 r="F760" i="32"/>
  <c r="E739" i="32"/>
  <c r="G731" i="32"/>
  <c r="F694" i="32"/>
  <c r="E674" i="32"/>
  <c r="G666" i="32"/>
  <c r="F630" i="32"/>
  <c r="E610" i="32"/>
  <c r="G602" i="32"/>
  <c r="F565" i="32"/>
  <c r="E542" i="32"/>
  <c r="G534" i="32"/>
  <c r="F495" i="32"/>
  <c r="F760" i="33"/>
  <c r="E739" i="33"/>
  <c r="G731" i="33"/>
  <c r="F694" i="33"/>
  <c r="E674" i="33"/>
  <c r="G666" i="33"/>
  <c r="F630" i="33"/>
  <c r="E610" i="33"/>
  <c r="G602" i="33"/>
  <c r="F565" i="33"/>
  <c r="E542" i="33"/>
  <c r="G534" i="33"/>
  <c r="F495" i="33"/>
  <c r="F760" i="34"/>
  <c r="E739" i="34"/>
  <c r="G731" i="34"/>
  <c r="F694" i="34"/>
  <c r="E674" i="34"/>
  <c r="G666" i="34"/>
  <c r="F630" i="34"/>
  <c r="E610" i="34"/>
  <c r="G602" i="34"/>
  <c r="F565" i="34"/>
  <c r="E542" i="34"/>
  <c r="G534" i="34"/>
  <c r="F495" i="34"/>
  <c r="F760" i="35"/>
  <c r="E739" i="35"/>
  <c r="G731" i="35"/>
  <c r="F694" i="35"/>
  <c r="E674" i="35"/>
  <c r="G666" i="35"/>
  <c r="F630" i="35"/>
  <c r="E610" i="35"/>
  <c r="G602" i="35"/>
  <c r="F565" i="35"/>
  <c r="E542" i="35"/>
  <c r="G534" i="35"/>
  <c r="F495" i="35"/>
  <c r="E762" i="26"/>
  <c r="G752" i="26"/>
  <c r="F715" i="26"/>
  <c r="E695" i="26"/>
  <c r="G687" i="26"/>
  <c r="F651" i="26"/>
  <c r="E631" i="26"/>
  <c r="G623" i="26"/>
  <c r="F586" i="26"/>
  <c r="E566" i="26"/>
  <c r="G558" i="26"/>
  <c r="F519" i="26"/>
  <c r="E496" i="26"/>
  <c r="F766" i="27"/>
  <c r="E744" i="27"/>
  <c r="G736" i="27"/>
  <c r="F699" i="27"/>
  <c r="E679" i="27"/>
  <c r="G671" i="27"/>
  <c r="F635" i="27"/>
  <c r="E615" i="27"/>
  <c r="G607" i="27"/>
  <c r="F570" i="27"/>
  <c r="E550" i="27"/>
  <c r="G539" i="27"/>
  <c r="F508" i="27"/>
  <c r="E500" i="27"/>
  <c r="F756" i="28"/>
  <c r="E748" i="28"/>
  <c r="G736" i="28"/>
  <c r="F691" i="28"/>
  <c r="E683" i="28"/>
  <c r="G671" i="28"/>
  <c r="F627" i="28"/>
  <c r="E619" i="28"/>
  <c r="G607" i="28"/>
  <c r="F562" i="28"/>
  <c r="E554" i="28"/>
  <c r="G539" i="28"/>
  <c r="F492" i="28"/>
  <c r="E487" i="28"/>
  <c r="F740" i="63"/>
  <c r="E732" i="63"/>
  <c r="G719" i="63"/>
  <c r="F675" i="63"/>
  <c r="E667" i="63"/>
  <c r="G655" i="63"/>
  <c r="F611" i="63"/>
  <c r="E603" i="63"/>
  <c r="G591" i="63"/>
  <c r="F543" i="63"/>
  <c r="E535" i="63"/>
  <c r="G523" i="63"/>
  <c r="F759" i="21"/>
  <c r="E738" i="21"/>
  <c r="G729" i="21"/>
  <c r="F693" i="21"/>
  <c r="E673" i="21"/>
  <c r="G665" i="21"/>
  <c r="F629" i="21"/>
  <c r="E609" i="21"/>
  <c r="G601" i="21"/>
  <c r="F564" i="21"/>
  <c r="E541" i="21"/>
  <c r="G533" i="21"/>
  <c r="F494" i="21"/>
  <c r="E747" i="22"/>
  <c r="F739" i="22"/>
  <c r="G722" i="22"/>
  <c r="E710" i="22"/>
  <c r="E682" i="22"/>
  <c r="F674" i="22"/>
  <c r="G658" i="22"/>
  <c r="E646" i="22"/>
  <c r="E618" i="22"/>
  <c r="F610" i="22"/>
  <c r="G594" i="22"/>
  <c r="E581" i="22"/>
  <c r="E553" i="22"/>
  <c r="F542" i="22"/>
  <c r="G526" i="22"/>
  <c r="E512" i="22"/>
  <c r="E486" i="22"/>
  <c r="E747" i="23"/>
  <c r="F739" i="23"/>
  <c r="G722" i="23"/>
  <c r="E682" i="23"/>
  <c r="F674" i="23"/>
  <c r="G658" i="23"/>
  <c r="E638" i="23"/>
  <c r="F630" i="23"/>
  <c r="G618" i="23"/>
  <c r="F610" i="23"/>
  <c r="E565" i="23"/>
  <c r="G553" i="23"/>
  <c r="F542" i="23"/>
  <c r="E495" i="23"/>
  <c r="G486" i="23"/>
  <c r="E760" i="24"/>
  <c r="F739" i="24"/>
  <c r="G710" i="24"/>
  <c r="E694" i="24"/>
  <c r="F674" i="24"/>
  <c r="G646" i="24"/>
  <c r="E630" i="24"/>
  <c r="F610" i="24"/>
  <c r="G581" i="24"/>
  <c r="E565" i="24"/>
  <c r="F542" i="24"/>
  <c r="G512" i="24"/>
  <c r="E495" i="24"/>
  <c r="G770" i="17"/>
  <c r="F732" i="17"/>
  <c r="E723" i="17"/>
  <c r="G703" i="17"/>
  <c r="F667" i="17"/>
  <c r="E659" i="17"/>
  <c r="G639" i="17"/>
  <c r="F603" i="17"/>
  <c r="E595" i="17"/>
  <c r="G574" i="17"/>
  <c r="F535" i="17"/>
  <c r="E527" i="17"/>
  <c r="G504" i="17"/>
  <c r="F766" i="18"/>
  <c r="E752" i="18"/>
  <c r="G736" i="18"/>
  <c r="F699" i="18"/>
  <c r="E687" i="18"/>
  <c r="G671" i="18"/>
  <c r="F635" i="18"/>
  <c r="E623" i="18"/>
  <c r="G607" i="18"/>
  <c r="F570" i="18"/>
  <c r="E558" i="18"/>
  <c r="G539" i="18"/>
  <c r="F500" i="18"/>
  <c r="F748" i="19"/>
  <c r="E736" i="19"/>
  <c r="G719" i="19"/>
  <c r="F683" i="19"/>
  <c r="E671" i="19"/>
  <c r="G655" i="19"/>
  <c r="F619" i="19"/>
  <c r="E607" i="19"/>
  <c r="G591" i="19"/>
  <c r="G582" i="19"/>
  <c r="F531" i="19"/>
  <c r="G514" i="19"/>
  <c r="G762" i="20"/>
  <c r="F711" i="20"/>
  <c r="G695" i="20"/>
  <c r="F544" i="17"/>
  <c r="E536" i="17"/>
  <c r="G516" i="17"/>
  <c r="F480" i="17"/>
  <c r="G767" i="18"/>
  <c r="F753" i="18"/>
  <c r="F724" i="18"/>
  <c r="E716" i="18"/>
  <c r="G700" i="18"/>
  <c r="F688" i="18"/>
  <c r="F660" i="18"/>
  <c r="E652" i="18"/>
  <c r="G636" i="18"/>
  <c r="F624" i="18"/>
  <c r="F596" i="18"/>
  <c r="E587" i="18"/>
  <c r="G571" i="18"/>
  <c r="F559" i="18"/>
  <c r="F528" i="18"/>
  <c r="E520" i="18"/>
  <c r="G501" i="18"/>
  <c r="G771" i="19"/>
  <c r="F728" i="19"/>
  <c r="E720" i="19"/>
  <c r="G704" i="19"/>
  <c r="F664" i="19"/>
  <c r="E656" i="19"/>
  <c r="G640" i="19"/>
  <c r="F600" i="19"/>
  <c r="E592" i="19"/>
  <c r="E583" i="19"/>
  <c r="E555" i="19"/>
  <c r="G524" i="19"/>
  <c r="E488" i="19"/>
  <c r="F763" i="20"/>
  <c r="E753" i="20"/>
  <c r="G724" i="20"/>
  <c r="F696" i="20"/>
  <c r="E688" i="20"/>
  <c r="G660" i="20"/>
  <c r="F632" i="20"/>
  <c r="E624" i="20"/>
  <c r="G596" i="20"/>
  <c r="F764" i="22"/>
  <c r="E742" i="22"/>
  <c r="G734" i="22"/>
  <c r="F697" i="22"/>
  <c r="E677" i="22"/>
  <c r="G669" i="22"/>
  <c r="F633" i="22"/>
  <c r="E613" i="22"/>
  <c r="G605" i="22"/>
  <c r="F568" i="22"/>
  <c r="E545" i="22"/>
  <c r="G537" i="22"/>
  <c r="F498" i="22"/>
  <c r="E481" i="22"/>
  <c r="F746" i="23"/>
  <c r="E725" i="23"/>
  <c r="G717" i="23"/>
  <c r="F681" i="23"/>
  <c r="E661" i="23"/>
  <c r="G653" i="23"/>
  <c r="G588" i="23"/>
  <c r="G521" i="23"/>
  <c r="G768" i="24"/>
  <c r="E738" i="24"/>
  <c r="E717" i="24"/>
  <c r="G701" i="24"/>
  <c r="E673" i="24"/>
  <c r="E653" i="24"/>
  <c r="G637" i="24"/>
  <c r="E609" i="24"/>
  <c r="E588" i="24"/>
  <c r="G572" i="24"/>
  <c r="E541" i="24"/>
  <c r="E521" i="24"/>
  <c r="G502" i="24"/>
  <c r="E760" i="25"/>
  <c r="F747" i="25"/>
  <c r="G739" i="25"/>
  <c r="E694" i="25"/>
  <c r="F682" i="25"/>
  <c r="G674" i="25"/>
  <c r="E630" i="25"/>
  <c r="F618" i="25"/>
  <c r="G610" i="25"/>
  <c r="E565" i="25"/>
  <c r="F553" i="25"/>
  <c r="G542" i="25"/>
  <c r="E495" i="25"/>
  <c r="F486" i="25"/>
  <c r="F769" i="26"/>
  <c r="E760" i="26"/>
  <c r="G747" i="26"/>
  <c r="F702" i="26"/>
  <c r="E694" i="26"/>
  <c r="G682" i="26"/>
  <c r="F638" i="26"/>
  <c r="E630" i="26"/>
  <c r="G618" i="26"/>
  <c r="F573" i="26"/>
  <c r="E565" i="26"/>
  <c r="G553" i="26"/>
  <c r="F503" i="26"/>
  <c r="E495" i="26"/>
  <c r="G486" i="26"/>
  <c r="F769" i="27"/>
  <c r="E760" i="27"/>
  <c r="G747" i="27"/>
  <c r="F702" i="27"/>
  <c r="E694" i="27"/>
  <c r="G682" i="27"/>
  <c r="F638" i="27"/>
  <c r="E630" i="27"/>
  <c r="G618" i="27"/>
  <c r="F573" i="27"/>
  <c r="E565" i="27"/>
  <c r="G553" i="27"/>
  <c r="F512" i="27"/>
  <c r="E503" i="27"/>
  <c r="F486" i="27"/>
  <c r="E679" i="20"/>
  <c r="F671" i="20"/>
  <c r="G655" i="20"/>
  <c r="E643" i="20"/>
  <c r="E615" i="20"/>
  <c r="F607" i="20"/>
  <c r="G591" i="20"/>
  <c r="E578" i="20"/>
  <c r="E550" i="20"/>
  <c r="F539" i="20"/>
  <c r="G523" i="20"/>
  <c r="E508" i="20"/>
  <c r="E483" i="20"/>
  <c r="E766" i="21"/>
  <c r="F744" i="21"/>
  <c r="G736" i="21"/>
  <c r="F707" i="21"/>
  <c r="E699" i="21"/>
  <c r="F679" i="21"/>
  <c r="G671" i="21"/>
  <c r="F643" i="21"/>
  <c r="E635" i="21"/>
  <c r="F615" i="21"/>
  <c r="G607" i="21"/>
  <c r="F578" i="21"/>
  <c r="E570" i="21"/>
  <c r="F550" i="21"/>
  <c r="G539" i="21"/>
  <c r="F508" i="21"/>
  <c r="E500" i="21"/>
  <c r="F483" i="21"/>
  <c r="E766" i="22"/>
  <c r="F744" i="22"/>
  <c r="G736" i="22"/>
  <c r="E699" i="22"/>
  <c r="F679" i="22"/>
  <c r="G671" i="22"/>
  <c r="E635" i="22"/>
  <c r="F615" i="22"/>
  <c r="G607" i="22"/>
  <c r="E570" i="22"/>
  <c r="F550" i="22"/>
  <c r="G539" i="22"/>
  <c r="E500" i="22"/>
  <c r="F483" i="22"/>
  <c r="G729" i="25"/>
  <c r="G665" i="25"/>
  <c r="G601" i="25"/>
  <c r="G533" i="25"/>
  <c r="E768" i="26"/>
  <c r="G738" i="26"/>
  <c r="F709" i="26"/>
  <c r="E701" i="26"/>
  <c r="G673" i="26"/>
  <c r="F645" i="26"/>
  <c r="E637" i="26"/>
  <c r="G609" i="26"/>
  <c r="F580" i="26"/>
  <c r="E572" i="26"/>
  <c r="G541" i="26"/>
  <c r="F511" i="26"/>
  <c r="E502" i="26"/>
  <c r="E768" i="27"/>
  <c r="G738" i="27"/>
  <c r="E701" i="27"/>
  <c r="G673" i="27"/>
  <c r="E637" i="27"/>
  <c r="G609" i="27"/>
  <c r="E572" i="27"/>
  <c r="G541" i="27"/>
  <c r="E769" i="28"/>
  <c r="F747" i="28"/>
  <c r="G739" i="28"/>
  <c r="E702" i="28"/>
  <c r="F682" i="28"/>
  <c r="G674" i="28"/>
  <c r="E638" i="28"/>
  <c r="F618" i="28"/>
  <c r="G610" i="28"/>
  <c r="E573" i="28"/>
  <c r="F553" i="28"/>
  <c r="G542" i="28"/>
  <c r="E503" i="28"/>
  <c r="F486" i="28"/>
  <c r="E769" i="63"/>
  <c r="G739" i="63"/>
  <c r="E702" i="63"/>
  <c r="G674" i="63"/>
  <c r="E638" i="63"/>
  <c r="G610" i="63"/>
  <c r="E573" i="63"/>
  <c r="G542" i="63"/>
  <c r="E503" i="63"/>
  <c r="E769" i="29"/>
  <c r="F747" i="29"/>
  <c r="G739" i="29"/>
  <c r="E702" i="29"/>
  <c r="F682" i="29"/>
  <c r="G674" i="29"/>
  <c r="E638" i="29"/>
  <c r="F618" i="29"/>
  <c r="G610" i="29"/>
  <c r="E573" i="29"/>
  <c r="F553" i="29"/>
  <c r="G542" i="29"/>
  <c r="E503" i="29"/>
  <c r="F486" i="29"/>
  <c r="E762" i="23"/>
  <c r="F740" i="23"/>
  <c r="G732" i="23"/>
  <c r="E695" i="23"/>
  <c r="F675" i="23"/>
  <c r="G667" i="23"/>
  <c r="E631" i="23"/>
  <c r="F623" i="23"/>
  <c r="G574" i="23"/>
  <c r="E566" i="23"/>
  <c r="F558" i="23"/>
  <c r="G504" i="23"/>
  <c r="E496" i="23"/>
  <c r="E762" i="24"/>
  <c r="F752" i="24"/>
  <c r="G732" i="24"/>
  <c r="E695" i="24"/>
  <c r="F687" i="24"/>
  <c r="G667" i="24"/>
  <c r="E631" i="24"/>
  <c r="F623" i="24"/>
  <c r="G603" i="24"/>
  <c r="E566" i="24"/>
  <c r="F558" i="24"/>
  <c r="G535" i="24"/>
  <c r="E496" i="24"/>
  <c r="G770" i="25"/>
  <c r="E762" i="25"/>
  <c r="F752" i="25"/>
  <c r="G703" i="25"/>
  <c r="E695" i="25"/>
  <c r="F687" i="25"/>
  <c r="G639" i="25"/>
  <c r="E631" i="25"/>
  <c r="F623" i="25"/>
  <c r="G574" i="25"/>
  <c r="E566" i="25"/>
  <c r="F558" i="25"/>
  <c r="G504" i="25"/>
  <c r="E496" i="25"/>
  <c r="F764" i="28"/>
  <c r="G746" i="28"/>
  <c r="E705" i="28"/>
  <c r="F697" i="28"/>
  <c r="G681" i="28"/>
  <c r="E641" i="28"/>
  <c r="F633" i="28"/>
  <c r="G617" i="28"/>
  <c r="E576" i="28"/>
  <c r="F568" i="28"/>
  <c r="G552" i="28"/>
  <c r="E506" i="28"/>
  <c r="F498" i="28"/>
  <c r="G485" i="28"/>
  <c r="F764" i="63"/>
  <c r="G746" i="63"/>
  <c r="F697" i="63"/>
  <c r="G681" i="63"/>
  <c r="F633" i="63"/>
  <c r="G617" i="63"/>
  <c r="F568" i="63"/>
  <c r="G552" i="63"/>
  <c r="F498" i="63"/>
  <c r="G485" i="63"/>
  <c r="F764" i="29"/>
  <c r="G746" i="29"/>
  <c r="E705" i="29"/>
  <c r="F697" i="29"/>
  <c r="G681" i="29"/>
  <c r="E641" i="29"/>
  <c r="F633" i="29"/>
  <c r="G617" i="29"/>
  <c r="E576" i="29"/>
  <c r="F568" i="29"/>
  <c r="G552" i="29"/>
  <c r="E506" i="29"/>
  <c r="F498" i="29"/>
  <c r="G485" i="29"/>
  <c r="E755" i="30"/>
  <c r="F735" i="30"/>
  <c r="G726" i="30"/>
  <c r="E690" i="30"/>
  <c r="F670" i="30"/>
  <c r="G662" i="30"/>
  <c r="E626" i="30"/>
  <c r="F606" i="30"/>
  <c r="G598" i="30"/>
  <c r="E561" i="30"/>
  <c r="F538" i="30"/>
  <c r="G530" i="30"/>
  <c r="E491" i="30"/>
  <c r="E739" i="31"/>
  <c r="F718" i="31"/>
  <c r="G710" i="31"/>
  <c r="E674" i="31"/>
  <c r="F654" i="31"/>
  <c r="G646" i="31"/>
  <c r="E610" i="31"/>
  <c r="F590" i="31"/>
  <c r="G581" i="31"/>
  <c r="E542" i="31"/>
  <c r="F522" i="31"/>
  <c r="G512" i="31"/>
  <c r="E760" i="32"/>
  <c r="G751" i="32"/>
  <c r="F714" i="32"/>
  <c r="E694" i="32"/>
  <c r="G686" i="32"/>
  <c r="F650" i="32"/>
  <c r="E630" i="32"/>
  <c r="G622" i="32"/>
  <c r="F585" i="32"/>
  <c r="E565" i="32"/>
  <c r="G557" i="32"/>
  <c r="F518" i="32"/>
  <c r="E495" i="32"/>
  <c r="G490" i="32"/>
  <c r="F765" i="33"/>
  <c r="E743" i="33"/>
  <c r="G735" i="33"/>
  <c r="F698" i="33"/>
  <c r="E678" i="33"/>
  <c r="G670" i="33"/>
  <c r="F634" i="33"/>
  <c r="E614" i="33"/>
  <c r="G606" i="33"/>
  <c r="F569" i="33"/>
  <c r="E549" i="33"/>
  <c r="G538" i="33"/>
  <c r="F499" i="33"/>
  <c r="E482" i="33"/>
  <c r="F747" i="34"/>
  <c r="E726" i="34"/>
  <c r="G718" i="34"/>
  <c r="F682" i="34"/>
  <c r="E662" i="34"/>
  <c r="G654" i="34"/>
  <c r="F618" i="34"/>
  <c r="E598" i="34"/>
  <c r="G590" i="34"/>
  <c r="F553" i="34"/>
  <c r="E530" i="34"/>
  <c r="G522" i="34"/>
  <c r="F486" i="34"/>
  <c r="G769" i="35"/>
  <c r="F731" i="35"/>
  <c r="E710" i="35"/>
  <c r="G702" i="35"/>
  <c r="F666" i="35"/>
  <c r="E646" i="35"/>
  <c r="G638" i="35"/>
  <c r="F602" i="35"/>
  <c r="E581" i="35"/>
  <c r="G573" i="35"/>
  <c r="F534" i="35"/>
  <c r="E512" i="35"/>
  <c r="G503" i="35"/>
  <c r="F752" i="26"/>
  <c r="E732" i="26"/>
  <c r="G723" i="26"/>
  <c r="F687" i="26"/>
  <c r="E667" i="26"/>
  <c r="G659" i="26"/>
  <c r="F623" i="26"/>
  <c r="E603" i="26"/>
  <c r="G595" i="26"/>
  <c r="F558" i="26"/>
  <c r="E535" i="26"/>
  <c r="G527" i="26"/>
  <c r="F752" i="27"/>
  <c r="E732" i="27"/>
  <c r="G723" i="27"/>
  <c r="F687" i="27"/>
  <c r="E667" i="27"/>
  <c r="G659" i="27"/>
  <c r="F623" i="27"/>
  <c r="E603" i="27"/>
  <c r="G595" i="27"/>
  <c r="F558" i="27"/>
  <c r="E535" i="27"/>
  <c r="E527" i="27"/>
  <c r="F496" i="27"/>
  <c r="F762" i="28"/>
  <c r="E752" i="28"/>
  <c r="G740" i="28"/>
  <c r="F695" i="28"/>
  <c r="E687" i="28"/>
  <c r="G675" i="28"/>
  <c r="F631" i="28"/>
  <c r="E623" i="28"/>
  <c r="G611" i="28"/>
  <c r="F566" i="28"/>
  <c r="E558" i="28"/>
  <c r="G543" i="28"/>
  <c r="F496" i="28"/>
  <c r="F762" i="63"/>
  <c r="E752" i="63"/>
  <c r="G740" i="63"/>
  <c r="F695" i="63"/>
  <c r="E687" i="63"/>
  <c r="G675" i="63"/>
  <c r="F631" i="63"/>
  <c r="E623" i="63"/>
  <c r="G611" i="63"/>
  <c r="F566" i="63"/>
  <c r="E558" i="63"/>
  <c r="G543" i="63"/>
  <c r="F496" i="63"/>
  <c r="F750" i="21"/>
  <c r="E729" i="21"/>
  <c r="G721" i="21"/>
  <c r="F685" i="21"/>
  <c r="E665" i="21"/>
  <c r="G657" i="21"/>
  <c r="F621" i="21"/>
  <c r="E601" i="21"/>
  <c r="G593" i="21"/>
  <c r="F556" i="21"/>
  <c r="E533" i="21"/>
  <c r="G525" i="21"/>
  <c r="F489" i="21"/>
  <c r="E739" i="22"/>
  <c r="F731" i="22"/>
  <c r="G714" i="22"/>
  <c r="E674" i="22"/>
  <c r="F666" i="22"/>
  <c r="G650" i="22"/>
  <c r="E610" i="22"/>
  <c r="F602" i="22"/>
  <c r="G585" i="22"/>
  <c r="E542" i="22"/>
  <c r="F534" i="22"/>
  <c r="G518" i="22"/>
  <c r="F731" i="23"/>
  <c r="G714" i="23"/>
  <c r="F666" i="23"/>
  <c r="G650" i="23"/>
  <c r="F638" i="23"/>
  <c r="E630" i="23"/>
  <c r="E622" i="23"/>
  <c r="G610" i="23"/>
  <c r="F602" i="23"/>
  <c r="E557" i="23"/>
  <c r="G542" i="23"/>
  <c r="F534" i="23"/>
  <c r="E490" i="23"/>
  <c r="G769" i="24"/>
  <c r="E751" i="24"/>
  <c r="F731" i="24"/>
  <c r="G702" i="24"/>
  <c r="E686" i="24"/>
  <c r="F666" i="24"/>
  <c r="G638" i="24"/>
  <c r="E622" i="24"/>
  <c r="F602" i="24"/>
  <c r="G573" i="24"/>
  <c r="E557" i="24"/>
  <c r="F534" i="24"/>
  <c r="G503" i="24"/>
  <c r="E490" i="24"/>
  <c r="F740" i="17"/>
  <c r="E732" i="17"/>
  <c r="G711" i="17"/>
  <c r="F675" i="17"/>
  <c r="E667" i="17"/>
  <c r="G647" i="17"/>
  <c r="F611" i="17"/>
  <c r="E603" i="17"/>
  <c r="G582" i="17"/>
  <c r="F543" i="17"/>
  <c r="E535" i="17"/>
  <c r="G514" i="17"/>
  <c r="G762" i="18"/>
  <c r="E740" i="18"/>
  <c r="F723" i="18"/>
  <c r="G695" i="18"/>
  <c r="E675" i="18"/>
  <c r="F659" i="18"/>
  <c r="G631" i="18"/>
  <c r="E611" i="18"/>
  <c r="F595" i="18"/>
  <c r="G566" i="18"/>
  <c r="E543" i="18"/>
  <c r="F527" i="18"/>
  <c r="G496" i="18"/>
  <c r="G762" i="19"/>
  <c r="E740" i="19"/>
  <c r="F723" i="19"/>
  <c r="G695" i="19"/>
  <c r="E675" i="19"/>
  <c r="F659" i="19"/>
  <c r="G631" i="19"/>
  <c r="E611" i="19"/>
  <c r="F595" i="19"/>
  <c r="E582" i="19"/>
  <c r="F574" i="19"/>
  <c r="G558" i="19"/>
  <c r="E543" i="19"/>
  <c r="E514" i="19"/>
  <c r="F504" i="19"/>
  <c r="F770" i="20"/>
  <c r="G752" i="20"/>
  <c r="E740" i="20"/>
  <c r="E711" i="20"/>
  <c r="F703" i="20"/>
  <c r="G687" i="20"/>
  <c r="F536" i="17"/>
  <c r="E528" i="17"/>
  <c r="G505" i="17"/>
  <c r="G758" i="18"/>
  <c r="E708" i="18"/>
  <c r="G692" i="18"/>
  <c r="E644" i="18"/>
  <c r="G628" i="18"/>
  <c r="E579" i="18"/>
  <c r="G563" i="18"/>
  <c r="E510" i="18"/>
  <c r="G493" i="18"/>
  <c r="E763" i="19"/>
  <c r="G745" i="19"/>
  <c r="F733" i="19"/>
  <c r="E696" i="19"/>
  <c r="G680" i="19"/>
  <c r="F668" i="19"/>
  <c r="E632" i="19"/>
  <c r="G616" i="19"/>
  <c r="F604" i="19"/>
  <c r="F575" i="19"/>
  <c r="G567" i="19"/>
  <c r="F536" i="19"/>
  <c r="E528" i="19"/>
  <c r="F505" i="19"/>
  <c r="G497" i="19"/>
  <c r="G767" i="20"/>
  <c r="E728" i="20"/>
  <c r="F708" i="20"/>
  <c r="G700" i="20"/>
  <c r="E664" i="20"/>
  <c r="F644" i="20"/>
  <c r="G636" i="20"/>
  <c r="E600" i="20"/>
  <c r="F738" i="22"/>
  <c r="E717" i="22"/>
  <c r="G709" i="22"/>
  <c r="F673" i="22"/>
  <c r="E653" i="22"/>
  <c r="G645" i="22"/>
  <c r="F609" i="22"/>
  <c r="E588" i="22"/>
  <c r="G580" i="22"/>
  <c r="F541" i="22"/>
  <c r="E521" i="22"/>
  <c r="G511" i="22"/>
  <c r="F738" i="23"/>
  <c r="E717" i="23"/>
  <c r="G709" i="23"/>
  <c r="F673" i="23"/>
  <c r="E653" i="23"/>
  <c r="G645" i="23"/>
  <c r="G580" i="23"/>
  <c r="G511" i="23"/>
  <c r="E746" i="24"/>
  <c r="E725" i="24"/>
  <c r="G709" i="24"/>
  <c r="E681" i="24"/>
  <c r="E661" i="24"/>
  <c r="G645" i="24"/>
  <c r="E617" i="24"/>
  <c r="E597" i="24"/>
  <c r="G580" i="24"/>
  <c r="E552" i="24"/>
  <c r="E529" i="24"/>
  <c r="G511" i="24"/>
  <c r="E485" i="24"/>
  <c r="E769" i="25"/>
  <c r="F755" i="25"/>
  <c r="G747" i="25"/>
  <c r="E702" i="25"/>
  <c r="F690" i="25"/>
  <c r="G682" i="25"/>
  <c r="E638" i="25"/>
  <c r="F626" i="25"/>
  <c r="G618" i="25"/>
  <c r="E573" i="25"/>
  <c r="F561" i="25"/>
  <c r="G553" i="25"/>
  <c r="E503" i="25"/>
  <c r="F491" i="25"/>
  <c r="G486" i="25"/>
  <c r="E769" i="26"/>
  <c r="G755" i="26"/>
  <c r="F710" i="26"/>
  <c r="E702" i="26"/>
  <c r="G690" i="26"/>
  <c r="F646" i="26"/>
  <c r="E638" i="26"/>
  <c r="G626" i="26"/>
  <c r="F581" i="26"/>
  <c r="E573" i="26"/>
  <c r="G561" i="26"/>
  <c r="F512" i="26"/>
  <c r="E503" i="26"/>
  <c r="G491" i="26"/>
  <c r="E769" i="27"/>
  <c r="G755" i="27"/>
  <c r="F710" i="27"/>
  <c r="E702" i="27"/>
  <c r="G690" i="27"/>
  <c r="F646" i="27"/>
  <c r="E638" i="27"/>
  <c r="G626" i="27"/>
  <c r="F581" i="27"/>
  <c r="E573" i="27"/>
  <c r="G561" i="27"/>
  <c r="E512" i="27"/>
  <c r="G486" i="27"/>
  <c r="G679" i="20"/>
  <c r="F631" i="20"/>
  <c r="G615" i="20"/>
  <c r="F566" i="20"/>
  <c r="G550" i="20"/>
  <c r="F496" i="20"/>
  <c r="G483" i="20"/>
  <c r="F752" i="21"/>
  <c r="G744" i="21"/>
  <c r="F715" i="21"/>
  <c r="E707" i="21"/>
  <c r="F687" i="21"/>
  <c r="G679" i="21"/>
  <c r="F651" i="21"/>
  <c r="E643" i="21"/>
  <c r="F623" i="21"/>
  <c r="G615" i="21"/>
  <c r="F586" i="21"/>
  <c r="E578" i="21"/>
  <c r="F558" i="21"/>
  <c r="G550" i="21"/>
  <c r="F519" i="21"/>
  <c r="E508" i="21"/>
  <c r="G483" i="21"/>
  <c r="F766" i="22"/>
  <c r="E756" i="22"/>
  <c r="G727" i="22"/>
  <c r="F699" i="22"/>
  <c r="E691" i="22"/>
  <c r="G663" i="22"/>
  <c r="F635" i="22"/>
  <c r="E627" i="22"/>
  <c r="G599" i="22"/>
  <c r="F570" i="22"/>
  <c r="E562" i="22"/>
  <c r="G531" i="22"/>
  <c r="F500" i="22"/>
  <c r="E492" i="22"/>
  <c r="G705" i="25"/>
  <c r="G641" i="25"/>
  <c r="G576" i="25"/>
  <c r="G506" i="25"/>
  <c r="F750" i="26"/>
  <c r="E742" i="26"/>
  <c r="F721" i="26"/>
  <c r="G713" i="26"/>
  <c r="F685" i="26"/>
  <c r="E677" i="26"/>
  <c r="F657" i="26"/>
  <c r="G649" i="26"/>
  <c r="F621" i="26"/>
  <c r="E613" i="26"/>
  <c r="F593" i="26"/>
  <c r="G584" i="26"/>
  <c r="F556" i="26"/>
  <c r="E545" i="26"/>
  <c r="F525" i="26"/>
  <c r="G517" i="26"/>
  <c r="F489" i="26"/>
  <c r="E481" i="26"/>
  <c r="F750" i="27"/>
  <c r="E742" i="27"/>
  <c r="F721" i="27"/>
  <c r="G713" i="27"/>
  <c r="F685" i="27"/>
  <c r="E677" i="27"/>
  <c r="F657" i="27"/>
  <c r="G649" i="27"/>
  <c r="F621" i="27"/>
  <c r="E613" i="27"/>
  <c r="F593" i="27"/>
  <c r="G584" i="27"/>
  <c r="F556" i="27"/>
  <c r="E545" i="27"/>
  <c r="F517" i="27"/>
  <c r="G498" i="27"/>
  <c r="E489" i="27"/>
  <c r="F751" i="28"/>
  <c r="E743" i="28"/>
  <c r="G714" i="28"/>
  <c r="F686" i="28"/>
  <c r="E678" i="28"/>
  <c r="G650" i="28"/>
  <c r="F622" i="28"/>
  <c r="E614" i="28"/>
  <c r="G585" i="28"/>
  <c r="F557" i="28"/>
  <c r="E549" i="28"/>
  <c r="G518" i="28"/>
  <c r="F490" i="28"/>
  <c r="E482" i="28"/>
  <c r="F751" i="63"/>
  <c r="E743" i="63"/>
  <c r="F722" i="63"/>
  <c r="G714" i="63"/>
  <c r="F686" i="63"/>
  <c r="E678" i="63"/>
  <c r="F658" i="63"/>
  <c r="G650" i="63"/>
  <c r="F622" i="63"/>
  <c r="E614" i="63"/>
  <c r="F594" i="63"/>
  <c r="G585" i="63"/>
  <c r="F557" i="63"/>
  <c r="E549" i="63"/>
  <c r="F526" i="63"/>
  <c r="G518" i="63"/>
  <c r="F490" i="63"/>
  <c r="E482" i="63"/>
  <c r="F751" i="29"/>
  <c r="E743" i="29"/>
  <c r="G714" i="29"/>
  <c r="F686" i="29"/>
  <c r="E678" i="29"/>
  <c r="G650" i="29"/>
  <c r="F622" i="29"/>
  <c r="E614" i="29"/>
  <c r="G585" i="29"/>
  <c r="F557" i="29"/>
  <c r="E549" i="29"/>
  <c r="G518" i="29"/>
  <c r="F490" i="29"/>
  <c r="E482" i="29"/>
  <c r="F762" i="23"/>
  <c r="E752" i="23"/>
  <c r="G723" i="23"/>
  <c r="F695" i="23"/>
  <c r="E687" i="23"/>
  <c r="G659" i="23"/>
  <c r="G631" i="23"/>
  <c r="E623" i="23"/>
  <c r="F615" i="23"/>
  <c r="G566" i="23"/>
  <c r="E558" i="23"/>
  <c r="F550" i="23"/>
  <c r="G496" i="23"/>
  <c r="F483" i="23"/>
  <c r="E752" i="24"/>
  <c r="F744" i="24"/>
  <c r="G723" i="24"/>
  <c r="E687" i="24"/>
  <c r="F679" i="24"/>
  <c r="G659" i="24"/>
  <c r="E623" i="24"/>
  <c r="F615" i="24"/>
  <c r="G595" i="24"/>
  <c r="E558" i="24"/>
  <c r="F550" i="24"/>
  <c r="G527" i="24"/>
  <c r="F483" i="24"/>
  <c r="G762" i="25"/>
  <c r="E752" i="25"/>
  <c r="F744" i="25"/>
  <c r="G695" i="25"/>
  <c r="E687" i="25"/>
  <c r="F679" i="25"/>
  <c r="G631" i="25"/>
  <c r="E623" i="25"/>
  <c r="F615" i="25"/>
  <c r="G566" i="25"/>
  <c r="E558" i="25"/>
  <c r="F550" i="25"/>
  <c r="G496" i="25"/>
  <c r="F483" i="25"/>
  <c r="G754" i="28"/>
  <c r="E742" i="28"/>
  <c r="F705" i="28"/>
  <c r="G689" i="28"/>
  <c r="E677" i="28"/>
  <c r="F641" i="28"/>
  <c r="G625" i="28"/>
  <c r="E613" i="28"/>
  <c r="F576" i="28"/>
  <c r="G560" i="28"/>
  <c r="E545" i="28"/>
  <c r="F506" i="28"/>
  <c r="E481" i="28"/>
  <c r="G754" i="63"/>
  <c r="E742" i="63"/>
  <c r="E713" i="63"/>
  <c r="F705" i="63"/>
  <c r="G689" i="63"/>
  <c r="E677" i="63"/>
  <c r="E649" i="63"/>
  <c r="F641" i="63"/>
  <c r="G625" i="63"/>
  <c r="E613" i="63"/>
  <c r="E584" i="63"/>
  <c r="F576" i="63"/>
  <c r="G560" i="63"/>
  <c r="E545" i="63"/>
  <c r="E517" i="63"/>
  <c r="F506" i="63"/>
  <c r="E481" i="63"/>
  <c r="G754" i="29"/>
  <c r="E742" i="29"/>
  <c r="F705" i="29"/>
  <c r="G689" i="29"/>
  <c r="E677" i="29"/>
  <c r="F641" i="29"/>
  <c r="G625" i="29"/>
  <c r="E613" i="29"/>
  <c r="F576" i="29"/>
  <c r="G560" i="29"/>
  <c r="E545" i="29"/>
  <c r="F506" i="29"/>
  <c r="E481" i="29"/>
  <c r="E765" i="30"/>
  <c r="G735" i="30"/>
  <c r="F706" i="30"/>
  <c r="E698" i="30"/>
  <c r="G670" i="30"/>
  <c r="F642" i="30"/>
  <c r="E634" i="30"/>
  <c r="G606" i="30"/>
  <c r="F577" i="30"/>
  <c r="E569" i="30"/>
  <c r="G538" i="30"/>
  <c r="F507" i="30"/>
  <c r="E499" i="30"/>
  <c r="E765" i="31"/>
  <c r="G735" i="31"/>
  <c r="F706" i="31"/>
  <c r="E698" i="31"/>
  <c r="G670" i="31"/>
  <c r="F642" i="31"/>
  <c r="E634" i="31"/>
  <c r="G606" i="31"/>
  <c r="F577" i="31"/>
  <c r="E569" i="31"/>
  <c r="G538" i="31"/>
  <c r="F507" i="31"/>
  <c r="E499" i="31"/>
  <c r="F755" i="32"/>
  <c r="E735" i="32"/>
  <c r="G726" i="32"/>
  <c r="F690" i="32"/>
  <c r="E670" i="32"/>
  <c r="G662" i="32"/>
  <c r="F626" i="32"/>
  <c r="E606" i="32"/>
  <c r="G598" i="32"/>
  <c r="F561" i="32"/>
  <c r="E538" i="32"/>
  <c r="G530" i="32"/>
  <c r="F491" i="32"/>
  <c r="F755" i="33"/>
  <c r="E735" i="33"/>
  <c r="G726" i="33"/>
  <c r="F690" i="33"/>
  <c r="E670" i="33"/>
  <c r="G662" i="33"/>
  <c r="F626" i="33"/>
  <c r="E606" i="33"/>
  <c r="G598" i="33"/>
  <c r="F561" i="33"/>
  <c r="E538" i="33"/>
  <c r="G530" i="33"/>
  <c r="F491" i="33"/>
  <c r="F755" i="34"/>
  <c r="E735" i="34"/>
  <c r="G726" i="34"/>
  <c r="F690" i="34"/>
  <c r="E670" i="34"/>
  <c r="G662" i="34"/>
  <c r="F626" i="34"/>
  <c r="E606" i="34"/>
  <c r="G598" i="34"/>
  <c r="F561" i="34"/>
  <c r="E538" i="34"/>
  <c r="G530" i="34"/>
  <c r="F491" i="34"/>
  <c r="F755" i="35"/>
  <c r="E735" i="35"/>
  <c r="G726" i="35"/>
  <c r="F690" i="35"/>
  <c r="E670" i="35"/>
  <c r="G662" i="35"/>
  <c r="F626" i="35"/>
  <c r="E606" i="35"/>
  <c r="G598" i="35"/>
  <c r="F561" i="35"/>
  <c r="E538" i="35"/>
  <c r="G530" i="35"/>
  <c r="F491" i="35"/>
  <c r="G766" i="26"/>
  <c r="F727" i="26"/>
  <c r="E707" i="26"/>
  <c r="G699" i="26"/>
  <c r="F663" i="26"/>
  <c r="E643" i="26"/>
  <c r="G635" i="26"/>
  <c r="F599" i="26"/>
  <c r="E578" i="26"/>
  <c r="G570" i="26"/>
  <c r="F531" i="26"/>
  <c r="E508" i="26"/>
  <c r="G500" i="26"/>
  <c r="G766" i="27"/>
  <c r="F727" i="27"/>
  <c r="E707" i="27"/>
  <c r="G699" i="27"/>
  <c r="F663" i="27"/>
  <c r="E643" i="27"/>
  <c r="G635" i="27"/>
  <c r="F599" i="27"/>
  <c r="E578" i="27"/>
  <c r="G570" i="27"/>
  <c r="F531" i="27"/>
  <c r="G519" i="27"/>
  <c r="F736" i="28"/>
  <c r="E727" i="28"/>
  <c r="G715" i="28"/>
  <c r="F671" i="28"/>
  <c r="E663" i="28"/>
  <c r="G651" i="28"/>
  <c r="F607" i="28"/>
  <c r="E599" i="28"/>
  <c r="G586" i="28"/>
  <c r="F539" i="28"/>
  <c r="E531" i="28"/>
  <c r="G519" i="28"/>
  <c r="F736" i="63"/>
  <c r="E727" i="63"/>
  <c r="G715" i="63"/>
  <c r="F671" i="63"/>
  <c r="E663" i="63"/>
  <c r="G651" i="63"/>
  <c r="F607" i="63"/>
  <c r="E599" i="63"/>
  <c r="G586" i="63"/>
  <c r="F539" i="63"/>
  <c r="E531" i="63"/>
  <c r="G519" i="63"/>
  <c r="F756" i="29"/>
  <c r="E748" i="29"/>
  <c r="G736" i="29"/>
  <c r="F691" i="29"/>
  <c r="E683" i="29"/>
  <c r="G671" i="29"/>
  <c r="F627" i="29"/>
  <c r="E619" i="29"/>
  <c r="G607" i="29"/>
  <c r="F562" i="29"/>
  <c r="E554" i="29"/>
  <c r="G539" i="29"/>
  <c r="F492" i="29"/>
  <c r="E487" i="29"/>
  <c r="F740" i="30"/>
  <c r="E732" i="30"/>
  <c r="G719" i="30"/>
  <c r="F675" i="30"/>
  <c r="E667" i="30"/>
  <c r="G655" i="30"/>
  <c r="F611" i="30"/>
  <c r="E603" i="30"/>
  <c r="G591" i="30"/>
  <c r="F543" i="30"/>
  <c r="E535" i="30"/>
  <c r="G523" i="30"/>
  <c r="G754" i="30"/>
  <c r="F705" i="30"/>
  <c r="G689" i="30"/>
  <c r="F641" i="30"/>
  <c r="G625" i="30"/>
  <c r="F576" i="30"/>
  <c r="G560" i="30"/>
  <c r="F506" i="30"/>
  <c r="G754" i="31"/>
  <c r="F705" i="31"/>
  <c r="G689" i="31"/>
  <c r="F641" i="31"/>
  <c r="G625" i="31"/>
  <c r="F576" i="31"/>
  <c r="G560" i="31"/>
  <c r="F506" i="31"/>
  <c r="F734" i="32"/>
  <c r="E725" i="32"/>
  <c r="G713" i="32"/>
  <c r="F669" i="32"/>
  <c r="E661" i="32"/>
  <c r="G649" i="32"/>
  <c r="F605" i="32"/>
  <c r="E597" i="32"/>
  <c r="G584" i="32"/>
  <c r="F537" i="32"/>
  <c r="E529" i="32"/>
  <c r="G517" i="32"/>
  <c r="F734" i="33"/>
  <c r="E725" i="33"/>
  <c r="G713" i="33"/>
  <c r="F669" i="33"/>
  <c r="E661" i="33"/>
  <c r="G649" i="33"/>
  <c r="F605" i="33"/>
  <c r="E597" i="33"/>
  <c r="G584" i="33"/>
  <c r="F537" i="33"/>
  <c r="E529" i="33"/>
  <c r="G517" i="33"/>
  <c r="F734" i="34"/>
  <c r="E725" i="34"/>
  <c r="G713" i="34"/>
  <c r="F669" i="34"/>
  <c r="E661" i="34"/>
  <c r="G649" i="34"/>
  <c r="F605" i="34"/>
  <c r="E597" i="34"/>
  <c r="G584" i="34"/>
  <c r="F537" i="34"/>
  <c r="E529" i="34"/>
  <c r="G517" i="34"/>
  <c r="F734" i="35"/>
  <c r="E725" i="35"/>
  <c r="G713" i="35"/>
  <c r="F669" i="35"/>
  <c r="E661" i="35"/>
  <c r="G649" i="35"/>
  <c r="F605" i="35"/>
  <c r="E597" i="35"/>
  <c r="G584" i="35"/>
  <c r="F537" i="35"/>
  <c r="E529" i="35"/>
  <c r="G517" i="35"/>
  <c r="F755" i="36"/>
  <c r="E735" i="36"/>
  <c r="G726" i="36"/>
  <c r="F690" i="36"/>
  <c r="E670" i="36"/>
  <c r="G662" i="36"/>
  <c r="F626" i="36"/>
  <c r="E606" i="36"/>
  <c r="G598" i="36"/>
  <c r="F561" i="36"/>
  <c r="E538" i="36"/>
  <c r="G530" i="36"/>
  <c r="F491" i="36"/>
  <c r="E765" i="37"/>
  <c r="G735" i="37"/>
  <c r="E698" i="37"/>
  <c r="G670" i="37"/>
  <c r="E634" i="37"/>
  <c r="G606" i="37"/>
  <c r="E569" i="37"/>
  <c r="G538" i="37"/>
  <c r="E499" i="37"/>
  <c r="E765" i="38"/>
  <c r="F743" i="38"/>
  <c r="G735" i="38"/>
  <c r="F706" i="38"/>
  <c r="E698" i="38"/>
  <c r="F678" i="38"/>
  <c r="G670" i="38"/>
  <c r="F642" i="38"/>
  <c r="E634" i="38"/>
  <c r="F614" i="38"/>
  <c r="G606" i="38"/>
  <c r="F577" i="38"/>
  <c r="E569" i="38"/>
  <c r="F549" i="38"/>
  <c r="G538" i="38"/>
  <c r="F507" i="38"/>
  <c r="E499" i="38"/>
  <c r="F482" i="38"/>
  <c r="E765" i="39"/>
  <c r="G735" i="39"/>
  <c r="F706" i="39"/>
  <c r="E698" i="39"/>
  <c r="G670" i="39"/>
  <c r="F642" i="39"/>
  <c r="E634" i="39"/>
  <c r="G606" i="39"/>
  <c r="F577" i="39"/>
  <c r="E569" i="39"/>
  <c r="G538" i="39"/>
  <c r="F507" i="39"/>
  <c r="E499" i="39"/>
  <c r="E765" i="40"/>
  <c r="G735" i="40"/>
  <c r="F706" i="40"/>
  <c r="E698" i="40"/>
  <c r="G670" i="40"/>
  <c r="F642" i="40"/>
  <c r="E634" i="40"/>
  <c r="G606" i="40"/>
  <c r="F577" i="40"/>
  <c r="E569" i="40"/>
  <c r="G538" i="40"/>
  <c r="F507" i="40"/>
  <c r="E499" i="40"/>
  <c r="E765" i="61"/>
  <c r="G735" i="61"/>
  <c r="F706" i="61"/>
  <c r="E698" i="61"/>
  <c r="G670" i="61"/>
  <c r="F642" i="61"/>
  <c r="E634" i="61"/>
  <c r="G606" i="61"/>
  <c r="F577" i="61"/>
  <c r="E569" i="61"/>
  <c r="G538" i="61"/>
  <c r="F507" i="61"/>
  <c r="E499" i="61"/>
  <c r="F756" i="31"/>
  <c r="E748" i="31"/>
  <c r="G736" i="31"/>
  <c r="F691" i="31"/>
  <c r="E683" i="31"/>
  <c r="G671" i="31"/>
  <c r="F627" i="31"/>
  <c r="E619" i="31"/>
  <c r="G607" i="31"/>
  <c r="F562" i="31"/>
  <c r="E554" i="31"/>
  <c r="G539" i="31"/>
  <c r="F492" i="31"/>
  <c r="E487" i="31"/>
  <c r="G762" i="32"/>
  <c r="F711" i="32"/>
  <c r="G695" i="32"/>
  <c r="F647" i="32"/>
  <c r="G631" i="32"/>
  <c r="F582" i="32"/>
  <c r="G566" i="32"/>
  <c r="F514" i="32"/>
  <c r="G496" i="32"/>
  <c r="F762" i="33"/>
  <c r="G744" i="33"/>
  <c r="E732" i="33"/>
  <c r="F695" i="33"/>
  <c r="G679" i="33"/>
  <c r="E667" i="33"/>
  <c r="F631" i="33"/>
  <c r="G615" i="33"/>
  <c r="E603" i="33"/>
  <c r="F566" i="33"/>
  <c r="G550" i="33"/>
  <c r="E535" i="33"/>
  <c r="F496" i="33"/>
  <c r="G483" i="33"/>
  <c r="F744" i="34"/>
  <c r="G727" i="34"/>
  <c r="E715" i="34"/>
  <c r="F679" i="34"/>
  <c r="G663" i="34"/>
  <c r="E651" i="34"/>
  <c r="F615" i="34"/>
  <c r="G599" i="34"/>
  <c r="E586" i="34"/>
  <c r="F550" i="34"/>
  <c r="G531" i="34"/>
  <c r="E519" i="34"/>
  <c r="F483" i="34"/>
  <c r="E766" i="35"/>
  <c r="F727" i="35"/>
  <c r="G711" i="35"/>
  <c r="E699" i="35"/>
  <c r="F663" i="35"/>
  <c r="G647" i="35"/>
  <c r="E635" i="35"/>
  <c r="F599" i="35"/>
  <c r="G582" i="35"/>
  <c r="E570" i="35"/>
  <c r="F531" i="35"/>
  <c r="G514" i="35"/>
  <c r="E500" i="35"/>
  <c r="G762" i="36"/>
  <c r="E748" i="36"/>
  <c r="F711" i="36"/>
  <c r="G695" i="36"/>
  <c r="E683" i="36"/>
  <c r="F647" i="36"/>
  <c r="G631" i="36"/>
  <c r="E619" i="36"/>
  <c r="F582" i="36"/>
  <c r="G566" i="36"/>
  <c r="E554" i="36"/>
  <c r="F514" i="36"/>
  <c r="G496" i="36"/>
  <c r="E487" i="36"/>
  <c r="G571" i="20"/>
  <c r="F734" i="36"/>
  <c r="E725" i="36"/>
  <c r="G713" i="36"/>
  <c r="F669" i="36"/>
  <c r="E661" i="36"/>
  <c r="G649" i="36"/>
  <c r="F605" i="36"/>
  <c r="E597" i="36"/>
  <c r="G584" i="36"/>
  <c r="F537" i="36"/>
  <c r="E529" i="36"/>
  <c r="G517" i="36"/>
  <c r="G754" i="37"/>
  <c r="E742" i="37"/>
  <c r="E713" i="37"/>
  <c r="F705" i="37"/>
  <c r="G689" i="37"/>
  <c r="E677" i="37"/>
  <c r="E649" i="37"/>
  <c r="F641" i="37"/>
  <c r="G625" i="37"/>
  <c r="E613" i="37"/>
  <c r="E584" i="37"/>
  <c r="F576" i="37"/>
  <c r="G560" i="37"/>
  <c r="E545" i="37"/>
  <c r="E517" i="37"/>
  <c r="F506" i="37"/>
  <c r="E481" i="37"/>
  <c r="G754" i="38"/>
  <c r="E742" i="38"/>
  <c r="F705" i="38"/>
  <c r="G689" i="38"/>
  <c r="E677" i="38"/>
  <c r="F641" i="38"/>
  <c r="G625" i="38"/>
  <c r="E613" i="38"/>
  <c r="F576" i="38"/>
  <c r="G560" i="38"/>
  <c r="E545" i="38"/>
  <c r="F506" i="38"/>
  <c r="E481" i="38"/>
  <c r="G754" i="39"/>
  <c r="E742" i="39"/>
  <c r="F705" i="39"/>
  <c r="G689" i="39"/>
  <c r="E677" i="39"/>
  <c r="F641" i="39"/>
  <c r="G625" i="39"/>
  <c r="E613" i="39"/>
  <c r="F576" i="39"/>
  <c r="G560" i="39"/>
  <c r="E545" i="39"/>
  <c r="F506" i="39"/>
  <c r="E481" i="39"/>
  <c r="G754" i="40"/>
  <c r="F705" i="40"/>
  <c r="G689" i="40"/>
  <c r="F641" i="40"/>
  <c r="G625" i="40"/>
  <c r="F576" i="40"/>
  <c r="G560" i="40"/>
  <c r="F506" i="40"/>
  <c r="G754" i="61"/>
  <c r="F705" i="61"/>
  <c r="G689" i="61"/>
  <c r="F641" i="61"/>
  <c r="G625" i="61"/>
  <c r="F576" i="61"/>
  <c r="G560" i="61"/>
  <c r="F506" i="61"/>
  <c r="F743" i="62"/>
  <c r="E735" i="62"/>
  <c r="G714" i="62"/>
  <c r="F678" i="62"/>
  <c r="E670" i="62"/>
  <c r="G650" i="62"/>
  <c r="F614" i="62"/>
  <c r="E606" i="62"/>
  <c r="G585" i="62"/>
  <c r="F549" i="62"/>
  <c r="E538" i="62"/>
  <c r="G518" i="62"/>
  <c r="F482" i="62"/>
  <c r="F743" i="41"/>
  <c r="E735" i="41"/>
  <c r="F714" i="41"/>
  <c r="G706" i="41"/>
  <c r="F678" i="41"/>
  <c r="E670" i="41"/>
  <c r="F650" i="41"/>
  <c r="G642" i="41"/>
  <c r="F614" i="41"/>
  <c r="E606" i="41"/>
  <c r="F585" i="41"/>
  <c r="G577" i="41"/>
  <c r="F549" i="41"/>
  <c r="E538" i="41"/>
  <c r="F518" i="41"/>
  <c r="G507" i="41"/>
  <c r="F482" i="41"/>
  <c r="F743" i="42"/>
  <c r="E735" i="42"/>
  <c r="F714" i="42"/>
  <c r="G706" i="42"/>
  <c r="F678" i="42"/>
  <c r="E670" i="42"/>
  <c r="F650" i="42"/>
  <c r="G642" i="42"/>
  <c r="F614" i="42"/>
  <c r="E606" i="42"/>
  <c r="F585" i="42"/>
  <c r="G577" i="42"/>
  <c r="F549" i="42"/>
  <c r="E538" i="42"/>
  <c r="F518" i="42"/>
  <c r="G507" i="42"/>
  <c r="F482" i="42"/>
  <c r="F743" i="43"/>
  <c r="E735" i="43"/>
  <c r="F714" i="43"/>
  <c r="F678" i="43"/>
  <c r="E670" i="43"/>
  <c r="F650" i="43"/>
  <c r="F614" i="43"/>
  <c r="E606" i="43"/>
  <c r="F585" i="43"/>
  <c r="F549" i="43"/>
  <c r="E538" i="43"/>
  <c r="F518" i="43"/>
  <c r="F482" i="43"/>
  <c r="F743" i="44"/>
  <c r="E735" i="44"/>
  <c r="F714" i="44"/>
  <c r="G706" i="44"/>
  <c r="F678" i="44"/>
  <c r="E670" i="44"/>
  <c r="F650" i="44"/>
  <c r="G642" i="44"/>
  <c r="F614" i="44"/>
  <c r="E606" i="44"/>
  <c r="F585" i="44"/>
  <c r="G577" i="44"/>
  <c r="F549" i="44"/>
  <c r="E538" i="44"/>
  <c r="F518" i="44"/>
  <c r="G507" i="44"/>
  <c r="F482" i="44"/>
  <c r="F743" i="45"/>
  <c r="E735" i="45"/>
  <c r="F714" i="45"/>
  <c r="G706" i="45"/>
  <c r="F678" i="45"/>
  <c r="E670" i="45"/>
  <c r="F650" i="45"/>
  <c r="G642" i="45"/>
  <c r="F614" i="45"/>
  <c r="E606" i="45"/>
  <c r="F585" i="45"/>
  <c r="G577" i="45"/>
  <c r="F549" i="45"/>
  <c r="E538" i="45"/>
  <c r="F518" i="45"/>
  <c r="G507" i="45"/>
  <c r="F482" i="45"/>
  <c r="F736" i="37"/>
  <c r="E727" i="37"/>
  <c r="G715" i="37"/>
  <c r="F671" i="37"/>
  <c r="E663" i="37"/>
  <c r="G651" i="37"/>
  <c r="F607" i="37"/>
  <c r="E599" i="37"/>
  <c r="G586" i="37"/>
  <c r="F539" i="37"/>
  <c r="E531" i="37"/>
  <c r="G519" i="37"/>
  <c r="F736" i="38"/>
  <c r="E727" i="38"/>
  <c r="G715" i="38"/>
  <c r="F671" i="38"/>
  <c r="E663" i="38"/>
  <c r="G651" i="38"/>
  <c r="F607" i="38"/>
  <c r="E599" i="38"/>
  <c r="G586" i="38"/>
  <c r="F539" i="38"/>
  <c r="E531" i="38"/>
  <c r="G519" i="38"/>
  <c r="F736" i="39"/>
  <c r="E727" i="39"/>
  <c r="G715" i="39"/>
  <c r="F671" i="39"/>
  <c r="E663" i="39"/>
  <c r="G651" i="39"/>
  <c r="F607" i="39"/>
  <c r="E599" i="39"/>
  <c r="G586" i="39"/>
  <c r="F539" i="39"/>
  <c r="E531" i="39"/>
  <c r="G519" i="39"/>
  <c r="F736" i="40"/>
  <c r="E727" i="40"/>
  <c r="G715" i="40"/>
  <c r="F671" i="40"/>
  <c r="E663" i="40"/>
  <c r="G651" i="40"/>
  <c r="F607" i="40"/>
  <c r="E599" i="40"/>
  <c r="G586" i="40"/>
  <c r="F539" i="40"/>
  <c r="E531" i="40"/>
  <c r="G519" i="40"/>
  <c r="F736" i="61"/>
  <c r="E727" i="61"/>
  <c r="G715" i="61"/>
  <c r="F671" i="61"/>
  <c r="E663" i="61"/>
  <c r="G651" i="61"/>
  <c r="F607" i="61"/>
  <c r="E599" i="61"/>
  <c r="G586" i="61"/>
  <c r="F539" i="61"/>
  <c r="E531" i="61"/>
  <c r="G519" i="61"/>
  <c r="F736" i="62"/>
  <c r="E727" i="62"/>
  <c r="G707" i="62"/>
  <c r="F671" i="62"/>
  <c r="E663" i="62"/>
  <c r="G643" i="62"/>
  <c r="F607" i="62"/>
  <c r="E599" i="62"/>
  <c r="G578" i="62"/>
  <c r="F539" i="62"/>
  <c r="E531" i="62"/>
  <c r="G508" i="62"/>
  <c r="E555" i="20"/>
  <c r="G524" i="20"/>
  <c r="E488" i="20"/>
  <c r="G704" i="21"/>
  <c r="F596" i="21"/>
  <c r="E520" i="21"/>
  <c r="F664" i="22"/>
  <c r="E592" i="22"/>
  <c r="G510" i="22"/>
  <c r="F733" i="23"/>
  <c r="G713" i="62"/>
  <c r="F673" i="62"/>
  <c r="E601" i="62"/>
  <c r="G665" i="41"/>
  <c r="E625" i="41"/>
  <c r="E588" i="41"/>
  <c r="F552" i="41"/>
  <c r="F764" i="42"/>
  <c r="G617" i="42"/>
  <c r="E576" i="42"/>
  <c r="E537" i="42"/>
  <c r="F498" i="42"/>
  <c r="E750" i="43"/>
  <c r="F713" i="43"/>
  <c r="E525" i="43"/>
  <c r="E489" i="43"/>
  <c r="G713" i="44"/>
  <c r="E673" i="44"/>
  <c r="E637" i="44"/>
  <c r="F601" i="44"/>
  <c r="G665" i="45"/>
  <c r="E625" i="45"/>
  <c r="E588" i="45"/>
  <c r="F552" i="45"/>
  <c r="F762" i="29"/>
  <c r="E752" i="29"/>
  <c r="G740" i="29"/>
  <c r="F695" i="29"/>
  <c r="E687" i="29"/>
  <c r="G675" i="29"/>
  <c r="F631" i="29"/>
  <c r="E623" i="29"/>
  <c r="G611" i="29"/>
  <c r="F566" i="29"/>
  <c r="E558" i="29"/>
  <c r="G543" i="29"/>
  <c r="F496" i="29"/>
  <c r="F762" i="30"/>
  <c r="E752" i="30"/>
  <c r="G740" i="30"/>
  <c r="F695" i="30"/>
  <c r="E687" i="30"/>
  <c r="G675" i="30"/>
  <c r="F631" i="30"/>
  <c r="E623" i="30"/>
  <c r="G611" i="30"/>
  <c r="F566" i="30"/>
  <c r="E558" i="30"/>
  <c r="G543" i="30"/>
  <c r="F496" i="30"/>
  <c r="G575" i="20"/>
  <c r="E764" i="30"/>
  <c r="F725" i="30"/>
  <c r="G709" i="30"/>
  <c r="E697" i="30"/>
  <c r="F661" i="30"/>
  <c r="G645" i="30"/>
  <c r="E633" i="30"/>
  <c r="F597" i="30"/>
  <c r="G580" i="30"/>
  <c r="E568" i="30"/>
  <c r="F529" i="30"/>
  <c r="G511" i="30"/>
  <c r="E498" i="30"/>
  <c r="G759" i="31"/>
  <c r="E746" i="31"/>
  <c r="F709" i="31"/>
  <c r="G693" i="31"/>
  <c r="E681" i="31"/>
  <c r="F645" i="31"/>
  <c r="G629" i="31"/>
  <c r="E617" i="31"/>
  <c r="F580" i="31"/>
  <c r="G564" i="31"/>
  <c r="E552" i="31"/>
  <c r="F511" i="31"/>
  <c r="G494" i="31"/>
  <c r="E485" i="31"/>
  <c r="G768" i="32"/>
  <c r="F721" i="32"/>
  <c r="E713" i="32"/>
  <c r="G701" i="32"/>
  <c r="F657" i="32"/>
  <c r="E649" i="32"/>
  <c r="G637" i="32"/>
  <c r="F593" i="32"/>
  <c r="E584" i="32"/>
  <c r="G572" i="32"/>
  <c r="F525" i="32"/>
  <c r="E517" i="32"/>
  <c r="G502" i="32"/>
  <c r="E764" i="33"/>
  <c r="G750" i="33"/>
  <c r="F705" i="33"/>
  <c r="E697" i="33"/>
  <c r="G685" i="33"/>
  <c r="F641" i="33"/>
  <c r="E633" i="33"/>
  <c r="G621" i="33"/>
  <c r="F576" i="33"/>
  <c r="E568" i="33"/>
  <c r="G556" i="33"/>
  <c r="F506" i="33"/>
  <c r="E498" i="33"/>
  <c r="G489" i="33"/>
  <c r="F754" i="34"/>
  <c r="E746" i="34"/>
  <c r="G734" i="34"/>
  <c r="F689" i="34"/>
  <c r="E681" i="34"/>
  <c r="G669" i="34"/>
  <c r="F625" i="34"/>
  <c r="E617" i="34"/>
  <c r="G605" i="34"/>
  <c r="F560" i="34"/>
  <c r="E552" i="34"/>
  <c r="G537" i="34"/>
  <c r="E485" i="34"/>
  <c r="F738" i="35"/>
  <c r="E729" i="35"/>
  <c r="G717" i="35"/>
  <c r="F673" i="35"/>
  <c r="E665" i="35"/>
  <c r="G653" i="35"/>
  <c r="F609" i="35"/>
  <c r="E601" i="35"/>
  <c r="G588" i="35"/>
  <c r="F541" i="35"/>
  <c r="E533" i="35"/>
  <c r="G521" i="35"/>
  <c r="F760" i="36"/>
  <c r="E739" i="36"/>
  <c r="G731" i="36"/>
  <c r="F694" i="36"/>
  <c r="E674" i="36"/>
  <c r="G666" i="36"/>
  <c r="F630" i="36"/>
  <c r="E610" i="36"/>
  <c r="G602" i="36"/>
  <c r="F565" i="36"/>
  <c r="E542" i="36"/>
  <c r="G534" i="36"/>
  <c r="F495" i="36"/>
  <c r="E769" i="37"/>
  <c r="G739" i="37"/>
  <c r="F710" i="37"/>
  <c r="E702" i="37"/>
  <c r="G674" i="37"/>
  <c r="F646" i="37"/>
  <c r="E638" i="37"/>
  <c r="G610" i="37"/>
  <c r="F581" i="37"/>
  <c r="E573" i="37"/>
  <c r="G542" i="37"/>
  <c r="F512" i="37"/>
  <c r="E503" i="37"/>
  <c r="E769" i="38"/>
  <c r="G739" i="38"/>
  <c r="E702" i="38"/>
  <c r="G674" i="38"/>
  <c r="E638" i="38"/>
  <c r="G610" i="38"/>
  <c r="E573" i="38"/>
  <c r="G542" i="38"/>
  <c r="E503" i="38"/>
  <c r="E769" i="39"/>
  <c r="F747" i="39"/>
  <c r="G739" i="39"/>
  <c r="F710" i="39"/>
  <c r="E702" i="39"/>
  <c r="F682" i="39"/>
  <c r="G674" i="39"/>
  <c r="F646" i="39"/>
  <c r="E638" i="39"/>
  <c r="F618" i="39"/>
  <c r="G610" i="39"/>
  <c r="F581" i="39"/>
  <c r="E573" i="39"/>
  <c r="F553" i="39"/>
  <c r="G542" i="39"/>
  <c r="F512" i="39"/>
  <c r="E503" i="39"/>
  <c r="F486" i="39"/>
  <c r="E769" i="40"/>
  <c r="G739" i="40"/>
  <c r="F710" i="40"/>
  <c r="E702" i="40"/>
  <c r="G674" i="40"/>
  <c r="F646" i="40"/>
  <c r="E638" i="40"/>
  <c r="G610" i="40"/>
  <c r="F581" i="40"/>
  <c r="E573" i="40"/>
  <c r="G542" i="40"/>
  <c r="F512" i="40"/>
  <c r="E503" i="40"/>
  <c r="E769" i="61"/>
  <c r="G739" i="61"/>
  <c r="F710" i="61"/>
  <c r="E702" i="61"/>
  <c r="G674" i="61"/>
  <c r="F646" i="61"/>
  <c r="E638" i="61"/>
  <c r="G610" i="61"/>
  <c r="F581" i="61"/>
  <c r="E573" i="61"/>
  <c r="G542" i="61"/>
  <c r="F512" i="61"/>
  <c r="E503" i="61"/>
  <c r="F762" i="31"/>
  <c r="E752" i="31"/>
  <c r="G740" i="31"/>
  <c r="F695" i="31"/>
  <c r="E687" i="31"/>
  <c r="G675" i="31"/>
  <c r="F631" i="31"/>
  <c r="E623" i="31"/>
  <c r="G611" i="31"/>
  <c r="F566" i="31"/>
  <c r="E558" i="31"/>
  <c r="G543" i="31"/>
  <c r="F496" i="31"/>
  <c r="E770" i="32"/>
  <c r="F732" i="32"/>
  <c r="G715" i="32"/>
  <c r="E703" i="32"/>
  <c r="F667" i="32"/>
  <c r="G651" i="32"/>
  <c r="E639" i="32"/>
  <c r="F603" i="32"/>
  <c r="G586" i="32"/>
  <c r="E574" i="32"/>
  <c r="F535" i="32"/>
  <c r="G519" i="32"/>
  <c r="E504" i="32"/>
  <c r="E770" i="33"/>
  <c r="E740" i="33"/>
  <c r="F732" i="33"/>
  <c r="G715" i="33"/>
  <c r="E703" i="33"/>
  <c r="E675" i="33"/>
  <c r="F667" i="33"/>
  <c r="G651" i="33"/>
  <c r="E639" i="33"/>
  <c r="E611" i="33"/>
  <c r="F603" i="33"/>
  <c r="G586" i="33"/>
  <c r="E574" i="33"/>
  <c r="E543" i="33"/>
  <c r="F535" i="33"/>
  <c r="G519" i="33"/>
  <c r="E504" i="33"/>
  <c r="E770" i="34"/>
  <c r="E740" i="34"/>
  <c r="F732" i="34"/>
  <c r="G715" i="34"/>
  <c r="E703" i="34"/>
  <c r="E675" i="34"/>
  <c r="F667" i="34"/>
  <c r="G651" i="34"/>
  <c r="E639" i="34"/>
  <c r="E611" i="34"/>
  <c r="F603" i="34"/>
  <c r="G586" i="34"/>
  <c r="E574" i="34"/>
  <c r="E543" i="34"/>
  <c r="F535" i="34"/>
  <c r="G519" i="34"/>
  <c r="E504" i="34"/>
  <c r="E770" i="35"/>
  <c r="E740" i="35"/>
  <c r="F732" i="35"/>
  <c r="G715" i="35"/>
  <c r="E703" i="35"/>
  <c r="E675" i="35"/>
  <c r="F667" i="35"/>
  <c r="G651" i="35"/>
  <c r="E639" i="35"/>
  <c r="E611" i="35"/>
  <c r="F603" i="35"/>
  <c r="G586" i="35"/>
  <c r="E574" i="35"/>
  <c r="E543" i="35"/>
  <c r="F535" i="35"/>
  <c r="G519" i="35"/>
  <c r="E504" i="35"/>
  <c r="E770" i="36"/>
  <c r="E740" i="36"/>
  <c r="F732" i="36"/>
  <c r="G715" i="36"/>
  <c r="E703" i="36"/>
  <c r="E675" i="36"/>
  <c r="F667" i="36"/>
  <c r="G651" i="36"/>
  <c r="E639" i="36"/>
  <c r="E611" i="36"/>
  <c r="F603" i="36"/>
  <c r="G586" i="36"/>
  <c r="E574" i="36"/>
  <c r="E543" i="36"/>
  <c r="F535" i="36"/>
  <c r="G519" i="36"/>
  <c r="E504" i="36"/>
  <c r="E571" i="20"/>
  <c r="E764" i="36"/>
  <c r="G750" i="36"/>
  <c r="F705" i="36"/>
  <c r="E697" i="36"/>
  <c r="G685" i="36"/>
  <c r="F641" i="36"/>
  <c r="E633" i="36"/>
  <c r="G621" i="36"/>
  <c r="F576" i="36"/>
  <c r="E568" i="36"/>
  <c r="G556" i="36"/>
  <c r="F506" i="36"/>
  <c r="E498" i="36"/>
  <c r="G489" i="36"/>
  <c r="F725" i="37"/>
  <c r="G709" i="37"/>
  <c r="F661" i="37"/>
  <c r="G645" i="37"/>
  <c r="F597" i="37"/>
  <c r="G580" i="37"/>
  <c r="F529" i="37"/>
  <c r="G511" i="37"/>
  <c r="G759" i="38"/>
  <c r="E746" i="38"/>
  <c r="E717" i="38"/>
  <c r="F709" i="38"/>
  <c r="G693" i="38"/>
  <c r="E681" i="38"/>
  <c r="E653" i="38"/>
  <c r="F645" i="38"/>
  <c r="G629" i="38"/>
  <c r="E617" i="38"/>
  <c r="E588" i="38"/>
  <c r="F580" i="38"/>
  <c r="G564" i="38"/>
  <c r="E552" i="38"/>
  <c r="E521" i="38"/>
  <c r="F511" i="38"/>
  <c r="G494" i="38"/>
  <c r="E485" i="38"/>
  <c r="F759" i="39"/>
  <c r="G742" i="39"/>
  <c r="E729" i="39"/>
  <c r="F693" i="39"/>
  <c r="G677" i="39"/>
  <c r="E665" i="39"/>
  <c r="F629" i="39"/>
  <c r="G613" i="39"/>
  <c r="E601" i="39"/>
  <c r="F564" i="39"/>
  <c r="G545" i="39"/>
  <c r="E533" i="39"/>
  <c r="F494" i="39"/>
  <c r="G481" i="39"/>
  <c r="F742" i="40"/>
  <c r="G725" i="40"/>
  <c r="E713" i="40"/>
  <c r="F677" i="40"/>
  <c r="G661" i="40"/>
  <c r="E649" i="40"/>
  <c r="F613" i="40"/>
  <c r="G597" i="40"/>
  <c r="E584" i="40"/>
  <c r="F545" i="40"/>
  <c r="G529" i="40"/>
  <c r="E517" i="40"/>
  <c r="F481" i="40"/>
  <c r="E764" i="61"/>
  <c r="F725" i="61"/>
  <c r="G709" i="61"/>
  <c r="E697" i="61"/>
  <c r="F661" i="61"/>
  <c r="G645" i="61"/>
  <c r="E633" i="61"/>
  <c r="F597" i="61"/>
  <c r="G580" i="61"/>
  <c r="E568" i="61"/>
  <c r="F529" i="61"/>
  <c r="G511" i="61"/>
  <c r="E498" i="61"/>
  <c r="F747" i="62"/>
  <c r="E739" i="62"/>
  <c r="G718" i="62"/>
  <c r="F682" i="62"/>
  <c r="E674" i="62"/>
  <c r="G654" i="62"/>
  <c r="F618" i="62"/>
  <c r="E610" i="62"/>
  <c r="G590" i="62"/>
  <c r="F553" i="62"/>
  <c r="E542" i="62"/>
  <c r="G522" i="62"/>
  <c r="F486" i="62"/>
  <c r="F769" i="41"/>
  <c r="G760" i="41"/>
  <c r="E722" i="41"/>
  <c r="F702" i="41"/>
  <c r="G694" i="41"/>
  <c r="E658" i="41"/>
  <c r="F638" i="41"/>
  <c r="G630" i="41"/>
  <c r="E594" i="41"/>
  <c r="F573" i="41"/>
  <c r="G565" i="41"/>
  <c r="E526" i="41"/>
  <c r="F503" i="41"/>
  <c r="G495" i="41"/>
  <c r="F751" i="42"/>
  <c r="G743" i="42"/>
  <c r="E706" i="42"/>
  <c r="F686" i="42"/>
  <c r="G678" i="42"/>
  <c r="E642" i="42"/>
  <c r="F622" i="42"/>
  <c r="G614" i="42"/>
  <c r="E577" i="42"/>
  <c r="F557" i="42"/>
  <c r="G549" i="42"/>
  <c r="E507" i="42"/>
  <c r="F490" i="42"/>
  <c r="G482" i="42"/>
  <c r="E755" i="43"/>
  <c r="F735" i="43"/>
  <c r="E690" i="43"/>
  <c r="F670" i="43"/>
  <c r="E626" i="43"/>
  <c r="F606" i="43"/>
  <c r="E561" i="43"/>
  <c r="F538" i="43"/>
  <c r="E491" i="43"/>
  <c r="E739" i="44"/>
  <c r="F718" i="44"/>
  <c r="G710" i="44"/>
  <c r="E674" i="44"/>
  <c r="F654" i="44"/>
  <c r="G646" i="44"/>
  <c r="E610" i="44"/>
  <c r="F590" i="44"/>
  <c r="G581" i="44"/>
  <c r="E542" i="44"/>
  <c r="F522" i="44"/>
  <c r="G512" i="44"/>
  <c r="F769" i="45"/>
  <c r="G760" i="45"/>
  <c r="E722" i="45"/>
  <c r="F702" i="45"/>
  <c r="G694" i="45"/>
  <c r="E658" i="45"/>
  <c r="F638" i="45"/>
  <c r="G630" i="45"/>
  <c r="E594" i="45"/>
  <c r="F573" i="45"/>
  <c r="G565" i="45"/>
  <c r="E526" i="45"/>
  <c r="F503" i="45"/>
  <c r="G495" i="45"/>
  <c r="E766" i="37"/>
  <c r="G752" i="37"/>
  <c r="F707" i="37"/>
  <c r="E699" i="37"/>
  <c r="G687" i="37"/>
  <c r="F643" i="37"/>
  <c r="E635" i="37"/>
  <c r="G623" i="37"/>
  <c r="F578" i="37"/>
  <c r="E570" i="37"/>
  <c r="G558" i="37"/>
  <c r="F508" i="37"/>
  <c r="E500" i="37"/>
  <c r="F756" i="38"/>
  <c r="E748" i="38"/>
  <c r="G736" i="38"/>
  <c r="F691" i="38"/>
  <c r="E683" i="38"/>
  <c r="G671" i="38"/>
  <c r="F627" i="38"/>
  <c r="E619" i="38"/>
  <c r="G607" i="38"/>
  <c r="F562" i="38"/>
  <c r="E554" i="38"/>
  <c r="G539" i="38"/>
  <c r="F492" i="38"/>
  <c r="E487" i="38"/>
  <c r="F740" i="39"/>
  <c r="E732" i="39"/>
  <c r="G719" i="39"/>
  <c r="F675" i="39"/>
  <c r="E667" i="39"/>
  <c r="G655" i="39"/>
  <c r="F611" i="39"/>
  <c r="E603" i="39"/>
  <c r="G591" i="39"/>
  <c r="F543" i="39"/>
  <c r="E535" i="39"/>
  <c r="G523" i="39"/>
  <c r="G770" i="40"/>
  <c r="F723" i="40"/>
  <c r="E715" i="40"/>
  <c r="G703" i="40"/>
  <c r="F659" i="40"/>
  <c r="E651" i="40"/>
  <c r="G639" i="40"/>
  <c r="F595" i="40"/>
  <c r="E586" i="40"/>
  <c r="G574" i="40"/>
  <c r="F527" i="40"/>
  <c r="E519" i="40"/>
  <c r="G504" i="40"/>
  <c r="E766" i="61"/>
  <c r="G752" i="61"/>
  <c r="F707" i="61"/>
  <c r="E699" i="61"/>
  <c r="G687" i="61"/>
  <c r="F643" i="61"/>
  <c r="E635" i="61"/>
  <c r="G623" i="61"/>
  <c r="F578" i="61"/>
  <c r="E570" i="61"/>
  <c r="G558" i="61"/>
  <c r="F508" i="61"/>
  <c r="E500" i="61"/>
  <c r="F756" i="62"/>
  <c r="E748" i="62"/>
  <c r="G727" i="62"/>
  <c r="F691" i="62"/>
  <c r="E683" i="62"/>
  <c r="G663" i="62"/>
  <c r="F627" i="62"/>
  <c r="E619" i="62"/>
  <c r="G599" i="62"/>
  <c r="F562" i="62"/>
  <c r="E554" i="62"/>
  <c r="G531" i="62"/>
  <c r="F492" i="62"/>
  <c r="E487" i="62"/>
  <c r="G544" i="20"/>
  <c r="F516" i="20"/>
  <c r="E505" i="20"/>
  <c r="G480" i="20"/>
  <c r="F676" i="21"/>
  <c r="E604" i="21"/>
  <c r="G524" i="21"/>
  <c r="F745" i="22"/>
  <c r="E672" i="22"/>
  <c r="G596" i="22"/>
  <c r="F484" i="22"/>
  <c r="E741" i="23"/>
  <c r="F754" i="62"/>
  <c r="E681" i="62"/>
  <c r="G533" i="62"/>
  <c r="G746" i="41"/>
  <c r="E705" i="41"/>
  <c r="E669" i="41"/>
  <c r="F633" i="41"/>
  <c r="G485" i="41"/>
  <c r="G697" i="42"/>
  <c r="E657" i="42"/>
  <c r="E621" i="42"/>
  <c r="F584" i="42"/>
  <c r="E768" i="43"/>
  <c r="F729" i="43"/>
  <c r="E541" i="43"/>
  <c r="E502" i="43"/>
  <c r="E754" i="44"/>
  <c r="E717" i="44"/>
  <c r="F681" i="44"/>
  <c r="G533" i="44"/>
  <c r="G746" i="45"/>
  <c r="E705" i="45"/>
  <c r="E669" i="45"/>
  <c r="F633" i="45"/>
  <c r="G485" i="45"/>
  <c r="G762" i="29"/>
  <c r="F715" i="29"/>
  <c r="E707" i="29"/>
  <c r="G695" i="29"/>
  <c r="F651" i="29"/>
  <c r="E643" i="29"/>
  <c r="G631" i="29"/>
  <c r="F586" i="29"/>
  <c r="E578" i="29"/>
  <c r="G566" i="29"/>
  <c r="F519" i="29"/>
  <c r="E508" i="29"/>
  <c r="G496" i="29"/>
  <c r="G762" i="30"/>
  <c r="F715" i="30"/>
  <c r="E707" i="30"/>
  <c r="G695" i="30"/>
  <c r="F651" i="30"/>
  <c r="E643" i="30"/>
  <c r="G631" i="30"/>
  <c r="F586" i="30"/>
  <c r="E578" i="30"/>
  <c r="G566" i="30"/>
  <c r="F519" i="30"/>
  <c r="E508" i="30"/>
  <c r="G496" i="30"/>
  <c r="F764" i="30"/>
  <c r="G746" i="30"/>
  <c r="E734" i="30"/>
  <c r="E705" i="30"/>
  <c r="F697" i="30"/>
  <c r="G681" i="30"/>
  <c r="E669" i="30"/>
  <c r="E641" i="30"/>
  <c r="F633" i="30"/>
  <c r="G617" i="30"/>
  <c r="E605" i="30"/>
  <c r="E576" i="30"/>
  <c r="F568" i="30"/>
  <c r="G552" i="30"/>
  <c r="E537" i="30"/>
  <c r="E506" i="30"/>
  <c r="F498" i="30"/>
  <c r="G485" i="30"/>
  <c r="F764" i="31"/>
  <c r="G746" i="31"/>
  <c r="E734" i="31"/>
  <c r="E705" i="31"/>
  <c r="F697" i="31"/>
  <c r="G681" i="31"/>
  <c r="E669" i="31"/>
  <c r="E641" i="31"/>
  <c r="F633" i="31"/>
  <c r="G617" i="31"/>
  <c r="E605" i="31"/>
  <c r="E576" i="31"/>
  <c r="F568" i="31"/>
  <c r="G552" i="31"/>
  <c r="E537" i="31"/>
  <c r="E506" i="31"/>
  <c r="F498" i="31"/>
  <c r="G485" i="31"/>
  <c r="F725" i="32"/>
  <c r="E717" i="32"/>
  <c r="G705" i="32"/>
  <c r="F661" i="32"/>
  <c r="E653" i="32"/>
  <c r="G641" i="32"/>
  <c r="F597" i="32"/>
  <c r="E588" i="32"/>
  <c r="G576" i="32"/>
  <c r="F529" i="32"/>
  <c r="E521" i="32"/>
  <c r="G506" i="32"/>
  <c r="F725" i="33"/>
  <c r="E717" i="33"/>
  <c r="G705" i="33"/>
  <c r="F661" i="33"/>
  <c r="E653" i="33"/>
  <c r="G641" i="33"/>
  <c r="F597" i="33"/>
  <c r="E588" i="33"/>
  <c r="G576" i="33"/>
  <c r="F529" i="33"/>
  <c r="E521" i="33"/>
  <c r="G506" i="33"/>
  <c r="F725" i="34"/>
  <c r="E717" i="34"/>
  <c r="G705" i="34"/>
  <c r="F661" i="34"/>
  <c r="E653" i="34"/>
  <c r="G641" i="34"/>
  <c r="F597" i="34"/>
  <c r="E588" i="34"/>
  <c r="G576" i="34"/>
  <c r="F529" i="34"/>
  <c r="E521" i="34"/>
  <c r="G506" i="34"/>
  <c r="F725" i="35"/>
  <c r="E717" i="35"/>
  <c r="G705" i="35"/>
  <c r="F661" i="35"/>
  <c r="E653" i="35"/>
  <c r="G641" i="35"/>
  <c r="F597" i="35"/>
  <c r="E588" i="35"/>
  <c r="G576" i="35"/>
  <c r="F529" i="35"/>
  <c r="E521" i="35"/>
  <c r="G506" i="35"/>
  <c r="F747" i="36"/>
  <c r="E726" i="36"/>
  <c r="G718" i="36"/>
  <c r="F682" i="36"/>
  <c r="E662" i="36"/>
  <c r="G654" i="36"/>
  <c r="F618" i="36"/>
  <c r="E598" i="36"/>
  <c r="G590" i="36"/>
  <c r="F553" i="36"/>
  <c r="E530" i="36"/>
  <c r="G522" i="36"/>
  <c r="F486" i="36"/>
  <c r="F747" i="37"/>
  <c r="E739" i="37"/>
  <c r="G710" i="37"/>
  <c r="F682" i="37"/>
  <c r="E674" i="37"/>
  <c r="G646" i="37"/>
  <c r="F618" i="37"/>
  <c r="E610" i="37"/>
  <c r="G581" i="37"/>
  <c r="F553" i="37"/>
  <c r="E542" i="37"/>
  <c r="G512" i="37"/>
  <c r="F486" i="37"/>
  <c r="G760" i="38"/>
  <c r="F731" i="38"/>
  <c r="E722" i="38"/>
  <c r="G694" i="38"/>
  <c r="F666" i="38"/>
  <c r="E658" i="38"/>
  <c r="G630" i="38"/>
  <c r="F602" i="38"/>
  <c r="E594" i="38"/>
  <c r="G565" i="38"/>
  <c r="F534" i="38"/>
  <c r="E526" i="38"/>
  <c r="G495" i="38"/>
  <c r="G743" i="39"/>
  <c r="E706" i="39"/>
  <c r="G678" i="39"/>
  <c r="E642" i="39"/>
  <c r="G614" i="39"/>
  <c r="E577" i="39"/>
  <c r="G549" i="39"/>
  <c r="E507" i="39"/>
  <c r="G482" i="39"/>
  <c r="F765" i="40"/>
  <c r="E755" i="40"/>
  <c r="F735" i="40"/>
  <c r="G726" i="40"/>
  <c r="F698" i="40"/>
  <c r="E690" i="40"/>
  <c r="F670" i="40"/>
  <c r="G662" i="40"/>
  <c r="F634" i="40"/>
  <c r="E626" i="40"/>
  <c r="F606" i="40"/>
  <c r="G598" i="40"/>
  <c r="F569" i="40"/>
  <c r="E561" i="40"/>
  <c r="F538" i="40"/>
  <c r="G530" i="40"/>
  <c r="F499" i="40"/>
  <c r="E491" i="40"/>
  <c r="F747" i="61"/>
  <c r="E739" i="61"/>
  <c r="F718" i="61"/>
  <c r="G710" i="61"/>
  <c r="F682" i="61"/>
  <c r="E674" i="61"/>
  <c r="F654" i="61"/>
  <c r="G646" i="61"/>
  <c r="F618" i="61"/>
  <c r="E610" i="61"/>
  <c r="F590" i="61"/>
  <c r="G581" i="61"/>
  <c r="F553" i="61"/>
  <c r="E542" i="61"/>
  <c r="F522" i="61"/>
  <c r="G512" i="61"/>
  <c r="F486" i="61"/>
  <c r="F732" i="31"/>
  <c r="E723" i="31"/>
  <c r="G711" i="31"/>
  <c r="F667" i="31"/>
  <c r="E659" i="31"/>
  <c r="G647" i="31"/>
  <c r="F603" i="31"/>
  <c r="E595" i="31"/>
  <c r="G582" i="31"/>
  <c r="F535" i="31"/>
  <c r="E527" i="31"/>
  <c r="G514" i="31"/>
  <c r="F770" i="32"/>
  <c r="G752" i="32"/>
  <c r="E740" i="32"/>
  <c r="E711" i="32"/>
  <c r="F703" i="32"/>
  <c r="G687" i="32"/>
  <c r="E675" i="32"/>
  <c r="E647" i="32"/>
  <c r="F639" i="32"/>
  <c r="G623" i="32"/>
  <c r="E611" i="32"/>
  <c r="E582" i="32"/>
  <c r="F574" i="32"/>
  <c r="G558" i="32"/>
  <c r="E543" i="32"/>
  <c r="E514" i="32"/>
  <c r="F504" i="32"/>
  <c r="F770" i="33"/>
  <c r="G752" i="33"/>
  <c r="E711" i="33"/>
  <c r="F703" i="33"/>
  <c r="G687" i="33"/>
  <c r="E647" i="33"/>
  <c r="F639" i="33"/>
  <c r="G623" i="33"/>
  <c r="E582" i="33"/>
  <c r="F574" i="33"/>
  <c r="G558" i="33"/>
  <c r="E514" i="33"/>
  <c r="F504" i="33"/>
  <c r="F770" i="34"/>
  <c r="G752" i="34"/>
  <c r="E711" i="34"/>
  <c r="F703" i="34"/>
  <c r="G687" i="34"/>
  <c r="E647" i="34"/>
  <c r="F639" i="34"/>
  <c r="G623" i="34"/>
  <c r="E582" i="34"/>
  <c r="F574" i="34"/>
  <c r="G558" i="34"/>
  <c r="E514" i="34"/>
  <c r="F504" i="34"/>
  <c r="F770" i="35"/>
  <c r="G752" i="35"/>
  <c r="E711" i="35"/>
  <c r="F703" i="35"/>
  <c r="G687" i="35"/>
  <c r="E647" i="35"/>
  <c r="F639" i="35"/>
  <c r="G623" i="35"/>
  <c r="E582" i="35"/>
  <c r="F574" i="35"/>
  <c r="G558" i="35"/>
  <c r="E514" i="35"/>
  <c r="F504" i="35"/>
  <c r="F770" i="36"/>
  <c r="G752" i="36"/>
  <c r="E711" i="36"/>
  <c r="F703" i="36"/>
  <c r="G687" i="36"/>
  <c r="E647" i="36"/>
  <c r="F639" i="36"/>
  <c r="G623" i="36"/>
  <c r="E582" i="36"/>
  <c r="F574" i="36"/>
  <c r="G558" i="36"/>
  <c r="E514" i="36"/>
  <c r="F504" i="36"/>
  <c r="F725" i="36"/>
  <c r="E717" i="36"/>
  <c r="G705" i="36"/>
  <c r="F661" i="36"/>
  <c r="E653" i="36"/>
  <c r="G641" i="36"/>
  <c r="F597" i="36"/>
  <c r="E588" i="36"/>
  <c r="G576" i="36"/>
  <c r="F529" i="36"/>
  <c r="E521" i="36"/>
  <c r="G506" i="36"/>
  <c r="F764" i="37"/>
  <c r="G746" i="37"/>
  <c r="E734" i="37"/>
  <c r="F697" i="37"/>
  <c r="G681" i="37"/>
  <c r="E669" i="37"/>
  <c r="F633" i="37"/>
  <c r="G617" i="37"/>
  <c r="E605" i="37"/>
  <c r="F568" i="37"/>
  <c r="G552" i="37"/>
  <c r="E537" i="37"/>
  <c r="F498" i="37"/>
  <c r="G485" i="37"/>
  <c r="F764" i="38"/>
  <c r="G746" i="38"/>
  <c r="F697" i="38"/>
  <c r="G681" i="38"/>
  <c r="F633" i="38"/>
  <c r="G617" i="38"/>
  <c r="F568" i="38"/>
  <c r="G552" i="38"/>
  <c r="F498" i="38"/>
  <c r="G485" i="38"/>
  <c r="F764" i="39"/>
  <c r="G746" i="39"/>
  <c r="E734" i="39"/>
  <c r="E705" i="39"/>
  <c r="F697" i="39"/>
  <c r="G681" i="39"/>
  <c r="E669" i="39"/>
  <c r="E641" i="39"/>
  <c r="F633" i="39"/>
  <c r="G617" i="39"/>
  <c r="E605" i="39"/>
  <c r="E576" i="39"/>
  <c r="F568" i="39"/>
  <c r="G552" i="39"/>
  <c r="E537" i="39"/>
  <c r="E506" i="39"/>
  <c r="F498" i="39"/>
  <c r="G485" i="39"/>
  <c r="F764" i="40"/>
  <c r="G746" i="40"/>
  <c r="E734" i="40"/>
  <c r="F697" i="40"/>
  <c r="G681" i="40"/>
  <c r="E669" i="40"/>
  <c r="F633" i="40"/>
  <c r="G617" i="40"/>
  <c r="E605" i="40"/>
  <c r="F568" i="40"/>
  <c r="G552" i="40"/>
  <c r="E537" i="40"/>
  <c r="F498" i="40"/>
  <c r="G485" i="40"/>
  <c r="F764" i="61"/>
  <c r="G746" i="61"/>
  <c r="E734" i="61"/>
  <c r="F697" i="61"/>
  <c r="G681" i="61"/>
  <c r="E669" i="61"/>
  <c r="F633" i="61"/>
  <c r="G617" i="61"/>
  <c r="E605" i="61"/>
  <c r="F568" i="61"/>
  <c r="G552" i="61"/>
  <c r="E537" i="61"/>
  <c r="F498" i="61"/>
  <c r="G485" i="61"/>
  <c r="F735" i="62"/>
  <c r="E726" i="62"/>
  <c r="G706" i="62"/>
  <c r="F670" i="62"/>
  <c r="E662" i="62"/>
  <c r="G642" i="62"/>
  <c r="F606" i="62"/>
  <c r="E598" i="62"/>
  <c r="G577" i="62"/>
  <c r="F538" i="62"/>
  <c r="E530" i="62"/>
  <c r="G507" i="62"/>
  <c r="G765" i="41"/>
  <c r="E726" i="41"/>
  <c r="G698" i="41"/>
  <c r="E662" i="41"/>
  <c r="G634" i="41"/>
  <c r="E598" i="41"/>
  <c r="G569" i="41"/>
  <c r="E530" i="41"/>
  <c r="G499" i="41"/>
  <c r="G765" i="42"/>
  <c r="E726" i="42"/>
  <c r="G698" i="42"/>
  <c r="E662" i="42"/>
  <c r="G634" i="42"/>
  <c r="E598" i="42"/>
  <c r="G569" i="42"/>
  <c r="E530" i="42"/>
  <c r="G499" i="42"/>
  <c r="E726" i="43"/>
  <c r="E662" i="43"/>
  <c r="E598" i="43"/>
  <c r="E530" i="43"/>
  <c r="G765" i="44"/>
  <c r="E726" i="44"/>
  <c r="G698" i="44"/>
  <c r="E662" i="44"/>
  <c r="G634" i="44"/>
  <c r="E598" i="44"/>
  <c r="G569" i="44"/>
  <c r="E530" i="44"/>
  <c r="G499" i="44"/>
  <c r="G765" i="45"/>
  <c r="E726" i="45"/>
  <c r="G698" i="45"/>
  <c r="E662" i="45"/>
  <c r="G634" i="45"/>
  <c r="E598" i="45"/>
  <c r="G569" i="45"/>
  <c r="E530" i="45"/>
  <c r="G499" i="45"/>
  <c r="F727" i="37"/>
  <c r="E719" i="37"/>
  <c r="G707" i="37"/>
  <c r="F663" i="37"/>
  <c r="E655" i="37"/>
  <c r="G643" i="37"/>
  <c r="F599" i="37"/>
  <c r="E591" i="37"/>
  <c r="G578" i="37"/>
  <c r="F531" i="37"/>
  <c r="E523" i="37"/>
  <c r="G508" i="37"/>
  <c r="F727" i="38"/>
  <c r="E719" i="38"/>
  <c r="G707" i="38"/>
  <c r="F663" i="38"/>
  <c r="E655" i="38"/>
  <c r="G643" i="38"/>
  <c r="F599" i="38"/>
  <c r="E591" i="38"/>
  <c r="G578" i="38"/>
  <c r="F531" i="38"/>
  <c r="E523" i="38"/>
  <c r="G508" i="38"/>
  <c r="F727" i="39"/>
  <c r="E719" i="39"/>
  <c r="G707" i="39"/>
  <c r="F663" i="39"/>
  <c r="E655" i="39"/>
  <c r="G643" i="39"/>
  <c r="F599" i="39"/>
  <c r="E591" i="39"/>
  <c r="G578" i="39"/>
  <c r="F531" i="39"/>
  <c r="E523" i="39"/>
  <c r="G508" i="39"/>
  <c r="F727" i="40"/>
  <c r="E719" i="40"/>
  <c r="G707" i="40"/>
  <c r="F663" i="40"/>
  <c r="E655" i="40"/>
  <c r="G643" i="40"/>
  <c r="F599" i="40"/>
  <c r="E591" i="40"/>
  <c r="G578" i="40"/>
  <c r="F531" i="40"/>
  <c r="E523" i="40"/>
  <c r="G508" i="40"/>
  <c r="F727" i="61"/>
  <c r="E719" i="61"/>
  <c r="G707" i="61"/>
  <c r="F663" i="61"/>
  <c r="E655" i="61"/>
  <c r="G643" i="61"/>
  <c r="F599" i="61"/>
  <c r="E591" i="61"/>
  <c r="G578" i="61"/>
  <c r="F531" i="61"/>
  <c r="E523" i="61"/>
  <c r="G508" i="61"/>
  <c r="G766" i="62"/>
  <c r="F727" i="62"/>
  <c r="E719" i="62"/>
  <c r="G699" i="62"/>
  <c r="F663" i="62"/>
  <c r="E655" i="62"/>
  <c r="G635" i="62"/>
  <c r="F599" i="62"/>
  <c r="E591" i="62"/>
  <c r="G570" i="62"/>
  <c r="F531" i="62"/>
  <c r="E523" i="62"/>
  <c r="G500" i="62"/>
  <c r="E563" i="20"/>
  <c r="F540" i="20"/>
  <c r="G532" i="20"/>
  <c r="F501" i="20"/>
  <c r="E493" i="20"/>
  <c r="F692" i="21"/>
  <c r="E620" i="21"/>
  <c r="G540" i="21"/>
  <c r="F763" i="22"/>
  <c r="E688" i="22"/>
  <c r="G612" i="22"/>
  <c r="F497" i="22"/>
  <c r="E758" i="23"/>
  <c r="E697" i="62"/>
  <c r="G552" i="62"/>
  <c r="F506" i="62"/>
  <c r="G764" i="41"/>
  <c r="E721" i="41"/>
  <c r="E685" i="41"/>
  <c r="F649" i="41"/>
  <c r="G498" i="41"/>
  <c r="G649" i="42"/>
  <c r="E609" i="42"/>
  <c r="E572" i="42"/>
  <c r="F533" i="42"/>
  <c r="F746" i="43"/>
  <c r="E560" i="43"/>
  <c r="E521" i="43"/>
  <c r="F485" i="43"/>
  <c r="E734" i="44"/>
  <c r="F697" i="44"/>
  <c r="G552" i="44"/>
  <c r="E506" i="44"/>
  <c r="G764" i="45"/>
  <c r="E721" i="45"/>
  <c r="E685" i="45"/>
  <c r="F649" i="45"/>
  <c r="G498" i="45"/>
  <c r="G766" i="29"/>
  <c r="F719" i="29"/>
  <c r="E711" i="29"/>
  <c r="G699" i="29"/>
  <c r="F655" i="29"/>
  <c r="E647" i="29"/>
  <c r="G635" i="29"/>
  <c r="F591" i="29"/>
  <c r="E582" i="29"/>
  <c r="G570" i="29"/>
  <c r="F523" i="29"/>
  <c r="E514" i="29"/>
  <c r="G500" i="29"/>
  <c r="G766" i="30"/>
  <c r="F719" i="30"/>
  <c r="E711" i="30"/>
  <c r="G699" i="30"/>
  <c r="F655" i="30"/>
  <c r="E647" i="30"/>
  <c r="G635" i="30"/>
  <c r="F591" i="30"/>
  <c r="E582" i="30"/>
  <c r="G570" i="30"/>
  <c r="F523" i="30"/>
  <c r="E514" i="30"/>
  <c r="G500" i="30"/>
  <c r="E759" i="30"/>
  <c r="F750" i="30"/>
  <c r="G734" i="30"/>
  <c r="E693" i="30"/>
  <c r="F685" i="30"/>
  <c r="G669" i="30"/>
  <c r="E629" i="30"/>
  <c r="F621" i="30"/>
  <c r="G605" i="30"/>
  <c r="E564" i="30"/>
  <c r="F556" i="30"/>
  <c r="G537" i="30"/>
  <c r="E494" i="30"/>
  <c r="F489" i="30"/>
  <c r="E759" i="31"/>
  <c r="F750" i="31"/>
  <c r="G734" i="31"/>
  <c r="E693" i="31"/>
  <c r="F685" i="31"/>
  <c r="G669" i="31"/>
  <c r="E629" i="31"/>
  <c r="F621" i="31"/>
  <c r="G605" i="31"/>
  <c r="E564" i="31"/>
  <c r="F556" i="31"/>
  <c r="G537" i="31"/>
  <c r="E494" i="31"/>
  <c r="F489" i="31"/>
  <c r="G759" i="32"/>
  <c r="F713" i="32"/>
  <c r="E705" i="32"/>
  <c r="G693" i="32"/>
  <c r="F649" i="32"/>
  <c r="E641" i="32"/>
  <c r="G629" i="32"/>
  <c r="F584" i="32"/>
  <c r="E576" i="32"/>
  <c r="G564" i="32"/>
  <c r="F517" i="32"/>
  <c r="E506" i="32"/>
  <c r="G494" i="32"/>
  <c r="G759" i="33"/>
  <c r="F713" i="33"/>
  <c r="E705" i="33"/>
  <c r="G693" i="33"/>
  <c r="F649" i="33"/>
  <c r="E641" i="33"/>
  <c r="G629" i="33"/>
  <c r="F584" i="33"/>
  <c r="E576" i="33"/>
  <c r="G564" i="33"/>
  <c r="F517" i="33"/>
  <c r="E506" i="33"/>
  <c r="G494" i="33"/>
  <c r="G759" i="34"/>
  <c r="F713" i="34"/>
  <c r="E705" i="34"/>
  <c r="G693" i="34"/>
  <c r="F649" i="34"/>
  <c r="E641" i="34"/>
  <c r="G629" i="34"/>
  <c r="F584" i="34"/>
  <c r="E576" i="34"/>
  <c r="G564" i="34"/>
  <c r="F517" i="34"/>
  <c r="E506" i="34"/>
  <c r="G494" i="34"/>
  <c r="G759" i="35"/>
  <c r="F713" i="35"/>
  <c r="E705" i="35"/>
  <c r="G693" i="35"/>
  <c r="F649" i="35"/>
  <c r="E641" i="35"/>
  <c r="G629" i="35"/>
  <c r="F584" i="35"/>
  <c r="E576" i="35"/>
  <c r="G564" i="35"/>
  <c r="F517" i="35"/>
  <c r="E506" i="35"/>
  <c r="G494" i="35"/>
  <c r="F735" i="36"/>
  <c r="E714" i="36"/>
  <c r="G706" i="36"/>
  <c r="F670" i="36"/>
  <c r="E650" i="36"/>
  <c r="G642" i="36"/>
  <c r="F606" i="36"/>
  <c r="E585" i="36"/>
  <c r="G577" i="36"/>
  <c r="F538" i="36"/>
  <c r="E518" i="36"/>
  <c r="G507" i="36"/>
  <c r="F751" i="37"/>
  <c r="E743" i="37"/>
  <c r="F722" i="37"/>
  <c r="G714" i="37"/>
  <c r="F686" i="37"/>
  <c r="E678" i="37"/>
  <c r="F658" i="37"/>
  <c r="G650" i="37"/>
  <c r="F622" i="37"/>
  <c r="E614" i="37"/>
  <c r="F594" i="37"/>
  <c r="G585" i="37"/>
  <c r="F557" i="37"/>
  <c r="E549" i="37"/>
  <c r="F526" i="37"/>
  <c r="G518" i="37"/>
  <c r="F490" i="37"/>
  <c r="E482" i="37"/>
  <c r="F751" i="38"/>
  <c r="E743" i="38"/>
  <c r="G714" i="38"/>
  <c r="F686" i="38"/>
  <c r="E678" i="38"/>
  <c r="G650" i="38"/>
  <c r="F622" i="38"/>
  <c r="E614" i="38"/>
  <c r="G585" i="38"/>
  <c r="F557" i="38"/>
  <c r="E549" i="38"/>
  <c r="G518" i="38"/>
  <c r="F490" i="38"/>
  <c r="E482" i="38"/>
  <c r="F751" i="39"/>
  <c r="E743" i="39"/>
  <c r="G714" i="39"/>
  <c r="F686" i="39"/>
  <c r="E678" i="39"/>
  <c r="G650" i="39"/>
  <c r="F622" i="39"/>
  <c r="E614" i="39"/>
  <c r="G585" i="39"/>
  <c r="F557" i="39"/>
  <c r="E549" i="39"/>
  <c r="G518" i="39"/>
  <c r="F490" i="39"/>
  <c r="E482" i="39"/>
  <c r="E743" i="40"/>
  <c r="G714" i="40"/>
  <c r="E678" i="40"/>
  <c r="G650" i="40"/>
  <c r="E614" i="40"/>
  <c r="G585" i="40"/>
  <c r="E549" i="40"/>
  <c r="G518" i="40"/>
  <c r="E482" i="40"/>
  <c r="E743" i="61"/>
  <c r="G714" i="61"/>
  <c r="E678" i="61"/>
  <c r="G650" i="61"/>
  <c r="E614" i="61"/>
  <c r="G585" i="61"/>
  <c r="E549" i="61"/>
  <c r="G518" i="61"/>
  <c r="E482" i="61"/>
  <c r="F752" i="31"/>
  <c r="E744" i="31"/>
  <c r="G732" i="31"/>
  <c r="F687" i="31"/>
  <c r="E679" i="31"/>
  <c r="G667" i="31"/>
  <c r="F623" i="31"/>
  <c r="E615" i="31"/>
  <c r="G603" i="31"/>
  <c r="F558" i="31"/>
  <c r="E550" i="31"/>
  <c r="G535" i="31"/>
  <c r="E483" i="31"/>
  <c r="E732" i="32"/>
  <c r="F723" i="32"/>
  <c r="G707" i="32"/>
  <c r="E667" i="32"/>
  <c r="F659" i="32"/>
  <c r="G643" i="32"/>
  <c r="E603" i="32"/>
  <c r="F595" i="32"/>
  <c r="G578" i="32"/>
  <c r="E535" i="32"/>
  <c r="F527" i="32"/>
  <c r="G508" i="32"/>
  <c r="F723" i="33"/>
  <c r="G707" i="33"/>
  <c r="F659" i="33"/>
  <c r="G643" i="33"/>
  <c r="F595" i="33"/>
  <c r="G578" i="33"/>
  <c r="F527" i="33"/>
  <c r="G508" i="33"/>
  <c r="F723" i="34"/>
  <c r="G707" i="34"/>
  <c r="F659" i="34"/>
  <c r="G643" i="34"/>
  <c r="F595" i="34"/>
  <c r="G578" i="34"/>
  <c r="F527" i="34"/>
  <c r="G508" i="34"/>
  <c r="F723" i="35"/>
  <c r="G707" i="35"/>
  <c r="F659" i="35"/>
  <c r="G643" i="35"/>
  <c r="F595" i="35"/>
  <c r="G578" i="35"/>
  <c r="F527" i="35"/>
  <c r="G508" i="35"/>
  <c r="F723" i="36"/>
  <c r="G707" i="36"/>
  <c r="F659" i="36"/>
  <c r="G643" i="36"/>
  <c r="F595" i="36"/>
  <c r="G578" i="36"/>
  <c r="F527" i="36"/>
  <c r="G508" i="36"/>
  <c r="F746" i="36"/>
  <c r="E738" i="36"/>
  <c r="G725" i="36"/>
  <c r="F681" i="36"/>
  <c r="E673" i="36"/>
  <c r="G661" i="36"/>
  <c r="F617" i="36"/>
  <c r="E609" i="36"/>
  <c r="G597" i="36"/>
  <c r="F552" i="36"/>
  <c r="E541" i="36"/>
  <c r="G529" i="36"/>
  <c r="F485" i="36"/>
  <c r="G768" i="37"/>
  <c r="E754" i="37"/>
  <c r="F717" i="37"/>
  <c r="G701" i="37"/>
  <c r="E689" i="37"/>
  <c r="F653" i="37"/>
  <c r="G637" i="37"/>
  <c r="E625" i="37"/>
  <c r="F588" i="37"/>
  <c r="G572" i="37"/>
  <c r="E560" i="37"/>
  <c r="F521" i="37"/>
  <c r="G502" i="37"/>
  <c r="G768" i="38"/>
  <c r="E754" i="38"/>
  <c r="F717" i="38"/>
  <c r="G701" i="38"/>
  <c r="E689" i="38"/>
  <c r="F653" i="38"/>
  <c r="G637" i="38"/>
  <c r="E625" i="38"/>
  <c r="F588" i="38"/>
  <c r="G572" i="38"/>
  <c r="E560" i="38"/>
  <c r="F521" i="38"/>
  <c r="G502" i="38"/>
  <c r="G768" i="39"/>
  <c r="F717" i="39"/>
  <c r="G701" i="39"/>
  <c r="F653" i="39"/>
  <c r="G637" i="39"/>
  <c r="F588" i="39"/>
  <c r="G572" i="39"/>
  <c r="F521" i="39"/>
  <c r="G502" i="39"/>
  <c r="G768" i="40"/>
  <c r="E754" i="40"/>
  <c r="E725" i="40"/>
  <c r="F717" i="40"/>
  <c r="G701" i="40"/>
  <c r="E689" i="40"/>
  <c r="E661" i="40"/>
  <c r="F653" i="40"/>
  <c r="G637" i="40"/>
  <c r="E625" i="40"/>
  <c r="E597" i="40"/>
  <c r="F588" i="40"/>
  <c r="G572" i="40"/>
  <c r="E560" i="40"/>
  <c r="E529" i="40"/>
  <c r="F521" i="40"/>
  <c r="G502" i="40"/>
  <c r="G768" i="61"/>
  <c r="E754" i="61"/>
  <c r="E725" i="61"/>
  <c r="F717" i="61"/>
  <c r="G701" i="61"/>
  <c r="E689" i="61"/>
  <c r="E661" i="61"/>
  <c r="F653" i="61"/>
  <c r="G637" i="61"/>
  <c r="E625" i="61"/>
  <c r="E597" i="61"/>
  <c r="F588" i="61"/>
  <c r="G572" i="61"/>
  <c r="E560" i="61"/>
  <c r="E529" i="61"/>
  <c r="F521" i="61"/>
  <c r="G502" i="61"/>
  <c r="F755" i="62"/>
  <c r="E747" i="62"/>
  <c r="G726" i="62"/>
  <c r="F690" i="62"/>
  <c r="E682" i="62"/>
  <c r="G662" i="62"/>
  <c r="F626" i="62"/>
  <c r="E618" i="62"/>
  <c r="G598" i="62"/>
  <c r="F561" i="62"/>
  <c r="E553" i="62"/>
  <c r="G530" i="62"/>
  <c r="F491" i="62"/>
  <c r="E486" i="62"/>
  <c r="F755" i="41"/>
  <c r="E747" i="41"/>
  <c r="G718" i="41"/>
  <c r="F690" i="41"/>
  <c r="E682" i="41"/>
  <c r="G654" i="41"/>
  <c r="F626" i="41"/>
  <c r="E618" i="41"/>
  <c r="G590" i="41"/>
  <c r="F561" i="41"/>
  <c r="E553" i="41"/>
  <c r="G522" i="41"/>
  <c r="F491" i="41"/>
  <c r="E486" i="41"/>
  <c r="F755" i="42"/>
  <c r="E747" i="42"/>
  <c r="G718" i="42"/>
  <c r="F690" i="42"/>
  <c r="E682" i="42"/>
  <c r="G654" i="42"/>
  <c r="F626" i="42"/>
  <c r="E618" i="42"/>
  <c r="G590" i="42"/>
  <c r="F561" i="42"/>
  <c r="E553" i="42"/>
  <c r="G522" i="42"/>
  <c r="F491" i="42"/>
  <c r="E486" i="42"/>
  <c r="F755" i="43"/>
  <c r="E747" i="43"/>
  <c r="F690" i="43"/>
  <c r="E682" i="43"/>
  <c r="F626" i="43"/>
  <c r="E618" i="43"/>
  <c r="F561" i="43"/>
  <c r="E553" i="43"/>
  <c r="F491" i="43"/>
  <c r="E486" i="43"/>
  <c r="F755" i="44"/>
  <c r="E747" i="44"/>
  <c r="G718" i="44"/>
  <c r="F690" i="44"/>
  <c r="E682" i="44"/>
  <c r="G654" i="44"/>
  <c r="F626" i="44"/>
  <c r="E618" i="44"/>
  <c r="G590" i="44"/>
  <c r="F561" i="44"/>
  <c r="E553" i="44"/>
  <c r="G522" i="44"/>
  <c r="F491" i="44"/>
  <c r="E486" i="44"/>
  <c r="F755" i="45"/>
  <c r="E747" i="45"/>
  <c r="G718" i="45"/>
  <c r="F690" i="45"/>
  <c r="E682" i="45"/>
  <c r="G654" i="45"/>
  <c r="F626" i="45"/>
  <c r="E618" i="45"/>
  <c r="G590" i="45"/>
  <c r="F561" i="45"/>
  <c r="E553" i="45"/>
  <c r="G522" i="45"/>
  <c r="F491" i="45"/>
  <c r="E486" i="45"/>
  <c r="F748" i="37"/>
  <c r="E740" i="37"/>
  <c r="G727" i="37"/>
  <c r="F683" i="37"/>
  <c r="E675" i="37"/>
  <c r="G663" i="37"/>
  <c r="F619" i="37"/>
  <c r="E611" i="37"/>
  <c r="G599" i="37"/>
  <c r="F554" i="37"/>
  <c r="E543" i="37"/>
  <c r="G531" i="37"/>
  <c r="F487" i="37"/>
  <c r="F748" i="38"/>
  <c r="E740" i="38"/>
  <c r="G727" i="38"/>
  <c r="F683" i="38"/>
  <c r="E675" i="38"/>
  <c r="G663" i="38"/>
  <c r="F619" i="38"/>
  <c r="E611" i="38"/>
  <c r="G599" i="38"/>
  <c r="F554" i="38"/>
  <c r="E543" i="38"/>
  <c r="G531" i="38"/>
  <c r="F487" i="38"/>
  <c r="F748" i="39"/>
  <c r="E740" i="39"/>
  <c r="G727" i="39"/>
  <c r="F683" i="39"/>
  <c r="E675" i="39"/>
  <c r="G663" i="39"/>
  <c r="F619" i="39"/>
  <c r="E611" i="39"/>
  <c r="G599" i="39"/>
  <c r="F554" i="39"/>
  <c r="E543" i="39"/>
  <c r="G531" i="39"/>
  <c r="F487" i="39"/>
  <c r="F748" i="40"/>
  <c r="E740" i="40"/>
  <c r="G727" i="40"/>
  <c r="F683" i="40"/>
  <c r="E675" i="40"/>
  <c r="G663" i="40"/>
  <c r="F619" i="40"/>
  <c r="E611" i="40"/>
  <c r="G599" i="40"/>
  <c r="F554" i="40"/>
  <c r="E543" i="40"/>
  <c r="G531" i="40"/>
  <c r="F487" i="40"/>
  <c r="F748" i="61"/>
  <c r="E740" i="61"/>
  <c r="G727" i="61"/>
  <c r="F683" i="61"/>
  <c r="E675" i="61"/>
  <c r="G663" i="61"/>
  <c r="F619" i="61"/>
  <c r="E611" i="61"/>
  <c r="G599" i="61"/>
  <c r="F554" i="61"/>
  <c r="E543" i="61"/>
  <c r="G531" i="61"/>
  <c r="F487" i="61"/>
  <c r="F748" i="62"/>
  <c r="E740" i="62"/>
  <c r="G719" i="62"/>
  <c r="F683" i="62"/>
  <c r="E675" i="62"/>
  <c r="G655" i="62"/>
  <c r="F619" i="62"/>
  <c r="E611" i="62"/>
  <c r="G591" i="62"/>
  <c r="F554" i="62"/>
  <c r="E543" i="62"/>
  <c r="G523" i="62"/>
  <c r="F487" i="62"/>
  <c r="F563" i="20"/>
  <c r="G555" i="20"/>
  <c r="E516" i="20"/>
  <c r="F493" i="20"/>
  <c r="G488" i="20"/>
  <c r="J772" i="20"/>
  <c r="E700" i="21"/>
  <c r="G624" i="21"/>
  <c r="F510" i="21"/>
  <c r="E771" i="22"/>
  <c r="G692" i="22"/>
  <c r="F583" i="22"/>
  <c r="E505" i="22"/>
  <c r="G763" i="23"/>
  <c r="G633" i="62"/>
  <c r="F593" i="62"/>
  <c r="E517" i="62"/>
  <c r="E738" i="41"/>
  <c r="E701" i="41"/>
  <c r="F665" i="41"/>
  <c r="G517" i="41"/>
  <c r="G729" i="42"/>
  <c r="E689" i="42"/>
  <c r="E653" i="42"/>
  <c r="F617" i="42"/>
  <c r="E641" i="43"/>
  <c r="E605" i="43"/>
  <c r="F568" i="43"/>
  <c r="G633" i="44"/>
  <c r="E593" i="44"/>
  <c r="E556" i="44"/>
  <c r="F517" i="44"/>
  <c r="E738" i="45"/>
  <c r="E701" i="45"/>
  <c r="F665" i="45"/>
  <c r="G517" i="45"/>
  <c r="F733" i="21"/>
  <c r="E724" i="21"/>
  <c r="G712" i="21"/>
  <c r="F668" i="21"/>
  <c r="E660" i="21"/>
  <c r="G648" i="21"/>
  <c r="F604" i="21"/>
  <c r="E596" i="21"/>
  <c r="G583" i="21"/>
  <c r="F536" i="21"/>
  <c r="E528" i="21"/>
  <c r="G516" i="21"/>
  <c r="F737" i="22"/>
  <c r="E728" i="22"/>
  <c r="G716" i="22"/>
  <c r="F672" i="22"/>
  <c r="E664" i="22"/>
  <c r="G652" i="22"/>
  <c r="F608" i="22"/>
  <c r="E600" i="22"/>
  <c r="G587" i="22"/>
  <c r="F540" i="22"/>
  <c r="E532" i="22"/>
  <c r="G520" i="22"/>
  <c r="G771" i="23"/>
  <c r="F724" i="23"/>
  <c r="E716" i="23"/>
  <c r="F729" i="62"/>
  <c r="E721" i="62"/>
  <c r="G705" i="62"/>
  <c r="F665" i="62"/>
  <c r="E657" i="62"/>
  <c r="G641" i="62"/>
  <c r="F601" i="62"/>
  <c r="E593" i="62"/>
  <c r="G576" i="62"/>
  <c r="F533" i="62"/>
  <c r="E525" i="62"/>
  <c r="G506" i="62"/>
  <c r="F721" i="41"/>
  <c r="G705" i="41"/>
  <c r="F657" i="41"/>
  <c r="G641" i="41"/>
  <c r="F593" i="41"/>
  <c r="G576" i="41"/>
  <c r="F525" i="41"/>
  <c r="G506" i="41"/>
  <c r="F721" i="42"/>
  <c r="G705" i="42"/>
  <c r="F657" i="42"/>
  <c r="G641" i="42"/>
  <c r="F593" i="42"/>
  <c r="G576" i="42"/>
  <c r="F525" i="42"/>
  <c r="G506" i="42"/>
  <c r="F721" i="43"/>
  <c r="F657" i="43"/>
  <c r="F593" i="43"/>
  <c r="F525" i="43"/>
  <c r="F721" i="44"/>
  <c r="G705" i="44"/>
  <c r="F657" i="44"/>
  <c r="G641" i="44"/>
  <c r="F593" i="44"/>
  <c r="G576" i="44"/>
  <c r="F525" i="44"/>
  <c r="G506" i="44"/>
  <c r="F721" i="45"/>
  <c r="G705" i="45"/>
  <c r="F657" i="45"/>
  <c r="G641" i="45"/>
  <c r="F593" i="45"/>
  <c r="G576" i="45"/>
  <c r="F525" i="45"/>
  <c r="G506" i="45"/>
  <c r="F760" i="46"/>
  <c r="E751" i="46"/>
  <c r="F731" i="46"/>
  <c r="G722" i="46"/>
  <c r="F694" i="46"/>
  <c r="E686" i="46"/>
  <c r="F666" i="46"/>
  <c r="G658" i="46"/>
  <c r="F630" i="46"/>
  <c r="E622" i="46"/>
  <c r="F602" i="46"/>
  <c r="G594" i="46"/>
  <c r="F565" i="46"/>
  <c r="E557" i="46"/>
  <c r="F534" i="46"/>
  <c r="G526" i="46"/>
  <c r="F495" i="46"/>
  <c r="E490" i="46"/>
  <c r="F760" i="47"/>
  <c r="E751" i="47"/>
  <c r="F731" i="47"/>
  <c r="G722" i="47"/>
  <c r="F694" i="47"/>
  <c r="E686" i="47"/>
  <c r="F666" i="47"/>
  <c r="G658" i="47"/>
  <c r="F630" i="47"/>
  <c r="E622" i="47"/>
  <c r="F602" i="47"/>
  <c r="G594" i="47"/>
  <c r="F565" i="47"/>
  <c r="E557" i="47"/>
  <c r="F534" i="47"/>
  <c r="G526" i="47"/>
  <c r="F495" i="47"/>
  <c r="E490" i="47"/>
  <c r="F760" i="48"/>
  <c r="E751" i="48"/>
  <c r="F731" i="48"/>
  <c r="G722" i="48"/>
  <c r="F694" i="48"/>
  <c r="E686" i="48"/>
  <c r="F666" i="48"/>
  <c r="G658" i="48"/>
  <c r="F630" i="48"/>
  <c r="E622" i="48"/>
  <c r="F602" i="48"/>
  <c r="G594" i="48"/>
  <c r="F565" i="48"/>
  <c r="E557" i="48"/>
  <c r="F534" i="48"/>
  <c r="G526" i="48"/>
  <c r="F495" i="48"/>
  <c r="E490" i="48"/>
  <c r="F751" i="49"/>
  <c r="E743" i="49"/>
  <c r="G731" i="49"/>
  <c r="F686" i="49"/>
  <c r="E678" i="49"/>
  <c r="G666" i="49"/>
  <c r="F622" i="49"/>
  <c r="E614" i="49"/>
  <c r="G602" i="49"/>
  <c r="F557" i="49"/>
  <c r="E549" i="49"/>
  <c r="G534" i="49"/>
  <c r="F490" i="49"/>
  <c r="E482" i="49"/>
  <c r="F751" i="50"/>
  <c r="E743" i="50"/>
  <c r="G731" i="50"/>
  <c r="F686" i="50"/>
  <c r="E678" i="50"/>
  <c r="G666" i="50"/>
  <c r="F622" i="50"/>
  <c r="E614" i="50"/>
  <c r="G602" i="50"/>
  <c r="F557" i="50"/>
  <c r="E549" i="50"/>
  <c r="G534" i="50"/>
  <c r="F490" i="50"/>
  <c r="E482" i="50"/>
  <c r="F751" i="51"/>
  <c r="E743" i="51"/>
  <c r="G731" i="51"/>
  <c r="F686" i="51"/>
  <c r="E678" i="51"/>
  <c r="G666" i="51"/>
  <c r="F622" i="51"/>
  <c r="E614" i="51"/>
  <c r="G602" i="51"/>
  <c r="F557" i="51"/>
  <c r="E549" i="51"/>
  <c r="G534" i="51"/>
  <c r="F490" i="51"/>
  <c r="E482" i="51"/>
  <c r="F744" i="41"/>
  <c r="E736" i="41"/>
  <c r="G723" i="41"/>
  <c r="F679" i="41"/>
  <c r="E671" i="41"/>
  <c r="G659" i="41"/>
  <c r="F615" i="41"/>
  <c r="E607" i="41"/>
  <c r="G595" i="41"/>
  <c r="F550" i="41"/>
  <c r="E539" i="41"/>
  <c r="G527" i="41"/>
  <c r="F483" i="41"/>
  <c r="F744" i="42"/>
  <c r="E736" i="42"/>
  <c r="G723" i="42"/>
  <c r="F679" i="42"/>
  <c r="E671" i="42"/>
  <c r="G659" i="42"/>
  <c r="F615" i="42"/>
  <c r="E607" i="42"/>
  <c r="G595" i="42"/>
  <c r="F550" i="42"/>
  <c r="E539" i="42"/>
  <c r="G527" i="42"/>
  <c r="F483" i="42"/>
  <c r="F744" i="43"/>
  <c r="E736" i="43"/>
  <c r="F679" i="43"/>
  <c r="E671" i="43"/>
  <c r="F615" i="43"/>
  <c r="E607" i="43"/>
  <c r="F550" i="43"/>
  <c r="E539" i="43"/>
  <c r="F483" i="43"/>
  <c r="F744" i="44"/>
  <c r="E736" i="44"/>
  <c r="G723" i="44"/>
  <c r="F679" i="44"/>
  <c r="E671" i="44"/>
  <c r="G659" i="44"/>
  <c r="F615" i="44"/>
  <c r="E607" i="44"/>
  <c r="G595" i="44"/>
  <c r="F550" i="44"/>
  <c r="E539" i="44"/>
  <c r="G527" i="44"/>
  <c r="F483" i="44"/>
  <c r="F744" i="45"/>
  <c r="E736" i="45"/>
  <c r="G723" i="45"/>
  <c r="F679" i="45"/>
  <c r="E671" i="45"/>
  <c r="G659" i="45"/>
  <c r="F615" i="45"/>
  <c r="E607" i="45"/>
  <c r="G595" i="45"/>
  <c r="F550" i="45"/>
  <c r="E539" i="45"/>
  <c r="G527" i="45"/>
  <c r="F483" i="45"/>
  <c r="F744" i="46"/>
  <c r="E736" i="46"/>
  <c r="G723" i="46"/>
  <c r="F679" i="46"/>
  <c r="E671" i="46"/>
  <c r="G659" i="46"/>
  <c r="F615" i="46"/>
  <c r="E607" i="46"/>
  <c r="G595" i="46"/>
  <c r="F550" i="46"/>
  <c r="E539" i="46"/>
  <c r="G527" i="46"/>
  <c r="F771" i="21"/>
  <c r="E763" i="21"/>
  <c r="G749" i="21"/>
  <c r="F704" i="21"/>
  <c r="E696" i="21"/>
  <c r="G684" i="21"/>
  <c r="F640" i="21"/>
  <c r="E632" i="21"/>
  <c r="G620" i="21"/>
  <c r="F575" i="21"/>
  <c r="E567" i="21"/>
  <c r="G555" i="21"/>
  <c r="F505" i="21"/>
  <c r="E497" i="21"/>
  <c r="G488" i="21"/>
  <c r="I772" i="21"/>
  <c r="F758" i="22"/>
  <c r="E749" i="22"/>
  <c r="G737" i="22"/>
  <c r="F692" i="22"/>
  <c r="E684" i="22"/>
  <c r="G672" i="22"/>
  <c r="F628" i="22"/>
  <c r="E620" i="22"/>
  <c r="G608" i="22"/>
  <c r="F563" i="22"/>
  <c r="E555" i="22"/>
  <c r="G540" i="22"/>
  <c r="F493" i="22"/>
  <c r="E488" i="22"/>
  <c r="F763" i="23"/>
  <c r="E753" i="23"/>
  <c r="G741" i="23"/>
  <c r="F750" i="62"/>
  <c r="E742" i="62"/>
  <c r="G725" i="62"/>
  <c r="F685" i="62"/>
  <c r="E677" i="62"/>
  <c r="G661" i="62"/>
  <c r="F621" i="62"/>
  <c r="E613" i="62"/>
  <c r="G597" i="62"/>
  <c r="F556" i="62"/>
  <c r="E545" i="62"/>
  <c r="G529" i="62"/>
  <c r="F489" i="62"/>
  <c r="E481" i="62"/>
  <c r="E764" i="41"/>
  <c r="F725" i="41"/>
  <c r="G709" i="41"/>
  <c r="E697" i="41"/>
  <c r="F661" i="41"/>
  <c r="G645" i="41"/>
  <c r="E633" i="41"/>
  <c r="F597" i="41"/>
  <c r="G580" i="41"/>
  <c r="E568" i="41"/>
  <c r="F529" i="41"/>
  <c r="G511" i="41"/>
  <c r="E498" i="41"/>
  <c r="G759" i="42"/>
  <c r="E746" i="42"/>
  <c r="F709" i="42"/>
  <c r="G693" i="42"/>
  <c r="E681" i="42"/>
  <c r="F645" i="42"/>
  <c r="G629" i="42"/>
  <c r="E617" i="42"/>
  <c r="F580" i="42"/>
  <c r="G564" i="42"/>
  <c r="E552" i="42"/>
  <c r="F511" i="42"/>
  <c r="G494" i="42"/>
  <c r="E485" i="42"/>
  <c r="F759" i="43"/>
  <c r="E729" i="43"/>
  <c r="F693" i="43"/>
  <c r="E665" i="43"/>
  <c r="F629" i="43"/>
  <c r="E601" i="43"/>
  <c r="F564" i="43"/>
  <c r="E533" i="43"/>
  <c r="F494" i="43"/>
  <c r="F742" i="44"/>
  <c r="G725" i="44"/>
  <c r="E713" i="44"/>
  <c r="F677" i="44"/>
  <c r="G661" i="44"/>
  <c r="E649" i="44"/>
  <c r="F613" i="44"/>
  <c r="G597" i="44"/>
  <c r="E584" i="44"/>
  <c r="F545" i="44"/>
  <c r="G529" i="44"/>
  <c r="E517" i="44"/>
  <c r="F481" i="44"/>
  <c r="E764" i="45"/>
  <c r="F725" i="45"/>
  <c r="G709" i="45"/>
  <c r="E697" i="45"/>
  <c r="F661" i="45"/>
  <c r="G645" i="45"/>
  <c r="E633" i="45"/>
  <c r="F597" i="45"/>
  <c r="G580" i="45"/>
  <c r="E568" i="45"/>
  <c r="F529" i="45"/>
  <c r="G511" i="45"/>
  <c r="E498" i="45"/>
  <c r="E739" i="46"/>
  <c r="F718" i="46"/>
  <c r="G710" i="46"/>
  <c r="E674" i="46"/>
  <c r="F654" i="46"/>
  <c r="G646" i="46"/>
  <c r="E610" i="46"/>
  <c r="F590" i="46"/>
  <c r="G581" i="46"/>
  <c r="E542" i="46"/>
  <c r="F522" i="46"/>
  <c r="G512" i="46"/>
  <c r="F769" i="47"/>
  <c r="G760" i="47"/>
  <c r="E722" i="47"/>
  <c r="F702" i="47"/>
  <c r="G694" i="47"/>
  <c r="E658" i="47"/>
  <c r="F638" i="47"/>
  <c r="G630" i="47"/>
  <c r="E594" i="47"/>
  <c r="F573" i="47"/>
  <c r="G565" i="47"/>
  <c r="E526" i="47"/>
  <c r="F503" i="47"/>
  <c r="G495" i="47"/>
  <c r="F751" i="48"/>
  <c r="G743" i="48"/>
  <c r="E706" i="48"/>
  <c r="F686" i="48"/>
  <c r="G678" i="48"/>
  <c r="E642" i="48"/>
  <c r="F622" i="48"/>
  <c r="G614" i="48"/>
  <c r="E577" i="48"/>
  <c r="F557" i="48"/>
  <c r="G549" i="48"/>
  <c r="E507" i="48"/>
  <c r="F490" i="48"/>
  <c r="G482" i="48"/>
  <c r="F755" i="49"/>
  <c r="E747" i="49"/>
  <c r="G735" i="49"/>
  <c r="F690" i="49"/>
  <c r="E682" i="49"/>
  <c r="G670" i="49"/>
  <c r="F626" i="49"/>
  <c r="E618" i="49"/>
  <c r="G606" i="49"/>
  <c r="F561" i="49"/>
  <c r="E553" i="49"/>
  <c r="G538" i="49"/>
  <c r="F491" i="49"/>
  <c r="E486" i="49"/>
  <c r="F739" i="50"/>
  <c r="E731" i="50"/>
  <c r="G718" i="50"/>
  <c r="F674" i="50"/>
  <c r="E666" i="50"/>
  <c r="G654" i="50"/>
  <c r="F610" i="50"/>
  <c r="E602" i="50"/>
  <c r="G590" i="50"/>
  <c r="F542" i="50"/>
  <c r="E534" i="50"/>
  <c r="G522" i="50"/>
  <c r="G769" i="51"/>
  <c r="F722" i="51"/>
  <c r="E714" i="51"/>
  <c r="G702" i="51"/>
  <c r="F658" i="51"/>
  <c r="E650" i="51"/>
  <c r="G638" i="51"/>
  <c r="F594" i="51"/>
  <c r="E585" i="51"/>
  <c r="G573" i="51"/>
  <c r="F526" i="51"/>
  <c r="E518" i="51"/>
  <c r="G503" i="51"/>
  <c r="G762" i="41"/>
  <c r="F715" i="41"/>
  <c r="E707" i="41"/>
  <c r="G695" i="41"/>
  <c r="F651" i="41"/>
  <c r="E643" i="41"/>
  <c r="G631" i="41"/>
  <c r="F586" i="41"/>
  <c r="E578" i="41"/>
  <c r="G566" i="41"/>
  <c r="F519" i="41"/>
  <c r="E508" i="41"/>
  <c r="G496" i="41"/>
  <c r="G762" i="42"/>
  <c r="F715" i="42"/>
  <c r="E707" i="42"/>
  <c r="G695" i="42"/>
  <c r="F651" i="42"/>
  <c r="E643" i="42"/>
  <c r="G631" i="42"/>
  <c r="F586" i="42"/>
  <c r="E578" i="42"/>
  <c r="G566" i="42"/>
  <c r="F519" i="42"/>
  <c r="E508" i="42"/>
  <c r="G496" i="42"/>
  <c r="F715" i="43"/>
  <c r="E707" i="43"/>
  <c r="F651" i="43"/>
  <c r="E643" i="43"/>
  <c r="F586" i="43"/>
  <c r="E578" i="43"/>
  <c r="F519" i="43"/>
  <c r="E508" i="43"/>
  <c r="G762" i="44"/>
  <c r="F715" i="44"/>
  <c r="E707" i="44"/>
  <c r="G695" i="44"/>
  <c r="F651" i="44"/>
  <c r="E643" i="44"/>
  <c r="G631" i="44"/>
  <c r="F586" i="44"/>
  <c r="E578" i="44"/>
  <c r="G566" i="44"/>
  <c r="F519" i="44"/>
  <c r="E508" i="44"/>
  <c r="G496" i="44"/>
  <c r="G762" i="45"/>
  <c r="F715" i="45"/>
  <c r="E707" i="45"/>
  <c r="G695" i="45"/>
  <c r="F651" i="45"/>
  <c r="E643" i="45"/>
  <c r="G631" i="45"/>
  <c r="F586" i="45"/>
  <c r="E578" i="45"/>
  <c r="G566" i="45"/>
  <c r="F519" i="45"/>
  <c r="E508" i="45"/>
  <c r="G496" i="45"/>
  <c r="G762" i="46"/>
  <c r="F715" i="46"/>
  <c r="E707" i="46"/>
  <c r="G695" i="46"/>
  <c r="F651" i="46"/>
  <c r="E643" i="46"/>
  <c r="G631" i="46"/>
  <c r="F586" i="46"/>
  <c r="E578" i="46"/>
  <c r="G566" i="46"/>
  <c r="E760" i="46"/>
  <c r="G731" i="46"/>
  <c r="E694" i="46"/>
  <c r="G666" i="46"/>
  <c r="E630" i="46"/>
  <c r="G602" i="46"/>
  <c r="E565" i="46"/>
  <c r="G534" i="46"/>
  <c r="E495" i="46"/>
  <c r="E760" i="47"/>
  <c r="G731" i="47"/>
  <c r="E694" i="47"/>
  <c r="G666" i="47"/>
  <c r="E630" i="47"/>
  <c r="G602" i="47"/>
  <c r="E565" i="47"/>
  <c r="G534" i="47"/>
  <c r="E495" i="47"/>
  <c r="E760" i="48"/>
  <c r="G731" i="48"/>
  <c r="E694" i="48"/>
  <c r="G666" i="48"/>
  <c r="E630" i="48"/>
  <c r="G602" i="48"/>
  <c r="E565" i="48"/>
  <c r="G534" i="48"/>
  <c r="E495" i="48"/>
  <c r="F760" i="49"/>
  <c r="E751" i="49"/>
  <c r="G739" i="49"/>
  <c r="F694" i="49"/>
  <c r="E686" i="49"/>
  <c r="G674" i="49"/>
  <c r="F630" i="49"/>
  <c r="E622" i="49"/>
  <c r="G610" i="49"/>
  <c r="F565" i="49"/>
  <c r="E557" i="49"/>
  <c r="G542" i="49"/>
  <c r="F495" i="49"/>
  <c r="E490" i="49"/>
  <c r="F760" i="50"/>
  <c r="E751" i="50"/>
  <c r="G739" i="50"/>
  <c r="F694" i="50"/>
  <c r="E686" i="50"/>
  <c r="G674" i="50"/>
  <c r="F630" i="50"/>
  <c r="E622" i="50"/>
  <c r="G610" i="50"/>
  <c r="F565" i="50"/>
  <c r="E557" i="50"/>
  <c r="G542" i="50"/>
  <c r="F495" i="50"/>
  <c r="E490" i="50"/>
  <c r="F760" i="51"/>
  <c r="E751" i="51"/>
  <c r="G739" i="51"/>
  <c r="F694" i="51"/>
  <c r="E686" i="51"/>
  <c r="G674" i="51"/>
  <c r="F630" i="51"/>
  <c r="E622" i="51"/>
  <c r="G610" i="51"/>
  <c r="F565" i="51"/>
  <c r="E557" i="51"/>
  <c r="G542" i="51"/>
  <c r="F495" i="51"/>
  <c r="E490" i="51"/>
  <c r="F770" i="41"/>
  <c r="E762" i="41"/>
  <c r="G748" i="41"/>
  <c r="F703" i="41"/>
  <c r="E695" i="41"/>
  <c r="G683" i="41"/>
  <c r="F639" i="41"/>
  <c r="E631" i="41"/>
  <c r="G619" i="41"/>
  <c r="F574" i="41"/>
  <c r="E566" i="41"/>
  <c r="G554" i="41"/>
  <c r="F504" i="41"/>
  <c r="E496" i="41"/>
  <c r="G487" i="41"/>
  <c r="F770" i="42"/>
  <c r="E762" i="42"/>
  <c r="G748" i="42"/>
  <c r="F703" i="42"/>
  <c r="E695" i="42"/>
  <c r="G683" i="42"/>
  <c r="F639" i="42"/>
  <c r="E631" i="42"/>
  <c r="G619" i="42"/>
  <c r="F574" i="42"/>
  <c r="E566" i="42"/>
  <c r="G554" i="42"/>
  <c r="F504" i="42"/>
  <c r="E496" i="42"/>
  <c r="G487" i="42"/>
  <c r="F770" i="43"/>
  <c r="E762" i="43"/>
  <c r="F703" i="43"/>
  <c r="E695" i="43"/>
  <c r="F639" i="43"/>
  <c r="E631" i="43"/>
  <c r="F574" i="43"/>
  <c r="E566" i="43"/>
  <c r="F504" i="43"/>
  <c r="E496" i="43"/>
  <c r="F770" i="44"/>
  <c r="E762" i="44"/>
  <c r="G748" i="44"/>
  <c r="F703" i="44"/>
  <c r="E695" i="44"/>
  <c r="G683" i="44"/>
  <c r="F639" i="44"/>
  <c r="E631" i="44"/>
  <c r="G619" i="44"/>
  <c r="F574" i="44"/>
  <c r="E566" i="44"/>
  <c r="G554" i="44"/>
  <c r="F504" i="44"/>
  <c r="E496" i="44"/>
  <c r="G487" i="44"/>
  <c r="F770" i="45"/>
  <c r="E762" i="45"/>
  <c r="G748" i="45"/>
  <c r="F703" i="45"/>
  <c r="E695" i="45"/>
  <c r="G683" i="45"/>
  <c r="F639" i="45"/>
  <c r="E631" i="45"/>
  <c r="G619" i="45"/>
  <c r="F574" i="45"/>
  <c r="E566" i="45"/>
  <c r="G554" i="45"/>
  <c r="F504" i="45"/>
  <c r="E496" i="45"/>
  <c r="G487" i="45"/>
  <c r="F770" i="46"/>
  <c r="E762" i="46"/>
  <c r="G748" i="46"/>
  <c r="F703" i="46"/>
  <c r="E695" i="46"/>
  <c r="G683" i="46"/>
  <c r="F639" i="46"/>
  <c r="E631" i="46"/>
  <c r="G619" i="46"/>
  <c r="F574" i="46"/>
  <c r="E566" i="46"/>
  <c r="G554" i="46"/>
  <c r="E771" i="21"/>
  <c r="G758" i="21"/>
  <c r="F712" i="21"/>
  <c r="E704" i="21"/>
  <c r="G692" i="21"/>
  <c r="F648" i="21"/>
  <c r="E640" i="21"/>
  <c r="G628" i="21"/>
  <c r="F583" i="21"/>
  <c r="E575" i="21"/>
  <c r="G563" i="21"/>
  <c r="F516" i="21"/>
  <c r="E505" i="21"/>
  <c r="G493" i="21"/>
  <c r="K772" i="21"/>
  <c r="G763" i="22"/>
  <c r="F716" i="22"/>
  <c r="E708" i="22"/>
  <c r="G696" i="22"/>
  <c r="F652" i="22"/>
  <c r="E644" i="22"/>
  <c r="G632" i="22"/>
  <c r="F587" i="22"/>
  <c r="E579" i="22"/>
  <c r="G567" i="22"/>
  <c r="F520" i="22"/>
  <c r="E510" i="22"/>
  <c r="G497" i="22"/>
  <c r="G767" i="23"/>
  <c r="F720" i="23"/>
  <c r="G768" i="62"/>
  <c r="F725" i="62"/>
  <c r="E717" i="62"/>
  <c r="G701" i="62"/>
  <c r="F661" i="62"/>
  <c r="E653" i="62"/>
  <c r="G637" i="62"/>
  <c r="F597" i="62"/>
  <c r="E588" i="62"/>
  <c r="G572" i="62"/>
  <c r="F529" i="62"/>
  <c r="E521" i="62"/>
  <c r="G502" i="62"/>
  <c r="G768" i="41"/>
  <c r="E725" i="41"/>
  <c r="F717" i="41"/>
  <c r="G701" i="41"/>
  <c r="E661" i="41"/>
  <c r="F653" i="41"/>
  <c r="G637" i="41"/>
  <c r="E597" i="41"/>
  <c r="F588" i="41"/>
  <c r="G572" i="41"/>
  <c r="E529" i="41"/>
  <c r="F521" i="41"/>
  <c r="G502" i="41"/>
  <c r="G768" i="42"/>
  <c r="E725" i="42"/>
  <c r="F717" i="42"/>
  <c r="G701" i="42"/>
  <c r="E661" i="42"/>
  <c r="F653" i="42"/>
  <c r="G637" i="42"/>
  <c r="E597" i="42"/>
  <c r="F588" i="42"/>
  <c r="G572" i="42"/>
  <c r="E529" i="42"/>
  <c r="F521" i="42"/>
  <c r="G502" i="42"/>
  <c r="E725" i="43"/>
  <c r="F717" i="43"/>
  <c r="E661" i="43"/>
  <c r="F653" i="43"/>
  <c r="E597" i="43"/>
  <c r="F588" i="43"/>
  <c r="E529" i="43"/>
  <c r="F521" i="43"/>
  <c r="G768" i="44"/>
  <c r="E725" i="44"/>
  <c r="F717" i="44"/>
  <c r="G701" i="44"/>
  <c r="E661" i="44"/>
  <c r="F653" i="44"/>
  <c r="G637" i="44"/>
  <c r="E597" i="44"/>
  <c r="F588" i="44"/>
  <c r="G572" i="44"/>
  <c r="E529" i="44"/>
  <c r="F521" i="44"/>
  <c r="G502" i="44"/>
  <c r="G768" i="45"/>
  <c r="E725" i="45"/>
  <c r="F717" i="45"/>
  <c r="G701" i="45"/>
  <c r="E661" i="45"/>
  <c r="F653" i="45"/>
  <c r="G637" i="45"/>
  <c r="E597" i="45"/>
  <c r="F588" i="45"/>
  <c r="G572" i="45"/>
  <c r="E529" i="45"/>
  <c r="F521" i="45"/>
  <c r="G502" i="45"/>
  <c r="F755" i="46"/>
  <c r="E747" i="46"/>
  <c r="G718" i="46"/>
  <c r="F690" i="46"/>
  <c r="E682" i="46"/>
  <c r="G654" i="46"/>
  <c r="F626" i="46"/>
  <c r="E618" i="46"/>
  <c r="G590" i="46"/>
  <c r="F561" i="46"/>
  <c r="E553" i="46"/>
  <c r="G522" i="46"/>
  <c r="F491" i="46"/>
  <c r="E486" i="46"/>
  <c r="F755" i="47"/>
  <c r="E747" i="47"/>
  <c r="G718" i="47"/>
  <c r="F690" i="47"/>
  <c r="E682" i="47"/>
  <c r="G654" i="47"/>
  <c r="F626" i="47"/>
  <c r="E618" i="47"/>
  <c r="G590" i="47"/>
  <c r="F561" i="47"/>
  <c r="E553" i="47"/>
  <c r="G522" i="47"/>
  <c r="F491" i="47"/>
  <c r="E486" i="47"/>
  <c r="F755" i="48"/>
  <c r="E747" i="48"/>
  <c r="G718" i="48"/>
  <c r="F690" i="48"/>
  <c r="E682" i="48"/>
  <c r="G654" i="48"/>
  <c r="F626" i="48"/>
  <c r="E618" i="48"/>
  <c r="G590" i="48"/>
  <c r="F561" i="48"/>
  <c r="E553" i="48"/>
  <c r="G522" i="48"/>
  <c r="F491" i="48"/>
  <c r="E486" i="48"/>
  <c r="F747" i="49"/>
  <c r="E739" i="49"/>
  <c r="G726" i="49"/>
  <c r="F682" i="49"/>
  <c r="E674" i="49"/>
  <c r="G662" i="49"/>
  <c r="F618" i="49"/>
  <c r="E610" i="49"/>
  <c r="G598" i="49"/>
  <c r="F553" i="49"/>
  <c r="E542" i="49"/>
  <c r="G530" i="49"/>
  <c r="F486" i="49"/>
  <c r="F747" i="50"/>
  <c r="E739" i="50"/>
  <c r="G726" i="50"/>
  <c r="F682" i="50"/>
  <c r="E674" i="50"/>
  <c r="G662" i="50"/>
  <c r="F618" i="50"/>
  <c r="E610" i="50"/>
  <c r="G598" i="50"/>
  <c r="F553" i="50"/>
  <c r="E542" i="50"/>
  <c r="G530" i="50"/>
  <c r="F486" i="50"/>
  <c r="F747" i="51"/>
  <c r="E739" i="51"/>
  <c r="G726" i="51"/>
  <c r="F682" i="51"/>
  <c r="E674" i="51"/>
  <c r="G662" i="51"/>
  <c r="F618" i="51"/>
  <c r="E610" i="51"/>
  <c r="G598" i="51"/>
  <c r="F553" i="51"/>
  <c r="E542" i="51"/>
  <c r="G530" i="51"/>
  <c r="F486" i="51"/>
  <c r="F740" i="41"/>
  <c r="E732" i="41"/>
  <c r="G719" i="41"/>
  <c r="F675" i="41"/>
  <c r="E667" i="41"/>
  <c r="G655" i="41"/>
  <c r="F611" i="41"/>
  <c r="E603" i="41"/>
  <c r="G591" i="41"/>
  <c r="F543" i="41"/>
  <c r="E535" i="41"/>
  <c r="G523" i="41"/>
  <c r="G770" i="42"/>
  <c r="F723" i="42"/>
  <c r="E715" i="42"/>
  <c r="G703" i="42"/>
  <c r="F659" i="42"/>
  <c r="E651" i="42"/>
  <c r="G639" i="42"/>
  <c r="F595" i="42"/>
  <c r="E586" i="42"/>
  <c r="G574" i="42"/>
  <c r="F527" i="42"/>
  <c r="E519" i="42"/>
  <c r="G504" i="42"/>
  <c r="E766" i="43"/>
  <c r="F707" i="43"/>
  <c r="E699" i="43"/>
  <c r="F643" i="43"/>
  <c r="E635" i="43"/>
  <c r="F578" i="43"/>
  <c r="E570" i="43"/>
  <c r="F508" i="43"/>
  <c r="E500" i="43"/>
  <c r="F756" i="44"/>
  <c r="E748" i="44"/>
  <c r="G736" i="44"/>
  <c r="F691" i="44"/>
  <c r="E683" i="44"/>
  <c r="G671" i="44"/>
  <c r="F627" i="44"/>
  <c r="E619" i="44"/>
  <c r="G607" i="44"/>
  <c r="F562" i="44"/>
  <c r="E554" i="44"/>
  <c r="G539" i="44"/>
  <c r="F492" i="44"/>
  <c r="E487" i="44"/>
  <c r="F740" i="45"/>
  <c r="E732" i="45"/>
  <c r="G719" i="45"/>
  <c r="F675" i="45"/>
  <c r="E667" i="45"/>
  <c r="G655" i="45"/>
  <c r="F611" i="45"/>
  <c r="E603" i="45"/>
  <c r="G591" i="45"/>
  <c r="F543" i="45"/>
  <c r="E535" i="45"/>
  <c r="G523" i="45"/>
  <c r="G770" i="46"/>
  <c r="F723" i="46"/>
  <c r="E715" i="46"/>
  <c r="G703" i="46"/>
  <c r="F659" i="46"/>
  <c r="E651" i="46"/>
  <c r="G639" i="46"/>
  <c r="F595" i="46"/>
  <c r="E586" i="46"/>
  <c r="G574" i="46"/>
  <c r="F527" i="46"/>
  <c r="F519" i="46"/>
  <c r="E508" i="46"/>
  <c r="G496" i="46"/>
  <c r="G704" i="23"/>
  <c r="F660" i="23"/>
  <c r="E652" i="23"/>
  <c r="G632" i="23"/>
  <c r="F624" i="23"/>
  <c r="G616" i="23"/>
  <c r="E596" i="23"/>
  <c r="E575" i="23"/>
  <c r="F559" i="23"/>
  <c r="G551" i="23"/>
  <c r="E528" i="23"/>
  <c r="E505" i="23"/>
  <c r="G484" i="23"/>
  <c r="F758" i="24"/>
  <c r="G749" i="24"/>
  <c r="F692" i="24"/>
  <c r="G684" i="24"/>
  <c r="F628" i="24"/>
  <c r="G620" i="24"/>
  <c r="F563" i="24"/>
  <c r="G555" i="24"/>
  <c r="F493" i="24"/>
  <c r="G488" i="24"/>
  <c r="F763" i="25"/>
  <c r="G753" i="25"/>
  <c r="F696" i="25"/>
  <c r="G688" i="25"/>
  <c r="F632" i="25"/>
  <c r="G624" i="25"/>
  <c r="F567" i="25"/>
  <c r="G559" i="25"/>
  <c r="F497" i="25"/>
  <c r="I772" i="25"/>
  <c r="G758" i="26"/>
  <c r="F708" i="26"/>
  <c r="G692" i="26"/>
  <c r="F644" i="26"/>
  <c r="G628" i="26"/>
  <c r="F579" i="26"/>
  <c r="G563" i="26"/>
  <c r="F510" i="26"/>
  <c r="G493" i="26"/>
  <c r="F763" i="27"/>
  <c r="G745" i="27"/>
  <c r="F696" i="27"/>
  <c r="G680" i="27"/>
  <c r="F632" i="27"/>
  <c r="G616" i="27"/>
  <c r="F567" i="27"/>
  <c r="G551" i="27"/>
  <c r="F528" i="27"/>
  <c r="F520" i="27"/>
  <c r="E497" i="27"/>
  <c r="E767" i="28"/>
  <c r="G758" i="28"/>
  <c r="F720" i="28"/>
  <c r="E700" i="28"/>
  <c r="G692" i="28"/>
  <c r="F656" i="28"/>
  <c r="E636" i="28"/>
  <c r="G628" i="28"/>
  <c r="F592" i="28"/>
  <c r="E571" i="28"/>
  <c r="G563" i="28"/>
  <c r="F524" i="28"/>
  <c r="E501" i="28"/>
  <c r="G493" i="28"/>
  <c r="G769" i="52"/>
  <c r="F722" i="52"/>
  <c r="E714" i="52"/>
  <c r="G702" i="52"/>
  <c r="F658" i="52"/>
  <c r="E650" i="52"/>
  <c r="G638" i="52"/>
  <c r="F594" i="52"/>
  <c r="E585" i="52"/>
  <c r="G573" i="52"/>
  <c r="F526" i="52"/>
  <c r="E518" i="52"/>
  <c r="G503" i="52"/>
  <c r="E765" i="53"/>
  <c r="G751" i="53"/>
  <c r="F706" i="53"/>
  <c r="E698" i="53"/>
  <c r="G686" i="53"/>
  <c r="F642" i="53"/>
  <c r="E634" i="53"/>
  <c r="G622" i="53"/>
  <c r="F577" i="53"/>
  <c r="E569" i="53"/>
  <c r="G557" i="53"/>
  <c r="F507" i="53"/>
  <c r="E499" i="53"/>
  <c r="G490" i="53"/>
  <c r="F755" i="54"/>
  <c r="E747" i="54"/>
  <c r="G735" i="54"/>
  <c r="F690" i="54"/>
  <c r="E682" i="54"/>
  <c r="G670" i="54"/>
  <c r="F626" i="54"/>
  <c r="E618" i="54"/>
  <c r="G606" i="54"/>
  <c r="F561" i="54"/>
  <c r="E553" i="54"/>
  <c r="G538" i="54"/>
  <c r="F491" i="54"/>
  <c r="E486" i="54"/>
  <c r="F739" i="55"/>
  <c r="E731" i="55"/>
  <c r="G718" i="55"/>
  <c r="F674" i="55"/>
  <c r="E666" i="55"/>
  <c r="G654" i="55"/>
  <c r="F610" i="55"/>
  <c r="E602" i="55"/>
  <c r="G590" i="55"/>
  <c r="F542" i="55"/>
  <c r="E534" i="55"/>
  <c r="G522" i="55"/>
  <c r="G769" i="56"/>
  <c r="F722" i="56"/>
  <c r="E714" i="56"/>
  <c r="G702" i="56"/>
  <c r="F658" i="56"/>
  <c r="E650" i="56"/>
  <c r="G638" i="56"/>
  <c r="F594" i="56"/>
  <c r="E585" i="56"/>
  <c r="G573" i="56"/>
  <c r="F526" i="56"/>
  <c r="E518" i="56"/>
  <c r="G503" i="56"/>
  <c r="E765" i="57"/>
  <c r="G751" i="57"/>
  <c r="F706" i="57"/>
  <c r="E698" i="57"/>
  <c r="G686" i="57"/>
  <c r="F642" i="57"/>
  <c r="E634" i="57"/>
  <c r="G622" i="57"/>
  <c r="F577" i="57"/>
  <c r="E569" i="57"/>
  <c r="G557" i="57"/>
  <c r="F507" i="57"/>
  <c r="E499" i="57"/>
  <c r="G490" i="57"/>
  <c r="F755" i="58"/>
  <c r="E747" i="58"/>
  <c r="G735" i="58"/>
  <c r="F690" i="58"/>
  <c r="E682" i="58"/>
  <c r="G670" i="58"/>
  <c r="F626" i="58"/>
  <c r="E618" i="58"/>
  <c r="G606" i="58"/>
  <c r="F561" i="58"/>
  <c r="E553" i="58"/>
  <c r="G538" i="58"/>
  <c r="F491" i="58"/>
  <c r="E486" i="58"/>
  <c r="C1335" i="11"/>
  <c r="F739" i="11"/>
  <c r="E731" i="11"/>
  <c r="G718" i="11"/>
  <c r="C1271" i="11"/>
  <c r="F674" i="11"/>
  <c r="E666" i="11"/>
  <c r="G654" i="11"/>
  <c r="C1207" i="11"/>
  <c r="F610" i="11"/>
  <c r="E602" i="11"/>
  <c r="G590" i="11"/>
  <c r="C1143" i="11"/>
  <c r="F542" i="11"/>
  <c r="E534" i="11"/>
  <c r="G522" i="11"/>
  <c r="G770" i="47"/>
  <c r="F723" i="47"/>
  <c r="E715" i="47"/>
  <c r="G703" i="47"/>
  <c r="F659" i="47"/>
  <c r="E651" i="47"/>
  <c r="G639" i="47"/>
  <c r="F595" i="47"/>
  <c r="E586" i="47"/>
  <c r="G574" i="47"/>
  <c r="F527" i="47"/>
  <c r="E519" i="47"/>
  <c r="G504" i="47"/>
  <c r="E766" i="48"/>
  <c r="G752" i="48"/>
  <c r="F707" i="48"/>
  <c r="E699" i="48"/>
  <c r="G687" i="48"/>
  <c r="F643" i="48"/>
  <c r="E635" i="48"/>
  <c r="G623" i="48"/>
  <c r="F578" i="48"/>
  <c r="E570" i="48"/>
  <c r="G558" i="48"/>
  <c r="F508" i="48"/>
  <c r="E500" i="48"/>
  <c r="F748" i="49"/>
  <c r="E727" i="49"/>
  <c r="G719" i="49"/>
  <c r="F683" i="49"/>
  <c r="E663" i="49"/>
  <c r="G655" i="49"/>
  <c r="F619" i="49"/>
  <c r="E599" i="49"/>
  <c r="G591" i="49"/>
  <c r="F554" i="49"/>
  <c r="E531" i="49"/>
  <c r="G523" i="49"/>
  <c r="F487" i="49"/>
  <c r="G770" i="50"/>
  <c r="F732" i="50"/>
  <c r="E711" i="50"/>
  <c r="G703" i="50"/>
  <c r="F667" i="50"/>
  <c r="E647" i="50"/>
  <c r="G639" i="50"/>
  <c r="F603" i="50"/>
  <c r="E582" i="50"/>
  <c r="G574" i="50"/>
  <c r="F535" i="50"/>
  <c r="E514" i="50"/>
  <c r="G504" i="50"/>
  <c r="E762" i="51"/>
  <c r="G752" i="51"/>
  <c r="F715" i="51"/>
  <c r="E695" i="51"/>
  <c r="G687" i="51"/>
  <c r="F651" i="51"/>
  <c r="E631" i="51"/>
  <c r="G623" i="51"/>
  <c r="F586" i="51"/>
  <c r="E566" i="51"/>
  <c r="G558" i="51"/>
  <c r="F519" i="51"/>
  <c r="E496" i="51"/>
  <c r="F766" i="52"/>
  <c r="E744" i="52"/>
  <c r="G736" i="52"/>
  <c r="F699" i="52"/>
  <c r="E679" i="52"/>
  <c r="G671" i="52"/>
  <c r="F635" i="52"/>
  <c r="E615" i="52"/>
  <c r="G607" i="52"/>
  <c r="F570" i="52"/>
  <c r="E550" i="52"/>
  <c r="G539" i="52"/>
  <c r="E514" i="46"/>
  <c r="G500" i="46"/>
  <c r="G708" i="23"/>
  <c r="F664" i="23"/>
  <c r="E656" i="23"/>
  <c r="F628" i="23"/>
  <c r="G620" i="23"/>
  <c r="F563" i="23"/>
  <c r="G555" i="23"/>
  <c r="F493" i="23"/>
  <c r="G488" i="23"/>
  <c r="E771" i="24"/>
  <c r="F763" i="24"/>
  <c r="G753" i="24"/>
  <c r="E741" i="24"/>
  <c r="E704" i="24"/>
  <c r="F696" i="24"/>
  <c r="G688" i="24"/>
  <c r="E676" i="24"/>
  <c r="E640" i="24"/>
  <c r="F632" i="24"/>
  <c r="G624" i="24"/>
  <c r="E612" i="24"/>
  <c r="E575" i="24"/>
  <c r="F567" i="24"/>
  <c r="G559" i="24"/>
  <c r="E544" i="24"/>
  <c r="E505" i="24"/>
  <c r="F497" i="24"/>
  <c r="E480" i="24"/>
  <c r="F767" i="25"/>
  <c r="G758" i="25"/>
  <c r="E737" i="25"/>
  <c r="E716" i="25"/>
  <c r="F700" i="25"/>
  <c r="G692" i="25"/>
  <c r="E672" i="25"/>
  <c r="E652" i="25"/>
  <c r="F636" i="25"/>
  <c r="G628" i="25"/>
  <c r="E608" i="25"/>
  <c r="E587" i="25"/>
  <c r="F571" i="25"/>
  <c r="G563" i="25"/>
  <c r="E540" i="25"/>
  <c r="E520" i="25"/>
  <c r="F501" i="25"/>
  <c r="G493" i="25"/>
  <c r="F763" i="26"/>
  <c r="G745" i="26"/>
  <c r="E733" i="26"/>
  <c r="F696" i="26"/>
  <c r="G680" i="26"/>
  <c r="E668" i="26"/>
  <c r="F632" i="26"/>
  <c r="G616" i="26"/>
  <c r="E604" i="26"/>
  <c r="F567" i="26"/>
  <c r="G551" i="26"/>
  <c r="E536" i="26"/>
  <c r="F497" i="26"/>
  <c r="G484" i="26"/>
  <c r="F767" i="27"/>
  <c r="G749" i="27"/>
  <c r="E737" i="27"/>
  <c r="F700" i="27"/>
  <c r="G684" i="27"/>
  <c r="E672" i="27"/>
  <c r="F636" i="27"/>
  <c r="G620" i="27"/>
  <c r="E608" i="27"/>
  <c r="F571" i="27"/>
  <c r="G555" i="27"/>
  <c r="E540" i="27"/>
  <c r="E501" i="27"/>
  <c r="G493" i="27"/>
  <c r="E771" i="28"/>
  <c r="G763" i="28"/>
  <c r="F724" i="28"/>
  <c r="E704" i="28"/>
  <c r="G696" i="28"/>
  <c r="F660" i="28"/>
  <c r="E640" i="28"/>
  <c r="G632" i="28"/>
  <c r="F596" i="28"/>
  <c r="E575" i="28"/>
  <c r="G567" i="28"/>
  <c r="F528" i="28"/>
  <c r="E505" i="28"/>
  <c r="G497" i="28"/>
  <c r="I772" i="28"/>
  <c r="F726" i="52"/>
  <c r="E718" i="52"/>
  <c r="G706" i="52"/>
  <c r="F662" i="52"/>
  <c r="E654" i="52"/>
  <c r="G642" i="52"/>
  <c r="F598" i="52"/>
  <c r="E590" i="52"/>
  <c r="G577" i="52"/>
  <c r="F530" i="52"/>
  <c r="E522" i="52"/>
  <c r="G507" i="52"/>
  <c r="F726" i="53"/>
  <c r="E718" i="53"/>
  <c r="G706" i="53"/>
  <c r="F662" i="53"/>
  <c r="E654" i="53"/>
  <c r="G642" i="53"/>
  <c r="F598" i="53"/>
  <c r="E590" i="53"/>
  <c r="G577" i="53"/>
  <c r="F530" i="53"/>
  <c r="E522" i="53"/>
  <c r="G507" i="53"/>
  <c r="F726" i="54"/>
  <c r="E718" i="54"/>
  <c r="G706" i="54"/>
  <c r="F662" i="54"/>
  <c r="E654" i="54"/>
  <c r="G642" i="54"/>
  <c r="F598" i="54"/>
  <c r="E590" i="54"/>
  <c r="G577" i="54"/>
  <c r="F530" i="54"/>
  <c r="E522" i="54"/>
  <c r="G507" i="54"/>
  <c r="F726" i="55"/>
  <c r="E718" i="55"/>
  <c r="G706" i="55"/>
  <c r="F662" i="55"/>
  <c r="E654" i="55"/>
  <c r="G642" i="55"/>
  <c r="F598" i="55"/>
  <c r="E590" i="55"/>
  <c r="G577" i="55"/>
  <c r="F530" i="55"/>
  <c r="E522" i="55"/>
  <c r="G507" i="55"/>
  <c r="F726" i="56"/>
  <c r="E718" i="56"/>
  <c r="G706" i="56"/>
  <c r="F662" i="56"/>
  <c r="E654" i="56"/>
  <c r="G642" i="56"/>
  <c r="F598" i="56"/>
  <c r="E590" i="56"/>
  <c r="G577" i="56"/>
  <c r="F530" i="56"/>
  <c r="E522" i="56"/>
  <c r="G507" i="56"/>
  <c r="F726" i="57"/>
  <c r="E718" i="57"/>
  <c r="G706" i="57"/>
  <c r="F662" i="57"/>
  <c r="E654" i="57"/>
  <c r="G642" i="57"/>
  <c r="F598" i="57"/>
  <c r="E590" i="57"/>
  <c r="G577" i="57"/>
  <c r="F530" i="57"/>
  <c r="E522" i="57"/>
  <c r="G507" i="57"/>
  <c r="F726" i="58"/>
  <c r="E718" i="58"/>
  <c r="G706" i="58"/>
  <c r="F662" i="58"/>
  <c r="E654" i="58"/>
  <c r="G642" i="58"/>
  <c r="F598" i="58"/>
  <c r="E590" i="58"/>
  <c r="G577" i="58"/>
  <c r="F530" i="58"/>
  <c r="E522" i="58"/>
  <c r="G507" i="58"/>
  <c r="F726" i="11"/>
  <c r="E718" i="11"/>
  <c r="G706" i="11"/>
  <c r="F662" i="11"/>
  <c r="E654" i="11"/>
  <c r="G642" i="11"/>
  <c r="F598" i="11"/>
  <c r="E590" i="11"/>
  <c r="G577" i="11"/>
  <c r="F530" i="11"/>
  <c r="E522" i="11"/>
  <c r="G507" i="11"/>
  <c r="F727" i="47"/>
  <c r="E719" i="47"/>
  <c r="G707" i="47"/>
  <c r="F663" i="47"/>
  <c r="E655" i="47"/>
  <c r="G643" i="47"/>
  <c r="F599" i="47"/>
  <c r="E591" i="47"/>
  <c r="G578" i="47"/>
  <c r="F531" i="47"/>
  <c r="E523" i="47"/>
  <c r="G508" i="47"/>
  <c r="F727" i="48"/>
  <c r="E719" i="48"/>
  <c r="G707" i="48"/>
  <c r="F663" i="48"/>
  <c r="E655" i="48"/>
  <c r="G643" i="48"/>
  <c r="F599" i="48"/>
  <c r="E591" i="48"/>
  <c r="G578" i="48"/>
  <c r="F531" i="48"/>
  <c r="E523" i="48"/>
  <c r="G508" i="48"/>
  <c r="E766" i="49"/>
  <c r="G756" i="49"/>
  <c r="F719" i="49"/>
  <c r="E699" i="49"/>
  <c r="G691" i="49"/>
  <c r="F655" i="49"/>
  <c r="E635" i="49"/>
  <c r="G627" i="49"/>
  <c r="F591" i="49"/>
  <c r="E570" i="49"/>
  <c r="G562" i="49"/>
  <c r="F523" i="49"/>
  <c r="E500" i="49"/>
  <c r="G492" i="49"/>
  <c r="E766" i="50"/>
  <c r="G756" i="50"/>
  <c r="F719" i="50"/>
  <c r="E699" i="50"/>
  <c r="G691" i="50"/>
  <c r="F655" i="50"/>
  <c r="E635" i="50"/>
  <c r="G627" i="50"/>
  <c r="F591" i="50"/>
  <c r="E570" i="50"/>
  <c r="G562" i="50"/>
  <c r="F523" i="50"/>
  <c r="E500" i="50"/>
  <c r="G492" i="50"/>
  <c r="E766" i="51"/>
  <c r="G756" i="51"/>
  <c r="F719" i="51"/>
  <c r="E699" i="51"/>
  <c r="G691" i="51"/>
  <c r="F655" i="51"/>
  <c r="E635" i="51"/>
  <c r="G627" i="51"/>
  <c r="F591" i="51"/>
  <c r="E570" i="51"/>
  <c r="G562" i="51"/>
  <c r="F523" i="51"/>
  <c r="E500" i="51"/>
  <c r="G492" i="51"/>
  <c r="E766" i="52"/>
  <c r="G756" i="52"/>
  <c r="F719" i="52"/>
  <c r="E699" i="52"/>
  <c r="G691" i="52"/>
  <c r="F655" i="52"/>
  <c r="E635" i="52"/>
  <c r="G627" i="52"/>
  <c r="F591" i="52"/>
  <c r="E570" i="52"/>
  <c r="G562" i="52"/>
  <c r="F523" i="52"/>
  <c r="F496" i="52"/>
  <c r="F492" i="46"/>
  <c r="E487" i="46"/>
  <c r="F684" i="23"/>
  <c r="E676" i="23"/>
  <c r="G664" i="23"/>
  <c r="E620" i="23"/>
  <c r="E600" i="23"/>
  <c r="F583" i="23"/>
  <c r="G575" i="23"/>
  <c r="E555" i="23"/>
  <c r="E532" i="23"/>
  <c r="F516" i="23"/>
  <c r="G505" i="23"/>
  <c r="E488" i="23"/>
  <c r="K772" i="23"/>
  <c r="F716" i="24"/>
  <c r="G708" i="24"/>
  <c r="F652" i="24"/>
  <c r="G644" i="24"/>
  <c r="F587" i="24"/>
  <c r="G579" i="24"/>
  <c r="F520" i="24"/>
  <c r="G510" i="24"/>
  <c r="F771" i="25"/>
  <c r="G763" i="25"/>
  <c r="F704" i="25"/>
  <c r="G696" i="25"/>
  <c r="F640" i="25"/>
  <c r="G632" i="25"/>
  <c r="F575" i="25"/>
  <c r="G567" i="25"/>
  <c r="F505" i="25"/>
  <c r="G497" i="25"/>
  <c r="J772" i="25"/>
  <c r="G767" i="26"/>
  <c r="E753" i="26"/>
  <c r="F716" i="26"/>
  <c r="G700" i="26"/>
  <c r="E688" i="26"/>
  <c r="F652" i="26"/>
  <c r="G636" i="26"/>
  <c r="E624" i="26"/>
  <c r="F587" i="26"/>
  <c r="G571" i="26"/>
  <c r="E559" i="26"/>
  <c r="F520" i="26"/>
  <c r="G501" i="26"/>
  <c r="G771" i="27"/>
  <c r="E758" i="27"/>
  <c r="E728" i="27"/>
  <c r="F720" i="27"/>
  <c r="G704" i="27"/>
  <c r="E692" i="27"/>
  <c r="E664" i="27"/>
  <c r="F656" i="27"/>
  <c r="G640" i="27"/>
  <c r="E628" i="27"/>
  <c r="E600" i="27"/>
  <c r="F592" i="27"/>
  <c r="G575" i="27"/>
  <c r="E563" i="27"/>
  <c r="E532" i="27"/>
  <c r="G524" i="27"/>
  <c r="G516" i="27"/>
  <c r="F480" i="27"/>
  <c r="F745" i="28"/>
  <c r="E724" i="28"/>
  <c r="G716" i="28"/>
  <c r="F680" i="28"/>
  <c r="E660" i="28"/>
  <c r="G652" i="28"/>
  <c r="F616" i="28"/>
  <c r="E596" i="28"/>
  <c r="G587" i="28"/>
  <c r="F551" i="28"/>
  <c r="E528" i="28"/>
  <c r="G520" i="28"/>
  <c r="F484" i="28"/>
  <c r="F747" i="52"/>
  <c r="E739" i="52"/>
  <c r="G726" i="52"/>
  <c r="F682" i="52"/>
  <c r="E674" i="52"/>
  <c r="G662" i="52"/>
  <c r="F618" i="52"/>
  <c r="E610" i="52"/>
  <c r="G598" i="52"/>
  <c r="F553" i="52"/>
  <c r="E542" i="52"/>
  <c r="G530" i="52"/>
  <c r="F486" i="52"/>
  <c r="F747" i="53"/>
  <c r="E739" i="53"/>
  <c r="G726" i="53"/>
  <c r="F682" i="53"/>
  <c r="E674" i="53"/>
  <c r="G662" i="53"/>
  <c r="F618" i="53"/>
  <c r="E610" i="53"/>
  <c r="G598" i="53"/>
  <c r="F553" i="53"/>
  <c r="E542" i="53"/>
  <c r="G530" i="53"/>
  <c r="F486" i="53"/>
  <c r="F747" i="54"/>
  <c r="E739" i="54"/>
  <c r="G726" i="54"/>
  <c r="F682" i="54"/>
  <c r="E674" i="54"/>
  <c r="G662" i="54"/>
  <c r="F618" i="54"/>
  <c r="E610" i="54"/>
  <c r="G598" i="54"/>
  <c r="F553" i="54"/>
  <c r="E542" i="54"/>
  <c r="G530" i="54"/>
  <c r="F486" i="54"/>
  <c r="F747" i="55"/>
  <c r="E739" i="55"/>
  <c r="G726" i="55"/>
  <c r="F682" i="55"/>
  <c r="E674" i="55"/>
  <c r="G662" i="55"/>
  <c r="F618" i="55"/>
  <c r="E610" i="55"/>
  <c r="G598" i="55"/>
  <c r="F553" i="55"/>
  <c r="E542" i="55"/>
  <c r="G530" i="55"/>
  <c r="F486" i="55"/>
  <c r="F747" i="56"/>
  <c r="E739" i="56"/>
  <c r="G726" i="56"/>
  <c r="F682" i="56"/>
  <c r="E674" i="56"/>
  <c r="G662" i="56"/>
  <c r="F618" i="56"/>
  <c r="E610" i="56"/>
  <c r="G598" i="56"/>
  <c r="F553" i="56"/>
  <c r="E542" i="56"/>
  <c r="G530" i="56"/>
  <c r="F486" i="56"/>
  <c r="F747" i="57"/>
  <c r="E739" i="57"/>
  <c r="G726" i="57"/>
  <c r="F682" i="57"/>
  <c r="E674" i="57"/>
  <c r="G662" i="57"/>
  <c r="F618" i="57"/>
  <c r="E610" i="57"/>
  <c r="G598" i="57"/>
  <c r="F553" i="57"/>
  <c r="E542" i="57"/>
  <c r="G530" i="57"/>
  <c r="F486" i="57"/>
  <c r="F747" i="58"/>
  <c r="E739" i="58"/>
  <c r="G726" i="58"/>
  <c r="F682" i="58"/>
  <c r="E674" i="58"/>
  <c r="G662" i="58"/>
  <c r="F618" i="58"/>
  <c r="E610" i="58"/>
  <c r="G598" i="58"/>
  <c r="F553" i="58"/>
  <c r="E542" i="58"/>
  <c r="G530" i="58"/>
  <c r="F486" i="58"/>
  <c r="C1343" i="11"/>
  <c r="F747" i="11"/>
  <c r="E739" i="11"/>
  <c r="G726" i="11"/>
  <c r="C1279" i="11"/>
  <c r="F682" i="11"/>
  <c r="E674" i="11"/>
  <c r="G662" i="11"/>
  <c r="C1215" i="11"/>
  <c r="F618" i="11"/>
  <c r="E610" i="11"/>
  <c r="G598" i="11"/>
  <c r="C1151" i="11"/>
  <c r="F553" i="11"/>
  <c r="E542" i="11"/>
  <c r="G530" i="11"/>
  <c r="F748" i="47"/>
  <c r="E740" i="47"/>
  <c r="G727" i="47"/>
  <c r="F683" i="47"/>
  <c r="E675" i="47"/>
  <c r="G663" i="47"/>
  <c r="F619" i="47"/>
  <c r="E611" i="47"/>
  <c r="G599" i="47"/>
  <c r="F554" i="47"/>
  <c r="E543" i="47"/>
  <c r="G531" i="47"/>
  <c r="F487" i="47"/>
  <c r="F748" i="48"/>
  <c r="E740" i="48"/>
  <c r="G727" i="48"/>
  <c r="F683" i="48"/>
  <c r="E675" i="48"/>
  <c r="G663" i="48"/>
  <c r="F619" i="48"/>
  <c r="E611" i="48"/>
  <c r="G599" i="48"/>
  <c r="F554" i="48"/>
  <c r="E543" i="48"/>
  <c r="G531" i="48"/>
  <c r="F487" i="48"/>
  <c r="F740" i="49"/>
  <c r="E719" i="49"/>
  <c r="G711" i="49"/>
  <c r="F675" i="49"/>
  <c r="E655" i="49"/>
  <c r="G647" i="49"/>
  <c r="F611" i="49"/>
  <c r="E591" i="49"/>
  <c r="G582" i="49"/>
  <c r="F543" i="49"/>
  <c r="E523" i="49"/>
  <c r="G514" i="49"/>
  <c r="F740" i="50"/>
  <c r="E719" i="50"/>
  <c r="G711" i="50"/>
  <c r="F675" i="50"/>
  <c r="E655" i="50"/>
  <c r="G647" i="50"/>
  <c r="F611" i="50"/>
  <c r="E591" i="50"/>
  <c r="G582" i="50"/>
  <c r="F543" i="50"/>
  <c r="E523" i="50"/>
  <c r="G514" i="50"/>
  <c r="F740" i="51"/>
  <c r="E719" i="51"/>
  <c r="G711" i="51"/>
  <c r="F675" i="51"/>
  <c r="E655" i="51"/>
  <c r="G647" i="51"/>
  <c r="F611" i="51"/>
  <c r="E591" i="51"/>
  <c r="G582" i="51"/>
  <c r="F543" i="51"/>
  <c r="E523" i="51"/>
  <c r="G514" i="51"/>
  <c r="F740" i="52"/>
  <c r="E719" i="52"/>
  <c r="G711" i="52"/>
  <c r="F675" i="52"/>
  <c r="E655" i="52"/>
  <c r="G647" i="52"/>
  <c r="F611" i="52"/>
  <c r="E591" i="52"/>
  <c r="G582" i="52"/>
  <c r="F543" i="52"/>
  <c r="E523" i="52"/>
  <c r="F496" i="46"/>
  <c r="F704" i="23"/>
  <c r="E696" i="23"/>
  <c r="G684" i="23"/>
  <c r="F640" i="23"/>
  <c r="E632" i="23"/>
  <c r="F604" i="23"/>
  <c r="G596" i="23"/>
  <c r="F536" i="23"/>
  <c r="G528" i="23"/>
  <c r="I772" i="23"/>
  <c r="E767" i="24"/>
  <c r="E728" i="24"/>
  <c r="F720" i="24"/>
  <c r="G712" i="24"/>
  <c r="E700" i="24"/>
  <c r="E664" i="24"/>
  <c r="F656" i="24"/>
  <c r="G648" i="24"/>
  <c r="E636" i="24"/>
  <c r="E600" i="24"/>
  <c r="F592" i="24"/>
  <c r="G583" i="24"/>
  <c r="E571" i="24"/>
  <c r="E532" i="24"/>
  <c r="F524" i="24"/>
  <c r="G516" i="24"/>
  <c r="E501" i="24"/>
  <c r="E763" i="25"/>
  <c r="E741" i="25"/>
  <c r="F724" i="25"/>
  <c r="G716" i="25"/>
  <c r="E696" i="25"/>
  <c r="E676" i="25"/>
  <c r="F660" i="25"/>
  <c r="G652" i="25"/>
  <c r="E632" i="25"/>
  <c r="E612" i="25"/>
  <c r="F596" i="25"/>
  <c r="G587" i="25"/>
  <c r="E567" i="25"/>
  <c r="E544" i="25"/>
  <c r="F528" i="25"/>
  <c r="G520" i="25"/>
  <c r="E497" i="25"/>
  <c r="E480" i="25"/>
  <c r="E745" i="26"/>
  <c r="F737" i="26"/>
  <c r="G720" i="26"/>
  <c r="E708" i="26"/>
  <c r="E680" i="26"/>
  <c r="F672" i="26"/>
  <c r="G656" i="26"/>
  <c r="E644" i="26"/>
  <c r="E616" i="26"/>
  <c r="F608" i="26"/>
  <c r="G592" i="26"/>
  <c r="E579" i="26"/>
  <c r="E551" i="26"/>
  <c r="F540" i="26"/>
  <c r="G524" i="26"/>
  <c r="E510" i="26"/>
  <c r="E484" i="26"/>
  <c r="E749" i="27"/>
  <c r="F741" i="27"/>
  <c r="G724" i="27"/>
  <c r="E684" i="27"/>
  <c r="F676" i="27"/>
  <c r="G660" i="27"/>
  <c r="E620" i="27"/>
  <c r="F612" i="27"/>
  <c r="G596" i="27"/>
  <c r="E555" i="27"/>
  <c r="F544" i="27"/>
  <c r="F497" i="27"/>
  <c r="E480" i="27"/>
  <c r="F749" i="28"/>
  <c r="E728" i="28"/>
  <c r="G720" i="28"/>
  <c r="F684" i="28"/>
  <c r="E664" i="28"/>
  <c r="G656" i="28"/>
  <c r="F620" i="28"/>
  <c r="E600" i="28"/>
  <c r="G592" i="28"/>
  <c r="F555" i="28"/>
  <c r="E532" i="28"/>
  <c r="G524" i="28"/>
  <c r="F488" i="28"/>
  <c r="F769" i="52"/>
  <c r="E760" i="52"/>
  <c r="G747" i="52"/>
  <c r="F702" i="52"/>
  <c r="E694" i="52"/>
  <c r="G682" i="52"/>
  <c r="F638" i="52"/>
  <c r="E630" i="52"/>
  <c r="G618" i="52"/>
  <c r="F573" i="52"/>
  <c r="E565" i="52"/>
  <c r="G553" i="52"/>
  <c r="F503" i="52"/>
  <c r="E495" i="52"/>
  <c r="G486" i="52"/>
  <c r="F769" i="53"/>
  <c r="E760" i="53"/>
  <c r="G747" i="53"/>
  <c r="F702" i="53"/>
  <c r="E694" i="53"/>
  <c r="G682" i="53"/>
  <c r="F638" i="53"/>
  <c r="E630" i="53"/>
  <c r="G618" i="53"/>
  <c r="F573" i="53"/>
  <c r="E565" i="53"/>
  <c r="G553" i="53"/>
  <c r="F503" i="53"/>
  <c r="E495" i="53"/>
  <c r="G486" i="53"/>
  <c r="F769" i="54"/>
  <c r="E760" i="54"/>
  <c r="G747" i="54"/>
  <c r="F702" i="54"/>
  <c r="E694" i="54"/>
  <c r="G682" i="54"/>
  <c r="F638" i="54"/>
  <c r="E630" i="54"/>
  <c r="G618" i="54"/>
  <c r="F573" i="54"/>
  <c r="E565" i="54"/>
  <c r="G553" i="54"/>
  <c r="F503" i="54"/>
  <c r="E495" i="54"/>
  <c r="G486" i="54"/>
  <c r="F769" i="55"/>
  <c r="E760" i="55"/>
  <c r="G747" i="55"/>
  <c r="F702" i="55"/>
  <c r="E694" i="55"/>
  <c r="G682" i="55"/>
  <c r="F638" i="55"/>
  <c r="E630" i="55"/>
  <c r="G618" i="55"/>
  <c r="F573" i="55"/>
  <c r="E565" i="55"/>
  <c r="G553" i="55"/>
  <c r="F503" i="55"/>
  <c r="E495" i="55"/>
  <c r="G486" i="55"/>
  <c r="F769" i="56"/>
  <c r="E760" i="56"/>
  <c r="G747" i="56"/>
  <c r="F702" i="56"/>
  <c r="E694" i="56"/>
  <c r="G682" i="56"/>
  <c r="F638" i="56"/>
  <c r="E630" i="56"/>
  <c r="G618" i="56"/>
  <c r="F573" i="56"/>
  <c r="E565" i="56"/>
  <c r="G553" i="56"/>
  <c r="F503" i="56"/>
  <c r="E495" i="56"/>
  <c r="G486" i="56"/>
  <c r="F769" i="57"/>
  <c r="E760" i="57"/>
  <c r="G747" i="57"/>
  <c r="F702" i="57"/>
  <c r="E694" i="57"/>
  <c r="G682" i="57"/>
  <c r="F638" i="57"/>
  <c r="E630" i="57"/>
  <c r="G618" i="57"/>
  <c r="F573" i="57"/>
  <c r="E565" i="57"/>
  <c r="G553" i="57"/>
  <c r="F503" i="57"/>
  <c r="E495" i="57"/>
  <c r="G486" i="57"/>
  <c r="F769" i="58"/>
  <c r="E760" i="58"/>
  <c r="G747" i="58"/>
  <c r="F702" i="58"/>
  <c r="E694" i="58"/>
  <c r="G682" i="58"/>
  <c r="F638" i="58"/>
  <c r="E630" i="58"/>
  <c r="G618" i="58"/>
  <c r="F573" i="58"/>
  <c r="E565" i="58"/>
  <c r="G553" i="58"/>
  <c r="F503" i="58"/>
  <c r="E495" i="58"/>
  <c r="G486" i="58"/>
  <c r="F769" i="11"/>
  <c r="E760" i="11"/>
  <c r="G747" i="11"/>
  <c r="F702" i="11"/>
  <c r="E694" i="11"/>
  <c r="G682" i="11"/>
  <c r="F638" i="11"/>
  <c r="E630" i="11"/>
  <c r="G618" i="11"/>
  <c r="F573" i="11"/>
  <c r="E565" i="11"/>
  <c r="G553" i="11"/>
  <c r="F503" i="11"/>
  <c r="F495" i="11"/>
  <c r="E486" i="11"/>
  <c r="F770" i="47"/>
  <c r="E762" i="47"/>
  <c r="G748" i="47"/>
  <c r="F703" i="47"/>
  <c r="E695" i="47"/>
  <c r="G683" i="47"/>
  <c r="F639" i="47"/>
  <c r="E631" i="47"/>
  <c r="G619" i="47"/>
  <c r="F574" i="47"/>
  <c r="E566" i="47"/>
  <c r="G554" i="47"/>
  <c r="F504" i="47"/>
  <c r="E496" i="47"/>
  <c r="G487" i="47"/>
  <c r="F770" i="48"/>
  <c r="E762" i="48"/>
  <c r="G748" i="48"/>
  <c r="F703" i="48"/>
  <c r="E695" i="48"/>
  <c r="G683" i="48"/>
  <c r="F639" i="48"/>
  <c r="E631" i="48"/>
  <c r="G619" i="48"/>
  <c r="F574" i="48"/>
  <c r="E566" i="48"/>
  <c r="G554" i="48"/>
  <c r="F504" i="48"/>
  <c r="E496" i="48"/>
  <c r="G487" i="48"/>
  <c r="F762" i="49"/>
  <c r="E740" i="49"/>
  <c r="G732" i="49"/>
  <c r="F695" i="49"/>
  <c r="E675" i="49"/>
  <c r="G667" i="49"/>
  <c r="F631" i="49"/>
  <c r="E611" i="49"/>
  <c r="G603" i="49"/>
  <c r="F566" i="49"/>
  <c r="E543" i="49"/>
  <c r="G535" i="49"/>
  <c r="F496" i="49"/>
  <c r="F762" i="50"/>
  <c r="E740" i="50"/>
  <c r="G732" i="50"/>
  <c r="F695" i="50"/>
  <c r="E675" i="50"/>
  <c r="G667" i="50"/>
  <c r="F631" i="50"/>
  <c r="E611" i="50"/>
  <c r="G603" i="50"/>
  <c r="F566" i="50"/>
  <c r="E543" i="50"/>
  <c r="G535" i="50"/>
  <c r="F496" i="50"/>
  <c r="F762" i="51"/>
  <c r="E740" i="51"/>
  <c r="G732" i="51"/>
  <c r="F695" i="51"/>
  <c r="E675" i="51"/>
  <c r="G667" i="51"/>
  <c r="F631" i="51"/>
  <c r="E611" i="51"/>
  <c r="G603" i="51"/>
  <c r="F566" i="51"/>
  <c r="E543" i="51"/>
  <c r="G535" i="51"/>
  <c r="F496" i="51"/>
  <c r="F762" i="52"/>
  <c r="E740" i="52"/>
  <c r="G732" i="52"/>
  <c r="F695" i="52"/>
  <c r="E675" i="52"/>
  <c r="G667" i="52"/>
  <c r="F631" i="52"/>
  <c r="E611" i="52"/>
  <c r="G603" i="52"/>
  <c r="F566" i="52"/>
  <c r="E543" i="52"/>
  <c r="G535" i="52"/>
  <c r="E508" i="52"/>
  <c r="F752" i="53"/>
  <c r="E732" i="53"/>
  <c r="G723" i="53"/>
  <c r="F687" i="53"/>
  <c r="E667" i="53"/>
  <c r="G659" i="53"/>
  <c r="F623" i="53"/>
  <c r="E603" i="53"/>
  <c r="G595" i="53"/>
  <c r="F558" i="53"/>
  <c r="E535" i="53"/>
  <c r="G527" i="53"/>
  <c r="F752" i="54"/>
  <c r="E732" i="54"/>
  <c r="G723" i="54"/>
  <c r="F687" i="54"/>
  <c r="E667" i="54"/>
  <c r="G659" i="54"/>
  <c r="F623" i="54"/>
  <c r="E603" i="54"/>
  <c r="G595" i="54"/>
  <c r="F558" i="54"/>
  <c r="E535" i="54"/>
  <c r="G527" i="54"/>
  <c r="F752" i="55"/>
  <c r="E732" i="55"/>
  <c r="G723" i="55"/>
  <c r="F687" i="55"/>
  <c r="E667" i="55"/>
  <c r="G659" i="55"/>
  <c r="F623" i="55"/>
  <c r="E603" i="55"/>
  <c r="G595" i="55"/>
  <c r="F558" i="55"/>
  <c r="E535" i="55"/>
  <c r="G527" i="55"/>
  <c r="F752" i="56"/>
  <c r="E732" i="56"/>
  <c r="G723" i="56"/>
  <c r="F687" i="56"/>
  <c r="E667" i="56"/>
  <c r="G659" i="56"/>
  <c r="F623" i="56"/>
  <c r="E603" i="56"/>
  <c r="G595" i="56"/>
  <c r="F558" i="56"/>
  <c r="E535" i="56"/>
  <c r="G527" i="56"/>
  <c r="F752" i="57"/>
  <c r="E732" i="57"/>
  <c r="G723" i="57"/>
  <c r="F687" i="57"/>
  <c r="E667" i="57"/>
  <c r="G659" i="57"/>
  <c r="F623" i="57"/>
  <c r="E603" i="57"/>
  <c r="G595" i="57"/>
  <c r="F558" i="57"/>
  <c r="E535" i="57"/>
  <c r="G527" i="57"/>
  <c r="F752" i="58"/>
  <c r="E732" i="58"/>
  <c r="G723" i="58"/>
  <c r="F687" i="58"/>
  <c r="E667" i="58"/>
  <c r="G659" i="58"/>
  <c r="F737" i="63"/>
  <c r="E716" i="63"/>
  <c r="G708" i="63"/>
  <c r="F672" i="63"/>
  <c r="E652" i="63"/>
  <c r="G644" i="63"/>
  <c r="F608" i="63"/>
  <c r="E587" i="63"/>
  <c r="G579" i="63"/>
  <c r="F540" i="63"/>
  <c r="E520" i="63"/>
  <c r="G510" i="63"/>
  <c r="F741" i="29"/>
  <c r="E720" i="29"/>
  <c r="G712" i="29"/>
  <c r="F676" i="29"/>
  <c r="E656" i="29"/>
  <c r="G648" i="29"/>
  <c r="F612" i="29"/>
  <c r="E592" i="29"/>
  <c r="G583" i="29"/>
  <c r="F544" i="29"/>
  <c r="E524" i="29"/>
  <c r="G516" i="29"/>
  <c r="F480" i="29"/>
  <c r="F745" i="30"/>
  <c r="E724" i="30"/>
  <c r="G716" i="30"/>
  <c r="F680" i="30"/>
  <c r="E660" i="30"/>
  <c r="G652" i="30"/>
  <c r="F616" i="30"/>
  <c r="E596" i="30"/>
  <c r="G587" i="30"/>
  <c r="F551" i="30"/>
  <c r="E528" i="30"/>
  <c r="G520" i="30"/>
  <c r="F484" i="30"/>
  <c r="G771" i="31"/>
  <c r="F733" i="31"/>
  <c r="E712" i="31"/>
  <c r="G704" i="31"/>
  <c r="F668" i="31"/>
  <c r="E648" i="31"/>
  <c r="G640" i="31"/>
  <c r="F604" i="31"/>
  <c r="E583" i="31"/>
  <c r="G575" i="31"/>
  <c r="F536" i="31"/>
  <c r="E516" i="31"/>
  <c r="G505" i="31"/>
  <c r="J772" i="31"/>
  <c r="E745" i="32"/>
  <c r="F724" i="32"/>
  <c r="G716" i="32"/>
  <c r="E680" i="32"/>
  <c r="F660" i="32"/>
  <c r="G652" i="32"/>
  <c r="E616" i="32"/>
  <c r="F596" i="32"/>
  <c r="G587" i="32"/>
  <c r="E551" i="32"/>
  <c r="F528" i="32"/>
  <c r="G520" i="32"/>
  <c r="E484" i="32"/>
  <c r="F758" i="33"/>
  <c r="E749" i="33"/>
  <c r="G720" i="33"/>
  <c r="F692" i="33"/>
  <c r="E684" i="33"/>
  <c r="G656" i="33"/>
  <c r="F628" i="33"/>
  <c r="E620" i="33"/>
  <c r="G592" i="33"/>
  <c r="F563" i="33"/>
  <c r="E555" i="33"/>
  <c r="G524" i="33"/>
  <c r="F493" i="33"/>
  <c r="E488" i="33"/>
  <c r="F763" i="34"/>
  <c r="E753" i="34"/>
  <c r="F733" i="34"/>
  <c r="G724" i="34"/>
  <c r="F696" i="34"/>
  <c r="E688" i="34"/>
  <c r="F668" i="34"/>
  <c r="G660" i="34"/>
  <c r="F632" i="34"/>
  <c r="E624" i="34"/>
  <c r="F604" i="34"/>
  <c r="G596" i="34"/>
  <c r="F567" i="34"/>
  <c r="E559" i="34"/>
  <c r="F536" i="34"/>
  <c r="G528" i="34"/>
  <c r="F497" i="34"/>
  <c r="E741" i="35"/>
  <c r="F720" i="35"/>
  <c r="G712" i="35"/>
  <c r="E676" i="35"/>
  <c r="F656" i="35"/>
  <c r="G648" i="35"/>
  <c r="E612" i="35"/>
  <c r="F592" i="35"/>
  <c r="G583" i="35"/>
  <c r="E544" i="35"/>
  <c r="F524" i="35"/>
  <c r="G516" i="35"/>
  <c r="E480" i="35"/>
  <c r="E745" i="36"/>
  <c r="G716" i="36"/>
  <c r="E680" i="36"/>
  <c r="G652" i="36"/>
  <c r="E616" i="36"/>
  <c r="G587" i="36"/>
  <c r="E551" i="36"/>
  <c r="G520" i="36"/>
  <c r="E484" i="36"/>
  <c r="F741" i="37"/>
  <c r="E720" i="37"/>
  <c r="G712" i="37"/>
  <c r="F676" i="37"/>
  <c r="E656" i="37"/>
  <c r="G648" i="37"/>
  <c r="F612" i="37"/>
  <c r="E592" i="37"/>
  <c r="G583" i="37"/>
  <c r="F544" i="37"/>
  <c r="E524" i="37"/>
  <c r="G516" i="37"/>
  <c r="F480" i="37"/>
  <c r="F745" i="38"/>
  <c r="E724" i="38"/>
  <c r="G716" i="38"/>
  <c r="F680" i="38"/>
  <c r="E660" i="38"/>
  <c r="G652" i="38"/>
  <c r="F616" i="38"/>
  <c r="E596" i="38"/>
  <c r="G587" i="38"/>
  <c r="F551" i="38"/>
  <c r="E528" i="38"/>
  <c r="G520" i="38"/>
  <c r="F484" i="38"/>
  <c r="G771" i="39"/>
  <c r="F733" i="39"/>
  <c r="E712" i="39"/>
  <c r="G704" i="39"/>
  <c r="F668" i="39"/>
  <c r="E648" i="39"/>
  <c r="G640" i="39"/>
  <c r="F604" i="39"/>
  <c r="E583" i="39"/>
  <c r="G575" i="39"/>
  <c r="F536" i="39"/>
  <c r="E516" i="39"/>
  <c r="G505" i="39"/>
  <c r="J772" i="39"/>
  <c r="E759" i="46"/>
  <c r="F750" i="46"/>
  <c r="G734" i="46"/>
  <c r="E693" i="46"/>
  <c r="F685" i="46"/>
  <c r="G669" i="46"/>
  <c r="E629" i="46"/>
  <c r="F621" i="46"/>
  <c r="G605" i="46"/>
  <c r="E564" i="46"/>
  <c r="F556" i="46"/>
  <c r="G537" i="46"/>
  <c r="E494" i="46"/>
  <c r="F489" i="46"/>
  <c r="E759" i="47"/>
  <c r="F750" i="47"/>
  <c r="G734" i="47"/>
  <c r="E693" i="47"/>
  <c r="F685" i="47"/>
  <c r="G669" i="47"/>
  <c r="E629" i="47"/>
  <c r="F621" i="47"/>
  <c r="G605" i="47"/>
  <c r="E564" i="47"/>
  <c r="F556" i="47"/>
  <c r="G537" i="47"/>
  <c r="E494" i="47"/>
  <c r="F489" i="47"/>
  <c r="E643" i="58"/>
  <c r="G635" i="58"/>
  <c r="F599" i="58"/>
  <c r="E504" i="52"/>
  <c r="G496" i="52"/>
  <c r="E770" i="53"/>
  <c r="G762" i="53"/>
  <c r="F723" i="53"/>
  <c r="E703" i="53"/>
  <c r="G695" i="53"/>
  <c r="F659" i="53"/>
  <c r="E639" i="53"/>
  <c r="G631" i="53"/>
  <c r="F595" i="53"/>
  <c r="E574" i="53"/>
  <c r="G566" i="53"/>
  <c r="F527" i="53"/>
  <c r="E504" i="53"/>
  <c r="G496" i="53"/>
  <c r="E770" i="54"/>
  <c r="G762" i="54"/>
  <c r="F723" i="54"/>
  <c r="E703" i="54"/>
  <c r="G695" i="54"/>
  <c r="F659" i="54"/>
  <c r="E639" i="54"/>
  <c r="G631" i="54"/>
  <c r="F595" i="54"/>
  <c r="E574" i="54"/>
  <c r="G566" i="54"/>
  <c r="F527" i="54"/>
  <c r="E504" i="54"/>
  <c r="G496" i="54"/>
  <c r="E770" i="55"/>
  <c r="G762" i="55"/>
  <c r="F723" i="55"/>
  <c r="E703" i="55"/>
  <c r="G695" i="55"/>
  <c r="F659" i="55"/>
  <c r="E639" i="55"/>
  <c r="G631" i="55"/>
  <c r="F595" i="55"/>
  <c r="E574" i="55"/>
  <c r="G566" i="55"/>
  <c r="F527" i="55"/>
  <c r="E504" i="55"/>
  <c r="G496" i="55"/>
  <c r="E770" i="56"/>
  <c r="G762" i="56"/>
  <c r="F723" i="56"/>
  <c r="E703" i="56"/>
  <c r="G695" i="56"/>
  <c r="F659" i="56"/>
  <c r="E639" i="56"/>
  <c r="G631" i="56"/>
  <c r="F595" i="56"/>
  <c r="E574" i="56"/>
  <c r="G566" i="56"/>
  <c r="F527" i="56"/>
  <c r="E504" i="56"/>
  <c r="G496" i="56"/>
  <c r="E770" i="57"/>
  <c r="G762" i="57"/>
  <c r="F723" i="57"/>
  <c r="E703" i="57"/>
  <c r="G695" i="57"/>
  <c r="F659" i="57"/>
  <c r="E639" i="57"/>
  <c r="G631" i="57"/>
  <c r="F595" i="57"/>
  <c r="E574" i="57"/>
  <c r="G566" i="57"/>
  <c r="F527" i="57"/>
  <c r="E504" i="57"/>
  <c r="G496" i="57"/>
  <c r="E770" i="58"/>
  <c r="G762" i="58"/>
  <c r="F723" i="58"/>
  <c r="E703" i="58"/>
  <c r="G695" i="58"/>
  <c r="F659" i="58"/>
  <c r="E753" i="63"/>
  <c r="G745" i="63"/>
  <c r="F708" i="63"/>
  <c r="E688" i="63"/>
  <c r="G680" i="63"/>
  <c r="F644" i="63"/>
  <c r="E624" i="63"/>
  <c r="G616" i="63"/>
  <c r="F579" i="63"/>
  <c r="E559" i="63"/>
  <c r="G551" i="63"/>
  <c r="F510" i="63"/>
  <c r="G484" i="63"/>
  <c r="E758" i="29"/>
  <c r="G749" i="29"/>
  <c r="F712" i="29"/>
  <c r="E692" i="29"/>
  <c r="G684" i="29"/>
  <c r="F648" i="29"/>
  <c r="E628" i="29"/>
  <c r="G620" i="29"/>
  <c r="F583" i="29"/>
  <c r="E563" i="29"/>
  <c r="G555" i="29"/>
  <c r="F516" i="29"/>
  <c r="E493" i="29"/>
  <c r="G488" i="29"/>
  <c r="K772" i="29"/>
  <c r="F767" i="30"/>
  <c r="E745" i="30"/>
  <c r="G737" i="30"/>
  <c r="F700" i="30"/>
  <c r="E680" i="30"/>
  <c r="G672" i="30"/>
  <c r="F636" i="30"/>
  <c r="E616" i="30"/>
  <c r="G608" i="30"/>
  <c r="F571" i="30"/>
  <c r="E551" i="30"/>
  <c r="G540" i="30"/>
  <c r="F501" i="30"/>
  <c r="E484" i="30"/>
  <c r="F771" i="31"/>
  <c r="E749" i="31"/>
  <c r="G741" i="31"/>
  <c r="F704" i="31"/>
  <c r="E684" i="31"/>
  <c r="G676" i="31"/>
  <c r="F640" i="31"/>
  <c r="E620" i="31"/>
  <c r="G612" i="31"/>
  <c r="F575" i="31"/>
  <c r="E555" i="31"/>
  <c r="G544" i="31"/>
  <c r="F505" i="31"/>
  <c r="E488" i="31"/>
  <c r="G480" i="31"/>
  <c r="G753" i="32"/>
  <c r="E716" i="32"/>
  <c r="G688" i="32"/>
  <c r="E652" i="32"/>
  <c r="G624" i="32"/>
  <c r="E587" i="32"/>
  <c r="G559" i="32"/>
  <c r="E520" i="32"/>
  <c r="F767" i="33"/>
  <c r="G758" i="33"/>
  <c r="F728" i="33"/>
  <c r="E720" i="33"/>
  <c r="F700" i="33"/>
  <c r="G692" i="33"/>
  <c r="F664" i="33"/>
  <c r="E656" i="33"/>
  <c r="F636" i="33"/>
  <c r="G628" i="33"/>
  <c r="F600" i="33"/>
  <c r="E592" i="33"/>
  <c r="F571" i="33"/>
  <c r="G563" i="33"/>
  <c r="F532" i="33"/>
  <c r="E524" i="33"/>
  <c r="F501" i="33"/>
  <c r="G493" i="33"/>
  <c r="I772" i="33"/>
  <c r="F753" i="34"/>
  <c r="G745" i="34"/>
  <c r="E708" i="34"/>
  <c r="F688" i="34"/>
  <c r="G680" i="34"/>
  <c r="E644" i="34"/>
  <c r="F624" i="34"/>
  <c r="G616" i="34"/>
  <c r="E579" i="34"/>
  <c r="F559" i="34"/>
  <c r="G551" i="34"/>
  <c r="E510" i="34"/>
  <c r="G484" i="34"/>
  <c r="G749" i="35"/>
  <c r="E712" i="35"/>
  <c r="G684" i="35"/>
  <c r="E648" i="35"/>
  <c r="G620" i="35"/>
  <c r="E583" i="35"/>
  <c r="G555" i="35"/>
  <c r="E516" i="35"/>
  <c r="G488" i="35"/>
  <c r="J772" i="35"/>
  <c r="G753" i="36"/>
  <c r="F724" i="36"/>
  <c r="E716" i="36"/>
  <c r="G688" i="36"/>
  <c r="F660" i="36"/>
  <c r="E652" i="36"/>
  <c r="G624" i="36"/>
  <c r="F596" i="36"/>
  <c r="E587" i="36"/>
  <c r="G559" i="36"/>
  <c r="F528" i="36"/>
  <c r="E520" i="36"/>
  <c r="E758" i="37"/>
  <c r="G749" i="37"/>
  <c r="F712" i="37"/>
  <c r="E692" i="37"/>
  <c r="G684" i="37"/>
  <c r="F648" i="37"/>
  <c r="E628" i="37"/>
  <c r="G620" i="37"/>
  <c r="F583" i="37"/>
  <c r="E563" i="37"/>
  <c r="G555" i="37"/>
  <c r="F516" i="37"/>
  <c r="E493" i="37"/>
  <c r="G488" i="37"/>
  <c r="K772" i="37"/>
  <c r="F767" i="38"/>
  <c r="E745" i="38"/>
  <c r="G737" i="38"/>
  <c r="F700" i="38"/>
  <c r="E680" i="38"/>
  <c r="G672" i="38"/>
  <c r="F636" i="38"/>
  <c r="E616" i="38"/>
  <c r="G608" i="38"/>
  <c r="F571" i="38"/>
  <c r="E551" i="38"/>
  <c r="G540" i="38"/>
  <c r="F501" i="38"/>
  <c r="E484" i="38"/>
  <c r="F771" i="39"/>
  <c r="E749" i="39"/>
  <c r="G741" i="39"/>
  <c r="F704" i="39"/>
  <c r="E684" i="39"/>
  <c r="G676" i="39"/>
  <c r="F640" i="39"/>
  <c r="E620" i="39"/>
  <c r="G612" i="39"/>
  <c r="F575" i="39"/>
  <c r="E555" i="39"/>
  <c r="G544" i="39"/>
  <c r="F505" i="39"/>
  <c r="E488" i="39"/>
  <c r="G480" i="39"/>
  <c r="F721" i="46"/>
  <c r="G705" i="46"/>
  <c r="F657" i="46"/>
  <c r="G641" i="46"/>
  <c r="F593" i="46"/>
  <c r="G576" i="46"/>
  <c r="F525" i="46"/>
  <c r="G506" i="46"/>
  <c r="F721" i="47"/>
  <c r="G705" i="47"/>
  <c r="F657" i="47"/>
  <c r="G641" i="47"/>
  <c r="F593" i="47"/>
  <c r="G576" i="47"/>
  <c r="F525" i="47"/>
  <c r="G506" i="47"/>
  <c r="F635" i="58"/>
  <c r="E615" i="58"/>
  <c r="G607" i="58"/>
  <c r="F762" i="53"/>
  <c r="E740" i="53"/>
  <c r="G732" i="53"/>
  <c r="F695" i="53"/>
  <c r="E675" i="53"/>
  <c r="G667" i="53"/>
  <c r="F631" i="53"/>
  <c r="E611" i="53"/>
  <c r="G603" i="53"/>
  <c r="F566" i="53"/>
  <c r="E543" i="53"/>
  <c r="G535" i="53"/>
  <c r="F496" i="53"/>
  <c r="F762" i="54"/>
  <c r="E740" i="54"/>
  <c r="G732" i="54"/>
  <c r="F695" i="54"/>
  <c r="E675" i="54"/>
  <c r="G667" i="54"/>
  <c r="F631" i="54"/>
  <c r="E611" i="54"/>
  <c r="G603" i="54"/>
  <c r="F566" i="54"/>
  <c r="E543" i="54"/>
  <c r="G535" i="54"/>
  <c r="F496" i="54"/>
  <c r="F762" i="55"/>
  <c r="E740" i="55"/>
  <c r="G732" i="55"/>
  <c r="F695" i="55"/>
  <c r="E675" i="55"/>
  <c r="G667" i="55"/>
  <c r="F631" i="55"/>
  <c r="E611" i="55"/>
  <c r="G603" i="55"/>
  <c r="F566" i="55"/>
  <c r="E543" i="55"/>
  <c r="G535" i="55"/>
  <c r="F496" i="55"/>
  <c r="F762" i="56"/>
  <c r="E740" i="56"/>
  <c r="G732" i="56"/>
  <c r="F695" i="56"/>
  <c r="E675" i="56"/>
  <c r="G667" i="56"/>
  <c r="F631" i="56"/>
  <c r="E611" i="56"/>
  <c r="G603" i="56"/>
  <c r="F566" i="56"/>
  <c r="E543" i="56"/>
  <c r="G535" i="56"/>
  <c r="F496" i="56"/>
  <c r="F762" i="57"/>
  <c r="E740" i="57"/>
  <c r="G732" i="57"/>
  <c r="F695" i="57"/>
  <c r="E675" i="57"/>
  <c r="G667" i="57"/>
  <c r="F631" i="57"/>
  <c r="E611" i="57"/>
  <c r="G603" i="57"/>
  <c r="F566" i="57"/>
  <c r="E543" i="57"/>
  <c r="G535" i="57"/>
  <c r="F496" i="57"/>
  <c r="F762" i="58"/>
  <c r="E740" i="58"/>
  <c r="G732" i="58"/>
  <c r="F695" i="58"/>
  <c r="E675" i="58"/>
  <c r="G667" i="58"/>
  <c r="F745" i="63"/>
  <c r="E724" i="63"/>
  <c r="G716" i="63"/>
  <c r="F680" i="63"/>
  <c r="E660" i="63"/>
  <c r="G652" i="63"/>
  <c r="F616" i="63"/>
  <c r="E596" i="63"/>
  <c r="G587" i="63"/>
  <c r="F551" i="63"/>
  <c r="E528" i="63"/>
  <c r="G520" i="63"/>
  <c r="F484" i="63"/>
  <c r="G771" i="29"/>
  <c r="F733" i="29"/>
  <c r="E712" i="29"/>
  <c r="G704" i="29"/>
  <c r="F668" i="29"/>
  <c r="E648" i="29"/>
  <c r="G640" i="29"/>
  <c r="F604" i="29"/>
  <c r="E583" i="29"/>
  <c r="G575" i="29"/>
  <c r="F536" i="29"/>
  <c r="E516" i="29"/>
  <c r="G505" i="29"/>
  <c r="J772" i="29"/>
  <c r="F737" i="30"/>
  <c r="E716" i="30"/>
  <c r="G708" i="30"/>
  <c r="F672" i="30"/>
  <c r="E652" i="30"/>
  <c r="G644" i="30"/>
  <c r="F608" i="30"/>
  <c r="E587" i="30"/>
  <c r="G579" i="30"/>
  <c r="F540" i="30"/>
  <c r="E520" i="30"/>
  <c r="G510" i="30"/>
  <c r="F741" i="31"/>
  <c r="E720" i="31"/>
  <c r="G712" i="31"/>
  <c r="F676" i="31"/>
  <c r="E656" i="31"/>
  <c r="G648" i="31"/>
  <c r="F612" i="31"/>
  <c r="E592" i="31"/>
  <c r="G583" i="31"/>
  <c r="F544" i="31"/>
  <c r="E524" i="31"/>
  <c r="G516" i="31"/>
  <c r="F480" i="31"/>
  <c r="F763" i="32"/>
  <c r="E753" i="32"/>
  <c r="G724" i="32"/>
  <c r="F696" i="32"/>
  <c r="E688" i="32"/>
  <c r="G660" i="32"/>
  <c r="F632" i="32"/>
  <c r="E624" i="32"/>
  <c r="G596" i="32"/>
  <c r="F567" i="32"/>
  <c r="E559" i="32"/>
  <c r="G528" i="32"/>
  <c r="F497" i="32"/>
  <c r="E741" i="33"/>
  <c r="F720" i="33"/>
  <c r="G712" i="33"/>
  <c r="E676" i="33"/>
  <c r="F656" i="33"/>
  <c r="G648" i="33"/>
  <c r="E612" i="33"/>
  <c r="F592" i="33"/>
  <c r="G583" i="33"/>
  <c r="E544" i="33"/>
  <c r="F524" i="33"/>
  <c r="G516" i="33"/>
  <c r="E480" i="33"/>
  <c r="E745" i="34"/>
  <c r="G716" i="34"/>
  <c r="E680" i="34"/>
  <c r="G652" i="34"/>
  <c r="E616" i="34"/>
  <c r="G587" i="34"/>
  <c r="E551" i="34"/>
  <c r="G520" i="34"/>
  <c r="E484" i="34"/>
  <c r="F758" i="35"/>
  <c r="E749" i="35"/>
  <c r="G720" i="35"/>
  <c r="F692" i="35"/>
  <c r="E684" i="35"/>
  <c r="G656" i="35"/>
  <c r="F628" i="35"/>
  <c r="E620" i="35"/>
  <c r="G592" i="35"/>
  <c r="F563" i="35"/>
  <c r="E555" i="35"/>
  <c r="G524" i="35"/>
  <c r="F493" i="35"/>
  <c r="E488" i="35"/>
  <c r="F763" i="36"/>
  <c r="E753" i="36"/>
  <c r="F733" i="36"/>
  <c r="G724" i="36"/>
  <c r="F696" i="36"/>
  <c r="E688" i="36"/>
  <c r="F668" i="36"/>
  <c r="G660" i="36"/>
  <c r="F632" i="36"/>
  <c r="E624" i="36"/>
  <c r="F604" i="36"/>
  <c r="G596" i="36"/>
  <c r="F567" i="36"/>
  <c r="E559" i="36"/>
  <c r="F536" i="36"/>
  <c r="G528" i="36"/>
  <c r="F497" i="36"/>
  <c r="G771" i="37"/>
  <c r="F733" i="37"/>
  <c r="E712" i="37"/>
  <c r="G704" i="37"/>
  <c r="F668" i="37"/>
  <c r="E648" i="37"/>
  <c r="G640" i="37"/>
  <c r="F604" i="37"/>
  <c r="E583" i="37"/>
  <c r="G575" i="37"/>
  <c r="F536" i="37"/>
  <c r="E516" i="37"/>
  <c r="G505" i="37"/>
  <c r="J772" i="37"/>
  <c r="F737" i="38"/>
  <c r="E716" i="38"/>
  <c r="G708" i="38"/>
  <c r="F672" i="38"/>
  <c r="E652" i="38"/>
  <c r="G644" i="38"/>
  <c r="F608" i="38"/>
  <c r="E587" i="38"/>
  <c r="G579" i="38"/>
  <c r="F540" i="38"/>
  <c r="E520" i="38"/>
  <c r="G510" i="38"/>
  <c r="F741" i="39"/>
  <c r="E720" i="39"/>
  <c r="G712" i="39"/>
  <c r="F676" i="39"/>
  <c r="E656" i="39"/>
  <c r="G648" i="39"/>
  <c r="F612" i="39"/>
  <c r="E592" i="39"/>
  <c r="G583" i="39"/>
  <c r="F544" i="39"/>
  <c r="E524" i="39"/>
  <c r="G516" i="39"/>
  <c r="F480" i="39"/>
  <c r="F742" i="46"/>
  <c r="G725" i="46"/>
  <c r="E713" i="46"/>
  <c r="F677" i="46"/>
  <c r="G661" i="46"/>
  <c r="E649" i="46"/>
  <c r="F613" i="46"/>
  <c r="G597" i="46"/>
  <c r="E584" i="46"/>
  <c r="F545" i="46"/>
  <c r="G529" i="46"/>
  <c r="E517" i="46"/>
  <c r="F481" i="46"/>
  <c r="E764" i="47"/>
  <c r="F725" i="47"/>
  <c r="G709" i="47"/>
  <c r="E697" i="47"/>
  <c r="F661" i="47"/>
  <c r="G645" i="47"/>
  <c r="E633" i="47"/>
  <c r="F597" i="47"/>
  <c r="G580" i="47"/>
  <c r="E568" i="47"/>
  <c r="F529" i="47"/>
  <c r="G511" i="47"/>
  <c r="E498" i="47"/>
  <c r="F623" i="58"/>
  <c r="E603" i="58"/>
  <c r="G595" i="58"/>
  <c r="F487" i="52"/>
  <c r="G770" i="53"/>
  <c r="F732" i="53"/>
  <c r="E711" i="53"/>
  <c r="G703" i="53"/>
  <c r="F667" i="53"/>
  <c r="E647" i="53"/>
  <c r="G639" i="53"/>
  <c r="F603" i="53"/>
  <c r="E582" i="53"/>
  <c r="G574" i="53"/>
  <c r="F535" i="53"/>
  <c r="E514" i="53"/>
  <c r="G504" i="53"/>
  <c r="E762" i="54"/>
  <c r="G752" i="54"/>
  <c r="F715" i="54"/>
  <c r="E695" i="54"/>
  <c r="G687" i="54"/>
  <c r="F651" i="54"/>
  <c r="E631" i="54"/>
  <c r="G623" i="54"/>
  <c r="F586" i="54"/>
  <c r="E566" i="54"/>
  <c r="G558" i="54"/>
  <c r="F519" i="54"/>
  <c r="E496" i="54"/>
  <c r="F766" i="55"/>
  <c r="E744" i="55"/>
  <c r="G736" i="55"/>
  <c r="F699" i="55"/>
  <c r="E679" i="55"/>
  <c r="G671" i="55"/>
  <c r="F635" i="55"/>
  <c r="E615" i="55"/>
  <c r="G607" i="55"/>
  <c r="F570" i="55"/>
  <c r="E550" i="55"/>
  <c r="G539" i="55"/>
  <c r="F500" i="55"/>
  <c r="E483" i="55"/>
  <c r="F748" i="56"/>
  <c r="E727" i="56"/>
  <c r="G719" i="56"/>
  <c r="F683" i="56"/>
  <c r="E663" i="56"/>
  <c r="G655" i="56"/>
  <c r="F619" i="56"/>
  <c r="E599" i="56"/>
  <c r="G591" i="56"/>
  <c r="F554" i="56"/>
  <c r="E531" i="56"/>
  <c r="G523" i="56"/>
  <c r="F487" i="56"/>
  <c r="G770" i="57"/>
  <c r="F732" i="57"/>
  <c r="E711" i="57"/>
  <c r="G703" i="57"/>
  <c r="F667" i="57"/>
  <c r="E647" i="57"/>
  <c r="G639" i="57"/>
  <c r="F603" i="57"/>
  <c r="E582" i="57"/>
  <c r="G574" i="57"/>
  <c r="F535" i="57"/>
  <c r="E514" i="57"/>
  <c r="G504" i="57"/>
  <c r="E762" i="58"/>
  <c r="G752" i="58"/>
  <c r="F715" i="58"/>
  <c r="E695" i="58"/>
  <c r="G687" i="58"/>
  <c r="F767" i="63"/>
  <c r="E745" i="63"/>
  <c r="G737" i="63"/>
  <c r="F700" i="63"/>
  <c r="E680" i="63"/>
  <c r="G672" i="63"/>
  <c r="F636" i="63"/>
  <c r="E616" i="63"/>
  <c r="G608" i="63"/>
  <c r="F571" i="63"/>
  <c r="E551" i="63"/>
  <c r="G540" i="63"/>
  <c r="F501" i="63"/>
  <c r="E484" i="63"/>
  <c r="F771" i="29"/>
  <c r="E749" i="29"/>
  <c r="G741" i="29"/>
  <c r="F704" i="29"/>
  <c r="E684" i="29"/>
  <c r="G676" i="29"/>
  <c r="F640" i="29"/>
  <c r="E620" i="29"/>
  <c r="G612" i="29"/>
  <c r="F575" i="29"/>
  <c r="E555" i="29"/>
  <c r="G544" i="29"/>
  <c r="F505" i="29"/>
  <c r="E488" i="29"/>
  <c r="G480" i="29"/>
  <c r="E753" i="30"/>
  <c r="G745" i="30"/>
  <c r="F708" i="30"/>
  <c r="E688" i="30"/>
  <c r="G680" i="30"/>
  <c r="F644" i="30"/>
  <c r="E624" i="30"/>
  <c r="G616" i="30"/>
  <c r="F579" i="30"/>
  <c r="E559" i="30"/>
  <c r="G551" i="30"/>
  <c r="F510" i="30"/>
  <c r="G484" i="30"/>
  <c r="E758" i="31"/>
  <c r="G749" i="31"/>
  <c r="F712" i="31"/>
  <c r="E692" i="31"/>
  <c r="G684" i="31"/>
  <c r="F648" i="31"/>
  <c r="E628" i="31"/>
  <c r="G620" i="31"/>
  <c r="F583" i="31"/>
  <c r="E563" i="31"/>
  <c r="G555" i="31"/>
  <c r="F516" i="31"/>
  <c r="E493" i="31"/>
  <c r="G488" i="31"/>
  <c r="K772" i="31"/>
  <c r="F753" i="32"/>
  <c r="G745" i="32"/>
  <c r="F716" i="32"/>
  <c r="E708" i="32"/>
  <c r="F688" i="32"/>
  <c r="G680" i="32"/>
  <c r="F652" i="32"/>
  <c r="E644" i="32"/>
  <c r="F624" i="32"/>
  <c r="G616" i="32"/>
  <c r="F587" i="32"/>
  <c r="E579" i="32"/>
  <c r="F559" i="32"/>
  <c r="G551" i="32"/>
  <c r="F520" i="32"/>
  <c r="E510" i="32"/>
  <c r="G484" i="32"/>
  <c r="G749" i="33"/>
  <c r="E712" i="33"/>
  <c r="G684" i="33"/>
  <c r="E648" i="33"/>
  <c r="G620" i="33"/>
  <c r="E583" i="33"/>
  <c r="G555" i="33"/>
  <c r="E516" i="33"/>
  <c r="G488" i="33"/>
  <c r="J772" i="33"/>
  <c r="G753" i="34"/>
  <c r="F724" i="34"/>
  <c r="E716" i="34"/>
  <c r="G688" i="34"/>
  <c r="F660" i="34"/>
  <c r="E652" i="34"/>
  <c r="G624" i="34"/>
  <c r="F596" i="34"/>
  <c r="E587" i="34"/>
  <c r="G559" i="34"/>
  <c r="F528" i="34"/>
  <c r="E520" i="34"/>
  <c r="F767" i="35"/>
  <c r="G758" i="35"/>
  <c r="F728" i="35"/>
  <c r="E720" i="35"/>
  <c r="F700" i="35"/>
  <c r="G692" i="35"/>
  <c r="F664" i="35"/>
  <c r="E656" i="35"/>
  <c r="F636" i="35"/>
  <c r="G628" i="35"/>
  <c r="F600" i="35"/>
  <c r="E592" i="35"/>
  <c r="F571" i="35"/>
  <c r="G563" i="35"/>
  <c r="F532" i="35"/>
  <c r="E524" i="35"/>
  <c r="F501" i="35"/>
  <c r="G493" i="35"/>
  <c r="I772" i="35"/>
  <c r="F753" i="36"/>
  <c r="G745" i="36"/>
  <c r="E708" i="36"/>
  <c r="F688" i="36"/>
  <c r="G680" i="36"/>
  <c r="E644" i="36"/>
  <c r="F624" i="36"/>
  <c r="G616" i="36"/>
  <c r="E579" i="36"/>
  <c r="F559" i="36"/>
  <c r="G551" i="36"/>
  <c r="E510" i="36"/>
  <c r="G484" i="36"/>
  <c r="F771" i="37"/>
  <c r="E749" i="37"/>
  <c r="G741" i="37"/>
  <c r="F704" i="37"/>
  <c r="E684" i="37"/>
  <c r="G676" i="37"/>
  <c r="F640" i="37"/>
  <c r="E620" i="37"/>
  <c r="G612" i="37"/>
  <c r="F575" i="37"/>
  <c r="E555" i="37"/>
  <c r="G544" i="37"/>
  <c r="F505" i="37"/>
  <c r="E488" i="37"/>
  <c r="G480" i="37"/>
  <c r="E753" i="38"/>
  <c r="G745" i="38"/>
  <c r="F708" i="38"/>
  <c r="E688" i="38"/>
  <c r="G680" i="38"/>
  <c r="F644" i="38"/>
  <c r="E624" i="38"/>
  <c r="G616" i="38"/>
  <c r="F579" i="38"/>
  <c r="E559" i="38"/>
  <c r="G551" i="38"/>
  <c r="F510" i="38"/>
  <c r="G484" i="38"/>
  <c r="E758" i="39"/>
  <c r="G749" i="39"/>
  <c r="F712" i="39"/>
  <c r="E692" i="39"/>
  <c r="G684" i="39"/>
  <c r="F648" i="39"/>
  <c r="E628" i="39"/>
  <c r="G620" i="39"/>
  <c r="F583" i="39"/>
  <c r="E563" i="39"/>
  <c r="G555" i="39"/>
  <c r="F516" i="39"/>
  <c r="E493" i="39"/>
  <c r="G488" i="39"/>
  <c r="K772" i="39"/>
  <c r="G764" i="46"/>
  <c r="E750" i="46"/>
  <c r="E721" i="46"/>
  <c r="F713" i="46"/>
  <c r="G697" i="46"/>
  <c r="E685" i="46"/>
  <c r="E657" i="46"/>
  <c r="F649" i="46"/>
  <c r="G633" i="46"/>
  <c r="E621" i="46"/>
  <c r="E593" i="46"/>
  <c r="F584" i="46"/>
  <c r="G568" i="46"/>
  <c r="E556" i="46"/>
  <c r="E525" i="46"/>
  <c r="F517" i="46"/>
  <c r="G498" i="46"/>
  <c r="E489" i="46"/>
  <c r="G764" i="47"/>
  <c r="E750" i="47"/>
  <c r="E721" i="47"/>
  <c r="F713" i="47"/>
  <c r="G697" i="47"/>
  <c r="E685" i="47"/>
  <c r="E657" i="47"/>
  <c r="F649" i="47"/>
  <c r="G633" i="47"/>
  <c r="E621" i="47"/>
  <c r="E593" i="47"/>
  <c r="F584" i="47"/>
  <c r="G568" i="47"/>
  <c r="E556" i="47"/>
  <c r="E525" i="47"/>
  <c r="F517" i="47"/>
  <c r="G498" i="47"/>
  <c r="E489" i="47"/>
  <c r="F627" i="58"/>
  <c r="E607" i="58"/>
  <c r="G599" i="58"/>
  <c r="G582" i="58"/>
  <c r="F543" i="58"/>
  <c r="E523" i="58"/>
  <c r="G514" i="58"/>
  <c r="F740" i="11"/>
  <c r="E719" i="11"/>
  <c r="G711" i="11"/>
  <c r="F675" i="11"/>
  <c r="E655" i="11"/>
  <c r="G647" i="11"/>
  <c r="F611" i="11"/>
  <c r="E591" i="11"/>
  <c r="G582" i="11"/>
  <c r="F543" i="11"/>
  <c r="E523" i="11"/>
  <c r="G514" i="11"/>
  <c r="E763" i="40"/>
  <c r="G753" i="40"/>
  <c r="F716" i="40"/>
  <c r="E696" i="40"/>
  <c r="G688" i="40"/>
  <c r="F652" i="40"/>
  <c r="E632" i="40"/>
  <c r="G624" i="40"/>
  <c r="F587" i="40"/>
  <c r="E567" i="40"/>
  <c r="G559" i="40"/>
  <c r="F520" i="40"/>
  <c r="E497" i="40"/>
  <c r="E767" i="61"/>
  <c r="G758" i="61"/>
  <c r="F720" i="61"/>
  <c r="E700" i="61"/>
  <c r="G692" i="61"/>
  <c r="F656" i="61"/>
  <c r="E636" i="61"/>
  <c r="G628" i="61"/>
  <c r="F592" i="61"/>
  <c r="E571" i="61"/>
  <c r="G563" i="61"/>
  <c r="F524" i="61"/>
  <c r="E501" i="61"/>
  <c r="G493" i="61"/>
  <c r="G763" i="62"/>
  <c r="F724" i="62"/>
  <c r="E712" i="62"/>
  <c r="G696" i="62"/>
  <c r="F660" i="62"/>
  <c r="E648" i="62"/>
  <c r="G632" i="62"/>
  <c r="F596" i="62"/>
  <c r="E583" i="62"/>
  <c r="G567" i="62"/>
  <c r="F528" i="62"/>
  <c r="E516" i="62"/>
  <c r="G497" i="62"/>
  <c r="J772" i="62"/>
  <c r="G767" i="41"/>
  <c r="F728" i="41"/>
  <c r="E708" i="41"/>
  <c r="G700" i="41"/>
  <c r="F664" i="41"/>
  <c r="E644" i="41"/>
  <c r="G636" i="41"/>
  <c r="F600" i="41"/>
  <c r="E579" i="41"/>
  <c r="G571" i="41"/>
  <c r="F532" i="41"/>
  <c r="E510" i="41"/>
  <c r="G501" i="41"/>
  <c r="E763" i="42"/>
  <c r="G753" i="42"/>
  <c r="F716" i="42"/>
  <c r="E696" i="42"/>
  <c r="G688" i="42"/>
  <c r="F652" i="42"/>
  <c r="E632" i="42"/>
  <c r="G624" i="42"/>
  <c r="F587" i="42"/>
  <c r="E567" i="42"/>
  <c r="G559" i="42"/>
  <c r="F520" i="42"/>
  <c r="E497" i="42"/>
  <c r="E767" i="43"/>
  <c r="F720" i="43"/>
  <c r="E700" i="43"/>
  <c r="F656" i="43"/>
  <c r="E636" i="43"/>
  <c r="F592" i="43"/>
  <c r="E571" i="43"/>
  <c r="F524" i="43"/>
  <c r="E501" i="43"/>
  <c r="E771" i="44"/>
  <c r="G763" i="44"/>
  <c r="F724" i="44"/>
  <c r="E704" i="44"/>
  <c r="G696" i="44"/>
  <c r="F660" i="44"/>
  <c r="E640" i="44"/>
  <c r="G632" i="44"/>
  <c r="F596" i="44"/>
  <c r="E575" i="44"/>
  <c r="G567" i="44"/>
  <c r="F528" i="44"/>
  <c r="E505" i="44"/>
  <c r="G497" i="44"/>
  <c r="G767" i="45"/>
  <c r="F728" i="45"/>
  <c r="E708" i="45"/>
  <c r="G700" i="45"/>
  <c r="F664" i="45"/>
  <c r="E644" i="45"/>
  <c r="G636" i="45"/>
  <c r="F600" i="45"/>
  <c r="E579" i="45"/>
  <c r="G571" i="45"/>
  <c r="F532" i="45"/>
  <c r="E510" i="45"/>
  <c r="G501" i="45"/>
  <c r="E763" i="46"/>
  <c r="G753" i="46"/>
  <c r="F716" i="46"/>
  <c r="E696" i="46"/>
  <c r="G688" i="46"/>
  <c r="F652" i="46"/>
  <c r="E632" i="46"/>
  <c r="G624" i="46"/>
  <c r="F587" i="46"/>
  <c r="E567" i="46"/>
  <c r="G559" i="46"/>
  <c r="F520" i="46"/>
  <c r="E497" i="46"/>
  <c r="F582" i="58"/>
  <c r="E562" i="58"/>
  <c r="G554" i="58"/>
  <c r="F514" i="58"/>
  <c r="E492" i="58"/>
  <c r="G487" i="58"/>
  <c r="E756" i="11"/>
  <c r="G748" i="11"/>
  <c r="C1316" i="11"/>
  <c r="F711" i="11"/>
  <c r="E691" i="11"/>
  <c r="G683" i="11"/>
  <c r="C1252" i="11"/>
  <c r="F647" i="11"/>
  <c r="E627" i="11"/>
  <c r="G619" i="11"/>
  <c r="C1188" i="11"/>
  <c r="F582" i="11"/>
  <c r="E562" i="11"/>
  <c r="G554" i="11"/>
  <c r="C1121" i="11"/>
  <c r="F514" i="11"/>
  <c r="E487" i="11"/>
  <c r="F737" i="40"/>
  <c r="E716" i="40"/>
  <c r="G708" i="40"/>
  <c r="F672" i="40"/>
  <c r="E652" i="40"/>
  <c r="G644" i="40"/>
  <c r="F608" i="40"/>
  <c r="E587" i="40"/>
  <c r="G579" i="40"/>
  <c r="F540" i="40"/>
  <c r="E520" i="40"/>
  <c r="G510" i="40"/>
  <c r="F741" i="61"/>
  <c r="E720" i="61"/>
  <c r="G712" i="61"/>
  <c r="F676" i="61"/>
  <c r="E656" i="61"/>
  <c r="G648" i="61"/>
  <c r="F612" i="61"/>
  <c r="E592" i="61"/>
  <c r="G583" i="61"/>
  <c r="F544" i="61"/>
  <c r="E524" i="61"/>
  <c r="G516" i="61"/>
  <c r="F480" i="61"/>
  <c r="F745" i="62"/>
  <c r="E733" i="62"/>
  <c r="G716" i="62"/>
  <c r="F680" i="62"/>
  <c r="E668" i="62"/>
  <c r="G652" i="62"/>
  <c r="F616" i="62"/>
  <c r="E604" i="62"/>
  <c r="G587" i="62"/>
  <c r="F551" i="62"/>
  <c r="E536" i="62"/>
  <c r="G520" i="62"/>
  <c r="F484" i="62"/>
  <c r="G771" i="41"/>
  <c r="F733" i="41"/>
  <c r="E712" i="41"/>
  <c r="G704" i="41"/>
  <c r="F668" i="41"/>
  <c r="E648" i="41"/>
  <c r="G640" i="41"/>
  <c r="F604" i="41"/>
  <c r="E583" i="41"/>
  <c r="G575" i="41"/>
  <c r="F536" i="41"/>
  <c r="E516" i="41"/>
  <c r="G505" i="41"/>
  <c r="J772" i="41"/>
  <c r="F737" i="42"/>
  <c r="E716" i="42"/>
  <c r="G708" i="42"/>
  <c r="F672" i="42"/>
  <c r="E652" i="42"/>
  <c r="G644" i="42"/>
  <c r="F608" i="42"/>
  <c r="E587" i="42"/>
  <c r="G579" i="42"/>
  <c r="F540" i="42"/>
  <c r="E520" i="42"/>
  <c r="G510" i="42"/>
  <c r="F741" i="43"/>
  <c r="E720" i="43"/>
  <c r="F676" i="43"/>
  <c r="E656" i="43"/>
  <c r="F612" i="43"/>
  <c r="E592" i="43"/>
  <c r="F544" i="43"/>
  <c r="E524" i="43"/>
  <c r="F480" i="43"/>
  <c r="F745" i="44"/>
  <c r="E724" i="44"/>
  <c r="G716" i="44"/>
  <c r="F680" i="44"/>
  <c r="E660" i="44"/>
  <c r="G652" i="44"/>
  <c r="F616" i="44"/>
  <c r="E596" i="44"/>
  <c r="G587" i="44"/>
  <c r="F551" i="44"/>
  <c r="E528" i="44"/>
  <c r="G520" i="44"/>
  <c r="F484" i="44"/>
  <c r="G771" i="45"/>
  <c r="F733" i="45"/>
  <c r="E712" i="45"/>
  <c r="G704" i="45"/>
  <c r="F668" i="45"/>
  <c r="E648" i="45"/>
  <c r="G640" i="45"/>
  <c r="F604" i="45"/>
  <c r="E583" i="45"/>
  <c r="G575" i="45"/>
  <c r="F536" i="45"/>
  <c r="E516" i="45"/>
  <c r="G505" i="45"/>
  <c r="J772" i="45"/>
  <c r="F737" i="46"/>
  <c r="E716" i="46"/>
  <c r="G708" i="46"/>
  <c r="F672" i="46"/>
  <c r="E652" i="46"/>
  <c r="G644" i="46"/>
  <c r="F608" i="46"/>
  <c r="E587" i="46"/>
  <c r="G579" i="46"/>
  <c r="F540" i="46"/>
  <c r="E520" i="46"/>
  <c r="G510" i="46"/>
  <c r="F586" i="58"/>
  <c r="E566" i="58"/>
  <c r="G558" i="58"/>
  <c r="F519" i="58"/>
  <c r="E496" i="58"/>
  <c r="F766" i="11"/>
  <c r="E744" i="11"/>
  <c r="G736" i="11"/>
  <c r="C1304" i="11"/>
  <c r="F699" i="11"/>
  <c r="E679" i="11"/>
  <c r="G671" i="11"/>
  <c r="C1240" i="11"/>
  <c r="F635" i="11"/>
  <c r="E615" i="11"/>
  <c r="G607" i="11"/>
  <c r="C1176" i="11"/>
  <c r="F570" i="11"/>
  <c r="E550" i="11"/>
  <c r="G539" i="11"/>
  <c r="C1109" i="11"/>
  <c r="F500" i="11"/>
  <c r="F483" i="11"/>
  <c r="E771" i="40"/>
  <c r="G763" i="40"/>
  <c r="F724" i="40"/>
  <c r="E704" i="40"/>
  <c r="G696" i="40"/>
  <c r="F660" i="40"/>
  <c r="E640" i="40"/>
  <c r="G632" i="40"/>
  <c r="F596" i="40"/>
  <c r="E575" i="40"/>
  <c r="G567" i="40"/>
  <c r="F528" i="40"/>
  <c r="E505" i="40"/>
  <c r="G497" i="40"/>
  <c r="G767" i="61"/>
  <c r="F728" i="61"/>
  <c r="E708" i="61"/>
  <c r="G700" i="61"/>
  <c r="F664" i="61"/>
  <c r="E644" i="61"/>
  <c r="G636" i="61"/>
  <c r="F600" i="61"/>
  <c r="E579" i="61"/>
  <c r="G571" i="61"/>
  <c r="F532" i="61"/>
  <c r="E510" i="61"/>
  <c r="G501" i="61"/>
  <c r="E771" i="62"/>
  <c r="G753" i="62"/>
  <c r="F716" i="62"/>
  <c r="E704" i="62"/>
  <c r="G688" i="62"/>
  <c r="F652" i="62"/>
  <c r="E640" i="62"/>
  <c r="G624" i="62"/>
  <c r="F587" i="62"/>
  <c r="E575" i="62"/>
  <c r="G559" i="62"/>
  <c r="F520" i="62"/>
  <c r="E505" i="62"/>
  <c r="E767" i="41"/>
  <c r="G758" i="41"/>
  <c r="F720" i="41"/>
  <c r="E700" i="41"/>
  <c r="G692" i="41"/>
  <c r="F656" i="41"/>
  <c r="E636" i="41"/>
  <c r="G628" i="41"/>
  <c r="F592" i="41"/>
  <c r="E571" i="41"/>
  <c r="G563" i="41"/>
  <c r="F524" i="41"/>
  <c r="E501" i="41"/>
  <c r="G493" i="41"/>
  <c r="E771" i="42"/>
  <c r="G763" i="42"/>
  <c r="F724" i="42"/>
  <c r="E704" i="42"/>
  <c r="G696" i="42"/>
  <c r="F660" i="42"/>
  <c r="E640" i="42"/>
  <c r="G632" i="42"/>
  <c r="F596" i="42"/>
  <c r="E575" i="42"/>
  <c r="G567" i="42"/>
  <c r="F528" i="42"/>
  <c r="E505" i="42"/>
  <c r="G497" i="42"/>
  <c r="F728" i="43"/>
  <c r="E708" i="43"/>
  <c r="F664" i="43"/>
  <c r="E644" i="43"/>
  <c r="F600" i="43"/>
  <c r="E579" i="43"/>
  <c r="F532" i="43"/>
  <c r="E510" i="43"/>
  <c r="E763" i="44"/>
  <c r="G753" i="44"/>
  <c r="F716" i="44"/>
  <c r="E696" i="44"/>
  <c r="G688" i="44"/>
  <c r="F652" i="44"/>
  <c r="E632" i="44"/>
  <c r="G624" i="44"/>
  <c r="F587" i="44"/>
  <c r="E567" i="44"/>
  <c r="G559" i="44"/>
  <c r="F520" i="44"/>
  <c r="E497" i="44"/>
  <c r="E767" i="45"/>
  <c r="G758" i="45"/>
  <c r="F720" i="45"/>
  <c r="E700" i="45"/>
  <c r="G692" i="45"/>
  <c r="F656" i="45"/>
  <c r="E636" i="45"/>
  <c r="G628" i="45"/>
  <c r="F592" i="45"/>
  <c r="E571" i="45"/>
  <c r="G563" i="45"/>
  <c r="F524" i="45"/>
  <c r="E501" i="45"/>
  <c r="G493" i="45"/>
  <c r="E771" i="46"/>
  <c r="G763" i="46"/>
  <c r="F724" i="46"/>
  <c r="E704" i="46"/>
  <c r="G696" i="46"/>
  <c r="F660" i="46"/>
  <c r="E640" i="46"/>
  <c r="G632" i="46"/>
  <c r="F596" i="46"/>
  <c r="E575" i="46"/>
  <c r="G567" i="46"/>
  <c r="F528" i="46"/>
  <c r="E505" i="46"/>
  <c r="G497" i="46"/>
  <c r="F574" i="58"/>
  <c r="E554" i="58"/>
  <c r="G543" i="58"/>
  <c r="F504" i="58"/>
  <c r="E487" i="58"/>
  <c r="F770" i="11"/>
  <c r="E748" i="11"/>
  <c r="G740" i="11"/>
  <c r="F703" i="11"/>
  <c r="E683" i="11"/>
  <c r="G675" i="11"/>
  <c r="F639" i="11"/>
  <c r="E619" i="11"/>
  <c r="G611" i="11"/>
  <c r="F574" i="11"/>
  <c r="E554" i="11"/>
  <c r="G543" i="11"/>
  <c r="F504" i="11"/>
  <c r="F492" i="11"/>
  <c r="G497" i="54"/>
  <c r="F745" i="40"/>
  <c r="E724" i="40"/>
  <c r="G716" i="40"/>
  <c r="F680" i="40"/>
  <c r="E660" i="40"/>
  <c r="G652" i="40"/>
  <c r="F616" i="40"/>
  <c r="E596" i="40"/>
  <c r="G587" i="40"/>
  <c r="F551" i="40"/>
  <c r="E528" i="40"/>
  <c r="G520" i="40"/>
  <c r="F484" i="40"/>
  <c r="G771" i="61"/>
  <c r="F733" i="61"/>
  <c r="E712" i="61"/>
  <c r="G704" i="61"/>
  <c r="F668" i="61"/>
  <c r="E648" i="61"/>
  <c r="G640" i="61"/>
  <c r="F604" i="61"/>
  <c r="E583" i="61"/>
  <c r="G575" i="61"/>
  <c r="F536" i="61"/>
  <c r="E516" i="61"/>
  <c r="G505" i="61"/>
  <c r="J772" i="61"/>
  <c r="F737" i="62"/>
  <c r="E724" i="62"/>
  <c r="G708" i="62"/>
  <c r="F672" i="62"/>
  <c r="E660" i="62"/>
  <c r="G644" i="62"/>
  <c r="F608" i="62"/>
  <c r="E596" i="62"/>
  <c r="G579" i="62"/>
  <c r="F540" i="62"/>
  <c r="E528" i="62"/>
  <c r="G510" i="62"/>
  <c r="F741" i="41"/>
  <c r="E720" i="41"/>
  <c r="G712" i="41"/>
  <c r="F676" i="41"/>
  <c r="E656" i="41"/>
  <c r="G648" i="41"/>
  <c r="F612" i="41"/>
  <c r="E592" i="41"/>
  <c r="G583" i="41"/>
  <c r="F544" i="41"/>
  <c r="E524" i="41"/>
  <c r="G516" i="41"/>
  <c r="F480" i="41"/>
  <c r="F745" i="42"/>
  <c r="E724" i="42"/>
  <c r="G716" i="42"/>
  <c r="F680" i="42"/>
  <c r="E660" i="42"/>
  <c r="G652" i="42"/>
  <c r="F616" i="42"/>
  <c r="E596" i="42"/>
  <c r="G587" i="42"/>
  <c r="F551" i="42"/>
  <c r="E528" i="42"/>
  <c r="G520" i="42"/>
  <c r="F484" i="42"/>
  <c r="F733" i="43"/>
  <c r="E712" i="43"/>
  <c r="F668" i="43"/>
  <c r="E648" i="43"/>
  <c r="F604" i="43"/>
  <c r="E583" i="43"/>
  <c r="F536" i="43"/>
  <c r="E516" i="43"/>
  <c r="J772" i="43"/>
  <c r="F737" i="44"/>
  <c r="E716" i="44"/>
  <c r="G708" i="44"/>
  <c r="F672" i="44"/>
  <c r="E652" i="44"/>
  <c r="G644" i="44"/>
  <c r="F608" i="44"/>
  <c r="E587" i="44"/>
  <c r="G579" i="44"/>
  <c r="F540" i="44"/>
  <c r="E520" i="44"/>
  <c r="G510" i="44"/>
  <c r="F741" i="45"/>
  <c r="E720" i="45"/>
  <c r="G712" i="45"/>
  <c r="F676" i="45"/>
  <c r="E656" i="45"/>
  <c r="G648" i="45"/>
  <c r="F612" i="45"/>
  <c r="E592" i="45"/>
  <c r="G583" i="45"/>
  <c r="F544" i="45"/>
  <c r="E524" i="45"/>
  <c r="G516" i="45"/>
  <c r="F480" i="45"/>
  <c r="F745" i="46"/>
  <c r="E724" i="46"/>
  <c r="G716" i="46"/>
  <c r="F680" i="46"/>
  <c r="E660" i="46"/>
  <c r="G652" i="46"/>
  <c r="F616" i="46"/>
  <c r="E596" i="46"/>
  <c r="G587" i="46"/>
  <c r="F551" i="46"/>
  <c r="E528" i="46"/>
  <c r="G520" i="46"/>
  <c r="F484" i="46"/>
  <c r="E758" i="47"/>
  <c r="G749" i="47"/>
  <c r="F712" i="47"/>
  <c r="E692" i="47"/>
  <c r="G684" i="47"/>
  <c r="F648" i="47"/>
  <c r="E628" i="47"/>
  <c r="G620" i="47"/>
  <c r="F583" i="47"/>
  <c r="E563" i="47"/>
  <c r="G555" i="47"/>
  <c r="F516" i="47"/>
  <c r="E493" i="47"/>
  <c r="G488" i="47"/>
  <c r="K772" i="47"/>
  <c r="F767" i="48"/>
  <c r="E745" i="48"/>
  <c r="G737" i="48"/>
  <c r="F700" i="48"/>
  <c r="E680" i="48"/>
  <c r="G672" i="48"/>
  <c r="F636" i="48"/>
  <c r="E616" i="48"/>
  <c r="G608" i="48"/>
  <c r="F571" i="48"/>
  <c r="E551" i="48"/>
  <c r="G540" i="48"/>
  <c r="F501" i="48"/>
  <c r="E484" i="48"/>
  <c r="F749" i="49"/>
  <c r="G733" i="49"/>
  <c r="E720" i="49"/>
  <c r="F684" i="49"/>
  <c r="G668" i="49"/>
  <c r="E656" i="49"/>
  <c r="F620" i="49"/>
  <c r="G604" i="49"/>
  <c r="E592" i="49"/>
  <c r="F555" i="49"/>
  <c r="G536" i="49"/>
  <c r="E524" i="49"/>
  <c r="F488" i="49"/>
  <c r="F753" i="50"/>
  <c r="G737" i="50"/>
  <c r="E724" i="50"/>
  <c r="F688" i="50"/>
  <c r="G672" i="50"/>
  <c r="E660" i="50"/>
  <c r="F624" i="50"/>
  <c r="G608" i="50"/>
  <c r="E596" i="50"/>
  <c r="F559" i="50"/>
  <c r="G540" i="50"/>
  <c r="E528" i="50"/>
  <c r="E767" i="51"/>
  <c r="F758" i="51"/>
  <c r="G741" i="51"/>
  <c r="E728" i="51"/>
  <c r="E700" i="51"/>
  <c r="F692" i="51"/>
  <c r="G676" i="51"/>
  <c r="E664" i="51"/>
  <c r="E636" i="51"/>
  <c r="F628" i="51"/>
  <c r="G612" i="51"/>
  <c r="E600" i="51"/>
  <c r="E571" i="51"/>
  <c r="F563" i="51"/>
  <c r="G544" i="51"/>
  <c r="E532" i="51"/>
  <c r="E501" i="51"/>
  <c r="F493" i="51"/>
  <c r="G480" i="51"/>
  <c r="F745" i="52"/>
  <c r="G728" i="52"/>
  <c r="F680" i="52"/>
  <c r="G664" i="52"/>
  <c r="F616" i="52"/>
  <c r="G600" i="52"/>
  <c r="F551" i="52"/>
  <c r="G532" i="52"/>
  <c r="F484" i="52"/>
  <c r="F749" i="53"/>
  <c r="G733" i="53"/>
  <c r="E720" i="53"/>
  <c r="F684" i="53"/>
  <c r="G668" i="53"/>
  <c r="E656" i="53"/>
  <c r="F620" i="53"/>
  <c r="G604" i="53"/>
  <c r="E592" i="53"/>
  <c r="F555" i="53"/>
  <c r="G536" i="53"/>
  <c r="E524" i="53"/>
  <c r="F488" i="53"/>
  <c r="F753" i="54"/>
  <c r="G737" i="54"/>
  <c r="E724" i="54"/>
  <c r="F688" i="54"/>
  <c r="G672" i="54"/>
  <c r="E660" i="54"/>
  <c r="F624" i="54"/>
  <c r="G608" i="54"/>
  <c r="E596" i="54"/>
  <c r="F559" i="54"/>
  <c r="G540" i="54"/>
  <c r="E528" i="54"/>
  <c r="F488" i="54"/>
  <c r="F753" i="55"/>
  <c r="G737" i="55"/>
  <c r="E724" i="55"/>
  <c r="F688" i="55"/>
  <c r="G672" i="55"/>
  <c r="E660" i="55"/>
  <c r="F624" i="55"/>
  <c r="G608" i="55"/>
  <c r="E596" i="55"/>
  <c r="F559" i="55"/>
  <c r="G540" i="55"/>
  <c r="E528" i="55"/>
  <c r="E767" i="56"/>
  <c r="F758" i="56"/>
  <c r="G741" i="56"/>
  <c r="E728" i="56"/>
  <c r="E700" i="56"/>
  <c r="F692" i="56"/>
  <c r="G676" i="56"/>
  <c r="E664" i="56"/>
  <c r="E636" i="56"/>
  <c r="F628" i="56"/>
  <c r="G612" i="56"/>
  <c r="E600" i="56"/>
  <c r="E571" i="56"/>
  <c r="F563" i="56"/>
  <c r="G544" i="56"/>
  <c r="E532" i="56"/>
  <c r="E501" i="56"/>
  <c r="F493" i="56"/>
  <c r="G480" i="56"/>
  <c r="F767" i="47"/>
  <c r="E745" i="47"/>
  <c r="G737" i="47"/>
  <c r="F700" i="47"/>
  <c r="E680" i="47"/>
  <c r="G672" i="47"/>
  <c r="F636" i="47"/>
  <c r="E616" i="47"/>
  <c r="G608" i="47"/>
  <c r="F571" i="47"/>
  <c r="E551" i="47"/>
  <c r="G540" i="47"/>
  <c r="F501" i="47"/>
  <c r="E484" i="47"/>
  <c r="F771" i="48"/>
  <c r="E749" i="48"/>
  <c r="G741" i="48"/>
  <c r="F704" i="48"/>
  <c r="E684" i="48"/>
  <c r="G676" i="48"/>
  <c r="F640" i="48"/>
  <c r="E620" i="48"/>
  <c r="G612" i="48"/>
  <c r="F575" i="48"/>
  <c r="E555" i="48"/>
  <c r="G544" i="48"/>
  <c r="F505" i="48"/>
  <c r="E488" i="48"/>
  <c r="G480" i="48"/>
  <c r="F753" i="49"/>
  <c r="G737" i="49"/>
  <c r="E724" i="49"/>
  <c r="F688" i="49"/>
  <c r="G672" i="49"/>
  <c r="E660" i="49"/>
  <c r="F624" i="49"/>
  <c r="G608" i="49"/>
  <c r="E596" i="49"/>
  <c r="F559" i="49"/>
  <c r="G540" i="49"/>
  <c r="E528" i="49"/>
  <c r="E767" i="50"/>
  <c r="F758" i="50"/>
  <c r="G741" i="50"/>
  <c r="E728" i="50"/>
  <c r="E700" i="50"/>
  <c r="F692" i="50"/>
  <c r="G676" i="50"/>
  <c r="E664" i="50"/>
  <c r="E636" i="50"/>
  <c r="F628" i="50"/>
  <c r="G612" i="50"/>
  <c r="E600" i="50"/>
  <c r="E571" i="50"/>
  <c r="F563" i="50"/>
  <c r="G544" i="50"/>
  <c r="E532" i="50"/>
  <c r="E501" i="50"/>
  <c r="F493" i="50"/>
  <c r="G480" i="50"/>
  <c r="F745" i="51"/>
  <c r="G728" i="51"/>
  <c r="F680" i="51"/>
  <c r="G664" i="51"/>
  <c r="F616" i="51"/>
  <c r="G600" i="51"/>
  <c r="F551" i="51"/>
  <c r="G532" i="51"/>
  <c r="F484" i="51"/>
  <c r="F749" i="52"/>
  <c r="G733" i="52"/>
  <c r="E720" i="52"/>
  <c r="F684" i="52"/>
  <c r="G668" i="52"/>
  <c r="E656" i="52"/>
  <c r="F620" i="52"/>
  <c r="G604" i="52"/>
  <c r="E592" i="52"/>
  <c r="F555" i="52"/>
  <c r="G536" i="52"/>
  <c r="E524" i="52"/>
  <c r="F488" i="52"/>
  <c r="F753" i="53"/>
  <c r="G737" i="53"/>
  <c r="E724" i="53"/>
  <c r="F688" i="53"/>
  <c r="G672" i="53"/>
  <c r="E660" i="53"/>
  <c r="F624" i="53"/>
  <c r="G608" i="53"/>
  <c r="E596" i="53"/>
  <c r="F559" i="53"/>
  <c r="G540" i="53"/>
  <c r="E528" i="53"/>
  <c r="E767" i="54"/>
  <c r="F758" i="54"/>
  <c r="G741" i="54"/>
  <c r="E728" i="54"/>
  <c r="E700" i="54"/>
  <c r="F692" i="54"/>
  <c r="G676" i="54"/>
  <c r="E664" i="54"/>
  <c r="E636" i="54"/>
  <c r="F628" i="54"/>
  <c r="G612" i="54"/>
  <c r="E600" i="54"/>
  <c r="E571" i="54"/>
  <c r="F563" i="54"/>
  <c r="G544" i="54"/>
  <c r="E532" i="54"/>
  <c r="E501" i="54"/>
  <c r="E767" i="55"/>
  <c r="F758" i="55"/>
  <c r="G741" i="55"/>
  <c r="E728" i="55"/>
  <c r="E700" i="55"/>
  <c r="F692" i="55"/>
  <c r="G676" i="55"/>
  <c r="E664" i="55"/>
  <c r="E636" i="55"/>
  <c r="F628" i="55"/>
  <c r="G612" i="55"/>
  <c r="E600" i="55"/>
  <c r="E571" i="55"/>
  <c r="F563" i="55"/>
  <c r="G544" i="55"/>
  <c r="E532" i="55"/>
  <c r="E501" i="55"/>
  <c r="F493" i="55"/>
  <c r="G480" i="55"/>
  <c r="F745" i="56"/>
  <c r="G728" i="56"/>
  <c r="F680" i="56"/>
  <c r="G664" i="56"/>
  <c r="F616" i="56"/>
  <c r="G600" i="56"/>
  <c r="F551" i="56"/>
  <c r="G532" i="56"/>
  <c r="F484" i="56"/>
  <c r="F771" i="47"/>
  <c r="E749" i="47"/>
  <c r="G741" i="47"/>
  <c r="F704" i="47"/>
  <c r="E684" i="47"/>
  <c r="G676" i="47"/>
  <c r="F640" i="47"/>
  <c r="E620" i="47"/>
  <c r="G612" i="47"/>
  <c r="F575" i="47"/>
  <c r="E555" i="47"/>
  <c r="G544" i="47"/>
  <c r="F505" i="47"/>
  <c r="E488" i="47"/>
  <c r="G480" i="47"/>
  <c r="E753" i="48"/>
  <c r="G745" i="48"/>
  <c r="F708" i="48"/>
  <c r="E688" i="48"/>
  <c r="G680" i="48"/>
  <c r="F644" i="48"/>
  <c r="E624" i="48"/>
  <c r="G616" i="48"/>
  <c r="F579" i="48"/>
  <c r="E559" i="48"/>
  <c r="G551" i="48"/>
  <c r="F510" i="48"/>
  <c r="G484" i="48"/>
  <c r="E767" i="49"/>
  <c r="F758" i="49"/>
  <c r="G741" i="49"/>
  <c r="E728" i="49"/>
  <c r="E700" i="49"/>
  <c r="F692" i="49"/>
  <c r="G676" i="49"/>
  <c r="E664" i="49"/>
  <c r="E636" i="49"/>
  <c r="F628" i="49"/>
  <c r="G612" i="49"/>
  <c r="E600" i="49"/>
  <c r="E571" i="49"/>
  <c r="F563" i="49"/>
  <c r="G544" i="49"/>
  <c r="E532" i="49"/>
  <c r="E501" i="49"/>
  <c r="F493" i="49"/>
  <c r="G480" i="49"/>
  <c r="F745" i="50"/>
  <c r="G728" i="50"/>
  <c r="F680" i="50"/>
  <c r="G664" i="50"/>
  <c r="F616" i="50"/>
  <c r="G600" i="50"/>
  <c r="F551" i="50"/>
  <c r="G532" i="50"/>
  <c r="F484" i="50"/>
  <c r="F749" i="51"/>
  <c r="G733" i="51"/>
  <c r="E720" i="51"/>
  <c r="F684" i="51"/>
  <c r="G668" i="51"/>
  <c r="E656" i="51"/>
  <c r="F620" i="51"/>
  <c r="G604" i="51"/>
  <c r="E592" i="51"/>
  <c r="F555" i="51"/>
  <c r="G536" i="51"/>
  <c r="E524" i="51"/>
  <c r="F488" i="51"/>
  <c r="F753" i="52"/>
  <c r="G737" i="52"/>
  <c r="E724" i="52"/>
  <c r="F688" i="52"/>
  <c r="G672" i="52"/>
  <c r="E660" i="52"/>
  <c r="F624" i="52"/>
  <c r="G608" i="52"/>
  <c r="E596" i="52"/>
  <c r="F559" i="52"/>
  <c r="G540" i="52"/>
  <c r="E528" i="52"/>
  <c r="E767" i="53"/>
  <c r="F758" i="53"/>
  <c r="G741" i="53"/>
  <c r="E728" i="53"/>
  <c r="E700" i="53"/>
  <c r="F692" i="53"/>
  <c r="G676" i="53"/>
  <c r="E664" i="53"/>
  <c r="E636" i="53"/>
  <c r="F628" i="53"/>
  <c r="G612" i="53"/>
  <c r="E600" i="53"/>
  <c r="E571" i="53"/>
  <c r="F563" i="53"/>
  <c r="G544" i="53"/>
  <c r="E532" i="53"/>
  <c r="E501" i="53"/>
  <c r="F493" i="53"/>
  <c r="G480" i="53"/>
  <c r="F745" i="54"/>
  <c r="G728" i="54"/>
  <c r="F680" i="54"/>
  <c r="G664" i="54"/>
  <c r="F616" i="54"/>
  <c r="G600" i="54"/>
  <c r="F551" i="54"/>
  <c r="G532" i="54"/>
  <c r="E488" i="54"/>
  <c r="F480" i="54"/>
  <c r="F728" i="55"/>
  <c r="G712" i="55"/>
  <c r="F664" i="55"/>
  <c r="G648" i="55"/>
  <c r="F600" i="55"/>
  <c r="G583" i="55"/>
  <c r="F532" i="55"/>
  <c r="G516" i="55"/>
  <c r="E771" i="56"/>
  <c r="F733" i="56"/>
  <c r="G716" i="56"/>
  <c r="E704" i="56"/>
  <c r="F668" i="56"/>
  <c r="G652" i="56"/>
  <c r="E640" i="56"/>
  <c r="F604" i="56"/>
  <c r="G587" i="56"/>
  <c r="E575" i="56"/>
  <c r="F536" i="56"/>
  <c r="G520" i="56"/>
  <c r="E505" i="56"/>
  <c r="J772" i="56"/>
  <c r="F758" i="47"/>
  <c r="E737" i="47"/>
  <c r="G728" i="47"/>
  <c r="F692" i="47"/>
  <c r="E672" i="47"/>
  <c r="G664" i="47"/>
  <c r="F628" i="47"/>
  <c r="E608" i="47"/>
  <c r="G600" i="47"/>
  <c r="F563" i="47"/>
  <c r="E540" i="47"/>
  <c r="G532" i="47"/>
  <c r="F493" i="47"/>
  <c r="F763" i="48"/>
  <c r="E741" i="48"/>
  <c r="G733" i="48"/>
  <c r="F696" i="48"/>
  <c r="E676" i="48"/>
  <c r="G668" i="48"/>
  <c r="F632" i="48"/>
  <c r="E612" i="48"/>
  <c r="G604" i="48"/>
  <c r="F567" i="48"/>
  <c r="E544" i="48"/>
  <c r="G536" i="48"/>
  <c r="F497" i="48"/>
  <c r="E480" i="48"/>
  <c r="F728" i="49"/>
  <c r="G712" i="49"/>
  <c r="F664" i="49"/>
  <c r="G648" i="49"/>
  <c r="F600" i="49"/>
  <c r="G583" i="49"/>
  <c r="F532" i="49"/>
  <c r="G516" i="49"/>
  <c r="E771" i="50"/>
  <c r="F733" i="50"/>
  <c r="G716" i="50"/>
  <c r="E704" i="50"/>
  <c r="F668" i="50"/>
  <c r="G652" i="50"/>
  <c r="E640" i="50"/>
  <c r="F604" i="50"/>
  <c r="G587" i="50"/>
  <c r="E575" i="50"/>
  <c r="F536" i="50"/>
  <c r="G520" i="50"/>
  <c r="E505" i="50"/>
  <c r="J772" i="50"/>
  <c r="F737" i="51"/>
  <c r="G720" i="51"/>
  <c r="E708" i="51"/>
  <c r="F672" i="51"/>
  <c r="G656" i="51"/>
  <c r="E644" i="51"/>
  <c r="F608" i="51"/>
  <c r="G592" i="51"/>
  <c r="E579" i="51"/>
  <c r="F540" i="51"/>
  <c r="G524" i="51"/>
  <c r="E510" i="51"/>
  <c r="E749" i="52"/>
  <c r="F741" i="52"/>
  <c r="G724" i="52"/>
  <c r="E712" i="52"/>
  <c r="E684" i="52"/>
  <c r="F676" i="52"/>
  <c r="G660" i="52"/>
  <c r="E648" i="52"/>
  <c r="E620" i="52"/>
  <c r="F612" i="52"/>
  <c r="G596" i="52"/>
  <c r="E583" i="52"/>
  <c r="E555" i="52"/>
  <c r="F544" i="52"/>
  <c r="G528" i="52"/>
  <c r="E516" i="52"/>
  <c r="E488" i="52"/>
  <c r="F480" i="52"/>
  <c r="F728" i="53"/>
  <c r="G712" i="53"/>
  <c r="F664" i="53"/>
  <c r="G648" i="53"/>
  <c r="F600" i="53"/>
  <c r="G583" i="53"/>
  <c r="F532" i="53"/>
  <c r="G516" i="53"/>
  <c r="E771" i="54"/>
  <c r="F733" i="54"/>
  <c r="G716" i="54"/>
  <c r="E704" i="54"/>
  <c r="F668" i="54"/>
  <c r="G652" i="54"/>
  <c r="E640" i="54"/>
  <c r="F604" i="54"/>
  <c r="G587" i="54"/>
  <c r="E575" i="54"/>
  <c r="F536" i="54"/>
  <c r="G520" i="54"/>
  <c r="E505" i="54"/>
  <c r="E771" i="55"/>
  <c r="F733" i="55"/>
  <c r="G716" i="55"/>
  <c r="E704" i="55"/>
  <c r="F668" i="55"/>
  <c r="G652" i="55"/>
  <c r="E640" i="55"/>
  <c r="F604" i="55"/>
  <c r="G587" i="55"/>
  <c r="E575" i="55"/>
  <c r="F536" i="55"/>
  <c r="G520" i="55"/>
  <c r="E505" i="55"/>
  <c r="J772" i="55"/>
  <c r="F737" i="56"/>
  <c r="G720" i="56"/>
  <c r="E708" i="56"/>
  <c r="F672" i="56"/>
  <c r="G656" i="56"/>
  <c r="E644" i="56"/>
  <c r="F608" i="56"/>
  <c r="G592" i="56"/>
  <c r="E579" i="56"/>
  <c r="F540" i="56"/>
  <c r="G524" i="56"/>
  <c r="E510" i="56"/>
  <c r="F763" i="57"/>
  <c r="G745" i="57"/>
  <c r="F696" i="57"/>
  <c r="G680" i="57"/>
  <c r="F632" i="57"/>
  <c r="G616" i="57"/>
  <c r="F567" i="57"/>
  <c r="G551" i="57"/>
  <c r="F497" i="57"/>
  <c r="G484" i="57"/>
  <c r="F767" i="58"/>
  <c r="G749" i="58"/>
  <c r="E737" i="58"/>
  <c r="F700" i="58"/>
  <c r="G684" i="58"/>
  <c r="E672" i="58"/>
  <c r="F636" i="58"/>
  <c r="G620" i="58"/>
  <c r="E608" i="58"/>
  <c r="F571" i="58"/>
  <c r="G555" i="58"/>
  <c r="E540" i="58"/>
  <c r="F497" i="58"/>
  <c r="G484" i="58"/>
  <c r="F767" i="11"/>
  <c r="G749" i="11"/>
  <c r="E737" i="11"/>
  <c r="F700" i="11"/>
  <c r="G684" i="11"/>
  <c r="E672" i="11"/>
  <c r="F636" i="11"/>
  <c r="G620" i="11"/>
  <c r="E608" i="11"/>
  <c r="F571" i="11"/>
  <c r="G555" i="11"/>
  <c r="E540" i="11"/>
  <c r="F501" i="11"/>
  <c r="E768" i="48"/>
  <c r="E738" i="48"/>
  <c r="F729" i="48"/>
  <c r="G713" i="48"/>
  <c r="E701" i="48"/>
  <c r="E673" i="48"/>
  <c r="F665" i="48"/>
  <c r="G649" i="48"/>
  <c r="E637" i="48"/>
  <c r="E609" i="48"/>
  <c r="F601" i="48"/>
  <c r="G584" i="48"/>
  <c r="E572" i="48"/>
  <c r="E541" i="48"/>
  <c r="F533" i="48"/>
  <c r="G517" i="48"/>
  <c r="E502" i="48"/>
  <c r="F768" i="49"/>
  <c r="E759" i="49"/>
  <c r="G729" i="49"/>
  <c r="F701" i="49"/>
  <c r="E693" i="49"/>
  <c r="G665" i="49"/>
  <c r="F637" i="49"/>
  <c r="E629" i="49"/>
  <c r="G601" i="49"/>
  <c r="F572" i="49"/>
  <c r="E564" i="49"/>
  <c r="G533" i="49"/>
  <c r="F502" i="49"/>
  <c r="E494" i="49"/>
  <c r="F768" i="50"/>
  <c r="E759" i="50"/>
  <c r="G729" i="50"/>
  <c r="F701" i="50"/>
  <c r="E693" i="50"/>
  <c r="G665" i="50"/>
  <c r="F637" i="50"/>
  <c r="E629" i="50"/>
  <c r="G601" i="50"/>
  <c r="F572" i="50"/>
  <c r="E564" i="50"/>
  <c r="G533" i="50"/>
  <c r="F502" i="50"/>
  <c r="E494" i="50"/>
  <c r="F768" i="51"/>
  <c r="E759" i="51"/>
  <c r="G729" i="51"/>
  <c r="F701" i="51"/>
  <c r="E693" i="51"/>
  <c r="G665" i="51"/>
  <c r="F637" i="51"/>
  <c r="E629" i="51"/>
  <c r="G601" i="51"/>
  <c r="F572" i="51"/>
  <c r="E564" i="51"/>
  <c r="G533" i="51"/>
  <c r="F502" i="51"/>
  <c r="E494" i="51"/>
  <c r="F768" i="52"/>
  <c r="E759" i="52"/>
  <c r="G729" i="52"/>
  <c r="F701" i="52"/>
  <c r="E693" i="52"/>
  <c r="G665" i="52"/>
  <c r="F637" i="52"/>
  <c r="E629" i="52"/>
  <c r="G601" i="52"/>
  <c r="F572" i="52"/>
  <c r="E564" i="52"/>
  <c r="G533" i="52"/>
  <c r="F502" i="52"/>
  <c r="E494" i="52"/>
  <c r="F768" i="53"/>
  <c r="E759" i="53"/>
  <c r="G729" i="53"/>
  <c r="F701" i="53"/>
  <c r="E693" i="53"/>
  <c r="G665" i="53"/>
  <c r="F637" i="53"/>
  <c r="E629" i="53"/>
  <c r="G601" i="53"/>
  <c r="F572" i="53"/>
  <c r="E564" i="53"/>
  <c r="G533" i="53"/>
  <c r="F502" i="53"/>
  <c r="E494" i="53"/>
  <c r="F759" i="54"/>
  <c r="F721" i="54"/>
  <c r="G685" i="54"/>
  <c r="E649" i="54"/>
  <c r="F494" i="54"/>
  <c r="F645" i="55"/>
  <c r="F609" i="55"/>
  <c r="G572" i="55"/>
  <c r="E533" i="55"/>
  <c r="E746" i="56"/>
  <c r="F597" i="56"/>
  <c r="F560" i="56"/>
  <c r="G521" i="56"/>
  <c r="E485" i="56"/>
  <c r="G734" i="57"/>
  <c r="E697" i="57"/>
  <c r="F545" i="57"/>
  <c r="F506" i="57"/>
  <c r="E771" i="57"/>
  <c r="F733" i="57"/>
  <c r="G716" i="57"/>
  <c r="E704" i="57"/>
  <c r="F668" i="57"/>
  <c r="G652" i="57"/>
  <c r="E640" i="57"/>
  <c r="F604" i="57"/>
  <c r="G587" i="57"/>
  <c r="E575" i="57"/>
  <c r="F536" i="57"/>
  <c r="G520" i="57"/>
  <c r="E505" i="57"/>
  <c r="J772" i="57"/>
  <c r="F737" i="58"/>
  <c r="G720" i="58"/>
  <c r="E708" i="58"/>
  <c r="F672" i="58"/>
  <c r="G656" i="58"/>
  <c r="E644" i="58"/>
  <c r="F608" i="58"/>
  <c r="G592" i="58"/>
  <c r="E579" i="58"/>
  <c r="F540" i="58"/>
  <c r="G520" i="58"/>
  <c r="E505" i="58"/>
  <c r="J772" i="58"/>
  <c r="F737" i="11"/>
  <c r="G720" i="11"/>
  <c r="E708" i="11"/>
  <c r="F672" i="11"/>
  <c r="G656" i="11"/>
  <c r="E644" i="11"/>
  <c r="F608" i="11"/>
  <c r="G592" i="11"/>
  <c r="E579" i="11"/>
  <c r="F540" i="11"/>
  <c r="G524" i="11"/>
  <c r="E510" i="11"/>
  <c r="F768" i="48"/>
  <c r="G750" i="48"/>
  <c r="E709" i="48"/>
  <c r="F701" i="48"/>
  <c r="G685" i="48"/>
  <c r="E645" i="48"/>
  <c r="F637" i="48"/>
  <c r="G621" i="48"/>
  <c r="E580" i="48"/>
  <c r="F572" i="48"/>
  <c r="G556" i="48"/>
  <c r="E511" i="48"/>
  <c r="F502" i="48"/>
  <c r="G489" i="48"/>
  <c r="G768" i="49"/>
  <c r="F738" i="49"/>
  <c r="E729" i="49"/>
  <c r="F709" i="49"/>
  <c r="G701" i="49"/>
  <c r="F673" i="49"/>
  <c r="E665" i="49"/>
  <c r="F645" i="49"/>
  <c r="G637" i="49"/>
  <c r="F609" i="49"/>
  <c r="E601" i="49"/>
  <c r="F580" i="49"/>
  <c r="G572" i="49"/>
  <c r="F541" i="49"/>
  <c r="E533" i="49"/>
  <c r="F511" i="49"/>
  <c r="G502" i="49"/>
  <c r="G768" i="50"/>
  <c r="F738" i="50"/>
  <c r="E729" i="50"/>
  <c r="F709" i="50"/>
  <c r="G701" i="50"/>
  <c r="F673" i="50"/>
  <c r="E665" i="50"/>
  <c r="F645" i="50"/>
  <c r="G637" i="50"/>
  <c r="F609" i="50"/>
  <c r="E601" i="50"/>
  <c r="F580" i="50"/>
  <c r="G572" i="50"/>
  <c r="F541" i="50"/>
  <c r="E533" i="50"/>
  <c r="F511" i="50"/>
  <c r="G502" i="50"/>
  <c r="G768" i="51"/>
  <c r="F738" i="51"/>
  <c r="E729" i="51"/>
  <c r="F709" i="51"/>
  <c r="G701" i="51"/>
  <c r="F673" i="51"/>
  <c r="E665" i="51"/>
  <c r="F645" i="51"/>
  <c r="G637" i="51"/>
  <c r="F609" i="51"/>
  <c r="E601" i="51"/>
  <c r="F580" i="51"/>
  <c r="G572" i="51"/>
  <c r="F541" i="51"/>
  <c r="E533" i="51"/>
  <c r="F511" i="51"/>
  <c r="G502" i="51"/>
  <c r="G768" i="52"/>
  <c r="F738" i="52"/>
  <c r="E729" i="52"/>
  <c r="F709" i="52"/>
  <c r="G701" i="52"/>
  <c r="F673" i="52"/>
  <c r="E665" i="52"/>
  <c r="F645" i="52"/>
  <c r="G637" i="52"/>
  <c r="F609" i="52"/>
  <c r="E601" i="52"/>
  <c r="F580" i="52"/>
  <c r="G572" i="52"/>
  <c r="F541" i="52"/>
  <c r="E533" i="52"/>
  <c r="F511" i="52"/>
  <c r="G502" i="52"/>
  <c r="G768" i="53"/>
  <c r="F738" i="53"/>
  <c r="E729" i="53"/>
  <c r="F709" i="53"/>
  <c r="G701" i="53"/>
  <c r="F673" i="53"/>
  <c r="E665" i="53"/>
  <c r="F645" i="53"/>
  <c r="G637" i="53"/>
  <c r="F609" i="53"/>
  <c r="E601" i="53"/>
  <c r="F580" i="53"/>
  <c r="G572" i="53"/>
  <c r="F541" i="53"/>
  <c r="E533" i="53"/>
  <c r="F511" i="53"/>
  <c r="G502" i="53"/>
  <c r="G768" i="54"/>
  <c r="E729" i="54"/>
  <c r="F580" i="54"/>
  <c r="F541" i="54"/>
  <c r="G502" i="54"/>
  <c r="F754" i="55"/>
  <c r="G717" i="55"/>
  <c r="E681" i="55"/>
  <c r="F529" i="55"/>
  <c r="F742" i="56"/>
  <c r="F705" i="56"/>
  <c r="G669" i="56"/>
  <c r="E633" i="56"/>
  <c r="F481" i="56"/>
  <c r="F693" i="57"/>
  <c r="F657" i="57"/>
  <c r="G621" i="57"/>
  <c r="E584" i="57"/>
  <c r="F771" i="57"/>
  <c r="G753" i="57"/>
  <c r="E741" i="57"/>
  <c r="F704" i="57"/>
  <c r="G688" i="57"/>
  <c r="E676" i="57"/>
  <c r="F640" i="57"/>
  <c r="G624" i="57"/>
  <c r="E612" i="57"/>
  <c r="F575" i="57"/>
  <c r="G559" i="57"/>
  <c r="E544" i="57"/>
  <c r="F505" i="57"/>
  <c r="E480" i="57"/>
  <c r="G758" i="58"/>
  <c r="E745" i="58"/>
  <c r="E716" i="58"/>
  <c r="F708" i="58"/>
  <c r="G692" i="58"/>
  <c r="E680" i="58"/>
  <c r="E652" i="58"/>
  <c r="F644" i="58"/>
  <c r="G628" i="58"/>
  <c r="E616" i="58"/>
  <c r="E587" i="58"/>
  <c r="F579" i="58"/>
  <c r="G563" i="58"/>
  <c r="E551" i="58"/>
  <c r="F505" i="58"/>
  <c r="E480" i="58"/>
  <c r="G758" i="11"/>
  <c r="E745" i="11"/>
  <c r="E716" i="11"/>
  <c r="F708" i="11"/>
  <c r="C1289" i="11"/>
  <c r="G692" i="11"/>
  <c r="E680" i="11"/>
  <c r="E652" i="11"/>
  <c r="F644" i="11"/>
  <c r="G628" i="11"/>
  <c r="E616" i="11"/>
  <c r="E587" i="11"/>
  <c r="F579" i="11"/>
  <c r="G563" i="11"/>
  <c r="E551" i="11"/>
  <c r="E520" i="11"/>
  <c r="F510" i="11"/>
  <c r="G484" i="11"/>
  <c r="F738" i="48"/>
  <c r="G721" i="48"/>
  <c r="F673" i="48"/>
  <c r="G657" i="48"/>
  <c r="F609" i="48"/>
  <c r="G593" i="48"/>
  <c r="F541" i="48"/>
  <c r="G525" i="48"/>
  <c r="E768" i="49"/>
  <c r="G738" i="49"/>
  <c r="E701" i="49"/>
  <c r="G673" i="49"/>
  <c r="E637" i="49"/>
  <c r="G609" i="49"/>
  <c r="E572" i="49"/>
  <c r="G541" i="49"/>
  <c r="E502" i="49"/>
  <c r="E768" i="50"/>
  <c r="G738" i="50"/>
  <c r="E701" i="50"/>
  <c r="G673" i="50"/>
  <c r="E637" i="50"/>
  <c r="G609" i="50"/>
  <c r="E572" i="50"/>
  <c r="G541" i="50"/>
  <c r="E502" i="50"/>
  <c r="E768" i="51"/>
  <c r="G738" i="51"/>
  <c r="E701" i="51"/>
  <c r="G673" i="51"/>
  <c r="E637" i="51"/>
  <c r="G609" i="51"/>
  <c r="E572" i="51"/>
  <c r="G541" i="51"/>
  <c r="E502" i="51"/>
  <c r="E768" i="52"/>
  <c r="G738" i="52"/>
  <c r="E701" i="52"/>
  <c r="G673" i="52"/>
  <c r="E637" i="52"/>
  <c r="G609" i="52"/>
  <c r="E572" i="52"/>
  <c r="G541" i="52"/>
  <c r="E502" i="52"/>
  <c r="E768" i="53"/>
  <c r="G738" i="53"/>
  <c r="E701" i="53"/>
  <c r="G673" i="53"/>
  <c r="E637" i="53"/>
  <c r="G609" i="53"/>
  <c r="E572" i="53"/>
  <c r="G541" i="53"/>
  <c r="E502" i="53"/>
  <c r="F725" i="54"/>
  <c r="F689" i="54"/>
  <c r="G653" i="54"/>
  <c r="E617" i="54"/>
  <c r="F677" i="55"/>
  <c r="F641" i="55"/>
  <c r="G605" i="55"/>
  <c r="E568" i="55"/>
  <c r="F629" i="56"/>
  <c r="F593" i="56"/>
  <c r="G556" i="56"/>
  <c r="E517" i="56"/>
  <c r="F738" i="57"/>
  <c r="G701" i="57"/>
  <c r="E665" i="57"/>
  <c r="F511" i="57"/>
  <c r="E749" i="57"/>
  <c r="F741" i="57"/>
  <c r="G724" i="57"/>
  <c r="E712" i="57"/>
  <c r="E684" i="57"/>
  <c r="F676" i="57"/>
  <c r="G660" i="57"/>
  <c r="E648" i="57"/>
  <c r="E620" i="57"/>
  <c r="F612" i="57"/>
  <c r="G596" i="57"/>
  <c r="E583" i="57"/>
  <c r="E555" i="57"/>
  <c r="F544" i="57"/>
  <c r="G528" i="57"/>
  <c r="E516" i="57"/>
  <c r="E488" i="57"/>
  <c r="F480" i="57"/>
  <c r="F728" i="58"/>
  <c r="G712" i="58"/>
  <c r="F664" i="58"/>
  <c r="G648" i="58"/>
  <c r="F600" i="58"/>
  <c r="G583" i="58"/>
  <c r="F532" i="58"/>
  <c r="G510" i="58"/>
  <c r="E497" i="58"/>
  <c r="G763" i="11"/>
  <c r="F712" i="11"/>
  <c r="G696" i="11"/>
  <c r="F648" i="11"/>
  <c r="G632" i="11"/>
  <c r="F583" i="11"/>
  <c r="C1165" i="11"/>
  <c r="G567" i="11"/>
  <c r="F516" i="11"/>
  <c r="G497" i="11"/>
  <c r="E488" i="11"/>
  <c r="F480" i="11"/>
  <c r="F742" i="48"/>
  <c r="G725" i="48"/>
  <c r="E713" i="48"/>
  <c r="F677" i="48"/>
  <c r="G661" i="48"/>
  <c r="E649" i="48"/>
  <c r="F613" i="48"/>
  <c r="G597" i="48"/>
  <c r="E584" i="48"/>
  <c r="F545" i="48"/>
  <c r="G529" i="48"/>
  <c r="E517" i="48"/>
  <c r="F481" i="48"/>
  <c r="F764" i="49"/>
  <c r="E754" i="49"/>
  <c r="G725" i="49"/>
  <c r="F697" i="49"/>
  <c r="E689" i="49"/>
  <c r="G661" i="49"/>
  <c r="F633" i="49"/>
  <c r="E625" i="49"/>
  <c r="G597" i="49"/>
  <c r="F568" i="49"/>
  <c r="E560" i="49"/>
  <c r="G529" i="49"/>
  <c r="F498" i="49"/>
  <c r="F746" i="50"/>
  <c r="E738" i="50"/>
  <c r="G709" i="50"/>
  <c r="F681" i="50"/>
  <c r="E673" i="50"/>
  <c r="G645" i="50"/>
  <c r="F617" i="50"/>
  <c r="E609" i="50"/>
  <c r="G580" i="50"/>
  <c r="F552" i="50"/>
  <c r="E541" i="50"/>
  <c r="G511" i="50"/>
  <c r="F485" i="50"/>
  <c r="G759" i="51"/>
  <c r="F729" i="51"/>
  <c r="E721" i="51"/>
  <c r="G693" i="51"/>
  <c r="F665" i="51"/>
  <c r="E657" i="51"/>
  <c r="G629" i="51"/>
  <c r="F601" i="51"/>
  <c r="E593" i="51"/>
  <c r="G564" i="51"/>
  <c r="F533" i="51"/>
  <c r="E525" i="51"/>
  <c r="G494" i="51"/>
  <c r="G742" i="52"/>
  <c r="F713" i="52"/>
  <c r="E705" i="52"/>
  <c r="G677" i="52"/>
  <c r="F649" i="52"/>
  <c r="E641" i="52"/>
  <c r="G613" i="52"/>
  <c r="F584" i="52"/>
  <c r="E576" i="52"/>
  <c r="G545" i="52"/>
  <c r="F517" i="52"/>
  <c r="E506" i="52"/>
  <c r="G481" i="52"/>
  <c r="F764" i="53"/>
  <c r="E754" i="53"/>
  <c r="G725" i="53"/>
  <c r="F697" i="53"/>
  <c r="E689" i="53"/>
  <c r="G661" i="53"/>
  <c r="F633" i="53"/>
  <c r="E625" i="53"/>
  <c r="G597" i="53"/>
  <c r="F568" i="53"/>
  <c r="E560" i="53"/>
  <c r="G529" i="53"/>
  <c r="F498" i="53"/>
  <c r="F677" i="54"/>
  <c r="F641" i="54"/>
  <c r="G605" i="54"/>
  <c r="E568" i="54"/>
  <c r="F629" i="55"/>
  <c r="F593" i="55"/>
  <c r="G556" i="55"/>
  <c r="E517" i="55"/>
  <c r="F738" i="56"/>
  <c r="G701" i="56"/>
  <c r="E665" i="56"/>
  <c r="F511" i="56"/>
  <c r="F725" i="57"/>
  <c r="F689" i="57"/>
  <c r="G653" i="57"/>
  <c r="E617" i="57"/>
  <c r="F746" i="54"/>
  <c r="E738" i="54"/>
  <c r="G709" i="54"/>
  <c r="F681" i="54"/>
  <c r="E673" i="54"/>
  <c r="G645" i="54"/>
  <c r="F617" i="54"/>
  <c r="E609" i="54"/>
  <c r="G580" i="54"/>
  <c r="F552" i="54"/>
  <c r="E541" i="54"/>
  <c r="G511" i="54"/>
  <c r="F485" i="54"/>
  <c r="G759" i="55"/>
  <c r="F729" i="55"/>
  <c r="E721" i="55"/>
  <c r="G693" i="55"/>
  <c r="F665" i="55"/>
  <c r="E657" i="55"/>
  <c r="G629" i="55"/>
  <c r="F601" i="55"/>
  <c r="E593" i="55"/>
  <c r="G564" i="55"/>
  <c r="F533" i="55"/>
  <c r="E525" i="55"/>
  <c r="G494" i="55"/>
  <c r="G742" i="56"/>
  <c r="F713" i="56"/>
  <c r="E705" i="56"/>
  <c r="G677" i="56"/>
  <c r="F649" i="56"/>
  <c r="E641" i="56"/>
  <c r="G613" i="56"/>
  <c r="F584" i="56"/>
  <c r="E576" i="56"/>
  <c r="G545" i="56"/>
  <c r="F517" i="56"/>
  <c r="E506" i="56"/>
  <c r="G481" i="56"/>
  <c r="F764" i="57"/>
  <c r="E754" i="57"/>
  <c r="G725" i="57"/>
  <c r="F697" i="57"/>
  <c r="E689" i="57"/>
  <c r="G661" i="57"/>
  <c r="F633" i="57"/>
  <c r="E625" i="57"/>
  <c r="G597" i="57"/>
  <c r="F568" i="57"/>
  <c r="E560" i="57"/>
  <c r="G529" i="57"/>
  <c r="F498" i="57"/>
  <c r="F746" i="58"/>
  <c r="E738" i="58"/>
  <c r="G709" i="58"/>
  <c r="F681" i="58"/>
  <c r="E673" i="58"/>
  <c r="G645" i="58"/>
  <c r="F617" i="58"/>
  <c r="E609" i="58"/>
  <c r="G580" i="58"/>
  <c r="F552" i="58"/>
  <c r="E541" i="58"/>
  <c r="G511" i="58"/>
  <c r="F485" i="58"/>
  <c r="G759" i="11"/>
  <c r="F729" i="11"/>
  <c r="E721" i="11"/>
  <c r="G693" i="11"/>
  <c r="F665" i="11"/>
  <c r="E657" i="11"/>
  <c r="G629" i="11"/>
  <c r="F601" i="11"/>
  <c r="E593" i="11"/>
  <c r="G564" i="11"/>
  <c r="F533" i="11"/>
  <c r="E525" i="11"/>
  <c r="G489" i="11"/>
  <c r="F750" i="54"/>
  <c r="E742" i="54"/>
  <c r="G713" i="54"/>
  <c r="F685" i="54"/>
  <c r="E677" i="54"/>
  <c r="G649" i="54"/>
  <c r="F621" i="54"/>
  <c r="E613" i="54"/>
  <c r="G584" i="54"/>
  <c r="F556" i="54"/>
  <c r="E545" i="54"/>
  <c r="G517" i="54"/>
  <c r="F489" i="54"/>
  <c r="E481" i="54"/>
  <c r="F750" i="55"/>
  <c r="E742" i="55"/>
  <c r="G713" i="55"/>
  <c r="F685" i="55"/>
  <c r="E677" i="55"/>
  <c r="G649" i="55"/>
  <c r="F621" i="55"/>
  <c r="E613" i="55"/>
  <c r="G584" i="55"/>
  <c r="F556" i="55"/>
  <c r="E545" i="55"/>
  <c r="G517" i="55"/>
  <c r="F489" i="55"/>
  <c r="E481" i="55"/>
  <c r="F750" i="56"/>
  <c r="E742" i="56"/>
  <c r="G713" i="56"/>
  <c r="F685" i="56"/>
  <c r="E677" i="56"/>
  <c r="G649" i="56"/>
  <c r="F621" i="56"/>
  <c r="E613" i="56"/>
  <c r="G584" i="56"/>
  <c r="F556" i="56"/>
  <c r="E545" i="56"/>
  <c r="G517" i="56"/>
  <c r="F489" i="56"/>
  <c r="E481" i="56"/>
  <c r="F750" i="57"/>
  <c r="E742" i="57"/>
  <c r="G713" i="57"/>
  <c r="F685" i="57"/>
  <c r="E677" i="57"/>
  <c r="G649" i="57"/>
  <c r="F621" i="57"/>
  <c r="E613" i="57"/>
  <c r="G584" i="57"/>
  <c r="F556" i="57"/>
  <c r="E545" i="57"/>
  <c r="G517" i="57"/>
  <c r="F489" i="57"/>
  <c r="E481" i="57"/>
  <c r="F750" i="58"/>
  <c r="E742" i="58"/>
  <c r="G713" i="58"/>
  <c r="F685" i="58"/>
  <c r="E677" i="58"/>
  <c r="G649" i="58"/>
  <c r="F621" i="58"/>
  <c r="E613" i="58"/>
  <c r="G584" i="58"/>
  <c r="F556" i="58"/>
  <c r="E545" i="58"/>
  <c r="G517" i="58"/>
  <c r="F489" i="58"/>
  <c r="E481" i="58"/>
  <c r="F750" i="11"/>
  <c r="E742" i="11"/>
  <c r="C1322" i="11"/>
  <c r="G713" i="11"/>
  <c r="F685" i="11"/>
  <c r="E677" i="11"/>
  <c r="C1258" i="11"/>
  <c r="G649" i="11"/>
  <c r="F621" i="11"/>
  <c r="E613" i="11"/>
  <c r="C1194" i="11"/>
  <c r="G584" i="11"/>
  <c r="F556" i="11"/>
  <c r="E545" i="11"/>
  <c r="C1127" i="11"/>
  <c r="G517" i="11"/>
  <c r="F489" i="11"/>
  <c r="F759" i="58"/>
  <c r="G750" i="58"/>
  <c r="F721" i="58"/>
  <c r="E713" i="58"/>
  <c r="F693" i="58"/>
  <c r="G685" i="58"/>
  <c r="F657" i="58"/>
  <c r="E649" i="58"/>
  <c r="F629" i="58"/>
  <c r="G621" i="58"/>
  <c r="F593" i="58"/>
  <c r="E584" i="58"/>
  <c r="F564" i="58"/>
  <c r="G556" i="58"/>
  <c r="F525" i="58"/>
  <c r="E517" i="58"/>
  <c r="F494" i="58"/>
  <c r="G489" i="58"/>
  <c r="F759" i="11"/>
  <c r="G750" i="11"/>
  <c r="F721" i="11"/>
  <c r="E713" i="11"/>
  <c r="F693" i="11"/>
  <c r="G685" i="11"/>
  <c r="F657" i="11"/>
  <c r="E649" i="11"/>
  <c r="F629" i="11"/>
  <c r="G621" i="11"/>
  <c r="F593" i="11"/>
  <c r="E584" i="11"/>
  <c r="F564" i="11"/>
  <c r="G556" i="11"/>
  <c r="F525" i="11"/>
  <c r="E517" i="11"/>
  <c r="G481" i="11"/>
  <c r="E750" i="54"/>
  <c r="G721" i="54"/>
  <c r="E685" i="54"/>
  <c r="G657" i="54"/>
  <c r="E621" i="54"/>
  <c r="G593" i="54"/>
  <c r="E556" i="54"/>
  <c r="G525" i="54"/>
  <c r="E489" i="54"/>
  <c r="E750" i="55"/>
  <c r="G721" i="55"/>
  <c r="E685" i="55"/>
  <c r="G657" i="55"/>
  <c r="E621" i="55"/>
  <c r="G593" i="55"/>
  <c r="E556" i="55"/>
  <c r="G525" i="55"/>
  <c r="E489" i="55"/>
  <c r="E750" i="56"/>
  <c r="G721" i="56"/>
  <c r="E685" i="56"/>
  <c r="G657" i="56"/>
  <c r="E621" i="56"/>
  <c r="G593" i="56"/>
  <c r="E556" i="56"/>
  <c r="G525" i="56"/>
  <c r="E489" i="56"/>
  <c r="E750" i="57"/>
  <c r="G721" i="57"/>
  <c r="E685" i="57"/>
  <c r="G657" i="57"/>
  <c r="E621" i="57"/>
  <c r="G593" i="57"/>
  <c r="E556" i="57"/>
  <c r="G525" i="57"/>
  <c r="E489" i="57"/>
  <c r="E750" i="58"/>
  <c r="G721" i="58"/>
  <c r="E685" i="58"/>
  <c r="G657" i="58"/>
  <c r="E621" i="58"/>
  <c r="G593" i="58"/>
  <c r="E556" i="58"/>
  <c r="G525" i="58"/>
  <c r="E489" i="58"/>
  <c r="E750" i="11"/>
  <c r="G721" i="11"/>
  <c r="E685" i="11"/>
  <c r="G657" i="11"/>
  <c r="E621" i="11"/>
  <c r="G593" i="11"/>
  <c r="E556" i="11"/>
  <c r="G525" i="11"/>
  <c r="F494" i="11"/>
  <c r="E481" i="11"/>
  <c r="K134" i="12"/>
  <c r="K134" i="13"/>
  <c r="E132" i="23"/>
  <c r="E133" i="14"/>
  <c r="F132" i="12"/>
  <c r="I134" i="12"/>
  <c r="F132" i="13"/>
  <c r="I134" i="13"/>
  <c r="K134" i="14"/>
  <c r="K134" i="16"/>
  <c r="K134" i="15"/>
  <c r="G132" i="19"/>
  <c r="G133" i="19"/>
  <c r="F132" i="16"/>
  <c r="I134" i="22"/>
  <c r="K134" i="17"/>
  <c r="G132" i="20"/>
  <c r="G132" i="21"/>
  <c r="G132" i="22"/>
  <c r="G132" i="24"/>
  <c r="F132" i="25"/>
  <c r="F132" i="26"/>
  <c r="I134" i="18"/>
  <c r="E132" i="19"/>
  <c r="F133" i="17"/>
  <c r="K134" i="21"/>
  <c r="K134" i="22"/>
  <c r="G132" i="23"/>
  <c r="E132" i="26"/>
  <c r="J134" i="18"/>
  <c r="J134" i="19"/>
  <c r="F132" i="22"/>
  <c r="I134" i="24"/>
  <c r="I134" i="27"/>
  <c r="I134" i="28"/>
  <c r="E132" i="30"/>
  <c r="K134" i="32"/>
  <c r="I134" i="37"/>
  <c r="I134" i="38"/>
  <c r="I134" i="39"/>
  <c r="I134" i="40"/>
  <c r="K134" i="63"/>
  <c r="K134" i="29"/>
  <c r="G132" i="32"/>
  <c r="G132" i="33"/>
  <c r="G132" i="34"/>
  <c r="G132" i="35"/>
  <c r="E132" i="37"/>
  <c r="E132" i="61"/>
  <c r="G132" i="36"/>
  <c r="F133" i="21"/>
  <c r="F132" i="62"/>
  <c r="F132" i="41"/>
  <c r="F132" i="42"/>
  <c r="F132" i="43"/>
  <c r="F132" i="44"/>
  <c r="F132" i="45"/>
  <c r="E133" i="22"/>
  <c r="E132" i="43"/>
  <c r="F132" i="49"/>
  <c r="J134" i="51"/>
  <c r="K134" i="46"/>
  <c r="K134" i="47"/>
  <c r="K134" i="48"/>
  <c r="E133" i="28"/>
  <c r="F132" i="46"/>
  <c r="F132" i="47"/>
  <c r="F132" i="48"/>
  <c r="G132" i="46"/>
  <c r="J134" i="46"/>
  <c r="G132" i="47"/>
  <c r="J134" i="47"/>
  <c r="G132" i="48"/>
  <c r="J134" i="48"/>
  <c r="K134" i="49"/>
  <c r="K134" i="50"/>
  <c r="K134" i="51"/>
  <c r="E133" i="30"/>
  <c r="G133" i="33"/>
  <c r="E133" i="34"/>
  <c r="F132" i="53"/>
  <c r="J134" i="55"/>
  <c r="F132" i="57"/>
  <c r="E133" i="39"/>
  <c r="G133" i="61"/>
  <c r="F133" i="62"/>
  <c r="E133" i="44"/>
  <c r="G133" i="46"/>
  <c r="F132" i="58"/>
  <c r="E133" i="43"/>
  <c r="G133" i="45"/>
  <c r="F133" i="46"/>
  <c r="E133" i="50"/>
  <c r="F133" i="51"/>
  <c r="G133" i="56"/>
  <c r="E133" i="54"/>
  <c r="F133" i="55"/>
  <c r="G133" i="47"/>
  <c r="F133" i="48"/>
  <c r="G133" i="49"/>
  <c r="E133" i="51"/>
  <c r="F133" i="52"/>
  <c r="E133" i="58"/>
  <c r="E133" i="11"/>
  <c r="F133" i="57"/>
  <c r="F133" i="58"/>
  <c r="G23" i="12"/>
  <c r="F31" i="12"/>
  <c r="G13" i="12"/>
  <c r="E18" i="12"/>
  <c r="E33" i="13"/>
  <c r="G19" i="13"/>
  <c r="F22" i="13"/>
  <c r="G14" i="13"/>
  <c r="F27" i="14"/>
  <c r="E19" i="14"/>
  <c r="G36" i="14"/>
  <c r="F14" i="16"/>
  <c r="G19" i="18"/>
  <c r="E28" i="12"/>
  <c r="G20" i="12"/>
  <c r="F34" i="13"/>
  <c r="F36" i="15"/>
  <c r="E26" i="15"/>
  <c r="G22" i="17"/>
  <c r="G79" i="17" s="1"/>
  <c r="G22" i="18"/>
  <c r="G79" i="18" s="1"/>
  <c r="F15" i="19"/>
  <c r="F34" i="14"/>
  <c r="E34" i="16"/>
  <c r="F16" i="16"/>
  <c r="G21" i="14"/>
  <c r="E25" i="16"/>
  <c r="E13" i="15"/>
  <c r="F32" i="19"/>
  <c r="G14" i="19"/>
  <c r="F16" i="17"/>
  <c r="E31" i="18"/>
  <c r="E13" i="19"/>
  <c r="E20" i="20"/>
  <c r="G32" i="25"/>
  <c r="E18" i="28"/>
  <c r="G33" i="29"/>
  <c r="G33" i="31"/>
  <c r="E28" i="26"/>
  <c r="F34" i="28"/>
  <c r="G27" i="12"/>
  <c r="G35" i="12"/>
  <c r="E21" i="12"/>
  <c r="K37" i="12"/>
  <c r="F17" i="13"/>
  <c r="E14" i="13"/>
  <c r="F15" i="14"/>
  <c r="F15" i="16"/>
  <c r="F18" i="14"/>
  <c r="F36" i="16"/>
  <c r="E26" i="16"/>
  <c r="G23" i="17"/>
  <c r="F20" i="12"/>
  <c r="E32" i="17"/>
  <c r="G26" i="18"/>
  <c r="E27" i="19"/>
  <c r="G24" i="14"/>
  <c r="F20" i="15"/>
  <c r="F13" i="14"/>
  <c r="E31" i="16"/>
  <c r="G13" i="16"/>
  <c r="F25" i="15"/>
  <c r="E17" i="15"/>
  <c r="G36" i="19"/>
  <c r="E22" i="19"/>
  <c r="E23" i="21"/>
  <c r="E24" i="18"/>
  <c r="G25" i="18"/>
  <c r="K37" i="19"/>
  <c r="F19" i="25"/>
  <c r="F24" i="22"/>
  <c r="G27" i="27"/>
  <c r="G27" i="63"/>
  <c r="E36" i="28"/>
  <c r="F27" i="33"/>
  <c r="E13" i="12"/>
  <c r="G32" i="12"/>
  <c r="F15" i="13"/>
  <c r="E25" i="13"/>
  <c r="G22" i="13"/>
  <c r="G79" i="13" s="1"/>
  <c r="E27" i="14"/>
  <c r="F19" i="16"/>
  <c r="F22" i="14"/>
  <c r="E14" i="14"/>
  <c r="G26" i="16"/>
  <c r="E33" i="15"/>
  <c r="F23" i="17"/>
  <c r="E15" i="17"/>
  <c r="G27" i="18"/>
  <c r="F15" i="18"/>
  <c r="G28" i="12"/>
  <c r="G28" i="13"/>
  <c r="E36" i="17"/>
  <c r="G14" i="17"/>
  <c r="G32" i="18"/>
  <c r="E33" i="19"/>
  <c r="F33" i="20"/>
  <c r="E23" i="20"/>
  <c r="F24" i="14"/>
  <c r="F24" i="16"/>
  <c r="F24" i="15"/>
  <c r="F35" i="14"/>
  <c r="G35" i="16"/>
  <c r="J37" i="16"/>
  <c r="E32" i="19"/>
  <c r="F22" i="19"/>
  <c r="G20" i="18"/>
  <c r="F18" i="21"/>
  <c r="E18" i="24"/>
  <c r="G24" i="24"/>
  <c r="E36" i="27"/>
  <c r="F27" i="29"/>
  <c r="F27" i="31"/>
  <c r="G34" i="26"/>
  <c r="F16" i="27"/>
  <c r="E33" i="12"/>
  <c r="G19" i="12"/>
  <c r="E35" i="12"/>
  <c r="F25" i="12"/>
  <c r="E14" i="12"/>
  <c r="E27" i="13"/>
  <c r="I37" i="13"/>
  <c r="F23" i="14"/>
  <c r="E15" i="14"/>
  <c r="E36" i="16"/>
  <c r="G14" i="16"/>
  <c r="F27" i="15"/>
  <c r="E19" i="15"/>
  <c r="E33" i="18"/>
  <c r="G15" i="18"/>
  <c r="F28" i="12"/>
  <c r="F14" i="15"/>
  <c r="F32" i="17"/>
  <c r="E22" i="17"/>
  <c r="F32" i="18"/>
  <c r="E18" i="18"/>
  <c r="G23" i="19"/>
  <c r="E27" i="20"/>
  <c r="G15" i="20"/>
  <c r="G34" i="16"/>
  <c r="G16" i="15"/>
  <c r="G73" i="15" s="1"/>
  <c r="E17" i="14"/>
  <c r="E21" i="16"/>
  <c r="F26" i="19"/>
  <c r="F33" i="22"/>
  <c r="E34" i="19"/>
  <c r="F19" i="26"/>
  <c r="F26" i="24"/>
  <c r="G14" i="25"/>
  <c r="F23" i="27"/>
  <c r="F23" i="63"/>
  <c r="F27" i="32"/>
  <c r="E24" i="28"/>
  <c r="G32" i="20"/>
  <c r="F24" i="17"/>
  <c r="E34" i="18"/>
  <c r="F34" i="19"/>
  <c r="F35" i="17"/>
  <c r="F13" i="18"/>
  <c r="F22" i="21"/>
  <c r="E14" i="21"/>
  <c r="F26" i="22"/>
  <c r="G18" i="22"/>
  <c r="G75" i="22" s="1"/>
  <c r="E14" i="23"/>
  <c r="G27" i="24"/>
  <c r="F27" i="25"/>
  <c r="F16" i="20"/>
  <c r="E28" i="22"/>
  <c r="G20" i="22"/>
  <c r="F36" i="24"/>
  <c r="E32" i="25"/>
  <c r="G22" i="25"/>
  <c r="G79" i="25" s="1"/>
  <c r="F15" i="27"/>
  <c r="E27" i="63"/>
  <c r="G19" i="63"/>
  <c r="G34" i="23"/>
  <c r="G16" i="24"/>
  <c r="G73" i="24" s="1"/>
  <c r="F16" i="25"/>
  <c r="F36" i="28"/>
  <c r="E26" i="28"/>
  <c r="G14" i="28"/>
  <c r="E33" i="29"/>
  <c r="G23" i="29"/>
  <c r="E15" i="30"/>
  <c r="F19" i="31"/>
  <c r="G33" i="33"/>
  <c r="G15" i="34"/>
  <c r="F28" i="26"/>
  <c r="E20" i="26"/>
  <c r="G24" i="27"/>
  <c r="F24" i="28"/>
  <c r="F26" i="20"/>
  <c r="G18" i="20"/>
  <c r="G75" i="20" s="1"/>
  <c r="E15" i="23"/>
  <c r="E28" i="17"/>
  <c r="G34" i="19"/>
  <c r="F25" i="17"/>
  <c r="E17" i="17"/>
  <c r="G21" i="18"/>
  <c r="K37" i="18"/>
  <c r="F31" i="19"/>
  <c r="E36" i="21"/>
  <c r="F14" i="21"/>
  <c r="E36" i="23"/>
  <c r="F26" i="23"/>
  <c r="G14" i="23"/>
  <c r="G33" i="25"/>
  <c r="E19" i="25"/>
  <c r="F33" i="26"/>
  <c r="G15" i="26"/>
  <c r="E16" i="20"/>
  <c r="F20" i="21"/>
  <c r="E36" i="26"/>
  <c r="G26" i="26"/>
  <c r="F19" i="27"/>
  <c r="E33" i="63"/>
  <c r="G23" i="63"/>
  <c r="E28" i="24"/>
  <c r="G20" i="24"/>
  <c r="G36" i="27"/>
  <c r="F22" i="63"/>
  <c r="E14" i="63"/>
  <c r="F23" i="32"/>
  <c r="E15" i="32"/>
  <c r="F23" i="33"/>
  <c r="E15" i="33"/>
  <c r="F23" i="34"/>
  <c r="E15" i="34"/>
  <c r="F28" i="27"/>
  <c r="F36" i="20"/>
  <c r="G26" i="20"/>
  <c r="G33" i="22"/>
  <c r="F20" i="18"/>
  <c r="F25" i="18"/>
  <c r="E17" i="18"/>
  <c r="J37" i="19"/>
  <c r="F36" i="22"/>
  <c r="E26" i="22"/>
  <c r="F36" i="23"/>
  <c r="G22" i="23"/>
  <c r="G79" i="23" s="1"/>
  <c r="G23" i="25"/>
  <c r="F23" i="26"/>
  <c r="F28" i="20"/>
  <c r="G34" i="22"/>
  <c r="G36" i="25"/>
  <c r="F14" i="26"/>
  <c r="F27" i="27"/>
  <c r="G33" i="63"/>
  <c r="E34" i="23"/>
  <c r="F34" i="24"/>
  <c r="E34" i="25"/>
  <c r="F32" i="28"/>
  <c r="E22" i="28"/>
  <c r="E27" i="29"/>
  <c r="G19" i="29"/>
  <c r="F33" i="30"/>
  <c r="F15" i="31"/>
  <c r="G27" i="33"/>
  <c r="F19" i="34"/>
  <c r="E34" i="26"/>
  <c r="F24" i="63"/>
  <c r="F32" i="29"/>
  <c r="E22" i="29"/>
  <c r="F32" i="31"/>
  <c r="E22" i="31"/>
  <c r="F36" i="32"/>
  <c r="G18" i="32"/>
  <c r="G75" i="32" s="1"/>
  <c r="F36" i="34"/>
  <c r="G18" i="34"/>
  <c r="G75" i="34" s="1"/>
  <c r="G27" i="35"/>
  <c r="F19" i="36"/>
  <c r="F15" i="37"/>
  <c r="E27" i="39"/>
  <c r="G19" i="39"/>
  <c r="F33" i="40"/>
  <c r="F24" i="30"/>
  <c r="E16" i="31"/>
  <c r="F20" i="32"/>
  <c r="G34" i="34"/>
  <c r="E28" i="35"/>
  <c r="G16" i="35"/>
  <c r="G73" i="35" s="1"/>
  <c r="F36" i="36"/>
  <c r="G18" i="36"/>
  <c r="G75" i="36" s="1"/>
  <c r="F32" i="37"/>
  <c r="E22" i="37"/>
  <c r="F32" i="39"/>
  <c r="E22" i="39"/>
  <c r="F19" i="61"/>
  <c r="E33" i="41"/>
  <c r="G23" i="41"/>
  <c r="E15" i="42"/>
  <c r="F19" i="43"/>
  <c r="F34" i="36"/>
  <c r="E24" i="36"/>
  <c r="E35" i="20"/>
  <c r="F25" i="20"/>
  <c r="F22" i="62"/>
  <c r="G36" i="42"/>
  <c r="E14" i="44"/>
  <c r="G28" i="63"/>
  <c r="E16" i="63"/>
  <c r="F28" i="29"/>
  <c r="G32" i="29"/>
  <c r="F18" i="30"/>
  <c r="G32" i="31"/>
  <c r="F22" i="33"/>
  <c r="G33" i="36"/>
  <c r="E15" i="37"/>
  <c r="F19" i="38"/>
  <c r="E33" i="40"/>
  <c r="G23" i="40"/>
  <c r="G28" i="30"/>
  <c r="E16" i="30"/>
  <c r="F28" i="31"/>
  <c r="E34" i="32"/>
  <c r="G20" i="32"/>
  <c r="F24" i="33"/>
  <c r="E16" i="33"/>
  <c r="F22" i="35"/>
  <c r="G32" i="37"/>
  <c r="F18" i="38"/>
  <c r="G32" i="39"/>
  <c r="F18" i="40"/>
  <c r="E27" i="61"/>
  <c r="E27" i="62"/>
  <c r="E19" i="41"/>
  <c r="E19" i="42"/>
  <c r="E19" i="43"/>
  <c r="E19" i="44"/>
  <c r="F24" i="37"/>
  <c r="G24" i="40"/>
  <c r="F34" i="61"/>
  <c r="E24" i="61"/>
  <c r="G31" i="20"/>
  <c r="J37" i="22"/>
  <c r="E32" i="62"/>
  <c r="G18" i="44"/>
  <c r="G75" i="44" s="1"/>
  <c r="E24" i="63"/>
  <c r="F16" i="63"/>
  <c r="F22" i="30"/>
  <c r="E14" i="30"/>
  <c r="E32" i="31"/>
  <c r="G18" i="31"/>
  <c r="G75" i="31" s="1"/>
  <c r="F26" i="32"/>
  <c r="G26" i="33"/>
  <c r="E14" i="33"/>
  <c r="E32" i="34"/>
  <c r="F23" i="35"/>
  <c r="E15" i="35"/>
  <c r="F23" i="36"/>
  <c r="E15" i="36"/>
  <c r="E24" i="30"/>
  <c r="F16" i="30"/>
  <c r="G24" i="34"/>
  <c r="F28" i="35"/>
  <c r="E20" i="35"/>
  <c r="G26" i="35"/>
  <c r="E14" i="35"/>
  <c r="E32" i="36"/>
  <c r="E32" i="37"/>
  <c r="G18" i="37"/>
  <c r="G75" i="37" s="1"/>
  <c r="G36" i="38"/>
  <c r="F22" i="40"/>
  <c r="E14" i="40"/>
  <c r="F27" i="61"/>
  <c r="E15" i="61"/>
  <c r="G33" i="41"/>
  <c r="E23" i="42"/>
  <c r="G15" i="42"/>
  <c r="F27" i="43"/>
  <c r="E34" i="36"/>
  <c r="G20" i="36"/>
  <c r="E34" i="37"/>
  <c r="G28" i="38"/>
  <c r="E16" i="38"/>
  <c r="F28" i="39"/>
  <c r="F17" i="20"/>
  <c r="F17" i="21"/>
  <c r="E32" i="61"/>
  <c r="F26" i="29"/>
  <c r="E18" i="29"/>
  <c r="E36" i="30"/>
  <c r="G22" i="30"/>
  <c r="G79" i="30" s="1"/>
  <c r="G32" i="32"/>
  <c r="E18" i="32"/>
  <c r="E36" i="33"/>
  <c r="E22" i="34"/>
  <c r="F14" i="34"/>
  <c r="F27" i="35"/>
  <c r="E19" i="35"/>
  <c r="E23" i="37"/>
  <c r="G15" i="37"/>
  <c r="F27" i="38"/>
  <c r="G33" i="40"/>
  <c r="F34" i="32"/>
  <c r="E24" i="32"/>
  <c r="F34" i="33"/>
  <c r="E24" i="33"/>
  <c r="F34" i="34"/>
  <c r="E24" i="34"/>
  <c r="F34" i="35"/>
  <c r="E24" i="35"/>
  <c r="E36" i="35"/>
  <c r="E22" i="36"/>
  <c r="F14" i="36"/>
  <c r="F26" i="39"/>
  <c r="E18" i="39"/>
  <c r="E36" i="40"/>
  <c r="G22" i="40"/>
  <c r="G79" i="40" s="1"/>
  <c r="G19" i="61"/>
  <c r="F33" i="62"/>
  <c r="E19" i="62"/>
  <c r="F15" i="41"/>
  <c r="E27" i="43"/>
  <c r="F33" i="44"/>
  <c r="F16" i="37"/>
  <c r="G34" i="39"/>
  <c r="E20" i="39"/>
  <c r="F34" i="40"/>
  <c r="G16" i="40"/>
  <c r="G73" i="40" s="1"/>
  <c r="F24" i="61"/>
  <c r="E16" i="61"/>
  <c r="G21" i="20"/>
  <c r="G21" i="22"/>
  <c r="F22" i="41"/>
  <c r="I37" i="21"/>
  <c r="G31" i="22"/>
  <c r="G36" i="61"/>
  <c r="F32" i="62"/>
  <c r="E22" i="62"/>
  <c r="F32" i="42"/>
  <c r="E22" i="42"/>
  <c r="F32" i="44"/>
  <c r="E22" i="44"/>
  <c r="E33" i="45"/>
  <c r="G23" i="45"/>
  <c r="E15" i="46"/>
  <c r="F19" i="47"/>
  <c r="G33" i="48"/>
  <c r="E19" i="48"/>
  <c r="F33" i="49"/>
  <c r="G15" i="49"/>
  <c r="F15" i="50"/>
  <c r="E28" i="62"/>
  <c r="E34" i="42"/>
  <c r="E16" i="43"/>
  <c r="F28" i="44"/>
  <c r="E35" i="21"/>
  <c r="G35" i="22"/>
  <c r="K37" i="22"/>
  <c r="F18" i="61"/>
  <c r="G22" i="62"/>
  <c r="G79" i="62" s="1"/>
  <c r="F18" i="41"/>
  <c r="G32" i="42"/>
  <c r="F18" i="43"/>
  <c r="G32" i="44"/>
  <c r="E23" i="48"/>
  <c r="E23" i="49"/>
  <c r="E23" i="50"/>
  <c r="F24" i="62"/>
  <c r="E16" i="62"/>
  <c r="G34" i="42"/>
  <c r="E20" i="42"/>
  <c r="F34" i="43"/>
  <c r="E24" i="44"/>
  <c r="F16" i="44"/>
  <c r="G33" i="45"/>
  <c r="E23" i="46"/>
  <c r="G15" i="46"/>
  <c r="F27" i="47"/>
  <c r="G23" i="49"/>
  <c r="F23" i="50"/>
  <c r="G25" i="22"/>
  <c r="E13" i="22"/>
  <c r="G32" i="61"/>
  <c r="F26" i="41"/>
  <c r="E18" i="41"/>
  <c r="E36" i="42"/>
  <c r="G22" i="42"/>
  <c r="G79" i="42" s="1"/>
  <c r="F15" i="45"/>
  <c r="E27" i="47"/>
  <c r="G19" i="47"/>
  <c r="E33" i="49"/>
  <c r="G27" i="50"/>
  <c r="E15" i="50"/>
  <c r="G24" i="41"/>
  <c r="F24" i="42"/>
  <c r="G24" i="45"/>
  <c r="F35" i="23"/>
  <c r="G35" i="25"/>
  <c r="E35" i="26"/>
  <c r="G21" i="26"/>
  <c r="I37" i="26"/>
  <c r="E35" i="28"/>
  <c r="K37" i="28"/>
  <c r="G19" i="51"/>
  <c r="G19" i="52"/>
  <c r="G19" i="53"/>
  <c r="G19" i="54"/>
  <c r="G19" i="55"/>
  <c r="G19" i="56"/>
  <c r="G19" i="57"/>
  <c r="G19" i="58"/>
  <c r="C27" i="11"/>
  <c r="G19" i="11"/>
  <c r="G24" i="47"/>
  <c r="G24" i="48"/>
  <c r="F28" i="50"/>
  <c r="E20" i="50"/>
  <c r="E25" i="23"/>
  <c r="F13" i="23"/>
  <c r="F35" i="28"/>
  <c r="G25" i="28"/>
  <c r="G23" i="51"/>
  <c r="F23" i="52"/>
  <c r="G23" i="55"/>
  <c r="F23" i="56"/>
  <c r="C33" i="11"/>
  <c r="G23" i="11"/>
  <c r="E34" i="46"/>
  <c r="G28" i="47"/>
  <c r="E16" i="47"/>
  <c r="G28" i="48"/>
  <c r="F20" i="49"/>
  <c r="F34" i="50"/>
  <c r="E24" i="50"/>
  <c r="F16" i="51"/>
  <c r="G31" i="23"/>
  <c r="G25" i="27"/>
  <c r="F21" i="28"/>
  <c r="G13" i="28"/>
  <c r="F27" i="51"/>
  <c r="E33" i="53"/>
  <c r="G27" i="54"/>
  <c r="E15" i="54"/>
  <c r="F27" i="55"/>
  <c r="E33" i="57"/>
  <c r="G27" i="58"/>
  <c r="E15" i="58"/>
  <c r="E27" i="11"/>
  <c r="C19" i="11"/>
  <c r="C76" i="11" s="1"/>
  <c r="G34" i="46"/>
  <c r="E20" i="46"/>
  <c r="F34" i="47"/>
  <c r="G16" i="47"/>
  <c r="G73" i="47" s="1"/>
  <c r="G16" i="48"/>
  <c r="G73" i="48" s="1"/>
  <c r="E28" i="49"/>
  <c r="G34" i="51"/>
  <c r="G17" i="23"/>
  <c r="G74" i="23" s="1"/>
  <c r="G35" i="24"/>
  <c r="G35" i="26"/>
  <c r="F21" i="27"/>
  <c r="G13" i="27"/>
  <c r="F33" i="51"/>
  <c r="G15" i="51"/>
  <c r="F15" i="52"/>
  <c r="G33" i="54"/>
  <c r="E19" i="54"/>
  <c r="F33" i="55"/>
  <c r="G15" i="55"/>
  <c r="F15" i="56"/>
  <c r="G33" i="58"/>
  <c r="E19" i="58"/>
  <c r="E33" i="11"/>
  <c r="C23" i="11"/>
  <c r="G15" i="11"/>
  <c r="F24" i="48"/>
  <c r="E16" i="48"/>
  <c r="F24" i="49"/>
  <c r="E16" i="49"/>
  <c r="F24" i="50"/>
  <c r="E16" i="50"/>
  <c r="F24" i="51"/>
  <c r="E16" i="51"/>
  <c r="F16" i="52"/>
  <c r="G28" i="53"/>
  <c r="F20" i="54"/>
  <c r="F34" i="55"/>
  <c r="E24" i="55"/>
  <c r="F16" i="56"/>
  <c r="G28" i="57"/>
  <c r="F31" i="63"/>
  <c r="G21" i="63"/>
  <c r="J37" i="63"/>
  <c r="F17" i="29"/>
  <c r="E25" i="30"/>
  <c r="E13" i="31"/>
  <c r="G35" i="33"/>
  <c r="I37" i="33"/>
  <c r="E31" i="34"/>
  <c r="G21" i="34"/>
  <c r="K37" i="34"/>
  <c r="E17" i="35"/>
  <c r="E21" i="36"/>
  <c r="G13" i="36"/>
  <c r="E25" i="38"/>
  <c r="E13" i="39"/>
  <c r="F26" i="46"/>
  <c r="E18" i="46"/>
  <c r="E36" i="47"/>
  <c r="G22" i="47"/>
  <c r="G79" i="47" s="1"/>
  <c r="E28" i="52"/>
  <c r="G34" i="54"/>
  <c r="G16" i="55"/>
  <c r="G73" i="55" s="1"/>
  <c r="E28" i="56"/>
  <c r="G25" i="63"/>
  <c r="F21" i="29"/>
  <c r="G13" i="29"/>
  <c r="E31" i="30"/>
  <c r="K37" i="31"/>
  <c r="E35" i="34"/>
  <c r="G25" i="34"/>
  <c r="G31" i="35"/>
  <c r="E25" i="36"/>
  <c r="G17" i="36"/>
  <c r="G74" i="36" s="1"/>
  <c r="G13" i="37"/>
  <c r="E31" i="38"/>
  <c r="E35" i="39"/>
  <c r="K37" i="39"/>
  <c r="F32" i="45"/>
  <c r="E22" i="45"/>
  <c r="F32" i="47"/>
  <c r="E22" i="47"/>
  <c r="E34" i="52"/>
  <c r="E34" i="53"/>
  <c r="E34" i="54"/>
  <c r="E34" i="55"/>
  <c r="E34" i="56"/>
  <c r="E34" i="57"/>
  <c r="E25" i="63"/>
  <c r="E13" i="29"/>
  <c r="F25" i="30"/>
  <c r="E17" i="30"/>
  <c r="F13" i="31"/>
  <c r="E31" i="32"/>
  <c r="G21" i="32"/>
  <c r="K37" i="32"/>
  <c r="E17" i="33"/>
  <c r="E21" i="34"/>
  <c r="G13" i="34"/>
  <c r="F31" i="35"/>
  <c r="F17" i="36"/>
  <c r="F21" i="37"/>
  <c r="E13" i="37"/>
  <c r="F25" i="38"/>
  <c r="E17" i="38"/>
  <c r="F13" i="39"/>
  <c r="F36" i="46"/>
  <c r="E26" i="46"/>
  <c r="G14" i="46"/>
  <c r="G24" i="52"/>
  <c r="F28" i="54"/>
  <c r="E20" i="54"/>
  <c r="G24" i="56"/>
  <c r="E31" i="63"/>
  <c r="E35" i="29"/>
  <c r="K37" i="29"/>
  <c r="F31" i="30"/>
  <c r="F17" i="31"/>
  <c r="E35" i="32"/>
  <c r="G25" i="32"/>
  <c r="G31" i="33"/>
  <c r="G17" i="34"/>
  <c r="G74" i="34" s="1"/>
  <c r="F35" i="35"/>
  <c r="F13" i="37"/>
  <c r="F31" i="38"/>
  <c r="E21" i="38"/>
  <c r="F17" i="39"/>
  <c r="G36" i="45"/>
  <c r="F22" i="47"/>
  <c r="E14" i="47"/>
  <c r="G16" i="58"/>
  <c r="G73" i="58" s="1"/>
  <c r="E28" i="11"/>
  <c r="C20" i="11"/>
  <c r="E13" i="40"/>
  <c r="F25" i="61"/>
  <c r="E17" i="61"/>
  <c r="F13" i="62"/>
  <c r="G31" i="41"/>
  <c r="I37" i="41"/>
  <c r="G17" i="42"/>
  <c r="G74" i="42" s="1"/>
  <c r="J37" i="43"/>
  <c r="F17" i="44"/>
  <c r="E25" i="45"/>
  <c r="E13" i="46"/>
  <c r="F24" i="58"/>
  <c r="E16" i="58"/>
  <c r="F24" i="11"/>
  <c r="E16" i="11"/>
  <c r="F25" i="40"/>
  <c r="E17" i="40"/>
  <c r="F13" i="61"/>
  <c r="I37" i="62"/>
  <c r="G21" i="42"/>
  <c r="J37" i="42"/>
  <c r="E25" i="44"/>
  <c r="E13" i="45"/>
  <c r="F25" i="46"/>
  <c r="G34" i="11"/>
  <c r="F35" i="61"/>
  <c r="F21" i="62"/>
  <c r="E13" i="62"/>
  <c r="F25" i="41"/>
  <c r="E17" i="41"/>
  <c r="F13" i="42"/>
  <c r="I37" i="43"/>
  <c r="G17" i="44"/>
  <c r="G74" i="44" s="1"/>
  <c r="G21" i="45"/>
  <c r="J37" i="45"/>
  <c r="F17" i="46"/>
  <c r="F34" i="58"/>
  <c r="E24" i="58"/>
  <c r="F16" i="11"/>
  <c r="I37" i="40"/>
  <c r="G25" i="61"/>
  <c r="G31" i="62"/>
  <c r="J37" i="62"/>
  <c r="F17" i="41"/>
  <c r="E25" i="42"/>
  <c r="E13" i="43"/>
  <c r="F25" i="44"/>
  <c r="E17" i="44"/>
  <c r="F13" i="45"/>
  <c r="G31" i="46"/>
  <c r="I37" i="46"/>
  <c r="G35" i="50"/>
  <c r="E35" i="51"/>
  <c r="G21" i="51"/>
  <c r="I37" i="51"/>
  <c r="F31" i="52"/>
  <c r="E21" i="52"/>
  <c r="F35" i="53"/>
  <c r="E25" i="53"/>
  <c r="G13" i="53"/>
  <c r="G35" i="55"/>
  <c r="E35" i="56"/>
  <c r="G21" i="56"/>
  <c r="I37" i="56"/>
  <c r="E31" i="47"/>
  <c r="F35" i="48"/>
  <c r="E25" i="48"/>
  <c r="G13" i="48"/>
  <c r="F21" i="49"/>
  <c r="E13" i="49"/>
  <c r="G35" i="53"/>
  <c r="J37" i="55"/>
  <c r="G25" i="56"/>
  <c r="G21" i="47"/>
  <c r="J37" i="47"/>
  <c r="E31" i="48"/>
  <c r="G17" i="48"/>
  <c r="G74" i="48" s="1"/>
  <c r="F25" i="49"/>
  <c r="E17" i="49"/>
  <c r="F13" i="50"/>
  <c r="F17" i="51"/>
  <c r="J37" i="53"/>
  <c r="F35" i="47"/>
  <c r="E35" i="48"/>
  <c r="G21" i="48"/>
  <c r="I37" i="48"/>
  <c r="F31" i="49"/>
  <c r="E21" i="49"/>
  <c r="F35" i="50"/>
  <c r="E25" i="50"/>
  <c r="G13" i="50"/>
  <c r="F21" i="51"/>
  <c r="E13" i="51"/>
  <c r="E21" i="54"/>
  <c r="F35" i="55"/>
  <c r="E25" i="55"/>
  <c r="G13" i="55"/>
  <c r="F21" i="56"/>
  <c r="E13" i="56"/>
  <c r="G25" i="57"/>
  <c r="F13" i="58"/>
  <c r="F17" i="11"/>
  <c r="G36" i="48"/>
  <c r="F14" i="49"/>
  <c r="F32" i="50"/>
  <c r="E26" i="51"/>
  <c r="G18" i="51"/>
  <c r="G75" i="51" s="1"/>
  <c r="G36" i="52"/>
  <c r="F14" i="53"/>
  <c r="E32" i="55"/>
  <c r="F35" i="57"/>
  <c r="E25" i="57"/>
  <c r="G13" i="57"/>
  <c r="C35" i="11"/>
  <c r="G25" i="11"/>
  <c r="F36" i="48"/>
  <c r="E14" i="48"/>
  <c r="E32" i="49"/>
  <c r="G22" i="49"/>
  <c r="G79" i="49" s="1"/>
  <c r="F18" i="51"/>
  <c r="F36" i="52"/>
  <c r="E14" i="52"/>
  <c r="E32" i="53"/>
  <c r="G22" i="53"/>
  <c r="G79" i="53" s="1"/>
  <c r="F18" i="56"/>
  <c r="G35" i="57"/>
  <c r="G31" i="11"/>
  <c r="J37" i="11"/>
  <c r="E18" i="52"/>
  <c r="E14" i="56"/>
  <c r="F25" i="57"/>
  <c r="E17" i="57"/>
  <c r="E35" i="58"/>
  <c r="G21" i="58"/>
  <c r="I37" i="58"/>
  <c r="F31" i="11"/>
  <c r="E21" i="11"/>
  <c r="F26" i="48"/>
  <c r="G32" i="49"/>
  <c r="F26" i="50"/>
  <c r="F26" i="52"/>
  <c r="E22" i="54"/>
  <c r="G14" i="54"/>
  <c r="E22" i="56"/>
  <c r="E22" i="58"/>
  <c r="G14" i="58"/>
  <c r="G36" i="54"/>
  <c r="F14" i="55"/>
  <c r="F32" i="56"/>
  <c r="E26" i="57"/>
  <c r="G18" i="57"/>
  <c r="G75" i="57" s="1"/>
  <c r="F14" i="11"/>
  <c r="F18" i="11"/>
  <c r="E18" i="55"/>
  <c r="E18" i="57"/>
  <c r="E26" i="11"/>
  <c r="G1107" i="56"/>
  <c r="G1266" i="56"/>
  <c r="G1200" i="56"/>
  <c r="G194" i="56"/>
  <c r="G198" i="56"/>
  <c r="G222" i="56"/>
  <c r="G213" i="56"/>
  <c r="G193" i="56"/>
  <c r="G212" i="56"/>
  <c r="G192" i="56"/>
  <c r="G220" i="56"/>
  <c r="G195" i="56"/>
  <c r="G1391" i="56"/>
  <c r="G1386" i="56"/>
  <c r="G1373" i="56"/>
  <c r="G1384" i="56"/>
  <c r="G1380" i="56"/>
  <c r="G1387" i="56"/>
  <c r="G205" i="56"/>
  <c r="G197" i="56"/>
  <c r="G196" i="56"/>
  <c r="G204" i="56"/>
  <c r="G215" i="56"/>
  <c r="G207" i="56"/>
  <c r="G1382" i="56"/>
  <c r="G1374" i="56"/>
  <c r="G1370" i="56"/>
  <c r="G1377" i="56"/>
  <c r="G1368" i="56"/>
  <c r="G1364" i="56"/>
  <c r="G1376" i="56"/>
  <c r="G1388" i="56"/>
  <c r="G1379" i="56"/>
  <c r="G1375" i="56"/>
  <c r="G1371" i="56"/>
  <c r="G301" i="56"/>
  <c r="G297" i="56"/>
  <c r="G361" i="56"/>
  <c r="G353" i="56"/>
  <c r="G357" i="56"/>
  <c r="G336" i="56"/>
  <c r="G360" i="56"/>
  <c r="G340" i="56"/>
  <c r="G343" i="56"/>
  <c r="G371" i="56"/>
  <c r="G378" i="56"/>
  <c r="G342" i="56"/>
  <c r="G354" i="56"/>
  <c r="G366" i="56"/>
  <c r="G377" i="56"/>
  <c r="G369" i="56"/>
  <c r="G370" i="56"/>
  <c r="G115" i="56"/>
  <c r="G218" i="56"/>
  <c r="G217" i="56"/>
  <c r="G216" i="56"/>
  <c r="G199" i="56"/>
  <c r="G219" i="56"/>
  <c r="G1366" i="56"/>
  <c r="G1385" i="56"/>
  <c r="G1381" i="56"/>
  <c r="G1372" i="56"/>
  <c r="G1383" i="56"/>
  <c r="G304" i="56"/>
  <c r="G299" i="56"/>
  <c r="G298" i="56"/>
  <c r="G345" i="56"/>
  <c r="G337" i="56"/>
  <c r="G341" i="56"/>
  <c r="G364" i="56"/>
  <c r="G344" i="56"/>
  <c r="G355" i="56"/>
  <c r="G379" i="56"/>
  <c r="G362" i="56"/>
  <c r="G338" i="56"/>
  <c r="G350" i="56"/>
  <c r="G365" i="56"/>
  <c r="G348" i="56"/>
  <c r="G367" i="56"/>
  <c r="G363" i="56"/>
  <c r="G346" i="56"/>
  <c r="G374" i="56"/>
  <c r="G352" i="56"/>
  <c r="G359" i="56"/>
  <c r="G351" i="56"/>
  <c r="G210" i="56"/>
  <c r="G202" i="56"/>
  <c r="G214" i="56"/>
  <c r="G206" i="56"/>
  <c r="G201" i="56"/>
  <c r="G209" i="56"/>
  <c r="G200" i="56"/>
  <c r="G208" i="56"/>
  <c r="G211" i="56"/>
  <c r="G203" i="56"/>
  <c r="G1378" i="56"/>
  <c r="G1389" i="56"/>
  <c r="G1369" i="56"/>
  <c r="G1365" i="56"/>
  <c r="G1367" i="56"/>
  <c r="G99" i="56"/>
  <c r="G305" i="56"/>
  <c r="G300" i="56"/>
  <c r="G368" i="56"/>
  <c r="G372" i="56"/>
  <c r="G375" i="56"/>
  <c r="G339" i="56"/>
  <c r="G303" i="56"/>
  <c r="G302" i="56"/>
  <c r="G349" i="56"/>
  <c r="G373" i="56"/>
  <c r="G376" i="56"/>
  <c r="G356" i="56"/>
  <c r="G347" i="56"/>
  <c r="G358" i="56"/>
  <c r="E1508" i="48"/>
  <c r="E218" i="48"/>
  <c r="E214" i="48"/>
  <c r="E210" i="48"/>
  <c r="E201" i="48"/>
  <c r="E193" i="48"/>
  <c r="E222" i="48"/>
  <c r="E208" i="48"/>
  <c r="E200" i="48"/>
  <c r="E207" i="48"/>
  <c r="E211" i="48"/>
  <c r="E1389" i="48"/>
  <c r="E1378" i="48"/>
  <c r="E1374" i="48"/>
  <c r="E1366" i="48"/>
  <c r="E1364" i="48"/>
  <c r="E1376" i="48"/>
  <c r="E1372" i="48"/>
  <c r="E1368" i="48"/>
  <c r="E1375" i="48"/>
  <c r="E1387" i="48"/>
  <c r="E1383" i="48"/>
  <c r="E298" i="48"/>
  <c r="E357" i="48"/>
  <c r="E372" i="48"/>
  <c r="E375" i="48"/>
  <c r="E339" i="48"/>
  <c r="E115" i="48"/>
  <c r="E202" i="48"/>
  <c r="E198" i="48"/>
  <c r="E194" i="48"/>
  <c r="E213" i="48"/>
  <c r="E205" i="48"/>
  <c r="E212" i="48"/>
  <c r="E192" i="48"/>
  <c r="E220" i="48"/>
  <c r="E219" i="48"/>
  <c r="E195" i="48"/>
  <c r="E1373" i="48"/>
  <c r="E1371" i="48"/>
  <c r="E1367" i="48"/>
  <c r="E1379" i="48"/>
  <c r="E297" i="48"/>
  <c r="E345" i="48"/>
  <c r="E341" i="48"/>
  <c r="E369" i="48"/>
  <c r="E348" i="48"/>
  <c r="E376" i="48"/>
  <c r="E356" i="48"/>
  <c r="E359" i="48"/>
  <c r="E347" i="48"/>
  <c r="E346" i="48"/>
  <c r="E342" i="48"/>
  <c r="E370" i="48"/>
  <c r="E361" i="48"/>
  <c r="E362" i="48"/>
  <c r="E206" i="48"/>
  <c r="E197" i="48"/>
  <c r="E196" i="48"/>
  <c r="E204" i="48"/>
  <c r="E203" i="48"/>
  <c r="E215" i="48"/>
  <c r="E1385" i="48"/>
  <c r="E1381" i="48"/>
  <c r="E1377" i="48"/>
  <c r="E1386" i="48"/>
  <c r="E301" i="48"/>
  <c r="E303" i="48"/>
  <c r="E353" i="48"/>
  <c r="E368" i="48"/>
  <c r="E360" i="48"/>
  <c r="E340" i="48"/>
  <c r="E343" i="48"/>
  <c r="E371" i="48"/>
  <c r="E367" i="48"/>
  <c r="E354" i="48"/>
  <c r="E365" i="48"/>
  <c r="E373" i="48"/>
  <c r="E337" i="48"/>
  <c r="E344" i="48"/>
  <c r="E351" i="48"/>
  <c r="E379" i="48"/>
  <c r="E304" i="48"/>
  <c r="E336" i="48"/>
  <c r="E358" i="48"/>
  <c r="E217" i="48"/>
  <c r="E209" i="48"/>
  <c r="E216" i="48"/>
  <c r="E199" i="48"/>
  <c r="E1369" i="48"/>
  <c r="E1365" i="48"/>
  <c r="E1391" i="48"/>
  <c r="E1370" i="48"/>
  <c r="E1382" i="48"/>
  <c r="E1380" i="48"/>
  <c r="E1388" i="48"/>
  <c r="E1384" i="48"/>
  <c r="E99" i="48"/>
  <c r="E305" i="48"/>
  <c r="E302" i="48"/>
  <c r="E377" i="48"/>
  <c r="E352" i="48"/>
  <c r="E355" i="48"/>
  <c r="E378" i="48"/>
  <c r="E374" i="48"/>
  <c r="E338" i="48"/>
  <c r="E366" i="48"/>
  <c r="E300" i="48"/>
  <c r="E299" i="48"/>
  <c r="E349" i="48"/>
  <c r="E364" i="48"/>
  <c r="E363" i="48"/>
  <c r="E350" i="48"/>
  <c r="E1508" i="34"/>
  <c r="E115" i="34"/>
  <c r="E193" i="34"/>
  <c r="E222" i="34"/>
  <c r="E214" i="34"/>
  <c r="E202" i="34"/>
  <c r="E203" i="34"/>
  <c r="E215" i="34"/>
  <c r="E1389" i="34"/>
  <c r="E1376" i="34"/>
  <c r="E1384" i="34"/>
  <c r="E1383" i="34"/>
  <c r="E99" i="34"/>
  <c r="E343" i="34"/>
  <c r="E351" i="34"/>
  <c r="E205" i="34"/>
  <c r="E213" i="34"/>
  <c r="E198" i="34"/>
  <c r="E220" i="34"/>
  <c r="E206" i="34"/>
  <c r="E212" i="34"/>
  <c r="E199" i="34"/>
  <c r="E1373" i="34"/>
  <c r="E1386" i="34"/>
  <c r="E1368" i="34"/>
  <c r="E1378" i="34"/>
  <c r="E1375" i="34"/>
  <c r="E1367" i="34"/>
  <c r="E1387" i="34"/>
  <c r="E299" i="34"/>
  <c r="E364" i="34"/>
  <c r="E344" i="34"/>
  <c r="E372" i="34"/>
  <c r="E352" i="34"/>
  <c r="E347" i="34"/>
  <c r="E369" i="34"/>
  <c r="E349" i="34"/>
  <c r="E371" i="34"/>
  <c r="E361" i="34"/>
  <c r="E346" i="34"/>
  <c r="E354" i="34"/>
  <c r="E360" i="34"/>
  <c r="E370" i="34"/>
  <c r="E350" i="34"/>
  <c r="E217" i="34"/>
  <c r="E197" i="34"/>
  <c r="E208" i="34"/>
  <c r="E204" i="34"/>
  <c r="E210" i="34"/>
  <c r="E216" i="34"/>
  <c r="E196" i="34"/>
  <c r="E211" i="34"/>
  <c r="E1381" i="34"/>
  <c r="E1385" i="34"/>
  <c r="E1370" i="34"/>
  <c r="E1388" i="34"/>
  <c r="E1382" i="34"/>
  <c r="E304" i="34"/>
  <c r="E301" i="34"/>
  <c r="E348" i="34"/>
  <c r="E356" i="34"/>
  <c r="E336" i="34"/>
  <c r="E353" i="34"/>
  <c r="E375" i="34"/>
  <c r="E355" i="34"/>
  <c r="E345" i="34"/>
  <c r="E373" i="34"/>
  <c r="E338" i="34"/>
  <c r="E342" i="34"/>
  <c r="E379" i="34"/>
  <c r="E337" i="34"/>
  <c r="E357" i="34"/>
  <c r="E1374" i="34"/>
  <c r="E363" i="34"/>
  <c r="E209" i="34"/>
  <c r="E201" i="34"/>
  <c r="E192" i="34"/>
  <c r="E194" i="34"/>
  <c r="E200" i="34"/>
  <c r="E218" i="34"/>
  <c r="E207" i="34"/>
  <c r="E219" i="34"/>
  <c r="E195" i="34"/>
  <c r="E1365" i="34"/>
  <c r="E1377" i="34"/>
  <c r="E1369" i="34"/>
  <c r="E1372" i="34"/>
  <c r="E1366" i="34"/>
  <c r="E1380" i="34"/>
  <c r="E1391" i="34"/>
  <c r="E1379" i="34"/>
  <c r="E1371" i="34"/>
  <c r="E300" i="34"/>
  <c r="E303" i="34"/>
  <c r="E305" i="34"/>
  <c r="E302" i="34"/>
  <c r="E340" i="34"/>
  <c r="E376" i="34"/>
  <c r="E359" i="34"/>
  <c r="E339" i="34"/>
  <c r="E367" i="34"/>
  <c r="E378" i="34"/>
  <c r="E366" i="34"/>
  <c r="E374" i="34"/>
  <c r="E358" i="34"/>
  <c r="E1364" i="34"/>
  <c r="E297" i="34"/>
  <c r="E298" i="34"/>
  <c r="E368" i="34"/>
  <c r="E365" i="34"/>
  <c r="E377" i="34"/>
  <c r="E341" i="34"/>
  <c r="E362" i="34"/>
  <c r="E1508" i="30"/>
  <c r="E209" i="30"/>
  <c r="E217" i="30"/>
  <c r="E212" i="30"/>
  <c r="E206" i="30"/>
  <c r="E208" i="30"/>
  <c r="E220" i="30"/>
  <c r="E200" i="30"/>
  <c r="E215" i="30"/>
  <c r="E219" i="30"/>
  <c r="E203" i="30"/>
  <c r="E1381" i="30"/>
  <c r="E1385" i="30"/>
  <c r="E1366" i="30"/>
  <c r="E1380" i="30"/>
  <c r="E1378" i="30"/>
  <c r="E357" i="30"/>
  <c r="E193" i="30"/>
  <c r="E222" i="30"/>
  <c r="E201" i="30"/>
  <c r="E196" i="30"/>
  <c r="E192" i="30"/>
  <c r="E204" i="30"/>
  <c r="E214" i="30"/>
  <c r="E199" i="30"/>
  <c r="E211" i="30"/>
  <c r="E1365" i="30"/>
  <c r="E1377" i="30"/>
  <c r="E1369" i="30"/>
  <c r="E1364" i="30"/>
  <c r="E1376" i="30"/>
  <c r="E1386" i="30"/>
  <c r="E1384" i="30"/>
  <c r="E1367" i="30"/>
  <c r="E1379" i="30"/>
  <c r="E299" i="30"/>
  <c r="E364" i="30"/>
  <c r="E372" i="30"/>
  <c r="E352" i="30"/>
  <c r="E341" i="30"/>
  <c r="E371" i="30"/>
  <c r="E361" i="30"/>
  <c r="E347" i="30"/>
  <c r="E362" i="30"/>
  <c r="E342" i="30"/>
  <c r="E350" i="30"/>
  <c r="E343" i="30"/>
  <c r="E378" i="30"/>
  <c r="E213" i="30"/>
  <c r="E205" i="30"/>
  <c r="E210" i="30"/>
  <c r="E218" i="30"/>
  <c r="E198" i="30"/>
  <c r="E207" i="30"/>
  <c r="E195" i="30"/>
  <c r="E1389" i="30"/>
  <c r="E1391" i="30"/>
  <c r="E1388" i="30"/>
  <c r="E1370" i="30"/>
  <c r="E1368" i="30"/>
  <c r="E1387" i="30"/>
  <c r="E300" i="30"/>
  <c r="E305" i="30"/>
  <c r="E302" i="30"/>
  <c r="E348" i="30"/>
  <c r="E376" i="30"/>
  <c r="E356" i="30"/>
  <c r="E336" i="30"/>
  <c r="E375" i="30"/>
  <c r="E369" i="30"/>
  <c r="E355" i="30"/>
  <c r="E367" i="30"/>
  <c r="E345" i="30"/>
  <c r="E346" i="30"/>
  <c r="E370" i="30"/>
  <c r="E373" i="30"/>
  <c r="E359" i="30"/>
  <c r="E339" i="30"/>
  <c r="E351" i="30"/>
  <c r="E379" i="30"/>
  <c r="E354" i="30"/>
  <c r="E1375" i="30"/>
  <c r="E1383" i="30"/>
  <c r="E301" i="30"/>
  <c r="E344" i="30"/>
  <c r="E337" i="30"/>
  <c r="E349" i="30"/>
  <c r="E377" i="30"/>
  <c r="E338" i="30"/>
  <c r="E115" i="30"/>
  <c r="E197" i="30"/>
  <c r="E194" i="30"/>
  <c r="E202" i="30"/>
  <c r="E216" i="30"/>
  <c r="E1373" i="30"/>
  <c r="E1382" i="30"/>
  <c r="E1374" i="30"/>
  <c r="E1372" i="30"/>
  <c r="E1371" i="30"/>
  <c r="E304" i="30"/>
  <c r="E297" i="30"/>
  <c r="E303" i="30"/>
  <c r="E298" i="30"/>
  <c r="E360" i="30"/>
  <c r="E340" i="30"/>
  <c r="E353" i="30"/>
  <c r="E365" i="30"/>
  <c r="E374" i="30"/>
  <c r="E99" i="30"/>
  <c r="E368" i="30"/>
  <c r="E363" i="30"/>
  <c r="E358" i="30"/>
  <c r="E366" i="30"/>
  <c r="E1508" i="27"/>
  <c r="E115" i="27"/>
  <c r="E213" i="27"/>
  <c r="E205" i="27"/>
  <c r="E220" i="27"/>
  <c r="E192" i="27"/>
  <c r="E194" i="27"/>
  <c r="E303" i="27"/>
  <c r="E337" i="27"/>
  <c r="E354" i="27"/>
  <c r="E365" i="27"/>
  <c r="E197" i="27"/>
  <c r="E219" i="27"/>
  <c r="E204" i="27"/>
  <c r="E206" i="27"/>
  <c r="E211" i="27"/>
  <c r="E216" i="27"/>
  <c r="E218" i="27"/>
  <c r="E207" i="27"/>
  <c r="E208" i="27"/>
  <c r="E1381" i="27"/>
  <c r="E1370" i="27"/>
  <c r="E1375" i="27"/>
  <c r="E1388" i="27"/>
  <c r="E1387" i="27"/>
  <c r="E1368" i="27"/>
  <c r="E304" i="27"/>
  <c r="E368" i="27"/>
  <c r="E340" i="27"/>
  <c r="E375" i="27"/>
  <c r="E367" i="27"/>
  <c r="E361" i="27"/>
  <c r="E338" i="27"/>
  <c r="E366" i="27"/>
  <c r="E379" i="27"/>
  <c r="E373" i="27"/>
  <c r="E362" i="27"/>
  <c r="E371" i="27"/>
  <c r="E356" i="27"/>
  <c r="E378" i="27"/>
  <c r="E358" i="27"/>
  <c r="E217" i="27"/>
  <c r="E209" i="27"/>
  <c r="E212" i="27"/>
  <c r="E214" i="27"/>
  <c r="E203" i="27"/>
  <c r="E195" i="27"/>
  <c r="E200" i="27"/>
  <c r="E202" i="27"/>
  <c r="E215" i="27"/>
  <c r="E1389" i="27"/>
  <c r="E1385" i="27"/>
  <c r="E1365" i="27"/>
  <c r="E1383" i="27"/>
  <c r="E1380" i="27"/>
  <c r="E1378" i="27"/>
  <c r="E1372" i="27"/>
  <c r="E1391" i="27"/>
  <c r="E1371" i="27"/>
  <c r="E1379" i="27"/>
  <c r="E1366" i="27"/>
  <c r="E99" i="27"/>
  <c r="E300" i="27"/>
  <c r="E299" i="27"/>
  <c r="E301" i="27"/>
  <c r="E352" i="27"/>
  <c r="E364" i="27"/>
  <c r="E376" i="27"/>
  <c r="E359" i="27"/>
  <c r="E369" i="27"/>
  <c r="E351" i="27"/>
  <c r="E345" i="27"/>
  <c r="E350" i="27"/>
  <c r="E363" i="27"/>
  <c r="E357" i="27"/>
  <c r="E346" i="27"/>
  <c r="E374" i="27"/>
  <c r="E355" i="27"/>
  <c r="E342" i="27"/>
  <c r="E336" i="27"/>
  <c r="E360" i="27"/>
  <c r="E372" i="27"/>
  <c r="E343" i="27"/>
  <c r="E341" i="27"/>
  <c r="E1386" i="27"/>
  <c r="E344" i="27"/>
  <c r="E201" i="27"/>
  <c r="E193" i="27"/>
  <c r="E222" i="27"/>
  <c r="E196" i="27"/>
  <c r="E198" i="27"/>
  <c r="E210" i="27"/>
  <c r="E199" i="27"/>
  <c r="E1377" i="27"/>
  <c r="E1373" i="27"/>
  <c r="E1369" i="27"/>
  <c r="E1367" i="27"/>
  <c r="E1364" i="27"/>
  <c r="E1374" i="27"/>
  <c r="E1384" i="27"/>
  <c r="E297" i="27"/>
  <c r="E298" i="27"/>
  <c r="E305" i="27"/>
  <c r="E348" i="27"/>
  <c r="E353" i="27"/>
  <c r="E370" i="27"/>
  <c r="E347" i="27"/>
  <c r="E349" i="27"/>
  <c r="E339" i="27"/>
  <c r="E1376" i="27"/>
  <c r="E1382" i="27"/>
  <c r="E302" i="27"/>
  <c r="E377" i="27"/>
  <c r="E1508" i="23"/>
  <c r="E213" i="23"/>
  <c r="E205" i="23"/>
  <c r="E195" i="23"/>
  <c r="E194" i="23"/>
  <c r="E203" i="23"/>
  <c r="E196" i="23"/>
  <c r="E199" i="23"/>
  <c r="E207" i="23"/>
  <c r="E214" i="23"/>
  <c r="E1365" i="23"/>
  <c r="E1369" i="23"/>
  <c r="E1388" i="23"/>
  <c r="E1371" i="23"/>
  <c r="E346" i="23"/>
  <c r="E341" i="23"/>
  <c r="E361" i="23"/>
  <c r="E197" i="23"/>
  <c r="E217" i="23"/>
  <c r="E204" i="23"/>
  <c r="E220" i="23"/>
  <c r="E1389" i="23"/>
  <c r="E1372" i="23"/>
  <c r="E1379" i="23"/>
  <c r="E1364" i="23"/>
  <c r="E1386" i="23"/>
  <c r="E1376" i="23"/>
  <c r="E299" i="23"/>
  <c r="E305" i="23"/>
  <c r="E340" i="23"/>
  <c r="E352" i="23"/>
  <c r="E364" i="23"/>
  <c r="E351" i="23"/>
  <c r="E338" i="23"/>
  <c r="E374" i="23"/>
  <c r="E375" i="23"/>
  <c r="E366" i="23"/>
  <c r="E339" i="23"/>
  <c r="E369" i="23"/>
  <c r="E365" i="23"/>
  <c r="E379" i="23"/>
  <c r="E349" i="23"/>
  <c r="E367" i="23"/>
  <c r="E209" i="23"/>
  <c r="E201" i="23"/>
  <c r="E218" i="23"/>
  <c r="E208" i="23"/>
  <c r="E198" i="23"/>
  <c r="E1373" i="23"/>
  <c r="E1370" i="23"/>
  <c r="E1382" i="23"/>
  <c r="E1383" i="23"/>
  <c r="E303" i="23"/>
  <c r="E302" i="23"/>
  <c r="E298" i="23"/>
  <c r="E376" i="23"/>
  <c r="E336" i="23"/>
  <c r="E348" i="23"/>
  <c r="E358" i="23"/>
  <c r="E359" i="23"/>
  <c r="E350" i="23"/>
  <c r="E378" i="23"/>
  <c r="E353" i="23"/>
  <c r="E373" i="23"/>
  <c r="E377" i="23"/>
  <c r="E360" i="23"/>
  <c r="E370" i="23"/>
  <c r="E343" i="23"/>
  <c r="E371" i="23"/>
  <c r="E337" i="23"/>
  <c r="E357" i="23"/>
  <c r="E347" i="23"/>
  <c r="E345" i="23"/>
  <c r="E1377" i="23"/>
  <c r="E1378" i="23"/>
  <c r="E344" i="23"/>
  <c r="E354" i="23"/>
  <c r="E115" i="23"/>
  <c r="E193" i="23"/>
  <c r="E222" i="23"/>
  <c r="E202" i="23"/>
  <c r="E211" i="23"/>
  <c r="E210" i="23"/>
  <c r="E219" i="23"/>
  <c r="E192" i="23"/>
  <c r="E212" i="23"/>
  <c r="E206" i="23"/>
  <c r="E215" i="23"/>
  <c r="E216" i="23"/>
  <c r="E200" i="23"/>
  <c r="E1381" i="23"/>
  <c r="E1385" i="23"/>
  <c r="E1374" i="23"/>
  <c r="E1387" i="23"/>
  <c r="E1366" i="23"/>
  <c r="E1367" i="23"/>
  <c r="E1375" i="23"/>
  <c r="E1384" i="23"/>
  <c r="E1368" i="23"/>
  <c r="E1391" i="23"/>
  <c r="E99" i="23"/>
  <c r="E372" i="23"/>
  <c r="E342" i="23"/>
  <c r="E362" i="23"/>
  <c r="E1380" i="23"/>
  <c r="E304" i="23"/>
  <c r="E300" i="23"/>
  <c r="E301" i="23"/>
  <c r="E297" i="23"/>
  <c r="E356" i="23"/>
  <c r="E368" i="23"/>
  <c r="E355" i="23"/>
  <c r="E363" i="23"/>
  <c r="E1508" i="19"/>
  <c r="E204" i="19"/>
  <c r="E193" i="19"/>
  <c r="E196" i="19"/>
  <c r="E192" i="19"/>
  <c r="E200" i="19"/>
  <c r="E206" i="19"/>
  <c r="E215" i="19"/>
  <c r="E197" i="19"/>
  <c r="E1373" i="19"/>
  <c r="E1391" i="19"/>
  <c r="E1387" i="19"/>
  <c r="E298" i="19"/>
  <c r="E345" i="19"/>
  <c r="E350" i="19"/>
  <c r="E199" i="19"/>
  <c r="E211" i="19"/>
  <c r="E1384" i="19"/>
  <c r="E1374" i="19"/>
  <c r="E1371" i="19"/>
  <c r="E300" i="19"/>
  <c r="E301" i="19"/>
  <c r="E303" i="19"/>
  <c r="E302" i="19"/>
  <c r="E343" i="19"/>
  <c r="E368" i="19"/>
  <c r="E367" i="19"/>
  <c r="E364" i="19"/>
  <c r="E363" i="19"/>
  <c r="E349" i="19"/>
  <c r="E338" i="19"/>
  <c r="E355" i="19"/>
  <c r="E353" i="19"/>
  <c r="E339" i="19"/>
  <c r="E354" i="19"/>
  <c r="E341" i="19"/>
  <c r="E346" i="19"/>
  <c r="E115" i="19"/>
  <c r="E217" i="19"/>
  <c r="E222" i="19"/>
  <c r="E210" i="19"/>
  <c r="E213" i="19"/>
  <c r="E219" i="19"/>
  <c r="E218" i="19"/>
  <c r="E195" i="19"/>
  <c r="E214" i="19"/>
  <c r="E1381" i="19"/>
  <c r="E1376" i="19"/>
  <c r="E1368" i="19"/>
  <c r="E1372" i="19"/>
  <c r="E1377" i="19"/>
  <c r="E1383" i="19"/>
  <c r="E304" i="19"/>
  <c r="E305" i="19"/>
  <c r="E372" i="19"/>
  <c r="E352" i="19"/>
  <c r="E351" i="19"/>
  <c r="E348" i="19"/>
  <c r="E376" i="19"/>
  <c r="E347" i="19"/>
  <c r="E374" i="19"/>
  <c r="E377" i="19"/>
  <c r="E373" i="19"/>
  <c r="E337" i="19"/>
  <c r="E378" i="19"/>
  <c r="E360" i="19"/>
  <c r="E358" i="19"/>
  <c r="E361" i="19"/>
  <c r="E371" i="19"/>
  <c r="E357" i="19"/>
  <c r="E362" i="19"/>
  <c r="E1369" i="19"/>
  <c r="E1370" i="19"/>
  <c r="E1366" i="19"/>
  <c r="E1378" i="19"/>
  <c r="E1375" i="19"/>
  <c r="E340" i="19"/>
  <c r="E359" i="19"/>
  <c r="E344" i="19"/>
  <c r="E365" i="19"/>
  <c r="E369" i="19"/>
  <c r="E201" i="19"/>
  <c r="E220" i="19"/>
  <c r="E209" i="19"/>
  <c r="E212" i="19"/>
  <c r="E205" i="19"/>
  <c r="E208" i="19"/>
  <c r="E216" i="19"/>
  <c r="E194" i="19"/>
  <c r="E207" i="19"/>
  <c r="E203" i="19"/>
  <c r="E202" i="19"/>
  <c r="E198" i="19"/>
  <c r="E1365" i="19"/>
  <c r="E1389" i="19"/>
  <c r="E1385" i="19"/>
  <c r="E1380" i="19"/>
  <c r="E1388" i="19"/>
  <c r="E1386" i="19"/>
  <c r="E1379" i="19"/>
  <c r="E1382" i="19"/>
  <c r="E1367" i="19"/>
  <c r="E299" i="19"/>
  <c r="E297" i="19"/>
  <c r="E356" i="19"/>
  <c r="E375" i="19"/>
  <c r="E336" i="19"/>
  <c r="E370" i="19"/>
  <c r="E366" i="19"/>
  <c r="E1364" i="19"/>
  <c r="E99" i="19"/>
  <c r="E379" i="19"/>
  <c r="E342" i="19"/>
  <c r="G1090" i="53"/>
  <c r="G1192" i="53"/>
  <c r="G1354" i="53"/>
  <c r="G1072" i="53"/>
  <c r="G1139" i="53"/>
  <c r="G1267" i="53"/>
  <c r="G1271" i="53"/>
  <c r="G1092" i="53"/>
  <c r="G1290" i="53"/>
  <c r="G1158" i="53"/>
  <c r="G1286" i="53"/>
  <c r="G1352" i="53"/>
  <c r="G1169" i="53"/>
  <c r="G1201" i="53"/>
  <c r="G1113" i="53"/>
  <c r="G1276" i="53"/>
  <c r="G1152" i="53"/>
  <c r="G1248" i="53"/>
  <c r="G1259" i="53"/>
  <c r="G1167" i="53"/>
  <c r="G1199" i="53"/>
  <c r="G1231" i="53"/>
  <c r="G1263" i="53"/>
  <c r="G1186" i="53"/>
  <c r="G1218" i="53"/>
  <c r="G1314" i="53"/>
  <c r="G1278" i="53"/>
  <c r="G1126" i="53"/>
  <c r="G1161" i="53"/>
  <c r="G1122" i="53"/>
  <c r="G1157" i="53"/>
  <c r="G1285" i="53"/>
  <c r="G1351" i="53"/>
  <c r="G1172" i="53"/>
  <c r="G1204" i="53"/>
  <c r="G1236" i="53"/>
  <c r="G1144" i="53"/>
  <c r="G1304" i="53"/>
  <c r="G1219" i="53"/>
  <c r="G1315" i="53"/>
  <c r="G1079" i="53"/>
  <c r="G1306" i="53"/>
  <c r="G1302" i="53"/>
  <c r="G1118" i="53"/>
  <c r="G1185" i="53"/>
  <c r="G1217" i="53"/>
  <c r="G1309" i="53"/>
  <c r="G1094" i="53"/>
  <c r="G1164" i="53"/>
  <c r="G1260" i="53"/>
  <c r="G1098" i="53"/>
  <c r="G1133" i="53"/>
  <c r="G1232" i="53"/>
  <c r="G1264" i="53"/>
  <c r="G1147" i="53"/>
  <c r="G1179" i="53"/>
  <c r="G1211" i="53"/>
  <c r="G1275" i="53"/>
  <c r="G1339" i="53"/>
  <c r="G1081" i="53"/>
  <c r="G1215" i="53"/>
  <c r="G1247" i="53"/>
  <c r="G1279" i="53"/>
  <c r="G1071" i="53"/>
  <c r="G1135" i="53"/>
  <c r="G1234" i="53"/>
  <c r="G1298" i="53"/>
  <c r="G1330" i="53"/>
  <c r="G1131" i="53"/>
  <c r="G1166" i="53"/>
  <c r="G1294" i="53"/>
  <c r="G1078" i="53"/>
  <c r="G1110" i="53"/>
  <c r="G1141" i="53"/>
  <c r="G1205" i="53"/>
  <c r="G198" i="53"/>
  <c r="G194" i="53"/>
  <c r="G202" i="53"/>
  <c r="G217" i="53"/>
  <c r="G216" i="53"/>
  <c r="G195" i="53"/>
  <c r="G1386" i="53"/>
  <c r="G1385" i="53"/>
  <c r="G1381" i="53"/>
  <c r="G1384" i="53"/>
  <c r="G1364" i="53"/>
  <c r="G1383" i="53"/>
  <c r="G300" i="53"/>
  <c r="G361" i="53"/>
  <c r="G364" i="53"/>
  <c r="G209" i="53"/>
  <c r="G201" i="53"/>
  <c r="G200" i="53"/>
  <c r="G208" i="53"/>
  <c r="G215" i="53"/>
  <c r="G207" i="53"/>
  <c r="G219" i="53"/>
  <c r="G1370" i="53"/>
  <c r="G1391" i="53"/>
  <c r="G1369" i="53"/>
  <c r="G1365" i="53"/>
  <c r="G1377" i="53"/>
  <c r="G1368" i="53"/>
  <c r="G1376" i="53"/>
  <c r="G1388" i="53"/>
  <c r="G1367" i="53"/>
  <c r="G1387" i="53"/>
  <c r="G303" i="53"/>
  <c r="G302" i="53"/>
  <c r="G345" i="53"/>
  <c r="G341" i="53"/>
  <c r="G353" i="53"/>
  <c r="G376" i="53"/>
  <c r="G356" i="53"/>
  <c r="G348" i="53"/>
  <c r="G359" i="53"/>
  <c r="G351" i="53"/>
  <c r="G358" i="53"/>
  <c r="G354" i="53"/>
  <c r="G349" i="53"/>
  <c r="G372" i="53"/>
  <c r="G336" i="53"/>
  <c r="G339" i="53"/>
  <c r="G367" i="53"/>
  <c r="G213" i="53"/>
  <c r="G193" i="53"/>
  <c r="G222" i="53"/>
  <c r="G212" i="53"/>
  <c r="G192" i="53"/>
  <c r="G220" i="53"/>
  <c r="G199" i="53"/>
  <c r="G203" i="53"/>
  <c r="G1382" i="53"/>
  <c r="G1378" i="53"/>
  <c r="G1374" i="53"/>
  <c r="G1389" i="53"/>
  <c r="G1372" i="53"/>
  <c r="G1375" i="53"/>
  <c r="G1371" i="53"/>
  <c r="G297" i="53"/>
  <c r="G305" i="53"/>
  <c r="G301" i="53"/>
  <c r="G299" i="53"/>
  <c r="G298" i="53"/>
  <c r="G337" i="53"/>
  <c r="G360" i="53"/>
  <c r="G340" i="53"/>
  <c r="G368" i="53"/>
  <c r="G343" i="53"/>
  <c r="G371" i="53"/>
  <c r="G379" i="53"/>
  <c r="G378" i="53"/>
  <c r="G342" i="53"/>
  <c r="G338" i="53"/>
  <c r="G366" i="53"/>
  <c r="G344" i="53"/>
  <c r="G352" i="53"/>
  <c r="G357" i="53"/>
  <c r="G346" i="53"/>
  <c r="G115" i="53"/>
  <c r="G214" i="53"/>
  <c r="G210" i="53"/>
  <c r="G206" i="53"/>
  <c r="G218" i="53"/>
  <c r="G197" i="53"/>
  <c r="G205" i="53"/>
  <c r="G196" i="53"/>
  <c r="G204" i="53"/>
  <c r="G211" i="53"/>
  <c r="G1366" i="53"/>
  <c r="G1373" i="53"/>
  <c r="G1380" i="53"/>
  <c r="G1379" i="53"/>
  <c r="G304" i="53"/>
  <c r="G365" i="53"/>
  <c r="G377" i="53"/>
  <c r="G373" i="53"/>
  <c r="G355" i="53"/>
  <c r="G363" i="53"/>
  <c r="G362" i="53"/>
  <c r="G350" i="53"/>
  <c r="G99" i="53"/>
  <c r="G369" i="53"/>
  <c r="G375" i="53"/>
  <c r="G347" i="53"/>
  <c r="G374" i="53"/>
  <c r="G370" i="53"/>
  <c r="G214" i="41"/>
  <c r="G204" i="41"/>
  <c r="G218" i="41"/>
  <c r="G210" i="41"/>
  <c r="G215" i="41"/>
  <c r="G1377" i="41"/>
  <c r="G1389" i="41"/>
  <c r="G1381" i="41"/>
  <c r="G1376" i="41"/>
  <c r="G1388" i="41"/>
  <c r="G1386" i="41"/>
  <c r="G1367" i="41"/>
  <c r="G372" i="41"/>
  <c r="G374" i="41"/>
  <c r="G115" i="41"/>
  <c r="G222" i="41"/>
  <c r="G217" i="41"/>
  <c r="G213" i="41"/>
  <c r="G198" i="41"/>
  <c r="G202" i="41"/>
  <c r="G211" i="41"/>
  <c r="G199" i="41"/>
  <c r="G1373" i="41"/>
  <c r="G1385" i="41"/>
  <c r="G1365" i="41"/>
  <c r="G1378" i="41"/>
  <c r="G1372" i="41"/>
  <c r="G1384" i="41"/>
  <c r="G1370" i="41"/>
  <c r="G1380" i="41"/>
  <c r="G1374" i="41"/>
  <c r="G1387" i="41"/>
  <c r="G297" i="41"/>
  <c r="G299" i="41"/>
  <c r="G301" i="41"/>
  <c r="G302" i="41"/>
  <c r="G364" i="41"/>
  <c r="G356" i="41"/>
  <c r="G351" i="41"/>
  <c r="G347" i="41"/>
  <c r="G375" i="41"/>
  <c r="G341" i="41"/>
  <c r="G369" i="41"/>
  <c r="G358" i="41"/>
  <c r="G338" i="41"/>
  <c r="G377" i="41"/>
  <c r="G346" i="41"/>
  <c r="G339" i="41"/>
  <c r="G354" i="41"/>
  <c r="G205" i="41"/>
  <c r="G201" i="41"/>
  <c r="G197" i="41"/>
  <c r="G209" i="41"/>
  <c r="G208" i="41"/>
  <c r="G216" i="41"/>
  <c r="G212" i="41"/>
  <c r="G195" i="41"/>
  <c r="G194" i="41"/>
  <c r="G207" i="41"/>
  <c r="G219" i="41"/>
  <c r="G1369" i="41"/>
  <c r="G1368" i="41"/>
  <c r="G1364" i="41"/>
  <c r="G1382" i="41"/>
  <c r="G1371" i="41"/>
  <c r="G99" i="41"/>
  <c r="G300" i="41"/>
  <c r="G298" i="41"/>
  <c r="G368" i="41"/>
  <c r="G348" i="41"/>
  <c r="G376" i="41"/>
  <c r="G340" i="41"/>
  <c r="G365" i="41"/>
  <c r="G359" i="41"/>
  <c r="G371" i="41"/>
  <c r="G353" i="41"/>
  <c r="G342" i="41"/>
  <c r="G352" i="41"/>
  <c r="G349" i="41"/>
  <c r="G379" i="41"/>
  <c r="G343" i="41"/>
  <c r="G373" i="41"/>
  <c r="G355" i="41"/>
  <c r="G337" i="41"/>
  <c r="G370" i="41"/>
  <c r="G366" i="41"/>
  <c r="G1375" i="41"/>
  <c r="G305" i="41"/>
  <c r="G336" i="41"/>
  <c r="G357" i="41"/>
  <c r="G350" i="41"/>
  <c r="G193" i="41"/>
  <c r="G192" i="41"/>
  <c r="G220" i="41"/>
  <c r="G200" i="41"/>
  <c r="G206" i="41"/>
  <c r="G196" i="41"/>
  <c r="G203" i="41"/>
  <c r="G1366" i="41"/>
  <c r="G1383" i="41"/>
  <c r="G1379" i="41"/>
  <c r="G1391" i="41"/>
  <c r="G360" i="41"/>
  <c r="G345" i="41"/>
  <c r="G361" i="41"/>
  <c r="G378" i="41"/>
  <c r="G304" i="41"/>
  <c r="G303" i="41"/>
  <c r="G344" i="41"/>
  <c r="G367" i="41"/>
  <c r="G363" i="41"/>
  <c r="G362" i="41"/>
  <c r="E1508" i="35"/>
  <c r="E197" i="35"/>
  <c r="E217" i="35"/>
  <c r="E208" i="35"/>
  <c r="E204" i="35"/>
  <c r="E216" i="35"/>
  <c r="E195" i="35"/>
  <c r="E196" i="35"/>
  <c r="E1369" i="35"/>
  <c r="E1373" i="35"/>
  <c r="E1384" i="35"/>
  <c r="E305" i="35"/>
  <c r="E340" i="35"/>
  <c r="E365" i="35"/>
  <c r="E341" i="35"/>
  <c r="E366" i="35"/>
  <c r="E115" i="35"/>
  <c r="E209" i="35"/>
  <c r="E201" i="35"/>
  <c r="E192" i="35"/>
  <c r="E210" i="35"/>
  <c r="E219" i="35"/>
  <c r="E200" i="35"/>
  <c r="E215" i="35"/>
  <c r="E218" i="35"/>
  <c r="E1381" i="35"/>
  <c r="E1386" i="35"/>
  <c r="E1382" i="35"/>
  <c r="E1368" i="35"/>
  <c r="E1378" i="35"/>
  <c r="E1379" i="35"/>
  <c r="E304" i="35"/>
  <c r="E300" i="35"/>
  <c r="E297" i="35"/>
  <c r="E299" i="35"/>
  <c r="E352" i="35"/>
  <c r="E360" i="35"/>
  <c r="E337" i="35"/>
  <c r="E363" i="35"/>
  <c r="E343" i="35"/>
  <c r="E338" i="35"/>
  <c r="E371" i="35"/>
  <c r="E377" i="35"/>
  <c r="E351" i="35"/>
  <c r="E362" i="35"/>
  <c r="E370" i="35"/>
  <c r="E374" i="35"/>
  <c r="E353" i="35"/>
  <c r="E193" i="35"/>
  <c r="E222" i="35"/>
  <c r="E214" i="35"/>
  <c r="E194" i="35"/>
  <c r="E203" i="35"/>
  <c r="E199" i="35"/>
  <c r="E202" i="35"/>
  <c r="E207" i="35"/>
  <c r="E1365" i="35"/>
  <c r="E1370" i="35"/>
  <c r="E1388" i="35"/>
  <c r="E1366" i="35"/>
  <c r="E1383" i="35"/>
  <c r="E1387" i="35"/>
  <c r="E302" i="35"/>
  <c r="E336" i="35"/>
  <c r="E364" i="35"/>
  <c r="E344" i="35"/>
  <c r="E372" i="35"/>
  <c r="E347" i="35"/>
  <c r="E369" i="35"/>
  <c r="E355" i="35"/>
  <c r="E350" i="35"/>
  <c r="E361" i="35"/>
  <c r="E358" i="35"/>
  <c r="E375" i="35"/>
  <c r="E339" i="35"/>
  <c r="E357" i="35"/>
  <c r="E373" i="35"/>
  <c r="E298" i="35"/>
  <c r="E368" i="35"/>
  <c r="E376" i="35"/>
  <c r="E354" i="35"/>
  <c r="E367" i="35"/>
  <c r="E346" i="35"/>
  <c r="E378" i="35"/>
  <c r="E213" i="35"/>
  <c r="E205" i="35"/>
  <c r="E198" i="35"/>
  <c r="E220" i="35"/>
  <c r="E206" i="35"/>
  <c r="E211" i="35"/>
  <c r="E212" i="35"/>
  <c r="E1385" i="35"/>
  <c r="E1377" i="35"/>
  <c r="E1389" i="35"/>
  <c r="E1376" i="35"/>
  <c r="E1372" i="35"/>
  <c r="E1380" i="35"/>
  <c r="E1391" i="35"/>
  <c r="E1375" i="35"/>
  <c r="E1367" i="35"/>
  <c r="E99" i="35"/>
  <c r="E301" i="35"/>
  <c r="E303" i="35"/>
  <c r="E348" i="35"/>
  <c r="E356" i="35"/>
  <c r="E342" i="35"/>
  <c r="E349" i="35"/>
  <c r="E345" i="35"/>
  <c r="E1364" i="35"/>
  <c r="E1374" i="35"/>
  <c r="E1371" i="35"/>
  <c r="E379" i="35"/>
  <c r="E359" i="35"/>
  <c r="E1508" i="31"/>
  <c r="E115" i="31"/>
  <c r="E213" i="31"/>
  <c r="E205" i="31"/>
  <c r="E199" i="31"/>
  <c r="E1373" i="31"/>
  <c r="E1365" i="31"/>
  <c r="E1377" i="31"/>
  <c r="E1366" i="31"/>
  <c r="E340" i="31"/>
  <c r="E351" i="31"/>
  <c r="E374" i="31"/>
  <c r="E354" i="31"/>
  <c r="E197" i="31"/>
  <c r="E216" i="31"/>
  <c r="E214" i="31"/>
  <c r="E211" i="31"/>
  <c r="E219" i="31"/>
  <c r="E1385" i="31"/>
  <c r="E1380" i="31"/>
  <c r="E1376" i="31"/>
  <c r="E1384" i="31"/>
  <c r="E1386" i="31"/>
  <c r="E1383" i="31"/>
  <c r="E300" i="31"/>
  <c r="E304" i="31"/>
  <c r="E305" i="31"/>
  <c r="E352" i="31"/>
  <c r="E344" i="31"/>
  <c r="E357" i="31"/>
  <c r="E371" i="31"/>
  <c r="E349" i="31"/>
  <c r="E379" i="31"/>
  <c r="E377" i="31"/>
  <c r="E378" i="31"/>
  <c r="E358" i="31"/>
  <c r="E338" i="31"/>
  <c r="E366" i="31"/>
  <c r="E217" i="31"/>
  <c r="E209" i="31"/>
  <c r="E212" i="31"/>
  <c r="E210" i="31"/>
  <c r="E208" i="31"/>
  <c r="E220" i="31"/>
  <c r="E218" i="31"/>
  <c r="E200" i="31"/>
  <c r="E198" i="31"/>
  <c r="E207" i="31"/>
  <c r="E195" i="31"/>
  <c r="E203" i="31"/>
  <c r="E1369" i="31"/>
  <c r="E1364" i="31"/>
  <c r="E1388" i="31"/>
  <c r="E1391" i="31"/>
  <c r="E1368" i="31"/>
  <c r="E1370" i="31"/>
  <c r="E1375" i="31"/>
  <c r="E1367" i="31"/>
  <c r="E99" i="31"/>
  <c r="E301" i="31"/>
  <c r="E297" i="31"/>
  <c r="E299" i="31"/>
  <c r="E336" i="31"/>
  <c r="E364" i="31"/>
  <c r="E372" i="31"/>
  <c r="E375" i="31"/>
  <c r="E341" i="31"/>
  <c r="E355" i="31"/>
  <c r="E369" i="31"/>
  <c r="E363" i="31"/>
  <c r="E361" i="31"/>
  <c r="E362" i="31"/>
  <c r="E342" i="31"/>
  <c r="E350" i="31"/>
  <c r="E376" i="31"/>
  <c r="E367" i="31"/>
  <c r="E345" i="31"/>
  <c r="E368" i="31"/>
  <c r="E360" i="31"/>
  <c r="E343" i="31"/>
  <c r="E373" i="31"/>
  <c r="E201" i="31"/>
  <c r="E193" i="31"/>
  <c r="E222" i="31"/>
  <c r="E196" i="31"/>
  <c r="E194" i="31"/>
  <c r="E192" i="31"/>
  <c r="E206" i="31"/>
  <c r="E204" i="31"/>
  <c r="E202" i="31"/>
  <c r="E215" i="31"/>
  <c r="E1389" i="31"/>
  <c r="E1381" i="31"/>
  <c r="E1382" i="31"/>
  <c r="E1378" i="31"/>
  <c r="E1372" i="31"/>
  <c r="E1374" i="31"/>
  <c r="E1379" i="31"/>
  <c r="E302" i="31"/>
  <c r="E298" i="31"/>
  <c r="E348" i="31"/>
  <c r="E356" i="31"/>
  <c r="E359" i="31"/>
  <c r="E339" i="31"/>
  <c r="E353" i="31"/>
  <c r="E347" i="31"/>
  <c r="E346" i="31"/>
  <c r="E370" i="31"/>
  <c r="E1371" i="31"/>
  <c r="E1387" i="31"/>
  <c r="E303" i="31"/>
  <c r="E337" i="31"/>
  <c r="E365" i="31"/>
  <c r="E1508" i="28"/>
  <c r="E115" i="28"/>
  <c r="E201" i="28"/>
  <c r="E212" i="28"/>
  <c r="E206" i="28"/>
  <c r="E200" i="28"/>
  <c r="E1369" i="28"/>
  <c r="E1377" i="28"/>
  <c r="E1386" i="28"/>
  <c r="E298" i="28"/>
  <c r="E301" i="28"/>
  <c r="E356" i="28"/>
  <c r="E350" i="28"/>
  <c r="E378" i="28"/>
  <c r="E341" i="28"/>
  <c r="E209" i="28"/>
  <c r="E196" i="28"/>
  <c r="E219" i="28"/>
  <c r="E211" i="28"/>
  <c r="E218" i="28"/>
  <c r="E207" i="28"/>
  <c r="E208" i="28"/>
  <c r="E1381" i="28"/>
  <c r="E1380" i="28"/>
  <c r="E1370" i="28"/>
  <c r="E1387" i="28"/>
  <c r="E1388" i="28"/>
  <c r="E1391" i="28"/>
  <c r="E1375" i="28"/>
  <c r="E1382" i="28"/>
  <c r="E1366" i="28"/>
  <c r="E304" i="28"/>
  <c r="E300" i="28"/>
  <c r="E340" i="28"/>
  <c r="E368" i="28"/>
  <c r="E376" i="28"/>
  <c r="E377" i="28"/>
  <c r="E358" i="28"/>
  <c r="E367" i="28"/>
  <c r="E353" i="28"/>
  <c r="E365" i="28"/>
  <c r="E362" i="28"/>
  <c r="E338" i="28"/>
  <c r="E339" i="28"/>
  <c r="E213" i="28"/>
  <c r="E193" i="28"/>
  <c r="E222" i="28"/>
  <c r="E214" i="28"/>
  <c r="E203" i="28"/>
  <c r="E220" i="28"/>
  <c r="E195" i="28"/>
  <c r="E202" i="28"/>
  <c r="E210" i="28"/>
  <c r="E1389" i="28"/>
  <c r="E1365" i="28"/>
  <c r="E1364" i="28"/>
  <c r="E1371" i="28"/>
  <c r="E1372" i="28"/>
  <c r="E1374" i="28"/>
  <c r="E1383" i="28"/>
  <c r="E297" i="28"/>
  <c r="E352" i="28"/>
  <c r="E364" i="28"/>
  <c r="E360" i="28"/>
  <c r="E375" i="28"/>
  <c r="E361" i="28"/>
  <c r="E342" i="28"/>
  <c r="E351" i="28"/>
  <c r="E337" i="28"/>
  <c r="E370" i="28"/>
  <c r="E379" i="28"/>
  <c r="E349" i="28"/>
  <c r="E346" i="28"/>
  <c r="E371" i="28"/>
  <c r="E357" i="28"/>
  <c r="E348" i="28"/>
  <c r="E344" i="28"/>
  <c r="E345" i="28"/>
  <c r="E354" i="28"/>
  <c r="E363" i="28"/>
  <c r="E366" i="28"/>
  <c r="E355" i="28"/>
  <c r="E1379" i="28"/>
  <c r="E1368" i="28"/>
  <c r="E305" i="28"/>
  <c r="E303" i="28"/>
  <c r="E374" i="28"/>
  <c r="E347" i="28"/>
  <c r="E217" i="28"/>
  <c r="E197" i="28"/>
  <c r="E205" i="28"/>
  <c r="E198" i="28"/>
  <c r="E204" i="28"/>
  <c r="E216" i="28"/>
  <c r="E192" i="28"/>
  <c r="E199" i="28"/>
  <c r="E194" i="28"/>
  <c r="E215" i="28"/>
  <c r="E1373" i="28"/>
  <c r="E1385" i="28"/>
  <c r="E1384" i="28"/>
  <c r="E1376" i="28"/>
  <c r="E1367" i="28"/>
  <c r="E99" i="28"/>
  <c r="E302" i="28"/>
  <c r="E372" i="28"/>
  <c r="E336" i="28"/>
  <c r="E359" i="28"/>
  <c r="E373" i="28"/>
  <c r="E1378" i="28"/>
  <c r="E299" i="28"/>
  <c r="E343" i="28"/>
  <c r="E369" i="28"/>
  <c r="E1508" i="24"/>
  <c r="E115" i="24"/>
  <c r="E193" i="24"/>
  <c r="E201" i="24"/>
  <c r="E195" i="24"/>
  <c r="E203" i="24"/>
  <c r="E200" i="24"/>
  <c r="E199" i="24"/>
  <c r="E192" i="24"/>
  <c r="E1373" i="24"/>
  <c r="E1365" i="24"/>
  <c r="E1385" i="24"/>
  <c r="E1370" i="24"/>
  <c r="E298" i="24"/>
  <c r="E356" i="24"/>
  <c r="E222" i="24"/>
  <c r="E220" i="24"/>
  <c r="E196" i="24"/>
  <c r="E208" i="24"/>
  <c r="E210" i="24"/>
  <c r="E212" i="24"/>
  <c r="E194" i="24"/>
  <c r="E1377" i="24"/>
  <c r="E1369" i="24"/>
  <c r="E1391" i="24"/>
  <c r="E1387" i="24"/>
  <c r="E1388" i="24"/>
  <c r="E1367" i="24"/>
  <c r="E1364" i="24"/>
  <c r="E300" i="24"/>
  <c r="E302" i="24"/>
  <c r="E364" i="24"/>
  <c r="E340" i="24"/>
  <c r="E336" i="24"/>
  <c r="E367" i="24"/>
  <c r="E375" i="24"/>
  <c r="E355" i="24"/>
  <c r="E349" i="24"/>
  <c r="E377" i="24"/>
  <c r="E350" i="24"/>
  <c r="E370" i="24"/>
  <c r="E358" i="24"/>
  <c r="E352" i="24"/>
  <c r="E366" i="24"/>
  <c r="E346" i="24"/>
  <c r="E205" i="24"/>
  <c r="E213" i="24"/>
  <c r="E214" i="24"/>
  <c r="E204" i="24"/>
  <c r="E218" i="24"/>
  <c r="E207" i="24"/>
  <c r="E1374" i="24"/>
  <c r="E1379" i="24"/>
  <c r="E1382" i="24"/>
  <c r="E1371" i="24"/>
  <c r="E1372" i="24"/>
  <c r="E1386" i="24"/>
  <c r="E1375" i="24"/>
  <c r="E304" i="24"/>
  <c r="E303" i="24"/>
  <c r="E348" i="24"/>
  <c r="E376" i="24"/>
  <c r="E351" i="24"/>
  <c r="E359" i="24"/>
  <c r="E339" i="24"/>
  <c r="E361" i="24"/>
  <c r="E354" i="24"/>
  <c r="E374" i="24"/>
  <c r="E363" i="24"/>
  <c r="E347" i="24"/>
  <c r="E342" i="24"/>
  <c r="E345" i="24"/>
  <c r="E338" i="24"/>
  <c r="E373" i="24"/>
  <c r="E378" i="24"/>
  <c r="E357" i="24"/>
  <c r="E1383" i="24"/>
  <c r="E1380" i="24"/>
  <c r="E344" i="24"/>
  <c r="E371" i="24"/>
  <c r="E365" i="24"/>
  <c r="E362" i="24"/>
  <c r="E209" i="24"/>
  <c r="E197" i="24"/>
  <c r="E217" i="24"/>
  <c r="E198" i="24"/>
  <c r="E211" i="24"/>
  <c r="E206" i="24"/>
  <c r="E219" i="24"/>
  <c r="E216" i="24"/>
  <c r="E202" i="24"/>
  <c r="E215" i="24"/>
  <c r="E1389" i="24"/>
  <c r="E1381" i="24"/>
  <c r="E1366" i="24"/>
  <c r="E1384" i="24"/>
  <c r="E1378" i="24"/>
  <c r="E1376" i="24"/>
  <c r="E99" i="24"/>
  <c r="E301" i="24"/>
  <c r="E297" i="24"/>
  <c r="E305" i="24"/>
  <c r="E360" i="24"/>
  <c r="E372" i="24"/>
  <c r="E368" i="24"/>
  <c r="E343" i="24"/>
  <c r="E369" i="24"/>
  <c r="E379" i="24"/>
  <c r="E353" i="24"/>
  <c r="E337" i="24"/>
  <c r="E1368" i="24"/>
  <c r="E299" i="24"/>
  <c r="E341" i="24"/>
  <c r="E1508" i="20"/>
  <c r="E197" i="20"/>
  <c r="E196" i="20"/>
  <c r="E192" i="20"/>
  <c r="E211" i="20"/>
  <c r="E214" i="20"/>
  <c r="E219" i="20"/>
  <c r="E218" i="20"/>
  <c r="E215" i="20"/>
  <c r="E1372" i="20"/>
  <c r="E1376" i="20"/>
  <c r="E301" i="20"/>
  <c r="E362" i="20"/>
  <c r="E209" i="20"/>
  <c r="E222" i="20"/>
  <c r="E195" i="20"/>
  <c r="E198" i="20"/>
  <c r="E203" i="20"/>
  <c r="E216" i="20"/>
  <c r="E202" i="20"/>
  <c r="E199" i="20"/>
  <c r="E1369" i="20"/>
  <c r="E1381" i="20"/>
  <c r="E1378" i="20"/>
  <c r="E1391" i="20"/>
  <c r="E1383" i="20"/>
  <c r="E298" i="20"/>
  <c r="E348" i="20"/>
  <c r="E376" i="20"/>
  <c r="E352" i="20"/>
  <c r="E375" i="20"/>
  <c r="E371" i="20"/>
  <c r="E349" i="20"/>
  <c r="E379" i="20"/>
  <c r="E345" i="20"/>
  <c r="E354" i="20"/>
  <c r="E341" i="20"/>
  <c r="E350" i="20"/>
  <c r="E369" i="20"/>
  <c r="E346" i="20"/>
  <c r="E364" i="20"/>
  <c r="E365" i="20"/>
  <c r="E363" i="20"/>
  <c r="E366" i="20"/>
  <c r="E217" i="20"/>
  <c r="E193" i="20"/>
  <c r="E205" i="20"/>
  <c r="E220" i="20"/>
  <c r="E210" i="20"/>
  <c r="E1365" i="20"/>
  <c r="E1382" i="20"/>
  <c r="E1373" i="20"/>
  <c r="E1374" i="20"/>
  <c r="E1367" i="20"/>
  <c r="E1386" i="20"/>
  <c r="E304" i="20"/>
  <c r="E299" i="20"/>
  <c r="E297" i="20"/>
  <c r="E302" i="20"/>
  <c r="E360" i="20"/>
  <c r="E372" i="20"/>
  <c r="E336" i="20"/>
  <c r="E367" i="20"/>
  <c r="E359" i="20"/>
  <c r="E355" i="20"/>
  <c r="E374" i="20"/>
  <c r="E338" i="20"/>
  <c r="E347" i="20"/>
  <c r="E353" i="20"/>
  <c r="E356" i="20"/>
  <c r="E339" i="20"/>
  <c r="E337" i="20"/>
  <c r="E378" i="20"/>
  <c r="E1377" i="20"/>
  <c r="E1385" i="20"/>
  <c r="E1364" i="20"/>
  <c r="E1371" i="20"/>
  <c r="E1375" i="20"/>
  <c r="E303" i="20"/>
  <c r="E305" i="20"/>
  <c r="E340" i="20"/>
  <c r="E342" i="20"/>
  <c r="E370" i="20"/>
  <c r="E357" i="20"/>
  <c r="E115" i="20"/>
  <c r="E201" i="20"/>
  <c r="E213" i="20"/>
  <c r="E204" i="20"/>
  <c r="E212" i="20"/>
  <c r="E208" i="20"/>
  <c r="E200" i="20"/>
  <c r="E194" i="20"/>
  <c r="E207" i="20"/>
  <c r="E206" i="20"/>
  <c r="E1388" i="20"/>
  <c r="E1380" i="20"/>
  <c r="E1366" i="20"/>
  <c r="E1389" i="20"/>
  <c r="E1387" i="20"/>
  <c r="E1368" i="20"/>
  <c r="E1379" i="20"/>
  <c r="E1370" i="20"/>
  <c r="E300" i="20"/>
  <c r="E344" i="20"/>
  <c r="E351" i="20"/>
  <c r="E343" i="20"/>
  <c r="E358" i="20"/>
  <c r="E377" i="20"/>
  <c r="E373" i="20"/>
  <c r="E1384" i="20"/>
  <c r="E99" i="20"/>
  <c r="E368" i="20"/>
  <c r="E361" i="20"/>
  <c r="E1508" i="15"/>
  <c r="E193" i="15"/>
  <c r="E204" i="15"/>
  <c r="E194" i="15"/>
  <c r="E203" i="15"/>
  <c r="E205" i="15"/>
  <c r="E216" i="15"/>
  <c r="E215" i="15"/>
  <c r="E212" i="15"/>
  <c r="E218" i="15"/>
  <c r="E211" i="15"/>
  <c r="E197" i="15"/>
  <c r="E208" i="15"/>
  <c r="E214" i="15"/>
  <c r="E1381" i="15"/>
  <c r="E301" i="15"/>
  <c r="E297" i="15"/>
  <c r="E379" i="15"/>
  <c r="E375" i="15"/>
  <c r="E339" i="15"/>
  <c r="E357" i="15"/>
  <c r="E200" i="15"/>
  <c r="E206" i="15"/>
  <c r="E199" i="15"/>
  <c r="E196" i="15"/>
  <c r="E202" i="15"/>
  <c r="E195" i="15"/>
  <c r="E217" i="15"/>
  <c r="E192" i="15"/>
  <c r="E198" i="15"/>
  <c r="E1365" i="15"/>
  <c r="E1378" i="15"/>
  <c r="E1384" i="15"/>
  <c r="E1389" i="15"/>
  <c r="E1386" i="15"/>
  <c r="E304" i="15"/>
  <c r="E303" i="15"/>
  <c r="E340" i="15"/>
  <c r="E337" i="15"/>
  <c r="E368" i="15"/>
  <c r="E363" i="15"/>
  <c r="E362" i="15"/>
  <c r="E365" i="15"/>
  <c r="E359" i="15"/>
  <c r="E345" i="15"/>
  <c r="E344" i="15"/>
  <c r="E338" i="15"/>
  <c r="E374" i="15"/>
  <c r="E341" i="15"/>
  <c r="E350" i="15"/>
  <c r="E361" i="15"/>
  <c r="E360" i="15"/>
  <c r="E115" i="15"/>
  <c r="E201" i="15"/>
  <c r="E1388" i="15"/>
  <c r="E1383" i="15"/>
  <c r="E1368" i="15"/>
  <c r="E1379" i="15"/>
  <c r="E1373" i="15"/>
  <c r="E1380" i="15"/>
  <c r="E1370" i="15"/>
  <c r="E1387" i="15"/>
  <c r="E367" i="15"/>
  <c r="E352" i="15"/>
  <c r="E347" i="15"/>
  <c r="E346" i="15"/>
  <c r="E349" i="15"/>
  <c r="E364" i="15"/>
  <c r="E343" i="15"/>
  <c r="E371" i="15"/>
  <c r="E358" i="15"/>
  <c r="E351" i="15"/>
  <c r="E369" i="15"/>
  <c r="E336" i="15"/>
  <c r="E348" i="15"/>
  <c r="E377" i="15"/>
  <c r="E376" i="15"/>
  <c r="E342" i="15"/>
  <c r="E373" i="15"/>
  <c r="E1374" i="15"/>
  <c r="E299" i="15"/>
  <c r="E356" i="15"/>
  <c r="E353" i="15"/>
  <c r="E378" i="15"/>
  <c r="E209" i="15"/>
  <c r="E220" i="15"/>
  <c r="E210" i="15"/>
  <c r="E219" i="15"/>
  <c r="E222" i="15"/>
  <c r="E213" i="15"/>
  <c r="E207" i="15"/>
  <c r="E1372" i="15"/>
  <c r="E1367" i="15"/>
  <c r="E1391" i="15"/>
  <c r="E1364" i="15"/>
  <c r="E1385" i="15"/>
  <c r="E1376" i="15"/>
  <c r="E1382" i="15"/>
  <c r="E1371" i="15"/>
  <c r="E99" i="15"/>
  <c r="E302" i="15"/>
  <c r="E298" i="15"/>
  <c r="E305" i="15"/>
  <c r="E372" i="15"/>
  <c r="E366" i="15"/>
  <c r="E355" i="15"/>
  <c r="E370" i="15"/>
  <c r="E1377" i="15"/>
  <c r="E1375" i="15"/>
  <c r="E1369" i="15"/>
  <c r="E1366" i="15"/>
  <c r="E300" i="15"/>
  <c r="E354" i="15"/>
  <c r="G1266" i="58"/>
  <c r="G1107" i="58"/>
  <c r="G1200" i="58"/>
  <c r="G194" i="58"/>
  <c r="G218" i="58"/>
  <c r="G198" i="58"/>
  <c r="G193" i="58"/>
  <c r="G213" i="58"/>
  <c r="G204" i="58"/>
  <c r="G200" i="58"/>
  <c r="G196" i="58"/>
  <c r="G208" i="58"/>
  <c r="G195" i="58"/>
  <c r="G219" i="58"/>
  <c r="G1386" i="58"/>
  <c r="G1369" i="58"/>
  <c r="G1365" i="58"/>
  <c r="G1384" i="58"/>
  <c r="G369" i="58"/>
  <c r="G360" i="58"/>
  <c r="G367" i="58"/>
  <c r="G350" i="58"/>
  <c r="G115" i="58"/>
  <c r="G206" i="58"/>
  <c r="G202" i="58"/>
  <c r="G197" i="58"/>
  <c r="G192" i="58"/>
  <c r="G215" i="58"/>
  <c r="G207" i="58"/>
  <c r="G203" i="58"/>
  <c r="G1382" i="58"/>
  <c r="G1370" i="58"/>
  <c r="G1389" i="58"/>
  <c r="G1368" i="58"/>
  <c r="G1376" i="58"/>
  <c r="G1388" i="58"/>
  <c r="G1379" i="58"/>
  <c r="G99" i="58"/>
  <c r="G304" i="58"/>
  <c r="G303" i="58"/>
  <c r="G353" i="58"/>
  <c r="G365" i="58"/>
  <c r="G372" i="58"/>
  <c r="G368" i="58"/>
  <c r="G364" i="58"/>
  <c r="G344" i="58"/>
  <c r="G347" i="58"/>
  <c r="G375" i="58"/>
  <c r="G351" i="58"/>
  <c r="G346" i="58"/>
  <c r="G374" i="58"/>
  <c r="G354" i="58"/>
  <c r="G363" i="58"/>
  <c r="G222" i="58"/>
  <c r="G217" i="58"/>
  <c r="G199" i="58"/>
  <c r="G1366" i="58"/>
  <c r="G1391" i="58"/>
  <c r="G1377" i="58"/>
  <c r="G1373" i="58"/>
  <c r="G1380" i="58"/>
  <c r="G1372" i="58"/>
  <c r="G1383" i="58"/>
  <c r="G1387" i="58"/>
  <c r="G305" i="58"/>
  <c r="G302" i="58"/>
  <c r="G298" i="58"/>
  <c r="G377" i="58"/>
  <c r="G373" i="58"/>
  <c r="G337" i="58"/>
  <c r="G349" i="58"/>
  <c r="G356" i="58"/>
  <c r="G352" i="58"/>
  <c r="G348" i="58"/>
  <c r="G359" i="58"/>
  <c r="G371" i="58"/>
  <c r="G358" i="58"/>
  <c r="G338" i="58"/>
  <c r="G376" i="58"/>
  <c r="G343" i="58"/>
  <c r="G366" i="58"/>
  <c r="G345" i="58"/>
  <c r="G339" i="58"/>
  <c r="G362" i="58"/>
  <c r="G210" i="58"/>
  <c r="G214" i="58"/>
  <c r="G209" i="58"/>
  <c r="G205" i="58"/>
  <c r="G201" i="58"/>
  <c r="G220" i="58"/>
  <c r="G216" i="58"/>
  <c r="G212" i="58"/>
  <c r="G211" i="58"/>
  <c r="G1374" i="58"/>
  <c r="G1378" i="58"/>
  <c r="G1385" i="58"/>
  <c r="G1381" i="58"/>
  <c r="G1364" i="58"/>
  <c r="G1367" i="58"/>
  <c r="G1375" i="58"/>
  <c r="G1371" i="58"/>
  <c r="G301" i="58"/>
  <c r="G297" i="58"/>
  <c r="G300" i="58"/>
  <c r="G361" i="58"/>
  <c r="G357" i="58"/>
  <c r="G340" i="58"/>
  <c r="G336" i="58"/>
  <c r="G379" i="58"/>
  <c r="G355" i="58"/>
  <c r="G378" i="58"/>
  <c r="G342" i="58"/>
  <c r="G299" i="58"/>
  <c r="G341" i="58"/>
  <c r="G370" i="58"/>
  <c r="F1508" i="54"/>
  <c r="F214" i="54"/>
  <c r="F218" i="54"/>
  <c r="F194" i="54"/>
  <c r="F193" i="54"/>
  <c r="F222" i="54"/>
  <c r="F200" i="54"/>
  <c r="F208" i="54"/>
  <c r="F195" i="54"/>
  <c r="F1370" i="54"/>
  <c r="F1366" i="54"/>
  <c r="F1373" i="54"/>
  <c r="F1385" i="54"/>
  <c r="F1365" i="54"/>
  <c r="F1364" i="54"/>
  <c r="F1379" i="54"/>
  <c r="F1387" i="54"/>
  <c r="F1383" i="54"/>
  <c r="F352" i="54"/>
  <c r="F347" i="54"/>
  <c r="F367" i="54"/>
  <c r="F362" i="54"/>
  <c r="F198" i="54"/>
  <c r="F202" i="54"/>
  <c r="F213" i="54"/>
  <c r="F205" i="54"/>
  <c r="F212" i="54"/>
  <c r="F192" i="54"/>
  <c r="F220" i="54"/>
  <c r="F207" i="54"/>
  <c r="F1391" i="54"/>
  <c r="F1369" i="54"/>
  <c r="F1384" i="54"/>
  <c r="F1371" i="54"/>
  <c r="F1367" i="54"/>
  <c r="F297" i="54"/>
  <c r="F345" i="54"/>
  <c r="F369" i="54"/>
  <c r="F341" i="54"/>
  <c r="F373" i="54"/>
  <c r="F340" i="54"/>
  <c r="F336" i="54"/>
  <c r="F364" i="54"/>
  <c r="F359" i="54"/>
  <c r="F351" i="54"/>
  <c r="F346" i="54"/>
  <c r="F370" i="54"/>
  <c r="F361" i="54"/>
  <c r="F357" i="54"/>
  <c r="F356" i="54"/>
  <c r="F206" i="54"/>
  <c r="F217" i="54"/>
  <c r="F197" i="54"/>
  <c r="F196" i="54"/>
  <c r="F204" i="54"/>
  <c r="F219" i="54"/>
  <c r="F215" i="54"/>
  <c r="F1374" i="54"/>
  <c r="F1378" i="54"/>
  <c r="F1377" i="54"/>
  <c r="F1368" i="54"/>
  <c r="F1376" i="54"/>
  <c r="F1388" i="54"/>
  <c r="F99" i="54"/>
  <c r="F305" i="54"/>
  <c r="F301" i="54"/>
  <c r="F304" i="54"/>
  <c r="F300" i="54"/>
  <c r="F303" i="54"/>
  <c r="F353" i="54"/>
  <c r="F365" i="54"/>
  <c r="F348" i="54"/>
  <c r="F376" i="54"/>
  <c r="F379" i="54"/>
  <c r="F343" i="54"/>
  <c r="F371" i="54"/>
  <c r="F366" i="54"/>
  <c r="F374" i="54"/>
  <c r="F354" i="54"/>
  <c r="F349" i="54"/>
  <c r="F372" i="54"/>
  <c r="F368" i="54"/>
  <c r="F360" i="54"/>
  <c r="F355" i="54"/>
  <c r="F350" i="54"/>
  <c r="F339" i="54"/>
  <c r="F342" i="54"/>
  <c r="F115" i="54"/>
  <c r="F210" i="54"/>
  <c r="F201" i="54"/>
  <c r="F209" i="54"/>
  <c r="F216" i="54"/>
  <c r="F211" i="54"/>
  <c r="F203" i="54"/>
  <c r="F199" i="54"/>
  <c r="F1386" i="54"/>
  <c r="F1382" i="54"/>
  <c r="F1389" i="54"/>
  <c r="F1381" i="54"/>
  <c r="F1380" i="54"/>
  <c r="F1372" i="54"/>
  <c r="F1375" i="54"/>
  <c r="F302" i="54"/>
  <c r="F298" i="54"/>
  <c r="F377" i="54"/>
  <c r="F337" i="54"/>
  <c r="F363" i="54"/>
  <c r="F378" i="54"/>
  <c r="F358" i="54"/>
  <c r="F338" i="54"/>
  <c r="F299" i="54"/>
  <c r="F344" i="54"/>
  <c r="F375" i="54"/>
  <c r="E1508" i="50"/>
  <c r="E210" i="50"/>
  <c r="E206" i="50"/>
  <c r="E202" i="50"/>
  <c r="E198" i="50"/>
  <c r="E213" i="50"/>
  <c r="E222" i="50"/>
  <c r="E216" i="50"/>
  <c r="E208" i="50"/>
  <c r="E215" i="50"/>
  <c r="E195" i="50"/>
  <c r="E1381" i="50"/>
  <c r="E1373" i="50"/>
  <c r="E1384" i="50"/>
  <c r="E1375" i="50"/>
  <c r="E301" i="50"/>
  <c r="E365" i="50"/>
  <c r="E194" i="50"/>
  <c r="E197" i="50"/>
  <c r="E205" i="50"/>
  <c r="E200" i="50"/>
  <c r="E192" i="50"/>
  <c r="E220" i="50"/>
  <c r="E199" i="50"/>
  <c r="E1382" i="50"/>
  <c r="E1386" i="50"/>
  <c r="E1385" i="50"/>
  <c r="E1365" i="50"/>
  <c r="E1377" i="50"/>
  <c r="E1368" i="50"/>
  <c r="E1388" i="50"/>
  <c r="E1383" i="50"/>
  <c r="E1379" i="50"/>
  <c r="E305" i="50"/>
  <c r="E297" i="50"/>
  <c r="E300" i="50"/>
  <c r="E337" i="50"/>
  <c r="E373" i="50"/>
  <c r="E349" i="50"/>
  <c r="E345" i="50"/>
  <c r="E372" i="50"/>
  <c r="E352" i="50"/>
  <c r="E360" i="50"/>
  <c r="E347" i="50"/>
  <c r="E375" i="50"/>
  <c r="E371" i="50"/>
  <c r="E370" i="50"/>
  <c r="E358" i="50"/>
  <c r="E361" i="50"/>
  <c r="E374" i="50"/>
  <c r="E209" i="50"/>
  <c r="E217" i="50"/>
  <c r="E212" i="50"/>
  <c r="E204" i="50"/>
  <c r="E219" i="50"/>
  <c r="E1366" i="50"/>
  <c r="E1391" i="50"/>
  <c r="E1370" i="50"/>
  <c r="E1369" i="50"/>
  <c r="E1380" i="50"/>
  <c r="E1376" i="50"/>
  <c r="E1372" i="50"/>
  <c r="E1387" i="50"/>
  <c r="E1367" i="50"/>
  <c r="E303" i="50"/>
  <c r="E299" i="50"/>
  <c r="E302" i="50"/>
  <c r="E298" i="50"/>
  <c r="E357" i="50"/>
  <c r="E356" i="50"/>
  <c r="E336" i="50"/>
  <c r="E344" i="50"/>
  <c r="E367" i="50"/>
  <c r="E359" i="50"/>
  <c r="E355" i="50"/>
  <c r="E354" i="50"/>
  <c r="E366" i="50"/>
  <c r="E378" i="50"/>
  <c r="E342" i="50"/>
  <c r="E369" i="50"/>
  <c r="E377" i="50"/>
  <c r="E351" i="50"/>
  <c r="E339" i="50"/>
  <c r="E350" i="50"/>
  <c r="E362" i="50"/>
  <c r="E353" i="50"/>
  <c r="E368" i="50"/>
  <c r="E376" i="50"/>
  <c r="E115" i="50"/>
  <c r="E218" i="50"/>
  <c r="E214" i="50"/>
  <c r="E193" i="50"/>
  <c r="E201" i="50"/>
  <c r="E196" i="50"/>
  <c r="E203" i="50"/>
  <c r="E211" i="50"/>
  <c r="E207" i="50"/>
  <c r="E1378" i="50"/>
  <c r="E1374" i="50"/>
  <c r="E1389" i="50"/>
  <c r="E1364" i="50"/>
  <c r="E1371" i="50"/>
  <c r="E99" i="50"/>
  <c r="E341" i="50"/>
  <c r="E340" i="50"/>
  <c r="E364" i="50"/>
  <c r="E379" i="50"/>
  <c r="E343" i="50"/>
  <c r="E338" i="50"/>
  <c r="E304" i="50"/>
  <c r="E348" i="50"/>
  <c r="E363" i="50"/>
  <c r="E346" i="50"/>
  <c r="E1508" i="46"/>
  <c r="E201" i="46"/>
  <c r="E197" i="46"/>
  <c r="E222" i="46"/>
  <c r="E198" i="46"/>
  <c r="E200" i="46"/>
  <c r="E207" i="46"/>
  <c r="E215" i="46"/>
  <c r="E211" i="46"/>
  <c r="E1369" i="46"/>
  <c r="E1374" i="46"/>
  <c r="E1366" i="46"/>
  <c r="E1384" i="46"/>
  <c r="E1375" i="46"/>
  <c r="E1380" i="46"/>
  <c r="E340" i="46"/>
  <c r="E354" i="46"/>
  <c r="E115" i="46"/>
  <c r="E209" i="46"/>
  <c r="E205" i="46"/>
  <c r="E218" i="46"/>
  <c r="E210" i="46"/>
  <c r="E220" i="46"/>
  <c r="E212" i="46"/>
  <c r="E208" i="46"/>
  <c r="E219" i="46"/>
  <c r="E199" i="46"/>
  <c r="E195" i="46"/>
  <c r="E1389" i="46"/>
  <c r="E1381" i="46"/>
  <c r="E1368" i="46"/>
  <c r="E1364" i="46"/>
  <c r="E1388" i="46"/>
  <c r="E1379" i="46"/>
  <c r="E301" i="46"/>
  <c r="E303" i="46"/>
  <c r="E302" i="46"/>
  <c r="E368" i="46"/>
  <c r="E348" i="46"/>
  <c r="E360" i="46"/>
  <c r="E369" i="46"/>
  <c r="E365" i="46"/>
  <c r="E357" i="46"/>
  <c r="E351" i="46"/>
  <c r="E363" i="46"/>
  <c r="E375" i="46"/>
  <c r="E378" i="46"/>
  <c r="E374" i="46"/>
  <c r="E338" i="46"/>
  <c r="E366" i="46"/>
  <c r="E373" i="46"/>
  <c r="E339" i="46"/>
  <c r="E193" i="46"/>
  <c r="E206" i="46"/>
  <c r="E202" i="46"/>
  <c r="E194" i="46"/>
  <c r="E204" i="46"/>
  <c r="E196" i="46"/>
  <c r="E192" i="46"/>
  <c r="E203" i="46"/>
  <c r="E1373" i="46"/>
  <c r="E1365" i="46"/>
  <c r="E1377" i="46"/>
  <c r="E1378" i="46"/>
  <c r="E1386" i="46"/>
  <c r="E1387" i="46"/>
  <c r="E1376" i="46"/>
  <c r="E1383" i="46"/>
  <c r="E1372" i="46"/>
  <c r="E305" i="46"/>
  <c r="E352" i="46"/>
  <c r="E344" i="46"/>
  <c r="E372" i="46"/>
  <c r="E353" i="46"/>
  <c r="E349" i="46"/>
  <c r="E377" i="46"/>
  <c r="E341" i="46"/>
  <c r="E347" i="46"/>
  <c r="E359" i="46"/>
  <c r="E371" i="46"/>
  <c r="E362" i="46"/>
  <c r="E358" i="46"/>
  <c r="E350" i="46"/>
  <c r="E336" i="46"/>
  <c r="E356" i="46"/>
  <c r="E346" i="46"/>
  <c r="E99" i="46"/>
  <c r="E298" i="46"/>
  <c r="E367" i="46"/>
  <c r="E379" i="46"/>
  <c r="E217" i="46"/>
  <c r="E213" i="46"/>
  <c r="E214" i="46"/>
  <c r="E216" i="46"/>
  <c r="E1385" i="46"/>
  <c r="E1391" i="46"/>
  <c r="E1370" i="46"/>
  <c r="E1382" i="46"/>
  <c r="E1371" i="46"/>
  <c r="E1367" i="46"/>
  <c r="E304" i="46"/>
  <c r="E297" i="46"/>
  <c r="E299" i="46"/>
  <c r="E337" i="46"/>
  <c r="E361" i="46"/>
  <c r="E343" i="46"/>
  <c r="E355" i="46"/>
  <c r="E342" i="46"/>
  <c r="E370" i="46"/>
  <c r="E300" i="46"/>
  <c r="E364" i="46"/>
  <c r="E376" i="46"/>
  <c r="E345" i="46"/>
  <c r="G1085" i="40"/>
  <c r="G1120" i="40"/>
  <c r="G1251" i="40"/>
  <c r="G1283" i="40"/>
  <c r="G1348" i="40"/>
  <c r="G1124" i="40"/>
  <c r="G1159" i="40"/>
  <c r="G1191" i="40"/>
  <c r="G1223" i="40"/>
  <c r="G1255" i="40"/>
  <c r="G1287" i="40"/>
  <c r="G1319" i="40"/>
  <c r="G1353" i="40"/>
  <c r="G1084" i="40"/>
  <c r="G1154" i="40"/>
  <c r="G1314" i="40"/>
  <c r="G1201" i="40"/>
  <c r="G1233" i="40"/>
  <c r="G1329" i="40"/>
  <c r="G1172" i="40"/>
  <c r="G1204" i="40"/>
  <c r="G1300" i="40"/>
  <c r="G1332" i="40"/>
  <c r="G1206" i="40"/>
  <c r="G1238" i="40"/>
  <c r="G1302" i="40"/>
  <c r="G1114" i="40"/>
  <c r="G1181" i="40"/>
  <c r="G1277" i="40"/>
  <c r="G1133" i="40"/>
  <c r="G1200" i="40"/>
  <c r="G1080" i="40"/>
  <c r="G1112" i="40"/>
  <c r="G1147" i="40"/>
  <c r="G1116" i="40"/>
  <c r="G1151" i="40"/>
  <c r="G1183" i="40"/>
  <c r="G1279" i="40"/>
  <c r="G1311" i="40"/>
  <c r="G1210" i="40"/>
  <c r="G1338" i="40"/>
  <c r="G1091" i="40"/>
  <c r="G1161" i="40"/>
  <c r="G1193" i="40"/>
  <c r="G1289" i="40"/>
  <c r="G1164" i="40"/>
  <c r="G1196" i="40"/>
  <c r="G1324" i="40"/>
  <c r="G1358" i="40"/>
  <c r="G1106" i="40"/>
  <c r="G1141" i="40"/>
  <c r="G1301" i="40"/>
  <c r="G1160" i="40"/>
  <c r="G1256" i="40"/>
  <c r="G1320" i="40"/>
  <c r="G1354" i="40"/>
  <c r="G1102" i="40"/>
  <c r="G1139" i="40"/>
  <c r="G1171" i="40"/>
  <c r="G1203" i="40"/>
  <c r="G1108" i="40"/>
  <c r="G1143" i="40"/>
  <c r="G1239" i="40"/>
  <c r="G1303" i="40"/>
  <c r="G1335" i="40"/>
  <c r="G1071" i="40"/>
  <c r="G1135" i="40"/>
  <c r="G1202" i="40"/>
  <c r="G1298" i="40"/>
  <c r="G1153" i="40"/>
  <c r="G1249" i="40"/>
  <c r="G1281" i="40"/>
  <c r="G1313" i="40"/>
  <c r="G1252" i="40"/>
  <c r="G1284" i="40"/>
  <c r="G1222" i="40"/>
  <c r="G1254" i="40"/>
  <c r="G1286" i="40"/>
  <c r="G1095" i="40"/>
  <c r="G1130" i="40"/>
  <c r="G1197" i="40"/>
  <c r="G1261" i="40"/>
  <c r="G1325" i="40"/>
  <c r="G1359" i="40"/>
  <c r="G1117" i="40"/>
  <c r="G1152" i="40"/>
  <c r="G1216" i="40"/>
  <c r="G1280" i="40"/>
  <c r="G1312" i="40"/>
  <c r="G1163" i="40"/>
  <c r="G1195" i="40"/>
  <c r="G1291" i="40"/>
  <c r="G1323" i="40"/>
  <c r="G1097" i="40"/>
  <c r="G1132" i="40"/>
  <c r="G1231" i="40"/>
  <c r="G1092" i="40"/>
  <c r="G1127" i="40"/>
  <c r="G1226" i="40"/>
  <c r="G1258" i="40"/>
  <c r="G1290" i="40"/>
  <c r="G1322" i="40"/>
  <c r="G1356" i="40"/>
  <c r="G1110" i="40"/>
  <c r="G1177" i="40"/>
  <c r="G1209" i="40"/>
  <c r="G1305" i="40"/>
  <c r="G1113" i="40"/>
  <c r="G1148" i="40"/>
  <c r="G1244" i="40"/>
  <c r="G1115" i="40"/>
  <c r="G1150" i="40"/>
  <c r="G1214" i="40"/>
  <c r="G1087" i="40"/>
  <c r="G1122" i="40"/>
  <c r="G1189" i="40"/>
  <c r="G1317" i="40"/>
  <c r="G1351" i="40"/>
  <c r="G1077" i="40"/>
  <c r="G1144" i="40"/>
  <c r="G1176" i="40"/>
  <c r="G1208" i="40"/>
  <c r="G1272" i="40"/>
  <c r="G1336" i="40"/>
  <c r="G196" i="40"/>
  <c r="G210" i="40"/>
  <c r="G219" i="40"/>
  <c r="G208" i="40"/>
  <c r="G220" i="40"/>
  <c r="G211" i="40"/>
  <c r="G1365" i="40"/>
  <c r="G1387" i="40"/>
  <c r="G297" i="40"/>
  <c r="G375" i="40"/>
  <c r="G373" i="40"/>
  <c r="G362" i="40"/>
  <c r="G115" i="40"/>
  <c r="G222" i="40"/>
  <c r="G217" i="40"/>
  <c r="G213" i="40"/>
  <c r="G207" i="40"/>
  <c r="G194" i="40"/>
  <c r="G203" i="40"/>
  <c r="G192" i="40"/>
  <c r="G215" i="40"/>
  <c r="G204" i="40"/>
  <c r="G218" i="40"/>
  <c r="G195" i="40"/>
  <c r="G1385" i="40"/>
  <c r="G1384" i="40"/>
  <c r="G1386" i="40"/>
  <c r="G1371" i="40"/>
  <c r="G1378" i="40"/>
  <c r="G1383" i="40"/>
  <c r="G99" i="40"/>
  <c r="G305" i="40"/>
  <c r="G302" i="40"/>
  <c r="G298" i="40"/>
  <c r="G368" i="40"/>
  <c r="G344" i="40"/>
  <c r="G359" i="40"/>
  <c r="G338" i="40"/>
  <c r="G339" i="40"/>
  <c r="G345" i="40"/>
  <c r="G357" i="40"/>
  <c r="G346" i="40"/>
  <c r="G347" i="40"/>
  <c r="G369" i="40"/>
  <c r="G374" i="40"/>
  <c r="G354" i="40"/>
  <c r="G361" i="40"/>
  <c r="G363" i="40"/>
  <c r="G209" i="40"/>
  <c r="G205" i="40"/>
  <c r="G201" i="40"/>
  <c r="G197" i="40"/>
  <c r="G216" i="40"/>
  <c r="G214" i="40"/>
  <c r="G199" i="40"/>
  <c r="G202" i="40"/>
  <c r="G1369" i="40"/>
  <c r="G1377" i="40"/>
  <c r="G1389" i="40"/>
  <c r="G1368" i="40"/>
  <c r="G1370" i="40"/>
  <c r="G1375" i="40"/>
  <c r="G1380" i="40"/>
  <c r="G1382" i="40"/>
  <c r="G1376" i="40"/>
  <c r="G1367" i="40"/>
  <c r="G304" i="40"/>
  <c r="G301" i="40"/>
  <c r="G372" i="40"/>
  <c r="G352" i="40"/>
  <c r="G364" i="40"/>
  <c r="G343" i="40"/>
  <c r="G365" i="40"/>
  <c r="G366" i="40"/>
  <c r="G341" i="40"/>
  <c r="G353" i="40"/>
  <c r="G358" i="40"/>
  <c r="G336" i="40"/>
  <c r="G376" i="40"/>
  <c r="G349" i="40"/>
  <c r="G377" i="40"/>
  <c r="G367" i="40"/>
  <c r="G378" i="40"/>
  <c r="G337" i="40"/>
  <c r="G1372" i="40"/>
  <c r="G1379" i="40"/>
  <c r="G300" i="40"/>
  <c r="G355" i="40"/>
  <c r="G351" i="40"/>
  <c r="G193" i="40"/>
  <c r="G200" i="40"/>
  <c r="G198" i="40"/>
  <c r="G212" i="40"/>
  <c r="G206" i="40"/>
  <c r="G1381" i="40"/>
  <c r="G1373" i="40"/>
  <c r="G1364" i="40"/>
  <c r="G1366" i="40"/>
  <c r="G1388" i="40"/>
  <c r="G1391" i="40"/>
  <c r="G303" i="40"/>
  <c r="G299" i="40"/>
  <c r="G356" i="40"/>
  <c r="G348" i="40"/>
  <c r="G370" i="40"/>
  <c r="G371" i="40"/>
  <c r="G350" i="40"/>
  <c r="G379" i="40"/>
  <c r="G342" i="40"/>
  <c r="G1374" i="40"/>
  <c r="G340" i="40"/>
  <c r="G360" i="40"/>
  <c r="F1508" i="36"/>
  <c r="F193" i="36"/>
  <c r="F201" i="36"/>
  <c r="F202" i="36"/>
  <c r="F215" i="36"/>
  <c r="F212" i="36"/>
  <c r="F211" i="36"/>
  <c r="F210" i="36"/>
  <c r="F200" i="36"/>
  <c r="F203" i="36"/>
  <c r="F1388" i="36"/>
  <c r="F1370" i="36"/>
  <c r="F1364" i="36"/>
  <c r="F1379" i="36"/>
  <c r="F1371" i="36"/>
  <c r="F298" i="36"/>
  <c r="F348" i="36"/>
  <c r="F370" i="36"/>
  <c r="F115" i="36"/>
  <c r="F222" i="36"/>
  <c r="F213" i="36"/>
  <c r="F199" i="36"/>
  <c r="F196" i="36"/>
  <c r="F214" i="36"/>
  <c r="F195" i="36"/>
  <c r="F208" i="36"/>
  <c r="F194" i="36"/>
  <c r="F207" i="36"/>
  <c r="F1381" i="36"/>
  <c r="F1389" i="36"/>
  <c r="F1372" i="36"/>
  <c r="F1383" i="36"/>
  <c r="F1375" i="36"/>
  <c r="F1378" i="36"/>
  <c r="F304" i="36"/>
  <c r="F300" i="36"/>
  <c r="F297" i="36"/>
  <c r="F302" i="36"/>
  <c r="F299" i="36"/>
  <c r="F301" i="36"/>
  <c r="F352" i="36"/>
  <c r="F360" i="36"/>
  <c r="F361" i="36"/>
  <c r="F379" i="36"/>
  <c r="F362" i="36"/>
  <c r="F373" i="36"/>
  <c r="F349" i="36"/>
  <c r="F354" i="36"/>
  <c r="F376" i="36"/>
  <c r="F343" i="36"/>
  <c r="F205" i="36"/>
  <c r="F197" i="36"/>
  <c r="F198" i="36"/>
  <c r="F192" i="36"/>
  <c r="F220" i="36"/>
  <c r="F1365" i="36"/>
  <c r="F1373" i="36"/>
  <c r="F1385" i="36"/>
  <c r="F1391" i="36"/>
  <c r="F1384" i="36"/>
  <c r="F1367" i="36"/>
  <c r="F1382" i="36"/>
  <c r="F1376" i="36"/>
  <c r="F99" i="36"/>
  <c r="F303" i="36"/>
  <c r="F336" i="36"/>
  <c r="F344" i="36"/>
  <c r="F372" i="36"/>
  <c r="F345" i="36"/>
  <c r="F366" i="36"/>
  <c r="F363" i="36"/>
  <c r="F346" i="36"/>
  <c r="F357" i="36"/>
  <c r="F375" i="36"/>
  <c r="F374" i="36"/>
  <c r="F369" i="36"/>
  <c r="F371" i="36"/>
  <c r="F338" i="36"/>
  <c r="F356" i="36"/>
  <c r="F355" i="36"/>
  <c r="F340" i="36"/>
  <c r="F377" i="36"/>
  <c r="F351" i="36"/>
  <c r="F342" i="36"/>
  <c r="F365" i="36"/>
  <c r="F339" i="36"/>
  <c r="F209" i="36"/>
  <c r="F217" i="36"/>
  <c r="F218" i="36"/>
  <c r="F204" i="36"/>
  <c r="F216" i="36"/>
  <c r="F206" i="36"/>
  <c r="F219" i="36"/>
  <c r="F1377" i="36"/>
  <c r="F1369" i="36"/>
  <c r="F1374" i="36"/>
  <c r="F1368" i="36"/>
  <c r="F1386" i="36"/>
  <c r="F1380" i="36"/>
  <c r="F1366" i="36"/>
  <c r="F1387" i="36"/>
  <c r="F305" i="36"/>
  <c r="F364" i="36"/>
  <c r="F367" i="36"/>
  <c r="F350" i="36"/>
  <c r="F347" i="36"/>
  <c r="F341" i="36"/>
  <c r="F359" i="36"/>
  <c r="F358" i="36"/>
  <c r="F353" i="36"/>
  <c r="F368" i="36"/>
  <c r="F378" i="36"/>
  <c r="F337" i="36"/>
  <c r="F1508" i="32"/>
  <c r="F193" i="32"/>
  <c r="F201" i="32"/>
  <c r="F216" i="32"/>
  <c r="F192" i="32"/>
  <c r="F219" i="32"/>
  <c r="F207" i="32"/>
  <c r="F199" i="32"/>
  <c r="F1385" i="32"/>
  <c r="F1391" i="32"/>
  <c r="F1376" i="32"/>
  <c r="F1366" i="32"/>
  <c r="F298" i="32"/>
  <c r="F364" i="32"/>
  <c r="F222" i="32"/>
  <c r="F213" i="32"/>
  <c r="F218" i="32"/>
  <c r="F200" i="32"/>
  <c r="F214" i="32"/>
  <c r="F212" i="32"/>
  <c r="F220" i="32"/>
  <c r="F206" i="32"/>
  <c r="F203" i="32"/>
  <c r="F211" i="32"/>
  <c r="F215" i="32"/>
  <c r="F1369" i="32"/>
  <c r="F1377" i="32"/>
  <c r="F1389" i="32"/>
  <c r="F1384" i="32"/>
  <c r="F1374" i="32"/>
  <c r="F1386" i="32"/>
  <c r="F1367" i="32"/>
  <c r="F1387" i="32"/>
  <c r="F99" i="32"/>
  <c r="F299" i="32"/>
  <c r="F305" i="32"/>
  <c r="F368" i="32"/>
  <c r="F348" i="32"/>
  <c r="F376" i="32"/>
  <c r="F340" i="32"/>
  <c r="F379" i="32"/>
  <c r="F337" i="32"/>
  <c r="F373" i="32"/>
  <c r="F365" i="32"/>
  <c r="F374" i="32"/>
  <c r="F350" i="32"/>
  <c r="F353" i="32"/>
  <c r="F205" i="32"/>
  <c r="F197" i="32"/>
  <c r="F202" i="32"/>
  <c r="F198" i="32"/>
  <c r="F196" i="32"/>
  <c r="F210" i="32"/>
  <c r="F204" i="32"/>
  <c r="F195" i="32"/>
  <c r="F1381" i="32"/>
  <c r="F1373" i="32"/>
  <c r="F1368" i="32"/>
  <c r="F1380" i="32"/>
  <c r="F1370" i="32"/>
  <c r="F1388" i="32"/>
  <c r="F1378" i="32"/>
  <c r="F1371" i="32"/>
  <c r="F1379" i="32"/>
  <c r="F303" i="32"/>
  <c r="F302" i="32"/>
  <c r="F352" i="32"/>
  <c r="F360" i="32"/>
  <c r="F363" i="32"/>
  <c r="F377" i="32"/>
  <c r="F375" i="32"/>
  <c r="F357" i="32"/>
  <c r="F371" i="32"/>
  <c r="F349" i="32"/>
  <c r="F370" i="32"/>
  <c r="F378" i="32"/>
  <c r="F358" i="32"/>
  <c r="F366" i="32"/>
  <c r="F344" i="32"/>
  <c r="F359" i="32"/>
  <c r="F341" i="32"/>
  <c r="F351" i="32"/>
  <c r="F343" i="32"/>
  <c r="F338" i="32"/>
  <c r="F115" i="32"/>
  <c r="F209" i="32"/>
  <c r="F217" i="32"/>
  <c r="F208" i="32"/>
  <c r="F194" i="32"/>
  <c r="F1365" i="32"/>
  <c r="F1364" i="32"/>
  <c r="F1382" i="32"/>
  <c r="F1372" i="32"/>
  <c r="F1375" i="32"/>
  <c r="F304" i="32"/>
  <c r="F300" i="32"/>
  <c r="F297" i="32"/>
  <c r="F301" i="32"/>
  <c r="F336" i="32"/>
  <c r="F372" i="32"/>
  <c r="F367" i="32"/>
  <c r="F347" i="32"/>
  <c r="F361" i="32"/>
  <c r="F369" i="32"/>
  <c r="F355" i="32"/>
  <c r="F354" i="32"/>
  <c r="F362" i="32"/>
  <c r="F342" i="32"/>
  <c r="F1383" i="32"/>
  <c r="F356" i="32"/>
  <c r="F345" i="32"/>
  <c r="F339" i="32"/>
  <c r="F346" i="32"/>
  <c r="F1508" i="63"/>
  <c r="F115" i="63"/>
  <c r="F209" i="63"/>
  <c r="F201" i="63"/>
  <c r="F214" i="63"/>
  <c r="F1389" i="63"/>
  <c r="F1369" i="63"/>
  <c r="F1381" i="63"/>
  <c r="F1377" i="63"/>
  <c r="F1380" i="63"/>
  <c r="F304" i="63"/>
  <c r="F372" i="63"/>
  <c r="F339" i="63"/>
  <c r="F367" i="63"/>
  <c r="F338" i="63"/>
  <c r="F353" i="63"/>
  <c r="F358" i="63"/>
  <c r="F213" i="63"/>
  <c r="F193" i="63"/>
  <c r="F222" i="63"/>
  <c r="F212" i="63"/>
  <c r="F204" i="63"/>
  <c r="F218" i="63"/>
  <c r="F219" i="63"/>
  <c r="F198" i="63"/>
  <c r="F215" i="63"/>
  <c r="F207" i="63"/>
  <c r="F1373" i="63"/>
  <c r="F1365" i="63"/>
  <c r="F1384" i="63"/>
  <c r="F1391" i="63"/>
  <c r="F1372" i="63"/>
  <c r="F1375" i="63"/>
  <c r="F99" i="63"/>
  <c r="F302" i="63"/>
  <c r="F299" i="63"/>
  <c r="F305" i="63"/>
  <c r="F348" i="63"/>
  <c r="F356" i="63"/>
  <c r="F351" i="63"/>
  <c r="F349" i="63"/>
  <c r="F373" i="63"/>
  <c r="F337" i="63"/>
  <c r="F342" i="63"/>
  <c r="F363" i="63"/>
  <c r="F379" i="63"/>
  <c r="F364" i="63"/>
  <c r="F344" i="63"/>
  <c r="F336" i="63"/>
  <c r="F346" i="63"/>
  <c r="F343" i="63"/>
  <c r="F366" i="63"/>
  <c r="F350" i="63"/>
  <c r="F197" i="63"/>
  <c r="F205" i="63"/>
  <c r="F200" i="63"/>
  <c r="F196" i="63"/>
  <c r="F208" i="63"/>
  <c r="F211" i="63"/>
  <c r="F202" i="63"/>
  <c r="F203" i="63"/>
  <c r="F220" i="63"/>
  <c r="F210" i="63"/>
  <c r="F199" i="63"/>
  <c r="F1368" i="63"/>
  <c r="F1374" i="63"/>
  <c r="F1387" i="63"/>
  <c r="F1382" i="63"/>
  <c r="F1378" i="63"/>
  <c r="F300" i="63"/>
  <c r="F376" i="63"/>
  <c r="F340" i="63"/>
  <c r="F368" i="63"/>
  <c r="F371" i="63"/>
  <c r="F370" i="63"/>
  <c r="F357" i="63"/>
  <c r="F378" i="63"/>
  <c r="F375" i="63"/>
  <c r="F347" i="63"/>
  <c r="F355" i="63"/>
  <c r="F362" i="63"/>
  <c r="F374" i="63"/>
  <c r="F377" i="63"/>
  <c r="F361" i="63"/>
  <c r="F345" i="63"/>
  <c r="F303" i="63"/>
  <c r="F298" i="63"/>
  <c r="F365" i="63"/>
  <c r="F217" i="63"/>
  <c r="F192" i="63"/>
  <c r="F216" i="63"/>
  <c r="F206" i="63"/>
  <c r="F195" i="63"/>
  <c r="F194" i="63"/>
  <c r="F1385" i="63"/>
  <c r="F1379" i="63"/>
  <c r="F1376" i="63"/>
  <c r="F1386" i="63"/>
  <c r="F1371" i="63"/>
  <c r="F1366" i="63"/>
  <c r="F1383" i="63"/>
  <c r="F1364" i="63"/>
  <c r="F301" i="63"/>
  <c r="F360" i="63"/>
  <c r="F352" i="63"/>
  <c r="F354" i="63"/>
  <c r="F341" i="63"/>
  <c r="F359" i="63"/>
  <c r="F369" i="63"/>
  <c r="F1370" i="63"/>
  <c r="F1388" i="63"/>
  <c r="F1367" i="63"/>
  <c r="F297" i="63"/>
  <c r="F1508" i="25"/>
  <c r="F115" i="25"/>
  <c r="F205" i="25"/>
  <c r="F218" i="25"/>
  <c r="F195" i="25"/>
  <c r="F1369" i="25"/>
  <c r="F1391" i="25"/>
  <c r="F99" i="25"/>
  <c r="F304" i="25"/>
  <c r="F379" i="25"/>
  <c r="F349" i="25"/>
  <c r="F209" i="25"/>
  <c r="F213" i="25"/>
  <c r="F220" i="25"/>
  <c r="F202" i="25"/>
  <c r="F212" i="25"/>
  <c r="F208" i="25"/>
  <c r="F214" i="25"/>
  <c r="F1389" i="25"/>
  <c r="F1382" i="25"/>
  <c r="F1387" i="25"/>
  <c r="F1374" i="25"/>
  <c r="F1384" i="25"/>
  <c r="F1367" i="25"/>
  <c r="F297" i="25"/>
  <c r="F305" i="25"/>
  <c r="F302" i="25"/>
  <c r="F356" i="25"/>
  <c r="F371" i="25"/>
  <c r="F377" i="25"/>
  <c r="F363" i="25"/>
  <c r="F351" i="25"/>
  <c r="F366" i="25"/>
  <c r="F357" i="25"/>
  <c r="F362" i="25"/>
  <c r="F375" i="25"/>
  <c r="F346" i="25"/>
  <c r="F344" i="25"/>
  <c r="F338" i="25"/>
  <c r="F378" i="25"/>
  <c r="F193" i="25"/>
  <c r="F197" i="25"/>
  <c r="F217" i="25"/>
  <c r="F204" i="25"/>
  <c r="F219" i="25"/>
  <c r="F196" i="25"/>
  <c r="F210" i="25"/>
  <c r="F192" i="25"/>
  <c r="F198" i="25"/>
  <c r="F200" i="25"/>
  <c r="F206" i="25"/>
  <c r="F216" i="25"/>
  <c r="F1381" i="25"/>
  <c r="F1373" i="25"/>
  <c r="F1366" i="25"/>
  <c r="F1371" i="25"/>
  <c r="F1380" i="25"/>
  <c r="F1379" i="25"/>
  <c r="F1378" i="25"/>
  <c r="F1386" i="25"/>
  <c r="F1368" i="25"/>
  <c r="F1370" i="25"/>
  <c r="F300" i="25"/>
  <c r="F303" i="25"/>
  <c r="F298" i="25"/>
  <c r="F301" i="25"/>
  <c r="F376" i="25"/>
  <c r="F340" i="25"/>
  <c r="F368" i="25"/>
  <c r="F364" i="25"/>
  <c r="F355" i="25"/>
  <c r="F361" i="25"/>
  <c r="F347" i="25"/>
  <c r="F369" i="25"/>
  <c r="F350" i="25"/>
  <c r="F370" i="25"/>
  <c r="F343" i="25"/>
  <c r="F358" i="25"/>
  <c r="F360" i="25"/>
  <c r="F352" i="25"/>
  <c r="F348" i="25"/>
  <c r="F339" i="25"/>
  <c r="F345" i="25"/>
  <c r="F353" i="25"/>
  <c r="F365" i="25"/>
  <c r="F354" i="25"/>
  <c r="F359" i="25"/>
  <c r="F373" i="25"/>
  <c r="F374" i="25"/>
  <c r="F342" i="25"/>
  <c r="F299" i="25"/>
  <c r="F367" i="25"/>
  <c r="F222" i="25"/>
  <c r="F201" i="25"/>
  <c r="F203" i="25"/>
  <c r="F194" i="25"/>
  <c r="F211" i="25"/>
  <c r="F207" i="25"/>
  <c r="F215" i="25"/>
  <c r="F199" i="25"/>
  <c r="F1365" i="25"/>
  <c r="F1385" i="25"/>
  <c r="F1377" i="25"/>
  <c r="F1388" i="25"/>
  <c r="F1364" i="25"/>
  <c r="F1376" i="25"/>
  <c r="F1375" i="25"/>
  <c r="F1383" i="25"/>
  <c r="F341" i="25"/>
  <c r="F1372" i="25"/>
  <c r="F372" i="25"/>
  <c r="F336" i="25"/>
  <c r="F337" i="25"/>
  <c r="F1508" i="21"/>
  <c r="F115" i="21"/>
  <c r="F213" i="21"/>
  <c r="F201" i="21"/>
  <c r="F210" i="21"/>
  <c r="F202" i="21"/>
  <c r="F198" i="21"/>
  <c r="F219" i="21"/>
  <c r="F195" i="21"/>
  <c r="F1365" i="21"/>
  <c r="F1377" i="21"/>
  <c r="F1373" i="21"/>
  <c r="F304" i="21"/>
  <c r="F303" i="21"/>
  <c r="F343" i="21"/>
  <c r="F222" i="21"/>
  <c r="F197" i="21"/>
  <c r="F212" i="21"/>
  <c r="F194" i="21"/>
  <c r="F220" i="21"/>
  <c r="F216" i="21"/>
  <c r="F203" i="21"/>
  <c r="F206" i="21"/>
  <c r="F208" i="21"/>
  <c r="F207" i="21"/>
  <c r="F1380" i="21"/>
  <c r="F1382" i="21"/>
  <c r="F1372" i="21"/>
  <c r="F1391" i="21"/>
  <c r="F1384" i="21"/>
  <c r="F1370" i="21"/>
  <c r="F1375" i="21"/>
  <c r="F1378" i="21"/>
  <c r="F1379" i="21"/>
  <c r="F300" i="21"/>
  <c r="F301" i="21"/>
  <c r="F360" i="21"/>
  <c r="F336" i="21"/>
  <c r="F372" i="21"/>
  <c r="F365" i="21"/>
  <c r="F371" i="21"/>
  <c r="F370" i="21"/>
  <c r="F366" i="21"/>
  <c r="F361" i="21"/>
  <c r="F362" i="21"/>
  <c r="F376" i="21"/>
  <c r="F379" i="21"/>
  <c r="F342" i="21"/>
  <c r="F205" i="21"/>
  <c r="F209" i="21"/>
  <c r="F196" i="21"/>
  <c r="F204" i="21"/>
  <c r="F200" i="21"/>
  <c r="F215" i="21"/>
  <c r="F1385" i="21"/>
  <c r="F1364" i="21"/>
  <c r="F1366" i="21"/>
  <c r="F1374" i="21"/>
  <c r="F1368" i="21"/>
  <c r="F1387" i="21"/>
  <c r="F299" i="21"/>
  <c r="F298" i="21"/>
  <c r="F344" i="21"/>
  <c r="F356" i="21"/>
  <c r="F349" i="21"/>
  <c r="F375" i="21"/>
  <c r="F373" i="21"/>
  <c r="F355" i="21"/>
  <c r="F369" i="21"/>
  <c r="F374" i="21"/>
  <c r="F354" i="21"/>
  <c r="F347" i="21"/>
  <c r="F377" i="21"/>
  <c r="F350" i="21"/>
  <c r="F346" i="21"/>
  <c r="F340" i="21"/>
  <c r="F367" i="21"/>
  <c r="F359" i="21"/>
  <c r="F357" i="21"/>
  <c r="F345" i="21"/>
  <c r="F358" i="21"/>
  <c r="F363" i="21"/>
  <c r="F1367" i="21"/>
  <c r="F348" i="21"/>
  <c r="F352" i="21"/>
  <c r="F337" i="21"/>
  <c r="F193" i="21"/>
  <c r="F217" i="21"/>
  <c r="F218" i="21"/>
  <c r="F214" i="21"/>
  <c r="F192" i="21"/>
  <c r="F199" i="21"/>
  <c r="F211" i="21"/>
  <c r="F1381" i="21"/>
  <c r="F1389" i="21"/>
  <c r="F1369" i="21"/>
  <c r="F1371" i="21"/>
  <c r="F1376" i="21"/>
  <c r="F1383" i="21"/>
  <c r="F99" i="21"/>
  <c r="F305" i="21"/>
  <c r="F297" i="21"/>
  <c r="F302" i="21"/>
  <c r="F364" i="21"/>
  <c r="F368" i="21"/>
  <c r="F339" i="21"/>
  <c r="F353" i="21"/>
  <c r="F338" i="21"/>
  <c r="F1388" i="21"/>
  <c r="F1386" i="21"/>
  <c r="F351" i="21"/>
  <c r="F341" i="21"/>
  <c r="F378" i="21"/>
  <c r="F1508" i="17"/>
  <c r="F193" i="17"/>
  <c r="F204" i="17"/>
  <c r="F196" i="17"/>
  <c r="F197" i="17"/>
  <c r="F192" i="17"/>
  <c r="F222" i="17"/>
  <c r="F214" i="17"/>
  <c r="F211" i="17"/>
  <c r="F205" i="17"/>
  <c r="F194" i="17"/>
  <c r="F216" i="17"/>
  <c r="F219" i="17"/>
  <c r="F1385" i="17"/>
  <c r="F1391" i="17"/>
  <c r="F1373" i="17"/>
  <c r="F301" i="17"/>
  <c r="F349" i="17"/>
  <c r="F363" i="17"/>
  <c r="F342" i="17"/>
  <c r="F198" i="17"/>
  <c r="F195" i="17"/>
  <c r="F207" i="17"/>
  <c r="F203" i="17"/>
  <c r="F200" i="17"/>
  <c r="F206" i="17"/>
  <c r="F1369" i="17"/>
  <c r="F1374" i="17"/>
  <c r="F1376" i="17"/>
  <c r="F1366" i="17"/>
  <c r="F1378" i="17"/>
  <c r="F1367" i="17"/>
  <c r="F99" i="17"/>
  <c r="F304" i="17"/>
  <c r="F300" i="17"/>
  <c r="F297" i="17"/>
  <c r="F364" i="17"/>
  <c r="F372" i="17"/>
  <c r="F371" i="17"/>
  <c r="F367" i="17"/>
  <c r="F377" i="17"/>
  <c r="F362" i="17"/>
  <c r="F373" i="17"/>
  <c r="F369" i="17"/>
  <c r="F338" i="17"/>
  <c r="F354" i="17"/>
  <c r="F217" i="17"/>
  <c r="F218" i="17"/>
  <c r="F215" i="17"/>
  <c r="F1386" i="17"/>
  <c r="F1381" i="17"/>
  <c r="F1375" i="17"/>
  <c r="F1388" i="17"/>
  <c r="F302" i="17"/>
  <c r="F298" i="17"/>
  <c r="F348" i="17"/>
  <c r="F356" i="17"/>
  <c r="F355" i="17"/>
  <c r="F368" i="17"/>
  <c r="F351" i="17"/>
  <c r="F360" i="17"/>
  <c r="F343" i="17"/>
  <c r="F379" i="17"/>
  <c r="F361" i="17"/>
  <c r="F346" i="17"/>
  <c r="F375" i="17"/>
  <c r="F357" i="17"/>
  <c r="F374" i="17"/>
  <c r="F376" i="17"/>
  <c r="F353" i="17"/>
  <c r="F365" i="17"/>
  <c r="F366" i="17"/>
  <c r="F345" i="17"/>
  <c r="F347" i="17"/>
  <c r="F358" i="17"/>
  <c r="F370" i="17"/>
  <c r="F1383" i="17"/>
  <c r="F303" i="17"/>
  <c r="F378" i="17"/>
  <c r="F115" i="17"/>
  <c r="F209" i="17"/>
  <c r="F220" i="17"/>
  <c r="F201" i="17"/>
  <c r="F212" i="17"/>
  <c r="F213" i="17"/>
  <c r="F208" i="17"/>
  <c r="F210" i="17"/>
  <c r="F202" i="17"/>
  <c r="F199" i="17"/>
  <c r="F1380" i="17"/>
  <c r="F1370" i="17"/>
  <c r="F1379" i="17"/>
  <c r="F1365" i="17"/>
  <c r="F1377" i="17"/>
  <c r="F1372" i="17"/>
  <c r="F1387" i="17"/>
  <c r="F1389" i="17"/>
  <c r="F1384" i="17"/>
  <c r="F299" i="17"/>
  <c r="F305" i="17"/>
  <c r="F340" i="17"/>
  <c r="F339" i="17"/>
  <c r="F352" i="17"/>
  <c r="F344" i="17"/>
  <c r="F341" i="17"/>
  <c r="F359" i="17"/>
  <c r="F337" i="17"/>
  <c r="F1364" i="17"/>
  <c r="F1382" i="17"/>
  <c r="F1371" i="17"/>
  <c r="F1368" i="17"/>
  <c r="F336" i="17"/>
  <c r="F350" i="17"/>
  <c r="G1207" i="13"/>
  <c r="G1239" i="13"/>
  <c r="G1271" i="13"/>
  <c r="G1130" i="13"/>
  <c r="G1229" i="13"/>
  <c r="G1294" i="13"/>
  <c r="G1264" i="13"/>
  <c r="G1189" i="13"/>
  <c r="G1111" i="13"/>
  <c r="G1286" i="13"/>
  <c r="G1160" i="13"/>
  <c r="G1256" i="13"/>
  <c r="G1323" i="13"/>
  <c r="G1359" i="13"/>
  <c r="G1234" i="13"/>
  <c r="G1310" i="13"/>
  <c r="G1184" i="13"/>
  <c r="G1248" i="13"/>
  <c r="G1315" i="13"/>
  <c r="G1317" i="13"/>
  <c r="G1151" i="13"/>
  <c r="G1074" i="13"/>
  <c r="G1358" i="13"/>
  <c r="G1341" i="13"/>
  <c r="G1219" i="13"/>
  <c r="G1150" i="13"/>
  <c r="G1290" i="13"/>
  <c r="G1252" i="13"/>
  <c r="G1173" i="13"/>
  <c r="G1275" i="13"/>
  <c r="G1078" i="13"/>
  <c r="G1145" i="13"/>
  <c r="G1206" i="13"/>
  <c r="G1238" i="13"/>
  <c r="G1212" i="13"/>
  <c r="G1302" i="13"/>
  <c r="G1102" i="13"/>
  <c r="G1235" i="13"/>
  <c r="G1070" i="13"/>
  <c r="G1134" i="13"/>
  <c r="G1306" i="13"/>
  <c r="G1172" i="13"/>
  <c r="G1204" i="13"/>
  <c r="G1237" i="13"/>
  <c r="G1193" i="13"/>
  <c r="G1225" i="13"/>
  <c r="G1222" i="13"/>
  <c r="G1298" i="13"/>
  <c r="G1228" i="13"/>
  <c r="G1260" i="13"/>
  <c r="G1312" i="13"/>
  <c r="G1344" i="13"/>
  <c r="G208" i="13"/>
  <c r="G210" i="13"/>
  <c r="G199" i="13"/>
  <c r="G220" i="13"/>
  <c r="G206" i="13"/>
  <c r="G209" i="13"/>
  <c r="G211" i="13"/>
  <c r="G218" i="13"/>
  <c r="G222" i="13"/>
  <c r="G207" i="13"/>
  <c r="G198" i="13"/>
  <c r="G217" i="13"/>
  <c r="G1366" i="13"/>
  <c r="G1378" i="13"/>
  <c r="G1377" i="13"/>
  <c r="G305" i="13"/>
  <c r="G302" i="13"/>
  <c r="G115" i="13"/>
  <c r="G192" i="13"/>
  <c r="G194" i="13"/>
  <c r="G213" i="13"/>
  <c r="G204" i="13"/>
  <c r="G193" i="13"/>
  <c r="G195" i="13"/>
  <c r="G216" i="13"/>
  <c r="G202" i="13"/>
  <c r="G205" i="13"/>
  <c r="G212" i="13"/>
  <c r="G201" i="13"/>
  <c r="G1388" i="13"/>
  <c r="G1386" i="13"/>
  <c r="G1383" i="13"/>
  <c r="G1384" i="13"/>
  <c r="G1365" i="13"/>
  <c r="G300" i="13"/>
  <c r="G299" i="13"/>
  <c r="G377" i="13"/>
  <c r="G344" i="13"/>
  <c r="G347" i="13"/>
  <c r="G341" i="13"/>
  <c r="G356" i="13"/>
  <c r="G343" i="13"/>
  <c r="G369" i="13"/>
  <c r="G336" i="13"/>
  <c r="G370" i="13"/>
  <c r="G355" i="13"/>
  <c r="G364" i="13"/>
  <c r="G357" i="13"/>
  <c r="G359" i="13"/>
  <c r="G197" i="13"/>
  <c r="G200" i="13"/>
  <c r="G196" i="13"/>
  <c r="G219" i="13"/>
  <c r="G1391" i="13"/>
  <c r="G1387" i="13"/>
  <c r="G1372" i="13"/>
  <c r="G1370" i="13"/>
  <c r="G1385" i="13"/>
  <c r="G1367" i="13"/>
  <c r="G1368" i="13"/>
  <c r="G1380" i="13"/>
  <c r="G298" i="13"/>
  <c r="G367" i="13"/>
  <c r="G361" i="13"/>
  <c r="G378" i="13"/>
  <c r="G340" i="13"/>
  <c r="G374" i="13"/>
  <c r="G353" i="13"/>
  <c r="G354" i="13"/>
  <c r="G339" i="13"/>
  <c r="G365" i="13"/>
  <c r="G348" i="13"/>
  <c r="G366" i="13"/>
  <c r="G345" i="13"/>
  <c r="G376" i="13"/>
  <c r="G362" i="13"/>
  <c r="G373" i="13"/>
  <c r="G368" i="13"/>
  <c r="G338" i="13"/>
  <c r="G350" i="13"/>
  <c r="G1381" i="13"/>
  <c r="G301" i="13"/>
  <c r="G360" i="13"/>
  <c r="G346" i="13"/>
  <c r="G372" i="13"/>
  <c r="G371" i="13"/>
  <c r="G215" i="13"/>
  <c r="G214" i="13"/>
  <c r="G203" i="13"/>
  <c r="G1376" i="13"/>
  <c r="G1374" i="13"/>
  <c r="G1389" i="13"/>
  <c r="G1371" i="13"/>
  <c r="G1369" i="13"/>
  <c r="G1382" i="13"/>
  <c r="G1379" i="13"/>
  <c r="G1364" i="13"/>
  <c r="G1375" i="13"/>
  <c r="G303" i="13"/>
  <c r="G297" i="13"/>
  <c r="G351" i="13"/>
  <c r="G379" i="13"/>
  <c r="G358" i="13"/>
  <c r="G375" i="13"/>
  <c r="G337" i="13"/>
  <c r="G349" i="13"/>
  <c r="G1373" i="13"/>
  <c r="G99" i="13"/>
  <c r="G304" i="13"/>
  <c r="G363" i="13"/>
  <c r="G342" i="13"/>
  <c r="G352" i="13"/>
  <c r="G1073" i="51"/>
  <c r="G1204" i="51"/>
  <c r="G1236" i="51"/>
  <c r="G1090" i="51"/>
  <c r="G1125" i="51"/>
  <c r="G1192" i="51"/>
  <c r="G1320" i="51"/>
  <c r="G1354" i="51"/>
  <c r="G1089" i="51"/>
  <c r="G1159" i="51"/>
  <c r="G1191" i="51"/>
  <c r="G1223" i="51"/>
  <c r="G1287" i="51"/>
  <c r="G1353" i="51"/>
  <c r="G1072" i="51"/>
  <c r="G1102" i="51"/>
  <c r="G1139" i="51"/>
  <c r="G1203" i="51"/>
  <c r="G1235" i="51"/>
  <c r="G1267" i="51"/>
  <c r="G1299" i="51"/>
  <c r="G1331" i="51"/>
  <c r="G1302" i="51"/>
  <c r="G1092" i="51"/>
  <c r="G1162" i="51"/>
  <c r="G1226" i="51"/>
  <c r="G1290" i="51"/>
  <c r="G1322" i="51"/>
  <c r="G1118" i="51"/>
  <c r="G1153" i="51"/>
  <c r="G1185" i="51"/>
  <c r="G1249" i="51"/>
  <c r="G1346" i="51"/>
  <c r="G1165" i="51"/>
  <c r="G1197" i="51"/>
  <c r="G1325" i="51"/>
  <c r="G1094" i="51"/>
  <c r="G1129" i="51"/>
  <c r="G1164" i="51"/>
  <c r="G1196" i="51"/>
  <c r="G1228" i="51"/>
  <c r="G1292" i="51"/>
  <c r="G1117" i="51"/>
  <c r="G1152" i="51"/>
  <c r="G1248" i="51"/>
  <c r="G1280" i="51"/>
  <c r="G1312" i="51"/>
  <c r="G1081" i="51"/>
  <c r="G1183" i="51"/>
  <c r="G1215" i="51"/>
  <c r="G1247" i="51"/>
  <c r="G1279" i="51"/>
  <c r="G1311" i="51"/>
  <c r="G1128" i="51"/>
  <c r="G1227" i="51"/>
  <c r="G1291" i="51"/>
  <c r="G1096" i="51"/>
  <c r="G1131" i="51"/>
  <c r="G1230" i="51"/>
  <c r="G1294" i="51"/>
  <c r="G1326" i="51"/>
  <c r="G1119" i="51"/>
  <c r="G1154" i="51"/>
  <c r="G1186" i="51"/>
  <c r="G1218" i="51"/>
  <c r="G1282" i="51"/>
  <c r="G1314" i="51"/>
  <c r="G1078" i="51"/>
  <c r="G1110" i="51"/>
  <c r="G1145" i="51"/>
  <c r="G1209" i="51"/>
  <c r="G1337" i="51"/>
  <c r="G1087" i="51"/>
  <c r="G1122" i="51"/>
  <c r="G1157" i="51"/>
  <c r="G1189" i="51"/>
  <c r="G1285" i="51"/>
  <c r="G1351" i="51"/>
  <c r="G1121" i="51"/>
  <c r="G1252" i="51"/>
  <c r="G1316" i="51"/>
  <c r="G1109" i="51"/>
  <c r="G1144" i="51"/>
  <c r="G1272" i="51"/>
  <c r="G1143" i="51"/>
  <c r="G1239" i="51"/>
  <c r="G1271" i="51"/>
  <c r="G1303" i="51"/>
  <c r="G1155" i="51"/>
  <c r="G1187" i="51"/>
  <c r="G1219" i="51"/>
  <c r="G1251" i="51"/>
  <c r="G1283" i="51"/>
  <c r="G1315" i="51"/>
  <c r="G1348" i="51"/>
  <c r="G1088" i="51"/>
  <c r="G1158" i="51"/>
  <c r="G1222" i="51"/>
  <c r="G1254" i="51"/>
  <c r="G1286" i="51"/>
  <c r="G1352" i="51"/>
  <c r="G1210" i="51"/>
  <c r="G1306" i="51"/>
  <c r="G1338" i="51"/>
  <c r="G1100" i="51"/>
  <c r="G1201" i="51"/>
  <c r="G1233" i="51"/>
  <c r="G1265" i="51"/>
  <c r="G1329" i="51"/>
  <c r="G1114" i="51"/>
  <c r="G1181" i="51"/>
  <c r="G1245" i="51"/>
  <c r="G1309" i="51"/>
  <c r="G1341" i="51"/>
  <c r="G1360" i="51"/>
  <c r="G1521" i="51" s="1"/>
  <c r="G1113" i="51"/>
  <c r="G1276" i="51"/>
  <c r="G1308" i="51"/>
  <c r="G1098" i="51"/>
  <c r="G1133" i="51"/>
  <c r="G1232" i="51"/>
  <c r="G1264" i="51"/>
  <c r="G1328" i="51"/>
  <c r="G1097" i="51"/>
  <c r="G1167" i="51"/>
  <c r="G1199" i="51"/>
  <c r="G1231" i="51"/>
  <c r="G1263" i="51"/>
  <c r="G1295" i="51"/>
  <c r="G1327" i="51"/>
  <c r="G1179" i="51"/>
  <c r="G1211" i="51"/>
  <c r="G1275" i="51"/>
  <c r="G1307" i="51"/>
  <c r="G1339" i="51"/>
  <c r="G1115" i="51"/>
  <c r="G1150" i="51"/>
  <c r="G1246" i="51"/>
  <c r="G1278" i="51"/>
  <c r="G1071" i="51"/>
  <c r="G1135" i="51"/>
  <c r="G1170" i="51"/>
  <c r="G1234" i="51"/>
  <c r="G1266" i="51"/>
  <c r="G1298" i="51"/>
  <c r="G1330" i="51"/>
  <c r="G1126" i="51"/>
  <c r="G1161" i="51"/>
  <c r="G1225" i="51"/>
  <c r="G1074" i="51"/>
  <c r="G1106" i="51"/>
  <c r="G1141" i="51"/>
  <c r="G1205" i="51"/>
  <c r="G198" i="51"/>
  <c r="G194" i="51"/>
  <c r="G217" i="51"/>
  <c r="G195" i="51"/>
  <c r="G216" i="51"/>
  <c r="G203" i="51"/>
  <c r="G1386" i="51"/>
  <c r="G1374" i="51"/>
  <c r="G1389" i="51"/>
  <c r="G1385" i="51"/>
  <c r="G1365" i="51"/>
  <c r="G1364" i="51"/>
  <c r="G1379" i="51"/>
  <c r="G297" i="51"/>
  <c r="G368" i="51"/>
  <c r="G376" i="51"/>
  <c r="G356" i="51"/>
  <c r="G339" i="51"/>
  <c r="G342" i="51"/>
  <c r="G115" i="51"/>
  <c r="G218" i="51"/>
  <c r="G201" i="51"/>
  <c r="G209" i="51"/>
  <c r="G215" i="51"/>
  <c r="G208" i="51"/>
  <c r="G207" i="51"/>
  <c r="G200" i="51"/>
  <c r="G1370" i="51"/>
  <c r="G1373" i="51"/>
  <c r="G1369" i="51"/>
  <c r="G1387" i="51"/>
  <c r="G1383" i="51"/>
  <c r="G300" i="51"/>
  <c r="G303" i="51"/>
  <c r="G365" i="51"/>
  <c r="G377" i="51"/>
  <c r="G373" i="51"/>
  <c r="G353" i="51"/>
  <c r="G352" i="51"/>
  <c r="G360" i="51"/>
  <c r="G340" i="51"/>
  <c r="G362" i="51"/>
  <c r="G351" i="51"/>
  <c r="G363" i="51"/>
  <c r="G354" i="51"/>
  <c r="G375" i="51"/>
  <c r="G350" i="51"/>
  <c r="G369" i="51"/>
  <c r="G378" i="51"/>
  <c r="G366" i="51"/>
  <c r="G202" i="51"/>
  <c r="G222" i="51"/>
  <c r="G213" i="51"/>
  <c r="G193" i="51"/>
  <c r="G212" i="51"/>
  <c r="G199" i="51"/>
  <c r="G192" i="51"/>
  <c r="G220" i="51"/>
  <c r="G1382" i="51"/>
  <c r="G1378" i="51"/>
  <c r="G1377" i="51"/>
  <c r="G1388" i="51"/>
  <c r="G1384" i="51"/>
  <c r="G1375" i="51"/>
  <c r="G1371" i="51"/>
  <c r="G1367" i="51"/>
  <c r="G99" i="51"/>
  <c r="G305" i="51"/>
  <c r="G298" i="51"/>
  <c r="G349" i="51"/>
  <c r="G361" i="51"/>
  <c r="G357" i="51"/>
  <c r="G337" i="51"/>
  <c r="G336" i="51"/>
  <c r="G364" i="51"/>
  <c r="G344" i="51"/>
  <c r="G371" i="51"/>
  <c r="G346" i="51"/>
  <c r="G374" i="51"/>
  <c r="G347" i="51"/>
  <c r="G338" i="51"/>
  <c r="G359" i="51"/>
  <c r="G348" i="51"/>
  <c r="G372" i="51"/>
  <c r="G355" i="51"/>
  <c r="G358" i="51"/>
  <c r="G343" i="51"/>
  <c r="G301" i="51"/>
  <c r="G379" i="51"/>
  <c r="G214" i="51"/>
  <c r="G210" i="51"/>
  <c r="G206" i="51"/>
  <c r="G205" i="51"/>
  <c r="G197" i="51"/>
  <c r="G196" i="51"/>
  <c r="G211" i="51"/>
  <c r="G204" i="51"/>
  <c r="G219" i="51"/>
  <c r="G1366" i="51"/>
  <c r="G1391" i="51"/>
  <c r="G1381" i="51"/>
  <c r="G1380" i="51"/>
  <c r="G1376" i="51"/>
  <c r="G1372" i="51"/>
  <c r="G1368" i="51"/>
  <c r="G304" i="51"/>
  <c r="G302" i="51"/>
  <c r="G299" i="51"/>
  <c r="G345" i="51"/>
  <c r="G341" i="51"/>
  <c r="G367" i="51"/>
  <c r="G370" i="51"/>
  <c r="G1076" i="47"/>
  <c r="G1143" i="47"/>
  <c r="G1239" i="47"/>
  <c r="G1271" i="47"/>
  <c r="G1303" i="47"/>
  <c r="G1128" i="47"/>
  <c r="G1163" i="47"/>
  <c r="G1227" i="47"/>
  <c r="G1291" i="47"/>
  <c r="G1113" i="47"/>
  <c r="G1276" i="47"/>
  <c r="G1308" i="47"/>
  <c r="G1144" i="47"/>
  <c r="G1272" i="47"/>
  <c r="G1154" i="47"/>
  <c r="G1186" i="47"/>
  <c r="G1218" i="47"/>
  <c r="G1282" i="47"/>
  <c r="G1314" i="47"/>
  <c r="G1302" i="47"/>
  <c r="G1078" i="47"/>
  <c r="G1110" i="47"/>
  <c r="G1145" i="47"/>
  <c r="G1209" i="47"/>
  <c r="G1087" i="47"/>
  <c r="G1122" i="47"/>
  <c r="G1157" i="47"/>
  <c r="G1285" i="47"/>
  <c r="G1317" i="47"/>
  <c r="G1351" i="47"/>
  <c r="G1097" i="47"/>
  <c r="G1167" i="47"/>
  <c r="G1199" i="47"/>
  <c r="G1231" i="47"/>
  <c r="G1263" i="47"/>
  <c r="G1295" i="47"/>
  <c r="G1155" i="47"/>
  <c r="G1187" i="47"/>
  <c r="G1219" i="47"/>
  <c r="G1251" i="47"/>
  <c r="G1315" i="47"/>
  <c r="G1348" i="47"/>
  <c r="G1073" i="47"/>
  <c r="G1204" i="47"/>
  <c r="G1236" i="47"/>
  <c r="G1098" i="47"/>
  <c r="G1133" i="47"/>
  <c r="G1232" i="47"/>
  <c r="G1264" i="47"/>
  <c r="G1296" i="47"/>
  <c r="G1328" i="47"/>
  <c r="G1210" i="47"/>
  <c r="G1306" i="47"/>
  <c r="G1338" i="47"/>
  <c r="G1096" i="47"/>
  <c r="G1131" i="47"/>
  <c r="G1230" i="47"/>
  <c r="G1294" i="47"/>
  <c r="G1326" i="47"/>
  <c r="G1100" i="47"/>
  <c r="G1201" i="47"/>
  <c r="G1233" i="47"/>
  <c r="G1265" i="47"/>
  <c r="G1329" i="47"/>
  <c r="G1114" i="47"/>
  <c r="G1181" i="47"/>
  <c r="G1245" i="47"/>
  <c r="G1309" i="47"/>
  <c r="G1341" i="47"/>
  <c r="G1089" i="47"/>
  <c r="G1159" i="47"/>
  <c r="G1223" i="47"/>
  <c r="G1287" i="47"/>
  <c r="G1353" i="47"/>
  <c r="G1147" i="47"/>
  <c r="G1179" i="47"/>
  <c r="G1211" i="47"/>
  <c r="G1275" i="47"/>
  <c r="G1307" i="47"/>
  <c r="G1339" i="47"/>
  <c r="G1094" i="47"/>
  <c r="G1129" i="47"/>
  <c r="G1164" i="47"/>
  <c r="G1196" i="47"/>
  <c r="G1228" i="47"/>
  <c r="G1292" i="47"/>
  <c r="G1090" i="47"/>
  <c r="G1125" i="47"/>
  <c r="G1192" i="47"/>
  <c r="G1320" i="47"/>
  <c r="G1354" i="47"/>
  <c r="G1071" i="47"/>
  <c r="G1135" i="47"/>
  <c r="G1170" i="47"/>
  <c r="G1234" i="47"/>
  <c r="G1266" i="47"/>
  <c r="G1298" i="47"/>
  <c r="G1330" i="47"/>
  <c r="G1088" i="47"/>
  <c r="G1158" i="47"/>
  <c r="G1190" i="47"/>
  <c r="G1222" i="47"/>
  <c r="G1254" i="47"/>
  <c r="G1286" i="47"/>
  <c r="G1352" i="47"/>
  <c r="G1126" i="47"/>
  <c r="G1161" i="47"/>
  <c r="G1225" i="47"/>
  <c r="G1074" i="47"/>
  <c r="G1106" i="47"/>
  <c r="G1141" i="47"/>
  <c r="G1205" i="47"/>
  <c r="G1081" i="47"/>
  <c r="G1183" i="47"/>
  <c r="G1215" i="47"/>
  <c r="G1247" i="47"/>
  <c r="G1279" i="47"/>
  <c r="G1311" i="47"/>
  <c r="G1072" i="47"/>
  <c r="G1102" i="47"/>
  <c r="G1139" i="47"/>
  <c r="G1203" i="47"/>
  <c r="G1235" i="47"/>
  <c r="G1267" i="47"/>
  <c r="G1299" i="47"/>
  <c r="G1331" i="47"/>
  <c r="G1121" i="47"/>
  <c r="G1220" i="47"/>
  <c r="G1252" i="47"/>
  <c r="G1316" i="47"/>
  <c r="G1082" i="47"/>
  <c r="G1117" i="47"/>
  <c r="G1152" i="47"/>
  <c r="G1248" i="47"/>
  <c r="G1280" i="47"/>
  <c r="G1312" i="47"/>
  <c r="G1092" i="47"/>
  <c r="G1162" i="47"/>
  <c r="G1226" i="47"/>
  <c r="G1290" i="47"/>
  <c r="G1322" i="47"/>
  <c r="G1150" i="47"/>
  <c r="G1246" i="47"/>
  <c r="G1278" i="47"/>
  <c r="G1118" i="47"/>
  <c r="G1153" i="47"/>
  <c r="G1185" i="47"/>
  <c r="G1249" i="47"/>
  <c r="G1346" i="47"/>
  <c r="G1325" i="47"/>
  <c r="G115" i="47"/>
  <c r="G201" i="47"/>
  <c r="G209" i="47"/>
  <c r="G194" i="47"/>
  <c r="G206" i="47"/>
  <c r="G198" i="47"/>
  <c r="G196" i="47"/>
  <c r="G195" i="47"/>
  <c r="G199" i="47"/>
  <c r="G1389" i="47"/>
  <c r="G1385" i="47"/>
  <c r="G1365" i="47"/>
  <c r="G1366" i="47"/>
  <c r="G1391" i="47"/>
  <c r="G1372" i="47"/>
  <c r="G1368" i="47"/>
  <c r="G1364" i="47"/>
  <c r="G99" i="47"/>
  <c r="G336" i="47"/>
  <c r="G344" i="47"/>
  <c r="G359" i="47"/>
  <c r="G371" i="47"/>
  <c r="G222" i="47"/>
  <c r="G213" i="47"/>
  <c r="G193" i="47"/>
  <c r="G218" i="47"/>
  <c r="G216" i="47"/>
  <c r="G208" i="47"/>
  <c r="G207" i="47"/>
  <c r="G1373" i="47"/>
  <c r="G1369" i="47"/>
  <c r="G1374" i="47"/>
  <c r="G1386" i="47"/>
  <c r="G1379" i="47"/>
  <c r="G301" i="47"/>
  <c r="G348" i="47"/>
  <c r="G372" i="47"/>
  <c r="G361" i="47"/>
  <c r="G373" i="47"/>
  <c r="G337" i="47"/>
  <c r="G365" i="47"/>
  <c r="G379" i="47"/>
  <c r="G343" i="47"/>
  <c r="G355" i="47"/>
  <c r="G367" i="47"/>
  <c r="G342" i="47"/>
  <c r="G338" i="47"/>
  <c r="G366" i="47"/>
  <c r="G358" i="47"/>
  <c r="G354" i="47"/>
  <c r="G205" i="47"/>
  <c r="G197" i="47"/>
  <c r="G202" i="47"/>
  <c r="G220" i="47"/>
  <c r="G200" i="47"/>
  <c r="G192" i="47"/>
  <c r="G219" i="47"/>
  <c r="G1377" i="47"/>
  <c r="G1378" i="47"/>
  <c r="G1370" i="47"/>
  <c r="G1387" i="47"/>
  <c r="G1383" i="47"/>
  <c r="G305" i="47"/>
  <c r="G299" i="47"/>
  <c r="G298" i="47"/>
  <c r="G368" i="47"/>
  <c r="G376" i="47"/>
  <c r="G356" i="47"/>
  <c r="G345" i="47"/>
  <c r="G357" i="47"/>
  <c r="G349" i="47"/>
  <c r="G363" i="47"/>
  <c r="G339" i="47"/>
  <c r="G351" i="47"/>
  <c r="G350" i="47"/>
  <c r="G378" i="47"/>
  <c r="G352" i="47"/>
  <c r="G340" i="47"/>
  <c r="G347" i="47"/>
  <c r="G370" i="47"/>
  <c r="G300" i="47"/>
  <c r="G364" i="47"/>
  <c r="G217" i="47"/>
  <c r="G210" i="47"/>
  <c r="G214" i="47"/>
  <c r="G204" i="47"/>
  <c r="G212" i="47"/>
  <c r="G211" i="47"/>
  <c r="G203" i="47"/>
  <c r="G215" i="47"/>
  <c r="G1381" i="47"/>
  <c r="G1382" i="47"/>
  <c r="G1388" i="47"/>
  <c r="G1384" i="47"/>
  <c r="G1380" i="47"/>
  <c r="G1376" i="47"/>
  <c r="G1375" i="47"/>
  <c r="G1371" i="47"/>
  <c r="G1367" i="47"/>
  <c r="G304" i="47"/>
  <c r="G302" i="47"/>
  <c r="G360" i="47"/>
  <c r="G341" i="47"/>
  <c r="G369" i="47"/>
  <c r="G375" i="47"/>
  <c r="G374" i="47"/>
  <c r="G362" i="47"/>
  <c r="G297" i="47"/>
  <c r="G303" i="47"/>
  <c r="G377" i="47"/>
  <c r="G353" i="47"/>
  <c r="G346" i="47"/>
  <c r="F1508" i="43"/>
  <c r="F115" i="43"/>
  <c r="F193" i="43"/>
  <c r="F204" i="43"/>
  <c r="F212" i="43"/>
  <c r="F208" i="43"/>
  <c r="F195" i="43"/>
  <c r="F1369" i="43"/>
  <c r="F1389" i="43"/>
  <c r="F1384" i="43"/>
  <c r="F1364" i="43"/>
  <c r="F1386" i="43"/>
  <c r="F1378" i="43"/>
  <c r="F1367" i="43"/>
  <c r="F304" i="43"/>
  <c r="F367" i="43"/>
  <c r="F353" i="43"/>
  <c r="F375" i="43"/>
  <c r="F358" i="43"/>
  <c r="F206" i="43"/>
  <c r="F216" i="43"/>
  <c r="F196" i="43"/>
  <c r="F192" i="43"/>
  <c r="F210" i="43"/>
  <c r="F219" i="43"/>
  <c r="F1381" i="43"/>
  <c r="F1373" i="43"/>
  <c r="F1388" i="43"/>
  <c r="F1368" i="43"/>
  <c r="F1370" i="43"/>
  <c r="F1387" i="43"/>
  <c r="F302" i="43"/>
  <c r="F364" i="43"/>
  <c r="F360" i="43"/>
  <c r="F372" i="43"/>
  <c r="F355" i="43"/>
  <c r="F377" i="43"/>
  <c r="F351" i="43"/>
  <c r="F337" i="43"/>
  <c r="F359" i="43"/>
  <c r="F365" i="43"/>
  <c r="F342" i="43"/>
  <c r="F354" i="43"/>
  <c r="F357" i="43"/>
  <c r="F341" i="43"/>
  <c r="F370" i="43"/>
  <c r="F213" i="43"/>
  <c r="F222" i="43"/>
  <c r="F217" i="43"/>
  <c r="F218" i="43"/>
  <c r="F200" i="43"/>
  <c r="F194" i="43"/>
  <c r="F214" i="43"/>
  <c r="F215" i="43"/>
  <c r="F207" i="43"/>
  <c r="F203" i="43"/>
  <c r="F1365" i="43"/>
  <c r="F1372" i="43"/>
  <c r="F1391" i="43"/>
  <c r="F1382" i="43"/>
  <c r="F1371" i="43"/>
  <c r="F299" i="43"/>
  <c r="F348" i="43"/>
  <c r="F344" i="43"/>
  <c r="F356" i="43"/>
  <c r="F368" i="43"/>
  <c r="F339" i="43"/>
  <c r="F361" i="43"/>
  <c r="F343" i="43"/>
  <c r="F379" i="43"/>
  <c r="F349" i="43"/>
  <c r="F338" i="43"/>
  <c r="F366" i="43"/>
  <c r="F378" i="43"/>
  <c r="F345" i="43"/>
  <c r="F363" i="43"/>
  <c r="F374" i="43"/>
  <c r="F350" i="43"/>
  <c r="F301" i="43"/>
  <c r="F376" i="43"/>
  <c r="F371" i="43"/>
  <c r="F197" i="43"/>
  <c r="F209" i="43"/>
  <c r="F205" i="43"/>
  <c r="F201" i="43"/>
  <c r="F220" i="43"/>
  <c r="F202" i="43"/>
  <c r="F199" i="43"/>
  <c r="F198" i="43"/>
  <c r="F211" i="43"/>
  <c r="F1385" i="43"/>
  <c r="F1377" i="43"/>
  <c r="F1374" i="43"/>
  <c r="F1380" i="43"/>
  <c r="F1376" i="43"/>
  <c r="F1366" i="43"/>
  <c r="F1383" i="43"/>
  <c r="F1379" i="43"/>
  <c r="F1375" i="43"/>
  <c r="F99" i="43"/>
  <c r="F303" i="43"/>
  <c r="F298" i="43"/>
  <c r="F305" i="43"/>
  <c r="F340" i="43"/>
  <c r="F352" i="43"/>
  <c r="F369" i="43"/>
  <c r="F373" i="43"/>
  <c r="F362" i="43"/>
  <c r="F300" i="43"/>
  <c r="F297" i="43"/>
  <c r="F336" i="43"/>
  <c r="F347" i="43"/>
  <c r="F346" i="43"/>
  <c r="E1508" i="61"/>
  <c r="E115" i="61"/>
  <c r="E201" i="61"/>
  <c r="E222" i="61"/>
  <c r="E218" i="61"/>
  <c r="E196" i="61"/>
  <c r="E1385" i="61"/>
  <c r="E1366" i="61"/>
  <c r="E1371" i="61"/>
  <c r="E1379" i="61"/>
  <c r="E300" i="61"/>
  <c r="E298" i="61"/>
  <c r="E370" i="61"/>
  <c r="E213" i="61"/>
  <c r="E209" i="61"/>
  <c r="E205" i="61"/>
  <c r="E202" i="61"/>
  <c r="E208" i="61"/>
  <c r="E220" i="61"/>
  <c r="E215" i="61"/>
  <c r="E211" i="61"/>
  <c r="E1377" i="61"/>
  <c r="E1369" i="61"/>
  <c r="E1386" i="61"/>
  <c r="E301" i="61"/>
  <c r="E372" i="61"/>
  <c r="E368" i="61"/>
  <c r="E357" i="61"/>
  <c r="E345" i="61"/>
  <c r="E339" i="61"/>
  <c r="E378" i="61"/>
  <c r="E369" i="61"/>
  <c r="E367" i="61"/>
  <c r="E353" i="61"/>
  <c r="E379" i="61"/>
  <c r="E354" i="61"/>
  <c r="E366" i="61"/>
  <c r="E344" i="61"/>
  <c r="E342" i="61"/>
  <c r="E197" i="61"/>
  <c r="E193" i="61"/>
  <c r="E210" i="61"/>
  <c r="E214" i="61"/>
  <c r="E206" i="61"/>
  <c r="E192" i="61"/>
  <c r="E207" i="61"/>
  <c r="E204" i="61"/>
  <c r="E219" i="61"/>
  <c r="E216" i="61"/>
  <c r="E199" i="61"/>
  <c r="E195" i="61"/>
  <c r="E1389" i="61"/>
  <c r="E1381" i="61"/>
  <c r="E1376" i="61"/>
  <c r="E1388" i="61"/>
  <c r="E1383" i="61"/>
  <c r="E1384" i="61"/>
  <c r="E1391" i="61"/>
  <c r="E1370" i="61"/>
  <c r="E303" i="61"/>
  <c r="E356" i="61"/>
  <c r="E352" i="61"/>
  <c r="E364" i="61"/>
  <c r="E376" i="61"/>
  <c r="E341" i="61"/>
  <c r="E365" i="61"/>
  <c r="E362" i="61"/>
  <c r="E351" i="61"/>
  <c r="E363" i="61"/>
  <c r="E338" i="61"/>
  <c r="E374" i="61"/>
  <c r="E375" i="61"/>
  <c r="E350" i="61"/>
  <c r="E340" i="61"/>
  <c r="E348" i="61"/>
  <c r="E360" i="61"/>
  <c r="E377" i="61"/>
  <c r="E371" i="61"/>
  <c r="E359" i="61"/>
  <c r="E299" i="61"/>
  <c r="E355" i="61"/>
  <c r="E217" i="61"/>
  <c r="E194" i="61"/>
  <c r="E198" i="61"/>
  <c r="E203" i="61"/>
  <c r="E200" i="61"/>
  <c r="E212" i="61"/>
  <c r="E1373" i="61"/>
  <c r="E1365" i="61"/>
  <c r="E1382" i="61"/>
  <c r="E1387" i="61"/>
  <c r="E1372" i="61"/>
  <c r="E1378" i="61"/>
  <c r="E1367" i="61"/>
  <c r="E1368" i="61"/>
  <c r="E1374" i="61"/>
  <c r="E1380" i="61"/>
  <c r="E1375" i="61"/>
  <c r="E99" i="61"/>
  <c r="E304" i="61"/>
  <c r="E305" i="61"/>
  <c r="E302" i="61"/>
  <c r="E297" i="61"/>
  <c r="E336" i="61"/>
  <c r="E349" i="61"/>
  <c r="E346" i="61"/>
  <c r="E347" i="61"/>
  <c r="E358" i="61"/>
  <c r="E337" i="61"/>
  <c r="E1364" i="61"/>
  <c r="E373" i="61"/>
  <c r="E361" i="61"/>
  <c r="E343" i="61"/>
  <c r="E1508" i="37"/>
  <c r="E115" i="37"/>
  <c r="E205" i="37"/>
  <c r="E213" i="37"/>
  <c r="E210" i="37"/>
  <c r="E215" i="37"/>
  <c r="E218" i="37"/>
  <c r="E196" i="37"/>
  <c r="E198" i="37"/>
  <c r="E1373" i="37"/>
  <c r="E1381" i="37"/>
  <c r="E1372" i="37"/>
  <c r="E1387" i="37"/>
  <c r="E1384" i="37"/>
  <c r="E1380" i="37"/>
  <c r="E1367" i="37"/>
  <c r="E1375" i="37"/>
  <c r="E301" i="37"/>
  <c r="E302" i="37"/>
  <c r="E357" i="37"/>
  <c r="E378" i="37"/>
  <c r="E338" i="37"/>
  <c r="E217" i="37"/>
  <c r="E197" i="37"/>
  <c r="E208" i="37"/>
  <c r="E194" i="37"/>
  <c r="E219" i="37"/>
  <c r="E220" i="37"/>
  <c r="E206" i="37"/>
  <c r="E199" i="37"/>
  <c r="E202" i="37"/>
  <c r="E207" i="37"/>
  <c r="E1365" i="37"/>
  <c r="E1386" i="37"/>
  <c r="E1371" i="37"/>
  <c r="E1368" i="37"/>
  <c r="E1382" i="37"/>
  <c r="E1364" i="37"/>
  <c r="E1378" i="37"/>
  <c r="E1376" i="37"/>
  <c r="E305" i="37"/>
  <c r="E344" i="37"/>
  <c r="E368" i="37"/>
  <c r="E339" i="37"/>
  <c r="E341" i="37"/>
  <c r="E362" i="37"/>
  <c r="E367" i="37"/>
  <c r="E353" i="37"/>
  <c r="E379" i="37"/>
  <c r="E350" i="37"/>
  <c r="E360" i="37"/>
  <c r="E342" i="37"/>
  <c r="E366" i="37"/>
  <c r="E201" i="37"/>
  <c r="E209" i="37"/>
  <c r="E192" i="37"/>
  <c r="E203" i="37"/>
  <c r="E204" i="37"/>
  <c r="E216" i="37"/>
  <c r="E211" i="37"/>
  <c r="E1385" i="37"/>
  <c r="E1370" i="37"/>
  <c r="E1366" i="37"/>
  <c r="E1379" i="37"/>
  <c r="E99" i="37"/>
  <c r="E303" i="37"/>
  <c r="E297" i="37"/>
  <c r="E372" i="37"/>
  <c r="E352" i="37"/>
  <c r="E346" i="37"/>
  <c r="E374" i="37"/>
  <c r="E351" i="37"/>
  <c r="E337" i="37"/>
  <c r="E370" i="37"/>
  <c r="E363" i="37"/>
  <c r="E365" i="37"/>
  <c r="E375" i="37"/>
  <c r="E377" i="37"/>
  <c r="E336" i="37"/>
  <c r="E373" i="37"/>
  <c r="E354" i="37"/>
  <c r="E300" i="37"/>
  <c r="E348" i="37"/>
  <c r="E355" i="37"/>
  <c r="E369" i="37"/>
  <c r="E222" i="37"/>
  <c r="E193" i="37"/>
  <c r="E200" i="37"/>
  <c r="E195" i="37"/>
  <c r="E212" i="37"/>
  <c r="E214" i="37"/>
  <c r="E1377" i="37"/>
  <c r="E1389" i="37"/>
  <c r="E1369" i="37"/>
  <c r="E1388" i="37"/>
  <c r="E1383" i="37"/>
  <c r="E1391" i="37"/>
  <c r="E298" i="37"/>
  <c r="E376" i="37"/>
  <c r="E356" i="37"/>
  <c r="E364" i="37"/>
  <c r="E371" i="37"/>
  <c r="E358" i="37"/>
  <c r="E347" i="37"/>
  <c r="E349" i="37"/>
  <c r="E359" i="37"/>
  <c r="E361" i="37"/>
  <c r="E1374" i="37"/>
  <c r="E304" i="37"/>
  <c r="E299" i="37"/>
  <c r="E340" i="37"/>
  <c r="E343" i="37"/>
  <c r="E345" i="37"/>
  <c r="G1303" i="14"/>
  <c r="G1122" i="14"/>
  <c r="G1157" i="14"/>
  <c r="G1182" i="14"/>
  <c r="G1214" i="14"/>
  <c r="G1278" i="14"/>
  <c r="G1310" i="14"/>
  <c r="G1342" i="14"/>
  <c r="G1200" i="14"/>
  <c r="G1232" i="14"/>
  <c r="G1328" i="14"/>
  <c r="G1163" i="14"/>
  <c r="G1227" i="14"/>
  <c r="G1357" i="14"/>
  <c r="G1114" i="14"/>
  <c r="G1149" i="14"/>
  <c r="G1213" i="14"/>
  <c r="G1277" i="14"/>
  <c r="G1309" i="14"/>
  <c r="G1075" i="14"/>
  <c r="G1142" i="14"/>
  <c r="G1174" i="14"/>
  <c r="G1206" i="14"/>
  <c r="G1238" i="14"/>
  <c r="G1334" i="14"/>
  <c r="G1090" i="14"/>
  <c r="G1125" i="14"/>
  <c r="G1256" i="14"/>
  <c r="G1288" i="14"/>
  <c r="G1354" i="14"/>
  <c r="G1155" i="14"/>
  <c r="G1251" i="14"/>
  <c r="G1283" i="14"/>
  <c r="G1315" i="14"/>
  <c r="G1348" i="14"/>
  <c r="G1141" i="14"/>
  <c r="G1205" i="14"/>
  <c r="G1301" i="14"/>
  <c r="G1096" i="14"/>
  <c r="G1198" i="14"/>
  <c r="G1294" i="14"/>
  <c r="G1152" i="14"/>
  <c r="G1216" i="14"/>
  <c r="G1248" i="14"/>
  <c r="G1280" i="14"/>
  <c r="G1312" i="14"/>
  <c r="G1344" i="14"/>
  <c r="G1112" i="14"/>
  <c r="G1147" i="14"/>
  <c r="G1179" i="14"/>
  <c r="G1339" i="14"/>
  <c r="G1165" i="14"/>
  <c r="G1293" i="14"/>
  <c r="G1222" i="14"/>
  <c r="G1144" i="14"/>
  <c r="G1070" i="14"/>
  <c r="G1100" i="14"/>
  <c r="G1134" i="14"/>
  <c r="G1169" i="14"/>
  <c r="G1201" i="14"/>
  <c r="G1297" i="14"/>
  <c r="G1119" i="14"/>
  <c r="G1154" i="14"/>
  <c r="G1170" i="14"/>
  <c r="G1298" i="14"/>
  <c r="G1113" i="14"/>
  <c r="G1244" i="14"/>
  <c r="G1276" i="14"/>
  <c r="G1340" i="14"/>
  <c r="G1081" i="14"/>
  <c r="G1183" i="14"/>
  <c r="G1247" i="14"/>
  <c r="G1130" i="14"/>
  <c r="G1261" i="14"/>
  <c r="G1318" i="14"/>
  <c r="G1109" i="14"/>
  <c r="G1240" i="14"/>
  <c r="G1091" i="14"/>
  <c r="G1289" i="14"/>
  <c r="G1321" i="14"/>
  <c r="G1355" i="14"/>
  <c r="G1079" i="14"/>
  <c r="G1111" i="14"/>
  <c r="G1194" i="14"/>
  <c r="G1226" i="14"/>
  <c r="G1258" i="14"/>
  <c r="G1290" i="14"/>
  <c r="G1356" i="14"/>
  <c r="G1204" i="14"/>
  <c r="G1268" i="14"/>
  <c r="G1300" i="14"/>
  <c r="G1175" i="14"/>
  <c r="G1207" i="14"/>
  <c r="G1239" i="14"/>
  <c r="G1335" i="14"/>
  <c r="G1095" i="14"/>
  <c r="G1359" i="14"/>
  <c r="G1267" i="14"/>
  <c r="G1118" i="14"/>
  <c r="G1185" i="14"/>
  <c r="G1281" i="14"/>
  <c r="G1071" i="14"/>
  <c r="G1135" i="14"/>
  <c r="G1218" i="14"/>
  <c r="G1250" i="14"/>
  <c r="G1347" i="14"/>
  <c r="G1094" i="14"/>
  <c r="G1129" i="14"/>
  <c r="G1228" i="14"/>
  <c r="G1260" i="14"/>
  <c r="G1324" i="14"/>
  <c r="G1358" i="14"/>
  <c r="G1132" i="14"/>
  <c r="G1167" i="14"/>
  <c r="G1199" i="14"/>
  <c r="G1231" i="14"/>
  <c r="G1263" i="14"/>
  <c r="G1296" i="14"/>
  <c r="G1325" i="14"/>
  <c r="G1176" i="14"/>
  <c r="G1291" i="14"/>
  <c r="G1110" i="14"/>
  <c r="G1145" i="14"/>
  <c r="G1273" i="14"/>
  <c r="G1305" i="14"/>
  <c r="G1092" i="14"/>
  <c r="G1127" i="14"/>
  <c r="G1210" i="14"/>
  <c r="G1306" i="14"/>
  <c r="G1338" i="14"/>
  <c r="G1086" i="14"/>
  <c r="G1156" i="14"/>
  <c r="G1188" i="14"/>
  <c r="G1220" i="14"/>
  <c r="G1350" i="14"/>
  <c r="G1089" i="14"/>
  <c r="G1159" i="14"/>
  <c r="G1191" i="14"/>
  <c r="G1287" i="14"/>
  <c r="G194" i="14"/>
  <c r="G207" i="14"/>
  <c r="G196" i="14"/>
  <c r="G206" i="14"/>
  <c r="G213" i="14"/>
  <c r="G203" i="14"/>
  <c r="G192" i="14"/>
  <c r="G218" i="14"/>
  <c r="G215" i="14"/>
  <c r="G198" i="14"/>
  <c r="G205" i="14"/>
  <c r="G195" i="14"/>
  <c r="G302" i="14"/>
  <c r="G375" i="14"/>
  <c r="G357" i="14"/>
  <c r="G217" i="14"/>
  <c r="G197" i="14"/>
  <c r="G202" i="14"/>
  <c r="G209" i="14"/>
  <c r="G199" i="14"/>
  <c r="G1383" i="14"/>
  <c r="G1372" i="14"/>
  <c r="G1384" i="14"/>
  <c r="G1374" i="14"/>
  <c r="G1381" i="14"/>
  <c r="G1386" i="14"/>
  <c r="G359" i="14"/>
  <c r="G361" i="14"/>
  <c r="G339" i="14"/>
  <c r="G341" i="14"/>
  <c r="G344" i="14"/>
  <c r="G369" i="14"/>
  <c r="G372" i="14"/>
  <c r="G378" i="14"/>
  <c r="G336" i="14"/>
  <c r="G348" i="14"/>
  <c r="G351" i="14"/>
  <c r="G352" i="14"/>
  <c r="G342" i="14"/>
  <c r="G216" i="14"/>
  <c r="G201" i="14"/>
  <c r="G193" i="14"/>
  <c r="G220" i="14"/>
  <c r="G1382" i="14"/>
  <c r="G1367" i="14"/>
  <c r="G1368" i="14"/>
  <c r="G1365" i="14"/>
  <c r="G1375" i="14"/>
  <c r="G1380" i="14"/>
  <c r="G1370" i="14"/>
  <c r="G1377" i="14"/>
  <c r="G1387" i="14"/>
  <c r="G99" i="14"/>
  <c r="G301" i="14"/>
  <c r="G298" i="14"/>
  <c r="G304" i="14"/>
  <c r="G299" i="14"/>
  <c r="G343" i="14"/>
  <c r="G345" i="14"/>
  <c r="G370" i="14"/>
  <c r="G353" i="14"/>
  <c r="G356" i="14"/>
  <c r="G362" i="14"/>
  <c r="G379" i="14"/>
  <c r="G365" i="14"/>
  <c r="G374" i="14"/>
  <c r="G354" i="14"/>
  <c r="G371" i="14"/>
  <c r="G373" i="14"/>
  <c r="G367" i="14"/>
  <c r="G340" i="14"/>
  <c r="G346" i="14"/>
  <c r="G363" i="14"/>
  <c r="G349" i="14"/>
  <c r="G368" i="14"/>
  <c r="G358" i="14"/>
  <c r="G1388" i="14"/>
  <c r="G1369" i="14"/>
  <c r="G305" i="14"/>
  <c r="G355" i="14"/>
  <c r="G115" i="14"/>
  <c r="G200" i="14"/>
  <c r="G210" i="14"/>
  <c r="G212" i="14"/>
  <c r="G219" i="14"/>
  <c r="G208" i="14"/>
  <c r="G204" i="14"/>
  <c r="G214" i="14"/>
  <c r="G222" i="14"/>
  <c r="G211" i="14"/>
  <c r="G1376" i="14"/>
  <c r="G1366" i="14"/>
  <c r="G1389" i="14"/>
  <c r="G1378" i="14"/>
  <c r="G1385" i="14"/>
  <c r="G1364" i="14"/>
  <c r="G1371" i="14"/>
  <c r="G297" i="14"/>
  <c r="G303" i="14"/>
  <c r="G364" i="14"/>
  <c r="G376" i="14"/>
  <c r="G366" i="14"/>
  <c r="G337" i="14"/>
  <c r="G1373" i="14"/>
  <c r="G1379" i="14"/>
  <c r="G1391" i="14"/>
  <c r="G300" i="14"/>
  <c r="G377" i="14"/>
  <c r="G338" i="14"/>
  <c r="G360" i="14"/>
  <c r="G350" i="14"/>
  <c r="G347" i="14"/>
  <c r="G100" i="43"/>
  <c r="F150" i="12"/>
  <c r="G152" i="13"/>
  <c r="G154" i="13"/>
  <c r="G158" i="14"/>
  <c r="K160" i="14"/>
  <c r="G151" i="14"/>
  <c r="E156" i="17"/>
  <c r="F153" i="12"/>
  <c r="F159" i="15"/>
  <c r="E151" i="15"/>
  <c r="G151" i="18"/>
  <c r="F152" i="19"/>
  <c r="G152" i="20"/>
  <c r="G152" i="21"/>
  <c r="F153" i="14"/>
  <c r="G157" i="15"/>
  <c r="F150" i="15"/>
  <c r="F155" i="19"/>
  <c r="G151" i="20"/>
  <c r="I160" i="17"/>
  <c r="F156" i="27"/>
  <c r="G156" i="31"/>
  <c r="F154" i="12"/>
  <c r="G156" i="13"/>
  <c r="E158" i="14"/>
  <c r="I160" i="14"/>
  <c r="G155" i="13"/>
  <c r="E155" i="14"/>
  <c r="G152" i="16"/>
  <c r="G156" i="15"/>
  <c r="G156" i="17"/>
  <c r="E156" i="18"/>
  <c r="F157" i="12"/>
  <c r="G153" i="13"/>
  <c r="E155" i="15"/>
  <c r="F151" i="18"/>
  <c r="G156" i="20"/>
  <c r="F157" i="15"/>
  <c r="E155" i="19"/>
  <c r="G159" i="21"/>
  <c r="F158" i="17"/>
  <c r="G152" i="26"/>
  <c r="F159" i="24"/>
  <c r="G152" i="27"/>
  <c r="E155" i="12"/>
  <c r="E156" i="13"/>
  <c r="G152" i="14"/>
  <c r="E154" i="13"/>
  <c r="F159" i="13"/>
  <c r="F152" i="16"/>
  <c r="E155" i="16"/>
  <c r="F156" i="18"/>
  <c r="G159" i="15"/>
  <c r="E159" i="17"/>
  <c r="E156" i="21"/>
  <c r="G158" i="16"/>
  <c r="K160" i="16"/>
  <c r="G159" i="20"/>
  <c r="E157" i="18"/>
  <c r="E153" i="20"/>
  <c r="E158" i="12"/>
  <c r="G150" i="12"/>
  <c r="G155" i="12"/>
  <c r="F152" i="14"/>
  <c r="F151" i="14"/>
  <c r="E152" i="17"/>
  <c r="F151" i="17"/>
  <c r="E157" i="14"/>
  <c r="E157" i="16"/>
  <c r="E157" i="15"/>
  <c r="F158" i="16"/>
  <c r="G150" i="15"/>
  <c r="G157" i="20"/>
  <c r="F151" i="25"/>
  <c r="G151" i="21"/>
  <c r="E153" i="17"/>
  <c r="E150" i="17"/>
  <c r="F154" i="18"/>
  <c r="F150" i="19"/>
  <c r="G155" i="22"/>
  <c r="G155" i="23"/>
  <c r="F156" i="24"/>
  <c r="F156" i="25"/>
  <c r="F156" i="26"/>
  <c r="F153" i="21"/>
  <c r="F151" i="24"/>
  <c r="G159" i="26"/>
  <c r="E155" i="27"/>
  <c r="G159" i="63"/>
  <c r="F156" i="34"/>
  <c r="F157" i="27"/>
  <c r="F157" i="28"/>
  <c r="G156" i="22"/>
  <c r="G153" i="17"/>
  <c r="E153" i="18"/>
  <c r="G153" i="19"/>
  <c r="E154" i="17"/>
  <c r="F158" i="18"/>
  <c r="E150" i="18"/>
  <c r="G150" i="19"/>
  <c r="F157" i="21"/>
  <c r="G153" i="22"/>
  <c r="E159" i="25"/>
  <c r="F151" i="26"/>
  <c r="E153" i="23"/>
  <c r="F155" i="27"/>
  <c r="E159" i="28"/>
  <c r="F156" i="31"/>
  <c r="E152" i="32"/>
  <c r="F157" i="26"/>
  <c r="F152" i="22"/>
  <c r="G152" i="23"/>
  <c r="E157" i="19"/>
  <c r="E158" i="18"/>
  <c r="E154" i="19"/>
  <c r="G151" i="22"/>
  <c r="E155" i="23"/>
  <c r="G156" i="26"/>
  <c r="E157" i="20"/>
  <c r="E157" i="21"/>
  <c r="E157" i="22"/>
  <c r="F155" i="24"/>
  <c r="E151" i="25"/>
  <c r="E153" i="24"/>
  <c r="G155" i="27"/>
  <c r="F159" i="63"/>
  <c r="E151" i="63"/>
  <c r="G152" i="32"/>
  <c r="G152" i="33"/>
  <c r="G152" i="34"/>
  <c r="F153" i="27"/>
  <c r="F153" i="28"/>
  <c r="G155" i="30"/>
  <c r="E155" i="34"/>
  <c r="E156" i="37"/>
  <c r="E156" i="38"/>
  <c r="E156" i="39"/>
  <c r="E156" i="40"/>
  <c r="F157" i="31"/>
  <c r="F159" i="35"/>
  <c r="G155" i="38"/>
  <c r="E151" i="40"/>
  <c r="G156" i="62"/>
  <c r="F152" i="42"/>
  <c r="G157" i="37"/>
  <c r="G157" i="38"/>
  <c r="G157" i="39"/>
  <c r="G157" i="40"/>
  <c r="G157" i="61"/>
  <c r="G158" i="21"/>
  <c r="F151" i="62"/>
  <c r="E157" i="30"/>
  <c r="G159" i="30"/>
  <c r="E159" i="34"/>
  <c r="G151" i="34"/>
  <c r="F156" i="36"/>
  <c r="F152" i="38"/>
  <c r="E153" i="32"/>
  <c r="G157" i="34"/>
  <c r="G159" i="37"/>
  <c r="F151" i="38"/>
  <c r="E155" i="39"/>
  <c r="F156" i="61"/>
  <c r="F156" i="43"/>
  <c r="G152" i="44"/>
  <c r="G153" i="36"/>
  <c r="E153" i="37"/>
  <c r="E153" i="38"/>
  <c r="E153" i="39"/>
  <c r="E153" i="40"/>
  <c r="E153" i="61"/>
  <c r="G154" i="20"/>
  <c r="E159" i="44"/>
  <c r="G153" i="63"/>
  <c r="F155" i="29"/>
  <c r="E159" i="30"/>
  <c r="F151" i="31"/>
  <c r="G155" i="32"/>
  <c r="F151" i="34"/>
  <c r="G152" i="37"/>
  <c r="F156" i="40"/>
  <c r="E157" i="34"/>
  <c r="G155" i="35"/>
  <c r="E159" i="37"/>
  <c r="G156" i="61"/>
  <c r="G156" i="41"/>
  <c r="G156" i="42"/>
  <c r="G156" i="44"/>
  <c r="G157" i="36"/>
  <c r="E157" i="40"/>
  <c r="F154" i="21"/>
  <c r="G155" i="62"/>
  <c r="F159" i="30"/>
  <c r="G151" i="30"/>
  <c r="E151" i="32"/>
  <c r="E151" i="34"/>
  <c r="F153" i="32"/>
  <c r="F153" i="33"/>
  <c r="F153" i="34"/>
  <c r="F153" i="35"/>
  <c r="E151" i="36"/>
  <c r="F155" i="37"/>
  <c r="G151" i="38"/>
  <c r="F159" i="40"/>
  <c r="G151" i="40"/>
  <c r="G152" i="62"/>
  <c r="G153" i="40"/>
  <c r="J160" i="20"/>
  <c r="F150" i="22"/>
  <c r="E151" i="42"/>
  <c r="G155" i="44"/>
  <c r="F152" i="46"/>
  <c r="E157" i="41"/>
  <c r="E157" i="45"/>
  <c r="E150" i="22"/>
  <c r="E155" i="61"/>
  <c r="G159" i="41"/>
  <c r="E155" i="43"/>
  <c r="F156" i="45"/>
  <c r="G152" i="46"/>
  <c r="G153" i="62"/>
  <c r="G153" i="44"/>
  <c r="G156" i="45"/>
  <c r="G156" i="46"/>
  <c r="G156" i="47"/>
  <c r="G156" i="48"/>
  <c r="E157" i="62"/>
  <c r="J160" i="21"/>
  <c r="I160" i="22"/>
  <c r="F155" i="61"/>
  <c r="G159" i="62"/>
  <c r="F159" i="42"/>
  <c r="G151" i="42"/>
  <c r="F159" i="44"/>
  <c r="G151" i="44"/>
  <c r="E152" i="49"/>
  <c r="E152" i="50"/>
  <c r="E153" i="41"/>
  <c r="E153" i="42"/>
  <c r="E153" i="43"/>
  <c r="E153" i="44"/>
  <c r="E153" i="45"/>
  <c r="G153" i="46"/>
  <c r="G150" i="25"/>
  <c r="F150" i="26"/>
  <c r="E154" i="27"/>
  <c r="K160" i="28"/>
  <c r="G152" i="54"/>
  <c r="G152" i="58"/>
  <c r="E157" i="49"/>
  <c r="E157" i="50"/>
  <c r="E157" i="51"/>
  <c r="K160" i="23"/>
  <c r="J160" i="24"/>
  <c r="G154" i="25"/>
  <c r="I160" i="26"/>
  <c r="G154" i="27"/>
  <c r="G156" i="51"/>
  <c r="G156" i="52"/>
  <c r="G156" i="53"/>
  <c r="G156" i="54"/>
  <c r="G156" i="55"/>
  <c r="G156" i="56"/>
  <c r="G156" i="57"/>
  <c r="G156" i="58"/>
  <c r="G156" i="11"/>
  <c r="F157" i="50"/>
  <c r="G157" i="51"/>
  <c r="E153" i="46"/>
  <c r="F154" i="23"/>
  <c r="E154" i="24"/>
  <c r="J160" i="25"/>
  <c r="G154" i="26"/>
  <c r="G158" i="27"/>
  <c r="I160" i="28"/>
  <c r="E157" i="46"/>
  <c r="F150" i="24"/>
  <c r="E154" i="25"/>
  <c r="I160" i="27"/>
  <c r="E156" i="54"/>
  <c r="E156" i="58"/>
  <c r="E153" i="49"/>
  <c r="E153" i="50"/>
  <c r="E153" i="51"/>
  <c r="F157" i="54"/>
  <c r="G157" i="55"/>
  <c r="K160" i="63"/>
  <c r="J160" i="29"/>
  <c r="G150" i="31"/>
  <c r="F154" i="33"/>
  <c r="G154" i="34"/>
  <c r="G158" i="35"/>
  <c r="I160" i="35"/>
  <c r="G158" i="37"/>
  <c r="I160" i="38"/>
  <c r="G158" i="63"/>
  <c r="I160" i="29"/>
  <c r="K160" i="32"/>
  <c r="F150" i="35"/>
  <c r="G150" i="36"/>
  <c r="G150" i="38"/>
  <c r="G154" i="39"/>
  <c r="G155" i="45"/>
  <c r="E151" i="47"/>
  <c r="E150" i="63"/>
  <c r="E154" i="29"/>
  <c r="E158" i="30"/>
  <c r="K160" i="30"/>
  <c r="E150" i="31"/>
  <c r="J160" i="33"/>
  <c r="F154" i="35"/>
  <c r="G154" i="36"/>
  <c r="F150" i="37"/>
  <c r="F154" i="38"/>
  <c r="G158" i="39"/>
  <c r="G159" i="45"/>
  <c r="E155" i="47"/>
  <c r="G150" i="63"/>
  <c r="G154" i="29"/>
  <c r="G158" i="32"/>
  <c r="I160" i="32"/>
  <c r="F158" i="35"/>
  <c r="E150" i="35"/>
  <c r="E154" i="36"/>
  <c r="F158" i="38"/>
  <c r="E150" i="39"/>
  <c r="F155" i="46"/>
  <c r="E159" i="47"/>
  <c r="G150" i="40"/>
  <c r="G154" i="61"/>
  <c r="F150" i="42"/>
  <c r="F154" i="43"/>
  <c r="G158" i="44"/>
  <c r="I160" i="45"/>
  <c r="F158" i="61"/>
  <c r="K160" i="62"/>
  <c r="E154" i="41"/>
  <c r="E158" i="42"/>
  <c r="K160" i="42"/>
  <c r="E150" i="43"/>
  <c r="G150" i="45"/>
  <c r="G154" i="46"/>
  <c r="F153" i="58"/>
  <c r="E153" i="11"/>
  <c r="F158" i="62"/>
  <c r="E150" i="62"/>
  <c r="F154" i="41"/>
  <c r="G158" i="42"/>
  <c r="I160" i="43"/>
  <c r="F158" i="46"/>
  <c r="E157" i="11"/>
  <c r="F150" i="61"/>
  <c r="E154" i="62"/>
  <c r="G158" i="41"/>
  <c r="I160" i="42"/>
  <c r="F158" i="45"/>
  <c r="J160" i="46"/>
  <c r="G150" i="48"/>
  <c r="E154" i="50"/>
  <c r="F158" i="52"/>
  <c r="G150" i="52"/>
  <c r="G154" i="53"/>
  <c r="G158" i="55"/>
  <c r="J160" i="55"/>
  <c r="F150" i="56"/>
  <c r="E154" i="47"/>
  <c r="E158" i="48"/>
  <c r="K160" i="48"/>
  <c r="K160" i="49"/>
  <c r="I160" i="51"/>
  <c r="E154" i="53"/>
  <c r="E158" i="55"/>
  <c r="F158" i="48"/>
  <c r="F150" i="49"/>
  <c r="F154" i="50"/>
  <c r="E150" i="51"/>
  <c r="K160" i="52"/>
  <c r="F158" i="55"/>
  <c r="G150" i="55"/>
  <c r="G154" i="56"/>
  <c r="G158" i="47"/>
  <c r="I160" i="48"/>
  <c r="G158" i="51"/>
  <c r="J160" i="51"/>
  <c r="F150" i="52"/>
  <c r="F154" i="53"/>
  <c r="F158" i="54"/>
  <c r="G150" i="54"/>
  <c r="G154" i="55"/>
  <c r="F158" i="57"/>
  <c r="G150" i="57"/>
  <c r="F154" i="58"/>
  <c r="F158" i="11"/>
  <c r="E150" i="11"/>
  <c r="F151" i="48"/>
  <c r="G155" i="50"/>
  <c r="F159" i="51"/>
  <c r="E151" i="51"/>
  <c r="G159" i="55"/>
  <c r="G154" i="58"/>
  <c r="F159" i="48"/>
  <c r="G151" i="48"/>
  <c r="G159" i="50"/>
  <c r="G159" i="52"/>
  <c r="G159" i="54"/>
  <c r="E154" i="57"/>
  <c r="E158" i="11"/>
  <c r="E159" i="50"/>
  <c r="F151" i="51"/>
  <c r="F150" i="57"/>
  <c r="I160" i="11"/>
  <c r="F155" i="49"/>
  <c r="G151" i="52"/>
  <c r="F155" i="53"/>
  <c r="E155" i="55"/>
  <c r="G151" i="54"/>
  <c r="F155" i="55"/>
  <c r="G151" i="58"/>
  <c r="F155" i="11"/>
  <c r="G155" i="54"/>
  <c r="F159" i="55"/>
  <c r="E151" i="55"/>
  <c r="G155" i="58"/>
  <c r="F159" i="11"/>
  <c r="E151" i="11"/>
  <c r="E155" i="58"/>
  <c r="E159" i="56"/>
  <c r="F151" i="57"/>
  <c r="G155" i="11"/>
  <c r="F738" i="12"/>
  <c r="G725" i="12"/>
  <c r="E717" i="12"/>
  <c r="G709" i="12"/>
  <c r="F673" i="12"/>
  <c r="E653" i="12"/>
  <c r="G645" i="12"/>
  <c r="F609" i="12"/>
  <c r="E588" i="12"/>
  <c r="G580" i="12"/>
  <c r="F541" i="12"/>
  <c r="E521" i="12"/>
  <c r="G511" i="12"/>
  <c r="G769" i="12"/>
  <c r="E726" i="12"/>
  <c r="F718" i="12"/>
  <c r="G702" i="12"/>
  <c r="E690" i="12"/>
  <c r="F654" i="12"/>
  <c r="G638" i="12"/>
  <c r="E626" i="12"/>
  <c r="F590" i="12"/>
  <c r="G573" i="12"/>
  <c r="E561" i="12"/>
  <c r="F522" i="12"/>
  <c r="G503" i="12"/>
  <c r="E491" i="12"/>
  <c r="E756" i="12"/>
  <c r="E748" i="12"/>
  <c r="G719" i="12"/>
  <c r="E683" i="12"/>
  <c r="F663" i="12"/>
  <c r="G655" i="12"/>
  <c r="E619" i="12"/>
  <c r="F599" i="12"/>
  <c r="G591" i="12"/>
  <c r="E554" i="12"/>
  <c r="F531" i="12"/>
  <c r="G523" i="12"/>
  <c r="E487" i="12"/>
  <c r="G767" i="12"/>
  <c r="F720" i="12"/>
  <c r="E712" i="12"/>
  <c r="G700" i="12"/>
  <c r="F656" i="12"/>
  <c r="E648" i="12"/>
  <c r="G636" i="12"/>
  <c r="F592" i="12"/>
  <c r="E583" i="12"/>
  <c r="G571" i="12"/>
  <c r="F524" i="12"/>
  <c r="E516" i="12"/>
  <c r="G501" i="12"/>
  <c r="J772" i="12"/>
  <c r="E760" i="13"/>
  <c r="F751" i="13"/>
  <c r="G735" i="13"/>
  <c r="E722" i="13"/>
  <c r="E694" i="13"/>
  <c r="F686" i="13"/>
  <c r="G670" i="13"/>
  <c r="E658" i="13"/>
  <c r="E630" i="13"/>
  <c r="F622" i="13"/>
  <c r="G606" i="13"/>
  <c r="E594" i="13"/>
  <c r="E565" i="13"/>
  <c r="F557" i="13"/>
  <c r="G538" i="13"/>
  <c r="E526" i="13"/>
  <c r="E495" i="13"/>
  <c r="F490" i="13"/>
  <c r="E760" i="14"/>
  <c r="F751" i="14"/>
  <c r="G735" i="14"/>
  <c r="E722" i="14"/>
  <c r="E694" i="14"/>
  <c r="F686" i="14"/>
  <c r="G670" i="14"/>
  <c r="E658" i="14"/>
  <c r="E630" i="14"/>
  <c r="F622" i="14"/>
  <c r="G606" i="14"/>
  <c r="E594" i="14"/>
  <c r="E565" i="14"/>
  <c r="F557" i="14"/>
  <c r="G538" i="14"/>
  <c r="E526" i="14"/>
  <c r="E495" i="14"/>
  <c r="F490" i="14"/>
  <c r="F753" i="13"/>
  <c r="E745" i="13"/>
  <c r="G733" i="13"/>
  <c r="F688" i="13"/>
  <c r="E680" i="13"/>
  <c r="G668" i="13"/>
  <c r="F624" i="13"/>
  <c r="E616" i="13"/>
  <c r="G604" i="13"/>
  <c r="F559" i="13"/>
  <c r="E551" i="13"/>
  <c r="G536" i="13"/>
  <c r="E484" i="13"/>
  <c r="F741" i="14"/>
  <c r="E733" i="14"/>
  <c r="G720" i="14"/>
  <c r="F676" i="14"/>
  <c r="E668" i="14"/>
  <c r="G656" i="14"/>
  <c r="F612" i="14"/>
  <c r="E604" i="14"/>
  <c r="G592" i="14"/>
  <c r="F544" i="14"/>
  <c r="E536" i="14"/>
  <c r="G524" i="14"/>
  <c r="F480" i="14"/>
  <c r="E750" i="13"/>
  <c r="G742" i="13"/>
  <c r="F705" i="13"/>
  <c r="E685" i="13"/>
  <c r="G677" i="13"/>
  <c r="F641" i="13"/>
  <c r="E621" i="13"/>
  <c r="G613" i="13"/>
  <c r="F576" i="13"/>
  <c r="E556" i="13"/>
  <c r="G545" i="13"/>
  <c r="F506" i="13"/>
  <c r="E489" i="13"/>
  <c r="G481" i="13"/>
  <c r="E750" i="14"/>
  <c r="G742" i="14"/>
  <c r="F705" i="14"/>
  <c r="E685" i="14"/>
  <c r="G677" i="14"/>
  <c r="F641" i="14"/>
  <c r="E621" i="14"/>
  <c r="G613" i="14"/>
  <c r="F576" i="14"/>
  <c r="E556" i="14"/>
  <c r="G545" i="14"/>
  <c r="F506" i="14"/>
  <c r="E489" i="14"/>
  <c r="G481" i="14"/>
  <c r="F751" i="16"/>
  <c r="E743" i="16"/>
  <c r="G722" i="16"/>
  <c r="F686" i="16"/>
  <c r="E678" i="16"/>
  <c r="G658" i="16"/>
  <c r="F622" i="16"/>
  <c r="E614" i="16"/>
  <c r="G594" i="16"/>
  <c r="F557" i="16"/>
  <c r="E549" i="16"/>
  <c r="G526" i="16"/>
  <c r="F490" i="16"/>
  <c r="E482" i="16"/>
  <c r="F750" i="16"/>
  <c r="E742" i="16"/>
  <c r="G721" i="16"/>
  <c r="F685" i="16"/>
  <c r="E677" i="16"/>
  <c r="G657" i="16"/>
  <c r="F621" i="16"/>
  <c r="E613" i="16"/>
  <c r="G593" i="16"/>
  <c r="F556" i="16"/>
  <c r="E545" i="16"/>
  <c r="G525" i="16"/>
  <c r="F489" i="16"/>
  <c r="E481" i="16"/>
  <c r="E750" i="15"/>
  <c r="F734" i="15"/>
  <c r="G705" i="15"/>
  <c r="E685" i="15"/>
  <c r="F669" i="15"/>
  <c r="G641" i="15"/>
  <c r="E621" i="15"/>
  <c r="F605" i="15"/>
  <c r="G576" i="15"/>
  <c r="E556" i="15"/>
  <c r="F537" i="15"/>
  <c r="G506" i="15"/>
  <c r="E489" i="15"/>
  <c r="F751" i="15"/>
  <c r="E743" i="15"/>
  <c r="G726" i="15"/>
  <c r="F714" i="15"/>
  <c r="F686" i="15"/>
  <c r="E678" i="15"/>
  <c r="G662" i="15"/>
  <c r="F650" i="15"/>
  <c r="F622" i="15"/>
  <c r="E614" i="15"/>
  <c r="G598" i="15"/>
  <c r="F585" i="15"/>
  <c r="F557" i="15"/>
  <c r="E549" i="15"/>
  <c r="G530" i="15"/>
  <c r="F518" i="15"/>
  <c r="F490" i="15"/>
  <c r="E482" i="15"/>
  <c r="E726" i="17"/>
  <c r="G710" i="17"/>
  <c r="E662" i="17"/>
  <c r="G646" i="17"/>
  <c r="E598" i="17"/>
  <c r="G581" i="17"/>
  <c r="E530" i="17"/>
  <c r="G512" i="17"/>
  <c r="F739" i="18"/>
  <c r="E731" i="18"/>
  <c r="G710" i="18"/>
  <c r="F674" i="18"/>
  <c r="E666" i="18"/>
  <c r="G646" i="18"/>
  <c r="F610" i="18"/>
  <c r="E602" i="18"/>
  <c r="G581" i="18"/>
  <c r="F542" i="18"/>
  <c r="E534" i="18"/>
  <c r="G512" i="18"/>
  <c r="E762" i="13"/>
  <c r="F740" i="13"/>
  <c r="G732" i="13"/>
  <c r="E695" i="13"/>
  <c r="F675" i="13"/>
  <c r="G667" i="13"/>
  <c r="E631" i="13"/>
  <c r="F611" i="13"/>
  <c r="G603" i="13"/>
  <c r="E566" i="13"/>
  <c r="F543" i="13"/>
  <c r="G535" i="13"/>
  <c r="E496" i="13"/>
  <c r="G759" i="17"/>
  <c r="F721" i="17"/>
  <c r="G693" i="17"/>
  <c r="F657" i="17"/>
  <c r="G629" i="17"/>
  <c r="F593" i="17"/>
  <c r="G564" i="17"/>
  <c r="F525" i="17"/>
  <c r="G494" i="17"/>
  <c r="F738" i="18"/>
  <c r="E729" i="18"/>
  <c r="G709" i="18"/>
  <c r="F673" i="18"/>
  <c r="E665" i="18"/>
  <c r="G645" i="18"/>
  <c r="F609" i="18"/>
  <c r="E601" i="18"/>
  <c r="G580" i="18"/>
  <c r="F541" i="18"/>
  <c r="E533" i="18"/>
  <c r="G511" i="18"/>
  <c r="G769" i="19"/>
  <c r="F731" i="19"/>
  <c r="E722" i="19"/>
  <c r="G702" i="19"/>
  <c r="F666" i="19"/>
  <c r="E658" i="19"/>
  <c r="G638" i="19"/>
  <c r="F602" i="19"/>
  <c r="E594" i="19"/>
  <c r="E573" i="19"/>
  <c r="G565" i="19"/>
  <c r="F526" i="19"/>
  <c r="E503" i="19"/>
  <c r="G495" i="19"/>
  <c r="E769" i="20"/>
  <c r="G760" i="20"/>
  <c r="F722" i="20"/>
  <c r="E702" i="20"/>
  <c r="G694" i="20"/>
  <c r="F658" i="20"/>
  <c r="E638" i="20"/>
  <c r="G630" i="20"/>
  <c r="F594" i="20"/>
  <c r="E573" i="20"/>
  <c r="G565" i="20"/>
  <c r="F526" i="20"/>
  <c r="E503" i="20"/>
  <c r="G495" i="20"/>
  <c r="F769" i="21"/>
  <c r="G751" i="21"/>
  <c r="E739" i="21"/>
  <c r="E710" i="21"/>
  <c r="F702" i="21"/>
  <c r="G686" i="21"/>
  <c r="E674" i="21"/>
  <c r="E646" i="21"/>
  <c r="F638" i="21"/>
  <c r="G622" i="21"/>
  <c r="E610" i="21"/>
  <c r="E581" i="21"/>
  <c r="F573" i="21"/>
  <c r="G557" i="21"/>
  <c r="E542" i="21"/>
  <c r="E512" i="21"/>
  <c r="F503" i="21"/>
  <c r="G490" i="21"/>
  <c r="E762" i="14"/>
  <c r="G732" i="14"/>
  <c r="E695" i="14"/>
  <c r="G667" i="14"/>
  <c r="E631" i="14"/>
  <c r="G603" i="14"/>
  <c r="E566" i="14"/>
  <c r="G535" i="14"/>
  <c r="E496" i="14"/>
  <c r="E770" i="16"/>
  <c r="F752" i="16"/>
  <c r="G723" i="16"/>
  <c r="E703" i="16"/>
  <c r="F687" i="16"/>
  <c r="G659" i="16"/>
  <c r="E639" i="16"/>
  <c r="F623" i="16"/>
  <c r="G595" i="16"/>
  <c r="E574" i="16"/>
  <c r="F558" i="16"/>
  <c r="G527" i="16"/>
  <c r="E504" i="16"/>
  <c r="F770" i="15"/>
  <c r="E762" i="15"/>
  <c r="G740" i="15"/>
  <c r="F703" i="15"/>
  <c r="E695" i="15"/>
  <c r="G675" i="15"/>
  <c r="F639" i="15"/>
  <c r="E631" i="15"/>
  <c r="G611" i="15"/>
  <c r="F574" i="15"/>
  <c r="E566" i="15"/>
  <c r="G543" i="15"/>
  <c r="F504" i="15"/>
  <c r="E496" i="15"/>
  <c r="E771" i="16"/>
  <c r="G753" i="16"/>
  <c r="F741" i="16"/>
  <c r="E704" i="16"/>
  <c r="G688" i="16"/>
  <c r="F676" i="16"/>
  <c r="E640" i="16"/>
  <c r="G624" i="16"/>
  <c r="F612" i="16"/>
  <c r="E575" i="16"/>
  <c r="G559" i="16"/>
  <c r="F544" i="16"/>
  <c r="E505" i="16"/>
  <c r="F480" i="16"/>
  <c r="F737" i="15"/>
  <c r="E728" i="15"/>
  <c r="G708" i="15"/>
  <c r="F672" i="15"/>
  <c r="E664" i="15"/>
  <c r="G644" i="15"/>
  <c r="F608" i="15"/>
  <c r="E600" i="15"/>
  <c r="G579" i="15"/>
  <c r="F540" i="15"/>
  <c r="E532" i="15"/>
  <c r="G510" i="15"/>
  <c r="G763" i="17"/>
  <c r="F724" i="17"/>
  <c r="E716" i="17"/>
  <c r="G696" i="17"/>
  <c r="F660" i="17"/>
  <c r="E652" i="17"/>
  <c r="G632" i="17"/>
  <c r="F596" i="17"/>
  <c r="E587" i="17"/>
  <c r="G567" i="17"/>
  <c r="F754" i="19"/>
  <c r="E746" i="19"/>
  <c r="G725" i="19"/>
  <c r="F689" i="19"/>
  <c r="E681" i="19"/>
  <c r="G661" i="19"/>
  <c r="F625" i="19"/>
  <c r="E617" i="19"/>
  <c r="G597" i="19"/>
  <c r="F552" i="19"/>
  <c r="E541" i="19"/>
  <c r="G529" i="19"/>
  <c r="F485" i="19"/>
  <c r="F746" i="20"/>
  <c r="E738" i="20"/>
  <c r="G725" i="20"/>
  <c r="F681" i="20"/>
  <c r="E673" i="20"/>
  <c r="G661" i="20"/>
  <c r="F617" i="20"/>
  <c r="E609" i="20"/>
  <c r="G597" i="20"/>
  <c r="F552" i="20"/>
  <c r="E541" i="20"/>
  <c r="G529" i="20"/>
  <c r="F485" i="20"/>
  <c r="E645" i="21"/>
  <c r="G572" i="21"/>
  <c r="F533" i="21"/>
  <c r="F710" i="22"/>
  <c r="G565" i="22"/>
  <c r="E522" i="22"/>
  <c r="G662" i="23"/>
  <c r="F622" i="23"/>
  <c r="G549" i="23"/>
  <c r="E731" i="24"/>
  <c r="F654" i="24"/>
  <c r="G618" i="24"/>
  <c r="G643" i="17"/>
  <c r="F607" i="17"/>
  <c r="E531" i="17"/>
  <c r="G675" i="18"/>
  <c r="F639" i="18"/>
  <c r="G595" i="19"/>
  <c r="G519" i="19"/>
  <c r="G766" i="20"/>
  <c r="E687" i="20"/>
  <c r="G520" i="17"/>
  <c r="F484" i="17"/>
  <c r="G704" i="18"/>
  <c r="F664" i="18"/>
  <c r="E592" i="18"/>
  <c r="I772" i="18"/>
  <c r="E660" i="19"/>
  <c r="F767" i="20"/>
  <c r="G728" i="20"/>
  <c r="E692" i="20"/>
  <c r="E729" i="22"/>
  <c r="G657" i="22"/>
  <c r="F621" i="22"/>
  <c r="E681" i="23"/>
  <c r="G609" i="23"/>
  <c r="F669" i="24"/>
  <c r="F633" i="24"/>
  <c r="G560" i="24"/>
  <c r="G702" i="25"/>
  <c r="F630" i="25"/>
  <c r="E518" i="25"/>
  <c r="G735" i="26"/>
  <c r="F626" i="26"/>
  <c r="E553" i="26"/>
  <c r="G769" i="27"/>
  <c r="F658" i="27"/>
  <c r="E585" i="27"/>
  <c r="F503" i="27"/>
  <c r="G643" i="20"/>
  <c r="E603" i="20"/>
  <c r="F527" i="20"/>
  <c r="G707" i="21"/>
  <c r="E671" i="21"/>
  <c r="G627" i="22"/>
  <c r="E591" i="22"/>
  <c r="G768" i="25"/>
  <c r="F653" i="25"/>
  <c r="E617" i="25"/>
  <c r="E580" i="25"/>
  <c r="F541" i="25"/>
  <c r="G502" i="25"/>
  <c r="E754" i="26"/>
  <c r="F568" i="26"/>
  <c r="G529" i="26"/>
  <c r="G742" i="27"/>
  <c r="E705" i="27"/>
  <c r="E517" i="27"/>
  <c r="F481" i="27"/>
  <c r="G549" i="28"/>
  <c r="E507" i="28"/>
  <c r="F618" i="63"/>
  <c r="G581" i="63"/>
  <c r="E542" i="63"/>
  <c r="G678" i="29"/>
  <c r="E642" i="29"/>
  <c r="E748" i="23"/>
  <c r="G562" i="23"/>
  <c r="E487" i="23"/>
  <c r="E667" i="24"/>
  <c r="F595" i="24"/>
  <c r="G514" i="24"/>
  <c r="G723" i="25"/>
  <c r="E651" i="25"/>
  <c r="F578" i="25"/>
  <c r="G717" i="28"/>
  <c r="F605" i="28"/>
  <c r="G669" i="63"/>
  <c r="E593" i="63"/>
  <c r="F556" i="63"/>
  <c r="F701" i="29"/>
  <c r="G556" i="29"/>
  <c r="G765" i="30"/>
  <c r="E726" i="30"/>
  <c r="G499" i="30"/>
  <c r="E760" i="31"/>
  <c r="G534" i="31"/>
  <c r="E495" i="31"/>
  <c r="E634" i="32"/>
  <c r="G561" i="32"/>
  <c r="F522" i="32"/>
  <c r="E666" i="33"/>
  <c r="G594" i="33"/>
  <c r="F557" i="33"/>
  <c r="E765" i="34"/>
  <c r="G690" i="34"/>
  <c r="F654" i="34"/>
  <c r="E499" i="34"/>
  <c r="G722" i="35"/>
  <c r="F686" i="35"/>
  <c r="E534" i="35"/>
  <c r="E639" i="26"/>
  <c r="G566" i="26"/>
  <c r="F527" i="26"/>
  <c r="E623" i="27"/>
  <c r="G550" i="27"/>
  <c r="E508" i="27"/>
  <c r="F766" i="28"/>
  <c r="E691" i="28"/>
  <c r="G615" i="28"/>
  <c r="F500" i="28"/>
  <c r="F683" i="63"/>
  <c r="E611" i="63"/>
  <c r="G531" i="63"/>
  <c r="G764" i="12"/>
  <c r="F725" i="12"/>
  <c r="E705" i="12"/>
  <c r="G697" i="12"/>
  <c r="F661" i="12"/>
  <c r="E641" i="12"/>
  <c r="G633" i="12"/>
  <c r="F597" i="12"/>
  <c r="E576" i="12"/>
  <c r="G568" i="12"/>
  <c r="F529" i="12"/>
  <c r="E506" i="12"/>
  <c r="G498" i="12"/>
  <c r="G755" i="12"/>
  <c r="F735" i="12"/>
  <c r="E714" i="12"/>
  <c r="F706" i="12"/>
  <c r="G690" i="12"/>
  <c r="E678" i="12"/>
  <c r="E650" i="12"/>
  <c r="F642" i="12"/>
  <c r="G626" i="12"/>
  <c r="E614" i="12"/>
  <c r="E585" i="12"/>
  <c r="F577" i="12"/>
  <c r="G561" i="12"/>
  <c r="E549" i="12"/>
  <c r="E518" i="12"/>
  <c r="F507" i="12"/>
  <c r="G491" i="12"/>
  <c r="E482" i="12"/>
  <c r="E744" i="12"/>
  <c r="G707" i="12"/>
  <c r="E671" i="12"/>
  <c r="G643" i="12"/>
  <c r="E607" i="12"/>
  <c r="G578" i="12"/>
  <c r="E539" i="12"/>
  <c r="G508" i="12"/>
  <c r="G758" i="12"/>
  <c r="E749" i="12"/>
  <c r="F728" i="12"/>
  <c r="F692" i="12"/>
  <c r="E684" i="12"/>
  <c r="G672" i="12"/>
  <c r="F628" i="12"/>
  <c r="E620" i="12"/>
  <c r="G608" i="12"/>
  <c r="F563" i="12"/>
  <c r="E555" i="12"/>
  <c r="G540" i="12"/>
  <c r="F493" i="12"/>
  <c r="E488" i="12"/>
  <c r="E747" i="13"/>
  <c r="F739" i="13"/>
  <c r="G722" i="13"/>
  <c r="E682" i="13"/>
  <c r="F674" i="13"/>
  <c r="G658" i="13"/>
  <c r="E618" i="13"/>
  <c r="F610" i="13"/>
  <c r="G594" i="13"/>
  <c r="E553" i="13"/>
  <c r="F542" i="13"/>
  <c r="G526" i="13"/>
  <c r="E486" i="13"/>
  <c r="F739" i="14"/>
  <c r="G722" i="14"/>
  <c r="F674" i="14"/>
  <c r="G658" i="14"/>
  <c r="F610" i="14"/>
  <c r="G594" i="14"/>
  <c r="F542" i="14"/>
  <c r="G526" i="14"/>
  <c r="G771" i="13"/>
  <c r="F724" i="13"/>
  <c r="E716" i="13"/>
  <c r="G704" i="13"/>
  <c r="F660" i="13"/>
  <c r="E652" i="13"/>
  <c r="G640" i="13"/>
  <c r="F596" i="13"/>
  <c r="E587" i="13"/>
  <c r="G575" i="13"/>
  <c r="F528" i="13"/>
  <c r="E520" i="13"/>
  <c r="G505" i="13"/>
  <c r="F728" i="14"/>
  <c r="E720" i="14"/>
  <c r="G708" i="14"/>
  <c r="F664" i="14"/>
  <c r="E656" i="14"/>
  <c r="G644" i="14"/>
  <c r="F600" i="14"/>
  <c r="E592" i="14"/>
  <c r="G579" i="14"/>
  <c r="F532" i="14"/>
  <c r="E524" i="14"/>
  <c r="G510" i="14"/>
  <c r="F759" i="13"/>
  <c r="E738" i="13"/>
  <c r="G729" i="13"/>
  <c r="F693" i="13"/>
  <c r="E673" i="13"/>
  <c r="G665" i="13"/>
  <c r="F629" i="13"/>
  <c r="E609" i="13"/>
  <c r="G601" i="13"/>
  <c r="F564" i="13"/>
  <c r="E541" i="13"/>
  <c r="G533" i="13"/>
  <c r="F494" i="13"/>
  <c r="F759" i="14"/>
  <c r="E738" i="14"/>
  <c r="G729" i="14"/>
  <c r="F693" i="14"/>
  <c r="E673" i="14"/>
  <c r="G665" i="14"/>
  <c r="F629" i="14"/>
  <c r="E609" i="14"/>
  <c r="G601" i="14"/>
  <c r="F564" i="14"/>
  <c r="E541" i="14"/>
  <c r="G533" i="14"/>
  <c r="F494" i="14"/>
  <c r="G760" i="16"/>
  <c r="F722" i="16"/>
  <c r="E714" i="16"/>
  <c r="G694" i="16"/>
  <c r="F658" i="16"/>
  <c r="E650" i="16"/>
  <c r="G630" i="16"/>
  <c r="F594" i="16"/>
  <c r="E585" i="16"/>
  <c r="G565" i="16"/>
  <c r="F526" i="16"/>
  <c r="E518" i="16"/>
  <c r="G495" i="16"/>
  <c r="G759" i="16"/>
  <c r="F721" i="16"/>
  <c r="E713" i="16"/>
  <c r="G693" i="16"/>
  <c r="F657" i="16"/>
  <c r="E649" i="16"/>
  <c r="G629" i="16"/>
  <c r="F593" i="16"/>
  <c r="E584" i="16"/>
  <c r="G564" i="16"/>
  <c r="F525" i="16"/>
  <c r="E517" i="16"/>
  <c r="G494" i="16"/>
  <c r="E759" i="15"/>
  <c r="G742" i="15"/>
  <c r="E721" i="15"/>
  <c r="F705" i="15"/>
  <c r="E693" i="15"/>
  <c r="G677" i="15"/>
  <c r="E657" i="15"/>
  <c r="F641" i="15"/>
  <c r="E629" i="15"/>
  <c r="G613" i="15"/>
  <c r="E593" i="15"/>
  <c r="F576" i="15"/>
  <c r="E564" i="15"/>
  <c r="G545" i="15"/>
  <c r="E525" i="15"/>
  <c r="F506" i="15"/>
  <c r="E494" i="15"/>
  <c r="G481" i="15"/>
  <c r="G765" i="15"/>
  <c r="E714" i="15"/>
  <c r="G698" i="15"/>
  <c r="E650" i="15"/>
  <c r="G634" i="15"/>
  <c r="E585" i="15"/>
  <c r="G569" i="15"/>
  <c r="E518" i="15"/>
  <c r="G499" i="15"/>
  <c r="G765" i="17"/>
  <c r="F751" i="17"/>
  <c r="E714" i="17"/>
  <c r="G698" i="17"/>
  <c r="F686" i="17"/>
  <c r="E650" i="17"/>
  <c r="G634" i="17"/>
  <c r="F622" i="17"/>
  <c r="E585" i="17"/>
  <c r="G569" i="17"/>
  <c r="F557" i="17"/>
  <c r="E518" i="17"/>
  <c r="G499" i="17"/>
  <c r="F490" i="17"/>
  <c r="F743" i="18"/>
  <c r="E735" i="18"/>
  <c r="G714" i="18"/>
  <c r="F678" i="18"/>
  <c r="E670" i="18"/>
  <c r="G650" i="18"/>
  <c r="F614" i="18"/>
  <c r="E606" i="18"/>
  <c r="G585" i="18"/>
  <c r="F549" i="18"/>
  <c r="E538" i="18"/>
  <c r="G518" i="18"/>
  <c r="F482" i="18"/>
  <c r="G752" i="13"/>
  <c r="E715" i="13"/>
  <c r="G687" i="13"/>
  <c r="E651" i="13"/>
  <c r="G623" i="13"/>
  <c r="E586" i="13"/>
  <c r="G558" i="13"/>
  <c r="E519" i="13"/>
  <c r="E759" i="17"/>
  <c r="F742" i="17"/>
  <c r="G713" i="17"/>
  <c r="E693" i="17"/>
  <c r="F677" i="17"/>
  <c r="G649" i="17"/>
  <c r="E629" i="17"/>
  <c r="F613" i="17"/>
  <c r="G584" i="17"/>
  <c r="E564" i="17"/>
  <c r="F545" i="17"/>
  <c r="G517" i="17"/>
  <c r="E494" i="17"/>
  <c r="F481" i="17"/>
  <c r="F759" i="18"/>
  <c r="E750" i="18"/>
  <c r="G729" i="18"/>
  <c r="F693" i="18"/>
  <c r="E685" i="18"/>
  <c r="G665" i="18"/>
  <c r="F629" i="18"/>
  <c r="E621" i="18"/>
  <c r="G601" i="18"/>
  <c r="F564" i="18"/>
  <c r="E556" i="18"/>
  <c r="G533" i="18"/>
  <c r="F494" i="18"/>
  <c r="E489" i="18"/>
  <c r="F751" i="19"/>
  <c r="E743" i="19"/>
  <c r="G722" i="19"/>
  <c r="F686" i="19"/>
  <c r="E678" i="19"/>
  <c r="G658" i="19"/>
  <c r="F622" i="19"/>
  <c r="E614" i="19"/>
  <c r="G594" i="19"/>
  <c r="F549" i="19"/>
  <c r="E526" i="19"/>
  <c r="G518" i="19"/>
  <c r="F482" i="19"/>
  <c r="F743" i="20"/>
  <c r="E722" i="20"/>
  <c r="G714" i="20"/>
  <c r="F678" i="20"/>
  <c r="E658" i="20"/>
  <c r="G650" i="20"/>
  <c r="F614" i="20"/>
  <c r="E594" i="20"/>
  <c r="G585" i="20"/>
  <c r="F549" i="20"/>
  <c r="E526" i="20"/>
  <c r="G518" i="20"/>
  <c r="F482" i="20"/>
  <c r="F722" i="21"/>
  <c r="G706" i="21"/>
  <c r="F658" i="21"/>
  <c r="G642" i="21"/>
  <c r="F594" i="21"/>
  <c r="G577" i="21"/>
  <c r="F526" i="21"/>
  <c r="G507" i="21"/>
  <c r="G752" i="14"/>
  <c r="F723" i="14"/>
  <c r="E715" i="14"/>
  <c r="G687" i="14"/>
  <c r="F659" i="14"/>
  <c r="E651" i="14"/>
  <c r="G623" i="14"/>
  <c r="F595" i="14"/>
  <c r="E586" i="14"/>
  <c r="G558" i="14"/>
  <c r="F527" i="14"/>
  <c r="E519" i="14"/>
  <c r="E762" i="16"/>
  <c r="G744" i="16"/>
  <c r="E723" i="16"/>
  <c r="F707" i="16"/>
  <c r="E695" i="16"/>
  <c r="G679" i="16"/>
  <c r="E659" i="16"/>
  <c r="F643" i="16"/>
  <c r="E631" i="16"/>
  <c r="G615" i="16"/>
  <c r="E595" i="16"/>
  <c r="F578" i="16"/>
  <c r="E566" i="16"/>
  <c r="G550" i="16"/>
  <c r="E527" i="16"/>
  <c r="F508" i="16"/>
  <c r="E496" i="16"/>
  <c r="G483" i="16"/>
  <c r="G762" i="15"/>
  <c r="F723" i="15"/>
  <c r="E715" i="15"/>
  <c r="G695" i="15"/>
  <c r="F659" i="15"/>
  <c r="E651" i="15"/>
  <c r="G631" i="15"/>
  <c r="F595" i="15"/>
  <c r="E586" i="15"/>
  <c r="G566" i="15"/>
  <c r="F527" i="15"/>
  <c r="E519" i="15"/>
  <c r="G496" i="15"/>
  <c r="F763" i="16"/>
  <c r="E724" i="16"/>
  <c r="G708" i="16"/>
  <c r="F696" i="16"/>
  <c r="E660" i="16"/>
  <c r="G644" i="16"/>
  <c r="F632" i="16"/>
  <c r="E596" i="16"/>
  <c r="G579" i="16"/>
  <c r="F567" i="16"/>
  <c r="E528" i="16"/>
  <c r="G510" i="16"/>
  <c r="F497" i="16"/>
  <c r="F741" i="15"/>
  <c r="E733" i="15"/>
  <c r="G712" i="15"/>
  <c r="F676" i="15"/>
  <c r="E668" i="15"/>
  <c r="G648" i="15"/>
  <c r="F612" i="15"/>
  <c r="E604" i="15"/>
  <c r="G583" i="15"/>
  <c r="F544" i="15"/>
  <c r="E536" i="15"/>
  <c r="G516" i="15"/>
  <c r="F480" i="15"/>
  <c r="F745" i="17"/>
  <c r="E737" i="17"/>
  <c r="G716" i="17"/>
  <c r="F680" i="17"/>
  <c r="E672" i="17"/>
  <c r="G652" i="17"/>
  <c r="F616" i="17"/>
  <c r="E608" i="17"/>
  <c r="G587" i="17"/>
  <c r="E768" i="19"/>
  <c r="G746" i="19"/>
  <c r="F709" i="19"/>
  <c r="E701" i="19"/>
  <c r="G681" i="19"/>
  <c r="F645" i="19"/>
  <c r="E637" i="19"/>
  <c r="G617" i="19"/>
  <c r="F572" i="19"/>
  <c r="E564" i="19"/>
  <c r="G552" i="19"/>
  <c r="F502" i="19"/>
  <c r="E494" i="19"/>
  <c r="G485" i="19"/>
  <c r="F768" i="20"/>
  <c r="E759" i="20"/>
  <c r="G746" i="20"/>
  <c r="F701" i="20"/>
  <c r="E693" i="20"/>
  <c r="G681" i="20"/>
  <c r="F637" i="20"/>
  <c r="E629" i="20"/>
  <c r="G617" i="20"/>
  <c r="F572" i="20"/>
  <c r="E564" i="20"/>
  <c r="G552" i="20"/>
  <c r="F502" i="20"/>
  <c r="E494" i="20"/>
  <c r="G485" i="20"/>
  <c r="E725" i="21"/>
  <c r="G653" i="21"/>
  <c r="F617" i="21"/>
  <c r="G646" i="22"/>
  <c r="E606" i="22"/>
  <c r="F530" i="22"/>
  <c r="G678" i="23"/>
  <c r="G565" i="23"/>
  <c r="E747" i="24"/>
  <c r="F670" i="24"/>
  <c r="G634" i="24"/>
  <c r="E486" i="24"/>
  <c r="G659" i="17"/>
  <c r="F623" i="17"/>
  <c r="E550" i="17"/>
  <c r="G691" i="18"/>
  <c r="F655" i="18"/>
  <c r="G611" i="19"/>
  <c r="G535" i="19"/>
  <c r="G715" i="20"/>
  <c r="G656" i="18"/>
  <c r="F616" i="18"/>
  <c r="E540" i="18"/>
  <c r="G724" i="19"/>
  <c r="E612" i="19"/>
  <c r="E575" i="19"/>
  <c r="F753" i="20"/>
  <c r="F716" i="20"/>
  <c r="G680" i="20"/>
  <c r="E644" i="20"/>
  <c r="E681" i="22"/>
  <c r="G609" i="22"/>
  <c r="F572" i="22"/>
  <c r="E633" i="23"/>
  <c r="F597" i="23"/>
  <c r="G560" i="23"/>
  <c r="F621" i="24"/>
  <c r="F584" i="24"/>
  <c r="G506" i="24"/>
  <c r="E731" i="25"/>
  <c r="G654" i="25"/>
  <c r="F581" i="25"/>
  <c r="G751" i="26"/>
  <c r="F642" i="26"/>
  <c r="E569" i="26"/>
  <c r="G490" i="26"/>
  <c r="F674" i="27"/>
  <c r="E602" i="27"/>
  <c r="F522" i="27"/>
  <c r="F611" i="20"/>
  <c r="G595" i="21"/>
  <c r="E558" i="21"/>
  <c r="E736" i="22"/>
  <c r="F586" i="22"/>
  <c r="G508" i="22"/>
  <c r="E764" i="25"/>
  <c r="E725" i="25"/>
  <c r="F689" i="25"/>
  <c r="G653" i="25"/>
  <c r="F537" i="25"/>
  <c r="E498" i="25"/>
  <c r="F713" i="26"/>
  <c r="G677" i="26"/>
  <c r="E641" i="26"/>
  <c r="F601" i="27"/>
  <c r="G564" i="27"/>
  <c r="G565" i="28"/>
  <c r="E526" i="28"/>
  <c r="F634" i="63"/>
  <c r="G598" i="63"/>
  <c r="E561" i="63"/>
  <c r="G630" i="29"/>
  <c r="E594" i="29"/>
  <c r="G736" i="23"/>
  <c r="E699" i="23"/>
  <c r="F627" i="23"/>
  <c r="G508" i="23"/>
  <c r="G727" i="24"/>
  <c r="E619" i="24"/>
  <c r="F543" i="24"/>
  <c r="F723" i="25"/>
  <c r="G611" i="25"/>
  <c r="E535" i="25"/>
  <c r="G669" i="28"/>
  <c r="F556" i="28"/>
  <c r="E738" i="63"/>
  <c r="F701" i="63"/>
  <c r="G556" i="63"/>
  <c r="G768" i="29"/>
  <c r="F653" i="29"/>
  <c r="G502" i="29"/>
  <c r="G714" i="30"/>
  <c r="E678" i="30"/>
  <c r="G747" i="31"/>
  <c r="E710" i="31"/>
  <c r="G486" i="31"/>
  <c r="F735" i="32"/>
  <c r="E585" i="32"/>
  <c r="G507" i="32"/>
  <c r="F769" i="33"/>
  <c r="E618" i="33"/>
  <c r="G542" i="33"/>
  <c r="F503" i="33"/>
  <c r="E714" i="34"/>
  <c r="G642" i="34"/>
  <c r="F606" i="34"/>
  <c r="E747" i="35"/>
  <c r="G674" i="35"/>
  <c r="F638" i="35"/>
  <c r="E486" i="35"/>
  <c r="F740" i="26"/>
  <c r="E591" i="26"/>
  <c r="G514" i="26"/>
  <c r="E770" i="27"/>
  <c r="G695" i="27"/>
  <c r="F659" i="27"/>
  <c r="F715" i="28"/>
  <c r="E643" i="28"/>
  <c r="G566" i="28"/>
  <c r="G744" i="63"/>
  <c r="F635" i="63"/>
  <c r="E562" i="63"/>
  <c r="G483" i="63"/>
  <c r="F764" i="12"/>
  <c r="E742" i="12"/>
  <c r="G734" i="12"/>
  <c r="F697" i="12"/>
  <c r="E677" i="12"/>
  <c r="G669" i="12"/>
  <c r="F633" i="12"/>
  <c r="E613" i="12"/>
  <c r="G605" i="12"/>
  <c r="F568" i="12"/>
  <c r="E545" i="12"/>
  <c r="G537" i="12"/>
  <c r="F498" i="12"/>
  <c r="E481" i="12"/>
  <c r="F747" i="12"/>
  <c r="F726" i="12"/>
  <c r="G710" i="12"/>
  <c r="E670" i="12"/>
  <c r="F662" i="12"/>
  <c r="G646" i="12"/>
  <c r="E606" i="12"/>
  <c r="F598" i="12"/>
  <c r="G581" i="12"/>
  <c r="E538" i="12"/>
  <c r="F530" i="12"/>
  <c r="G512" i="12"/>
  <c r="G711" i="12"/>
  <c r="F683" i="12"/>
  <c r="E675" i="12"/>
  <c r="G647" i="12"/>
  <c r="F619" i="12"/>
  <c r="E611" i="12"/>
  <c r="G582" i="12"/>
  <c r="F554" i="12"/>
  <c r="E543" i="12"/>
  <c r="G514" i="12"/>
  <c r="F487" i="12"/>
  <c r="E753" i="12"/>
  <c r="F724" i="12"/>
  <c r="F696" i="12"/>
  <c r="E688" i="12"/>
  <c r="G676" i="12"/>
  <c r="F632" i="12"/>
  <c r="E624" i="12"/>
  <c r="G612" i="12"/>
  <c r="F567" i="12"/>
  <c r="E559" i="12"/>
  <c r="G544" i="12"/>
  <c r="F497" i="12"/>
  <c r="G480" i="12"/>
  <c r="F726" i="13"/>
  <c r="G710" i="13"/>
  <c r="F662" i="13"/>
  <c r="G646" i="13"/>
  <c r="F598" i="13"/>
  <c r="G581" i="13"/>
  <c r="F530" i="13"/>
  <c r="G512" i="13"/>
  <c r="G760" i="14"/>
  <c r="E747" i="14"/>
  <c r="F710" i="14"/>
  <c r="G694" i="14"/>
  <c r="E682" i="14"/>
  <c r="F646" i="14"/>
  <c r="G630" i="14"/>
  <c r="E618" i="14"/>
  <c r="F581" i="14"/>
  <c r="G565" i="14"/>
  <c r="E553" i="14"/>
  <c r="F512" i="14"/>
  <c r="G495" i="14"/>
  <c r="E486" i="14"/>
  <c r="F763" i="13"/>
  <c r="E753" i="13"/>
  <c r="G741" i="13"/>
  <c r="F696" i="13"/>
  <c r="E688" i="13"/>
  <c r="G676" i="13"/>
  <c r="F632" i="13"/>
  <c r="E624" i="13"/>
  <c r="G612" i="13"/>
  <c r="F567" i="13"/>
  <c r="E559" i="13"/>
  <c r="G544" i="13"/>
  <c r="F497" i="13"/>
  <c r="G480" i="13"/>
  <c r="F767" i="14"/>
  <c r="E758" i="14"/>
  <c r="G745" i="14"/>
  <c r="F700" i="14"/>
  <c r="E692" i="14"/>
  <c r="G680" i="14"/>
  <c r="F636" i="14"/>
  <c r="E628" i="14"/>
  <c r="G616" i="14"/>
  <c r="F571" i="14"/>
  <c r="E563" i="14"/>
  <c r="G551" i="14"/>
  <c r="F501" i="14"/>
  <c r="E493" i="14"/>
  <c r="G484" i="14"/>
  <c r="E759" i="13"/>
  <c r="G750" i="13"/>
  <c r="F713" i="13"/>
  <c r="E693" i="13"/>
  <c r="G685" i="13"/>
  <c r="F649" i="13"/>
  <c r="E629" i="13"/>
  <c r="G621" i="13"/>
  <c r="F584" i="13"/>
  <c r="E564" i="13"/>
  <c r="G556" i="13"/>
  <c r="F517" i="13"/>
  <c r="E494" i="13"/>
  <c r="G489" i="13"/>
  <c r="F764" i="14"/>
  <c r="E742" i="14"/>
  <c r="G734" i="14"/>
  <c r="F697" i="14"/>
  <c r="E677" i="14"/>
  <c r="G669" i="14"/>
  <c r="F633" i="14"/>
  <c r="E613" i="14"/>
  <c r="G605" i="14"/>
  <c r="F568" i="14"/>
  <c r="E545" i="14"/>
  <c r="G537" i="14"/>
  <c r="F498" i="14"/>
  <c r="E481" i="14"/>
  <c r="G765" i="16"/>
  <c r="F726" i="16"/>
  <c r="E718" i="16"/>
  <c r="G698" i="16"/>
  <c r="F662" i="16"/>
  <c r="E654" i="16"/>
  <c r="G634" i="16"/>
  <c r="F598" i="16"/>
  <c r="E590" i="16"/>
  <c r="G569" i="16"/>
  <c r="F530" i="16"/>
  <c r="E522" i="16"/>
  <c r="G499" i="16"/>
  <c r="F742" i="16"/>
  <c r="E734" i="16"/>
  <c r="G713" i="16"/>
  <c r="F677" i="16"/>
  <c r="E669" i="16"/>
  <c r="G649" i="16"/>
  <c r="F613" i="16"/>
  <c r="E605" i="16"/>
  <c r="G584" i="16"/>
  <c r="F545" i="16"/>
  <c r="E537" i="16"/>
  <c r="G517" i="16"/>
  <c r="F481" i="16"/>
  <c r="G764" i="15"/>
  <c r="F725" i="15"/>
  <c r="G697" i="15"/>
  <c r="F661" i="15"/>
  <c r="G633" i="15"/>
  <c r="F597" i="15"/>
  <c r="G568" i="15"/>
  <c r="F529" i="15"/>
  <c r="G498" i="15"/>
  <c r="E735" i="15"/>
  <c r="G718" i="15"/>
  <c r="F706" i="15"/>
  <c r="E670" i="15"/>
  <c r="G654" i="15"/>
  <c r="F642" i="15"/>
  <c r="E606" i="15"/>
  <c r="G590" i="15"/>
  <c r="F577" i="15"/>
  <c r="E538" i="15"/>
  <c r="G522" i="15"/>
  <c r="F507" i="15"/>
  <c r="E735" i="17"/>
  <c r="G718" i="17"/>
  <c r="F706" i="17"/>
  <c r="E670" i="17"/>
  <c r="G654" i="17"/>
  <c r="F642" i="17"/>
  <c r="E606" i="17"/>
  <c r="G590" i="17"/>
  <c r="F577" i="17"/>
  <c r="E538" i="17"/>
  <c r="G522" i="17"/>
  <c r="F507" i="17"/>
  <c r="F765" i="18"/>
  <c r="E755" i="18"/>
  <c r="G735" i="18"/>
  <c r="F698" i="18"/>
  <c r="E690" i="18"/>
  <c r="G670" i="18"/>
  <c r="F634" i="18"/>
  <c r="E626" i="18"/>
  <c r="G606" i="18"/>
  <c r="F569" i="18"/>
  <c r="E561" i="18"/>
  <c r="G538" i="18"/>
  <c r="F499" i="18"/>
  <c r="E491" i="18"/>
  <c r="F744" i="13"/>
  <c r="E736" i="13"/>
  <c r="G707" i="13"/>
  <c r="F679" i="13"/>
  <c r="E671" i="13"/>
  <c r="G643" i="13"/>
  <c r="F615" i="13"/>
  <c r="E607" i="13"/>
  <c r="G578" i="13"/>
  <c r="F550" i="13"/>
  <c r="E539" i="13"/>
  <c r="G508" i="13"/>
  <c r="F483" i="13"/>
  <c r="E764" i="17"/>
  <c r="F746" i="17"/>
  <c r="G717" i="17"/>
  <c r="E697" i="17"/>
  <c r="F681" i="17"/>
  <c r="G653" i="17"/>
  <c r="E633" i="17"/>
  <c r="F617" i="17"/>
  <c r="G588" i="17"/>
  <c r="E568" i="17"/>
  <c r="F552" i="17"/>
  <c r="G521" i="17"/>
  <c r="E498" i="17"/>
  <c r="F485" i="17"/>
  <c r="F746" i="18"/>
  <c r="E738" i="18"/>
  <c r="G717" i="18"/>
  <c r="F681" i="18"/>
  <c r="E673" i="18"/>
  <c r="G653" i="18"/>
  <c r="F617" i="18"/>
  <c r="E609" i="18"/>
  <c r="G588" i="18"/>
  <c r="F552" i="18"/>
  <c r="E541" i="18"/>
  <c r="G521" i="18"/>
  <c r="F485" i="18"/>
  <c r="G760" i="19"/>
  <c r="F722" i="19"/>
  <c r="E714" i="19"/>
  <c r="G694" i="19"/>
  <c r="F658" i="19"/>
  <c r="E650" i="19"/>
  <c r="G630" i="19"/>
  <c r="F594" i="19"/>
  <c r="E585" i="19"/>
  <c r="E565" i="19"/>
  <c r="G557" i="19"/>
  <c r="F518" i="19"/>
  <c r="E495" i="19"/>
  <c r="G490" i="19"/>
  <c r="F765" i="20"/>
  <c r="E743" i="20"/>
  <c r="G735" i="20"/>
  <c r="F698" i="20"/>
  <c r="E678" i="20"/>
  <c r="G670" i="20"/>
  <c r="F634" i="20"/>
  <c r="E614" i="20"/>
  <c r="G606" i="20"/>
  <c r="F569" i="20"/>
  <c r="E549" i="20"/>
  <c r="G538" i="20"/>
  <c r="F499" i="20"/>
  <c r="E482" i="20"/>
  <c r="E765" i="21"/>
  <c r="E735" i="21"/>
  <c r="F726" i="21"/>
  <c r="G710" i="21"/>
  <c r="E698" i="21"/>
  <c r="E670" i="21"/>
  <c r="F662" i="21"/>
  <c r="G646" i="21"/>
  <c r="E634" i="21"/>
  <c r="E606" i="21"/>
  <c r="F598" i="21"/>
  <c r="G581" i="21"/>
  <c r="E569" i="21"/>
  <c r="E538" i="21"/>
  <c r="F530" i="21"/>
  <c r="G512" i="21"/>
  <c r="E499" i="21"/>
  <c r="G756" i="14"/>
  <c r="F727" i="14"/>
  <c r="E719" i="14"/>
  <c r="G691" i="14"/>
  <c r="F663" i="14"/>
  <c r="E655" i="14"/>
  <c r="G627" i="14"/>
  <c r="F599" i="14"/>
  <c r="E591" i="14"/>
  <c r="G562" i="14"/>
  <c r="F531" i="14"/>
  <c r="E523" i="14"/>
  <c r="G492" i="14"/>
  <c r="G748" i="16"/>
  <c r="F711" i="16"/>
  <c r="G683" i="16"/>
  <c r="F647" i="16"/>
  <c r="G619" i="16"/>
  <c r="F582" i="16"/>
  <c r="G554" i="16"/>
  <c r="F514" i="16"/>
  <c r="G487" i="16"/>
  <c r="G766" i="15"/>
  <c r="F727" i="15"/>
  <c r="E719" i="15"/>
  <c r="G699" i="15"/>
  <c r="F663" i="15"/>
  <c r="E655" i="15"/>
  <c r="G635" i="15"/>
  <c r="F599" i="15"/>
  <c r="E591" i="15"/>
  <c r="G570" i="15"/>
  <c r="F531" i="15"/>
  <c r="E523" i="15"/>
  <c r="G500" i="15"/>
  <c r="G763" i="16"/>
  <c r="F749" i="16"/>
  <c r="F720" i="16"/>
  <c r="E712" i="16"/>
  <c r="G696" i="16"/>
  <c r="F684" i="16"/>
  <c r="F656" i="16"/>
  <c r="E648" i="16"/>
  <c r="G632" i="16"/>
  <c r="F620" i="16"/>
  <c r="F592" i="16"/>
  <c r="E583" i="16"/>
  <c r="G567" i="16"/>
  <c r="F555" i="16"/>
  <c r="F524" i="16"/>
  <c r="E516" i="16"/>
  <c r="G497" i="16"/>
  <c r="F488" i="16"/>
  <c r="J772" i="16"/>
  <c r="F745" i="15"/>
  <c r="E737" i="15"/>
  <c r="G716" i="15"/>
  <c r="F680" i="15"/>
  <c r="E672" i="15"/>
  <c r="G652" i="15"/>
  <c r="F616" i="15"/>
  <c r="E608" i="15"/>
  <c r="G587" i="15"/>
  <c r="F551" i="15"/>
  <c r="E540" i="15"/>
  <c r="G520" i="15"/>
  <c r="F484" i="15"/>
  <c r="F749" i="17"/>
  <c r="E741" i="17"/>
  <c r="G720" i="17"/>
  <c r="F684" i="17"/>
  <c r="E676" i="17"/>
  <c r="G656" i="17"/>
  <c r="F620" i="17"/>
  <c r="E612" i="17"/>
  <c r="G592" i="17"/>
  <c r="F555" i="17"/>
  <c r="G750" i="19"/>
  <c r="F713" i="19"/>
  <c r="E705" i="19"/>
  <c r="G685" i="19"/>
  <c r="F649" i="19"/>
  <c r="E641" i="19"/>
  <c r="G621" i="19"/>
  <c r="F584" i="19"/>
  <c r="F576" i="19"/>
  <c r="E568" i="19"/>
  <c r="G556" i="19"/>
  <c r="F506" i="19"/>
  <c r="E498" i="19"/>
  <c r="G489" i="19"/>
  <c r="F754" i="20"/>
  <c r="E746" i="20"/>
  <c r="G734" i="20"/>
  <c r="F689" i="20"/>
  <c r="E681" i="20"/>
  <c r="G669" i="20"/>
  <c r="F625" i="20"/>
  <c r="E617" i="20"/>
  <c r="G605" i="20"/>
  <c r="F560" i="20"/>
  <c r="E552" i="20"/>
  <c r="G537" i="20"/>
  <c r="E485" i="20"/>
  <c r="E677" i="21"/>
  <c r="G605" i="21"/>
  <c r="F568" i="21"/>
  <c r="F743" i="22"/>
  <c r="G598" i="22"/>
  <c r="E557" i="22"/>
  <c r="F482" i="22"/>
  <c r="G630" i="23"/>
  <c r="F590" i="23"/>
  <c r="G512" i="23"/>
  <c r="E765" i="24"/>
  <c r="F686" i="24"/>
  <c r="G650" i="24"/>
  <c r="E499" i="24"/>
  <c r="E762" i="17"/>
  <c r="G611" i="17"/>
  <c r="F574" i="17"/>
  <c r="E496" i="17"/>
  <c r="G707" i="18"/>
  <c r="F671" i="18"/>
  <c r="G627" i="19"/>
  <c r="F591" i="19"/>
  <c r="G554" i="19"/>
  <c r="G732" i="20"/>
  <c r="G488" i="17"/>
  <c r="G672" i="18"/>
  <c r="F632" i="18"/>
  <c r="E559" i="18"/>
  <c r="G741" i="19"/>
  <c r="E628" i="19"/>
  <c r="I772" i="19"/>
  <c r="F704" i="20"/>
  <c r="F668" i="20"/>
  <c r="G632" i="20"/>
  <c r="E596" i="20"/>
  <c r="E633" i="22"/>
  <c r="G560" i="22"/>
  <c r="F521" i="22"/>
  <c r="F734" i="23"/>
  <c r="E621" i="23"/>
  <c r="E584" i="23"/>
  <c r="F545" i="23"/>
  <c r="G506" i="23"/>
  <c r="F768" i="24"/>
  <c r="F729" i="24"/>
  <c r="G657" i="24"/>
  <c r="F502" i="24"/>
  <c r="E682" i="25"/>
  <c r="G606" i="25"/>
  <c r="F530" i="25"/>
  <c r="E714" i="26"/>
  <c r="G638" i="26"/>
  <c r="F526" i="26"/>
  <c r="E747" i="27"/>
  <c r="G670" i="27"/>
  <c r="F561" i="27"/>
  <c r="G611" i="20"/>
  <c r="E570" i="20"/>
  <c r="F492" i="20"/>
  <c r="G675" i="21"/>
  <c r="E639" i="21"/>
  <c r="G659" i="22"/>
  <c r="E623" i="22"/>
  <c r="F583" i="20"/>
  <c r="G734" i="25"/>
  <c r="F621" i="25"/>
  <c r="E584" i="25"/>
  <c r="E545" i="25"/>
  <c r="F506" i="25"/>
  <c r="F729" i="26"/>
  <c r="G693" i="26"/>
  <c r="E657" i="26"/>
  <c r="F617" i="27"/>
  <c r="G580" i="27"/>
  <c r="E541" i="27"/>
  <c r="G646" i="28"/>
  <c r="E610" i="28"/>
  <c r="G743" i="63"/>
  <c r="E706" i="63"/>
  <c r="F518" i="63"/>
  <c r="G482" i="63"/>
  <c r="E739" i="29"/>
  <c r="G512" i="29"/>
  <c r="G687" i="23"/>
  <c r="E651" i="23"/>
  <c r="F578" i="23"/>
  <c r="F756" i="24"/>
  <c r="G679" i="24"/>
  <c r="E570" i="24"/>
  <c r="F492" i="24"/>
  <c r="E748" i="25"/>
  <c r="F675" i="25"/>
  <c r="G562" i="25"/>
  <c r="E487" i="25"/>
  <c r="G750" i="28"/>
  <c r="F637" i="28"/>
  <c r="G489" i="28"/>
  <c r="G701" i="63"/>
  <c r="E625" i="63"/>
  <c r="F588" i="63"/>
  <c r="G653" i="29"/>
  <c r="F537" i="29"/>
  <c r="E760" i="30"/>
  <c r="G534" i="30"/>
  <c r="E495" i="30"/>
  <c r="G634" i="31"/>
  <c r="E598" i="31"/>
  <c r="E666" i="32"/>
  <c r="G594" i="32"/>
  <c r="F557" i="32"/>
  <c r="E765" i="33"/>
  <c r="G690" i="33"/>
  <c r="F654" i="33"/>
  <c r="E499" i="33"/>
  <c r="G722" i="34"/>
  <c r="F686" i="34"/>
  <c r="E534" i="34"/>
  <c r="E634" i="35"/>
  <c r="G561" i="35"/>
  <c r="F522" i="35"/>
  <c r="E736" i="26"/>
  <c r="G663" i="26"/>
  <c r="F627" i="26"/>
  <c r="E655" i="27"/>
  <c r="G582" i="27"/>
  <c r="F543" i="27"/>
  <c r="E723" i="28"/>
  <c r="G647" i="28"/>
  <c r="F535" i="28"/>
  <c r="E707" i="63"/>
  <c r="G631" i="63"/>
  <c r="F519" i="63"/>
  <c r="F734" i="12"/>
  <c r="E713" i="12"/>
  <c r="G705" i="12"/>
  <c r="F669" i="12"/>
  <c r="E649" i="12"/>
  <c r="G641" i="12"/>
  <c r="F605" i="12"/>
  <c r="E584" i="12"/>
  <c r="G576" i="12"/>
  <c r="F537" i="12"/>
  <c r="E517" i="12"/>
  <c r="G506" i="12"/>
  <c r="G765" i="12"/>
  <c r="F722" i="12"/>
  <c r="F714" i="12"/>
  <c r="G698" i="12"/>
  <c r="F650" i="12"/>
  <c r="G634" i="12"/>
  <c r="F585" i="12"/>
  <c r="G569" i="12"/>
  <c r="F518" i="12"/>
  <c r="G499" i="12"/>
  <c r="G752" i="12"/>
  <c r="G744" i="12"/>
  <c r="E723" i="12"/>
  <c r="G715" i="12"/>
  <c r="F687" i="12"/>
  <c r="E679" i="12"/>
  <c r="F659" i="12"/>
  <c r="G651" i="12"/>
  <c r="F623" i="12"/>
  <c r="E615" i="12"/>
  <c r="F595" i="12"/>
  <c r="G586" i="12"/>
  <c r="F558" i="12"/>
  <c r="E550" i="12"/>
  <c r="F527" i="12"/>
  <c r="G519" i="12"/>
  <c r="E483" i="12"/>
  <c r="G763" i="12"/>
  <c r="F753" i="12"/>
  <c r="F716" i="12"/>
  <c r="E708" i="12"/>
  <c r="G696" i="12"/>
  <c r="F652" i="12"/>
  <c r="E644" i="12"/>
  <c r="G632" i="12"/>
  <c r="F587" i="12"/>
  <c r="E579" i="12"/>
  <c r="G567" i="12"/>
  <c r="F520" i="12"/>
  <c r="E510" i="12"/>
  <c r="G497" i="12"/>
  <c r="F747" i="13"/>
  <c r="G731" i="13"/>
  <c r="E718" i="13"/>
  <c r="F682" i="13"/>
  <c r="G666" i="13"/>
  <c r="E654" i="13"/>
  <c r="F618" i="13"/>
  <c r="G602" i="13"/>
  <c r="E590" i="13"/>
  <c r="F553" i="13"/>
  <c r="G534" i="13"/>
  <c r="E522" i="13"/>
  <c r="F486" i="13"/>
  <c r="F747" i="14"/>
  <c r="G731" i="14"/>
  <c r="E718" i="14"/>
  <c r="F682" i="14"/>
  <c r="G666" i="14"/>
  <c r="E654" i="14"/>
  <c r="F618" i="14"/>
  <c r="G602" i="14"/>
  <c r="E590" i="14"/>
  <c r="F553" i="14"/>
  <c r="G534" i="14"/>
  <c r="E522" i="14"/>
  <c r="F486" i="14"/>
  <c r="F749" i="13"/>
  <c r="E741" i="13"/>
  <c r="G728" i="13"/>
  <c r="F684" i="13"/>
  <c r="E676" i="13"/>
  <c r="G664" i="13"/>
  <c r="F620" i="13"/>
  <c r="E612" i="13"/>
  <c r="G600" i="13"/>
  <c r="F555" i="13"/>
  <c r="E544" i="13"/>
  <c r="G532" i="13"/>
  <c r="F488" i="13"/>
  <c r="E480" i="13"/>
  <c r="F753" i="14"/>
  <c r="E745" i="14"/>
  <c r="G733" i="14"/>
  <c r="F688" i="14"/>
  <c r="E680" i="14"/>
  <c r="G668" i="14"/>
  <c r="F624" i="14"/>
  <c r="E616" i="14"/>
  <c r="G604" i="14"/>
  <c r="F559" i="14"/>
  <c r="E551" i="14"/>
  <c r="G536" i="14"/>
  <c r="E484" i="14"/>
  <c r="F768" i="13"/>
  <c r="E746" i="13"/>
  <c r="G738" i="13"/>
  <c r="F701" i="13"/>
  <c r="E681" i="13"/>
  <c r="G673" i="13"/>
  <c r="F637" i="13"/>
  <c r="E617" i="13"/>
  <c r="G609" i="13"/>
  <c r="F572" i="13"/>
  <c r="E552" i="13"/>
  <c r="G541" i="13"/>
  <c r="F502" i="13"/>
  <c r="E485" i="13"/>
  <c r="F768" i="14"/>
  <c r="E746" i="14"/>
  <c r="G738" i="14"/>
  <c r="F701" i="14"/>
  <c r="E681" i="14"/>
  <c r="G673" i="14"/>
  <c r="F637" i="14"/>
  <c r="E617" i="14"/>
  <c r="G609" i="14"/>
  <c r="F572" i="14"/>
  <c r="E552" i="14"/>
  <c r="G541" i="14"/>
  <c r="F502" i="14"/>
  <c r="E485" i="14"/>
  <c r="F747" i="16"/>
  <c r="E739" i="16"/>
  <c r="G718" i="16"/>
  <c r="F682" i="16"/>
  <c r="E674" i="16"/>
  <c r="G654" i="16"/>
  <c r="F618" i="16"/>
  <c r="E610" i="16"/>
  <c r="G590" i="16"/>
  <c r="F553" i="16"/>
  <c r="E542" i="16"/>
  <c r="G522" i="16"/>
  <c r="F486" i="16"/>
  <c r="F746" i="16"/>
  <c r="E738" i="16"/>
  <c r="G717" i="16"/>
  <c r="F681" i="16"/>
  <c r="E673" i="16"/>
  <c r="G653" i="16"/>
  <c r="F617" i="16"/>
  <c r="E609" i="16"/>
  <c r="G588" i="16"/>
  <c r="F552" i="16"/>
  <c r="E541" i="16"/>
  <c r="G521" i="16"/>
  <c r="F485" i="16"/>
  <c r="G750" i="15"/>
  <c r="E729" i="15"/>
  <c r="F713" i="15"/>
  <c r="G685" i="15"/>
  <c r="E665" i="15"/>
  <c r="F649" i="15"/>
  <c r="G621" i="15"/>
  <c r="E601" i="15"/>
  <c r="F584" i="15"/>
  <c r="G556" i="15"/>
  <c r="E533" i="15"/>
  <c r="F517" i="15"/>
  <c r="G489" i="15"/>
  <c r="F760" i="15"/>
  <c r="E722" i="15"/>
  <c r="G706" i="15"/>
  <c r="F694" i="15"/>
  <c r="E658" i="15"/>
  <c r="G642" i="15"/>
  <c r="F630" i="15"/>
  <c r="E594" i="15"/>
  <c r="G577" i="15"/>
  <c r="F565" i="15"/>
  <c r="E526" i="15"/>
  <c r="G507" i="15"/>
  <c r="F495" i="15"/>
  <c r="F760" i="17"/>
  <c r="F731" i="17"/>
  <c r="E722" i="17"/>
  <c r="G706" i="17"/>
  <c r="F694" i="17"/>
  <c r="F666" i="17"/>
  <c r="E658" i="17"/>
  <c r="G642" i="17"/>
  <c r="F630" i="17"/>
  <c r="F602" i="17"/>
  <c r="E594" i="17"/>
  <c r="G577" i="17"/>
  <c r="F565" i="17"/>
  <c r="F534" i="17"/>
  <c r="E526" i="17"/>
  <c r="G507" i="17"/>
  <c r="F495" i="17"/>
  <c r="F751" i="18"/>
  <c r="E743" i="18"/>
  <c r="G722" i="18"/>
  <c r="F686" i="18"/>
  <c r="E678" i="18"/>
  <c r="G658" i="18"/>
  <c r="F622" i="18"/>
  <c r="E614" i="18"/>
  <c r="G594" i="18"/>
  <c r="F557" i="18"/>
  <c r="E549" i="18"/>
  <c r="G526" i="18"/>
  <c r="F490" i="18"/>
  <c r="E482" i="18"/>
  <c r="F752" i="13"/>
  <c r="G744" i="13"/>
  <c r="F715" i="13"/>
  <c r="E707" i="13"/>
  <c r="F687" i="13"/>
  <c r="G679" i="13"/>
  <c r="F651" i="13"/>
  <c r="E643" i="13"/>
  <c r="F623" i="13"/>
  <c r="G615" i="13"/>
  <c r="F586" i="13"/>
  <c r="E578" i="13"/>
  <c r="F558" i="13"/>
  <c r="G550" i="13"/>
  <c r="F519" i="13"/>
  <c r="E508" i="13"/>
  <c r="G483" i="13"/>
  <c r="G754" i="17"/>
  <c r="E734" i="17"/>
  <c r="F717" i="17"/>
  <c r="E705" i="17"/>
  <c r="G689" i="17"/>
  <c r="E669" i="17"/>
  <c r="F653" i="17"/>
  <c r="E641" i="17"/>
  <c r="G625" i="17"/>
  <c r="E605" i="17"/>
  <c r="F588" i="17"/>
  <c r="E576" i="17"/>
  <c r="G560" i="17"/>
  <c r="E537" i="17"/>
  <c r="F521" i="17"/>
  <c r="E506" i="17"/>
  <c r="F734" i="18"/>
  <c r="E725" i="18"/>
  <c r="G705" i="18"/>
  <c r="F669" i="18"/>
  <c r="E661" i="18"/>
  <c r="G641" i="18"/>
  <c r="F605" i="18"/>
  <c r="E597" i="18"/>
  <c r="G576" i="18"/>
  <c r="F537" i="18"/>
  <c r="E529" i="18"/>
  <c r="G506" i="18"/>
  <c r="G765" i="19"/>
  <c r="F726" i="19"/>
  <c r="E718" i="19"/>
  <c r="G698" i="19"/>
  <c r="F662" i="19"/>
  <c r="E654" i="19"/>
  <c r="G634" i="19"/>
  <c r="F598" i="19"/>
  <c r="E590" i="19"/>
  <c r="E569" i="19"/>
  <c r="G561" i="19"/>
  <c r="F522" i="19"/>
  <c r="E499" i="19"/>
  <c r="G491" i="19"/>
  <c r="E765" i="20"/>
  <c r="G755" i="20"/>
  <c r="F718" i="20"/>
  <c r="E698" i="20"/>
  <c r="G690" i="20"/>
  <c r="F654" i="20"/>
  <c r="E634" i="20"/>
  <c r="G626" i="20"/>
  <c r="F590" i="20"/>
  <c r="E569" i="20"/>
  <c r="G561" i="20"/>
  <c r="F522" i="20"/>
  <c r="E499" i="20"/>
  <c r="G491" i="20"/>
  <c r="F765" i="21"/>
  <c r="G747" i="21"/>
  <c r="F698" i="21"/>
  <c r="G682" i="21"/>
  <c r="F634" i="21"/>
  <c r="G618" i="21"/>
  <c r="F569" i="21"/>
  <c r="G553" i="21"/>
  <c r="F499" i="21"/>
  <c r="G486" i="21"/>
  <c r="F766" i="14"/>
  <c r="E756" i="14"/>
  <c r="F736" i="14"/>
  <c r="G727" i="14"/>
  <c r="F699" i="14"/>
  <c r="E691" i="14"/>
  <c r="F671" i="14"/>
  <c r="G663" i="14"/>
  <c r="F635" i="14"/>
  <c r="E627" i="14"/>
  <c r="F607" i="14"/>
  <c r="G599" i="14"/>
  <c r="F570" i="14"/>
  <c r="E562" i="14"/>
  <c r="F539" i="14"/>
  <c r="G531" i="14"/>
  <c r="F500" i="14"/>
  <c r="E492" i="14"/>
  <c r="G770" i="16"/>
  <c r="E748" i="16"/>
  <c r="F732" i="16"/>
  <c r="G703" i="16"/>
  <c r="E683" i="16"/>
  <c r="F667" i="16"/>
  <c r="G639" i="16"/>
  <c r="E619" i="16"/>
  <c r="F603" i="16"/>
  <c r="G574" i="16"/>
  <c r="E554" i="16"/>
  <c r="F535" i="16"/>
  <c r="G504" i="16"/>
  <c r="E487" i="16"/>
  <c r="G770" i="15"/>
  <c r="F732" i="15"/>
  <c r="E723" i="15"/>
  <c r="G703" i="15"/>
  <c r="F667" i="15"/>
  <c r="E659" i="15"/>
  <c r="G639" i="15"/>
  <c r="F603" i="15"/>
  <c r="E595" i="15"/>
  <c r="G574" i="15"/>
  <c r="F535" i="15"/>
  <c r="E527" i="15"/>
  <c r="G504" i="15"/>
  <c r="G767" i="16"/>
  <c r="E716" i="16"/>
  <c r="G700" i="16"/>
  <c r="E652" i="16"/>
  <c r="G636" i="16"/>
  <c r="E587" i="16"/>
  <c r="G571" i="16"/>
  <c r="E520" i="16"/>
  <c r="G501" i="16"/>
  <c r="F749" i="15"/>
  <c r="E741" i="15"/>
  <c r="G720" i="15"/>
  <c r="F684" i="15"/>
  <c r="E676" i="15"/>
  <c r="G656" i="15"/>
  <c r="F620" i="15"/>
  <c r="E612" i="15"/>
  <c r="G592" i="15"/>
  <c r="F555" i="15"/>
  <c r="E544" i="15"/>
  <c r="G524" i="15"/>
  <c r="F488" i="15"/>
  <c r="E480" i="15"/>
  <c r="F753" i="17"/>
  <c r="E745" i="17"/>
  <c r="G724" i="17"/>
  <c r="F688" i="17"/>
  <c r="E680" i="17"/>
  <c r="G660" i="17"/>
  <c r="F624" i="17"/>
  <c r="E616" i="17"/>
  <c r="G596" i="17"/>
  <c r="F559" i="17"/>
  <c r="G754" i="19"/>
  <c r="F717" i="19"/>
  <c r="E709" i="19"/>
  <c r="G689" i="19"/>
  <c r="F653" i="19"/>
  <c r="E645" i="19"/>
  <c r="G625" i="19"/>
  <c r="F588" i="19"/>
  <c r="F580" i="19"/>
  <c r="E572" i="19"/>
  <c r="G560" i="19"/>
  <c r="F511" i="19"/>
  <c r="E502" i="19"/>
  <c r="E768" i="20"/>
  <c r="G754" i="20"/>
  <c r="F709" i="20"/>
  <c r="E701" i="20"/>
  <c r="G689" i="20"/>
  <c r="F645" i="20"/>
  <c r="E637" i="20"/>
  <c r="G625" i="20"/>
  <c r="F580" i="20"/>
  <c r="E572" i="20"/>
  <c r="G560" i="20"/>
  <c r="F511" i="20"/>
  <c r="E502" i="20"/>
  <c r="E759" i="21"/>
  <c r="G685" i="21"/>
  <c r="F649" i="21"/>
  <c r="E494" i="21"/>
  <c r="F760" i="22"/>
  <c r="G614" i="22"/>
  <c r="E573" i="22"/>
  <c r="F495" i="22"/>
  <c r="G646" i="23"/>
  <c r="F606" i="23"/>
  <c r="G530" i="23"/>
  <c r="E714" i="24"/>
  <c r="F638" i="24"/>
  <c r="G602" i="24"/>
  <c r="E711" i="17"/>
  <c r="G562" i="17"/>
  <c r="F523" i="17"/>
  <c r="G595" i="18"/>
  <c r="F558" i="18"/>
  <c r="G500" i="19"/>
  <c r="G683" i="20"/>
  <c r="E771" i="18"/>
  <c r="G624" i="18"/>
  <c r="F583" i="18"/>
  <c r="E505" i="18"/>
  <c r="G692" i="19"/>
  <c r="G579" i="19"/>
  <c r="E540" i="19"/>
  <c r="F720" i="20"/>
  <c r="F684" i="20"/>
  <c r="G648" i="20"/>
  <c r="E612" i="20"/>
  <c r="E713" i="22"/>
  <c r="G641" i="22"/>
  <c r="F605" i="22"/>
  <c r="F750" i="23"/>
  <c r="E601" i="23"/>
  <c r="F564" i="23"/>
  <c r="G525" i="23"/>
  <c r="G738" i="24"/>
  <c r="F588" i="24"/>
  <c r="F552" i="24"/>
  <c r="E765" i="25"/>
  <c r="G686" i="25"/>
  <c r="F614" i="25"/>
  <c r="E499" i="25"/>
  <c r="G718" i="26"/>
  <c r="F610" i="26"/>
  <c r="E534" i="26"/>
  <c r="F706" i="27"/>
  <c r="E634" i="27"/>
  <c r="G557" i="27"/>
  <c r="G482" i="27"/>
  <c r="E651" i="20"/>
  <c r="F578" i="20"/>
  <c r="G756" i="21"/>
  <c r="E719" i="21"/>
  <c r="G492" i="21"/>
  <c r="F748" i="22"/>
  <c r="G675" i="22"/>
  <c r="E639" i="22"/>
  <c r="F487" i="22"/>
  <c r="G750" i="25"/>
  <c r="F637" i="25"/>
  <c r="E601" i="25"/>
  <c r="E564" i="25"/>
  <c r="F525" i="25"/>
  <c r="G489" i="25"/>
  <c r="F746" i="26"/>
  <c r="G709" i="26"/>
  <c r="E673" i="26"/>
  <c r="F485" i="26"/>
  <c r="F697" i="27"/>
  <c r="G661" i="27"/>
  <c r="E625" i="27"/>
  <c r="G511" i="27"/>
  <c r="G726" i="28"/>
  <c r="E690" i="28"/>
  <c r="G760" i="63"/>
  <c r="E722" i="63"/>
  <c r="F534" i="63"/>
  <c r="G495" i="63"/>
  <c r="E755" i="29"/>
  <c r="G530" i="29"/>
  <c r="E491" i="29"/>
  <c r="F711" i="23"/>
  <c r="F639" i="23"/>
  <c r="E603" i="23"/>
  <c r="F527" i="23"/>
  <c r="G695" i="24"/>
  <c r="E586" i="24"/>
  <c r="F508" i="24"/>
  <c r="E766" i="25"/>
  <c r="F691" i="25"/>
  <c r="G578" i="25"/>
  <c r="E500" i="25"/>
  <c r="G768" i="28"/>
  <c r="F653" i="28"/>
  <c r="G502" i="28"/>
  <c r="G717" i="63"/>
  <c r="E641" i="63"/>
  <c r="F605" i="63"/>
  <c r="G669" i="29"/>
  <c r="F556" i="29"/>
  <c r="G553" i="30"/>
  <c r="E512" i="30"/>
  <c r="G650" i="31"/>
  <c r="E614" i="31"/>
  <c r="E682" i="32"/>
  <c r="G610" i="32"/>
  <c r="F573" i="32"/>
  <c r="G706" i="33"/>
  <c r="F670" i="33"/>
  <c r="E518" i="33"/>
  <c r="G739" i="34"/>
  <c r="F702" i="34"/>
  <c r="E553" i="34"/>
  <c r="E650" i="35"/>
  <c r="G577" i="35"/>
  <c r="F538" i="35"/>
  <c r="E752" i="26"/>
  <c r="G679" i="26"/>
  <c r="F643" i="26"/>
  <c r="E671" i="27"/>
  <c r="G599" i="27"/>
  <c r="F562" i="27"/>
  <c r="G523" i="27"/>
  <c r="G483" i="27"/>
  <c r="E740" i="28"/>
  <c r="G663" i="28"/>
  <c r="F554" i="28"/>
  <c r="F732" i="63"/>
  <c r="E659" i="63"/>
  <c r="G582" i="63"/>
  <c r="F738" i="21"/>
  <c r="E717" i="21"/>
  <c r="G709" i="21"/>
  <c r="F673" i="21"/>
  <c r="E653" i="21"/>
  <c r="G645" i="21"/>
  <c r="F609" i="21"/>
  <c r="E588" i="21"/>
  <c r="G580" i="21"/>
  <c r="F541" i="21"/>
  <c r="E521" i="21"/>
  <c r="G511" i="21"/>
  <c r="G769" i="22"/>
  <c r="E755" i="22"/>
  <c r="F718" i="22"/>
  <c r="G702" i="22"/>
  <c r="E690" i="22"/>
  <c r="F654" i="22"/>
  <c r="G638" i="22"/>
  <c r="E626" i="22"/>
  <c r="F590" i="22"/>
  <c r="G573" i="22"/>
  <c r="E561" i="22"/>
  <c r="F522" i="22"/>
  <c r="G503" i="22"/>
  <c r="E491" i="22"/>
  <c r="G769" i="23"/>
  <c r="E755" i="23"/>
  <c r="E726" i="23"/>
  <c r="F718" i="23"/>
  <c r="G702" i="23"/>
  <c r="E690" i="23"/>
  <c r="E662" i="23"/>
  <c r="F654" i="23"/>
  <c r="G638" i="23"/>
  <c r="E610" i="23"/>
  <c r="F598" i="23"/>
  <c r="G590" i="23"/>
  <c r="E542" i="23"/>
  <c r="F530" i="23"/>
  <c r="G522" i="23"/>
  <c r="G755" i="24"/>
  <c r="E739" i="24"/>
  <c r="F726" i="24"/>
  <c r="G690" i="24"/>
  <c r="E674" i="24"/>
  <c r="F662" i="24"/>
  <c r="G626" i="24"/>
  <c r="E610" i="24"/>
  <c r="F598" i="24"/>
  <c r="G561" i="24"/>
  <c r="E542" i="24"/>
  <c r="F530" i="24"/>
  <c r="G491" i="24"/>
  <c r="G766" i="17"/>
  <c r="F727" i="17"/>
  <c r="E719" i="17"/>
  <c r="G699" i="17"/>
  <c r="F663" i="17"/>
  <c r="E655" i="17"/>
  <c r="G635" i="17"/>
  <c r="F599" i="17"/>
  <c r="E591" i="17"/>
  <c r="G570" i="17"/>
  <c r="F531" i="17"/>
  <c r="E523" i="17"/>
  <c r="G500" i="17"/>
  <c r="E766" i="18"/>
  <c r="G748" i="18"/>
  <c r="E727" i="18"/>
  <c r="F711" i="18"/>
  <c r="E699" i="18"/>
  <c r="G683" i="18"/>
  <c r="E663" i="18"/>
  <c r="F647" i="18"/>
  <c r="E635" i="18"/>
  <c r="G619" i="18"/>
  <c r="E599" i="18"/>
  <c r="F582" i="18"/>
  <c r="E570" i="18"/>
  <c r="G554" i="18"/>
  <c r="E531" i="18"/>
  <c r="F514" i="18"/>
  <c r="E500" i="18"/>
  <c r="G487" i="18"/>
  <c r="E766" i="19"/>
  <c r="G748" i="19"/>
  <c r="E727" i="19"/>
  <c r="F711" i="19"/>
  <c r="E699" i="19"/>
  <c r="G683" i="19"/>
  <c r="E663" i="19"/>
  <c r="F647" i="19"/>
  <c r="E635" i="19"/>
  <c r="G619" i="19"/>
  <c r="E599" i="19"/>
  <c r="E570" i="19"/>
  <c r="F562" i="19"/>
  <c r="G543" i="19"/>
  <c r="E500" i="19"/>
  <c r="F492" i="19"/>
  <c r="E766" i="20"/>
  <c r="F756" i="20"/>
  <c r="G740" i="20"/>
  <c r="E699" i="20"/>
  <c r="F691" i="20"/>
  <c r="F524" i="17"/>
  <c r="E516" i="17"/>
  <c r="G493" i="17"/>
  <c r="J772" i="17"/>
  <c r="E745" i="18"/>
  <c r="G728" i="18"/>
  <c r="F716" i="18"/>
  <c r="E680" i="18"/>
  <c r="G664" i="18"/>
  <c r="F652" i="18"/>
  <c r="E616" i="18"/>
  <c r="G600" i="18"/>
  <c r="F587" i="18"/>
  <c r="E551" i="18"/>
  <c r="G532" i="18"/>
  <c r="F520" i="18"/>
  <c r="E484" i="18"/>
  <c r="F758" i="19"/>
  <c r="E749" i="19"/>
  <c r="G733" i="19"/>
  <c r="F720" i="19"/>
  <c r="F692" i="19"/>
  <c r="E684" i="19"/>
  <c r="G668" i="19"/>
  <c r="F656" i="19"/>
  <c r="F628" i="19"/>
  <c r="E620" i="19"/>
  <c r="G604" i="19"/>
  <c r="F592" i="19"/>
  <c r="F563" i="19"/>
  <c r="G555" i="19"/>
  <c r="E516" i="19"/>
  <c r="F493" i="19"/>
  <c r="G488" i="19"/>
  <c r="J772" i="19"/>
  <c r="G753" i="20"/>
  <c r="E716" i="20"/>
  <c r="G688" i="20"/>
  <c r="E652" i="20"/>
  <c r="G624" i="20"/>
  <c r="E587" i="20"/>
  <c r="F742" i="22"/>
  <c r="E721" i="22"/>
  <c r="G713" i="22"/>
  <c r="F677" i="22"/>
  <c r="E657" i="22"/>
  <c r="G649" i="22"/>
  <c r="F613" i="22"/>
  <c r="E593" i="22"/>
  <c r="G584" i="22"/>
  <c r="F545" i="22"/>
  <c r="E525" i="22"/>
  <c r="G517" i="22"/>
  <c r="F481" i="22"/>
  <c r="F742" i="23"/>
  <c r="E721" i="23"/>
  <c r="G713" i="23"/>
  <c r="F677" i="23"/>
  <c r="E657" i="23"/>
  <c r="G649" i="23"/>
  <c r="F621" i="23"/>
  <c r="F601" i="23"/>
  <c r="E593" i="23"/>
  <c r="G584" i="23"/>
  <c r="E564" i="23"/>
  <c r="F556" i="23"/>
  <c r="F533" i="23"/>
  <c r="E525" i="23"/>
  <c r="G517" i="23"/>
  <c r="E494" i="23"/>
  <c r="F489" i="23"/>
  <c r="F759" i="24"/>
  <c r="F721" i="24"/>
  <c r="G713" i="24"/>
  <c r="F693" i="24"/>
  <c r="F657" i="24"/>
  <c r="G649" i="24"/>
  <c r="F629" i="24"/>
  <c r="F593" i="24"/>
  <c r="G584" i="24"/>
  <c r="F564" i="24"/>
  <c r="F525" i="24"/>
  <c r="G517" i="24"/>
  <c r="F494" i="24"/>
  <c r="G760" i="25"/>
  <c r="F751" i="25"/>
  <c r="E706" i="25"/>
  <c r="G694" i="25"/>
  <c r="F686" i="25"/>
  <c r="E642" i="25"/>
  <c r="G630" i="25"/>
  <c r="F622" i="25"/>
  <c r="E577" i="25"/>
  <c r="G565" i="25"/>
  <c r="F557" i="25"/>
  <c r="E507" i="25"/>
  <c r="G495" i="25"/>
  <c r="F490" i="25"/>
  <c r="G760" i="26"/>
  <c r="F714" i="26"/>
  <c r="E706" i="26"/>
  <c r="G694" i="26"/>
  <c r="F650" i="26"/>
  <c r="E642" i="26"/>
  <c r="G630" i="26"/>
  <c r="F585" i="26"/>
  <c r="E577" i="26"/>
  <c r="G565" i="26"/>
  <c r="F518" i="26"/>
  <c r="E507" i="26"/>
  <c r="G495" i="26"/>
  <c r="G760" i="27"/>
  <c r="F714" i="27"/>
  <c r="E706" i="27"/>
  <c r="G694" i="27"/>
  <c r="F650" i="27"/>
  <c r="E642" i="27"/>
  <c r="G630" i="27"/>
  <c r="F585" i="27"/>
  <c r="E577" i="27"/>
  <c r="G565" i="27"/>
  <c r="G526" i="27"/>
  <c r="E518" i="27"/>
  <c r="G490" i="27"/>
  <c r="E671" i="20"/>
  <c r="F635" i="20"/>
  <c r="G619" i="20"/>
  <c r="E607" i="20"/>
  <c r="F570" i="20"/>
  <c r="G554" i="20"/>
  <c r="E539" i="20"/>
  <c r="F500" i="20"/>
  <c r="G487" i="20"/>
  <c r="G766" i="21"/>
  <c r="E727" i="21"/>
  <c r="G699" i="21"/>
  <c r="E663" i="21"/>
  <c r="G635" i="21"/>
  <c r="E599" i="21"/>
  <c r="G570" i="21"/>
  <c r="E531" i="21"/>
  <c r="G500" i="21"/>
  <c r="G766" i="22"/>
  <c r="F736" i="22"/>
  <c r="E727" i="22"/>
  <c r="F707" i="22"/>
  <c r="G699" i="22"/>
  <c r="F671" i="22"/>
  <c r="E663" i="22"/>
  <c r="F643" i="22"/>
  <c r="G635" i="22"/>
  <c r="F607" i="22"/>
  <c r="E599" i="22"/>
  <c r="F578" i="22"/>
  <c r="G570" i="22"/>
  <c r="F539" i="22"/>
  <c r="E531" i="22"/>
  <c r="F508" i="22"/>
  <c r="G500" i="22"/>
  <c r="E754" i="25"/>
  <c r="F746" i="25"/>
  <c r="F725" i="25"/>
  <c r="E717" i="25"/>
  <c r="G709" i="25"/>
  <c r="E689" i="25"/>
  <c r="F681" i="25"/>
  <c r="F661" i="25"/>
  <c r="E653" i="25"/>
  <c r="G645" i="25"/>
  <c r="E625" i="25"/>
  <c r="F617" i="25"/>
  <c r="F597" i="25"/>
  <c r="E588" i="25"/>
  <c r="G580" i="25"/>
  <c r="E560" i="25"/>
  <c r="F552" i="25"/>
  <c r="F529" i="25"/>
  <c r="E521" i="25"/>
  <c r="G511" i="25"/>
  <c r="F485" i="25"/>
  <c r="E746" i="26"/>
  <c r="G717" i="26"/>
  <c r="E681" i="26"/>
  <c r="G653" i="26"/>
  <c r="E617" i="26"/>
  <c r="G588" i="26"/>
  <c r="E552" i="26"/>
  <c r="G521" i="26"/>
  <c r="E485" i="26"/>
  <c r="E746" i="27"/>
  <c r="F725" i="27"/>
  <c r="G717" i="27"/>
  <c r="E681" i="27"/>
  <c r="F661" i="27"/>
  <c r="G653" i="27"/>
  <c r="E617" i="27"/>
  <c r="F597" i="27"/>
  <c r="G588" i="27"/>
  <c r="E552" i="27"/>
  <c r="F521" i="27"/>
  <c r="G502" i="27"/>
  <c r="F755" i="28"/>
  <c r="E747" i="28"/>
  <c r="F726" i="28"/>
  <c r="G718" i="28"/>
  <c r="F690" i="28"/>
  <c r="E682" i="28"/>
  <c r="F662" i="28"/>
  <c r="G654" i="28"/>
  <c r="F626" i="28"/>
  <c r="E618" i="28"/>
  <c r="F598" i="28"/>
  <c r="G590" i="28"/>
  <c r="F561" i="28"/>
  <c r="E553" i="28"/>
  <c r="F530" i="28"/>
  <c r="G522" i="28"/>
  <c r="F491" i="28"/>
  <c r="E486" i="28"/>
  <c r="E747" i="63"/>
  <c r="F726" i="63"/>
  <c r="G718" i="63"/>
  <c r="E682" i="63"/>
  <c r="F662" i="63"/>
  <c r="G654" i="63"/>
  <c r="E618" i="63"/>
  <c r="F598" i="63"/>
  <c r="G590" i="63"/>
  <c r="E553" i="63"/>
  <c r="F530" i="63"/>
  <c r="G522" i="63"/>
  <c r="E486" i="63"/>
  <c r="F755" i="29"/>
  <c r="E747" i="29"/>
  <c r="F726" i="29"/>
  <c r="G718" i="29"/>
  <c r="F690" i="29"/>
  <c r="E682" i="29"/>
  <c r="F662" i="29"/>
  <c r="G654" i="29"/>
  <c r="F626" i="29"/>
  <c r="E618" i="29"/>
  <c r="F598" i="29"/>
  <c r="G590" i="29"/>
  <c r="F561" i="29"/>
  <c r="E553" i="29"/>
  <c r="F530" i="29"/>
  <c r="G522" i="29"/>
  <c r="F491" i="29"/>
  <c r="E486" i="29"/>
  <c r="F748" i="23"/>
  <c r="E740" i="23"/>
  <c r="F719" i="23"/>
  <c r="G711" i="23"/>
  <c r="F683" i="23"/>
  <c r="E675" i="23"/>
  <c r="F655" i="23"/>
  <c r="G647" i="23"/>
  <c r="G619" i="23"/>
  <c r="E611" i="23"/>
  <c r="F603" i="23"/>
  <c r="G554" i="23"/>
  <c r="E543" i="23"/>
  <c r="F535" i="23"/>
  <c r="G487" i="23"/>
  <c r="G770" i="24"/>
  <c r="E723" i="24"/>
  <c r="F715" i="24"/>
  <c r="G703" i="24"/>
  <c r="E659" i="24"/>
  <c r="F651" i="24"/>
  <c r="G639" i="24"/>
  <c r="E595" i="24"/>
  <c r="F586" i="24"/>
  <c r="G574" i="24"/>
  <c r="E527" i="24"/>
  <c r="F519" i="24"/>
  <c r="G504" i="24"/>
  <c r="F766" i="25"/>
  <c r="G715" i="25"/>
  <c r="E707" i="25"/>
  <c r="F699" i="25"/>
  <c r="G651" i="25"/>
  <c r="E643" i="25"/>
  <c r="F635" i="25"/>
  <c r="G586" i="25"/>
  <c r="E578" i="25"/>
  <c r="F570" i="25"/>
  <c r="G519" i="25"/>
  <c r="E508" i="25"/>
  <c r="F500" i="25"/>
  <c r="E768" i="28"/>
  <c r="F759" i="28"/>
  <c r="G742" i="28"/>
  <c r="E729" i="28"/>
  <c r="E701" i="28"/>
  <c r="F693" i="28"/>
  <c r="G677" i="28"/>
  <c r="E665" i="28"/>
  <c r="E637" i="28"/>
  <c r="F629" i="28"/>
  <c r="G613" i="28"/>
  <c r="E601" i="28"/>
  <c r="E572" i="28"/>
  <c r="F564" i="28"/>
  <c r="G545" i="28"/>
  <c r="E533" i="28"/>
  <c r="E502" i="28"/>
  <c r="F494" i="28"/>
  <c r="G481" i="28"/>
  <c r="E750" i="63"/>
  <c r="F742" i="63"/>
  <c r="G725" i="63"/>
  <c r="E685" i="63"/>
  <c r="F677" i="63"/>
  <c r="G661" i="63"/>
  <c r="E621" i="63"/>
  <c r="F613" i="63"/>
  <c r="G597" i="63"/>
  <c r="E556" i="63"/>
  <c r="F545" i="63"/>
  <c r="G529" i="63"/>
  <c r="E489" i="63"/>
  <c r="F481" i="63"/>
  <c r="E764" i="29"/>
  <c r="E734" i="29"/>
  <c r="F725" i="29"/>
  <c r="G709" i="29"/>
  <c r="E697" i="29"/>
  <c r="E669" i="29"/>
  <c r="F661" i="29"/>
  <c r="G645" i="29"/>
  <c r="E633" i="29"/>
  <c r="E605" i="29"/>
  <c r="F597" i="29"/>
  <c r="G580" i="29"/>
  <c r="E568" i="29"/>
  <c r="E537" i="29"/>
  <c r="F529" i="29"/>
  <c r="G511" i="29"/>
  <c r="E498" i="29"/>
  <c r="F765" i="30"/>
  <c r="G755" i="30"/>
  <c r="F726" i="30"/>
  <c r="E718" i="30"/>
  <c r="F698" i="30"/>
  <c r="G690" i="30"/>
  <c r="F662" i="30"/>
  <c r="E654" i="30"/>
  <c r="F634" i="30"/>
  <c r="G626" i="30"/>
  <c r="F598" i="30"/>
  <c r="E590" i="30"/>
  <c r="F569" i="30"/>
  <c r="G561" i="30"/>
  <c r="F530" i="30"/>
  <c r="E522" i="30"/>
  <c r="F499" i="30"/>
  <c r="G491" i="30"/>
  <c r="F765" i="31"/>
  <c r="G755" i="31"/>
  <c r="F726" i="31"/>
  <c r="E718" i="31"/>
  <c r="F698" i="31"/>
  <c r="G690" i="31"/>
  <c r="F662" i="31"/>
  <c r="E654" i="31"/>
  <c r="F634" i="31"/>
  <c r="G626" i="31"/>
  <c r="F598" i="31"/>
  <c r="E590" i="31"/>
  <c r="F569" i="31"/>
  <c r="G561" i="31"/>
  <c r="F530" i="31"/>
  <c r="E522" i="31"/>
  <c r="F499" i="31"/>
  <c r="G491" i="31"/>
  <c r="E755" i="32"/>
  <c r="G747" i="32"/>
  <c r="F710" i="32"/>
  <c r="E690" i="32"/>
  <c r="G682" i="32"/>
  <c r="F646" i="32"/>
  <c r="E626" i="32"/>
  <c r="G618" i="32"/>
  <c r="F581" i="32"/>
  <c r="E561" i="32"/>
  <c r="G553" i="32"/>
  <c r="F512" i="32"/>
  <c r="E491" i="32"/>
  <c r="G486" i="32"/>
  <c r="E755" i="33"/>
  <c r="G747" i="33"/>
  <c r="F710" i="33"/>
  <c r="E690" i="33"/>
  <c r="G682" i="33"/>
  <c r="F646" i="33"/>
  <c r="E626" i="33"/>
  <c r="G618" i="33"/>
  <c r="F581" i="33"/>
  <c r="E561" i="33"/>
  <c r="G553" i="33"/>
  <c r="F512" i="33"/>
  <c r="E491" i="33"/>
  <c r="G486" i="33"/>
  <c r="E755" i="34"/>
  <c r="G747" i="34"/>
  <c r="F710" i="34"/>
  <c r="E690" i="34"/>
  <c r="G682" i="34"/>
  <c r="F646" i="34"/>
  <c r="E626" i="34"/>
  <c r="G618" i="34"/>
  <c r="F581" i="34"/>
  <c r="E561" i="34"/>
  <c r="G553" i="34"/>
  <c r="F512" i="34"/>
  <c r="E491" i="34"/>
  <c r="G486" i="34"/>
  <c r="E755" i="35"/>
  <c r="G747" i="35"/>
  <c r="F710" i="35"/>
  <c r="E690" i="35"/>
  <c r="G682" i="35"/>
  <c r="F646" i="35"/>
  <c r="E626" i="35"/>
  <c r="G618" i="35"/>
  <c r="F581" i="35"/>
  <c r="E561" i="35"/>
  <c r="G553" i="35"/>
  <c r="F512" i="35"/>
  <c r="E491" i="35"/>
  <c r="G486" i="35"/>
  <c r="G770" i="26"/>
  <c r="F732" i="26"/>
  <c r="E711" i="26"/>
  <c r="G703" i="26"/>
  <c r="F667" i="26"/>
  <c r="E647" i="26"/>
  <c r="G639" i="26"/>
  <c r="F603" i="26"/>
  <c r="E582" i="26"/>
  <c r="G574" i="26"/>
  <c r="F535" i="26"/>
  <c r="E514" i="26"/>
  <c r="G504" i="26"/>
  <c r="E762" i="27"/>
  <c r="G752" i="27"/>
  <c r="F715" i="27"/>
  <c r="E695" i="27"/>
  <c r="G687" i="27"/>
  <c r="F651" i="27"/>
  <c r="E631" i="27"/>
  <c r="G623" i="27"/>
  <c r="F586" i="27"/>
  <c r="E566" i="27"/>
  <c r="G558" i="27"/>
  <c r="E519" i="27"/>
  <c r="G504" i="27"/>
  <c r="E766" i="28"/>
  <c r="G752" i="28"/>
  <c r="F707" i="28"/>
  <c r="E699" i="28"/>
  <c r="G687" i="28"/>
  <c r="F643" i="28"/>
  <c r="E635" i="28"/>
  <c r="G623" i="28"/>
  <c r="F578" i="28"/>
  <c r="E570" i="28"/>
  <c r="G558" i="28"/>
  <c r="F508" i="28"/>
  <c r="E500" i="28"/>
  <c r="F756" i="63"/>
  <c r="E748" i="63"/>
  <c r="G736" i="63"/>
  <c r="F691" i="63"/>
  <c r="E683" i="63"/>
  <c r="G671" i="63"/>
  <c r="F627" i="63"/>
  <c r="E619" i="63"/>
  <c r="G607" i="63"/>
  <c r="F562" i="63"/>
  <c r="E554" i="63"/>
  <c r="G539" i="63"/>
  <c r="F492" i="63"/>
  <c r="E487" i="63"/>
  <c r="E754" i="21"/>
  <c r="G746" i="21"/>
  <c r="F709" i="21"/>
  <c r="E689" i="21"/>
  <c r="G681" i="21"/>
  <c r="F645" i="21"/>
  <c r="E625" i="21"/>
  <c r="G617" i="21"/>
  <c r="F580" i="21"/>
  <c r="E560" i="21"/>
  <c r="G552" i="21"/>
  <c r="F511" i="21"/>
  <c r="G485" i="21"/>
  <c r="E765" i="22"/>
  <c r="F755" i="22"/>
  <c r="G739" i="22"/>
  <c r="E726" i="22"/>
  <c r="E698" i="22"/>
  <c r="F690" i="22"/>
  <c r="G674" i="22"/>
  <c r="E662" i="22"/>
  <c r="E634" i="22"/>
  <c r="F626" i="22"/>
  <c r="G610" i="22"/>
  <c r="E598" i="22"/>
  <c r="E569" i="22"/>
  <c r="F561" i="22"/>
  <c r="G542" i="22"/>
  <c r="E530" i="22"/>
  <c r="E499" i="22"/>
  <c r="F491" i="22"/>
  <c r="E765" i="23"/>
  <c r="F755" i="23"/>
  <c r="G739" i="23"/>
  <c r="E698" i="23"/>
  <c r="F690" i="23"/>
  <c r="G674" i="23"/>
  <c r="E634" i="23"/>
  <c r="F626" i="23"/>
  <c r="E581" i="23"/>
  <c r="G569" i="23"/>
  <c r="F561" i="23"/>
  <c r="E512" i="23"/>
  <c r="G499" i="23"/>
  <c r="F491" i="23"/>
  <c r="F755" i="24"/>
  <c r="G726" i="24"/>
  <c r="E710" i="24"/>
  <c r="F690" i="24"/>
  <c r="G662" i="24"/>
  <c r="E646" i="24"/>
  <c r="F626" i="24"/>
  <c r="G598" i="24"/>
  <c r="E581" i="24"/>
  <c r="F561" i="24"/>
  <c r="G530" i="24"/>
  <c r="E512" i="24"/>
  <c r="F491" i="24"/>
  <c r="F748" i="17"/>
  <c r="E740" i="17"/>
  <c r="G719" i="17"/>
  <c r="F683" i="17"/>
  <c r="E675" i="17"/>
  <c r="G655" i="17"/>
  <c r="F619" i="17"/>
  <c r="E611" i="17"/>
  <c r="G591" i="17"/>
  <c r="F554" i="17"/>
  <c r="E543" i="17"/>
  <c r="G523" i="17"/>
  <c r="F487" i="17"/>
  <c r="E770" i="18"/>
  <c r="G752" i="18"/>
  <c r="F715" i="18"/>
  <c r="E703" i="18"/>
  <c r="G687" i="18"/>
  <c r="F651" i="18"/>
  <c r="E639" i="18"/>
  <c r="G623" i="18"/>
  <c r="F586" i="18"/>
  <c r="E574" i="18"/>
  <c r="G558" i="18"/>
  <c r="F519" i="18"/>
  <c r="E504" i="18"/>
  <c r="F766" i="19"/>
  <c r="E752" i="19"/>
  <c r="G736" i="19"/>
  <c r="F699" i="19"/>
  <c r="E687" i="19"/>
  <c r="G671" i="19"/>
  <c r="F635" i="19"/>
  <c r="E623" i="19"/>
  <c r="G607" i="19"/>
  <c r="F550" i="19"/>
  <c r="G531" i="19"/>
  <c r="F483" i="19"/>
  <c r="F727" i="20"/>
  <c r="G711" i="20"/>
  <c r="G532" i="17"/>
  <c r="F493" i="17"/>
  <c r="E488" i="17"/>
  <c r="F771" i="18"/>
  <c r="F741" i="18"/>
  <c r="E733" i="18"/>
  <c r="G716" i="18"/>
  <c r="F704" i="18"/>
  <c r="F676" i="18"/>
  <c r="E668" i="18"/>
  <c r="G652" i="18"/>
  <c r="F640" i="18"/>
  <c r="F612" i="18"/>
  <c r="E604" i="18"/>
  <c r="G587" i="18"/>
  <c r="F575" i="18"/>
  <c r="F544" i="18"/>
  <c r="E536" i="18"/>
  <c r="G520" i="18"/>
  <c r="F505" i="18"/>
  <c r="F480" i="18"/>
  <c r="F745" i="19"/>
  <c r="E737" i="19"/>
  <c r="G720" i="19"/>
  <c r="F680" i="19"/>
  <c r="E672" i="19"/>
  <c r="G656" i="19"/>
  <c r="F616" i="19"/>
  <c r="E608" i="19"/>
  <c r="G592" i="19"/>
  <c r="E571" i="19"/>
  <c r="G540" i="19"/>
  <c r="E501" i="19"/>
  <c r="E771" i="20"/>
  <c r="G741" i="20"/>
  <c r="F712" i="20"/>
  <c r="E704" i="20"/>
  <c r="G676" i="20"/>
  <c r="F648" i="20"/>
  <c r="E640" i="20"/>
  <c r="G612" i="20"/>
  <c r="E759" i="22"/>
  <c r="G750" i="22"/>
  <c r="F713" i="22"/>
  <c r="E693" i="22"/>
  <c r="G685" i="22"/>
  <c r="F649" i="22"/>
  <c r="E629" i="22"/>
  <c r="G621" i="22"/>
  <c r="F584" i="22"/>
  <c r="E564" i="22"/>
  <c r="G556" i="22"/>
  <c r="F517" i="22"/>
  <c r="E494" i="22"/>
  <c r="G489" i="22"/>
  <c r="F764" i="23"/>
  <c r="E742" i="23"/>
  <c r="G734" i="23"/>
  <c r="F697" i="23"/>
  <c r="E677" i="23"/>
  <c r="G669" i="23"/>
  <c r="F633" i="23"/>
  <c r="G605" i="23"/>
  <c r="G537" i="23"/>
  <c r="E754" i="24"/>
  <c r="E734" i="24"/>
  <c r="G717" i="24"/>
  <c r="E689" i="24"/>
  <c r="E669" i="24"/>
  <c r="G653" i="24"/>
  <c r="E625" i="24"/>
  <c r="E605" i="24"/>
  <c r="G588" i="24"/>
  <c r="E560" i="24"/>
  <c r="E537" i="24"/>
  <c r="G521" i="24"/>
  <c r="F765" i="25"/>
  <c r="G755" i="25"/>
  <c r="E710" i="25"/>
  <c r="F698" i="25"/>
  <c r="G690" i="25"/>
  <c r="E646" i="25"/>
  <c r="F634" i="25"/>
  <c r="G626" i="25"/>
  <c r="E581" i="25"/>
  <c r="F569" i="25"/>
  <c r="G561" i="25"/>
  <c r="E512" i="25"/>
  <c r="F499" i="25"/>
  <c r="G491" i="25"/>
  <c r="G765" i="26"/>
  <c r="F718" i="26"/>
  <c r="E710" i="26"/>
  <c r="G698" i="26"/>
  <c r="F654" i="26"/>
  <c r="E646" i="26"/>
  <c r="G634" i="26"/>
  <c r="F590" i="26"/>
  <c r="E581" i="26"/>
  <c r="G569" i="26"/>
  <c r="F522" i="26"/>
  <c r="E512" i="26"/>
  <c r="G499" i="26"/>
  <c r="G765" i="27"/>
  <c r="F718" i="27"/>
  <c r="E710" i="27"/>
  <c r="G698" i="27"/>
  <c r="F654" i="27"/>
  <c r="E646" i="27"/>
  <c r="G634" i="27"/>
  <c r="F590" i="27"/>
  <c r="E581" i="27"/>
  <c r="G569" i="27"/>
  <c r="E522" i="27"/>
  <c r="F499" i="27"/>
  <c r="G491" i="27"/>
  <c r="G671" i="20"/>
  <c r="E659" i="20"/>
  <c r="E631" i="20"/>
  <c r="F623" i="20"/>
  <c r="G607" i="20"/>
  <c r="E595" i="20"/>
  <c r="E566" i="20"/>
  <c r="F558" i="20"/>
  <c r="G539" i="20"/>
  <c r="E527" i="20"/>
  <c r="E496" i="20"/>
  <c r="F762" i="21"/>
  <c r="G752" i="21"/>
  <c r="F723" i="21"/>
  <c r="E715" i="21"/>
  <c r="F695" i="21"/>
  <c r="G687" i="21"/>
  <c r="F659" i="21"/>
  <c r="E651" i="21"/>
  <c r="F631" i="21"/>
  <c r="G623" i="21"/>
  <c r="F595" i="21"/>
  <c r="E586" i="21"/>
  <c r="F566" i="21"/>
  <c r="G558" i="21"/>
  <c r="F527" i="21"/>
  <c r="E519" i="21"/>
  <c r="F496" i="21"/>
  <c r="F762" i="22"/>
  <c r="G752" i="22"/>
  <c r="E715" i="22"/>
  <c r="F695" i="22"/>
  <c r="G687" i="22"/>
  <c r="E651" i="22"/>
  <c r="F631" i="22"/>
  <c r="G623" i="22"/>
  <c r="E586" i="22"/>
  <c r="F566" i="22"/>
  <c r="G558" i="22"/>
  <c r="E519" i="22"/>
  <c r="F496" i="22"/>
  <c r="G746" i="25"/>
  <c r="G681" i="25"/>
  <c r="G617" i="25"/>
  <c r="G552" i="25"/>
  <c r="G485" i="25"/>
  <c r="G754" i="26"/>
  <c r="F725" i="26"/>
  <c r="E717" i="26"/>
  <c r="G689" i="26"/>
  <c r="F661" i="26"/>
  <c r="E653" i="26"/>
  <c r="G625" i="26"/>
  <c r="F597" i="26"/>
  <c r="E588" i="26"/>
  <c r="G560" i="26"/>
  <c r="F529" i="26"/>
  <c r="E521" i="26"/>
  <c r="G754" i="27"/>
  <c r="E717" i="27"/>
  <c r="G689" i="27"/>
  <c r="E653" i="27"/>
  <c r="G625" i="27"/>
  <c r="E588" i="27"/>
  <c r="G560" i="27"/>
  <c r="F765" i="28"/>
  <c r="G755" i="28"/>
  <c r="E718" i="28"/>
  <c r="F698" i="28"/>
  <c r="G690" i="28"/>
  <c r="E654" i="28"/>
  <c r="F634" i="28"/>
  <c r="G626" i="28"/>
  <c r="E590" i="28"/>
  <c r="F569" i="28"/>
  <c r="G561" i="28"/>
  <c r="E522" i="28"/>
  <c r="F499" i="28"/>
  <c r="G491" i="28"/>
  <c r="G755" i="63"/>
  <c r="E718" i="63"/>
  <c r="G690" i="63"/>
  <c r="E654" i="63"/>
  <c r="G626" i="63"/>
  <c r="E590" i="63"/>
  <c r="G561" i="63"/>
  <c r="E522" i="63"/>
  <c r="G491" i="63"/>
  <c r="F765" i="29"/>
  <c r="G755" i="29"/>
  <c r="E718" i="29"/>
  <c r="F698" i="29"/>
  <c r="G690" i="29"/>
  <c r="E654" i="29"/>
  <c r="F634" i="29"/>
  <c r="G626" i="29"/>
  <c r="E590" i="29"/>
  <c r="F569" i="29"/>
  <c r="G561" i="29"/>
  <c r="E522" i="29"/>
  <c r="F499" i="29"/>
  <c r="G491" i="29"/>
  <c r="F756" i="23"/>
  <c r="G748" i="23"/>
  <c r="E711" i="23"/>
  <c r="F691" i="23"/>
  <c r="G683" i="23"/>
  <c r="E647" i="23"/>
  <c r="G591" i="23"/>
  <c r="E582" i="23"/>
  <c r="F574" i="23"/>
  <c r="G523" i="23"/>
  <c r="E514" i="23"/>
  <c r="F504" i="23"/>
  <c r="F770" i="24"/>
  <c r="G748" i="24"/>
  <c r="E711" i="24"/>
  <c r="F703" i="24"/>
  <c r="G683" i="24"/>
  <c r="E647" i="24"/>
  <c r="F639" i="24"/>
  <c r="G619" i="24"/>
  <c r="E582" i="24"/>
  <c r="F574" i="24"/>
  <c r="G554" i="24"/>
  <c r="E514" i="24"/>
  <c r="F504" i="24"/>
  <c r="G487" i="24"/>
  <c r="F770" i="25"/>
  <c r="G719" i="25"/>
  <c r="E711" i="25"/>
  <c r="F703" i="25"/>
  <c r="G655" i="25"/>
  <c r="E647" i="25"/>
  <c r="F639" i="25"/>
  <c r="G591" i="25"/>
  <c r="E582" i="25"/>
  <c r="F574" i="25"/>
  <c r="G523" i="25"/>
  <c r="E514" i="25"/>
  <c r="F504" i="25"/>
  <c r="G764" i="28"/>
  <c r="E721" i="28"/>
  <c r="F713" i="28"/>
  <c r="G697" i="28"/>
  <c r="E657" i="28"/>
  <c r="F649" i="28"/>
  <c r="G633" i="28"/>
  <c r="E593" i="28"/>
  <c r="F584" i="28"/>
  <c r="G568" i="28"/>
  <c r="E525" i="28"/>
  <c r="F517" i="28"/>
  <c r="G498" i="28"/>
  <c r="G764" i="63"/>
  <c r="F713" i="63"/>
  <c r="G697" i="63"/>
  <c r="F649" i="63"/>
  <c r="G633" i="63"/>
  <c r="F584" i="63"/>
  <c r="G568" i="63"/>
  <c r="F517" i="63"/>
  <c r="G498" i="63"/>
  <c r="G764" i="29"/>
  <c r="E721" i="29"/>
  <c r="F713" i="29"/>
  <c r="G697" i="29"/>
  <c r="E657" i="29"/>
  <c r="F649" i="29"/>
  <c r="G633" i="29"/>
  <c r="E593" i="29"/>
  <c r="F584" i="29"/>
  <c r="G568" i="29"/>
  <c r="E525" i="29"/>
  <c r="F517" i="29"/>
  <c r="G498" i="29"/>
  <c r="F751" i="30"/>
  <c r="G743" i="30"/>
  <c r="E706" i="30"/>
  <c r="F686" i="30"/>
  <c r="G678" i="30"/>
  <c r="E642" i="30"/>
  <c r="F622" i="30"/>
  <c r="G614" i="30"/>
  <c r="E577" i="30"/>
  <c r="F557" i="30"/>
  <c r="G549" i="30"/>
  <c r="E507" i="30"/>
  <c r="F490" i="30"/>
  <c r="G482" i="30"/>
  <c r="E755" i="31"/>
  <c r="F735" i="31"/>
  <c r="G726" i="31"/>
  <c r="E690" i="31"/>
  <c r="F670" i="31"/>
  <c r="G662" i="31"/>
  <c r="E626" i="31"/>
  <c r="F606" i="31"/>
  <c r="G598" i="31"/>
  <c r="E561" i="31"/>
  <c r="F538" i="31"/>
  <c r="G530" i="31"/>
  <c r="E491" i="31"/>
  <c r="G769" i="32"/>
  <c r="F731" i="32"/>
  <c r="E710" i="32"/>
  <c r="G702" i="32"/>
  <c r="F666" i="32"/>
  <c r="E646" i="32"/>
  <c r="G638" i="32"/>
  <c r="F602" i="32"/>
  <c r="E581" i="32"/>
  <c r="G573" i="32"/>
  <c r="F534" i="32"/>
  <c r="E512" i="32"/>
  <c r="G503" i="32"/>
  <c r="E760" i="33"/>
  <c r="G751" i="33"/>
  <c r="F714" i="33"/>
  <c r="E694" i="33"/>
  <c r="G686" i="33"/>
  <c r="F650" i="33"/>
  <c r="E630" i="33"/>
  <c r="G622" i="33"/>
  <c r="F585" i="33"/>
  <c r="E565" i="33"/>
  <c r="G557" i="33"/>
  <c r="F518" i="33"/>
  <c r="E495" i="33"/>
  <c r="G490" i="33"/>
  <c r="F765" i="34"/>
  <c r="E743" i="34"/>
  <c r="G735" i="34"/>
  <c r="F698" i="34"/>
  <c r="E678" i="34"/>
  <c r="G670" i="34"/>
  <c r="F634" i="34"/>
  <c r="E614" i="34"/>
  <c r="G606" i="34"/>
  <c r="F569" i="34"/>
  <c r="E549" i="34"/>
  <c r="G538" i="34"/>
  <c r="F499" i="34"/>
  <c r="E482" i="34"/>
  <c r="F747" i="35"/>
  <c r="E726" i="35"/>
  <c r="G718" i="35"/>
  <c r="F682" i="35"/>
  <c r="E662" i="35"/>
  <c r="G654" i="35"/>
  <c r="F618" i="35"/>
  <c r="E598" i="35"/>
  <c r="G590" i="35"/>
  <c r="F553" i="35"/>
  <c r="E530" i="35"/>
  <c r="G522" i="35"/>
  <c r="F486" i="35"/>
  <c r="F770" i="26"/>
  <c r="E748" i="26"/>
  <c r="G740" i="26"/>
  <c r="F703" i="26"/>
  <c r="E683" i="26"/>
  <c r="G675" i="26"/>
  <c r="F639" i="26"/>
  <c r="E619" i="26"/>
  <c r="G611" i="26"/>
  <c r="F574" i="26"/>
  <c r="E554" i="26"/>
  <c r="G543" i="26"/>
  <c r="F504" i="26"/>
  <c r="E487" i="26"/>
  <c r="F770" i="27"/>
  <c r="E748" i="27"/>
  <c r="G740" i="27"/>
  <c r="F703" i="27"/>
  <c r="E683" i="27"/>
  <c r="G675" i="27"/>
  <c r="F639" i="27"/>
  <c r="E619" i="27"/>
  <c r="G611" i="27"/>
  <c r="F574" i="27"/>
  <c r="E554" i="27"/>
  <c r="G543" i="27"/>
  <c r="F514" i="27"/>
  <c r="E504" i="27"/>
  <c r="G492" i="27"/>
  <c r="E770" i="28"/>
  <c r="G756" i="28"/>
  <c r="F711" i="28"/>
  <c r="E703" i="28"/>
  <c r="G691" i="28"/>
  <c r="F647" i="28"/>
  <c r="E639" i="28"/>
  <c r="G627" i="28"/>
  <c r="F582" i="28"/>
  <c r="E574" i="28"/>
  <c r="G562" i="28"/>
  <c r="F514" i="28"/>
  <c r="E504" i="28"/>
  <c r="G492" i="28"/>
  <c r="E770" i="63"/>
  <c r="G756" i="63"/>
  <c r="F711" i="63"/>
  <c r="E703" i="63"/>
  <c r="G691" i="63"/>
  <c r="F647" i="63"/>
  <c r="E639" i="63"/>
  <c r="G627" i="63"/>
  <c r="F582" i="63"/>
  <c r="E574" i="63"/>
  <c r="G562" i="63"/>
  <c r="F514" i="63"/>
  <c r="E504" i="63"/>
  <c r="G492" i="63"/>
  <c r="F768" i="21"/>
  <c r="E746" i="21"/>
  <c r="G738" i="21"/>
  <c r="F701" i="21"/>
  <c r="E681" i="21"/>
  <c r="G673" i="21"/>
  <c r="F637" i="21"/>
  <c r="E617" i="21"/>
  <c r="G609" i="21"/>
  <c r="F572" i="21"/>
  <c r="E552" i="21"/>
  <c r="G541" i="21"/>
  <c r="F502" i="21"/>
  <c r="E485" i="21"/>
  <c r="F747" i="22"/>
  <c r="G731" i="22"/>
  <c r="F682" i="22"/>
  <c r="G666" i="22"/>
  <c r="F618" i="22"/>
  <c r="G602" i="22"/>
  <c r="F553" i="22"/>
  <c r="G534" i="22"/>
  <c r="F486" i="22"/>
  <c r="F747" i="23"/>
  <c r="G731" i="23"/>
  <c r="E718" i="23"/>
  <c r="F682" i="23"/>
  <c r="G666" i="23"/>
  <c r="E654" i="23"/>
  <c r="G626" i="23"/>
  <c r="F618" i="23"/>
  <c r="E573" i="23"/>
  <c r="G561" i="23"/>
  <c r="F553" i="23"/>
  <c r="E503" i="23"/>
  <c r="G491" i="23"/>
  <c r="F486" i="23"/>
  <c r="E769" i="24"/>
  <c r="F747" i="24"/>
  <c r="G718" i="24"/>
  <c r="E702" i="24"/>
  <c r="F682" i="24"/>
  <c r="G654" i="24"/>
  <c r="E638" i="24"/>
  <c r="F618" i="24"/>
  <c r="G590" i="24"/>
  <c r="E573" i="24"/>
  <c r="F553" i="24"/>
  <c r="G522" i="24"/>
  <c r="E503" i="24"/>
  <c r="F486" i="24"/>
  <c r="F756" i="17"/>
  <c r="E748" i="17"/>
  <c r="G727" i="17"/>
  <c r="F691" i="17"/>
  <c r="E683" i="17"/>
  <c r="G663" i="17"/>
  <c r="F627" i="17"/>
  <c r="E619" i="17"/>
  <c r="G599" i="17"/>
  <c r="F562" i="17"/>
  <c r="E554" i="17"/>
  <c r="G531" i="17"/>
  <c r="F492" i="17"/>
  <c r="E487" i="17"/>
  <c r="E756" i="18"/>
  <c r="F740" i="18"/>
  <c r="G711" i="18"/>
  <c r="E691" i="18"/>
  <c r="F675" i="18"/>
  <c r="G647" i="18"/>
  <c r="E627" i="18"/>
  <c r="F611" i="18"/>
  <c r="G582" i="18"/>
  <c r="E562" i="18"/>
  <c r="F543" i="18"/>
  <c r="G514" i="18"/>
  <c r="E492" i="18"/>
  <c r="E756" i="19"/>
  <c r="F740" i="19"/>
  <c r="G711" i="19"/>
  <c r="E691" i="19"/>
  <c r="F675" i="19"/>
  <c r="G647" i="19"/>
  <c r="E627" i="19"/>
  <c r="F611" i="19"/>
  <c r="G574" i="19"/>
  <c r="E562" i="19"/>
  <c r="E531" i="19"/>
  <c r="F523" i="19"/>
  <c r="G504" i="19"/>
  <c r="E492" i="19"/>
  <c r="G770" i="20"/>
  <c r="E756" i="20"/>
  <c r="E727" i="20"/>
  <c r="F719" i="20"/>
  <c r="G703" i="20"/>
  <c r="E691" i="20"/>
  <c r="E544" i="17"/>
  <c r="G524" i="17"/>
  <c r="F488" i="17"/>
  <c r="E480" i="17"/>
  <c r="E724" i="18"/>
  <c r="G708" i="18"/>
  <c r="E660" i="18"/>
  <c r="G644" i="18"/>
  <c r="E596" i="18"/>
  <c r="G579" i="18"/>
  <c r="E528" i="18"/>
  <c r="G510" i="18"/>
  <c r="G763" i="19"/>
  <c r="F749" i="19"/>
  <c r="E712" i="19"/>
  <c r="G696" i="19"/>
  <c r="F684" i="19"/>
  <c r="E648" i="19"/>
  <c r="G632" i="19"/>
  <c r="F620" i="19"/>
  <c r="F583" i="19"/>
  <c r="F555" i="19"/>
  <c r="E544" i="19"/>
  <c r="F524" i="19"/>
  <c r="G516" i="19"/>
  <c r="F488" i="19"/>
  <c r="E480" i="19"/>
  <c r="E745" i="20"/>
  <c r="F724" i="20"/>
  <c r="G716" i="20"/>
  <c r="E680" i="20"/>
  <c r="F660" i="20"/>
  <c r="G652" i="20"/>
  <c r="E616" i="20"/>
  <c r="F596" i="20"/>
  <c r="G587" i="20"/>
  <c r="F754" i="22"/>
  <c r="E734" i="22"/>
  <c r="G725" i="22"/>
  <c r="F689" i="22"/>
  <c r="E669" i="22"/>
  <c r="G661" i="22"/>
  <c r="F625" i="22"/>
  <c r="E605" i="22"/>
  <c r="G597" i="22"/>
  <c r="F560" i="22"/>
  <c r="E537" i="22"/>
  <c r="G529" i="22"/>
  <c r="F754" i="23"/>
  <c r="E734" i="23"/>
  <c r="G725" i="23"/>
  <c r="F689" i="23"/>
  <c r="E669" i="23"/>
  <c r="G661" i="23"/>
  <c r="G597" i="23"/>
  <c r="G529" i="23"/>
  <c r="E764" i="24"/>
  <c r="E742" i="24"/>
  <c r="G725" i="24"/>
  <c r="E697" i="24"/>
  <c r="E677" i="24"/>
  <c r="G661" i="24"/>
  <c r="E633" i="24"/>
  <c r="E613" i="24"/>
  <c r="G597" i="24"/>
  <c r="E568" i="24"/>
  <c r="E545" i="24"/>
  <c r="G529" i="24"/>
  <c r="E498" i="24"/>
  <c r="E481" i="24"/>
  <c r="G765" i="25"/>
  <c r="E718" i="25"/>
  <c r="F706" i="25"/>
  <c r="G698" i="25"/>
  <c r="E654" i="25"/>
  <c r="F642" i="25"/>
  <c r="G634" i="25"/>
  <c r="E590" i="25"/>
  <c r="F577" i="25"/>
  <c r="G569" i="25"/>
  <c r="E522" i="25"/>
  <c r="F507" i="25"/>
  <c r="G499" i="25"/>
  <c r="F726" i="26"/>
  <c r="E718" i="26"/>
  <c r="G706" i="26"/>
  <c r="F662" i="26"/>
  <c r="E654" i="26"/>
  <c r="G642" i="26"/>
  <c r="F598" i="26"/>
  <c r="E590" i="26"/>
  <c r="G577" i="26"/>
  <c r="F530" i="26"/>
  <c r="E522" i="26"/>
  <c r="G507" i="26"/>
  <c r="F726" i="27"/>
  <c r="E718" i="27"/>
  <c r="G706" i="27"/>
  <c r="F662" i="27"/>
  <c r="E654" i="27"/>
  <c r="G642" i="27"/>
  <c r="F598" i="27"/>
  <c r="E590" i="27"/>
  <c r="G577" i="27"/>
  <c r="F530" i="27"/>
  <c r="G499" i="27"/>
  <c r="F647" i="20"/>
  <c r="G631" i="20"/>
  <c r="F582" i="20"/>
  <c r="G566" i="20"/>
  <c r="F514" i="20"/>
  <c r="G496" i="20"/>
  <c r="F770" i="21"/>
  <c r="G762" i="21"/>
  <c r="F732" i="21"/>
  <c r="E723" i="21"/>
  <c r="F703" i="21"/>
  <c r="G695" i="21"/>
  <c r="F667" i="21"/>
  <c r="E659" i="21"/>
  <c r="F639" i="21"/>
  <c r="G631" i="21"/>
  <c r="F603" i="21"/>
  <c r="E595" i="21"/>
  <c r="F574" i="21"/>
  <c r="G566" i="21"/>
  <c r="F535" i="21"/>
  <c r="E527" i="21"/>
  <c r="F504" i="21"/>
  <c r="G496" i="21"/>
  <c r="G744" i="22"/>
  <c r="E707" i="22"/>
  <c r="G679" i="22"/>
  <c r="E643" i="22"/>
  <c r="G615" i="22"/>
  <c r="E578" i="22"/>
  <c r="G550" i="22"/>
  <c r="E508" i="22"/>
  <c r="G483" i="22"/>
  <c r="G721" i="25"/>
  <c r="G657" i="25"/>
  <c r="G593" i="25"/>
  <c r="G525" i="25"/>
  <c r="F768" i="26"/>
  <c r="E759" i="26"/>
  <c r="F738" i="26"/>
  <c r="G729" i="26"/>
  <c r="F701" i="26"/>
  <c r="E693" i="26"/>
  <c r="F673" i="26"/>
  <c r="G665" i="26"/>
  <c r="F637" i="26"/>
  <c r="E629" i="26"/>
  <c r="F609" i="26"/>
  <c r="G601" i="26"/>
  <c r="F572" i="26"/>
  <c r="E564" i="26"/>
  <c r="F541" i="26"/>
  <c r="G533" i="26"/>
  <c r="F502" i="26"/>
  <c r="E494" i="26"/>
  <c r="F768" i="27"/>
  <c r="E759" i="27"/>
  <c r="F738" i="27"/>
  <c r="G729" i="27"/>
  <c r="F701" i="27"/>
  <c r="E693" i="27"/>
  <c r="F673" i="27"/>
  <c r="G665" i="27"/>
  <c r="F637" i="27"/>
  <c r="E629" i="27"/>
  <c r="F609" i="27"/>
  <c r="G601" i="27"/>
  <c r="F572" i="27"/>
  <c r="E564" i="27"/>
  <c r="F541" i="27"/>
  <c r="G533" i="27"/>
  <c r="G525" i="27"/>
  <c r="G517" i="27"/>
  <c r="E502" i="27"/>
  <c r="F769" i="28"/>
  <c r="E760" i="28"/>
  <c r="G731" i="28"/>
  <c r="F702" i="28"/>
  <c r="E694" i="28"/>
  <c r="G666" i="28"/>
  <c r="F638" i="28"/>
  <c r="E630" i="28"/>
  <c r="G602" i="28"/>
  <c r="F573" i="28"/>
  <c r="E565" i="28"/>
  <c r="G534" i="28"/>
  <c r="F503" i="28"/>
  <c r="E495" i="28"/>
  <c r="F769" i="63"/>
  <c r="E760" i="63"/>
  <c r="F739" i="63"/>
  <c r="G731" i="63"/>
  <c r="F702" i="63"/>
  <c r="E694" i="63"/>
  <c r="F674" i="63"/>
  <c r="G666" i="63"/>
  <c r="F638" i="63"/>
  <c r="E630" i="63"/>
  <c r="F610" i="63"/>
  <c r="G602" i="63"/>
  <c r="F573" i="63"/>
  <c r="E565" i="63"/>
  <c r="F542" i="63"/>
  <c r="G534" i="63"/>
  <c r="F503" i="63"/>
  <c r="E495" i="63"/>
  <c r="F769" i="29"/>
  <c r="E760" i="29"/>
  <c r="G731" i="29"/>
  <c r="F702" i="29"/>
  <c r="E694" i="29"/>
  <c r="G666" i="29"/>
  <c r="F638" i="29"/>
  <c r="E630" i="29"/>
  <c r="G602" i="29"/>
  <c r="F573" i="29"/>
  <c r="E565" i="29"/>
  <c r="G534" i="29"/>
  <c r="F503" i="29"/>
  <c r="E495" i="29"/>
  <c r="E770" i="23"/>
  <c r="G740" i="23"/>
  <c r="E703" i="23"/>
  <c r="G675" i="23"/>
  <c r="E639" i="23"/>
  <c r="G582" i="23"/>
  <c r="E574" i="23"/>
  <c r="F566" i="23"/>
  <c r="G514" i="23"/>
  <c r="E504" i="23"/>
  <c r="F496" i="23"/>
  <c r="E770" i="24"/>
  <c r="F762" i="24"/>
  <c r="G740" i="24"/>
  <c r="E703" i="24"/>
  <c r="F695" i="24"/>
  <c r="G675" i="24"/>
  <c r="E639" i="24"/>
  <c r="F631" i="24"/>
  <c r="G611" i="24"/>
  <c r="E574" i="24"/>
  <c r="F566" i="24"/>
  <c r="G543" i="24"/>
  <c r="E504" i="24"/>
  <c r="F496" i="24"/>
  <c r="E770" i="25"/>
  <c r="F762" i="25"/>
  <c r="G711" i="25"/>
  <c r="E703" i="25"/>
  <c r="F695" i="25"/>
  <c r="G647" i="25"/>
  <c r="E639" i="25"/>
  <c r="F631" i="25"/>
  <c r="G582" i="25"/>
  <c r="E574" i="25"/>
  <c r="F566" i="25"/>
  <c r="G514" i="25"/>
  <c r="E504" i="25"/>
  <c r="F496" i="25"/>
  <c r="E579" i="20"/>
  <c r="E759" i="28"/>
  <c r="F721" i="28"/>
  <c r="G705" i="28"/>
  <c r="E693" i="28"/>
  <c r="F657" i="28"/>
  <c r="G641" i="28"/>
  <c r="E629" i="28"/>
  <c r="F593" i="28"/>
  <c r="G576" i="28"/>
  <c r="E564" i="28"/>
  <c r="F525" i="28"/>
  <c r="G506" i="28"/>
  <c r="E494" i="28"/>
  <c r="E759" i="63"/>
  <c r="E729" i="63"/>
  <c r="F721" i="63"/>
  <c r="G705" i="63"/>
  <c r="E693" i="63"/>
  <c r="E665" i="63"/>
  <c r="F657" i="63"/>
  <c r="G641" i="63"/>
  <c r="E629" i="63"/>
  <c r="E601" i="63"/>
  <c r="F593" i="63"/>
  <c r="G576" i="63"/>
  <c r="E564" i="63"/>
  <c r="E533" i="63"/>
  <c r="F525" i="63"/>
  <c r="G506" i="63"/>
  <c r="E494" i="63"/>
  <c r="E759" i="29"/>
  <c r="F721" i="29"/>
  <c r="G705" i="29"/>
  <c r="E693" i="29"/>
  <c r="F657" i="29"/>
  <c r="G641" i="29"/>
  <c r="E629" i="29"/>
  <c r="F593" i="29"/>
  <c r="G576" i="29"/>
  <c r="E564" i="29"/>
  <c r="F525" i="29"/>
  <c r="G506" i="29"/>
  <c r="E494" i="29"/>
  <c r="G751" i="30"/>
  <c r="F722" i="30"/>
  <c r="E714" i="30"/>
  <c r="G686" i="30"/>
  <c r="F658" i="30"/>
  <c r="E650" i="30"/>
  <c r="G622" i="30"/>
  <c r="F594" i="30"/>
  <c r="E585" i="30"/>
  <c r="G557" i="30"/>
  <c r="F526" i="30"/>
  <c r="E518" i="30"/>
  <c r="G490" i="30"/>
  <c r="G751" i="31"/>
  <c r="F722" i="31"/>
  <c r="E714" i="31"/>
  <c r="G686" i="31"/>
  <c r="F658" i="31"/>
  <c r="E650" i="31"/>
  <c r="G622" i="31"/>
  <c r="F594" i="31"/>
  <c r="E585" i="31"/>
  <c r="G557" i="31"/>
  <c r="F526" i="31"/>
  <c r="E518" i="31"/>
  <c r="G490" i="31"/>
  <c r="E751" i="32"/>
  <c r="G743" i="32"/>
  <c r="F706" i="32"/>
  <c r="E686" i="32"/>
  <c r="G678" i="32"/>
  <c r="F642" i="32"/>
  <c r="E622" i="32"/>
  <c r="G614" i="32"/>
  <c r="F577" i="32"/>
  <c r="E557" i="32"/>
  <c r="G549" i="32"/>
  <c r="F507" i="32"/>
  <c r="E490" i="32"/>
  <c r="G482" i="32"/>
  <c r="E751" i="33"/>
  <c r="G743" i="33"/>
  <c r="F706" i="33"/>
  <c r="E686" i="33"/>
  <c r="G678" i="33"/>
  <c r="F642" i="33"/>
  <c r="E622" i="33"/>
  <c r="G614" i="33"/>
  <c r="F577" i="33"/>
  <c r="E557" i="33"/>
  <c r="G549" i="33"/>
  <c r="F507" i="33"/>
  <c r="E490" i="33"/>
  <c r="G482" i="33"/>
  <c r="E751" i="34"/>
  <c r="G743" i="34"/>
  <c r="F706" i="34"/>
  <c r="E686" i="34"/>
  <c r="G678" i="34"/>
  <c r="F642" i="34"/>
  <c r="E622" i="34"/>
  <c r="G614" i="34"/>
  <c r="F577" i="34"/>
  <c r="E557" i="34"/>
  <c r="G549" i="34"/>
  <c r="F507" i="34"/>
  <c r="E490" i="34"/>
  <c r="G482" i="34"/>
  <c r="E751" i="35"/>
  <c r="G743" i="35"/>
  <c r="F706" i="35"/>
  <c r="E686" i="35"/>
  <c r="G678" i="35"/>
  <c r="F642" i="35"/>
  <c r="E622" i="35"/>
  <c r="G614" i="35"/>
  <c r="F577" i="35"/>
  <c r="E557" i="35"/>
  <c r="G549" i="35"/>
  <c r="F507" i="35"/>
  <c r="E490" i="35"/>
  <c r="G482" i="35"/>
  <c r="F744" i="26"/>
  <c r="E723" i="26"/>
  <c r="G715" i="26"/>
  <c r="F679" i="26"/>
  <c r="E659" i="26"/>
  <c r="G651" i="26"/>
  <c r="F615" i="26"/>
  <c r="E595" i="26"/>
  <c r="G586" i="26"/>
  <c r="F550" i="26"/>
  <c r="E527" i="26"/>
  <c r="G519" i="26"/>
  <c r="F483" i="26"/>
  <c r="F744" i="27"/>
  <c r="E723" i="27"/>
  <c r="G715" i="27"/>
  <c r="F679" i="27"/>
  <c r="E659" i="27"/>
  <c r="G651" i="27"/>
  <c r="F615" i="27"/>
  <c r="E595" i="27"/>
  <c r="G586" i="27"/>
  <c r="F550" i="27"/>
  <c r="E483" i="27"/>
  <c r="F752" i="28"/>
  <c r="E744" i="28"/>
  <c r="G732" i="28"/>
  <c r="F687" i="28"/>
  <c r="E679" i="28"/>
  <c r="G667" i="28"/>
  <c r="F623" i="28"/>
  <c r="E615" i="28"/>
  <c r="G603" i="28"/>
  <c r="F558" i="28"/>
  <c r="E550" i="28"/>
  <c r="G535" i="28"/>
  <c r="E483" i="28"/>
  <c r="F752" i="63"/>
  <c r="E744" i="63"/>
  <c r="G732" i="63"/>
  <c r="F687" i="63"/>
  <c r="E679" i="63"/>
  <c r="G667" i="63"/>
  <c r="F623" i="63"/>
  <c r="E615" i="63"/>
  <c r="G603" i="63"/>
  <c r="F558" i="63"/>
  <c r="E550" i="63"/>
  <c r="G535" i="63"/>
  <c r="E483" i="63"/>
  <c r="E766" i="29"/>
  <c r="G752" i="29"/>
  <c r="F707" i="29"/>
  <c r="E699" i="29"/>
  <c r="G687" i="29"/>
  <c r="F643" i="29"/>
  <c r="E635" i="29"/>
  <c r="G623" i="29"/>
  <c r="F578" i="29"/>
  <c r="E570" i="29"/>
  <c r="G558" i="29"/>
  <c r="F508" i="29"/>
  <c r="E500" i="29"/>
  <c r="F756" i="30"/>
  <c r="E748" i="30"/>
  <c r="G736" i="30"/>
  <c r="F691" i="30"/>
  <c r="E683" i="30"/>
  <c r="G671" i="30"/>
  <c r="F627" i="30"/>
  <c r="E619" i="30"/>
  <c r="G607" i="30"/>
  <c r="F562" i="30"/>
  <c r="E554" i="30"/>
  <c r="G539" i="30"/>
  <c r="F492" i="30"/>
  <c r="E487" i="30"/>
  <c r="F721" i="30"/>
  <c r="G705" i="30"/>
  <c r="F657" i="30"/>
  <c r="G641" i="30"/>
  <c r="F593" i="30"/>
  <c r="G576" i="30"/>
  <c r="F525" i="30"/>
  <c r="G506" i="30"/>
  <c r="F721" i="31"/>
  <c r="G705" i="31"/>
  <c r="F657" i="31"/>
  <c r="G641" i="31"/>
  <c r="F593" i="31"/>
  <c r="G576" i="31"/>
  <c r="F525" i="31"/>
  <c r="G506" i="31"/>
  <c r="F750" i="32"/>
  <c r="E742" i="32"/>
  <c r="G729" i="32"/>
  <c r="F685" i="32"/>
  <c r="E677" i="32"/>
  <c r="G665" i="32"/>
  <c r="F621" i="32"/>
  <c r="E613" i="32"/>
  <c r="G601" i="32"/>
  <c r="F556" i="32"/>
  <c r="E545" i="32"/>
  <c r="G533" i="32"/>
  <c r="F489" i="32"/>
  <c r="E481" i="32"/>
  <c r="F750" i="33"/>
  <c r="E742" i="33"/>
  <c r="G729" i="33"/>
  <c r="F685" i="33"/>
  <c r="E677" i="33"/>
  <c r="G665" i="33"/>
  <c r="F621" i="33"/>
  <c r="E613" i="33"/>
  <c r="G601" i="33"/>
  <c r="F556" i="33"/>
  <c r="E545" i="33"/>
  <c r="G533" i="33"/>
  <c r="F489" i="33"/>
  <c r="E481" i="33"/>
  <c r="F750" i="34"/>
  <c r="E742" i="34"/>
  <c r="G729" i="34"/>
  <c r="F685" i="34"/>
  <c r="E677" i="34"/>
  <c r="G665" i="34"/>
  <c r="F621" i="34"/>
  <c r="E613" i="34"/>
  <c r="G601" i="34"/>
  <c r="F556" i="34"/>
  <c r="E545" i="34"/>
  <c r="G533" i="34"/>
  <c r="F489" i="34"/>
  <c r="E481" i="34"/>
  <c r="F750" i="35"/>
  <c r="E742" i="35"/>
  <c r="G729" i="35"/>
  <c r="F685" i="35"/>
  <c r="E677" i="35"/>
  <c r="G665" i="35"/>
  <c r="F621" i="35"/>
  <c r="E613" i="35"/>
  <c r="G601" i="35"/>
  <c r="F556" i="35"/>
  <c r="E545" i="35"/>
  <c r="G533" i="35"/>
  <c r="F489" i="35"/>
  <c r="E481" i="35"/>
  <c r="E751" i="36"/>
  <c r="G743" i="36"/>
  <c r="F706" i="36"/>
  <c r="E686" i="36"/>
  <c r="G678" i="36"/>
  <c r="F642" i="36"/>
  <c r="E622" i="36"/>
  <c r="G614" i="36"/>
  <c r="F577" i="36"/>
  <c r="E557" i="36"/>
  <c r="G549" i="36"/>
  <c r="F507" i="36"/>
  <c r="E490" i="36"/>
  <c r="G482" i="36"/>
  <c r="G751" i="37"/>
  <c r="E714" i="37"/>
  <c r="G686" i="37"/>
  <c r="E650" i="37"/>
  <c r="G622" i="37"/>
  <c r="E585" i="37"/>
  <c r="G557" i="37"/>
  <c r="E518" i="37"/>
  <c r="G490" i="37"/>
  <c r="F760" i="38"/>
  <c r="G751" i="38"/>
  <c r="F722" i="38"/>
  <c r="E714" i="38"/>
  <c r="F694" i="38"/>
  <c r="G686" i="38"/>
  <c r="F658" i="38"/>
  <c r="E650" i="38"/>
  <c r="F630" i="38"/>
  <c r="G622" i="38"/>
  <c r="F594" i="38"/>
  <c r="E585" i="38"/>
  <c r="F565" i="38"/>
  <c r="G557" i="38"/>
  <c r="F526" i="38"/>
  <c r="E518" i="38"/>
  <c r="F495" i="38"/>
  <c r="G490" i="38"/>
  <c r="G751" i="39"/>
  <c r="F722" i="39"/>
  <c r="E714" i="39"/>
  <c r="G686" i="39"/>
  <c r="F658" i="39"/>
  <c r="E650" i="39"/>
  <c r="G622" i="39"/>
  <c r="F594" i="39"/>
  <c r="E585" i="39"/>
  <c r="G557" i="39"/>
  <c r="F526" i="39"/>
  <c r="E518" i="39"/>
  <c r="G490" i="39"/>
  <c r="G751" i="40"/>
  <c r="F722" i="40"/>
  <c r="E714" i="40"/>
  <c r="G686" i="40"/>
  <c r="F658" i="40"/>
  <c r="E650" i="40"/>
  <c r="G622" i="40"/>
  <c r="F594" i="40"/>
  <c r="E585" i="40"/>
  <c r="G557" i="40"/>
  <c r="F526" i="40"/>
  <c r="E518" i="40"/>
  <c r="G490" i="40"/>
  <c r="G751" i="61"/>
  <c r="F722" i="61"/>
  <c r="E714" i="61"/>
  <c r="G686" i="61"/>
  <c r="F658" i="61"/>
  <c r="E650" i="61"/>
  <c r="G622" i="61"/>
  <c r="F594" i="61"/>
  <c r="E585" i="61"/>
  <c r="G557" i="61"/>
  <c r="F526" i="61"/>
  <c r="E518" i="61"/>
  <c r="G490" i="61"/>
  <c r="E766" i="31"/>
  <c r="G752" i="31"/>
  <c r="F707" i="31"/>
  <c r="E699" i="31"/>
  <c r="G687" i="31"/>
  <c r="F643" i="31"/>
  <c r="E635" i="31"/>
  <c r="G623" i="31"/>
  <c r="F578" i="31"/>
  <c r="E570" i="31"/>
  <c r="G558" i="31"/>
  <c r="F508" i="31"/>
  <c r="E500" i="31"/>
  <c r="F727" i="32"/>
  <c r="G711" i="32"/>
  <c r="F663" i="32"/>
  <c r="G647" i="32"/>
  <c r="F599" i="32"/>
  <c r="G582" i="32"/>
  <c r="F531" i="32"/>
  <c r="G514" i="32"/>
  <c r="G762" i="33"/>
  <c r="E748" i="33"/>
  <c r="F711" i="33"/>
  <c r="G695" i="33"/>
  <c r="E683" i="33"/>
  <c r="F647" i="33"/>
  <c r="G631" i="33"/>
  <c r="E619" i="33"/>
  <c r="F582" i="33"/>
  <c r="G566" i="33"/>
  <c r="E554" i="33"/>
  <c r="F514" i="33"/>
  <c r="G496" i="33"/>
  <c r="E487" i="33"/>
  <c r="F762" i="34"/>
  <c r="G744" i="34"/>
  <c r="E732" i="34"/>
  <c r="F695" i="34"/>
  <c r="G679" i="34"/>
  <c r="E667" i="34"/>
  <c r="F631" i="34"/>
  <c r="G615" i="34"/>
  <c r="E603" i="34"/>
  <c r="F566" i="34"/>
  <c r="G550" i="34"/>
  <c r="E535" i="34"/>
  <c r="F496" i="34"/>
  <c r="G483" i="34"/>
  <c r="F744" i="35"/>
  <c r="G727" i="35"/>
  <c r="E715" i="35"/>
  <c r="F679" i="35"/>
  <c r="G663" i="35"/>
  <c r="E651" i="35"/>
  <c r="F615" i="35"/>
  <c r="G599" i="35"/>
  <c r="E586" i="35"/>
  <c r="F550" i="35"/>
  <c r="G531" i="35"/>
  <c r="E519" i="35"/>
  <c r="F483" i="35"/>
  <c r="E766" i="36"/>
  <c r="F727" i="36"/>
  <c r="G711" i="36"/>
  <c r="E699" i="36"/>
  <c r="F663" i="36"/>
  <c r="G647" i="36"/>
  <c r="E635" i="36"/>
  <c r="F599" i="36"/>
  <c r="G582" i="36"/>
  <c r="E570" i="36"/>
  <c r="F531" i="36"/>
  <c r="G514" i="36"/>
  <c r="E500" i="36"/>
  <c r="F750" i="36"/>
  <c r="E742" i="36"/>
  <c r="G729" i="36"/>
  <c r="F685" i="36"/>
  <c r="E677" i="36"/>
  <c r="G665" i="36"/>
  <c r="F621" i="36"/>
  <c r="E613" i="36"/>
  <c r="G601" i="36"/>
  <c r="F556" i="36"/>
  <c r="E545" i="36"/>
  <c r="G533" i="36"/>
  <c r="F489" i="36"/>
  <c r="E481" i="36"/>
  <c r="E759" i="37"/>
  <c r="E729" i="37"/>
  <c r="F721" i="37"/>
  <c r="G705" i="37"/>
  <c r="E693" i="37"/>
  <c r="E665" i="37"/>
  <c r="F657" i="37"/>
  <c r="G641" i="37"/>
  <c r="E629" i="37"/>
  <c r="E601" i="37"/>
  <c r="F593" i="37"/>
  <c r="G576" i="37"/>
  <c r="E564" i="37"/>
  <c r="E533" i="37"/>
  <c r="F525" i="37"/>
  <c r="G506" i="37"/>
  <c r="E494" i="37"/>
  <c r="E759" i="38"/>
  <c r="F721" i="38"/>
  <c r="G705" i="38"/>
  <c r="E693" i="38"/>
  <c r="F657" i="38"/>
  <c r="G641" i="38"/>
  <c r="E629" i="38"/>
  <c r="F593" i="38"/>
  <c r="G576" i="38"/>
  <c r="E564" i="38"/>
  <c r="F525" i="38"/>
  <c r="G506" i="38"/>
  <c r="E494" i="38"/>
  <c r="E759" i="39"/>
  <c r="F721" i="39"/>
  <c r="G705" i="39"/>
  <c r="E693" i="39"/>
  <c r="F657" i="39"/>
  <c r="G641" i="39"/>
  <c r="E629" i="39"/>
  <c r="F593" i="39"/>
  <c r="G576" i="39"/>
  <c r="E564" i="39"/>
  <c r="F525" i="39"/>
  <c r="G506" i="39"/>
  <c r="E494" i="39"/>
  <c r="F721" i="40"/>
  <c r="G705" i="40"/>
  <c r="F657" i="40"/>
  <c r="G641" i="40"/>
  <c r="F593" i="40"/>
  <c r="G576" i="40"/>
  <c r="F525" i="40"/>
  <c r="G506" i="40"/>
  <c r="F721" i="61"/>
  <c r="G705" i="61"/>
  <c r="F657" i="61"/>
  <c r="G641" i="61"/>
  <c r="F593" i="61"/>
  <c r="G576" i="61"/>
  <c r="F525" i="61"/>
  <c r="G506" i="61"/>
  <c r="F760" i="62"/>
  <c r="E751" i="62"/>
  <c r="G731" i="62"/>
  <c r="F694" i="62"/>
  <c r="E686" i="62"/>
  <c r="G666" i="62"/>
  <c r="F630" i="62"/>
  <c r="E622" i="62"/>
  <c r="G602" i="62"/>
  <c r="F565" i="62"/>
  <c r="E557" i="62"/>
  <c r="G534" i="62"/>
  <c r="F495" i="62"/>
  <c r="E490" i="62"/>
  <c r="F760" i="41"/>
  <c r="E751" i="41"/>
  <c r="F731" i="41"/>
  <c r="G722" i="41"/>
  <c r="F694" i="41"/>
  <c r="E686" i="41"/>
  <c r="F666" i="41"/>
  <c r="G658" i="41"/>
  <c r="F630" i="41"/>
  <c r="E622" i="41"/>
  <c r="F602" i="41"/>
  <c r="G594" i="41"/>
  <c r="F565" i="41"/>
  <c r="E557" i="41"/>
  <c r="F534" i="41"/>
  <c r="G526" i="41"/>
  <c r="F495" i="41"/>
  <c r="E490" i="41"/>
  <c r="F760" i="42"/>
  <c r="E751" i="42"/>
  <c r="F731" i="42"/>
  <c r="G722" i="42"/>
  <c r="F694" i="42"/>
  <c r="E686" i="42"/>
  <c r="F666" i="42"/>
  <c r="G658" i="42"/>
  <c r="F630" i="42"/>
  <c r="E622" i="42"/>
  <c r="F602" i="42"/>
  <c r="G594" i="42"/>
  <c r="F565" i="42"/>
  <c r="E557" i="42"/>
  <c r="F534" i="42"/>
  <c r="G526" i="42"/>
  <c r="F495" i="42"/>
  <c r="E490" i="42"/>
  <c r="F760" i="43"/>
  <c r="E751" i="43"/>
  <c r="F731" i="43"/>
  <c r="F694" i="43"/>
  <c r="E686" i="43"/>
  <c r="F666" i="43"/>
  <c r="F630" i="43"/>
  <c r="E622" i="43"/>
  <c r="F602" i="43"/>
  <c r="F565" i="43"/>
  <c r="E557" i="43"/>
  <c r="F534" i="43"/>
  <c r="F495" i="43"/>
  <c r="E490" i="43"/>
  <c r="F760" i="44"/>
  <c r="E751" i="44"/>
  <c r="F731" i="44"/>
  <c r="G722" i="44"/>
  <c r="F694" i="44"/>
  <c r="E686" i="44"/>
  <c r="F666" i="44"/>
  <c r="G658" i="44"/>
  <c r="F630" i="44"/>
  <c r="E622" i="44"/>
  <c r="F602" i="44"/>
  <c r="G594" i="44"/>
  <c r="F565" i="44"/>
  <c r="E557" i="44"/>
  <c r="F534" i="44"/>
  <c r="G526" i="44"/>
  <c r="F495" i="44"/>
  <c r="E490" i="44"/>
  <c r="F760" i="45"/>
  <c r="E751" i="45"/>
  <c r="F731" i="45"/>
  <c r="G722" i="45"/>
  <c r="F694" i="45"/>
  <c r="E686" i="45"/>
  <c r="F666" i="45"/>
  <c r="G658" i="45"/>
  <c r="F630" i="45"/>
  <c r="E622" i="45"/>
  <c r="F602" i="45"/>
  <c r="G594" i="45"/>
  <c r="F565" i="45"/>
  <c r="E557" i="45"/>
  <c r="F534" i="45"/>
  <c r="G526" i="45"/>
  <c r="F495" i="45"/>
  <c r="E490" i="45"/>
  <c r="F752" i="37"/>
  <c r="E744" i="37"/>
  <c r="G732" i="37"/>
  <c r="F687" i="37"/>
  <c r="E679" i="37"/>
  <c r="G667" i="37"/>
  <c r="F623" i="37"/>
  <c r="E615" i="37"/>
  <c r="G603" i="37"/>
  <c r="F558" i="37"/>
  <c r="E550" i="37"/>
  <c r="G535" i="37"/>
  <c r="E483" i="37"/>
  <c r="F752" i="38"/>
  <c r="E744" i="38"/>
  <c r="G732" i="38"/>
  <c r="F687" i="38"/>
  <c r="E679" i="38"/>
  <c r="G667" i="38"/>
  <c r="F623" i="38"/>
  <c r="E615" i="38"/>
  <c r="G603" i="38"/>
  <c r="F558" i="38"/>
  <c r="E550" i="38"/>
  <c r="G535" i="38"/>
  <c r="E483" i="38"/>
  <c r="F752" i="39"/>
  <c r="E744" i="39"/>
  <c r="G732" i="39"/>
  <c r="F687" i="39"/>
  <c r="E679" i="39"/>
  <c r="G667" i="39"/>
  <c r="F623" i="39"/>
  <c r="E615" i="39"/>
  <c r="G603" i="39"/>
  <c r="F558" i="39"/>
  <c r="E550" i="39"/>
  <c r="G535" i="39"/>
  <c r="E483" i="39"/>
  <c r="F752" i="40"/>
  <c r="E744" i="40"/>
  <c r="G732" i="40"/>
  <c r="F687" i="40"/>
  <c r="E679" i="40"/>
  <c r="G667" i="40"/>
  <c r="F623" i="40"/>
  <c r="E615" i="40"/>
  <c r="G603" i="40"/>
  <c r="F558" i="40"/>
  <c r="E550" i="40"/>
  <c r="G535" i="40"/>
  <c r="E483" i="40"/>
  <c r="F752" i="61"/>
  <c r="E744" i="61"/>
  <c r="G732" i="61"/>
  <c r="F687" i="61"/>
  <c r="E679" i="61"/>
  <c r="G667" i="61"/>
  <c r="F623" i="61"/>
  <c r="E615" i="61"/>
  <c r="G603" i="61"/>
  <c r="F558" i="61"/>
  <c r="E550" i="61"/>
  <c r="G535" i="61"/>
  <c r="E483" i="61"/>
  <c r="F752" i="62"/>
  <c r="E744" i="62"/>
  <c r="G723" i="62"/>
  <c r="F687" i="62"/>
  <c r="E679" i="62"/>
  <c r="G659" i="62"/>
  <c r="F623" i="62"/>
  <c r="E615" i="62"/>
  <c r="G595" i="62"/>
  <c r="F558" i="62"/>
  <c r="E550" i="62"/>
  <c r="G527" i="62"/>
  <c r="E483" i="62"/>
  <c r="G540" i="20"/>
  <c r="E501" i="20"/>
  <c r="G771" i="21"/>
  <c r="F660" i="21"/>
  <c r="E587" i="21"/>
  <c r="G505" i="21"/>
  <c r="F728" i="22"/>
  <c r="E656" i="22"/>
  <c r="G579" i="22"/>
  <c r="E724" i="23"/>
  <c r="F738" i="62"/>
  <c r="E665" i="62"/>
  <c r="G517" i="62"/>
  <c r="G729" i="41"/>
  <c r="E689" i="41"/>
  <c r="E653" i="41"/>
  <c r="F617" i="41"/>
  <c r="G681" i="42"/>
  <c r="E641" i="42"/>
  <c r="E605" i="42"/>
  <c r="F568" i="42"/>
  <c r="E593" i="43"/>
  <c r="E556" i="43"/>
  <c r="F517" i="43"/>
  <c r="E738" i="44"/>
  <c r="E701" i="44"/>
  <c r="F665" i="44"/>
  <c r="G517" i="44"/>
  <c r="G729" i="45"/>
  <c r="E689" i="45"/>
  <c r="E653" i="45"/>
  <c r="F617" i="45"/>
  <c r="E770" i="29"/>
  <c r="G756" i="29"/>
  <c r="F711" i="29"/>
  <c r="E703" i="29"/>
  <c r="G691" i="29"/>
  <c r="F647" i="29"/>
  <c r="E639" i="29"/>
  <c r="G627" i="29"/>
  <c r="F582" i="29"/>
  <c r="E574" i="29"/>
  <c r="G562" i="29"/>
  <c r="F514" i="29"/>
  <c r="E504" i="29"/>
  <c r="G492" i="29"/>
  <c r="E770" i="30"/>
  <c r="G756" i="30"/>
  <c r="F711" i="30"/>
  <c r="E703" i="30"/>
  <c r="G691" i="30"/>
  <c r="F647" i="30"/>
  <c r="E639" i="30"/>
  <c r="G627" i="30"/>
  <c r="F582" i="30"/>
  <c r="E574" i="30"/>
  <c r="G562" i="30"/>
  <c r="F514" i="30"/>
  <c r="E504" i="30"/>
  <c r="G492" i="30"/>
  <c r="F742" i="30"/>
  <c r="G725" i="30"/>
  <c r="E713" i="30"/>
  <c r="F677" i="30"/>
  <c r="G661" i="30"/>
  <c r="E649" i="30"/>
  <c r="F613" i="30"/>
  <c r="G597" i="30"/>
  <c r="E584" i="30"/>
  <c r="F545" i="30"/>
  <c r="G529" i="30"/>
  <c r="E517" i="30"/>
  <c r="F481" i="30"/>
  <c r="E764" i="31"/>
  <c r="F725" i="31"/>
  <c r="G709" i="31"/>
  <c r="E697" i="31"/>
  <c r="F661" i="31"/>
  <c r="G645" i="31"/>
  <c r="E633" i="31"/>
  <c r="F597" i="31"/>
  <c r="G580" i="31"/>
  <c r="E568" i="31"/>
  <c r="F529" i="31"/>
  <c r="G511" i="31"/>
  <c r="E498" i="31"/>
  <c r="F738" i="32"/>
  <c r="E729" i="32"/>
  <c r="G717" i="32"/>
  <c r="F673" i="32"/>
  <c r="E665" i="32"/>
  <c r="G653" i="32"/>
  <c r="F609" i="32"/>
  <c r="E601" i="32"/>
  <c r="G588" i="32"/>
  <c r="F541" i="32"/>
  <c r="E533" i="32"/>
  <c r="G521" i="32"/>
  <c r="G768" i="33"/>
  <c r="F721" i="33"/>
  <c r="E713" i="33"/>
  <c r="G701" i="33"/>
  <c r="F657" i="33"/>
  <c r="E649" i="33"/>
  <c r="G637" i="33"/>
  <c r="F593" i="33"/>
  <c r="E584" i="33"/>
  <c r="G572" i="33"/>
  <c r="F525" i="33"/>
  <c r="E517" i="33"/>
  <c r="G502" i="33"/>
  <c r="E764" i="34"/>
  <c r="G750" i="34"/>
  <c r="F705" i="34"/>
  <c r="E697" i="34"/>
  <c r="G685" i="34"/>
  <c r="F641" i="34"/>
  <c r="E633" i="34"/>
  <c r="G621" i="34"/>
  <c r="F576" i="34"/>
  <c r="E568" i="34"/>
  <c r="G556" i="34"/>
  <c r="F506" i="34"/>
  <c r="E498" i="34"/>
  <c r="G489" i="34"/>
  <c r="F754" i="35"/>
  <c r="E746" i="35"/>
  <c r="G734" i="35"/>
  <c r="F689" i="35"/>
  <c r="E681" i="35"/>
  <c r="G669" i="35"/>
  <c r="F625" i="35"/>
  <c r="E617" i="35"/>
  <c r="G605" i="35"/>
  <c r="F560" i="35"/>
  <c r="E552" i="35"/>
  <c r="G537" i="35"/>
  <c r="E485" i="35"/>
  <c r="E755" i="36"/>
  <c r="G747" i="36"/>
  <c r="F710" i="36"/>
  <c r="E690" i="36"/>
  <c r="G682" i="36"/>
  <c r="F646" i="36"/>
  <c r="E626" i="36"/>
  <c r="G618" i="36"/>
  <c r="F581" i="36"/>
  <c r="E561" i="36"/>
  <c r="G553" i="36"/>
  <c r="F512" i="36"/>
  <c r="E491" i="36"/>
  <c r="G486" i="36"/>
  <c r="G755" i="37"/>
  <c r="F726" i="37"/>
  <c r="E718" i="37"/>
  <c r="G690" i="37"/>
  <c r="F662" i="37"/>
  <c r="E654" i="37"/>
  <c r="G626" i="37"/>
  <c r="F598" i="37"/>
  <c r="E590" i="37"/>
  <c r="G561" i="37"/>
  <c r="F530" i="37"/>
  <c r="E522" i="37"/>
  <c r="G491" i="37"/>
  <c r="G755" i="38"/>
  <c r="E718" i="38"/>
  <c r="G690" i="38"/>
  <c r="E654" i="38"/>
  <c r="G626" i="38"/>
  <c r="E590" i="38"/>
  <c r="G561" i="38"/>
  <c r="E522" i="38"/>
  <c r="G491" i="38"/>
  <c r="F765" i="39"/>
  <c r="G755" i="39"/>
  <c r="F726" i="39"/>
  <c r="E718" i="39"/>
  <c r="F698" i="39"/>
  <c r="G690" i="39"/>
  <c r="F662" i="39"/>
  <c r="E654" i="39"/>
  <c r="F634" i="39"/>
  <c r="G626" i="39"/>
  <c r="F598" i="39"/>
  <c r="E590" i="39"/>
  <c r="F569" i="39"/>
  <c r="G561" i="39"/>
  <c r="F530" i="39"/>
  <c r="E522" i="39"/>
  <c r="F499" i="39"/>
  <c r="G491" i="39"/>
  <c r="G755" i="40"/>
  <c r="F726" i="40"/>
  <c r="E718" i="40"/>
  <c r="G690" i="40"/>
  <c r="F662" i="40"/>
  <c r="E654" i="40"/>
  <c r="G626" i="40"/>
  <c r="F598" i="40"/>
  <c r="E590" i="40"/>
  <c r="G561" i="40"/>
  <c r="F530" i="40"/>
  <c r="E522" i="40"/>
  <c r="G491" i="40"/>
  <c r="G755" i="61"/>
  <c r="F726" i="61"/>
  <c r="E718" i="61"/>
  <c r="G690" i="61"/>
  <c r="F662" i="61"/>
  <c r="E654" i="61"/>
  <c r="G626" i="61"/>
  <c r="F598" i="61"/>
  <c r="E590" i="61"/>
  <c r="G561" i="61"/>
  <c r="F530" i="61"/>
  <c r="E522" i="61"/>
  <c r="G491" i="61"/>
  <c r="E770" i="31"/>
  <c r="G756" i="31"/>
  <c r="F711" i="31"/>
  <c r="E703" i="31"/>
  <c r="G691" i="31"/>
  <c r="F647" i="31"/>
  <c r="E639" i="31"/>
  <c r="G627" i="31"/>
  <c r="F582" i="31"/>
  <c r="E574" i="31"/>
  <c r="G562" i="31"/>
  <c r="F514" i="31"/>
  <c r="E504" i="31"/>
  <c r="G492" i="31"/>
  <c r="F748" i="32"/>
  <c r="G732" i="32"/>
  <c r="E719" i="32"/>
  <c r="F683" i="32"/>
  <c r="G667" i="32"/>
  <c r="E655" i="32"/>
  <c r="F619" i="32"/>
  <c r="G603" i="32"/>
  <c r="E591" i="32"/>
  <c r="F554" i="32"/>
  <c r="G535" i="32"/>
  <c r="E523" i="32"/>
  <c r="F487" i="32"/>
  <c r="E756" i="33"/>
  <c r="F748" i="33"/>
  <c r="G732" i="33"/>
  <c r="E719" i="33"/>
  <c r="E691" i="33"/>
  <c r="F683" i="33"/>
  <c r="G667" i="33"/>
  <c r="E655" i="33"/>
  <c r="E627" i="33"/>
  <c r="F619" i="33"/>
  <c r="G603" i="33"/>
  <c r="E591" i="33"/>
  <c r="E562" i="33"/>
  <c r="F554" i="33"/>
  <c r="G535" i="33"/>
  <c r="E523" i="33"/>
  <c r="E492" i="33"/>
  <c r="F487" i="33"/>
  <c r="E756" i="34"/>
  <c r="F748" i="34"/>
  <c r="G732" i="34"/>
  <c r="E719" i="34"/>
  <c r="E691" i="34"/>
  <c r="F683" i="34"/>
  <c r="G667" i="34"/>
  <c r="E655" i="34"/>
  <c r="E627" i="34"/>
  <c r="F619" i="34"/>
  <c r="G603" i="34"/>
  <c r="E591" i="34"/>
  <c r="E562" i="34"/>
  <c r="F554" i="34"/>
  <c r="G535" i="34"/>
  <c r="E523" i="34"/>
  <c r="E492" i="34"/>
  <c r="F487" i="34"/>
  <c r="E756" i="35"/>
  <c r="F748" i="35"/>
  <c r="G732" i="35"/>
  <c r="E719" i="35"/>
  <c r="E691" i="35"/>
  <c r="F683" i="35"/>
  <c r="G667" i="35"/>
  <c r="E655" i="35"/>
  <c r="E627" i="35"/>
  <c r="F619" i="35"/>
  <c r="G603" i="35"/>
  <c r="E591" i="35"/>
  <c r="E562" i="35"/>
  <c r="F554" i="35"/>
  <c r="G535" i="35"/>
  <c r="E523" i="35"/>
  <c r="E492" i="35"/>
  <c r="F487" i="35"/>
  <c r="E756" i="36"/>
  <c r="F748" i="36"/>
  <c r="G732" i="36"/>
  <c r="E719" i="36"/>
  <c r="E691" i="36"/>
  <c r="F683" i="36"/>
  <c r="G667" i="36"/>
  <c r="E655" i="36"/>
  <c r="E627" i="36"/>
  <c r="F619" i="36"/>
  <c r="G603" i="36"/>
  <c r="E591" i="36"/>
  <c r="E562" i="36"/>
  <c r="F554" i="36"/>
  <c r="G535" i="36"/>
  <c r="E523" i="36"/>
  <c r="E492" i="36"/>
  <c r="F487" i="36"/>
  <c r="G768" i="36"/>
  <c r="F721" i="36"/>
  <c r="E713" i="36"/>
  <c r="G701" i="36"/>
  <c r="F657" i="36"/>
  <c r="E649" i="36"/>
  <c r="G637" i="36"/>
  <c r="F593" i="36"/>
  <c r="E584" i="36"/>
  <c r="G572" i="36"/>
  <c r="F525" i="36"/>
  <c r="E517" i="36"/>
  <c r="G502" i="36"/>
  <c r="F742" i="37"/>
  <c r="G725" i="37"/>
  <c r="F677" i="37"/>
  <c r="G661" i="37"/>
  <c r="F613" i="37"/>
  <c r="G597" i="37"/>
  <c r="F545" i="37"/>
  <c r="G529" i="37"/>
  <c r="F481" i="37"/>
  <c r="E764" i="38"/>
  <c r="E734" i="38"/>
  <c r="F725" i="38"/>
  <c r="G709" i="38"/>
  <c r="E697" i="38"/>
  <c r="E669" i="38"/>
  <c r="F661" i="38"/>
  <c r="G645" i="38"/>
  <c r="E633" i="38"/>
  <c r="E605" i="38"/>
  <c r="F597" i="38"/>
  <c r="G580" i="38"/>
  <c r="E568" i="38"/>
  <c r="E537" i="38"/>
  <c r="F529" i="38"/>
  <c r="G511" i="38"/>
  <c r="E498" i="38"/>
  <c r="G759" i="39"/>
  <c r="E746" i="39"/>
  <c r="F709" i="39"/>
  <c r="G693" i="39"/>
  <c r="E681" i="39"/>
  <c r="F645" i="39"/>
  <c r="G629" i="39"/>
  <c r="E617" i="39"/>
  <c r="F580" i="39"/>
  <c r="G564" i="39"/>
  <c r="E552" i="39"/>
  <c r="F511" i="39"/>
  <c r="G494" i="39"/>
  <c r="E485" i="39"/>
  <c r="F759" i="40"/>
  <c r="G742" i="40"/>
  <c r="E729" i="40"/>
  <c r="F693" i="40"/>
  <c r="G677" i="40"/>
  <c r="E665" i="40"/>
  <c r="F629" i="40"/>
  <c r="G613" i="40"/>
  <c r="E601" i="40"/>
  <c r="F564" i="40"/>
  <c r="G545" i="40"/>
  <c r="E533" i="40"/>
  <c r="F494" i="40"/>
  <c r="G481" i="40"/>
  <c r="F742" i="61"/>
  <c r="G725" i="61"/>
  <c r="E713" i="61"/>
  <c r="F677" i="61"/>
  <c r="G661" i="61"/>
  <c r="E649" i="61"/>
  <c r="F613" i="61"/>
  <c r="G597" i="61"/>
  <c r="E584" i="61"/>
  <c r="F545" i="61"/>
  <c r="G529" i="61"/>
  <c r="E517" i="61"/>
  <c r="F481" i="61"/>
  <c r="F765" i="62"/>
  <c r="E755" i="62"/>
  <c r="G735" i="62"/>
  <c r="F698" i="62"/>
  <c r="E690" i="62"/>
  <c r="G670" i="62"/>
  <c r="F634" i="62"/>
  <c r="E626" i="62"/>
  <c r="G606" i="62"/>
  <c r="F569" i="62"/>
  <c r="E561" i="62"/>
  <c r="G538" i="62"/>
  <c r="F499" i="62"/>
  <c r="E491" i="62"/>
  <c r="E739" i="41"/>
  <c r="F718" i="41"/>
  <c r="G710" i="41"/>
  <c r="E674" i="41"/>
  <c r="F654" i="41"/>
  <c r="G646" i="41"/>
  <c r="E610" i="41"/>
  <c r="F590" i="41"/>
  <c r="G581" i="41"/>
  <c r="E542" i="41"/>
  <c r="F522" i="41"/>
  <c r="G512" i="41"/>
  <c r="F769" i="42"/>
  <c r="G760" i="42"/>
  <c r="E722" i="42"/>
  <c r="F702" i="42"/>
  <c r="G694" i="42"/>
  <c r="E658" i="42"/>
  <c r="F638" i="42"/>
  <c r="G630" i="42"/>
  <c r="E594" i="42"/>
  <c r="F573" i="42"/>
  <c r="G565" i="42"/>
  <c r="E526" i="42"/>
  <c r="F503" i="42"/>
  <c r="G495" i="42"/>
  <c r="F751" i="43"/>
  <c r="E706" i="43"/>
  <c r="F686" i="43"/>
  <c r="E642" i="43"/>
  <c r="F622" i="43"/>
  <c r="E577" i="43"/>
  <c r="F557" i="43"/>
  <c r="E507" i="43"/>
  <c r="F490" i="43"/>
  <c r="E755" i="44"/>
  <c r="F735" i="44"/>
  <c r="G726" i="44"/>
  <c r="E690" i="44"/>
  <c r="F670" i="44"/>
  <c r="G662" i="44"/>
  <c r="E626" i="44"/>
  <c r="F606" i="44"/>
  <c r="G598" i="44"/>
  <c r="E561" i="44"/>
  <c r="F538" i="44"/>
  <c r="G530" i="44"/>
  <c r="E491" i="44"/>
  <c r="E739" i="45"/>
  <c r="F718" i="45"/>
  <c r="G710" i="45"/>
  <c r="E674" i="45"/>
  <c r="F654" i="45"/>
  <c r="G646" i="45"/>
  <c r="E610" i="45"/>
  <c r="F590" i="45"/>
  <c r="G581" i="45"/>
  <c r="E542" i="45"/>
  <c r="F522" i="45"/>
  <c r="G512" i="45"/>
  <c r="G770" i="37"/>
  <c r="F723" i="37"/>
  <c r="E715" i="37"/>
  <c r="G703" i="37"/>
  <c r="F659" i="37"/>
  <c r="E651" i="37"/>
  <c r="G639" i="37"/>
  <c r="F595" i="37"/>
  <c r="E586" i="37"/>
  <c r="G574" i="37"/>
  <c r="F527" i="37"/>
  <c r="E519" i="37"/>
  <c r="G504" i="37"/>
  <c r="E766" i="38"/>
  <c r="G752" i="38"/>
  <c r="F707" i="38"/>
  <c r="E699" i="38"/>
  <c r="G687" i="38"/>
  <c r="F643" i="38"/>
  <c r="E635" i="38"/>
  <c r="G623" i="38"/>
  <c r="F578" i="38"/>
  <c r="E570" i="38"/>
  <c r="G558" i="38"/>
  <c r="F508" i="38"/>
  <c r="E500" i="38"/>
  <c r="F756" i="39"/>
  <c r="E748" i="39"/>
  <c r="G736" i="39"/>
  <c r="F691" i="39"/>
  <c r="E683" i="39"/>
  <c r="G671" i="39"/>
  <c r="F627" i="39"/>
  <c r="E619" i="39"/>
  <c r="G607" i="39"/>
  <c r="F562" i="39"/>
  <c r="E554" i="39"/>
  <c r="G539" i="39"/>
  <c r="F492" i="39"/>
  <c r="E487" i="39"/>
  <c r="F740" i="40"/>
  <c r="E732" i="40"/>
  <c r="G719" i="40"/>
  <c r="F675" i="40"/>
  <c r="E667" i="40"/>
  <c r="G655" i="40"/>
  <c r="F611" i="40"/>
  <c r="E603" i="40"/>
  <c r="G591" i="40"/>
  <c r="F543" i="40"/>
  <c r="E535" i="40"/>
  <c r="G523" i="40"/>
  <c r="G770" i="61"/>
  <c r="F723" i="61"/>
  <c r="E715" i="61"/>
  <c r="G703" i="61"/>
  <c r="F659" i="61"/>
  <c r="E651" i="61"/>
  <c r="G639" i="61"/>
  <c r="F595" i="61"/>
  <c r="E586" i="61"/>
  <c r="G574" i="61"/>
  <c r="F527" i="61"/>
  <c r="E519" i="61"/>
  <c r="G504" i="61"/>
  <c r="E766" i="62"/>
  <c r="G744" i="62"/>
  <c r="F707" i="62"/>
  <c r="E699" i="62"/>
  <c r="G679" i="62"/>
  <c r="F643" i="62"/>
  <c r="E635" i="62"/>
  <c r="G615" i="62"/>
  <c r="F578" i="62"/>
  <c r="E570" i="62"/>
  <c r="G550" i="62"/>
  <c r="F508" i="62"/>
  <c r="E500" i="62"/>
  <c r="G483" i="62"/>
  <c r="G563" i="20"/>
  <c r="F532" i="20"/>
  <c r="E524" i="20"/>
  <c r="G493" i="20"/>
  <c r="I772" i="20"/>
  <c r="F741" i="21"/>
  <c r="E668" i="21"/>
  <c r="G592" i="21"/>
  <c r="F480" i="21"/>
  <c r="E737" i="22"/>
  <c r="G660" i="22"/>
  <c r="F551" i="22"/>
  <c r="G728" i="23"/>
  <c r="E746" i="62"/>
  <c r="G601" i="62"/>
  <c r="F560" i="62"/>
  <c r="E485" i="62"/>
  <c r="E734" i="41"/>
  <c r="F697" i="41"/>
  <c r="G552" i="41"/>
  <c r="E506" i="41"/>
  <c r="G764" i="42"/>
  <c r="E721" i="42"/>
  <c r="E685" i="42"/>
  <c r="F649" i="42"/>
  <c r="G498" i="42"/>
  <c r="E609" i="43"/>
  <c r="E572" i="43"/>
  <c r="F533" i="43"/>
  <c r="F746" i="44"/>
  <c r="G601" i="44"/>
  <c r="E560" i="44"/>
  <c r="E521" i="44"/>
  <c r="F485" i="44"/>
  <c r="E734" i="45"/>
  <c r="F697" i="45"/>
  <c r="G552" i="45"/>
  <c r="E506" i="45"/>
  <c r="F732" i="29"/>
  <c r="E723" i="29"/>
  <c r="G711" i="29"/>
  <c r="F667" i="29"/>
  <c r="E659" i="29"/>
  <c r="G647" i="29"/>
  <c r="F603" i="29"/>
  <c r="E595" i="29"/>
  <c r="G582" i="29"/>
  <c r="F535" i="29"/>
  <c r="E527" i="29"/>
  <c r="G514" i="29"/>
  <c r="F732" i="30"/>
  <c r="E723" i="30"/>
  <c r="G711" i="30"/>
  <c r="F667" i="30"/>
  <c r="E659" i="30"/>
  <c r="G647" i="30"/>
  <c r="F603" i="30"/>
  <c r="E595" i="30"/>
  <c r="G582" i="30"/>
  <c r="F535" i="30"/>
  <c r="E527" i="30"/>
  <c r="G514" i="30"/>
  <c r="E575" i="20"/>
  <c r="G764" i="30"/>
  <c r="E750" i="30"/>
  <c r="E721" i="30"/>
  <c r="F713" i="30"/>
  <c r="G697" i="30"/>
  <c r="E685" i="30"/>
  <c r="E657" i="30"/>
  <c r="F649" i="30"/>
  <c r="G633" i="30"/>
  <c r="E621" i="30"/>
  <c r="E593" i="30"/>
  <c r="F584" i="30"/>
  <c r="G568" i="30"/>
  <c r="E556" i="30"/>
  <c r="E525" i="30"/>
  <c r="F517" i="30"/>
  <c r="G498" i="30"/>
  <c r="E489" i="30"/>
  <c r="G764" i="31"/>
  <c r="E750" i="31"/>
  <c r="E721" i="31"/>
  <c r="F713" i="31"/>
  <c r="G697" i="31"/>
  <c r="E685" i="31"/>
  <c r="E657" i="31"/>
  <c r="F649" i="31"/>
  <c r="G633" i="31"/>
  <c r="E621" i="31"/>
  <c r="E593" i="31"/>
  <c r="F584" i="31"/>
  <c r="G568" i="31"/>
  <c r="E556" i="31"/>
  <c r="E525" i="31"/>
  <c r="F517" i="31"/>
  <c r="G498" i="31"/>
  <c r="E489" i="31"/>
  <c r="F742" i="32"/>
  <c r="E734" i="32"/>
  <c r="G721" i="32"/>
  <c r="F677" i="32"/>
  <c r="E669" i="32"/>
  <c r="G657" i="32"/>
  <c r="F613" i="32"/>
  <c r="E605" i="32"/>
  <c r="G593" i="32"/>
  <c r="F545" i="32"/>
  <c r="E537" i="32"/>
  <c r="G525" i="32"/>
  <c r="F481" i="32"/>
  <c r="F742" i="33"/>
  <c r="E734" i="33"/>
  <c r="G721" i="33"/>
  <c r="F677" i="33"/>
  <c r="E669" i="33"/>
  <c r="G657" i="33"/>
  <c r="F613" i="33"/>
  <c r="E605" i="33"/>
  <c r="G593" i="33"/>
  <c r="F545" i="33"/>
  <c r="E537" i="33"/>
  <c r="G525" i="33"/>
  <c r="F481" i="33"/>
  <c r="F742" i="34"/>
  <c r="E734" i="34"/>
  <c r="G721" i="34"/>
  <c r="F677" i="34"/>
  <c r="E669" i="34"/>
  <c r="G657" i="34"/>
  <c r="F613" i="34"/>
  <c r="E605" i="34"/>
  <c r="G593" i="34"/>
  <c r="F545" i="34"/>
  <c r="E537" i="34"/>
  <c r="G525" i="34"/>
  <c r="F481" i="34"/>
  <c r="F742" i="35"/>
  <c r="E734" i="35"/>
  <c r="G721" i="35"/>
  <c r="F677" i="35"/>
  <c r="E669" i="35"/>
  <c r="G657" i="35"/>
  <c r="F613" i="35"/>
  <c r="E605" i="35"/>
  <c r="G593" i="35"/>
  <c r="F545" i="35"/>
  <c r="E537" i="35"/>
  <c r="G525" i="35"/>
  <c r="F481" i="35"/>
  <c r="F765" i="36"/>
  <c r="E743" i="36"/>
  <c r="G735" i="36"/>
  <c r="F698" i="36"/>
  <c r="E678" i="36"/>
  <c r="G670" i="36"/>
  <c r="F634" i="36"/>
  <c r="E614" i="36"/>
  <c r="G606" i="36"/>
  <c r="F569" i="36"/>
  <c r="E549" i="36"/>
  <c r="G538" i="36"/>
  <c r="F499" i="36"/>
  <c r="E482" i="36"/>
  <c r="F765" i="37"/>
  <c r="E755" i="37"/>
  <c r="G726" i="37"/>
  <c r="F698" i="37"/>
  <c r="E690" i="37"/>
  <c r="G662" i="37"/>
  <c r="F634" i="37"/>
  <c r="E626" i="37"/>
  <c r="G598" i="37"/>
  <c r="F569" i="37"/>
  <c r="E561" i="37"/>
  <c r="G530" i="37"/>
  <c r="F499" i="37"/>
  <c r="E491" i="37"/>
  <c r="F747" i="38"/>
  <c r="E739" i="38"/>
  <c r="G710" i="38"/>
  <c r="F682" i="38"/>
  <c r="E674" i="38"/>
  <c r="G646" i="38"/>
  <c r="F618" i="38"/>
  <c r="E610" i="38"/>
  <c r="G581" i="38"/>
  <c r="F553" i="38"/>
  <c r="E542" i="38"/>
  <c r="G512" i="38"/>
  <c r="F486" i="38"/>
  <c r="G760" i="39"/>
  <c r="E722" i="39"/>
  <c r="G694" i="39"/>
  <c r="E658" i="39"/>
  <c r="G630" i="39"/>
  <c r="E594" i="39"/>
  <c r="G565" i="39"/>
  <c r="E526" i="39"/>
  <c r="G495" i="39"/>
  <c r="F751" i="40"/>
  <c r="G743" i="40"/>
  <c r="F714" i="40"/>
  <c r="E706" i="40"/>
  <c r="F686" i="40"/>
  <c r="G678" i="40"/>
  <c r="F650" i="40"/>
  <c r="E642" i="40"/>
  <c r="F622" i="40"/>
  <c r="G614" i="40"/>
  <c r="F585" i="40"/>
  <c r="E577" i="40"/>
  <c r="F557" i="40"/>
  <c r="G549" i="40"/>
  <c r="F518" i="40"/>
  <c r="E507" i="40"/>
  <c r="F490" i="40"/>
  <c r="G482" i="40"/>
  <c r="F765" i="61"/>
  <c r="E755" i="61"/>
  <c r="F735" i="61"/>
  <c r="G726" i="61"/>
  <c r="F698" i="61"/>
  <c r="E690" i="61"/>
  <c r="F670" i="61"/>
  <c r="G662" i="61"/>
  <c r="F634" i="61"/>
  <c r="E626" i="61"/>
  <c r="F606" i="61"/>
  <c r="G598" i="61"/>
  <c r="F569" i="61"/>
  <c r="E561" i="61"/>
  <c r="F538" i="61"/>
  <c r="G530" i="61"/>
  <c r="F499" i="61"/>
  <c r="E491" i="61"/>
  <c r="F748" i="31"/>
  <c r="E740" i="31"/>
  <c r="G727" i="31"/>
  <c r="F683" i="31"/>
  <c r="E675" i="31"/>
  <c r="G663" i="31"/>
  <c r="F619" i="31"/>
  <c r="E611" i="31"/>
  <c r="G599" i="31"/>
  <c r="F554" i="31"/>
  <c r="E543" i="31"/>
  <c r="G531" i="31"/>
  <c r="F487" i="31"/>
  <c r="G770" i="32"/>
  <c r="E756" i="32"/>
  <c r="E727" i="32"/>
  <c r="F719" i="32"/>
  <c r="G703" i="32"/>
  <c r="E691" i="32"/>
  <c r="E663" i="32"/>
  <c r="F655" i="32"/>
  <c r="G639" i="32"/>
  <c r="E627" i="32"/>
  <c r="E599" i="32"/>
  <c r="F591" i="32"/>
  <c r="G574" i="32"/>
  <c r="E562" i="32"/>
  <c r="E531" i="32"/>
  <c r="F523" i="32"/>
  <c r="G504" i="32"/>
  <c r="E492" i="32"/>
  <c r="G770" i="33"/>
  <c r="E727" i="33"/>
  <c r="F719" i="33"/>
  <c r="G703" i="33"/>
  <c r="E663" i="33"/>
  <c r="F655" i="33"/>
  <c r="G639" i="33"/>
  <c r="E599" i="33"/>
  <c r="F591" i="33"/>
  <c r="G574" i="33"/>
  <c r="E531" i="33"/>
  <c r="F523" i="33"/>
  <c r="G504" i="33"/>
  <c r="G770" i="34"/>
  <c r="E727" i="34"/>
  <c r="F719" i="34"/>
  <c r="G703" i="34"/>
  <c r="E663" i="34"/>
  <c r="F655" i="34"/>
  <c r="G639" i="34"/>
  <c r="E599" i="34"/>
  <c r="F591" i="34"/>
  <c r="G574" i="34"/>
  <c r="E531" i="34"/>
  <c r="F523" i="34"/>
  <c r="G504" i="34"/>
  <c r="G770" i="35"/>
  <c r="E727" i="35"/>
  <c r="F719" i="35"/>
  <c r="G703" i="35"/>
  <c r="E663" i="35"/>
  <c r="F655" i="35"/>
  <c r="G639" i="35"/>
  <c r="E599" i="35"/>
  <c r="F591" i="35"/>
  <c r="G574" i="35"/>
  <c r="E531" i="35"/>
  <c r="F523" i="35"/>
  <c r="G504" i="35"/>
  <c r="G770" i="36"/>
  <c r="E727" i="36"/>
  <c r="F719" i="36"/>
  <c r="G703" i="36"/>
  <c r="E663" i="36"/>
  <c r="F655" i="36"/>
  <c r="G639" i="36"/>
  <c r="E599" i="36"/>
  <c r="F591" i="36"/>
  <c r="G574" i="36"/>
  <c r="E531" i="36"/>
  <c r="F523" i="36"/>
  <c r="G504" i="36"/>
  <c r="F742" i="36"/>
  <c r="E734" i="36"/>
  <c r="G721" i="36"/>
  <c r="F677" i="36"/>
  <c r="E669" i="36"/>
  <c r="G657" i="36"/>
  <c r="F613" i="36"/>
  <c r="E605" i="36"/>
  <c r="G593" i="36"/>
  <c r="F545" i="36"/>
  <c r="E537" i="36"/>
  <c r="G525" i="36"/>
  <c r="F481" i="36"/>
  <c r="G764" i="37"/>
  <c r="E750" i="37"/>
  <c r="F713" i="37"/>
  <c r="G697" i="37"/>
  <c r="E685" i="37"/>
  <c r="F649" i="37"/>
  <c r="G633" i="37"/>
  <c r="E621" i="37"/>
  <c r="F584" i="37"/>
  <c r="G568" i="37"/>
  <c r="E556" i="37"/>
  <c r="F517" i="37"/>
  <c r="G498" i="37"/>
  <c r="E489" i="37"/>
  <c r="G764" i="38"/>
  <c r="F713" i="38"/>
  <c r="G697" i="38"/>
  <c r="F649" i="38"/>
  <c r="G633" i="38"/>
  <c r="F584" i="38"/>
  <c r="G568" i="38"/>
  <c r="F517" i="38"/>
  <c r="G498" i="38"/>
  <c r="G764" i="39"/>
  <c r="E750" i="39"/>
  <c r="E721" i="39"/>
  <c r="F713" i="39"/>
  <c r="G697" i="39"/>
  <c r="E685" i="39"/>
  <c r="E657" i="39"/>
  <c r="F649" i="39"/>
  <c r="G633" i="39"/>
  <c r="E621" i="39"/>
  <c r="E593" i="39"/>
  <c r="F584" i="39"/>
  <c r="G568" i="39"/>
  <c r="E556" i="39"/>
  <c r="E525" i="39"/>
  <c r="F517" i="39"/>
  <c r="G498" i="39"/>
  <c r="E489" i="39"/>
  <c r="G764" i="40"/>
  <c r="E750" i="40"/>
  <c r="F713" i="40"/>
  <c r="G697" i="40"/>
  <c r="E685" i="40"/>
  <c r="F649" i="40"/>
  <c r="G633" i="40"/>
  <c r="E621" i="40"/>
  <c r="F584" i="40"/>
  <c r="G568" i="40"/>
  <c r="E556" i="40"/>
  <c r="F517" i="40"/>
  <c r="G498" i="40"/>
  <c r="E489" i="40"/>
  <c r="G764" i="61"/>
  <c r="E750" i="61"/>
  <c r="F713" i="61"/>
  <c r="G697" i="61"/>
  <c r="E685" i="61"/>
  <c r="F649" i="61"/>
  <c r="G633" i="61"/>
  <c r="E621" i="61"/>
  <c r="F584" i="61"/>
  <c r="G568" i="61"/>
  <c r="E556" i="61"/>
  <c r="F517" i="61"/>
  <c r="G498" i="61"/>
  <c r="E489" i="61"/>
  <c r="F751" i="62"/>
  <c r="E743" i="62"/>
  <c r="G722" i="62"/>
  <c r="F686" i="62"/>
  <c r="E678" i="62"/>
  <c r="G658" i="62"/>
  <c r="F622" i="62"/>
  <c r="E614" i="62"/>
  <c r="G594" i="62"/>
  <c r="F557" i="62"/>
  <c r="E549" i="62"/>
  <c r="G526" i="62"/>
  <c r="F490" i="62"/>
  <c r="E482" i="62"/>
  <c r="E743" i="41"/>
  <c r="G714" i="41"/>
  <c r="E678" i="41"/>
  <c r="G650" i="41"/>
  <c r="E614" i="41"/>
  <c r="G585" i="41"/>
  <c r="E549" i="41"/>
  <c r="G518" i="41"/>
  <c r="E482" i="41"/>
  <c r="E743" i="42"/>
  <c r="G714" i="42"/>
  <c r="E678" i="42"/>
  <c r="G650" i="42"/>
  <c r="E614" i="42"/>
  <c r="G585" i="42"/>
  <c r="E549" i="42"/>
  <c r="G518" i="42"/>
  <c r="E482" i="42"/>
  <c r="E743" i="43"/>
  <c r="E678" i="43"/>
  <c r="E614" i="43"/>
  <c r="E549" i="43"/>
  <c r="E482" i="43"/>
  <c r="E743" i="44"/>
  <c r="G714" i="44"/>
  <c r="E678" i="44"/>
  <c r="G650" i="44"/>
  <c r="E614" i="44"/>
  <c r="G585" i="44"/>
  <c r="E549" i="44"/>
  <c r="G518" i="44"/>
  <c r="E482" i="44"/>
  <c r="E743" i="45"/>
  <c r="G714" i="45"/>
  <c r="E678" i="45"/>
  <c r="G650" i="45"/>
  <c r="E614" i="45"/>
  <c r="G585" i="45"/>
  <c r="E549" i="45"/>
  <c r="G518" i="45"/>
  <c r="E482" i="45"/>
  <c r="F744" i="37"/>
  <c r="E736" i="37"/>
  <c r="G723" i="37"/>
  <c r="F679" i="37"/>
  <c r="E671" i="37"/>
  <c r="G659" i="37"/>
  <c r="F615" i="37"/>
  <c r="E607" i="37"/>
  <c r="G595" i="37"/>
  <c r="F550" i="37"/>
  <c r="E539" i="37"/>
  <c r="G527" i="37"/>
  <c r="F483" i="37"/>
  <c r="F744" i="38"/>
  <c r="E736" i="38"/>
  <c r="G723" i="38"/>
  <c r="F679" i="38"/>
  <c r="E671" i="38"/>
  <c r="G659" i="38"/>
  <c r="F615" i="38"/>
  <c r="E607" i="38"/>
  <c r="G595" i="38"/>
  <c r="F550" i="38"/>
  <c r="E539" i="38"/>
  <c r="G527" i="38"/>
  <c r="F483" i="38"/>
  <c r="F744" i="39"/>
  <c r="E736" i="39"/>
  <c r="G723" i="39"/>
  <c r="F679" i="39"/>
  <c r="E671" i="39"/>
  <c r="G659" i="39"/>
  <c r="F615" i="39"/>
  <c r="E607" i="39"/>
  <c r="G595" i="39"/>
  <c r="F550" i="39"/>
  <c r="E539" i="39"/>
  <c r="G527" i="39"/>
  <c r="F483" i="39"/>
  <c r="F744" i="40"/>
  <c r="E736" i="40"/>
  <c r="G723" i="40"/>
  <c r="F679" i="40"/>
  <c r="E671" i="40"/>
  <c r="G659" i="40"/>
  <c r="F615" i="40"/>
  <c r="E607" i="40"/>
  <c r="G595" i="40"/>
  <c r="F550" i="40"/>
  <c r="E539" i="40"/>
  <c r="G527" i="40"/>
  <c r="F483" i="40"/>
  <c r="F744" i="61"/>
  <c r="E736" i="61"/>
  <c r="G723" i="61"/>
  <c r="F679" i="61"/>
  <c r="E671" i="61"/>
  <c r="G659" i="61"/>
  <c r="F615" i="61"/>
  <c r="E607" i="61"/>
  <c r="G595" i="61"/>
  <c r="F550" i="61"/>
  <c r="E539" i="61"/>
  <c r="G527" i="61"/>
  <c r="F483" i="61"/>
  <c r="F744" i="62"/>
  <c r="E736" i="62"/>
  <c r="G715" i="62"/>
  <c r="F679" i="62"/>
  <c r="E671" i="62"/>
  <c r="G651" i="62"/>
  <c r="F615" i="62"/>
  <c r="E607" i="62"/>
  <c r="G586" i="62"/>
  <c r="F550" i="62"/>
  <c r="E539" i="62"/>
  <c r="G519" i="62"/>
  <c r="F483" i="62"/>
  <c r="F559" i="20"/>
  <c r="G551" i="20"/>
  <c r="F520" i="20"/>
  <c r="E510" i="20"/>
  <c r="G484" i="20"/>
  <c r="F758" i="21"/>
  <c r="E684" i="21"/>
  <c r="G608" i="21"/>
  <c r="F493" i="21"/>
  <c r="E753" i="22"/>
  <c r="G676" i="22"/>
  <c r="F567" i="22"/>
  <c r="G745" i="23"/>
  <c r="E764" i="62"/>
  <c r="G617" i="62"/>
  <c r="F576" i="62"/>
  <c r="E498" i="62"/>
  <c r="E750" i="41"/>
  <c r="F713" i="41"/>
  <c r="G568" i="41"/>
  <c r="E525" i="41"/>
  <c r="E489" i="41"/>
  <c r="G713" i="42"/>
  <c r="E673" i="42"/>
  <c r="E637" i="42"/>
  <c r="F601" i="42"/>
  <c r="E625" i="43"/>
  <c r="E588" i="43"/>
  <c r="F552" i="43"/>
  <c r="F764" i="44"/>
  <c r="G617" i="44"/>
  <c r="E576" i="44"/>
  <c r="E537" i="44"/>
  <c r="F498" i="44"/>
  <c r="E750" i="45"/>
  <c r="F713" i="45"/>
  <c r="G568" i="45"/>
  <c r="E525" i="45"/>
  <c r="E489" i="45"/>
  <c r="F736" i="29"/>
  <c r="E727" i="29"/>
  <c r="G715" i="29"/>
  <c r="F671" i="29"/>
  <c r="E663" i="29"/>
  <c r="G651" i="29"/>
  <c r="F607" i="29"/>
  <c r="E599" i="29"/>
  <c r="G586" i="29"/>
  <c r="F539" i="29"/>
  <c r="E531" i="29"/>
  <c r="G519" i="29"/>
  <c r="F736" i="30"/>
  <c r="E727" i="30"/>
  <c r="G715" i="30"/>
  <c r="F671" i="30"/>
  <c r="E663" i="30"/>
  <c r="G651" i="30"/>
  <c r="F607" i="30"/>
  <c r="E599" i="30"/>
  <c r="G586" i="30"/>
  <c r="F539" i="30"/>
  <c r="E531" i="30"/>
  <c r="G519" i="30"/>
  <c r="F768" i="30"/>
  <c r="G750" i="30"/>
  <c r="E709" i="30"/>
  <c r="F701" i="30"/>
  <c r="G685" i="30"/>
  <c r="E645" i="30"/>
  <c r="F637" i="30"/>
  <c r="G621" i="30"/>
  <c r="E580" i="30"/>
  <c r="F572" i="30"/>
  <c r="G556" i="30"/>
  <c r="E511" i="30"/>
  <c r="F502" i="30"/>
  <c r="G489" i="30"/>
  <c r="F768" i="31"/>
  <c r="G750" i="31"/>
  <c r="E709" i="31"/>
  <c r="F701" i="31"/>
  <c r="G685" i="31"/>
  <c r="E645" i="31"/>
  <c r="F637" i="31"/>
  <c r="G621" i="31"/>
  <c r="E580" i="31"/>
  <c r="F572" i="31"/>
  <c r="G556" i="31"/>
  <c r="E511" i="31"/>
  <c r="F502" i="31"/>
  <c r="G489" i="31"/>
  <c r="F729" i="32"/>
  <c r="E721" i="32"/>
  <c r="G709" i="32"/>
  <c r="F665" i="32"/>
  <c r="E657" i="32"/>
  <c r="G645" i="32"/>
  <c r="F601" i="32"/>
  <c r="E593" i="32"/>
  <c r="G580" i="32"/>
  <c r="F533" i="32"/>
  <c r="E525" i="32"/>
  <c r="G511" i="32"/>
  <c r="F729" i="33"/>
  <c r="E721" i="33"/>
  <c r="G709" i="33"/>
  <c r="F665" i="33"/>
  <c r="E657" i="33"/>
  <c r="G645" i="33"/>
  <c r="F601" i="33"/>
  <c r="E593" i="33"/>
  <c r="G580" i="33"/>
  <c r="F533" i="33"/>
  <c r="E525" i="33"/>
  <c r="G511" i="33"/>
  <c r="F729" i="34"/>
  <c r="E721" i="34"/>
  <c r="G709" i="34"/>
  <c r="F665" i="34"/>
  <c r="E657" i="34"/>
  <c r="G645" i="34"/>
  <c r="F601" i="34"/>
  <c r="E593" i="34"/>
  <c r="G580" i="34"/>
  <c r="F533" i="34"/>
  <c r="E525" i="34"/>
  <c r="G511" i="34"/>
  <c r="F729" i="35"/>
  <c r="E721" i="35"/>
  <c r="G709" i="35"/>
  <c r="F665" i="35"/>
  <c r="E657" i="35"/>
  <c r="G645" i="35"/>
  <c r="F601" i="35"/>
  <c r="E593" i="35"/>
  <c r="G580" i="35"/>
  <c r="F533" i="35"/>
  <c r="E525" i="35"/>
  <c r="G511" i="35"/>
  <c r="F751" i="36"/>
  <c r="E731" i="36"/>
  <c r="G722" i="36"/>
  <c r="F686" i="36"/>
  <c r="E666" i="36"/>
  <c r="G658" i="36"/>
  <c r="F622" i="36"/>
  <c r="E602" i="36"/>
  <c r="G594" i="36"/>
  <c r="F557" i="36"/>
  <c r="E534" i="36"/>
  <c r="G526" i="36"/>
  <c r="F490" i="36"/>
  <c r="F769" i="37"/>
  <c r="E760" i="37"/>
  <c r="F739" i="37"/>
  <c r="G731" i="37"/>
  <c r="F702" i="37"/>
  <c r="E694" i="37"/>
  <c r="F674" i="37"/>
  <c r="G666" i="37"/>
  <c r="F638" i="37"/>
  <c r="E630" i="37"/>
  <c r="F610" i="37"/>
  <c r="G602" i="37"/>
  <c r="F573" i="37"/>
  <c r="E565" i="37"/>
  <c r="F542" i="37"/>
  <c r="G534" i="37"/>
  <c r="F503" i="37"/>
  <c r="E495" i="37"/>
  <c r="F769" i="38"/>
  <c r="E760" i="38"/>
  <c r="G731" i="38"/>
  <c r="F702" i="38"/>
  <c r="E694" i="38"/>
  <c r="G666" i="38"/>
  <c r="F638" i="38"/>
  <c r="E630" i="38"/>
  <c r="G602" i="38"/>
  <c r="F573" i="38"/>
  <c r="E565" i="38"/>
  <c r="G534" i="38"/>
  <c r="F503" i="38"/>
  <c r="E495" i="38"/>
  <c r="F769" i="39"/>
  <c r="E760" i="39"/>
  <c r="G731" i="39"/>
  <c r="F702" i="39"/>
  <c r="E694" i="39"/>
  <c r="G666" i="39"/>
  <c r="F638" i="39"/>
  <c r="E630" i="39"/>
  <c r="G602" i="39"/>
  <c r="F573" i="39"/>
  <c r="E565" i="39"/>
  <c r="G534" i="39"/>
  <c r="F503" i="39"/>
  <c r="E495" i="39"/>
  <c r="E760" i="40"/>
  <c r="G731" i="40"/>
  <c r="E694" i="40"/>
  <c r="G666" i="40"/>
  <c r="E630" i="40"/>
  <c r="G602" i="40"/>
  <c r="E565" i="40"/>
  <c r="G534" i="40"/>
  <c r="E495" i="40"/>
  <c r="E760" i="61"/>
  <c r="G731" i="61"/>
  <c r="E694" i="61"/>
  <c r="G666" i="61"/>
  <c r="E630" i="61"/>
  <c r="G602" i="61"/>
  <c r="E565" i="61"/>
  <c r="G534" i="61"/>
  <c r="E495" i="61"/>
  <c r="F770" i="31"/>
  <c r="E762" i="31"/>
  <c r="G748" i="31"/>
  <c r="F703" i="31"/>
  <c r="E695" i="31"/>
  <c r="G683" i="31"/>
  <c r="F639" i="31"/>
  <c r="E631" i="31"/>
  <c r="G619" i="31"/>
  <c r="F574" i="31"/>
  <c r="E566" i="31"/>
  <c r="G554" i="31"/>
  <c r="F504" i="31"/>
  <c r="E496" i="31"/>
  <c r="G487" i="31"/>
  <c r="E748" i="32"/>
  <c r="F740" i="32"/>
  <c r="G723" i="32"/>
  <c r="E683" i="32"/>
  <c r="F675" i="32"/>
  <c r="G659" i="32"/>
  <c r="E619" i="32"/>
  <c r="F611" i="32"/>
  <c r="G595" i="32"/>
  <c r="E554" i="32"/>
  <c r="F543" i="32"/>
  <c r="G527" i="32"/>
  <c r="E487" i="32"/>
  <c r="F740" i="33"/>
  <c r="G723" i="33"/>
  <c r="F675" i="33"/>
  <c r="G659" i="33"/>
  <c r="F611" i="33"/>
  <c r="G595" i="33"/>
  <c r="F543" i="33"/>
  <c r="G527" i="33"/>
  <c r="F740" i="34"/>
  <c r="G723" i="34"/>
  <c r="F675" i="34"/>
  <c r="G659" i="34"/>
  <c r="F611" i="34"/>
  <c r="G595" i="34"/>
  <c r="F543" i="34"/>
  <c r="G527" i="34"/>
  <c r="F740" i="35"/>
  <c r="G723" i="35"/>
  <c r="F675" i="35"/>
  <c r="G659" i="35"/>
  <c r="F611" i="35"/>
  <c r="G595" i="35"/>
  <c r="F543" i="35"/>
  <c r="G527" i="35"/>
  <c r="F740" i="36"/>
  <c r="G723" i="36"/>
  <c r="F675" i="36"/>
  <c r="G659" i="36"/>
  <c r="F611" i="36"/>
  <c r="G595" i="36"/>
  <c r="F543" i="36"/>
  <c r="G527" i="36"/>
  <c r="F571" i="20"/>
  <c r="F764" i="36"/>
  <c r="E754" i="36"/>
  <c r="G742" i="36"/>
  <c r="F697" i="36"/>
  <c r="E689" i="36"/>
  <c r="G677" i="36"/>
  <c r="F633" i="36"/>
  <c r="E625" i="36"/>
  <c r="G613" i="36"/>
  <c r="F568" i="36"/>
  <c r="E560" i="36"/>
  <c r="G545" i="36"/>
  <c r="F498" i="36"/>
  <c r="G481" i="36"/>
  <c r="F734" i="37"/>
  <c r="G717" i="37"/>
  <c r="E705" i="37"/>
  <c r="F669" i="37"/>
  <c r="G653" i="37"/>
  <c r="E641" i="37"/>
  <c r="F605" i="37"/>
  <c r="G588" i="37"/>
  <c r="E576" i="37"/>
  <c r="F537" i="37"/>
  <c r="G521" i="37"/>
  <c r="E506" i="37"/>
  <c r="F734" i="38"/>
  <c r="G717" i="38"/>
  <c r="E705" i="38"/>
  <c r="F669" i="38"/>
  <c r="G653" i="38"/>
  <c r="E641" i="38"/>
  <c r="F605" i="38"/>
  <c r="G588" i="38"/>
  <c r="E576" i="38"/>
  <c r="F537" i="38"/>
  <c r="G521" i="38"/>
  <c r="E506" i="38"/>
  <c r="F734" i="39"/>
  <c r="G717" i="39"/>
  <c r="F669" i="39"/>
  <c r="G653" i="39"/>
  <c r="F605" i="39"/>
  <c r="G588" i="39"/>
  <c r="F537" i="39"/>
  <c r="G521" i="39"/>
  <c r="E742" i="40"/>
  <c r="F734" i="40"/>
  <c r="G717" i="40"/>
  <c r="E705" i="40"/>
  <c r="E677" i="40"/>
  <c r="F669" i="40"/>
  <c r="G653" i="40"/>
  <c r="E641" i="40"/>
  <c r="E613" i="40"/>
  <c r="F605" i="40"/>
  <c r="G588" i="40"/>
  <c r="E576" i="40"/>
  <c r="E545" i="40"/>
  <c r="F537" i="40"/>
  <c r="G521" i="40"/>
  <c r="E506" i="40"/>
  <c r="E481" i="40"/>
  <c r="E742" i="61"/>
  <c r="F734" i="61"/>
  <c r="G717" i="61"/>
  <c r="E705" i="61"/>
  <c r="E677" i="61"/>
  <c r="F669" i="61"/>
  <c r="G653" i="61"/>
  <c r="E641" i="61"/>
  <c r="E613" i="61"/>
  <c r="F605" i="61"/>
  <c r="G588" i="61"/>
  <c r="E576" i="61"/>
  <c r="E545" i="61"/>
  <c r="F537" i="61"/>
  <c r="G521" i="61"/>
  <c r="E506" i="61"/>
  <c r="E481" i="61"/>
  <c r="E765" i="62"/>
  <c r="G743" i="62"/>
  <c r="F706" i="62"/>
  <c r="E698" i="62"/>
  <c r="G678" i="62"/>
  <c r="F642" i="62"/>
  <c r="E634" i="62"/>
  <c r="G614" i="62"/>
  <c r="F577" i="62"/>
  <c r="E569" i="62"/>
  <c r="G549" i="62"/>
  <c r="F507" i="62"/>
  <c r="E499" i="62"/>
  <c r="G482" i="62"/>
  <c r="E765" i="41"/>
  <c r="G735" i="41"/>
  <c r="F706" i="41"/>
  <c r="E698" i="41"/>
  <c r="G670" i="41"/>
  <c r="F642" i="41"/>
  <c r="E634" i="41"/>
  <c r="G606" i="41"/>
  <c r="F577" i="41"/>
  <c r="E569" i="41"/>
  <c r="G538" i="41"/>
  <c r="F507" i="41"/>
  <c r="E499" i="41"/>
  <c r="E765" i="42"/>
  <c r="G735" i="42"/>
  <c r="F706" i="42"/>
  <c r="E698" i="42"/>
  <c r="G670" i="42"/>
  <c r="F642" i="42"/>
  <c r="E634" i="42"/>
  <c r="G606" i="42"/>
  <c r="F577" i="42"/>
  <c r="E569" i="42"/>
  <c r="G538" i="42"/>
  <c r="F507" i="42"/>
  <c r="E499" i="42"/>
  <c r="E765" i="43"/>
  <c r="F706" i="43"/>
  <c r="E698" i="43"/>
  <c r="F642" i="43"/>
  <c r="E634" i="43"/>
  <c r="F577" i="43"/>
  <c r="E569" i="43"/>
  <c r="F507" i="43"/>
  <c r="E499" i="43"/>
  <c r="E765" i="44"/>
  <c r="G735" i="44"/>
  <c r="F706" i="44"/>
  <c r="E698" i="44"/>
  <c r="G670" i="44"/>
  <c r="F642" i="44"/>
  <c r="E634" i="44"/>
  <c r="G606" i="44"/>
  <c r="F577" i="44"/>
  <c r="E569" i="44"/>
  <c r="G538" i="44"/>
  <c r="F507" i="44"/>
  <c r="E499" i="44"/>
  <c r="E765" i="45"/>
  <c r="G735" i="45"/>
  <c r="F706" i="45"/>
  <c r="E698" i="45"/>
  <c r="G670" i="45"/>
  <c r="F642" i="45"/>
  <c r="E634" i="45"/>
  <c r="G606" i="45"/>
  <c r="F577" i="45"/>
  <c r="E569" i="45"/>
  <c r="G538" i="45"/>
  <c r="F507" i="45"/>
  <c r="E499" i="45"/>
  <c r="F766" i="37"/>
  <c r="E756" i="37"/>
  <c r="G744" i="37"/>
  <c r="F699" i="37"/>
  <c r="E691" i="37"/>
  <c r="G679" i="37"/>
  <c r="F635" i="37"/>
  <c r="E627" i="37"/>
  <c r="G615" i="37"/>
  <c r="F570" i="37"/>
  <c r="E562" i="37"/>
  <c r="G550" i="37"/>
  <c r="F500" i="37"/>
  <c r="E492" i="37"/>
  <c r="G483" i="37"/>
  <c r="F766" i="38"/>
  <c r="E756" i="38"/>
  <c r="G744" i="38"/>
  <c r="F699" i="38"/>
  <c r="E691" i="38"/>
  <c r="G679" i="38"/>
  <c r="F635" i="38"/>
  <c r="E627" i="38"/>
  <c r="G615" i="38"/>
  <c r="F570" i="38"/>
  <c r="E562" i="38"/>
  <c r="G550" i="38"/>
  <c r="F500" i="38"/>
  <c r="E492" i="38"/>
  <c r="G483" i="38"/>
  <c r="F766" i="39"/>
  <c r="E756" i="39"/>
  <c r="G744" i="39"/>
  <c r="F699" i="39"/>
  <c r="E691" i="39"/>
  <c r="G679" i="39"/>
  <c r="F635" i="39"/>
  <c r="E627" i="39"/>
  <c r="G615" i="39"/>
  <c r="F570" i="39"/>
  <c r="E562" i="39"/>
  <c r="G550" i="39"/>
  <c r="F500" i="39"/>
  <c r="E492" i="39"/>
  <c r="G483" i="39"/>
  <c r="F766" i="40"/>
  <c r="E756" i="40"/>
  <c r="G744" i="40"/>
  <c r="F699" i="40"/>
  <c r="E691" i="40"/>
  <c r="G679" i="40"/>
  <c r="F635" i="40"/>
  <c r="E627" i="40"/>
  <c r="G615" i="40"/>
  <c r="F570" i="40"/>
  <c r="E562" i="40"/>
  <c r="G550" i="40"/>
  <c r="F500" i="40"/>
  <c r="E492" i="40"/>
  <c r="G483" i="40"/>
  <c r="F766" i="61"/>
  <c r="E756" i="61"/>
  <c r="G744" i="61"/>
  <c r="F699" i="61"/>
  <c r="E691" i="61"/>
  <c r="G679" i="61"/>
  <c r="F635" i="61"/>
  <c r="E627" i="61"/>
  <c r="G615" i="61"/>
  <c r="F570" i="61"/>
  <c r="E562" i="61"/>
  <c r="G550" i="61"/>
  <c r="F500" i="61"/>
  <c r="E492" i="61"/>
  <c r="G483" i="61"/>
  <c r="F766" i="62"/>
  <c r="E756" i="62"/>
  <c r="G736" i="62"/>
  <c r="F699" i="62"/>
  <c r="E691" i="62"/>
  <c r="G671" i="62"/>
  <c r="F635" i="62"/>
  <c r="E627" i="62"/>
  <c r="G607" i="62"/>
  <c r="F570" i="62"/>
  <c r="E562" i="62"/>
  <c r="G539" i="62"/>
  <c r="F500" i="62"/>
  <c r="E492" i="62"/>
  <c r="E532" i="20"/>
  <c r="F510" i="20"/>
  <c r="G501" i="20"/>
  <c r="E767" i="21"/>
  <c r="G688" i="21"/>
  <c r="F579" i="21"/>
  <c r="E501" i="21"/>
  <c r="G758" i="22"/>
  <c r="F648" i="22"/>
  <c r="E575" i="22"/>
  <c r="G493" i="22"/>
  <c r="F716" i="23"/>
  <c r="G697" i="62"/>
  <c r="F657" i="62"/>
  <c r="E584" i="62"/>
  <c r="E768" i="41"/>
  <c r="F729" i="41"/>
  <c r="G584" i="41"/>
  <c r="E541" i="41"/>
  <c r="E502" i="41"/>
  <c r="E754" i="42"/>
  <c r="E717" i="42"/>
  <c r="F681" i="42"/>
  <c r="G533" i="42"/>
  <c r="E705" i="43"/>
  <c r="E669" i="43"/>
  <c r="F633" i="43"/>
  <c r="G697" i="44"/>
  <c r="E657" i="44"/>
  <c r="E621" i="44"/>
  <c r="F584" i="44"/>
  <c r="E768" i="45"/>
  <c r="F729" i="45"/>
  <c r="G584" i="45"/>
  <c r="E541" i="45"/>
  <c r="E502" i="45"/>
  <c r="F749" i="21"/>
  <c r="E741" i="21"/>
  <c r="G728" i="21"/>
  <c r="F684" i="21"/>
  <c r="E676" i="21"/>
  <c r="G664" i="21"/>
  <c r="F620" i="21"/>
  <c r="E612" i="21"/>
  <c r="G600" i="21"/>
  <c r="F555" i="21"/>
  <c r="E544" i="21"/>
  <c r="G532" i="21"/>
  <c r="F488" i="21"/>
  <c r="E480" i="21"/>
  <c r="F753" i="22"/>
  <c r="E745" i="22"/>
  <c r="G733" i="22"/>
  <c r="F688" i="22"/>
  <c r="E680" i="22"/>
  <c r="G668" i="22"/>
  <c r="F624" i="22"/>
  <c r="E616" i="22"/>
  <c r="G604" i="22"/>
  <c r="F559" i="22"/>
  <c r="E551" i="22"/>
  <c r="G536" i="22"/>
  <c r="E484" i="22"/>
  <c r="F741" i="23"/>
  <c r="E733" i="23"/>
  <c r="G720" i="23"/>
  <c r="F746" i="62"/>
  <c r="E738" i="62"/>
  <c r="G721" i="62"/>
  <c r="F681" i="62"/>
  <c r="E673" i="62"/>
  <c r="G657" i="62"/>
  <c r="F617" i="62"/>
  <c r="E609" i="62"/>
  <c r="G593" i="62"/>
  <c r="F552" i="62"/>
  <c r="E541" i="62"/>
  <c r="G525" i="62"/>
  <c r="F485" i="62"/>
  <c r="F738" i="41"/>
  <c r="G721" i="41"/>
  <c r="F673" i="41"/>
  <c r="G657" i="41"/>
  <c r="F609" i="41"/>
  <c r="G593" i="41"/>
  <c r="F541" i="41"/>
  <c r="G525" i="41"/>
  <c r="F738" i="42"/>
  <c r="G721" i="42"/>
  <c r="F673" i="42"/>
  <c r="G657" i="42"/>
  <c r="F609" i="42"/>
  <c r="G593" i="42"/>
  <c r="F541" i="42"/>
  <c r="G525" i="42"/>
  <c r="F738" i="43"/>
  <c r="F673" i="43"/>
  <c r="F609" i="43"/>
  <c r="F541" i="43"/>
  <c r="F738" i="44"/>
  <c r="G721" i="44"/>
  <c r="F673" i="44"/>
  <c r="G657" i="44"/>
  <c r="F609" i="44"/>
  <c r="G593" i="44"/>
  <c r="F541" i="44"/>
  <c r="G525" i="44"/>
  <c r="F738" i="45"/>
  <c r="G721" i="45"/>
  <c r="F673" i="45"/>
  <c r="G657" i="45"/>
  <c r="F609" i="45"/>
  <c r="G593" i="45"/>
  <c r="F541" i="45"/>
  <c r="G525" i="45"/>
  <c r="E769" i="46"/>
  <c r="F747" i="46"/>
  <c r="G739" i="46"/>
  <c r="F710" i="46"/>
  <c r="E702" i="46"/>
  <c r="F682" i="46"/>
  <c r="G674" i="46"/>
  <c r="F646" i="46"/>
  <c r="E638" i="46"/>
  <c r="F618" i="46"/>
  <c r="G610" i="46"/>
  <c r="F581" i="46"/>
  <c r="E573" i="46"/>
  <c r="F553" i="46"/>
  <c r="G542" i="46"/>
  <c r="F512" i="46"/>
  <c r="E503" i="46"/>
  <c r="F486" i="46"/>
  <c r="E769" i="47"/>
  <c r="F747" i="47"/>
  <c r="G739" i="47"/>
  <c r="F710" i="47"/>
  <c r="E702" i="47"/>
  <c r="F682" i="47"/>
  <c r="G674" i="47"/>
  <c r="F646" i="47"/>
  <c r="E638" i="47"/>
  <c r="F618" i="47"/>
  <c r="G610" i="47"/>
  <c r="F581" i="47"/>
  <c r="E573" i="47"/>
  <c r="F553" i="47"/>
  <c r="G542" i="47"/>
  <c r="F512" i="47"/>
  <c r="E503" i="47"/>
  <c r="F486" i="47"/>
  <c r="E769" i="48"/>
  <c r="F747" i="48"/>
  <c r="G739" i="48"/>
  <c r="F710" i="48"/>
  <c r="E702" i="48"/>
  <c r="F682" i="48"/>
  <c r="G674" i="48"/>
  <c r="F646" i="48"/>
  <c r="E638" i="48"/>
  <c r="F618" i="48"/>
  <c r="G610" i="48"/>
  <c r="F581" i="48"/>
  <c r="E573" i="48"/>
  <c r="F553" i="48"/>
  <c r="G542" i="48"/>
  <c r="F512" i="48"/>
  <c r="E503" i="48"/>
  <c r="F486" i="48"/>
  <c r="F769" i="49"/>
  <c r="E760" i="49"/>
  <c r="G747" i="49"/>
  <c r="F702" i="49"/>
  <c r="E694" i="49"/>
  <c r="G682" i="49"/>
  <c r="F638" i="49"/>
  <c r="E630" i="49"/>
  <c r="G618" i="49"/>
  <c r="F573" i="49"/>
  <c r="E565" i="49"/>
  <c r="G553" i="49"/>
  <c r="F503" i="49"/>
  <c r="E495" i="49"/>
  <c r="G486" i="49"/>
  <c r="F769" i="50"/>
  <c r="E760" i="50"/>
  <c r="G747" i="50"/>
  <c r="F702" i="50"/>
  <c r="E694" i="50"/>
  <c r="G682" i="50"/>
  <c r="F638" i="50"/>
  <c r="E630" i="50"/>
  <c r="G618" i="50"/>
  <c r="F573" i="50"/>
  <c r="E565" i="50"/>
  <c r="G553" i="50"/>
  <c r="F503" i="50"/>
  <c r="E495" i="50"/>
  <c r="G486" i="50"/>
  <c r="F769" i="51"/>
  <c r="E760" i="51"/>
  <c r="G747" i="51"/>
  <c r="F702" i="51"/>
  <c r="E694" i="51"/>
  <c r="G682" i="51"/>
  <c r="F638" i="51"/>
  <c r="E630" i="51"/>
  <c r="G618" i="51"/>
  <c r="F573" i="51"/>
  <c r="E565" i="51"/>
  <c r="G553" i="51"/>
  <c r="F503" i="51"/>
  <c r="E495" i="51"/>
  <c r="G486" i="51"/>
  <c r="F762" i="41"/>
  <c r="E752" i="41"/>
  <c r="G740" i="41"/>
  <c r="F695" i="41"/>
  <c r="E687" i="41"/>
  <c r="G675" i="41"/>
  <c r="F631" i="41"/>
  <c r="E623" i="41"/>
  <c r="G611" i="41"/>
  <c r="F566" i="41"/>
  <c r="E558" i="41"/>
  <c r="G543" i="41"/>
  <c r="F496" i="41"/>
  <c r="F762" i="42"/>
  <c r="E752" i="42"/>
  <c r="G740" i="42"/>
  <c r="F695" i="42"/>
  <c r="E687" i="42"/>
  <c r="G675" i="42"/>
  <c r="F631" i="42"/>
  <c r="E623" i="42"/>
  <c r="G611" i="42"/>
  <c r="F566" i="42"/>
  <c r="E558" i="42"/>
  <c r="G543" i="42"/>
  <c r="F496" i="42"/>
  <c r="F762" i="43"/>
  <c r="E752" i="43"/>
  <c r="F695" i="43"/>
  <c r="E687" i="43"/>
  <c r="F631" i="43"/>
  <c r="E623" i="43"/>
  <c r="F566" i="43"/>
  <c r="E558" i="43"/>
  <c r="F496" i="43"/>
  <c r="F762" i="44"/>
  <c r="E752" i="44"/>
  <c r="G740" i="44"/>
  <c r="F695" i="44"/>
  <c r="E687" i="44"/>
  <c r="G675" i="44"/>
  <c r="F631" i="44"/>
  <c r="E623" i="44"/>
  <c r="G611" i="44"/>
  <c r="F566" i="44"/>
  <c r="E558" i="44"/>
  <c r="G543" i="44"/>
  <c r="F496" i="44"/>
  <c r="F762" i="45"/>
  <c r="E752" i="45"/>
  <c r="G740" i="45"/>
  <c r="F695" i="45"/>
  <c r="E687" i="45"/>
  <c r="G675" i="45"/>
  <c r="F631" i="45"/>
  <c r="E623" i="45"/>
  <c r="G611" i="45"/>
  <c r="F566" i="45"/>
  <c r="E558" i="45"/>
  <c r="G543" i="45"/>
  <c r="F496" i="45"/>
  <c r="F762" i="46"/>
  <c r="E752" i="46"/>
  <c r="G740" i="46"/>
  <c r="F695" i="46"/>
  <c r="E687" i="46"/>
  <c r="G675" i="46"/>
  <c r="F631" i="46"/>
  <c r="E623" i="46"/>
  <c r="G611" i="46"/>
  <c r="F566" i="46"/>
  <c r="E558" i="46"/>
  <c r="G543" i="46"/>
  <c r="G767" i="21"/>
  <c r="F720" i="21"/>
  <c r="E712" i="21"/>
  <c r="G700" i="21"/>
  <c r="F656" i="21"/>
  <c r="E648" i="21"/>
  <c r="G636" i="21"/>
  <c r="F592" i="21"/>
  <c r="E583" i="21"/>
  <c r="G571" i="21"/>
  <c r="F524" i="21"/>
  <c r="E516" i="21"/>
  <c r="G501" i="21"/>
  <c r="J772" i="21"/>
  <c r="E767" i="22"/>
  <c r="G753" i="22"/>
  <c r="F708" i="22"/>
  <c r="E700" i="22"/>
  <c r="G688" i="22"/>
  <c r="F644" i="22"/>
  <c r="E636" i="22"/>
  <c r="G624" i="22"/>
  <c r="F579" i="22"/>
  <c r="E571" i="22"/>
  <c r="G559" i="22"/>
  <c r="F510" i="22"/>
  <c r="E501" i="22"/>
  <c r="E771" i="23"/>
  <c r="G758" i="23"/>
  <c r="F768" i="62"/>
  <c r="E759" i="62"/>
  <c r="G742" i="62"/>
  <c r="F701" i="62"/>
  <c r="E693" i="62"/>
  <c r="G677" i="62"/>
  <c r="F637" i="62"/>
  <c r="E629" i="62"/>
  <c r="G613" i="62"/>
  <c r="F572" i="62"/>
  <c r="E564" i="62"/>
  <c r="G545" i="62"/>
  <c r="F502" i="62"/>
  <c r="E494" i="62"/>
  <c r="G481" i="62"/>
  <c r="F742" i="41"/>
  <c r="G725" i="41"/>
  <c r="E713" i="41"/>
  <c r="F677" i="41"/>
  <c r="G661" i="41"/>
  <c r="E649" i="41"/>
  <c r="F613" i="41"/>
  <c r="G597" i="41"/>
  <c r="E584" i="41"/>
  <c r="F545" i="41"/>
  <c r="G529" i="41"/>
  <c r="E517" i="41"/>
  <c r="F481" i="41"/>
  <c r="E764" i="42"/>
  <c r="F725" i="42"/>
  <c r="G709" i="42"/>
  <c r="E697" i="42"/>
  <c r="F661" i="42"/>
  <c r="G645" i="42"/>
  <c r="E633" i="42"/>
  <c r="F597" i="42"/>
  <c r="G580" i="42"/>
  <c r="E568" i="42"/>
  <c r="F529" i="42"/>
  <c r="G511" i="42"/>
  <c r="E498" i="42"/>
  <c r="E746" i="43"/>
  <c r="F709" i="43"/>
  <c r="E681" i="43"/>
  <c r="F645" i="43"/>
  <c r="E617" i="43"/>
  <c r="F580" i="43"/>
  <c r="E552" i="43"/>
  <c r="F511" i="43"/>
  <c r="E485" i="43"/>
  <c r="F759" i="44"/>
  <c r="G742" i="44"/>
  <c r="E729" i="44"/>
  <c r="F693" i="44"/>
  <c r="G677" i="44"/>
  <c r="E665" i="44"/>
  <c r="F629" i="44"/>
  <c r="G613" i="44"/>
  <c r="E601" i="44"/>
  <c r="F564" i="44"/>
  <c r="G545" i="44"/>
  <c r="E533" i="44"/>
  <c r="F494" i="44"/>
  <c r="G481" i="44"/>
  <c r="F742" i="45"/>
  <c r="G725" i="45"/>
  <c r="E713" i="45"/>
  <c r="F677" i="45"/>
  <c r="G661" i="45"/>
  <c r="E649" i="45"/>
  <c r="F613" i="45"/>
  <c r="G597" i="45"/>
  <c r="E584" i="45"/>
  <c r="F545" i="45"/>
  <c r="G529" i="45"/>
  <c r="E517" i="45"/>
  <c r="F481" i="45"/>
  <c r="E755" i="46"/>
  <c r="F735" i="46"/>
  <c r="G726" i="46"/>
  <c r="E690" i="46"/>
  <c r="F670" i="46"/>
  <c r="G662" i="46"/>
  <c r="E626" i="46"/>
  <c r="F606" i="46"/>
  <c r="G598" i="46"/>
  <c r="E561" i="46"/>
  <c r="F538" i="46"/>
  <c r="G530" i="46"/>
  <c r="E491" i="46"/>
  <c r="E739" i="47"/>
  <c r="F718" i="47"/>
  <c r="G710" i="47"/>
  <c r="E674" i="47"/>
  <c r="F654" i="47"/>
  <c r="G646" i="47"/>
  <c r="E610" i="47"/>
  <c r="F590" i="47"/>
  <c r="G581" i="47"/>
  <c r="E542" i="47"/>
  <c r="F522" i="47"/>
  <c r="G512" i="47"/>
  <c r="F769" i="48"/>
  <c r="G760" i="48"/>
  <c r="E722" i="48"/>
  <c r="F702" i="48"/>
  <c r="G694" i="48"/>
  <c r="E658" i="48"/>
  <c r="F638" i="48"/>
  <c r="G630" i="48"/>
  <c r="E594" i="48"/>
  <c r="F573" i="48"/>
  <c r="G565" i="48"/>
  <c r="E526" i="48"/>
  <c r="F503" i="48"/>
  <c r="G495" i="48"/>
  <c r="E765" i="49"/>
  <c r="G751" i="49"/>
  <c r="F706" i="49"/>
  <c r="E698" i="49"/>
  <c r="G686" i="49"/>
  <c r="F642" i="49"/>
  <c r="E634" i="49"/>
  <c r="G622" i="49"/>
  <c r="F577" i="49"/>
  <c r="E569" i="49"/>
  <c r="G557" i="49"/>
  <c r="F507" i="49"/>
  <c r="E499" i="49"/>
  <c r="G490" i="49"/>
  <c r="F755" i="50"/>
  <c r="E747" i="50"/>
  <c r="G735" i="50"/>
  <c r="F690" i="50"/>
  <c r="E682" i="50"/>
  <c r="G670" i="50"/>
  <c r="F626" i="50"/>
  <c r="E618" i="50"/>
  <c r="G606" i="50"/>
  <c r="F561" i="50"/>
  <c r="E553" i="50"/>
  <c r="G538" i="50"/>
  <c r="F491" i="50"/>
  <c r="E486" i="50"/>
  <c r="F739" i="51"/>
  <c r="E731" i="51"/>
  <c r="G718" i="51"/>
  <c r="F674" i="51"/>
  <c r="E666" i="51"/>
  <c r="G654" i="51"/>
  <c r="F610" i="51"/>
  <c r="E602" i="51"/>
  <c r="G590" i="51"/>
  <c r="F542" i="51"/>
  <c r="E534" i="51"/>
  <c r="G522" i="51"/>
  <c r="F732" i="41"/>
  <c r="E723" i="41"/>
  <c r="G711" i="41"/>
  <c r="F667" i="41"/>
  <c r="E659" i="41"/>
  <c r="G647" i="41"/>
  <c r="F603" i="41"/>
  <c r="E595" i="41"/>
  <c r="G582" i="41"/>
  <c r="F535" i="41"/>
  <c r="E527" i="41"/>
  <c r="G514" i="41"/>
  <c r="F732" i="42"/>
  <c r="E723" i="42"/>
  <c r="G711" i="42"/>
  <c r="F667" i="42"/>
  <c r="E659" i="42"/>
  <c r="G647" i="42"/>
  <c r="F603" i="42"/>
  <c r="E595" i="42"/>
  <c r="G582" i="42"/>
  <c r="F535" i="42"/>
  <c r="E527" i="42"/>
  <c r="G514" i="42"/>
  <c r="F732" i="43"/>
  <c r="E723" i="43"/>
  <c r="F667" i="43"/>
  <c r="E659" i="43"/>
  <c r="F603" i="43"/>
  <c r="E595" i="43"/>
  <c r="F535" i="43"/>
  <c r="E527" i="43"/>
  <c r="F732" i="44"/>
  <c r="E723" i="44"/>
  <c r="G711" i="44"/>
  <c r="F667" i="44"/>
  <c r="E659" i="44"/>
  <c r="G647" i="44"/>
  <c r="F603" i="44"/>
  <c r="E595" i="44"/>
  <c r="G582" i="44"/>
  <c r="F535" i="44"/>
  <c r="E527" i="44"/>
  <c r="G514" i="44"/>
  <c r="F732" i="45"/>
  <c r="E723" i="45"/>
  <c r="G711" i="45"/>
  <c r="F667" i="45"/>
  <c r="E659" i="45"/>
  <c r="G647" i="45"/>
  <c r="F603" i="45"/>
  <c r="E595" i="45"/>
  <c r="G582" i="45"/>
  <c r="F535" i="45"/>
  <c r="E527" i="45"/>
  <c r="G514" i="45"/>
  <c r="F732" i="46"/>
  <c r="E723" i="46"/>
  <c r="G711" i="46"/>
  <c r="F667" i="46"/>
  <c r="E659" i="46"/>
  <c r="G647" i="46"/>
  <c r="F603" i="46"/>
  <c r="E595" i="46"/>
  <c r="G582" i="46"/>
  <c r="F535" i="46"/>
  <c r="E527" i="46"/>
  <c r="G747" i="46"/>
  <c r="E710" i="46"/>
  <c r="G682" i="46"/>
  <c r="E646" i="46"/>
  <c r="G618" i="46"/>
  <c r="E581" i="46"/>
  <c r="G553" i="46"/>
  <c r="E512" i="46"/>
  <c r="G486" i="46"/>
  <c r="G747" i="47"/>
  <c r="E710" i="47"/>
  <c r="G682" i="47"/>
  <c r="E646" i="47"/>
  <c r="G618" i="47"/>
  <c r="E581" i="47"/>
  <c r="G553" i="47"/>
  <c r="E512" i="47"/>
  <c r="G486" i="47"/>
  <c r="G747" i="48"/>
  <c r="E710" i="48"/>
  <c r="G682" i="48"/>
  <c r="E646" i="48"/>
  <c r="G618" i="48"/>
  <c r="E581" i="48"/>
  <c r="G553" i="48"/>
  <c r="E512" i="48"/>
  <c r="G486" i="48"/>
  <c r="E769" i="49"/>
  <c r="G755" i="49"/>
  <c r="F710" i="49"/>
  <c r="E702" i="49"/>
  <c r="G690" i="49"/>
  <c r="F646" i="49"/>
  <c r="E638" i="49"/>
  <c r="G626" i="49"/>
  <c r="F581" i="49"/>
  <c r="E573" i="49"/>
  <c r="G561" i="49"/>
  <c r="F512" i="49"/>
  <c r="E503" i="49"/>
  <c r="G491" i="49"/>
  <c r="E769" i="50"/>
  <c r="G755" i="50"/>
  <c r="F710" i="50"/>
  <c r="E702" i="50"/>
  <c r="G690" i="50"/>
  <c r="F646" i="50"/>
  <c r="E638" i="50"/>
  <c r="G626" i="50"/>
  <c r="F581" i="50"/>
  <c r="E573" i="50"/>
  <c r="G561" i="50"/>
  <c r="F512" i="50"/>
  <c r="E503" i="50"/>
  <c r="G491" i="50"/>
  <c r="E769" i="51"/>
  <c r="G755" i="51"/>
  <c r="F710" i="51"/>
  <c r="E702" i="51"/>
  <c r="G690" i="51"/>
  <c r="F646" i="51"/>
  <c r="E638" i="51"/>
  <c r="G626" i="51"/>
  <c r="F581" i="51"/>
  <c r="E573" i="51"/>
  <c r="G561" i="51"/>
  <c r="F512" i="51"/>
  <c r="E503" i="51"/>
  <c r="G491" i="51"/>
  <c r="G766" i="41"/>
  <c r="F719" i="41"/>
  <c r="E711" i="41"/>
  <c r="G699" i="41"/>
  <c r="F655" i="41"/>
  <c r="E647" i="41"/>
  <c r="G635" i="41"/>
  <c r="F591" i="41"/>
  <c r="E582" i="41"/>
  <c r="G570" i="41"/>
  <c r="F523" i="41"/>
  <c r="E514" i="41"/>
  <c r="G500" i="41"/>
  <c r="G766" i="42"/>
  <c r="F719" i="42"/>
  <c r="E711" i="42"/>
  <c r="G699" i="42"/>
  <c r="F655" i="42"/>
  <c r="E647" i="42"/>
  <c r="G635" i="42"/>
  <c r="F591" i="42"/>
  <c r="E582" i="42"/>
  <c r="G570" i="42"/>
  <c r="F523" i="42"/>
  <c r="E514" i="42"/>
  <c r="G500" i="42"/>
  <c r="F719" i="43"/>
  <c r="E711" i="43"/>
  <c r="F655" i="43"/>
  <c r="E647" i="43"/>
  <c r="F591" i="43"/>
  <c r="E582" i="43"/>
  <c r="F523" i="43"/>
  <c r="E514" i="43"/>
  <c r="G766" i="44"/>
  <c r="F719" i="44"/>
  <c r="E711" i="44"/>
  <c r="G699" i="44"/>
  <c r="F655" i="44"/>
  <c r="E647" i="44"/>
  <c r="G635" i="44"/>
  <c r="F591" i="44"/>
  <c r="E582" i="44"/>
  <c r="G570" i="44"/>
  <c r="F523" i="44"/>
  <c r="E514" i="44"/>
  <c r="G500" i="44"/>
  <c r="G766" i="45"/>
  <c r="F719" i="45"/>
  <c r="E711" i="45"/>
  <c r="G699" i="45"/>
  <c r="F655" i="45"/>
  <c r="E647" i="45"/>
  <c r="G635" i="45"/>
  <c r="F591" i="45"/>
  <c r="E582" i="45"/>
  <c r="G570" i="45"/>
  <c r="F523" i="45"/>
  <c r="E514" i="45"/>
  <c r="G500" i="45"/>
  <c r="G766" i="46"/>
  <c r="F719" i="46"/>
  <c r="E711" i="46"/>
  <c r="G699" i="46"/>
  <c r="F655" i="46"/>
  <c r="E647" i="46"/>
  <c r="G635" i="46"/>
  <c r="F591" i="46"/>
  <c r="E582" i="46"/>
  <c r="G570" i="46"/>
  <c r="F523" i="46"/>
  <c r="F728" i="21"/>
  <c r="E720" i="21"/>
  <c r="G708" i="21"/>
  <c r="F664" i="21"/>
  <c r="E656" i="21"/>
  <c r="G644" i="21"/>
  <c r="F600" i="21"/>
  <c r="E592" i="21"/>
  <c r="G579" i="21"/>
  <c r="F532" i="21"/>
  <c r="E524" i="21"/>
  <c r="G510" i="21"/>
  <c r="F733" i="22"/>
  <c r="E724" i="22"/>
  <c r="G712" i="22"/>
  <c r="F668" i="22"/>
  <c r="E660" i="22"/>
  <c r="G648" i="22"/>
  <c r="F604" i="22"/>
  <c r="E596" i="22"/>
  <c r="G583" i="22"/>
  <c r="F536" i="22"/>
  <c r="E528" i="22"/>
  <c r="G516" i="22"/>
  <c r="F737" i="23"/>
  <c r="E728" i="23"/>
  <c r="G716" i="23"/>
  <c r="F742" i="62"/>
  <c r="E734" i="62"/>
  <c r="G717" i="62"/>
  <c r="F677" i="62"/>
  <c r="E669" i="62"/>
  <c r="G653" i="62"/>
  <c r="F613" i="62"/>
  <c r="E605" i="62"/>
  <c r="G588" i="62"/>
  <c r="F545" i="62"/>
  <c r="E537" i="62"/>
  <c r="G521" i="62"/>
  <c r="F481" i="62"/>
  <c r="E742" i="41"/>
  <c r="F734" i="41"/>
  <c r="G717" i="41"/>
  <c r="E677" i="41"/>
  <c r="F669" i="41"/>
  <c r="G653" i="41"/>
  <c r="E613" i="41"/>
  <c r="F605" i="41"/>
  <c r="G588" i="41"/>
  <c r="E545" i="41"/>
  <c r="F537" i="41"/>
  <c r="G521" i="41"/>
  <c r="E481" i="41"/>
  <c r="E742" i="42"/>
  <c r="F734" i="42"/>
  <c r="G717" i="42"/>
  <c r="E677" i="42"/>
  <c r="F669" i="42"/>
  <c r="G653" i="42"/>
  <c r="E613" i="42"/>
  <c r="F605" i="42"/>
  <c r="G588" i="42"/>
  <c r="E545" i="42"/>
  <c r="F537" i="42"/>
  <c r="G521" i="42"/>
  <c r="E481" i="42"/>
  <c r="E742" i="43"/>
  <c r="F734" i="43"/>
  <c r="E677" i="43"/>
  <c r="F669" i="43"/>
  <c r="E613" i="43"/>
  <c r="F605" i="43"/>
  <c r="E545" i="43"/>
  <c r="F537" i="43"/>
  <c r="E481" i="43"/>
  <c r="E742" i="44"/>
  <c r="F734" i="44"/>
  <c r="G717" i="44"/>
  <c r="E677" i="44"/>
  <c r="F669" i="44"/>
  <c r="G653" i="44"/>
  <c r="E613" i="44"/>
  <c r="F605" i="44"/>
  <c r="G588" i="44"/>
  <c r="E545" i="44"/>
  <c r="F537" i="44"/>
  <c r="G521" i="44"/>
  <c r="E481" i="44"/>
  <c r="E742" i="45"/>
  <c r="F734" i="45"/>
  <c r="G717" i="45"/>
  <c r="E677" i="45"/>
  <c r="F669" i="45"/>
  <c r="G653" i="45"/>
  <c r="E613" i="45"/>
  <c r="F605" i="45"/>
  <c r="G588" i="45"/>
  <c r="E545" i="45"/>
  <c r="F537" i="45"/>
  <c r="G521" i="45"/>
  <c r="E481" i="45"/>
  <c r="E765" i="46"/>
  <c r="G735" i="46"/>
  <c r="F706" i="46"/>
  <c r="E698" i="46"/>
  <c r="G670" i="46"/>
  <c r="F642" i="46"/>
  <c r="E634" i="46"/>
  <c r="G606" i="46"/>
  <c r="F577" i="46"/>
  <c r="E569" i="46"/>
  <c r="G538" i="46"/>
  <c r="F507" i="46"/>
  <c r="E499" i="46"/>
  <c r="E765" i="47"/>
  <c r="G735" i="47"/>
  <c r="F706" i="47"/>
  <c r="E698" i="47"/>
  <c r="G670" i="47"/>
  <c r="F642" i="47"/>
  <c r="E634" i="47"/>
  <c r="G606" i="47"/>
  <c r="F577" i="47"/>
  <c r="E569" i="47"/>
  <c r="G538" i="47"/>
  <c r="F507" i="47"/>
  <c r="E499" i="47"/>
  <c r="E765" i="48"/>
  <c r="G735" i="48"/>
  <c r="F706" i="48"/>
  <c r="E698" i="48"/>
  <c r="G670" i="48"/>
  <c r="F642" i="48"/>
  <c r="E634" i="48"/>
  <c r="G606" i="48"/>
  <c r="F577" i="48"/>
  <c r="E569" i="48"/>
  <c r="G538" i="48"/>
  <c r="F507" i="48"/>
  <c r="E499" i="48"/>
  <c r="F765" i="49"/>
  <c r="E755" i="49"/>
  <c r="G743" i="49"/>
  <c r="F698" i="49"/>
  <c r="E690" i="49"/>
  <c r="G678" i="49"/>
  <c r="F634" i="49"/>
  <c r="E626" i="49"/>
  <c r="G614" i="49"/>
  <c r="F569" i="49"/>
  <c r="E561" i="49"/>
  <c r="G549" i="49"/>
  <c r="F499" i="49"/>
  <c r="E491" i="49"/>
  <c r="G482" i="49"/>
  <c r="F765" i="50"/>
  <c r="E755" i="50"/>
  <c r="G743" i="50"/>
  <c r="F698" i="50"/>
  <c r="E690" i="50"/>
  <c r="G678" i="50"/>
  <c r="F634" i="50"/>
  <c r="E626" i="50"/>
  <c r="G614" i="50"/>
  <c r="F569" i="50"/>
  <c r="E561" i="50"/>
  <c r="G549" i="50"/>
  <c r="F499" i="50"/>
  <c r="E491" i="50"/>
  <c r="G482" i="50"/>
  <c r="F765" i="51"/>
  <c r="E755" i="51"/>
  <c r="G743" i="51"/>
  <c r="F698" i="51"/>
  <c r="E690" i="51"/>
  <c r="G678" i="51"/>
  <c r="F634" i="51"/>
  <c r="E626" i="51"/>
  <c r="G614" i="51"/>
  <c r="F569" i="51"/>
  <c r="E561" i="51"/>
  <c r="G549" i="51"/>
  <c r="F499" i="51"/>
  <c r="E491" i="51"/>
  <c r="G482" i="51"/>
  <c r="F756" i="41"/>
  <c r="E748" i="41"/>
  <c r="G736" i="41"/>
  <c r="F691" i="41"/>
  <c r="E683" i="41"/>
  <c r="G671" i="41"/>
  <c r="F627" i="41"/>
  <c r="E619" i="41"/>
  <c r="G607" i="41"/>
  <c r="F562" i="41"/>
  <c r="E554" i="41"/>
  <c r="G539" i="41"/>
  <c r="F492" i="41"/>
  <c r="E487" i="41"/>
  <c r="F740" i="42"/>
  <c r="E732" i="42"/>
  <c r="G719" i="42"/>
  <c r="F675" i="42"/>
  <c r="E667" i="42"/>
  <c r="G655" i="42"/>
  <c r="F611" i="42"/>
  <c r="E603" i="42"/>
  <c r="G591" i="42"/>
  <c r="F543" i="42"/>
  <c r="E535" i="42"/>
  <c r="G523" i="42"/>
  <c r="F723" i="43"/>
  <c r="E715" i="43"/>
  <c r="F659" i="43"/>
  <c r="E651" i="43"/>
  <c r="F595" i="43"/>
  <c r="E586" i="43"/>
  <c r="F527" i="43"/>
  <c r="E519" i="43"/>
  <c r="E766" i="44"/>
  <c r="G752" i="44"/>
  <c r="F707" i="44"/>
  <c r="E699" i="44"/>
  <c r="G687" i="44"/>
  <c r="F643" i="44"/>
  <c r="E635" i="44"/>
  <c r="G623" i="44"/>
  <c r="F578" i="44"/>
  <c r="E570" i="44"/>
  <c r="G558" i="44"/>
  <c r="F508" i="44"/>
  <c r="E500" i="44"/>
  <c r="F756" i="45"/>
  <c r="E748" i="45"/>
  <c r="G736" i="45"/>
  <c r="F691" i="45"/>
  <c r="E683" i="45"/>
  <c r="G671" i="45"/>
  <c r="F627" i="45"/>
  <c r="E619" i="45"/>
  <c r="G607" i="45"/>
  <c r="F562" i="45"/>
  <c r="E554" i="45"/>
  <c r="G539" i="45"/>
  <c r="F492" i="45"/>
  <c r="E487" i="45"/>
  <c r="F740" i="46"/>
  <c r="E732" i="46"/>
  <c r="G719" i="46"/>
  <c r="F675" i="46"/>
  <c r="E667" i="46"/>
  <c r="G655" i="46"/>
  <c r="F611" i="46"/>
  <c r="E603" i="46"/>
  <c r="G591" i="46"/>
  <c r="F543" i="46"/>
  <c r="E535" i="46"/>
  <c r="G523" i="46"/>
  <c r="G514" i="46"/>
  <c r="F676" i="23"/>
  <c r="E668" i="23"/>
  <c r="G656" i="23"/>
  <c r="E612" i="23"/>
  <c r="E592" i="23"/>
  <c r="F575" i="23"/>
  <c r="G567" i="23"/>
  <c r="E544" i="23"/>
  <c r="E524" i="23"/>
  <c r="F505" i="23"/>
  <c r="G497" i="23"/>
  <c r="E480" i="23"/>
  <c r="G767" i="24"/>
  <c r="F708" i="24"/>
  <c r="G700" i="24"/>
  <c r="F644" i="24"/>
  <c r="G636" i="24"/>
  <c r="F579" i="24"/>
  <c r="G571" i="24"/>
  <c r="F510" i="24"/>
  <c r="G501" i="24"/>
  <c r="G771" i="25"/>
  <c r="F712" i="25"/>
  <c r="G704" i="25"/>
  <c r="F648" i="25"/>
  <c r="G640" i="25"/>
  <c r="F583" i="25"/>
  <c r="G575" i="25"/>
  <c r="F516" i="25"/>
  <c r="G505" i="25"/>
  <c r="K772" i="25"/>
  <c r="F724" i="26"/>
  <c r="G708" i="26"/>
  <c r="F660" i="26"/>
  <c r="G644" i="26"/>
  <c r="F596" i="26"/>
  <c r="G579" i="26"/>
  <c r="F528" i="26"/>
  <c r="G510" i="26"/>
  <c r="G763" i="27"/>
  <c r="F712" i="27"/>
  <c r="G696" i="27"/>
  <c r="F648" i="27"/>
  <c r="G632" i="27"/>
  <c r="F583" i="27"/>
  <c r="G567" i="27"/>
  <c r="E524" i="27"/>
  <c r="E516" i="27"/>
  <c r="G505" i="27"/>
  <c r="J772" i="27"/>
  <c r="F737" i="28"/>
  <c r="E716" i="28"/>
  <c r="G708" i="28"/>
  <c r="F672" i="28"/>
  <c r="E652" i="28"/>
  <c r="G644" i="28"/>
  <c r="F608" i="28"/>
  <c r="E587" i="28"/>
  <c r="G579" i="28"/>
  <c r="F540" i="28"/>
  <c r="E520" i="28"/>
  <c r="G510" i="28"/>
  <c r="F739" i="52"/>
  <c r="E731" i="52"/>
  <c r="G718" i="52"/>
  <c r="F674" i="52"/>
  <c r="E666" i="52"/>
  <c r="G654" i="52"/>
  <c r="F610" i="52"/>
  <c r="E602" i="52"/>
  <c r="G590" i="52"/>
  <c r="F542" i="52"/>
  <c r="E534" i="52"/>
  <c r="G522" i="52"/>
  <c r="G769" i="53"/>
  <c r="F722" i="53"/>
  <c r="E714" i="53"/>
  <c r="G702" i="53"/>
  <c r="F658" i="53"/>
  <c r="E650" i="53"/>
  <c r="G638" i="53"/>
  <c r="F594" i="53"/>
  <c r="E585" i="53"/>
  <c r="G573" i="53"/>
  <c r="F526" i="53"/>
  <c r="E518" i="53"/>
  <c r="G503" i="53"/>
  <c r="E765" i="54"/>
  <c r="G751" i="54"/>
  <c r="F706" i="54"/>
  <c r="E698" i="54"/>
  <c r="G686" i="54"/>
  <c r="F642" i="54"/>
  <c r="E634" i="54"/>
  <c r="G622" i="54"/>
  <c r="F577" i="54"/>
  <c r="E569" i="54"/>
  <c r="G557" i="54"/>
  <c r="F507" i="54"/>
  <c r="E499" i="54"/>
  <c r="G490" i="54"/>
  <c r="F755" i="55"/>
  <c r="E747" i="55"/>
  <c r="G735" i="55"/>
  <c r="F690" i="55"/>
  <c r="E682" i="55"/>
  <c r="G670" i="55"/>
  <c r="F626" i="55"/>
  <c r="E618" i="55"/>
  <c r="G606" i="55"/>
  <c r="F561" i="55"/>
  <c r="E553" i="55"/>
  <c r="G538" i="55"/>
  <c r="F491" i="55"/>
  <c r="E486" i="55"/>
  <c r="F739" i="56"/>
  <c r="E731" i="56"/>
  <c r="G718" i="56"/>
  <c r="F674" i="56"/>
  <c r="E666" i="56"/>
  <c r="G654" i="56"/>
  <c r="F610" i="56"/>
  <c r="E602" i="56"/>
  <c r="G590" i="56"/>
  <c r="F542" i="56"/>
  <c r="E534" i="56"/>
  <c r="G522" i="56"/>
  <c r="G769" i="57"/>
  <c r="F722" i="57"/>
  <c r="E714" i="57"/>
  <c r="G702" i="57"/>
  <c r="F658" i="57"/>
  <c r="E650" i="57"/>
  <c r="G638" i="57"/>
  <c r="F594" i="57"/>
  <c r="E585" i="57"/>
  <c r="G573" i="57"/>
  <c r="F526" i="57"/>
  <c r="E518" i="57"/>
  <c r="G503" i="57"/>
  <c r="E765" i="58"/>
  <c r="G751" i="58"/>
  <c r="F706" i="58"/>
  <c r="E698" i="58"/>
  <c r="G686" i="58"/>
  <c r="F642" i="58"/>
  <c r="E634" i="58"/>
  <c r="G622" i="58"/>
  <c r="F577" i="58"/>
  <c r="E569" i="58"/>
  <c r="G557" i="58"/>
  <c r="F507" i="58"/>
  <c r="E499" i="58"/>
  <c r="G490" i="58"/>
  <c r="F755" i="11"/>
  <c r="E747" i="11"/>
  <c r="G735" i="11"/>
  <c r="F690" i="11"/>
  <c r="E682" i="11"/>
  <c r="G670" i="11"/>
  <c r="F626" i="11"/>
  <c r="E618" i="11"/>
  <c r="G606" i="11"/>
  <c r="F561" i="11"/>
  <c r="E553" i="11"/>
  <c r="G538" i="11"/>
  <c r="F486" i="11"/>
  <c r="F740" i="47"/>
  <c r="E732" i="47"/>
  <c r="G719" i="47"/>
  <c r="F675" i="47"/>
  <c r="E667" i="47"/>
  <c r="G655" i="47"/>
  <c r="F611" i="47"/>
  <c r="E603" i="47"/>
  <c r="G591" i="47"/>
  <c r="F543" i="47"/>
  <c r="E535" i="47"/>
  <c r="G523" i="47"/>
  <c r="G770" i="48"/>
  <c r="F723" i="48"/>
  <c r="E715" i="48"/>
  <c r="G703" i="48"/>
  <c r="F659" i="48"/>
  <c r="E651" i="48"/>
  <c r="G639" i="48"/>
  <c r="F595" i="48"/>
  <c r="E586" i="48"/>
  <c r="G574" i="48"/>
  <c r="F527" i="48"/>
  <c r="E519" i="48"/>
  <c r="G504" i="48"/>
  <c r="F766" i="49"/>
  <c r="E744" i="49"/>
  <c r="G736" i="49"/>
  <c r="F699" i="49"/>
  <c r="E679" i="49"/>
  <c r="G671" i="49"/>
  <c r="F635" i="49"/>
  <c r="E615" i="49"/>
  <c r="G607" i="49"/>
  <c r="F570" i="49"/>
  <c r="E550" i="49"/>
  <c r="G539" i="49"/>
  <c r="F500" i="49"/>
  <c r="E483" i="49"/>
  <c r="F748" i="50"/>
  <c r="E727" i="50"/>
  <c r="G719" i="50"/>
  <c r="F683" i="50"/>
  <c r="E663" i="50"/>
  <c r="G655" i="50"/>
  <c r="F619" i="50"/>
  <c r="E599" i="50"/>
  <c r="G591" i="50"/>
  <c r="F554" i="50"/>
  <c r="E531" i="50"/>
  <c r="G523" i="50"/>
  <c r="F487" i="50"/>
  <c r="G770" i="51"/>
  <c r="F732" i="51"/>
  <c r="E711" i="51"/>
  <c r="G703" i="51"/>
  <c r="F667" i="51"/>
  <c r="E647" i="51"/>
  <c r="G639" i="51"/>
  <c r="F603" i="51"/>
  <c r="E582" i="51"/>
  <c r="G574" i="51"/>
  <c r="F535" i="51"/>
  <c r="E514" i="51"/>
  <c r="G504" i="51"/>
  <c r="E762" i="52"/>
  <c r="G752" i="52"/>
  <c r="F715" i="52"/>
  <c r="E695" i="52"/>
  <c r="G687" i="52"/>
  <c r="F651" i="52"/>
  <c r="E631" i="52"/>
  <c r="G623" i="52"/>
  <c r="F586" i="52"/>
  <c r="E566" i="52"/>
  <c r="G558" i="52"/>
  <c r="F519" i="52"/>
  <c r="F483" i="52"/>
  <c r="F680" i="23"/>
  <c r="E672" i="23"/>
  <c r="G660" i="23"/>
  <c r="F579" i="23"/>
  <c r="G571" i="23"/>
  <c r="F510" i="23"/>
  <c r="G501" i="23"/>
  <c r="G771" i="24"/>
  <c r="E758" i="24"/>
  <c r="E720" i="24"/>
  <c r="F712" i="24"/>
  <c r="G704" i="24"/>
  <c r="E692" i="24"/>
  <c r="E656" i="24"/>
  <c r="F648" i="24"/>
  <c r="G640" i="24"/>
  <c r="E628" i="24"/>
  <c r="E592" i="24"/>
  <c r="F583" i="24"/>
  <c r="G575" i="24"/>
  <c r="E563" i="24"/>
  <c r="E524" i="24"/>
  <c r="F516" i="24"/>
  <c r="G505" i="24"/>
  <c r="E493" i="24"/>
  <c r="K772" i="24"/>
  <c r="E753" i="25"/>
  <c r="E733" i="25"/>
  <c r="F716" i="25"/>
  <c r="G708" i="25"/>
  <c r="E688" i="25"/>
  <c r="E668" i="25"/>
  <c r="F652" i="25"/>
  <c r="G644" i="25"/>
  <c r="E624" i="25"/>
  <c r="E604" i="25"/>
  <c r="F587" i="25"/>
  <c r="G579" i="25"/>
  <c r="E559" i="25"/>
  <c r="E536" i="25"/>
  <c r="F520" i="25"/>
  <c r="G510" i="25"/>
  <c r="G763" i="26"/>
  <c r="E749" i="26"/>
  <c r="F712" i="26"/>
  <c r="G696" i="26"/>
  <c r="E684" i="26"/>
  <c r="F648" i="26"/>
  <c r="G632" i="26"/>
  <c r="E620" i="26"/>
  <c r="F583" i="26"/>
  <c r="G567" i="26"/>
  <c r="E555" i="26"/>
  <c r="F516" i="26"/>
  <c r="G497" i="26"/>
  <c r="E488" i="26"/>
  <c r="K772" i="26"/>
  <c r="G767" i="27"/>
  <c r="E753" i="27"/>
  <c r="F716" i="27"/>
  <c r="G700" i="27"/>
  <c r="E688" i="27"/>
  <c r="F652" i="27"/>
  <c r="G636" i="27"/>
  <c r="E624" i="27"/>
  <c r="F587" i="27"/>
  <c r="G571" i="27"/>
  <c r="E559" i="27"/>
  <c r="G528" i="27"/>
  <c r="E520" i="27"/>
  <c r="G510" i="27"/>
  <c r="F741" i="28"/>
  <c r="E720" i="28"/>
  <c r="G712" i="28"/>
  <c r="F676" i="28"/>
  <c r="E656" i="28"/>
  <c r="G648" i="28"/>
  <c r="F612" i="28"/>
  <c r="E592" i="28"/>
  <c r="G583" i="28"/>
  <c r="F544" i="28"/>
  <c r="E524" i="28"/>
  <c r="G516" i="28"/>
  <c r="F480" i="28"/>
  <c r="F743" i="52"/>
  <c r="E735" i="52"/>
  <c r="G722" i="52"/>
  <c r="F678" i="52"/>
  <c r="E670" i="52"/>
  <c r="G658" i="52"/>
  <c r="F614" i="52"/>
  <c r="E606" i="52"/>
  <c r="G594" i="52"/>
  <c r="F549" i="52"/>
  <c r="E538" i="52"/>
  <c r="G526" i="52"/>
  <c r="F482" i="52"/>
  <c r="F743" i="53"/>
  <c r="E735" i="53"/>
  <c r="G722" i="53"/>
  <c r="F678" i="53"/>
  <c r="E670" i="53"/>
  <c r="G658" i="53"/>
  <c r="F614" i="53"/>
  <c r="E606" i="53"/>
  <c r="G594" i="53"/>
  <c r="F549" i="53"/>
  <c r="E538" i="53"/>
  <c r="G526" i="53"/>
  <c r="F482" i="53"/>
  <c r="F743" i="54"/>
  <c r="E735" i="54"/>
  <c r="G722" i="54"/>
  <c r="F678" i="54"/>
  <c r="E670" i="54"/>
  <c r="G658" i="54"/>
  <c r="F614" i="54"/>
  <c r="E606" i="54"/>
  <c r="G594" i="54"/>
  <c r="F549" i="54"/>
  <c r="E538" i="54"/>
  <c r="G526" i="54"/>
  <c r="F482" i="54"/>
  <c r="F743" i="55"/>
  <c r="E735" i="55"/>
  <c r="G722" i="55"/>
  <c r="F678" i="55"/>
  <c r="E670" i="55"/>
  <c r="G658" i="55"/>
  <c r="F614" i="55"/>
  <c r="E606" i="55"/>
  <c r="G594" i="55"/>
  <c r="F549" i="55"/>
  <c r="E538" i="55"/>
  <c r="G526" i="55"/>
  <c r="F482" i="55"/>
  <c r="F743" i="56"/>
  <c r="E735" i="56"/>
  <c r="G722" i="56"/>
  <c r="F678" i="56"/>
  <c r="E670" i="56"/>
  <c r="G658" i="56"/>
  <c r="F614" i="56"/>
  <c r="E606" i="56"/>
  <c r="G594" i="56"/>
  <c r="F549" i="56"/>
  <c r="E538" i="56"/>
  <c r="G526" i="56"/>
  <c r="F482" i="56"/>
  <c r="F743" i="57"/>
  <c r="E735" i="57"/>
  <c r="G722" i="57"/>
  <c r="F678" i="57"/>
  <c r="E670" i="57"/>
  <c r="G658" i="57"/>
  <c r="F614" i="57"/>
  <c r="E606" i="57"/>
  <c r="G594" i="57"/>
  <c r="F549" i="57"/>
  <c r="E538" i="57"/>
  <c r="G526" i="57"/>
  <c r="F482" i="57"/>
  <c r="F743" i="58"/>
  <c r="E735" i="58"/>
  <c r="G722" i="58"/>
  <c r="F678" i="58"/>
  <c r="E670" i="58"/>
  <c r="G658" i="58"/>
  <c r="F614" i="58"/>
  <c r="E606" i="58"/>
  <c r="G594" i="58"/>
  <c r="F549" i="58"/>
  <c r="E538" i="58"/>
  <c r="G526" i="58"/>
  <c r="F482" i="58"/>
  <c r="F743" i="11"/>
  <c r="E735" i="11"/>
  <c r="G722" i="11"/>
  <c r="F678" i="11"/>
  <c r="E670" i="11"/>
  <c r="G658" i="11"/>
  <c r="F614" i="11"/>
  <c r="E606" i="11"/>
  <c r="G594" i="11"/>
  <c r="F549" i="11"/>
  <c r="E538" i="11"/>
  <c r="G526" i="11"/>
  <c r="G490" i="11"/>
  <c r="F744" i="47"/>
  <c r="E736" i="47"/>
  <c r="G723" i="47"/>
  <c r="F679" i="47"/>
  <c r="E671" i="47"/>
  <c r="G659" i="47"/>
  <c r="F615" i="47"/>
  <c r="E607" i="47"/>
  <c r="G595" i="47"/>
  <c r="F550" i="47"/>
  <c r="E539" i="47"/>
  <c r="G527" i="47"/>
  <c r="F483" i="47"/>
  <c r="F744" i="48"/>
  <c r="E736" i="48"/>
  <c r="G723" i="48"/>
  <c r="F679" i="48"/>
  <c r="E671" i="48"/>
  <c r="G659" i="48"/>
  <c r="F615" i="48"/>
  <c r="E607" i="48"/>
  <c r="G595" i="48"/>
  <c r="F550" i="48"/>
  <c r="E539" i="48"/>
  <c r="G527" i="48"/>
  <c r="F483" i="48"/>
  <c r="F736" i="49"/>
  <c r="E715" i="49"/>
  <c r="G707" i="49"/>
  <c r="F671" i="49"/>
  <c r="E651" i="49"/>
  <c r="G643" i="49"/>
  <c r="F607" i="49"/>
  <c r="E586" i="49"/>
  <c r="G578" i="49"/>
  <c r="F539" i="49"/>
  <c r="E519" i="49"/>
  <c r="G508" i="49"/>
  <c r="F736" i="50"/>
  <c r="E715" i="50"/>
  <c r="G707" i="50"/>
  <c r="F671" i="50"/>
  <c r="E651" i="50"/>
  <c r="G643" i="50"/>
  <c r="F607" i="50"/>
  <c r="E586" i="50"/>
  <c r="G578" i="50"/>
  <c r="F539" i="50"/>
  <c r="E519" i="50"/>
  <c r="G508" i="50"/>
  <c r="F736" i="51"/>
  <c r="E715" i="51"/>
  <c r="G707" i="51"/>
  <c r="F671" i="51"/>
  <c r="E651" i="51"/>
  <c r="G643" i="51"/>
  <c r="F607" i="51"/>
  <c r="E586" i="51"/>
  <c r="G578" i="51"/>
  <c r="F539" i="51"/>
  <c r="E519" i="51"/>
  <c r="G508" i="51"/>
  <c r="F736" i="52"/>
  <c r="E715" i="52"/>
  <c r="G707" i="52"/>
  <c r="F671" i="52"/>
  <c r="E651" i="52"/>
  <c r="G643" i="52"/>
  <c r="F607" i="52"/>
  <c r="E586" i="52"/>
  <c r="G578" i="52"/>
  <c r="F539" i="52"/>
  <c r="E519" i="52"/>
  <c r="F508" i="46"/>
  <c r="E500" i="46"/>
  <c r="F700" i="23"/>
  <c r="E692" i="23"/>
  <c r="G680" i="23"/>
  <c r="G644" i="23"/>
  <c r="F636" i="23"/>
  <c r="E616" i="23"/>
  <c r="F600" i="23"/>
  <c r="G592" i="23"/>
  <c r="E571" i="23"/>
  <c r="E551" i="23"/>
  <c r="F532" i="23"/>
  <c r="G524" i="23"/>
  <c r="E501" i="23"/>
  <c r="E484" i="23"/>
  <c r="F733" i="24"/>
  <c r="G724" i="24"/>
  <c r="F668" i="24"/>
  <c r="G660" i="24"/>
  <c r="F604" i="24"/>
  <c r="G596" i="24"/>
  <c r="F536" i="24"/>
  <c r="G528" i="24"/>
  <c r="J772" i="24"/>
  <c r="F720" i="25"/>
  <c r="G712" i="25"/>
  <c r="F656" i="25"/>
  <c r="G648" i="25"/>
  <c r="F592" i="25"/>
  <c r="G583" i="25"/>
  <c r="F524" i="25"/>
  <c r="G516" i="25"/>
  <c r="E771" i="26"/>
  <c r="F733" i="26"/>
  <c r="G716" i="26"/>
  <c r="E704" i="26"/>
  <c r="F668" i="26"/>
  <c r="G652" i="26"/>
  <c r="E640" i="26"/>
  <c r="F604" i="26"/>
  <c r="G587" i="26"/>
  <c r="E575" i="26"/>
  <c r="F536" i="26"/>
  <c r="G520" i="26"/>
  <c r="E505" i="26"/>
  <c r="J772" i="26"/>
  <c r="E745" i="27"/>
  <c r="F737" i="27"/>
  <c r="G720" i="27"/>
  <c r="E708" i="27"/>
  <c r="E680" i="27"/>
  <c r="F672" i="27"/>
  <c r="G656" i="27"/>
  <c r="E644" i="27"/>
  <c r="E616" i="27"/>
  <c r="F608" i="27"/>
  <c r="G592" i="27"/>
  <c r="E579" i="27"/>
  <c r="E551" i="27"/>
  <c r="F540" i="27"/>
  <c r="F493" i="27"/>
  <c r="F763" i="28"/>
  <c r="E741" i="28"/>
  <c r="G733" i="28"/>
  <c r="F696" i="28"/>
  <c r="E676" i="28"/>
  <c r="G668" i="28"/>
  <c r="F632" i="28"/>
  <c r="E612" i="28"/>
  <c r="G604" i="28"/>
  <c r="F567" i="28"/>
  <c r="E544" i="28"/>
  <c r="G536" i="28"/>
  <c r="F497" i="28"/>
  <c r="E480" i="28"/>
  <c r="F765" i="52"/>
  <c r="E755" i="52"/>
  <c r="G743" i="52"/>
  <c r="F698" i="52"/>
  <c r="E690" i="52"/>
  <c r="G678" i="52"/>
  <c r="F634" i="52"/>
  <c r="E626" i="52"/>
  <c r="G614" i="52"/>
  <c r="F569" i="52"/>
  <c r="E561" i="52"/>
  <c r="G549" i="52"/>
  <c r="F499" i="52"/>
  <c r="E491" i="52"/>
  <c r="G482" i="52"/>
  <c r="F765" i="53"/>
  <c r="E755" i="53"/>
  <c r="G743" i="53"/>
  <c r="F698" i="53"/>
  <c r="E690" i="53"/>
  <c r="G678" i="53"/>
  <c r="F634" i="53"/>
  <c r="E626" i="53"/>
  <c r="G614" i="53"/>
  <c r="F569" i="53"/>
  <c r="E561" i="53"/>
  <c r="G549" i="53"/>
  <c r="F499" i="53"/>
  <c r="E491" i="53"/>
  <c r="G482" i="53"/>
  <c r="F765" i="54"/>
  <c r="E755" i="54"/>
  <c r="G743" i="54"/>
  <c r="F698" i="54"/>
  <c r="E690" i="54"/>
  <c r="G678" i="54"/>
  <c r="F634" i="54"/>
  <c r="E626" i="54"/>
  <c r="G614" i="54"/>
  <c r="F569" i="54"/>
  <c r="E561" i="54"/>
  <c r="G549" i="54"/>
  <c r="F499" i="54"/>
  <c r="E491" i="54"/>
  <c r="G482" i="54"/>
  <c r="F765" i="55"/>
  <c r="E755" i="55"/>
  <c r="G743" i="55"/>
  <c r="F698" i="55"/>
  <c r="E690" i="55"/>
  <c r="G678" i="55"/>
  <c r="F634" i="55"/>
  <c r="E626" i="55"/>
  <c r="G614" i="55"/>
  <c r="F569" i="55"/>
  <c r="E561" i="55"/>
  <c r="G549" i="55"/>
  <c r="F499" i="55"/>
  <c r="E491" i="55"/>
  <c r="G482" i="55"/>
  <c r="F765" i="56"/>
  <c r="E755" i="56"/>
  <c r="G743" i="56"/>
  <c r="F698" i="56"/>
  <c r="E690" i="56"/>
  <c r="G678" i="56"/>
  <c r="F634" i="56"/>
  <c r="E626" i="56"/>
  <c r="G614" i="56"/>
  <c r="F569" i="56"/>
  <c r="E561" i="56"/>
  <c r="G549" i="56"/>
  <c r="F499" i="56"/>
  <c r="E491" i="56"/>
  <c r="G482" i="56"/>
  <c r="F765" i="57"/>
  <c r="E755" i="57"/>
  <c r="G743" i="57"/>
  <c r="F698" i="57"/>
  <c r="E690" i="57"/>
  <c r="G678" i="57"/>
  <c r="F634" i="57"/>
  <c r="E626" i="57"/>
  <c r="G614" i="57"/>
  <c r="F569" i="57"/>
  <c r="E561" i="57"/>
  <c r="G549" i="57"/>
  <c r="F499" i="57"/>
  <c r="E491" i="57"/>
  <c r="G482" i="57"/>
  <c r="F765" i="58"/>
  <c r="E755" i="58"/>
  <c r="G743" i="58"/>
  <c r="F698" i="58"/>
  <c r="E690" i="58"/>
  <c r="G678" i="58"/>
  <c r="F634" i="58"/>
  <c r="E626" i="58"/>
  <c r="G614" i="58"/>
  <c r="F569" i="58"/>
  <c r="E561" i="58"/>
  <c r="G549" i="58"/>
  <c r="F499" i="58"/>
  <c r="E491" i="58"/>
  <c r="G482" i="58"/>
  <c r="F765" i="11"/>
  <c r="E755" i="11"/>
  <c r="G743" i="11"/>
  <c r="C1295" i="11"/>
  <c r="F698" i="11"/>
  <c r="E690" i="11"/>
  <c r="G678" i="11"/>
  <c r="C1231" i="11"/>
  <c r="F634" i="11"/>
  <c r="E626" i="11"/>
  <c r="G614" i="11"/>
  <c r="C1167" i="11"/>
  <c r="F569" i="11"/>
  <c r="E561" i="11"/>
  <c r="G549" i="11"/>
  <c r="C1097" i="11"/>
  <c r="F499" i="11"/>
  <c r="F491" i="11"/>
  <c r="F766" i="47"/>
  <c r="E756" i="47"/>
  <c r="G744" i="47"/>
  <c r="F699" i="47"/>
  <c r="E691" i="47"/>
  <c r="G679" i="47"/>
  <c r="F635" i="47"/>
  <c r="E627" i="47"/>
  <c r="G615" i="47"/>
  <c r="F570" i="47"/>
  <c r="E562" i="47"/>
  <c r="G550" i="47"/>
  <c r="F500" i="47"/>
  <c r="E492" i="47"/>
  <c r="G483" i="47"/>
  <c r="F766" i="48"/>
  <c r="E756" i="48"/>
  <c r="G744" i="48"/>
  <c r="F699" i="48"/>
  <c r="E691" i="48"/>
  <c r="G679" i="48"/>
  <c r="F635" i="48"/>
  <c r="E627" i="48"/>
  <c r="G615" i="48"/>
  <c r="F570" i="48"/>
  <c r="E562" i="48"/>
  <c r="G550" i="48"/>
  <c r="F500" i="48"/>
  <c r="E492" i="48"/>
  <c r="G483" i="48"/>
  <c r="F756" i="49"/>
  <c r="E736" i="49"/>
  <c r="G727" i="49"/>
  <c r="F691" i="49"/>
  <c r="E671" i="49"/>
  <c r="G663" i="49"/>
  <c r="F627" i="49"/>
  <c r="E607" i="49"/>
  <c r="G599" i="49"/>
  <c r="F562" i="49"/>
  <c r="E539" i="49"/>
  <c r="G531" i="49"/>
  <c r="F492" i="49"/>
  <c r="F756" i="50"/>
  <c r="E736" i="50"/>
  <c r="G727" i="50"/>
  <c r="F691" i="50"/>
  <c r="E671" i="50"/>
  <c r="G663" i="50"/>
  <c r="F627" i="50"/>
  <c r="E607" i="50"/>
  <c r="G599" i="50"/>
  <c r="F562" i="50"/>
  <c r="E539" i="50"/>
  <c r="G531" i="50"/>
  <c r="F492" i="50"/>
  <c r="F756" i="51"/>
  <c r="E736" i="51"/>
  <c r="G727" i="51"/>
  <c r="F691" i="51"/>
  <c r="E671" i="51"/>
  <c r="G663" i="51"/>
  <c r="F627" i="51"/>
  <c r="E607" i="51"/>
  <c r="G599" i="51"/>
  <c r="F562" i="51"/>
  <c r="E539" i="51"/>
  <c r="G531" i="51"/>
  <c r="F492" i="51"/>
  <c r="F756" i="52"/>
  <c r="E736" i="52"/>
  <c r="G727" i="52"/>
  <c r="F691" i="52"/>
  <c r="E671" i="52"/>
  <c r="G663" i="52"/>
  <c r="F627" i="52"/>
  <c r="E607" i="52"/>
  <c r="G599" i="52"/>
  <c r="F562" i="52"/>
  <c r="E539" i="52"/>
  <c r="G531" i="52"/>
  <c r="E492" i="52"/>
  <c r="F514" i="46"/>
  <c r="E504" i="46"/>
  <c r="G492" i="46"/>
  <c r="E712" i="23"/>
  <c r="G700" i="23"/>
  <c r="F656" i="23"/>
  <c r="E648" i="23"/>
  <c r="G636" i="23"/>
  <c r="F620" i="23"/>
  <c r="G612" i="23"/>
  <c r="F555" i="23"/>
  <c r="G544" i="23"/>
  <c r="F488" i="23"/>
  <c r="G480" i="23"/>
  <c r="E745" i="24"/>
  <c r="F737" i="24"/>
  <c r="G728" i="24"/>
  <c r="E716" i="24"/>
  <c r="E680" i="24"/>
  <c r="F672" i="24"/>
  <c r="G664" i="24"/>
  <c r="E652" i="24"/>
  <c r="E616" i="24"/>
  <c r="F608" i="24"/>
  <c r="G600" i="24"/>
  <c r="E587" i="24"/>
  <c r="E551" i="24"/>
  <c r="F540" i="24"/>
  <c r="G532" i="24"/>
  <c r="E520" i="24"/>
  <c r="E484" i="24"/>
  <c r="E758" i="25"/>
  <c r="F741" i="25"/>
  <c r="G733" i="25"/>
  <c r="E712" i="25"/>
  <c r="E692" i="25"/>
  <c r="F676" i="25"/>
  <c r="G668" i="25"/>
  <c r="E648" i="25"/>
  <c r="E628" i="25"/>
  <c r="F612" i="25"/>
  <c r="G604" i="25"/>
  <c r="E583" i="25"/>
  <c r="E563" i="25"/>
  <c r="F544" i="25"/>
  <c r="G536" i="25"/>
  <c r="E516" i="25"/>
  <c r="E493" i="25"/>
  <c r="F480" i="25"/>
  <c r="E763" i="26"/>
  <c r="F753" i="26"/>
  <c r="G737" i="26"/>
  <c r="E724" i="26"/>
  <c r="E696" i="26"/>
  <c r="F688" i="26"/>
  <c r="G672" i="26"/>
  <c r="E660" i="26"/>
  <c r="E632" i="26"/>
  <c r="F624" i="26"/>
  <c r="G608" i="26"/>
  <c r="E596" i="26"/>
  <c r="E567" i="26"/>
  <c r="F559" i="26"/>
  <c r="G540" i="26"/>
  <c r="E528" i="26"/>
  <c r="E497" i="26"/>
  <c r="E767" i="27"/>
  <c r="F758" i="27"/>
  <c r="G741" i="27"/>
  <c r="E700" i="27"/>
  <c r="F692" i="27"/>
  <c r="G676" i="27"/>
  <c r="E636" i="27"/>
  <c r="F628" i="27"/>
  <c r="G612" i="27"/>
  <c r="E571" i="27"/>
  <c r="F563" i="27"/>
  <c r="G544" i="27"/>
  <c r="F524" i="27"/>
  <c r="F516" i="27"/>
  <c r="E493" i="27"/>
  <c r="G488" i="27"/>
  <c r="K772" i="27"/>
  <c r="F767" i="28"/>
  <c r="E745" i="28"/>
  <c r="G737" i="28"/>
  <c r="F700" i="28"/>
  <c r="E680" i="28"/>
  <c r="G672" i="28"/>
  <c r="F636" i="28"/>
  <c r="E616" i="28"/>
  <c r="G608" i="28"/>
  <c r="F571" i="28"/>
  <c r="E551" i="28"/>
  <c r="G540" i="28"/>
  <c r="F501" i="28"/>
  <c r="E484" i="28"/>
  <c r="G765" i="52"/>
  <c r="F718" i="52"/>
  <c r="E710" i="52"/>
  <c r="G698" i="52"/>
  <c r="F654" i="52"/>
  <c r="E646" i="52"/>
  <c r="G634" i="52"/>
  <c r="F590" i="52"/>
  <c r="E581" i="52"/>
  <c r="G569" i="52"/>
  <c r="F522" i="52"/>
  <c r="E512" i="52"/>
  <c r="G499" i="52"/>
  <c r="G765" i="53"/>
  <c r="F718" i="53"/>
  <c r="E710" i="53"/>
  <c r="G698" i="53"/>
  <c r="F654" i="53"/>
  <c r="E646" i="53"/>
  <c r="G634" i="53"/>
  <c r="F590" i="53"/>
  <c r="E581" i="53"/>
  <c r="G569" i="53"/>
  <c r="F522" i="53"/>
  <c r="E512" i="53"/>
  <c r="G499" i="53"/>
  <c r="G765" i="54"/>
  <c r="F718" i="54"/>
  <c r="E710" i="54"/>
  <c r="G698" i="54"/>
  <c r="F654" i="54"/>
  <c r="E646" i="54"/>
  <c r="G634" i="54"/>
  <c r="F590" i="54"/>
  <c r="E581" i="54"/>
  <c r="G569" i="54"/>
  <c r="F522" i="54"/>
  <c r="E512" i="54"/>
  <c r="G499" i="54"/>
  <c r="G765" i="55"/>
  <c r="F718" i="55"/>
  <c r="E710" i="55"/>
  <c r="G698" i="55"/>
  <c r="F654" i="55"/>
  <c r="E646" i="55"/>
  <c r="G634" i="55"/>
  <c r="F590" i="55"/>
  <c r="E581" i="55"/>
  <c r="G569" i="55"/>
  <c r="F522" i="55"/>
  <c r="E512" i="55"/>
  <c r="G499" i="55"/>
  <c r="G765" i="56"/>
  <c r="F718" i="56"/>
  <c r="E710" i="56"/>
  <c r="G698" i="56"/>
  <c r="F654" i="56"/>
  <c r="E646" i="56"/>
  <c r="G634" i="56"/>
  <c r="F590" i="56"/>
  <c r="E581" i="56"/>
  <c r="G569" i="56"/>
  <c r="F522" i="56"/>
  <c r="E512" i="56"/>
  <c r="G499" i="56"/>
  <c r="G765" i="57"/>
  <c r="F718" i="57"/>
  <c r="E710" i="57"/>
  <c r="G698" i="57"/>
  <c r="F654" i="57"/>
  <c r="E646" i="57"/>
  <c r="G634" i="57"/>
  <c r="F590" i="57"/>
  <c r="E581" i="57"/>
  <c r="G569" i="57"/>
  <c r="F522" i="57"/>
  <c r="E512" i="57"/>
  <c r="G499" i="57"/>
  <c r="G765" i="58"/>
  <c r="F718" i="58"/>
  <c r="E710" i="58"/>
  <c r="G698" i="58"/>
  <c r="F654" i="58"/>
  <c r="E646" i="58"/>
  <c r="G634" i="58"/>
  <c r="F590" i="58"/>
  <c r="E581" i="58"/>
  <c r="G569" i="58"/>
  <c r="F522" i="58"/>
  <c r="E512" i="58"/>
  <c r="G499" i="58"/>
  <c r="G765" i="11"/>
  <c r="C1315" i="11"/>
  <c r="F718" i="11"/>
  <c r="E710" i="11"/>
  <c r="G698" i="11"/>
  <c r="C1251" i="11"/>
  <c r="F654" i="11"/>
  <c r="E646" i="11"/>
  <c r="G634" i="11"/>
  <c r="C1187" i="11"/>
  <c r="F590" i="11"/>
  <c r="E581" i="11"/>
  <c r="G569" i="11"/>
  <c r="C1120" i="11"/>
  <c r="F522" i="11"/>
  <c r="E512" i="11"/>
  <c r="G499" i="11"/>
  <c r="G491" i="11"/>
  <c r="G766" i="47"/>
  <c r="F719" i="47"/>
  <c r="E711" i="47"/>
  <c r="G699" i="47"/>
  <c r="F655" i="47"/>
  <c r="E647" i="47"/>
  <c r="G635" i="47"/>
  <c r="F591" i="47"/>
  <c r="E582" i="47"/>
  <c r="G570" i="47"/>
  <c r="F523" i="47"/>
  <c r="E514" i="47"/>
  <c r="G500" i="47"/>
  <c r="G766" i="48"/>
  <c r="F719" i="48"/>
  <c r="E711" i="48"/>
  <c r="G699" i="48"/>
  <c r="F655" i="48"/>
  <c r="E647" i="48"/>
  <c r="G635" i="48"/>
  <c r="F591" i="48"/>
  <c r="E582" i="48"/>
  <c r="G570" i="48"/>
  <c r="F523" i="48"/>
  <c r="E514" i="48"/>
  <c r="G500" i="48"/>
  <c r="E756" i="49"/>
  <c r="G748" i="49"/>
  <c r="F711" i="49"/>
  <c r="E691" i="49"/>
  <c r="G683" i="49"/>
  <c r="F647" i="49"/>
  <c r="E627" i="49"/>
  <c r="G619" i="49"/>
  <c r="F582" i="49"/>
  <c r="E562" i="49"/>
  <c r="G554" i="49"/>
  <c r="F514" i="49"/>
  <c r="E492" i="49"/>
  <c r="G487" i="49"/>
  <c r="E756" i="50"/>
  <c r="G748" i="50"/>
  <c r="F711" i="50"/>
  <c r="E691" i="50"/>
  <c r="G683" i="50"/>
  <c r="F647" i="50"/>
  <c r="E627" i="50"/>
  <c r="G619" i="50"/>
  <c r="F582" i="50"/>
  <c r="E562" i="50"/>
  <c r="G554" i="50"/>
  <c r="F514" i="50"/>
  <c r="E492" i="50"/>
  <c r="G487" i="50"/>
  <c r="E756" i="51"/>
  <c r="G748" i="51"/>
  <c r="F711" i="51"/>
  <c r="E691" i="51"/>
  <c r="G683" i="51"/>
  <c r="F647" i="51"/>
  <c r="E627" i="51"/>
  <c r="G619" i="51"/>
  <c r="F582" i="51"/>
  <c r="E562" i="51"/>
  <c r="G554" i="51"/>
  <c r="F514" i="51"/>
  <c r="E492" i="51"/>
  <c r="G487" i="51"/>
  <c r="E756" i="52"/>
  <c r="G748" i="52"/>
  <c r="F711" i="52"/>
  <c r="E691" i="52"/>
  <c r="G683" i="52"/>
  <c r="F647" i="52"/>
  <c r="E627" i="52"/>
  <c r="G619" i="52"/>
  <c r="F582" i="52"/>
  <c r="E562" i="52"/>
  <c r="G554" i="52"/>
  <c r="G500" i="52"/>
  <c r="F504" i="52"/>
  <c r="E487" i="52"/>
  <c r="F770" i="53"/>
  <c r="E748" i="53"/>
  <c r="G740" i="53"/>
  <c r="F703" i="53"/>
  <c r="E683" i="53"/>
  <c r="G675" i="53"/>
  <c r="F639" i="53"/>
  <c r="E619" i="53"/>
  <c r="G611" i="53"/>
  <c r="F574" i="53"/>
  <c r="E554" i="53"/>
  <c r="G543" i="53"/>
  <c r="F504" i="53"/>
  <c r="E487" i="53"/>
  <c r="F770" i="54"/>
  <c r="E748" i="54"/>
  <c r="G740" i="54"/>
  <c r="F703" i="54"/>
  <c r="E683" i="54"/>
  <c r="G675" i="54"/>
  <c r="F639" i="54"/>
  <c r="E619" i="54"/>
  <c r="G611" i="54"/>
  <c r="F574" i="54"/>
  <c r="E554" i="54"/>
  <c r="G543" i="54"/>
  <c r="F504" i="54"/>
  <c r="E487" i="54"/>
  <c r="F770" i="55"/>
  <c r="E748" i="55"/>
  <c r="G740" i="55"/>
  <c r="F703" i="55"/>
  <c r="E683" i="55"/>
  <c r="G675" i="55"/>
  <c r="F639" i="55"/>
  <c r="E619" i="55"/>
  <c r="G611" i="55"/>
  <c r="F574" i="55"/>
  <c r="E554" i="55"/>
  <c r="G543" i="55"/>
  <c r="F504" i="55"/>
  <c r="E487" i="55"/>
  <c r="F770" i="56"/>
  <c r="E748" i="56"/>
  <c r="G740" i="56"/>
  <c r="F703" i="56"/>
  <c r="E683" i="56"/>
  <c r="G675" i="56"/>
  <c r="F639" i="56"/>
  <c r="E619" i="56"/>
  <c r="G611" i="56"/>
  <c r="F574" i="56"/>
  <c r="E554" i="56"/>
  <c r="G543" i="56"/>
  <c r="F504" i="56"/>
  <c r="E487" i="56"/>
  <c r="F770" i="57"/>
  <c r="E748" i="57"/>
  <c r="G740" i="57"/>
  <c r="F703" i="57"/>
  <c r="E683" i="57"/>
  <c r="G675" i="57"/>
  <c r="F639" i="57"/>
  <c r="E619" i="57"/>
  <c r="G611" i="57"/>
  <c r="F574" i="57"/>
  <c r="E554" i="57"/>
  <c r="G543" i="57"/>
  <c r="F504" i="57"/>
  <c r="E487" i="57"/>
  <c r="F770" i="58"/>
  <c r="E748" i="58"/>
  <c r="G740" i="58"/>
  <c r="F703" i="58"/>
  <c r="E683" i="58"/>
  <c r="G675" i="58"/>
  <c r="F753" i="63"/>
  <c r="E733" i="63"/>
  <c r="G724" i="63"/>
  <c r="F688" i="63"/>
  <c r="E668" i="63"/>
  <c r="G660" i="63"/>
  <c r="F624" i="63"/>
  <c r="E604" i="63"/>
  <c r="G596" i="63"/>
  <c r="F559" i="63"/>
  <c r="E536" i="63"/>
  <c r="G528" i="63"/>
  <c r="F758" i="29"/>
  <c r="E737" i="29"/>
  <c r="G728" i="29"/>
  <c r="F692" i="29"/>
  <c r="E672" i="29"/>
  <c r="G664" i="29"/>
  <c r="F628" i="29"/>
  <c r="E608" i="29"/>
  <c r="G600" i="29"/>
  <c r="F563" i="29"/>
  <c r="E540" i="29"/>
  <c r="G532" i="29"/>
  <c r="F493" i="29"/>
  <c r="F763" i="30"/>
  <c r="E741" i="30"/>
  <c r="G733" i="30"/>
  <c r="F696" i="30"/>
  <c r="E676" i="30"/>
  <c r="G668" i="30"/>
  <c r="F632" i="30"/>
  <c r="E612" i="30"/>
  <c r="G604" i="30"/>
  <c r="F567" i="30"/>
  <c r="E544" i="30"/>
  <c r="G536" i="30"/>
  <c r="F497" i="30"/>
  <c r="E480" i="30"/>
  <c r="F749" i="31"/>
  <c r="E728" i="31"/>
  <c r="G720" i="31"/>
  <c r="F684" i="31"/>
  <c r="E664" i="31"/>
  <c r="G656" i="31"/>
  <c r="F620" i="31"/>
  <c r="E600" i="31"/>
  <c r="G592" i="31"/>
  <c r="F555" i="31"/>
  <c r="E532" i="31"/>
  <c r="G524" i="31"/>
  <c r="F488" i="31"/>
  <c r="E763" i="32"/>
  <c r="F741" i="32"/>
  <c r="G733" i="32"/>
  <c r="E696" i="32"/>
  <c r="F676" i="32"/>
  <c r="G668" i="32"/>
  <c r="E632" i="32"/>
  <c r="F612" i="32"/>
  <c r="G604" i="32"/>
  <c r="E567" i="32"/>
  <c r="F544" i="32"/>
  <c r="G536" i="32"/>
  <c r="E497" i="32"/>
  <c r="F480" i="32"/>
  <c r="E767" i="33"/>
  <c r="G737" i="33"/>
  <c r="F708" i="33"/>
  <c r="E700" i="33"/>
  <c r="G672" i="33"/>
  <c r="F644" i="33"/>
  <c r="E636" i="33"/>
  <c r="G608" i="33"/>
  <c r="F579" i="33"/>
  <c r="E571" i="33"/>
  <c r="G540" i="33"/>
  <c r="F510" i="33"/>
  <c r="E501" i="33"/>
  <c r="E771" i="34"/>
  <c r="F749" i="34"/>
  <c r="G741" i="34"/>
  <c r="F712" i="34"/>
  <c r="E704" i="34"/>
  <c r="F684" i="34"/>
  <c r="G676" i="34"/>
  <c r="F648" i="34"/>
  <c r="E640" i="34"/>
  <c r="F620" i="34"/>
  <c r="G612" i="34"/>
  <c r="F583" i="34"/>
  <c r="E575" i="34"/>
  <c r="F555" i="34"/>
  <c r="G544" i="34"/>
  <c r="F516" i="34"/>
  <c r="E505" i="34"/>
  <c r="F488" i="34"/>
  <c r="G480" i="34"/>
  <c r="E758" i="35"/>
  <c r="F737" i="35"/>
  <c r="G728" i="35"/>
  <c r="E692" i="35"/>
  <c r="F672" i="35"/>
  <c r="G664" i="35"/>
  <c r="E628" i="35"/>
  <c r="F608" i="35"/>
  <c r="G600" i="35"/>
  <c r="E563" i="35"/>
  <c r="F540" i="35"/>
  <c r="G532" i="35"/>
  <c r="E493" i="35"/>
  <c r="E763" i="36"/>
  <c r="G733" i="36"/>
  <c r="E696" i="36"/>
  <c r="G668" i="36"/>
  <c r="E632" i="36"/>
  <c r="G604" i="36"/>
  <c r="E567" i="36"/>
  <c r="G536" i="36"/>
  <c r="E497" i="36"/>
  <c r="K772" i="36"/>
  <c r="F758" i="37"/>
  <c r="E737" i="37"/>
  <c r="G728" i="37"/>
  <c r="F692" i="37"/>
  <c r="E672" i="37"/>
  <c r="G664" i="37"/>
  <c r="F628" i="37"/>
  <c r="E608" i="37"/>
  <c r="G600" i="37"/>
  <c r="F563" i="37"/>
  <c r="E540" i="37"/>
  <c r="G532" i="37"/>
  <c r="F493" i="37"/>
  <c r="F763" i="38"/>
  <c r="E741" i="38"/>
  <c r="G733" i="38"/>
  <c r="F696" i="38"/>
  <c r="E676" i="38"/>
  <c r="G668" i="38"/>
  <c r="F632" i="38"/>
  <c r="E612" i="38"/>
  <c r="G604" i="38"/>
  <c r="F567" i="38"/>
  <c r="E544" i="38"/>
  <c r="G536" i="38"/>
  <c r="F497" i="38"/>
  <c r="E480" i="38"/>
  <c r="F749" i="39"/>
  <c r="E728" i="39"/>
  <c r="G720" i="39"/>
  <c r="F684" i="39"/>
  <c r="E664" i="39"/>
  <c r="G656" i="39"/>
  <c r="F620" i="39"/>
  <c r="E600" i="39"/>
  <c r="G592" i="39"/>
  <c r="F555" i="39"/>
  <c r="E532" i="39"/>
  <c r="G524" i="39"/>
  <c r="F488" i="39"/>
  <c r="F768" i="46"/>
  <c r="G750" i="46"/>
  <c r="E709" i="46"/>
  <c r="F701" i="46"/>
  <c r="G685" i="46"/>
  <c r="E645" i="46"/>
  <c r="F637" i="46"/>
  <c r="G621" i="46"/>
  <c r="E580" i="46"/>
  <c r="F572" i="46"/>
  <c r="G556" i="46"/>
  <c r="E511" i="46"/>
  <c r="F502" i="46"/>
  <c r="G489" i="46"/>
  <c r="F768" i="47"/>
  <c r="G750" i="47"/>
  <c r="E709" i="47"/>
  <c r="F701" i="47"/>
  <c r="G685" i="47"/>
  <c r="E645" i="47"/>
  <c r="F637" i="47"/>
  <c r="G621" i="47"/>
  <c r="E580" i="47"/>
  <c r="F572" i="47"/>
  <c r="G556" i="47"/>
  <c r="E511" i="47"/>
  <c r="F502" i="47"/>
  <c r="G489" i="47"/>
  <c r="F528" i="58"/>
  <c r="G651" i="58"/>
  <c r="F615" i="58"/>
  <c r="E595" i="58"/>
  <c r="G514" i="52"/>
  <c r="F740" i="53"/>
  <c r="E719" i="53"/>
  <c r="G711" i="53"/>
  <c r="F675" i="53"/>
  <c r="E655" i="53"/>
  <c r="G647" i="53"/>
  <c r="F611" i="53"/>
  <c r="E591" i="53"/>
  <c r="G582" i="53"/>
  <c r="F543" i="53"/>
  <c r="E523" i="53"/>
  <c r="G514" i="53"/>
  <c r="F740" i="54"/>
  <c r="E719" i="54"/>
  <c r="G711" i="54"/>
  <c r="F675" i="54"/>
  <c r="E655" i="54"/>
  <c r="G647" i="54"/>
  <c r="F611" i="54"/>
  <c r="E591" i="54"/>
  <c r="G582" i="54"/>
  <c r="F543" i="54"/>
  <c r="E523" i="54"/>
  <c r="G514" i="54"/>
  <c r="F740" i="55"/>
  <c r="E719" i="55"/>
  <c r="G711" i="55"/>
  <c r="F675" i="55"/>
  <c r="E655" i="55"/>
  <c r="G647" i="55"/>
  <c r="F611" i="55"/>
  <c r="E591" i="55"/>
  <c r="G582" i="55"/>
  <c r="F543" i="55"/>
  <c r="E523" i="55"/>
  <c r="G514" i="55"/>
  <c r="F740" i="56"/>
  <c r="E719" i="56"/>
  <c r="G711" i="56"/>
  <c r="F675" i="56"/>
  <c r="E655" i="56"/>
  <c r="G647" i="56"/>
  <c r="F611" i="56"/>
  <c r="E591" i="56"/>
  <c r="G582" i="56"/>
  <c r="F543" i="56"/>
  <c r="E523" i="56"/>
  <c r="G514" i="56"/>
  <c r="F740" i="57"/>
  <c r="E719" i="57"/>
  <c r="G711" i="57"/>
  <c r="F675" i="57"/>
  <c r="E655" i="57"/>
  <c r="G647" i="57"/>
  <c r="F611" i="57"/>
  <c r="E591" i="57"/>
  <c r="G582" i="57"/>
  <c r="F543" i="57"/>
  <c r="E523" i="57"/>
  <c r="G514" i="57"/>
  <c r="F740" i="58"/>
  <c r="E719" i="58"/>
  <c r="G711" i="58"/>
  <c r="F675" i="58"/>
  <c r="E771" i="63"/>
  <c r="G763" i="63"/>
  <c r="F724" i="63"/>
  <c r="E704" i="63"/>
  <c r="G696" i="63"/>
  <c r="F660" i="63"/>
  <c r="E640" i="63"/>
  <c r="G632" i="63"/>
  <c r="F596" i="63"/>
  <c r="E575" i="63"/>
  <c r="G567" i="63"/>
  <c r="F528" i="63"/>
  <c r="E505" i="63"/>
  <c r="G497" i="63"/>
  <c r="I772" i="63"/>
  <c r="G767" i="29"/>
  <c r="F728" i="29"/>
  <c r="E708" i="29"/>
  <c r="G700" i="29"/>
  <c r="F664" i="29"/>
  <c r="E644" i="29"/>
  <c r="G636" i="29"/>
  <c r="F600" i="29"/>
  <c r="E579" i="29"/>
  <c r="G571" i="29"/>
  <c r="F532" i="29"/>
  <c r="E510" i="29"/>
  <c r="G501" i="29"/>
  <c r="E763" i="30"/>
  <c r="G753" i="30"/>
  <c r="F716" i="30"/>
  <c r="E696" i="30"/>
  <c r="G688" i="30"/>
  <c r="F652" i="30"/>
  <c r="E632" i="30"/>
  <c r="G624" i="30"/>
  <c r="F587" i="30"/>
  <c r="E567" i="30"/>
  <c r="G559" i="30"/>
  <c r="F520" i="30"/>
  <c r="E497" i="30"/>
  <c r="E767" i="31"/>
  <c r="G758" i="31"/>
  <c r="F720" i="31"/>
  <c r="E700" i="31"/>
  <c r="G692" i="31"/>
  <c r="F656" i="31"/>
  <c r="E636" i="31"/>
  <c r="G628" i="31"/>
  <c r="F592" i="31"/>
  <c r="E571" i="31"/>
  <c r="G563" i="31"/>
  <c r="F524" i="31"/>
  <c r="E501" i="31"/>
  <c r="G493" i="31"/>
  <c r="G771" i="32"/>
  <c r="E733" i="32"/>
  <c r="G704" i="32"/>
  <c r="E668" i="32"/>
  <c r="G640" i="32"/>
  <c r="E604" i="32"/>
  <c r="G575" i="32"/>
  <c r="E536" i="32"/>
  <c r="G505" i="32"/>
  <c r="K772" i="32"/>
  <c r="F745" i="33"/>
  <c r="E737" i="33"/>
  <c r="F716" i="33"/>
  <c r="G708" i="33"/>
  <c r="F680" i="33"/>
  <c r="E672" i="33"/>
  <c r="F652" i="33"/>
  <c r="G644" i="33"/>
  <c r="F616" i="33"/>
  <c r="E608" i="33"/>
  <c r="F587" i="33"/>
  <c r="G579" i="33"/>
  <c r="F551" i="33"/>
  <c r="E540" i="33"/>
  <c r="F520" i="33"/>
  <c r="G510" i="33"/>
  <c r="F484" i="33"/>
  <c r="F771" i="34"/>
  <c r="G763" i="34"/>
  <c r="E724" i="34"/>
  <c r="F704" i="34"/>
  <c r="G696" i="34"/>
  <c r="E660" i="34"/>
  <c r="F640" i="34"/>
  <c r="G632" i="34"/>
  <c r="E596" i="34"/>
  <c r="F575" i="34"/>
  <c r="G567" i="34"/>
  <c r="E528" i="34"/>
  <c r="F505" i="34"/>
  <c r="G497" i="34"/>
  <c r="G767" i="35"/>
  <c r="E728" i="35"/>
  <c r="G700" i="35"/>
  <c r="E664" i="35"/>
  <c r="G636" i="35"/>
  <c r="E600" i="35"/>
  <c r="G571" i="35"/>
  <c r="E532" i="35"/>
  <c r="G501" i="35"/>
  <c r="G771" i="36"/>
  <c r="F741" i="36"/>
  <c r="E733" i="36"/>
  <c r="G704" i="36"/>
  <c r="F676" i="36"/>
  <c r="E668" i="36"/>
  <c r="G640" i="36"/>
  <c r="F612" i="36"/>
  <c r="E604" i="36"/>
  <c r="G575" i="36"/>
  <c r="F544" i="36"/>
  <c r="E536" i="36"/>
  <c r="G505" i="36"/>
  <c r="F480" i="36"/>
  <c r="G767" i="37"/>
  <c r="F728" i="37"/>
  <c r="E708" i="37"/>
  <c r="G700" i="37"/>
  <c r="F664" i="37"/>
  <c r="E644" i="37"/>
  <c r="G636" i="37"/>
  <c r="F600" i="37"/>
  <c r="E579" i="37"/>
  <c r="G571" i="37"/>
  <c r="F532" i="37"/>
  <c r="E510" i="37"/>
  <c r="G501" i="37"/>
  <c r="E763" i="38"/>
  <c r="G753" i="38"/>
  <c r="F716" i="38"/>
  <c r="E696" i="38"/>
  <c r="G688" i="38"/>
  <c r="F652" i="38"/>
  <c r="E632" i="38"/>
  <c r="G624" i="38"/>
  <c r="F587" i="38"/>
  <c r="E567" i="38"/>
  <c r="G559" i="38"/>
  <c r="F520" i="38"/>
  <c r="E497" i="38"/>
  <c r="E767" i="39"/>
  <c r="G758" i="39"/>
  <c r="F720" i="39"/>
  <c r="E700" i="39"/>
  <c r="G692" i="39"/>
  <c r="F656" i="39"/>
  <c r="E636" i="39"/>
  <c r="G628" i="39"/>
  <c r="F592" i="39"/>
  <c r="E571" i="39"/>
  <c r="G563" i="39"/>
  <c r="F524" i="39"/>
  <c r="E501" i="39"/>
  <c r="G493" i="39"/>
  <c r="F738" i="46"/>
  <c r="G721" i="46"/>
  <c r="F673" i="46"/>
  <c r="G657" i="46"/>
  <c r="F609" i="46"/>
  <c r="G593" i="46"/>
  <c r="F541" i="46"/>
  <c r="G525" i="46"/>
  <c r="F738" i="47"/>
  <c r="G721" i="47"/>
  <c r="F673" i="47"/>
  <c r="G657" i="47"/>
  <c r="F609" i="47"/>
  <c r="G593" i="47"/>
  <c r="F541" i="47"/>
  <c r="G525" i="47"/>
  <c r="F651" i="58"/>
  <c r="E631" i="58"/>
  <c r="G623" i="58"/>
  <c r="E756" i="53"/>
  <c r="G748" i="53"/>
  <c r="F711" i="53"/>
  <c r="E691" i="53"/>
  <c r="G683" i="53"/>
  <c r="F647" i="53"/>
  <c r="E627" i="53"/>
  <c r="G619" i="53"/>
  <c r="F582" i="53"/>
  <c r="E562" i="53"/>
  <c r="G554" i="53"/>
  <c r="F514" i="53"/>
  <c r="E492" i="53"/>
  <c r="G487" i="53"/>
  <c r="E756" i="54"/>
  <c r="G748" i="54"/>
  <c r="F711" i="54"/>
  <c r="E691" i="54"/>
  <c r="G683" i="54"/>
  <c r="F647" i="54"/>
  <c r="E627" i="54"/>
  <c r="G619" i="54"/>
  <c r="F582" i="54"/>
  <c r="E562" i="54"/>
  <c r="G554" i="54"/>
  <c r="F514" i="54"/>
  <c r="E492" i="54"/>
  <c r="G487" i="54"/>
  <c r="E756" i="55"/>
  <c r="G748" i="55"/>
  <c r="F711" i="55"/>
  <c r="E691" i="55"/>
  <c r="G683" i="55"/>
  <c r="F647" i="55"/>
  <c r="E627" i="55"/>
  <c r="G619" i="55"/>
  <c r="F582" i="55"/>
  <c r="E562" i="55"/>
  <c r="G554" i="55"/>
  <c r="F514" i="55"/>
  <c r="E492" i="55"/>
  <c r="G487" i="55"/>
  <c r="E756" i="56"/>
  <c r="G748" i="56"/>
  <c r="F711" i="56"/>
  <c r="E691" i="56"/>
  <c r="G683" i="56"/>
  <c r="F647" i="56"/>
  <c r="E627" i="56"/>
  <c r="G619" i="56"/>
  <c r="F582" i="56"/>
  <c r="E562" i="56"/>
  <c r="G554" i="56"/>
  <c r="F514" i="56"/>
  <c r="E492" i="56"/>
  <c r="G487" i="56"/>
  <c r="E756" i="57"/>
  <c r="G748" i="57"/>
  <c r="F711" i="57"/>
  <c r="E691" i="57"/>
  <c r="G683" i="57"/>
  <c r="F647" i="57"/>
  <c r="E627" i="57"/>
  <c r="G619" i="57"/>
  <c r="F582" i="57"/>
  <c r="E562" i="57"/>
  <c r="G554" i="57"/>
  <c r="F514" i="57"/>
  <c r="E492" i="57"/>
  <c r="G487" i="57"/>
  <c r="E756" i="58"/>
  <c r="G748" i="58"/>
  <c r="F711" i="58"/>
  <c r="E691" i="58"/>
  <c r="G683" i="58"/>
  <c r="F763" i="63"/>
  <c r="E741" i="63"/>
  <c r="G733" i="63"/>
  <c r="F696" i="63"/>
  <c r="E676" i="63"/>
  <c r="G668" i="63"/>
  <c r="F632" i="63"/>
  <c r="E612" i="63"/>
  <c r="G604" i="63"/>
  <c r="F567" i="63"/>
  <c r="E544" i="63"/>
  <c r="G536" i="63"/>
  <c r="F497" i="63"/>
  <c r="E480" i="63"/>
  <c r="F749" i="29"/>
  <c r="E728" i="29"/>
  <c r="G720" i="29"/>
  <c r="F684" i="29"/>
  <c r="E664" i="29"/>
  <c r="G656" i="29"/>
  <c r="F620" i="29"/>
  <c r="E600" i="29"/>
  <c r="G592" i="29"/>
  <c r="F555" i="29"/>
  <c r="E532" i="29"/>
  <c r="G524" i="29"/>
  <c r="F488" i="29"/>
  <c r="F753" i="30"/>
  <c r="E733" i="30"/>
  <c r="G724" i="30"/>
  <c r="F688" i="30"/>
  <c r="E668" i="30"/>
  <c r="G660" i="30"/>
  <c r="F624" i="30"/>
  <c r="E604" i="30"/>
  <c r="G596" i="30"/>
  <c r="F559" i="30"/>
  <c r="E536" i="30"/>
  <c r="G528" i="30"/>
  <c r="I772" i="30"/>
  <c r="F758" i="31"/>
  <c r="E737" i="31"/>
  <c r="G728" i="31"/>
  <c r="F692" i="31"/>
  <c r="E672" i="31"/>
  <c r="G664" i="31"/>
  <c r="F628" i="31"/>
  <c r="E608" i="31"/>
  <c r="G600" i="31"/>
  <c r="F563" i="31"/>
  <c r="E540" i="31"/>
  <c r="G532" i="31"/>
  <c r="F493" i="31"/>
  <c r="E771" i="32"/>
  <c r="G741" i="32"/>
  <c r="F712" i="32"/>
  <c r="E704" i="32"/>
  <c r="G676" i="32"/>
  <c r="F648" i="32"/>
  <c r="E640" i="32"/>
  <c r="G612" i="32"/>
  <c r="F583" i="32"/>
  <c r="E575" i="32"/>
  <c r="G544" i="32"/>
  <c r="F516" i="32"/>
  <c r="E505" i="32"/>
  <c r="G480" i="32"/>
  <c r="E758" i="33"/>
  <c r="F737" i="33"/>
  <c r="G728" i="33"/>
  <c r="E692" i="33"/>
  <c r="F672" i="33"/>
  <c r="G664" i="33"/>
  <c r="E628" i="33"/>
  <c r="F608" i="33"/>
  <c r="G600" i="33"/>
  <c r="E563" i="33"/>
  <c r="F540" i="33"/>
  <c r="G532" i="33"/>
  <c r="E493" i="33"/>
  <c r="E763" i="34"/>
  <c r="G733" i="34"/>
  <c r="E696" i="34"/>
  <c r="G668" i="34"/>
  <c r="E632" i="34"/>
  <c r="G604" i="34"/>
  <c r="E567" i="34"/>
  <c r="G536" i="34"/>
  <c r="E497" i="34"/>
  <c r="K772" i="34"/>
  <c r="E767" i="35"/>
  <c r="G737" i="35"/>
  <c r="F708" i="35"/>
  <c r="E700" i="35"/>
  <c r="G672" i="35"/>
  <c r="F644" i="35"/>
  <c r="E636" i="35"/>
  <c r="G608" i="35"/>
  <c r="F579" i="35"/>
  <c r="E571" i="35"/>
  <c r="G540" i="35"/>
  <c r="F510" i="35"/>
  <c r="E501" i="35"/>
  <c r="E771" i="36"/>
  <c r="F749" i="36"/>
  <c r="G741" i="36"/>
  <c r="F712" i="36"/>
  <c r="E704" i="36"/>
  <c r="F684" i="36"/>
  <c r="G676" i="36"/>
  <c r="F648" i="36"/>
  <c r="E640" i="36"/>
  <c r="F620" i="36"/>
  <c r="G612" i="36"/>
  <c r="F583" i="36"/>
  <c r="E575" i="36"/>
  <c r="F555" i="36"/>
  <c r="G544" i="36"/>
  <c r="F516" i="36"/>
  <c r="E505" i="36"/>
  <c r="F488" i="36"/>
  <c r="G480" i="36"/>
  <c r="F749" i="37"/>
  <c r="E728" i="37"/>
  <c r="G720" i="37"/>
  <c r="F684" i="37"/>
  <c r="E664" i="37"/>
  <c r="G656" i="37"/>
  <c r="F620" i="37"/>
  <c r="E600" i="37"/>
  <c r="G592" i="37"/>
  <c r="F555" i="37"/>
  <c r="E532" i="37"/>
  <c r="G524" i="37"/>
  <c r="F488" i="37"/>
  <c r="F753" i="38"/>
  <c r="E733" i="38"/>
  <c r="G724" i="38"/>
  <c r="F688" i="38"/>
  <c r="E668" i="38"/>
  <c r="G660" i="38"/>
  <c r="F624" i="38"/>
  <c r="E604" i="38"/>
  <c r="G596" i="38"/>
  <c r="F559" i="38"/>
  <c r="E536" i="38"/>
  <c r="G528" i="38"/>
  <c r="F758" i="39"/>
  <c r="E737" i="39"/>
  <c r="G728" i="39"/>
  <c r="F692" i="39"/>
  <c r="E672" i="39"/>
  <c r="G664" i="39"/>
  <c r="F628" i="39"/>
  <c r="E608" i="39"/>
  <c r="G600" i="39"/>
  <c r="F563" i="39"/>
  <c r="E540" i="39"/>
  <c r="G532" i="39"/>
  <c r="F493" i="39"/>
  <c r="F759" i="46"/>
  <c r="G742" i="46"/>
  <c r="E729" i="46"/>
  <c r="F693" i="46"/>
  <c r="G677" i="46"/>
  <c r="E665" i="46"/>
  <c r="F629" i="46"/>
  <c r="G613" i="46"/>
  <c r="E601" i="46"/>
  <c r="F564" i="46"/>
  <c r="G545" i="46"/>
  <c r="E533" i="46"/>
  <c r="F494" i="46"/>
  <c r="G481" i="46"/>
  <c r="F742" i="47"/>
  <c r="G725" i="47"/>
  <c r="E713" i="47"/>
  <c r="F677" i="47"/>
  <c r="G661" i="47"/>
  <c r="E649" i="47"/>
  <c r="F613" i="47"/>
  <c r="G597" i="47"/>
  <c r="E584" i="47"/>
  <c r="F545" i="47"/>
  <c r="G529" i="47"/>
  <c r="E517" i="47"/>
  <c r="F481" i="47"/>
  <c r="F639" i="58"/>
  <c r="E619" i="58"/>
  <c r="G611" i="58"/>
  <c r="F500" i="52"/>
  <c r="E483" i="52"/>
  <c r="F748" i="53"/>
  <c r="E727" i="53"/>
  <c r="G719" i="53"/>
  <c r="F683" i="53"/>
  <c r="E663" i="53"/>
  <c r="G655" i="53"/>
  <c r="F619" i="53"/>
  <c r="E599" i="53"/>
  <c r="G591" i="53"/>
  <c r="F554" i="53"/>
  <c r="E531" i="53"/>
  <c r="G523" i="53"/>
  <c r="F487" i="53"/>
  <c r="G770" i="54"/>
  <c r="F732" i="54"/>
  <c r="E711" i="54"/>
  <c r="G703" i="54"/>
  <c r="F667" i="54"/>
  <c r="E647" i="54"/>
  <c r="G639" i="54"/>
  <c r="F603" i="54"/>
  <c r="E582" i="54"/>
  <c r="G574" i="54"/>
  <c r="F535" i="54"/>
  <c r="E514" i="54"/>
  <c r="G504" i="54"/>
  <c r="E762" i="55"/>
  <c r="G752" i="55"/>
  <c r="F715" i="55"/>
  <c r="E695" i="55"/>
  <c r="G687" i="55"/>
  <c r="F651" i="55"/>
  <c r="E631" i="55"/>
  <c r="G623" i="55"/>
  <c r="F586" i="55"/>
  <c r="E566" i="55"/>
  <c r="G558" i="55"/>
  <c r="F519" i="55"/>
  <c r="E496" i="55"/>
  <c r="F766" i="56"/>
  <c r="E744" i="56"/>
  <c r="G736" i="56"/>
  <c r="F699" i="56"/>
  <c r="E679" i="56"/>
  <c r="G671" i="56"/>
  <c r="F635" i="56"/>
  <c r="E615" i="56"/>
  <c r="G607" i="56"/>
  <c r="F570" i="56"/>
  <c r="E550" i="56"/>
  <c r="G539" i="56"/>
  <c r="F500" i="56"/>
  <c r="E483" i="56"/>
  <c r="F748" i="57"/>
  <c r="E727" i="57"/>
  <c r="G719" i="57"/>
  <c r="F683" i="57"/>
  <c r="E663" i="57"/>
  <c r="G655" i="57"/>
  <c r="F619" i="57"/>
  <c r="E599" i="57"/>
  <c r="G591" i="57"/>
  <c r="F554" i="57"/>
  <c r="E531" i="57"/>
  <c r="G523" i="57"/>
  <c r="F487" i="57"/>
  <c r="G770" i="58"/>
  <c r="F732" i="58"/>
  <c r="E711" i="58"/>
  <c r="G703" i="58"/>
  <c r="F667" i="58"/>
  <c r="E763" i="63"/>
  <c r="G753" i="63"/>
  <c r="F716" i="63"/>
  <c r="E696" i="63"/>
  <c r="G688" i="63"/>
  <c r="F652" i="63"/>
  <c r="E632" i="63"/>
  <c r="G624" i="63"/>
  <c r="F587" i="63"/>
  <c r="E567" i="63"/>
  <c r="G559" i="63"/>
  <c r="F520" i="63"/>
  <c r="E497" i="63"/>
  <c r="E767" i="29"/>
  <c r="G758" i="29"/>
  <c r="F720" i="29"/>
  <c r="E700" i="29"/>
  <c r="G692" i="29"/>
  <c r="F656" i="29"/>
  <c r="E636" i="29"/>
  <c r="G628" i="29"/>
  <c r="F592" i="29"/>
  <c r="E571" i="29"/>
  <c r="G563" i="29"/>
  <c r="F524" i="29"/>
  <c r="E501" i="29"/>
  <c r="G493" i="29"/>
  <c r="E771" i="30"/>
  <c r="G763" i="30"/>
  <c r="F724" i="30"/>
  <c r="E704" i="30"/>
  <c r="G696" i="30"/>
  <c r="F660" i="30"/>
  <c r="E640" i="30"/>
  <c r="G632" i="30"/>
  <c r="F596" i="30"/>
  <c r="E575" i="30"/>
  <c r="G567" i="30"/>
  <c r="F528" i="30"/>
  <c r="E505" i="30"/>
  <c r="G497" i="30"/>
  <c r="G767" i="31"/>
  <c r="F728" i="31"/>
  <c r="E708" i="31"/>
  <c r="G700" i="31"/>
  <c r="F664" i="31"/>
  <c r="E644" i="31"/>
  <c r="G636" i="31"/>
  <c r="F600" i="31"/>
  <c r="E579" i="31"/>
  <c r="G571" i="31"/>
  <c r="F532" i="31"/>
  <c r="E510" i="31"/>
  <c r="G501" i="31"/>
  <c r="F771" i="32"/>
  <c r="G763" i="32"/>
  <c r="F733" i="32"/>
  <c r="E724" i="32"/>
  <c r="F704" i="32"/>
  <c r="G696" i="32"/>
  <c r="F668" i="32"/>
  <c r="E660" i="32"/>
  <c r="F640" i="32"/>
  <c r="G632" i="32"/>
  <c r="F604" i="32"/>
  <c r="E596" i="32"/>
  <c r="F575" i="32"/>
  <c r="G567" i="32"/>
  <c r="F536" i="32"/>
  <c r="E528" i="32"/>
  <c r="F505" i="32"/>
  <c r="G497" i="32"/>
  <c r="G767" i="33"/>
  <c r="E728" i="33"/>
  <c r="G700" i="33"/>
  <c r="E664" i="33"/>
  <c r="G636" i="33"/>
  <c r="E600" i="33"/>
  <c r="G571" i="33"/>
  <c r="E532" i="33"/>
  <c r="G501" i="33"/>
  <c r="G771" i="34"/>
  <c r="F741" i="34"/>
  <c r="E733" i="34"/>
  <c r="G704" i="34"/>
  <c r="F676" i="34"/>
  <c r="E668" i="34"/>
  <c r="G640" i="34"/>
  <c r="F612" i="34"/>
  <c r="E604" i="34"/>
  <c r="G575" i="34"/>
  <c r="F544" i="34"/>
  <c r="E536" i="34"/>
  <c r="G505" i="34"/>
  <c r="F480" i="34"/>
  <c r="F745" i="35"/>
  <c r="E737" i="35"/>
  <c r="F716" i="35"/>
  <c r="G708" i="35"/>
  <c r="F680" i="35"/>
  <c r="E672" i="35"/>
  <c r="F652" i="35"/>
  <c r="G644" i="35"/>
  <c r="F616" i="35"/>
  <c r="E608" i="35"/>
  <c r="F587" i="35"/>
  <c r="G579" i="35"/>
  <c r="F551" i="35"/>
  <c r="E540" i="35"/>
  <c r="F520" i="35"/>
  <c r="G510" i="35"/>
  <c r="F484" i="35"/>
  <c r="F771" i="36"/>
  <c r="G763" i="36"/>
  <c r="E724" i="36"/>
  <c r="F704" i="36"/>
  <c r="G696" i="36"/>
  <c r="E660" i="36"/>
  <c r="F640" i="36"/>
  <c r="G632" i="36"/>
  <c r="E596" i="36"/>
  <c r="F575" i="36"/>
  <c r="G567" i="36"/>
  <c r="E528" i="36"/>
  <c r="F505" i="36"/>
  <c r="G497" i="36"/>
  <c r="E767" i="37"/>
  <c r="G758" i="37"/>
  <c r="F720" i="37"/>
  <c r="E700" i="37"/>
  <c r="G692" i="37"/>
  <c r="F656" i="37"/>
  <c r="E636" i="37"/>
  <c r="G628" i="37"/>
  <c r="F592" i="37"/>
  <c r="E571" i="37"/>
  <c r="G563" i="37"/>
  <c r="F524" i="37"/>
  <c r="E501" i="37"/>
  <c r="G493" i="37"/>
  <c r="E771" i="38"/>
  <c r="G763" i="38"/>
  <c r="F724" i="38"/>
  <c r="E704" i="38"/>
  <c r="G696" i="38"/>
  <c r="F660" i="38"/>
  <c r="E640" i="38"/>
  <c r="G632" i="38"/>
  <c r="F596" i="38"/>
  <c r="E575" i="38"/>
  <c r="G567" i="38"/>
  <c r="F528" i="38"/>
  <c r="E505" i="38"/>
  <c r="G497" i="38"/>
  <c r="I772" i="38"/>
  <c r="G767" i="39"/>
  <c r="F728" i="39"/>
  <c r="E708" i="39"/>
  <c r="G700" i="39"/>
  <c r="F664" i="39"/>
  <c r="E644" i="39"/>
  <c r="G636" i="39"/>
  <c r="F600" i="39"/>
  <c r="E579" i="39"/>
  <c r="G571" i="39"/>
  <c r="F532" i="39"/>
  <c r="E510" i="39"/>
  <c r="G501" i="39"/>
  <c r="E768" i="46"/>
  <c r="E738" i="46"/>
  <c r="F729" i="46"/>
  <c r="G713" i="46"/>
  <c r="E701" i="46"/>
  <c r="E673" i="46"/>
  <c r="F665" i="46"/>
  <c r="G649" i="46"/>
  <c r="E637" i="46"/>
  <c r="E609" i="46"/>
  <c r="F601" i="46"/>
  <c r="G584" i="46"/>
  <c r="E572" i="46"/>
  <c r="E541" i="46"/>
  <c r="F533" i="46"/>
  <c r="G517" i="46"/>
  <c r="E502" i="46"/>
  <c r="E768" i="47"/>
  <c r="E738" i="47"/>
  <c r="F729" i="47"/>
  <c r="G713" i="47"/>
  <c r="E701" i="47"/>
  <c r="E673" i="47"/>
  <c r="F665" i="47"/>
  <c r="G649" i="47"/>
  <c r="E637" i="47"/>
  <c r="E609" i="47"/>
  <c r="F601" i="47"/>
  <c r="G584" i="47"/>
  <c r="E572" i="47"/>
  <c r="E541" i="47"/>
  <c r="F533" i="47"/>
  <c r="G517" i="47"/>
  <c r="E502" i="47"/>
  <c r="E528" i="58"/>
  <c r="F643" i="58"/>
  <c r="E623" i="58"/>
  <c r="G615" i="58"/>
  <c r="F562" i="58"/>
  <c r="E539" i="58"/>
  <c r="G531" i="58"/>
  <c r="F492" i="58"/>
  <c r="F756" i="11"/>
  <c r="E736" i="11"/>
  <c r="G727" i="11"/>
  <c r="F691" i="11"/>
  <c r="E671" i="11"/>
  <c r="G663" i="11"/>
  <c r="F627" i="11"/>
  <c r="E607" i="11"/>
  <c r="G599" i="11"/>
  <c r="F562" i="11"/>
  <c r="E539" i="11"/>
  <c r="G531" i="11"/>
  <c r="G771" i="40"/>
  <c r="F733" i="40"/>
  <c r="E712" i="40"/>
  <c r="G704" i="40"/>
  <c r="F668" i="40"/>
  <c r="E648" i="40"/>
  <c r="G640" i="40"/>
  <c r="F604" i="40"/>
  <c r="E583" i="40"/>
  <c r="G575" i="40"/>
  <c r="F536" i="40"/>
  <c r="E516" i="40"/>
  <c r="G505" i="40"/>
  <c r="J772" i="40"/>
  <c r="F737" i="61"/>
  <c r="E716" i="61"/>
  <c r="G708" i="61"/>
  <c r="F672" i="61"/>
  <c r="E652" i="61"/>
  <c r="G644" i="61"/>
  <c r="F608" i="61"/>
  <c r="E587" i="61"/>
  <c r="G579" i="61"/>
  <c r="F540" i="61"/>
  <c r="E520" i="61"/>
  <c r="G510" i="61"/>
  <c r="F741" i="62"/>
  <c r="E728" i="62"/>
  <c r="G712" i="62"/>
  <c r="F676" i="62"/>
  <c r="E664" i="62"/>
  <c r="G648" i="62"/>
  <c r="F612" i="62"/>
  <c r="E600" i="62"/>
  <c r="G583" i="62"/>
  <c r="F544" i="62"/>
  <c r="E532" i="62"/>
  <c r="G516" i="62"/>
  <c r="F480" i="62"/>
  <c r="F745" i="41"/>
  <c r="E724" i="41"/>
  <c r="G716" i="41"/>
  <c r="F680" i="41"/>
  <c r="E660" i="41"/>
  <c r="G652" i="41"/>
  <c r="F616" i="41"/>
  <c r="E596" i="41"/>
  <c r="G587" i="41"/>
  <c r="F551" i="41"/>
  <c r="E528" i="41"/>
  <c r="G520" i="41"/>
  <c r="F484" i="41"/>
  <c r="G771" i="42"/>
  <c r="F733" i="42"/>
  <c r="E712" i="42"/>
  <c r="G704" i="42"/>
  <c r="F668" i="42"/>
  <c r="E648" i="42"/>
  <c r="G640" i="42"/>
  <c r="F604" i="42"/>
  <c r="E583" i="42"/>
  <c r="G575" i="42"/>
  <c r="F536" i="42"/>
  <c r="E516" i="42"/>
  <c r="G505" i="42"/>
  <c r="J772" i="42"/>
  <c r="F737" i="43"/>
  <c r="E716" i="43"/>
  <c r="F672" i="43"/>
  <c r="E652" i="43"/>
  <c r="F608" i="43"/>
  <c r="E587" i="43"/>
  <c r="F540" i="43"/>
  <c r="E520" i="43"/>
  <c r="F741" i="44"/>
  <c r="E720" i="44"/>
  <c r="G712" i="44"/>
  <c r="F676" i="44"/>
  <c r="E656" i="44"/>
  <c r="G648" i="44"/>
  <c r="F612" i="44"/>
  <c r="E592" i="44"/>
  <c r="G583" i="44"/>
  <c r="F544" i="44"/>
  <c r="E524" i="44"/>
  <c r="G516" i="44"/>
  <c r="F480" i="44"/>
  <c r="F745" i="45"/>
  <c r="E724" i="45"/>
  <c r="G716" i="45"/>
  <c r="F680" i="45"/>
  <c r="E660" i="45"/>
  <c r="G652" i="45"/>
  <c r="F616" i="45"/>
  <c r="E596" i="45"/>
  <c r="G587" i="45"/>
  <c r="F551" i="45"/>
  <c r="E528" i="45"/>
  <c r="G520" i="45"/>
  <c r="F484" i="45"/>
  <c r="G771" i="46"/>
  <c r="F733" i="46"/>
  <c r="E712" i="46"/>
  <c r="G704" i="46"/>
  <c r="F668" i="46"/>
  <c r="E648" i="46"/>
  <c r="G640" i="46"/>
  <c r="F604" i="46"/>
  <c r="E583" i="46"/>
  <c r="G575" i="46"/>
  <c r="F536" i="46"/>
  <c r="E516" i="46"/>
  <c r="G505" i="46"/>
  <c r="J772" i="46"/>
  <c r="E578" i="58"/>
  <c r="G570" i="58"/>
  <c r="F531" i="58"/>
  <c r="E508" i="58"/>
  <c r="G500" i="58"/>
  <c r="G766" i="11"/>
  <c r="F727" i="11"/>
  <c r="E707" i="11"/>
  <c r="G699" i="11"/>
  <c r="F663" i="11"/>
  <c r="E643" i="11"/>
  <c r="G635" i="11"/>
  <c r="F599" i="11"/>
  <c r="E578" i="11"/>
  <c r="G570" i="11"/>
  <c r="F531" i="11"/>
  <c r="E508" i="11"/>
  <c r="G500" i="11"/>
  <c r="G492" i="11"/>
  <c r="F753" i="40"/>
  <c r="E733" i="40"/>
  <c r="G724" i="40"/>
  <c r="F688" i="40"/>
  <c r="E668" i="40"/>
  <c r="G660" i="40"/>
  <c r="F624" i="40"/>
  <c r="E604" i="40"/>
  <c r="G596" i="40"/>
  <c r="F559" i="40"/>
  <c r="E536" i="40"/>
  <c r="G528" i="40"/>
  <c r="I772" i="40"/>
  <c r="F758" i="61"/>
  <c r="E737" i="61"/>
  <c r="G728" i="61"/>
  <c r="F692" i="61"/>
  <c r="E672" i="61"/>
  <c r="G664" i="61"/>
  <c r="F628" i="61"/>
  <c r="E608" i="61"/>
  <c r="G600" i="61"/>
  <c r="F563" i="61"/>
  <c r="E540" i="61"/>
  <c r="G532" i="61"/>
  <c r="F493" i="61"/>
  <c r="F763" i="62"/>
  <c r="E749" i="62"/>
  <c r="G733" i="62"/>
  <c r="F696" i="62"/>
  <c r="E684" i="62"/>
  <c r="G668" i="62"/>
  <c r="F632" i="62"/>
  <c r="E620" i="62"/>
  <c r="G604" i="62"/>
  <c r="F567" i="62"/>
  <c r="E555" i="62"/>
  <c r="G536" i="62"/>
  <c r="F497" i="62"/>
  <c r="E488" i="62"/>
  <c r="F749" i="41"/>
  <c r="E728" i="41"/>
  <c r="G720" i="41"/>
  <c r="F684" i="41"/>
  <c r="E664" i="41"/>
  <c r="G656" i="41"/>
  <c r="F620" i="41"/>
  <c r="E600" i="41"/>
  <c r="G592" i="41"/>
  <c r="F555" i="41"/>
  <c r="E532" i="41"/>
  <c r="G524" i="41"/>
  <c r="F488" i="41"/>
  <c r="F753" i="42"/>
  <c r="E733" i="42"/>
  <c r="G724" i="42"/>
  <c r="F688" i="42"/>
  <c r="E668" i="42"/>
  <c r="G660" i="42"/>
  <c r="F624" i="42"/>
  <c r="E604" i="42"/>
  <c r="G596" i="42"/>
  <c r="F559" i="42"/>
  <c r="E536" i="42"/>
  <c r="G528" i="42"/>
  <c r="I772" i="42"/>
  <c r="F758" i="43"/>
  <c r="E737" i="43"/>
  <c r="F692" i="43"/>
  <c r="E672" i="43"/>
  <c r="F628" i="43"/>
  <c r="E608" i="43"/>
  <c r="F563" i="43"/>
  <c r="E540" i="43"/>
  <c r="F493" i="43"/>
  <c r="F763" i="44"/>
  <c r="E741" i="44"/>
  <c r="G733" i="44"/>
  <c r="F696" i="44"/>
  <c r="E676" i="44"/>
  <c r="G668" i="44"/>
  <c r="F632" i="44"/>
  <c r="E612" i="44"/>
  <c r="G604" i="44"/>
  <c r="F567" i="44"/>
  <c r="E544" i="44"/>
  <c r="G536" i="44"/>
  <c r="F497" i="44"/>
  <c r="E480" i="44"/>
  <c r="F749" i="45"/>
  <c r="E728" i="45"/>
  <c r="G720" i="45"/>
  <c r="F684" i="45"/>
  <c r="E664" i="45"/>
  <c r="G656" i="45"/>
  <c r="F620" i="45"/>
  <c r="E600" i="45"/>
  <c r="G592" i="45"/>
  <c r="F555" i="45"/>
  <c r="E532" i="45"/>
  <c r="G524" i="45"/>
  <c r="F488" i="45"/>
  <c r="F753" i="46"/>
  <c r="E733" i="46"/>
  <c r="G724" i="46"/>
  <c r="F688" i="46"/>
  <c r="E668" i="46"/>
  <c r="G660" i="46"/>
  <c r="F624" i="46"/>
  <c r="E604" i="46"/>
  <c r="G596" i="46"/>
  <c r="F559" i="46"/>
  <c r="E536" i="46"/>
  <c r="G528" i="46"/>
  <c r="I772" i="46"/>
  <c r="E582" i="58"/>
  <c r="G574" i="58"/>
  <c r="F535" i="58"/>
  <c r="E514" i="58"/>
  <c r="G504" i="58"/>
  <c r="E762" i="11"/>
  <c r="G752" i="11"/>
  <c r="C1320" i="11"/>
  <c r="F715" i="11"/>
  <c r="E695" i="11"/>
  <c r="G687" i="11"/>
  <c r="C1256" i="11"/>
  <c r="F651" i="11"/>
  <c r="E631" i="11"/>
  <c r="G623" i="11"/>
  <c r="C1192" i="11"/>
  <c r="F586" i="11"/>
  <c r="E566" i="11"/>
  <c r="G558" i="11"/>
  <c r="C1125" i="11"/>
  <c r="F519" i="11"/>
  <c r="F496" i="11"/>
  <c r="G483" i="11"/>
  <c r="F741" i="40"/>
  <c r="E720" i="40"/>
  <c r="G712" i="40"/>
  <c r="F676" i="40"/>
  <c r="E656" i="40"/>
  <c r="G648" i="40"/>
  <c r="F612" i="40"/>
  <c r="E592" i="40"/>
  <c r="G583" i="40"/>
  <c r="F544" i="40"/>
  <c r="E524" i="40"/>
  <c r="G516" i="40"/>
  <c r="F480" i="40"/>
  <c r="F745" i="61"/>
  <c r="E724" i="61"/>
  <c r="G716" i="61"/>
  <c r="F680" i="61"/>
  <c r="E660" i="61"/>
  <c r="G652" i="61"/>
  <c r="F616" i="61"/>
  <c r="E596" i="61"/>
  <c r="G587" i="61"/>
  <c r="F551" i="61"/>
  <c r="E528" i="61"/>
  <c r="G520" i="61"/>
  <c r="F484" i="61"/>
  <c r="G771" i="62"/>
  <c r="F733" i="62"/>
  <c r="E720" i="62"/>
  <c r="G704" i="62"/>
  <c r="F668" i="62"/>
  <c r="E656" i="62"/>
  <c r="G640" i="62"/>
  <c r="F604" i="62"/>
  <c r="E592" i="62"/>
  <c r="G575" i="62"/>
  <c r="F536" i="62"/>
  <c r="E524" i="62"/>
  <c r="G505" i="62"/>
  <c r="I772" i="62"/>
  <c r="F737" i="41"/>
  <c r="E716" i="41"/>
  <c r="G708" i="41"/>
  <c r="F672" i="41"/>
  <c r="E652" i="41"/>
  <c r="G644" i="41"/>
  <c r="F608" i="41"/>
  <c r="E587" i="41"/>
  <c r="G579" i="41"/>
  <c r="F540" i="41"/>
  <c r="E520" i="41"/>
  <c r="G510" i="41"/>
  <c r="F741" i="42"/>
  <c r="E720" i="42"/>
  <c r="G712" i="42"/>
  <c r="F676" i="42"/>
  <c r="E656" i="42"/>
  <c r="G648" i="42"/>
  <c r="F612" i="42"/>
  <c r="E592" i="42"/>
  <c r="G583" i="42"/>
  <c r="F544" i="42"/>
  <c r="E524" i="42"/>
  <c r="G516" i="42"/>
  <c r="F480" i="42"/>
  <c r="F745" i="43"/>
  <c r="E724" i="43"/>
  <c r="F680" i="43"/>
  <c r="E660" i="43"/>
  <c r="F616" i="43"/>
  <c r="E596" i="43"/>
  <c r="F551" i="43"/>
  <c r="E528" i="43"/>
  <c r="F484" i="43"/>
  <c r="G771" i="44"/>
  <c r="F733" i="44"/>
  <c r="E712" i="44"/>
  <c r="G704" i="44"/>
  <c r="F668" i="44"/>
  <c r="E648" i="44"/>
  <c r="G640" i="44"/>
  <c r="F604" i="44"/>
  <c r="E583" i="44"/>
  <c r="G575" i="44"/>
  <c r="F536" i="44"/>
  <c r="E516" i="44"/>
  <c r="G505" i="44"/>
  <c r="J772" i="44"/>
  <c r="F737" i="45"/>
  <c r="E716" i="45"/>
  <c r="G708" i="45"/>
  <c r="F672" i="45"/>
  <c r="E652" i="45"/>
  <c r="G644" i="45"/>
  <c r="F608" i="45"/>
  <c r="E587" i="45"/>
  <c r="G579" i="45"/>
  <c r="F540" i="45"/>
  <c r="E520" i="45"/>
  <c r="G510" i="45"/>
  <c r="F741" i="46"/>
  <c r="E720" i="46"/>
  <c r="G712" i="46"/>
  <c r="F676" i="46"/>
  <c r="E656" i="46"/>
  <c r="G648" i="46"/>
  <c r="F612" i="46"/>
  <c r="E592" i="46"/>
  <c r="G583" i="46"/>
  <c r="F544" i="46"/>
  <c r="E524" i="46"/>
  <c r="G516" i="46"/>
  <c r="F480" i="46"/>
  <c r="E570" i="58"/>
  <c r="G562" i="58"/>
  <c r="F523" i="58"/>
  <c r="E500" i="58"/>
  <c r="G492" i="58"/>
  <c r="E766" i="11"/>
  <c r="G756" i="11"/>
  <c r="C1324" i="11"/>
  <c r="F719" i="11"/>
  <c r="E699" i="11"/>
  <c r="G691" i="11"/>
  <c r="C1260" i="11"/>
  <c r="F655" i="11"/>
  <c r="C1232" i="11"/>
  <c r="E635" i="11"/>
  <c r="G627" i="11"/>
  <c r="C1196" i="11"/>
  <c r="F591" i="11"/>
  <c r="C1168" i="11"/>
  <c r="E570" i="11"/>
  <c r="G562" i="11"/>
  <c r="C1129" i="11"/>
  <c r="F523" i="11"/>
  <c r="C1098" i="11"/>
  <c r="E500" i="11"/>
  <c r="E492" i="11"/>
  <c r="G487" i="11"/>
  <c r="F763" i="40"/>
  <c r="E741" i="40"/>
  <c r="G733" i="40"/>
  <c r="F696" i="40"/>
  <c r="E676" i="40"/>
  <c r="G668" i="40"/>
  <c r="F632" i="40"/>
  <c r="E612" i="40"/>
  <c r="G604" i="40"/>
  <c r="F567" i="40"/>
  <c r="E544" i="40"/>
  <c r="G536" i="40"/>
  <c r="F497" i="40"/>
  <c r="E480" i="40"/>
  <c r="F749" i="61"/>
  <c r="E728" i="61"/>
  <c r="G720" i="61"/>
  <c r="F684" i="61"/>
  <c r="E664" i="61"/>
  <c r="G656" i="61"/>
  <c r="F620" i="61"/>
  <c r="E600" i="61"/>
  <c r="G592" i="61"/>
  <c r="F555" i="61"/>
  <c r="E532" i="61"/>
  <c r="G524" i="61"/>
  <c r="F488" i="61"/>
  <c r="F753" i="62"/>
  <c r="E741" i="62"/>
  <c r="G724" i="62"/>
  <c r="F688" i="62"/>
  <c r="E676" i="62"/>
  <c r="G660" i="62"/>
  <c r="F624" i="62"/>
  <c r="E612" i="62"/>
  <c r="G596" i="62"/>
  <c r="F559" i="62"/>
  <c r="E544" i="62"/>
  <c r="G528" i="62"/>
  <c r="E480" i="62"/>
  <c r="F758" i="41"/>
  <c r="E737" i="41"/>
  <c r="G728" i="41"/>
  <c r="F692" i="41"/>
  <c r="E672" i="41"/>
  <c r="G664" i="41"/>
  <c r="F628" i="41"/>
  <c r="E608" i="41"/>
  <c r="G600" i="41"/>
  <c r="F563" i="41"/>
  <c r="E540" i="41"/>
  <c r="G532" i="41"/>
  <c r="F493" i="41"/>
  <c r="F763" i="42"/>
  <c r="E741" i="42"/>
  <c r="G733" i="42"/>
  <c r="F696" i="42"/>
  <c r="E676" i="42"/>
  <c r="G668" i="42"/>
  <c r="F632" i="42"/>
  <c r="E612" i="42"/>
  <c r="G604" i="42"/>
  <c r="F567" i="42"/>
  <c r="E544" i="42"/>
  <c r="G536" i="42"/>
  <c r="F497" i="42"/>
  <c r="E480" i="42"/>
  <c r="F749" i="43"/>
  <c r="E728" i="43"/>
  <c r="F684" i="43"/>
  <c r="E664" i="43"/>
  <c r="F620" i="43"/>
  <c r="E600" i="43"/>
  <c r="F555" i="43"/>
  <c r="E532" i="43"/>
  <c r="F488" i="43"/>
  <c r="F753" i="44"/>
  <c r="E733" i="44"/>
  <c r="G724" i="44"/>
  <c r="F688" i="44"/>
  <c r="E668" i="44"/>
  <c r="G660" i="44"/>
  <c r="F624" i="44"/>
  <c r="E604" i="44"/>
  <c r="G596" i="44"/>
  <c r="F559" i="44"/>
  <c r="E536" i="44"/>
  <c r="G528" i="44"/>
  <c r="I772" i="44"/>
  <c r="F758" i="45"/>
  <c r="E737" i="45"/>
  <c r="G728" i="45"/>
  <c r="F692" i="45"/>
  <c r="E672" i="45"/>
  <c r="G664" i="45"/>
  <c r="F628" i="45"/>
  <c r="E608" i="45"/>
  <c r="G600" i="45"/>
  <c r="F563" i="45"/>
  <c r="E540" i="45"/>
  <c r="G532" i="45"/>
  <c r="F493" i="45"/>
  <c r="F763" i="46"/>
  <c r="E741" i="46"/>
  <c r="G733" i="46"/>
  <c r="F696" i="46"/>
  <c r="E676" i="46"/>
  <c r="G668" i="46"/>
  <c r="F632" i="46"/>
  <c r="E612" i="46"/>
  <c r="G604" i="46"/>
  <c r="F567" i="46"/>
  <c r="E544" i="46"/>
  <c r="G536" i="46"/>
  <c r="F497" i="46"/>
  <c r="E480" i="46"/>
  <c r="G767" i="47"/>
  <c r="F728" i="47"/>
  <c r="E708" i="47"/>
  <c r="G700" i="47"/>
  <c r="F664" i="47"/>
  <c r="E644" i="47"/>
  <c r="G636" i="47"/>
  <c r="F600" i="47"/>
  <c r="E579" i="47"/>
  <c r="G571" i="47"/>
  <c r="F532" i="47"/>
  <c r="E510" i="47"/>
  <c r="G501" i="47"/>
  <c r="E763" i="48"/>
  <c r="G753" i="48"/>
  <c r="F716" i="48"/>
  <c r="E696" i="48"/>
  <c r="G688" i="48"/>
  <c r="F652" i="48"/>
  <c r="E632" i="48"/>
  <c r="G624" i="48"/>
  <c r="F587" i="48"/>
  <c r="E567" i="48"/>
  <c r="G559" i="48"/>
  <c r="F520" i="48"/>
  <c r="E497" i="48"/>
  <c r="F767" i="49"/>
  <c r="G749" i="49"/>
  <c r="E737" i="49"/>
  <c r="F700" i="49"/>
  <c r="G684" i="49"/>
  <c r="E672" i="49"/>
  <c r="F636" i="49"/>
  <c r="G620" i="49"/>
  <c r="E608" i="49"/>
  <c r="F571" i="49"/>
  <c r="G555" i="49"/>
  <c r="E540" i="49"/>
  <c r="F501" i="49"/>
  <c r="G488" i="49"/>
  <c r="F771" i="50"/>
  <c r="G753" i="50"/>
  <c r="E741" i="50"/>
  <c r="F704" i="50"/>
  <c r="G688" i="50"/>
  <c r="E676" i="50"/>
  <c r="F640" i="50"/>
  <c r="G624" i="50"/>
  <c r="E612" i="50"/>
  <c r="F575" i="50"/>
  <c r="G559" i="50"/>
  <c r="E544" i="50"/>
  <c r="F505" i="50"/>
  <c r="E480" i="50"/>
  <c r="G758" i="51"/>
  <c r="E745" i="51"/>
  <c r="E716" i="51"/>
  <c r="F708" i="51"/>
  <c r="G692" i="51"/>
  <c r="E680" i="51"/>
  <c r="E652" i="51"/>
  <c r="F644" i="51"/>
  <c r="G628" i="51"/>
  <c r="E616" i="51"/>
  <c r="E587" i="51"/>
  <c r="F579" i="51"/>
  <c r="G563" i="51"/>
  <c r="E551" i="51"/>
  <c r="E520" i="51"/>
  <c r="F510" i="51"/>
  <c r="G493" i="51"/>
  <c r="E484" i="51"/>
  <c r="F763" i="52"/>
  <c r="G745" i="52"/>
  <c r="F696" i="52"/>
  <c r="G680" i="52"/>
  <c r="F632" i="52"/>
  <c r="G616" i="52"/>
  <c r="F567" i="52"/>
  <c r="G551" i="52"/>
  <c r="F497" i="52"/>
  <c r="G484" i="52"/>
  <c r="F767" i="53"/>
  <c r="G749" i="53"/>
  <c r="E737" i="53"/>
  <c r="F700" i="53"/>
  <c r="G684" i="53"/>
  <c r="E672" i="53"/>
  <c r="F636" i="53"/>
  <c r="G620" i="53"/>
  <c r="E608" i="53"/>
  <c r="F571" i="53"/>
  <c r="G555" i="53"/>
  <c r="E540" i="53"/>
  <c r="F501" i="53"/>
  <c r="G488" i="53"/>
  <c r="F771" i="54"/>
  <c r="G753" i="54"/>
  <c r="E741" i="54"/>
  <c r="F704" i="54"/>
  <c r="G688" i="54"/>
  <c r="E676" i="54"/>
  <c r="F640" i="54"/>
  <c r="G624" i="54"/>
  <c r="E612" i="54"/>
  <c r="F575" i="54"/>
  <c r="G559" i="54"/>
  <c r="E544" i="54"/>
  <c r="F505" i="54"/>
  <c r="G488" i="54"/>
  <c r="F771" i="55"/>
  <c r="G753" i="55"/>
  <c r="E741" i="55"/>
  <c r="F704" i="55"/>
  <c r="G688" i="55"/>
  <c r="E676" i="55"/>
  <c r="F640" i="55"/>
  <c r="G624" i="55"/>
  <c r="E612" i="55"/>
  <c r="F575" i="55"/>
  <c r="G559" i="55"/>
  <c r="E544" i="55"/>
  <c r="F505" i="55"/>
  <c r="E480" i="55"/>
  <c r="G758" i="56"/>
  <c r="E745" i="56"/>
  <c r="E716" i="56"/>
  <c r="F708" i="56"/>
  <c r="G692" i="56"/>
  <c r="E680" i="56"/>
  <c r="E652" i="56"/>
  <c r="F644" i="56"/>
  <c r="G628" i="56"/>
  <c r="E616" i="56"/>
  <c r="E587" i="56"/>
  <c r="F579" i="56"/>
  <c r="G563" i="56"/>
  <c r="E551" i="56"/>
  <c r="E520" i="56"/>
  <c r="F510" i="56"/>
  <c r="G493" i="56"/>
  <c r="E484" i="56"/>
  <c r="E763" i="47"/>
  <c r="G753" i="47"/>
  <c r="F716" i="47"/>
  <c r="E696" i="47"/>
  <c r="G688" i="47"/>
  <c r="F652" i="47"/>
  <c r="E632" i="47"/>
  <c r="G624" i="47"/>
  <c r="F587" i="47"/>
  <c r="E567" i="47"/>
  <c r="G559" i="47"/>
  <c r="F520" i="47"/>
  <c r="E497" i="47"/>
  <c r="E767" i="48"/>
  <c r="G758" i="48"/>
  <c r="F720" i="48"/>
  <c r="E700" i="48"/>
  <c r="G692" i="48"/>
  <c r="F656" i="48"/>
  <c r="E636" i="48"/>
  <c r="G628" i="48"/>
  <c r="F592" i="48"/>
  <c r="E571" i="48"/>
  <c r="G563" i="48"/>
  <c r="F524" i="48"/>
  <c r="E501" i="48"/>
  <c r="G493" i="48"/>
  <c r="F771" i="49"/>
  <c r="G753" i="49"/>
  <c r="E741" i="49"/>
  <c r="F704" i="49"/>
  <c r="G688" i="49"/>
  <c r="E676" i="49"/>
  <c r="F640" i="49"/>
  <c r="G624" i="49"/>
  <c r="E612" i="49"/>
  <c r="F575" i="49"/>
  <c r="G559" i="49"/>
  <c r="E544" i="49"/>
  <c r="F505" i="49"/>
  <c r="E480" i="49"/>
  <c r="G758" i="50"/>
  <c r="E745" i="50"/>
  <c r="E716" i="50"/>
  <c r="F708" i="50"/>
  <c r="G692" i="50"/>
  <c r="E680" i="50"/>
  <c r="E652" i="50"/>
  <c r="F644" i="50"/>
  <c r="G628" i="50"/>
  <c r="E616" i="50"/>
  <c r="E587" i="50"/>
  <c r="F579" i="50"/>
  <c r="G563" i="50"/>
  <c r="E551" i="50"/>
  <c r="E520" i="50"/>
  <c r="F510" i="50"/>
  <c r="G493" i="50"/>
  <c r="E484" i="50"/>
  <c r="F763" i="51"/>
  <c r="G745" i="51"/>
  <c r="F696" i="51"/>
  <c r="G680" i="51"/>
  <c r="F632" i="51"/>
  <c r="G616" i="51"/>
  <c r="F567" i="51"/>
  <c r="G551" i="51"/>
  <c r="F497" i="51"/>
  <c r="G484" i="51"/>
  <c r="F767" i="52"/>
  <c r="G749" i="52"/>
  <c r="E737" i="52"/>
  <c r="F700" i="52"/>
  <c r="G684" i="52"/>
  <c r="E672" i="52"/>
  <c r="F636" i="52"/>
  <c r="G620" i="52"/>
  <c r="E608" i="52"/>
  <c r="F571" i="52"/>
  <c r="G555" i="52"/>
  <c r="E540" i="52"/>
  <c r="F501" i="52"/>
  <c r="G488" i="52"/>
  <c r="F771" i="53"/>
  <c r="G753" i="53"/>
  <c r="E741" i="53"/>
  <c r="F704" i="53"/>
  <c r="G688" i="53"/>
  <c r="E676" i="53"/>
  <c r="F640" i="53"/>
  <c r="G624" i="53"/>
  <c r="E612" i="53"/>
  <c r="F575" i="53"/>
  <c r="G559" i="53"/>
  <c r="E544" i="53"/>
  <c r="F505" i="53"/>
  <c r="E480" i="53"/>
  <c r="G758" i="54"/>
  <c r="E745" i="54"/>
  <c r="E716" i="54"/>
  <c r="F708" i="54"/>
  <c r="G692" i="54"/>
  <c r="E680" i="54"/>
  <c r="E652" i="54"/>
  <c r="F644" i="54"/>
  <c r="G628" i="54"/>
  <c r="E616" i="54"/>
  <c r="E587" i="54"/>
  <c r="F579" i="54"/>
  <c r="G563" i="54"/>
  <c r="E551" i="54"/>
  <c r="E520" i="54"/>
  <c r="F510" i="54"/>
  <c r="E480" i="54"/>
  <c r="G758" i="55"/>
  <c r="E745" i="55"/>
  <c r="E716" i="55"/>
  <c r="F708" i="55"/>
  <c r="G692" i="55"/>
  <c r="E680" i="55"/>
  <c r="E652" i="55"/>
  <c r="F644" i="55"/>
  <c r="G628" i="55"/>
  <c r="E616" i="55"/>
  <c r="E587" i="55"/>
  <c r="F579" i="55"/>
  <c r="G563" i="55"/>
  <c r="E551" i="55"/>
  <c r="E520" i="55"/>
  <c r="F510" i="55"/>
  <c r="G493" i="55"/>
  <c r="E484" i="55"/>
  <c r="F763" i="56"/>
  <c r="G745" i="56"/>
  <c r="F696" i="56"/>
  <c r="G680" i="56"/>
  <c r="F632" i="56"/>
  <c r="G616" i="56"/>
  <c r="F567" i="56"/>
  <c r="G551" i="56"/>
  <c r="F497" i="56"/>
  <c r="G484" i="56"/>
  <c r="E767" i="47"/>
  <c r="G758" i="47"/>
  <c r="F720" i="47"/>
  <c r="E700" i="47"/>
  <c r="G692" i="47"/>
  <c r="F656" i="47"/>
  <c r="E636" i="47"/>
  <c r="G628" i="47"/>
  <c r="F592" i="47"/>
  <c r="E571" i="47"/>
  <c r="G563" i="47"/>
  <c r="F524" i="47"/>
  <c r="E501" i="47"/>
  <c r="G493" i="47"/>
  <c r="E771" i="48"/>
  <c r="G763" i="48"/>
  <c r="F724" i="48"/>
  <c r="E704" i="48"/>
  <c r="G696" i="48"/>
  <c r="F660" i="48"/>
  <c r="E640" i="48"/>
  <c r="G632" i="48"/>
  <c r="F596" i="48"/>
  <c r="E575" i="48"/>
  <c r="G567" i="48"/>
  <c r="F528" i="48"/>
  <c r="E505" i="48"/>
  <c r="G497" i="48"/>
  <c r="G758" i="49"/>
  <c r="E745" i="49"/>
  <c r="E716" i="49"/>
  <c r="F708" i="49"/>
  <c r="G692" i="49"/>
  <c r="E680" i="49"/>
  <c r="E652" i="49"/>
  <c r="F644" i="49"/>
  <c r="G628" i="49"/>
  <c r="E616" i="49"/>
  <c r="E587" i="49"/>
  <c r="F579" i="49"/>
  <c r="G563" i="49"/>
  <c r="E551" i="49"/>
  <c r="E520" i="49"/>
  <c r="F510" i="49"/>
  <c r="G493" i="49"/>
  <c r="E484" i="49"/>
  <c r="F763" i="50"/>
  <c r="G745" i="50"/>
  <c r="F696" i="50"/>
  <c r="G680" i="50"/>
  <c r="F632" i="50"/>
  <c r="G616" i="50"/>
  <c r="F567" i="50"/>
  <c r="G551" i="50"/>
  <c r="F497" i="50"/>
  <c r="G484" i="50"/>
  <c r="F767" i="51"/>
  <c r="G749" i="51"/>
  <c r="E737" i="51"/>
  <c r="F700" i="51"/>
  <c r="G684" i="51"/>
  <c r="E672" i="51"/>
  <c r="F636" i="51"/>
  <c r="G620" i="51"/>
  <c r="E608" i="51"/>
  <c r="F571" i="51"/>
  <c r="G555" i="51"/>
  <c r="E540" i="51"/>
  <c r="F501" i="51"/>
  <c r="G488" i="51"/>
  <c r="F771" i="52"/>
  <c r="G753" i="52"/>
  <c r="E741" i="52"/>
  <c r="F704" i="52"/>
  <c r="G688" i="52"/>
  <c r="E676" i="52"/>
  <c r="F640" i="52"/>
  <c r="G624" i="52"/>
  <c r="E612" i="52"/>
  <c r="F575" i="52"/>
  <c r="G559" i="52"/>
  <c r="E544" i="52"/>
  <c r="F505" i="52"/>
  <c r="E480" i="52"/>
  <c r="G758" i="53"/>
  <c r="E745" i="53"/>
  <c r="E716" i="53"/>
  <c r="F708" i="53"/>
  <c r="G692" i="53"/>
  <c r="E680" i="53"/>
  <c r="E652" i="53"/>
  <c r="F644" i="53"/>
  <c r="G628" i="53"/>
  <c r="E616" i="53"/>
  <c r="E587" i="53"/>
  <c r="F579" i="53"/>
  <c r="G563" i="53"/>
  <c r="E551" i="53"/>
  <c r="E520" i="53"/>
  <c r="F510" i="53"/>
  <c r="G493" i="53"/>
  <c r="E484" i="53"/>
  <c r="F763" i="54"/>
  <c r="G745" i="54"/>
  <c r="F696" i="54"/>
  <c r="G680" i="54"/>
  <c r="F632" i="54"/>
  <c r="G616" i="54"/>
  <c r="F567" i="54"/>
  <c r="G551" i="54"/>
  <c r="F493" i="54"/>
  <c r="G480" i="54"/>
  <c r="F745" i="55"/>
  <c r="G728" i="55"/>
  <c r="F680" i="55"/>
  <c r="G664" i="55"/>
  <c r="F616" i="55"/>
  <c r="G600" i="55"/>
  <c r="F551" i="55"/>
  <c r="G532" i="55"/>
  <c r="F484" i="55"/>
  <c r="F749" i="56"/>
  <c r="G733" i="56"/>
  <c r="E720" i="56"/>
  <c r="F684" i="56"/>
  <c r="G668" i="56"/>
  <c r="E656" i="56"/>
  <c r="F620" i="56"/>
  <c r="G604" i="56"/>
  <c r="E592" i="56"/>
  <c r="F555" i="56"/>
  <c r="G536" i="56"/>
  <c r="E524" i="56"/>
  <c r="F488" i="56"/>
  <c r="E753" i="47"/>
  <c r="G745" i="47"/>
  <c r="F708" i="47"/>
  <c r="E688" i="47"/>
  <c r="G680" i="47"/>
  <c r="F644" i="47"/>
  <c r="E624" i="47"/>
  <c r="G616" i="47"/>
  <c r="F579" i="47"/>
  <c r="E559" i="47"/>
  <c r="G551" i="47"/>
  <c r="F510" i="47"/>
  <c r="G484" i="47"/>
  <c r="E758" i="48"/>
  <c r="G749" i="48"/>
  <c r="F712" i="48"/>
  <c r="E692" i="48"/>
  <c r="G684" i="48"/>
  <c r="F648" i="48"/>
  <c r="E628" i="48"/>
  <c r="G620" i="48"/>
  <c r="F583" i="48"/>
  <c r="E563" i="48"/>
  <c r="G555" i="48"/>
  <c r="F516" i="48"/>
  <c r="E493" i="48"/>
  <c r="G488" i="48"/>
  <c r="K772" i="48"/>
  <c r="F745" i="49"/>
  <c r="G728" i="49"/>
  <c r="F680" i="49"/>
  <c r="G664" i="49"/>
  <c r="F616" i="49"/>
  <c r="G600" i="49"/>
  <c r="F551" i="49"/>
  <c r="G532" i="49"/>
  <c r="F484" i="49"/>
  <c r="F749" i="50"/>
  <c r="G733" i="50"/>
  <c r="E720" i="50"/>
  <c r="F684" i="50"/>
  <c r="G668" i="50"/>
  <c r="E656" i="50"/>
  <c r="F620" i="50"/>
  <c r="G604" i="50"/>
  <c r="E592" i="50"/>
  <c r="F555" i="50"/>
  <c r="G536" i="50"/>
  <c r="E524" i="50"/>
  <c r="F488" i="50"/>
  <c r="F753" i="51"/>
  <c r="G737" i="51"/>
  <c r="E724" i="51"/>
  <c r="F688" i="51"/>
  <c r="G672" i="51"/>
  <c r="E660" i="51"/>
  <c r="F624" i="51"/>
  <c r="G608" i="51"/>
  <c r="E596" i="51"/>
  <c r="F559" i="51"/>
  <c r="G540" i="51"/>
  <c r="E528" i="51"/>
  <c r="E767" i="52"/>
  <c r="F758" i="52"/>
  <c r="G741" i="52"/>
  <c r="E728" i="52"/>
  <c r="E700" i="52"/>
  <c r="F692" i="52"/>
  <c r="G676" i="52"/>
  <c r="E664" i="52"/>
  <c r="E636" i="52"/>
  <c r="F628" i="52"/>
  <c r="G612" i="52"/>
  <c r="E600" i="52"/>
  <c r="E571" i="52"/>
  <c r="F563" i="52"/>
  <c r="G544" i="52"/>
  <c r="E532" i="52"/>
  <c r="E501" i="52"/>
  <c r="F493" i="52"/>
  <c r="G480" i="52"/>
  <c r="F745" i="53"/>
  <c r="G728" i="53"/>
  <c r="F680" i="53"/>
  <c r="G664" i="53"/>
  <c r="F616" i="53"/>
  <c r="G600" i="53"/>
  <c r="F551" i="53"/>
  <c r="G532" i="53"/>
  <c r="F484" i="53"/>
  <c r="F749" i="54"/>
  <c r="G733" i="54"/>
  <c r="E720" i="54"/>
  <c r="F684" i="54"/>
  <c r="G668" i="54"/>
  <c r="E656" i="54"/>
  <c r="F620" i="54"/>
  <c r="G604" i="54"/>
  <c r="E592" i="54"/>
  <c r="F555" i="54"/>
  <c r="G536" i="54"/>
  <c r="E524" i="54"/>
  <c r="F484" i="54"/>
  <c r="F749" i="55"/>
  <c r="G733" i="55"/>
  <c r="E720" i="55"/>
  <c r="F684" i="55"/>
  <c r="G668" i="55"/>
  <c r="E656" i="55"/>
  <c r="F620" i="55"/>
  <c r="G604" i="55"/>
  <c r="E592" i="55"/>
  <c r="F555" i="55"/>
  <c r="G536" i="55"/>
  <c r="E524" i="55"/>
  <c r="F488" i="55"/>
  <c r="F753" i="56"/>
  <c r="G737" i="56"/>
  <c r="E724" i="56"/>
  <c r="F688" i="56"/>
  <c r="G672" i="56"/>
  <c r="E660" i="56"/>
  <c r="F624" i="56"/>
  <c r="G608" i="56"/>
  <c r="E596" i="56"/>
  <c r="F559" i="56"/>
  <c r="G540" i="56"/>
  <c r="E528" i="56"/>
  <c r="G763" i="57"/>
  <c r="F712" i="57"/>
  <c r="G696" i="57"/>
  <c r="F648" i="57"/>
  <c r="G632" i="57"/>
  <c r="F583" i="57"/>
  <c r="G567" i="57"/>
  <c r="F516" i="57"/>
  <c r="G497" i="57"/>
  <c r="K772" i="57"/>
  <c r="G767" i="58"/>
  <c r="E753" i="58"/>
  <c r="F716" i="58"/>
  <c r="G700" i="58"/>
  <c r="E688" i="58"/>
  <c r="F652" i="58"/>
  <c r="G636" i="58"/>
  <c r="E624" i="58"/>
  <c r="F587" i="58"/>
  <c r="G571" i="58"/>
  <c r="E559" i="58"/>
  <c r="F516" i="58"/>
  <c r="G497" i="58"/>
  <c r="K772" i="58"/>
  <c r="G767" i="11"/>
  <c r="E753" i="11"/>
  <c r="F716" i="11"/>
  <c r="C1297" i="11"/>
  <c r="G700" i="11"/>
  <c r="E688" i="11"/>
  <c r="F652" i="11"/>
  <c r="C1233" i="11"/>
  <c r="G636" i="11"/>
  <c r="E624" i="11"/>
  <c r="F587" i="11"/>
  <c r="C1169" i="11"/>
  <c r="G571" i="11"/>
  <c r="E559" i="11"/>
  <c r="F520" i="11"/>
  <c r="C1100" i="11"/>
  <c r="G501" i="11"/>
  <c r="F484" i="11"/>
  <c r="E754" i="48"/>
  <c r="F746" i="48"/>
  <c r="G729" i="48"/>
  <c r="E717" i="48"/>
  <c r="E689" i="48"/>
  <c r="F681" i="48"/>
  <c r="G665" i="48"/>
  <c r="E653" i="48"/>
  <c r="E625" i="48"/>
  <c r="F617" i="48"/>
  <c r="G601" i="48"/>
  <c r="E588" i="48"/>
  <c r="E560" i="48"/>
  <c r="F552" i="48"/>
  <c r="G533" i="48"/>
  <c r="E521" i="48"/>
  <c r="F485" i="48"/>
  <c r="G746" i="49"/>
  <c r="F717" i="49"/>
  <c r="E709" i="49"/>
  <c r="G681" i="49"/>
  <c r="F653" i="49"/>
  <c r="E645" i="49"/>
  <c r="G617" i="49"/>
  <c r="F588" i="49"/>
  <c r="E580" i="49"/>
  <c r="G552" i="49"/>
  <c r="F521" i="49"/>
  <c r="E511" i="49"/>
  <c r="G485" i="49"/>
  <c r="G746" i="50"/>
  <c r="F717" i="50"/>
  <c r="E709" i="50"/>
  <c r="G681" i="50"/>
  <c r="F653" i="50"/>
  <c r="E645" i="50"/>
  <c r="G617" i="50"/>
  <c r="F588" i="50"/>
  <c r="E580" i="50"/>
  <c r="G552" i="50"/>
  <c r="F521" i="50"/>
  <c r="E511" i="50"/>
  <c r="G485" i="50"/>
  <c r="G746" i="51"/>
  <c r="F717" i="51"/>
  <c r="E709" i="51"/>
  <c r="G681" i="51"/>
  <c r="F653" i="51"/>
  <c r="E645" i="51"/>
  <c r="G617" i="51"/>
  <c r="F588" i="51"/>
  <c r="E580" i="51"/>
  <c r="G552" i="51"/>
  <c r="F521" i="51"/>
  <c r="E511" i="51"/>
  <c r="G485" i="51"/>
  <c r="G746" i="52"/>
  <c r="F717" i="52"/>
  <c r="E709" i="52"/>
  <c r="G681" i="52"/>
  <c r="F653" i="52"/>
  <c r="E645" i="52"/>
  <c r="G617" i="52"/>
  <c r="F588" i="52"/>
  <c r="E580" i="52"/>
  <c r="G552" i="52"/>
  <c r="F521" i="52"/>
  <c r="E511" i="52"/>
  <c r="G485" i="52"/>
  <c r="G746" i="53"/>
  <c r="F717" i="53"/>
  <c r="E709" i="53"/>
  <c r="G681" i="53"/>
  <c r="F653" i="53"/>
  <c r="E645" i="53"/>
  <c r="G617" i="53"/>
  <c r="F588" i="53"/>
  <c r="E580" i="53"/>
  <c r="G552" i="53"/>
  <c r="F521" i="53"/>
  <c r="E511" i="53"/>
  <c r="G485" i="53"/>
  <c r="G750" i="54"/>
  <c r="E713" i="54"/>
  <c r="F564" i="54"/>
  <c r="F525" i="54"/>
  <c r="G489" i="54"/>
  <c r="F709" i="55"/>
  <c r="F673" i="55"/>
  <c r="G637" i="55"/>
  <c r="E601" i="55"/>
  <c r="F661" i="56"/>
  <c r="F625" i="56"/>
  <c r="G588" i="56"/>
  <c r="E552" i="56"/>
  <c r="E764" i="57"/>
  <c r="F613" i="57"/>
  <c r="F576" i="57"/>
  <c r="G537" i="57"/>
  <c r="E498" i="57"/>
  <c r="F749" i="57"/>
  <c r="G733" i="57"/>
  <c r="E720" i="57"/>
  <c r="F684" i="57"/>
  <c r="G668" i="57"/>
  <c r="E656" i="57"/>
  <c r="F620" i="57"/>
  <c r="G604" i="57"/>
  <c r="E592" i="57"/>
  <c r="F555" i="57"/>
  <c r="G536" i="57"/>
  <c r="E524" i="57"/>
  <c r="F488" i="57"/>
  <c r="F753" i="58"/>
  <c r="G737" i="58"/>
  <c r="E724" i="58"/>
  <c r="F688" i="58"/>
  <c r="G672" i="58"/>
  <c r="E660" i="58"/>
  <c r="F624" i="58"/>
  <c r="G608" i="58"/>
  <c r="E596" i="58"/>
  <c r="F559" i="58"/>
  <c r="G540" i="58"/>
  <c r="E524" i="58"/>
  <c r="F488" i="58"/>
  <c r="F753" i="11"/>
  <c r="C1333" i="11"/>
  <c r="G737" i="11"/>
  <c r="E724" i="11"/>
  <c r="F688" i="11"/>
  <c r="C1269" i="11"/>
  <c r="G672" i="11"/>
  <c r="E660" i="11"/>
  <c r="F624" i="11"/>
  <c r="C1205" i="11"/>
  <c r="G608" i="11"/>
  <c r="E596" i="11"/>
  <c r="F559" i="11"/>
  <c r="C1141" i="11"/>
  <c r="G540" i="11"/>
  <c r="E528" i="11"/>
  <c r="G768" i="48"/>
  <c r="E725" i="48"/>
  <c r="F717" i="48"/>
  <c r="G701" i="48"/>
  <c r="E661" i="48"/>
  <c r="F653" i="48"/>
  <c r="G637" i="48"/>
  <c r="E597" i="48"/>
  <c r="F588" i="48"/>
  <c r="G572" i="48"/>
  <c r="E529" i="48"/>
  <c r="F521" i="48"/>
  <c r="G502" i="48"/>
  <c r="F754" i="49"/>
  <c r="E746" i="49"/>
  <c r="F725" i="49"/>
  <c r="G717" i="49"/>
  <c r="F689" i="49"/>
  <c r="E681" i="49"/>
  <c r="F661" i="49"/>
  <c r="G653" i="49"/>
  <c r="F625" i="49"/>
  <c r="E617" i="49"/>
  <c r="F597" i="49"/>
  <c r="G588" i="49"/>
  <c r="F560" i="49"/>
  <c r="E552" i="49"/>
  <c r="F529" i="49"/>
  <c r="G521" i="49"/>
  <c r="E485" i="49"/>
  <c r="F754" i="50"/>
  <c r="E746" i="50"/>
  <c r="F725" i="50"/>
  <c r="G717" i="50"/>
  <c r="F689" i="50"/>
  <c r="E681" i="50"/>
  <c r="F661" i="50"/>
  <c r="G653" i="50"/>
  <c r="F625" i="50"/>
  <c r="E617" i="50"/>
  <c r="F597" i="50"/>
  <c r="G588" i="50"/>
  <c r="F560" i="50"/>
  <c r="E552" i="50"/>
  <c r="F529" i="50"/>
  <c r="G521" i="50"/>
  <c r="E485" i="50"/>
  <c r="F754" i="51"/>
  <c r="E746" i="51"/>
  <c r="F725" i="51"/>
  <c r="G717" i="51"/>
  <c r="F689" i="51"/>
  <c r="E681" i="51"/>
  <c r="F661" i="51"/>
  <c r="G653" i="51"/>
  <c r="F625" i="51"/>
  <c r="E617" i="51"/>
  <c r="F597" i="51"/>
  <c r="G588" i="51"/>
  <c r="F560" i="51"/>
  <c r="E552" i="51"/>
  <c r="F529" i="51"/>
  <c r="G521" i="51"/>
  <c r="E485" i="51"/>
  <c r="F754" i="52"/>
  <c r="E746" i="52"/>
  <c r="F725" i="52"/>
  <c r="G717" i="52"/>
  <c r="F689" i="52"/>
  <c r="E681" i="52"/>
  <c r="F661" i="52"/>
  <c r="G653" i="52"/>
  <c r="F625" i="52"/>
  <c r="E617" i="52"/>
  <c r="F597" i="52"/>
  <c r="G588" i="52"/>
  <c r="F560" i="52"/>
  <c r="E552" i="52"/>
  <c r="F529" i="52"/>
  <c r="G521" i="52"/>
  <c r="E485" i="52"/>
  <c r="F754" i="53"/>
  <c r="E746" i="53"/>
  <c r="F725" i="53"/>
  <c r="G717" i="53"/>
  <c r="F689" i="53"/>
  <c r="E681" i="53"/>
  <c r="F661" i="53"/>
  <c r="G653" i="53"/>
  <c r="F625" i="53"/>
  <c r="E617" i="53"/>
  <c r="F597" i="53"/>
  <c r="G588" i="53"/>
  <c r="F560" i="53"/>
  <c r="E552" i="53"/>
  <c r="F529" i="53"/>
  <c r="G521" i="53"/>
  <c r="E485" i="53"/>
  <c r="F645" i="54"/>
  <c r="F609" i="54"/>
  <c r="G572" i="54"/>
  <c r="E533" i="54"/>
  <c r="E746" i="55"/>
  <c r="F597" i="55"/>
  <c r="F560" i="55"/>
  <c r="G521" i="55"/>
  <c r="E485" i="55"/>
  <c r="G734" i="56"/>
  <c r="E697" i="56"/>
  <c r="F545" i="56"/>
  <c r="F506" i="56"/>
  <c r="F759" i="57"/>
  <c r="F721" i="57"/>
  <c r="G685" i="57"/>
  <c r="E649" i="57"/>
  <c r="F494" i="57"/>
  <c r="G771" i="57"/>
  <c r="E758" i="57"/>
  <c r="F720" i="57"/>
  <c r="G704" i="57"/>
  <c r="E692" i="57"/>
  <c r="F656" i="57"/>
  <c r="G640" i="57"/>
  <c r="E628" i="57"/>
  <c r="F592" i="57"/>
  <c r="G575" i="57"/>
  <c r="E563" i="57"/>
  <c r="F524" i="57"/>
  <c r="G505" i="57"/>
  <c r="E493" i="57"/>
  <c r="I772" i="57"/>
  <c r="E763" i="58"/>
  <c r="E733" i="58"/>
  <c r="F724" i="58"/>
  <c r="G708" i="58"/>
  <c r="E696" i="58"/>
  <c r="E668" i="58"/>
  <c r="F660" i="58"/>
  <c r="G644" i="58"/>
  <c r="E632" i="58"/>
  <c r="E604" i="58"/>
  <c r="F596" i="58"/>
  <c r="G579" i="58"/>
  <c r="E567" i="58"/>
  <c r="E536" i="58"/>
  <c r="F524" i="58"/>
  <c r="G505" i="58"/>
  <c r="E493" i="58"/>
  <c r="I772" i="58"/>
  <c r="E763" i="11"/>
  <c r="E733" i="11"/>
  <c r="F724" i="11"/>
  <c r="G708" i="11"/>
  <c r="E696" i="11"/>
  <c r="E668" i="11"/>
  <c r="F660" i="11"/>
  <c r="C1241" i="11"/>
  <c r="G644" i="11"/>
  <c r="E632" i="11"/>
  <c r="E604" i="11"/>
  <c r="F596" i="11"/>
  <c r="G579" i="11"/>
  <c r="E567" i="11"/>
  <c r="E536" i="11"/>
  <c r="F528" i="11"/>
  <c r="G510" i="11"/>
  <c r="E497" i="11"/>
  <c r="F754" i="48"/>
  <c r="G738" i="48"/>
  <c r="F689" i="48"/>
  <c r="G673" i="48"/>
  <c r="F625" i="48"/>
  <c r="G609" i="48"/>
  <c r="F560" i="48"/>
  <c r="G541" i="48"/>
  <c r="G754" i="49"/>
  <c r="E717" i="49"/>
  <c r="G689" i="49"/>
  <c r="E653" i="49"/>
  <c r="G625" i="49"/>
  <c r="E588" i="49"/>
  <c r="G560" i="49"/>
  <c r="E521" i="49"/>
  <c r="G754" i="50"/>
  <c r="E717" i="50"/>
  <c r="G689" i="50"/>
  <c r="E653" i="50"/>
  <c r="G625" i="50"/>
  <c r="E588" i="50"/>
  <c r="G560" i="50"/>
  <c r="E521" i="50"/>
  <c r="G754" i="51"/>
  <c r="E717" i="51"/>
  <c r="G689" i="51"/>
  <c r="E653" i="51"/>
  <c r="G625" i="51"/>
  <c r="E588" i="51"/>
  <c r="G560" i="51"/>
  <c r="E521" i="51"/>
  <c r="G754" i="52"/>
  <c r="E717" i="52"/>
  <c r="G689" i="52"/>
  <c r="E653" i="52"/>
  <c r="G625" i="52"/>
  <c r="E588" i="52"/>
  <c r="G560" i="52"/>
  <c r="E521" i="52"/>
  <c r="G754" i="53"/>
  <c r="E717" i="53"/>
  <c r="G689" i="53"/>
  <c r="E653" i="53"/>
  <c r="G625" i="53"/>
  <c r="E588" i="53"/>
  <c r="G560" i="53"/>
  <c r="E521" i="53"/>
  <c r="F754" i="54"/>
  <c r="G717" i="54"/>
  <c r="E681" i="54"/>
  <c r="F529" i="54"/>
  <c r="F742" i="55"/>
  <c r="F705" i="55"/>
  <c r="G669" i="55"/>
  <c r="E633" i="55"/>
  <c r="F481" i="55"/>
  <c r="F693" i="56"/>
  <c r="F657" i="56"/>
  <c r="G621" i="56"/>
  <c r="E584" i="56"/>
  <c r="G768" i="57"/>
  <c r="E729" i="57"/>
  <c r="F580" i="57"/>
  <c r="F541" i="57"/>
  <c r="G502" i="57"/>
  <c r="E767" i="57"/>
  <c r="F758" i="57"/>
  <c r="G741" i="57"/>
  <c r="E728" i="57"/>
  <c r="E700" i="57"/>
  <c r="F692" i="57"/>
  <c r="G676" i="57"/>
  <c r="E664" i="57"/>
  <c r="E636" i="57"/>
  <c r="F628" i="57"/>
  <c r="G612" i="57"/>
  <c r="E600" i="57"/>
  <c r="E571" i="57"/>
  <c r="F563" i="57"/>
  <c r="G544" i="57"/>
  <c r="E532" i="57"/>
  <c r="E501" i="57"/>
  <c r="F493" i="57"/>
  <c r="G480" i="57"/>
  <c r="F745" i="58"/>
  <c r="G728" i="58"/>
  <c r="F680" i="58"/>
  <c r="G664" i="58"/>
  <c r="F616" i="58"/>
  <c r="G600" i="58"/>
  <c r="F551" i="58"/>
  <c r="G532" i="58"/>
  <c r="E516" i="58"/>
  <c r="E488" i="58"/>
  <c r="F480" i="58"/>
  <c r="F728" i="11"/>
  <c r="C1309" i="11"/>
  <c r="G712" i="11"/>
  <c r="F664" i="11"/>
  <c r="G648" i="11"/>
  <c r="F600" i="11"/>
  <c r="C1181" i="11"/>
  <c r="G583" i="11"/>
  <c r="F532" i="11"/>
  <c r="G516" i="11"/>
  <c r="F493" i="11"/>
  <c r="F759" i="48"/>
  <c r="G742" i="48"/>
  <c r="E729" i="48"/>
  <c r="F693" i="48"/>
  <c r="G677" i="48"/>
  <c r="E665" i="48"/>
  <c r="F629" i="48"/>
  <c r="G613" i="48"/>
  <c r="E601" i="48"/>
  <c r="F564" i="48"/>
  <c r="G545" i="48"/>
  <c r="E533" i="48"/>
  <c r="F494" i="48"/>
  <c r="G481" i="48"/>
  <c r="G742" i="49"/>
  <c r="F713" i="49"/>
  <c r="E705" i="49"/>
  <c r="G677" i="49"/>
  <c r="F649" i="49"/>
  <c r="E641" i="49"/>
  <c r="G613" i="49"/>
  <c r="F584" i="49"/>
  <c r="E576" i="49"/>
  <c r="G545" i="49"/>
  <c r="F517" i="49"/>
  <c r="E506" i="49"/>
  <c r="G481" i="49"/>
  <c r="F764" i="50"/>
  <c r="E754" i="50"/>
  <c r="G725" i="50"/>
  <c r="F697" i="50"/>
  <c r="E689" i="50"/>
  <c r="G661" i="50"/>
  <c r="F633" i="50"/>
  <c r="E625" i="50"/>
  <c r="G597" i="50"/>
  <c r="F568" i="50"/>
  <c r="E560" i="50"/>
  <c r="G529" i="50"/>
  <c r="F498" i="50"/>
  <c r="F746" i="51"/>
  <c r="E738" i="51"/>
  <c r="G709" i="51"/>
  <c r="F681" i="51"/>
  <c r="E673" i="51"/>
  <c r="G645" i="51"/>
  <c r="F617" i="51"/>
  <c r="E609" i="51"/>
  <c r="G580" i="51"/>
  <c r="F552" i="51"/>
  <c r="E541" i="51"/>
  <c r="G511" i="51"/>
  <c r="F485" i="51"/>
  <c r="G759" i="52"/>
  <c r="F729" i="52"/>
  <c r="E721" i="52"/>
  <c r="G693" i="52"/>
  <c r="F665" i="52"/>
  <c r="E657" i="52"/>
  <c r="G629" i="52"/>
  <c r="F601" i="52"/>
  <c r="E593" i="52"/>
  <c r="G564" i="52"/>
  <c r="F533" i="52"/>
  <c r="E525" i="52"/>
  <c r="G494" i="52"/>
  <c r="G742" i="53"/>
  <c r="F713" i="53"/>
  <c r="E705" i="53"/>
  <c r="G677" i="53"/>
  <c r="F649" i="53"/>
  <c r="E641" i="53"/>
  <c r="G613" i="53"/>
  <c r="F584" i="53"/>
  <c r="E576" i="53"/>
  <c r="G545" i="53"/>
  <c r="F517" i="53"/>
  <c r="E506" i="53"/>
  <c r="G481" i="53"/>
  <c r="F742" i="54"/>
  <c r="F705" i="54"/>
  <c r="G669" i="54"/>
  <c r="E633" i="54"/>
  <c r="F481" i="54"/>
  <c r="F693" i="55"/>
  <c r="F657" i="55"/>
  <c r="G621" i="55"/>
  <c r="E584" i="55"/>
  <c r="G768" i="56"/>
  <c r="E729" i="56"/>
  <c r="F580" i="56"/>
  <c r="F541" i="56"/>
  <c r="G502" i="56"/>
  <c r="F754" i="57"/>
  <c r="G717" i="57"/>
  <c r="E681" i="57"/>
  <c r="F529" i="57"/>
  <c r="F764" i="54"/>
  <c r="E754" i="54"/>
  <c r="G725" i="54"/>
  <c r="F697" i="54"/>
  <c r="E689" i="54"/>
  <c r="G661" i="54"/>
  <c r="F633" i="54"/>
  <c r="E625" i="54"/>
  <c r="G597" i="54"/>
  <c r="F568" i="54"/>
  <c r="E560" i="54"/>
  <c r="G529" i="54"/>
  <c r="F498" i="54"/>
  <c r="F746" i="55"/>
  <c r="E738" i="55"/>
  <c r="G709" i="55"/>
  <c r="F681" i="55"/>
  <c r="E673" i="55"/>
  <c r="G645" i="55"/>
  <c r="F617" i="55"/>
  <c r="E609" i="55"/>
  <c r="G580" i="55"/>
  <c r="F552" i="55"/>
  <c r="E541" i="55"/>
  <c r="G511" i="55"/>
  <c r="F485" i="55"/>
  <c r="G759" i="56"/>
  <c r="F729" i="56"/>
  <c r="E721" i="56"/>
  <c r="G693" i="56"/>
  <c r="F665" i="56"/>
  <c r="E657" i="56"/>
  <c r="G629" i="56"/>
  <c r="F601" i="56"/>
  <c r="E593" i="56"/>
  <c r="G564" i="56"/>
  <c r="F533" i="56"/>
  <c r="E525" i="56"/>
  <c r="G494" i="56"/>
  <c r="G742" i="57"/>
  <c r="F713" i="57"/>
  <c r="E705" i="57"/>
  <c r="G677" i="57"/>
  <c r="F649" i="57"/>
  <c r="E641" i="57"/>
  <c r="G613" i="57"/>
  <c r="F584" i="57"/>
  <c r="E576" i="57"/>
  <c r="G545" i="57"/>
  <c r="F517" i="57"/>
  <c r="E506" i="57"/>
  <c r="G481" i="57"/>
  <c r="F764" i="58"/>
  <c r="E754" i="58"/>
  <c r="G725" i="58"/>
  <c r="F697" i="58"/>
  <c r="E689" i="58"/>
  <c r="G661" i="58"/>
  <c r="F633" i="58"/>
  <c r="E625" i="58"/>
  <c r="G597" i="58"/>
  <c r="F568" i="58"/>
  <c r="E560" i="58"/>
  <c r="G529" i="58"/>
  <c r="F498" i="58"/>
  <c r="F746" i="11"/>
  <c r="E738" i="11"/>
  <c r="C1318" i="11"/>
  <c r="G709" i="11"/>
  <c r="F681" i="11"/>
  <c r="E673" i="11"/>
  <c r="C1254" i="11"/>
  <c r="G645" i="11"/>
  <c r="F617" i="11"/>
  <c r="E609" i="11"/>
  <c r="C1190" i="11"/>
  <c r="G580" i="11"/>
  <c r="F552" i="11"/>
  <c r="E541" i="11"/>
  <c r="C1123" i="11"/>
  <c r="G511" i="11"/>
  <c r="F768" i="54"/>
  <c r="E759" i="54"/>
  <c r="G729" i="54"/>
  <c r="F701" i="54"/>
  <c r="E693" i="54"/>
  <c r="G665" i="54"/>
  <c r="F637" i="54"/>
  <c r="E629" i="54"/>
  <c r="G601" i="54"/>
  <c r="F572" i="54"/>
  <c r="E564" i="54"/>
  <c r="G533" i="54"/>
  <c r="F502" i="54"/>
  <c r="E494" i="54"/>
  <c r="F768" i="55"/>
  <c r="E759" i="55"/>
  <c r="G729" i="55"/>
  <c r="F701" i="55"/>
  <c r="E693" i="55"/>
  <c r="G665" i="55"/>
  <c r="F637" i="55"/>
  <c r="E629" i="55"/>
  <c r="G601" i="55"/>
  <c r="F572" i="55"/>
  <c r="E564" i="55"/>
  <c r="G533" i="55"/>
  <c r="F502" i="55"/>
  <c r="E494" i="55"/>
  <c r="F768" i="56"/>
  <c r="E759" i="56"/>
  <c r="G729" i="56"/>
  <c r="F701" i="56"/>
  <c r="E693" i="56"/>
  <c r="G665" i="56"/>
  <c r="F637" i="56"/>
  <c r="E629" i="56"/>
  <c r="G601" i="56"/>
  <c r="F572" i="56"/>
  <c r="E564" i="56"/>
  <c r="G533" i="56"/>
  <c r="F502" i="56"/>
  <c r="E494" i="56"/>
  <c r="F768" i="57"/>
  <c r="E759" i="57"/>
  <c r="G729" i="57"/>
  <c r="F701" i="57"/>
  <c r="E693" i="57"/>
  <c r="G665" i="57"/>
  <c r="F637" i="57"/>
  <c r="E629" i="57"/>
  <c r="G601" i="57"/>
  <c r="F572" i="57"/>
  <c r="E564" i="57"/>
  <c r="G533" i="57"/>
  <c r="F502" i="57"/>
  <c r="E494" i="57"/>
  <c r="F768" i="58"/>
  <c r="E759" i="58"/>
  <c r="G729" i="58"/>
  <c r="F701" i="58"/>
  <c r="E693" i="58"/>
  <c r="G665" i="58"/>
  <c r="F637" i="58"/>
  <c r="E629" i="58"/>
  <c r="G601" i="58"/>
  <c r="F572" i="58"/>
  <c r="E564" i="58"/>
  <c r="G533" i="58"/>
  <c r="F502" i="58"/>
  <c r="E494" i="58"/>
  <c r="F768" i="11"/>
  <c r="E759" i="11"/>
  <c r="G729" i="11"/>
  <c r="F701" i="11"/>
  <c r="E693" i="11"/>
  <c r="G665" i="11"/>
  <c r="F637" i="11"/>
  <c r="E629" i="11"/>
  <c r="G601" i="11"/>
  <c r="F572" i="11"/>
  <c r="E564" i="11"/>
  <c r="G533" i="11"/>
  <c r="F502" i="11"/>
  <c r="E489" i="11"/>
  <c r="G768" i="58"/>
  <c r="F738" i="58"/>
  <c r="E729" i="58"/>
  <c r="F709" i="58"/>
  <c r="G701" i="58"/>
  <c r="F673" i="58"/>
  <c r="E665" i="58"/>
  <c r="F645" i="58"/>
  <c r="G637" i="58"/>
  <c r="F609" i="58"/>
  <c r="E601" i="58"/>
  <c r="F580" i="58"/>
  <c r="G572" i="58"/>
  <c r="F541" i="58"/>
  <c r="E533" i="58"/>
  <c r="F511" i="58"/>
  <c r="G502" i="58"/>
  <c r="G768" i="11"/>
  <c r="F738" i="11"/>
  <c r="E729" i="11"/>
  <c r="F709" i="11"/>
  <c r="G701" i="11"/>
  <c r="F673" i="11"/>
  <c r="E665" i="11"/>
  <c r="F645" i="11"/>
  <c r="G637" i="11"/>
  <c r="F609" i="11"/>
  <c r="E601" i="11"/>
  <c r="C1182" i="11"/>
  <c r="F580" i="11"/>
  <c r="G572" i="11"/>
  <c r="F541" i="11"/>
  <c r="E533" i="11"/>
  <c r="F511" i="11"/>
  <c r="G502" i="11"/>
  <c r="G494" i="11"/>
  <c r="E768" i="54"/>
  <c r="G738" i="54"/>
  <c r="E701" i="54"/>
  <c r="G673" i="54"/>
  <c r="E637" i="54"/>
  <c r="G609" i="54"/>
  <c r="E572" i="54"/>
  <c r="G541" i="54"/>
  <c r="E502" i="54"/>
  <c r="E768" i="55"/>
  <c r="G738" i="55"/>
  <c r="E701" i="55"/>
  <c r="G673" i="55"/>
  <c r="E637" i="55"/>
  <c r="G609" i="55"/>
  <c r="E572" i="55"/>
  <c r="G541" i="55"/>
  <c r="E502" i="55"/>
  <c r="E768" i="56"/>
  <c r="G738" i="56"/>
  <c r="E701" i="56"/>
  <c r="G673" i="56"/>
  <c r="E637" i="56"/>
  <c r="G609" i="56"/>
  <c r="E572" i="56"/>
  <c r="G541" i="56"/>
  <c r="E502" i="56"/>
  <c r="E768" i="57"/>
  <c r="G738" i="57"/>
  <c r="E701" i="57"/>
  <c r="G673" i="57"/>
  <c r="E637" i="57"/>
  <c r="G609" i="57"/>
  <c r="E572" i="57"/>
  <c r="G541" i="57"/>
  <c r="E502" i="57"/>
  <c r="E768" i="58"/>
  <c r="G738" i="58"/>
  <c r="E701" i="58"/>
  <c r="G673" i="58"/>
  <c r="E637" i="58"/>
  <c r="G609" i="58"/>
  <c r="E572" i="58"/>
  <c r="G541" i="58"/>
  <c r="E502" i="58"/>
  <c r="E768" i="11"/>
  <c r="G738" i="11"/>
  <c r="E701" i="11"/>
  <c r="G673" i="11"/>
  <c r="E637" i="11"/>
  <c r="C1218" i="11"/>
  <c r="G609" i="11"/>
  <c r="E572" i="11"/>
  <c r="C1154" i="11"/>
  <c r="G541" i="11"/>
  <c r="E502" i="11"/>
  <c r="E494" i="11"/>
  <c r="C1075" i="11"/>
  <c r="J134" i="12"/>
  <c r="J134" i="13"/>
  <c r="J134" i="14"/>
  <c r="J134" i="16"/>
  <c r="J134" i="15"/>
  <c r="G133" i="15"/>
  <c r="G132" i="14"/>
  <c r="I134" i="14"/>
  <c r="G132" i="16"/>
  <c r="I134" i="16"/>
  <c r="G132" i="15"/>
  <c r="I134" i="15"/>
  <c r="I134" i="21"/>
  <c r="E132" i="25"/>
  <c r="G133" i="14"/>
  <c r="F132" i="14"/>
  <c r="F132" i="28"/>
  <c r="G132" i="17"/>
  <c r="I134" i="17"/>
  <c r="K134" i="18"/>
  <c r="F133" i="19"/>
  <c r="F132" i="24"/>
  <c r="E132" i="18"/>
  <c r="I134" i="19"/>
  <c r="E133" i="18"/>
  <c r="E133" i="19"/>
  <c r="K134" i="23"/>
  <c r="K134" i="24"/>
  <c r="G132" i="25"/>
  <c r="K134" i="25"/>
  <c r="K134" i="26"/>
  <c r="G132" i="27"/>
  <c r="J134" i="27"/>
  <c r="G132" i="28"/>
  <c r="J134" i="28"/>
  <c r="E132" i="29"/>
  <c r="E132" i="32"/>
  <c r="K134" i="35"/>
  <c r="E132" i="36"/>
  <c r="G132" i="37"/>
  <c r="J134" i="37"/>
  <c r="G132" i="38"/>
  <c r="J134" i="38"/>
  <c r="G132" i="39"/>
  <c r="J134" i="39"/>
  <c r="G132" i="40"/>
  <c r="J134" i="40"/>
  <c r="J134" i="61"/>
  <c r="J134" i="33"/>
  <c r="J134" i="34"/>
  <c r="J134" i="35"/>
  <c r="E132" i="40"/>
  <c r="J134" i="32"/>
  <c r="J134" i="36"/>
  <c r="I134" i="63"/>
  <c r="I134" i="29"/>
  <c r="I134" i="30"/>
  <c r="I134" i="31"/>
  <c r="I134" i="61"/>
  <c r="K134" i="62"/>
  <c r="K134" i="41"/>
  <c r="K134" i="42"/>
  <c r="K134" i="43"/>
  <c r="K134" i="44"/>
  <c r="K134" i="45"/>
  <c r="E132" i="42"/>
  <c r="E132" i="48"/>
  <c r="J134" i="50"/>
  <c r="E132" i="49"/>
  <c r="E132" i="50"/>
  <c r="E132" i="51"/>
  <c r="E133" i="23"/>
  <c r="F133" i="27"/>
  <c r="E133" i="26"/>
  <c r="E133" i="27"/>
  <c r="G132" i="49"/>
  <c r="G132" i="50"/>
  <c r="G132" i="51"/>
  <c r="E132" i="52"/>
  <c r="E132" i="53"/>
  <c r="E132" i="54"/>
  <c r="E132" i="55"/>
  <c r="E132" i="56"/>
  <c r="E132" i="57"/>
  <c r="G133" i="63"/>
  <c r="F133" i="29"/>
  <c r="E133" i="29"/>
  <c r="G133" i="31"/>
  <c r="F133" i="35"/>
  <c r="G133" i="36"/>
  <c r="G133" i="38"/>
  <c r="F133" i="39"/>
  <c r="F132" i="52"/>
  <c r="J134" i="54"/>
  <c r="F132" i="56"/>
  <c r="F133" i="34"/>
  <c r="G133" i="35"/>
  <c r="E133" i="36"/>
  <c r="G133" i="37"/>
  <c r="F133" i="38"/>
  <c r="K134" i="58"/>
  <c r="E132" i="11"/>
  <c r="K134" i="11"/>
  <c r="G133" i="42"/>
  <c r="F133" i="43"/>
  <c r="I134" i="11"/>
  <c r="G133" i="41"/>
  <c r="F133" i="42"/>
  <c r="I134" i="58"/>
  <c r="E133" i="46"/>
  <c r="E133" i="47"/>
  <c r="G133" i="51"/>
  <c r="E133" i="53"/>
  <c r="G133" i="55"/>
  <c r="E133" i="48"/>
  <c r="G133" i="52"/>
  <c r="E133" i="57"/>
  <c r="G133" i="11"/>
  <c r="G133" i="57"/>
  <c r="G133" i="58"/>
  <c r="C194" i="11"/>
  <c r="C202" i="11"/>
  <c r="C198" i="11"/>
  <c r="C201" i="11"/>
  <c r="C213" i="11"/>
  <c r="C209" i="11"/>
  <c r="C203" i="11"/>
  <c r="C211" i="11"/>
  <c r="C1391" i="11"/>
  <c r="C1370" i="11"/>
  <c r="C1389" i="11"/>
  <c r="C1369" i="11"/>
  <c r="C1365" i="11"/>
  <c r="C1376" i="11"/>
  <c r="C1368" i="11"/>
  <c r="C338" i="11"/>
  <c r="C206" i="11"/>
  <c r="C197" i="11"/>
  <c r="C193" i="11"/>
  <c r="C222" i="11"/>
  <c r="C220" i="11"/>
  <c r="C215" i="11"/>
  <c r="C285" i="11" s="1"/>
  <c r="C195" i="11"/>
  <c r="C1374" i="11"/>
  <c r="C1373" i="11"/>
  <c r="C1388" i="11"/>
  <c r="C1375" i="11"/>
  <c r="C99" i="11"/>
  <c r="C297" i="11"/>
  <c r="C300" i="11"/>
  <c r="C303" i="11"/>
  <c r="C1463" i="11"/>
  <c r="C377" i="11"/>
  <c r="C353" i="11"/>
  <c r="C360" i="11"/>
  <c r="C364" i="11"/>
  <c r="C368" i="11"/>
  <c r="C367" i="11"/>
  <c r="C347" i="11"/>
  <c r="C359" i="11"/>
  <c r="C362" i="11"/>
  <c r="C341" i="11"/>
  <c r="C339" i="11"/>
  <c r="C115" i="11"/>
  <c r="C205" i="11"/>
  <c r="C212" i="11"/>
  <c r="C208" i="11"/>
  <c r="C204" i="11"/>
  <c r="C216" i="11"/>
  <c r="C207" i="11"/>
  <c r="C199" i="11"/>
  <c r="C1382" i="11"/>
  <c r="C1380" i="11"/>
  <c r="C1372" i="11"/>
  <c r="C1387" i="11"/>
  <c r="C1383" i="11"/>
  <c r="C304" i="11"/>
  <c r="C302" i="11"/>
  <c r="C365" i="11"/>
  <c r="C361" i="11"/>
  <c r="C373" i="11"/>
  <c r="C337" i="11"/>
  <c r="C344" i="11"/>
  <c r="C348" i="11"/>
  <c r="C352" i="11"/>
  <c r="C372" i="11"/>
  <c r="C351" i="11"/>
  <c r="C447" i="11" s="1"/>
  <c r="C343" i="11"/>
  <c r="C371" i="11"/>
  <c r="C374" i="11"/>
  <c r="C346" i="11"/>
  <c r="C366" i="11"/>
  <c r="C370" i="11"/>
  <c r="C349" i="11"/>
  <c r="C345" i="11"/>
  <c r="C357" i="11"/>
  <c r="C355" i="11"/>
  <c r="C358" i="11"/>
  <c r="C350" i="11"/>
  <c r="C354" i="11"/>
  <c r="C369" i="11"/>
  <c r="C376" i="11"/>
  <c r="C342" i="11"/>
  <c r="C210" i="11"/>
  <c r="C218" i="11"/>
  <c r="C214" i="11"/>
  <c r="C217" i="11"/>
  <c r="C196" i="11"/>
  <c r="C192" i="11"/>
  <c r="C200" i="11"/>
  <c r="C219" i="11"/>
  <c r="C1378" i="11"/>
  <c r="C1386" i="11"/>
  <c r="C1366" i="11"/>
  <c r="C1385" i="11"/>
  <c r="C1381" i="11"/>
  <c r="C1377" i="11"/>
  <c r="C1364" i="11"/>
  <c r="C1384" i="11"/>
  <c r="C1379" i="11"/>
  <c r="C1371" i="11"/>
  <c r="C1367" i="11"/>
  <c r="C301" i="11"/>
  <c r="C299" i="11"/>
  <c r="C336" i="11"/>
  <c r="C356" i="11"/>
  <c r="C379" i="11"/>
  <c r="C305" i="11"/>
  <c r="C298" i="11"/>
  <c r="C340" i="11"/>
  <c r="C363" i="11"/>
  <c r="C375" i="11"/>
  <c r="C378" i="11"/>
  <c r="G31" i="12"/>
  <c r="E36" i="12"/>
  <c r="F13" i="13"/>
  <c r="G32" i="13"/>
  <c r="G15" i="14"/>
  <c r="F27" i="16"/>
  <c r="E19" i="16"/>
  <c r="F14" i="14"/>
  <c r="F32" i="16"/>
  <c r="E22" i="16"/>
  <c r="F15" i="15"/>
  <c r="F15" i="17"/>
  <c r="E28" i="13"/>
  <c r="G20" i="13"/>
  <c r="G22" i="15"/>
  <c r="G79" i="15" s="1"/>
  <c r="F33" i="19"/>
  <c r="E23" i="19"/>
  <c r="G20" i="14"/>
  <c r="F34" i="16"/>
  <c r="F16" i="15"/>
  <c r="F25" i="14"/>
  <c r="G25" i="16"/>
  <c r="F13" i="16"/>
  <c r="E31" i="15"/>
  <c r="G13" i="15"/>
  <c r="G32" i="19"/>
  <c r="E18" i="19"/>
  <c r="F15" i="21"/>
  <c r="E22" i="22"/>
  <c r="F27" i="24"/>
  <c r="E19" i="27"/>
  <c r="E19" i="63"/>
  <c r="E36" i="63"/>
  <c r="G26" i="12"/>
  <c r="F35" i="13"/>
  <c r="G17" i="13"/>
  <c r="G74" i="13" s="1"/>
  <c r="E32" i="13"/>
  <c r="F33" i="14"/>
  <c r="E23" i="14"/>
  <c r="F33" i="16"/>
  <c r="E23" i="16"/>
  <c r="F36" i="14"/>
  <c r="E26" i="14"/>
  <c r="G22" i="16"/>
  <c r="G79" i="16" s="1"/>
  <c r="F19" i="15"/>
  <c r="E23" i="18"/>
  <c r="E16" i="12"/>
  <c r="F20" i="13"/>
  <c r="F22" i="15"/>
  <c r="E14" i="15"/>
  <c r="G26" i="17"/>
  <c r="E22" i="18"/>
  <c r="F23" i="19"/>
  <c r="G15" i="19"/>
  <c r="F27" i="20"/>
  <c r="E19" i="20"/>
  <c r="E20" i="14"/>
  <c r="G24" i="16"/>
  <c r="F31" i="14"/>
  <c r="I37" i="14"/>
  <c r="G31" i="16"/>
  <c r="F17" i="16"/>
  <c r="E35" i="15"/>
  <c r="G17" i="15"/>
  <c r="G74" i="15" s="1"/>
  <c r="F34" i="17"/>
  <c r="E21" i="17"/>
  <c r="F18" i="22"/>
  <c r="G22" i="28"/>
  <c r="G79" i="28" s="1"/>
  <c r="E23" i="30"/>
  <c r="F33" i="32"/>
  <c r="E19" i="33"/>
  <c r="G34" i="28"/>
  <c r="F19" i="12"/>
  <c r="E31" i="12"/>
  <c r="F21" i="12"/>
  <c r="F18" i="12"/>
  <c r="F33" i="13"/>
  <c r="E23" i="13"/>
  <c r="E13" i="13"/>
  <c r="G23" i="14"/>
  <c r="E27" i="16"/>
  <c r="E32" i="14"/>
  <c r="G27" i="15"/>
  <c r="E33" i="17"/>
  <c r="F33" i="18"/>
  <c r="F26" i="15"/>
  <c r="E18" i="15"/>
  <c r="G32" i="17"/>
  <c r="E26" i="18"/>
  <c r="G19" i="19"/>
  <c r="G27" i="20"/>
  <c r="E28" i="14"/>
  <c r="E28" i="16"/>
  <c r="F21" i="14"/>
  <c r="E13" i="14"/>
  <c r="K37" i="15"/>
  <c r="G22" i="19"/>
  <c r="G79" i="19" s="1"/>
  <c r="G21" i="17"/>
  <c r="E22" i="26"/>
  <c r="G22" i="27"/>
  <c r="G79" i="27" s="1"/>
  <c r="F15" i="33"/>
  <c r="G25" i="12"/>
  <c r="J37" i="12"/>
  <c r="E32" i="12"/>
  <c r="G33" i="13"/>
  <c r="G26" i="13"/>
  <c r="E33" i="14"/>
  <c r="F23" i="16"/>
  <c r="E15" i="16"/>
  <c r="F26" i="14"/>
  <c r="E18" i="14"/>
  <c r="G32" i="16"/>
  <c r="G15" i="15"/>
  <c r="F27" i="17"/>
  <c r="E19" i="17"/>
  <c r="G33" i="18"/>
  <c r="F19" i="18"/>
  <c r="G16" i="12"/>
  <c r="G73" i="12" s="1"/>
  <c r="F28" i="13"/>
  <c r="E22" i="15"/>
  <c r="G18" i="17"/>
  <c r="G75" i="17" s="1"/>
  <c r="E36" i="18"/>
  <c r="G18" i="18"/>
  <c r="G75" i="18" s="1"/>
  <c r="G33" i="20"/>
  <c r="G34" i="15"/>
  <c r="E35" i="14"/>
  <c r="G17" i="14"/>
  <c r="G74" i="14" s="1"/>
  <c r="E25" i="15"/>
  <c r="G26" i="19"/>
  <c r="E23" i="22"/>
  <c r="G20" i="19"/>
  <c r="F21" i="18"/>
  <c r="F17" i="19"/>
  <c r="E22" i="23"/>
  <c r="G28" i="22"/>
  <c r="G32" i="26"/>
  <c r="G27" i="28"/>
  <c r="G34" i="25"/>
  <c r="E23" i="29"/>
  <c r="E19" i="32"/>
  <c r="F27" i="34"/>
  <c r="F34" i="27"/>
  <c r="F16" i="28"/>
  <c r="F23" i="21"/>
  <c r="E15" i="21"/>
  <c r="F19" i="23"/>
  <c r="G28" i="18"/>
  <c r="G28" i="19"/>
  <c r="E13" i="17"/>
  <c r="F31" i="18"/>
  <c r="E21" i="18"/>
  <c r="F25" i="19"/>
  <c r="I37" i="19"/>
  <c r="E32" i="21"/>
  <c r="G36" i="22"/>
  <c r="E32" i="23"/>
  <c r="F22" i="23"/>
  <c r="E23" i="24"/>
  <c r="G27" i="25"/>
  <c r="E15" i="25"/>
  <c r="F27" i="26"/>
  <c r="F34" i="20"/>
  <c r="F16" i="21"/>
  <c r="F18" i="26"/>
  <c r="F33" i="27"/>
  <c r="F15" i="28"/>
  <c r="F28" i="23"/>
  <c r="G34" i="24"/>
  <c r="F34" i="25"/>
  <c r="G24" i="25"/>
  <c r="F18" i="27"/>
  <c r="G32" i="28"/>
  <c r="F18" i="63"/>
  <c r="E33" i="30"/>
  <c r="G23" i="30"/>
  <c r="E15" i="31"/>
  <c r="E27" i="32"/>
  <c r="G33" i="34"/>
  <c r="F16" i="26"/>
  <c r="G24" i="28"/>
  <c r="G36" i="20"/>
  <c r="F27" i="21"/>
  <c r="E19" i="21"/>
  <c r="E33" i="23"/>
  <c r="F23" i="23"/>
  <c r="G15" i="23"/>
  <c r="F28" i="17"/>
  <c r="E16" i="17"/>
  <c r="F28" i="18"/>
  <c r="E20" i="18"/>
  <c r="E35" i="17"/>
  <c r="G17" i="17"/>
  <c r="G74" i="17" s="1"/>
  <c r="E25" i="19"/>
  <c r="G17" i="19"/>
  <c r="G74" i="19" s="1"/>
  <c r="F32" i="21"/>
  <c r="G22" i="21"/>
  <c r="G79" i="21" s="1"/>
  <c r="E18" i="22"/>
  <c r="G32" i="23"/>
  <c r="G33" i="26"/>
  <c r="E19" i="26"/>
  <c r="E34" i="20"/>
  <c r="G24" i="20"/>
  <c r="E16" i="21"/>
  <c r="F20" i="22"/>
  <c r="G22" i="24"/>
  <c r="G79" i="24" s="1"/>
  <c r="E14" i="24"/>
  <c r="E18" i="25"/>
  <c r="E15" i="27"/>
  <c r="F19" i="28"/>
  <c r="E24" i="23"/>
  <c r="E16" i="24"/>
  <c r="G28" i="25"/>
  <c r="F22" i="28"/>
  <c r="E14" i="28"/>
  <c r="E32" i="63"/>
  <c r="G18" i="63"/>
  <c r="G75" i="63" s="1"/>
  <c r="F23" i="29"/>
  <c r="F23" i="30"/>
  <c r="F23" i="31"/>
  <c r="E33" i="32"/>
  <c r="E33" i="33"/>
  <c r="E33" i="34"/>
  <c r="E24" i="26"/>
  <c r="G28" i="27"/>
  <c r="F28" i="28"/>
  <c r="F14" i="20"/>
  <c r="F19" i="21"/>
  <c r="E23" i="23"/>
  <c r="F15" i="23"/>
  <c r="E28" i="18"/>
  <c r="E25" i="17"/>
  <c r="E35" i="18"/>
  <c r="E26" i="21"/>
  <c r="E27" i="25"/>
  <c r="G23" i="26"/>
  <c r="E24" i="20"/>
  <c r="G16" i="20"/>
  <c r="G73" i="20" s="1"/>
  <c r="F28" i="21"/>
  <c r="G14" i="24"/>
  <c r="F14" i="25"/>
  <c r="F32" i="26"/>
  <c r="E23" i="27"/>
  <c r="G15" i="27"/>
  <c r="F27" i="28"/>
  <c r="E28" i="23"/>
  <c r="F28" i="24"/>
  <c r="E20" i="24"/>
  <c r="G20" i="25"/>
  <c r="F14" i="27"/>
  <c r="G26" i="28"/>
  <c r="F14" i="63"/>
  <c r="E27" i="30"/>
  <c r="G19" i="30"/>
  <c r="F33" i="31"/>
  <c r="E23" i="32"/>
  <c r="G27" i="34"/>
  <c r="E28" i="27"/>
  <c r="F20" i="27"/>
  <c r="E28" i="28"/>
  <c r="F20" i="28"/>
  <c r="G24" i="63"/>
  <c r="F24" i="29"/>
  <c r="G26" i="29"/>
  <c r="F14" i="30"/>
  <c r="G26" i="31"/>
  <c r="G36" i="32"/>
  <c r="E26" i="33"/>
  <c r="F18" i="33"/>
  <c r="G36" i="34"/>
  <c r="G27" i="36"/>
  <c r="F33" i="37"/>
  <c r="F15" i="38"/>
  <c r="E27" i="40"/>
  <c r="G19" i="40"/>
  <c r="G24" i="30"/>
  <c r="E34" i="31"/>
  <c r="F24" i="31"/>
  <c r="E28" i="32"/>
  <c r="G16" i="32"/>
  <c r="G73" i="32" s="1"/>
  <c r="F20" i="33"/>
  <c r="G34" i="35"/>
  <c r="E26" i="35"/>
  <c r="F18" i="35"/>
  <c r="G36" i="36"/>
  <c r="G26" i="37"/>
  <c r="F14" i="38"/>
  <c r="G26" i="39"/>
  <c r="F14" i="40"/>
  <c r="E23" i="61"/>
  <c r="F19" i="62"/>
  <c r="E33" i="42"/>
  <c r="G23" i="42"/>
  <c r="E15" i="43"/>
  <c r="F19" i="44"/>
  <c r="G28" i="36"/>
  <c r="F20" i="37"/>
  <c r="F20" i="38"/>
  <c r="E28" i="39"/>
  <c r="F20" i="39"/>
  <c r="E28" i="40"/>
  <c r="F20" i="40"/>
  <c r="F28" i="61"/>
  <c r="E20" i="61"/>
  <c r="G25" i="20"/>
  <c r="E13" i="20"/>
  <c r="K37" i="21"/>
  <c r="E14" i="62"/>
  <c r="E34" i="63"/>
  <c r="G28" i="29"/>
  <c r="E16" i="29"/>
  <c r="F36" i="30"/>
  <c r="E26" i="30"/>
  <c r="G14" i="30"/>
  <c r="G22" i="33"/>
  <c r="G79" i="33" s="1"/>
  <c r="E27" i="35"/>
  <c r="E33" i="37"/>
  <c r="G23" i="37"/>
  <c r="E15" i="38"/>
  <c r="F19" i="39"/>
  <c r="E34" i="30"/>
  <c r="G28" i="31"/>
  <c r="E34" i="33"/>
  <c r="G20" i="33"/>
  <c r="F24" i="34"/>
  <c r="E16" i="34"/>
  <c r="G22" i="35"/>
  <c r="G79" i="35" s="1"/>
  <c r="F36" i="38"/>
  <c r="E26" i="38"/>
  <c r="G14" i="38"/>
  <c r="F36" i="40"/>
  <c r="E26" i="40"/>
  <c r="G14" i="40"/>
  <c r="G27" i="61"/>
  <c r="G27" i="62"/>
  <c r="G27" i="41"/>
  <c r="G27" i="42"/>
  <c r="G27" i="44"/>
  <c r="F20" i="36"/>
  <c r="G24" i="37"/>
  <c r="F24" i="38"/>
  <c r="G24" i="61"/>
  <c r="F22" i="43"/>
  <c r="F34" i="63"/>
  <c r="G16" i="63"/>
  <c r="G73" i="63" s="1"/>
  <c r="E24" i="29"/>
  <c r="F16" i="29"/>
  <c r="F22" i="29"/>
  <c r="E14" i="29"/>
  <c r="E32" i="30"/>
  <c r="G18" i="30"/>
  <c r="G75" i="30" s="1"/>
  <c r="G36" i="31"/>
  <c r="G26" i="32"/>
  <c r="E14" i="32"/>
  <c r="E32" i="33"/>
  <c r="E33" i="35"/>
  <c r="E33" i="36"/>
  <c r="F23" i="37"/>
  <c r="F23" i="38"/>
  <c r="F23" i="39"/>
  <c r="F23" i="40"/>
  <c r="F34" i="30"/>
  <c r="G16" i="30"/>
  <c r="G73" i="30" s="1"/>
  <c r="F16" i="31"/>
  <c r="F28" i="32"/>
  <c r="E20" i="32"/>
  <c r="G24" i="35"/>
  <c r="E32" i="35"/>
  <c r="G36" i="37"/>
  <c r="F22" i="39"/>
  <c r="E14" i="39"/>
  <c r="E32" i="40"/>
  <c r="G18" i="40"/>
  <c r="G75" i="40" s="1"/>
  <c r="E33" i="61"/>
  <c r="G15" i="61"/>
  <c r="F27" i="62"/>
  <c r="E15" i="62"/>
  <c r="G33" i="42"/>
  <c r="E23" i="43"/>
  <c r="F27" i="44"/>
  <c r="E20" i="37"/>
  <c r="E34" i="38"/>
  <c r="G28" i="39"/>
  <c r="E16" i="39"/>
  <c r="F28" i="40"/>
  <c r="F20" i="61"/>
  <c r="G17" i="20"/>
  <c r="G74" i="20" s="1"/>
  <c r="F22" i="42"/>
  <c r="G36" i="44"/>
  <c r="F20" i="63"/>
  <c r="E28" i="29"/>
  <c r="F20" i="29"/>
  <c r="E36" i="29"/>
  <c r="G22" i="29"/>
  <c r="G79" i="29" s="1"/>
  <c r="E36" i="32"/>
  <c r="E22" i="33"/>
  <c r="F14" i="33"/>
  <c r="G14" i="34"/>
  <c r="F15" i="35"/>
  <c r="F27" i="36"/>
  <c r="E19" i="36"/>
  <c r="G33" i="37"/>
  <c r="E23" i="38"/>
  <c r="G15" i="38"/>
  <c r="F27" i="39"/>
  <c r="E28" i="30"/>
  <c r="F20" i="30"/>
  <c r="E28" i="31"/>
  <c r="F20" i="31"/>
  <c r="G28" i="32"/>
  <c r="G28" i="33"/>
  <c r="G28" i="34"/>
  <c r="G28" i="35"/>
  <c r="E22" i="35"/>
  <c r="F32" i="36"/>
  <c r="G14" i="36"/>
  <c r="F26" i="38"/>
  <c r="E18" i="38"/>
  <c r="E36" i="39"/>
  <c r="G22" i="39"/>
  <c r="G79" i="39" s="1"/>
  <c r="G19" i="62"/>
  <c r="F33" i="41"/>
  <c r="F15" i="42"/>
  <c r="E27" i="44"/>
  <c r="G19" i="44"/>
  <c r="F34" i="37"/>
  <c r="G16" i="37"/>
  <c r="G73" i="37" s="1"/>
  <c r="E24" i="38"/>
  <c r="F16" i="38"/>
  <c r="G34" i="40"/>
  <c r="E20" i="40"/>
  <c r="E34" i="61"/>
  <c r="G16" i="61"/>
  <c r="G73" i="61" s="1"/>
  <c r="E14" i="41"/>
  <c r="F14" i="61"/>
  <c r="G18" i="62"/>
  <c r="G75" i="62" s="1"/>
  <c r="F14" i="41"/>
  <c r="G26" i="42"/>
  <c r="F14" i="43"/>
  <c r="G26" i="44"/>
  <c r="E33" i="46"/>
  <c r="G23" i="46"/>
  <c r="E15" i="47"/>
  <c r="G33" i="49"/>
  <c r="E19" i="49"/>
  <c r="F33" i="50"/>
  <c r="G15" i="50"/>
  <c r="G28" i="62"/>
  <c r="F28" i="41"/>
  <c r="E34" i="43"/>
  <c r="G28" i="44"/>
  <c r="E16" i="44"/>
  <c r="F28" i="45"/>
  <c r="E21" i="21"/>
  <c r="F13" i="21"/>
  <c r="F36" i="61"/>
  <c r="E26" i="61"/>
  <c r="F36" i="41"/>
  <c r="E26" i="41"/>
  <c r="G14" i="41"/>
  <c r="F36" i="43"/>
  <c r="E26" i="43"/>
  <c r="F23" i="45"/>
  <c r="F23" i="46"/>
  <c r="F23" i="47"/>
  <c r="E34" i="62"/>
  <c r="E24" i="41"/>
  <c r="F16" i="41"/>
  <c r="E20" i="43"/>
  <c r="F34" i="44"/>
  <c r="G16" i="44"/>
  <c r="G73" i="44" s="1"/>
  <c r="E24" i="45"/>
  <c r="F16" i="45"/>
  <c r="G33" i="46"/>
  <c r="E23" i="47"/>
  <c r="G15" i="47"/>
  <c r="G23" i="50"/>
  <c r="J37" i="21"/>
  <c r="E31" i="22"/>
  <c r="I37" i="22"/>
  <c r="F26" i="62"/>
  <c r="E18" i="62"/>
  <c r="E36" i="41"/>
  <c r="G22" i="41"/>
  <c r="G79" i="41" s="1"/>
  <c r="F26" i="44"/>
  <c r="E18" i="44"/>
  <c r="F33" i="45"/>
  <c r="F15" i="46"/>
  <c r="F27" i="48"/>
  <c r="E33" i="50"/>
  <c r="F16" i="62"/>
  <c r="G24" i="42"/>
  <c r="F24" i="43"/>
  <c r="G21" i="23"/>
  <c r="J37" i="26"/>
  <c r="F25" i="27"/>
  <c r="G17" i="27"/>
  <c r="G74" i="27" s="1"/>
  <c r="G21" i="28"/>
  <c r="J37" i="28"/>
  <c r="E23" i="51"/>
  <c r="E23" i="52"/>
  <c r="E23" i="53"/>
  <c r="E23" i="54"/>
  <c r="E23" i="55"/>
  <c r="E23" i="56"/>
  <c r="E23" i="57"/>
  <c r="E23" i="58"/>
  <c r="G24" i="49"/>
  <c r="F28" i="51"/>
  <c r="E20" i="51"/>
  <c r="I37" i="23"/>
  <c r="E31" i="24"/>
  <c r="F25" i="25"/>
  <c r="E17" i="25"/>
  <c r="F13" i="26"/>
  <c r="E17" i="27"/>
  <c r="F13" i="28"/>
  <c r="G23" i="52"/>
  <c r="F23" i="53"/>
  <c r="G23" i="56"/>
  <c r="F23" i="57"/>
  <c r="E34" i="47"/>
  <c r="F16" i="48"/>
  <c r="G28" i="49"/>
  <c r="F20" i="50"/>
  <c r="F34" i="51"/>
  <c r="E24" i="51"/>
  <c r="E31" i="23"/>
  <c r="E17" i="24"/>
  <c r="F13" i="25"/>
  <c r="F17" i="26"/>
  <c r="G31" i="28"/>
  <c r="I37" i="28"/>
  <c r="G27" i="51"/>
  <c r="E15" i="51"/>
  <c r="F27" i="52"/>
  <c r="E33" i="54"/>
  <c r="G27" i="55"/>
  <c r="E15" i="55"/>
  <c r="F27" i="56"/>
  <c r="E33" i="58"/>
  <c r="G27" i="11"/>
  <c r="G34" i="47"/>
  <c r="E20" i="47"/>
  <c r="G34" i="48"/>
  <c r="G16" i="49"/>
  <c r="G73" i="49" s="1"/>
  <c r="E28" i="50"/>
  <c r="G35" i="23"/>
  <c r="E17" i="23"/>
  <c r="F17" i="25"/>
  <c r="G31" i="27"/>
  <c r="I37" i="27"/>
  <c r="G17" i="28"/>
  <c r="G74" i="28" s="1"/>
  <c r="G33" i="51"/>
  <c r="E19" i="51"/>
  <c r="F33" i="52"/>
  <c r="G15" i="52"/>
  <c r="F15" i="53"/>
  <c r="G33" i="55"/>
  <c r="E19" i="55"/>
  <c r="F33" i="56"/>
  <c r="G15" i="56"/>
  <c r="F15" i="57"/>
  <c r="G33" i="11"/>
  <c r="E34" i="48"/>
  <c r="E34" i="49"/>
  <c r="E34" i="50"/>
  <c r="E34" i="51"/>
  <c r="F34" i="52"/>
  <c r="E24" i="52"/>
  <c r="F16" i="53"/>
  <c r="G28" i="54"/>
  <c r="F20" i="55"/>
  <c r="F34" i="56"/>
  <c r="E24" i="56"/>
  <c r="F16" i="57"/>
  <c r="F35" i="29"/>
  <c r="G25" i="29"/>
  <c r="F21" i="30"/>
  <c r="G13" i="30"/>
  <c r="E31" i="31"/>
  <c r="F25" i="32"/>
  <c r="F13" i="33"/>
  <c r="E35" i="35"/>
  <c r="G25" i="35"/>
  <c r="G31" i="36"/>
  <c r="G25" i="37"/>
  <c r="G13" i="38"/>
  <c r="E31" i="39"/>
  <c r="F26" i="45"/>
  <c r="E18" i="45"/>
  <c r="E36" i="46"/>
  <c r="G22" i="46"/>
  <c r="G79" i="46" s="1"/>
  <c r="G16" i="52"/>
  <c r="G73" i="52" s="1"/>
  <c r="E28" i="53"/>
  <c r="G34" i="55"/>
  <c r="G16" i="56"/>
  <c r="G73" i="56" s="1"/>
  <c r="E28" i="57"/>
  <c r="K37" i="63"/>
  <c r="G31" i="29"/>
  <c r="I37" i="29"/>
  <c r="G17" i="30"/>
  <c r="G74" i="30" s="1"/>
  <c r="G21" i="31"/>
  <c r="J37" i="31"/>
  <c r="F31" i="32"/>
  <c r="F17" i="33"/>
  <c r="J37" i="34"/>
  <c r="G35" i="36"/>
  <c r="I37" i="36"/>
  <c r="G31" i="37"/>
  <c r="I37" i="37"/>
  <c r="G21" i="39"/>
  <c r="J37" i="39"/>
  <c r="G26" i="45"/>
  <c r="F14" i="46"/>
  <c r="G26" i="47"/>
  <c r="G20" i="52"/>
  <c r="G20" i="53"/>
  <c r="G20" i="54"/>
  <c r="G20" i="55"/>
  <c r="G20" i="56"/>
  <c r="G20" i="57"/>
  <c r="G13" i="63"/>
  <c r="E31" i="29"/>
  <c r="E35" i="30"/>
  <c r="K37" i="30"/>
  <c r="F31" i="31"/>
  <c r="E21" i="31"/>
  <c r="E35" i="33"/>
  <c r="G31" i="34"/>
  <c r="E25" i="35"/>
  <c r="G17" i="35"/>
  <c r="G74" i="35" s="1"/>
  <c r="F35" i="36"/>
  <c r="E13" i="36"/>
  <c r="E31" i="37"/>
  <c r="E35" i="38"/>
  <c r="K37" i="38"/>
  <c r="F31" i="39"/>
  <c r="E21" i="39"/>
  <c r="F18" i="45"/>
  <c r="G32" i="46"/>
  <c r="F18" i="47"/>
  <c r="G24" i="53"/>
  <c r="F28" i="55"/>
  <c r="E20" i="55"/>
  <c r="G24" i="57"/>
  <c r="G17" i="63"/>
  <c r="G74" i="63" s="1"/>
  <c r="J37" i="29"/>
  <c r="F35" i="31"/>
  <c r="E25" i="31"/>
  <c r="J37" i="32"/>
  <c r="G35" i="34"/>
  <c r="I37" i="34"/>
  <c r="E31" i="35"/>
  <c r="G21" i="35"/>
  <c r="K37" i="35"/>
  <c r="E17" i="36"/>
  <c r="G21" i="37"/>
  <c r="J37" i="37"/>
  <c r="F17" i="38"/>
  <c r="F35" i="39"/>
  <c r="F22" i="46"/>
  <c r="E14" i="46"/>
  <c r="E32" i="47"/>
  <c r="G18" i="47"/>
  <c r="G75" i="47" s="1"/>
  <c r="G34" i="58"/>
  <c r="G24" i="11"/>
  <c r="E31" i="40"/>
  <c r="E35" i="61"/>
  <c r="G13" i="61"/>
  <c r="F31" i="62"/>
  <c r="E21" i="62"/>
  <c r="G35" i="42"/>
  <c r="F35" i="44"/>
  <c r="G25" i="44"/>
  <c r="F21" i="45"/>
  <c r="E31" i="46"/>
  <c r="E34" i="58"/>
  <c r="E34" i="11"/>
  <c r="C24" i="11"/>
  <c r="K37" i="40"/>
  <c r="E21" i="61"/>
  <c r="F17" i="62"/>
  <c r="G35" i="41"/>
  <c r="F35" i="43"/>
  <c r="F21" i="44"/>
  <c r="G13" i="44"/>
  <c r="E31" i="45"/>
  <c r="E35" i="46"/>
  <c r="K37" i="46"/>
  <c r="F28" i="58"/>
  <c r="E20" i="58"/>
  <c r="G25" i="40"/>
  <c r="G21" i="61"/>
  <c r="K37" i="61"/>
  <c r="E31" i="62"/>
  <c r="E35" i="41"/>
  <c r="K37" i="41"/>
  <c r="F31" i="42"/>
  <c r="E21" i="42"/>
  <c r="G35" i="44"/>
  <c r="F35" i="46"/>
  <c r="F20" i="58"/>
  <c r="F34" i="11"/>
  <c r="E24" i="11"/>
  <c r="C16" i="11"/>
  <c r="F17" i="40"/>
  <c r="G25" i="41"/>
  <c r="G13" i="42"/>
  <c r="E31" i="43"/>
  <c r="K37" i="44"/>
  <c r="F31" i="45"/>
  <c r="E21" i="45"/>
  <c r="F13" i="48"/>
  <c r="F17" i="49"/>
  <c r="J37" i="51"/>
  <c r="G25" i="52"/>
  <c r="G31" i="53"/>
  <c r="K37" i="53"/>
  <c r="F17" i="54"/>
  <c r="J37" i="56"/>
  <c r="G17" i="47"/>
  <c r="G74" i="47" s="1"/>
  <c r="G31" i="48"/>
  <c r="K37" i="48"/>
  <c r="E31" i="49"/>
  <c r="G17" i="49"/>
  <c r="G74" i="49" s="1"/>
  <c r="F25" i="50"/>
  <c r="E17" i="50"/>
  <c r="F13" i="51"/>
  <c r="F17" i="52"/>
  <c r="F21" i="54"/>
  <c r="E13" i="54"/>
  <c r="G35" i="48"/>
  <c r="E35" i="49"/>
  <c r="G21" i="49"/>
  <c r="I37" i="49"/>
  <c r="F31" i="50"/>
  <c r="E21" i="50"/>
  <c r="F35" i="51"/>
  <c r="E25" i="51"/>
  <c r="G13" i="51"/>
  <c r="F21" i="52"/>
  <c r="E13" i="52"/>
  <c r="F25" i="54"/>
  <c r="E17" i="54"/>
  <c r="F13" i="55"/>
  <c r="F17" i="56"/>
  <c r="F13" i="47"/>
  <c r="J37" i="48"/>
  <c r="G31" i="50"/>
  <c r="K37" i="50"/>
  <c r="E31" i="51"/>
  <c r="G17" i="51"/>
  <c r="G74" i="51" s="1"/>
  <c r="F25" i="52"/>
  <c r="E17" i="52"/>
  <c r="F13" i="53"/>
  <c r="G25" i="54"/>
  <c r="G31" i="55"/>
  <c r="K37" i="55"/>
  <c r="E31" i="56"/>
  <c r="G17" i="56"/>
  <c r="G74" i="56" s="1"/>
  <c r="F31" i="58"/>
  <c r="E21" i="58"/>
  <c r="F35" i="11"/>
  <c r="E25" i="11"/>
  <c r="C13" i="11"/>
  <c r="F32" i="49"/>
  <c r="E26" i="50"/>
  <c r="G18" i="50"/>
  <c r="G75" i="50" s="1"/>
  <c r="G36" i="51"/>
  <c r="F14" i="52"/>
  <c r="F32" i="53"/>
  <c r="F36" i="54"/>
  <c r="G22" i="55"/>
  <c r="G79" i="55" s="1"/>
  <c r="G31" i="57"/>
  <c r="K37" i="57"/>
  <c r="F17" i="58"/>
  <c r="I37" i="11"/>
  <c r="E32" i="48"/>
  <c r="G22" i="48"/>
  <c r="G79" i="48" s="1"/>
  <c r="F18" i="50"/>
  <c r="F36" i="51"/>
  <c r="E32" i="52"/>
  <c r="G22" i="52"/>
  <c r="G79" i="52" s="1"/>
  <c r="E32" i="54"/>
  <c r="F36" i="57"/>
  <c r="F21" i="58"/>
  <c r="E36" i="48"/>
  <c r="G26" i="48"/>
  <c r="F22" i="49"/>
  <c r="E36" i="50"/>
  <c r="G26" i="50"/>
  <c r="F22" i="51"/>
  <c r="E36" i="52"/>
  <c r="G26" i="52"/>
  <c r="F22" i="53"/>
  <c r="F18" i="55"/>
  <c r="E32" i="57"/>
  <c r="E35" i="57"/>
  <c r="G21" i="57"/>
  <c r="I37" i="57"/>
  <c r="J37" i="58"/>
  <c r="C25" i="11"/>
  <c r="G17" i="11"/>
  <c r="G74" i="11" s="1"/>
  <c r="E22" i="48"/>
  <c r="G14" i="48"/>
  <c r="E22" i="50"/>
  <c r="G14" i="52"/>
  <c r="E14" i="55"/>
  <c r="G32" i="54"/>
  <c r="F26" i="55"/>
  <c r="G32" i="56"/>
  <c r="F26" i="57"/>
  <c r="G32" i="58"/>
  <c r="F26" i="11"/>
  <c r="E14" i="11"/>
  <c r="F14" i="54"/>
  <c r="E26" i="56"/>
  <c r="G18" i="56"/>
  <c r="G75" i="56" s="1"/>
  <c r="G36" i="57"/>
  <c r="F14" i="58"/>
  <c r="F32" i="11"/>
  <c r="E18" i="11"/>
  <c r="F18" i="58"/>
  <c r="F36" i="11"/>
  <c r="C14" i="11"/>
  <c r="F22" i="54"/>
  <c r="E36" i="55"/>
  <c r="G26" i="55"/>
  <c r="G26" i="57"/>
  <c r="F22" i="58"/>
  <c r="C36" i="11"/>
  <c r="G26" i="11"/>
  <c r="H8" i="12"/>
  <c r="A15" i="110"/>
  <c r="F1508" i="56"/>
  <c r="F214" i="56"/>
  <c r="F206" i="56"/>
  <c r="F218" i="56"/>
  <c r="F193" i="56"/>
  <c r="F222" i="56"/>
  <c r="F200" i="56"/>
  <c r="F208" i="56"/>
  <c r="F195" i="56"/>
  <c r="F215" i="56"/>
  <c r="F1366" i="56"/>
  <c r="F1365" i="56"/>
  <c r="F1389" i="56"/>
  <c r="F1385" i="56"/>
  <c r="F1379" i="56"/>
  <c r="F304" i="56"/>
  <c r="F299" i="56"/>
  <c r="F115" i="56"/>
  <c r="F198" i="56"/>
  <c r="F202" i="56"/>
  <c r="F210" i="56"/>
  <c r="F205" i="56"/>
  <c r="F213" i="56"/>
  <c r="F212" i="56"/>
  <c r="F192" i="56"/>
  <c r="F220" i="56"/>
  <c r="F207" i="56"/>
  <c r="F199" i="56"/>
  <c r="F1391" i="56"/>
  <c r="F1373" i="56"/>
  <c r="F1369" i="56"/>
  <c r="F1384" i="56"/>
  <c r="F1380" i="56"/>
  <c r="F300" i="56"/>
  <c r="F302" i="56"/>
  <c r="F377" i="56"/>
  <c r="F369" i="56"/>
  <c r="F349" i="56"/>
  <c r="F364" i="56"/>
  <c r="F344" i="56"/>
  <c r="F368" i="56"/>
  <c r="F363" i="56"/>
  <c r="F355" i="56"/>
  <c r="F351" i="56"/>
  <c r="F350" i="56"/>
  <c r="F378" i="56"/>
  <c r="F338" i="56"/>
  <c r="F365" i="56"/>
  <c r="F357" i="56"/>
  <c r="F340" i="56"/>
  <c r="F342" i="56"/>
  <c r="F194" i="56"/>
  <c r="F217" i="56"/>
  <c r="F197" i="56"/>
  <c r="F196" i="56"/>
  <c r="F204" i="56"/>
  <c r="F219" i="56"/>
  <c r="F1386" i="56"/>
  <c r="F1378" i="56"/>
  <c r="F1374" i="56"/>
  <c r="F1368" i="56"/>
  <c r="F1364" i="56"/>
  <c r="F1376" i="56"/>
  <c r="F1388" i="56"/>
  <c r="F1387" i="56"/>
  <c r="F1383" i="56"/>
  <c r="F303" i="56"/>
  <c r="F361" i="56"/>
  <c r="F353" i="56"/>
  <c r="F348" i="56"/>
  <c r="F372" i="56"/>
  <c r="F352" i="56"/>
  <c r="F347" i="56"/>
  <c r="F375" i="56"/>
  <c r="F339" i="56"/>
  <c r="F362" i="56"/>
  <c r="F374" i="56"/>
  <c r="F337" i="56"/>
  <c r="F373" i="56"/>
  <c r="F358" i="56"/>
  <c r="F370" i="56"/>
  <c r="F305" i="56"/>
  <c r="F341" i="56"/>
  <c r="F360" i="56"/>
  <c r="F343" i="56"/>
  <c r="F367" i="56"/>
  <c r="F366" i="56"/>
  <c r="F209" i="56"/>
  <c r="F201" i="56"/>
  <c r="F216" i="56"/>
  <c r="F211" i="56"/>
  <c r="F203" i="56"/>
  <c r="F1370" i="56"/>
  <c r="F1382" i="56"/>
  <c r="F1381" i="56"/>
  <c r="F1377" i="56"/>
  <c r="F1372" i="56"/>
  <c r="F1375" i="56"/>
  <c r="F1371" i="56"/>
  <c r="F1367" i="56"/>
  <c r="F297" i="56"/>
  <c r="F298" i="56"/>
  <c r="F345" i="56"/>
  <c r="F376" i="56"/>
  <c r="F356" i="56"/>
  <c r="F336" i="56"/>
  <c r="F359" i="56"/>
  <c r="F346" i="56"/>
  <c r="F99" i="56"/>
  <c r="F301" i="56"/>
  <c r="F379" i="56"/>
  <c r="F371" i="56"/>
  <c r="F354" i="56"/>
  <c r="E1508" i="52"/>
  <c r="E115" i="52"/>
  <c r="E210" i="52"/>
  <c r="E206" i="52"/>
  <c r="E202" i="52"/>
  <c r="E222" i="52"/>
  <c r="E213" i="52"/>
  <c r="E216" i="52"/>
  <c r="E208" i="52"/>
  <c r="E203" i="52"/>
  <c r="E195" i="52"/>
  <c r="E1370" i="52"/>
  <c r="E1389" i="52"/>
  <c r="E1385" i="52"/>
  <c r="E1384" i="52"/>
  <c r="E357" i="52"/>
  <c r="E194" i="52"/>
  <c r="E214" i="52"/>
  <c r="E205" i="52"/>
  <c r="E197" i="52"/>
  <c r="E220" i="52"/>
  <c r="E200" i="52"/>
  <c r="E192" i="52"/>
  <c r="E215" i="52"/>
  <c r="E1382" i="52"/>
  <c r="E1377" i="52"/>
  <c r="E1373" i="52"/>
  <c r="E1369" i="52"/>
  <c r="E1368" i="52"/>
  <c r="E1387" i="52"/>
  <c r="E1383" i="52"/>
  <c r="E1388" i="52"/>
  <c r="E1379" i="52"/>
  <c r="E297" i="52"/>
  <c r="E303" i="52"/>
  <c r="E302" i="52"/>
  <c r="E341" i="52"/>
  <c r="E369" i="52"/>
  <c r="E377" i="52"/>
  <c r="E348" i="52"/>
  <c r="E376" i="52"/>
  <c r="E340" i="52"/>
  <c r="E355" i="52"/>
  <c r="E347" i="52"/>
  <c r="E343" i="52"/>
  <c r="E342" i="52"/>
  <c r="E370" i="52"/>
  <c r="E364" i="52"/>
  <c r="E356" i="52"/>
  <c r="E336" i="52"/>
  <c r="E371" i="52"/>
  <c r="E363" i="52"/>
  <c r="E359" i="52"/>
  <c r="E346" i="52"/>
  <c r="E198" i="52"/>
  <c r="E217" i="52"/>
  <c r="E209" i="52"/>
  <c r="E204" i="52"/>
  <c r="E212" i="52"/>
  <c r="E207" i="52"/>
  <c r="E199" i="52"/>
  <c r="E1366" i="52"/>
  <c r="E1391" i="52"/>
  <c r="E1381" i="52"/>
  <c r="E1380" i="52"/>
  <c r="E1371" i="52"/>
  <c r="E1376" i="52"/>
  <c r="E1367" i="52"/>
  <c r="E1372" i="52"/>
  <c r="E301" i="52"/>
  <c r="E304" i="52"/>
  <c r="E299" i="52"/>
  <c r="E353" i="52"/>
  <c r="E365" i="52"/>
  <c r="E361" i="52"/>
  <c r="E360" i="52"/>
  <c r="E368" i="52"/>
  <c r="E339" i="52"/>
  <c r="E367" i="52"/>
  <c r="E354" i="52"/>
  <c r="E366" i="52"/>
  <c r="E378" i="52"/>
  <c r="E344" i="52"/>
  <c r="E351" i="52"/>
  <c r="E338" i="52"/>
  <c r="E350" i="52"/>
  <c r="E218" i="52"/>
  <c r="E201" i="52"/>
  <c r="E193" i="52"/>
  <c r="E196" i="52"/>
  <c r="E219" i="52"/>
  <c r="E211" i="52"/>
  <c r="E1378" i="52"/>
  <c r="E1374" i="52"/>
  <c r="E1386" i="52"/>
  <c r="E1365" i="52"/>
  <c r="E1375" i="52"/>
  <c r="E1364" i="52"/>
  <c r="E99" i="52"/>
  <c r="E305" i="52"/>
  <c r="E337" i="52"/>
  <c r="E373" i="52"/>
  <c r="E349" i="52"/>
  <c r="E345" i="52"/>
  <c r="E372" i="52"/>
  <c r="E352" i="52"/>
  <c r="E379" i="52"/>
  <c r="E375" i="52"/>
  <c r="E374" i="52"/>
  <c r="E362" i="52"/>
  <c r="E300" i="52"/>
  <c r="E298" i="52"/>
  <c r="E358" i="52"/>
  <c r="F1508" i="48"/>
  <c r="F194" i="48"/>
  <c r="F218" i="48"/>
  <c r="F193" i="48"/>
  <c r="F222" i="48"/>
  <c r="F213" i="48"/>
  <c r="F192" i="48"/>
  <c r="F220" i="48"/>
  <c r="F215" i="48"/>
  <c r="F219" i="48"/>
  <c r="F1381" i="48"/>
  <c r="F1377" i="48"/>
  <c r="F1373" i="48"/>
  <c r="F1374" i="48"/>
  <c r="F1384" i="48"/>
  <c r="F1388" i="48"/>
  <c r="F1383" i="48"/>
  <c r="F369" i="48"/>
  <c r="F344" i="48"/>
  <c r="F336" i="48"/>
  <c r="F370" i="48"/>
  <c r="F202" i="48"/>
  <c r="F205" i="48"/>
  <c r="F197" i="48"/>
  <c r="F212" i="48"/>
  <c r="F204" i="48"/>
  <c r="F199" i="48"/>
  <c r="F203" i="48"/>
  <c r="F1365" i="48"/>
  <c r="F1385" i="48"/>
  <c r="F1382" i="48"/>
  <c r="F1368" i="48"/>
  <c r="F1380" i="48"/>
  <c r="F1376" i="48"/>
  <c r="F1372" i="48"/>
  <c r="F1367" i="48"/>
  <c r="F1379" i="48"/>
  <c r="F1375" i="48"/>
  <c r="F1387" i="48"/>
  <c r="F301" i="48"/>
  <c r="F305" i="48"/>
  <c r="F304" i="48"/>
  <c r="F302" i="48"/>
  <c r="F298" i="48"/>
  <c r="F353" i="48"/>
  <c r="F365" i="48"/>
  <c r="F361" i="48"/>
  <c r="F356" i="48"/>
  <c r="F364" i="48"/>
  <c r="F367" i="48"/>
  <c r="F363" i="48"/>
  <c r="F355" i="48"/>
  <c r="F374" i="48"/>
  <c r="F354" i="48"/>
  <c r="F362" i="48"/>
  <c r="F341" i="48"/>
  <c r="F379" i="48"/>
  <c r="F371" i="48"/>
  <c r="F350" i="48"/>
  <c r="F378" i="48"/>
  <c r="F214" i="48"/>
  <c r="F217" i="48"/>
  <c r="F216" i="48"/>
  <c r="F196" i="48"/>
  <c r="F211" i="48"/>
  <c r="F1369" i="48"/>
  <c r="F1386" i="48"/>
  <c r="F1366" i="48"/>
  <c r="F1364" i="48"/>
  <c r="F1371" i="48"/>
  <c r="F99" i="48"/>
  <c r="F303" i="48"/>
  <c r="F337" i="48"/>
  <c r="F349" i="48"/>
  <c r="F345" i="48"/>
  <c r="F373" i="48"/>
  <c r="F376" i="48"/>
  <c r="F340" i="48"/>
  <c r="F368" i="48"/>
  <c r="F348" i="48"/>
  <c r="F351" i="48"/>
  <c r="F347" i="48"/>
  <c r="F375" i="48"/>
  <c r="F339" i="48"/>
  <c r="F358" i="48"/>
  <c r="F338" i="48"/>
  <c r="F346" i="48"/>
  <c r="F357" i="48"/>
  <c r="F360" i="48"/>
  <c r="F366" i="48"/>
  <c r="F372" i="48"/>
  <c r="F115" i="48"/>
  <c r="F210" i="48"/>
  <c r="F206" i="48"/>
  <c r="F198" i="48"/>
  <c r="F209" i="48"/>
  <c r="F201" i="48"/>
  <c r="F200" i="48"/>
  <c r="F208" i="48"/>
  <c r="F195" i="48"/>
  <c r="F207" i="48"/>
  <c r="F1389" i="48"/>
  <c r="F1370" i="48"/>
  <c r="F1378" i="48"/>
  <c r="F1391" i="48"/>
  <c r="F300" i="48"/>
  <c r="F299" i="48"/>
  <c r="F352" i="48"/>
  <c r="F359" i="48"/>
  <c r="F342" i="48"/>
  <c r="F297" i="48"/>
  <c r="F377" i="48"/>
  <c r="F343" i="48"/>
  <c r="E1508" i="44"/>
  <c r="E115" i="44"/>
  <c r="E222" i="44"/>
  <c r="E201" i="44"/>
  <c r="E197" i="44"/>
  <c r="E216" i="44"/>
  <c r="E218" i="44"/>
  <c r="E220" i="44"/>
  <c r="E215" i="44"/>
  <c r="E1389" i="44"/>
  <c r="E1384" i="44"/>
  <c r="E1370" i="44"/>
  <c r="E1371" i="44"/>
  <c r="E1367" i="44"/>
  <c r="E368" i="44"/>
  <c r="E358" i="44"/>
  <c r="E205" i="44"/>
  <c r="E209" i="44"/>
  <c r="E200" i="44"/>
  <c r="E208" i="44"/>
  <c r="E202" i="44"/>
  <c r="E204" i="44"/>
  <c r="E206" i="44"/>
  <c r="E199" i="44"/>
  <c r="E211" i="44"/>
  <c r="E1373" i="44"/>
  <c r="E1381" i="44"/>
  <c r="E1368" i="44"/>
  <c r="E1391" i="44"/>
  <c r="E1388" i="44"/>
  <c r="E1375" i="44"/>
  <c r="E304" i="44"/>
  <c r="E297" i="44"/>
  <c r="E352" i="44"/>
  <c r="E364" i="44"/>
  <c r="E363" i="44"/>
  <c r="E373" i="44"/>
  <c r="E359" i="44"/>
  <c r="E351" i="44"/>
  <c r="E361" i="44"/>
  <c r="E369" i="44"/>
  <c r="E342" i="44"/>
  <c r="E354" i="44"/>
  <c r="E375" i="44"/>
  <c r="E349" i="44"/>
  <c r="E377" i="44"/>
  <c r="E370" i="44"/>
  <c r="E193" i="44"/>
  <c r="E210" i="44"/>
  <c r="E212" i="44"/>
  <c r="E192" i="44"/>
  <c r="E214" i="44"/>
  <c r="E207" i="44"/>
  <c r="E219" i="44"/>
  <c r="E195" i="44"/>
  <c r="E1385" i="44"/>
  <c r="E1365" i="44"/>
  <c r="E1382" i="44"/>
  <c r="E1380" i="44"/>
  <c r="E1376" i="44"/>
  <c r="E1374" i="44"/>
  <c r="E1372" i="44"/>
  <c r="E99" i="44"/>
  <c r="E300" i="44"/>
  <c r="E303" i="44"/>
  <c r="E305" i="44"/>
  <c r="E376" i="44"/>
  <c r="E372" i="44"/>
  <c r="E336" i="44"/>
  <c r="E348" i="44"/>
  <c r="E347" i="44"/>
  <c r="E357" i="44"/>
  <c r="E343" i="44"/>
  <c r="E371" i="44"/>
  <c r="E345" i="44"/>
  <c r="E378" i="44"/>
  <c r="E338" i="44"/>
  <c r="E366" i="44"/>
  <c r="E365" i="44"/>
  <c r="E362" i="44"/>
  <c r="E374" i="44"/>
  <c r="E302" i="44"/>
  <c r="E298" i="44"/>
  <c r="E344" i="44"/>
  <c r="E340" i="44"/>
  <c r="E379" i="44"/>
  <c r="E339" i="44"/>
  <c r="E367" i="44"/>
  <c r="E353" i="44"/>
  <c r="E217" i="44"/>
  <c r="E213" i="44"/>
  <c r="E194" i="44"/>
  <c r="E196" i="44"/>
  <c r="E198" i="44"/>
  <c r="E203" i="44"/>
  <c r="E1377" i="44"/>
  <c r="E1369" i="44"/>
  <c r="E1366" i="44"/>
  <c r="E1364" i="44"/>
  <c r="E1386" i="44"/>
  <c r="E1378" i="44"/>
  <c r="E1387" i="44"/>
  <c r="E1383" i="44"/>
  <c r="E1379" i="44"/>
  <c r="E301" i="44"/>
  <c r="E360" i="44"/>
  <c r="E356" i="44"/>
  <c r="E341" i="44"/>
  <c r="E355" i="44"/>
  <c r="E337" i="44"/>
  <c r="E350" i="44"/>
  <c r="E299" i="44"/>
  <c r="E346" i="44"/>
  <c r="G1131" i="62"/>
  <c r="G208" i="62"/>
  <c r="G216" i="62"/>
  <c r="G198" i="62"/>
  <c r="G212" i="62"/>
  <c r="G219" i="62"/>
  <c r="G195" i="62"/>
  <c r="G207" i="62"/>
  <c r="G1381" i="62"/>
  <c r="G1386" i="62"/>
  <c r="G1371" i="62"/>
  <c r="G376" i="62"/>
  <c r="G354" i="62"/>
  <c r="G346" i="62"/>
  <c r="G115" i="62"/>
  <c r="G217" i="62"/>
  <c r="G213" i="62"/>
  <c r="G222" i="62"/>
  <c r="G192" i="62"/>
  <c r="G206" i="62"/>
  <c r="G220" i="62"/>
  <c r="G200" i="62"/>
  <c r="G196" i="62"/>
  <c r="G210" i="62"/>
  <c r="G203" i="62"/>
  <c r="G215" i="62"/>
  <c r="G218" i="62"/>
  <c r="G1389" i="62"/>
  <c r="G1365" i="62"/>
  <c r="G1378" i="62"/>
  <c r="G1370" i="62"/>
  <c r="G1384" i="62"/>
  <c r="G1374" i="62"/>
  <c r="G1388" i="62"/>
  <c r="G305" i="62"/>
  <c r="G299" i="62"/>
  <c r="G301" i="62"/>
  <c r="G302" i="62"/>
  <c r="G298" i="62"/>
  <c r="G348" i="62"/>
  <c r="G360" i="62"/>
  <c r="G343" i="62"/>
  <c r="G365" i="62"/>
  <c r="G339" i="62"/>
  <c r="G353" i="62"/>
  <c r="G342" i="62"/>
  <c r="G377" i="62"/>
  <c r="G338" i="62"/>
  <c r="G375" i="62"/>
  <c r="G340" i="62"/>
  <c r="G336" i="62"/>
  <c r="G364" i="62"/>
  <c r="G361" i="62"/>
  <c r="G201" i="62"/>
  <c r="G197" i="62"/>
  <c r="G209" i="62"/>
  <c r="G205" i="62"/>
  <c r="G204" i="62"/>
  <c r="G194" i="62"/>
  <c r="G199" i="62"/>
  <c r="G1373" i="62"/>
  <c r="G1385" i="62"/>
  <c r="G1382" i="62"/>
  <c r="G1368" i="62"/>
  <c r="G1380" i="62"/>
  <c r="G1383" i="62"/>
  <c r="G1391" i="62"/>
  <c r="G1376" i="62"/>
  <c r="G1379" i="62"/>
  <c r="G1372" i="62"/>
  <c r="G1375" i="62"/>
  <c r="G99" i="62"/>
  <c r="G300" i="62"/>
  <c r="G297" i="62"/>
  <c r="G372" i="62"/>
  <c r="G368" i="62"/>
  <c r="G344" i="62"/>
  <c r="G349" i="62"/>
  <c r="G351" i="62"/>
  <c r="G373" i="62"/>
  <c r="G337" i="62"/>
  <c r="G359" i="62"/>
  <c r="G366" i="62"/>
  <c r="G371" i="62"/>
  <c r="G378" i="62"/>
  <c r="G352" i="62"/>
  <c r="G374" i="62"/>
  <c r="G345" i="62"/>
  <c r="G362" i="62"/>
  <c r="G347" i="62"/>
  <c r="G358" i="62"/>
  <c r="G193" i="62"/>
  <c r="G214" i="62"/>
  <c r="G202" i="62"/>
  <c r="G211" i="62"/>
  <c r="G1369" i="62"/>
  <c r="G1377" i="62"/>
  <c r="G1366" i="62"/>
  <c r="G1387" i="62"/>
  <c r="G1364" i="62"/>
  <c r="G1367" i="62"/>
  <c r="G303" i="62"/>
  <c r="G356" i="62"/>
  <c r="G357" i="62"/>
  <c r="G367" i="62"/>
  <c r="G379" i="62"/>
  <c r="G370" i="62"/>
  <c r="G350" i="62"/>
  <c r="G304" i="62"/>
  <c r="G355" i="62"/>
  <c r="G341" i="62"/>
  <c r="G369" i="62"/>
  <c r="G363" i="62"/>
  <c r="G1207" i="38"/>
  <c r="G1239" i="38"/>
  <c r="G1271" i="38"/>
  <c r="G1219" i="38"/>
  <c r="G1315" i="38"/>
  <c r="G1070" i="38"/>
  <c r="G1134" i="38"/>
  <c r="G1172" i="38"/>
  <c r="G1204" i="38"/>
  <c r="G1222" i="38"/>
  <c r="G1286" i="38"/>
  <c r="G1341" i="38"/>
  <c r="G1184" i="38"/>
  <c r="G1248" i="38"/>
  <c r="G1312" i="38"/>
  <c r="G1344" i="38"/>
  <c r="G1275" i="38"/>
  <c r="G1111" i="38"/>
  <c r="G1306" i="38"/>
  <c r="G1193" i="38"/>
  <c r="G1225" i="38"/>
  <c r="G1228" i="38"/>
  <c r="G1260" i="38"/>
  <c r="G1358" i="38"/>
  <c r="G1150" i="38"/>
  <c r="G1310" i="38"/>
  <c r="G1074" i="38"/>
  <c r="G1173" i="38"/>
  <c r="G1237" i="38"/>
  <c r="G1102" i="38"/>
  <c r="G1235" i="38"/>
  <c r="G1234" i="38"/>
  <c r="G1298" i="38"/>
  <c r="G1252" i="38"/>
  <c r="G1206" i="38"/>
  <c r="G1238" i="38"/>
  <c r="G1302" i="38"/>
  <c r="G1130" i="38"/>
  <c r="G1229" i="38"/>
  <c r="G1359" i="38"/>
  <c r="G1264" i="38"/>
  <c r="G1151" i="38"/>
  <c r="G1323" i="38"/>
  <c r="G1290" i="38"/>
  <c r="G1078" i="38"/>
  <c r="G1145" i="38"/>
  <c r="G1212" i="38"/>
  <c r="G1294" i="38"/>
  <c r="G1189" i="38"/>
  <c r="G1317" i="38"/>
  <c r="G1160" i="38"/>
  <c r="G1256" i="38"/>
  <c r="G222" i="38"/>
  <c r="G213" i="38"/>
  <c r="G193" i="38"/>
  <c r="G196" i="38"/>
  <c r="G208" i="38"/>
  <c r="G220" i="38"/>
  <c r="G211" i="38"/>
  <c r="G1373" i="38"/>
  <c r="G1365" i="38"/>
  <c r="G1375" i="38"/>
  <c r="G1382" i="38"/>
  <c r="G1379" i="38"/>
  <c r="G364" i="38"/>
  <c r="G365" i="38"/>
  <c r="G205" i="38"/>
  <c r="G197" i="38"/>
  <c r="G207" i="38"/>
  <c r="G192" i="38"/>
  <c r="G215" i="38"/>
  <c r="G204" i="38"/>
  <c r="G218" i="38"/>
  <c r="G195" i="38"/>
  <c r="G1385" i="38"/>
  <c r="G1384" i="38"/>
  <c r="G1386" i="38"/>
  <c r="G1366" i="38"/>
  <c r="G1378" i="38"/>
  <c r="G1383" i="38"/>
  <c r="G1388" i="38"/>
  <c r="G99" i="38"/>
  <c r="G300" i="38"/>
  <c r="G303" i="38"/>
  <c r="G305" i="38"/>
  <c r="G302" i="38"/>
  <c r="G348" i="38"/>
  <c r="G372" i="38"/>
  <c r="G349" i="38"/>
  <c r="G338" i="38"/>
  <c r="G339" i="38"/>
  <c r="G345" i="38"/>
  <c r="G350" i="38"/>
  <c r="G367" i="38"/>
  <c r="G378" i="38"/>
  <c r="G379" i="38"/>
  <c r="G337" i="38"/>
  <c r="G342" i="38"/>
  <c r="G354" i="38"/>
  <c r="G358" i="38"/>
  <c r="G217" i="38"/>
  <c r="G216" i="38"/>
  <c r="G214" i="38"/>
  <c r="G210" i="38"/>
  <c r="G219" i="38"/>
  <c r="G199" i="38"/>
  <c r="G202" i="38"/>
  <c r="G1369" i="38"/>
  <c r="G1368" i="38"/>
  <c r="G1370" i="38"/>
  <c r="G1380" i="38"/>
  <c r="G1387" i="38"/>
  <c r="G1376" i="38"/>
  <c r="G1367" i="38"/>
  <c r="G1372" i="38"/>
  <c r="G297" i="38"/>
  <c r="G368" i="38"/>
  <c r="G376" i="38"/>
  <c r="G356" i="38"/>
  <c r="G375" i="38"/>
  <c r="G351" i="38"/>
  <c r="G373" i="38"/>
  <c r="G362" i="38"/>
  <c r="G363" i="38"/>
  <c r="G360" i="38"/>
  <c r="G340" i="38"/>
  <c r="G374" i="38"/>
  <c r="G304" i="38"/>
  <c r="G336" i="38"/>
  <c r="G366" i="38"/>
  <c r="G341" i="38"/>
  <c r="G115" i="38"/>
  <c r="G201" i="38"/>
  <c r="G209" i="38"/>
  <c r="G200" i="38"/>
  <c r="G198" i="38"/>
  <c r="G212" i="38"/>
  <c r="G194" i="38"/>
  <c r="G203" i="38"/>
  <c r="G206" i="38"/>
  <c r="G1377" i="38"/>
  <c r="G1389" i="38"/>
  <c r="G1381" i="38"/>
  <c r="G1364" i="38"/>
  <c r="G1371" i="38"/>
  <c r="G1391" i="38"/>
  <c r="G299" i="38"/>
  <c r="G298" i="38"/>
  <c r="G352" i="38"/>
  <c r="G359" i="38"/>
  <c r="G370" i="38"/>
  <c r="G371" i="38"/>
  <c r="G377" i="38"/>
  <c r="G357" i="38"/>
  <c r="G346" i="38"/>
  <c r="G347" i="38"/>
  <c r="G369" i="38"/>
  <c r="G1374" i="38"/>
  <c r="G301" i="38"/>
  <c r="G344" i="38"/>
  <c r="G343" i="38"/>
  <c r="G355" i="38"/>
  <c r="G361" i="38"/>
  <c r="G353" i="38"/>
  <c r="F1508" i="34"/>
  <c r="F201" i="34"/>
  <c r="F193" i="34"/>
  <c r="F198" i="34"/>
  <c r="F208" i="34"/>
  <c r="F219" i="34"/>
  <c r="F195" i="34"/>
  <c r="F207" i="34"/>
  <c r="F1369" i="34"/>
  <c r="F1384" i="34"/>
  <c r="F1364" i="34"/>
  <c r="F1370" i="34"/>
  <c r="F304" i="34"/>
  <c r="F300" i="34"/>
  <c r="F344" i="34"/>
  <c r="F370" i="34"/>
  <c r="F378" i="34"/>
  <c r="F358" i="34"/>
  <c r="F366" i="34"/>
  <c r="F115" i="34"/>
  <c r="F213" i="34"/>
  <c r="F222" i="34"/>
  <c r="F218" i="34"/>
  <c r="F212" i="34"/>
  <c r="F192" i="34"/>
  <c r="F220" i="34"/>
  <c r="F206" i="34"/>
  <c r="F203" i="34"/>
  <c r="F1381" i="34"/>
  <c r="F1368" i="34"/>
  <c r="F1378" i="34"/>
  <c r="F1383" i="34"/>
  <c r="F301" i="34"/>
  <c r="F298" i="34"/>
  <c r="F356" i="34"/>
  <c r="F336" i="34"/>
  <c r="F367" i="34"/>
  <c r="F377" i="34"/>
  <c r="F347" i="34"/>
  <c r="F341" i="34"/>
  <c r="F355" i="34"/>
  <c r="F369" i="34"/>
  <c r="F354" i="34"/>
  <c r="F362" i="34"/>
  <c r="F342" i="34"/>
  <c r="F363" i="34"/>
  <c r="F371" i="34"/>
  <c r="F349" i="34"/>
  <c r="F197" i="34"/>
  <c r="F205" i="34"/>
  <c r="F216" i="34"/>
  <c r="F202" i="34"/>
  <c r="F196" i="34"/>
  <c r="F210" i="34"/>
  <c r="F204" i="34"/>
  <c r="F199" i="34"/>
  <c r="F1389" i="34"/>
  <c r="F1365" i="34"/>
  <c r="F1388" i="34"/>
  <c r="F1391" i="34"/>
  <c r="F1382" i="34"/>
  <c r="F1376" i="34"/>
  <c r="F1387" i="34"/>
  <c r="F1367" i="34"/>
  <c r="F99" i="34"/>
  <c r="F376" i="34"/>
  <c r="F340" i="34"/>
  <c r="F364" i="34"/>
  <c r="F351" i="34"/>
  <c r="F361" i="34"/>
  <c r="F375" i="34"/>
  <c r="F339" i="34"/>
  <c r="F353" i="34"/>
  <c r="F338" i="34"/>
  <c r="F346" i="34"/>
  <c r="F368" i="34"/>
  <c r="F373" i="34"/>
  <c r="F374" i="34"/>
  <c r="F350" i="34"/>
  <c r="F1375" i="34"/>
  <c r="F303" i="34"/>
  <c r="F302" i="34"/>
  <c r="F352" i="34"/>
  <c r="F357" i="34"/>
  <c r="F217" i="34"/>
  <c r="F209" i="34"/>
  <c r="F200" i="34"/>
  <c r="F214" i="34"/>
  <c r="F194" i="34"/>
  <c r="F211" i="34"/>
  <c r="F215" i="34"/>
  <c r="F1373" i="34"/>
  <c r="F1385" i="34"/>
  <c r="F1377" i="34"/>
  <c r="F1372" i="34"/>
  <c r="F1374" i="34"/>
  <c r="F1380" i="34"/>
  <c r="F1386" i="34"/>
  <c r="F1366" i="34"/>
  <c r="F1371" i="34"/>
  <c r="F1379" i="34"/>
  <c r="F297" i="34"/>
  <c r="F299" i="34"/>
  <c r="F305" i="34"/>
  <c r="F360" i="34"/>
  <c r="F348" i="34"/>
  <c r="F345" i="34"/>
  <c r="F379" i="34"/>
  <c r="F359" i="34"/>
  <c r="F337" i="34"/>
  <c r="F365" i="34"/>
  <c r="F372" i="34"/>
  <c r="F343" i="34"/>
  <c r="F1508" i="30"/>
  <c r="F201" i="30"/>
  <c r="F209" i="30"/>
  <c r="F214" i="30"/>
  <c r="F210" i="30"/>
  <c r="F220" i="30"/>
  <c r="F1385" i="30"/>
  <c r="F1374" i="30"/>
  <c r="F1383" i="30"/>
  <c r="F99" i="30"/>
  <c r="F352" i="30"/>
  <c r="F357" i="30"/>
  <c r="F379" i="30"/>
  <c r="F342" i="30"/>
  <c r="F222" i="30"/>
  <c r="F213" i="30"/>
  <c r="F193" i="30"/>
  <c r="F206" i="30"/>
  <c r="F216" i="30"/>
  <c r="F198" i="30"/>
  <c r="F212" i="30"/>
  <c r="F194" i="30"/>
  <c r="F204" i="30"/>
  <c r="F207" i="30"/>
  <c r="F219" i="30"/>
  <c r="F211" i="30"/>
  <c r="F1369" i="30"/>
  <c r="F1384" i="30"/>
  <c r="F1386" i="30"/>
  <c r="F1366" i="30"/>
  <c r="F1367" i="30"/>
  <c r="F1375" i="30"/>
  <c r="F1387" i="30"/>
  <c r="F301" i="30"/>
  <c r="F299" i="30"/>
  <c r="F372" i="30"/>
  <c r="F336" i="30"/>
  <c r="F360" i="30"/>
  <c r="F361" i="30"/>
  <c r="F341" i="30"/>
  <c r="F351" i="30"/>
  <c r="F353" i="30"/>
  <c r="F363" i="30"/>
  <c r="F355" i="30"/>
  <c r="F378" i="30"/>
  <c r="F354" i="30"/>
  <c r="F338" i="30"/>
  <c r="F376" i="30"/>
  <c r="F369" i="30"/>
  <c r="F371" i="30"/>
  <c r="F115" i="30"/>
  <c r="F205" i="30"/>
  <c r="F197" i="30"/>
  <c r="F218" i="30"/>
  <c r="F200" i="30"/>
  <c r="F196" i="30"/>
  <c r="F208" i="30"/>
  <c r="F215" i="30"/>
  <c r="F203" i="30"/>
  <c r="F195" i="30"/>
  <c r="F1377" i="30"/>
  <c r="F1389" i="30"/>
  <c r="F1381" i="30"/>
  <c r="F1368" i="30"/>
  <c r="F1380" i="30"/>
  <c r="F1370" i="30"/>
  <c r="F1378" i="30"/>
  <c r="F1388" i="30"/>
  <c r="F1371" i="30"/>
  <c r="F300" i="30"/>
  <c r="F303" i="30"/>
  <c r="F356" i="30"/>
  <c r="F364" i="30"/>
  <c r="F344" i="30"/>
  <c r="F345" i="30"/>
  <c r="F337" i="30"/>
  <c r="F347" i="30"/>
  <c r="F375" i="30"/>
  <c r="F365" i="30"/>
  <c r="F339" i="30"/>
  <c r="F374" i="30"/>
  <c r="F362" i="30"/>
  <c r="F368" i="30"/>
  <c r="F348" i="30"/>
  <c r="F366" i="30"/>
  <c r="F1376" i="30"/>
  <c r="F377" i="30"/>
  <c r="F343" i="30"/>
  <c r="F350" i="30"/>
  <c r="F217" i="30"/>
  <c r="F202" i="30"/>
  <c r="F192" i="30"/>
  <c r="F199" i="30"/>
  <c r="F1373" i="30"/>
  <c r="F1365" i="30"/>
  <c r="F1391" i="30"/>
  <c r="F1364" i="30"/>
  <c r="F1372" i="30"/>
  <c r="F304" i="30"/>
  <c r="F305" i="30"/>
  <c r="F297" i="30"/>
  <c r="F302" i="30"/>
  <c r="F340" i="30"/>
  <c r="F373" i="30"/>
  <c r="F359" i="30"/>
  <c r="F349" i="30"/>
  <c r="F358" i="30"/>
  <c r="F346" i="30"/>
  <c r="F1382" i="30"/>
  <c r="F1379" i="30"/>
  <c r="F298" i="30"/>
  <c r="F367" i="30"/>
  <c r="F370" i="30"/>
  <c r="F1508" i="27"/>
  <c r="F205" i="27"/>
  <c r="F213" i="27"/>
  <c r="F200" i="27"/>
  <c r="F218" i="27"/>
  <c r="F207" i="27"/>
  <c r="F1369" i="27"/>
  <c r="F1365" i="27"/>
  <c r="F1377" i="27"/>
  <c r="F1371" i="27"/>
  <c r="F297" i="27"/>
  <c r="F364" i="27"/>
  <c r="F115" i="27"/>
  <c r="F217" i="27"/>
  <c r="F197" i="27"/>
  <c r="F210" i="27"/>
  <c r="F214" i="27"/>
  <c r="F219" i="27"/>
  <c r="F215" i="27"/>
  <c r="F202" i="27"/>
  <c r="F1389" i="27"/>
  <c r="F1378" i="27"/>
  <c r="F1388" i="27"/>
  <c r="F1391" i="27"/>
  <c r="F299" i="27"/>
  <c r="F376" i="27"/>
  <c r="F336" i="27"/>
  <c r="F348" i="27"/>
  <c r="F341" i="27"/>
  <c r="F338" i="27"/>
  <c r="F347" i="27"/>
  <c r="F375" i="27"/>
  <c r="F369" i="27"/>
  <c r="F366" i="27"/>
  <c r="F337" i="27"/>
  <c r="F352" i="27"/>
  <c r="F354" i="27"/>
  <c r="F346" i="27"/>
  <c r="F209" i="27"/>
  <c r="F201" i="27"/>
  <c r="F194" i="27"/>
  <c r="F211" i="27"/>
  <c r="F208" i="27"/>
  <c r="F198" i="27"/>
  <c r="F203" i="27"/>
  <c r="F220" i="27"/>
  <c r="F199" i="27"/>
  <c r="F212" i="27"/>
  <c r="F206" i="27"/>
  <c r="F1373" i="27"/>
  <c r="F1380" i="27"/>
  <c r="F1372" i="27"/>
  <c r="F1386" i="27"/>
  <c r="F1379" i="27"/>
  <c r="F1383" i="27"/>
  <c r="F1376" i="27"/>
  <c r="F301" i="27"/>
  <c r="F360" i="27"/>
  <c r="F372" i="27"/>
  <c r="F359" i="27"/>
  <c r="F365" i="27"/>
  <c r="F378" i="27"/>
  <c r="F371" i="27"/>
  <c r="F377" i="27"/>
  <c r="F374" i="27"/>
  <c r="F356" i="27"/>
  <c r="F370" i="27"/>
  <c r="F343" i="27"/>
  <c r="F379" i="27"/>
  <c r="F349" i="27"/>
  <c r="F362" i="27"/>
  <c r="F355" i="27"/>
  <c r="F361" i="27"/>
  <c r="F367" i="27"/>
  <c r="F298" i="27"/>
  <c r="F339" i="27"/>
  <c r="F342" i="27"/>
  <c r="F193" i="27"/>
  <c r="F222" i="27"/>
  <c r="F216" i="27"/>
  <c r="F195" i="27"/>
  <c r="F192" i="27"/>
  <c r="F204" i="27"/>
  <c r="F196" i="27"/>
  <c r="F1385" i="27"/>
  <c r="F1381" i="27"/>
  <c r="F1364" i="27"/>
  <c r="F1387" i="27"/>
  <c r="F1370" i="27"/>
  <c r="F1384" i="27"/>
  <c r="F1382" i="27"/>
  <c r="F1375" i="27"/>
  <c r="F1374" i="27"/>
  <c r="F1367" i="27"/>
  <c r="F99" i="27"/>
  <c r="F304" i="27"/>
  <c r="F305" i="27"/>
  <c r="F344" i="27"/>
  <c r="F368" i="27"/>
  <c r="F373" i="27"/>
  <c r="F358" i="27"/>
  <c r="F351" i="27"/>
  <c r="F353" i="27"/>
  <c r="F350" i="27"/>
  <c r="F1368" i="27"/>
  <c r="F1366" i="27"/>
  <c r="F300" i="27"/>
  <c r="F302" i="27"/>
  <c r="F303" i="27"/>
  <c r="F340" i="27"/>
  <c r="F357" i="27"/>
  <c r="F363" i="27"/>
  <c r="F345" i="27"/>
  <c r="F1508" i="23"/>
  <c r="F205" i="23"/>
  <c r="F197" i="23"/>
  <c r="F195" i="23"/>
  <c r="F1385" i="23"/>
  <c r="F1389" i="23"/>
  <c r="F1376" i="23"/>
  <c r="F299" i="23"/>
  <c r="F372" i="23"/>
  <c r="F362" i="23"/>
  <c r="F374" i="23"/>
  <c r="F369" i="23"/>
  <c r="F377" i="23"/>
  <c r="F361" i="23"/>
  <c r="F220" i="23"/>
  <c r="F212" i="23"/>
  <c r="F208" i="23"/>
  <c r="F218" i="23"/>
  <c r="F210" i="23"/>
  <c r="F216" i="23"/>
  <c r="F200" i="23"/>
  <c r="F1369" i="23"/>
  <c r="F1373" i="23"/>
  <c r="F1365" i="23"/>
  <c r="F1380" i="23"/>
  <c r="F1370" i="23"/>
  <c r="F1387" i="23"/>
  <c r="F1372" i="23"/>
  <c r="F1378" i="23"/>
  <c r="F1384" i="23"/>
  <c r="F1391" i="23"/>
  <c r="F1379" i="23"/>
  <c r="F344" i="23"/>
  <c r="F356" i="23"/>
  <c r="F346" i="23"/>
  <c r="F366" i="23"/>
  <c r="F355" i="23"/>
  <c r="F357" i="23"/>
  <c r="F338" i="23"/>
  <c r="F358" i="23"/>
  <c r="F353" i="23"/>
  <c r="F336" i="23"/>
  <c r="F348" i="23"/>
  <c r="F349" i="23"/>
  <c r="F343" i="23"/>
  <c r="F115" i="23"/>
  <c r="F217" i="23"/>
  <c r="F209" i="23"/>
  <c r="F204" i="23"/>
  <c r="F206" i="23"/>
  <c r="F219" i="23"/>
  <c r="F196" i="23"/>
  <c r="F214" i="23"/>
  <c r="F192" i="23"/>
  <c r="F202" i="23"/>
  <c r="F194" i="23"/>
  <c r="F215" i="23"/>
  <c r="F1364" i="23"/>
  <c r="F1371" i="23"/>
  <c r="F1368" i="23"/>
  <c r="F1374" i="23"/>
  <c r="F1366" i="23"/>
  <c r="F1382" i="23"/>
  <c r="F99" i="23"/>
  <c r="F304" i="23"/>
  <c r="F300" i="23"/>
  <c r="F301" i="23"/>
  <c r="F298" i="23"/>
  <c r="F303" i="23"/>
  <c r="F302" i="23"/>
  <c r="F368" i="23"/>
  <c r="F340" i="23"/>
  <c r="F379" i="23"/>
  <c r="F350" i="23"/>
  <c r="F339" i="23"/>
  <c r="F341" i="23"/>
  <c r="F342" i="23"/>
  <c r="F375" i="23"/>
  <c r="F337" i="23"/>
  <c r="F345" i="23"/>
  <c r="F364" i="23"/>
  <c r="F376" i="23"/>
  <c r="F363" i="23"/>
  <c r="F365" i="23"/>
  <c r="F370" i="23"/>
  <c r="F351" i="23"/>
  <c r="F1388" i="23"/>
  <c r="F297" i="23"/>
  <c r="F360" i="23"/>
  <c r="F201" i="23"/>
  <c r="F222" i="23"/>
  <c r="F193" i="23"/>
  <c r="F213" i="23"/>
  <c r="F203" i="23"/>
  <c r="F198" i="23"/>
  <c r="F211" i="23"/>
  <c r="F207" i="23"/>
  <c r="F199" i="23"/>
  <c r="F1377" i="23"/>
  <c r="F1381" i="23"/>
  <c r="F1367" i="23"/>
  <c r="F305" i="23"/>
  <c r="F352" i="23"/>
  <c r="F378" i="23"/>
  <c r="F359" i="23"/>
  <c r="F1386" i="23"/>
  <c r="F1375" i="23"/>
  <c r="F1383" i="23"/>
  <c r="F347" i="23"/>
  <c r="F371" i="23"/>
  <c r="F373" i="23"/>
  <c r="F354" i="23"/>
  <c r="F367" i="23"/>
  <c r="F1508" i="19"/>
  <c r="F115" i="19"/>
  <c r="F193" i="19"/>
  <c r="F201" i="19"/>
  <c r="F204" i="19"/>
  <c r="F197" i="19"/>
  <c r="F198" i="19"/>
  <c r="F206" i="19"/>
  <c r="F202" i="19"/>
  <c r="F298" i="19"/>
  <c r="F339" i="19"/>
  <c r="F362" i="19"/>
  <c r="F354" i="19"/>
  <c r="F196" i="19"/>
  <c r="F208" i="19"/>
  <c r="F210" i="19"/>
  <c r="F205" i="19"/>
  <c r="F1365" i="19"/>
  <c r="F1375" i="19"/>
  <c r="F1370" i="19"/>
  <c r="F1371" i="19"/>
  <c r="F1382" i="19"/>
  <c r="F1383" i="19"/>
  <c r="F99" i="19"/>
  <c r="F352" i="19"/>
  <c r="F363" i="19"/>
  <c r="F360" i="19"/>
  <c r="F356" i="19"/>
  <c r="F337" i="19"/>
  <c r="F373" i="19"/>
  <c r="F346" i="19"/>
  <c r="F364" i="19"/>
  <c r="F342" i="19"/>
  <c r="F348" i="19"/>
  <c r="F338" i="19"/>
  <c r="F368" i="19"/>
  <c r="F345" i="19"/>
  <c r="F350" i="19"/>
  <c r="F216" i="19"/>
  <c r="F215" i="19"/>
  <c r="F194" i="19"/>
  <c r="F211" i="19"/>
  <c r="F192" i="19"/>
  <c r="F219" i="19"/>
  <c r="F1389" i="19"/>
  <c r="F1384" i="19"/>
  <c r="F1379" i="19"/>
  <c r="F1364" i="19"/>
  <c r="F1369" i="19"/>
  <c r="F1366" i="19"/>
  <c r="F1367" i="19"/>
  <c r="F299" i="19"/>
  <c r="F304" i="19"/>
  <c r="F300" i="19"/>
  <c r="F303" i="19"/>
  <c r="F302" i="19"/>
  <c r="F297" i="19"/>
  <c r="F336" i="19"/>
  <c r="F347" i="19"/>
  <c r="F344" i="19"/>
  <c r="F371" i="19"/>
  <c r="F340" i="19"/>
  <c r="F367" i="19"/>
  <c r="F359" i="19"/>
  <c r="F377" i="19"/>
  <c r="F357" i="19"/>
  <c r="F361" i="19"/>
  <c r="F343" i="19"/>
  <c r="F341" i="19"/>
  <c r="F378" i="19"/>
  <c r="F374" i="19"/>
  <c r="F375" i="19"/>
  <c r="F1381" i="19"/>
  <c r="F1376" i="19"/>
  <c r="F372" i="19"/>
  <c r="F349" i="19"/>
  <c r="F358" i="19"/>
  <c r="F209" i="19"/>
  <c r="F200" i="19"/>
  <c r="F217" i="19"/>
  <c r="F220" i="19"/>
  <c r="F213" i="19"/>
  <c r="F214" i="19"/>
  <c r="F199" i="19"/>
  <c r="F222" i="19"/>
  <c r="F195" i="19"/>
  <c r="F207" i="19"/>
  <c r="F212" i="19"/>
  <c r="F218" i="19"/>
  <c r="F203" i="19"/>
  <c r="F1373" i="19"/>
  <c r="F1368" i="19"/>
  <c r="F1388" i="19"/>
  <c r="F1380" i="19"/>
  <c r="F1391" i="19"/>
  <c r="F1385" i="19"/>
  <c r="F305" i="19"/>
  <c r="F301" i="19"/>
  <c r="F355" i="19"/>
  <c r="F351" i="19"/>
  <c r="F366" i="19"/>
  <c r="F369" i="19"/>
  <c r="F365" i="19"/>
  <c r="F370" i="19"/>
  <c r="F1372" i="19"/>
  <c r="F1377" i="19"/>
  <c r="F1378" i="19"/>
  <c r="F1374" i="19"/>
  <c r="F1386" i="19"/>
  <c r="F1387" i="19"/>
  <c r="F379" i="19"/>
  <c r="F376" i="19"/>
  <c r="F353" i="19"/>
  <c r="G1189" i="16"/>
  <c r="G1206" i="16"/>
  <c r="G1238" i="16"/>
  <c r="G1294" i="16"/>
  <c r="G1252" i="16"/>
  <c r="G1358" i="16"/>
  <c r="G1359" i="16"/>
  <c r="G1151" i="16"/>
  <c r="G1286" i="16"/>
  <c r="G1212" i="16"/>
  <c r="G1317" i="16"/>
  <c r="G1207" i="16"/>
  <c r="G1239" i="16"/>
  <c r="G1271" i="16"/>
  <c r="G1074" i="16"/>
  <c r="G1106" i="16"/>
  <c r="G1173" i="16"/>
  <c r="G1237" i="16"/>
  <c r="G1323" i="16"/>
  <c r="G1222" i="16"/>
  <c r="G1310" i="16"/>
  <c r="G1172" i="16"/>
  <c r="G1204" i="16"/>
  <c r="G1341" i="16"/>
  <c r="G1315" i="16"/>
  <c r="G1275" i="16"/>
  <c r="G1193" i="16"/>
  <c r="G1225" i="16"/>
  <c r="G1234" i="16"/>
  <c r="G1290" i="16"/>
  <c r="G1098" i="16"/>
  <c r="G1264" i="16"/>
  <c r="G1130" i="16"/>
  <c r="G1150" i="16"/>
  <c r="G1102" i="16"/>
  <c r="G1235" i="16"/>
  <c r="G1160" i="16"/>
  <c r="G1256" i="16"/>
  <c r="G1229" i="16"/>
  <c r="G1260" i="16"/>
  <c r="G1078" i="16"/>
  <c r="G1145" i="16"/>
  <c r="G1306" i="16"/>
  <c r="G1184" i="16"/>
  <c r="G1248" i="16"/>
  <c r="G1302" i="16"/>
  <c r="G1228" i="16"/>
  <c r="G1219" i="16"/>
  <c r="G1070" i="16"/>
  <c r="G1134" i="16"/>
  <c r="G1111" i="16"/>
  <c r="G1298" i="16"/>
  <c r="G1312" i="16"/>
  <c r="G1344" i="16"/>
  <c r="G115" i="16"/>
  <c r="G209" i="16"/>
  <c r="G210" i="16"/>
  <c r="G211" i="16"/>
  <c r="G219" i="16"/>
  <c r="G212" i="16"/>
  <c r="G215" i="16"/>
  <c r="G1369" i="16"/>
  <c r="G1367" i="16"/>
  <c r="G376" i="16"/>
  <c r="G373" i="16"/>
  <c r="G338" i="16"/>
  <c r="G193" i="16"/>
  <c r="G200" i="16"/>
  <c r="G206" i="16"/>
  <c r="G195" i="16"/>
  <c r="G205" i="16"/>
  <c r="G222" i="16"/>
  <c r="G207" i="16"/>
  <c r="G201" i="16"/>
  <c r="G217" i="16"/>
  <c r="G208" i="16"/>
  <c r="G197" i="16"/>
  <c r="G204" i="16"/>
  <c r="G1384" i="16"/>
  <c r="G1380" i="16"/>
  <c r="G1389" i="16"/>
  <c r="G1376" i="16"/>
  <c r="G1370" i="16"/>
  <c r="G1387" i="16"/>
  <c r="G1388" i="16"/>
  <c r="G367" i="16"/>
  <c r="G349" i="16"/>
  <c r="G350" i="16"/>
  <c r="G360" i="16"/>
  <c r="G347" i="16"/>
  <c r="G377" i="16"/>
  <c r="G372" i="16"/>
  <c r="G343" i="16"/>
  <c r="G357" i="16"/>
  <c r="G374" i="16"/>
  <c r="G369" i="16"/>
  <c r="G365" i="16"/>
  <c r="G359" i="16"/>
  <c r="G339" i="16"/>
  <c r="G196" i="16"/>
  <c r="G202" i="16"/>
  <c r="G218" i="16"/>
  <c r="G192" i="16"/>
  <c r="G198" i="16"/>
  <c r="G214" i="16"/>
  <c r="G203" i="16"/>
  <c r="G194" i="16"/>
  <c r="G199" i="16"/>
  <c r="G1368" i="16"/>
  <c r="G1364" i="16"/>
  <c r="G1391" i="16"/>
  <c r="G1373" i="16"/>
  <c r="G1371" i="16"/>
  <c r="G1372" i="16"/>
  <c r="G303" i="16"/>
  <c r="G302" i="16"/>
  <c r="G301" i="16"/>
  <c r="G364" i="16"/>
  <c r="G351" i="16"/>
  <c r="G344" i="16"/>
  <c r="G361" i="16"/>
  <c r="G378" i="16"/>
  <c r="G356" i="16"/>
  <c r="G341" i="16"/>
  <c r="G358" i="16"/>
  <c r="G368" i="16"/>
  <c r="G371" i="16"/>
  <c r="G353" i="16"/>
  <c r="G370" i="16"/>
  <c r="G348" i="16"/>
  <c r="G345" i="16"/>
  <c r="G362" i="16"/>
  <c r="G340" i="16"/>
  <c r="G375" i="16"/>
  <c r="G352" i="16"/>
  <c r="G355" i="16"/>
  <c r="G354" i="16"/>
  <c r="G1378" i="16"/>
  <c r="G1386" i="16"/>
  <c r="G1366" i="16"/>
  <c r="G297" i="16"/>
  <c r="G366" i="16"/>
  <c r="G363" i="16"/>
  <c r="G216" i="16"/>
  <c r="G213" i="16"/>
  <c r="G220" i="16"/>
  <c r="G1381" i="16"/>
  <c r="G1379" i="16"/>
  <c r="G1374" i="16"/>
  <c r="G1385" i="16"/>
  <c r="G1382" i="16"/>
  <c r="G1383" i="16"/>
  <c r="G99" i="16"/>
  <c r="G299" i="16"/>
  <c r="G298" i="16"/>
  <c r="G304" i="16"/>
  <c r="G305" i="16"/>
  <c r="G300" i="16"/>
  <c r="G379" i="16"/>
  <c r="G342" i="16"/>
  <c r="G337" i="16"/>
  <c r="G1365" i="16"/>
  <c r="G1377" i="16"/>
  <c r="G1375" i="16"/>
  <c r="G346" i="16"/>
  <c r="G336" i="16"/>
  <c r="E1508" i="11"/>
  <c r="E115" i="11"/>
  <c r="E206" i="11"/>
  <c r="E214" i="11"/>
  <c r="E210" i="11"/>
  <c r="E209" i="11"/>
  <c r="E222" i="11"/>
  <c r="E217" i="11"/>
  <c r="E192" i="11"/>
  <c r="E211" i="11"/>
  <c r="E219" i="11"/>
  <c r="E1374" i="11"/>
  <c r="E1377" i="11"/>
  <c r="E1373" i="11"/>
  <c r="E1369" i="11"/>
  <c r="E1384" i="11"/>
  <c r="E1371" i="11"/>
  <c r="E1383" i="11"/>
  <c r="E1379" i="11"/>
  <c r="E349" i="11"/>
  <c r="E360" i="11"/>
  <c r="E347" i="11"/>
  <c r="E218" i="11"/>
  <c r="E198" i="11"/>
  <c r="E194" i="11"/>
  <c r="E193" i="11"/>
  <c r="E205" i="11"/>
  <c r="E201" i="11"/>
  <c r="E195" i="11"/>
  <c r="E203" i="11"/>
  <c r="E1382" i="11"/>
  <c r="E1381" i="11"/>
  <c r="E1376" i="11"/>
  <c r="E1368" i="11"/>
  <c r="E1375" i="11"/>
  <c r="E1367" i="11"/>
  <c r="E302" i="11"/>
  <c r="E369" i="11"/>
  <c r="E357" i="11"/>
  <c r="E377" i="11"/>
  <c r="E344" i="11"/>
  <c r="E356" i="11"/>
  <c r="E352" i="11"/>
  <c r="E355" i="11"/>
  <c r="E359" i="11"/>
  <c r="E346" i="11"/>
  <c r="E374" i="11"/>
  <c r="E370" i="11"/>
  <c r="E371" i="11"/>
  <c r="E202" i="11"/>
  <c r="E213" i="11"/>
  <c r="E220" i="11"/>
  <c r="E216" i="11"/>
  <c r="E212" i="11"/>
  <c r="E215" i="11"/>
  <c r="E207" i="11"/>
  <c r="E1378" i="11"/>
  <c r="E1386" i="11"/>
  <c r="E1366" i="11"/>
  <c r="E1365" i="11"/>
  <c r="E1388" i="11"/>
  <c r="E1380" i="11"/>
  <c r="E301" i="11"/>
  <c r="E300" i="11"/>
  <c r="E303" i="11"/>
  <c r="E353" i="11"/>
  <c r="E341" i="11"/>
  <c r="E361" i="11"/>
  <c r="E340" i="11"/>
  <c r="E336" i="11"/>
  <c r="E364" i="11"/>
  <c r="E339" i="11"/>
  <c r="E367" i="11"/>
  <c r="E343" i="11"/>
  <c r="E379" i="11"/>
  <c r="E366" i="11"/>
  <c r="E358" i="11"/>
  <c r="E354" i="11"/>
  <c r="E365" i="11"/>
  <c r="E376" i="11"/>
  <c r="E348" i="11"/>
  <c r="E351" i="11"/>
  <c r="E378" i="11"/>
  <c r="E299" i="11"/>
  <c r="E373" i="11"/>
  <c r="E368" i="11"/>
  <c r="E375" i="11"/>
  <c r="E362" i="11"/>
  <c r="E197" i="11"/>
  <c r="E204" i="11"/>
  <c r="E200" i="11"/>
  <c r="E196" i="11"/>
  <c r="E208" i="11"/>
  <c r="E199" i="11"/>
  <c r="E1391" i="11"/>
  <c r="E1370" i="11"/>
  <c r="E1389" i="11"/>
  <c r="E1385" i="11"/>
  <c r="E1372" i="11"/>
  <c r="E1364" i="11"/>
  <c r="E1387" i="11"/>
  <c r="E99" i="11"/>
  <c r="E297" i="11"/>
  <c r="E304" i="11"/>
  <c r="E298" i="11"/>
  <c r="E337" i="11"/>
  <c r="E345" i="11"/>
  <c r="E363" i="11"/>
  <c r="E350" i="11"/>
  <c r="E342" i="11"/>
  <c r="E338" i="11"/>
  <c r="E305" i="11"/>
  <c r="E372" i="11"/>
  <c r="E1508" i="57"/>
  <c r="E206" i="57"/>
  <c r="E210" i="57"/>
  <c r="E209" i="57"/>
  <c r="E204" i="57"/>
  <c r="E212" i="57"/>
  <c r="E203" i="57"/>
  <c r="E1386" i="57"/>
  <c r="E1377" i="57"/>
  <c r="E1373" i="57"/>
  <c r="E1372" i="57"/>
  <c r="E1380" i="57"/>
  <c r="E1371" i="57"/>
  <c r="E298" i="57"/>
  <c r="E376" i="57"/>
  <c r="E372" i="57"/>
  <c r="E374" i="57"/>
  <c r="E338" i="57"/>
  <c r="E115" i="57"/>
  <c r="E194" i="57"/>
  <c r="E193" i="57"/>
  <c r="E196" i="57"/>
  <c r="E215" i="57"/>
  <c r="E1370" i="57"/>
  <c r="E1382" i="57"/>
  <c r="E1374" i="57"/>
  <c r="E1391" i="57"/>
  <c r="E1381" i="57"/>
  <c r="E1364" i="57"/>
  <c r="E1376" i="57"/>
  <c r="E1375" i="57"/>
  <c r="E302" i="57"/>
  <c r="E365" i="57"/>
  <c r="E337" i="57"/>
  <c r="E373" i="57"/>
  <c r="E364" i="57"/>
  <c r="E361" i="57"/>
  <c r="E360" i="57"/>
  <c r="E356" i="57"/>
  <c r="E352" i="57"/>
  <c r="E371" i="57"/>
  <c r="E363" i="57"/>
  <c r="E343" i="57"/>
  <c r="E358" i="57"/>
  <c r="E346" i="57"/>
  <c r="E214" i="57"/>
  <c r="E222" i="57"/>
  <c r="E217" i="57"/>
  <c r="E213" i="57"/>
  <c r="E216" i="57"/>
  <c r="E208" i="57"/>
  <c r="E207" i="57"/>
  <c r="E199" i="57"/>
  <c r="E211" i="57"/>
  <c r="E1378" i="57"/>
  <c r="E1366" i="57"/>
  <c r="E1385" i="57"/>
  <c r="E1365" i="57"/>
  <c r="E1384" i="57"/>
  <c r="E1383" i="57"/>
  <c r="E1379" i="57"/>
  <c r="E301" i="57"/>
  <c r="E304" i="57"/>
  <c r="E300" i="57"/>
  <c r="E297" i="57"/>
  <c r="E303" i="57"/>
  <c r="E349" i="57"/>
  <c r="E357" i="57"/>
  <c r="E348" i="57"/>
  <c r="E344" i="57"/>
  <c r="E345" i="57"/>
  <c r="E340" i="57"/>
  <c r="E336" i="57"/>
  <c r="E355" i="57"/>
  <c r="E347" i="57"/>
  <c r="E342" i="57"/>
  <c r="E370" i="57"/>
  <c r="E366" i="57"/>
  <c r="E341" i="57"/>
  <c r="E375" i="57"/>
  <c r="E354" i="57"/>
  <c r="E350" i="57"/>
  <c r="E378" i="57"/>
  <c r="E305" i="57"/>
  <c r="E377" i="57"/>
  <c r="E351" i="57"/>
  <c r="E198" i="57"/>
  <c r="E218" i="57"/>
  <c r="E205" i="57"/>
  <c r="E202" i="57"/>
  <c r="E201" i="57"/>
  <c r="E197" i="57"/>
  <c r="E220" i="57"/>
  <c r="E200" i="57"/>
  <c r="E192" i="57"/>
  <c r="E219" i="57"/>
  <c r="E195" i="57"/>
  <c r="E1389" i="57"/>
  <c r="E1369" i="57"/>
  <c r="E1388" i="57"/>
  <c r="E1368" i="57"/>
  <c r="E1387" i="57"/>
  <c r="E1367" i="57"/>
  <c r="E99" i="57"/>
  <c r="E299" i="57"/>
  <c r="E369" i="57"/>
  <c r="E339" i="57"/>
  <c r="E367" i="57"/>
  <c r="E353" i="57"/>
  <c r="E368" i="57"/>
  <c r="E379" i="57"/>
  <c r="E359" i="57"/>
  <c r="E362" i="57"/>
  <c r="G1121" i="49"/>
  <c r="G1188" i="49"/>
  <c r="G1220" i="49"/>
  <c r="G1252" i="49"/>
  <c r="G1316" i="49"/>
  <c r="G1090" i="49"/>
  <c r="G1192" i="49"/>
  <c r="G1354" i="49"/>
  <c r="G1155" i="49"/>
  <c r="G1187" i="49"/>
  <c r="G1219" i="49"/>
  <c r="G1251" i="49"/>
  <c r="G1315" i="49"/>
  <c r="G1348" i="49"/>
  <c r="G1089" i="49"/>
  <c r="G1159" i="49"/>
  <c r="G1223" i="49"/>
  <c r="G1255" i="49"/>
  <c r="G1287" i="49"/>
  <c r="G1353" i="49"/>
  <c r="G1174" i="49"/>
  <c r="G1302" i="49"/>
  <c r="G1334" i="49"/>
  <c r="G1111" i="49"/>
  <c r="G1210" i="49"/>
  <c r="G1242" i="49"/>
  <c r="G1306" i="49"/>
  <c r="G1338" i="49"/>
  <c r="G1118" i="49"/>
  <c r="G1153" i="49"/>
  <c r="G1185" i="49"/>
  <c r="G1249" i="49"/>
  <c r="G1346" i="49"/>
  <c r="G1229" i="49"/>
  <c r="G1325" i="49"/>
  <c r="G1359" i="49"/>
  <c r="G1113" i="49"/>
  <c r="G1212" i="49"/>
  <c r="G1276" i="49"/>
  <c r="G1340" i="49"/>
  <c r="G1117" i="49"/>
  <c r="G1152" i="49"/>
  <c r="G1184" i="49"/>
  <c r="G1248" i="49"/>
  <c r="G1280" i="49"/>
  <c r="G1312" i="49"/>
  <c r="G1147" i="49"/>
  <c r="G1179" i="49"/>
  <c r="G1211" i="49"/>
  <c r="G1275" i="49"/>
  <c r="G1307" i="49"/>
  <c r="G1339" i="49"/>
  <c r="G1081" i="49"/>
  <c r="G1183" i="49"/>
  <c r="G1215" i="49"/>
  <c r="G1247" i="49"/>
  <c r="G1279" i="49"/>
  <c r="G1311" i="49"/>
  <c r="G1096" i="49"/>
  <c r="G1131" i="49"/>
  <c r="G1166" i="49"/>
  <c r="G1230" i="49"/>
  <c r="G1294" i="49"/>
  <c r="G1326" i="49"/>
  <c r="G1071" i="49"/>
  <c r="G1135" i="49"/>
  <c r="G1170" i="49"/>
  <c r="G1202" i="49"/>
  <c r="G1234" i="49"/>
  <c r="G1266" i="49"/>
  <c r="G1298" i="49"/>
  <c r="G1330" i="49"/>
  <c r="G1078" i="49"/>
  <c r="G1110" i="49"/>
  <c r="G1145" i="49"/>
  <c r="G1177" i="49"/>
  <c r="G1209" i="49"/>
  <c r="G1241" i="49"/>
  <c r="G1087" i="49"/>
  <c r="G1122" i="49"/>
  <c r="G1157" i="49"/>
  <c r="G1221" i="49"/>
  <c r="G1285" i="49"/>
  <c r="G1351" i="49"/>
  <c r="G1073" i="49"/>
  <c r="G1204" i="49"/>
  <c r="G1236" i="49"/>
  <c r="G1077" i="49"/>
  <c r="G1144" i="49"/>
  <c r="G1272" i="49"/>
  <c r="G1072" i="49"/>
  <c r="G1102" i="49"/>
  <c r="G1139" i="49"/>
  <c r="G1203" i="49"/>
  <c r="G1235" i="49"/>
  <c r="G1267" i="49"/>
  <c r="G1299" i="49"/>
  <c r="G1331" i="49"/>
  <c r="G1108" i="49"/>
  <c r="G1143" i="49"/>
  <c r="G1175" i="49"/>
  <c r="G1239" i="49"/>
  <c r="G1271" i="49"/>
  <c r="G1303" i="49"/>
  <c r="G1335" i="49"/>
  <c r="G1088" i="49"/>
  <c r="G1158" i="49"/>
  <c r="G1222" i="49"/>
  <c r="G1254" i="49"/>
  <c r="G1286" i="49"/>
  <c r="G1352" i="49"/>
  <c r="G1092" i="49"/>
  <c r="G1162" i="49"/>
  <c r="G1226" i="49"/>
  <c r="G1258" i="49"/>
  <c r="G1290" i="49"/>
  <c r="G1322" i="49"/>
  <c r="G1356" i="49"/>
  <c r="G1070" i="49"/>
  <c r="G1100" i="49"/>
  <c r="G1169" i="49"/>
  <c r="G1201" i="49"/>
  <c r="G1233" i="49"/>
  <c r="G1265" i="49"/>
  <c r="G1329" i="49"/>
  <c r="G1114" i="49"/>
  <c r="G1181" i="49"/>
  <c r="G1309" i="49"/>
  <c r="G1341" i="49"/>
  <c r="G1094" i="49"/>
  <c r="G1129" i="49"/>
  <c r="G1164" i="49"/>
  <c r="G1196" i="49"/>
  <c r="G1228" i="49"/>
  <c r="G1098" i="49"/>
  <c r="G1133" i="49"/>
  <c r="G1232" i="49"/>
  <c r="G1264" i="49"/>
  <c r="G1296" i="49"/>
  <c r="G1328" i="49"/>
  <c r="G1093" i="49"/>
  <c r="G1128" i="49"/>
  <c r="G1163" i="49"/>
  <c r="G1227" i="49"/>
  <c r="G1291" i="49"/>
  <c r="G1097" i="49"/>
  <c r="G1132" i="49"/>
  <c r="G1167" i="49"/>
  <c r="G1199" i="49"/>
  <c r="G1231" i="49"/>
  <c r="G1263" i="49"/>
  <c r="G1295" i="49"/>
  <c r="G1150" i="49"/>
  <c r="G1182" i="49"/>
  <c r="G1246" i="49"/>
  <c r="G1278" i="49"/>
  <c r="G1342" i="49"/>
  <c r="G1154" i="49"/>
  <c r="G1186" i="49"/>
  <c r="G1218" i="49"/>
  <c r="G1250" i="49"/>
  <c r="G1282" i="49"/>
  <c r="G1314" i="49"/>
  <c r="G1126" i="49"/>
  <c r="G1161" i="49"/>
  <c r="G1225" i="49"/>
  <c r="G1289" i="49"/>
  <c r="G1321" i="49"/>
  <c r="G1074" i="49"/>
  <c r="G1106" i="49"/>
  <c r="G1141" i="49"/>
  <c r="G1205" i="49"/>
  <c r="G1301" i="49"/>
  <c r="G198" i="49"/>
  <c r="G194" i="49"/>
  <c r="G202" i="49"/>
  <c r="G217" i="49"/>
  <c r="G216" i="49"/>
  <c r="G207" i="49"/>
  <c r="G203" i="49"/>
  <c r="G1386" i="49"/>
  <c r="G1373" i="49"/>
  <c r="G1379" i="49"/>
  <c r="G1375" i="49"/>
  <c r="G1371" i="49"/>
  <c r="G361" i="49"/>
  <c r="G369" i="49"/>
  <c r="G359" i="49"/>
  <c r="G209" i="49"/>
  <c r="G201" i="49"/>
  <c r="G208" i="49"/>
  <c r="G200" i="49"/>
  <c r="G1370" i="49"/>
  <c r="G1391" i="49"/>
  <c r="G1385" i="49"/>
  <c r="G1381" i="49"/>
  <c r="G1380" i="49"/>
  <c r="G1383" i="49"/>
  <c r="G304" i="49"/>
  <c r="G345" i="49"/>
  <c r="G341" i="49"/>
  <c r="G353" i="49"/>
  <c r="G372" i="49"/>
  <c r="G336" i="49"/>
  <c r="G364" i="49"/>
  <c r="G355" i="49"/>
  <c r="G363" i="49"/>
  <c r="G343" i="49"/>
  <c r="G354" i="49"/>
  <c r="G350" i="49"/>
  <c r="G378" i="49"/>
  <c r="G357" i="49"/>
  <c r="G344" i="49"/>
  <c r="G379" i="49"/>
  <c r="G342" i="49"/>
  <c r="G370" i="49"/>
  <c r="G213" i="49"/>
  <c r="G193" i="49"/>
  <c r="G222" i="49"/>
  <c r="G212" i="49"/>
  <c r="G192" i="49"/>
  <c r="G220" i="49"/>
  <c r="G211" i="49"/>
  <c r="G215" i="49"/>
  <c r="G1382" i="49"/>
  <c r="G1378" i="49"/>
  <c r="G1374" i="49"/>
  <c r="G1369" i="49"/>
  <c r="G1365" i="49"/>
  <c r="G1377" i="49"/>
  <c r="G1364" i="49"/>
  <c r="G1388" i="49"/>
  <c r="G1384" i="49"/>
  <c r="G1367" i="49"/>
  <c r="G99" i="49"/>
  <c r="G297" i="49"/>
  <c r="G305" i="49"/>
  <c r="G301" i="49"/>
  <c r="G300" i="49"/>
  <c r="G337" i="49"/>
  <c r="G376" i="49"/>
  <c r="G356" i="49"/>
  <c r="G348" i="49"/>
  <c r="G339" i="49"/>
  <c r="G367" i="49"/>
  <c r="G347" i="49"/>
  <c r="G374" i="49"/>
  <c r="G338" i="49"/>
  <c r="G362" i="49"/>
  <c r="G365" i="49"/>
  <c r="G377" i="49"/>
  <c r="G373" i="49"/>
  <c r="G368" i="49"/>
  <c r="G351" i="49"/>
  <c r="G358" i="49"/>
  <c r="G349" i="49"/>
  <c r="G352" i="49"/>
  <c r="G115" i="49"/>
  <c r="G214" i="49"/>
  <c r="G210" i="49"/>
  <c r="G206" i="49"/>
  <c r="G218" i="49"/>
  <c r="G197" i="49"/>
  <c r="G205" i="49"/>
  <c r="G196" i="49"/>
  <c r="G204" i="49"/>
  <c r="G195" i="49"/>
  <c r="G219" i="49"/>
  <c r="G199" i="49"/>
  <c r="G1366" i="49"/>
  <c r="G1389" i="49"/>
  <c r="G1376" i="49"/>
  <c r="G1372" i="49"/>
  <c r="G1368" i="49"/>
  <c r="G1387" i="49"/>
  <c r="G303" i="49"/>
  <c r="G299" i="49"/>
  <c r="G302" i="49"/>
  <c r="G298" i="49"/>
  <c r="G360" i="49"/>
  <c r="G340" i="49"/>
  <c r="G375" i="49"/>
  <c r="G346" i="49"/>
  <c r="G371" i="49"/>
  <c r="G366" i="49"/>
  <c r="G1143" i="45"/>
  <c r="G1175" i="45"/>
  <c r="G1239" i="45"/>
  <c r="G1271" i="45"/>
  <c r="G1303" i="45"/>
  <c r="G1335" i="45"/>
  <c r="G1155" i="45"/>
  <c r="G1187" i="45"/>
  <c r="G1219" i="45"/>
  <c r="G1251" i="45"/>
  <c r="G1315" i="45"/>
  <c r="G1348" i="45"/>
  <c r="G1115" i="45"/>
  <c r="G1150" i="45"/>
  <c r="G1246" i="45"/>
  <c r="G1278" i="45"/>
  <c r="G1092" i="45"/>
  <c r="G1162" i="45"/>
  <c r="G1226" i="45"/>
  <c r="G1290" i="45"/>
  <c r="G1322" i="45"/>
  <c r="G1098" i="45"/>
  <c r="G1133" i="45"/>
  <c r="G1232" i="45"/>
  <c r="G1264" i="45"/>
  <c r="G1328" i="45"/>
  <c r="G1268" i="45"/>
  <c r="G1118" i="45"/>
  <c r="G1153" i="45"/>
  <c r="G1185" i="45"/>
  <c r="G1249" i="45"/>
  <c r="G1346" i="45"/>
  <c r="G1094" i="45"/>
  <c r="G1228" i="45"/>
  <c r="G1316" i="45"/>
  <c r="G1197" i="45"/>
  <c r="G1229" i="45"/>
  <c r="G1325" i="45"/>
  <c r="G1359" i="45"/>
  <c r="G1097" i="45"/>
  <c r="G1167" i="45"/>
  <c r="G1199" i="45"/>
  <c r="G1231" i="45"/>
  <c r="G1263" i="45"/>
  <c r="G1295" i="45"/>
  <c r="G1080" i="45"/>
  <c r="G1147" i="45"/>
  <c r="G1179" i="45"/>
  <c r="G1211" i="45"/>
  <c r="G1243" i="45"/>
  <c r="G1275" i="45"/>
  <c r="G1307" i="45"/>
  <c r="G1339" i="45"/>
  <c r="G1142" i="45"/>
  <c r="G1302" i="45"/>
  <c r="G1154" i="45"/>
  <c r="G1186" i="45"/>
  <c r="G1218" i="45"/>
  <c r="G1282" i="45"/>
  <c r="G1314" i="45"/>
  <c r="G1090" i="45"/>
  <c r="G1192" i="45"/>
  <c r="G1320" i="45"/>
  <c r="G1354" i="45"/>
  <c r="G1236" i="45"/>
  <c r="G1078" i="45"/>
  <c r="G1110" i="45"/>
  <c r="G1145" i="45"/>
  <c r="G1209" i="45"/>
  <c r="G1196" i="45"/>
  <c r="G1324" i="45"/>
  <c r="G1087" i="45"/>
  <c r="G1122" i="45"/>
  <c r="G1157" i="45"/>
  <c r="G1221" i="45"/>
  <c r="G1285" i="45"/>
  <c r="G1351" i="45"/>
  <c r="G1089" i="45"/>
  <c r="G1159" i="45"/>
  <c r="G1223" i="45"/>
  <c r="G1287" i="45"/>
  <c r="G1353" i="45"/>
  <c r="G1072" i="45"/>
  <c r="G1102" i="45"/>
  <c r="G1139" i="45"/>
  <c r="G1203" i="45"/>
  <c r="G1235" i="45"/>
  <c r="G1267" i="45"/>
  <c r="G1299" i="45"/>
  <c r="G1331" i="45"/>
  <c r="G1096" i="45"/>
  <c r="G1131" i="45"/>
  <c r="G1198" i="45"/>
  <c r="G1230" i="45"/>
  <c r="G1294" i="45"/>
  <c r="G1326" i="45"/>
  <c r="G1210" i="45"/>
  <c r="G1274" i="45"/>
  <c r="G1306" i="45"/>
  <c r="G1338" i="45"/>
  <c r="G1117" i="45"/>
  <c r="G1152" i="45"/>
  <c r="G1248" i="45"/>
  <c r="G1280" i="45"/>
  <c r="G1312" i="45"/>
  <c r="G1276" i="45"/>
  <c r="G1073" i="45"/>
  <c r="G1204" i="45"/>
  <c r="G1100" i="45"/>
  <c r="G1134" i="45"/>
  <c r="G1201" i="45"/>
  <c r="G1233" i="45"/>
  <c r="G1265" i="45"/>
  <c r="G1297" i="45"/>
  <c r="G1329" i="45"/>
  <c r="G1164" i="45"/>
  <c r="G1121" i="45"/>
  <c r="G1252" i="45"/>
  <c r="G1114" i="45"/>
  <c r="G1181" i="45"/>
  <c r="G1213" i="45"/>
  <c r="G1309" i="45"/>
  <c r="G1341" i="45"/>
  <c r="G1081" i="45"/>
  <c r="G1116" i="45"/>
  <c r="G1183" i="45"/>
  <c r="G1215" i="45"/>
  <c r="G1247" i="45"/>
  <c r="G1279" i="45"/>
  <c r="G1311" i="45"/>
  <c r="G1128" i="45"/>
  <c r="G1163" i="45"/>
  <c r="G1227" i="45"/>
  <c r="G1291" i="45"/>
  <c r="G1088" i="45"/>
  <c r="G1123" i="45"/>
  <c r="G1158" i="45"/>
  <c r="G1222" i="45"/>
  <c r="G1254" i="45"/>
  <c r="G1286" i="45"/>
  <c r="G1352" i="45"/>
  <c r="G1071" i="45"/>
  <c r="G1135" i="45"/>
  <c r="G1170" i="45"/>
  <c r="G1234" i="45"/>
  <c r="G1266" i="45"/>
  <c r="G1298" i="45"/>
  <c r="G1330" i="45"/>
  <c r="G1144" i="45"/>
  <c r="G1272" i="45"/>
  <c r="G1304" i="45"/>
  <c r="G1113" i="45"/>
  <c r="G1244" i="45"/>
  <c r="G1172" i="45"/>
  <c r="G1126" i="45"/>
  <c r="G1161" i="45"/>
  <c r="G1225" i="45"/>
  <c r="G1289" i="45"/>
  <c r="G1129" i="45"/>
  <c r="G1260" i="45"/>
  <c r="G1074" i="45"/>
  <c r="G1106" i="45"/>
  <c r="G1141" i="45"/>
  <c r="G1205" i="45"/>
  <c r="G1333" i="45"/>
  <c r="G206" i="45"/>
  <c r="G198" i="45"/>
  <c r="G195" i="45"/>
  <c r="G204" i="45"/>
  <c r="G219" i="45"/>
  <c r="G199" i="45"/>
  <c r="G1373" i="45"/>
  <c r="G1385" i="45"/>
  <c r="G1365" i="45"/>
  <c r="G1376" i="45"/>
  <c r="G1386" i="45"/>
  <c r="G1388" i="45"/>
  <c r="G1378" i="45"/>
  <c r="G1375" i="45"/>
  <c r="G1371" i="45"/>
  <c r="G300" i="45"/>
  <c r="G303" i="45"/>
  <c r="G364" i="45"/>
  <c r="G374" i="45"/>
  <c r="G362" i="45"/>
  <c r="G115" i="45"/>
  <c r="G222" i="45"/>
  <c r="G217" i="45"/>
  <c r="G213" i="45"/>
  <c r="G210" i="45"/>
  <c r="G218" i="45"/>
  <c r="G207" i="45"/>
  <c r="G203" i="45"/>
  <c r="G1369" i="45"/>
  <c r="G1370" i="45"/>
  <c r="G1372" i="45"/>
  <c r="G1384" i="45"/>
  <c r="G1380" i="45"/>
  <c r="G1391" i="45"/>
  <c r="G1382" i="45"/>
  <c r="G1367" i="45"/>
  <c r="G299" i="45"/>
  <c r="G368" i="45"/>
  <c r="G348" i="45"/>
  <c r="G376" i="45"/>
  <c r="G340" i="45"/>
  <c r="G341" i="45"/>
  <c r="G349" i="45"/>
  <c r="G351" i="45"/>
  <c r="G347" i="45"/>
  <c r="G375" i="45"/>
  <c r="G369" i="45"/>
  <c r="G358" i="45"/>
  <c r="G377" i="45"/>
  <c r="G356" i="45"/>
  <c r="G357" i="45"/>
  <c r="G205" i="45"/>
  <c r="G201" i="45"/>
  <c r="G197" i="45"/>
  <c r="G209" i="45"/>
  <c r="G194" i="45"/>
  <c r="G202" i="45"/>
  <c r="G208" i="45"/>
  <c r="G216" i="45"/>
  <c r="G212" i="45"/>
  <c r="G1368" i="45"/>
  <c r="G1364" i="45"/>
  <c r="G1374" i="45"/>
  <c r="G1379" i="45"/>
  <c r="G304" i="45"/>
  <c r="G297" i="45"/>
  <c r="G305" i="45"/>
  <c r="G352" i="45"/>
  <c r="G360" i="45"/>
  <c r="G345" i="45"/>
  <c r="G365" i="45"/>
  <c r="G359" i="45"/>
  <c r="G371" i="45"/>
  <c r="G346" i="45"/>
  <c r="G353" i="45"/>
  <c r="G338" i="45"/>
  <c r="G337" i="45"/>
  <c r="G342" i="45"/>
  <c r="G373" i="45"/>
  <c r="G370" i="45"/>
  <c r="G366" i="45"/>
  <c r="G378" i="45"/>
  <c r="G1383" i="45"/>
  <c r="G99" i="45"/>
  <c r="G298" i="45"/>
  <c r="G193" i="45"/>
  <c r="G214" i="45"/>
  <c r="G192" i="45"/>
  <c r="G211" i="45"/>
  <c r="G220" i="45"/>
  <c r="G200" i="45"/>
  <c r="G196" i="45"/>
  <c r="G215" i="45"/>
  <c r="G1377" i="45"/>
  <c r="G1389" i="45"/>
  <c r="G1381" i="45"/>
  <c r="G1366" i="45"/>
  <c r="G1387" i="45"/>
  <c r="G301" i="45"/>
  <c r="G302" i="45"/>
  <c r="G336" i="45"/>
  <c r="G344" i="45"/>
  <c r="G372" i="45"/>
  <c r="G379" i="45"/>
  <c r="G343" i="45"/>
  <c r="G355" i="45"/>
  <c r="G361" i="45"/>
  <c r="G367" i="45"/>
  <c r="G363" i="45"/>
  <c r="G350" i="45"/>
  <c r="G339" i="45"/>
  <c r="G354" i="45"/>
  <c r="F1508" i="41"/>
  <c r="F193" i="41"/>
  <c r="F204" i="41"/>
  <c r="F212" i="41"/>
  <c r="F208" i="41"/>
  <c r="F195" i="41"/>
  <c r="F207" i="41"/>
  <c r="F1364" i="41"/>
  <c r="F1378" i="41"/>
  <c r="F1367" i="41"/>
  <c r="F1370" i="41"/>
  <c r="F356" i="41"/>
  <c r="F361" i="41"/>
  <c r="F375" i="41"/>
  <c r="F206" i="41"/>
  <c r="F216" i="41"/>
  <c r="F196" i="41"/>
  <c r="F192" i="41"/>
  <c r="F210" i="41"/>
  <c r="F219" i="41"/>
  <c r="F1385" i="41"/>
  <c r="F1389" i="41"/>
  <c r="F1388" i="41"/>
  <c r="F1386" i="41"/>
  <c r="F1379" i="41"/>
  <c r="F1375" i="41"/>
  <c r="F1387" i="41"/>
  <c r="F303" i="41"/>
  <c r="F302" i="41"/>
  <c r="F340" i="41"/>
  <c r="F348" i="41"/>
  <c r="F376" i="41"/>
  <c r="F345" i="41"/>
  <c r="F369" i="41"/>
  <c r="F359" i="41"/>
  <c r="F374" i="41"/>
  <c r="F354" i="41"/>
  <c r="F341" i="41"/>
  <c r="F350" i="41"/>
  <c r="F362" i="41"/>
  <c r="F378" i="41"/>
  <c r="F115" i="41"/>
  <c r="F222" i="41"/>
  <c r="F217" i="41"/>
  <c r="F213" i="41"/>
  <c r="F218" i="41"/>
  <c r="F200" i="41"/>
  <c r="F194" i="41"/>
  <c r="F215" i="41"/>
  <c r="F214" i="41"/>
  <c r="F203" i="41"/>
  <c r="F1369" i="41"/>
  <c r="F1381" i="41"/>
  <c r="F1373" i="41"/>
  <c r="F1372" i="41"/>
  <c r="F1391" i="41"/>
  <c r="F1384" i="41"/>
  <c r="F1382" i="41"/>
  <c r="F1371" i="41"/>
  <c r="F300" i="41"/>
  <c r="F301" i="41"/>
  <c r="F299" i="41"/>
  <c r="F297" i="41"/>
  <c r="F368" i="41"/>
  <c r="F360" i="41"/>
  <c r="F371" i="41"/>
  <c r="F367" i="41"/>
  <c r="F353" i="41"/>
  <c r="F343" i="41"/>
  <c r="F379" i="41"/>
  <c r="F373" i="41"/>
  <c r="F358" i="41"/>
  <c r="F357" i="41"/>
  <c r="F338" i="41"/>
  <c r="F346" i="41"/>
  <c r="F372" i="41"/>
  <c r="F355" i="41"/>
  <c r="F342" i="41"/>
  <c r="F304" i="41"/>
  <c r="F336" i="41"/>
  <c r="F364" i="41"/>
  <c r="F370" i="41"/>
  <c r="F205" i="41"/>
  <c r="F201" i="41"/>
  <c r="F197" i="41"/>
  <c r="F209" i="41"/>
  <c r="F220" i="41"/>
  <c r="F202" i="41"/>
  <c r="F199" i="41"/>
  <c r="F211" i="41"/>
  <c r="F198" i="41"/>
  <c r="F1365" i="41"/>
  <c r="F1377" i="41"/>
  <c r="F1374" i="41"/>
  <c r="F1368" i="41"/>
  <c r="F1380" i="41"/>
  <c r="F1366" i="41"/>
  <c r="F1376" i="41"/>
  <c r="F1383" i="41"/>
  <c r="F99" i="41"/>
  <c r="F305" i="41"/>
  <c r="F298" i="41"/>
  <c r="F352" i="41"/>
  <c r="F344" i="41"/>
  <c r="F377" i="41"/>
  <c r="F351" i="41"/>
  <c r="F337" i="41"/>
  <c r="F363" i="41"/>
  <c r="F365" i="41"/>
  <c r="F339" i="41"/>
  <c r="F347" i="41"/>
  <c r="F349" i="41"/>
  <c r="F366" i="41"/>
  <c r="E1508" i="39"/>
  <c r="E213" i="39"/>
  <c r="E205" i="39"/>
  <c r="E210" i="39"/>
  <c r="E218" i="39"/>
  <c r="E196" i="39"/>
  <c r="E198" i="39"/>
  <c r="E1369" i="39"/>
  <c r="E1366" i="39"/>
  <c r="E1383" i="39"/>
  <c r="E1379" i="39"/>
  <c r="E299" i="39"/>
  <c r="E372" i="39"/>
  <c r="E377" i="39"/>
  <c r="E197" i="39"/>
  <c r="E217" i="39"/>
  <c r="E208" i="39"/>
  <c r="E194" i="39"/>
  <c r="E219" i="39"/>
  <c r="E220" i="39"/>
  <c r="E202" i="39"/>
  <c r="E207" i="39"/>
  <c r="E1389" i="39"/>
  <c r="E1381" i="39"/>
  <c r="E1387" i="39"/>
  <c r="E1378" i="39"/>
  <c r="E1367" i="39"/>
  <c r="E1380" i="39"/>
  <c r="E1386" i="39"/>
  <c r="E300" i="39"/>
  <c r="E304" i="39"/>
  <c r="E348" i="39"/>
  <c r="E376" i="39"/>
  <c r="E356" i="39"/>
  <c r="E371" i="39"/>
  <c r="E373" i="39"/>
  <c r="E367" i="39"/>
  <c r="E353" i="39"/>
  <c r="E347" i="39"/>
  <c r="E349" i="39"/>
  <c r="E354" i="39"/>
  <c r="E359" i="39"/>
  <c r="E361" i="39"/>
  <c r="E346" i="39"/>
  <c r="E336" i="39"/>
  <c r="E342" i="39"/>
  <c r="E365" i="39"/>
  <c r="E370" i="39"/>
  <c r="E375" i="39"/>
  <c r="E362" i="39"/>
  <c r="E115" i="39"/>
  <c r="E209" i="39"/>
  <c r="E201" i="39"/>
  <c r="E192" i="39"/>
  <c r="E203" i="39"/>
  <c r="E204" i="39"/>
  <c r="E215" i="39"/>
  <c r="E216" i="39"/>
  <c r="E211" i="39"/>
  <c r="E1373" i="39"/>
  <c r="E1365" i="39"/>
  <c r="E1376" i="39"/>
  <c r="E1371" i="39"/>
  <c r="E1388" i="39"/>
  <c r="E1384" i="39"/>
  <c r="E1391" i="39"/>
  <c r="E1364" i="39"/>
  <c r="E1370" i="39"/>
  <c r="E303" i="39"/>
  <c r="E302" i="39"/>
  <c r="E368" i="39"/>
  <c r="E360" i="39"/>
  <c r="E340" i="39"/>
  <c r="E355" i="39"/>
  <c r="E357" i="39"/>
  <c r="E374" i="39"/>
  <c r="E351" i="39"/>
  <c r="E337" i="39"/>
  <c r="E338" i="39"/>
  <c r="E366" i="39"/>
  <c r="E343" i="39"/>
  <c r="E345" i="39"/>
  <c r="E339" i="39"/>
  <c r="E341" i="39"/>
  <c r="E379" i="39"/>
  <c r="E378" i="39"/>
  <c r="E301" i="39"/>
  <c r="E364" i="39"/>
  <c r="E363" i="39"/>
  <c r="E193" i="39"/>
  <c r="E222" i="39"/>
  <c r="E206" i="39"/>
  <c r="E199" i="39"/>
  <c r="E200" i="39"/>
  <c r="E195" i="39"/>
  <c r="E212" i="39"/>
  <c r="E214" i="39"/>
  <c r="E1385" i="39"/>
  <c r="E1377" i="39"/>
  <c r="E1382" i="39"/>
  <c r="E1372" i="39"/>
  <c r="E1368" i="39"/>
  <c r="E1374" i="39"/>
  <c r="E1375" i="39"/>
  <c r="E298" i="39"/>
  <c r="E305" i="39"/>
  <c r="E352" i="39"/>
  <c r="E344" i="39"/>
  <c r="E358" i="39"/>
  <c r="E350" i="39"/>
  <c r="E99" i="39"/>
  <c r="E297" i="39"/>
  <c r="E369" i="39"/>
  <c r="F1508" i="35"/>
  <c r="F205" i="35"/>
  <c r="F197" i="35"/>
  <c r="F202" i="35"/>
  <c r="F216" i="35"/>
  <c r="F215" i="35"/>
  <c r="F210" i="35"/>
  <c r="F196" i="35"/>
  <c r="F204" i="35"/>
  <c r="F203" i="35"/>
  <c r="F1377" i="35"/>
  <c r="F1369" i="35"/>
  <c r="F1381" i="35"/>
  <c r="F1368" i="35"/>
  <c r="F1364" i="35"/>
  <c r="F1387" i="35"/>
  <c r="F343" i="35"/>
  <c r="F373" i="35"/>
  <c r="F365" i="35"/>
  <c r="F217" i="35"/>
  <c r="F209" i="35"/>
  <c r="F200" i="35"/>
  <c r="F199" i="35"/>
  <c r="F211" i="35"/>
  <c r="F194" i="35"/>
  <c r="F207" i="35"/>
  <c r="F1389" i="35"/>
  <c r="F1365" i="35"/>
  <c r="F1388" i="35"/>
  <c r="F1378" i="35"/>
  <c r="F1371" i="35"/>
  <c r="F303" i="35"/>
  <c r="F302" i="35"/>
  <c r="F344" i="35"/>
  <c r="F372" i="35"/>
  <c r="F352" i="35"/>
  <c r="F345" i="35"/>
  <c r="F363" i="35"/>
  <c r="F346" i="35"/>
  <c r="F357" i="35"/>
  <c r="F371" i="35"/>
  <c r="F338" i="35"/>
  <c r="F370" i="35"/>
  <c r="F378" i="35"/>
  <c r="F358" i="35"/>
  <c r="F368" i="35"/>
  <c r="F354" i="35"/>
  <c r="F115" i="35"/>
  <c r="F201" i="35"/>
  <c r="F193" i="35"/>
  <c r="F214" i="35"/>
  <c r="F195" i="35"/>
  <c r="F208" i="35"/>
  <c r="F1373" i="35"/>
  <c r="F1372" i="35"/>
  <c r="F1391" i="35"/>
  <c r="F1386" i="35"/>
  <c r="F1382" i="35"/>
  <c r="F1376" i="35"/>
  <c r="F1375" i="35"/>
  <c r="F1383" i="35"/>
  <c r="F99" i="35"/>
  <c r="F304" i="35"/>
  <c r="F301" i="35"/>
  <c r="F364" i="35"/>
  <c r="F356" i="35"/>
  <c r="F336" i="35"/>
  <c r="F367" i="35"/>
  <c r="F377" i="35"/>
  <c r="F347" i="35"/>
  <c r="F341" i="35"/>
  <c r="F375" i="35"/>
  <c r="F353" i="35"/>
  <c r="F355" i="35"/>
  <c r="F369" i="35"/>
  <c r="F362" i="35"/>
  <c r="F340" i="35"/>
  <c r="F351" i="35"/>
  <c r="F361" i="35"/>
  <c r="F359" i="35"/>
  <c r="F342" i="35"/>
  <c r="F337" i="35"/>
  <c r="F366" i="35"/>
  <c r="F299" i="35"/>
  <c r="F305" i="35"/>
  <c r="F360" i="35"/>
  <c r="F379" i="35"/>
  <c r="F374" i="35"/>
  <c r="F222" i="35"/>
  <c r="F213" i="35"/>
  <c r="F218" i="35"/>
  <c r="F198" i="35"/>
  <c r="F212" i="35"/>
  <c r="F206" i="35"/>
  <c r="F192" i="35"/>
  <c r="F220" i="35"/>
  <c r="F219" i="35"/>
  <c r="F1385" i="35"/>
  <c r="F1384" i="35"/>
  <c r="F1374" i="35"/>
  <c r="F1380" i="35"/>
  <c r="F1370" i="35"/>
  <c r="F1366" i="35"/>
  <c r="F300" i="35"/>
  <c r="F297" i="35"/>
  <c r="F348" i="35"/>
  <c r="F376" i="35"/>
  <c r="F350" i="35"/>
  <c r="F339" i="35"/>
  <c r="F1379" i="35"/>
  <c r="F1367" i="35"/>
  <c r="F298" i="35"/>
  <c r="F349" i="35"/>
  <c r="F1508" i="24"/>
  <c r="F115" i="24"/>
  <c r="F209" i="24"/>
  <c r="F217" i="24"/>
  <c r="F204" i="24"/>
  <c r="F196" i="24"/>
  <c r="F195" i="24"/>
  <c r="F192" i="24"/>
  <c r="F200" i="24"/>
  <c r="F198" i="24"/>
  <c r="F1369" i="24"/>
  <c r="F1377" i="24"/>
  <c r="F1388" i="24"/>
  <c r="F1386" i="24"/>
  <c r="F372" i="24"/>
  <c r="F336" i="24"/>
  <c r="F363" i="24"/>
  <c r="F193" i="24"/>
  <c r="F201" i="24"/>
  <c r="F210" i="24"/>
  <c r="F218" i="24"/>
  <c r="F215" i="24"/>
  <c r="F199" i="24"/>
  <c r="F1389" i="24"/>
  <c r="F1372" i="24"/>
  <c r="F1370" i="24"/>
  <c r="F1387" i="24"/>
  <c r="F1378" i="24"/>
  <c r="F1379" i="24"/>
  <c r="F1391" i="24"/>
  <c r="F1374" i="24"/>
  <c r="F1383" i="24"/>
  <c r="F1367" i="24"/>
  <c r="F300" i="24"/>
  <c r="F356" i="24"/>
  <c r="F347" i="24"/>
  <c r="F349" i="24"/>
  <c r="F338" i="24"/>
  <c r="F374" i="24"/>
  <c r="F355" i="24"/>
  <c r="F373" i="24"/>
  <c r="F346" i="24"/>
  <c r="F343" i="24"/>
  <c r="F369" i="24"/>
  <c r="F351" i="24"/>
  <c r="F377" i="24"/>
  <c r="F354" i="24"/>
  <c r="F371" i="24"/>
  <c r="F213" i="24"/>
  <c r="F222" i="24"/>
  <c r="F194" i="24"/>
  <c r="F219" i="24"/>
  <c r="F202" i="24"/>
  <c r="F206" i="24"/>
  <c r="F1373" i="24"/>
  <c r="F1381" i="24"/>
  <c r="F1371" i="24"/>
  <c r="F1380" i="24"/>
  <c r="F1382" i="24"/>
  <c r="F1368" i="24"/>
  <c r="F99" i="24"/>
  <c r="F299" i="24"/>
  <c r="F305" i="24"/>
  <c r="F297" i="24"/>
  <c r="F340" i="24"/>
  <c r="F368" i="24"/>
  <c r="F376" i="24"/>
  <c r="F358" i="24"/>
  <c r="F339" i="24"/>
  <c r="F357" i="24"/>
  <c r="F366" i="24"/>
  <c r="F353" i="24"/>
  <c r="F361" i="24"/>
  <c r="F367" i="24"/>
  <c r="F345" i="24"/>
  <c r="F352" i="24"/>
  <c r="F364" i="24"/>
  <c r="F360" i="24"/>
  <c r="F342" i="24"/>
  <c r="F378" i="24"/>
  <c r="F375" i="24"/>
  <c r="F348" i="24"/>
  <c r="F365" i="24"/>
  <c r="F197" i="24"/>
  <c r="F205" i="24"/>
  <c r="F220" i="24"/>
  <c r="F203" i="24"/>
  <c r="F212" i="24"/>
  <c r="F211" i="24"/>
  <c r="F208" i="24"/>
  <c r="F207" i="24"/>
  <c r="F216" i="24"/>
  <c r="F214" i="24"/>
  <c r="F1385" i="24"/>
  <c r="F1365" i="24"/>
  <c r="F1364" i="24"/>
  <c r="F1376" i="24"/>
  <c r="F1366" i="24"/>
  <c r="F1384" i="24"/>
  <c r="F303" i="24"/>
  <c r="F298" i="24"/>
  <c r="F302" i="24"/>
  <c r="F379" i="24"/>
  <c r="F370" i="24"/>
  <c r="F341" i="24"/>
  <c r="F350" i="24"/>
  <c r="F337" i="24"/>
  <c r="F1375" i="24"/>
  <c r="F304" i="24"/>
  <c r="F301" i="24"/>
  <c r="F344" i="24"/>
  <c r="F362" i="24"/>
  <c r="F359" i="24"/>
  <c r="F1508" i="20"/>
  <c r="F205" i="20"/>
  <c r="F217" i="20"/>
  <c r="F193" i="20"/>
  <c r="F196" i="20"/>
  <c r="F204" i="20"/>
  <c r="F200" i="20"/>
  <c r="F208" i="20"/>
  <c r="F219" i="20"/>
  <c r="F206" i="20"/>
  <c r="F199" i="20"/>
  <c r="F1372" i="20"/>
  <c r="F1367" i="20"/>
  <c r="F1374" i="20"/>
  <c r="F297" i="20"/>
  <c r="F348" i="20"/>
  <c r="F355" i="20"/>
  <c r="F201" i="20"/>
  <c r="F210" i="20"/>
  <c r="F203" i="20"/>
  <c r="F211" i="20"/>
  <c r="F1369" i="20"/>
  <c r="F1377" i="20"/>
  <c r="F1389" i="20"/>
  <c r="F1368" i="20"/>
  <c r="F1375" i="20"/>
  <c r="F1387" i="20"/>
  <c r="F99" i="20"/>
  <c r="F299" i="20"/>
  <c r="F298" i="20"/>
  <c r="F340" i="20"/>
  <c r="F352" i="20"/>
  <c r="F344" i="20"/>
  <c r="F339" i="20"/>
  <c r="F353" i="20"/>
  <c r="F362" i="20"/>
  <c r="F349" i="20"/>
  <c r="F358" i="20"/>
  <c r="F354" i="20"/>
  <c r="F360" i="20"/>
  <c r="F341" i="20"/>
  <c r="F369" i="20"/>
  <c r="F213" i="20"/>
  <c r="F194" i="20"/>
  <c r="F218" i="20"/>
  <c r="F195" i="20"/>
  <c r="F214" i="20"/>
  <c r="F1376" i="20"/>
  <c r="F1373" i="20"/>
  <c r="F1364" i="20"/>
  <c r="F1382" i="20"/>
  <c r="F1371" i="20"/>
  <c r="F302" i="20"/>
  <c r="F305" i="20"/>
  <c r="F303" i="20"/>
  <c r="F301" i="20"/>
  <c r="F336" i="20"/>
  <c r="F379" i="20"/>
  <c r="F375" i="20"/>
  <c r="F351" i="20"/>
  <c r="F377" i="20"/>
  <c r="F337" i="20"/>
  <c r="F373" i="20"/>
  <c r="F346" i="20"/>
  <c r="F342" i="20"/>
  <c r="F338" i="20"/>
  <c r="F364" i="20"/>
  <c r="F359" i="20"/>
  <c r="F366" i="20"/>
  <c r="F1384" i="20"/>
  <c r="F304" i="20"/>
  <c r="F368" i="20"/>
  <c r="F345" i="20"/>
  <c r="F367" i="20"/>
  <c r="F370" i="20"/>
  <c r="F115" i="20"/>
  <c r="F222" i="20"/>
  <c r="F197" i="20"/>
  <c r="F209" i="20"/>
  <c r="F212" i="20"/>
  <c r="F220" i="20"/>
  <c r="F216" i="20"/>
  <c r="F207" i="20"/>
  <c r="F192" i="20"/>
  <c r="F202" i="20"/>
  <c r="F215" i="20"/>
  <c r="F198" i="20"/>
  <c r="F1388" i="20"/>
  <c r="F1386" i="20"/>
  <c r="F1383" i="20"/>
  <c r="F1366" i="20"/>
  <c r="F1379" i="20"/>
  <c r="F1381" i="20"/>
  <c r="F1378" i="20"/>
  <c r="F1365" i="20"/>
  <c r="F1391" i="20"/>
  <c r="F300" i="20"/>
  <c r="F372" i="20"/>
  <c r="F376" i="20"/>
  <c r="F371" i="20"/>
  <c r="F363" i="20"/>
  <c r="F361" i="20"/>
  <c r="F357" i="20"/>
  <c r="F1385" i="20"/>
  <c r="F1380" i="20"/>
  <c r="F1370" i="20"/>
  <c r="F356" i="20"/>
  <c r="F347" i="20"/>
  <c r="F343" i="20"/>
  <c r="F350" i="20"/>
  <c r="F378" i="20"/>
  <c r="F365" i="20"/>
  <c r="F374" i="20"/>
  <c r="F1508" i="15"/>
  <c r="F115" i="15"/>
  <c r="F212" i="15"/>
  <c r="F211" i="15"/>
  <c r="F220" i="15"/>
  <c r="F219" i="15"/>
  <c r="F216" i="15"/>
  <c r="F199" i="15"/>
  <c r="F1366" i="15"/>
  <c r="F1383" i="15"/>
  <c r="F364" i="15"/>
  <c r="F196" i="15"/>
  <c r="F214" i="15"/>
  <c r="F195" i="15"/>
  <c r="F208" i="15"/>
  <c r="F207" i="15"/>
  <c r="F217" i="15"/>
  <c r="F204" i="15"/>
  <c r="F210" i="15"/>
  <c r="F203" i="15"/>
  <c r="F200" i="15"/>
  <c r="F1386" i="15"/>
  <c r="F1373" i="15"/>
  <c r="F1367" i="15"/>
  <c r="F302" i="15"/>
  <c r="F298" i="15"/>
  <c r="F305" i="15"/>
  <c r="F348" i="15"/>
  <c r="F355" i="15"/>
  <c r="F345" i="15"/>
  <c r="F376" i="15"/>
  <c r="F346" i="15"/>
  <c r="F373" i="15"/>
  <c r="F367" i="15"/>
  <c r="F353" i="15"/>
  <c r="F352" i="15"/>
  <c r="F359" i="15"/>
  <c r="F349" i="15"/>
  <c r="F362" i="15"/>
  <c r="F347" i="15"/>
  <c r="F209" i="15"/>
  <c r="F198" i="15"/>
  <c r="F222" i="15"/>
  <c r="F192" i="15"/>
  <c r="F201" i="15"/>
  <c r="F194" i="15"/>
  <c r="F213" i="15"/>
  <c r="F218" i="15"/>
  <c r="F1370" i="15"/>
  <c r="F1376" i="15"/>
  <c r="F1378" i="15"/>
  <c r="F1387" i="15"/>
  <c r="F1388" i="15"/>
  <c r="F1385" i="15"/>
  <c r="F304" i="15"/>
  <c r="F297" i="15"/>
  <c r="F301" i="15"/>
  <c r="F339" i="15"/>
  <c r="F366" i="15"/>
  <c r="F360" i="15"/>
  <c r="F357" i="15"/>
  <c r="F372" i="15"/>
  <c r="F351" i="15"/>
  <c r="F379" i="15"/>
  <c r="F374" i="15"/>
  <c r="F337" i="15"/>
  <c r="F336" i="15"/>
  <c r="F343" i="15"/>
  <c r="F370" i="15"/>
  <c r="F378" i="15"/>
  <c r="F1389" i="15"/>
  <c r="F1368" i="15"/>
  <c r="F340" i="15"/>
  <c r="F342" i="15"/>
  <c r="F369" i="15"/>
  <c r="F368" i="15"/>
  <c r="F375" i="15"/>
  <c r="F365" i="15"/>
  <c r="F193" i="15"/>
  <c r="F205" i="15"/>
  <c r="F206" i="15"/>
  <c r="F197" i="15"/>
  <c r="F202" i="15"/>
  <c r="F215" i="15"/>
  <c r="F1381" i="15"/>
  <c r="F1380" i="15"/>
  <c r="F1382" i="15"/>
  <c r="F1375" i="15"/>
  <c r="F1371" i="15"/>
  <c r="F1372" i="15"/>
  <c r="F1391" i="15"/>
  <c r="F1369" i="15"/>
  <c r="F1384" i="15"/>
  <c r="F1379" i="15"/>
  <c r="F299" i="15"/>
  <c r="F300" i="15"/>
  <c r="F350" i="15"/>
  <c r="F377" i="15"/>
  <c r="F344" i="15"/>
  <c r="F341" i="15"/>
  <c r="F356" i="15"/>
  <c r="F363" i="15"/>
  <c r="F358" i="15"/>
  <c r="F354" i="15"/>
  <c r="F1365" i="15"/>
  <c r="F1364" i="15"/>
  <c r="F1377" i="15"/>
  <c r="F1374" i="15"/>
  <c r="F99" i="15"/>
  <c r="F303" i="15"/>
  <c r="F371" i="15"/>
  <c r="F361" i="15"/>
  <c r="F338" i="15"/>
  <c r="E1508" i="12"/>
  <c r="E115" i="12"/>
  <c r="E196" i="12"/>
  <c r="E206" i="12"/>
  <c r="E197" i="12"/>
  <c r="E205" i="12"/>
  <c r="E200" i="12"/>
  <c r="E217" i="12"/>
  <c r="E212" i="12"/>
  <c r="E213" i="12"/>
  <c r="E208" i="12"/>
  <c r="E193" i="12"/>
  <c r="E219" i="12"/>
  <c r="E1387" i="12"/>
  <c r="E1373" i="12"/>
  <c r="E305" i="12"/>
  <c r="E371" i="12"/>
  <c r="E342" i="12"/>
  <c r="E338" i="12"/>
  <c r="E353" i="12"/>
  <c r="E344" i="12"/>
  <c r="E215" i="12"/>
  <c r="E201" i="12"/>
  <c r="E192" i="12"/>
  <c r="E214" i="12"/>
  <c r="E203" i="12"/>
  <c r="E1377" i="12"/>
  <c r="E1371" i="12"/>
  <c r="E1385" i="12"/>
  <c r="E1372" i="12"/>
  <c r="E1370" i="12"/>
  <c r="E1381" i="12"/>
  <c r="E1368" i="12"/>
  <c r="E1375" i="12"/>
  <c r="E297" i="12"/>
  <c r="E304" i="12"/>
  <c r="E302" i="12"/>
  <c r="E355" i="12"/>
  <c r="E349" i="12"/>
  <c r="E340" i="12"/>
  <c r="E379" i="12"/>
  <c r="E337" i="12"/>
  <c r="E378" i="12"/>
  <c r="E343" i="12"/>
  <c r="E345" i="12"/>
  <c r="E341" i="12"/>
  <c r="E220" i="12"/>
  <c r="E211" i="12"/>
  <c r="E218" i="12"/>
  <c r="E195" i="12"/>
  <c r="E1376" i="12"/>
  <c r="E1391" i="12"/>
  <c r="E1369" i="12"/>
  <c r="E1379" i="12"/>
  <c r="E1365" i="12"/>
  <c r="E99" i="12"/>
  <c r="E301" i="12"/>
  <c r="E339" i="12"/>
  <c r="E375" i="12"/>
  <c r="E374" i="12"/>
  <c r="E367" i="12"/>
  <c r="E377" i="12"/>
  <c r="E368" i="12"/>
  <c r="E370" i="12"/>
  <c r="E373" i="12"/>
  <c r="E363" i="12"/>
  <c r="E376" i="12"/>
  <c r="E362" i="12"/>
  <c r="E358" i="12"/>
  <c r="E351" i="12"/>
  <c r="E361" i="12"/>
  <c r="E354" i="12"/>
  <c r="E364" i="12"/>
  <c r="E347" i="12"/>
  <c r="E1378" i="12"/>
  <c r="E1386" i="12"/>
  <c r="E300" i="12"/>
  <c r="E298" i="12"/>
  <c r="E299" i="12"/>
  <c r="E365" i="12"/>
  <c r="E356" i="12"/>
  <c r="E348" i="12"/>
  <c r="E204" i="12"/>
  <c r="E194" i="12"/>
  <c r="E222" i="12"/>
  <c r="E216" i="12"/>
  <c r="E198" i="12"/>
  <c r="E202" i="12"/>
  <c r="E207" i="12"/>
  <c r="E210" i="12"/>
  <c r="E209" i="12"/>
  <c r="E199" i="12"/>
  <c r="E1380" i="12"/>
  <c r="E1389" i="12"/>
  <c r="E1383" i="12"/>
  <c r="E1374" i="12"/>
  <c r="E1382" i="12"/>
  <c r="E359" i="12"/>
  <c r="E372" i="12"/>
  <c r="E352" i="12"/>
  <c r="E357" i="12"/>
  <c r="E366" i="12"/>
  <c r="E369" i="12"/>
  <c r="E360" i="12"/>
  <c r="E346" i="12"/>
  <c r="E1364" i="12"/>
  <c r="E1367" i="12"/>
  <c r="E1388" i="12"/>
  <c r="E1384" i="12"/>
  <c r="E1366" i="12"/>
  <c r="E303" i="12"/>
  <c r="E336" i="12"/>
  <c r="E350" i="12"/>
  <c r="E1508" i="58"/>
  <c r="E206" i="58"/>
  <c r="E210" i="58"/>
  <c r="E222" i="58"/>
  <c r="E217" i="58"/>
  <c r="E213" i="58"/>
  <c r="E192" i="58"/>
  <c r="E196" i="58"/>
  <c r="E203" i="58"/>
  <c r="E1370" i="58"/>
  <c r="E1391" i="58"/>
  <c r="E1373" i="58"/>
  <c r="E1369" i="58"/>
  <c r="E1372" i="58"/>
  <c r="E1380" i="58"/>
  <c r="E1367" i="58"/>
  <c r="E339" i="58"/>
  <c r="E351" i="58"/>
  <c r="E218" i="58"/>
  <c r="E214" i="58"/>
  <c r="E194" i="58"/>
  <c r="E205" i="58"/>
  <c r="E201" i="58"/>
  <c r="E197" i="58"/>
  <c r="E216" i="58"/>
  <c r="E215" i="58"/>
  <c r="E211" i="58"/>
  <c r="E1382" i="58"/>
  <c r="E1381" i="58"/>
  <c r="E1377" i="58"/>
  <c r="E1364" i="58"/>
  <c r="E1376" i="58"/>
  <c r="E1387" i="58"/>
  <c r="E301" i="58"/>
  <c r="E302" i="58"/>
  <c r="E377" i="58"/>
  <c r="E353" i="58"/>
  <c r="E376" i="58"/>
  <c r="E372" i="58"/>
  <c r="E352" i="58"/>
  <c r="E359" i="58"/>
  <c r="E363" i="58"/>
  <c r="E374" i="58"/>
  <c r="E338" i="58"/>
  <c r="E362" i="58"/>
  <c r="E378" i="58"/>
  <c r="E202" i="58"/>
  <c r="E198" i="58"/>
  <c r="E209" i="58"/>
  <c r="E220" i="58"/>
  <c r="E200" i="58"/>
  <c r="E207" i="58"/>
  <c r="E199" i="58"/>
  <c r="E195" i="58"/>
  <c r="E1378" i="58"/>
  <c r="E1366" i="58"/>
  <c r="E1365" i="58"/>
  <c r="E1374" i="58"/>
  <c r="E1384" i="58"/>
  <c r="E1371" i="58"/>
  <c r="E304" i="58"/>
  <c r="E300" i="58"/>
  <c r="E365" i="58"/>
  <c r="E361" i="58"/>
  <c r="E337" i="58"/>
  <c r="E373" i="58"/>
  <c r="E364" i="58"/>
  <c r="E360" i="58"/>
  <c r="E356" i="58"/>
  <c r="E336" i="58"/>
  <c r="E343" i="58"/>
  <c r="E371" i="58"/>
  <c r="E347" i="58"/>
  <c r="E358" i="58"/>
  <c r="E366" i="58"/>
  <c r="E346" i="58"/>
  <c r="E349" i="58"/>
  <c r="E345" i="58"/>
  <c r="E348" i="58"/>
  <c r="E344" i="58"/>
  <c r="E340" i="58"/>
  <c r="E303" i="58"/>
  <c r="E369" i="58"/>
  <c r="E368" i="58"/>
  <c r="E379" i="58"/>
  <c r="E354" i="58"/>
  <c r="E115" i="58"/>
  <c r="E193" i="58"/>
  <c r="E208" i="58"/>
  <c r="E204" i="58"/>
  <c r="E212" i="58"/>
  <c r="E219" i="58"/>
  <c r="E1386" i="58"/>
  <c r="E1389" i="58"/>
  <c r="E1385" i="58"/>
  <c r="E1388" i="58"/>
  <c r="E1368" i="58"/>
  <c r="E1375" i="58"/>
  <c r="E1383" i="58"/>
  <c r="E1379" i="58"/>
  <c r="E99" i="58"/>
  <c r="E297" i="58"/>
  <c r="E305" i="58"/>
  <c r="E299" i="58"/>
  <c r="E357" i="58"/>
  <c r="E355" i="58"/>
  <c r="E367" i="58"/>
  <c r="E342" i="58"/>
  <c r="E370" i="58"/>
  <c r="E350" i="58"/>
  <c r="E298" i="58"/>
  <c r="E341" i="58"/>
  <c r="E375" i="58"/>
  <c r="G1094" i="50"/>
  <c r="G1129" i="50"/>
  <c r="G1164" i="50"/>
  <c r="G1196" i="50"/>
  <c r="G1228" i="50"/>
  <c r="G1292" i="50"/>
  <c r="G1109" i="50"/>
  <c r="G1144" i="50"/>
  <c r="G1208" i="50"/>
  <c r="G1272" i="50"/>
  <c r="G1076" i="50"/>
  <c r="G1143" i="50"/>
  <c r="G1239" i="50"/>
  <c r="G1271" i="50"/>
  <c r="G1303" i="50"/>
  <c r="G1093" i="50"/>
  <c r="G1128" i="50"/>
  <c r="G1227" i="50"/>
  <c r="G1291" i="50"/>
  <c r="G1088" i="50"/>
  <c r="G1158" i="50"/>
  <c r="G1222" i="50"/>
  <c r="G1254" i="50"/>
  <c r="G1286" i="50"/>
  <c r="G1352" i="50"/>
  <c r="G1084" i="50"/>
  <c r="G1119" i="50"/>
  <c r="G1154" i="50"/>
  <c r="G1186" i="50"/>
  <c r="G1218" i="50"/>
  <c r="G1282" i="50"/>
  <c r="G1314" i="50"/>
  <c r="G1347" i="50"/>
  <c r="G1118" i="50"/>
  <c r="G1153" i="50"/>
  <c r="G1185" i="50"/>
  <c r="G1217" i="50"/>
  <c r="G1249" i="50"/>
  <c r="G1346" i="50"/>
  <c r="G1095" i="50"/>
  <c r="G1293" i="50"/>
  <c r="G1325" i="50"/>
  <c r="G1121" i="50"/>
  <c r="G1188" i="50"/>
  <c r="G1252" i="50"/>
  <c r="G1316" i="50"/>
  <c r="G1098" i="50"/>
  <c r="G1133" i="50"/>
  <c r="G1232" i="50"/>
  <c r="G1264" i="50"/>
  <c r="G1328" i="50"/>
  <c r="G1097" i="50"/>
  <c r="G1167" i="50"/>
  <c r="G1199" i="50"/>
  <c r="G1231" i="50"/>
  <c r="G1263" i="50"/>
  <c r="G1295" i="50"/>
  <c r="G1085" i="50"/>
  <c r="G1155" i="50"/>
  <c r="G1187" i="50"/>
  <c r="G1219" i="50"/>
  <c r="G1251" i="50"/>
  <c r="G1315" i="50"/>
  <c r="G1348" i="50"/>
  <c r="G1150" i="50"/>
  <c r="G1246" i="50"/>
  <c r="G1278" i="50"/>
  <c r="G1178" i="50"/>
  <c r="G1210" i="50"/>
  <c r="G1306" i="50"/>
  <c r="G1338" i="50"/>
  <c r="G1078" i="50"/>
  <c r="G1110" i="50"/>
  <c r="G1145" i="50"/>
  <c r="G1177" i="50"/>
  <c r="G1209" i="50"/>
  <c r="G1087" i="50"/>
  <c r="G1122" i="50"/>
  <c r="G1157" i="50"/>
  <c r="G1285" i="50"/>
  <c r="G1351" i="50"/>
  <c r="G1113" i="50"/>
  <c r="G1212" i="50"/>
  <c r="G1276" i="50"/>
  <c r="G1090" i="50"/>
  <c r="G1160" i="50"/>
  <c r="G1192" i="50"/>
  <c r="G1354" i="50"/>
  <c r="G1089" i="50"/>
  <c r="G1159" i="50"/>
  <c r="G1191" i="50"/>
  <c r="G1223" i="50"/>
  <c r="G1287" i="50"/>
  <c r="G1319" i="50"/>
  <c r="G1353" i="50"/>
  <c r="G1147" i="50"/>
  <c r="G1179" i="50"/>
  <c r="G1211" i="50"/>
  <c r="G1275" i="50"/>
  <c r="G1307" i="50"/>
  <c r="G1339" i="50"/>
  <c r="G1238" i="50"/>
  <c r="G1302" i="50"/>
  <c r="G1071" i="50"/>
  <c r="G1135" i="50"/>
  <c r="G1170" i="50"/>
  <c r="G1202" i="50"/>
  <c r="G1234" i="50"/>
  <c r="G1266" i="50"/>
  <c r="G1298" i="50"/>
  <c r="G1330" i="50"/>
  <c r="G1100" i="50"/>
  <c r="G1169" i="50"/>
  <c r="G1201" i="50"/>
  <c r="G1233" i="50"/>
  <c r="G1265" i="50"/>
  <c r="G1297" i="50"/>
  <c r="G1329" i="50"/>
  <c r="G1114" i="50"/>
  <c r="G1181" i="50"/>
  <c r="G1309" i="50"/>
  <c r="G1341" i="50"/>
  <c r="G1073" i="50"/>
  <c r="G1172" i="50"/>
  <c r="G1204" i="50"/>
  <c r="G1236" i="50"/>
  <c r="G1300" i="50"/>
  <c r="G1117" i="50"/>
  <c r="G1152" i="50"/>
  <c r="G1248" i="50"/>
  <c r="G1280" i="50"/>
  <c r="G1312" i="50"/>
  <c r="G1081" i="50"/>
  <c r="G1183" i="50"/>
  <c r="G1215" i="50"/>
  <c r="G1247" i="50"/>
  <c r="G1279" i="50"/>
  <c r="G1311" i="50"/>
  <c r="G1072" i="50"/>
  <c r="G1102" i="50"/>
  <c r="G1139" i="50"/>
  <c r="G1203" i="50"/>
  <c r="G1235" i="50"/>
  <c r="G1267" i="50"/>
  <c r="G1299" i="50"/>
  <c r="G1331" i="50"/>
  <c r="G1096" i="50"/>
  <c r="G1131" i="50"/>
  <c r="G1198" i="50"/>
  <c r="G1230" i="50"/>
  <c r="G1294" i="50"/>
  <c r="G1326" i="50"/>
  <c r="G1092" i="50"/>
  <c r="G1162" i="50"/>
  <c r="G1194" i="50"/>
  <c r="G1226" i="50"/>
  <c r="G1290" i="50"/>
  <c r="G1322" i="50"/>
  <c r="G1126" i="50"/>
  <c r="G1161" i="50"/>
  <c r="G1193" i="50"/>
  <c r="G1225" i="50"/>
  <c r="G1074" i="50"/>
  <c r="G1106" i="50"/>
  <c r="G1141" i="50"/>
  <c r="G1205" i="50"/>
  <c r="G1333" i="50"/>
  <c r="G115" i="50"/>
  <c r="G198" i="50"/>
  <c r="G194" i="50"/>
  <c r="G213" i="50"/>
  <c r="G193" i="50"/>
  <c r="G222" i="50"/>
  <c r="G212" i="50"/>
  <c r="G192" i="50"/>
  <c r="G220" i="50"/>
  <c r="G207" i="50"/>
  <c r="G1386" i="50"/>
  <c r="G1391" i="50"/>
  <c r="G1373" i="50"/>
  <c r="G1365" i="50"/>
  <c r="G1380" i="50"/>
  <c r="G1387" i="50"/>
  <c r="G1367" i="50"/>
  <c r="G304" i="50"/>
  <c r="G303" i="50"/>
  <c r="G302" i="50"/>
  <c r="G373" i="50"/>
  <c r="G360" i="50"/>
  <c r="G358" i="50"/>
  <c r="G197" i="50"/>
  <c r="G205" i="50"/>
  <c r="G196" i="50"/>
  <c r="G204" i="50"/>
  <c r="G1370" i="50"/>
  <c r="G1374" i="50"/>
  <c r="G1364" i="50"/>
  <c r="G1375" i="50"/>
  <c r="G1371" i="50"/>
  <c r="G297" i="50"/>
  <c r="G301" i="50"/>
  <c r="G300" i="50"/>
  <c r="G349" i="50"/>
  <c r="G361" i="50"/>
  <c r="G357" i="50"/>
  <c r="G353" i="50"/>
  <c r="G364" i="50"/>
  <c r="G344" i="50"/>
  <c r="G352" i="50"/>
  <c r="G371" i="50"/>
  <c r="G363" i="50"/>
  <c r="G359" i="50"/>
  <c r="G342" i="50"/>
  <c r="G354" i="50"/>
  <c r="G366" i="50"/>
  <c r="G340" i="50"/>
  <c r="G218" i="50"/>
  <c r="G217" i="50"/>
  <c r="G216" i="50"/>
  <c r="G211" i="50"/>
  <c r="G219" i="50"/>
  <c r="G215" i="50"/>
  <c r="G1382" i="50"/>
  <c r="G1378" i="50"/>
  <c r="G1385" i="50"/>
  <c r="G1377" i="50"/>
  <c r="G1388" i="50"/>
  <c r="G1384" i="50"/>
  <c r="G1379" i="50"/>
  <c r="G345" i="50"/>
  <c r="G341" i="50"/>
  <c r="G337" i="50"/>
  <c r="G348" i="50"/>
  <c r="G372" i="50"/>
  <c r="G336" i="50"/>
  <c r="G355" i="50"/>
  <c r="G347" i="50"/>
  <c r="G343" i="50"/>
  <c r="G338" i="50"/>
  <c r="G350" i="50"/>
  <c r="G378" i="50"/>
  <c r="G376" i="50"/>
  <c r="G356" i="50"/>
  <c r="G367" i="50"/>
  <c r="G362" i="50"/>
  <c r="G377" i="50"/>
  <c r="G351" i="50"/>
  <c r="G379" i="50"/>
  <c r="G375" i="50"/>
  <c r="G370" i="50"/>
  <c r="G214" i="50"/>
  <c r="G210" i="50"/>
  <c r="G206" i="50"/>
  <c r="G202" i="50"/>
  <c r="G201" i="50"/>
  <c r="G209" i="50"/>
  <c r="G208" i="50"/>
  <c r="G200" i="50"/>
  <c r="G195" i="50"/>
  <c r="G203" i="50"/>
  <c r="G199" i="50"/>
  <c r="G1366" i="50"/>
  <c r="G1389" i="50"/>
  <c r="G1369" i="50"/>
  <c r="G1381" i="50"/>
  <c r="G1376" i="50"/>
  <c r="G1372" i="50"/>
  <c r="G1368" i="50"/>
  <c r="G1383" i="50"/>
  <c r="G99" i="50"/>
  <c r="G299" i="50"/>
  <c r="G298" i="50"/>
  <c r="G339" i="50"/>
  <c r="G374" i="50"/>
  <c r="G305" i="50"/>
  <c r="G365" i="50"/>
  <c r="G369" i="50"/>
  <c r="G368" i="50"/>
  <c r="G346" i="50"/>
  <c r="G1081" i="46"/>
  <c r="G1116" i="46"/>
  <c r="G1183" i="46"/>
  <c r="G1215" i="46"/>
  <c r="G1247" i="46"/>
  <c r="G1279" i="46"/>
  <c r="G1311" i="46"/>
  <c r="G1343" i="46"/>
  <c r="G1179" i="46"/>
  <c r="G1211" i="46"/>
  <c r="G1243" i="46"/>
  <c r="G1275" i="46"/>
  <c r="G1307" i="46"/>
  <c r="G1339" i="46"/>
  <c r="G1094" i="46"/>
  <c r="G1129" i="46"/>
  <c r="G1164" i="46"/>
  <c r="G1196" i="46"/>
  <c r="G1228" i="46"/>
  <c r="G1292" i="46"/>
  <c r="G1098" i="46"/>
  <c r="G1133" i="46"/>
  <c r="G1232" i="46"/>
  <c r="G1264" i="46"/>
  <c r="G1328" i="46"/>
  <c r="G1088" i="46"/>
  <c r="G1123" i="46"/>
  <c r="G1158" i="46"/>
  <c r="G1222" i="46"/>
  <c r="G1254" i="46"/>
  <c r="G1286" i="46"/>
  <c r="G1318" i="46"/>
  <c r="G1352" i="46"/>
  <c r="G1078" i="46"/>
  <c r="G1110" i="46"/>
  <c r="G1145" i="46"/>
  <c r="G1177" i="46"/>
  <c r="G1209" i="46"/>
  <c r="G1305" i="46"/>
  <c r="G1337" i="46"/>
  <c r="G1146" i="46"/>
  <c r="G1210" i="46"/>
  <c r="G1274" i="46"/>
  <c r="G1306" i="46"/>
  <c r="G1338" i="46"/>
  <c r="G1087" i="46"/>
  <c r="G1122" i="46"/>
  <c r="G1157" i="46"/>
  <c r="G1285" i="46"/>
  <c r="G1351" i="46"/>
  <c r="G1076" i="46"/>
  <c r="G1143" i="46"/>
  <c r="G1175" i="46"/>
  <c r="G1239" i="46"/>
  <c r="G1271" i="46"/>
  <c r="G1303" i="46"/>
  <c r="G1335" i="46"/>
  <c r="G1072" i="46"/>
  <c r="G1102" i="46"/>
  <c r="G1139" i="46"/>
  <c r="G1171" i="46"/>
  <c r="G1203" i="46"/>
  <c r="G1235" i="46"/>
  <c r="G1267" i="46"/>
  <c r="G1299" i="46"/>
  <c r="G1331" i="46"/>
  <c r="G1121" i="46"/>
  <c r="G1188" i="46"/>
  <c r="G1252" i="46"/>
  <c r="G1316" i="46"/>
  <c r="G1090" i="46"/>
  <c r="G1160" i="46"/>
  <c r="G1192" i="46"/>
  <c r="G1224" i="46"/>
  <c r="G1354" i="46"/>
  <c r="G1150" i="46"/>
  <c r="G1182" i="46"/>
  <c r="G1246" i="46"/>
  <c r="G1278" i="46"/>
  <c r="G1310" i="46"/>
  <c r="G1342" i="46"/>
  <c r="G1070" i="46"/>
  <c r="G1100" i="46"/>
  <c r="G1134" i="46"/>
  <c r="G1201" i="46"/>
  <c r="G1233" i="46"/>
  <c r="G1265" i="46"/>
  <c r="G1297" i="46"/>
  <c r="G1329" i="46"/>
  <c r="G1071" i="46"/>
  <c r="G1135" i="46"/>
  <c r="G1170" i="46"/>
  <c r="G1202" i="46"/>
  <c r="G1234" i="46"/>
  <c r="G1266" i="46"/>
  <c r="G1298" i="46"/>
  <c r="G1330" i="46"/>
  <c r="G1114" i="46"/>
  <c r="G1149" i="46"/>
  <c r="G1181" i="46"/>
  <c r="G1213" i="46"/>
  <c r="G1309" i="46"/>
  <c r="G1341" i="46"/>
  <c r="G1097" i="46"/>
  <c r="G1167" i="46"/>
  <c r="G1199" i="46"/>
  <c r="G1231" i="46"/>
  <c r="G1263" i="46"/>
  <c r="G1295" i="46"/>
  <c r="G1327" i="46"/>
  <c r="G1093" i="46"/>
  <c r="G1128" i="46"/>
  <c r="G1227" i="46"/>
  <c r="G1291" i="46"/>
  <c r="G1323" i="46"/>
  <c r="G1357" i="46"/>
  <c r="G1113" i="46"/>
  <c r="G1148" i="46"/>
  <c r="G1180" i="46"/>
  <c r="G1212" i="46"/>
  <c r="G1244" i="46"/>
  <c r="G1276" i="46"/>
  <c r="G1308" i="46"/>
  <c r="G1117" i="46"/>
  <c r="G1152" i="46"/>
  <c r="G1216" i="46"/>
  <c r="G1248" i="46"/>
  <c r="G1280" i="46"/>
  <c r="G1312" i="46"/>
  <c r="G1107" i="46"/>
  <c r="G1174" i="46"/>
  <c r="G1206" i="46"/>
  <c r="G1238" i="46"/>
  <c r="G1270" i="46"/>
  <c r="G1302" i="46"/>
  <c r="G1334" i="46"/>
  <c r="G1091" i="46"/>
  <c r="G1126" i="46"/>
  <c r="G1161" i="46"/>
  <c r="G1193" i="46"/>
  <c r="G1225" i="46"/>
  <c r="G1257" i="46"/>
  <c r="G1289" i="46"/>
  <c r="G1355" i="46"/>
  <c r="G1092" i="46"/>
  <c r="G1127" i="46"/>
  <c r="G1162" i="46"/>
  <c r="G1194" i="46"/>
  <c r="G1226" i="46"/>
  <c r="G1258" i="46"/>
  <c r="G1290" i="46"/>
  <c r="G1322" i="46"/>
  <c r="G1074" i="46"/>
  <c r="G1106" i="46"/>
  <c r="G1141" i="46"/>
  <c r="G1173" i="46"/>
  <c r="G1205" i="46"/>
  <c r="G1237" i="46"/>
  <c r="G1269" i="46"/>
  <c r="G1301" i="46"/>
  <c r="G1333" i="46"/>
  <c r="G1089" i="46"/>
  <c r="G1124" i="46"/>
  <c r="G1159" i="46"/>
  <c r="G1223" i="46"/>
  <c r="G1255" i="46"/>
  <c r="G1287" i="46"/>
  <c r="G1353" i="46"/>
  <c r="G1155" i="46"/>
  <c r="G1187" i="46"/>
  <c r="G1219" i="46"/>
  <c r="G1251" i="46"/>
  <c r="G1315" i="46"/>
  <c r="G1348" i="46"/>
  <c r="G1073" i="46"/>
  <c r="G1140" i="46"/>
  <c r="G1172" i="46"/>
  <c r="G1204" i="46"/>
  <c r="G1236" i="46"/>
  <c r="G1268" i="46"/>
  <c r="G1300" i="46"/>
  <c r="G1332" i="46"/>
  <c r="G1144" i="46"/>
  <c r="G1176" i="46"/>
  <c r="G1208" i="46"/>
  <c r="G1240" i="46"/>
  <c r="G1272" i="46"/>
  <c r="G1336" i="46"/>
  <c r="G1096" i="46"/>
  <c r="G1131" i="46"/>
  <c r="G1230" i="46"/>
  <c r="G1262" i="46"/>
  <c r="G1294" i="46"/>
  <c r="G1326" i="46"/>
  <c r="G1083" i="46"/>
  <c r="G1118" i="46"/>
  <c r="G1153" i="46"/>
  <c r="G1185" i="46"/>
  <c r="G1249" i="46"/>
  <c r="G1346" i="46"/>
  <c r="G1084" i="46"/>
  <c r="G1154" i="46"/>
  <c r="G1186" i="46"/>
  <c r="G1218" i="46"/>
  <c r="G1250" i="46"/>
  <c r="G1282" i="46"/>
  <c r="G1314" i="46"/>
  <c r="G1347" i="46"/>
  <c r="G1095" i="46"/>
  <c r="G1130" i="46"/>
  <c r="G1197" i="46"/>
  <c r="G1293" i="46"/>
  <c r="G1325" i="46"/>
  <c r="G210" i="46"/>
  <c r="G206" i="46"/>
  <c r="G198" i="46"/>
  <c r="G192" i="46"/>
  <c r="G220" i="46"/>
  <c r="G216" i="46"/>
  <c r="G195" i="46"/>
  <c r="G203" i="46"/>
  <c r="G199" i="46"/>
  <c r="G1381" i="46"/>
  <c r="G1385" i="46"/>
  <c r="G1382" i="46"/>
  <c r="G1391" i="46"/>
  <c r="G1376" i="46"/>
  <c r="G1372" i="46"/>
  <c r="G1383" i="46"/>
  <c r="G372" i="46"/>
  <c r="G365" i="46"/>
  <c r="G354" i="46"/>
  <c r="G222" i="46"/>
  <c r="G217" i="46"/>
  <c r="G213" i="46"/>
  <c r="G194" i="46"/>
  <c r="G218" i="46"/>
  <c r="G212" i="46"/>
  <c r="G204" i="46"/>
  <c r="G200" i="46"/>
  <c r="G207" i="46"/>
  <c r="G1365" i="46"/>
  <c r="G1369" i="46"/>
  <c r="G1366" i="46"/>
  <c r="G1374" i="46"/>
  <c r="G1386" i="46"/>
  <c r="G1384" i="46"/>
  <c r="G1387" i="46"/>
  <c r="G1380" i="46"/>
  <c r="G1367" i="46"/>
  <c r="G297" i="46"/>
  <c r="G303" i="46"/>
  <c r="G298" i="46"/>
  <c r="G356" i="46"/>
  <c r="G336" i="46"/>
  <c r="G348" i="46"/>
  <c r="G376" i="46"/>
  <c r="G361" i="46"/>
  <c r="G357" i="46"/>
  <c r="G349" i="46"/>
  <c r="G347" i="46"/>
  <c r="G359" i="46"/>
  <c r="G338" i="46"/>
  <c r="G350" i="46"/>
  <c r="G378" i="46"/>
  <c r="G352" i="46"/>
  <c r="G363" i="46"/>
  <c r="G366" i="46"/>
  <c r="G209" i="46"/>
  <c r="G205" i="46"/>
  <c r="G201" i="46"/>
  <c r="G197" i="46"/>
  <c r="G202" i="46"/>
  <c r="G196" i="46"/>
  <c r="G1377" i="46"/>
  <c r="G1389" i="46"/>
  <c r="G1378" i="46"/>
  <c r="G1370" i="46"/>
  <c r="G1375" i="46"/>
  <c r="G1368" i="46"/>
  <c r="G1371" i="46"/>
  <c r="G1364" i="46"/>
  <c r="G304" i="46"/>
  <c r="G301" i="46"/>
  <c r="G340" i="46"/>
  <c r="G360" i="46"/>
  <c r="G345" i="46"/>
  <c r="G341" i="46"/>
  <c r="G369" i="46"/>
  <c r="G371" i="46"/>
  <c r="G343" i="46"/>
  <c r="G374" i="46"/>
  <c r="G362" i="46"/>
  <c r="G344" i="46"/>
  <c r="G353" i="46"/>
  <c r="G367" i="46"/>
  <c r="G346" i="46"/>
  <c r="G300" i="46"/>
  <c r="G364" i="46"/>
  <c r="G373" i="46"/>
  <c r="G337" i="46"/>
  <c r="G339" i="46"/>
  <c r="G342" i="46"/>
  <c r="G115" i="46"/>
  <c r="G193" i="46"/>
  <c r="G214" i="46"/>
  <c r="G208" i="46"/>
  <c r="G211" i="46"/>
  <c r="G219" i="46"/>
  <c r="G215" i="46"/>
  <c r="G1373" i="46"/>
  <c r="G1379" i="46"/>
  <c r="G1388" i="46"/>
  <c r="G299" i="46"/>
  <c r="G302" i="46"/>
  <c r="G368" i="46"/>
  <c r="G355" i="46"/>
  <c r="G379" i="46"/>
  <c r="G358" i="46"/>
  <c r="G370" i="46"/>
  <c r="G99" i="46"/>
  <c r="G305" i="46"/>
  <c r="G377" i="46"/>
  <c r="G351" i="46"/>
  <c r="G375" i="46"/>
  <c r="F1508" i="42"/>
  <c r="F193" i="42"/>
  <c r="F200" i="42"/>
  <c r="F195" i="42"/>
  <c r="F1377" i="42"/>
  <c r="F1389" i="42"/>
  <c r="F1364" i="42"/>
  <c r="F1386" i="42"/>
  <c r="F1378" i="42"/>
  <c r="F304" i="42"/>
  <c r="F300" i="42"/>
  <c r="F355" i="42"/>
  <c r="F375" i="42"/>
  <c r="F370" i="42"/>
  <c r="F220" i="42"/>
  <c r="F206" i="42"/>
  <c r="F210" i="42"/>
  <c r="F219" i="42"/>
  <c r="F1373" i="42"/>
  <c r="F1388" i="42"/>
  <c r="F1384" i="42"/>
  <c r="F1370" i="42"/>
  <c r="F1383" i="42"/>
  <c r="F301" i="42"/>
  <c r="F297" i="42"/>
  <c r="F302" i="42"/>
  <c r="F372" i="42"/>
  <c r="F348" i="42"/>
  <c r="F339" i="42"/>
  <c r="F361" i="42"/>
  <c r="F359" i="42"/>
  <c r="F349" i="42"/>
  <c r="F354" i="42"/>
  <c r="F366" i="42"/>
  <c r="F378" i="42"/>
  <c r="F351" i="42"/>
  <c r="F347" i="42"/>
  <c r="F341" i="42"/>
  <c r="F222" i="42"/>
  <c r="F217" i="42"/>
  <c r="F213" i="42"/>
  <c r="F204" i="42"/>
  <c r="F218" i="42"/>
  <c r="F212" i="42"/>
  <c r="F208" i="42"/>
  <c r="F194" i="42"/>
  <c r="F215" i="42"/>
  <c r="F214" i="42"/>
  <c r="F203" i="42"/>
  <c r="F1381" i="42"/>
  <c r="F1385" i="42"/>
  <c r="F1372" i="42"/>
  <c r="F1391" i="42"/>
  <c r="F1368" i="42"/>
  <c r="F1382" i="42"/>
  <c r="F1367" i="42"/>
  <c r="F1379" i="42"/>
  <c r="F1375" i="42"/>
  <c r="F303" i="42"/>
  <c r="F299" i="42"/>
  <c r="F305" i="42"/>
  <c r="F376" i="42"/>
  <c r="F356" i="42"/>
  <c r="F368" i="42"/>
  <c r="F345" i="42"/>
  <c r="F369" i="42"/>
  <c r="F343" i="42"/>
  <c r="F379" i="42"/>
  <c r="F374" i="42"/>
  <c r="F338" i="42"/>
  <c r="F357" i="42"/>
  <c r="F350" i="42"/>
  <c r="F362" i="42"/>
  <c r="F360" i="42"/>
  <c r="F340" i="42"/>
  <c r="F367" i="42"/>
  <c r="F353" i="42"/>
  <c r="F1371" i="42"/>
  <c r="F344" i="42"/>
  <c r="F364" i="42"/>
  <c r="F377" i="42"/>
  <c r="F337" i="42"/>
  <c r="F365" i="42"/>
  <c r="F342" i="42"/>
  <c r="F115" i="42"/>
  <c r="F209" i="42"/>
  <c r="F205" i="42"/>
  <c r="F201" i="42"/>
  <c r="F197" i="42"/>
  <c r="F202" i="42"/>
  <c r="F216" i="42"/>
  <c r="F196" i="42"/>
  <c r="F192" i="42"/>
  <c r="F198" i="42"/>
  <c r="F199" i="42"/>
  <c r="F211" i="42"/>
  <c r="F207" i="42"/>
  <c r="F1365" i="42"/>
  <c r="F1369" i="42"/>
  <c r="F1374" i="42"/>
  <c r="F1380" i="42"/>
  <c r="F1376" i="42"/>
  <c r="F1366" i="42"/>
  <c r="F1387" i="42"/>
  <c r="F99" i="42"/>
  <c r="F298" i="42"/>
  <c r="F352" i="42"/>
  <c r="F371" i="42"/>
  <c r="F363" i="42"/>
  <c r="F358" i="42"/>
  <c r="F373" i="42"/>
  <c r="F346" i="42"/>
  <c r="F336" i="42"/>
  <c r="E1508" i="40"/>
  <c r="E201" i="40"/>
  <c r="E222" i="40"/>
  <c r="E192" i="40"/>
  <c r="E210" i="40"/>
  <c r="E204" i="40"/>
  <c r="E216" i="40"/>
  <c r="E218" i="40"/>
  <c r="E198" i="40"/>
  <c r="E1389" i="40"/>
  <c r="E1366" i="40"/>
  <c r="E1378" i="40"/>
  <c r="E1380" i="40"/>
  <c r="E300" i="40"/>
  <c r="E358" i="40"/>
  <c r="E379" i="40"/>
  <c r="E213" i="40"/>
  <c r="E209" i="40"/>
  <c r="E205" i="40"/>
  <c r="E194" i="40"/>
  <c r="E219" i="40"/>
  <c r="E215" i="40"/>
  <c r="E200" i="40"/>
  <c r="E202" i="40"/>
  <c r="E212" i="40"/>
  <c r="E207" i="40"/>
  <c r="E1373" i="40"/>
  <c r="E1381" i="40"/>
  <c r="E1383" i="40"/>
  <c r="E1364" i="40"/>
  <c r="E1386" i="40"/>
  <c r="E1375" i="40"/>
  <c r="E99" i="40"/>
  <c r="E336" i="40"/>
  <c r="E356" i="40"/>
  <c r="E367" i="40"/>
  <c r="E353" i="40"/>
  <c r="E342" i="40"/>
  <c r="E370" i="40"/>
  <c r="E363" i="40"/>
  <c r="E365" i="40"/>
  <c r="E375" i="40"/>
  <c r="E377" i="40"/>
  <c r="E362" i="40"/>
  <c r="E352" i="40"/>
  <c r="E339" i="40"/>
  <c r="E197" i="40"/>
  <c r="E193" i="40"/>
  <c r="E203" i="40"/>
  <c r="E206" i="40"/>
  <c r="E199" i="40"/>
  <c r="E211" i="40"/>
  <c r="E196" i="40"/>
  <c r="E1385" i="40"/>
  <c r="E1365" i="40"/>
  <c r="E1376" i="40"/>
  <c r="E1387" i="40"/>
  <c r="E1388" i="40"/>
  <c r="E1367" i="40"/>
  <c r="E1384" i="40"/>
  <c r="E1391" i="40"/>
  <c r="E1379" i="40"/>
  <c r="E1370" i="40"/>
  <c r="E301" i="40"/>
  <c r="E303" i="40"/>
  <c r="E305" i="40"/>
  <c r="E364" i="40"/>
  <c r="E376" i="40"/>
  <c r="E340" i="40"/>
  <c r="E371" i="40"/>
  <c r="E373" i="40"/>
  <c r="E351" i="40"/>
  <c r="E337" i="40"/>
  <c r="E354" i="40"/>
  <c r="E347" i="40"/>
  <c r="E349" i="40"/>
  <c r="E359" i="40"/>
  <c r="E361" i="40"/>
  <c r="E346" i="40"/>
  <c r="E368" i="40"/>
  <c r="E360" i="40"/>
  <c r="E338" i="40"/>
  <c r="E374" i="40"/>
  <c r="E344" i="40"/>
  <c r="E372" i="40"/>
  <c r="E341" i="40"/>
  <c r="E369" i="40"/>
  <c r="E378" i="40"/>
  <c r="E115" i="40"/>
  <c r="E217" i="40"/>
  <c r="E208" i="40"/>
  <c r="E220" i="40"/>
  <c r="E195" i="40"/>
  <c r="E214" i="40"/>
  <c r="E1377" i="40"/>
  <c r="E1369" i="40"/>
  <c r="E1382" i="40"/>
  <c r="E1371" i="40"/>
  <c r="E1372" i="40"/>
  <c r="E1368" i="40"/>
  <c r="E1374" i="40"/>
  <c r="E304" i="40"/>
  <c r="E298" i="40"/>
  <c r="E297" i="40"/>
  <c r="E302" i="40"/>
  <c r="E348" i="40"/>
  <c r="E355" i="40"/>
  <c r="E357" i="40"/>
  <c r="E366" i="40"/>
  <c r="E343" i="40"/>
  <c r="E345" i="40"/>
  <c r="E299" i="40"/>
  <c r="E350" i="40"/>
  <c r="E1508" i="13"/>
  <c r="E220" i="13"/>
  <c r="E217" i="13"/>
  <c r="E206" i="13"/>
  <c r="E215" i="13"/>
  <c r="E1382" i="13"/>
  <c r="E1381" i="13"/>
  <c r="E1383" i="13"/>
  <c r="E1391" i="13"/>
  <c r="E1389" i="13"/>
  <c r="E299" i="13"/>
  <c r="E336" i="13"/>
  <c r="E347" i="13"/>
  <c r="E342" i="13"/>
  <c r="E115" i="13"/>
  <c r="E204" i="13"/>
  <c r="E222" i="13"/>
  <c r="E211" i="13"/>
  <c r="E216" i="13"/>
  <c r="E214" i="13"/>
  <c r="E201" i="13"/>
  <c r="E213" i="13"/>
  <c r="E219" i="13"/>
  <c r="E209" i="13"/>
  <c r="E199" i="13"/>
  <c r="E1366" i="13"/>
  <c r="E1365" i="13"/>
  <c r="E1367" i="13"/>
  <c r="E1374" i="13"/>
  <c r="E1373" i="13"/>
  <c r="E1375" i="13"/>
  <c r="E1369" i="13"/>
  <c r="E1371" i="13"/>
  <c r="E99" i="13"/>
  <c r="E305" i="13"/>
  <c r="E298" i="13"/>
  <c r="E303" i="13"/>
  <c r="E343" i="13"/>
  <c r="E372" i="13"/>
  <c r="E338" i="13"/>
  <c r="E371" i="13"/>
  <c r="E353" i="13"/>
  <c r="E364" i="13"/>
  <c r="E378" i="13"/>
  <c r="E341" i="13"/>
  <c r="E350" i="13"/>
  <c r="E205" i="13"/>
  <c r="E195" i="13"/>
  <c r="E200" i="13"/>
  <c r="E198" i="13"/>
  <c r="E207" i="13"/>
  <c r="E212" i="13"/>
  <c r="E210" i="13"/>
  <c r="E197" i="13"/>
  <c r="E203" i="13"/>
  <c r="E208" i="13"/>
  <c r="E218" i="13"/>
  <c r="E193" i="13"/>
  <c r="E1384" i="13"/>
  <c r="E1380" i="13"/>
  <c r="E1386" i="13"/>
  <c r="E301" i="13"/>
  <c r="E300" i="13"/>
  <c r="E297" i="13"/>
  <c r="E373" i="13"/>
  <c r="E356" i="13"/>
  <c r="E355" i="13"/>
  <c r="E337" i="13"/>
  <c r="E368" i="13"/>
  <c r="E379" i="13"/>
  <c r="E365" i="13"/>
  <c r="E348" i="13"/>
  <c r="E362" i="13"/>
  <c r="E377" i="13"/>
  <c r="E376" i="13"/>
  <c r="E374" i="13"/>
  <c r="E375" i="13"/>
  <c r="E339" i="13"/>
  <c r="E367" i="13"/>
  <c r="E366" i="13"/>
  <c r="E363" i="13"/>
  <c r="E349" i="13"/>
  <c r="E361" i="13"/>
  <c r="E360" i="13"/>
  <c r="E1387" i="13"/>
  <c r="E359" i="13"/>
  <c r="E351" i="13"/>
  <c r="E345" i="13"/>
  <c r="E196" i="13"/>
  <c r="E194" i="13"/>
  <c r="E192" i="13"/>
  <c r="E202" i="13"/>
  <c r="E1388" i="13"/>
  <c r="E1368" i="13"/>
  <c r="E1378" i="13"/>
  <c r="E1377" i="13"/>
  <c r="E1379" i="13"/>
  <c r="E1364" i="13"/>
  <c r="E1370" i="13"/>
  <c r="E1376" i="13"/>
  <c r="E302" i="13"/>
  <c r="E357" i="13"/>
  <c r="E340" i="13"/>
  <c r="E370" i="13"/>
  <c r="E352" i="13"/>
  <c r="E346" i="13"/>
  <c r="E358" i="13"/>
  <c r="E1372" i="13"/>
  <c r="E1385" i="13"/>
  <c r="E304" i="13"/>
  <c r="E354" i="13"/>
  <c r="E369" i="13"/>
  <c r="E344" i="13"/>
  <c r="F1508" i="55"/>
  <c r="F115" i="55"/>
  <c r="F214" i="55"/>
  <c r="F218" i="55"/>
  <c r="F217" i="55"/>
  <c r="F197" i="55"/>
  <c r="F196" i="55"/>
  <c r="F204" i="55"/>
  <c r="F195" i="55"/>
  <c r="F1373" i="55"/>
  <c r="F1369" i="55"/>
  <c r="F1365" i="55"/>
  <c r="F301" i="55"/>
  <c r="F302" i="55"/>
  <c r="F349" i="55"/>
  <c r="F355" i="55"/>
  <c r="F198" i="55"/>
  <c r="F206" i="55"/>
  <c r="F202" i="55"/>
  <c r="F209" i="55"/>
  <c r="F201" i="55"/>
  <c r="F216" i="55"/>
  <c r="F207" i="55"/>
  <c r="F215" i="55"/>
  <c r="F1391" i="55"/>
  <c r="F1366" i="55"/>
  <c r="F1384" i="55"/>
  <c r="F1375" i="55"/>
  <c r="F1387" i="55"/>
  <c r="F1383" i="55"/>
  <c r="F305" i="55"/>
  <c r="F304" i="55"/>
  <c r="F300" i="55"/>
  <c r="F361" i="55"/>
  <c r="F369" i="55"/>
  <c r="F373" i="55"/>
  <c r="F376" i="55"/>
  <c r="F372" i="55"/>
  <c r="F352" i="55"/>
  <c r="F347" i="55"/>
  <c r="F375" i="55"/>
  <c r="F339" i="55"/>
  <c r="F351" i="55"/>
  <c r="F362" i="55"/>
  <c r="F363" i="55"/>
  <c r="F378" i="55"/>
  <c r="F210" i="55"/>
  <c r="F193" i="55"/>
  <c r="F222" i="55"/>
  <c r="F200" i="55"/>
  <c r="F208" i="55"/>
  <c r="F219" i="55"/>
  <c r="F199" i="55"/>
  <c r="F1386" i="55"/>
  <c r="F1374" i="55"/>
  <c r="F1382" i="55"/>
  <c r="F1377" i="55"/>
  <c r="F1368" i="55"/>
  <c r="F1380" i="55"/>
  <c r="F1376" i="55"/>
  <c r="F1388" i="55"/>
  <c r="F1379" i="55"/>
  <c r="F1371" i="55"/>
  <c r="F1367" i="55"/>
  <c r="F303" i="55"/>
  <c r="F345" i="55"/>
  <c r="F353" i="55"/>
  <c r="F357" i="55"/>
  <c r="F360" i="55"/>
  <c r="F356" i="55"/>
  <c r="F336" i="55"/>
  <c r="F364" i="55"/>
  <c r="F359" i="55"/>
  <c r="F346" i="55"/>
  <c r="F374" i="55"/>
  <c r="F370" i="55"/>
  <c r="F337" i="55"/>
  <c r="F341" i="55"/>
  <c r="F340" i="55"/>
  <c r="F343" i="55"/>
  <c r="F358" i="55"/>
  <c r="F354" i="55"/>
  <c r="F297" i="55"/>
  <c r="F377" i="55"/>
  <c r="F368" i="55"/>
  <c r="F338" i="55"/>
  <c r="F194" i="55"/>
  <c r="F205" i="55"/>
  <c r="F213" i="55"/>
  <c r="F212" i="55"/>
  <c r="F192" i="55"/>
  <c r="F220" i="55"/>
  <c r="F211" i="55"/>
  <c r="F203" i="55"/>
  <c r="F1370" i="55"/>
  <c r="F1378" i="55"/>
  <c r="F1389" i="55"/>
  <c r="F1385" i="55"/>
  <c r="F1381" i="55"/>
  <c r="F1364" i="55"/>
  <c r="F1372" i="55"/>
  <c r="F99" i="55"/>
  <c r="F298" i="55"/>
  <c r="F365" i="55"/>
  <c r="F344" i="55"/>
  <c r="F348" i="55"/>
  <c r="F379" i="55"/>
  <c r="F371" i="55"/>
  <c r="F366" i="55"/>
  <c r="F299" i="55"/>
  <c r="F367" i="55"/>
  <c r="F350" i="55"/>
  <c r="F342" i="55"/>
  <c r="E1508" i="51"/>
  <c r="E115" i="51"/>
  <c r="E210" i="51"/>
  <c r="E206" i="51"/>
  <c r="E202" i="51"/>
  <c r="E217" i="51"/>
  <c r="E209" i="51"/>
  <c r="E212" i="51"/>
  <c r="E203" i="51"/>
  <c r="E204" i="51"/>
  <c r="E211" i="51"/>
  <c r="E1386" i="51"/>
  <c r="E1373" i="51"/>
  <c r="E1384" i="51"/>
  <c r="E1387" i="51"/>
  <c r="E298" i="51"/>
  <c r="E340" i="51"/>
  <c r="E342" i="51"/>
  <c r="E370" i="51"/>
  <c r="E339" i="51"/>
  <c r="E194" i="51"/>
  <c r="E201" i="51"/>
  <c r="E193" i="51"/>
  <c r="E196" i="51"/>
  <c r="E215" i="51"/>
  <c r="E195" i="51"/>
  <c r="E1382" i="51"/>
  <c r="E1370" i="51"/>
  <c r="E1377" i="51"/>
  <c r="E1368" i="51"/>
  <c r="E1388" i="51"/>
  <c r="E1371" i="51"/>
  <c r="E302" i="51"/>
  <c r="E353" i="51"/>
  <c r="E365" i="51"/>
  <c r="E361" i="51"/>
  <c r="E360" i="51"/>
  <c r="E368" i="51"/>
  <c r="E348" i="51"/>
  <c r="E363" i="51"/>
  <c r="E354" i="51"/>
  <c r="E375" i="51"/>
  <c r="E378" i="51"/>
  <c r="E351" i="51"/>
  <c r="E379" i="51"/>
  <c r="E214" i="51"/>
  <c r="E213" i="51"/>
  <c r="E222" i="51"/>
  <c r="E207" i="51"/>
  <c r="E216" i="51"/>
  <c r="E208" i="51"/>
  <c r="E199" i="51"/>
  <c r="E1366" i="51"/>
  <c r="E1391" i="51"/>
  <c r="E1385" i="51"/>
  <c r="E1381" i="51"/>
  <c r="E1380" i="51"/>
  <c r="E1376" i="51"/>
  <c r="E1372" i="51"/>
  <c r="E1383" i="51"/>
  <c r="E1379" i="51"/>
  <c r="E1375" i="51"/>
  <c r="E337" i="51"/>
  <c r="E373" i="51"/>
  <c r="E349" i="51"/>
  <c r="E345" i="51"/>
  <c r="E344" i="51"/>
  <c r="E372" i="51"/>
  <c r="E352" i="51"/>
  <c r="E374" i="51"/>
  <c r="E347" i="51"/>
  <c r="E338" i="51"/>
  <c r="E359" i="51"/>
  <c r="E366" i="51"/>
  <c r="E371" i="51"/>
  <c r="E362" i="51"/>
  <c r="E357" i="51"/>
  <c r="E336" i="51"/>
  <c r="E358" i="51"/>
  <c r="E343" i="51"/>
  <c r="E300" i="51"/>
  <c r="E377" i="51"/>
  <c r="E376" i="51"/>
  <c r="E218" i="51"/>
  <c r="E198" i="51"/>
  <c r="E197" i="51"/>
  <c r="E205" i="51"/>
  <c r="E200" i="51"/>
  <c r="E219" i="51"/>
  <c r="E192" i="51"/>
  <c r="E220" i="51"/>
  <c r="E1378" i="51"/>
  <c r="E1374" i="51"/>
  <c r="E1389" i="51"/>
  <c r="E1369" i="51"/>
  <c r="E1365" i="51"/>
  <c r="E1364" i="51"/>
  <c r="E1367" i="51"/>
  <c r="E99" i="51"/>
  <c r="E301" i="51"/>
  <c r="E297" i="51"/>
  <c r="E304" i="51"/>
  <c r="E303" i="51"/>
  <c r="E299" i="51"/>
  <c r="E356" i="51"/>
  <c r="E367" i="51"/>
  <c r="E350" i="51"/>
  <c r="E355" i="51"/>
  <c r="E346" i="51"/>
  <c r="E305" i="51"/>
  <c r="E341" i="51"/>
  <c r="E369" i="51"/>
  <c r="E364" i="51"/>
  <c r="E1508" i="47"/>
  <c r="E197" i="47"/>
  <c r="E198" i="47"/>
  <c r="E196" i="47"/>
  <c r="E204" i="47"/>
  <c r="E207" i="47"/>
  <c r="E199" i="47"/>
  <c r="E211" i="47"/>
  <c r="E1389" i="47"/>
  <c r="E1374" i="47"/>
  <c r="E1366" i="47"/>
  <c r="E1380" i="47"/>
  <c r="E1376" i="47"/>
  <c r="E1372" i="47"/>
  <c r="E1368" i="47"/>
  <c r="E1371" i="47"/>
  <c r="E1367" i="47"/>
  <c r="E304" i="47"/>
  <c r="E299" i="47"/>
  <c r="E376" i="47"/>
  <c r="E361" i="47"/>
  <c r="E347" i="47"/>
  <c r="E209" i="47"/>
  <c r="E217" i="47"/>
  <c r="E206" i="47"/>
  <c r="E218" i="47"/>
  <c r="E210" i="47"/>
  <c r="E216" i="47"/>
  <c r="E219" i="47"/>
  <c r="E195" i="47"/>
  <c r="E1381" i="47"/>
  <c r="E1373" i="47"/>
  <c r="E1378" i="47"/>
  <c r="E1364" i="47"/>
  <c r="E99" i="47"/>
  <c r="E300" i="47"/>
  <c r="E305" i="47"/>
  <c r="E360" i="47"/>
  <c r="E340" i="47"/>
  <c r="E369" i="47"/>
  <c r="E345" i="47"/>
  <c r="E373" i="47"/>
  <c r="E343" i="47"/>
  <c r="E371" i="47"/>
  <c r="E354" i="47"/>
  <c r="E356" i="47"/>
  <c r="E336" i="47"/>
  <c r="E342" i="47"/>
  <c r="E115" i="47"/>
  <c r="E193" i="47"/>
  <c r="E222" i="47"/>
  <c r="E201" i="47"/>
  <c r="E202" i="47"/>
  <c r="E194" i="47"/>
  <c r="E208" i="47"/>
  <c r="E200" i="47"/>
  <c r="E203" i="47"/>
  <c r="E1365" i="47"/>
  <c r="E1377" i="47"/>
  <c r="E1385" i="47"/>
  <c r="E1386" i="47"/>
  <c r="E1375" i="47"/>
  <c r="E297" i="47"/>
  <c r="E303" i="47"/>
  <c r="E302" i="47"/>
  <c r="E344" i="47"/>
  <c r="E368" i="47"/>
  <c r="E353" i="47"/>
  <c r="E365" i="47"/>
  <c r="E357" i="47"/>
  <c r="E355" i="47"/>
  <c r="E367" i="47"/>
  <c r="E379" i="47"/>
  <c r="E378" i="47"/>
  <c r="E374" i="47"/>
  <c r="E338" i="47"/>
  <c r="E366" i="47"/>
  <c r="E372" i="47"/>
  <c r="E337" i="47"/>
  <c r="E377" i="47"/>
  <c r="E341" i="47"/>
  <c r="E339" i="47"/>
  <c r="E362" i="47"/>
  <c r="E358" i="47"/>
  <c r="E350" i="47"/>
  <c r="E348" i="47"/>
  <c r="E346" i="47"/>
  <c r="E213" i="47"/>
  <c r="E205" i="47"/>
  <c r="E214" i="47"/>
  <c r="E212" i="47"/>
  <c r="E192" i="47"/>
  <c r="E220" i="47"/>
  <c r="E215" i="47"/>
  <c r="E1369" i="47"/>
  <c r="E1391" i="47"/>
  <c r="E1370" i="47"/>
  <c r="E1382" i="47"/>
  <c r="E1388" i="47"/>
  <c r="E1384" i="47"/>
  <c r="E1387" i="47"/>
  <c r="E1383" i="47"/>
  <c r="E1379" i="47"/>
  <c r="E301" i="47"/>
  <c r="E364" i="47"/>
  <c r="E352" i="47"/>
  <c r="E349" i="47"/>
  <c r="E375" i="47"/>
  <c r="E351" i="47"/>
  <c r="E363" i="47"/>
  <c r="E298" i="47"/>
  <c r="E359" i="47"/>
  <c r="E370" i="47"/>
  <c r="F1508" i="61"/>
  <c r="F193" i="61"/>
  <c r="F198" i="61"/>
  <c r="F192" i="61"/>
  <c r="F195" i="61"/>
  <c r="F204" i="61"/>
  <c r="F216" i="61"/>
  <c r="F1385" i="61"/>
  <c r="F1377" i="61"/>
  <c r="F1364" i="61"/>
  <c r="F1374" i="61"/>
  <c r="F1379" i="61"/>
  <c r="F1376" i="61"/>
  <c r="F1372" i="61"/>
  <c r="F1366" i="61"/>
  <c r="F1387" i="61"/>
  <c r="F1384" i="61"/>
  <c r="F297" i="61"/>
  <c r="F299" i="61"/>
  <c r="F305" i="61"/>
  <c r="F341" i="61"/>
  <c r="F210" i="61"/>
  <c r="F200" i="61"/>
  <c r="F219" i="61"/>
  <c r="F1369" i="61"/>
  <c r="F1389" i="61"/>
  <c r="F1386" i="61"/>
  <c r="F1371" i="61"/>
  <c r="F1368" i="61"/>
  <c r="F303" i="61"/>
  <c r="F302" i="61"/>
  <c r="F376" i="61"/>
  <c r="F336" i="61"/>
  <c r="F377" i="61"/>
  <c r="F337" i="61"/>
  <c r="F365" i="61"/>
  <c r="F347" i="61"/>
  <c r="F342" i="61"/>
  <c r="F375" i="61"/>
  <c r="F354" i="61"/>
  <c r="F357" i="61"/>
  <c r="F353" i="61"/>
  <c r="F339" i="61"/>
  <c r="F213" i="61"/>
  <c r="F222" i="61"/>
  <c r="F217" i="61"/>
  <c r="F218" i="61"/>
  <c r="F194" i="61"/>
  <c r="F212" i="61"/>
  <c r="F215" i="61"/>
  <c r="F207" i="61"/>
  <c r="F203" i="61"/>
  <c r="F1381" i="61"/>
  <c r="F1373" i="61"/>
  <c r="F1370" i="61"/>
  <c r="F1378" i="61"/>
  <c r="F300" i="61"/>
  <c r="F304" i="61"/>
  <c r="F364" i="61"/>
  <c r="F360" i="61"/>
  <c r="F372" i="61"/>
  <c r="F361" i="61"/>
  <c r="F349" i="61"/>
  <c r="F367" i="61"/>
  <c r="F359" i="61"/>
  <c r="F338" i="61"/>
  <c r="F371" i="61"/>
  <c r="F366" i="61"/>
  <c r="F378" i="61"/>
  <c r="F344" i="61"/>
  <c r="F351" i="61"/>
  <c r="F374" i="61"/>
  <c r="F343" i="61"/>
  <c r="F373" i="61"/>
  <c r="F355" i="61"/>
  <c r="F350" i="61"/>
  <c r="F362" i="61"/>
  <c r="F1367" i="61"/>
  <c r="F301" i="61"/>
  <c r="F370" i="61"/>
  <c r="F115" i="61"/>
  <c r="F197" i="61"/>
  <c r="F209" i="61"/>
  <c r="F205" i="61"/>
  <c r="F201" i="61"/>
  <c r="F202" i="61"/>
  <c r="F206" i="61"/>
  <c r="F214" i="61"/>
  <c r="F196" i="61"/>
  <c r="F199" i="61"/>
  <c r="F208" i="61"/>
  <c r="F211" i="61"/>
  <c r="F220" i="61"/>
  <c r="F1365" i="61"/>
  <c r="F1380" i="61"/>
  <c r="F1391" i="61"/>
  <c r="F1375" i="61"/>
  <c r="F1388" i="61"/>
  <c r="F1382" i="61"/>
  <c r="F1383" i="61"/>
  <c r="F99" i="61"/>
  <c r="F298" i="61"/>
  <c r="F348" i="61"/>
  <c r="F356" i="61"/>
  <c r="F368" i="61"/>
  <c r="F345" i="61"/>
  <c r="F369" i="61"/>
  <c r="F379" i="61"/>
  <c r="F340" i="61"/>
  <c r="F352" i="61"/>
  <c r="F363" i="61"/>
  <c r="F358" i="61"/>
  <c r="F346" i="61"/>
  <c r="F1508" i="37"/>
  <c r="F197" i="37"/>
  <c r="F205" i="37"/>
  <c r="F218" i="37"/>
  <c r="F192" i="37"/>
  <c r="F204" i="37"/>
  <c r="F198" i="37"/>
  <c r="F216" i="37"/>
  <c r="F206" i="37"/>
  <c r="F1369" i="37"/>
  <c r="F1381" i="37"/>
  <c r="F1389" i="37"/>
  <c r="F1380" i="37"/>
  <c r="F1372" i="37"/>
  <c r="F299" i="37"/>
  <c r="F368" i="37"/>
  <c r="F356" i="37"/>
  <c r="F363" i="37"/>
  <c r="F351" i="37"/>
  <c r="F217" i="37"/>
  <c r="F202" i="37"/>
  <c r="F207" i="37"/>
  <c r="F210" i="37"/>
  <c r="F200" i="37"/>
  <c r="F215" i="37"/>
  <c r="F1365" i="37"/>
  <c r="F1373" i="37"/>
  <c r="F1364" i="37"/>
  <c r="F1379" i="37"/>
  <c r="F1384" i="37"/>
  <c r="F1378" i="37"/>
  <c r="F1387" i="37"/>
  <c r="F300" i="37"/>
  <c r="F303" i="37"/>
  <c r="F352" i="37"/>
  <c r="F376" i="37"/>
  <c r="F340" i="37"/>
  <c r="F347" i="37"/>
  <c r="F361" i="37"/>
  <c r="F354" i="37"/>
  <c r="F375" i="37"/>
  <c r="F373" i="37"/>
  <c r="F350" i="37"/>
  <c r="F337" i="37"/>
  <c r="F378" i="37"/>
  <c r="F371" i="37"/>
  <c r="F349" i="37"/>
  <c r="F342" i="37"/>
  <c r="F353" i="37"/>
  <c r="F201" i="37"/>
  <c r="F209" i="37"/>
  <c r="F212" i="37"/>
  <c r="F211" i="37"/>
  <c r="F194" i="37"/>
  <c r="F219" i="37"/>
  <c r="F199" i="37"/>
  <c r="F1391" i="37"/>
  <c r="F1383" i="37"/>
  <c r="F1386" i="37"/>
  <c r="F1382" i="37"/>
  <c r="F1368" i="37"/>
  <c r="F1371" i="37"/>
  <c r="F99" i="37"/>
  <c r="F305" i="37"/>
  <c r="F297" i="37"/>
  <c r="F336" i="37"/>
  <c r="F360" i="37"/>
  <c r="F345" i="37"/>
  <c r="F338" i="37"/>
  <c r="F359" i="37"/>
  <c r="F357" i="37"/>
  <c r="F362" i="37"/>
  <c r="F355" i="37"/>
  <c r="F364" i="37"/>
  <c r="F372" i="37"/>
  <c r="F379" i="37"/>
  <c r="F341" i="37"/>
  <c r="F367" i="37"/>
  <c r="F374" i="37"/>
  <c r="F302" i="37"/>
  <c r="F348" i="37"/>
  <c r="F377" i="37"/>
  <c r="F366" i="37"/>
  <c r="F365" i="37"/>
  <c r="F115" i="37"/>
  <c r="F213" i="37"/>
  <c r="F193" i="37"/>
  <c r="F222" i="37"/>
  <c r="F196" i="37"/>
  <c r="F195" i="37"/>
  <c r="F208" i="37"/>
  <c r="F220" i="37"/>
  <c r="F214" i="37"/>
  <c r="F203" i="37"/>
  <c r="F1385" i="37"/>
  <c r="F1377" i="37"/>
  <c r="F1374" i="37"/>
  <c r="F1367" i="37"/>
  <c r="F1370" i="37"/>
  <c r="F1376" i="37"/>
  <c r="F1366" i="37"/>
  <c r="F1375" i="37"/>
  <c r="F1388" i="37"/>
  <c r="F304" i="37"/>
  <c r="F298" i="37"/>
  <c r="F344" i="37"/>
  <c r="F343" i="37"/>
  <c r="F369" i="37"/>
  <c r="F346" i="37"/>
  <c r="F339" i="37"/>
  <c r="F301" i="37"/>
  <c r="F370" i="37"/>
  <c r="F358" i="37"/>
  <c r="G1219" i="33"/>
  <c r="G1315" i="33"/>
  <c r="G1154" i="33"/>
  <c r="G1150" i="33"/>
  <c r="G1310" i="33"/>
  <c r="G1172" i="33"/>
  <c r="G1204" i="33"/>
  <c r="G1189" i="33"/>
  <c r="G1317" i="33"/>
  <c r="G1185" i="33"/>
  <c r="G1275" i="33"/>
  <c r="G1353" i="33"/>
  <c r="G1111" i="33"/>
  <c r="G1306" i="33"/>
  <c r="G1098" i="33"/>
  <c r="G1264" i="33"/>
  <c r="G1075" i="33"/>
  <c r="G1206" i="33"/>
  <c r="G1238" i="33"/>
  <c r="G1302" i="33"/>
  <c r="G1228" i="33"/>
  <c r="G1260" i="33"/>
  <c r="G1358" i="33"/>
  <c r="G1341" i="33"/>
  <c r="G1078" i="33"/>
  <c r="G1145" i="33"/>
  <c r="G1102" i="33"/>
  <c r="G1235" i="33"/>
  <c r="G1151" i="33"/>
  <c r="G1234" i="33"/>
  <c r="G1298" i="33"/>
  <c r="G1160" i="33"/>
  <c r="G1256" i="33"/>
  <c r="G1096" i="33"/>
  <c r="G1294" i="33"/>
  <c r="G1188" i="33"/>
  <c r="G1252" i="33"/>
  <c r="G1074" i="33"/>
  <c r="G1106" i="33"/>
  <c r="G1173" i="33"/>
  <c r="G1237" i="33"/>
  <c r="G1333" i="33"/>
  <c r="G1070" i="33"/>
  <c r="G1134" i="33"/>
  <c r="G1169" i="33"/>
  <c r="G1163" i="33"/>
  <c r="G1323" i="33"/>
  <c r="G1207" i="33"/>
  <c r="G1239" i="33"/>
  <c r="G1271" i="33"/>
  <c r="G1290" i="33"/>
  <c r="G1152" i="33"/>
  <c r="G1184" i="33"/>
  <c r="G1248" i="33"/>
  <c r="G1312" i="33"/>
  <c r="G1344" i="33"/>
  <c r="G1222" i="33"/>
  <c r="G1286" i="33"/>
  <c r="G1212" i="33"/>
  <c r="G1130" i="33"/>
  <c r="G1229" i="33"/>
  <c r="G1359" i="33"/>
  <c r="G1126" i="33"/>
  <c r="G1225" i="33"/>
  <c r="G1355" i="33"/>
  <c r="G1193" i="33"/>
  <c r="G115" i="33"/>
  <c r="G205" i="33"/>
  <c r="G213" i="33"/>
  <c r="G206" i="33"/>
  <c r="G214" i="33"/>
  <c r="G194" i="33"/>
  <c r="G203" i="33"/>
  <c r="G195" i="33"/>
  <c r="G1365" i="33"/>
  <c r="G1377" i="33"/>
  <c r="G1385" i="33"/>
  <c r="G1364" i="33"/>
  <c r="G1386" i="33"/>
  <c r="G1371" i="33"/>
  <c r="G340" i="33"/>
  <c r="G197" i="33"/>
  <c r="G198" i="33"/>
  <c r="G216" i="33"/>
  <c r="G1369" i="33"/>
  <c r="G1378" i="33"/>
  <c r="G1376" i="33"/>
  <c r="G1370" i="33"/>
  <c r="G1384" i="33"/>
  <c r="G1379" i="33"/>
  <c r="G1375" i="33"/>
  <c r="G301" i="33"/>
  <c r="G302" i="33"/>
  <c r="G298" i="33"/>
  <c r="G368" i="33"/>
  <c r="G348" i="33"/>
  <c r="G376" i="33"/>
  <c r="G367" i="33"/>
  <c r="G363" i="33"/>
  <c r="G375" i="33"/>
  <c r="G345" i="33"/>
  <c r="G370" i="33"/>
  <c r="G337" i="33"/>
  <c r="G379" i="33"/>
  <c r="G209" i="33"/>
  <c r="G217" i="33"/>
  <c r="G212" i="33"/>
  <c r="G208" i="33"/>
  <c r="G218" i="33"/>
  <c r="G220" i="33"/>
  <c r="G200" i="33"/>
  <c r="G1389" i="33"/>
  <c r="G1391" i="33"/>
  <c r="G1388" i="33"/>
  <c r="G1368" i="33"/>
  <c r="G1383" i="33"/>
  <c r="G1367" i="33"/>
  <c r="G299" i="33"/>
  <c r="G372" i="33"/>
  <c r="G352" i="33"/>
  <c r="G360" i="33"/>
  <c r="G371" i="33"/>
  <c r="G373" i="33"/>
  <c r="G351" i="33"/>
  <c r="G369" i="33"/>
  <c r="G347" i="33"/>
  <c r="G365" i="33"/>
  <c r="G359" i="33"/>
  <c r="G366" i="33"/>
  <c r="G374" i="33"/>
  <c r="G354" i="33"/>
  <c r="G378" i="33"/>
  <c r="G362" i="33"/>
  <c r="G336" i="33"/>
  <c r="G355" i="33"/>
  <c r="G353" i="33"/>
  <c r="G349" i="33"/>
  <c r="G377" i="33"/>
  <c r="G350" i="33"/>
  <c r="G358" i="33"/>
  <c r="G346" i="33"/>
  <c r="G304" i="33"/>
  <c r="G303" i="33"/>
  <c r="G342" i="33"/>
  <c r="G193" i="33"/>
  <c r="G222" i="33"/>
  <c r="G201" i="33"/>
  <c r="G196" i="33"/>
  <c r="G192" i="33"/>
  <c r="G202" i="33"/>
  <c r="G204" i="33"/>
  <c r="G210" i="33"/>
  <c r="G219" i="33"/>
  <c r="G211" i="33"/>
  <c r="G207" i="33"/>
  <c r="G215" i="33"/>
  <c r="G199" i="33"/>
  <c r="G1381" i="33"/>
  <c r="G1373" i="33"/>
  <c r="G1380" i="33"/>
  <c r="G1374" i="33"/>
  <c r="G1372" i="33"/>
  <c r="G1382" i="33"/>
  <c r="G1387" i="33"/>
  <c r="G305" i="33"/>
  <c r="G356" i="33"/>
  <c r="G344" i="33"/>
  <c r="G357" i="33"/>
  <c r="G343" i="33"/>
  <c r="G338" i="33"/>
  <c r="G1366" i="33"/>
  <c r="G99" i="33"/>
  <c r="G300" i="33"/>
  <c r="G297" i="33"/>
  <c r="G364" i="33"/>
  <c r="G339" i="33"/>
  <c r="G341" i="33"/>
  <c r="G361" i="33"/>
  <c r="G1102" i="29"/>
  <c r="G1235" i="29"/>
  <c r="G1353" i="29"/>
  <c r="G1234" i="29"/>
  <c r="G1298" i="29"/>
  <c r="G1150" i="29"/>
  <c r="G1310" i="29"/>
  <c r="G1160" i="29"/>
  <c r="G1256" i="29"/>
  <c r="G1126" i="29"/>
  <c r="G1193" i="29"/>
  <c r="G1225" i="29"/>
  <c r="G1355" i="29"/>
  <c r="G1212" i="29"/>
  <c r="G1341" i="29"/>
  <c r="G1163" i="29"/>
  <c r="G1323" i="29"/>
  <c r="G1151" i="29"/>
  <c r="G1290" i="29"/>
  <c r="G1075" i="29"/>
  <c r="G1206" i="29"/>
  <c r="G1238" i="29"/>
  <c r="G1302" i="29"/>
  <c r="G1152" i="29"/>
  <c r="G1184" i="29"/>
  <c r="G1248" i="29"/>
  <c r="G1312" i="29"/>
  <c r="G1344" i="29"/>
  <c r="G1185" i="29"/>
  <c r="G1172" i="29"/>
  <c r="G1204" i="29"/>
  <c r="G1074" i="29"/>
  <c r="G1106" i="29"/>
  <c r="G1173" i="29"/>
  <c r="G1237" i="29"/>
  <c r="G1333" i="29"/>
  <c r="G1219" i="29"/>
  <c r="G1315" i="29"/>
  <c r="G1207" i="29"/>
  <c r="G1239" i="29"/>
  <c r="G1271" i="29"/>
  <c r="G1154" i="29"/>
  <c r="G1096" i="29"/>
  <c r="G1294" i="29"/>
  <c r="G1078" i="29"/>
  <c r="G1145" i="29"/>
  <c r="G1228" i="29"/>
  <c r="G1260" i="29"/>
  <c r="G1358" i="29"/>
  <c r="G1130" i="29"/>
  <c r="G1229" i="29"/>
  <c r="G1359" i="29"/>
  <c r="G1275" i="29"/>
  <c r="G1111" i="29"/>
  <c r="G1306" i="29"/>
  <c r="G1222" i="29"/>
  <c r="G1286" i="29"/>
  <c r="G1098" i="29"/>
  <c r="G1264" i="29"/>
  <c r="G1070" i="29"/>
  <c r="G1134" i="29"/>
  <c r="G1169" i="29"/>
  <c r="G1188" i="29"/>
  <c r="G1189" i="29"/>
  <c r="G1317" i="29"/>
  <c r="G1252" i="29"/>
  <c r="G217" i="29"/>
  <c r="G214" i="29"/>
  <c r="G194" i="29"/>
  <c r="G202" i="29"/>
  <c r="G219" i="29"/>
  <c r="G215" i="29"/>
  <c r="G1369" i="29"/>
  <c r="G1377" i="29"/>
  <c r="G1388" i="29"/>
  <c r="G1384" i="29"/>
  <c r="G1367" i="29"/>
  <c r="G299" i="29"/>
  <c r="G368" i="29"/>
  <c r="G343" i="29"/>
  <c r="G341" i="29"/>
  <c r="G350" i="29"/>
  <c r="G201" i="29"/>
  <c r="G209" i="29"/>
  <c r="G198" i="29"/>
  <c r="G220" i="29"/>
  <c r="G216" i="29"/>
  <c r="G206" i="29"/>
  <c r="G208" i="29"/>
  <c r="G211" i="29"/>
  <c r="G203" i="29"/>
  <c r="G199" i="29"/>
  <c r="G1372" i="29"/>
  <c r="G1368" i="29"/>
  <c r="G1376" i="29"/>
  <c r="G1366" i="29"/>
  <c r="G99" i="29"/>
  <c r="G297" i="29"/>
  <c r="G364" i="29"/>
  <c r="G344" i="29"/>
  <c r="G352" i="29"/>
  <c r="G347" i="29"/>
  <c r="G355" i="29"/>
  <c r="G367" i="29"/>
  <c r="G337" i="29"/>
  <c r="G370" i="29"/>
  <c r="G345" i="29"/>
  <c r="G342" i="29"/>
  <c r="G365" i="29"/>
  <c r="G349" i="29"/>
  <c r="G366" i="29"/>
  <c r="G363" i="29"/>
  <c r="G358" i="29"/>
  <c r="G213" i="29"/>
  <c r="G193" i="29"/>
  <c r="G222" i="29"/>
  <c r="G204" i="29"/>
  <c r="G200" i="29"/>
  <c r="G212" i="29"/>
  <c r="G192" i="29"/>
  <c r="G195" i="29"/>
  <c r="G207" i="29"/>
  <c r="G1389" i="29"/>
  <c r="G1381" i="29"/>
  <c r="G1380" i="29"/>
  <c r="G1391" i="29"/>
  <c r="G304" i="29"/>
  <c r="G300" i="29"/>
  <c r="G305" i="29"/>
  <c r="G348" i="29"/>
  <c r="G372" i="29"/>
  <c r="G336" i="29"/>
  <c r="G375" i="29"/>
  <c r="G339" i="29"/>
  <c r="G351" i="29"/>
  <c r="G354" i="29"/>
  <c r="G378" i="29"/>
  <c r="G373" i="29"/>
  <c r="G376" i="29"/>
  <c r="G356" i="29"/>
  <c r="G379" i="29"/>
  <c r="G338" i="29"/>
  <c r="G377" i="29"/>
  <c r="G1382" i="29"/>
  <c r="G1378" i="29"/>
  <c r="G1379" i="29"/>
  <c r="G1371" i="29"/>
  <c r="G303" i="29"/>
  <c r="G360" i="29"/>
  <c r="G340" i="29"/>
  <c r="G346" i="29"/>
  <c r="G115" i="29"/>
  <c r="G197" i="29"/>
  <c r="G205" i="29"/>
  <c r="G210" i="29"/>
  <c r="G196" i="29"/>
  <c r="G218" i="29"/>
  <c r="G1373" i="29"/>
  <c r="G1385" i="29"/>
  <c r="G1365" i="29"/>
  <c r="G1364" i="29"/>
  <c r="G1374" i="29"/>
  <c r="G1375" i="29"/>
  <c r="G1383" i="29"/>
  <c r="G1370" i="29"/>
  <c r="G1387" i="29"/>
  <c r="G301" i="29"/>
  <c r="G298" i="29"/>
  <c r="G302" i="29"/>
  <c r="G359" i="29"/>
  <c r="G369" i="29"/>
  <c r="G362" i="29"/>
  <c r="G357" i="29"/>
  <c r="G374" i="29"/>
  <c r="G1386" i="29"/>
  <c r="G371" i="29"/>
  <c r="G353" i="29"/>
  <c r="G361" i="29"/>
  <c r="G1081" i="26"/>
  <c r="G1116" i="26"/>
  <c r="G1247" i="26"/>
  <c r="G1279" i="26"/>
  <c r="G1112" i="26"/>
  <c r="G1147" i="26"/>
  <c r="G1179" i="26"/>
  <c r="G1243" i="26"/>
  <c r="G1339" i="26"/>
  <c r="G1090" i="26"/>
  <c r="G1125" i="26"/>
  <c r="G1192" i="26"/>
  <c r="G1256" i="26"/>
  <c r="G1288" i="26"/>
  <c r="G1320" i="26"/>
  <c r="G1354" i="26"/>
  <c r="G1094" i="26"/>
  <c r="G1129" i="26"/>
  <c r="G1196" i="26"/>
  <c r="G1228" i="26"/>
  <c r="G1260" i="26"/>
  <c r="G1292" i="26"/>
  <c r="G1324" i="26"/>
  <c r="G1358" i="26"/>
  <c r="G1079" i="26"/>
  <c r="G1146" i="26"/>
  <c r="G1178" i="26"/>
  <c r="G1210" i="26"/>
  <c r="G1274" i="26"/>
  <c r="G1306" i="26"/>
  <c r="G1091" i="26"/>
  <c r="G1161" i="26"/>
  <c r="G1257" i="26"/>
  <c r="G1289" i="26"/>
  <c r="G1321" i="26"/>
  <c r="G1355" i="26"/>
  <c r="G1166" i="26"/>
  <c r="G1294" i="26"/>
  <c r="G1351" i="26"/>
  <c r="G1088" i="26"/>
  <c r="G1222" i="26"/>
  <c r="G1114" i="26"/>
  <c r="G1108" i="26"/>
  <c r="G1143" i="26"/>
  <c r="G1175" i="26"/>
  <c r="G1207" i="26"/>
  <c r="G1239" i="26"/>
  <c r="G1303" i="26"/>
  <c r="G1335" i="26"/>
  <c r="G1072" i="26"/>
  <c r="G1171" i="26"/>
  <c r="G1203" i="26"/>
  <c r="G1235" i="26"/>
  <c r="G1267" i="26"/>
  <c r="G1331" i="26"/>
  <c r="G1082" i="26"/>
  <c r="G1152" i="26"/>
  <c r="G1216" i="26"/>
  <c r="G1248" i="26"/>
  <c r="G1280" i="26"/>
  <c r="G1312" i="26"/>
  <c r="G1344" i="26"/>
  <c r="G1086" i="26"/>
  <c r="G1121" i="26"/>
  <c r="G1156" i="26"/>
  <c r="G1188" i="26"/>
  <c r="G1220" i="26"/>
  <c r="G1252" i="26"/>
  <c r="G1284" i="26"/>
  <c r="G1350" i="26"/>
  <c r="G1071" i="26"/>
  <c r="G1101" i="26"/>
  <c r="G1135" i="26"/>
  <c r="G1170" i="26"/>
  <c r="G1266" i="26"/>
  <c r="G1330" i="26"/>
  <c r="G1083" i="26"/>
  <c r="G1118" i="26"/>
  <c r="G1153" i="26"/>
  <c r="G1185" i="26"/>
  <c r="G1249" i="26"/>
  <c r="G1281" i="26"/>
  <c r="G1346" i="26"/>
  <c r="G1262" i="26"/>
  <c r="G1189" i="26"/>
  <c r="G1190" i="26"/>
  <c r="G1318" i="26"/>
  <c r="G1213" i="26"/>
  <c r="G1097" i="26"/>
  <c r="G1132" i="26"/>
  <c r="G1199" i="26"/>
  <c r="G1231" i="26"/>
  <c r="G1263" i="26"/>
  <c r="G1128" i="26"/>
  <c r="G1163" i="26"/>
  <c r="G1227" i="26"/>
  <c r="G1291" i="26"/>
  <c r="G1357" i="26"/>
  <c r="G1109" i="26"/>
  <c r="G1144" i="26"/>
  <c r="G1240" i="26"/>
  <c r="G1336" i="26"/>
  <c r="G1113" i="26"/>
  <c r="G1212" i="26"/>
  <c r="G1244" i="26"/>
  <c r="G1276" i="26"/>
  <c r="G1340" i="26"/>
  <c r="G1092" i="26"/>
  <c r="G1127" i="26"/>
  <c r="G1162" i="26"/>
  <c r="G1194" i="26"/>
  <c r="G1226" i="26"/>
  <c r="G1258" i="26"/>
  <c r="G1290" i="26"/>
  <c r="G1356" i="26"/>
  <c r="G1110" i="26"/>
  <c r="G1145" i="26"/>
  <c r="G1209" i="26"/>
  <c r="G1273" i="26"/>
  <c r="G1305" i="26"/>
  <c r="G1096" i="26"/>
  <c r="G1230" i="26"/>
  <c r="G1285" i="26"/>
  <c r="G1286" i="26"/>
  <c r="G1181" i="26"/>
  <c r="G1309" i="26"/>
  <c r="G1089" i="26"/>
  <c r="G1124" i="26"/>
  <c r="G1191" i="26"/>
  <c r="G1223" i="26"/>
  <c r="G1287" i="26"/>
  <c r="G1155" i="26"/>
  <c r="G1187" i="26"/>
  <c r="G1219" i="26"/>
  <c r="G1251" i="26"/>
  <c r="G1283" i="26"/>
  <c r="G1315" i="26"/>
  <c r="G1348" i="26"/>
  <c r="G1133" i="26"/>
  <c r="G1168" i="26"/>
  <c r="G1200" i="26"/>
  <c r="G1232" i="26"/>
  <c r="G1264" i="26"/>
  <c r="G1296" i="26"/>
  <c r="G1328" i="26"/>
  <c r="G1268" i="26"/>
  <c r="G1154" i="26"/>
  <c r="G1100" i="26"/>
  <c r="G1233" i="26"/>
  <c r="G1326" i="26"/>
  <c r="G1115" i="26"/>
  <c r="G1173" i="26"/>
  <c r="G1301" i="26"/>
  <c r="G1142" i="26"/>
  <c r="G1197" i="26"/>
  <c r="G1325" i="26"/>
  <c r="G1119" i="26"/>
  <c r="G1250" i="26"/>
  <c r="G1070" i="26"/>
  <c r="G1201" i="26"/>
  <c r="G1329" i="26"/>
  <c r="G1198" i="26"/>
  <c r="G1253" i="26"/>
  <c r="G1277" i="26"/>
  <c r="G1214" i="26"/>
  <c r="G1141" i="26"/>
  <c r="G1107" i="26"/>
  <c r="G1238" i="26"/>
  <c r="G1293" i="26"/>
  <c r="G1073" i="26"/>
  <c r="G1204" i="26"/>
  <c r="G1218" i="26"/>
  <c r="G1347" i="26"/>
  <c r="G1169" i="26"/>
  <c r="G1297" i="26"/>
  <c r="G1122" i="26"/>
  <c r="G1254" i="26"/>
  <c r="G1149" i="26"/>
  <c r="G1182" i="26"/>
  <c r="G1310" i="26"/>
  <c r="G1075" i="26"/>
  <c r="G1206" i="26"/>
  <c r="G1334" i="26"/>
  <c r="G1130" i="26"/>
  <c r="G1261" i="26"/>
  <c r="G1300" i="26"/>
  <c r="G1186" i="26"/>
  <c r="G1134" i="26"/>
  <c r="G1150" i="26"/>
  <c r="G1278" i="26"/>
  <c r="G1205" i="26"/>
  <c r="G1174" i="26"/>
  <c r="G1302" i="26"/>
  <c r="G1095" i="26"/>
  <c r="G1359" i="26"/>
  <c r="G201" i="26"/>
  <c r="G196" i="26"/>
  <c r="G202" i="26"/>
  <c r="G208" i="26"/>
  <c r="G219" i="26"/>
  <c r="G192" i="26"/>
  <c r="G203" i="26"/>
  <c r="G1377" i="26"/>
  <c r="G1376" i="26"/>
  <c r="G345" i="26"/>
  <c r="G357" i="26"/>
  <c r="G222" i="26"/>
  <c r="G213" i="26"/>
  <c r="G209" i="26"/>
  <c r="G207" i="26"/>
  <c r="G220" i="26"/>
  <c r="G215" i="26"/>
  <c r="G211" i="26"/>
  <c r="G214" i="26"/>
  <c r="G1374" i="26"/>
  <c r="G1375" i="26"/>
  <c r="G1388" i="26"/>
  <c r="G1382" i="26"/>
  <c r="G1387" i="26"/>
  <c r="G1386" i="26"/>
  <c r="G1370" i="26"/>
  <c r="G299" i="26"/>
  <c r="G352" i="26"/>
  <c r="G364" i="26"/>
  <c r="G340" i="26"/>
  <c r="G339" i="26"/>
  <c r="G369" i="26"/>
  <c r="G338" i="26"/>
  <c r="G347" i="26"/>
  <c r="G378" i="26"/>
  <c r="G343" i="26"/>
  <c r="G341" i="26"/>
  <c r="G374" i="26"/>
  <c r="G365" i="26"/>
  <c r="G366" i="26"/>
  <c r="G115" i="26"/>
  <c r="G205" i="26"/>
  <c r="G197" i="26"/>
  <c r="G193" i="26"/>
  <c r="G204" i="26"/>
  <c r="G210" i="26"/>
  <c r="G199" i="26"/>
  <c r="G216" i="26"/>
  <c r="G206" i="26"/>
  <c r="G195" i="26"/>
  <c r="G198" i="26"/>
  <c r="G1389" i="26"/>
  <c r="G1385" i="26"/>
  <c r="G1381" i="26"/>
  <c r="G1380" i="26"/>
  <c r="G1372" i="26"/>
  <c r="G1366" i="26"/>
  <c r="G1383" i="26"/>
  <c r="G1384" i="26"/>
  <c r="G1378" i="26"/>
  <c r="G1371" i="26"/>
  <c r="G301" i="26"/>
  <c r="G298" i="26"/>
  <c r="G305" i="26"/>
  <c r="G302" i="26"/>
  <c r="G297" i="26"/>
  <c r="G303" i="26"/>
  <c r="G336" i="26"/>
  <c r="G348" i="26"/>
  <c r="G376" i="26"/>
  <c r="G353" i="26"/>
  <c r="G377" i="26"/>
  <c r="G362" i="26"/>
  <c r="G358" i="26"/>
  <c r="G367" i="26"/>
  <c r="G351" i="26"/>
  <c r="G360" i="26"/>
  <c r="G372" i="26"/>
  <c r="G337" i="26"/>
  <c r="G361" i="26"/>
  <c r="G346" i="26"/>
  <c r="G373" i="26"/>
  <c r="G342" i="26"/>
  <c r="G349" i="26"/>
  <c r="G1391" i="26"/>
  <c r="G368" i="26"/>
  <c r="G354" i="26"/>
  <c r="G363" i="26"/>
  <c r="G359" i="26"/>
  <c r="G217" i="26"/>
  <c r="G212" i="26"/>
  <c r="G218" i="26"/>
  <c r="G194" i="26"/>
  <c r="G200" i="26"/>
  <c r="G1373" i="26"/>
  <c r="G1369" i="26"/>
  <c r="G1365" i="26"/>
  <c r="G1364" i="26"/>
  <c r="G1367" i="26"/>
  <c r="G1368" i="26"/>
  <c r="G1379" i="26"/>
  <c r="G304" i="26"/>
  <c r="G300" i="26"/>
  <c r="G371" i="26"/>
  <c r="G370" i="26"/>
  <c r="G379" i="26"/>
  <c r="G375" i="26"/>
  <c r="G99" i="26"/>
  <c r="G344" i="26"/>
  <c r="G356" i="26"/>
  <c r="G355" i="26"/>
  <c r="G350" i="26"/>
  <c r="G1219" i="22"/>
  <c r="G1315" i="22"/>
  <c r="G1353" i="22"/>
  <c r="G1212" i="22"/>
  <c r="G1074" i="22"/>
  <c r="G1106" i="22"/>
  <c r="G1173" i="22"/>
  <c r="G1237" i="22"/>
  <c r="G1333" i="22"/>
  <c r="G1152" i="22"/>
  <c r="G1184" i="22"/>
  <c r="G1248" i="22"/>
  <c r="G1312" i="22"/>
  <c r="G1344" i="22"/>
  <c r="G1185" i="22"/>
  <c r="G1111" i="22"/>
  <c r="G1306" i="22"/>
  <c r="G1310" i="22"/>
  <c r="G1302" i="22"/>
  <c r="G1275" i="22"/>
  <c r="G1151" i="22"/>
  <c r="G1172" i="22"/>
  <c r="G1204" i="22"/>
  <c r="G1130" i="22"/>
  <c r="G1229" i="22"/>
  <c r="G1359" i="22"/>
  <c r="G1078" i="22"/>
  <c r="G1145" i="22"/>
  <c r="G1234" i="22"/>
  <c r="G1298" i="22"/>
  <c r="G1150" i="22"/>
  <c r="G1102" i="22"/>
  <c r="G1235" i="22"/>
  <c r="G1207" i="22"/>
  <c r="G1239" i="22"/>
  <c r="G1271" i="22"/>
  <c r="G1228" i="22"/>
  <c r="G1260" i="22"/>
  <c r="G1358" i="22"/>
  <c r="G1189" i="22"/>
  <c r="G1317" i="22"/>
  <c r="G1098" i="22"/>
  <c r="G1264" i="22"/>
  <c r="G1070" i="22"/>
  <c r="G1134" i="22"/>
  <c r="G1169" i="22"/>
  <c r="G1290" i="22"/>
  <c r="G1238" i="22"/>
  <c r="G1163" i="22"/>
  <c r="G1323" i="22"/>
  <c r="G1252" i="22"/>
  <c r="G1341" i="22"/>
  <c r="G1193" i="22"/>
  <c r="G1154" i="22"/>
  <c r="G1075" i="22"/>
  <c r="G1160" i="22"/>
  <c r="G1096" i="22"/>
  <c r="G1286" i="22"/>
  <c r="G1188" i="22"/>
  <c r="G1256" i="22"/>
  <c r="G1126" i="22"/>
  <c r="G1225" i="22"/>
  <c r="G1355" i="22"/>
  <c r="G1206" i="22"/>
  <c r="G1294" i="22"/>
  <c r="G1222" i="22"/>
  <c r="G115" i="22"/>
  <c r="G213" i="22"/>
  <c r="G217" i="22"/>
  <c r="G214" i="22"/>
  <c r="G218" i="22"/>
  <c r="G211" i="22"/>
  <c r="G195" i="22"/>
  <c r="G1370" i="22"/>
  <c r="G1368" i="22"/>
  <c r="G1378" i="22"/>
  <c r="G1375" i="22"/>
  <c r="G1380" i="22"/>
  <c r="G340" i="22"/>
  <c r="G371" i="22"/>
  <c r="G379" i="22"/>
  <c r="G197" i="22"/>
  <c r="G222" i="22"/>
  <c r="G201" i="22"/>
  <c r="G193" i="22"/>
  <c r="G198" i="22"/>
  <c r="G215" i="22"/>
  <c r="G206" i="22"/>
  <c r="G202" i="22"/>
  <c r="G219" i="22"/>
  <c r="G204" i="22"/>
  <c r="G1385" i="22"/>
  <c r="G1389" i="22"/>
  <c r="G1364" i="22"/>
  <c r="G1374" i="22"/>
  <c r="G300" i="22"/>
  <c r="G299" i="22"/>
  <c r="G376" i="22"/>
  <c r="G336" i="22"/>
  <c r="G364" i="22"/>
  <c r="G372" i="22"/>
  <c r="G356" i="22"/>
  <c r="G357" i="22"/>
  <c r="G370" i="22"/>
  <c r="G355" i="22"/>
  <c r="G353" i="22"/>
  <c r="G366" i="22"/>
  <c r="G374" i="22"/>
  <c r="G358" i="22"/>
  <c r="G377" i="22"/>
  <c r="G342" i="22"/>
  <c r="G363" i="22"/>
  <c r="G351" i="22"/>
  <c r="G343" i="22"/>
  <c r="G205" i="22"/>
  <c r="G208" i="22"/>
  <c r="G199" i="22"/>
  <c r="G216" i="22"/>
  <c r="G207" i="22"/>
  <c r="G212" i="22"/>
  <c r="G203" i="22"/>
  <c r="G220" i="22"/>
  <c r="G210" i="22"/>
  <c r="G1369" i="22"/>
  <c r="G1373" i="22"/>
  <c r="G1365" i="22"/>
  <c r="G1383" i="22"/>
  <c r="G1387" i="22"/>
  <c r="G1379" i="22"/>
  <c r="G1366" i="22"/>
  <c r="G304" i="22"/>
  <c r="G298" i="22"/>
  <c r="G360" i="22"/>
  <c r="G348" i="22"/>
  <c r="G378" i="22"/>
  <c r="G375" i="22"/>
  <c r="G341" i="22"/>
  <c r="G354" i="22"/>
  <c r="G339" i="22"/>
  <c r="G337" i="22"/>
  <c r="G350" i="22"/>
  <c r="G361" i="22"/>
  <c r="G344" i="22"/>
  <c r="G368" i="22"/>
  <c r="G362" i="22"/>
  <c r="G349" i="22"/>
  <c r="G346" i="22"/>
  <c r="G347" i="22"/>
  <c r="G209" i="22"/>
  <c r="G192" i="22"/>
  <c r="G200" i="22"/>
  <c r="G196" i="22"/>
  <c r="G194" i="22"/>
  <c r="G1377" i="22"/>
  <c r="G1381" i="22"/>
  <c r="G1386" i="22"/>
  <c r="G1367" i="22"/>
  <c r="G1384" i="22"/>
  <c r="G1371" i="22"/>
  <c r="G1382" i="22"/>
  <c r="G1388" i="22"/>
  <c r="G1372" i="22"/>
  <c r="G99" i="22"/>
  <c r="G297" i="22"/>
  <c r="G305" i="22"/>
  <c r="G301" i="22"/>
  <c r="G302" i="22"/>
  <c r="G367" i="22"/>
  <c r="G365" i="22"/>
  <c r="G359" i="22"/>
  <c r="G338" i="22"/>
  <c r="G345" i="22"/>
  <c r="G1376" i="22"/>
  <c r="G1391" i="22"/>
  <c r="G303" i="22"/>
  <c r="G352" i="22"/>
  <c r="G373" i="22"/>
  <c r="G369" i="22"/>
  <c r="G1219" i="18"/>
  <c r="G1315" i="18"/>
  <c r="G1150" i="18"/>
  <c r="G1310" i="18"/>
  <c r="G1290" i="18"/>
  <c r="G1160" i="18"/>
  <c r="G1256" i="18"/>
  <c r="G1070" i="18"/>
  <c r="G1134" i="18"/>
  <c r="G1169" i="18"/>
  <c r="G1275" i="18"/>
  <c r="G1075" i="18"/>
  <c r="G1206" i="18"/>
  <c r="G1238" i="18"/>
  <c r="G1302" i="18"/>
  <c r="G1152" i="18"/>
  <c r="G1184" i="18"/>
  <c r="G1248" i="18"/>
  <c r="G1312" i="18"/>
  <c r="G1344" i="18"/>
  <c r="G1126" i="18"/>
  <c r="G1193" i="18"/>
  <c r="G1225" i="18"/>
  <c r="G1355" i="18"/>
  <c r="G1102" i="18"/>
  <c r="G1235" i="18"/>
  <c r="G1096" i="18"/>
  <c r="G1294" i="18"/>
  <c r="G1353" i="18"/>
  <c r="G1185" i="18"/>
  <c r="G1151" i="18"/>
  <c r="G1154" i="18"/>
  <c r="G1323" i="18"/>
  <c r="G1286" i="18"/>
  <c r="G1264" i="18"/>
  <c r="G1145" i="18"/>
  <c r="G1306" i="18"/>
  <c r="G1188" i="18"/>
  <c r="G1252" i="18"/>
  <c r="G1189" i="18"/>
  <c r="G1317" i="18"/>
  <c r="G1298" i="18"/>
  <c r="G1163" i="18"/>
  <c r="G1098" i="18"/>
  <c r="G1271" i="18"/>
  <c r="G1212" i="18"/>
  <c r="G1341" i="18"/>
  <c r="G1222" i="18"/>
  <c r="G1078" i="18"/>
  <c r="G1239" i="18"/>
  <c r="G1111" i="18"/>
  <c r="G1172" i="18"/>
  <c r="G1204" i="18"/>
  <c r="G1074" i="18"/>
  <c r="G1106" i="18"/>
  <c r="G1173" i="18"/>
  <c r="G1237" i="18"/>
  <c r="G1333" i="18"/>
  <c r="G1234" i="18"/>
  <c r="G1207" i="18"/>
  <c r="G1228" i="18"/>
  <c r="G1260" i="18"/>
  <c r="G1358" i="18"/>
  <c r="G1130" i="18"/>
  <c r="G1229" i="18"/>
  <c r="G1359" i="18"/>
  <c r="G115" i="18"/>
  <c r="G192" i="18"/>
  <c r="G213" i="18"/>
  <c r="G197" i="18"/>
  <c r="G218" i="18"/>
  <c r="G214" i="18"/>
  <c r="G1367" i="18"/>
  <c r="G297" i="18"/>
  <c r="G367" i="18"/>
  <c r="G363" i="18"/>
  <c r="G361" i="18"/>
  <c r="G222" i="18"/>
  <c r="G210" i="18"/>
  <c r="G215" i="18"/>
  <c r="G206" i="18"/>
  <c r="G220" i="18"/>
  <c r="G202" i="18"/>
  <c r="G204" i="18"/>
  <c r="G198" i="18"/>
  <c r="G1384" i="18"/>
  <c r="G1364" i="18"/>
  <c r="G1378" i="18"/>
  <c r="G1391" i="18"/>
  <c r="G99" i="18"/>
  <c r="G304" i="18"/>
  <c r="G301" i="18"/>
  <c r="G298" i="18"/>
  <c r="G372" i="18"/>
  <c r="G364" i="18"/>
  <c r="G351" i="18"/>
  <c r="G376" i="18"/>
  <c r="G347" i="18"/>
  <c r="G353" i="18"/>
  <c r="G338" i="18"/>
  <c r="G349" i="18"/>
  <c r="G366" i="18"/>
  <c r="G345" i="18"/>
  <c r="G378" i="18"/>
  <c r="G336" i="18"/>
  <c r="G341" i="18"/>
  <c r="G342" i="18"/>
  <c r="G343" i="18"/>
  <c r="G369" i="18"/>
  <c r="G358" i="18"/>
  <c r="G217" i="18"/>
  <c r="G209" i="18"/>
  <c r="G216" i="18"/>
  <c r="G205" i="18"/>
  <c r="G212" i="18"/>
  <c r="G194" i="18"/>
  <c r="G199" i="18"/>
  <c r="G211" i="18"/>
  <c r="G207" i="18"/>
  <c r="G219" i="18"/>
  <c r="G1389" i="18"/>
  <c r="G1376" i="18"/>
  <c r="G1368" i="18"/>
  <c r="G1382" i="18"/>
  <c r="G1388" i="18"/>
  <c r="G1379" i="18"/>
  <c r="G1372" i="18"/>
  <c r="G1374" i="18"/>
  <c r="G1386" i="18"/>
  <c r="G303" i="18"/>
  <c r="G356" i="18"/>
  <c r="G375" i="18"/>
  <c r="G348" i="18"/>
  <c r="G360" i="18"/>
  <c r="G337" i="18"/>
  <c r="G350" i="18"/>
  <c r="G362" i="18"/>
  <c r="G340" i="18"/>
  <c r="G359" i="18"/>
  <c r="G377" i="18"/>
  <c r="G346" i="18"/>
  <c r="G373" i="18"/>
  <c r="G374" i="18"/>
  <c r="G339" i="18"/>
  <c r="G365" i="18"/>
  <c r="G352" i="18"/>
  <c r="G357" i="18"/>
  <c r="G201" i="18"/>
  <c r="G208" i="18"/>
  <c r="G193" i="18"/>
  <c r="G200" i="18"/>
  <c r="G196" i="18"/>
  <c r="G195" i="18"/>
  <c r="G203" i="18"/>
  <c r="G1373" i="18"/>
  <c r="G1381" i="18"/>
  <c r="G1377" i="18"/>
  <c r="G1369" i="18"/>
  <c r="G1366" i="18"/>
  <c r="G1383" i="18"/>
  <c r="G1375" i="18"/>
  <c r="G1385" i="18"/>
  <c r="G1370" i="18"/>
  <c r="G1387" i="18"/>
  <c r="G300" i="18"/>
  <c r="G305" i="18"/>
  <c r="G344" i="18"/>
  <c r="G379" i="18"/>
  <c r="G355" i="18"/>
  <c r="G370" i="18"/>
  <c r="G371" i="18"/>
  <c r="G1365" i="18"/>
  <c r="G1380" i="18"/>
  <c r="G1371" i="18"/>
  <c r="G299" i="18"/>
  <c r="G302" i="18"/>
  <c r="G354" i="18"/>
  <c r="G368" i="18"/>
  <c r="F1508" i="14"/>
  <c r="F212" i="14"/>
  <c r="F197" i="14"/>
  <c r="F194" i="14"/>
  <c r="F220" i="14"/>
  <c r="F216" i="14"/>
  <c r="F1366" i="14"/>
  <c r="F1368" i="14"/>
  <c r="F1373" i="14"/>
  <c r="F339" i="14"/>
  <c r="F379" i="14"/>
  <c r="F352" i="14"/>
  <c r="F361" i="14"/>
  <c r="F196" i="14"/>
  <c r="F219" i="14"/>
  <c r="F208" i="14"/>
  <c r="F215" i="14"/>
  <c r="F204" i="14"/>
  <c r="F200" i="14"/>
  <c r="F206" i="14"/>
  <c r="F217" i="14"/>
  <c r="F207" i="14"/>
  <c r="F1364" i="14"/>
  <c r="F1385" i="14"/>
  <c r="F1381" i="14"/>
  <c r="F1371" i="14"/>
  <c r="F1391" i="14"/>
  <c r="F99" i="14"/>
  <c r="F297" i="14"/>
  <c r="F301" i="14"/>
  <c r="F298" i="14"/>
  <c r="F305" i="14"/>
  <c r="F360" i="14"/>
  <c r="F374" i="14"/>
  <c r="F367" i="14"/>
  <c r="F369" i="14"/>
  <c r="F372" i="14"/>
  <c r="F363" i="14"/>
  <c r="F336" i="14"/>
  <c r="F338" i="14"/>
  <c r="F366" i="14"/>
  <c r="F359" i="14"/>
  <c r="F345" i="14"/>
  <c r="F364" i="14"/>
  <c r="F378" i="14"/>
  <c r="F354" i="14"/>
  <c r="F115" i="14"/>
  <c r="F214" i="14"/>
  <c r="F203" i="14"/>
  <c r="F192" i="14"/>
  <c r="F209" i="14"/>
  <c r="F199" i="14"/>
  <c r="F222" i="14"/>
  <c r="F211" i="14"/>
  <c r="F218" i="14"/>
  <c r="F201" i="14"/>
  <c r="F1369" i="14"/>
  <c r="F1375" i="14"/>
  <c r="F1376" i="14"/>
  <c r="F1365" i="14"/>
  <c r="F1383" i="14"/>
  <c r="F1388" i="14"/>
  <c r="F1374" i="14"/>
  <c r="F1386" i="14"/>
  <c r="F303" i="14"/>
  <c r="F300" i="14"/>
  <c r="F304" i="14"/>
  <c r="F371" i="14"/>
  <c r="F373" i="14"/>
  <c r="F344" i="14"/>
  <c r="F358" i="14"/>
  <c r="F351" i="14"/>
  <c r="F353" i="14"/>
  <c r="F356" i="14"/>
  <c r="F347" i="14"/>
  <c r="F350" i="14"/>
  <c r="F343" i="14"/>
  <c r="F348" i="14"/>
  <c r="F362" i="14"/>
  <c r="F355" i="14"/>
  <c r="F357" i="14"/>
  <c r="F337" i="14"/>
  <c r="F1380" i="14"/>
  <c r="F1387" i="14"/>
  <c r="F1379" i="14"/>
  <c r="F198" i="14"/>
  <c r="F213" i="14"/>
  <c r="F210" i="14"/>
  <c r="F193" i="14"/>
  <c r="F205" i="14"/>
  <c r="F195" i="14"/>
  <c r="F202" i="14"/>
  <c r="F1382" i="14"/>
  <c r="F1367" i="14"/>
  <c r="F1372" i="14"/>
  <c r="F1377" i="14"/>
  <c r="F1384" i="14"/>
  <c r="F1370" i="14"/>
  <c r="F1389" i="14"/>
  <c r="F302" i="14"/>
  <c r="F299" i="14"/>
  <c r="F342" i="14"/>
  <c r="F340" i="14"/>
  <c r="F365" i="14"/>
  <c r="F368" i="14"/>
  <c r="F370" i="14"/>
  <c r="F377" i="14"/>
  <c r="F346" i="14"/>
  <c r="F1378" i="14"/>
  <c r="F341" i="14"/>
  <c r="F376" i="14"/>
  <c r="F349" i="14"/>
  <c r="F375" i="14"/>
  <c r="G116" i="43"/>
  <c r="G156" i="12"/>
  <c r="F159" i="12"/>
  <c r="I160" i="13"/>
  <c r="E154" i="14"/>
  <c r="E159" i="13"/>
  <c r="F151" i="13"/>
  <c r="F155" i="16"/>
  <c r="E156" i="15"/>
  <c r="G152" i="17"/>
  <c r="G152" i="18"/>
  <c r="G151" i="15"/>
  <c r="G152" i="19"/>
  <c r="G157" i="16"/>
  <c r="E151" i="19"/>
  <c r="F159" i="21"/>
  <c r="E154" i="18"/>
  <c r="G159" i="25"/>
  <c r="E157" i="25"/>
  <c r="E150" i="12"/>
  <c r="E152" i="14"/>
  <c r="F154" i="13"/>
  <c r="F158" i="14"/>
  <c r="G155" i="14"/>
  <c r="G156" i="18"/>
  <c r="G153" i="12"/>
  <c r="G155" i="15"/>
  <c r="E155" i="17"/>
  <c r="E159" i="18"/>
  <c r="F156" i="19"/>
  <c r="E152" i="21"/>
  <c r="F157" i="16"/>
  <c r="G154" i="16"/>
  <c r="G158" i="15"/>
  <c r="K160" i="15"/>
  <c r="F155" i="20"/>
  <c r="G150" i="18"/>
  <c r="F155" i="23"/>
  <c r="G152" i="63"/>
  <c r="E152" i="30"/>
  <c r="F156" i="12"/>
  <c r="J160" i="12"/>
  <c r="F152" i="13"/>
  <c r="G159" i="13"/>
  <c r="E159" i="14"/>
  <c r="G155" i="16"/>
  <c r="G159" i="17"/>
  <c r="G159" i="18"/>
  <c r="E156" i="20"/>
  <c r="F152" i="21"/>
  <c r="E154" i="16"/>
  <c r="E158" i="15"/>
  <c r="I160" i="15"/>
  <c r="G151" i="26"/>
  <c r="G151" i="28"/>
  <c r="G156" i="30"/>
  <c r="G154" i="14"/>
  <c r="E152" i="15"/>
  <c r="E157" i="12"/>
  <c r="E157" i="13"/>
  <c r="F152" i="20"/>
  <c r="G153" i="14"/>
  <c r="G153" i="16"/>
  <c r="G153" i="15"/>
  <c r="F151" i="19"/>
  <c r="E151" i="20"/>
  <c r="F153" i="17"/>
  <c r="E156" i="24"/>
  <c r="E153" i="21"/>
  <c r="E152" i="31"/>
  <c r="E155" i="21"/>
  <c r="G156" i="23"/>
  <c r="F150" i="17"/>
  <c r="E158" i="19"/>
  <c r="E159" i="22"/>
  <c r="G152" i="24"/>
  <c r="E152" i="26"/>
  <c r="F153" i="20"/>
  <c r="E155" i="25"/>
  <c r="G153" i="23"/>
  <c r="G153" i="24"/>
  <c r="G153" i="25"/>
  <c r="E155" i="28"/>
  <c r="F152" i="31"/>
  <c r="F156" i="33"/>
  <c r="G156" i="34"/>
  <c r="F153" i="26"/>
  <c r="E153" i="27"/>
  <c r="E153" i="28"/>
  <c r="F155" i="21"/>
  <c r="E152" i="23"/>
  <c r="G153" i="18"/>
  <c r="F154" i="17"/>
  <c r="K160" i="19"/>
  <c r="E151" i="22"/>
  <c r="E152" i="25"/>
  <c r="F157" i="20"/>
  <c r="G153" i="21"/>
  <c r="F155" i="25"/>
  <c r="E159" i="26"/>
  <c r="F152" i="63"/>
  <c r="E157" i="24"/>
  <c r="G157" i="25"/>
  <c r="F155" i="28"/>
  <c r="E159" i="63"/>
  <c r="F156" i="30"/>
  <c r="G152" i="31"/>
  <c r="G157" i="26"/>
  <c r="F152" i="23"/>
  <c r="G154" i="18"/>
  <c r="G158" i="19"/>
  <c r="I160" i="19"/>
  <c r="E155" i="22"/>
  <c r="G159" i="23"/>
  <c r="F151" i="23"/>
  <c r="G152" i="25"/>
  <c r="G155" i="25"/>
  <c r="F159" i="26"/>
  <c r="E151" i="26"/>
  <c r="E152" i="27"/>
  <c r="E152" i="28"/>
  <c r="E152" i="63"/>
  <c r="G155" i="28"/>
  <c r="E156" i="33"/>
  <c r="E156" i="34"/>
  <c r="F159" i="29"/>
  <c r="E151" i="29"/>
  <c r="G155" i="31"/>
  <c r="F159" i="32"/>
  <c r="F152" i="35"/>
  <c r="F152" i="36"/>
  <c r="E153" i="31"/>
  <c r="G153" i="32"/>
  <c r="G153" i="33"/>
  <c r="G153" i="34"/>
  <c r="G153" i="35"/>
  <c r="E155" i="35"/>
  <c r="F159" i="36"/>
  <c r="F159" i="37"/>
  <c r="E151" i="37"/>
  <c r="G155" i="39"/>
  <c r="F152" i="41"/>
  <c r="F153" i="36"/>
  <c r="K160" i="21"/>
  <c r="E159" i="41"/>
  <c r="F151" i="44"/>
  <c r="E157" i="29"/>
  <c r="E155" i="29"/>
  <c r="G159" i="31"/>
  <c r="F156" i="35"/>
  <c r="G156" i="36"/>
  <c r="F152" i="37"/>
  <c r="G157" i="33"/>
  <c r="E153" i="35"/>
  <c r="G159" i="38"/>
  <c r="E155" i="40"/>
  <c r="G152" i="61"/>
  <c r="F156" i="42"/>
  <c r="J160" i="22"/>
  <c r="F155" i="41"/>
  <c r="F155" i="30"/>
  <c r="E159" i="31"/>
  <c r="G155" i="33"/>
  <c r="E152" i="36"/>
  <c r="F156" i="39"/>
  <c r="G152" i="40"/>
  <c r="G153" i="31"/>
  <c r="E157" i="33"/>
  <c r="G155" i="36"/>
  <c r="E159" i="38"/>
  <c r="F151" i="39"/>
  <c r="E157" i="39"/>
  <c r="F154" i="20"/>
  <c r="F158" i="22"/>
  <c r="F155" i="44"/>
  <c r="F153" i="63"/>
  <c r="F153" i="29"/>
  <c r="F153" i="30"/>
  <c r="G159" i="32"/>
  <c r="F155" i="33"/>
  <c r="G159" i="34"/>
  <c r="E152" i="37"/>
  <c r="E152" i="38"/>
  <c r="E152" i="39"/>
  <c r="E152" i="40"/>
  <c r="F153" i="31"/>
  <c r="F155" i="35"/>
  <c r="G159" i="36"/>
  <c r="G153" i="39"/>
  <c r="F158" i="20"/>
  <c r="F155" i="43"/>
  <c r="E151" i="61"/>
  <c r="G155" i="41"/>
  <c r="E151" i="43"/>
  <c r="F152" i="45"/>
  <c r="E157" i="44"/>
  <c r="G154" i="21"/>
  <c r="G158" i="22"/>
  <c r="K160" i="22"/>
  <c r="E155" i="62"/>
  <c r="G159" i="42"/>
  <c r="E155" i="44"/>
  <c r="G152" i="45"/>
  <c r="F156" i="48"/>
  <c r="G152" i="50"/>
  <c r="G156" i="49"/>
  <c r="G156" i="50"/>
  <c r="G157" i="62"/>
  <c r="G157" i="41"/>
  <c r="G157" i="42"/>
  <c r="G157" i="44"/>
  <c r="G157" i="45"/>
  <c r="F158" i="21"/>
  <c r="E158" i="22"/>
  <c r="G150" i="22"/>
  <c r="F158" i="23"/>
  <c r="E150" i="23"/>
  <c r="E158" i="26"/>
  <c r="G152" i="53"/>
  <c r="G152" i="57"/>
  <c r="F157" i="47"/>
  <c r="F157" i="48"/>
  <c r="G157" i="46"/>
  <c r="F158" i="24"/>
  <c r="G150" i="24"/>
  <c r="E150" i="25"/>
  <c r="E158" i="27"/>
  <c r="K160" i="27"/>
  <c r="J160" i="28"/>
  <c r="F157" i="49"/>
  <c r="G157" i="50"/>
  <c r="F150" i="23"/>
  <c r="G154" i="24"/>
  <c r="G158" i="25"/>
  <c r="I160" i="25"/>
  <c r="G154" i="23"/>
  <c r="G158" i="24"/>
  <c r="I160" i="24"/>
  <c r="E154" i="26"/>
  <c r="E158" i="28"/>
  <c r="F150" i="28"/>
  <c r="E156" i="53"/>
  <c r="E156" i="57"/>
  <c r="F153" i="47"/>
  <c r="F153" i="48"/>
  <c r="F157" i="53"/>
  <c r="G157" i="54"/>
  <c r="F157" i="57"/>
  <c r="F158" i="29"/>
  <c r="J160" i="30"/>
  <c r="E154" i="31"/>
  <c r="F150" i="32"/>
  <c r="G150" i="33"/>
  <c r="J160" i="35"/>
  <c r="F150" i="39"/>
  <c r="F159" i="46"/>
  <c r="G151" i="46"/>
  <c r="F150" i="30"/>
  <c r="F154" i="31"/>
  <c r="F158" i="33"/>
  <c r="E150" i="33"/>
  <c r="E154" i="34"/>
  <c r="E158" i="35"/>
  <c r="K160" i="36"/>
  <c r="E150" i="37"/>
  <c r="E154" i="38"/>
  <c r="E158" i="39"/>
  <c r="K160" i="39"/>
  <c r="G155" i="46"/>
  <c r="I160" i="63"/>
  <c r="F158" i="31"/>
  <c r="F150" i="34"/>
  <c r="G150" i="35"/>
  <c r="G150" i="37"/>
  <c r="G154" i="38"/>
  <c r="G159" i="46"/>
  <c r="F153" i="52"/>
  <c r="F153" i="53"/>
  <c r="F153" i="54"/>
  <c r="F153" i="55"/>
  <c r="F153" i="56"/>
  <c r="F153" i="57"/>
  <c r="K160" i="29"/>
  <c r="E150" i="30"/>
  <c r="J160" i="32"/>
  <c r="F154" i="34"/>
  <c r="G154" i="35"/>
  <c r="G158" i="36"/>
  <c r="I160" i="36"/>
  <c r="F154" i="37"/>
  <c r="G158" i="38"/>
  <c r="I160" i="39"/>
  <c r="F151" i="45"/>
  <c r="F155" i="47"/>
  <c r="F153" i="11"/>
  <c r="E154" i="40"/>
  <c r="E158" i="61"/>
  <c r="K160" i="61"/>
  <c r="F150" i="62"/>
  <c r="G150" i="42"/>
  <c r="F150" i="46"/>
  <c r="E153" i="58"/>
  <c r="F154" i="40"/>
  <c r="G158" i="61"/>
  <c r="I160" i="62"/>
  <c r="F158" i="43"/>
  <c r="J160" i="44"/>
  <c r="E154" i="45"/>
  <c r="E158" i="46"/>
  <c r="K160" i="46"/>
  <c r="G153" i="58"/>
  <c r="G153" i="11"/>
  <c r="E150" i="40"/>
  <c r="G150" i="62"/>
  <c r="G154" i="41"/>
  <c r="F150" i="44"/>
  <c r="F154" i="45"/>
  <c r="G158" i="46"/>
  <c r="F157" i="58"/>
  <c r="G157" i="11"/>
  <c r="G150" i="61"/>
  <c r="G154" i="62"/>
  <c r="F150" i="43"/>
  <c r="F154" i="44"/>
  <c r="G158" i="45"/>
  <c r="I160" i="46"/>
  <c r="J160" i="47"/>
  <c r="E154" i="48"/>
  <c r="E150" i="49"/>
  <c r="K160" i="50"/>
  <c r="I160" i="52"/>
  <c r="G154" i="54"/>
  <c r="E158" i="56"/>
  <c r="G158" i="49"/>
  <c r="J160" i="49"/>
  <c r="F150" i="50"/>
  <c r="F154" i="51"/>
  <c r="E150" i="52"/>
  <c r="K160" i="53"/>
  <c r="E154" i="54"/>
  <c r="F158" i="56"/>
  <c r="G150" i="56"/>
  <c r="F154" i="47"/>
  <c r="G158" i="48"/>
  <c r="E158" i="49"/>
  <c r="G158" i="52"/>
  <c r="J160" i="52"/>
  <c r="F150" i="53"/>
  <c r="I160" i="55"/>
  <c r="F158" i="49"/>
  <c r="G150" i="49"/>
  <c r="G154" i="50"/>
  <c r="E158" i="52"/>
  <c r="I160" i="54"/>
  <c r="E154" i="56"/>
  <c r="I160" i="57"/>
  <c r="E159" i="48"/>
  <c r="G155" i="51"/>
  <c r="F159" i="52"/>
  <c r="E151" i="52"/>
  <c r="E150" i="57"/>
  <c r="E154" i="11"/>
  <c r="E155" i="49"/>
  <c r="E155" i="51"/>
  <c r="E155" i="53"/>
  <c r="E155" i="57"/>
  <c r="K160" i="57"/>
  <c r="E154" i="58"/>
  <c r="G154" i="11"/>
  <c r="E151" i="48"/>
  <c r="E159" i="51"/>
  <c r="F151" i="52"/>
  <c r="E158" i="57"/>
  <c r="F150" i="58"/>
  <c r="F154" i="11"/>
  <c r="G159" i="48"/>
  <c r="G151" i="49"/>
  <c r="F155" i="50"/>
  <c r="G151" i="53"/>
  <c r="G159" i="56"/>
  <c r="G151" i="55"/>
  <c r="F155" i="56"/>
  <c r="G155" i="55"/>
  <c r="F159" i="56"/>
  <c r="E151" i="56"/>
  <c r="G159" i="58"/>
  <c r="F151" i="54"/>
  <c r="E159" i="57"/>
  <c r="F151" i="58"/>
  <c r="F754" i="12"/>
  <c r="G742" i="12"/>
  <c r="E734" i="12"/>
  <c r="F689" i="12"/>
  <c r="E669" i="12"/>
  <c r="G661" i="12"/>
  <c r="F625" i="12"/>
  <c r="E605" i="12"/>
  <c r="G597" i="12"/>
  <c r="F560" i="12"/>
  <c r="E537" i="12"/>
  <c r="G529" i="12"/>
  <c r="E743" i="12"/>
  <c r="G718" i="12"/>
  <c r="E706" i="12"/>
  <c r="F670" i="12"/>
  <c r="G654" i="12"/>
  <c r="E642" i="12"/>
  <c r="F606" i="12"/>
  <c r="G590" i="12"/>
  <c r="E577" i="12"/>
  <c r="F538" i="12"/>
  <c r="G522" i="12"/>
  <c r="E507" i="12"/>
  <c r="E766" i="12"/>
  <c r="E736" i="12"/>
  <c r="F727" i="12"/>
  <c r="E699" i="12"/>
  <c r="F679" i="12"/>
  <c r="G671" i="12"/>
  <c r="E635" i="12"/>
  <c r="F615" i="12"/>
  <c r="G607" i="12"/>
  <c r="E570" i="12"/>
  <c r="F550" i="12"/>
  <c r="G539" i="12"/>
  <c r="E500" i="12"/>
  <c r="F483" i="12"/>
  <c r="E728" i="12"/>
  <c r="G716" i="12"/>
  <c r="F672" i="12"/>
  <c r="E664" i="12"/>
  <c r="G652" i="12"/>
  <c r="F608" i="12"/>
  <c r="E600" i="12"/>
  <c r="G587" i="12"/>
  <c r="F540" i="12"/>
  <c r="E532" i="12"/>
  <c r="G520" i="12"/>
  <c r="F769" i="13"/>
  <c r="G751" i="13"/>
  <c r="E739" i="13"/>
  <c r="E710" i="13"/>
  <c r="F702" i="13"/>
  <c r="G686" i="13"/>
  <c r="E674" i="13"/>
  <c r="E646" i="13"/>
  <c r="F638" i="13"/>
  <c r="G622" i="13"/>
  <c r="E610" i="13"/>
  <c r="E581" i="13"/>
  <c r="F573" i="13"/>
  <c r="G557" i="13"/>
  <c r="E542" i="13"/>
  <c r="E512" i="13"/>
  <c r="F503" i="13"/>
  <c r="G490" i="13"/>
  <c r="F769" i="14"/>
  <c r="G751" i="14"/>
  <c r="E739" i="14"/>
  <c r="E710" i="14"/>
  <c r="F702" i="14"/>
  <c r="G686" i="14"/>
  <c r="E674" i="14"/>
  <c r="E646" i="14"/>
  <c r="F638" i="14"/>
  <c r="G622" i="14"/>
  <c r="E610" i="14"/>
  <c r="E581" i="14"/>
  <c r="F573" i="14"/>
  <c r="G557" i="14"/>
  <c r="E542" i="14"/>
  <c r="E512" i="14"/>
  <c r="F503" i="14"/>
  <c r="G490" i="14"/>
  <c r="F771" i="13"/>
  <c r="E763" i="13"/>
  <c r="G749" i="13"/>
  <c r="F704" i="13"/>
  <c r="E696" i="13"/>
  <c r="G684" i="13"/>
  <c r="F640" i="13"/>
  <c r="E632" i="13"/>
  <c r="G620" i="13"/>
  <c r="F575" i="13"/>
  <c r="E567" i="13"/>
  <c r="G555" i="13"/>
  <c r="F505" i="13"/>
  <c r="E497" i="13"/>
  <c r="G488" i="13"/>
  <c r="I772" i="13"/>
  <c r="F758" i="14"/>
  <c r="E749" i="14"/>
  <c r="G737" i="14"/>
  <c r="F692" i="14"/>
  <c r="E684" i="14"/>
  <c r="G672" i="14"/>
  <c r="F628" i="14"/>
  <c r="E620" i="14"/>
  <c r="G608" i="14"/>
  <c r="F563" i="14"/>
  <c r="E555" i="14"/>
  <c r="G540" i="14"/>
  <c r="F493" i="14"/>
  <c r="E488" i="14"/>
  <c r="E768" i="13"/>
  <c r="G759" i="13"/>
  <c r="F721" i="13"/>
  <c r="E701" i="13"/>
  <c r="G693" i="13"/>
  <c r="F657" i="13"/>
  <c r="E637" i="13"/>
  <c r="G629" i="13"/>
  <c r="F593" i="13"/>
  <c r="E572" i="13"/>
  <c r="G564" i="13"/>
  <c r="F525" i="13"/>
  <c r="E502" i="13"/>
  <c r="G494" i="13"/>
  <c r="E768" i="14"/>
  <c r="G759" i="14"/>
  <c r="F721" i="14"/>
  <c r="E701" i="14"/>
  <c r="G693" i="14"/>
  <c r="F657" i="14"/>
  <c r="E637" i="14"/>
  <c r="G629" i="14"/>
  <c r="F593" i="14"/>
  <c r="E572" i="14"/>
  <c r="G564" i="14"/>
  <c r="F525" i="14"/>
  <c r="E502" i="14"/>
  <c r="G494" i="14"/>
  <c r="F769" i="16"/>
  <c r="E760" i="16"/>
  <c r="G739" i="16"/>
  <c r="F702" i="16"/>
  <c r="E694" i="16"/>
  <c r="G674" i="16"/>
  <c r="F638" i="16"/>
  <c r="E630" i="16"/>
  <c r="G610" i="16"/>
  <c r="F573" i="16"/>
  <c r="E565" i="16"/>
  <c r="G542" i="16"/>
  <c r="F503" i="16"/>
  <c r="E495" i="16"/>
  <c r="F768" i="16"/>
  <c r="E759" i="16"/>
  <c r="G738" i="16"/>
  <c r="F701" i="16"/>
  <c r="E693" i="16"/>
  <c r="G673" i="16"/>
  <c r="F637" i="16"/>
  <c r="E629" i="16"/>
  <c r="G609" i="16"/>
  <c r="F572" i="16"/>
  <c r="E564" i="16"/>
  <c r="G541" i="16"/>
  <c r="F502" i="16"/>
  <c r="E494" i="16"/>
  <c r="E768" i="15"/>
  <c r="F750" i="15"/>
  <c r="G721" i="15"/>
  <c r="E701" i="15"/>
  <c r="F685" i="15"/>
  <c r="G657" i="15"/>
  <c r="E637" i="15"/>
  <c r="F621" i="15"/>
  <c r="G593" i="15"/>
  <c r="E572" i="15"/>
  <c r="F556" i="15"/>
  <c r="G525" i="15"/>
  <c r="E502" i="15"/>
  <c r="F489" i="15"/>
  <c r="F769" i="15"/>
  <c r="E760" i="15"/>
  <c r="G743" i="15"/>
  <c r="F731" i="15"/>
  <c r="F702" i="15"/>
  <c r="E694" i="15"/>
  <c r="G678" i="15"/>
  <c r="F666" i="15"/>
  <c r="F638" i="15"/>
  <c r="E630" i="15"/>
  <c r="G614" i="15"/>
  <c r="F602" i="15"/>
  <c r="F573" i="15"/>
  <c r="E565" i="15"/>
  <c r="G549" i="15"/>
  <c r="F534" i="15"/>
  <c r="F503" i="15"/>
  <c r="E495" i="15"/>
  <c r="G482" i="15"/>
  <c r="E743" i="17"/>
  <c r="G726" i="17"/>
  <c r="E678" i="17"/>
  <c r="G662" i="17"/>
  <c r="E614" i="17"/>
  <c r="G598" i="17"/>
  <c r="E549" i="17"/>
  <c r="G530" i="17"/>
  <c r="E482" i="17"/>
  <c r="F755" i="18"/>
  <c r="E747" i="18"/>
  <c r="G726" i="18"/>
  <c r="F690" i="18"/>
  <c r="E682" i="18"/>
  <c r="G662" i="18"/>
  <c r="F626" i="18"/>
  <c r="E618" i="18"/>
  <c r="G598" i="18"/>
  <c r="F561" i="18"/>
  <c r="E553" i="18"/>
  <c r="G530" i="18"/>
  <c r="F491" i="18"/>
  <c r="E486" i="18"/>
  <c r="F756" i="13"/>
  <c r="G748" i="13"/>
  <c r="E711" i="13"/>
  <c r="F691" i="13"/>
  <c r="G683" i="13"/>
  <c r="E647" i="13"/>
  <c r="F627" i="13"/>
  <c r="G619" i="13"/>
  <c r="E582" i="13"/>
  <c r="F562" i="13"/>
  <c r="G554" i="13"/>
  <c r="E514" i="13"/>
  <c r="F492" i="13"/>
  <c r="G487" i="13"/>
  <c r="F738" i="17"/>
  <c r="G709" i="17"/>
  <c r="F673" i="17"/>
  <c r="G645" i="17"/>
  <c r="F609" i="17"/>
  <c r="G580" i="17"/>
  <c r="F541" i="17"/>
  <c r="G511" i="17"/>
  <c r="F754" i="18"/>
  <c r="E746" i="18"/>
  <c r="G725" i="18"/>
  <c r="F689" i="18"/>
  <c r="E681" i="18"/>
  <c r="G661" i="18"/>
  <c r="F625" i="18"/>
  <c r="E617" i="18"/>
  <c r="G597" i="18"/>
  <c r="F560" i="18"/>
  <c r="E552" i="18"/>
  <c r="G529" i="18"/>
  <c r="E485" i="18"/>
  <c r="F747" i="19"/>
  <c r="E739" i="19"/>
  <c r="G718" i="19"/>
  <c r="F682" i="19"/>
  <c r="E674" i="19"/>
  <c r="G654" i="19"/>
  <c r="F618" i="19"/>
  <c r="E610" i="19"/>
  <c r="G590" i="19"/>
  <c r="G581" i="19"/>
  <c r="F542" i="19"/>
  <c r="E522" i="19"/>
  <c r="G512" i="19"/>
  <c r="F739" i="20"/>
  <c r="E718" i="20"/>
  <c r="G710" i="20"/>
  <c r="F674" i="20"/>
  <c r="E654" i="20"/>
  <c r="G646" i="20"/>
  <c r="F610" i="20"/>
  <c r="E590" i="20"/>
  <c r="G581" i="20"/>
  <c r="F542" i="20"/>
  <c r="E522" i="20"/>
  <c r="G512" i="20"/>
  <c r="G769" i="21"/>
  <c r="E755" i="21"/>
  <c r="E726" i="21"/>
  <c r="F718" i="21"/>
  <c r="G702" i="21"/>
  <c r="E690" i="21"/>
  <c r="E662" i="21"/>
  <c r="F654" i="21"/>
  <c r="G638" i="21"/>
  <c r="E626" i="21"/>
  <c r="E598" i="21"/>
  <c r="F590" i="21"/>
  <c r="G573" i="21"/>
  <c r="E561" i="21"/>
  <c r="E530" i="21"/>
  <c r="F522" i="21"/>
  <c r="G503" i="21"/>
  <c r="E491" i="21"/>
  <c r="G748" i="14"/>
  <c r="E711" i="14"/>
  <c r="G683" i="14"/>
  <c r="E647" i="14"/>
  <c r="G619" i="14"/>
  <c r="E582" i="14"/>
  <c r="G554" i="14"/>
  <c r="E514" i="14"/>
  <c r="G487" i="14"/>
  <c r="F770" i="16"/>
  <c r="G740" i="16"/>
  <c r="E719" i="16"/>
  <c r="F703" i="16"/>
  <c r="G675" i="16"/>
  <c r="E655" i="16"/>
  <c r="F639" i="16"/>
  <c r="G611" i="16"/>
  <c r="E591" i="16"/>
  <c r="F574" i="16"/>
  <c r="G543" i="16"/>
  <c r="E523" i="16"/>
  <c r="F504" i="16"/>
  <c r="G756" i="15"/>
  <c r="F719" i="15"/>
  <c r="E711" i="15"/>
  <c r="G691" i="15"/>
  <c r="F655" i="15"/>
  <c r="E647" i="15"/>
  <c r="G627" i="15"/>
  <c r="F591" i="15"/>
  <c r="E582" i="15"/>
  <c r="G562" i="15"/>
  <c r="F523" i="15"/>
  <c r="E514" i="15"/>
  <c r="G492" i="15"/>
  <c r="G771" i="16"/>
  <c r="F758" i="16"/>
  <c r="E720" i="16"/>
  <c r="G704" i="16"/>
  <c r="F692" i="16"/>
  <c r="E656" i="16"/>
  <c r="G640" i="16"/>
  <c r="F628" i="16"/>
  <c r="E592" i="16"/>
  <c r="G575" i="16"/>
  <c r="F563" i="16"/>
  <c r="E524" i="16"/>
  <c r="G505" i="16"/>
  <c r="F493" i="16"/>
  <c r="I772" i="16"/>
  <c r="F753" i="15"/>
  <c r="E745" i="15"/>
  <c r="G724" i="15"/>
  <c r="F688" i="15"/>
  <c r="E680" i="15"/>
  <c r="G660" i="15"/>
  <c r="F624" i="15"/>
  <c r="E616" i="15"/>
  <c r="G596" i="15"/>
  <c r="F559" i="15"/>
  <c r="E551" i="15"/>
  <c r="G528" i="15"/>
  <c r="E484" i="15"/>
  <c r="F741" i="17"/>
  <c r="E733" i="17"/>
  <c r="G712" i="17"/>
  <c r="F676" i="17"/>
  <c r="E668" i="17"/>
  <c r="G648" i="17"/>
  <c r="F612" i="17"/>
  <c r="E604" i="17"/>
  <c r="G583" i="17"/>
  <c r="E764" i="19"/>
  <c r="G742" i="19"/>
  <c r="F705" i="19"/>
  <c r="E697" i="19"/>
  <c r="G677" i="19"/>
  <c r="F641" i="19"/>
  <c r="E633" i="19"/>
  <c r="G613" i="19"/>
  <c r="F568" i="19"/>
  <c r="E560" i="19"/>
  <c r="G545" i="19"/>
  <c r="F498" i="19"/>
  <c r="G481" i="19"/>
  <c r="F764" i="20"/>
  <c r="E754" i="20"/>
  <c r="G742" i="20"/>
  <c r="F697" i="20"/>
  <c r="E689" i="20"/>
  <c r="G677" i="20"/>
  <c r="F633" i="20"/>
  <c r="E625" i="20"/>
  <c r="G613" i="20"/>
  <c r="F568" i="20"/>
  <c r="E560" i="20"/>
  <c r="G545" i="20"/>
  <c r="F498" i="20"/>
  <c r="G481" i="20"/>
  <c r="E709" i="21"/>
  <c r="G637" i="21"/>
  <c r="F601" i="21"/>
  <c r="G630" i="22"/>
  <c r="E590" i="22"/>
  <c r="F512" i="22"/>
  <c r="G726" i="23"/>
  <c r="G614" i="23"/>
  <c r="E499" i="23"/>
  <c r="F718" i="24"/>
  <c r="G682" i="24"/>
  <c r="E534" i="24"/>
  <c r="G707" i="17"/>
  <c r="F671" i="17"/>
  <c r="E599" i="17"/>
  <c r="G740" i="18"/>
  <c r="F703" i="18"/>
  <c r="G659" i="19"/>
  <c r="F623" i="19"/>
  <c r="E504" i="19"/>
  <c r="E752" i="20"/>
  <c r="F715" i="20"/>
  <c r="F551" i="17"/>
  <c r="G771" i="18"/>
  <c r="F728" i="18"/>
  <c r="E656" i="18"/>
  <c r="G505" i="18"/>
  <c r="E724" i="19"/>
  <c r="F497" i="19"/>
  <c r="E758" i="20"/>
  <c r="F608" i="20"/>
  <c r="G721" i="22"/>
  <c r="F685" i="22"/>
  <c r="E533" i="22"/>
  <c r="E746" i="23"/>
  <c r="G673" i="23"/>
  <c r="F637" i="23"/>
  <c r="F560" i="23"/>
  <c r="E521" i="23"/>
  <c r="E485" i="23"/>
  <c r="F734" i="24"/>
  <c r="F697" i="24"/>
  <c r="G625" i="24"/>
  <c r="G769" i="25"/>
  <c r="F694" i="25"/>
  <c r="E585" i="25"/>
  <c r="G503" i="25"/>
  <c r="F690" i="26"/>
  <c r="E618" i="26"/>
  <c r="G538" i="26"/>
  <c r="F722" i="27"/>
  <c r="E650" i="27"/>
  <c r="G573" i="27"/>
  <c r="G495" i="27"/>
  <c r="E667" i="20"/>
  <c r="F595" i="20"/>
  <c r="E736" i="21"/>
  <c r="G508" i="21"/>
  <c r="G691" i="22"/>
  <c r="E655" i="22"/>
  <c r="F717" i="25"/>
  <c r="E681" i="25"/>
  <c r="E645" i="25"/>
  <c r="F609" i="25"/>
  <c r="G572" i="25"/>
  <c r="F633" i="26"/>
  <c r="G597" i="26"/>
  <c r="E560" i="26"/>
  <c r="F584" i="27"/>
  <c r="G545" i="27"/>
  <c r="G614" i="28"/>
  <c r="E577" i="28"/>
  <c r="F682" i="63"/>
  <c r="G646" i="63"/>
  <c r="E610" i="63"/>
  <c r="G743" i="29"/>
  <c r="E706" i="29"/>
  <c r="G482" i="29"/>
  <c r="G627" i="23"/>
  <c r="E554" i="23"/>
  <c r="E732" i="24"/>
  <c r="F659" i="24"/>
  <c r="G582" i="24"/>
  <c r="E715" i="25"/>
  <c r="F643" i="25"/>
  <c r="G527" i="25"/>
  <c r="F669" i="28"/>
  <c r="G521" i="28"/>
  <c r="G734" i="63"/>
  <c r="E657" i="63"/>
  <c r="F621" i="63"/>
  <c r="F768" i="29"/>
  <c r="G621" i="29"/>
  <c r="F502" i="29"/>
  <c r="G569" i="30"/>
  <c r="E530" i="30"/>
  <c r="G602" i="31"/>
  <c r="E565" i="31"/>
  <c r="E698" i="32"/>
  <c r="G626" i="32"/>
  <c r="F590" i="32"/>
  <c r="E731" i="33"/>
  <c r="G658" i="33"/>
  <c r="F622" i="33"/>
  <c r="G755" i="34"/>
  <c r="F718" i="34"/>
  <c r="E569" i="34"/>
  <c r="G491" i="34"/>
  <c r="F751" i="35"/>
  <c r="E602" i="35"/>
  <c r="G526" i="35"/>
  <c r="F490" i="35"/>
  <c r="E703" i="26"/>
  <c r="G631" i="26"/>
  <c r="F595" i="26"/>
  <c r="E687" i="27"/>
  <c r="G615" i="27"/>
  <c r="F578" i="27"/>
  <c r="G496" i="27"/>
  <c r="E756" i="28"/>
  <c r="G679" i="28"/>
  <c r="F570" i="28"/>
  <c r="E492" i="28"/>
  <c r="F748" i="63"/>
  <c r="E675" i="63"/>
  <c r="G599" i="63"/>
  <c r="F487" i="63"/>
  <c r="F742" i="12"/>
  <c r="E729" i="12"/>
  <c r="E721" i="12"/>
  <c r="G713" i="12"/>
  <c r="F677" i="12"/>
  <c r="E657" i="12"/>
  <c r="G649" i="12"/>
  <c r="F613" i="12"/>
  <c r="E593" i="12"/>
  <c r="G584" i="12"/>
  <c r="F545" i="12"/>
  <c r="E525" i="12"/>
  <c r="G517" i="12"/>
  <c r="F481" i="12"/>
  <c r="E760" i="12"/>
  <c r="F751" i="12"/>
  <c r="E722" i="12"/>
  <c r="G706" i="12"/>
  <c r="E694" i="12"/>
  <c r="E666" i="12"/>
  <c r="F658" i="12"/>
  <c r="G642" i="12"/>
  <c r="E630" i="12"/>
  <c r="E602" i="12"/>
  <c r="F594" i="12"/>
  <c r="G577" i="12"/>
  <c r="E565" i="12"/>
  <c r="E534" i="12"/>
  <c r="F526" i="12"/>
  <c r="G507" i="12"/>
  <c r="E495" i="12"/>
  <c r="E762" i="12"/>
  <c r="G732" i="12"/>
  <c r="F723" i="12"/>
  <c r="E687" i="12"/>
  <c r="G659" i="12"/>
  <c r="E623" i="12"/>
  <c r="G595" i="12"/>
  <c r="E558" i="12"/>
  <c r="G527" i="12"/>
  <c r="E767" i="12"/>
  <c r="F745" i="12"/>
  <c r="G737" i="12"/>
  <c r="F708" i="12"/>
  <c r="E700" i="12"/>
  <c r="G688" i="12"/>
  <c r="F644" i="12"/>
  <c r="E636" i="12"/>
  <c r="G624" i="12"/>
  <c r="F579" i="12"/>
  <c r="E571" i="12"/>
  <c r="G559" i="12"/>
  <c r="F510" i="12"/>
  <c r="E501" i="12"/>
  <c r="E765" i="13"/>
  <c r="F755" i="13"/>
  <c r="G739" i="13"/>
  <c r="E698" i="13"/>
  <c r="F690" i="13"/>
  <c r="G674" i="13"/>
  <c r="E634" i="13"/>
  <c r="F626" i="13"/>
  <c r="G610" i="13"/>
  <c r="E569" i="13"/>
  <c r="F561" i="13"/>
  <c r="G542" i="13"/>
  <c r="E499" i="13"/>
  <c r="F491" i="13"/>
  <c r="F755" i="14"/>
  <c r="G739" i="14"/>
  <c r="F690" i="14"/>
  <c r="G674" i="14"/>
  <c r="F626" i="14"/>
  <c r="G610" i="14"/>
  <c r="F561" i="14"/>
  <c r="G542" i="14"/>
  <c r="F491" i="14"/>
  <c r="F741" i="13"/>
  <c r="E733" i="13"/>
  <c r="G720" i="13"/>
  <c r="F676" i="13"/>
  <c r="E668" i="13"/>
  <c r="G656" i="13"/>
  <c r="F612" i="13"/>
  <c r="E604" i="13"/>
  <c r="G592" i="13"/>
  <c r="F544" i="13"/>
  <c r="E536" i="13"/>
  <c r="G524" i="13"/>
  <c r="F480" i="13"/>
  <c r="F745" i="14"/>
  <c r="E737" i="14"/>
  <c r="G724" i="14"/>
  <c r="F680" i="14"/>
  <c r="E672" i="14"/>
  <c r="G660" i="14"/>
  <c r="F616" i="14"/>
  <c r="E608" i="14"/>
  <c r="G596" i="14"/>
  <c r="F551" i="14"/>
  <c r="E540" i="14"/>
  <c r="G528" i="14"/>
  <c r="F484" i="14"/>
  <c r="E754" i="13"/>
  <c r="G746" i="13"/>
  <c r="F709" i="13"/>
  <c r="E689" i="13"/>
  <c r="G681" i="13"/>
  <c r="F645" i="13"/>
  <c r="E625" i="13"/>
  <c r="G617" i="13"/>
  <c r="F580" i="13"/>
  <c r="E560" i="13"/>
  <c r="G552" i="13"/>
  <c r="F511" i="13"/>
  <c r="G485" i="13"/>
  <c r="E754" i="14"/>
  <c r="G746" i="14"/>
  <c r="F709" i="14"/>
  <c r="E689" i="14"/>
  <c r="G681" i="14"/>
  <c r="F645" i="14"/>
  <c r="E625" i="14"/>
  <c r="G617" i="14"/>
  <c r="F580" i="14"/>
  <c r="E560" i="14"/>
  <c r="G552" i="14"/>
  <c r="F511" i="14"/>
  <c r="G485" i="14"/>
  <c r="F739" i="16"/>
  <c r="E731" i="16"/>
  <c r="G710" i="16"/>
  <c r="F674" i="16"/>
  <c r="E666" i="16"/>
  <c r="G646" i="16"/>
  <c r="F610" i="16"/>
  <c r="E602" i="16"/>
  <c r="G581" i="16"/>
  <c r="F542" i="16"/>
  <c r="E534" i="16"/>
  <c r="G512" i="16"/>
  <c r="F738" i="16"/>
  <c r="E729" i="16"/>
  <c r="G709" i="16"/>
  <c r="F673" i="16"/>
  <c r="E665" i="16"/>
  <c r="G645" i="16"/>
  <c r="F609" i="16"/>
  <c r="E601" i="16"/>
  <c r="G580" i="16"/>
  <c r="F541" i="16"/>
  <c r="E533" i="16"/>
  <c r="G511" i="16"/>
  <c r="G759" i="15"/>
  <c r="E738" i="15"/>
  <c r="F721" i="15"/>
  <c r="E709" i="15"/>
  <c r="G693" i="15"/>
  <c r="E673" i="15"/>
  <c r="F657" i="15"/>
  <c r="E645" i="15"/>
  <c r="G629" i="15"/>
  <c r="E609" i="15"/>
  <c r="F593" i="15"/>
  <c r="E580" i="15"/>
  <c r="G564" i="15"/>
  <c r="E541" i="15"/>
  <c r="F525" i="15"/>
  <c r="E511" i="15"/>
  <c r="G494" i="15"/>
  <c r="E731" i="15"/>
  <c r="G714" i="15"/>
  <c r="E666" i="15"/>
  <c r="G650" i="15"/>
  <c r="E602" i="15"/>
  <c r="G585" i="15"/>
  <c r="E534" i="15"/>
  <c r="G518" i="15"/>
  <c r="F769" i="17"/>
  <c r="E731" i="17"/>
  <c r="G714" i="17"/>
  <c r="F702" i="17"/>
  <c r="E666" i="17"/>
  <c r="G650" i="17"/>
  <c r="F638" i="17"/>
  <c r="E602" i="17"/>
  <c r="G585" i="17"/>
  <c r="F573" i="17"/>
  <c r="E534" i="17"/>
  <c r="G518" i="17"/>
  <c r="F503" i="17"/>
  <c r="F760" i="18"/>
  <c r="E751" i="18"/>
  <c r="G731" i="18"/>
  <c r="F694" i="18"/>
  <c r="E686" i="18"/>
  <c r="G666" i="18"/>
  <c r="F630" i="18"/>
  <c r="E622" i="18"/>
  <c r="G602" i="18"/>
  <c r="F565" i="18"/>
  <c r="E557" i="18"/>
  <c r="G534" i="18"/>
  <c r="F495" i="18"/>
  <c r="E490" i="18"/>
  <c r="G770" i="13"/>
  <c r="E732" i="13"/>
  <c r="G703" i="13"/>
  <c r="E667" i="13"/>
  <c r="G639" i="13"/>
  <c r="E603" i="13"/>
  <c r="G574" i="13"/>
  <c r="E535" i="13"/>
  <c r="G504" i="13"/>
  <c r="F759" i="17"/>
  <c r="G729" i="17"/>
  <c r="E709" i="17"/>
  <c r="F693" i="17"/>
  <c r="G665" i="17"/>
  <c r="E645" i="17"/>
  <c r="F629" i="17"/>
  <c r="G601" i="17"/>
  <c r="E580" i="17"/>
  <c r="F564" i="17"/>
  <c r="G533" i="17"/>
  <c r="E511" i="17"/>
  <c r="F494" i="17"/>
  <c r="E768" i="18"/>
  <c r="G746" i="18"/>
  <c r="F709" i="18"/>
  <c r="E701" i="18"/>
  <c r="G681" i="18"/>
  <c r="F645" i="18"/>
  <c r="E637" i="18"/>
  <c r="G617" i="18"/>
  <c r="F580" i="18"/>
  <c r="E572" i="18"/>
  <c r="G552" i="18"/>
  <c r="F511" i="18"/>
  <c r="E502" i="18"/>
  <c r="G485" i="18"/>
  <c r="F769" i="19"/>
  <c r="E760" i="19"/>
  <c r="G739" i="19"/>
  <c r="F702" i="19"/>
  <c r="E694" i="19"/>
  <c r="G674" i="19"/>
  <c r="F638" i="19"/>
  <c r="E630" i="19"/>
  <c r="G610" i="19"/>
  <c r="F565" i="19"/>
  <c r="E542" i="19"/>
  <c r="G534" i="19"/>
  <c r="F495" i="19"/>
  <c r="F760" i="20"/>
  <c r="E739" i="20"/>
  <c r="G731" i="20"/>
  <c r="F694" i="20"/>
  <c r="E674" i="20"/>
  <c r="G666" i="20"/>
  <c r="F630" i="20"/>
  <c r="E610" i="20"/>
  <c r="G602" i="20"/>
  <c r="F565" i="20"/>
  <c r="E542" i="20"/>
  <c r="G534" i="20"/>
  <c r="F495" i="20"/>
  <c r="F739" i="21"/>
  <c r="G722" i="21"/>
  <c r="F674" i="21"/>
  <c r="G658" i="21"/>
  <c r="F610" i="21"/>
  <c r="G594" i="21"/>
  <c r="F542" i="21"/>
  <c r="G526" i="21"/>
  <c r="G770" i="14"/>
  <c r="F740" i="14"/>
  <c r="E732" i="14"/>
  <c r="G703" i="14"/>
  <c r="F675" i="14"/>
  <c r="E667" i="14"/>
  <c r="G639" i="14"/>
  <c r="F611" i="14"/>
  <c r="E603" i="14"/>
  <c r="G574" i="14"/>
  <c r="F543" i="14"/>
  <c r="E535" i="14"/>
  <c r="G504" i="14"/>
  <c r="G762" i="16"/>
  <c r="E740" i="16"/>
  <c r="F723" i="16"/>
  <c r="E711" i="16"/>
  <c r="G695" i="16"/>
  <c r="E675" i="16"/>
  <c r="F659" i="16"/>
  <c r="E647" i="16"/>
  <c r="G631" i="16"/>
  <c r="E611" i="16"/>
  <c r="F595" i="16"/>
  <c r="E582" i="16"/>
  <c r="G566" i="16"/>
  <c r="E543" i="16"/>
  <c r="F527" i="16"/>
  <c r="E514" i="16"/>
  <c r="G496" i="16"/>
  <c r="F740" i="15"/>
  <c r="E732" i="15"/>
  <c r="G711" i="15"/>
  <c r="F675" i="15"/>
  <c r="E667" i="15"/>
  <c r="G647" i="15"/>
  <c r="F611" i="15"/>
  <c r="E603" i="15"/>
  <c r="G582" i="15"/>
  <c r="F543" i="15"/>
  <c r="E535" i="15"/>
  <c r="G514" i="15"/>
  <c r="E741" i="16"/>
  <c r="G724" i="16"/>
  <c r="F712" i="16"/>
  <c r="E676" i="16"/>
  <c r="G660" i="16"/>
  <c r="F648" i="16"/>
  <c r="E612" i="16"/>
  <c r="G596" i="16"/>
  <c r="F583" i="16"/>
  <c r="E544" i="16"/>
  <c r="G528" i="16"/>
  <c r="F516" i="16"/>
  <c r="E480" i="16"/>
  <c r="F758" i="15"/>
  <c r="E749" i="15"/>
  <c r="G728" i="15"/>
  <c r="F692" i="15"/>
  <c r="E684" i="15"/>
  <c r="G664" i="15"/>
  <c r="F628" i="15"/>
  <c r="E620" i="15"/>
  <c r="G600" i="15"/>
  <c r="F563" i="15"/>
  <c r="E555" i="15"/>
  <c r="G532" i="15"/>
  <c r="F493" i="15"/>
  <c r="E488" i="15"/>
  <c r="F763" i="17"/>
  <c r="E753" i="17"/>
  <c r="G733" i="17"/>
  <c r="F696" i="17"/>
  <c r="E688" i="17"/>
  <c r="G668" i="17"/>
  <c r="F632" i="17"/>
  <c r="E624" i="17"/>
  <c r="G604" i="17"/>
  <c r="F567" i="17"/>
  <c r="E559" i="17"/>
  <c r="G764" i="19"/>
  <c r="F725" i="19"/>
  <c r="E717" i="19"/>
  <c r="G697" i="19"/>
  <c r="F661" i="19"/>
  <c r="E653" i="19"/>
  <c r="G633" i="19"/>
  <c r="F597" i="19"/>
  <c r="E588" i="19"/>
  <c r="E580" i="19"/>
  <c r="G568" i="19"/>
  <c r="F521" i="19"/>
  <c r="E511" i="19"/>
  <c r="G498" i="19"/>
  <c r="G764" i="20"/>
  <c r="F717" i="20"/>
  <c r="E709" i="20"/>
  <c r="G697" i="20"/>
  <c r="F653" i="20"/>
  <c r="E645" i="20"/>
  <c r="G633" i="20"/>
  <c r="F588" i="20"/>
  <c r="E580" i="20"/>
  <c r="G568" i="20"/>
  <c r="F521" i="20"/>
  <c r="E511" i="20"/>
  <c r="G498" i="20"/>
  <c r="G717" i="21"/>
  <c r="F681" i="21"/>
  <c r="E529" i="21"/>
  <c r="G710" i="22"/>
  <c r="E670" i="22"/>
  <c r="F598" i="22"/>
  <c r="G743" i="23"/>
  <c r="E702" i="23"/>
  <c r="E518" i="23"/>
  <c r="F735" i="24"/>
  <c r="G698" i="24"/>
  <c r="E553" i="24"/>
  <c r="G723" i="17"/>
  <c r="F687" i="17"/>
  <c r="E615" i="17"/>
  <c r="G756" i="18"/>
  <c r="F719" i="18"/>
  <c r="G492" i="18"/>
  <c r="G675" i="19"/>
  <c r="F639" i="19"/>
  <c r="E523" i="19"/>
  <c r="F487" i="19"/>
  <c r="E703" i="20"/>
  <c r="G536" i="17"/>
  <c r="F497" i="17"/>
  <c r="G720" i="18"/>
  <c r="F680" i="18"/>
  <c r="E608" i="18"/>
  <c r="E676" i="19"/>
  <c r="G745" i="20"/>
  <c r="E708" i="20"/>
  <c r="E746" i="22"/>
  <c r="G673" i="22"/>
  <c r="F637" i="22"/>
  <c r="E485" i="22"/>
  <c r="E697" i="23"/>
  <c r="G625" i="23"/>
  <c r="F506" i="23"/>
  <c r="F685" i="24"/>
  <c r="F649" i="24"/>
  <c r="G576" i="24"/>
  <c r="G718" i="25"/>
  <c r="F646" i="25"/>
  <c r="E534" i="25"/>
  <c r="F706" i="26"/>
  <c r="E634" i="26"/>
  <c r="G557" i="26"/>
  <c r="F739" i="27"/>
  <c r="E666" i="27"/>
  <c r="G590" i="27"/>
  <c r="G512" i="27"/>
  <c r="F675" i="20"/>
  <c r="G527" i="20"/>
  <c r="E487" i="20"/>
  <c r="G659" i="21"/>
  <c r="E623" i="21"/>
  <c r="F651" i="22"/>
  <c r="G578" i="22"/>
  <c r="E539" i="22"/>
  <c r="F754" i="25"/>
  <c r="G717" i="25"/>
  <c r="F605" i="25"/>
  <c r="E568" i="25"/>
  <c r="E529" i="25"/>
  <c r="G742" i="26"/>
  <c r="E705" i="26"/>
  <c r="F517" i="26"/>
  <c r="G481" i="26"/>
  <c r="F665" i="27"/>
  <c r="G629" i="27"/>
  <c r="E593" i="27"/>
  <c r="G481" i="27"/>
  <c r="G630" i="28"/>
  <c r="E594" i="28"/>
  <c r="F698" i="63"/>
  <c r="G662" i="63"/>
  <c r="E626" i="63"/>
  <c r="G694" i="29"/>
  <c r="E658" i="29"/>
  <c r="E766" i="23"/>
  <c r="G578" i="23"/>
  <c r="E500" i="23"/>
  <c r="E683" i="24"/>
  <c r="F611" i="24"/>
  <c r="G531" i="24"/>
  <c r="G675" i="25"/>
  <c r="E603" i="25"/>
  <c r="F527" i="25"/>
  <c r="G734" i="28"/>
  <c r="F621" i="28"/>
  <c r="F768" i="63"/>
  <c r="G621" i="63"/>
  <c r="E541" i="63"/>
  <c r="F502" i="63"/>
  <c r="F717" i="29"/>
  <c r="G572" i="29"/>
  <c r="E743" i="30"/>
  <c r="G518" i="30"/>
  <c r="E482" i="30"/>
  <c r="G553" i="31"/>
  <c r="E512" i="31"/>
  <c r="E650" i="32"/>
  <c r="G577" i="32"/>
  <c r="F538" i="32"/>
  <c r="E682" i="33"/>
  <c r="G610" i="33"/>
  <c r="F573" i="33"/>
  <c r="G706" i="34"/>
  <c r="F670" i="34"/>
  <c r="E518" i="34"/>
  <c r="G739" i="35"/>
  <c r="F702" i="35"/>
  <c r="E553" i="35"/>
  <c r="E655" i="26"/>
  <c r="G582" i="26"/>
  <c r="F543" i="26"/>
  <c r="G762" i="27"/>
  <c r="F723" i="27"/>
  <c r="E574" i="27"/>
  <c r="E707" i="28"/>
  <c r="G631" i="28"/>
  <c r="F519" i="28"/>
  <c r="F699" i="63"/>
  <c r="E627" i="63"/>
  <c r="G550" i="63"/>
  <c r="E759" i="12"/>
  <c r="G750" i="12"/>
  <c r="G729" i="12"/>
  <c r="F713" i="12"/>
  <c r="E693" i="12"/>
  <c r="G685" i="12"/>
  <c r="F649" i="12"/>
  <c r="E629" i="12"/>
  <c r="G621" i="12"/>
  <c r="F584" i="12"/>
  <c r="E564" i="12"/>
  <c r="G556" i="12"/>
  <c r="F517" i="12"/>
  <c r="E494" i="12"/>
  <c r="G489" i="12"/>
  <c r="F743" i="12"/>
  <c r="E735" i="12"/>
  <c r="G726" i="12"/>
  <c r="E686" i="12"/>
  <c r="F678" i="12"/>
  <c r="G662" i="12"/>
  <c r="E622" i="12"/>
  <c r="F614" i="12"/>
  <c r="G598" i="12"/>
  <c r="E557" i="12"/>
  <c r="F549" i="12"/>
  <c r="G530" i="12"/>
  <c r="E490" i="12"/>
  <c r="F482" i="12"/>
  <c r="F766" i="12"/>
  <c r="F736" i="12"/>
  <c r="F699" i="12"/>
  <c r="E691" i="12"/>
  <c r="G663" i="12"/>
  <c r="F635" i="12"/>
  <c r="E627" i="12"/>
  <c r="G599" i="12"/>
  <c r="F570" i="12"/>
  <c r="E562" i="12"/>
  <c r="G531" i="12"/>
  <c r="F500" i="12"/>
  <c r="E492" i="12"/>
  <c r="E771" i="12"/>
  <c r="F741" i="12"/>
  <c r="F712" i="12"/>
  <c r="E704" i="12"/>
  <c r="G692" i="12"/>
  <c r="F648" i="12"/>
  <c r="E640" i="12"/>
  <c r="G628" i="12"/>
  <c r="F583" i="12"/>
  <c r="E575" i="12"/>
  <c r="G563" i="12"/>
  <c r="F516" i="12"/>
  <c r="E505" i="12"/>
  <c r="G493" i="12"/>
  <c r="K772" i="12"/>
  <c r="F743" i="13"/>
  <c r="G726" i="13"/>
  <c r="F678" i="13"/>
  <c r="G662" i="13"/>
  <c r="F614" i="13"/>
  <c r="G598" i="13"/>
  <c r="F549" i="13"/>
  <c r="G530" i="13"/>
  <c r="F482" i="13"/>
  <c r="E765" i="14"/>
  <c r="F726" i="14"/>
  <c r="G710" i="14"/>
  <c r="E698" i="14"/>
  <c r="F662" i="14"/>
  <c r="G646" i="14"/>
  <c r="E634" i="14"/>
  <c r="F598" i="14"/>
  <c r="G581" i="14"/>
  <c r="E569" i="14"/>
  <c r="F530" i="14"/>
  <c r="G512" i="14"/>
  <c r="E499" i="14"/>
  <c r="E771" i="13"/>
  <c r="G758" i="13"/>
  <c r="F712" i="13"/>
  <c r="E704" i="13"/>
  <c r="G692" i="13"/>
  <c r="F648" i="13"/>
  <c r="E640" i="13"/>
  <c r="G628" i="13"/>
  <c r="F583" i="13"/>
  <c r="E575" i="13"/>
  <c r="G563" i="13"/>
  <c r="F516" i="13"/>
  <c r="E505" i="13"/>
  <c r="G493" i="13"/>
  <c r="K772" i="13"/>
  <c r="G763" i="14"/>
  <c r="F716" i="14"/>
  <c r="E708" i="14"/>
  <c r="G696" i="14"/>
  <c r="F652" i="14"/>
  <c r="E644" i="14"/>
  <c r="G632" i="14"/>
  <c r="F587" i="14"/>
  <c r="E579" i="14"/>
  <c r="G567" i="14"/>
  <c r="F520" i="14"/>
  <c r="E510" i="14"/>
  <c r="G497" i="14"/>
  <c r="G768" i="13"/>
  <c r="F729" i="13"/>
  <c r="E709" i="13"/>
  <c r="G701" i="13"/>
  <c r="F665" i="13"/>
  <c r="E645" i="13"/>
  <c r="G637" i="13"/>
  <c r="F601" i="13"/>
  <c r="E580" i="13"/>
  <c r="G572" i="13"/>
  <c r="F533" i="13"/>
  <c r="E511" i="13"/>
  <c r="G502" i="13"/>
  <c r="E759" i="14"/>
  <c r="G750" i="14"/>
  <c r="F713" i="14"/>
  <c r="E693" i="14"/>
  <c r="G685" i="14"/>
  <c r="F649" i="14"/>
  <c r="E629" i="14"/>
  <c r="G621" i="14"/>
  <c r="F584" i="14"/>
  <c r="E564" i="14"/>
  <c r="G556" i="14"/>
  <c r="F517" i="14"/>
  <c r="E494" i="14"/>
  <c r="G489" i="14"/>
  <c r="F743" i="16"/>
  <c r="E735" i="16"/>
  <c r="G714" i="16"/>
  <c r="F678" i="16"/>
  <c r="E670" i="16"/>
  <c r="G650" i="16"/>
  <c r="F614" i="16"/>
  <c r="E606" i="16"/>
  <c r="G585" i="16"/>
  <c r="F549" i="16"/>
  <c r="E538" i="16"/>
  <c r="G518" i="16"/>
  <c r="F482" i="16"/>
  <c r="F759" i="16"/>
  <c r="E750" i="16"/>
  <c r="G729" i="16"/>
  <c r="F693" i="16"/>
  <c r="E685" i="16"/>
  <c r="G665" i="16"/>
  <c r="F629" i="16"/>
  <c r="E621" i="16"/>
  <c r="G601" i="16"/>
  <c r="F564" i="16"/>
  <c r="E556" i="16"/>
  <c r="G533" i="16"/>
  <c r="F494" i="16"/>
  <c r="E489" i="16"/>
  <c r="F742" i="15"/>
  <c r="G713" i="15"/>
  <c r="F677" i="15"/>
  <c r="G649" i="15"/>
  <c r="F613" i="15"/>
  <c r="G584" i="15"/>
  <c r="F545" i="15"/>
  <c r="G517" i="15"/>
  <c r="F481" i="15"/>
  <c r="E751" i="15"/>
  <c r="G735" i="15"/>
  <c r="F722" i="15"/>
  <c r="E686" i="15"/>
  <c r="G670" i="15"/>
  <c r="F658" i="15"/>
  <c r="E622" i="15"/>
  <c r="G606" i="15"/>
  <c r="F594" i="15"/>
  <c r="E557" i="15"/>
  <c r="G538" i="15"/>
  <c r="F526" i="15"/>
  <c r="E490" i="15"/>
  <c r="E751" i="17"/>
  <c r="G735" i="17"/>
  <c r="F722" i="17"/>
  <c r="E686" i="17"/>
  <c r="G670" i="17"/>
  <c r="F658" i="17"/>
  <c r="E622" i="17"/>
  <c r="G606" i="17"/>
  <c r="F594" i="17"/>
  <c r="E557" i="17"/>
  <c r="G538" i="17"/>
  <c r="F526" i="17"/>
  <c r="E490" i="17"/>
  <c r="G751" i="18"/>
  <c r="F714" i="18"/>
  <c r="E706" i="18"/>
  <c r="G686" i="18"/>
  <c r="F650" i="18"/>
  <c r="E642" i="18"/>
  <c r="G622" i="18"/>
  <c r="F585" i="18"/>
  <c r="E577" i="18"/>
  <c r="G557" i="18"/>
  <c r="F518" i="18"/>
  <c r="E507" i="18"/>
  <c r="G490" i="18"/>
  <c r="F762" i="13"/>
  <c r="E752" i="13"/>
  <c r="G723" i="13"/>
  <c r="F695" i="13"/>
  <c r="E687" i="13"/>
  <c r="G659" i="13"/>
  <c r="F631" i="13"/>
  <c r="E623" i="13"/>
  <c r="G595" i="13"/>
  <c r="F566" i="13"/>
  <c r="E558" i="13"/>
  <c r="G527" i="13"/>
  <c r="F496" i="13"/>
  <c r="F764" i="17"/>
  <c r="G734" i="17"/>
  <c r="E713" i="17"/>
  <c r="F697" i="17"/>
  <c r="G669" i="17"/>
  <c r="E649" i="17"/>
  <c r="F633" i="17"/>
  <c r="G605" i="17"/>
  <c r="E584" i="17"/>
  <c r="F568" i="17"/>
  <c r="G537" i="17"/>
  <c r="E517" i="17"/>
  <c r="F498" i="17"/>
  <c r="F764" i="18"/>
  <c r="E754" i="18"/>
  <c r="G734" i="18"/>
  <c r="F697" i="18"/>
  <c r="E689" i="18"/>
  <c r="G669" i="18"/>
  <c r="F633" i="18"/>
  <c r="E625" i="18"/>
  <c r="G605" i="18"/>
  <c r="F568" i="18"/>
  <c r="E560" i="18"/>
  <c r="G537" i="18"/>
  <c r="F498" i="18"/>
  <c r="F739" i="19"/>
  <c r="E731" i="19"/>
  <c r="G710" i="19"/>
  <c r="F674" i="19"/>
  <c r="E666" i="19"/>
  <c r="G646" i="19"/>
  <c r="F610" i="19"/>
  <c r="E602" i="19"/>
  <c r="E581" i="19"/>
  <c r="G573" i="19"/>
  <c r="F534" i="19"/>
  <c r="E512" i="19"/>
  <c r="G503" i="19"/>
  <c r="E760" i="20"/>
  <c r="G751" i="20"/>
  <c r="F714" i="20"/>
  <c r="E694" i="20"/>
  <c r="G686" i="20"/>
  <c r="F650" i="20"/>
  <c r="E630" i="20"/>
  <c r="G622" i="20"/>
  <c r="F585" i="20"/>
  <c r="E565" i="20"/>
  <c r="G557" i="20"/>
  <c r="F518" i="20"/>
  <c r="E495" i="20"/>
  <c r="G490" i="20"/>
  <c r="E751" i="21"/>
  <c r="F743" i="21"/>
  <c r="G726" i="21"/>
  <c r="E714" i="21"/>
  <c r="E686" i="21"/>
  <c r="F678" i="21"/>
  <c r="G662" i="21"/>
  <c r="E650" i="21"/>
  <c r="E622" i="21"/>
  <c r="F614" i="21"/>
  <c r="G598" i="21"/>
  <c r="E585" i="21"/>
  <c r="E557" i="21"/>
  <c r="F549" i="21"/>
  <c r="G530" i="21"/>
  <c r="E518" i="21"/>
  <c r="E490" i="21"/>
  <c r="F482" i="21"/>
  <c r="F744" i="14"/>
  <c r="E736" i="14"/>
  <c r="G707" i="14"/>
  <c r="F679" i="14"/>
  <c r="E671" i="14"/>
  <c r="G643" i="14"/>
  <c r="F615" i="14"/>
  <c r="E607" i="14"/>
  <c r="G578" i="14"/>
  <c r="F550" i="14"/>
  <c r="E539" i="14"/>
  <c r="G508" i="14"/>
  <c r="F483" i="14"/>
  <c r="G766" i="16"/>
  <c r="F727" i="16"/>
  <c r="G699" i="16"/>
  <c r="F663" i="16"/>
  <c r="G635" i="16"/>
  <c r="F599" i="16"/>
  <c r="G570" i="16"/>
  <c r="F531" i="16"/>
  <c r="G500" i="16"/>
  <c r="F744" i="15"/>
  <c r="E736" i="15"/>
  <c r="G715" i="15"/>
  <c r="F679" i="15"/>
  <c r="E671" i="15"/>
  <c r="G651" i="15"/>
  <c r="F615" i="15"/>
  <c r="E607" i="15"/>
  <c r="G586" i="15"/>
  <c r="F550" i="15"/>
  <c r="E539" i="15"/>
  <c r="G519" i="15"/>
  <c r="F483" i="15"/>
  <c r="F767" i="16"/>
  <c r="F737" i="16"/>
  <c r="E728" i="16"/>
  <c r="G712" i="16"/>
  <c r="F700" i="16"/>
  <c r="F672" i="16"/>
  <c r="E664" i="16"/>
  <c r="G648" i="16"/>
  <c r="F636" i="16"/>
  <c r="F608" i="16"/>
  <c r="E600" i="16"/>
  <c r="G583" i="16"/>
  <c r="F571" i="16"/>
  <c r="F540" i="16"/>
  <c r="E532" i="16"/>
  <c r="G516" i="16"/>
  <c r="F501" i="16"/>
  <c r="F763" i="15"/>
  <c r="E753" i="15"/>
  <c r="G733" i="15"/>
  <c r="F696" i="15"/>
  <c r="E688" i="15"/>
  <c r="G668" i="15"/>
  <c r="F632" i="15"/>
  <c r="E624" i="15"/>
  <c r="G604" i="15"/>
  <c r="F567" i="15"/>
  <c r="E559" i="15"/>
  <c r="G536" i="15"/>
  <c r="F497" i="15"/>
  <c r="I772" i="15"/>
  <c r="F767" i="17"/>
  <c r="E758" i="17"/>
  <c r="G737" i="17"/>
  <c r="F700" i="17"/>
  <c r="E692" i="17"/>
  <c r="G672" i="17"/>
  <c r="F636" i="17"/>
  <c r="E628" i="17"/>
  <c r="G608" i="17"/>
  <c r="F571" i="17"/>
  <c r="E563" i="17"/>
  <c r="G768" i="19"/>
  <c r="F729" i="19"/>
  <c r="E721" i="19"/>
  <c r="G701" i="19"/>
  <c r="F665" i="19"/>
  <c r="E657" i="19"/>
  <c r="G637" i="19"/>
  <c r="F601" i="19"/>
  <c r="E593" i="19"/>
  <c r="G572" i="19"/>
  <c r="F525" i="19"/>
  <c r="E517" i="19"/>
  <c r="G502" i="19"/>
  <c r="E764" i="20"/>
  <c r="G750" i="20"/>
  <c r="F705" i="20"/>
  <c r="E697" i="20"/>
  <c r="G685" i="20"/>
  <c r="F641" i="20"/>
  <c r="E633" i="20"/>
  <c r="G621" i="20"/>
  <c r="F576" i="20"/>
  <c r="E568" i="20"/>
  <c r="G556" i="20"/>
  <c r="F506" i="20"/>
  <c r="E498" i="20"/>
  <c r="G489" i="20"/>
  <c r="E742" i="21"/>
  <c r="G669" i="21"/>
  <c r="F633" i="21"/>
  <c r="E481" i="21"/>
  <c r="G662" i="22"/>
  <c r="E622" i="22"/>
  <c r="F549" i="22"/>
  <c r="G694" i="23"/>
  <c r="G581" i="23"/>
  <c r="F751" i="24"/>
  <c r="G714" i="24"/>
  <c r="E569" i="24"/>
  <c r="F490" i="24"/>
  <c r="G675" i="17"/>
  <c r="F639" i="17"/>
  <c r="E566" i="17"/>
  <c r="F736" i="18"/>
  <c r="G508" i="18"/>
  <c r="G691" i="19"/>
  <c r="F655" i="19"/>
  <c r="E539" i="19"/>
  <c r="F500" i="19"/>
  <c r="E719" i="20"/>
  <c r="F683" i="20"/>
  <c r="F516" i="17"/>
  <c r="K772" i="17"/>
  <c r="G737" i="18"/>
  <c r="F696" i="18"/>
  <c r="E624" i="18"/>
  <c r="E692" i="19"/>
  <c r="F771" i="20"/>
  <c r="F733" i="20"/>
  <c r="G696" i="20"/>
  <c r="E660" i="20"/>
  <c r="E697" i="22"/>
  <c r="G625" i="22"/>
  <c r="F588" i="22"/>
  <c r="E649" i="23"/>
  <c r="F613" i="23"/>
  <c r="G576" i="23"/>
  <c r="G721" i="24"/>
  <c r="F572" i="24"/>
  <c r="F533" i="24"/>
  <c r="E747" i="25"/>
  <c r="G670" i="25"/>
  <c r="F598" i="25"/>
  <c r="E486" i="25"/>
  <c r="G702" i="26"/>
  <c r="F594" i="26"/>
  <c r="E518" i="26"/>
  <c r="G735" i="27"/>
  <c r="F626" i="27"/>
  <c r="E553" i="27"/>
  <c r="G675" i="20"/>
  <c r="E635" i="20"/>
  <c r="F562" i="20"/>
  <c r="G740" i="21"/>
  <c r="E703" i="21"/>
  <c r="G723" i="22"/>
  <c r="E687" i="22"/>
  <c r="F685" i="25"/>
  <c r="E649" i="25"/>
  <c r="E613" i="25"/>
  <c r="F576" i="25"/>
  <c r="G537" i="25"/>
  <c r="G759" i="26"/>
  <c r="E721" i="26"/>
  <c r="F533" i="26"/>
  <c r="G494" i="26"/>
  <c r="F681" i="27"/>
  <c r="G645" i="27"/>
  <c r="E609" i="27"/>
  <c r="G494" i="27"/>
  <c r="G710" i="28"/>
  <c r="E674" i="28"/>
  <c r="F585" i="63"/>
  <c r="G549" i="63"/>
  <c r="E507" i="63"/>
  <c r="G581" i="29"/>
  <c r="E542" i="29"/>
  <c r="G752" i="23"/>
  <c r="E715" i="23"/>
  <c r="G527" i="23"/>
  <c r="G744" i="24"/>
  <c r="E635" i="24"/>
  <c r="F562" i="24"/>
  <c r="G483" i="24"/>
  <c r="F740" i="25"/>
  <c r="G627" i="25"/>
  <c r="E554" i="25"/>
  <c r="G579" i="20"/>
  <c r="F701" i="28"/>
  <c r="G556" i="28"/>
  <c r="G768" i="63"/>
  <c r="E689" i="63"/>
  <c r="F653" i="63"/>
  <c r="G502" i="63"/>
  <c r="G717" i="29"/>
  <c r="F605" i="29"/>
  <c r="G602" i="30"/>
  <c r="E565" i="30"/>
  <c r="G698" i="31"/>
  <c r="E662" i="31"/>
  <c r="E731" i="32"/>
  <c r="G658" i="32"/>
  <c r="F622" i="32"/>
  <c r="G755" i="33"/>
  <c r="F718" i="33"/>
  <c r="E569" i="33"/>
  <c r="G491" i="33"/>
  <c r="F751" i="34"/>
  <c r="E602" i="34"/>
  <c r="G526" i="34"/>
  <c r="F490" i="34"/>
  <c r="E698" i="35"/>
  <c r="G626" i="35"/>
  <c r="F590" i="35"/>
  <c r="G727" i="26"/>
  <c r="F691" i="26"/>
  <c r="E539" i="26"/>
  <c r="E719" i="27"/>
  <c r="G647" i="27"/>
  <c r="F611" i="27"/>
  <c r="G711" i="28"/>
  <c r="F603" i="28"/>
  <c r="E527" i="28"/>
  <c r="G695" i="63"/>
  <c r="F586" i="63"/>
  <c r="E508" i="63"/>
  <c r="F750" i="12"/>
  <c r="G721" i="12"/>
  <c r="F685" i="12"/>
  <c r="E665" i="12"/>
  <c r="G657" i="12"/>
  <c r="F621" i="12"/>
  <c r="E601" i="12"/>
  <c r="G593" i="12"/>
  <c r="F556" i="12"/>
  <c r="E533" i="12"/>
  <c r="G525" i="12"/>
  <c r="F489" i="12"/>
  <c r="F739" i="12"/>
  <c r="E731" i="12"/>
  <c r="G714" i="12"/>
  <c r="F666" i="12"/>
  <c r="G650" i="12"/>
  <c r="F602" i="12"/>
  <c r="G585" i="12"/>
  <c r="F534" i="12"/>
  <c r="G518" i="12"/>
  <c r="F770" i="12"/>
  <c r="G762" i="12"/>
  <c r="E740" i="12"/>
  <c r="F732" i="12"/>
  <c r="G723" i="12"/>
  <c r="F703" i="12"/>
  <c r="E695" i="12"/>
  <c r="F675" i="12"/>
  <c r="G667" i="12"/>
  <c r="F639" i="12"/>
  <c r="E631" i="12"/>
  <c r="F611" i="12"/>
  <c r="G603" i="12"/>
  <c r="F574" i="12"/>
  <c r="E566" i="12"/>
  <c r="F543" i="12"/>
  <c r="G535" i="12"/>
  <c r="F504" i="12"/>
  <c r="E496" i="12"/>
  <c r="E724" i="12"/>
  <c r="G712" i="12"/>
  <c r="F668" i="12"/>
  <c r="E660" i="12"/>
  <c r="G648" i="12"/>
  <c r="F604" i="12"/>
  <c r="E596" i="12"/>
  <c r="G583" i="12"/>
  <c r="F536" i="12"/>
  <c r="E528" i="12"/>
  <c r="G516" i="12"/>
  <c r="F765" i="13"/>
  <c r="G747" i="13"/>
  <c r="E735" i="13"/>
  <c r="F698" i="13"/>
  <c r="G682" i="13"/>
  <c r="E670" i="13"/>
  <c r="F634" i="13"/>
  <c r="G618" i="13"/>
  <c r="E606" i="13"/>
  <c r="F569" i="13"/>
  <c r="G553" i="13"/>
  <c r="E538" i="13"/>
  <c r="F499" i="13"/>
  <c r="G486" i="13"/>
  <c r="F765" i="14"/>
  <c r="G747" i="14"/>
  <c r="E735" i="14"/>
  <c r="F698" i="14"/>
  <c r="G682" i="14"/>
  <c r="E670" i="14"/>
  <c r="F634" i="14"/>
  <c r="G618" i="14"/>
  <c r="E606" i="14"/>
  <c r="F569" i="14"/>
  <c r="G553" i="14"/>
  <c r="E538" i="14"/>
  <c r="F499" i="14"/>
  <c r="G486" i="14"/>
  <c r="F767" i="13"/>
  <c r="E758" i="13"/>
  <c r="G745" i="13"/>
  <c r="F700" i="13"/>
  <c r="E692" i="13"/>
  <c r="G680" i="13"/>
  <c r="F636" i="13"/>
  <c r="E628" i="13"/>
  <c r="G616" i="13"/>
  <c r="F571" i="13"/>
  <c r="E563" i="13"/>
  <c r="G551" i="13"/>
  <c r="F501" i="13"/>
  <c r="E493" i="13"/>
  <c r="G484" i="13"/>
  <c r="F771" i="14"/>
  <c r="E763" i="14"/>
  <c r="G749" i="14"/>
  <c r="F704" i="14"/>
  <c r="E696" i="14"/>
  <c r="G684" i="14"/>
  <c r="F640" i="14"/>
  <c r="E632" i="14"/>
  <c r="G620" i="14"/>
  <c r="F575" i="14"/>
  <c r="E567" i="14"/>
  <c r="G555" i="14"/>
  <c r="F505" i="14"/>
  <c r="E497" i="14"/>
  <c r="G488" i="14"/>
  <c r="I772" i="14"/>
  <c r="E764" i="13"/>
  <c r="G754" i="13"/>
  <c r="F717" i="13"/>
  <c r="E697" i="13"/>
  <c r="G689" i="13"/>
  <c r="F653" i="13"/>
  <c r="E633" i="13"/>
  <c r="G625" i="13"/>
  <c r="F588" i="13"/>
  <c r="E568" i="13"/>
  <c r="G560" i="13"/>
  <c r="F521" i="13"/>
  <c r="E498" i="13"/>
  <c r="E764" i="14"/>
  <c r="G754" i="14"/>
  <c r="F717" i="14"/>
  <c r="E697" i="14"/>
  <c r="G689" i="14"/>
  <c r="F653" i="14"/>
  <c r="E633" i="14"/>
  <c r="G625" i="14"/>
  <c r="F588" i="14"/>
  <c r="E568" i="14"/>
  <c r="G560" i="14"/>
  <c r="F521" i="14"/>
  <c r="E498" i="14"/>
  <c r="F765" i="16"/>
  <c r="E755" i="16"/>
  <c r="G735" i="16"/>
  <c r="F698" i="16"/>
  <c r="E690" i="16"/>
  <c r="G670" i="16"/>
  <c r="F634" i="16"/>
  <c r="E626" i="16"/>
  <c r="G606" i="16"/>
  <c r="F569" i="16"/>
  <c r="E561" i="16"/>
  <c r="G538" i="16"/>
  <c r="F499" i="16"/>
  <c r="E491" i="16"/>
  <c r="F764" i="16"/>
  <c r="E754" i="16"/>
  <c r="G734" i="16"/>
  <c r="F697" i="16"/>
  <c r="E689" i="16"/>
  <c r="G669" i="16"/>
  <c r="F633" i="16"/>
  <c r="E625" i="16"/>
  <c r="G605" i="16"/>
  <c r="F568" i="16"/>
  <c r="E560" i="16"/>
  <c r="G537" i="16"/>
  <c r="F498" i="16"/>
  <c r="G768" i="15"/>
  <c r="E746" i="15"/>
  <c r="F729" i="15"/>
  <c r="G701" i="15"/>
  <c r="E681" i="15"/>
  <c r="F665" i="15"/>
  <c r="G637" i="15"/>
  <c r="E617" i="15"/>
  <c r="F601" i="15"/>
  <c r="G572" i="15"/>
  <c r="E552" i="15"/>
  <c r="F533" i="15"/>
  <c r="G502" i="15"/>
  <c r="E485" i="15"/>
  <c r="E739" i="15"/>
  <c r="G722" i="15"/>
  <c r="F710" i="15"/>
  <c r="E674" i="15"/>
  <c r="G658" i="15"/>
  <c r="F646" i="15"/>
  <c r="E610" i="15"/>
  <c r="G594" i="15"/>
  <c r="F581" i="15"/>
  <c r="E542" i="15"/>
  <c r="G526" i="15"/>
  <c r="F512" i="15"/>
  <c r="F747" i="17"/>
  <c r="E739" i="17"/>
  <c r="G722" i="17"/>
  <c r="F710" i="17"/>
  <c r="F682" i="17"/>
  <c r="E674" i="17"/>
  <c r="G658" i="17"/>
  <c r="F646" i="17"/>
  <c r="F618" i="17"/>
  <c r="E610" i="17"/>
  <c r="G594" i="17"/>
  <c r="F581" i="17"/>
  <c r="F553" i="17"/>
  <c r="E542" i="17"/>
  <c r="G526" i="17"/>
  <c r="F512" i="17"/>
  <c r="F486" i="17"/>
  <c r="F769" i="18"/>
  <c r="E760" i="18"/>
  <c r="G739" i="18"/>
  <c r="F702" i="18"/>
  <c r="E694" i="18"/>
  <c r="G674" i="18"/>
  <c r="F638" i="18"/>
  <c r="E630" i="18"/>
  <c r="G610" i="18"/>
  <c r="F573" i="18"/>
  <c r="E565" i="18"/>
  <c r="G542" i="18"/>
  <c r="F503" i="18"/>
  <c r="E495" i="18"/>
  <c r="F770" i="13"/>
  <c r="G762" i="13"/>
  <c r="F732" i="13"/>
  <c r="E723" i="13"/>
  <c r="F703" i="13"/>
  <c r="G695" i="13"/>
  <c r="F667" i="13"/>
  <c r="E659" i="13"/>
  <c r="F639" i="13"/>
  <c r="G631" i="13"/>
  <c r="F603" i="13"/>
  <c r="E595" i="13"/>
  <c r="F574" i="13"/>
  <c r="G566" i="13"/>
  <c r="F535" i="13"/>
  <c r="E527" i="13"/>
  <c r="F504" i="13"/>
  <c r="G496" i="13"/>
  <c r="E750" i="17"/>
  <c r="F734" i="17"/>
  <c r="E721" i="17"/>
  <c r="G705" i="17"/>
  <c r="E685" i="17"/>
  <c r="F669" i="17"/>
  <c r="E657" i="17"/>
  <c r="G641" i="17"/>
  <c r="E621" i="17"/>
  <c r="F605" i="17"/>
  <c r="E593" i="17"/>
  <c r="G576" i="17"/>
  <c r="E556" i="17"/>
  <c r="F537" i="17"/>
  <c r="E525" i="17"/>
  <c r="G506" i="17"/>
  <c r="E489" i="17"/>
  <c r="F750" i="18"/>
  <c r="E742" i="18"/>
  <c r="G721" i="18"/>
  <c r="F685" i="18"/>
  <c r="E677" i="18"/>
  <c r="G657" i="18"/>
  <c r="F621" i="18"/>
  <c r="E613" i="18"/>
  <c r="G593" i="18"/>
  <c r="F556" i="18"/>
  <c r="E545" i="18"/>
  <c r="G525" i="18"/>
  <c r="F489" i="18"/>
  <c r="E481" i="18"/>
  <c r="F743" i="19"/>
  <c r="E735" i="19"/>
  <c r="G714" i="19"/>
  <c r="F678" i="19"/>
  <c r="E670" i="19"/>
  <c r="G650" i="19"/>
  <c r="F614" i="19"/>
  <c r="E606" i="19"/>
  <c r="G585" i="19"/>
  <c r="G577" i="19"/>
  <c r="F538" i="19"/>
  <c r="E518" i="19"/>
  <c r="G507" i="19"/>
  <c r="F735" i="20"/>
  <c r="E714" i="20"/>
  <c r="G706" i="20"/>
  <c r="F670" i="20"/>
  <c r="E650" i="20"/>
  <c r="G642" i="20"/>
  <c r="F606" i="20"/>
  <c r="E585" i="20"/>
  <c r="G577" i="20"/>
  <c r="F538" i="20"/>
  <c r="E518" i="20"/>
  <c r="G507" i="20"/>
  <c r="G765" i="21"/>
  <c r="F714" i="21"/>
  <c r="G698" i="21"/>
  <c r="F650" i="21"/>
  <c r="G634" i="21"/>
  <c r="F585" i="21"/>
  <c r="G569" i="21"/>
  <c r="F518" i="21"/>
  <c r="G499" i="21"/>
  <c r="F752" i="14"/>
  <c r="G744" i="14"/>
  <c r="F715" i="14"/>
  <c r="E707" i="14"/>
  <c r="F687" i="14"/>
  <c r="G679" i="14"/>
  <c r="F651" i="14"/>
  <c r="E643" i="14"/>
  <c r="F623" i="14"/>
  <c r="G615" i="14"/>
  <c r="F586" i="14"/>
  <c r="E578" i="14"/>
  <c r="F558" i="14"/>
  <c r="G550" i="14"/>
  <c r="F519" i="14"/>
  <c r="E508" i="14"/>
  <c r="G483" i="14"/>
  <c r="E766" i="16"/>
  <c r="F748" i="16"/>
  <c r="G719" i="16"/>
  <c r="E699" i="16"/>
  <c r="F683" i="16"/>
  <c r="G655" i="16"/>
  <c r="E635" i="16"/>
  <c r="F619" i="16"/>
  <c r="G591" i="16"/>
  <c r="E570" i="16"/>
  <c r="F554" i="16"/>
  <c r="G523" i="16"/>
  <c r="E500" i="16"/>
  <c r="F487" i="16"/>
  <c r="F748" i="15"/>
  <c r="E740" i="15"/>
  <c r="G719" i="15"/>
  <c r="F683" i="15"/>
  <c r="E675" i="15"/>
  <c r="G655" i="15"/>
  <c r="F619" i="15"/>
  <c r="E611" i="15"/>
  <c r="G591" i="15"/>
  <c r="F554" i="15"/>
  <c r="E543" i="15"/>
  <c r="G523" i="15"/>
  <c r="F487" i="15"/>
  <c r="E733" i="16"/>
  <c r="G716" i="16"/>
  <c r="E668" i="16"/>
  <c r="G652" i="16"/>
  <c r="E604" i="16"/>
  <c r="G587" i="16"/>
  <c r="E536" i="16"/>
  <c r="G520" i="16"/>
  <c r="K772" i="16"/>
  <c r="F767" i="15"/>
  <c r="E758" i="15"/>
  <c r="G737" i="15"/>
  <c r="F700" i="15"/>
  <c r="E692" i="15"/>
  <c r="G672" i="15"/>
  <c r="F636" i="15"/>
  <c r="E628" i="15"/>
  <c r="G608" i="15"/>
  <c r="F571" i="15"/>
  <c r="E563" i="15"/>
  <c r="G540" i="15"/>
  <c r="F501" i="15"/>
  <c r="E493" i="15"/>
  <c r="F771" i="17"/>
  <c r="E763" i="17"/>
  <c r="G741" i="17"/>
  <c r="F704" i="17"/>
  <c r="E696" i="17"/>
  <c r="G676" i="17"/>
  <c r="F640" i="17"/>
  <c r="E632" i="17"/>
  <c r="G612" i="17"/>
  <c r="F575" i="17"/>
  <c r="E567" i="17"/>
  <c r="F734" i="19"/>
  <c r="E725" i="19"/>
  <c r="G705" i="19"/>
  <c r="F669" i="19"/>
  <c r="E661" i="19"/>
  <c r="G641" i="19"/>
  <c r="F605" i="19"/>
  <c r="E597" i="19"/>
  <c r="G576" i="19"/>
  <c r="F529" i="19"/>
  <c r="E521" i="19"/>
  <c r="G506" i="19"/>
  <c r="F725" i="20"/>
  <c r="E717" i="20"/>
  <c r="G705" i="20"/>
  <c r="F661" i="20"/>
  <c r="E653" i="20"/>
  <c r="G641" i="20"/>
  <c r="F597" i="20"/>
  <c r="E588" i="20"/>
  <c r="G576" i="20"/>
  <c r="F529" i="20"/>
  <c r="E521" i="20"/>
  <c r="G506" i="20"/>
  <c r="G750" i="21"/>
  <c r="F713" i="21"/>
  <c r="E564" i="21"/>
  <c r="G489" i="21"/>
  <c r="G678" i="22"/>
  <c r="E638" i="22"/>
  <c r="F565" i="22"/>
  <c r="G710" i="23"/>
  <c r="E670" i="23"/>
  <c r="G598" i="23"/>
  <c r="E486" i="23"/>
  <c r="F702" i="24"/>
  <c r="G666" i="24"/>
  <c r="E518" i="24"/>
  <c r="G627" i="17"/>
  <c r="F591" i="17"/>
  <c r="E514" i="17"/>
  <c r="G659" i="18"/>
  <c r="F623" i="18"/>
  <c r="G643" i="19"/>
  <c r="F607" i="19"/>
  <c r="G570" i="19"/>
  <c r="G748" i="20"/>
  <c r="G501" i="17"/>
  <c r="G688" i="18"/>
  <c r="F648" i="18"/>
  <c r="E575" i="18"/>
  <c r="G758" i="19"/>
  <c r="E644" i="19"/>
  <c r="F749" i="20"/>
  <c r="G712" i="20"/>
  <c r="E676" i="20"/>
  <c r="G705" i="22"/>
  <c r="F669" i="22"/>
  <c r="E517" i="22"/>
  <c r="E665" i="23"/>
  <c r="G629" i="23"/>
  <c r="G593" i="23"/>
  <c r="F653" i="24"/>
  <c r="F617" i="24"/>
  <c r="G541" i="24"/>
  <c r="G751" i="25"/>
  <c r="F678" i="25"/>
  <c r="E569" i="25"/>
  <c r="G490" i="25"/>
  <c r="F674" i="26"/>
  <c r="E602" i="26"/>
  <c r="G522" i="26"/>
  <c r="E698" i="27"/>
  <c r="G622" i="27"/>
  <c r="E507" i="27"/>
  <c r="F643" i="20"/>
  <c r="G492" i="20"/>
  <c r="G562" i="21"/>
  <c r="E523" i="21"/>
  <c r="G740" i="22"/>
  <c r="E703" i="22"/>
  <c r="F554" i="22"/>
  <c r="F701" i="25"/>
  <c r="E665" i="25"/>
  <c r="E629" i="25"/>
  <c r="F593" i="25"/>
  <c r="G556" i="25"/>
  <c r="E738" i="26"/>
  <c r="F552" i="26"/>
  <c r="G511" i="26"/>
  <c r="F764" i="27"/>
  <c r="G725" i="27"/>
  <c r="E689" i="27"/>
  <c r="E498" i="27"/>
  <c r="E755" i="28"/>
  <c r="G530" i="28"/>
  <c r="E491" i="28"/>
  <c r="F602" i="63"/>
  <c r="G565" i="63"/>
  <c r="E526" i="63"/>
  <c r="G598" i="29"/>
  <c r="E561" i="29"/>
  <c r="G703" i="23"/>
  <c r="E667" i="23"/>
  <c r="F595" i="23"/>
  <c r="G762" i="24"/>
  <c r="E651" i="24"/>
  <c r="F578" i="24"/>
  <c r="G496" i="24"/>
  <c r="F756" i="25"/>
  <c r="G643" i="25"/>
  <c r="E570" i="25"/>
  <c r="F492" i="25"/>
  <c r="F717" i="28"/>
  <c r="G572" i="28"/>
  <c r="E705" i="63"/>
  <c r="F669" i="63"/>
  <c r="G521" i="63"/>
  <c r="G734" i="29"/>
  <c r="F621" i="29"/>
  <c r="G618" i="30"/>
  <c r="E581" i="30"/>
  <c r="G714" i="31"/>
  <c r="E678" i="31"/>
  <c r="E747" i="32"/>
  <c r="G674" i="32"/>
  <c r="F638" i="32"/>
  <c r="E486" i="32"/>
  <c r="F735" i="33"/>
  <c r="E585" i="33"/>
  <c r="G507" i="33"/>
  <c r="F769" i="34"/>
  <c r="E618" i="34"/>
  <c r="G542" i="34"/>
  <c r="F503" i="34"/>
  <c r="E714" i="35"/>
  <c r="G642" i="35"/>
  <c r="F606" i="35"/>
  <c r="G744" i="26"/>
  <c r="F707" i="26"/>
  <c r="E558" i="26"/>
  <c r="G483" i="26"/>
  <c r="E736" i="27"/>
  <c r="G663" i="27"/>
  <c r="F627" i="27"/>
  <c r="G727" i="28"/>
  <c r="F619" i="28"/>
  <c r="E543" i="28"/>
  <c r="E723" i="63"/>
  <c r="G647" i="63"/>
  <c r="F535" i="63"/>
  <c r="F754" i="21"/>
  <c r="E734" i="21"/>
  <c r="G725" i="21"/>
  <c r="F689" i="21"/>
  <c r="E669" i="21"/>
  <c r="G661" i="21"/>
  <c r="F625" i="21"/>
  <c r="E605" i="21"/>
  <c r="G597" i="21"/>
  <c r="F560" i="21"/>
  <c r="E537" i="21"/>
  <c r="G529" i="21"/>
  <c r="F735" i="22"/>
  <c r="G718" i="22"/>
  <c r="F670" i="22"/>
  <c r="G654" i="22"/>
  <c r="F606" i="22"/>
  <c r="G590" i="22"/>
  <c r="F538" i="22"/>
  <c r="G522" i="22"/>
  <c r="E743" i="23"/>
  <c r="F735" i="23"/>
  <c r="G718" i="23"/>
  <c r="E706" i="23"/>
  <c r="E678" i="23"/>
  <c r="F670" i="23"/>
  <c r="G654" i="23"/>
  <c r="E642" i="23"/>
  <c r="E626" i="23"/>
  <c r="F614" i="23"/>
  <c r="G606" i="23"/>
  <c r="E561" i="23"/>
  <c r="F549" i="23"/>
  <c r="G538" i="23"/>
  <c r="E491" i="23"/>
  <c r="F482" i="23"/>
  <c r="E755" i="24"/>
  <c r="F743" i="24"/>
  <c r="G706" i="24"/>
  <c r="E690" i="24"/>
  <c r="F678" i="24"/>
  <c r="G642" i="24"/>
  <c r="E626" i="24"/>
  <c r="F614" i="24"/>
  <c r="G577" i="24"/>
  <c r="E561" i="24"/>
  <c r="F549" i="24"/>
  <c r="G507" i="24"/>
  <c r="E491" i="24"/>
  <c r="F482" i="24"/>
  <c r="F744" i="17"/>
  <c r="E736" i="17"/>
  <c r="G715" i="17"/>
  <c r="F679" i="17"/>
  <c r="E671" i="17"/>
  <c r="G651" i="17"/>
  <c r="F615" i="17"/>
  <c r="E607" i="17"/>
  <c r="G586" i="17"/>
  <c r="F550" i="17"/>
  <c r="E539" i="17"/>
  <c r="G519" i="17"/>
  <c r="F483" i="17"/>
  <c r="G766" i="18"/>
  <c r="E744" i="18"/>
  <c r="F727" i="18"/>
  <c r="E715" i="18"/>
  <c r="G699" i="18"/>
  <c r="E679" i="18"/>
  <c r="F663" i="18"/>
  <c r="E651" i="18"/>
  <c r="G635" i="18"/>
  <c r="E615" i="18"/>
  <c r="F599" i="18"/>
  <c r="E586" i="18"/>
  <c r="G570" i="18"/>
  <c r="E550" i="18"/>
  <c r="F531" i="18"/>
  <c r="E519" i="18"/>
  <c r="G500" i="18"/>
  <c r="E483" i="18"/>
  <c r="G766" i="19"/>
  <c r="E744" i="19"/>
  <c r="F727" i="19"/>
  <c r="E715" i="19"/>
  <c r="G699" i="19"/>
  <c r="E679" i="19"/>
  <c r="F663" i="19"/>
  <c r="E651" i="19"/>
  <c r="G635" i="19"/>
  <c r="E615" i="19"/>
  <c r="F599" i="19"/>
  <c r="E586" i="19"/>
  <c r="F578" i="19"/>
  <c r="G562" i="19"/>
  <c r="E519" i="19"/>
  <c r="F508" i="19"/>
  <c r="G492" i="19"/>
  <c r="G756" i="20"/>
  <c r="E715" i="20"/>
  <c r="F707" i="20"/>
  <c r="G691" i="20"/>
  <c r="F540" i="17"/>
  <c r="E532" i="17"/>
  <c r="G510" i="17"/>
  <c r="E763" i="18"/>
  <c r="G745" i="18"/>
  <c r="F733" i="18"/>
  <c r="E696" i="18"/>
  <c r="G680" i="18"/>
  <c r="F668" i="18"/>
  <c r="E632" i="18"/>
  <c r="G616" i="18"/>
  <c r="F604" i="18"/>
  <c r="E567" i="18"/>
  <c r="G551" i="18"/>
  <c r="F536" i="18"/>
  <c r="E497" i="18"/>
  <c r="G484" i="18"/>
  <c r="E767" i="19"/>
  <c r="G749" i="19"/>
  <c r="F737" i="19"/>
  <c r="F708" i="19"/>
  <c r="E700" i="19"/>
  <c r="G684" i="19"/>
  <c r="F672" i="19"/>
  <c r="F644" i="19"/>
  <c r="E636" i="19"/>
  <c r="G620" i="19"/>
  <c r="F608" i="19"/>
  <c r="F579" i="19"/>
  <c r="G571" i="19"/>
  <c r="E532" i="19"/>
  <c r="F510" i="19"/>
  <c r="G501" i="19"/>
  <c r="G771" i="20"/>
  <c r="E733" i="20"/>
  <c r="G704" i="20"/>
  <c r="E668" i="20"/>
  <c r="G640" i="20"/>
  <c r="E604" i="20"/>
  <c r="F759" i="22"/>
  <c r="E738" i="22"/>
  <c r="G729" i="22"/>
  <c r="F693" i="22"/>
  <c r="E673" i="22"/>
  <c r="G665" i="22"/>
  <c r="F629" i="22"/>
  <c r="E609" i="22"/>
  <c r="G601" i="22"/>
  <c r="F564" i="22"/>
  <c r="E541" i="22"/>
  <c r="G533" i="22"/>
  <c r="F494" i="22"/>
  <c r="F759" i="23"/>
  <c r="E738" i="23"/>
  <c r="G729" i="23"/>
  <c r="F693" i="23"/>
  <c r="E673" i="23"/>
  <c r="G665" i="23"/>
  <c r="E645" i="23"/>
  <c r="F617" i="23"/>
  <c r="E609" i="23"/>
  <c r="G601" i="23"/>
  <c r="E580" i="23"/>
  <c r="F572" i="23"/>
  <c r="F552" i="23"/>
  <c r="E541" i="23"/>
  <c r="G533" i="23"/>
  <c r="E511" i="23"/>
  <c r="F502" i="23"/>
  <c r="F485" i="23"/>
  <c r="F738" i="24"/>
  <c r="G729" i="24"/>
  <c r="F709" i="24"/>
  <c r="F673" i="24"/>
  <c r="G665" i="24"/>
  <c r="F645" i="24"/>
  <c r="F609" i="24"/>
  <c r="G601" i="24"/>
  <c r="F580" i="24"/>
  <c r="F541" i="24"/>
  <c r="G533" i="24"/>
  <c r="F511" i="24"/>
  <c r="F769" i="25"/>
  <c r="E722" i="25"/>
  <c r="G710" i="25"/>
  <c r="F702" i="25"/>
  <c r="E658" i="25"/>
  <c r="G646" i="25"/>
  <c r="F638" i="25"/>
  <c r="E594" i="25"/>
  <c r="G581" i="25"/>
  <c r="F573" i="25"/>
  <c r="E526" i="25"/>
  <c r="G512" i="25"/>
  <c r="F503" i="25"/>
  <c r="F731" i="26"/>
  <c r="E722" i="26"/>
  <c r="G710" i="26"/>
  <c r="F666" i="26"/>
  <c r="E658" i="26"/>
  <c r="G646" i="26"/>
  <c r="F602" i="26"/>
  <c r="E594" i="26"/>
  <c r="G581" i="26"/>
  <c r="F534" i="26"/>
  <c r="E526" i="26"/>
  <c r="G512" i="26"/>
  <c r="F731" i="27"/>
  <c r="E722" i="27"/>
  <c r="G710" i="27"/>
  <c r="F666" i="27"/>
  <c r="E658" i="27"/>
  <c r="G646" i="27"/>
  <c r="F602" i="27"/>
  <c r="E594" i="27"/>
  <c r="G581" i="27"/>
  <c r="F534" i="27"/>
  <c r="F526" i="27"/>
  <c r="G503" i="27"/>
  <c r="F651" i="20"/>
  <c r="G635" i="20"/>
  <c r="E623" i="20"/>
  <c r="F586" i="20"/>
  <c r="G570" i="20"/>
  <c r="E558" i="20"/>
  <c r="F519" i="20"/>
  <c r="G500" i="20"/>
  <c r="E744" i="21"/>
  <c r="G715" i="21"/>
  <c r="E679" i="21"/>
  <c r="G651" i="21"/>
  <c r="E615" i="21"/>
  <c r="G586" i="21"/>
  <c r="E550" i="21"/>
  <c r="G519" i="21"/>
  <c r="E483" i="21"/>
  <c r="F752" i="22"/>
  <c r="E744" i="22"/>
  <c r="F723" i="22"/>
  <c r="G715" i="22"/>
  <c r="F687" i="22"/>
  <c r="E679" i="22"/>
  <c r="F659" i="22"/>
  <c r="G651" i="22"/>
  <c r="F623" i="22"/>
  <c r="E615" i="22"/>
  <c r="F595" i="22"/>
  <c r="G586" i="22"/>
  <c r="F558" i="22"/>
  <c r="E550" i="22"/>
  <c r="F527" i="22"/>
  <c r="G519" i="22"/>
  <c r="E483" i="22"/>
  <c r="F764" i="25"/>
  <c r="F742" i="25"/>
  <c r="E734" i="25"/>
  <c r="G725" i="25"/>
  <c r="E705" i="25"/>
  <c r="F697" i="25"/>
  <c r="F677" i="25"/>
  <c r="E669" i="25"/>
  <c r="G661" i="25"/>
  <c r="E641" i="25"/>
  <c r="F633" i="25"/>
  <c r="F613" i="25"/>
  <c r="E605" i="25"/>
  <c r="G597" i="25"/>
  <c r="E576" i="25"/>
  <c r="F568" i="25"/>
  <c r="F545" i="25"/>
  <c r="E537" i="25"/>
  <c r="G529" i="25"/>
  <c r="E506" i="25"/>
  <c r="F498" i="25"/>
  <c r="F481" i="25"/>
  <c r="E764" i="26"/>
  <c r="G734" i="26"/>
  <c r="E697" i="26"/>
  <c r="G669" i="26"/>
  <c r="E633" i="26"/>
  <c r="G605" i="26"/>
  <c r="E568" i="26"/>
  <c r="G537" i="26"/>
  <c r="E498" i="26"/>
  <c r="E764" i="27"/>
  <c r="F742" i="27"/>
  <c r="G734" i="27"/>
  <c r="E697" i="27"/>
  <c r="F677" i="27"/>
  <c r="G669" i="27"/>
  <c r="E633" i="27"/>
  <c r="F613" i="27"/>
  <c r="G605" i="27"/>
  <c r="E568" i="27"/>
  <c r="F545" i="27"/>
  <c r="G537" i="27"/>
  <c r="G529" i="27"/>
  <c r="G521" i="27"/>
  <c r="E481" i="27"/>
  <c r="E765" i="28"/>
  <c r="F743" i="28"/>
  <c r="G735" i="28"/>
  <c r="F706" i="28"/>
  <c r="E698" i="28"/>
  <c r="F678" i="28"/>
  <c r="G670" i="28"/>
  <c r="F642" i="28"/>
  <c r="E634" i="28"/>
  <c r="F614" i="28"/>
  <c r="G606" i="28"/>
  <c r="F577" i="28"/>
  <c r="E569" i="28"/>
  <c r="F549" i="28"/>
  <c r="G538" i="28"/>
  <c r="F507" i="28"/>
  <c r="E499" i="28"/>
  <c r="F482" i="28"/>
  <c r="E765" i="63"/>
  <c r="F743" i="63"/>
  <c r="G735" i="63"/>
  <c r="E698" i="63"/>
  <c r="F678" i="63"/>
  <c r="G670" i="63"/>
  <c r="E634" i="63"/>
  <c r="F614" i="63"/>
  <c r="G606" i="63"/>
  <c r="E569" i="63"/>
  <c r="F549" i="63"/>
  <c r="G538" i="63"/>
  <c r="E499" i="63"/>
  <c r="F482" i="63"/>
  <c r="E765" i="29"/>
  <c r="F743" i="29"/>
  <c r="G735" i="29"/>
  <c r="F706" i="29"/>
  <c r="E698" i="29"/>
  <c r="F678" i="29"/>
  <c r="G670" i="29"/>
  <c r="F642" i="29"/>
  <c r="E634" i="29"/>
  <c r="F614" i="29"/>
  <c r="G606" i="29"/>
  <c r="F577" i="29"/>
  <c r="E569" i="29"/>
  <c r="F549" i="29"/>
  <c r="G538" i="29"/>
  <c r="F507" i="29"/>
  <c r="E499" i="29"/>
  <c r="F482" i="29"/>
  <c r="F766" i="23"/>
  <c r="E756" i="23"/>
  <c r="F736" i="23"/>
  <c r="G727" i="23"/>
  <c r="F699" i="23"/>
  <c r="E691" i="23"/>
  <c r="F671" i="23"/>
  <c r="G663" i="23"/>
  <c r="G635" i="23"/>
  <c r="E627" i="23"/>
  <c r="F619" i="23"/>
  <c r="G570" i="23"/>
  <c r="E562" i="23"/>
  <c r="F554" i="23"/>
  <c r="G500" i="23"/>
  <c r="E492" i="23"/>
  <c r="F487" i="23"/>
  <c r="E740" i="24"/>
  <c r="F732" i="24"/>
  <c r="G719" i="24"/>
  <c r="E675" i="24"/>
  <c r="F667" i="24"/>
  <c r="G655" i="24"/>
  <c r="E611" i="24"/>
  <c r="F603" i="24"/>
  <c r="G591" i="24"/>
  <c r="E543" i="24"/>
  <c r="F535" i="24"/>
  <c r="G523" i="24"/>
  <c r="G732" i="25"/>
  <c r="E723" i="25"/>
  <c r="F715" i="25"/>
  <c r="G667" i="25"/>
  <c r="E659" i="25"/>
  <c r="F651" i="25"/>
  <c r="G603" i="25"/>
  <c r="E595" i="25"/>
  <c r="F586" i="25"/>
  <c r="G535" i="25"/>
  <c r="E527" i="25"/>
  <c r="F519" i="25"/>
  <c r="G759" i="28"/>
  <c r="E746" i="28"/>
  <c r="E717" i="28"/>
  <c r="F709" i="28"/>
  <c r="G693" i="28"/>
  <c r="E681" i="28"/>
  <c r="E653" i="28"/>
  <c r="F645" i="28"/>
  <c r="G629" i="28"/>
  <c r="E617" i="28"/>
  <c r="E588" i="28"/>
  <c r="F580" i="28"/>
  <c r="G564" i="28"/>
  <c r="E552" i="28"/>
  <c r="E521" i="28"/>
  <c r="F511" i="28"/>
  <c r="G494" i="28"/>
  <c r="E485" i="28"/>
  <c r="E768" i="63"/>
  <c r="F759" i="63"/>
  <c r="G742" i="63"/>
  <c r="E701" i="63"/>
  <c r="F693" i="63"/>
  <c r="G677" i="63"/>
  <c r="E637" i="63"/>
  <c r="F629" i="63"/>
  <c r="G613" i="63"/>
  <c r="E572" i="63"/>
  <c r="F564" i="63"/>
  <c r="G545" i="63"/>
  <c r="E502" i="63"/>
  <c r="F494" i="63"/>
  <c r="G481" i="63"/>
  <c r="E750" i="29"/>
  <c r="F742" i="29"/>
  <c r="G725" i="29"/>
  <c r="E713" i="29"/>
  <c r="E685" i="29"/>
  <c r="F677" i="29"/>
  <c r="G661" i="29"/>
  <c r="E649" i="29"/>
  <c r="E621" i="29"/>
  <c r="F613" i="29"/>
  <c r="G597" i="29"/>
  <c r="E584" i="29"/>
  <c r="E556" i="29"/>
  <c r="F545" i="29"/>
  <c r="G529" i="29"/>
  <c r="E517" i="29"/>
  <c r="E489" i="29"/>
  <c r="F481" i="29"/>
  <c r="F743" i="30"/>
  <c r="E735" i="30"/>
  <c r="F714" i="30"/>
  <c r="G706" i="30"/>
  <c r="F678" i="30"/>
  <c r="E670" i="30"/>
  <c r="F650" i="30"/>
  <c r="G642" i="30"/>
  <c r="F614" i="30"/>
  <c r="E606" i="30"/>
  <c r="F585" i="30"/>
  <c r="G577" i="30"/>
  <c r="F549" i="30"/>
  <c r="E538" i="30"/>
  <c r="F518" i="30"/>
  <c r="G507" i="30"/>
  <c r="F482" i="30"/>
  <c r="F743" i="31"/>
  <c r="E735" i="31"/>
  <c r="F714" i="31"/>
  <c r="G706" i="31"/>
  <c r="F678" i="31"/>
  <c r="E670" i="31"/>
  <c r="F650" i="31"/>
  <c r="G642" i="31"/>
  <c r="F614" i="31"/>
  <c r="E606" i="31"/>
  <c r="F585" i="31"/>
  <c r="G577" i="31"/>
  <c r="F549" i="31"/>
  <c r="E538" i="31"/>
  <c r="F518" i="31"/>
  <c r="G507" i="31"/>
  <c r="F482" i="31"/>
  <c r="G765" i="32"/>
  <c r="F726" i="32"/>
  <c r="E706" i="32"/>
  <c r="G698" i="32"/>
  <c r="F662" i="32"/>
  <c r="E642" i="32"/>
  <c r="G634" i="32"/>
  <c r="F598" i="32"/>
  <c r="E577" i="32"/>
  <c r="G569" i="32"/>
  <c r="F530" i="32"/>
  <c r="E507" i="32"/>
  <c r="G499" i="32"/>
  <c r="G765" i="33"/>
  <c r="F726" i="33"/>
  <c r="E706" i="33"/>
  <c r="G698" i="33"/>
  <c r="F662" i="33"/>
  <c r="E642" i="33"/>
  <c r="G634" i="33"/>
  <c r="F598" i="33"/>
  <c r="E577" i="33"/>
  <c r="G569" i="33"/>
  <c r="F530" i="33"/>
  <c r="E507" i="33"/>
  <c r="G499" i="33"/>
  <c r="G765" i="34"/>
  <c r="F726" i="34"/>
  <c r="E706" i="34"/>
  <c r="G698" i="34"/>
  <c r="F662" i="34"/>
  <c r="E642" i="34"/>
  <c r="G634" i="34"/>
  <c r="F598" i="34"/>
  <c r="E577" i="34"/>
  <c r="G569" i="34"/>
  <c r="F530" i="34"/>
  <c r="E507" i="34"/>
  <c r="G499" i="34"/>
  <c r="G765" i="35"/>
  <c r="F726" i="35"/>
  <c r="E706" i="35"/>
  <c r="G698" i="35"/>
  <c r="F662" i="35"/>
  <c r="E642" i="35"/>
  <c r="G634" i="35"/>
  <c r="F598" i="35"/>
  <c r="E577" i="35"/>
  <c r="G569" i="35"/>
  <c r="F530" i="35"/>
  <c r="E507" i="35"/>
  <c r="G499" i="35"/>
  <c r="F748" i="26"/>
  <c r="E727" i="26"/>
  <c r="G719" i="26"/>
  <c r="F683" i="26"/>
  <c r="E663" i="26"/>
  <c r="G655" i="26"/>
  <c r="F619" i="26"/>
  <c r="E599" i="26"/>
  <c r="G591" i="26"/>
  <c r="F554" i="26"/>
  <c r="E531" i="26"/>
  <c r="G523" i="26"/>
  <c r="F487" i="26"/>
  <c r="G770" i="27"/>
  <c r="F732" i="27"/>
  <c r="E711" i="27"/>
  <c r="G703" i="27"/>
  <c r="F667" i="27"/>
  <c r="E647" i="27"/>
  <c r="G639" i="27"/>
  <c r="F603" i="27"/>
  <c r="E582" i="27"/>
  <c r="G574" i="27"/>
  <c r="F535" i="27"/>
  <c r="G770" i="28"/>
  <c r="F723" i="28"/>
  <c r="E715" i="28"/>
  <c r="G703" i="28"/>
  <c r="F659" i="28"/>
  <c r="E651" i="28"/>
  <c r="G639" i="28"/>
  <c r="F595" i="28"/>
  <c r="E586" i="28"/>
  <c r="G574" i="28"/>
  <c r="F527" i="28"/>
  <c r="E519" i="28"/>
  <c r="G504" i="28"/>
  <c r="E766" i="63"/>
  <c r="G752" i="63"/>
  <c r="F707" i="63"/>
  <c r="E699" i="63"/>
  <c r="G687" i="63"/>
  <c r="F643" i="63"/>
  <c r="E635" i="63"/>
  <c r="G623" i="63"/>
  <c r="F578" i="63"/>
  <c r="E570" i="63"/>
  <c r="G558" i="63"/>
  <c r="F508" i="63"/>
  <c r="E500" i="63"/>
  <c r="G764" i="21"/>
  <c r="F725" i="21"/>
  <c r="E705" i="21"/>
  <c r="G697" i="21"/>
  <c r="F661" i="21"/>
  <c r="E641" i="21"/>
  <c r="G633" i="21"/>
  <c r="F597" i="21"/>
  <c r="E576" i="21"/>
  <c r="G568" i="21"/>
  <c r="F529" i="21"/>
  <c r="E506" i="21"/>
  <c r="G498" i="21"/>
  <c r="G755" i="22"/>
  <c r="E743" i="22"/>
  <c r="E714" i="22"/>
  <c r="F706" i="22"/>
  <c r="G690" i="22"/>
  <c r="E678" i="22"/>
  <c r="E650" i="22"/>
  <c r="F642" i="22"/>
  <c r="G626" i="22"/>
  <c r="E614" i="22"/>
  <c r="E585" i="22"/>
  <c r="F577" i="22"/>
  <c r="G561" i="22"/>
  <c r="E549" i="22"/>
  <c r="E518" i="22"/>
  <c r="F507" i="22"/>
  <c r="G491" i="22"/>
  <c r="E482" i="22"/>
  <c r="G755" i="23"/>
  <c r="E714" i="23"/>
  <c r="F706" i="23"/>
  <c r="G690" i="23"/>
  <c r="E650" i="23"/>
  <c r="F642" i="23"/>
  <c r="E598" i="23"/>
  <c r="G585" i="23"/>
  <c r="F577" i="23"/>
  <c r="E530" i="23"/>
  <c r="G518" i="23"/>
  <c r="F507" i="23"/>
  <c r="G743" i="24"/>
  <c r="E726" i="24"/>
  <c r="F706" i="24"/>
  <c r="G678" i="24"/>
  <c r="E662" i="24"/>
  <c r="F642" i="24"/>
  <c r="G614" i="24"/>
  <c r="E598" i="24"/>
  <c r="F577" i="24"/>
  <c r="G549" i="24"/>
  <c r="E530" i="24"/>
  <c r="F507" i="24"/>
  <c r="G482" i="24"/>
  <c r="F766" i="17"/>
  <c r="E756" i="17"/>
  <c r="G736" i="17"/>
  <c r="F699" i="17"/>
  <c r="E691" i="17"/>
  <c r="G671" i="17"/>
  <c r="F635" i="17"/>
  <c r="E627" i="17"/>
  <c r="G607" i="17"/>
  <c r="F570" i="17"/>
  <c r="E562" i="17"/>
  <c r="G539" i="17"/>
  <c r="F500" i="17"/>
  <c r="E492" i="17"/>
  <c r="G770" i="18"/>
  <c r="F732" i="18"/>
  <c r="E719" i="18"/>
  <c r="G703" i="18"/>
  <c r="F667" i="18"/>
  <c r="E655" i="18"/>
  <c r="G639" i="18"/>
  <c r="F603" i="18"/>
  <c r="E591" i="18"/>
  <c r="G574" i="18"/>
  <c r="F535" i="18"/>
  <c r="E523" i="18"/>
  <c r="G504" i="18"/>
  <c r="E770" i="19"/>
  <c r="G752" i="19"/>
  <c r="F715" i="19"/>
  <c r="E703" i="19"/>
  <c r="G687" i="19"/>
  <c r="F651" i="19"/>
  <c r="E639" i="19"/>
  <c r="G623" i="19"/>
  <c r="F586" i="19"/>
  <c r="F566" i="19"/>
  <c r="G550" i="19"/>
  <c r="F496" i="19"/>
  <c r="G483" i="19"/>
  <c r="F744" i="20"/>
  <c r="G727" i="20"/>
  <c r="G551" i="17"/>
  <c r="F510" i="17"/>
  <c r="E501" i="17"/>
  <c r="G484" i="17"/>
  <c r="F758" i="18"/>
  <c r="E749" i="18"/>
  <c r="G733" i="18"/>
  <c r="F720" i="18"/>
  <c r="F692" i="18"/>
  <c r="E684" i="18"/>
  <c r="G668" i="18"/>
  <c r="F656" i="18"/>
  <c r="F628" i="18"/>
  <c r="E620" i="18"/>
  <c r="G604" i="18"/>
  <c r="F592" i="18"/>
  <c r="F563" i="18"/>
  <c r="E555" i="18"/>
  <c r="G536" i="18"/>
  <c r="F524" i="18"/>
  <c r="F493" i="18"/>
  <c r="E488" i="18"/>
  <c r="F763" i="19"/>
  <c r="E753" i="19"/>
  <c r="G737" i="19"/>
  <c r="F696" i="19"/>
  <c r="E688" i="19"/>
  <c r="G672" i="19"/>
  <c r="F632" i="19"/>
  <c r="E624" i="19"/>
  <c r="G608" i="19"/>
  <c r="G559" i="19"/>
  <c r="E520" i="19"/>
  <c r="G758" i="20"/>
  <c r="F728" i="20"/>
  <c r="E720" i="20"/>
  <c r="G692" i="20"/>
  <c r="F664" i="20"/>
  <c r="E656" i="20"/>
  <c r="G628" i="20"/>
  <c r="F600" i="20"/>
  <c r="E592" i="20"/>
  <c r="G768" i="22"/>
  <c r="F729" i="22"/>
  <c r="E709" i="22"/>
  <c r="G701" i="22"/>
  <c r="F665" i="22"/>
  <c r="E645" i="22"/>
  <c r="G637" i="22"/>
  <c r="F601" i="22"/>
  <c r="E580" i="22"/>
  <c r="G572" i="22"/>
  <c r="F533" i="22"/>
  <c r="E511" i="22"/>
  <c r="G502" i="22"/>
  <c r="E759" i="23"/>
  <c r="G750" i="23"/>
  <c r="F713" i="23"/>
  <c r="E693" i="23"/>
  <c r="G685" i="23"/>
  <c r="F649" i="23"/>
  <c r="E637" i="23"/>
  <c r="F629" i="23"/>
  <c r="G621" i="23"/>
  <c r="G556" i="23"/>
  <c r="G489" i="23"/>
  <c r="E750" i="24"/>
  <c r="G734" i="24"/>
  <c r="E705" i="24"/>
  <c r="E685" i="24"/>
  <c r="G669" i="24"/>
  <c r="E641" i="24"/>
  <c r="E621" i="24"/>
  <c r="G605" i="24"/>
  <c r="E576" i="24"/>
  <c r="E556" i="24"/>
  <c r="G537" i="24"/>
  <c r="E506" i="24"/>
  <c r="E489" i="24"/>
  <c r="E726" i="25"/>
  <c r="F714" i="25"/>
  <c r="G706" i="25"/>
  <c r="E662" i="25"/>
  <c r="F650" i="25"/>
  <c r="G642" i="25"/>
  <c r="E598" i="25"/>
  <c r="F585" i="25"/>
  <c r="G577" i="25"/>
  <c r="E530" i="25"/>
  <c r="F518" i="25"/>
  <c r="G507" i="25"/>
  <c r="F735" i="26"/>
  <c r="E726" i="26"/>
  <c r="G714" i="26"/>
  <c r="F670" i="26"/>
  <c r="E662" i="26"/>
  <c r="G650" i="26"/>
  <c r="F606" i="26"/>
  <c r="E598" i="26"/>
  <c r="G585" i="26"/>
  <c r="F538" i="26"/>
  <c r="E530" i="26"/>
  <c r="G518" i="26"/>
  <c r="F735" i="27"/>
  <c r="E726" i="27"/>
  <c r="G714" i="27"/>
  <c r="F670" i="27"/>
  <c r="E662" i="27"/>
  <c r="G650" i="27"/>
  <c r="F606" i="27"/>
  <c r="E598" i="27"/>
  <c r="G585" i="27"/>
  <c r="F538" i="27"/>
  <c r="E530" i="27"/>
  <c r="F518" i="27"/>
  <c r="G507" i="27"/>
  <c r="F482" i="27"/>
  <c r="E675" i="20"/>
  <c r="E647" i="20"/>
  <c r="F639" i="20"/>
  <c r="G623" i="20"/>
  <c r="E611" i="20"/>
  <c r="E582" i="20"/>
  <c r="F574" i="20"/>
  <c r="G558" i="20"/>
  <c r="E543" i="20"/>
  <c r="E514" i="20"/>
  <c r="F504" i="20"/>
  <c r="G770" i="21"/>
  <c r="F740" i="21"/>
  <c r="E732" i="21"/>
  <c r="F711" i="21"/>
  <c r="G703" i="21"/>
  <c r="F675" i="21"/>
  <c r="E667" i="21"/>
  <c r="F647" i="21"/>
  <c r="G639" i="21"/>
  <c r="F611" i="21"/>
  <c r="E603" i="21"/>
  <c r="F582" i="21"/>
  <c r="G574" i="21"/>
  <c r="F543" i="21"/>
  <c r="E535" i="21"/>
  <c r="F514" i="21"/>
  <c r="G504" i="21"/>
  <c r="G770" i="22"/>
  <c r="E732" i="22"/>
  <c r="F711" i="22"/>
  <c r="G703" i="22"/>
  <c r="E667" i="22"/>
  <c r="F647" i="22"/>
  <c r="G639" i="22"/>
  <c r="E603" i="22"/>
  <c r="F582" i="22"/>
  <c r="G574" i="22"/>
  <c r="E535" i="22"/>
  <c r="F514" i="22"/>
  <c r="G504" i="22"/>
  <c r="G764" i="25"/>
  <c r="G697" i="25"/>
  <c r="G633" i="25"/>
  <c r="G568" i="25"/>
  <c r="G498" i="25"/>
  <c r="F742" i="26"/>
  <c r="E734" i="26"/>
  <c r="G705" i="26"/>
  <c r="F677" i="26"/>
  <c r="E669" i="26"/>
  <c r="G641" i="26"/>
  <c r="F613" i="26"/>
  <c r="E605" i="26"/>
  <c r="G576" i="26"/>
  <c r="F545" i="26"/>
  <c r="E537" i="26"/>
  <c r="G506" i="26"/>
  <c r="F481" i="26"/>
  <c r="E734" i="27"/>
  <c r="G705" i="27"/>
  <c r="E669" i="27"/>
  <c r="G641" i="27"/>
  <c r="E605" i="27"/>
  <c r="G576" i="27"/>
  <c r="E537" i="27"/>
  <c r="E529" i="27"/>
  <c r="F506" i="27"/>
  <c r="E735" i="28"/>
  <c r="F714" i="28"/>
  <c r="G706" i="28"/>
  <c r="E670" i="28"/>
  <c r="F650" i="28"/>
  <c r="G642" i="28"/>
  <c r="E606" i="28"/>
  <c r="F585" i="28"/>
  <c r="G577" i="28"/>
  <c r="E538" i="28"/>
  <c r="F518" i="28"/>
  <c r="G507" i="28"/>
  <c r="E735" i="63"/>
  <c r="G706" i="63"/>
  <c r="E670" i="63"/>
  <c r="G642" i="63"/>
  <c r="E606" i="63"/>
  <c r="G577" i="63"/>
  <c r="E538" i="63"/>
  <c r="G507" i="63"/>
  <c r="E735" i="29"/>
  <c r="F714" i="29"/>
  <c r="G706" i="29"/>
  <c r="E670" i="29"/>
  <c r="F650" i="29"/>
  <c r="G642" i="29"/>
  <c r="E606" i="29"/>
  <c r="F585" i="29"/>
  <c r="G577" i="29"/>
  <c r="E538" i="29"/>
  <c r="F518" i="29"/>
  <c r="G507" i="29"/>
  <c r="G766" i="23"/>
  <c r="E727" i="23"/>
  <c r="F707" i="23"/>
  <c r="G699" i="23"/>
  <c r="E663" i="23"/>
  <c r="F643" i="23"/>
  <c r="G607" i="23"/>
  <c r="E599" i="23"/>
  <c r="F591" i="23"/>
  <c r="G539" i="23"/>
  <c r="E531" i="23"/>
  <c r="F523" i="23"/>
  <c r="G766" i="24"/>
  <c r="E727" i="24"/>
  <c r="F719" i="24"/>
  <c r="G699" i="24"/>
  <c r="E663" i="24"/>
  <c r="F655" i="24"/>
  <c r="G635" i="24"/>
  <c r="E599" i="24"/>
  <c r="F591" i="24"/>
  <c r="G570" i="24"/>
  <c r="E531" i="24"/>
  <c r="F523" i="24"/>
  <c r="G500" i="24"/>
  <c r="G736" i="25"/>
  <c r="E727" i="25"/>
  <c r="F719" i="25"/>
  <c r="G671" i="25"/>
  <c r="E663" i="25"/>
  <c r="F655" i="25"/>
  <c r="G607" i="25"/>
  <c r="E599" i="25"/>
  <c r="F591" i="25"/>
  <c r="G539" i="25"/>
  <c r="E531" i="25"/>
  <c r="F523" i="25"/>
  <c r="E738" i="28"/>
  <c r="F729" i="28"/>
  <c r="G713" i="28"/>
  <c r="E673" i="28"/>
  <c r="F665" i="28"/>
  <c r="G649" i="28"/>
  <c r="E609" i="28"/>
  <c r="F601" i="28"/>
  <c r="G584" i="28"/>
  <c r="E541" i="28"/>
  <c r="F533" i="28"/>
  <c r="G517" i="28"/>
  <c r="F729" i="63"/>
  <c r="G713" i="63"/>
  <c r="F665" i="63"/>
  <c r="G649" i="63"/>
  <c r="F601" i="63"/>
  <c r="G584" i="63"/>
  <c r="F533" i="63"/>
  <c r="G517" i="63"/>
  <c r="E738" i="29"/>
  <c r="F729" i="29"/>
  <c r="G713" i="29"/>
  <c r="E673" i="29"/>
  <c r="F665" i="29"/>
  <c r="G649" i="29"/>
  <c r="E609" i="29"/>
  <c r="F601" i="29"/>
  <c r="G584" i="29"/>
  <c r="E541" i="29"/>
  <c r="F533" i="29"/>
  <c r="G517" i="29"/>
  <c r="F769" i="30"/>
  <c r="G760" i="30"/>
  <c r="E722" i="30"/>
  <c r="F702" i="30"/>
  <c r="G694" i="30"/>
  <c r="E658" i="30"/>
  <c r="F638" i="30"/>
  <c r="G630" i="30"/>
  <c r="E594" i="30"/>
  <c r="F573" i="30"/>
  <c r="G565" i="30"/>
  <c r="E526" i="30"/>
  <c r="F503" i="30"/>
  <c r="G495" i="30"/>
  <c r="F751" i="31"/>
  <c r="G743" i="31"/>
  <c r="E706" i="31"/>
  <c r="F686" i="31"/>
  <c r="G678" i="31"/>
  <c r="E642" i="31"/>
  <c r="F622" i="31"/>
  <c r="G614" i="31"/>
  <c r="E577" i="31"/>
  <c r="F557" i="31"/>
  <c r="G549" i="31"/>
  <c r="E507" i="31"/>
  <c r="F490" i="31"/>
  <c r="G482" i="31"/>
  <c r="F747" i="32"/>
  <c r="E726" i="32"/>
  <c r="G718" i="32"/>
  <c r="F682" i="32"/>
  <c r="E662" i="32"/>
  <c r="G654" i="32"/>
  <c r="F618" i="32"/>
  <c r="E598" i="32"/>
  <c r="G590" i="32"/>
  <c r="F553" i="32"/>
  <c r="E530" i="32"/>
  <c r="G522" i="32"/>
  <c r="F486" i="32"/>
  <c r="G769" i="33"/>
  <c r="F731" i="33"/>
  <c r="E710" i="33"/>
  <c r="G702" i="33"/>
  <c r="F666" i="33"/>
  <c r="E646" i="33"/>
  <c r="G638" i="33"/>
  <c r="F602" i="33"/>
  <c r="E581" i="33"/>
  <c r="G573" i="33"/>
  <c r="F534" i="33"/>
  <c r="E512" i="33"/>
  <c r="G503" i="33"/>
  <c r="E760" i="34"/>
  <c r="G751" i="34"/>
  <c r="F714" i="34"/>
  <c r="E694" i="34"/>
  <c r="G686" i="34"/>
  <c r="F650" i="34"/>
  <c r="E630" i="34"/>
  <c r="G622" i="34"/>
  <c r="F585" i="34"/>
  <c r="E565" i="34"/>
  <c r="G557" i="34"/>
  <c r="F518" i="34"/>
  <c r="E495" i="34"/>
  <c r="G490" i="34"/>
  <c r="F765" i="35"/>
  <c r="E743" i="35"/>
  <c r="G735" i="35"/>
  <c r="F698" i="35"/>
  <c r="E678" i="35"/>
  <c r="G670" i="35"/>
  <c r="F634" i="35"/>
  <c r="E614" i="35"/>
  <c r="G606" i="35"/>
  <c r="F569" i="35"/>
  <c r="E549" i="35"/>
  <c r="G538" i="35"/>
  <c r="F499" i="35"/>
  <c r="E482" i="35"/>
  <c r="E766" i="26"/>
  <c r="G756" i="26"/>
  <c r="F719" i="26"/>
  <c r="E699" i="26"/>
  <c r="G691" i="26"/>
  <c r="F655" i="26"/>
  <c r="E635" i="26"/>
  <c r="G627" i="26"/>
  <c r="F591" i="26"/>
  <c r="E570" i="26"/>
  <c r="G562" i="26"/>
  <c r="F523" i="26"/>
  <c r="E500" i="26"/>
  <c r="G492" i="26"/>
  <c r="E766" i="27"/>
  <c r="G756" i="27"/>
  <c r="F719" i="27"/>
  <c r="E699" i="27"/>
  <c r="G691" i="27"/>
  <c r="F655" i="27"/>
  <c r="E635" i="27"/>
  <c r="G627" i="27"/>
  <c r="F591" i="27"/>
  <c r="E570" i="27"/>
  <c r="G562" i="27"/>
  <c r="G508" i="27"/>
  <c r="F727" i="28"/>
  <c r="E719" i="28"/>
  <c r="G707" i="28"/>
  <c r="F663" i="28"/>
  <c r="E655" i="28"/>
  <c r="G643" i="28"/>
  <c r="F599" i="28"/>
  <c r="E591" i="28"/>
  <c r="G578" i="28"/>
  <c r="F531" i="28"/>
  <c r="E523" i="28"/>
  <c r="G508" i="28"/>
  <c r="F727" i="63"/>
  <c r="E719" i="63"/>
  <c r="G707" i="63"/>
  <c r="F663" i="63"/>
  <c r="E655" i="63"/>
  <c r="G643" i="63"/>
  <c r="F599" i="63"/>
  <c r="E591" i="63"/>
  <c r="G578" i="63"/>
  <c r="F531" i="63"/>
  <c r="E523" i="63"/>
  <c r="G508" i="63"/>
  <c r="E764" i="21"/>
  <c r="G754" i="21"/>
  <c r="F717" i="21"/>
  <c r="E697" i="21"/>
  <c r="G689" i="21"/>
  <c r="F653" i="21"/>
  <c r="E633" i="21"/>
  <c r="G625" i="21"/>
  <c r="F588" i="21"/>
  <c r="E568" i="21"/>
  <c r="G560" i="21"/>
  <c r="F521" i="21"/>
  <c r="E498" i="21"/>
  <c r="F765" i="22"/>
  <c r="G747" i="22"/>
  <c r="E706" i="22"/>
  <c r="F698" i="22"/>
  <c r="G682" i="22"/>
  <c r="E642" i="22"/>
  <c r="F634" i="22"/>
  <c r="G618" i="22"/>
  <c r="E577" i="22"/>
  <c r="F569" i="22"/>
  <c r="G553" i="22"/>
  <c r="E507" i="22"/>
  <c r="F499" i="22"/>
  <c r="G486" i="22"/>
  <c r="F765" i="23"/>
  <c r="G747" i="23"/>
  <c r="F698" i="23"/>
  <c r="G682" i="23"/>
  <c r="F634" i="23"/>
  <c r="E590" i="23"/>
  <c r="G577" i="23"/>
  <c r="F569" i="23"/>
  <c r="E522" i="23"/>
  <c r="G507" i="23"/>
  <c r="F499" i="23"/>
  <c r="F765" i="24"/>
  <c r="G735" i="24"/>
  <c r="E718" i="24"/>
  <c r="F698" i="24"/>
  <c r="G670" i="24"/>
  <c r="E654" i="24"/>
  <c r="F634" i="24"/>
  <c r="G606" i="24"/>
  <c r="E590" i="24"/>
  <c r="F569" i="24"/>
  <c r="G538" i="24"/>
  <c r="E522" i="24"/>
  <c r="F499" i="24"/>
  <c r="E766" i="17"/>
  <c r="G744" i="17"/>
  <c r="F707" i="17"/>
  <c r="E699" i="17"/>
  <c r="G679" i="17"/>
  <c r="F643" i="17"/>
  <c r="E635" i="17"/>
  <c r="G615" i="17"/>
  <c r="F578" i="17"/>
  <c r="E570" i="17"/>
  <c r="G550" i="17"/>
  <c r="F508" i="17"/>
  <c r="E500" i="17"/>
  <c r="G483" i="17"/>
  <c r="F756" i="18"/>
  <c r="G727" i="18"/>
  <c r="E707" i="18"/>
  <c r="F691" i="18"/>
  <c r="G663" i="18"/>
  <c r="E643" i="18"/>
  <c r="F627" i="18"/>
  <c r="G599" i="18"/>
  <c r="E578" i="18"/>
  <c r="F562" i="18"/>
  <c r="G531" i="18"/>
  <c r="E508" i="18"/>
  <c r="F492" i="18"/>
  <c r="F756" i="19"/>
  <c r="G727" i="19"/>
  <c r="E707" i="19"/>
  <c r="F691" i="19"/>
  <c r="G663" i="19"/>
  <c r="E643" i="19"/>
  <c r="F627" i="19"/>
  <c r="G599" i="19"/>
  <c r="E578" i="19"/>
  <c r="E550" i="19"/>
  <c r="F539" i="19"/>
  <c r="G523" i="19"/>
  <c r="E508" i="19"/>
  <c r="E483" i="19"/>
  <c r="E744" i="20"/>
  <c r="F736" i="20"/>
  <c r="G719" i="20"/>
  <c r="E707" i="20"/>
  <c r="G540" i="17"/>
  <c r="F501" i="17"/>
  <c r="E493" i="17"/>
  <c r="E741" i="18"/>
  <c r="G724" i="18"/>
  <c r="E676" i="18"/>
  <c r="G660" i="18"/>
  <c r="E612" i="18"/>
  <c r="G596" i="18"/>
  <c r="E544" i="18"/>
  <c r="G528" i="18"/>
  <c r="E480" i="18"/>
  <c r="F767" i="19"/>
  <c r="E728" i="19"/>
  <c r="G712" i="19"/>
  <c r="F700" i="19"/>
  <c r="E664" i="19"/>
  <c r="G648" i="19"/>
  <c r="F636" i="19"/>
  <c r="E600" i="19"/>
  <c r="G583" i="19"/>
  <c r="F571" i="19"/>
  <c r="E563" i="19"/>
  <c r="F540" i="19"/>
  <c r="G532" i="19"/>
  <c r="F501" i="19"/>
  <c r="E493" i="19"/>
  <c r="E763" i="20"/>
  <c r="F741" i="20"/>
  <c r="G733" i="20"/>
  <c r="E696" i="20"/>
  <c r="F676" i="20"/>
  <c r="G668" i="20"/>
  <c r="E632" i="20"/>
  <c r="F612" i="20"/>
  <c r="G604" i="20"/>
  <c r="E750" i="22"/>
  <c r="G742" i="22"/>
  <c r="F705" i="22"/>
  <c r="E685" i="22"/>
  <c r="G677" i="22"/>
  <c r="F641" i="22"/>
  <c r="E621" i="22"/>
  <c r="G613" i="22"/>
  <c r="F576" i="22"/>
  <c r="E556" i="22"/>
  <c r="G545" i="22"/>
  <c r="F506" i="22"/>
  <c r="E489" i="22"/>
  <c r="G481" i="22"/>
  <c r="E750" i="23"/>
  <c r="G742" i="23"/>
  <c r="F705" i="23"/>
  <c r="E685" i="23"/>
  <c r="G677" i="23"/>
  <c r="F641" i="23"/>
  <c r="E629" i="23"/>
  <c r="G613" i="23"/>
  <c r="G545" i="23"/>
  <c r="G481" i="23"/>
  <c r="E759" i="24"/>
  <c r="G742" i="24"/>
  <c r="E713" i="24"/>
  <c r="E693" i="24"/>
  <c r="G677" i="24"/>
  <c r="E649" i="24"/>
  <c r="E629" i="24"/>
  <c r="G613" i="24"/>
  <c r="E584" i="24"/>
  <c r="E564" i="24"/>
  <c r="G545" i="24"/>
  <c r="E517" i="24"/>
  <c r="E494" i="24"/>
  <c r="G481" i="24"/>
  <c r="E735" i="25"/>
  <c r="F722" i="25"/>
  <c r="G714" i="25"/>
  <c r="E670" i="25"/>
  <c r="F658" i="25"/>
  <c r="G650" i="25"/>
  <c r="E606" i="25"/>
  <c r="F594" i="25"/>
  <c r="G585" i="25"/>
  <c r="E538" i="25"/>
  <c r="F526" i="25"/>
  <c r="G518" i="25"/>
  <c r="F743" i="26"/>
  <c r="E735" i="26"/>
  <c r="G722" i="26"/>
  <c r="F678" i="26"/>
  <c r="E670" i="26"/>
  <c r="G658" i="26"/>
  <c r="F614" i="26"/>
  <c r="E606" i="26"/>
  <c r="G594" i="26"/>
  <c r="F549" i="26"/>
  <c r="E538" i="26"/>
  <c r="G526" i="26"/>
  <c r="F482" i="26"/>
  <c r="F743" i="27"/>
  <c r="E735" i="27"/>
  <c r="G722" i="27"/>
  <c r="F678" i="27"/>
  <c r="E670" i="27"/>
  <c r="G658" i="27"/>
  <c r="F614" i="27"/>
  <c r="E606" i="27"/>
  <c r="G594" i="27"/>
  <c r="F549" i="27"/>
  <c r="E538" i="27"/>
  <c r="E526" i="27"/>
  <c r="G518" i="27"/>
  <c r="E482" i="27"/>
  <c r="F663" i="20"/>
  <c r="G647" i="20"/>
  <c r="F599" i="20"/>
  <c r="G582" i="20"/>
  <c r="F531" i="20"/>
  <c r="G514" i="20"/>
  <c r="F748" i="21"/>
  <c r="E740" i="21"/>
  <c r="F719" i="21"/>
  <c r="G711" i="21"/>
  <c r="F683" i="21"/>
  <c r="E675" i="21"/>
  <c r="F655" i="21"/>
  <c r="G647" i="21"/>
  <c r="F619" i="21"/>
  <c r="E611" i="21"/>
  <c r="F591" i="21"/>
  <c r="G582" i="21"/>
  <c r="F554" i="21"/>
  <c r="E543" i="21"/>
  <c r="F523" i="21"/>
  <c r="G514" i="21"/>
  <c r="F487" i="21"/>
  <c r="G762" i="22"/>
  <c r="F732" i="22"/>
  <c r="E723" i="22"/>
  <c r="G695" i="22"/>
  <c r="F667" i="22"/>
  <c r="E659" i="22"/>
  <c r="G631" i="22"/>
  <c r="F603" i="22"/>
  <c r="E595" i="22"/>
  <c r="G566" i="22"/>
  <c r="F535" i="22"/>
  <c r="E527" i="22"/>
  <c r="G496" i="22"/>
  <c r="G738" i="25"/>
  <c r="G673" i="25"/>
  <c r="G609" i="25"/>
  <c r="G541" i="25"/>
  <c r="F754" i="26"/>
  <c r="G746" i="26"/>
  <c r="F717" i="26"/>
  <c r="E709" i="26"/>
  <c r="F689" i="26"/>
  <c r="G681" i="26"/>
  <c r="F653" i="26"/>
  <c r="E645" i="26"/>
  <c r="F625" i="26"/>
  <c r="G617" i="26"/>
  <c r="F588" i="26"/>
  <c r="E580" i="26"/>
  <c r="F560" i="26"/>
  <c r="G552" i="26"/>
  <c r="F521" i="26"/>
  <c r="E511" i="26"/>
  <c r="G485" i="26"/>
  <c r="F754" i="27"/>
  <c r="G746" i="27"/>
  <c r="F717" i="27"/>
  <c r="E709" i="27"/>
  <c r="F689" i="27"/>
  <c r="G681" i="27"/>
  <c r="F653" i="27"/>
  <c r="E645" i="27"/>
  <c r="F625" i="27"/>
  <c r="G617" i="27"/>
  <c r="F588" i="27"/>
  <c r="E580" i="27"/>
  <c r="F560" i="27"/>
  <c r="G552" i="27"/>
  <c r="E521" i="27"/>
  <c r="F485" i="27"/>
  <c r="G747" i="28"/>
  <c r="F718" i="28"/>
  <c r="E710" i="28"/>
  <c r="G682" i="28"/>
  <c r="F654" i="28"/>
  <c r="E646" i="28"/>
  <c r="G618" i="28"/>
  <c r="F590" i="28"/>
  <c r="E581" i="28"/>
  <c r="G553" i="28"/>
  <c r="F522" i="28"/>
  <c r="E512" i="28"/>
  <c r="G486" i="28"/>
  <c r="F755" i="63"/>
  <c r="G747" i="63"/>
  <c r="F718" i="63"/>
  <c r="E710" i="63"/>
  <c r="F690" i="63"/>
  <c r="G682" i="63"/>
  <c r="F654" i="63"/>
  <c r="E646" i="63"/>
  <c r="F626" i="63"/>
  <c r="G618" i="63"/>
  <c r="F590" i="63"/>
  <c r="E581" i="63"/>
  <c r="F561" i="63"/>
  <c r="G553" i="63"/>
  <c r="F522" i="63"/>
  <c r="E512" i="63"/>
  <c r="F491" i="63"/>
  <c r="G486" i="63"/>
  <c r="G747" i="29"/>
  <c r="F718" i="29"/>
  <c r="E710" i="29"/>
  <c r="G682" i="29"/>
  <c r="F654" i="29"/>
  <c r="E646" i="29"/>
  <c r="G618" i="29"/>
  <c r="F590" i="29"/>
  <c r="E581" i="29"/>
  <c r="G553" i="29"/>
  <c r="F522" i="29"/>
  <c r="E512" i="29"/>
  <c r="G486" i="29"/>
  <c r="G756" i="23"/>
  <c r="F727" i="23"/>
  <c r="E719" i="23"/>
  <c r="G691" i="23"/>
  <c r="F663" i="23"/>
  <c r="E655" i="23"/>
  <c r="F635" i="23"/>
  <c r="G599" i="23"/>
  <c r="E591" i="23"/>
  <c r="F582" i="23"/>
  <c r="G531" i="23"/>
  <c r="E523" i="23"/>
  <c r="F514" i="23"/>
  <c r="G756" i="24"/>
  <c r="E719" i="24"/>
  <c r="F711" i="24"/>
  <c r="G691" i="24"/>
  <c r="E655" i="24"/>
  <c r="F647" i="24"/>
  <c r="G627" i="24"/>
  <c r="E591" i="24"/>
  <c r="F582" i="24"/>
  <c r="G562" i="24"/>
  <c r="E523" i="24"/>
  <c r="F514" i="24"/>
  <c r="G492" i="24"/>
  <c r="G727" i="25"/>
  <c r="E719" i="25"/>
  <c r="F711" i="25"/>
  <c r="G663" i="25"/>
  <c r="E655" i="25"/>
  <c r="F647" i="25"/>
  <c r="G599" i="25"/>
  <c r="E591" i="25"/>
  <c r="F582" i="25"/>
  <c r="G531" i="25"/>
  <c r="E523" i="25"/>
  <c r="F514" i="25"/>
  <c r="F738" i="28"/>
  <c r="G721" i="28"/>
  <c r="E709" i="28"/>
  <c r="F673" i="28"/>
  <c r="G657" i="28"/>
  <c r="E645" i="28"/>
  <c r="F609" i="28"/>
  <c r="G593" i="28"/>
  <c r="E580" i="28"/>
  <c r="F541" i="28"/>
  <c r="G525" i="28"/>
  <c r="E511" i="28"/>
  <c r="E746" i="63"/>
  <c r="F738" i="63"/>
  <c r="G721" i="63"/>
  <c r="E709" i="63"/>
  <c r="E681" i="63"/>
  <c r="F673" i="63"/>
  <c r="G657" i="63"/>
  <c r="E645" i="63"/>
  <c r="E617" i="63"/>
  <c r="F609" i="63"/>
  <c r="G593" i="63"/>
  <c r="E580" i="63"/>
  <c r="E552" i="63"/>
  <c r="F541" i="63"/>
  <c r="G525" i="63"/>
  <c r="E511" i="63"/>
  <c r="E485" i="63"/>
  <c r="F738" i="29"/>
  <c r="G721" i="29"/>
  <c r="E709" i="29"/>
  <c r="F673" i="29"/>
  <c r="G657" i="29"/>
  <c r="E645" i="29"/>
  <c r="F609" i="29"/>
  <c r="G593" i="29"/>
  <c r="E580" i="29"/>
  <c r="F541" i="29"/>
  <c r="G525" i="29"/>
  <c r="E511" i="29"/>
  <c r="G769" i="30"/>
  <c r="F739" i="30"/>
  <c r="E731" i="30"/>
  <c r="G702" i="30"/>
  <c r="F674" i="30"/>
  <c r="E666" i="30"/>
  <c r="G638" i="30"/>
  <c r="F610" i="30"/>
  <c r="E602" i="30"/>
  <c r="G573" i="30"/>
  <c r="F542" i="30"/>
  <c r="E534" i="30"/>
  <c r="G503" i="30"/>
  <c r="G769" i="31"/>
  <c r="F739" i="31"/>
  <c r="E731" i="31"/>
  <c r="G702" i="31"/>
  <c r="F674" i="31"/>
  <c r="E666" i="31"/>
  <c r="G638" i="31"/>
  <c r="F610" i="31"/>
  <c r="E602" i="31"/>
  <c r="G573" i="31"/>
  <c r="F542" i="31"/>
  <c r="E534" i="31"/>
  <c r="G503" i="31"/>
  <c r="E769" i="32"/>
  <c r="G760" i="32"/>
  <c r="F722" i="32"/>
  <c r="E702" i="32"/>
  <c r="G694" i="32"/>
  <c r="F658" i="32"/>
  <c r="E638" i="32"/>
  <c r="G630" i="32"/>
  <c r="F594" i="32"/>
  <c r="E573" i="32"/>
  <c r="G565" i="32"/>
  <c r="F526" i="32"/>
  <c r="E503" i="32"/>
  <c r="G495" i="32"/>
  <c r="E769" i="33"/>
  <c r="G760" i="33"/>
  <c r="F722" i="33"/>
  <c r="E702" i="33"/>
  <c r="G694" i="33"/>
  <c r="F658" i="33"/>
  <c r="E638" i="33"/>
  <c r="G630" i="33"/>
  <c r="F594" i="33"/>
  <c r="E573" i="33"/>
  <c r="G565" i="33"/>
  <c r="F526" i="33"/>
  <c r="E503" i="33"/>
  <c r="G495" i="33"/>
  <c r="E769" i="34"/>
  <c r="G760" i="34"/>
  <c r="F722" i="34"/>
  <c r="E702" i="34"/>
  <c r="G694" i="34"/>
  <c r="F658" i="34"/>
  <c r="E638" i="34"/>
  <c r="G630" i="34"/>
  <c r="F594" i="34"/>
  <c r="E573" i="34"/>
  <c r="G565" i="34"/>
  <c r="F526" i="34"/>
  <c r="E503" i="34"/>
  <c r="G495" i="34"/>
  <c r="E769" i="35"/>
  <c r="G760" i="35"/>
  <c r="F722" i="35"/>
  <c r="E702" i="35"/>
  <c r="G694" i="35"/>
  <c r="F658" i="35"/>
  <c r="E638" i="35"/>
  <c r="G630" i="35"/>
  <c r="F594" i="35"/>
  <c r="E573" i="35"/>
  <c r="G565" i="35"/>
  <c r="F526" i="35"/>
  <c r="E503" i="35"/>
  <c r="G495" i="35"/>
  <c r="F762" i="26"/>
  <c r="E740" i="26"/>
  <c r="G732" i="26"/>
  <c r="F695" i="26"/>
  <c r="E675" i="26"/>
  <c r="G667" i="26"/>
  <c r="F631" i="26"/>
  <c r="E611" i="26"/>
  <c r="G603" i="26"/>
  <c r="F566" i="26"/>
  <c r="E543" i="26"/>
  <c r="G535" i="26"/>
  <c r="F496" i="26"/>
  <c r="F762" i="27"/>
  <c r="E740" i="27"/>
  <c r="G732" i="27"/>
  <c r="F695" i="27"/>
  <c r="E675" i="27"/>
  <c r="G667" i="27"/>
  <c r="F631" i="27"/>
  <c r="E611" i="27"/>
  <c r="G603" i="27"/>
  <c r="F566" i="27"/>
  <c r="E543" i="27"/>
  <c r="G535" i="27"/>
  <c r="G527" i="27"/>
  <c r="F504" i="27"/>
  <c r="E496" i="27"/>
  <c r="G487" i="27"/>
  <c r="F770" i="28"/>
  <c r="E762" i="28"/>
  <c r="G748" i="28"/>
  <c r="F703" i="28"/>
  <c r="E695" i="28"/>
  <c r="G683" i="28"/>
  <c r="F639" i="28"/>
  <c r="E631" i="28"/>
  <c r="G619" i="28"/>
  <c r="F574" i="28"/>
  <c r="E566" i="28"/>
  <c r="G554" i="28"/>
  <c r="F504" i="28"/>
  <c r="E496" i="28"/>
  <c r="G487" i="28"/>
  <c r="F770" i="63"/>
  <c r="E762" i="63"/>
  <c r="G748" i="63"/>
  <c r="F703" i="63"/>
  <c r="E695" i="63"/>
  <c r="G683" i="63"/>
  <c r="F639" i="63"/>
  <c r="E631" i="63"/>
  <c r="G619" i="63"/>
  <c r="F574" i="63"/>
  <c r="E566" i="63"/>
  <c r="G554" i="63"/>
  <c r="F504" i="63"/>
  <c r="E496" i="63"/>
  <c r="G487" i="63"/>
  <c r="G770" i="29"/>
  <c r="F723" i="29"/>
  <c r="E715" i="29"/>
  <c r="G703" i="29"/>
  <c r="F659" i="29"/>
  <c r="E651" i="29"/>
  <c r="G639" i="29"/>
  <c r="F595" i="29"/>
  <c r="E586" i="29"/>
  <c r="G574" i="29"/>
  <c r="F527" i="29"/>
  <c r="E519" i="29"/>
  <c r="G504" i="29"/>
  <c r="E766" i="30"/>
  <c r="G752" i="30"/>
  <c r="F707" i="30"/>
  <c r="E699" i="30"/>
  <c r="G687" i="30"/>
  <c r="F643" i="30"/>
  <c r="E635" i="30"/>
  <c r="G623" i="30"/>
  <c r="F578" i="30"/>
  <c r="E570" i="30"/>
  <c r="G558" i="30"/>
  <c r="F508" i="30"/>
  <c r="E500" i="30"/>
  <c r="F738" i="30"/>
  <c r="G721" i="30"/>
  <c r="F673" i="30"/>
  <c r="G657" i="30"/>
  <c r="F609" i="30"/>
  <c r="G593" i="30"/>
  <c r="F541" i="30"/>
  <c r="G525" i="30"/>
  <c r="F738" i="31"/>
  <c r="G721" i="31"/>
  <c r="F673" i="31"/>
  <c r="G657" i="31"/>
  <c r="F609" i="31"/>
  <c r="G593" i="31"/>
  <c r="F541" i="31"/>
  <c r="G525" i="31"/>
  <c r="F768" i="32"/>
  <c r="E759" i="32"/>
  <c r="G746" i="32"/>
  <c r="F701" i="32"/>
  <c r="E693" i="32"/>
  <c r="G681" i="32"/>
  <c r="F637" i="32"/>
  <c r="E629" i="32"/>
  <c r="G617" i="32"/>
  <c r="F572" i="32"/>
  <c r="E564" i="32"/>
  <c r="G552" i="32"/>
  <c r="F502" i="32"/>
  <c r="E494" i="32"/>
  <c r="G485" i="32"/>
  <c r="F768" i="33"/>
  <c r="E759" i="33"/>
  <c r="G746" i="33"/>
  <c r="F701" i="33"/>
  <c r="E693" i="33"/>
  <c r="G681" i="33"/>
  <c r="F637" i="33"/>
  <c r="E629" i="33"/>
  <c r="G617" i="33"/>
  <c r="F572" i="33"/>
  <c r="E564" i="33"/>
  <c r="G552" i="33"/>
  <c r="F502" i="33"/>
  <c r="E494" i="33"/>
  <c r="G485" i="33"/>
  <c r="F768" i="34"/>
  <c r="E759" i="34"/>
  <c r="G746" i="34"/>
  <c r="F701" i="34"/>
  <c r="E693" i="34"/>
  <c r="G681" i="34"/>
  <c r="F637" i="34"/>
  <c r="E629" i="34"/>
  <c r="G617" i="34"/>
  <c r="F572" i="34"/>
  <c r="E564" i="34"/>
  <c r="G552" i="34"/>
  <c r="F502" i="34"/>
  <c r="E494" i="34"/>
  <c r="G485" i="34"/>
  <c r="F768" i="35"/>
  <c r="E759" i="35"/>
  <c r="G746" i="35"/>
  <c r="F701" i="35"/>
  <c r="E693" i="35"/>
  <c r="G681" i="35"/>
  <c r="F637" i="35"/>
  <c r="E629" i="35"/>
  <c r="G617" i="35"/>
  <c r="F572" i="35"/>
  <c r="E564" i="35"/>
  <c r="G552" i="35"/>
  <c r="F502" i="35"/>
  <c r="E494" i="35"/>
  <c r="G485" i="35"/>
  <c r="E769" i="36"/>
  <c r="G760" i="36"/>
  <c r="F722" i="36"/>
  <c r="E702" i="36"/>
  <c r="G694" i="36"/>
  <c r="F658" i="36"/>
  <c r="E638" i="36"/>
  <c r="G630" i="36"/>
  <c r="F594" i="36"/>
  <c r="E573" i="36"/>
  <c r="G565" i="36"/>
  <c r="F526" i="36"/>
  <c r="E503" i="36"/>
  <c r="G495" i="36"/>
  <c r="G769" i="37"/>
  <c r="E731" i="37"/>
  <c r="G702" i="37"/>
  <c r="E666" i="37"/>
  <c r="G638" i="37"/>
  <c r="E602" i="37"/>
  <c r="G573" i="37"/>
  <c r="E534" i="37"/>
  <c r="G503" i="37"/>
  <c r="G769" i="38"/>
  <c r="F739" i="38"/>
  <c r="E731" i="38"/>
  <c r="F710" i="38"/>
  <c r="G702" i="38"/>
  <c r="F674" i="38"/>
  <c r="E666" i="38"/>
  <c r="F646" i="38"/>
  <c r="G638" i="38"/>
  <c r="F610" i="38"/>
  <c r="E602" i="38"/>
  <c r="F581" i="38"/>
  <c r="G573" i="38"/>
  <c r="F542" i="38"/>
  <c r="E534" i="38"/>
  <c r="F512" i="38"/>
  <c r="G503" i="38"/>
  <c r="G769" i="39"/>
  <c r="F739" i="39"/>
  <c r="E731" i="39"/>
  <c r="G702" i="39"/>
  <c r="F674" i="39"/>
  <c r="E666" i="39"/>
  <c r="G638" i="39"/>
  <c r="F610" i="39"/>
  <c r="E602" i="39"/>
  <c r="G573" i="39"/>
  <c r="F542" i="39"/>
  <c r="E534" i="39"/>
  <c r="G503" i="39"/>
  <c r="G769" i="40"/>
  <c r="F739" i="40"/>
  <c r="E731" i="40"/>
  <c r="G702" i="40"/>
  <c r="F674" i="40"/>
  <c r="E666" i="40"/>
  <c r="G638" i="40"/>
  <c r="F610" i="40"/>
  <c r="E602" i="40"/>
  <c r="G573" i="40"/>
  <c r="F542" i="40"/>
  <c r="E534" i="40"/>
  <c r="G503" i="40"/>
  <c r="G769" i="61"/>
  <c r="F739" i="61"/>
  <c r="E731" i="61"/>
  <c r="G702" i="61"/>
  <c r="F674" i="61"/>
  <c r="E666" i="61"/>
  <c r="G638" i="61"/>
  <c r="F610" i="61"/>
  <c r="E602" i="61"/>
  <c r="G573" i="61"/>
  <c r="F542" i="61"/>
  <c r="E534" i="61"/>
  <c r="G503" i="61"/>
  <c r="G770" i="31"/>
  <c r="F723" i="31"/>
  <c r="E715" i="31"/>
  <c r="G703" i="31"/>
  <c r="F659" i="31"/>
  <c r="E651" i="31"/>
  <c r="G639" i="31"/>
  <c r="F595" i="31"/>
  <c r="E586" i="31"/>
  <c r="G574" i="31"/>
  <c r="F527" i="31"/>
  <c r="E519" i="31"/>
  <c r="G504" i="31"/>
  <c r="F744" i="32"/>
  <c r="G727" i="32"/>
  <c r="F679" i="32"/>
  <c r="G663" i="32"/>
  <c r="F615" i="32"/>
  <c r="G599" i="32"/>
  <c r="F550" i="32"/>
  <c r="G531" i="32"/>
  <c r="F483" i="32"/>
  <c r="E766" i="33"/>
  <c r="F727" i="33"/>
  <c r="G711" i="33"/>
  <c r="E699" i="33"/>
  <c r="F663" i="33"/>
  <c r="G647" i="33"/>
  <c r="E635" i="33"/>
  <c r="F599" i="33"/>
  <c r="G582" i="33"/>
  <c r="E570" i="33"/>
  <c r="F531" i="33"/>
  <c r="G514" i="33"/>
  <c r="E500" i="33"/>
  <c r="G762" i="34"/>
  <c r="E748" i="34"/>
  <c r="F711" i="34"/>
  <c r="G695" i="34"/>
  <c r="E683" i="34"/>
  <c r="F647" i="34"/>
  <c r="G631" i="34"/>
  <c r="E619" i="34"/>
  <c r="F582" i="34"/>
  <c r="G566" i="34"/>
  <c r="E554" i="34"/>
  <c r="F514" i="34"/>
  <c r="G496" i="34"/>
  <c r="E487" i="34"/>
  <c r="F762" i="35"/>
  <c r="G744" i="35"/>
  <c r="E732" i="35"/>
  <c r="F695" i="35"/>
  <c r="G679" i="35"/>
  <c r="E667" i="35"/>
  <c r="F631" i="35"/>
  <c r="G615" i="35"/>
  <c r="E603" i="35"/>
  <c r="F566" i="35"/>
  <c r="G550" i="35"/>
  <c r="E535" i="35"/>
  <c r="F496" i="35"/>
  <c r="G483" i="35"/>
  <c r="F744" i="36"/>
  <c r="G727" i="36"/>
  <c r="E715" i="36"/>
  <c r="F679" i="36"/>
  <c r="G663" i="36"/>
  <c r="E651" i="36"/>
  <c r="F615" i="36"/>
  <c r="G599" i="36"/>
  <c r="E586" i="36"/>
  <c r="F550" i="36"/>
  <c r="G531" i="36"/>
  <c r="E519" i="36"/>
  <c r="F483" i="36"/>
  <c r="F768" i="36"/>
  <c r="E759" i="36"/>
  <c r="G746" i="36"/>
  <c r="F701" i="36"/>
  <c r="E693" i="36"/>
  <c r="G681" i="36"/>
  <c r="F637" i="36"/>
  <c r="E629" i="36"/>
  <c r="G617" i="36"/>
  <c r="F572" i="36"/>
  <c r="E564" i="36"/>
  <c r="G552" i="36"/>
  <c r="F502" i="36"/>
  <c r="E494" i="36"/>
  <c r="G485" i="36"/>
  <c r="E746" i="37"/>
  <c r="F738" i="37"/>
  <c r="G721" i="37"/>
  <c r="E709" i="37"/>
  <c r="E681" i="37"/>
  <c r="F673" i="37"/>
  <c r="G657" i="37"/>
  <c r="E645" i="37"/>
  <c r="E617" i="37"/>
  <c r="F609" i="37"/>
  <c r="G593" i="37"/>
  <c r="E580" i="37"/>
  <c r="E552" i="37"/>
  <c r="F541" i="37"/>
  <c r="G525" i="37"/>
  <c r="E511" i="37"/>
  <c r="E485" i="37"/>
  <c r="F738" i="38"/>
  <c r="G721" i="38"/>
  <c r="E709" i="38"/>
  <c r="F673" i="38"/>
  <c r="G657" i="38"/>
  <c r="E645" i="38"/>
  <c r="F609" i="38"/>
  <c r="G593" i="38"/>
  <c r="E580" i="38"/>
  <c r="F541" i="38"/>
  <c r="G525" i="38"/>
  <c r="E511" i="38"/>
  <c r="F738" i="39"/>
  <c r="G721" i="39"/>
  <c r="E709" i="39"/>
  <c r="F673" i="39"/>
  <c r="G657" i="39"/>
  <c r="E645" i="39"/>
  <c r="F609" i="39"/>
  <c r="G593" i="39"/>
  <c r="E580" i="39"/>
  <c r="F541" i="39"/>
  <c r="G525" i="39"/>
  <c r="E511" i="39"/>
  <c r="F738" i="40"/>
  <c r="G721" i="40"/>
  <c r="F673" i="40"/>
  <c r="G657" i="40"/>
  <c r="F609" i="40"/>
  <c r="G593" i="40"/>
  <c r="F541" i="40"/>
  <c r="G525" i="40"/>
  <c r="F738" i="61"/>
  <c r="G721" i="61"/>
  <c r="F673" i="61"/>
  <c r="G657" i="61"/>
  <c r="F609" i="61"/>
  <c r="G593" i="61"/>
  <c r="F541" i="61"/>
  <c r="G525" i="61"/>
  <c r="E769" i="62"/>
  <c r="G747" i="62"/>
  <c r="F710" i="62"/>
  <c r="E702" i="62"/>
  <c r="G682" i="62"/>
  <c r="F646" i="62"/>
  <c r="E638" i="62"/>
  <c r="G618" i="62"/>
  <c r="F581" i="62"/>
  <c r="E573" i="62"/>
  <c r="G553" i="62"/>
  <c r="F512" i="62"/>
  <c r="E503" i="62"/>
  <c r="G486" i="62"/>
  <c r="E769" i="41"/>
  <c r="F747" i="41"/>
  <c r="G739" i="41"/>
  <c r="F710" i="41"/>
  <c r="E702" i="41"/>
  <c r="F682" i="41"/>
  <c r="G674" i="41"/>
  <c r="F646" i="41"/>
  <c r="E638" i="41"/>
  <c r="F618" i="41"/>
  <c r="G610" i="41"/>
  <c r="F581" i="41"/>
  <c r="E573" i="41"/>
  <c r="F553" i="41"/>
  <c r="G542" i="41"/>
  <c r="F512" i="41"/>
  <c r="E503" i="41"/>
  <c r="F486" i="41"/>
  <c r="E769" i="42"/>
  <c r="F747" i="42"/>
  <c r="G739" i="42"/>
  <c r="F710" i="42"/>
  <c r="E702" i="42"/>
  <c r="F682" i="42"/>
  <c r="G674" i="42"/>
  <c r="F646" i="42"/>
  <c r="E638" i="42"/>
  <c r="F618" i="42"/>
  <c r="G610" i="42"/>
  <c r="F581" i="42"/>
  <c r="E573" i="42"/>
  <c r="F553" i="42"/>
  <c r="G542" i="42"/>
  <c r="F512" i="42"/>
  <c r="E503" i="42"/>
  <c r="F486" i="42"/>
  <c r="E769" i="43"/>
  <c r="F747" i="43"/>
  <c r="F710" i="43"/>
  <c r="E702" i="43"/>
  <c r="F682" i="43"/>
  <c r="F646" i="43"/>
  <c r="E638" i="43"/>
  <c r="F618" i="43"/>
  <c r="F581" i="43"/>
  <c r="E573" i="43"/>
  <c r="F553" i="43"/>
  <c r="F512" i="43"/>
  <c r="E503" i="43"/>
  <c r="F486" i="43"/>
  <c r="E769" i="44"/>
  <c r="F747" i="44"/>
  <c r="G739" i="44"/>
  <c r="F710" i="44"/>
  <c r="E702" i="44"/>
  <c r="F682" i="44"/>
  <c r="G674" i="44"/>
  <c r="F646" i="44"/>
  <c r="E638" i="44"/>
  <c r="F618" i="44"/>
  <c r="G610" i="44"/>
  <c r="F581" i="44"/>
  <c r="E573" i="44"/>
  <c r="F553" i="44"/>
  <c r="G542" i="44"/>
  <c r="F512" i="44"/>
  <c r="E503" i="44"/>
  <c r="F486" i="44"/>
  <c r="E769" i="45"/>
  <c r="F747" i="45"/>
  <c r="G739" i="45"/>
  <c r="F710" i="45"/>
  <c r="E702" i="45"/>
  <c r="F682" i="45"/>
  <c r="G674" i="45"/>
  <c r="F646" i="45"/>
  <c r="E638" i="45"/>
  <c r="F618" i="45"/>
  <c r="G610" i="45"/>
  <c r="F581" i="45"/>
  <c r="E573" i="45"/>
  <c r="F553" i="45"/>
  <c r="G542" i="45"/>
  <c r="F512" i="45"/>
  <c r="E503" i="45"/>
  <c r="F486" i="45"/>
  <c r="F770" i="37"/>
  <c r="E762" i="37"/>
  <c r="G748" i="37"/>
  <c r="F703" i="37"/>
  <c r="E695" i="37"/>
  <c r="G683" i="37"/>
  <c r="F639" i="37"/>
  <c r="E631" i="37"/>
  <c r="G619" i="37"/>
  <c r="F574" i="37"/>
  <c r="E566" i="37"/>
  <c r="G554" i="37"/>
  <c r="F504" i="37"/>
  <c r="E496" i="37"/>
  <c r="G487" i="37"/>
  <c r="F770" i="38"/>
  <c r="E762" i="38"/>
  <c r="G748" i="38"/>
  <c r="F703" i="38"/>
  <c r="E695" i="38"/>
  <c r="G683" i="38"/>
  <c r="F639" i="38"/>
  <c r="E631" i="38"/>
  <c r="G619" i="38"/>
  <c r="F574" i="38"/>
  <c r="E566" i="38"/>
  <c r="G554" i="38"/>
  <c r="F504" i="38"/>
  <c r="E496" i="38"/>
  <c r="G487" i="38"/>
  <c r="F770" i="39"/>
  <c r="E762" i="39"/>
  <c r="G748" i="39"/>
  <c r="F703" i="39"/>
  <c r="E695" i="39"/>
  <c r="G683" i="39"/>
  <c r="F639" i="39"/>
  <c r="E631" i="39"/>
  <c r="G619" i="39"/>
  <c r="F574" i="39"/>
  <c r="E566" i="39"/>
  <c r="G554" i="39"/>
  <c r="F504" i="39"/>
  <c r="E496" i="39"/>
  <c r="G487" i="39"/>
  <c r="F770" i="40"/>
  <c r="E762" i="40"/>
  <c r="G748" i="40"/>
  <c r="F703" i="40"/>
  <c r="E695" i="40"/>
  <c r="G683" i="40"/>
  <c r="F639" i="40"/>
  <c r="E631" i="40"/>
  <c r="G619" i="40"/>
  <c r="F574" i="40"/>
  <c r="E566" i="40"/>
  <c r="G554" i="40"/>
  <c r="F504" i="40"/>
  <c r="E496" i="40"/>
  <c r="G487" i="40"/>
  <c r="F770" i="61"/>
  <c r="E762" i="61"/>
  <c r="G748" i="61"/>
  <c r="F703" i="61"/>
  <c r="E695" i="61"/>
  <c r="G683" i="61"/>
  <c r="F639" i="61"/>
  <c r="E631" i="61"/>
  <c r="G619" i="61"/>
  <c r="F574" i="61"/>
  <c r="E566" i="61"/>
  <c r="G554" i="61"/>
  <c r="F504" i="61"/>
  <c r="E496" i="61"/>
  <c r="G487" i="61"/>
  <c r="F770" i="62"/>
  <c r="E762" i="62"/>
  <c r="G740" i="62"/>
  <c r="F703" i="62"/>
  <c r="E695" i="62"/>
  <c r="G675" i="62"/>
  <c r="F639" i="62"/>
  <c r="E631" i="62"/>
  <c r="G611" i="62"/>
  <c r="F574" i="62"/>
  <c r="E566" i="62"/>
  <c r="G543" i="62"/>
  <c r="F504" i="62"/>
  <c r="E496" i="62"/>
  <c r="G559" i="20"/>
  <c r="E520" i="20"/>
  <c r="F724" i="21"/>
  <c r="E652" i="21"/>
  <c r="G575" i="21"/>
  <c r="E720" i="22"/>
  <c r="G644" i="22"/>
  <c r="F532" i="22"/>
  <c r="E729" i="62"/>
  <c r="G584" i="62"/>
  <c r="F541" i="62"/>
  <c r="E754" i="41"/>
  <c r="E717" i="41"/>
  <c r="F681" i="41"/>
  <c r="G533" i="41"/>
  <c r="G746" i="42"/>
  <c r="E705" i="42"/>
  <c r="E669" i="42"/>
  <c r="F633" i="42"/>
  <c r="G485" i="42"/>
  <c r="E657" i="43"/>
  <c r="E621" i="43"/>
  <c r="F584" i="43"/>
  <c r="E768" i="44"/>
  <c r="F729" i="44"/>
  <c r="G584" i="44"/>
  <c r="E541" i="44"/>
  <c r="E502" i="44"/>
  <c r="E754" i="45"/>
  <c r="E717" i="45"/>
  <c r="F681" i="45"/>
  <c r="G533" i="45"/>
  <c r="F727" i="29"/>
  <c r="E719" i="29"/>
  <c r="G707" i="29"/>
  <c r="F663" i="29"/>
  <c r="E655" i="29"/>
  <c r="G643" i="29"/>
  <c r="F599" i="29"/>
  <c r="E591" i="29"/>
  <c r="G578" i="29"/>
  <c r="F531" i="29"/>
  <c r="E523" i="29"/>
  <c r="G508" i="29"/>
  <c r="F727" i="30"/>
  <c r="E719" i="30"/>
  <c r="G707" i="30"/>
  <c r="F663" i="30"/>
  <c r="E655" i="30"/>
  <c r="G643" i="30"/>
  <c r="F599" i="30"/>
  <c r="E591" i="30"/>
  <c r="G578" i="30"/>
  <c r="F531" i="30"/>
  <c r="E523" i="30"/>
  <c r="G508" i="30"/>
  <c r="F759" i="30"/>
  <c r="G742" i="30"/>
  <c r="E729" i="30"/>
  <c r="F693" i="30"/>
  <c r="G677" i="30"/>
  <c r="E665" i="30"/>
  <c r="F629" i="30"/>
  <c r="G613" i="30"/>
  <c r="E601" i="30"/>
  <c r="F564" i="30"/>
  <c r="G545" i="30"/>
  <c r="E533" i="30"/>
  <c r="F494" i="30"/>
  <c r="G481" i="30"/>
  <c r="F742" i="31"/>
  <c r="G725" i="31"/>
  <c r="E713" i="31"/>
  <c r="F677" i="31"/>
  <c r="G661" i="31"/>
  <c r="E649" i="31"/>
  <c r="F613" i="31"/>
  <c r="G597" i="31"/>
  <c r="E584" i="31"/>
  <c r="F545" i="31"/>
  <c r="G529" i="31"/>
  <c r="E517" i="31"/>
  <c r="F481" i="31"/>
  <c r="F754" i="32"/>
  <c r="E746" i="32"/>
  <c r="G734" i="32"/>
  <c r="F689" i="32"/>
  <c r="E681" i="32"/>
  <c r="G669" i="32"/>
  <c r="F625" i="32"/>
  <c r="E617" i="32"/>
  <c r="G605" i="32"/>
  <c r="F560" i="32"/>
  <c r="E552" i="32"/>
  <c r="G537" i="32"/>
  <c r="E485" i="32"/>
  <c r="F738" i="33"/>
  <c r="E729" i="33"/>
  <c r="G717" i="33"/>
  <c r="F673" i="33"/>
  <c r="E665" i="33"/>
  <c r="G653" i="33"/>
  <c r="F609" i="33"/>
  <c r="E601" i="33"/>
  <c r="G588" i="33"/>
  <c r="F541" i="33"/>
  <c r="E533" i="33"/>
  <c r="G521" i="33"/>
  <c r="G768" i="34"/>
  <c r="F721" i="34"/>
  <c r="E713" i="34"/>
  <c r="G701" i="34"/>
  <c r="F657" i="34"/>
  <c r="E649" i="34"/>
  <c r="G637" i="34"/>
  <c r="F593" i="34"/>
  <c r="E584" i="34"/>
  <c r="G572" i="34"/>
  <c r="F525" i="34"/>
  <c r="E517" i="34"/>
  <c r="G502" i="34"/>
  <c r="E764" i="35"/>
  <c r="G750" i="35"/>
  <c r="F705" i="35"/>
  <c r="E697" i="35"/>
  <c r="G685" i="35"/>
  <c r="F641" i="35"/>
  <c r="E633" i="35"/>
  <c r="G621" i="35"/>
  <c r="F576" i="35"/>
  <c r="E568" i="35"/>
  <c r="G556" i="35"/>
  <c r="F506" i="35"/>
  <c r="E498" i="35"/>
  <c r="G489" i="35"/>
  <c r="G765" i="36"/>
  <c r="F726" i="36"/>
  <c r="E706" i="36"/>
  <c r="G698" i="36"/>
  <c r="F662" i="36"/>
  <c r="E642" i="36"/>
  <c r="G634" i="36"/>
  <c r="F598" i="36"/>
  <c r="E577" i="36"/>
  <c r="G569" i="36"/>
  <c r="F530" i="36"/>
  <c r="E507" i="36"/>
  <c r="G499" i="36"/>
  <c r="F743" i="37"/>
  <c r="E735" i="37"/>
  <c r="G706" i="37"/>
  <c r="F678" i="37"/>
  <c r="E670" i="37"/>
  <c r="G642" i="37"/>
  <c r="F614" i="37"/>
  <c r="E606" i="37"/>
  <c r="G577" i="37"/>
  <c r="F549" i="37"/>
  <c r="E538" i="37"/>
  <c r="G507" i="37"/>
  <c r="F482" i="37"/>
  <c r="E735" i="38"/>
  <c r="G706" i="38"/>
  <c r="E670" i="38"/>
  <c r="G642" i="38"/>
  <c r="E606" i="38"/>
  <c r="G577" i="38"/>
  <c r="E538" i="38"/>
  <c r="G507" i="38"/>
  <c r="F743" i="39"/>
  <c r="E735" i="39"/>
  <c r="F714" i="39"/>
  <c r="G706" i="39"/>
  <c r="F678" i="39"/>
  <c r="E670" i="39"/>
  <c r="F650" i="39"/>
  <c r="G642" i="39"/>
  <c r="F614" i="39"/>
  <c r="E606" i="39"/>
  <c r="F585" i="39"/>
  <c r="G577" i="39"/>
  <c r="F549" i="39"/>
  <c r="E538" i="39"/>
  <c r="F518" i="39"/>
  <c r="G507" i="39"/>
  <c r="F482" i="39"/>
  <c r="F743" i="40"/>
  <c r="E735" i="40"/>
  <c r="G706" i="40"/>
  <c r="F678" i="40"/>
  <c r="E670" i="40"/>
  <c r="G642" i="40"/>
  <c r="F614" i="40"/>
  <c r="E606" i="40"/>
  <c r="G577" i="40"/>
  <c r="F549" i="40"/>
  <c r="E538" i="40"/>
  <c r="G507" i="40"/>
  <c r="F482" i="40"/>
  <c r="F743" i="61"/>
  <c r="E735" i="61"/>
  <c r="G706" i="61"/>
  <c r="F678" i="61"/>
  <c r="E670" i="61"/>
  <c r="G642" i="61"/>
  <c r="F614" i="61"/>
  <c r="E606" i="61"/>
  <c r="G577" i="61"/>
  <c r="F549" i="61"/>
  <c r="E538" i="61"/>
  <c r="G507" i="61"/>
  <c r="F482" i="61"/>
  <c r="F727" i="31"/>
  <c r="E719" i="31"/>
  <c r="G707" i="31"/>
  <c r="F663" i="31"/>
  <c r="E655" i="31"/>
  <c r="G643" i="31"/>
  <c r="F599" i="31"/>
  <c r="E591" i="31"/>
  <c r="G578" i="31"/>
  <c r="F531" i="31"/>
  <c r="E523" i="31"/>
  <c r="G508" i="31"/>
  <c r="F766" i="32"/>
  <c r="G748" i="32"/>
  <c r="E736" i="32"/>
  <c r="F699" i="32"/>
  <c r="G683" i="32"/>
  <c r="E671" i="32"/>
  <c r="F635" i="32"/>
  <c r="G619" i="32"/>
  <c r="E607" i="32"/>
  <c r="F570" i="32"/>
  <c r="G554" i="32"/>
  <c r="E539" i="32"/>
  <c r="F500" i="32"/>
  <c r="G487" i="32"/>
  <c r="F766" i="33"/>
  <c r="G748" i="33"/>
  <c r="E736" i="33"/>
  <c r="E707" i="33"/>
  <c r="F699" i="33"/>
  <c r="G683" i="33"/>
  <c r="E671" i="33"/>
  <c r="E643" i="33"/>
  <c r="F635" i="33"/>
  <c r="G619" i="33"/>
  <c r="E607" i="33"/>
  <c r="E578" i="33"/>
  <c r="F570" i="33"/>
  <c r="G554" i="33"/>
  <c r="E539" i="33"/>
  <c r="E508" i="33"/>
  <c r="F500" i="33"/>
  <c r="G487" i="33"/>
  <c r="F766" i="34"/>
  <c r="G748" i="34"/>
  <c r="E736" i="34"/>
  <c r="E707" i="34"/>
  <c r="F699" i="34"/>
  <c r="G683" i="34"/>
  <c r="E671" i="34"/>
  <c r="E643" i="34"/>
  <c r="F635" i="34"/>
  <c r="G619" i="34"/>
  <c r="E607" i="34"/>
  <c r="E578" i="34"/>
  <c r="F570" i="34"/>
  <c r="G554" i="34"/>
  <c r="E539" i="34"/>
  <c r="E508" i="34"/>
  <c r="F500" i="34"/>
  <c r="G487" i="34"/>
  <c r="F766" i="35"/>
  <c r="G748" i="35"/>
  <c r="E736" i="35"/>
  <c r="E707" i="35"/>
  <c r="F699" i="35"/>
  <c r="G683" i="35"/>
  <c r="E671" i="35"/>
  <c r="E643" i="35"/>
  <c r="F635" i="35"/>
  <c r="G619" i="35"/>
  <c r="E607" i="35"/>
  <c r="E578" i="35"/>
  <c r="F570" i="35"/>
  <c r="G554" i="35"/>
  <c r="E539" i="35"/>
  <c r="E508" i="35"/>
  <c r="F500" i="35"/>
  <c r="G487" i="35"/>
  <c r="F766" i="36"/>
  <c r="G748" i="36"/>
  <c r="E736" i="36"/>
  <c r="E707" i="36"/>
  <c r="F699" i="36"/>
  <c r="G683" i="36"/>
  <c r="E671" i="36"/>
  <c r="E643" i="36"/>
  <c r="F635" i="36"/>
  <c r="G619" i="36"/>
  <c r="E607" i="36"/>
  <c r="E578" i="36"/>
  <c r="F570" i="36"/>
  <c r="G554" i="36"/>
  <c r="E539" i="36"/>
  <c r="E508" i="36"/>
  <c r="F500" i="36"/>
  <c r="G487" i="36"/>
  <c r="F738" i="36"/>
  <c r="E729" i="36"/>
  <c r="G717" i="36"/>
  <c r="F673" i="36"/>
  <c r="E665" i="36"/>
  <c r="G653" i="36"/>
  <c r="F609" i="36"/>
  <c r="E601" i="36"/>
  <c r="G588" i="36"/>
  <c r="F541" i="36"/>
  <c r="E533" i="36"/>
  <c r="G521" i="36"/>
  <c r="F759" i="37"/>
  <c r="G742" i="37"/>
  <c r="F693" i="37"/>
  <c r="G677" i="37"/>
  <c r="F629" i="37"/>
  <c r="G613" i="37"/>
  <c r="F564" i="37"/>
  <c r="G545" i="37"/>
  <c r="F494" i="37"/>
  <c r="G481" i="37"/>
  <c r="E750" i="38"/>
  <c r="F742" i="38"/>
  <c r="G725" i="38"/>
  <c r="E713" i="38"/>
  <c r="E685" i="38"/>
  <c r="F677" i="38"/>
  <c r="G661" i="38"/>
  <c r="E649" i="38"/>
  <c r="E621" i="38"/>
  <c r="F613" i="38"/>
  <c r="G597" i="38"/>
  <c r="E584" i="38"/>
  <c r="E556" i="38"/>
  <c r="F545" i="38"/>
  <c r="G529" i="38"/>
  <c r="E517" i="38"/>
  <c r="E489" i="38"/>
  <c r="F481" i="38"/>
  <c r="E764" i="39"/>
  <c r="F725" i="39"/>
  <c r="G709" i="39"/>
  <c r="E697" i="39"/>
  <c r="F661" i="39"/>
  <c r="G645" i="39"/>
  <c r="E633" i="39"/>
  <c r="F597" i="39"/>
  <c r="G580" i="39"/>
  <c r="E568" i="39"/>
  <c r="F529" i="39"/>
  <c r="G511" i="39"/>
  <c r="E498" i="39"/>
  <c r="G759" i="40"/>
  <c r="E746" i="40"/>
  <c r="F709" i="40"/>
  <c r="G693" i="40"/>
  <c r="E681" i="40"/>
  <c r="F645" i="40"/>
  <c r="G629" i="40"/>
  <c r="E617" i="40"/>
  <c r="F580" i="40"/>
  <c r="G564" i="40"/>
  <c r="E552" i="40"/>
  <c r="F511" i="40"/>
  <c r="G494" i="40"/>
  <c r="E485" i="40"/>
  <c r="F759" i="61"/>
  <c r="G742" i="61"/>
  <c r="E729" i="61"/>
  <c r="F693" i="61"/>
  <c r="G677" i="61"/>
  <c r="E665" i="61"/>
  <c r="F629" i="61"/>
  <c r="G613" i="61"/>
  <c r="E601" i="61"/>
  <c r="F564" i="61"/>
  <c r="G545" i="61"/>
  <c r="E533" i="61"/>
  <c r="F494" i="61"/>
  <c r="G481" i="61"/>
  <c r="G751" i="62"/>
  <c r="F714" i="62"/>
  <c r="E706" i="62"/>
  <c r="G686" i="62"/>
  <c r="F650" i="62"/>
  <c r="E642" i="62"/>
  <c r="G622" i="62"/>
  <c r="F585" i="62"/>
  <c r="E577" i="62"/>
  <c r="G557" i="62"/>
  <c r="F518" i="62"/>
  <c r="E507" i="62"/>
  <c r="G490" i="62"/>
  <c r="E755" i="41"/>
  <c r="F735" i="41"/>
  <c r="G726" i="41"/>
  <c r="E690" i="41"/>
  <c r="F670" i="41"/>
  <c r="G662" i="41"/>
  <c r="E626" i="41"/>
  <c r="F606" i="41"/>
  <c r="G598" i="41"/>
  <c r="E561" i="41"/>
  <c r="F538" i="41"/>
  <c r="G530" i="41"/>
  <c r="E491" i="41"/>
  <c r="E739" i="42"/>
  <c r="F718" i="42"/>
  <c r="G710" i="42"/>
  <c r="E674" i="42"/>
  <c r="F654" i="42"/>
  <c r="G646" i="42"/>
  <c r="E610" i="42"/>
  <c r="F590" i="42"/>
  <c r="G581" i="42"/>
  <c r="E542" i="42"/>
  <c r="F522" i="42"/>
  <c r="G512" i="42"/>
  <c r="F769" i="43"/>
  <c r="E722" i="43"/>
  <c r="F702" i="43"/>
  <c r="E658" i="43"/>
  <c r="F638" i="43"/>
  <c r="E594" i="43"/>
  <c r="F573" i="43"/>
  <c r="E526" i="43"/>
  <c r="F503" i="43"/>
  <c r="F751" i="44"/>
  <c r="G743" i="44"/>
  <c r="E706" i="44"/>
  <c r="F686" i="44"/>
  <c r="G678" i="44"/>
  <c r="E642" i="44"/>
  <c r="F622" i="44"/>
  <c r="G614" i="44"/>
  <c r="E577" i="44"/>
  <c r="F557" i="44"/>
  <c r="G549" i="44"/>
  <c r="E507" i="44"/>
  <c r="F490" i="44"/>
  <c r="G482" i="44"/>
  <c r="E755" i="45"/>
  <c r="F735" i="45"/>
  <c r="G726" i="45"/>
  <c r="E690" i="45"/>
  <c r="F670" i="45"/>
  <c r="G662" i="45"/>
  <c r="E626" i="45"/>
  <c r="F606" i="45"/>
  <c r="G598" i="45"/>
  <c r="E561" i="45"/>
  <c r="F538" i="45"/>
  <c r="G530" i="45"/>
  <c r="E491" i="45"/>
  <c r="F740" i="37"/>
  <c r="E732" i="37"/>
  <c r="G719" i="37"/>
  <c r="F675" i="37"/>
  <c r="E667" i="37"/>
  <c r="G655" i="37"/>
  <c r="F611" i="37"/>
  <c r="E603" i="37"/>
  <c r="G591" i="37"/>
  <c r="F543" i="37"/>
  <c r="E535" i="37"/>
  <c r="G523" i="37"/>
  <c r="G770" i="38"/>
  <c r="F723" i="38"/>
  <c r="E715" i="38"/>
  <c r="G703" i="38"/>
  <c r="F659" i="38"/>
  <c r="E651" i="38"/>
  <c r="G639" i="38"/>
  <c r="F595" i="38"/>
  <c r="E586" i="38"/>
  <c r="G574" i="38"/>
  <c r="F527" i="38"/>
  <c r="E519" i="38"/>
  <c r="G504" i="38"/>
  <c r="E766" i="39"/>
  <c r="G752" i="39"/>
  <c r="F707" i="39"/>
  <c r="E699" i="39"/>
  <c r="G687" i="39"/>
  <c r="F643" i="39"/>
  <c r="E635" i="39"/>
  <c r="G623" i="39"/>
  <c r="F578" i="39"/>
  <c r="E570" i="39"/>
  <c r="G558" i="39"/>
  <c r="F508" i="39"/>
  <c r="E500" i="39"/>
  <c r="F756" i="40"/>
  <c r="E748" i="40"/>
  <c r="G736" i="40"/>
  <c r="F691" i="40"/>
  <c r="E683" i="40"/>
  <c r="G671" i="40"/>
  <c r="F627" i="40"/>
  <c r="E619" i="40"/>
  <c r="G607" i="40"/>
  <c r="F562" i="40"/>
  <c r="E554" i="40"/>
  <c r="G539" i="40"/>
  <c r="F492" i="40"/>
  <c r="E487" i="40"/>
  <c r="F740" i="61"/>
  <c r="E732" i="61"/>
  <c r="G719" i="61"/>
  <c r="F675" i="61"/>
  <c r="E667" i="61"/>
  <c r="G655" i="61"/>
  <c r="F611" i="61"/>
  <c r="E603" i="61"/>
  <c r="G591" i="61"/>
  <c r="F543" i="61"/>
  <c r="E535" i="61"/>
  <c r="G523" i="61"/>
  <c r="G762" i="62"/>
  <c r="F723" i="62"/>
  <c r="E715" i="62"/>
  <c r="G695" i="62"/>
  <c r="F659" i="62"/>
  <c r="E651" i="62"/>
  <c r="G631" i="62"/>
  <c r="F595" i="62"/>
  <c r="E586" i="62"/>
  <c r="G566" i="62"/>
  <c r="F527" i="62"/>
  <c r="E519" i="62"/>
  <c r="G496" i="62"/>
  <c r="F551" i="20"/>
  <c r="E540" i="20"/>
  <c r="G510" i="20"/>
  <c r="F484" i="20"/>
  <c r="E733" i="21"/>
  <c r="G656" i="21"/>
  <c r="F544" i="21"/>
  <c r="G724" i="22"/>
  <c r="F616" i="22"/>
  <c r="E540" i="22"/>
  <c r="G665" i="62"/>
  <c r="F625" i="62"/>
  <c r="E552" i="62"/>
  <c r="F764" i="41"/>
  <c r="G617" i="41"/>
  <c r="E576" i="41"/>
  <c r="E537" i="41"/>
  <c r="F498" i="41"/>
  <c r="E750" i="42"/>
  <c r="F713" i="42"/>
  <c r="G568" i="42"/>
  <c r="E525" i="42"/>
  <c r="E489" i="42"/>
  <c r="E673" i="43"/>
  <c r="E637" i="43"/>
  <c r="F601" i="43"/>
  <c r="G665" i="44"/>
  <c r="E625" i="44"/>
  <c r="E588" i="44"/>
  <c r="F552" i="44"/>
  <c r="F764" i="45"/>
  <c r="G617" i="45"/>
  <c r="E576" i="45"/>
  <c r="E537" i="45"/>
  <c r="F498" i="45"/>
  <c r="F748" i="29"/>
  <c r="E740" i="29"/>
  <c r="G727" i="29"/>
  <c r="F683" i="29"/>
  <c r="E675" i="29"/>
  <c r="G663" i="29"/>
  <c r="F619" i="29"/>
  <c r="E611" i="29"/>
  <c r="G599" i="29"/>
  <c r="F554" i="29"/>
  <c r="E543" i="29"/>
  <c r="G531" i="29"/>
  <c r="F487" i="29"/>
  <c r="F748" i="30"/>
  <c r="E740" i="30"/>
  <c r="G727" i="30"/>
  <c r="F683" i="30"/>
  <c r="E675" i="30"/>
  <c r="G663" i="30"/>
  <c r="F619" i="30"/>
  <c r="E611" i="30"/>
  <c r="G599" i="30"/>
  <c r="F554" i="30"/>
  <c r="E543" i="30"/>
  <c r="G531" i="30"/>
  <c r="F487" i="30"/>
  <c r="E768" i="30"/>
  <c r="E738" i="30"/>
  <c r="F729" i="30"/>
  <c r="G713" i="30"/>
  <c r="E701" i="30"/>
  <c r="E673" i="30"/>
  <c r="F665" i="30"/>
  <c r="G649" i="30"/>
  <c r="E637" i="30"/>
  <c r="E609" i="30"/>
  <c r="F601" i="30"/>
  <c r="G584" i="30"/>
  <c r="E572" i="30"/>
  <c r="E541" i="30"/>
  <c r="F533" i="30"/>
  <c r="G517" i="30"/>
  <c r="E502" i="30"/>
  <c r="E768" i="31"/>
  <c r="E738" i="31"/>
  <c r="F729" i="31"/>
  <c r="G713" i="31"/>
  <c r="E701" i="31"/>
  <c r="E673" i="31"/>
  <c r="F665" i="31"/>
  <c r="G649" i="31"/>
  <c r="E637" i="31"/>
  <c r="E609" i="31"/>
  <c r="F601" i="31"/>
  <c r="G584" i="31"/>
  <c r="E572" i="31"/>
  <c r="E541" i="31"/>
  <c r="F533" i="31"/>
  <c r="G517" i="31"/>
  <c r="E502" i="31"/>
  <c r="F759" i="32"/>
  <c r="E750" i="32"/>
  <c r="G738" i="32"/>
  <c r="F693" i="32"/>
  <c r="E685" i="32"/>
  <c r="G673" i="32"/>
  <c r="F629" i="32"/>
  <c r="E621" i="32"/>
  <c r="G609" i="32"/>
  <c r="F564" i="32"/>
  <c r="E556" i="32"/>
  <c r="G541" i="32"/>
  <c r="F494" i="32"/>
  <c r="E489" i="32"/>
  <c r="F759" i="33"/>
  <c r="E750" i="33"/>
  <c r="G738" i="33"/>
  <c r="F693" i="33"/>
  <c r="E685" i="33"/>
  <c r="G673" i="33"/>
  <c r="F629" i="33"/>
  <c r="E621" i="33"/>
  <c r="G609" i="33"/>
  <c r="F564" i="33"/>
  <c r="E556" i="33"/>
  <c r="G541" i="33"/>
  <c r="F494" i="33"/>
  <c r="E489" i="33"/>
  <c r="F759" i="34"/>
  <c r="E750" i="34"/>
  <c r="G738" i="34"/>
  <c r="F693" i="34"/>
  <c r="E685" i="34"/>
  <c r="G673" i="34"/>
  <c r="F629" i="34"/>
  <c r="E621" i="34"/>
  <c r="G609" i="34"/>
  <c r="F564" i="34"/>
  <c r="E556" i="34"/>
  <c r="G541" i="34"/>
  <c r="F494" i="34"/>
  <c r="E489" i="34"/>
  <c r="F759" i="35"/>
  <c r="E750" i="35"/>
  <c r="G738" i="35"/>
  <c r="F693" i="35"/>
  <c r="E685" i="35"/>
  <c r="G673" i="35"/>
  <c r="F629" i="35"/>
  <c r="E621" i="35"/>
  <c r="G609" i="35"/>
  <c r="F564" i="35"/>
  <c r="E556" i="35"/>
  <c r="G541" i="35"/>
  <c r="F494" i="35"/>
  <c r="E489" i="35"/>
  <c r="E760" i="36"/>
  <c r="G751" i="36"/>
  <c r="F714" i="36"/>
  <c r="E694" i="36"/>
  <c r="G686" i="36"/>
  <c r="F650" i="36"/>
  <c r="E630" i="36"/>
  <c r="G622" i="36"/>
  <c r="F585" i="36"/>
  <c r="E565" i="36"/>
  <c r="G557" i="36"/>
  <c r="F518" i="36"/>
  <c r="E495" i="36"/>
  <c r="G490" i="36"/>
  <c r="G743" i="37"/>
  <c r="F714" i="37"/>
  <c r="E706" i="37"/>
  <c r="G678" i="37"/>
  <c r="F650" i="37"/>
  <c r="E642" i="37"/>
  <c r="G614" i="37"/>
  <c r="F585" i="37"/>
  <c r="E577" i="37"/>
  <c r="G549" i="37"/>
  <c r="F518" i="37"/>
  <c r="E507" i="37"/>
  <c r="G482" i="37"/>
  <c r="F765" i="38"/>
  <c r="E755" i="38"/>
  <c r="G726" i="38"/>
  <c r="F698" i="38"/>
  <c r="E690" i="38"/>
  <c r="G662" i="38"/>
  <c r="F634" i="38"/>
  <c r="E626" i="38"/>
  <c r="G598" i="38"/>
  <c r="F569" i="38"/>
  <c r="E561" i="38"/>
  <c r="G530" i="38"/>
  <c r="F499" i="38"/>
  <c r="E491" i="38"/>
  <c r="E739" i="39"/>
  <c r="G710" i="39"/>
  <c r="E674" i="39"/>
  <c r="G646" i="39"/>
  <c r="E610" i="39"/>
  <c r="G581" i="39"/>
  <c r="E542" i="39"/>
  <c r="G512" i="39"/>
  <c r="F769" i="40"/>
  <c r="G760" i="40"/>
  <c r="F731" i="40"/>
  <c r="E722" i="40"/>
  <c r="F702" i="40"/>
  <c r="G694" i="40"/>
  <c r="F666" i="40"/>
  <c r="E658" i="40"/>
  <c r="F638" i="40"/>
  <c r="G630" i="40"/>
  <c r="F602" i="40"/>
  <c r="E594" i="40"/>
  <c r="F573" i="40"/>
  <c r="G565" i="40"/>
  <c r="F534" i="40"/>
  <c r="E526" i="40"/>
  <c r="F503" i="40"/>
  <c r="G495" i="40"/>
  <c r="F751" i="61"/>
  <c r="G743" i="61"/>
  <c r="F714" i="61"/>
  <c r="E706" i="61"/>
  <c r="F686" i="61"/>
  <c r="G678" i="61"/>
  <c r="F650" i="61"/>
  <c r="E642" i="61"/>
  <c r="F622" i="61"/>
  <c r="G614" i="61"/>
  <c r="F585" i="61"/>
  <c r="E577" i="61"/>
  <c r="F557" i="61"/>
  <c r="G549" i="61"/>
  <c r="F518" i="61"/>
  <c r="E507" i="61"/>
  <c r="F490" i="61"/>
  <c r="G482" i="61"/>
  <c r="F766" i="31"/>
  <c r="E756" i="31"/>
  <c r="G744" i="31"/>
  <c r="F699" i="31"/>
  <c r="E691" i="31"/>
  <c r="G679" i="31"/>
  <c r="F635" i="31"/>
  <c r="E627" i="31"/>
  <c r="G615" i="31"/>
  <c r="F570" i="31"/>
  <c r="E562" i="31"/>
  <c r="G550" i="31"/>
  <c r="F500" i="31"/>
  <c r="E492" i="31"/>
  <c r="G483" i="31"/>
  <c r="E744" i="32"/>
  <c r="F736" i="32"/>
  <c r="G719" i="32"/>
  <c r="E707" i="32"/>
  <c r="E679" i="32"/>
  <c r="F671" i="32"/>
  <c r="G655" i="32"/>
  <c r="E643" i="32"/>
  <c r="E615" i="32"/>
  <c r="F607" i="32"/>
  <c r="G591" i="32"/>
  <c r="E578" i="32"/>
  <c r="E550" i="32"/>
  <c r="F539" i="32"/>
  <c r="G523" i="32"/>
  <c r="E508" i="32"/>
  <c r="E483" i="32"/>
  <c r="E744" i="33"/>
  <c r="F736" i="33"/>
  <c r="G719" i="33"/>
  <c r="E679" i="33"/>
  <c r="F671" i="33"/>
  <c r="G655" i="33"/>
  <c r="E615" i="33"/>
  <c r="F607" i="33"/>
  <c r="G591" i="33"/>
  <c r="E550" i="33"/>
  <c r="F539" i="33"/>
  <c r="G523" i="33"/>
  <c r="E483" i="33"/>
  <c r="E744" i="34"/>
  <c r="F736" i="34"/>
  <c r="G719" i="34"/>
  <c r="E679" i="34"/>
  <c r="F671" i="34"/>
  <c r="G655" i="34"/>
  <c r="E615" i="34"/>
  <c r="F607" i="34"/>
  <c r="G591" i="34"/>
  <c r="E550" i="34"/>
  <c r="F539" i="34"/>
  <c r="G523" i="34"/>
  <c r="E483" i="34"/>
  <c r="E744" i="35"/>
  <c r="F736" i="35"/>
  <c r="G719" i="35"/>
  <c r="E679" i="35"/>
  <c r="F671" i="35"/>
  <c r="G655" i="35"/>
  <c r="E615" i="35"/>
  <c r="F607" i="35"/>
  <c r="G591" i="35"/>
  <c r="E550" i="35"/>
  <c r="F539" i="35"/>
  <c r="G523" i="35"/>
  <c r="E483" i="35"/>
  <c r="E744" i="36"/>
  <c r="F736" i="36"/>
  <c r="G719" i="36"/>
  <c r="E679" i="36"/>
  <c r="F671" i="36"/>
  <c r="G655" i="36"/>
  <c r="E615" i="36"/>
  <c r="F607" i="36"/>
  <c r="G591" i="36"/>
  <c r="E550" i="36"/>
  <c r="F539" i="36"/>
  <c r="G523" i="36"/>
  <c r="E483" i="36"/>
  <c r="F759" i="36"/>
  <c r="E750" i="36"/>
  <c r="G738" i="36"/>
  <c r="F693" i="36"/>
  <c r="E685" i="36"/>
  <c r="G673" i="36"/>
  <c r="F629" i="36"/>
  <c r="E621" i="36"/>
  <c r="G609" i="36"/>
  <c r="F564" i="36"/>
  <c r="E556" i="36"/>
  <c r="G541" i="36"/>
  <c r="F494" i="36"/>
  <c r="E489" i="36"/>
  <c r="E768" i="37"/>
  <c r="F729" i="37"/>
  <c r="G713" i="37"/>
  <c r="E701" i="37"/>
  <c r="F665" i="37"/>
  <c r="G649" i="37"/>
  <c r="E637" i="37"/>
  <c r="F601" i="37"/>
  <c r="G584" i="37"/>
  <c r="E572" i="37"/>
  <c r="F533" i="37"/>
  <c r="G517" i="37"/>
  <c r="E502" i="37"/>
  <c r="F729" i="38"/>
  <c r="G713" i="38"/>
  <c r="F665" i="38"/>
  <c r="G649" i="38"/>
  <c r="F601" i="38"/>
  <c r="G584" i="38"/>
  <c r="F533" i="38"/>
  <c r="G517" i="38"/>
  <c r="E768" i="39"/>
  <c r="E738" i="39"/>
  <c r="F729" i="39"/>
  <c r="G713" i="39"/>
  <c r="E701" i="39"/>
  <c r="E673" i="39"/>
  <c r="F665" i="39"/>
  <c r="G649" i="39"/>
  <c r="E637" i="39"/>
  <c r="E609" i="39"/>
  <c r="F601" i="39"/>
  <c r="G584" i="39"/>
  <c r="E572" i="39"/>
  <c r="E541" i="39"/>
  <c r="F533" i="39"/>
  <c r="G517" i="39"/>
  <c r="E502" i="39"/>
  <c r="E768" i="40"/>
  <c r="F729" i="40"/>
  <c r="G713" i="40"/>
  <c r="E701" i="40"/>
  <c r="F665" i="40"/>
  <c r="G649" i="40"/>
  <c r="E637" i="40"/>
  <c r="F601" i="40"/>
  <c r="G584" i="40"/>
  <c r="E572" i="40"/>
  <c r="F533" i="40"/>
  <c r="G517" i="40"/>
  <c r="E502" i="40"/>
  <c r="E768" i="61"/>
  <c r="F729" i="61"/>
  <c r="G713" i="61"/>
  <c r="E701" i="61"/>
  <c r="F665" i="61"/>
  <c r="G649" i="61"/>
  <c r="E637" i="61"/>
  <c r="F601" i="61"/>
  <c r="G584" i="61"/>
  <c r="E572" i="61"/>
  <c r="F533" i="61"/>
  <c r="G517" i="61"/>
  <c r="E502" i="61"/>
  <c r="F769" i="62"/>
  <c r="E760" i="62"/>
  <c r="G739" i="62"/>
  <c r="F702" i="62"/>
  <c r="E694" i="62"/>
  <c r="G674" i="62"/>
  <c r="F638" i="62"/>
  <c r="E630" i="62"/>
  <c r="G610" i="62"/>
  <c r="F573" i="62"/>
  <c r="E565" i="62"/>
  <c r="G542" i="62"/>
  <c r="F503" i="62"/>
  <c r="E495" i="62"/>
  <c r="E760" i="41"/>
  <c r="G731" i="41"/>
  <c r="E694" i="41"/>
  <c r="G666" i="41"/>
  <c r="E630" i="41"/>
  <c r="G602" i="41"/>
  <c r="E565" i="41"/>
  <c r="G534" i="41"/>
  <c r="E495" i="41"/>
  <c r="E760" i="42"/>
  <c r="G731" i="42"/>
  <c r="E694" i="42"/>
  <c r="G666" i="42"/>
  <c r="E630" i="42"/>
  <c r="G602" i="42"/>
  <c r="E565" i="42"/>
  <c r="G534" i="42"/>
  <c r="E495" i="42"/>
  <c r="E760" i="43"/>
  <c r="E694" i="43"/>
  <c r="E630" i="43"/>
  <c r="E565" i="43"/>
  <c r="E495" i="43"/>
  <c r="E760" i="44"/>
  <c r="G731" i="44"/>
  <c r="E694" i="44"/>
  <c r="G666" i="44"/>
  <c r="E630" i="44"/>
  <c r="G602" i="44"/>
  <c r="E565" i="44"/>
  <c r="G534" i="44"/>
  <c r="E495" i="44"/>
  <c r="E760" i="45"/>
  <c r="G731" i="45"/>
  <c r="E694" i="45"/>
  <c r="G666" i="45"/>
  <c r="E630" i="45"/>
  <c r="G602" i="45"/>
  <c r="E565" i="45"/>
  <c r="G534" i="45"/>
  <c r="E495" i="45"/>
  <c r="F762" i="37"/>
  <c r="E752" i="37"/>
  <c r="G740" i="37"/>
  <c r="F695" i="37"/>
  <c r="E687" i="37"/>
  <c r="G675" i="37"/>
  <c r="F631" i="37"/>
  <c r="E623" i="37"/>
  <c r="G611" i="37"/>
  <c r="F566" i="37"/>
  <c r="E558" i="37"/>
  <c r="G543" i="37"/>
  <c r="F496" i="37"/>
  <c r="F762" i="38"/>
  <c r="E752" i="38"/>
  <c r="G740" i="38"/>
  <c r="F695" i="38"/>
  <c r="E687" i="38"/>
  <c r="G675" i="38"/>
  <c r="F631" i="38"/>
  <c r="E623" i="38"/>
  <c r="G611" i="38"/>
  <c r="F566" i="38"/>
  <c r="E558" i="38"/>
  <c r="G543" i="38"/>
  <c r="F496" i="38"/>
  <c r="F762" i="39"/>
  <c r="E752" i="39"/>
  <c r="G740" i="39"/>
  <c r="F695" i="39"/>
  <c r="E687" i="39"/>
  <c r="G675" i="39"/>
  <c r="F631" i="39"/>
  <c r="E623" i="39"/>
  <c r="G611" i="39"/>
  <c r="F566" i="39"/>
  <c r="E558" i="39"/>
  <c r="G543" i="39"/>
  <c r="F496" i="39"/>
  <c r="F762" i="40"/>
  <c r="E752" i="40"/>
  <c r="G740" i="40"/>
  <c r="F695" i="40"/>
  <c r="E687" i="40"/>
  <c r="G675" i="40"/>
  <c r="F631" i="40"/>
  <c r="E623" i="40"/>
  <c r="G611" i="40"/>
  <c r="F566" i="40"/>
  <c r="E558" i="40"/>
  <c r="G543" i="40"/>
  <c r="F496" i="40"/>
  <c r="F762" i="61"/>
  <c r="E752" i="61"/>
  <c r="G740" i="61"/>
  <c r="F695" i="61"/>
  <c r="E687" i="61"/>
  <c r="G675" i="61"/>
  <c r="F631" i="61"/>
  <c r="E623" i="61"/>
  <c r="G611" i="61"/>
  <c r="F566" i="61"/>
  <c r="E558" i="61"/>
  <c r="G543" i="61"/>
  <c r="F496" i="61"/>
  <c r="F762" i="62"/>
  <c r="E752" i="62"/>
  <c r="G732" i="62"/>
  <c r="F695" i="62"/>
  <c r="E687" i="62"/>
  <c r="G667" i="62"/>
  <c r="F631" i="62"/>
  <c r="E623" i="62"/>
  <c r="G603" i="62"/>
  <c r="F566" i="62"/>
  <c r="E558" i="62"/>
  <c r="G535" i="62"/>
  <c r="F496" i="62"/>
  <c r="G567" i="20"/>
  <c r="F536" i="20"/>
  <c r="E528" i="20"/>
  <c r="F505" i="20"/>
  <c r="G497" i="20"/>
  <c r="E749" i="21"/>
  <c r="G672" i="21"/>
  <c r="F563" i="21"/>
  <c r="E488" i="21"/>
  <c r="G741" i="22"/>
  <c r="F632" i="22"/>
  <c r="E559" i="22"/>
  <c r="G480" i="22"/>
  <c r="G681" i="62"/>
  <c r="F641" i="62"/>
  <c r="E568" i="62"/>
  <c r="G633" i="41"/>
  <c r="E593" i="41"/>
  <c r="E556" i="41"/>
  <c r="F517" i="41"/>
  <c r="E738" i="42"/>
  <c r="E701" i="42"/>
  <c r="F665" i="42"/>
  <c r="G517" i="42"/>
  <c r="E689" i="43"/>
  <c r="E653" i="43"/>
  <c r="F617" i="43"/>
  <c r="G681" i="44"/>
  <c r="E641" i="44"/>
  <c r="E605" i="44"/>
  <c r="F568" i="44"/>
  <c r="G633" i="45"/>
  <c r="E593" i="45"/>
  <c r="E556" i="45"/>
  <c r="F517" i="45"/>
  <c r="F752" i="29"/>
  <c r="E744" i="29"/>
  <c r="G732" i="29"/>
  <c r="F687" i="29"/>
  <c r="E679" i="29"/>
  <c r="G667" i="29"/>
  <c r="F623" i="29"/>
  <c r="E615" i="29"/>
  <c r="G603" i="29"/>
  <c r="F558" i="29"/>
  <c r="E550" i="29"/>
  <c r="G535" i="29"/>
  <c r="E483" i="29"/>
  <c r="F752" i="30"/>
  <c r="E744" i="30"/>
  <c r="G732" i="30"/>
  <c r="F687" i="30"/>
  <c r="E679" i="30"/>
  <c r="G667" i="30"/>
  <c r="F623" i="30"/>
  <c r="E615" i="30"/>
  <c r="G603" i="30"/>
  <c r="F558" i="30"/>
  <c r="E550" i="30"/>
  <c r="G535" i="30"/>
  <c r="E483" i="30"/>
  <c r="G768" i="30"/>
  <c r="E725" i="30"/>
  <c r="F717" i="30"/>
  <c r="G701" i="30"/>
  <c r="E661" i="30"/>
  <c r="F653" i="30"/>
  <c r="G637" i="30"/>
  <c r="E597" i="30"/>
  <c r="F588" i="30"/>
  <c r="G572" i="30"/>
  <c r="E529" i="30"/>
  <c r="F521" i="30"/>
  <c r="G502" i="30"/>
  <c r="G768" i="31"/>
  <c r="E725" i="31"/>
  <c r="F717" i="31"/>
  <c r="G701" i="31"/>
  <c r="E661" i="31"/>
  <c r="F653" i="31"/>
  <c r="G637" i="31"/>
  <c r="E597" i="31"/>
  <c r="F588" i="31"/>
  <c r="G572" i="31"/>
  <c r="E529" i="31"/>
  <c r="F521" i="31"/>
  <c r="G502" i="31"/>
  <c r="F746" i="32"/>
  <c r="E738" i="32"/>
  <c r="G725" i="32"/>
  <c r="F681" i="32"/>
  <c r="E673" i="32"/>
  <c r="G661" i="32"/>
  <c r="F617" i="32"/>
  <c r="E609" i="32"/>
  <c r="G597" i="32"/>
  <c r="F552" i="32"/>
  <c r="E541" i="32"/>
  <c r="G529" i="32"/>
  <c r="F485" i="32"/>
  <c r="F746" i="33"/>
  <c r="E738" i="33"/>
  <c r="G725" i="33"/>
  <c r="F681" i="33"/>
  <c r="E673" i="33"/>
  <c r="G661" i="33"/>
  <c r="F617" i="33"/>
  <c r="E609" i="33"/>
  <c r="G597" i="33"/>
  <c r="F552" i="33"/>
  <c r="E541" i="33"/>
  <c r="G529" i="33"/>
  <c r="F485" i="33"/>
  <c r="F746" i="34"/>
  <c r="E738" i="34"/>
  <c r="G725" i="34"/>
  <c r="F681" i="34"/>
  <c r="E673" i="34"/>
  <c r="G661" i="34"/>
  <c r="F617" i="34"/>
  <c r="E609" i="34"/>
  <c r="G597" i="34"/>
  <c r="F552" i="34"/>
  <c r="E541" i="34"/>
  <c r="G529" i="34"/>
  <c r="F485" i="34"/>
  <c r="F746" i="35"/>
  <c r="E738" i="35"/>
  <c r="G725" i="35"/>
  <c r="F681" i="35"/>
  <c r="E673" i="35"/>
  <c r="G661" i="35"/>
  <c r="F617" i="35"/>
  <c r="E609" i="35"/>
  <c r="G597" i="35"/>
  <c r="F552" i="35"/>
  <c r="E541" i="35"/>
  <c r="G529" i="35"/>
  <c r="F485" i="35"/>
  <c r="F769" i="36"/>
  <c r="E747" i="36"/>
  <c r="G739" i="36"/>
  <c r="F702" i="36"/>
  <c r="E682" i="36"/>
  <c r="G674" i="36"/>
  <c r="F638" i="36"/>
  <c r="E618" i="36"/>
  <c r="G610" i="36"/>
  <c r="F573" i="36"/>
  <c r="E553" i="36"/>
  <c r="G542" i="36"/>
  <c r="F503" i="36"/>
  <c r="E486" i="36"/>
  <c r="F755" i="37"/>
  <c r="G747" i="37"/>
  <c r="F718" i="37"/>
  <c r="E710" i="37"/>
  <c r="F690" i="37"/>
  <c r="G682" i="37"/>
  <c r="F654" i="37"/>
  <c r="E646" i="37"/>
  <c r="F626" i="37"/>
  <c r="G618" i="37"/>
  <c r="F590" i="37"/>
  <c r="E581" i="37"/>
  <c r="F561" i="37"/>
  <c r="G553" i="37"/>
  <c r="F522" i="37"/>
  <c r="E512" i="37"/>
  <c r="F491" i="37"/>
  <c r="G486" i="37"/>
  <c r="G747" i="38"/>
  <c r="F718" i="38"/>
  <c r="E710" i="38"/>
  <c r="G682" i="38"/>
  <c r="F654" i="38"/>
  <c r="E646" i="38"/>
  <c r="G618" i="38"/>
  <c r="F590" i="38"/>
  <c r="E581" i="38"/>
  <c r="G553" i="38"/>
  <c r="F522" i="38"/>
  <c r="E512" i="38"/>
  <c r="G486" i="38"/>
  <c r="G747" i="39"/>
  <c r="F718" i="39"/>
  <c r="E710" i="39"/>
  <c r="G682" i="39"/>
  <c r="F654" i="39"/>
  <c r="E646" i="39"/>
  <c r="G618" i="39"/>
  <c r="F590" i="39"/>
  <c r="E581" i="39"/>
  <c r="G553" i="39"/>
  <c r="F522" i="39"/>
  <c r="E512" i="39"/>
  <c r="G486" i="39"/>
  <c r="G747" i="40"/>
  <c r="E710" i="40"/>
  <c r="G682" i="40"/>
  <c r="E646" i="40"/>
  <c r="G618" i="40"/>
  <c r="E581" i="40"/>
  <c r="G553" i="40"/>
  <c r="E512" i="40"/>
  <c r="G486" i="40"/>
  <c r="G747" i="61"/>
  <c r="E710" i="61"/>
  <c r="G682" i="61"/>
  <c r="E646" i="61"/>
  <c r="G618" i="61"/>
  <c r="E581" i="61"/>
  <c r="G553" i="61"/>
  <c r="E512" i="61"/>
  <c r="G486" i="61"/>
  <c r="G766" i="31"/>
  <c r="F719" i="31"/>
  <c r="E711" i="31"/>
  <c r="G699" i="31"/>
  <c r="F655" i="31"/>
  <c r="E647" i="31"/>
  <c r="G635" i="31"/>
  <c r="F591" i="31"/>
  <c r="E582" i="31"/>
  <c r="G570" i="31"/>
  <c r="F523" i="31"/>
  <c r="E514" i="31"/>
  <c r="G500" i="31"/>
  <c r="E766" i="32"/>
  <c r="F756" i="32"/>
  <c r="G740" i="32"/>
  <c r="E699" i="32"/>
  <c r="F691" i="32"/>
  <c r="G675" i="32"/>
  <c r="E635" i="32"/>
  <c r="F627" i="32"/>
  <c r="G611" i="32"/>
  <c r="E570" i="32"/>
  <c r="F562" i="32"/>
  <c r="G543" i="32"/>
  <c r="E500" i="32"/>
  <c r="F492" i="32"/>
  <c r="F756" i="33"/>
  <c r="G740" i="33"/>
  <c r="F691" i="33"/>
  <c r="G675" i="33"/>
  <c r="F627" i="33"/>
  <c r="G611" i="33"/>
  <c r="F562" i="33"/>
  <c r="G543" i="33"/>
  <c r="F492" i="33"/>
  <c r="F756" i="34"/>
  <c r="G740" i="34"/>
  <c r="F691" i="34"/>
  <c r="G675" i="34"/>
  <c r="F627" i="34"/>
  <c r="G611" i="34"/>
  <c r="F562" i="34"/>
  <c r="G543" i="34"/>
  <c r="F492" i="34"/>
  <c r="F756" i="35"/>
  <c r="G740" i="35"/>
  <c r="F691" i="35"/>
  <c r="G675" i="35"/>
  <c r="F627" i="35"/>
  <c r="G611" i="35"/>
  <c r="F562" i="35"/>
  <c r="G543" i="35"/>
  <c r="F492" i="35"/>
  <c r="F756" i="36"/>
  <c r="G740" i="36"/>
  <c r="F691" i="36"/>
  <c r="G675" i="36"/>
  <c r="F627" i="36"/>
  <c r="G611" i="36"/>
  <c r="F562" i="36"/>
  <c r="G543" i="36"/>
  <c r="F492" i="36"/>
  <c r="G759" i="36"/>
  <c r="F713" i="36"/>
  <c r="E705" i="36"/>
  <c r="G693" i="36"/>
  <c r="F649" i="36"/>
  <c r="E641" i="36"/>
  <c r="G629" i="36"/>
  <c r="F584" i="36"/>
  <c r="E576" i="36"/>
  <c r="G564" i="36"/>
  <c r="F517" i="36"/>
  <c r="E506" i="36"/>
  <c r="G494" i="36"/>
  <c r="F750" i="37"/>
  <c r="G734" i="37"/>
  <c r="E721" i="37"/>
  <c r="F685" i="37"/>
  <c r="G669" i="37"/>
  <c r="E657" i="37"/>
  <c r="F621" i="37"/>
  <c r="G605" i="37"/>
  <c r="E593" i="37"/>
  <c r="F556" i="37"/>
  <c r="G537" i="37"/>
  <c r="E525" i="37"/>
  <c r="F489" i="37"/>
  <c r="F750" i="38"/>
  <c r="G734" i="38"/>
  <c r="E721" i="38"/>
  <c r="F685" i="38"/>
  <c r="G669" i="38"/>
  <c r="E657" i="38"/>
  <c r="F621" i="38"/>
  <c r="G605" i="38"/>
  <c r="E593" i="38"/>
  <c r="F556" i="38"/>
  <c r="G537" i="38"/>
  <c r="E525" i="38"/>
  <c r="F489" i="38"/>
  <c r="F750" i="39"/>
  <c r="G734" i="39"/>
  <c r="F685" i="39"/>
  <c r="G669" i="39"/>
  <c r="F621" i="39"/>
  <c r="G605" i="39"/>
  <c r="F556" i="39"/>
  <c r="G537" i="39"/>
  <c r="F489" i="39"/>
  <c r="E759" i="40"/>
  <c r="F750" i="40"/>
  <c r="G734" i="40"/>
  <c r="E721" i="40"/>
  <c r="E693" i="40"/>
  <c r="F685" i="40"/>
  <c r="G669" i="40"/>
  <c r="E657" i="40"/>
  <c r="E629" i="40"/>
  <c r="F621" i="40"/>
  <c r="G605" i="40"/>
  <c r="E593" i="40"/>
  <c r="E564" i="40"/>
  <c r="F556" i="40"/>
  <c r="G537" i="40"/>
  <c r="E525" i="40"/>
  <c r="E494" i="40"/>
  <c r="F489" i="40"/>
  <c r="E759" i="61"/>
  <c r="F750" i="61"/>
  <c r="G734" i="61"/>
  <c r="E721" i="61"/>
  <c r="E693" i="61"/>
  <c r="F685" i="61"/>
  <c r="G669" i="61"/>
  <c r="E657" i="61"/>
  <c r="E629" i="61"/>
  <c r="F621" i="61"/>
  <c r="G605" i="61"/>
  <c r="E593" i="61"/>
  <c r="E564" i="61"/>
  <c r="F556" i="61"/>
  <c r="G537" i="61"/>
  <c r="E525" i="61"/>
  <c r="E494" i="61"/>
  <c r="F489" i="61"/>
  <c r="G760" i="62"/>
  <c r="F722" i="62"/>
  <c r="E714" i="62"/>
  <c r="G694" i="62"/>
  <c r="F658" i="62"/>
  <c r="E650" i="62"/>
  <c r="G630" i="62"/>
  <c r="F594" i="62"/>
  <c r="E585" i="62"/>
  <c r="G565" i="62"/>
  <c r="F526" i="62"/>
  <c r="E518" i="62"/>
  <c r="G495" i="62"/>
  <c r="G751" i="41"/>
  <c r="F722" i="41"/>
  <c r="E714" i="41"/>
  <c r="G686" i="41"/>
  <c r="F658" i="41"/>
  <c r="E650" i="41"/>
  <c r="G622" i="41"/>
  <c r="F594" i="41"/>
  <c r="E585" i="41"/>
  <c r="G557" i="41"/>
  <c r="F526" i="41"/>
  <c r="E518" i="41"/>
  <c r="G490" i="41"/>
  <c r="G751" i="42"/>
  <c r="F722" i="42"/>
  <c r="E714" i="42"/>
  <c r="G686" i="42"/>
  <c r="F658" i="42"/>
  <c r="E650" i="42"/>
  <c r="G622" i="42"/>
  <c r="F594" i="42"/>
  <c r="E585" i="42"/>
  <c r="G557" i="42"/>
  <c r="F526" i="42"/>
  <c r="E518" i="42"/>
  <c r="G490" i="42"/>
  <c r="F722" i="43"/>
  <c r="E714" i="43"/>
  <c r="F658" i="43"/>
  <c r="E650" i="43"/>
  <c r="F594" i="43"/>
  <c r="E585" i="43"/>
  <c r="F526" i="43"/>
  <c r="E518" i="43"/>
  <c r="G751" i="44"/>
  <c r="F722" i="44"/>
  <c r="E714" i="44"/>
  <c r="G686" i="44"/>
  <c r="F658" i="44"/>
  <c r="E650" i="44"/>
  <c r="G622" i="44"/>
  <c r="F594" i="44"/>
  <c r="E585" i="44"/>
  <c r="G557" i="44"/>
  <c r="F526" i="44"/>
  <c r="E518" i="44"/>
  <c r="G490" i="44"/>
  <c r="G751" i="45"/>
  <c r="F722" i="45"/>
  <c r="E714" i="45"/>
  <c r="G686" i="45"/>
  <c r="F658" i="45"/>
  <c r="E650" i="45"/>
  <c r="G622" i="45"/>
  <c r="F594" i="45"/>
  <c r="E585" i="45"/>
  <c r="G557" i="45"/>
  <c r="F526" i="45"/>
  <c r="E518" i="45"/>
  <c r="G490" i="45"/>
  <c r="G762" i="37"/>
  <c r="F715" i="37"/>
  <c r="E707" i="37"/>
  <c r="G695" i="37"/>
  <c r="F651" i="37"/>
  <c r="E643" i="37"/>
  <c r="G631" i="37"/>
  <c r="F586" i="37"/>
  <c r="E578" i="37"/>
  <c r="G566" i="37"/>
  <c r="F519" i="37"/>
  <c r="E508" i="37"/>
  <c r="G496" i="37"/>
  <c r="G762" i="38"/>
  <c r="F715" i="38"/>
  <c r="E707" i="38"/>
  <c r="G695" i="38"/>
  <c r="F651" i="38"/>
  <c r="E643" i="38"/>
  <c r="G631" i="38"/>
  <c r="F586" i="38"/>
  <c r="E578" i="38"/>
  <c r="G566" i="38"/>
  <c r="F519" i="38"/>
  <c r="E508" i="38"/>
  <c r="G496" i="38"/>
  <c r="G762" i="39"/>
  <c r="F715" i="39"/>
  <c r="E707" i="39"/>
  <c r="G695" i="39"/>
  <c r="F651" i="39"/>
  <c r="E643" i="39"/>
  <c r="G631" i="39"/>
  <c r="F586" i="39"/>
  <c r="E578" i="39"/>
  <c r="G566" i="39"/>
  <c r="F519" i="39"/>
  <c r="E508" i="39"/>
  <c r="G496" i="39"/>
  <c r="G762" i="40"/>
  <c r="F715" i="40"/>
  <c r="E707" i="40"/>
  <c r="G695" i="40"/>
  <c r="F651" i="40"/>
  <c r="E643" i="40"/>
  <c r="G631" i="40"/>
  <c r="F586" i="40"/>
  <c r="E578" i="40"/>
  <c r="G566" i="40"/>
  <c r="F519" i="40"/>
  <c r="E508" i="40"/>
  <c r="G496" i="40"/>
  <c r="G762" i="61"/>
  <c r="F715" i="61"/>
  <c r="E707" i="61"/>
  <c r="G695" i="61"/>
  <c r="F651" i="61"/>
  <c r="E643" i="61"/>
  <c r="G631" i="61"/>
  <c r="F586" i="61"/>
  <c r="E578" i="61"/>
  <c r="G566" i="61"/>
  <c r="F519" i="61"/>
  <c r="E508" i="61"/>
  <c r="G496" i="61"/>
  <c r="G752" i="62"/>
  <c r="F715" i="62"/>
  <c r="E707" i="62"/>
  <c r="G687" i="62"/>
  <c r="F651" i="62"/>
  <c r="E643" i="62"/>
  <c r="G623" i="62"/>
  <c r="F586" i="62"/>
  <c r="E578" i="62"/>
  <c r="G558" i="62"/>
  <c r="F519" i="62"/>
  <c r="E508" i="62"/>
  <c r="E551" i="20"/>
  <c r="F528" i="20"/>
  <c r="G520" i="20"/>
  <c r="E484" i="20"/>
  <c r="G753" i="21"/>
  <c r="F644" i="21"/>
  <c r="E571" i="21"/>
  <c r="F712" i="22"/>
  <c r="E640" i="22"/>
  <c r="G563" i="22"/>
  <c r="G764" i="62"/>
  <c r="F721" i="62"/>
  <c r="E649" i="62"/>
  <c r="G498" i="62"/>
  <c r="G649" i="41"/>
  <c r="E609" i="41"/>
  <c r="E572" i="41"/>
  <c r="F533" i="41"/>
  <c r="F746" i="42"/>
  <c r="G601" i="42"/>
  <c r="E560" i="42"/>
  <c r="E521" i="42"/>
  <c r="F485" i="42"/>
  <c r="E734" i="43"/>
  <c r="F697" i="43"/>
  <c r="E506" i="43"/>
  <c r="G764" i="44"/>
  <c r="E721" i="44"/>
  <c r="E685" i="44"/>
  <c r="F649" i="44"/>
  <c r="G498" i="44"/>
  <c r="G649" i="45"/>
  <c r="E609" i="45"/>
  <c r="E572" i="45"/>
  <c r="F533" i="45"/>
  <c r="F767" i="21"/>
  <c r="E758" i="21"/>
  <c r="G745" i="21"/>
  <c r="F700" i="21"/>
  <c r="E692" i="21"/>
  <c r="G680" i="21"/>
  <c r="F636" i="21"/>
  <c r="E628" i="21"/>
  <c r="G616" i="21"/>
  <c r="F571" i="21"/>
  <c r="E563" i="21"/>
  <c r="G551" i="21"/>
  <c r="F501" i="21"/>
  <c r="E493" i="21"/>
  <c r="G484" i="21"/>
  <c r="F771" i="22"/>
  <c r="E763" i="22"/>
  <c r="G749" i="22"/>
  <c r="F704" i="22"/>
  <c r="E696" i="22"/>
  <c r="G684" i="22"/>
  <c r="F640" i="22"/>
  <c r="E632" i="22"/>
  <c r="G620" i="22"/>
  <c r="F575" i="22"/>
  <c r="E567" i="22"/>
  <c r="G555" i="22"/>
  <c r="F505" i="22"/>
  <c r="E497" i="22"/>
  <c r="G488" i="22"/>
  <c r="I772" i="22"/>
  <c r="F758" i="23"/>
  <c r="E749" i="23"/>
  <c r="G737" i="23"/>
  <c r="F764" i="62"/>
  <c r="E754" i="62"/>
  <c r="G738" i="62"/>
  <c r="F697" i="62"/>
  <c r="E689" i="62"/>
  <c r="G673" i="62"/>
  <c r="F633" i="62"/>
  <c r="E625" i="62"/>
  <c r="G609" i="62"/>
  <c r="F568" i="62"/>
  <c r="E560" i="62"/>
  <c r="G541" i="62"/>
  <c r="F498" i="62"/>
  <c r="F754" i="41"/>
  <c r="G738" i="41"/>
  <c r="F689" i="41"/>
  <c r="G673" i="41"/>
  <c r="F625" i="41"/>
  <c r="G609" i="41"/>
  <c r="F560" i="41"/>
  <c r="G541" i="41"/>
  <c r="F754" i="42"/>
  <c r="G738" i="42"/>
  <c r="F689" i="42"/>
  <c r="G673" i="42"/>
  <c r="F625" i="42"/>
  <c r="G609" i="42"/>
  <c r="F560" i="42"/>
  <c r="G541" i="42"/>
  <c r="F754" i="43"/>
  <c r="F689" i="43"/>
  <c r="F625" i="43"/>
  <c r="F560" i="43"/>
  <c r="F754" i="44"/>
  <c r="G738" i="44"/>
  <c r="F689" i="44"/>
  <c r="G673" i="44"/>
  <c r="F625" i="44"/>
  <c r="G609" i="44"/>
  <c r="F560" i="44"/>
  <c r="G541" i="44"/>
  <c r="F754" i="45"/>
  <c r="G738" i="45"/>
  <c r="F689" i="45"/>
  <c r="G673" i="45"/>
  <c r="F625" i="45"/>
  <c r="G609" i="45"/>
  <c r="F560" i="45"/>
  <c r="G541" i="45"/>
  <c r="F765" i="46"/>
  <c r="G755" i="46"/>
  <c r="F726" i="46"/>
  <c r="E718" i="46"/>
  <c r="F698" i="46"/>
  <c r="G690" i="46"/>
  <c r="F662" i="46"/>
  <c r="E654" i="46"/>
  <c r="F634" i="46"/>
  <c r="G626" i="46"/>
  <c r="F598" i="46"/>
  <c r="E590" i="46"/>
  <c r="F569" i="46"/>
  <c r="G561" i="46"/>
  <c r="F530" i="46"/>
  <c r="E522" i="46"/>
  <c r="F499" i="46"/>
  <c r="G491" i="46"/>
  <c r="F765" i="47"/>
  <c r="G755" i="47"/>
  <c r="F726" i="47"/>
  <c r="E718" i="47"/>
  <c r="F698" i="47"/>
  <c r="G690" i="47"/>
  <c r="F662" i="47"/>
  <c r="E654" i="47"/>
  <c r="F634" i="47"/>
  <c r="G626" i="47"/>
  <c r="F598" i="47"/>
  <c r="E590" i="47"/>
  <c r="F569" i="47"/>
  <c r="G561" i="47"/>
  <c r="F530" i="47"/>
  <c r="E522" i="47"/>
  <c r="F499" i="47"/>
  <c r="G491" i="47"/>
  <c r="F765" i="48"/>
  <c r="G755" i="48"/>
  <c r="F726" i="48"/>
  <c r="E718" i="48"/>
  <c r="F698" i="48"/>
  <c r="G690" i="48"/>
  <c r="F662" i="48"/>
  <c r="E654" i="48"/>
  <c r="F634" i="48"/>
  <c r="G626" i="48"/>
  <c r="F598" i="48"/>
  <c r="E590" i="48"/>
  <c r="F569" i="48"/>
  <c r="G561" i="48"/>
  <c r="F530" i="48"/>
  <c r="E522" i="48"/>
  <c r="F499" i="48"/>
  <c r="G491" i="48"/>
  <c r="G765" i="49"/>
  <c r="F718" i="49"/>
  <c r="E710" i="49"/>
  <c r="G698" i="49"/>
  <c r="F654" i="49"/>
  <c r="E646" i="49"/>
  <c r="G634" i="49"/>
  <c r="F590" i="49"/>
  <c r="E581" i="49"/>
  <c r="G569" i="49"/>
  <c r="F522" i="49"/>
  <c r="E512" i="49"/>
  <c r="G499" i="49"/>
  <c r="G765" i="50"/>
  <c r="F718" i="50"/>
  <c r="E710" i="50"/>
  <c r="G698" i="50"/>
  <c r="F654" i="50"/>
  <c r="E646" i="50"/>
  <c r="G634" i="50"/>
  <c r="F590" i="50"/>
  <c r="E581" i="50"/>
  <c r="G569" i="50"/>
  <c r="F522" i="50"/>
  <c r="E512" i="50"/>
  <c r="G499" i="50"/>
  <c r="G765" i="51"/>
  <c r="F718" i="51"/>
  <c r="E710" i="51"/>
  <c r="G698" i="51"/>
  <c r="F654" i="51"/>
  <c r="E646" i="51"/>
  <c r="G634" i="51"/>
  <c r="F590" i="51"/>
  <c r="E581" i="51"/>
  <c r="G569" i="51"/>
  <c r="F522" i="51"/>
  <c r="E512" i="51"/>
  <c r="G499" i="51"/>
  <c r="E770" i="41"/>
  <c r="G756" i="41"/>
  <c r="F711" i="41"/>
  <c r="E703" i="41"/>
  <c r="G691" i="41"/>
  <c r="F647" i="41"/>
  <c r="E639" i="41"/>
  <c r="G627" i="41"/>
  <c r="F582" i="41"/>
  <c r="E574" i="41"/>
  <c r="G562" i="41"/>
  <c r="F514" i="41"/>
  <c r="E504" i="41"/>
  <c r="G492" i="41"/>
  <c r="E770" i="42"/>
  <c r="G756" i="42"/>
  <c r="F711" i="42"/>
  <c r="E703" i="42"/>
  <c r="G691" i="42"/>
  <c r="F647" i="42"/>
  <c r="E639" i="42"/>
  <c r="G627" i="42"/>
  <c r="F582" i="42"/>
  <c r="E574" i="42"/>
  <c r="G562" i="42"/>
  <c r="F514" i="42"/>
  <c r="E504" i="42"/>
  <c r="G492" i="42"/>
  <c r="E770" i="43"/>
  <c r="F711" i="43"/>
  <c r="E703" i="43"/>
  <c r="F647" i="43"/>
  <c r="E639" i="43"/>
  <c r="F582" i="43"/>
  <c r="E574" i="43"/>
  <c r="F514" i="43"/>
  <c r="E504" i="43"/>
  <c r="E770" i="44"/>
  <c r="G756" i="44"/>
  <c r="F711" i="44"/>
  <c r="E703" i="44"/>
  <c r="G691" i="44"/>
  <c r="F647" i="44"/>
  <c r="E639" i="44"/>
  <c r="G627" i="44"/>
  <c r="F582" i="44"/>
  <c r="E574" i="44"/>
  <c r="G562" i="44"/>
  <c r="F514" i="44"/>
  <c r="E504" i="44"/>
  <c r="G492" i="44"/>
  <c r="E770" i="45"/>
  <c r="G756" i="45"/>
  <c r="F711" i="45"/>
  <c r="E703" i="45"/>
  <c r="G691" i="45"/>
  <c r="F647" i="45"/>
  <c r="E639" i="45"/>
  <c r="G627" i="45"/>
  <c r="F582" i="45"/>
  <c r="E574" i="45"/>
  <c r="G562" i="45"/>
  <c r="F514" i="45"/>
  <c r="E504" i="45"/>
  <c r="G492" i="45"/>
  <c r="E770" i="46"/>
  <c r="G756" i="46"/>
  <c r="F711" i="46"/>
  <c r="E703" i="46"/>
  <c r="G691" i="46"/>
  <c r="F647" i="46"/>
  <c r="E639" i="46"/>
  <c r="G627" i="46"/>
  <c r="F582" i="46"/>
  <c r="E574" i="46"/>
  <c r="G562" i="46"/>
  <c r="F737" i="21"/>
  <c r="E728" i="21"/>
  <c r="G716" i="21"/>
  <c r="F672" i="21"/>
  <c r="E664" i="21"/>
  <c r="G652" i="21"/>
  <c r="F608" i="21"/>
  <c r="E600" i="21"/>
  <c r="G587" i="21"/>
  <c r="F540" i="21"/>
  <c r="E532" i="21"/>
  <c r="G520" i="21"/>
  <c r="G771" i="22"/>
  <c r="F724" i="22"/>
  <c r="E716" i="22"/>
  <c r="G704" i="22"/>
  <c r="F660" i="22"/>
  <c r="E652" i="22"/>
  <c r="G640" i="22"/>
  <c r="F596" i="22"/>
  <c r="E587" i="22"/>
  <c r="G575" i="22"/>
  <c r="F528" i="22"/>
  <c r="E520" i="22"/>
  <c r="G505" i="22"/>
  <c r="F728" i="23"/>
  <c r="E720" i="23"/>
  <c r="G759" i="62"/>
  <c r="F717" i="62"/>
  <c r="E709" i="62"/>
  <c r="G693" i="62"/>
  <c r="F653" i="62"/>
  <c r="E645" i="62"/>
  <c r="G629" i="62"/>
  <c r="F588" i="62"/>
  <c r="E580" i="62"/>
  <c r="G564" i="62"/>
  <c r="F521" i="62"/>
  <c r="E511" i="62"/>
  <c r="G494" i="62"/>
  <c r="F759" i="41"/>
  <c r="G742" i="41"/>
  <c r="E729" i="41"/>
  <c r="F693" i="41"/>
  <c r="G677" i="41"/>
  <c r="E665" i="41"/>
  <c r="F629" i="41"/>
  <c r="G613" i="41"/>
  <c r="E601" i="41"/>
  <c r="F564" i="41"/>
  <c r="G545" i="41"/>
  <c r="E533" i="41"/>
  <c r="F494" i="41"/>
  <c r="G481" i="41"/>
  <c r="F742" i="42"/>
  <c r="G725" i="42"/>
  <c r="E713" i="42"/>
  <c r="F677" i="42"/>
  <c r="G661" i="42"/>
  <c r="E649" i="42"/>
  <c r="F613" i="42"/>
  <c r="G597" i="42"/>
  <c r="E584" i="42"/>
  <c r="F545" i="42"/>
  <c r="G529" i="42"/>
  <c r="E517" i="42"/>
  <c r="F481" i="42"/>
  <c r="E764" i="43"/>
  <c r="F725" i="43"/>
  <c r="E697" i="43"/>
  <c r="F661" i="43"/>
  <c r="E633" i="43"/>
  <c r="F597" i="43"/>
  <c r="E568" i="43"/>
  <c r="F529" i="43"/>
  <c r="E498" i="43"/>
  <c r="G759" i="44"/>
  <c r="E746" i="44"/>
  <c r="F709" i="44"/>
  <c r="G693" i="44"/>
  <c r="E681" i="44"/>
  <c r="F645" i="44"/>
  <c r="G629" i="44"/>
  <c r="E617" i="44"/>
  <c r="F580" i="44"/>
  <c r="G564" i="44"/>
  <c r="E552" i="44"/>
  <c r="F511" i="44"/>
  <c r="G494" i="44"/>
  <c r="E485" i="44"/>
  <c r="F759" i="45"/>
  <c r="G742" i="45"/>
  <c r="E729" i="45"/>
  <c r="F693" i="45"/>
  <c r="G677" i="45"/>
  <c r="E665" i="45"/>
  <c r="F629" i="45"/>
  <c r="G613" i="45"/>
  <c r="E601" i="45"/>
  <c r="F564" i="45"/>
  <c r="G545" i="45"/>
  <c r="E533" i="45"/>
  <c r="F494" i="45"/>
  <c r="G481" i="45"/>
  <c r="F751" i="46"/>
  <c r="G743" i="46"/>
  <c r="E706" i="46"/>
  <c r="F686" i="46"/>
  <c r="G678" i="46"/>
  <c r="E642" i="46"/>
  <c r="F622" i="46"/>
  <c r="G614" i="46"/>
  <c r="E577" i="46"/>
  <c r="F557" i="46"/>
  <c r="G549" i="46"/>
  <c r="E507" i="46"/>
  <c r="F490" i="46"/>
  <c r="G482" i="46"/>
  <c r="E755" i="47"/>
  <c r="F735" i="47"/>
  <c r="G726" i="47"/>
  <c r="E690" i="47"/>
  <c r="F670" i="47"/>
  <c r="G662" i="47"/>
  <c r="E626" i="47"/>
  <c r="F606" i="47"/>
  <c r="G598" i="47"/>
  <c r="E561" i="47"/>
  <c r="F538" i="47"/>
  <c r="G530" i="47"/>
  <c r="E491" i="47"/>
  <c r="E739" i="48"/>
  <c r="F718" i="48"/>
  <c r="G710" i="48"/>
  <c r="E674" i="48"/>
  <c r="F654" i="48"/>
  <c r="G646" i="48"/>
  <c r="E610" i="48"/>
  <c r="F590" i="48"/>
  <c r="G581" i="48"/>
  <c r="E542" i="48"/>
  <c r="F522" i="48"/>
  <c r="G512" i="48"/>
  <c r="G769" i="49"/>
  <c r="F722" i="49"/>
  <c r="E714" i="49"/>
  <c r="G702" i="49"/>
  <c r="F658" i="49"/>
  <c r="E650" i="49"/>
  <c r="G638" i="49"/>
  <c r="F594" i="49"/>
  <c r="E585" i="49"/>
  <c r="G573" i="49"/>
  <c r="F526" i="49"/>
  <c r="E518" i="49"/>
  <c r="G503" i="49"/>
  <c r="E765" i="50"/>
  <c r="G751" i="50"/>
  <c r="F706" i="50"/>
  <c r="E698" i="50"/>
  <c r="G686" i="50"/>
  <c r="F642" i="50"/>
  <c r="E634" i="50"/>
  <c r="G622" i="50"/>
  <c r="F577" i="50"/>
  <c r="E569" i="50"/>
  <c r="G557" i="50"/>
  <c r="F507" i="50"/>
  <c r="E499" i="50"/>
  <c r="G490" i="50"/>
  <c r="F755" i="51"/>
  <c r="E747" i="51"/>
  <c r="G735" i="51"/>
  <c r="F690" i="51"/>
  <c r="E682" i="51"/>
  <c r="G670" i="51"/>
  <c r="F626" i="51"/>
  <c r="E618" i="51"/>
  <c r="G606" i="51"/>
  <c r="F561" i="51"/>
  <c r="E553" i="51"/>
  <c r="G538" i="51"/>
  <c r="F491" i="51"/>
  <c r="E486" i="51"/>
  <c r="F748" i="41"/>
  <c r="E740" i="41"/>
  <c r="G727" i="41"/>
  <c r="F683" i="41"/>
  <c r="E675" i="41"/>
  <c r="G663" i="41"/>
  <c r="F619" i="41"/>
  <c r="E611" i="41"/>
  <c r="G599" i="41"/>
  <c r="F554" i="41"/>
  <c r="E543" i="41"/>
  <c r="G531" i="41"/>
  <c r="F487" i="41"/>
  <c r="F748" i="42"/>
  <c r="E740" i="42"/>
  <c r="G727" i="42"/>
  <c r="F683" i="42"/>
  <c r="E675" i="42"/>
  <c r="G663" i="42"/>
  <c r="F619" i="42"/>
  <c r="E611" i="42"/>
  <c r="G599" i="42"/>
  <c r="F554" i="42"/>
  <c r="E543" i="42"/>
  <c r="G531" i="42"/>
  <c r="F487" i="42"/>
  <c r="F748" i="43"/>
  <c r="E740" i="43"/>
  <c r="F683" i="43"/>
  <c r="E675" i="43"/>
  <c r="F619" i="43"/>
  <c r="E611" i="43"/>
  <c r="F554" i="43"/>
  <c r="E543" i="43"/>
  <c r="F487" i="43"/>
  <c r="F748" i="44"/>
  <c r="E740" i="44"/>
  <c r="G727" i="44"/>
  <c r="F683" i="44"/>
  <c r="E675" i="44"/>
  <c r="G663" i="44"/>
  <c r="F619" i="44"/>
  <c r="E611" i="44"/>
  <c r="G599" i="44"/>
  <c r="F554" i="44"/>
  <c r="E543" i="44"/>
  <c r="G531" i="44"/>
  <c r="F487" i="44"/>
  <c r="F748" i="45"/>
  <c r="E740" i="45"/>
  <c r="G727" i="45"/>
  <c r="F683" i="45"/>
  <c r="E675" i="45"/>
  <c r="G663" i="45"/>
  <c r="F619" i="45"/>
  <c r="E611" i="45"/>
  <c r="G599" i="45"/>
  <c r="F554" i="45"/>
  <c r="E543" i="45"/>
  <c r="G531" i="45"/>
  <c r="F487" i="45"/>
  <c r="F748" i="46"/>
  <c r="E740" i="46"/>
  <c r="G727" i="46"/>
  <c r="F683" i="46"/>
  <c r="E675" i="46"/>
  <c r="G663" i="46"/>
  <c r="F619" i="46"/>
  <c r="E611" i="46"/>
  <c r="G599" i="46"/>
  <c r="F554" i="46"/>
  <c r="E543" i="46"/>
  <c r="G531" i="46"/>
  <c r="G765" i="46"/>
  <c r="E726" i="46"/>
  <c r="G698" i="46"/>
  <c r="E662" i="46"/>
  <c r="G634" i="46"/>
  <c r="E598" i="46"/>
  <c r="G569" i="46"/>
  <c r="E530" i="46"/>
  <c r="G499" i="46"/>
  <c r="G765" i="47"/>
  <c r="E726" i="47"/>
  <c r="G698" i="47"/>
  <c r="E662" i="47"/>
  <c r="G634" i="47"/>
  <c r="E598" i="47"/>
  <c r="G569" i="47"/>
  <c r="E530" i="47"/>
  <c r="G499" i="47"/>
  <c r="G765" i="48"/>
  <c r="E726" i="48"/>
  <c r="G698" i="48"/>
  <c r="E662" i="48"/>
  <c r="G634" i="48"/>
  <c r="E598" i="48"/>
  <c r="G569" i="48"/>
  <c r="E530" i="48"/>
  <c r="G499" i="48"/>
  <c r="F726" i="49"/>
  <c r="E718" i="49"/>
  <c r="G706" i="49"/>
  <c r="F662" i="49"/>
  <c r="E654" i="49"/>
  <c r="G642" i="49"/>
  <c r="F598" i="49"/>
  <c r="E590" i="49"/>
  <c r="G577" i="49"/>
  <c r="F530" i="49"/>
  <c r="E522" i="49"/>
  <c r="G507" i="49"/>
  <c r="F726" i="50"/>
  <c r="E718" i="50"/>
  <c r="G706" i="50"/>
  <c r="F662" i="50"/>
  <c r="E654" i="50"/>
  <c r="G642" i="50"/>
  <c r="F598" i="50"/>
  <c r="E590" i="50"/>
  <c r="G577" i="50"/>
  <c r="F530" i="50"/>
  <c r="E522" i="50"/>
  <c r="G507" i="50"/>
  <c r="F726" i="51"/>
  <c r="E718" i="51"/>
  <c r="G706" i="51"/>
  <c r="F662" i="51"/>
  <c r="E654" i="51"/>
  <c r="G642" i="51"/>
  <c r="F598" i="51"/>
  <c r="E590" i="51"/>
  <c r="G577" i="51"/>
  <c r="F530" i="51"/>
  <c r="E522" i="51"/>
  <c r="G507" i="51"/>
  <c r="F736" i="41"/>
  <c r="E727" i="41"/>
  <c r="G715" i="41"/>
  <c r="F671" i="41"/>
  <c r="E663" i="41"/>
  <c r="G651" i="41"/>
  <c r="F607" i="41"/>
  <c r="E599" i="41"/>
  <c r="G586" i="41"/>
  <c r="F539" i="41"/>
  <c r="E531" i="41"/>
  <c r="G519" i="41"/>
  <c r="F736" i="42"/>
  <c r="E727" i="42"/>
  <c r="G715" i="42"/>
  <c r="F671" i="42"/>
  <c r="E663" i="42"/>
  <c r="G651" i="42"/>
  <c r="F607" i="42"/>
  <c r="E599" i="42"/>
  <c r="G586" i="42"/>
  <c r="F539" i="42"/>
  <c r="E531" i="42"/>
  <c r="G519" i="42"/>
  <c r="F736" i="43"/>
  <c r="E727" i="43"/>
  <c r="F671" i="43"/>
  <c r="E663" i="43"/>
  <c r="F607" i="43"/>
  <c r="E599" i="43"/>
  <c r="F539" i="43"/>
  <c r="E531" i="43"/>
  <c r="F736" i="44"/>
  <c r="E727" i="44"/>
  <c r="G715" i="44"/>
  <c r="F671" i="44"/>
  <c r="E663" i="44"/>
  <c r="G651" i="44"/>
  <c r="F607" i="44"/>
  <c r="E599" i="44"/>
  <c r="G586" i="44"/>
  <c r="F539" i="44"/>
  <c r="E531" i="44"/>
  <c r="G519" i="44"/>
  <c r="F736" i="45"/>
  <c r="E727" i="45"/>
  <c r="G715" i="45"/>
  <c r="F671" i="45"/>
  <c r="E663" i="45"/>
  <c r="G651" i="45"/>
  <c r="F607" i="45"/>
  <c r="E599" i="45"/>
  <c r="G586" i="45"/>
  <c r="F539" i="45"/>
  <c r="E531" i="45"/>
  <c r="G519" i="45"/>
  <c r="F736" i="46"/>
  <c r="E727" i="46"/>
  <c r="G715" i="46"/>
  <c r="F671" i="46"/>
  <c r="E663" i="46"/>
  <c r="G651" i="46"/>
  <c r="F607" i="46"/>
  <c r="E599" i="46"/>
  <c r="G586" i="46"/>
  <c r="F539" i="46"/>
  <c r="E531" i="46"/>
  <c r="G519" i="46"/>
  <c r="F745" i="21"/>
  <c r="E737" i="21"/>
  <c r="G724" i="21"/>
  <c r="F680" i="21"/>
  <c r="E672" i="21"/>
  <c r="G660" i="21"/>
  <c r="F616" i="21"/>
  <c r="E608" i="21"/>
  <c r="G596" i="21"/>
  <c r="F551" i="21"/>
  <c r="E540" i="21"/>
  <c r="G528" i="21"/>
  <c r="F484" i="21"/>
  <c r="F749" i="22"/>
  <c r="E741" i="22"/>
  <c r="G728" i="22"/>
  <c r="F684" i="22"/>
  <c r="E676" i="22"/>
  <c r="G664" i="22"/>
  <c r="F620" i="22"/>
  <c r="E612" i="22"/>
  <c r="G600" i="22"/>
  <c r="F555" i="22"/>
  <c r="E544" i="22"/>
  <c r="G532" i="22"/>
  <c r="F488" i="22"/>
  <c r="E480" i="22"/>
  <c r="F753" i="23"/>
  <c r="E745" i="23"/>
  <c r="G733" i="23"/>
  <c r="F759" i="62"/>
  <c r="E750" i="62"/>
  <c r="G734" i="62"/>
  <c r="F693" i="62"/>
  <c r="E685" i="62"/>
  <c r="G669" i="62"/>
  <c r="F629" i="62"/>
  <c r="E621" i="62"/>
  <c r="G605" i="62"/>
  <c r="F564" i="62"/>
  <c r="E556" i="62"/>
  <c r="G537" i="62"/>
  <c r="F494" i="62"/>
  <c r="E489" i="62"/>
  <c r="E759" i="41"/>
  <c r="F750" i="41"/>
  <c r="G734" i="41"/>
  <c r="E693" i="41"/>
  <c r="F685" i="41"/>
  <c r="G669" i="41"/>
  <c r="E629" i="41"/>
  <c r="F621" i="41"/>
  <c r="G605" i="41"/>
  <c r="E564" i="41"/>
  <c r="F556" i="41"/>
  <c r="G537" i="41"/>
  <c r="E494" i="41"/>
  <c r="F489" i="41"/>
  <c r="E759" i="42"/>
  <c r="F750" i="42"/>
  <c r="G734" i="42"/>
  <c r="E693" i="42"/>
  <c r="F685" i="42"/>
  <c r="G669" i="42"/>
  <c r="E629" i="42"/>
  <c r="F621" i="42"/>
  <c r="G605" i="42"/>
  <c r="E564" i="42"/>
  <c r="F556" i="42"/>
  <c r="G537" i="42"/>
  <c r="E494" i="42"/>
  <c r="F489" i="42"/>
  <c r="E759" i="43"/>
  <c r="F750" i="43"/>
  <c r="E693" i="43"/>
  <c r="F685" i="43"/>
  <c r="E629" i="43"/>
  <c r="F621" i="43"/>
  <c r="E564" i="43"/>
  <c r="F556" i="43"/>
  <c r="E494" i="43"/>
  <c r="F489" i="43"/>
  <c r="E759" i="44"/>
  <c r="F750" i="44"/>
  <c r="G734" i="44"/>
  <c r="E693" i="44"/>
  <c r="F685" i="44"/>
  <c r="G669" i="44"/>
  <c r="E629" i="44"/>
  <c r="F621" i="44"/>
  <c r="G605" i="44"/>
  <c r="E564" i="44"/>
  <c r="F556" i="44"/>
  <c r="G537" i="44"/>
  <c r="E494" i="44"/>
  <c r="F489" i="44"/>
  <c r="E759" i="45"/>
  <c r="F750" i="45"/>
  <c r="G734" i="45"/>
  <c r="E693" i="45"/>
  <c r="F685" i="45"/>
  <c r="G669" i="45"/>
  <c r="E629" i="45"/>
  <c r="F621" i="45"/>
  <c r="G605" i="45"/>
  <c r="E564" i="45"/>
  <c r="F556" i="45"/>
  <c r="G537" i="45"/>
  <c r="E494" i="45"/>
  <c r="F489" i="45"/>
  <c r="G751" i="46"/>
  <c r="F722" i="46"/>
  <c r="E714" i="46"/>
  <c r="G686" i="46"/>
  <c r="F658" i="46"/>
  <c r="E650" i="46"/>
  <c r="G622" i="46"/>
  <c r="F594" i="46"/>
  <c r="E585" i="46"/>
  <c r="G557" i="46"/>
  <c r="F526" i="46"/>
  <c r="E518" i="46"/>
  <c r="G490" i="46"/>
  <c r="G751" i="47"/>
  <c r="F722" i="47"/>
  <c r="E714" i="47"/>
  <c r="G686" i="47"/>
  <c r="F658" i="47"/>
  <c r="E650" i="47"/>
  <c r="G622" i="47"/>
  <c r="F594" i="47"/>
  <c r="E585" i="47"/>
  <c r="G557" i="47"/>
  <c r="F526" i="47"/>
  <c r="E518" i="47"/>
  <c r="G490" i="47"/>
  <c r="G751" i="48"/>
  <c r="F722" i="48"/>
  <c r="E714" i="48"/>
  <c r="G686" i="48"/>
  <c r="F658" i="48"/>
  <c r="E650" i="48"/>
  <c r="G622" i="48"/>
  <c r="F594" i="48"/>
  <c r="E585" i="48"/>
  <c r="G557" i="48"/>
  <c r="F526" i="48"/>
  <c r="E518" i="48"/>
  <c r="G490" i="48"/>
  <c r="G760" i="49"/>
  <c r="F714" i="49"/>
  <c r="E706" i="49"/>
  <c r="G694" i="49"/>
  <c r="F650" i="49"/>
  <c r="E642" i="49"/>
  <c r="G630" i="49"/>
  <c r="F585" i="49"/>
  <c r="E577" i="49"/>
  <c r="G565" i="49"/>
  <c r="F518" i="49"/>
  <c r="E507" i="49"/>
  <c r="G495" i="49"/>
  <c r="G760" i="50"/>
  <c r="F714" i="50"/>
  <c r="E706" i="50"/>
  <c r="G694" i="50"/>
  <c r="F650" i="50"/>
  <c r="E642" i="50"/>
  <c r="G630" i="50"/>
  <c r="F585" i="50"/>
  <c r="E577" i="50"/>
  <c r="G565" i="50"/>
  <c r="F518" i="50"/>
  <c r="E507" i="50"/>
  <c r="G495" i="50"/>
  <c r="G760" i="51"/>
  <c r="F714" i="51"/>
  <c r="E706" i="51"/>
  <c r="G694" i="51"/>
  <c r="F650" i="51"/>
  <c r="E642" i="51"/>
  <c r="G630" i="51"/>
  <c r="F585" i="51"/>
  <c r="E577" i="51"/>
  <c r="G565" i="51"/>
  <c r="F518" i="51"/>
  <c r="E507" i="51"/>
  <c r="G495" i="51"/>
  <c r="E766" i="41"/>
  <c r="G752" i="41"/>
  <c r="F707" i="41"/>
  <c r="E699" i="41"/>
  <c r="G687" i="41"/>
  <c r="F643" i="41"/>
  <c r="E635" i="41"/>
  <c r="G623" i="41"/>
  <c r="F578" i="41"/>
  <c r="E570" i="41"/>
  <c r="G558" i="41"/>
  <c r="F508" i="41"/>
  <c r="E500" i="41"/>
  <c r="F756" i="42"/>
  <c r="E748" i="42"/>
  <c r="G736" i="42"/>
  <c r="F691" i="42"/>
  <c r="E683" i="42"/>
  <c r="G671" i="42"/>
  <c r="F627" i="42"/>
  <c r="E619" i="42"/>
  <c r="G607" i="42"/>
  <c r="F562" i="42"/>
  <c r="E554" i="42"/>
  <c r="G539" i="42"/>
  <c r="F492" i="42"/>
  <c r="E487" i="42"/>
  <c r="F740" i="43"/>
  <c r="E732" i="43"/>
  <c r="F675" i="43"/>
  <c r="E667" i="43"/>
  <c r="F611" i="43"/>
  <c r="E603" i="43"/>
  <c r="F543" i="43"/>
  <c r="E535" i="43"/>
  <c r="G770" i="44"/>
  <c r="F723" i="44"/>
  <c r="E715" i="44"/>
  <c r="G703" i="44"/>
  <c r="F659" i="44"/>
  <c r="E651" i="44"/>
  <c r="G639" i="44"/>
  <c r="F595" i="44"/>
  <c r="E586" i="44"/>
  <c r="G574" i="44"/>
  <c r="F527" i="44"/>
  <c r="E519" i="44"/>
  <c r="G504" i="44"/>
  <c r="E766" i="45"/>
  <c r="G752" i="45"/>
  <c r="F707" i="45"/>
  <c r="E699" i="45"/>
  <c r="G687" i="45"/>
  <c r="F643" i="45"/>
  <c r="E635" i="45"/>
  <c r="G623" i="45"/>
  <c r="F578" i="45"/>
  <c r="E570" i="45"/>
  <c r="G558" i="45"/>
  <c r="F508" i="45"/>
  <c r="E500" i="45"/>
  <c r="F756" i="46"/>
  <c r="E748" i="46"/>
  <c r="G736" i="46"/>
  <c r="F691" i="46"/>
  <c r="E683" i="46"/>
  <c r="G671" i="46"/>
  <c r="F627" i="46"/>
  <c r="E619" i="46"/>
  <c r="G607" i="46"/>
  <c r="F562" i="46"/>
  <c r="E554" i="46"/>
  <c r="G539" i="46"/>
  <c r="F487" i="46"/>
  <c r="F692" i="23"/>
  <c r="E684" i="23"/>
  <c r="G672" i="23"/>
  <c r="E628" i="23"/>
  <c r="E608" i="23"/>
  <c r="F592" i="23"/>
  <c r="G583" i="23"/>
  <c r="E563" i="23"/>
  <c r="E540" i="23"/>
  <c r="F524" i="23"/>
  <c r="G516" i="23"/>
  <c r="E493" i="23"/>
  <c r="F724" i="24"/>
  <c r="G716" i="24"/>
  <c r="F660" i="24"/>
  <c r="G652" i="24"/>
  <c r="F596" i="24"/>
  <c r="G587" i="24"/>
  <c r="F528" i="24"/>
  <c r="G520" i="24"/>
  <c r="F728" i="25"/>
  <c r="G720" i="25"/>
  <c r="F664" i="25"/>
  <c r="G656" i="25"/>
  <c r="F600" i="25"/>
  <c r="G592" i="25"/>
  <c r="F532" i="25"/>
  <c r="G524" i="25"/>
  <c r="F741" i="26"/>
  <c r="G724" i="26"/>
  <c r="F676" i="26"/>
  <c r="G660" i="26"/>
  <c r="F612" i="26"/>
  <c r="G596" i="26"/>
  <c r="F544" i="26"/>
  <c r="G528" i="26"/>
  <c r="F480" i="26"/>
  <c r="F728" i="27"/>
  <c r="G712" i="27"/>
  <c r="F664" i="27"/>
  <c r="G648" i="27"/>
  <c r="F600" i="27"/>
  <c r="G583" i="27"/>
  <c r="F532" i="27"/>
  <c r="F488" i="27"/>
  <c r="F753" i="28"/>
  <c r="E733" i="28"/>
  <c r="G724" i="28"/>
  <c r="F688" i="28"/>
  <c r="E668" i="28"/>
  <c r="G660" i="28"/>
  <c r="F624" i="28"/>
  <c r="E604" i="28"/>
  <c r="G596" i="28"/>
  <c r="F559" i="28"/>
  <c r="E536" i="28"/>
  <c r="G528" i="28"/>
  <c r="F755" i="52"/>
  <c r="E747" i="52"/>
  <c r="G735" i="52"/>
  <c r="F690" i="52"/>
  <c r="E682" i="52"/>
  <c r="G670" i="52"/>
  <c r="F626" i="52"/>
  <c r="E618" i="52"/>
  <c r="G606" i="52"/>
  <c r="F561" i="52"/>
  <c r="E553" i="52"/>
  <c r="G538" i="52"/>
  <c r="F491" i="52"/>
  <c r="E486" i="52"/>
  <c r="F739" i="53"/>
  <c r="E731" i="53"/>
  <c r="G718" i="53"/>
  <c r="F674" i="53"/>
  <c r="E666" i="53"/>
  <c r="G654" i="53"/>
  <c r="F610" i="53"/>
  <c r="E602" i="53"/>
  <c r="G590" i="53"/>
  <c r="F542" i="53"/>
  <c r="E534" i="53"/>
  <c r="G522" i="53"/>
  <c r="G769" i="54"/>
  <c r="F722" i="54"/>
  <c r="E714" i="54"/>
  <c r="G702" i="54"/>
  <c r="F658" i="54"/>
  <c r="E650" i="54"/>
  <c r="G638" i="54"/>
  <c r="F594" i="54"/>
  <c r="E585" i="54"/>
  <c r="G573" i="54"/>
  <c r="F526" i="54"/>
  <c r="E518" i="54"/>
  <c r="G503" i="54"/>
  <c r="E765" i="55"/>
  <c r="G751" i="55"/>
  <c r="F706" i="55"/>
  <c r="E698" i="55"/>
  <c r="G686" i="55"/>
  <c r="F642" i="55"/>
  <c r="E634" i="55"/>
  <c r="G622" i="55"/>
  <c r="F577" i="55"/>
  <c r="E569" i="55"/>
  <c r="G557" i="55"/>
  <c r="F507" i="55"/>
  <c r="E499" i="55"/>
  <c r="G490" i="55"/>
  <c r="F755" i="56"/>
  <c r="E747" i="56"/>
  <c r="G735" i="56"/>
  <c r="F690" i="56"/>
  <c r="E682" i="56"/>
  <c r="G670" i="56"/>
  <c r="F626" i="56"/>
  <c r="E618" i="56"/>
  <c r="G606" i="56"/>
  <c r="F561" i="56"/>
  <c r="E553" i="56"/>
  <c r="G538" i="56"/>
  <c r="F491" i="56"/>
  <c r="E486" i="56"/>
  <c r="F739" i="57"/>
  <c r="E731" i="57"/>
  <c r="G718" i="57"/>
  <c r="F674" i="57"/>
  <c r="E666" i="57"/>
  <c r="G654" i="57"/>
  <c r="F610" i="57"/>
  <c r="E602" i="57"/>
  <c r="G590" i="57"/>
  <c r="F542" i="57"/>
  <c r="E534" i="57"/>
  <c r="G522" i="57"/>
  <c r="G769" i="58"/>
  <c r="F722" i="58"/>
  <c r="E714" i="58"/>
  <c r="G702" i="58"/>
  <c r="F658" i="58"/>
  <c r="E650" i="58"/>
  <c r="G638" i="58"/>
  <c r="F594" i="58"/>
  <c r="E585" i="58"/>
  <c r="G573" i="58"/>
  <c r="F526" i="58"/>
  <c r="E518" i="58"/>
  <c r="G503" i="58"/>
  <c r="E765" i="11"/>
  <c r="G751" i="11"/>
  <c r="F706" i="11"/>
  <c r="E698" i="11"/>
  <c r="G686" i="11"/>
  <c r="F642" i="11"/>
  <c r="E634" i="11"/>
  <c r="G622" i="11"/>
  <c r="F577" i="11"/>
  <c r="E569" i="11"/>
  <c r="G557" i="11"/>
  <c r="F507" i="11"/>
  <c r="E499" i="11"/>
  <c r="E482" i="11"/>
  <c r="F756" i="47"/>
  <c r="E748" i="47"/>
  <c r="G736" i="47"/>
  <c r="F691" i="47"/>
  <c r="E683" i="47"/>
  <c r="G671" i="47"/>
  <c r="F627" i="47"/>
  <c r="E619" i="47"/>
  <c r="G607" i="47"/>
  <c r="F562" i="47"/>
  <c r="E554" i="47"/>
  <c r="G539" i="47"/>
  <c r="F492" i="47"/>
  <c r="E487" i="47"/>
  <c r="F740" i="48"/>
  <c r="E732" i="48"/>
  <c r="G719" i="48"/>
  <c r="F675" i="48"/>
  <c r="E667" i="48"/>
  <c r="G655" i="48"/>
  <c r="F611" i="48"/>
  <c r="E603" i="48"/>
  <c r="G591" i="48"/>
  <c r="F543" i="48"/>
  <c r="E535" i="48"/>
  <c r="G523" i="48"/>
  <c r="E762" i="49"/>
  <c r="G752" i="49"/>
  <c r="F715" i="49"/>
  <c r="E695" i="49"/>
  <c r="G687" i="49"/>
  <c r="F651" i="49"/>
  <c r="E631" i="49"/>
  <c r="G623" i="49"/>
  <c r="F586" i="49"/>
  <c r="E566" i="49"/>
  <c r="G558" i="49"/>
  <c r="F519" i="49"/>
  <c r="E496" i="49"/>
  <c r="F766" i="50"/>
  <c r="E744" i="50"/>
  <c r="G736" i="50"/>
  <c r="F699" i="50"/>
  <c r="E679" i="50"/>
  <c r="G671" i="50"/>
  <c r="F635" i="50"/>
  <c r="E615" i="50"/>
  <c r="G607" i="50"/>
  <c r="F570" i="50"/>
  <c r="E550" i="50"/>
  <c r="G539" i="50"/>
  <c r="F500" i="50"/>
  <c r="E483" i="50"/>
  <c r="F748" i="51"/>
  <c r="E727" i="51"/>
  <c r="G719" i="51"/>
  <c r="F683" i="51"/>
  <c r="E663" i="51"/>
  <c r="G655" i="51"/>
  <c r="F619" i="51"/>
  <c r="E599" i="51"/>
  <c r="G591" i="51"/>
  <c r="F554" i="51"/>
  <c r="E531" i="51"/>
  <c r="G523" i="51"/>
  <c r="F487" i="51"/>
  <c r="G770" i="52"/>
  <c r="F732" i="52"/>
  <c r="E711" i="52"/>
  <c r="G703" i="52"/>
  <c r="F667" i="52"/>
  <c r="E647" i="52"/>
  <c r="G639" i="52"/>
  <c r="F603" i="52"/>
  <c r="E582" i="52"/>
  <c r="G574" i="52"/>
  <c r="F535" i="52"/>
  <c r="E483" i="46"/>
  <c r="F696" i="23"/>
  <c r="E688" i="23"/>
  <c r="G676" i="23"/>
  <c r="F632" i="23"/>
  <c r="F596" i="23"/>
  <c r="G587" i="23"/>
  <c r="F528" i="23"/>
  <c r="G520" i="23"/>
  <c r="J772" i="23"/>
  <c r="E737" i="24"/>
  <c r="F728" i="24"/>
  <c r="G720" i="24"/>
  <c r="E708" i="24"/>
  <c r="E672" i="24"/>
  <c r="F664" i="24"/>
  <c r="G656" i="24"/>
  <c r="E644" i="24"/>
  <c r="E608" i="24"/>
  <c r="F600" i="24"/>
  <c r="G592" i="24"/>
  <c r="E579" i="24"/>
  <c r="E540" i="24"/>
  <c r="F532" i="24"/>
  <c r="G524" i="24"/>
  <c r="E510" i="24"/>
  <c r="E771" i="25"/>
  <c r="E749" i="25"/>
  <c r="F733" i="25"/>
  <c r="G724" i="25"/>
  <c r="E704" i="25"/>
  <c r="E684" i="25"/>
  <c r="F668" i="25"/>
  <c r="G660" i="25"/>
  <c r="E640" i="25"/>
  <c r="E620" i="25"/>
  <c r="F604" i="25"/>
  <c r="G596" i="25"/>
  <c r="E575" i="25"/>
  <c r="E555" i="25"/>
  <c r="F536" i="25"/>
  <c r="G528" i="25"/>
  <c r="E505" i="25"/>
  <c r="E488" i="25"/>
  <c r="E767" i="26"/>
  <c r="F728" i="26"/>
  <c r="G712" i="26"/>
  <c r="E700" i="26"/>
  <c r="F664" i="26"/>
  <c r="G648" i="26"/>
  <c r="E636" i="26"/>
  <c r="F600" i="26"/>
  <c r="G583" i="26"/>
  <c r="E571" i="26"/>
  <c r="F532" i="26"/>
  <c r="G516" i="26"/>
  <c r="E501" i="26"/>
  <c r="E771" i="27"/>
  <c r="F733" i="27"/>
  <c r="G716" i="27"/>
  <c r="E704" i="27"/>
  <c r="F668" i="27"/>
  <c r="G652" i="27"/>
  <c r="E640" i="27"/>
  <c r="F604" i="27"/>
  <c r="G587" i="27"/>
  <c r="E575" i="27"/>
  <c r="F536" i="27"/>
  <c r="I772" i="27"/>
  <c r="F758" i="28"/>
  <c r="E737" i="28"/>
  <c r="G728" i="28"/>
  <c r="F692" i="28"/>
  <c r="E672" i="28"/>
  <c r="G664" i="28"/>
  <c r="F628" i="28"/>
  <c r="E608" i="28"/>
  <c r="G600" i="28"/>
  <c r="F563" i="28"/>
  <c r="E540" i="28"/>
  <c r="G532" i="28"/>
  <c r="F493" i="28"/>
  <c r="F760" i="52"/>
  <c r="E751" i="52"/>
  <c r="G739" i="52"/>
  <c r="F694" i="52"/>
  <c r="E686" i="52"/>
  <c r="G674" i="52"/>
  <c r="F630" i="52"/>
  <c r="E622" i="52"/>
  <c r="G610" i="52"/>
  <c r="F565" i="52"/>
  <c r="E557" i="52"/>
  <c r="G542" i="52"/>
  <c r="F495" i="52"/>
  <c r="E490" i="52"/>
  <c r="F760" i="53"/>
  <c r="E751" i="53"/>
  <c r="G739" i="53"/>
  <c r="F694" i="53"/>
  <c r="E686" i="53"/>
  <c r="G674" i="53"/>
  <c r="F630" i="53"/>
  <c r="E622" i="53"/>
  <c r="G610" i="53"/>
  <c r="F565" i="53"/>
  <c r="E557" i="53"/>
  <c r="G542" i="53"/>
  <c r="F495" i="53"/>
  <c r="E490" i="53"/>
  <c r="F760" i="54"/>
  <c r="E751" i="54"/>
  <c r="G739" i="54"/>
  <c r="F694" i="54"/>
  <c r="E686" i="54"/>
  <c r="G674" i="54"/>
  <c r="F630" i="54"/>
  <c r="E622" i="54"/>
  <c r="G610" i="54"/>
  <c r="F565" i="54"/>
  <c r="E557" i="54"/>
  <c r="G542" i="54"/>
  <c r="F495" i="54"/>
  <c r="E490" i="54"/>
  <c r="F760" i="55"/>
  <c r="E751" i="55"/>
  <c r="G739" i="55"/>
  <c r="F694" i="55"/>
  <c r="E686" i="55"/>
  <c r="G674" i="55"/>
  <c r="F630" i="55"/>
  <c r="E622" i="55"/>
  <c r="G610" i="55"/>
  <c r="F565" i="55"/>
  <c r="E557" i="55"/>
  <c r="G542" i="55"/>
  <c r="F495" i="55"/>
  <c r="E490" i="55"/>
  <c r="F760" i="56"/>
  <c r="E751" i="56"/>
  <c r="G739" i="56"/>
  <c r="F694" i="56"/>
  <c r="E686" i="56"/>
  <c r="G674" i="56"/>
  <c r="F630" i="56"/>
  <c r="E622" i="56"/>
  <c r="G610" i="56"/>
  <c r="F565" i="56"/>
  <c r="E557" i="56"/>
  <c r="G542" i="56"/>
  <c r="F495" i="56"/>
  <c r="E490" i="56"/>
  <c r="F760" i="57"/>
  <c r="E751" i="57"/>
  <c r="G739" i="57"/>
  <c r="F694" i="57"/>
  <c r="E686" i="57"/>
  <c r="G674" i="57"/>
  <c r="F630" i="57"/>
  <c r="E622" i="57"/>
  <c r="G610" i="57"/>
  <c r="F565" i="57"/>
  <c r="E557" i="57"/>
  <c r="G542" i="57"/>
  <c r="F495" i="57"/>
  <c r="E490" i="57"/>
  <c r="F760" i="58"/>
  <c r="E751" i="58"/>
  <c r="G739" i="58"/>
  <c r="F694" i="58"/>
  <c r="E686" i="58"/>
  <c r="G674" i="58"/>
  <c r="F630" i="58"/>
  <c r="E622" i="58"/>
  <c r="G610" i="58"/>
  <c r="F565" i="58"/>
  <c r="E557" i="58"/>
  <c r="G542" i="58"/>
  <c r="F495" i="58"/>
  <c r="E490" i="58"/>
  <c r="F760" i="11"/>
  <c r="E751" i="11"/>
  <c r="G739" i="11"/>
  <c r="C1291" i="11"/>
  <c r="F694" i="11"/>
  <c r="E686" i="11"/>
  <c r="G674" i="11"/>
  <c r="C1227" i="11"/>
  <c r="F630" i="11"/>
  <c r="E622" i="11"/>
  <c r="G610" i="11"/>
  <c r="C1163" i="11"/>
  <c r="F565" i="11"/>
  <c r="E557" i="11"/>
  <c r="G542" i="11"/>
  <c r="C1093" i="11"/>
  <c r="C1085" i="11"/>
  <c r="F490" i="11"/>
  <c r="F762" i="47"/>
  <c r="E752" i="47"/>
  <c r="G740" i="47"/>
  <c r="F695" i="47"/>
  <c r="E687" i="47"/>
  <c r="G675" i="47"/>
  <c r="F631" i="47"/>
  <c r="E623" i="47"/>
  <c r="G611" i="47"/>
  <c r="F566" i="47"/>
  <c r="E558" i="47"/>
  <c r="G543" i="47"/>
  <c r="F496" i="47"/>
  <c r="F762" i="48"/>
  <c r="E752" i="48"/>
  <c r="G740" i="48"/>
  <c r="F695" i="48"/>
  <c r="E687" i="48"/>
  <c r="G675" i="48"/>
  <c r="F631" i="48"/>
  <c r="E623" i="48"/>
  <c r="G611" i="48"/>
  <c r="F566" i="48"/>
  <c r="E558" i="48"/>
  <c r="G543" i="48"/>
  <c r="F496" i="48"/>
  <c r="F752" i="49"/>
  <c r="E732" i="49"/>
  <c r="G723" i="49"/>
  <c r="F687" i="49"/>
  <c r="E667" i="49"/>
  <c r="G659" i="49"/>
  <c r="F623" i="49"/>
  <c r="E603" i="49"/>
  <c r="G595" i="49"/>
  <c r="F558" i="49"/>
  <c r="E535" i="49"/>
  <c r="G527" i="49"/>
  <c r="F752" i="50"/>
  <c r="E732" i="50"/>
  <c r="G723" i="50"/>
  <c r="F687" i="50"/>
  <c r="E667" i="50"/>
  <c r="G659" i="50"/>
  <c r="F623" i="50"/>
  <c r="E603" i="50"/>
  <c r="G595" i="50"/>
  <c r="F558" i="50"/>
  <c r="E535" i="50"/>
  <c r="G527" i="50"/>
  <c r="F752" i="51"/>
  <c r="E732" i="51"/>
  <c r="G723" i="51"/>
  <c r="F687" i="51"/>
  <c r="E667" i="51"/>
  <c r="G659" i="51"/>
  <c r="F623" i="51"/>
  <c r="E603" i="51"/>
  <c r="G595" i="51"/>
  <c r="F558" i="51"/>
  <c r="E535" i="51"/>
  <c r="G527" i="51"/>
  <c r="F752" i="52"/>
  <c r="E732" i="52"/>
  <c r="G723" i="52"/>
  <c r="F687" i="52"/>
  <c r="E667" i="52"/>
  <c r="G659" i="52"/>
  <c r="F623" i="52"/>
  <c r="E603" i="52"/>
  <c r="G595" i="52"/>
  <c r="F558" i="52"/>
  <c r="E535" i="52"/>
  <c r="G527" i="52"/>
  <c r="E519" i="46"/>
  <c r="G504" i="46"/>
  <c r="E708" i="23"/>
  <c r="G696" i="23"/>
  <c r="F652" i="23"/>
  <c r="E644" i="23"/>
  <c r="F616" i="23"/>
  <c r="G608" i="23"/>
  <c r="E587" i="23"/>
  <c r="E567" i="23"/>
  <c r="F551" i="23"/>
  <c r="G540" i="23"/>
  <c r="E520" i="23"/>
  <c r="E497" i="23"/>
  <c r="F484" i="23"/>
  <c r="F749" i="24"/>
  <c r="G741" i="24"/>
  <c r="F684" i="24"/>
  <c r="G676" i="24"/>
  <c r="F620" i="24"/>
  <c r="G612" i="24"/>
  <c r="F555" i="24"/>
  <c r="G544" i="24"/>
  <c r="F488" i="24"/>
  <c r="G480" i="24"/>
  <c r="F737" i="25"/>
  <c r="G728" i="25"/>
  <c r="F672" i="25"/>
  <c r="G664" i="25"/>
  <c r="F608" i="25"/>
  <c r="G600" i="25"/>
  <c r="F540" i="25"/>
  <c r="G532" i="25"/>
  <c r="F749" i="26"/>
  <c r="G733" i="26"/>
  <c r="E720" i="26"/>
  <c r="F684" i="26"/>
  <c r="G668" i="26"/>
  <c r="E656" i="26"/>
  <c r="F620" i="26"/>
  <c r="G604" i="26"/>
  <c r="E592" i="26"/>
  <c r="F555" i="26"/>
  <c r="G536" i="26"/>
  <c r="E524" i="26"/>
  <c r="F488" i="26"/>
  <c r="E763" i="27"/>
  <c r="F753" i="27"/>
  <c r="G737" i="27"/>
  <c r="E724" i="27"/>
  <c r="E696" i="27"/>
  <c r="F688" i="27"/>
  <c r="G672" i="27"/>
  <c r="E660" i="27"/>
  <c r="E632" i="27"/>
  <c r="F624" i="27"/>
  <c r="G608" i="27"/>
  <c r="E596" i="27"/>
  <c r="E567" i="27"/>
  <c r="F559" i="27"/>
  <c r="G540" i="27"/>
  <c r="F510" i="27"/>
  <c r="G484" i="27"/>
  <c r="E758" i="28"/>
  <c r="G749" i="28"/>
  <c r="F712" i="28"/>
  <c r="E692" i="28"/>
  <c r="G684" i="28"/>
  <c r="F648" i="28"/>
  <c r="E628" i="28"/>
  <c r="G620" i="28"/>
  <c r="F583" i="28"/>
  <c r="E563" i="28"/>
  <c r="G555" i="28"/>
  <c r="F516" i="28"/>
  <c r="E493" i="28"/>
  <c r="G488" i="28"/>
  <c r="K772" i="28"/>
  <c r="G760" i="52"/>
  <c r="F714" i="52"/>
  <c r="E706" i="52"/>
  <c r="G694" i="52"/>
  <c r="F650" i="52"/>
  <c r="E642" i="52"/>
  <c r="G630" i="52"/>
  <c r="F585" i="52"/>
  <c r="E577" i="52"/>
  <c r="G565" i="52"/>
  <c r="F518" i="52"/>
  <c r="E507" i="52"/>
  <c r="G495" i="52"/>
  <c r="G760" i="53"/>
  <c r="F714" i="53"/>
  <c r="E706" i="53"/>
  <c r="G694" i="53"/>
  <c r="F650" i="53"/>
  <c r="E642" i="53"/>
  <c r="G630" i="53"/>
  <c r="F585" i="53"/>
  <c r="E577" i="53"/>
  <c r="G565" i="53"/>
  <c r="F518" i="53"/>
  <c r="E507" i="53"/>
  <c r="G495" i="53"/>
  <c r="G760" i="54"/>
  <c r="F714" i="54"/>
  <c r="E706" i="54"/>
  <c r="G694" i="54"/>
  <c r="F650" i="54"/>
  <c r="E642" i="54"/>
  <c r="G630" i="54"/>
  <c r="F585" i="54"/>
  <c r="E577" i="54"/>
  <c r="G565" i="54"/>
  <c r="F518" i="54"/>
  <c r="E507" i="54"/>
  <c r="G495" i="54"/>
  <c r="G760" i="55"/>
  <c r="F714" i="55"/>
  <c r="E706" i="55"/>
  <c r="G694" i="55"/>
  <c r="F650" i="55"/>
  <c r="E642" i="55"/>
  <c r="G630" i="55"/>
  <c r="F585" i="55"/>
  <c r="E577" i="55"/>
  <c r="G565" i="55"/>
  <c r="F518" i="55"/>
  <c r="E507" i="55"/>
  <c r="G495" i="55"/>
  <c r="G760" i="56"/>
  <c r="F714" i="56"/>
  <c r="E706" i="56"/>
  <c r="G694" i="56"/>
  <c r="F650" i="56"/>
  <c r="E642" i="56"/>
  <c r="G630" i="56"/>
  <c r="F585" i="56"/>
  <c r="E577" i="56"/>
  <c r="G565" i="56"/>
  <c r="F518" i="56"/>
  <c r="E507" i="56"/>
  <c r="G495" i="56"/>
  <c r="G760" i="57"/>
  <c r="F714" i="57"/>
  <c r="E706" i="57"/>
  <c r="G694" i="57"/>
  <c r="F650" i="57"/>
  <c r="E642" i="57"/>
  <c r="G630" i="57"/>
  <c r="F585" i="57"/>
  <c r="E577" i="57"/>
  <c r="G565" i="57"/>
  <c r="F518" i="57"/>
  <c r="E507" i="57"/>
  <c r="G495" i="57"/>
  <c r="G760" i="58"/>
  <c r="F714" i="58"/>
  <c r="E706" i="58"/>
  <c r="G694" i="58"/>
  <c r="F650" i="58"/>
  <c r="E642" i="58"/>
  <c r="G630" i="58"/>
  <c r="F585" i="58"/>
  <c r="E577" i="58"/>
  <c r="G565" i="58"/>
  <c r="F518" i="58"/>
  <c r="E507" i="58"/>
  <c r="G495" i="58"/>
  <c r="G760" i="11"/>
  <c r="C1311" i="11"/>
  <c r="F714" i="11"/>
  <c r="E706" i="11"/>
  <c r="G694" i="11"/>
  <c r="C1247" i="11"/>
  <c r="F650" i="11"/>
  <c r="E642" i="11"/>
  <c r="G630" i="11"/>
  <c r="C1183" i="11"/>
  <c r="F585" i="11"/>
  <c r="E577" i="11"/>
  <c r="G565" i="11"/>
  <c r="C1116" i="11"/>
  <c r="F518" i="11"/>
  <c r="E507" i="11"/>
  <c r="E490" i="11"/>
  <c r="G762" i="47"/>
  <c r="F715" i="47"/>
  <c r="E707" i="47"/>
  <c r="G695" i="47"/>
  <c r="F651" i="47"/>
  <c r="E643" i="47"/>
  <c r="G631" i="47"/>
  <c r="F586" i="47"/>
  <c r="E578" i="47"/>
  <c r="G566" i="47"/>
  <c r="F519" i="47"/>
  <c r="E508" i="47"/>
  <c r="G496" i="47"/>
  <c r="G762" i="48"/>
  <c r="F715" i="48"/>
  <c r="E707" i="48"/>
  <c r="G695" i="48"/>
  <c r="F651" i="48"/>
  <c r="E643" i="48"/>
  <c r="G631" i="48"/>
  <c r="F586" i="48"/>
  <c r="E578" i="48"/>
  <c r="G566" i="48"/>
  <c r="F519" i="48"/>
  <c r="E508" i="48"/>
  <c r="G496" i="48"/>
  <c r="E752" i="49"/>
  <c r="G744" i="49"/>
  <c r="F707" i="49"/>
  <c r="E687" i="49"/>
  <c r="G679" i="49"/>
  <c r="F643" i="49"/>
  <c r="E623" i="49"/>
  <c r="G615" i="49"/>
  <c r="F578" i="49"/>
  <c r="E558" i="49"/>
  <c r="G550" i="49"/>
  <c r="F508" i="49"/>
  <c r="G483" i="49"/>
  <c r="E752" i="50"/>
  <c r="G744" i="50"/>
  <c r="F707" i="50"/>
  <c r="E687" i="50"/>
  <c r="G679" i="50"/>
  <c r="F643" i="50"/>
  <c r="E623" i="50"/>
  <c r="G615" i="50"/>
  <c r="F578" i="50"/>
  <c r="E558" i="50"/>
  <c r="G550" i="50"/>
  <c r="F508" i="50"/>
  <c r="G483" i="50"/>
  <c r="E752" i="51"/>
  <c r="G744" i="51"/>
  <c r="F707" i="51"/>
  <c r="E687" i="51"/>
  <c r="G679" i="51"/>
  <c r="F643" i="51"/>
  <c r="E623" i="51"/>
  <c r="G615" i="51"/>
  <c r="F578" i="51"/>
  <c r="E558" i="51"/>
  <c r="G550" i="51"/>
  <c r="F508" i="51"/>
  <c r="G483" i="51"/>
  <c r="E752" i="52"/>
  <c r="G744" i="52"/>
  <c r="F707" i="52"/>
  <c r="E687" i="52"/>
  <c r="G679" i="52"/>
  <c r="F643" i="52"/>
  <c r="E623" i="52"/>
  <c r="G615" i="52"/>
  <c r="F578" i="52"/>
  <c r="E558" i="52"/>
  <c r="G550" i="52"/>
  <c r="G487" i="52"/>
  <c r="G508" i="46"/>
  <c r="F672" i="23"/>
  <c r="E664" i="23"/>
  <c r="G652" i="23"/>
  <c r="G628" i="23"/>
  <c r="F571" i="23"/>
  <c r="G563" i="23"/>
  <c r="F501" i="23"/>
  <c r="G493" i="23"/>
  <c r="E763" i="24"/>
  <c r="F753" i="24"/>
  <c r="G745" i="24"/>
  <c r="E733" i="24"/>
  <c r="E696" i="24"/>
  <c r="F688" i="24"/>
  <c r="G680" i="24"/>
  <c r="E668" i="24"/>
  <c r="E632" i="24"/>
  <c r="F624" i="24"/>
  <c r="G616" i="24"/>
  <c r="E604" i="24"/>
  <c r="E567" i="24"/>
  <c r="F559" i="24"/>
  <c r="G551" i="24"/>
  <c r="E536" i="24"/>
  <c r="E497" i="24"/>
  <c r="G484" i="24"/>
  <c r="F758" i="25"/>
  <c r="G749" i="25"/>
  <c r="E728" i="25"/>
  <c r="E708" i="25"/>
  <c r="F692" i="25"/>
  <c r="G684" i="25"/>
  <c r="E664" i="25"/>
  <c r="E644" i="25"/>
  <c r="F628" i="25"/>
  <c r="G620" i="25"/>
  <c r="E600" i="25"/>
  <c r="E579" i="25"/>
  <c r="F563" i="25"/>
  <c r="G555" i="25"/>
  <c r="E532" i="25"/>
  <c r="E510" i="25"/>
  <c r="F493" i="25"/>
  <c r="G488" i="25"/>
  <c r="F771" i="26"/>
  <c r="G753" i="26"/>
  <c r="E741" i="26"/>
  <c r="E712" i="26"/>
  <c r="F704" i="26"/>
  <c r="G688" i="26"/>
  <c r="E676" i="26"/>
  <c r="E648" i="26"/>
  <c r="F640" i="26"/>
  <c r="G624" i="26"/>
  <c r="E612" i="26"/>
  <c r="E583" i="26"/>
  <c r="F575" i="26"/>
  <c r="G559" i="26"/>
  <c r="E544" i="26"/>
  <c r="E516" i="26"/>
  <c r="F505" i="26"/>
  <c r="E480" i="26"/>
  <c r="G758" i="27"/>
  <c r="E716" i="27"/>
  <c r="F708" i="27"/>
  <c r="G692" i="27"/>
  <c r="E652" i="27"/>
  <c r="F644" i="27"/>
  <c r="G628" i="27"/>
  <c r="E587" i="27"/>
  <c r="F579" i="27"/>
  <c r="G563" i="27"/>
  <c r="E510" i="27"/>
  <c r="G501" i="27"/>
  <c r="E763" i="28"/>
  <c r="G753" i="28"/>
  <c r="F716" i="28"/>
  <c r="E696" i="28"/>
  <c r="G688" i="28"/>
  <c r="F652" i="28"/>
  <c r="E632" i="28"/>
  <c r="G624" i="28"/>
  <c r="F587" i="28"/>
  <c r="E567" i="28"/>
  <c r="G559" i="28"/>
  <c r="F520" i="28"/>
  <c r="E497" i="28"/>
  <c r="F735" i="52"/>
  <c r="E726" i="52"/>
  <c r="G714" i="52"/>
  <c r="F670" i="52"/>
  <c r="E662" i="52"/>
  <c r="G650" i="52"/>
  <c r="F606" i="52"/>
  <c r="E598" i="52"/>
  <c r="G585" i="52"/>
  <c r="F538" i="52"/>
  <c r="E530" i="52"/>
  <c r="G518" i="52"/>
  <c r="F735" i="53"/>
  <c r="E726" i="53"/>
  <c r="G714" i="53"/>
  <c r="F670" i="53"/>
  <c r="E662" i="53"/>
  <c r="G650" i="53"/>
  <c r="F606" i="53"/>
  <c r="E598" i="53"/>
  <c r="G585" i="53"/>
  <c r="F538" i="53"/>
  <c r="E530" i="53"/>
  <c r="G518" i="53"/>
  <c r="F735" i="54"/>
  <c r="E726" i="54"/>
  <c r="G714" i="54"/>
  <c r="F670" i="54"/>
  <c r="E662" i="54"/>
  <c r="G650" i="54"/>
  <c r="F606" i="54"/>
  <c r="E598" i="54"/>
  <c r="G585" i="54"/>
  <c r="F538" i="54"/>
  <c r="E530" i="54"/>
  <c r="G518" i="54"/>
  <c r="F735" i="55"/>
  <c r="E726" i="55"/>
  <c r="G714" i="55"/>
  <c r="F670" i="55"/>
  <c r="E662" i="55"/>
  <c r="G650" i="55"/>
  <c r="F606" i="55"/>
  <c r="E598" i="55"/>
  <c r="G585" i="55"/>
  <c r="F538" i="55"/>
  <c r="E530" i="55"/>
  <c r="G518" i="55"/>
  <c r="F735" i="56"/>
  <c r="E726" i="56"/>
  <c r="G714" i="56"/>
  <c r="F670" i="56"/>
  <c r="E662" i="56"/>
  <c r="G650" i="56"/>
  <c r="F606" i="56"/>
  <c r="E598" i="56"/>
  <c r="G585" i="56"/>
  <c r="F538" i="56"/>
  <c r="E530" i="56"/>
  <c r="G518" i="56"/>
  <c r="F735" i="57"/>
  <c r="E726" i="57"/>
  <c r="G714" i="57"/>
  <c r="F670" i="57"/>
  <c r="E662" i="57"/>
  <c r="G650" i="57"/>
  <c r="F606" i="57"/>
  <c r="E598" i="57"/>
  <c r="G585" i="57"/>
  <c r="F538" i="57"/>
  <c r="E530" i="57"/>
  <c r="G518" i="57"/>
  <c r="F735" i="58"/>
  <c r="E726" i="58"/>
  <c r="G714" i="58"/>
  <c r="F670" i="58"/>
  <c r="E662" i="58"/>
  <c r="G650" i="58"/>
  <c r="F606" i="58"/>
  <c r="E598" i="58"/>
  <c r="G585" i="58"/>
  <c r="F538" i="58"/>
  <c r="E530" i="58"/>
  <c r="G518" i="58"/>
  <c r="F735" i="11"/>
  <c r="E726" i="11"/>
  <c r="G714" i="11"/>
  <c r="F670" i="11"/>
  <c r="E662" i="11"/>
  <c r="G650" i="11"/>
  <c r="F606" i="11"/>
  <c r="E598" i="11"/>
  <c r="G585" i="11"/>
  <c r="F538" i="11"/>
  <c r="E530" i="11"/>
  <c r="G518" i="11"/>
  <c r="G482" i="11"/>
  <c r="F736" i="47"/>
  <c r="E727" i="47"/>
  <c r="G715" i="47"/>
  <c r="F671" i="47"/>
  <c r="E663" i="47"/>
  <c r="G651" i="47"/>
  <c r="F607" i="47"/>
  <c r="E599" i="47"/>
  <c r="G586" i="47"/>
  <c r="F539" i="47"/>
  <c r="E531" i="47"/>
  <c r="G519" i="47"/>
  <c r="F736" i="48"/>
  <c r="E727" i="48"/>
  <c r="G715" i="48"/>
  <c r="F671" i="48"/>
  <c r="E663" i="48"/>
  <c r="G651" i="48"/>
  <c r="F607" i="48"/>
  <c r="E599" i="48"/>
  <c r="G586" i="48"/>
  <c r="F539" i="48"/>
  <c r="E531" i="48"/>
  <c r="G519" i="48"/>
  <c r="G766" i="49"/>
  <c r="F727" i="49"/>
  <c r="E707" i="49"/>
  <c r="G699" i="49"/>
  <c r="F663" i="49"/>
  <c r="E643" i="49"/>
  <c r="G635" i="49"/>
  <c r="F599" i="49"/>
  <c r="E578" i="49"/>
  <c r="G570" i="49"/>
  <c r="F531" i="49"/>
  <c r="E508" i="49"/>
  <c r="G500" i="49"/>
  <c r="G766" i="50"/>
  <c r="F727" i="50"/>
  <c r="E707" i="50"/>
  <c r="G699" i="50"/>
  <c r="F663" i="50"/>
  <c r="E643" i="50"/>
  <c r="G635" i="50"/>
  <c r="F599" i="50"/>
  <c r="E578" i="50"/>
  <c r="G570" i="50"/>
  <c r="F531" i="50"/>
  <c r="E508" i="50"/>
  <c r="G500" i="50"/>
  <c r="G766" i="51"/>
  <c r="F727" i="51"/>
  <c r="E707" i="51"/>
  <c r="G699" i="51"/>
  <c r="F663" i="51"/>
  <c r="E643" i="51"/>
  <c r="G635" i="51"/>
  <c r="F599" i="51"/>
  <c r="E578" i="51"/>
  <c r="G570" i="51"/>
  <c r="F531" i="51"/>
  <c r="E508" i="51"/>
  <c r="G500" i="51"/>
  <c r="G766" i="52"/>
  <c r="F727" i="52"/>
  <c r="E707" i="52"/>
  <c r="G699" i="52"/>
  <c r="F663" i="52"/>
  <c r="E643" i="52"/>
  <c r="G635" i="52"/>
  <c r="F599" i="52"/>
  <c r="E578" i="52"/>
  <c r="G570" i="52"/>
  <c r="F531" i="52"/>
  <c r="E500" i="52"/>
  <c r="G492" i="52"/>
  <c r="E766" i="53"/>
  <c r="G756" i="53"/>
  <c r="F719" i="53"/>
  <c r="E699" i="53"/>
  <c r="G691" i="53"/>
  <c r="F655" i="53"/>
  <c r="E635" i="53"/>
  <c r="G627" i="53"/>
  <c r="F591" i="53"/>
  <c r="E570" i="53"/>
  <c r="G562" i="53"/>
  <c r="F523" i="53"/>
  <c r="E500" i="53"/>
  <c r="G492" i="53"/>
  <c r="E766" i="54"/>
  <c r="G756" i="54"/>
  <c r="F719" i="54"/>
  <c r="E699" i="54"/>
  <c r="G691" i="54"/>
  <c r="F655" i="54"/>
  <c r="E635" i="54"/>
  <c r="G627" i="54"/>
  <c r="F591" i="54"/>
  <c r="E570" i="54"/>
  <c r="G562" i="54"/>
  <c r="F523" i="54"/>
  <c r="E500" i="54"/>
  <c r="G492" i="54"/>
  <c r="E766" i="55"/>
  <c r="G756" i="55"/>
  <c r="F719" i="55"/>
  <c r="E699" i="55"/>
  <c r="G691" i="55"/>
  <c r="F655" i="55"/>
  <c r="E635" i="55"/>
  <c r="G627" i="55"/>
  <c r="F591" i="55"/>
  <c r="E570" i="55"/>
  <c r="G562" i="55"/>
  <c r="F523" i="55"/>
  <c r="E500" i="55"/>
  <c r="G492" i="55"/>
  <c r="E766" i="56"/>
  <c r="G756" i="56"/>
  <c r="F719" i="56"/>
  <c r="E699" i="56"/>
  <c r="G691" i="56"/>
  <c r="F655" i="56"/>
  <c r="E635" i="56"/>
  <c r="G627" i="56"/>
  <c r="F591" i="56"/>
  <c r="E570" i="56"/>
  <c r="G562" i="56"/>
  <c r="F523" i="56"/>
  <c r="E500" i="56"/>
  <c r="G492" i="56"/>
  <c r="E766" i="57"/>
  <c r="G756" i="57"/>
  <c r="F719" i="57"/>
  <c r="E699" i="57"/>
  <c r="G691" i="57"/>
  <c r="F655" i="57"/>
  <c r="E635" i="57"/>
  <c r="G627" i="57"/>
  <c r="F591" i="57"/>
  <c r="E570" i="57"/>
  <c r="G562" i="57"/>
  <c r="F523" i="57"/>
  <c r="E500" i="57"/>
  <c r="G492" i="57"/>
  <c r="E766" i="58"/>
  <c r="G756" i="58"/>
  <c r="F719" i="58"/>
  <c r="E699" i="58"/>
  <c r="G691" i="58"/>
  <c r="F771" i="63"/>
  <c r="E749" i="63"/>
  <c r="G741" i="63"/>
  <c r="F704" i="63"/>
  <c r="E684" i="63"/>
  <c r="G676" i="63"/>
  <c r="F640" i="63"/>
  <c r="E620" i="63"/>
  <c r="G612" i="63"/>
  <c r="F575" i="63"/>
  <c r="E555" i="63"/>
  <c r="G544" i="63"/>
  <c r="F505" i="63"/>
  <c r="E488" i="63"/>
  <c r="G480" i="63"/>
  <c r="E753" i="29"/>
  <c r="G745" i="29"/>
  <c r="F708" i="29"/>
  <c r="E688" i="29"/>
  <c r="G680" i="29"/>
  <c r="F644" i="29"/>
  <c r="E624" i="29"/>
  <c r="G616" i="29"/>
  <c r="F579" i="29"/>
  <c r="E559" i="29"/>
  <c r="G551" i="29"/>
  <c r="F510" i="29"/>
  <c r="G484" i="29"/>
  <c r="E758" i="30"/>
  <c r="G749" i="30"/>
  <c r="F712" i="30"/>
  <c r="E692" i="30"/>
  <c r="G684" i="30"/>
  <c r="F648" i="30"/>
  <c r="E628" i="30"/>
  <c r="G620" i="30"/>
  <c r="F583" i="30"/>
  <c r="E563" i="30"/>
  <c r="G555" i="30"/>
  <c r="F516" i="30"/>
  <c r="E493" i="30"/>
  <c r="G488" i="30"/>
  <c r="K772" i="30"/>
  <c r="F767" i="31"/>
  <c r="E745" i="31"/>
  <c r="G737" i="31"/>
  <c r="F700" i="31"/>
  <c r="E680" i="31"/>
  <c r="G672" i="31"/>
  <c r="F636" i="31"/>
  <c r="E616" i="31"/>
  <c r="G608" i="31"/>
  <c r="F571" i="31"/>
  <c r="E551" i="31"/>
  <c r="G540" i="31"/>
  <c r="F501" i="31"/>
  <c r="E484" i="31"/>
  <c r="F758" i="32"/>
  <c r="G749" i="32"/>
  <c r="E712" i="32"/>
  <c r="F692" i="32"/>
  <c r="G684" i="32"/>
  <c r="E648" i="32"/>
  <c r="F628" i="32"/>
  <c r="G620" i="32"/>
  <c r="E583" i="32"/>
  <c r="F563" i="32"/>
  <c r="G555" i="32"/>
  <c r="E516" i="32"/>
  <c r="F493" i="32"/>
  <c r="G488" i="32"/>
  <c r="J772" i="32"/>
  <c r="G753" i="33"/>
  <c r="F724" i="33"/>
  <c r="E716" i="33"/>
  <c r="G688" i="33"/>
  <c r="F660" i="33"/>
  <c r="E652" i="33"/>
  <c r="G624" i="33"/>
  <c r="F596" i="33"/>
  <c r="E587" i="33"/>
  <c r="G559" i="33"/>
  <c r="F528" i="33"/>
  <c r="E520" i="33"/>
  <c r="F767" i="34"/>
  <c r="G758" i="34"/>
  <c r="F728" i="34"/>
  <c r="E720" i="34"/>
  <c r="F700" i="34"/>
  <c r="G692" i="34"/>
  <c r="F664" i="34"/>
  <c r="E656" i="34"/>
  <c r="F636" i="34"/>
  <c r="G628" i="34"/>
  <c r="F600" i="34"/>
  <c r="E592" i="34"/>
  <c r="F571" i="34"/>
  <c r="G563" i="34"/>
  <c r="F532" i="34"/>
  <c r="E524" i="34"/>
  <c r="F501" i="34"/>
  <c r="G493" i="34"/>
  <c r="I772" i="34"/>
  <c r="F753" i="35"/>
  <c r="G745" i="35"/>
  <c r="E708" i="35"/>
  <c r="F688" i="35"/>
  <c r="G680" i="35"/>
  <c r="E644" i="35"/>
  <c r="F624" i="35"/>
  <c r="G616" i="35"/>
  <c r="E579" i="35"/>
  <c r="F559" i="35"/>
  <c r="G551" i="35"/>
  <c r="E510" i="35"/>
  <c r="G484" i="35"/>
  <c r="G749" i="36"/>
  <c r="E712" i="36"/>
  <c r="G684" i="36"/>
  <c r="E648" i="36"/>
  <c r="G620" i="36"/>
  <c r="E583" i="36"/>
  <c r="G555" i="36"/>
  <c r="E516" i="36"/>
  <c r="G488" i="36"/>
  <c r="J772" i="36"/>
  <c r="E753" i="37"/>
  <c r="G745" i="37"/>
  <c r="F708" i="37"/>
  <c r="E688" i="37"/>
  <c r="G680" i="37"/>
  <c r="F644" i="37"/>
  <c r="E624" i="37"/>
  <c r="G616" i="37"/>
  <c r="F579" i="37"/>
  <c r="E559" i="37"/>
  <c r="G551" i="37"/>
  <c r="F510" i="37"/>
  <c r="G484" i="37"/>
  <c r="E758" i="38"/>
  <c r="G749" i="38"/>
  <c r="F712" i="38"/>
  <c r="E692" i="38"/>
  <c r="G684" i="38"/>
  <c r="F648" i="38"/>
  <c r="E628" i="38"/>
  <c r="G620" i="38"/>
  <c r="F583" i="38"/>
  <c r="E563" i="38"/>
  <c r="G555" i="38"/>
  <c r="F516" i="38"/>
  <c r="E493" i="38"/>
  <c r="G488" i="38"/>
  <c r="K772" i="38"/>
  <c r="F767" i="39"/>
  <c r="E745" i="39"/>
  <c r="G737" i="39"/>
  <c r="F700" i="39"/>
  <c r="E680" i="39"/>
  <c r="G672" i="39"/>
  <c r="F636" i="39"/>
  <c r="E616" i="39"/>
  <c r="G608" i="39"/>
  <c r="F571" i="39"/>
  <c r="E551" i="39"/>
  <c r="G540" i="39"/>
  <c r="F501" i="39"/>
  <c r="E484" i="39"/>
  <c r="G768" i="46"/>
  <c r="E725" i="46"/>
  <c r="F717" i="46"/>
  <c r="G701" i="46"/>
  <c r="E661" i="46"/>
  <c r="F653" i="46"/>
  <c r="G637" i="46"/>
  <c r="E597" i="46"/>
  <c r="F588" i="46"/>
  <c r="G572" i="46"/>
  <c r="E529" i="46"/>
  <c r="F521" i="46"/>
  <c r="G502" i="46"/>
  <c r="G768" i="47"/>
  <c r="E725" i="47"/>
  <c r="F717" i="47"/>
  <c r="G701" i="47"/>
  <c r="E661" i="47"/>
  <c r="F653" i="47"/>
  <c r="G637" i="47"/>
  <c r="E597" i="47"/>
  <c r="F588" i="47"/>
  <c r="G572" i="47"/>
  <c r="E529" i="47"/>
  <c r="F521" i="47"/>
  <c r="G502" i="47"/>
  <c r="G528" i="58"/>
  <c r="F631" i="58"/>
  <c r="E611" i="58"/>
  <c r="G603" i="58"/>
  <c r="F492" i="52"/>
  <c r="F756" i="53"/>
  <c r="E736" i="53"/>
  <c r="G727" i="53"/>
  <c r="F691" i="53"/>
  <c r="E671" i="53"/>
  <c r="G663" i="53"/>
  <c r="F627" i="53"/>
  <c r="E607" i="53"/>
  <c r="G599" i="53"/>
  <c r="F562" i="53"/>
  <c r="E539" i="53"/>
  <c r="G531" i="53"/>
  <c r="F492" i="53"/>
  <c r="F756" i="54"/>
  <c r="E736" i="54"/>
  <c r="G727" i="54"/>
  <c r="F691" i="54"/>
  <c r="E671" i="54"/>
  <c r="G663" i="54"/>
  <c r="F627" i="54"/>
  <c r="E607" i="54"/>
  <c r="G599" i="54"/>
  <c r="F562" i="54"/>
  <c r="E539" i="54"/>
  <c r="G531" i="54"/>
  <c r="F492" i="54"/>
  <c r="F756" i="55"/>
  <c r="E736" i="55"/>
  <c r="G727" i="55"/>
  <c r="F691" i="55"/>
  <c r="E671" i="55"/>
  <c r="G663" i="55"/>
  <c r="F627" i="55"/>
  <c r="E607" i="55"/>
  <c r="G599" i="55"/>
  <c r="F562" i="55"/>
  <c r="E539" i="55"/>
  <c r="G531" i="55"/>
  <c r="F492" i="55"/>
  <c r="F756" i="56"/>
  <c r="E736" i="56"/>
  <c r="G727" i="56"/>
  <c r="F691" i="56"/>
  <c r="E671" i="56"/>
  <c r="G663" i="56"/>
  <c r="F627" i="56"/>
  <c r="E607" i="56"/>
  <c r="G599" i="56"/>
  <c r="F562" i="56"/>
  <c r="E539" i="56"/>
  <c r="G531" i="56"/>
  <c r="F492" i="56"/>
  <c r="F756" i="57"/>
  <c r="E736" i="57"/>
  <c r="G727" i="57"/>
  <c r="F691" i="57"/>
  <c r="E671" i="57"/>
  <c r="G663" i="57"/>
  <c r="F627" i="57"/>
  <c r="E607" i="57"/>
  <c r="G599" i="57"/>
  <c r="F562" i="57"/>
  <c r="E539" i="57"/>
  <c r="G531" i="57"/>
  <c r="F492" i="57"/>
  <c r="F756" i="58"/>
  <c r="E736" i="58"/>
  <c r="G727" i="58"/>
  <c r="F691" i="58"/>
  <c r="E671" i="58"/>
  <c r="G663" i="58"/>
  <c r="F741" i="63"/>
  <c r="E720" i="63"/>
  <c r="G712" i="63"/>
  <c r="F676" i="63"/>
  <c r="E656" i="63"/>
  <c r="G648" i="63"/>
  <c r="F612" i="63"/>
  <c r="E592" i="63"/>
  <c r="G583" i="63"/>
  <c r="F544" i="63"/>
  <c r="E524" i="63"/>
  <c r="G516" i="63"/>
  <c r="F480" i="63"/>
  <c r="F745" i="29"/>
  <c r="E724" i="29"/>
  <c r="G716" i="29"/>
  <c r="F680" i="29"/>
  <c r="E660" i="29"/>
  <c r="G652" i="29"/>
  <c r="F616" i="29"/>
  <c r="E596" i="29"/>
  <c r="G587" i="29"/>
  <c r="F551" i="29"/>
  <c r="E528" i="29"/>
  <c r="G520" i="29"/>
  <c r="F484" i="29"/>
  <c r="G771" i="30"/>
  <c r="F733" i="30"/>
  <c r="E712" i="30"/>
  <c r="G704" i="30"/>
  <c r="F668" i="30"/>
  <c r="E648" i="30"/>
  <c r="G640" i="30"/>
  <c r="F604" i="30"/>
  <c r="E583" i="30"/>
  <c r="G575" i="30"/>
  <c r="F536" i="30"/>
  <c r="E516" i="30"/>
  <c r="G505" i="30"/>
  <c r="J772" i="30"/>
  <c r="F737" i="31"/>
  <c r="E716" i="31"/>
  <c r="G708" i="31"/>
  <c r="F672" i="31"/>
  <c r="E652" i="31"/>
  <c r="G644" i="31"/>
  <c r="F608" i="31"/>
  <c r="E587" i="31"/>
  <c r="G579" i="31"/>
  <c r="F540" i="31"/>
  <c r="E520" i="31"/>
  <c r="G510" i="31"/>
  <c r="E749" i="32"/>
  <c r="G720" i="32"/>
  <c r="E684" i="32"/>
  <c r="G656" i="32"/>
  <c r="E620" i="32"/>
  <c r="G592" i="32"/>
  <c r="E555" i="32"/>
  <c r="G524" i="32"/>
  <c r="E488" i="32"/>
  <c r="F763" i="33"/>
  <c r="E753" i="33"/>
  <c r="F733" i="33"/>
  <c r="G724" i="33"/>
  <c r="F696" i="33"/>
  <c r="E688" i="33"/>
  <c r="F668" i="33"/>
  <c r="G660" i="33"/>
  <c r="F632" i="33"/>
  <c r="E624" i="33"/>
  <c r="F604" i="33"/>
  <c r="G596" i="33"/>
  <c r="F567" i="33"/>
  <c r="E559" i="33"/>
  <c r="F536" i="33"/>
  <c r="G528" i="33"/>
  <c r="F497" i="33"/>
  <c r="E741" i="34"/>
  <c r="F720" i="34"/>
  <c r="G712" i="34"/>
  <c r="E676" i="34"/>
  <c r="F656" i="34"/>
  <c r="G648" i="34"/>
  <c r="E612" i="34"/>
  <c r="F592" i="34"/>
  <c r="G583" i="34"/>
  <c r="E544" i="34"/>
  <c r="F524" i="34"/>
  <c r="G516" i="34"/>
  <c r="E480" i="34"/>
  <c r="E745" i="35"/>
  <c r="G716" i="35"/>
  <c r="E680" i="35"/>
  <c r="G652" i="35"/>
  <c r="E616" i="35"/>
  <c r="G587" i="35"/>
  <c r="E551" i="35"/>
  <c r="G520" i="35"/>
  <c r="E484" i="35"/>
  <c r="F758" i="36"/>
  <c r="E749" i="36"/>
  <c r="G720" i="36"/>
  <c r="F692" i="36"/>
  <c r="E684" i="36"/>
  <c r="G656" i="36"/>
  <c r="F628" i="36"/>
  <c r="E620" i="36"/>
  <c r="G592" i="36"/>
  <c r="F563" i="36"/>
  <c r="E555" i="36"/>
  <c r="G524" i="36"/>
  <c r="F493" i="36"/>
  <c r="E488" i="36"/>
  <c r="F745" i="37"/>
  <c r="E724" i="37"/>
  <c r="G716" i="37"/>
  <c r="F680" i="37"/>
  <c r="E660" i="37"/>
  <c r="G652" i="37"/>
  <c r="F616" i="37"/>
  <c r="E596" i="37"/>
  <c r="G587" i="37"/>
  <c r="F551" i="37"/>
  <c r="E528" i="37"/>
  <c r="G520" i="37"/>
  <c r="F484" i="37"/>
  <c r="G771" i="38"/>
  <c r="F733" i="38"/>
  <c r="E712" i="38"/>
  <c r="G704" i="38"/>
  <c r="F668" i="38"/>
  <c r="E648" i="38"/>
  <c r="G640" i="38"/>
  <c r="F604" i="38"/>
  <c r="E583" i="38"/>
  <c r="G575" i="38"/>
  <c r="F536" i="38"/>
  <c r="E516" i="38"/>
  <c r="G505" i="38"/>
  <c r="J772" i="38"/>
  <c r="F737" i="39"/>
  <c r="E716" i="39"/>
  <c r="G708" i="39"/>
  <c r="F672" i="39"/>
  <c r="E652" i="39"/>
  <c r="G644" i="39"/>
  <c r="F608" i="39"/>
  <c r="E587" i="39"/>
  <c r="G579" i="39"/>
  <c r="F540" i="39"/>
  <c r="E520" i="39"/>
  <c r="G510" i="39"/>
  <c r="F754" i="46"/>
  <c r="G738" i="46"/>
  <c r="F689" i="46"/>
  <c r="G673" i="46"/>
  <c r="F625" i="46"/>
  <c r="G609" i="46"/>
  <c r="F560" i="46"/>
  <c r="G541" i="46"/>
  <c r="F754" i="47"/>
  <c r="G738" i="47"/>
  <c r="F689" i="47"/>
  <c r="G673" i="47"/>
  <c r="F625" i="47"/>
  <c r="G609" i="47"/>
  <c r="F560" i="47"/>
  <c r="G541" i="47"/>
  <c r="E647" i="58"/>
  <c r="G639" i="58"/>
  <c r="F603" i="58"/>
  <c r="G766" i="53"/>
  <c r="F727" i="53"/>
  <c r="E707" i="53"/>
  <c r="G699" i="53"/>
  <c r="F663" i="53"/>
  <c r="E643" i="53"/>
  <c r="G635" i="53"/>
  <c r="F599" i="53"/>
  <c r="E578" i="53"/>
  <c r="G570" i="53"/>
  <c r="F531" i="53"/>
  <c r="E508" i="53"/>
  <c r="G500" i="53"/>
  <c r="G766" i="54"/>
  <c r="F727" i="54"/>
  <c r="E707" i="54"/>
  <c r="G699" i="54"/>
  <c r="F663" i="54"/>
  <c r="E643" i="54"/>
  <c r="G635" i="54"/>
  <c r="F599" i="54"/>
  <c r="E578" i="54"/>
  <c r="G570" i="54"/>
  <c r="F531" i="54"/>
  <c r="E508" i="54"/>
  <c r="G500" i="54"/>
  <c r="G766" i="55"/>
  <c r="F727" i="55"/>
  <c r="E707" i="55"/>
  <c r="G699" i="55"/>
  <c r="F663" i="55"/>
  <c r="E643" i="55"/>
  <c r="G635" i="55"/>
  <c r="F599" i="55"/>
  <c r="E578" i="55"/>
  <c r="G570" i="55"/>
  <c r="F531" i="55"/>
  <c r="E508" i="55"/>
  <c r="G500" i="55"/>
  <c r="G766" i="56"/>
  <c r="F727" i="56"/>
  <c r="E707" i="56"/>
  <c r="G699" i="56"/>
  <c r="F663" i="56"/>
  <c r="E643" i="56"/>
  <c r="G635" i="56"/>
  <c r="F599" i="56"/>
  <c r="E578" i="56"/>
  <c r="G570" i="56"/>
  <c r="F531" i="56"/>
  <c r="E508" i="56"/>
  <c r="G500" i="56"/>
  <c r="G766" i="57"/>
  <c r="F727" i="57"/>
  <c r="E707" i="57"/>
  <c r="G699" i="57"/>
  <c r="F663" i="57"/>
  <c r="E643" i="57"/>
  <c r="G635" i="57"/>
  <c r="F599" i="57"/>
  <c r="E578" i="57"/>
  <c r="G570" i="57"/>
  <c r="F531" i="57"/>
  <c r="E508" i="57"/>
  <c r="G500" i="57"/>
  <c r="G766" i="58"/>
  <c r="F727" i="58"/>
  <c r="E707" i="58"/>
  <c r="G699" i="58"/>
  <c r="F663" i="58"/>
  <c r="E758" i="63"/>
  <c r="G749" i="63"/>
  <c r="F712" i="63"/>
  <c r="E692" i="63"/>
  <c r="G684" i="63"/>
  <c r="F648" i="63"/>
  <c r="E628" i="63"/>
  <c r="G620" i="63"/>
  <c r="F583" i="63"/>
  <c r="E563" i="63"/>
  <c r="G555" i="63"/>
  <c r="F516" i="63"/>
  <c r="E493" i="63"/>
  <c r="G488" i="63"/>
  <c r="K772" i="63"/>
  <c r="F767" i="29"/>
  <c r="E745" i="29"/>
  <c r="G737" i="29"/>
  <c r="F700" i="29"/>
  <c r="E680" i="29"/>
  <c r="G672" i="29"/>
  <c r="F636" i="29"/>
  <c r="E616" i="29"/>
  <c r="G608" i="29"/>
  <c r="F571" i="29"/>
  <c r="E551" i="29"/>
  <c r="G540" i="29"/>
  <c r="F501" i="29"/>
  <c r="E484" i="29"/>
  <c r="F771" i="30"/>
  <c r="E749" i="30"/>
  <c r="G741" i="30"/>
  <c r="F704" i="30"/>
  <c r="E684" i="30"/>
  <c r="G676" i="30"/>
  <c r="F640" i="30"/>
  <c r="E620" i="30"/>
  <c r="G612" i="30"/>
  <c r="F575" i="30"/>
  <c r="E555" i="30"/>
  <c r="G544" i="30"/>
  <c r="F505" i="30"/>
  <c r="E488" i="30"/>
  <c r="G480" i="30"/>
  <c r="E753" i="31"/>
  <c r="G745" i="31"/>
  <c r="F708" i="31"/>
  <c r="E688" i="31"/>
  <c r="G680" i="31"/>
  <c r="F644" i="31"/>
  <c r="E624" i="31"/>
  <c r="G616" i="31"/>
  <c r="F579" i="31"/>
  <c r="E559" i="31"/>
  <c r="G551" i="31"/>
  <c r="F510" i="31"/>
  <c r="G484" i="31"/>
  <c r="G758" i="32"/>
  <c r="F728" i="32"/>
  <c r="E720" i="32"/>
  <c r="G692" i="32"/>
  <c r="F664" i="32"/>
  <c r="E656" i="32"/>
  <c r="G628" i="32"/>
  <c r="F600" i="32"/>
  <c r="E592" i="32"/>
  <c r="G563" i="32"/>
  <c r="F532" i="32"/>
  <c r="E524" i="32"/>
  <c r="G493" i="32"/>
  <c r="I772" i="32"/>
  <c r="F753" i="33"/>
  <c r="G745" i="33"/>
  <c r="E708" i="33"/>
  <c r="F688" i="33"/>
  <c r="G680" i="33"/>
  <c r="E644" i="33"/>
  <c r="F624" i="33"/>
  <c r="G616" i="33"/>
  <c r="E579" i="33"/>
  <c r="F559" i="33"/>
  <c r="G551" i="33"/>
  <c r="E510" i="33"/>
  <c r="G484" i="33"/>
  <c r="G749" i="34"/>
  <c r="E712" i="34"/>
  <c r="G684" i="34"/>
  <c r="E648" i="34"/>
  <c r="G620" i="34"/>
  <c r="E583" i="34"/>
  <c r="G555" i="34"/>
  <c r="E516" i="34"/>
  <c r="G488" i="34"/>
  <c r="J772" i="34"/>
  <c r="G753" i="35"/>
  <c r="F724" i="35"/>
  <c r="E716" i="35"/>
  <c r="G688" i="35"/>
  <c r="F660" i="35"/>
  <c r="E652" i="35"/>
  <c r="G624" i="35"/>
  <c r="F596" i="35"/>
  <c r="E587" i="35"/>
  <c r="G559" i="35"/>
  <c r="F528" i="35"/>
  <c r="E520" i="35"/>
  <c r="F767" i="36"/>
  <c r="G758" i="36"/>
  <c r="F728" i="36"/>
  <c r="E720" i="36"/>
  <c r="F700" i="36"/>
  <c r="G692" i="36"/>
  <c r="F664" i="36"/>
  <c r="E656" i="36"/>
  <c r="F636" i="36"/>
  <c r="G628" i="36"/>
  <c r="F600" i="36"/>
  <c r="E592" i="36"/>
  <c r="F571" i="36"/>
  <c r="G563" i="36"/>
  <c r="F532" i="36"/>
  <c r="E524" i="36"/>
  <c r="F501" i="36"/>
  <c r="G493" i="36"/>
  <c r="I772" i="36"/>
  <c r="F767" i="37"/>
  <c r="E745" i="37"/>
  <c r="G737" i="37"/>
  <c r="F700" i="37"/>
  <c r="E680" i="37"/>
  <c r="G672" i="37"/>
  <c r="F636" i="37"/>
  <c r="E616" i="37"/>
  <c r="G608" i="37"/>
  <c r="F571" i="37"/>
  <c r="E551" i="37"/>
  <c r="G540" i="37"/>
  <c r="F501" i="37"/>
  <c r="E484" i="37"/>
  <c r="F771" i="38"/>
  <c r="E749" i="38"/>
  <c r="G741" i="38"/>
  <c r="F704" i="38"/>
  <c r="E684" i="38"/>
  <c r="G676" i="38"/>
  <c r="F640" i="38"/>
  <c r="E620" i="38"/>
  <c r="G612" i="38"/>
  <c r="F575" i="38"/>
  <c r="E555" i="38"/>
  <c r="G544" i="38"/>
  <c r="F505" i="38"/>
  <c r="E488" i="38"/>
  <c r="G480" i="38"/>
  <c r="E753" i="39"/>
  <c r="G745" i="39"/>
  <c r="F708" i="39"/>
  <c r="E688" i="39"/>
  <c r="G680" i="39"/>
  <c r="F644" i="39"/>
  <c r="E624" i="39"/>
  <c r="G616" i="39"/>
  <c r="F579" i="39"/>
  <c r="E559" i="39"/>
  <c r="G551" i="39"/>
  <c r="F510" i="39"/>
  <c r="G484" i="39"/>
  <c r="G759" i="46"/>
  <c r="E746" i="46"/>
  <c r="F709" i="46"/>
  <c r="G693" i="46"/>
  <c r="E681" i="46"/>
  <c r="F645" i="46"/>
  <c r="G629" i="46"/>
  <c r="E617" i="46"/>
  <c r="F580" i="46"/>
  <c r="G564" i="46"/>
  <c r="E552" i="46"/>
  <c r="F511" i="46"/>
  <c r="G494" i="46"/>
  <c r="E485" i="46"/>
  <c r="F759" i="47"/>
  <c r="G742" i="47"/>
  <c r="E729" i="47"/>
  <c r="F693" i="47"/>
  <c r="G677" i="47"/>
  <c r="E665" i="47"/>
  <c r="F629" i="47"/>
  <c r="G613" i="47"/>
  <c r="E601" i="47"/>
  <c r="F564" i="47"/>
  <c r="G545" i="47"/>
  <c r="E533" i="47"/>
  <c r="F494" i="47"/>
  <c r="G481" i="47"/>
  <c r="F655" i="58"/>
  <c r="E635" i="58"/>
  <c r="G627" i="58"/>
  <c r="F591" i="58"/>
  <c r="E496" i="52"/>
  <c r="F766" i="53"/>
  <c r="E744" i="53"/>
  <c r="G736" i="53"/>
  <c r="F699" i="53"/>
  <c r="E679" i="53"/>
  <c r="G671" i="53"/>
  <c r="F635" i="53"/>
  <c r="E615" i="53"/>
  <c r="G607" i="53"/>
  <c r="F570" i="53"/>
  <c r="E550" i="53"/>
  <c r="G539" i="53"/>
  <c r="F500" i="53"/>
  <c r="E483" i="53"/>
  <c r="F748" i="54"/>
  <c r="E727" i="54"/>
  <c r="G719" i="54"/>
  <c r="F683" i="54"/>
  <c r="E663" i="54"/>
  <c r="G655" i="54"/>
  <c r="F619" i="54"/>
  <c r="E599" i="54"/>
  <c r="G591" i="54"/>
  <c r="F554" i="54"/>
  <c r="E531" i="54"/>
  <c r="G523" i="54"/>
  <c r="F487" i="54"/>
  <c r="G770" i="55"/>
  <c r="F732" i="55"/>
  <c r="E711" i="55"/>
  <c r="G703" i="55"/>
  <c r="F667" i="55"/>
  <c r="E647" i="55"/>
  <c r="G639" i="55"/>
  <c r="F603" i="55"/>
  <c r="E582" i="55"/>
  <c r="G574" i="55"/>
  <c r="F535" i="55"/>
  <c r="E514" i="55"/>
  <c r="G504" i="55"/>
  <c r="E762" i="56"/>
  <c r="G752" i="56"/>
  <c r="F715" i="56"/>
  <c r="E695" i="56"/>
  <c r="G687" i="56"/>
  <c r="F651" i="56"/>
  <c r="E631" i="56"/>
  <c r="G623" i="56"/>
  <c r="F586" i="56"/>
  <c r="E566" i="56"/>
  <c r="G558" i="56"/>
  <c r="F519" i="56"/>
  <c r="E496" i="56"/>
  <c r="F766" i="57"/>
  <c r="E744" i="57"/>
  <c r="G736" i="57"/>
  <c r="F699" i="57"/>
  <c r="E679" i="57"/>
  <c r="G671" i="57"/>
  <c r="F635" i="57"/>
  <c r="E615" i="57"/>
  <c r="G607" i="57"/>
  <c r="F570" i="57"/>
  <c r="E550" i="57"/>
  <c r="G539" i="57"/>
  <c r="F500" i="57"/>
  <c r="E483" i="57"/>
  <c r="F748" i="58"/>
  <c r="E727" i="58"/>
  <c r="G719" i="58"/>
  <c r="F683" i="58"/>
  <c r="E663" i="58"/>
  <c r="G771" i="63"/>
  <c r="F733" i="63"/>
  <c r="E712" i="63"/>
  <c r="G704" i="63"/>
  <c r="F668" i="63"/>
  <c r="E648" i="63"/>
  <c r="G640" i="63"/>
  <c r="F604" i="63"/>
  <c r="E583" i="63"/>
  <c r="G575" i="63"/>
  <c r="F536" i="63"/>
  <c r="E516" i="63"/>
  <c r="G505" i="63"/>
  <c r="J772" i="63"/>
  <c r="F737" i="29"/>
  <c r="E716" i="29"/>
  <c r="G708" i="29"/>
  <c r="F672" i="29"/>
  <c r="E652" i="29"/>
  <c r="G644" i="29"/>
  <c r="F608" i="29"/>
  <c r="E587" i="29"/>
  <c r="G579" i="29"/>
  <c r="F540" i="29"/>
  <c r="E520" i="29"/>
  <c r="G510" i="29"/>
  <c r="F741" i="30"/>
  <c r="E720" i="30"/>
  <c r="G712" i="30"/>
  <c r="F676" i="30"/>
  <c r="E656" i="30"/>
  <c r="G648" i="30"/>
  <c r="F612" i="30"/>
  <c r="E592" i="30"/>
  <c r="G583" i="30"/>
  <c r="F544" i="30"/>
  <c r="E524" i="30"/>
  <c r="G516" i="30"/>
  <c r="F480" i="30"/>
  <c r="F745" i="31"/>
  <c r="E724" i="31"/>
  <c r="G716" i="31"/>
  <c r="F680" i="31"/>
  <c r="E660" i="31"/>
  <c r="G652" i="31"/>
  <c r="F616" i="31"/>
  <c r="E596" i="31"/>
  <c r="G587" i="31"/>
  <c r="F551" i="31"/>
  <c r="E528" i="31"/>
  <c r="G520" i="31"/>
  <c r="F484" i="31"/>
  <c r="F749" i="32"/>
  <c r="E741" i="32"/>
  <c r="F720" i="32"/>
  <c r="G712" i="32"/>
  <c r="F684" i="32"/>
  <c r="E676" i="32"/>
  <c r="F656" i="32"/>
  <c r="G648" i="32"/>
  <c r="F620" i="32"/>
  <c r="E612" i="32"/>
  <c r="F592" i="32"/>
  <c r="G583" i="32"/>
  <c r="F555" i="32"/>
  <c r="E544" i="32"/>
  <c r="F524" i="32"/>
  <c r="G516" i="32"/>
  <c r="F488" i="32"/>
  <c r="E480" i="32"/>
  <c r="E745" i="33"/>
  <c r="G716" i="33"/>
  <c r="E680" i="33"/>
  <c r="G652" i="33"/>
  <c r="E616" i="33"/>
  <c r="G587" i="33"/>
  <c r="E551" i="33"/>
  <c r="G520" i="33"/>
  <c r="E484" i="33"/>
  <c r="F758" i="34"/>
  <c r="E749" i="34"/>
  <c r="G720" i="34"/>
  <c r="F692" i="34"/>
  <c r="E684" i="34"/>
  <c r="G656" i="34"/>
  <c r="F628" i="34"/>
  <c r="E620" i="34"/>
  <c r="G592" i="34"/>
  <c r="F563" i="34"/>
  <c r="E555" i="34"/>
  <c r="G524" i="34"/>
  <c r="F493" i="34"/>
  <c r="E488" i="34"/>
  <c r="F763" i="35"/>
  <c r="E753" i="35"/>
  <c r="F733" i="35"/>
  <c r="G724" i="35"/>
  <c r="F696" i="35"/>
  <c r="E688" i="35"/>
  <c r="F668" i="35"/>
  <c r="G660" i="35"/>
  <c r="F632" i="35"/>
  <c r="E624" i="35"/>
  <c r="F604" i="35"/>
  <c r="G596" i="35"/>
  <c r="F567" i="35"/>
  <c r="E559" i="35"/>
  <c r="F536" i="35"/>
  <c r="G528" i="35"/>
  <c r="F497" i="35"/>
  <c r="E741" i="36"/>
  <c r="F720" i="36"/>
  <c r="G712" i="36"/>
  <c r="E676" i="36"/>
  <c r="F656" i="36"/>
  <c r="G648" i="36"/>
  <c r="E612" i="36"/>
  <c r="F592" i="36"/>
  <c r="G583" i="36"/>
  <c r="E544" i="36"/>
  <c r="F524" i="36"/>
  <c r="G516" i="36"/>
  <c r="E480" i="36"/>
  <c r="F737" i="37"/>
  <c r="E716" i="37"/>
  <c r="G708" i="37"/>
  <c r="F672" i="37"/>
  <c r="E652" i="37"/>
  <c r="G644" i="37"/>
  <c r="F608" i="37"/>
  <c r="E587" i="37"/>
  <c r="G579" i="37"/>
  <c r="F540" i="37"/>
  <c r="E520" i="37"/>
  <c r="G510" i="37"/>
  <c r="F741" i="38"/>
  <c r="E720" i="38"/>
  <c r="G712" i="38"/>
  <c r="F676" i="38"/>
  <c r="E656" i="38"/>
  <c r="G648" i="38"/>
  <c r="F612" i="38"/>
  <c r="E592" i="38"/>
  <c r="G583" i="38"/>
  <c r="F544" i="38"/>
  <c r="E524" i="38"/>
  <c r="G516" i="38"/>
  <c r="F480" i="38"/>
  <c r="F745" i="39"/>
  <c r="E724" i="39"/>
  <c r="G716" i="39"/>
  <c r="F680" i="39"/>
  <c r="E660" i="39"/>
  <c r="G652" i="39"/>
  <c r="F616" i="39"/>
  <c r="E596" i="39"/>
  <c r="G587" i="39"/>
  <c r="F551" i="39"/>
  <c r="E528" i="39"/>
  <c r="G520" i="39"/>
  <c r="F484" i="39"/>
  <c r="E754" i="46"/>
  <c r="F746" i="46"/>
  <c r="G729" i="46"/>
  <c r="E717" i="46"/>
  <c r="E689" i="46"/>
  <c r="F681" i="46"/>
  <c r="G665" i="46"/>
  <c r="E653" i="46"/>
  <c r="E625" i="46"/>
  <c r="F617" i="46"/>
  <c r="G601" i="46"/>
  <c r="E588" i="46"/>
  <c r="E560" i="46"/>
  <c r="F552" i="46"/>
  <c r="G533" i="46"/>
  <c r="E521" i="46"/>
  <c r="F485" i="46"/>
  <c r="E754" i="47"/>
  <c r="F746" i="47"/>
  <c r="G729" i="47"/>
  <c r="E717" i="47"/>
  <c r="E689" i="47"/>
  <c r="F681" i="47"/>
  <c r="G665" i="47"/>
  <c r="E653" i="47"/>
  <c r="E625" i="47"/>
  <c r="F617" i="47"/>
  <c r="G601" i="47"/>
  <c r="E588" i="47"/>
  <c r="E560" i="47"/>
  <c r="F552" i="47"/>
  <c r="G533" i="47"/>
  <c r="E521" i="47"/>
  <c r="F485" i="47"/>
  <c r="E639" i="58"/>
  <c r="G631" i="58"/>
  <c r="F595" i="58"/>
  <c r="F578" i="58"/>
  <c r="E558" i="58"/>
  <c r="G550" i="58"/>
  <c r="F508" i="58"/>
  <c r="G483" i="58"/>
  <c r="E752" i="11"/>
  <c r="G744" i="11"/>
  <c r="F707" i="11"/>
  <c r="E687" i="11"/>
  <c r="G679" i="11"/>
  <c r="F643" i="11"/>
  <c r="E623" i="11"/>
  <c r="G615" i="11"/>
  <c r="F578" i="11"/>
  <c r="E558" i="11"/>
  <c r="G550" i="11"/>
  <c r="F508" i="11"/>
  <c r="E483" i="11"/>
  <c r="F749" i="40"/>
  <c r="E728" i="40"/>
  <c r="G720" i="40"/>
  <c r="F684" i="40"/>
  <c r="E664" i="40"/>
  <c r="G656" i="40"/>
  <c r="F620" i="40"/>
  <c r="E600" i="40"/>
  <c r="G592" i="40"/>
  <c r="F555" i="40"/>
  <c r="E532" i="40"/>
  <c r="G524" i="40"/>
  <c r="F488" i="40"/>
  <c r="F753" i="61"/>
  <c r="E733" i="61"/>
  <c r="G724" i="61"/>
  <c r="F688" i="61"/>
  <c r="E668" i="61"/>
  <c r="G660" i="61"/>
  <c r="F624" i="61"/>
  <c r="E604" i="61"/>
  <c r="G596" i="61"/>
  <c r="F559" i="61"/>
  <c r="E536" i="61"/>
  <c r="G528" i="61"/>
  <c r="I772" i="61"/>
  <c r="F758" i="62"/>
  <c r="E745" i="62"/>
  <c r="G728" i="62"/>
  <c r="F692" i="62"/>
  <c r="E680" i="62"/>
  <c r="G664" i="62"/>
  <c r="F628" i="62"/>
  <c r="E616" i="62"/>
  <c r="G600" i="62"/>
  <c r="F563" i="62"/>
  <c r="E551" i="62"/>
  <c r="G532" i="62"/>
  <c r="F493" i="62"/>
  <c r="E484" i="62"/>
  <c r="F763" i="41"/>
  <c r="E741" i="41"/>
  <c r="G733" i="41"/>
  <c r="F696" i="41"/>
  <c r="E676" i="41"/>
  <c r="G668" i="41"/>
  <c r="F632" i="41"/>
  <c r="E612" i="41"/>
  <c r="G604" i="41"/>
  <c r="F567" i="41"/>
  <c r="E544" i="41"/>
  <c r="G536" i="41"/>
  <c r="F497" i="41"/>
  <c r="E480" i="41"/>
  <c r="F749" i="42"/>
  <c r="E728" i="42"/>
  <c r="G720" i="42"/>
  <c r="F684" i="42"/>
  <c r="E664" i="42"/>
  <c r="G656" i="42"/>
  <c r="F620" i="42"/>
  <c r="E600" i="42"/>
  <c r="G592" i="42"/>
  <c r="F555" i="42"/>
  <c r="E532" i="42"/>
  <c r="G524" i="42"/>
  <c r="F488" i="42"/>
  <c r="F753" i="43"/>
  <c r="E733" i="43"/>
  <c r="F688" i="43"/>
  <c r="E668" i="43"/>
  <c r="F624" i="43"/>
  <c r="E604" i="43"/>
  <c r="F559" i="43"/>
  <c r="E536" i="43"/>
  <c r="I772" i="43"/>
  <c r="F758" i="44"/>
  <c r="E737" i="44"/>
  <c r="G728" i="44"/>
  <c r="F692" i="44"/>
  <c r="E672" i="44"/>
  <c r="G664" i="44"/>
  <c r="F628" i="44"/>
  <c r="E608" i="44"/>
  <c r="G600" i="44"/>
  <c r="F563" i="44"/>
  <c r="E540" i="44"/>
  <c r="G532" i="44"/>
  <c r="F493" i="44"/>
  <c r="F763" i="45"/>
  <c r="E741" i="45"/>
  <c r="G733" i="45"/>
  <c r="F696" i="45"/>
  <c r="E676" i="45"/>
  <c r="G668" i="45"/>
  <c r="F632" i="45"/>
  <c r="E612" i="45"/>
  <c r="G604" i="45"/>
  <c r="F567" i="45"/>
  <c r="E544" i="45"/>
  <c r="G536" i="45"/>
  <c r="F497" i="45"/>
  <c r="E480" i="45"/>
  <c r="F749" i="46"/>
  <c r="E728" i="46"/>
  <c r="G720" i="46"/>
  <c r="F684" i="46"/>
  <c r="E664" i="46"/>
  <c r="G656" i="46"/>
  <c r="F620" i="46"/>
  <c r="E600" i="46"/>
  <c r="G592" i="46"/>
  <c r="F555" i="46"/>
  <c r="E532" i="46"/>
  <c r="G524" i="46"/>
  <c r="F488" i="46"/>
  <c r="G586" i="58"/>
  <c r="F550" i="58"/>
  <c r="E527" i="58"/>
  <c r="G519" i="58"/>
  <c r="F483" i="58"/>
  <c r="C1350" i="11"/>
  <c r="F744" i="11"/>
  <c r="E723" i="11"/>
  <c r="G715" i="11"/>
  <c r="C1284" i="11"/>
  <c r="F679" i="11"/>
  <c r="E659" i="11"/>
  <c r="G651" i="11"/>
  <c r="C1220" i="11"/>
  <c r="F615" i="11"/>
  <c r="E595" i="11"/>
  <c r="G586" i="11"/>
  <c r="C1156" i="11"/>
  <c r="F550" i="11"/>
  <c r="E527" i="11"/>
  <c r="G519" i="11"/>
  <c r="F771" i="40"/>
  <c r="E749" i="40"/>
  <c r="G741" i="40"/>
  <c r="F704" i="40"/>
  <c r="E684" i="40"/>
  <c r="G676" i="40"/>
  <c r="F640" i="40"/>
  <c r="E620" i="40"/>
  <c r="G612" i="40"/>
  <c r="F575" i="40"/>
  <c r="E555" i="40"/>
  <c r="G544" i="40"/>
  <c r="F505" i="40"/>
  <c r="E488" i="40"/>
  <c r="G480" i="40"/>
  <c r="E753" i="61"/>
  <c r="G745" i="61"/>
  <c r="F708" i="61"/>
  <c r="E688" i="61"/>
  <c r="G680" i="61"/>
  <c r="F644" i="61"/>
  <c r="E624" i="61"/>
  <c r="G616" i="61"/>
  <c r="F579" i="61"/>
  <c r="E559" i="61"/>
  <c r="G551" i="61"/>
  <c r="F510" i="61"/>
  <c r="G484" i="61"/>
  <c r="E767" i="62"/>
  <c r="G749" i="62"/>
  <c r="F712" i="62"/>
  <c r="E700" i="62"/>
  <c r="G684" i="62"/>
  <c r="F648" i="62"/>
  <c r="E636" i="62"/>
  <c r="G620" i="62"/>
  <c r="F583" i="62"/>
  <c r="E571" i="62"/>
  <c r="G555" i="62"/>
  <c r="F516" i="62"/>
  <c r="E501" i="62"/>
  <c r="G488" i="62"/>
  <c r="K772" i="62"/>
  <c r="F767" i="41"/>
  <c r="E745" i="41"/>
  <c r="G737" i="41"/>
  <c r="F700" i="41"/>
  <c r="E680" i="41"/>
  <c r="G672" i="41"/>
  <c r="F636" i="41"/>
  <c r="E616" i="41"/>
  <c r="G608" i="41"/>
  <c r="F571" i="41"/>
  <c r="E551" i="41"/>
  <c r="G540" i="41"/>
  <c r="F501" i="41"/>
  <c r="E484" i="41"/>
  <c r="F771" i="42"/>
  <c r="E749" i="42"/>
  <c r="G741" i="42"/>
  <c r="F704" i="42"/>
  <c r="E684" i="42"/>
  <c r="G676" i="42"/>
  <c r="F640" i="42"/>
  <c r="E620" i="42"/>
  <c r="G612" i="42"/>
  <c r="F575" i="42"/>
  <c r="E555" i="42"/>
  <c r="G544" i="42"/>
  <c r="F505" i="42"/>
  <c r="E488" i="42"/>
  <c r="G480" i="42"/>
  <c r="E753" i="43"/>
  <c r="F708" i="43"/>
  <c r="E688" i="43"/>
  <c r="F644" i="43"/>
  <c r="E624" i="43"/>
  <c r="F579" i="43"/>
  <c r="E559" i="43"/>
  <c r="F510" i="43"/>
  <c r="E758" i="44"/>
  <c r="G749" i="44"/>
  <c r="F712" i="44"/>
  <c r="E692" i="44"/>
  <c r="G684" i="44"/>
  <c r="F648" i="44"/>
  <c r="E628" i="44"/>
  <c r="G620" i="44"/>
  <c r="F583" i="44"/>
  <c r="E563" i="44"/>
  <c r="G555" i="44"/>
  <c r="F516" i="44"/>
  <c r="E493" i="44"/>
  <c r="G488" i="44"/>
  <c r="K772" i="44"/>
  <c r="F767" i="45"/>
  <c r="E745" i="45"/>
  <c r="G737" i="45"/>
  <c r="F700" i="45"/>
  <c r="E680" i="45"/>
  <c r="G672" i="45"/>
  <c r="F636" i="45"/>
  <c r="E616" i="45"/>
  <c r="G608" i="45"/>
  <c r="F571" i="45"/>
  <c r="E551" i="45"/>
  <c r="G540" i="45"/>
  <c r="F501" i="45"/>
  <c r="E484" i="45"/>
  <c r="F771" i="46"/>
  <c r="E749" i="46"/>
  <c r="G741" i="46"/>
  <c r="F704" i="46"/>
  <c r="E684" i="46"/>
  <c r="G676" i="46"/>
  <c r="F640" i="46"/>
  <c r="E620" i="46"/>
  <c r="G612" i="46"/>
  <c r="F575" i="46"/>
  <c r="E555" i="46"/>
  <c r="G544" i="46"/>
  <c r="F505" i="46"/>
  <c r="E488" i="46"/>
  <c r="G480" i="46"/>
  <c r="F554" i="58"/>
  <c r="E531" i="58"/>
  <c r="G523" i="58"/>
  <c r="F487" i="58"/>
  <c r="G770" i="11"/>
  <c r="C1336" i="11"/>
  <c r="F732" i="11"/>
  <c r="E711" i="11"/>
  <c r="G703" i="11"/>
  <c r="C1272" i="11"/>
  <c r="F667" i="11"/>
  <c r="E647" i="11"/>
  <c r="G639" i="11"/>
  <c r="C1208" i="11"/>
  <c r="F603" i="11"/>
  <c r="E582" i="11"/>
  <c r="G574" i="11"/>
  <c r="C1144" i="11"/>
  <c r="F535" i="11"/>
  <c r="E514" i="11"/>
  <c r="G504" i="11"/>
  <c r="G496" i="11"/>
  <c r="C1077" i="11"/>
  <c r="E497" i="54"/>
  <c r="F758" i="40"/>
  <c r="E737" i="40"/>
  <c r="G728" i="40"/>
  <c r="F692" i="40"/>
  <c r="E672" i="40"/>
  <c r="G664" i="40"/>
  <c r="F628" i="40"/>
  <c r="E608" i="40"/>
  <c r="G600" i="40"/>
  <c r="F563" i="40"/>
  <c r="E540" i="40"/>
  <c r="G532" i="40"/>
  <c r="F493" i="40"/>
  <c r="F763" i="61"/>
  <c r="E741" i="61"/>
  <c r="G733" i="61"/>
  <c r="F696" i="61"/>
  <c r="E676" i="61"/>
  <c r="G668" i="61"/>
  <c r="F632" i="61"/>
  <c r="E612" i="61"/>
  <c r="G604" i="61"/>
  <c r="F567" i="61"/>
  <c r="E544" i="61"/>
  <c r="G536" i="61"/>
  <c r="F497" i="61"/>
  <c r="E480" i="61"/>
  <c r="F749" i="62"/>
  <c r="E737" i="62"/>
  <c r="G720" i="62"/>
  <c r="F684" i="62"/>
  <c r="E672" i="62"/>
  <c r="G656" i="62"/>
  <c r="F620" i="62"/>
  <c r="E608" i="62"/>
  <c r="G592" i="62"/>
  <c r="F555" i="62"/>
  <c r="E540" i="62"/>
  <c r="G524" i="62"/>
  <c r="F488" i="62"/>
  <c r="F753" i="41"/>
  <c r="E733" i="41"/>
  <c r="G724" i="41"/>
  <c r="F688" i="41"/>
  <c r="E668" i="41"/>
  <c r="G660" i="41"/>
  <c r="F624" i="41"/>
  <c r="E604" i="41"/>
  <c r="G596" i="41"/>
  <c r="F559" i="41"/>
  <c r="E536" i="41"/>
  <c r="G528" i="41"/>
  <c r="I772" i="41"/>
  <c r="F758" i="42"/>
  <c r="E737" i="42"/>
  <c r="G728" i="42"/>
  <c r="F692" i="42"/>
  <c r="E672" i="42"/>
  <c r="G664" i="42"/>
  <c r="F628" i="42"/>
  <c r="E608" i="42"/>
  <c r="G600" i="42"/>
  <c r="F563" i="42"/>
  <c r="E540" i="42"/>
  <c r="G532" i="42"/>
  <c r="F493" i="42"/>
  <c r="F763" i="43"/>
  <c r="E741" i="43"/>
  <c r="F696" i="43"/>
  <c r="E676" i="43"/>
  <c r="F632" i="43"/>
  <c r="E612" i="43"/>
  <c r="F567" i="43"/>
  <c r="E544" i="43"/>
  <c r="F497" i="43"/>
  <c r="E480" i="43"/>
  <c r="F749" i="44"/>
  <c r="E728" i="44"/>
  <c r="G720" i="44"/>
  <c r="F684" i="44"/>
  <c r="E664" i="44"/>
  <c r="G656" i="44"/>
  <c r="F620" i="44"/>
  <c r="E600" i="44"/>
  <c r="G592" i="44"/>
  <c r="F555" i="44"/>
  <c r="E532" i="44"/>
  <c r="G524" i="44"/>
  <c r="F488" i="44"/>
  <c r="F753" i="45"/>
  <c r="E733" i="45"/>
  <c r="G724" i="45"/>
  <c r="F688" i="45"/>
  <c r="E668" i="45"/>
  <c r="G660" i="45"/>
  <c r="F624" i="45"/>
  <c r="E604" i="45"/>
  <c r="G596" i="45"/>
  <c r="F559" i="45"/>
  <c r="E536" i="45"/>
  <c r="G528" i="45"/>
  <c r="I772" i="45"/>
  <c r="F758" i="46"/>
  <c r="E737" i="46"/>
  <c r="G728" i="46"/>
  <c r="F692" i="46"/>
  <c r="E672" i="46"/>
  <c r="G664" i="46"/>
  <c r="F628" i="46"/>
  <c r="E608" i="46"/>
  <c r="G600" i="46"/>
  <c r="F563" i="46"/>
  <c r="E540" i="46"/>
  <c r="G532" i="46"/>
  <c r="F493" i="46"/>
  <c r="E586" i="58"/>
  <c r="G578" i="58"/>
  <c r="F539" i="58"/>
  <c r="E519" i="58"/>
  <c r="G508" i="58"/>
  <c r="C1340" i="11"/>
  <c r="F736" i="11"/>
  <c r="C1312" i="11"/>
  <c r="E715" i="11"/>
  <c r="G707" i="11"/>
  <c r="F671" i="11"/>
  <c r="C1248" i="11"/>
  <c r="E651" i="11"/>
  <c r="G643" i="11"/>
  <c r="F607" i="11"/>
  <c r="C1184" i="11"/>
  <c r="E586" i="11"/>
  <c r="G578" i="11"/>
  <c r="F539" i="11"/>
  <c r="E519" i="11"/>
  <c r="G508" i="11"/>
  <c r="C1073" i="11"/>
  <c r="E758" i="40"/>
  <c r="G749" i="40"/>
  <c r="F712" i="40"/>
  <c r="E692" i="40"/>
  <c r="G684" i="40"/>
  <c r="F648" i="40"/>
  <c r="E628" i="40"/>
  <c r="G620" i="40"/>
  <c r="F583" i="40"/>
  <c r="E563" i="40"/>
  <c r="G555" i="40"/>
  <c r="F516" i="40"/>
  <c r="E493" i="40"/>
  <c r="G488" i="40"/>
  <c r="K772" i="40"/>
  <c r="K773" i="40" s="1"/>
  <c r="K1496" i="40" s="1"/>
  <c r="F767" i="61"/>
  <c r="E745" i="61"/>
  <c r="G737" i="61"/>
  <c r="F700" i="61"/>
  <c r="E680" i="61"/>
  <c r="G672" i="61"/>
  <c r="F636" i="61"/>
  <c r="E616" i="61"/>
  <c r="G608" i="61"/>
  <c r="F571" i="61"/>
  <c r="E551" i="61"/>
  <c r="G540" i="61"/>
  <c r="F501" i="61"/>
  <c r="E484" i="61"/>
  <c r="F771" i="62"/>
  <c r="E758" i="62"/>
  <c r="G741" i="62"/>
  <c r="F704" i="62"/>
  <c r="E692" i="62"/>
  <c r="G676" i="62"/>
  <c r="F640" i="62"/>
  <c r="E628" i="62"/>
  <c r="G612" i="62"/>
  <c r="F575" i="62"/>
  <c r="E563" i="62"/>
  <c r="G544" i="62"/>
  <c r="F505" i="62"/>
  <c r="E493" i="62"/>
  <c r="G480" i="62"/>
  <c r="E753" i="41"/>
  <c r="G745" i="41"/>
  <c r="F708" i="41"/>
  <c r="E688" i="41"/>
  <c r="G680" i="41"/>
  <c r="F644" i="41"/>
  <c r="E624" i="41"/>
  <c r="G616" i="41"/>
  <c r="F579" i="41"/>
  <c r="E559" i="41"/>
  <c r="G551" i="41"/>
  <c r="F510" i="41"/>
  <c r="G484" i="41"/>
  <c r="E758" i="42"/>
  <c r="G749" i="42"/>
  <c r="F712" i="42"/>
  <c r="E692" i="42"/>
  <c r="G684" i="42"/>
  <c r="F648" i="42"/>
  <c r="E628" i="42"/>
  <c r="G620" i="42"/>
  <c r="F583" i="42"/>
  <c r="E563" i="42"/>
  <c r="G555" i="42"/>
  <c r="F516" i="42"/>
  <c r="E493" i="42"/>
  <c r="G488" i="42"/>
  <c r="K772" i="42"/>
  <c r="F767" i="43"/>
  <c r="E745" i="43"/>
  <c r="F700" i="43"/>
  <c r="E680" i="43"/>
  <c r="F636" i="43"/>
  <c r="E616" i="43"/>
  <c r="F571" i="43"/>
  <c r="E551" i="43"/>
  <c r="F501" i="43"/>
  <c r="E484" i="43"/>
  <c r="F771" i="44"/>
  <c r="E749" i="44"/>
  <c r="G741" i="44"/>
  <c r="F704" i="44"/>
  <c r="E684" i="44"/>
  <c r="G676" i="44"/>
  <c r="F640" i="44"/>
  <c r="E620" i="44"/>
  <c r="G612" i="44"/>
  <c r="F575" i="44"/>
  <c r="E555" i="44"/>
  <c r="G544" i="44"/>
  <c r="F505" i="44"/>
  <c r="E488" i="44"/>
  <c r="G480" i="44"/>
  <c r="E753" i="45"/>
  <c r="G745" i="45"/>
  <c r="F708" i="45"/>
  <c r="E688" i="45"/>
  <c r="G680" i="45"/>
  <c r="F644" i="45"/>
  <c r="E624" i="45"/>
  <c r="G616" i="45"/>
  <c r="F579" i="45"/>
  <c r="E559" i="45"/>
  <c r="G551" i="45"/>
  <c r="F510" i="45"/>
  <c r="G484" i="45"/>
  <c r="E758" i="46"/>
  <c r="G749" i="46"/>
  <c r="F712" i="46"/>
  <c r="E692" i="46"/>
  <c r="G684" i="46"/>
  <c r="F648" i="46"/>
  <c r="E628" i="46"/>
  <c r="G620" i="46"/>
  <c r="F583" i="46"/>
  <c r="E563" i="46"/>
  <c r="G555" i="46"/>
  <c r="F516" i="46"/>
  <c r="E493" i="46"/>
  <c r="G488" i="46"/>
  <c r="K772" i="46"/>
  <c r="F745" i="47"/>
  <c r="E724" i="47"/>
  <c r="G716" i="47"/>
  <c r="F680" i="47"/>
  <c r="E660" i="47"/>
  <c r="G652" i="47"/>
  <c r="F616" i="47"/>
  <c r="E596" i="47"/>
  <c r="G587" i="47"/>
  <c r="F551" i="47"/>
  <c r="E528" i="47"/>
  <c r="G520" i="47"/>
  <c r="F484" i="47"/>
  <c r="G771" i="48"/>
  <c r="F733" i="48"/>
  <c r="E712" i="48"/>
  <c r="G704" i="48"/>
  <c r="F668" i="48"/>
  <c r="E648" i="48"/>
  <c r="G640" i="48"/>
  <c r="F604" i="48"/>
  <c r="E583" i="48"/>
  <c r="G575" i="48"/>
  <c r="F536" i="48"/>
  <c r="E516" i="48"/>
  <c r="G505" i="48"/>
  <c r="J772" i="48"/>
  <c r="G767" i="49"/>
  <c r="E753" i="49"/>
  <c r="F716" i="49"/>
  <c r="G700" i="49"/>
  <c r="E688" i="49"/>
  <c r="F652" i="49"/>
  <c r="G636" i="49"/>
  <c r="E624" i="49"/>
  <c r="F587" i="49"/>
  <c r="G571" i="49"/>
  <c r="E559" i="49"/>
  <c r="F520" i="49"/>
  <c r="G501" i="49"/>
  <c r="G771" i="50"/>
  <c r="E758" i="50"/>
  <c r="F720" i="50"/>
  <c r="G704" i="50"/>
  <c r="E692" i="50"/>
  <c r="F656" i="50"/>
  <c r="G640" i="50"/>
  <c r="E628" i="50"/>
  <c r="F592" i="50"/>
  <c r="G575" i="50"/>
  <c r="E563" i="50"/>
  <c r="F524" i="50"/>
  <c r="G505" i="50"/>
  <c r="E493" i="50"/>
  <c r="I772" i="50"/>
  <c r="E763" i="51"/>
  <c r="E733" i="51"/>
  <c r="F724" i="51"/>
  <c r="G708" i="51"/>
  <c r="E696" i="51"/>
  <c r="E668" i="51"/>
  <c r="F660" i="51"/>
  <c r="G644" i="51"/>
  <c r="E632" i="51"/>
  <c r="E604" i="51"/>
  <c r="F596" i="51"/>
  <c r="G579" i="51"/>
  <c r="E567" i="51"/>
  <c r="E536" i="51"/>
  <c r="F528" i="51"/>
  <c r="G510" i="51"/>
  <c r="E497" i="51"/>
  <c r="G763" i="52"/>
  <c r="F712" i="52"/>
  <c r="G696" i="52"/>
  <c r="F648" i="52"/>
  <c r="G632" i="52"/>
  <c r="F583" i="52"/>
  <c r="G567" i="52"/>
  <c r="F516" i="52"/>
  <c r="G497" i="52"/>
  <c r="K772" i="52"/>
  <c r="G767" i="53"/>
  <c r="E753" i="53"/>
  <c r="F716" i="53"/>
  <c r="G700" i="53"/>
  <c r="E688" i="53"/>
  <c r="F652" i="53"/>
  <c r="G636" i="53"/>
  <c r="E624" i="53"/>
  <c r="F587" i="53"/>
  <c r="G571" i="53"/>
  <c r="E559" i="53"/>
  <c r="F520" i="53"/>
  <c r="G501" i="53"/>
  <c r="G771" i="54"/>
  <c r="E758" i="54"/>
  <c r="F720" i="54"/>
  <c r="G704" i="54"/>
  <c r="E692" i="54"/>
  <c r="F656" i="54"/>
  <c r="G640" i="54"/>
  <c r="E628" i="54"/>
  <c r="F592" i="54"/>
  <c r="G575" i="54"/>
  <c r="E563" i="54"/>
  <c r="F524" i="54"/>
  <c r="G505" i="54"/>
  <c r="G771" i="55"/>
  <c r="E758" i="55"/>
  <c r="F720" i="55"/>
  <c r="G704" i="55"/>
  <c r="E692" i="55"/>
  <c r="F656" i="55"/>
  <c r="G640" i="55"/>
  <c r="E628" i="55"/>
  <c r="F592" i="55"/>
  <c r="G575" i="55"/>
  <c r="E563" i="55"/>
  <c r="F524" i="55"/>
  <c r="G505" i="55"/>
  <c r="E493" i="55"/>
  <c r="I772" i="55"/>
  <c r="E763" i="56"/>
  <c r="E733" i="56"/>
  <c r="F724" i="56"/>
  <c r="G708" i="56"/>
  <c r="E696" i="56"/>
  <c r="E668" i="56"/>
  <c r="F660" i="56"/>
  <c r="G644" i="56"/>
  <c r="E632" i="56"/>
  <c r="E604" i="56"/>
  <c r="F596" i="56"/>
  <c r="G579" i="56"/>
  <c r="E567" i="56"/>
  <c r="E536" i="56"/>
  <c r="F528" i="56"/>
  <c r="G510" i="56"/>
  <c r="E497" i="56"/>
  <c r="G771" i="47"/>
  <c r="F733" i="47"/>
  <c r="E712" i="47"/>
  <c r="G704" i="47"/>
  <c r="F668" i="47"/>
  <c r="E648" i="47"/>
  <c r="G640" i="47"/>
  <c r="F604" i="47"/>
  <c r="E583" i="47"/>
  <c r="G575" i="47"/>
  <c r="F536" i="47"/>
  <c r="E516" i="47"/>
  <c r="G505" i="47"/>
  <c r="J772" i="47"/>
  <c r="J773" i="47" s="1"/>
  <c r="J1496" i="47" s="1"/>
  <c r="F737" i="48"/>
  <c r="E716" i="48"/>
  <c r="G708" i="48"/>
  <c r="F672" i="48"/>
  <c r="E652" i="48"/>
  <c r="G644" i="48"/>
  <c r="F608" i="48"/>
  <c r="E587" i="48"/>
  <c r="G579" i="48"/>
  <c r="F540" i="48"/>
  <c r="E520" i="48"/>
  <c r="G510" i="48"/>
  <c r="G771" i="49"/>
  <c r="E758" i="49"/>
  <c r="F720" i="49"/>
  <c r="G704" i="49"/>
  <c r="E692" i="49"/>
  <c r="F656" i="49"/>
  <c r="G640" i="49"/>
  <c r="E628" i="49"/>
  <c r="F592" i="49"/>
  <c r="G575" i="49"/>
  <c r="E563" i="49"/>
  <c r="F524" i="49"/>
  <c r="G505" i="49"/>
  <c r="E493" i="49"/>
  <c r="I772" i="49"/>
  <c r="E763" i="50"/>
  <c r="E733" i="50"/>
  <c r="F724" i="50"/>
  <c r="G708" i="50"/>
  <c r="E696" i="50"/>
  <c r="E668" i="50"/>
  <c r="F660" i="50"/>
  <c r="G644" i="50"/>
  <c r="E632" i="50"/>
  <c r="E604" i="50"/>
  <c r="F596" i="50"/>
  <c r="G579" i="50"/>
  <c r="E567" i="50"/>
  <c r="E536" i="50"/>
  <c r="F528" i="50"/>
  <c r="G510" i="50"/>
  <c r="E497" i="50"/>
  <c r="G763" i="51"/>
  <c r="F712" i="51"/>
  <c r="G696" i="51"/>
  <c r="F648" i="51"/>
  <c r="G632" i="51"/>
  <c r="F583" i="51"/>
  <c r="G567" i="51"/>
  <c r="F516" i="51"/>
  <c r="G497" i="51"/>
  <c r="K772" i="51"/>
  <c r="G767" i="52"/>
  <c r="E753" i="52"/>
  <c r="F716" i="52"/>
  <c r="G700" i="52"/>
  <c r="E688" i="52"/>
  <c r="F652" i="52"/>
  <c r="G636" i="52"/>
  <c r="E624" i="52"/>
  <c r="F587" i="52"/>
  <c r="G571" i="52"/>
  <c r="E559" i="52"/>
  <c r="F520" i="52"/>
  <c r="G501" i="52"/>
  <c r="G771" i="53"/>
  <c r="E758" i="53"/>
  <c r="F720" i="53"/>
  <c r="G704" i="53"/>
  <c r="E692" i="53"/>
  <c r="F656" i="53"/>
  <c r="G640" i="53"/>
  <c r="E628" i="53"/>
  <c r="F592" i="53"/>
  <c r="G575" i="53"/>
  <c r="E563" i="53"/>
  <c r="F524" i="53"/>
  <c r="G505" i="53"/>
  <c r="E493" i="53"/>
  <c r="I772" i="53"/>
  <c r="E763" i="54"/>
  <c r="E733" i="54"/>
  <c r="F724" i="54"/>
  <c r="G708" i="54"/>
  <c r="E696" i="54"/>
  <c r="E668" i="54"/>
  <c r="F660" i="54"/>
  <c r="G644" i="54"/>
  <c r="E632" i="54"/>
  <c r="E604" i="54"/>
  <c r="F596" i="54"/>
  <c r="G579" i="54"/>
  <c r="E567" i="54"/>
  <c r="E536" i="54"/>
  <c r="F528" i="54"/>
  <c r="G510" i="54"/>
  <c r="E493" i="54"/>
  <c r="I772" i="54"/>
  <c r="I1472" i="54" s="1"/>
  <c r="E763" i="55"/>
  <c r="E733" i="55"/>
  <c r="F724" i="55"/>
  <c r="G708" i="55"/>
  <c r="E696" i="55"/>
  <c r="E668" i="55"/>
  <c r="F660" i="55"/>
  <c r="G644" i="55"/>
  <c r="E632" i="55"/>
  <c r="E604" i="55"/>
  <c r="F596" i="55"/>
  <c r="G579" i="55"/>
  <c r="E567" i="55"/>
  <c r="E536" i="55"/>
  <c r="F528" i="55"/>
  <c r="G510" i="55"/>
  <c r="E497" i="55"/>
  <c r="G763" i="56"/>
  <c r="F712" i="56"/>
  <c r="G696" i="56"/>
  <c r="F648" i="56"/>
  <c r="G632" i="56"/>
  <c r="F583" i="56"/>
  <c r="G567" i="56"/>
  <c r="F516" i="56"/>
  <c r="G497" i="56"/>
  <c r="K772" i="56"/>
  <c r="F737" i="47"/>
  <c r="E716" i="47"/>
  <c r="G708" i="47"/>
  <c r="F672" i="47"/>
  <c r="E652" i="47"/>
  <c r="G644" i="47"/>
  <c r="F608" i="47"/>
  <c r="E587" i="47"/>
  <c r="G579" i="47"/>
  <c r="F540" i="47"/>
  <c r="E520" i="47"/>
  <c r="G510" i="47"/>
  <c r="F741" i="48"/>
  <c r="E720" i="48"/>
  <c r="G712" i="48"/>
  <c r="F676" i="48"/>
  <c r="E656" i="48"/>
  <c r="G648" i="48"/>
  <c r="F612" i="48"/>
  <c r="E592" i="48"/>
  <c r="G583" i="48"/>
  <c r="F544" i="48"/>
  <c r="E524" i="48"/>
  <c r="G516" i="48"/>
  <c r="F480" i="48"/>
  <c r="E763" i="49"/>
  <c r="E733" i="49"/>
  <c r="F724" i="49"/>
  <c r="G708" i="49"/>
  <c r="E696" i="49"/>
  <c r="E668" i="49"/>
  <c r="F660" i="49"/>
  <c r="G644" i="49"/>
  <c r="E632" i="49"/>
  <c r="E604" i="49"/>
  <c r="F596" i="49"/>
  <c r="G579" i="49"/>
  <c r="E567" i="49"/>
  <c r="E536" i="49"/>
  <c r="F528" i="49"/>
  <c r="G510" i="49"/>
  <c r="E497" i="49"/>
  <c r="G763" i="50"/>
  <c r="F712" i="50"/>
  <c r="G696" i="50"/>
  <c r="F648" i="50"/>
  <c r="G632" i="50"/>
  <c r="F583" i="50"/>
  <c r="G567" i="50"/>
  <c r="F516" i="50"/>
  <c r="G497" i="50"/>
  <c r="K772" i="50"/>
  <c r="G767" i="51"/>
  <c r="E753" i="51"/>
  <c r="F716" i="51"/>
  <c r="G700" i="51"/>
  <c r="E688" i="51"/>
  <c r="F652" i="51"/>
  <c r="G636" i="51"/>
  <c r="E624" i="51"/>
  <c r="F587" i="51"/>
  <c r="G571" i="51"/>
  <c r="E559" i="51"/>
  <c r="F520" i="51"/>
  <c r="G501" i="51"/>
  <c r="G771" i="52"/>
  <c r="E758" i="52"/>
  <c r="F720" i="52"/>
  <c r="G704" i="52"/>
  <c r="E692" i="52"/>
  <c r="F656" i="52"/>
  <c r="G640" i="52"/>
  <c r="E628" i="52"/>
  <c r="F592" i="52"/>
  <c r="G575" i="52"/>
  <c r="E563" i="52"/>
  <c r="F524" i="52"/>
  <c r="G505" i="52"/>
  <c r="E493" i="52"/>
  <c r="I772" i="52"/>
  <c r="E763" i="53"/>
  <c r="E733" i="53"/>
  <c r="F724" i="53"/>
  <c r="G708" i="53"/>
  <c r="E696" i="53"/>
  <c r="E668" i="53"/>
  <c r="F660" i="53"/>
  <c r="G644" i="53"/>
  <c r="E632" i="53"/>
  <c r="E604" i="53"/>
  <c r="F596" i="53"/>
  <c r="G579" i="53"/>
  <c r="E567" i="53"/>
  <c r="E536" i="53"/>
  <c r="F528" i="53"/>
  <c r="G510" i="53"/>
  <c r="E497" i="53"/>
  <c r="G763" i="54"/>
  <c r="F712" i="54"/>
  <c r="G696" i="54"/>
  <c r="F648" i="54"/>
  <c r="G632" i="54"/>
  <c r="F583" i="54"/>
  <c r="G567" i="54"/>
  <c r="F516" i="54"/>
  <c r="G493" i="54"/>
  <c r="E484" i="54"/>
  <c r="F763" i="55"/>
  <c r="G745" i="55"/>
  <c r="F696" i="55"/>
  <c r="G680" i="55"/>
  <c r="F632" i="55"/>
  <c r="G616" i="55"/>
  <c r="F567" i="55"/>
  <c r="G551" i="55"/>
  <c r="F497" i="55"/>
  <c r="G484" i="55"/>
  <c r="F767" i="56"/>
  <c r="G749" i="56"/>
  <c r="E737" i="56"/>
  <c r="F700" i="56"/>
  <c r="G684" i="56"/>
  <c r="E672" i="56"/>
  <c r="F636" i="56"/>
  <c r="G620" i="56"/>
  <c r="E608" i="56"/>
  <c r="F571" i="56"/>
  <c r="G555" i="56"/>
  <c r="E540" i="56"/>
  <c r="F501" i="56"/>
  <c r="G488" i="56"/>
  <c r="E771" i="47"/>
  <c r="G763" i="47"/>
  <c r="F724" i="47"/>
  <c r="E704" i="47"/>
  <c r="G696" i="47"/>
  <c r="F660" i="47"/>
  <c r="E640" i="47"/>
  <c r="G632" i="47"/>
  <c r="F596" i="47"/>
  <c r="E575" i="47"/>
  <c r="G567" i="47"/>
  <c r="F528" i="47"/>
  <c r="E505" i="47"/>
  <c r="G497" i="47"/>
  <c r="G767" i="48"/>
  <c r="F728" i="48"/>
  <c r="E708" i="48"/>
  <c r="G700" i="48"/>
  <c r="F664" i="48"/>
  <c r="E644" i="48"/>
  <c r="G636" i="48"/>
  <c r="F600" i="48"/>
  <c r="E579" i="48"/>
  <c r="G571" i="48"/>
  <c r="F532" i="48"/>
  <c r="E510" i="48"/>
  <c r="G501" i="48"/>
  <c r="F763" i="49"/>
  <c r="G745" i="49"/>
  <c r="F696" i="49"/>
  <c r="G680" i="49"/>
  <c r="F632" i="49"/>
  <c r="G616" i="49"/>
  <c r="F567" i="49"/>
  <c r="G551" i="49"/>
  <c r="F497" i="49"/>
  <c r="G484" i="49"/>
  <c r="F767" i="50"/>
  <c r="G749" i="50"/>
  <c r="E737" i="50"/>
  <c r="F700" i="50"/>
  <c r="G684" i="50"/>
  <c r="E672" i="50"/>
  <c r="F636" i="50"/>
  <c r="G620" i="50"/>
  <c r="E608" i="50"/>
  <c r="F571" i="50"/>
  <c r="G555" i="50"/>
  <c r="E540" i="50"/>
  <c r="F501" i="50"/>
  <c r="G488" i="50"/>
  <c r="F771" i="51"/>
  <c r="G753" i="51"/>
  <c r="E741" i="51"/>
  <c r="F704" i="51"/>
  <c r="G688" i="51"/>
  <c r="E676" i="51"/>
  <c r="F640" i="51"/>
  <c r="G624" i="51"/>
  <c r="E612" i="51"/>
  <c r="F575" i="51"/>
  <c r="G559" i="51"/>
  <c r="E544" i="51"/>
  <c r="F505" i="51"/>
  <c r="E480" i="51"/>
  <c r="G758" i="52"/>
  <c r="E745" i="52"/>
  <c r="E716" i="52"/>
  <c r="F708" i="52"/>
  <c r="G692" i="52"/>
  <c r="E680" i="52"/>
  <c r="E652" i="52"/>
  <c r="F644" i="52"/>
  <c r="G628" i="52"/>
  <c r="E616" i="52"/>
  <c r="E587" i="52"/>
  <c r="F579" i="52"/>
  <c r="G563" i="52"/>
  <c r="E551" i="52"/>
  <c r="E520" i="52"/>
  <c r="F510" i="52"/>
  <c r="G493" i="52"/>
  <c r="E484" i="52"/>
  <c r="F763" i="53"/>
  <c r="G745" i="53"/>
  <c r="F696" i="53"/>
  <c r="G680" i="53"/>
  <c r="F632" i="53"/>
  <c r="G616" i="53"/>
  <c r="F567" i="53"/>
  <c r="G551" i="53"/>
  <c r="F497" i="53"/>
  <c r="G484" i="53"/>
  <c r="F767" i="54"/>
  <c r="G749" i="54"/>
  <c r="E737" i="54"/>
  <c r="F700" i="54"/>
  <c r="G684" i="54"/>
  <c r="E672" i="54"/>
  <c r="F636" i="54"/>
  <c r="G620" i="54"/>
  <c r="E608" i="54"/>
  <c r="F571" i="54"/>
  <c r="G555" i="54"/>
  <c r="E540" i="54"/>
  <c r="F501" i="54"/>
  <c r="G484" i="54"/>
  <c r="F767" i="55"/>
  <c r="G749" i="55"/>
  <c r="E737" i="55"/>
  <c r="F700" i="55"/>
  <c r="G684" i="55"/>
  <c r="E672" i="55"/>
  <c r="F636" i="55"/>
  <c r="G620" i="55"/>
  <c r="E608" i="55"/>
  <c r="F571" i="55"/>
  <c r="G555" i="55"/>
  <c r="E540" i="55"/>
  <c r="F501" i="55"/>
  <c r="G488" i="55"/>
  <c r="F771" i="56"/>
  <c r="G753" i="56"/>
  <c r="E741" i="56"/>
  <c r="F704" i="56"/>
  <c r="G688" i="56"/>
  <c r="E676" i="56"/>
  <c r="F640" i="56"/>
  <c r="G624" i="56"/>
  <c r="E612" i="56"/>
  <c r="F575" i="56"/>
  <c r="G559" i="56"/>
  <c r="E544" i="56"/>
  <c r="F505" i="56"/>
  <c r="E480" i="56"/>
  <c r="F728" i="57"/>
  <c r="G712" i="57"/>
  <c r="F664" i="57"/>
  <c r="G648" i="57"/>
  <c r="F600" i="57"/>
  <c r="G583" i="57"/>
  <c r="F532" i="57"/>
  <c r="G516" i="57"/>
  <c r="E771" i="58"/>
  <c r="F733" i="58"/>
  <c r="G716" i="58"/>
  <c r="E704" i="58"/>
  <c r="F668" i="58"/>
  <c r="G652" i="58"/>
  <c r="E640" i="58"/>
  <c r="F604" i="58"/>
  <c r="G587" i="58"/>
  <c r="E575" i="58"/>
  <c r="F536" i="58"/>
  <c r="G516" i="58"/>
  <c r="E771" i="11"/>
  <c r="F733" i="11"/>
  <c r="C1313" i="11"/>
  <c r="G716" i="11"/>
  <c r="E704" i="11"/>
  <c r="F668" i="11"/>
  <c r="C1249" i="11"/>
  <c r="G652" i="11"/>
  <c r="E640" i="11"/>
  <c r="F604" i="11"/>
  <c r="C1185" i="11"/>
  <c r="G587" i="11"/>
  <c r="E575" i="11"/>
  <c r="F536" i="11"/>
  <c r="C1118" i="11"/>
  <c r="G520" i="11"/>
  <c r="E505" i="11"/>
  <c r="G480" i="11"/>
  <c r="F764" i="48"/>
  <c r="G746" i="48"/>
  <c r="E734" i="48"/>
  <c r="E705" i="48"/>
  <c r="F697" i="48"/>
  <c r="G681" i="48"/>
  <c r="E669" i="48"/>
  <c r="E641" i="48"/>
  <c r="F633" i="48"/>
  <c r="G617" i="48"/>
  <c r="E605" i="48"/>
  <c r="E576" i="48"/>
  <c r="F568" i="48"/>
  <c r="G552" i="48"/>
  <c r="E537" i="48"/>
  <c r="E506" i="48"/>
  <c r="F498" i="48"/>
  <c r="G485" i="48"/>
  <c r="G764" i="49"/>
  <c r="F734" i="49"/>
  <c r="E725" i="49"/>
  <c r="G697" i="49"/>
  <c r="F669" i="49"/>
  <c r="E661" i="49"/>
  <c r="G633" i="49"/>
  <c r="F605" i="49"/>
  <c r="E597" i="49"/>
  <c r="G568" i="49"/>
  <c r="F537" i="49"/>
  <c r="E529" i="49"/>
  <c r="G498" i="49"/>
  <c r="G764" i="50"/>
  <c r="F734" i="50"/>
  <c r="E725" i="50"/>
  <c r="G697" i="50"/>
  <c r="F669" i="50"/>
  <c r="E661" i="50"/>
  <c r="G633" i="50"/>
  <c r="F605" i="50"/>
  <c r="E597" i="50"/>
  <c r="G568" i="50"/>
  <c r="F537" i="50"/>
  <c r="E529" i="50"/>
  <c r="G498" i="50"/>
  <c r="G764" i="51"/>
  <c r="F734" i="51"/>
  <c r="E725" i="51"/>
  <c r="G697" i="51"/>
  <c r="F669" i="51"/>
  <c r="E661" i="51"/>
  <c r="G633" i="51"/>
  <c r="F605" i="51"/>
  <c r="E597" i="51"/>
  <c r="G568" i="51"/>
  <c r="F537" i="51"/>
  <c r="E529" i="51"/>
  <c r="G498" i="51"/>
  <c r="G764" i="52"/>
  <c r="F734" i="52"/>
  <c r="E725" i="52"/>
  <c r="G697" i="52"/>
  <c r="F669" i="52"/>
  <c r="E661" i="52"/>
  <c r="G633" i="52"/>
  <c r="F605" i="52"/>
  <c r="E597" i="52"/>
  <c r="G568" i="52"/>
  <c r="F537" i="52"/>
  <c r="E529" i="52"/>
  <c r="G498" i="52"/>
  <c r="G764" i="53"/>
  <c r="F734" i="53"/>
  <c r="E725" i="53"/>
  <c r="G697" i="53"/>
  <c r="F669" i="53"/>
  <c r="E661" i="53"/>
  <c r="G633" i="53"/>
  <c r="F605" i="53"/>
  <c r="E597" i="53"/>
  <c r="G568" i="53"/>
  <c r="F537" i="53"/>
  <c r="E529" i="53"/>
  <c r="G498" i="53"/>
  <c r="F629" i="54"/>
  <c r="F593" i="54"/>
  <c r="G556" i="54"/>
  <c r="E517" i="54"/>
  <c r="F738" i="55"/>
  <c r="G701" i="55"/>
  <c r="E665" i="55"/>
  <c r="F511" i="55"/>
  <c r="F725" i="56"/>
  <c r="F689" i="56"/>
  <c r="G653" i="56"/>
  <c r="E617" i="56"/>
  <c r="F677" i="57"/>
  <c r="F641" i="57"/>
  <c r="G605" i="57"/>
  <c r="E568" i="57"/>
  <c r="F767" i="57"/>
  <c r="G749" i="57"/>
  <c r="E737" i="57"/>
  <c r="F700" i="57"/>
  <c r="G684" i="57"/>
  <c r="E672" i="57"/>
  <c r="F636" i="57"/>
  <c r="G620" i="57"/>
  <c r="E608" i="57"/>
  <c r="F571" i="57"/>
  <c r="G555" i="57"/>
  <c r="E540" i="57"/>
  <c r="F501" i="57"/>
  <c r="G488" i="57"/>
  <c r="F771" i="58"/>
  <c r="G753" i="58"/>
  <c r="E741" i="58"/>
  <c r="F704" i="58"/>
  <c r="G688" i="58"/>
  <c r="E676" i="58"/>
  <c r="F640" i="58"/>
  <c r="G624" i="58"/>
  <c r="E612" i="58"/>
  <c r="F575" i="58"/>
  <c r="G559" i="58"/>
  <c r="E544" i="58"/>
  <c r="F501" i="58"/>
  <c r="G488" i="58"/>
  <c r="F771" i="11"/>
  <c r="C1351" i="11"/>
  <c r="G753" i="11"/>
  <c r="E741" i="11"/>
  <c r="F704" i="11"/>
  <c r="C1285" i="11"/>
  <c r="G688" i="11"/>
  <c r="E676" i="11"/>
  <c r="F640" i="11"/>
  <c r="C1221" i="11"/>
  <c r="G624" i="11"/>
  <c r="E612" i="11"/>
  <c r="F575" i="11"/>
  <c r="C1157" i="11"/>
  <c r="G559" i="11"/>
  <c r="E544" i="11"/>
  <c r="F505" i="11"/>
  <c r="C1087" i="11"/>
  <c r="E480" i="11"/>
  <c r="E742" i="48"/>
  <c r="F734" i="48"/>
  <c r="G717" i="48"/>
  <c r="E677" i="48"/>
  <c r="F669" i="48"/>
  <c r="G653" i="48"/>
  <c r="E613" i="48"/>
  <c r="F605" i="48"/>
  <c r="G588" i="48"/>
  <c r="E545" i="48"/>
  <c r="F537" i="48"/>
  <c r="G521" i="48"/>
  <c r="E481" i="48"/>
  <c r="E764" i="49"/>
  <c r="F742" i="49"/>
  <c r="G734" i="49"/>
  <c r="F705" i="49"/>
  <c r="E697" i="49"/>
  <c r="F677" i="49"/>
  <c r="G669" i="49"/>
  <c r="F641" i="49"/>
  <c r="E633" i="49"/>
  <c r="F613" i="49"/>
  <c r="G605" i="49"/>
  <c r="F576" i="49"/>
  <c r="E568" i="49"/>
  <c r="F545" i="49"/>
  <c r="G537" i="49"/>
  <c r="F506" i="49"/>
  <c r="E498" i="49"/>
  <c r="F481" i="49"/>
  <c r="E764" i="50"/>
  <c r="F742" i="50"/>
  <c r="G734" i="50"/>
  <c r="F705" i="50"/>
  <c r="E697" i="50"/>
  <c r="F677" i="50"/>
  <c r="G669" i="50"/>
  <c r="F641" i="50"/>
  <c r="E633" i="50"/>
  <c r="F613" i="50"/>
  <c r="G605" i="50"/>
  <c r="F576" i="50"/>
  <c r="E568" i="50"/>
  <c r="F545" i="50"/>
  <c r="G537" i="50"/>
  <c r="F506" i="50"/>
  <c r="E498" i="50"/>
  <c r="F481" i="50"/>
  <c r="E764" i="51"/>
  <c r="F742" i="51"/>
  <c r="G734" i="51"/>
  <c r="F705" i="51"/>
  <c r="E697" i="51"/>
  <c r="F677" i="51"/>
  <c r="G669" i="51"/>
  <c r="F641" i="51"/>
  <c r="E633" i="51"/>
  <c r="F613" i="51"/>
  <c r="G605" i="51"/>
  <c r="F576" i="51"/>
  <c r="E568" i="51"/>
  <c r="F545" i="51"/>
  <c r="G537" i="51"/>
  <c r="F506" i="51"/>
  <c r="E498" i="51"/>
  <c r="F481" i="51"/>
  <c r="E764" i="52"/>
  <c r="F742" i="52"/>
  <c r="G734" i="52"/>
  <c r="F705" i="52"/>
  <c r="E697" i="52"/>
  <c r="F677" i="52"/>
  <c r="G669" i="52"/>
  <c r="F641" i="52"/>
  <c r="E633" i="52"/>
  <c r="F613" i="52"/>
  <c r="G605" i="52"/>
  <c r="F576" i="52"/>
  <c r="E568" i="52"/>
  <c r="F545" i="52"/>
  <c r="G537" i="52"/>
  <c r="F506" i="52"/>
  <c r="E498" i="52"/>
  <c r="F481" i="52"/>
  <c r="E764" i="53"/>
  <c r="F742" i="53"/>
  <c r="G734" i="53"/>
  <c r="F705" i="53"/>
  <c r="E697" i="53"/>
  <c r="F677" i="53"/>
  <c r="G669" i="53"/>
  <c r="F641" i="53"/>
  <c r="E633" i="53"/>
  <c r="F613" i="53"/>
  <c r="G605" i="53"/>
  <c r="F576" i="53"/>
  <c r="E568" i="53"/>
  <c r="F545" i="53"/>
  <c r="G537" i="53"/>
  <c r="F506" i="53"/>
  <c r="E498" i="53"/>
  <c r="F481" i="53"/>
  <c r="F709" i="54"/>
  <c r="F673" i="54"/>
  <c r="G637" i="54"/>
  <c r="E601" i="54"/>
  <c r="F661" i="55"/>
  <c r="F625" i="55"/>
  <c r="G588" i="55"/>
  <c r="E552" i="55"/>
  <c r="E764" i="56"/>
  <c r="F613" i="56"/>
  <c r="F576" i="56"/>
  <c r="G537" i="56"/>
  <c r="E498" i="56"/>
  <c r="G750" i="57"/>
  <c r="E713" i="57"/>
  <c r="F564" i="57"/>
  <c r="F525" i="57"/>
  <c r="G489" i="57"/>
  <c r="F737" i="57"/>
  <c r="G720" i="57"/>
  <c r="E708" i="57"/>
  <c r="F672" i="57"/>
  <c r="G656" i="57"/>
  <c r="E644" i="57"/>
  <c r="F608" i="57"/>
  <c r="G592" i="57"/>
  <c r="E579" i="57"/>
  <c r="F540" i="57"/>
  <c r="G524" i="57"/>
  <c r="E510" i="57"/>
  <c r="E749" i="58"/>
  <c r="F741" i="58"/>
  <c r="G724" i="58"/>
  <c r="E712" i="58"/>
  <c r="E684" i="58"/>
  <c r="F676" i="58"/>
  <c r="G660" i="58"/>
  <c r="E648" i="58"/>
  <c r="E620" i="58"/>
  <c r="F612" i="58"/>
  <c r="G596" i="58"/>
  <c r="E583" i="58"/>
  <c r="E555" i="58"/>
  <c r="F544" i="58"/>
  <c r="G524" i="58"/>
  <c r="E510" i="58"/>
  <c r="E749" i="11"/>
  <c r="F741" i="11"/>
  <c r="C1321" i="11"/>
  <c r="G724" i="11"/>
  <c r="E712" i="11"/>
  <c r="E684" i="11"/>
  <c r="F676" i="11"/>
  <c r="C1257" i="11"/>
  <c r="G660" i="11"/>
  <c r="E648" i="11"/>
  <c r="E620" i="11"/>
  <c r="F612" i="11"/>
  <c r="C1193" i="11"/>
  <c r="G596" i="11"/>
  <c r="E583" i="11"/>
  <c r="E555" i="11"/>
  <c r="F544" i="11"/>
  <c r="C1126" i="11"/>
  <c r="G528" i="11"/>
  <c r="E516" i="11"/>
  <c r="G488" i="11"/>
  <c r="J772" i="11"/>
  <c r="J773" i="11" s="1"/>
  <c r="J1496" i="11" s="1"/>
  <c r="G754" i="48"/>
  <c r="F705" i="48"/>
  <c r="G689" i="48"/>
  <c r="F641" i="48"/>
  <c r="G625" i="48"/>
  <c r="F576" i="48"/>
  <c r="G560" i="48"/>
  <c r="F506" i="48"/>
  <c r="E734" i="49"/>
  <c r="G705" i="49"/>
  <c r="E669" i="49"/>
  <c r="G641" i="49"/>
  <c r="E605" i="49"/>
  <c r="G576" i="49"/>
  <c r="E537" i="49"/>
  <c r="G506" i="49"/>
  <c r="E734" i="50"/>
  <c r="G705" i="50"/>
  <c r="E669" i="50"/>
  <c r="G641" i="50"/>
  <c r="E605" i="50"/>
  <c r="G576" i="50"/>
  <c r="E537" i="50"/>
  <c r="G506" i="50"/>
  <c r="E734" i="51"/>
  <c r="G705" i="51"/>
  <c r="E669" i="51"/>
  <c r="G641" i="51"/>
  <c r="E605" i="51"/>
  <c r="G576" i="51"/>
  <c r="E537" i="51"/>
  <c r="G506" i="51"/>
  <c r="E734" i="52"/>
  <c r="G705" i="52"/>
  <c r="E669" i="52"/>
  <c r="G641" i="52"/>
  <c r="E605" i="52"/>
  <c r="G576" i="52"/>
  <c r="E537" i="52"/>
  <c r="G506" i="52"/>
  <c r="E734" i="53"/>
  <c r="G705" i="53"/>
  <c r="E669" i="53"/>
  <c r="G641" i="53"/>
  <c r="E605" i="53"/>
  <c r="G576" i="53"/>
  <c r="E537" i="53"/>
  <c r="G506" i="53"/>
  <c r="E746" i="54"/>
  <c r="F597" i="54"/>
  <c r="F560" i="54"/>
  <c r="G521" i="54"/>
  <c r="E485" i="54"/>
  <c r="G734" i="55"/>
  <c r="E697" i="55"/>
  <c r="F545" i="55"/>
  <c r="F506" i="55"/>
  <c r="F759" i="56"/>
  <c r="F721" i="56"/>
  <c r="G685" i="56"/>
  <c r="E649" i="56"/>
  <c r="F494" i="56"/>
  <c r="F645" i="57"/>
  <c r="F609" i="57"/>
  <c r="G572" i="57"/>
  <c r="E533" i="57"/>
  <c r="G758" i="57"/>
  <c r="E745" i="57"/>
  <c r="E716" i="57"/>
  <c r="F708" i="57"/>
  <c r="G692" i="57"/>
  <c r="E680" i="57"/>
  <c r="E652" i="57"/>
  <c r="F644" i="57"/>
  <c r="G628" i="57"/>
  <c r="E616" i="57"/>
  <c r="E587" i="57"/>
  <c r="F579" i="57"/>
  <c r="G563" i="57"/>
  <c r="E551" i="57"/>
  <c r="E520" i="57"/>
  <c r="F510" i="57"/>
  <c r="G493" i="57"/>
  <c r="E484" i="57"/>
  <c r="F763" i="58"/>
  <c r="G745" i="58"/>
  <c r="F696" i="58"/>
  <c r="G680" i="58"/>
  <c r="F632" i="58"/>
  <c r="G616" i="58"/>
  <c r="F567" i="58"/>
  <c r="G551" i="58"/>
  <c r="E501" i="58"/>
  <c r="F493" i="58"/>
  <c r="G480" i="58"/>
  <c r="F745" i="11"/>
  <c r="C1325" i="11"/>
  <c r="G728" i="11"/>
  <c r="F680" i="11"/>
  <c r="C1261" i="11"/>
  <c r="G664" i="11"/>
  <c r="F616" i="11"/>
  <c r="C1197" i="11"/>
  <c r="G600" i="11"/>
  <c r="F551" i="11"/>
  <c r="C1130" i="11"/>
  <c r="G532" i="11"/>
  <c r="E484" i="11"/>
  <c r="G759" i="48"/>
  <c r="E746" i="48"/>
  <c r="F709" i="48"/>
  <c r="G693" i="48"/>
  <c r="E681" i="48"/>
  <c r="F645" i="48"/>
  <c r="G629" i="48"/>
  <c r="E617" i="48"/>
  <c r="F580" i="48"/>
  <c r="G564" i="48"/>
  <c r="E552" i="48"/>
  <c r="F511" i="48"/>
  <c r="G494" i="48"/>
  <c r="E485" i="48"/>
  <c r="G759" i="49"/>
  <c r="F729" i="49"/>
  <c r="E721" i="49"/>
  <c r="G693" i="49"/>
  <c r="F665" i="49"/>
  <c r="E657" i="49"/>
  <c r="G629" i="49"/>
  <c r="F601" i="49"/>
  <c r="E593" i="49"/>
  <c r="G564" i="49"/>
  <c r="F533" i="49"/>
  <c r="E525" i="49"/>
  <c r="G494" i="49"/>
  <c r="G742" i="50"/>
  <c r="F713" i="50"/>
  <c r="E705" i="50"/>
  <c r="G677" i="50"/>
  <c r="F649" i="50"/>
  <c r="E641" i="50"/>
  <c r="G613" i="50"/>
  <c r="F584" i="50"/>
  <c r="E576" i="50"/>
  <c r="G545" i="50"/>
  <c r="F517" i="50"/>
  <c r="E506" i="50"/>
  <c r="G481" i="50"/>
  <c r="F764" i="51"/>
  <c r="E754" i="51"/>
  <c r="G725" i="51"/>
  <c r="F697" i="51"/>
  <c r="E689" i="51"/>
  <c r="G661" i="51"/>
  <c r="F633" i="51"/>
  <c r="E625" i="51"/>
  <c r="G597" i="51"/>
  <c r="F568" i="51"/>
  <c r="E560" i="51"/>
  <c r="G529" i="51"/>
  <c r="F498" i="51"/>
  <c r="F746" i="52"/>
  <c r="E738" i="52"/>
  <c r="G709" i="52"/>
  <c r="F681" i="52"/>
  <c r="E673" i="52"/>
  <c r="G645" i="52"/>
  <c r="F617" i="52"/>
  <c r="E609" i="52"/>
  <c r="G580" i="52"/>
  <c r="F552" i="52"/>
  <c r="E541" i="52"/>
  <c r="G511" i="52"/>
  <c r="F485" i="52"/>
  <c r="G759" i="53"/>
  <c r="F729" i="53"/>
  <c r="E721" i="53"/>
  <c r="G693" i="53"/>
  <c r="F665" i="53"/>
  <c r="E657" i="53"/>
  <c r="G629" i="53"/>
  <c r="F601" i="53"/>
  <c r="E593" i="53"/>
  <c r="G564" i="53"/>
  <c r="F533" i="53"/>
  <c r="E525" i="53"/>
  <c r="G494" i="53"/>
  <c r="G734" i="54"/>
  <c r="E697" i="54"/>
  <c r="F545" i="54"/>
  <c r="F506" i="54"/>
  <c r="F759" i="55"/>
  <c r="F721" i="55"/>
  <c r="G685" i="55"/>
  <c r="E649" i="55"/>
  <c r="F494" i="55"/>
  <c r="F645" i="56"/>
  <c r="F609" i="56"/>
  <c r="G572" i="56"/>
  <c r="E533" i="56"/>
  <c r="E746" i="57"/>
  <c r="F597" i="57"/>
  <c r="F560" i="57"/>
  <c r="G521" i="57"/>
  <c r="E485" i="57"/>
  <c r="G742" i="54"/>
  <c r="F713" i="54"/>
  <c r="E705" i="54"/>
  <c r="G677" i="54"/>
  <c r="F649" i="54"/>
  <c r="E641" i="54"/>
  <c r="G613" i="54"/>
  <c r="F584" i="54"/>
  <c r="E576" i="54"/>
  <c r="G545" i="54"/>
  <c r="F517" i="54"/>
  <c r="E506" i="54"/>
  <c r="G481" i="54"/>
  <c r="F764" i="55"/>
  <c r="E754" i="55"/>
  <c r="G725" i="55"/>
  <c r="F697" i="55"/>
  <c r="E689" i="55"/>
  <c r="G661" i="55"/>
  <c r="F633" i="55"/>
  <c r="E625" i="55"/>
  <c r="G597" i="55"/>
  <c r="F568" i="55"/>
  <c r="E560" i="55"/>
  <c r="G529" i="55"/>
  <c r="F498" i="55"/>
  <c r="F746" i="56"/>
  <c r="E738" i="56"/>
  <c r="G709" i="56"/>
  <c r="F681" i="56"/>
  <c r="E673" i="56"/>
  <c r="G645" i="56"/>
  <c r="F617" i="56"/>
  <c r="E609" i="56"/>
  <c r="G580" i="56"/>
  <c r="F552" i="56"/>
  <c r="E541" i="56"/>
  <c r="G511" i="56"/>
  <c r="F485" i="56"/>
  <c r="G759" i="57"/>
  <c r="F729" i="57"/>
  <c r="E721" i="57"/>
  <c r="G693" i="57"/>
  <c r="F665" i="57"/>
  <c r="E657" i="57"/>
  <c r="G629" i="57"/>
  <c r="F601" i="57"/>
  <c r="E593" i="57"/>
  <c r="G564" i="57"/>
  <c r="F533" i="57"/>
  <c r="E525" i="57"/>
  <c r="G494" i="57"/>
  <c r="G742" i="58"/>
  <c r="F713" i="58"/>
  <c r="E705" i="58"/>
  <c r="G677" i="58"/>
  <c r="F649" i="58"/>
  <c r="E641" i="58"/>
  <c r="G613" i="58"/>
  <c r="F584" i="58"/>
  <c r="E576" i="58"/>
  <c r="G545" i="58"/>
  <c r="F517" i="58"/>
  <c r="E506" i="58"/>
  <c r="G481" i="58"/>
  <c r="F764" i="11"/>
  <c r="E754" i="11"/>
  <c r="C1334" i="11"/>
  <c r="G725" i="11"/>
  <c r="F697" i="11"/>
  <c r="E689" i="11"/>
  <c r="C1270" i="11"/>
  <c r="G661" i="11"/>
  <c r="F633" i="11"/>
  <c r="E625" i="11"/>
  <c r="C1206" i="11"/>
  <c r="G597" i="11"/>
  <c r="F568" i="11"/>
  <c r="E560" i="11"/>
  <c r="C1142" i="11"/>
  <c r="G529" i="11"/>
  <c r="F498" i="11"/>
  <c r="E485" i="11"/>
  <c r="G746" i="54"/>
  <c r="F717" i="54"/>
  <c r="E709" i="54"/>
  <c r="G681" i="54"/>
  <c r="F653" i="54"/>
  <c r="E645" i="54"/>
  <c r="G617" i="54"/>
  <c r="F588" i="54"/>
  <c r="E580" i="54"/>
  <c r="G552" i="54"/>
  <c r="F521" i="54"/>
  <c r="E511" i="54"/>
  <c r="G485" i="54"/>
  <c r="G746" i="55"/>
  <c r="F717" i="55"/>
  <c r="E709" i="55"/>
  <c r="G681" i="55"/>
  <c r="F653" i="55"/>
  <c r="E645" i="55"/>
  <c r="G617" i="55"/>
  <c r="F588" i="55"/>
  <c r="E580" i="55"/>
  <c r="G552" i="55"/>
  <c r="F521" i="55"/>
  <c r="E511" i="55"/>
  <c r="G485" i="55"/>
  <c r="G746" i="56"/>
  <c r="F717" i="56"/>
  <c r="E709" i="56"/>
  <c r="G681" i="56"/>
  <c r="F653" i="56"/>
  <c r="E645" i="56"/>
  <c r="G617" i="56"/>
  <c r="F588" i="56"/>
  <c r="E580" i="56"/>
  <c r="G552" i="56"/>
  <c r="F521" i="56"/>
  <c r="E511" i="56"/>
  <c r="G485" i="56"/>
  <c r="G746" i="57"/>
  <c r="F717" i="57"/>
  <c r="E709" i="57"/>
  <c r="G681" i="57"/>
  <c r="F653" i="57"/>
  <c r="E645" i="57"/>
  <c r="G617" i="57"/>
  <c r="F588" i="57"/>
  <c r="E580" i="57"/>
  <c r="G552" i="57"/>
  <c r="F521" i="57"/>
  <c r="E511" i="57"/>
  <c r="G485" i="57"/>
  <c r="G746" i="58"/>
  <c r="F717" i="58"/>
  <c r="E709" i="58"/>
  <c r="G681" i="58"/>
  <c r="F653" i="58"/>
  <c r="E645" i="58"/>
  <c r="G617" i="58"/>
  <c r="F588" i="58"/>
  <c r="E580" i="58"/>
  <c r="G552" i="58"/>
  <c r="F521" i="58"/>
  <c r="E511" i="58"/>
  <c r="G485" i="58"/>
  <c r="C1356" i="11"/>
  <c r="G746" i="11"/>
  <c r="F717" i="11"/>
  <c r="E709" i="11"/>
  <c r="C1290" i="11"/>
  <c r="G681" i="11"/>
  <c r="F653" i="11"/>
  <c r="E645" i="11"/>
  <c r="C1226" i="11"/>
  <c r="G617" i="11"/>
  <c r="F588" i="11"/>
  <c r="E580" i="11"/>
  <c r="C1162" i="11"/>
  <c r="G552" i="11"/>
  <c r="F521" i="11"/>
  <c r="E511" i="11"/>
  <c r="C1092" i="11"/>
  <c r="F754" i="58"/>
  <c r="E746" i="58"/>
  <c r="F725" i="58"/>
  <c r="G717" i="58"/>
  <c r="F689" i="58"/>
  <c r="E681" i="58"/>
  <c r="F661" i="58"/>
  <c r="G653" i="58"/>
  <c r="F625" i="58"/>
  <c r="E617" i="58"/>
  <c r="F597" i="58"/>
  <c r="G588" i="58"/>
  <c r="F560" i="58"/>
  <c r="E552" i="58"/>
  <c r="F529" i="58"/>
  <c r="G521" i="58"/>
  <c r="E485" i="58"/>
  <c r="F754" i="11"/>
  <c r="E746" i="11"/>
  <c r="C1326" i="11"/>
  <c r="F725" i="11"/>
  <c r="G717" i="11"/>
  <c r="F689" i="11"/>
  <c r="E681" i="11"/>
  <c r="C1262" i="11"/>
  <c r="F661" i="11"/>
  <c r="G653" i="11"/>
  <c r="F625" i="11"/>
  <c r="E617" i="11"/>
  <c r="F597" i="11"/>
  <c r="G588" i="11"/>
  <c r="F560" i="11"/>
  <c r="E552" i="11"/>
  <c r="C1131" i="11"/>
  <c r="F529" i="11"/>
  <c r="G521" i="11"/>
  <c r="F485" i="11"/>
  <c r="G754" i="54"/>
  <c r="E717" i="54"/>
  <c r="G689" i="54"/>
  <c r="E653" i="54"/>
  <c r="G625" i="54"/>
  <c r="E588" i="54"/>
  <c r="G560" i="54"/>
  <c r="E521" i="54"/>
  <c r="G754" i="55"/>
  <c r="E717" i="55"/>
  <c r="G689" i="55"/>
  <c r="E653" i="55"/>
  <c r="G625" i="55"/>
  <c r="E588" i="55"/>
  <c r="G560" i="55"/>
  <c r="E521" i="55"/>
  <c r="G754" i="56"/>
  <c r="E717" i="56"/>
  <c r="G689" i="56"/>
  <c r="E653" i="56"/>
  <c r="G625" i="56"/>
  <c r="E588" i="56"/>
  <c r="G560" i="56"/>
  <c r="E521" i="56"/>
  <c r="G754" i="57"/>
  <c r="E717" i="57"/>
  <c r="G689" i="57"/>
  <c r="E653" i="57"/>
  <c r="G625" i="57"/>
  <c r="E588" i="57"/>
  <c r="G560" i="57"/>
  <c r="E521" i="57"/>
  <c r="G754" i="58"/>
  <c r="E717" i="58"/>
  <c r="G689" i="58"/>
  <c r="E653" i="58"/>
  <c r="G625" i="58"/>
  <c r="E588" i="58"/>
  <c r="G560" i="58"/>
  <c r="E521" i="58"/>
  <c r="G754" i="11"/>
  <c r="E717" i="11"/>
  <c r="C1298" i="11"/>
  <c r="G689" i="11"/>
  <c r="E653" i="11"/>
  <c r="C1234" i="11"/>
  <c r="G625" i="11"/>
  <c r="E588" i="11"/>
  <c r="C1170" i="11"/>
  <c r="G560" i="11"/>
  <c r="E521" i="11"/>
  <c r="C1101" i="11"/>
  <c r="G485" i="11"/>
  <c r="F133" i="14"/>
  <c r="G132" i="12"/>
  <c r="G132" i="13"/>
  <c r="E133" i="16"/>
  <c r="I134" i="25"/>
  <c r="F133" i="12"/>
  <c r="F133" i="13"/>
  <c r="E132" i="12"/>
  <c r="E132" i="13"/>
  <c r="E132" i="14"/>
  <c r="E132" i="16"/>
  <c r="E132" i="15"/>
  <c r="G133" i="16"/>
  <c r="F133" i="15"/>
  <c r="F132" i="19"/>
  <c r="E132" i="24"/>
  <c r="F133" i="16"/>
  <c r="J134" i="17"/>
  <c r="F132" i="21"/>
  <c r="F132" i="27"/>
  <c r="E133" i="13"/>
  <c r="G132" i="18"/>
  <c r="G133" i="17"/>
  <c r="K134" i="20"/>
  <c r="F132" i="23"/>
  <c r="J134" i="26"/>
  <c r="E132" i="28"/>
  <c r="F132" i="17"/>
  <c r="F134" i="17" s="1"/>
  <c r="F132" i="18"/>
  <c r="E132" i="20"/>
  <c r="E132" i="21"/>
  <c r="E132" i="22"/>
  <c r="I134" i="26"/>
  <c r="E132" i="17"/>
  <c r="E133" i="17"/>
  <c r="G133" i="18"/>
  <c r="F132" i="20"/>
  <c r="G132" i="26"/>
  <c r="E132" i="63"/>
  <c r="K134" i="34"/>
  <c r="E133" i="20"/>
  <c r="K134" i="30"/>
  <c r="K134" i="31"/>
  <c r="E132" i="39"/>
  <c r="I134" i="32"/>
  <c r="I134" i="33"/>
  <c r="I134" i="34"/>
  <c r="I134" i="35"/>
  <c r="K134" i="37"/>
  <c r="K134" i="38"/>
  <c r="K134" i="39"/>
  <c r="K134" i="40"/>
  <c r="K134" i="61"/>
  <c r="G132" i="63"/>
  <c r="J134" i="63"/>
  <c r="G132" i="29"/>
  <c r="J134" i="29"/>
  <c r="G132" i="30"/>
  <c r="J134" i="30"/>
  <c r="G132" i="31"/>
  <c r="G134" i="31" s="1"/>
  <c r="J134" i="31"/>
  <c r="E132" i="33"/>
  <c r="E132" i="34"/>
  <c r="E132" i="35"/>
  <c r="I134" i="36"/>
  <c r="G133" i="20"/>
  <c r="G132" i="62"/>
  <c r="F133" i="22"/>
  <c r="I134" i="62"/>
  <c r="I134" i="41"/>
  <c r="I134" i="42"/>
  <c r="I134" i="43"/>
  <c r="I134" i="44"/>
  <c r="I134" i="45"/>
  <c r="E132" i="41"/>
  <c r="E132" i="45"/>
  <c r="E133" i="24"/>
  <c r="F133" i="26"/>
  <c r="G133" i="28"/>
  <c r="E132" i="47"/>
  <c r="E134" i="47" s="1"/>
  <c r="J134" i="49"/>
  <c r="F132" i="51"/>
  <c r="E133" i="25"/>
  <c r="G133" i="27"/>
  <c r="F133" i="28"/>
  <c r="G133" i="24"/>
  <c r="F133" i="25"/>
  <c r="E133" i="38"/>
  <c r="F133" i="63"/>
  <c r="K134" i="52"/>
  <c r="K134" i="53"/>
  <c r="K134" i="54"/>
  <c r="K134" i="55"/>
  <c r="K134" i="56"/>
  <c r="K134" i="57"/>
  <c r="G133" i="32"/>
  <c r="G134" i="32" s="1"/>
  <c r="E133" i="33"/>
  <c r="J134" i="53"/>
  <c r="F132" i="55"/>
  <c r="J134" i="57"/>
  <c r="E133" i="31"/>
  <c r="E133" i="32"/>
  <c r="J134" i="11"/>
  <c r="E133" i="45"/>
  <c r="G132" i="58"/>
  <c r="G132" i="11"/>
  <c r="G133" i="40"/>
  <c r="F133" i="61"/>
  <c r="J134" i="58"/>
  <c r="F133" i="40"/>
  <c r="E133" i="62"/>
  <c r="E133" i="42"/>
  <c r="E134" i="42" s="1"/>
  <c r="G133" i="44"/>
  <c r="F133" i="45"/>
  <c r="E133" i="49"/>
  <c r="F133" i="50"/>
  <c r="E133" i="52"/>
  <c r="F133" i="53"/>
  <c r="F133" i="54"/>
  <c r="F133" i="47"/>
  <c r="F133" i="11"/>
  <c r="G22" i="12"/>
  <c r="G79" i="12" s="1"/>
  <c r="F31" i="13"/>
  <c r="G13" i="13"/>
  <c r="F18" i="13"/>
  <c r="G33" i="14"/>
  <c r="G15" i="16"/>
  <c r="F32" i="14"/>
  <c r="E22" i="14"/>
  <c r="G18" i="16"/>
  <c r="G75" i="16" s="1"/>
  <c r="F33" i="15"/>
  <c r="E23" i="15"/>
  <c r="F33" i="17"/>
  <c r="E23" i="17"/>
  <c r="F16" i="12"/>
  <c r="F18" i="17"/>
  <c r="F18" i="18"/>
  <c r="F19" i="19"/>
  <c r="F23" i="20"/>
  <c r="E15" i="20"/>
  <c r="E16" i="14"/>
  <c r="G20" i="16"/>
  <c r="F34" i="15"/>
  <c r="K37" i="14"/>
  <c r="F31" i="16"/>
  <c r="I37" i="16"/>
  <c r="G31" i="15"/>
  <c r="F17" i="15"/>
  <c r="E36" i="19"/>
  <c r="G22" i="20"/>
  <c r="G79" i="20" s="1"/>
  <c r="G27" i="22"/>
  <c r="F16" i="18"/>
  <c r="F35" i="19"/>
  <c r="G19" i="24"/>
  <c r="G19" i="26"/>
  <c r="F24" i="21"/>
  <c r="G22" i="63"/>
  <c r="G79" i="63" s="1"/>
  <c r="F27" i="30"/>
  <c r="G34" i="27"/>
  <c r="G16" i="28"/>
  <c r="G73" i="28" s="1"/>
  <c r="F15" i="12"/>
  <c r="F17" i="12"/>
  <c r="F14" i="12"/>
  <c r="F27" i="13"/>
  <c r="E19" i="13"/>
  <c r="G35" i="13"/>
  <c r="E21" i="13"/>
  <c r="K37" i="13"/>
  <c r="K38" i="13" s="1"/>
  <c r="K1488" i="13" s="1"/>
  <c r="F26" i="13"/>
  <c r="G18" i="13"/>
  <c r="G75" i="13" s="1"/>
  <c r="G19" i="14"/>
  <c r="G19" i="16"/>
  <c r="G22" i="14"/>
  <c r="G79" i="14" s="1"/>
  <c r="E27" i="15"/>
  <c r="F19" i="17"/>
  <c r="G23" i="18"/>
  <c r="E34" i="12"/>
  <c r="G24" i="12"/>
  <c r="E16" i="13"/>
  <c r="E32" i="15"/>
  <c r="F22" i="18"/>
  <c r="G33" i="19"/>
  <c r="G23" i="20"/>
  <c r="F20" i="14"/>
  <c r="E20" i="16"/>
  <c r="G24" i="15"/>
  <c r="F35" i="16"/>
  <c r="G35" i="15"/>
  <c r="F21" i="15"/>
  <c r="J37" i="15"/>
  <c r="E26" i="19"/>
  <c r="F18" i="19"/>
  <c r="E31" i="19"/>
  <c r="E22" i="21"/>
  <c r="E15" i="24"/>
  <c r="E20" i="21"/>
  <c r="F26" i="26"/>
  <c r="F34" i="23"/>
  <c r="F26" i="27"/>
  <c r="G15" i="30"/>
  <c r="G23" i="32"/>
  <c r="F33" i="34"/>
  <c r="G16" i="26"/>
  <c r="G73" i="26" s="1"/>
  <c r="E20" i="28"/>
  <c r="E27" i="12"/>
  <c r="G15" i="12"/>
  <c r="G21" i="12"/>
  <c r="F36" i="12"/>
  <c r="E26" i="12"/>
  <c r="G27" i="13"/>
  <c r="E31" i="13"/>
  <c r="F21" i="13"/>
  <c r="E18" i="13"/>
  <c r="G23" i="16"/>
  <c r="G26" i="14"/>
  <c r="F22" i="16"/>
  <c r="E14" i="16"/>
  <c r="G27" i="17"/>
  <c r="F24" i="12"/>
  <c r="F24" i="13"/>
  <c r="E36" i="15"/>
  <c r="G14" i="15"/>
  <c r="F26" i="18"/>
  <c r="E14" i="18"/>
  <c r="G28" i="14"/>
  <c r="G28" i="16"/>
  <c r="G28" i="15"/>
  <c r="E31" i="14"/>
  <c r="G13" i="14"/>
  <c r="E17" i="16"/>
  <c r="E21" i="15"/>
  <c r="E18" i="20"/>
  <c r="F15" i="22"/>
  <c r="G20" i="17"/>
  <c r="F24" i="19"/>
  <c r="G26" i="22"/>
  <c r="G19" i="25"/>
  <c r="E20" i="22"/>
  <c r="F26" i="25"/>
  <c r="G14" i="26"/>
  <c r="E19" i="28"/>
  <c r="F20" i="23"/>
  <c r="G33" i="30"/>
  <c r="I37" i="12"/>
  <c r="F26" i="12"/>
  <c r="G18" i="12"/>
  <c r="G75" i="12" s="1"/>
  <c r="E35" i="13"/>
  <c r="F25" i="13"/>
  <c r="F14" i="13"/>
  <c r="G27" i="14"/>
  <c r="E33" i="16"/>
  <c r="E36" i="14"/>
  <c r="G14" i="14"/>
  <c r="G33" i="15"/>
  <c r="G15" i="17"/>
  <c r="G34" i="12"/>
  <c r="E24" i="13"/>
  <c r="G16" i="13"/>
  <c r="G73" i="13" s="1"/>
  <c r="G18" i="15"/>
  <c r="G75" i="15" s="1"/>
  <c r="G36" i="17"/>
  <c r="G36" i="18"/>
  <c r="F27" i="19"/>
  <c r="E19" i="19"/>
  <c r="G16" i="14"/>
  <c r="G73" i="14" s="1"/>
  <c r="F28" i="16"/>
  <c r="E28" i="15"/>
  <c r="G35" i="14"/>
  <c r="J37" i="14"/>
  <c r="J38" i="14" s="1"/>
  <c r="J1488" i="14" s="1"/>
  <c r="F25" i="16"/>
  <c r="G25" i="15"/>
  <c r="F13" i="15"/>
  <c r="F27" i="23"/>
  <c r="E13" i="18"/>
  <c r="F36" i="21"/>
  <c r="F14" i="23"/>
  <c r="F24" i="20"/>
  <c r="F26" i="63"/>
  <c r="G15" i="29"/>
  <c r="E23" i="31"/>
  <c r="F33" i="33"/>
  <c r="E19" i="34"/>
  <c r="E26" i="20"/>
  <c r="E33" i="21"/>
  <c r="G19" i="21"/>
  <c r="F23" i="22"/>
  <c r="E15" i="22"/>
  <c r="G27" i="23"/>
  <c r="G28" i="17"/>
  <c r="E31" i="17"/>
  <c r="G13" i="17"/>
  <c r="G17" i="18"/>
  <c r="G74" i="18" s="1"/>
  <c r="E21" i="19"/>
  <c r="G13" i="19"/>
  <c r="G18" i="21"/>
  <c r="G75" i="21" s="1"/>
  <c r="F22" i="22"/>
  <c r="E14" i="22"/>
  <c r="G18" i="23"/>
  <c r="G75" i="23" s="1"/>
  <c r="E19" i="24"/>
  <c r="E33" i="25"/>
  <c r="G27" i="26"/>
  <c r="E15" i="26"/>
  <c r="E28" i="20"/>
  <c r="G20" i="20"/>
  <c r="F34" i="21"/>
  <c r="F16" i="22"/>
  <c r="G18" i="24"/>
  <c r="G75" i="24" s="1"/>
  <c r="F18" i="25"/>
  <c r="F36" i="26"/>
  <c r="E14" i="26"/>
  <c r="E27" i="27"/>
  <c r="G19" i="27"/>
  <c r="F33" i="28"/>
  <c r="F15" i="63"/>
  <c r="F36" i="27"/>
  <c r="E26" i="27"/>
  <c r="G14" i="27"/>
  <c r="F36" i="63"/>
  <c r="E26" i="63"/>
  <c r="G14" i="63"/>
  <c r="F19" i="29"/>
  <c r="E33" i="31"/>
  <c r="G23" i="31"/>
  <c r="G15" i="32"/>
  <c r="E27" i="33"/>
  <c r="F34" i="26"/>
  <c r="G24" i="26"/>
  <c r="E16" i="27"/>
  <c r="F22" i="20"/>
  <c r="E14" i="20"/>
  <c r="G23" i="21"/>
  <c r="F27" i="22"/>
  <c r="E19" i="22"/>
  <c r="G33" i="23"/>
  <c r="E19" i="23"/>
  <c r="E34" i="17"/>
  <c r="G16" i="17"/>
  <c r="G73" i="17" s="1"/>
  <c r="G16" i="18"/>
  <c r="G73" i="18" s="1"/>
  <c r="F20" i="19"/>
  <c r="G35" i="17"/>
  <c r="F21" i="17"/>
  <c r="J37" i="17"/>
  <c r="F17" i="18"/>
  <c r="G35" i="19"/>
  <c r="E36" i="22"/>
  <c r="F14" i="22"/>
  <c r="F23" i="24"/>
  <c r="G15" i="24"/>
  <c r="E23" i="25"/>
  <c r="F15" i="25"/>
  <c r="E34" i="21"/>
  <c r="G24" i="21"/>
  <c r="E16" i="22"/>
  <c r="E32" i="24"/>
  <c r="F22" i="24"/>
  <c r="E36" i="25"/>
  <c r="G26" i="25"/>
  <c r="F22" i="26"/>
  <c r="E33" i="27"/>
  <c r="G23" i="27"/>
  <c r="E15" i="28"/>
  <c r="F19" i="63"/>
  <c r="E20" i="23"/>
  <c r="E34" i="24"/>
  <c r="F24" i="24"/>
  <c r="F22" i="27"/>
  <c r="E14" i="27"/>
  <c r="E32" i="28"/>
  <c r="G18" i="28"/>
  <c r="G75" i="28" s="1"/>
  <c r="G36" i="63"/>
  <c r="E19" i="29"/>
  <c r="E19" i="30"/>
  <c r="E19" i="31"/>
  <c r="G19" i="32"/>
  <c r="G19" i="33"/>
  <c r="G19" i="34"/>
  <c r="F20" i="26"/>
  <c r="G28" i="28"/>
  <c r="E16" i="28"/>
  <c r="F32" i="20"/>
  <c r="E22" i="20"/>
  <c r="E27" i="21"/>
  <c r="G15" i="21"/>
  <c r="F19" i="22"/>
  <c r="F33" i="23"/>
  <c r="G23" i="23"/>
  <c r="G24" i="17"/>
  <c r="G24" i="18"/>
  <c r="F28" i="19"/>
  <c r="E20" i="19"/>
  <c r="G25" i="17"/>
  <c r="F13" i="17"/>
  <c r="G31" i="18"/>
  <c r="J37" i="18"/>
  <c r="E17" i="19"/>
  <c r="G14" i="21"/>
  <c r="G32" i="22"/>
  <c r="F15" i="24"/>
  <c r="G34" i="20"/>
  <c r="E24" i="21"/>
  <c r="G16" i="21"/>
  <c r="G73" i="21" s="1"/>
  <c r="F28" i="22"/>
  <c r="G32" i="24"/>
  <c r="E22" i="24"/>
  <c r="F14" i="24"/>
  <c r="F32" i="25"/>
  <c r="E26" i="26"/>
  <c r="G18" i="26"/>
  <c r="G75" i="26" s="1"/>
  <c r="G33" i="27"/>
  <c r="E23" i="28"/>
  <c r="G15" i="28"/>
  <c r="F27" i="63"/>
  <c r="G28" i="23"/>
  <c r="G28" i="24"/>
  <c r="F32" i="27"/>
  <c r="E22" i="27"/>
  <c r="F32" i="63"/>
  <c r="E22" i="63"/>
  <c r="F15" i="29"/>
  <c r="E27" i="31"/>
  <c r="G19" i="31"/>
  <c r="F19" i="32"/>
  <c r="E23" i="33"/>
  <c r="G20" i="27"/>
  <c r="G20" i="28"/>
  <c r="E28" i="63"/>
  <c r="G24" i="29"/>
  <c r="F32" i="30"/>
  <c r="E22" i="30"/>
  <c r="F36" i="33"/>
  <c r="G18" i="33"/>
  <c r="G75" i="33" s="1"/>
  <c r="E23" i="35"/>
  <c r="E27" i="37"/>
  <c r="G19" i="37"/>
  <c r="F33" i="38"/>
  <c r="F15" i="39"/>
  <c r="G24" i="31"/>
  <c r="G34" i="32"/>
  <c r="E28" i="33"/>
  <c r="G16" i="33"/>
  <c r="G73" i="33" s="1"/>
  <c r="F20" i="34"/>
  <c r="F36" i="35"/>
  <c r="G18" i="35"/>
  <c r="G75" i="35" s="1"/>
  <c r="F32" i="38"/>
  <c r="E22" i="38"/>
  <c r="F32" i="40"/>
  <c r="E22" i="40"/>
  <c r="G23" i="61"/>
  <c r="E23" i="62"/>
  <c r="F19" i="41"/>
  <c r="E33" i="43"/>
  <c r="E15" i="44"/>
  <c r="G20" i="37"/>
  <c r="G20" i="38"/>
  <c r="G20" i="39"/>
  <c r="G20" i="40"/>
  <c r="G20" i="61"/>
  <c r="E31" i="20"/>
  <c r="I37" i="20"/>
  <c r="E25" i="22"/>
  <c r="E32" i="41"/>
  <c r="E20" i="63"/>
  <c r="E34" i="29"/>
  <c r="F18" i="29"/>
  <c r="G32" i="30"/>
  <c r="F18" i="31"/>
  <c r="F22" i="32"/>
  <c r="F22" i="34"/>
  <c r="G15" i="35"/>
  <c r="E27" i="36"/>
  <c r="E33" i="38"/>
  <c r="G23" i="38"/>
  <c r="E15" i="39"/>
  <c r="F19" i="40"/>
  <c r="E34" i="34"/>
  <c r="G20" i="34"/>
  <c r="F24" i="35"/>
  <c r="E16" i="35"/>
  <c r="F22" i="36"/>
  <c r="F18" i="37"/>
  <c r="G32" i="38"/>
  <c r="F18" i="39"/>
  <c r="G32" i="40"/>
  <c r="E28" i="36"/>
  <c r="G16" i="36"/>
  <c r="G73" i="36" s="1"/>
  <c r="E28" i="37"/>
  <c r="G24" i="38"/>
  <c r="F24" i="39"/>
  <c r="F13" i="20"/>
  <c r="F22" i="61"/>
  <c r="G36" i="41"/>
  <c r="E14" i="43"/>
  <c r="G34" i="63"/>
  <c r="F34" i="29"/>
  <c r="G16" i="29"/>
  <c r="G73" i="29" s="1"/>
  <c r="E32" i="29"/>
  <c r="G18" i="29"/>
  <c r="G75" i="29" s="1"/>
  <c r="G36" i="30"/>
  <c r="E32" i="32"/>
  <c r="F26" i="34"/>
  <c r="G19" i="35"/>
  <c r="G19" i="36"/>
  <c r="E19" i="37"/>
  <c r="E19" i="38"/>
  <c r="E19" i="39"/>
  <c r="E19" i="40"/>
  <c r="G34" i="30"/>
  <c r="E20" i="30"/>
  <c r="F34" i="31"/>
  <c r="G16" i="31"/>
  <c r="G73" i="31" s="1"/>
  <c r="G24" i="32"/>
  <c r="F28" i="33"/>
  <c r="E20" i="33"/>
  <c r="F26" i="36"/>
  <c r="F22" i="38"/>
  <c r="E14" i="38"/>
  <c r="E32" i="39"/>
  <c r="G18" i="39"/>
  <c r="G75" i="39" s="1"/>
  <c r="G36" i="40"/>
  <c r="G33" i="61"/>
  <c r="E33" i="62"/>
  <c r="G15" i="62"/>
  <c r="F27" i="41"/>
  <c r="E23" i="44"/>
  <c r="G15" i="44"/>
  <c r="F28" i="37"/>
  <c r="E34" i="39"/>
  <c r="G28" i="40"/>
  <c r="E16" i="40"/>
  <c r="E28" i="61"/>
  <c r="G35" i="20"/>
  <c r="E21" i="20"/>
  <c r="K37" i="20"/>
  <c r="F21" i="22"/>
  <c r="E14" i="42"/>
  <c r="G20" i="63"/>
  <c r="G20" i="29"/>
  <c r="F26" i="31"/>
  <c r="E18" i="31"/>
  <c r="E22" i="32"/>
  <c r="F14" i="32"/>
  <c r="F32" i="33"/>
  <c r="G14" i="33"/>
  <c r="G32" i="34"/>
  <c r="E18" i="34"/>
  <c r="F33" i="35"/>
  <c r="G23" i="35"/>
  <c r="F15" i="36"/>
  <c r="G33" i="38"/>
  <c r="E23" i="39"/>
  <c r="G15" i="39"/>
  <c r="F27" i="40"/>
  <c r="G20" i="30"/>
  <c r="G20" i="31"/>
  <c r="F32" i="35"/>
  <c r="G14" i="35"/>
  <c r="G32" i="36"/>
  <c r="E18" i="36"/>
  <c r="F26" i="37"/>
  <c r="E18" i="37"/>
  <c r="E36" i="38"/>
  <c r="G22" i="38"/>
  <c r="G79" i="38" s="1"/>
  <c r="F15" i="61"/>
  <c r="E27" i="41"/>
  <c r="G19" i="41"/>
  <c r="F33" i="42"/>
  <c r="F15" i="43"/>
  <c r="F28" i="36"/>
  <c r="E20" i="36"/>
  <c r="G34" i="37"/>
  <c r="F34" i="38"/>
  <c r="G16" i="38"/>
  <c r="G73" i="38" s="1"/>
  <c r="F16" i="39"/>
  <c r="G34" i="61"/>
  <c r="J37" i="20"/>
  <c r="G17" i="21"/>
  <c r="G74" i="21" s="1"/>
  <c r="G26" i="61"/>
  <c r="E32" i="42"/>
  <c r="F25" i="21"/>
  <c r="E21" i="22"/>
  <c r="F13" i="22"/>
  <c r="F32" i="61"/>
  <c r="E22" i="61"/>
  <c r="G36" i="62"/>
  <c r="F32" i="41"/>
  <c r="E22" i="41"/>
  <c r="F32" i="43"/>
  <c r="E22" i="43"/>
  <c r="F19" i="45"/>
  <c r="E33" i="47"/>
  <c r="G23" i="47"/>
  <c r="F15" i="48"/>
  <c r="G33" i="50"/>
  <c r="E19" i="50"/>
  <c r="G28" i="41"/>
  <c r="E16" i="41"/>
  <c r="F28" i="42"/>
  <c r="E34" i="44"/>
  <c r="G28" i="45"/>
  <c r="E16" i="45"/>
  <c r="F31" i="21"/>
  <c r="G13" i="21"/>
  <c r="F17" i="22"/>
  <c r="G22" i="61"/>
  <c r="G79" i="61" s="1"/>
  <c r="F18" i="62"/>
  <c r="G32" i="41"/>
  <c r="F18" i="42"/>
  <c r="F18" i="44"/>
  <c r="E19" i="45"/>
  <c r="E19" i="46"/>
  <c r="E19" i="47"/>
  <c r="E27" i="48"/>
  <c r="F19" i="48"/>
  <c r="E27" i="49"/>
  <c r="F19" i="49"/>
  <c r="E27" i="50"/>
  <c r="F19" i="50"/>
  <c r="G34" i="62"/>
  <c r="F34" i="41"/>
  <c r="G16" i="41"/>
  <c r="G73" i="41" s="1"/>
  <c r="E24" i="42"/>
  <c r="F16" i="42"/>
  <c r="G34" i="44"/>
  <c r="E20" i="44"/>
  <c r="F34" i="45"/>
  <c r="G16" i="45"/>
  <c r="G73" i="45" s="1"/>
  <c r="F27" i="45"/>
  <c r="G33" i="47"/>
  <c r="F23" i="48"/>
  <c r="F28" i="62"/>
  <c r="E20" i="62"/>
  <c r="E28" i="41"/>
  <c r="F20" i="41"/>
  <c r="E28" i="42"/>
  <c r="F20" i="42"/>
  <c r="E28" i="43"/>
  <c r="F20" i="43"/>
  <c r="E28" i="44"/>
  <c r="F20" i="44"/>
  <c r="E28" i="45"/>
  <c r="F20" i="45"/>
  <c r="E31" i="21"/>
  <c r="F21" i="21"/>
  <c r="E17" i="22"/>
  <c r="F26" i="61"/>
  <c r="E18" i="61"/>
  <c r="E36" i="62"/>
  <c r="G14" i="62"/>
  <c r="F26" i="43"/>
  <c r="E18" i="43"/>
  <c r="E36" i="44"/>
  <c r="G22" i="44"/>
  <c r="G79" i="44" s="1"/>
  <c r="E27" i="45"/>
  <c r="G19" i="45"/>
  <c r="F33" i="46"/>
  <c r="F15" i="47"/>
  <c r="G27" i="48"/>
  <c r="E15" i="48"/>
  <c r="F27" i="49"/>
  <c r="F34" i="62"/>
  <c r="E24" i="62"/>
  <c r="F24" i="44"/>
  <c r="E21" i="23"/>
  <c r="E25" i="24"/>
  <c r="G13" i="24"/>
  <c r="F21" i="25"/>
  <c r="E13" i="25"/>
  <c r="G35" i="27"/>
  <c r="F24" i="46"/>
  <c r="F28" i="48"/>
  <c r="E20" i="48"/>
  <c r="G24" i="50"/>
  <c r="F35" i="24"/>
  <c r="G25" i="24"/>
  <c r="E35" i="25"/>
  <c r="G21" i="25"/>
  <c r="I37" i="25"/>
  <c r="I1464" i="25" s="1"/>
  <c r="F31" i="26"/>
  <c r="E21" i="26"/>
  <c r="E35" i="27"/>
  <c r="K37" i="27"/>
  <c r="F31" i="28"/>
  <c r="E21" i="28"/>
  <c r="G23" i="53"/>
  <c r="F23" i="54"/>
  <c r="G23" i="57"/>
  <c r="F23" i="58"/>
  <c r="F15" i="11"/>
  <c r="F28" i="46"/>
  <c r="F34" i="48"/>
  <c r="E24" i="48"/>
  <c r="F16" i="49"/>
  <c r="G28" i="50"/>
  <c r="F20" i="51"/>
  <c r="F25" i="23"/>
  <c r="E35" i="24"/>
  <c r="G21" i="24"/>
  <c r="F13" i="24"/>
  <c r="F31" i="25"/>
  <c r="E21" i="25"/>
  <c r="F35" i="26"/>
  <c r="E25" i="26"/>
  <c r="G13" i="26"/>
  <c r="F31" i="27"/>
  <c r="E21" i="27"/>
  <c r="E33" i="51"/>
  <c r="G27" i="52"/>
  <c r="E15" i="52"/>
  <c r="F27" i="53"/>
  <c r="E33" i="55"/>
  <c r="G27" i="56"/>
  <c r="E15" i="56"/>
  <c r="F27" i="57"/>
  <c r="E24" i="46"/>
  <c r="F16" i="46"/>
  <c r="G34" i="49"/>
  <c r="G16" i="50"/>
  <c r="G73" i="50" s="1"/>
  <c r="E28" i="51"/>
  <c r="E35" i="23"/>
  <c r="F21" i="23"/>
  <c r="K37" i="23"/>
  <c r="K1464" i="23" s="1"/>
  <c r="E21" i="24"/>
  <c r="F35" i="25"/>
  <c r="E25" i="25"/>
  <c r="G13" i="25"/>
  <c r="F21" i="26"/>
  <c r="E13" i="26"/>
  <c r="F17" i="27"/>
  <c r="G35" i="28"/>
  <c r="G33" i="52"/>
  <c r="E19" i="52"/>
  <c r="F33" i="53"/>
  <c r="G15" i="53"/>
  <c r="F15" i="54"/>
  <c r="G33" i="56"/>
  <c r="E19" i="56"/>
  <c r="F33" i="57"/>
  <c r="G15" i="57"/>
  <c r="F15" i="58"/>
  <c r="E28" i="46"/>
  <c r="F20" i="46"/>
  <c r="E28" i="47"/>
  <c r="F20" i="47"/>
  <c r="G20" i="48"/>
  <c r="G20" i="49"/>
  <c r="G20" i="50"/>
  <c r="G20" i="51"/>
  <c r="F20" i="52"/>
  <c r="F34" i="53"/>
  <c r="E24" i="53"/>
  <c r="F16" i="54"/>
  <c r="G28" i="55"/>
  <c r="F20" i="56"/>
  <c r="F34" i="57"/>
  <c r="E24" i="57"/>
  <c r="F25" i="63"/>
  <c r="E17" i="63"/>
  <c r="F13" i="29"/>
  <c r="G31" i="30"/>
  <c r="I37" i="30"/>
  <c r="F25" i="31"/>
  <c r="G17" i="31"/>
  <c r="G74" i="31" s="1"/>
  <c r="E21" i="32"/>
  <c r="G13" i="32"/>
  <c r="F31" i="33"/>
  <c r="F17" i="34"/>
  <c r="J37" i="35"/>
  <c r="K37" i="37"/>
  <c r="G31" i="38"/>
  <c r="I37" i="38"/>
  <c r="G17" i="39"/>
  <c r="G74" i="39" s="1"/>
  <c r="E36" i="45"/>
  <c r="G22" i="45"/>
  <c r="G79" i="45" s="1"/>
  <c r="G34" i="52"/>
  <c r="G16" i="53"/>
  <c r="G73" i="53" s="1"/>
  <c r="E28" i="54"/>
  <c r="G34" i="56"/>
  <c r="G16" i="57"/>
  <c r="G73" i="57" s="1"/>
  <c r="E21" i="63"/>
  <c r="G35" i="30"/>
  <c r="E25" i="32"/>
  <c r="G17" i="32"/>
  <c r="G74" i="32" s="1"/>
  <c r="F35" i="33"/>
  <c r="E13" i="33"/>
  <c r="F21" i="34"/>
  <c r="F25" i="35"/>
  <c r="F13" i="36"/>
  <c r="F17" i="37"/>
  <c r="G35" i="38"/>
  <c r="F32" i="46"/>
  <c r="E22" i="46"/>
  <c r="G31" i="63"/>
  <c r="I37" i="63"/>
  <c r="G17" i="29"/>
  <c r="G74" i="29" s="1"/>
  <c r="G21" i="30"/>
  <c r="J37" i="30"/>
  <c r="F17" i="32"/>
  <c r="J37" i="33"/>
  <c r="G35" i="35"/>
  <c r="I37" i="35"/>
  <c r="E31" i="36"/>
  <c r="G21" i="36"/>
  <c r="K37" i="36"/>
  <c r="G17" i="37"/>
  <c r="G74" i="37" s="1"/>
  <c r="G21" i="38"/>
  <c r="J37" i="38"/>
  <c r="F36" i="45"/>
  <c r="E26" i="45"/>
  <c r="G14" i="45"/>
  <c r="F36" i="47"/>
  <c r="E26" i="47"/>
  <c r="G14" i="47"/>
  <c r="F28" i="52"/>
  <c r="E20" i="52"/>
  <c r="G24" i="54"/>
  <c r="F28" i="56"/>
  <c r="E20" i="56"/>
  <c r="G35" i="63"/>
  <c r="F35" i="30"/>
  <c r="G25" i="30"/>
  <c r="F21" i="31"/>
  <c r="G13" i="31"/>
  <c r="F21" i="32"/>
  <c r="F25" i="33"/>
  <c r="F13" i="34"/>
  <c r="E35" i="36"/>
  <c r="G25" i="36"/>
  <c r="F35" i="38"/>
  <c r="G25" i="38"/>
  <c r="F21" i="39"/>
  <c r="G13" i="39"/>
  <c r="F22" i="45"/>
  <c r="E14" i="45"/>
  <c r="E32" i="46"/>
  <c r="G18" i="46"/>
  <c r="G75" i="46" s="1"/>
  <c r="G36" i="47"/>
  <c r="G17" i="40"/>
  <c r="G74" i="40" s="1"/>
  <c r="G31" i="61"/>
  <c r="J37" i="61"/>
  <c r="G17" i="62"/>
  <c r="G74" i="62" s="1"/>
  <c r="E25" i="41"/>
  <c r="E13" i="42"/>
  <c r="F25" i="43"/>
  <c r="E17" i="43"/>
  <c r="F13" i="44"/>
  <c r="G31" i="45"/>
  <c r="I37" i="45"/>
  <c r="G17" i="46"/>
  <c r="G74" i="46" s="1"/>
  <c r="G20" i="58"/>
  <c r="G28" i="11"/>
  <c r="G21" i="40"/>
  <c r="J37" i="40"/>
  <c r="G17" i="61"/>
  <c r="G74" i="61" s="1"/>
  <c r="F35" i="62"/>
  <c r="E25" i="62"/>
  <c r="E13" i="41"/>
  <c r="F25" i="42"/>
  <c r="E17" i="42"/>
  <c r="F13" i="43"/>
  <c r="G31" i="44"/>
  <c r="I37" i="44"/>
  <c r="I1464" i="44" s="1"/>
  <c r="G17" i="45"/>
  <c r="G74" i="45" s="1"/>
  <c r="G21" i="46"/>
  <c r="J37" i="46"/>
  <c r="F28" i="11"/>
  <c r="E20" i="11"/>
  <c r="F13" i="40"/>
  <c r="I37" i="61"/>
  <c r="G25" i="62"/>
  <c r="G21" i="41"/>
  <c r="J37" i="41"/>
  <c r="F17" i="42"/>
  <c r="E25" i="43"/>
  <c r="E13" i="44"/>
  <c r="F25" i="45"/>
  <c r="E17" i="45"/>
  <c r="F13" i="46"/>
  <c r="G28" i="58"/>
  <c r="C34" i="11"/>
  <c r="G20" i="11"/>
  <c r="F35" i="40"/>
  <c r="E25" i="40"/>
  <c r="F21" i="61"/>
  <c r="E13" i="61"/>
  <c r="F25" i="62"/>
  <c r="E17" i="62"/>
  <c r="F13" i="41"/>
  <c r="G31" i="42"/>
  <c r="I37" i="42"/>
  <c r="I38" i="42" s="1"/>
  <c r="G21" i="44"/>
  <c r="J37" i="44"/>
  <c r="F17" i="45"/>
  <c r="E25" i="46"/>
  <c r="F21" i="47"/>
  <c r="G13" i="47"/>
  <c r="F31" i="48"/>
  <c r="E21" i="48"/>
  <c r="F35" i="49"/>
  <c r="E25" i="49"/>
  <c r="G13" i="49"/>
  <c r="F21" i="50"/>
  <c r="E13" i="50"/>
  <c r="F35" i="54"/>
  <c r="E25" i="54"/>
  <c r="G13" i="54"/>
  <c r="F21" i="55"/>
  <c r="E13" i="55"/>
  <c r="G35" i="47"/>
  <c r="G35" i="49"/>
  <c r="E35" i="50"/>
  <c r="G21" i="50"/>
  <c r="I37" i="50"/>
  <c r="F31" i="51"/>
  <c r="E21" i="51"/>
  <c r="F35" i="52"/>
  <c r="E25" i="52"/>
  <c r="G13" i="52"/>
  <c r="F21" i="53"/>
  <c r="E13" i="53"/>
  <c r="E31" i="54"/>
  <c r="G17" i="54"/>
  <c r="G74" i="54" s="1"/>
  <c r="F25" i="55"/>
  <c r="E17" i="55"/>
  <c r="F13" i="56"/>
  <c r="F25" i="47"/>
  <c r="E17" i="47"/>
  <c r="J37" i="49"/>
  <c r="G25" i="50"/>
  <c r="G31" i="51"/>
  <c r="K37" i="51"/>
  <c r="E31" i="52"/>
  <c r="G17" i="52"/>
  <c r="G74" i="52" s="1"/>
  <c r="F25" i="53"/>
  <c r="E17" i="53"/>
  <c r="E35" i="54"/>
  <c r="G21" i="54"/>
  <c r="I37" i="54"/>
  <c r="I38" i="54" s="1"/>
  <c r="I1488" i="54" s="1"/>
  <c r="F31" i="55"/>
  <c r="E21" i="55"/>
  <c r="F35" i="56"/>
  <c r="E25" i="56"/>
  <c r="G13" i="56"/>
  <c r="F31" i="47"/>
  <c r="E21" i="47"/>
  <c r="G35" i="51"/>
  <c r="E35" i="52"/>
  <c r="G21" i="52"/>
  <c r="I37" i="52"/>
  <c r="F31" i="53"/>
  <c r="E21" i="53"/>
  <c r="G35" i="56"/>
  <c r="F13" i="57"/>
  <c r="G25" i="58"/>
  <c r="C31" i="11"/>
  <c r="G21" i="11"/>
  <c r="K37" i="11"/>
  <c r="F32" i="48"/>
  <c r="E26" i="49"/>
  <c r="G18" i="49"/>
  <c r="G75" i="49" s="1"/>
  <c r="G36" i="50"/>
  <c r="F14" i="51"/>
  <c r="F32" i="52"/>
  <c r="E26" i="53"/>
  <c r="G18" i="53"/>
  <c r="G75" i="53" s="1"/>
  <c r="F35" i="58"/>
  <c r="E25" i="58"/>
  <c r="G13" i="58"/>
  <c r="F21" i="11"/>
  <c r="E13" i="11"/>
  <c r="F18" i="49"/>
  <c r="F36" i="50"/>
  <c r="E14" i="50"/>
  <c r="E32" i="51"/>
  <c r="G22" i="51"/>
  <c r="G79" i="51" s="1"/>
  <c r="F18" i="53"/>
  <c r="G22" i="54"/>
  <c r="G79" i="54" s="1"/>
  <c r="F21" i="57"/>
  <c r="E13" i="57"/>
  <c r="E31" i="58"/>
  <c r="G17" i="58"/>
  <c r="G74" i="58" s="1"/>
  <c r="F25" i="11"/>
  <c r="E17" i="11"/>
  <c r="E18" i="49"/>
  <c r="E18" i="51"/>
  <c r="E18" i="53"/>
  <c r="F36" i="56"/>
  <c r="G22" i="57"/>
  <c r="G79" i="57" s="1"/>
  <c r="J37" i="57"/>
  <c r="G35" i="11"/>
  <c r="G32" i="48"/>
  <c r="F26" i="49"/>
  <c r="G32" i="50"/>
  <c r="F26" i="51"/>
  <c r="G32" i="52"/>
  <c r="F26" i="53"/>
  <c r="F18" i="54"/>
  <c r="E32" i="56"/>
  <c r="E22" i="55"/>
  <c r="G14" i="55"/>
  <c r="E22" i="57"/>
  <c r="G14" i="57"/>
  <c r="E32" i="11"/>
  <c r="C22" i="11"/>
  <c r="C79" i="11" s="1"/>
  <c r="G14" i="11"/>
  <c r="F32" i="54"/>
  <c r="E26" i="55"/>
  <c r="G18" i="55"/>
  <c r="G75" i="55" s="1"/>
  <c r="G36" i="56"/>
  <c r="F14" i="57"/>
  <c r="F32" i="58"/>
  <c r="E36" i="11"/>
  <c r="C26" i="11"/>
  <c r="G18" i="11"/>
  <c r="G75" i="11" s="1"/>
  <c r="F36" i="58"/>
  <c r="E14" i="58"/>
  <c r="C32" i="11"/>
  <c r="G22" i="11"/>
  <c r="G79" i="11" s="1"/>
  <c r="E18" i="54"/>
  <c r="E18" i="56"/>
  <c r="E18" i="58"/>
  <c r="G1252" i="8"/>
  <c r="G1184" i="8"/>
  <c r="G1126" i="8"/>
  <c r="G1130" i="8"/>
  <c r="G1075" i="8"/>
  <c r="G1275" i="8"/>
  <c r="G1237" i="8"/>
  <c r="G1102" i="8"/>
  <c r="G1212" i="8"/>
  <c r="G1302" i="8"/>
  <c r="G1341" i="8"/>
  <c r="G1207" i="8"/>
  <c r="G1204" i="8"/>
  <c r="G1228" i="8"/>
  <c r="G1160" i="8"/>
  <c r="G1256" i="8"/>
  <c r="G1185" i="8"/>
  <c r="G1172" i="8"/>
  <c r="G1264" i="8"/>
  <c r="G1169" i="8"/>
  <c r="G1134" i="8"/>
  <c r="G1353" i="8"/>
  <c r="G1333" i="8"/>
  <c r="G1163" i="8"/>
  <c r="G1306" i="8"/>
  <c r="G1219" i="8"/>
  <c r="G1355" i="8"/>
  <c r="G1294" i="8"/>
  <c r="G1188" i="8"/>
  <c r="G1260" i="8"/>
  <c r="G1358" i="8"/>
  <c r="G1312" i="8"/>
  <c r="G1239" i="8"/>
  <c r="G1098" i="8"/>
  <c r="G1145" i="8"/>
  <c r="G1235" i="8"/>
  <c r="G1150" i="8"/>
  <c r="G1222" i="8"/>
  <c r="G1234" i="8"/>
  <c r="G1359" i="8"/>
  <c r="G1111" i="8"/>
  <c r="G1290" i="8"/>
  <c r="G1317" i="8"/>
  <c r="G1189" i="8"/>
  <c r="G1271" i="8"/>
  <c r="G1193" i="8"/>
  <c r="G1248" i="8"/>
  <c r="G1152" i="8"/>
  <c r="G1344" i="8"/>
  <c r="G1225" i="8"/>
  <c r="G1078" i="8"/>
  <c r="G1070" i="8"/>
  <c r="G1096" i="8"/>
  <c r="G1315" i="8"/>
  <c r="G1323" i="8"/>
  <c r="G1173" i="8"/>
  <c r="G1106" i="8"/>
  <c r="G1074" i="8"/>
  <c r="G1238" i="8"/>
  <c r="G1151" i="8"/>
  <c r="G1298" i="8"/>
  <c r="G1229" i="8"/>
  <c r="G1286" i="8"/>
  <c r="G1154" i="8"/>
  <c r="G1310" i="8"/>
  <c r="G1206" i="8"/>
  <c r="D213" i="70"/>
  <c r="D768" i="70"/>
  <c r="BQ91" i="70" a="1"/>
  <c r="BQ91" i="70" s="1"/>
  <c r="BQ87" i="70" a="1"/>
  <c r="BQ87" i="70" s="1"/>
  <c r="D66" i="70"/>
  <c r="D55" i="70"/>
  <c r="D99" i="70"/>
  <c r="D620" i="70"/>
  <c r="D694" i="70"/>
  <c r="CC93" i="70" a="1"/>
  <c r="CC93" i="70" s="1"/>
  <c r="BN91" i="70" a="1"/>
  <c r="BN91" i="70" s="1"/>
  <c r="BV89" i="70" a="1"/>
  <c r="BV89" i="70" s="1"/>
  <c r="CA88" i="70" a="1"/>
  <c r="CA88" i="70" s="1"/>
  <c r="BQ86" i="70" a="1"/>
  <c r="BQ86" i="70" s="1"/>
  <c r="D9" i="70"/>
  <c r="D598" i="70"/>
  <c r="D653" i="70"/>
  <c r="BQ89" i="70" a="1"/>
  <c r="BQ89" i="70" s="1"/>
  <c r="BV85" i="70" a="1"/>
  <c r="BV85" i="70" s="1"/>
  <c r="CA94" i="70" a="1"/>
  <c r="CA94" i="70" s="1"/>
  <c r="BT90" i="70" a="1"/>
  <c r="BT90" i="70" s="1"/>
  <c r="BO87" i="70" a="1"/>
  <c r="BO87" i="70" s="1"/>
  <c r="CG85" i="70"/>
  <c r="D159" i="70"/>
  <c r="D79" i="70"/>
  <c r="D563" i="70"/>
  <c r="D1066" i="70"/>
  <c r="D713" i="70"/>
  <c r="BP90" i="70" a="1"/>
  <c r="BP90" i="70" s="1"/>
  <c r="BX86" i="70" a="1"/>
  <c r="BX86" i="70" s="1"/>
  <c r="BR94" i="70" a="1"/>
  <c r="BR94" i="70" s="1"/>
  <c r="G1444" i="12"/>
  <c r="G1444" i="63"/>
  <c r="G1434" i="34"/>
  <c r="G1434" i="43"/>
  <c r="G455" i="58"/>
  <c r="G453" i="39"/>
  <c r="P10" i="110"/>
  <c r="P80" i="110" s="1"/>
  <c r="N80" i="110"/>
  <c r="S10" i="110"/>
  <c r="S80" i="110" s="1"/>
  <c r="U10" i="110"/>
  <c r="U80" i="110" s="1"/>
  <c r="R10" i="110"/>
  <c r="R80" i="110" s="1"/>
  <c r="E95" i="70"/>
  <c r="BQ92" i="70" a="1"/>
  <c r="BQ92" i="70" s="1"/>
  <c r="BU92" i="70" a="1"/>
  <c r="BU92" i="70" s="1"/>
  <c r="BY92" i="70" a="1"/>
  <c r="BY92" i="70" s="1"/>
  <c r="CC92" i="70" a="1"/>
  <c r="CC92" i="70" s="1"/>
  <c r="CG92" i="70"/>
  <c r="BP92" i="70" a="1"/>
  <c r="BP92" i="70" s="1"/>
  <c r="BT92" i="70" a="1"/>
  <c r="BT92" i="70" s="1"/>
  <c r="BX92" i="70" a="1"/>
  <c r="BX92" i="70" s="1"/>
  <c r="CB92" i="70" a="1"/>
  <c r="CB92" i="70" s="1"/>
  <c r="CF92" i="70"/>
  <c r="BN92" i="70" a="1"/>
  <c r="BN92" i="70" s="1"/>
  <c r="BV92" i="70" a="1"/>
  <c r="BV92" i="70" s="1"/>
  <c r="CD92" i="70" a="1"/>
  <c r="CD92" i="70" s="1"/>
  <c r="BR92" i="70" a="1"/>
  <c r="BR92" i="70" s="1"/>
  <c r="BZ92" i="70" a="1"/>
  <c r="BZ92" i="70" s="1"/>
  <c r="CH92" i="70"/>
  <c r="BO92" i="70" a="1"/>
  <c r="BO92" i="70" s="1"/>
  <c r="BW92" i="70" a="1"/>
  <c r="BW92" i="70" s="1"/>
  <c r="CE92" i="70" a="1"/>
  <c r="CE92" i="70" s="1"/>
  <c r="CA92" i="70" a="1"/>
  <c r="CA92" i="70" s="1"/>
  <c r="BS92" i="70" a="1"/>
  <c r="BS92" i="70" s="1"/>
  <c r="BU88" i="70" a="1"/>
  <c r="BU88" i="70" s="1"/>
  <c r="CB88" i="70" a="1"/>
  <c r="CB88" i="70" s="1"/>
  <c r="BO88" i="70" a="1"/>
  <c r="BO88" i="70" s="1"/>
  <c r="CE87" i="70" a="1"/>
  <c r="CE87" i="70" s="1"/>
  <c r="BU87" i="70" a="1"/>
  <c r="BU87" i="70" s="1"/>
  <c r="BO85" i="70" a="1"/>
  <c r="BO85" i="70" s="1"/>
  <c r="BP85" i="70" a="1"/>
  <c r="BP85" i="70" s="1"/>
  <c r="BU90" i="70" a="1"/>
  <c r="BU90" i="70" s="1"/>
  <c r="BO90" i="70" a="1"/>
  <c r="BO90" i="70" s="1"/>
  <c r="BZ89" i="70" a="1"/>
  <c r="BZ89" i="70" s="1"/>
  <c r="BP89" i="70" a="1"/>
  <c r="BP89" i="70" s="1"/>
  <c r="CE93" i="70" a="1"/>
  <c r="CE93" i="70" s="1"/>
  <c r="BR93" i="70" a="1"/>
  <c r="BR93" i="70" s="1"/>
  <c r="BO91" i="70" a="1"/>
  <c r="BO91" i="70" s="1"/>
  <c r="BT91" i="70" a="1"/>
  <c r="BT91" i="70" s="1"/>
  <c r="BX94" i="70" a="1"/>
  <c r="BX94" i="70" s="1"/>
  <c r="BQ94" i="70" a="1"/>
  <c r="BQ94" i="70" s="1"/>
  <c r="BO86" i="70" a="1"/>
  <c r="BO86" i="70" s="1"/>
  <c r="CG86" i="70"/>
  <c r="BV86" i="70" a="1"/>
  <c r="BV86" i="70" s="1"/>
  <c r="CC88" i="70" a="1"/>
  <c r="CC88" i="70" s="1"/>
  <c r="BP88" i="70" a="1"/>
  <c r="BP88" i="70" s="1"/>
  <c r="CD88" i="70" a="1"/>
  <c r="CD88" i="70" s="1"/>
  <c r="BN88" i="70" a="1"/>
  <c r="BN88" i="70" s="1"/>
  <c r="BS88" i="70" a="1"/>
  <c r="BS88" i="70" s="1"/>
  <c r="CA87" i="70" a="1"/>
  <c r="CA87" i="70" s="1"/>
  <c r="BN87" i="70" a="1"/>
  <c r="BN87" i="70" s="1"/>
  <c r="BR87" i="70" a="1"/>
  <c r="BR87" i="70" s="1"/>
  <c r="BX87" i="70" a="1"/>
  <c r="BX87" i="70" s="1"/>
  <c r="BY87" i="70" a="1"/>
  <c r="BY87" i="70" s="1"/>
  <c r="CE85" i="70" a="1"/>
  <c r="CE85" i="70" s="1"/>
  <c r="CF85" i="70"/>
  <c r="BN85" i="70" a="1"/>
  <c r="BN85" i="70" s="1"/>
  <c r="CD85" i="70" a="1"/>
  <c r="CD85" i="70" s="1"/>
  <c r="CD90" i="70" a="1"/>
  <c r="CD90" i="70" s="1"/>
  <c r="CC90" i="70" a="1"/>
  <c r="CC90" i="70" s="1"/>
  <c r="BQ90" i="70" a="1"/>
  <c r="BQ90" i="70" s="1"/>
  <c r="BS90" i="70" a="1"/>
  <c r="BS90" i="70" s="1"/>
  <c r="BX90" i="70" a="1"/>
  <c r="BX90" i="70" s="1"/>
  <c r="CC89" i="70" a="1"/>
  <c r="CC89" i="70" s="1"/>
  <c r="CB89" i="70" a="1"/>
  <c r="CB89" i="70" s="1"/>
  <c r="BO89" i="70" a="1"/>
  <c r="BO89" i="70" s="1"/>
  <c r="BS89" i="70" a="1"/>
  <c r="BS89" i="70" s="1"/>
  <c r="BY89" i="70" a="1"/>
  <c r="BY89" i="70" s="1"/>
  <c r="CG93" i="70"/>
  <c r="BS93" i="70" a="1"/>
  <c r="BS93" i="70" s="1"/>
  <c r="CH93" i="70"/>
  <c r="BT93" i="70" a="1"/>
  <c r="BT93" i="70" s="1"/>
  <c r="BU93" i="70" a="1"/>
  <c r="BU93" i="70" s="1"/>
  <c r="CF91" i="70"/>
  <c r="BZ91" i="70" a="1"/>
  <c r="BZ91" i="70" s="1"/>
  <c r="CG91" i="70"/>
  <c r="BS91" i="70" a="1"/>
  <c r="BS91" i="70" s="1"/>
  <c r="BY91" i="70" a="1"/>
  <c r="BY91" i="70" s="1"/>
  <c r="CE94" i="70" a="1"/>
  <c r="CE94" i="70" s="1"/>
  <c r="BT94" i="70" a="1"/>
  <c r="BT94" i="70" s="1"/>
  <c r="CF94" i="70"/>
  <c r="BU94" i="70" a="1"/>
  <c r="BU94" i="70" s="1"/>
  <c r="BZ94" i="70" a="1"/>
  <c r="BZ94" i="70" s="1"/>
  <c r="CE86" i="70" a="1"/>
  <c r="CE86" i="70" s="1"/>
  <c r="BS86" i="70" a="1"/>
  <c r="BS86" i="70" s="1"/>
  <c r="BU86" i="70" a="1"/>
  <c r="BU86" i="70" s="1"/>
  <c r="BZ86" i="70" a="1"/>
  <c r="BZ86" i="70" s="1"/>
  <c r="CF86" i="70"/>
  <c r="BP86" i="70" a="1"/>
  <c r="BP86" i="70" s="1"/>
  <c r="G1450" i="43"/>
  <c r="G1438" i="39"/>
  <c r="G1430" i="17"/>
  <c r="G1445" i="43"/>
  <c r="G1443" i="43"/>
  <c r="G1433" i="30"/>
  <c r="G1433" i="43"/>
  <c r="G1429" i="26"/>
  <c r="G1429" i="17"/>
  <c r="G466" i="43"/>
  <c r="G460" i="43"/>
  <c r="G326" i="21"/>
  <c r="G268" i="43"/>
  <c r="Q10" i="110"/>
  <c r="Q80" i="110" s="1"/>
  <c r="M80" i="110"/>
  <c r="G10" i="110"/>
  <c r="G80" i="110" s="1"/>
  <c r="Y10" i="110"/>
  <c r="Y80" i="110" s="1"/>
  <c r="T10" i="110"/>
  <c r="T80" i="110" s="1"/>
  <c r="X10" i="110"/>
  <c r="X80" i="110" s="1"/>
  <c r="BZ88" i="70" a="1"/>
  <c r="BZ88" i="70" s="1"/>
  <c r="CD87" i="70" a="1"/>
  <c r="CD87" i="70" s="1"/>
  <c r="BT87" i="70" a="1"/>
  <c r="BT87" i="70" s="1"/>
  <c r="BR85" i="70" a="1"/>
  <c r="BR85" i="70" s="1"/>
  <c r="CE90" i="70" a="1"/>
  <c r="CE90" i="70" s="1"/>
  <c r="BW89" i="70" a="1"/>
  <c r="BW89" i="70" s="1"/>
  <c r="CF89" i="70"/>
  <c r="BY93" i="70" a="1"/>
  <c r="BY93" i="70" s="1"/>
  <c r="BO93" i="70" a="1"/>
  <c r="BO93" i="70" s="1"/>
  <c r="CD91" i="70" a="1"/>
  <c r="CD91" i="70" s="1"/>
  <c r="CC94" i="70" a="1"/>
  <c r="CC94" i="70" s="1"/>
  <c r="BV94" i="70" a="1"/>
  <c r="BV94" i="70" s="1"/>
  <c r="CB86" i="70" a="1"/>
  <c r="CB86" i="70" s="1"/>
  <c r="BQ88" i="70" a="1"/>
  <c r="BQ88" i="70" s="1"/>
  <c r="BX88" i="70" a="1"/>
  <c r="BX88" i="70" s="1"/>
  <c r="CH88" i="70"/>
  <c r="BR88" i="70" a="1"/>
  <c r="BR88" i="70" s="1"/>
  <c r="BW88" i="70" a="1"/>
  <c r="BW88" i="70" s="1"/>
  <c r="CH87" i="70"/>
  <c r="CG87" i="70"/>
  <c r="BW87" i="70" a="1"/>
  <c r="BW87" i="70" s="1"/>
  <c r="CC87" i="70" a="1"/>
  <c r="CC87" i="70" s="1"/>
  <c r="CB87" i="70" a="1"/>
  <c r="CB87" i="70" s="1"/>
  <c r="BQ85" i="70" a="1"/>
  <c r="BQ85" i="70" s="1"/>
  <c r="CC85" i="70" a="1"/>
  <c r="CC85" i="70" s="1"/>
  <c r="BY85" i="70" a="1"/>
  <c r="BY85" i="70" s="1"/>
  <c r="BW85" i="70" a="1"/>
  <c r="BW85" i="70" s="1"/>
  <c r="CA85" i="70" a="1"/>
  <c r="CA85" i="70" s="1"/>
  <c r="BN90" i="70" a="1"/>
  <c r="BN90" i="70" s="1"/>
  <c r="BR90" i="70" a="1"/>
  <c r="BR90" i="70" s="1"/>
  <c r="BY90" i="70" a="1"/>
  <c r="BY90" i="70" s="1"/>
  <c r="BW90" i="70" a="1"/>
  <c r="BW90" i="70" s="1"/>
  <c r="CB90" i="70" a="1"/>
  <c r="CB90" i="70" s="1"/>
  <c r="BR89" i="70" a="1"/>
  <c r="BR89" i="70" s="1"/>
  <c r="CH89" i="70"/>
  <c r="BT89" i="70" a="1"/>
  <c r="BT89" i="70" s="1"/>
  <c r="BX89" i="70" a="1"/>
  <c r="BX89" i="70" s="1"/>
  <c r="CD89" i="70" a="1"/>
  <c r="CD89" i="70" s="1"/>
  <c r="BN89" i="70" a="1"/>
  <c r="BN89" i="70" s="1"/>
  <c r="BN93" i="70" a="1"/>
  <c r="BN93" i="70" s="1"/>
  <c r="BX93" i="70" a="1"/>
  <c r="BX93" i="70" s="1"/>
  <c r="BP93" i="70" a="1"/>
  <c r="BP93" i="70" s="1"/>
  <c r="BW93" i="70" a="1"/>
  <c r="BW93" i="70" s="1"/>
  <c r="BZ93" i="70" a="1"/>
  <c r="BZ93" i="70" s="1"/>
  <c r="BU91" i="70" a="1"/>
  <c r="BU91" i="70" s="1"/>
  <c r="CE91" i="70" a="1"/>
  <c r="CE91" i="70" s="1"/>
  <c r="BR91" i="70" a="1"/>
  <c r="BR91" i="70" s="1"/>
  <c r="BV91" i="70" a="1"/>
  <c r="BV91" i="70" s="1"/>
  <c r="CB91" i="70" a="1"/>
  <c r="CB91" i="70" s="1"/>
  <c r="BP94" i="70" a="1"/>
  <c r="BP94" i="70" s="1"/>
  <c r="CB94" i="70" a="1"/>
  <c r="CB94" i="70" s="1"/>
  <c r="BO94" i="70" a="1"/>
  <c r="BO94" i="70" s="1"/>
  <c r="BY94" i="70" a="1"/>
  <c r="BY94" i="70" s="1"/>
  <c r="CD94" i="70" a="1"/>
  <c r="CD94" i="70" s="1"/>
  <c r="BN94" i="70" a="1"/>
  <c r="BN94" i="70" s="1"/>
  <c r="CA86" i="70" a="1"/>
  <c r="CA86" i="70" s="1"/>
  <c r="BY86" i="70" a="1"/>
  <c r="BY86" i="70" s="1"/>
  <c r="CD86" i="70" a="1"/>
  <c r="CD86" i="70" s="1"/>
  <c r="BN86" i="70" a="1"/>
  <c r="BN86" i="70" s="1"/>
  <c r="BT86" i="70" a="1"/>
  <c r="BT86" i="70" s="1"/>
  <c r="H10" i="110"/>
  <c r="H80" i="110" s="1"/>
  <c r="G145" i="43"/>
  <c r="BW50" i="70" a="1"/>
  <c r="BW50" i="70" s="1"/>
  <c r="BT50" i="70" a="1"/>
  <c r="BT50" i="70" s="1"/>
  <c r="BO50" i="70" a="1"/>
  <c r="BO50" i="70" s="1"/>
  <c r="F110" i="114" s="1"/>
  <c r="CF50" i="70"/>
  <c r="I110" i="117" s="1"/>
  <c r="CA50" i="70" a="1"/>
  <c r="CA50" i="70" s="1"/>
  <c r="BX50" i="70" a="1"/>
  <c r="BX50" i="70" s="1"/>
  <c r="F110" i="31" s="1"/>
  <c r="BQ50" i="70" a="1"/>
  <c r="BQ50" i="70" s="1"/>
  <c r="E110" i="55" s="1"/>
  <c r="BN50" i="70" a="1"/>
  <c r="BN50" i="70" s="1"/>
  <c r="CG50" i="70"/>
  <c r="CD50" i="70" a="1"/>
  <c r="CD50" i="70" s="1"/>
  <c r="CC50" i="70" a="1"/>
  <c r="CC50" i="70" s="1"/>
  <c r="BR50" i="70" a="1"/>
  <c r="BR50" i="70" s="1"/>
  <c r="BZ50" i="70" a="1"/>
  <c r="BZ50" i="70" s="1"/>
  <c r="E110" i="40" s="1"/>
  <c r="BU50" i="70" a="1"/>
  <c r="BU50" i="70" s="1"/>
  <c r="Z10" i="110"/>
  <c r="Z80" i="110" s="1"/>
  <c r="BY88" i="70" a="1"/>
  <c r="BY88" i="70" s="1"/>
  <c r="CE88" i="70" a="1"/>
  <c r="CE88" i="70" s="1"/>
  <c r="CB85" i="70" a="1"/>
  <c r="CB85" i="70" s="1"/>
  <c r="BS85" i="70" a="1"/>
  <c r="BS85" i="70" s="1"/>
  <c r="CH90" i="70"/>
  <c r="BV93" i="70" a="1"/>
  <c r="BV93" i="70" s="1"/>
  <c r="CF93" i="70"/>
  <c r="CC91" i="70" a="1"/>
  <c r="CC91" i="70" s="1"/>
  <c r="CG88" i="70"/>
  <c r="CF88" i="70"/>
  <c r="BT88" i="70" a="1"/>
  <c r="BT88" i="70" s="1"/>
  <c r="BV88" i="70" a="1"/>
  <c r="BV88" i="70" s="1"/>
  <c r="BV87" i="70" a="1"/>
  <c r="BV87" i="70" s="1"/>
  <c r="BS87" i="70" a="1"/>
  <c r="BS87" i="70" s="1"/>
  <c r="BZ87" i="70" a="1"/>
  <c r="BZ87" i="70" s="1"/>
  <c r="CF87" i="70"/>
  <c r="BP87" i="70" a="1"/>
  <c r="BP87" i="70" s="1"/>
  <c r="BX85" i="70" a="1"/>
  <c r="BX85" i="70" s="1"/>
  <c r="BZ85" i="70" a="1"/>
  <c r="BZ85" i="70" s="1"/>
  <c r="BU85" i="70" a="1"/>
  <c r="BU85" i="70" s="1"/>
  <c r="BT85" i="70" a="1"/>
  <c r="BT85" i="70" s="1"/>
  <c r="BV90" i="70" a="1"/>
  <c r="BV90" i="70" s="1"/>
  <c r="BZ90" i="70" a="1"/>
  <c r="BZ90" i="70" s="1"/>
  <c r="CG90" i="70"/>
  <c r="CA90" i="70" a="1"/>
  <c r="CA90" i="70" s="1"/>
  <c r="CF90" i="70"/>
  <c r="BU89" i="70" a="1"/>
  <c r="BU89" i="70" s="1"/>
  <c r="CE89" i="70" a="1"/>
  <c r="CE89" i="70" s="1"/>
  <c r="CA89" i="70" a="1"/>
  <c r="CA89" i="70" s="1"/>
  <c r="CG89" i="70"/>
  <c r="CD93" i="70" a="1"/>
  <c r="CD93" i="70" s="1"/>
  <c r="BQ93" i="70" a="1"/>
  <c r="BQ93" i="70" s="1"/>
  <c r="CA93" i="70" a="1"/>
  <c r="CA93" i="70" s="1"/>
  <c r="CB93" i="70" a="1"/>
  <c r="CB93" i="70" s="1"/>
  <c r="BP91" i="70" a="1"/>
  <c r="BP91" i="70" s="1"/>
  <c r="BX91" i="70" a="1"/>
  <c r="BX91" i="70" s="1"/>
  <c r="BW91" i="70" a="1"/>
  <c r="BW91" i="70" s="1"/>
  <c r="CA91" i="70" a="1"/>
  <c r="CA91" i="70" s="1"/>
  <c r="CH91" i="70"/>
  <c r="CG94" i="70"/>
  <c r="BW94" i="70" a="1"/>
  <c r="BW94" i="70" s="1"/>
  <c r="BS94" i="70" a="1"/>
  <c r="BS94" i="70" s="1"/>
  <c r="CH94" i="70"/>
  <c r="BW86" i="70" a="1"/>
  <c r="BW86" i="70" s="1"/>
  <c r="CC86" i="70" a="1"/>
  <c r="CC86" i="70" s="1"/>
  <c r="CH86" i="70"/>
  <c r="BR86" i="70" a="1"/>
  <c r="BR86" i="70" s="1"/>
  <c r="F10" i="110"/>
  <c r="F80" i="110" s="1"/>
  <c r="AW95" i="70"/>
  <c r="BK95" i="70"/>
  <c r="F13" i="8"/>
  <c r="F1366" i="8"/>
  <c r="F1368" i="8"/>
  <c r="F1370" i="8"/>
  <c r="F1372" i="8"/>
  <c r="F1374" i="8"/>
  <c r="F1376" i="8"/>
  <c r="F1378" i="8"/>
  <c r="F1380" i="8"/>
  <c r="F1382" i="8"/>
  <c r="F1384" i="8"/>
  <c r="F1386" i="8"/>
  <c r="F1388" i="8"/>
  <c r="F1391" i="8"/>
  <c r="F481" i="8"/>
  <c r="F483" i="8"/>
  <c r="F485" i="8"/>
  <c r="F487" i="8"/>
  <c r="F489" i="8"/>
  <c r="F492" i="8"/>
  <c r="F494" i="8"/>
  <c r="F496" i="8"/>
  <c r="F498" i="8"/>
  <c r="F500" i="8"/>
  <c r="F502" i="8"/>
  <c r="F504" i="8"/>
  <c r="F506" i="8"/>
  <c r="F508" i="8"/>
  <c r="F511" i="8"/>
  <c r="F514" i="8"/>
  <c r="F517" i="8"/>
  <c r="F519" i="8"/>
  <c r="F521" i="8"/>
  <c r="F523" i="8"/>
  <c r="F525" i="8"/>
  <c r="F527" i="8"/>
  <c r="F529" i="8"/>
  <c r="F531" i="8"/>
  <c r="F533" i="8"/>
  <c r="F535" i="8"/>
  <c r="F537" i="8"/>
  <c r="F539" i="8"/>
  <c r="F541" i="8"/>
  <c r="F543" i="8"/>
  <c r="F545" i="8"/>
  <c r="F550" i="8"/>
  <c r="F552" i="8"/>
  <c r="F554" i="8"/>
  <c r="F556" i="8"/>
  <c r="F558" i="8"/>
  <c r="F560" i="8"/>
  <c r="F562" i="8"/>
  <c r="F564" i="8"/>
  <c r="F566" i="8"/>
  <c r="F568" i="8"/>
  <c r="F570" i="8"/>
  <c r="F572" i="8"/>
  <c r="F574" i="8"/>
  <c r="F576" i="8"/>
  <c r="F578" i="8"/>
  <c r="F580" i="8"/>
  <c r="F582" i="8"/>
  <c r="F584" i="8"/>
  <c r="F586" i="8"/>
  <c r="F588" i="8"/>
  <c r="F591" i="8"/>
  <c r="F593" i="8"/>
  <c r="F595" i="8"/>
  <c r="F597" i="8"/>
  <c r="F599" i="8"/>
  <c r="F601" i="8"/>
  <c r="F603" i="8"/>
  <c r="F605" i="8"/>
  <c r="F607" i="8"/>
  <c r="F609" i="8"/>
  <c r="F611" i="8"/>
  <c r="F613" i="8"/>
  <c r="F615" i="8"/>
  <c r="F617" i="8"/>
  <c r="F619" i="8"/>
  <c r="F621" i="8"/>
  <c r="F623" i="8"/>
  <c r="F625" i="8"/>
  <c r="F627" i="8"/>
  <c r="F629" i="8"/>
  <c r="F631" i="8"/>
  <c r="F633" i="8"/>
  <c r="F635" i="8"/>
  <c r="F637" i="8"/>
  <c r="F639" i="8"/>
  <c r="F641" i="8"/>
  <c r="F643" i="8"/>
  <c r="F645" i="8"/>
  <c r="F647" i="8"/>
  <c r="F649" i="8"/>
  <c r="F651" i="8"/>
  <c r="F653" i="8"/>
  <c r="F655" i="8"/>
  <c r="F657" i="8"/>
  <c r="F659" i="8"/>
  <c r="F661" i="8"/>
  <c r="F663" i="8"/>
  <c r="F665" i="8"/>
  <c r="F667" i="8"/>
  <c r="F669" i="8"/>
  <c r="F671" i="8"/>
  <c r="F673" i="8"/>
  <c r="F675" i="8"/>
  <c r="F677" i="8"/>
  <c r="F679" i="8"/>
  <c r="F681" i="8"/>
  <c r="F683" i="8"/>
  <c r="F685" i="8"/>
  <c r="F687" i="8"/>
  <c r="F689" i="8"/>
  <c r="F691" i="8"/>
  <c r="F693" i="8"/>
  <c r="F695" i="8"/>
  <c r="F697" i="8"/>
  <c r="F699" i="8"/>
  <c r="F701" i="8"/>
  <c r="F703" i="8"/>
  <c r="F705" i="8"/>
  <c r="F707" i="8"/>
  <c r="F709" i="8"/>
  <c r="F711" i="8"/>
  <c r="F713" i="8"/>
  <c r="F715" i="8"/>
  <c r="F717" i="8"/>
  <c r="F719" i="8"/>
  <c r="F721" i="8"/>
  <c r="F723" i="8"/>
  <c r="F725" i="8"/>
  <c r="F727" i="8"/>
  <c r="F729" i="8"/>
  <c r="F732" i="8"/>
  <c r="F734" i="8"/>
  <c r="F736" i="8"/>
  <c r="F738" i="8"/>
  <c r="F740" i="8"/>
  <c r="F742" i="8"/>
  <c r="F744" i="8"/>
  <c r="F746" i="8"/>
  <c r="F748" i="8"/>
  <c r="F750" i="8"/>
  <c r="F752" i="8"/>
  <c r="F754" i="8"/>
  <c r="F756" i="8"/>
  <c r="F759" i="8"/>
  <c r="F762" i="8"/>
  <c r="F764" i="8"/>
  <c r="F766" i="8"/>
  <c r="F768" i="8"/>
  <c r="F770" i="8"/>
  <c r="F338" i="8"/>
  <c r="F340" i="8"/>
  <c r="F342" i="8"/>
  <c r="F344" i="8"/>
  <c r="F346" i="8"/>
  <c r="F348" i="8"/>
  <c r="F350" i="8"/>
  <c r="F352" i="8"/>
  <c r="F354" i="8"/>
  <c r="F356" i="8"/>
  <c r="F358" i="8"/>
  <c r="F360" i="8"/>
  <c r="F362" i="8"/>
  <c r="F364" i="8"/>
  <c r="F366" i="8"/>
  <c r="F368" i="8"/>
  <c r="F370" i="8"/>
  <c r="F372" i="8"/>
  <c r="F374" i="8"/>
  <c r="F376" i="8"/>
  <c r="F378" i="8"/>
  <c r="F299" i="8"/>
  <c r="F301" i="8"/>
  <c r="F303" i="8"/>
  <c r="F305" i="8"/>
  <c r="F297" i="8"/>
  <c r="F193" i="8"/>
  <c r="F195" i="8"/>
  <c r="F197" i="8"/>
  <c r="F199" i="8"/>
  <c r="F201" i="8"/>
  <c r="F203" i="8"/>
  <c r="F205" i="8"/>
  <c r="F207" i="8"/>
  <c r="F209" i="8"/>
  <c r="F211" i="8"/>
  <c r="F213" i="8"/>
  <c r="F215" i="8"/>
  <c r="F217" i="8"/>
  <c r="F219" i="8"/>
  <c r="F221" i="8"/>
  <c r="F151" i="8"/>
  <c r="F153" i="8"/>
  <c r="F155" i="8"/>
  <c r="F157" i="8"/>
  <c r="F1365" i="8"/>
  <c r="F1367" i="8"/>
  <c r="F1369" i="8"/>
  <c r="F1371" i="8"/>
  <c r="F1373" i="8"/>
  <c r="F1375" i="8"/>
  <c r="F1377" i="8"/>
  <c r="F1379" i="8"/>
  <c r="F1381" i="8"/>
  <c r="F1383" i="8"/>
  <c r="F1385" i="8"/>
  <c r="F1387" i="8"/>
  <c r="F1389" i="8"/>
  <c r="F482" i="8"/>
  <c r="F484" i="8"/>
  <c r="F486" i="8"/>
  <c r="F488" i="8"/>
  <c r="F490" i="8"/>
  <c r="F491" i="8"/>
  <c r="F493" i="8"/>
  <c r="F495" i="8"/>
  <c r="F497" i="8"/>
  <c r="F499" i="8"/>
  <c r="F501" i="8"/>
  <c r="F503" i="8"/>
  <c r="F505" i="8"/>
  <c r="F507" i="8"/>
  <c r="F510" i="8"/>
  <c r="F512" i="8"/>
  <c r="F516" i="8"/>
  <c r="F518" i="8"/>
  <c r="F520" i="8"/>
  <c r="F522" i="8"/>
  <c r="F524" i="8"/>
  <c r="F526" i="8"/>
  <c r="F528" i="8"/>
  <c r="F530" i="8"/>
  <c r="F532" i="8"/>
  <c r="F534" i="8"/>
  <c r="F536" i="8"/>
  <c r="F538" i="8"/>
  <c r="F540" i="8"/>
  <c r="F542" i="8"/>
  <c r="F544" i="8"/>
  <c r="F549" i="8"/>
  <c r="F551" i="8"/>
  <c r="F553" i="8"/>
  <c r="F555" i="8"/>
  <c r="F557" i="8"/>
  <c r="F559" i="8"/>
  <c r="F561" i="8"/>
  <c r="F563" i="8"/>
  <c r="F565" i="8"/>
  <c r="F567" i="8"/>
  <c r="F569" i="8"/>
  <c r="F571" i="8"/>
  <c r="F573" i="8"/>
  <c r="F575" i="8"/>
  <c r="F577" i="8"/>
  <c r="F579" i="8"/>
  <c r="F581" i="8"/>
  <c r="F583" i="8"/>
  <c r="F585" i="8"/>
  <c r="F587" i="8"/>
  <c r="F590" i="8"/>
  <c r="F592" i="8"/>
  <c r="F594" i="8"/>
  <c r="F596" i="8"/>
  <c r="F598" i="8"/>
  <c r="F600" i="8"/>
  <c r="F602" i="8"/>
  <c r="F604" i="8"/>
  <c r="F606" i="8"/>
  <c r="F608" i="8"/>
  <c r="F610" i="8"/>
  <c r="F612" i="8"/>
  <c r="F614" i="8"/>
  <c r="F616" i="8"/>
  <c r="F618" i="8"/>
  <c r="F620" i="8"/>
  <c r="F622" i="8"/>
  <c r="F624" i="8"/>
  <c r="F626" i="8"/>
  <c r="F628" i="8"/>
  <c r="F630" i="8"/>
  <c r="F632" i="8"/>
  <c r="F634" i="8"/>
  <c r="F636" i="8"/>
  <c r="F638" i="8"/>
  <c r="F640" i="8"/>
  <c r="F642" i="8"/>
  <c r="F644" i="8"/>
  <c r="F646" i="8"/>
  <c r="F648" i="8"/>
  <c r="F650" i="8"/>
  <c r="F652" i="8"/>
  <c r="F654" i="8"/>
  <c r="F656" i="8"/>
  <c r="F658" i="8"/>
  <c r="F660" i="8"/>
  <c r="F662" i="8"/>
  <c r="F664" i="8"/>
  <c r="F666" i="8"/>
  <c r="F668" i="8"/>
  <c r="F670" i="8"/>
  <c r="F672" i="8"/>
  <c r="F674" i="8"/>
  <c r="F676" i="8"/>
  <c r="F678" i="8"/>
  <c r="F680" i="8"/>
  <c r="F682" i="8"/>
  <c r="F684" i="8"/>
  <c r="F686" i="8"/>
  <c r="F688" i="8"/>
  <c r="F690" i="8"/>
  <c r="F692" i="8"/>
  <c r="F694" i="8"/>
  <c r="F696" i="8"/>
  <c r="F698" i="8"/>
  <c r="F700" i="8"/>
  <c r="F702" i="8"/>
  <c r="F704" i="8"/>
  <c r="F706" i="8"/>
  <c r="F708" i="8"/>
  <c r="F710" i="8"/>
  <c r="F712" i="8"/>
  <c r="F714" i="8"/>
  <c r="F716" i="8"/>
  <c r="F718" i="8"/>
  <c r="F720" i="8"/>
  <c r="F722" i="8"/>
  <c r="F724" i="8"/>
  <c r="F726" i="8"/>
  <c r="F728" i="8"/>
  <c r="F731" i="8"/>
  <c r="F733" i="8"/>
  <c r="F735" i="8"/>
  <c r="F737" i="8"/>
  <c r="F739" i="8"/>
  <c r="F741" i="8"/>
  <c r="F743" i="8"/>
  <c r="F745" i="8"/>
  <c r="F747" i="8"/>
  <c r="F749" i="8"/>
  <c r="F751" i="8"/>
  <c r="F753" i="8"/>
  <c r="F755" i="8"/>
  <c r="F758" i="8"/>
  <c r="F760" i="8"/>
  <c r="F763" i="8"/>
  <c r="F765" i="8"/>
  <c r="F767" i="8"/>
  <c r="F769" i="8"/>
  <c r="F771" i="8"/>
  <c r="F337" i="8"/>
  <c r="F339" i="8"/>
  <c r="F341" i="8"/>
  <c r="F343" i="8"/>
  <c r="F345" i="8"/>
  <c r="F347" i="8"/>
  <c r="F349" i="8"/>
  <c r="F351" i="8"/>
  <c r="F353" i="8"/>
  <c r="F355" i="8"/>
  <c r="F357" i="8"/>
  <c r="F359" i="8"/>
  <c r="F361" i="8"/>
  <c r="F363" i="8"/>
  <c r="F365" i="8"/>
  <c r="F1364" i="8"/>
  <c r="F480" i="8"/>
  <c r="F367" i="8"/>
  <c r="F375" i="8"/>
  <c r="F300" i="8"/>
  <c r="F200" i="8"/>
  <c r="F208" i="8"/>
  <c r="F216" i="8"/>
  <c r="F158" i="8"/>
  <c r="F369" i="8"/>
  <c r="F377" i="8"/>
  <c r="F336" i="8"/>
  <c r="F302" i="8"/>
  <c r="F194" i="8"/>
  <c r="F202" i="8"/>
  <c r="F210" i="8"/>
  <c r="F218" i="8"/>
  <c r="F192" i="8"/>
  <c r="F152" i="8"/>
  <c r="F150" i="8"/>
  <c r="F373" i="8"/>
  <c r="F204" i="8"/>
  <c r="F220" i="8"/>
  <c r="F154" i="8"/>
  <c r="F99" i="8"/>
  <c r="F304" i="8"/>
  <c r="F196" i="8"/>
  <c r="F212" i="8"/>
  <c r="F371" i="8"/>
  <c r="F214" i="8"/>
  <c r="F133" i="8"/>
  <c r="F15" i="8"/>
  <c r="F19" i="8"/>
  <c r="F23" i="8"/>
  <c r="F27" i="8"/>
  <c r="F33" i="8"/>
  <c r="F379" i="8"/>
  <c r="F298" i="8"/>
  <c r="F206" i="8"/>
  <c r="F156" i="8"/>
  <c r="F132" i="8"/>
  <c r="F14" i="8"/>
  <c r="F16" i="8"/>
  <c r="F18" i="8"/>
  <c r="F20" i="8"/>
  <c r="F22" i="8"/>
  <c r="F24" i="8"/>
  <c r="F26" i="8"/>
  <c r="F28" i="8"/>
  <c r="F32" i="8"/>
  <c r="F34" i="8"/>
  <c r="F36" i="8"/>
  <c r="F198" i="8"/>
  <c r="F159" i="8"/>
  <c r="F115" i="8"/>
  <c r="F17" i="8"/>
  <c r="F21" i="8"/>
  <c r="F25" i="8"/>
  <c r="F31" i="8"/>
  <c r="F35" i="8"/>
  <c r="E480" i="8"/>
  <c r="E336" i="8"/>
  <c r="E1364" i="8"/>
  <c r="E1366" i="8"/>
  <c r="E1370" i="8"/>
  <c r="E1374" i="8"/>
  <c r="E1378" i="8"/>
  <c r="E1382" i="8"/>
  <c r="E1386" i="8"/>
  <c r="E1391" i="8"/>
  <c r="E484" i="8"/>
  <c r="E488" i="8"/>
  <c r="E493" i="8"/>
  <c r="E497" i="8"/>
  <c r="E501" i="8"/>
  <c r="E505" i="8"/>
  <c r="E510" i="8"/>
  <c r="E516" i="8"/>
  <c r="E520" i="8"/>
  <c r="E524" i="8"/>
  <c r="E528" i="8"/>
  <c r="E532" i="8"/>
  <c r="E536" i="8"/>
  <c r="E540" i="8"/>
  <c r="E544" i="8"/>
  <c r="E551" i="8"/>
  <c r="E555" i="8"/>
  <c r="E559" i="8"/>
  <c r="E563" i="8"/>
  <c r="E567" i="8"/>
  <c r="E571" i="8"/>
  <c r="E575" i="8"/>
  <c r="E579" i="8"/>
  <c r="E583" i="8"/>
  <c r="E587" i="8"/>
  <c r="E592" i="8"/>
  <c r="E596" i="8"/>
  <c r="E600" i="8"/>
  <c r="E604" i="8"/>
  <c r="E608" i="8"/>
  <c r="E612" i="8"/>
  <c r="E616" i="8"/>
  <c r="E620" i="8"/>
  <c r="E624" i="8"/>
  <c r="E628" i="8"/>
  <c r="E632" i="8"/>
  <c r="E636" i="8"/>
  <c r="E640" i="8"/>
  <c r="E644" i="8"/>
  <c r="E648" i="8"/>
  <c r="E652" i="8"/>
  <c r="E656" i="8"/>
  <c r="E660" i="8"/>
  <c r="E664" i="8"/>
  <c r="E668" i="8"/>
  <c r="E672" i="8"/>
  <c r="E676" i="8"/>
  <c r="E680" i="8"/>
  <c r="E684" i="8"/>
  <c r="E688" i="8"/>
  <c r="E692" i="8"/>
  <c r="E696" i="8"/>
  <c r="E700" i="8"/>
  <c r="E704" i="8"/>
  <c r="E708" i="8"/>
  <c r="E712" i="8"/>
  <c r="E716" i="8"/>
  <c r="E720" i="8"/>
  <c r="E724" i="8"/>
  <c r="E728" i="8"/>
  <c r="E733" i="8"/>
  <c r="E737" i="8"/>
  <c r="E741" i="8"/>
  <c r="E745" i="8"/>
  <c r="E749" i="8"/>
  <c r="E753" i="8"/>
  <c r="E758" i="8"/>
  <c r="E763" i="8"/>
  <c r="E767" i="8"/>
  <c r="E771" i="8"/>
  <c r="E340" i="8"/>
  <c r="E344" i="8"/>
  <c r="E348" i="8"/>
  <c r="E352" i="8"/>
  <c r="E356" i="8"/>
  <c r="E360" i="8"/>
  <c r="E364" i="8"/>
  <c r="E370" i="8"/>
  <c r="E373" i="8"/>
  <c r="E378" i="8"/>
  <c r="E298" i="8"/>
  <c r="E303" i="8"/>
  <c r="E297" i="8"/>
  <c r="E195" i="8"/>
  <c r="E198" i="8"/>
  <c r="E203" i="8"/>
  <c r="E206" i="8"/>
  <c r="E211" i="8"/>
  <c r="E214" i="8"/>
  <c r="E219" i="8"/>
  <c r="E192" i="8"/>
  <c r="E153" i="8"/>
  <c r="E156" i="8"/>
  <c r="E150" i="8"/>
  <c r="E1365" i="8"/>
  <c r="E1369" i="8"/>
  <c r="E1373" i="8"/>
  <c r="E1377" i="8"/>
  <c r="E1381" i="8"/>
  <c r="E1385" i="8"/>
  <c r="E1389" i="8"/>
  <c r="E483" i="8"/>
  <c r="E487" i="8"/>
  <c r="E492" i="8"/>
  <c r="E496" i="8"/>
  <c r="E500" i="8"/>
  <c r="E504" i="8"/>
  <c r="E508" i="8"/>
  <c r="E514" i="8"/>
  <c r="E519" i="8"/>
  <c r="E523" i="8"/>
  <c r="E527" i="8"/>
  <c r="E531" i="8"/>
  <c r="E535" i="8"/>
  <c r="E539" i="8"/>
  <c r="E543" i="8"/>
  <c r="E550" i="8"/>
  <c r="E554" i="8"/>
  <c r="E558" i="8"/>
  <c r="E562" i="8"/>
  <c r="E566" i="8"/>
  <c r="E570" i="8"/>
  <c r="E574" i="8"/>
  <c r="E578" i="8"/>
  <c r="E582" i="8"/>
  <c r="E586" i="8"/>
  <c r="E591" i="8"/>
  <c r="E595" i="8"/>
  <c r="E599" i="8"/>
  <c r="E603" i="8"/>
  <c r="E607" i="8"/>
  <c r="E611" i="8"/>
  <c r="E615" i="8"/>
  <c r="E619" i="8"/>
  <c r="E623" i="8"/>
  <c r="E627" i="8"/>
  <c r="E631" i="8"/>
  <c r="E635" i="8"/>
  <c r="E639" i="8"/>
  <c r="E643" i="8"/>
  <c r="E647" i="8"/>
  <c r="E651" i="8"/>
  <c r="E655" i="8"/>
  <c r="E659" i="8"/>
  <c r="E663" i="8"/>
  <c r="E667" i="8"/>
  <c r="E671" i="8"/>
  <c r="E675" i="8"/>
  <c r="E679" i="8"/>
  <c r="E683" i="8"/>
  <c r="E687" i="8"/>
  <c r="E691" i="8"/>
  <c r="E695" i="8"/>
  <c r="E699" i="8"/>
  <c r="E703" i="8"/>
  <c r="E707" i="8"/>
  <c r="E711" i="8"/>
  <c r="E715" i="8"/>
  <c r="E719" i="8"/>
  <c r="E723" i="8"/>
  <c r="E727" i="8"/>
  <c r="E732" i="8"/>
  <c r="E736" i="8"/>
  <c r="E740" i="8"/>
  <c r="E744" i="8"/>
  <c r="E748" i="8"/>
  <c r="E752" i="8"/>
  <c r="E756" i="8"/>
  <c r="E762" i="8"/>
  <c r="E766" i="8"/>
  <c r="E770" i="8"/>
  <c r="E339" i="8"/>
  <c r="E343" i="8"/>
  <c r="E347" i="8"/>
  <c r="E351" i="8"/>
  <c r="E355" i="8"/>
  <c r="E359" i="8"/>
  <c r="E363" i="8"/>
  <c r="E367" i="8"/>
  <c r="E372" i="8"/>
  <c r="E375" i="8"/>
  <c r="E300" i="8"/>
  <c r="E305" i="8"/>
  <c r="E197" i="8"/>
  <c r="E200" i="8"/>
  <c r="E205" i="8"/>
  <c r="E208" i="8"/>
  <c r="E213" i="8"/>
  <c r="E216" i="8"/>
  <c r="E221" i="8"/>
  <c r="E155" i="8"/>
  <c r="E158" i="8"/>
  <c r="E1367" i="8"/>
  <c r="E1371" i="8"/>
  <c r="E1375" i="8"/>
  <c r="E1379" i="8"/>
  <c r="E1383" i="8"/>
  <c r="E1387" i="8"/>
  <c r="E482" i="8"/>
  <c r="E486" i="8"/>
  <c r="E490" i="8"/>
  <c r="E491" i="8"/>
  <c r="E495" i="8"/>
  <c r="E499" i="8"/>
  <c r="E503" i="8"/>
  <c r="E507" i="8"/>
  <c r="E512" i="8"/>
  <c r="E518" i="8"/>
  <c r="E522" i="8"/>
  <c r="E526" i="8"/>
  <c r="E530" i="8"/>
  <c r="E534" i="8"/>
  <c r="E538" i="8"/>
  <c r="E542" i="8"/>
  <c r="E549" i="8"/>
  <c r="E553" i="8"/>
  <c r="E557" i="8"/>
  <c r="E561" i="8"/>
  <c r="E565" i="8"/>
  <c r="E569" i="8"/>
  <c r="E573" i="8"/>
  <c r="E577" i="8"/>
  <c r="E581" i="8"/>
  <c r="E585" i="8"/>
  <c r="E590" i="8"/>
  <c r="E594" i="8"/>
  <c r="E598" i="8"/>
  <c r="E602" i="8"/>
  <c r="E606" i="8"/>
  <c r="E610" i="8"/>
  <c r="E614" i="8"/>
  <c r="E618" i="8"/>
  <c r="E622" i="8"/>
  <c r="E626" i="8"/>
  <c r="E630" i="8"/>
  <c r="E634" i="8"/>
  <c r="E638" i="8"/>
  <c r="E642" i="8"/>
  <c r="E646" i="8"/>
  <c r="E650" i="8"/>
  <c r="E654" i="8"/>
  <c r="E658" i="8"/>
  <c r="E662" i="8"/>
  <c r="E666" i="8"/>
  <c r="E670" i="8"/>
  <c r="E674" i="8"/>
  <c r="E678" i="8"/>
  <c r="E682" i="8"/>
  <c r="E686" i="8"/>
  <c r="E690" i="8"/>
  <c r="E694" i="8"/>
  <c r="E698" i="8"/>
  <c r="E702" i="8"/>
  <c r="E706" i="8"/>
  <c r="E710" i="8"/>
  <c r="E714" i="8"/>
  <c r="E718" i="8"/>
  <c r="E722" i="8"/>
  <c r="E726" i="8"/>
  <c r="E731" i="8"/>
  <c r="E735" i="8"/>
  <c r="E739" i="8"/>
  <c r="E743" i="8"/>
  <c r="E747" i="8"/>
  <c r="E751" i="8"/>
  <c r="E755" i="8"/>
  <c r="E760" i="8"/>
  <c r="E765" i="8"/>
  <c r="E769" i="8"/>
  <c r="E369" i="8"/>
  <c r="E371" i="8"/>
  <c r="E299" i="8"/>
  <c r="E301" i="8"/>
  <c r="E193" i="8"/>
  <c r="E207" i="8"/>
  <c r="E209" i="8"/>
  <c r="E157" i="8"/>
  <c r="E159" i="8"/>
  <c r="E133" i="8"/>
  <c r="E115" i="8"/>
  <c r="E15" i="8"/>
  <c r="E17" i="8"/>
  <c r="E19" i="8"/>
  <c r="E21" i="8"/>
  <c r="E23" i="8"/>
  <c r="E25" i="8"/>
  <c r="E27" i="8"/>
  <c r="E31" i="8"/>
  <c r="E33" i="8"/>
  <c r="E35" i="8"/>
  <c r="E349" i="8"/>
  <c r="E377" i="8"/>
  <c r="E379" i="8"/>
  <c r="E199" i="8"/>
  <c r="E201" i="8"/>
  <c r="E132" i="8"/>
  <c r="E16" i="8"/>
  <c r="E20" i="8"/>
  <c r="E24" i="8"/>
  <c r="E28" i="8"/>
  <c r="E34" i="8"/>
  <c r="E1372" i="8"/>
  <c r="E1376" i="8"/>
  <c r="E1380" i="8"/>
  <c r="E1384" i="8"/>
  <c r="E1388" i="8"/>
  <c r="E302" i="8"/>
  <c r="E304" i="8"/>
  <c r="E210" i="8"/>
  <c r="E212" i="8"/>
  <c r="E13" i="8"/>
  <c r="E481" i="8"/>
  <c r="E485" i="8"/>
  <c r="E489" i="8"/>
  <c r="E494" i="8"/>
  <c r="E498" i="8"/>
  <c r="E502" i="8"/>
  <c r="E506" i="8"/>
  <c r="E511" i="8"/>
  <c r="E517" i="8"/>
  <c r="E521" i="8"/>
  <c r="E525" i="8"/>
  <c r="E529" i="8"/>
  <c r="E533" i="8"/>
  <c r="E537" i="8"/>
  <c r="E541" i="8"/>
  <c r="E545" i="8"/>
  <c r="E552" i="8"/>
  <c r="E556" i="8"/>
  <c r="E560" i="8"/>
  <c r="E564" i="8"/>
  <c r="E568" i="8"/>
  <c r="E572" i="8"/>
  <c r="E576" i="8"/>
  <c r="E580" i="8"/>
  <c r="E584" i="8"/>
  <c r="E588" i="8"/>
  <c r="E593" i="8"/>
  <c r="E597" i="8"/>
  <c r="E601" i="8"/>
  <c r="E605" i="8"/>
  <c r="E609" i="8"/>
  <c r="E613" i="8"/>
  <c r="E617" i="8"/>
  <c r="E621" i="8"/>
  <c r="E625" i="8"/>
  <c r="E629" i="8"/>
  <c r="E633" i="8"/>
  <c r="E637" i="8"/>
  <c r="E641" i="8"/>
  <c r="E645" i="8"/>
  <c r="E649" i="8"/>
  <c r="E653" i="8"/>
  <c r="E657" i="8"/>
  <c r="E661" i="8"/>
  <c r="E665" i="8"/>
  <c r="E669" i="8"/>
  <c r="E673" i="8"/>
  <c r="E677" i="8"/>
  <c r="E681" i="8"/>
  <c r="E685" i="8"/>
  <c r="E689" i="8"/>
  <c r="E693" i="8"/>
  <c r="E697" i="8"/>
  <c r="E701" i="8"/>
  <c r="E705" i="8"/>
  <c r="E709" i="8"/>
  <c r="E713" i="8"/>
  <c r="E717" i="8"/>
  <c r="E721" i="8"/>
  <c r="E725" i="8"/>
  <c r="E729" i="8"/>
  <c r="E734" i="8"/>
  <c r="E738" i="8"/>
  <c r="E742" i="8"/>
  <c r="E746" i="8"/>
  <c r="E750" i="8"/>
  <c r="E754" i="8"/>
  <c r="E759" i="8"/>
  <c r="E764" i="8"/>
  <c r="E768" i="8"/>
  <c r="E338" i="8"/>
  <c r="E342" i="8"/>
  <c r="E346" i="8"/>
  <c r="E350" i="8"/>
  <c r="E354" i="8"/>
  <c r="E358" i="8"/>
  <c r="E362" i="8"/>
  <c r="E366" i="8"/>
  <c r="E368" i="8"/>
  <c r="E202" i="8"/>
  <c r="E204" i="8"/>
  <c r="E218" i="8"/>
  <c r="E220" i="8"/>
  <c r="E152" i="8"/>
  <c r="E154" i="8"/>
  <c r="E99" i="8"/>
  <c r="E337" i="8"/>
  <c r="E341" i="8"/>
  <c r="E345" i="8"/>
  <c r="E353" i="8"/>
  <c r="E357" i="8"/>
  <c r="E361" i="8"/>
  <c r="E365" i="8"/>
  <c r="E215" i="8"/>
  <c r="E217" i="8"/>
  <c r="E151" i="8"/>
  <c r="E14" i="8"/>
  <c r="E18" i="8"/>
  <c r="E22" i="8"/>
  <c r="E26" i="8"/>
  <c r="E32" i="8"/>
  <c r="E36" i="8"/>
  <c r="E1368" i="8"/>
  <c r="E374" i="8"/>
  <c r="E376" i="8"/>
  <c r="E194" i="8"/>
  <c r="E196" i="8"/>
  <c r="G1364" i="8"/>
  <c r="G192" i="8"/>
  <c r="G480" i="8"/>
  <c r="G1365" i="8"/>
  <c r="G1369" i="8"/>
  <c r="G1373" i="8"/>
  <c r="G1377" i="8"/>
  <c r="G1381" i="8"/>
  <c r="G1385" i="8"/>
  <c r="G1389" i="8"/>
  <c r="G483" i="8"/>
  <c r="G487" i="8"/>
  <c r="G492" i="8"/>
  <c r="G496" i="8"/>
  <c r="G500" i="8"/>
  <c r="G504" i="8"/>
  <c r="G508" i="8"/>
  <c r="G514" i="8"/>
  <c r="G519" i="8"/>
  <c r="G523" i="8"/>
  <c r="G527" i="8"/>
  <c r="G531" i="8"/>
  <c r="G535" i="8"/>
  <c r="G539" i="8"/>
  <c r="G543" i="8"/>
  <c r="G550" i="8"/>
  <c r="G554" i="8"/>
  <c r="G558" i="8"/>
  <c r="G562" i="8"/>
  <c r="G566" i="8"/>
  <c r="G570" i="8"/>
  <c r="G574" i="8"/>
  <c r="G578" i="8"/>
  <c r="G582" i="8"/>
  <c r="G586" i="8"/>
  <c r="G591" i="8"/>
  <c r="G595" i="8"/>
  <c r="G599" i="8"/>
  <c r="G603" i="8"/>
  <c r="G607" i="8"/>
  <c r="G611" i="8"/>
  <c r="G615" i="8"/>
  <c r="G619" i="8"/>
  <c r="G623" i="8"/>
  <c r="G627" i="8"/>
  <c r="G631" i="8"/>
  <c r="G635" i="8"/>
  <c r="G639" i="8"/>
  <c r="G643" i="8"/>
  <c r="G647" i="8"/>
  <c r="G651" i="8"/>
  <c r="G655" i="8"/>
  <c r="G659" i="8"/>
  <c r="G663" i="8"/>
  <c r="G667" i="8"/>
  <c r="G671" i="8"/>
  <c r="G675" i="8"/>
  <c r="G679" i="8"/>
  <c r="G683" i="8"/>
  <c r="G687" i="8"/>
  <c r="G691" i="8"/>
  <c r="G695" i="8"/>
  <c r="G699" i="8"/>
  <c r="G703" i="8"/>
  <c r="G707" i="8"/>
  <c r="G711" i="8"/>
  <c r="G715" i="8"/>
  <c r="G719" i="8"/>
  <c r="G723" i="8"/>
  <c r="G727" i="8"/>
  <c r="G732" i="8"/>
  <c r="G736" i="8"/>
  <c r="G740" i="8"/>
  <c r="G744" i="8"/>
  <c r="G748" i="8"/>
  <c r="G752" i="8"/>
  <c r="G756" i="8"/>
  <c r="G762" i="8"/>
  <c r="G766" i="8"/>
  <c r="G770" i="8"/>
  <c r="G339" i="8"/>
  <c r="G343" i="8"/>
  <c r="G347" i="8"/>
  <c r="G351" i="8"/>
  <c r="G355" i="8"/>
  <c r="G359" i="8"/>
  <c r="G363" i="8"/>
  <c r="G369" i="8"/>
  <c r="G372" i="8"/>
  <c r="G377" i="8"/>
  <c r="G302" i="8"/>
  <c r="G305" i="8"/>
  <c r="G194" i="8"/>
  <c r="G197" i="8"/>
  <c r="G202" i="8"/>
  <c r="G205" i="8"/>
  <c r="G210" i="8"/>
  <c r="G213" i="8"/>
  <c r="G218" i="8"/>
  <c r="G221" i="8"/>
  <c r="G152" i="8"/>
  <c r="G155" i="8"/>
  <c r="G1368" i="8"/>
  <c r="G1372" i="8"/>
  <c r="G1376" i="8"/>
  <c r="G1380" i="8"/>
  <c r="G1384" i="8"/>
  <c r="G1388" i="8"/>
  <c r="G482" i="8"/>
  <c r="G486" i="8"/>
  <c r="G490" i="8"/>
  <c r="G491" i="8"/>
  <c r="G495" i="8"/>
  <c r="G499" i="8"/>
  <c r="G503" i="8"/>
  <c r="G507" i="8"/>
  <c r="G512" i="8"/>
  <c r="G518" i="8"/>
  <c r="G522" i="8"/>
  <c r="G526" i="8"/>
  <c r="G530" i="8"/>
  <c r="G534" i="8"/>
  <c r="G538" i="8"/>
  <c r="G542" i="8"/>
  <c r="G549" i="8"/>
  <c r="G553" i="8"/>
  <c r="G557" i="8"/>
  <c r="G561" i="8"/>
  <c r="G565" i="8"/>
  <c r="G569" i="8"/>
  <c r="G573" i="8"/>
  <c r="G577" i="8"/>
  <c r="G581" i="8"/>
  <c r="G585" i="8"/>
  <c r="G590" i="8"/>
  <c r="G594" i="8"/>
  <c r="G598" i="8"/>
  <c r="G602" i="8"/>
  <c r="G606" i="8"/>
  <c r="G610" i="8"/>
  <c r="G614" i="8"/>
  <c r="G618" i="8"/>
  <c r="G622" i="8"/>
  <c r="G626" i="8"/>
  <c r="G630" i="8"/>
  <c r="G634" i="8"/>
  <c r="G638" i="8"/>
  <c r="G642" i="8"/>
  <c r="G646" i="8"/>
  <c r="G650" i="8"/>
  <c r="G654" i="8"/>
  <c r="G658" i="8"/>
  <c r="G662" i="8"/>
  <c r="G666" i="8"/>
  <c r="G670" i="8"/>
  <c r="G674" i="8"/>
  <c r="G678" i="8"/>
  <c r="G682" i="8"/>
  <c r="G686" i="8"/>
  <c r="G690" i="8"/>
  <c r="G694" i="8"/>
  <c r="G698" i="8"/>
  <c r="G702" i="8"/>
  <c r="G706" i="8"/>
  <c r="G710" i="8"/>
  <c r="G714" i="8"/>
  <c r="G718" i="8"/>
  <c r="G722" i="8"/>
  <c r="G726" i="8"/>
  <c r="G731" i="8"/>
  <c r="G735" i="8"/>
  <c r="G739" i="8"/>
  <c r="G743" i="8"/>
  <c r="G747" i="8"/>
  <c r="G751" i="8"/>
  <c r="G755" i="8"/>
  <c r="G760" i="8"/>
  <c r="G765" i="8"/>
  <c r="G769" i="8"/>
  <c r="G338" i="8"/>
  <c r="G342" i="8"/>
  <c r="G346" i="8"/>
  <c r="G350" i="8"/>
  <c r="G354" i="8"/>
  <c r="G358" i="8"/>
  <c r="G362" i="8"/>
  <c r="G366" i="8"/>
  <c r="G371" i="8"/>
  <c r="G374" i="8"/>
  <c r="G379" i="8"/>
  <c r="G299" i="8"/>
  <c r="G304" i="8"/>
  <c r="G297" i="8"/>
  <c r="G196" i="8"/>
  <c r="G199" i="8"/>
  <c r="G204" i="8"/>
  <c r="G207" i="8"/>
  <c r="G212" i="8"/>
  <c r="G215" i="8"/>
  <c r="G220" i="8"/>
  <c r="G154" i="8"/>
  <c r="G157" i="8"/>
  <c r="G159" i="8"/>
  <c r="G1366" i="8"/>
  <c r="G1370" i="8"/>
  <c r="G1374" i="8"/>
  <c r="G1378" i="8"/>
  <c r="G1382" i="8"/>
  <c r="G1386" i="8"/>
  <c r="G1391" i="8"/>
  <c r="G481" i="8"/>
  <c r="G485" i="8"/>
  <c r="G489" i="8"/>
  <c r="G494" i="8"/>
  <c r="G498" i="8"/>
  <c r="G502" i="8"/>
  <c r="G506" i="8"/>
  <c r="G511" i="8"/>
  <c r="G517" i="8"/>
  <c r="G521" i="8"/>
  <c r="G525" i="8"/>
  <c r="G529" i="8"/>
  <c r="G533" i="8"/>
  <c r="G537" i="8"/>
  <c r="G541" i="8"/>
  <c r="G545" i="8"/>
  <c r="G552" i="8"/>
  <c r="G556" i="8"/>
  <c r="G560" i="8"/>
  <c r="G564" i="8"/>
  <c r="G568" i="8"/>
  <c r="G572" i="8"/>
  <c r="G576" i="8"/>
  <c r="G580" i="8"/>
  <c r="G584" i="8"/>
  <c r="G588" i="8"/>
  <c r="G593" i="8"/>
  <c r="G597" i="8"/>
  <c r="G601" i="8"/>
  <c r="G605" i="8"/>
  <c r="G609" i="8"/>
  <c r="G613" i="8"/>
  <c r="G617" i="8"/>
  <c r="G621" i="8"/>
  <c r="G625" i="8"/>
  <c r="G629" i="8"/>
  <c r="G633" i="8"/>
  <c r="G637" i="8"/>
  <c r="G641" i="8"/>
  <c r="G645" i="8"/>
  <c r="G649" i="8"/>
  <c r="G653" i="8"/>
  <c r="G657" i="8"/>
  <c r="G661" i="8"/>
  <c r="G665" i="8"/>
  <c r="G669" i="8"/>
  <c r="G673" i="8"/>
  <c r="G677" i="8"/>
  <c r="G681" i="8"/>
  <c r="G685" i="8"/>
  <c r="G689" i="8"/>
  <c r="G693" i="8"/>
  <c r="G697" i="8"/>
  <c r="G701" i="8"/>
  <c r="G705" i="8"/>
  <c r="G709" i="8"/>
  <c r="G713" i="8"/>
  <c r="G717" i="8"/>
  <c r="G721" i="8"/>
  <c r="G725" i="8"/>
  <c r="G729" i="8"/>
  <c r="G734" i="8"/>
  <c r="G738" i="8"/>
  <c r="G742" i="8"/>
  <c r="G746" i="8"/>
  <c r="G750" i="8"/>
  <c r="G754" i="8"/>
  <c r="G759" i="8"/>
  <c r="G764" i="8"/>
  <c r="G768" i="8"/>
  <c r="G368" i="8"/>
  <c r="G370" i="8"/>
  <c r="G298" i="8"/>
  <c r="G300" i="8"/>
  <c r="G206" i="8"/>
  <c r="G208" i="8"/>
  <c r="G156" i="8"/>
  <c r="G158" i="8"/>
  <c r="G150" i="8"/>
  <c r="G132" i="8"/>
  <c r="G14" i="8"/>
  <c r="G16" i="8"/>
  <c r="G73" i="8" s="1"/>
  <c r="G18" i="8"/>
  <c r="G75" i="8" s="1"/>
  <c r="G20" i="8"/>
  <c r="G22" i="8"/>
  <c r="G79" i="8" s="1"/>
  <c r="G24" i="8"/>
  <c r="G26" i="8"/>
  <c r="G28" i="8"/>
  <c r="G32" i="8"/>
  <c r="G34" i="8"/>
  <c r="G36" i="8"/>
  <c r="G356" i="8"/>
  <c r="G360" i="8"/>
  <c r="G364" i="8"/>
  <c r="G336" i="8"/>
  <c r="G214" i="8"/>
  <c r="G216" i="8"/>
  <c r="G133" i="8"/>
  <c r="G17" i="8"/>
  <c r="G74" i="8" s="1"/>
  <c r="G21" i="8"/>
  <c r="G25" i="8"/>
  <c r="G31" i="8"/>
  <c r="G35" i="8"/>
  <c r="G1367" i="8"/>
  <c r="G1371" i="8"/>
  <c r="G373" i="8"/>
  <c r="G375" i="8"/>
  <c r="G193" i="8"/>
  <c r="G195" i="8"/>
  <c r="G484" i="8"/>
  <c r="G488" i="8"/>
  <c r="G493" i="8"/>
  <c r="G497" i="8"/>
  <c r="G501" i="8"/>
  <c r="G505" i="8"/>
  <c r="G510" i="8"/>
  <c r="G516" i="8"/>
  <c r="G520" i="8"/>
  <c r="G524" i="8"/>
  <c r="G528" i="8"/>
  <c r="G532" i="8"/>
  <c r="G536" i="8"/>
  <c r="G540" i="8"/>
  <c r="G544" i="8"/>
  <c r="G551" i="8"/>
  <c r="G555" i="8"/>
  <c r="G559" i="8"/>
  <c r="G563" i="8"/>
  <c r="G567" i="8"/>
  <c r="G571" i="8"/>
  <c r="G575" i="8"/>
  <c r="G579" i="8"/>
  <c r="G583" i="8"/>
  <c r="G587" i="8"/>
  <c r="G592" i="8"/>
  <c r="G596" i="8"/>
  <c r="G600" i="8"/>
  <c r="G604" i="8"/>
  <c r="G608" i="8"/>
  <c r="G612" i="8"/>
  <c r="G616" i="8"/>
  <c r="G620" i="8"/>
  <c r="G624" i="8"/>
  <c r="G628" i="8"/>
  <c r="G632" i="8"/>
  <c r="G636" i="8"/>
  <c r="G640" i="8"/>
  <c r="G644" i="8"/>
  <c r="G648" i="8"/>
  <c r="G652" i="8"/>
  <c r="G656" i="8"/>
  <c r="G660" i="8"/>
  <c r="G664" i="8"/>
  <c r="G668" i="8"/>
  <c r="G672" i="8"/>
  <c r="G676" i="8"/>
  <c r="G680" i="8"/>
  <c r="G684" i="8"/>
  <c r="G688" i="8"/>
  <c r="G692" i="8"/>
  <c r="G696" i="8"/>
  <c r="G700" i="8"/>
  <c r="G704" i="8"/>
  <c r="G708" i="8"/>
  <c r="G712" i="8"/>
  <c r="G716" i="8"/>
  <c r="G720" i="8"/>
  <c r="G724" i="8"/>
  <c r="G728" i="8"/>
  <c r="G733" i="8"/>
  <c r="G737" i="8"/>
  <c r="G741" i="8"/>
  <c r="G745" i="8"/>
  <c r="G749" i="8"/>
  <c r="G753" i="8"/>
  <c r="G758" i="8"/>
  <c r="G763" i="8"/>
  <c r="G767" i="8"/>
  <c r="G771" i="8"/>
  <c r="G337" i="8"/>
  <c r="G341" i="8"/>
  <c r="G345" i="8"/>
  <c r="G349" i="8"/>
  <c r="G353" i="8"/>
  <c r="G357" i="8"/>
  <c r="G361" i="8"/>
  <c r="G365" i="8"/>
  <c r="G367" i="8"/>
  <c r="G201" i="8"/>
  <c r="G203" i="8"/>
  <c r="G217" i="8"/>
  <c r="G219" i="8"/>
  <c r="G151" i="8"/>
  <c r="G153" i="8"/>
  <c r="G13" i="8"/>
  <c r="G340" i="8"/>
  <c r="G344" i="8"/>
  <c r="G348" i="8"/>
  <c r="G352" i="8"/>
  <c r="G376" i="8"/>
  <c r="G378" i="8"/>
  <c r="G198" i="8"/>
  <c r="G200" i="8"/>
  <c r="G115" i="8"/>
  <c r="G15" i="8"/>
  <c r="G19" i="8"/>
  <c r="G23" i="8"/>
  <c r="G27" i="8"/>
  <c r="G33" i="8"/>
  <c r="G1375" i="8"/>
  <c r="G1379" i="8"/>
  <c r="G1383" i="8"/>
  <c r="G1387" i="8"/>
  <c r="G301" i="8"/>
  <c r="G303" i="8"/>
  <c r="G209" i="8"/>
  <c r="G211" i="8"/>
  <c r="G99" i="8"/>
  <c r="AS95" i="70"/>
  <c r="L95" i="70"/>
  <c r="AF95" i="70"/>
  <c r="BA95" i="70"/>
  <c r="T95" i="70"/>
  <c r="AO95" i="70"/>
  <c r="P95" i="70"/>
  <c r="BL94" i="70"/>
  <c r="AB95" i="70"/>
  <c r="AJ95" i="70"/>
  <c r="H95" i="70"/>
  <c r="O80" i="110"/>
  <c r="K80" i="110"/>
  <c r="J80" i="110"/>
  <c r="I80" i="110"/>
  <c r="E64" i="64"/>
  <c r="D43" i="64"/>
  <c r="G7" i="111"/>
  <c r="G1" i="111" s="1"/>
  <c r="K7" i="111"/>
  <c r="K1" i="111" s="1"/>
  <c r="O7" i="111"/>
  <c r="O1" i="111" s="1"/>
  <c r="S7" i="111"/>
  <c r="S1" i="111" s="1"/>
  <c r="W7" i="111"/>
  <c r="W1" i="111" s="1"/>
  <c r="AA7" i="111"/>
  <c r="AA1" i="111" s="1"/>
  <c r="AE7" i="111"/>
  <c r="AE1" i="111" s="1"/>
  <c r="AI7" i="111"/>
  <c r="AI1" i="111" s="1"/>
  <c r="AN7" i="111"/>
  <c r="AN1" i="111" s="1"/>
  <c r="AR7" i="111"/>
  <c r="AR1" i="111" s="1"/>
  <c r="AV7" i="111"/>
  <c r="AV1" i="111" s="1"/>
  <c r="AZ7" i="111"/>
  <c r="AZ1" i="111" s="1"/>
  <c r="BJ7" i="111"/>
  <c r="BJ1" i="111" s="1"/>
  <c r="F7" i="111"/>
  <c r="F1" i="111" s="1"/>
  <c r="J7" i="111"/>
  <c r="J1" i="111" s="1"/>
  <c r="N7" i="111"/>
  <c r="N1" i="111" s="1"/>
  <c r="R7" i="111"/>
  <c r="R1" i="111" s="1"/>
  <c r="V7" i="111"/>
  <c r="V1" i="111" s="1"/>
  <c r="Z7" i="111"/>
  <c r="Z1" i="111" s="1"/>
  <c r="AD7" i="111"/>
  <c r="AD1" i="111" s="1"/>
  <c r="AH7" i="111"/>
  <c r="AH1" i="111" s="1"/>
  <c r="AL7" i="111"/>
  <c r="AL1" i="111" s="1"/>
  <c r="AQ7" i="111"/>
  <c r="AQ1" i="111" s="1"/>
  <c r="AU7" i="111"/>
  <c r="AU1" i="111" s="1"/>
  <c r="AY7" i="111"/>
  <c r="AY1" i="111" s="1"/>
  <c r="BI7" i="111"/>
  <c r="BI1" i="111" s="1"/>
  <c r="E7" i="111"/>
  <c r="E1" i="111" s="1"/>
  <c r="I7" i="111"/>
  <c r="I1" i="111" s="1"/>
  <c r="M7" i="111"/>
  <c r="M1" i="111" s="1"/>
  <c r="Q7" i="111"/>
  <c r="Q1" i="111" s="1"/>
  <c r="U7" i="111"/>
  <c r="U1" i="111" s="1"/>
  <c r="Y7" i="111"/>
  <c r="Y1" i="111" s="1"/>
  <c r="AC7" i="111"/>
  <c r="AC1" i="111" s="1"/>
  <c r="AG7" i="111"/>
  <c r="AG1" i="111" s="1"/>
  <c r="AK7" i="111"/>
  <c r="AK1" i="111" s="1"/>
  <c r="AP7" i="111"/>
  <c r="AP1" i="111" s="1"/>
  <c r="AT7" i="111"/>
  <c r="AT1" i="111" s="1"/>
  <c r="AX7" i="111"/>
  <c r="AX1" i="111" s="1"/>
  <c r="BH7" i="111"/>
  <c r="BH1" i="111" s="1"/>
  <c r="D7" i="111"/>
  <c r="D1" i="111" s="1"/>
  <c r="H7" i="111"/>
  <c r="H1" i="111" s="1"/>
  <c r="L7" i="111"/>
  <c r="L1" i="111" s="1"/>
  <c r="P7" i="111"/>
  <c r="P1" i="111" s="1"/>
  <c r="T7" i="111"/>
  <c r="T1" i="111" s="1"/>
  <c r="X7" i="111"/>
  <c r="X1" i="111" s="1"/>
  <c r="AB7" i="111"/>
  <c r="AB1" i="111" s="1"/>
  <c r="AF7" i="111"/>
  <c r="AF1" i="111" s="1"/>
  <c r="AJ7" i="111"/>
  <c r="AJ1" i="111" s="1"/>
  <c r="AO7" i="111"/>
  <c r="AO1" i="111" s="1"/>
  <c r="AS7" i="111"/>
  <c r="AS1" i="111" s="1"/>
  <c r="AW7" i="111"/>
  <c r="AW1" i="111" s="1"/>
  <c r="BG7" i="111"/>
  <c r="BG1" i="111" s="1"/>
  <c r="BK7" i="111"/>
  <c r="BK1" i="111" s="1"/>
  <c r="C6" i="19"/>
  <c r="C6" i="25"/>
  <c r="C6" i="36"/>
  <c r="C6" i="42"/>
  <c r="C6" i="46"/>
  <c r="C6" i="50"/>
  <c r="C6" i="54"/>
  <c r="C6" i="47"/>
  <c r="C6" i="26"/>
  <c r="C6" i="18"/>
  <c r="C6" i="13"/>
  <c r="C6" i="24"/>
  <c r="C6" i="29"/>
  <c r="C6" i="35"/>
  <c r="C6" i="56"/>
  <c r="AL95" i="70"/>
  <c r="X95" i="70"/>
  <c r="BL92" i="70"/>
  <c r="C1093" i="8"/>
  <c r="C1077" i="8"/>
  <c r="C1088" i="8"/>
  <c r="C1079" i="8"/>
  <c r="C1086" i="8"/>
  <c r="C1083" i="8"/>
  <c r="C1089" i="8"/>
  <c r="C1085" i="8"/>
  <c r="C1075" i="8"/>
  <c r="C1082" i="8"/>
  <c r="C1078" i="8"/>
  <c r="C1081" i="8"/>
  <c r="C1080" i="8"/>
  <c r="C1084" i="8"/>
  <c r="C1074" i="8"/>
  <c r="C1076" i="8"/>
  <c r="C1087" i="8"/>
  <c r="C1072" i="8"/>
  <c r="C1092" i="8"/>
  <c r="C1073" i="8"/>
  <c r="C1090" i="8"/>
  <c r="C1091" i="8"/>
  <c r="C1358" i="8"/>
  <c r="C1354" i="8"/>
  <c r="C1350" i="8"/>
  <c r="C1344" i="8"/>
  <c r="C1340" i="8"/>
  <c r="C1336" i="8"/>
  <c r="C1332" i="8"/>
  <c r="C1328" i="8"/>
  <c r="C1324" i="8"/>
  <c r="C1320" i="8"/>
  <c r="C1316" i="8"/>
  <c r="C1312" i="8"/>
  <c r="C1308" i="8"/>
  <c r="C1304" i="8"/>
  <c r="C1300" i="8"/>
  <c r="C1296" i="8"/>
  <c r="C1292" i="8"/>
  <c r="C1288" i="8"/>
  <c r="C1284" i="8"/>
  <c r="C1280" i="8"/>
  <c r="C1276" i="8"/>
  <c r="C1272" i="8"/>
  <c r="C1268" i="8"/>
  <c r="C1264" i="8"/>
  <c r="C1260" i="8"/>
  <c r="C1256" i="8"/>
  <c r="C1252" i="8"/>
  <c r="C1248" i="8"/>
  <c r="C1244" i="8"/>
  <c r="C1240" i="8"/>
  <c r="C1236" i="8"/>
  <c r="C1232" i="8"/>
  <c r="C1228" i="8"/>
  <c r="C1224" i="8"/>
  <c r="C1220" i="8"/>
  <c r="C1216" i="8"/>
  <c r="C1212" i="8"/>
  <c r="C1208" i="8"/>
  <c r="C1204" i="8"/>
  <c r="C1200" i="8"/>
  <c r="C1196" i="8"/>
  <c r="C1192" i="8"/>
  <c r="C1188" i="8"/>
  <c r="C1184" i="8"/>
  <c r="C1180" i="8"/>
  <c r="C1176" i="8"/>
  <c r="C1172" i="8"/>
  <c r="C1168" i="8"/>
  <c r="C1164" i="8"/>
  <c r="C1160" i="8"/>
  <c r="C1156" i="8"/>
  <c r="C1152" i="8"/>
  <c r="C1148" i="8"/>
  <c r="C1144" i="8"/>
  <c r="C1140" i="8"/>
  <c r="C1133" i="8"/>
  <c r="C1129" i="8"/>
  <c r="C1125" i="8"/>
  <c r="C1121" i="8"/>
  <c r="C1117" i="8"/>
  <c r="C1113" i="8"/>
  <c r="C1109" i="8"/>
  <c r="C1098" i="8"/>
  <c r="C1094" i="8"/>
  <c r="C1359" i="8"/>
  <c r="C1355" i="8"/>
  <c r="C1351" i="8"/>
  <c r="C1346" i="8"/>
  <c r="C1341" i="8"/>
  <c r="C1337" i="8"/>
  <c r="C1333" i="8"/>
  <c r="C1329" i="8"/>
  <c r="C1325" i="8"/>
  <c r="C1321" i="8"/>
  <c r="C1317" i="8"/>
  <c r="C1313" i="8"/>
  <c r="C1309" i="8"/>
  <c r="C1305" i="8"/>
  <c r="C1301" i="8"/>
  <c r="C1297" i="8"/>
  <c r="C1293" i="8"/>
  <c r="C1289" i="8"/>
  <c r="C1285" i="8"/>
  <c r="C1281" i="8"/>
  <c r="C1277" i="8"/>
  <c r="C1273" i="8"/>
  <c r="C1269" i="8"/>
  <c r="C1265" i="8"/>
  <c r="C1261" i="8"/>
  <c r="C1257" i="8"/>
  <c r="C1253" i="8"/>
  <c r="C1249" i="8"/>
  <c r="C1245" i="8"/>
  <c r="C1241" i="8"/>
  <c r="C1237" i="8"/>
  <c r="C1233" i="8"/>
  <c r="C1229" i="8"/>
  <c r="C1225" i="8"/>
  <c r="C1221" i="8"/>
  <c r="C1217" i="8"/>
  <c r="C1213" i="8"/>
  <c r="C1209" i="8"/>
  <c r="C1205" i="8"/>
  <c r="C1201" i="8"/>
  <c r="C1197" i="8"/>
  <c r="C1193" i="8"/>
  <c r="C1189" i="8"/>
  <c r="C1185" i="8"/>
  <c r="C1181" i="8"/>
  <c r="C1177" i="8"/>
  <c r="C1173" i="8"/>
  <c r="C1169" i="8"/>
  <c r="C1165" i="8"/>
  <c r="C1161" i="8"/>
  <c r="C1157" i="8"/>
  <c r="C1153" i="8"/>
  <c r="C1149" i="8"/>
  <c r="C1145" i="8"/>
  <c r="C1141" i="8"/>
  <c r="C1134" i="8"/>
  <c r="C1130" i="8"/>
  <c r="C1126" i="8"/>
  <c r="C1122" i="8"/>
  <c r="C1118" i="8"/>
  <c r="C1114" i="8"/>
  <c r="C1110" i="8"/>
  <c r="C1106" i="8"/>
  <c r="C1100" i="8"/>
  <c r="C1095" i="8"/>
  <c r="C1356" i="8"/>
  <c r="C1352" i="8"/>
  <c r="C1347" i="8"/>
  <c r="C1342" i="8"/>
  <c r="C1338" i="8"/>
  <c r="C1334" i="8"/>
  <c r="C1330" i="8"/>
  <c r="C1326" i="8"/>
  <c r="C1322" i="8"/>
  <c r="C1318" i="8"/>
  <c r="C1314" i="8"/>
  <c r="C1310" i="8"/>
  <c r="C1306" i="8"/>
  <c r="C1302" i="8"/>
  <c r="C1298" i="8"/>
  <c r="C1294" i="8"/>
  <c r="C1290" i="8"/>
  <c r="C1286" i="8"/>
  <c r="C1282" i="8"/>
  <c r="C1278" i="8"/>
  <c r="C1274" i="8"/>
  <c r="C1270" i="8"/>
  <c r="C1266" i="8"/>
  <c r="C1262" i="8"/>
  <c r="C1258" i="8"/>
  <c r="C1254" i="8"/>
  <c r="C1250" i="8"/>
  <c r="C1246" i="8"/>
  <c r="C1242" i="8"/>
  <c r="C1238" i="8"/>
  <c r="C1234" i="8"/>
  <c r="C1230" i="8"/>
  <c r="C1226" i="8"/>
  <c r="C1222" i="8"/>
  <c r="C1218" i="8"/>
  <c r="C1214" i="8"/>
  <c r="C1210" i="8"/>
  <c r="C1206" i="8"/>
  <c r="C1202" i="8"/>
  <c r="C1198" i="8"/>
  <c r="C1194" i="8"/>
  <c r="C1190" i="8"/>
  <c r="C1186" i="8"/>
  <c r="C1182" i="8"/>
  <c r="C1178" i="8"/>
  <c r="C1174" i="8"/>
  <c r="C1170" i="8"/>
  <c r="C1166" i="8"/>
  <c r="C1162" i="8"/>
  <c r="C1158" i="8"/>
  <c r="C1154" i="8"/>
  <c r="C1150" i="8"/>
  <c r="C1146" i="8"/>
  <c r="C1142" i="8"/>
  <c r="C1135" i="8"/>
  <c r="C1131" i="8"/>
  <c r="C1127" i="8"/>
  <c r="C1123" i="8"/>
  <c r="C1119" i="8"/>
  <c r="C1115" i="8"/>
  <c r="C1111" i="8"/>
  <c r="C1107" i="8"/>
  <c r="C1101" i="8"/>
  <c r="C1096" i="8"/>
  <c r="C1357" i="8"/>
  <c r="C1353" i="8"/>
  <c r="C1348" i="8"/>
  <c r="C1343" i="8"/>
  <c r="C1339" i="8"/>
  <c r="C1335" i="8"/>
  <c r="C1331" i="8"/>
  <c r="C1327" i="8"/>
  <c r="C1323" i="8"/>
  <c r="C1319" i="8"/>
  <c r="C1315" i="8"/>
  <c r="C1311" i="8"/>
  <c r="C1307" i="8"/>
  <c r="C1303" i="8"/>
  <c r="C1299" i="8"/>
  <c r="C1295" i="8"/>
  <c r="C1291" i="8"/>
  <c r="C1287" i="8"/>
  <c r="C1283" i="8"/>
  <c r="C1279" i="8"/>
  <c r="C1275" i="8"/>
  <c r="C1271" i="8"/>
  <c r="C1267" i="8"/>
  <c r="C1263" i="8"/>
  <c r="C1259" i="8"/>
  <c r="C1255" i="8"/>
  <c r="C1251" i="8"/>
  <c r="C1247" i="8"/>
  <c r="C1243" i="8"/>
  <c r="C1239" i="8"/>
  <c r="C1235" i="8"/>
  <c r="C1231" i="8"/>
  <c r="C1227" i="8"/>
  <c r="C1223" i="8"/>
  <c r="C1219" i="8"/>
  <c r="C1215" i="8"/>
  <c r="C1211" i="8"/>
  <c r="C1207" i="8"/>
  <c r="C1203" i="8"/>
  <c r="C1199" i="8"/>
  <c r="C1195" i="8"/>
  <c r="C1191" i="8"/>
  <c r="C1187" i="8"/>
  <c r="C1183" i="8"/>
  <c r="C1179" i="8"/>
  <c r="C1175" i="8"/>
  <c r="C1171" i="8"/>
  <c r="C1167" i="8"/>
  <c r="C1163" i="8"/>
  <c r="C1159" i="8"/>
  <c r="C1155" i="8"/>
  <c r="C1151" i="8"/>
  <c r="C1147" i="8"/>
  <c r="C1143" i="8"/>
  <c r="C1139" i="8"/>
  <c r="C1132" i="8"/>
  <c r="C1128" i="8"/>
  <c r="C1124" i="8"/>
  <c r="C1120" i="8"/>
  <c r="C1116" i="8"/>
  <c r="C1112" i="8"/>
  <c r="C1108" i="8"/>
  <c r="C1102" i="8"/>
  <c r="C1097" i="8"/>
  <c r="C84" i="8"/>
  <c r="C88" i="8"/>
  <c r="C89" i="8"/>
  <c r="C85" i="8"/>
  <c r="C81" i="8"/>
  <c r="C91" i="8"/>
  <c r="C83" i="8"/>
  <c r="C93" i="8"/>
  <c r="C82" i="8"/>
  <c r="C90" i="8"/>
  <c r="C92" i="8"/>
  <c r="C266" i="8"/>
  <c r="F95" i="70"/>
  <c r="BL91" i="70"/>
  <c r="BL88" i="70"/>
  <c r="BL87" i="70"/>
  <c r="BL86" i="70"/>
  <c r="BL85" i="70"/>
  <c r="AD95" i="70"/>
  <c r="AQ95" i="70"/>
  <c r="Z95" i="70"/>
  <c r="J95" i="70"/>
  <c r="BL93" i="70"/>
  <c r="AY95" i="70"/>
  <c r="N95" i="70"/>
  <c r="I306" i="8"/>
  <c r="K160" i="8"/>
  <c r="I100" i="8"/>
  <c r="BL90" i="70"/>
  <c r="BL89" i="70"/>
  <c r="BI95" i="70"/>
  <c r="V95" i="70"/>
  <c r="AU95" i="70"/>
  <c r="AH95" i="70"/>
  <c r="R95" i="70"/>
  <c r="I160" i="8"/>
  <c r="I161" i="8"/>
  <c r="K306" i="8"/>
  <c r="I1392" i="8"/>
  <c r="I1473" i="8"/>
  <c r="J772" i="8"/>
  <c r="K134" i="8"/>
  <c r="I116" i="8"/>
  <c r="K116" i="8"/>
  <c r="K100" i="8"/>
  <c r="K772" i="8"/>
  <c r="J306" i="8"/>
  <c r="K380" i="8"/>
  <c r="J116" i="8"/>
  <c r="J380" i="8"/>
  <c r="J381" i="8"/>
  <c r="J134" i="8"/>
  <c r="K1392" i="8"/>
  <c r="I380" i="8"/>
  <c r="J1392" i="8"/>
  <c r="J160" i="8"/>
  <c r="E10" i="64"/>
  <c r="F2" i="64"/>
  <c r="E43" i="64"/>
  <c r="E74" i="64"/>
  <c r="E93" i="64"/>
  <c r="J100" i="8"/>
  <c r="I134" i="8"/>
  <c r="BI551" i="70"/>
  <c r="V551" i="70"/>
  <c r="L551" i="70"/>
  <c r="AQ209" i="70"/>
  <c r="BI155" i="70"/>
  <c r="AO136" i="70"/>
  <c r="H136" i="70"/>
  <c r="AU39" i="70"/>
  <c r="N39" i="70"/>
  <c r="AS551" i="70"/>
  <c r="AB551" i="70"/>
  <c r="AU551" i="70"/>
  <c r="N551" i="70"/>
  <c r="AF209" i="70"/>
  <c r="AL155" i="70"/>
  <c r="AU155" i="70"/>
  <c r="AD155" i="70"/>
  <c r="BK136" i="70"/>
  <c r="X136" i="70"/>
  <c r="AW136" i="70"/>
  <c r="AF136" i="70"/>
  <c r="P136" i="70"/>
  <c r="BI39" i="70"/>
  <c r="AL39" i="70"/>
  <c r="V39" i="70"/>
  <c r="F39" i="70"/>
  <c r="AD39" i="70"/>
  <c r="AY551" i="70"/>
  <c r="AH551" i="70"/>
  <c r="R551" i="70"/>
  <c r="H551" i="70"/>
  <c r="AS155" i="70"/>
  <c r="I772" i="8"/>
  <c r="AB155" i="70"/>
  <c r="C380" i="8"/>
  <c r="C414" i="8" s="1"/>
  <c r="C433" i="8"/>
  <c r="C476" i="8" s="1"/>
  <c r="C1520" i="8" s="1"/>
  <c r="C126" i="8"/>
  <c r="C1515" i="8" s="1"/>
  <c r="C116" i="8"/>
  <c r="C1466" i="8" s="1"/>
  <c r="C1478" i="8" s="1"/>
  <c r="C160" i="8"/>
  <c r="AL551" i="70"/>
  <c r="F551" i="70"/>
  <c r="AD551" i="70"/>
  <c r="BA551" i="70"/>
  <c r="AJ551" i="70"/>
  <c r="T551" i="70"/>
  <c r="AO209" i="70"/>
  <c r="X209" i="70"/>
  <c r="BA155" i="70"/>
  <c r="AJ155" i="70"/>
  <c r="AY136" i="70"/>
  <c r="AH136" i="70"/>
  <c r="R136" i="70"/>
  <c r="AQ136" i="70"/>
  <c r="Z136" i="70"/>
  <c r="J136" i="70"/>
  <c r="AS39" i="70"/>
  <c r="L39" i="70"/>
  <c r="AJ39" i="70"/>
  <c r="AQ155" i="70"/>
  <c r="Z155" i="70"/>
  <c r="AW155" i="70"/>
  <c r="AF155" i="70"/>
  <c r="AQ551" i="70"/>
  <c r="Z551" i="70"/>
  <c r="J551" i="70"/>
  <c r="AW551" i="70"/>
  <c r="AF551" i="70"/>
  <c r="P551" i="70"/>
  <c r="BK551" i="70"/>
  <c r="AO551" i="70"/>
  <c r="X551" i="70"/>
  <c r="V209" i="70"/>
  <c r="AY155" i="70"/>
  <c r="AH155" i="70"/>
  <c r="BK155" i="70"/>
  <c r="AO155" i="70"/>
  <c r="X155" i="70"/>
  <c r="AY39" i="70"/>
  <c r="AH39" i="70"/>
  <c r="R39" i="70"/>
  <c r="X39" i="70"/>
  <c r="AQ39" i="70"/>
  <c r="Z39" i="70"/>
  <c r="J39" i="70"/>
  <c r="AW39" i="70"/>
  <c r="P39" i="70"/>
  <c r="C6" i="63"/>
  <c r="C6" i="21"/>
  <c r="C6" i="8"/>
  <c r="C6" i="20"/>
  <c r="C6" i="22"/>
  <c r="C6" i="27"/>
  <c r="C6" i="33"/>
  <c r="C6" i="38"/>
  <c r="C6" i="57"/>
  <c r="C6" i="58"/>
  <c r="C6" i="15"/>
  <c r="C6" i="11"/>
  <c r="C6" i="23"/>
  <c r="C6" i="28"/>
  <c r="C6" i="34"/>
  <c r="N209" i="70"/>
  <c r="BA136" i="70"/>
  <c r="AS136" i="70"/>
  <c r="AJ136" i="70"/>
  <c r="AB136" i="70"/>
  <c r="T136" i="70"/>
  <c r="L136" i="70"/>
  <c r="BI136" i="70"/>
  <c r="AU136" i="70"/>
  <c r="AL136" i="70"/>
  <c r="AD136" i="70"/>
  <c r="V136" i="70"/>
  <c r="N136" i="70"/>
  <c r="F136" i="70"/>
  <c r="C6" i="61"/>
  <c r="C6" i="62"/>
  <c r="AX74" i="70"/>
  <c r="AP74" i="70"/>
  <c r="AG74" i="70"/>
  <c r="Y74" i="70"/>
  <c r="Q74" i="70"/>
  <c r="I74" i="70"/>
  <c r="AQ74" i="70"/>
  <c r="Z74" i="70"/>
  <c r="J74" i="70"/>
  <c r="BA74" i="70"/>
  <c r="AJ74" i="70"/>
  <c r="T74" i="70"/>
  <c r="AZ74" i="70"/>
  <c r="AR74" i="70"/>
  <c r="AI74" i="70"/>
  <c r="AA74" i="70"/>
  <c r="S74" i="70"/>
  <c r="K74" i="70"/>
  <c r="AU74" i="70"/>
  <c r="AD74" i="70"/>
  <c r="N74" i="70"/>
  <c r="BK74" i="70"/>
  <c r="AO74" i="70"/>
  <c r="X74" i="70"/>
  <c r="H74" i="70"/>
  <c r="BH74" i="70"/>
  <c r="AT74" i="70"/>
  <c r="AK74" i="70"/>
  <c r="AC74" i="70"/>
  <c r="U74" i="70"/>
  <c r="M74" i="70"/>
  <c r="E74" i="70"/>
  <c r="AY74" i="70"/>
  <c r="AH74" i="70"/>
  <c r="R74" i="70"/>
  <c r="AS74" i="70"/>
  <c r="AB74" i="70"/>
  <c r="L74" i="70"/>
  <c r="BJ74" i="70"/>
  <c r="AV74" i="70"/>
  <c r="AM74" i="70"/>
  <c r="AE74" i="70"/>
  <c r="W74" i="70"/>
  <c r="O74" i="70"/>
  <c r="G74" i="70"/>
  <c r="BI74" i="70"/>
  <c r="AL74" i="70"/>
  <c r="V74" i="70"/>
  <c r="F74" i="70"/>
  <c r="AW74" i="70"/>
  <c r="AF74" i="70"/>
  <c r="P74" i="70"/>
  <c r="H14" i="78"/>
  <c r="H76" i="78" s="1"/>
  <c r="BI209" i="70"/>
  <c r="AU209" i="70"/>
  <c r="AL209" i="70"/>
  <c r="AD209" i="70"/>
  <c r="F209" i="70"/>
  <c r="P155" i="70"/>
  <c r="H155" i="70"/>
  <c r="BI62" i="70"/>
  <c r="AU62" i="70"/>
  <c r="AL62" i="70"/>
  <c r="AD62" i="70"/>
  <c r="V62" i="70"/>
  <c r="N62" i="70"/>
  <c r="F62" i="70"/>
  <c r="BK209" i="70"/>
  <c r="AW209" i="70"/>
  <c r="P209" i="70"/>
  <c r="H209" i="70"/>
  <c r="R155" i="70"/>
  <c r="J155" i="70"/>
  <c r="BK62" i="70"/>
  <c r="AW62" i="70"/>
  <c r="AO62" i="70"/>
  <c r="AF62" i="70"/>
  <c r="X62" i="70"/>
  <c r="P62" i="70"/>
  <c r="H62" i="70"/>
  <c r="AY209" i="70"/>
  <c r="AH209" i="70"/>
  <c r="Z209" i="70"/>
  <c r="R209" i="70"/>
  <c r="J209" i="70"/>
  <c r="T155" i="70"/>
  <c r="L155" i="70"/>
  <c r="AY62" i="70"/>
  <c r="AQ62" i="70"/>
  <c r="AH62" i="70"/>
  <c r="Z62" i="70"/>
  <c r="R62" i="70"/>
  <c r="J62" i="70"/>
  <c r="BA209" i="70"/>
  <c r="AS209" i="70"/>
  <c r="AJ209" i="70"/>
  <c r="AB209" i="70"/>
  <c r="T209" i="70"/>
  <c r="L209" i="70"/>
  <c r="V155" i="70"/>
  <c r="N155" i="70"/>
  <c r="F155" i="70"/>
  <c r="BA62" i="70"/>
  <c r="AS62" i="70"/>
  <c r="AJ62" i="70"/>
  <c r="AB62" i="70"/>
  <c r="T62" i="70"/>
  <c r="L62" i="70"/>
  <c r="C1453" i="8"/>
  <c r="C1451" i="8"/>
  <c r="C1449" i="8"/>
  <c r="C1447" i="8"/>
  <c r="C1445" i="8"/>
  <c r="C1443" i="8"/>
  <c r="C1441" i="8"/>
  <c r="C1439" i="8"/>
  <c r="C1437" i="8"/>
  <c r="C1435" i="8"/>
  <c r="C1433" i="8"/>
  <c r="C1431" i="8"/>
  <c r="C1429" i="8"/>
  <c r="C1070" i="8"/>
  <c r="C328" i="8"/>
  <c r="C326" i="8"/>
  <c r="C324" i="8"/>
  <c r="C145" i="8"/>
  <c r="BH551" i="70"/>
  <c r="AX551" i="70"/>
  <c r="AT551" i="70"/>
  <c r="AP551" i="70"/>
  <c r="AK551" i="70"/>
  <c r="AG551" i="70"/>
  <c r="AC551" i="70"/>
  <c r="Y551" i="70"/>
  <c r="U551" i="70"/>
  <c r="Q551" i="70"/>
  <c r="M551" i="70"/>
  <c r="I551" i="70"/>
  <c r="E551" i="70"/>
  <c r="BH209" i="70"/>
  <c r="AX209" i="70"/>
  <c r="AT209" i="70"/>
  <c r="AP209" i="70"/>
  <c r="AK209" i="70"/>
  <c r="AG209" i="70"/>
  <c r="AC209" i="70"/>
  <c r="Y209" i="70"/>
  <c r="U209" i="70"/>
  <c r="Q209" i="70"/>
  <c r="M209" i="70"/>
  <c r="I209" i="70"/>
  <c r="E209" i="70"/>
  <c r="BJ155" i="70"/>
  <c r="AZ155" i="70"/>
  <c r="AV155" i="70"/>
  <c r="AR155" i="70"/>
  <c r="AM155" i="70"/>
  <c r="AI155" i="70"/>
  <c r="AE155" i="70"/>
  <c r="AA155" i="70"/>
  <c r="W155" i="70"/>
  <c r="S155" i="70"/>
  <c r="O155" i="70"/>
  <c r="K155" i="70"/>
  <c r="G155" i="70"/>
  <c r="BJ136" i="70"/>
  <c r="AZ136" i="70"/>
  <c r="AV136" i="70"/>
  <c r="AR136" i="70"/>
  <c r="AM136" i="70"/>
  <c r="AI136" i="70"/>
  <c r="AE136" i="70"/>
  <c r="AA136" i="70"/>
  <c r="W136" i="70"/>
  <c r="S136" i="70"/>
  <c r="O136" i="70"/>
  <c r="K136" i="70"/>
  <c r="G136" i="70"/>
  <c r="BH62" i="70"/>
  <c r="AX62" i="70"/>
  <c r="AT62" i="70"/>
  <c r="AP62" i="70"/>
  <c r="AK62" i="70"/>
  <c r="AG62" i="70"/>
  <c r="AC62" i="70"/>
  <c r="Y62" i="70"/>
  <c r="U62" i="70"/>
  <c r="Q62" i="70"/>
  <c r="M62" i="70"/>
  <c r="I62" i="70"/>
  <c r="E62" i="70"/>
  <c r="BL50" i="70"/>
  <c r="AR39" i="70"/>
  <c r="C1452" i="8"/>
  <c r="C1450" i="8"/>
  <c r="C1448" i="8"/>
  <c r="C1446" i="8"/>
  <c r="C1444" i="8"/>
  <c r="C1442" i="8"/>
  <c r="C1440" i="8"/>
  <c r="C1438" i="8"/>
  <c r="C1436" i="8"/>
  <c r="C1434" i="8"/>
  <c r="C1432" i="8"/>
  <c r="C1430" i="8"/>
  <c r="C1428" i="8"/>
  <c r="C1071" i="8"/>
  <c r="C329" i="8"/>
  <c r="C327" i="8"/>
  <c r="C325" i="8"/>
  <c r="C306" i="8"/>
  <c r="C323" i="8"/>
  <c r="C144" i="8"/>
  <c r="C134" i="8"/>
  <c r="C110" i="8"/>
  <c r="C111" i="8" s="1"/>
  <c r="C1514" i="8" s="1"/>
  <c r="C100" i="8"/>
  <c r="C105" i="8" s="1"/>
  <c r="BJ551" i="70"/>
  <c r="AZ551" i="70"/>
  <c r="AV551" i="70"/>
  <c r="AR551" i="70"/>
  <c r="AM551" i="70"/>
  <c r="AI551" i="70"/>
  <c r="AE551" i="70"/>
  <c r="AA551" i="70"/>
  <c r="W551" i="70"/>
  <c r="S551" i="70"/>
  <c r="O551" i="70"/>
  <c r="K551" i="70"/>
  <c r="G551" i="70"/>
  <c r="BJ209" i="70"/>
  <c r="AZ209" i="70"/>
  <c r="AV209" i="70"/>
  <c r="AR209" i="70"/>
  <c r="AM209" i="70"/>
  <c r="AI209" i="70"/>
  <c r="AE209" i="70"/>
  <c r="AA209" i="70"/>
  <c r="W209" i="70"/>
  <c r="S209" i="70"/>
  <c r="O209" i="70"/>
  <c r="K209" i="70"/>
  <c r="G209" i="70"/>
  <c r="AX155" i="70"/>
  <c r="AT155" i="70"/>
  <c r="AP155" i="70"/>
  <c r="AK155" i="70"/>
  <c r="AG155" i="70"/>
  <c r="AC155" i="70"/>
  <c r="Y155" i="70"/>
  <c r="U155" i="70"/>
  <c r="Q155" i="70"/>
  <c r="M155" i="70"/>
  <c r="I155" i="70"/>
  <c r="E155" i="70"/>
  <c r="BH136" i="70"/>
  <c r="AX136" i="70"/>
  <c r="AT136" i="70"/>
  <c r="AP136" i="70"/>
  <c r="AK136" i="70"/>
  <c r="AG136" i="70"/>
  <c r="AC136" i="70"/>
  <c r="Y136" i="70"/>
  <c r="U136" i="70"/>
  <c r="Q136" i="70"/>
  <c r="M136" i="70"/>
  <c r="I136" i="70"/>
  <c r="E136" i="70"/>
  <c r="BJ62" i="70"/>
  <c r="AZ62" i="70"/>
  <c r="AV62" i="70"/>
  <c r="AR62" i="70"/>
  <c r="AM62" i="70"/>
  <c r="AI62" i="70"/>
  <c r="AE62" i="70"/>
  <c r="AA62" i="70"/>
  <c r="W62" i="70"/>
  <c r="S62" i="70"/>
  <c r="O62" i="70"/>
  <c r="K62" i="70"/>
  <c r="G62" i="70"/>
  <c r="BH39" i="70"/>
  <c r="AX39" i="70"/>
  <c r="AT39" i="70"/>
  <c r="AP39" i="70"/>
  <c r="AK39" i="70"/>
  <c r="AG39" i="70"/>
  <c r="AC39" i="70"/>
  <c r="Y39" i="70"/>
  <c r="U39" i="70"/>
  <c r="Q39" i="70"/>
  <c r="M39" i="70"/>
  <c r="I39" i="70"/>
  <c r="O15" i="110"/>
  <c r="AB15" i="110"/>
  <c r="AB85" i="110" s="1"/>
  <c r="L433" i="43"/>
  <c r="L326" i="43"/>
  <c r="L315" i="43"/>
  <c r="L228" i="43"/>
  <c r="L89" i="43"/>
  <c r="L76" i="43"/>
  <c r="L72" i="43"/>
  <c r="L78" i="19"/>
  <c r="L52" i="25"/>
  <c r="L55" i="19"/>
  <c r="L76" i="23"/>
  <c r="L72" i="8"/>
  <c r="L55" i="43"/>
  <c r="L85" i="43"/>
  <c r="L310" i="43"/>
  <c r="L49" i="62"/>
  <c r="L71" i="38"/>
  <c r="L45" i="43"/>
  <c r="L172" i="32"/>
  <c r="G144" i="43"/>
  <c r="L54" i="16"/>
  <c r="L64" i="43"/>
  <c r="A18" i="100"/>
  <c r="A18" i="99"/>
  <c r="A18" i="97"/>
  <c r="B18" i="97"/>
  <c r="A18" i="98"/>
  <c r="A17" i="73"/>
  <c r="A17" i="95"/>
  <c r="F17" i="95" s="1"/>
  <c r="A17" i="76"/>
  <c r="A18" i="93"/>
  <c r="A18" i="77"/>
  <c r="B18" i="77"/>
  <c r="AK18" i="77" s="1"/>
  <c r="AK80" i="77" s="1"/>
  <c r="A18" i="75"/>
  <c r="A18" i="72"/>
  <c r="A18" i="96"/>
  <c r="A17" i="94"/>
  <c r="F17" i="94" s="1"/>
  <c r="A18" i="79"/>
  <c r="A18" i="78"/>
  <c r="A18" i="74"/>
  <c r="J161" i="120"/>
  <c r="J1492" i="120"/>
  <c r="I161" i="120"/>
  <c r="I1492" i="120"/>
  <c r="L1261" i="45"/>
  <c r="L967" i="45"/>
  <c r="L1133" i="45"/>
  <c r="L839" i="45"/>
  <c r="L1127" i="45"/>
  <c r="L833" i="45"/>
  <c r="L1301" i="45"/>
  <c r="L1007" i="45"/>
  <c r="L1317" i="45"/>
  <c r="L1023" i="45"/>
  <c r="L957" i="8"/>
  <c r="L1251" i="8"/>
  <c r="L1316" i="8"/>
  <c r="L1022" i="8"/>
  <c r="L1188" i="8"/>
  <c r="L894" i="8"/>
  <c r="L1156" i="8"/>
  <c r="L862" i="8"/>
  <c r="L1086" i="8"/>
  <c r="L792" i="8"/>
  <c r="L902" i="16"/>
  <c r="L1196" i="16"/>
  <c r="L1202" i="17"/>
  <c r="L908" i="17"/>
  <c r="L1104" i="19"/>
  <c r="L810" i="19"/>
  <c r="L391" i="43"/>
  <c r="L439" i="43"/>
  <c r="L445" i="43"/>
  <c r="L397" i="43"/>
  <c r="L1398" i="43"/>
  <c r="L1430" i="43"/>
  <c r="L1109" i="16"/>
  <c r="L815" i="16"/>
  <c r="L1357" i="17"/>
  <c r="L1063" i="17"/>
  <c r="L901" i="17"/>
  <c r="L1195" i="17"/>
  <c r="L1054" i="19"/>
  <c r="L1348" i="19"/>
  <c r="L1315" i="19"/>
  <c r="L1021" i="19"/>
  <c r="L1251" i="19"/>
  <c r="L957" i="19"/>
  <c r="L925" i="19"/>
  <c r="L1219" i="19"/>
  <c r="L849" i="19"/>
  <c r="L1143" i="19"/>
  <c r="L1355" i="19"/>
  <c r="L1061" i="19"/>
  <c r="L1027" i="19"/>
  <c r="L1321" i="19"/>
  <c r="L963" i="19"/>
  <c r="L1257" i="19"/>
  <c r="L1161" i="43"/>
  <c r="L867" i="43"/>
  <c r="L1225" i="43"/>
  <c r="L931" i="43"/>
  <c r="L1257" i="43"/>
  <c r="L963" i="43"/>
  <c r="L1321" i="43"/>
  <c r="L1027" i="43"/>
  <c r="L77" i="43"/>
  <c r="L49" i="43"/>
  <c r="L1097" i="43"/>
  <c r="L803" i="43"/>
  <c r="L1231" i="43"/>
  <c r="L937" i="43"/>
  <c r="L1175" i="43"/>
  <c r="L881" i="43"/>
  <c r="L1303" i="43"/>
  <c r="L1009" i="43"/>
  <c r="L1188" i="43"/>
  <c r="L894" i="43"/>
  <c r="L1116" i="43"/>
  <c r="L822" i="43"/>
  <c r="L1247" i="43"/>
  <c r="L953" i="43"/>
  <c r="L1191" i="43"/>
  <c r="L897" i="43"/>
  <c r="L1232" i="43"/>
  <c r="L938" i="43"/>
  <c r="L1298" i="43"/>
  <c r="L1004" i="43"/>
  <c r="L1252" i="43"/>
  <c r="L958" i="43"/>
  <c r="L1101" i="43"/>
  <c r="L807" i="43"/>
  <c r="L1260" i="43"/>
  <c r="L966" i="43"/>
  <c r="L806" i="8"/>
  <c r="G1282" i="48"/>
  <c r="G1227" i="48"/>
  <c r="G1252" i="48"/>
  <c r="J161" i="118"/>
  <c r="J1492" i="118"/>
  <c r="I1464" i="118"/>
  <c r="I38" i="118"/>
  <c r="I1488" i="118" s="1"/>
  <c r="I1472" i="118"/>
  <c r="I773" i="118"/>
  <c r="I1496" i="118" s="1"/>
  <c r="I1467" i="118"/>
  <c r="I135" i="118"/>
  <c r="I1491" i="118"/>
  <c r="J1464" i="117"/>
  <c r="J38" i="117"/>
  <c r="J1488" i="117" s="1"/>
  <c r="E1467" i="117"/>
  <c r="E135" i="117"/>
  <c r="E1491" i="117" s="1"/>
  <c r="K1468" i="120"/>
  <c r="K161" i="120"/>
  <c r="K1492" i="120"/>
  <c r="J1468" i="117"/>
  <c r="J161" i="117"/>
  <c r="J1492" i="117"/>
  <c r="I1468" i="117"/>
  <c r="I161" i="117"/>
  <c r="I1492" i="117"/>
  <c r="I1472" i="117"/>
  <c r="I773" i="117"/>
  <c r="I1496" i="117" s="1"/>
  <c r="J1467" i="117"/>
  <c r="J135" i="117"/>
  <c r="J1491" i="117"/>
  <c r="J1472" i="119"/>
  <c r="J773" i="119"/>
  <c r="J1496" i="119" s="1"/>
  <c r="I1467" i="119"/>
  <c r="I135" i="119"/>
  <c r="I1491" i="119"/>
  <c r="J1467" i="118"/>
  <c r="J135" i="118"/>
  <c r="J1491" i="118"/>
  <c r="K1472" i="120"/>
  <c r="K773" i="120"/>
  <c r="K1496" i="120" s="1"/>
  <c r="K1467" i="117"/>
  <c r="K135" i="117"/>
  <c r="K1491" i="117"/>
  <c r="I1467" i="120"/>
  <c r="I135" i="120"/>
  <c r="I1491" i="120"/>
  <c r="I1464" i="120"/>
  <c r="I38" i="120"/>
  <c r="I1488" i="120" s="1"/>
  <c r="I1464" i="117"/>
  <c r="I38" i="117"/>
  <c r="I1488" i="117" s="1"/>
  <c r="I1464" i="119"/>
  <c r="I38" i="119"/>
  <c r="I1488" i="119" s="1"/>
  <c r="K1468" i="119"/>
  <c r="K161" i="119"/>
  <c r="K1492" i="119"/>
  <c r="J1472" i="118"/>
  <c r="J773" i="118"/>
  <c r="J1496" i="118" s="1"/>
  <c r="K1467" i="118"/>
  <c r="K135" i="118"/>
  <c r="K1491" i="118"/>
  <c r="E1468" i="117"/>
  <c r="E161" i="117"/>
  <c r="E1492" i="117" s="1"/>
  <c r="K1472" i="119"/>
  <c r="K773" i="119"/>
  <c r="K1496" i="119" s="1"/>
  <c r="K1472" i="118"/>
  <c r="K773" i="118"/>
  <c r="K1496" i="118" s="1"/>
  <c r="G1079" i="37"/>
  <c r="G1096" i="37"/>
  <c r="G1269" i="37"/>
  <c r="J1467" i="120"/>
  <c r="J135" i="120"/>
  <c r="J1491" i="120"/>
  <c r="K1467" i="120"/>
  <c r="K135" i="120"/>
  <c r="K1491" i="120"/>
  <c r="J1472" i="117"/>
  <c r="J773" i="117"/>
  <c r="J1496" i="117" s="1"/>
  <c r="I1472" i="119"/>
  <c r="I773" i="119"/>
  <c r="I1496" i="119" s="1"/>
  <c r="K1472" i="117"/>
  <c r="K773" i="117"/>
  <c r="K1496" i="117" s="1"/>
  <c r="E1464" i="117"/>
  <c r="E38" i="117"/>
  <c r="E1488" i="117" s="1"/>
  <c r="K1464" i="119"/>
  <c r="K38" i="119"/>
  <c r="K1488" i="119" s="1"/>
  <c r="J1464" i="120"/>
  <c r="J38" i="120"/>
  <c r="J1488" i="120" s="1"/>
  <c r="K1464" i="117"/>
  <c r="K38" i="117"/>
  <c r="K1488" i="117" s="1"/>
  <c r="J1464" i="118"/>
  <c r="J38" i="118"/>
  <c r="J1488" i="118" s="1"/>
  <c r="K1468" i="118"/>
  <c r="K161" i="118"/>
  <c r="K1492" i="118"/>
  <c r="K1464" i="120"/>
  <c r="K38" i="120"/>
  <c r="K1488" i="120" s="1"/>
  <c r="I1468" i="119"/>
  <c r="I161" i="119"/>
  <c r="I1492" i="119"/>
  <c r="E1472" i="117"/>
  <c r="E773" i="117"/>
  <c r="E1496" i="117" s="1"/>
  <c r="K1467" i="119"/>
  <c r="K135" i="119"/>
  <c r="K1491" i="119"/>
  <c r="J1464" i="119"/>
  <c r="J38" i="119"/>
  <c r="J1488" i="119" s="1"/>
  <c r="J1472" i="120"/>
  <c r="J773" i="120"/>
  <c r="J1496" i="120" s="1"/>
  <c r="I1472" i="120"/>
  <c r="I773" i="120"/>
  <c r="I1496" i="120" s="1"/>
  <c r="J1468" i="119"/>
  <c r="J161" i="119"/>
  <c r="J1492" i="119"/>
  <c r="I1468" i="118"/>
  <c r="I161" i="118"/>
  <c r="I1492" i="118"/>
  <c r="K1468" i="117"/>
  <c r="K161" i="117"/>
  <c r="K1492" i="117"/>
  <c r="I1467" i="117"/>
  <c r="I135" i="117"/>
  <c r="I1491" i="117"/>
  <c r="K1464" i="118"/>
  <c r="K38" i="118"/>
  <c r="K1488" i="118" s="1"/>
  <c r="L1040" i="16"/>
  <c r="L144" i="62"/>
  <c r="L885" i="16"/>
  <c r="L1135" i="16"/>
  <c r="L1237" i="16"/>
  <c r="L1236" i="45"/>
  <c r="L942" i="45"/>
  <c r="L1051" i="45"/>
  <c r="L1345" i="45"/>
  <c r="L793" i="8"/>
  <c r="L1087" i="8"/>
  <c r="L1306" i="8"/>
  <c r="L1012" i="8"/>
  <c r="L1349" i="17"/>
  <c r="L1055" i="17"/>
  <c r="L1443" i="43"/>
  <c r="L1411" i="43"/>
  <c r="L1441" i="43"/>
  <c r="L1409" i="43"/>
  <c r="L1453" i="43"/>
  <c r="L1421" i="43"/>
  <c r="L394" i="43"/>
  <c r="L442" i="43"/>
  <c r="L265" i="43"/>
  <c r="L230" i="43"/>
  <c r="L997" i="19"/>
  <c r="L1291" i="19"/>
  <c r="L1259" i="19"/>
  <c r="L965" i="19"/>
  <c r="L933" i="19"/>
  <c r="L1227" i="19"/>
  <c r="L427" i="43"/>
  <c r="L475" i="43"/>
  <c r="L125" i="43"/>
  <c r="L120" i="43"/>
  <c r="L1342" i="43"/>
  <c r="L1048" i="43"/>
  <c r="L1266" i="43"/>
  <c r="L972" i="43"/>
  <c r="L1280" i="43"/>
  <c r="L986" i="43"/>
  <c r="L105" i="43"/>
  <c r="L426" i="43"/>
  <c r="L65" i="27"/>
  <c r="L74" i="27"/>
  <c r="L89" i="32"/>
  <c r="L43" i="16"/>
  <c r="L64" i="38"/>
  <c r="L51" i="40"/>
  <c r="L91" i="23"/>
  <c r="L72" i="23"/>
  <c r="L256" i="43"/>
  <c r="K15" i="110"/>
  <c r="I15" i="110"/>
  <c r="K1070" i="119"/>
  <c r="K1070" i="120"/>
  <c r="K293" i="119"/>
  <c r="K1518" i="119" s="1"/>
  <c r="K293" i="120"/>
  <c r="K1456" i="119"/>
  <c r="K1457" i="119" s="1"/>
  <c r="K1546" i="119" s="1"/>
  <c r="K1456" i="120"/>
  <c r="K327" i="119"/>
  <c r="K327" i="120"/>
  <c r="K1297" i="119"/>
  <c r="K1297" i="120"/>
  <c r="K271" i="119"/>
  <c r="K271" i="120"/>
  <c r="K1325" i="119"/>
  <c r="K1325" i="120"/>
  <c r="K1213" i="119"/>
  <c r="K1213" i="120"/>
  <c r="K277" i="119"/>
  <c r="K277" i="120"/>
  <c r="K459" i="119"/>
  <c r="K459" i="120"/>
  <c r="K1321" i="119"/>
  <c r="K1321" i="120"/>
  <c r="K1257" i="119"/>
  <c r="K1257" i="120"/>
  <c r="K1193" i="119"/>
  <c r="K1193" i="120"/>
  <c r="K472" i="119"/>
  <c r="K472" i="120"/>
  <c r="K1265" i="119"/>
  <c r="K1265" i="120"/>
  <c r="K263" i="119"/>
  <c r="K263" i="120"/>
  <c r="K1309" i="119"/>
  <c r="K1309" i="120"/>
  <c r="K283" i="119"/>
  <c r="K283" i="120"/>
  <c r="K474" i="119"/>
  <c r="K474" i="120"/>
  <c r="K1351" i="119"/>
  <c r="K1351" i="120"/>
  <c r="K1285" i="119"/>
  <c r="K1285" i="120"/>
  <c r="K1221" i="119"/>
  <c r="K1221" i="120"/>
  <c r="K1157" i="119"/>
  <c r="K1157" i="120"/>
  <c r="K1122" i="119"/>
  <c r="K1122" i="120"/>
  <c r="K1087" i="119"/>
  <c r="K1087" i="120"/>
  <c r="K1435" i="119"/>
  <c r="K1435" i="120"/>
  <c r="K286" i="119"/>
  <c r="K286" i="120"/>
  <c r="K270" i="119"/>
  <c r="K270" i="120"/>
  <c r="K473" i="119"/>
  <c r="K473" i="120"/>
  <c r="K453" i="119"/>
  <c r="K453" i="120"/>
  <c r="K1339" i="119"/>
  <c r="K1339" i="120"/>
  <c r="K1307" i="119"/>
  <c r="K1307" i="120"/>
  <c r="K1275" i="119"/>
  <c r="K1275" i="120"/>
  <c r="K1243" i="119"/>
  <c r="K1243" i="120"/>
  <c r="K1211" i="119"/>
  <c r="K1211" i="120"/>
  <c r="K1179" i="119"/>
  <c r="K1179" i="120"/>
  <c r="K1147" i="119"/>
  <c r="K1147" i="120"/>
  <c r="K1112" i="119"/>
  <c r="K1112" i="120"/>
  <c r="K1080" i="119"/>
  <c r="K1080" i="120"/>
  <c r="K1433" i="119"/>
  <c r="K1433" i="120"/>
  <c r="K1126" i="119"/>
  <c r="K1126" i="120"/>
  <c r="K1091" i="119"/>
  <c r="K1091" i="120"/>
  <c r="K1439" i="119"/>
  <c r="K1439" i="120"/>
  <c r="K284" i="119"/>
  <c r="K284" i="120"/>
  <c r="K268" i="119"/>
  <c r="K268" i="120"/>
  <c r="K475" i="119"/>
  <c r="K475" i="120"/>
  <c r="K457" i="119"/>
  <c r="K457" i="120"/>
  <c r="K1353" i="119"/>
  <c r="K1353" i="120"/>
  <c r="K1319" i="119"/>
  <c r="K1319" i="120"/>
  <c r="K1287" i="119"/>
  <c r="K1287" i="120"/>
  <c r="K1255" i="119"/>
  <c r="K1255" i="120"/>
  <c r="K1223" i="119"/>
  <c r="K1223" i="120"/>
  <c r="K1191" i="119"/>
  <c r="K1191" i="120"/>
  <c r="K1159" i="119"/>
  <c r="K1159" i="120"/>
  <c r="K1124" i="119"/>
  <c r="K1124" i="120"/>
  <c r="K1089" i="119"/>
  <c r="K1089" i="120"/>
  <c r="K1445" i="119"/>
  <c r="K1445" i="120"/>
  <c r="K456" i="119"/>
  <c r="K456" i="120"/>
  <c r="K440" i="119"/>
  <c r="K440" i="120"/>
  <c r="K1342" i="119"/>
  <c r="K1342" i="120"/>
  <c r="K1326" i="119"/>
  <c r="K1326" i="120"/>
  <c r="K1310" i="119"/>
  <c r="K1310" i="120"/>
  <c r="K1294" i="119"/>
  <c r="K1294" i="120"/>
  <c r="K1278" i="119"/>
  <c r="K1278" i="120"/>
  <c r="K1262" i="119"/>
  <c r="K1262" i="120"/>
  <c r="K1246" i="119"/>
  <c r="K1246" i="120"/>
  <c r="K1230" i="119"/>
  <c r="K1230" i="120"/>
  <c r="K1214" i="119"/>
  <c r="K1214" i="120"/>
  <c r="K1198" i="119"/>
  <c r="K1198" i="120"/>
  <c r="K1182" i="119"/>
  <c r="K1182" i="120"/>
  <c r="K1166" i="119"/>
  <c r="K1166" i="120"/>
  <c r="K1150" i="119"/>
  <c r="K1150" i="120"/>
  <c r="K1131" i="119"/>
  <c r="K1131" i="120"/>
  <c r="K1115" i="119"/>
  <c r="K1115" i="120"/>
  <c r="K1096" i="119"/>
  <c r="K1096" i="120"/>
  <c r="K1079" i="119"/>
  <c r="K1079" i="120"/>
  <c r="K1448" i="119"/>
  <c r="K1448" i="120"/>
  <c r="K1432" i="119"/>
  <c r="K1432" i="120"/>
  <c r="K446" i="119"/>
  <c r="K446" i="120"/>
  <c r="K1358" i="119"/>
  <c r="K1358" i="120"/>
  <c r="K1340" i="119"/>
  <c r="K1340" i="120"/>
  <c r="K1324" i="119"/>
  <c r="K1324" i="120"/>
  <c r="K1308" i="119"/>
  <c r="K1308" i="120"/>
  <c r="K1292" i="119"/>
  <c r="K1292" i="120"/>
  <c r="K1276" i="119"/>
  <c r="K1276" i="120"/>
  <c r="K1260" i="119"/>
  <c r="K1260" i="120"/>
  <c r="K1244" i="119"/>
  <c r="K1244" i="120"/>
  <c r="K1228" i="119"/>
  <c r="K1228" i="120"/>
  <c r="K1212" i="119"/>
  <c r="K1212" i="120"/>
  <c r="K1196" i="119"/>
  <c r="K1196" i="120"/>
  <c r="K1180" i="119"/>
  <c r="K1180" i="120"/>
  <c r="K1164" i="119"/>
  <c r="K1164" i="120"/>
  <c r="K1148" i="119"/>
  <c r="K1148" i="120"/>
  <c r="K1129" i="119"/>
  <c r="K1129" i="120"/>
  <c r="K1113" i="119"/>
  <c r="K1113" i="120"/>
  <c r="K1094" i="119"/>
  <c r="K1094" i="120"/>
  <c r="K1077" i="119"/>
  <c r="K1077" i="120"/>
  <c r="K1446" i="119"/>
  <c r="K1446" i="120"/>
  <c r="K1430" i="119"/>
  <c r="K1430" i="120"/>
  <c r="K1345" i="119"/>
  <c r="K1345" i="120"/>
  <c r="K1346" i="119"/>
  <c r="K1346" i="120"/>
  <c r="K1099" i="119"/>
  <c r="K1099" i="120"/>
  <c r="K323" i="119"/>
  <c r="K323" i="120"/>
  <c r="K126" i="119"/>
  <c r="K1515" i="119" s="1"/>
  <c r="K126" i="120"/>
  <c r="K464" i="119"/>
  <c r="K464" i="120"/>
  <c r="K1249" i="119"/>
  <c r="K1249" i="120"/>
  <c r="K325" i="119"/>
  <c r="K325" i="120"/>
  <c r="K1293" i="119"/>
  <c r="K1293" i="120"/>
  <c r="K1181" i="119"/>
  <c r="K1181" i="120"/>
  <c r="K269" i="119"/>
  <c r="K269" i="120"/>
  <c r="K443" i="119"/>
  <c r="K443" i="120"/>
  <c r="K1305" i="119"/>
  <c r="K1305" i="120"/>
  <c r="K1241" i="119"/>
  <c r="K1241" i="120"/>
  <c r="K1177" i="119"/>
  <c r="K1177" i="120"/>
  <c r="K451" i="119"/>
  <c r="K451" i="120"/>
  <c r="K1233" i="119"/>
  <c r="K1233" i="120"/>
  <c r="K462" i="119"/>
  <c r="K462" i="120"/>
  <c r="K1277" i="119"/>
  <c r="K1277" i="120"/>
  <c r="K275" i="119"/>
  <c r="K275" i="120"/>
  <c r="K466" i="119"/>
  <c r="K466" i="120"/>
  <c r="K1333" i="119"/>
  <c r="K1333" i="120"/>
  <c r="K1269" i="119"/>
  <c r="K1269" i="120"/>
  <c r="K1205" i="119"/>
  <c r="K1205" i="120"/>
  <c r="K1149" i="119"/>
  <c r="K1149" i="120"/>
  <c r="K1114" i="119"/>
  <c r="K1114" i="120"/>
  <c r="K1074" i="119"/>
  <c r="K1074" i="120"/>
  <c r="K282" i="119"/>
  <c r="K282" i="120"/>
  <c r="K266" i="119"/>
  <c r="K266" i="120"/>
  <c r="K469" i="119"/>
  <c r="K469" i="120"/>
  <c r="K445" i="119"/>
  <c r="K445" i="120"/>
  <c r="K1331" i="119"/>
  <c r="K1331" i="120"/>
  <c r="K1299" i="119"/>
  <c r="K1299" i="120"/>
  <c r="K1267" i="119"/>
  <c r="K1267" i="120"/>
  <c r="K1235" i="119"/>
  <c r="K1235" i="120"/>
  <c r="K1203" i="119"/>
  <c r="K1203" i="120"/>
  <c r="K1171" i="119"/>
  <c r="K1171" i="120"/>
  <c r="K1139" i="119"/>
  <c r="K1139" i="120"/>
  <c r="K1102" i="119"/>
  <c r="K1102" i="120"/>
  <c r="K1072" i="119"/>
  <c r="K1072" i="120"/>
  <c r="K1153" i="119"/>
  <c r="K1153" i="120"/>
  <c r="K1118" i="119"/>
  <c r="K1118" i="120"/>
  <c r="K1083" i="119"/>
  <c r="K1083" i="120"/>
  <c r="K1431" i="119"/>
  <c r="K1431" i="120"/>
  <c r="K144" i="119"/>
  <c r="K144" i="120"/>
  <c r="K280" i="119"/>
  <c r="K280" i="120"/>
  <c r="K264" i="119"/>
  <c r="K264" i="120"/>
  <c r="K471" i="119"/>
  <c r="K471" i="120"/>
  <c r="K449" i="119"/>
  <c r="K449" i="120"/>
  <c r="K1343" i="119"/>
  <c r="K1343" i="120"/>
  <c r="K1311" i="119"/>
  <c r="K1311" i="120"/>
  <c r="K1279" i="119"/>
  <c r="K1279" i="120"/>
  <c r="K1247" i="119"/>
  <c r="K1247" i="120"/>
  <c r="K1215" i="119"/>
  <c r="K1215" i="120"/>
  <c r="K1183" i="119"/>
  <c r="K1183" i="120"/>
  <c r="K1151" i="119"/>
  <c r="K1151" i="120"/>
  <c r="K1116" i="119"/>
  <c r="K1116" i="120"/>
  <c r="K1081" i="119"/>
  <c r="K1081" i="120"/>
  <c r="K1437" i="119"/>
  <c r="K1437" i="120"/>
  <c r="K452" i="119"/>
  <c r="K452" i="120"/>
  <c r="K436" i="119"/>
  <c r="K436" i="120"/>
  <c r="K1338" i="119"/>
  <c r="K1338" i="120"/>
  <c r="K1322" i="119"/>
  <c r="K1322" i="120"/>
  <c r="K1306" i="119"/>
  <c r="K1306" i="120"/>
  <c r="K1290" i="119"/>
  <c r="K1290" i="120"/>
  <c r="K1274" i="119"/>
  <c r="K1274" i="120"/>
  <c r="K1258" i="119"/>
  <c r="K1258" i="120"/>
  <c r="K1242" i="119"/>
  <c r="K1242" i="120"/>
  <c r="K1226" i="119"/>
  <c r="K1226" i="120"/>
  <c r="K1210" i="119"/>
  <c r="K1210" i="120"/>
  <c r="K1194" i="119"/>
  <c r="K1194" i="120"/>
  <c r="K1178" i="119"/>
  <c r="K1178" i="120"/>
  <c r="K1162" i="119"/>
  <c r="K1162" i="120"/>
  <c r="K1146" i="119"/>
  <c r="K1146" i="120"/>
  <c r="K1127" i="119"/>
  <c r="K1127" i="120"/>
  <c r="K1111" i="119"/>
  <c r="K1111" i="120"/>
  <c r="K1092" i="119"/>
  <c r="K1092" i="120"/>
  <c r="K1075" i="119"/>
  <c r="K1075" i="120"/>
  <c r="K1444" i="119"/>
  <c r="K1444" i="120"/>
  <c r="K458" i="119"/>
  <c r="K458" i="120"/>
  <c r="K442" i="119"/>
  <c r="K442" i="120"/>
  <c r="K1354" i="119"/>
  <c r="K1354" i="120"/>
  <c r="K1336" i="119"/>
  <c r="K1336" i="120"/>
  <c r="K1320" i="119"/>
  <c r="K1320" i="120"/>
  <c r="K1304" i="119"/>
  <c r="K1304" i="120"/>
  <c r="K1288" i="119"/>
  <c r="K1288" i="120"/>
  <c r="K1272" i="119"/>
  <c r="K1272" i="120"/>
  <c r="K1256" i="119"/>
  <c r="K1256" i="120"/>
  <c r="K1240" i="119"/>
  <c r="K1240" i="120"/>
  <c r="K1224" i="119"/>
  <c r="K1224" i="120"/>
  <c r="K1208" i="119"/>
  <c r="K1208" i="120"/>
  <c r="K1192" i="119"/>
  <c r="K1192" i="120"/>
  <c r="K1176" i="119"/>
  <c r="K1176" i="120"/>
  <c r="K1160" i="119"/>
  <c r="K1160" i="120"/>
  <c r="K1144" i="119"/>
  <c r="K1144" i="120"/>
  <c r="K1125" i="119"/>
  <c r="K1125" i="120"/>
  <c r="K1109" i="119"/>
  <c r="K1109" i="120"/>
  <c r="K1090" i="119"/>
  <c r="K1090" i="120"/>
  <c r="K1073" i="119"/>
  <c r="K1073" i="120"/>
  <c r="K1442" i="119"/>
  <c r="K1442" i="120"/>
  <c r="K1349" i="119"/>
  <c r="K1349" i="120"/>
  <c r="K332" i="119"/>
  <c r="K332" i="120"/>
  <c r="K1103" i="119"/>
  <c r="K1103" i="120"/>
  <c r="K432" i="119"/>
  <c r="K432" i="120"/>
  <c r="K1428" i="119"/>
  <c r="K1428" i="120"/>
  <c r="K146" i="119"/>
  <c r="K1516" i="119" s="1"/>
  <c r="K146" i="120"/>
  <c r="K1360" i="119"/>
  <c r="K1361" i="119" s="1"/>
  <c r="K1545" i="119" s="1"/>
  <c r="K1360" i="120"/>
  <c r="K289" i="119"/>
  <c r="K289" i="120"/>
  <c r="K435" i="119"/>
  <c r="K435" i="120"/>
  <c r="K1217" i="119"/>
  <c r="K1217" i="120"/>
  <c r="K470" i="119"/>
  <c r="K470" i="120"/>
  <c r="K1261" i="119"/>
  <c r="K1261" i="120"/>
  <c r="K1165" i="119"/>
  <c r="K1165" i="120"/>
  <c r="K331" i="119"/>
  <c r="K331" i="120"/>
  <c r="K1355" i="119"/>
  <c r="K1355" i="120"/>
  <c r="K1289" i="119"/>
  <c r="K1289" i="120"/>
  <c r="K1225" i="119"/>
  <c r="K1225" i="120"/>
  <c r="K1161" i="119"/>
  <c r="K1161" i="120"/>
  <c r="K281" i="119"/>
  <c r="K281" i="120"/>
  <c r="K1329" i="119"/>
  <c r="K1329" i="120"/>
  <c r="K1201" i="119"/>
  <c r="K1201" i="120"/>
  <c r="K1359" i="119"/>
  <c r="K1359" i="120"/>
  <c r="K1245" i="119"/>
  <c r="K1245" i="120"/>
  <c r="K267" i="119"/>
  <c r="K267" i="120"/>
  <c r="K455" i="119"/>
  <c r="K455" i="120"/>
  <c r="K1317" i="119"/>
  <c r="K1317" i="120"/>
  <c r="K1253" i="119"/>
  <c r="K1253" i="120"/>
  <c r="K1189" i="119"/>
  <c r="K1189" i="120"/>
  <c r="K1141" i="119"/>
  <c r="K1141" i="120"/>
  <c r="K1106" i="119"/>
  <c r="K1106" i="120"/>
  <c r="K1451" i="119"/>
  <c r="K1451" i="120"/>
  <c r="K278" i="119"/>
  <c r="K278" i="120"/>
  <c r="K328" i="119"/>
  <c r="K328" i="120"/>
  <c r="K465" i="119"/>
  <c r="K465" i="120"/>
  <c r="K437" i="119"/>
  <c r="K437" i="120"/>
  <c r="K1323" i="119"/>
  <c r="K1323" i="120"/>
  <c r="K1291" i="119"/>
  <c r="K1291" i="120"/>
  <c r="K1259" i="119"/>
  <c r="K1259" i="120"/>
  <c r="K1227" i="119"/>
  <c r="K1227" i="120"/>
  <c r="K1195" i="119"/>
  <c r="K1195" i="120"/>
  <c r="K1163" i="119"/>
  <c r="K1163" i="120"/>
  <c r="K1128" i="119"/>
  <c r="K1128" i="120"/>
  <c r="K1093" i="119"/>
  <c r="K1093" i="120"/>
  <c r="K1449" i="119"/>
  <c r="K1449" i="120"/>
  <c r="K1145" i="119"/>
  <c r="K1145" i="120"/>
  <c r="K1110" i="119"/>
  <c r="K1110" i="120"/>
  <c r="K1078" i="119"/>
  <c r="K1078" i="120"/>
  <c r="K110" i="119"/>
  <c r="K110" i="120"/>
  <c r="K276" i="119"/>
  <c r="K276" i="120"/>
  <c r="K330" i="119"/>
  <c r="K330" i="120"/>
  <c r="K467" i="119"/>
  <c r="K467" i="120"/>
  <c r="K441" i="119"/>
  <c r="K441" i="120"/>
  <c r="K1335" i="119"/>
  <c r="K1335" i="120"/>
  <c r="K1303" i="119"/>
  <c r="K1303" i="120"/>
  <c r="K1271" i="119"/>
  <c r="K1271" i="120"/>
  <c r="K1239" i="119"/>
  <c r="K1239" i="120"/>
  <c r="K1207" i="119"/>
  <c r="K1207" i="120"/>
  <c r="K1175" i="119"/>
  <c r="K1175" i="120"/>
  <c r="K1143" i="119"/>
  <c r="K1143" i="120"/>
  <c r="K1108" i="119"/>
  <c r="K1108" i="120"/>
  <c r="K1076" i="119"/>
  <c r="K1076" i="120"/>
  <c r="K1429" i="119"/>
  <c r="K1429" i="120"/>
  <c r="K448" i="119"/>
  <c r="K448" i="120"/>
  <c r="K1356" i="119"/>
  <c r="K1356" i="120"/>
  <c r="K1334" i="119"/>
  <c r="K1334" i="120"/>
  <c r="K1318" i="119"/>
  <c r="K1318" i="120"/>
  <c r="K1302" i="119"/>
  <c r="K1302" i="120"/>
  <c r="K1286" i="119"/>
  <c r="K1286" i="120"/>
  <c r="K1270" i="119"/>
  <c r="K1270" i="120"/>
  <c r="K1254" i="119"/>
  <c r="K1254" i="120"/>
  <c r="K1238" i="119"/>
  <c r="K1238" i="120"/>
  <c r="K1222" i="119"/>
  <c r="K1222" i="120"/>
  <c r="K1206" i="119"/>
  <c r="K1206" i="120"/>
  <c r="K1190" i="119"/>
  <c r="K1190" i="120"/>
  <c r="K1174" i="119"/>
  <c r="K1174" i="120"/>
  <c r="K1158" i="119"/>
  <c r="K1158" i="120"/>
  <c r="K1142" i="119"/>
  <c r="K1142" i="120"/>
  <c r="K1123" i="119"/>
  <c r="K1123" i="120"/>
  <c r="K1107" i="119"/>
  <c r="K1107" i="120"/>
  <c r="K1088" i="119"/>
  <c r="K1088" i="120"/>
  <c r="K1071" i="119"/>
  <c r="K1071" i="120"/>
  <c r="K1440" i="119"/>
  <c r="K1440" i="120"/>
  <c r="K454" i="119"/>
  <c r="K454" i="120"/>
  <c r="K438" i="119"/>
  <c r="K438" i="120"/>
  <c r="K1350" i="119"/>
  <c r="K1350" i="120"/>
  <c r="K1332" i="119"/>
  <c r="K1332" i="120"/>
  <c r="K1316" i="119"/>
  <c r="K1316" i="120"/>
  <c r="K1300" i="119"/>
  <c r="K1300" i="120"/>
  <c r="K1284" i="119"/>
  <c r="K1284" i="120"/>
  <c r="K1268" i="119"/>
  <c r="K1268" i="120"/>
  <c r="K1252" i="119"/>
  <c r="K1252" i="120"/>
  <c r="K1236" i="119"/>
  <c r="K1236" i="120"/>
  <c r="K1220" i="119"/>
  <c r="K1220" i="120"/>
  <c r="K1204" i="119"/>
  <c r="K1204" i="120"/>
  <c r="K1188" i="119"/>
  <c r="K1188" i="120"/>
  <c r="K1172" i="119"/>
  <c r="K1172" i="120"/>
  <c r="K1156" i="119"/>
  <c r="K1156" i="120"/>
  <c r="K1140" i="119"/>
  <c r="K1140" i="120"/>
  <c r="K1121" i="119"/>
  <c r="K1121" i="120"/>
  <c r="K1104" i="119"/>
  <c r="K1104" i="120"/>
  <c r="K1086" i="119"/>
  <c r="K1086" i="120"/>
  <c r="K1455" i="119"/>
  <c r="K1455" i="120"/>
  <c r="K1438" i="119"/>
  <c r="K1438" i="120"/>
  <c r="K1348" i="119"/>
  <c r="K1348" i="120"/>
  <c r="K291" i="119"/>
  <c r="K291" i="120"/>
  <c r="K1136" i="119"/>
  <c r="K1136" i="120"/>
  <c r="K1454" i="119"/>
  <c r="K1454" i="120"/>
  <c r="K262" i="119"/>
  <c r="K262" i="120"/>
  <c r="K111" i="119"/>
  <c r="K112" i="119" s="1"/>
  <c r="K1538" i="119" s="1"/>
  <c r="K111" i="120"/>
  <c r="K476" i="119"/>
  <c r="K476" i="120"/>
  <c r="K273" i="119"/>
  <c r="K273" i="120"/>
  <c r="K1313" i="119"/>
  <c r="K1313" i="120"/>
  <c r="K1185" i="119"/>
  <c r="K1185" i="120"/>
  <c r="K287" i="119"/>
  <c r="K287" i="120"/>
  <c r="K447" i="119"/>
  <c r="K447" i="120"/>
  <c r="K1229" i="119"/>
  <c r="K1229" i="120"/>
  <c r="K145" i="119"/>
  <c r="K145" i="120"/>
  <c r="K285" i="119"/>
  <c r="K285" i="120"/>
  <c r="K468" i="119"/>
  <c r="K468" i="120"/>
  <c r="K1337" i="119"/>
  <c r="K1337" i="120"/>
  <c r="K1273" i="119"/>
  <c r="K1273" i="120"/>
  <c r="K1209" i="119"/>
  <c r="K1209" i="120"/>
  <c r="K265" i="119"/>
  <c r="K265" i="120"/>
  <c r="K1281" i="119"/>
  <c r="K1281" i="120"/>
  <c r="K1169" i="119"/>
  <c r="K1169" i="120"/>
  <c r="K279" i="119"/>
  <c r="K279" i="120"/>
  <c r="K1341" i="119"/>
  <c r="K1341" i="120"/>
  <c r="K1197" i="119"/>
  <c r="K1197" i="120"/>
  <c r="K292" i="119"/>
  <c r="K292" i="120"/>
  <c r="K329" i="119"/>
  <c r="K329" i="120"/>
  <c r="K439" i="119"/>
  <c r="K439" i="120"/>
  <c r="K1301" i="119"/>
  <c r="K1301" i="120"/>
  <c r="K1237" i="119"/>
  <c r="K1237" i="120"/>
  <c r="K1173" i="119"/>
  <c r="K1173" i="120"/>
  <c r="K1130" i="119"/>
  <c r="K1130" i="120"/>
  <c r="K1095" i="119"/>
  <c r="K1095" i="120"/>
  <c r="K1443" i="119"/>
  <c r="K1443" i="120"/>
  <c r="K125" i="119"/>
  <c r="K125" i="120"/>
  <c r="K290" i="119"/>
  <c r="K290" i="120"/>
  <c r="K274" i="119"/>
  <c r="K274" i="120"/>
  <c r="K324" i="119"/>
  <c r="K324" i="120"/>
  <c r="K461" i="119"/>
  <c r="K461" i="120"/>
  <c r="K1357" i="119"/>
  <c r="K1357" i="120"/>
  <c r="K1315" i="119"/>
  <c r="K1315" i="120"/>
  <c r="K1283" i="119"/>
  <c r="K1283" i="120"/>
  <c r="K1251" i="119"/>
  <c r="K1251" i="120"/>
  <c r="K1219" i="119"/>
  <c r="K1219" i="120"/>
  <c r="K1187" i="119"/>
  <c r="K1187" i="120"/>
  <c r="K1155" i="119"/>
  <c r="K1155" i="120"/>
  <c r="K1120" i="119"/>
  <c r="K1120" i="120"/>
  <c r="K1085" i="119"/>
  <c r="K1085" i="120"/>
  <c r="K1441" i="119"/>
  <c r="K1441" i="120"/>
  <c r="K1134" i="119"/>
  <c r="K1134" i="120"/>
  <c r="K1100" i="119"/>
  <c r="K1100" i="120"/>
  <c r="K1447" i="119"/>
  <c r="K1447" i="120"/>
  <c r="K288" i="119"/>
  <c r="K288" i="120"/>
  <c r="K272" i="119"/>
  <c r="K272" i="120"/>
  <c r="K326" i="119"/>
  <c r="K326" i="120"/>
  <c r="K463" i="119"/>
  <c r="K463" i="120"/>
  <c r="K433" i="119"/>
  <c r="K433" i="120"/>
  <c r="K1327" i="119"/>
  <c r="K1327" i="120"/>
  <c r="K1295" i="119"/>
  <c r="K1295" i="120"/>
  <c r="K1263" i="119"/>
  <c r="K1263" i="120"/>
  <c r="K1231" i="119"/>
  <c r="K1231" i="120"/>
  <c r="K1199" i="119"/>
  <c r="K1199" i="120"/>
  <c r="K1167" i="119"/>
  <c r="K1167" i="120"/>
  <c r="K1132" i="119"/>
  <c r="K1132" i="120"/>
  <c r="K1097" i="119"/>
  <c r="K1097" i="120"/>
  <c r="K1453" i="119"/>
  <c r="K1453" i="120"/>
  <c r="K460" i="119"/>
  <c r="K460" i="120"/>
  <c r="K444" i="119"/>
  <c r="K444" i="120"/>
  <c r="K1352" i="119"/>
  <c r="K1352" i="120"/>
  <c r="K1330" i="119"/>
  <c r="K1330" i="120"/>
  <c r="K1314" i="119"/>
  <c r="K1314" i="120"/>
  <c r="K1298" i="119"/>
  <c r="K1298" i="120"/>
  <c r="K1282" i="119"/>
  <c r="K1282" i="120"/>
  <c r="K1266" i="119"/>
  <c r="K1266" i="120"/>
  <c r="K1250" i="119"/>
  <c r="K1250" i="120"/>
  <c r="K1234" i="119"/>
  <c r="K1234" i="120"/>
  <c r="K1218" i="119"/>
  <c r="K1218" i="120"/>
  <c r="K1202" i="119"/>
  <c r="K1202" i="120"/>
  <c r="K1186" i="119"/>
  <c r="K1186" i="120"/>
  <c r="K1170" i="119"/>
  <c r="K1170" i="120"/>
  <c r="K1154" i="119"/>
  <c r="K1154" i="120"/>
  <c r="K1135" i="119"/>
  <c r="K1135" i="120"/>
  <c r="K1119" i="119"/>
  <c r="K1119" i="120"/>
  <c r="K1101" i="119"/>
  <c r="K1101" i="120"/>
  <c r="K1084" i="119"/>
  <c r="K1084" i="120"/>
  <c r="K1452" i="119"/>
  <c r="K1452" i="120"/>
  <c r="K1436" i="119"/>
  <c r="K1436" i="120"/>
  <c r="K450" i="119"/>
  <c r="K450" i="120"/>
  <c r="K434" i="119"/>
  <c r="K434" i="120"/>
  <c r="K1344" i="119"/>
  <c r="K1344" i="120"/>
  <c r="K1328" i="119"/>
  <c r="K1328" i="120"/>
  <c r="K1312" i="119"/>
  <c r="K1312" i="120"/>
  <c r="K1296" i="119"/>
  <c r="K1296" i="120"/>
  <c r="K1280" i="119"/>
  <c r="K1280" i="120"/>
  <c r="K1264" i="119"/>
  <c r="K1264" i="120"/>
  <c r="K1248" i="119"/>
  <c r="K1248" i="120"/>
  <c r="K1232" i="119"/>
  <c r="K1232" i="120"/>
  <c r="K1216" i="119"/>
  <c r="K1216" i="120"/>
  <c r="K1200" i="119"/>
  <c r="K1200" i="120"/>
  <c r="K1184" i="119"/>
  <c r="K1184" i="120"/>
  <c r="K1168" i="119"/>
  <c r="K1168" i="120"/>
  <c r="K1152" i="119"/>
  <c r="K1152" i="120"/>
  <c r="K1133" i="119"/>
  <c r="K1133" i="120"/>
  <c r="K1117" i="119"/>
  <c r="K1117" i="120"/>
  <c r="K1098" i="119"/>
  <c r="K1098" i="120"/>
  <c r="K1082" i="119"/>
  <c r="K1082" i="120"/>
  <c r="K1450" i="119"/>
  <c r="K1450" i="120"/>
  <c r="K1434" i="119"/>
  <c r="K1434" i="120"/>
  <c r="K1347" i="119"/>
  <c r="K1347" i="120"/>
  <c r="K1138" i="119"/>
  <c r="K1138" i="120"/>
  <c r="K1137" i="119"/>
  <c r="K1137" i="120"/>
  <c r="K1070" i="117"/>
  <c r="K1070" i="118"/>
  <c r="K293" i="117"/>
  <c r="K1518" i="117" s="1"/>
  <c r="K293" i="118"/>
  <c r="K1456" i="117"/>
  <c r="K1522" i="117" s="1"/>
  <c r="K1456" i="118"/>
  <c r="K327" i="117"/>
  <c r="K327" i="118"/>
  <c r="K1297" i="117"/>
  <c r="K1297" i="118"/>
  <c r="K271" i="117"/>
  <c r="K271" i="118"/>
  <c r="K1325" i="117"/>
  <c r="K1325" i="118"/>
  <c r="K1213" i="117"/>
  <c r="K1213" i="118"/>
  <c r="K277" i="117"/>
  <c r="K277" i="118"/>
  <c r="K459" i="117"/>
  <c r="K459" i="118"/>
  <c r="K1321" i="117"/>
  <c r="K1321" i="118"/>
  <c r="K1257" i="117"/>
  <c r="K1257" i="118"/>
  <c r="K1193" i="117"/>
  <c r="K1193" i="118"/>
  <c r="K472" i="117"/>
  <c r="K472" i="118"/>
  <c r="K1265" i="117"/>
  <c r="K1265" i="118"/>
  <c r="K263" i="117"/>
  <c r="K263" i="118"/>
  <c r="K1309" i="117"/>
  <c r="K1309" i="118"/>
  <c r="K283" i="117"/>
  <c r="K283" i="118"/>
  <c r="K474" i="117"/>
  <c r="K474" i="118"/>
  <c r="K1351" i="117"/>
  <c r="K1351" i="118"/>
  <c r="K1285" i="117"/>
  <c r="K1285" i="118"/>
  <c r="K1221" i="117"/>
  <c r="K1221" i="118"/>
  <c r="K1157" i="117"/>
  <c r="K1157" i="118"/>
  <c r="K1122" i="117"/>
  <c r="K1122" i="118"/>
  <c r="K1087" i="117"/>
  <c r="K1087" i="118"/>
  <c r="K1435" i="117"/>
  <c r="K1435" i="118"/>
  <c r="K286" i="117"/>
  <c r="K286" i="118"/>
  <c r="K270" i="117"/>
  <c r="K270" i="118"/>
  <c r="K473" i="117"/>
  <c r="K473" i="118"/>
  <c r="K453" i="117"/>
  <c r="K453" i="118"/>
  <c r="K1339" i="117"/>
  <c r="K1339" i="118"/>
  <c r="K1307" i="117"/>
  <c r="K1307" i="118"/>
  <c r="K1275" i="117"/>
  <c r="K1275" i="118"/>
  <c r="K1243" i="117"/>
  <c r="K1243" i="118"/>
  <c r="K1211" i="117"/>
  <c r="K1211" i="118"/>
  <c r="K1179" i="117"/>
  <c r="K1179" i="118"/>
  <c r="K1147" i="117"/>
  <c r="K1147" i="118"/>
  <c r="K1112" i="117"/>
  <c r="K1112" i="118"/>
  <c r="K1080" i="117"/>
  <c r="K1080" i="118"/>
  <c r="K1433" i="117"/>
  <c r="K1433" i="118"/>
  <c r="K1126" i="117"/>
  <c r="K1126" i="118"/>
  <c r="K1091" i="117"/>
  <c r="K1091" i="118"/>
  <c r="K1439" i="117"/>
  <c r="K1439" i="118"/>
  <c r="K284" i="117"/>
  <c r="K284" i="118"/>
  <c r="K268" i="117"/>
  <c r="K268" i="118"/>
  <c r="K475" i="117"/>
  <c r="K475" i="118"/>
  <c r="K457" i="117"/>
  <c r="K457" i="118"/>
  <c r="K1353" i="117"/>
  <c r="K1353" i="118"/>
  <c r="K1319" i="117"/>
  <c r="K1319" i="118"/>
  <c r="K1287" i="117"/>
  <c r="K1287" i="118"/>
  <c r="K1255" i="117"/>
  <c r="K1255" i="118"/>
  <c r="K1223" i="117"/>
  <c r="K1223" i="118"/>
  <c r="K1191" i="117"/>
  <c r="K1191" i="118"/>
  <c r="K1159" i="117"/>
  <c r="K1159" i="118"/>
  <c r="K1124" i="117"/>
  <c r="K1124" i="118"/>
  <c r="K1089" i="117"/>
  <c r="K1089" i="118"/>
  <c r="K1445" i="117"/>
  <c r="K1445" i="118"/>
  <c r="K456" i="117"/>
  <c r="K456" i="118"/>
  <c r="K440" i="117"/>
  <c r="K440" i="118"/>
  <c r="K1342" i="117"/>
  <c r="K1342" i="118"/>
  <c r="K1326" i="117"/>
  <c r="K1326" i="118"/>
  <c r="K1310" i="117"/>
  <c r="K1310" i="118"/>
  <c r="K1294" i="117"/>
  <c r="K1294" i="118"/>
  <c r="K1278" i="117"/>
  <c r="K1278" i="118"/>
  <c r="K1262" i="117"/>
  <c r="K1262" i="118"/>
  <c r="K1246" i="117"/>
  <c r="K1246" i="118"/>
  <c r="K1230" i="117"/>
  <c r="K1230" i="118"/>
  <c r="K1214" i="117"/>
  <c r="K1214" i="118"/>
  <c r="K1198" i="117"/>
  <c r="K1198" i="118"/>
  <c r="K1182" i="117"/>
  <c r="K1182" i="118"/>
  <c r="K1166" i="117"/>
  <c r="K1166" i="118"/>
  <c r="K1150" i="117"/>
  <c r="K1150" i="118"/>
  <c r="K1131" i="117"/>
  <c r="K1131" i="118"/>
  <c r="K1115" i="117"/>
  <c r="K1115" i="118"/>
  <c r="K1096" i="117"/>
  <c r="K1096" i="118"/>
  <c r="K1079" i="117"/>
  <c r="K1079" i="118"/>
  <c r="K1448" i="117"/>
  <c r="K1448" i="118"/>
  <c r="K1432" i="117"/>
  <c r="K1432" i="118"/>
  <c r="K446" i="117"/>
  <c r="K446" i="118"/>
  <c r="K1358" i="117"/>
  <c r="K1358" i="118"/>
  <c r="K1340" i="117"/>
  <c r="K1340" i="118"/>
  <c r="K1324" i="117"/>
  <c r="K1324" i="118"/>
  <c r="K1308" i="117"/>
  <c r="K1308" i="118"/>
  <c r="K1292" i="117"/>
  <c r="K1292" i="118"/>
  <c r="K1276" i="117"/>
  <c r="K1276" i="118"/>
  <c r="K1260" i="117"/>
  <c r="K1260" i="118"/>
  <c r="K1244" i="117"/>
  <c r="K1244" i="118"/>
  <c r="K1228" i="117"/>
  <c r="K1228" i="118"/>
  <c r="K1212" i="117"/>
  <c r="K1212" i="118"/>
  <c r="K1196" i="117"/>
  <c r="K1196" i="118"/>
  <c r="K1180" i="117"/>
  <c r="K1180" i="118"/>
  <c r="K1164" i="117"/>
  <c r="K1164" i="118"/>
  <c r="K1148" i="117"/>
  <c r="K1148" i="118"/>
  <c r="K1129" i="117"/>
  <c r="K1129" i="118"/>
  <c r="K1113" i="117"/>
  <c r="K1113" i="118"/>
  <c r="K1094" i="117"/>
  <c r="K1094" i="118"/>
  <c r="K1077" i="117"/>
  <c r="K1077" i="118"/>
  <c r="K1446" i="117"/>
  <c r="K1446" i="118"/>
  <c r="K1430" i="117"/>
  <c r="K1430" i="118"/>
  <c r="K1345" i="117"/>
  <c r="K1345" i="118"/>
  <c r="K1346" i="117"/>
  <c r="K1346" i="118"/>
  <c r="K1099" i="117"/>
  <c r="K1099" i="118"/>
  <c r="G1305" i="17"/>
  <c r="K323" i="117"/>
  <c r="K323" i="118"/>
  <c r="K126" i="117"/>
  <c r="K127" i="117" s="1"/>
  <c r="K1539" i="117" s="1"/>
  <c r="K126" i="118"/>
  <c r="K1515" i="118" s="1"/>
  <c r="K464" i="117"/>
  <c r="K464" i="118"/>
  <c r="K1249" i="117"/>
  <c r="K1249" i="118"/>
  <c r="K325" i="117"/>
  <c r="K325" i="118"/>
  <c r="K1293" i="117"/>
  <c r="K1293" i="118"/>
  <c r="K1181" i="117"/>
  <c r="K1181" i="118"/>
  <c r="K269" i="117"/>
  <c r="K269" i="118"/>
  <c r="K443" i="117"/>
  <c r="K443" i="118"/>
  <c r="K1305" i="117"/>
  <c r="K1305" i="118"/>
  <c r="K1241" i="117"/>
  <c r="K1241" i="118"/>
  <c r="K1177" i="117"/>
  <c r="K1177" i="118"/>
  <c r="K451" i="117"/>
  <c r="K451" i="118"/>
  <c r="K1233" i="117"/>
  <c r="K1233" i="118"/>
  <c r="K462" i="117"/>
  <c r="K462" i="118"/>
  <c r="K1277" i="117"/>
  <c r="K1277" i="118"/>
  <c r="K275" i="117"/>
  <c r="K275" i="118"/>
  <c r="K466" i="117"/>
  <c r="K466" i="118"/>
  <c r="K1333" i="117"/>
  <c r="K1333" i="118"/>
  <c r="K1269" i="117"/>
  <c r="K1269" i="118"/>
  <c r="K1205" i="117"/>
  <c r="K1205" i="118"/>
  <c r="K1149" i="117"/>
  <c r="K1149" i="118"/>
  <c r="K1114" i="117"/>
  <c r="K1114" i="118"/>
  <c r="K1074" i="117"/>
  <c r="K1074" i="118"/>
  <c r="K282" i="117"/>
  <c r="K282" i="118"/>
  <c r="K266" i="117"/>
  <c r="K266" i="118"/>
  <c r="K469" i="117"/>
  <c r="K469" i="118"/>
  <c r="K445" i="117"/>
  <c r="K445" i="118"/>
  <c r="K1331" i="117"/>
  <c r="K1331" i="118"/>
  <c r="K1299" i="117"/>
  <c r="K1299" i="118"/>
  <c r="K1267" i="117"/>
  <c r="K1267" i="118"/>
  <c r="K1235" i="117"/>
  <c r="K1235" i="118"/>
  <c r="K1203" i="117"/>
  <c r="K1203" i="118"/>
  <c r="K1171" i="117"/>
  <c r="K1171" i="118"/>
  <c r="K1139" i="117"/>
  <c r="K1139" i="118"/>
  <c r="K1102" i="117"/>
  <c r="K1102" i="118"/>
  <c r="K1072" i="117"/>
  <c r="K1072" i="118"/>
  <c r="K1153" i="117"/>
  <c r="K1153" i="118"/>
  <c r="K1118" i="117"/>
  <c r="K1118" i="118"/>
  <c r="K1083" i="117"/>
  <c r="K1083" i="118"/>
  <c r="K1431" i="117"/>
  <c r="K1431" i="118"/>
  <c r="K144" i="117"/>
  <c r="K144" i="118"/>
  <c r="K280" i="117"/>
  <c r="K280" i="118"/>
  <c r="K264" i="117"/>
  <c r="K264" i="118"/>
  <c r="K471" i="117"/>
  <c r="K471" i="118"/>
  <c r="K449" i="117"/>
  <c r="K449" i="118"/>
  <c r="K1343" i="117"/>
  <c r="K1343" i="118"/>
  <c r="K1311" i="117"/>
  <c r="K1311" i="118"/>
  <c r="K1279" i="117"/>
  <c r="K1279" i="118"/>
  <c r="K1247" i="117"/>
  <c r="K1247" i="118"/>
  <c r="K1215" i="117"/>
  <c r="K1215" i="118"/>
  <c r="K1183" i="117"/>
  <c r="K1183" i="118"/>
  <c r="K1151" i="117"/>
  <c r="K1151" i="118"/>
  <c r="K1116" i="117"/>
  <c r="K1116" i="118"/>
  <c r="K1081" i="117"/>
  <c r="K1081" i="118"/>
  <c r="K1437" i="117"/>
  <c r="K1437" i="118"/>
  <c r="K452" i="117"/>
  <c r="K452" i="118"/>
  <c r="K436" i="117"/>
  <c r="K436" i="118"/>
  <c r="K1338" i="117"/>
  <c r="K1338" i="118"/>
  <c r="K1322" i="117"/>
  <c r="K1322" i="118"/>
  <c r="K1306" i="117"/>
  <c r="K1306" i="118"/>
  <c r="K1290" i="117"/>
  <c r="K1290" i="118"/>
  <c r="K1274" i="117"/>
  <c r="K1274" i="118"/>
  <c r="K1258" i="117"/>
  <c r="K1258" i="118"/>
  <c r="K1242" i="117"/>
  <c r="K1242" i="118"/>
  <c r="K1226" i="117"/>
  <c r="K1226" i="118"/>
  <c r="K1210" i="117"/>
  <c r="K1210" i="118"/>
  <c r="K1194" i="117"/>
  <c r="K1194" i="118"/>
  <c r="K1178" i="117"/>
  <c r="K1178" i="118"/>
  <c r="K1162" i="117"/>
  <c r="K1162" i="118"/>
  <c r="K1146" i="117"/>
  <c r="K1146" i="118"/>
  <c r="K1127" i="117"/>
  <c r="K1127" i="118"/>
  <c r="K1111" i="117"/>
  <c r="K1111" i="118"/>
  <c r="K1092" i="117"/>
  <c r="K1092" i="118"/>
  <c r="K1075" i="117"/>
  <c r="K1075" i="118"/>
  <c r="K1444" i="117"/>
  <c r="K1444" i="118"/>
  <c r="K458" i="117"/>
  <c r="K458" i="118"/>
  <c r="K442" i="117"/>
  <c r="K442" i="118"/>
  <c r="K1354" i="117"/>
  <c r="K1354" i="118"/>
  <c r="K1336" i="117"/>
  <c r="K1336" i="118"/>
  <c r="K1320" i="117"/>
  <c r="K1320" i="118"/>
  <c r="K1304" i="117"/>
  <c r="K1304" i="118"/>
  <c r="K1288" i="117"/>
  <c r="K1288" i="118"/>
  <c r="K1272" i="117"/>
  <c r="K1272" i="118"/>
  <c r="K1256" i="117"/>
  <c r="K1256" i="118"/>
  <c r="K1240" i="117"/>
  <c r="K1240" i="118"/>
  <c r="K1224" i="117"/>
  <c r="K1224" i="118"/>
  <c r="K1208" i="117"/>
  <c r="K1208" i="118"/>
  <c r="K1192" i="117"/>
  <c r="K1192" i="118"/>
  <c r="K1176" i="117"/>
  <c r="K1176" i="118"/>
  <c r="K1160" i="117"/>
  <c r="K1160" i="118"/>
  <c r="K1144" i="117"/>
  <c r="K1144" i="118"/>
  <c r="K1125" i="117"/>
  <c r="K1125" i="118"/>
  <c r="K1109" i="117"/>
  <c r="K1109" i="118"/>
  <c r="K1090" i="117"/>
  <c r="K1090" i="118"/>
  <c r="K1073" i="117"/>
  <c r="K1073" i="118"/>
  <c r="K1442" i="117"/>
  <c r="K1442" i="118"/>
  <c r="K1349" i="117"/>
  <c r="K1349" i="118"/>
  <c r="K332" i="117"/>
  <c r="K1519" i="117" s="1"/>
  <c r="K332" i="118"/>
  <c r="K1103" i="117"/>
  <c r="K1103" i="118"/>
  <c r="K432" i="117"/>
  <c r="K432" i="118"/>
  <c r="K1428" i="117"/>
  <c r="K1428" i="118"/>
  <c r="K146" i="117"/>
  <c r="K147" i="117" s="1"/>
  <c r="K1540" i="117" s="1"/>
  <c r="K146" i="118"/>
  <c r="K1360" i="117"/>
  <c r="K1360" i="118"/>
  <c r="K289" i="117"/>
  <c r="K289" i="118"/>
  <c r="K435" i="117"/>
  <c r="K435" i="118"/>
  <c r="K1217" i="117"/>
  <c r="K1217" i="118"/>
  <c r="K470" i="117"/>
  <c r="K470" i="118"/>
  <c r="K1261" i="117"/>
  <c r="K1261" i="118"/>
  <c r="K1165" i="117"/>
  <c r="K1165" i="118"/>
  <c r="K331" i="117"/>
  <c r="K331" i="118"/>
  <c r="K1355" i="117"/>
  <c r="K1355" i="118"/>
  <c r="K1289" i="117"/>
  <c r="K1289" i="118"/>
  <c r="K1225" i="117"/>
  <c r="K1225" i="118"/>
  <c r="K1161" i="117"/>
  <c r="K1161" i="118"/>
  <c r="K281" i="117"/>
  <c r="K281" i="118"/>
  <c r="K1329" i="117"/>
  <c r="K1329" i="118"/>
  <c r="K1201" i="117"/>
  <c r="K1201" i="118"/>
  <c r="K1359" i="117"/>
  <c r="K1359" i="118"/>
  <c r="K1245" i="117"/>
  <c r="K1245" i="118"/>
  <c r="K267" i="117"/>
  <c r="K267" i="118"/>
  <c r="K455" i="117"/>
  <c r="K455" i="118"/>
  <c r="K1317" i="117"/>
  <c r="K1317" i="118"/>
  <c r="K1253" i="117"/>
  <c r="K1253" i="118"/>
  <c r="K1189" i="117"/>
  <c r="K1189" i="118"/>
  <c r="K1141" i="117"/>
  <c r="K1141" i="118"/>
  <c r="K1106" i="117"/>
  <c r="K1106" i="118"/>
  <c r="K1451" i="117"/>
  <c r="K1451" i="118"/>
  <c r="K278" i="117"/>
  <c r="K278" i="118"/>
  <c r="K328" i="117"/>
  <c r="K328" i="118"/>
  <c r="K465" i="117"/>
  <c r="K465" i="118"/>
  <c r="K437" i="117"/>
  <c r="K437" i="118"/>
  <c r="K1323" i="117"/>
  <c r="K1323" i="118"/>
  <c r="K1291" i="117"/>
  <c r="K1291" i="118"/>
  <c r="K1259" i="117"/>
  <c r="K1259" i="118"/>
  <c r="K1227" i="117"/>
  <c r="K1227" i="118"/>
  <c r="K1195" i="117"/>
  <c r="K1195" i="118"/>
  <c r="K1163" i="117"/>
  <c r="K1163" i="118"/>
  <c r="K1128" i="117"/>
  <c r="K1128" i="118"/>
  <c r="K1093" i="117"/>
  <c r="K1093" i="118"/>
  <c r="K1449" i="117"/>
  <c r="K1449" i="118"/>
  <c r="K1145" i="117"/>
  <c r="K1145" i="118"/>
  <c r="K1110" i="117"/>
  <c r="K1110" i="118"/>
  <c r="K1078" i="117"/>
  <c r="K1078" i="118"/>
  <c r="K110" i="117"/>
  <c r="K110" i="118"/>
  <c r="K276" i="117"/>
  <c r="K276" i="118"/>
  <c r="K330" i="117"/>
  <c r="K330" i="118"/>
  <c r="K467" i="117"/>
  <c r="K467" i="118"/>
  <c r="K441" i="117"/>
  <c r="K441" i="118"/>
  <c r="K1335" i="117"/>
  <c r="K1335" i="118"/>
  <c r="K1303" i="117"/>
  <c r="K1303" i="118"/>
  <c r="K1271" i="117"/>
  <c r="K1271" i="118"/>
  <c r="K1239" i="117"/>
  <c r="K1239" i="118"/>
  <c r="K1207" i="117"/>
  <c r="K1207" i="118"/>
  <c r="K1175" i="117"/>
  <c r="K1175" i="118"/>
  <c r="K1143" i="117"/>
  <c r="K1143" i="118"/>
  <c r="K1108" i="117"/>
  <c r="K1108" i="118"/>
  <c r="K1076" i="117"/>
  <c r="K1076" i="118"/>
  <c r="K1429" i="117"/>
  <c r="K1429" i="118"/>
  <c r="K448" i="117"/>
  <c r="K448" i="118"/>
  <c r="K1356" i="117"/>
  <c r="K1356" i="118"/>
  <c r="K1334" i="117"/>
  <c r="K1334" i="118"/>
  <c r="K1318" i="117"/>
  <c r="K1318" i="118"/>
  <c r="K1302" i="117"/>
  <c r="K1302" i="118"/>
  <c r="K1286" i="117"/>
  <c r="K1286" i="118"/>
  <c r="K1270" i="117"/>
  <c r="K1270" i="118"/>
  <c r="K1254" i="117"/>
  <c r="K1254" i="118"/>
  <c r="K1238" i="117"/>
  <c r="K1238" i="118"/>
  <c r="K1222" i="117"/>
  <c r="K1222" i="118"/>
  <c r="K1206" i="117"/>
  <c r="K1206" i="118"/>
  <c r="K1190" i="117"/>
  <c r="K1190" i="118"/>
  <c r="K1174" i="117"/>
  <c r="K1174" i="118"/>
  <c r="K1158" i="117"/>
  <c r="K1158" i="118"/>
  <c r="K1142" i="117"/>
  <c r="K1142" i="118"/>
  <c r="K1123" i="117"/>
  <c r="K1123" i="118"/>
  <c r="K1107" i="117"/>
  <c r="K1107" i="118"/>
  <c r="K1088" i="117"/>
  <c r="K1088" i="118"/>
  <c r="K1071" i="117"/>
  <c r="K1071" i="118"/>
  <c r="K1440" i="117"/>
  <c r="K1440" i="118"/>
  <c r="K454" i="117"/>
  <c r="K454" i="118"/>
  <c r="K438" i="117"/>
  <c r="K438" i="118"/>
  <c r="K1350" i="117"/>
  <c r="K1350" i="118"/>
  <c r="K1332" i="117"/>
  <c r="K1332" i="118"/>
  <c r="K1316" i="117"/>
  <c r="K1316" i="118"/>
  <c r="K1300" i="117"/>
  <c r="K1300" i="118"/>
  <c r="K1284" i="117"/>
  <c r="K1284" i="118"/>
  <c r="K1268" i="117"/>
  <c r="K1268" i="118"/>
  <c r="K1252" i="117"/>
  <c r="K1252" i="118"/>
  <c r="K1236" i="117"/>
  <c r="K1236" i="118"/>
  <c r="K1220" i="117"/>
  <c r="K1220" i="118"/>
  <c r="K1204" i="117"/>
  <c r="K1204" i="118"/>
  <c r="K1188" i="117"/>
  <c r="K1188" i="118"/>
  <c r="K1172" i="117"/>
  <c r="K1172" i="118"/>
  <c r="K1156" i="117"/>
  <c r="K1156" i="118"/>
  <c r="K1140" i="117"/>
  <c r="K1140" i="118"/>
  <c r="K1121" i="117"/>
  <c r="K1121" i="118"/>
  <c r="K1104" i="117"/>
  <c r="K1104" i="118"/>
  <c r="K1086" i="117"/>
  <c r="K1086" i="118"/>
  <c r="K1455" i="117"/>
  <c r="K1455" i="118"/>
  <c r="K1438" i="117"/>
  <c r="K1438" i="118"/>
  <c r="K1348" i="117"/>
  <c r="K1348" i="118"/>
  <c r="K291" i="117"/>
  <c r="K291" i="118"/>
  <c r="K1136" i="117"/>
  <c r="K1136" i="118"/>
  <c r="K1454" i="117"/>
  <c r="K1454" i="118"/>
  <c r="K262" i="117"/>
  <c r="K262" i="118"/>
  <c r="K111" i="117"/>
  <c r="K1514" i="117" s="1"/>
  <c r="K111" i="118"/>
  <c r="K476" i="117"/>
  <c r="K1520" i="117" s="1"/>
  <c r="K476" i="118"/>
  <c r="K273" i="117"/>
  <c r="K273" i="118"/>
  <c r="K1313" i="117"/>
  <c r="K1313" i="118"/>
  <c r="K1185" i="117"/>
  <c r="K1185" i="118"/>
  <c r="K287" i="117"/>
  <c r="K287" i="118"/>
  <c r="K447" i="117"/>
  <c r="K447" i="118"/>
  <c r="K1229" i="117"/>
  <c r="K1229" i="118"/>
  <c r="K145" i="117"/>
  <c r="K145" i="118"/>
  <c r="K285" i="117"/>
  <c r="K285" i="118"/>
  <c r="K468" i="117"/>
  <c r="K468" i="118"/>
  <c r="K1337" i="117"/>
  <c r="K1337" i="118"/>
  <c r="K1273" i="117"/>
  <c r="K1273" i="118"/>
  <c r="K1209" i="117"/>
  <c r="K1209" i="118"/>
  <c r="K265" i="117"/>
  <c r="K265" i="118"/>
  <c r="K1281" i="117"/>
  <c r="K1281" i="118"/>
  <c r="K1169" i="117"/>
  <c r="K1169" i="118"/>
  <c r="K279" i="117"/>
  <c r="K279" i="118"/>
  <c r="K1341" i="117"/>
  <c r="K1341" i="118"/>
  <c r="K1197" i="117"/>
  <c r="K1197" i="118"/>
  <c r="K292" i="117"/>
  <c r="K292" i="118"/>
  <c r="K329" i="117"/>
  <c r="K329" i="118"/>
  <c r="K439" i="117"/>
  <c r="K439" i="118"/>
  <c r="K1301" i="117"/>
  <c r="K1301" i="118"/>
  <c r="K1237" i="117"/>
  <c r="K1237" i="118"/>
  <c r="K1173" i="117"/>
  <c r="K1173" i="118"/>
  <c r="K1130" i="117"/>
  <c r="K1130" i="118"/>
  <c r="K1095" i="117"/>
  <c r="K1095" i="118"/>
  <c r="K1443" i="117"/>
  <c r="K1443" i="118"/>
  <c r="K125" i="117"/>
  <c r="K125" i="118"/>
  <c r="K290" i="117"/>
  <c r="K290" i="118"/>
  <c r="K274" i="117"/>
  <c r="K274" i="118"/>
  <c r="K324" i="117"/>
  <c r="K324" i="118"/>
  <c r="K461" i="117"/>
  <c r="K461" i="118"/>
  <c r="K1357" i="117"/>
  <c r="K1357" i="118"/>
  <c r="K1315" i="117"/>
  <c r="K1315" i="118"/>
  <c r="K1283" i="117"/>
  <c r="K1283" i="118"/>
  <c r="K1251" i="117"/>
  <c r="K1251" i="118"/>
  <c r="K1219" i="117"/>
  <c r="K1219" i="118"/>
  <c r="K1187" i="117"/>
  <c r="K1187" i="118"/>
  <c r="K1155" i="117"/>
  <c r="K1155" i="118"/>
  <c r="K1120" i="117"/>
  <c r="K1120" i="118"/>
  <c r="K1085" i="117"/>
  <c r="K1085" i="118"/>
  <c r="K1441" i="117"/>
  <c r="K1441" i="118"/>
  <c r="K1134" i="117"/>
  <c r="K1134" i="118"/>
  <c r="K1100" i="117"/>
  <c r="K1100" i="118"/>
  <c r="K1447" i="117"/>
  <c r="K1447" i="118"/>
  <c r="K288" i="117"/>
  <c r="K288" i="118"/>
  <c r="K272" i="117"/>
  <c r="K272" i="118"/>
  <c r="K326" i="117"/>
  <c r="K326" i="118"/>
  <c r="K463" i="117"/>
  <c r="K463" i="118"/>
  <c r="K433" i="117"/>
  <c r="K433" i="118"/>
  <c r="K1327" i="117"/>
  <c r="K1327" i="118"/>
  <c r="K1295" i="117"/>
  <c r="K1295" i="118"/>
  <c r="K1263" i="117"/>
  <c r="K1263" i="118"/>
  <c r="K1231" i="117"/>
  <c r="K1231" i="118"/>
  <c r="K1199" i="117"/>
  <c r="K1199" i="118"/>
  <c r="K1167" i="117"/>
  <c r="K1167" i="118"/>
  <c r="K1132" i="117"/>
  <c r="K1132" i="118"/>
  <c r="K1097" i="117"/>
  <c r="K1097" i="118"/>
  <c r="K1453" i="117"/>
  <c r="K1453" i="118"/>
  <c r="K460" i="117"/>
  <c r="K460" i="118"/>
  <c r="K444" i="117"/>
  <c r="K444" i="118"/>
  <c r="K1352" i="117"/>
  <c r="K1352" i="118"/>
  <c r="K1330" i="117"/>
  <c r="K1330" i="118"/>
  <c r="K1314" i="117"/>
  <c r="K1314" i="118"/>
  <c r="K1298" i="117"/>
  <c r="K1298" i="118"/>
  <c r="K1282" i="117"/>
  <c r="K1282" i="118"/>
  <c r="K1266" i="117"/>
  <c r="K1266" i="118"/>
  <c r="K1250" i="117"/>
  <c r="K1250" i="118"/>
  <c r="K1234" i="117"/>
  <c r="K1234" i="118"/>
  <c r="K1218" i="117"/>
  <c r="K1218" i="118"/>
  <c r="K1202" i="117"/>
  <c r="K1202" i="118"/>
  <c r="K1186" i="117"/>
  <c r="K1186" i="118"/>
  <c r="K1170" i="117"/>
  <c r="K1170" i="118"/>
  <c r="K1154" i="117"/>
  <c r="K1154" i="118"/>
  <c r="K1135" i="117"/>
  <c r="K1135" i="118"/>
  <c r="K1119" i="117"/>
  <c r="K1119" i="118"/>
  <c r="K1101" i="117"/>
  <c r="K1101" i="118"/>
  <c r="K1084" i="117"/>
  <c r="K1084" i="118"/>
  <c r="K1452" i="117"/>
  <c r="K1452" i="118"/>
  <c r="K1436" i="117"/>
  <c r="K1436" i="118"/>
  <c r="K450" i="117"/>
  <c r="K450" i="118"/>
  <c r="K434" i="117"/>
  <c r="K434" i="118"/>
  <c r="K1344" i="117"/>
  <c r="K1344" i="118"/>
  <c r="K1328" i="117"/>
  <c r="K1328" i="118"/>
  <c r="K1312" i="117"/>
  <c r="K1312" i="118"/>
  <c r="K1296" i="117"/>
  <c r="K1296" i="118"/>
  <c r="K1280" i="117"/>
  <c r="K1280" i="118"/>
  <c r="K1264" i="117"/>
  <c r="K1264" i="118"/>
  <c r="K1248" i="117"/>
  <c r="K1248" i="118"/>
  <c r="K1232" i="117"/>
  <c r="K1232" i="118"/>
  <c r="K1216" i="117"/>
  <c r="K1216" i="118"/>
  <c r="K1200" i="117"/>
  <c r="K1200" i="118"/>
  <c r="K1184" i="117"/>
  <c r="K1184" i="118"/>
  <c r="K1168" i="117"/>
  <c r="K1168" i="118"/>
  <c r="K1152" i="117"/>
  <c r="K1152" i="118"/>
  <c r="K1133" i="117"/>
  <c r="K1133" i="118"/>
  <c r="K1117" i="117"/>
  <c r="K1117" i="118"/>
  <c r="K1098" i="117"/>
  <c r="K1098" i="118"/>
  <c r="K1082" i="117"/>
  <c r="K1082" i="118"/>
  <c r="K1450" i="117"/>
  <c r="K1450" i="118"/>
  <c r="K1434" i="117"/>
  <c r="K1434" i="118"/>
  <c r="K1347" i="117"/>
  <c r="K1347" i="118"/>
  <c r="K1138" i="117"/>
  <c r="K1138" i="118"/>
  <c r="K1137" i="117"/>
  <c r="K1137" i="118"/>
  <c r="K283" i="116"/>
  <c r="K1442" i="116"/>
  <c r="K284" i="116"/>
  <c r="K1435" i="116"/>
  <c r="K1439" i="116"/>
  <c r="K110" i="116"/>
  <c r="K457" i="116"/>
  <c r="K473" i="116"/>
  <c r="K1438" i="116"/>
  <c r="K1455" i="116"/>
  <c r="K1431" i="116"/>
  <c r="K264" i="116"/>
  <c r="K281" i="116"/>
  <c r="K289" i="116"/>
  <c r="K435" i="116"/>
  <c r="K471" i="116"/>
  <c r="K1432" i="116"/>
  <c r="K331" i="116"/>
  <c r="K278" i="116"/>
  <c r="K1449" i="116"/>
  <c r="K285" i="116"/>
  <c r="K444" i="116"/>
  <c r="K460" i="116"/>
  <c r="K145" i="116"/>
  <c r="K1249" i="116"/>
  <c r="K1293" i="116"/>
  <c r="K1181" i="116"/>
  <c r="K1305" i="116"/>
  <c r="K1241" i="116"/>
  <c r="K1177" i="116"/>
  <c r="K1233" i="116"/>
  <c r="K1277" i="116"/>
  <c r="K1333" i="116"/>
  <c r="K1269" i="116"/>
  <c r="K1205" i="116"/>
  <c r="K1149" i="116"/>
  <c r="K1114" i="116"/>
  <c r="K1074" i="116"/>
  <c r="K1331" i="116"/>
  <c r="K1299" i="116"/>
  <c r="K1267" i="116"/>
  <c r="K1235" i="116"/>
  <c r="K1203" i="116"/>
  <c r="K1171" i="116"/>
  <c r="K1139" i="116"/>
  <c r="K1102" i="116"/>
  <c r="K1072" i="116"/>
  <c r="K1153" i="116"/>
  <c r="K1118" i="116"/>
  <c r="K1083" i="116"/>
  <c r="K1343" i="116"/>
  <c r="K1311" i="116"/>
  <c r="K1279" i="116"/>
  <c r="K1247" i="116"/>
  <c r="K1215" i="116"/>
  <c r="K1183" i="116"/>
  <c r="K1151" i="116"/>
  <c r="K1116" i="116"/>
  <c r="K1081" i="116"/>
  <c r="K1338" i="116"/>
  <c r="K1322" i="116"/>
  <c r="K1306" i="116"/>
  <c r="K1290" i="116"/>
  <c r="K1274" i="116"/>
  <c r="K1258" i="116"/>
  <c r="K1242" i="116"/>
  <c r="K1226" i="116"/>
  <c r="K1210" i="116"/>
  <c r="K1194" i="116"/>
  <c r="K1178" i="116"/>
  <c r="K1162" i="116"/>
  <c r="K1146" i="116"/>
  <c r="K1127" i="116"/>
  <c r="K1111" i="116"/>
  <c r="K1092" i="116"/>
  <c r="K1075" i="116"/>
  <c r="K1354" i="116"/>
  <c r="K1336" i="116"/>
  <c r="K1320" i="116"/>
  <c r="K1304" i="116"/>
  <c r="K1288" i="116"/>
  <c r="K1272" i="116"/>
  <c r="K1256" i="116"/>
  <c r="K1240" i="116"/>
  <c r="K1224" i="116"/>
  <c r="K1208" i="116"/>
  <c r="K1192" i="116"/>
  <c r="K1176" i="116"/>
  <c r="K1160" i="116"/>
  <c r="K1144" i="116"/>
  <c r="K1125" i="116"/>
  <c r="K1109" i="116"/>
  <c r="K1090" i="116"/>
  <c r="K1073" i="116"/>
  <c r="K1360" i="116"/>
  <c r="K1521" i="116" s="1"/>
  <c r="K1217" i="116"/>
  <c r="K1261" i="116"/>
  <c r="K1165" i="116"/>
  <c r="K1355" i="116"/>
  <c r="K1289" i="116"/>
  <c r="K1225" i="116"/>
  <c r="K1161" i="116"/>
  <c r="K1329" i="116"/>
  <c r="K1201" i="116"/>
  <c r="K1359" i="116"/>
  <c r="K1245" i="116"/>
  <c r="K1317" i="116"/>
  <c r="K1253" i="116"/>
  <c r="K1189" i="116"/>
  <c r="K1141" i="116"/>
  <c r="K1106" i="116"/>
  <c r="K1323" i="116"/>
  <c r="K1291" i="116"/>
  <c r="K1259" i="116"/>
  <c r="K1227" i="116"/>
  <c r="K1195" i="116"/>
  <c r="K1163" i="116"/>
  <c r="K1128" i="116"/>
  <c r="K1093" i="116"/>
  <c r="K1145" i="116"/>
  <c r="K1110" i="116"/>
  <c r="K1078" i="116"/>
  <c r="K1335" i="116"/>
  <c r="K1303" i="116"/>
  <c r="K1271" i="116"/>
  <c r="K1239" i="116"/>
  <c r="K1207" i="116"/>
  <c r="K1175" i="116"/>
  <c r="K1143" i="116"/>
  <c r="K1108" i="116"/>
  <c r="K1076" i="116"/>
  <c r="K1356" i="116"/>
  <c r="K1334" i="116"/>
  <c r="K1318" i="116"/>
  <c r="K1302" i="116"/>
  <c r="K1286" i="116"/>
  <c r="K1270" i="116"/>
  <c r="K1254" i="116"/>
  <c r="K1238" i="116"/>
  <c r="K1222" i="116"/>
  <c r="K1206" i="116"/>
  <c r="K1190" i="116"/>
  <c r="K1174" i="116"/>
  <c r="K1158" i="116"/>
  <c r="K1142" i="116"/>
  <c r="K1123" i="116"/>
  <c r="K1107" i="116"/>
  <c r="K1088" i="116"/>
  <c r="K1071" i="116"/>
  <c r="K1350" i="116"/>
  <c r="K1332" i="116"/>
  <c r="K1316" i="116"/>
  <c r="K1300" i="116"/>
  <c r="K1284" i="116"/>
  <c r="K1268" i="116"/>
  <c r="K1252" i="116"/>
  <c r="K1236" i="116"/>
  <c r="K1220" i="116"/>
  <c r="K1204" i="116"/>
  <c r="K1188" i="116"/>
  <c r="K1172" i="116"/>
  <c r="K1156" i="116"/>
  <c r="K1140" i="116"/>
  <c r="K1121" i="116"/>
  <c r="K1086" i="116"/>
  <c r="K1348" i="116"/>
  <c r="K1313" i="116"/>
  <c r="K1185" i="116"/>
  <c r="K1229" i="116"/>
  <c r="K1337" i="116"/>
  <c r="K1273" i="116"/>
  <c r="K1209" i="116"/>
  <c r="K1281" i="116"/>
  <c r="K1169" i="116"/>
  <c r="K1341" i="116"/>
  <c r="K1197" i="116"/>
  <c r="K1301" i="116"/>
  <c r="K1237" i="116"/>
  <c r="K1173" i="116"/>
  <c r="K1130" i="116"/>
  <c r="K1095" i="116"/>
  <c r="K1357" i="116"/>
  <c r="K1315" i="116"/>
  <c r="K1283" i="116"/>
  <c r="K1251" i="116"/>
  <c r="K1219" i="116"/>
  <c r="K1187" i="116"/>
  <c r="K1155" i="116"/>
  <c r="K1120" i="116"/>
  <c r="K1085" i="116"/>
  <c r="K1134" i="116"/>
  <c r="K1100" i="116"/>
  <c r="K1327" i="116"/>
  <c r="K1295" i="116"/>
  <c r="K1263" i="116"/>
  <c r="K1231" i="116"/>
  <c r="K1199" i="116"/>
  <c r="K1167" i="116"/>
  <c r="K1132" i="116"/>
  <c r="K1097" i="116"/>
  <c r="K1352" i="116"/>
  <c r="K1330" i="116"/>
  <c r="K1314" i="116"/>
  <c r="K1298" i="116"/>
  <c r="K1282" i="116"/>
  <c r="K1266" i="116"/>
  <c r="K1250" i="116"/>
  <c r="K1234" i="116"/>
  <c r="K1218" i="116"/>
  <c r="K1202" i="116"/>
  <c r="K1186" i="116"/>
  <c r="K1170" i="116"/>
  <c r="K1154" i="116"/>
  <c r="K1135" i="116"/>
  <c r="K1119" i="116"/>
  <c r="K1101" i="116"/>
  <c r="K1084" i="116"/>
  <c r="K1344" i="116"/>
  <c r="K1328" i="116"/>
  <c r="K1312" i="116"/>
  <c r="K1296" i="116"/>
  <c r="K1280" i="116"/>
  <c r="K1264" i="116"/>
  <c r="K1248" i="116"/>
  <c r="K1232" i="116"/>
  <c r="K1216" i="116"/>
  <c r="K1200" i="116"/>
  <c r="K1184" i="116"/>
  <c r="K1168" i="116"/>
  <c r="K1152" i="116"/>
  <c r="K1133" i="116"/>
  <c r="K1117" i="116"/>
  <c r="K1098" i="116"/>
  <c r="K1082" i="116"/>
  <c r="K1347" i="116"/>
  <c r="K1070" i="116"/>
  <c r="K1297" i="116"/>
  <c r="K1325" i="116"/>
  <c r="K1213" i="116"/>
  <c r="K1321" i="116"/>
  <c r="K1257" i="116"/>
  <c r="K1193" i="116"/>
  <c r="K1265" i="116"/>
  <c r="K1309" i="116"/>
  <c r="K1351" i="116"/>
  <c r="K1285" i="116"/>
  <c r="K1221" i="116"/>
  <c r="K1157" i="116"/>
  <c r="K1122" i="116"/>
  <c r="K1087" i="116"/>
  <c r="K1339" i="116"/>
  <c r="K1307" i="116"/>
  <c r="K1275" i="116"/>
  <c r="K1243" i="116"/>
  <c r="K1211" i="116"/>
  <c r="K1179" i="116"/>
  <c r="K1147" i="116"/>
  <c r="K1112" i="116"/>
  <c r="K1080" i="116"/>
  <c r="K1126" i="116"/>
  <c r="K1091" i="116"/>
  <c r="K1353" i="116"/>
  <c r="K1319" i="116"/>
  <c r="K1287" i="116"/>
  <c r="K1255" i="116"/>
  <c r="K1223" i="116"/>
  <c r="K1191" i="116"/>
  <c r="K1159" i="116"/>
  <c r="K1124" i="116"/>
  <c r="K1089" i="116"/>
  <c r="K1342" i="116"/>
  <c r="K1326" i="116"/>
  <c r="K1310" i="116"/>
  <c r="K1294" i="116"/>
  <c r="K1278" i="116"/>
  <c r="K1262" i="116"/>
  <c r="K1246" i="116"/>
  <c r="K1230" i="116"/>
  <c r="K1214" i="116"/>
  <c r="K1198" i="116"/>
  <c r="K1182" i="116"/>
  <c r="K1166" i="116"/>
  <c r="K1150" i="116"/>
  <c r="K1131" i="116"/>
  <c r="K1115" i="116"/>
  <c r="K1096" i="116"/>
  <c r="K1079" i="116"/>
  <c r="K1358" i="116"/>
  <c r="K1340" i="116"/>
  <c r="K1324" i="116"/>
  <c r="K1308" i="116"/>
  <c r="K1292" i="116"/>
  <c r="K1276" i="116"/>
  <c r="K1260" i="116"/>
  <c r="K1244" i="116"/>
  <c r="K1228" i="116"/>
  <c r="K1212" i="116"/>
  <c r="K1196" i="116"/>
  <c r="K1180" i="116"/>
  <c r="K1164" i="116"/>
  <c r="K1148" i="116"/>
  <c r="K1129" i="116"/>
  <c r="K1113" i="116"/>
  <c r="K1094" i="116"/>
  <c r="K1077" i="116"/>
  <c r="K1346" i="116"/>
  <c r="G1255" i="50"/>
  <c r="G1333" i="49"/>
  <c r="G1123" i="50"/>
  <c r="G1193" i="45"/>
  <c r="G1212" i="45"/>
  <c r="G1243" i="50"/>
  <c r="G1175" i="50"/>
  <c r="G1093" i="45"/>
  <c r="G1156" i="51"/>
  <c r="G1088" i="52"/>
  <c r="G1344" i="51"/>
  <c r="G1256" i="51"/>
  <c r="G1317" i="51"/>
  <c r="G1327" i="49"/>
  <c r="G1320" i="42"/>
  <c r="G1262" i="53"/>
  <c r="G1283" i="53"/>
  <c r="G1360" i="47"/>
  <c r="G1521" i="47" s="1"/>
  <c r="G1229" i="47"/>
  <c r="G1321" i="46"/>
  <c r="G1132" i="47"/>
  <c r="G1319" i="53"/>
  <c r="G1214" i="45"/>
  <c r="G1194" i="47"/>
  <c r="G1165" i="42"/>
  <c r="G1079" i="42"/>
  <c r="G1273" i="54"/>
  <c r="G1241" i="51"/>
  <c r="G1190" i="49"/>
  <c r="G1169" i="46"/>
  <c r="G1109" i="47"/>
  <c r="G1337" i="49"/>
  <c r="G1308" i="50"/>
  <c r="G1300" i="53"/>
  <c r="G1296" i="45"/>
  <c r="G1242" i="45"/>
  <c r="G1198" i="51"/>
  <c r="G1147" i="46"/>
  <c r="G1111" i="45"/>
  <c r="G1220" i="51"/>
  <c r="G1180" i="51"/>
  <c r="G1125" i="46"/>
  <c r="G1082" i="45"/>
  <c r="G1112" i="53"/>
  <c r="G1115" i="47"/>
  <c r="G1075" i="49"/>
  <c r="G1089" i="52"/>
  <c r="G1276" i="44"/>
  <c r="G1330" i="52"/>
  <c r="G1267" i="52"/>
  <c r="G1254" i="52"/>
  <c r="G1097" i="52"/>
  <c r="G1153" i="52"/>
  <c r="G1322" i="52"/>
  <c r="G1233" i="44"/>
  <c r="G1104" i="53"/>
  <c r="G1078" i="44"/>
  <c r="G1081" i="44"/>
  <c r="G1345" i="44"/>
  <c r="G1252" i="52"/>
  <c r="G1331" i="44"/>
  <c r="G1282" i="44"/>
  <c r="G1264" i="44"/>
  <c r="G1311" i="52"/>
  <c r="G1302" i="44"/>
  <c r="G1298" i="44"/>
  <c r="G1294" i="44"/>
  <c r="G1290" i="52"/>
  <c r="G1236" i="44"/>
  <c r="G1167" i="44"/>
  <c r="G1219" i="44"/>
  <c r="G1186" i="52"/>
  <c r="G1157" i="44"/>
  <c r="L1242" i="16"/>
  <c r="L1130" i="17"/>
  <c r="L836" i="17"/>
  <c r="L1133" i="16"/>
  <c r="L839" i="16"/>
  <c r="L1219" i="17"/>
  <c r="L925" i="17"/>
  <c r="L1283" i="17"/>
  <c r="L989" i="17"/>
  <c r="L1108" i="17"/>
  <c r="L814" i="17"/>
  <c r="L1267" i="19"/>
  <c r="L973" i="19"/>
  <c r="L1133" i="19"/>
  <c r="L839" i="19"/>
  <c r="L805" i="45"/>
  <c r="L1099" i="45"/>
  <c r="L1436" i="43"/>
  <c r="L1404" i="43"/>
  <c r="L275" i="43"/>
  <c r="L240" i="43"/>
  <c r="L424" i="43"/>
  <c r="L472" i="43"/>
  <c r="L1118" i="43"/>
  <c r="L824" i="43"/>
  <c r="L1153" i="43"/>
  <c r="L859" i="43"/>
  <c r="L1249" i="43"/>
  <c r="L955" i="43"/>
  <c r="L1281" i="43"/>
  <c r="L987" i="43"/>
  <c r="L1345" i="43"/>
  <c r="L1052" i="43"/>
  <c r="L1075" i="43"/>
  <c r="L781" i="43"/>
  <c r="L920" i="43"/>
  <c r="L1214" i="43"/>
  <c r="L1322" i="43"/>
  <c r="L1028" i="43"/>
  <c r="L1078" i="43"/>
  <c r="L784" i="43"/>
  <c r="L1143" i="43"/>
  <c r="L849" i="43"/>
  <c r="L1271" i="43"/>
  <c r="L977" i="43"/>
  <c r="L1316" i="43"/>
  <c r="L1022" i="43"/>
  <c r="L810" i="43"/>
  <c r="L1104" i="43"/>
  <c r="L1270" i="43"/>
  <c r="L976" i="43"/>
  <c r="L1234" i="43"/>
  <c r="L940" i="43"/>
  <c r="L1168" i="43"/>
  <c r="L874" i="43"/>
  <c r="L873" i="45"/>
  <c r="L1167" i="45"/>
  <c r="L939" i="16"/>
  <c r="L1233" i="16"/>
  <c r="L980" i="16"/>
  <c r="L1274" i="16"/>
  <c r="L790" i="17"/>
  <c r="L1084" i="17"/>
  <c r="L777" i="17"/>
  <c r="L1071" i="17"/>
  <c r="L61" i="19"/>
  <c r="L89" i="19"/>
  <c r="L52" i="23"/>
  <c r="L80" i="23"/>
  <c r="L89" i="27"/>
  <c r="L61" i="27"/>
  <c r="L46" i="30"/>
  <c r="L74" i="30"/>
  <c r="L1017" i="16"/>
  <c r="L1311" i="16"/>
  <c r="L889" i="16"/>
  <c r="L1183" i="16"/>
  <c r="L1271" i="16"/>
  <c r="L977" i="16"/>
  <c r="L1059" i="16"/>
  <c r="L1353" i="16"/>
  <c r="L1124" i="16"/>
  <c r="L830" i="16"/>
  <c r="L1216" i="17"/>
  <c r="L922" i="17"/>
  <c r="L1170" i="17"/>
  <c r="L876" i="17"/>
  <c r="L1154" i="17"/>
  <c r="L860" i="17"/>
  <c r="L1232" i="17"/>
  <c r="L938" i="17"/>
  <c r="L1111" i="17"/>
  <c r="L817" i="17"/>
  <c r="L1013" i="8"/>
  <c r="L1307" i="8"/>
  <c r="L1082" i="45"/>
  <c r="L788" i="45"/>
  <c r="L1228" i="8"/>
  <c r="L934" i="8"/>
  <c r="L905" i="16"/>
  <c r="L1199" i="16"/>
  <c r="L1178" i="16"/>
  <c r="L884" i="16"/>
  <c r="L1150" i="16"/>
  <c r="L856" i="16"/>
  <c r="L1354" i="17"/>
  <c r="L1060" i="17"/>
  <c r="L1288" i="17"/>
  <c r="L994" i="17"/>
  <c r="L778" i="17"/>
  <c r="L1072" i="17"/>
  <c r="L420" i="43"/>
  <c r="L468" i="43"/>
  <c r="L89" i="62"/>
  <c r="L1186" i="45"/>
  <c r="G327" i="43"/>
  <c r="G1349" i="63"/>
  <c r="K291" i="20"/>
  <c r="L1429" i="43"/>
  <c r="L1442" i="43"/>
  <c r="L1455" i="43"/>
  <c r="L1417" i="43"/>
  <c r="L1416" i="43"/>
  <c r="L449" i="43"/>
  <c r="L455" i="43"/>
  <c r="L466" i="43"/>
  <c r="L464" i="43"/>
  <c r="L312" i="43"/>
  <c r="L314" i="43"/>
  <c r="L288" i="43"/>
  <c r="L237" i="43"/>
  <c r="L186" i="43"/>
  <c r="L187" i="43"/>
  <c r="L184" i="43"/>
  <c r="G1243" i="37"/>
  <c r="G1196" i="37"/>
  <c r="G1150" i="37"/>
  <c r="G1130" i="32"/>
  <c r="G1239" i="32"/>
  <c r="G1221" i="26"/>
  <c r="G1276" i="37"/>
  <c r="G1432" i="63"/>
  <c r="G1193" i="14"/>
  <c r="G1164" i="37"/>
  <c r="G1107" i="57"/>
  <c r="L1018" i="45"/>
  <c r="L1312" i="45"/>
  <c r="L986" i="45"/>
  <c r="L1280" i="45"/>
  <c r="L838" i="45"/>
  <c r="L1132" i="45"/>
  <c r="L1258" i="17"/>
  <c r="L964" i="17"/>
  <c r="L1101" i="19"/>
  <c r="L807" i="19"/>
  <c r="L1406" i="43"/>
  <c r="L1438" i="43"/>
  <c r="L1033" i="8"/>
  <c r="L1327" i="8"/>
  <c r="L1246" i="8"/>
  <c r="L952" i="8"/>
  <c r="L967" i="8"/>
  <c r="L1261" i="8"/>
  <c r="L1279" i="8"/>
  <c r="L985" i="8"/>
  <c r="L1319" i="8"/>
  <c r="L1025" i="8"/>
  <c r="L1221" i="45"/>
  <c r="L927" i="45"/>
  <c r="L1205" i="45"/>
  <c r="L911" i="45"/>
  <c r="L983" i="45"/>
  <c r="L1277" i="45"/>
  <c r="L991" i="45"/>
  <c r="L1285" i="45"/>
  <c r="L1319" i="45"/>
  <c r="L1025" i="45"/>
  <c r="L987" i="8"/>
  <c r="L1281" i="8"/>
  <c r="L1358" i="8"/>
  <c r="L1064" i="8"/>
  <c r="L1324" i="8"/>
  <c r="L1030" i="8"/>
  <c r="L1292" i="8"/>
  <c r="L998" i="8"/>
  <c r="L1260" i="8"/>
  <c r="L966" i="8"/>
  <c r="L1196" i="8"/>
  <c r="L902" i="8"/>
  <c r="L1164" i="8"/>
  <c r="L870" i="8"/>
  <c r="L835" i="8"/>
  <c r="L1129" i="8"/>
  <c r="L800" i="8"/>
  <c r="L1094" i="8"/>
  <c r="L779" i="8"/>
  <c r="L1073" i="8"/>
  <c r="L1228" i="16"/>
  <c r="L934" i="16"/>
  <c r="L966" i="16"/>
  <c r="L1260" i="16"/>
  <c r="L405" i="43"/>
  <c r="L453" i="43"/>
  <c r="L412" i="43"/>
  <c r="L460" i="43"/>
  <c r="L1428" i="43"/>
  <c r="L1396" i="43"/>
  <c r="L384" i="43"/>
  <c r="L432" i="43"/>
  <c r="L287" i="43"/>
  <c r="L252" i="43"/>
  <c r="L282" i="43"/>
  <c r="L247" i="43"/>
  <c r="L251" i="43"/>
  <c r="L286" i="43"/>
  <c r="L262" i="43"/>
  <c r="L227" i="43"/>
  <c r="L284" i="43"/>
  <c r="L249" i="43"/>
  <c r="L278" i="43"/>
  <c r="L243" i="43"/>
  <c r="L1431" i="43"/>
  <c r="L1399" i="43"/>
  <c r="L1439" i="43"/>
  <c r="L1407" i="43"/>
  <c r="L842" i="43"/>
  <c r="L1136" i="43"/>
  <c r="L145" i="43"/>
  <c r="L139" i="43"/>
  <c r="L1308" i="16"/>
  <c r="L1014" i="16"/>
  <c r="L1095" i="17"/>
  <c r="L801" i="17"/>
  <c r="L1037" i="19"/>
  <c r="L1331" i="19"/>
  <c r="L1299" i="19"/>
  <c r="L1005" i="19"/>
  <c r="L1235" i="19"/>
  <c r="L941" i="19"/>
  <c r="L1203" i="19"/>
  <c r="L909" i="19"/>
  <c r="L877" i="19"/>
  <c r="L1171" i="19"/>
  <c r="L1072" i="23"/>
  <c r="L778" i="23"/>
  <c r="L419" i="43"/>
  <c r="L467" i="43"/>
  <c r="L1412" i="43"/>
  <c r="L1444" i="43"/>
  <c r="L447" i="43"/>
  <c r="L399" i="43"/>
  <c r="L280" i="43"/>
  <c r="L245" i="43"/>
  <c r="L54" i="43"/>
  <c r="L82" i="43"/>
  <c r="L782" i="43"/>
  <c r="L1076" i="43"/>
  <c r="L1182" i="43"/>
  <c r="L888" i="43"/>
  <c r="L1310" i="43"/>
  <c r="L1016" i="43"/>
  <c r="L1162" i="43"/>
  <c r="L868" i="43"/>
  <c r="L1290" i="43"/>
  <c r="L996" i="43"/>
  <c r="L1328" i="43"/>
  <c r="L1034" i="43"/>
  <c r="G1348" i="37"/>
  <c r="G1346" i="40"/>
  <c r="G1141" i="32"/>
  <c r="G1319" i="32"/>
  <c r="G1200" i="57"/>
  <c r="G1345" i="14"/>
  <c r="G273" i="12"/>
  <c r="G1359" i="32"/>
  <c r="G1256" i="12"/>
  <c r="G1300" i="12"/>
  <c r="G1177" i="12"/>
  <c r="G1120" i="12"/>
  <c r="G1261" i="12"/>
  <c r="G1322" i="12"/>
  <c r="G1291" i="12"/>
  <c r="G1115" i="32"/>
  <c r="G278" i="12"/>
  <c r="G274" i="30"/>
  <c r="G1353" i="12"/>
  <c r="G1323" i="12"/>
  <c r="G1324" i="32"/>
  <c r="G1279" i="32"/>
  <c r="G1302" i="32"/>
  <c r="G1286" i="12"/>
  <c r="G1160" i="12"/>
  <c r="G1312" i="32"/>
  <c r="G1325" i="12"/>
  <c r="G1289" i="12"/>
  <c r="G1110" i="12"/>
  <c r="G1170" i="12"/>
  <c r="G1226" i="32"/>
  <c r="G1133" i="12"/>
  <c r="G1204" i="12"/>
  <c r="G1149" i="12"/>
  <c r="G1203" i="12"/>
  <c r="G1161" i="12"/>
  <c r="G1113" i="32"/>
  <c r="G1243" i="32"/>
  <c r="G1191" i="12"/>
  <c r="G1216" i="12"/>
  <c r="G1155" i="32"/>
  <c r="G1352" i="12"/>
  <c r="G1284" i="12"/>
  <c r="G1271" i="12"/>
  <c r="G1238" i="12"/>
  <c r="G1209" i="12"/>
  <c r="G1202" i="12"/>
  <c r="G1168" i="12"/>
  <c r="G1108" i="32"/>
  <c r="G1150" i="12"/>
  <c r="G1116" i="12"/>
  <c r="G1239" i="12"/>
  <c r="G1189" i="12"/>
  <c r="G1139" i="12"/>
  <c r="G1096" i="12"/>
  <c r="G1147" i="12"/>
  <c r="G1102" i="12"/>
  <c r="G1087" i="12"/>
  <c r="G1077" i="12"/>
  <c r="G1127" i="12"/>
  <c r="G1091" i="12"/>
  <c r="G1084" i="12"/>
  <c r="G1343" i="32"/>
  <c r="G1342" i="12"/>
  <c r="G1283" i="12"/>
  <c r="G1351" i="32"/>
  <c r="G1222" i="12"/>
  <c r="G1307" i="12"/>
  <c r="G1303" i="12"/>
  <c r="G1114" i="12"/>
  <c r="G1358" i="12"/>
  <c r="G1233" i="12"/>
  <c r="G1329" i="12"/>
  <c r="G1277" i="32"/>
  <c r="G1255" i="12"/>
  <c r="G1298" i="12"/>
  <c r="G1153" i="12"/>
  <c r="G1151" i="32"/>
  <c r="G326" i="40"/>
  <c r="G1360" i="12"/>
  <c r="G1521" i="12" s="1"/>
  <c r="G1252" i="12"/>
  <c r="G1319" i="12"/>
  <c r="G1354" i="12"/>
  <c r="G1301" i="12"/>
  <c r="G1280" i="12"/>
  <c r="G1231" i="12"/>
  <c r="G1159" i="12"/>
  <c r="G1320" i="12"/>
  <c r="G1176" i="12"/>
  <c r="G1249" i="12"/>
  <c r="G1193" i="12"/>
  <c r="G1130" i="12"/>
  <c r="G1135" i="12"/>
  <c r="G1095" i="12"/>
  <c r="G1241" i="12"/>
  <c r="G1223" i="12"/>
  <c r="G1205" i="12"/>
  <c r="G1097" i="12"/>
  <c r="G1141" i="12"/>
  <c r="G1318" i="40"/>
  <c r="G1337" i="40"/>
  <c r="G1282" i="40"/>
  <c r="G1275" i="40"/>
  <c r="G1250" i="40"/>
  <c r="G1274" i="40"/>
  <c r="G1236" i="40"/>
  <c r="G1199" i="40"/>
  <c r="G1194" i="40"/>
  <c r="G1174" i="40"/>
  <c r="G1175" i="40"/>
  <c r="G1146" i="40"/>
  <c r="G1221" i="40"/>
  <c r="G1167" i="40"/>
  <c r="G1134" i="40"/>
  <c r="G1107" i="40"/>
  <c r="G1129" i="40"/>
  <c r="G1098" i="40"/>
  <c r="G1072" i="40"/>
  <c r="G1090" i="40"/>
  <c r="G1079" i="40"/>
  <c r="G1441" i="12"/>
  <c r="G1331" i="40"/>
  <c r="G1315" i="40"/>
  <c r="G1263" i="40"/>
  <c r="G1131" i="40"/>
  <c r="G1321" i="40"/>
  <c r="G1260" i="40"/>
  <c r="G1267" i="40"/>
  <c r="G1299" i="40"/>
  <c r="G1185" i="40"/>
  <c r="G432" i="12"/>
  <c r="G1308" i="40"/>
  <c r="G1340" i="40"/>
  <c r="G1190" i="40"/>
  <c r="G1165" i="40"/>
  <c r="G1294" i="40"/>
  <c r="G1217" i="40"/>
  <c r="G1224" i="40"/>
  <c r="G1178" i="40"/>
  <c r="G1326" i="40"/>
  <c r="G1257" i="40"/>
  <c r="G1344" i="40"/>
  <c r="G1297" i="40"/>
  <c r="G1230" i="40"/>
  <c r="G1213" i="40"/>
  <c r="G1088" i="40"/>
  <c r="G1276" i="40"/>
  <c r="G1156" i="40"/>
  <c r="G1180" i="40"/>
  <c r="G1187" i="40"/>
  <c r="G1075" i="40"/>
  <c r="G1237" i="40"/>
  <c r="G1212" i="40"/>
  <c r="G1235" i="40"/>
  <c r="G1182" i="40"/>
  <c r="G1162" i="40"/>
  <c r="G1439" i="32"/>
  <c r="G1265" i="32"/>
  <c r="G1246" i="30"/>
  <c r="G1242" i="40"/>
  <c r="G1262" i="40"/>
  <c r="G1245" i="40"/>
  <c r="G1273" i="12"/>
  <c r="G1188" i="40"/>
  <c r="G1228" i="12"/>
  <c r="G1169" i="12"/>
  <c r="G1145" i="12"/>
  <c r="G1186" i="40"/>
  <c r="G1211" i="12"/>
  <c r="G1126" i="30"/>
  <c r="G1074" i="30"/>
  <c r="G1451" i="12"/>
  <c r="G1093" i="12"/>
  <c r="G1092" i="32"/>
  <c r="G1094" i="40"/>
  <c r="G1082" i="40"/>
  <c r="G1443" i="30"/>
  <c r="G1083" i="30"/>
  <c r="G1076" i="30"/>
  <c r="G1070" i="40"/>
  <c r="G1339" i="32"/>
  <c r="G1278" i="12"/>
  <c r="G1304" i="40"/>
  <c r="G1288" i="12"/>
  <c r="G1197" i="12"/>
  <c r="G265" i="12"/>
  <c r="G292" i="12"/>
  <c r="G456" i="30"/>
  <c r="G1316" i="40"/>
  <c r="G1333" i="40"/>
  <c r="G1251" i="12"/>
  <c r="G1295" i="12"/>
  <c r="G1229" i="40"/>
  <c r="G474" i="30"/>
  <c r="G330" i="12"/>
  <c r="G1306" i="12"/>
  <c r="G1334" i="40"/>
  <c r="G1357" i="40"/>
  <c r="G1285" i="32"/>
  <c r="G331" i="32"/>
  <c r="G1330" i="12"/>
  <c r="G1259" i="40"/>
  <c r="G1309" i="12"/>
  <c r="G1293" i="12"/>
  <c r="G1232" i="30"/>
  <c r="G1447" i="32"/>
  <c r="G1248" i="30"/>
  <c r="G1215" i="12"/>
  <c r="G1158" i="12"/>
  <c r="G1121" i="30"/>
  <c r="G1172" i="32"/>
  <c r="G1128" i="12"/>
  <c r="G1445" i="12"/>
  <c r="G1268" i="40"/>
  <c r="G1201" i="32"/>
  <c r="G1227" i="40"/>
  <c r="G1173" i="12"/>
  <c r="G1157" i="12"/>
  <c r="G1106" i="32"/>
  <c r="G1356" i="12"/>
  <c r="G1154" i="12"/>
  <c r="G1313" i="12"/>
  <c r="G1206" i="12"/>
  <c r="G1272" i="12"/>
  <c r="G1220" i="32"/>
  <c r="G1112" i="32"/>
  <c r="G1164" i="12"/>
  <c r="G1171" i="12"/>
  <c r="G1143" i="12"/>
  <c r="G1163" i="12"/>
  <c r="G1123" i="32"/>
  <c r="G1078" i="32"/>
  <c r="G1086" i="32"/>
  <c r="G1152" i="12"/>
  <c r="G1089" i="12"/>
  <c r="G1080" i="12"/>
  <c r="G1081" i="12"/>
  <c r="G1085" i="32"/>
  <c r="G1431" i="40"/>
  <c r="G1323" i="11"/>
  <c r="G1271" i="11"/>
  <c r="G1229" i="11"/>
  <c r="G1204" i="11"/>
  <c r="G1160" i="11"/>
  <c r="G1150" i="11"/>
  <c r="G1172" i="11"/>
  <c r="G1078" i="11"/>
  <c r="G1298" i="11"/>
  <c r="G1294" i="36"/>
  <c r="G1286" i="11"/>
  <c r="G1237" i="11"/>
  <c r="G1134" i="36"/>
  <c r="G1102" i="11"/>
  <c r="G1345" i="40"/>
  <c r="G1169" i="16"/>
  <c r="G1075" i="16"/>
  <c r="G1163" i="38"/>
  <c r="G1096" i="38"/>
  <c r="G1349" i="40"/>
  <c r="G466" i="56"/>
  <c r="G1355" i="38"/>
  <c r="G1353" i="38"/>
  <c r="G1333" i="16"/>
  <c r="G1152" i="38"/>
  <c r="G1348" i="12"/>
  <c r="L80" i="19"/>
  <c r="L56" i="19"/>
  <c r="L79" i="43"/>
  <c r="L48" i="34"/>
  <c r="L92" i="27"/>
  <c r="L77" i="19"/>
  <c r="L93" i="43"/>
  <c r="L53" i="43"/>
  <c r="L71" i="43"/>
  <c r="L87" i="43"/>
  <c r="L74" i="40"/>
  <c r="L1450" i="43"/>
  <c r="L1137" i="43"/>
  <c r="L456" i="43"/>
  <c r="L473" i="43"/>
  <c r="L461" i="43"/>
  <c r="L462" i="43"/>
  <c r="L448" i="43"/>
  <c r="L239" i="43"/>
  <c r="L277" i="43"/>
  <c r="L279" i="43"/>
  <c r="L281" i="43"/>
  <c r="F207" i="64"/>
  <c r="F153" i="64"/>
  <c r="F134" i="64"/>
  <c r="K434" i="116"/>
  <c r="K468" i="116"/>
  <c r="L1099" i="34"/>
  <c r="L1099" i="62"/>
  <c r="L805" i="8"/>
  <c r="K472" i="116"/>
  <c r="K446" i="116"/>
  <c r="K467" i="116"/>
  <c r="G1326" i="52"/>
  <c r="K330" i="116"/>
  <c r="K470" i="116"/>
  <c r="G445" i="27"/>
  <c r="G1289" i="63"/>
  <c r="G330" i="27"/>
  <c r="G1201" i="17"/>
  <c r="K125" i="116"/>
  <c r="G475" i="40"/>
  <c r="L1099" i="25"/>
  <c r="L1099" i="30"/>
  <c r="L1099" i="38"/>
  <c r="K1103" i="24"/>
  <c r="K1103" i="21"/>
  <c r="K1103" i="25"/>
  <c r="K1103" i="63"/>
  <c r="K1103" i="54"/>
  <c r="K1103" i="55"/>
  <c r="K1103" i="8"/>
  <c r="K1103" i="13"/>
  <c r="K1103" i="57"/>
  <c r="K1103" i="116"/>
  <c r="K1103" i="12"/>
  <c r="K1103" i="44"/>
  <c r="K1103" i="19"/>
  <c r="K1103" i="53"/>
  <c r="K1103" i="46"/>
  <c r="K1103" i="50"/>
  <c r="K1103" i="26"/>
  <c r="K1103" i="51"/>
  <c r="K1103" i="39"/>
  <c r="K1103" i="47"/>
  <c r="K1103" i="49"/>
  <c r="K1103" i="16"/>
  <c r="K1103" i="29"/>
  <c r="K1103" i="28"/>
  <c r="K1103" i="11"/>
  <c r="K1103" i="22"/>
  <c r="K1103" i="62"/>
  <c r="K1103" i="48"/>
  <c r="K1103" i="42"/>
  <c r="K1103" i="36"/>
  <c r="K1103" i="61"/>
  <c r="K1103" i="18"/>
  <c r="K1103" i="33"/>
  <c r="K1103" i="43"/>
  <c r="K1103" i="20"/>
  <c r="K1103" i="15"/>
  <c r="K1103" i="37"/>
  <c r="K1103" i="30"/>
  <c r="K1103" i="114"/>
  <c r="K1103" i="58"/>
  <c r="K1103" i="14"/>
  <c r="K1103" i="35"/>
  <c r="K1103" i="113"/>
  <c r="K1103" i="23"/>
  <c r="K1103" i="41"/>
  <c r="K1103" i="45"/>
  <c r="K1103" i="34"/>
  <c r="K1103" i="17"/>
  <c r="K1103" i="40"/>
  <c r="K1103" i="38"/>
  <c r="K1103" i="56"/>
  <c r="K1103" i="52"/>
  <c r="K1103" i="27"/>
  <c r="K1103" i="32"/>
  <c r="K1103" i="31"/>
  <c r="G1103" i="46"/>
  <c r="G1103" i="50"/>
  <c r="G1103" i="54"/>
  <c r="G1103" i="42"/>
  <c r="G1103" i="43"/>
  <c r="G1103" i="45"/>
  <c r="G1103" i="53"/>
  <c r="G1103" i="47"/>
  <c r="G1103" i="44"/>
  <c r="G1103" i="49"/>
  <c r="G1103" i="48"/>
  <c r="G1103" i="51"/>
  <c r="G1103" i="52"/>
  <c r="K1137" i="16"/>
  <c r="K1137" i="34"/>
  <c r="K1137" i="48"/>
  <c r="K1137" i="17"/>
  <c r="K1137" i="30"/>
  <c r="K1137" i="44"/>
  <c r="K1137" i="51"/>
  <c r="K1137" i="19"/>
  <c r="K1137" i="27"/>
  <c r="K1137" i="62"/>
  <c r="K1137" i="47"/>
  <c r="K1137" i="37"/>
  <c r="K1137" i="32"/>
  <c r="K1137" i="11"/>
  <c r="K1137" i="23"/>
  <c r="K1137" i="38"/>
  <c r="K1137" i="33"/>
  <c r="K1137" i="22"/>
  <c r="K1137" i="58"/>
  <c r="K1137" i="63"/>
  <c r="K1137" i="28"/>
  <c r="K1137" i="50"/>
  <c r="K1137" i="8"/>
  <c r="K1137" i="114"/>
  <c r="K1137" i="49"/>
  <c r="K1137" i="24"/>
  <c r="K1137" i="25"/>
  <c r="K1137" i="54"/>
  <c r="K1137" i="26"/>
  <c r="K1137" i="42"/>
  <c r="K1137" i="56"/>
  <c r="K1137" i="116"/>
  <c r="K1137" i="41"/>
  <c r="K1137" i="45"/>
  <c r="K1137" i="21"/>
  <c r="K1137" i="40"/>
  <c r="K1137" i="35"/>
  <c r="K1137" i="52"/>
  <c r="K1137" i="13"/>
  <c r="K1137" i="55"/>
  <c r="K1137" i="43"/>
  <c r="K1137" i="29"/>
  <c r="K1137" i="12"/>
  <c r="K1137" i="31"/>
  <c r="K1137" i="53"/>
  <c r="K1137" i="20"/>
  <c r="K1137" i="113"/>
  <c r="K1137" i="46"/>
  <c r="K1137" i="14"/>
  <c r="K1137" i="15"/>
  <c r="K1137" i="18"/>
  <c r="K1137" i="57"/>
  <c r="K1137" i="39"/>
  <c r="K1137" i="36"/>
  <c r="K1137" i="61"/>
  <c r="K1099" i="40"/>
  <c r="K1099" i="114"/>
  <c r="K1099" i="46"/>
  <c r="K1099" i="19"/>
  <c r="K1099" i="25"/>
  <c r="K1099" i="57"/>
  <c r="K1099" i="16"/>
  <c r="K1099" i="38"/>
  <c r="K1099" i="36"/>
  <c r="K1099" i="23"/>
  <c r="K1099" i="42"/>
  <c r="K1099" i="21"/>
  <c r="K1099" i="62"/>
  <c r="K1099" i="54"/>
  <c r="K1099" i="50"/>
  <c r="K1099" i="11"/>
  <c r="K1099" i="17"/>
  <c r="K1099" i="44"/>
  <c r="K1099" i="58"/>
  <c r="K1099" i="32"/>
  <c r="K1099" i="48"/>
  <c r="K1099" i="8"/>
  <c r="K1099" i="13"/>
  <c r="K1099" i="27"/>
  <c r="K1099" i="34"/>
  <c r="K1099" i="52"/>
  <c r="K1099" i="30"/>
  <c r="K1099" i="63"/>
  <c r="K1099" i="56"/>
  <c r="K1099" i="29"/>
  <c r="K1099" i="116"/>
  <c r="K1099" i="28"/>
  <c r="K1099" i="55"/>
  <c r="K1099" i="26"/>
  <c r="K1099" i="39"/>
  <c r="K1099" i="113"/>
  <c r="K1099" i="51"/>
  <c r="K1099" i="22"/>
  <c r="K1099" i="49"/>
  <c r="K1099" i="20"/>
  <c r="K1099" i="31"/>
  <c r="K1099" i="33"/>
  <c r="K1099" i="43"/>
  <c r="K1099" i="14"/>
  <c r="K1099" i="41"/>
  <c r="K1099" i="12"/>
  <c r="K1099" i="53"/>
  <c r="K1099" i="24"/>
  <c r="K1099" i="18"/>
  <c r="K1099" i="37"/>
  <c r="K1099" i="47"/>
  <c r="K1099" i="35"/>
  <c r="K1099" i="61"/>
  <c r="K1099" i="45"/>
  <c r="K1099" i="15"/>
  <c r="G1249" i="37"/>
  <c r="G1070" i="53"/>
  <c r="G1070" i="50"/>
  <c r="G1070" i="45"/>
  <c r="G1323" i="47"/>
  <c r="G1323" i="45"/>
  <c r="G1323" i="49"/>
  <c r="G1323" i="50"/>
  <c r="G1334" i="51"/>
  <c r="G1334" i="47"/>
  <c r="G1334" i="45"/>
  <c r="G1334" i="50"/>
  <c r="G1258" i="45"/>
  <c r="G1258" i="50"/>
  <c r="G1216" i="45"/>
  <c r="G1216" i="50"/>
  <c r="G1216" i="49"/>
  <c r="G1244" i="49"/>
  <c r="G1244" i="50"/>
  <c r="G1318" i="45"/>
  <c r="G1318" i="49"/>
  <c r="G1318" i="50"/>
  <c r="G1343" i="50"/>
  <c r="G1343" i="45"/>
  <c r="G1213" i="50"/>
  <c r="G1213" i="49"/>
  <c r="G1149" i="49"/>
  <c r="G1149" i="45"/>
  <c r="G1149" i="50"/>
  <c r="G1336" i="45"/>
  <c r="G1336" i="51"/>
  <c r="G1336" i="50"/>
  <c r="G1310" i="42"/>
  <c r="G1310" i="45"/>
  <c r="G1310" i="50"/>
  <c r="G1310" i="49"/>
  <c r="G1342" i="48"/>
  <c r="G1342" i="53"/>
  <c r="G1342" i="50"/>
  <c r="G1250" i="47"/>
  <c r="G1250" i="45"/>
  <c r="G1250" i="50"/>
  <c r="G1253" i="46"/>
  <c r="G1253" i="45"/>
  <c r="G1253" i="50"/>
  <c r="G1284" i="53"/>
  <c r="G1284" i="45"/>
  <c r="G1284" i="46"/>
  <c r="G1284" i="50"/>
  <c r="G1332" i="51"/>
  <c r="G1332" i="45"/>
  <c r="G1332" i="49"/>
  <c r="G1332" i="50"/>
  <c r="G1206" i="47"/>
  <c r="G1206" i="49"/>
  <c r="G1206" i="45"/>
  <c r="G1206" i="51"/>
  <c r="G1206" i="50"/>
  <c r="G1140" i="53"/>
  <c r="G1140" i="50"/>
  <c r="G1140" i="49"/>
  <c r="G1238" i="53"/>
  <c r="G1238" i="49"/>
  <c r="G1224" i="50"/>
  <c r="G1224" i="49"/>
  <c r="G1224" i="45"/>
  <c r="G1182" i="42"/>
  <c r="G1182" i="50"/>
  <c r="G1182" i="45"/>
  <c r="G1173" i="47"/>
  <c r="G1173" i="49"/>
  <c r="G1173" i="45"/>
  <c r="G1173" i="50"/>
  <c r="G1174" i="42"/>
  <c r="G1174" i="45"/>
  <c r="G1174" i="50"/>
  <c r="G1095" i="47"/>
  <c r="G1095" i="49"/>
  <c r="G1269" i="45"/>
  <c r="G1269" i="50"/>
  <c r="G1274" i="54"/>
  <c r="G1274" i="49"/>
  <c r="G1274" i="50"/>
  <c r="G1270" i="54"/>
  <c r="G1270" i="50"/>
  <c r="G1270" i="45"/>
  <c r="G1178" i="46"/>
  <c r="G1178" i="45"/>
  <c r="G1178" i="49"/>
  <c r="G1200" i="46"/>
  <c r="G1200" i="50"/>
  <c r="G1200" i="49"/>
  <c r="G1200" i="45"/>
  <c r="G1146" i="53"/>
  <c r="G1146" i="45"/>
  <c r="G1146" i="49"/>
  <c r="G1146" i="50"/>
  <c r="G1177" i="51"/>
  <c r="G1177" i="47"/>
  <c r="G1134" i="49"/>
  <c r="G1134" i="50"/>
  <c r="G1357" i="45"/>
  <c r="G1357" i="49"/>
  <c r="G1357" i="50"/>
  <c r="G1240" i="53"/>
  <c r="G1240" i="50"/>
  <c r="G1240" i="49"/>
  <c r="G1240" i="45"/>
  <c r="G1335" i="47"/>
  <c r="G1335" i="50"/>
  <c r="G1305" i="51"/>
  <c r="G1305" i="53"/>
  <c r="G1305" i="47"/>
  <c r="G1305" i="49"/>
  <c r="G1305" i="50"/>
  <c r="G1301" i="47"/>
  <c r="G1301" i="45"/>
  <c r="G1301" i="50"/>
  <c r="G1293" i="49"/>
  <c r="G1293" i="45"/>
  <c r="G1289" i="42"/>
  <c r="G1289" i="50"/>
  <c r="G1268" i="53"/>
  <c r="G1268" i="50"/>
  <c r="G1268" i="49"/>
  <c r="G1208" i="51"/>
  <c r="G1208" i="45"/>
  <c r="G1202" i="51"/>
  <c r="G1202" i="53"/>
  <c r="G1202" i="45"/>
  <c r="G1148" i="51"/>
  <c r="G1148" i="45"/>
  <c r="G1148" i="49"/>
  <c r="G1148" i="50"/>
  <c r="G1171" i="45"/>
  <c r="G1171" i="50"/>
  <c r="G1124" i="49"/>
  <c r="G1124" i="50"/>
  <c r="G1237" i="45"/>
  <c r="G1237" i="50"/>
  <c r="G1237" i="49"/>
  <c r="G1188" i="42"/>
  <c r="G1188" i="45"/>
  <c r="G1176" i="45"/>
  <c r="G1176" i="49"/>
  <c r="G1176" i="50"/>
  <c r="G1130" i="51"/>
  <c r="G1130" i="50"/>
  <c r="G1130" i="49"/>
  <c r="G1130" i="45"/>
  <c r="G1091" i="47"/>
  <c r="G1091" i="50"/>
  <c r="G1091" i="45"/>
  <c r="G1091" i="49"/>
  <c r="G1127" i="49"/>
  <c r="G1127" i="50"/>
  <c r="G1127" i="45"/>
  <c r="G1120" i="47"/>
  <c r="G1120" i="45"/>
  <c r="G1116" i="42"/>
  <c r="G1116" i="49"/>
  <c r="G1116" i="50"/>
  <c r="G1086" i="47"/>
  <c r="G1086" i="46"/>
  <c r="G1086" i="49"/>
  <c r="G1086" i="50"/>
  <c r="G1086" i="45"/>
  <c r="G1083" i="53"/>
  <c r="G1083" i="45"/>
  <c r="G1083" i="50"/>
  <c r="G1080" i="50"/>
  <c r="G1080" i="46"/>
  <c r="G1080" i="49"/>
  <c r="G1160" i="49"/>
  <c r="G1160" i="45"/>
  <c r="G1107" i="53"/>
  <c r="G1107" i="50"/>
  <c r="G1107" i="49"/>
  <c r="G1076" i="49"/>
  <c r="G1076" i="45"/>
  <c r="G1188" i="16"/>
  <c r="G1188" i="38"/>
  <c r="G1154" i="38"/>
  <c r="G1154" i="16"/>
  <c r="G1126" i="13"/>
  <c r="G1126" i="16"/>
  <c r="G1098" i="38"/>
  <c r="G1098" i="13"/>
  <c r="G1108" i="12"/>
  <c r="G1350" i="63"/>
  <c r="G1222" i="32"/>
  <c r="L903" i="8"/>
  <c r="L1197" i="8"/>
  <c r="L1253" i="45"/>
  <c r="L959" i="45"/>
  <c r="L1327" i="45"/>
  <c r="L1033" i="45"/>
  <c r="L1330" i="45"/>
  <c r="L1036" i="45"/>
  <c r="L1311" i="8"/>
  <c r="L1017" i="8"/>
  <c r="L1140" i="8"/>
  <c r="L846" i="8"/>
  <c r="L1292" i="16"/>
  <c r="L998" i="16"/>
  <c r="L1324" i="16"/>
  <c r="L1030" i="16"/>
  <c r="L1234" i="17"/>
  <c r="L940" i="17"/>
  <c r="L811" i="43"/>
  <c r="L1105" i="43"/>
  <c r="L1126" i="17"/>
  <c r="L832" i="17"/>
  <c r="L1045" i="19"/>
  <c r="L1339" i="19"/>
  <c r="L1307" i="19"/>
  <c r="L1013" i="19"/>
  <c r="L917" i="19"/>
  <c r="L1211" i="19"/>
  <c r="L1179" i="19"/>
  <c r="L885" i="19"/>
  <c r="L1108" i="19"/>
  <c r="L814" i="19"/>
  <c r="L1080" i="23"/>
  <c r="L786" i="23"/>
  <c r="L1137" i="19"/>
  <c r="L843" i="19"/>
  <c r="L1415" i="43"/>
  <c r="L1447" i="43"/>
  <c r="L1249" i="8"/>
  <c r="L955" i="8"/>
  <c r="L1339" i="8"/>
  <c r="L1045" i="8"/>
  <c r="L1241" i="45"/>
  <c r="L947" i="45"/>
  <c r="L988" i="45"/>
  <c r="L1282" i="45"/>
  <c r="L1130" i="8"/>
  <c r="L836" i="8"/>
  <c r="L1055" i="8"/>
  <c r="L1056" i="8"/>
  <c r="L1284" i="8"/>
  <c r="L990" i="8"/>
  <c r="L958" i="8"/>
  <c r="L1252" i="8"/>
  <c r="L1454" i="43"/>
  <c r="L1422" i="43"/>
  <c r="L1340" i="16"/>
  <c r="L1046" i="16"/>
  <c r="L956" i="17"/>
  <c r="L1250" i="17"/>
  <c r="L1163" i="17"/>
  <c r="L869" i="17"/>
  <c r="L838" i="17"/>
  <c r="L1132" i="17"/>
  <c r="L463" i="43"/>
  <c r="L415" i="43"/>
  <c r="L1400" i="43"/>
  <c r="L1432" i="43"/>
  <c r="L58" i="43"/>
  <c r="L86" i="43"/>
  <c r="L42" i="43"/>
  <c r="L70" i="43"/>
  <c r="L471" i="43"/>
  <c r="L423" i="43"/>
  <c r="L234" i="43"/>
  <c r="L269" i="43"/>
  <c r="L330" i="43"/>
  <c r="L317" i="43"/>
  <c r="L437" i="43"/>
  <c r="L389" i="43"/>
  <c r="L248" i="43"/>
  <c r="L283" i="43"/>
  <c r="L1451" i="43"/>
  <c r="L1419" i="43"/>
  <c r="L75" i="43"/>
  <c r="L47" i="43"/>
  <c r="L900" i="17"/>
  <c r="L1194" i="17"/>
  <c r="L791" i="23"/>
  <c r="L1085" i="23"/>
  <c r="L1137" i="16"/>
  <c r="L843" i="16"/>
  <c r="L1137" i="27"/>
  <c r="L843" i="27"/>
  <c r="L1137" i="32"/>
  <c r="L843" i="32"/>
  <c r="L1137" i="17"/>
  <c r="L843" i="17"/>
  <c r="L1137" i="25"/>
  <c r="L843" i="25"/>
  <c r="L1137" i="30"/>
  <c r="L843" i="30"/>
  <c r="L1137" i="38"/>
  <c r="L843" i="38"/>
  <c r="L1137" i="45"/>
  <c r="L843" i="45"/>
  <c r="L1137" i="8"/>
  <c r="L843" i="8"/>
  <c r="L1137" i="40"/>
  <c r="L843" i="40"/>
  <c r="L1137" i="62"/>
  <c r="L843" i="62"/>
  <c r="L1137" i="23"/>
  <c r="L843" i="23"/>
  <c r="L1137" i="34"/>
  <c r="L843" i="34"/>
  <c r="L805" i="43"/>
  <c r="L1099" i="43"/>
  <c r="L805" i="23"/>
  <c r="L1099" i="23"/>
  <c r="L805" i="32"/>
  <c r="L1099" i="32"/>
  <c r="L805" i="40"/>
  <c r="L1099" i="40"/>
  <c r="L805" i="27"/>
  <c r="L1099" i="27"/>
  <c r="L805" i="16"/>
  <c r="L1099" i="16"/>
  <c r="L805" i="17"/>
  <c r="L1099" i="17"/>
  <c r="L805" i="19"/>
  <c r="L1099" i="19"/>
  <c r="C1390" i="12"/>
  <c r="C1454" i="12" s="1"/>
  <c r="L956" i="45"/>
  <c r="L1250" i="45"/>
  <c r="L1050" i="45"/>
  <c r="L1344" i="45"/>
  <c r="L949" i="45"/>
  <c r="L1243" i="45"/>
  <c r="L880" i="45"/>
  <c r="L1174" i="45"/>
  <c r="L803" i="45"/>
  <c r="L1097" i="45"/>
  <c r="L1129" i="16"/>
  <c r="L835" i="16"/>
  <c r="L1329" i="16"/>
  <c r="L1035" i="16"/>
  <c r="L1297" i="16"/>
  <c r="L1003" i="16"/>
  <c r="L971" i="16"/>
  <c r="L1265" i="16"/>
  <c r="L1201" i="16"/>
  <c r="L907" i="16"/>
  <c r="L1107" i="16"/>
  <c r="L813" i="16"/>
  <c r="L1161" i="16"/>
  <c r="L867" i="16"/>
  <c r="L832" i="16"/>
  <c r="L1126" i="16"/>
  <c r="L797" i="16"/>
  <c r="L1091" i="16"/>
  <c r="L47" i="16"/>
  <c r="L75" i="16"/>
  <c r="L1044" i="16"/>
  <c r="L1338" i="16"/>
  <c r="L1012" i="16"/>
  <c r="L1306" i="16"/>
  <c r="L916" i="16"/>
  <c r="L1210" i="16"/>
  <c r="L860" i="16"/>
  <c r="L1154" i="16"/>
  <c r="L1092" i="16"/>
  <c r="L798" i="16"/>
  <c r="L50" i="16"/>
  <c r="L78" i="16"/>
  <c r="L57" i="16"/>
  <c r="L85" i="16"/>
  <c r="L90" i="16"/>
  <c r="L62" i="16"/>
  <c r="L1156" i="17"/>
  <c r="L862" i="17"/>
  <c r="L1121" i="17"/>
  <c r="L827" i="17"/>
  <c r="L1086" i="17"/>
  <c r="L792" i="17"/>
  <c r="L84" i="23"/>
  <c r="L56" i="23"/>
  <c r="L50" i="23"/>
  <c r="L78" i="23"/>
  <c r="L179" i="27"/>
  <c r="L165" i="27"/>
  <c r="L83" i="30"/>
  <c r="L55" i="30"/>
  <c r="L65" i="32"/>
  <c r="L93" i="32"/>
  <c r="L81" i="32"/>
  <c r="L53" i="32"/>
  <c r="L88" i="38"/>
  <c r="L60" i="38"/>
  <c r="L183" i="38"/>
  <c r="L169" i="38"/>
  <c r="L44" i="40"/>
  <c r="L72" i="40"/>
  <c r="L73" i="62"/>
  <c r="L45" i="62"/>
  <c r="L173" i="62"/>
  <c r="L187" i="62"/>
  <c r="L1356" i="45"/>
  <c r="L1062" i="45"/>
  <c r="L1332" i="16"/>
  <c r="L1038" i="16"/>
  <c r="L1204" i="16"/>
  <c r="L910" i="16"/>
  <c r="L1350" i="16"/>
  <c r="L1056" i="16"/>
  <c r="L1220" i="16"/>
  <c r="L926" i="16"/>
  <c r="L1356" i="17"/>
  <c r="L1062" i="17"/>
  <c r="L1322" i="17"/>
  <c r="L1028" i="17"/>
  <c r="L1290" i="17"/>
  <c r="L996" i="17"/>
  <c r="L779" i="17"/>
  <c r="L1073" i="17"/>
  <c r="L1186" i="17"/>
  <c r="L892" i="17"/>
  <c r="L1071" i="19"/>
  <c r="L777" i="19"/>
  <c r="L1135" i="19"/>
  <c r="L841" i="19"/>
  <c r="L411" i="43"/>
  <c r="L459" i="43"/>
  <c r="L434" i="43"/>
  <c r="L386" i="43"/>
  <c r="L403" i="43"/>
  <c r="L451" i="43"/>
  <c r="L264" i="43"/>
  <c r="L229" i="43"/>
  <c r="L329" i="43"/>
  <c r="L316" i="43"/>
  <c r="L893" i="8"/>
  <c r="L1187" i="8"/>
  <c r="L845" i="8"/>
  <c r="L1139" i="8"/>
  <c r="L1212" i="45"/>
  <c r="L918" i="45"/>
  <c r="L1193" i="8"/>
  <c r="L899" i="8"/>
  <c r="L1115" i="8"/>
  <c r="L821" i="8"/>
  <c r="L1182" i="8"/>
  <c r="L888" i="8"/>
  <c r="L1310" i="8"/>
  <c r="L1016" i="8"/>
  <c r="L1118" i="8"/>
  <c r="L824" i="8"/>
  <c r="L1257" i="8"/>
  <c r="L963" i="8"/>
  <c r="L1167" i="8"/>
  <c r="L873" i="8"/>
  <c r="L1227" i="8"/>
  <c r="L933" i="8"/>
  <c r="L1252" i="45"/>
  <c r="L958" i="45"/>
  <c r="L866" i="45"/>
  <c r="L1160" i="45"/>
  <c r="L1059" i="45"/>
  <c r="L1353" i="45"/>
  <c r="L993" i="45"/>
  <c r="L1287" i="45"/>
  <c r="L961" i="45"/>
  <c r="L1255" i="45"/>
  <c r="L1071" i="45"/>
  <c r="L777" i="45"/>
  <c r="L1012" i="45"/>
  <c r="L1306" i="45"/>
  <c r="L1247" i="45"/>
  <c r="L953" i="45"/>
  <c r="L1115" i="45"/>
  <c r="L821" i="45"/>
  <c r="L869" i="8"/>
  <c r="L1163" i="8"/>
  <c r="L905" i="45"/>
  <c r="G1078" i="36"/>
  <c r="G1119" i="17"/>
  <c r="G1244" i="17"/>
  <c r="G1277" i="21"/>
  <c r="G1334" i="63"/>
  <c r="L444" i="43"/>
  <c r="L396" i="43"/>
  <c r="L441" i="43"/>
  <c r="L393" i="43"/>
  <c r="L446" i="43"/>
  <c r="L398" i="43"/>
  <c r="L232" i="43"/>
  <c r="L267" i="43"/>
  <c r="L290" i="43"/>
  <c r="L255" i="43"/>
  <c r="L1295" i="45"/>
  <c r="L1001" i="45"/>
  <c r="L1263" i="45"/>
  <c r="L969" i="45"/>
  <c r="L915" i="45"/>
  <c r="L1209" i="45"/>
  <c r="L1101" i="45"/>
  <c r="L807" i="45"/>
  <c r="L1274" i="45"/>
  <c r="L980" i="45"/>
  <c r="L1182" i="45"/>
  <c r="L888" i="45"/>
  <c r="L1307" i="45"/>
  <c r="L886" i="8"/>
  <c r="G459" i="63"/>
  <c r="L138" i="32"/>
  <c r="L145" i="32"/>
  <c r="L139" i="32"/>
  <c r="G278" i="43"/>
  <c r="L169" i="17"/>
  <c r="L164" i="17"/>
  <c r="L172" i="45"/>
  <c r="L44" i="62"/>
  <c r="L49" i="17"/>
  <c r="L77" i="25"/>
  <c r="L65" i="34"/>
  <c r="L79" i="38"/>
  <c r="L78" i="27"/>
  <c r="L90" i="32"/>
  <c r="L54" i="19"/>
  <c r="L64" i="25"/>
  <c r="L75" i="45"/>
  <c r="L76" i="16"/>
  <c r="L60" i="30"/>
  <c r="L81" i="30"/>
  <c r="L57" i="34"/>
  <c r="L74" i="17"/>
  <c r="L54" i="27"/>
  <c r="L81" i="17"/>
  <c r="L63" i="25"/>
  <c r="L65" i="30"/>
  <c r="L61" i="34"/>
  <c r="L91" i="40"/>
  <c r="L78" i="17"/>
  <c r="L76" i="38"/>
  <c r="L70" i="27"/>
  <c r="L93" i="17"/>
  <c r="L85" i="30"/>
  <c r="L81" i="34"/>
  <c r="L77" i="38"/>
  <c r="L70" i="40"/>
  <c r="L42" i="19"/>
  <c r="L72" i="34"/>
  <c r="L78" i="40"/>
  <c r="G1325" i="32"/>
  <c r="G1271" i="36"/>
  <c r="G1229" i="36"/>
  <c r="L831" i="8"/>
  <c r="L1152" i="8"/>
  <c r="L1102" i="8"/>
  <c r="L1247" i="8"/>
  <c r="L1207" i="8"/>
  <c r="L1085" i="8"/>
  <c r="L1323" i="8"/>
  <c r="L948" i="8"/>
  <c r="L1300" i="8"/>
  <c r="L922" i="8"/>
  <c r="L962" i="8"/>
  <c r="L817" i="8"/>
  <c r="L1233" i="8"/>
  <c r="L921" i="8"/>
  <c r="L1057" i="8"/>
  <c r="L784" i="8"/>
  <c r="L1225" i="8"/>
  <c r="L898" i="8"/>
  <c r="L884" i="8"/>
  <c r="L1236" i="8"/>
  <c r="L857" i="8"/>
  <c r="L1146" i="8"/>
  <c r="L1210" i="8"/>
  <c r="L1274" i="8"/>
  <c r="L1338" i="8"/>
  <c r="L1089" i="8"/>
  <c r="L1303" i="8"/>
  <c r="L1172" i="8"/>
  <c r="L1132" i="8"/>
  <c r="L1191" i="8"/>
  <c r="L1075" i="8"/>
  <c r="L1096" i="8"/>
  <c r="L1166" i="8"/>
  <c r="L1230" i="8"/>
  <c r="L1294" i="8"/>
  <c r="L1076" i="8"/>
  <c r="L1171" i="8"/>
  <c r="L810" i="8"/>
  <c r="L871" i="8"/>
  <c r="L1011" i="8"/>
  <c r="L910" i="8"/>
  <c r="L974" i="8"/>
  <c r="L1038" i="8"/>
  <c r="L997" i="8"/>
  <c r="L834" i="8"/>
  <c r="L925" i="8"/>
  <c r="L1065" i="8"/>
  <c r="L1035" i="8"/>
  <c r="Q15" i="110"/>
  <c r="Q85" i="110" s="1"/>
  <c r="G1214" i="12"/>
  <c r="G1214" i="32"/>
  <c r="G1183" i="32"/>
  <c r="G1183" i="12"/>
  <c r="G1311" i="12"/>
  <c r="G1311" i="32"/>
  <c r="G1254" i="12"/>
  <c r="G1254" i="32"/>
  <c r="G1117" i="32"/>
  <c r="G1117" i="12"/>
  <c r="G1122" i="12"/>
  <c r="G1122" i="32"/>
  <c r="G1071" i="12"/>
  <c r="G1071" i="32"/>
  <c r="G1134" i="21"/>
  <c r="G1092" i="21"/>
  <c r="G1170" i="63"/>
  <c r="G1220" i="17"/>
  <c r="G1277" i="17"/>
  <c r="G1289" i="17"/>
  <c r="G1244" i="21"/>
  <c r="G1163" i="21"/>
  <c r="G1155" i="63"/>
  <c r="G1185" i="63"/>
  <c r="G1301" i="32"/>
  <c r="G1095" i="32"/>
  <c r="G1077" i="32"/>
  <c r="G1360" i="32"/>
  <c r="G1521" i="32" s="1"/>
  <c r="G1238" i="32"/>
  <c r="G1084" i="32"/>
  <c r="G1114" i="32"/>
  <c r="G1280" i="32"/>
  <c r="G1202" i="32"/>
  <c r="G1116" i="32"/>
  <c r="G1094" i="17"/>
  <c r="G1198" i="17"/>
  <c r="G1216" i="21"/>
  <c r="G1119" i="21"/>
  <c r="G1328" i="63"/>
  <c r="G1135" i="63"/>
  <c r="G1193" i="32"/>
  <c r="G1354" i="32"/>
  <c r="G1147" i="32"/>
  <c r="G1284" i="32"/>
  <c r="G1303" i="32"/>
  <c r="G1096" i="32"/>
  <c r="G1352" i="32"/>
  <c r="G1139" i="32"/>
  <c r="L876" i="45"/>
  <c r="L1279" i="45"/>
  <c r="L1343" i="45"/>
  <c r="L1055" i="45"/>
  <c r="L409" i="43"/>
  <c r="L929" i="8"/>
  <c r="L1208" i="45"/>
  <c r="L1027" i="8"/>
  <c r="L921" i="45"/>
  <c r="L1298" i="45"/>
  <c r="L1314" i="45"/>
  <c r="L1338" i="45"/>
  <c r="L1198" i="8"/>
  <c r="L271" i="43"/>
  <c r="L1326" i="8"/>
  <c r="L1188" i="45"/>
  <c r="L786" i="8"/>
  <c r="L1349" i="8"/>
  <c r="L1402" i="43"/>
  <c r="G1152" i="63"/>
  <c r="G1179" i="32"/>
  <c r="G1089" i="32"/>
  <c r="G1163" i="32"/>
  <c r="G1133" i="32"/>
  <c r="L837" i="8"/>
  <c r="L968" i="8"/>
  <c r="L863" i="8"/>
  <c r="L905" i="8"/>
  <c r="L991" i="8"/>
  <c r="L452" i="43"/>
  <c r="L469" i="43"/>
  <c r="G1356" i="32"/>
  <c r="G1085" i="12"/>
  <c r="L1021" i="8"/>
  <c r="G1206" i="32"/>
  <c r="G1149" i="32"/>
  <c r="G1324" i="12"/>
  <c r="G1177" i="37"/>
  <c r="G1265" i="37"/>
  <c r="G1268" i="21"/>
  <c r="G1202" i="37"/>
  <c r="G1183" i="37"/>
  <c r="G1229" i="37"/>
  <c r="G1359" i="48"/>
  <c r="G1359" i="54"/>
  <c r="G1359" i="42"/>
  <c r="G1359" i="53"/>
  <c r="G1277" i="48"/>
  <c r="G1277" i="42"/>
  <c r="G1277" i="54"/>
  <c r="G1163" i="48"/>
  <c r="G1163" i="54"/>
  <c r="G1163" i="42"/>
  <c r="G1356" i="48"/>
  <c r="G1356" i="42"/>
  <c r="G1356" i="53"/>
  <c r="G1340" i="48"/>
  <c r="G1340" i="54"/>
  <c r="G1340" i="42"/>
  <c r="G1340" i="53"/>
  <c r="G1184" i="48"/>
  <c r="G1184" i="54"/>
  <c r="G1184" i="53"/>
  <c r="G1313" i="54"/>
  <c r="G1313" i="42"/>
  <c r="G1355" i="42"/>
  <c r="G1355" i="54"/>
  <c r="G1355" i="53"/>
  <c r="G1260" i="42"/>
  <c r="G1195" i="52"/>
  <c r="G1221" i="48"/>
  <c r="G1221" i="54"/>
  <c r="G1221" i="42"/>
  <c r="G1217" i="48"/>
  <c r="G1217" i="54"/>
  <c r="G1189" i="54"/>
  <c r="G1189" i="42"/>
  <c r="G1172" i="48"/>
  <c r="G1172" i="42"/>
  <c r="G1142" i="48"/>
  <c r="G1142" i="42"/>
  <c r="G1358" i="48"/>
  <c r="G1358" i="54"/>
  <c r="G1350" i="48"/>
  <c r="G1350" i="42"/>
  <c r="G1350" i="54"/>
  <c r="G1350" i="53"/>
  <c r="G1304" i="48"/>
  <c r="G1304" i="42"/>
  <c r="G1292" i="54"/>
  <c r="G1292" i="42"/>
  <c r="G1292" i="48"/>
  <c r="G1245" i="48"/>
  <c r="G1245" i="54"/>
  <c r="G1191" i="48"/>
  <c r="G1191" i="54"/>
  <c r="G1108" i="48"/>
  <c r="G1108" i="42"/>
  <c r="G1108" i="54"/>
  <c r="G1108" i="53"/>
  <c r="G1166" i="48"/>
  <c r="G1166" i="42"/>
  <c r="G1166" i="54"/>
  <c r="G1085" i="48"/>
  <c r="G1085" i="42"/>
  <c r="G1119" i="48"/>
  <c r="G1119" i="54"/>
  <c r="G1119" i="42"/>
  <c r="G1077" i="48"/>
  <c r="G1077" i="42"/>
  <c r="G1119" i="32"/>
  <c r="G1119" i="30"/>
  <c r="G1208" i="12"/>
  <c r="G1208" i="32"/>
  <c r="G1208" i="30"/>
  <c r="L1236" i="17"/>
  <c r="L942" i="17"/>
  <c r="L1252" i="17"/>
  <c r="L958" i="17"/>
  <c r="L1166" i="17"/>
  <c r="L872" i="17"/>
  <c r="L1109" i="8"/>
  <c r="L815" i="8"/>
  <c r="L1304" i="8"/>
  <c r="L1010" i="8"/>
  <c r="L1255" i="8"/>
  <c r="L961" i="8"/>
  <c r="L1015" i="8"/>
  <c r="L1309" i="8"/>
  <c r="L1150" i="8"/>
  <c r="L856" i="8"/>
  <c r="L1278" i="8"/>
  <c r="L984" i="8"/>
  <c r="L1189" i="8"/>
  <c r="L895" i="8"/>
  <c r="L1228" i="45"/>
  <c r="L934" i="45"/>
  <c r="L1200" i="8"/>
  <c r="L906" i="8"/>
  <c r="L1328" i="8"/>
  <c r="L1034" i="8"/>
  <c r="L1239" i="8"/>
  <c r="L945" i="8"/>
  <c r="L815" i="45"/>
  <c r="L1109" i="45"/>
  <c r="L1325" i="8"/>
  <c r="L1031" i="8"/>
  <c r="L1196" i="45"/>
  <c r="L902" i="45"/>
  <c r="L1185" i="45"/>
  <c r="L891" i="45"/>
  <c r="L882" i="45"/>
  <c r="L1176" i="45"/>
  <c r="L1281" i="45"/>
  <c r="L987" i="45"/>
  <c r="L1084" i="45"/>
  <c r="L790" i="45"/>
  <c r="L979" i="45"/>
  <c r="L1273" i="45"/>
  <c r="L1341" i="45"/>
  <c r="L1047" i="45"/>
  <c r="L1231" i="45"/>
  <c r="L937" i="45"/>
  <c r="L895" i="45"/>
  <c r="L1189" i="45"/>
  <c r="L1335" i="45"/>
  <c r="L1041" i="45"/>
  <c r="L1271" i="45"/>
  <c r="L977" i="45"/>
  <c r="L976" i="45"/>
  <c r="L1270" i="45"/>
  <c r="L972" i="45"/>
  <c r="L1266" i="45"/>
  <c r="L856" i="45"/>
  <c r="L1150" i="45"/>
  <c r="L1276" i="45"/>
  <c r="L982" i="45"/>
  <c r="L1053" i="45"/>
  <c r="L1347" i="45"/>
  <c r="L913" i="45"/>
  <c r="L1207" i="45"/>
  <c r="G1229" i="26"/>
  <c r="G1269" i="26"/>
  <c r="G1236" i="26"/>
  <c r="G1270" i="26"/>
  <c r="G1159" i="26"/>
  <c r="G1157" i="26"/>
  <c r="G1177" i="26"/>
  <c r="G1295" i="26"/>
  <c r="G1167" i="26"/>
  <c r="G1234" i="26"/>
  <c r="G1225" i="26"/>
  <c r="G1111" i="26"/>
  <c r="G1164" i="26"/>
  <c r="G1165" i="46"/>
  <c r="G1217" i="46"/>
  <c r="G1109" i="46"/>
  <c r="G1283" i="46"/>
  <c r="G1319" i="46"/>
  <c r="G1191" i="46"/>
  <c r="G1360" i="46"/>
  <c r="G1521" i="46" s="1"/>
  <c r="G1075" i="46"/>
  <c r="G1163" i="46"/>
  <c r="G1115" i="46"/>
  <c r="G1256" i="46"/>
  <c r="G1156" i="46"/>
  <c r="G1207" i="46"/>
  <c r="G1260" i="46"/>
  <c r="G1166" i="50"/>
  <c r="G1277" i="50"/>
  <c r="G1075" i="50"/>
  <c r="G1112" i="50"/>
  <c r="G1320" i="50"/>
  <c r="G1340" i="50"/>
  <c r="G1221" i="50"/>
  <c r="G1241" i="50"/>
  <c r="G1327" i="50"/>
  <c r="G1350" i="50"/>
  <c r="G1220" i="50"/>
  <c r="G1165" i="50"/>
  <c r="G1313" i="50"/>
  <c r="G1163" i="50"/>
  <c r="G1077" i="50"/>
  <c r="G1260" i="50"/>
  <c r="G1350" i="45"/>
  <c r="G1169" i="45"/>
  <c r="G1166" i="45"/>
  <c r="G1191" i="45"/>
  <c r="G1317" i="45"/>
  <c r="G1189" i="45"/>
  <c r="G1337" i="45"/>
  <c r="G1308" i="45"/>
  <c r="G1075" i="45"/>
  <c r="G1112" i="45"/>
  <c r="G1132" i="45"/>
  <c r="G1217" i="45"/>
  <c r="G1356" i="45"/>
  <c r="G1085" i="45"/>
  <c r="G1108" i="45"/>
  <c r="G1119" i="49"/>
  <c r="G1115" i="49"/>
  <c r="G1292" i="49"/>
  <c r="G1194" i="49"/>
  <c r="G1189" i="49"/>
  <c r="G1262" i="49"/>
  <c r="G1112" i="49"/>
  <c r="G1308" i="49"/>
  <c r="G1180" i="49"/>
  <c r="G1217" i="49"/>
  <c r="G1079" i="49"/>
  <c r="G1283" i="49"/>
  <c r="G1320" i="49"/>
  <c r="G1350" i="49"/>
  <c r="G1360" i="49"/>
  <c r="G1521" i="49" s="1"/>
  <c r="G1209" i="14"/>
  <c r="G1236" i="14"/>
  <c r="G1266" i="14"/>
  <c r="G1265" i="14"/>
  <c r="G1269" i="14"/>
  <c r="G1160" i="14"/>
  <c r="G1217" i="47"/>
  <c r="G1344" i="47"/>
  <c r="G1184" i="47"/>
  <c r="G1350" i="47"/>
  <c r="G1156" i="47"/>
  <c r="G1288" i="47"/>
  <c r="G1260" i="47"/>
  <c r="G1112" i="47"/>
  <c r="G1198" i="47"/>
  <c r="G1111" i="47"/>
  <c r="G1172" i="47"/>
  <c r="G1283" i="47"/>
  <c r="G1119" i="47"/>
  <c r="G1296" i="51"/>
  <c r="G1111" i="51"/>
  <c r="G1085" i="51"/>
  <c r="G1304" i="51"/>
  <c r="G1077" i="51"/>
  <c r="G1163" i="51"/>
  <c r="G1082" i="51"/>
  <c r="G1260" i="51"/>
  <c r="G1217" i="51"/>
  <c r="G1356" i="51"/>
  <c r="G1194" i="51"/>
  <c r="G1319" i="51"/>
  <c r="G1172" i="51"/>
  <c r="G1157" i="40"/>
  <c r="G1278" i="40"/>
  <c r="G1128" i="40"/>
  <c r="G1248" i="40"/>
  <c r="G1293" i="40"/>
  <c r="G1083" i="40"/>
  <c r="G1074" i="40"/>
  <c r="G1215" i="40"/>
  <c r="G1211" i="40"/>
  <c r="G1232" i="40"/>
  <c r="G1309" i="40"/>
  <c r="G1169" i="40"/>
  <c r="G1219" i="40"/>
  <c r="G1241" i="53"/>
  <c r="G1151" i="53"/>
  <c r="G1358" i="53"/>
  <c r="G1245" i="53"/>
  <c r="G1313" i="53"/>
  <c r="G1142" i="53"/>
  <c r="G1242" i="53"/>
  <c r="G1191" i="53"/>
  <c r="G1221" i="53"/>
  <c r="G1195" i="53"/>
  <c r="G1082" i="53"/>
  <c r="G1157" i="37"/>
  <c r="G1133" i="37"/>
  <c r="G1311" i="37"/>
  <c r="G1358" i="42"/>
  <c r="G1344" i="42"/>
  <c r="G1184" i="42"/>
  <c r="G1195" i="42"/>
  <c r="G1079" i="54"/>
  <c r="G1356" i="54"/>
  <c r="G1194" i="54"/>
  <c r="G1151" i="54"/>
  <c r="G1304" i="54"/>
  <c r="G1211" i="30"/>
  <c r="G1293" i="30"/>
  <c r="G1221" i="37"/>
  <c r="G1317" i="37"/>
  <c r="G1322" i="37"/>
  <c r="G1343" i="37"/>
  <c r="G1343" i="17"/>
  <c r="G1117" i="37"/>
  <c r="G1087" i="37"/>
  <c r="G1317" i="54"/>
  <c r="G1317" i="42"/>
  <c r="G1262" i="48"/>
  <c r="G1262" i="54"/>
  <c r="G1360" i="48"/>
  <c r="G1521" i="48" s="1"/>
  <c r="G1360" i="53"/>
  <c r="G1521" i="53" s="1"/>
  <c r="G1360" i="54"/>
  <c r="G1521" i="54" s="1"/>
  <c r="G1281" i="48"/>
  <c r="G1281" i="54"/>
  <c r="G1281" i="42"/>
  <c r="G1229" i="48"/>
  <c r="G1229" i="54"/>
  <c r="G1229" i="42"/>
  <c r="G1229" i="53"/>
  <c r="G1321" i="48"/>
  <c r="G1321" i="54"/>
  <c r="G1132" i="48"/>
  <c r="G1132" i="54"/>
  <c r="G1132" i="42"/>
  <c r="G1132" i="53"/>
  <c r="G1214" i="48"/>
  <c r="G1214" i="42"/>
  <c r="G1165" i="53"/>
  <c r="G1165" i="48"/>
  <c r="G1273" i="42"/>
  <c r="G1207" i="53"/>
  <c r="G1109" i="48"/>
  <c r="G1109" i="54"/>
  <c r="G1109" i="42"/>
  <c r="G1337" i="54"/>
  <c r="G1337" i="42"/>
  <c r="G1300" i="48"/>
  <c r="G1300" i="54"/>
  <c r="G1300" i="42"/>
  <c r="G1288" i="42"/>
  <c r="G1198" i="42"/>
  <c r="G1198" i="48"/>
  <c r="G1147" i="54"/>
  <c r="G1147" i="42"/>
  <c r="G1220" i="42"/>
  <c r="G1220" i="48"/>
  <c r="G1125" i="54"/>
  <c r="G1125" i="53"/>
  <c r="G1112" i="48"/>
  <c r="G1112" i="42"/>
  <c r="G1112" i="54"/>
  <c r="G1075" i="42"/>
  <c r="G1075" i="54"/>
  <c r="G1290" i="12"/>
  <c r="G1290" i="30"/>
  <c r="G1198" i="12"/>
  <c r="G1198" i="30"/>
  <c r="G1084" i="26"/>
  <c r="G1165" i="26"/>
  <c r="G1322" i="26"/>
  <c r="G1208" i="26"/>
  <c r="G1087" i="26"/>
  <c r="G1193" i="26"/>
  <c r="G1160" i="26"/>
  <c r="G1343" i="26"/>
  <c r="G1215" i="26"/>
  <c r="G1313" i="46"/>
  <c r="G1198" i="46"/>
  <c r="G1077" i="46"/>
  <c r="G1344" i="46"/>
  <c r="G1082" i="46"/>
  <c r="G1132" i="46"/>
  <c r="G1277" i="46"/>
  <c r="G1214" i="46"/>
  <c r="G1221" i="46"/>
  <c r="G1242" i="46"/>
  <c r="G1111" i="46"/>
  <c r="G1273" i="46"/>
  <c r="G1190" i="46"/>
  <c r="G1358" i="46"/>
  <c r="G1112" i="46"/>
  <c r="G1151" i="46"/>
  <c r="G1355" i="50"/>
  <c r="G1262" i="50"/>
  <c r="G1344" i="50"/>
  <c r="G1082" i="50"/>
  <c r="G1245" i="50"/>
  <c r="G1288" i="50"/>
  <c r="G1180" i="50"/>
  <c r="G1317" i="50"/>
  <c r="G1189" i="50"/>
  <c r="G1337" i="50"/>
  <c r="G1242" i="50"/>
  <c r="G1111" i="50"/>
  <c r="G1283" i="50"/>
  <c r="G1296" i="50"/>
  <c r="G1360" i="50"/>
  <c r="G1521" i="50" s="1"/>
  <c r="G1281" i="50"/>
  <c r="G1304" i="50"/>
  <c r="G1358" i="50"/>
  <c r="G1220" i="45"/>
  <c r="G1355" i="45"/>
  <c r="G1109" i="45"/>
  <c r="G1190" i="45"/>
  <c r="G1277" i="45"/>
  <c r="G1292" i="45"/>
  <c r="G1344" i="45"/>
  <c r="G1262" i="45"/>
  <c r="G1319" i="45"/>
  <c r="G1156" i="45"/>
  <c r="G1273" i="45"/>
  <c r="G1180" i="45"/>
  <c r="G1256" i="45"/>
  <c r="G1125" i="45"/>
  <c r="G1119" i="45"/>
  <c r="G1165" i="45"/>
  <c r="G1358" i="45"/>
  <c r="G1313" i="45"/>
  <c r="G1194" i="45"/>
  <c r="G1207" i="45"/>
  <c r="G1214" i="49"/>
  <c r="G1260" i="49"/>
  <c r="G1277" i="49"/>
  <c r="G1304" i="49"/>
  <c r="G1300" i="49"/>
  <c r="G1172" i="49"/>
  <c r="G1317" i="49"/>
  <c r="G1165" i="49"/>
  <c r="G1313" i="49"/>
  <c r="G1288" i="49"/>
  <c r="G1156" i="49"/>
  <c r="G1177" i="14"/>
  <c r="G1311" i="14"/>
  <c r="G1164" i="14"/>
  <c r="G1229" i="14"/>
  <c r="G1322" i="14"/>
  <c r="G1190" i="14"/>
  <c r="G1234" i="14"/>
  <c r="G1158" i="14"/>
  <c r="G1117" i="14"/>
  <c r="G1237" i="14"/>
  <c r="G1304" i="14"/>
  <c r="G1107" i="14"/>
  <c r="G1317" i="14"/>
  <c r="G1087" i="14"/>
  <c r="G1359" i="47"/>
  <c r="G1313" i="47"/>
  <c r="G1356" i="47"/>
  <c r="G1355" i="47"/>
  <c r="G1256" i="47"/>
  <c r="G1358" i="47"/>
  <c r="G1191" i="47"/>
  <c r="G1166" i="47"/>
  <c r="G1079" i="47"/>
  <c r="G1300" i="47"/>
  <c r="G1085" i="47"/>
  <c r="G1221" i="47"/>
  <c r="G1241" i="47"/>
  <c r="G1142" i="47"/>
  <c r="G1304" i="47"/>
  <c r="G1077" i="47"/>
  <c r="G1180" i="47"/>
  <c r="G1355" i="51"/>
  <c r="G1214" i="51"/>
  <c r="G1147" i="51"/>
  <c r="G1132" i="51"/>
  <c r="G1079" i="51"/>
  <c r="G1350" i="51"/>
  <c r="G1166" i="51"/>
  <c r="G1184" i="51"/>
  <c r="G1358" i="51"/>
  <c r="G1229" i="51"/>
  <c r="G1313" i="51"/>
  <c r="G1142" i="51"/>
  <c r="G1300" i="51"/>
  <c r="G1246" i="40"/>
  <c r="G1295" i="40"/>
  <c r="G1093" i="40"/>
  <c r="G1330" i="40"/>
  <c r="G1288" i="40"/>
  <c r="G1173" i="40"/>
  <c r="G1306" i="40"/>
  <c r="G1339" i="40"/>
  <c r="G1265" i="40"/>
  <c r="G1337" i="53"/>
  <c r="G1281" i="53"/>
  <c r="G1075" i="53"/>
  <c r="G1189" i="53"/>
  <c r="G1321" i="53"/>
  <c r="G1214" i="53"/>
  <c r="G1119" i="53"/>
  <c r="G1163" i="53"/>
  <c r="G1245" i="42"/>
  <c r="G1198" i="54"/>
  <c r="G1220" i="54"/>
  <c r="G1142" i="54"/>
  <c r="G1260" i="54"/>
  <c r="L946" i="8"/>
  <c r="L992" i="45"/>
  <c r="G1270" i="37"/>
  <c r="G1332" i="37"/>
  <c r="G1258" i="37"/>
  <c r="G1245" i="37"/>
  <c r="G1225" i="37"/>
  <c r="G1098" i="37"/>
  <c r="G1093" i="37"/>
  <c r="G1344" i="48"/>
  <c r="G1344" i="54"/>
  <c r="G1344" i="53"/>
  <c r="G1256" i="48"/>
  <c r="G1256" i="42"/>
  <c r="G1256" i="54"/>
  <c r="G1256" i="53"/>
  <c r="G1327" i="42"/>
  <c r="G1327" i="48"/>
  <c r="G1327" i="54"/>
  <c r="G1320" i="48"/>
  <c r="G1320" i="54"/>
  <c r="G1320" i="53"/>
  <c r="G1283" i="44"/>
  <c r="G1283" i="54"/>
  <c r="G1283" i="42"/>
  <c r="G1319" i="54"/>
  <c r="G1319" i="42"/>
  <c r="G1194" i="42"/>
  <c r="G1194" i="53"/>
  <c r="G1241" i="48"/>
  <c r="G1241" i="54"/>
  <c r="G1190" i="48"/>
  <c r="G1190" i="42"/>
  <c r="G1190" i="53"/>
  <c r="G1190" i="54"/>
  <c r="G1169" i="42"/>
  <c r="G1169" i="54"/>
  <c r="G1308" i="54"/>
  <c r="G1308" i="53"/>
  <c r="G1308" i="42"/>
  <c r="G1296" i="48"/>
  <c r="G1296" i="54"/>
  <c r="G1296" i="42"/>
  <c r="G1242" i="42"/>
  <c r="G1242" i="54"/>
  <c r="G1111" i="54"/>
  <c r="G1180" i="48"/>
  <c r="G1180" i="42"/>
  <c r="G1180" i="54"/>
  <c r="G1082" i="42"/>
  <c r="G1115" i="42"/>
  <c r="G1115" i="54"/>
  <c r="G1156" i="48"/>
  <c r="G1156" i="42"/>
  <c r="G1156" i="54"/>
  <c r="G1156" i="53"/>
  <c r="G1184" i="30"/>
  <c r="G1184" i="12"/>
  <c r="G1240" i="32"/>
  <c r="G1240" i="30"/>
  <c r="G1109" i="12"/>
  <c r="G1109" i="30"/>
  <c r="L852" i="16"/>
  <c r="L1146" i="16"/>
  <c r="L1338" i="17"/>
  <c r="L1044" i="17"/>
  <c r="L1176" i="8"/>
  <c r="L882" i="8"/>
  <c r="L1112" i="8"/>
  <c r="L818" i="8"/>
  <c r="L1259" i="8"/>
  <c r="L965" i="8"/>
  <c r="L778" i="8"/>
  <c r="L1072" i="8"/>
  <c r="L1079" i="8"/>
  <c r="L785" i="8"/>
  <c r="L1214" i="8"/>
  <c r="L920" i="8"/>
  <c r="L1342" i="8"/>
  <c r="L1048" i="8"/>
  <c r="L1149" i="8"/>
  <c r="L855" i="8"/>
  <c r="L1141" i="8"/>
  <c r="L847" i="8"/>
  <c r="L1325" i="45"/>
  <c r="L1031" i="45"/>
  <c r="L1133" i="8"/>
  <c r="L839" i="8"/>
  <c r="L1264" i="8"/>
  <c r="L970" i="8"/>
  <c r="L1093" i="8"/>
  <c r="L799" i="8"/>
  <c r="L1106" i="8"/>
  <c r="L812" i="8"/>
  <c r="L1161" i="8"/>
  <c r="L867" i="8"/>
  <c r="L1269" i="45"/>
  <c r="L975" i="45"/>
  <c r="L1192" i="45"/>
  <c r="L898" i="45"/>
  <c r="L1333" i="45"/>
  <c r="L1039" i="45"/>
  <c r="L1117" i="45"/>
  <c r="L823" i="45"/>
  <c r="L1359" i="45"/>
  <c r="L1065" i="45"/>
  <c r="L1340" i="45"/>
  <c r="L1046" i="45"/>
  <c r="L1005" i="45"/>
  <c r="L1299" i="45"/>
  <c r="L1162" i="45"/>
  <c r="L868" i="45"/>
  <c r="L1351" i="45"/>
  <c r="L1057" i="45"/>
  <c r="L1265" i="45"/>
  <c r="L971" i="45"/>
  <c r="L909" i="45"/>
  <c r="L1203" i="45"/>
  <c r="L1303" i="45"/>
  <c r="L1009" i="45"/>
  <c r="L1225" i="45"/>
  <c r="L931" i="45"/>
  <c r="L841" i="45"/>
  <c r="L1135" i="45"/>
  <c r="L1324" i="45"/>
  <c r="L1030" i="45"/>
  <c r="L1334" i="45"/>
  <c r="L1040" i="45"/>
  <c r="L893" i="45"/>
  <c r="L1187" i="45"/>
  <c r="G284" i="43"/>
  <c r="G1265" i="26"/>
  <c r="G1332" i="26"/>
  <c r="G1342" i="26"/>
  <c r="G1158" i="26"/>
  <c r="G1304" i="26"/>
  <c r="G1176" i="26"/>
  <c r="G1093" i="26"/>
  <c r="G1117" i="26"/>
  <c r="G1245" i="26"/>
  <c r="G1183" i="26"/>
  <c r="G1359" i="46"/>
  <c r="G1229" i="46"/>
  <c r="G1119" i="46"/>
  <c r="G1281" i="46"/>
  <c r="G1166" i="46"/>
  <c r="G1304" i="46"/>
  <c r="G1085" i="46"/>
  <c r="G1356" i="46"/>
  <c r="G1142" i="46"/>
  <c r="G1184" i="46"/>
  <c r="G1340" i="46"/>
  <c r="G1245" i="46"/>
  <c r="G1320" i="46"/>
  <c r="G1350" i="46"/>
  <c r="G1220" i="46"/>
  <c r="G1317" i="46"/>
  <c r="G1189" i="46"/>
  <c r="G1079" i="46"/>
  <c r="G1241" i="46"/>
  <c r="G1296" i="46"/>
  <c r="G1321" i="50"/>
  <c r="G1356" i="50"/>
  <c r="G1184" i="50"/>
  <c r="G1142" i="50"/>
  <c r="G1256" i="50"/>
  <c r="G1125" i="50"/>
  <c r="G1079" i="50"/>
  <c r="G1115" i="50"/>
  <c r="G1132" i="50"/>
  <c r="G1156" i="50"/>
  <c r="G1359" i="50"/>
  <c r="G1229" i="50"/>
  <c r="G1190" i="50"/>
  <c r="G1108" i="50"/>
  <c r="G1321" i="45"/>
  <c r="G1300" i="45"/>
  <c r="G1077" i="45"/>
  <c r="G1195" i="45"/>
  <c r="G1245" i="45"/>
  <c r="G1184" i="45"/>
  <c r="G1079" i="45"/>
  <c r="G1241" i="45"/>
  <c r="G1327" i="45"/>
  <c r="G1360" i="45"/>
  <c r="G1521" i="45" s="1"/>
  <c r="G1281" i="45"/>
  <c r="G1340" i="45"/>
  <c r="G1283" i="45"/>
  <c r="G1355" i="49"/>
  <c r="G1358" i="49"/>
  <c r="G1245" i="49"/>
  <c r="G1109" i="49"/>
  <c r="G1198" i="49"/>
  <c r="G1344" i="49"/>
  <c r="G1082" i="49"/>
  <c r="G1281" i="49"/>
  <c r="G1142" i="49"/>
  <c r="G1319" i="49"/>
  <c r="G1191" i="49"/>
  <c r="G1085" i="49"/>
  <c r="G1256" i="49"/>
  <c r="G1125" i="49"/>
  <c r="G1208" i="14"/>
  <c r="G1146" i="14"/>
  <c r="G1084" i="14"/>
  <c r="G1245" i="14"/>
  <c r="G1295" i="14"/>
  <c r="G1264" i="14"/>
  <c r="G1098" i="14"/>
  <c r="G1221" i="14"/>
  <c r="G1165" i="47"/>
  <c r="G1281" i="47"/>
  <c r="G1214" i="47"/>
  <c r="G1321" i="47"/>
  <c r="G1319" i="47"/>
  <c r="G1277" i="47"/>
  <c r="G1169" i="47"/>
  <c r="G1262" i="47"/>
  <c r="G1242" i="47"/>
  <c r="G1327" i="47"/>
  <c r="G1189" i="47"/>
  <c r="G1337" i="47"/>
  <c r="G1075" i="47"/>
  <c r="G1340" i="47"/>
  <c r="G1108" i="47"/>
  <c r="G1321" i="51"/>
  <c r="G1112" i="51"/>
  <c r="G1340" i="51"/>
  <c r="G1277" i="51"/>
  <c r="G1169" i="51"/>
  <c r="G1242" i="51"/>
  <c r="G1190" i="51"/>
  <c r="G1108" i="51"/>
  <c r="G1221" i="51"/>
  <c r="G1262" i="51"/>
  <c r="G1359" i="51"/>
  <c r="G1281" i="51"/>
  <c r="G1075" i="51"/>
  <c r="G1240" i="40"/>
  <c r="G1109" i="40"/>
  <c r="G1285" i="40"/>
  <c r="G1273" i="40"/>
  <c r="G1145" i="40"/>
  <c r="G1184" i="40"/>
  <c r="G1158" i="40"/>
  <c r="G1121" i="40"/>
  <c r="G1076" i="40"/>
  <c r="G1198" i="40"/>
  <c r="G1126" i="40"/>
  <c r="G1119" i="40"/>
  <c r="G1198" i="53"/>
  <c r="G1296" i="53"/>
  <c r="G1292" i="53"/>
  <c r="G1111" i="53"/>
  <c r="G1085" i="53"/>
  <c r="G1109" i="53"/>
  <c r="G1317" i="53"/>
  <c r="G1327" i="53"/>
  <c r="G1180" i="53"/>
  <c r="G1220" i="53"/>
  <c r="G1268" i="37"/>
  <c r="G1234" i="37"/>
  <c r="G1262" i="42"/>
  <c r="G1360" i="42"/>
  <c r="G1521" i="42" s="1"/>
  <c r="G1125" i="42"/>
  <c r="G1241" i="42"/>
  <c r="G1191" i="42"/>
  <c r="G1217" i="42"/>
  <c r="G1111" i="42"/>
  <c r="G1172" i="54"/>
  <c r="G1165" i="54"/>
  <c r="G1242" i="48"/>
  <c r="L1257" i="45"/>
  <c r="L1345" i="8"/>
  <c r="L1346" i="8"/>
  <c r="L1052" i="8"/>
  <c r="L1051" i="8"/>
  <c r="L1331" i="8"/>
  <c r="L1037" i="8"/>
  <c r="L1091" i="8"/>
  <c r="L797" i="8"/>
  <c r="L1221" i="8"/>
  <c r="L927" i="8"/>
  <c r="L1095" i="8"/>
  <c r="L801" i="8"/>
  <c r="L959" i="8"/>
  <c r="L1253" i="8"/>
  <c r="L887" i="8"/>
  <c r="L1181" i="8"/>
  <c r="L816" i="8"/>
  <c r="L1110" i="8"/>
  <c r="L1340" i="8"/>
  <c r="L1046" i="8"/>
  <c r="L1276" i="8"/>
  <c r="L982" i="8"/>
  <c r="L1244" i="8"/>
  <c r="L950" i="8"/>
  <c r="L1212" i="8"/>
  <c r="L918" i="8"/>
  <c r="L1148" i="8"/>
  <c r="L854" i="8"/>
  <c r="L1113" i="8"/>
  <c r="L819" i="8"/>
  <c r="L941" i="8"/>
  <c r="L1235" i="8"/>
  <c r="L822" i="8"/>
  <c r="L1116" i="8"/>
  <c r="L947" i="8"/>
  <c r="L1241" i="8"/>
  <c r="L828" i="8"/>
  <c r="L1122" i="8"/>
  <c r="L1267" i="8"/>
  <c r="L973" i="8"/>
  <c r="L1195" i="8"/>
  <c r="L901" i="8"/>
  <c r="L1120" i="8"/>
  <c r="L826" i="8"/>
  <c r="L1347" i="8"/>
  <c r="L1053" i="8"/>
  <c r="L1314" i="8"/>
  <c r="L1020" i="8"/>
  <c r="L1282" i="8"/>
  <c r="L988" i="8"/>
  <c r="L1250" i="8"/>
  <c r="L956" i="8"/>
  <c r="L1218" i="8"/>
  <c r="L924" i="8"/>
  <c r="L1186" i="8"/>
  <c r="L892" i="8"/>
  <c r="L1154" i="8"/>
  <c r="L860" i="8"/>
  <c r="L1119" i="8"/>
  <c r="L825" i="8"/>
  <c r="L1084" i="8"/>
  <c r="L790" i="8"/>
  <c r="G1358" i="31"/>
  <c r="G1358" i="35"/>
  <c r="G1358" i="15"/>
  <c r="G1358" i="28"/>
  <c r="G1358" i="24"/>
  <c r="G1070" i="31"/>
  <c r="G1070" i="20"/>
  <c r="G1070" i="15"/>
  <c r="G1070" i="19"/>
  <c r="G1070" i="24"/>
  <c r="G1310" i="31"/>
  <c r="G1310" i="35"/>
  <c r="G1310" i="28"/>
  <c r="G1310" i="20"/>
  <c r="G1310" i="34"/>
  <c r="G1310" i="27"/>
  <c r="G1310" i="15"/>
  <c r="G1239" i="25"/>
  <c r="G1239" i="35"/>
  <c r="G1239" i="27"/>
  <c r="G1239" i="31"/>
  <c r="G1239" i="28"/>
  <c r="G1239" i="23"/>
  <c r="G1239" i="20"/>
  <c r="G1239" i="15"/>
  <c r="G1145" i="23"/>
  <c r="G1145" i="15"/>
  <c r="G1145" i="28"/>
  <c r="G1145" i="24"/>
  <c r="G1145" i="20"/>
  <c r="G1248" i="34"/>
  <c r="G1248" i="20"/>
  <c r="G1248" i="35"/>
  <c r="G1248" i="24"/>
  <c r="G1344" i="27"/>
  <c r="G1344" i="20"/>
  <c r="G1344" i="25"/>
  <c r="G1344" i="24"/>
  <c r="G1344" i="31"/>
  <c r="G1344" i="28"/>
  <c r="G1344" i="15"/>
  <c r="G1193" i="23"/>
  <c r="G1193" i="28"/>
  <c r="G1193" i="24"/>
  <c r="G1193" i="19"/>
  <c r="G1193" i="31"/>
  <c r="G1193" i="20"/>
  <c r="G1235" i="20"/>
  <c r="G1235" i="15"/>
  <c r="G1235" i="27"/>
  <c r="G1235" i="24"/>
  <c r="G1235" i="28"/>
  <c r="G1206" i="23"/>
  <c r="G1206" i="28"/>
  <c r="G1206" i="15"/>
  <c r="G1206" i="35"/>
  <c r="G1206" i="31"/>
  <c r="G1206" i="24"/>
  <c r="G1206" i="20"/>
  <c r="G1312" i="35"/>
  <c r="G1312" i="24"/>
  <c r="G1312" i="31"/>
  <c r="G1312" i="28"/>
  <c r="G1312" i="15"/>
  <c r="G1312" i="23"/>
  <c r="G1275" i="11"/>
  <c r="G1275" i="20"/>
  <c r="G1275" i="23"/>
  <c r="G1275" i="35"/>
  <c r="G1275" i="31"/>
  <c r="G1275" i="27"/>
  <c r="G1275" i="19"/>
  <c r="G1275" i="15"/>
  <c r="G1184" i="20"/>
  <c r="G1184" i="27"/>
  <c r="G1184" i="19"/>
  <c r="G1184" i="31"/>
  <c r="G1184" i="28"/>
  <c r="G1184" i="15"/>
  <c r="G1225" i="23"/>
  <c r="G1225" i="35"/>
  <c r="G1225" i="15"/>
  <c r="G1225" i="27"/>
  <c r="G1225" i="28"/>
  <c r="G1225" i="20"/>
  <c r="G1228" i="31"/>
  <c r="G1228" i="19"/>
  <c r="G1228" i="35"/>
  <c r="G1228" i="15"/>
  <c r="G1228" i="28"/>
  <c r="G1228" i="24"/>
  <c r="G1111" i="20"/>
  <c r="G1111" i="31"/>
  <c r="G1111" i="28"/>
  <c r="G1111" i="15"/>
  <c r="G1234" i="28"/>
  <c r="G1234" i="24"/>
  <c r="G1234" i="35"/>
  <c r="G1234" i="31"/>
  <c r="G1234" i="20"/>
  <c r="G1234" i="15"/>
  <c r="G1238" i="19"/>
  <c r="G1238" i="28"/>
  <c r="G1238" i="20"/>
  <c r="G1238" i="15"/>
  <c r="G1238" i="35"/>
  <c r="G1238" i="31"/>
  <c r="G1238" i="24"/>
  <c r="G1264" i="34"/>
  <c r="G1264" i="19"/>
  <c r="G1264" i="31"/>
  <c r="G1264" i="24"/>
  <c r="G1260" i="11"/>
  <c r="G1260" i="23"/>
  <c r="G1260" i="20"/>
  <c r="G1260" i="31"/>
  <c r="G1260" i="19"/>
  <c r="G1260" i="35"/>
  <c r="G1260" i="15"/>
  <c r="G1256" i="28"/>
  <c r="G1256" i="15"/>
  <c r="G1256" i="19"/>
  <c r="G1256" i="20"/>
  <c r="G1256" i="27"/>
  <c r="G1256" i="24"/>
  <c r="G1252" i="19"/>
  <c r="G1252" i="31"/>
  <c r="G1252" i="25"/>
  <c r="G1252" i="28"/>
  <c r="G1252" i="20"/>
  <c r="G1207" i="27"/>
  <c r="G1207" i="31"/>
  <c r="G1207" i="28"/>
  <c r="G1207" i="20"/>
  <c r="G1207" i="15"/>
  <c r="G1207" i="24"/>
  <c r="G1219" i="31"/>
  <c r="G1219" i="28"/>
  <c r="G1219" i="20"/>
  <c r="G1219" i="15"/>
  <c r="G1219" i="24"/>
  <c r="G1151" i="24"/>
  <c r="G1151" i="27"/>
  <c r="G1151" i="31"/>
  <c r="G1151" i="20"/>
  <c r="G1151" i="15"/>
  <c r="G1173" i="23"/>
  <c r="G1173" i="19"/>
  <c r="G1173" i="28"/>
  <c r="G1173" i="24"/>
  <c r="G1173" i="35"/>
  <c r="G1173" i="15"/>
  <c r="G1074" i="31"/>
  <c r="G1074" i="35"/>
  <c r="G1074" i="20"/>
  <c r="G1347" i="21"/>
  <c r="G1347" i="37"/>
  <c r="G1347" i="12"/>
  <c r="G1347" i="30"/>
  <c r="L1014" i="8"/>
  <c r="L783" i="8"/>
  <c r="L919" i="8"/>
  <c r="L185" i="19"/>
  <c r="L1083" i="45"/>
  <c r="L171" i="30"/>
  <c r="L185" i="30"/>
  <c r="L1016" i="16"/>
  <c r="L1310" i="16"/>
  <c r="L164" i="16"/>
  <c r="L178" i="16"/>
  <c r="L144" i="23"/>
  <c r="L138" i="23"/>
  <c r="L52" i="27"/>
  <c r="L80" i="27"/>
  <c r="L52" i="62"/>
  <c r="L80" i="62"/>
  <c r="L1112" i="45"/>
  <c r="L818" i="45"/>
  <c r="L1073" i="45"/>
  <c r="L779" i="45"/>
  <c r="L1332" i="45"/>
  <c r="L1038" i="45"/>
  <c r="L996" i="45"/>
  <c r="L1290" i="45"/>
  <c r="L945" i="45"/>
  <c r="L1239" i="45"/>
  <c r="L1123" i="45"/>
  <c r="L829" i="45"/>
  <c r="L1247" i="16"/>
  <c r="L953" i="16"/>
  <c r="L822" i="16"/>
  <c r="L1116" i="16"/>
  <c r="G1213" i="42"/>
  <c r="G1213" i="53"/>
  <c r="G1123" i="52"/>
  <c r="G1123" i="51"/>
  <c r="G1123" i="53"/>
  <c r="G1123" i="47"/>
  <c r="G1193" i="53"/>
  <c r="G1193" i="51"/>
  <c r="G1269" i="53"/>
  <c r="G1269" i="51"/>
  <c r="G1297" i="51"/>
  <c r="G1297" i="47"/>
  <c r="G1243" i="51"/>
  <c r="G1243" i="47"/>
  <c r="G1175" i="53"/>
  <c r="G1175" i="51"/>
  <c r="G1084" i="42"/>
  <c r="G1084" i="51"/>
  <c r="G1212" i="12"/>
  <c r="G1212" i="30"/>
  <c r="G1333" i="13"/>
  <c r="G1333" i="38"/>
  <c r="G1185" i="13"/>
  <c r="G1185" i="38"/>
  <c r="G1169" i="20"/>
  <c r="G1169" i="38"/>
  <c r="G1106" i="38"/>
  <c r="G1106" i="13"/>
  <c r="G1347" i="48"/>
  <c r="G1347" i="42"/>
  <c r="G1347" i="53"/>
  <c r="G1347" i="51"/>
  <c r="L1286" i="17"/>
  <c r="L1024" i="17"/>
  <c r="L993" i="16"/>
  <c r="L1192" i="17"/>
  <c r="L980" i="17"/>
  <c r="L785" i="16"/>
  <c r="L974" i="16"/>
  <c r="L1268" i="16"/>
  <c r="L814" i="16"/>
  <c r="L1108" i="16"/>
  <c r="L990" i="16"/>
  <c r="L1284" i="16"/>
  <c r="L821" i="16"/>
  <c r="L1115" i="16"/>
  <c r="L840" i="17"/>
  <c r="L1134" i="17"/>
  <c r="L825" i="17"/>
  <c r="L1119" i="17"/>
  <c r="L1058" i="17"/>
  <c r="L1352" i="17"/>
  <c r="L1210" i="17"/>
  <c r="L916" i="17"/>
  <c r="L864" i="19"/>
  <c r="L1158" i="19"/>
  <c r="L829" i="19"/>
  <c r="L1123" i="19"/>
  <c r="L794" i="19"/>
  <c r="L1088" i="19"/>
  <c r="L860" i="19"/>
  <c r="L1154" i="19"/>
  <c r="L825" i="19"/>
  <c r="L1119" i="19"/>
  <c r="L790" i="19"/>
  <c r="L1084" i="19"/>
  <c r="L435" i="43"/>
  <c r="L387" i="43"/>
  <c r="L410" i="43"/>
  <c r="L458" i="43"/>
  <c r="L402" i="43"/>
  <c r="L450" i="43"/>
  <c r="L276" i="43"/>
  <c r="L241" i="43"/>
  <c r="L285" i="43"/>
  <c r="L250" i="43"/>
  <c r="L270" i="43"/>
  <c r="L235" i="43"/>
  <c r="L1435" i="43"/>
  <c r="L1403" i="43"/>
  <c r="L1433" i="43"/>
  <c r="L1401" i="43"/>
  <c r="L1207" i="16"/>
  <c r="L1335" i="16"/>
  <c r="L1146" i="17"/>
  <c r="L1012" i="17"/>
  <c r="G1200" i="17"/>
  <c r="G1199" i="17"/>
  <c r="G1134" i="17"/>
  <c r="G1289" i="21"/>
  <c r="G1297" i="21"/>
  <c r="G1287" i="21"/>
  <c r="G1135" i="21"/>
  <c r="G1113" i="63"/>
  <c r="G1309" i="63"/>
  <c r="G1263" i="63"/>
  <c r="G1351" i="12"/>
  <c r="G1188" i="17"/>
  <c r="G1169" i="17"/>
  <c r="G1334" i="17"/>
  <c r="G1185" i="21"/>
  <c r="G1318" i="21"/>
  <c r="G1273" i="21"/>
  <c r="G1213" i="21"/>
  <c r="G1300" i="21"/>
  <c r="G1122" i="63"/>
  <c r="G1169" i="63"/>
  <c r="G1333" i="63"/>
  <c r="G1089" i="63"/>
  <c r="G1257" i="63"/>
  <c r="G1079" i="21"/>
  <c r="G1356" i="21"/>
  <c r="G1078" i="25"/>
  <c r="G1256" i="32"/>
  <c r="G1322" i="32"/>
  <c r="G1323" i="32"/>
  <c r="G1204" i="32"/>
  <c r="G1154" i="32"/>
  <c r="G1261" i="32"/>
  <c r="G1353" i="32"/>
  <c r="G1323" i="36"/>
  <c r="G1160" i="36"/>
  <c r="G1086" i="12"/>
  <c r="G1312" i="12"/>
  <c r="G1243" i="12"/>
  <c r="G1074" i="44"/>
  <c r="L861" i="45"/>
  <c r="G1079" i="17"/>
  <c r="G1204" i="25"/>
  <c r="G1150" i="25"/>
  <c r="G1191" i="63"/>
  <c r="G1164" i="32"/>
  <c r="G1289" i="32"/>
  <c r="G1143" i="32"/>
  <c r="G1216" i="32"/>
  <c r="G1204" i="36"/>
  <c r="G1123" i="12"/>
  <c r="G1226" i="12"/>
  <c r="G1207" i="12"/>
  <c r="G1112" i="12"/>
  <c r="L1053" i="17"/>
  <c r="G1142" i="21"/>
  <c r="G1172" i="25"/>
  <c r="G1160" i="25"/>
  <c r="G1229" i="25"/>
  <c r="G1271" i="25"/>
  <c r="G1323" i="25"/>
  <c r="G1214" i="63"/>
  <c r="G1110" i="32"/>
  <c r="G1203" i="32"/>
  <c r="G1150" i="36"/>
  <c r="G1172" i="36"/>
  <c r="G1155" i="12"/>
  <c r="G1359" i="12"/>
  <c r="G1302" i="12"/>
  <c r="L867" i="17"/>
  <c r="G1249" i="14"/>
  <c r="G1189" i="14"/>
  <c r="G1116" i="53"/>
  <c r="G1274" i="53"/>
  <c r="G1223" i="37"/>
  <c r="K291" i="39"/>
  <c r="K291" i="50"/>
  <c r="K291" i="113"/>
  <c r="K291" i="15"/>
  <c r="K291" i="63"/>
  <c r="K291" i="33"/>
  <c r="K291" i="14"/>
  <c r="K291" i="51"/>
  <c r="L926" i="17"/>
  <c r="L1191" i="16"/>
  <c r="L954" i="17"/>
  <c r="L53" i="19"/>
  <c r="G1070" i="42"/>
  <c r="K291" i="53"/>
  <c r="K291" i="114"/>
  <c r="K291" i="23"/>
  <c r="K291" i="31"/>
  <c r="K291" i="42"/>
  <c r="K291" i="47"/>
  <c r="K291" i="11"/>
  <c r="L910" i="17"/>
  <c r="L1151" i="16"/>
  <c r="L882" i="17"/>
  <c r="L1092" i="19"/>
  <c r="G1252" i="14"/>
  <c r="G1121" i="14"/>
  <c r="G1084" i="53"/>
  <c r="G1347" i="54"/>
  <c r="K291" i="21"/>
  <c r="K291" i="26"/>
  <c r="K291" i="38"/>
  <c r="K291" i="45"/>
  <c r="K291" i="57"/>
  <c r="K291" i="44"/>
  <c r="L819" i="16"/>
  <c r="L1262" i="17"/>
  <c r="L802" i="19"/>
  <c r="L868" i="17"/>
  <c r="L988" i="17"/>
  <c r="L1298" i="16"/>
  <c r="L1004" i="16"/>
  <c r="L42" i="62"/>
  <c r="L70" i="62"/>
  <c r="L1279" i="16"/>
  <c r="L985" i="16"/>
  <c r="L1300" i="16"/>
  <c r="L1006" i="16"/>
  <c r="L1239" i="16"/>
  <c r="L945" i="16"/>
  <c r="L1143" i="16"/>
  <c r="L849" i="16"/>
  <c r="L1316" i="16"/>
  <c r="L1022" i="16"/>
  <c r="L1188" i="16"/>
  <c r="L894" i="16"/>
  <c r="L1025" i="16"/>
  <c r="L1319" i="16"/>
  <c r="L795" i="16"/>
  <c r="L1089" i="16"/>
  <c r="L1314" i="17"/>
  <c r="L1020" i="17"/>
  <c r="L1135" i="17"/>
  <c r="L841" i="17"/>
  <c r="L1326" i="17"/>
  <c r="L1032" i="17"/>
  <c r="L1294" i="17"/>
  <c r="L1000" i="17"/>
  <c r="L1090" i="17"/>
  <c r="L796" i="17"/>
  <c r="L1131" i="19"/>
  <c r="L837" i="19"/>
  <c r="L1127" i="19"/>
  <c r="L833" i="19"/>
  <c r="L81" i="25"/>
  <c r="L53" i="25"/>
  <c r="G1218" i="17"/>
  <c r="G1290" i="17"/>
  <c r="G1149" i="17"/>
  <c r="G1238" i="17"/>
  <c r="G1256" i="17"/>
  <c r="G1081" i="17"/>
  <c r="G1109" i="17"/>
  <c r="G1100" i="21"/>
  <c r="G1238" i="21"/>
  <c r="G1179" i="21"/>
  <c r="G1155" i="21"/>
  <c r="G1094" i="21"/>
  <c r="G1231" i="21"/>
  <c r="G1089" i="21"/>
  <c r="G1210" i="63"/>
  <c r="G1134" i="63"/>
  <c r="G1359" i="63"/>
  <c r="G1081" i="63"/>
  <c r="G1316" i="63"/>
  <c r="G1109" i="63"/>
  <c r="G1267" i="63"/>
  <c r="G1277" i="63"/>
  <c r="G1344" i="63"/>
  <c r="G1209" i="32"/>
  <c r="G1091" i="32"/>
  <c r="G1320" i="32"/>
  <c r="G1159" i="32"/>
  <c r="G1329" i="32"/>
  <c r="G1271" i="32"/>
  <c r="G1233" i="32"/>
  <c r="G1358" i="32"/>
  <c r="G1307" i="32"/>
  <c r="G1189" i="32"/>
  <c r="G1135" i="32"/>
  <c r="G1102" i="32"/>
  <c r="G1223" i="32"/>
  <c r="G1283" i="32"/>
  <c r="G1151" i="12"/>
  <c r="G1294" i="11"/>
  <c r="G1359" i="17"/>
  <c r="G1155" i="17"/>
  <c r="G1344" i="17"/>
  <c r="G1309" i="17"/>
  <c r="G1300" i="17"/>
  <c r="G1306" i="17"/>
  <c r="G1287" i="17"/>
  <c r="G1303" i="17"/>
  <c r="G1092" i="17"/>
  <c r="G1170" i="17"/>
  <c r="G1328" i="21"/>
  <c r="G1344" i="21"/>
  <c r="G1256" i="21"/>
  <c r="G1210" i="21"/>
  <c r="G1316" i="21"/>
  <c r="G1218" i="21"/>
  <c r="G1278" i="21"/>
  <c r="G1195" i="21"/>
  <c r="G1170" i="21"/>
  <c r="G1267" i="21"/>
  <c r="G1303" i="63"/>
  <c r="G1148" i="63"/>
  <c r="G1195" i="63"/>
  <c r="G1086" i="63"/>
  <c r="G1353" i="63"/>
  <c r="G1290" i="63"/>
  <c r="G1342" i="32"/>
  <c r="G1343" i="12"/>
  <c r="G1257" i="39"/>
  <c r="G1078" i="39"/>
  <c r="G1247" i="39"/>
  <c r="G1220" i="39"/>
  <c r="G1094" i="39"/>
  <c r="G1251" i="44"/>
  <c r="G1228" i="52"/>
  <c r="G1328" i="44"/>
  <c r="G1311" i="44"/>
  <c r="G1102" i="52"/>
  <c r="G1102" i="44"/>
  <c r="G1314" i="32"/>
  <c r="G1314" i="12"/>
  <c r="G1281" i="32"/>
  <c r="G1281" i="12"/>
  <c r="G1130" i="11"/>
  <c r="G1348" i="52"/>
  <c r="L172" i="16"/>
  <c r="L186" i="16"/>
  <c r="L170" i="17"/>
  <c r="L184" i="17"/>
  <c r="L182" i="19"/>
  <c r="L168" i="19"/>
  <c r="L183" i="25"/>
  <c r="L169" i="25"/>
  <c r="L167" i="34"/>
  <c r="L181" i="34"/>
  <c r="L1140" i="45"/>
  <c r="L846" i="45"/>
  <c r="L1054" i="16"/>
  <c r="L1348" i="16"/>
  <c r="L925" i="16"/>
  <c r="L1219" i="16"/>
  <c r="L1147" i="16"/>
  <c r="L853" i="16"/>
  <c r="L1206" i="16"/>
  <c r="L912" i="16"/>
  <c r="L1347" i="16"/>
  <c r="L1053" i="16"/>
  <c r="L60" i="16"/>
  <c r="L88" i="16"/>
  <c r="L138" i="16"/>
  <c r="L144" i="16"/>
  <c r="L75" i="19"/>
  <c r="L47" i="19"/>
  <c r="L71" i="23"/>
  <c r="L43" i="23"/>
  <c r="L92" i="23"/>
  <c r="L64" i="23"/>
  <c r="L70" i="25"/>
  <c r="L42" i="25"/>
  <c r="L71" i="25"/>
  <c r="L43" i="25"/>
  <c r="L172" i="25"/>
  <c r="L186" i="25"/>
  <c r="L55" i="27"/>
  <c r="L83" i="27"/>
  <c r="L57" i="27"/>
  <c r="L85" i="27"/>
  <c r="L80" i="30"/>
  <c r="L52" i="30"/>
  <c r="L73" i="30"/>
  <c r="L45" i="30"/>
  <c r="L72" i="30"/>
  <c r="L44" i="30"/>
  <c r="L43" i="30"/>
  <c r="L71" i="30"/>
  <c r="L166" i="30"/>
  <c r="L180" i="30"/>
  <c r="L54" i="34"/>
  <c r="L82" i="34"/>
  <c r="L63" i="38"/>
  <c r="L91" i="38"/>
  <c r="L47" i="38"/>
  <c r="L75" i="38"/>
  <c r="L166" i="38"/>
  <c r="L180" i="38"/>
  <c r="L791" i="45"/>
  <c r="L1085" i="45"/>
  <c r="G1223" i="52"/>
  <c r="G1154" i="52"/>
  <c r="G1346" i="52"/>
  <c r="G1346" i="44"/>
  <c r="G1075" i="17"/>
  <c r="G1358" i="17"/>
  <c r="G1354" i="17"/>
  <c r="G1321" i="17"/>
  <c r="G1240" i="21"/>
  <c r="G1156" i="63"/>
  <c r="G1339" i="63"/>
  <c r="G1191" i="32"/>
  <c r="G1291" i="32"/>
  <c r="G1152" i="32"/>
  <c r="G1286" i="32"/>
  <c r="G1300" i="32"/>
  <c r="G1170" i="32"/>
  <c r="G1171" i="32"/>
  <c r="G1279" i="12"/>
  <c r="G1078" i="12"/>
  <c r="G1115" i="12"/>
  <c r="G1357" i="39"/>
  <c r="G1261" i="17"/>
  <c r="G1228" i="17"/>
  <c r="G1214" i="17"/>
  <c r="G1174" i="21"/>
  <c r="G1141" i="21"/>
  <c r="G1175" i="21"/>
  <c r="G1319" i="21"/>
  <c r="G1358" i="63"/>
  <c r="G1147" i="63"/>
  <c r="G1161" i="32"/>
  <c r="G1313" i="32"/>
  <c r="G1080" i="32"/>
  <c r="G1120" i="32"/>
  <c r="G1177" i="32"/>
  <c r="G1272" i="32"/>
  <c r="G1160" i="32"/>
  <c r="G1081" i="32"/>
  <c r="G1113" i="12"/>
  <c r="G1220" i="12"/>
  <c r="G1090" i="39"/>
  <c r="L1028" i="45"/>
  <c r="L1322" i="45"/>
  <c r="L1278" i="45"/>
  <c r="L984" i="45"/>
  <c r="L925" i="45"/>
  <c r="L1219" i="45"/>
  <c r="L1075" i="45"/>
  <c r="L781" i="45"/>
  <c r="L1049" i="16"/>
  <c r="L1343" i="16"/>
  <c r="L921" i="16"/>
  <c r="L1215" i="16"/>
  <c r="L787" i="16"/>
  <c r="L1081" i="16"/>
  <c r="L1009" i="16"/>
  <c r="L1303" i="16"/>
  <c r="L1180" i="16"/>
  <c r="L886" i="16"/>
  <c r="L1255" i="16"/>
  <c r="L961" i="16"/>
  <c r="L1159" i="16"/>
  <c r="L865" i="16"/>
  <c r="L72" i="16"/>
  <c r="L44" i="16"/>
  <c r="L1330" i="17"/>
  <c r="L1036" i="17"/>
  <c r="L1298" i="17"/>
  <c r="L1004" i="17"/>
  <c r="L1266" i="17"/>
  <c r="L972" i="17"/>
  <c r="L1182" i="17"/>
  <c r="L888" i="17"/>
  <c r="L1200" i="17"/>
  <c r="L906" i="17"/>
  <c r="L1127" i="17"/>
  <c r="L833" i="17"/>
  <c r="L1150" i="19"/>
  <c r="L856" i="19"/>
  <c r="L1115" i="19"/>
  <c r="L821" i="19"/>
  <c r="L1075" i="19"/>
  <c r="L781" i="19"/>
  <c r="L62" i="30"/>
  <c r="L90" i="30"/>
  <c r="K275" i="116"/>
  <c r="K453" i="116"/>
  <c r="L1236" i="16"/>
  <c r="L942" i="16"/>
  <c r="L1252" i="16"/>
  <c r="L958" i="16"/>
  <c r="L1226" i="17"/>
  <c r="L932" i="17"/>
  <c r="L1242" i="17"/>
  <c r="L948" i="17"/>
  <c r="L1091" i="17"/>
  <c r="L797" i="17"/>
  <c r="L1079" i="19"/>
  <c r="L785" i="19"/>
  <c r="L1146" i="19"/>
  <c r="L852" i="19"/>
  <c r="L1111" i="19"/>
  <c r="L817" i="19"/>
  <c r="G1295" i="63"/>
  <c r="G1338" i="21"/>
  <c r="G1276" i="17"/>
  <c r="G1304" i="63"/>
  <c r="G1266" i="21"/>
  <c r="G1266" i="17"/>
  <c r="G1126" i="63"/>
  <c r="G1190" i="63"/>
  <c r="G1215" i="17"/>
  <c r="G1133" i="21"/>
  <c r="G1133" i="17"/>
  <c r="G1167" i="63"/>
  <c r="G1167" i="17"/>
  <c r="G1158" i="17"/>
  <c r="G1236" i="17"/>
  <c r="G1236" i="63"/>
  <c r="G1176" i="63"/>
  <c r="G1074" i="63"/>
  <c r="G1298" i="63"/>
  <c r="G1323" i="17"/>
  <c r="G1311" i="21"/>
  <c r="G1255" i="17"/>
  <c r="G1237" i="17"/>
  <c r="G1246" i="17"/>
  <c r="G1209" i="63"/>
  <c r="G1193" i="21"/>
  <c r="G1165" i="21"/>
  <c r="G1146" i="17"/>
  <c r="G1146" i="63"/>
  <c r="G1164" i="17"/>
  <c r="G1111" i="17"/>
  <c r="G1084" i="21"/>
  <c r="G1107" i="63"/>
  <c r="G1313" i="52"/>
  <c r="G1313" i="48"/>
  <c r="G1194" i="48"/>
  <c r="G1079" i="48"/>
  <c r="G1207" i="48"/>
  <c r="G1308" i="48"/>
  <c r="G1151" i="48"/>
  <c r="G1125" i="52"/>
  <c r="G1115" i="48"/>
  <c r="G1070" i="12"/>
  <c r="G1070" i="32"/>
  <c r="G1181" i="32"/>
  <c r="G1181" i="12"/>
  <c r="G1304" i="32"/>
  <c r="G1304" i="12"/>
  <c r="G1197" i="32"/>
  <c r="G1197" i="30"/>
  <c r="G1316" i="12"/>
  <c r="G1316" i="30"/>
  <c r="G1333" i="32"/>
  <c r="G1333" i="30"/>
  <c r="G1251" i="32"/>
  <c r="G1251" i="30"/>
  <c r="G1229" i="30"/>
  <c r="G1229" i="32"/>
  <c r="G1332" i="32"/>
  <c r="G1332" i="12"/>
  <c r="G1335" i="12"/>
  <c r="G1335" i="32"/>
  <c r="G1334" i="32"/>
  <c r="G1334" i="12"/>
  <c r="G1334" i="30"/>
  <c r="G1357" i="30"/>
  <c r="G1357" i="32"/>
  <c r="G1259" i="32"/>
  <c r="G1232" i="12"/>
  <c r="G1232" i="32"/>
  <c r="G1248" i="12"/>
  <c r="G1248" i="32"/>
  <c r="G1268" i="12"/>
  <c r="G1268" i="30"/>
  <c r="G1268" i="32"/>
  <c r="G1201" i="12"/>
  <c r="G1201" i="30"/>
  <c r="G1227" i="12"/>
  <c r="G1227" i="32"/>
  <c r="G1106" i="12"/>
  <c r="G1106" i="30"/>
  <c r="G1246" i="12"/>
  <c r="G1246" i="32"/>
  <c r="G1242" i="32"/>
  <c r="G1242" i="30"/>
  <c r="G1336" i="12"/>
  <c r="G1336" i="32"/>
  <c r="G1336" i="30"/>
  <c r="G1262" i="32"/>
  <c r="G1262" i="12"/>
  <c r="G1245" i="12"/>
  <c r="G1245" i="30"/>
  <c r="G1269" i="12"/>
  <c r="G1269" i="32"/>
  <c r="G1188" i="12"/>
  <c r="G1188" i="30"/>
  <c r="G1166" i="32"/>
  <c r="G1166" i="12"/>
  <c r="G1145" i="32"/>
  <c r="G1145" i="30"/>
  <c r="G1186" i="32"/>
  <c r="G1186" i="12"/>
  <c r="G1148" i="32"/>
  <c r="G1148" i="30"/>
  <c r="G1132" i="32"/>
  <c r="G1132" i="12"/>
  <c r="G1094" i="32"/>
  <c r="G1094" i="12"/>
  <c r="G1082" i="12"/>
  <c r="G1082" i="32"/>
  <c r="G1083" i="12"/>
  <c r="G1083" i="32"/>
  <c r="G1358" i="25"/>
  <c r="G1358" i="27"/>
  <c r="G1358" i="11"/>
  <c r="G1358" i="34"/>
  <c r="G1358" i="23"/>
  <c r="G1358" i="19"/>
  <c r="G1070" i="34"/>
  <c r="G1070" i="35"/>
  <c r="G1310" i="25"/>
  <c r="G1310" i="19"/>
  <c r="G1145" i="11"/>
  <c r="G1145" i="34"/>
  <c r="G1145" i="27"/>
  <c r="G1145" i="35"/>
  <c r="G1248" i="27"/>
  <c r="G1248" i="11"/>
  <c r="G1344" i="11"/>
  <c r="G1344" i="36"/>
  <c r="G1344" i="23"/>
  <c r="G1344" i="34"/>
  <c r="G1344" i="19"/>
  <c r="G1344" i="35"/>
  <c r="G1193" i="11"/>
  <c r="G1193" i="25"/>
  <c r="G1193" i="34"/>
  <c r="G1235" i="25"/>
  <c r="G1235" i="34"/>
  <c r="G1235" i="23"/>
  <c r="G1235" i="19"/>
  <c r="G1235" i="35"/>
  <c r="G1235" i="11"/>
  <c r="G1206" i="27"/>
  <c r="G1206" i="19"/>
  <c r="G1312" i="11"/>
  <c r="G1312" i="34"/>
  <c r="G1312" i="19"/>
  <c r="G1184" i="11"/>
  <c r="G1184" i="34"/>
  <c r="G1184" i="23"/>
  <c r="G1184" i="35"/>
  <c r="G1225" i="11"/>
  <c r="G1225" i="19"/>
  <c r="G1225" i="34"/>
  <c r="G1228" i="25"/>
  <c r="G1228" i="23"/>
  <c r="G1228" i="34"/>
  <c r="G1228" i="27"/>
  <c r="G1111" i="11"/>
  <c r="G1111" i="23"/>
  <c r="G1111" i="19"/>
  <c r="G1111" i="35"/>
  <c r="G1111" i="25"/>
  <c r="G1234" i="36"/>
  <c r="G1234" i="27"/>
  <c r="G1234" i="23"/>
  <c r="G1234" i="34"/>
  <c r="G1234" i="19"/>
  <c r="G1238" i="11"/>
  <c r="G1238" i="34"/>
  <c r="G1238" i="23"/>
  <c r="G1238" i="27"/>
  <c r="G1264" i="36"/>
  <c r="G1264" i="23"/>
  <c r="G1256" i="11"/>
  <c r="G1256" i="34"/>
  <c r="G1256" i="23"/>
  <c r="G1252" i="11"/>
  <c r="G1252" i="36"/>
  <c r="G1252" i="34"/>
  <c r="G1252" i="27"/>
  <c r="G1252" i="23"/>
  <c r="G1252" i="35"/>
  <c r="G1207" i="36"/>
  <c r="G1207" i="23"/>
  <c r="G1219" i="36"/>
  <c r="G1219" i="11"/>
  <c r="G1219" i="23"/>
  <c r="G1219" i="27"/>
  <c r="G1219" i="35"/>
  <c r="G1151" i="25"/>
  <c r="G1151" i="19"/>
  <c r="G1151" i="23"/>
  <c r="G1173" i="11"/>
  <c r="G1173" i="34"/>
  <c r="G1074" i="11"/>
  <c r="G1074" i="36"/>
  <c r="G1074" i="23"/>
  <c r="G1074" i="27"/>
  <c r="G1074" i="19"/>
  <c r="G1348" i="63"/>
  <c r="G1348" i="39"/>
  <c r="G1347" i="63"/>
  <c r="G1347" i="17"/>
  <c r="G1237" i="21"/>
  <c r="G1225" i="36"/>
  <c r="G1285" i="12"/>
  <c r="G1347" i="39"/>
  <c r="G1206" i="11"/>
  <c r="G1228" i="11"/>
  <c r="G1338" i="37"/>
  <c r="G1160" i="37"/>
  <c r="G1264" i="37"/>
  <c r="G1237" i="37"/>
  <c r="G1074" i="37"/>
  <c r="G1193" i="37"/>
  <c r="G1215" i="37"/>
  <c r="G1208" i="37"/>
  <c r="G1342" i="37"/>
  <c r="G1298" i="37"/>
  <c r="G1159" i="37"/>
  <c r="G1215" i="30"/>
  <c r="G1339" i="30"/>
  <c r="G1260" i="34"/>
  <c r="G1239" i="34"/>
  <c r="G1275" i="34"/>
  <c r="G1151" i="34"/>
  <c r="G1219" i="34"/>
  <c r="G1147" i="48"/>
  <c r="G1355" i="48"/>
  <c r="G1082" i="48"/>
  <c r="G1265" i="17"/>
  <c r="G1241" i="21"/>
  <c r="G1160" i="63"/>
  <c r="G1098" i="63"/>
  <c r="G1109" i="32"/>
  <c r="G1198" i="32"/>
  <c r="G1228" i="32"/>
  <c r="G1092" i="12"/>
  <c r="G1080" i="39"/>
  <c r="L87" i="30"/>
  <c r="L59" i="30"/>
  <c r="L1104" i="45"/>
  <c r="L810" i="45"/>
  <c r="L1138" i="32"/>
  <c r="L844" i="32"/>
  <c r="L1349" i="16"/>
  <c r="L1055" i="16"/>
  <c r="G1194" i="17"/>
  <c r="G1071" i="17"/>
  <c r="G1132" i="17"/>
  <c r="G1182" i="17"/>
  <c r="G1305" i="21"/>
  <c r="G1250" i="21"/>
  <c r="G1127" i="21"/>
  <c r="G1310" i="21"/>
  <c r="G1145" i="63"/>
  <c r="G1321" i="63"/>
  <c r="G1214" i="39"/>
  <c r="G1321" i="39"/>
  <c r="G1265" i="44"/>
  <c r="K269" i="116"/>
  <c r="L824" i="45"/>
  <c r="L1129" i="45"/>
  <c r="G1339" i="17"/>
  <c r="G1205" i="17"/>
  <c r="G1227" i="17"/>
  <c r="G1118" i="21"/>
  <c r="G1341" i="21"/>
  <c r="G1228" i="21"/>
  <c r="G1207" i="21"/>
  <c r="G1283" i="63"/>
  <c r="G1281" i="63"/>
  <c r="G1280" i="63"/>
  <c r="G1156" i="39"/>
  <c r="G1322" i="44"/>
  <c r="K325" i="116"/>
  <c r="K1436" i="116"/>
  <c r="K1452" i="116"/>
  <c r="L1153" i="45"/>
  <c r="L928" i="45"/>
  <c r="L55" i="45"/>
  <c r="L83" i="45"/>
  <c r="L82" i="45"/>
  <c r="L54" i="45"/>
  <c r="L82" i="8"/>
  <c r="L54" i="8"/>
  <c r="L80" i="8"/>
  <c r="L52" i="8"/>
  <c r="L86" i="40"/>
  <c r="L58" i="40"/>
  <c r="L842" i="25"/>
  <c r="L1136" i="25"/>
  <c r="L811" i="32"/>
  <c r="L1105" i="32"/>
  <c r="L45" i="45"/>
  <c r="L73" i="45"/>
  <c r="L173" i="45"/>
  <c r="L187" i="45"/>
  <c r="L52" i="45"/>
  <c r="L80" i="45"/>
  <c r="L1103" i="16"/>
  <c r="L809" i="16"/>
  <c r="L844" i="16"/>
  <c r="L1138" i="16"/>
  <c r="L1105" i="16"/>
  <c r="L811" i="16"/>
  <c r="L809" i="17"/>
  <c r="L1103" i="17"/>
  <c r="L1136" i="17"/>
  <c r="L842" i="17"/>
  <c r="L187" i="17"/>
  <c r="L173" i="17"/>
  <c r="L183" i="19"/>
  <c r="L169" i="19"/>
  <c r="L181" i="19"/>
  <c r="L167" i="19"/>
  <c r="L86" i="19"/>
  <c r="L58" i="19"/>
  <c r="L165" i="23"/>
  <c r="L179" i="23"/>
  <c r="L172" i="23"/>
  <c r="L186" i="23"/>
  <c r="L182" i="25"/>
  <c r="L168" i="25"/>
  <c r="L166" i="25"/>
  <c r="L180" i="25"/>
  <c r="L173" i="25"/>
  <c r="L187" i="25"/>
  <c r="L87" i="25"/>
  <c r="L59" i="25"/>
  <c r="L844" i="27"/>
  <c r="L1138" i="27"/>
  <c r="L59" i="27"/>
  <c r="L87" i="27"/>
  <c r="L1136" i="27"/>
  <c r="L842" i="27"/>
  <c r="L187" i="30"/>
  <c r="L173" i="30"/>
  <c r="L168" i="30"/>
  <c r="L182" i="30"/>
  <c r="L186" i="30"/>
  <c r="L172" i="30"/>
  <c r="L182" i="32"/>
  <c r="L168" i="32"/>
  <c r="L166" i="32"/>
  <c r="L180" i="32"/>
  <c r="L164" i="32"/>
  <c r="L178" i="32"/>
  <c r="L87" i="32"/>
  <c r="L59" i="32"/>
  <c r="L178" i="34"/>
  <c r="L164" i="34"/>
  <c r="L182" i="34"/>
  <c r="L168" i="34"/>
  <c r="L87" i="34"/>
  <c r="L59" i="34"/>
  <c r="L170" i="38"/>
  <c r="L184" i="38"/>
  <c r="L171" i="38"/>
  <c r="L185" i="38"/>
  <c r="L172" i="38"/>
  <c r="L186" i="38"/>
  <c r="L86" i="38"/>
  <c r="L58" i="38"/>
  <c r="L166" i="40"/>
  <c r="L180" i="40"/>
  <c r="L184" i="40"/>
  <c r="L170" i="40"/>
  <c r="L180" i="62"/>
  <c r="L166" i="62"/>
  <c r="L181" i="62"/>
  <c r="L167" i="62"/>
  <c r="L178" i="62"/>
  <c r="L164" i="62"/>
  <c r="L940" i="45"/>
  <c r="L1234" i="45"/>
  <c r="L862" i="45"/>
  <c r="L1156" i="45"/>
  <c r="L1173" i="45"/>
  <c r="L879" i="45"/>
  <c r="L1141" i="45"/>
  <c r="L847" i="45"/>
  <c r="L1106" i="45"/>
  <c r="L812" i="45"/>
  <c r="L778" i="45"/>
  <c r="L1072" i="45"/>
  <c r="L1194" i="45"/>
  <c r="L900" i="45"/>
  <c r="L883" i="45"/>
  <c r="L1177" i="45"/>
  <c r="L851" i="45"/>
  <c r="L1145" i="45"/>
  <c r="L816" i="45"/>
  <c r="L1110" i="45"/>
  <c r="L782" i="45"/>
  <c r="L1076" i="45"/>
  <c r="L1042" i="45"/>
  <c r="L1336" i="45"/>
  <c r="L1010" i="45"/>
  <c r="L1304" i="45"/>
  <c r="L978" i="45"/>
  <c r="L1272" i="45"/>
  <c r="L933" i="45"/>
  <c r="L1227" i="45"/>
  <c r="L848" i="45"/>
  <c r="L1142" i="45"/>
  <c r="L1206" i="45"/>
  <c r="L912" i="45"/>
  <c r="L1094" i="45"/>
  <c r="L800" i="45"/>
  <c r="L865" i="45"/>
  <c r="L1159" i="45"/>
  <c r="L830" i="45"/>
  <c r="L1124" i="45"/>
  <c r="L795" i="45"/>
  <c r="L1089" i="45"/>
  <c r="G1222" i="21"/>
  <c r="G1296" i="63"/>
  <c r="L1344" i="16"/>
  <c r="L1050" i="16"/>
  <c r="L1312" i="16"/>
  <c r="L1018" i="16"/>
  <c r="L1280" i="16"/>
  <c r="L986" i="16"/>
  <c r="L1248" i="16"/>
  <c r="L954" i="16"/>
  <c r="L1216" i="16"/>
  <c r="L922" i="16"/>
  <c r="L1162" i="16"/>
  <c r="L868" i="16"/>
  <c r="L1094" i="16"/>
  <c r="L800" i="16"/>
  <c r="L1037" i="16"/>
  <c r="L1331" i="16"/>
  <c r="L1299" i="16"/>
  <c r="L1005" i="16"/>
  <c r="L1267" i="16"/>
  <c r="L973" i="16"/>
  <c r="L1235" i="16"/>
  <c r="L941" i="16"/>
  <c r="L1203" i="16"/>
  <c r="L909" i="16"/>
  <c r="L1131" i="16"/>
  <c r="L837" i="16"/>
  <c r="L1163" i="16"/>
  <c r="L869" i="16"/>
  <c r="L1128" i="16"/>
  <c r="L834" i="16"/>
  <c r="L799" i="16"/>
  <c r="L1093" i="16"/>
  <c r="L777" i="16"/>
  <c r="L1071" i="16"/>
  <c r="L1352" i="16"/>
  <c r="L1058" i="16"/>
  <c r="L960" i="16"/>
  <c r="L1254" i="16"/>
  <c r="L1222" i="16"/>
  <c r="L928" i="16"/>
  <c r="L1190" i="16"/>
  <c r="L896" i="16"/>
  <c r="L1172" i="16"/>
  <c r="L878" i="16"/>
  <c r="L1061" i="16"/>
  <c r="L1355" i="16"/>
  <c r="L1027" i="16"/>
  <c r="L1321" i="16"/>
  <c r="L1289" i="16"/>
  <c r="L995" i="16"/>
  <c r="L1257" i="16"/>
  <c r="L963" i="16"/>
  <c r="L931" i="16"/>
  <c r="L1225" i="16"/>
  <c r="L899" i="16"/>
  <c r="L1193" i="16"/>
  <c r="L891" i="16"/>
  <c r="L1185" i="16"/>
  <c r="L1153" i="16"/>
  <c r="L859" i="16"/>
  <c r="L1118" i="16"/>
  <c r="L824" i="16"/>
  <c r="L789" i="16"/>
  <c r="L1083" i="16"/>
  <c r="L823" i="16"/>
  <c r="L1117" i="16"/>
  <c r="L1330" i="16"/>
  <c r="L1036" i="16"/>
  <c r="L1266" i="16"/>
  <c r="L972" i="16"/>
  <c r="L1234" i="16"/>
  <c r="L940" i="16"/>
  <c r="L1202" i="16"/>
  <c r="L908" i="16"/>
  <c r="L1119" i="16"/>
  <c r="L825" i="16"/>
  <c r="L1351" i="16"/>
  <c r="L1057" i="16"/>
  <c r="L1317" i="16"/>
  <c r="L1023" i="16"/>
  <c r="L991" i="16"/>
  <c r="L1285" i="16"/>
  <c r="L959" i="16"/>
  <c r="L1253" i="16"/>
  <c r="L927" i="16"/>
  <c r="L1221" i="16"/>
  <c r="L895" i="16"/>
  <c r="L1189" i="16"/>
  <c r="L1173" i="16"/>
  <c r="L879" i="16"/>
  <c r="L847" i="16"/>
  <c r="L1141" i="16"/>
  <c r="L812" i="16"/>
  <c r="L1106" i="16"/>
  <c r="L778" i="16"/>
  <c r="L1072" i="16"/>
  <c r="L790" i="16"/>
  <c r="L1084" i="16"/>
  <c r="L55" i="16"/>
  <c r="L83" i="16"/>
  <c r="L1086" i="16"/>
  <c r="L792" i="16"/>
  <c r="L84" i="16"/>
  <c r="L56" i="16"/>
  <c r="L80" i="16"/>
  <c r="L52" i="16"/>
  <c r="L63" i="16"/>
  <c r="L91" i="16"/>
  <c r="L1254" i="17"/>
  <c r="L960" i="17"/>
  <c r="L1222" i="17"/>
  <c r="L928" i="17"/>
  <c r="L1188" i="17"/>
  <c r="L894" i="17"/>
  <c r="L1118" i="17"/>
  <c r="L824" i="17"/>
  <c r="L1148" i="17"/>
  <c r="L854" i="17"/>
  <c r="L1113" i="17"/>
  <c r="L819" i="17"/>
  <c r="L1077" i="17"/>
  <c r="L783" i="17"/>
  <c r="L1075" i="17"/>
  <c r="L781" i="17"/>
  <c r="L1131" i="17"/>
  <c r="L837" i="17"/>
  <c r="L1096" i="17"/>
  <c r="L802" i="17"/>
  <c r="L89" i="17"/>
  <c r="L61" i="17"/>
  <c r="L60" i="17"/>
  <c r="L88" i="17"/>
  <c r="L91" i="17"/>
  <c r="L63" i="17"/>
  <c r="L83" i="17"/>
  <c r="L55" i="17"/>
  <c r="L62" i="17"/>
  <c r="L90" i="17"/>
  <c r="L139" i="17"/>
  <c r="L145" i="17"/>
  <c r="L58" i="17"/>
  <c r="L86" i="17"/>
  <c r="L91" i="19"/>
  <c r="L63" i="19"/>
  <c r="L76" i="19"/>
  <c r="L48" i="19"/>
  <c r="L62" i="19"/>
  <c r="L90" i="19"/>
  <c r="L72" i="19"/>
  <c r="L44" i="19"/>
  <c r="L79" i="19"/>
  <c r="L51" i="19"/>
  <c r="L61" i="23"/>
  <c r="L89" i="23"/>
  <c r="L73" i="23"/>
  <c r="L45" i="23"/>
  <c r="L54" i="23"/>
  <c r="L82" i="23"/>
  <c r="L65" i="23"/>
  <c r="L93" i="23"/>
  <c r="L85" i="23"/>
  <c r="L57" i="23"/>
  <c r="L59" i="23"/>
  <c r="L87" i="23"/>
  <c r="L62" i="25"/>
  <c r="L90" i="25"/>
  <c r="L73" i="25"/>
  <c r="L45" i="25"/>
  <c r="L83" i="25"/>
  <c r="L55" i="25"/>
  <c r="L93" i="25"/>
  <c r="L65" i="25"/>
  <c r="L74" i="25"/>
  <c r="L46" i="25"/>
  <c r="L60" i="25"/>
  <c r="L88" i="25"/>
  <c r="L89" i="25"/>
  <c r="L61" i="25"/>
  <c r="L138" i="25"/>
  <c r="L144" i="25"/>
  <c r="L75" i="27"/>
  <c r="L47" i="27"/>
  <c r="L138" i="27"/>
  <c r="L144" i="27"/>
  <c r="L145" i="27"/>
  <c r="L139" i="27"/>
  <c r="L79" i="27"/>
  <c r="L51" i="27"/>
  <c r="L91" i="27"/>
  <c r="L63" i="27"/>
  <c r="L170" i="27"/>
  <c r="L184" i="27"/>
  <c r="L50" i="30"/>
  <c r="L78" i="30"/>
  <c r="L75" i="30"/>
  <c r="L47" i="30"/>
  <c r="L77" i="30"/>
  <c r="L49" i="30"/>
  <c r="L89" i="30"/>
  <c r="L61" i="30"/>
  <c r="L183" i="30"/>
  <c r="L169" i="30"/>
  <c r="L64" i="32"/>
  <c r="L92" i="32"/>
  <c r="L48" i="32"/>
  <c r="L76" i="32"/>
  <c r="L78" i="32"/>
  <c r="L50" i="32"/>
  <c r="L88" i="32"/>
  <c r="L60" i="32"/>
  <c r="L79" i="32"/>
  <c r="L51" i="32"/>
  <c r="L73" i="32"/>
  <c r="L45" i="32"/>
  <c r="L167" i="32"/>
  <c r="L181" i="32"/>
  <c r="L88" i="34"/>
  <c r="L60" i="34"/>
  <c r="L43" i="34"/>
  <c r="L71" i="34"/>
  <c r="L84" i="34"/>
  <c r="L56" i="34"/>
  <c r="L70" i="34"/>
  <c r="L42" i="34"/>
  <c r="L73" i="34"/>
  <c r="L45" i="34"/>
  <c r="L78" i="34"/>
  <c r="L50" i="34"/>
  <c r="L83" i="34"/>
  <c r="L55" i="34"/>
  <c r="L187" i="34"/>
  <c r="L173" i="34"/>
  <c r="L73" i="38"/>
  <c r="L45" i="38"/>
  <c r="L81" i="38"/>
  <c r="L53" i="38"/>
  <c r="L56" i="38"/>
  <c r="L84" i="38"/>
  <c r="L46" i="38"/>
  <c r="L74" i="38"/>
  <c r="L90" i="38"/>
  <c r="L62" i="38"/>
  <c r="L54" i="38"/>
  <c r="L82" i="38"/>
  <c r="L55" i="40"/>
  <c r="L83" i="40"/>
  <c r="L65" i="40"/>
  <c r="L93" i="40"/>
  <c r="L49" i="40"/>
  <c r="L77" i="40"/>
  <c r="L80" i="40"/>
  <c r="L52" i="40"/>
  <c r="L71" i="40"/>
  <c r="L43" i="40"/>
  <c r="L53" i="40"/>
  <c r="L81" i="40"/>
  <c r="L138" i="40"/>
  <c r="L144" i="40"/>
  <c r="L181" i="40"/>
  <c r="L167" i="40"/>
  <c r="L78" i="62"/>
  <c r="L50" i="62"/>
  <c r="L43" i="62"/>
  <c r="L71" i="62"/>
  <c r="L90" i="62"/>
  <c r="L62" i="62"/>
  <c r="L83" i="62"/>
  <c r="L55" i="62"/>
  <c r="L784" i="45"/>
  <c r="L1078" i="45"/>
  <c r="L1148" i="45"/>
  <c r="L854" i="45"/>
  <c r="L808" i="45"/>
  <c r="L1102" i="45"/>
  <c r="L1214" i="45"/>
  <c r="L920" i="45"/>
  <c r="L139" i="19"/>
  <c r="L184" i="19"/>
  <c r="G1314" i="17"/>
  <c r="G1211" i="17"/>
  <c r="G1350" i="17"/>
  <c r="G1086" i="17"/>
  <c r="G1353" i="17"/>
  <c r="G1216" i="17"/>
  <c r="G1163" i="17"/>
  <c r="G1206" i="17"/>
  <c r="G1210" i="17"/>
  <c r="G1122" i="17"/>
  <c r="G1148" i="17"/>
  <c r="G1110" i="17"/>
  <c r="G1263" i="17"/>
  <c r="G1355" i="17"/>
  <c r="G1091" i="17"/>
  <c r="G1135" i="17"/>
  <c r="G1247" i="17"/>
  <c r="G1297" i="17"/>
  <c r="G1100" i="17"/>
  <c r="G1131" i="17"/>
  <c r="G1113" i="21"/>
  <c r="G1201" i="21"/>
  <c r="G1334" i="21"/>
  <c r="G1306" i="21"/>
  <c r="G1144" i="21"/>
  <c r="G1359" i="21"/>
  <c r="G1333" i="21"/>
  <c r="G1188" i="21"/>
  <c r="G1282" i="21"/>
  <c r="G1199" i="21"/>
  <c r="G1149" i="21"/>
  <c r="G1353" i="21"/>
  <c r="G1140" i="21"/>
  <c r="G1102" i="21"/>
  <c r="G1282" i="63"/>
  <c r="G1206" i="63"/>
  <c r="G1306" i="63"/>
  <c r="G1300" i="63"/>
  <c r="G1297" i="63"/>
  <c r="G1100" i="63"/>
  <c r="G1076" i="63"/>
  <c r="G1092" i="63"/>
  <c r="G1340" i="63"/>
  <c r="G1337" i="63"/>
  <c r="G1110" i="63"/>
  <c r="G1163" i="63"/>
  <c r="G1301" i="63"/>
  <c r="G1220" i="63"/>
  <c r="G1287" i="63"/>
  <c r="G1102" i="63"/>
  <c r="G1198" i="63"/>
  <c r="G1213" i="63"/>
  <c r="G1355" i="63"/>
  <c r="G1216" i="63"/>
  <c r="G1231" i="63"/>
  <c r="G1211" i="63"/>
  <c r="G1211" i="39"/>
  <c r="G1300" i="39"/>
  <c r="G1148" i="39"/>
  <c r="G1134" i="39"/>
  <c r="G1314" i="44"/>
  <c r="G1266" i="44"/>
  <c r="G1249" i="44"/>
  <c r="G1294" i="52"/>
  <c r="G1249" i="52"/>
  <c r="L1286" i="16"/>
  <c r="L1024" i="16"/>
  <c r="G1282" i="17"/>
  <c r="G1179" i="17"/>
  <c r="G1316" i="17"/>
  <c r="G1273" i="17"/>
  <c r="G1301" i="17"/>
  <c r="G1089" i="17"/>
  <c r="G1213" i="17"/>
  <c r="G1140" i="17"/>
  <c r="G1267" i="17"/>
  <c r="G1340" i="17"/>
  <c r="G1113" i="17"/>
  <c r="G1278" i="17"/>
  <c r="G1231" i="17"/>
  <c r="G1185" i="17"/>
  <c r="G1318" i="17"/>
  <c r="G1328" i="17"/>
  <c r="G1144" i="17"/>
  <c r="G1198" i="21"/>
  <c r="G1355" i="21"/>
  <c r="G1091" i="21"/>
  <c r="G1109" i="21"/>
  <c r="G1169" i="21"/>
  <c r="G1206" i="21"/>
  <c r="G1337" i="21"/>
  <c r="G1110" i="21"/>
  <c r="G1340" i="21"/>
  <c r="G1303" i="21"/>
  <c r="G1301" i="21"/>
  <c r="G1350" i="21"/>
  <c r="G1086" i="21"/>
  <c r="G1081" i="21"/>
  <c r="G1309" i="21"/>
  <c r="G1290" i="21"/>
  <c r="G1076" i="21"/>
  <c r="G1122" i="21"/>
  <c r="G1263" i="21"/>
  <c r="G1218" i="63"/>
  <c r="G1140" i="63"/>
  <c r="G1238" i="63"/>
  <c r="G1119" i="63"/>
  <c r="G1201" i="63"/>
  <c r="G1256" i="63"/>
  <c r="G1278" i="63"/>
  <c r="G1244" i="63"/>
  <c r="G1273" i="63"/>
  <c r="G1078" i="63"/>
  <c r="G1247" i="63"/>
  <c r="G1318" i="63"/>
  <c r="G1188" i="63"/>
  <c r="G1144" i="63"/>
  <c r="G1314" i="63"/>
  <c r="G1131" i="63"/>
  <c r="G1149" i="63"/>
  <c r="G1091" i="63"/>
  <c r="G1199" i="63"/>
  <c r="G1179" i="63"/>
  <c r="G1277" i="12"/>
  <c r="G1206" i="39"/>
  <c r="G1277" i="39"/>
  <c r="G1135" i="39"/>
  <c r="G1134" i="11"/>
  <c r="G1328" i="52"/>
  <c r="L57" i="40"/>
  <c r="L1342" i="45"/>
  <c r="L1048" i="45"/>
  <c r="L1300" i="45"/>
  <c r="L1006" i="45"/>
  <c r="L964" i="45"/>
  <c r="L1258" i="45"/>
  <c r="L872" i="45"/>
  <c r="L1166" i="45"/>
  <c r="K455" i="116"/>
  <c r="K1448" i="116"/>
  <c r="K144" i="116"/>
  <c r="K267" i="116"/>
  <c r="K445" i="116"/>
  <c r="K1434" i="116"/>
  <c r="K449" i="116"/>
  <c r="K469" i="116"/>
  <c r="K1450" i="116"/>
  <c r="L46" i="8"/>
  <c r="L74" i="8"/>
  <c r="L71" i="45"/>
  <c r="L43" i="45"/>
  <c r="L46" i="45"/>
  <c r="L74" i="45"/>
  <c r="L185" i="8"/>
  <c r="L171" i="8"/>
  <c r="L71" i="8"/>
  <c r="L43" i="8"/>
  <c r="L145" i="16"/>
  <c r="L139" i="16"/>
  <c r="G1223" i="14"/>
  <c r="G1235" i="14"/>
  <c r="G1196" i="14"/>
  <c r="G1262" i="14"/>
  <c r="G1189" i="37"/>
  <c r="G1320" i="37"/>
  <c r="G1192" i="37"/>
  <c r="G1292" i="37"/>
  <c r="G1292" i="14"/>
  <c r="G1279" i="14"/>
  <c r="G1279" i="37"/>
  <c r="G1286" i="37"/>
  <c r="G1329" i="14"/>
  <c r="G1329" i="37"/>
  <c r="G1219" i="37"/>
  <c r="G1302" i="63"/>
  <c r="G1302" i="37"/>
  <c r="G1302" i="14"/>
  <c r="G1284" i="14"/>
  <c r="G1351" i="37"/>
  <c r="G1351" i="14"/>
  <c r="G1275" i="37"/>
  <c r="G1275" i="14"/>
  <c r="G1360" i="37"/>
  <c r="G1521" i="37" s="1"/>
  <c r="G1360" i="14"/>
  <c r="G1521" i="14" s="1"/>
  <c r="G1331" i="14"/>
  <c r="G1331" i="37"/>
  <c r="G1254" i="37"/>
  <c r="G1254" i="14"/>
  <c r="G1161" i="37"/>
  <c r="G1161" i="14"/>
  <c r="G1285" i="37"/>
  <c r="G1285" i="14"/>
  <c r="G1153" i="37"/>
  <c r="G1153" i="14"/>
  <c r="G1330" i="37"/>
  <c r="G1330" i="14"/>
  <c r="G1197" i="21"/>
  <c r="G1197" i="37"/>
  <c r="G1197" i="14"/>
  <c r="G1253" i="37"/>
  <c r="G1253" i="14"/>
  <c r="G1243" i="14"/>
  <c r="G1171" i="37"/>
  <c r="G1171" i="14"/>
  <c r="G1162" i="14"/>
  <c r="G1162" i="37"/>
  <c r="G1336" i="14"/>
  <c r="G1274" i="37"/>
  <c r="G1242" i="37"/>
  <c r="G1242" i="14"/>
  <c r="G1217" i="37"/>
  <c r="G1217" i="14"/>
  <c r="G1186" i="63"/>
  <c r="G1186" i="37"/>
  <c r="G1186" i="14"/>
  <c r="G1166" i="17"/>
  <c r="G1166" i="37"/>
  <c r="G1166" i="14"/>
  <c r="G1143" i="14"/>
  <c r="G1097" i="14"/>
  <c r="G1308" i="14"/>
  <c r="G1326" i="37"/>
  <c r="G1326" i="14"/>
  <c r="G1187" i="37"/>
  <c r="G1187" i="14"/>
  <c r="G1272" i="14"/>
  <c r="G1259" i="21"/>
  <c r="G1259" i="37"/>
  <c r="G1259" i="14"/>
  <c r="G1233" i="37"/>
  <c r="G1233" i="14"/>
  <c r="G1203" i="21"/>
  <c r="G1203" i="37"/>
  <c r="G1212" i="37"/>
  <c r="G1212" i="14"/>
  <c r="G1181" i="21"/>
  <c r="G1181" i="37"/>
  <c r="G1173" i="14"/>
  <c r="G1173" i="37"/>
  <c r="G1116" i="14"/>
  <c r="G1116" i="37"/>
  <c r="G1101" i="37"/>
  <c r="G1101" i="14"/>
  <c r="G1230" i="37"/>
  <c r="G1230" i="14"/>
  <c r="G1168" i="37"/>
  <c r="G1150" i="14"/>
  <c r="G1178" i="14"/>
  <c r="G1178" i="37"/>
  <c r="G1108" i="14"/>
  <c r="G1108" i="37"/>
  <c r="G1124" i="37"/>
  <c r="G1124" i="14"/>
  <c r="G1072" i="37"/>
  <c r="G1072" i="14"/>
  <c r="G1128" i="37"/>
  <c r="G1128" i="14"/>
  <c r="G1123" i="37"/>
  <c r="G1123" i="14"/>
  <c r="G1088" i="14"/>
  <c r="G1115" i="14"/>
  <c r="G1115" i="37"/>
  <c r="G1082" i="37"/>
  <c r="G1082" i="14"/>
  <c r="G1083" i="37"/>
  <c r="G1083" i="14"/>
  <c r="G1073" i="37"/>
  <c r="G1070" i="44"/>
  <c r="G1070" i="54"/>
  <c r="G1070" i="48"/>
  <c r="G1070" i="51"/>
  <c r="G1070" i="47"/>
  <c r="G1323" i="54"/>
  <c r="G1323" i="48"/>
  <c r="G1323" i="42"/>
  <c r="G1323" i="53"/>
  <c r="G1323" i="51"/>
  <c r="G1334" i="42"/>
  <c r="G1334" i="53"/>
  <c r="G1258" i="54"/>
  <c r="G1258" i="51"/>
  <c r="G1258" i="42"/>
  <c r="G1258" i="53"/>
  <c r="G1258" i="47"/>
  <c r="G1216" i="48"/>
  <c r="G1216" i="42"/>
  <c r="G1216" i="51"/>
  <c r="G1216" i="47"/>
  <c r="G1216" i="54"/>
  <c r="G1216" i="53"/>
  <c r="G1244" i="48"/>
  <c r="G1244" i="54"/>
  <c r="G1244" i="53"/>
  <c r="G1244" i="47"/>
  <c r="G1244" i="42"/>
  <c r="G1244" i="51"/>
  <c r="G1255" i="54"/>
  <c r="G1255" i="42"/>
  <c r="G1255" i="53"/>
  <c r="G1255" i="45"/>
  <c r="G1255" i="51"/>
  <c r="G1255" i="47"/>
  <c r="G1318" i="42"/>
  <c r="G1318" i="53"/>
  <c r="G1318" i="51"/>
  <c r="G1318" i="47"/>
  <c r="G1318" i="54"/>
  <c r="G1343" i="51"/>
  <c r="G1343" i="47"/>
  <c r="G1343" i="49"/>
  <c r="G1343" i="42"/>
  <c r="G1343" i="53"/>
  <c r="G1213" i="54"/>
  <c r="G1213" i="51"/>
  <c r="G1213" i="47"/>
  <c r="G1149" i="48"/>
  <c r="G1149" i="54"/>
  <c r="G1149" i="42"/>
  <c r="G1149" i="53"/>
  <c r="G1149" i="51"/>
  <c r="G1149" i="47"/>
  <c r="G1336" i="42"/>
  <c r="G1336" i="47"/>
  <c r="G1336" i="49"/>
  <c r="G1336" i="53"/>
  <c r="G1310" i="54"/>
  <c r="G1310" i="47"/>
  <c r="G1310" i="51"/>
  <c r="G1310" i="53"/>
  <c r="G1342" i="54"/>
  <c r="G1342" i="42"/>
  <c r="G1342" i="47"/>
  <c r="G1342" i="45"/>
  <c r="G1342" i="51"/>
  <c r="G1250" i="54"/>
  <c r="G1250" i="42"/>
  <c r="G1250" i="53"/>
  <c r="G1250" i="51"/>
  <c r="G1253" i="54"/>
  <c r="G1253" i="49"/>
  <c r="G1253" i="42"/>
  <c r="G1253" i="53"/>
  <c r="G1253" i="51"/>
  <c r="G1253" i="47"/>
  <c r="G1333" i="48"/>
  <c r="G1333" i="47"/>
  <c r="G1333" i="53"/>
  <c r="G1333" i="51"/>
  <c r="G1333" i="54"/>
  <c r="G1284" i="48"/>
  <c r="G1284" i="51"/>
  <c r="G1284" i="47"/>
  <c r="G1284" i="49"/>
  <c r="G1284" i="54"/>
  <c r="G1284" i="42"/>
  <c r="G1332" i="54"/>
  <c r="G1332" i="53"/>
  <c r="G1332" i="42"/>
  <c r="G1332" i="47"/>
  <c r="G1123" i="54"/>
  <c r="G1123" i="42"/>
  <c r="G1123" i="49"/>
  <c r="G1206" i="42"/>
  <c r="G1206" i="53"/>
  <c r="G1140" i="54"/>
  <c r="G1140" i="47"/>
  <c r="G1140" i="51"/>
  <c r="G1140" i="45"/>
  <c r="G1140" i="42"/>
  <c r="G1238" i="48"/>
  <c r="G1238" i="54"/>
  <c r="G1238" i="51"/>
  <c r="G1238" i="47"/>
  <c r="G1238" i="42"/>
  <c r="G1238" i="45"/>
  <c r="G1224" i="54"/>
  <c r="G1224" i="51"/>
  <c r="G1224" i="47"/>
  <c r="G1224" i="42"/>
  <c r="G1224" i="53"/>
  <c r="G1182" i="48"/>
  <c r="G1182" i="54"/>
  <c r="G1182" i="47"/>
  <c r="G1182" i="51"/>
  <c r="G1182" i="53"/>
  <c r="G1193" i="54"/>
  <c r="G1193" i="42"/>
  <c r="G1193" i="49"/>
  <c r="G1193" i="47"/>
  <c r="G1173" i="48"/>
  <c r="G1173" i="54"/>
  <c r="G1173" i="53"/>
  <c r="G1173" i="51"/>
  <c r="G1173" i="42"/>
  <c r="G1174" i="48"/>
  <c r="G1174" i="54"/>
  <c r="G1174" i="53"/>
  <c r="G1174" i="51"/>
  <c r="G1174" i="47"/>
  <c r="G1095" i="48"/>
  <c r="G1095" i="42"/>
  <c r="G1095" i="54"/>
  <c r="G1095" i="53"/>
  <c r="G1095" i="45"/>
  <c r="G1095" i="51"/>
  <c r="G1269" i="54"/>
  <c r="G1269" i="42"/>
  <c r="G1269" i="49"/>
  <c r="G1269" i="47"/>
  <c r="G1274" i="42"/>
  <c r="G1274" i="51"/>
  <c r="G1274" i="47"/>
  <c r="G1270" i="53"/>
  <c r="G1270" i="51"/>
  <c r="G1270" i="47"/>
  <c r="G1270" i="49"/>
  <c r="G1270" i="42"/>
  <c r="G1178" i="48"/>
  <c r="G1178" i="54"/>
  <c r="G1178" i="42"/>
  <c r="G1178" i="53"/>
  <c r="G1178" i="51"/>
  <c r="G1178" i="47"/>
  <c r="G1200" i="48"/>
  <c r="G1200" i="54"/>
  <c r="G1200" i="53"/>
  <c r="G1200" i="42"/>
  <c r="G1200" i="51"/>
  <c r="G1200" i="47"/>
  <c r="G1212" i="53"/>
  <c r="G1212" i="47"/>
  <c r="G1212" i="42"/>
  <c r="G1212" i="51"/>
  <c r="G1146" i="42"/>
  <c r="G1146" i="54"/>
  <c r="G1146" i="51"/>
  <c r="G1146" i="47"/>
  <c r="G1177" i="54"/>
  <c r="G1177" i="45"/>
  <c r="G1177" i="42"/>
  <c r="G1134" i="48"/>
  <c r="G1134" i="42"/>
  <c r="G1134" i="53"/>
  <c r="G1134" i="54"/>
  <c r="G1134" i="51"/>
  <c r="G1134" i="47"/>
  <c r="G1357" i="42"/>
  <c r="G1357" i="54"/>
  <c r="G1357" i="47"/>
  <c r="G1357" i="53"/>
  <c r="G1357" i="51"/>
  <c r="G1240" i="42"/>
  <c r="G1240" i="54"/>
  <c r="G1240" i="51"/>
  <c r="G1240" i="47"/>
  <c r="G1335" i="48"/>
  <c r="G1335" i="54"/>
  <c r="G1335" i="53"/>
  <c r="G1335" i="51"/>
  <c r="G1335" i="42"/>
  <c r="G1305" i="54"/>
  <c r="G1305" i="45"/>
  <c r="G1305" i="42"/>
  <c r="G1301" i="54"/>
  <c r="G1301" i="53"/>
  <c r="G1301" i="51"/>
  <c r="G1301" i="48"/>
  <c r="G1301" i="42"/>
  <c r="G1297" i="49"/>
  <c r="G1297" i="42"/>
  <c r="G1297" i="53"/>
  <c r="G1293" i="42"/>
  <c r="G1293" i="51"/>
  <c r="G1293" i="47"/>
  <c r="G1293" i="53"/>
  <c r="G1289" i="44"/>
  <c r="G1289" i="48"/>
  <c r="G1289" i="54"/>
  <c r="G1289" i="47"/>
  <c r="G1289" i="53"/>
  <c r="G1289" i="51"/>
  <c r="G1243" i="42"/>
  <c r="G1243" i="49"/>
  <c r="G1243" i="53"/>
  <c r="G1268" i="48"/>
  <c r="G1268" i="54"/>
  <c r="G1268" i="47"/>
  <c r="G1268" i="51"/>
  <c r="G1208" i="47"/>
  <c r="G1208" i="49"/>
  <c r="G1208" i="42"/>
  <c r="G1208" i="53"/>
  <c r="G1175" i="54"/>
  <c r="G1175" i="42"/>
  <c r="G1175" i="47"/>
  <c r="G1202" i="48"/>
  <c r="G1202" i="54"/>
  <c r="G1202" i="42"/>
  <c r="G1202" i="47"/>
  <c r="G1148" i="48"/>
  <c r="G1148" i="54"/>
  <c r="G1148" i="42"/>
  <c r="G1148" i="53"/>
  <c r="G1148" i="47"/>
  <c r="G1171" i="42"/>
  <c r="G1171" i="51"/>
  <c r="G1171" i="47"/>
  <c r="G1171" i="49"/>
  <c r="G1171" i="53"/>
  <c r="G1124" i="54"/>
  <c r="G1124" i="48"/>
  <c r="G1124" i="42"/>
  <c r="G1124" i="53"/>
  <c r="G1124" i="45"/>
  <c r="G1124" i="51"/>
  <c r="G1124" i="47"/>
  <c r="G1237" i="54"/>
  <c r="G1237" i="42"/>
  <c r="G1237" i="47"/>
  <c r="G1237" i="53"/>
  <c r="G1237" i="51"/>
  <c r="G1188" i="48"/>
  <c r="G1188" i="54"/>
  <c r="G1188" i="53"/>
  <c r="G1188" i="51"/>
  <c r="G1188" i="47"/>
  <c r="G1176" i="48"/>
  <c r="G1176" i="42"/>
  <c r="G1176" i="47"/>
  <c r="G1176" i="53"/>
  <c r="G1176" i="51"/>
  <c r="G1130" i="42"/>
  <c r="G1130" i="54"/>
  <c r="G1130" i="47"/>
  <c r="G1130" i="53"/>
  <c r="G1091" i="48"/>
  <c r="G1091" i="53"/>
  <c r="G1091" i="51"/>
  <c r="G1091" i="54"/>
  <c r="G1091" i="42"/>
  <c r="G1093" i="42"/>
  <c r="G1093" i="54"/>
  <c r="G1093" i="47"/>
  <c r="G1093" i="53"/>
  <c r="G1093" i="51"/>
  <c r="G1127" i="54"/>
  <c r="G1127" i="51"/>
  <c r="G1127" i="42"/>
  <c r="G1127" i="53"/>
  <c r="G1127" i="47"/>
  <c r="G1120" i="54"/>
  <c r="G1120" i="53"/>
  <c r="G1120" i="42"/>
  <c r="G1120" i="51"/>
  <c r="G1116" i="54"/>
  <c r="G1116" i="51"/>
  <c r="G1116" i="47"/>
  <c r="G1086" i="54"/>
  <c r="G1086" i="48"/>
  <c r="G1086" i="53"/>
  <c r="G1086" i="42"/>
  <c r="G1086" i="51"/>
  <c r="G1083" i="48"/>
  <c r="G1083" i="42"/>
  <c r="G1083" i="54"/>
  <c r="G1083" i="51"/>
  <c r="G1083" i="49"/>
  <c r="G1083" i="47"/>
  <c r="G1080" i="54"/>
  <c r="G1080" i="48"/>
  <c r="G1080" i="53"/>
  <c r="G1080" i="51"/>
  <c r="G1080" i="47"/>
  <c r="G1160" i="54"/>
  <c r="G1160" i="42"/>
  <c r="G1160" i="53"/>
  <c r="G1160" i="51"/>
  <c r="G1160" i="47"/>
  <c r="G1107" i="51"/>
  <c r="G1107" i="47"/>
  <c r="G1107" i="48"/>
  <c r="G1107" i="54"/>
  <c r="G1107" i="42"/>
  <c r="G1107" i="45"/>
  <c r="G1076" i="54"/>
  <c r="G1076" i="53"/>
  <c r="G1076" i="51"/>
  <c r="G1076" i="42"/>
  <c r="G1084" i="48"/>
  <c r="G1084" i="54"/>
  <c r="G1084" i="49"/>
  <c r="G1084" i="45"/>
  <c r="G1084" i="47"/>
  <c r="G1292" i="12"/>
  <c r="G1292" i="30"/>
  <c r="G1292" i="40"/>
  <c r="G1267" i="32"/>
  <c r="G1267" i="30"/>
  <c r="G1234" i="30"/>
  <c r="G1234" i="40"/>
  <c r="G1340" i="32"/>
  <c r="G1340" i="30"/>
  <c r="G1328" i="30"/>
  <c r="G1328" i="40"/>
  <c r="G1355" i="32"/>
  <c r="G1355" i="30"/>
  <c r="G1355" i="40"/>
  <c r="G1341" i="30"/>
  <c r="G1341" i="40"/>
  <c r="G1310" i="32"/>
  <c r="G1310" i="30"/>
  <c r="G1310" i="40"/>
  <c r="G1230" i="30"/>
  <c r="G1156" i="32"/>
  <c r="G1156" i="30"/>
  <c r="G1218" i="32"/>
  <c r="G1218" i="30"/>
  <c r="G1218" i="40"/>
  <c r="G1118" i="12"/>
  <c r="G1118" i="32"/>
  <c r="G1118" i="30"/>
  <c r="G1118" i="40"/>
  <c r="G1140" i="30"/>
  <c r="G1140" i="40"/>
  <c r="G1250" i="30"/>
  <c r="G1250" i="32"/>
  <c r="G1270" i="32"/>
  <c r="G1270" i="30"/>
  <c r="G1270" i="40"/>
  <c r="G1125" i="32"/>
  <c r="G1125" i="30"/>
  <c r="G1125" i="40"/>
  <c r="G1100" i="32"/>
  <c r="G1100" i="30"/>
  <c r="G1100" i="40"/>
  <c r="G1073" i="30"/>
  <c r="G1073" i="32"/>
  <c r="G1073" i="40"/>
  <c r="G1129" i="32"/>
  <c r="G1129" i="30"/>
  <c r="G1101" i="30"/>
  <c r="G1101" i="40"/>
  <c r="G1111" i="32"/>
  <c r="G1111" i="30"/>
  <c r="G1111" i="40"/>
  <c r="G1355" i="24"/>
  <c r="G1355" i="20"/>
  <c r="G1355" i="13"/>
  <c r="G1355" i="16"/>
  <c r="G1353" i="25"/>
  <c r="G1353" i="34"/>
  <c r="G1353" i="35"/>
  <c r="G1353" i="13"/>
  <c r="G1353" i="16"/>
  <c r="G1188" i="23"/>
  <c r="G1188" i="20"/>
  <c r="G1188" i="13"/>
  <c r="G1185" i="34"/>
  <c r="G1185" i="16"/>
  <c r="G1152" i="20"/>
  <c r="G1152" i="15"/>
  <c r="G1152" i="23"/>
  <c r="G1152" i="13"/>
  <c r="G1152" i="16"/>
  <c r="G1169" i="23"/>
  <c r="G1169" i="28"/>
  <c r="G1169" i="31"/>
  <c r="G1169" i="13"/>
  <c r="G1154" i="28"/>
  <c r="G1154" i="34"/>
  <c r="G1154" i="13"/>
  <c r="G1075" i="15"/>
  <c r="G1075" i="38"/>
  <c r="G1075" i="13"/>
  <c r="G1163" i="23"/>
  <c r="G1163" i="28"/>
  <c r="G1163" i="16"/>
  <c r="G1163" i="13"/>
  <c r="G1096" i="23"/>
  <c r="G1096" i="20"/>
  <c r="G1096" i="15"/>
  <c r="G1096" i="19"/>
  <c r="G1096" i="31"/>
  <c r="G1096" i="13"/>
  <c r="G1096" i="16"/>
  <c r="G1126" i="15"/>
  <c r="G1126" i="34"/>
  <c r="G1126" i="24"/>
  <c r="G1126" i="38"/>
  <c r="G1098" i="25"/>
  <c r="G1098" i="27"/>
  <c r="G1098" i="28"/>
  <c r="G1106" i="20"/>
  <c r="G1106" i="27"/>
  <c r="G1106" i="34"/>
  <c r="G1106" i="25"/>
  <c r="G1347" i="49"/>
  <c r="G1347" i="45"/>
  <c r="G1347" i="47"/>
  <c r="G1097" i="37"/>
  <c r="G1262" i="37"/>
  <c r="G1333" i="42"/>
  <c r="G1268" i="42"/>
  <c r="G1080" i="42"/>
  <c r="G1096" i="36"/>
  <c r="G1185" i="36"/>
  <c r="L185" i="32"/>
  <c r="L171" i="32"/>
  <c r="L183" i="32"/>
  <c r="L169" i="32"/>
  <c r="L187" i="38"/>
  <c r="L173" i="38"/>
  <c r="L182" i="62"/>
  <c r="L168" i="62"/>
  <c r="L827" i="45"/>
  <c r="L1121" i="45"/>
  <c r="L1063" i="16"/>
  <c r="L1357" i="16"/>
  <c r="L1029" i="16"/>
  <c r="L1323" i="16"/>
  <c r="L1291" i="16"/>
  <c r="L997" i="16"/>
  <c r="L1259" i="16"/>
  <c r="L965" i="16"/>
  <c r="L933" i="16"/>
  <c r="L1227" i="16"/>
  <c r="L901" i="16"/>
  <c r="L1195" i="16"/>
  <c r="L802" i="16"/>
  <c r="L1096" i="16"/>
  <c r="L1155" i="16"/>
  <c r="L861" i="16"/>
  <c r="L1120" i="16"/>
  <c r="L826" i="16"/>
  <c r="L791" i="16"/>
  <c r="L1085" i="16"/>
  <c r="L1048" i="16"/>
  <c r="L1342" i="16"/>
  <c r="L984" i="16"/>
  <c r="L1278" i="16"/>
  <c r="L952" i="16"/>
  <c r="L1246" i="16"/>
  <c r="L920" i="16"/>
  <c r="L1214" i="16"/>
  <c r="L1170" i="16"/>
  <c r="L876" i="16"/>
  <c r="L1156" i="16"/>
  <c r="L862" i="16"/>
  <c r="L1015" i="16"/>
  <c r="L1309" i="16"/>
  <c r="L864" i="16"/>
  <c r="L1158" i="16"/>
  <c r="L46" i="16"/>
  <c r="L74" i="16"/>
  <c r="L89" i="16"/>
  <c r="L61" i="16"/>
  <c r="L886" i="17"/>
  <c r="L1180" i="17"/>
  <c r="L1083" i="17"/>
  <c r="L789" i="17"/>
  <c r="L864" i="17"/>
  <c r="L1158" i="17"/>
  <c r="L829" i="17"/>
  <c r="L1123" i="17"/>
  <c r="L794" i="17"/>
  <c r="L1088" i="17"/>
  <c r="L71" i="17"/>
  <c r="L43" i="17"/>
  <c r="L56" i="17"/>
  <c r="L84" i="17"/>
  <c r="L65" i="19"/>
  <c r="L93" i="19"/>
  <c r="L53" i="23"/>
  <c r="L81" i="23"/>
  <c r="L145" i="23"/>
  <c r="L139" i="23"/>
  <c r="L54" i="25"/>
  <c r="L82" i="25"/>
  <c r="L56" i="25"/>
  <c r="L84" i="25"/>
  <c r="L51" i="25"/>
  <c r="L79" i="25"/>
  <c r="L51" i="30"/>
  <c r="L79" i="30"/>
  <c r="L144" i="30"/>
  <c r="L138" i="30"/>
  <c r="L164" i="30"/>
  <c r="L178" i="30"/>
  <c r="L71" i="32"/>
  <c r="L43" i="32"/>
  <c r="L47" i="34"/>
  <c r="L75" i="34"/>
  <c r="L145" i="34"/>
  <c r="L139" i="34"/>
  <c r="L70" i="38"/>
  <c r="L42" i="38"/>
  <c r="L145" i="38"/>
  <c r="L139" i="38"/>
  <c r="L84" i="40"/>
  <c r="L56" i="40"/>
  <c r="L60" i="40"/>
  <c r="L88" i="40"/>
  <c r="L88" i="62"/>
  <c r="L60" i="62"/>
  <c r="L92" i="62"/>
  <c r="L64" i="62"/>
  <c r="L74" i="62"/>
  <c r="L46" i="62"/>
  <c r="L139" i="62"/>
  <c r="L145" i="62"/>
  <c r="L170" i="62"/>
  <c r="L184" i="62"/>
  <c r="L1230" i="45"/>
  <c r="L936" i="45"/>
  <c r="L886" i="45"/>
  <c r="L1180" i="45"/>
  <c r="L845" i="45"/>
  <c r="L1139" i="45"/>
  <c r="G160" i="43"/>
  <c r="G1116" i="17"/>
  <c r="G1272" i="17"/>
  <c r="G1197" i="63"/>
  <c r="L88" i="45"/>
  <c r="L60" i="45"/>
  <c r="L79" i="45"/>
  <c r="L51" i="45"/>
  <c r="L61" i="45"/>
  <c r="L89" i="45"/>
  <c r="L86" i="45"/>
  <c r="L58" i="45"/>
  <c r="L53" i="45"/>
  <c r="L81" i="45"/>
  <c r="L49" i="45"/>
  <c r="L77" i="45"/>
  <c r="L165" i="45"/>
  <c r="L179" i="45"/>
  <c r="L1103" i="45"/>
  <c r="L809" i="45"/>
  <c r="L182" i="45"/>
  <c r="L168" i="45"/>
  <c r="L186" i="8"/>
  <c r="L172" i="8"/>
  <c r="L84" i="8"/>
  <c r="L56" i="8"/>
  <c r="L184" i="8"/>
  <c r="L170" i="8"/>
  <c r="L86" i="8"/>
  <c r="L58" i="8"/>
  <c r="L183" i="8"/>
  <c r="L169" i="8"/>
  <c r="L180" i="45"/>
  <c r="L166" i="45"/>
  <c r="L139" i="45"/>
  <c r="L145" i="45"/>
  <c r="L91" i="45"/>
  <c r="L63" i="45"/>
  <c r="L1103" i="19"/>
  <c r="L809" i="19"/>
  <c r="L58" i="30"/>
  <c r="L86" i="30"/>
  <c r="L1105" i="17"/>
  <c r="L811" i="17"/>
  <c r="L1105" i="25"/>
  <c r="L811" i="25"/>
  <c r="L179" i="8"/>
  <c r="L165" i="8"/>
  <c r="L83" i="8"/>
  <c r="L55" i="8"/>
  <c r="L187" i="16"/>
  <c r="L173" i="16"/>
  <c r="L168" i="16"/>
  <c r="L182" i="16"/>
  <c r="L182" i="17"/>
  <c r="L168" i="17"/>
  <c r="L166" i="17"/>
  <c r="L180" i="17"/>
  <c r="L1138" i="17"/>
  <c r="L844" i="17"/>
  <c r="L178" i="19"/>
  <c r="L164" i="19"/>
  <c r="L184" i="23"/>
  <c r="L170" i="23"/>
  <c r="L168" i="23"/>
  <c r="L182" i="23"/>
  <c r="L844" i="25"/>
  <c r="L1138" i="25"/>
  <c r="L183" i="27"/>
  <c r="L169" i="27"/>
  <c r="L186" i="27"/>
  <c r="L172" i="27"/>
  <c r="L182" i="27"/>
  <c r="L168" i="27"/>
  <c r="L842" i="30"/>
  <c r="L1136" i="30"/>
  <c r="L1138" i="30"/>
  <c r="L844" i="30"/>
  <c r="L842" i="32"/>
  <c r="L1136" i="32"/>
  <c r="L165" i="32"/>
  <c r="L179" i="32"/>
  <c r="L169" i="34"/>
  <c r="L183" i="34"/>
  <c r="L1103" i="34"/>
  <c r="L809" i="34"/>
  <c r="L165" i="38"/>
  <c r="L179" i="38"/>
  <c r="L1138" i="38"/>
  <c r="L844" i="38"/>
  <c r="L1136" i="38"/>
  <c r="L842" i="38"/>
  <c r="L185" i="40"/>
  <c r="L171" i="40"/>
  <c r="L183" i="40"/>
  <c r="L169" i="40"/>
  <c r="L179" i="40"/>
  <c r="L165" i="40"/>
  <c r="L87" i="62"/>
  <c r="L59" i="62"/>
  <c r="L1136" i="62"/>
  <c r="L842" i="62"/>
  <c r="L171" i="62"/>
  <c r="L185" i="62"/>
  <c r="G1360" i="21"/>
  <c r="G1521" i="21" s="1"/>
  <c r="G1279" i="63"/>
  <c r="G1180" i="17"/>
  <c r="G1192" i="21"/>
  <c r="G1254" i="17"/>
  <c r="G1320" i="17"/>
  <c r="G1106" i="17"/>
  <c r="G1253" i="21"/>
  <c r="G1235" i="17"/>
  <c r="G1139" i="63"/>
  <c r="G1252" i="17"/>
  <c r="G1252" i="63"/>
  <c r="G1242" i="21"/>
  <c r="G1187" i="21"/>
  <c r="G1233" i="63"/>
  <c r="G1196" i="63"/>
  <c r="G1196" i="21"/>
  <c r="G1196" i="17"/>
  <c r="G1230" i="63"/>
  <c r="G1178" i="21"/>
  <c r="G1121" i="63"/>
  <c r="G1121" i="17"/>
  <c r="G1124" i="63"/>
  <c r="G1124" i="21"/>
  <c r="G1085" i="63"/>
  <c r="G1123" i="63"/>
  <c r="G1123" i="17"/>
  <c r="G1334" i="54"/>
  <c r="G1334" i="48"/>
  <c r="G1258" i="48"/>
  <c r="G1255" i="48"/>
  <c r="G1343" i="54"/>
  <c r="G1336" i="54"/>
  <c r="G1310" i="48"/>
  <c r="G1250" i="48"/>
  <c r="G1253" i="48"/>
  <c r="G1332" i="48"/>
  <c r="G1123" i="48"/>
  <c r="G1206" i="54"/>
  <c r="G1206" i="48"/>
  <c r="G1140" i="48"/>
  <c r="G1224" i="48"/>
  <c r="G1193" i="48"/>
  <c r="G1269" i="52"/>
  <c r="G1269" i="48"/>
  <c r="G1274" i="48"/>
  <c r="G1270" i="48"/>
  <c r="G1212" i="48"/>
  <c r="G1212" i="54"/>
  <c r="G1146" i="48"/>
  <c r="G1177" i="48"/>
  <c r="G1357" i="48"/>
  <c r="G1240" i="48"/>
  <c r="G1305" i="48"/>
  <c r="G1297" i="48"/>
  <c r="G1297" i="54"/>
  <c r="G1293" i="48"/>
  <c r="G1293" i="54"/>
  <c r="G1243" i="54"/>
  <c r="G1243" i="48"/>
  <c r="G1208" i="48"/>
  <c r="G1208" i="54"/>
  <c r="G1175" i="48"/>
  <c r="G1171" i="48"/>
  <c r="G1171" i="54"/>
  <c r="G1237" i="48"/>
  <c r="G1176" i="54"/>
  <c r="G1130" i="48"/>
  <c r="G1093" i="48"/>
  <c r="G1127" i="48"/>
  <c r="G1120" i="48"/>
  <c r="G1116" i="48"/>
  <c r="G1160" i="48"/>
  <c r="G1076" i="48"/>
  <c r="G1331" i="12"/>
  <c r="G1331" i="30"/>
  <c r="G1253" i="12"/>
  <c r="G1253" i="30"/>
  <c r="G1315" i="12"/>
  <c r="G1315" i="30"/>
  <c r="G1263" i="32"/>
  <c r="G1263" i="30"/>
  <c r="G1131" i="30"/>
  <c r="G1321" i="32"/>
  <c r="G1321" i="30"/>
  <c r="G1260" i="32"/>
  <c r="G1260" i="30"/>
  <c r="G1299" i="32"/>
  <c r="G1299" i="30"/>
  <c r="G1234" i="12"/>
  <c r="G1234" i="32"/>
  <c r="G1185" i="32"/>
  <c r="G1185" i="30"/>
  <c r="G1308" i="32"/>
  <c r="G1308" i="30"/>
  <c r="G1190" i="32"/>
  <c r="G1190" i="30"/>
  <c r="G1165" i="32"/>
  <c r="G1165" i="30"/>
  <c r="G1328" i="12"/>
  <c r="G1294" i="32"/>
  <c r="G1294" i="30"/>
  <c r="G1217" i="32"/>
  <c r="G1217" i="30"/>
  <c r="G1224" i="12"/>
  <c r="G1224" i="30"/>
  <c r="G1178" i="32"/>
  <c r="G1178" i="30"/>
  <c r="G1326" i="30"/>
  <c r="G1326" i="32"/>
  <c r="G1257" i="32"/>
  <c r="G1257" i="30"/>
  <c r="G1344" i="32"/>
  <c r="G1344" i="30"/>
  <c r="G1297" i="32"/>
  <c r="G1297" i="30"/>
  <c r="G1213" i="32"/>
  <c r="G1213" i="30"/>
  <c r="G1088" i="30"/>
  <c r="G1276" i="32"/>
  <c r="G1276" i="30"/>
  <c r="G1225" i="32"/>
  <c r="G1225" i="30"/>
  <c r="G1180" i="32"/>
  <c r="G1180" i="30"/>
  <c r="G1187" i="12"/>
  <c r="G1187" i="30"/>
  <c r="G1075" i="32"/>
  <c r="G1075" i="30"/>
  <c r="G1237" i="32"/>
  <c r="G1237" i="30"/>
  <c r="G1235" i="32"/>
  <c r="G1235" i="12"/>
  <c r="G1235" i="30"/>
  <c r="G1182" i="32"/>
  <c r="G1182" i="30"/>
  <c r="G1162" i="32"/>
  <c r="G1162" i="30"/>
  <c r="G1318" i="32"/>
  <c r="G1318" i="30"/>
  <c r="G1337" i="32"/>
  <c r="G1337" i="30"/>
  <c r="G1282" i="32"/>
  <c r="G1282" i="12"/>
  <c r="G1282" i="30"/>
  <c r="G1275" i="30"/>
  <c r="G1275" i="32"/>
  <c r="G1266" i="30"/>
  <c r="G1274" i="32"/>
  <c r="G1274" i="30"/>
  <c r="G1236" i="32"/>
  <c r="G1236" i="30"/>
  <c r="G1199" i="12"/>
  <c r="G1199" i="30"/>
  <c r="G1194" i="32"/>
  <c r="G1194" i="30"/>
  <c r="G1174" i="12"/>
  <c r="G1174" i="30"/>
  <c r="G1175" i="32"/>
  <c r="G1175" i="30"/>
  <c r="G1146" i="12"/>
  <c r="G1146" i="30"/>
  <c r="G1221" i="30"/>
  <c r="G1221" i="32"/>
  <c r="G1167" i="32"/>
  <c r="G1167" i="30"/>
  <c r="G1134" i="12"/>
  <c r="G1134" i="30"/>
  <c r="G1107" i="12"/>
  <c r="G1107" i="30"/>
  <c r="G1098" i="32"/>
  <c r="G1098" i="30"/>
  <c r="G1072" i="12"/>
  <c r="G1072" i="30"/>
  <c r="G1090" i="12"/>
  <c r="G1090" i="30"/>
  <c r="G1079" i="12"/>
  <c r="G1079" i="30"/>
  <c r="G1355" i="27"/>
  <c r="G1355" i="23"/>
  <c r="G1355" i="34"/>
  <c r="G1355" i="19"/>
  <c r="G1355" i="28"/>
  <c r="G1355" i="25"/>
  <c r="G1355" i="35"/>
  <c r="G1355" i="31"/>
  <c r="G1355" i="15"/>
  <c r="G1353" i="31"/>
  <c r="G1353" i="20"/>
  <c r="G1353" i="27"/>
  <c r="G1353" i="23"/>
  <c r="G1353" i="19"/>
  <c r="G1353" i="28"/>
  <c r="G1353" i="24"/>
  <c r="G1353" i="15"/>
  <c r="G1333" i="35"/>
  <c r="G1333" i="28"/>
  <c r="G1333" i="24"/>
  <c r="G1333" i="25"/>
  <c r="G1333" i="27"/>
  <c r="G1333" i="23"/>
  <c r="G1333" i="19"/>
  <c r="G1333" i="31"/>
  <c r="G1333" i="15"/>
  <c r="G1333" i="36"/>
  <c r="G1333" i="34"/>
  <c r="G1333" i="20"/>
  <c r="G1188" i="28"/>
  <c r="G1188" i="24"/>
  <c r="G1188" i="19"/>
  <c r="G1188" i="25"/>
  <c r="G1188" i="34"/>
  <c r="G1188" i="27"/>
  <c r="G1188" i="35"/>
  <c r="G1188" i="31"/>
  <c r="G1188" i="15"/>
  <c r="G1185" i="24"/>
  <c r="G1185" i="25"/>
  <c r="G1185" i="27"/>
  <c r="G1185" i="23"/>
  <c r="G1185" i="19"/>
  <c r="G1185" i="35"/>
  <c r="G1185" i="15"/>
  <c r="G1185" i="31"/>
  <c r="G1185" i="28"/>
  <c r="G1185" i="20"/>
  <c r="G1152" i="36"/>
  <c r="G1152" i="25"/>
  <c r="G1152" i="34"/>
  <c r="G1152" i="27"/>
  <c r="G1152" i="19"/>
  <c r="G1152" i="35"/>
  <c r="G1152" i="31"/>
  <c r="G1152" i="28"/>
  <c r="G1152" i="24"/>
  <c r="G1169" i="11"/>
  <c r="G1169" i="35"/>
  <c r="G1169" i="15"/>
  <c r="G1169" i="36"/>
  <c r="G1169" i="34"/>
  <c r="G1169" i="19"/>
  <c r="G1169" i="25"/>
  <c r="G1169" i="27"/>
  <c r="G1169" i="24"/>
  <c r="G1154" i="11"/>
  <c r="G1154" i="19"/>
  <c r="G1154" i="31"/>
  <c r="G1154" i="24"/>
  <c r="G1154" i="20"/>
  <c r="G1154" i="36"/>
  <c r="G1154" i="25"/>
  <c r="G1154" i="23"/>
  <c r="G1154" i="35"/>
  <c r="G1154" i="27"/>
  <c r="G1154" i="15"/>
  <c r="G1075" i="11"/>
  <c r="G1075" i="36"/>
  <c r="G1075" i="25"/>
  <c r="G1075" i="27"/>
  <c r="G1075" i="28"/>
  <c r="G1075" i="34"/>
  <c r="G1075" i="19"/>
  <c r="G1075" i="35"/>
  <c r="G1075" i="31"/>
  <c r="G1075" i="24"/>
  <c r="G1075" i="23"/>
  <c r="G1075" i="20"/>
  <c r="G1163" i="11"/>
  <c r="G1163" i="36"/>
  <c r="G1163" i="34"/>
  <c r="G1163" i="15"/>
  <c r="G1163" i="31"/>
  <c r="G1163" i="24"/>
  <c r="G1163" i="20"/>
  <c r="G1163" i="25"/>
  <c r="G1163" i="27"/>
  <c r="G1163" i="19"/>
  <c r="G1163" i="35"/>
  <c r="G1096" i="11"/>
  <c r="G1096" i="25"/>
  <c r="G1096" i="34"/>
  <c r="G1096" i="27"/>
  <c r="G1096" i="35"/>
  <c r="G1096" i="28"/>
  <c r="G1096" i="24"/>
  <c r="G1126" i="11"/>
  <c r="G1126" i="25"/>
  <c r="G1126" i="36"/>
  <c r="G1126" i="19"/>
  <c r="G1126" i="31"/>
  <c r="G1126" i="27"/>
  <c r="G1126" i="23"/>
  <c r="G1126" i="35"/>
  <c r="G1126" i="28"/>
  <c r="G1126" i="20"/>
  <c r="G1098" i="11"/>
  <c r="G1098" i="19"/>
  <c r="G1098" i="36"/>
  <c r="G1098" i="35"/>
  <c r="G1098" i="24"/>
  <c r="G1098" i="15"/>
  <c r="G1098" i="34"/>
  <c r="G1098" i="23"/>
  <c r="G1098" i="31"/>
  <c r="G1098" i="20"/>
  <c r="G1106" i="11"/>
  <c r="G1106" i="36"/>
  <c r="G1106" i="19"/>
  <c r="G1106" i="35"/>
  <c r="G1106" i="28"/>
  <c r="G1106" i="24"/>
  <c r="G1106" i="15"/>
  <c r="G1106" i="23"/>
  <c r="G1106" i="31"/>
  <c r="G1346" i="12"/>
  <c r="G1346" i="30"/>
  <c r="G1346" i="32"/>
  <c r="L1202" i="45"/>
  <c r="L908" i="45"/>
  <c r="L1086" i="45"/>
  <c r="L792" i="45"/>
  <c r="L863" i="45"/>
  <c r="L1157" i="45"/>
  <c r="L1122" i="45"/>
  <c r="L828" i="45"/>
  <c r="L793" i="45"/>
  <c r="L1087" i="45"/>
  <c r="L1226" i="45"/>
  <c r="L932" i="45"/>
  <c r="L867" i="45"/>
  <c r="L1161" i="45"/>
  <c r="L832" i="45"/>
  <c r="L1126" i="45"/>
  <c r="L797" i="45"/>
  <c r="L1091" i="45"/>
  <c r="L1354" i="45"/>
  <c r="L1060" i="45"/>
  <c r="L1320" i="45"/>
  <c r="L1026" i="45"/>
  <c r="L1288" i="45"/>
  <c r="L994" i="45"/>
  <c r="L1256" i="45"/>
  <c r="L962" i="45"/>
  <c r="L1195" i="45"/>
  <c r="L901" i="45"/>
  <c r="L1238" i="45"/>
  <c r="L944" i="45"/>
  <c r="L1164" i="45"/>
  <c r="L870" i="45"/>
  <c r="L1175" i="45"/>
  <c r="L881" i="45"/>
  <c r="L849" i="45"/>
  <c r="L1143" i="45"/>
  <c r="L1108" i="45"/>
  <c r="L814" i="45"/>
  <c r="L1074" i="45"/>
  <c r="L780" i="45"/>
  <c r="L164" i="8"/>
  <c r="L178" i="8"/>
  <c r="L1328" i="16"/>
  <c r="L1034" i="16"/>
  <c r="L1296" i="16"/>
  <c r="L1002" i="16"/>
  <c r="L1264" i="16"/>
  <c r="L970" i="16"/>
  <c r="L938" i="16"/>
  <c r="L1232" i="16"/>
  <c r="L1200" i="16"/>
  <c r="L906" i="16"/>
  <c r="L870" i="16"/>
  <c r="L1164" i="16"/>
  <c r="L1021" i="16"/>
  <c r="L1315" i="16"/>
  <c r="L1283" i="16"/>
  <c r="L989" i="16"/>
  <c r="L893" i="16"/>
  <c r="L1187" i="16"/>
  <c r="L1112" i="16"/>
  <c r="L818" i="16"/>
  <c r="L784" i="16"/>
  <c r="L1078" i="16"/>
  <c r="L1302" i="16"/>
  <c r="L1008" i="16"/>
  <c r="L1270" i="16"/>
  <c r="L976" i="16"/>
  <c r="L810" i="16"/>
  <c r="L1104" i="16"/>
  <c r="L1337" i="16"/>
  <c r="L1043" i="16"/>
  <c r="L1011" i="16"/>
  <c r="L1305" i="16"/>
  <c r="L979" i="16"/>
  <c r="L1273" i="16"/>
  <c r="L1241" i="16"/>
  <c r="L947" i="16"/>
  <c r="L1209" i="16"/>
  <c r="L915" i="16"/>
  <c r="L1142" i="16"/>
  <c r="L848" i="16"/>
  <c r="L875" i="16"/>
  <c r="L1169" i="16"/>
  <c r="L1134" i="16"/>
  <c r="L840" i="16"/>
  <c r="L1100" i="16"/>
  <c r="L806" i="16"/>
  <c r="L1082" i="16"/>
  <c r="L788" i="16"/>
  <c r="L1314" i="16"/>
  <c r="L1020" i="16"/>
  <c r="L1282" i="16"/>
  <c r="L988" i="16"/>
  <c r="L1250" i="16"/>
  <c r="L956" i="16"/>
  <c r="L1218" i="16"/>
  <c r="L924" i="16"/>
  <c r="L1186" i="16"/>
  <c r="L892" i="16"/>
  <c r="L1121" i="16"/>
  <c r="L827" i="16"/>
  <c r="L1039" i="16"/>
  <c r="L1333" i="16"/>
  <c r="L1301" i="16"/>
  <c r="L1007" i="16"/>
  <c r="L975" i="16"/>
  <c r="L1269" i="16"/>
  <c r="L1205" i="16"/>
  <c r="L911" i="16"/>
  <c r="L829" i="16"/>
  <c r="L1123" i="16"/>
  <c r="L863" i="16"/>
  <c r="L1157" i="16"/>
  <c r="L1122" i="16"/>
  <c r="L828" i="16"/>
  <c r="L1087" i="16"/>
  <c r="L793" i="16"/>
  <c r="L1073" i="16"/>
  <c r="L779" i="16"/>
  <c r="L42" i="16"/>
  <c r="L70" i="16"/>
  <c r="L77" i="16"/>
  <c r="L49" i="16"/>
  <c r="L79" i="16"/>
  <c r="L51" i="16"/>
  <c r="L92" i="16"/>
  <c r="L64" i="16"/>
  <c r="L73" i="16"/>
  <c r="L45" i="16"/>
  <c r="L1136" i="16"/>
  <c r="L842" i="16"/>
  <c r="L1238" i="17"/>
  <c r="L944" i="17"/>
  <c r="L1206" i="17"/>
  <c r="L912" i="17"/>
  <c r="L1172" i="17"/>
  <c r="L878" i="17"/>
  <c r="L870" i="17"/>
  <c r="L1164" i="17"/>
  <c r="L1129" i="17"/>
  <c r="L835" i="17"/>
  <c r="L800" i="17"/>
  <c r="L1094" i="17"/>
  <c r="L1092" i="17"/>
  <c r="L798" i="17"/>
  <c r="L1150" i="17"/>
  <c r="L856" i="17"/>
  <c r="L1115" i="17"/>
  <c r="L821" i="17"/>
  <c r="L1079" i="17"/>
  <c r="L785" i="17"/>
  <c r="L54" i="17"/>
  <c r="L82" i="17"/>
  <c r="L48" i="17"/>
  <c r="L76" i="17"/>
  <c r="L52" i="17"/>
  <c r="L80" i="17"/>
  <c r="L85" i="17"/>
  <c r="L57" i="17"/>
  <c r="L167" i="17"/>
  <c r="L181" i="17"/>
  <c r="L60" i="19"/>
  <c r="L88" i="19"/>
  <c r="L144" i="19"/>
  <c r="L138" i="19"/>
  <c r="L187" i="19"/>
  <c r="L173" i="19"/>
  <c r="L79" i="23"/>
  <c r="L51" i="23"/>
  <c r="L88" i="23"/>
  <c r="L60" i="23"/>
  <c r="L47" i="23"/>
  <c r="L75" i="23"/>
  <c r="L90" i="23"/>
  <c r="L62" i="23"/>
  <c r="L86" i="23"/>
  <c r="L58" i="23"/>
  <c r="L1138" i="23"/>
  <c r="L844" i="23"/>
  <c r="L76" i="25"/>
  <c r="L48" i="25"/>
  <c r="L85" i="25"/>
  <c r="L57" i="25"/>
  <c r="L139" i="25"/>
  <c r="L145" i="25"/>
  <c r="L77" i="27"/>
  <c r="L49" i="27"/>
  <c r="L56" i="27"/>
  <c r="L84" i="27"/>
  <c r="L73" i="27"/>
  <c r="L45" i="27"/>
  <c r="L187" i="27"/>
  <c r="L173" i="27"/>
  <c r="L82" i="30"/>
  <c r="L54" i="30"/>
  <c r="L42" i="30"/>
  <c r="L70" i="30"/>
  <c r="L139" i="30"/>
  <c r="L145" i="30"/>
  <c r="L77" i="32"/>
  <c r="L49" i="32"/>
  <c r="L52" i="32"/>
  <c r="L80" i="32"/>
  <c r="L84" i="32"/>
  <c r="L56" i="32"/>
  <c r="L91" i="32"/>
  <c r="L63" i="32"/>
  <c r="L91" i="34"/>
  <c r="L63" i="34"/>
  <c r="L144" i="34"/>
  <c r="L138" i="34"/>
  <c r="L1138" i="34"/>
  <c r="L844" i="34"/>
  <c r="L72" i="38"/>
  <c r="L44" i="38"/>
  <c r="L85" i="38"/>
  <c r="L57" i="38"/>
  <c r="L89" i="38"/>
  <c r="L61" i="38"/>
  <c r="L144" i="38"/>
  <c r="L138" i="38"/>
  <c r="L48" i="40"/>
  <c r="L76" i="40"/>
  <c r="L90" i="40"/>
  <c r="L62" i="40"/>
  <c r="L61" i="40"/>
  <c r="L89" i="40"/>
  <c r="L92" i="40"/>
  <c r="L64" i="40"/>
  <c r="L139" i="40"/>
  <c r="L145" i="40"/>
  <c r="L79" i="62"/>
  <c r="L51" i="62"/>
  <c r="L84" i="62"/>
  <c r="L56" i="62"/>
  <c r="L53" i="62"/>
  <c r="L81" i="62"/>
  <c r="L76" i="62"/>
  <c r="L48" i="62"/>
  <c r="L82" i="62"/>
  <c r="L54" i="62"/>
  <c r="L179" i="62"/>
  <c r="L165" i="62"/>
  <c r="L1147" i="45"/>
  <c r="L853" i="45"/>
  <c r="L952" i="45"/>
  <c r="L1246" i="45"/>
  <c r="G1197" i="17"/>
  <c r="G1085" i="17"/>
  <c r="G1082" i="17"/>
  <c r="G1073" i="17"/>
  <c r="G1203" i="17"/>
  <c r="G1285" i="17"/>
  <c r="G1308" i="17"/>
  <c r="G1153" i="17"/>
  <c r="G1150" i="17"/>
  <c r="G1161" i="17"/>
  <c r="G1088" i="17"/>
  <c r="G1326" i="21"/>
  <c r="G1153" i="21"/>
  <c r="G1230" i="21"/>
  <c r="G1082" i="21"/>
  <c r="G1166" i="21"/>
  <c r="G1275" i="21"/>
  <c r="G1115" i="21"/>
  <c r="G1173" i="21"/>
  <c r="G1088" i="21"/>
  <c r="G1128" i="21"/>
  <c r="G1108" i="21"/>
  <c r="G1072" i="21"/>
  <c r="G1189" i="63"/>
  <c r="G1320" i="63"/>
  <c r="G1150" i="63"/>
  <c r="G1153" i="63"/>
  <c r="G1082" i="63"/>
  <c r="G1079" i="32"/>
  <c r="G1134" i="32"/>
  <c r="G1331" i="32"/>
  <c r="G1090" i="32"/>
  <c r="G1174" i="32"/>
  <c r="G1072" i="32"/>
  <c r="G1185" i="11"/>
  <c r="G1140" i="44"/>
  <c r="G1275" i="17"/>
  <c r="G1178" i="17"/>
  <c r="G1187" i="17"/>
  <c r="G1292" i="17"/>
  <c r="G1124" i="17"/>
  <c r="G1331" i="17"/>
  <c r="G1253" i="17"/>
  <c r="G1360" i="17"/>
  <c r="G1521" i="17" s="1"/>
  <c r="G1097" i="17"/>
  <c r="G1083" i="17"/>
  <c r="G1192" i="17"/>
  <c r="G1115" i="17"/>
  <c r="G1143" i="17"/>
  <c r="G1326" i="17"/>
  <c r="G1302" i="21"/>
  <c r="G1274" i="21"/>
  <c r="G1180" i="21"/>
  <c r="G1121" i="21"/>
  <c r="G1085" i="21"/>
  <c r="G1150" i="21"/>
  <c r="G1123" i="21"/>
  <c r="G1116" i="21"/>
  <c r="G1168" i="21"/>
  <c r="G1223" i="21"/>
  <c r="G1351" i="63"/>
  <c r="G1285" i="63"/>
  <c r="G1108" i="63"/>
  <c r="G1219" i="63"/>
  <c r="G1330" i="63"/>
  <c r="G1115" i="63"/>
  <c r="G1168" i="63"/>
  <c r="G1116" i="63"/>
  <c r="G1128" i="63"/>
  <c r="G1173" i="63"/>
  <c r="G1083" i="63"/>
  <c r="G1223" i="63"/>
  <c r="G1072" i="63"/>
  <c r="G1161" i="63"/>
  <c r="G1230" i="32"/>
  <c r="G1341" i="32"/>
  <c r="G1187" i="32"/>
  <c r="G1199" i="32"/>
  <c r="G1131" i="32"/>
  <c r="G1292" i="32"/>
  <c r="G1107" i="32"/>
  <c r="G1315" i="32"/>
  <c r="G1088" i="12"/>
  <c r="G1341" i="12"/>
  <c r="G1131" i="12"/>
  <c r="G1318" i="12"/>
  <c r="G1230" i="12"/>
  <c r="G1293" i="44"/>
  <c r="G1253" i="52"/>
  <c r="G1243" i="17"/>
  <c r="G1168" i="17"/>
  <c r="G1173" i="17"/>
  <c r="G1302" i="17"/>
  <c r="G1128" i="17"/>
  <c r="G1072" i="17"/>
  <c r="G1101" i="17"/>
  <c r="G1108" i="17"/>
  <c r="G1230" i="17"/>
  <c r="G1083" i="21"/>
  <c r="G1329" i="21"/>
  <c r="G1212" i="21"/>
  <c r="G1106" i="21"/>
  <c r="G1320" i="21"/>
  <c r="G1097" i="21"/>
  <c r="G1285" i="21"/>
  <c r="G1286" i="21"/>
  <c r="G1073" i="21"/>
  <c r="G1101" i="21"/>
  <c r="G1171" i="21"/>
  <c r="G1274" i="63"/>
  <c r="G1178" i="63"/>
  <c r="G1073" i="63"/>
  <c r="G1192" i="63"/>
  <c r="G1212" i="63"/>
  <c r="G1101" i="63"/>
  <c r="G1088" i="63"/>
  <c r="G1106" i="63"/>
  <c r="G1284" i="63"/>
  <c r="G1336" i="63"/>
  <c r="G1235" i="63"/>
  <c r="G1326" i="63"/>
  <c r="G1360" i="63"/>
  <c r="G1521" i="63" s="1"/>
  <c r="G1224" i="32"/>
  <c r="G1212" i="32"/>
  <c r="G1146" i="32"/>
  <c r="G1328" i="32"/>
  <c r="G1140" i="32"/>
  <c r="G1088" i="32"/>
  <c r="G1266" i="32"/>
  <c r="G1253" i="32"/>
  <c r="G1140" i="12"/>
  <c r="G1266" i="12"/>
  <c r="G1225" i="12"/>
  <c r="G1333" i="11"/>
  <c r="G1177" i="44"/>
  <c r="G1357" i="52"/>
  <c r="G1166" i="39"/>
  <c r="G1203" i="39"/>
  <c r="G1181" i="39"/>
  <c r="G1123" i="39"/>
  <c r="G1244" i="44"/>
  <c r="G1182" i="52"/>
  <c r="G1174" i="52"/>
  <c r="G1174" i="44"/>
  <c r="G1095" i="44"/>
  <c r="G1178" i="52"/>
  <c r="G1134" i="52"/>
  <c r="G1335" i="44"/>
  <c r="G1301" i="44"/>
  <c r="G1202" i="44"/>
  <c r="G1263" i="12"/>
  <c r="G1321" i="12"/>
  <c r="G1260" i="12"/>
  <c r="G1267" i="12"/>
  <c r="G1299" i="12"/>
  <c r="G1185" i="12"/>
  <c r="G1308" i="12"/>
  <c r="G1340" i="12"/>
  <c r="G1190" i="12"/>
  <c r="G1165" i="12"/>
  <c r="G1294" i="12"/>
  <c r="G1217" i="12"/>
  <c r="G1178" i="12"/>
  <c r="G1326" i="12"/>
  <c r="G1257" i="12"/>
  <c r="G1355" i="12"/>
  <c r="G1310" i="12"/>
  <c r="G1344" i="12"/>
  <c r="G1297" i="12"/>
  <c r="G1213" i="12"/>
  <c r="G1276" i="12"/>
  <c r="G1156" i="12"/>
  <c r="G1180" i="12"/>
  <c r="G1218" i="12"/>
  <c r="G1075" i="12"/>
  <c r="G1237" i="12"/>
  <c r="G1182" i="12"/>
  <c r="G1162" i="12"/>
  <c r="G1337" i="12"/>
  <c r="G1275" i="12"/>
  <c r="G1250" i="12"/>
  <c r="G1274" i="12"/>
  <c r="G1270" i="12"/>
  <c r="G1236" i="12"/>
  <c r="G1194" i="12"/>
  <c r="G1175" i="12"/>
  <c r="G1125" i="12"/>
  <c r="G1221" i="12"/>
  <c r="G1167" i="12"/>
  <c r="G1100" i="12"/>
  <c r="G1073" i="12"/>
  <c r="G1129" i="12"/>
  <c r="G1101" i="32"/>
  <c r="G1101" i="12"/>
  <c r="G1098" i="12"/>
  <c r="G1111" i="12"/>
  <c r="G1355" i="36"/>
  <c r="G1355" i="11"/>
  <c r="G1353" i="11"/>
  <c r="G1353" i="36"/>
  <c r="G1188" i="11"/>
  <c r="G1188" i="36"/>
  <c r="G1152" i="11"/>
  <c r="K279" i="116"/>
  <c r="K287" i="116"/>
  <c r="K437" i="116"/>
  <c r="K465" i="116"/>
  <c r="K1430" i="116"/>
  <c r="K292" i="116"/>
  <c r="K265" i="116"/>
  <c r="K448" i="116"/>
  <c r="K1429" i="116"/>
  <c r="K262" i="116"/>
  <c r="K441" i="116"/>
  <c r="K1446" i="116"/>
  <c r="K276" i="116"/>
  <c r="K442" i="116"/>
  <c r="K458" i="116"/>
  <c r="K1451" i="116"/>
  <c r="K273" i="116"/>
  <c r="K329" i="116"/>
  <c r="K439" i="116"/>
  <c r="K447" i="116"/>
  <c r="K1444" i="116"/>
  <c r="K328" i="116"/>
  <c r="L79" i="8"/>
  <c r="L1103" i="8"/>
  <c r="L180" i="8"/>
  <c r="G1264" i="39"/>
  <c r="G1157" i="39"/>
  <c r="G1234" i="39"/>
  <c r="L76" i="45"/>
  <c r="L48" i="45"/>
  <c r="L89" i="8"/>
  <c r="L61" i="8"/>
  <c r="L138" i="45"/>
  <c r="L144" i="45"/>
  <c r="L90" i="45"/>
  <c r="L62" i="45"/>
  <c r="L1105" i="45"/>
  <c r="L811" i="45"/>
  <c r="L169" i="45"/>
  <c r="L183" i="45"/>
  <c r="L75" i="8"/>
  <c r="L47" i="8"/>
  <c r="L42" i="8"/>
  <c r="L70" i="8"/>
  <c r="L181" i="8"/>
  <c r="L167" i="8"/>
  <c r="L811" i="8"/>
  <c r="L1105" i="8"/>
  <c r="L138" i="8"/>
  <c r="L144" i="8"/>
  <c r="L59" i="8"/>
  <c r="L87" i="8"/>
  <c r="L809" i="38"/>
  <c r="L1103" i="38"/>
  <c r="L87" i="19"/>
  <c r="L59" i="19"/>
  <c r="L57" i="8"/>
  <c r="L85" i="8"/>
  <c r="L184" i="16"/>
  <c r="L170" i="16"/>
  <c r="L59" i="16"/>
  <c r="L87" i="16"/>
  <c r="L58" i="16"/>
  <c r="L86" i="16"/>
  <c r="L59" i="17"/>
  <c r="L87" i="17"/>
  <c r="L165" i="17"/>
  <c r="L179" i="17"/>
  <c r="L842" i="19"/>
  <c r="L1136" i="19"/>
  <c r="L844" i="19"/>
  <c r="L1138" i="19"/>
  <c r="L178" i="23"/>
  <c r="L164" i="23"/>
  <c r="L1136" i="23"/>
  <c r="L842" i="23"/>
  <c r="L181" i="23"/>
  <c r="L167" i="23"/>
  <c r="L171" i="25"/>
  <c r="L185" i="25"/>
  <c r="L178" i="25"/>
  <c r="L164" i="25"/>
  <c r="L179" i="25"/>
  <c r="L165" i="25"/>
  <c r="L180" i="27"/>
  <c r="L166" i="27"/>
  <c r="L1105" i="27"/>
  <c r="L811" i="27"/>
  <c r="L178" i="27"/>
  <c r="L164" i="27"/>
  <c r="L58" i="27"/>
  <c r="L86" i="27"/>
  <c r="L179" i="30"/>
  <c r="L165" i="30"/>
  <c r="L167" i="30"/>
  <c r="L181" i="30"/>
  <c r="L173" i="32"/>
  <c r="L187" i="32"/>
  <c r="L180" i="34"/>
  <c r="L166" i="34"/>
  <c r="L172" i="34"/>
  <c r="L186" i="34"/>
  <c r="L171" i="34"/>
  <c r="L185" i="34"/>
  <c r="L181" i="38"/>
  <c r="L167" i="38"/>
  <c r="L182" i="40"/>
  <c r="L168" i="40"/>
  <c r="L164" i="40"/>
  <c r="L178" i="40"/>
  <c r="L187" i="40"/>
  <c r="L173" i="40"/>
  <c r="L183" i="62"/>
  <c r="L169" i="62"/>
  <c r="L924" i="45"/>
  <c r="L1218" i="45"/>
  <c r="L871" i="45"/>
  <c r="L1165" i="45"/>
  <c r="L836" i="45"/>
  <c r="L1130" i="45"/>
  <c r="L801" i="45"/>
  <c r="L1095" i="45"/>
  <c r="L948" i="45"/>
  <c r="L1242" i="45"/>
  <c r="L878" i="45"/>
  <c r="L1172" i="45"/>
  <c r="L1169" i="45"/>
  <c r="L875" i="45"/>
  <c r="L1134" i="45"/>
  <c r="L840" i="45"/>
  <c r="L1100" i="45"/>
  <c r="L806" i="45"/>
  <c r="L1034" i="45"/>
  <c r="L1328" i="45"/>
  <c r="L1002" i="45"/>
  <c r="L1296" i="45"/>
  <c r="L970" i="45"/>
  <c r="L1264" i="45"/>
  <c r="L917" i="45"/>
  <c r="L1211" i="45"/>
  <c r="L813" i="45"/>
  <c r="L1107" i="45"/>
  <c r="L1190" i="45"/>
  <c r="L896" i="45"/>
  <c r="L889" i="45"/>
  <c r="L1183" i="45"/>
  <c r="L857" i="45"/>
  <c r="L1151" i="45"/>
  <c r="L822" i="45"/>
  <c r="L1116" i="45"/>
  <c r="L787" i="45"/>
  <c r="L1081" i="45"/>
  <c r="L82" i="40"/>
  <c r="L53" i="16"/>
  <c r="L77" i="34"/>
  <c r="L90" i="34"/>
  <c r="L90" i="27"/>
  <c r="L951" i="16"/>
  <c r="L44" i="32"/>
  <c r="L781" i="16"/>
  <c r="L1213" i="16"/>
  <c r="L1341" i="16"/>
  <c r="L92" i="30"/>
  <c r="L858" i="16"/>
  <c r="L1152" i="16"/>
  <c r="L1042" i="16"/>
  <c r="L1336" i="16"/>
  <c r="L1010" i="16"/>
  <c r="L1304" i="16"/>
  <c r="L978" i="16"/>
  <c r="L1272" i="16"/>
  <c r="L946" i="16"/>
  <c r="L1240" i="16"/>
  <c r="L914" i="16"/>
  <c r="L1208" i="16"/>
  <c r="L833" i="16"/>
  <c r="L1127" i="16"/>
  <c r="L65" i="16"/>
  <c r="L93" i="16"/>
  <c r="L1140" i="16"/>
  <c r="L846" i="16"/>
  <c r="L1345" i="16"/>
  <c r="L1346" i="16"/>
  <c r="L1052" i="16"/>
  <c r="L1051" i="16"/>
  <c r="L1313" i="16"/>
  <c r="L1019" i="16"/>
  <c r="L987" i="16"/>
  <c r="L1281" i="16"/>
  <c r="L955" i="16"/>
  <c r="L1249" i="16"/>
  <c r="L1217" i="16"/>
  <c r="L923" i="16"/>
  <c r="L1174" i="16"/>
  <c r="L880" i="16"/>
  <c r="L1177" i="16"/>
  <c r="L883" i="16"/>
  <c r="L851" i="16"/>
  <c r="L1145" i="16"/>
  <c r="L816" i="16"/>
  <c r="L1110" i="16"/>
  <c r="L782" i="16"/>
  <c r="L1076" i="16"/>
  <c r="L1356" i="16"/>
  <c r="L1062" i="16"/>
  <c r="L1322" i="16"/>
  <c r="L1028" i="16"/>
  <c r="L1290" i="16"/>
  <c r="L996" i="16"/>
  <c r="L1258" i="16"/>
  <c r="L964" i="16"/>
  <c r="L1226" i="16"/>
  <c r="L932" i="16"/>
  <c r="L1194" i="16"/>
  <c r="L900" i="16"/>
  <c r="L1165" i="16"/>
  <c r="L871" i="16"/>
  <c r="L1130" i="16"/>
  <c r="L836" i="16"/>
  <c r="L801" i="16"/>
  <c r="L1095" i="16"/>
  <c r="L1090" i="16"/>
  <c r="L796" i="16"/>
  <c r="L1077" i="16"/>
  <c r="L783" i="16"/>
  <c r="L169" i="16"/>
  <c r="L183" i="16"/>
  <c r="L952" i="17"/>
  <c r="L1246" i="17"/>
  <c r="L920" i="17"/>
  <c r="L1214" i="17"/>
  <c r="L846" i="17"/>
  <c r="L1140" i="17"/>
  <c r="L810" i="17"/>
  <c r="L1104" i="17"/>
  <c r="L44" i="17"/>
  <c r="L72" i="17"/>
  <c r="L79" i="17"/>
  <c r="L51" i="17"/>
  <c r="L64" i="17"/>
  <c r="L92" i="17"/>
  <c r="L47" i="17"/>
  <c r="L75" i="17"/>
  <c r="L42" i="17"/>
  <c r="L70" i="17"/>
  <c r="L138" i="17"/>
  <c r="L144" i="17"/>
  <c r="L45" i="19"/>
  <c r="L73" i="19"/>
  <c r="L64" i="19"/>
  <c r="L92" i="19"/>
  <c r="L85" i="19"/>
  <c r="L57" i="19"/>
  <c r="L46" i="19"/>
  <c r="L74" i="19"/>
  <c r="L43" i="19"/>
  <c r="L71" i="19"/>
  <c r="L165" i="19"/>
  <c r="L179" i="19"/>
  <c r="L46" i="23"/>
  <c r="L74" i="23"/>
  <c r="L42" i="23"/>
  <c r="L70" i="23"/>
  <c r="L83" i="23"/>
  <c r="L55" i="23"/>
  <c r="L49" i="23"/>
  <c r="L77" i="23"/>
  <c r="L809" i="23"/>
  <c r="L1103" i="23"/>
  <c r="L183" i="23"/>
  <c r="L169" i="23"/>
  <c r="L50" i="25"/>
  <c r="L78" i="25"/>
  <c r="L44" i="25"/>
  <c r="L72" i="25"/>
  <c r="L47" i="25"/>
  <c r="L75" i="25"/>
  <c r="L181" i="25"/>
  <c r="L167" i="25"/>
  <c r="L88" i="27"/>
  <c r="L60" i="27"/>
  <c r="L72" i="27"/>
  <c r="L44" i="27"/>
  <c r="L71" i="27"/>
  <c r="L43" i="27"/>
  <c r="L53" i="27"/>
  <c r="L81" i="27"/>
  <c r="L91" i="30"/>
  <c r="L63" i="30"/>
  <c r="L56" i="30"/>
  <c r="L84" i="30"/>
  <c r="L48" i="30"/>
  <c r="L76" i="30"/>
  <c r="L47" i="32"/>
  <c r="L75" i="32"/>
  <c r="L55" i="32"/>
  <c r="L83" i="32"/>
  <c r="L42" i="32"/>
  <c r="L70" i="32"/>
  <c r="L57" i="32"/>
  <c r="L85" i="32"/>
  <c r="L74" i="32"/>
  <c r="L46" i="32"/>
  <c r="L82" i="32"/>
  <c r="L54" i="32"/>
  <c r="L51" i="34"/>
  <c r="L79" i="34"/>
  <c r="L80" i="34"/>
  <c r="L52" i="34"/>
  <c r="L74" i="34"/>
  <c r="L46" i="34"/>
  <c r="L179" i="34"/>
  <c r="L165" i="34"/>
  <c r="L52" i="38"/>
  <c r="L80" i="38"/>
  <c r="L93" i="38"/>
  <c r="L65" i="38"/>
  <c r="L83" i="38"/>
  <c r="L55" i="38"/>
  <c r="L78" i="38"/>
  <c r="L50" i="38"/>
  <c r="L75" i="40"/>
  <c r="L47" i="40"/>
  <c r="L45" i="40"/>
  <c r="L73" i="40"/>
  <c r="L1136" i="40"/>
  <c r="L842" i="40"/>
  <c r="L57" i="62"/>
  <c r="L85" i="62"/>
  <c r="L91" i="62"/>
  <c r="L63" i="62"/>
  <c r="L47" i="62"/>
  <c r="L75" i="62"/>
  <c r="L64" i="34"/>
  <c r="L983" i="16"/>
  <c r="L48" i="27"/>
  <c r="L1428" i="8"/>
  <c r="L1396" i="8"/>
  <c r="L85" i="45"/>
  <c r="L57" i="45"/>
  <c r="L167" i="45"/>
  <c r="L181" i="45"/>
  <c r="L49" i="8"/>
  <c r="L77" i="8"/>
  <c r="L842" i="8"/>
  <c r="L1136" i="8"/>
  <c r="L173" i="8"/>
  <c r="L187" i="8"/>
  <c r="L72" i="45"/>
  <c r="L44" i="45"/>
  <c r="L50" i="8"/>
  <c r="L78" i="8"/>
  <c r="L86" i="62"/>
  <c r="L58" i="62"/>
  <c r="L1105" i="34"/>
  <c r="L811" i="34"/>
  <c r="L809" i="62"/>
  <c r="L1103" i="62"/>
  <c r="L87" i="45"/>
  <c r="L59" i="45"/>
  <c r="L181" i="16"/>
  <c r="L167" i="16"/>
  <c r="L171" i="17"/>
  <c r="L185" i="17"/>
  <c r="L180" i="19"/>
  <c r="L166" i="19"/>
  <c r="L172" i="19"/>
  <c r="L186" i="19"/>
  <c r="L171" i="23"/>
  <c r="L185" i="23"/>
  <c r="L811" i="23"/>
  <c r="L1105" i="23"/>
  <c r="L184" i="25"/>
  <c r="L170" i="25"/>
  <c r="L809" i="25"/>
  <c r="L1103" i="25"/>
  <c r="L181" i="27"/>
  <c r="L167" i="27"/>
  <c r="L185" i="27"/>
  <c r="L171" i="27"/>
  <c r="L184" i="30"/>
  <c r="L170" i="30"/>
  <c r="L1105" i="30"/>
  <c r="L811" i="30"/>
  <c r="L809" i="30"/>
  <c r="L1103" i="30"/>
  <c r="L809" i="32"/>
  <c r="L1103" i="32"/>
  <c r="L86" i="32"/>
  <c r="L58" i="32"/>
  <c r="L1136" i="34"/>
  <c r="L842" i="34"/>
  <c r="L86" i="34"/>
  <c r="L58" i="34"/>
  <c r="L164" i="38"/>
  <c r="L178" i="38"/>
  <c r="L168" i="38"/>
  <c r="L182" i="38"/>
  <c r="L1105" i="38"/>
  <c r="L811" i="38"/>
  <c r="L59" i="38"/>
  <c r="L87" i="38"/>
  <c r="L844" i="40"/>
  <c r="L1138" i="40"/>
  <c r="L59" i="40"/>
  <c r="L87" i="40"/>
  <c r="L1138" i="62"/>
  <c r="L844" i="62"/>
  <c r="L1105" i="62"/>
  <c r="L811" i="62"/>
  <c r="L185" i="16"/>
  <c r="L170" i="32"/>
  <c r="L165" i="16"/>
  <c r="L187" i="23"/>
  <c r="L172" i="62"/>
  <c r="L58" i="25"/>
  <c r="K291" i="116"/>
  <c r="K291" i="34"/>
  <c r="K291" i="22"/>
  <c r="K291" i="49"/>
  <c r="K291" i="62"/>
  <c r="K291" i="43"/>
  <c r="K291" i="40"/>
  <c r="K291" i="28"/>
  <c r="K291" i="16"/>
  <c r="K291" i="19"/>
  <c r="K291" i="46"/>
  <c r="K291" i="35"/>
  <c r="K291" i="27"/>
  <c r="K291" i="29"/>
  <c r="K291" i="25"/>
  <c r="K291" i="12"/>
  <c r="K291" i="48"/>
  <c r="K291" i="37"/>
  <c r="K291" i="17"/>
  <c r="K291" i="55"/>
  <c r="K291" i="58"/>
  <c r="K291" i="54"/>
  <c r="K291" i="41"/>
  <c r="K291" i="30"/>
  <c r="L170" i="45"/>
  <c r="L184" i="45"/>
  <c r="L145" i="8"/>
  <c r="L139" i="8"/>
  <c r="L45" i="8"/>
  <c r="L73" i="8"/>
  <c r="L64" i="45"/>
  <c r="L92" i="45"/>
  <c r="L70" i="45"/>
  <c r="L42" i="45"/>
  <c r="L1138" i="45"/>
  <c r="L844" i="45"/>
  <c r="L91" i="8"/>
  <c r="L63" i="8"/>
  <c r="L53" i="8"/>
  <c r="L81" i="8"/>
  <c r="L1138" i="8"/>
  <c r="L844" i="8"/>
  <c r="L168" i="8"/>
  <c r="L182" i="8"/>
  <c r="L92" i="8"/>
  <c r="L64" i="8"/>
  <c r="L1103" i="40"/>
  <c r="L809" i="40"/>
  <c r="L88" i="8"/>
  <c r="L60" i="8"/>
  <c r="L164" i="45"/>
  <c r="L178" i="45"/>
  <c r="L62" i="8"/>
  <c r="L90" i="8"/>
  <c r="L185" i="45"/>
  <c r="L171" i="45"/>
  <c r="L48" i="8"/>
  <c r="L76" i="8"/>
  <c r="L50" i="45"/>
  <c r="L78" i="45"/>
  <c r="L842" i="45"/>
  <c r="L1136" i="45"/>
  <c r="L56" i="45"/>
  <c r="L84" i="45"/>
  <c r="L93" i="45"/>
  <c r="L65" i="45"/>
  <c r="L93" i="8"/>
  <c r="L65" i="8"/>
  <c r="L811" i="19"/>
  <c r="L1105" i="19"/>
  <c r="L809" i="27"/>
  <c r="L1103" i="27"/>
  <c r="L811" i="40"/>
  <c r="L1105" i="40"/>
  <c r="G1145" i="39"/>
  <c r="G1154" i="39"/>
  <c r="G1192" i="39"/>
  <c r="G1294" i="39"/>
  <c r="G1108" i="39"/>
  <c r="G1154" i="44"/>
  <c r="G1272" i="44"/>
  <c r="G1118" i="52"/>
  <c r="G1296" i="39"/>
  <c r="G1142" i="39"/>
  <c r="G1275" i="39"/>
  <c r="G1116" i="39"/>
  <c r="G1217" i="39"/>
  <c r="G1184" i="39"/>
  <c r="G1222" i="44"/>
  <c r="G1159" i="44"/>
  <c r="G1209" i="52"/>
  <c r="K443" i="116"/>
  <c r="K451" i="116"/>
  <c r="K268" i="116"/>
  <c r="K450" i="116"/>
  <c r="K462" i="116"/>
  <c r="K466" i="116"/>
  <c r="K270" i="116"/>
  <c r="K286" i="116"/>
  <c r="K456" i="116"/>
  <c r="K464" i="116"/>
  <c r="K440" i="116"/>
  <c r="K1433" i="116"/>
  <c r="K1445" i="116"/>
  <c r="G1250" i="17"/>
  <c r="G1147" i="17"/>
  <c r="G1325" i="17"/>
  <c r="G1130" i="17"/>
  <c r="G1156" i="17"/>
  <c r="G1191" i="17"/>
  <c r="G1312" i="17"/>
  <c r="G1283" i="17"/>
  <c r="G1141" i="17"/>
  <c r="G1204" i="17"/>
  <c r="G1172" i="17"/>
  <c r="G1142" i="17"/>
  <c r="G1152" i="17"/>
  <c r="G1118" i="17"/>
  <c r="G1288" i="17"/>
  <c r="G1090" i="17"/>
  <c r="G1222" i="17"/>
  <c r="G1207" i="17"/>
  <c r="G1296" i="17"/>
  <c r="G1077" i="17"/>
  <c r="G1312" i="21"/>
  <c r="G1130" i="21"/>
  <c r="G1214" i="21"/>
  <c r="G1248" i="21"/>
  <c r="G1280" i="21"/>
  <c r="G1095" i="21"/>
  <c r="G1307" i="21"/>
  <c r="G1147" i="21"/>
  <c r="G1205" i="21"/>
  <c r="G1232" i="21"/>
  <c r="G1156" i="21"/>
  <c r="G1154" i="21"/>
  <c r="G1283" i="21"/>
  <c r="G1114" i="21"/>
  <c r="G1324" i="21"/>
  <c r="G1129" i="21"/>
  <c r="G1226" i="21"/>
  <c r="G1191" i="21"/>
  <c r="G1291" i="21"/>
  <c r="G1227" i="21"/>
  <c r="G1354" i="21"/>
  <c r="G1204" i="21"/>
  <c r="G1071" i="21"/>
  <c r="G1075" i="63"/>
  <c r="G1172" i="63"/>
  <c r="G1250" i="63"/>
  <c r="G1194" i="63"/>
  <c r="G1070" i="63"/>
  <c r="G1090" i="63"/>
  <c r="G1207" i="63"/>
  <c r="G1226" i="63"/>
  <c r="G1310" i="63"/>
  <c r="G1293" i="63"/>
  <c r="G1095" i="63"/>
  <c r="G1200" i="63"/>
  <c r="G1291" i="63"/>
  <c r="G1341" i="63"/>
  <c r="G1260" i="63"/>
  <c r="G1129" i="39"/>
  <c r="G1079" i="39"/>
  <c r="G1325" i="39"/>
  <c r="G1191" i="39"/>
  <c r="G1356" i="39"/>
  <c r="G1288" i="39"/>
  <c r="G1096" i="39"/>
  <c r="G1175" i="39"/>
  <c r="G1112" i="17"/>
  <c r="G1293" i="17"/>
  <c r="G1095" i="17"/>
  <c r="G1127" i="17"/>
  <c r="G1184" i="17"/>
  <c r="G1226" i="17"/>
  <c r="G1251" i="17"/>
  <c r="G1260" i="17"/>
  <c r="G1129" i="17"/>
  <c r="G1291" i="17"/>
  <c r="G1114" i="17"/>
  <c r="G1174" i="17"/>
  <c r="G1281" i="17"/>
  <c r="G1352" i="17"/>
  <c r="G1335" i="17"/>
  <c r="G1175" i="17"/>
  <c r="G1232" i="17"/>
  <c r="G1294" i="17"/>
  <c r="G1240" i="17"/>
  <c r="G1184" i="21"/>
  <c r="G1077" i="21"/>
  <c r="G1321" i="21"/>
  <c r="G1293" i="21"/>
  <c r="G1325" i="21"/>
  <c r="G1145" i="21"/>
  <c r="G1152" i="21"/>
  <c r="G1200" i="21"/>
  <c r="G1239" i="21"/>
  <c r="G1112" i="21"/>
  <c r="G1352" i="21"/>
  <c r="G1251" i="21"/>
  <c r="G1260" i="21"/>
  <c r="G1194" i="21"/>
  <c r="G1090" i="21"/>
  <c r="G1172" i="21"/>
  <c r="G1132" i="21"/>
  <c r="G1142" i="63"/>
  <c r="G1354" i="63"/>
  <c r="G1335" i="63"/>
  <c r="G1175" i="63"/>
  <c r="G1315" i="63"/>
  <c r="G1261" i="63"/>
  <c r="G1227" i="63"/>
  <c r="G1127" i="63"/>
  <c r="G1222" i="63"/>
  <c r="G1141" i="63"/>
  <c r="G1118" i="63"/>
  <c r="G1240" i="63"/>
  <c r="G1077" i="63"/>
  <c r="G1114" i="63"/>
  <c r="G1228" i="63"/>
  <c r="G1312" i="63"/>
  <c r="G1184" i="63"/>
  <c r="G1132" i="63"/>
  <c r="G1261" i="39"/>
  <c r="G1204" i="39"/>
  <c r="G1312" i="39"/>
  <c r="G1127" i="39"/>
  <c r="G1114" i="39"/>
  <c r="K323" i="116"/>
  <c r="G1307" i="17"/>
  <c r="G1319" i="17"/>
  <c r="G1145" i="17"/>
  <c r="G1356" i="17"/>
  <c r="G1315" i="17"/>
  <c r="G1324" i="17"/>
  <c r="G1357" i="17"/>
  <c r="G1341" i="17"/>
  <c r="G1248" i="17"/>
  <c r="G1154" i="17"/>
  <c r="G1280" i="17"/>
  <c r="G1310" i="17"/>
  <c r="G1125" i="17"/>
  <c r="G1239" i="17"/>
  <c r="G1070" i="17"/>
  <c r="G1096" i="17"/>
  <c r="G1281" i="21"/>
  <c r="G1261" i="21"/>
  <c r="G1096" i="21"/>
  <c r="G1125" i="21"/>
  <c r="G1070" i="21"/>
  <c r="G1075" i="21"/>
  <c r="G1294" i="21"/>
  <c r="G1335" i="21"/>
  <c r="G1339" i="21"/>
  <c r="G1288" i="21"/>
  <c r="G1315" i="21"/>
  <c r="G1358" i="21"/>
  <c r="G1357" i="21"/>
  <c r="G1182" i="21"/>
  <c r="G1296" i="21"/>
  <c r="G1154" i="63"/>
  <c r="G1079" i="63"/>
  <c r="G1204" i="63"/>
  <c r="G1174" i="63"/>
  <c r="G1288" i="63"/>
  <c r="G1125" i="63"/>
  <c r="G1239" i="63"/>
  <c r="G1251" i="63"/>
  <c r="G1356" i="63"/>
  <c r="G1071" i="63"/>
  <c r="G1182" i="63"/>
  <c r="G1325" i="63"/>
  <c r="G1130" i="63"/>
  <c r="G1305" i="63"/>
  <c r="G1232" i="63"/>
  <c r="G1357" i="63"/>
  <c r="G1352" i="63"/>
  <c r="G1205" i="63"/>
  <c r="G1319" i="63"/>
  <c r="G1294" i="63"/>
  <c r="G1096" i="63"/>
  <c r="G1324" i="63"/>
  <c r="G1129" i="63"/>
  <c r="G1248" i="63"/>
  <c r="G1307" i="63"/>
  <c r="G1112" i="63"/>
  <c r="G1358" i="39"/>
  <c r="G1112" i="39"/>
  <c r="G1240" i="39"/>
  <c r="G1182" i="39"/>
  <c r="G1281" i="39"/>
  <c r="G1152" i="39"/>
  <c r="G1132" i="39"/>
  <c r="G1239" i="39"/>
  <c r="G1273" i="39"/>
  <c r="G1210" i="39"/>
  <c r="G1179" i="39"/>
  <c r="G1119" i="39"/>
  <c r="G1344" i="39"/>
  <c r="G1301" i="39"/>
  <c r="G1113" i="39"/>
  <c r="G1091" i="39"/>
  <c r="G1195" i="39"/>
  <c r="G1213" i="39"/>
  <c r="G1100" i="39"/>
  <c r="G1267" i="39"/>
  <c r="K1428" i="116"/>
  <c r="K282" i="116"/>
  <c r="K436" i="116"/>
  <c r="K452" i="116"/>
  <c r="K1437" i="116"/>
  <c r="G1140" i="39"/>
  <c r="G1263" i="39"/>
  <c r="G1131" i="39"/>
  <c r="G1086" i="39"/>
  <c r="K266" i="116"/>
  <c r="G1110" i="39"/>
  <c r="G1109" i="39"/>
  <c r="G1282" i="39"/>
  <c r="G1155" i="39"/>
  <c r="G1340" i="39"/>
  <c r="G1289" i="39"/>
  <c r="G1199" i="39"/>
  <c r="G1169" i="39"/>
  <c r="G1170" i="39"/>
  <c r="G1102" i="39"/>
  <c r="G1076" i="39"/>
  <c r="G1314" i="52"/>
  <c r="K280" i="116"/>
  <c r="L329" i="16"/>
  <c r="L316" i="16"/>
  <c r="L1414" i="16"/>
  <c r="L1446" i="16"/>
  <c r="L327" i="16"/>
  <c r="L314" i="16"/>
  <c r="L1448" i="16"/>
  <c r="L1416" i="16"/>
  <c r="L253" i="16"/>
  <c r="L288" i="16"/>
  <c r="L1453" i="16"/>
  <c r="L1421" i="16"/>
  <c r="L237" i="16"/>
  <c r="L272" i="16"/>
  <c r="L1402" i="16"/>
  <c r="L1434" i="16"/>
  <c r="L264" i="16"/>
  <c r="L229" i="16"/>
  <c r="L1439" i="16"/>
  <c r="L1407" i="16"/>
  <c r="L292" i="16"/>
  <c r="L257" i="16"/>
  <c r="L236" i="16"/>
  <c r="L271" i="16"/>
  <c r="L231" i="16"/>
  <c r="L266" i="16"/>
  <c r="L286" i="16"/>
  <c r="L251" i="16"/>
  <c r="L244" i="16"/>
  <c r="L279" i="16"/>
  <c r="L232" i="16"/>
  <c r="L267" i="16"/>
  <c r="L419" i="16"/>
  <c r="L467" i="16"/>
  <c r="L238" i="16"/>
  <c r="L273" i="16"/>
  <c r="L386" i="16"/>
  <c r="L434" i="16"/>
  <c r="L436" i="16"/>
  <c r="L388" i="16"/>
  <c r="L460" i="16"/>
  <c r="L412" i="16"/>
  <c r="L403" i="16"/>
  <c r="L451" i="16"/>
  <c r="L399" i="16"/>
  <c r="L447" i="16"/>
  <c r="L404" i="16"/>
  <c r="L452" i="16"/>
  <c r="L401" i="16"/>
  <c r="L449" i="16"/>
  <c r="L455" i="16"/>
  <c r="L407" i="16"/>
  <c r="L384" i="16"/>
  <c r="L432" i="16"/>
  <c r="L423" i="16"/>
  <c r="L471" i="16"/>
  <c r="L421" i="16"/>
  <c r="L469" i="16"/>
  <c r="L315" i="17"/>
  <c r="L328" i="17"/>
  <c r="L1418" i="17"/>
  <c r="L1450" i="17"/>
  <c r="L330" i="17"/>
  <c r="L317" i="17"/>
  <c r="L1421" i="17"/>
  <c r="L1453" i="17"/>
  <c r="L276" i="17"/>
  <c r="L241" i="17"/>
  <c r="L1444" i="17"/>
  <c r="L1412" i="17"/>
  <c r="L1399" i="17"/>
  <c r="L1431" i="17"/>
  <c r="L1398" i="17"/>
  <c r="L1430" i="17"/>
  <c r="L1415" i="17"/>
  <c r="L1447" i="17"/>
  <c r="L288" i="17"/>
  <c r="L253" i="17"/>
  <c r="L240" i="17"/>
  <c r="L275" i="17"/>
  <c r="L425" i="17"/>
  <c r="L473" i="17"/>
  <c r="L232" i="17"/>
  <c r="L267" i="17"/>
  <c r="L266" i="17"/>
  <c r="L231" i="17"/>
  <c r="L236" i="17"/>
  <c r="L271" i="17"/>
  <c r="L392" i="17"/>
  <c r="L440" i="17"/>
  <c r="L242" i="17"/>
  <c r="L277" i="17"/>
  <c r="L385" i="17"/>
  <c r="L433" i="17"/>
  <c r="L265" i="17"/>
  <c r="L230" i="17"/>
  <c r="L399" i="17"/>
  <c r="L447" i="17"/>
  <c r="L405" i="17"/>
  <c r="L453" i="17"/>
  <c r="L426" i="17"/>
  <c r="L474" i="17"/>
  <c r="L410" i="17"/>
  <c r="L458" i="17"/>
  <c r="L388" i="17"/>
  <c r="L436" i="17"/>
  <c r="L390" i="17"/>
  <c r="L438" i="17"/>
  <c r="L467" i="17"/>
  <c r="L419" i="17"/>
  <c r="L387" i="17"/>
  <c r="L435" i="17"/>
  <c r="L1422" i="17"/>
  <c r="L1454" i="17"/>
  <c r="L1414" i="19"/>
  <c r="L1446" i="19"/>
  <c r="L314" i="19"/>
  <c r="L327" i="19"/>
  <c r="L1418" i="19"/>
  <c r="L1450" i="19"/>
  <c r="L1441" i="19"/>
  <c r="L1409" i="19"/>
  <c r="L394" i="19"/>
  <c r="L442" i="19"/>
  <c r="L1447" i="19"/>
  <c r="L1415" i="19"/>
  <c r="L1452" i="19"/>
  <c r="L1420" i="19"/>
  <c r="L1443" i="19"/>
  <c r="L1411" i="19"/>
  <c r="L284" i="19"/>
  <c r="L249" i="19"/>
  <c r="L450" i="19"/>
  <c r="L402" i="19"/>
  <c r="L266" i="19"/>
  <c r="L231" i="19"/>
  <c r="L286" i="19"/>
  <c r="L251" i="19"/>
  <c r="L232" i="19"/>
  <c r="L267" i="19"/>
  <c r="L230" i="19"/>
  <c r="L265" i="19"/>
  <c r="L250" i="19"/>
  <c r="L285" i="19"/>
  <c r="L386" i="19"/>
  <c r="L434" i="19"/>
  <c r="L403" i="19"/>
  <c r="L451" i="19"/>
  <c r="L419" i="19"/>
  <c r="L467" i="19"/>
  <c r="L418" i="19"/>
  <c r="L466" i="19"/>
  <c r="L405" i="19"/>
  <c r="L453" i="19"/>
  <c r="L404" i="19"/>
  <c r="L452" i="19"/>
  <c r="L395" i="19"/>
  <c r="L443" i="19"/>
  <c r="L417" i="19"/>
  <c r="L465" i="19"/>
  <c r="L413" i="19"/>
  <c r="L461" i="19"/>
  <c r="L421" i="19"/>
  <c r="L469" i="19"/>
  <c r="L1449" i="23"/>
  <c r="L1417" i="23"/>
  <c r="L324" i="23"/>
  <c r="L311" i="23"/>
  <c r="L1441" i="23"/>
  <c r="L1409" i="23"/>
  <c r="L1453" i="23"/>
  <c r="L1421" i="23"/>
  <c r="L1448" i="23"/>
  <c r="L1416" i="23"/>
  <c r="L271" i="23"/>
  <c r="L236" i="23"/>
  <c r="L1423" i="23"/>
  <c r="L1455" i="23"/>
  <c r="L245" i="23"/>
  <c r="L280" i="23"/>
  <c r="L1418" i="23"/>
  <c r="L1450" i="23"/>
  <c r="L241" i="23"/>
  <c r="L276" i="23"/>
  <c r="L255" i="23"/>
  <c r="L290" i="23"/>
  <c r="L279" i="23"/>
  <c r="L244" i="23"/>
  <c r="L235" i="23"/>
  <c r="L270" i="23"/>
  <c r="L291" i="23"/>
  <c r="L256" i="23"/>
  <c r="L401" i="23"/>
  <c r="L449" i="23"/>
  <c r="L265" i="23"/>
  <c r="L230" i="23"/>
  <c r="L250" i="23"/>
  <c r="L285" i="23"/>
  <c r="L434" i="23"/>
  <c r="L386" i="23"/>
  <c r="L452" i="23"/>
  <c r="L404" i="23"/>
  <c r="L400" i="23"/>
  <c r="L448" i="23"/>
  <c r="L419" i="23"/>
  <c r="L467" i="23"/>
  <c r="L405" i="23"/>
  <c r="L453" i="23"/>
  <c r="L414" i="23"/>
  <c r="L462" i="23"/>
  <c r="L403" i="23"/>
  <c r="L451" i="23"/>
  <c r="L398" i="23"/>
  <c r="L446" i="23"/>
  <c r="L384" i="23"/>
  <c r="L432" i="23"/>
  <c r="L410" i="23"/>
  <c r="L458" i="23"/>
  <c r="L327" i="25"/>
  <c r="L314" i="25"/>
  <c r="L1410" i="25"/>
  <c r="L1442" i="25"/>
  <c r="L1445" i="25"/>
  <c r="L1413" i="25"/>
  <c r="L328" i="25"/>
  <c r="L315" i="25"/>
  <c r="L1436" i="25"/>
  <c r="L1404" i="25"/>
  <c r="L329" i="25"/>
  <c r="L316" i="25"/>
  <c r="L1414" i="25"/>
  <c r="L1446" i="25"/>
  <c r="L1449" i="25"/>
  <c r="L1417" i="25"/>
  <c r="L1448" i="25"/>
  <c r="L1416" i="25"/>
  <c r="L1399" i="25"/>
  <c r="L1431" i="25"/>
  <c r="L1418" i="25"/>
  <c r="L1450" i="25"/>
  <c r="L1435" i="25"/>
  <c r="L1403" i="25"/>
  <c r="L237" i="25"/>
  <c r="L272" i="25"/>
  <c r="L399" i="25"/>
  <c r="L447" i="25"/>
  <c r="L283" i="25"/>
  <c r="L248" i="25"/>
  <c r="L239" i="25"/>
  <c r="L274" i="25"/>
  <c r="L287" i="25"/>
  <c r="L252" i="25"/>
  <c r="L285" i="25"/>
  <c r="L250" i="25"/>
  <c r="L407" i="25"/>
  <c r="L455" i="25"/>
  <c r="L254" i="25"/>
  <c r="L289" i="25"/>
  <c r="L391" i="25"/>
  <c r="L439" i="25"/>
  <c r="L386" i="25"/>
  <c r="L434" i="25"/>
  <c r="L406" i="25"/>
  <c r="L454" i="25"/>
  <c r="L397" i="25"/>
  <c r="L445" i="25"/>
  <c r="L393" i="25"/>
  <c r="L441" i="25"/>
  <c r="L388" i="25"/>
  <c r="L436" i="25"/>
  <c r="L449" i="25"/>
  <c r="L401" i="25"/>
  <c r="L387" i="25"/>
  <c r="L435" i="25"/>
  <c r="L1422" i="25"/>
  <c r="L1454" i="25"/>
  <c r="L324" i="27"/>
  <c r="L311" i="27"/>
  <c r="L120" i="27"/>
  <c r="L125" i="27"/>
  <c r="L1441" i="27"/>
  <c r="L1409" i="27"/>
  <c r="L317" i="27"/>
  <c r="L330" i="27"/>
  <c r="L1433" i="27"/>
  <c r="L1401" i="27"/>
  <c r="L327" i="27"/>
  <c r="L314" i="27"/>
  <c r="L1406" i="27"/>
  <c r="L1438" i="27"/>
  <c r="L1437" i="27"/>
  <c r="L1405" i="27"/>
  <c r="L1402" i="27"/>
  <c r="L1434" i="27"/>
  <c r="L1451" i="27"/>
  <c r="L1419" i="27"/>
  <c r="L1444" i="27"/>
  <c r="L1412" i="27"/>
  <c r="L1431" i="27"/>
  <c r="L1399" i="27"/>
  <c r="L276" i="27"/>
  <c r="L241" i="27"/>
  <c r="L393" i="27"/>
  <c r="L441" i="27"/>
  <c r="L231" i="27"/>
  <c r="L266" i="27"/>
  <c r="L243" i="27"/>
  <c r="L278" i="27"/>
  <c r="L291" i="27"/>
  <c r="L256" i="27"/>
  <c r="L281" i="27"/>
  <c r="L246" i="27"/>
  <c r="L269" i="27"/>
  <c r="L234" i="27"/>
  <c r="L400" i="27"/>
  <c r="L448" i="27"/>
  <c r="L418" i="27"/>
  <c r="L466" i="27"/>
  <c r="L395" i="27"/>
  <c r="L443" i="27"/>
  <c r="L397" i="27"/>
  <c r="L445" i="27"/>
  <c r="L388" i="27"/>
  <c r="L436" i="27"/>
  <c r="L411" i="27"/>
  <c r="L459" i="27"/>
  <c r="L399" i="27"/>
  <c r="L447" i="27"/>
  <c r="L386" i="27"/>
  <c r="L434" i="27"/>
  <c r="L425" i="27"/>
  <c r="L473" i="27"/>
  <c r="L384" i="27"/>
  <c r="L432" i="27"/>
  <c r="L125" i="30"/>
  <c r="L120" i="30"/>
  <c r="L1398" i="30"/>
  <c r="L1430" i="30"/>
  <c r="L1414" i="30"/>
  <c r="L1446" i="30"/>
  <c r="L310" i="30"/>
  <c r="L323" i="30"/>
  <c r="L1439" i="30"/>
  <c r="L1407" i="30"/>
  <c r="L1449" i="30"/>
  <c r="L1417" i="30"/>
  <c r="L272" i="30"/>
  <c r="L237" i="30"/>
  <c r="L1451" i="30"/>
  <c r="L1419" i="30"/>
  <c r="L1432" i="30"/>
  <c r="L1400" i="30"/>
  <c r="L1435" i="30"/>
  <c r="L1403" i="30"/>
  <c r="L280" i="30"/>
  <c r="L245" i="30"/>
  <c r="L268" i="30"/>
  <c r="L233" i="30"/>
  <c r="L274" i="30"/>
  <c r="L239" i="30"/>
  <c r="L278" i="30"/>
  <c r="L243" i="30"/>
  <c r="L420" i="30"/>
  <c r="L468" i="30"/>
  <c r="L275" i="30"/>
  <c r="L240" i="30"/>
  <c r="L421" i="30"/>
  <c r="L469" i="30"/>
  <c r="L265" i="30"/>
  <c r="L230" i="30"/>
  <c r="L392" i="30"/>
  <c r="L440" i="30"/>
  <c r="L269" i="30"/>
  <c r="L234" i="30"/>
  <c r="L473" i="30"/>
  <c r="L425" i="30"/>
  <c r="L418" i="30"/>
  <c r="L466" i="30"/>
  <c r="L406" i="30"/>
  <c r="L454" i="30"/>
  <c r="L427" i="30"/>
  <c r="L475" i="30"/>
  <c r="L407" i="30"/>
  <c r="L455" i="30"/>
  <c r="L397" i="30"/>
  <c r="L445" i="30"/>
  <c r="L416" i="30"/>
  <c r="L464" i="30"/>
  <c r="L417" i="30"/>
  <c r="L465" i="30"/>
  <c r="L317" i="32"/>
  <c r="L330" i="32"/>
  <c r="L327" i="32"/>
  <c r="L314" i="32"/>
  <c r="L326" i="32"/>
  <c r="L313" i="32"/>
  <c r="L1441" i="32"/>
  <c r="L1409" i="32"/>
  <c r="L1445" i="32"/>
  <c r="L1413" i="32"/>
  <c r="L1434" i="32"/>
  <c r="L1402" i="32"/>
  <c r="L1439" i="32"/>
  <c r="L1407" i="32"/>
  <c r="L1450" i="32"/>
  <c r="L1418" i="32"/>
  <c r="L1406" i="32"/>
  <c r="L1438" i="32"/>
  <c r="L1431" i="32"/>
  <c r="L1399" i="32"/>
  <c r="L1436" i="32"/>
  <c r="L1404" i="32"/>
  <c r="L1447" i="32"/>
  <c r="L1415" i="32"/>
  <c r="L1400" i="32"/>
  <c r="L1432" i="32"/>
  <c r="L272" i="32"/>
  <c r="L237" i="32"/>
  <c r="L286" i="32"/>
  <c r="L251" i="32"/>
  <c r="L413" i="32"/>
  <c r="L461" i="32"/>
  <c r="L266" i="32"/>
  <c r="L231" i="32"/>
  <c r="L271" i="32"/>
  <c r="L236" i="32"/>
  <c r="L399" i="32"/>
  <c r="L447" i="32"/>
  <c r="L277" i="32"/>
  <c r="L242" i="32"/>
  <c r="L391" i="32"/>
  <c r="L439" i="32"/>
  <c r="L415" i="32"/>
  <c r="L463" i="32"/>
  <c r="L254" i="32"/>
  <c r="L289" i="32"/>
  <c r="L455" i="32"/>
  <c r="L407" i="32"/>
  <c r="L416" i="32"/>
  <c r="L464" i="32"/>
  <c r="L394" i="32"/>
  <c r="L442" i="32"/>
  <c r="L400" i="32"/>
  <c r="L448" i="32"/>
  <c r="L392" i="32"/>
  <c r="L440" i="32"/>
  <c r="L403" i="32"/>
  <c r="L451" i="32"/>
  <c r="L408" i="32"/>
  <c r="L456" i="32"/>
  <c r="L1422" i="32"/>
  <c r="L1454" i="32"/>
  <c r="L327" i="34"/>
  <c r="L314" i="34"/>
  <c r="L1423" i="34"/>
  <c r="L1455" i="34"/>
  <c r="L329" i="34"/>
  <c r="L316" i="34"/>
  <c r="L1437" i="34"/>
  <c r="L1405" i="34"/>
  <c r="L325" i="34"/>
  <c r="L312" i="34"/>
  <c r="L1450" i="34"/>
  <c r="L1418" i="34"/>
  <c r="L1429" i="34"/>
  <c r="L1397" i="34"/>
  <c r="L1408" i="34"/>
  <c r="L1440" i="34"/>
  <c r="L1445" i="34"/>
  <c r="L1413" i="34"/>
  <c r="L1404" i="34"/>
  <c r="L1436" i="34"/>
  <c r="L241" i="34"/>
  <c r="L276" i="34"/>
  <c r="L247" i="34"/>
  <c r="L282" i="34"/>
  <c r="L271" i="34"/>
  <c r="L236" i="34"/>
  <c r="L287" i="34"/>
  <c r="L252" i="34"/>
  <c r="L283" i="34"/>
  <c r="L248" i="34"/>
  <c r="L392" i="34"/>
  <c r="L440" i="34"/>
  <c r="L265" i="34"/>
  <c r="L230" i="34"/>
  <c r="L416" i="34"/>
  <c r="L464" i="34"/>
  <c r="L277" i="34"/>
  <c r="L242" i="34"/>
  <c r="L388" i="34"/>
  <c r="L436" i="34"/>
  <c r="L391" i="34"/>
  <c r="L439" i="34"/>
  <c r="L397" i="34"/>
  <c r="L445" i="34"/>
  <c r="L412" i="34"/>
  <c r="L460" i="34"/>
  <c r="L404" i="34"/>
  <c r="L452" i="34"/>
  <c r="L415" i="34"/>
  <c r="L463" i="34"/>
  <c r="L402" i="34"/>
  <c r="L450" i="34"/>
  <c r="L434" i="34"/>
  <c r="L386" i="34"/>
  <c r="L396" i="34"/>
  <c r="L444" i="34"/>
  <c r="L317" i="38"/>
  <c r="L330" i="38"/>
  <c r="L1433" i="38"/>
  <c r="L1401" i="38"/>
  <c r="L324" i="38"/>
  <c r="L311" i="38"/>
  <c r="L1449" i="38"/>
  <c r="L1417" i="38"/>
  <c r="L1447" i="38"/>
  <c r="L1415" i="38"/>
  <c r="L1439" i="38"/>
  <c r="L1407" i="38"/>
  <c r="L396" i="38"/>
  <c r="L444" i="38"/>
  <c r="L1402" i="38"/>
  <c r="L1434" i="38"/>
  <c r="L1441" i="38"/>
  <c r="L1409" i="38"/>
  <c r="L1398" i="38"/>
  <c r="L1430" i="38"/>
  <c r="L276" i="38"/>
  <c r="L241" i="38"/>
  <c r="L290" i="38"/>
  <c r="L255" i="38"/>
  <c r="L244" i="38"/>
  <c r="L279" i="38"/>
  <c r="L402" i="38"/>
  <c r="L450" i="38"/>
  <c r="L262" i="38"/>
  <c r="L227" i="38"/>
  <c r="L256" i="38"/>
  <c r="L291" i="38"/>
  <c r="L392" i="38"/>
  <c r="L440" i="38"/>
  <c r="L246" i="38"/>
  <c r="L281" i="38"/>
  <c r="L110" i="38"/>
  <c r="L105" i="38"/>
  <c r="L250" i="38"/>
  <c r="L285" i="38"/>
  <c r="L441" i="38"/>
  <c r="L393" i="38"/>
  <c r="L388" i="38"/>
  <c r="L436" i="38"/>
  <c r="L422" i="38"/>
  <c r="L470" i="38"/>
  <c r="L391" i="38"/>
  <c r="L439" i="38"/>
  <c r="L416" i="38"/>
  <c r="L464" i="38"/>
  <c r="L407" i="38"/>
  <c r="L455" i="38"/>
  <c r="L406" i="38"/>
  <c r="L454" i="38"/>
  <c r="L426" i="38"/>
  <c r="L474" i="38"/>
  <c r="L330" i="40"/>
  <c r="L317" i="40"/>
  <c r="L1396" i="40"/>
  <c r="L1428" i="40"/>
  <c r="L1408" i="40"/>
  <c r="L1440" i="40"/>
  <c r="L324" i="40"/>
  <c r="L311" i="40"/>
  <c r="L1431" i="40"/>
  <c r="L1399" i="40"/>
  <c r="L1451" i="40"/>
  <c r="L1419" i="40"/>
  <c r="L276" i="40"/>
  <c r="L241" i="40"/>
  <c r="L1423" i="40"/>
  <c r="L1455" i="40"/>
  <c r="L284" i="40"/>
  <c r="L249" i="40"/>
  <c r="L1442" i="40"/>
  <c r="L1410" i="40"/>
  <c r="L288" i="40"/>
  <c r="L253" i="40"/>
  <c r="L291" i="40"/>
  <c r="L256" i="40"/>
  <c r="L407" i="40"/>
  <c r="L455" i="40"/>
  <c r="L289" i="40"/>
  <c r="L254" i="40"/>
  <c r="L290" i="40"/>
  <c r="L255" i="40"/>
  <c r="L285" i="40"/>
  <c r="L250" i="40"/>
  <c r="L263" i="40"/>
  <c r="L228" i="40"/>
  <c r="L413" i="40"/>
  <c r="L461" i="40"/>
  <c r="L417" i="40"/>
  <c r="L465" i="40"/>
  <c r="L397" i="40"/>
  <c r="L445" i="40"/>
  <c r="L423" i="40"/>
  <c r="L471" i="40"/>
  <c r="L414" i="40"/>
  <c r="L462" i="40"/>
  <c r="L402" i="40"/>
  <c r="L450" i="40"/>
  <c r="L398" i="40"/>
  <c r="L446" i="40"/>
  <c r="L408" i="40"/>
  <c r="L456" i="40"/>
  <c r="L384" i="40"/>
  <c r="L432" i="40"/>
  <c r="L434" i="40"/>
  <c r="L386" i="40"/>
  <c r="L1422" i="40"/>
  <c r="L1454" i="40"/>
  <c r="L317" i="62"/>
  <c r="L330" i="62"/>
  <c r="L1396" i="62"/>
  <c r="L1428" i="62"/>
  <c r="L1420" i="62"/>
  <c r="L1452" i="62"/>
  <c r="L326" i="62"/>
  <c r="L313" i="62"/>
  <c r="L1421" i="62"/>
  <c r="L1453" i="62"/>
  <c r="L1432" i="62"/>
  <c r="L1400" i="62"/>
  <c r="L1409" i="62"/>
  <c r="L1441" i="62"/>
  <c r="L1417" i="62"/>
  <c r="L1449" i="62"/>
  <c r="L288" i="62"/>
  <c r="L253" i="62"/>
  <c r="L1446" i="62"/>
  <c r="L1414" i="62"/>
  <c r="L275" i="62"/>
  <c r="L240" i="62"/>
  <c r="L268" i="62"/>
  <c r="L233" i="62"/>
  <c r="L263" i="62"/>
  <c r="L228" i="62"/>
  <c r="L266" i="62"/>
  <c r="L231" i="62"/>
  <c r="L269" i="62"/>
  <c r="L234" i="62"/>
  <c r="L289" i="62"/>
  <c r="L254" i="62"/>
  <c r="L407" i="62"/>
  <c r="L455" i="62"/>
  <c r="L399" i="62"/>
  <c r="L447" i="62"/>
  <c r="L400" i="62"/>
  <c r="L448" i="62"/>
  <c r="L404" i="62"/>
  <c r="L452" i="62"/>
  <c r="L412" i="62"/>
  <c r="L460" i="62"/>
  <c r="L389" i="62"/>
  <c r="L437" i="62"/>
  <c r="L423" i="62"/>
  <c r="L471" i="62"/>
  <c r="L393" i="62"/>
  <c r="L441" i="62"/>
  <c r="L385" i="62"/>
  <c r="L433" i="62"/>
  <c r="L453" i="62"/>
  <c r="L405" i="62"/>
  <c r="L388" i="62"/>
  <c r="L436" i="62"/>
  <c r="L419" i="62"/>
  <c r="L467" i="62"/>
  <c r="L323" i="45"/>
  <c r="L310" i="45"/>
  <c r="L1417" i="45"/>
  <c r="L1449" i="45"/>
  <c r="L1408" i="45"/>
  <c r="L1440" i="45"/>
  <c r="L1443" i="45"/>
  <c r="L1411" i="45"/>
  <c r="L329" i="45"/>
  <c r="L316" i="45"/>
  <c r="L1433" i="45"/>
  <c r="L1401" i="45"/>
  <c r="L1404" i="45"/>
  <c r="L1436" i="45"/>
  <c r="L1412" i="45"/>
  <c r="L1444" i="45"/>
  <c r="L1446" i="45"/>
  <c r="L1414" i="45"/>
  <c r="L266" i="45"/>
  <c r="L231" i="45"/>
  <c r="L1434" i="45"/>
  <c r="L1402" i="45"/>
  <c r="L286" i="45"/>
  <c r="L251" i="45"/>
  <c r="L246" i="45"/>
  <c r="L281" i="45"/>
  <c r="L406" i="45"/>
  <c r="L454" i="45"/>
  <c r="L268" i="45"/>
  <c r="L233" i="45"/>
  <c r="L228" i="45"/>
  <c r="L263" i="45"/>
  <c r="L264" i="45"/>
  <c r="L229" i="45"/>
  <c r="L232" i="45"/>
  <c r="L267" i="45"/>
  <c r="L390" i="45"/>
  <c r="L438" i="45"/>
  <c r="L425" i="45"/>
  <c r="L473" i="45"/>
  <c r="L400" i="45"/>
  <c r="L448" i="45"/>
  <c r="L393" i="45"/>
  <c r="L441" i="45"/>
  <c r="L395" i="45"/>
  <c r="L443" i="45"/>
  <c r="L399" i="45"/>
  <c r="L447" i="45"/>
  <c r="L387" i="45"/>
  <c r="L435" i="45"/>
  <c r="L388" i="45"/>
  <c r="L436" i="45"/>
  <c r="L386" i="45"/>
  <c r="L434" i="45"/>
  <c r="L437" i="45"/>
  <c r="L389" i="45"/>
  <c r="L421" i="45"/>
  <c r="L469" i="45"/>
  <c r="L327" i="8"/>
  <c r="L314" i="8"/>
  <c r="L1453" i="8"/>
  <c r="L1421" i="8"/>
  <c r="L1434" i="8"/>
  <c r="L1402" i="8"/>
  <c r="L274" i="8"/>
  <c r="L239" i="8"/>
  <c r="L1445" i="8"/>
  <c r="L1413" i="8"/>
  <c r="L329" i="8"/>
  <c r="L316" i="8"/>
  <c r="L1414" i="8"/>
  <c r="L1446" i="8"/>
  <c r="L1439" i="8"/>
  <c r="L1407" i="8"/>
  <c r="L1437" i="8"/>
  <c r="L1405" i="8"/>
  <c r="L312" i="8"/>
  <c r="L325" i="8"/>
  <c r="L1452" i="8"/>
  <c r="L1420" i="8"/>
  <c r="L1435" i="8"/>
  <c r="L1403" i="8"/>
  <c r="L270" i="8"/>
  <c r="L235" i="8"/>
  <c r="L276" i="8"/>
  <c r="L241" i="8"/>
  <c r="L280" i="8"/>
  <c r="L245" i="8"/>
  <c r="L254" i="8"/>
  <c r="L289" i="8"/>
  <c r="L228" i="8"/>
  <c r="L263" i="8"/>
  <c r="L232" i="8"/>
  <c r="L267" i="8"/>
  <c r="L388" i="8"/>
  <c r="L436" i="8"/>
  <c r="L407" i="8"/>
  <c r="L455" i="8"/>
  <c r="L445" i="8"/>
  <c r="L397" i="8"/>
  <c r="L406" i="8"/>
  <c r="L454" i="8"/>
  <c r="L403" i="8"/>
  <c r="L451" i="8"/>
  <c r="L427" i="8"/>
  <c r="L475" i="8"/>
  <c r="L405" i="8"/>
  <c r="L453" i="8"/>
  <c r="L408" i="8"/>
  <c r="L456" i="8"/>
  <c r="L416" i="8"/>
  <c r="L464" i="8"/>
  <c r="L392" i="8"/>
  <c r="L440" i="8"/>
  <c r="L419" i="8"/>
  <c r="L467" i="8"/>
  <c r="L414" i="8"/>
  <c r="L462" i="8"/>
  <c r="G1166" i="30"/>
  <c r="G1304" i="30"/>
  <c r="G1092" i="30"/>
  <c r="G1259" i="30"/>
  <c r="G1128" i="30"/>
  <c r="G1309" i="30"/>
  <c r="G1181" i="30"/>
  <c r="G1082" i="30"/>
  <c r="G1285" i="30"/>
  <c r="G1157" i="30"/>
  <c r="G1295" i="30"/>
  <c r="G1070" i="30"/>
  <c r="G1158" i="30"/>
  <c r="G1186" i="30"/>
  <c r="G1332" i="30"/>
  <c r="G1219" i="30"/>
  <c r="G1283" i="48"/>
  <c r="G1169" i="48"/>
  <c r="G1075" i="48"/>
  <c r="G1288" i="48"/>
  <c r="G1319" i="48"/>
  <c r="G1260" i="48"/>
  <c r="G1080" i="17"/>
  <c r="G1165" i="17"/>
  <c r="G1322" i="17"/>
  <c r="G1074" i="17"/>
  <c r="G1177" i="17"/>
  <c r="G1234" i="17"/>
  <c r="G1332" i="17"/>
  <c r="G1274" i="17"/>
  <c r="G1299" i="17"/>
  <c r="G1139" i="17"/>
  <c r="G1351" i="17"/>
  <c r="G1221" i="17"/>
  <c r="G1087" i="17"/>
  <c r="G1342" i="17"/>
  <c r="G1162" i="17"/>
  <c r="G1249" i="17"/>
  <c r="G1160" i="17"/>
  <c r="G1126" i="17"/>
  <c r="G1264" i="17"/>
  <c r="G1098" i="17"/>
  <c r="G1262" i="17"/>
  <c r="G1311" i="17"/>
  <c r="G1183" i="17"/>
  <c r="G1233" i="17"/>
  <c r="G1249" i="21"/>
  <c r="G1270" i="21"/>
  <c r="G1111" i="21"/>
  <c r="G1161" i="21"/>
  <c r="G1190" i="21"/>
  <c r="G1146" i="21"/>
  <c r="G1262" i="21"/>
  <c r="G1265" i="21"/>
  <c r="G1117" i="21"/>
  <c r="G1272" i="21"/>
  <c r="G1209" i="21"/>
  <c r="G1107" i="21"/>
  <c r="G1167" i="21"/>
  <c r="G1243" i="21"/>
  <c r="G1074" i="21"/>
  <c r="G1284" i="21"/>
  <c r="G1186" i="21"/>
  <c r="G1215" i="21"/>
  <c r="G1279" i="21"/>
  <c r="G1348" i="21"/>
  <c r="G1120" i="21"/>
  <c r="G1254" i="21"/>
  <c r="G1292" i="21"/>
  <c r="G1164" i="21"/>
  <c r="G1322" i="21"/>
  <c r="G1255" i="21"/>
  <c r="G1224" i="21"/>
  <c r="G1351" i="21"/>
  <c r="G1221" i="21"/>
  <c r="G1087" i="21"/>
  <c r="G1158" i="21"/>
  <c r="G1236" i="21"/>
  <c r="G1234" i="21"/>
  <c r="G1295" i="21"/>
  <c r="G1235" i="21"/>
  <c r="G1139" i="21"/>
  <c r="G1225" i="25"/>
  <c r="G1070" i="25"/>
  <c r="G1312" i="25"/>
  <c r="G1184" i="25"/>
  <c r="G1256" i="25"/>
  <c r="G1238" i="25"/>
  <c r="G1074" i="25"/>
  <c r="G1221" i="63"/>
  <c r="G1253" i="63"/>
  <c r="G1157" i="63"/>
  <c r="G1329" i="63"/>
  <c r="G1271" i="63"/>
  <c r="G1143" i="63"/>
  <c r="G1187" i="63"/>
  <c r="G1202" i="63"/>
  <c r="G1165" i="63"/>
  <c r="G1308" i="63"/>
  <c r="G1180" i="63"/>
  <c r="G1177" i="63"/>
  <c r="G1343" i="63"/>
  <c r="G1215" i="63"/>
  <c r="G1259" i="63"/>
  <c r="G1234" i="63"/>
  <c r="G1286" i="63"/>
  <c r="G1158" i="63"/>
  <c r="G1249" i="63"/>
  <c r="G1272" i="63"/>
  <c r="G1331" i="63"/>
  <c r="G1203" i="63"/>
  <c r="G1162" i="63"/>
  <c r="G1166" i="63"/>
  <c r="G1181" i="63"/>
  <c r="G1225" i="63"/>
  <c r="G1117" i="63"/>
  <c r="G1275" i="63"/>
  <c r="G1273" i="32"/>
  <c r="G1126" i="32"/>
  <c r="G1290" i="32"/>
  <c r="G1309" i="32"/>
  <c r="G1169" i="32"/>
  <c r="G1074" i="32"/>
  <c r="G1330" i="32"/>
  <c r="G1184" i="32"/>
  <c r="G1306" i="32"/>
  <c r="G1128" i="32"/>
  <c r="G1215" i="32"/>
  <c r="G1076" i="32"/>
  <c r="G1211" i="32"/>
  <c r="G1121" i="32"/>
  <c r="G1070" i="36"/>
  <c r="G1312" i="36"/>
  <c r="G1184" i="36"/>
  <c r="G1151" i="36"/>
  <c r="G1260" i="36"/>
  <c r="G1173" i="36"/>
  <c r="G1193" i="36"/>
  <c r="G1126" i="12"/>
  <c r="G1242" i="12"/>
  <c r="G1076" i="12"/>
  <c r="G1121" i="12"/>
  <c r="G1229" i="12"/>
  <c r="G1240" i="12"/>
  <c r="G1333" i="12"/>
  <c r="G1339" i="12"/>
  <c r="G1357" i="12"/>
  <c r="G1219" i="12"/>
  <c r="G1074" i="12"/>
  <c r="G1133" i="39"/>
  <c r="G1302" i="39"/>
  <c r="G1241" i="39"/>
  <c r="G1343" i="39"/>
  <c r="G1360" i="39"/>
  <c r="G1521" i="39" s="1"/>
  <c r="G1219" i="39"/>
  <c r="G1276" i="39"/>
  <c r="K271" i="116"/>
  <c r="K327" i="116"/>
  <c r="K433" i="116"/>
  <c r="K461" i="116"/>
  <c r="K263" i="116"/>
  <c r="K272" i="116"/>
  <c r="K324" i="116"/>
  <c r="K438" i="116"/>
  <c r="K454" i="116"/>
  <c r="K1447" i="116"/>
  <c r="L326" i="16"/>
  <c r="L313" i="16"/>
  <c r="L318" i="16"/>
  <c r="L331" i="16"/>
  <c r="L1398" i="16"/>
  <c r="L1430" i="16"/>
  <c r="L311" i="16"/>
  <c r="L324" i="16"/>
  <c r="L1440" i="16"/>
  <c r="L1408" i="16"/>
  <c r="L1445" i="16"/>
  <c r="L1413" i="16"/>
  <c r="L1452" i="16"/>
  <c r="L1420" i="16"/>
  <c r="L1451" i="16"/>
  <c r="L1419" i="16"/>
  <c r="L1444" i="16"/>
  <c r="L1412" i="16"/>
  <c r="L1431" i="16"/>
  <c r="L1399" i="16"/>
  <c r="L284" i="16"/>
  <c r="L249" i="16"/>
  <c r="L290" i="16"/>
  <c r="L255" i="16"/>
  <c r="L228" i="16"/>
  <c r="L263" i="16"/>
  <c r="L278" i="16"/>
  <c r="L243" i="16"/>
  <c r="L256" i="16"/>
  <c r="L291" i="16"/>
  <c r="L422" i="16"/>
  <c r="L470" i="16"/>
  <c r="L230" i="16"/>
  <c r="L265" i="16"/>
  <c r="L285" i="16"/>
  <c r="L250" i="16"/>
  <c r="L437" i="16"/>
  <c r="L389" i="16"/>
  <c r="L406" i="16"/>
  <c r="L454" i="16"/>
  <c r="L424" i="16"/>
  <c r="L472" i="16"/>
  <c r="L393" i="16"/>
  <c r="L441" i="16"/>
  <c r="L408" i="16"/>
  <c r="L456" i="16"/>
  <c r="L385" i="16"/>
  <c r="L433" i="16"/>
  <c r="L425" i="16"/>
  <c r="L473" i="16"/>
  <c r="L415" i="16"/>
  <c r="L463" i="16"/>
  <c r="L445" i="16"/>
  <c r="L397" i="16"/>
  <c r="L413" i="16"/>
  <c r="L461" i="16"/>
  <c r="L120" i="17"/>
  <c r="L125" i="17"/>
  <c r="L1409" i="17"/>
  <c r="L1441" i="17"/>
  <c r="L1417" i="17"/>
  <c r="L1449" i="17"/>
  <c r="L1428" i="17"/>
  <c r="L1396" i="17"/>
  <c r="L326" i="17"/>
  <c r="L313" i="17"/>
  <c r="L1410" i="17"/>
  <c r="L1442" i="17"/>
  <c r="L1413" i="17"/>
  <c r="L1445" i="17"/>
  <c r="L422" i="17"/>
  <c r="L470" i="17"/>
  <c r="L1419" i="17"/>
  <c r="L1451" i="17"/>
  <c r="L268" i="17"/>
  <c r="L233" i="17"/>
  <c r="L1402" i="17"/>
  <c r="L1434" i="17"/>
  <c r="L1403" i="17"/>
  <c r="L1435" i="17"/>
  <c r="L280" i="17"/>
  <c r="L245" i="17"/>
  <c r="L286" i="17"/>
  <c r="L251" i="17"/>
  <c r="L290" i="17"/>
  <c r="L255" i="17"/>
  <c r="L248" i="17"/>
  <c r="L283" i="17"/>
  <c r="L228" i="17"/>
  <c r="L263" i="17"/>
  <c r="L416" i="17"/>
  <c r="L464" i="17"/>
  <c r="L234" i="17"/>
  <c r="L269" i="17"/>
  <c r="L254" i="17"/>
  <c r="L289" i="17"/>
  <c r="L421" i="17"/>
  <c r="L469" i="17"/>
  <c r="L409" i="17"/>
  <c r="L457" i="17"/>
  <c r="L398" i="17"/>
  <c r="L446" i="17"/>
  <c r="L411" i="17"/>
  <c r="L459" i="17"/>
  <c r="L462" i="17"/>
  <c r="L414" i="17"/>
  <c r="L442" i="17"/>
  <c r="L394" i="17"/>
  <c r="L423" i="17"/>
  <c r="L471" i="17"/>
  <c r="L402" i="17"/>
  <c r="L450" i="17"/>
  <c r="L326" i="19"/>
  <c r="L313" i="19"/>
  <c r="L1398" i="19"/>
  <c r="L1430" i="19"/>
  <c r="L120" i="19"/>
  <c r="L125" i="19"/>
  <c r="L1437" i="19"/>
  <c r="L1405" i="19"/>
  <c r="L325" i="19"/>
  <c r="L312" i="19"/>
  <c r="L1406" i="19"/>
  <c r="L1438" i="19"/>
  <c r="L331" i="19"/>
  <c r="L318" i="19"/>
  <c r="L1410" i="19"/>
  <c r="L1442" i="19"/>
  <c r="L1433" i="19"/>
  <c r="L1401" i="19"/>
  <c r="L1448" i="19"/>
  <c r="L1416" i="19"/>
  <c r="L1439" i="19"/>
  <c r="L1407" i="19"/>
  <c r="L1444" i="19"/>
  <c r="L1412" i="19"/>
  <c r="L1435" i="19"/>
  <c r="L1403" i="19"/>
  <c r="L276" i="19"/>
  <c r="L241" i="19"/>
  <c r="L290" i="19"/>
  <c r="L255" i="19"/>
  <c r="L262" i="19"/>
  <c r="L227" i="19"/>
  <c r="L278" i="19"/>
  <c r="L243" i="19"/>
  <c r="L256" i="19"/>
  <c r="L291" i="19"/>
  <c r="L254" i="19"/>
  <c r="L289" i="19"/>
  <c r="L110" i="19"/>
  <c r="L105" i="19"/>
  <c r="L277" i="19"/>
  <c r="L242" i="19"/>
  <c r="L399" i="19"/>
  <c r="L447" i="19"/>
  <c r="L401" i="19"/>
  <c r="L449" i="19"/>
  <c r="L424" i="19"/>
  <c r="L472" i="19"/>
  <c r="L427" i="19"/>
  <c r="L475" i="19"/>
  <c r="L392" i="19"/>
  <c r="L440" i="19"/>
  <c r="L409" i="19"/>
  <c r="L457" i="19"/>
  <c r="L408" i="19"/>
  <c r="L456" i="19"/>
  <c r="L448" i="19"/>
  <c r="L400" i="19"/>
  <c r="L420" i="19"/>
  <c r="L468" i="19"/>
  <c r="L425" i="19"/>
  <c r="L473" i="19"/>
  <c r="L1422" i="19"/>
  <c r="L1454" i="19"/>
  <c r="L312" i="23"/>
  <c r="L325" i="23"/>
  <c r="L327" i="23"/>
  <c r="L314" i="23"/>
  <c r="L120" i="23"/>
  <c r="L125" i="23"/>
  <c r="L1436" i="23"/>
  <c r="L1404" i="23"/>
  <c r="L316" i="23"/>
  <c r="L329" i="23"/>
  <c r="L1445" i="23"/>
  <c r="L1413" i="23"/>
  <c r="L1440" i="23"/>
  <c r="L1408" i="23"/>
  <c r="L1419" i="23"/>
  <c r="L1451" i="23"/>
  <c r="L1414" i="23"/>
  <c r="L1446" i="23"/>
  <c r="L1447" i="23"/>
  <c r="L1415" i="23"/>
  <c r="L1410" i="23"/>
  <c r="L1442" i="23"/>
  <c r="L392" i="23"/>
  <c r="L440" i="23"/>
  <c r="L233" i="23"/>
  <c r="L268" i="23"/>
  <c r="L247" i="23"/>
  <c r="L282" i="23"/>
  <c r="L227" i="23"/>
  <c r="L262" i="23"/>
  <c r="L283" i="23"/>
  <c r="L248" i="23"/>
  <c r="L289" i="23"/>
  <c r="L254" i="23"/>
  <c r="L110" i="23"/>
  <c r="L105" i="23"/>
  <c r="L277" i="23"/>
  <c r="L242" i="23"/>
  <c r="L393" i="23"/>
  <c r="L441" i="23"/>
  <c r="L408" i="23"/>
  <c r="L456" i="23"/>
  <c r="L413" i="23"/>
  <c r="L461" i="23"/>
  <c r="L399" i="23"/>
  <c r="L447" i="23"/>
  <c r="L437" i="23"/>
  <c r="L389" i="23"/>
  <c r="L385" i="23"/>
  <c r="L433" i="23"/>
  <c r="L407" i="23"/>
  <c r="L455" i="23"/>
  <c r="L475" i="23"/>
  <c r="L427" i="23"/>
  <c r="L463" i="23"/>
  <c r="L415" i="23"/>
  <c r="L418" i="23"/>
  <c r="L466" i="23"/>
  <c r="L318" i="25"/>
  <c r="L331" i="25"/>
  <c r="L1428" i="25"/>
  <c r="L1396" i="25"/>
  <c r="L1429" i="25"/>
  <c r="L1397" i="25"/>
  <c r="L323" i="25"/>
  <c r="L310" i="25"/>
  <c r="L241" i="25"/>
  <c r="L276" i="25"/>
  <c r="L1437" i="25"/>
  <c r="L1405" i="25"/>
  <c r="L1441" i="25"/>
  <c r="L1409" i="25"/>
  <c r="L1402" i="25"/>
  <c r="L1434" i="25"/>
  <c r="L249" i="25"/>
  <c r="L284" i="25"/>
  <c r="L1444" i="25"/>
  <c r="L1412" i="25"/>
  <c r="L233" i="25"/>
  <c r="L268" i="25"/>
  <c r="L229" i="25"/>
  <c r="L264" i="25"/>
  <c r="L251" i="25"/>
  <c r="L286" i="25"/>
  <c r="L392" i="25"/>
  <c r="L440" i="25"/>
  <c r="L231" i="25"/>
  <c r="L266" i="25"/>
  <c r="L279" i="25"/>
  <c r="L244" i="25"/>
  <c r="L396" i="25"/>
  <c r="L444" i="25"/>
  <c r="L277" i="25"/>
  <c r="L242" i="25"/>
  <c r="L110" i="25"/>
  <c r="L105" i="25"/>
  <c r="L417" i="25"/>
  <c r="L465" i="25"/>
  <c r="L281" i="25"/>
  <c r="L246" i="25"/>
  <c r="L457" i="25"/>
  <c r="L409" i="25"/>
  <c r="L438" i="25"/>
  <c r="L390" i="25"/>
  <c r="L385" i="25"/>
  <c r="L433" i="25"/>
  <c r="L405" i="25"/>
  <c r="L453" i="25"/>
  <c r="L446" i="25"/>
  <c r="L398" i="25"/>
  <c r="L424" i="25"/>
  <c r="L472" i="25"/>
  <c r="L460" i="25"/>
  <c r="L412" i="25"/>
  <c r="L403" i="25"/>
  <c r="L451" i="25"/>
  <c r="L325" i="27"/>
  <c r="L312" i="27"/>
  <c r="L245" i="27"/>
  <c r="L280" i="27"/>
  <c r="L315" i="27"/>
  <c r="L328" i="27"/>
  <c r="L316" i="27"/>
  <c r="L329" i="27"/>
  <c r="L1418" i="27"/>
  <c r="L1450" i="27"/>
  <c r="L1432" i="27"/>
  <c r="L1400" i="27"/>
  <c r="L1429" i="27"/>
  <c r="L1397" i="27"/>
  <c r="L1410" i="27"/>
  <c r="L1442" i="27"/>
  <c r="L1443" i="27"/>
  <c r="L1411" i="27"/>
  <c r="L1398" i="27"/>
  <c r="L1430" i="27"/>
  <c r="L237" i="27"/>
  <c r="L272" i="27"/>
  <c r="L268" i="27"/>
  <c r="L233" i="27"/>
  <c r="L290" i="27"/>
  <c r="L255" i="27"/>
  <c r="L262" i="27"/>
  <c r="L227" i="27"/>
  <c r="L270" i="27"/>
  <c r="L235" i="27"/>
  <c r="L283" i="27"/>
  <c r="L248" i="27"/>
  <c r="L424" i="27"/>
  <c r="L472" i="27"/>
  <c r="L273" i="27"/>
  <c r="L238" i="27"/>
  <c r="L403" i="27"/>
  <c r="L451" i="27"/>
  <c r="L407" i="27"/>
  <c r="L455" i="27"/>
  <c r="L392" i="27"/>
  <c r="L440" i="27"/>
  <c r="L420" i="27"/>
  <c r="L468" i="27"/>
  <c r="L405" i="27"/>
  <c r="L453" i="27"/>
  <c r="L412" i="27"/>
  <c r="L460" i="27"/>
  <c r="L415" i="27"/>
  <c r="L463" i="27"/>
  <c r="L406" i="27"/>
  <c r="L454" i="27"/>
  <c r="L385" i="27"/>
  <c r="L433" i="27"/>
  <c r="L398" i="27"/>
  <c r="L446" i="27"/>
  <c r="L1422" i="27"/>
  <c r="L1454" i="27"/>
  <c r="L314" i="30"/>
  <c r="L327" i="30"/>
  <c r="L326" i="30"/>
  <c r="L313" i="30"/>
  <c r="L288" i="30"/>
  <c r="L253" i="30"/>
  <c r="L311" i="30"/>
  <c r="L324" i="30"/>
  <c r="L1431" i="30"/>
  <c r="L1399" i="30"/>
  <c r="L1418" i="30"/>
  <c r="L1450" i="30"/>
  <c r="L287" i="30"/>
  <c r="L252" i="30"/>
  <c r="L1441" i="30"/>
  <c r="L1409" i="30"/>
  <c r="L264" i="30"/>
  <c r="L229" i="30"/>
  <c r="L1452" i="30"/>
  <c r="L1420" i="30"/>
  <c r="L292" i="30"/>
  <c r="L257" i="30"/>
  <c r="L271" i="30"/>
  <c r="L236" i="30"/>
  <c r="L266" i="30"/>
  <c r="L231" i="30"/>
  <c r="L410" i="30"/>
  <c r="L458" i="30"/>
  <c r="L270" i="30"/>
  <c r="L235" i="30"/>
  <c r="L389" i="30"/>
  <c r="L437" i="30"/>
  <c r="L267" i="30"/>
  <c r="L232" i="30"/>
  <c r="L289" i="30"/>
  <c r="L254" i="30"/>
  <c r="L393" i="30"/>
  <c r="L441" i="30"/>
  <c r="L438" i="30"/>
  <c r="L390" i="30"/>
  <c r="L434" i="30"/>
  <c r="L386" i="30"/>
  <c r="L423" i="30"/>
  <c r="L471" i="30"/>
  <c r="L402" i="30"/>
  <c r="L450" i="30"/>
  <c r="L384" i="30"/>
  <c r="L432" i="30"/>
  <c r="L413" i="30"/>
  <c r="L461" i="30"/>
  <c r="L405" i="30"/>
  <c r="L453" i="30"/>
  <c r="L426" i="30"/>
  <c r="L474" i="30"/>
  <c r="L436" i="30"/>
  <c r="L388" i="30"/>
  <c r="L1396" i="32"/>
  <c r="L1428" i="32"/>
  <c r="L1442" i="32"/>
  <c r="L1410" i="32"/>
  <c r="L310" i="32"/>
  <c r="L323" i="32"/>
  <c r="L324" i="32"/>
  <c r="L311" i="32"/>
  <c r="L1429" i="32"/>
  <c r="L1397" i="32"/>
  <c r="L1398" i="32"/>
  <c r="L1430" i="32"/>
  <c r="L1453" i="32"/>
  <c r="L1421" i="32"/>
  <c r="L268" i="32"/>
  <c r="L233" i="32"/>
  <c r="L1437" i="32"/>
  <c r="L1405" i="32"/>
  <c r="L284" i="32"/>
  <c r="L249" i="32"/>
  <c r="L264" i="32"/>
  <c r="L229" i="32"/>
  <c r="L278" i="32"/>
  <c r="L243" i="32"/>
  <c r="L290" i="32"/>
  <c r="L255" i="32"/>
  <c r="L283" i="32"/>
  <c r="L248" i="32"/>
  <c r="L263" i="32"/>
  <c r="L228" i="32"/>
  <c r="L421" i="32"/>
  <c r="L469" i="32"/>
  <c r="L269" i="32"/>
  <c r="L234" i="32"/>
  <c r="L397" i="32"/>
  <c r="L445" i="32"/>
  <c r="L426" i="32"/>
  <c r="L474" i="32"/>
  <c r="L246" i="32"/>
  <c r="L281" i="32"/>
  <c r="L385" i="32"/>
  <c r="L433" i="32"/>
  <c r="L411" i="32"/>
  <c r="L459" i="32"/>
  <c r="L423" i="32"/>
  <c r="L471" i="32"/>
  <c r="L398" i="32"/>
  <c r="L446" i="32"/>
  <c r="L473" i="32"/>
  <c r="L425" i="32"/>
  <c r="L410" i="32"/>
  <c r="L458" i="32"/>
  <c r="L460" i="32"/>
  <c r="L412" i="32"/>
  <c r="L420" i="32"/>
  <c r="L468" i="32"/>
  <c r="L331" i="34"/>
  <c r="L318" i="34"/>
  <c r="L313" i="34"/>
  <c r="L326" i="34"/>
  <c r="L1431" i="34"/>
  <c r="L1399" i="34"/>
  <c r="L1414" i="34"/>
  <c r="L1446" i="34"/>
  <c r="L328" i="34"/>
  <c r="L315" i="34"/>
  <c r="L1435" i="34"/>
  <c r="L1403" i="34"/>
  <c r="L1410" i="34"/>
  <c r="L1442" i="34"/>
  <c r="L1443" i="34"/>
  <c r="L1411" i="34"/>
  <c r="L1400" i="34"/>
  <c r="L1432" i="34"/>
  <c r="L1449" i="34"/>
  <c r="L1417" i="34"/>
  <c r="L253" i="34"/>
  <c r="L288" i="34"/>
  <c r="L233" i="34"/>
  <c r="L268" i="34"/>
  <c r="L239" i="34"/>
  <c r="L274" i="34"/>
  <c r="L251" i="34"/>
  <c r="L286" i="34"/>
  <c r="L275" i="34"/>
  <c r="L240" i="34"/>
  <c r="L418" i="34"/>
  <c r="L466" i="34"/>
  <c r="L289" i="34"/>
  <c r="L254" i="34"/>
  <c r="L105" i="34"/>
  <c r="L110" i="34"/>
  <c r="L389" i="34"/>
  <c r="L437" i="34"/>
  <c r="L269" i="34"/>
  <c r="L234" i="34"/>
  <c r="L446" i="34"/>
  <c r="L398" i="34"/>
  <c r="L426" i="34"/>
  <c r="L474" i="34"/>
  <c r="L405" i="34"/>
  <c r="L453" i="34"/>
  <c r="L384" i="34"/>
  <c r="L432" i="34"/>
  <c r="L407" i="34"/>
  <c r="L455" i="34"/>
  <c r="L417" i="34"/>
  <c r="L465" i="34"/>
  <c r="L425" i="34"/>
  <c r="L473" i="34"/>
  <c r="L410" i="34"/>
  <c r="L458" i="34"/>
  <c r="L1422" i="34"/>
  <c r="L1454" i="34"/>
  <c r="L1436" i="38"/>
  <c r="L1404" i="38"/>
  <c r="L1445" i="38"/>
  <c r="L1413" i="38"/>
  <c r="L313" i="38"/>
  <c r="L326" i="38"/>
  <c r="L1453" i="38"/>
  <c r="L1421" i="38"/>
  <c r="L1408" i="38"/>
  <c r="L1440" i="38"/>
  <c r="L316" i="38"/>
  <c r="L329" i="38"/>
  <c r="L1428" i="38"/>
  <c r="L1396" i="38"/>
  <c r="L1435" i="38"/>
  <c r="L1403" i="38"/>
  <c r="L288" i="38"/>
  <c r="L253" i="38"/>
  <c r="L280" i="38"/>
  <c r="L245" i="38"/>
  <c r="L1423" i="38"/>
  <c r="L1455" i="38"/>
  <c r="L264" i="38"/>
  <c r="L229" i="38"/>
  <c r="L268" i="38"/>
  <c r="L233" i="38"/>
  <c r="L282" i="38"/>
  <c r="L247" i="38"/>
  <c r="L286" i="38"/>
  <c r="L251" i="38"/>
  <c r="L228" i="38"/>
  <c r="L263" i="38"/>
  <c r="L248" i="38"/>
  <c r="L283" i="38"/>
  <c r="L389" i="38"/>
  <c r="L437" i="38"/>
  <c r="L238" i="38"/>
  <c r="L273" i="38"/>
  <c r="L242" i="38"/>
  <c r="L277" i="38"/>
  <c r="L462" i="38"/>
  <c r="L414" i="38"/>
  <c r="L384" i="38"/>
  <c r="L432" i="38"/>
  <c r="L390" i="38"/>
  <c r="L438" i="38"/>
  <c r="L445" i="38"/>
  <c r="L397" i="38"/>
  <c r="L421" i="38"/>
  <c r="L469" i="38"/>
  <c r="L410" i="38"/>
  <c r="L458" i="38"/>
  <c r="L412" i="38"/>
  <c r="L460" i="38"/>
  <c r="L418" i="38"/>
  <c r="L466" i="38"/>
  <c r="L310" i="40"/>
  <c r="L323" i="40"/>
  <c r="L1449" i="40"/>
  <c r="L1417" i="40"/>
  <c r="L327" i="40"/>
  <c r="L314" i="40"/>
  <c r="L120" i="40"/>
  <c r="L125" i="40"/>
  <c r="L1433" i="40"/>
  <c r="L1401" i="40"/>
  <c r="L1445" i="40"/>
  <c r="L1413" i="40"/>
  <c r="L315" i="40"/>
  <c r="L328" i="40"/>
  <c r="L1420" i="40"/>
  <c r="L1452" i="40"/>
  <c r="L1447" i="40"/>
  <c r="L1415" i="40"/>
  <c r="L292" i="40"/>
  <c r="L257" i="40"/>
  <c r="L1414" i="40"/>
  <c r="L1446" i="40"/>
  <c r="L287" i="40"/>
  <c r="L252" i="40"/>
  <c r="L1402" i="40"/>
  <c r="L1434" i="40"/>
  <c r="L280" i="40"/>
  <c r="L245" i="40"/>
  <c r="L283" i="40"/>
  <c r="L248" i="40"/>
  <c r="L286" i="40"/>
  <c r="L251" i="40"/>
  <c r="L281" i="40"/>
  <c r="L246" i="40"/>
  <c r="L282" i="40"/>
  <c r="L247" i="40"/>
  <c r="L277" i="40"/>
  <c r="L242" i="40"/>
  <c r="L427" i="40"/>
  <c r="L475" i="40"/>
  <c r="L105" i="40"/>
  <c r="L110" i="40"/>
  <c r="L393" i="40"/>
  <c r="L441" i="40"/>
  <c r="L399" i="40"/>
  <c r="L447" i="40"/>
  <c r="L474" i="40"/>
  <c r="L426" i="40"/>
  <c r="L395" i="40"/>
  <c r="L443" i="40"/>
  <c r="L419" i="40"/>
  <c r="L467" i="40"/>
  <c r="L412" i="40"/>
  <c r="L460" i="40"/>
  <c r="L437" i="40"/>
  <c r="L389" i="40"/>
  <c r="L400" i="40"/>
  <c r="L448" i="40"/>
  <c r="L418" i="40"/>
  <c r="L466" i="40"/>
  <c r="L324" i="62"/>
  <c r="L311" i="62"/>
  <c r="L1403" i="62"/>
  <c r="L1435" i="62"/>
  <c r="L310" i="62"/>
  <c r="L323" i="62"/>
  <c r="L120" i="62"/>
  <c r="L125" i="62"/>
  <c r="L1407" i="62"/>
  <c r="L1439" i="62"/>
  <c r="L1404" i="62"/>
  <c r="L1436" i="62"/>
  <c r="L315" i="62"/>
  <c r="L328" i="62"/>
  <c r="L1399" i="62"/>
  <c r="L1431" i="62"/>
  <c r="L280" i="62"/>
  <c r="L245" i="62"/>
  <c r="L1440" i="62"/>
  <c r="L1408" i="62"/>
  <c r="L1450" i="62"/>
  <c r="L1418" i="62"/>
  <c r="L291" i="62"/>
  <c r="L256" i="62"/>
  <c r="L1438" i="62"/>
  <c r="L1406" i="62"/>
  <c r="L292" i="62"/>
  <c r="L257" i="62"/>
  <c r="L287" i="62"/>
  <c r="L252" i="62"/>
  <c r="L290" i="62"/>
  <c r="L255" i="62"/>
  <c r="L262" i="62"/>
  <c r="L227" i="62"/>
  <c r="L286" i="62"/>
  <c r="L251" i="62"/>
  <c r="L281" i="62"/>
  <c r="L246" i="62"/>
  <c r="L415" i="62"/>
  <c r="L463" i="62"/>
  <c r="L386" i="62"/>
  <c r="L434" i="62"/>
  <c r="L411" i="62"/>
  <c r="L459" i="62"/>
  <c r="L470" i="62"/>
  <c r="L422" i="62"/>
  <c r="L408" i="62"/>
  <c r="L456" i="62"/>
  <c r="L392" i="62"/>
  <c r="L440" i="62"/>
  <c r="L401" i="62"/>
  <c r="L449" i="62"/>
  <c r="L424" i="62"/>
  <c r="L472" i="62"/>
  <c r="L396" i="62"/>
  <c r="L444" i="62"/>
  <c r="L474" i="62"/>
  <c r="L426" i="62"/>
  <c r="L409" i="62"/>
  <c r="L457" i="62"/>
  <c r="L398" i="62"/>
  <c r="L446" i="62"/>
  <c r="L1422" i="62"/>
  <c r="L1454" i="62"/>
  <c r="L1441" i="45"/>
  <c r="L1409" i="45"/>
  <c r="L1396" i="45"/>
  <c r="L1428" i="45"/>
  <c r="L290" i="45"/>
  <c r="L255" i="45"/>
  <c r="L1416" i="45"/>
  <c r="L1448" i="45"/>
  <c r="L1447" i="45"/>
  <c r="L1415" i="45"/>
  <c r="L1400" i="45"/>
  <c r="L1432" i="45"/>
  <c r="L1405" i="45"/>
  <c r="L1437" i="45"/>
  <c r="L274" i="45"/>
  <c r="L239" i="45"/>
  <c r="L1438" i="45"/>
  <c r="L1406" i="45"/>
  <c r="L234" i="45"/>
  <c r="L269" i="45"/>
  <c r="L282" i="45"/>
  <c r="L247" i="45"/>
  <c r="L278" i="45"/>
  <c r="L243" i="45"/>
  <c r="L238" i="45"/>
  <c r="L273" i="45"/>
  <c r="L292" i="45"/>
  <c r="L257" i="45"/>
  <c r="L252" i="45"/>
  <c r="L287" i="45"/>
  <c r="L288" i="45"/>
  <c r="L253" i="45"/>
  <c r="L256" i="45"/>
  <c r="L291" i="45"/>
  <c r="L404" i="45"/>
  <c r="L452" i="45"/>
  <c r="L401" i="45"/>
  <c r="L449" i="45"/>
  <c r="L397" i="45"/>
  <c r="L445" i="45"/>
  <c r="L391" i="45"/>
  <c r="L439" i="45"/>
  <c r="L444" i="45"/>
  <c r="L396" i="45"/>
  <c r="L423" i="45"/>
  <c r="L471" i="45"/>
  <c r="L402" i="45"/>
  <c r="L450" i="45"/>
  <c r="L398" i="45"/>
  <c r="L446" i="45"/>
  <c r="L413" i="45"/>
  <c r="L461" i="45"/>
  <c r="L451" i="45"/>
  <c r="L403" i="45"/>
  <c r="L394" i="45"/>
  <c r="L442" i="45"/>
  <c r="L315" i="8"/>
  <c r="L328" i="8"/>
  <c r="L125" i="8"/>
  <c r="L120" i="8"/>
  <c r="L1449" i="8"/>
  <c r="L1417" i="8"/>
  <c r="L242" i="8"/>
  <c r="L277" i="8"/>
  <c r="L1429" i="8"/>
  <c r="L1397" i="8"/>
  <c r="L1448" i="8"/>
  <c r="L1416" i="8"/>
  <c r="L1431" i="8"/>
  <c r="L1399" i="8"/>
  <c r="L290" i="8"/>
  <c r="L255" i="8"/>
  <c r="L1442" i="8"/>
  <c r="L1410" i="8"/>
  <c r="L282" i="8"/>
  <c r="L247" i="8"/>
  <c r="L227" i="8"/>
  <c r="L262" i="8"/>
  <c r="L268" i="8"/>
  <c r="L233" i="8"/>
  <c r="L272" i="8"/>
  <c r="L237" i="8"/>
  <c r="L246" i="8"/>
  <c r="L281" i="8"/>
  <c r="L252" i="8"/>
  <c r="L287" i="8"/>
  <c r="L256" i="8"/>
  <c r="L291" i="8"/>
  <c r="L390" i="8"/>
  <c r="L438" i="8"/>
  <c r="L105" i="8"/>
  <c r="L110" i="8"/>
  <c r="L473" i="8"/>
  <c r="L425" i="8"/>
  <c r="L461" i="8"/>
  <c r="L413" i="8"/>
  <c r="L409" i="8"/>
  <c r="L457" i="8"/>
  <c r="L386" i="8"/>
  <c r="L434" i="8"/>
  <c r="L417" i="8"/>
  <c r="L465" i="8"/>
  <c r="L394" i="8"/>
  <c r="L442" i="8"/>
  <c r="L395" i="8"/>
  <c r="L443" i="8"/>
  <c r="L418" i="8"/>
  <c r="L466" i="8"/>
  <c r="L393" i="8"/>
  <c r="L441" i="8"/>
  <c r="G1239" i="19"/>
  <c r="G1310" i="23"/>
  <c r="G1070" i="23"/>
  <c r="G1248" i="23"/>
  <c r="G1070" i="27"/>
  <c r="G1260" i="27"/>
  <c r="G1264" i="27"/>
  <c r="G1173" i="27"/>
  <c r="G1193" i="27"/>
  <c r="G1173" i="30"/>
  <c r="G1273" i="30"/>
  <c r="G1269" i="30"/>
  <c r="G1262" i="30"/>
  <c r="G1227" i="30"/>
  <c r="G1093" i="30"/>
  <c r="G1265" i="30"/>
  <c r="G1330" i="30"/>
  <c r="G1169" i="30"/>
  <c r="G1278" i="30"/>
  <c r="G1288" i="30"/>
  <c r="G1306" i="30"/>
  <c r="G1228" i="30"/>
  <c r="G1094" i="30"/>
  <c r="G1132" i="30"/>
  <c r="G1172" i="30"/>
  <c r="G1335" i="30"/>
  <c r="G1111" i="34"/>
  <c r="G1207" i="34"/>
  <c r="G1111" i="48"/>
  <c r="G1195" i="48"/>
  <c r="G1125" i="48"/>
  <c r="G1284" i="17"/>
  <c r="G1186" i="17"/>
  <c r="G1348" i="17"/>
  <c r="G1219" i="17"/>
  <c r="G1120" i="17"/>
  <c r="G1223" i="17"/>
  <c r="G1107" i="17"/>
  <c r="G1330" i="17"/>
  <c r="G1202" i="17"/>
  <c r="G1259" i="17"/>
  <c r="G1181" i="17"/>
  <c r="G1117" i="17"/>
  <c r="G1242" i="17"/>
  <c r="G1317" i="17"/>
  <c r="G1189" i="17"/>
  <c r="G1212" i="17"/>
  <c r="G1171" i="17"/>
  <c r="G1159" i="17"/>
  <c r="G1327" i="17"/>
  <c r="G1217" i="17"/>
  <c r="G1286" i="17"/>
  <c r="G1225" i="17"/>
  <c r="G1279" i="17"/>
  <c r="G1151" i="17"/>
  <c r="G1329" i="17"/>
  <c r="G1336" i="17"/>
  <c r="G1208" i="17"/>
  <c r="G1304" i="21"/>
  <c r="G1217" i="21"/>
  <c r="G1336" i="21"/>
  <c r="G1126" i="21"/>
  <c r="G1276" i="21"/>
  <c r="G1233" i="21"/>
  <c r="G1342" i="21"/>
  <c r="G1308" i="21"/>
  <c r="G1177" i="21"/>
  <c r="G1271" i="21"/>
  <c r="G1143" i="21"/>
  <c r="G1160" i="21"/>
  <c r="G1252" i="21"/>
  <c r="G1219" i="21"/>
  <c r="G1245" i="21"/>
  <c r="G1162" i="21"/>
  <c r="G1323" i="21"/>
  <c r="G1317" i="21"/>
  <c r="G1189" i="21"/>
  <c r="G1332" i="21"/>
  <c r="G1330" i="21"/>
  <c r="G1202" i="21"/>
  <c r="G1331" i="21"/>
  <c r="G1260" i="25"/>
  <c r="G1234" i="25"/>
  <c r="G1264" i="25"/>
  <c r="G1206" i="25"/>
  <c r="G1173" i="25"/>
  <c r="G1087" i="63"/>
  <c r="G1084" i="63"/>
  <c r="G1338" i="63"/>
  <c r="G1270" i="63"/>
  <c r="G1332" i="63"/>
  <c r="G1242" i="63"/>
  <c r="G1317" i="63"/>
  <c r="G1224" i="63"/>
  <c r="G1246" i="63"/>
  <c r="G1276" i="63"/>
  <c r="G1311" i="63"/>
  <c r="G1183" i="63"/>
  <c r="G1093" i="63"/>
  <c r="G1254" i="63"/>
  <c r="G1269" i="63"/>
  <c r="G1217" i="63"/>
  <c r="G1159" i="63"/>
  <c r="G1299" i="63"/>
  <c r="G1171" i="63"/>
  <c r="G1266" i="63"/>
  <c r="G1262" i="63"/>
  <c r="G1292" i="63"/>
  <c r="G1164" i="63"/>
  <c r="G1193" i="63"/>
  <c r="G1097" i="63"/>
  <c r="G1243" i="63"/>
  <c r="G1288" i="32"/>
  <c r="G1295" i="32"/>
  <c r="G1245" i="32"/>
  <c r="G1173" i="32"/>
  <c r="G1316" i="32"/>
  <c r="G1093" i="32"/>
  <c r="G1293" i="32"/>
  <c r="G1157" i="32"/>
  <c r="G1347" i="32"/>
  <c r="G1219" i="32"/>
  <c r="G1111" i="36"/>
  <c r="G1228" i="36"/>
  <c r="G1238" i="36"/>
  <c r="G1148" i="12"/>
  <c r="G1265" i="12"/>
  <c r="G1172" i="12"/>
  <c r="G1119" i="12"/>
  <c r="G1351" i="39"/>
  <c r="G1270" i="39"/>
  <c r="G1146" i="39"/>
  <c r="G1304" i="39"/>
  <c r="G1236" i="39"/>
  <c r="G1286" i="39"/>
  <c r="G1180" i="39"/>
  <c r="G1322" i="39"/>
  <c r="G1093" i="39"/>
  <c r="G1271" i="39"/>
  <c r="G1151" i="11"/>
  <c r="G1264" i="11"/>
  <c r="G1234" i="11"/>
  <c r="G1207" i="11"/>
  <c r="G1115" i="52"/>
  <c r="G275" i="12"/>
  <c r="K463" i="116"/>
  <c r="K1440" i="116"/>
  <c r="K288" i="116"/>
  <c r="K474" i="116"/>
  <c r="K1443" i="116"/>
  <c r="L120" i="16"/>
  <c r="L125" i="16"/>
  <c r="L1441" i="16"/>
  <c r="L1409" i="16"/>
  <c r="L323" i="16"/>
  <c r="L310" i="16"/>
  <c r="L1449" i="16"/>
  <c r="L1417" i="16"/>
  <c r="L317" i="16"/>
  <c r="L330" i="16"/>
  <c r="L1396" i="16"/>
  <c r="L1428" i="16"/>
  <c r="L1423" i="16"/>
  <c r="L1455" i="16"/>
  <c r="L1405" i="16"/>
  <c r="L1437" i="16"/>
  <c r="L1436" i="16"/>
  <c r="L1404" i="16"/>
  <c r="L1411" i="16"/>
  <c r="L1443" i="16"/>
  <c r="L1410" i="16"/>
  <c r="L1442" i="16"/>
  <c r="L245" i="16"/>
  <c r="L280" i="16"/>
  <c r="L276" i="16"/>
  <c r="L241" i="16"/>
  <c r="L282" i="16"/>
  <c r="L247" i="16"/>
  <c r="L270" i="16"/>
  <c r="L235" i="16"/>
  <c r="L248" i="16"/>
  <c r="L283" i="16"/>
  <c r="L387" i="16"/>
  <c r="L435" i="16"/>
  <c r="L254" i="16"/>
  <c r="L289" i="16"/>
  <c r="L242" i="16"/>
  <c r="L277" i="16"/>
  <c r="L398" i="16"/>
  <c r="L446" i="16"/>
  <c r="L410" i="16"/>
  <c r="L458" i="16"/>
  <c r="L414" i="16"/>
  <c r="L462" i="16"/>
  <c r="L390" i="16"/>
  <c r="L438" i="16"/>
  <c r="L418" i="16"/>
  <c r="L466" i="16"/>
  <c r="L443" i="16"/>
  <c r="L395" i="16"/>
  <c r="L391" i="16"/>
  <c r="L439" i="16"/>
  <c r="L420" i="16"/>
  <c r="L468" i="16"/>
  <c r="L405" i="16"/>
  <c r="L453" i="16"/>
  <c r="L426" i="16"/>
  <c r="L474" i="16"/>
  <c r="L323" i="17"/>
  <c r="L310" i="17"/>
  <c r="L331" i="17"/>
  <c r="L318" i="17"/>
  <c r="L1397" i="17"/>
  <c r="L1429" i="17"/>
  <c r="L1432" i="17"/>
  <c r="L1400" i="17"/>
  <c r="L1423" i="17"/>
  <c r="L1455" i="17"/>
  <c r="L1436" i="17"/>
  <c r="L1404" i="17"/>
  <c r="L1406" i="17"/>
  <c r="L1438" i="17"/>
  <c r="L1411" i="17"/>
  <c r="L1443" i="17"/>
  <c r="L256" i="17"/>
  <c r="L291" i="17"/>
  <c r="L1448" i="17"/>
  <c r="L1416" i="17"/>
  <c r="L284" i="17"/>
  <c r="L249" i="17"/>
  <c r="L272" i="17"/>
  <c r="L237" i="17"/>
  <c r="L396" i="17"/>
  <c r="L444" i="17"/>
  <c r="L278" i="17"/>
  <c r="L243" i="17"/>
  <c r="L282" i="17"/>
  <c r="L247" i="17"/>
  <c r="L252" i="17"/>
  <c r="L287" i="17"/>
  <c r="L413" i="17"/>
  <c r="L461" i="17"/>
  <c r="L105" i="17"/>
  <c r="L110" i="17"/>
  <c r="L281" i="17"/>
  <c r="L246" i="17"/>
  <c r="L448" i="17"/>
  <c r="L400" i="17"/>
  <c r="L391" i="17"/>
  <c r="L439" i="17"/>
  <c r="L415" i="17"/>
  <c r="L463" i="17"/>
  <c r="L395" i="17"/>
  <c r="L443" i="17"/>
  <c r="L417" i="17"/>
  <c r="L465" i="17"/>
  <c r="L412" i="17"/>
  <c r="L460" i="17"/>
  <c r="L454" i="17"/>
  <c r="L406" i="17"/>
  <c r="L389" i="17"/>
  <c r="L437" i="17"/>
  <c r="L403" i="17"/>
  <c r="L451" i="17"/>
  <c r="L324" i="19"/>
  <c r="L311" i="19"/>
  <c r="L264" i="19"/>
  <c r="L229" i="19"/>
  <c r="L315" i="19"/>
  <c r="L328" i="19"/>
  <c r="L1429" i="19"/>
  <c r="L1397" i="19"/>
  <c r="L310" i="19"/>
  <c r="L323" i="19"/>
  <c r="L1423" i="19"/>
  <c r="L1455" i="19"/>
  <c r="L1402" i="19"/>
  <c r="L1434" i="19"/>
  <c r="L280" i="19"/>
  <c r="L245" i="19"/>
  <c r="L1440" i="19"/>
  <c r="L1408" i="19"/>
  <c r="L1431" i="19"/>
  <c r="L1399" i="19"/>
  <c r="L1436" i="19"/>
  <c r="L1404" i="19"/>
  <c r="L288" i="19"/>
  <c r="L253" i="19"/>
  <c r="L268" i="19"/>
  <c r="L233" i="19"/>
  <c r="L282" i="19"/>
  <c r="L247" i="19"/>
  <c r="L236" i="19"/>
  <c r="L271" i="19"/>
  <c r="L270" i="19"/>
  <c r="L235" i="19"/>
  <c r="L248" i="19"/>
  <c r="L283" i="19"/>
  <c r="L246" i="19"/>
  <c r="L281" i="19"/>
  <c r="L423" i="19"/>
  <c r="L471" i="19"/>
  <c r="L234" i="19"/>
  <c r="L269" i="19"/>
  <c r="L390" i="19"/>
  <c r="L438" i="19"/>
  <c r="L422" i="19"/>
  <c r="L470" i="19"/>
  <c r="L410" i="19"/>
  <c r="L458" i="19"/>
  <c r="L388" i="19"/>
  <c r="L436" i="19"/>
  <c r="L391" i="19"/>
  <c r="L439" i="19"/>
  <c r="L415" i="19"/>
  <c r="L463" i="19"/>
  <c r="L432" i="19"/>
  <c r="L384" i="19"/>
  <c r="L407" i="19"/>
  <c r="L455" i="19"/>
  <c r="L474" i="19"/>
  <c r="L426" i="19"/>
  <c r="L398" i="19"/>
  <c r="L446" i="19"/>
  <c r="L331" i="23"/>
  <c r="L318" i="23"/>
  <c r="L237" i="23"/>
  <c r="L272" i="23"/>
  <c r="L315" i="23"/>
  <c r="L328" i="23"/>
  <c r="L1452" i="23"/>
  <c r="L1420" i="23"/>
  <c r="L1437" i="23"/>
  <c r="L1405" i="23"/>
  <c r="L1432" i="23"/>
  <c r="L1400" i="23"/>
  <c r="L1411" i="23"/>
  <c r="L1443" i="23"/>
  <c r="L1406" i="23"/>
  <c r="L1438" i="23"/>
  <c r="L1439" i="23"/>
  <c r="L1407" i="23"/>
  <c r="L1402" i="23"/>
  <c r="L1434" i="23"/>
  <c r="L257" i="23"/>
  <c r="L292" i="23"/>
  <c r="L287" i="23"/>
  <c r="L252" i="23"/>
  <c r="L239" i="23"/>
  <c r="L274" i="23"/>
  <c r="L251" i="23"/>
  <c r="L286" i="23"/>
  <c r="L263" i="23"/>
  <c r="L228" i="23"/>
  <c r="L275" i="23"/>
  <c r="L240" i="23"/>
  <c r="L281" i="23"/>
  <c r="L246" i="23"/>
  <c r="L234" i="23"/>
  <c r="L269" i="23"/>
  <c r="L412" i="23"/>
  <c r="L460" i="23"/>
  <c r="L416" i="23"/>
  <c r="L464" i="23"/>
  <c r="L424" i="23"/>
  <c r="L472" i="23"/>
  <c r="L425" i="23"/>
  <c r="L473" i="23"/>
  <c r="L439" i="23"/>
  <c r="L391" i="23"/>
  <c r="L387" i="23"/>
  <c r="L435" i="23"/>
  <c r="L395" i="23"/>
  <c r="L443" i="23"/>
  <c r="L411" i="23"/>
  <c r="L459" i="23"/>
  <c r="L420" i="23"/>
  <c r="L468" i="23"/>
  <c r="L388" i="23"/>
  <c r="L436" i="23"/>
  <c r="L326" i="25"/>
  <c r="L313" i="25"/>
  <c r="L1423" i="25"/>
  <c r="L1455" i="25"/>
  <c r="L330" i="25"/>
  <c r="L317" i="25"/>
  <c r="L1453" i="25"/>
  <c r="L1421" i="25"/>
  <c r="L275" i="25"/>
  <c r="L240" i="25"/>
  <c r="L1440" i="25"/>
  <c r="L1408" i="25"/>
  <c r="L1433" i="25"/>
  <c r="L1401" i="25"/>
  <c r="L1415" i="25"/>
  <c r="L1447" i="25"/>
  <c r="L1398" i="25"/>
  <c r="L1430" i="25"/>
  <c r="L1451" i="25"/>
  <c r="L1419" i="25"/>
  <c r="L253" i="25"/>
  <c r="L288" i="25"/>
  <c r="L291" i="25"/>
  <c r="L256" i="25"/>
  <c r="L243" i="25"/>
  <c r="L278" i="25"/>
  <c r="L255" i="25"/>
  <c r="L290" i="25"/>
  <c r="L267" i="25"/>
  <c r="L232" i="25"/>
  <c r="L271" i="25"/>
  <c r="L236" i="25"/>
  <c r="L404" i="25"/>
  <c r="L452" i="25"/>
  <c r="L269" i="25"/>
  <c r="L234" i="25"/>
  <c r="L422" i="25"/>
  <c r="L470" i="25"/>
  <c r="L416" i="25"/>
  <c r="L464" i="25"/>
  <c r="L238" i="25"/>
  <c r="L273" i="25"/>
  <c r="L415" i="25"/>
  <c r="L463" i="25"/>
  <c r="L461" i="25"/>
  <c r="L413" i="25"/>
  <c r="L395" i="25"/>
  <c r="L443" i="25"/>
  <c r="L420" i="25"/>
  <c r="L468" i="25"/>
  <c r="L384" i="25"/>
  <c r="L432" i="25"/>
  <c r="L419" i="25"/>
  <c r="L467" i="25"/>
  <c r="L423" i="25"/>
  <c r="L471" i="25"/>
  <c r="L418" i="25"/>
  <c r="L466" i="25"/>
  <c r="L310" i="27"/>
  <c r="L323" i="27"/>
  <c r="L318" i="27"/>
  <c r="L331" i="27"/>
  <c r="L1436" i="27"/>
  <c r="L1404" i="27"/>
  <c r="L1449" i="27"/>
  <c r="L1417" i="27"/>
  <c r="L1453" i="27"/>
  <c r="L1421" i="27"/>
  <c r="L229" i="27"/>
  <c r="L264" i="27"/>
  <c r="L1414" i="27"/>
  <c r="L1446" i="27"/>
  <c r="L1435" i="27"/>
  <c r="L1403" i="27"/>
  <c r="L1447" i="27"/>
  <c r="L1415" i="27"/>
  <c r="L257" i="27"/>
  <c r="L292" i="27"/>
  <c r="L263" i="27"/>
  <c r="L228" i="27"/>
  <c r="L247" i="27"/>
  <c r="L282" i="27"/>
  <c r="L287" i="27"/>
  <c r="L252" i="27"/>
  <c r="L271" i="27"/>
  <c r="L236" i="27"/>
  <c r="L275" i="27"/>
  <c r="L240" i="27"/>
  <c r="L410" i="27"/>
  <c r="L458" i="27"/>
  <c r="L265" i="27"/>
  <c r="L230" i="27"/>
  <c r="L285" i="27"/>
  <c r="L250" i="27"/>
  <c r="L401" i="27"/>
  <c r="L449" i="27"/>
  <c r="L423" i="27"/>
  <c r="L471" i="27"/>
  <c r="L396" i="27"/>
  <c r="L444" i="27"/>
  <c r="L389" i="27"/>
  <c r="L437" i="27"/>
  <c r="L409" i="27"/>
  <c r="L457" i="27"/>
  <c r="L404" i="27"/>
  <c r="L452" i="27"/>
  <c r="L417" i="27"/>
  <c r="L465" i="27"/>
  <c r="L426" i="27"/>
  <c r="L474" i="27"/>
  <c r="L475" i="27"/>
  <c r="L427" i="27"/>
  <c r="L450" i="27"/>
  <c r="L402" i="27"/>
  <c r="L316" i="30"/>
  <c r="L329" i="30"/>
  <c r="L330" i="30"/>
  <c r="L317" i="30"/>
  <c r="L1429" i="30"/>
  <c r="L1397" i="30"/>
  <c r="L1443" i="30"/>
  <c r="L1411" i="30"/>
  <c r="L325" i="30"/>
  <c r="L312" i="30"/>
  <c r="L1445" i="30"/>
  <c r="L1413" i="30"/>
  <c r="L1410" i="30"/>
  <c r="L1442" i="30"/>
  <c r="L1447" i="30"/>
  <c r="L1415" i="30"/>
  <c r="L1448" i="30"/>
  <c r="L1416" i="30"/>
  <c r="L401" i="30"/>
  <c r="L449" i="30"/>
  <c r="L1444" i="30"/>
  <c r="L1412" i="30"/>
  <c r="L284" i="30"/>
  <c r="L249" i="30"/>
  <c r="L290" i="30"/>
  <c r="L255" i="30"/>
  <c r="L263" i="30"/>
  <c r="L228" i="30"/>
  <c r="L399" i="30"/>
  <c r="L447" i="30"/>
  <c r="L262" i="30"/>
  <c r="L227" i="30"/>
  <c r="L291" i="30"/>
  <c r="L256" i="30"/>
  <c r="L400" i="30"/>
  <c r="L448" i="30"/>
  <c r="L281" i="30"/>
  <c r="L246" i="30"/>
  <c r="L110" i="30"/>
  <c r="L105" i="30"/>
  <c r="L285" i="30"/>
  <c r="L250" i="30"/>
  <c r="L452" i="30"/>
  <c r="L404" i="30"/>
  <c r="L419" i="30"/>
  <c r="L467" i="30"/>
  <c r="L403" i="30"/>
  <c r="L451" i="30"/>
  <c r="L396" i="30"/>
  <c r="L444" i="30"/>
  <c r="L433" i="30"/>
  <c r="L385" i="30"/>
  <c r="L414" i="30"/>
  <c r="L462" i="30"/>
  <c r="L409" i="30"/>
  <c r="L457" i="30"/>
  <c r="L394" i="30"/>
  <c r="L442" i="30"/>
  <c r="L412" i="30"/>
  <c r="L460" i="30"/>
  <c r="L331" i="32"/>
  <c r="L318" i="32"/>
  <c r="L292" i="32"/>
  <c r="L257" i="32"/>
  <c r="L125" i="32"/>
  <c r="L120" i="32"/>
  <c r="L291" i="32"/>
  <c r="L256" i="32"/>
  <c r="L329" i="32"/>
  <c r="L316" i="32"/>
  <c r="L328" i="32"/>
  <c r="L315" i="32"/>
  <c r="L1451" i="32"/>
  <c r="L1419" i="32"/>
  <c r="L1423" i="32"/>
  <c r="L1455" i="32"/>
  <c r="L276" i="32"/>
  <c r="L241" i="32"/>
  <c r="L1452" i="32"/>
  <c r="L1420" i="32"/>
  <c r="L227" i="32"/>
  <c r="L262" i="32"/>
  <c r="L1416" i="32"/>
  <c r="L1448" i="32"/>
  <c r="L288" i="32"/>
  <c r="L253" i="32"/>
  <c r="L275" i="32"/>
  <c r="L240" i="32"/>
  <c r="L270" i="32"/>
  <c r="L235" i="32"/>
  <c r="L282" i="32"/>
  <c r="L247" i="32"/>
  <c r="L287" i="32"/>
  <c r="L252" i="32"/>
  <c r="L386" i="32"/>
  <c r="L434" i="32"/>
  <c r="L405" i="32"/>
  <c r="L453" i="32"/>
  <c r="L427" i="32"/>
  <c r="L475" i="32"/>
  <c r="L238" i="32"/>
  <c r="L273" i="32"/>
  <c r="L443" i="32"/>
  <c r="L395" i="32"/>
  <c r="L465" i="32"/>
  <c r="L417" i="32"/>
  <c r="L388" i="32"/>
  <c r="L436" i="32"/>
  <c r="L390" i="32"/>
  <c r="L438" i="32"/>
  <c r="L389" i="32"/>
  <c r="L437" i="32"/>
  <c r="L466" i="32"/>
  <c r="L418" i="32"/>
  <c r="L472" i="32"/>
  <c r="L424" i="32"/>
  <c r="L402" i="32"/>
  <c r="L450" i="32"/>
  <c r="L1406" i="34"/>
  <c r="L1438" i="34"/>
  <c r="L1439" i="34"/>
  <c r="L1407" i="34"/>
  <c r="L1451" i="34"/>
  <c r="L1419" i="34"/>
  <c r="L1396" i="34"/>
  <c r="L1428" i="34"/>
  <c r="L229" i="34"/>
  <c r="L264" i="34"/>
  <c r="L1398" i="34"/>
  <c r="L1430" i="34"/>
  <c r="L1434" i="34"/>
  <c r="L1402" i="34"/>
  <c r="L1433" i="34"/>
  <c r="L1401" i="34"/>
  <c r="L237" i="34"/>
  <c r="L272" i="34"/>
  <c r="L1420" i="34"/>
  <c r="L1452" i="34"/>
  <c r="L257" i="34"/>
  <c r="L292" i="34"/>
  <c r="L279" i="34"/>
  <c r="L244" i="34"/>
  <c r="L231" i="34"/>
  <c r="L266" i="34"/>
  <c r="L243" i="34"/>
  <c r="L278" i="34"/>
  <c r="L427" i="34"/>
  <c r="L475" i="34"/>
  <c r="L267" i="34"/>
  <c r="L232" i="34"/>
  <c r="L423" i="34"/>
  <c r="L471" i="34"/>
  <c r="L281" i="34"/>
  <c r="L246" i="34"/>
  <c r="L422" i="34"/>
  <c r="L470" i="34"/>
  <c r="L401" i="34"/>
  <c r="L449" i="34"/>
  <c r="L451" i="34"/>
  <c r="L403" i="34"/>
  <c r="L419" i="34"/>
  <c r="L467" i="34"/>
  <c r="L409" i="34"/>
  <c r="L457" i="34"/>
  <c r="L385" i="34"/>
  <c r="L433" i="34"/>
  <c r="L408" i="34"/>
  <c r="L456" i="34"/>
  <c r="L399" i="34"/>
  <c r="L447" i="34"/>
  <c r="L413" i="34"/>
  <c r="L461" i="34"/>
  <c r="L421" i="34"/>
  <c r="L469" i="34"/>
  <c r="L325" i="38"/>
  <c r="L312" i="38"/>
  <c r="L125" i="38"/>
  <c r="L120" i="38"/>
  <c r="L1412" i="38"/>
  <c r="L1444" i="38"/>
  <c r="L327" i="38"/>
  <c r="L314" i="38"/>
  <c r="L1429" i="38"/>
  <c r="L1397" i="38"/>
  <c r="L272" i="38"/>
  <c r="L237" i="38"/>
  <c r="L1437" i="38"/>
  <c r="L1405" i="38"/>
  <c r="L1416" i="38"/>
  <c r="L1448" i="38"/>
  <c r="L1418" i="38"/>
  <c r="L1450" i="38"/>
  <c r="L236" i="38"/>
  <c r="L271" i="38"/>
  <c r="L1414" i="38"/>
  <c r="L1446" i="38"/>
  <c r="L292" i="38"/>
  <c r="L257" i="38"/>
  <c r="L252" i="38"/>
  <c r="L287" i="38"/>
  <c r="L274" i="38"/>
  <c r="L239" i="38"/>
  <c r="L404" i="38"/>
  <c r="L452" i="38"/>
  <c r="L278" i="38"/>
  <c r="L243" i="38"/>
  <c r="L408" i="38"/>
  <c r="L456" i="38"/>
  <c r="L240" i="38"/>
  <c r="L275" i="38"/>
  <c r="L401" i="38"/>
  <c r="L449" i="38"/>
  <c r="L230" i="38"/>
  <c r="L265" i="38"/>
  <c r="L420" i="38"/>
  <c r="L468" i="38"/>
  <c r="L234" i="38"/>
  <c r="L269" i="38"/>
  <c r="L467" i="38"/>
  <c r="L419" i="38"/>
  <c r="L403" i="38"/>
  <c r="L451" i="38"/>
  <c r="L399" i="38"/>
  <c r="L447" i="38"/>
  <c r="L405" i="38"/>
  <c r="L453" i="38"/>
  <c r="L385" i="38"/>
  <c r="L433" i="38"/>
  <c r="L411" i="38"/>
  <c r="L459" i="38"/>
  <c r="L415" i="38"/>
  <c r="L463" i="38"/>
  <c r="L398" i="38"/>
  <c r="L446" i="38"/>
  <c r="L313" i="40"/>
  <c r="L326" i="40"/>
  <c r="L1400" i="40"/>
  <c r="L1432" i="40"/>
  <c r="L331" i="40"/>
  <c r="L318" i="40"/>
  <c r="L1435" i="40"/>
  <c r="L1403" i="40"/>
  <c r="L1416" i="40"/>
  <c r="L1448" i="40"/>
  <c r="L1404" i="40"/>
  <c r="L1436" i="40"/>
  <c r="L1429" i="40"/>
  <c r="L1397" i="40"/>
  <c r="L262" i="40"/>
  <c r="L227" i="40"/>
  <c r="L1406" i="40"/>
  <c r="L1438" i="40"/>
  <c r="L1453" i="40"/>
  <c r="L1421" i="40"/>
  <c r="L268" i="40"/>
  <c r="L233" i="40"/>
  <c r="L272" i="40"/>
  <c r="L237" i="40"/>
  <c r="L275" i="40"/>
  <c r="L240" i="40"/>
  <c r="L278" i="40"/>
  <c r="L243" i="40"/>
  <c r="L273" i="40"/>
  <c r="L238" i="40"/>
  <c r="L274" i="40"/>
  <c r="L239" i="40"/>
  <c r="L267" i="40"/>
  <c r="L232" i="40"/>
  <c r="L391" i="40"/>
  <c r="L439" i="40"/>
  <c r="L269" i="40"/>
  <c r="L234" i="40"/>
  <c r="L385" i="40"/>
  <c r="L433" i="40"/>
  <c r="L265" i="40"/>
  <c r="L230" i="40"/>
  <c r="L453" i="40"/>
  <c r="L405" i="40"/>
  <c r="L415" i="40"/>
  <c r="L463" i="40"/>
  <c r="L390" i="40"/>
  <c r="L438" i="40"/>
  <c r="L392" i="40"/>
  <c r="L440" i="40"/>
  <c r="L387" i="40"/>
  <c r="L435" i="40"/>
  <c r="L442" i="40"/>
  <c r="L394" i="40"/>
  <c r="L472" i="40"/>
  <c r="L424" i="40"/>
  <c r="L425" i="40"/>
  <c r="L473" i="40"/>
  <c r="L325" i="62"/>
  <c r="L312" i="62"/>
  <c r="L331" i="62"/>
  <c r="L318" i="62"/>
  <c r="L1415" i="62"/>
  <c r="L1447" i="62"/>
  <c r="L283" i="62"/>
  <c r="L248" i="62"/>
  <c r="L1411" i="62"/>
  <c r="L1443" i="62"/>
  <c r="L1405" i="62"/>
  <c r="L1437" i="62"/>
  <c r="L264" i="62"/>
  <c r="L229" i="62"/>
  <c r="L1442" i="62"/>
  <c r="L1410" i="62"/>
  <c r="L1401" i="62"/>
  <c r="L1433" i="62"/>
  <c r="L1430" i="62"/>
  <c r="L1398" i="62"/>
  <c r="L284" i="62"/>
  <c r="L249" i="62"/>
  <c r="L279" i="62"/>
  <c r="L244" i="62"/>
  <c r="L282" i="62"/>
  <c r="L247" i="62"/>
  <c r="L285" i="62"/>
  <c r="L250" i="62"/>
  <c r="L278" i="62"/>
  <c r="L243" i="62"/>
  <c r="L273" i="62"/>
  <c r="L238" i="62"/>
  <c r="L395" i="62"/>
  <c r="L443" i="62"/>
  <c r="L420" i="62"/>
  <c r="L468" i="62"/>
  <c r="L418" i="62"/>
  <c r="L466" i="62"/>
  <c r="L410" i="62"/>
  <c r="L458" i="62"/>
  <c r="L417" i="62"/>
  <c r="L465" i="62"/>
  <c r="L391" i="62"/>
  <c r="L439" i="62"/>
  <c r="L387" i="62"/>
  <c r="L435" i="62"/>
  <c r="L475" i="62"/>
  <c r="L427" i="62"/>
  <c r="L462" i="62"/>
  <c r="L414" i="62"/>
  <c r="L416" i="62"/>
  <c r="L464" i="62"/>
  <c r="L327" i="45"/>
  <c r="L314" i="45"/>
  <c r="L1413" i="45"/>
  <c r="L1445" i="45"/>
  <c r="L120" i="45"/>
  <c r="L125" i="45"/>
  <c r="L1451" i="45"/>
  <c r="L1419" i="45"/>
  <c r="L311" i="45"/>
  <c r="L324" i="45"/>
  <c r="L1431" i="45"/>
  <c r="L1399" i="45"/>
  <c r="L318" i="45"/>
  <c r="L331" i="45"/>
  <c r="L1397" i="45"/>
  <c r="L1429" i="45"/>
  <c r="L242" i="45"/>
  <c r="L277" i="45"/>
  <c r="L1430" i="45"/>
  <c r="L1398" i="45"/>
  <c r="L1450" i="45"/>
  <c r="L1418" i="45"/>
  <c r="L250" i="45"/>
  <c r="L285" i="45"/>
  <c r="L270" i="45"/>
  <c r="L235" i="45"/>
  <c r="L230" i="45"/>
  <c r="L265" i="45"/>
  <c r="L284" i="45"/>
  <c r="L249" i="45"/>
  <c r="L244" i="45"/>
  <c r="L279" i="45"/>
  <c r="L280" i="45"/>
  <c r="L245" i="45"/>
  <c r="L248" i="45"/>
  <c r="L283" i="45"/>
  <c r="L408" i="45"/>
  <c r="L456" i="45"/>
  <c r="L105" i="45"/>
  <c r="L110" i="45"/>
  <c r="L415" i="45"/>
  <c r="L463" i="45"/>
  <c r="L407" i="45"/>
  <c r="L455" i="45"/>
  <c r="L405" i="45"/>
  <c r="L453" i="45"/>
  <c r="L384" i="45"/>
  <c r="L432" i="45"/>
  <c r="L417" i="45"/>
  <c r="L465" i="45"/>
  <c r="L474" i="45"/>
  <c r="L426" i="45"/>
  <c r="L412" i="45"/>
  <c r="L460" i="45"/>
  <c r="L419" i="45"/>
  <c r="L467" i="45"/>
  <c r="L1454" i="8"/>
  <c r="L1423" i="8"/>
  <c r="L1455" i="8"/>
  <c r="L1409" i="8"/>
  <c r="L1441" i="8"/>
  <c r="L330" i="8"/>
  <c r="L317" i="8"/>
  <c r="L1436" i="8"/>
  <c r="L1404" i="8"/>
  <c r="L266" i="8"/>
  <c r="L231" i="8"/>
  <c r="L311" i="8"/>
  <c r="L324" i="8"/>
  <c r="L1398" i="8"/>
  <c r="L1430" i="8"/>
  <c r="L1451" i="8"/>
  <c r="L1419" i="8"/>
  <c r="L286" i="8"/>
  <c r="L251" i="8"/>
  <c r="L292" i="8"/>
  <c r="L257" i="8"/>
  <c r="L250" i="8"/>
  <c r="L285" i="8"/>
  <c r="L264" i="8"/>
  <c r="L229" i="8"/>
  <c r="L238" i="8"/>
  <c r="L273" i="8"/>
  <c r="L244" i="8"/>
  <c r="L279" i="8"/>
  <c r="L248" i="8"/>
  <c r="L283" i="8"/>
  <c r="L410" i="8"/>
  <c r="L458" i="8"/>
  <c r="L472" i="8"/>
  <c r="L424" i="8"/>
  <c r="L415" i="8"/>
  <c r="L463" i="8"/>
  <c r="L411" i="8"/>
  <c r="L459" i="8"/>
  <c r="L385" i="8"/>
  <c r="L433" i="8"/>
  <c r="L423" i="8"/>
  <c r="L471" i="8"/>
  <c r="L412" i="8"/>
  <c r="L460" i="8"/>
  <c r="L421" i="8"/>
  <c r="L469" i="8"/>
  <c r="L468" i="8"/>
  <c r="L420" i="8"/>
  <c r="L387" i="8"/>
  <c r="L435" i="8"/>
  <c r="G1229" i="17"/>
  <c r="G1270" i="17"/>
  <c r="G1258" i="17"/>
  <c r="G1269" i="17"/>
  <c r="G1084" i="17"/>
  <c r="G1298" i="17"/>
  <c r="G1093" i="17"/>
  <c r="G1268" i="17"/>
  <c r="G1209" i="17"/>
  <c r="G1338" i="17"/>
  <c r="G1157" i="17"/>
  <c r="G1241" i="17"/>
  <c r="G1295" i="17"/>
  <c r="G1313" i="17"/>
  <c r="G1224" i="17"/>
  <c r="G1271" i="17"/>
  <c r="G1193" i="17"/>
  <c r="G1190" i="17"/>
  <c r="G1304" i="17"/>
  <c r="G1176" i="17"/>
  <c r="G1176" i="21"/>
  <c r="G1313" i="21"/>
  <c r="G1208" i="21"/>
  <c r="G1225" i="21"/>
  <c r="G1229" i="21"/>
  <c r="G1183" i="21"/>
  <c r="G1080" i="21"/>
  <c r="G1246" i="21"/>
  <c r="G1269" i="21"/>
  <c r="G1098" i="21"/>
  <c r="G1343" i="21"/>
  <c r="G1159" i="21"/>
  <c r="G1264" i="21"/>
  <c r="G1258" i="21"/>
  <c r="G1093" i="21"/>
  <c r="G1157" i="21"/>
  <c r="G1298" i="21"/>
  <c r="G1151" i="21"/>
  <c r="G1299" i="21"/>
  <c r="G1248" i="25"/>
  <c r="G1275" i="25"/>
  <c r="G1207" i="25"/>
  <c r="G1219" i="25"/>
  <c r="G1322" i="63"/>
  <c r="G1268" i="63"/>
  <c r="G1111" i="63"/>
  <c r="G1265" i="63"/>
  <c r="G1120" i="63"/>
  <c r="G1342" i="63"/>
  <c r="G1229" i="63"/>
  <c r="G1241" i="63"/>
  <c r="G1264" i="63"/>
  <c r="G1133" i="63"/>
  <c r="G1151" i="63"/>
  <c r="G1323" i="63"/>
  <c r="G1258" i="63"/>
  <c r="G1237" i="63"/>
  <c r="G1313" i="63"/>
  <c r="G1208" i="63"/>
  <c r="G1255" i="63"/>
  <c r="G1245" i="63"/>
  <c r="G1327" i="63"/>
  <c r="G1080" i="63"/>
  <c r="G1158" i="32"/>
  <c r="G1278" i="32"/>
  <c r="G1188" i="32"/>
  <c r="G1248" i="36"/>
  <c r="G1235" i="36"/>
  <c r="G1256" i="36"/>
  <c r="G1275" i="36"/>
  <c r="G1206" i="36"/>
  <c r="G1221" i="39"/>
  <c r="G1215" i="39"/>
  <c r="G1255" i="39"/>
  <c r="G1295" i="39"/>
  <c r="G1217" i="44"/>
  <c r="K277" i="116"/>
  <c r="G289" i="32"/>
  <c r="G325" i="11"/>
  <c r="K459" i="116"/>
  <c r="K274" i="116"/>
  <c r="K290" i="116"/>
  <c r="K326" i="116"/>
  <c r="K1441" i="116"/>
  <c r="K1453" i="116"/>
  <c r="L328" i="16"/>
  <c r="L315" i="16"/>
  <c r="L1432" i="16"/>
  <c r="L1400" i="16"/>
  <c r="L325" i="16"/>
  <c r="L312" i="16"/>
  <c r="L1433" i="16"/>
  <c r="L1401" i="16"/>
  <c r="L1406" i="16"/>
  <c r="L1438" i="16"/>
  <c r="L1397" i="16"/>
  <c r="L1429" i="16"/>
  <c r="L1418" i="16"/>
  <c r="L1450" i="16"/>
  <c r="L1435" i="16"/>
  <c r="L1403" i="16"/>
  <c r="L1415" i="16"/>
  <c r="L1447" i="16"/>
  <c r="L252" i="16"/>
  <c r="L287" i="16"/>
  <c r="L268" i="16"/>
  <c r="L233" i="16"/>
  <c r="L274" i="16"/>
  <c r="L239" i="16"/>
  <c r="L262" i="16"/>
  <c r="L227" i="16"/>
  <c r="L240" i="16"/>
  <c r="L275" i="16"/>
  <c r="L394" i="16"/>
  <c r="L442" i="16"/>
  <c r="L246" i="16"/>
  <c r="L281" i="16"/>
  <c r="L105" i="16"/>
  <c r="L110" i="16"/>
  <c r="L269" i="16"/>
  <c r="L234" i="16"/>
  <c r="L402" i="16"/>
  <c r="L450" i="16"/>
  <c r="L427" i="16"/>
  <c r="L475" i="16"/>
  <c r="L392" i="16"/>
  <c r="L440" i="16"/>
  <c r="L396" i="16"/>
  <c r="L444" i="16"/>
  <c r="L409" i="16"/>
  <c r="L457" i="16"/>
  <c r="L400" i="16"/>
  <c r="L448" i="16"/>
  <c r="L416" i="16"/>
  <c r="L464" i="16"/>
  <c r="L411" i="16"/>
  <c r="L459" i="16"/>
  <c r="L417" i="16"/>
  <c r="L465" i="16"/>
  <c r="L1422" i="16"/>
  <c r="L1454" i="16"/>
  <c r="L312" i="17"/>
  <c r="L325" i="17"/>
  <c r="L329" i="17"/>
  <c r="L316" i="17"/>
  <c r="L1405" i="17"/>
  <c r="L1437" i="17"/>
  <c r="L327" i="17"/>
  <c r="L314" i="17"/>
  <c r="L292" i="17"/>
  <c r="L257" i="17"/>
  <c r="L324" i="17"/>
  <c r="L311" i="17"/>
  <c r="L1414" i="17"/>
  <c r="L1446" i="17"/>
  <c r="L1401" i="17"/>
  <c r="L1433" i="17"/>
  <c r="L1452" i="17"/>
  <c r="L1420" i="17"/>
  <c r="L1407" i="17"/>
  <c r="L1439" i="17"/>
  <c r="L404" i="17"/>
  <c r="L452" i="17"/>
  <c r="L1440" i="17"/>
  <c r="L1408" i="17"/>
  <c r="L262" i="17"/>
  <c r="L227" i="17"/>
  <c r="L264" i="17"/>
  <c r="L229" i="17"/>
  <c r="L408" i="17"/>
  <c r="L456" i="17"/>
  <c r="L270" i="17"/>
  <c r="L235" i="17"/>
  <c r="L274" i="17"/>
  <c r="L239" i="17"/>
  <c r="L244" i="17"/>
  <c r="L279" i="17"/>
  <c r="L250" i="17"/>
  <c r="L285" i="17"/>
  <c r="L420" i="17"/>
  <c r="L468" i="17"/>
  <c r="L238" i="17"/>
  <c r="L273" i="17"/>
  <c r="L384" i="17"/>
  <c r="L432" i="17"/>
  <c r="L397" i="17"/>
  <c r="L445" i="17"/>
  <c r="L418" i="17"/>
  <c r="L466" i="17"/>
  <c r="L407" i="17"/>
  <c r="L455" i="17"/>
  <c r="L427" i="17"/>
  <c r="L475" i="17"/>
  <c r="L386" i="17"/>
  <c r="L434" i="17"/>
  <c r="L441" i="17"/>
  <c r="L393" i="17"/>
  <c r="L401" i="17"/>
  <c r="L449" i="17"/>
  <c r="L424" i="17"/>
  <c r="L472" i="17"/>
  <c r="L330" i="19"/>
  <c r="L317" i="19"/>
  <c r="L1428" i="19"/>
  <c r="L1396" i="19"/>
  <c r="L316" i="19"/>
  <c r="L329" i="19"/>
  <c r="L1453" i="19"/>
  <c r="L1421" i="19"/>
  <c r="L1445" i="19"/>
  <c r="L1413" i="19"/>
  <c r="L1449" i="19"/>
  <c r="L1417" i="19"/>
  <c r="L228" i="19"/>
  <c r="L263" i="19"/>
  <c r="L1432" i="19"/>
  <c r="L1400" i="19"/>
  <c r="L272" i="19"/>
  <c r="L237" i="19"/>
  <c r="L1451" i="19"/>
  <c r="L1419" i="19"/>
  <c r="L292" i="19"/>
  <c r="L257" i="19"/>
  <c r="L244" i="19"/>
  <c r="L279" i="19"/>
  <c r="L274" i="19"/>
  <c r="L239" i="19"/>
  <c r="L252" i="19"/>
  <c r="L287" i="19"/>
  <c r="L240" i="19"/>
  <c r="L275" i="19"/>
  <c r="L238" i="19"/>
  <c r="L273" i="19"/>
  <c r="L389" i="19"/>
  <c r="L437" i="19"/>
  <c r="L406" i="19"/>
  <c r="L454" i="19"/>
  <c r="L387" i="19"/>
  <c r="L435" i="19"/>
  <c r="L393" i="19"/>
  <c r="L441" i="19"/>
  <c r="L412" i="19"/>
  <c r="L460" i="19"/>
  <c r="L397" i="19"/>
  <c r="L445" i="19"/>
  <c r="L396" i="19"/>
  <c r="L444" i="19"/>
  <c r="L433" i="19"/>
  <c r="L385" i="19"/>
  <c r="L459" i="19"/>
  <c r="L411" i="19"/>
  <c r="L414" i="19"/>
  <c r="L462" i="19"/>
  <c r="L416" i="19"/>
  <c r="L464" i="19"/>
  <c r="L317" i="23"/>
  <c r="L330" i="23"/>
  <c r="L310" i="23"/>
  <c r="L323" i="23"/>
  <c r="L1396" i="23"/>
  <c r="L1428" i="23"/>
  <c r="L1433" i="23"/>
  <c r="L1401" i="23"/>
  <c r="L326" i="23"/>
  <c r="L313" i="23"/>
  <c r="L1444" i="23"/>
  <c r="L1412" i="23"/>
  <c r="L1429" i="23"/>
  <c r="L1397" i="23"/>
  <c r="L253" i="23"/>
  <c r="L288" i="23"/>
  <c r="L1403" i="23"/>
  <c r="L1435" i="23"/>
  <c r="L1398" i="23"/>
  <c r="L1430" i="23"/>
  <c r="L1431" i="23"/>
  <c r="L1399" i="23"/>
  <c r="L229" i="23"/>
  <c r="L264" i="23"/>
  <c r="L249" i="23"/>
  <c r="L284" i="23"/>
  <c r="L231" i="23"/>
  <c r="L266" i="23"/>
  <c r="L243" i="23"/>
  <c r="L278" i="23"/>
  <c r="L423" i="23"/>
  <c r="L471" i="23"/>
  <c r="L267" i="23"/>
  <c r="L232" i="23"/>
  <c r="L273" i="23"/>
  <c r="L238" i="23"/>
  <c r="L390" i="23"/>
  <c r="L438" i="23"/>
  <c r="L454" i="23"/>
  <c r="L406" i="23"/>
  <c r="L396" i="23"/>
  <c r="L444" i="23"/>
  <c r="L422" i="23"/>
  <c r="L470" i="23"/>
  <c r="L402" i="23"/>
  <c r="L450" i="23"/>
  <c r="L397" i="23"/>
  <c r="L445" i="23"/>
  <c r="L409" i="23"/>
  <c r="L457" i="23"/>
  <c r="L394" i="23"/>
  <c r="L442" i="23"/>
  <c r="L417" i="23"/>
  <c r="L465" i="23"/>
  <c r="L421" i="23"/>
  <c r="L469" i="23"/>
  <c r="L474" i="23"/>
  <c r="L426" i="23"/>
  <c r="L1422" i="23"/>
  <c r="L1454" i="23"/>
  <c r="L227" i="25"/>
  <c r="L262" i="25"/>
  <c r="L120" i="25"/>
  <c r="L125" i="25"/>
  <c r="L1406" i="25"/>
  <c r="L1438" i="25"/>
  <c r="L311" i="25"/>
  <c r="L324" i="25"/>
  <c r="L325" i="25"/>
  <c r="L312" i="25"/>
  <c r="L1452" i="25"/>
  <c r="L1420" i="25"/>
  <c r="L257" i="25"/>
  <c r="L292" i="25"/>
  <c r="L1407" i="25"/>
  <c r="L1439" i="25"/>
  <c r="L1432" i="25"/>
  <c r="L1400" i="25"/>
  <c r="L1443" i="25"/>
  <c r="L1411" i="25"/>
  <c r="L245" i="25"/>
  <c r="L280" i="25"/>
  <c r="L235" i="25"/>
  <c r="L270" i="25"/>
  <c r="L247" i="25"/>
  <c r="L282" i="25"/>
  <c r="L394" i="25"/>
  <c r="L442" i="25"/>
  <c r="L263" i="25"/>
  <c r="L228" i="25"/>
  <c r="L408" i="25"/>
  <c r="L456" i="25"/>
  <c r="L400" i="25"/>
  <c r="L448" i="25"/>
  <c r="L421" i="25"/>
  <c r="L469" i="25"/>
  <c r="L265" i="25"/>
  <c r="L230" i="25"/>
  <c r="L426" i="25"/>
  <c r="L474" i="25"/>
  <c r="L473" i="25"/>
  <c r="L425" i="25"/>
  <c r="L411" i="25"/>
  <c r="L459" i="25"/>
  <c r="L414" i="25"/>
  <c r="L462" i="25"/>
  <c r="L402" i="25"/>
  <c r="L450" i="25"/>
  <c r="L410" i="25"/>
  <c r="L458" i="25"/>
  <c r="L427" i="25"/>
  <c r="L475" i="25"/>
  <c r="L389" i="25"/>
  <c r="L437" i="25"/>
  <c r="L1448" i="27"/>
  <c r="L1416" i="27"/>
  <c r="L1423" i="27"/>
  <c r="L1455" i="27"/>
  <c r="L1428" i="27"/>
  <c r="L1396" i="27"/>
  <c r="L313" i="27"/>
  <c r="L326" i="27"/>
  <c r="L1452" i="27"/>
  <c r="L1420" i="27"/>
  <c r="L1445" i="27"/>
  <c r="L1413" i="27"/>
  <c r="L279" i="27"/>
  <c r="L244" i="27"/>
  <c r="L1408" i="27"/>
  <c r="L1440" i="27"/>
  <c r="L253" i="27"/>
  <c r="L288" i="27"/>
  <c r="L1439" i="27"/>
  <c r="L1407" i="27"/>
  <c r="L284" i="27"/>
  <c r="L249" i="27"/>
  <c r="L416" i="27"/>
  <c r="L464" i="27"/>
  <c r="L239" i="27"/>
  <c r="L274" i="27"/>
  <c r="L251" i="27"/>
  <c r="L286" i="27"/>
  <c r="L267" i="27"/>
  <c r="L232" i="27"/>
  <c r="L289" i="27"/>
  <c r="L254" i="27"/>
  <c r="L105" i="27"/>
  <c r="L110" i="27"/>
  <c r="L242" i="27"/>
  <c r="L277" i="27"/>
  <c r="L387" i="27"/>
  <c r="L435" i="27"/>
  <c r="L422" i="27"/>
  <c r="L470" i="27"/>
  <c r="L419" i="27"/>
  <c r="L467" i="27"/>
  <c r="L391" i="27"/>
  <c r="L439" i="27"/>
  <c r="L414" i="27"/>
  <c r="L462" i="27"/>
  <c r="L456" i="27"/>
  <c r="L408" i="27"/>
  <c r="L390" i="27"/>
  <c r="L438" i="27"/>
  <c r="L421" i="27"/>
  <c r="L469" i="27"/>
  <c r="L413" i="27"/>
  <c r="L461" i="27"/>
  <c r="L394" i="27"/>
  <c r="L442" i="27"/>
  <c r="L318" i="30"/>
  <c r="L331" i="30"/>
  <c r="L1433" i="30"/>
  <c r="L1401" i="30"/>
  <c r="L1428" i="30"/>
  <c r="L1396" i="30"/>
  <c r="L1423" i="30"/>
  <c r="L1455" i="30"/>
  <c r="L315" i="30"/>
  <c r="L328" i="30"/>
  <c r="L1406" i="30"/>
  <c r="L1438" i="30"/>
  <c r="L1402" i="30"/>
  <c r="L1434" i="30"/>
  <c r="L1437" i="30"/>
  <c r="L1405" i="30"/>
  <c r="L1440" i="30"/>
  <c r="L1408" i="30"/>
  <c r="L1453" i="30"/>
  <c r="L1421" i="30"/>
  <c r="L1436" i="30"/>
  <c r="L1404" i="30"/>
  <c r="L276" i="30"/>
  <c r="L241" i="30"/>
  <c r="L282" i="30"/>
  <c r="L247" i="30"/>
  <c r="L286" i="30"/>
  <c r="L251" i="30"/>
  <c r="L279" i="30"/>
  <c r="L244" i="30"/>
  <c r="L283" i="30"/>
  <c r="L248" i="30"/>
  <c r="L387" i="30"/>
  <c r="L435" i="30"/>
  <c r="L273" i="30"/>
  <c r="L238" i="30"/>
  <c r="L277" i="30"/>
  <c r="L242" i="30"/>
  <c r="L408" i="30"/>
  <c r="L456" i="30"/>
  <c r="L422" i="30"/>
  <c r="L470" i="30"/>
  <c r="L424" i="30"/>
  <c r="L472" i="30"/>
  <c r="L398" i="30"/>
  <c r="L446" i="30"/>
  <c r="L395" i="30"/>
  <c r="L443" i="30"/>
  <c r="L391" i="30"/>
  <c r="L439" i="30"/>
  <c r="L415" i="30"/>
  <c r="L463" i="30"/>
  <c r="L459" i="30"/>
  <c r="L411" i="30"/>
  <c r="L1422" i="30"/>
  <c r="L1454" i="30"/>
  <c r="L312" i="32"/>
  <c r="L325" i="32"/>
  <c r="L1443" i="32"/>
  <c r="L1411" i="32"/>
  <c r="L1435" i="32"/>
  <c r="L1403" i="32"/>
  <c r="L1414" i="32"/>
  <c r="L1446" i="32"/>
  <c r="L1449" i="32"/>
  <c r="L1417" i="32"/>
  <c r="L1412" i="32"/>
  <c r="L1444" i="32"/>
  <c r="L1433" i="32"/>
  <c r="L1401" i="32"/>
  <c r="L1408" i="32"/>
  <c r="L1440" i="32"/>
  <c r="L280" i="32"/>
  <c r="L245" i="32"/>
  <c r="L267" i="32"/>
  <c r="L232" i="32"/>
  <c r="L274" i="32"/>
  <c r="L239" i="32"/>
  <c r="L279" i="32"/>
  <c r="L244" i="32"/>
  <c r="L422" i="32"/>
  <c r="L470" i="32"/>
  <c r="L285" i="32"/>
  <c r="L250" i="32"/>
  <c r="L105" i="32"/>
  <c r="L110" i="32"/>
  <c r="L409" i="32"/>
  <c r="L457" i="32"/>
  <c r="L406" i="32"/>
  <c r="L454" i="32"/>
  <c r="L230" i="32"/>
  <c r="L265" i="32"/>
  <c r="L396" i="32"/>
  <c r="L444" i="32"/>
  <c r="L384" i="32"/>
  <c r="L432" i="32"/>
  <c r="L419" i="32"/>
  <c r="L467" i="32"/>
  <c r="L393" i="32"/>
  <c r="L441" i="32"/>
  <c r="L401" i="32"/>
  <c r="L449" i="32"/>
  <c r="L387" i="32"/>
  <c r="L435" i="32"/>
  <c r="L452" i="32"/>
  <c r="L404" i="32"/>
  <c r="L414" i="32"/>
  <c r="L462" i="32"/>
  <c r="L311" i="34"/>
  <c r="L324" i="34"/>
  <c r="L125" i="34"/>
  <c r="L120" i="34"/>
  <c r="L1453" i="34"/>
  <c r="L1421" i="34"/>
  <c r="L323" i="34"/>
  <c r="L310" i="34"/>
  <c r="L1447" i="34"/>
  <c r="L1415" i="34"/>
  <c r="L330" i="34"/>
  <c r="L317" i="34"/>
  <c r="L1441" i="34"/>
  <c r="L1409" i="34"/>
  <c r="L245" i="34"/>
  <c r="L280" i="34"/>
  <c r="L1416" i="34"/>
  <c r="L1448" i="34"/>
  <c r="L263" i="34"/>
  <c r="L228" i="34"/>
  <c r="L1412" i="34"/>
  <c r="L1444" i="34"/>
  <c r="L249" i="34"/>
  <c r="L284" i="34"/>
  <c r="L255" i="34"/>
  <c r="L290" i="34"/>
  <c r="L227" i="34"/>
  <c r="L262" i="34"/>
  <c r="L235" i="34"/>
  <c r="L270" i="34"/>
  <c r="L291" i="34"/>
  <c r="L256" i="34"/>
  <c r="L393" i="34"/>
  <c r="L441" i="34"/>
  <c r="L273" i="34"/>
  <c r="L238" i="34"/>
  <c r="L406" i="34"/>
  <c r="L454" i="34"/>
  <c r="L285" i="34"/>
  <c r="L250" i="34"/>
  <c r="L435" i="34"/>
  <c r="L387" i="34"/>
  <c r="L424" i="34"/>
  <c r="L472" i="34"/>
  <c r="L394" i="34"/>
  <c r="L442" i="34"/>
  <c r="L414" i="34"/>
  <c r="L462" i="34"/>
  <c r="L395" i="34"/>
  <c r="L443" i="34"/>
  <c r="L411" i="34"/>
  <c r="L459" i="34"/>
  <c r="L448" i="34"/>
  <c r="L400" i="34"/>
  <c r="L420" i="34"/>
  <c r="L468" i="34"/>
  <c r="L438" i="34"/>
  <c r="L390" i="34"/>
  <c r="L310" i="38"/>
  <c r="L323" i="38"/>
  <c r="L1443" i="38"/>
  <c r="L1411" i="38"/>
  <c r="L331" i="38"/>
  <c r="L318" i="38"/>
  <c r="L1452" i="38"/>
  <c r="L1420" i="38"/>
  <c r="L315" i="38"/>
  <c r="L328" i="38"/>
  <c r="L1451" i="38"/>
  <c r="L1419" i="38"/>
  <c r="L1431" i="38"/>
  <c r="L1399" i="38"/>
  <c r="L1400" i="38"/>
  <c r="L1432" i="38"/>
  <c r="L1410" i="38"/>
  <c r="L1442" i="38"/>
  <c r="L387" i="38"/>
  <c r="L435" i="38"/>
  <c r="L1406" i="38"/>
  <c r="L1438" i="38"/>
  <c r="L284" i="38"/>
  <c r="L249" i="38"/>
  <c r="L266" i="38"/>
  <c r="L231" i="38"/>
  <c r="L427" i="38"/>
  <c r="L475" i="38"/>
  <c r="L270" i="38"/>
  <c r="L235" i="38"/>
  <c r="L425" i="38"/>
  <c r="L473" i="38"/>
  <c r="L232" i="38"/>
  <c r="L267" i="38"/>
  <c r="L254" i="38"/>
  <c r="L289" i="38"/>
  <c r="L394" i="38"/>
  <c r="L442" i="38"/>
  <c r="L400" i="38"/>
  <c r="L448" i="38"/>
  <c r="L386" i="38"/>
  <c r="L434" i="38"/>
  <c r="L424" i="38"/>
  <c r="L472" i="38"/>
  <c r="L413" i="38"/>
  <c r="L461" i="38"/>
  <c r="L457" i="38"/>
  <c r="L409" i="38"/>
  <c r="L395" i="38"/>
  <c r="L443" i="38"/>
  <c r="L417" i="38"/>
  <c r="L465" i="38"/>
  <c r="L471" i="38"/>
  <c r="L423" i="38"/>
  <c r="L1422" i="38"/>
  <c r="L1454" i="38"/>
  <c r="L279" i="40"/>
  <c r="L244" i="40"/>
  <c r="L1439" i="40"/>
  <c r="L1407" i="40"/>
  <c r="L325" i="40"/>
  <c r="L312" i="40"/>
  <c r="L1441" i="40"/>
  <c r="L1409" i="40"/>
  <c r="L316" i="40"/>
  <c r="L329" i="40"/>
  <c r="L1443" i="40"/>
  <c r="L1411" i="40"/>
  <c r="L1412" i="40"/>
  <c r="L1444" i="40"/>
  <c r="L1437" i="40"/>
  <c r="L1405" i="40"/>
  <c r="L1398" i="40"/>
  <c r="L1430" i="40"/>
  <c r="L1418" i="40"/>
  <c r="L1450" i="40"/>
  <c r="L271" i="40"/>
  <c r="L236" i="40"/>
  <c r="L264" i="40"/>
  <c r="L229" i="40"/>
  <c r="L270" i="40"/>
  <c r="L235" i="40"/>
  <c r="L421" i="40"/>
  <c r="L469" i="40"/>
  <c r="L266" i="40"/>
  <c r="L231" i="40"/>
  <c r="L396" i="40"/>
  <c r="L444" i="40"/>
  <c r="L406" i="40"/>
  <c r="L454" i="40"/>
  <c r="L411" i="40"/>
  <c r="L459" i="40"/>
  <c r="L422" i="40"/>
  <c r="L470" i="40"/>
  <c r="L409" i="40"/>
  <c r="L457" i="40"/>
  <c r="L416" i="40"/>
  <c r="L464" i="40"/>
  <c r="L410" i="40"/>
  <c r="L458" i="40"/>
  <c r="L388" i="40"/>
  <c r="L436" i="40"/>
  <c r="L404" i="40"/>
  <c r="L452" i="40"/>
  <c r="L401" i="40"/>
  <c r="L449" i="40"/>
  <c r="L420" i="40"/>
  <c r="L468" i="40"/>
  <c r="L403" i="40"/>
  <c r="L451" i="40"/>
  <c r="L327" i="62"/>
  <c r="L314" i="62"/>
  <c r="L1419" i="62"/>
  <c r="L1451" i="62"/>
  <c r="L1412" i="62"/>
  <c r="L1444" i="62"/>
  <c r="L1397" i="62"/>
  <c r="L1429" i="62"/>
  <c r="L1448" i="62"/>
  <c r="L1416" i="62"/>
  <c r="L329" i="62"/>
  <c r="L316" i="62"/>
  <c r="L1413" i="62"/>
  <c r="L1445" i="62"/>
  <c r="L267" i="62"/>
  <c r="L232" i="62"/>
  <c r="L1434" i="62"/>
  <c r="L1402" i="62"/>
  <c r="L1455" i="62"/>
  <c r="L1423" i="62"/>
  <c r="L272" i="62"/>
  <c r="L237" i="62"/>
  <c r="L276" i="62"/>
  <c r="L241" i="62"/>
  <c r="L271" i="62"/>
  <c r="L236" i="62"/>
  <c r="L274" i="62"/>
  <c r="L239" i="62"/>
  <c r="L277" i="62"/>
  <c r="L242" i="62"/>
  <c r="L270" i="62"/>
  <c r="L235" i="62"/>
  <c r="L265" i="62"/>
  <c r="L230" i="62"/>
  <c r="L105" i="62"/>
  <c r="L110" i="62"/>
  <c r="L394" i="62"/>
  <c r="L442" i="62"/>
  <c r="L390" i="62"/>
  <c r="L438" i="62"/>
  <c r="L425" i="62"/>
  <c r="L473" i="62"/>
  <c r="L403" i="62"/>
  <c r="L451" i="62"/>
  <c r="L454" i="62"/>
  <c r="L406" i="62"/>
  <c r="L413" i="62"/>
  <c r="L461" i="62"/>
  <c r="L384" i="62"/>
  <c r="L432" i="62"/>
  <c r="L397" i="62"/>
  <c r="L445" i="62"/>
  <c r="L421" i="62"/>
  <c r="L469" i="62"/>
  <c r="L402" i="62"/>
  <c r="L450" i="62"/>
  <c r="L330" i="45"/>
  <c r="L317" i="45"/>
  <c r="L328" i="45"/>
  <c r="L315" i="45"/>
  <c r="L1435" i="45"/>
  <c r="L1403" i="45"/>
  <c r="L1421" i="45"/>
  <c r="L1453" i="45"/>
  <c r="L313" i="45"/>
  <c r="L326" i="45"/>
  <c r="L1420" i="45"/>
  <c r="L1452" i="45"/>
  <c r="L312" i="45"/>
  <c r="L325" i="45"/>
  <c r="L1439" i="45"/>
  <c r="L1407" i="45"/>
  <c r="L1455" i="45"/>
  <c r="L1423" i="45"/>
  <c r="L227" i="45"/>
  <c r="L262" i="45"/>
  <c r="L1442" i="45"/>
  <c r="L1410" i="45"/>
  <c r="L410" i="45"/>
  <c r="L458" i="45"/>
  <c r="L254" i="45"/>
  <c r="L289" i="45"/>
  <c r="L392" i="45"/>
  <c r="L440" i="45"/>
  <c r="L276" i="45"/>
  <c r="L241" i="45"/>
  <c r="L236" i="45"/>
  <c r="L271" i="45"/>
  <c r="L272" i="45"/>
  <c r="L237" i="45"/>
  <c r="L240" i="45"/>
  <c r="L275" i="45"/>
  <c r="L418" i="45"/>
  <c r="L466" i="45"/>
  <c r="L422" i="45"/>
  <c r="L470" i="45"/>
  <c r="L420" i="45"/>
  <c r="L468" i="45"/>
  <c r="L427" i="45"/>
  <c r="L475" i="45"/>
  <c r="L459" i="45"/>
  <c r="L411" i="45"/>
  <c r="L416" i="45"/>
  <c r="L464" i="45"/>
  <c r="L409" i="45"/>
  <c r="L457" i="45"/>
  <c r="L385" i="45"/>
  <c r="L433" i="45"/>
  <c r="L462" i="45"/>
  <c r="L414" i="45"/>
  <c r="L424" i="45"/>
  <c r="L472" i="45"/>
  <c r="L1454" i="45"/>
  <c r="L1422" i="45"/>
  <c r="L323" i="8"/>
  <c r="L310" i="8"/>
  <c r="L1450" i="8"/>
  <c r="L1418" i="8"/>
  <c r="L1444" i="8"/>
  <c r="L1412" i="8"/>
  <c r="L1433" i="8"/>
  <c r="L1401" i="8"/>
  <c r="L1440" i="8"/>
  <c r="L1408" i="8"/>
  <c r="L313" i="8"/>
  <c r="L326" i="8"/>
  <c r="L1447" i="8"/>
  <c r="L1415" i="8"/>
  <c r="L1406" i="8"/>
  <c r="L1438" i="8"/>
  <c r="L331" i="8"/>
  <c r="L318" i="8"/>
  <c r="L1432" i="8"/>
  <c r="L1400" i="8"/>
  <c r="L1443" i="8"/>
  <c r="L1411" i="8"/>
  <c r="L278" i="8"/>
  <c r="L243" i="8"/>
  <c r="L284" i="8"/>
  <c r="L249" i="8"/>
  <c r="L288" i="8"/>
  <c r="L253" i="8"/>
  <c r="L234" i="8"/>
  <c r="L269" i="8"/>
  <c r="L230" i="8"/>
  <c r="L265" i="8"/>
  <c r="L236" i="8"/>
  <c r="L271" i="8"/>
  <c r="L240" i="8"/>
  <c r="L275" i="8"/>
  <c r="L400" i="8"/>
  <c r="L448" i="8"/>
  <c r="L402" i="8"/>
  <c r="L450" i="8"/>
  <c r="L470" i="8"/>
  <c r="L422" i="8"/>
  <c r="L391" i="8"/>
  <c r="L439" i="8"/>
  <c r="L446" i="8"/>
  <c r="L398" i="8"/>
  <c r="L426" i="8"/>
  <c r="L474" i="8"/>
  <c r="L399" i="8"/>
  <c r="L447" i="8"/>
  <c r="L384" i="8"/>
  <c r="L432" i="8"/>
  <c r="L404" i="8"/>
  <c r="L452" i="8"/>
  <c r="L396" i="8"/>
  <c r="L444" i="8"/>
  <c r="L389" i="8"/>
  <c r="L437" i="8"/>
  <c r="L401" i="8"/>
  <c r="L449" i="8"/>
  <c r="J161" i="116"/>
  <c r="J1492" i="116"/>
  <c r="G329" i="39"/>
  <c r="G465" i="63"/>
  <c r="G1104" i="39"/>
  <c r="G1104" i="21"/>
  <c r="G1104" i="37"/>
  <c r="G1104" i="63"/>
  <c r="G1104" i="26"/>
  <c r="G1104" i="17"/>
  <c r="G1104" i="14"/>
  <c r="G1428" i="21"/>
  <c r="G144" i="21"/>
  <c r="G1104" i="12"/>
  <c r="G1104" i="30"/>
  <c r="G1104" i="40"/>
  <c r="G1104" i="32"/>
  <c r="G451" i="63"/>
  <c r="G457" i="39"/>
  <c r="G325" i="63"/>
  <c r="G445" i="63"/>
  <c r="G276" i="63"/>
  <c r="G278" i="39"/>
  <c r="K432" i="116"/>
  <c r="G472" i="63"/>
  <c r="K1104" i="23"/>
  <c r="K1104" i="42"/>
  <c r="K1104" i="61"/>
  <c r="K1104" i="15"/>
  <c r="K1104" i="21"/>
  <c r="K1104" i="19"/>
  <c r="K1104" i="14"/>
  <c r="K1104" i="30"/>
  <c r="K1104" i="32"/>
  <c r="K1104" i="47"/>
  <c r="K1104" i="20"/>
  <c r="K1104" i="113"/>
  <c r="K1104" i="54"/>
  <c r="K1104" i="28"/>
  <c r="K1104" i="116"/>
  <c r="K1104" i="57"/>
  <c r="K1104" i="18"/>
  <c r="K1104" i="43"/>
  <c r="K1104" i="39"/>
  <c r="K1104" i="41"/>
  <c r="K1104" i="37"/>
  <c r="K1104" i="16"/>
  <c r="K1104" i="34"/>
  <c r="K1104" i="24"/>
  <c r="K1104" i="56"/>
  <c r="K1104" i="48"/>
  <c r="K1104" i="63"/>
  <c r="K1104" i="45"/>
  <c r="K1104" i="50"/>
  <c r="K1104" i="51"/>
  <c r="K1104" i="12"/>
  <c r="K1104" i="46"/>
  <c r="K1104" i="22"/>
  <c r="K1104" i="36"/>
  <c r="K1104" i="62"/>
  <c r="K1104" i="58"/>
  <c r="K1104" i="13"/>
  <c r="K1104" i="31"/>
  <c r="K1104" i="8"/>
  <c r="K1104" i="40"/>
  <c r="K1104" i="55"/>
  <c r="K1104" i="17"/>
  <c r="K1104" i="49"/>
  <c r="K1104" i="27"/>
  <c r="K1104" i="25"/>
  <c r="K1104" i="26"/>
  <c r="K1104" i="44"/>
  <c r="K1104" i="11"/>
  <c r="K1104" i="29"/>
  <c r="K1104" i="38"/>
  <c r="K1104" i="114"/>
  <c r="K1104" i="52"/>
  <c r="K1104" i="35"/>
  <c r="K1104" i="53"/>
  <c r="K1104" i="33"/>
  <c r="K1345" i="62"/>
  <c r="K1345" i="13"/>
  <c r="K1345" i="35"/>
  <c r="K1345" i="36"/>
  <c r="K1345" i="11"/>
  <c r="K1345" i="43"/>
  <c r="K1345" i="44"/>
  <c r="K1345" i="25"/>
  <c r="K1345" i="24"/>
  <c r="K1345" i="20"/>
  <c r="K1345" i="48"/>
  <c r="K1345" i="63"/>
  <c r="K1345" i="22"/>
  <c r="K1345" i="19"/>
  <c r="K1345" i="42"/>
  <c r="K1345" i="41"/>
  <c r="K1345" i="32"/>
  <c r="K1345" i="45"/>
  <c r="K1345" i="57"/>
  <c r="K1345" i="114"/>
  <c r="K1345" i="52"/>
  <c r="K1345" i="18"/>
  <c r="K1345" i="33"/>
  <c r="K1345" i="38"/>
  <c r="K1345" i="27"/>
  <c r="K1345" i="40"/>
  <c r="K1345" i="53"/>
  <c r="K1345" i="54"/>
  <c r="K1345" i="21"/>
  <c r="K1345" i="16"/>
  <c r="K1345" i="23"/>
  <c r="K1345" i="30"/>
  <c r="K1345" i="49"/>
  <c r="K1345" i="58"/>
  <c r="K1345" i="8"/>
  <c r="K1345" i="34"/>
  <c r="K1345" i="46"/>
  <c r="K1345" i="39"/>
  <c r="K1345" i="51"/>
  <c r="K1345" i="37"/>
  <c r="K1345" i="47"/>
  <c r="K1345" i="56"/>
  <c r="K1345" i="17"/>
  <c r="K1345" i="31"/>
  <c r="K1345" i="28"/>
  <c r="K1345" i="55"/>
  <c r="K1345" i="50"/>
  <c r="K1345" i="12"/>
  <c r="K1345" i="116"/>
  <c r="K1345" i="29"/>
  <c r="K1345" i="113"/>
  <c r="K1345" i="61"/>
  <c r="K1345" i="26"/>
  <c r="K1345" i="15"/>
  <c r="K1345" i="14"/>
  <c r="K1138" i="41"/>
  <c r="K1138" i="13"/>
  <c r="K1138" i="61"/>
  <c r="K1138" i="116"/>
  <c r="K1138" i="17"/>
  <c r="K1138" i="22"/>
  <c r="K1138" i="11"/>
  <c r="K1138" i="38"/>
  <c r="K1138" i="56"/>
  <c r="K1138" i="57"/>
  <c r="K1138" i="46"/>
  <c r="K1138" i="51"/>
  <c r="K1138" i="27"/>
  <c r="K1138" i="48"/>
  <c r="K1138" i="12"/>
  <c r="K1138" i="19"/>
  <c r="K1138" i="24"/>
  <c r="K1138" i="49"/>
  <c r="K1138" i="39"/>
  <c r="K1138" i="35"/>
  <c r="K1138" i="44"/>
  <c r="K1138" i="18"/>
  <c r="K1138" i="47"/>
  <c r="K1138" i="26"/>
  <c r="K1138" i="31"/>
  <c r="K1138" i="25"/>
  <c r="K1138" i="21"/>
  <c r="K1138" i="58"/>
  <c r="K1138" i="29"/>
  <c r="K1138" i="40"/>
  <c r="K1138" i="50"/>
  <c r="K1138" i="113"/>
  <c r="K1138" i="8"/>
  <c r="K1138" i="37"/>
  <c r="K1138" i="114"/>
  <c r="K1138" i="55"/>
  <c r="K1138" i="15"/>
  <c r="K1138" i="14"/>
  <c r="K1138" i="42"/>
  <c r="K1138" i="23"/>
  <c r="K1138" i="20"/>
  <c r="K1138" i="52"/>
  <c r="K1138" i="45"/>
  <c r="K1138" i="28"/>
  <c r="K1138" i="30"/>
  <c r="K1138" i="32"/>
  <c r="K1138" i="16"/>
  <c r="K1138" i="33"/>
  <c r="K1138" i="63"/>
  <c r="K1138" i="36"/>
  <c r="K1138" i="53"/>
  <c r="K1138" i="62"/>
  <c r="K1138" i="43"/>
  <c r="K1138" i="54"/>
  <c r="K1138" i="34"/>
  <c r="G1345" i="37"/>
  <c r="G1345" i="30"/>
  <c r="G1349" i="21"/>
  <c r="G1345" i="63"/>
  <c r="G1349" i="39"/>
  <c r="G1345" i="26"/>
  <c r="K1349" i="27"/>
  <c r="K1349" i="62"/>
  <c r="K1349" i="114"/>
  <c r="K1349" i="45"/>
  <c r="K1349" i="16"/>
  <c r="K1349" i="30"/>
  <c r="K1349" i="44"/>
  <c r="K1349" i="57"/>
  <c r="K1349" i="53"/>
  <c r="K1349" i="28"/>
  <c r="K1349" i="41"/>
  <c r="K1349" i="50"/>
  <c r="K1349" i="19"/>
  <c r="K1349" i="34"/>
  <c r="K1349" i="48"/>
  <c r="K1349" i="12"/>
  <c r="K1349" i="8"/>
  <c r="K1349" i="31"/>
  <c r="K1349" i="49"/>
  <c r="K1349" i="36"/>
  <c r="K1349" i="40"/>
  <c r="K1349" i="43"/>
  <c r="K1349" i="14"/>
  <c r="K1349" i="61"/>
  <c r="K1349" i="13"/>
  <c r="K1349" i="42"/>
  <c r="K1349" i="23"/>
  <c r="K1349" i="20"/>
  <c r="K1349" i="116"/>
  <c r="K1349" i="54"/>
  <c r="K1349" i="37"/>
  <c r="K1349" i="63"/>
  <c r="K1349" i="17"/>
  <c r="K1349" i="33"/>
  <c r="K1349" i="38"/>
  <c r="K1349" i="24"/>
  <c r="K1349" i="58"/>
  <c r="K1349" i="25"/>
  <c r="K1349" i="29"/>
  <c r="K1349" i="113"/>
  <c r="K1349" i="47"/>
  <c r="K1349" i="52"/>
  <c r="K1349" i="35"/>
  <c r="K1349" i="21"/>
  <c r="K1349" i="56"/>
  <c r="K1349" i="22"/>
  <c r="K1349" i="26"/>
  <c r="K1349" i="18"/>
  <c r="K1349" i="15"/>
  <c r="K1349" i="39"/>
  <c r="K1349" i="11"/>
  <c r="K1349" i="51"/>
  <c r="K1349" i="55"/>
  <c r="K1349" i="46"/>
  <c r="K1349" i="32"/>
  <c r="G1136" i="40"/>
  <c r="G1349" i="37"/>
  <c r="G1349" i="30"/>
  <c r="G1345" i="17"/>
  <c r="G1349" i="32"/>
  <c r="G1345" i="12"/>
  <c r="G1349" i="26"/>
  <c r="G1136" i="32"/>
  <c r="G1349" i="17"/>
  <c r="G1345" i="32"/>
  <c r="G1349" i="12"/>
  <c r="G1349" i="14"/>
  <c r="K1136" i="62"/>
  <c r="K1136" i="114"/>
  <c r="K1136" i="29"/>
  <c r="K1136" i="33"/>
  <c r="K1136" i="52"/>
  <c r="K1136" i="27"/>
  <c r="K1136" i="32"/>
  <c r="K1136" i="18"/>
  <c r="K1136" i="14"/>
  <c r="K1136" i="28"/>
  <c r="K1136" i="8"/>
  <c r="K1136" i="20"/>
  <c r="K1136" i="54"/>
  <c r="K1136" i="34"/>
  <c r="K1136" i="50"/>
  <c r="K1136" i="23"/>
  <c r="K1136" i="39"/>
  <c r="K1136" i="12"/>
  <c r="K1136" i="61"/>
  <c r="K1136" i="42"/>
  <c r="K1136" i="43"/>
  <c r="K1136" i="31"/>
  <c r="K1136" i="63"/>
  <c r="K1136" i="116"/>
  <c r="K1136" i="56"/>
  <c r="K1136" i="113"/>
  <c r="K1136" i="58"/>
  <c r="K1136" i="48"/>
  <c r="K1136" i="21"/>
  <c r="K1136" i="49"/>
  <c r="K1136" i="19"/>
  <c r="K1136" i="57"/>
  <c r="K1136" i="45"/>
  <c r="K1136" i="13"/>
  <c r="K1136" i="35"/>
  <c r="K1136" i="51"/>
  <c r="K1136" i="22"/>
  <c r="K1136" i="11"/>
  <c r="K1136" i="17"/>
  <c r="K1136" i="53"/>
  <c r="K1136" i="41"/>
  <c r="K1136" i="40"/>
  <c r="K1136" i="25"/>
  <c r="K1136" i="46"/>
  <c r="K1136" i="47"/>
  <c r="K1136" i="44"/>
  <c r="K1136" i="38"/>
  <c r="K1136" i="24"/>
  <c r="K1136" i="30"/>
  <c r="K1136" i="26"/>
  <c r="K1136" i="15"/>
  <c r="K1136" i="55"/>
  <c r="K1136" i="37"/>
  <c r="K1136" i="16"/>
  <c r="K1136" i="36"/>
  <c r="G1136" i="30"/>
  <c r="G1136" i="12"/>
  <c r="G1345" i="21"/>
  <c r="G1345" i="39"/>
  <c r="G772" i="43"/>
  <c r="G1277" i="52"/>
  <c r="G1337" i="44"/>
  <c r="G1296" i="44"/>
  <c r="G1245" i="44"/>
  <c r="G1198" i="52"/>
  <c r="G1191" i="44"/>
  <c r="G1108" i="52"/>
  <c r="G1220" i="44"/>
  <c r="G1180" i="52"/>
  <c r="G1166" i="44"/>
  <c r="G1085" i="44"/>
  <c r="G1119" i="52"/>
  <c r="G1156" i="44"/>
  <c r="G1104" i="46"/>
  <c r="G1345" i="54"/>
  <c r="G1349" i="44"/>
  <c r="G1349" i="50"/>
  <c r="G1349" i="49"/>
  <c r="G1345" i="47"/>
  <c r="G1104" i="49"/>
  <c r="G1104" i="51"/>
  <c r="G1104" i="48"/>
  <c r="G1104" i="43"/>
  <c r="G1349" i="42"/>
  <c r="G1345" i="48"/>
  <c r="G1349" i="46"/>
  <c r="G1349" i="45"/>
  <c r="G1349" i="51"/>
  <c r="G1349" i="53"/>
  <c r="G1179" i="44"/>
  <c r="G1248" i="44"/>
  <c r="G1158" i="44"/>
  <c r="G1131" i="44"/>
  <c r="G1126" i="44"/>
  <c r="G1098" i="52"/>
  <c r="G1104" i="45"/>
  <c r="G1104" i="47"/>
  <c r="G1104" i="54"/>
  <c r="G1104" i="52"/>
  <c r="G1345" i="42"/>
  <c r="G1349" i="48"/>
  <c r="G1349" i="43"/>
  <c r="G1349" i="52"/>
  <c r="G1345" i="46"/>
  <c r="G1345" i="45"/>
  <c r="G1345" i="51"/>
  <c r="G1345" i="53"/>
  <c r="G1104" i="50"/>
  <c r="G1104" i="42"/>
  <c r="G1104" i="44"/>
  <c r="G1349" i="54"/>
  <c r="G1345" i="43"/>
  <c r="G1345" i="52"/>
  <c r="G1345" i="50"/>
  <c r="G1345" i="49"/>
  <c r="G1349" i="47"/>
  <c r="AF14" i="73"/>
  <c r="AF76" i="73" s="1"/>
  <c r="AG14" i="73"/>
  <c r="AG76" i="73" s="1"/>
  <c r="I1464" i="116"/>
  <c r="I38" i="116"/>
  <c r="I1488" i="116" s="1"/>
  <c r="J1472" i="116"/>
  <c r="J773" i="116"/>
  <c r="J1496" i="116" s="1"/>
  <c r="J1464" i="116"/>
  <c r="J38" i="116"/>
  <c r="J1488" i="116" s="1"/>
  <c r="K1472" i="116"/>
  <c r="K773" i="116"/>
  <c r="K1496" i="116" s="1"/>
  <c r="K1467" i="116"/>
  <c r="K135" i="116"/>
  <c r="K1491" i="116"/>
  <c r="I1468" i="116"/>
  <c r="I161" i="116"/>
  <c r="I1492" i="116"/>
  <c r="J1467" i="116"/>
  <c r="J135" i="116"/>
  <c r="J1491" i="116"/>
  <c r="I1472" i="116"/>
  <c r="I773" i="116"/>
  <c r="I1496" i="116" s="1"/>
  <c r="K1464" i="116"/>
  <c r="K38" i="116"/>
  <c r="K1488" i="116" s="1"/>
  <c r="I1467" i="116"/>
  <c r="I135" i="116"/>
  <c r="I1491" i="116"/>
  <c r="K1468" i="116"/>
  <c r="K161" i="116"/>
  <c r="K1492" i="116"/>
  <c r="G462" i="12"/>
  <c r="G442" i="12"/>
  <c r="G145" i="40"/>
  <c r="G1149" i="44"/>
  <c r="G452" i="12"/>
  <c r="G1437" i="12"/>
  <c r="W15" i="110"/>
  <c r="W85" i="110" s="1"/>
  <c r="G276" i="43"/>
  <c r="C515" i="12"/>
  <c r="C1105" i="12" s="1"/>
  <c r="C546" i="12"/>
  <c r="C1136" i="12" s="1"/>
  <c r="C548" i="12"/>
  <c r="C513" i="12"/>
  <c r="C1103" i="12" s="1"/>
  <c r="C221" i="12"/>
  <c r="C291" i="12" s="1"/>
  <c r="C30" i="12"/>
  <c r="C87" i="12" s="1"/>
  <c r="C29" i="12"/>
  <c r="C86" i="12" s="1"/>
  <c r="G434" i="63"/>
  <c r="G432" i="21"/>
  <c r="G1442" i="39"/>
  <c r="G1433" i="39"/>
  <c r="G1447" i="43"/>
  <c r="G263" i="43"/>
  <c r="G456" i="43"/>
  <c r="G330" i="37"/>
  <c r="G1455" i="37"/>
  <c r="K475" i="116"/>
  <c r="G324" i="43"/>
  <c r="G125" i="43"/>
  <c r="G1452" i="39"/>
  <c r="G1448" i="63"/>
  <c r="G288" i="32"/>
  <c r="G1449" i="32"/>
  <c r="G328" i="40"/>
  <c r="G446" i="40"/>
  <c r="G1441" i="43"/>
  <c r="G1435" i="40"/>
  <c r="G1429" i="43"/>
  <c r="G1444" i="56"/>
  <c r="G460" i="12"/>
  <c r="G462" i="37"/>
  <c r="G468" i="12"/>
  <c r="K432" i="114"/>
  <c r="G438" i="12"/>
  <c r="G448" i="12"/>
  <c r="G263" i="30"/>
  <c r="G270" i="32"/>
  <c r="G272" i="40"/>
  <c r="K1428" i="114"/>
  <c r="K323" i="114"/>
  <c r="K262" i="114"/>
  <c r="G1448" i="12"/>
  <c r="K327" i="114"/>
  <c r="K271" i="114"/>
  <c r="K277" i="114"/>
  <c r="K459" i="114"/>
  <c r="K472" i="114"/>
  <c r="K263" i="114"/>
  <c r="K283" i="114"/>
  <c r="K474" i="114"/>
  <c r="K1443" i="114"/>
  <c r="K125" i="114"/>
  <c r="K290" i="114"/>
  <c r="K274" i="114"/>
  <c r="K324" i="114"/>
  <c r="K461" i="114"/>
  <c r="K1441" i="114"/>
  <c r="K1447" i="114"/>
  <c r="K288" i="114"/>
  <c r="K272" i="114"/>
  <c r="K326" i="114"/>
  <c r="K463" i="114"/>
  <c r="K433" i="114"/>
  <c r="K1453" i="114"/>
  <c r="K460" i="114"/>
  <c r="K444" i="114"/>
  <c r="G285" i="30"/>
  <c r="G269" i="30"/>
  <c r="G279" i="12"/>
  <c r="G473" i="32"/>
  <c r="G463" i="40"/>
  <c r="G1438" i="40"/>
  <c r="G1452" i="32"/>
  <c r="G275" i="36"/>
  <c r="K464" i="114"/>
  <c r="K325" i="114"/>
  <c r="K269" i="114"/>
  <c r="K443" i="114"/>
  <c r="K451" i="114"/>
  <c r="K462" i="114"/>
  <c r="K275" i="114"/>
  <c r="K466" i="114"/>
  <c r="K1435" i="114"/>
  <c r="K286" i="114"/>
  <c r="K270" i="114"/>
  <c r="K473" i="114"/>
  <c r="K453" i="114"/>
  <c r="K1433" i="114"/>
  <c r="K1439" i="114"/>
  <c r="K284" i="114"/>
  <c r="K268" i="114"/>
  <c r="K475" i="114"/>
  <c r="K457" i="114"/>
  <c r="K1445" i="114"/>
  <c r="K456" i="114"/>
  <c r="K440" i="114"/>
  <c r="K1452" i="114"/>
  <c r="G144" i="32"/>
  <c r="G323" i="30"/>
  <c r="G329" i="30"/>
  <c r="G463" i="25"/>
  <c r="G449" i="34"/>
  <c r="G1437" i="36"/>
  <c r="K289" i="114"/>
  <c r="K435" i="114"/>
  <c r="K470" i="114"/>
  <c r="K331" i="114"/>
  <c r="K281" i="114"/>
  <c r="K267" i="114"/>
  <c r="K455" i="114"/>
  <c r="K282" i="114"/>
  <c r="K266" i="114"/>
  <c r="K469" i="114"/>
  <c r="K445" i="114"/>
  <c r="K1431" i="114"/>
  <c r="K144" i="114"/>
  <c r="K280" i="114"/>
  <c r="K264" i="114"/>
  <c r="K471" i="114"/>
  <c r="K449" i="114"/>
  <c r="K1437" i="114"/>
  <c r="K452" i="114"/>
  <c r="K436" i="114"/>
  <c r="G437" i="32"/>
  <c r="G455" i="12"/>
  <c r="K273" i="114"/>
  <c r="K287" i="114"/>
  <c r="K447" i="114"/>
  <c r="K145" i="114"/>
  <c r="K285" i="114"/>
  <c r="K468" i="114"/>
  <c r="K265" i="114"/>
  <c r="K279" i="114"/>
  <c r="K329" i="114"/>
  <c r="K439" i="114"/>
  <c r="K1451" i="114"/>
  <c r="K278" i="114"/>
  <c r="K328" i="114"/>
  <c r="K465" i="114"/>
  <c r="K437" i="114"/>
  <c r="K1449" i="114"/>
  <c r="K110" i="114"/>
  <c r="K276" i="114"/>
  <c r="K330" i="114"/>
  <c r="K467" i="114"/>
  <c r="K441" i="114"/>
  <c r="K1429" i="114"/>
  <c r="K448" i="114"/>
  <c r="K1444" i="114"/>
  <c r="K458" i="114"/>
  <c r="K442" i="114"/>
  <c r="K1446" i="114"/>
  <c r="K1430" i="114"/>
  <c r="K1440" i="114"/>
  <c r="K454" i="114"/>
  <c r="K438" i="114"/>
  <c r="K1442" i="114"/>
  <c r="K1436" i="114"/>
  <c r="K450" i="114"/>
  <c r="K434" i="114"/>
  <c r="K1455" i="114"/>
  <c r="K1438" i="114"/>
  <c r="K1448" i="114"/>
  <c r="K1432" i="114"/>
  <c r="K446" i="114"/>
  <c r="K1450" i="114"/>
  <c r="K1434" i="114"/>
  <c r="G1316" i="39"/>
  <c r="G1314" i="39"/>
  <c r="G1303" i="39"/>
  <c r="G1352" i="39"/>
  <c r="J161" i="45"/>
  <c r="J1492" i="45"/>
  <c r="G134" i="43"/>
  <c r="G1467" i="43" s="1"/>
  <c r="G37" i="43"/>
  <c r="G1329" i="44"/>
  <c r="G1355" i="44"/>
  <c r="G1355" i="52"/>
  <c r="G1260" i="52"/>
  <c r="G1319" i="44"/>
  <c r="G1217" i="52"/>
  <c r="G1194" i="52"/>
  <c r="G1194" i="44"/>
  <c r="G1165" i="44"/>
  <c r="G1079" i="52"/>
  <c r="G1189" i="44"/>
  <c r="G1241" i="52"/>
  <c r="G1207" i="44"/>
  <c r="G1169" i="52"/>
  <c r="G1244" i="12"/>
  <c r="G1244" i="32"/>
  <c r="G1287" i="12"/>
  <c r="G1287" i="32"/>
  <c r="G1196" i="12"/>
  <c r="G1196" i="32"/>
  <c r="G1264" i="12"/>
  <c r="G1264" i="32"/>
  <c r="G1305" i="12"/>
  <c r="G1305" i="32"/>
  <c r="G1317" i="12"/>
  <c r="G1317" i="32"/>
  <c r="G1142" i="32"/>
  <c r="G1142" i="12"/>
  <c r="G1350" i="12"/>
  <c r="G1350" i="32"/>
  <c r="G1338" i="12"/>
  <c r="G1338" i="32"/>
  <c r="G1258" i="12"/>
  <c r="G1258" i="32"/>
  <c r="G1247" i="12"/>
  <c r="G1247" i="32"/>
  <c r="G1210" i="12"/>
  <c r="G1210" i="32"/>
  <c r="G1195" i="32"/>
  <c r="G1195" i="12"/>
  <c r="G1144" i="12"/>
  <c r="G1144" i="32"/>
  <c r="G1200" i="12"/>
  <c r="G1200" i="32"/>
  <c r="G1124" i="32"/>
  <c r="G1124" i="12"/>
  <c r="G1358" i="36"/>
  <c r="G1070" i="11"/>
  <c r="G1310" i="11"/>
  <c r="G1310" i="36"/>
  <c r="G1239" i="11"/>
  <c r="G1239" i="36"/>
  <c r="G1145" i="25"/>
  <c r="G1145" i="36"/>
  <c r="G1359" i="11"/>
  <c r="G1359" i="25"/>
  <c r="G1315" i="11"/>
  <c r="G1315" i="36"/>
  <c r="G1341" i="11"/>
  <c r="G1341" i="25"/>
  <c r="G1306" i="11"/>
  <c r="G1306" i="25"/>
  <c r="G1306" i="36"/>
  <c r="G1302" i="11"/>
  <c r="G1302" i="36"/>
  <c r="G1302" i="25"/>
  <c r="G1290" i="11"/>
  <c r="G1290" i="36"/>
  <c r="G1317" i="11"/>
  <c r="G1317" i="36"/>
  <c r="G1237" i="36"/>
  <c r="G1237" i="25"/>
  <c r="G1212" i="11"/>
  <c r="G1212" i="36"/>
  <c r="G1212" i="25"/>
  <c r="G1189" i="11"/>
  <c r="G1189" i="36"/>
  <c r="G1222" i="11"/>
  <c r="G1222" i="36"/>
  <c r="G1102" i="36"/>
  <c r="G1232" i="39"/>
  <c r="G1292" i="39"/>
  <c r="G1130" i="39"/>
  <c r="G1319" i="39"/>
  <c r="G1226" i="39"/>
  <c r="G1227" i="39"/>
  <c r="G1262" i="39"/>
  <c r="G1071" i="39"/>
  <c r="G1334" i="39"/>
  <c r="G1174" i="39"/>
  <c r="G1260" i="39"/>
  <c r="G1077" i="39"/>
  <c r="G1095" i="39"/>
  <c r="G1118" i="39"/>
  <c r="G1250" i="39"/>
  <c r="G1251" i="39"/>
  <c r="G1280" i="39"/>
  <c r="G1141" i="39"/>
  <c r="G1194" i="39"/>
  <c r="G1125" i="39"/>
  <c r="G1284" i="39"/>
  <c r="G1329" i="39"/>
  <c r="G1293" i="39"/>
  <c r="G1307" i="39"/>
  <c r="G1279" i="39"/>
  <c r="G1350" i="39"/>
  <c r="G1218" i="39"/>
  <c r="G1172" i="39"/>
  <c r="G1207" i="39"/>
  <c r="G1147" i="39"/>
  <c r="G1228" i="39"/>
  <c r="G1283" i="39"/>
  <c r="G1341" i="39"/>
  <c r="G1205" i="39"/>
  <c r="G1075" i="39"/>
  <c r="G1251" i="52"/>
  <c r="G1328" i="39"/>
  <c r="G1122" i="39"/>
  <c r="G1238" i="39"/>
  <c r="G1338" i="39"/>
  <c r="G1081" i="39"/>
  <c r="G1144" i="39"/>
  <c r="G1278" i="39"/>
  <c r="G1332" i="39"/>
  <c r="G1313" i="39"/>
  <c r="G1353" i="39"/>
  <c r="G1089" i="39"/>
  <c r="G1216" i="39"/>
  <c r="G1254" i="39"/>
  <c r="G1244" i="39"/>
  <c r="G1355" i="39"/>
  <c r="G1161" i="39"/>
  <c r="G1258" i="39"/>
  <c r="G1092" i="39"/>
  <c r="G1163" i="39"/>
  <c r="G1231" i="39"/>
  <c r="G1256" i="39"/>
  <c r="G1149" i="39"/>
  <c r="G1198" i="39"/>
  <c r="G1188" i="39"/>
  <c r="G1201" i="39"/>
  <c r="G1331" i="39"/>
  <c r="G1072" i="39"/>
  <c r="G1360" i="52"/>
  <c r="G1521" i="52" s="1"/>
  <c r="G445" i="43"/>
  <c r="G444" i="43"/>
  <c r="G465" i="43"/>
  <c r="G467" i="63"/>
  <c r="G329" i="43"/>
  <c r="G328" i="43"/>
  <c r="G331" i="43"/>
  <c r="G1453" i="43"/>
  <c r="G1189" i="39"/>
  <c r="G1324" i="39"/>
  <c r="G1196" i="39"/>
  <c r="G1178" i="39"/>
  <c r="G1272" i="39"/>
  <c r="G1342" i="39"/>
  <c r="G1150" i="39"/>
  <c r="G1153" i="39"/>
  <c r="G1186" i="39"/>
  <c r="G1315" i="39"/>
  <c r="G1187" i="39"/>
  <c r="G1124" i="39"/>
  <c r="G1173" i="39"/>
  <c r="G1088" i="39"/>
  <c r="G1162" i="39"/>
  <c r="G1291" i="39"/>
  <c r="G1097" i="39"/>
  <c r="G1224" i="39"/>
  <c r="G1233" i="39"/>
  <c r="G1171" i="39"/>
  <c r="G1335" i="39"/>
  <c r="G1186" i="44"/>
  <c r="G1100" i="44"/>
  <c r="G1128" i="44"/>
  <c r="G1087" i="44"/>
  <c r="G1110" i="44"/>
  <c r="G1072" i="44"/>
  <c r="G1185" i="44"/>
  <c r="G1306" i="52"/>
  <c r="G1128" i="52"/>
  <c r="G1121" i="52"/>
  <c r="G1081" i="52"/>
  <c r="G1072" i="52"/>
  <c r="G1164" i="52"/>
  <c r="G1157" i="52"/>
  <c r="G1133" i="52"/>
  <c r="G1100" i="52"/>
  <c r="G1231" i="52"/>
  <c r="G1285" i="39"/>
  <c r="G1274" i="39"/>
  <c r="G1243" i="39"/>
  <c r="G1197" i="39"/>
  <c r="G1115" i="39"/>
  <c r="G1248" i="39"/>
  <c r="G1082" i="39"/>
  <c r="G1212" i="39"/>
  <c r="G1259" i="39"/>
  <c r="G1128" i="39"/>
  <c r="G1320" i="39"/>
  <c r="G1230" i="39"/>
  <c r="G1252" i="39"/>
  <c r="G1121" i="39"/>
  <c r="G1070" i="39"/>
  <c r="G1139" i="39"/>
  <c r="G1133" i="44"/>
  <c r="G1290" i="44"/>
  <c r="G1088" i="44"/>
  <c r="G1285" i="44"/>
  <c r="G1121" i="44"/>
  <c r="G1152" i="44"/>
  <c r="G1231" i="44"/>
  <c r="G1110" i="52"/>
  <c r="G1152" i="52"/>
  <c r="G1302" i="52"/>
  <c r="G1129" i="52"/>
  <c r="G1087" i="52"/>
  <c r="G1298" i="52"/>
  <c r="G1199" i="52"/>
  <c r="G1168" i="39"/>
  <c r="G1253" i="39"/>
  <c r="G1242" i="39"/>
  <c r="G1336" i="39"/>
  <c r="G1208" i="39"/>
  <c r="G1073" i="39"/>
  <c r="G1249" i="39"/>
  <c r="G1083" i="39"/>
  <c r="G1085" i="39"/>
  <c r="G1223" i="39"/>
  <c r="G1106" i="39"/>
  <c r="G1222" i="39"/>
  <c r="G1308" i="39"/>
  <c r="G1326" i="39"/>
  <c r="G1330" i="39"/>
  <c r="G1101" i="39"/>
  <c r="G1235" i="39"/>
  <c r="G1143" i="39"/>
  <c r="G1278" i="44"/>
  <c r="G1129" i="44"/>
  <c r="G1164" i="44"/>
  <c r="G1117" i="44"/>
  <c r="G1139" i="44"/>
  <c r="G1306" i="44"/>
  <c r="G1199" i="44"/>
  <c r="G1117" i="52"/>
  <c r="G1185" i="52"/>
  <c r="G1139" i="52"/>
  <c r="G1285" i="52"/>
  <c r="G1278" i="52"/>
  <c r="G1236" i="52"/>
  <c r="G1167" i="52"/>
  <c r="G1219" i="52"/>
  <c r="G434" i="26"/>
  <c r="G472" i="26"/>
  <c r="G458" i="26"/>
  <c r="G443" i="26"/>
  <c r="G1339" i="52"/>
  <c r="G1340" i="52"/>
  <c r="G1432" i="43"/>
  <c r="G1446" i="43"/>
  <c r="G1448" i="43"/>
  <c r="G1438" i="43"/>
  <c r="G454" i="43"/>
  <c r="G468" i="43"/>
  <c r="G435" i="43"/>
  <c r="G1431" i="43"/>
  <c r="G448" i="43"/>
  <c r="G475" i="43"/>
  <c r="G443" i="43"/>
  <c r="G442" i="43"/>
  <c r="G452" i="11"/>
  <c r="G464" i="17"/>
  <c r="G470" i="43"/>
  <c r="G330" i="43"/>
  <c r="K1468" i="51"/>
  <c r="K161" i="55"/>
  <c r="K1492" i="55"/>
  <c r="G282" i="43"/>
  <c r="G266" i="43"/>
  <c r="K292" i="114"/>
  <c r="K291" i="8"/>
  <c r="G1098" i="39"/>
  <c r="G1337" i="39"/>
  <c r="G1209" i="39"/>
  <c r="G1111" i="39"/>
  <c r="G1311" i="39"/>
  <c r="G1183" i="39"/>
  <c r="G1165" i="39"/>
  <c r="G1310" i="39"/>
  <c r="G1117" i="39"/>
  <c r="G1269" i="39"/>
  <c r="G1318" i="39"/>
  <c r="G1190" i="39"/>
  <c r="G1126" i="39"/>
  <c r="G1290" i="39"/>
  <c r="G1323" i="39"/>
  <c r="G1327" i="39"/>
  <c r="G1354" i="39"/>
  <c r="G1245" i="39"/>
  <c r="G1297" i="39"/>
  <c r="G1202" i="39"/>
  <c r="G1269" i="44"/>
  <c r="G1193" i="44"/>
  <c r="G1084" i="44"/>
  <c r="G1309" i="44"/>
  <c r="G1148" i="44"/>
  <c r="G1208" i="44"/>
  <c r="G1116" i="44"/>
  <c r="G1093" i="44"/>
  <c r="G1330" i="44"/>
  <c r="G1124" i="44"/>
  <c r="G1261" i="44"/>
  <c r="G1340" i="44"/>
  <c r="G1354" i="44"/>
  <c r="G1274" i="44"/>
  <c r="G1270" i="44"/>
  <c r="G1107" i="44"/>
  <c r="G1339" i="44"/>
  <c r="G1173" i="52"/>
  <c r="G1146" i="52"/>
  <c r="G1177" i="52"/>
  <c r="G1262" i="52"/>
  <c r="G1309" i="52"/>
  <c r="G1281" i="52"/>
  <c r="G1270" i="52"/>
  <c r="G1107" i="52"/>
  <c r="G1171" i="52"/>
  <c r="G1354" i="52"/>
  <c r="G1193" i="52"/>
  <c r="G1332" i="52"/>
  <c r="G1229" i="52"/>
  <c r="G1276" i="52"/>
  <c r="G1200" i="39"/>
  <c r="G1087" i="39"/>
  <c r="G1107" i="39"/>
  <c r="G1164" i="39"/>
  <c r="G1305" i="39"/>
  <c r="G1177" i="39"/>
  <c r="G1151" i="39"/>
  <c r="G1237" i="39"/>
  <c r="G1158" i="39"/>
  <c r="G1225" i="39"/>
  <c r="G1167" i="39"/>
  <c r="G1265" i="39"/>
  <c r="G1298" i="39"/>
  <c r="G1237" i="44"/>
  <c r="G1188" i="44"/>
  <c r="G1175" i="44"/>
  <c r="G1144" i="44"/>
  <c r="G1127" i="44"/>
  <c r="G1123" i="44"/>
  <c r="G1184" i="44"/>
  <c r="G1229" i="44"/>
  <c r="G1212" i="44"/>
  <c r="G1313" i="44"/>
  <c r="G1320" i="44"/>
  <c r="G1178" i="44"/>
  <c r="G1238" i="44"/>
  <c r="G1333" i="52"/>
  <c r="G1284" i="52"/>
  <c r="G1238" i="52"/>
  <c r="G1320" i="52"/>
  <c r="G1091" i="52"/>
  <c r="G1200" i="52"/>
  <c r="G1130" i="52"/>
  <c r="G1297" i="52"/>
  <c r="G1352" i="52"/>
  <c r="G1120" i="52"/>
  <c r="G1212" i="52"/>
  <c r="G1317" i="39"/>
  <c r="G1306" i="39"/>
  <c r="G1339" i="39"/>
  <c r="G1176" i="39"/>
  <c r="G1359" i="39"/>
  <c r="G1229" i="39"/>
  <c r="G1246" i="39"/>
  <c r="G1268" i="39"/>
  <c r="G1185" i="39"/>
  <c r="G1084" i="39"/>
  <c r="G1120" i="39"/>
  <c r="G1287" i="39"/>
  <c r="G1159" i="39"/>
  <c r="G1333" i="39"/>
  <c r="G1074" i="39"/>
  <c r="G1193" i="39"/>
  <c r="G1160" i="39"/>
  <c r="G1309" i="39"/>
  <c r="G1266" i="39"/>
  <c r="G1299" i="39"/>
  <c r="G1333" i="44"/>
  <c r="G1173" i="44"/>
  <c r="G1091" i="44"/>
  <c r="G1200" i="44"/>
  <c r="G1182" i="44"/>
  <c r="G1076" i="44"/>
  <c r="G1120" i="44"/>
  <c r="G1086" i="44"/>
  <c r="G1134" i="44"/>
  <c r="G1332" i="44"/>
  <c r="G1352" i="44"/>
  <c r="G1357" i="44"/>
  <c r="G1262" i="44"/>
  <c r="G1267" i="44"/>
  <c r="G1360" i="44"/>
  <c r="G1521" i="44" s="1"/>
  <c r="G1284" i="44"/>
  <c r="G1281" i="44"/>
  <c r="G1083" i="44"/>
  <c r="G1224" i="44"/>
  <c r="G1146" i="44"/>
  <c r="G1206" i="44"/>
  <c r="G1080" i="44"/>
  <c r="G1301" i="52"/>
  <c r="G1274" i="52"/>
  <c r="G1184" i="52"/>
  <c r="G1083" i="52"/>
  <c r="G1206" i="52"/>
  <c r="G1224" i="52"/>
  <c r="G1140" i="52"/>
  <c r="G1095" i="52"/>
  <c r="G1283" i="52"/>
  <c r="G1144" i="52"/>
  <c r="I1468" i="113"/>
  <c r="I38" i="113"/>
  <c r="I1488" i="113" s="1"/>
  <c r="F14" i="75"/>
  <c r="F76" i="75" s="1"/>
  <c r="C757" i="12"/>
  <c r="C1345" i="12" s="1"/>
  <c r="C761" i="12"/>
  <c r="C1349" i="12" s="1"/>
  <c r="F14" i="78"/>
  <c r="F76" i="78" s="1"/>
  <c r="G475" i="63"/>
  <c r="G265" i="43"/>
  <c r="G288" i="43"/>
  <c r="G279" i="39"/>
  <c r="G270" i="43"/>
  <c r="G267" i="43"/>
  <c r="K14" i="78"/>
  <c r="K76" i="78" s="1"/>
  <c r="L14" i="78"/>
  <c r="L76" i="78" s="1"/>
  <c r="J14" i="78"/>
  <c r="J76" i="78" s="1"/>
  <c r="I14" i="78"/>
  <c r="I76" i="78" s="1"/>
  <c r="G14" i="78"/>
  <c r="G76" i="78" s="1"/>
  <c r="N14" i="78"/>
  <c r="N76" i="78" s="1"/>
  <c r="M14" i="78"/>
  <c r="M76" i="78" s="1"/>
  <c r="H14" i="75"/>
  <c r="H76" i="75" s="1"/>
  <c r="G14" i="75"/>
  <c r="G76" i="75" s="1"/>
  <c r="F14" i="74"/>
  <c r="F76" i="74" s="1"/>
  <c r="G14" i="74"/>
  <c r="G76" i="74" s="1"/>
  <c r="C589" i="12"/>
  <c r="C730" i="12"/>
  <c r="K1467" i="114"/>
  <c r="K135" i="114"/>
  <c r="K1491" i="114"/>
  <c r="J1468" i="113"/>
  <c r="J161" i="113"/>
  <c r="J1492" i="113"/>
  <c r="J1464" i="114"/>
  <c r="J38" i="114"/>
  <c r="J1488" i="114" s="1"/>
  <c r="K38" i="113"/>
  <c r="K1488" i="113" s="1"/>
  <c r="K1464" i="113"/>
  <c r="I135" i="113"/>
  <c r="I1491" i="113"/>
  <c r="I1467" i="113"/>
  <c r="J1468" i="114"/>
  <c r="J161" i="114"/>
  <c r="J1492" i="114"/>
  <c r="J135" i="114"/>
  <c r="J1491" i="114"/>
  <c r="J1467" i="114"/>
  <c r="I161" i="114"/>
  <c r="I1492" i="114"/>
  <c r="I1468" i="114"/>
  <c r="K1464" i="114"/>
  <c r="K38" i="114"/>
  <c r="K1488" i="114" s="1"/>
  <c r="I773" i="114"/>
  <c r="I1496" i="114" s="1"/>
  <c r="I1472" i="114"/>
  <c r="I773" i="113"/>
  <c r="I1496" i="113" s="1"/>
  <c r="I1472" i="113"/>
  <c r="F1464" i="114"/>
  <c r="F38" i="114"/>
  <c r="F1488" i="114" s="1"/>
  <c r="J773" i="114"/>
  <c r="J1496" i="114" s="1"/>
  <c r="J1472" i="114"/>
  <c r="J1464" i="113"/>
  <c r="J38" i="113"/>
  <c r="J1488" i="113" s="1"/>
  <c r="F1472" i="114"/>
  <c r="F773" i="114"/>
  <c r="F1496" i="114" s="1"/>
  <c r="K773" i="114"/>
  <c r="K1496" i="114" s="1"/>
  <c r="K1472" i="114"/>
  <c r="K773" i="113"/>
  <c r="K1496" i="113" s="1"/>
  <c r="K1472" i="113"/>
  <c r="I135" i="114"/>
  <c r="I1491" i="114"/>
  <c r="I1467" i="114"/>
  <c r="J1467" i="113"/>
  <c r="J135" i="113"/>
  <c r="J1491" i="113"/>
  <c r="J1472" i="113"/>
  <c r="J773" i="113"/>
  <c r="J1496" i="113" s="1"/>
  <c r="F1467" i="114"/>
  <c r="F135" i="114"/>
  <c r="F1491" i="114" s="1"/>
  <c r="K1468" i="114"/>
  <c r="K161" i="114"/>
  <c r="K1492" i="114"/>
  <c r="F161" i="114"/>
  <c r="F1492" i="114" s="1"/>
  <c r="F1468" i="114"/>
  <c r="I1464" i="114"/>
  <c r="I38" i="114"/>
  <c r="I1488" i="114" s="1"/>
  <c r="K135" i="113"/>
  <c r="K1491" i="113"/>
  <c r="K1467" i="113"/>
  <c r="K1468" i="113"/>
  <c r="K161" i="113"/>
  <c r="K1492" i="113"/>
  <c r="K262" i="113"/>
  <c r="K271" i="113"/>
  <c r="K327" i="113"/>
  <c r="K433" i="113"/>
  <c r="K441" i="113"/>
  <c r="K449" i="113"/>
  <c r="K457" i="113"/>
  <c r="K461" i="113"/>
  <c r="K469" i="113"/>
  <c r="K473" i="113"/>
  <c r="K1438" i="113"/>
  <c r="K1446" i="113"/>
  <c r="G1450" i="14"/>
  <c r="K1450" i="113"/>
  <c r="K1455" i="113"/>
  <c r="K144" i="113"/>
  <c r="K268" i="113"/>
  <c r="K288" i="113"/>
  <c r="K328" i="113"/>
  <c r="K446" i="113"/>
  <c r="K450" i="113"/>
  <c r="K462" i="113"/>
  <c r="K466" i="113"/>
  <c r="K470" i="113"/>
  <c r="K474" i="113"/>
  <c r="K1431" i="113"/>
  <c r="G1439" i="17"/>
  <c r="G1441" i="21"/>
  <c r="K1443" i="113"/>
  <c r="K266" i="113"/>
  <c r="G145" i="21"/>
  <c r="K1313" i="114"/>
  <c r="K1313" i="113"/>
  <c r="K1185" i="114"/>
  <c r="K1185" i="113"/>
  <c r="K1229" i="114"/>
  <c r="K1229" i="113"/>
  <c r="K1337" i="114"/>
  <c r="K1337" i="113"/>
  <c r="K1273" i="114"/>
  <c r="K1273" i="113"/>
  <c r="K1209" i="114"/>
  <c r="K1209" i="113"/>
  <c r="K1329" i="114"/>
  <c r="K1329" i="113"/>
  <c r="K1201" i="114"/>
  <c r="K1201" i="113"/>
  <c r="K1359" i="114"/>
  <c r="K1359" i="113"/>
  <c r="K1245" i="114"/>
  <c r="K1245" i="113"/>
  <c r="K1317" i="114"/>
  <c r="K1317" i="113"/>
  <c r="K1253" i="114"/>
  <c r="K1253" i="113"/>
  <c r="K1189" i="114"/>
  <c r="K1189" i="113"/>
  <c r="K1141" i="114"/>
  <c r="K1141" i="113"/>
  <c r="K1106" i="114"/>
  <c r="K1106" i="113"/>
  <c r="K1074" i="114"/>
  <c r="K1074" i="113"/>
  <c r="K1339" i="114"/>
  <c r="K1339" i="113"/>
  <c r="K1307" i="114"/>
  <c r="K1307" i="113"/>
  <c r="K1275" i="114"/>
  <c r="K1275" i="113"/>
  <c r="K1243" i="114"/>
  <c r="K1243" i="113"/>
  <c r="K1211" i="114"/>
  <c r="K1211" i="113"/>
  <c r="K1179" i="114"/>
  <c r="K1179" i="113"/>
  <c r="K1147" i="114"/>
  <c r="K1147" i="113"/>
  <c r="K1112" i="114"/>
  <c r="K1112" i="113"/>
  <c r="K1080" i="114"/>
  <c r="K1080" i="113"/>
  <c r="K1126" i="114"/>
  <c r="K1126" i="113"/>
  <c r="K1091" i="114"/>
  <c r="K1091" i="113"/>
  <c r="K1353" i="114"/>
  <c r="K1353" i="113"/>
  <c r="K1319" i="114"/>
  <c r="K1319" i="113"/>
  <c r="K1287" i="114"/>
  <c r="K1287" i="113"/>
  <c r="K1255" i="114"/>
  <c r="K1255" i="113"/>
  <c r="K1223" i="114"/>
  <c r="K1223" i="113"/>
  <c r="K1191" i="114"/>
  <c r="K1191" i="113"/>
  <c r="K1159" i="114"/>
  <c r="K1159" i="113"/>
  <c r="K1124" i="114"/>
  <c r="K1124" i="113"/>
  <c r="K1089" i="114"/>
  <c r="K1089" i="113"/>
  <c r="K1347" i="114"/>
  <c r="K1347" i="113"/>
  <c r="K1330" i="114"/>
  <c r="K1330" i="113"/>
  <c r="K1314" i="114"/>
  <c r="K1314" i="113"/>
  <c r="K1298" i="114"/>
  <c r="K1298" i="113"/>
  <c r="K1282" i="114"/>
  <c r="K1282" i="113"/>
  <c r="K1266" i="114"/>
  <c r="K1266" i="113"/>
  <c r="K1250" i="114"/>
  <c r="K1250" i="113"/>
  <c r="K1234" i="114"/>
  <c r="K1234" i="113"/>
  <c r="K1218" i="114"/>
  <c r="K1218" i="113"/>
  <c r="K1202" i="114"/>
  <c r="K1202" i="113"/>
  <c r="K1186" i="114"/>
  <c r="K1186" i="113"/>
  <c r="K1170" i="114"/>
  <c r="K1170" i="113"/>
  <c r="K1154" i="114"/>
  <c r="K1154" i="113"/>
  <c r="K1135" i="114"/>
  <c r="K1135" i="113"/>
  <c r="K1119" i="114"/>
  <c r="K1119" i="113"/>
  <c r="K1101" i="114"/>
  <c r="K1101" i="113"/>
  <c r="K1084" i="114"/>
  <c r="K1084" i="113"/>
  <c r="K1071" i="114"/>
  <c r="K1071" i="113"/>
  <c r="K1350" i="114"/>
  <c r="K1350" i="113"/>
  <c r="K1332" i="114"/>
  <c r="K1332" i="113"/>
  <c r="K1316" i="114"/>
  <c r="K1316" i="113"/>
  <c r="K1300" i="114"/>
  <c r="K1300" i="113"/>
  <c r="K1284" i="114"/>
  <c r="K1284" i="113"/>
  <c r="K1268" i="114"/>
  <c r="K1268" i="113"/>
  <c r="K1252" i="114"/>
  <c r="K1252" i="113"/>
  <c r="K1236" i="114"/>
  <c r="K1236" i="113"/>
  <c r="K1220" i="114"/>
  <c r="K1220" i="113"/>
  <c r="K1204" i="114"/>
  <c r="K1204" i="113"/>
  <c r="K1188" i="114"/>
  <c r="K1188" i="113"/>
  <c r="K1172" i="114"/>
  <c r="K1172" i="113"/>
  <c r="K1156" i="114"/>
  <c r="K1156" i="113"/>
  <c r="K1140" i="114"/>
  <c r="K1140" i="113"/>
  <c r="K1121" i="114"/>
  <c r="K1121" i="113"/>
  <c r="K1086" i="114"/>
  <c r="K1086" i="113"/>
  <c r="K1073" i="114"/>
  <c r="K1073" i="113"/>
  <c r="K110" i="113"/>
  <c r="G262" i="14"/>
  <c r="K267" i="113"/>
  <c r="K275" i="113"/>
  <c r="K279" i="113"/>
  <c r="K283" i="113"/>
  <c r="K287" i="113"/>
  <c r="K323" i="113"/>
  <c r="K437" i="113"/>
  <c r="K445" i="113"/>
  <c r="K453" i="113"/>
  <c r="K465" i="113"/>
  <c r="K1430" i="113"/>
  <c r="K1434" i="113"/>
  <c r="K1442" i="113"/>
  <c r="K331" i="113"/>
  <c r="K292" i="113"/>
  <c r="G274" i="43"/>
  <c r="G1216" i="52"/>
  <c r="G474" i="43"/>
  <c r="G446" i="43"/>
  <c r="G452" i="43"/>
  <c r="G290" i="43"/>
  <c r="G1209" i="44"/>
  <c r="G1272" i="52"/>
  <c r="G1222" i="52"/>
  <c r="G1223" i="44"/>
  <c r="G1337" i="52"/>
  <c r="G1296" i="52"/>
  <c r="G1288" i="44"/>
  <c r="G1242" i="52"/>
  <c r="G1245" i="52"/>
  <c r="G1198" i="44"/>
  <c r="G1151" i="52"/>
  <c r="G1191" i="52"/>
  <c r="G1147" i="52"/>
  <c r="G1111" i="52"/>
  <c r="G1108" i="44"/>
  <c r="G1220" i="52"/>
  <c r="G1180" i="44"/>
  <c r="G1166" i="52"/>
  <c r="G1125" i="44"/>
  <c r="G1082" i="52"/>
  <c r="G1085" i="52"/>
  <c r="G1119" i="44"/>
  <c r="G1115" i="44"/>
  <c r="G1075" i="52"/>
  <c r="G1156" i="52"/>
  <c r="G1437" i="43"/>
  <c r="G263" i="14"/>
  <c r="K263" i="113"/>
  <c r="K272" i="113"/>
  <c r="K276" i="113"/>
  <c r="K280" i="113"/>
  <c r="K284" i="113"/>
  <c r="K324" i="113"/>
  <c r="K434" i="113"/>
  <c r="K438" i="113"/>
  <c r="K442" i="113"/>
  <c r="K454" i="113"/>
  <c r="K458" i="113"/>
  <c r="K1435" i="113"/>
  <c r="K1439" i="113"/>
  <c r="K1447" i="113"/>
  <c r="K1451" i="113"/>
  <c r="K125" i="113"/>
  <c r="K475" i="113"/>
  <c r="K1297" i="114"/>
  <c r="K1297" i="113"/>
  <c r="K1325" i="114"/>
  <c r="K1325" i="113"/>
  <c r="K1213" i="114"/>
  <c r="K1213" i="113"/>
  <c r="K1321" i="114"/>
  <c r="K1321" i="113"/>
  <c r="K1257" i="114"/>
  <c r="K1257" i="113"/>
  <c r="K1193" i="114"/>
  <c r="K1193" i="113"/>
  <c r="K1281" i="114"/>
  <c r="K1281" i="113"/>
  <c r="K1169" i="114"/>
  <c r="K1169" i="113"/>
  <c r="K1341" i="114"/>
  <c r="K1341" i="113"/>
  <c r="K1197" i="114"/>
  <c r="K1197" i="113"/>
  <c r="K1301" i="114"/>
  <c r="K1301" i="113"/>
  <c r="K1237" i="114"/>
  <c r="K1237" i="113"/>
  <c r="K1173" i="114"/>
  <c r="K1173" i="113"/>
  <c r="K1130" i="114"/>
  <c r="K1130" i="113"/>
  <c r="K1095" i="114"/>
  <c r="K1095" i="113"/>
  <c r="K1331" i="114"/>
  <c r="K1331" i="113"/>
  <c r="K1299" i="114"/>
  <c r="K1299" i="113"/>
  <c r="K1267" i="114"/>
  <c r="K1267" i="113"/>
  <c r="K1235" i="114"/>
  <c r="K1235" i="113"/>
  <c r="K1203" i="114"/>
  <c r="K1203" i="113"/>
  <c r="K1171" i="114"/>
  <c r="K1171" i="113"/>
  <c r="K1139" i="114"/>
  <c r="K1139" i="113"/>
  <c r="K1102" i="114"/>
  <c r="K1102" i="113"/>
  <c r="K1072" i="114"/>
  <c r="K1072" i="113"/>
  <c r="K1153" i="114"/>
  <c r="K1153" i="113"/>
  <c r="K1118" i="114"/>
  <c r="K1118" i="113"/>
  <c r="K1083" i="114"/>
  <c r="K1083" i="113"/>
  <c r="K1343" i="114"/>
  <c r="K1343" i="113"/>
  <c r="K1311" i="114"/>
  <c r="K1311" i="113"/>
  <c r="K1279" i="114"/>
  <c r="K1279" i="113"/>
  <c r="K1247" i="114"/>
  <c r="K1247" i="113"/>
  <c r="K1215" i="114"/>
  <c r="K1215" i="113"/>
  <c r="K1183" i="114"/>
  <c r="K1183" i="113"/>
  <c r="K1151" i="114"/>
  <c r="K1151" i="113"/>
  <c r="K1116" i="114"/>
  <c r="K1116" i="113"/>
  <c r="K1081" i="114"/>
  <c r="K1081" i="113"/>
  <c r="K1342" i="114"/>
  <c r="K1342" i="113"/>
  <c r="K1326" i="114"/>
  <c r="K1326" i="113"/>
  <c r="K1310" i="114"/>
  <c r="K1310" i="113"/>
  <c r="K1294" i="114"/>
  <c r="K1294" i="113"/>
  <c r="K1278" i="114"/>
  <c r="K1278" i="113"/>
  <c r="K1262" i="114"/>
  <c r="K1262" i="113"/>
  <c r="K1246" i="114"/>
  <c r="K1246" i="113"/>
  <c r="K1230" i="114"/>
  <c r="K1230" i="113"/>
  <c r="K1214" i="114"/>
  <c r="K1214" i="113"/>
  <c r="K1198" i="114"/>
  <c r="K1198" i="113"/>
  <c r="K1182" i="114"/>
  <c r="K1182" i="113"/>
  <c r="K1166" i="114"/>
  <c r="K1166" i="113"/>
  <c r="K1150" i="114"/>
  <c r="K1150" i="113"/>
  <c r="K1131" i="114"/>
  <c r="K1131" i="113"/>
  <c r="K1115" i="114"/>
  <c r="K1115" i="113"/>
  <c r="K1096" i="114"/>
  <c r="K1096" i="113"/>
  <c r="K1344" i="114"/>
  <c r="K1344" i="113"/>
  <c r="K1328" i="114"/>
  <c r="K1328" i="113"/>
  <c r="K1312" i="114"/>
  <c r="K1312" i="113"/>
  <c r="K1296" i="114"/>
  <c r="K1296" i="113"/>
  <c r="K1280" i="114"/>
  <c r="K1280" i="113"/>
  <c r="K1264" i="114"/>
  <c r="K1264" i="113"/>
  <c r="K1248" i="114"/>
  <c r="K1248" i="113"/>
  <c r="K1232" i="114"/>
  <c r="K1232" i="113"/>
  <c r="K1216" i="114"/>
  <c r="K1216" i="113"/>
  <c r="K1200" i="114"/>
  <c r="K1200" i="113"/>
  <c r="K1184" i="114"/>
  <c r="K1184" i="113"/>
  <c r="K1168" i="114"/>
  <c r="K1168" i="113"/>
  <c r="K1152" i="114"/>
  <c r="K1152" i="113"/>
  <c r="K1133" i="114"/>
  <c r="K1133" i="113"/>
  <c r="K1117" i="114"/>
  <c r="K1117" i="113"/>
  <c r="K1098" i="114"/>
  <c r="K1098" i="113"/>
  <c r="K1082" i="114"/>
  <c r="K1082" i="113"/>
  <c r="K277" i="113"/>
  <c r="K285" i="113"/>
  <c r="K325" i="113"/>
  <c r="K455" i="113"/>
  <c r="K459" i="113"/>
  <c r="K467" i="113"/>
  <c r="K1428" i="113"/>
  <c r="K1436" i="113"/>
  <c r="K1448" i="113"/>
  <c r="K1452" i="113"/>
  <c r="K1070" i="114"/>
  <c r="K1070" i="113"/>
  <c r="K330" i="113"/>
  <c r="G472" i="43"/>
  <c r="G1277" i="44"/>
  <c r="G436" i="43"/>
  <c r="G1149" i="52"/>
  <c r="G462" i="43"/>
  <c r="G286" i="43"/>
  <c r="G1253" i="44"/>
  <c r="G272" i="43"/>
  <c r="G464" i="43"/>
  <c r="G1439" i="43"/>
  <c r="G1179" i="52"/>
  <c r="G1248" i="52"/>
  <c r="G1158" i="52"/>
  <c r="G1131" i="52"/>
  <c r="G1126" i="52"/>
  <c r="G1098" i="44"/>
  <c r="G1348" i="44"/>
  <c r="G1326" i="44"/>
  <c r="G1159" i="52"/>
  <c r="G1118" i="44"/>
  <c r="G1449" i="43"/>
  <c r="G1101" i="52"/>
  <c r="K265" i="113"/>
  <c r="G324" i="63"/>
  <c r="K432" i="113"/>
  <c r="K440" i="113"/>
  <c r="K444" i="113"/>
  <c r="K448" i="113"/>
  <c r="K460" i="113"/>
  <c r="G468" i="21"/>
  <c r="K472" i="113"/>
  <c r="K1429" i="113"/>
  <c r="K1433" i="113"/>
  <c r="K1445" i="113"/>
  <c r="K145" i="113"/>
  <c r="K1360" i="114"/>
  <c r="K1521" i="114" s="1"/>
  <c r="K1360" i="113"/>
  <c r="K1249" i="114"/>
  <c r="K1249" i="113"/>
  <c r="K1293" i="114"/>
  <c r="K1293" i="113"/>
  <c r="K1181" i="114"/>
  <c r="K1181" i="113"/>
  <c r="K1305" i="114"/>
  <c r="K1305" i="113"/>
  <c r="K1241" i="114"/>
  <c r="K1241" i="113"/>
  <c r="K1177" i="114"/>
  <c r="K1177" i="113"/>
  <c r="K1265" i="114"/>
  <c r="K1265" i="113"/>
  <c r="K1309" i="114"/>
  <c r="K1309" i="113"/>
  <c r="K1351" i="114"/>
  <c r="K1351" i="113"/>
  <c r="K1285" i="114"/>
  <c r="K1285" i="113"/>
  <c r="K1221" i="114"/>
  <c r="K1221" i="113"/>
  <c r="K1157" i="114"/>
  <c r="K1157" i="113"/>
  <c r="K1122" i="114"/>
  <c r="K1122" i="113"/>
  <c r="K1087" i="114"/>
  <c r="K1087" i="113"/>
  <c r="K1357" i="114"/>
  <c r="K1357" i="113"/>
  <c r="K1323" i="114"/>
  <c r="K1323" i="113"/>
  <c r="K1291" i="114"/>
  <c r="K1291" i="113"/>
  <c r="K1259" i="114"/>
  <c r="K1259" i="113"/>
  <c r="K1227" i="114"/>
  <c r="K1227" i="113"/>
  <c r="K1195" i="114"/>
  <c r="K1195" i="113"/>
  <c r="K1163" i="114"/>
  <c r="K1163" i="113"/>
  <c r="K1128" i="114"/>
  <c r="K1128" i="113"/>
  <c r="K1093" i="114"/>
  <c r="K1093" i="113"/>
  <c r="K1145" i="114"/>
  <c r="K1145" i="113"/>
  <c r="K1110" i="114"/>
  <c r="K1110" i="113"/>
  <c r="K1078" i="114"/>
  <c r="K1078" i="113"/>
  <c r="K1335" i="114"/>
  <c r="K1335" i="113"/>
  <c r="K1303" i="114"/>
  <c r="K1303" i="113"/>
  <c r="K1271" i="114"/>
  <c r="K1271" i="113"/>
  <c r="K1239" i="114"/>
  <c r="K1239" i="113"/>
  <c r="K1207" i="114"/>
  <c r="K1207" i="113"/>
  <c r="K1175" i="114"/>
  <c r="K1175" i="113"/>
  <c r="K1143" i="114"/>
  <c r="K1143" i="113"/>
  <c r="K1108" i="114"/>
  <c r="K1108" i="113"/>
  <c r="K1076" i="114"/>
  <c r="K1076" i="113"/>
  <c r="K1356" i="114"/>
  <c r="K1356" i="113"/>
  <c r="K1338" i="114"/>
  <c r="K1338" i="113"/>
  <c r="K1322" i="114"/>
  <c r="K1322" i="113"/>
  <c r="K1306" i="114"/>
  <c r="K1306" i="113"/>
  <c r="K1290" i="114"/>
  <c r="K1290" i="113"/>
  <c r="K1274" i="114"/>
  <c r="K1274" i="113"/>
  <c r="K1258" i="114"/>
  <c r="K1258" i="113"/>
  <c r="K1242" i="114"/>
  <c r="K1242" i="113"/>
  <c r="K1226" i="114"/>
  <c r="K1226" i="113"/>
  <c r="K1210" i="114"/>
  <c r="K1210" i="113"/>
  <c r="K1194" i="114"/>
  <c r="K1194" i="113"/>
  <c r="K1178" i="114"/>
  <c r="K1178" i="113"/>
  <c r="K1162" i="114"/>
  <c r="K1162" i="113"/>
  <c r="K1146" i="114"/>
  <c r="K1146" i="113"/>
  <c r="K1127" i="114"/>
  <c r="K1127" i="113"/>
  <c r="K1111" i="114"/>
  <c r="K1111" i="113"/>
  <c r="K1092" i="114"/>
  <c r="K1092" i="113"/>
  <c r="K1079" i="114"/>
  <c r="K1079" i="113"/>
  <c r="K1358" i="114"/>
  <c r="K1358" i="113"/>
  <c r="K1340" i="114"/>
  <c r="K1340" i="113"/>
  <c r="K1324" i="114"/>
  <c r="K1324" i="113"/>
  <c r="K1308" i="114"/>
  <c r="K1308" i="113"/>
  <c r="K1292" i="114"/>
  <c r="K1292" i="113"/>
  <c r="K1276" i="114"/>
  <c r="K1276" i="113"/>
  <c r="K1260" i="114"/>
  <c r="K1260" i="113"/>
  <c r="K1244" i="114"/>
  <c r="K1244" i="113"/>
  <c r="K1228" i="114"/>
  <c r="K1228" i="113"/>
  <c r="K1212" i="114"/>
  <c r="K1212" i="113"/>
  <c r="K1196" i="114"/>
  <c r="K1196" i="113"/>
  <c r="K1180" i="114"/>
  <c r="K1180" i="113"/>
  <c r="K1164" i="114"/>
  <c r="K1164" i="113"/>
  <c r="K1148" i="114"/>
  <c r="K1148" i="113"/>
  <c r="K1129" i="114"/>
  <c r="K1129" i="113"/>
  <c r="K1113" i="114"/>
  <c r="K1113" i="113"/>
  <c r="K1094" i="114"/>
  <c r="K1094" i="113"/>
  <c r="K264" i="113"/>
  <c r="K269" i="113"/>
  <c r="K273" i="113"/>
  <c r="K281" i="113"/>
  <c r="K289" i="113"/>
  <c r="K329" i="113"/>
  <c r="K435" i="113"/>
  <c r="K439" i="113"/>
  <c r="K443" i="113"/>
  <c r="K447" i="113"/>
  <c r="K451" i="113"/>
  <c r="K463" i="113"/>
  <c r="K471" i="113"/>
  <c r="K1432" i="113"/>
  <c r="K1440" i="113"/>
  <c r="K1444" i="113"/>
  <c r="G450" i="43"/>
  <c r="K270" i="113"/>
  <c r="K274" i="113"/>
  <c r="K278" i="113"/>
  <c r="K282" i="113"/>
  <c r="K286" i="113"/>
  <c r="K290" i="113"/>
  <c r="K326" i="113"/>
  <c r="K436" i="113"/>
  <c r="K452" i="113"/>
  <c r="K456" i="113"/>
  <c r="K464" i="113"/>
  <c r="K468" i="113"/>
  <c r="K1437" i="113"/>
  <c r="K1441" i="113"/>
  <c r="K1449" i="113"/>
  <c r="K1453" i="113"/>
  <c r="K1217" i="114"/>
  <c r="K1217" i="113"/>
  <c r="K1261" i="114"/>
  <c r="K1261" i="113"/>
  <c r="K1165" i="114"/>
  <c r="K1165" i="113"/>
  <c r="K1355" i="114"/>
  <c r="K1355" i="113"/>
  <c r="K1289" i="114"/>
  <c r="K1289" i="113"/>
  <c r="K1225" i="114"/>
  <c r="K1225" i="113"/>
  <c r="K1161" i="114"/>
  <c r="K1161" i="113"/>
  <c r="K1346" i="114"/>
  <c r="K1346" i="113"/>
  <c r="K1233" i="114"/>
  <c r="K1233" i="113"/>
  <c r="K1277" i="114"/>
  <c r="K1277" i="113"/>
  <c r="K1333" i="114"/>
  <c r="K1333" i="113"/>
  <c r="K1269" i="114"/>
  <c r="K1269" i="113"/>
  <c r="K1205" i="114"/>
  <c r="K1205" i="113"/>
  <c r="K1149" i="114"/>
  <c r="K1149" i="113"/>
  <c r="K1114" i="114"/>
  <c r="K1114" i="113"/>
  <c r="K1348" i="114"/>
  <c r="K1348" i="113"/>
  <c r="K1315" i="114"/>
  <c r="K1315" i="113"/>
  <c r="K1283" i="114"/>
  <c r="K1283" i="113"/>
  <c r="K1251" i="114"/>
  <c r="K1251" i="113"/>
  <c r="K1219" i="114"/>
  <c r="K1219" i="113"/>
  <c r="K1187" i="114"/>
  <c r="K1187" i="113"/>
  <c r="K1155" i="114"/>
  <c r="K1155" i="113"/>
  <c r="K1120" i="114"/>
  <c r="K1120" i="113"/>
  <c r="K1085" i="114"/>
  <c r="K1085" i="113"/>
  <c r="K1134" i="114"/>
  <c r="K1134" i="113"/>
  <c r="K1100" i="114"/>
  <c r="K1100" i="113"/>
  <c r="K1327" i="114"/>
  <c r="K1327" i="113"/>
  <c r="K1295" i="114"/>
  <c r="K1295" i="113"/>
  <c r="K1263" i="114"/>
  <c r="K1263" i="113"/>
  <c r="K1231" i="114"/>
  <c r="K1231" i="113"/>
  <c r="K1199" i="114"/>
  <c r="K1199" i="113"/>
  <c r="K1167" i="114"/>
  <c r="K1167" i="113"/>
  <c r="K1132" i="114"/>
  <c r="K1132" i="113"/>
  <c r="K1097" i="114"/>
  <c r="K1097" i="113"/>
  <c r="K1352" i="114"/>
  <c r="K1352" i="113"/>
  <c r="K1334" i="114"/>
  <c r="K1334" i="113"/>
  <c r="K1318" i="114"/>
  <c r="K1318" i="113"/>
  <c r="K1302" i="114"/>
  <c r="K1302" i="113"/>
  <c r="K1286" i="114"/>
  <c r="K1286" i="113"/>
  <c r="K1270" i="114"/>
  <c r="K1270" i="113"/>
  <c r="K1254" i="114"/>
  <c r="K1254" i="113"/>
  <c r="K1238" i="114"/>
  <c r="K1238" i="113"/>
  <c r="K1222" i="114"/>
  <c r="K1222" i="113"/>
  <c r="K1206" i="114"/>
  <c r="K1206" i="113"/>
  <c r="K1190" i="114"/>
  <c r="K1190" i="113"/>
  <c r="K1174" i="114"/>
  <c r="K1174" i="113"/>
  <c r="K1158" i="114"/>
  <c r="K1158" i="113"/>
  <c r="K1142" i="114"/>
  <c r="K1142" i="113"/>
  <c r="K1123" i="114"/>
  <c r="K1123" i="113"/>
  <c r="K1107" i="114"/>
  <c r="K1107" i="113"/>
  <c r="K1088" i="114"/>
  <c r="K1088" i="113"/>
  <c r="K1075" i="114"/>
  <c r="K1075" i="113"/>
  <c r="K1354" i="114"/>
  <c r="K1354" i="113"/>
  <c r="K1336" i="114"/>
  <c r="K1336" i="113"/>
  <c r="K1320" i="114"/>
  <c r="K1320" i="113"/>
  <c r="K1304" i="114"/>
  <c r="K1304" i="113"/>
  <c r="K1288" i="114"/>
  <c r="K1288" i="113"/>
  <c r="K1272" i="114"/>
  <c r="K1272" i="113"/>
  <c r="K1256" i="114"/>
  <c r="K1256" i="113"/>
  <c r="K1240" i="114"/>
  <c r="K1240" i="113"/>
  <c r="K1224" i="114"/>
  <c r="K1224" i="113"/>
  <c r="K1208" i="114"/>
  <c r="K1208" i="113"/>
  <c r="K1192" i="114"/>
  <c r="K1192" i="113"/>
  <c r="K1176" i="114"/>
  <c r="K1176" i="113"/>
  <c r="K1160" i="114"/>
  <c r="K1160" i="113"/>
  <c r="K1144" i="114"/>
  <c r="K1144" i="113"/>
  <c r="K1125" i="114"/>
  <c r="K1125" i="113"/>
  <c r="K1109" i="114"/>
  <c r="K1109" i="113"/>
  <c r="K1090" i="114"/>
  <c r="K1090" i="113"/>
  <c r="K1077" i="114"/>
  <c r="K1077" i="113"/>
  <c r="I1468" i="12"/>
  <c r="G286" i="26"/>
  <c r="G125" i="12"/>
  <c r="G1359" i="52"/>
  <c r="G1359" i="44"/>
  <c r="G1344" i="44"/>
  <c r="G1344" i="52"/>
  <c r="G1256" i="52"/>
  <c r="G1256" i="44"/>
  <c r="G1317" i="52"/>
  <c r="G1317" i="44"/>
  <c r="G1317" i="48"/>
  <c r="G1327" i="52"/>
  <c r="G1327" i="44"/>
  <c r="G1163" i="44"/>
  <c r="G1163" i="52"/>
  <c r="G1356" i="52"/>
  <c r="G1356" i="44"/>
  <c r="G1347" i="52"/>
  <c r="G1347" i="44"/>
  <c r="G1255" i="44"/>
  <c r="G1255" i="52"/>
  <c r="G1318" i="44"/>
  <c r="G1318" i="48"/>
  <c r="G1318" i="52"/>
  <c r="G1343" i="52"/>
  <c r="G1343" i="48"/>
  <c r="G1343" i="44"/>
  <c r="G1213" i="52"/>
  <c r="G1213" i="44"/>
  <c r="G1213" i="48"/>
  <c r="G1336" i="52"/>
  <c r="G1336" i="44"/>
  <c r="G1336" i="48"/>
  <c r="G1310" i="52"/>
  <c r="G1310" i="44"/>
  <c r="G1342" i="52"/>
  <c r="G1342" i="44"/>
  <c r="G1250" i="44"/>
  <c r="G1250" i="52"/>
  <c r="G1315" i="52"/>
  <c r="G1315" i="44"/>
  <c r="G1315" i="48"/>
  <c r="G1263" i="44"/>
  <c r="G1263" i="52"/>
  <c r="G1234" i="52"/>
  <c r="G1234" i="44"/>
  <c r="G1247" i="44"/>
  <c r="G1247" i="52"/>
  <c r="G1204" i="44"/>
  <c r="G1204" i="48"/>
  <c r="G1204" i="52"/>
  <c r="G1279" i="44"/>
  <c r="G1279" i="52"/>
  <c r="G1192" i="52"/>
  <c r="G1192" i="44"/>
  <c r="G1201" i="52"/>
  <c r="G1201" i="44"/>
  <c r="G1161" i="52"/>
  <c r="G1161" i="44"/>
  <c r="G1161" i="48"/>
  <c r="G1141" i="52"/>
  <c r="G1141" i="44"/>
  <c r="G1135" i="52"/>
  <c r="G1135" i="48"/>
  <c r="G1135" i="44"/>
  <c r="G1071" i="52"/>
  <c r="G1071" i="44"/>
  <c r="G1275" i="52"/>
  <c r="G1275" i="44"/>
  <c r="G1271" i="52"/>
  <c r="G1271" i="44"/>
  <c r="G1232" i="44"/>
  <c r="G1232" i="52"/>
  <c r="G1211" i="44"/>
  <c r="G1211" i="52"/>
  <c r="G1211" i="48"/>
  <c r="G1218" i="44"/>
  <c r="G1218" i="52"/>
  <c r="G1307" i="52"/>
  <c r="G1307" i="44"/>
  <c r="G1303" i="52"/>
  <c r="G1303" i="44"/>
  <c r="G1299" i="52"/>
  <c r="G1299" i="48"/>
  <c r="G1299" i="44"/>
  <c r="G1295" i="52"/>
  <c r="G1295" i="44"/>
  <c r="G1291" i="44"/>
  <c r="G1291" i="52"/>
  <c r="G1287" i="52"/>
  <c r="G1287" i="44"/>
  <c r="G1235" i="44"/>
  <c r="G1235" i="52"/>
  <c r="G1230" i="44"/>
  <c r="G1230" i="52"/>
  <c r="G1187" i="52"/>
  <c r="G1187" i="44"/>
  <c r="G1187" i="48"/>
  <c r="G1233" i="52"/>
  <c r="G1233" i="48"/>
  <c r="G1162" i="52"/>
  <c r="G1162" i="44"/>
  <c r="G1143" i="44"/>
  <c r="G1143" i="52"/>
  <c r="G1150" i="52"/>
  <c r="G1150" i="44"/>
  <c r="G1181" i="52"/>
  <c r="G1181" i="44"/>
  <c r="G1210" i="52"/>
  <c r="G1210" i="44"/>
  <c r="G1210" i="48"/>
  <c r="G1106" i="52"/>
  <c r="G1106" i="44"/>
  <c r="G1106" i="48"/>
  <c r="G1114" i="44"/>
  <c r="G1114" i="52"/>
  <c r="G1078" i="48"/>
  <c r="G1078" i="52"/>
  <c r="G1113" i="52"/>
  <c r="G1113" i="44"/>
  <c r="G1122" i="44"/>
  <c r="G1122" i="52"/>
  <c r="G1092" i="52"/>
  <c r="G1092" i="44"/>
  <c r="G1090" i="52"/>
  <c r="G1090" i="44"/>
  <c r="G1089" i="44"/>
  <c r="G1089" i="48"/>
  <c r="G1094" i="44"/>
  <c r="G1094" i="52"/>
  <c r="G1073" i="48"/>
  <c r="G1073" i="52"/>
  <c r="G1073" i="44"/>
  <c r="G1070" i="52"/>
  <c r="G1323" i="52"/>
  <c r="G1334" i="52"/>
  <c r="G1258" i="52"/>
  <c r="G1258" i="44"/>
  <c r="G1244" i="52"/>
  <c r="G1324" i="52"/>
  <c r="G1324" i="44"/>
  <c r="G1353" i="44"/>
  <c r="G1353" i="52"/>
  <c r="G1341" i="52"/>
  <c r="G1341" i="44"/>
  <c r="G1254" i="44"/>
  <c r="G1097" i="44"/>
  <c r="G1183" i="52"/>
  <c r="G1170" i="52"/>
  <c r="G1170" i="44"/>
  <c r="G1145" i="44"/>
  <c r="G1145" i="52"/>
  <c r="G1155" i="52"/>
  <c r="G1155" i="44"/>
  <c r="G1312" i="44"/>
  <c r="G1246" i="44"/>
  <c r="G1239" i="52"/>
  <c r="G1239" i="44"/>
  <c r="G1196" i="44"/>
  <c r="G1196" i="52"/>
  <c r="G1153" i="44"/>
  <c r="G1096" i="44"/>
  <c r="G1325" i="52"/>
  <c r="G1325" i="44"/>
  <c r="G1304" i="52"/>
  <c r="G1304" i="44"/>
  <c r="G1300" i="52"/>
  <c r="G1300" i="44"/>
  <c r="G1292" i="52"/>
  <c r="G1292" i="44"/>
  <c r="G1112" i="52"/>
  <c r="G1112" i="44"/>
  <c r="G1077" i="44"/>
  <c r="G1077" i="52"/>
  <c r="G1183" i="44"/>
  <c r="G1216" i="44"/>
  <c r="G1082" i="44"/>
  <c r="G1203" i="44"/>
  <c r="G1242" i="44"/>
  <c r="G1111" i="44"/>
  <c r="G1075" i="44"/>
  <c r="G1147" i="44"/>
  <c r="G1074" i="52"/>
  <c r="G1096" i="52"/>
  <c r="G1288" i="52"/>
  <c r="G1225" i="52"/>
  <c r="G1266" i="52"/>
  <c r="G1265" i="52"/>
  <c r="G1308" i="52"/>
  <c r="G1316" i="44"/>
  <c r="G1225" i="44"/>
  <c r="G1228" i="44"/>
  <c r="G1226" i="44"/>
  <c r="G1151" i="44"/>
  <c r="G1323" i="44"/>
  <c r="G1308" i="44"/>
  <c r="G1338" i="44"/>
  <c r="G1334" i="44"/>
  <c r="G1338" i="52"/>
  <c r="G1312" i="52"/>
  <c r="G1316" i="52"/>
  <c r="G1203" i="52"/>
  <c r="G1226" i="52"/>
  <c r="G1246" i="52"/>
  <c r="G1216" i="43"/>
  <c r="G1324" i="43"/>
  <c r="G1353" i="43"/>
  <c r="G1209" i="43"/>
  <c r="G1170" i="43"/>
  <c r="G1272" i="43"/>
  <c r="G1222" i="43"/>
  <c r="G1223" i="43"/>
  <c r="G1196" i="43"/>
  <c r="G1322" i="43"/>
  <c r="G1337" i="43"/>
  <c r="G1304" i="43"/>
  <c r="G1300" i="43"/>
  <c r="G1296" i="43"/>
  <c r="G1292" i="43"/>
  <c r="G1288" i="43"/>
  <c r="G1242" i="43"/>
  <c r="G1245" i="43"/>
  <c r="G1198" i="43"/>
  <c r="G1151" i="43"/>
  <c r="G1191" i="43"/>
  <c r="G1147" i="43"/>
  <c r="G1111" i="43"/>
  <c r="G1108" i="43"/>
  <c r="G1220" i="43"/>
  <c r="G1180" i="43"/>
  <c r="G1166" i="43"/>
  <c r="G1125" i="43"/>
  <c r="G1082" i="43"/>
  <c r="G1085" i="43"/>
  <c r="G1112" i="43"/>
  <c r="G1119" i="43"/>
  <c r="G1115" i="43"/>
  <c r="G1075" i="43"/>
  <c r="G1156" i="43"/>
  <c r="G1077" i="43"/>
  <c r="G1359" i="43"/>
  <c r="G1344" i="43"/>
  <c r="G1256" i="43"/>
  <c r="G1277" i="43"/>
  <c r="G1317" i="43"/>
  <c r="G1327" i="43"/>
  <c r="G1163" i="43"/>
  <c r="G1356" i="43"/>
  <c r="G1347" i="43"/>
  <c r="G1255" i="43"/>
  <c r="G1318" i="43"/>
  <c r="G1343" i="43"/>
  <c r="G1213" i="43"/>
  <c r="G1149" i="43"/>
  <c r="G1336" i="43"/>
  <c r="G1310" i="43"/>
  <c r="G1342" i="43"/>
  <c r="G1250" i="43"/>
  <c r="G1253" i="43"/>
  <c r="G1315" i="43"/>
  <c r="G1263" i="43"/>
  <c r="G1234" i="43"/>
  <c r="G1247" i="43"/>
  <c r="G1204" i="43"/>
  <c r="G1279" i="43"/>
  <c r="G1179" i="43"/>
  <c r="G1192" i="43"/>
  <c r="G1201" i="43"/>
  <c r="G1161" i="43"/>
  <c r="G1141" i="43"/>
  <c r="G1135" i="43"/>
  <c r="G1071" i="43"/>
  <c r="G1248" i="43"/>
  <c r="G1275" i="43"/>
  <c r="G1271" i="43"/>
  <c r="G1232" i="43"/>
  <c r="G1211" i="43"/>
  <c r="G1218" i="43"/>
  <c r="G1158" i="43"/>
  <c r="G1131" i="43"/>
  <c r="G1126" i="43"/>
  <c r="G1098" i="43"/>
  <c r="G1348" i="43"/>
  <c r="G1326" i="43"/>
  <c r="G1307" i="43"/>
  <c r="G1303" i="43"/>
  <c r="G1299" i="43"/>
  <c r="G1295" i="43"/>
  <c r="G1291" i="43"/>
  <c r="G1287" i="43"/>
  <c r="G1235" i="43"/>
  <c r="G1230" i="43"/>
  <c r="G1187" i="43"/>
  <c r="G1233" i="43"/>
  <c r="G1162" i="43"/>
  <c r="G1143" i="43"/>
  <c r="G1150" i="43"/>
  <c r="G1181" i="43"/>
  <c r="G1210" i="43"/>
  <c r="G1106" i="43"/>
  <c r="G1159" i="43"/>
  <c r="G1114" i="43"/>
  <c r="G1078" i="43"/>
  <c r="G1113" i="43"/>
  <c r="G1122" i="43"/>
  <c r="G1118" i="43"/>
  <c r="G1092" i="43"/>
  <c r="G1090" i="43"/>
  <c r="G1089" i="43"/>
  <c r="G1094" i="43"/>
  <c r="G1073" i="43"/>
  <c r="G1352" i="43"/>
  <c r="G1276" i="43"/>
  <c r="G1330" i="43"/>
  <c r="G1339" i="43"/>
  <c r="G1267" i="43"/>
  <c r="G1309" i="43"/>
  <c r="G1261" i="43"/>
  <c r="G1144" i="43"/>
  <c r="G1354" i="43"/>
  <c r="G1320" i="43"/>
  <c r="G1340" i="43"/>
  <c r="G1262" i="43"/>
  <c r="G1283" i="43"/>
  <c r="G1184" i="43"/>
  <c r="G1360" i="43"/>
  <c r="G1521" i="43" s="1"/>
  <c r="G1281" i="43"/>
  <c r="G1313" i="43"/>
  <c r="G1229" i="43"/>
  <c r="G1333" i="43"/>
  <c r="G1284" i="43"/>
  <c r="G1332" i="43"/>
  <c r="G1123" i="43"/>
  <c r="G1206" i="43"/>
  <c r="G1140" i="43"/>
  <c r="G1238" i="43"/>
  <c r="G1224" i="43"/>
  <c r="G1182" i="43"/>
  <c r="G1193" i="43"/>
  <c r="G1173" i="43"/>
  <c r="G1174" i="43"/>
  <c r="G1095" i="43"/>
  <c r="G1269" i="43"/>
  <c r="G1274" i="43"/>
  <c r="G1270" i="43"/>
  <c r="G1178" i="43"/>
  <c r="G1200" i="43"/>
  <c r="G1212" i="43"/>
  <c r="G1146" i="43"/>
  <c r="G1177" i="43"/>
  <c r="G1134" i="43"/>
  <c r="G1357" i="43"/>
  <c r="G1285" i="43"/>
  <c r="G1278" i="43"/>
  <c r="G1306" i="43"/>
  <c r="G1302" i="43"/>
  <c r="G1298" i="43"/>
  <c r="G1294" i="43"/>
  <c r="G1290" i="43"/>
  <c r="G1236" i="43"/>
  <c r="G1167" i="43"/>
  <c r="G1219" i="43"/>
  <c r="G1186" i="43"/>
  <c r="G1231" i="43"/>
  <c r="G1152" i="43"/>
  <c r="G1139" i="43"/>
  <c r="G1133" i="43"/>
  <c r="G1157" i="43"/>
  <c r="G1199" i="43"/>
  <c r="G1164" i="43"/>
  <c r="G1185" i="43"/>
  <c r="G1110" i="43"/>
  <c r="G1102" i="43"/>
  <c r="G1128" i="43"/>
  <c r="G1121" i="43"/>
  <c r="G1117" i="43"/>
  <c r="G1100" i="43"/>
  <c r="G1087" i="43"/>
  <c r="G1081" i="43"/>
  <c r="G1129" i="43"/>
  <c r="G1072" i="43"/>
  <c r="G1088" i="43"/>
  <c r="G1252" i="43"/>
  <c r="G1331" i="43"/>
  <c r="G1251" i="43"/>
  <c r="G1282" i="43"/>
  <c r="G1227" i="43"/>
  <c r="G1264" i="43"/>
  <c r="G1280" i="43"/>
  <c r="G1329" i="43"/>
  <c r="G1257" i="43"/>
  <c r="G1205" i="43"/>
  <c r="G1197" i="43"/>
  <c r="G1346" i="43"/>
  <c r="G1351" i="43"/>
  <c r="G1259" i="43"/>
  <c r="G1286" i="43"/>
  <c r="G1215" i="43"/>
  <c r="G1355" i="43"/>
  <c r="G1260" i="43"/>
  <c r="G1321" i="43"/>
  <c r="G1195" i="43"/>
  <c r="G1132" i="43"/>
  <c r="G1319" i="43"/>
  <c r="G1221" i="43"/>
  <c r="G1214" i="43"/>
  <c r="G1217" i="43"/>
  <c r="G1194" i="43"/>
  <c r="G1165" i="43"/>
  <c r="G1079" i="43"/>
  <c r="G1189" i="43"/>
  <c r="G1273" i="43"/>
  <c r="G1241" i="43"/>
  <c r="G1172" i="43"/>
  <c r="G1190" i="43"/>
  <c r="G1207" i="43"/>
  <c r="G1142" i="43"/>
  <c r="G1169" i="43"/>
  <c r="G1109" i="43"/>
  <c r="G1358" i="43"/>
  <c r="G1350" i="43"/>
  <c r="G1240" i="43"/>
  <c r="G1335" i="43"/>
  <c r="G1305" i="43"/>
  <c r="G1301" i="43"/>
  <c r="G1297" i="43"/>
  <c r="G1293" i="43"/>
  <c r="G1289" i="43"/>
  <c r="G1243" i="43"/>
  <c r="G1268" i="43"/>
  <c r="G1208" i="43"/>
  <c r="G1175" i="43"/>
  <c r="G1202" i="43"/>
  <c r="G1148" i="43"/>
  <c r="G1171" i="43"/>
  <c r="G1124" i="43"/>
  <c r="G1237" i="43"/>
  <c r="G1188" i="43"/>
  <c r="G1176" i="43"/>
  <c r="G1130" i="43"/>
  <c r="G1091" i="43"/>
  <c r="G1093" i="43"/>
  <c r="G1127" i="43"/>
  <c r="G1120" i="43"/>
  <c r="G1116" i="43"/>
  <c r="G1086" i="43"/>
  <c r="G1083" i="43"/>
  <c r="G1080" i="43"/>
  <c r="G1160" i="43"/>
  <c r="G1107" i="43"/>
  <c r="G1076" i="43"/>
  <c r="G1084" i="43"/>
  <c r="G275" i="63"/>
  <c r="G460" i="63"/>
  <c r="G444" i="17"/>
  <c r="G442" i="37"/>
  <c r="G438" i="37"/>
  <c r="G283" i="39"/>
  <c r="G288" i="17"/>
  <c r="G273" i="21"/>
  <c r="G473" i="63"/>
  <c r="G266" i="39"/>
  <c r="G292" i="21"/>
  <c r="G437" i="14"/>
  <c r="G1449" i="63"/>
  <c r="G1446" i="63"/>
  <c r="G1434" i="39"/>
  <c r="G279" i="43"/>
  <c r="G265" i="39"/>
  <c r="G449" i="39"/>
  <c r="G284" i="39"/>
  <c r="G280" i="37"/>
  <c r="G328" i="17"/>
  <c r="G440" i="21"/>
  <c r="G327" i="37"/>
  <c r="G436" i="63"/>
  <c r="G466" i="63"/>
  <c r="G269" i="63"/>
  <c r="G277" i="17"/>
  <c r="G469" i="39"/>
  <c r="G274" i="63"/>
  <c r="G1436" i="63"/>
  <c r="G471" i="21"/>
  <c r="G446" i="63"/>
  <c r="G1443" i="21"/>
  <c r="G1453" i="39"/>
  <c r="G1447" i="39"/>
  <c r="G1445" i="39"/>
  <c r="G1437" i="39"/>
  <c r="G323" i="43"/>
  <c r="G461" i="43"/>
  <c r="G326" i="43"/>
  <c r="G432" i="43"/>
  <c r="G474" i="37"/>
  <c r="G282" i="21"/>
  <c r="G454" i="39"/>
  <c r="G452" i="14"/>
  <c r="G456" i="39"/>
  <c r="G461" i="63"/>
  <c r="G1440" i="37"/>
  <c r="G1435" i="39"/>
  <c r="G1451" i="63"/>
  <c r="G1451" i="43"/>
  <c r="G1442" i="12"/>
  <c r="G470" i="32"/>
  <c r="G448" i="63"/>
  <c r="G455" i="17"/>
  <c r="G438" i="43"/>
  <c r="G444" i="30"/>
  <c r="G459" i="40"/>
  <c r="G331" i="39"/>
  <c r="G325" i="12"/>
  <c r="G266" i="12"/>
  <c r="G280" i="43"/>
  <c r="G282" i="32"/>
  <c r="G284" i="12"/>
  <c r="G287" i="12"/>
  <c r="G286" i="21"/>
  <c r="G276" i="32"/>
  <c r="G271" i="17"/>
  <c r="G289" i="17"/>
  <c r="E110" i="32"/>
  <c r="G1070" i="43"/>
  <c r="G1323" i="43"/>
  <c r="G1334" i="43"/>
  <c r="G1258" i="43"/>
  <c r="G1244" i="43"/>
  <c r="G1314" i="43"/>
  <c r="G1228" i="43"/>
  <c r="G1226" i="43"/>
  <c r="G1328" i="43"/>
  <c r="G1311" i="43"/>
  <c r="G1249" i="43"/>
  <c r="G1266" i="43"/>
  <c r="G1338" i="43"/>
  <c r="G1341" i="43"/>
  <c r="G1254" i="43"/>
  <c r="G1265" i="43"/>
  <c r="G1225" i="43"/>
  <c r="G1097" i="43"/>
  <c r="G1316" i="43"/>
  <c r="G1183" i="43"/>
  <c r="G1203" i="43"/>
  <c r="G1145" i="43"/>
  <c r="G1155" i="43"/>
  <c r="G1074" i="43"/>
  <c r="G1312" i="43"/>
  <c r="G1246" i="43"/>
  <c r="G1239" i="43"/>
  <c r="G1153" i="43"/>
  <c r="G1154" i="43"/>
  <c r="G1096" i="43"/>
  <c r="G1325" i="43"/>
  <c r="G1308" i="43"/>
  <c r="G463" i="39"/>
  <c r="G110" i="12"/>
  <c r="G289" i="43"/>
  <c r="G457" i="46"/>
  <c r="G437" i="43"/>
  <c r="G281" i="43"/>
  <c r="G467" i="43"/>
  <c r="G473" i="43"/>
  <c r="G469" i="43"/>
  <c r="G262" i="43"/>
  <c r="G433" i="43"/>
  <c r="G434" i="43"/>
  <c r="G458" i="43"/>
  <c r="G1428" i="43"/>
  <c r="G451" i="40"/>
  <c r="G283" i="12"/>
  <c r="G461" i="26"/>
  <c r="G435" i="12"/>
  <c r="G1428" i="30"/>
  <c r="G449" i="30"/>
  <c r="G1450" i="30"/>
  <c r="G460" i="36"/>
  <c r="E110" i="17"/>
  <c r="G110" i="43"/>
  <c r="G290" i="63"/>
  <c r="G447" i="39"/>
  <c r="G280" i="12"/>
  <c r="G110" i="21"/>
  <c r="G471" i="43"/>
  <c r="G447" i="43"/>
  <c r="G264" i="43"/>
  <c r="G275" i="43"/>
  <c r="G467" i="12"/>
  <c r="G433" i="32"/>
  <c r="G445" i="12"/>
  <c r="G1434" i="12"/>
  <c r="E99" i="70"/>
  <c r="F110" i="55"/>
  <c r="G281" i="39"/>
  <c r="G443" i="39"/>
  <c r="G325" i="43"/>
  <c r="G269" i="43"/>
  <c r="G439" i="43"/>
  <c r="G453" i="43"/>
  <c r="G440" i="43"/>
  <c r="G287" i="43"/>
  <c r="G292" i="43"/>
  <c r="G1442" i="43"/>
  <c r="G1440" i="43"/>
  <c r="G1444" i="43"/>
  <c r="G1435" i="43"/>
  <c r="G327" i="26"/>
  <c r="G441" i="26"/>
  <c r="G264" i="12"/>
  <c r="G268" i="32"/>
  <c r="G267" i="32"/>
  <c r="G471" i="12"/>
  <c r="G453" i="32"/>
  <c r="G324" i="30"/>
  <c r="G1432" i="30"/>
  <c r="G439" i="32"/>
  <c r="G1440" i="12"/>
  <c r="G1446" i="12"/>
  <c r="G282" i="11"/>
  <c r="G271" i="36"/>
  <c r="G437" i="28"/>
  <c r="E66" i="70"/>
  <c r="G470" i="21"/>
  <c r="G458" i="21"/>
  <c r="G267" i="63"/>
  <c r="G268" i="21"/>
  <c r="G264" i="39"/>
  <c r="G441" i="63"/>
  <c r="G433" i="39"/>
  <c r="G285" i="43"/>
  <c r="G271" i="43"/>
  <c r="G459" i="43"/>
  <c r="G441" i="43"/>
  <c r="G455" i="43"/>
  <c r="G283" i="43"/>
  <c r="G273" i="43"/>
  <c r="G451" i="43"/>
  <c r="G271" i="12"/>
  <c r="G469" i="12"/>
  <c r="G457" i="12"/>
  <c r="G466" i="12"/>
  <c r="G277" i="32"/>
  <c r="E517" i="70"/>
  <c r="E44" i="70"/>
  <c r="E159" i="70"/>
  <c r="AW18" i="111"/>
  <c r="AW27" i="111"/>
  <c r="AF18" i="111"/>
  <c r="AF27" i="111"/>
  <c r="P18" i="111"/>
  <c r="P27" i="111"/>
  <c r="BH27" i="111"/>
  <c r="BH18" i="111"/>
  <c r="AK18" i="111"/>
  <c r="AK27" i="111"/>
  <c r="U27" i="111"/>
  <c r="U18" i="111"/>
  <c r="E18" i="111"/>
  <c r="E27" i="111"/>
  <c r="AQ18" i="111"/>
  <c r="AQ27" i="111"/>
  <c r="Z18" i="111"/>
  <c r="Z27" i="111"/>
  <c r="J18" i="111"/>
  <c r="J27" i="111"/>
  <c r="AV18" i="111"/>
  <c r="AV27" i="111"/>
  <c r="AE18" i="111"/>
  <c r="AE27" i="111"/>
  <c r="O18" i="111"/>
  <c r="O27" i="111"/>
  <c r="F508" i="64"/>
  <c r="F54" i="64"/>
  <c r="AS27" i="111"/>
  <c r="AB18" i="111"/>
  <c r="L27" i="111"/>
  <c r="AX27" i="111"/>
  <c r="AG18" i="111"/>
  <c r="Q27" i="111"/>
  <c r="BI18" i="111"/>
  <c r="AL27" i="111"/>
  <c r="V18" i="111"/>
  <c r="F27" i="111"/>
  <c r="AR18" i="111"/>
  <c r="AA27" i="111"/>
  <c r="K18" i="111"/>
  <c r="BK18" i="111"/>
  <c r="BK27" i="111"/>
  <c r="AO18" i="111"/>
  <c r="AO27" i="111"/>
  <c r="X18" i="111"/>
  <c r="X27" i="111"/>
  <c r="H18" i="111"/>
  <c r="H27" i="111"/>
  <c r="AT18" i="111"/>
  <c r="AT27" i="111"/>
  <c r="AC18" i="111"/>
  <c r="AC27" i="111"/>
  <c r="M18" i="111"/>
  <c r="M27" i="111"/>
  <c r="AY18" i="111"/>
  <c r="AY27" i="111"/>
  <c r="AH18" i="111"/>
  <c r="AH27" i="111"/>
  <c r="R18" i="111"/>
  <c r="R27" i="111"/>
  <c r="BJ18" i="111"/>
  <c r="BJ27" i="111"/>
  <c r="AN18" i="111"/>
  <c r="AN27" i="111"/>
  <c r="W18" i="111"/>
  <c r="W27" i="111"/>
  <c r="G18" i="111"/>
  <c r="G27" i="111"/>
  <c r="BG18" i="111"/>
  <c r="BG27" i="111"/>
  <c r="AJ18" i="111"/>
  <c r="AJ27" i="111"/>
  <c r="T18" i="111"/>
  <c r="T27" i="111"/>
  <c r="D18" i="111"/>
  <c r="D27" i="111"/>
  <c r="AP18" i="111"/>
  <c r="AP27" i="111"/>
  <c r="Y18" i="111"/>
  <c r="Y27" i="111"/>
  <c r="I18" i="111"/>
  <c r="I27" i="111"/>
  <c r="AU18" i="111"/>
  <c r="AU27" i="111"/>
  <c r="AD18" i="111"/>
  <c r="AD27" i="111"/>
  <c r="N18" i="111"/>
  <c r="N27" i="111"/>
  <c r="AZ18" i="111"/>
  <c r="AZ27" i="111"/>
  <c r="AI18" i="111"/>
  <c r="AI27" i="111"/>
  <c r="S18" i="111"/>
  <c r="S27" i="111"/>
  <c r="G1321" i="44"/>
  <c r="G1358" i="44"/>
  <c r="G1172" i="44"/>
  <c r="G1350" i="44"/>
  <c r="G1297" i="44"/>
  <c r="G1169" i="44"/>
  <c r="G1260" i="44"/>
  <c r="G1240" i="44"/>
  <c r="G1109" i="44"/>
  <c r="G1190" i="44"/>
  <c r="G1215" i="44"/>
  <c r="G1259" i="44"/>
  <c r="G1305" i="44"/>
  <c r="G1171" i="44"/>
  <c r="G1130" i="44"/>
  <c r="G1142" i="44"/>
  <c r="G1350" i="52"/>
  <c r="G1086" i="52"/>
  <c r="G1282" i="52"/>
  <c r="G1116" i="52"/>
  <c r="G1358" i="52"/>
  <c r="G1321" i="52"/>
  <c r="G1214" i="52"/>
  <c r="G1124" i="52"/>
  <c r="G1172" i="52"/>
  <c r="G1190" i="52"/>
  <c r="G1240" i="52"/>
  <c r="G1109" i="52"/>
  <c r="G1148" i="52"/>
  <c r="G1286" i="44"/>
  <c r="G1227" i="44"/>
  <c r="G1252" i="44"/>
  <c r="G1273" i="44"/>
  <c r="G1079" i="44"/>
  <c r="G1132" i="44"/>
  <c r="G1237" i="52"/>
  <c r="G1305" i="52"/>
  <c r="G1335" i="52"/>
  <c r="G1207" i="52"/>
  <c r="G1076" i="52"/>
  <c r="G1259" i="52"/>
  <c r="G1280" i="52"/>
  <c r="G1188" i="52"/>
  <c r="G1215" i="52"/>
  <c r="G1160" i="52"/>
  <c r="G1351" i="52"/>
  <c r="G1221" i="52"/>
  <c r="G1127" i="52"/>
  <c r="G1289" i="52"/>
  <c r="G1243" i="52"/>
  <c r="G1264" i="52"/>
  <c r="G1268" i="52"/>
  <c r="G1197" i="52"/>
  <c r="G1202" i="52"/>
  <c r="G1286" i="52"/>
  <c r="G1208" i="52"/>
  <c r="G1205" i="44"/>
  <c r="G1257" i="44"/>
  <c r="G1214" i="44"/>
  <c r="G1176" i="44"/>
  <c r="G1195" i="44"/>
  <c r="G1351" i="44"/>
  <c r="G1221" i="44"/>
  <c r="G1241" i="44"/>
  <c r="G1280" i="44"/>
  <c r="G1197" i="44"/>
  <c r="G1268" i="44"/>
  <c r="G1160" i="44"/>
  <c r="G1243" i="44"/>
  <c r="G1205" i="52"/>
  <c r="G1273" i="52"/>
  <c r="G1175" i="52"/>
  <c r="G1227" i="52"/>
  <c r="G1093" i="52"/>
  <c r="G1084" i="52"/>
  <c r="G1142" i="52"/>
  <c r="G1331" i="52"/>
  <c r="G1189" i="52"/>
  <c r="G1257" i="52"/>
  <c r="G1319" i="52"/>
  <c r="G1080" i="52"/>
  <c r="G1293" i="52"/>
  <c r="G1165" i="52"/>
  <c r="G1329" i="52"/>
  <c r="G1132" i="52"/>
  <c r="G1176" i="52"/>
  <c r="K1468" i="13"/>
  <c r="J1468" i="11"/>
  <c r="J1468" i="54"/>
  <c r="E160" i="30"/>
  <c r="E161" i="30" s="1"/>
  <c r="E1492" i="30" s="1"/>
  <c r="E9" i="70"/>
  <c r="E140" i="70"/>
  <c r="E79" i="70"/>
  <c r="E55" i="70"/>
  <c r="G100" i="32"/>
  <c r="G1465" i="32" s="1"/>
  <c r="K1309" i="28"/>
  <c r="K1309" i="18"/>
  <c r="K1309" i="57"/>
  <c r="K1309" i="53"/>
  <c r="K1309" i="39"/>
  <c r="K1309" i="20"/>
  <c r="K1309" i="47"/>
  <c r="K1309" i="49"/>
  <c r="K1309" i="44"/>
  <c r="K1309" i="62"/>
  <c r="K1309" i="16"/>
  <c r="K1309" i="35"/>
  <c r="K1309" i="13"/>
  <c r="K1309" i="27"/>
  <c r="K1309" i="17"/>
  <c r="K1309" i="56"/>
  <c r="K1309" i="52"/>
  <c r="K1309" i="38"/>
  <c r="K1309" i="34"/>
  <c r="K1309" i="46"/>
  <c r="K1309" i="23"/>
  <c r="K1309" i="43"/>
  <c r="K1309" i="14"/>
  <c r="K1309" i="21"/>
  <c r="K1309" i="31"/>
  <c r="K1309" i="8"/>
  <c r="K1309" i="29"/>
  <c r="K1309" i="26"/>
  <c r="K1309" i="11"/>
  <c r="K1309" i="55"/>
  <c r="K1309" i="61"/>
  <c r="K1309" i="37"/>
  <c r="K1309" i="30"/>
  <c r="K1309" i="51"/>
  <c r="K1309" i="22"/>
  <c r="K1309" i="42"/>
  <c r="K1309" i="33"/>
  <c r="K1309" i="19"/>
  <c r="K1309" i="25"/>
  <c r="K1309" i="63"/>
  <c r="K1309" i="24"/>
  <c r="K1309" i="58"/>
  <c r="K1309" i="54"/>
  <c r="K1309" i="40"/>
  <c r="K1309" i="36"/>
  <c r="K1309" i="48"/>
  <c r="K1309" i="50"/>
  <c r="K1309" i="45"/>
  <c r="K1309" i="41"/>
  <c r="K1309" i="15"/>
  <c r="K1309" i="12"/>
  <c r="K1309" i="32"/>
  <c r="K1261" i="46"/>
  <c r="K1261" i="23"/>
  <c r="K1261" i="45"/>
  <c r="K1261" i="41"/>
  <c r="K1261" i="31"/>
  <c r="K1261" i="28"/>
  <c r="K1261" i="18"/>
  <c r="K1261" i="57"/>
  <c r="K1261" i="53"/>
  <c r="K1261" i="39"/>
  <c r="K1261" i="34"/>
  <c r="K1261" i="14"/>
  <c r="K1261" i="21"/>
  <c r="K1261" i="51"/>
  <c r="K1261" i="22"/>
  <c r="K1261" i="44"/>
  <c r="K1261" i="62"/>
  <c r="K1261" i="13"/>
  <c r="K1261" i="27"/>
  <c r="K1261" i="17"/>
  <c r="K1261" i="56"/>
  <c r="K1261" i="52"/>
  <c r="K1261" i="38"/>
  <c r="K1261" i="30"/>
  <c r="K1261" i="32"/>
  <c r="K1261" i="8"/>
  <c r="K1261" i="48"/>
  <c r="K1261" i="50"/>
  <c r="K1261" i="25"/>
  <c r="K1261" i="43"/>
  <c r="K1261" i="12"/>
  <c r="K1261" i="29"/>
  <c r="K1261" i="26"/>
  <c r="K1261" i="11"/>
  <c r="K1261" i="55"/>
  <c r="K1261" i="61"/>
  <c r="K1261" i="37"/>
  <c r="K1261" i="16"/>
  <c r="K1261" i="15"/>
  <c r="K1261" i="47"/>
  <c r="K1261" i="49"/>
  <c r="K1261" i="19"/>
  <c r="K1261" i="42"/>
  <c r="K1261" i="35"/>
  <c r="K1261" i="63"/>
  <c r="K1261" i="24"/>
  <c r="K1261" i="58"/>
  <c r="K1261" i="54"/>
  <c r="K1261" i="40"/>
  <c r="K1261" i="36"/>
  <c r="K1261" i="20"/>
  <c r="K1261" i="33"/>
  <c r="K1213" i="28"/>
  <c r="K1213" i="18"/>
  <c r="K1213" i="11"/>
  <c r="K1213" i="55"/>
  <c r="K1213" i="61"/>
  <c r="K1213" i="37"/>
  <c r="K1213" i="47"/>
  <c r="K1213" i="49"/>
  <c r="K1213" i="19"/>
  <c r="K1213" i="42"/>
  <c r="K1213" i="14"/>
  <c r="K1213" i="35"/>
  <c r="K1213" i="33"/>
  <c r="K1213" i="27"/>
  <c r="K1213" i="17"/>
  <c r="K1213" i="58"/>
  <c r="K1213" i="54"/>
  <c r="K1213" i="40"/>
  <c r="K1213" i="36"/>
  <c r="K1213" i="46"/>
  <c r="K1213" i="23"/>
  <c r="K1213" i="45"/>
  <c r="K1213" i="41"/>
  <c r="K1213" i="15"/>
  <c r="K1213" i="31"/>
  <c r="K1213" i="8"/>
  <c r="K1213" i="29"/>
  <c r="K1213" i="26"/>
  <c r="K1213" i="34"/>
  <c r="K1213" i="57"/>
  <c r="K1213" i="53"/>
  <c r="K1213" i="39"/>
  <c r="K1213" i="20"/>
  <c r="K1213" i="51"/>
  <c r="K1213" i="22"/>
  <c r="K1213" i="44"/>
  <c r="K1213" i="62"/>
  <c r="K1213" i="12"/>
  <c r="K1213" i="25"/>
  <c r="K1213" i="63"/>
  <c r="K1213" i="24"/>
  <c r="K1213" i="30"/>
  <c r="K1213" i="56"/>
  <c r="K1213" i="52"/>
  <c r="K1213" i="38"/>
  <c r="K1213" i="48"/>
  <c r="K1213" i="50"/>
  <c r="K1213" i="32"/>
  <c r="K1213" i="43"/>
  <c r="K1213" i="13"/>
  <c r="K1213" i="21"/>
  <c r="K1213" i="16"/>
  <c r="K1165" i="47"/>
  <c r="K1165" i="49"/>
  <c r="K1165" i="31"/>
  <c r="K1165" i="43"/>
  <c r="K1165" i="13"/>
  <c r="K1165" i="27"/>
  <c r="K1165" i="17"/>
  <c r="K1165" i="57"/>
  <c r="K1165" i="53"/>
  <c r="K1165" i="39"/>
  <c r="K1165" i="12"/>
  <c r="K1165" i="32"/>
  <c r="K1165" i="34"/>
  <c r="K1165" i="46"/>
  <c r="K1165" i="23"/>
  <c r="K1165" i="19"/>
  <c r="K1165" i="42"/>
  <c r="K1165" i="29"/>
  <c r="K1165" i="26"/>
  <c r="K1165" i="33"/>
  <c r="K1165" i="56"/>
  <c r="K1165" i="52"/>
  <c r="K1165" i="38"/>
  <c r="K1165" i="20"/>
  <c r="K1165" i="14"/>
  <c r="K1165" i="30"/>
  <c r="K1165" i="51"/>
  <c r="K1165" i="22"/>
  <c r="K1165" i="45"/>
  <c r="K1165" i="41"/>
  <c r="K1165" i="63"/>
  <c r="K1165" i="24"/>
  <c r="K1165" i="11"/>
  <c r="K1165" i="55"/>
  <c r="K1165" i="61"/>
  <c r="K1165" i="37"/>
  <c r="K1165" i="25"/>
  <c r="K1165" i="15"/>
  <c r="K1165" i="8"/>
  <c r="K1165" i="48"/>
  <c r="K1165" i="50"/>
  <c r="K1165" i="35"/>
  <c r="K1165" i="44"/>
  <c r="K1165" i="62"/>
  <c r="K1165" i="28"/>
  <c r="K1165" i="18"/>
  <c r="K1165" i="58"/>
  <c r="K1165" i="54"/>
  <c r="K1165" i="40"/>
  <c r="K1165" i="36"/>
  <c r="K1165" i="16"/>
  <c r="K1165" i="21"/>
  <c r="K1122" i="58"/>
  <c r="K1122" i="54"/>
  <c r="K1122" i="40"/>
  <c r="K1122" i="36"/>
  <c r="K1122" i="46"/>
  <c r="K1122" i="30"/>
  <c r="K1122" i="49"/>
  <c r="K1122" i="42"/>
  <c r="K1122" i="29"/>
  <c r="K1122" i="17"/>
  <c r="K1122" i="26"/>
  <c r="K1122" i="24"/>
  <c r="K1122" i="14"/>
  <c r="K1122" i="57"/>
  <c r="K1122" i="53"/>
  <c r="K1122" i="39"/>
  <c r="K1122" i="20"/>
  <c r="K1122" i="23"/>
  <c r="K1122" i="19"/>
  <c r="K1122" i="45"/>
  <c r="K1122" i="41"/>
  <c r="K1122" i="63"/>
  <c r="K1122" i="35"/>
  <c r="K1122" i="18"/>
  <c r="K1122" i="32"/>
  <c r="K1122" i="15"/>
  <c r="K1122" i="56"/>
  <c r="K1122" i="52"/>
  <c r="K1122" i="38"/>
  <c r="K1122" i="48"/>
  <c r="K1122" i="22"/>
  <c r="K1122" i="51"/>
  <c r="K1122" i="44"/>
  <c r="K1122" i="62"/>
  <c r="K1122" i="28"/>
  <c r="K1122" i="33"/>
  <c r="K1122" i="16"/>
  <c r="K1122" i="31"/>
  <c r="K1122" i="8"/>
  <c r="K1122" i="11"/>
  <c r="K1122" i="55"/>
  <c r="K1122" i="61"/>
  <c r="K1122" i="37"/>
  <c r="K1122" i="47"/>
  <c r="K1122" i="34"/>
  <c r="K1122" i="50"/>
  <c r="K1122" i="43"/>
  <c r="K1122" i="13"/>
  <c r="K1122" i="21"/>
  <c r="K1122" i="12"/>
  <c r="K1122" i="27"/>
  <c r="K1122" i="25"/>
  <c r="K1344" i="54"/>
  <c r="K1344" i="32"/>
  <c r="K1344" i="11"/>
  <c r="K1344" i="62"/>
  <c r="K1344" i="33"/>
  <c r="K1344" i="13"/>
  <c r="K1344" i="39"/>
  <c r="K1344" i="12"/>
  <c r="K1344" i="48"/>
  <c r="K1344" i="37"/>
  <c r="K1344" i="21"/>
  <c r="K1344" i="17"/>
  <c r="K1344" i="23"/>
  <c r="K1344" i="50"/>
  <c r="K1344" i="30"/>
  <c r="K1344" i="55"/>
  <c r="K1344" i="41"/>
  <c r="K1344" i="29"/>
  <c r="K1344" i="56"/>
  <c r="K1344" i="31"/>
  <c r="K1344" i="57"/>
  <c r="K1344" i="46"/>
  <c r="K1344" i="34"/>
  <c r="K1344" i="20"/>
  <c r="K1344" i="63"/>
  <c r="K1344" i="14"/>
  <c r="K1344" i="40"/>
  <c r="K1344" i="26"/>
  <c r="K1344" i="51"/>
  <c r="K1344" i="36"/>
  <c r="K1344" i="28"/>
  <c r="K1344" i="52"/>
  <c r="K1344" i="42"/>
  <c r="K1344" i="53"/>
  <c r="K1344" i="44"/>
  <c r="K1344" i="43"/>
  <c r="K1344" i="19"/>
  <c r="K1344" i="16"/>
  <c r="K1344" i="8"/>
  <c r="K1344" i="58"/>
  <c r="K1344" i="38"/>
  <c r="K1344" i="15"/>
  <c r="K1344" i="47"/>
  <c r="K1344" i="35"/>
  <c r="K1344" i="27"/>
  <c r="K1344" i="61"/>
  <c r="K1344" i="22"/>
  <c r="K1344" i="49"/>
  <c r="K1344" i="45"/>
  <c r="K1344" i="24"/>
  <c r="K1344" i="25"/>
  <c r="K1344" i="18"/>
  <c r="K1328" i="61"/>
  <c r="K1328" i="22"/>
  <c r="K1328" i="48"/>
  <c r="K1328" i="45"/>
  <c r="K1328" i="23"/>
  <c r="K1328" i="16"/>
  <c r="K1328" i="40"/>
  <c r="K1328" i="62"/>
  <c r="K1328" i="55"/>
  <c r="K1328" i="43"/>
  <c r="K1328" i="41"/>
  <c r="K1328" i="29"/>
  <c r="K1328" i="17"/>
  <c r="K1328" i="39"/>
  <c r="K1328" i="57"/>
  <c r="K1328" i="46"/>
  <c r="K1328" i="63"/>
  <c r="K1328" i="20"/>
  <c r="K1328" i="58"/>
  <c r="K1328" i="38"/>
  <c r="K1328" i="26"/>
  <c r="K1328" i="51"/>
  <c r="K1328" i="36"/>
  <c r="K1328" i="18"/>
  <c r="K1328" i="13"/>
  <c r="K1328" i="8"/>
  <c r="K1328" i="56"/>
  <c r="K1328" i="31"/>
  <c r="K1328" i="53"/>
  <c r="K1328" i="37"/>
  <c r="K1328" i="24"/>
  <c r="K1328" i="19"/>
  <c r="K1328" i="54"/>
  <c r="K1328" i="32"/>
  <c r="K1328" i="15"/>
  <c r="K1328" i="47"/>
  <c r="K1328" i="35"/>
  <c r="K1328" i="25"/>
  <c r="K1328" i="28"/>
  <c r="K1328" i="52"/>
  <c r="K1328" i="44"/>
  <c r="K1328" i="49"/>
  <c r="K1328" i="34"/>
  <c r="K1328" i="21"/>
  <c r="K1328" i="12"/>
  <c r="K1328" i="50"/>
  <c r="K1328" i="30"/>
  <c r="K1328" i="11"/>
  <c r="K1328" i="42"/>
  <c r="K1328" i="33"/>
  <c r="K1328" i="14"/>
  <c r="K1328" i="27"/>
  <c r="K1312" i="50"/>
  <c r="K1312" i="38"/>
  <c r="K1312" i="26"/>
  <c r="K1312" i="55"/>
  <c r="K1312" i="35"/>
  <c r="K1312" i="27"/>
  <c r="K1312" i="62"/>
  <c r="K1312" i="37"/>
  <c r="K1312" i="53"/>
  <c r="K1312" i="42"/>
  <c r="K1312" i="17"/>
  <c r="K1312" i="19"/>
  <c r="K1312" i="14"/>
  <c r="K1312" i="44"/>
  <c r="K1312" i="32"/>
  <c r="K1312" i="25"/>
  <c r="K1312" i="51"/>
  <c r="K1312" i="33"/>
  <c r="K1312" i="13"/>
  <c r="K1312" i="41"/>
  <c r="K1312" i="31"/>
  <c r="K1312" i="49"/>
  <c r="K1312" i="34"/>
  <c r="K1312" i="24"/>
  <c r="K1312" i="18"/>
  <c r="K1312" i="8"/>
  <c r="K1312" i="58"/>
  <c r="K1312" i="45"/>
  <c r="K1312" i="30"/>
  <c r="K1312" i="15"/>
  <c r="K1312" i="47"/>
  <c r="K1312" i="29"/>
  <c r="K1312" i="56"/>
  <c r="K1312" i="61"/>
  <c r="K1312" i="22"/>
  <c r="K1312" i="48"/>
  <c r="K1312" i="23"/>
  <c r="K1312" i="21"/>
  <c r="K1312" i="63"/>
  <c r="K1312" i="54"/>
  <c r="K1312" i="40"/>
  <c r="K1312" i="43"/>
  <c r="K1312" i="11"/>
  <c r="K1312" i="36"/>
  <c r="K1312" i="28"/>
  <c r="K1312" i="52"/>
  <c r="K1312" i="39"/>
  <c r="K1312" i="57"/>
  <c r="K1312" i="46"/>
  <c r="K1312" i="12"/>
  <c r="K1312" i="20"/>
  <c r="K1312" i="16"/>
  <c r="K1296" i="52"/>
  <c r="K1296" i="39"/>
  <c r="K1296" i="22"/>
  <c r="K1296" i="48"/>
  <c r="K1296" i="63"/>
  <c r="K1296" i="20"/>
  <c r="K1296" i="58"/>
  <c r="K1296" i="38"/>
  <c r="K1296" i="26"/>
  <c r="K1296" i="51"/>
  <c r="K1296" i="35"/>
  <c r="K1296" i="18"/>
  <c r="K1296" i="13"/>
  <c r="K1296" i="42"/>
  <c r="K1296" i="37"/>
  <c r="K1296" i="57"/>
  <c r="K1296" i="46"/>
  <c r="K1296" i="24"/>
  <c r="K1296" i="19"/>
  <c r="K1296" i="54"/>
  <c r="K1296" i="32"/>
  <c r="K1296" i="15"/>
  <c r="K1296" i="47"/>
  <c r="K1296" i="33"/>
  <c r="K1296" i="14"/>
  <c r="K1296" i="17"/>
  <c r="K1296" i="43"/>
  <c r="K1296" i="31"/>
  <c r="K1296" i="53"/>
  <c r="K1296" i="44"/>
  <c r="K1296" i="21"/>
  <c r="K1296" i="12"/>
  <c r="K1296" i="50"/>
  <c r="K1296" i="30"/>
  <c r="K1296" i="11"/>
  <c r="K1296" i="62"/>
  <c r="K1296" i="28"/>
  <c r="K1296" i="25"/>
  <c r="K1296" i="8"/>
  <c r="K1296" i="56"/>
  <c r="K1296" i="61"/>
  <c r="K1296" i="41"/>
  <c r="K1296" i="49"/>
  <c r="K1296" i="34"/>
  <c r="K1296" i="23"/>
  <c r="K1296" i="16"/>
  <c r="K1296" i="40"/>
  <c r="K1296" i="45"/>
  <c r="K1296" i="55"/>
  <c r="K1296" i="36"/>
  <c r="K1296" i="27"/>
  <c r="K1296" i="29"/>
  <c r="K1280" i="54"/>
  <c r="K1280" i="32"/>
  <c r="K1280" i="15"/>
  <c r="K1280" i="47"/>
  <c r="K1280" i="35"/>
  <c r="K1280" i="28"/>
  <c r="K1280" i="52"/>
  <c r="K1280" i="31"/>
  <c r="K1280" i="49"/>
  <c r="K1280" i="41"/>
  <c r="K1280" i="23"/>
  <c r="K1280" i="18"/>
  <c r="K1280" i="19"/>
  <c r="K1280" i="50"/>
  <c r="K1280" i="30"/>
  <c r="K1280" i="11"/>
  <c r="K1280" i="44"/>
  <c r="K1280" i="33"/>
  <c r="K1280" i="27"/>
  <c r="K1280" i="61"/>
  <c r="K1280" i="22"/>
  <c r="K1280" i="48"/>
  <c r="K1280" i="34"/>
  <c r="K1280" i="16"/>
  <c r="K1280" i="24"/>
  <c r="K1280" i="14"/>
  <c r="K1280" i="40"/>
  <c r="K1280" i="42"/>
  <c r="K1280" i="55"/>
  <c r="K1280" i="45"/>
  <c r="K1280" i="43"/>
  <c r="K1280" i="25"/>
  <c r="K1280" i="39"/>
  <c r="K1280" i="57"/>
  <c r="K1280" i="46"/>
  <c r="K1280" i="63"/>
  <c r="K1280" i="17"/>
  <c r="K1280" i="21"/>
  <c r="K1280" i="8"/>
  <c r="K1280" i="58"/>
  <c r="K1280" i="38"/>
  <c r="K1280" i="26"/>
  <c r="K1280" i="51"/>
  <c r="K1280" i="36"/>
  <c r="K1280" i="29"/>
  <c r="K1280" i="56"/>
  <c r="K1280" i="37"/>
  <c r="K1280" i="53"/>
  <c r="K1280" i="62"/>
  <c r="K1280" i="13"/>
  <c r="K1280" i="12"/>
  <c r="K1280" i="20"/>
  <c r="K1264" i="61"/>
  <c r="K1264" i="62"/>
  <c r="K1264" i="49"/>
  <c r="K1264" i="43"/>
  <c r="K1264" i="24"/>
  <c r="K1264" i="16"/>
  <c r="K1264" i="50"/>
  <c r="K1264" i="30"/>
  <c r="K1264" i="11"/>
  <c r="K1264" i="36"/>
  <c r="K1264" i="29"/>
  <c r="K1264" i="27"/>
  <c r="K1264" i="17"/>
  <c r="K1264" i="39"/>
  <c r="K1264" i="22"/>
  <c r="K1264" i="48"/>
  <c r="K1264" i="34"/>
  <c r="K1264" i="21"/>
  <c r="K1264" i="12"/>
  <c r="K1264" i="40"/>
  <c r="K1264" i="44"/>
  <c r="K1264" i="55"/>
  <c r="K1264" i="35"/>
  <c r="K1264" i="19"/>
  <c r="K1264" i="14"/>
  <c r="K1264" i="8"/>
  <c r="K1264" i="56"/>
  <c r="K1264" i="37"/>
  <c r="K1264" i="57"/>
  <c r="K1264" i="46"/>
  <c r="K1264" i="41"/>
  <c r="K1264" i="23"/>
  <c r="K1264" i="58"/>
  <c r="K1264" i="38"/>
  <c r="K1264" i="26"/>
  <c r="K1264" i="51"/>
  <c r="K1264" i="33"/>
  <c r="K1264" i="18"/>
  <c r="K1264" i="13"/>
  <c r="K1264" i="52"/>
  <c r="K1264" i="31"/>
  <c r="K1264" i="53"/>
  <c r="K1264" i="42"/>
  <c r="K1264" i="63"/>
  <c r="K1264" i="20"/>
  <c r="K1264" i="54"/>
  <c r="K1264" i="32"/>
  <c r="K1264" i="15"/>
  <c r="K1264" i="47"/>
  <c r="K1264" i="45"/>
  <c r="K1264" i="28"/>
  <c r="K1264" i="25"/>
  <c r="K1248" i="50"/>
  <c r="K1248" i="38"/>
  <c r="K1248" i="15"/>
  <c r="K1248" i="47"/>
  <c r="K1248" i="33"/>
  <c r="K1248" i="19"/>
  <c r="K1248" i="45"/>
  <c r="K1248" i="31"/>
  <c r="K1248" i="57"/>
  <c r="K1248" i="46"/>
  <c r="K1248" i="20"/>
  <c r="K1248" i="16"/>
  <c r="K1248" i="13"/>
  <c r="K1248" i="62"/>
  <c r="K1248" i="32"/>
  <c r="K1248" i="11"/>
  <c r="K1248" i="42"/>
  <c r="K1248" i="29"/>
  <c r="K1248" i="56"/>
  <c r="K1248" i="61"/>
  <c r="K1248" i="43"/>
  <c r="K1248" i="53"/>
  <c r="K1248" i="34"/>
  <c r="K1248" i="63"/>
  <c r="K1248" i="18"/>
  <c r="K1248" i="8"/>
  <c r="K1248" i="58"/>
  <c r="K1248" i="41"/>
  <c r="K1248" i="30"/>
  <c r="K1248" i="55"/>
  <c r="K1248" i="36"/>
  <c r="K1248" i="28"/>
  <c r="K1248" i="52"/>
  <c r="K1248" i="39"/>
  <c r="K1248" i="22"/>
  <c r="K1248" i="49"/>
  <c r="K1248" i="24"/>
  <c r="K1248" i="17"/>
  <c r="K1248" i="12"/>
  <c r="K1248" i="54"/>
  <c r="K1248" i="40"/>
  <c r="K1248" i="26"/>
  <c r="K1248" i="51"/>
  <c r="K1248" i="35"/>
  <c r="K1248" i="27"/>
  <c r="K1248" i="44"/>
  <c r="K1248" i="37"/>
  <c r="K1248" i="25"/>
  <c r="K1248" i="48"/>
  <c r="K1248" i="21"/>
  <c r="K1248" i="23"/>
  <c r="K1248" i="14"/>
  <c r="K1232" i="61"/>
  <c r="K1232" i="45"/>
  <c r="K1232" i="49"/>
  <c r="K1232" i="34"/>
  <c r="K1232" i="23"/>
  <c r="K1232" i="58"/>
  <c r="K1232" i="43"/>
  <c r="K1232" i="30"/>
  <c r="K1232" i="11"/>
  <c r="K1232" i="44"/>
  <c r="K1232" i="18"/>
  <c r="K1232" i="13"/>
  <c r="K1232" i="25"/>
  <c r="K1232" i="39"/>
  <c r="K1232" i="22"/>
  <c r="K1232" i="48"/>
  <c r="K1232" i="63"/>
  <c r="K1232" i="20"/>
  <c r="K1232" i="54"/>
  <c r="K1232" i="40"/>
  <c r="K1232" i="41"/>
  <c r="K1232" i="55"/>
  <c r="K1232" i="36"/>
  <c r="K1232" i="29"/>
  <c r="K1232" i="28"/>
  <c r="K1232" i="8"/>
  <c r="K1232" i="56"/>
  <c r="K1232" i="37"/>
  <c r="K1232" i="57"/>
  <c r="K1232" i="46"/>
  <c r="K1232" i="24"/>
  <c r="K1232" i="16"/>
  <c r="K1232" i="50"/>
  <c r="K1232" i="38"/>
  <c r="K1232" i="26"/>
  <c r="K1232" i="51"/>
  <c r="K1232" i="35"/>
  <c r="K1232" i="19"/>
  <c r="K1232" i="27"/>
  <c r="K1232" i="52"/>
  <c r="K1232" i="31"/>
  <c r="K1232" i="53"/>
  <c r="K1232" i="62"/>
  <c r="K1232" i="21"/>
  <c r="K1232" i="12"/>
  <c r="K1232" i="42"/>
  <c r="K1232" i="32"/>
  <c r="K1232" i="15"/>
  <c r="K1232" i="47"/>
  <c r="K1232" i="33"/>
  <c r="K1232" i="14"/>
  <c r="K1232" i="17"/>
  <c r="K1216" i="50"/>
  <c r="K1216" i="30"/>
  <c r="K1216" i="55"/>
  <c r="K1216" i="41"/>
  <c r="K1216" i="29"/>
  <c r="K1216" i="56"/>
  <c r="K1216" i="37"/>
  <c r="K1216" i="57"/>
  <c r="K1216" i="46"/>
  <c r="K1216" i="43"/>
  <c r="K1216" i="20"/>
  <c r="K1216" i="18"/>
  <c r="K1216" i="13"/>
  <c r="K1216" i="40"/>
  <c r="K1216" i="26"/>
  <c r="K1216" i="51"/>
  <c r="K1216" i="36"/>
  <c r="K1216" i="28"/>
  <c r="K1216" i="52"/>
  <c r="K1216" i="31"/>
  <c r="K1216" i="53"/>
  <c r="K1216" i="44"/>
  <c r="K1216" i="12"/>
  <c r="K1216" i="17"/>
  <c r="K1216" i="23"/>
  <c r="K1216" i="8"/>
  <c r="K1216" i="58"/>
  <c r="K1216" i="38"/>
  <c r="K1216" i="15"/>
  <c r="K1216" i="47"/>
  <c r="K1216" i="35"/>
  <c r="K1216" i="27"/>
  <c r="K1216" i="61"/>
  <c r="K1216" i="42"/>
  <c r="K1216" i="49"/>
  <c r="K1216" i="45"/>
  <c r="K1216" i="24"/>
  <c r="K1216" i="63"/>
  <c r="K1216" i="16"/>
  <c r="K1216" i="54"/>
  <c r="K1216" i="32"/>
  <c r="K1216" i="11"/>
  <c r="K1216" i="62"/>
  <c r="K1216" i="33"/>
  <c r="K1216" i="19"/>
  <c r="K1216" i="39"/>
  <c r="K1216" i="22"/>
  <c r="K1216" i="48"/>
  <c r="K1216" i="34"/>
  <c r="K1216" i="21"/>
  <c r="K1216" i="25"/>
  <c r="K1216" i="14"/>
  <c r="K1200" i="61"/>
  <c r="K1200" i="44"/>
  <c r="K1200" i="49"/>
  <c r="K1200" i="45"/>
  <c r="K1200" i="23"/>
  <c r="K1200" i="54"/>
  <c r="K1200" i="30"/>
  <c r="K1200" i="11"/>
  <c r="K1200" i="42"/>
  <c r="K1200" i="35"/>
  <c r="K1200" i="25"/>
  <c r="K1200" i="29"/>
  <c r="K1200" i="17"/>
  <c r="K1200" i="39"/>
  <c r="K1200" i="22"/>
  <c r="K1200" i="48"/>
  <c r="K1200" i="63"/>
  <c r="K1200" i="20"/>
  <c r="K1200" i="50"/>
  <c r="K1200" i="62"/>
  <c r="K1200" i="55"/>
  <c r="K1200" i="43"/>
  <c r="K1200" i="33"/>
  <c r="K1200" i="14"/>
  <c r="K1200" i="19"/>
  <c r="K1200" i="8"/>
  <c r="K1200" i="56"/>
  <c r="K1200" i="37"/>
  <c r="K1200" i="57"/>
  <c r="K1200" i="46"/>
  <c r="K1200" i="24"/>
  <c r="K1200" i="16"/>
  <c r="K1200" i="40"/>
  <c r="K1200" i="26"/>
  <c r="K1200" i="51"/>
  <c r="K1200" i="32"/>
  <c r="K1200" i="41"/>
  <c r="K1200" i="12"/>
  <c r="K1200" i="28"/>
  <c r="K1200" i="52"/>
  <c r="K1200" i="31"/>
  <c r="K1200" i="53"/>
  <c r="K1200" i="34"/>
  <c r="K1200" i="21"/>
  <c r="K1200" i="58"/>
  <c r="K1200" i="38"/>
  <c r="K1200" i="15"/>
  <c r="K1200" i="47"/>
  <c r="K1200" i="36"/>
  <c r="K1200" i="18"/>
  <c r="K1200" i="13"/>
  <c r="K1200" i="27"/>
  <c r="K1184" i="50"/>
  <c r="K1184" i="38"/>
  <c r="K1184" i="25"/>
  <c r="K1184" i="51"/>
  <c r="K1184" i="35"/>
  <c r="K1184" i="27"/>
  <c r="K1184" i="62"/>
  <c r="K1184" i="37"/>
  <c r="K1184" i="53"/>
  <c r="K1184" i="42"/>
  <c r="K1184" i="17"/>
  <c r="K1184" i="18"/>
  <c r="K1184" i="13"/>
  <c r="K1184" i="44"/>
  <c r="K1184" i="30"/>
  <c r="K1184" i="15"/>
  <c r="K1184" i="47"/>
  <c r="K1184" i="33"/>
  <c r="K1184" i="19"/>
  <c r="K1184" i="41"/>
  <c r="K1184" i="31"/>
  <c r="K1184" i="49"/>
  <c r="K1184" i="34"/>
  <c r="K1184" i="24"/>
  <c r="K1184" i="63"/>
  <c r="K1184" i="8"/>
  <c r="K1184" i="58"/>
  <c r="K1184" i="45"/>
  <c r="K1184" i="43"/>
  <c r="K1184" i="11"/>
  <c r="K1184" i="32"/>
  <c r="K1184" i="29"/>
  <c r="K1184" i="56"/>
  <c r="K1184" i="61"/>
  <c r="K1184" i="22"/>
  <c r="K1184" i="48"/>
  <c r="K1184" i="23"/>
  <c r="K1184" i="21"/>
  <c r="K1184" i="14"/>
  <c r="K1184" i="54"/>
  <c r="K1184" i="40"/>
  <c r="K1184" i="26"/>
  <c r="K1184" i="55"/>
  <c r="K1184" i="36"/>
  <c r="K1184" i="28"/>
  <c r="K1184" i="52"/>
  <c r="K1184" i="39"/>
  <c r="K1184" i="57"/>
  <c r="K1184" i="46"/>
  <c r="K1184" i="16"/>
  <c r="K1184" i="20"/>
  <c r="K1184" i="12"/>
  <c r="K1168" i="42"/>
  <c r="K1168" i="37"/>
  <c r="K1168" i="57"/>
  <c r="K1168" i="46"/>
  <c r="K1168" i="24"/>
  <c r="K1168" i="17"/>
  <c r="K1168" i="50"/>
  <c r="K1168" i="45"/>
  <c r="K1168" i="55"/>
  <c r="K1168" i="62"/>
  <c r="K1168" i="28"/>
  <c r="K1168" i="12"/>
  <c r="K1168" i="19"/>
  <c r="K1168" i="43"/>
  <c r="K1168" i="31"/>
  <c r="K1168" i="53"/>
  <c r="K1168" i="44"/>
  <c r="K1168" i="21"/>
  <c r="K1168" i="16"/>
  <c r="K1168" i="40"/>
  <c r="K1168" i="26"/>
  <c r="K1168" i="51"/>
  <c r="K1168" i="36"/>
  <c r="K1168" i="27"/>
  <c r="K1168" i="25"/>
  <c r="K1168" i="8"/>
  <c r="K1168" i="56"/>
  <c r="K1168" i="61"/>
  <c r="K1168" i="41"/>
  <c r="K1168" i="49"/>
  <c r="K1168" i="34"/>
  <c r="K1168" i="23"/>
  <c r="K1168" i="58"/>
  <c r="K1168" i="38"/>
  <c r="K1168" i="15"/>
  <c r="K1168" i="47"/>
  <c r="K1168" i="35"/>
  <c r="K1168" i="18"/>
  <c r="K1168" i="13"/>
  <c r="K1168" i="52"/>
  <c r="K1168" i="39"/>
  <c r="K1168" i="22"/>
  <c r="K1168" i="48"/>
  <c r="K1168" i="63"/>
  <c r="K1168" i="20"/>
  <c r="K1168" i="54"/>
  <c r="K1168" i="30"/>
  <c r="K1168" i="11"/>
  <c r="K1168" i="32"/>
  <c r="K1168" i="33"/>
  <c r="K1168" i="14"/>
  <c r="K1168" i="29"/>
  <c r="K1152" i="54"/>
  <c r="K1152" i="30"/>
  <c r="K1152" i="11"/>
  <c r="K1152" i="44"/>
  <c r="K1152" i="35"/>
  <c r="K1152" i="28"/>
  <c r="K1152" i="56"/>
  <c r="K1152" i="37"/>
  <c r="K1152" i="53"/>
  <c r="K1152" i="62"/>
  <c r="K1152" i="23"/>
  <c r="K1152" i="24"/>
  <c r="K1152" i="12"/>
  <c r="K1152" i="50"/>
  <c r="K1152" i="42"/>
  <c r="K1152" i="55"/>
  <c r="K1152" i="45"/>
  <c r="K1152" i="33"/>
  <c r="K1152" i="27"/>
  <c r="K1152" i="52"/>
  <c r="K1152" i="31"/>
  <c r="K1152" i="49"/>
  <c r="K1152" i="41"/>
  <c r="K1152" i="16"/>
  <c r="K1152" i="21"/>
  <c r="K1152" i="13"/>
  <c r="K1152" i="40"/>
  <c r="K1152" i="26"/>
  <c r="K1152" i="51"/>
  <c r="K1152" i="32"/>
  <c r="K1152" i="43"/>
  <c r="K1152" i="19"/>
  <c r="K1152" i="61"/>
  <c r="K1152" i="22"/>
  <c r="K1152" i="48"/>
  <c r="K1152" i="34"/>
  <c r="K1152" i="17"/>
  <c r="K1152" i="20"/>
  <c r="K1152" i="8"/>
  <c r="K1152" i="58"/>
  <c r="K1152" i="38"/>
  <c r="K1152" i="15"/>
  <c r="K1152" i="47"/>
  <c r="K1152" i="36"/>
  <c r="K1152" i="29"/>
  <c r="K1152" i="25"/>
  <c r="K1152" i="39"/>
  <c r="K1152" i="57"/>
  <c r="K1152" i="46"/>
  <c r="K1152" i="63"/>
  <c r="K1152" i="18"/>
  <c r="K1152" i="14"/>
  <c r="K1133" i="61"/>
  <c r="K1133" i="62"/>
  <c r="K1133" i="49"/>
  <c r="K1133" i="43"/>
  <c r="K1133" i="24"/>
  <c r="K1133" i="16"/>
  <c r="K1133" i="40"/>
  <c r="K1133" i="26"/>
  <c r="K1133" i="51"/>
  <c r="K1133" i="35"/>
  <c r="K1133" i="19"/>
  <c r="K1133" i="14"/>
  <c r="K1133" i="17"/>
  <c r="K1133" i="39"/>
  <c r="K1133" i="22"/>
  <c r="K1133" i="48"/>
  <c r="K1133" i="34"/>
  <c r="K1133" i="21"/>
  <c r="K1133" i="58"/>
  <c r="K1133" i="38"/>
  <c r="K1133" i="15"/>
  <c r="K1133" i="47"/>
  <c r="K1133" i="33"/>
  <c r="K1133" i="18"/>
  <c r="K1133" i="12"/>
  <c r="K1133" i="8"/>
  <c r="K1133" i="56"/>
  <c r="K1133" i="37"/>
  <c r="K1133" i="57"/>
  <c r="K1133" i="46"/>
  <c r="K1133" i="41"/>
  <c r="K1133" i="23"/>
  <c r="K1133" i="54"/>
  <c r="K1133" i="30"/>
  <c r="K1133" i="11"/>
  <c r="K1133" i="32"/>
  <c r="K1133" i="45"/>
  <c r="K1133" i="28"/>
  <c r="K1133" i="13"/>
  <c r="K1133" i="52"/>
  <c r="K1133" i="31"/>
  <c r="K1133" i="53"/>
  <c r="K1133" i="42"/>
  <c r="K1133" i="63"/>
  <c r="K1133" i="20"/>
  <c r="K1133" i="50"/>
  <c r="K1133" i="44"/>
  <c r="K1133" i="55"/>
  <c r="K1133" i="36"/>
  <c r="K1133" i="29"/>
  <c r="K1133" i="27"/>
  <c r="K1133" i="25"/>
  <c r="K1117" i="54"/>
  <c r="K1117" i="40"/>
  <c r="K1117" i="15"/>
  <c r="K1117" i="47"/>
  <c r="K1117" i="35"/>
  <c r="K1117" i="27"/>
  <c r="K1117" i="44"/>
  <c r="K1117" i="37"/>
  <c r="K1117" i="25"/>
  <c r="K1117" i="48"/>
  <c r="K1117" i="21"/>
  <c r="K1117" i="23"/>
  <c r="K1117" i="12"/>
  <c r="K1117" i="50"/>
  <c r="K1117" i="38"/>
  <c r="K1117" i="11"/>
  <c r="K1117" i="32"/>
  <c r="K1117" i="33"/>
  <c r="K1117" i="19"/>
  <c r="K1117" i="45"/>
  <c r="K1117" i="31"/>
  <c r="K1117" i="57"/>
  <c r="K1117" i="46"/>
  <c r="K1117" i="20"/>
  <c r="K1117" i="16"/>
  <c r="K1117" i="13"/>
  <c r="K1117" i="62"/>
  <c r="K1117" i="30"/>
  <c r="K1117" i="55"/>
  <c r="K1117" i="42"/>
  <c r="K1117" i="29"/>
  <c r="K1117" i="56"/>
  <c r="K1117" i="61"/>
  <c r="K1117" i="43"/>
  <c r="K1117" i="53"/>
  <c r="K1117" i="34"/>
  <c r="K1117" i="63"/>
  <c r="K1117" i="18"/>
  <c r="K1117" i="8"/>
  <c r="K1117" i="58"/>
  <c r="K1117" i="41"/>
  <c r="K1117" i="26"/>
  <c r="K1117" i="51"/>
  <c r="K1117" i="36"/>
  <c r="K1117" i="28"/>
  <c r="K1117" i="52"/>
  <c r="K1117" i="39"/>
  <c r="K1117" i="22"/>
  <c r="K1117" i="49"/>
  <c r="K1117" i="24"/>
  <c r="K1117" i="17"/>
  <c r="K1117" i="14"/>
  <c r="K1098" i="52"/>
  <c r="K1098" i="31"/>
  <c r="K1098" i="53"/>
  <c r="K1098" i="62"/>
  <c r="K1098" i="21"/>
  <c r="K1098" i="58"/>
  <c r="K1098" i="43"/>
  <c r="K1098" i="41"/>
  <c r="K1098" i="55"/>
  <c r="K1098" i="44"/>
  <c r="K1098" i="18"/>
  <c r="K1098" i="12"/>
  <c r="K1098" i="17"/>
  <c r="K1098" i="61"/>
  <c r="K1098" i="45"/>
  <c r="K1098" i="49"/>
  <c r="K1098" i="34"/>
  <c r="K1098" i="23"/>
  <c r="K1098" i="54"/>
  <c r="K1098" i="40"/>
  <c r="K1098" i="26"/>
  <c r="K1098" i="51"/>
  <c r="K1098" i="36"/>
  <c r="K1098" i="29"/>
  <c r="K1098" i="13"/>
  <c r="K1098" i="25"/>
  <c r="K1098" i="39"/>
  <c r="K1098" i="22"/>
  <c r="K1098" i="48"/>
  <c r="K1098" i="63"/>
  <c r="K1098" i="20"/>
  <c r="K1098" i="50"/>
  <c r="K1098" i="38"/>
  <c r="K1098" i="15"/>
  <c r="K1098" i="47"/>
  <c r="K1098" i="35"/>
  <c r="K1098" i="19"/>
  <c r="K1098" i="28"/>
  <c r="K1098" i="8"/>
  <c r="K1098" i="56"/>
  <c r="K1098" i="37"/>
  <c r="K1098" i="57"/>
  <c r="K1098" i="46"/>
  <c r="K1098" i="24"/>
  <c r="K1098" i="16"/>
  <c r="K1098" i="42"/>
  <c r="K1098" i="30"/>
  <c r="K1098" i="11"/>
  <c r="K1098" i="32"/>
  <c r="K1098" i="33"/>
  <c r="K1098" i="14"/>
  <c r="K1098" i="27"/>
  <c r="K1082" i="54"/>
  <c r="K1082" i="30"/>
  <c r="K1082" i="55"/>
  <c r="K1082" i="41"/>
  <c r="K1082" i="33"/>
  <c r="K1082" i="19"/>
  <c r="K1082" i="39"/>
  <c r="K1082" i="22"/>
  <c r="K1082" i="48"/>
  <c r="K1082" i="34"/>
  <c r="K1082" i="20"/>
  <c r="K1082" i="23"/>
  <c r="K1082" i="12"/>
  <c r="K1082" i="50"/>
  <c r="K1082" i="26"/>
  <c r="K1082" i="51"/>
  <c r="K1082" i="32"/>
  <c r="K1082" i="29"/>
  <c r="K1082" i="56"/>
  <c r="K1082" i="37"/>
  <c r="K1082" i="57"/>
  <c r="K1082" i="46"/>
  <c r="K1082" i="43"/>
  <c r="K1082" i="17"/>
  <c r="K1082" i="16"/>
  <c r="K1082" i="13"/>
  <c r="K1082" i="40"/>
  <c r="K1082" i="15"/>
  <c r="K1082" i="47"/>
  <c r="K1082" i="36"/>
  <c r="K1082" i="28"/>
  <c r="K1082" i="52"/>
  <c r="K1082" i="31"/>
  <c r="K1082" i="53"/>
  <c r="K1082" i="44"/>
  <c r="K1082" i="24"/>
  <c r="K1082" i="63"/>
  <c r="K1082" i="25"/>
  <c r="K1082" i="8"/>
  <c r="K1082" i="58"/>
  <c r="K1082" i="38"/>
  <c r="K1082" i="11"/>
  <c r="K1082" i="62"/>
  <c r="K1082" i="35"/>
  <c r="K1082" i="27"/>
  <c r="K1082" i="61"/>
  <c r="K1082" i="42"/>
  <c r="K1082" i="49"/>
  <c r="K1082" i="45"/>
  <c r="K1082" i="21"/>
  <c r="K1082" i="18"/>
  <c r="K1082" i="14"/>
  <c r="K1317" i="57"/>
  <c r="K1317" i="53"/>
  <c r="K1317" i="39"/>
  <c r="K1317" i="20"/>
  <c r="K1317" i="23"/>
  <c r="K1317" i="50"/>
  <c r="K1317" i="43"/>
  <c r="K1317" i="12"/>
  <c r="K1317" i="26"/>
  <c r="K1317" i="27"/>
  <c r="K1317" i="25"/>
  <c r="K1317" i="17"/>
  <c r="K1317" i="16"/>
  <c r="K1317" i="56"/>
  <c r="K1317" i="52"/>
  <c r="K1317" i="38"/>
  <c r="K1317" i="48"/>
  <c r="K1317" i="22"/>
  <c r="K1317" i="49"/>
  <c r="K1317" i="42"/>
  <c r="K1317" i="29"/>
  <c r="K1317" i="18"/>
  <c r="K1317" i="24"/>
  <c r="K1317" i="34"/>
  <c r="K1317" i="33"/>
  <c r="K1317" i="8"/>
  <c r="K1317" i="11"/>
  <c r="K1317" i="55"/>
  <c r="K1317" i="61"/>
  <c r="K1317" i="37"/>
  <c r="K1317" i="47"/>
  <c r="K1317" i="32"/>
  <c r="K1317" i="45"/>
  <c r="K1317" i="41"/>
  <c r="K1317" i="63"/>
  <c r="K1317" i="21"/>
  <c r="K1317" i="30"/>
  <c r="K1317" i="35"/>
  <c r="K1317" i="14"/>
  <c r="K1317" i="58"/>
  <c r="K1317" i="54"/>
  <c r="K1317" i="40"/>
  <c r="K1317" i="36"/>
  <c r="K1317" i="46"/>
  <c r="K1317" i="51"/>
  <c r="K1317" i="44"/>
  <c r="K1317" i="62"/>
  <c r="K1317" i="28"/>
  <c r="K1317" i="19"/>
  <c r="K1317" i="31"/>
  <c r="K1317" i="13"/>
  <c r="K1317" i="15"/>
  <c r="K1273" i="46"/>
  <c r="K1273" i="57"/>
  <c r="K1273" i="53"/>
  <c r="K1273" i="49"/>
  <c r="K1273" i="42"/>
  <c r="K1273" i="35"/>
  <c r="K1273" i="31"/>
  <c r="K1273" i="27"/>
  <c r="K1273" i="61"/>
  <c r="K1273" i="37"/>
  <c r="K1273" i="20"/>
  <c r="K1273" i="14"/>
  <c r="K1273" i="17"/>
  <c r="K1273" i="15"/>
  <c r="K1273" i="56"/>
  <c r="K1273" i="52"/>
  <c r="K1273" i="45"/>
  <c r="K1273" i="23"/>
  <c r="K1273" i="34"/>
  <c r="K1273" i="30"/>
  <c r="K1273" i="26"/>
  <c r="K1273" i="40"/>
  <c r="K1273" i="36"/>
  <c r="K1273" i="29"/>
  <c r="K1273" i="13"/>
  <c r="K1273" i="8"/>
  <c r="K1273" i="48"/>
  <c r="K1273" i="11"/>
  <c r="K1273" i="55"/>
  <c r="K1273" i="51"/>
  <c r="K1273" i="44"/>
  <c r="K1273" i="22"/>
  <c r="K1273" i="33"/>
  <c r="K1273" i="41"/>
  <c r="K1273" i="25"/>
  <c r="K1273" i="39"/>
  <c r="K1273" i="63"/>
  <c r="K1273" i="12"/>
  <c r="K1273" i="28"/>
  <c r="K1273" i="47"/>
  <c r="K1273" i="58"/>
  <c r="K1273" i="54"/>
  <c r="K1273" i="50"/>
  <c r="K1273" i="43"/>
  <c r="K1273" i="24"/>
  <c r="K1273" i="32"/>
  <c r="K1273" i="62"/>
  <c r="K1273" i="19"/>
  <c r="K1273" i="38"/>
  <c r="K1273" i="21"/>
  <c r="K1273" i="16"/>
  <c r="K1273" i="18"/>
  <c r="K1221" i="58"/>
  <c r="K1221" i="54"/>
  <c r="K1221" i="40"/>
  <c r="K1221" i="36"/>
  <c r="K1221" i="48"/>
  <c r="K1221" i="22"/>
  <c r="K1221" i="49"/>
  <c r="K1221" i="42"/>
  <c r="K1221" i="30"/>
  <c r="K1221" i="63"/>
  <c r="K1221" i="33"/>
  <c r="K1221" i="17"/>
  <c r="K1221" i="14"/>
  <c r="K1221" i="57"/>
  <c r="K1221" i="53"/>
  <c r="K1221" i="39"/>
  <c r="K1221" i="32"/>
  <c r="K1221" i="47"/>
  <c r="K1221" i="19"/>
  <c r="K1221" i="45"/>
  <c r="K1221" i="41"/>
  <c r="K1221" i="12"/>
  <c r="K1221" i="28"/>
  <c r="K1221" i="31"/>
  <c r="K1221" i="16"/>
  <c r="K1221" i="15"/>
  <c r="K1221" i="56"/>
  <c r="K1221" i="52"/>
  <c r="K1221" i="38"/>
  <c r="K1221" i="20"/>
  <c r="K1221" i="46"/>
  <c r="K1221" i="51"/>
  <c r="K1221" i="44"/>
  <c r="K1221" i="62"/>
  <c r="K1221" i="13"/>
  <c r="K1221" i="27"/>
  <c r="K1221" i="25"/>
  <c r="K1221" i="26"/>
  <c r="K1221" i="8"/>
  <c r="K1221" i="11"/>
  <c r="K1221" i="55"/>
  <c r="K1221" i="61"/>
  <c r="K1221" i="37"/>
  <c r="K1221" i="35"/>
  <c r="K1221" i="23"/>
  <c r="K1221" i="50"/>
  <c r="K1221" i="43"/>
  <c r="K1221" i="34"/>
  <c r="K1221" i="29"/>
  <c r="K1221" i="24"/>
  <c r="K1221" i="21"/>
  <c r="K1221" i="18"/>
  <c r="K1173" i="50"/>
  <c r="K1173" i="43"/>
  <c r="K1173" i="33"/>
  <c r="K1173" i="28"/>
  <c r="K1173" i="18"/>
  <c r="K1173" i="57"/>
  <c r="K1173" i="53"/>
  <c r="K1173" i="39"/>
  <c r="K1173" i="35"/>
  <c r="K1173" i="48"/>
  <c r="K1173" i="34"/>
  <c r="K1173" i="15"/>
  <c r="K1173" i="23"/>
  <c r="K1173" i="49"/>
  <c r="K1173" i="42"/>
  <c r="K1173" i="13"/>
  <c r="K1173" i="27"/>
  <c r="K1173" i="17"/>
  <c r="K1173" i="56"/>
  <c r="K1173" i="52"/>
  <c r="K1173" i="38"/>
  <c r="K1173" i="31"/>
  <c r="K1173" i="47"/>
  <c r="K1173" i="32"/>
  <c r="K1173" i="22"/>
  <c r="K1173" i="12"/>
  <c r="K1173" i="45"/>
  <c r="K1173" i="41"/>
  <c r="K1173" i="29"/>
  <c r="K1173" i="26"/>
  <c r="K1173" i="11"/>
  <c r="K1173" i="55"/>
  <c r="K1173" i="61"/>
  <c r="K1173" i="37"/>
  <c r="K1173" i="25"/>
  <c r="K1173" i="46"/>
  <c r="K1173" i="16"/>
  <c r="K1173" i="30"/>
  <c r="K1173" i="8"/>
  <c r="K1173" i="51"/>
  <c r="K1173" i="44"/>
  <c r="K1173" i="62"/>
  <c r="K1173" i="63"/>
  <c r="K1173" i="24"/>
  <c r="K1173" i="58"/>
  <c r="K1173" i="54"/>
  <c r="K1173" i="40"/>
  <c r="K1173" i="36"/>
  <c r="K1173" i="20"/>
  <c r="K1173" i="19"/>
  <c r="K1173" i="14"/>
  <c r="K1173" i="21"/>
  <c r="K1114" i="63"/>
  <c r="K1114" i="24"/>
  <c r="K1114" i="58"/>
  <c r="K1114" i="54"/>
  <c r="K1114" i="40"/>
  <c r="K1114" i="36"/>
  <c r="K1114" i="47"/>
  <c r="K1114" i="49"/>
  <c r="K1114" i="45"/>
  <c r="K1114" i="41"/>
  <c r="K1114" i="35"/>
  <c r="K1114" i="34"/>
  <c r="K1114" i="13"/>
  <c r="K1114" i="28"/>
  <c r="K1114" i="18"/>
  <c r="K1114" i="57"/>
  <c r="K1114" i="53"/>
  <c r="K1114" i="39"/>
  <c r="K1114" i="20"/>
  <c r="K1114" i="46"/>
  <c r="K1114" i="23"/>
  <c r="K1114" i="44"/>
  <c r="K1114" i="62"/>
  <c r="K1114" i="31"/>
  <c r="K1114" i="21"/>
  <c r="K1114" i="16"/>
  <c r="K1114" i="27"/>
  <c r="K1114" i="17"/>
  <c r="K1114" i="56"/>
  <c r="K1114" i="52"/>
  <c r="K1114" i="38"/>
  <c r="K1114" i="32"/>
  <c r="K1114" i="51"/>
  <c r="K1114" i="22"/>
  <c r="K1114" i="43"/>
  <c r="K1114" i="30"/>
  <c r="K1114" i="25"/>
  <c r="K1114" i="12"/>
  <c r="K1114" i="8"/>
  <c r="K1114" i="29"/>
  <c r="K1114" i="26"/>
  <c r="K1114" i="11"/>
  <c r="K1114" i="55"/>
  <c r="K1114" i="61"/>
  <c r="K1114" i="37"/>
  <c r="K1114" i="48"/>
  <c r="K1114" i="50"/>
  <c r="K1114" i="19"/>
  <c r="K1114" i="42"/>
  <c r="K1114" i="14"/>
  <c r="K1114" i="15"/>
  <c r="K1114" i="33"/>
  <c r="K1348" i="53"/>
  <c r="K1348" i="35"/>
  <c r="K1348" i="30"/>
  <c r="K1348" i="22"/>
  <c r="K1348" i="43"/>
  <c r="K1348" i="17"/>
  <c r="K1348" i="49"/>
  <c r="K1348" i="31"/>
  <c r="K1348" i="29"/>
  <c r="K1348" i="57"/>
  <c r="K1348" i="63"/>
  <c r="K1348" i="12"/>
  <c r="K1348" i="13"/>
  <c r="K1348" i="47"/>
  <c r="K1348" i="36"/>
  <c r="K1348" i="25"/>
  <c r="K1348" i="19"/>
  <c r="K1348" i="45"/>
  <c r="K1348" i="54"/>
  <c r="K1348" i="46"/>
  <c r="K1348" i="40"/>
  <c r="K1348" i="34"/>
  <c r="K1348" i="52"/>
  <c r="K1348" i="27"/>
  <c r="K1348" i="20"/>
  <c r="K1348" i="8"/>
  <c r="K1348" i="11"/>
  <c r="K1348" i="42"/>
  <c r="K1348" i="33"/>
  <c r="K1348" i="23"/>
  <c r="K1348" i="15"/>
  <c r="K1348" i="28"/>
  <c r="K1348" i="48"/>
  <c r="K1348" i="44"/>
  <c r="K1348" i="32"/>
  <c r="K1348" i="58"/>
  <c r="K1348" i="61"/>
  <c r="K1348" i="24"/>
  <c r="K1348" i="16"/>
  <c r="K1348" i="50"/>
  <c r="K1348" i="62"/>
  <c r="K1348" i="38"/>
  <c r="K1348" i="21"/>
  <c r="K1348" i="56"/>
  <c r="K1348" i="26"/>
  <c r="K1348" i="51"/>
  <c r="K1348" i="39"/>
  <c r="K1348" i="37"/>
  <c r="K1348" i="55"/>
  <c r="K1348" i="41"/>
  <c r="K1348" i="18"/>
  <c r="K1348" i="14"/>
  <c r="K1331" i="48"/>
  <c r="K1331" i="44"/>
  <c r="K1331" i="32"/>
  <c r="K1331" i="22"/>
  <c r="K1331" i="57"/>
  <c r="K1331" i="63"/>
  <c r="K1331" i="11"/>
  <c r="K1331" i="42"/>
  <c r="K1331" i="33"/>
  <c r="K1331" i="23"/>
  <c r="K1331" i="56"/>
  <c r="K1331" i="26"/>
  <c r="K1331" i="13"/>
  <c r="K1331" i="51"/>
  <c r="K1331" i="39"/>
  <c r="K1331" i="29"/>
  <c r="K1331" i="18"/>
  <c r="K1331" i="52"/>
  <c r="K1331" i="27"/>
  <c r="K1331" i="50"/>
  <c r="K1331" i="62"/>
  <c r="K1331" i="38"/>
  <c r="K1331" i="21"/>
  <c r="K1331" i="43"/>
  <c r="K1331" i="17"/>
  <c r="K1331" i="12"/>
  <c r="K1331" i="49"/>
  <c r="K1331" i="31"/>
  <c r="K1331" i="37"/>
  <c r="K1331" i="58"/>
  <c r="K1331" i="61"/>
  <c r="K1331" i="24"/>
  <c r="K1331" i="53"/>
  <c r="K1331" i="35"/>
  <c r="K1331" i="30"/>
  <c r="K1331" i="19"/>
  <c r="K1331" i="45"/>
  <c r="K1331" i="16"/>
  <c r="K1331" i="8"/>
  <c r="K1331" i="54"/>
  <c r="K1331" i="46"/>
  <c r="K1331" i="40"/>
  <c r="K1331" i="34"/>
  <c r="K1331" i="55"/>
  <c r="K1331" i="41"/>
  <c r="K1331" i="20"/>
  <c r="K1331" i="47"/>
  <c r="K1331" i="36"/>
  <c r="K1331" i="25"/>
  <c r="K1331" i="15"/>
  <c r="K1331" i="28"/>
  <c r="K1331" i="14"/>
  <c r="K1315" i="53"/>
  <c r="K1315" i="35"/>
  <c r="K1315" i="30"/>
  <c r="K1315" i="19"/>
  <c r="K1315" i="45"/>
  <c r="K1315" i="17"/>
  <c r="K1315" i="49"/>
  <c r="K1315" i="31"/>
  <c r="K1315" i="29"/>
  <c r="K1315" i="57"/>
  <c r="K1315" i="63"/>
  <c r="K1315" i="12"/>
  <c r="K1315" i="13"/>
  <c r="K1315" i="47"/>
  <c r="K1315" i="36"/>
  <c r="K1315" i="25"/>
  <c r="K1315" i="15"/>
  <c r="K1315" i="28"/>
  <c r="K1315" i="54"/>
  <c r="K1315" i="46"/>
  <c r="K1315" i="40"/>
  <c r="K1315" i="34"/>
  <c r="K1315" i="52"/>
  <c r="K1315" i="27"/>
  <c r="K1315" i="20"/>
  <c r="K1315" i="8"/>
  <c r="K1315" i="11"/>
  <c r="K1315" i="42"/>
  <c r="K1315" i="33"/>
  <c r="K1315" i="23"/>
  <c r="K1315" i="56"/>
  <c r="K1315" i="26"/>
  <c r="K1315" i="48"/>
  <c r="K1315" i="44"/>
  <c r="K1315" i="32"/>
  <c r="K1315" i="58"/>
  <c r="K1315" i="61"/>
  <c r="K1315" i="24"/>
  <c r="K1315" i="16"/>
  <c r="K1315" i="50"/>
  <c r="K1315" i="62"/>
  <c r="K1315" i="38"/>
  <c r="K1315" i="21"/>
  <c r="K1315" i="43"/>
  <c r="K1315" i="22"/>
  <c r="K1315" i="51"/>
  <c r="K1315" i="39"/>
  <c r="K1315" i="37"/>
  <c r="K1315" i="55"/>
  <c r="K1315" i="41"/>
  <c r="K1315" i="18"/>
  <c r="K1315" i="14"/>
  <c r="K1299" i="48"/>
  <c r="K1299" i="44"/>
  <c r="K1299" i="32"/>
  <c r="K1299" i="58"/>
  <c r="K1299" i="61"/>
  <c r="K1299" i="24"/>
  <c r="K1299" i="11"/>
  <c r="K1299" i="42"/>
  <c r="K1299" i="33"/>
  <c r="K1299" i="23"/>
  <c r="K1299" i="56"/>
  <c r="K1299" i="26"/>
  <c r="K1299" i="13"/>
  <c r="K1299" i="51"/>
  <c r="K1299" i="39"/>
  <c r="K1299" i="37"/>
  <c r="K1299" i="55"/>
  <c r="K1299" i="41"/>
  <c r="K1299" i="22"/>
  <c r="K1299" i="50"/>
  <c r="K1299" i="62"/>
  <c r="K1299" i="38"/>
  <c r="K1299" i="21"/>
  <c r="K1299" i="43"/>
  <c r="K1299" i="16"/>
  <c r="K1299" i="12"/>
  <c r="K1299" i="49"/>
  <c r="K1299" i="31"/>
  <c r="K1299" i="29"/>
  <c r="K1299" i="57"/>
  <c r="K1299" i="63"/>
  <c r="K1299" i="20"/>
  <c r="K1299" i="53"/>
  <c r="K1299" i="35"/>
  <c r="K1299" i="30"/>
  <c r="K1299" i="19"/>
  <c r="K1299" i="45"/>
  <c r="K1299" i="17"/>
  <c r="K1299" i="8"/>
  <c r="K1299" i="54"/>
  <c r="K1299" i="46"/>
  <c r="K1299" i="40"/>
  <c r="K1299" i="34"/>
  <c r="K1299" i="52"/>
  <c r="K1299" i="27"/>
  <c r="K1299" i="18"/>
  <c r="K1299" i="47"/>
  <c r="K1299" i="36"/>
  <c r="K1299" i="25"/>
  <c r="K1299" i="15"/>
  <c r="K1299" i="28"/>
  <c r="K1299" i="14"/>
  <c r="K1283" i="53"/>
  <c r="K1283" i="35"/>
  <c r="K1283" i="30"/>
  <c r="K1283" i="19"/>
  <c r="K1283" i="45"/>
  <c r="K1283" i="54"/>
  <c r="K1283" i="46"/>
  <c r="K1283" i="40"/>
  <c r="K1283" i="34"/>
  <c r="K1283" i="55"/>
  <c r="K1283" i="41"/>
  <c r="K1283" i="12"/>
  <c r="K1283" i="13"/>
  <c r="K1283" i="47"/>
  <c r="K1283" i="36"/>
  <c r="K1283" i="25"/>
  <c r="K1283" i="15"/>
  <c r="K1283" i="28"/>
  <c r="K1283" i="48"/>
  <c r="K1283" i="44"/>
  <c r="K1283" i="32"/>
  <c r="K1283" i="22"/>
  <c r="K1283" i="57"/>
  <c r="K1283" i="63"/>
  <c r="K1283" i="18"/>
  <c r="K1283" i="8"/>
  <c r="K1283" i="11"/>
  <c r="K1283" i="42"/>
  <c r="K1283" i="33"/>
  <c r="K1283" i="23"/>
  <c r="K1283" i="56"/>
  <c r="K1283" i="26"/>
  <c r="K1283" i="51"/>
  <c r="K1283" i="39"/>
  <c r="K1283" i="37"/>
  <c r="K1283" i="16"/>
  <c r="K1283" i="52"/>
  <c r="K1283" i="27"/>
  <c r="K1283" i="14"/>
  <c r="K1283" i="50"/>
  <c r="K1283" i="62"/>
  <c r="K1283" i="38"/>
  <c r="K1283" i="21"/>
  <c r="K1283" i="43"/>
  <c r="K1283" i="17"/>
  <c r="K1283" i="49"/>
  <c r="K1283" i="31"/>
  <c r="K1283" i="29"/>
  <c r="K1283" i="58"/>
  <c r="K1283" i="61"/>
  <c r="K1283" i="24"/>
  <c r="K1283" i="20"/>
  <c r="K1267" i="48"/>
  <c r="K1267" i="44"/>
  <c r="K1267" i="32"/>
  <c r="K1267" i="16"/>
  <c r="K1267" i="52"/>
  <c r="K1267" i="27"/>
  <c r="K1267" i="50"/>
  <c r="K1267" i="62"/>
  <c r="K1267" i="38"/>
  <c r="K1267" i="22"/>
  <c r="K1267" i="15"/>
  <c r="K1267" i="28"/>
  <c r="K1267" i="13"/>
  <c r="K1267" i="51"/>
  <c r="K1267" i="39"/>
  <c r="K1267" i="37"/>
  <c r="K1267" i="58"/>
  <c r="K1267" i="61"/>
  <c r="K1267" i="24"/>
  <c r="K1267" i="53"/>
  <c r="K1267" i="35"/>
  <c r="K1267" i="30"/>
  <c r="K1267" i="21"/>
  <c r="K1267" i="56"/>
  <c r="K1267" i="26"/>
  <c r="K1267" i="12"/>
  <c r="K1267" i="49"/>
  <c r="K1267" i="31"/>
  <c r="K1267" i="29"/>
  <c r="K1267" i="55"/>
  <c r="K1267" i="41"/>
  <c r="K1267" i="20"/>
  <c r="K1267" i="47"/>
  <c r="K1267" i="36"/>
  <c r="K1267" i="25"/>
  <c r="K1267" i="19"/>
  <c r="K1267" i="43"/>
  <c r="K1267" i="14"/>
  <c r="K1267" i="8"/>
  <c r="K1267" i="54"/>
  <c r="K1267" i="46"/>
  <c r="K1267" i="40"/>
  <c r="K1267" i="34"/>
  <c r="K1267" i="57"/>
  <c r="K1267" i="63"/>
  <c r="K1267" i="11"/>
  <c r="K1267" i="42"/>
  <c r="K1267" i="33"/>
  <c r="K1267" i="23"/>
  <c r="K1267" i="18"/>
  <c r="K1267" i="45"/>
  <c r="K1267" i="17"/>
  <c r="K1251" i="50"/>
  <c r="K1251" i="62"/>
  <c r="K1251" i="38"/>
  <c r="K1251" i="21"/>
  <c r="K1251" i="43"/>
  <c r="K1251" i="13"/>
  <c r="K1251" i="48"/>
  <c r="K1251" i="44"/>
  <c r="K1251" i="32"/>
  <c r="K1251" i="16"/>
  <c r="K1251" i="61"/>
  <c r="K1251" i="24"/>
  <c r="K1251" i="14"/>
  <c r="K1251" i="53"/>
  <c r="K1251" i="35"/>
  <c r="K1251" i="30"/>
  <c r="K1251" i="19"/>
  <c r="K1251" i="45"/>
  <c r="K1251" i="17"/>
  <c r="K1251" i="51"/>
  <c r="K1251" i="39"/>
  <c r="K1251" i="37"/>
  <c r="K1251" i="58"/>
  <c r="K1251" i="41"/>
  <c r="K1251" i="22"/>
  <c r="K1251" i="18"/>
  <c r="K1251" i="47"/>
  <c r="K1251" i="36"/>
  <c r="K1251" i="25"/>
  <c r="K1251" i="15"/>
  <c r="K1251" i="28"/>
  <c r="K1251" i="57"/>
  <c r="K1251" i="49"/>
  <c r="K1251" i="31"/>
  <c r="K1251" i="29"/>
  <c r="K1251" i="55"/>
  <c r="K1251" i="63"/>
  <c r="K1251" i="20"/>
  <c r="K1251" i="8"/>
  <c r="K1251" i="11"/>
  <c r="K1251" i="42"/>
  <c r="K1251" i="33"/>
  <c r="K1251" i="23"/>
  <c r="K1251" i="56"/>
  <c r="K1251" i="26"/>
  <c r="K1251" i="54"/>
  <c r="K1251" i="46"/>
  <c r="K1251" i="40"/>
  <c r="K1251" i="34"/>
  <c r="K1251" i="52"/>
  <c r="K1251" i="27"/>
  <c r="K1251" i="12"/>
  <c r="K1235" i="54"/>
  <c r="K1235" i="46"/>
  <c r="K1235" i="40"/>
  <c r="K1235" i="34"/>
  <c r="K1235" i="52"/>
  <c r="K1235" i="27"/>
  <c r="K1235" i="50"/>
  <c r="K1235" i="62"/>
  <c r="K1235" i="38"/>
  <c r="K1235" i="21"/>
  <c r="K1235" i="43"/>
  <c r="K1235" i="22"/>
  <c r="K1235" i="17"/>
  <c r="K1235" i="48"/>
  <c r="K1235" i="44"/>
  <c r="K1235" i="32"/>
  <c r="K1235" i="16"/>
  <c r="K1235" i="61"/>
  <c r="K1235" i="24"/>
  <c r="K1235" i="53"/>
  <c r="K1235" i="35"/>
  <c r="K1235" i="30"/>
  <c r="K1235" i="19"/>
  <c r="K1235" i="45"/>
  <c r="K1235" i="13"/>
  <c r="K1235" i="12"/>
  <c r="K1235" i="51"/>
  <c r="K1235" i="39"/>
  <c r="K1235" i="37"/>
  <c r="K1235" i="58"/>
  <c r="K1235" i="41"/>
  <c r="K1235" i="20"/>
  <c r="K1235" i="47"/>
  <c r="K1235" i="36"/>
  <c r="K1235" i="25"/>
  <c r="K1235" i="15"/>
  <c r="K1235" i="28"/>
  <c r="K1235" i="14"/>
  <c r="K1235" i="8"/>
  <c r="K1235" i="57"/>
  <c r="K1235" i="49"/>
  <c r="K1235" i="31"/>
  <c r="K1235" i="29"/>
  <c r="K1235" i="55"/>
  <c r="K1235" i="63"/>
  <c r="K1235" i="11"/>
  <c r="K1235" i="42"/>
  <c r="K1235" i="33"/>
  <c r="K1235" i="23"/>
  <c r="K1235" i="56"/>
  <c r="K1235" i="26"/>
  <c r="K1235" i="18"/>
  <c r="K1219" i="53"/>
  <c r="K1219" i="35"/>
  <c r="K1219" i="30"/>
  <c r="K1219" i="22"/>
  <c r="K1219" i="43"/>
  <c r="K1219" i="13"/>
  <c r="K1219" i="48"/>
  <c r="K1219" i="44"/>
  <c r="K1219" i="32"/>
  <c r="K1219" i="16"/>
  <c r="K1219" i="61"/>
  <c r="K1219" i="24"/>
  <c r="K1219" i="14"/>
  <c r="K1219" i="47"/>
  <c r="K1219" i="36"/>
  <c r="K1219" i="25"/>
  <c r="K1219" i="19"/>
  <c r="K1219" i="45"/>
  <c r="K1219" i="17"/>
  <c r="K1219" i="51"/>
  <c r="K1219" i="39"/>
  <c r="K1219" i="37"/>
  <c r="K1219" i="58"/>
  <c r="K1219" i="41"/>
  <c r="K1219" i="18"/>
  <c r="K1219" i="8"/>
  <c r="K1219" i="11"/>
  <c r="K1219" i="42"/>
  <c r="K1219" i="33"/>
  <c r="K1219" i="23"/>
  <c r="K1219" i="15"/>
  <c r="K1219" i="28"/>
  <c r="K1219" i="57"/>
  <c r="K1219" i="49"/>
  <c r="K1219" i="31"/>
  <c r="K1219" i="29"/>
  <c r="K1219" i="55"/>
  <c r="K1219" i="63"/>
  <c r="K1219" i="20"/>
  <c r="K1219" i="50"/>
  <c r="K1219" i="62"/>
  <c r="K1219" i="38"/>
  <c r="K1219" i="21"/>
  <c r="K1219" i="56"/>
  <c r="K1219" i="26"/>
  <c r="K1219" i="54"/>
  <c r="K1219" i="46"/>
  <c r="K1219" i="40"/>
  <c r="K1219" i="34"/>
  <c r="K1219" i="52"/>
  <c r="K1219" i="27"/>
  <c r="K1219" i="12"/>
  <c r="K1203" i="54"/>
  <c r="K1203" i="46"/>
  <c r="K1203" i="40"/>
  <c r="K1203" i="34"/>
  <c r="K1203" i="58"/>
  <c r="K1203" i="41"/>
  <c r="K1203" i="21"/>
  <c r="K1203" i="53"/>
  <c r="K1203" i="35"/>
  <c r="K1203" i="30"/>
  <c r="K1203" i="15"/>
  <c r="K1203" i="28"/>
  <c r="K1203" i="13"/>
  <c r="K1203" i="48"/>
  <c r="K1203" i="44"/>
  <c r="K1203" i="32"/>
  <c r="K1203" i="22"/>
  <c r="K1203" i="55"/>
  <c r="K1203" i="63"/>
  <c r="K1203" i="20"/>
  <c r="K1203" i="47"/>
  <c r="K1203" i="36"/>
  <c r="K1203" i="25"/>
  <c r="K1203" i="56"/>
  <c r="K1203" i="26"/>
  <c r="K1203" i="12"/>
  <c r="K1203" i="51"/>
  <c r="K1203" i="39"/>
  <c r="K1203" i="37"/>
  <c r="K1203" i="18"/>
  <c r="K1203" i="52"/>
  <c r="K1203" i="27"/>
  <c r="K1203" i="11"/>
  <c r="K1203" i="42"/>
  <c r="K1203" i="33"/>
  <c r="K1203" i="23"/>
  <c r="K1203" i="43"/>
  <c r="K1203" i="17"/>
  <c r="K1203" i="8"/>
  <c r="K1203" i="57"/>
  <c r="K1203" i="49"/>
  <c r="K1203" i="31"/>
  <c r="K1203" i="29"/>
  <c r="K1203" i="16"/>
  <c r="K1203" i="61"/>
  <c r="K1203" i="24"/>
  <c r="K1203" i="50"/>
  <c r="K1203" i="62"/>
  <c r="K1203" i="38"/>
  <c r="K1203" i="19"/>
  <c r="K1203" i="45"/>
  <c r="K1203" i="14"/>
  <c r="K1187" i="50"/>
  <c r="K1187" i="62"/>
  <c r="K1187" i="38"/>
  <c r="K1187" i="19"/>
  <c r="K1187" i="45"/>
  <c r="K1187" i="22"/>
  <c r="K1187" i="57"/>
  <c r="K1187" i="49"/>
  <c r="K1187" i="31"/>
  <c r="K1187" i="29"/>
  <c r="K1187" i="55"/>
  <c r="K1187" i="63"/>
  <c r="K1187" i="20"/>
  <c r="K1187" i="53"/>
  <c r="K1187" i="35"/>
  <c r="K1187" i="30"/>
  <c r="K1187" i="15"/>
  <c r="K1187" i="28"/>
  <c r="K1187" i="13"/>
  <c r="K1187" i="54"/>
  <c r="K1187" i="46"/>
  <c r="K1187" i="40"/>
  <c r="K1187" i="34"/>
  <c r="K1187" i="52"/>
  <c r="K1187" i="27"/>
  <c r="K1187" i="14"/>
  <c r="K1187" i="47"/>
  <c r="K1187" i="36"/>
  <c r="K1187" i="25"/>
  <c r="K1187" i="56"/>
  <c r="K1187" i="26"/>
  <c r="K1187" i="17"/>
  <c r="K1187" i="48"/>
  <c r="K1187" i="44"/>
  <c r="K1187" i="32"/>
  <c r="K1187" i="16"/>
  <c r="K1187" i="61"/>
  <c r="K1187" i="24"/>
  <c r="K1187" i="8"/>
  <c r="K1187" i="11"/>
  <c r="K1187" i="42"/>
  <c r="K1187" i="33"/>
  <c r="K1187" i="23"/>
  <c r="K1187" i="43"/>
  <c r="K1187" i="21"/>
  <c r="K1187" i="12"/>
  <c r="K1187" i="51"/>
  <c r="K1187" i="39"/>
  <c r="K1187" i="37"/>
  <c r="K1187" i="58"/>
  <c r="K1187" i="41"/>
  <c r="K1187" i="18"/>
  <c r="K1171" i="48"/>
  <c r="K1171" i="44"/>
  <c r="K1171" i="32"/>
  <c r="K1171" i="16"/>
  <c r="K1171" i="61"/>
  <c r="K1171" i="24"/>
  <c r="K1171" i="11"/>
  <c r="K1171" i="42"/>
  <c r="K1171" i="33"/>
  <c r="K1171" i="23"/>
  <c r="K1171" i="56"/>
  <c r="K1171" i="26"/>
  <c r="K1171" i="17"/>
  <c r="K1171" i="51"/>
  <c r="K1171" i="39"/>
  <c r="K1171" i="37"/>
  <c r="K1171" i="58"/>
  <c r="K1171" i="41"/>
  <c r="K1171" i="22"/>
  <c r="K1171" i="50"/>
  <c r="K1171" i="62"/>
  <c r="K1171" i="38"/>
  <c r="K1171" i="21"/>
  <c r="K1171" i="43"/>
  <c r="K1171" i="14"/>
  <c r="K1171" i="8"/>
  <c r="K1171" i="57"/>
  <c r="K1171" i="49"/>
  <c r="K1171" i="31"/>
  <c r="K1171" i="29"/>
  <c r="K1171" i="55"/>
  <c r="K1171" i="63"/>
  <c r="K1171" i="20"/>
  <c r="K1171" i="53"/>
  <c r="K1171" i="35"/>
  <c r="K1171" i="30"/>
  <c r="K1171" i="19"/>
  <c r="K1171" i="45"/>
  <c r="K1171" i="13"/>
  <c r="K1171" i="54"/>
  <c r="K1171" i="46"/>
  <c r="K1171" i="40"/>
  <c r="K1171" i="34"/>
  <c r="K1171" i="52"/>
  <c r="K1171" i="27"/>
  <c r="K1171" i="18"/>
  <c r="K1171" i="47"/>
  <c r="K1171" i="36"/>
  <c r="K1171" i="25"/>
  <c r="K1171" i="15"/>
  <c r="K1171" i="28"/>
  <c r="K1171" i="12"/>
  <c r="K1155" i="50"/>
  <c r="K1155" i="62"/>
  <c r="K1155" i="38"/>
  <c r="K1155" i="19"/>
  <c r="K1155" i="45"/>
  <c r="K1155" i="17"/>
  <c r="K1155" i="48"/>
  <c r="K1155" i="44"/>
  <c r="K1155" i="32"/>
  <c r="K1155" i="21"/>
  <c r="K1155" i="55"/>
  <c r="K1155" i="63"/>
  <c r="K1155" i="14"/>
  <c r="K1155" i="53"/>
  <c r="K1155" i="35"/>
  <c r="K1155" i="30"/>
  <c r="K1155" i="15"/>
  <c r="K1155" i="28"/>
  <c r="K1155" i="12"/>
  <c r="K1155" i="51"/>
  <c r="K1155" i="39"/>
  <c r="K1155" i="37"/>
  <c r="K1155" i="22"/>
  <c r="K1155" i="52"/>
  <c r="K1155" i="27"/>
  <c r="K1155" i="20"/>
  <c r="K1155" i="47"/>
  <c r="K1155" i="36"/>
  <c r="K1155" i="25"/>
  <c r="K1155" i="56"/>
  <c r="K1155" i="26"/>
  <c r="K1155" i="57"/>
  <c r="K1155" i="49"/>
  <c r="K1155" i="31"/>
  <c r="K1155" i="29"/>
  <c r="K1155" i="16"/>
  <c r="K1155" i="61"/>
  <c r="K1155" i="24"/>
  <c r="K1155" i="8"/>
  <c r="K1155" i="11"/>
  <c r="K1155" i="42"/>
  <c r="K1155" i="33"/>
  <c r="K1155" i="23"/>
  <c r="K1155" i="43"/>
  <c r="K1155" i="13"/>
  <c r="K1155" i="54"/>
  <c r="K1155" i="46"/>
  <c r="K1155" i="40"/>
  <c r="K1155" i="34"/>
  <c r="K1155" i="58"/>
  <c r="K1155" i="41"/>
  <c r="K1155" i="18"/>
  <c r="K1139" i="48"/>
  <c r="K1139" i="44"/>
  <c r="K1139" i="32"/>
  <c r="K1139" i="16"/>
  <c r="K1139" i="61"/>
  <c r="K1139" i="24"/>
  <c r="K1139" i="53"/>
  <c r="K1139" i="35"/>
  <c r="K1139" i="30"/>
  <c r="K1139" i="19"/>
  <c r="K1139" i="43"/>
  <c r="K1139" i="21"/>
  <c r="K1139" i="13"/>
  <c r="K1139" i="51"/>
  <c r="K1139" i="39"/>
  <c r="K1139" i="37"/>
  <c r="K1139" i="58"/>
  <c r="K1139" i="41"/>
  <c r="K1139" i="20"/>
  <c r="K1139" i="47"/>
  <c r="K1139" i="36"/>
  <c r="K1139" i="25"/>
  <c r="K1139" i="18"/>
  <c r="K1139" i="45"/>
  <c r="K1139" i="12"/>
  <c r="K1139" i="8"/>
  <c r="K1139" i="57"/>
  <c r="K1139" i="49"/>
  <c r="K1139" i="31"/>
  <c r="K1139" i="29"/>
  <c r="K1139" i="55"/>
  <c r="K1139" i="63"/>
  <c r="K1139" i="11"/>
  <c r="K1139" i="42"/>
  <c r="K1139" i="33"/>
  <c r="K1139" i="23"/>
  <c r="K1139" i="15"/>
  <c r="K1139" i="28"/>
  <c r="K1139" i="14"/>
  <c r="K1139" i="54"/>
  <c r="K1139" i="46"/>
  <c r="K1139" i="40"/>
  <c r="K1139" i="34"/>
  <c r="K1139" i="52"/>
  <c r="K1139" i="27"/>
  <c r="K1139" i="50"/>
  <c r="K1139" i="62"/>
  <c r="K1139" i="38"/>
  <c r="K1139" i="22"/>
  <c r="K1139" i="56"/>
  <c r="K1139" i="26"/>
  <c r="K1139" i="17"/>
  <c r="K1120" i="53"/>
  <c r="K1120" i="35"/>
  <c r="K1120" i="30"/>
  <c r="K1120" i="15"/>
  <c r="K1120" i="28"/>
  <c r="K1120" i="12"/>
  <c r="K1120" i="51"/>
  <c r="K1120" i="39"/>
  <c r="K1120" i="37"/>
  <c r="K1120" i="58"/>
  <c r="K1120" i="41"/>
  <c r="K1120" i="21"/>
  <c r="K1120" i="18"/>
  <c r="K1120" i="47"/>
  <c r="K1120" i="36"/>
  <c r="K1120" i="25"/>
  <c r="K1120" i="56"/>
  <c r="K1120" i="26"/>
  <c r="K1120" i="57"/>
  <c r="K1120" i="49"/>
  <c r="K1120" i="31"/>
  <c r="K1120" i="29"/>
  <c r="K1120" i="55"/>
  <c r="K1120" i="63"/>
  <c r="K1120" i="22"/>
  <c r="K1120" i="8"/>
  <c r="K1120" i="11"/>
  <c r="K1120" i="42"/>
  <c r="K1120" i="33"/>
  <c r="K1120" i="23"/>
  <c r="K1120" i="43"/>
  <c r="K1120" i="13"/>
  <c r="K1120" i="54"/>
  <c r="K1120" i="46"/>
  <c r="K1120" i="40"/>
  <c r="K1120" i="34"/>
  <c r="K1120" i="52"/>
  <c r="K1120" i="27"/>
  <c r="K1120" i="20"/>
  <c r="K1120" i="50"/>
  <c r="K1120" i="62"/>
  <c r="K1120" i="38"/>
  <c r="K1120" i="19"/>
  <c r="K1120" i="45"/>
  <c r="K1120" i="17"/>
  <c r="K1120" i="48"/>
  <c r="K1120" i="44"/>
  <c r="K1120" i="32"/>
  <c r="K1120" i="16"/>
  <c r="K1120" i="61"/>
  <c r="K1120" i="24"/>
  <c r="K1120" i="14"/>
  <c r="K1102" i="48"/>
  <c r="K1102" i="44"/>
  <c r="K1102" i="32"/>
  <c r="K1102" i="21"/>
  <c r="K1102" i="52"/>
  <c r="K1102" i="27"/>
  <c r="K1102" i="50"/>
  <c r="K1102" i="62"/>
  <c r="K1102" i="38"/>
  <c r="K1102" i="19"/>
  <c r="K1102" i="45"/>
  <c r="K1102" i="18"/>
  <c r="K1102" i="17"/>
  <c r="K1102" i="51"/>
  <c r="K1102" i="39"/>
  <c r="K1102" i="37"/>
  <c r="K1102" i="16"/>
  <c r="K1102" i="61"/>
  <c r="K1102" i="24"/>
  <c r="K1102" i="53"/>
  <c r="K1102" i="35"/>
  <c r="K1102" i="30"/>
  <c r="K1102" i="15"/>
  <c r="K1102" i="28"/>
  <c r="K1102" i="13"/>
  <c r="K1102" i="8"/>
  <c r="K1102" i="57"/>
  <c r="K1102" i="49"/>
  <c r="K1102" i="31"/>
  <c r="K1102" i="29"/>
  <c r="K1102" i="58"/>
  <c r="K1102" i="41"/>
  <c r="K1102" i="20"/>
  <c r="K1102" i="47"/>
  <c r="K1102" i="36"/>
  <c r="K1102" i="25"/>
  <c r="K1102" i="56"/>
  <c r="K1102" i="26"/>
  <c r="K1102" i="14"/>
  <c r="K1102" i="54"/>
  <c r="K1102" i="46"/>
  <c r="K1102" i="40"/>
  <c r="K1102" i="34"/>
  <c r="K1102" i="55"/>
  <c r="K1102" i="63"/>
  <c r="K1102" i="11"/>
  <c r="K1102" i="42"/>
  <c r="K1102" i="33"/>
  <c r="K1102" i="23"/>
  <c r="K1102" i="43"/>
  <c r="K1102" i="22"/>
  <c r="K1102" i="12"/>
  <c r="K1085" i="50"/>
  <c r="K1085" i="62"/>
  <c r="K1085" i="38"/>
  <c r="K1085" i="21"/>
  <c r="K1085" i="56"/>
  <c r="K1085" i="26"/>
  <c r="K1085" i="57"/>
  <c r="K1085" i="49"/>
  <c r="K1085" i="31"/>
  <c r="K1085" i="29"/>
  <c r="K1085" i="55"/>
  <c r="K1085" i="63"/>
  <c r="K1085" i="14"/>
  <c r="K1085" i="53"/>
  <c r="K1085" i="35"/>
  <c r="K1085" i="30"/>
  <c r="K1085" i="22"/>
  <c r="K1085" i="43"/>
  <c r="K1085" i="13"/>
  <c r="K1085" i="54"/>
  <c r="K1085" i="46"/>
  <c r="K1085" i="40"/>
  <c r="K1085" i="34"/>
  <c r="K1085" i="52"/>
  <c r="K1085" i="27"/>
  <c r="K1085" i="20"/>
  <c r="K1085" i="47"/>
  <c r="K1085" i="36"/>
  <c r="K1085" i="25"/>
  <c r="K1085" i="19"/>
  <c r="K1085" i="45"/>
  <c r="K1085" i="17"/>
  <c r="K1085" i="48"/>
  <c r="K1085" i="44"/>
  <c r="K1085" i="32"/>
  <c r="K1085" i="16"/>
  <c r="K1085" i="61"/>
  <c r="K1085" i="24"/>
  <c r="K1085" i="8"/>
  <c r="K1085" i="11"/>
  <c r="K1085" i="42"/>
  <c r="K1085" i="33"/>
  <c r="K1085" i="23"/>
  <c r="K1085" i="15"/>
  <c r="K1085" i="28"/>
  <c r="K1085" i="12"/>
  <c r="K1085" i="51"/>
  <c r="K1085" i="39"/>
  <c r="K1085" i="37"/>
  <c r="K1085" i="58"/>
  <c r="K1085" i="41"/>
  <c r="K1085" i="18"/>
  <c r="K1072" i="48"/>
  <c r="K1072" i="44"/>
  <c r="K1072" i="32"/>
  <c r="K1072" i="22"/>
  <c r="K1072" i="55"/>
  <c r="K1072" i="63"/>
  <c r="K1072" i="20"/>
  <c r="K1072" i="47"/>
  <c r="K1072" i="36"/>
  <c r="K1072" i="25"/>
  <c r="K1072" i="56"/>
  <c r="K1072" i="26"/>
  <c r="K1072" i="14"/>
  <c r="K1072" i="51"/>
  <c r="K1072" i="39"/>
  <c r="K1072" i="37"/>
  <c r="K1072" i="18"/>
  <c r="K1072" i="52"/>
  <c r="K1072" i="27"/>
  <c r="K1072" i="11"/>
  <c r="K1072" i="42"/>
  <c r="K1072" i="33"/>
  <c r="K1072" i="23"/>
  <c r="K1072" i="43"/>
  <c r="K1072" i="17"/>
  <c r="K1072" i="8"/>
  <c r="K1072" i="57"/>
  <c r="K1072" i="49"/>
  <c r="K1072" i="31"/>
  <c r="K1072" i="29"/>
  <c r="K1072" i="16"/>
  <c r="K1072" i="61"/>
  <c r="K1072" i="24"/>
  <c r="K1072" i="50"/>
  <c r="K1072" i="62"/>
  <c r="K1072" i="38"/>
  <c r="K1072" i="19"/>
  <c r="K1072" i="45"/>
  <c r="K1072" i="13"/>
  <c r="K1072" i="54"/>
  <c r="K1072" i="46"/>
  <c r="K1072" i="40"/>
  <c r="K1072" i="34"/>
  <c r="K1072" i="58"/>
  <c r="K1072" i="41"/>
  <c r="K1072" i="21"/>
  <c r="K1072" i="53"/>
  <c r="K1072" i="35"/>
  <c r="K1072" i="30"/>
  <c r="K1072" i="15"/>
  <c r="K1072" i="28"/>
  <c r="K1072" i="12"/>
  <c r="K1325" i="47"/>
  <c r="K1325" i="49"/>
  <c r="K1325" i="44"/>
  <c r="K1325" i="62"/>
  <c r="K1325" i="63"/>
  <c r="K1325" i="24"/>
  <c r="K1325" i="11"/>
  <c r="K1325" i="55"/>
  <c r="K1325" i="61"/>
  <c r="K1325" i="37"/>
  <c r="K1325" i="13"/>
  <c r="K1325" i="30"/>
  <c r="K1325" i="21"/>
  <c r="K1325" i="46"/>
  <c r="K1325" i="23"/>
  <c r="K1325" i="43"/>
  <c r="K1325" i="12"/>
  <c r="K1325" i="28"/>
  <c r="K1325" i="18"/>
  <c r="K1325" i="58"/>
  <c r="K1325" i="54"/>
  <c r="K1325" i="40"/>
  <c r="K1325" i="36"/>
  <c r="K1325" i="31"/>
  <c r="K1325" i="15"/>
  <c r="K1325" i="19"/>
  <c r="K1325" i="51"/>
  <c r="K1325" i="22"/>
  <c r="K1325" i="42"/>
  <c r="K1325" i="33"/>
  <c r="K1325" i="27"/>
  <c r="K1325" i="17"/>
  <c r="K1325" i="57"/>
  <c r="K1325" i="53"/>
  <c r="K1325" i="39"/>
  <c r="K1325" i="20"/>
  <c r="K1325" i="14"/>
  <c r="K1325" i="16"/>
  <c r="K1325" i="8"/>
  <c r="K1325" i="48"/>
  <c r="K1325" i="50"/>
  <c r="K1325" i="45"/>
  <c r="K1325" i="41"/>
  <c r="K1325" i="29"/>
  <c r="K1325" i="26"/>
  <c r="K1325" i="25"/>
  <c r="K1325" i="56"/>
  <c r="K1325" i="52"/>
  <c r="K1325" i="38"/>
  <c r="K1325" i="32"/>
  <c r="K1325" i="34"/>
  <c r="K1325" i="35"/>
  <c r="K1277" i="28"/>
  <c r="K1277" i="18"/>
  <c r="K1277" i="58"/>
  <c r="K1277" i="54"/>
  <c r="K1277" i="40"/>
  <c r="K1277" i="36"/>
  <c r="K1277" i="46"/>
  <c r="K1277" i="23"/>
  <c r="K1277" i="45"/>
  <c r="K1277" i="41"/>
  <c r="K1277" i="21"/>
  <c r="K1277" i="12"/>
  <c r="K1277" i="25"/>
  <c r="K1277" i="27"/>
  <c r="K1277" i="17"/>
  <c r="K1277" i="57"/>
  <c r="K1277" i="53"/>
  <c r="K1277" i="39"/>
  <c r="K1277" i="20"/>
  <c r="K1277" i="51"/>
  <c r="K1277" i="22"/>
  <c r="K1277" i="44"/>
  <c r="K1277" i="62"/>
  <c r="K1277" i="33"/>
  <c r="K1277" i="16"/>
  <c r="K1277" i="8"/>
  <c r="K1277" i="29"/>
  <c r="K1277" i="26"/>
  <c r="K1277" i="32"/>
  <c r="K1277" i="56"/>
  <c r="K1277" i="52"/>
  <c r="K1277" i="38"/>
  <c r="K1277" i="48"/>
  <c r="K1277" i="50"/>
  <c r="K1277" i="34"/>
  <c r="K1277" i="43"/>
  <c r="K1277" i="14"/>
  <c r="K1277" i="19"/>
  <c r="K1277" i="35"/>
  <c r="K1277" i="63"/>
  <c r="K1277" i="24"/>
  <c r="K1277" i="11"/>
  <c r="K1277" i="55"/>
  <c r="K1277" i="61"/>
  <c r="K1277" i="37"/>
  <c r="K1277" i="47"/>
  <c r="K1277" i="49"/>
  <c r="K1277" i="30"/>
  <c r="K1277" i="42"/>
  <c r="K1277" i="15"/>
  <c r="K1277" i="13"/>
  <c r="K1277" i="31"/>
  <c r="K1229" i="46"/>
  <c r="K1229" i="23"/>
  <c r="K1229" i="45"/>
  <c r="K1229" i="41"/>
  <c r="K1229" i="13"/>
  <c r="K1229" i="27"/>
  <c r="K1229" i="17"/>
  <c r="K1229" i="58"/>
  <c r="K1229" i="54"/>
  <c r="K1229" i="40"/>
  <c r="K1229" i="36"/>
  <c r="K1229" i="14"/>
  <c r="K1229" i="32"/>
  <c r="K1229" i="51"/>
  <c r="K1229" i="22"/>
  <c r="K1229" i="44"/>
  <c r="K1229" i="62"/>
  <c r="K1229" i="29"/>
  <c r="K1229" i="26"/>
  <c r="K1229" i="35"/>
  <c r="K1229" i="57"/>
  <c r="K1229" i="53"/>
  <c r="K1229" i="39"/>
  <c r="K1229" i="16"/>
  <c r="K1229" i="15"/>
  <c r="K1229" i="8"/>
  <c r="K1229" i="48"/>
  <c r="K1229" i="50"/>
  <c r="K1229" i="33"/>
  <c r="K1229" i="43"/>
  <c r="K1229" i="12"/>
  <c r="K1229" i="63"/>
  <c r="K1229" i="24"/>
  <c r="K1229" i="31"/>
  <c r="K1229" i="56"/>
  <c r="K1229" i="52"/>
  <c r="K1229" i="38"/>
  <c r="K1229" i="34"/>
  <c r="K1229" i="20"/>
  <c r="K1229" i="47"/>
  <c r="K1229" i="49"/>
  <c r="K1229" i="19"/>
  <c r="K1229" i="42"/>
  <c r="K1229" i="25"/>
  <c r="K1229" i="28"/>
  <c r="K1229" i="18"/>
  <c r="K1229" i="11"/>
  <c r="K1229" i="55"/>
  <c r="K1229" i="61"/>
  <c r="K1229" i="37"/>
  <c r="K1229" i="30"/>
  <c r="K1229" i="21"/>
  <c r="K1185" i="57"/>
  <c r="K1185" i="53"/>
  <c r="K1185" i="49"/>
  <c r="K1185" i="42"/>
  <c r="K1185" i="35"/>
  <c r="K1185" i="31"/>
  <c r="K1185" i="62"/>
  <c r="K1185" i="39"/>
  <c r="K1185" i="29"/>
  <c r="K1185" i="16"/>
  <c r="K1185" i="46"/>
  <c r="K1185" i="15"/>
  <c r="K1185" i="26"/>
  <c r="K1185" i="56"/>
  <c r="K1185" i="52"/>
  <c r="K1185" i="45"/>
  <c r="K1185" i="23"/>
  <c r="K1185" i="34"/>
  <c r="K1185" i="30"/>
  <c r="K1185" i="25"/>
  <c r="K1185" i="38"/>
  <c r="K1185" i="63"/>
  <c r="K1185" i="14"/>
  <c r="K1185" i="27"/>
  <c r="K1185" i="18"/>
  <c r="K1185" i="8"/>
  <c r="K1185" i="11"/>
  <c r="K1185" i="55"/>
  <c r="K1185" i="51"/>
  <c r="K1185" i="44"/>
  <c r="K1185" i="22"/>
  <c r="K1185" i="33"/>
  <c r="K1185" i="12"/>
  <c r="K1185" i="61"/>
  <c r="K1185" i="37"/>
  <c r="K1185" i="28"/>
  <c r="K1185" i="48"/>
  <c r="K1185" i="19"/>
  <c r="K1185" i="17"/>
  <c r="K1185" i="58"/>
  <c r="K1185" i="54"/>
  <c r="K1185" i="50"/>
  <c r="K1185" i="43"/>
  <c r="K1185" i="24"/>
  <c r="K1185" i="32"/>
  <c r="K1185" i="41"/>
  <c r="K1185" i="40"/>
  <c r="K1185" i="36"/>
  <c r="K1185" i="21"/>
  <c r="K1185" i="47"/>
  <c r="K1185" i="13"/>
  <c r="K1185" i="20"/>
  <c r="K1130" i="47"/>
  <c r="K1130" i="49"/>
  <c r="K1130" i="19"/>
  <c r="K1130" i="42"/>
  <c r="K1130" i="31"/>
  <c r="K1130" i="28"/>
  <c r="K1130" i="18"/>
  <c r="K1130" i="57"/>
  <c r="K1130" i="53"/>
  <c r="K1130" i="39"/>
  <c r="K1130" i="33"/>
  <c r="K1130" i="16"/>
  <c r="K1130" i="15"/>
  <c r="K1130" i="46"/>
  <c r="K1130" i="23"/>
  <c r="K1130" i="45"/>
  <c r="K1130" i="41"/>
  <c r="K1130" i="13"/>
  <c r="K1130" i="27"/>
  <c r="K1130" i="17"/>
  <c r="K1130" i="56"/>
  <c r="K1130" i="52"/>
  <c r="K1130" i="38"/>
  <c r="K1130" i="12"/>
  <c r="K1130" i="20"/>
  <c r="K1130" i="21"/>
  <c r="K1130" i="51"/>
  <c r="K1130" i="22"/>
  <c r="K1130" i="44"/>
  <c r="K1130" i="62"/>
  <c r="K1130" i="29"/>
  <c r="K1130" i="26"/>
  <c r="K1130" i="11"/>
  <c r="K1130" i="55"/>
  <c r="K1130" i="61"/>
  <c r="K1130" i="37"/>
  <c r="K1130" i="34"/>
  <c r="K1130" i="14"/>
  <c r="K1130" i="8"/>
  <c r="K1130" i="48"/>
  <c r="K1130" i="50"/>
  <c r="K1130" i="25"/>
  <c r="K1130" i="43"/>
  <c r="K1130" i="35"/>
  <c r="K1130" i="63"/>
  <c r="K1130" i="24"/>
  <c r="K1130" i="58"/>
  <c r="K1130" i="54"/>
  <c r="K1130" i="40"/>
  <c r="K1130" i="36"/>
  <c r="K1130" i="30"/>
  <c r="K1130" i="32"/>
  <c r="K1087" i="57"/>
  <c r="K1087" i="53"/>
  <c r="K1087" i="39"/>
  <c r="K1087" i="32"/>
  <c r="K1087" i="47"/>
  <c r="K1087" i="19"/>
  <c r="K1087" i="45"/>
  <c r="K1087" i="41"/>
  <c r="K1087" i="13"/>
  <c r="K1087" i="27"/>
  <c r="K1087" i="21"/>
  <c r="K1087" i="26"/>
  <c r="K1087" i="15"/>
  <c r="K1087" i="56"/>
  <c r="K1087" i="52"/>
  <c r="K1087" i="38"/>
  <c r="K1087" i="20"/>
  <c r="K1087" i="46"/>
  <c r="K1087" i="51"/>
  <c r="K1087" i="44"/>
  <c r="K1087" i="62"/>
  <c r="K1087" i="29"/>
  <c r="K1087" i="24"/>
  <c r="K1087" i="12"/>
  <c r="K1087" i="18"/>
  <c r="K1087" i="8"/>
  <c r="K1087" i="11"/>
  <c r="K1087" i="55"/>
  <c r="K1087" i="61"/>
  <c r="K1087" i="37"/>
  <c r="K1087" i="35"/>
  <c r="K1087" i="23"/>
  <c r="K1087" i="50"/>
  <c r="K1087" i="43"/>
  <c r="K1087" i="34"/>
  <c r="K1087" i="63"/>
  <c r="K1087" i="31"/>
  <c r="K1087" i="17"/>
  <c r="K1087" i="33"/>
  <c r="K1087" i="58"/>
  <c r="K1087" i="54"/>
  <c r="K1087" i="40"/>
  <c r="K1087" i="36"/>
  <c r="K1087" i="48"/>
  <c r="K1087" i="22"/>
  <c r="K1087" i="49"/>
  <c r="K1087" i="42"/>
  <c r="K1087" i="30"/>
  <c r="K1087" i="28"/>
  <c r="K1087" i="25"/>
  <c r="K1087" i="16"/>
  <c r="K1087" i="14"/>
  <c r="K1360" i="12"/>
  <c r="K1521" i="12" s="1"/>
  <c r="K1360" i="25"/>
  <c r="K1360" i="17"/>
  <c r="K1521" i="17" s="1"/>
  <c r="K1360" i="21"/>
  <c r="K1360" i="50"/>
  <c r="K1521" i="50" s="1"/>
  <c r="K1360" i="43"/>
  <c r="K1521" i="43" s="1"/>
  <c r="K1360" i="23"/>
  <c r="K1521" i="23" s="1"/>
  <c r="K1360" i="14"/>
  <c r="K1521" i="14" s="1"/>
  <c r="K1360" i="33"/>
  <c r="K1521" i="33" s="1"/>
  <c r="K1360" i="44"/>
  <c r="K1521" i="44" s="1"/>
  <c r="K1360" i="49"/>
  <c r="K1521" i="49" s="1"/>
  <c r="K1360" i="29"/>
  <c r="K1521" i="29" s="1"/>
  <c r="K1360" i="35"/>
  <c r="K1521" i="35" s="1"/>
  <c r="K1360" i="48"/>
  <c r="K1360" i="30"/>
  <c r="K1521" i="30" s="1"/>
  <c r="K1360" i="41"/>
  <c r="K1521" i="41" s="1"/>
  <c r="K1360" i="37"/>
  <c r="K1521" i="37" s="1"/>
  <c r="K1360" i="20"/>
  <c r="K1521" i="20" s="1"/>
  <c r="K1360" i="46"/>
  <c r="K1521" i="46" s="1"/>
  <c r="K1360" i="57"/>
  <c r="K1521" i="57" s="1"/>
  <c r="K1360" i="42"/>
  <c r="K1521" i="42" s="1"/>
  <c r="K1360" i="13"/>
  <c r="K1360" i="38"/>
  <c r="K1521" i="38" s="1"/>
  <c r="K1360" i="27"/>
  <c r="K1521" i="27" s="1"/>
  <c r="K1360" i="8"/>
  <c r="K1521" i="8" s="1"/>
  <c r="K1360" i="22"/>
  <c r="K1521" i="22" s="1"/>
  <c r="K1360" i="34"/>
  <c r="K1521" i="34" s="1"/>
  <c r="K1360" i="58"/>
  <c r="K1521" i="58" s="1"/>
  <c r="K1360" i="36"/>
  <c r="K1521" i="36" s="1"/>
  <c r="K1360" i="24"/>
  <c r="K1360" i="28"/>
  <c r="K1521" i="28" s="1"/>
  <c r="K1360" i="32"/>
  <c r="K1521" i="32" s="1"/>
  <c r="K1360" i="18"/>
  <c r="K1521" i="18" s="1"/>
  <c r="K1360" i="61"/>
  <c r="K1521" i="61" s="1"/>
  <c r="K1360" i="54"/>
  <c r="K1521" i="54" s="1"/>
  <c r="K1360" i="19"/>
  <c r="K1521" i="19" s="1"/>
  <c r="K1360" i="62"/>
  <c r="K1521" i="62" s="1"/>
  <c r="K1360" i="47"/>
  <c r="K1360" i="16"/>
  <c r="K1521" i="16" s="1"/>
  <c r="K1360" i="26"/>
  <c r="K1521" i="26" s="1"/>
  <c r="K1360" i="63"/>
  <c r="K1521" i="63" s="1"/>
  <c r="K1360" i="11"/>
  <c r="K1521" i="11" s="1"/>
  <c r="K1360" i="52"/>
  <c r="K1521" i="52" s="1"/>
  <c r="K1360" i="45"/>
  <c r="K1521" i="45" s="1"/>
  <c r="K1360" i="31"/>
  <c r="K1521" i="31" s="1"/>
  <c r="K1360" i="39"/>
  <c r="K1360" i="55"/>
  <c r="K1521" i="55" s="1"/>
  <c r="K1360" i="15"/>
  <c r="K1521" i="15" s="1"/>
  <c r="K1360" i="40"/>
  <c r="K1521" i="40" s="1"/>
  <c r="K1360" i="53"/>
  <c r="K1521" i="53" s="1"/>
  <c r="K1360" i="56"/>
  <c r="K1521" i="56" s="1"/>
  <c r="K1360" i="51"/>
  <c r="K1342" i="41"/>
  <c r="K1342" i="34"/>
  <c r="K1342" i="20"/>
  <c r="K1342" i="49"/>
  <c r="K1342" i="31"/>
  <c r="K1342" i="18"/>
  <c r="K1342" i="46"/>
  <c r="K1342" i="33"/>
  <c r="K1342" i="58"/>
  <c r="K1342" i="40"/>
  <c r="K1342" i="13"/>
  <c r="K1342" i="17"/>
  <c r="K1342" i="16"/>
  <c r="K1342" i="45"/>
  <c r="K1342" i="37"/>
  <c r="K1342" i="11"/>
  <c r="K1342" i="61"/>
  <c r="K1342" i="29"/>
  <c r="K1342" i="57"/>
  <c r="K1342" i="44"/>
  <c r="K1342" i="24"/>
  <c r="K1342" i="54"/>
  <c r="K1342" i="38"/>
  <c r="K1342" i="15"/>
  <c r="K1342" i="27"/>
  <c r="K1342" i="8"/>
  <c r="K1342" i="55"/>
  <c r="K1342" i="43"/>
  <c r="K1342" i="26"/>
  <c r="K1342" i="56"/>
  <c r="K1342" i="39"/>
  <c r="K1342" i="62"/>
  <c r="K1342" i="53"/>
  <c r="K1342" i="42"/>
  <c r="K1342" i="22"/>
  <c r="K1342" i="47"/>
  <c r="K1342" i="30"/>
  <c r="K1342" i="19"/>
  <c r="K1342" i="23"/>
  <c r="K1342" i="52"/>
  <c r="K1342" i="36"/>
  <c r="K1342" i="25"/>
  <c r="K1342" i="48"/>
  <c r="K1342" i="32"/>
  <c r="K1342" i="21"/>
  <c r="K1342" i="50"/>
  <c r="K1342" i="35"/>
  <c r="K1342" i="12"/>
  <c r="K1342" i="51"/>
  <c r="K1342" i="63"/>
  <c r="K1342" i="14"/>
  <c r="K1342" i="28"/>
  <c r="K1326" i="53"/>
  <c r="K1326" i="42"/>
  <c r="K1326" i="22"/>
  <c r="K1326" i="54"/>
  <c r="K1326" i="38"/>
  <c r="K1326" i="23"/>
  <c r="K1326" i="41"/>
  <c r="K1326" i="34"/>
  <c r="K1326" i="11"/>
  <c r="K1326" i="61"/>
  <c r="K1326" i="29"/>
  <c r="K1326" i="16"/>
  <c r="K1326" i="15"/>
  <c r="K1326" i="50"/>
  <c r="K1326" i="35"/>
  <c r="K1326" i="28"/>
  <c r="K1326" i="47"/>
  <c r="K1326" i="30"/>
  <c r="K1326" i="17"/>
  <c r="K1326" i="45"/>
  <c r="K1326" i="26"/>
  <c r="K1326" i="56"/>
  <c r="K1326" i="39"/>
  <c r="K1326" i="62"/>
  <c r="K1326" i="12"/>
  <c r="K1326" i="14"/>
  <c r="K1326" i="46"/>
  <c r="K1326" i="33"/>
  <c r="K1326" i="19"/>
  <c r="K1326" i="51"/>
  <c r="K1326" i="63"/>
  <c r="K1326" i="55"/>
  <c r="K1326" i="43"/>
  <c r="K1326" i="25"/>
  <c r="K1326" i="48"/>
  <c r="K1326" i="32"/>
  <c r="K1326" i="37"/>
  <c r="K1326" i="13"/>
  <c r="K1326" i="8"/>
  <c r="K1326" i="57"/>
  <c r="K1326" i="44"/>
  <c r="K1326" i="24"/>
  <c r="K1326" i="58"/>
  <c r="K1326" i="40"/>
  <c r="K1326" i="27"/>
  <c r="K1326" i="52"/>
  <c r="K1326" i="36"/>
  <c r="K1326" i="20"/>
  <c r="K1326" i="49"/>
  <c r="K1326" i="31"/>
  <c r="K1326" i="18"/>
  <c r="K1326" i="21"/>
  <c r="K1310" i="52"/>
  <c r="K1310" i="36"/>
  <c r="K1310" i="20"/>
  <c r="K1310" i="49"/>
  <c r="K1310" i="31"/>
  <c r="K1310" i="21"/>
  <c r="K1310" i="53"/>
  <c r="K1310" i="42"/>
  <c r="K1310" i="22"/>
  <c r="K1310" i="51"/>
  <c r="K1310" i="63"/>
  <c r="K1310" i="13"/>
  <c r="K1310" i="17"/>
  <c r="K1310" i="41"/>
  <c r="K1310" i="34"/>
  <c r="K1310" i="11"/>
  <c r="K1310" i="61"/>
  <c r="K1310" i="29"/>
  <c r="K1310" i="18"/>
  <c r="K1310" i="50"/>
  <c r="K1310" i="35"/>
  <c r="K1310" i="58"/>
  <c r="K1310" i="40"/>
  <c r="K1310" i="27"/>
  <c r="K1310" i="28"/>
  <c r="K1310" i="16"/>
  <c r="K1310" i="45"/>
  <c r="K1310" i="26"/>
  <c r="K1310" i="56"/>
  <c r="K1310" i="39"/>
  <c r="K1310" i="62"/>
  <c r="K1310" i="14"/>
  <c r="K1310" i="46"/>
  <c r="K1310" i="33"/>
  <c r="K1310" i="54"/>
  <c r="K1310" i="38"/>
  <c r="K1310" i="23"/>
  <c r="K1310" i="15"/>
  <c r="K1310" i="8"/>
  <c r="K1310" i="55"/>
  <c r="K1310" i="43"/>
  <c r="K1310" i="25"/>
  <c r="K1310" i="48"/>
  <c r="K1310" i="32"/>
  <c r="K1310" i="37"/>
  <c r="K1310" i="57"/>
  <c r="K1310" i="44"/>
  <c r="K1310" i="24"/>
  <c r="K1310" i="47"/>
  <c r="K1310" i="30"/>
  <c r="K1310" i="12"/>
  <c r="K1310" i="19"/>
  <c r="K1294" i="53"/>
  <c r="K1294" i="42"/>
  <c r="K1294" i="22"/>
  <c r="K1294" i="51"/>
  <c r="K1294" i="63"/>
  <c r="K1294" i="19"/>
  <c r="K1294" i="41"/>
  <c r="K1294" i="34"/>
  <c r="K1294" i="11"/>
  <c r="K1294" i="61"/>
  <c r="K1294" i="29"/>
  <c r="K1294" i="18"/>
  <c r="K1294" i="14"/>
  <c r="K1294" i="50"/>
  <c r="K1294" i="35"/>
  <c r="K1294" i="58"/>
  <c r="K1294" i="40"/>
  <c r="K1294" i="27"/>
  <c r="K1294" i="17"/>
  <c r="K1294" i="45"/>
  <c r="K1294" i="26"/>
  <c r="K1294" i="56"/>
  <c r="K1294" i="39"/>
  <c r="K1294" i="62"/>
  <c r="K1294" i="16"/>
  <c r="K1294" i="15"/>
  <c r="K1294" i="46"/>
  <c r="K1294" i="33"/>
  <c r="K1294" i="54"/>
  <c r="K1294" i="38"/>
  <c r="K1294" i="23"/>
  <c r="K1294" i="55"/>
  <c r="K1294" i="43"/>
  <c r="K1294" i="25"/>
  <c r="K1294" i="48"/>
  <c r="K1294" i="32"/>
  <c r="K1294" i="37"/>
  <c r="K1294" i="12"/>
  <c r="K1294" i="8"/>
  <c r="K1294" i="57"/>
  <c r="K1294" i="44"/>
  <c r="K1294" i="24"/>
  <c r="K1294" i="47"/>
  <c r="K1294" i="30"/>
  <c r="K1294" i="28"/>
  <c r="K1294" i="52"/>
  <c r="K1294" i="36"/>
  <c r="K1294" i="20"/>
  <c r="K1294" i="49"/>
  <c r="K1294" i="31"/>
  <c r="K1294" i="21"/>
  <c r="K1294" i="13"/>
  <c r="K1278" i="41"/>
  <c r="K1278" i="34"/>
  <c r="K1278" i="11"/>
  <c r="K1278" i="61"/>
  <c r="K1278" i="29"/>
  <c r="K1278" i="18"/>
  <c r="K1278" i="46"/>
  <c r="K1278" i="33"/>
  <c r="K1278" i="58"/>
  <c r="K1278" i="40"/>
  <c r="K1278" i="17"/>
  <c r="K1278" i="23"/>
  <c r="K1278" i="19"/>
  <c r="K1278" i="45"/>
  <c r="K1278" i="26"/>
  <c r="K1278" i="56"/>
  <c r="K1278" i="39"/>
  <c r="K1278" i="62"/>
  <c r="K1278" i="57"/>
  <c r="K1278" i="44"/>
  <c r="K1278" i="24"/>
  <c r="K1278" i="54"/>
  <c r="K1278" i="38"/>
  <c r="K1278" i="12"/>
  <c r="K1278" i="15"/>
  <c r="K1278" i="8"/>
  <c r="K1278" i="55"/>
  <c r="K1278" i="43"/>
  <c r="K1278" i="25"/>
  <c r="K1278" i="48"/>
  <c r="K1278" i="32"/>
  <c r="K1278" i="37"/>
  <c r="K1278" i="53"/>
  <c r="K1278" i="42"/>
  <c r="K1278" i="22"/>
  <c r="K1278" i="47"/>
  <c r="K1278" i="30"/>
  <c r="K1278" i="16"/>
  <c r="K1278" i="14"/>
  <c r="K1278" i="52"/>
  <c r="K1278" i="36"/>
  <c r="K1278" i="20"/>
  <c r="K1278" i="49"/>
  <c r="K1278" i="31"/>
  <c r="K1278" i="21"/>
  <c r="K1278" i="50"/>
  <c r="K1278" i="35"/>
  <c r="K1278" i="13"/>
  <c r="K1278" i="51"/>
  <c r="K1278" i="63"/>
  <c r="K1278" i="27"/>
  <c r="K1278" i="28"/>
  <c r="K1262" i="53"/>
  <c r="K1262" i="42"/>
  <c r="K1262" i="22"/>
  <c r="K1262" i="47"/>
  <c r="K1262" i="30"/>
  <c r="K1262" i="17"/>
  <c r="K1262" i="45"/>
  <c r="K1262" i="26"/>
  <c r="K1262" i="19"/>
  <c r="K1262" i="49"/>
  <c r="K1262" i="31"/>
  <c r="K1262" i="21"/>
  <c r="K1262" i="15"/>
  <c r="K1262" i="50"/>
  <c r="K1262" i="35"/>
  <c r="K1262" i="13"/>
  <c r="K1262" i="51"/>
  <c r="K1262" i="63"/>
  <c r="K1262" i="55"/>
  <c r="K1262" i="43"/>
  <c r="K1262" i="25"/>
  <c r="K1262" i="11"/>
  <c r="K1262" i="61"/>
  <c r="K1262" i="29"/>
  <c r="K1262" i="18"/>
  <c r="K1262" i="14"/>
  <c r="K1262" i="46"/>
  <c r="K1262" i="33"/>
  <c r="K1262" i="58"/>
  <c r="K1262" i="40"/>
  <c r="K1262" i="27"/>
  <c r="K1262" i="52"/>
  <c r="K1262" i="36"/>
  <c r="K1262" i="20"/>
  <c r="K1262" i="56"/>
  <c r="K1262" i="39"/>
  <c r="K1262" i="62"/>
  <c r="K1262" i="12"/>
  <c r="K1262" i="8"/>
  <c r="K1262" i="57"/>
  <c r="K1262" i="44"/>
  <c r="K1262" i="24"/>
  <c r="K1262" i="54"/>
  <c r="K1262" i="38"/>
  <c r="K1262" i="23"/>
  <c r="K1262" i="41"/>
  <c r="K1262" i="34"/>
  <c r="K1262" i="28"/>
  <c r="K1262" i="48"/>
  <c r="K1262" i="32"/>
  <c r="K1262" i="37"/>
  <c r="K1262" i="16"/>
  <c r="K1246" i="41"/>
  <c r="K1246" i="34"/>
  <c r="K1246" i="28"/>
  <c r="K1246" i="49"/>
  <c r="K1246" i="31"/>
  <c r="K1246" i="21"/>
  <c r="K1246" i="50"/>
  <c r="K1246" i="35"/>
  <c r="K1246" i="13"/>
  <c r="K1246" i="51"/>
  <c r="K1246" i="63"/>
  <c r="K1246" i="17"/>
  <c r="K1246" i="23"/>
  <c r="K1246" i="45"/>
  <c r="K1246" i="26"/>
  <c r="K1246" i="11"/>
  <c r="K1246" i="61"/>
  <c r="K1246" i="29"/>
  <c r="K1246" i="18"/>
  <c r="K1246" i="46"/>
  <c r="K1246" i="33"/>
  <c r="K1246" i="58"/>
  <c r="K1246" i="40"/>
  <c r="K1246" i="12"/>
  <c r="K1246" i="15"/>
  <c r="K1246" i="8"/>
  <c r="K1246" i="55"/>
  <c r="K1246" i="43"/>
  <c r="K1246" i="25"/>
  <c r="K1246" i="56"/>
  <c r="K1246" i="39"/>
  <c r="K1246" i="62"/>
  <c r="K1246" i="57"/>
  <c r="K1246" i="44"/>
  <c r="K1246" i="24"/>
  <c r="K1246" i="54"/>
  <c r="K1246" i="38"/>
  <c r="K1246" i="19"/>
  <c r="K1246" i="14"/>
  <c r="K1246" i="52"/>
  <c r="K1246" i="36"/>
  <c r="K1246" i="20"/>
  <c r="K1246" i="48"/>
  <c r="K1246" i="32"/>
  <c r="K1246" i="37"/>
  <c r="K1246" i="53"/>
  <c r="K1246" i="42"/>
  <c r="K1246" i="22"/>
  <c r="K1246" i="47"/>
  <c r="K1246" i="30"/>
  <c r="K1246" i="16"/>
  <c r="K1246" i="27"/>
  <c r="K1230" i="50"/>
  <c r="K1230" i="35"/>
  <c r="K1230" i="13"/>
  <c r="K1230" i="51"/>
  <c r="K1230" i="63"/>
  <c r="K1230" i="55"/>
  <c r="K1230" i="43"/>
  <c r="K1230" i="25"/>
  <c r="K1230" i="48"/>
  <c r="K1230" i="32"/>
  <c r="K1230" i="37"/>
  <c r="K1230" i="12"/>
  <c r="K1230" i="14"/>
  <c r="K1230" i="46"/>
  <c r="K1230" i="33"/>
  <c r="K1230" i="58"/>
  <c r="K1230" i="40"/>
  <c r="K1230" i="27"/>
  <c r="K1230" i="52"/>
  <c r="K1230" i="36"/>
  <c r="K1230" i="20"/>
  <c r="K1230" i="49"/>
  <c r="K1230" i="31"/>
  <c r="K1230" i="28"/>
  <c r="K1230" i="16"/>
  <c r="K1230" i="8"/>
  <c r="K1230" i="57"/>
  <c r="K1230" i="44"/>
  <c r="K1230" i="24"/>
  <c r="K1230" i="54"/>
  <c r="K1230" i="38"/>
  <c r="K1230" i="23"/>
  <c r="K1230" i="41"/>
  <c r="K1230" i="34"/>
  <c r="K1230" i="11"/>
  <c r="K1230" i="61"/>
  <c r="K1230" i="29"/>
  <c r="K1230" i="19"/>
  <c r="K1230" i="18"/>
  <c r="K1230" i="53"/>
  <c r="K1230" i="42"/>
  <c r="K1230" i="22"/>
  <c r="K1230" i="47"/>
  <c r="K1230" i="30"/>
  <c r="K1230" i="17"/>
  <c r="K1230" i="45"/>
  <c r="K1230" i="26"/>
  <c r="K1230" i="56"/>
  <c r="K1230" i="39"/>
  <c r="K1230" i="62"/>
  <c r="K1230" i="21"/>
  <c r="K1230" i="15"/>
  <c r="K1214" i="41"/>
  <c r="K1214" i="34"/>
  <c r="K1214" i="11"/>
  <c r="K1214" i="61"/>
  <c r="K1214" i="29"/>
  <c r="K1214" i="18"/>
  <c r="K1214" i="46"/>
  <c r="K1214" i="33"/>
  <c r="K1214" i="58"/>
  <c r="K1214" i="40"/>
  <c r="K1214" i="12"/>
  <c r="K1214" i="14"/>
  <c r="K1214" i="23"/>
  <c r="K1214" i="45"/>
  <c r="K1214" i="26"/>
  <c r="K1214" i="56"/>
  <c r="K1214" i="39"/>
  <c r="K1214" i="62"/>
  <c r="K1214" i="57"/>
  <c r="K1214" i="44"/>
  <c r="K1214" i="24"/>
  <c r="K1214" i="54"/>
  <c r="K1214" i="38"/>
  <c r="K1214" i="16"/>
  <c r="K1214" i="17"/>
  <c r="K1214" i="8"/>
  <c r="K1214" i="55"/>
  <c r="K1214" i="43"/>
  <c r="K1214" i="25"/>
  <c r="K1214" i="48"/>
  <c r="K1214" i="32"/>
  <c r="K1214" i="37"/>
  <c r="K1214" i="53"/>
  <c r="K1214" i="42"/>
  <c r="K1214" i="22"/>
  <c r="K1214" i="47"/>
  <c r="K1214" i="30"/>
  <c r="K1214" i="15"/>
  <c r="K1214" i="28"/>
  <c r="K1214" i="52"/>
  <c r="K1214" i="36"/>
  <c r="K1214" i="20"/>
  <c r="K1214" i="49"/>
  <c r="K1214" i="31"/>
  <c r="K1214" i="21"/>
  <c r="K1214" i="50"/>
  <c r="K1214" i="35"/>
  <c r="K1214" i="13"/>
  <c r="K1214" i="51"/>
  <c r="K1214" i="63"/>
  <c r="K1214" i="19"/>
  <c r="K1214" i="27"/>
  <c r="K1198" i="50"/>
  <c r="K1198" i="35"/>
  <c r="K1198" i="28"/>
  <c r="K1198" i="54"/>
  <c r="K1198" i="38"/>
  <c r="K1198" i="23"/>
  <c r="K1198" i="41"/>
  <c r="K1198" i="34"/>
  <c r="K1198" i="20"/>
  <c r="K1198" i="48"/>
  <c r="K1198" i="31"/>
  <c r="K1198" i="18"/>
  <c r="K1198" i="14"/>
  <c r="K1198" i="46"/>
  <c r="K1198" i="33"/>
  <c r="K1198" i="19"/>
  <c r="K1198" i="47"/>
  <c r="K1198" i="30"/>
  <c r="K1198" i="17"/>
  <c r="K1198" i="45"/>
  <c r="K1198" i="32"/>
  <c r="K1198" i="12"/>
  <c r="K1198" i="49"/>
  <c r="K1198" i="29"/>
  <c r="K1198" i="16"/>
  <c r="K1198" i="8"/>
  <c r="K1198" i="57"/>
  <c r="K1198" i="44"/>
  <c r="K1198" i="24"/>
  <c r="K1198" i="13"/>
  <c r="K1198" i="51"/>
  <c r="K1198" i="63"/>
  <c r="K1198" i="55"/>
  <c r="K1198" i="43"/>
  <c r="K1198" i="26"/>
  <c r="K1198" i="11"/>
  <c r="K1198" i="61"/>
  <c r="K1198" i="62"/>
  <c r="K1198" i="21"/>
  <c r="K1198" i="53"/>
  <c r="K1198" i="42"/>
  <c r="K1198" i="22"/>
  <c r="K1198" i="58"/>
  <c r="K1198" i="40"/>
  <c r="K1198" i="27"/>
  <c r="K1198" i="52"/>
  <c r="K1198" i="36"/>
  <c r="K1198" i="25"/>
  <c r="K1198" i="56"/>
  <c r="K1198" i="39"/>
  <c r="K1198" i="37"/>
  <c r="K1198" i="15"/>
  <c r="K1182" i="41"/>
  <c r="K1182" i="34"/>
  <c r="K1182" i="20"/>
  <c r="K1182" i="48"/>
  <c r="K1182" i="31"/>
  <c r="K1182" i="21"/>
  <c r="K1182" i="50"/>
  <c r="K1182" i="35"/>
  <c r="K1182" i="13"/>
  <c r="K1182" i="51"/>
  <c r="K1182" i="63"/>
  <c r="K1182" i="16"/>
  <c r="K1182" i="19"/>
  <c r="K1182" i="45"/>
  <c r="K1182" i="32"/>
  <c r="K1182" i="12"/>
  <c r="K1182" i="49"/>
  <c r="K1182" i="29"/>
  <c r="K1182" i="18"/>
  <c r="K1182" i="46"/>
  <c r="K1182" i="33"/>
  <c r="K1182" i="58"/>
  <c r="K1182" i="40"/>
  <c r="K1182" i="27"/>
  <c r="K1182" i="17"/>
  <c r="K1182" i="8"/>
  <c r="K1182" i="55"/>
  <c r="K1182" i="43"/>
  <c r="K1182" i="26"/>
  <c r="K1182" i="11"/>
  <c r="K1182" i="61"/>
  <c r="K1182" i="62"/>
  <c r="K1182" i="57"/>
  <c r="K1182" i="44"/>
  <c r="K1182" i="24"/>
  <c r="K1182" i="54"/>
  <c r="K1182" i="38"/>
  <c r="K1182" i="23"/>
  <c r="K1182" i="15"/>
  <c r="K1182" i="52"/>
  <c r="K1182" i="36"/>
  <c r="K1182" i="25"/>
  <c r="K1182" i="56"/>
  <c r="K1182" i="39"/>
  <c r="K1182" i="37"/>
  <c r="K1182" i="53"/>
  <c r="K1182" i="42"/>
  <c r="K1182" i="22"/>
  <c r="K1182" i="47"/>
  <c r="K1182" i="30"/>
  <c r="K1182" i="28"/>
  <c r="K1182" i="14"/>
  <c r="K1166" i="53"/>
  <c r="K1166" i="42"/>
  <c r="K1166" i="17"/>
  <c r="K1166" i="54"/>
  <c r="K1166" i="38"/>
  <c r="K1166" i="23"/>
  <c r="K1166" i="52"/>
  <c r="K1166" i="36"/>
  <c r="K1166" i="25"/>
  <c r="K1166" i="56"/>
  <c r="K1166" i="39"/>
  <c r="K1166" i="37"/>
  <c r="K1166" i="15"/>
  <c r="K1166" i="50"/>
  <c r="K1166" i="35"/>
  <c r="K1166" i="22"/>
  <c r="K1166" i="47"/>
  <c r="K1166" i="30"/>
  <c r="K1166" i="28"/>
  <c r="K1166" i="41"/>
  <c r="K1166" i="34"/>
  <c r="K1166" i="20"/>
  <c r="K1166" i="48"/>
  <c r="K1166" i="31"/>
  <c r="K1166" i="21"/>
  <c r="K1166" i="14"/>
  <c r="K1166" i="46"/>
  <c r="K1166" i="33"/>
  <c r="K1166" i="13"/>
  <c r="K1166" i="51"/>
  <c r="K1166" i="63"/>
  <c r="K1166" i="19"/>
  <c r="K1166" i="45"/>
  <c r="K1166" i="32"/>
  <c r="K1166" i="12"/>
  <c r="K1166" i="49"/>
  <c r="K1166" i="29"/>
  <c r="K1166" i="18"/>
  <c r="K1166" i="8"/>
  <c r="K1166" i="57"/>
  <c r="K1166" i="44"/>
  <c r="K1166" i="24"/>
  <c r="K1166" i="58"/>
  <c r="K1166" i="40"/>
  <c r="K1166" i="27"/>
  <c r="K1166" i="55"/>
  <c r="K1166" i="43"/>
  <c r="K1166" i="26"/>
  <c r="K1166" i="11"/>
  <c r="K1166" i="61"/>
  <c r="K1166" i="62"/>
  <c r="K1166" i="16"/>
  <c r="K1150" i="41"/>
  <c r="K1150" i="34"/>
  <c r="K1150" i="20"/>
  <c r="K1150" i="48"/>
  <c r="K1150" i="31"/>
  <c r="K1150" i="21"/>
  <c r="K1150" i="50"/>
  <c r="K1150" i="35"/>
  <c r="K1150" i="22"/>
  <c r="K1150" i="47"/>
  <c r="K1150" i="30"/>
  <c r="K1150" i="23"/>
  <c r="K1150" i="14"/>
  <c r="K1150" i="45"/>
  <c r="K1150" i="32"/>
  <c r="K1150" i="12"/>
  <c r="K1150" i="49"/>
  <c r="K1150" i="29"/>
  <c r="K1150" i="18"/>
  <c r="K1150" i="46"/>
  <c r="K1150" i="33"/>
  <c r="K1150" i="13"/>
  <c r="K1150" i="51"/>
  <c r="K1150" i="63"/>
  <c r="K1150" i="15"/>
  <c r="K1150" i="8"/>
  <c r="K1150" i="55"/>
  <c r="K1150" i="43"/>
  <c r="K1150" i="26"/>
  <c r="K1150" i="11"/>
  <c r="K1150" i="61"/>
  <c r="K1150" i="62"/>
  <c r="K1150" i="57"/>
  <c r="K1150" i="44"/>
  <c r="K1150" i="24"/>
  <c r="K1150" i="58"/>
  <c r="K1150" i="40"/>
  <c r="K1150" i="16"/>
  <c r="K1150" i="28"/>
  <c r="K1150" i="52"/>
  <c r="K1150" i="36"/>
  <c r="K1150" i="25"/>
  <c r="K1150" i="56"/>
  <c r="K1150" i="39"/>
  <c r="K1150" i="37"/>
  <c r="K1150" i="53"/>
  <c r="K1150" i="42"/>
  <c r="K1150" i="17"/>
  <c r="K1150" i="54"/>
  <c r="K1150" i="38"/>
  <c r="K1150" i="27"/>
  <c r="K1150" i="19"/>
  <c r="K1131" i="53"/>
  <c r="K1131" i="42"/>
  <c r="K1131" i="17"/>
  <c r="K1131" i="54"/>
  <c r="K1131" i="38"/>
  <c r="K1131" i="23"/>
  <c r="K1131" i="45"/>
  <c r="K1131" i="32"/>
  <c r="K1131" i="28"/>
  <c r="K1131" i="56"/>
  <c r="K1131" i="39"/>
  <c r="K1131" i="37"/>
  <c r="K1131" i="16"/>
  <c r="K1131" i="50"/>
  <c r="K1131" i="35"/>
  <c r="K1131" i="22"/>
  <c r="K1131" i="47"/>
  <c r="K1131" i="30"/>
  <c r="K1131" i="55"/>
  <c r="K1131" i="43"/>
  <c r="K1131" i="26"/>
  <c r="K1131" i="12"/>
  <c r="K1131" i="48"/>
  <c r="K1131" i="31"/>
  <c r="K1131" i="21"/>
  <c r="K1131" i="15"/>
  <c r="K1131" i="46"/>
  <c r="K1131" i="33"/>
  <c r="K1131" i="13"/>
  <c r="K1131" i="51"/>
  <c r="K1131" i="63"/>
  <c r="K1131" i="52"/>
  <c r="K1131" i="36"/>
  <c r="K1131" i="25"/>
  <c r="K1131" i="19"/>
  <c r="K1131" i="49"/>
  <c r="K1131" i="29"/>
  <c r="K1131" i="14"/>
  <c r="K1131" i="8"/>
  <c r="K1131" i="57"/>
  <c r="K1131" i="44"/>
  <c r="K1131" i="24"/>
  <c r="K1131" i="58"/>
  <c r="K1131" i="40"/>
  <c r="K1131" i="27"/>
  <c r="K1131" i="41"/>
  <c r="K1131" i="34"/>
  <c r="K1131" i="20"/>
  <c r="K1131" i="11"/>
  <c r="K1131" i="61"/>
  <c r="K1131" i="62"/>
  <c r="K1131" i="18"/>
  <c r="K1115" i="41"/>
  <c r="K1115" i="34"/>
  <c r="K1115" i="20"/>
  <c r="K1115" i="56"/>
  <c r="K1115" i="39"/>
  <c r="K1115" i="37"/>
  <c r="K1115" i="53"/>
  <c r="K1115" i="42"/>
  <c r="K1115" i="17"/>
  <c r="K1115" i="54"/>
  <c r="K1115" i="38"/>
  <c r="K1115" i="16"/>
  <c r="K1115" i="14"/>
  <c r="K1115" i="45"/>
  <c r="K1115" i="32"/>
  <c r="K1115" i="12"/>
  <c r="K1115" i="48"/>
  <c r="K1115" i="31"/>
  <c r="K1115" i="21"/>
  <c r="K1115" i="50"/>
  <c r="K1115" i="35"/>
  <c r="K1115" i="22"/>
  <c r="K1115" i="47"/>
  <c r="K1115" i="30"/>
  <c r="K1115" i="15"/>
  <c r="K1115" i="8"/>
  <c r="K1115" i="55"/>
  <c r="K1115" i="43"/>
  <c r="K1115" i="26"/>
  <c r="K1115" i="28"/>
  <c r="K1115" i="49"/>
  <c r="K1115" i="29"/>
  <c r="K1115" i="18"/>
  <c r="K1115" i="46"/>
  <c r="K1115" i="33"/>
  <c r="K1115" i="13"/>
  <c r="K1115" i="51"/>
  <c r="K1115" i="63"/>
  <c r="K1115" i="27"/>
  <c r="K1115" i="52"/>
  <c r="K1115" i="36"/>
  <c r="K1115" i="25"/>
  <c r="K1115" i="11"/>
  <c r="K1115" i="61"/>
  <c r="K1115" i="62"/>
  <c r="K1115" i="57"/>
  <c r="K1115" i="44"/>
  <c r="K1115" i="24"/>
  <c r="K1115" i="58"/>
  <c r="K1115" i="40"/>
  <c r="K1115" i="19"/>
  <c r="K1115" i="23"/>
  <c r="K1096" i="50"/>
  <c r="K1096" i="35"/>
  <c r="K1096" i="22"/>
  <c r="K1096" i="47"/>
  <c r="K1096" i="30"/>
  <c r="K1096" i="55"/>
  <c r="K1096" i="43"/>
  <c r="K1096" i="26"/>
  <c r="K1096" i="11"/>
  <c r="K1096" i="61"/>
  <c r="K1096" i="62"/>
  <c r="K1096" i="14"/>
  <c r="K1096" i="15"/>
  <c r="K1096" i="46"/>
  <c r="K1096" i="33"/>
  <c r="K1096" i="13"/>
  <c r="K1096" i="51"/>
  <c r="K1096" i="63"/>
  <c r="K1096" i="52"/>
  <c r="K1096" i="36"/>
  <c r="K1096" i="25"/>
  <c r="K1096" i="56"/>
  <c r="K1096" i="39"/>
  <c r="K1096" i="37"/>
  <c r="K1096" i="21"/>
  <c r="K1096" i="8"/>
  <c r="K1096" i="57"/>
  <c r="K1096" i="44"/>
  <c r="K1096" i="24"/>
  <c r="K1096" i="58"/>
  <c r="K1096" i="40"/>
  <c r="K1096" i="27"/>
  <c r="K1096" i="41"/>
  <c r="K1096" i="34"/>
  <c r="K1096" i="20"/>
  <c r="K1096" i="48"/>
  <c r="K1096" i="31"/>
  <c r="K1096" i="28"/>
  <c r="K1096" i="16"/>
  <c r="K1096" i="53"/>
  <c r="K1096" i="42"/>
  <c r="K1096" i="17"/>
  <c r="K1096" i="54"/>
  <c r="K1096" i="38"/>
  <c r="K1096" i="23"/>
  <c r="K1096" i="45"/>
  <c r="K1096" i="32"/>
  <c r="K1096" i="12"/>
  <c r="K1096" i="49"/>
  <c r="K1096" i="29"/>
  <c r="K1096" i="19"/>
  <c r="K1096" i="18"/>
  <c r="E160" i="40"/>
  <c r="E1468" i="40" s="1"/>
  <c r="F160" i="46"/>
  <c r="E160" i="33"/>
  <c r="E1468" i="33" s="1"/>
  <c r="F160" i="28"/>
  <c r="F1468" i="28" s="1"/>
  <c r="F1392" i="31"/>
  <c r="F1473" i="31" s="1"/>
  <c r="K1351" i="57"/>
  <c r="K1351" i="53"/>
  <c r="K1351" i="39"/>
  <c r="K1351" i="32"/>
  <c r="K1351" i="47"/>
  <c r="K1351" i="51"/>
  <c r="K1351" i="44"/>
  <c r="K1351" i="62"/>
  <c r="K1351" i="63"/>
  <c r="K1351" i="31"/>
  <c r="K1351" i="17"/>
  <c r="K1351" i="26"/>
  <c r="K1351" i="16"/>
  <c r="K1351" i="56"/>
  <c r="K1351" i="52"/>
  <c r="K1351" i="38"/>
  <c r="K1351" i="20"/>
  <c r="K1351" i="46"/>
  <c r="K1351" i="50"/>
  <c r="K1351" i="43"/>
  <c r="K1351" i="34"/>
  <c r="K1351" i="28"/>
  <c r="K1351" i="25"/>
  <c r="K1351" i="33"/>
  <c r="K1351" i="18"/>
  <c r="K1351" i="8"/>
  <c r="K1351" i="11"/>
  <c r="K1351" i="55"/>
  <c r="K1351" i="61"/>
  <c r="K1351" i="37"/>
  <c r="K1351" i="35"/>
  <c r="K1351" i="23"/>
  <c r="K1351" i="49"/>
  <c r="K1351" i="42"/>
  <c r="K1351" i="30"/>
  <c r="K1351" i="27"/>
  <c r="K1351" i="21"/>
  <c r="K1351" i="13"/>
  <c r="K1351" i="14"/>
  <c r="K1351" i="58"/>
  <c r="K1351" i="54"/>
  <c r="K1351" i="40"/>
  <c r="K1351" i="36"/>
  <c r="K1351" i="48"/>
  <c r="K1351" i="22"/>
  <c r="K1351" i="45"/>
  <c r="K1351" i="41"/>
  <c r="K1351" i="29"/>
  <c r="K1351" i="24"/>
  <c r="K1351" i="19"/>
  <c r="K1351" i="12"/>
  <c r="K1351" i="15"/>
  <c r="K1293" i="47"/>
  <c r="K1293" i="49"/>
  <c r="K1293" i="31"/>
  <c r="K1293" i="42"/>
  <c r="K1293" i="29"/>
  <c r="K1293" i="26"/>
  <c r="K1293" i="33"/>
  <c r="K1293" i="56"/>
  <c r="K1293" i="52"/>
  <c r="K1293" i="38"/>
  <c r="K1293" i="20"/>
  <c r="K1293" i="15"/>
  <c r="K1293" i="30"/>
  <c r="K1293" i="46"/>
  <c r="K1293" i="23"/>
  <c r="K1293" i="45"/>
  <c r="K1293" i="41"/>
  <c r="K1293" i="63"/>
  <c r="K1293" i="24"/>
  <c r="K1293" i="11"/>
  <c r="K1293" i="55"/>
  <c r="K1293" i="61"/>
  <c r="K1293" i="37"/>
  <c r="K1293" i="32"/>
  <c r="K1293" i="16"/>
  <c r="K1293" i="19"/>
  <c r="K1293" i="51"/>
  <c r="K1293" i="22"/>
  <c r="K1293" i="44"/>
  <c r="K1293" i="62"/>
  <c r="K1293" i="28"/>
  <c r="K1293" i="18"/>
  <c r="K1293" i="58"/>
  <c r="K1293" i="54"/>
  <c r="K1293" i="40"/>
  <c r="K1293" i="36"/>
  <c r="K1293" i="13"/>
  <c r="K1293" i="21"/>
  <c r="K1293" i="8"/>
  <c r="K1293" i="48"/>
  <c r="K1293" i="50"/>
  <c r="K1293" i="35"/>
  <c r="K1293" i="43"/>
  <c r="K1293" i="12"/>
  <c r="K1293" i="27"/>
  <c r="K1293" i="17"/>
  <c r="K1293" i="57"/>
  <c r="K1293" i="53"/>
  <c r="K1293" i="39"/>
  <c r="K1293" i="25"/>
  <c r="K1293" i="14"/>
  <c r="K1293" i="34"/>
  <c r="K1249" i="11"/>
  <c r="K1249" i="55"/>
  <c r="K1249" i="51"/>
  <c r="K1249" i="44"/>
  <c r="K1249" i="22"/>
  <c r="K1249" i="33"/>
  <c r="K1249" i="41"/>
  <c r="K1249" i="61"/>
  <c r="K1249" i="37"/>
  <c r="K1249" i="28"/>
  <c r="K1249" i="48"/>
  <c r="K1249" i="12"/>
  <c r="K1249" i="18"/>
  <c r="K1249" i="58"/>
  <c r="K1249" i="54"/>
  <c r="K1249" i="50"/>
  <c r="K1249" i="43"/>
  <c r="K1249" i="24"/>
  <c r="K1249" i="32"/>
  <c r="K1249" i="62"/>
  <c r="K1249" i="40"/>
  <c r="K1249" i="36"/>
  <c r="K1249" i="21"/>
  <c r="K1249" i="47"/>
  <c r="K1249" i="26"/>
  <c r="K1249" i="17"/>
  <c r="K1249" i="57"/>
  <c r="K1249" i="53"/>
  <c r="K1249" i="49"/>
  <c r="K1249" i="42"/>
  <c r="K1249" i="35"/>
  <c r="K1249" i="31"/>
  <c r="K1249" i="25"/>
  <c r="K1249" i="39"/>
  <c r="K1249" i="29"/>
  <c r="K1249" i="16"/>
  <c r="K1249" i="46"/>
  <c r="K1249" i="19"/>
  <c r="K1249" i="20"/>
  <c r="K1249" i="56"/>
  <c r="K1249" i="52"/>
  <c r="K1249" i="45"/>
  <c r="K1249" i="23"/>
  <c r="K1249" i="34"/>
  <c r="K1249" i="30"/>
  <c r="K1249" i="27"/>
  <c r="K1249" i="38"/>
  <c r="K1249" i="63"/>
  <c r="K1249" i="14"/>
  <c r="K1249" i="15"/>
  <c r="K1249" i="13"/>
  <c r="K1249" i="8"/>
  <c r="K1201" i="39"/>
  <c r="K1201" i="29"/>
  <c r="K1201" i="16"/>
  <c r="K1201" i="47"/>
  <c r="K1201" i="58"/>
  <c r="K1201" i="54"/>
  <c r="K1201" i="50"/>
  <c r="K1201" i="43"/>
  <c r="K1201" i="24"/>
  <c r="K1201" i="32"/>
  <c r="K1201" i="41"/>
  <c r="K1201" i="20"/>
  <c r="K1201" i="13"/>
  <c r="K1201" i="38"/>
  <c r="K1201" i="63"/>
  <c r="K1201" i="14"/>
  <c r="K1201" i="46"/>
  <c r="K1201" i="57"/>
  <c r="K1201" i="53"/>
  <c r="K1201" i="49"/>
  <c r="K1201" i="42"/>
  <c r="K1201" i="35"/>
  <c r="K1201" i="31"/>
  <c r="K1201" i="62"/>
  <c r="K1201" i="27"/>
  <c r="K1201" i="8"/>
  <c r="K1201" i="61"/>
  <c r="K1201" i="37"/>
  <c r="K1201" i="28"/>
  <c r="K1201" i="26"/>
  <c r="K1201" i="15"/>
  <c r="K1201" i="56"/>
  <c r="K1201" i="52"/>
  <c r="K1201" i="45"/>
  <c r="K1201" i="23"/>
  <c r="K1201" i="34"/>
  <c r="K1201" i="30"/>
  <c r="K1201" i="18"/>
  <c r="K1201" i="25"/>
  <c r="K1201" i="40"/>
  <c r="K1201" i="36"/>
  <c r="K1201" i="21"/>
  <c r="K1201" i="48"/>
  <c r="K1201" i="11"/>
  <c r="K1201" i="55"/>
  <c r="K1201" i="51"/>
  <c r="K1201" i="44"/>
  <c r="K1201" i="22"/>
  <c r="K1201" i="33"/>
  <c r="K1201" i="12"/>
  <c r="K1201" i="17"/>
  <c r="K1201" i="19"/>
  <c r="K1153" i="57"/>
  <c r="K1153" i="53"/>
  <c r="K1153" i="49"/>
  <c r="K1153" i="42"/>
  <c r="K1153" i="35"/>
  <c r="K1153" i="31"/>
  <c r="K1153" i="41"/>
  <c r="K1153" i="40"/>
  <c r="K1153" i="36"/>
  <c r="K1153" i="21"/>
  <c r="K1153" i="47"/>
  <c r="K1153" i="13"/>
  <c r="K1153" i="20"/>
  <c r="K1153" i="56"/>
  <c r="K1153" i="52"/>
  <c r="K1153" i="45"/>
  <c r="K1153" i="23"/>
  <c r="K1153" i="34"/>
  <c r="K1153" i="30"/>
  <c r="K1153" i="62"/>
  <c r="K1153" i="39"/>
  <c r="K1153" i="29"/>
  <c r="K1153" i="16"/>
  <c r="K1153" i="46"/>
  <c r="K1153" i="18"/>
  <c r="K1153" i="8"/>
  <c r="K1153" i="11"/>
  <c r="K1153" i="55"/>
  <c r="K1153" i="51"/>
  <c r="K1153" i="44"/>
  <c r="K1153" i="22"/>
  <c r="K1153" i="33"/>
  <c r="K1153" i="12"/>
  <c r="K1153" i="25"/>
  <c r="K1153" i="38"/>
  <c r="K1153" i="63"/>
  <c r="K1153" i="14"/>
  <c r="K1153" i="26"/>
  <c r="K1153" i="17"/>
  <c r="K1153" i="58"/>
  <c r="K1153" i="54"/>
  <c r="K1153" i="50"/>
  <c r="K1153" i="43"/>
  <c r="K1153" i="24"/>
  <c r="K1153" i="32"/>
  <c r="K1153" i="27"/>
  <c r="K1153" i="61"/>
  <c r="K1153" i="37"/>
  <c r="K1153" i="28"/>
  <c r="K1153" i="48"/>
  <c r="K1153" i="19"/>
  <c r="K1153" i="15"/>
  <c r="K1106" i="49"/>
  <c r="K1106" i="42"/>
  <c r="K1106" i="31"/>
  <c r="K1106" i="29"/>
  <c r="K1106" i="26"/>
  <c r="K1106" i="11"/>
  <c r="K1106" i="55"/>
  <c r="K1106" i="61"/>
  <c r="K1106" i="37"/>
  <c r="K1106" i="48"/>
  <c r="K1106" i="30"/>
  <c r="K1106" i="15"/>
  <c r="K1106" i="12"/>
  <c r="K1106" i="45"/>
  <c r="K1106" i="41"/>
  <c r="K1106" i="25"/>
  <c r="K1106" i="63"/>
  <c r="K1106" i="24"/>
  <c r="K1106" i="58"/>
  <c r="K1106" i="54"/>
  <c r="K1106" i="40"/>
  <c r="K1106" i="36"/>
  <c r="K1106" i="47"/>
  <c r="K1106" i="16"/>
  <c r="K1106" i="19"/>
  <c r="K1106" i="8"/>
  <c r="K1106" i="51"/>
  <c r="K1106" i="44"/>
  <c r="K1106" i="62"/>
  <c r="K1106" i="13"/>
  <c r="K1106" i="28"/>
  <c r="K1106" i="18"/>
  <c r="K1106" i="57"/>
  <c r="K1106" i="53"/>
  <c r="K1106" i="39"/>
  <c r="K1106" i="33"/>
  <c r="K1106" i="46"/>
  <c r="K1106" i="23"/>
  <c r="K1106" i="32"/>
  <c r="K1106" i="50"/>
  <c r="K1106" i="43"/>
  <c r="K1106" i="35"/>
  <c r="K1106" i="34"/>
  <c r="K1106" i="27"/>
  <c r="K1106" i="17"/>
  <c r="K1106" i="56"/>
  <c r="K1106" i="52"/>
  <c r="K1106" i="38"/>
  <c r="K1106" i="20"/>
  <c r="K1106" i="22"/>
  <c r="K1106" i="14"/>
  <c r="K1106" i="21"/>
  <c r="K1358" i="57"/>
  <c r="K1358" i="50"/>
  <c r="K1358" i="37"/>
  <c r="K1358" i="27"/>
  <c r="K1358" i="39"/>
  <c r="K1358" i="22"/>
  <c r="K1358" i="51"/>
  <c r="K1358" i="41"/>
  <c r="K1358" i="26"/>
  <c r="K1358" i="36"/>
  <c r="K1358" i="24"/>
  <c r="K1358" i="23"/>
  <c r="K1358" i="12"/>
  <c r="K1358" i="55"/>
  <c r="K1358" i="48"/>
  <c r="K1358" i="35"/>
  <c r="K1358" i="25"/>
  <c r="K1358" i="29"/>
  <c r="K1358" i="58"/>
  <c r="K1358" i="49"/>
  <c r="K1358" i="40"/>
  <c r="K1358" i="47"/>
  <c r="K1358" i="34"/>
  <c r="K1358" i="21"/>
  <c r="K1358" i="20"/>
  <c r="K1358" i="16"/>
  <c r="K1358" i="54"/>
  <c r="K1358" i="43"/>
  <c r="K1358" i="32"/>
  <c r="K1358" i="44"/>
  <c r="K1358" i="18"/>
  <c r="K1358" i="56"/>
  <c r="K1358" i="46"/>
  <c r="K1358" i="33"/>
  <c r="K1358" i="42"/>
  <c r="K1358" i="31"/>
  <c r="K1358" i="13"/>
  <c r="K1358" i="19"/>
  <c r="K1358" i="8"/>
  <c r="K1358" i="11"/>
  <c r="K1358" i="52"/>
  <c r="K1358" i="38"/>
  <c r="K1358" i="63"/>
  <c r="K1358" i="62"/>
  <c r="K1358" i="14"/>
  <c r="K1358" i="53"/>
  <c r="K1358" i="45"/>
  <c r="K1358" i="30"/>
  <c r="K1358" i="61"/>
  <c r="K1358" i="28"/>
  <c r="K1358" i="15"/>
  <c r="K1358" i="17"/>
  <c r="K1340" i="56"/>
  <c r="K1340" i="46"/>
  <c r="K1340" i="33"/>
  <c r="K1340" i="42"/>
  <c r="K1340" i="31"/>
  <c r="K1340" i="17"/>
  <c r="K1340" i="54"/>
  <c r="K1340" i="43"/>
  <c r="K1340" i="32"/>
  <c r="K1340" i="23"/>
  <c r="K1340" i="29"/>
  <c r="K1340" i="12"/>
  <c r="K1340" i="13"/>
  <c r="K1340" i="53"/>
  <c r="K1340" i="45"/>
  <c r="K1340" i="30"/>
  <c r="K1340" i="61"/>
  <c r="K1340" i="28"/>
  <c r="K1340" i="11"/>
  <c r="K1340" i="52"/>
  <c r="K1340" i="38"/>
  <c r="K1340" i="63"/>
  <c r="K1340" i="44"/>
  <c r="K1340" i="20"/>
  <c r="K1340" i="16"/>
  <c r="K1340" i="15"/>
  <c r="K1340" i="51"/>
  <c r="K1340" i="41"/>
  <c r="K1340" i="26"/>
  <c r="K1340" i="36"/>
  <c r="K1340" i="24"/>
  <c r="K1340" i="57"/>
  <c r="K1340" i="50"/>
  <c r="K1340" i="37"/>
  <c r="K1340" i="27"/>
  <c r="K1340" i="62"/>
  <c r="K1340" i="22"/>
  <c r="K1340" i="18"/>
  <c r="K1340" i="8"/>
  <c r="K1340" i="58"/>
  <c r="K1340" i="49"/>
  <c r="K1340" i="40"/>
  <c r="K1340" i="47"/>
  <c r="K1340" i="34"/>
  <c r="K1340" i="21"/>
  <c r="K1340" i="55"/>
  <c r="K1340" i="48"/>
  <c r="K1340" i="35"/>
  <c r="K1340" i="25"/>
  <c r="K1340" i="39"/>
  <c r="K1340" i="19"/>
  <c r="K1340" i="14"/>
  <c r="K1324" i="57"/>
  <c r="K1324" i="50"/>
  <c r="K1324" i="35"/>
  <c r="K1324" i="25"/>
  <c r="K1324" i="29"/>
  <c r="K1324" i="56"/>
  <c r="K1324" i="46"/>
  <c r="K1324" i="33"/>
  <c r="K1324" i="47"/>
  <c r="K1324" i="36"/>
  <c r="K1324" i="17"/>
  <c r="K1324" i="13"/>
  <c r="K1324" i="23"/>
  <c r="K1324" i="55"/>
  <c r="K1324" i="48"/>
  <c r="K1324" i="32"/>
  <c r="K1324" i="44"/>
  <c r="K1324" i="18"/>
  <c r="K1324" i="53"/>
  <c r="K1324" i="45"/>
  <c r="K1324" i="30"/>
  <c r="K1324" i="42"/>
  <c r="K1324" i="34"/>
  <c r="K1324" i="12"/>
  <c r="K1324" i="15"/>
  <c r="K1324" i="16"/>
  <c r="K1324" i="54"/>
  <c r="K1324" i="43"/>
  <c r="K1324" i="63"/>
  <c r="K1324" i="62"/>
  <c r="K1324" i="14"/>
  <c r="K1324" i="51"/>
  <c r="K1324" i="41"/>
  <c r="K1324" i="26"/>
  <c r="K1324" i="61"/>
  <c r="K1324" i="31"/>
  <c r="K1324" i="24"/>
  <c r="K1324" i="20"/>
  <c r="K1324" i="8"/>
  <c r="K1324" i="11"/>
  <c r="K1324" i="52"/>
  <c r="K1324" i="38"/>
  <c r="K1324" i="27"/>
  <c r="K1324" i="39"/>
  <c r="K1324" i="58"/>
  <c r="K1324" i="49"/>
  <c r="K1324" i="40"/>
  <c r="K1324" i="22"/>
  <c r="K1324" i="37"/>
  <c r="K1324" i="28"/>
  <c r="K1324" i="21"/>
  <c r="K1324" i="19"/>
  <c r="K1308" i="56"/>
  <c r="K1308" i="46"/>
  <c r="K1308" i="33"/>
  <c r="K1308" i="42"/>
  <c r="K1308" i="34"/>
  <c r="K1308" i="21"/>
  <c r="K1308" i="55"/>
  <c r="K1308" i="48"/>
  <c r="K1308" i="32"/>
  <c r="K1308" i="44"/>
  <c r="K1308" i="18"/>
  <c r="K1308" i="22"/>
  <c r="K1308" i="13"/>
  <c r="K1308" i="53"/>
  <c r="K1308" i="45"/>
  <c r="K1308" i="30"/>
  <c r="K1308" i="61"/>
  <c r="K1308" i="31"/>
  <c r="K1308" i="17"/>
  <c r="K1308" i="54"/>
  <c r="K1308" i="43"/>
  <c r="K1308" i="63"/>
  <c r="K1308" i="62"/>
  <c r="K1308" i="14"/>
  <c r="K1308" i="16"/>
  <c r="K1308" i="15"/>
  <c r="K1308" i="51"/>
  <c r="K1308" i="41"/>
  <c r="K1308" i="26"/>
  <c r="K1308" i="37"/>
  <c r="K1308" i="28"/>
  <c r="K1308" i="11"/>
  <c r="K1308" i="52"/>
  <c r="K1308" i="38"/>
  <c r="K1308" i="27"/>
  <c r="K1308" i="39"/>
  <c r="K1308" i="20"/>
  <c r="K1308" i="23"/>
  <c r="K1308" i="8"/>
  <c r="K1308" i="58"/>
  <c r="K1308" i="49"/>
  <c r="K1308" i="40"/>
  <c r="K1308" i="47"/>
  <c r="K1308" i="36"/>
  <c r="K1308" i="24"/>
  <c r="K1308" i="57"/>
  <c r="K1308" i="50"/>
  <c r="K1308" i="35"/>
  <c r="K1308" i="25"/>
  <c r="K1308" i="29"/>
  <c r="K1308" i="19"/>
  <c r="K1308" i="12"/>
  <c r="K1292" i="55"/>
  <c r="K1292" i="43"/>
  <c r="K1292" i="63"/>
  <c r="K1292" i="62"/>
  <c r="K1292" i="14"/>
  <c r="K1292" i="53"/>
  <c r="K1292" i="45"/>
  <c r="K1292" i="30"/>
  <c r="K1292" i="61"/>
  <c r="K1292" i="31"/>
  <c r="K1292" i="12"/>
  <c r="K1292" i="24"/>
  <c r="K1292" i="16"/>
  <c r="K1292" i="54"/>
  <c r="K1292" i="38"/>
  <c r="K1292" i="27"/>
  <c r="K1292" i="39"/>
  <c r="K1292" i="58"/>
  <c r="K1292" i="51"/>
  <c r="K1292" i="41"/>
  <c r="K1292" i="26"/>
  <c r="K1292" i="37"/>
  <c r="K1292" i="28"/>
  <c r="K1292" i="17"/>
  <c r="K1292" i="21"/>
  <c r="K1292" i="8"/>
  <c r="K1292" i="11"/>
  <c r="K1292" i="52"/>
  <c r="K1292" i="35"/>
  <c r="K1292" i="25"/>
  <c r="K1292" i="29"/>
  <c r="K1292" i="56"/>
  <c r="K1292" i="49"/>
  <c r="K1292" i="40"/>
  <c r="K1292" i="47"/>
  <c r="K1292" i="36"/>
  <c r="K1292" i="22"/>
  <c r="K1292" i="13"/>
  <c r="K1292" i="20"/>
  <c r="K1292" i="57"/>
  <c r="K1292" i="50"/>
  <c r="K1292" i="32"/>
  <c r="K1292" i="44"/>
  <c r="K1292" i="18"/>
  <c r="K1292" i="48"/>
  <c r="K1292" i="46"/>
  <c r="K1292" i="33"/>
  <c r="K1292" i="42"/>
  <c r="K1292" i="34"/>
  <c r="K1292" i="23"/>
  <c r="K1292" i="15"/>
  <c r="K1292" i="19"/>
  <c r="K1276" i="56"/>
  <c r="K1276" i="49"/>
  <c r="K1276" i="40"/>
  <c r="K1276" i="23"/>
  <c r="K1276" i="37"/>
  <c r="K1276" i="28"/>
  <c r="K1276" i="13"/>
  <c r="K1276" i="54"/>
  <c r="K1276" i="38"/>
  <c r="K1276" i="27"/>
  <c r="K1276" i="62"/>
  <c r="K1276" i="19"/>
  <c r="K1276" i="22"/>
  <c r="K1276" i="48"/>
  <c r="K1276" i="46"/>
  <c r="K1276" i="33"/>
  <c r="K1276" i="47"/>
  <c r="K1276" i="36"/>
  <c r="K1276" i="24"/>
  <c r="K1276" i="11"/>
  <c r="K1276" i="52"/>
  <c r="K1276" i="35"/>
  <c r="K1276" i="25"/>
  <c r="K1276" i="39"/>
  <c r="K1276" i="18"/>
  <c r="K1276" i="15"/>
  <c r="K1276" i="53"/>
  <c r="K1276" i="45"/>
  <c r="K1276" i="30"/>
  <c r="K1276" i="42"/>
  <c r="K1276" i="34"/>
  <c r="K1276" i="21"/>
  <c r="K1276" i="57"/>
  <c r="K1276" i="50"/>
  <c r="K1276" i="32"/>
  <c r="K1276" i="16"/>
  <c r="K1276" i="29"/>
  <c r="K1276" i="14"/>
  <c r="K1276" i="8"/>
  <c r="K1276" i="58"/>
  <c r="K1276" i="51"/>
  <c r="K1276" i="41"/>
  <c r="K1276" i="26"/>
  <c r="K1276" i="61"/>
  <c r="K1276" i="31"/>
  <c r="K1276" i="17"/>
  <c r="K1276" i="55"/>
  <c r="K1276" i="43"/>
  <c r="K1276" i="63"/>
  <c r="K1276" i="44"/>
  <c r="K1276" i="20"/>
  <c r="K1276" i="12"/>
  <c r="K1260" i="55"/>
  <c r="K1260" i="43"/>
  <c r="K1260" i="63"/>
  <c r="K1260" i="16"/>
  <c r="K1260" i="29"/>
  <c r="K1260" i="56"/>
  <c r="K1260" i="49"/>
  <c r="K1260" i="40"/>
  <c r="K1260" i="47"/>
  <c r="K1260" i="36"/>
  <c r="K1260" i="12"/>
  <c r="K1260" i="17"/>
  <c r="K1260" i="13"/>
  <c r="K1260" i="54"/>
  <c r="K1260" i="38"/>
  <c r="K1260" i="27"/>
  <c r="K1260" i="44"/>
  <c r="K1260" i="18"/>
  <c r="K1260" i="48"/>
  <c r="K1260" i="46"/>
  <c r="K1260" i="33"/>
  <c r="K1260" i="42"/>
  <c r="K1260" i="34"/>
  <c r="K1260" i="23"/>
  <c r="K1260" i="20"/>
  <c r="K1260" i="8"/>
  <c r="K1260" i="11"/>
  <c r="K1260" i="52"/>
  <c r="K1260" i="35"/>
  <c r="K1260" i="25"/>
  <c r="K1260" i="62"/>
  <c r="K1260" i="14"/>
  <c r="K1260" i="53"/>
  <c r="K1260" i="45"/>
  <c r="K1260" i="30"/>
  <c r="K1260" i="61"/>
  <c r="K1260" i="31"/>
  <c r="K1260" i="19"/>
  <c r="K1260" i="24"/>
  <c r="K1260" i="57"/>
  <c r="K1260" i="50"/>
  <c r="K1260" i="32"/>
  <c r="K1260" i="22"/>
  <c r="K1260" i="39"/>
  <c r="K1260" i="58"/>
  <c r="K1260" i="51"/>
  <c r="K1260" i="41"/>
  <c r="K1260" i="26"/>
  <c r="K1260" i="37"/>
  <c r="K1260" i="28"/>
  <c r="K1260" i="15"/>
  <c r="K1260" i="21"/>
  <c r="K1244" i="48"/>
  <c r="K1244" i="46"/>
  <c r="K1244" i="33"/>
  <c r="K1244" i="42"/>
  <c r="K1244" i="34"/>
  <c r="K1244" i="21"/>
  <c r="K1244" i="11"/>
  <c r="K1244" i="52"/>
  <c r="K1244" i="35"/>
  <c r="K1244" i="25"/>
  <c r="K1244" i="39"/>
  <c r="K1244" i="14"/>
  <c r="K1244" i="15"/>
  <c r="K1244" i="53"/>
  <c r="K1244" i="45"/>
  <c r="K1244" i="30"/>
  <c r="K1244" i="61"/>
  <c r="K1244" i="31"/>
  <c r="K1244" i="23"/>
  <c r="K1244" i="57"/>
  <c r="K1244" i="50"/>
  <c r="K1244" i="32"/>
  <c r="K1244" i="16"/>
  <c r="K1244" i="29"/>
  <c r="K1244" i="12"/>
  <c r="K1244" i="8"/>
  <c r="K1244" i="58"/>
  <c r="K1244" i="51"/>
  <c r="K1244" i="41"/>
  <c r="K1244" i="26"/>
  <c r="K1244" i="37"/>
  <c r="K1244" i="28"/>
  <c r="K1244" i="17"/>
  <c r="K1244" i="55"/>
  <c r="K1244" i="43"/>
  <c r="K1244" i="63"/>
  <c r="K1244" i="44"/>
  <c r="K1244" i="20"/>
  <c r="K1244" i="22"/>
  <c r="K1244" i="56"/>
  <c r="K1244" i="49"/>
  <c r="K1244" i="40"/>
  <c r="K1244" i="47"/>
  <c r="K1244" i="36"/>
  <c r="K1244" i="24"/>
  <c r="K1244" i="13"/>
  <c r="K1244" i="54"/>
  <c r="K1244" i="38"/>
  <c r="K1244" i="27"/>
  <c r="K1244" i="62"/>
  <c r="K1244" i="18"/>
  <c r="K1244" i="19"/>
  <c r="K1228" i="55"/>
  <c r="K1228" i="43"/>
  <c r="K1228" i="63"/>
  <c r="K1228" i="44"/>
  <c r="K1228" i="18"/>
  <c r="K1228" i="56"/>
  <c r="K1228" i="49"/>
  <c r="K1228" i="40"/>
  <c r="K1228" i="47"/>
  <c r="K1228" i="36"/>
  <c r="K1228" i="24"/>
  <c r="K1228" i="19"/>
  <c r="K1228" i="17"/>
  <c r="K1228" i="54"/>
  <c r="K1228" i="38"/>
  <c r="K1228" i="27"/>
  <c r="K1228" i="62"/>
  <c r="K1228" i="14"/>
  <c r="K1228" i="48"/>
  <c r="K1228" i="46"/>
  <c r="K1228" i="33"/>
  <c r="K1228" i="42"/>
  <c r="K1228" i="34"/>
  <c r="K1228" i="21"/>
  <c r="K1228" i="15"/>
  <c r="K1228" i="8"/>
  <c r="K1228" i="11"/>
  <c r="K1228" i="52"/>
  <c r="K1228" i="35"/>
  <c r="K1228" i="25"/>
  <c r="K1228" i="39"/>
  <c r="K1228" i="22"/>
  <c r="K1228" i="53"/>
  <c r="K1228" i="45"/>
  <c r="K1228" i="30"/>
  <c r="K1228" i="61"/>
  <c r="K1228" i="31"/>
  <c r="K1228" i="13"/>
  <c r="K1228" i="23"/>
  <c r="K1228" i="57"/>
  <c r="K1228" i="50"/>
  <c r="K1228" i="32"/>
  <c r="K1228" i="16"/>
  <c r="K1228" i="29"/>
  <c r="K1228" i="58"/>
  <c r="K1228" i="51"/>
  <c r="K1228" i="41"/>
  <c r="K1228" i="26"/>
  <c r="K1228" i="37"/>
  <c r="K1228" i="28"/>
  <c r="K1228" i="12"/>
  <c r="K1228" i="20"/>
  <c r="K1212" i="48"/>
  <c r="K1212" i="46"/>
  <c r="K1212" i="33"/>
  <c r="K1212" i="42"/>
  <c r="K1212" i="34"/>
  <c r="K1212" i="21"/>
  <c r="K1212" i="57"/>
  <c r="K1212" i="50"/>
  <c r="K1212" i="32"/>
  <c r="K1212" i="23"/>
  <c r="K1212" i="39"/>
  <c r="K1212" i="12"/>
  <c r="K1212" i="15"/>
  <c r="K1212" i="53"/>
  <c r="K1212" i="45"/>
  <c r="K1212" i="30"/>
  <c r="K1212" i="61"/>
  <c r="K1212" i="31"/>
  <c r="K1212" i="17"/>
  <c r="K1212" i="55"/>
  <c r="K1212" i="43"/>
  <c r="K1212" i="63"/>
  <c r="K1212" i="16"/>
  <c r="K1212" i="29"/>
  <c r="K1212" i="18"/>
  <c r="K1212" i="8"/>
  <c r="K1212" i="58"/>
  <c r="K1212" i="51"/>
  <c r="K1212" i="41"/>
  <c r="K1212" i="26"/>
  <c r="K1212" i="37"/>
  <c r="K1212" i="28"/>
  <c r="K1212" i="13"/>
  <c r="K1212" i="54"/>
  <c r="K1212" i="38"/>
  <c r="K1212" i="27"/>
  <c r="K1212" i="44"/>
  <c r="K1212" i="20"/>
  <c r="K1212" i="14"/>
  <c r="K1212" i="56"/>
  <c r="K1212" i="49"/>
  <c r="K1212" i="40"/>
  <c r="K1212" i="47"/>
  <c r="K1212" i="36"/>
  <c r="K1212" i="24"/>
  <c r="K1212" i="11"/>
  <c r="K1212" i="52"/>
  <c r="K1212" i="35"/>
  <c r="K1212" i="25"/>
  <c r="K1212" i="62"/>
  <c r="K1212" i="22"/>
  <c r="K1212" i="19"/>
  <c r="K1196" i="55"/>
  <c r="K1196" i="43"/>
  <c r="K1196" i="27"/>
  <c r="K1196" i="62"/>
  <c r="K1196" i="18"/>
  <c r="K1196" i="48"/>
  <c r="K1196" i="46"/>
  <c r="K1196" i="33"/>
  <c r="K1196" i="47"/>
  <c r="K1196" i="36"/>
  <c r="K1196" i="17"/>
  <c r="K1196" i="19"/>
  <c r="K1196" i="23"/>
  <c r="K1196" i="54"/>
  <c r="K1196" i="38"/>
  <c r="K1196" i="25"/>
  <c r="K1196" i="39"/>
  <c r="K1196" i="14"/>
  <c r="K1196" i="53"/>
  <c r="K1196" i="45"/>
  <c r="K1196" i="30"/>
  <c r="K1196" i="42"/>
  <c r="K1196" i="34"/>
  <c r="K1196" i="24"/>
  <c r="K1196" i="15"/>
  <c r="K1196" i="8"/>
  <c r="K1196" i="11"/>
  <c r="K1196" i="52"/>
  <c r="K1196" i="35"/>
  <c r="K1196" i="16"/>
  <c r="K1196" i="32"/>
  <c r="K1196" i="58"/>
  <c r="K1196" i="51"/>
  <c r="K1196" i="41"/>
  <c r="K1196" i="26"/>
  <c r="K1196" i="61"/>
  <c r="K1196" i="31"/>
  <c r="K1196" i="21"/>
  <c r="K1196" i="12"/>
  <c r="K1196" i="57"/>
  <c r="K1196" i="50"/>
  <c r="K1196" i="63"/>
  <c r="K1196" i="44"/>
  <c r="K1196" i="29"/>
  <c r="K1196" i="56"/>
  <c r="K1196" i="49"/>
  <c r="K1196" i="40"/>
  <c r="K1196" i="22"/>
  <c r="K1196" i="37"/>
  <c r="K1196" i="28"/>
  <c r="K1196" i="13"/>
  <c r="K1196" i="20"/>
  <c r="K1180" i="48"/>
  <c r="K1180" i="46"/>
  <c r="K1180" i="33"/>
  <c r="K1180" i="42"/>
  <c r="K1180" i="34"/>
  <c r="K1180" i="21"/>
  <c r="K1180" i="11"/>
  <c r="K1180" i="52"/>
  <c r="K1180" i="35"/>
  <c r="K1180" i="16"/>
  <c r="K1180" i="32"/>
  <c r="K1180" i="20"/>
  <c r="K1180" i="15"/>
  <c r="K1180" i="53"/>
  <c r="K1180" i="45"/>
  <c r="K1180" i="30"/>
  <c r="K1180" i="61"/>
  <c r="K1180" i="31"/>
  <c r="K1180" i="17"/>
  <c r="K1180" i="57"/>
  <c r="K1180" i="50"/>
  <c r="K1180" i="63"/>
  <c r="K1180" i="44"/>
  <c r="K1180" i="29"/>
  <c r="K1180" i="22"/>
  <c r="K1180" i="8"/>
  <c r="K1180" i="58"/>
  <c r="K1180" i="51"/>
  <c r="K1180" i="41"/>
  <c r="K1180" i="26"/>
  <c r="K1180" i="37"/>
  <c r="K1180" i="28"/>
  <c r="K1180" i="12"/>
  <c r="K1180" i="55"/>
  <c r="K1180" i="43"/>
  <c r="K1180" i="27"/>
  <c r="K1180" i="62"/>
  <c r="K1180" i="18"/>
  <c r="K1180" i="23"/>
  <c r="K1180" i="56"/>
  <c r="K1180" i="49"/>
  <c r="K1180" i="40"/>
  <c r="K1180" i="47"/>
  <c r="K1180" i="36"/>
  <c r="K1180" i="24"/>
  <c r="K1180" i="13"/>
  <c r="K1180" i="54"/>
  <c r="K1180" i="38"/>
  <c r="K1180" i="25"/>
  <c r="K1180" i="39"/>
  <c r="K1180" i="14"/>
  <c r="K1180" i="19"/>
  <c r="K1164" i="55"/>
  <c r="K1164" i="43"/>
  <c r="K1164" i="27"/>
  <c r="K1164" i="62"/>
  <c r="K1164" i="18"/>
  <c r="K1164" i="48"/>
  <c r="K1164" i="46"/>
  <c r="K1164" i="33"/>
  <c r="K1164" i="42"/>
  <c r="K1164" i="34"/>
  <c r="K1164" i="17"/>
  <c r="K1164" i="24"/>
  <c r="K1164" i="12"/>
  <c r="K1164" i="54"/>
  <c r="K1164" i="38"/>
  <c r="K1164" i="25"/>
  <c r="K1164" i="39"/>
  <c r="K1164" i="14"/>
  <c r="K1164" i="53"/>
  <c r="K1164" i="45"/>
  <c r="K1164" i="30"/>
  <c r="K1164" i="61"/>
  <c r="K1164" i="31"/>
  <c r="K1164" i="22"/>
  <c r="K1164" i="21"/>
  <c r="K1164" i="8"/>
  <c r="K1164" i="11"/>
  <c r="K1164" i="52"/>
  <c r="K1164" i="35"/>
  <c r="K1164" i="16"/>
  <c r="K1164" i="32"/>
  <c r="K1164" i="58"/>
  <c r="K1164" i="51"/>
  <c r="K1164" i="41"/>
  <c r="K1164" i="26"/>
  <c r="K1164" i="37"/>
  <c r="K1164" i="28"/>
  <c r="K1164" i="19"/>
  <c r="K1164" i="13"/>
  <c r="K1164" i="57"/>
  <c r="K1164" i="50"/>
  <c r="K1164" i="63"/>
  <c r="K1164" i="44"/>
  <c r="K1164" i="29"/>
  <c r="K1164" i="56"/>
  <c r="K1164" i="49"/>
  <c r="K1164" i="40"/>
  <c r="K1164" i="47"/>
  <c r="K1164" i="36"/>
  <c r="K1164" i="23"/>
  <c r="K1164" i="15"/>
  <c r="K1164" i="20"/>
  <c r="K1148" i="48"/>
  <c r="K1148" i="46"/>
  <c r="K1148" i="33"/>
  <c r="K1148" i="47"/>
  <c r="K1148" i="36"/>
  <c r="K1148" i="24"/>
  <c r="K1148" i="13"/>
  <c r="K1148" i="54"/>
  <c r="K1148" i="38"/>
  <c r="K1148" i="25"/>
  <c r="K1148" i="39"/>
  <c r="K1148" i="18"/>
  <c r="K1148" i="15"/>
  <c r="K1148" i="53"/>
  <c r="K1148" i="45"/>
  <c r="K1148" i="30"/>
  <c r="K1148" i="42"/>
  <c r="K1148" i="34"/>
  <c r="K1148" i="21"/>
  <c r="K1148" i="11"/>
  <c r="K1148" i="52"/>
  <c r="K1148" i="35"/>
  <c r="K1148" i="16"/>
  <c r="K1148" i="32"/>
  <c r="K1148" i="14"/>
  <c r="K1148" i="8"/>
  <c r="K1148" i="58"/>
  <c r="K1148" i="51"/>
  <c r="K1148" i="41"/>
  <c r="K1148" i="26"/>
  <c r="K1148" i="61"/>
  <c r="K1148" i="31"/>
  <c r="K1148" i="17"/>
  <c r="K1148" i="57"/>
  <c r="K1148" i="50"/>
  <c r="K1148" i="63"/>
  <c r="K1148" i="44"/>
  <c r="K1148" i="29"/>
  <c r="K1148" i="22"/>
  <c r="K1148" i="56"/>
  <c r="K1148" i="49"/>
  <c r="K1148" i="40"/>
  <c r="K1148" i="23"/>
  <c r="K1148" i="37"/>
  <c r="K1148" i="28"/>
  <c r="K1148" i="12"/>
  <c r="K1148" i="55"/>
  <c r="K1148" i="43"/>
  <c r="K1148" i="27"/>
  <c r="K1148" i="62"/>
  <c r="K1148" i="20"/>
  <c r="K1148" i="19"/>
  <c r="K1129" i="11"/>
  <c r="K1129" i="52"/>
  <c r="K1129" i="35"/>
  <c r="K1129" i="22"/>
  <c r="K1129" i="39"/>
  <c r="K1129" i="14"/>
  <c r="K1129" i="53"/>
  <c r="K1129" i="45"/>
  <c r="K1129" i="57"/>
  <c r="K1129" i="50"/>
  <c r="K1129" i="63"/>
  <c r="K1129" i="16"/>
  <c r="K1129" i="32"/>
  <c r="K1129" i="58"/>
  <c r="K1129" i="51"/>
  <c r="K1129" i="41"/>
  <c r="K1129" i="55"/>
  <c r="K1129" i="43"/>
  <c r="K1129" i="27"/>
  <c r="K1129" i="44"/>
  <c r="K1129" i="29"/>
  <c r="K1129" i="56"/>
  <c r="K1129" i="49"/>
  <c r="K1129" i="40"/>
  <c r="K1129" i="54"/>
  <c r="K1129" i="25"/>
  <c r="K1129" i="46"/>
  <c r="K1129" i="47"/>
  <c r="K1129" i="36"/>
  <c r="K1129" i="12"/>
  <c r="K1129" i="17"/>
  <c r="K1129" i="13"/>
  <c r="K1129" i="62"/>
  <c r="K1129" i="33"/>
  <c r="K1129" i="42"/>
  <c r="K1129" i="34"/>
  <c r="K1129" i="23"/>
  <c r="K1129" i="20"/>
  <c r="K1129" i="8"/>
  <c r="K1129" i="18"/>
  <c r="K1129" i="30"/>
  <c r="K1129" i="61"/>
  <c r="K1129" i="31"/>
  <c r="K1129" i="19"/>
  <c r="K1129" i="24"/>
  <c r="K1129" i="38"/>
  <c r="K1129" i="48"/>
  <c r="K1129" i="26"/>
  <c r="K1129" i="37"/>
  <c r="K1129" i="28"/>
  <c r="K1129" i="15"/>
  <c r="K1129" i="21"/>
  <c r="K1113" i="48"/>
  <c r="K1113" i="46"/>
  <c r="K1113" i="33"/>
  <c r="K1113" i="42"/>
  <c r="K1113" i="34"/>
  <c r="K1113" i="21"/>
  <c r="K1113" i="13"/>
  <c r="K1113" i="54"/>
  <c r="K1113" i="38"/>
  <c r="K1113" i="25"/>
  <c r="K1113" i="39"/>
  <c r="K1113" i="18"/>
  <c r="K1113" i="15"/>
  <c r="K1113" i="53"/>
  <c r="K1113" i="45"/>
  <c r="K1113" i="30"/>
  <c r="K1113" i="61"/>
  <c r="K1113" i="31"/>
  <c r="K1113" i="23"/>
  <c r="K1113" i="11"/>
  <c r="K1113" i="52"/>
  <c r="K1113" i="35"/>
  <c r="K1113" i="16"/>
  <c r="K1113" i="32"/>
  <c r="K1113" i="14"/>
  <c r="K1113" i="8"/>
  <c r="K1113" i="58"/>
  <c r="K1113" i="51"/>
  <c r="K1113" i="41"/>
  <c r="K1113" i="26"/>
  <c r="K1113" i="37"/>
  <c r="K1113" i="28"/>
  <c r="K1113" i="17"/>
  <c r="K1113" i="57"/>
  <c r="K1113" i="50"/>
  <c r="K1113" i="63"/>
  <c r="K1113" i="44"/>
  <c r="K1113" i="29"/>
  <c r="K1113" i="22"/>
  <c r="K1113" i="56"/>
  <c r="K1113" i="49"/>
  <c r="K1113" i="40"/>
  <c r="K1113" i="47"/>
  <c r="K1113" i="36"/>
  <c r="K1113" i="24"/>
  <c r="K1113" i="12"/>
  <c r="K1113" i="55"/>
  <c r="K1113" i="43"/>
  <c r="K1113" i="27"/>
  <c r="K1113" i="62"/>
  <c r="K1113" i="20"/>
  <c r="K1113" i="19"/>
  <c r="K1094" i="57"/>
  <c r="K1094" i="50"/>
  <c r="K1094" i="63"/>
  <c r="K1094" i="44"/>
  <c r="K1094" i="29"/>
  <c r="K1094" i="58"/>
  <c r="K1094" i="51"/>
  <c r="K1094" i="41"/>
  <c r="K1094" i="26"/>
  <c r="K1094" i="37"/>
  <c r="K1094" i="28"/>
  <c r="K1094" i="12"/>
  <c r="K1094" i="20"/>
  <c r="K1094" i="55"/>
  <c r="K1094" i="43"/>
  <c r="K1094" i="27"/>
  <c r="K1094" i="62"/>
  <c r="K1094" i="18"/>
  <c r="K1094" i="56"/>
  <c r="K1094" i="49"/>
  <c r="K1094" i="40"/>
  <c r="K1094" i="47"/>
  <c r="K1094" i="36"/>
  <c r="K1094" i="24"/>
  <c r="K1094" i="19"/>
  <c r="K1094" i="17"/>
  <c r="K1094" i="54"/>
  <c r="K1094" i="38"/>
  <c r="K1094" i="25"/>
  <c r="K1094" i="39"/>
  <c r="K1094" i="14"/>
  <c r="K1094" i="48"/>
  <c r="K1094" i="46"/>
  <c r="K1094" i="33"/>
  <c r="K1094" i="42"/>
  <c r="K1094" i="34"/>
  <c r="K1094" i="21"/>
  <c r="K1094" i="15"/>
  <c r="K1094" i="8"/>
  <c r="K1094" i="11"/>
  <c r="K1094" i="52"/>
  <c r="K1094" i="35"/>
  <c r="K1094" i="16"/>
  <c r="K1094" i="32"/>
  <c r="K1094" i="22"/>
  <c r="K1094" i="53"/>
  <c r="K1094" i="45"/>
  <c r="K1094" i="30"/>
  <c r="K1094" i="61"/>
  <c r="K1094" i="31"/>
  <c r="K1094" i="13"/>
  <c r="K1094" i="23"/>
  <c r="K1355" i="27"/>
  <c r="K1355" i="61"/>
  <c r="K1355" i="37"/>
  <c r="K1355" i="28"/>
  <c r="K1355" i="47"/>
  <c r="K1355" i="11"/>
  <c r="K1355" i="55"/>
  <c r="K1355" i="51"/>
  <c r="K1355" i="44"/>
  <c r="K1355" i="30"/>
  <c r="K1355" i="31"/>
  <c r="K1355" i="23"/>
  <c r="K1355" i="12"/>
  <c r="K1355" i="26"/>
  <c r="K1355" i="40"/>
  <c r="K1355" i="36"/>
  <c r="K1355" i="21"/>
  <c r="K1355" i="46"/>
  <c r="K1355" i="58"/>
  <c r="K1355" i="54"/>
  <c r="K1355" i="50"/>
  <c r="K1355" i="43"/>
  <c r="K1355" i="22"/>
  <c r="K1355" i="13"/>
  <c r="K1355" i="32"/>
  <c r="K1355" i="8"/>
  <c r="K1355" i="41"/>
  <c r="K1355" i="25"/>
  <c r="K1355" i="39"/>
  <c r="K1355" i="29"/>
  <c r="K1355" i="14"/>
  <c r="K1355" i="15"/>
  <c r="K1355" i="57"/>
  <c r="K1355" i="53"/>
  <c r="K1355" i="49"/>
  <c r="K1355" i="42"/>
  <c r="K1355" i="24"/>
  <c r="K1355" i="18"/>
  <c r="K1355" i="20"/>
  <c r="K1355" i="62"/>
  <c r="K1355" i="19"/>
  <c r="K1355" i="38"/>
  <c r="K1355" i="63"/>
  <c r="K1355" i="48"/>
  <c r="K1355" i="16"/>
  <c r="K1355" i="56"/>
  <c r="K1355" i="52"/>
  <c r="K1355" i="45"/>
  <c r="K1355" i="34"/>
  <c r="K1355" i="35"/>
  <c r="K1355" i="17"/>
  <c r="K1355" i="33"/>
  <c r="K1305" i="47"/>
  <c r="K1305" i="11"/>
  <c r="K1305" i="55"/>
  <c r="K1305" i="51"/>
  <c r="K1305" i="44"/>
  <c r="K1305" i="22"/>
  <c r="K1305" i="33"/>
  <c r="K1305" i="13"/>
  <c r="K1305" i="26"/>
  <c r="K1305" i="40"/>
  <c r="K1305" i="36"/>
  <c r="K1305" i="12"/>
  <c r="K1305" i="18"/>
  <c r="K1305" i="46"/>
  <c r="K1305" i="58"/>
  <c r="K1305" i="54"/>
  <c r="K1305" i="50"/>
  <c r="K1305" i="43"/>
  <c r="K1305" i="24"/>
  <c r="K1305" i="32"/>
  <c r="K1305" i="41"/>
  <c r="K1305" i="25"/>
  <c r="K1305" i="39"/>
  <c r="K1305" i="29"/>
  <c r="K1305" i="28"/>
  <c r="K1305" i="17"/>
  <c r="K1305" i="15"/>
  <c r="K1305" i="57"/>
  <c r="K1305" i="53"/>
  <c r="K1305" i="49"/>
  <c r="K1305" i="42"/>
  <c r="K1305" i="35"/>
  <c r="K1305" i="31"/>
  <c r="K1305" i="62"/>
  <c r="K1305" i="19"/>
  <c r="K1305" i="38"/>
  <c r="K1305" i="20"/>
  <c r="K1305" i="63"/>
  <c r="K1305" i="8"/>
  <c r="K1305" i="48"/>
  <c r="K1305" i="16"/>
  <c r="K1305" i="56"/>
  <c r="K1305" i="52"/>
  <c r="K1305" i="45"/>
  <c r="K1305" i="23"/>
  <c r="K1305" i="34"/>
  <c r="K1305" i="30"/>
  <c r="K1305" i="27"/>
  <c r="K1305" i="61"/>
  <c r="K1305" i="37"/>
  <c r="K1305" i="14"/>
  <c r="K1305" i="21"/>
  <c r="K1257" i="62"/>
  <c r="K1257" i="61"/>
  <c r="K1257" i="37"/>
  <c r="K1257" i="28"/>
  <c r="K1257" i="48"/>
  <c r="K1257" i="11"/>
  <c r="K1257" i="55"/>
  <c r="K1257" i="51"/>
  <c r="K1257" i="44"/>
  <c r="K1257" i="24"/>
  <c r="K1257" i="13"/>
  <c r="K1257" i="17"/>
  <c r="K1257" i="30"/>
  <c r="K1257" i="27"/>
  <c r="K1257" i="40"/>
  <c r="K1257" i="36"/>
  <c r="K1257" i="21"/>
  <c r="K1257" i="47"/>
  <c r="K1257" i="58"/>
  <c r="K1257" i="54"/>
  <c r="K1257" i="50"/>
  <c r="K1257" i="43"/>
  <c r="K1257" i="35"/>
  <c r="K1257" i="23"/>
  <c r="K1257" i="33"/>
  <c r="K1257" i="12"/>
  <c r="K1257" i="26"/>
  <c r="K1257" i="39"/>
  <c r="K1257" i="29"/>
  <c r="K1257" i="16"/>
  <c r="K1257" i="46"/>
  <c r="K1257" i="57"/>
  <c r="K1257" i="53"/>
  <c r="K1257" i="49"/>
  <c r="K1257" i="42"/>
  <c r="K1257" i="31"/>
  <c r="K1257" i="32"/>
  <c r="K1257" i="20"/>
  <c r="K1257" i="8"/>
  <c r="K1257" i="41"/>
  <c r="K1257" i="25"/>
  <c r="K1257" i="38"/>
  <c r="K1257" i="63"/>
  <c r="K1257" i="14"/>
  <c r="K1257" i="15"/>
  <c r="K1257" i="56"/>
  <c r="K1257" i="52"/>
  <c r="K1257" i="45"/>
  <c r="K1257" i="22"/>
  <c r="K1257" i="19"/>
  <c r="K1257" i="18"/>
  <c r="K1257" i="34"/>
  <c r="K1205" i="50"/>
  <c r="K1205" i="43"/>
  <c r="K1205" i="12"/>
  <c r="K1205" i="63"/>
  <c r="K1205" i="24"/>
  <c r="K1205" i="18"/>
  <c r="K1205" i="57"/>
  <c r="K1205" i="53"/>
  <c r="K1205" i="39"/>
  <c r="K1205" i="20"/>
  <c r="K1205" i="16"/>
  <c r="K1205" i="15"/>
  <c r="K1205" i="21"/>
  <c r="K1205" i="49"/>
  <c r="K1205" i="42"/>
  <c r="K1205" i="13"/>
  <c r="K1205" i="28"/>
  <c r="K1205" i="35"/>
  <c r="K1205" i="17"/>
  <c r="K1205" i="56"/>
  <c r="K1205" i="52"/>
  <c r="K1205" i="38"/>
  <c r="K1205" i="48"/>
  <c r="K1205" i="22"/>
  <c r="K1205" i="23"/>
  <c r="K1205" i="19"/>
  <c r="K1205" i="45"/>
  <c r="K1205" i="41"/>
  <c r="K1205" i="32"/>
  <c r="K1205" i="27"/>
  <c r="K1205" i="31"/>
  <c r="K1205" i="11"/>
  <c r="K1205" i="55"/>
  <c r="K1205" i="61"/>
  <c r="K1205" i="37"/>
  <c r="K1205" i="47"/>
  <c r="K1205" i="30"/>
  <c r="K1205" i="33"/>
  <c r="K1205" i="8"/>
  <c r="K1205" i="51"/>
  <c r="K1205" i="44"/>
  <c r="K1205" i="62"/>
  <c r="K1205" i="29"/>
  <c r="K1205" i="26"/>
  <c r="K1205" i="25"/>
  <c r="K1205" i="58"/>
  <c r="K1205" i="54"/>
  <c r="K1205" i="40"/>
  <c r="K1205" i="36"/>
  <c r="K1205" i="46"/>
  <c r="K1205" i="14"/>
  <c r="K1205" i="34"/>
  <c r="K1161" i="62"/>
  <c r="K1161" i="61"/>
  <c r="K1161" i="37"/>
  <c r="K1161" i="28"/>
  <c r="K1161" i="48"/>
  <c r="K1161" i="11"/>
  <c r="K1161" i="55"/>
  <c r="K1161" i="51"/>
  <c r="K1161" i="44"/>
  <c r="K1161" i="32"/>
  <c r="K1161" i="33"/>
  <c r="K1161" i="30"/>
  <c r="K1161" i="35"/>
  <c r="K1161" i="27"/>
  <c r="K1161" i="40"/>
  <c r="K1161" i="36"/>
  <c r="K1161" i="21"/>
  <c r="K1161" i="47"/>
  <c r="K1161" i="58"/>
  <c r="K1161" i="54"/>
  <c r="K1161" i="50"/>
  <c r="K1161" i="43"/>
  <c r="K1161" i="12"/>
  <c r="K1161" i="18"/>
  <c r="K1161" i="20"/>
  <c r="K1161" i="31"/>
  <c r="K1161" i="26"/>
  <c r="K1161" i="39"/>
  <c r="K1161" i="29"/>
  <c r="K1161" i="16"/>
  <c r="K1161" i="46"/>
  <c r="K1161" i="57"/>
  <c r="K1161" i="53"/>
  <c r="K1161" i="49"/>
  <c r="K1161" i="42"/>
  <c r="K1161" i="19"/>
  <c r="K1161" i="17"/>
  <c r="K1161" i="22"/>
  <c r="K1161" i="8"/>
  <c r="K1161" i="41"/>
  <c r="K1161" i="25"/>
  <c r="K1161" i="38"/>
  <c r="K1161" i="63"/>
  <c r="K1161" i="14"/>
  <c r="K1161" i="15"/>
  <c r="K1161" i="56"/>
  <c r="K1161" i="52"/>
  <c r="K1161" i="45"/>
  <c r="K1161" i="23"/>
  <c r="K1161" i="13"/>
  <c r="K1161" i="34"/>
  <c r="K1161" i="24"/>
  <c r="K1100" i="40"/>
  <c r="K1100" i="36"/>
  <c r="K1100" i="21"/>
  <c r="K1100" i="47"/>
  <c r="K1100" i="58"/>
  <c r="K1100" i="54"/>
  <c r="K1100" i="50"/>
  <c r="K1100" i="43"/>
  <c r="K1100" i="24"/>
  <c r="K1100" i="32"/>
  <c r="K1100" i="41"/>
  <c r="K1100" i="26"/>
  <c r="K1100" i="19"/>
  <c r="K1100" i="39"/>
  <c r="K1100" i="29"/>
  <c r="K1100" i="16"/>
  <c r="K1100" i="46"/>
  <c r="K1100" i="57"/>
  <c r="K1100" i="53"/>
  <c r="K1100" i="49"/>
  <c r="K1100" i="42"/>
  <c r="K1100" i="35"/>
  <c r="K1100" i="31"/>
  <c r="K1100" i="62"/>
  <c r="K1100" i="20"/>
  <c r="K1100" i="13"/>
  <c r="K1100" i="38"/>
  <c r="K1100" i="63"/>
  <c r="K1100" i="14"/>
  <c r="K1100" i="15"/>
  <c r="K1100" i="56"/>
  <c r="K1100" i="52"/>
  <c r="K1100" i="45"/>
  <c r="K1100" i="23"/>
  <c r="K1100" i="34"/>
  <c r="K1100" i="30"/>
  <c r="K1100" i="18"/>
  <c r="K1100" i="27"/>
  <c r="K1100" i="8"/>
  <c r="K1100" i="61"/>
  <c r="K1100" i="37"/>
  <c r="K1100" i="28"/>
  <c r="K1100" i="48"/>
  <c r="K1100" i="11"/>
  <c r="K1100" i="55"/>
  <c r="K1100" i="51"/>
  <c r="K1100" i="44"/>
  <c r="K1100" i="22"/>
  <c r="K1100" i="33"/>
  <c r="K1100" i="12"/>
  <c r="K1100" i="17"/>
  <c r="K1100" i="25"/>
  <c r="K1343" i="48"/>
  <c r="K1343" i="43"/>
  <c r="K1343" i="57"/>
  <c r="K1343" i="37"/>
  <c r="K1343" i="35"/>
  <c r="K1343" i="24"/>
  <c r="K1343" i="16"/>
  <c r="K1343" i="45"/>
  <c r="K1343" i="47"/>
  <c r="K1343" i="46"/>
  <c r="K1343" i="31"/>
  <c r="K1343" i="17"/>
  <c r="K1343" i="15"/>
  <c r="K1343" i="56"/>
  <c r="K1343" i="28"/>
  <c r="K1343" i="54"/>
  <c r="K1343" i="29"/>
  <c r="K1343" i="40"/>
  <c r="K1343" i="26"/>
  <c r="K1343" i="58"/>
  <c r="K1343" i="61"/>
  <c r="K1343" i="55"/>
  <c r="K1343" i="33"/>
  <c r="K1343" i="36"/>
  <c r="K1343" i="19"/>
  <c r="K1343" i="8"/>
  <c r="K1343" i="11"/>
  <c r="K1343" i="51"/>
  <c r="K1343" i="20"/>
  <c r="K1343" i="44"/>
  <c r="K1343" i="38"/>
  <c r="K1343" i="32"/>
  <c r="K1343" i="23"/>
  <c r="K1343" i="52"/>
  <c r="K1343" i="27"/>
  <c r="K1343" i="50"/>
  <c r="K1343" i="34"/>
  <c r="K1343" i="25"/>
  <c r="K1343" i="14"/>
  <c r="K1343" i="53"/>
  <c r="K1343" i="41"/>
  <c r="K1343" i="13"/>
  <c r="K1343" i="42"/>
  <c r="K1343" i="30"/>
  <c r="K1343" i="63"/>
  <c r="K1343" i="21"/>
  <c r="K1343" i="49"/>
  <c r="K1343" i="18"/>
  <c r="K1343" i="62"/>
  <c r="K1343" i="39"/>
  <c r="K1343" i="22"/>
  <c r="K1343" i="12"/>
  <c r="K1327" i="49"/>
  <c r="K1327" i="18"/>
  <c r="K1327" i="62"/>
  <c r="K1327" i="39"/>
  <c r="K1327" i="22"/>
  <c r="K1327" i="53"/>
  <c r="K1327" i="41"/>
  <c r="K1327" i="13"/>
  <c r="K1327" i="42"/>
  <c r="K1327" i="30"/>
  <c r="K1327" i="63"/>
  <c r="K1327" i="21"/>
  <c r="K1327" i="12"/>
  <c r="K1327" i="45"/>
  <c r="K1327" i="47"/>
  <c r="K1327" i="46"/>
  <c r="K1327" i="31"/>
  <c r="K1327" i="19"/>
  <c r="K1327" i="48"/>
  <c r="K1327" i="43"/>
  <c r="K1327" i="57"/>
  <c r="K1327" i="37"/>
  <c r="K1327" i="35"/>
  <c r="K1327" i="24"/>
  <c r="K1327" i="16"/>
  <c r="K1327" i="8"/>
  <c r="K1327" i="58"/>
  <c r="K1327" i="61"/>
  <c r="K1327" i="55"/>
  <c r="K1327" i="33"/>
  <c r="K1327" i="36"/>
  <c r="K1327" i="14"/>
  <c r="K1327" i="56"/>
  <c r="K1327" i="28"/>
  <c r="K1327" i="54"/>
  <c r="K1327" i="29"/>
  <c r="K1327" i="40"/>
  <c r="K1327" i="26"/>
  <c r="K1327" i="15"/>
  <c r="K1327" i="52"/>
  <c r="K1327" i="27"/>
  <c r="K1327" i="50"/>
  <c r="K1327" i="34"/>
  <c r="K1327" i="25"/>
  <c r="K1327" i="11"/>
  <c r="K1327" i="51"/>
  <c r="K1327" i="20"/>
  <c r="K1327" i="44"/>
  <c r="K1327" i="38"/>
  <c r="K1327" i="32"/>
  <c r="K1327" i="23"/>
  <c r="K1327" i="17"/>
  <c r="K1311" i="48"/>
  <c r="K1311" i="43"/>
  <c r="K1311" i="14"/>
  <c r="K1311" i="42"/>
  <c r="K1311" i="30"/>
  <c r="K1311" i="63"/>
  <c r="K1311" i="21"/>
  <c r="K1311" i="49"/>
  <c r="K1311" i="18"/>
  <c r="K1311" i="62"/>
  <c r="K1311" i="39"/>
  <c r="K1311" i="22"/>
  <c r="K1311" i="15"/>
  <c r="K1311" i="56"/>
  <c r="K1311" i="28"/>
  <c r="K1311" i="57"/>
  <c r="K1311" i="37"/>
  <c r="K1311" i="35"/>
  <c r="K1311" i="24"/>
  <c r="K1311" i="16"/>
  <c r="K1311" i="45"/>
  <c r="K1311" i="47"/>
  <c r="K1311" i="46"/>
  <c r="K1311" i="31"/>
  <c r="K1311" i="12"/>
  <c r="K1311" i="8"/>
  <c r="K1311" i="11"/>
  <c r="K1311" i="51"/>
  <c r="K1311" i="20"/>
  <c r="K1311" i="54"/>
  <c r="K1311" i="29"/>
  <c r="K1311" i="40"/>
  <c r="K1311" i="26"/>
  <c r="K1311" i="58"/>
  <c r="K1311" i="61"/>
  <c r="K1311" i="55"/>
  <c r="K1311" i="33"/>
  <c r="K1311" i="36"/>
  <c r="K1311" i="17"/>
  <c r="K1311" i="53"/>
  <c r="K1311" i="41"/>
  <c r="K1311" i="13"/>
  <c r="K1311" i="44"/>
  <c r="K1311" i="38"/>
  <c r="K1311" i="32"/>
  <c r="K1311" i="23"/>
  <c r="K1311" i="52"/>
  <c r="K1311" i="27"/>
  <c r="K1311" i="50"/>
  <c r="K1311" i="34"/>
  <c r="K1311" i="25"/>
  <c r="K1311" i="19"/>
  <c r="K1295" i="52"/>
  <c r="K1295" i="27"/>
  <c r="K1295" i="50"/>
  <c r="K1295" i="34"/>
  <c r="K1295" i="25"/>
  <c r="K1295" i="53"/>
  <c r="K1295" i="41"/>
  <c r="K1295" i="19"/>
  <c r="K1295" i="54"/>
  <c r="K1295" i="29"/>
  <c r="K1295" i="40"/>
  <c r="K1295" i="26"/>
  <c r="K1295" i="16"/>
  <c r="K1295" i="49"/>
  <c r="K1295" i="18"/>
  <c r="K1295" i="62"/>
  <c r="K1295" i="39"/>
  <c r="K1295" i="22"/>
  <c r="K1295" i="48"/>
  <c r="K1295" i="43"/>
  <c r="K1295" i="13"/>
  <c r="K1295" i="44"/>
  <c r="K1295" i="38"/>
  <c r="K1295" i="32"/>
  <c r="K1295" i="23"/>
  <c r="K1295" i="17"/>
  <c r="K1295" i="45"/>
  <c r="K1295" i="47"/>
  <c r="K1295" i="46"/>
  <c r="K1295" i="31"/>
  <c r="K1295" i="12"/>
  <c r="K1295" i="56"/>
  <c r="K1295" i="28"/>
  <c r="K1295" i="14"/>
  <c r="K1295" i="42"/>
  <c r="K1295" i="30"/>
  <c r="K1295" i="63"/>
  <c r="K1295" i="21"/>
  <c r="K1295" i="8"/>
  <c r="K1295" i="58"/>
  <c r="K1295" i="61"/>
  <c r="K1295" i="55"/>
  <c r="K1295" i="33"/>
  <c r="K1295" i="36"/>
  <c r="K1295" i="11"/>
  <c r="K1295" i="51"/>
  <c r="K1295" i="20"/>
  <c r="K1295" i="57"/>
  <c r="K1295" i="37"/>
  <c r="K1295" i="35"/>
  <c r="K1295" i="24"/>
  <c r="K1295" i="15"/>
  <c r="K1279" i="53"/>
  <c r="K1279" i="41"/>
  <c r="K1279" i="14"/>
  <c r="K1279" i="42"/>
  <c r="K1279" i="30"/>
  <c r="K1279" i="63"/>
  <c r="K1279" i="21"/>
  <c r="K1279" i="45"/>
  <c r="K1279" i="47"/>
  <c r="K1279" i="46"/>
  <c r="K1279" i="31"/>
  <c r="K1279" i="17"/>
  <c r="K1279" i="15"/>
  <c r="K1279" i="48"/>
  <c r="K1279" i="43"/>
  <c r="K1279" i="57"/>
  <c r="K1279" i="37"/>
  <c r="K1279" i="35"/>
  <c r="K1279" i="24"/>
  <c r="K1279" i="58"/>
  <c r="K1279" i="61"/>
  <c r="K1279" i="55"/>
  <c r="K1279" i="33"/>
  <c r="K1279" i="36"/>
  <c r="K1279" i="12"/>
  <c r="K1279" i="13"/>
  <c r="K1279" i="56"/>
  <c r="K1279" i="28"/>
  <c r="K1279" i="54"/>
  <c r="K1279" i="29"/>
  <c r="K1279" i="40"/>
  <c r="K1279" i="26"/>
  <c r="K1279" i="52"/>
  <c r="K1279" i="27"/>
  <c r="K1279" i="50"/>
  <c r="K1279" i="34"/>
  <c r="K1279" i="25"/>
  <c r="K1279" i="16"/>
  <c r="K1279" i="8"/>
  <c r="K1279" i="11"/>
  <c r="K1279" i="51"/>
  <c r="K1279" i="20"/>
  <c r="K1279" i="44"/>
  <c r="K1279" i="38"/>
  <c r="K1279" i="32"/>
  <c r="K1279" i="23"/>
  <c r="K1279" i="49"/>
  <c r="K1279" i="18"/>
  <c r="K1279" i="62"/>
  <c r="K1279" i="39"/>
  <c r="K1279" i="22"/>
  <c r="K1279" i="19"/>
  <c r="K1263" i="52"/>
  <c r="K1263" i="27"/>
  <c r="K1263" i="50"/>
  <c r="K1263" i="34"/>
  <c r="K1263" i="25"/>
  <c r="K1263" i="11"/>
  <c r="K1263" i="51"/>
  <c r="K1263" i="20"/>
  <c r="K1263" i="42"/>
  <c r="K1263" i="30"/>
  <c r="K1263" i="63"/>
  <c r="K1263" i="21"/>
  <c r="K1263" i="17"/>
  <c r="K1263" i="49"/>
  <c r="K1263" i="18"/>
  <c r="K1263" i="62"/>
  <c r="K1263" i="39"/>
  <c r="K1263" i="22"/>
  <c r="K1263" i="53"/>
  <c r="K1263" i="41"/>
  <c r="K1263" i="14"/>
  <c r="K1263" i="37"/>
  <c r="K1263" i="35"/>
  <c r="K1263" i="24"/>
  <c r="K1263" i="19"/>
  <c r="K1263" i="16"/>
  <c r="K1263" i="45"/>
  <c r="K1263" i="47"/>
  <c r="K1263" i="46"/>
  <c r="K1263" i="31"/>
  <c r="K1263" i="12"/>
  <c r="K1263" i="48"/>
  <c r="K1263" i="43"/>
  <c r="K1263" i="54"/>
  <c r="K1263" i="29"/>
  <c r="K1263" i="40"/>
  <c r="K1263" i="26"/>
  <c r="K1263" i="15"/>
  <c r="K1263" i="8"/>
  <c r="K1263" i="58"/>
  <c r="K1263" i="61"/>
  <c r="K1263" i="55"/>
  <c r="K1263" i="33"/>
  <c r="K1263" i="36"/>
  <c r="K1263" i="57"/>
  <c r="K1263" i="56"/>
  <c r="K1263" i="28"/>
  <c r="K1263" i="44"/>
  <c r="K1263" i="38"/>
  <c r="K1263" i="32"/>
  <c r="K1263" i="23"/>
  <c r="K1263" i="13"/>
  <c r="K1247" i="11"/>
  <c r="K1247" i="51"/>
  <c r="K1247" i="20"/>
  <c r="K1247" i="42"/>
  <c r="K1247" i="30"/>
  <c r="K1247" i="63"/>
  <c r="K1247" i="21"/>
  <c r="K1247" i="45"/>
  <c r="K1247" i="47"/>
  <c r="K1247" i="46"/>
  <c r="K1247" i="31"/>
  <c r="K1247" i="19"/>
  <c r="K1247" i="15"/>
  <c r="K1247" i="53"/>
  <c r="K1247" i="41"/>
  <c r="K1247" i="14"/>
  <c r="K1247" i="37"/>
  <c r="K1247" i="35"/>
  <c r="K1247" i="24"/>
  <c r="K1247" i="58"/>
  <c r="K1247" i="61"/>
  <c r="K1247" i="55"/>
  <c r="K1247" i="33"/>
  <c r="K1247" i="36"/>
  <c r="K1247" i="17"/>
  <c r="K1247" i="13"/>
  <c r="K1247" i="48"/>
  <c r="K1247" i="43"/>
  <c r="K1247" i="54"/>
  <c r="K1247" i="29"/>
  <c r="K1247" i="40"/>
  <c r="K1247" i="26"/>
  <c r="K1247" i="52"/>
  <c r="K1247" i="27"/>
  <c r="K1247" i="50"/>
  <c r="K1247" i="34"/>
  <c r="K1247" i="25"/>
  <c r="K1247" i="16"/>
  <c r="K1247" i="8"/>
  <c r="K1247" i="57"/>
  <c r="K1247" i="56"/>
  <c r="K1247" i="28"/>
  <c r="K1247" i="44"/>
  <c r="K1247" i="38"/>
  <c r="K1247" i="32"/>
  <c r="K1247" i="23"/>
  <c r="K1247" i="49"/>
  <c r="K1247" i="18"/>
  <c r="K1247" i="62"/>
  <c r="K1247" i="39"/>
  <c r="K1247" i="22"/>
  <c r="K1247" i="12"/>
  <c r="K1231" i="52"/>
  <c r="K1231" i="27"/>
  <c r="K1231" i="55"/>
  <c r="K1231" i="33"/>
  <c r="K1231" i="36"/>
  <c r="K1231" i="57"/>
  <c r="K1231" i="56"/>
  <c r="K1231" i="28"/>
  <c r="K1231" i="54"/>
  <c r="K1231" i="29"/>
  <c r="K1231" i="40"/>
  <c r="K1231" i="26"/>
  <c r="K1231" i="17"/>
  <c r="K1231" i="49"/>
  <c r="K1231" i="18"/>
  <c r="K1231" i="50"/>
  <c r="K1231" i="34"/>
  <c r="K1231" i="25"/>
  <c r="K1231" i="11"/>
  <c r="K1231" i="51"/>
  <c r="K1231" i="21"/>
  <c r="K1231" i="44"/>
  <c r="K1231" i="38"/>
  <c r="K1231" i="32"/>
  <c r="K1231" i="23"/>
  <c r="K1231" i="16"/>
  <c r="K1231" i="45"/>
  <c r="K1231" i="19"/>
  <c r="K1231" i="62"/>
  <c r="K1231" i="39"/>
  <c r="K1231" i="22"/>
  <c r="K1231" i="53"/>
  <c r="K1231" i="41"/>
  <c r="K1231" i="20"/>
  <c r="K1231" i="42"/>
  <c r="K1231" i="30"/>
  <c r="K1231" i="63"/>
  <c r="K1231" i="15"/>
  <c r="K1231" i="8"/>
  <c r="K1231" i="58"/>
  <c r="K1231" i="61"/>
  <c r="K1231" i="47"/>
  <c r="K1231" i="46"/>
  <c r="K1231" i="31"/>
  <c r="K1231" i="12"/>
  <c r="K1231" i="48"/>
  <c r="K1231" i="43"/>
  <c r="K1231" i="14"/>
  <c r="K1231" i="37"/>
  <c r="K1231" i="35"/>
  <c r="K1231" i="24"/>
  <c r="K1231" i="13"/>
  <c r="K1215" i="53"/>
  <c r="K1215" i="41"/>
  <c r="K1215" i="20"/>
  <c r="K1215" i="42"/>
  <c r="K1215" i="30"/>
  <c r="K1215" i="63"/>
  <c r="K1215" i="58"/>
  <c r="K1215" i="61"/>
  <c r="K1215" i="55"/>
  <c r="K1215" i="33"/>
  <c r="K1215" i="36"/>
  <c r="K1215" i="19"/>
  <c r="K1215" i="13"/>
  <c r="K1215" i="48"/>
  <c r="K1215" i="43"/>
  <c r="K1215" i="14"/>
  <c r="K1215" i="37"/>
  <c r="K1215" i="35"/>
  <c r="K1215" i="24"/>
  <c r="K1215" i="52"/>
  <c r="K1215" i="27"/>
  <c r="K1215" i="50"/>
  <c r="K1215" i="34"/>
  <c r="K1215" i="25"/>
  <c r="K1215" i="16"/>
  <c r="K1215" i="8"/>
  <c r="K1215" i="57"/>
  <c r="K1215" i="56"/>
  <c r="K1215" i="28"/>
  <c r="K1215" i="54"/>
  <c r="K1215" i="29"/>
  <c r="K1215" i="40"/>
  <c r="K1215" i="26"/>
  <c r="K1215" i="49"/>
  <c r="K1215" i="18"/>
  <c r="K1215" i="62"/>
  <c r="K1215" i="39"/>
  <c r="K1215" i="22"/>
  <c r="K1215" i="12"/>
  <c r="K1215" i="11"/>
  <c r="K1215" i="51"/>
  <c r="K1215" i="21"/>
  <c r="K1215" i="44"/>
  <c r="K1215" i="38"/>
  <c r="K1215" i="32"/>
  <c r="K1215" i="23"/>
  <c r="K1215" i="45"/>
  <c r="K1215" i="47"/>
  <c r="K1215" i="46"/>
  <c r="K1215" i="31"/>
  <c r="K1215" i="17"/>
  <c r="K1215" i="15"/>
  <c r="K1199" i="52"/>
  <c r="K1199" i="27"/>
  <c r="K1199" i="55"/>
  <c r="K1199" i="33"/>
  <c r="K1199" i="36"/>
  <c r="K1199" i="57"/>
  <c r="K1199" i="56"/>
  <c r="K1199" i="28"/>
  <c r="K1199" i="54"/>
  <c r="K1199" i="29"/>
  <c r="K1199" i="40"/>
  <c r="K1199" i="26"/>
  <c r="K1199" i="17"/>
  <c r="K1199" i="49"/>
  <c r="K1199" i="18"/>
  <c r="K1199" i="50"/>
  <c r="K1199" i="34"/>
  <c r="K1199" i="25"/>
  <c r="K1199" i="11"/>
  <c r="K1199" i="51"/>
  <c r="K1199" i="21"/>
  <c r="K1199" i="44"/>
  <c r="K1199" i="38"/>
  <c r="K1199" i="32"/>
  <c r="K1199" i="23"/>
  <c r="K1199" i="16"/>
  <c r="K1199" i="45"/>
  <c r="K1199" i="12"/>
  <c r="K1199" i="62"/>
  <c r="K1199" i="39"/>
  <c r="K1199" i="22"/>
  <c r="K1199" i="53"/>
  <c r="K1199" i="41"/>
  <c r="K1199" i="20"/>
  <c r="K1199" i="42"/>
  <c r="K1199" i="30"/>
  <c r="K1199" i="63"/>
  <c r="K1199" i="15"/>
  <c r="K1199" i="8"/>
  <c r="K1199" i="58"/>
  <c r="K1199" i="61"/>
  <c r="K1199" i="47"/>
  <c r="K1199" i="46"/>
  <c r="K1199" i="31"/>
  <c r="K1199" i="19"/>
  <c r="K1199" i="48"/>
  <c r="K1199" i="43"/>
  <c r="K1199" i="14"/>
  <c r="K1199" i="37"/>
  <c r="K1199" i="35"/>
  <c r="K1199" i="24"/>
  <c r="K1199" i="13"/>
  <c r="K1183" i="11"/>
  <c r="K1183" i="51"/>
  <c r="K1183" i="21"/>
  <c r="K1183" i="44"/>
  <c r="K1183" i="38"/>
  <c r="K1183" i="32"/>
  <c r="K1183" i="23"/>
  <c r="K1183" i="45"/>
  <c r="K1183" i="12"/>
  <c r="K1183" i="62"/>
  <c r="K1183" i="39"/>
  <c r="K1183" i="22"/>
  <c r="K1183" i="15"/>
  <c r="K1183" i="53"/>
  <c r="K1183" i="41"/>
  <c r="K1183" i="20"/>
  <c r="K1183" i="42"/>
  <c r="K1183" i="30"/>
  <c r="K1183" i="63"/>
  <c r="K1183" i="58"/>
  <c r="K1183" i="61"/>
  <c r="K1183" i="47"/>
  <c r="K1183" i="46"/>
  <c r="K1183" i="31"/>
  <c r="K1183" i="17"/>
  <c r="K1183" i="13"/>
  <c r="K1183" i="48"/>
  <c r="K1183" i="43"/>
  <c r="K1183" i="14"/>
  <c r="K1183" i="37"/>
  <c r="K1183" i="35"/>
  <c r="K1183" i="24"/>
  <c r="K1183" i="52"/>
  <c r="K1183" i="27"/>
  <c r="K1183" i="55"/>
  <c r="K1183" i="33"/>
  <c r="K1183" i="36"/>
  <c r="K1183" i="16"/>
  <c r="K1183" i="8"/>
  <c r="K1183" i="57"/>
  <c r="K1183" i="56"/>
  <c r="K1183" i="28"/>
  <c r="K1183" i="54"/>
  <c r="K1183" i="29"/>
  <c r="K1183" i="40"/>
  <c r="K1183" i="26"/>
  <c r="K1183" i="49"/>
  <c r="K1183" i="18"/>
  <c r="K1183" i="50"/>
  <c r="K1183" i="34"/>
  <c r="K1183" i="25"/>
  <c r="K1183" i="19"/>
  <c r="K1167" i="49"/>
  <c r="K1167" i="18"/>
  <c r="K1167" i="50"/>
  <c r="K1167" i="34"/>
  <c r="K1167" i="25"/>
  <c r="K1167" i="11"/>
  <c r="K1167" i="51"/>
  <c r="K1167" i="21"/>
  <c r="K1167" i="54"/>
  <c r="K1167" i="29"/>
  <c r="K1167" i="40"/>
  <c r="K1167" i="26"/>
  <c r="K1167" i="16"/>
  <c r="K1167" i="45"/>
  <c r="K1167" i="12"/>
  <c r="K1167" i="62"/>
  <c r="K1167" i="39"/>
  <c r="K1167" i="22"/>
  <c r="K1167" i="53"/>
  <c r="K1167" i="41"/>
  <c r="K1167" i="20"/>
  <c r="K1167" i="44"/>
  <c r="K1167" i="38"/>
  <c r="K1167" i="32"/>
  <c r="K1167" i="23"/>
  <c r="K1167" i="8"/>
  <c r="K1167" i="58"/>
  <c r="K1167" i="61"/>
  <c r="K1167" i="47"/>
  <c r="K1167" i="46"/>
  <c r="K1167" i="31"/>
  <c r="K1167" i="17"/>
  <c r="K1167" i="48"/>
  <c r="K1167" i="43"/>
  <c r="K1167" i="19"/>
  <c r="K1167" i="42"/>
  <c r="K1167" i="30"/>
  <c r="K1167" i="63"/>
  <c r="K1167" i="15"/>
  <c r="K1167" i="52"/>
  <c r="K1167" i="27"/>
  <c r="K1167" i="55"/>
  <c r="K1167" i="33"/>
  <c r="K1167" i="36"/>
  <c r="K1167" i="57"/>
  <c r="K1167" i="56"/>
  <c r="K1167" i="28"/>
  <c r="K1167" i="14"/>
  <c r="K1167" i="37"/>
  <c r="K1167" i="35"/>
  <c r="K1167" i="24"/>
  <c r="K1167" i="13"/>
  <c r="K1151" i="53"/>
  <c r="K1151" i="41"/>
  <c r="K1151" i="20"/>
  <c r="K1151" i="42"/>
  <c r="K1151" i="30"/>
  <c r="K1151" i="63"/>
  <c r="K1151" i="58"/>
  <c r="K1151" i="61"/>
  <c r="K1151" i="47"/>
  <c r="K1151" i="46"/>
  <c r="K1151" i="31"/>
  <c r="K1151" i="17"/>
  <c r="K1151" i="13"/>
  <c r="K1151" i="48"/>
  <c r="K1151" i="43"/>
  <c r="K1151" i="14"/>
  <c r="K1151" i="37"/>
  <c r="K1151" i="35"/>
  <c r="K1151" i="24"/>
  <c r="K1151" i="52"/>
  <c r="K1151" i="27"/>
  <c r="K1151" i="55"/>
  <c r="K1151" i="33"/>
  <c r="K1151" i="36"/>
  <c r="K1151" i="16"/>
  <c r="K1151" i="8"/>
  <c r="K1151" i="57"/>
  <c r="K1151" i="56"/>
  <c r="K1151" i="28"/>
  <c r="K1151" i="54"/>
  <c r="K1151" i="29"/>
  <c r="K1151" i="40"/>
  <c r="K1151" i="26"/>
  <c r="K1151" i="49"/>
  <c r="K1151" i="18"/>
  <c r="K1151" i="50"/>
  <c r="K1151" i="34"/>
  <c r="K1151" i="25"/>
  <c r="K1151" i="19"/>
  <c r="K1151" i="11"/>
  <c r="K1151" i="51"/>
  <c r="K1151" i="21"/>
  <c r="K1151" i="44"/>
  <c r="K1151" i="38"/>
  <c r="K1151" i="32"/>
  <c r="K1151" i="23"/>
  <c r="K1151" i="45"/>
  <c r="K1151" i="12"/>
  <c r="K1151" i="62"/>
  <c r="K1151" i="39"/>
  <c r="K1151" i="22"/>
  <c r="K1151" i="15"/>
  <c r="K1132" i="52"/>
  <c r="K1132" i="27"/>
  <c r="K1132" i="55"/>
  <c r="K1132" i="33"/>
  <c r="K1132" i="36"/>
  <c r="K1132" i="11"/>
  <c r="K1132" i="51"/>
  <c r="K1132" i="21"/>
  <c r="K1132" i="44"/>
  <c r="K1132" i="38"/>
  <c r="K1132" i="32"/>
  <c r="K1132" i="23"/>
  <c r="K1132" i="17"/>
  <c r="K1132" i="49"/>
  <c r="K1132" i="18"/>
  <c r="K1132" i="50"/>
  <c r="K1132" i="34"/>
  <c r="K1132" i="25"/>
  <c r="K1132" i="53"/>
  <c r="K1132" i="41"/>
  <c r="K1132" i="20"/>
  <c r="K1132" i="42"/>
  <c r="K1132" i="30"/>
  <c r="K1132" i="63"/>
  <c r="K1132" i="15"/>
  <c r="K1132" i="16"/>
  <c r="K1132" i="45"/>
  <c r="K1132" i="12"/>
  <c r="K1132" i="62"/>
  <c r="K1132" i="39"/>
  <c r="K1132" i="22"/>
  <c r="K1132" i="48"/>
  <c r="K1132" i="43"/>
  <c r="K1132" i="14"/>
  <c r="K1132" i="37"/>
  <c r="K1132" i="35"/>
  <c r="K1132" i="24"/>
  <c r="K1132" i="13"/>
  <c r="K1132" i="8"/>
  <c r="K1132" i="58"/>
  <c r="K1132" i="61"/>
  <c r="K1132" i="47"/>
  <c r="K1132" i="46"/>
  <c r="K1132" i="31"/>
  <c r="K1132" i="57"/>
  <c r="K1132" i="56"/>
  <c r="K1132" i="28"/>
  <c r="K1132" i="54"/>
  <c r="K1132" i="29"/>
  <c r="K1132" i="40"/>
  <c r="K1132" i="26"/>
  <c r="K1132" i="19"/>
  <c r="K1116" i="11"/>
  <c r="K1116" i="51"/>
  <c r="K1116" i="21"/>
  <c r="K1116" i="44"/>
  <c r="K1116" i="38"/>
  <c r="K1116" i="32"/>
  <c r="K1116" i="23"/>
  <c r="K1116" i="45"/>
  <c r="K1116" i="12"/>
  <c r="K1116" i="62"/>
  <c r="K1116" i="39"/>
  <c r="K1116" i="22"/>
  <c r="K1116" i="15"/>
  <c r="K1116" i="53"/>
  <c r="K1116" i="41"/>
  <c r="K1116" i="20"/>
  <c r="K1116" i="42"/>
  <c r="K1116" i="30"/>
  <c r="K1116" i="63"/>
  <c r="K1116" i="58"/>
  <c r="K1116" i="61"/>
  <c r="K1116" i="47"/>
  <c r="K1116" i="46"/>
  <c r="K1116" i="31"/>
  <c r="K1116" i="19"/>
  <c r="K1116" i="13"/>
  <c r="K1116" i="48"/>
  <c r="K1116" i="43"/>
  <c r="K1116" i="14"/>
  <c r="K1116" i="37"/>
  <c r="K1116" i="35"/>
  <c r="K1116" i="24"/>
  <c r="K1116" i="52"/>
  <c r="K1116" i="27"/>
  <c r="K1116" i="55"/>
  <c r="K1116" i="33"/>
  <c r="K1116" i="36"/>
  <c r="K1116" i="17"/>
  <c r="K1116" i="8"/>
  <c r="K1116" i="57"/>
  <c r="K1116" i="56"/>
  <c r="K1116" i="28"/>
  <c r="K1116" i="54"/>
  <c r="K1116" i="29"/>
  <c r="K1116" i="40"/>
  <c r="K1116" i="26"/>
  <c r="K1116" i="49"/>
  <c r="K1116" i="18"/>
  <c r="K1116" i="50"/>
  <c r="K1116" i="34"/>
  <c r="K1116" i="25"/>
  <c r="K1116" i="16"/>
  <c r="K1097" i="49"/>
  <c r="K1097" i="18"/>
  <c r="K1097" i="55"/>
  <c r="K1097" i="33"/>
  <c r="K1097" i="36"/>
  <c r="K1097" i="11"/>
  <c r="K1097" i="51"/>
  <c r="K1097" i="21"/>
  <c r="K1097" i="44"/>
  <c r="K1097" i="38"/>
  <c r="K1097" i="32"/>
  <c r="K1097" i="23"/>
  <c r="K1097" i="16"/>
  <c r="K1097" i="45"/>
  <c r="K1097" i="19"/>
  <c r="K1097" i="50"/>
  <c r="K1097" i="34"/>
  <c r="K1097" i="25"/>
  <c r="K1097" i="53"/>
  <c r="K1097" i="41"/>
  <c r="K1097" i="20"/>
  <c r="K1097" i="42"/>
  <c r="K1097" i="30"/>
  <c r="K1097" i="63"/>
  <c r="K1097" i="15"/>
  <c r="K1097" i="8"/>
  <c r="K1097" i="58"/>
  <c r="K1097" i="61"/>
  <c r="K1097" i="12"/>
  <c r="K1097" i="62"/>
  <c r="K1097" i="39"/>
  <c r="K1097" i="22"/>
  <c r="K1097" i="48"/>
  <c r="K1097" i="43"/>
  <c r="K1097" i="14"/>
  <c r="K1097" i="37"/>
  <c r="K1097" i="35"/>
  <c r="K1097" i="24"/>
  <c r="K1097" i="13"/>
  <c r="K1097" i="52"/>
  <c r="K1097" i="27"/>
  <c r="K1097" i="47"/>
  <c r="K1097" i="46"/>
  <c r="K1097" i="31"/>
  <c r="K1097" i="57"/>
  <c r="K1097" i="56"/>
  <c r="K1097" i="28"/>
  <c r="K1097" i="54"/>
  <c r="K1097" i="29"/>
  <c r="K1097" i="40"/>
  <c r="K1097" i="26"/>
  <c r="K1097" i="17"/>
  <c r="K1081" i="53"/>
  <c r="K1081" i="41"/>
  <c r="K1081" i="20"/>
  <c r="K1081" i="42"/>
  <c r="K1081" i="30"/>
  <c r="K1081" i="63"/>
  <c r="K1081" i="58"/>
  <c r="K1081" i="61"/>
  <c r="K1081" i="47"/>
  <c r="K1081" i="46"/>
  <c r="K1081" i="31"/>
  <c r="K1081" i="17"/>
  <c r="K1081" i="13"/>
  <c r="K1081" i="48"/>
  <c r="K1081" i="43"/>
  <c r="K1081" i="14"/>
  <c r="K1081" i="37"/>
  <c r="K1081" i="35"/>
  <c r="K1081" i="24"/>
  <c r="K1081" i="52"/>
  <c r="K1081" i="27"/>
  <c r="K1081" i="55"/>
  <c r="K1081" i="33"/>
  <c r="K1081" i="36"/>
  <c r="K1081" i="19"/>
  <c r="K1081" i="8"/>
  <c r="K1081" i="57"/>
  <c r="K1081" i="56"/>
  <c r="K1081" i="28"/>
  <c r="K1081" i="54"/>
  <c r="K1081" i="29"/>
  <c r="K1081" i="40"/>
  <c r="K1081" i="26"/>
  <c r="K1081" i="49"/>
  <c r="K1081" i="18"/>
  <c r="K1081" i="50"/>
  <c r="K1081" i="34"/>
  <c r="K1081" i="25"/>
  <c r="K1081" i="16"/>
  <c r="K1081" i="11"/>
  <c r="K1081" i="51"/>
  <c r="K1081" i="21"/>
  <c r="K1081" i="44"/>
  <c r="K1081" i="38"/>
  <c r="K1081" i="32"/>
  <c r="K1081" i="23"/>
  <c r="K1081" i="45"/>
  <c r="K1081" i="12"/>
  <c r="K1081" i="62"/>
  <c r="K1081" i="39"/>
  <c r="K1081" i="22"/>
  <c r="K1081" i="15"/>
  <c r="K1359" i="46"/>
  <c r="K1359" i="23"/>
  <c r="K1359" i="44"/>
  <c r="K1359" i="62"/>
  <c r="K1359" i="28"/>
  <c r="K1359" i="18"/>
  <c r="K1359" i="11"/>
  <c r="K1359" i="55"/>
  <c r="K1359" i="61"/>
  <c r="K1359" i="37"/>
  <c r="K1359" i="13"/>
  <c r="K1359" i="16"/>
  <c r="K1359" i="19"/>
  <c r="K1359" i="48"/>
  <c r="K1359" i="50"/>
  <c r="K1359" i="33"/>
  <c r="K1359" i="42"/>
  <c r="K1359" i="29"/>
  <c r="K1359" i="26"/>
  <c r="K1359" i="35"/>
  <c r="K1359" i="57"/>
  <c r="K1359" i="53"/>
  <c r="K1359" i="39"/>
  <c r="K1359" i="34"/>
  <c r="K1359" i="14"/>
  <c r="K1359" i="21"/>
  <c r="K1359" i="47"/>
  <c r="K1359" i="49"/>
  <c r="K1359" i="45"/>
  <c r="K1359" i="41"/>
  <c r="K1359" i="63"/>
  <c r="K1359" i="24"/>
  <c r="K1359" i="31"/>
  <c r="K1359" i="56"/>
  <c r="K1359" i="52"/>
  <c r="K1359" i="43"/>
  <c r="K1359" i="58"/>
  <c r="K1359" i="36"/>
  <c r="K1359" i="20"/>
  <c r="K1359" i="25"/>
  <c r="K1359" i="54"/>
  <c r="K1359" i="30"/>
  <c r="K1359" i="32"/>
  <c r="K1359" i="51"/>
  <c r="K1359" i="27"/>
  <c r="K1359" i="40"/>
  <c r="K1359" i="12"/>
  <c r="K1359" i="8"/>
  <c r="K1359" i="22"/>
  <c r="K1359" i="17"/>
  <c r="K1359" i="38"/>
  <c r="K1359" i="15"/>
  <c r="K1313" i="58"/>
  <c r="K1313" i="54"/>
  <c r="K1313" i="50"/>
  <c r="K1313" i="43"/>
  <c r="K1313" i="24"/>
  <c r="K1313" i="32"/>
  <c r="K1313" i="41"/>
  <c r="K1313" i="61"/>
  <c r="K1313" i="37"/>
  <c r="K1313" i="28"/>
  <c r="K1313" i="47"/>
  <c r="K1313" i="15"/>
  <c r="K1313" i="20"/>
  <c r="K1313" i="57"/>
  <c r="K1313" i="53"/>
  <c r="K1313" i="49"/>
  <c r="K1313" i="42"/>
  <c r="K1313" i="35"/>
  <c r="K1313" i="31"/>
  <c r="K1313" i="62"/>
  <c r="K1313" i="40"/>
  <c r="K1313" i="36"/>
  <c r="K1313" i="21"/>
  <c r="K1313" i="46"/>
  <c r="K1313" i="18"/>
  <c r="K1313" i="26"/>
  <c r="K1313" i="56"/>
  <c r="K1313" i="52"/>
  <c r="K1313" i="45"/>
  <c r="K1313" i="23"/>
  <c r="K1313" i="34"/>
  <c r="K1313" i="30"/>
  <c r="K1313" i="25"/>
  <c r="K1313" i="39"/>
  <c r="K1313" i="29"/>
  <c r="K1313" i="14"/>
  <c r="K1313" i="12"/>
  <c r="K1313" i="17"/>
  <c r="K1313" i="8"/>
  <c r="K1313" i="11"/>
  <c r="K1313" i="55"/>
  <c r="K1313" i="51"/>
  <c r="K1313" i="44"/>
  <c r="K1313" i="22"/>
  <c r="K1313" i="33"/>
  <c r="K1313" i="13"/>
  <c r="K1313" i="19"/>
  <c r="K1313" i="38"/>
  <c r="K1313" i="63"/>
  <c r="K1313" i="48"/>
  <c r="K1313" i="16"/>
  <c r="K1313" i="27"/>
  <c r="K1265" i="40"/>
  <c r="K1265" i="36"/>
  <c r="K1265" i="21"/>
  <c r="K1265" i="47"/>
  <c r="K1265" i="58"/>
  <c r="K1265" i="54"/>
  <c r="K1265" i="50"/>
  <c r="K1265" i="43"/>
  <c r="K1265" i="24"/>
  <c r="K1265" i="32"/>
  <c r="K1265" i="41"/>
  <c r="K1265" i="27"/>
  <c r="K1265" i="19"/>
  <c r="K1265" i="39"/>
  <c r="K1265" i="29"/>
  <c r="K1265" i="16"/>
  <c r="K1265" i="46"/>
  <c r="K1265" i="57"/>
  <c r="K1265" i="53"/>
  <c r="K1265" i="49"/>
  <c r="K1265" i="42"/>
  <c r="K1265" i="35"/>
  <c r="K1265" i="31"/>
  <c r="K1265" i="62"/>
  <c r="K1265" i="25"/>
  <c r="K1265" i="13"/>
  <c r="K1265" i="38"/>
  <c r="K1265" i="63"/>
  <c r="K1265" i="14"/>
  <c r="K1265" i="15"/>
  <c r="K1265" i="56"/>
  <c r="K1265" i="52"/>
  <c r="K1265" i="45"/>
  <c r="K1265" i="23"/>
  <c r="K1265" i="34"/>
  <c r="K1265" i="30"/>
  <c r="K1265" i="18"/>
  <c r="K1265" i="20"/>
  <c r="K1265" i="8"/>
  <c r="K1265" i="61"/>
  <c r="K1265" i="37"/>
  <c r="K1265" i="28"/>
  <c r="K1265" i="48"/>
  <c r="K1265" i="11"/>
  <c r="K1265" i="55"/>
  <c r="K1265" i="51"/>
  <c r="K1265" i="44"/>
  <c r="K1265" i="22"/>
  <c r="K1265" i="33"/>
  <c r="K1265" i="26"/>
  <c r="K1265" i="17"/>
  <c r="K1265" i="12"/>
  <c r="K1217" i="57"/>
  <c r="K1217" i="53"/>
  <c r="K1217" i="49"/>
  <c r="K1217" i="42"/>
  <c r="K1217" i="35"/>
  <c r="K1217" i="31"/>
  <c r="K1217" i="25"/>
  <c r="K1217" i="38"/>
  <c r="K1217" i="63"/>
  <c r="K1217" i="14"/>
  <c r="K1217" i="46"/>
  <c r="K1217" i="13"/>
  <c r="K1217" i="20"/>
  <c r="K1217" i="56"/>
  <c r="K1217" i="52"/>
  <c r="K1217" i="45"/>
  <c r="K1217" i="23"/>
  <c r="K1217" i="34"/>
  <c r="K1217" i="30"/>
  <c r="K1217" i="61"/>
  <c r="K1217" i="37"/>
  <c r="K1217" i="28"/>
  <c r="K1217" i="27"/>
  <c r="K1217" i="12"/>
  <c r="K1217" i="18"/>
  <c r="K1217" i="8"/>
  <c r="K1217" i="11"/>
  <c r="K1217" i="55"/>
  <c r="K1217" i="51"/>
  <c r="K1217" i="44"/>
  <c r="K1217" i="22"/>
  <c r="K1217" i="33"/>
  <c r="K1217" i="41"/>
  <c r="K1217" i="40"/>
  <c r="K1217" i="36"/>
  <c r="K1217" i="21"/>
  <c r="K1217" i="48"/>
  <c r="K1217" i="15"/>
  <c r="K1217" i="17"/>
  <c r="K1217" i="58"/>
  <c r="K1217" i="54"/>
  <c r="K1217" i="50"/>
  <c r="K1217" i="43"/>
  <c r="K1217" i="24"/>
  <c r="K1217" i="32"/>
  <c r="K1217" i="62"/>
  <c r="K1217" i="39"/>
  <c r="K1217" i="29"/>
  <c r="K1217" i="16"/>
  <c r="K1217" i="47"/>
  <c r="K1217" i="19"/>
  <c r="K1217" i="26"/>
  <c r="K1169" i="40"/>
  <c r="K1169" i="36"/>
  <c r="K1169" i="21"/>
  <c r="K1169" i="47"/>
  <c r="K1169" i="11"/>
  <c r="K1169" i="55"/>
  <c r="K1169" i="51"/>
  <c r="K1169" i="44"/>
  <c r="K1169" i="22"/>
  <c r="K1169" i="33"/>
  <c r="K1169" i="12"/>
  <c r="K1169" i="18"/>
  <c r="K1169" i="19"/>
  <c r="K1169" i="39"/>
  <c r="K1169" i="29"/>
  <c r="K1169" i="16"/>
  <c r="K1169" i="46"/>
  <c r="K1169" i="58"/>
  <c r="K1169" i="54"/>
  <c r="K1169" i="50"/>
  <c r="K1169" i="43"/>
  <c r="K1169" i="24"/>
  <c r="K1169" i="32"/>
  <c r="K1169" i="41"/>
  <c r="K1169" i="17"/>
  <c r="K1169" i="13"/>
  <c r="K1169" i="38"/>
  <c r="K1169" i="63"/>
  <c r="K1169" i="14"/>
  <c r="K1169" i="26"/>
  <c r="K1169" i="57"/>
  <c r="K1169" i="53"/>
  <c r="K1169" i="49"/>
  <c r="K1169" i="42"/>
  <c r="K1169" i="35"/>
  <c r="K1169" i="31"/>
  <c r="K1169" i="62"/>
  <c r="K1169" i="20"/>
  <c r="K1169" i="8"/>
  <c r="K1169" i="61"/>
  <c r="K1169" i="37"/>
  <c r="K1169" i="28"/>
  <c r="K1169" i="48"/>
  <c r="K1169" i="15"/>
  <c r="K1169" i="56"/>
  <c r="K1169" i="52"/>
  <c r="K1169" i="45"/>
  <c r="K1169" i="23"/>
  <c r="K1169" i="34"/>
  <c r="K1169" i="30"/>
  <c r="K1169" i="25"/>
  <c r="K1169" i="27"/>
  <c r="K1118" i="58"/>
  <c r="K1118" i="54"/>
  <c r="K1118" i="50"/>
  <c r="K1118" i="43"/>
  <c r="K1118" i="24"/>
  <c r="K1118" i="32"/>
  <c r="K1118" i="41"/>
  <c r="K1118" i="61"/>
  <c r="K1118" i="37"/>
  <c r="K1118" i="28"/>
  <c r="K1118" i="48"/>
  <c r="K1118" i="26"/>
  <c r="K1118" i="17"/>
  <c r="K1118" i="57"/>
  <c r="K1118" i="53"/>
  <c r="K1118" i="49"/>
  <c r="K1118" i="42"/>
  <c r="K1118" i="35"/>
  <c r="K1118" i="31"/>
  <c r="K1118" i="62"/>
  <c r="K1118" i="40"/>
  <c r="K1118" i="36"/>
  <c r="K1118" i="21"/>
  <c r="K1118" i="47"/>
  <c r="K1118" i="19"/>
  <c r="K1118" i="20"/>
  <c r="K1118" i="56"/>
  <c r="K1118" i="52"/>
  <c r="K1118" i="45"/>
  <c r="K1118" i="23"/>
  <c r="K1118" i="34"/>
  <c r="K1118" i="30"/>
  <c r="K1118" i="25"/>
  <c r="K1118" i="39"/>
  <c r="K1118" i="29"/>
  <c r="K1118" i="16"/>
  <c r="K1118" i="46"/>
  <c r="K1118" i="13"/>
  <c r="K1118" i="8"/>
  <c r="K1118" i="11"/>
  <c r="K1118" i="55"/>
  <c r="K1118" i="51"/>
  <c r="K1118" i="44"/>
  <c r="K1118" i="22"/>
  <c r="K1118" i="33"/>
  <c r="K1118" i="12"/>
  <c r="K1118" i="27"/>
  <c r="K1118" i="38"/>
  <c r="K1118" i="63"/>
  <c r="K1118" i="14"/>
  <c r="K1118" i="15"/>
  <c r="K1118" i="18"/>
  <c r="K1078" i="46"/>
  <c r="K1078" i="57"/>
  <c r="K1078" i="53"/>
  <c r="K1078" i="49"/>
  <c r="K1078" i="42"/>
  <c r="K1078" i="35"/>
  <c r="K1078" i="31"/>
  <c r="K1078" i="62"/>
  <c r="K1078" i="61"/>
  <c r="K1078" i="37"/>
  <c r="K1078" i="20"/>
  <c r="K1078" i="19"/>
  <c r="K1078" i="17"/>
  <c r="K1078" i="15"/>
  <c r="K1078" i="56"/>
  <c r="K1078" i="52"/>
  <c r="K1078" i="45"/>
  <c r="K1078" i="23"/>
  <c r="K1078" i="34"/>
  <c r="K1078" i="30"/>
  <c r="K1078" i="27"/>
  <c r="K1078" i="40"/>
  <c r="K1078" i="36"/>
  <c r="K1078" i="28"/>
  <c r="K1078" i="13"/>
  <c r="K1078" i="8"/>
  <c r="K1078" i="48"/>
  <c r="K1078" i="11"/>
  <c r="K1078" i="55"/>
  <c r="K1078" i="51"/>
  <c r="K1078" i="44"/>
  <c r="K1078" i="22"/>
  <c r="K1078" i="33"/>
  <c r="K1078" i="12"/>
  <c r="K1078" i="26"/>
  <c r="K1078" i="39"/>
  <c r="K1078" i="16"/>
  <c r="K1078" i="63"/>
  <c r="K1078" i="29"/>
  <c r="K1078" i="47"/>
  <c r="K1078" i="58"/>
  <c r="K1078" i="54"/>
  <c r="K1078" i="50"/>
  <c r="K1078" i="43"/>
  <c r="K1078" i="24"/>
  <c r="K1078" i="32"/>
  <c r="K1078" i="41"/>
  <c r="K1078" i="25"/>
  <c r="K1078" i="38"/>
  <c r="K1078" i="14"/>
  <c r="K1078" i="21"/>
  <c r="K1078" i="18"/>
  <c r="K1356" i="45"/>
  <c r="K1356" i="32"/>
  <c r="K1356" i="55"/>
  <c r="K1356" i="48"/>
  <c r="K1356" i="34"/>
  <c r="K1356" i="12"/>
  <c r="K1356" i="38"/>
  <c r="K1356" i="28"/>
  <c r="K1356" i="54"/>
  <c r="K1356" i="62"/>
  <c r="K1356" i="27"/>
  <c r="K1356" i="24"/>
  <c r="K1356" i="20"/>
  <c r="K1356" i="40"/>
  <c r="K1356" i="18"/>
  <c r="K1356" i="53"/>
  <c r="K1356" i="46"/>
  <c r="K1356" i="29"/>
  <c r="K1356" i="22"/>
  <c r="K1356" i="35"/>
  <c r="K1356" i="11"/>
  <c r="K1356" i="51"/>
  <c r="K1356" i="39"/>
  <c r="K1356" i="19"/>
  <c r="K1356" i="15"/>
  <c r="K1356" i="8"/>
  <c r="K1356" i="47"/>
  <c r="K1356" i="37"/>
  <c r="K1356" i="17"/>
  <c r="K1356" i="52"/>
  <c r="K1356" i="42"/>
  <c r="K1356" i="25"/>
  <c r="K1356" i="14"/>
  <c r="K1356" i="30"/>
  <c r="K1356" i="58"/>
  <c r="K1356" i="49"/>
  <c r="K1356" i="36"/>
  <c r="K1356" i="63"/>
  <c r="K1356" i="13"/>
  <c r="K1356" i="41"/>
  <c r="K1356" i="33"/>
  <c r="K1356" i="57"/>
  <c r="K1356" i="50"/>
  <c r="K1356" i="61"/>
  <c r="K1356" i="23"/>
  <c r="K1356" i="43"/>
  <c r="K1356" i="26"/>
  <c r="K1356" i="56"/>
  <c r="K1356" i="44"/>
  <c r="K1356" i="31"/>
  <c r="K1356" i="16"/>
  <c r="K1356" i="21"/>
  <c r="K1338" i="43"/>
  <c r="K1338" i="26"/>
  <c r="K1338" i="56"/>
  <c r="K1338" i="44"/>
  <c r="K1338" i="31"/>
  <c r="K1338" i="19"/>
  <c r="K1338" i="41"/>
  <c r="K1338" i="33"/>
  <c r="K1338" i="12"/>
  <c r="K1338" i="52"/>
  <c r="K1338" i="42"/>
  <c r="K1338" i="25"/>
  <c r="K1338" i="22"/>
  <c r="K1338" i="38"/>
  <c r="K1338" i="28"/>
  <c r="K1338" i="54"/>
  <c r="K1338" i="62"/>
  <c r="K1338" i="27"/>
  <c r="K1338" i="21"/>
  <c r="K1338" i="45"/>
  <c r="K1338" i="32"/>
  <c r="K1338" i="57"/>
  <c r="K1338" i="50"/>
  <c r="K1338" i="61"/>
  <c r="K1338" i="20"/>
  <c r="K1338" i="14"/>
  <c r="K1338" i="35"/>
  <c r="K1338" i="11"/>
  <c r="K1338" i="51"/>
  <c r="K1338" i="39"/>
  <c r="K1338" i="24"/>
  <c r="K1338" i="13"/>
  <c r="K1338" i="40"/>
  <c r="K1338" i="18"/>
  <c r="K1338" i="55"/>
  <c r="K1338" i="48"/>
  <c r="K1338" i="34"/>
  <c r="K1338" i="15"/>
  <c r="K1338" i="16"/>
  <c r="K1338" i="30"/>
  <c r="K1338" i="58"/>
  <c r="K1338" i="49"/>
  <c r="K1338" i="36"/>
  <c r="K1338" i="63"/>
  <c r="K1338" i="47"/>
  <c r="K1338" i="37"/>
  <c r="K1338" i="17"/>
  <c r="K1338" i="53"/>
  <c r="K1338" i="46"/>
  <c r="K1338" i="29"/>
  <c r="K1338" i="23"/>
  <c r="K1338" i="8"/>
  <c r="K1322" i="45"/>
  <c r="K1322" i="18"/>
  <c r="K1322" i="55"/>
  <c r="K1322" i="48"/>
  <c r="K1322" i="37"/>
  <c r="K1322" i="14"/>
  <c r="K1322" i="30"/>
  <c r="K1322" i="22"/>
  <c r="K1322" i="54"/>
  <c r="K1322" i="62"/>
  <c r="K1322" i="27"/>
  <c r="K1322" i="19"/>
  <c r="K1322" i="24"/>
  <c r="K1322" i="40"/>
  <c r="K1322" i="17"/>
  <c r="K1322" i="53"/>
  <c r="K1322" i="46"/>
  <c r="K1322" i="34"/>
  <c r="K1322" i="43"/>
  <c r="K1322" i="26"/>
  <c r="K1322" i="11"/>
  <c r="K1322" i="51"/>
  <c r="K1322" i="39"/>
  <c r="K1322" i="13"/>
  <c r="K1322" i="16"/>
  <c r="K1322" i="8"/>
  <c r="K1322" i="47"/>
  <c r="K1322" i="33"/>
  <c r="K1322" i="12"/>
  <c r="K1322" i="52"/>
  <c r="K1322" i="42"/>
  <c r="K1322" i="29"/>
  <c r="K1322" i="38"/>
  <c r="K1322" i="28"/>
  <c r="K1322" i="58"/>
  <c r="K1322" i="49"/>
  <c r="K1322" i="36"/>
  <c r="K1322" i="21"/>
  <c r="K1322" i="63"/>
  <c r="K1322" i="41"/>
  <c r="K1322" i="32"/>
  <c r="K1322" i="57"/>
  <c r="K1322" i="50"/>
  <c r="K1322" i="61"/>
  <c r="K1322" i="25"/>
  <c r="K1322" i="35"/>
  <c r="K1322" i="23"/>
  <c r="K1322" i="56"/>
  <c r="K1322" i="44"/>
  <c r="K1322" i="31"/>
  <c r="K1322" i="20"/>
  <c r="K1322" i="15"/>
  <c r="K1306" i="38"/>
  <c r="K1306" i="28"/>
  <c r="K1306" i="56"/>
  <c r="K1306" i="44"/>
  <c r="K1306" i="31"/>
  <c r="K1306" i="19"/>
  <c r="K1306" i="45"/>
  <c r="K1306" i="18"/>
  <c r="K1306" i="57"/>
  <c r="K1306" i="50"/>
  <c r="K1306" i="61"/>
  <c r="K1306" i="15"/>
  <c r="K1306" i="22"/>
  <c r="K1306" i="35"/>
  <c r="K1306" i="20"/>
  <c r="K1306" i="54"/>
  <c r="K1306" i="62"/>
  <c r="K1306" i="27"/>
  <c r="K1306" i="13"/>
  <c r="K1306" i="40"/>
  <c r="K1306" i="21"/>
  <c r="K1306" i="55"/>
  <c r="K1306" i="48"/>
  <c r="K1306" i="37"/>
  <c r="K1306" i="25"/>
  <c r="K1306" i="16"/>
  <c r="K1306" i="30"/>
  <c r="K1306" i="11"/>
  <c r="K1306" i="51"/>
  <c r="K1306" i="39"/>
  <c r="K1306" i="24"/>
  <c r="K1306" i="47"/>
  <c r="K1306" i="33"/>
  <c r="K1306" i="17"/>
  <c r="K1306" i="53"/>
  <c r="K1306" i="46"/>
  <c r="K1306" i="34"/>
  <c r="K1306" i="14"/>
  <c r="K1306" i="8"/>
  <c r="K1306" i="43"/>
  <c r="K1306" i="26"/>
  <c r="K1306" i="58"/>
  <c r="K1306" i="49"/>
  <c r="K1306" i="36"/>
  <c r="K1306" i="63"/>
  <c r="K1306" i="41"/>
  <c r="K1306" i="32"/>
  <c r="K1306" i="12"/>
  <c r="K1306" i="52"/>
  <c r="K1306" i="42"/>
  <c r="K1306" i="29"/>
  <c r="K1306" i="23"/>
  <c r="K1290" i="45"/>
  <c r="K1290" i="18"/>
  <c r="K1290" i="55"/>
  <c r="K1290" i="48"/>
  <c r="K1290" i="37"/>
  <c r="K1290" i="43"/>
  <c r="K1290" i="26"/>
  <c r="K1290" i="56"/>
  <c r="K1290" i="44"/>
  <c r="K1290" i="31"/>
  <c r="K1290" i="13"/>
  <c r="K1290" i="19"/>
  <c r="K1290" i="14"/>
  <c r="K1290" i="40"/>
  <c r="K1290" i="17"/>
  <c r="K1290" i="53"/>
  <c r="K1290" i="46"/>
  <c r="K1290" i="34"/>
  <c r="K1290" i="38"/>
  <c r="K1290" i="28"/>
  <c r="K1290" i="54"/>
  <c r="K1290" i="62"/>
  <c r="K1290" i="27"/>
  <c r="K1290" i="21"/>
  <c r="K1290" i="15"/>
  <c r="K1290" i="8"/>
  <c r="K1290" i="47"/>
  <c r="K1290" i="33"/>
  <c r="K1290" i="12"/>
  <c r="K1290" i="52"/>
  <c r="K1290" i="42"/>
  <c r="K1290" i="29"/>
  <c r="K1290" i="35"/>
  <c r="K1290" i="11"/>
  <c r="K1290" i="51"/>
  <c r="K1290" i="39"/>
  <c r="K1290" i="24"/>
  <c r="K1290" i="20"/>
  <c r="K1290" i="63"/>
  <c r="K1290" i="41"/>
  <c r="K1290" i="32"/>
  <c r="K1290" i="57"/>
  <c r="K1290" i="50"/>
  <c r="K1290" i="61"/>
  <c r="K1290" i="25"/>
  <c r="K1290" i="30"/>
  <c r="K1290" i="58"/>
  <c r="K1290" i="49"/>
  <c r="K1290" i="36"/>
  <c r="K1290" i="22"/>
  <c r="K1290" i="16"/>
  <c r="K1290" i="23"/>
  <c r="K1274" i="35"/>
  <c r="K1274" i="11"/>
  <c r="K1274" i="51"/>
  <c r="K1274" i="39"/>
  <c r="K1274" i="24"/>
  <c r="K1274" i="16"/>
  <c r="K1274" i="40"/>
  <c r="K1274" i="17"/>
  <c r="K1274" i="53"/>
  <c r="K1274" i="46"/>
  <c r="K1274" i="34"/>
  <c r="K1274" i="15"/>
  <c r="K1274" i="23"/>
  <c r="K1274" i="30"/>
  <c r="K1274" i="58"/>
  <c r="K1274" i="49"/>
  <c r="K1274" i="36"/>
  <c r="K1274" i="63"/>
  <c r="K1274" i="47"/>
  <c r="K1274" i="33"/>
  <c r="K1274" i="12"/>
  <c r="K1274" i="52"/>
  <c r="K1274" i="42"/>
  <c r="K1274" i="29"/>
  <c r="K1274" i="14"/>
  <c r="K1274" i="8"/>
  <c r="K1274" i="43"/>
  <c r="K1274" i="26"/>
  <c r="K1274" i="56"/>
  <c r="K1274" i="44"/>
  <c r="K1274" i="31"/>
  <c r="K1274" i="19"/>
  <c r="K1274" i="41"/>
  <c r="K1274" i="32"/>
  <c r="K1274" i="57"/>
  <c r="K1274" i="50"/>
  <c r="K1274" i="61"/>
  <c r="K1274" i="21"/>
  <c r="K1274" i="25"/>
  <c r="K1274" i="38"/>
  <c r="K1274" i="28"/>
  <c r="K1274" i="54"/>
  <c r="K1274" i="62"/>
  <c r="K1274" i="27"/>
  <c r="K1274" i="20"/>
  <c r="K1274" i="45"/>
  <c r="K1274" i="18"/>
  <c r="K1274" i="55"/>
  <c r="K1274" i="48"/>
  <c r="K1274" i="37"/>
  <c r="K1274" i="22"/>
  <c r="K1274" i="13"/>
  <c r="K1258" i="45"/>
  <c r="K1258" i="18"/>
  <c r="K1258" i="22"/>
  <c r="K1258" i="52"/>
  <c r="K1258" i="42"/>
  <c r="K1258" i="29"/>
  <c r="K1258" i="38"/>
  <c r="K1258" i="28"/>
  <c r="K1258" i="54"/>
  <c r="K1258" i="62"/>
  <c r="K1258" i="27"/>
  <c r="K1258" i="21"/>
  <c r="K1258" i="16"/>
  <c r="K1258" i="40"/>
  <c r="K1258" i="23"/>
  <c r="K1258" i="57"/>
  <c r="K1258" i="50"/>
  <c r="K1258" i="61"/>
  <c r="K1258" i="25"/>
  <c r="K1258" i="35"/>
  <c r="K1258" i="11"/>
  <c r="K1258" i="51"/>
  <c r="K1258" i="39"/>
  <c r="K1258" i="63"/>
  <c r="K1258" i="20"/>
  <c r="K1258" i="8"/>
  <c r="K1258" i="47"/>
  <c r="K1258" i="33"/>
  <c r="K1258" i="17"/>
  <c r="K1258" i="55"/>
  <c r="K1258" i="48"/>
  <c r="K1258" i="37"/>
  <c r="K1258" i="14"/>
  <c r="K1258" i="30"/>
  <c r="K1258" i="58"/>
  <c r="K1258" i="49"/>
  <c r="K1258" i="36"/>
  <c r="K1258" i="13"/>
  <c r="K1258" i="15"/>
  <c r="K1258" i="41"/>
  <c r="K1258" i="32"/>
  <c r="K1258" i="12"/>
  <c r="K1258" i="53"/>
  <c r="K1258" i="46"/>
  <c r="K1258" i="34"/>
  <c r="K1258" i="43"/>
  <c r="K1258" i="26"/>
  <c r="K1258" i="56"/>
  <c r="K1258" i="44"/>
  <c r="K1258" i="31"/>
  <c r="K1258" i="24"/>
  <c r="K1258" i="19"/>
  <c r="K1242" i="35"/>
  <c r="K1242" i="21"/>
  <c r="K1242" i="54"/>
  <c r="K1242" i="62"/>
  <c r="K1242" i="27"/>
  <c r="K1242" i="16"/>
  <c r="K1242" i="40"/>
  <c r="K1242" i="20"/>
  <c r="K1242" i="55"/>
  <c r="K1242" i="48"/>
  <c r="K1242" i="37"/>
  <c r="K1242" i="15"/>
  <c r="K1242" i="25"/>
  <c r="K1242" i="30"/>
  <c r="K1242" i="11"/>
  <c r="K1242" i="51"/>
  <c r="K1242" i="39"/>
  <c r="K1242" i="24"/>
  <c r="K1242" i="47"/>
  <c r="K1242" i="33"/>
  <c r="K1242" i="17"/>
  <c r="K1242" i="53"/>
  <c r="K1242" i="46"/>
  <c r="K1242" i="34"/>
  <c r="K1242" i="22"/>
  <c r="K1242" i="8"/>
  <c r="K1242" i="43"/>
  <c r="K1242" i="26"/>
  <c r="K1242" i="58"/>
  <c r="K1242" i="49"/>
  <c r="K1242" i="36"/>
  <c r="K1242" i="63"/>
  <c r="K1242" i="41"/>
  <c r="K1242" i="32"/>
  <c r="K1242" i="12"/>
  <c r="K1242" i="52"/>
  <c r="K1242" i="42"/>
  <c r="K1242" i="29"/>
  <c r="K1242" i="14"/>
  <c r="K1242" i="38"/>
  <c r="K1242" i="28"/>
  <c r="K1242" i="56"/>
  <c r="K1242" i="44"/>
  <c r="K1242" i="31"/>
  <c r="K1242" i="19"/>
  <c r="K1242" i="45"/>
  <c r="K1242" i="18"/>
  <c r="K1242" i="57"/>
  <c r="K1242" i="50"/>
  <c r="K1242" i="61"/>
  <c r="K1242" i="23"/>
  <c r="K1242" i="13"/>
  <c r="K1226" i="45"/>
  <c r="K1226" i="18"/>
  <c r="K1226" i="55"/>
  <c r="K1226" i="48"/>
  <c r="K1226" i="37"/>
  <c r="K1226" i="23"/>
  <c r="K1226" i="38"/>
  <c r="K1226" i="28"/>
  <c r="K1226" i="54"/>
  <c r="K1226" i="62"/>
  <c r="K1226" i="27"/>
  <c r="K1226" i="63"/>
  <c r="K1226" i="20"/>
  <c r="K1226" i="40"/>
  <c r="K1226" i="17"/>
  <c r="K1226" i="53"/>
  <c r="K1226" i="46"/>
  <c r="K1226" i="34"/>
  <c r="K1226" i="22"/>
  <c r="K1226" i="35"/>
  <c r="K1226" i="11"/>
  <c r="K1226" i="51"/>
  <c r="K1226" i="39"/>
  <c r="K1226" i="19"/>
  <c r="K1226" i="24"/>
  <c r="K1226" i="8"/>
  <c r="K1226" i="47"/>
  <c r="K1226" i="33"/>
  <c r="K1226" i="12"/>
  <c r="K1226" i="52"/>
  <c r="K1226" i="42"/>
  <c r="K1226" i="29"/>
  <c r="K1226" i="14"/>
  <c r="K1226" i="30"/>
  <c r="K1226" i="58"/>
  <c r="K1226" i="49"/>
  <c r="K1226" i="36"/>
  <c r="K1226" i="16"/>
  <c r="K1226" i="15"/>
  <c r="K1226" i="41"/>
  <c r="K1226" i="32"/>
  <c r="K1226" i="57"/>
  <c r="K1226" i="50"/>
  <c r="K1226" i="61"/>
  <c r="K1226" i="25"/>
  <c r="K1226" i="43"/>
  <c r="K1226" i="26"/>
  <c r="K1226" i="56"/>
  <c r="K1226" i="44"/>
  <c r="K1226" i="31"/>
  <c r="K1226" i="13"/>
  <c r="K1226" i="21"/>
  <c r="K1210" i="35"/>
  <c r="K1210" i="11"/>
  <c r="K1210" i="51"/>
  <c r="K1210" i="39"/>
  <c r="K1210" i="24"/>
  <c r="K1210" i="16"/>
  <c r="K1210" i="40"/>
  <c r="K1210" i="17"/>
  <c r="K1210" i="53"/>
  <c r="K1210" i="46"/>
  <c r="K1210" i="34"/>
  <c r="K1210" i="20"/>
  <c r="K1210" i="14"/>
  <c r="K1210" i="30"/>
  <c r="K1210" i="58"/>
  <c r="K1210" i="49"/>
  <c r="K1210" i="36"/>
  <c r="K1210" i="63"/>
  <c r="K1210" i="47"/>
  <c r="K1210" i="33"/>
  <c r="K1210" i="12"/>
  <c r="K1210" i="52"/>
  <c r="K1210" i="42"/>
  <c r="K1210" i="29"/>
  <c r="K1210" i="23"/>
  <c r="K1210" i="8"/>
  <c r="K1210" i="43"/>
  <c r="K1210" i="26"/>
  <c r="K1210" i="56"/>
  <c r="K1210" i="44"/>
  <c r="K1210" i="31"/>
  <c r="K1210" i="19"/>
  <c r="K1210" i="41"/>
  <c r="K1210" i="32"/>
  <c r="K1210" i="57"/>
  <c r="K1210" i="50"/>
  <c r="K1210" i="61"/>
  <c r="K1210" i="25"/>
  <c r="K1210" i="22"/>
  <c r="K1210" i="38"/>
  <c r="K1210" i="28"/>
  <c r="K1210" i="54"/>
  <c r="K1210" i="62"/>
  <c r="K1210" i="27"/>
  <c r="K1210" i="21"/>
  <c r="K1210" i="45"/>
  <c r="K1210" i="18"/>
  <c r="K1210" i="55"/>
  <c r="K1210" i="48"/>
  <c r="K1210" i="37"/>
  <c r="K1210" i="15"/>
  <c r="K1210" i="13"/>
  <c r="K1194" i="45"/>
  <c r="K1194" i="17"/>
  <c r="K1194" i="52"/>
  <c r="K1194" i="42"/>
  <c r="K1194" i="29"/>
  <c r="K1194" i="38"/>
  <c r="K1194" i="28"/>
  <c r="K1194" i="58"/>
  <c r="K1194" i="49"/>
  <c r="K1194" i="36"/>
  <c r="K1194" i="21"/>
  <c r="K1194" i="16"/>
  <c r="K1194" i="24"/>
  <c r="K1194" i="40"/>
  <c r="K1194" i="57"/>
  <c r="K1194" i="50"/>
  <c r="K1194" i="61"/>
  <c r="K1194" i="25"/>
  <c r="K1194" i="35"/>
  <c r="K1194" i="23"/>
  <c r="K1194" i="56"/>
  <c r="K1194" i="44"/>
  <c r="K1194" i="32"/>
  <c r="K1194" i="20"/>
  <c r="K1194" i="12"/>
  <c r="K1194" i="8"/>
  <c r="K1194" i="47"/>
  <c r="K1194" i="33"/>
  <c r="K1194" i="55"/>
  <c r="K1194" i="48"/>
  <c r="K1194" i="37"/>
  <c r="K1194" i="14"/>
  <c r="K1194" i="30"/>
  <c r="K1194" i="22"/>
  <c r="K1194" i="54"/>
  <c r="K1194" i="62"/>
  <c r="K1194" i="31"/>
  <c r="K1194" i="13"/>
  <c r="K1194" i="63"/>
  <c r="K1194" i="41"/>
  <c r="K1194" i="18"/>
  <c r="K1194" i="53"/>
  <c r="K1194" i="46"/>
  <c r="K1194" i="34"/>
  <c r="K1194" i="43"/>
  <c r="K1194" i="26"/>
  <c r="K1194" i="11"/>
  <c r="K1194" i="51"/>
  <c r="K1194" i="39"/>
  <c r="K1194" i="27"/>
  <c r="K1194" i="19"/>
  <c r="K1194" i="15"/>
  <c r="K1178" i="35"/>
  <c r="K1178" i="20"/>
  <c r="K1178" i="54"/>
  <c r="K1178" i="62"/>
  <c r="K1178" i="31"/>
  <c r="K1178" i="63"/>
  <c r="K1178" i="41"/>
  <c r="K1178" i="18"/>
  <c r="K1178" i="53"/>
  <c r="K1178" i="46"/>
  <c r="K1178" i="34"/>
  <c r="K1178" i="25"/>
  <c r="K1178" i="22"/>
  <c r="K1178" i="30"/>
  <c r="K1178" i="11"/>
  <c r="K1178" i="51"/>
  <c r="K1178" i="39"/>
  <c r="K1178" i="27"/>
  <c r="K1178" i="19"/>
  <c r="K1178" i="45"/>
  <c r="K1178" i="21"/>
  <c r="K1178" i="52"/>
  <c r="K1178" i="42"/>
  <c r="K1178" i="29"/>
  <c r="K1178" i="23"/>
  <c r="K1178" i="8"/>
  <c r="K1178" i="43"/>
  <c r="K1178" i="26"/>
  <c r="K1178" i="58"/>
  <c r="K1178" i="49"/>
  <c r="K1178" i="36"/>
  <c r="K1178" i="24"/>
  <c r="K1178" i="16"/>
  <c r="K1178" i="40"/>
  <c r="K1178" i="57"/>
  <c r="K1178" i="50"/>
  <c r="K1178" i="61"/>
  <c r="K1178" i="14"/>
  <c r="K1178" i="13"/>
  <c r="K1178" i="38"/>
  <c r="K1178" i="28"/>
  <c r="K1178" i="56"/>
  <c r="K1178" i="44"/>
  <c r="K1178" i="32"/>
  <c r="K1178" i="17"/>
  <c r="K1178" i="47"/>
  <c r="K1178" i="33"/>
  <c r="K1178" i="55"/>
  <c r="K1178" i="48"/>
  <c r="K1178" i="37"/>
  <c r="K1178" i="15"/>
  <c r="K1178" i="12"/>
  <c r="K1162" i="41"/>
  <c r="K1162" i="18"/>
  <c r="K1162" i="52"/>
  <c r="K1162" i="42"/>
  <c r="K1162" i="29"/>
  <c r="K1162" i="38"/>
  <c r="K1162" i="28"/>
  <c r="K1162" i="54"/>
  <c r="K1162" i="62"/>
  <c r="K1162" i="31"/>
  <c r="K1162" i="23"/>
  <c r="K1162" i="12"/>
  <c r="K1162" i="15"/>
  <c r="K1162" i="45"/>
  <c r="K1162" i="57"/>
  <c r="K1162" i="50"/>
  <c r="K1162" i="61"/>
  <c r="K1162" i="25"/>
  <c r="K1162" i="35"/>
  <c r="K1162" i="11"/>
  <c r="K1162" i="51"/>
  <c r="K1162" i="39"/>
  <c r="K1162" i="27"/>
  <c r="K1162" i="13"/>
  <c r="K1162" i="19"/>
  <c r="K1162" i="63"/>
  <c r="K1162" i="40"/>
  <c r="K1162" i="55"/>
  <c r="K1162" i="48"/>
  <c r="K1162" i="37"/>
  <c r="K1162" i="14"/>
  <c r="K1162" i="30"/>
  <c r="K1162" i="58"/>
  <c r="K1162" i="49"/>
  <c r="K1162" i="36"/>
  <c r="K1162" i="24"/>
  <c r="K1162" i="21"/>
  <c r="K1162" i="22"/>
  <c r="K1162" i="8"/>
  <c r="K1162" i="47"/>
  <c r="K1162" i="33"/>
  <c r="K1162" i="53"/>
  <c r="K1162" i="46"/>
  <c r="K1162" i="34"/>
  <c r="K1162" i="43"/>
  <c r="K1162" i="26"/>
  <c r="K1162" i="56"/>
  <c r="K1162" i="44"/>
  <c r="K1162" i="32"/>
  <c r="K1162" i="17"/>
  <c r="K1162" i="20"/>
  <c r="K1162" i="16"/>
  <c r="K1146" i="38"/>
  <c r="K1146" i="28"/>
  <c r="K1146" i="54"/>
  <c r="K1146" i="62"/>
  <c r="K1146" i="31"/>
  <c r="K1146" i="63"/>
  <c r="K1146" i="47"/>
  <c r="K1146" i="33"/>
  <c r="K1146" i="53"/>
  <c r="K1146" i="46"/>
  <c r="K1146" i="34"/>
  <c r="K1146" i="21"/>
  <c r="K1146" i="23"/>
  <c r="K1146" i="35"/>
  <c r="K1146" i="11"/>
  <c r="K1146" i="51"/>
  <c r="K1146" i="39"/>
  <c r="K1146" i="27"/>
  <c r="K1146" i="19"/>
  <c r="K1146" i="41"/>
  <c r="K1146" i="18"/>
  <c r="K1146" i="52"/>
  <c r="K1146" i="42"/>
  <c r="K1146" i="29"/>
  <c r="K1146" i="25"/>
  <c r="K1146" i="12"/>
  <c r="K1146" i="30"/>
  <c r="K1146" i="58"/>
  <c r="K1146" i="49"/>
  <c r="K1146" i="36"/>
  <c r="K1146" i="24"/>
  <c r="K1146" i="20"/>
  <c r="K1146" i="45"/>
  <c r="K1146" i="57"/>
  <c r="K1146" i="50"/>
  <c r="K1146" i="61"/>
  <c r="K1146" i="22"/>
  <c r="K1146" i="13"/>
  <c r="K1146" i="8"/>
  <c r="K1146" i="43"/>
  <c r="K1146" i="26"/>
  <c r="K1146" i="56"/>
  <c r="K1146" i="44"/>
  <c r="K1146" i="32"/>
  <c r="K1146" i="17"/>
  <c r="K1146" i="16"/>
  <c r="K1146" i="40"/>
  <c r="K1146" i="55"/>
  <c r="K1146" i="48"/>
  <c r="K1146" i="37"/>
  <c r="K1146" i="15"/>
  <c r="K1146" i="14"/>
  <c r="K1127" i="41"/>
  <c r="K1127" i="18"/>
  <c r="K1127" i="55"/>
  <c r="K1127" i="48"/>
  <c r="K1127" i="37"/>
  <c r="K1127" i="14"/>
  <c r="K1127" i="30"/>
  <c r="K1127" i="58"/>
  <c r="K1127" i="49"/>
  <c r="K1127" i="36"/>
  <c r="K1127" i="63"/>
  <c r="K1127" i="12"/>
  <c r="K1127" i="19"/>
  <c r="K1127" i="45"/>
  <c r="K1127" i="23"/>
  <c r="K1127" i="53"/>
  <c r="K1127" i="46"/>
  <c r="K1127" i="34"/>
  <c r="K1127" i="43"/>
  <c r="K1127" i="26"/>
  <c r="K1127" i="56"/>
  <c r="K1127" i="44"/>
  <c r="K1127" i="32"/>
  <c r="K1127" i="13"/>
  <c r="K1127" i="21"/>
  <c r="K1127" i="16"/>
  <c r="K1127" i="40"/>
  <c r="K1127" i="22"/>
  <c r="K1127" i="52"/>
  <c r="K1127" i="42"/>
  <c r="K1127" i="29"/>
  <c r="K1127" i="38"/>
  <c r="K1127" i="28"/>
  <c r="K1127" i="54"/>
  <c r="K1127" i="62"/>
  <c r="K1127" i="31"/>
  <c r="K1127" i="24"/>
  <c r="K1127" i="20"/>
  <c r="K1127" i="8"/>
  <c r="K1127" i="47"/>
  <c r="K1127" i="33"/>
  <c r="K1127" i="57"/>
  <c r="K1127" i="50"/>
  <c r="K1127" i="61"/>
  <c r="K1127" i="25"/>
  <c r="K1127" i="35"/>
  <c r="K1127" i="11"/>
  <c r="K1127" i="51"/>
  <c r="K1127" i="39"/>
  <c r="K1127" i="27"/>
  <c r="K1127" i="17"/>
  <c r="K1127" i="15"/>
  <c r="K1111" i="38"/>
  <c r="K1111" i="28"/>
  <c r="K1111" i="56"/>
  <c r="K1111" i="44"/>
  <c r="K1111" i="32"/>
  <c r="K1111" i="17"/>
  <c r="K1111" i="47"/>
  <c r="K1111" i="33"/>
  <c r="K1111" i="55"/>
  <c r="K1111" i="48"/>
  <c r="K1111" i="37"/>
  <c r="K1111" i="23"/>
  <c r="K1111" i="25"/>
  <c r="K1111" i="35"/>
  <c r="K1111" i="21"/>
  <c r="K1111" i="54"/>
  <c r="K1111" i="62"/>
  <c r="K1111" i="31"/>
  <c r="K1111" i="63"/>
  <c r="K1111" i="41"/>
  <c r="K1111" i="18"/>
  <c r="K1111" i="53"/>
  <c r="K1111" i="46"/>
  <c r="K1111" i="34"/>
  <c r="K1111" i="15"/>
  <c r="K1111" i="12"/>
  <c r="K1111" i="30"/>
  <c r="K1111" i="11"/>
  <c r="K1111" i="51"/>
  <c r="K1111" i="39"/>
  <c r="K1111" i="27"/>
  <c r="K1111" i="19"/>
  <c r="K1111" i="45"/>
  <c r="K1111" i="20"/>
  <c r="K1111" i="52"/>
  <c r="K1111" i="42"/>
  <c r="K1111" i="29"/>
  <c r="K1111" i="22"/>
  <c r="K1111" i="8"/>
  <c r="K1111" i="43"/>
  <c r="K1111" i="26"/>
  <c r="K1111" i="58"/>
  <c r="K1111" i="49"/>
  <c r="K1111" i="36"/>
  <c r="K1111" i="24"/>
  <c r="K1111" i="16"/>
  <c r="K1111" i="40"/>
  <c r="K1111" i="57"/>
  <c r="K1111" i="50"/>
  <c r="K1111" i="61"/>
  <c r="K1111" i="14"/>
  <c r="K1111" i="13"/>
  <c r="K1092" i="41"/>
  <c r="K1092" i="18"/>
  <c r="K1092" i="52"/>
  <c r="K1092" i="42"/>
  <c r="K1092" i="29"/>
  <c r="K1092" i="14"/>
  <c r="K1092" i="30"/>
  <c r="K1092" i="58"/>
  <c r="K1092" i="49"/>
  <c r="K1092" i="36"/>
  <c r="K1092" i="19"/>
  <c r="K1092" i="12"/>
  <c r="K1092" i="21"/>
  <c r="K1092" i="45"/>
  <c r="K1092" i="57"/>
  <c r="K1092" i="50"/>
  <c r="K1092" i="61"/>
  <c r="K1092" i="25"/>
  <c r="K1092" i="43"/>
  <c r="K1092" i="26"/>
  <c r="K1092" i="56"/>
  <c r="K1092" i="44"/>
  <c r="K1092" i="32"/>
  <c r="K1092" i="16"/>
  <c r="K1092" i="24"/>
  <c r="K1092" i="20"/>
  <c r="K1092" i="40"/>
  <c r="K1092" i="55"/>
  <c r="K1092" i="48"/>
  <c r="K1092" i="37"/>
  <c r="K1092" i="23"/>
  <c r="K1092" i="38"/>
  <c r="K1092" i="28"/>
  <c r="K1092" i="54"/>
  <c r="K1092" i="62"/>
  <c r="K1092" i="31"/>
  <c r="K1092" i="13"/>
  <c r="K1092" i="17"/>
  <c r="K1092" i="8"/>
  <c r="K1092" i="47"/>
  <c r="K1092" i="33"/>
  <c r="K1092" i="53"/>
  <c r="K1092" i="46"/>
  <c r="K1092" i="34"/>
  <c r="K1092" i="22"/>
  <c r="K1092" i="35"/>
  <c r="K1092" i="11"/>
  <c r="K1092" i="51"/>
  <c r="K1092" i="39"/>
  <c r="K1092" i="27"/>
  <c r="K1092" i="63"/>
  <c r="K1092" i="15"/>
  <c r="K1079" i="35"/>
  <c r="K1079" i="11"/>
  <c r="K1079" i="51"/>
  <c r="K1079" i="39"/>
  <c r="K1079" i="27"/>
  <c r="K1079" i="19"/>
  <c r="K1079" i="41"/>
  <c r="K1079" i="18"/>
  <c r="K1079" i="52"/>
  <c r="K1079" i="42"/>
  <c r="K1079" i="29"/>
  <c r="K1079" i="23"/>
  <c r="K1079" i="12"/>
  <c r="K1079" i="30"/>
  <c r="K1079" i="58"/>
  <c r="K1079" i="49"/>
  <c r="K1079" i="36"/>
  <c r="K1079" i="24"/>
  <c r="K1079" i="21"/>
  <c r="K1079" i="45"/>
  <c r="K1079" i="57"/>
  <c r="K1079" i="50"/>
  <c r="K1079" i="61"/>
  <c r="K1079" i="25"/>
  <c r="K1079" i="20"/>
  <c r="K1079" i="8"/>
  <c r="K1079" i="43"/>
  <c r="K1079" i="26"/>
  <c r="K1079" i="56"/>
  <c r="K1079" i="44"/>
  <c r="K1079" i="32"/>
  <c r="K1079" i="17"/>
  <c r="K1079" i="16"/>
  <c r="K1079" i="40"/>
  <c r="K1079" i="55"/>
  <c r="K1079" i="48"/>
  <c r="K1079" i="37"/>
  <c r="K1079" i="15"/>
  <c r="K1079" i="22"/>
  <c r="K1079" i="38"/>
  <c r="K1079" i="28"/>
  <c r="K1079" i="54"/>
  <c r="K1079" i="62"/>
  <c r="K1079" i="31"/>
  <c r="K1079" i="63"/>
  <c r="K1079" i="47"/>
  <c r="K1079" i="33"/>
  <c r="K1079" i="53"/>
  <c r="K1079" i="46"/>
  <c r="K1079" i="34"/>
  <c r="K1079" i="14"/>
  <c r="K1079" i="13"/>
  <c r="K1333" i="49"/>
  <c r="K1333" i="42"/>
  <c r="K1333" i="29"/>
  <c r="K1333" i="26"/>
  <c r="K1333" i="25"/>
  <c r="K1333" i="58"/>
  <c r="K1333" i="54"/>
  <c r="K1333" i="40"/>
  <c r="K1333" i="36"/>
  <c r="K1333" i="46"/>
  <c r="K1333" i="30"/>
  <c r="K1333" i="23"/>
  <c r="K1333" i="32"/>
  <c r="K1333" i="45"/>
  <c r="K1333" i="41"/>
  <c r="K1333" i="63"/>
  <c r="K1333" i="24"/>
  <c r="K1333" i="18"/>
  <c r="K1333" i="57"/>
  <c r="K1333" i="53"/>
  <c r="K1333" i="39"/>
  <c r="K1333" i="20"/>
  <c r="K1333" i="13"/>
  <c r="K1333" i="14"/>
  <c r="K1333" i="21"/>
  <c r="K1333" i="8"/>
  <c r="K1333" i="51"/>
  <c r="K1333" i="44"/>
  <c r="K1333" i="62"/>
  <c r="K1333" i="28"/>
  <c r="K1333" i="35"/>
  <c r="K1333" i="17"/>
  <c r="K1333" i="56"/>
  <c r="K1333" i="52"/>
  <c r="K1333" i="38"/>
  <c r="K1333" i="48"/>
  <c r="K1333" i="22"/>
  <c r="K1333" i="15"/>
  <c r="K1333" i="19"/>
  <c r="K1333" i="50"/>
  <c r="K1333" i="43"/>
  <c r="K1333" i="12"/>
  <c r="K1333" i="27"/>
  <c r="K1333" i="31"/>
  <c r="K1333" i="11"/>
  <c r="K1333" i="55"/>
  <c r="K1333" i="61"/>
  <c r="K1333" i="37"/>
  <c r="K1333" i="47"/>
  <c r="K1333" i="33"/>
  <c r="K1333" i="16"/>
  <c r="K1333" i="34"/>
  <c r="K1281" i="57"/>
  <c r="K1281" i="53"/>
  <c r="K1281" i="49"/>
  <c r="K1281" i="42"/>
  <c r="K1281" i="35"/>
  <c r="K1281" i="31"/>
  <c r="K1281" i="62"/>
  <c r="K1281" i="40"/>
  <c r="K1281" i="36"/>
  <c r="K1281" i="21"/>
  <c r="K1281" i="47"/>
  <c r="K1281" i="26"/>
  <c r="K1281" i="20"/>
  <c r="K1281" i="56"/>
  <c r="K1281" i="52"/>
  <c r="K1281" i="45"/>
  <c r="K1281" i="23"/>
  <c r="K1281" i="34"/>
  <c r="K1281" i="30"/>
  <c r="K1281" i="25"/>
  <c r="K1281" i="39"/>
  <c r="K1281" i="29"/>
  <c r="K1281" i="16"/>
  <c r="K1281" i="46"/>
  <c r="K1281" i="18"/>
  <c r="K1281" i="8"/>
  <c r="K1281" i="11"/>
  <c r="K1281" i="55"/>
  <c r="K1281" i="51"/>
  <c r="K1281" i="44"/>
  <c r="K1281" i="22"/>
  <c r="K1281" i="33"/>
  <c r="K1281" i="27"/>
  <c r="K1281" i="19"/>
  <c r="K1281" i="38"/>
  <c r="K1281" i="63"/>
  <c r="K1281" i="14"/>
  <c r="K1281" i="13"/>
  <c r="K1281" i="17"/>
  <c r="K1281" i="58"/>
  <c r="K1281" i="54"/>
  <c r="K1281" i="50"/>
  <c r="K1281" i="43"/>
  <c r="K1281" i="24"/>
  <c r="K1281" i="32"/>
  <c r="K1281" i="41"/>
  <c r="K1281" i="61"/>
  <c r="K1281" i="37"/>
  <c r="K1281" i="28"/>
  <c r="K1281" i="48"/>
  <c r="K1281" i="12"/>
  <c r="K1281" i="15"/>
  <c r="K1237" i="49"/>
  <c r="K1237" i="42"/>
  <c r="K1237" i="31"/>
  <c r="K1237" i="34"/>
  <c r="K1237" i="27"/>
  <c r="K1237" i="17"/>
  <c r="K1237" i="56"/>
  <c r="K1237" i="52"/>
  <c r="K1237" i="38"/>
  <c r="K1237" i="20"/>
  <c r="K1237" i="22"/>
  <c r="K1237" i="14"/>
  <c r="K1237" i="21"/>
  <c r="K1237" i="45"/>
  <c r="K1237" i="41"/>
  <c r="K1237" i="25"/>
  <c r="K1237" i="29"/>
  <c r="K1237" i="26"/>
  <c r="K1237" i="11"/>
  <c r="K1237" i="55"/>
  <c r="K1237" i="61"/>
  <c r="K1237" i="37"/>
  <c r="K1237" i="48"/>
  <c r="K1237" i="30"/>
  <c r="K1237" i="15"/>
  <c r="K1237" i="8"/>
  <c r="K1237" i="51"/>
  <c r="K1237" i="44"/>
  <c r="K1237" i="62"/>
  <c r="K1237" i="12"/>
  <c r="K1237" i="63"/>
  <c r="K1237" i="24"/>
  <c r="K1237" i="58"/>
  <c r="K1237" i="54"/>
  <c r="K1237" i="40"/>
  <c r="K1237" i="36"/>
  <c r="K1237" i="47"/>
  <c r="K1237" i="16"/>
  <c r="K1237" i="19"/>
  <c r="K1237" i="50"/>
  <c r="K1237" i="43"/>
  <c r="K1237" i="35"/>
  <c r="K1237" i="13"/>
  <c r="K1237" i="28"/>
  <c r="K1237" i="18"/>
  <c r="K1237" i="57"/>
  <c r="K1237" i="53"/>
  <c r="K1237" i="39"/>
  <c r="K1237" i="33"/>
  <c r="K1237" i="46"/>
  <c r="K1237" i="23"/>
  <c r="K1237" i="32"/>
  <c r="K1189" i="58"/>
  <c r="K1189" i="54"/>
  <c r="K1189" i="40"/>
  <c r="K1189" i="36"/>
  <c r="K1189" i="46"/>
  <c r="K1189" i="19"/>
  <c r="K1189" i="45"/>
  <c r="K1189" i="41"/>
  <c r="K1189" i="63"/>
  <c r="K1189" i="21"/>
  <c r="K1189" i="31"/>
  <c r="K1189" i="33"/>
  <c r="K1189" i="14"/>
  <c r="K1189" i="57"/>
  <c r="K1189" i="53"/>
  <c r="K1189" i="39"/>
  <c r="K1189" i="20"/>
  <c r="K1189" i="23"/>
  <c r="K1189" i="51"/>
  <c r="K1189" i="44"/>
  <c r="K1189" i="62"/>
  <c r="K1189" i="28"/>
  <c r="K1189" i="27"/>
  <c r="K1189" i="25"/>
  <c r="K1189" i="16"/>
  <c r="K1189" i="15"/>
  <c r="K1189" i="56"/>
  <c r="K1189" i="52"/>
  <c r="K1189" i="38"/>
  <c r="K1189" i="48"/>
  <c r="K1189" i="22"/>
  <c r="K1189" i="50"/>
  <c r="K1189" i="43"/>
  <c r="K1189" i="13"/>
  <c r="K1189" i="26"/>
  <c r="K1189" i="24"/>
  <c r="K1189" i="12"/>
  <c r="K1189" i="34"/>
  <c r="K1189" i="8"/>
  <c r="K1189" i="11"/>
  <c r="K1189" i="55"/>
  <c r="K1189" i="61"/>
  <c r="K1189" i="37"/>
  <c r="K1189" i="47"/>
  <c r="K1189" i="32"/>
  <c r="K1189" i="49"/>
  <c r="K1189" i="42"/>
  <c r="K1189" i="29"/>
  <c r="K1189" i="18"/>
  <c r="K1189" i="35"/>
  <c r="K1189" i="30"/>
  <c r="K1189" i="17"/>
  <c r="K1141" i="49"/>
  <c r="K1141" i="42"/>
  <c r="K1141" i="29"/>
  <c r="K1141" i="26"/>
  <c r="K1141" i="17"/>
  <c r="K1141" i="56"/>
  <c r="K1141" i="52"/>
  <c r="K1141" i="38"/>
  <c r="K1141" i="48"/>
  <c r="K1141" i="16"/>
  <c r="K1141" i="14"/>
  <c r="K1141" i="21"/>
  <c r="K1141" i="12"/>
  <c r="K1141" i="45"/>
  <c r="K1141" i="41"/>
  <c r="K1141" i="63"/>
  <c r="K1141" i="24"/>
  <c r="K1141" i="11"/>
  <c r="K1141" i="55"/>
  <c r="K1141" i="61"/>
  <c r="K1141" i="37"/>
  <c r="K1141" i="47"/>
  <c r="K1141" i="25"/>
  <c r="K1141" i="15"/>
  <c r="K1141" i="22"/>
  <c r="K1141" i="8"/>
  <c r="K1141" i="51"/>
  <c r="K1141" i="44"/>
  <c r="K1141" i="62"/>
  <c r="K1141" i="28"/>
  <c r="K1141" i="33"/>
  <c r="K1141" i="58"/>
  <c r="K1141" i="54"/>
  <c r="K1141" i="40"/>
  <c r="K1141" i="36"/>
  <c r="K1141" i="46"/>
  <c r="K1141" i="19"/>
  <c r="K1141" i="31"/>
  <c r="K1141" i="35"/>
  <c r="K1141" i="50"/>
  <c r="K1141" i="43"/>
  <c r="K1141" i="13"/>
  <c r="K1141" i="27"/>
  <c r="K1141" i="18"/>
  <c r="K1141" i="57"/>
  <c r="K1141" i="53"/>
  <c r="K1141" i="39"/>
  <c r="K1141" i="20"/>
  <c r="K1141" i="23"/>
  <c r="K1141" i="32"/>
  <c r="K1141" i="34"/>
  <c r="K1141" i="30"/>
  <c r="K1074" i="49"/>
  <c r="K1074" i="42"/>
  <c r="K1074" i="29"/>
  <c r="K1074" i="26"/>
  <c r="K1074" i="25"/>
  <c r="K1074" i="58"/>
  <c r="K1074" i="54"/>
  <c r="K1074" i="40"/>
  <c r="K1074" i="36"/>
  <c r="K1074" i="46"/>
  <c r="K1074" i="30"/>
  <c r="K1074" i="21"/>
  <c r="K1074" i="12"/>
  <c r="K1074" i="45"/>
  <c r="K1074" i="41"/>
  <c r="K1074" i="63"/>
  <c r="K1074" i="24"/>
  <c r="K1074" i="18"/>
  <c r="K1074" i="57"/>
  <c r="K1074" i="53"/>
  <c r="K1074" i="39"/>
  <c r="K1074" i="20"/>
  <c r="K1074" i="16"/>
  <c r="K1074" i="14"/>
  <c r="K1074" i="33"/>
  <c r="K1074" i="8"/>
  <c r="K1074" i="51"/>
  <c r="K1074" i="44"/>
  <c r="K1074" i="62"/>
  <c r="K1074" i="28"/>
  <c r="K1074" i="35"/>
  <c r="K1074" i="17"/>
  <c r="K1074" i="56"/>
  <c r="K1074" i="52"/>
  <c r="K1074" i="38"/>
  <c r="K1074" i="48"/>
  <c r="K1074" i="22"/>
  <c r="K1074" i="15"/>
  <c r="K1074" i="19"/>
  <c r="K1074" i="50"/>
  <c r="K1074" i="43"/>
  <c r="K1074" i="13"/>
  <c r="K1074" i="27"/>
  <c r="K1074" i="31"/>
  <c r="K1074" i="11"/>
  <c r="K1074" i="55"/>
  <c r="K1074" i="61"/>
  <c r="K1074" i="37"/>
  <c r="K1074" i="47"/>
  <c r="K1074" i="34"/>
  <c r="K1074" i="23"/>
  <c r="K1074" i="32"/>
  <c r="K1354" i="51"/>
  <c r="K1354" i="43"/>
  <c r="K1354" i="13"/>
  <c r="K1354" i="61"/>
  <c r="K1354" i="22"/>
  <c r="K1354" i="53"/>
  <c r="K1354" i="37"/>
  <c r="K1354" i="24"/>
  <c r="K1354" i="16"/>
  <c r="K1354" i="41"/>
  <c r="K1354" i="32"/>
  <c r="K1354" i="15"/>
  <c r="K1354" i="14"/>
  <c r="K1354" i="47"/>
  <c r="K1354" i="29"/>
  <c r="K1354" i="56"/>
  <c r="K1354" i="39"/>
  <c r="K1354" i="12"/>
  <c r="K1354" i="49"/>
  <c r="K1354" i="35"/>
  <c r="K1354" i="21"/>
  <c r="K1354" i="58"/>
  <c r="K1354" i="42"/>
  <c r="K1354" i="30"/>
  <c r="K1354" i="17"/>
  <c r="K1354" i="8"/>
  <c r="K1354" i="11"/>
  <c r="K1354" i="36"/>
  <c r="K1354" i="28"/>
  <c r="K1354" i="52"/>
  <c r="K1354" i="31"/>
  <c r="K1354" i="20"/>
  <c r="K1354" i="48"/>
  <c r="K1354" i="33"/>
  <c r="K1354" i="23"/>
  <c r="K1354" i="54"/>
  <c r="K1354" i="40"/>
  <c r="K1354" i="62"/>
  <c r="K1354" i="19"/>
  <c r="K1354" i="55"/>
  <c r="K1354" i="34"/>
  <c r="K1354" i="27"/>
  <c r="K1354" i="45"/>
  <c r="K1354" i="44"/>
  <c r="K1354" i="57"/>
  <c r="K1354" i="46"/>
  <c r="K1354" i="63"/>
  <c r="K1354" i="25"/>
  <c r="K1354" i="50"/>
  <c r="K1354" i="38"/>
  <c r="K1354" i="26"/>
  <c r="K1354" i="18"/>
  <c r="K1336" i="49"/>
  <c r="K1336" i="35"/>
  <c r="K1336" i="24"/>
  <c r="K1336" i="58"/>
  <c r="K1336" i="44"/>
  <c r="K1336" i="30"/>
  <c r="K1336" i="15"/>
  <c r="K1336" i="47"/>
  <c r="K1336" i="29"/>
  <c r="K1336" i="56"/>
  <c r="K1336" i="39"/>
  <c r="K1336" i="22"/>
  <c r="K1336" i="18"/>
  <c r="K1336" i="48"/>
  <c r="K1336" i="33"/>
  <c r="K1336" i="21"/>
  <c r="K1336" i="54"/>
  <c r="K1336" i="40"/>
  <c r="K1336" i="42"/>
  <c r="K1336" i="11"/>
  <c r="K1336" i="36"/>
  <c r="K1336" i="28"/>
  <c r="K1336" i="52"/>
  <c r="K1336" i="31"/>
  <c r="K1336" i="25"/>
  <c r="K1336" i="8"/>
  <c r="K1336" i="57"/>
  <c r="K1336" i="46"/>
  <c r="K1336" i="41"/>
  <c r="K1336" i="23"/>
  <c r="K1336" i="50"/>
  <c r="K1336" i="38"/>
  <c r="K1336" i="26"/>
  <c r="K1336" i="55"/>
  <c r="K1336" i="34"/>
  <c r="K1336" i="27"/>
  <c r="K1336" i="62"/>
  <c r="K1336" i="20"/>
  <c r="K1336" i="17"/>
  <c r="K1336" i="53"/>
  <c r="K1336" i="37"/>
  <c r="K1336" i="63"/>
  <c r="K1336" i="16"/>
  <c r="K1336" i="43"/>
  <c r="K1336" i="32"/>
  <c r="K1336" i="19"/>
  <c r="K1336" i="51"/>
  <c r="K1336" i="45"/>
  <c r="K1336" i="13"/>
  <c r="K1336" i="61"/>
  <c r="K1336" i="14"/>
  <c r="K1336" i="12"/>
  <c r="K1320" i="51"/>
  <c r="K1320" i="36"/>
  <c r="K1320" i="28"/>
  <c r="K1320" i="56"/>
  <c r="K1320" i="37"/>
  <c r="K1320" i="20"/>
  <c r="K1320" i="48"/>
  <c r="K1320" i="33"/>
  <c r="K1320" i="21"/>
  <c r="K1320" i="54"/>
  <c r="K1320" i="32"/>
  <c r="K1320" i="25"/>
  <c r="K1320" i="14"/>
  <c r="K1320" i="47"/>
  <c r="K1320" i="34"/>
  <c r="K1320" i="27"/>
  <c r="K1320" i="52"/>
  <c r="K1320" i="31"/>
  <c r="K1320" i="57"/>
  <c r="K1320" i="46"/>
  <c r="K1320" i="44"/>
  <c r="K1320" i="23"/>
  <c r="K1320" i="50"/>
  <c r="K1320" i="30"/>
  <c r="K1320" i="15"/>
  <c r="K1320" i="8"/>
  <c r="K1320" i="11"/>
  <c r="K1320" i="41"/>
  <c r="K1320" i="62"/>
  <c r="K1320" i="13"/>
  <c r="K1320" i="61"/>
  <c r="K1320" i="43"/>
  <c r="K1320" i="53"/>
  <c r="K1320" i="45"/>
  <c r="K1320" i="63"/>
  <c r="K1320" i="16"/>
  <c r="K1320" i="40"/>
  <c r="K1320" i="17"/>
  <c r="K1320" i="18"/>
  <c r="K1320" i="55"/>
  <c r="K1320" i="42"/>
  <c r="K1320" i="29"/>
  <c r="K1320" i="12"/>
  <c r="K1320" i="39"/>
  <c r="K1320" i="22"/>
  <c r="K1320" i="49"/>
  <c r="K1320" i="35"/>
  <c r="K1320" i="24"/>
  <c r="K1320" i="58"/>
  <c r="K1320" i="38"/>
  <c r="K1320" i="26"/>
  <c r="K1320" i="19"/>
  <c r="K1304" i="53"/>
  <c r="K1304" i="62"/>
  <c r="K1304" i="24"/>
  <c r="K1304" i="58"/>
  <c r="K1304" i="38"/>
  <c r="K1304" i="26"/>
  <c r="K1304" i="55"/>
  <c r="K1304" i="44"/>
  <c r="K1304" i="29"/>
  <c r="K1304" i="56"/>
  <c r="K1304" i="37"/>
  <c r="K1304" i="20"/>
  <c r="K1304" i="25"/>
  <c r="K1304" i="49"/>
  <c r="K1304" i="35"/>
  <c r="K1304" i="21"/>
  <c r="K1304" i="54"/>
  <c r="K1304" i="32"/>
  <c r="K1304" i="19"/>
  <c r="K1304" i="51"/>
  <c r="K1304" i="36"/>
  <c r="K1304" i="28"/>
  <c r="K1304" i="52"/>
  <c r="K1304" i="31"/>
  <c r="K1304" i="22"/>
  <c r="K1304" i="18"/>
  <c r="K1304" i="48"/>
  <c r="K1304" i="33"/>
  <c r="K1304" i="23"/>
  <c r="K1304" i="50"/>
  <c r="K1304" i="30"/>
  <c r="K1304" i="15"/>
  <c r="K1304" i="47"/>
  <c r="K1304" i="34"/>
  <c r="K1304" i="27"/>
  <c r="K1304" i="61"/>
  <c r="K1304" i="45"/>
  <c r="K1304" i="12"/>
  <c r="K1304" i="8"/>
  <c r="K1304" i="57"/>
  <c r="K1304" i="46"/>
  <c r="K1304" i="63"/>
  <c r="K1304" i="16"/>
  <c r="K1304" i="40"/>
  <c r="K1304" i="41"/>
  <c r="K1304" i="11"/>
  <c r="K1304" i="43"/>
  <c r="K1304" i="42"/>
  <c r="K1304" i="13"/>
  <c r="K1304" i="39"/>
  <c r="K1304" i="14"/>
  <c r="K1304" i="17"/>
  <c r="K1288" i="55"/>
  <c r="K1288" i="34"/>
  <c r="K1288" i="25"/>
  <c r="K1288" i="52"/>
  <c r="K1288" i="39"/>
  <c r="K1288" i="22"/>
  <c r="K1288" i="49"/>
  <c r="K1288" i="33"/>
  <c r="K1288" i="21"/>
  <c r="K1288" i="54"/>
  <c r="K1288" i="38"/>
  <c r="K1288" i="17"/>
  <c r="K1288" i="14"/>
  <c r="K1288" i="51"/>
  <c r="K1288" i="29"/>
  <c r="K1288" i="13"/>
  <c r="K1288" i="41"/>
  <c r="K1288" i="37"/>
  <c r="K1288" i="20"/>
  <c r="K1288" i="48"/>
  <c r="K1288" i="43"/>
  <c r="K1288" i="23"/>
  <c r="K1288" i="50"/>
  <c r="K1288" i="32"/>
  <c r="K1288" i="18"/>
  <c r="K1288" i="19"/>
  <c r="K1288" i="47"/>
  <c r="K1288" i="28"/>
  <c r="K1288" i="12"/>
  <c r="K1288" i="42"/>
  <c r="K1288" i="31"/>
  <c r="K1288" i="57"/>
  <c r="K1288" i="46"/>
  <c r="K1288" i="63"/>
  <c r="K1288" i="16"/>
  <c r="K1288" i="45"/>
  <c r="K1288" i="30"/>
  <c r="K1288" i="26"/>
  <c r="K1288" i="8"/>
  <c r="K1288" i="11"/>
  <c r="K1288" i="36"/>
  <c r="K1288" i="27"/>
  <c r="K1288" i="56"/>
  <c r="K1288" i="61"/>
  <c r="K1288" i="62"/>
  <c r="K1288" i="53"/>
  <c r="K1288" i="35"/>
  <c r="K1288" i="24"/>
  <c r="K1288" i="58"/>
  <c r="K1288" i="40"/>
  <c r="K1288" i="44"/>
  <c r="K1288" i="15"/>
  <c r="K1272" i="49"/>
  <c r="K1272" i="33"/>
  <c r="K1272" i="21"/>
  <c r="K1272" i="54"/>
  <c r="K1272" i="38"/>
  <c r="K1272" i="19"/>
  <c r="K1272" i="51"/>
  <c r="K1272" i="41"/>
  <c r="K1272" i="56"/>
  <c r="K1272" i="61"/>
  <c r="K1272" i="42"/>
  <c r="K1272" i="20"/>
  <c r="K1272" i="18"/>
  <c r="K1272" i="48"/>
  <c r="K1272" i="45"/>
  <c r="K1272" i="23"/>
  <c r="K1272" i="50"/>
  <c r="K1272" i="32"/>
  <c r="K1272" i="15"/>
  <c r="K1272" i="47"/>
  <c r="K1272" i="29"/>
  <c r="K1272" i="52"/>
  <c r="K1272" i="39"/>
  <c r="K1272" i="25"/>
  <c r="K1272" i="17"/>
  <c r="K1272" i="8"/>
  <c r="K1272" i="57"/>
  <c r="K1272" i="46"/>
  <c r="K1272" i="63"/>
  <c r="K1272" i="16"/>
  <c r="K1272" i="62"/>
  <c r="K1272" i="30"/>
  <c r="K1272" i="11"/>
  <c r="K1272" i="36"/>
  <c r="K1272" i="28"/>
  <c r="K1272" i="43"/>
  <c r="K1272" i="37"/>
  <c r="K1272" i="14"/>
  <c r="K1272" i="13"/>
  <c r="K1272" i="53"/>
  <c r="K1272" i="35"/>
  <c r="K1272" i="24"/>
  <c r="K1272" i="58"/>
  <c r="K1272" i="40"/>
  <c r="K1272" i="26"/>
  <c r="K1272" i="55"/>
  <c r="K1272" i="34"/>
  <c r="K1272" i="27"/>
  <c r="K1272" i="44"/>
  <c r="K1272" i="31"/>
  <c r="K1272" i="12"/>
  <c r="K1272" i="22"/>
  <c r="K1256" i="51"/>
  <c r="K1256" i="34"/>
  <c r="K1256" i="27"/>
  <c r="K1256" i="61"/>
  <c r="K1256" i="22"/>
  <c r="K1256" i="53"/>
  <c r="K1256" i="41"/>
  <c r="K1256" i="62"/>
  <c r="K1256" i="23"/>
  <c r="K1256" i="50"/>
  <c r="K1256" i="30"/>
  <c r="K1256" i="18"/>
  <c r="K1256" i="15"/>
  <c r="K1256" i="47"/>
  <c r="K1256" i="44"/>
  <c r="K1256" i="12"/>
  <c r="K1256" i="39"/>
  <c r="K1256" i="25"/>
  <c r="K1256" i="49"/>
  <c r="K1256" i="42"/>
  <c r="K1256" i="63"/>
  <c r="K1256" i="16"/>
  <c r="K1256" i="40"/>
  <c r="K1256" i="43"/>
  <c r="K1256" i="14"/>
  <c r="K1256" i="8"/>
  <c r="K1256" i="11"/>
  <c r="K1256" i="45"/>
  <c r="K1256" i="29"/>
  <c r="K1256" i="56"/>
  <c r="K1256" i="37"/>
  <c r="K1256" i="20"/>
  <c r="K1256" i="48"/>
  <c r="K1256" i="35"/>
  <c r="K1256" i="24"/>
  <c r="K1256" i="58"/>
  <c r="K1256" i="38"/>
  <c r="K1256" i="17"/>
  <c r="K1256" i="26"/>
  <c r="K1256" i="55"/>
  <c r="K1256" i="36"/>
  <c r="K1256" i="28"/>
  <c r="K1256" i="52"/>
  <c r="K1256" i="31"/>
  <c r="K1256" i="57"/>
  <c r="K1256" i="46"/>
  <c r="K1256" i="33"/>
  <c r="K1256" i="21"/>
  <c r="K1256" i="54"/>
  <c r="K1256" i="32"/>
  <c r="K1256" i="13"/>
  <c r="K1256" i="19"/>
  <c r="K1240" i="53"/>
  <c r="K1240" i="43"/>
  <c r="K1240" i="42"/>
  <c r="K1240" i="23"/>
  <c r="K1240" i="50"/>
  <c r="K1240" i="30"/>
  <c r="K1240" i="15"/>
  <c r="K1240" i="47"/>
  <c r="K1240" i="29"/>
  <c r="K1240" i="52"/>
  <c r="K1240" i="31"/>
  <c r="K1240" i="14"/>
  <c r="K1240" i="20"/>
  <c r="K1240" i="49"/>
  <c r="K1240" i="44"/>
  <c r="K1240" i="63"/>
  <c r="K1240" i="16"/>
  <c r="K1240" i="40"/>
  <c r="K1240" i="45"/>
  <c r="K1240" i="11"/>
  <c r="K1240" i="62"/>
  <c r="K1240" i="28"/>
  <c r="K1240" i="61"/>
  <c r="K1240" i="41"/>
  <c r="K1240" i="25"/>
  <c r="K1240" i="18"/>
  <c r="K1240" i="48"/>
  <c r="K1240" i="35"/>
  <c r="K1240" i="24"/>
  <c r="K1240" i="58"/>
  <c r="K1240" i="38"/>
  <c r="K1240" i="26"/>
  <c r="K1240" i="55"/>
  <c r="K1240" i="36"/>
  <c r="K1240" i="27"/>
  <c r="K1240" i="39"/>
  <c r="K1240" i="22"/>
  <c r="K1240" i="17"/>
  <c r="K1240" i="8"/>
  <c r="K1240" i="57"/>
  <c r="K1240" i="46"/>
  <c r="K1240" i="33"/>
  <c r="K1240" i="21"/>
  <c r="K1240" i="54"/>
  <c r="K1240" i="32"/>
  <c r="K1240" i="19"/>
  <c r="K1240" i="51"/>
  <c r="K1240" i="34"/>
  <c r="K1240" i="56"/>
  <c r="K1240" i="37"/>
  <c r="K1240" i="12"/>
  <c r="K1240" i="13"/>
  <c r="K1224" i="51"/>
  <c r="K1224" i="43"/>
  <c r="K1224" i="12"/>
  <c r="K1224" i="61"/>
  <c r="K1224" i="44"/>
  <c r="K1224" i="53"/>
  <c r="K1224" i="35"/>
  <c r="K1224" i="21"/>
  <c r="K1224" i="58"/>
  <c r="K1224" i="42"/>
  <c r="K1224" i="30"/>
  <c r="K1224" i="15"/>
  <c r="K1224" i="14"/>
  <c r="K1224" i="47"/>
  <c r="K1224" i="29"/>
  <c r="K1224" i="56"/>
  <c r="K1224" i="39"/>
  <c r="K1224" i="22"/>
  <c r="K1224" i="49"/>
  <c r="K1224" i="33"/>
  <c r="K1224" i="23"/>
  <c r="K1224" i="54"/>
  <c r="K1224" i="40"/>
  <c r="K1224" i="62"/>
  <c r="K1224" i="17"/>
  <c r="K1224" i="8"/>
  <c r="K1224" i="11"/>
  <c r="K1224" i="36"/>
  <c r="K1224" i="28"/>
  <c r="K1224" i="52"/>
  <c r="K1224" i="37"/>
  <c r="K1224" i="20"/>
  <c r="K1224" i="48"/>
  <c r="K1224" i="63"/>
  <c r="K1224" i="25"/>
  <c r="K1224" i="50"/>
  <c r="K1224" i="38"/>
  <c r="K1224" i="26"/>
  <c r="K1224" i="13"/>
  <c r="K1224" i="55"/>
  <c r="K1224" i="34"/>
  <c r="K1224" i="27"/>
  <c r="K1224" i="45"/>
  <c r="K1224" i="31"/>
  <c r="K1224" i="57"/>
  <c r="K1224" i="46"/>
  <c r="K1224" i="24"/>
  <c r="K1224" i="16"/>
  <c r="K1224" i="41"/>
  <c r="K1224" i="32"/>
  <c r="K1224" i="19"/>
  <c r="K1224" i="18"/>
  <c r="K1208" i="53"/>
  <c r="K1208" i="35"/>
  <c r="K1208" i="24"/>
  <c r="K1208" i="58"/>
  <c r="K1208" i="44"/>
  <c r="K1208" i="30"/>
  <c r="K1208" i="15"/>
  <c r="K1208" i="47"/>
  <c r="K1208" i="29"/>
  <c r="K1208" i="52"/>
  <c r="K1208" i="37"/>
  <c r="K1208" i="22"/>
  <c r="K1208" i="12"/>
  <c r="K1208" i="49"/>
  <c r="K1208" i="33"/>
  <c r="K1208" i="21"/>
  <c r="K1208" i="54"/>
  <c r="K1208" i="40"/>
  <c r="K1208" i="42"/>
  <c r="K1208" i="11"/>
  <c r="K1208" i="36"/>
  <c r="K1208" i="28"/>
  <c r="K1208" i="62"/>
  <c r="K1208" i="31"/>
  <c r="K1208" i="25"/>
  <c r="K1208" i="18"/>
  <c r="K1208" i="48"/>
  <c r="K1208" i="41"/>
  <c r="K1208" i="23"/>
  <c r="K1208" i="50"/>
  <c r="K1208" i="38"/>
  <c r="K1208" i="26"/>
  <c r="K1208" i="55"/>
  <c r="K1208" i="34"/>
  <c r="K1208" i="27"/>
  <c r="K1208" i="61"/>
  <c r="K1208" i="20"/>
  <c r="K1208" i="17"/>
  <c r="K1208" i="8"/>
  <c r="K1208" i="57"/>
  <c r="K1208" i="46"/>
  <c r="K1208" i="63"/>
  <c r="K1208" i="16"/>
  <c r="K1208" i="43"/>
  <c r="K1208" i="32"/>
  <c r="K1208" i="19"/>
  <c r="K1208" i="51"/>
  <c r="K1208" i="45"/>
  <c r="K1208" i="56"/>
  <c r="K1208" i="39"/>
  <c r="K1208" i="14"/>
  <c r="K1208" i="13"/>
  <c r="K1192" i="55"/>
  <c r="K1192" i="42"/>
  <c r="K1192" i="29"/>
  <c r="K1192" i="52"/>
  <c r="K1192" i="31"/>
  <c r="K1192" i="57"/>
  <c r="K1192" i="46"/>
  <c r="K1192" i="32"/>
  <c r="K1192" i="21"/>
  <c r="K1192" i="54"/>
  <c r="K1192" i="30"/>
  <c r="K1192" i="19"/>
  <c r="K1192" i="14"/>
  <c r="K1192" i="51"/>
  <c r="K1192" i="36"/>
  <c r="K1192" i="28"/>
  <c r="K1192" i="61"/>
  <c r="K1192" i="43"/>
  <c r="K1192" i="53"/>
  <c r="K1192" i="45"/>
  <c r="K1192" i="44"/>
  <c r="K1192" i="23"/>
  <c r="K1192" i="50"/>
  <c r="K1192" i="17"/>
  <c r="K1192" i="15"/>
  <c r="K1192" i="12"/>
  <c r="K1192" i="47"/>
  <c r="K1192" i="34"/>
  <c r="K1192" i="27"/>
  <c r="K1192" i="39"/>
  <c r="K1192" i="22"/>
  <c r="K1192" i="49"/>
  <c r="K1192" i="35"/>
  <c r="K1192" i="63"/>
  <c r="K1192" i="16"/>
  <c r="K1192" i="40"/>
  <c r="K1192" i="13"/>
  <c r="K1192" i="18"/>
  <c r="K1192" i="8"/>
  <c r="K1192" i="11"/>
  <c r="K1192" i="41"/>
  <c r="K1192" i="62"/>
  <c r="K1192" i="56"/>
  <c r="K1192" i="37"/>
  <c r="K1192" i="20"/>
  <c r="K1192" i="48"/>
  <c r="K1192" i="33"/>
  <c r="K1192" i="24"/>
  <c r="K1192" i="58"/>
  <c r="K1192" i="38"/>
  <c r="K1192" i="26"/>
  <c r="K1192" i="25"/>
  <c r="K1176" i="49"/>
  <c r="K1176" i="35"/>
  <c r="K1176" i="24"/>
  <c r="K1176" i="58"/>
  <c r="K1176" i="38"/>
  <c r="K1176" i="19"/>
  <c r="K1176" i="51"/>
  <c r="K1176" i="36"/>
  <c r="K1176" i="28"/>
  <c r="K1176" i="61"/>
  <c r="K1176" i="45"/>
  <c r="K1176" i="22"/>
  <c r="K1176" i="18"/>
  <c r="K1176" i="48"/>
  <c r="K1176" i="33"/>
  <c r="K1176" i="21"/>
  <c r="K1176" i="54"/>
  <c r="K1176" i="30"/>
  <c r="K1176" i="15"/>
  <c r="K1176" i="47"/>
  <c r="K1176" i="34"/>
  <c r="K1176" i="27"/>
  <c r="K1176" i="39"/>
  <c r="K1176" i="14"/>
  <c r="K1176" i="17"/>
  <c r="K1176" i="8"/>
  <c r="K1176" i="57"/>
  <c r="K1176" i="46"/>
  <c r="K1176" i="32"/>
  <c r="K1176" i="23"/>
  <c r="K1176" i="50"/>
  <c r="K1176" i="41"/>
  <c r="K1176" i="11"/>
  <c r="K1176" i="43"/>
  <c r="K1176" i="42"/>
  <c r="K1176" i="56"/>
  <c r="K1176" i="37"/>
  <c r="K1176" i="12"/>
  <c r="K1176" i="13"/>
  <c r="K1176" i="53"/>
  <c r="K1176" i="62"/>
  <c r="K1176" i="63"/>
  <c r="K1176" i="16"/>
  <c r="K1176" i="40"/>
  <c r="K1176" i="26"/>
  <c r="K1176" i="55"/>
  <c r="K1176" i="44"/>
  <c r="K1176" i="29"/>
  <c r="K1176" i="52"/>
  <c r="K1176" i="31"/>
  <c r="K1176" i="20"/>
  <c r="K1176" i="25"/>
  <c r="K1160" i="51"/>
  <c r="K1160" i="29"/>
  <c r="K1160" i="56"/>
  <c r="K1160" i="61"/>
  <c r="K1160" i="62"/>
  <c r="K1160" i="53"/>
  <c r="K1160" i="35"/>
  <c r="K1160" i="63"/>
  <c r="K1160" i="16"/>
  <c r="K1160" i="45"/>
  <c r="K1160" i="44"/>
  <c r="K1160" i="26"/>
  <c r="K1160" i="12"/>
  <c r="K1160" i="47"/>
  <c r="K1160" i="28"/>
  <c r="K1160" i="52"/>
  <c r="K1160" i="39"/>
  <c r="K1160" i="22"/>
  <c r="K1160" i="49"/>
  <c r="K1160" i="33"/>
  <c r="K1160" i="24"/>
  <c r="K1160" i="58"/>
  <c r="K1160" i="40"/>
  <c r="K1160" i="17"/>
  <c r="K1160" i="19"/>
  <c r="K1160" i="8"/>
  <c r="K1160" i="11"/>
  <c r="K1160" i="36"/>
  <c r="K1160" i="27"/>
  <c r="K1160" i="41"/>
  <c r="K1160" i="37"/>
  <c r="K1160" i="20"/>
  <c r="K1160" i="48"/>
  <c r="K1160" i="43"/>
  <c r="K1160" i="21"/>
  <c r="K1160" i="54"/>
  <c r="K1160" i="38"/>
  <c r="K1160" i="13"/>
  <c r="K1160" i="15"/>
  <c r="K1160" i="55"/>
  <c r="K1160" i="34"/>
  <c r="K1160" i="25"/>
  <c r="K1160" i="42"/>
  <c r="K1160" i="31"/>
  <c r="K1160" i="57"/>
  <c r="K1160" i="46"/>
  <c r="K1160" i="32"/>
  <c r="K1160" i="23"/>
  <c r="K1160" i="50"/>
  <c r="K1160" i="30"/>
  <c r="K1160" i="18"/>
  <c r="K1160" i="14"/>
  <c r="K1144" i="53"/>
  <c r="K1144" i="35"/>
  <c r="K1144" i="63"/>
  <c r="K1144" i="16"/>
  <c r="K1144" i="62"/>
  <c r="K1144" i="26"/>
  <c r="K1144" i="55"/>
  <c r="K1144" i="34"/>
  <c r="K1144" i="27"/>
  <c r="K1144" i="44"/>
  <c r="K1144" i="31"/>
  <c r="K1144" i="12"/>
  <c r="K1144" i="22"/>
  <c r="K1144" i="49"/>
  <c r="K1144" i="33"/>
  <c r="K1144" i="24"/>
  <c r="K1144" i="58"/>
  <c r="K1144" i="40"/>
  <c r="K1144" i="19"/>
  <c r="K1144" i="51"/>
  <c r="K1144" i="41"/>
  <c r="K1144" i="56"/>
  <c r="K1144" i="61"/>
  <c r="K1144" i="42"/>
  <c r="K1144" i="20"/>
  <c r="K1144" i="18"/>
  <c r="K1144" i="48"/>
  <c r="K1144" i="45"/>
  <c r="K1144" i="21"/>
  <c r="K1144" i="54"/>
  <c r="K1144" i="38"/>
  <c r="K1144" i="15"/>
  <c r="K1144" i="47"/>
  <c r="K1144" i="29"/>
  <c r="K1144" i="52"/>
  <c r="K1144" i="39"/>
  <c r="K1144" i="25"/>
  <c r="K1144" i="17"/>
  <c r="K1144" i="8"/>
  <c r="K1144" i="57"/>
  <c r="K1144" i="46"/>
  <c r="K1144" i="32"/>
  <c r="K1144" i="23"/>
  <c r="K1144" i="50"/>
  <c r="K1144" i="30"/>
  <c r="K1144" i="11"/>
  <c r="K1144" i="36"/>
  <c r="K1144" i="28"/>
  <c r="K1144" i="43"/>
  <c r="K1144" i="37"/>
  <c r="K1144" i="14"/>
  <c r="K1144" i="13"/>
  <c r="K1125" i="55"/>
  <c r="K1125" i="36"/>
  <c r="K1125" i="28"/>
  <c r="K1125" i="61"/>
  <c r="K1125" i="22"/>
  <c r="K1125" i="53"/>
  <c r="K1125" i="41"/>
  <c r="K1125" i="32"/>
  <c r="K1125" i="21"/>
  <c r="K1125" i="54"/>
  <c r="K1125" i="30"/>
  <c r="K1125" i="18"/>
  <c r="K1125" i="19"/>
  <c r="K1125" i="51"/>
  <c r="K1125" i="34"/>
  <c r="K1125" i="27"/>
  <c r="K1125" i="39"/>
  <c r="K1125" i="25"/>
  <c r="K1125" i="49"/>
  <c r="K1125" i="42"/>
  <c r="K1125" i="62"/>
  <c r="K1125" i="23"/>
  <c r="K1125" i="50"/>
  <c r="K1125" i="43"/>
  <c r="K1125" i="14"/>
  <c r="K1125" i="15"/>
  <c r="K1125" i="47"/>
  <c r="K1125" i="44"/>
  <c r="K1125" i="56"/>
  <c r="K1125" i="37"/>
  <c r="K1125" i="20"/>
  <c r="K1125" i="48"/>
  <c r="K1125" i="35"/>
  <c r="K1125" i="63"/>
  <c r="K1125" i="16"/>
  <c r="K1125" i="40"/>
  <c r="K1125" i="17"/>
  <c r="K1125" i="12"/>
  <c r="K1125" i="8"/>
  <c r="K1125" i="11"/>
  <c r="K1125" i="45"/>
  <c r="K1125" i="29"/>
  <c r="K1125" i="52"/>
  <c r="K1125" i="31"/>
  <c r="K1125" i="57"/>
  <c r="K1125" i="46"/>
  <c r="K1125" i="33"/>
  <c r="K1125" i="24"/>
  <c r="K1125" i="58"/>
  <c r="K1125" i="38"/>
  <c r="K1125" i="13"/>
  <c r="K1125" i="26"/>
  <c r="K1109" i="49"/>
  <c r="K1109" i="44"/>
  <c r="K1109" i="42"/>
  <c r="K1109" i="23"/>
  <c r="K1109" i="50"/>
  <c r="K1109" i="45"/>
  <c r="K1109" i="11"/>
  <c r="K1109" i="62"/>
  <c r="K1109" i="28"/>
  <c r="K1109" i="61"/>
  <c r="K1109" i="41"/>
  <c r="K1109" i="25"/>
  <c r="K1109" i="18"/>
  <c r="K1109" i="48"/>
  <c r="K1109" i="35"/>
  <c r="K1109" i="63"/>
  <c r="K1109" i="16"/>
  <c r="K1109" i="40"/>
  <c r="K1109" i="26"/>
  <c r="K1109" i="55"/>
  <c r="K1109" i="36"/>
  <c r="K1109" i="27"/>
  <c r="K1109" i="39"/>
  <c r="K1109" i="22"/>
  <c r="K1109" i="17"/>
  <c r="K1109" i="8"/>
  <c r="K1109" i="57"/>
  <c r="K1109" i="46"/>
  <c r="K1109" i="33"/>
  <c r="K1109" i="24"/>
  <c r="K1109" i="58"/>
  <c r="K1109" i="38"/>
  <c r="K1109" i="19"/>
  <c r="K1109" i="51"/>
  <c r="K1109" i="34"/>
  <c r="K1109" i="56"/>
  <c r="K1109" i="37"/>
  <c r="K1109" i="14"/>
  <c r="K1109" i="13"/>
  <c r="K1109" i="53"/>
  <c r="K1109" i="43"/>
  <c r="K1109" i="32"/>
  <c r="K1109" i="21"/>
  <c r="K1109" i="54"/>
  <c r="K1109" i="30"/>
  <c r="K1109" i="15"/>
  <c r="K1109" i="47"/>
  <c r="K1109" i="29"/>
  <c r="K1109" i="52"/>
  <c r="K1109" i="31"/>
  <c r="K1109" i="12"/>
  <c r="K1109" i="20"/>
  <c r="K1090" i="51"/>
  <c r="K1090" i="43"/>
  <c r="K1090" i="56"/>
  <c r="K1090" i="39"/>
  <c r="K1090" i="22"/>
  <c r="K1090" i="49"/>
  <c r="K1090" i="33"/>
  <c r="K1090" i="21"/>
  <c r="K1090" i="58"/>
  <c r="K1090" i="42"/>
  <c r="K1090" i="62"/>
  <c r="K1090" i="17"/>
  <c r="K1090" i="12"/>
  <c r="K1090" i="47"/>
  <c r="K1090" i="29"/>
  <c r="K1090" i="52"/>
  <c r="K1090" i="37"/>
  <c r="K1090" i="20"/>
  <c r="K1090" i="48"/>
  <c r="K1090" i="32"/>
  <c r="K1090" i="23"/>
  <c r="K1090" i="54"/>
  <c r="K1090" i="40"/>
  <c r="K1090" i="26"/>
  <c r="K1090" i="13"/>
  <c r="K1090" i="8"/>
  <c r="K1090" i="11"/>
  <c r="K1090" i="36"/>
  <c r="K1090" i="28"/>
  <c r="K1090" i="45"/>
  <c r="K1090" i="31"/>
  <c r="K1090" i="57"/>
  <c r="K1090" i="46"/>
  <c r="K1090" i="63"/>
  <c r="K1090" i="25"/>
  <c r="K1090" i="50"/>
  <c r="K1090" i="38"/>
  <c r="K1090" i="19"/>
  <c r="K1090" i="18"/>
  <c r="K1090" i="55"/>
  <c r="K1090" i="34"/>
  <c r="K1090" i="27"/>
  <c r="K1090" i="61"/>
  <c r="K1090" i="44"/>
  <c r="K1090" i="53"/>
  <c r="K1090" i="35"/>
  <c r="K1090" i="24"/>
  <c r="K1090" i="16"/>
  <c r="K1090" i="41"/>
  <c r="K1090" i="30"/>
  <c r="K1090" i="15"/>
  <c r="K1090" i="14"/>
  <c r="K1077" i="49"/>
  <c r="K1077" i="33"/>
  <c r="K1077" i="24"/>
  <c r="K1077" i="58"/>
  <c r="K1077" i="44"/>
  <c r="K1077" i="42"/>
  <c r="K1077" i="11"/>
  <c r="K1077" i="36"/>
  <c r="K1077" i="28"/>
  <c r="K1077" i="62"/>
  <c r="K1077" i="31"/>
  <c r="K1077" i="22"/>
  <c r="K1077" i="18"/>
  <c r="K1077" i="48"/>
  <c r="K1077" i="41"/>
  <c r="K1077" i="21"/>
  <c r="K1077" i="54"/>
  <c r="K1077" i="40"/>
  <c r="K1077" i="26"/>
  <c r="K1077" i="55"/>
  <c r="K1077" i="34"/>
  <c r="K1077" i="27"/>
  <c r="K1077" i="61"/>
  <c r="K1077" i="20"/>
  <c r="K1077" i="25"/>
  <c r="K1077" i="8"/>
  <c r="K1077" i="57"/>
  <c r="K1077" i="46"/>
  <c r="K1077" i="32"/>
  <c r="K1077" i="23"/>
  <c r="K1077" i="50"/>
  <c r="K1077" i="38"/>
  <c r="K1077" i="19"/>
  <c r="K1077" i="51"/>
  <c r="K1077" i="45"/>
  <c r="K1077" i="56"/>
  <c r="K1077" i="39"/>
  <c r="K1077" i="14"/>
  <c r="K1077" i="17"/>
  <c r="K1077" i="53"/>
  <c r="K1077" i="35"/>
  <c r="K1077" i="63"/>
  <c r="K1077" i="16"/>
  <c r="K1077" i="43"/>
  <c r="K1077" i="30"/>
  <c r="K1077" i="15"/>
  <c r="K1077" i="47"/>
  <c r="K1077" i="29"/>
  <c r="K1077" i="52"/>
  <c r="K1077" i="37"/>
  <c r="K1077" i="12"/>
  <c r="K1077" i="13"/>
  <c r="K1341" i="63"/>
  <c r="K1341" i="24"/>
  <c r="K1341" i="30"/>
  <c r="K1341" i="56"/>
  <c r="K1341" i="52"/>
  <c r="K1341" i="38"/>
  <c r="K1341" i="48"/>
  <c r="K1341" i="50"/>
  <c r="K1341" i="32"/>
  <c r="K1341" i="42"/>
  <c r="K1341" i="15"/>
  <c r="K1341" i="31"/>
  <c r="K1341" i="13"/>
  <c r="K1341" i="28"/>
  <c r="K1341" i="18"/>
  <c r="K1341" i="11"/>
  <c r="K1341" i="55"/>
  <c r="K1341" i="61"/>
  <c r="K1341" i="37"/>
  <c r="K1341" i="47"/>
  <c r="K1341" i="49"/>
  <c r="K1341" i="45"/>
  <c r="K1341" i="41"/>
  <c r="K1341" i="16"/>
  <c r="K1341" i="25"/>
  <c r="K1341" i="12"/>
  <c r="K1341" i="27"/>
  <c r="K1341" i="17"/>
  <c r="K1341" i="58"/>
  <c r="K1341" i="54"/>
  <c r="K1341" i="40"/>
  <c r="K1341" i="36"/>
  <c r="K1341" i="46"/>
  <c r="K1341" i="23"/>
  <c r="K1341" i="44"/>
  <c r="K1341" i="62"/>
  <c r="K1341" i="21"/>
  <c r="K1341" i="19"/>
  <c r="K1341" i="8"/>
  <c r="K1341" i="29"/>
  <c r="K1341" i="26"/>
  <c r="K1341" i="34"/>
  <c r="K1341" i="57"/>
  <c r="K1341" i="53"/>
  <c r="K1341" i="39"/>
  <c r="K1341" i="20"/>
  <c r="K1341" i="51"/>
  <c r="K1341" i="22"/>
  <c r="K1341" i="43"/>
  <c r="K1341" i="14"/>
  <c r="K1341" i="35"/>
  <c r="K1341" i="33"/>
  <c r="K1297" i="39"/>
  <c r="K1297" i="29"/>
  <c r="K1297" i="14"/>
  <c r="K1297" i="26"/>
  <c r="K1297" i="58"/>
  <c r="K1297" i="54"/>
  <c r="K1297" i="50"/>
  <c r="K1297" i="43"/>
  <c r="K1297" i="24"/>
  <c r="K1297" i="32"/>
  <c r="K1297" i="41"/>
  <c r="K1297" i="17"/>
  <c r="K1297" i="27"/>
  <c r="K1297" i="38"/>
  <c r="K1297" i="63"/>
  <c r="K1297" i="48"/>
  <c r="K1297" i="15"/>
  <c r="K1297" i="57"/>
  <c r="K1297" i="53"/>
  <c r="K1297" i="49"/>
  <c r="K1297" i="42"/>
  <c r="K1297" i="35"/>
  <c r="K1297" i="31"/>
  <c r="K1297" i="62"/>
  <c r="K1297" i="20"/>
  <c r="K1297" i="8"/>
  <c r="K1297" i="61"/>
  <c r="K1297" i="37"/>
  <c r="K1297" i="28"/>
  <c r="K1297" i="47"/>
  <c r="K1297" i="16"/>
  <c r="K1297" i="56"/>
  <c r="K1297" i="52"/>
  <c r="K1297" i="45"/>
  <c r="K1297" i="23"/>
  <c r="K1297" i="34"/>
  <c r="K1297" i="30"/>
  <c r="K1297" i="25"/>
  <c r="K1297" i="19"/>
  <c r="K1297" i="40"/>
  <c r="K1297" i="36"/>
  <c r="K1297" i="21"/>
  <c r="K1297" i="46"/>
  <c r="K1297" i="11"/>
  <c r="K1297" i="55"/>
  <c r="K1297" i="51"/>
  <c r="K1297" i="44"/>
  <c r="K1297" i="22"/>
  <c r="K1297" i="33"/>
  <c r="K1297" i="13"/>
  <c r="K1297" i="18"/>
  <c r="K1297" i="12"/>
  <c r="K1245" i="28"/>
  <c r="K1245" i="18"/>
  <c r="K1245" i="57"/>
  <c r="K1245" i="53"/>
  <c r="K1245" i="39"/>
  <c r="K1245" i="20"/>
  <c r="K1245" i="46"/>
  <c r="K1245" i="23"/>
  <c r="K1245" i="44"/>
  <c r="K1245" i="62"/>
  <c r="K1245" i="35"/>
  <c r="K1245" i="21"/>
  <c r="K1245" i="16"/>
  <c r="K1245" i="27"/>
  <c r="K1245" i="17"/>
  <c r="K1245" i="56"/>
  <c r="K1245" i="52"/>
  <c r="K1245" i="38"/>
  <c r="K1245" i="32"/>
  <c r="K1245" i="51"/>
  <c r="K1245" i="22"/>
  <c r="K1245" i="43"/>
  <c r="K1245" i="12"/>
  <c r="K1245" i="31"/>
  <c r="K1245" i="33"/>
  <c r="K1245" i="8"/>
  <c r="K1245" i="29"/>
  <c r="K1245" i="26"/>
  <c r="K1245" i="11"/>
  <c r="K1245" i="55"/>
  <c r="K1245" i="61"/>
  <c r="K1245" i="37"/>
  <c r="K1245" i="48"/>
  <c r="K1245" i="50"/>
  <c r="K1245" i="19"/>
  <c r="K1245" i="42"/>
  <c r="K1245" i="34"/>
  <c r="K1245" i="25"/>
  <c r="K1245" i="30"/>
  <c r="K1245" i="63"/>
  <c r="K1245" i="24"/>
  <c r="K1245" i="58"/>
  <c r="K1245" i="54"/>
  <c r="K1245" i="40"/>
  <c r="K1245" i="36"/>
  <c r="K1245" i="47"/>
  <c r="K1245" i="49"/>
  <c r="K1245" i="45"/>
  <c r="K1245" i="41"/>
  <c r="K1245" i="14"/>
  <c r="K1245" i="15"/>
  <c r="K1245" i="13"/>
  <c r="K1193" i="27"/>
  <c r="K1193" i="40"/>
  <c r="K1193" i="36"/>
  <c r="K1193" i="21"/>
  <c r="K1193" i="47"/>
  <c r="K1193" i="58"/>
  <c r="K1193" i="54"/>
  <c r="K1193" i="50"/>
  <c r="K1193" i="43"/>
  <c r="K1193" i="13"/>
  <c r="K1193" i="17"/>
  <c r="K1193" i="31"/>
  <c r="K1193" i="12"/>
  <c r="K1193" i="26"/>
  <c r="K1193" i="39"/>
  <c r="K1193" i="29"/>
  <c r="K1193" i="16"/>
  <c r="K1193" i="46"/>
  <c r="K1193" i="57"/>
  <c r="K1193" i="53"/>
  <c r="K1193" i="49"/>
  <c r="K1193" i="42"/>
  <c r="K1193" i="34"/>
  <c r="K1193" i="22"/>
  <c r="K1193" i="20"/>
  <c r="K1193" i="8"/>
  <c r="K1193" i="41"/>
  <c r="K1193" i="25"/>
  <c r="K1193" i="38"/>
  <c r="K1193" i="63"/>
  <c r="K1193" i="14"/>
  <c r="K1193" i="15"/>
  <c r="K1193" i="56"/>
  <c r="K1193" i="52"/>
  <c r="K1193" i="45"/>
  <c r="K1193" i="33"/>
  <c r="K1193" i="30"/>
  <c r="K1193" i="24"/>
  <c r="K1193" i="23"/>
  <c r="K1193" i="62"/>
  <c r="K1193" i="61"/>
  <c r="K1193" i="37"/>
  <c r="K1193" i="28"/>
  <c r="K1193" i="48"/>
  <c r="K1193" i="11"/>
  <c r="K1193" i="55"/>
  <c r="K1193" i="51"/>
  <c r="K1193" i="44"/>
  <c r="K1193" i="19"/>
  <c r="K1193" i="18"/>
  <c r="K1193" i="35"/>
  <c r="K1193" i="32"/>
  <c r="K1145" i="46"/>
  <c r="K1145" i="57"/>
  <c r="K1145" i="53"/>
  <c r="K1145" i="49"/>
  <c r="K1145" i="42"/>
  <c r="K1145" i="35"/>
  <c r="K1145" i="31"/>
  <c r="K1145" i="62"/>
  <c r="K1145" i="61"/>
  <c r="K1145" i="37"/>
  <c r="K1145" i="20"/>
  <c r="K1145" i="19"/>
  <c r="K1145" i="17"/>
  <c r="K1145" i="15"/>
  <c r="K1145" i="56"/>
  <c r="K1145" i="52"/>
  <c r="K1145" i="45"/>
  <c r="K1145" i="23"/>
  <c r="K1145" i="34"/>
  <c r="K1145" i="30"/>
  <c r="K1145" i="27"/>
  <c r="K1145" i="40"/>
  <c r="K1145" i="36"/>
  <c r="K1145" i="29"/>
  <c r="K1145" i="13"/>
  <c r="K1145" i="8"/>
  <c r="K1145" i="48"/>
  <c r="K1145" i="11"/>
  <c r="K1145" i="55"/>
  <c r="K1145" i="51"/>
  <c r="K1145" i="44"/>
  <c r="K1145" i="22"/>
  <c r="K1145" i="33"/>
  <c r="K1145" i="12"/>
  <c r="K1145" i="26"/>
  <c r="K1145" i="39"/>
  <c r="K1145" i="63"/>
  <c r="K1145" i="16"/>
  <c r="K1145" i="28"/>
  <c r="K1145" i="47"/>
  <c r="K1145" i="58"/>
  <c r="K1145" i="54"/>
  <c r="K1145" i="50"/>
  <c r="K1145" i="43"/>
  <c r="K1145" i="24"/>
  <c r="K1145" i="32"/>
  <c r="K1145" i="41"/>
  <c r="K1145" i="25"/>
  <c r="K1145" i="38"/>
  <c r="K1145" i="21"/>
  <c r="K1145" i="14"/>
  <c r="K1145" i="18"/>
  <c r="K1091" i="27"/>
  <c r="K1091" i="40"/>
  <c r="K1091" i="36"/>
  <c r="K1091" i="21"/>
  <c r="K1091" i="47"/>
  <c r="K1091" i="58"/>
  <c r="K1091" i="54"/>
  <c r="K1091" i="50"/>
  <c r="K1091" i="43"/>
  <c r="K1091" i="19"/>
  <c r="K1091" i="35"/>
  <c r="K1091" i="23"/>
  <c r="K1091" i="33"/>
  <c r="K1091" i="26"/>
  <c r="K1091" i="39"/>
  <c r="K1091" i="29"/>
  <c r="K1091" i="16"/>
  <c r="K1091" i="46"/>
  <c r="K1091" i="57"/>
  <c r="K1091" i="53"/>
  <c r="K1091" i="49"/>
  <c r="K1091" i="42"/>
  <c r="K1091" i="13"/>
  <c r="K1091" i="31"/>
  <c r="K1091" i="32"/>
  <c r="K1091" i="8"/>
  <c r="K1091" i="41"/>
  <c r="K1091" i="25"/>
  <c r="K1091" i="38"/>
  <c r="K1091" i="63"/>
  <c r="K1091" i="14"/>
  <c r="K1091" i="15"/>
  <c r="K1091" i="56"/>
  <c r="K1091" i="52"/>
  <c r="K1091" i="45"/>
  <c r="K1091" i="34"/>
  <c r="K1091" i="22"/>
  <c r="K1091" i="18"/>
  <c r="K1091" i="12"/>
  <c r="K1091" i="62"/>
  <c r="K1091" i="61"/>
  <c r="K1091" i="37"/>
  <c r="K1091" i="28"/>
  <c r="K1091" i="48"/>
  <c r="K1091" i="11"/>
  <c r="K1091" i="55"/>
  <c r="K1091" i="51"/>
  <c r="K1091" i="44"/>
  <c r="K1091" i="30"/>
  <c r="K1091" i="24"/>
  <c r="K1091" i="17"/>
  <c r="K1091" i="20"/>
  <c r="K1357" i="43"/>
  <c r="K1357" i="17"/>
  <c r="K1357" i="49"/>
  <c r="K1357" i="31"/>
  <c r="K1357" i="29"/>
  <c r="K1357" i="58"/>
  <c r="K1357" i="61"/>
  <c r="K1357" i="24"/>
  <c r="K1357" i="50"/>
  <c r="K1357" i="62"/>
  <c r="K1357" i="38"/>
  <c r="K1357" i="19"/>
  <c r="K1357" i="14"/>
  <c r="K1357" i="45"/>
  <c r="K1357" i="54"/>
  <c r="K1357" i="46"/>
  <c r="K1357" i="40"/>
  <c r="K1357" i="34"/>
  <c r="K1357" i="55"/>
  <c r="K1357" i="41"/>
  <c r="K1357" i="22"/>
  <c r="K1357" i="53"/>
  <c r="K1357" i="35"/>
  <c r="K1357" i="30"/>
  <c r="K1357" i="13"/>
  <c r="K1357" i="12"/>
  <c r="K1357" i="28"/>
  <c r="K1357" i="48"/>
  <c r="K1357" i="44"/>
  <c r="K1357" i="32"/>
  <c r="K1357" i="23"/>
  <c r="K1357" i="57"/>
  <c r="K1357" i="63"/>
  <c r="K1357" i="20"/>
  <c r="K1357" i="47"/>
  <c r="K1357" i="36"/>
  <c r="K1357" i="25"/>
  <c r="K1357" i="15"/>
  <c r="K1357" i="8"/>
  <c r="K1357" i="56"/>
  <c r="K1357" i="26"/>
  <c r="K1357" i="51"/>
  <c r="K1357" i="39"/>
  <c r="K1357" i="37"/>
  <c r="K1357" i="18"/>
  <c r="K1357" i="52"/>
  <c r="K1357" i="27"/>
  <c r="K1357" i="11"/>
  <c r="K1357" i="42"/>
  <c r="K1357" i="33"/>
  <c r="K1357" i="21"/>
  <c r="K1357" i="16"/>
  <c r="K1339" i="57"/>
  <c r="K1339" i="63"/>
  <c r="K1339" i="11"/>
  <c r="K1339" i="42"/>
  <c r="K1339" i="33"/>
  <c r="K1339" i="21"/>
  <c r="K1339" i="43"/>
  <c r="K1339" i="17"/>
  <c r="K1339" i="49"/>
  <c r="K1339" i="31"/>
  <c r="K1339" i="29"/>
  <c r="K1339" i="14"/>
  <c r="K1339" i="16"/>
  <c r="K1339" i="52"/>
  <c r="K1339" i="27"/>
  <c r="K1339" i="50"/>
  <c r="K1339" i="62"/>
  <c r="K1339" i="38"/>
  <c r="K1339" i="19"/>
  <c r="K1339" i="45"/>
  <c r="K1339" i="54"/>
  <c r="K1339" i="46"/>
  <c r="K1339" i="40"/>
  <c r="K1339" i="34"/>
  <c r="K1339" i="12"/>
  <c r="K1339" i="8"/>
  <c r="K1339" i="58"/>
  <c r="K1339" i="61"/>
  <c r="K1339" i="24"/>
  <c r="K1339" i="53"/>
  <c r="K1339" i="35"/>
  <c r="K1339" i="30"/>
  <c r="K1339" i="15"/>
  <c r="K1339" i="28"/>
  <c r="K1339" i="48"/>
  <c r="K1339" i="44"/>
  <c r="K1339" i="32"/>
  <c r="K1339" i="23"/>
  <c r="K1339" i="13"/>
  <c r="K1339" i="55"/>
  <c r="K1339" i="41"/>
  <c r="K1339" i="20"/>
  <c r="K1339" i="47"/>
  <c r="K1339" i="36"/>
  <c r="K1339" i="25"/>
  <c r="K1339" i="56"/>
  <c r="K1339" i="26"/>
  <c r="K1339" i="51"/>
  <c r="K1339" i="39"/>
  <c r="K1339" i="37"/>
  <c r="K1339" i="22"/>
  <c r="K1339" i="18"/>
  <c r="K1323" i="43"/>
  <c r="K1323" i="17"/>
  <c r="K1323" i="49"/>
  <c r="K1323" i="31"/>
  <c r="K1323" i="29"/>
  <c r="K1323" i="55"/>
  <c r="K1323" i="41"/>
  <c r="K1323" i="22"/>
  <c r="K1323" i="50"/>
  <c r="K1323" i="62"/>
  <c r="K1323" i="38"/>
  <c r="K1323" i="13"/>
  <c r="K1323" i="15"/>
  <c r="K1323" i="45"/>
  <c r="K1323" i="54"/>
  <c r="K1323" i="46"/>
  <c r="K1323" i="40"/>
  <c r="K1323" i="34"/>
  <c r="K1323" i="57"/>
  <c r="K1323" i="63"/>
  <c r="K1323" i="20"/>
  <c r="K1323" i="53"/>
  <c r="K1323" i="35"/>
  <c r="K1323" i="30"/>
  <c r="K1323" i="12"/>
  <c r="K1323" i="14"/>
  <c r="K1323" i="28"/>
  <c r="K1323" i="48"/>
  <c r="K1323" i="44"/>
  <c r="K1323" i="32"/>
  <c r="K1323" i="23"/>
  <c r="K1323" i="52"/>
  <c r="K1323" i="27"/>
  <c r="K1323" i="18"/>
  <c r="K1323" i="47"/>
  <c r="K1323" i="36"/>
  <c r="K1323" i="25"/>
  <c r="K1323" i="19"/>
  <c r="K1323" i="8"/>
  <c r="K1323" i="56"/>
  <c r="K1323" i="26"/>
  <c r="K1323" i="51"/>
  <c r="K1323" i="39"/>
  <c r="K1323" i="37"/>
  <c r="K1323" i="58"/>
  <c r="K1323" i="61"/>
  <c r="K1323" i="24"/>
  <c r="K1323" i="11"/>
  <c r="K1323" i="42"/>
  <c r="K1323" i="33"/>
  <c r="K1323" i="21"/>
  <c r="K1323" i="16"/>
  <c r="K1307" i="57"/>
  <c r="K1307" i="63"/>
  <c r="K1307" i="20"/>
  <c r="K1307" i="47"/>
  <c r="K1307" i="36"/>
  <c r="K1307" i="25"/>
  <c r="K1307" i="56"/>
  <c r="K1307" i="26"/>
  <c r="K1307" i="48"/>
  <c r="K1307" i="44"/>
  <c r="K1307" i="32"/>
  <c r="K1307" i="23"/>
  <c r="K1307" i="16"/>
  <c r="K1307" i="52"/>
  <c r="K1307" i="27"/>
  <c r="K1307" i="11"/>
  <c r="K1307" i="42"/>
  <c r="K1307" i="33"/>
  <c r="K1307" i="21"/>
  <c r="K1307" i="43"/>
  <c r="K1307" i="17"/>
  <c r="K1307" i="51"/>
  <c r="K1307" i="39"/>
  <c r="K1307" i="37"/>
  <c r="K1307" i="18"/>
  <c r="K1307" i="8"/>
  <c r="K1307" i="58"/>
  <c r="K1307" i="61"/>
  <c r="K1307" i="24"/>
  <c r="K1307" i="50"/>
  <c r="K1307" i="62"/>
  <c r="K1307" i="38"/>
  <c r="K1307" i="19"/>
  <c r="K1307" i="45"/>
  <c r="K1307" i="14"/>
  <c r="K1307" i="49"/>
  <c r="K1307" i="31"/>
  <c r="K1307" i="29"/>
  <c r="K1307" i="13"/>
  <c r="K1307" i="55"/>
  <c r="K1307" i="41"/>
  <c r="K1307" i="22"/>
  <c r="K1307" i="53"/>
  <c r="K1307" i="35"/>
  <c r="K1307" i="30"/>
  <c r="K1307" i="15"/>
  <c r="K1307" i="28"/>
  <c r="K1307" i="54"/>
  <c r="K1307" i="46"/>
  <c r="K1307" i="40"/>
  <c r="K1307" i="34"/>
  <c r="K1307" i="12"/>
  <c r="K1291" i="43"/>
  <c r="K1291" i="17"/>
  <c r="K1291" i="51"/>
  <c r="K1291" i="39"/>
  <c r="K1291" i="37"/>
  <c r="K1291" i="58"/>
  <c r="K1291" i="61"/>
  <c r="K1291" i="24"/>
  <c r="K1291" i="50"/>
  <c r="K1291" i="62"/>
  <c r="K1291" i="38"/>
  <c r="K1291" i="18"/>
  <c r="K1291" i="19"/>
  <c r="K1291" i="45"/>
  <c r="K1291" i="14"/>
  <c r="K1291" i="49"/>
  <c r="K1291" i="31"/>
  <c r="K1291" i="29"/>
  <c r="K1291" i="55"/>
  <c r="K1291" i="41"/>
  <c r="K1291" i="22"/>
  <c r="K1291" i="53"/>
  <c r="K1291" i="35"/>
  <c r="K1291" i="30"/>
  <c r="K1291" i="13"/>
  <c r="K1291" i="15"/>
  <c r="K1291" i="28"/>
  <c r="K1291" i="54"/>
  <c r="K1291" i="46"/>
  <c r="K1291" i="40"/>
  <c r="K1291" i="34"/>
  <c r="K1291" i="57"/>
  <c r="K1291" i="63"/>
  <c r="K1291" i="20"/>
  <c r="K1291" i="47"/>
  <c r="K1291" i="36"/>
  <c r="K1291" i="25"/>
  <c r="K1291" i="12"/>
  <c r="K1291" i="8"/>
  <c r="K1291" i="56"/>
  <c r="K1291" i="26"/>
  <c r="K1291" i="48"/>
  <c r="K1291" i="44"/>
  <c r="K1291" i="32"/>
  <c r="K1291" i="23"/>
  <c r="K1291" i="52"/>
  <c r="K1291" i="27"/>
  <c r="K1291" i="11"/>
  <c r="K1291" i="42"/>
  <c r="K1291" i="33"/>
  <c r="K1291" i="21"/>
  <c r="K1291" i="16"/>
  <c r="K1275" i="55"/>
  <c r="K1275" i="41"/>
  <c r="K1275" i="20"/>
  <c r="K1275" i="47"/>
  <c r="K1275" i="36"/>
  <c r="K1275" i="25"/>
  <c r="K1275" i="15"/>
  <c r="K1275" i="28"/>
  <c r="K1275" i="54"/>
  <c r="K1275" i="46"/>
  <c r="K1275" i="40"/>
  <c r="K1275" i="34"/>
  <c r="K1275" i="18"/>
  <c r="K1275" i="57"/>
  <c r="K1275" i="63"/>
  <c r="K1275" i="11"/>
  <c r="K1275" i="42"/>
  <c r="K1275" i="33"/>
  <c r="K1275" i="22"/>
  <c r="K1275" i="56"/>
  <c r="K1275" i="26"/>
  <c r="K1275" i="48"/>
  <c r="K1275" i="44"/>
  <c r="K1275" i="32"/>
  <c r="K1275" i="23"/>
  <c r="K1275" i="12"/>
  <c r="K1275" i="52"/>
  <c r="K1275" i="27"/>
  <c r="K1275" i="50"/>
  <c r="K1275" i="62"/>
  <c r="K1275" i="38"/>
  <c r="K1275" i="21"/>
  <c r="K1275" i="43"/>
  <c r="K1275" i="13"/>
  <c r="K1275" i="51"/>
  <c r="K1275" i="39"/>
  <c r="K1275" i="37"/>
  <c r="K1275" i="16"/>
  <c r="K1275" i="8"/>
  <c r="K1275" i="58"/>
  <c r="K1275" i="61"/>
  <c r="K1275" i="24"/>
  <c r="K1275" i="53"/>
  <c r="K1275" i="35"/>
  <c r="K1275" i="30"/>
  <c r="K1275" i="19"/>
  <c r="K1275" i="45"/>
  <c r="K1275" i="17"/>
  <c r="K1275" i="49"/>
  <c r="K1275" i="31"/>
  <c r="K1275" i="29"/>
  <c r="K1275" i="14"/>
  <c r="K1259" i="43"/>
  <c r="K1259" i="13"/>
  <c r="K1259" i="54"/>
  <c r="K1259" i="46"/>
  <c r="K1259" i="40"/>
  <c r="K1259" i="34"/>
  <c r="K1259" i="55"/>
  <c r="K1259" i="63"/>
  <c r="K1259" i="20"/>
  <c r="K1259" i="47"/>
  <c r="K1259" i="36"/>
  <c r="K1259" i="25"/>
  <c r="K1259" i="19"/>
  <c r="K1259" i="45"/>
  <c r="K1259" i="18"/>
  <c r="K1259" i="48"/>
  <c r="K1259" i="44"/>
  <c r="K1259" i="32"/>
  <c r="K1259" i="23"/>
  <c r="K1259" i="52"/>
  <c r="K1259" i="27"/>
  <c r="K1259" i="11"/>
  <c r="K1259" i="42"/>
  <c r="K1259" i="33"/>
  <c r="K1259" i="21"/>
  <c r="K1259" i="14"/>
  <c r="K1259" i="28"/>
  <c r="K1259" i="17"/>
  <c r="K1259" i="51"/>
  <c r="K1259" i="39"/>
  <c r="K1259" i="37"/>
  <c r="K1259" i="16"/>
  <c r="K1259" i="61"/>
  <c r="K1259" i="24"/>
  <c r="K1259" i="50"/>
  <c r="K1259" i="62"/>
  <c r="K1259" i="38"/>
  <c r="K1259" i="15"/>
  <c r="K1259" i="8"/>
  <c r="K1259" i="56"/>
  <c r="K1259" i="26"/>
  <c r="K1259" i="57"/>
  <c r="K1259" i="49"/>
  <c r="K1259" i="31"/>
  <c r="K1259" i="29"/>
  <c r="K1259" i="58"/>
  <c r="K1259" i="41"/>
  <c r="K1259" i="22"/>
  <c r="K1259" i="53"/>
  <c r="K1259" i="35"/>
  <c r="K1259" i="30"/>
  <c r="K1259" i="12"/>
  <c r="K1243" i="55"/>
  <c r="K1243" i="63"/>
  <c r="K1243" i="11"/>
  <c r="K1243" i="42"/>
  <c r="K1243" i="33"/>
  <c r="K1243" i="21"/>
  <c r="K1243" i="43"/>
  <c r="K1243" i="22"/>
  <c r="K1243" i="54"/>
  <c r="K1243" i="46"/>
  <c r="K1243" i="40"/>
  <c r="K1243" i="34"/>
  <c r="K1243" i="18"/>
  <c r="K1243" i="52"/>
  <c r="K1243" i="27"/>
  <c r="K1243" i="50"/>
  <c r="K1243" i="62"/>
  <c r="K1243" i="38"/>
  <c r="K1243" i="19"/>
  <c r="K1243" i="45"/>
  <c r="K1243" i="13"/>
  <c r="K1243" i="48"/>
  <c r="K1243" i="44"/>
  <c r="K1243" i="32"/>
  <c r="K1243" i="23"/>
  <c r="K1243" i="12"/>
  <c r="K1243" i="61"/>
  <c r="K1243" i="24"/>
  <c r="K1243" i="53"/>
  <c r="K1243" i="35"/>
  <c r="K1243" i="30"/>
  <c r="K1243" i="15"/>
  <c r="K1243" i="28"/>
  <c r="K1243" i="17"/>
  <c r="K1243" i="51"/>
  <c r="K1243" i="39"/>
  <c r="K1243" i="37"/>
  <c r="K1243" i="16"/>
  <c r="K1243" i="8"/>
  <c r="K1243" i="58"/>
  <c r="K1243" i="41"/>
  <c r="K1243" i="20"/>
  <c r="K1243" i="47"/>
  <c r="K1243" i="36"/>
  <c r="K1243" i="25"/>
  <c r="K1243" i="56"/>
  <c r="K1243" i="26"/>
  <c r="K1243" i="57"/>
  <c r="K1243" i="49"/>
  <c r="K1243" i="31"/>
  <c r="K1243" i="29"/>
  <c r="K1243" i="14"/>
  <c r="K1227" i="45"/>
  <c r="K1227" i="17"/>
  <c r="K1227" i="51"/>
  <c r="K1227" i="39"/>
  <c r="K1227" i="37"/>
  <c r="K1227" i="16"/>
  <c r="K1227" i="52"/>
  <c r="K1227" i="27"/>
  <c r="K1227" i="11"/>
  <c r="K1227" i="42"/>
  <c r="K1227" i="33"/>
  <c r="K1227" i="21"/>
  <c r="K1227" i="14"/>
  <c r="K1227" i="28"/>
  <c r="K1227" i="57"/>
  <c r="K1227" i="49"/>
  <c r="K1227" i="31"/>
  <c r="K1227" i="29"/>
  <c r="K1227" i="18"/>
  <c r="K1227" i="61"/>
  <c r="K1227" i="24"/>
  <c r="K1227" i="50"/>
  <c r="K1227" i="62"/>
  <c r="K1227" i="38"/>
  <c r="K1227" i="19"/>
  <c r="K1227" i="8"/>
  <c r="K1227" i="56"/>
  <c r="K1227" i="26"/>
  <c r="K1227" i="54"/>
  <c r="K1227" i="46"/>
  <c r="K1227" i="40"/>
  <c r="K1227" i="34"/>
  <c r="K1227" i="58"/>
  <c r="K1227" i="41"/>
  <c r="K1227" i="22"/>
  <c r="K1227" i="53"/>
  <c r="K1227" i="35"/>
  <c r="K1227" i="30"/>
  <c r="K1227" i="12"/>
  <c r="K1227" i="43"/>
  <c r="K1227" i="13"/>
  <c r="K1227" i="48"/>
  <c r="K1227" i="44"/>
  <c r="K1227" i="32"/>
  <c r="K1227" i="23"/>
  <c r="K1227" i="55"/>
  <c r="K1227" i="63"/>
  <c r="K1227" i="20"/>
  <c r="K1227" i="47"/>
  <c r="K1227" i="36"/>
  <c r="K1227" i="25"/>
  <c r="K1227" i="15"/>
  <c r="K1211" i="55"/>
  <c r="K1211" i="63"/>
  <c r="K1211" i="11"/>
  <c r="K1211" i="42"/>
  <c r="K1211" i="33"/>
  <c r="K1211" i="19"/>
  <c r="K1211" i="45"/>
  <c r="K1211" i="17"/>
  <c r="K1211" i="51"/>
  <c r="K1211" i="39"/>
  <c r="K1211" i="37"/>
  <c r="K1211" i="22"/>
  <c r="K1211" i="12"/>
  <c r="K1211" i="52"/>
  <c r="K1211" i="27"/>
  <c r="K1211" i="50"/>
  <c r="K1211" i="62"/>
  <c r="K1211" i="38"/>
  <c r="K1211" i="15"/>
  <c r="K1211" i="28"/>
  <c r="K1211" i="57"/>
  <c r="K1211" i="49"/>
  <c r="K1211" i="31"/>
  <c r="K1211" i="29"/>
  <c r="K1211" i="21"/>
  <c r="K1211" i="18"/>
  <c r="K1211" i="61"/>
  <c r="K1211" i="24"/>
  <c r="K1211" i="53"/>
  <c r="K1211" i="35"/>
  <c r="K1211" i="30"/>
  <c r="K1211" i="56"/>
  <c r="K1211" i="26"/>
  <c r="K1211" i="54"/>
  <c r="K1211" i="46"/>
  <c r="K1211" i="40"/>
  <c r="K1211" i="34"/>
  <c r="K1211" i="14"/>
  <c r="K1211" i="8"/>
  <c r="K1211" i="58"/>
  <c r="K1211" i="41"/>
  <c r="K1211" i="20"/>
  <c r="K1211" i="47"/>
  <c r="K1211" i="36"/>
  <c r="K1211" i="25"/>
  <c r="K1211" i="43"/>
  <c r="K1211" i="13"/>
  <c r="K1211" i="48"/>
  <c r="K1211" i="44"/>
  <c r="K1211" i="32"/>
  <c r="K1211" i="23"/>
  <c r="K1211" i="16"/>
  <c r="K1195" i="45"/>
  <c r="K1195" i="13"/>
  <c r="K1195" i="48"/>
  <c r="K1195" i="44"/>
  <c r="K1195" i="32"/>
  <c r="K1195" i="23"/>
  <c r="K1195" i="52"/>
  <c r="K1195" i="27"/>
  <c r="K1195" i="18"/>
  <c r="K1195" i="47"/>
  <c r="K1195" i="36"/>
  <c r="K1195" i="25"/>
  <c r="K1195" i="12"/>
  <c r="K1195" i="28"/>
  <c r="K1195" i="17"/>
  <c r="K1195" i="51"/>
  <c r="K1195" i="39"/>
  <c r="K1195" i="37"/>
  <c r="K1195" i="16"/>
  <c r="K1195" i="61"/>
  <c r="K1195" i="24"/>
  <c r="K1195" i="11"/>
  <c r="K1195" i="42"/>
  <c r="K1195" i="33"/>
  <c r="K1195" i="19"/>
  <c r="K1195" i="8"/>
  <c r="K1195" i="56"/>
  <c r="K1195" i="26"/>
  <c r="K1195" i="57"/>
  <c r="K1195" i="49"/>
  <c r="K1195" i="31"/>
  <c r="K1195" i="29"/>
  <c r="K1195" i="58"/>
  <c r="K1195" i="41"/>
  <c r="K1195" i="22"/>
  <c r="K1195" i="50"/>
  <c r="K1195" i="62"/>
  <c r="K1195" i="38"/>
  <c r="K1195" i="15"/>
  <c r="K1195" i="43"/>
  <c r="K1195" i="21"/>
  <c r="K1195" i="54"/>
  <c r="K1195" i="46"/>
  <c r="K1195" i="40"/>
  <c r="K1195" i="34"/>
  <c r="K1195" i="55"/>
  <c r="K1195" i="63"/>
  <c r="K1195" i="20"/>
  <c r="K1195" i="53"/>
  <c r="K1195" i="35"/>
  <c r="K1195" i="30"/>
  <c r="K1195" i="14"/>
  <c r="K1179" i="55"/>
  <c r="K1179" i="63"/>
  <c r="K1179" i="21"/>
  <c r="K1179" i="53"/>
  <c r="K1179" i="35"/>
  <c r="K1179" i="30"/>
  <c r="K1179" i="56"/>
  <c r="K1179" i="26"/>
  <c r="K1179" i="54"/>
  <c r="K1179" i="46"/>
  <c r="K1179" i="40"/>
  <c r="K1179" i="34"/>
  <c r="K1179" i="12"/>
  <c r="K1179" i="52"/>
  <c r="K1179" i="27"/>
  <c r="K1179" i="20"/>
  <c r="K1179" i="47"/>
  <c r="K1179" i="36"/>
  <c r="K1179" i="25"/>
  <c r="K1179" i="43"/>
  <c r="K1179" i="13"/>
  <c r="K1179" i="48"/>
  <c r="K1179" i="44"/>
  <c r="K1179" i="32"/>
  <c r="K1179" i="23"/>
  <c r="K1179" i="16"/>
  <c r="K1179" i="61"/>
  <c r="K1179" i="24"/>
  <c r="K1179" i="11"/>
  <c r="K1179" i="42"/>
  <c r="K1179" i="33"/>
  <c r="K1179" i="19"/>
  <c r="K1179" i="45"/>
  <c r="K1179" i="17"/>
  <c r="K1179" i="51"/>
  <c r="K1179" i="39"/>
  <c r="K1179" i="37"/>
  <c r="K1179" i="18"/>
  <c r="K1179" i="8"/>
  <c r="K1179" i="58"/>
  <c r="K1179" i="41"/>
  <c r="K1179" i="22"/>
  <c r="K1179" i="50"/>
  <c r="K1179" i="62"/>
  <c r="K1179" i="38"/>
  <c r="K1179" i="15"/>
  <c r="K1179" i="28"/>
  <c r="K1179" i="57"/>
  <c r="K1179" i="49"/>
  <c r="K1179" i="31"/>
  <c r="K1179" i="29"/>
  <c r="K1179" i="14"/>
  <c r="K1163" i="45"/>
  <c r="K1163" i="17"/>
  <c r="K1163" i="51"/>
  <c r="K1163" i="39"/>
  <c r="K1163" i="37"/>
  <c r="K1163" i="21"/>
  <c r="K1163" i="52"/>
  <c r="K1163" i="27"/>
  <c r="K1163" i="11"/>
  <c r="K1163" i="42"/>
  <c r="K1163" i="33"/>
  <c r="K1163" i="18"/>
  <c r="K1163" i="12"/>
  <c r="K1163" i="28"/>
  <c r="K1163" i="57"/>
  <c r="K1163" i="49"/>
  <c r="K1163" i="31"/>
  <c r="K1163" i="29"/>
  <c r="K1163" i="16"/>
  <c r="K1163" i="61"/>
  <c r="K1163" i="24"/>
  <c r="K1163" i="50"/>
  <c r="K1163" i="62"/>
  <c r="K1163" i="38"/>
  <c r="K1163" i="19"/>
  <c r="K1163" i="8"/>
  <c r="K1163" i="56"/>
  <c r="K1163" i="26"/>
  <c r="K1163" i="54"/>
  <c r="K1163" i="46"/>
  <c r="K1163" i="40"/>
  <c r="K1163" i="34"/>
  <c r="K1163" i="58"/>
  <c r="K1163" i="41"/>
  <c r="K1163" i="22"/>
  <c r="K1163" i="53"/>
  <c r="K1163" i="35"/>
  <c r="K1163" i="30"/>
  <c r="K1163" i="15"/>
  <c r="K1163" i="43"/>
  <c r="K1163" i="13"/>
  <c r="K1163" i="48"/>
  <c r="K1163" i="44"/>
  <c r="K1163" i="32"/>
  <c r="K1163" i="23"/>
  <c r="K1163" i="55"/>
  <c r="K1163" i="63"/>
  <c r="K1163" i="20"/>
  <c r="K1163" i="47"/>
  <c r="K1163" i="36"/>
  <c r="K1163" i="25"/>
  <c r="K1163" i="14"/>
  <c r="K1147" i="55"/>
  <c r="K1147" i="63"/>
  <c r="K1147" i="11"/>
  <c r="K1147" i="42"/>
  <c r="K1147" i="33"/>
  <c r="K1147" i="22"/>
  <c r="K1147" i="56"/>
  <c r="K1147" i="26"/>
  <c r="K1147" i="54"/>
  <c r="K1147" i="46"/>
  <c r="K1147" i="40"/>
  <c r="K1147" i="34"/>
  <c r="K1147" i="12"/>
  <c r="K1147" i="52"/>
  <c r="K1147" i="27"/>
  <c r="K1147" i="50"/>
  <c r="K1147" i="62"/>
  <c r="K1147" i="38"/>
  <c r="K1147" i="21"/>
  <c r="K1147" i="43"/>
  <c r="K1147" i="13"/>
  <c r="K1147" i="48"/>
  <c r="K1147" i="44"/>
  <c r="K1147" i="32"/>
  <c r="K1147" i="23"/>
  <c r="K1147" i="18"/>
  <c r="K1147" i="61"/>
  <c r="K1147" i="24"/>
  <c r="K1147" i="53"/>
  <c r="K1147" i="35"/>
  <c r="K1147" i="30"/>
  <c r="K1147" i="19"/>
  <c r="K1147" i="45"/>
  <c r="K1147" i="17"/>
  <c r="K1147" i="51"/>
  <c r="K1147" i="39"/>
  <c r="K1147" i="37"/>
  <c r="K1147" i="16"/>
  <c r="K1147" i="8"/>
  <c r="K1147" i="58"/>
  <c r="K1147" i="41"/>
  <c r="K1147" i="20"/>
  <c r="K1147" i="47"/>
  <c r="K1147" i="36"/>
  <c r="K1147" i="25"/>
  <c r="K1147" i="15"/>
  <c r="K1147" i="28"/>
  <c r="K1147" i="57"/>
  <c r="K1147" i="49"/>
  <c r="K1147" i="31"/>
  <c r="K1147" i="29"/>
  <c r="K1147" i="14"/>
  <c r="K1128" i="43"/>
  <c r="K1128" i="13"/>
  <c r="K1128" i="54"/>
  <c r="K1128" i="46"/>
  <c r="K1128" i="40"/>
  <c r="K1128" i="34"/>
  <c r="K1128" i="55"/>
  <c r="K1128" i="63"/>
  <c r="K1128" i="21"/>
  <c r="K1128" i="53"/>
  <c r="K1128" i="35"/>
  <c r="K1128" i="30"/>
  <c r="K1128" i="14"/>
  <c r="K1128" i="45"/>
  <c r="K1128" i="18"/>
  <c r="K1128" i="48"/>
  <c r="K1128" i="44"/>
  <c r="K1128" i="32"/>
  <c r="K1128" i="23"/>
  <c r="K1128" i="52"/>
  <c r="K1128" i="27"/>
  <c r="K1128" i="20"/>
  <c r="K1128" i="47"/>
  <c r="K1128" i="36"/>
  <c r="K1128" i="25"/>
  <c r="K1128" i="12"/>
  <c r="K1128" i="28"/>
  <c r="K1128" i="17"/>
  <c r="K1128" i="51"/>
  <c r="K1128" i="39"/>
  <c r="K1128" i="37"/>
  <c r="K1128" i="16"/>
  <c r="K1128" i="61"/>
  <c r="K1128" i="24"/>
  <c r="K1128" i="11"/>
  <c r="K1128" i="42"/>
  <c r="K1128" i="33"/>
  <c r="K1128" i="15"/>
  <c r="K1128" i="8"/>
  <c r="K1128" i="56"/>
  <c r="K1128" i="26"/>
  <c r="K1128" i="57"/>
  <c r="K1128" i="49"/>
  <c r="K1128" i="31"/>
  <c r="K1128" i="29"/>
  <c r="K1128" i="58"/>
  <c r="K1128" i="41"/>
  <c r="K1128" i="22"/>
  <c r="K1128" i="50"/>
  <c r="K1128" i="62"/>
  <c r="K1128" i="38"/>
  <c r="K1128" i="19"/>
  <c r="K1112" i="52"/>
  <c r="K1112" i="27"/>
  <c r="K1112" i="50"/>
  <c r="K1112" i="62"/>
  <c r="K1112" i="38"/>
  <c r="K1112" i="15"/>
  <c r="K1112" i="28"/>
  <c r="K1112" i="13"/>
  <c r="K1112" i="48"/>
  <c r="K1112" i="44"/>
  <c r="K1112" i="32"/>
  <c r="K1112" i="23"/>
  <c r="K1112" i="18"/>
  <c r="K1112" i="61"/>
  <c r="K1112" i="24"/>
  <c r="K1112" i="53"/>
  <c r="K1112" i="35"/>
  <c r="K1112" i="30"/>
  <c r="K1112" i="56"/>
  <c r="K1112" i="26"/>
  <c r="K1112" i="17"/>
  <c r="K1112" i="51"/>
  <c r="K1112" i="39"/>
  <c r="K1112" i="37"/>
  <c r="K1112" i="16"/>
  <c r="K1112" i="8"/>
  <c r="K1112" i="58"/>
  <c r="K1112" i="41"/>
  <c r="K1112" i="20"/>
  <c r="K1112" i="47"/>
  <c r="K1112" i="36"/>
  <c r="K1112" i="25"/>
  <c r="K1112" i="43"/>
  <c r="K1112" i="22"/>
  <c r="K1112" i="57"/>
  <c r="K1112" i="49"/>
  <c r="K1112" i="31"/>
  <c r="K1112" i="29"/>
  <c r="K1112" i="14"/>
  <c r="K1112" i="55"/>
  <c r="K1112" i="63"/>
  <c r="K1112" i="11"/>
  <c r="K1112" i="42"/>
  <c r="K1112" i="33"/>
  <c r="K1112" i="19"/>
  <c r="K1112" i="45"/>
  <c r="K1112" i="21"/>
  <c r="K1112" i="54"/>
  <c r="K1112" i="46"/>
  <c r="K1112" i="40"/>
  <c r="K1112" i="34"/>
  <c r="K1112" i="12"/>
  <c r="K1093" i="45"/>
  <c r="K1093" i="17"/>
  <c r="K1093" i="51"/>
  <c r="K1093" i="39"/>
  <c r="K1093" i="37"/>
  <c r="K1093" i="16"/>
  <c r="K1093" i="52"/>
  <c r="K1093" i="27"/>
  <c r="K1093" i="11"/>
  <c r="K1093" i="42"/>
  <c r="K1093" i="33"/>
  <c r="K1093" i="21"/>
  <c r="K1093" i="12"/>
  <c r="K1093" i="28"/>
  <c r="K1093" i="57"/>
  <c r="K1093" i="49"/>
  <c r="K1093" i="31"/>
  <c r="K1093" i="29"/>
  <c r="K1093" i="18"/>
  <c r="K1093" i="61"/>
  <c r="K1093" i="24"/>
  <c r="K1093" i="50"/>
  <c r="K1093" i="62"/>
  <c r="K1093" i="38"/>
  <c r="K1093" i="19"/>
  <c r="K1093" i="8"/>
  <c r="K1093" i="56"/>
  <c r="K1093" i="26"/>
  <c r="K1093" i="54"/>
  <c r="K1093" i="46"/>
  <c r="K1093" i="40"/>
  <c r="K1093" i="34"/>
  <c r="K1093" i="58"/>
  <c r="K1093" i="41"/>
  <c r="K1093" i="22"/>
  <c r="K1093" i="53"/>
  <c r="K1093" i="35"/>
  <c r="K1093" i="30"/>
  <c r="K1093" i="15"/>
  <c r="K1093" i="43"/>
  <c r="K1093" i="13"/>
  <c r="K1093" i="48"/>
  <c r="K1093" i="44"/>
  <c r="K1093" i="32"/>
  <c r="K1093" i="23"/>
  <c r="K1093" i="55"/>
  <c r="K1093" i="63"/>
  <c r="K1093" i="20"/>
  <c r="K1093" i="47"/>
  <c r="K1093" i="36"/>
  <c r="K1093" i="25"/>
  <c r="K1093" i="14"/>
  <c r="K1080" i="52"/>
  <c r="K1080" i="27"/>
  <c r="K1080" i="50"/>
  <c r="K1080" i="62"/>
  <c r="K1080" i="38"/>
  <c r="K1080" i="15"/>
  <c r="K1080" i="28"/>
  <c r="K1080" i="57"/>
  <c r="K1080" i="49"/>
  <c r="K1080" i="31"/>
  <c r="K1080" i="29"/>
  <c r="K1080" i="21"/>
  <c r="K1080" i="18"/>
  <c r="K1080" i="61"/>
  <c r="K1080" i="24"/>
  <c r="K1080" i="53"/>
  <c r="K1080" i="35"/>
  <c r="K1080" i="30"/>
  <c r="K1080" i="56"/>
  <c r="K1080" i="26"/>
  <c r="K1080" i="54"/>
  <c r="K1080" i="46"/>
  <c r="K1080" i="40"/>
  <c r="K1080" i="34"/>
  <c r="K1080" i="14"/>
  <c r="K1080" i="8"/>
  <c r="K1080" i="58"/>
  <c r="K1080" i="41"/>
  <c r="K1080" i="20"/>
  <c r="K1080" i="47"/>
  <c r="K1080" i="36"/>
  <c r="K1080" i="25"/>
  <c r="K1080" i="43"/>
  <c r="K1080" i="13"/>
  <c r="K1080" i="48"/>
  <c r="K1080" i="44"/>
  <c r="K1080" i="32"/>
  <c r="K1080" i="23"/>
  <c r="K1080" i="12"/>
  <c r="K1080" i="55"/>
  <c r="K1080" i="63"/>
  <c r="K1080" i="11"/>
  <c r="K1080" i="42"/>
  <c r="K1080" i="33"/>
  <c r="K1080" i="19"/>
  <c r="K1080" i="45"/>
  <c r="K1080" i="17"/>
  <c r="K1080" i="51"/>
  <c r="K1080" i="39"/>
  <c r="K1080" i="37"/>
  <c r="K1080" i="22"/>
  <c r="K1080" i="16"/>
  <c r="K1346" i="57"/>
  <c r="K1346" i="53"/>
  <c r="K1346" i="49"/>
  <c r="K1346" i="42"/>
  <c r="K1346" i="35"/>
  <c r="K1346" i="31"/>
  <c r="K1346" i="62"/>
  <c r="K1346" i="40"/>
  <c r="K1346" i="36"/>
  <c r="K1346" i="21"/>
  <c r="K1346" i="48"/>
  <c r="K1346" i="15"/>
  <c r="K1346" i="20"/>
  <c r="K1346" i="56"/>
  <c r="K1346" i="52"/>
  <c r="K1346" i="45"/>
  <c r="K1346" i="23"/>
  <c r="K1346" i="34"/>
  <c r="K1346" i="30"/>
  <c r="K1346" i="25"/>
  <c r="K1346" i="39"/>
  <c r="K1346" i="29"/>
  <c r="K1346" i="14"/>
  <c r="K1346" i="47"/>
  <c r="K1346" i="18"/>
  <c r="K1346" i="8"/>
  <c r="K1346" i="11"/>
  <c r="K1346" i="55"/>
  <c r="K1346" i="51"/>
  <c r="K1346" i="44"/>
  <c r="K1346" i="22"/>
  <c r="K1346" i="33"/>
  <c r="K1346" i="13"/>
  <c r="K1346" i="19"/>
  <c r="K1346" i="38"/>
  <c r="K1346" i="63"/>
  <c r="K1346" i="27"/>
  <c r="K1346" i="46"/>
  <c r="K1346" i="17"/>
  <c r="K1346" i="58"/>
  <c r="K1346" i="54"/>
  <c r="K1346" i="50"/>
  <c r="K1346" i="43"/>
  <c r="K1346" i="24"/>
  <c r="K1346" i="32"/>
  <c r="K1346" i="41"/>
  <c r="K1346" i="61"/>
  <c r="K1346" i="37"/>
  <c r="K1346" i="28"/>
  <c r="K1346" i="12"/>
  <c r="K1346" i="16"/>
  <c r="K1346" i="26"/>
  <c r="K1301" i="50"/>
  <c r="K1301" i="43"/>
  <c r="K1301" i="33"/>
  <c r="K1301" i="28"/>
  <c r="K1301" i="18"/>
  <c r="K1301" i="57"/>
  <c r="K1301" i="53"/>
  <c r="K1301" i="39"/>
  <c r="K1301" i="35"/>
  <c r="K1301" i="48"/>
  <c r="K1301" i="13"/>
  <c r="K1301" i="16"/>
  <c r="K1301" i="19"/>
  <c r="K1301" i="49"/>
  <c r="K1301" i="42"/>
  <c r="K1301" i="12"/>
  <c r="K1301" i="27"/>
  <c r="K1301" i="17"/>
  <c r="K1301" i="56"/>
  <c r="K1301" i="52"/>
  <c r="K1301" i="38"/>
  <c r="K1301" i="31"/>
  <c r="K1301" i="47"/>
  <c r="K1301" i="34"/>
  <c r="K1301" i="22"/>
  <c r="K1301" i="23"/>
  <c r="K1301" i="45"/>
  <c r="K1301" i="41"/>
  <c r="K1301" i="29"/>
  <c r="K1301" i="26"/>
  <c r="K1301" i="11"/>
  <c r="K1301" i="55"/>
  <c r="K1301" i="61"/>
  <c r="K1301" i="37"/>
  <c r="K1301" i="25"/>
  <c r="K1301" i="46"/>
  <c r="K1301" i="14"/>
  <c r="K1301" i="30"/>
  <c r="K1301" i="8"/>
  <c r="K1301" i="51"/>
  <c r="K1301" i="44"/>
  <c r="K1301" i="62"/>
  <c r="K1301" i="63"/>
  <c r="K1301" i="24"/>
  <c r="K1301" i="58"/>
  <c r="K1301" i="54"/>
  <c r="K1301" i="40"/>
  <c r="K1301" i="36"/>
  <c r="K1301" i="20"/>
  <c r="K1301" i="32"/>
  <c r="K1301" i="15"/>
  <c r="K1301" i="21"/>
  <c r="K1253" i="57"/>
  <c r="K1253" i="53"/>
  <c r="K1253" i="39"/>
  <c r="K1253" i="20"/>
  <c r="K1253" i="23"/>
  <c r="K1253" i="19"/>
  <c r="K1253" i="45"/>
  <c r="K1253" i="41"/>
  <c r="K1253" i="29"/>
  <c r="K1253" i="17"/>
  <c r="K1253" i="35"/>
  <c r="K1253" i="24"/>
  <c r="K1253" i="15"/>
  <c r="K1253" i="56"/>
  <c r="K1253" i="52"/>
  <c r="K1253" i="38"/>
  <c r="K1253" i="48"/>
  <c r="K1253" i="22"/>
  <c r="K1253" i="51"/>
  <c r="K1253" i="44"/>
  <c r="K1253" i="62"/>
  <c r="K1253" i="63"/>
  <c r="K1253" i="26"/>
  <c r="K1253" i="33"/>
  <c r="K1253" i="31"/>
  <c r="K1253" i="8"/>
  <c r="K1253" i="11"/>
  <c r="K1253" i="55"/>
  <c r="K1253" i="61"/>
  <c r="K1253" i="37"/>
  <c r="K1253" i="47"/>
  <c r="K1253" i="34"/>
  <c r="K1253" i="50"/>
  <c r="K1253" i="43"/>
  <c r="K1253" i="12"/>
  <c r="K1253" i="28"/>
  <c r="K1253" i="32"/>
  <c r="K1253" i="16"/>
  <c r="K1253" i="25"/>
  <c r="K1253" i="58"/>
  <c r="K1253" i="54"/>
  <c r="K1253" i="40"/>
  <c r="K1253" i="36"/>
  <c r="K1253" i="46"/>
  <c r="K1253" i="30"/>
  <c r="K1253" i="49"/>
  <c r="K1253" i="42"/>
  <c r="K1253" i="13"/>
  <c r="K1253" i="21"/>
  <c r="K1253" i="18"/>
  <c r="K1253" i="27"/>
  <c r="K1253" i="14"/>
  <c r="K1209" i="47"/>
  <c r="K1209" i="58"/>
  <c r="K1209" i="54"/>
  <c r="K1209" i="50"/>
  <c r="K1209" i="43"/>
  <c r="K1209" i="24"/>
  <c r="K1209" i="32"/>
  <c r="K1209" i="62"/>
  <c r="K1209" i="61"/>
  <c r="K1209" i="37"/>
  <c r="K1209" i="20"/>
  <c r="K1209" i="21"/>
  <c r="K1209" i="18"/>
  <c r="K1209" i="46"/>
  <c r="K1209" i="57"/>
  <c r="K1209" i="53"/>
  <c r="K1209" i="49"/>
  <c r="K1209" i="42"/>
  <c r="K1209" i="35"/>
  <c r="K1209" i="31"/>
  <c r="K1209" i="27"/>
  <c r="K1209" i="40"/>
  <c r="K1209" i="36"/>
  <c r="K1209" i="28"/>
  <c r="K1209" i="19"/>
  <c r="K1209" i="17"/>
  <c r="K1209" i="15"/>
  <c r="K1209" i="56"/>
  <c r="K1209" i="52"/>
  <c r="K1209" i="45"/>
  <c r="K1209" i="23"/>
  <c r="K1209" i="34"/>
  <c r="K1209" i="30"/>
  <c r="K1209" i="26"/>
  <c r="K1209" i="39"/>
  <c r="K1209" i="16"/>
  <c r="K1209" i="12"/>
  <c r="K1209" i="13"/>
  <c r="K1209" i="8"/>
  <c r="K1209" i="48"/>
  <c r="K1209" i="11"/>
  <c r="K1209" i="55"/>
  <c r="K1209" i="51"/>
  <c r="K1209" i="44"/>
  <c r="K1209" i="22"/>
  <c r="K1209" i="33"/>
  <c r="K1209" i="41"/>
  <c r="K1209" i="25"/>
  <c r="K1209" i="38"/>
  <c r="K1209" i="14"/>
  <c r="K1209" i="63"/>
  <c r="K1209" i="29"/>
  <c r="K1157" i="57"/>
  <c r="K1157" i="53"/>
  <c r="K1157" i="39"/>
  <c r="K1157" i="34"/>
  <c r="K1157" i="48"/>
  <c r="K1157" i="22"/>
  <c r="K1157" i="49"/>
  <c r="K1157" i="42"/>
  <c r="K1157" i="13"/>
  <c r="K1157" i="17"/>
  <c r="K1157" i="12"/>
  <c r="K1157" i="25"/>
  <c r="K1157" i="15"/>
  <c r="K1157" i="56"/>
  <c r="K1157" i="52"/>
  <c r="K1157" i="38"/>
  <c r="K1157" i="30"/>
  <c r="K1157" i="47"/>
  <c r="K1157" i="19"/>
  <c r="K1157" i="45"/>
  <c r="K1157" i="41"/>
  <c r="K1157" i="29"/>
  <c r="K1157" i="21"/>
  <c r="K1157" i="27"/>
  <c r="K1157" i="16"/>
  <c r="K1157" i="8"/>
  <c r="K1157" i="11"/>
  <c r="K1157" i="55"/>
  <c r="K1157" i="61"/>
  <c r="K1157" i="37"/>
  <c r="K1157" i="20"/>
  <c r="K1157" i="46"/>
  <c r="K1157" i="51"/>
  <c r="K1157" i="44"/>
  <c r="K1157" i="62"/>
  <c r="K1157" i="63"/>
  <c r="K1157" i="26"/>
  <c r="K1157" i="24"/>
  <c r="K1157" i="35"/>
  <c r="K1157" i="58"/>
  <c r="K1157" i="54"/>
  <c r="K1157" i="40"/>
  <c r="K1157" i="36"/>
  <c r="K1157" i="33"/>
  <c r="K1157" i="23"/>
  <c r="K1157" i="50"/>
  <c r="K1157" i="43"/>
  <c r="K1157" i="32"/>
  <c r="K1157" i="28"/>
  <c r="K1157" i="18"/>
  <c r="K1157" i="31"/>
  <c r="K1157" i="14"/>
  <c r="K1110" i="46"/>
  <c r="K1110" i="57"/>
  <c r="K1110" i="53"/>
  <c r="K1110" i="49"/>
  <c r="K1110" i="42"/>
  <c r="K1110" i="35"/>
  <c r="K1110" i="31"/>
  <c r="K1110" i="62"/>
  <c r="K1110" i="61"/>
  <c r="K1110" i="37"/>
  <c r="K1110" i="63"/>
  <c r="K1110" i="13"/>
  <c r="K1110" i="17"/>
  <c r="K1110" i="15"/>
  <c r="K1110" i="56"/>
  <c r="K1110" i="52"/>
  <c r="K1110" i="45"/>
  <c r="K1110" i="23"/>
  <c r="K1110" i="34"/>
  <c r="K1110" i="30"/>
  <c r="K1110" i="27"/>
  <c r="K1110" i="40"/>
  <c r="K1110" i="36"/>
  <c r="K1110" i="21"/>
  <c r="K1110" i="16"/>
  <c r="K1110" i="8"/>
  <c r="K1110" i="48"/>
  <c r="K1110" i="11"/>
  <c r="K1110" i="55"/>
  <c r="K1110" i="51"/>
  <c r="K1110" i="44"/>
  <c r="K1110" i="22"/>
  <c r="K1110" i="33"/>
  <c r="K1110" i="12"/>
  <c r="K1110" i="26"/>
  <c r="K1110" i="39"/>
  <c r="K1110" i="28"/>
  <c r="K1110" i="29"/>
  <c r="K1110" i="14"/>
  <c r="K1110" i="47"/>
  <c r="K1110" i="58"/>
  <c r="K1110" i="54"/>
  <c r="K1110" i="50"/>
  <c r="K1110" i="43"/>
  <c r="K1110" i="24"/>
  <c r="K1110" i="32"/>
  <c r="K1110" i="41"/>
  <c r="K1110" i="25"/>
  <c r="K1110" i="38"/>
  <c r="K1110" i="20"/>
  <c r="K1110" i="19"/>
  <c r="K1110" i="18"/>
  <c r="K1352" i="48"/>
  <c r="K1352" i="62"/>
  <c r="K1352" i="63"/>
  <c r="K1352" i="46"/>
  <c r="K1352" i="33"/>
  <c r="K1352" i="54"/>
  <c r="K1352" i="38"/>
  <c r="K1352" i="27"/>
  <c r="K1352" i="41"/>
  <c r="K1352" i="34"/>
  <c r="K1352" i="14"/>
  <c r="K1352" i="12"/>
  <c r="K1352" i="13"/>
  <c r="K1352" i="49"/>
  <c r="K1352" i="39"/>
  <c r="K1352" i="57"/>
  <c r="K1352" i="44"/>
  <c r="K1352" i="24"/>
  <c r="K1352" i="47"/>
  <c r="K1352" i="31"/>
  <c r="K1352" i="23"/>
  <c r="K1352" i="45"/>
  <c r="K1352" i="37"/>
  <c r="K1352" i="18"/>
  <c r="K1352" i="19"/>
  <c r="K1352" i="8"/>
  <c r="K1352" i="11"/>
  <c r="K1352" i="61"/>
  <c r="K1352" i="28"/>
  <c r="K1352" i="53"/>
  <c r="K1352" i="42"/>
  <c r="K1352" i="22"/>
  <c r="K1352" i="51"/>
  <c r="K1352" i="30"/>
  <c r="K1352" i="55"/>
  <c r="K1352" i="43"/>
  <c r="K1352" i="26"/>
  <c r="K1352" i="25"/>
  <c r="K1352" i="17"/>
  <c r="K1352" i="56"/>
  <c r="K1352" i="29"/>
  <c r="K1352" i="21"/>
  <c r="K1352" i="50"/>
  <c r="K1352" i="35"/>
  <c r="K1352" i="58"/>
  <c r="K1352" i="40"/>
  <c r="K1352" i="32"/>
  <c r="K1352" i="52"/>
  <c r="K1352" i="36"/>
  <c r="K1352" i="15"/>
  <c r="K1352" i="20"/>
  <c r="K1352" i="16"/>
  <c r="K1334" i="54"/>
  <c r="K1334" i="38"/>
  <c r="K1334" i="27"/>
  <c r="K1334" i="41"/>
  <c r="K1334" i="34"/>
  <c r="K1334" i="25"/>
  <c r="K1334" i="56"/>
  <c r="K1334" i="29"/>
  <c r="K1334" i="21"/>
  <c r="K1334" i="46"/>
  <c r="K1334" i="33"/>
  <c r="K1334" i="22"/>
  <c r="K1334" i="14"/>
  <c r="K1334" i="47"/>
  <c r="K1334" i="31"/>
  <c r="K1334" i="23"/>
  <c r="K1334" i="45"/>
  <c r="K1334" i="37"/>
  <c r="K1334" i="20"/>
  <c r="K1334" i="48"/>
  <c r="K1334" i="62"/>
  <c r="K1334" i="57"/>
  <c r="K1334" i="44"/>
  <c r="K1334" i="24"/>
  <c r="K1334" i="12"/>
  <c r="K1334" i="63"/>
  <c r="K1334" i="51"/>
  <c r="K1334" i="30"/>
  <c r="K1334" i="55"/>
  <c r="K1334" i="43"/>
  <c r="K1334" i="18"/>
  <c r="K1334" i="19"/>
  <c r="K1334" i="49"/>
  <c r="K1334" i="39"/>
  <c r="K1334" i="53"/>
  <c r="K1334" i="42"/>
  <c r="K1334" i="17"/>
  <c r="K1334" i="13"/>
  <c r="K1334" i="8"/>
  <c r="K1334" i="58"/>
  <c r="K1334" i="40"/>
  <c r="K1334" i="32"/>
  <c r="K1334" i="52"/>
  <c r="K1334" i="36"/>
  <c r="K1334" i="26"/>
  <c r="K1334" i="11"/>
  <c r="K1334" i="61"/>
  <c r="K1334" i="28"/>
  <c r="K1334" i="50"/>
  <c r="K1334" i="35"/>
  <c r="K1334" i="16"/>
  <c r="K1334" i="15"/>
  <c r="K1318" i="56"/>
  <c r="K1318" i="37"/>
  <c r="K1318" i="28"/>
  <c r="K1318" i="50"/>
  <c r="K1318" i="35"/>
  <c r="K1318" i="63"/>
  <c r="K1318" i="51"/>
  <c r="K1318" i="30"/>
  <c r="K1318" i="55"/>
  <c r="K1318" i="43"/>
  <c r="K1318" i="14"/>
  <c r="K1318" i="20"/>
  <c r="K1318" i="12"/>
  <c r="K1318" i="48"/>
  <c r="K1318" i="29"/>
  <c r="K1318" i="21"/>
  <c r="K1318" i="46"/>
  <c r="K1318" i="33"/>
  <c r="K1318" i="58"/>
  <c r="K1318" i="40"/>
  <c r="K1318" i="32"/>
  <c r="K1318" i="52"/>
  <c r="K1318" i="36"/>
  <c r="K1318" i="26"/>
  <c r="K1318" i="17"/>
  <c r="K1318" i="13"/>
  <c r="K1318" i="49"/>
  <c r="K1318" i="62"/>
  <c r="K1318" i="57"/>
  <c r="K1318" i="44"/>
  <c r="K1318" i="24"/>
  <c r="K1318" i="54"/>
  <c r="K1318" i="38"/>
  <c r="K1318" i="27"/>
  <c r="K1318" i="41"/>
  <c r="K1318" i="34"/>
  <c r="K1318" i="18"/>
  <c r="K1318" i="16"/>
  <c r="K1318" i="8"/>
  <c r="K1318" i="11"/>
  <c r="K1318" i="61"/>
  <c r="K1318" i="39"/>
  <c r="K1318" i="53"/>
  <c r="K1318" i="42"/>
  <c r="K1318" i="22"/>
  <c r="K1318" i="47"/>
  <c r="K1318" i="31"/>
  <c r="K1318" i="23"/>
  <c r="K1318" i="45"/>
  <c r="K1318" i="15"/>
  <c r="K1318" i="25"/>
  <c r="K1318" i="19"/>
  <c r="K1302" i="47"/>
  <c r="K1302" i="31"/>
  <c r="K1302" i="23"/>
  <c r="K1302" i="45"/>
  <c r="K1302" i="18"/>
  <c r="K1302" i="11"/>
  <c r="K1302" i="61"/>
  <c r="K1302" i="39"/>
  <c r="K1302" i="14"/>
  <c r="K1302" i="46"/>
  <c r="K1302" i="33"/>
  <c r="K1302" i="63"/>
  <c r="K1302" i="15"/>
  <c r="K1302" i="51"/>
  <c r="K1302" i="30"/>
  <c r="K1302" i="55"/>
  <c r="K1302" i="43"/>
  <c r="K1302" i="26"/>
  <c r="K1302" i="56"/>
  <c r="K1302" i="37"/>
  <c r="K1302" i="28"/>
  <c r="K1302" i="57"/>
  <c r="K1302" i="44"/>
  <c r="K1302" i="24"/>
  <c r="K1302" i="12"/>
  <c r="K1302" i="8"/>
  <c r="K1302" i="58"/>
  <c r="K1302" i="40"/>
  <c r="K1302" i="32"/>
  <c r="K1302" i="52"/>
  <c r="K1302" i="36"/>
  <c r="K1302" i="25"/>
  <c r="K1302" i="48"/>
  <c r="K1302" i="29"/>
  <c r="K1302" i="21"/>
  <c r="K1302" i="53"/>
  <c r="K1302" i="42"/>
  <c r="K1302" i="17"/>
  <c r="K1302" i="13"/>
  <c r="K1302" i="54"/>
  <c r="K1302" i="38"/>
  <c r="K1302" i="27"/>
  <c r="K1302" i="41"/>
  <c r="K1302" i="34"/>
  <c r="K1302" i="20"/>
  <c r="K1302" i="49"/>
  <c r="K1302" i="62"/>
  <c r="K1302" i="19"/>
  <c r="K1302" i="50"/>
  <c r="K1302" i="35"/>
  <c r="K1302" i="16"/>
  <c r="K1302" i="22"/>
  <c r="K1286" i="56"/>
  <c r="K1286" i="37"/>
  <c r="K1286" i="28"/>
  <c r="K1286" i="53"/>
  <c r="K1286" i="42"/>
  <c r="K1286" i="22"/>
  <c r="K1286" i="51"/>
  <c r="K1286" i="30"/>
  <c r="K1286" i="63"/>
  <c r="K1286" i="45"/>
  <c r="K1286" i="19"/>
  <c r="K1286" i="17"/>
  <c r="K1286" i="12"/>
  <c r="K1286" i="48"/>
  <c r="K1286" i="29"/>
  <c r="K1286" i="21"/>
  <c r="K1286" i="50"/>
  <c r="K1286" i="35"/>
  <c r="K1286" i="58"/>
  <c r="K1286" i="40"/>
  <c r="K1286" i="32"/>
  <c r="K1286" i="55"/>
  <c r="K1286" i="43"/>
  <c r="K1286" i="15"/>
  <c r="K1286" i="18"/>
  <c r="K1286" i="13"/>
  <c r="K1286" i="49"/>
  <c r="K1286" i="62"/>
  <c r="K1286" i="16"/>
  <c r="K1286" i="46"/>
  <c r="K1286" i="33"/>
  <c r="K1286" i="54"/>
  <c r="K1286" i="38"/>
  <c r="K1286" i="27"/>
  <c r="K1286" i="52"/>
  <c r="K1286" i="36"/>
  <c r="K1286" i="14"/>
  <c r="K1286" i="25"/>
  <c r="K1286" i="8"/>
  <c r="K1286" i="11"/>
  <c r="K1286" i="61"/>
  <c r="K1286" i="39"/>
  <c r="K1286" i="57"/>
  <c r="K1286" i="44"/>
  <c r="K1286" i="24"/>
  <c r="K1286" i="47"/>
  <c r="K1286" i="31"/>
  <c r="K1286" i="23"/>
  <c r="K1286" i="41"/>
  <c r="K1286" i="34"/>
  <c r="K1286" i="26"/>
  <c r="K1286" i="20"/>
  <c r="K1270" i="54"/>
  <c r="K1270" i="38"/>
  <c r="K1270" i="27"/>
  <c r="K1270" i="52"/>
  <c r="K1270" i="36"/>
  <c r="K1270" i="25"/>
  <c r="K1270" i="48"/>
  <c r="K1270" i="29"/>
  <c r="K1270" i="21"/>
  <c r="K1270" i="46"/>
  <c r="K1270" i="33"/>
  <c r="K1270" i="12"/>
  <c r="K1270" i="22"/>
  <c r="K1270" i="47"/>
  <c r="K1270" i="31"/>
  <c r="K1270" i="23"/>
  <c r="K1270" i="41"/>
  <c r="K1270" i="34"/>
  <c r="K1270" i="20"/>
  <c r="K1270" i="49"/>
  <c r="K1270" i="62"/>
  <c r="K1270" i="57"/>
  <c r="K1270" i="44"/>
  <c r="K1270" i="24"/>
  <c r="K1270" i="16"/>
  <c r="K1270" i="13"/>
  <c r="K1270" i="51"/>
  <c r="K1270" i="30"/>
  <c r="K1270" i="63"/>
  <c r="K1270" i="45"/>
  <c r="K1270" i="18"/>
  <c r="K1270" i="11"/>
  <c r="K1270" i="61"/>
  <c r="K1270" i="39"/>
  <c r="K1270" i="53"/>
  <c r="K1270" i="42"/>
  <c r="K1270" i="17"/>
  <c r="K1270" i="15"/>
  <c r="K1270" i="8"/>
  <c r="K1270" i="58"/>
  <c r="K1270" i="40"/>
  <c r="K1270" i="32"/>
  <c r="K1270" i="55"/>
  <c r="K1270" i="43"/>
  <c r="K1270" i="26"/>
  <c r="K1270" i="56"/>
  <c r="K1270" i="37"/>
  <c r="K1270" i="28"/>
  <c r="K1270" i="50"/>
  <c r="K1270" i="35"/>
  <c r="K1270" i="19"/>
  <c r="K1270" i="14"/>
  <c r="K1254" i="48"/>
  <c r="K1254" i="29"/>
  <c r="K1254" i="21"/>
  <c r="K1254" i="46"/>
  <c r="K1254" i="33"/>
  <c r="K1254" i="58"/>
  <c r="K1254" i="40"/>
  <c r="K1254" i="32"/>
  <c r="K1254" i="52"/>
  <c r="K1254" i="36"/>
  <c r="K1254" i="20"/>
  <c r="K1254" i="63"/>
  <c r="K1254" i="16"/>
  <c r="K1254" i="49"/>
  <c r="K1254" i="62"/>
  <c r="K1254" i="57"/>
  <c r="K1254" i="44"/>
  <c r="K1254" i="24"/>
  <c r="K1254" i="54"/>
  <c r="K1254" i="38"/>
  <c r="K1254" i="27"/>
  <c r="K1254" i="41"/>
  <c r="K1254" i="34"/>
  <c r="K1254" i="15"/>
  <c r="K1254" i="17"/>
  <c r="K1254" i="8"/>
  <c r="K1254" i="11"/>
  <c r="K1254" i="61"/>
  <c r="K1254" i="39"/>
  <c r="K1254" i="53"/>
  <c r="K1254" i="42"/>
  <c r="K1254" i="22"/>
  <c r="K1254" i="47"/>
  <c r="K1254" i="31"/>
  <c r="K1254" i="23"/>
  <c r="K1254" i="45"/>
  <c r="K1254" i="18"/>
  <c r="K1254" i="14"/>
  <c r="K1254" i="26"/>
  <c r="K1254" i="56"/>
  <c r="K1254" i="37"/>
  <c r="K1254" i="28"/>
  <c r="K1254" i="50"/>
  <c r="K1254" i="35"/>
  <c r="K1254" i="13"/>
  <c r="K1254" i="51"/>
  <c r="K1254" i="30"/>
  <c r="K1254" i="55"/>
  <c r="K1254" i="43"/>
  <c r="K1254" i="25"/>
  <c r="K1254" i="19"/>
  <c r="K1254" i="12"/>
  <c r="K1238" i="47"/>
  <c r="K1238" i="31"/>
  <c r="K1238" i="23"/>
  <c r="K1238" i="41"/>
  <c r="K1238" i="34"/>
  <c r="K1238" i="20"/>
  <c r="K1238" i="49"/>
  <c r="K1238" i="62"/>
  <c r="K1238" i="57"/>
  <c r="K1238" i="44"/>
  <c r="K1238" i="24"/>
  <c r="K1238" i="17"/>
  <c r="K1238" i="14"/>
  <c r="K1238" i="51"/>
  <c r="K1238" i="30"/>
  <c r="K1238" i="19"/>
  <c r="K1238" i="45"/>
  <c r="K1238" i="18"/>
  <c r="K1238" i="11"/>
  <c r="K1238" i="61"/>
  <c r="K1238" i="39"/>
  <c r="K1238" i="53"/>
  <c r="K1238" i="42"/>
  <c r="K1238" i="22"/>
  <c r="K1238" i="12"/>
  <c r="K1238" i="8"/>
  <c r="K1238" i="58"/>
  <c r="K1238" i="40"/>
  <c r="K1238" i="32"/>
  <c r="K1238" i="55"/>
  <c r="K1238" i="43"/>
  <c r="K1238" i="26"/>
  <c r="K1238" i="56"/>
  <c r="K1238" i="37"/>
  <c r="K1238" i="28"/>
  <c r="K1238" i="50"/>
  <c r="K1238" i="35"/>
  <c r="K1238" i="13"/>
  <c r="K1238" i="16"/>
  <c r="K1238" i="54"/>
  <c r="K1238" i="38"/>
  <c r="K1238" i="27"/>
  <c r="K1238" i="52"/>
  <c r="K1238" i="36"/>
  <c r="K1238" i="25"/>
  <c r="K1238" i="48"/>
  <c r="K1238" i="29"/>
  <c r="K1238" i="21"/>
  <c r="K1238" i="46"/>
  <c r="K1238" i="33"/>
  <c r="K1238" i="63"/>
  <c r="K1238" i="15"/>
  <c r="K1222" i="56"/>
  <c r="K1222" i="37"/>
  <c r="K1222" i="28"/>
  <c r="K1222" i="53"/>
  <c r="K1222" i="42"/>
  <c r="K1222" i="22"/>
  <c r="K1222" i="47"/>
  <c r="K1222" i="31"/>
  <c r="K1222" i="23"/>
  <c r="K1222" i="45"/>
  <c r="K1222" i="26"/>
  <c r="K1222" i="25"/>
  <c r="K1222" i="12"/>
  <c r="K1222" i="48"/>
  <c r="K1222" i="29"/>
  <c r="K1222" i="21"/>
  <c r="K1222" i="50"/>
  <c r="K1222" i="35"/>
  <c r="K1222" i="13"/>
  <c r="K1222" i="51"/>
  <c r="K1222" i="30"/>
  <c r="K1222" i="55"/>
  <c r="K1222" i="43"/>
  <c r="K1222" i="15"/>
  <c r="K1222" i="20"/>
  <c r="K1222" i="16"/>
  <c r="K1222" i="49"/>
  <c r="K1222" i="62"/>
  <c r="K1222" i="63"/>
  <c r="K1222" i="46"/>
  <c r="K1222" i="33"/>
  <c r="K1222" i="58"/>
  <c r="K1222" i="40"/>
  <c r="K1222" i="32"/>
  <c r="K1222" i="52"/>
  <c r="K1222" i="36"/>
  <c r="K1222" i="14"/>
  <c r="K1222" i="19"/>
  <c r="K1222" i="8"/>
  <c r="K1222" i="11"/>
  <c r="K1222" i="61"/>
  <c r="K1222" i="39"/>
  <c r="K1222" i="57"/>
  <c r="K1222" i="44"/>
  <c r="K1222" i="24"/>
  <c r="K1222" i="54"/>
  <c r="K1222" i="38"/>
  <c r="K1222" i="27"/>
  <c r="K1222" i="41"/>
  <c r="K1222" i="34"/>
  <c r="K1222" i="18"/>
  <c r="K1222" i="17"/>
  <c r="K1206" i="54"/>
  <c r="K1206" i="38"/>
  <c r="K1206" i="27"/>
  <c r="K1206" i="41"/>
  <c r="K1206" i="34"/>
  <c r="K1206" i="20"/>
  <c r="K1206" i="48"/>
  <c r="K1206" i="29"/>
  <c r="K1206" i="21"/>
  <c r="K1206" i="46"/>
  <c r="K1206" i="33"/>
  <c r="K1206" i="13"/>
  <c r="K1206" i="15"/>
  <c r="K1206" i="47"/>
  <c r="K1206" i="31"/>
  <c r="K1206" i="23"/>
  <c r="K1206" i="45"/>
  <c r="K1206" i="18"/>
  <c r="K1206" i="19"/>
  <c r="K1206" i="49"/>
  <c r="K1206" i="62"/>
  <c r="K1206" i="57"/>
  <c r="K1206" i="44"/>
  <c r="K1206" i="24"/>
  <c r="K1206" i="12"/>
  <c r="K1206" i="14"/>
  <c r="K1206" i="51"/>
  <c r="K1206" i="30"/>
  <c r="K1206" i="55"/>
  <c r="K1206" i="43"/>
  <c r="K1206" i="26"/>
  <c r="K1206" i="11"/>
  <c r="K1206" i="61"/>
  <c r="K1206" i="39"/>
  <c r="K1206" i="53"/>
  <c r="K1206" i="42"/>
  <c r="K1206" i="17"/>
  <c r="K1206" i="16"/>
  <c r="K1206" i="8"/>
  <c r="K1206" i="58"/>
  <c r="K1206" i="40"/>
  <c r="K1206" i="32"/>
  <c r="K1206" i="52"/>
  <c r="K1206" i="36"/>
  <c r="K1206" i="25"/>
  <c r="K1206" i="56"/>
  <c r="K1206" i="37"/>
  <c r="K1206" i="28"/>
  <c r="K1206" i="50"/>
  <c r="K1206" i="35"/>
  <c r="K1206" i="22"/>
  <c r="K1206" i="63"/>
  <c r="K1190" i="48"/>
  <c r="K1190" i="29"/>
  <c r="K1190" i="21"/>
  <c r="K1190" i="46"/>
  <c r="K1190" i="33"/>
  <c r="K1190" i="63"/>
  <c r="K1190" i="47"/>
  <c r="K1190" i="31"/>
  <c r="K1190" i="55"/>
  <c r="K1190" i="43"/>
  <c r="K1190" i="12"/>
  <c r="K1190" i="18"/>
  <c r="K1190" i="16"/>
  <c r="K1190" i="49"/>
  <c r="K1190" i="62"/>
  <c r="K1190" i="57"/>
  <c r="K1190" i="44"/>
  <c r="K1190" i="24"/>
  <c r="K1190" i="13"/>
  <c r="K1190" i="51"/>
  <c r="K1190" i="30"/>
  <c r="K1190" i="52"/>
  <c r="K1190" i="36"/>
  <c r="K1190" i="15"/>
  <c r="K1190" i="25"/>
  <c r="K1190" i="8"/>
  <c r="K1190" i="11"/>
  <c r="K1190" i="61"/>
  <c r="K1190" i="39"/>
  <c r="K1190" i="53"/>
  <c r="K1190" i="42"/>
  <c r="K1190" i="17"/>
  <c r="K1190" i="58"/>
  <c r="K1190" i="40"/>
  <c r="K1190" i="27"/>
  <c r="K1190" i="41"/>
  <c r="K1190" i="34"/>
  <c r="K1190" i="14"/>
  <c r="K1190" i="20"/>
  <c r="K1190" i="56"/>
  <c r="K1190" i="37"/>
  <c r="K1190" i="28"/>
  <c r="K1190" i="50"/>
  <c r="K1190" i="35"/>
  <c r="K1190" i="22"/>
  <c r="K1190" i="54"/>
  <c r="K1190" i="38"/>
  <c r="K1190" i="23"/>
  <c r="K1190" i="45"/>
  <c r="K1190" i="32"/>
  <c r="K1190" i="26"/>
  <c r="K1190" i="19"/>
  <c r="K1174" i="47"/>
  <c r="K1174" i="31"/>
  <c r="K1174" i="55"/>
  <c r="K1174" i="43"/>
  <c r="K1174" i="18"/>
  <c r="K1174" i="12"/>
  <c r="K1174" i="49"/>
  <c r="K1174" i="62"/>
  <c r="K1174" i="19"/>
  <c r="K1174" i="46"/>
  <c r="K1174" i="33"/>
  <c r="K1174" i="22"/>
  <c r="K1174" i="17"/>
  <c r="K1174" i="51"/>
  <c r="K1174" i="30"/>
  <c r="K1174" i="52"/>
  <c r="K1174" i="36"/>
  <c r="K1174" i="26"/>
  <c r="K1174" i="11"/>
  <c r="K1174" i="61"/>
  <c r="K1174" i="39"/>
  <c r="K1174" i="57"/>
  <c r="K1174" i="44"/>
  <c r="K1174" i="24"/>
  <c r="K1174" i="13"/>
  <c r="K1174" i="8"/>
  <c r="K1174" i="58"/>
  <c r="K1174" i="40"/>
  <c r="K1174" i="27"/>
  <c r="K1174" i="41"/>
  <c r="K1174" i="34"/>
  <c r="K1174" i="25"/>
  <c r="K1174" i="56"/>
  <c r="K1174" i="37"/>
  <c r="K1174" i="28"/>
  <c r="K1174" i="53"/>
  <c r="K1174" i="42"/>
  <c r="K1174" i="63"/>
  <c r="K1174" i="15"/>
  <c r="K1174" i="54"/>
  <c r="K1174" i="38"/>
  <c r="K1174" i="23"/>
  <c r="K1174" i="45"/>
  <c r="K1174" i="32"/>
  <c r="K1174" i="20"/>
  <c r="K1174" i="48"/>
  <c r="K1174" i="29"/>
  <c r="K1174" i="21"/>
  <c r="K1174" i="50"/>
  <c r="K1174" i="35"/>
  <c r="K1174" i="16"/>
  <c r="K1174" i="14"/>
  <c r="K1158" i="56"/>
  <c r="K1158" i="37"/>
  <c r="K1158" i="28"/>
  <c r="K1158" i="50"/>
  <c r="K1158" i="35"/>
  <c r="K1158" i="13"/>
  <c r="K1158" i="51"/>
  <c r="K1158" i="30"/>
  <c r="K1158" i="63"/>
  <c r="K1158" i="45"/>
  <c r="K1158" i="32"/>
  <c r="K1158" i="26"/>
  <c r="K1158" i="20"/>
  <c r="K1158" i="48"/>
  <c r="K1158" i="29"/>
  <c r="K1158" i="21"/>
  <c r="K1158" i="46"/>
  <c r="K1158" i="33"/>
  <c r="K1158" i="58"/>
  <c r="K1158" i="40"/>
  <c r="K1158" i="27"/>
  <c r="K1158" i="55"/>
  <c r="K1158" i="43"/>
  <c r="K1158" i="19"/>
  <c r="K1158" i="14"/>
  <c r="K1158" i="16"/>
  <c r="K1158" i="49"/>
  <c r="K1158" i="62"/>
  <c r="K1158" i="57"/>
  <c r="K1158" i="44"/>
  <c r="K1158" i="24"/>
  <c r="K1158" i="54"/>
  <c r="K1158" i="38"/>
  <c r="K1158" i="23"/>
  <c r="K1158" i="52"/>
  <c r="K1158" i="36"/>
  <c r="K1158" i="15"/>
  <c r="K1158" i="18"/>
  <c r="K1158" i="8"/>
  <c r="K1158" i="11"/>
  <c r="K1158" i="61"/>
  <c r="K1158" i="39"/>
  <c r="K1158" i="53"/>
  <c r="K1158" i="42"/>
  <c r="K1158" i="22"/>
  <c r="K1158" i="47"/>
  <c r="K1158" i="31"/>
  <c r="K1158" i="17"/>
  <c r="K1158" i="41"/>
  <c r="K1158" i="34"/>
  <c r="K1158" i="12"/>
  <c r="K1158" i="25"/>
  <c r="K1142" i="54"/>
  <c r="K1142" i="38"/>
  <c r="K1142" i="23"/>
  <c r="K1142" i="52"/>
  <c r="K1142" i="36"/>
  <c r="K1142" i="26"/>
  <c r="K1142" i="11"/>
  <c r="K1142" i="61"/>
  <c r="K1142" i="39"/>
  <c r="K1142" i="53"/>
  <c r="K1142" i="42"/>
  <c r="K1142" i="14"/>
  <c r="K1142" i="22"/>
  <c r="K1142" i="47"/>
  <c r="K1142" i="31"/>
  <c r="K1142" i="17"/>
  <c r="K1142" i="41"/>
  <c r="K1142" i="34"/>
  <c r="K1142" i="25"/>
  <c r="K1142" i="56"/>
  <c r="K1142" i="37"/>
  <c r="K1142" i="28"/>
  <c r="K1142" i="50"/>
  <c r="K1142" i="35"/>
  <c r="K1142" i="16"/>
  <c r="K1142" i="13"/>
  <c r="K1142" i="51"/>
  <c r="K1142" i="30"/>
  <c r="K1142" i="63"/>
  <c r="K1142" i="45"/>
  <c r="K1142" i="32"/>
  <c r="K1142" i="20"/>
  <c r="K1142" i="48"/>
  <c r="K1142" i="29"/>
  <c r="K1142" i="21"/>
  <c r="K1142" i="46"/>
  <c r="K1142" i="33"/>
  <c r="K1142" i="19"/>
  <c r="K1142" i="8"/>
  <c r="K1142" i="58"/>
  <c r="K1142" i="40"/>
  <c r="K1142" i="27"/>
  <c r="K1142" i="55"/>
  <c r="K1142" i="43"/>
  <c r="K1142" i="18"/>
  <c r="K1142" i="12"/>
  <c r="K1142" i="49"/>
  <c r="K1142" i="62"/>
  <c r="K1142" i="57"/>
  <c r="K1142" i="44"/>
  <c r="K1142" i="24"/>
  <c r="K1142" i="15"/>
  <c r="K1123" i="56"/>
  <c r="K1123" i="37"/>
  <c r="K1123" i="28"/>
  <c r="K1123" i="50"/>
  <c r="K1123" i="35"/>
  <c r="K1123" i="13"/>
  <c r="K1123" i="51"/>
  <c r="K1123" i="30"/>
  <c r="K1123" i="55"/>
  <c r="K1123" i="43"/>
  <c r="K1123" i="18"/>
  <c r="K1123" i="19"/>
  <c r="K1123" i="63"/>
  <c r="K1123" i="48"/>
  <c r="K1123" i="29"/>
  <c r="K1123" i="21"/>
  <c r="K1123" i="46"/>
  <c r="K1123" i="33"/>
  <c r="K1123" i="58"/>
  <c r="K1123" i="40"/>
  <c r="K1123" i="27"/>
  <c r="K1123" i="52"/>
  <c r="K1123" i="36"/>
  <c r="K1123" i="25"/>
  <c r="K1123" i="12"/>
  <c r="K1123" i="16"/>
  <c r="K1123" i="49"/>
  <c r="K1123" i="62"/>
  <c r="K1123" i="57"/>
  <c r="K1123" i="44"/>
  <c r="K1123" i="24"/>
  <c r="K1123" i="54"/>
  <c r="K1123" i="38"/>
  <c r="K1123" i="23"/>
  <c r="K1123" i="41"/>
  <c r="K1123" i="34"/>
  <c r="K1123" i="20"/>
  <c r="K1123" i="14"/>
  <c r="K1123" i="8"/>
  <c r="K1123" i="11"/>
  <c r="K1123" i="61"/>
  <c r="K1123" i="39"/>
  <c r="K1123" i="53"/>
  <c r="K1123" i="42"/>
  <c r="K1123" i="22"/>
  <c r="K1123" i="47"/>
  <c r="K1123" i="31"/>
  <c r="K1123" i="17"/>
  <c r="K1123" i="45"/>
  <c r="K1123" i="32"/>
  <c r="K1123" i="15"/>
  <c r="K1123" i="26"/>
  <c r="K1107" i="47"/>
  <c r="K1107" i="31"/>
  <c r="K1107" i="17"/>
  <c r="K1107" i="41"/>
  <c r="K1107" i="34"/>
  <c r="K1107" i="25"/>
  <c r="K1107" i="56"/>
  <c r="K1107" i="37"/>
  <c r="K1107" i="28"/>
  <c r="K1107" i="50"/>
  <c r="K1107" i="35"/>
  <c r="K1107" i="13"/>
  <c r="K1107" i="63"/>
  <c r="K1107" i="51"/>
  <c r="K1107" i="30"/>
  <c r="K1107" i="19"/>
  <c r="K1107" i="45"/>
  <c r="K1107" i="32"/>
  <c r="K1107" i="20"/>
  <c r="K1107" i="48"/>
  <c r="K1107" i="29"/>
  <c r="K1107" i="21"/>
  <c r="K1107" i="46"/>
  <c r="K1107" i="33"/>
  <c r="K1107" i="14"/>
  <c r="K1107" i="8"/>
  <c r="K1107" i="58"/>
  <c r="K1107" i="40"/>
  <c r="K1107" i="27"/>
  <c r="K1107" i="55"/>
  <c r="K1107" i="43"/>
  <c r="K1107" i="18"/>
  <c r="K1107" i="12"/>
  <c r="K1107" i="49"/>
  <c r="K1107" i="62"/>
  <c r="K1107" i="57"/>
  <c r="K1107" i="44"/>
  <c r="K1107" i="24"/>
  <c r="K1107" i="16"/>
  <c r="K1107" i="54"/>
  <c r="K1107" i="38"/>
  <c r="K1107" i="23"/>
  <c r="K1107" i="52"/>
  <c r="K1107" i="36"/>
  <c r="K1107" i="26"/>
  <c r="K1107" i="11"/>
  <c r="K1107" i="61"/>
  <c r="K1107" i="39"/>
  <c r="K1107" i="53"/>
  <c r="K1107" i="42"/>
  <c r="K1107" i="22"/>
  <c r="K1107" i="15"/>
  <c r="K1088" i="48"/>
  <c r="K1088" i="29"/>
  <c r="K1088" i="21"/>
  <c r="K1088" i="50"/>
  <c r="K1088" i="35"/>
  <c r="K1088" i="13"/>
  <c r="K1088" i="51"/>
  <c r="K1088" i="30"/>
  <c r="K1088" i="55"/>
  <c r="K1088" i="43"/>
  <c r="K1088" i="26"/>
  <c r="K1088" i="20"/>
  <c r="K1088" i="16"/>
  <c r="K1088" i="49"/>
  <c r="K1088" i="62"/>
  <c r="K1088" i="63"/>
  <c r="K1088" i="46"/>
  <c r="K1088" i="33"/>
  <c r="K1088" i="58"/>
  <c r="K1088" i="40"/>
  <c r="K1088" i="27"/>
  <c r="K1088" i="52"/>
  <c r="K1088" i="36"/>
  <c r="K1088" i="15"/>
  <c r="K1088" i="19"/>
  <c r="K1088" i="8"/>
  <c r="K1088" i="11"/>
  <c r="K1088" i="61"/>
  <c r="K1088" i="39"/>
  <c r="K1088" i="57"/>
  <c r="K1088" i="44"/>
  <c r="K1088" i="24"/>
  <c r="K1088" i="54"/>
  <c r="K1088" i="38"/>
  <c r="K1088" i="23"/>
  <c r="K1088" i="41"/>
  <c r="K1088" i="34"/>
  <c r="K1088" i="18"/>
  <c r="K1088" i="14"/>
  <c r="K1088" i="56"/>
  <c r="K1088" i="37"/>
  <c r="K1088" i="28"/>
  <c r="K1088" i="53"/>
  <c r="K1088" i="42"/>
  <c r="K1088" i="22"/>
  <c r="K1088" i="47"/>
  <c r="K1088" i="31"/>
  <c r="K1088" i="17"/>
  <c r="K1088" i="45"/>
  <c r="K1088" i="32"/>
  <c r="K1088" i="25"/>
  <c r="K1088" i="12"/>
  <c r="K1075" i="47"/>
  <c r="K1075" i="31"/>
  <c r="K1075" i="17"/>
  <c r="K1075" i="45"/>
  <c r="K1075" i="32"/>
  <c r="K1075" i="20"/>
  <c r="K1075" i="56"/>
  <c r="K1075" i="37"/>
  <c r="K1075" i="28"/>
  <c r="K1075" i="50"/>
  <c r="K1075" i="35"/>
  <c r="K1075" i="22"/>
  <c r="K1075" i="15"/>
  <c r="K1075" i="51"/>
  <c r="K1075" i="30"/>
  <c r="K1075" i="55"/>
  <c r="K1075" i="43"/>
  <c r="K1075" i="18"/>
  <c r="K1075" i="19"/>
  <c r="K1075" i="48"/>
  <c r="K1075" i="29"/>
  <c r="K1075" i="21"/>
  <c r="K1075" i="46"/>
  <c r="K1075" i="33"/>
  <c r="K1075" i="13"/>
  <c r="K1075" i="8"/>
  <c r="K1075" i="58"/>
  <c r="K1075" i="40"/>
  <c r="K1075" i="27"/>
  <c r="K1075" i="52"/>
  <c r="K1075" i="36"/>
  <c r="K1075" i="26"/>
  <c r="K1075" i="12"/>
  <c r="K1075" i="49"/>
  <c r="K1075" i="62"/>
  <c r="K1075" i="57"/>
  <c r="K1075" i="44"/>
  <c r="K1075" i="24"/>
  <c r="K1075" i="63"/>
  <c r="K1075" i="54"/>
  <c r="K1075" i="38"/>
  <c r="K1075" i="23"/>
  <c r="K1075" i="41"/>
  <c r="K1075" i="34"/>
  <c r="K1075" i="25"/>
  <c r="K1075" i="11"/>
  <c r="K1075" i="61"/>
  <c r="K1075" i="39"/>
  <c r="K1075" i="53"/>
  <c r="K1075" i="42"/>
  <c r="K1075" i="14"/>
  <c r="K1075" i="16"/>
  <c r="K1321" i="62"/>
  <c r="K1321" i="19"/>
  <c r="K1321" i="38"/>
  <c r="K1321" i="63"/>
  <c r="K1321" i="48"/>
  <c r="K1321" i="16"/>
  <c r="K1321" i="56"/>
  <c r="K1321" i="52"/>
  <c r="K1321" i="45"/>
  <c r="K1321" i="33"/>
  <c r="K1321" i="17"/>
  <c r="K1321" i="31"/>
  <c r="K1321" i="32"/>
  <c r="K1321" i="27"/>
  <c r="K1321" i="61"/>
  <c r="K1321" i="37"/>
  <c r="K1321" i="28"/>
  <c r="K1321" i="47"/>
  <c r="K1321" i="11"/>
  <c r="K1321" i="55"/>
  <c r="K1321" i="51"/>
  <c r="K1321" i="44"/>
  <c r="K1321" i="34"/>
  <c r="K1321" i="22"/>
  <c r="K1321" i="13"/>
  <c r="K1321" i="12"/>
  <c r="K1321" i="26"/>
  <c r="K1321" i="40"/>
  <c r="K1321" i="36"/>
  <c r="K1321" i="21"/>
  <c r="K1321" i="46"/>
  <c r="K1321" i="58"/>
  <c r="K1321" i="54"/>
  <c r="K1321" i="50"/>
  <c r="K1321" i="43"/>
  <c r="K1321" i="30"/>
  <c r="K1321" i="24"/>
  <c r="K1321" i="20"/>
  <c r="K1321" i="8"/>
  <c r="K1321" i="41"/>
  <c r="K1321" i="25"/>
  <c r="K1321" i="39"/>
  <c r="K1321" i="29"/>
  <c r="K1321" i="14"/>
  <c r="K1321" i="15"/>
  <c r="K1321" i="57"/>
  <c r="K1321" i="53"/>
  <c r="K1321" i="49"/>
  <c r="K1321" i="42"/>
  <c r="K1321" i="18"/>
  <c r="K1321" i="35"/>
  <c r="K1321" i="23"/>
  <c r="K1269" i="49"/>
  <c r="K1269" i="42"/>
  <c r="K1269" i="13"/>
  <c r="K1269" i="27"/>
  <c r="K1269" i="18"/>
  <c r="K1269" i="57"/>
  <c r="K1269" i="53"/>
  <c r="K1269" i="39"/>
  <c r="K1269" i="20"/>
  <c r="K1269" i="23"/>
  <c r="K1269" i="32"/>
  <c r="K1269" i="21"/>
  <c r="K1269" i="30"/>
  <c r="K1269" i="45"/>
  <c r="K1269" i="41"/>
  <c r="K1269" i="29"/>
  <c r="K1269" i="26"/>
  <c r="K1269" i="17"/>
  <c r="K1269" i="56"/>
  <c r="K1269" i="52"/>
  <c r="K1269" i="38"/>
  <c r="K1269" i="48"/>
  <c r="K1269" i="25"/>
  <c r="K1269" i="14"/>
  <c r="K1269" i="19"/>
  <c r="K1269" i="8"/>
  <c r="K1269" i="51"/>
  <c r="K1269" i="44"/>
  <c r="K1269" i="62"/>
  <c r="K1269" i="63"/>
  <c r="K1269" i="24"/>
  <c r="K1269" i="11"/>
  <c r="K1269" i="55"/>
  <c r="K1269" i="61"/>
  <c r="K1269" i="37"/>
  <c r="K1269" i="47"/>
  <c r="K1269" i="16"/>
  <c r="K1269" i="15"/>
  <c r="K1269" i="22"/>
  <c r="K1269" i="50"/>
  <c r="K1269" i="43"/>
  <c r="K1269" i="12"/>
  <c r="K1269" i="28"/>
  <c r="K1269" i="33"/>
  <c r="K1269" i="58"/>
  <c r="K1269" i="54"/>
  <c r="K1269" i="40"/>
  <c r="K1269" i="36"/>
  <c r="K1269" i="46"/>
  <c r="K1269" i="31"/>
  <c r="K1269" i="35"/>
  <c r="K1269" i="34"/>
  <c r="K1225" i="27"/>
  <c r="K1225" i="40"/>
  <c r="K1225" i="36"/>
  <c r="K1225" i="21"/>
  <c r="K1225" i="47"/>
  <c r="K1225" i="58"/>
  <c r="K1225" i="54"/>
  <c r="K1225" i="50"/>
  <c r="K1225" i="43"/>
  <c r="K1225" i="19"/>
  <c r="K1225" i="35"/>
  <c r="K1225" i="23"/>
  <c r="K1225" i="12"/>
  <c r="K1225" i="26"/>
  <c r="K1225" i="39"/>
  <c r="K1225" i="29"/>
  <c r="K1225" i="16"/>
  <c r="K1225" i="46"/>
  <c r="K1225" i="57"/>
  <c r="K1225" i="53"/>
  <c r="K1225" i="49"/>
  <c r="K1225" i="42"/>
  <c r="K1225" i="13"/>
  <c r="K1225" i="31"/>
  <c r="K1225" i="32"/>
  <c r="K1225" i="8"/>
  <c r="K1225" i="41"/>
  <c r="K1225" i="25"/>
  <c r="K1225" i="38"/>
  <c r="K1225" i="63"/>
  <c r="K1225" i="14"/>
  <c r="K1225" i="15"/>
  <c r="K1225" i="56"/>
  <c r="K1225" i="52"/>
  <c r="K1225" i="45"/>
  <c r="K1225" i="34"/>
  <c r="K1225" i="22"/>
  <c r="K1225" i="18"/>
  <c r="K1225" i="20"/>
  <c r="K1225" i="62"/>
  <c r="K1225" i="61"/>
  <c r="K1225" i="37"/>
  <c r="K1225" i="28"/>
  <c r="K1225" i="48"/>
  <c r="K1225" i="11"/>
  <c r="K1225" i="55"/>
  <c r="K1225" i="51"/>
  <c r="K1225" i="44"/>
  <c r="K1225" i="30"/>
  <c r="K1225" i="24"/>
  <c r="K1225" i="17"/>
  <c r="K1225" i="33"/>
  <c r="K1177" i="47"/>
  <c r="K1177" i="58"/>
  <c r="K1177" i="54"/>
  <c r="K1177" i="50"/>
  <c r="K1177" i="43"/>
  <c r="K1177" i="24"/>
  <c r="K1177" i="32"/>
  <c r="K1177" i="41"/>
  <c r="K1177" i="25"/>
  <c r="K1177" i="38"/>
  <c r="K1177" i="20"/>
  <c r="K1177" i="19"/>
  <c r="K1177" i="18"/>
  <c r="K1177" i="46"/>
  <c r="K1177" i="57"/>
  <c r="K1177" i="53"/>
  <c r="K1177" i="49"/>
  <c r="K1177" i="42"/>
  <c r="K1177" i="35"/>
  <c r="K1177" i="31"/>
  <c r="K1177" i="62"/>
  <c r="K1177" i="61"/>
  <c r="K1177" i="37"/>
  <c r="K1177" i="16"/>
  <c r="K1177" i="13"/>
  <c r="K1177" i="17"/>
  <c r="K1177" i="15"/>
  <c r="K1177" i="56"/>
  <c r="K1177" i="52"/>
  <c r="K1177" i="45"/>
  <c r="K1177" i="23"/>
  <c r="K1177" i="34"/>
  <c r="K1177" i="30"/>
  <c r="K1177" i="27"/>
  <c r="K1177" i="40"/>
  <c r="K1177" i="36"/>
  <c r="K1177" i="14"/>
  <c r="K1177" i="63"/>
  <c r="K1177" i="8"/>
  <c r="K1177" i="48"/>
  <c r="K1177" i="11"/>
  <c r="K1177" i="55"/>
  <c r="K1177" i="51"/>
  <c r="K1177" i="44"/>
  <c r="K1177" i="22"/>
  <c r="K1177" i="33"/>
  <c r="K1177" i="12"/>
  <c r="K1177" i="26"/>
  <c r="K1177" i="39"/>
  <c r="K1177" i="29"/>
  <c r="K1177" i="28"/>
  <c r="K1177" i="21"/>
  <c r="K1134" i="40"/>
  <c r="K1134" i="36"/>
  <c r="K1134" i="21"/>
  <c r="K1134" i="47"/>
  <c r="K1134" i="58"/>
  <c r="K1134" i="54"/>
  <c r="K1134" i="50"/>
  <c r="K1134" i="43"/>
  <c r="K1134" i="24"/>
  <c r="K1134" i="32"/>
  <c r="K1134" i="26"/>
  <c r="K1134" i="17"/>
  <c r="K1134" i="19"/>
  <c r="K1134" i="39"/>
  <c r="K1134" i="29"/>
  <c r="K1134" i="16"/>
  <c r="K1134" i="46"/>
  <c r="K1134" i="57"/>
  <c r="K1134" i="53"/>
  <c r="K1134" i="49"/>
  <c r="K1134" i="42"/>
  <c r="K1134" i="35"/>
  <c r="K1134" i="31"/>
  <c r="K1134" i="41"/>
  <c r="K1134" i="27"/>
  <c r="K1134" i="13"/>
  <c r="K1134" i="38"/>
  <c r="K1134" i="63"/>
  <c r="K1134" i="14"/>
  <c r="K1134" i="15"/>
  <c r="K1134" i="56"/>
  <c r="K1134" i="52"/>
  <c r="K1134" i="45"/>
  <c r="K1134" i="23"/>
  <c r="K1134" i="34"/>
  <c r="K1134" i="30"/>
  <c r="K1134" i="62"/>
  <c r="K1134" i="25"/>
  <c r="K1134" i="8"/>
  <c r="K1134" i="61"/>
  <c r="K1134" i="37"/>
  <c r="K1134" i="28"/>
  <c r="K1134" i="48"/>
  <c r="K1134" i="11"/>
  <c r="K1134" i="55"/>
  <c r="K1134" i="51"/>
  <c r="K1134" i="44"/>
  <c r="K1134" i="22"/>
  <c r="K1134" i="33"/>
  <c r="K1134" i="12"/>
  <c r="K1134" i="18"/>
  <c r="K1134" i="20"/>
  <c r="K1350" i="36"/>
  <c r="K1350" i="24"/>
  <c r="K1350" i="57"/>
  <c r="K1350" i="50"/>
  <c r="K1350" i="33"/>
  <c r="K1350" i="27"/>
  <c r="K1350" i="34"/>
  <c r="K1350" i="14"/>
  <c r="K1350" i="51"/>
  <c r="K1350" i="41"/>
  <c r="K1350" i="26"/>
  <c r="K1350" i="19"/>
  <c r="K1350" i="20"/>
  <c r="K1350" i="61"/>
  <c r="K1350" i="21"/>
  <c r="K1350" i="55"/>
  <c r="K1350" i="48"/>
  <c r="K1350" i="38"/>
  <c r="K1350" i="25"/>
  <c r="K1350" i="39"/>
  <c r="K1350" i="58"/>
  <c r="K1350" i="49"/>
  <c r="K1350" i="35"/>
  <c r="K1350" i="22"/>
  <c r="K1350" i="13"/>
  <c r="K1350" i="8"/>
  <c r="K1350" i="47"/>
  <c r="K1350" i="31"/>
  <c r="K1350" i="17"/>
  <c r="K1350" i="54"/>
  <c r="K1350" i="43"/>
  <c r="K1350" i="32"/>
  <c r="K1350" i="44"/>
  <c r="K1350" i="29"/>
  <c r="K1350" i="56"/>
  <c r="K1350" i="46"/>
  <c r="K1350" i="40"/>
  <c r="K1350" i="12"/>
  <c r="K1350" i="15"/>
  <c r="K1350" i="42"/>
  <c r="K1350" i="28"/>
  <c r="K1350" i="11"/>
  <c r="K1350" i="52"/>
  <c r="K1350" i="37"/>
  <c r="K1350" i="63"/>
  <c r="K1350" i="62"/>
  <c r="K1350" i="18"/>
  <c r="K1350" i="53"/>
  <c r="K1350" i="45"/>
  <c r="K1350" i="30"/>
  <c r="K1350" i="16"/>
  <c r="K1350" i="23"/>
  <c r="K1332" i="62"/>
  <c r="K1332" i="22"/>
  <c r="K1332" i="58"/>
  <c r="K1332" i="49"/>
  <c r="K1332" i="35"/>
  <c r="K1332" i="47"/>
  <c r="K1332" i="31"/>
  <c r="K1332" i="17"/>
  <c r="K1332" i="54"/>
  <c r="K1332" i="43"/>
  <c r="K1332" i="32"/>
  <c r="K1332" i="15"/>
  <c r="K1332" i="25"/>
  <c r="K1332" i="34"/>
  <c r="K1332" i="18"/>
  <c r="K1332" i="56"/>
  <c r="K1332" i="46"/>
  <c r="K1332" i="40"/>
  <c r="K1332" i="42"/>
  <c r="K1332" i="28"/>
  <c r="K1332" i="11"/>
  <c r="K1332" i="52"/>
  <c r="K1332" i="37"/>
  <c r="K1332" i="63"/>
  <c r="K1332" i="12"/>
  <c r="K1332" i="19"/>
  <c r="K1332" i="39"/>
  <c r="K1332" i="14"/>
  <c r="K1332" i="53"/>
  <c r="K1332" i="45"/>
  <c r="K1332" i="30"/>
  <c r="K1332" i="36"/>
  <c r="K1332" i="24"/>
  <c r="K1332" i="57"/>
  <c r="K1332" i="50"/>
  <c r="K1332" i="33"/>
  <c r="K1332" i="27"/>
  <c r="K1332" i="20"/>
  <c r="K1332" i="8"/>
  <c r="K1332" i="44"/>
  <c r="K1332" i="29"/>
  <c r="K1332" i="23"/>
  <c r="K1332" i="51"/>
  <c r="K1332" i="41"/>
  <c r="K1332" i="26"/>
  <c r="K1332" i="61"/>
  <c r="K1332" i="21"/>
  <c r="K1332" i="55"/>
  <c r="K1332" i="48"/>
  <c r="K1332" i="38"/>
  <c r="K1332" i="13"/>
  <c r="K1332" i="16"/>
  <c r="K1316" i="42"/>
  <c r="K1316" i="31"/>
  <c r="K1316" i="17"/>
  <c r="K1316" i="54"/>
  <c r="K1316" i="43"/>
  <c r="K1316" i="63"/>
  <c r="K1316" i="62"/>
  <c r="K1316" i="18"/>
  <c r="K1316" i="53"/>
  <c r="K1316" i="45"/>
  <c r="K1316" i="30"/>
  <c r="K1316" i="22"/>
  <c r="K1316" i="12"/>
  <c r="K1316" i="36"/>
  <c r="K1316" i="28"/>
  <c r="K1316" i="11"/>
  <c r="K1316" i="52"/>
  <c r="K1316" i="33"/>
  <c r="K1316" i="27"/>
  <c r="K1316" i="34"/>
  <c r="K1316" i="14"/>
  <c r="K1316" i="51"/>
  <c r="K1316" i="41"/>
  <c r="K1316" i="26"/>
  <c r="K1316" i="19"/>
  <c r="K1316" i="20"/>
  <c r="K1316" i="61"/>
  <c r="K1316" i="24"/>
  <c r="K1316" i="57"/>
  <c r="K1316" i="50"/>
  <c r="K1316" i="38"/>
  <c r="K1316" i="25"/>
  <c r="K1316" i="39"/>
  <c r="K1316" i="58"/>
  <c r="K1316" i="49"/>
  <c r="K1316" i="35"/>
  <c r="K1316" i="23"/>
  <c r="K1316" i="13"/>
  <c r="K1316" i="8"/>
  <c r="K1316" i="47"/>
  <c r="K1316" i="37"/>
  <c r="K1316" i="21"/>
  <c r="K1316" i="55"/>
  <c r="K1316" i="48"/>
  <c r="K1316" i="32"/>
  <c r="K1316" i="44"/>
  <c r="K1316" i="29"/>
  <c r="K1316" i="56"/>
  <c r="K1316" i="46"/>
  <c r="K1316" i="40"/>
  <c r="K1316" i="16"/>
  <c r="K1316" i="15"/>
  <c r="K1300" i="34"/>
  <c r="K1300" i="14"/>
  <c r="K1300" i="53"/>
  <c r="K1300" i="45"/>
  <c r="K1300" i="30"/>
  <c r="K1300" i="47"/>
  <c r="K1300" i="37"/>
  <c r="K1300" i="21"/>
  <c r="K1300" i="55"/>
  <c r="K1300" i="43"/>
  <c r="K1300" i="63"/>
  <c r="K1300" i="15"/>
  <c r="K1300" i="19"/>
  <c r="K1300" i="39"/>
  <c r="K1300" i="58"/>
  <c r="K1300" i="51"/>
  <c r="K1300" i="41"/>
  <c r="K1300" i="26"/>
  <c r="K1300" i="42"/>
  <c r="K1300" i="31"/>
  <c r="K1300" i="17"/>
  <c r="K1300" i="54"/>
  <c r="K1300" i="33"/>
  <c r="K1300" i="27"/>
  <c r="K1300" i="12"/>
  <c r="K1300" i="8"/>
  <c r="K1300" i="44"/>
  <c r="K1300" i="29"/>
  <c r="K1300" i="56"/>
  <c r="K1300" i="49"/>
  <c r="K1300" i="35"/>
  <c r="K1300" i="22"/>
  <c r="K1300" i="36"/>
  <c r="K1300" i="28"/>
  <c r="K1300" i="11"/>
  <c r="K1300" i="52"/>
  <c r="K1300" i="38"/>
  <c r="K1300" i="25"/>
  <c r="K1300" i="20"/>
  <c r="K1300" i="62"/>
  <c r="K1300" i="18"/>
  <c r="K1300" i="48"/>
  <c r="K1300" i="46"/>
  <c r="K1300" i="40"/>
  <c r="K1300" i="23"/>
  <c r="K1300" i="61"/>
  <c r="K1300" i="24"/>
  <c r="K1300" i="57"/>
  <c r="K1300" i="50"/>
  <c r="K1300" i="32"/>
  <c r="K1300" i="13"/>
  <c r="K1300" i="16"/>
  <c r="K1284" i="36"/>
  <c r="K1284" i="28"/>
  <c r="K1284" i="11"/>
  <c r="K1284" i="52"/>
  <c r="K1284" i="38"/>
  <c r="K1284" i="25"/>
  <c r="K1284" i="39"/>
  <c r="K1284" i="58"/>
  <c r="K1284" i="51"/>
  <c r="K1284" i="41"/>
  <c r="K1284" i="26"/>
  <c r="K1284" i="16"/>
  <c r="K1284" i="20"/>
  <c r="K1284" i="61"/>
  <c r="K1284" i="24"/>
  <c r="K1284" i="57"/>
  <c r="K1284" i="50"/>
  <c r="K1284" i="32"/>
  <c r="K1284" i="44"/>
  <c r="K1284" i="29"/>
  <c r="K1284" i="56"/>
  <c r="K1284" i="49"/>
  <c r="K1284" i="35"/>
  <c r="K1284" i="19"/>
  <c r="K1284" i="13"/>
  <c r="K1284" i="8"/>
  <c r="K1284" i="47"/>
  <c r="K1284" i="37"/>
  <c r="K1284" i="21"/>
  <c r="K1284" i="55"/>
  <c r="K1284" i="43"/>
  <c r="K1284" i="63"/>
  <c r="K1284" i="62"/>
  <c r="K1284" i="18"/>
  <c r="K1284" i="48"/>
  <c r="K1284" i="46"/>
  <c r="K1284" i="40"/>
  <c r="K1284" i="23"/>
  <c r="K1284" i="15"/>
  <c r="K1284" i="42"/>
  <c r="K1284" i="31"/>
  <c r="K1284" i="17"/>
  <c r="K1284" i="54"/>
  <c r="K1284" i="33"/>
  <c r="K1284" i="27"/>
  <c r="K1284" i="34"/>
  <c r="K1284" i="14"/>
  <c r="K1284" i="53"/>
  <c r="K1284" i="45"/>
  <c r="K1284" i="30"/>
  <c r="K1284" i="22"/>
  <c r="K1284" i="12"/>
  <c r="K1268" i="62"/>
  <c r="K1268" i="18"/>
  <c r="K1268" i="48"/>
  <c r="K1268" i="46"/>
  <c r="K1268" i="40"/>
  <c r="K1268" i="47"/>
  <c r="K1268" i="37"/>
  <c r="K1268" i="21"/>
  <c r="K1268" i="11"/>
  <c r="K1268" i="52"/>
  <c r="K1268" i="38"/>
  <c r="K1268" i="16"/>
  <c r="K1268" i="20"/>
  <c r="K1268" i="34"/>
  <c r="K1268" i="14"/>
  <c r="K1268" i="53"/>
  <c r="K1268" i="45"/>
  <c r="K1268" i="30"/>
  <c r="K1268" i="42"/>
  <c r="K1268" i="31"/>
  <c r="K1268" i="22"/>
  <c r="K1268" i="57"/>
  <c r="K1268" i="50"/>
  <c r="K1268" i="32"/>
  <c r="K1268" i="15"/>
  <c r="K1268" i="19"/>
  <c r="K1268" i="39"/>
  <c r="K1268" i="58"/>
  <c r="K1268" i="51"/>
  <c r="K1268" i="41"/>
  <c r="K1268" i="26"/>
  <c r="K1268" i="36"/>
  <c r="K1268" i="28"/>
  <c r="K1268" i="17"/>
  <c r="K1268" i="55"/>
  <c r="K1268" i="43"/>
  <c r="K1268" i="63"/>
  <c r="K1268" i="12"/>
  <c r="K1268" i="8"/>
  <c r="K1268" i="44"/>
  <c r="K1268" i="29"/>
  <c r="K1268" i="56"/>
  <c r="K1268" i="49"/>
  <c r="K1268" i="35"/>
  <c r="K1268" i="13"/>
  <c r="K1268" i="61"/>
  <c r="K1268" i="24"/>
  <c r="K1268" i="23"/>
  <c r="K1268" i="54"/>
  <c r="K1268" i="33"/>
  <c r="K1268" i="27"/>
  <c r="K1268" i="25"/>
  <c r="K1252" i="42"/>
  <c r="K1252" i="31"/>
  <c r="K1252" i="17"/>
  <c r="K1252" i="54"/>
  <c r="K1252" i="33"/>
  <c r="K1252" i="27"/>
  <c r="K1252" i="34"/>
  <c r="K1252" i="14"/>
  <c r="K1252" i="53"/>
  <c r="K1252" i="45"/>
  <c r="K1252" i="30"/>
  <c r="K1252" i="23"/>
  <c r="K1252" i="22"/>
  <c r="K1252" i="36"/>
  <c r="K1252" i="28"/>
  <c r="K1252" i="11"/>
  <c r="K1252" i="52"/>
  <c r="K1252" i="38"/>
  <c r="K1252" i="25"/>
  <c r="K1252" i="39"/>
  <c r="K1252" i="58"/>
  <c r="K1252" i="51"/>
  <c r="K1252" i="41"/>
  <c r="K1252" i="26"/>
  <c r="K1252" i="15"/>
  <c r="K1252" i="20"/>
  <c r="K1252" i="61"/>
  <c r="K1252" i="24"/>
  <c r="K1252" i="57"/>
  <c r="K1252" i="50"/>
  <c r="K1252" i="32"/>
  <c r="K1252" i="44"/>
  <c r="K1252" i="29"/>
  <c r="K1252" i="56"/>
  <c r="K1252" i="49"/>
  <c r="K1252" i="35"/>
  <c r="K1252" i="19"/>
  <c r="K1252" i="12"/>
  <c r="K1252" i="8"/>
  <c r="K1252" i="47"/>
  <c r="K1252" i="37"/>
  <c r="K1252" i="21"/>
  <c r="K1252" i="55"/>
  <c r="K1252" i="43"/>
  <c r="K1252" i="63"/>
  <c r="K1252" i="62"/>
  <c r="K1252" i="18"/>
  <c r="K1252" i="48"/>
  <c r="K1252" i="46"/>
  <c r="K1252" i="40"/>
  <c r="K1252" i="16"/>
  <c r="K1252" i="13"/>
  <c r="K1236" i="34"/>
  <c r="K1236" i="14"/>
  <c r="K1236" i="53"/>
  <c r="K1236" i="45"/>
  <c r="K1236" i="30"/>
  <c r="K1236" i="42"/>
  <c r="K1236" i="31"/>
  <c r="K1236" i="17"/>
  <c r="K1236" i="54"/>
  <c r="K1236" i="33"/>
  <c r="K1236" i="27"/>
  <c r="K1236" i="15"/>
  <c r="K1236" i="22"/>
  <c r="K1236" i="39"/>
  <c r="K1236" i="58"/>
  <c r="K1236" i="51"/>
  <c r="K1236" i="41"/>
  <c r="K1236" i="26"/>
  <c r="K1236" i="36"/>
  <c r="K1236" i="28"/>
  <c r="K1236" i="11"/>
  <c r="K1236" i="52"/>
  <c r="K1236" i="38"/>
  <c r="K1236" i="23"/>
  <c r="K1236" i="12"/>
  <c r="K1236" i="8"/>
  <c r="K1236" i="44"/>
  <c r="K1236" i="29"/>
  <c r="K1236" i="56"/>
  <c r="K1236" i="49"/>
  <c r="K1236" i="35"/>
  <c r="K1236" i="13"/>
  <c r="K1236" i="61"/>
  <c r="K1236" i="24"/>
  <c r="K1236" i="57"/>
  <c r="K1236" i="50"/>
  <c r="K1236" i="32"/>
  <c r="K1236" i="19"/>
  <c r="K1236" i="20"/>
  <c r="K1236" i="62"/>
  <c r="K1236" i="18"/>
  <c r="K1236" i="48"/>
  <c r="K1236" i="46"/>
  <c r="K1236" i="40"/>
  <c r="K1236" i="47"/>
  <c r="K1236" i="37"/>
  <c r="K1236" i="21"/>
  <c r="K1236" i="55"/>
  <c r="K1236" i="43"/>
  <c r="K1236" i="63"/>
  <c r="K1236" i="16"/>
  <c r="K1236" i="25"/>
  <c r="K1220" i="36"/>
  <c r="K1220" i="28"/>
  <c r="K1220" i="11"/>
  <c r="K1220" i="52"/>
  <c r="K1220" i="38"/>
  <c r="K1220" i="25"/>
  <c r="K1220" i="39"/>
  <c r="K1220" i="58"/>
  <c r="K1220" i="51"/>
  <c r="K1220" i="41"/>
  <c r="K1220" i="26"/>
  <c r="K1220" i="16"/>
  <c r="K1220" i="20"/>
  <c r="K1220" i="61"/>
  <c r="K1220" i="24"/>
  <c r="K1220" i="57"/>
  <c r="K1220" i="50"/>
  <c r="K1220" i="32"/>
  <c r="K1220" i="44"/>
  <c r="K1220" i="29"/>
  <c r="K1220" i="56"/>
  <c r="K1220" i="49"/>
  <c r="K1220" i="47"/>
  <c r="K1220" i="37"/>
  <c r="K1220" i="21"/>
  <c r="K1220" i="55"/>
  <c r="K1220" i="43"/>
  <c r="K1220" i="63"/>
  <c r="K1220" i="62"/>
  <c r="K1220" i="18"/>
  <c r="K1220" i="48"/>
  <c r="K1220" i="46"/>
  <c r="K1220" i="40"/>
  <c r="K1220" i="22"/>
  <c r="K1220" i="12"/>
  <c r="K1220" i="42"/>
  <c r="K1220" i="31"/>
  <c r="K1220" i="17"/>
  <c r="K1220" i="54"/>
  <c r="K1220" i="33"/>
  <c r="K1220" i="27"/>
  <c r="K1220" i="34"/>
  <c r="K1220" i="14"/>
  <c r="K1220" i="53"/>
  <c r="K1220" i="45"/>
  <c r="K1220" i="30"/>
  <c r="K1220" i="19"/>
  <c r="K1220" i="23"/>
  <c r="K1220" i="15"/>
  <c r="K1220" i="8"/>
  <c r="K1220" i="35"/>
  <c r="K1220" i="13"/>
  <c r="K1204" i="34"/>
  <c r="K1204" i="18"/>
  <c r="K1204" i="56"/>
  <c r="K1204" i="49"/>
  <c r="K1204" i="35"/>
  <c r="K1204" i="13"/>
  <c r="K1204" i="32"/>
  <c r="K1204" i="28"/>
  <c r="K1204" i="11"/>
  <c r="K1204" i="52"/>
  <c r="K1204" i="38"/>
  <c r="K1204" i="16"/>
  <c r="K1204" i="25"/>
  <c r="K1204" i="39"/>
  <c r="K1204" i="14"/>
  <c r="K1204" i="48"/>
  <c r="K1204" i="46"/>
  <c r="K1204" i="40"/>
  <c r="K1204" i="47"/>
  <c r="K1204" i="61"/>
  <c r="K1204" i="24"/>
  <c r="K1204" i="57"/>
  <c r="K1204" i="50"/>
  <c r="K1204" i="63"/>
  <c r="K1204" i="15"/>
  <c r="K1204" i="8"/>
  <c r="K1204" i="44"/>
  <c r="K1204" i="29"/>
  <c r="K1204" i="23"/>
  <c r="K1204" i="53"/>
  <c r="K1204" i="45"/>
  <c r="K1204" i="30"/>
  <c r="K1204" i="42"/>
  <c r="K1204" i="37"/>
  <c r="K1204" i="21"/>
  <c r="K1204" i="55"/>
  <c r="K1204" i="43"/>
  <c r="K1204" i="27"/>
  <c r="K1204" i="12"/>
  <c r="K1204" i="62"/>
  <c r="K1204" i="22"/>
  <c r="K1204" i="58"/>
  <c r="K1204" i="51"/>
  <c r="K1204" i="41"/>
  <c r="K1204" i="26"/>
  <c r="K1204" i="36"/>
  <c r="K1204" i="31"/>
  <c r="K1204" i="17"/>
  <c r="K1204" i="54"/>
  <c r="K1204" i="33"/>
  <c r="K1204" i="19"/>
  <c r="K1204" i="20"/>
  <c r="K1188" i="42"/>
  <c r="K1188" i="37"/>
  <c r="K1188" i="21"/>
  <c r="K1188" i="57"/>
  <c r="K1188" i="50"/>
  <c r="K1188" i="63"/>
  <c r="K1188" i="62"/>
  <c r="K1188" i="18"/>
  <c r="K1188" i="48"/>
  <c r="K1188" i="46"/>
  <c r="K1188" i="40"/>
  <c r="K1188" i="13"/>
  <c r="K1188" i="15"/>
  <c r="K1188" i="36"/>
  <c r="K1188" i="31"/>
  <c r="K1188" i="17"/>
  <c r="K1188" i="55"/>
  <c r="K1188" i="43"/>
  <c r="K1188" i="27"/>
  <c r="K1188" i="34"/>
  <c r="K1188" i="14"/>
  <c r="K1188" i="53"/>
  <c r="K1188" i="45"/>
  <c r="K1188" i="30"/>
  <c r="K1188" i="22"/>
  <c r="K1188" i="20"/>
  <c r="K1188" i="32"/>
  <c r="K1188" i="28"/>
  <c r="K1188" i="12"/>
  <c r="K1188" i="54"/>
  <c r="K1188" i="33"/>
  <c r="K1188" i="25"/>
  <c r="K1188" i="39"/>
  <c r="K1188" i="58"/>
  <c r="K1188" i="51"/>
  <c r="K1188" i="41"/>
  <c r="K1188" i="26"/>
  <c r="K1188" i="19"/>
  <c r="K1188" i="8"/>
  <c r="K1188" i="47"/>
  <c r="K1188" i="61"/>
  <c r="K1188" i="24"/>
  <c r="K1188" i="11"/>
  <c r="K1188" i="52"/>
  <c r="K1188" i="38"/>
  <c r="K1188" i="44"/>
  <c r="K1188" i="29"/>
  <c r="K1188" i="56"/>
  <c r="K1188" i="49"/>
  <c r="K1188" i="35"/>
  <c r="K1188" i="23"/>
  <c r="K1188" i="16"/>
  <c r="K1172" i="34"/>
  <c r="K1172" i="14"/>
  <c r="K1172" i="53"/>
  <c r="K1172" i="45"/>
  <c r="K1172" i="30"/>
  <c r="K1172" i="23"/>
  <c r="K1172" i="32"/>
  <c r="K1172" i="28"/>
  <c r="K1172" i="12"/>
  <c r="K1172" i="54"/>
  <c r="K1172" i="33"/>
  <c r="K1172" i="25"/>
  <c r="K1172" i="20"/>
  <c r="K1172" i="39"/>
  <c r="K1172" i="58"/>
  <c r="K1172" i="51"/>
  <c r="K1172" i="41"/>
  <c r="K1172" i="26"/>
  <c r="K1172" i="47"/>
  <c r="K1172" i="61"/>
  <c r="K1172" i="24"/>
  <c r="K1172" i="11"/>
  <c r="K1172" i="52"/>
  <c r="K1172" i="38"/>
  <c r="K1172" i="19"/>
  <c r="K1172" i="8"/>
  <c r="K1172" i="44"/>
  <c r="K1172" i="29"/>
  <c r="K1172" i="56"/>
  <c r="K1172" i="49"/>
  <c r="K1172" i="35"/>
  <c r="K1172" i="22"/>
  <c r="K1172" i="42"/>
  <c r="K1172" i="37"/>
  <c r="K1172" i="21"/>
  <c r="K1172" i="57"/>
  <c r="K1172" i="50"/>
  <c r="K1172" i="63"/>
  <c r="K1172" i="16"/>
  <c r="K1172" i="62"/>
  <c r="K1172" i="18"/>
  <c r="K1172" i="48"/>
  <c r="K1172" i="46"/>
  <c r="K1172" i="40"/>
  <c r="K1172" i="13"/>
  <c r="K1172" i="36"/>
  <c r="K1172" i="31"/>
  <c r="K1172" i="17"/>
  <c r="K1172" i="55"/>
  <c r="K1172" i="43"/>
  <c r="K1172" i="27"/>
  <c r="K1172" i="15"/>
  <c r="K1156" i="42"/>
  <c r="K1156" i="37"/>
  <c r="K1156" i="21"/>
  <c r="K1156" i="57"/>
  <c r="K1156" i="50"/>
  <c r="K1156" i="63"/>
  <c r="K1156" i="62"/>
  <c r="K1156" i="18"/>
  <c r="K1156" i="48"/>
  <c r="K1156" i="46"/>
  <c r="K1156" i="40"/>
  <c r="K1156" i="13"/>
  <c r="K1156" i="15"/>
  <c r="K1156" i="36"/>
  <c r="K1156" i="31"/>
  <c r="K1156" i="17"/>
  <c r="K1156" i="55"/>
  <c r="K1156" i="43"/>
  <c r="K1156" i="27"/>
  <c r="K1156" i="34"/>
  <c r="K1156" i="14"/>
  <c r="K1156" i="53"/>
  <c r="K1156" i="45"/>
  <c r="K1156" i="30"/>
  <c r="K1156" i="22"/>
  <c r="K1156" i="20"/>
  <c r="K1156" i="32"/>
  <c r="K1156" i="28"/>
  <c r="K1156" i="12"/>
  <c r="K1156" i="54"/>
  <c r="K1156" i="33"/>
  <c r="K1156" i="25"/>
  <c r="K1156" i="39"/>
  <c r="K1156" i="58"/>
  <c r="K1156" i="51"/>
  <c r="K1156" i="41"/>
  <c r="K1156" i="26"/>
  <c r="K1156" i="19"/>
  <c r="K1156" i="8"/>
  <c r="K1156" i="47"/>
  <c r="K1156" i="61"/>
  <c r="K1156" i="24"/>
  <c r="K1156" i="11"/>
  <c r="K1156" i="52"/>
  <c r="K1156" i="38"/>
  <c r="K1156" i="44"/>
  <c r="K1156" i="29"/>
  <c r="K1156" i="56"/>
  <c r="K1156" i="49"/>
  <c r="K1156" i="35"/>
  <c r="K1156" i="23"/>
  <c r="K1156" i="16"/>
  <c r="K1140" i="62"/>
  <c r="K1140" i="18"/>
  <c r="K1140" i="48"/>
  <c r="K1140" i="46"/>
  <c r="K1140" i="40"/>
  <c r="K1140" i="47"/>
  <c r="K1140" i="61"/>
  <c r="K1140" i="24"/>
  <c r="K1140" i="12"/>
  <c r="K1140" i="55"/>
  <c r="K1140" i="43"/>
  <c r="K1140" i="27"/>
  <c r="K1140" i="25"/>
  <c r="K1140" i="34"/>
  <c r="K1140" i="14"/>
  <c r="K1140" i="53"/>
  <c r="K1140" i="45"/>
  <c r="K1140" i="30"/>
  <c r="K1140" i="42"/>
  <c r="K1140" i="37"/>
  <c r="K1140" i="21"/>
  <c r="K1140" i="23"/>
  <c r="K1140" i="54"/>
  <c r="K1140" i="33"/>
  <c r="K1140" i="19"/>
  <c r="K1140" i="20"/>
  <c r="K1140" i="39"/>
  <c r="K1140" i="58"/>
  <c r="K1140" i="51"/>
  <c r="K1140" i="41"/>
  <c r="K1140" i="26"/>
  <c r="K1140" i="36"/>
  <c r="K1140" i="31"/>
  <c r="K1140" i="22"/>
  <c r="K1140" i="11"/>
  <c r="K1140" i="52"/>
  <c r="K1140" i="38"/>
  <c r="K1140" i="16"/>
  <c r="K1140" i="8"/>
  <c r="K1140" i="44"/>
  <c r="K1140" i="29"/>
  <c r="K1140" i="56"/>
  <c r="K1140" i="49"/>
  <c r="K1140" i="35"/>
  <c r="K1140" i="13"/>
  <c r="K1140" i="32"/>
  <c r="K1140" i="28"/>
  <c r="K1140" i="17"/>
  <c r="K1140" i="57"/>
  <c r="K1140" i="50"/>
  <c r="K1140" i="63"/>
  <c r="K1140" i="15"/>
  <c r="K1121" i="42"/>
  <c r="K1121" i="37"/>
  <c r="K1121" i="21"/>
  <c r="K1121" i="57"/>
  <c r="K1121" i="50"/>
  <c r="K1121" i="63"/>
  <c r="K1121" i="62"/>
  <c r="K1121" i="18"/>
  <c r="K1121" i="48"/>
  <c r="K1121" i="46"/>
  <c r="K1121" i="40"/>
  <c r="K1121" i="16"/>
  <c r="K1121" i="22"/>
  <c r="K1121" i="36"/>
  <c r="K1121" i="31"/>
  <c r="K1121" i="17"/>
  <c r="K1121" i="55"/>
  <c r="K1121" i="43"/>
  <c r="K1121" i="27"/>
  <c r="K1121" i="34"/>
  <c r="K1121" i="14"/>
  <c r="K1121" i="53"/>
  <c r="K1121" i="45"/>
  <c r="K1121" i="30"/>
  <c r="K1121" i="23"/>
  <c r="K1121" i="20"/>
  <c r="K1121" i="32"/>
  <c r="K1121" i="28"/>
  <c r="K1121" i="12"/>
  <c r="K1121" i="54"/>
  <c r="K1121" i="33"/>
  <c r="K1121" i="25"/>
  <c r="K1121" i="39"/>
  <c r="K1121" i="58"/>
  <c r="K1121" i="51"/>
  <c r="K1121" i="41"/>
  <c r="K1121" i="26"/>
  <c r="K1121" i="15"/>
  <c r="K1121" i="8"/>
  <c r="K1121" i="47"/>
  <c r="K1121" i="61"/>
  <c r="K1121" i="24"/>
  <c r="K1121" i="11"/>
  <c r="K1121" i="52"/>
  <c r="K1121" i="38"/>
  <c r="K1121" i="44"/>
  <c r="K1121" i="29"/>
  <c r="K1121" i="56"/>
  <c r="K1121" i="49"/>
  <c r="K1121" i="35"/>
  <c r="K1121" i="19"/>
  <c r="K1121" i="13"/>
  <c r="K1086" i="36"/>
  <c r="K1086" i="31"/>
  <c r="K1086" i="17"/>
  <c r="K1086" i="55"/>
  <c r="K1086" i="43"/>
  <c r="K1086" i="27"/>
  <c r="K1086" i="34"/>
  <c r="K1086" i="14"/>
  <c r="K1086" i="53"/>
  <c r="K1086" i="45"/>
  <c r="K1086" i="30"/>
  <c r="K1086" i="19"/>
  <c r="K1086" i="20"/>
  <c r="K1086" i="32"/>
  <c r="K1086" i="28"/>
  <c r="K1086" i="12"/>
  <c r="K1086" i="54"/>
  <c r="K1086" i="33"/>
  <c r="K1086" i="25"/>
  <c r="K1086" i="39"/>
  <c r="K1086" i="58"/>
  <c r="K1086" i="51"/>
  <c r="K1086" i="41"/>
  <c r="K1086" i="26"/>
  <c r="K1086" i="16"/>
  <c r="K1086" i="8"/>
  <c r="K1086" i="47"/>
  <c r="K1086" i="61"/>
  <c r="K1086" i="24"/>
  <c r="K1086" i="11"/>
  <c r="K1086" i="52"/>
  <c r="K1086" i="38"/>
  <c r="K1086" i="44"/>
  <c r="K1086" i="29"/>
  <c r="K1086" i="56"/>
  <c r="K1086" i="49"/>
  <c r="K1086" i="35"/>
  <c r="K1086" i="13"/>
  <c r="K1086" i="15"/>
  <c r="K1086" i="42"/>
  <c r="K1086" i="37"/>
  <c r="K1086" i="21"/>
  <c r="K1086" i="57"/>
  <c r="K1086" i="50"/>
  <c r="K1086" i="63"/>
  <c r="K1086" i="62"/>
  <c r="K1086" i="18"/>
  <c r="K1086" i="48"/>
  <c r="K1086" i="46"/>
  <c r="K1086" i="40"/>
  <c r="K1086" i="22"/>
  <c r="K1086" i="23"/>
  <c r="K1073" i="62"/>
  <c r="K1073" i="22"/>
  <c r="K1073" i="58"/>
  <c r="K1073" i="51"/>
  <c r="K1073" i="41"/>
  <c r="K1073" i="26"/>
  <c r="K1073" i="36"/>
  <c r="K1073" i="31"/>
  <c r="K1073" i="17"/>
  <c r="K1073" i="55"/>
  <c r="K1073" i="43"/>
  <c r="K1073" i="27"/>
  <c r="K1073" i="20"/>
  <c r="K1073" i="34"/>
  <c r="K1073" i="18"/>
  <c r="K1073" i="56"/>
  <c r="K1073" i="49"/>
  <c r="K1073" i="35"/>
  <c r="K1073" i="13"/>
  <c r="K1073" i="32"/>
  <c r="K1073" i="28"/>
  <c r="K1073" i="12"/>
  <c r="K1073" i="54"/>
  <c r="K1073" i="33"/>
  <c r="K1073" i="19"/>
  <c r="K1073" i="25"/>
  <c r="K1073" i="39"/>
  <c r="K1073" i="14"/>
  <c r="K1073" i="48"/>
  <c r="K1073" i="46"/>
  <c r="K1073" i="40"/>
  <c r="K1073" i="47"/>
  <c r="K1073" i="61"/>
  <c r="K1073" i="24"/>
  <c r="K1073" i="11"/>
  <c r="K1073" i="52"/>
  <c r="K1073" i="38"/>
  <c r="K1073" i="16"/>
  <c r="K1073" i="8"/>
  <c r="K1073" i="44"/>
  <c r="K1073" i="29"/>
  <c r="K1073" i="23"/>
  <c r="K1073" i="53"/>
  <c r="K1073" i="45"/>
  <c r="K1073" i="30"/>
  <c r="K1073" i="42"/>
  <c r="K1073" i="37"/>
  <c r="K1073" i="21"/>
  <c r="K1073" i="57"/>
  <c r="K1073" i="50"/>
  <c r="K1073" i="63"/>
  <c r="K1073" i="15"/>
  <c r="K1329" i="40"/>
  <c r="K1329" i="29"/>
  <c r="K1329" i="14"/>
  <c r="K1329" i="46"/>
  <c r="K1329" i="58"/>
  <c r="K1329" i="54"/>
  <c r="K1329" i="50"/>
  <c r="K1329" i="43"/>
  <c r="K1329" i="24"/>
  <c r="K1329" i="32"/>
  <c r="K1329" i="41"/>
  <c r="K1329" i="19"/>
  <c r="K1329" i="25"/>
  <c r="K1329" i="39"/>
  <c r="K1329" i="63"/>
  <c r="K1329" i="26"/>
  <c r="K1329" i="15"/>
  <c r="K1329" i="57"/>
  <c r="K1329" i="53"/>
  <c r="K1329" i="49"/>
  <c r="K1329" i="42"/>
  <c r="K1329" i="35"/>
  <c r="K1329" i="31"/>
  <c r="K1329" i="62"/>
  <c r="K1329" i="20"/>
  <c r="K1329" i="8"/>
  <c r="K1329" i="37"/>
  <c r="K1329" i="38"/>
  <c r="K1329" i="28"/>
  <c r="K1329" i="48"/>
  <c r="K1329" i="16"/>
  <c r="K1329" i="56"/>
  <c r="K1329" i="52"/>
  <c r="K1329" i="45"/>
  <c r="K1329" i="23"/>
  <c r="K1329" i="34"/>
  <c r="K1329" i="30"/>
  <c r="K1329" i="18"/>
  <c r="K1329" i="12"/>
  <c r="K1329" i="61"/>
  <c r="K1329" i="36"/>
  <c r="K1329" i="21"/>
  <c r="K1329" i="47"/>
  <c r="K1329" i="11"/>
  <c r="K1329" i="55"/>
  <c r="K1329" i="51"/>
  <c r="K1329" i="44"/>
  <c r="K1329" i="22"/>
  <c r="K1329" i="33"/>
  <c r="K1329" i="13"/>
  <c r="K1329" i="17"/>
  <c r="K1329" i="27"/>
  <c r="K1285" i="57"/>
  <c r="K1285" i="53"/>
  <c r="K1285" i="39"/>
  <c r="K1285" i="34"/>
  <c r="K1285" i="48"/>
  <c r="K1285" i="22"/>
  <c r="K1285" i="45"/>
  <c r="K1285" i="41"/>
  <c r="K1285" i="29"/>
  <c r="K1285" i="35"/>
  <c r="K1285" i="18"/>
  <c r="K1285" i="25"/>
  <c r="K1285" i="16"/>
  <c r="K1285" i="56"/>
  <c r="K1285" i="52"/>
  <c r="K1285" i="38"/>
  <c r="K1285" i="30"/>
  <c r="K1285" i="47"/>
  <c r="K1285" i="51"/>
  <c r="K1285" i="44"/>
  <c r="K1285" i="62"/>
  <c r="K1285" i="63"/>
  <c r="K1285" i="21"/>
  <c r="K1285" i="27"/>
  <c r="K1285" i="13"/>
  <c r="K1285" i="8"/>
  <c r="K1285" i="11"/>
  <c r="K1285" i="55"/>
  <c r="K1285" i="61"/>
  <c r="K1285" i="37"/>
  <c r="K1285" i="20"/>
  <c r="K1285" i="46"/>
  <c r="K1285" i="50"/>
  <c r="K1285" i="43"/>
  <c r="K1285" i="32"/>
  <c r="K1285" i="28"/>
  <c r="K1285" i="19"/>
  <c r="K1285" i="24"/>
  <c r="K1285" i="14"/>
  <c r="K1285" i="58"/>
  <c r="K1285" i="54"/>
  <c r="K1285" i="40"/>
  <c r="K1285" i="36"/>
  <c r="K1285" i="33"/>
  <c r="K1285" i="23"/>
  <c r="K1285" i="49"/>
  <c r="K1285" i="42"/>
  <c r="K1285" i="12"/>
  <c r="K1285" i="17"/>
  <c r="K1285" i="26"/>
  <c r="K1285" i="31"/>
  <c r="K1285" i="15"/>
  <c r="K1233" i="39"/>
  <c r="K1233" i="29"/>
  <c r="K1233" i="16"/>
  <c r="K1233" i="46"/>
  <c r="K1233" i="57"/>
  <c r="K1233" i="53"/>
  <c r="K1233" i="49"/>
  <c r="K1233" i="42"/>
  <c r="K1233" i="35"/>
  <c r="K1233" i="31"/>
  <c r="K1233" i="26"/>
  <c r="K1233" i="27"/>
  <c r="K1233" i="13"/>
  <c r="K1233" i="38"/>
  <c r="K1233" i="63"/>
  <c r="K1233" i="14"/>
  <c r="K1233" i="15"/>
  <c r="K1233" i="56"/>
  <c r="K1233" i="52"/>
  <c r="K1233" i="45"/>
  <c r="K1233" i="23"/>
  <c r="K1233" i="34"/>
  <c r="K1233" i="30"/>
  <c r="K1233" i="18"/>
  <c r="K1233" i="25"/>
  <c r="K1233" i="8"/>
  <c r="K1233" i="61"/>
  <c r="K1233" i="37"/>
  <c r="K1233" i="28"/>
  <c r="K1233" i="48"/>
  <c r="K1233" i="11"/>
  <c r="K1233" i="55"/>
  <c r="K1233" i="51"/>
  <c r="K1233" i="44"/>
  <c r="K1233" i="22"/>
  <c r="K1233" i="33"/>
  <c r="K1233" i="41"/>
  <c r="K1233" i="17"/>
  <c r="K1233" i="12"/>
  <c r="K1233" i="40"/>
  <c r="K1233" i="36"/>
  <c r="K1233" i="21"/>
  <c r="K1233" i="47"/>
  <c r="K1233" i="58"/>
  <c r="K1233" i="54"/>
  <c r="K1233" i="50"/>
  <c r="K1233" i="43"/>
  <c r="K1233" i="24"/>
  <c r="K1233" i="32"/>
  <c r="K1233" i="62"/>
  <c r="K1233" i="20"/>
  <c r="K1233" i="19"/>
  <c r="K1181" i="28"/>
  <c r="K1181" i="18"/>
  <c r="K1181" i="57"/>
  <c r="K1181" i="53"/>
  <c r="K1181" i="39"/>
  <c r="K1181" i="20"/>
  <c r="K1181" i="47"/>
  <c r="K1181" i="49"/>
  <c r="K1181" i="45"/>
  <c r="K1181" i="41"/>
  <c r="K1181" i="33"/>
  <c r="K1181" i="12"/>
  <c r="K1181" i="16"/>
  <c r="K1181" i="27"/>
  <c r="K1181" i="17"/>
  <c r="K1181" i="56"/>
  <c r="K1181" i="52"/>
  <c r="K1181" i="38"/>
  <c r="K1181" i="34"/>
  <c r="K1181" i="46"/>
  <c r="K1181" i="23"/>
  <c r="K1181" i="44"/>
  <c r="K1181" i="62"/>
  <c r="K1181" i="15"/>
  <c r="K1181" i="35"/>
  <c r="K1181" i="8"/>
  <c r="K1181" i="29"/>
  <c r="K1181" i="26"/>
  <c r="K1181" i="11"/>
  <c r="K1181" i="55"/>
  <c r="K1181" i="61"/>
  <c r="K1181" i="37"/>
  <c r="K1181" i="30"/>
  <c r="K1181" i="51"/>
  <c r="K1181" i="22"/>
  <c r="K1181" i="43"/>
  <c r="K1181" i="32"/>
  <c r="K1181" i="13"/>
  <c r="K1181" i="31"/>
  <c r="K1181" i="63"/>
  <c r="K1181" i="24"/>
  <c r="K1181" i="58"/>
  <c r="K1181" i="54"/>
  <c r="K1181" i="40"/>
  <c r="K1181" i="36"/>
  <c r="K1181" i="48"/>
  <c r="K1181" i="50"/>
  <c r="K1181" i="19"/>
  <c r="K1181" i="42"/>
  <c r="K1181" i="14"/>
  <c r="K1181" i="21"/>
  <c r="K1181" i="25"/>
  <c r="K1126" i="27"/>
  <c r="K1126" i="40"/>
  <c r="K1126" i="36"/>
  <c r="K1126" i="21"/>
  <c r="K1126" i="47"/>
  <c r="K1126" i="58"/>
  <c r="K1126" i="54"/>
  <c r="K1126" i="50"/>
  <c r="K1126" i="43"/>
  <c r="K1126" i="35"/>
  <c r="K1126" i="23"/>
  <c r="K1126" i="17"/>
  <c r="K1126" i="30"/>
  <c r="K1126" i="26"/>
  <c r="K1126" i="39"/>
  <c r="K1126" i="29"/>
  <c r="K1126" i="16"/>
  <c r="K1126" i="46"/>
  <c r="K1126" i="57"/>
  <c r="K1126" i="53"/>
  <c r="K1126" i="49"/>
  <c r="K1126" i="42"/>
  <c r="K1126" i="31"/>
  <c r="K1126" i="32"/>
  <c r="K1126" i="33"/>
  <c r="K1126" i="8"/>
  <c r="K1126" i="41"/>
  <c r="K1126" i="25"/>
  <c r="K1126" i="38"/>
  <c r="K1126" i="63"/>
  <c r="K1126" i="14"/>
  <c r="K1126" i="15"/>
  <c r="K1126" i="56"/>
  <c r="K1126" i="52"/>
  <c r="K1126" i="45"/>
  <c r="K1126" i="22"/>
  <c r="K1126" i="19"/>
  <c r="K1126" i="12"/>
  <c r="K1126" i="20"/>
  <c r="K1126" i="62"/>
  <c r="K1126" i="61"/>
  <c r="K1126" i="37"/>
  <c r="K1126" i="28"/>
  <c r="K1126" i="48"/>
  <c r="K1126" i="11"/>
  <c r="K1126" i="55"/>
  <c r="K1126" i="51"/>
  <c r="K1126" i="44"/>
  <c r="K1126" i="24"/>
  <c r="K1126" i="13"/>
  <c r="K1126" i="18"/>
  <c r="K1126" i="34"/>
  <c r="K1083" i="57"/>
  <c r="K1083" i="53"/>
  <c r="K1083" i="49"/>
  <c r="K1083" i="42"/>
  <c r="K1083" i="35"/>
  <c r="K1083" i="31"/>
  <c r="K1083" i="62"/>
  <c r="K1083" i="39"/>
  <c r="K1083" i="29"/>
  <c r="K1083" i="16"/>
  <c r="K1083" i="47"/>
  <c r="K1083" i="13"/>
  <c r="K1083" i="20"/>
  <c r="K1083" i="56"/>
  <c r="K1083" i="52"/>
  <c r="K1083" i="45"/>
  <c r="K1083" i="23"/>
  <c r="K1083" i="34"/>
  <c r="K1083" i="30"/>
  <c r="K1083" i="25"/>
  <c r="K1083" i="38"/>
  <c r="K1083" i="63"/>
  <c r="K1083" i="14"/>
  <c r="K1083" i="46"/>
  <c r="K1083" i="18"/>
  <c r="K1083" i="8"/>
  <c r="K1083" i="11"/>
  <c r="K1083" i="55"/>
  <c r="K1083" i="51"/>
  <c r="K1083" i="44"/>
  <c r="K1083" i="22"/>
  <c r="K1083" i="33"/>
  <c r="K1083" i="12"/>
  <c r="K1083" i="61"/>
  <c r="K1083" i="37"/>
  <c r="K1083" i="28"/>
  <c r="K1083" i="27"/>
  <c r="K1083" i="15"/>
  <c r="K1083" i="17"/>
  <c r="K1083" i="58"/>
  <c r="K1083" i="54"/>
  <c r="K1083" i="50"/>
  <c r="K1083" i="43"/>
  <c r="K1083" i="24"/>
  <c r="K1083" i="32"/>
  <c r="K1083" i="41"/>
  <c r="K1083" i="40"/>
  <c r="K1083" i="36"/>
  <c r="K1083" i="21"/>
  <c r="K1083" i="48"/>
  <c r="K1083" i="19"/>
  <c r="K1083" i="26"/>
  <c r="K1353" i="44"/>
  <c r="K1353" i="38"/>
  <c r="K1353" i="32"/>
  <c r="K1353" i="21"/>
  <c r="K1353" i="52"/>
  <c r="K1353" i="27"/>
  <c r="K1353" i="50"/>
  <c r="K1353" i="34"/>
  <c r="K1353" i="25"/>
  <c r="K1353" i="11"/>
  <c r="K1353" i="51"/>
  <c r="K1353" i="20"/>
  <c r="K1353" i="17"/>
  <c r="K1353" i="42"/>
  <c r="K1353" i="30"/>
  <c r="K1353" i="63"/>
  <c r="K1353" i="16"/>
  <c r="K1353" i="49"/>
  <c r="K1353" i="18"/>
  <c r="K1353" i="62"/>
  <c r="K1353" i="39"/>
  <c r="K1353" i="22"/>
  <c r="K1353" i="53"/>
  <c r="K1353" i="41"/>
  <c r="K1353" i="12"/>
  <c r="K1353" i="8"/>
  <c r="K1353" i="57"/>
  <c r="K1353" i="37"/>
  <c r="K1353" i="35"/>
  <c r="K1353" i="24"/>
  <c r="K1353" i="13"/>
  <c r="K1353" i="45"/>
  <c r="K1353" i="47"/>
  <c r="K1353" i="46"/>
  <c r="K1353" i="31"/>
  <c r="K1353" i="23"/>
  <c r="K1353" i="48"/>
  <c r="K1353" i="43"/>
  <c r="K1353" i="14"/>
  <c r="K1353" i="54"/>
  <c r="K1353" i="29"/>
  <c r="K1353" i="40"/>
  <c r="K1353" i="26"/>
  <c r="K1353" i="58"/>
  <c r="K1353" i="61"/>
  <c r="K1353" i="55"/>
  <c r="K1353" i="33"/>
  <c r="K1353" i="36"/>
  <c r="K1353" i="19"/>
  <c r="K1353" i="56"/>
  <c r="K1353" i="28"/>
  <c r="K1353" i="15"/>
  <c r="K1335" i="50"/>
  <c r="K1335" i="34"/>
  <c r="K1335" i="25"/>
  <c r="K1335" i="53"/>
  <c r="K1335" i="41"/>
  <c r="K1335" i="14"/>
  <c r="K1335" i="42"/>
  <c r="K1335" i="30"/>
  <c r="K1335" i="63"/>
  <c r="K1335" i="21"/>
  <c r="K1335" i="52"/>
  <c r="K1335" i="27"/>
  <c r="K1335" i="17"/>
  <c r="K1335" i="62"/>
  <c r="K1335" i="39"/>
  <c r="K1335" i="22"/>
  <c r="K1335" i="48"/>
  <c r="K1335" i="43"/>
  <c r="K1335" i="57"/>
  <c r="K1335" i="37"/>
  <c r="K1335" i="35"/>
  <c r="K1335" i="24"/>
  <c r="K1335" i="16"/>
  <c r="K1335" i="49"/>
  <c r="K1335" i="15"/>
  <c r="K1335" i="8"/>
  <c r="K1335" i="47"/>
  <c r="K1335" i="46"/>
  <c r="K1335" i="31"/>
  <c r="K1335" i="12"/>
  <c r="K1335" i="56"/>
  <c r="K1335" i="28"/>
  <c r="K1335" i="54"/>
  <c r="K1335" i="29"/>
  <c r="K1335" i="40"/>
  <c r="K1335" i="26"/>
  <c r="K1335" i="13"/>
  <c r="K1335" i="45"/>
  <c r="K1335" i="19"/>
  <c r="K1335" i="55"/>
  <c r="K1335" i="33"/>
  <c r="K1335" i="36"/>
  <c r="K1335" i="11"/>
  <c r="K1335" i="51"/>
  <c r="K1335" i="20"/>
  <c r="K1335" i="44"/>
  <c r="K1335" i="38"/>
  <c r="K1335" i="32"/>
  <c r="K1335" i="23"/>
  <c r="K1335" i="58"/>
  <c r="K1335" i="61"/>
  <c r="K1335" i="18"/>
  <c r="K1319" i="54"/>
  <c r="K1319" i="29"/>
  <c r="K1319" i="40"/>
  <c r="K1319" i="26"/>
  <c r="K1319" i="58"/>
  <c r="K1319" i="61"/>
  <c r="K1319" i="55"/>
  <c r="K1319" i="33"/>
  <c r="K1319" i="36"/>
  <c r="K1319" i="11"/>
  <c r="K1319" i="51"/>
  <c r="K1319" i="23"/>
  <c r="K1319" i="14"/>
  <c r="K1319" i="44"/>
  <c r="K1319" i="38"/>
  <c r="K1319" i="32"/>
  <c r="K1319" i="21"/>
  <c r="K1319" i="52"/>
  <c r="K1319" i="27"/>
  <c r="K1319" i="50"/>
  <c r="K1319" i="34"/>
  <c r="K1319" i="25"/>
  <c r="K1319" i="53"/>
  <c r="K1319" i="41"/>
  <c r="K1319" i="20"/>
  <c r="K1319" i="17"/>
  <c r="K1319" i="42"/>
  <c r="K1319" i="30"/>
  <c r="K1319" i="63"/>
  <c r="K1319" i="16"/>
  <c r="K1319" i="49"/>
  <c r="K1319" i="18"/>
  <c r="K1319" i="62"/>
  <c r="K1319" i="39"/>
  <c r="K1319" i="22"/>
  <c r="K1319" i="48"/>
  <c r="K1319" i="43"/>
  <c r="K1319" i="19"/>
  <c r="K1319" i="8"/>
  <c r="K1319" i="57"/>
  <c r="K1319" i="37"/>
  <c r="K1319" i="35"/>
  <c r="K1319" i="24"/>
  <c r="K1319" i="13"/>
  <c r="K1319" i="45"/>
  <c r="K1319" i="47"/>
  <c r="K1319" i="46"/>
  <c r="K1319" i="31"/>
  <c r="K1319" i="12"/>
  <c r="K1319" i="56"/>
  <c r="K1319" i="28"/>
  <c r="K1319" i="15"/>
  <c r="K1303" i="50"/>
  <c r="K1303" i="34"/>
  <c r="K1303" i="25"/>
  <c r="K1303" i="53"/>
  <c r="K1303" i="41"/>
  <c r="K1303" i="14"/>
  <c r="K1303" i="42"/>
  <c r="K1303" i="30"/>
  <c r="K1303" i="63"/>
  <c r="K1303" i="21"/>
  <c r="K1303" i="52"/>
  <c r="K1303" i="27"/>
  <c r="K1303" i="18"/>
  <c r="K1303" i="62"/>
  <c r="K1303" i="39"/>
  <c r="K1303" i="22"/>
  <c r="K1303" i="48"/>
  <c r="K1303" i="43"/>
  <c r="K1303" i="57"/>
  <c r="K1303" i="37"/>
  <c r="K1303" i="35"/>
  <c r="K1303" i="24"/>
  <c r="K1303" i="16"/>
  <c r="K1303" i="49"/>
  <c r="K1303" i="15"/>
  <c r="K1303" i="8"/>
  <c r="K1303" i="47"/>
  <c r="K1303" i="46"/>
  <c r="K1303" i="31"/>
  <c r="K1303" i="12"/>
  <c r="K1303" i="56"/>
  <c r="K1303" i="28"/>
  <c r="K1303" i="54"/>
  <c r="K1303" i="29"/>
  <c r="K1303" i="40"/>
  <c r="K1303" i="26"/>
  <c r="K1303" i="13"/>
  <c r="K1303" i="45"/>
  <c r="K1303" i="19"/>
  <c r="K1303" i="55"/>
  <c r="K1303" i="33"/>
  <c r="K1303" i="36"/>
  <c r="K1303" i="11"/>
  <c r="K1303" i="51"/>
  <c r="K1303" i="20"/>
  <c r="K1303" i="44"/>
  <c r="K1303" i="38"/>
  <c r="K1303" i="32"/>
  <c r="K1303" i="23"/>
  <c r="K1303" i="58"/>
  <c r="K1303" i="61"/>
  <c r="K1303" i="17"/>
  <c r="K1287" i="44"/>
  <c r="K1287" i="38"/>
  <c r="K1287" i="32"/>
  <c r="K1287" i="23"/>
  <c r="K1287" i="13"/>
  <c r="K1287" i="45"/>
  <c r="K1287" i="47"/>
  <c r="K1287" i="46"/>
  <c r="K1287" i="31"/>
  <c r="K1287" i="12"/>
  <c r="K1287" i="56"/>
  <c r="K1287" i="28"/>
  <c r="K1287" i="17"/>
  <c r="K1287" i="42"/>
  <c r="K1287" i="30"/>
  <c r="K1287" i="63"/>
  <c r="K1287" i="21"/>
  <c r="K1287" i="58"/>
  <c r="K1287" i="61"/>
  <c r="K1287" i="55"/>
  <c r="K1287" i="33"/>
  <c r="K1287" i="36"/>
  <c r="K1287" i="11"/>
  <c r="K1287" i="51"/>
  <c r="K1287" i="14"/>
  <c r="K1287" i="8"/>
  <c r="K1287" i="57"/>
  <c r="K1287" i="37"/>
  <c r="K1287" i="35"/>
  <c r="K1287" i="24"/>
  <c r="K1287" i="19"/>
  <c r="K1287" i="52"/>
  <c r="K1287" i="27"/>
  <c r="K1287" i="50"/>
  <c r="K1287" i="34"/>
  <c r="K1287" i="25"/>
  <c r="K1287" i="53"/>
  <c r="K1287" i="41"/>
  <c r="K1287" i="20"/>
  <c r="K1287" i="54"/>
  <c r="K1287" i="29"/>
  <c r="K1287" i="40"/>
  <c r="K1287" i="26"/>
  <c r="K1287" i="16"/>
  <c r="K1287" i="49"/>
  <c r="K1287" i="18"/>
  <c r="K1287" i="62"/>
  <c r="K1287" i="39"/>
  <c r="K1287" i="22"/>
  <c r="K1287" i="48"/>
  <c r="K1287" i="43"/>
  <c r="K1287" i="15"/>
  <c r="K1271" i="55"/>
  <c r="K1271" i="33"/>
  <c r="K1271" i="36"/>
  <c r="K1271" i="11"/>
  <c r="K1271" i="51"/>
  <c r="K1271" i="20"/>
  <c r="K1271" i="44"/>
  <c r="K1271" i="38"/>
  <c r="K1271" i="32"/>
  <c r="K1271" i="23"/>
  <c r="K1271" i="49"/>
  <c r="K1271" i="15"/>
  <c r="K1271" i="19"/>
  <c r="K1271" i="50"/>
  <c r="K1271" i="34"/>
  <c r="K1271" i="25"/>
  <c r="K1271" i="53"/>
  <c r="K1271" i="41"/>
  <c r="K1271" i="14"/>
  <c r="K1271" i="42"/>
  <c r="K1271" i="30"/>
  <c r="K1271" i="63"/>
  <c r="K1271" i="21"/>
  <c r="K1271" i="45"/>
  <c r="K1271" i="13"/>
  <c r="K1271" i="18"/>
  <c r="K1271" i="62"/>
  <c r="K1271" i="39"/>
  <c r="K1271" i="22"/>
  <c r="K1271" i="48"/>
  <c r="K1271" i="43"/>
  <c r="K1271" i="57"/>
  <c r="K1271" i="37"/>
  <c r="K1271" i="35"/>
  <c r="K1271" i="24"/>
  <c r="K1271" i="58"/>
  <c r="K1271" i="61"/>
  <c r="K1271" i="17"/>
  <c r="K1271" i="8"/>
  <c r="K1271" i="47"/>
  <c r="K1271" i="46"/>
  <c r="K1271" i="31"/>
  <c r="K1271" i="12"/>
  <c r="K1271" i="56"/>
  <c r="K1271" i="28"/>
  <c r="K1271" i="54"/>
  <c r="K1271" i="29"/>
  <c r="K1271" i="40"/>
  <c r="K1271" i="26"/>
  <c r="K1271" i="52"/>
  <c r="K1271" i="27"/>
  <c r="K1271" i="16"/>
  <c r="K1255" i="42"/>
  <c r="K1255" i="30"/>
  <c r="K1255" i="63"/>
  <c r="K1255" i="58"/>
  <c r="K1255" i="61"/>
  <c r="K1255" i="19"/>
  <c r="K1255" i="62"/>
  <c r="K1255" i="39"/>
  <c r="K1255" i="22"/>
  <c r="K1255" i="53"/>
  <c r="K1255" i="41"/>
  <c r="K1255" i="14"/>
  <c r="K1255" i="17"/>
  <c r="K1255" i="37"/>
  <c r="K1255" i="35"/>
  <c r="K1255" i="24"/>
  <c r="K1255" i="52"/>
  <c r="K1255" i="27"/>
  <c r="K1255" i="47"/>
  <c r="K1255" i="46"/>
  <c r="K1255" i="31"/>
  <c r="K1255" i="12"/>
  <c r="K1255" i="48"/>
  <c r="K1255" i="43"/>
  <c r="K1255" i="15"/>
  <c r="K1255" i="8"/>
  <c r="K1255" i="54"/>
  <c r="K1255" i="29"/>
  <c r="K1255" i="40"/>
  <c r="K1255" i="26"/>
  <c r="K1255" i="49"/>
  <c r="K1255" i="23"/>
  <c r="K1255" i="55"/>
  <c r="K1255" i="33"/>
  <c r="K1255" i="36"/>
  <c r="K1255" i="57"/>
  <c r="K1255" i="56"/>
  <c r="K1255" i="28"/>
  <c r="K1255" i="13"/>
  <c r="K1255" i="44"/>
  <c r="K1255" i="38"/>
  <c r="K1255" i="32"/>
  <c r="K1255" i="21"/>
  <c r="K1255" i="45"/>
  <c r="K1255" i="18"/>
  <c r="K1255" i="50"/>
  <c r="K1255" i="34"/>
  <c r="K1255" i="25"/>
  <c r="K1255" i="11"/>
  <c r="K1255" i="51"/>
  <c r="K1255" i="16"/>
  <c r="K1255" i="20"/>
  <c r="K1239" i="50"/>
  <c r="K1239" i="34"/>
  <c r="K1239" i="25"/>
  <c r="K1239" i="11"/>
  <c r="K1239" i="51"/>
  <c r="K1239" i="20"/>
  <c r="K1239" i="42"/>
  <c r="K1239" i="30"/>
  <c r="K1239" i="63"/>
  <c r="K1239" i="21"/>
  <c r="K1239" i="45"/>
  <c r="K1239" i="15"/>
  <c r="K1239" i="19"/>
  <c r="K1239" i="62"/>
  <c r="K1239" i="39"/>
  <c r="K1239" i="22"/>
  <c r="K1239" i="53"/>
  <c r="K1239" i="41"/>
  <c r="K1239" i="14"/>
  <c r="K1239" i="37"/>
  <c r="K1239" i="35"/>
  <c r="K1239" i="24"/>
  <c r="K1239" i="58"/>
  <c r="K1239" i="61"/>
  <c r="K1239" i="13"/>
  <c r="K1239" i="8"/>
  <c r="K1239" i="47"/>
  <c r="K1239" i="46"/>
  <c r="K1239" i="31"/>
  <c r="K1239" i="12"/>
  <c r="K1239" i="48"/>
  <c r="K1239" i="43"/>
  <c r="K1239" i="54"/>
  <c r="K1239" i="29"/>
  <c r="K1239" i="40"/>
  <c r="K1239" i="26"/>
  <c r="K1239" i="52"/>
  <c r="K1239" i="27"/>
  <c r="K1239" i="17"/>
  <c r="K1239" i="55"/>
  <c r="K1239" i="33"/>
  <c r="K1239" i="36"/>
  <c r="K1239" i="57"/>
  <c r="K1239" i="56"/>
  <c r="K1239" i="28"/>
  <c r="K1239" i="44"/>
  <c r="K1239" i="38"/>
  <c r="K1239" i="32"/>
  <c r="K1239" i="23"/>
  <c r="K1239" i="49"/>
  <c r="K1239" i="18"/>
  <c r="K1239" i="16"/>
  <c r="K1223" i="44"/>
  <c r="K1223" i="38"/>
  <c r="K1223" i="32"/>
  <c r="K1223" i="58"/>
  <c r="K1223" i="61"/>
  <c r="K1223" i="55"/>
  <c r="K1223" i="33"/>
  <c r="K1223" i="36"/>
  <c r="K1223" i="19"/>
  <c r="K1223" i="53"/>
  <c r="K1223" i="41"/>
  <c r="K1223" i="20"/>
  <c r="K1223" i="13"/>
  <c r="K1223" i="42"/>
  <c r="K1223" i="30"/>
  <c r="K1223" i="63"/>
  <c r="K1223" i="52"/>
  <c r="K1223" i="27"/>
  <c r="K1223" i="50"/>
  <c r="K1223" i="34"/>
  <c r="K1223" i="25"/>
  <c r="K1223" i="12"/>
  <c r="K1223" i="48"/>
  <c r="K1223" i="43"/>
  <c r="K1223" i="16"/>
  <c r="K1223" i="17"/>
  <c r="K1223" i="37"/>
  <c r="K1223" i="35"/>
  <c r="K1223" i="24"/>
  <c r="K1223" i="49"/>
  <c r="K1223" i="18"/>
  <c r="K1223" i="62"/>
  <c r="K1223" i="39"/>
  <c r="K1223" i="22"/>
  <c r="K1223" i="57"/>
  <c r="K1223" i="56"/>
  <c r="K1223" i="28"/>
  <c r="K1223" i="14"/>
  <c r="K1223" i="8"/>
  <c r="K1223" i="54"/>
  <c r="K1223" i="29"/>
  <c r="K1223" i="40"/>
  <c r="K1223" i="26"/>
  <c r="K1223" i="45"/>
  <c r="K1223" i="47"/>
  <c r="K1223" i="46"/>
  <c r="K1223" i="31"/>
  <c r="K1223" i="23"/>
  <c r="K1223" i="11"/>
  <c r="K1223" i="51"/>
  <c r="K1223" i="21"/>
  <c r="K1223" i="15"/>
  <c r="K1207" i="50"/>
  <c r="K1207" i="34"/>
  <c r="K1207" i="25"/>
  <c r="K1207" i="11"/>
  <c r="K1207" i="51"/>
  <c r="K1207" i="21"/>
  <c r="K1207" i="44"/>
  <c r="K1207" i="38"/>
  <c r="K1207" i="32"/>
  <c r="K1207" i="23"/>
  <c r="K1207" i="45"/>
  <c r="K1207" i="13"/>
  <c r="K1207" i="16"/>
  <c r="K1207" i="62"/>
  <c r="K1207" i="39"/>
  <c r="K1207" i="22"/>
  <c r="K1207" i="53"/>
  <c r="K1207" i="41"/>
  <c r="K1207" i="20"/>
  <c r="K1207" i="42"/>
  <c r="K1207" i="30"/>
  <c r="K1207" i="63"/>
  <c r="K1207" i="58"/>
  <c r="K1207" i="61"/>
  <c r="K1207" i="19"/>
  <c r="K1207" i="8"/>
  <c r="K1207" i="47"/>
  <c r="K1207" i="46"/>
  <c r="K1207" i="31"/>
  <c r="K1207" i="12"/>
  <c r="K1207" i="48"/>
  <c r="K1207" i="43"/>
  <c r="K1207" i="14"/>
  <c r="K1207" i="37"/>
  <c r="K1207" i="35"/>
  <c r="K1207" i="24"/>
  <c r="K1207" i="52"/>
  <c r="K1207" i="27"/>
  <c r="K1207" i="18"/>
  <c r="K1207" i="55"/>
  <c r="K1207" i="33"/>
  <c r="K1207" i="36"/>
  <c r="K1207" i="57"/>
  <c r="K1207" i="56"/>
  <c r="K1207" i="28"/>
  <c r="K1207" i="54"/>
  <c r="K1207" i="29"/>
  <c r="K1207" i="40"/>
  <c r="K1207" i="26"/>
  <c r="K1207" i="49"/>
  <c r="K1207" i="15"/>
  <c r="K1207" i="17"/>
  <c r="K1191" i="42"/>
  <c r="K1191" i="30"/>
  <c r="K1191" i="63"/>
  <c r="K1191" i="52"/>
  <c r="K1191" i="27"/>
  <c r="K1191" i="50"/>
  <c r="K1191" i="34"/>
  <c r="K1191" i="25"/>
  <c r="K1191" i="53"/>
  <c r="K1191" i="41"/>
  <c r="K1191" i="23"/>
  <c r="K1191" i="13"/>
  <c r="K1191" i="12"/>
  <c r="K1191" i="37"/>
  <c r="K1191" i="35"/>
  <c r="K1191" i="24"/>
  <c r="K1191" i="49"/>
  <c r="K1191" i="18"/>
  <c r="K1191" i="62"/>
  <c r="K1191" i="39"/>
  <c r="K1191" i="22"/>
  <c r="K1191" i="48"/>
  <c r="K1191" i="43"/>
  <c r="K1191" i="16"/>
  <c r="K1191" i="19"/>
  <c r="K1191" i="8"/>
  <c r="K1191" i="54"/>
  <c r="K1191" i="29"/>
  <c r="K1191" i="40"/>
  <c r="K1191" i="26"/>
  <c r="K1191" i="45"/>
  <c r="K1191" i="47"/>
  <c r="K1191" i="46"/>
  <c r="K1191" i="31"/>
  <c r="K1191" i="57"/>
  <c r="K1191" i="56"/>
  <c r="K1191" i="28"/>
  <c r="K1191" i="20"/>
  <c r="K1191" i="14"/>
  <c r="K1191" i="44"/>
  <c r="K1191" i="38"/>
  <c r="K1191" i="32"/>
  <c r="K1191" i="58"/>
  <c r="K1191" i="61"/>
  <c r="K1191" i="55"/>
  <c r="K1191" i="33"/>
  <c r="K1191" i="36"/>
  <c r="K1191" i="11"/>
  <c r="K1191" i="51"/>
  <c r="K1191" i="21"/>
  <c r="K1191" i="15"/>
  <c r="K1191" i="17"/>
  <c r="K1175" i="50"/>
  <c r="K1175" i="34"/>
  <c r="K1175" i="25"/>
  <c r="K1175" i="53"/>
  <c r="K1175" i="41"/>
  <c r="K1175" i="20"/>
  <c r="K1175" i="42"/>
  <c r="K1175" i="30"/>
  <c r="K1175" i="63"/>
  <c r="K1175" i="58"/>
  <c r="K1175" i="61"/>
  <c r="K1175" i="19"/>
  <c r="K1175" i="16"/>
  <c r="K1175" i="62"/>
  <c r="K1175" i="39"/>
  <c r="K1175" i="22"/>
  <c r="K1175" i="48"/>
  <c r="K1175" i="43"/>
  <c r="K1175" i="14"/>
  <c r="K1175" i="37"/>
  <c r="K1175" i="35"/>
  <c r="K1175" i="24"/>
  <c r="K1175" i="52"/>
  <c r="K1175" i="27"/>
  <c r="K1175" i="17"/>
  <c r="K1175" i="8"/>
  <c r="K1175" i="47"/>
  <c r="K1175" i="46"/>
  <c r="K1175" i="31"/>
  <c r="K1175" i="57"/>
  <c r="K1175" i="56"/>
  <c r="K1175" i="28"/>
  <c r="K1175" i="54"/>
  <c r="K1175" i="29"/>
  <c r="K1175" i="40"/>
  <c r="K1175" i="26"/>
  <c r="K1175" i="49"/>
  <c r="K1175" i="15"/>
  <c r="K1175" i="12"/>
  <c r="K1175" i="55"/>
  <c r="K1175" i="33"/>
  <c r="K1175" i="36"/>
  <c r="K1175" i="11"/>
  <c r="K1175" i="51"/>
  <c r="K1175" i="21"/>
  <c r="K1175" i="44"/>
  <c r="K1175" i="38"/>
  <c r="K1175" i="32"/>
  <c r="K1175" i="23"/>
  <c r="K1175" i="45"/>
  <c r="K1175" i="13"/>
  <c r="K1175" i="18"/>
  <c r="K1159" i="44"/>
  <c r="K1159" i="38"/>
  <c r="K1159" i="32"/>
  <c r="K1159" i="23"/>
  <c r="K1159" i="49"/>
  <c r="K1159" i="18"/>
  <c r="K1159" i="62"/>
  <c r="K1159" i="39"/>
  <c r="K1159" i="22"/>
  <c r="K1159" i="48"/>
  <c r="K1159" i="43"/>
  <c r="K1159" i="16"/>
  <c r="K1159" i="17"/>
  <c r="K1159" i="42"/>
  <c r="K1159" i="30"/>
  <c r="K1159" i="63"/>
  <c r="K1159" i="19"/>
  <c r="K1159" i="45"/>
  <c r="K1159" i="47"/>
  <c r="K1159" i="46"/>
  <c r="K1159" i="31"/>
  <c r="K1159" i="57"/>
  <c r="K1159" i="56"/>
  <c r="K1159" i="28"/>
  <c r="K1159" i="20"/>
  <c r="K1159" i="12"/>
  <c r="K1159" i="37"/>
  <c r="K1159" i="35"/>
  <c r="K1159" i="24"/>
  <c r="K1159" i="58"/>
  <c r="K1159" i="61"/>
  <c r="K1159" i="55"/>
  <c r="K1159" i="33"/>
  <c r="K1159" i="36"/>
  <c r="K1159" i="11"/>
  <c r="K1159" i="51"/>
  <c r="K1159" i="21"/>
  <c r="K1159" i="15"/>
  <c r="K1159" i="8"/>
  <c r="K1159" i="54"/>
  <c r="K1159" i="29"/>
  <c r="K1159" i="40"/>
  <c r="K1159" i="26"/>
  <c r="K1159" i="52"/>
  <c r="K1159" i="27"/>
  <c r="K1159" i="50"/>
  <c r="K1159" i="34"/>
  <c r="K1159" i="25"/>
  <c r="K1159" i="53"/>
  <c r="K1159" i="41"/>
  <c r="K1159" i="14"/>
  <c r="K1159" i="13"/>
  <c r="K1143" i="50"/>
  <c r="K1143" i="34"/>
  <c r="K1143" i="25"/>
  <c r="K1143" i="53"/>
  <c r="K1143" i="41"/>
  <c r="K1143" i="20"/>
  <c r="K1143" i="42"/>
  <c r="K1143" i="30"/>
  <c r="K1143" i="63"/>
  <c r="K1143" i="58"/>
  <c r="K1143" i="61"/>
  <c r="K1143" i="17"/>
  <c r="K1143" i="18"/>
  <c r="K1143" i="62"/>
  <c r="K1143" i="39"/>
  <c r="K1143" i="22"/>
  <c r="K1143" i="48"/>
  <c r="K1143" i="43"/>
  <c r="K1143" i="14"/>
  <c r="K1143" i="37"/>
  <c r="K1143" i="35"/>
  <c r="K1143" i="24"/>
  <c r="K1143" i="52"/>
  <c r="K1143" i="27"/>
  <c r="K1143" i="12"/>
  <c r="K1143" i="8"/>
  <c r="K1143" i="47"/>
  <c r="K1143" i="46"/>
  <c r="K1143" i="31"/>
  <c r="K1143" i="57"/>
  <c r="K1143" i="56"/>
  <c r="K1143" i="28"/>
  <c r="K1143" i="54"/>
  <c r="K1143" i="29"/>
  <c r="K1143" i="40"/>
  <c r="K1143" i="26"/>
  <c r="K1143" i="49"/>
  <c r="K1143" i="15"/>
  <c r="K1143" i="16"/>
  <c r="K1143" i="55"/>
  <c r="K1143" i="33"/>
  <c r="K1143" i="36"/>
  <c r="K1143" i="11"/>
  <c r="K1143" i="51"/>
  <c r="K1143" i="21"/>
  <c r="K1143" i="44"/>
  <c r="K1143" i="38"/>
  <c r="K1143" i="32"/>
  <c r="K1143" i="23"/>
  <c r="K1143" i="45"/>
  <c r="K1143" i="13"/>
  <c r="K1143" i="19"/>
  <c r="K1124" i="42"/>
  <c r="K1124" i="30"/>
  <c r="K1124" i="63"/>
  <c r="K1124" i="52"/>
  <c r="K1124" i="27"/>
  <c r="K1124" i="47"/>
  <c r="K1124" i="46"/>
  <c r="K1124" i="31"/>
  <c r="K1124" i="57"/>
  <c r="K1124" i="56"/>
  <c r="K1124" i="28"/>
  <c r="K1124" i="15"/>
  <c r="K1124" i="12"/>
  <c r="K1124" i="37"/>
  <c r="K1124" i="35"/>
  <c r="K1124" i="24"/>
  <c r="K1124" i="49"/>
  <c r="K1124" i="23"/>
  <c r="K1124" i="55"/>
  <c r="K1124" i="33"/>
  <c r="K1124" i="36"/>
  <c r="K1124" i="11"/>
  <c r="K1124" i="51"/>
  <c r="K1124" i="21"/>
  <c r="K1124" i="13"/>
  <c r="K1124" i="8"/>
  <c r="K1124" i="54"/>
  <c r="K1124" i="29"/>
  <c r="K1124" i="40"/>
  <c r="K1124" i="26"/>
  <c r="K1124" i="45"/>
  <c r="K1124" i="18"/>
  <c r="K1124" i="50"/>
  <c r="K1124" i="34"/>
  <c r="K1124" i="25"/>
  <c r="K1124" i="53"/>
  <c r="K1124" i="41"/>
  <c r="K1124" i="16"/>
  <c r="K1124" i="20"/>
  <c r="K1124" i="44"/>
  <c r="K1124" i="38"/>
  <c r="K1124" i="32"/>
  <c r="K1124" i="58"/>
  <c r="K1124" i="61"/>
  <c r="K1124" i="19"/>
  <c r="K1124" i="62"/>
  <c r="K1124" i="39"/>
  <c r="K1124" i="22"/>
  <c r="K1124" i="48"/>
  <c r="K1124" i="43"/>
  <c r="K1124" i="14"/>
  <c r="K1124" i="17"/>
  <c r="K1108" i="50"/>
  <c r="K1108" i="34"/>
  <c r="K1108" i="25"/>
  <c r="K1108" i="53"/>
  <c r="K1108" i="41"/>
  <c r="K1108" i="20"/>
  <c r="K1108" i="42"/>
  <c r="K1108" i="30"/>
  <c r="K1108" i="63"/>
  <c r="K1108" i="58"/>
  <c r="K1108" i="61"/>
  <c r="K1108" i="13"/>
  <c r="K1108" i="19"/>
  <c r="K1108" i="62"/>
  <c r="K1108" i="39"/>
  <c r="K1108" i="22"/>
  <c r="K1108" i="48"/>
  <c r="K1108" i="43"/>
  <c r="K1108" i="14"/>
  <c r="K1108" i="37"/>
  <c r="K1108" i="35"/>
  <c r="K1108" i="24"/>
  <c r="K1108" i="52"/>
  <c r="K1108" i="27"/>
  <c r="K1108" i="17"/>
  <c r="K1108" i="8"/>
  <c r="K1108" i="47"/>
  <c r="K1108" i="46"/>
  <c r="K1108" i="31"/>
  <c r="K1108" i="57"/>
  <c r="K1108" i="56"/>
  <c r="K1108" i="28"/>
  <c r="K1108" i="54"/>
  <c r="K1108" i="29"/>
  <c r="K1108" i="40"/>
  <c r="K1108" i="26"/>
  <c r="K1108" i="49"/>
  <c r="K1108" i="18"/>
  <c r="K1108" i="12"/>
  <c r="K1108" i="55"/>
  <c r="K1108" i="33"/>
  <c r="K1108" i="36"/>
  <c r="K1108" i="11"/>
  <c r="K1108" i="51"/>
  <c r="K1108" i="21"/>
  <c r="K1108" i="44"/>
  <c r="K1108" i="38"/>
  <c r="K1108" i="32"/>
  <c r="K1108" i="23"/>
  <c r="K1108" i="45"/>
  <c r="K1108" i="15"/>
  <c r="K1108" i="16"/>
  <c r="K1089" i="44"/>
  <c r="K1089" i="38"/>
  <c r="K1089" i="32"/>
  <c r="K1089" i="58"/>
  <c r="K1089" i="61"/>
  <c r="K1089" i="55"/>
  <c r="K1089" i="33"/>
  <c r="K1089" i="36"/>
  <c r="K1089" i="19"/>
  <c r="K1089" i="48"/>
  <c r="K1089" i="43"/>
  <c r="K1089" i="16"/>
  <c r="K1089" i="17"/>
  <c r="K1089" i="42"/>
  <c r="K1089" i="30"/>
  <c r="K1089" i="63"/>
  <c r="K1089" i="52"/>
  <c r="K1089" i="27"/>
  <c r="K1089" i="50"/>
  <c r="K1089" i="34"/>
  <c r="K1089" i="25"/>
  <c r="K1089" i="57"/>
  <c r="K1089" i="56"/>
  <c r="K1089" i="28"/>
  <c r="K1089" i="14"/>
  <c r="K1089" i="12"/>
  <c r="K1089" i="37"/>
  <c r="K1089" i="35"/>
  <c r="K1089" i="24"/>
  <c r="K1089" i="49"/>
  <c r="K1089" i="18"/>
  <c r="K1089" i="62"/>
  <c r="K1089" i="39"/>
  <c r="K1089" i="22"/>
  <c r="K1089" i="11"/>
  <c r="K1089" i="51"/>
  <c r="K1089" i="21"/>
  <c r="K1089" i="15"/>
  <c r="K1089" i="8"/>
  <c r="K1089" i="54"/>
  <c r="K1089" i="29"/>
  <c r="K1089" i="40"/>
  <c r="K1089" i="26"/>
  <c r="K1089" i="45"/>
  <c r="K1089" i="47"/>
  <c r="K1089" i="46"/>
  <c r="K1089" i="31"/>
  <c r="K1089" i="23"/>
  <c r="K1089" i="53"/>
  <c r="K1089" i="41"/>
  <c r="K1089" i="20"/>
  <c r="K1089" i="13"/>
  <c r="K1076" i="50"/>
  <c r="K1076" i="34"/>
  <c r="K1076" i="25"/>
  <c r="K1076" i="53"/>
  <c r="K1076" i="41"/>
  <c r="K1076" i="20"/>
  <c r="K1076" i="42"/>
  <c r="K1076" i="30"/>
  <c r="K1076" i="63"/>
  <c r="K1076" i="58"/>
  <c r="K1076" i="61"/>
  <c r="K1076" i="19"/>
  <c r="K1076" i="16"/>
  <c r="K1076" i="62"/>
  <c r="K1076" i="39"/>
  <c r="K1076" i="22"/>
  <c r="K1076" i="48"/>
  <c r="K1076" i="43"/>
  <c r="K1076" i="14"/>
  <c r="K1076" i="37"/>
  <c r="K1076" i="35"/>
  <c r="K1076" i="24"/>
  <c r="K1076" i="52"/>
  <c r="K1076" i="27"/>
  <c r="K1076" i="18"/>
  <c r="K1076" i="8"/>
  <c r="K1076" i="47"/>
  <c r="K1076" i="46"/>
  <c r="K1076" i="31"/>
  <c r="K1076" i="57"/>
  <c r="K1076" i="56"/>
  <c r="K1076" i="28"/>
  <c r="K1076" i="54"/>
  <c r="K1076" i="29"/>
  <c r="K1076" i="40"/>
  <c r="K1076" i="26"/>
  <c r="K1076" i="49"/>
  <c r="K1076" i="15"/>
  <c r="K1076" i="17"/>
  <c r="K1076" i="55"/>
  <c r="K1076" i="33"/>
  <c r="K1076" i="36"/>
  <c r="K1076" i="11"/>
  <c r="K1076" i="51"/>
  <c r="K1076" i="21"/>
  <c r="K1076" i="44"/>
  <c r="K1076" i="38"/>
  <c r="K1076" i="32"/>
  <c r="K1076" i="23"/>
  <c r="K1076" i="45"/>
  <c r="K1076" i="13"/>
  <c r="K1076" i="12"/>
  <c r="K1337" i="47"/>
  <c r="K1337" i="11"/>
  <c r="K1337" i="55"/>
  <c r="K1337" i="51"/>
  <c r="K1337" i="44"/>
  <c r="K1337" i="22"/>
  <c r="K1337" i="33"/>
  <c r="K1337" i="13"/>
  <c r="K1337" i="26"/>
  <c r="K1337" i="40"/>
  <c r="K1337" i="36"/>
  <c r="K1337" i="12"/>
  <c r="K1337" i="18"/>
  <c r="K1337" i="46"/>
  <c r="K1337" i="58"/>
  <c r="K1337" i="54"/>
  <c r="K1337" i="50"/>
  <c r="K1337" i="43"/>
  <c r="K1337" i="24"/>
  <c r="K1337" i="32"/>
  <c r="K1337" i="41"/>
  <c r="K1337" i="25"/>
  <c r="K1337" i="39"/>
  <c r="K1337" i="14"/>
  <c r="K1337" i="63"/>
  <c r="K1337" i="17"/>
  <c r="K1337" i="15"/>
  <c r="K1337" i="57"/>
  <c r="K1337" i="53"/>
  <c r="K1337" i="49"/>
  <c r="K1337" i="42"/>
  <c r="K1337" i="35"/>
  <c r="K1337" i="31"/>
  <c r="K1337" i="62"/>
  <c r="K1337" i="19"/>
  <c r="K1337" i="38"/>
  <c r="K1337" i="20"/>
  <c r="K1337" i="21"/>
  <c r="K1337" i="8"/>
  <c r="K1337" i="48"/>
  <c r="K1337" i="16"/>
  <c r="K1337" i="56"/>
  <c r="K1337" i="52"/>
  <c r="K1337" i="45"/>
  <c r="K1337" i="23"/>
  <c r="K1337" i="34"/>
  <c r="K1337" i="30"/>
  <c r="K1337" i="27"/>
  <c r="K1337" i="61"/>
  <c r="K1337" i="37"/>
  <c r="K1337" i="28"/>
  <c r="K1337" i="29"/>
  <c r="K1289" i="62"/>
  <c r="K1289" i="19"/>
  <c r="K1289" i="38"/>
  <c r="K1289" i="63"/>
  <c r="K1289" i="48"/>
  <c r="K1289" i="16"/>
  <c r="K1289" i="56"/>
  <c r="K1289" i="52"/>
  <c r="K1289" i="45"/>
  <c r="K1289" i="23"/>
  <c r="K1289" i="17"/>
  <c r="K1289" i="22"/>
  <c r="K1289" i="13"/>
  <c r="K1289" i="27"/>
  <c r="K1289" i="61"/>
  <c r="K1289" i="37"/>
  <c r="K1289" i="28"/>
  <c r="K1289" i="47"/>
  <c r="K1289" i="11"/>
  <c r="K1289" i="55"/>
  <c r="K1289" i="51"/>
  <c r="K1289" i="44"/>
  <c r="K1289" i="32"/>
  <c r="K1289" i="34"/>
  <c r="K1289" i="24"/>
  <c r="K1289" i="12"/>
  <c r="K1289" i="26"/>
  <c r="K1289" i="40"/>
  <c r="K1289" i="36"/>
  <c r="K1289" i="21"/>
  <c r="K1289" i="46"/>
  <c r="K1289" i="58"/>
  <c r="K1289" i="54"/>
  <c r="K1289" i="50"/>
  <c r="K1289" i="43"/>
  <c r="K1289" i="33"/>
  <c r="K1289" i="30"/>
  <c r="K1289" i="35"/>
  <c r="K1289" i="8"/>
  <c r="K1289" i="41"/>
  <c r="K1289" i="25"/>
  <c r="K1289" i="39"/>
  <c r="K1289" i="29"/>
  <c r="K1289" i="14"/>
  <c r="K1289" i="15"/>
  <c r="K1289" i="57"/>
  <c r="K1289" i="53"/>
  <c r="K1289" i="49"/>
  <c r="K1289" i="42"/>
  <c r="K1289" i="18"/>
  <c r="K1289" i="20"/>
  <c r="K1289" i="31"/>
  <c r="K1241" i="47"/>
  <c r="K1241" i="58"/>
  <c r="K1241" i="54"/>
  <c r="K1241" i="50"/>
  <c r="K1241" i="43"/>
  <c r="K1241" i="24"/>
  <c r="K1241" i="32"/>
  <c r="K1241" i="62"/>
  <c r="K1241" i="61"/>
  <c r="K1241" i="37"/>
  <c r="K1241" i="63"/>
  <c r="K1241" i="19"/>
  <c r="K1241" i="18"/>
  <c r="K1241" i="46"/>
  <c r="K1241" i="57"/>
  <c r="K1241" i="53"/>
  <c r="K1241" i="49"/>
  <c r="K1241" i="42"/>
  <c r="K1241" i="35"/>
  <c r="K1241" i="31"/>
  <c r="K1241" i="27"/>
  <c r="K1241" i="40"/>
  <c r="K1241" i="36"/>
  <c r="K1241" i="21"/>
  <c r="K1241" i="13"/>
  <c r="K1241" i="17"/>
  <c r="K1241" i="15"/>
  <c r="K1241" i="56"/>
  <c r="K1241" i="52"/>
  <c r="K1241" i="45"/>
  <c r="K1241" i="23"/>
  <c r="K1241" i="34"/>
  <c r="K1241" i="30"/>
  <c r="K1241" i="26"/>
  <c r="K1241" i="39"/>
  <c r="K1241" i="28"/>
  <c r="K1241" i="12"/>
  <c r="K1241" i="16"/>
  <c r="K1241" i="8"/>
  <c r="K1241" i="48"/>
  <c r="K1241" i="11"/>
  <c r="K1241" i="55"/>
  <c r="K1241" i="51"/>
  <c r="K1241" i="44"/>
  <c r="K1241" i="22"/>
  <c r="K1241" i="33"/>
  <c r="K1241" i="41"/>
  <c r="K1241" i="25"/>
  <c r="K1241" i="38"/>
  <c r="K1241" i="20"/>
  <c r="K1241" i="29"/>
  <c r="K1241" i="14"/>
  <c r="K1197" i="46"/>
  <c r="K1197" i="23"/>
  <c r="K1197" i="44"/>
  <c r="K1197" i="62"/>
  <c r="K1197" i="63"/>
  <c r="K1197" i="24"/>
  <c r="K1197" i="11"/>
  <c r="K1197" i="55"/>
  <c r="K1197" i="61"/>
  <c r="K1197" i="37"/>
  <c r="K1197" i="12"/>
  <c r="K1197" i="34"/>
  <c r="K1197" i="21"/>
  <c r="K1197" i="51"/>
  <c r="K1197" i="22"/>
  <c r="K1197" i="43"/>
  <c r="K1197" i="33"/>
  <c r="K1197" i="28"/>
  <c r="K1197" i="18"/>
  <c r="K1197" i="58"/>
  <c r="K1197" i="54"/>
  <c r="K1197" i="40"/>
  <c r="K1197" i="36"/>
  <c r="K1197" i="32"/>
  <c r="K1197" i="30"/>
  <c r="K1197" i="8"/>
  <c r="K1197" i="48"/>
  <c r="K1197" i="50"/>
  <c r="K1197" i="19"/>
  <c r="K1197" i="42"/>
  <c r="K1197" i="13"/>
  <c r="K1197" i="27"/>
  <c r="K1197" i="17"/>
  <c r="K1197" i="57"/>
  <c r="K1197" i="53"/>
  <c r="K1197" i="39"/>
  <c r="K1197" i="20"/>
  <c r="K1197" i="16"/>
  <c r="K1197" i="15"/>
  <c r="K1197" i="47"/>
  <c r="K1197" i="49"/>
  <c r="K1197" i="45"/>
  <c r="K1197" i="41"/>
  <c r="K1197" i="29"/>
  <c r="K1197" i="26"/>
  <c r="K1197" i="25"/>
  <c r="K1197" i="56"/>
  <c r="K1197" i="52"/>
  <c r="K1197" i="38"/>
  <c r="K1197" i="35"/>
  <c r="K1197" i="14"/>
  <c r="K1197" i="31"/>
  <c r="K1149" i="28"/>
  <c r="K1149" i="18"/>
  <c r="K1149" i="58"/>
  <c r="K1149" i="54"/>
  <c r="K1149" i="40"/>
  <c r="K1149" i="36"/>
  <c r="K1149" i="46"/>
  <c r="K1149" i="23"/>
  <c r="K1149" i="19"/>
  <c r="K1149" i="42"/>
  <c r="K1149" i="15"/>
  <c r="K1149" i="12"/>
  <c r="K1149" i="25"/>
  <c r="K1149" i="27"/>
  <c r="K1149" i="17"/>
  <c r="K1149" i="57"/>
  <c r="K1149" i="53"/>
  <c r="K1149" i="39"/>
  <c r="K1149" i="20"/>
  <c r="K1149" i="51"/>
  <c r="K1149" i="22"/>
  <c r="K1149" i="45"/>
  <c r="K1149" i="41"/>
  <c r="K1149" i="21"/>
  <c r="K1149" i="16"/>
  <c r="K1149" i="8"/>
  <c r="K1149" i="29"/>
  <c r="K1149" i="26"/>
  <c r="K1149" i="32"/>
  <c r="K1149" i="56"/>
  <c r="K1149" i="52"/>
  <c r="K1149" i="38"/>
  <c r="K1149" i="48"/>
  <c r="K1149" i="50"/>
  <c r="K1149" i="34"/>
  <c r="K1149" i="44"/>
  <c r="K1149" i="62"/>
  <c r="K1149" i="33"/>
  <c r="K1149" i="35"/>
  <c r="K1149" i="63"/>
  <c r="K1149" i="24"/>
  <c r="K1149" i="11"/>
  <c r="K1149" i="55"/>
  <c r="K1149" i="61"/>
  <c r="K1149" i="37"/>
  <c r="K1149" i="47"/>
  <c r="K1149" i="49"/>
  <c r="K1149" i="30"/>
  <c r="K1149" i="43"/>
  <c r="K1149" i="14"/>
  <c r="K1149" i="13"/>
  <c r="K1149" i="31"/>
  <c r="K1095" i="46"/>
  <c r="K1095" i="23"/>
  <c r="K1095" i="45"/>
  <c r="K1095" i="41"/>
  <c r="K1095" i="29"/>
  <c r="K1095" i="26"/>
  <c r="K1095" i="35"/>
  <c r="K1095" i="57"/>
  <c r="K1095" i="53"/>
  <c r="K1095" i="39"/>
  <c r="K1095" i="12"/>
  <c r="K1095" i="14"/>
  <c r="K1095" i="32"/>
  <c r="K1095" i="51"/>
  <c r="K1095" i="22"/>
  <c r="K1095" i="44"/>
  <c r="K1095" i="62"/>
  <c r="K1095" i="63"/>
  <c r="K1095" i="24"/>
  <c r="K1095" i="31"/>
  <c r="K1095" i="56"/>
  <c r="K1095" i="52"/>
  <c r="K1095" i="38"/>
  <c r="K1095" i="16"/>
  <c r="K1095" i="15"/>
  <c r="K1095" i="8"/>
  <c r="K1095" i="48"/>
  <c r="K1095" i="50"/>
  <c r="K1095" i="33"/>
  <c r="K1095" i="43"/>
  <c r="K1095" i="25"/>
  <c r="K1095" i="28"/>
  <c r="K1095" i="18"/>
  <c r="K1095" i="11"/>
  <c r="K1095" i="55"/>
  <c r="K1095" i="61"/>
  <c r="K1095" i="37"/>
  <c r="K1095" i="34"/>
  <c r="K1095" i="20"/>
  <c r="K1095" i="47"/>
  <c r="K1095" i="49"/>
  <c r="K1095" i="19"/>
  <c r="K1095" i="42"/>
  <c r="K1095" i="13"/>
  <c r="K1095" i="27"/>
  <c r="K1095" i="17"/>
  <c r="K1095" i="58"/>
  <c r="K1095" i="54"/>
  <c r="K1095" i="40"/>
  <c r="K1095" i="36"/>
  <c r="K1095" i="30"/>
  <c r="K1095" i="21"/>
  <c r="K1347" i="56"/>
  <c r="K1347" i="43"/>
  <c r="K1347" i="27"/>
  <c r="K1347" i="13"/>
  <c r="K1347" i="37"/>
  <c r="K1347" i="17"/>
  <c r="K1347" i="52"/>
  <c r="K1347" i="61"/>
  <c r="K1347" i="28"/>
  <c r="K1347" i="14"/>
  <c r="K1347" i="35"/>
  <c r="K1347" i="16"/>
  <c r="K1347" i="20"/>
  <c r="K1347" i="54"/>
  <c r="K1347" i="62"/>
  <c r="K1347" i="24"/>
  <c r="K1347" i="47"/>
  <c r="K1347" i="40"/>
  <c r="K1347" i="57"/>
  <c r="K1347" i="50"/>
  <c r="K1347" i="34"/>
  <c r="K1347" i="25"/>
  <c r="K1347" i="46"/>
  <c r="K1347" i="32"/>
  <c r="K1347" i="22"/>
  <c r="K1347" i="8"/>
  <c r="K1347" i="11"/>
  <c r="K1347" i="51"/>
  <c r="K1347" i="39"/>
  <c r="K1347" i="19"/>
  <c r="K1347" i="44"/>
  <c r="K1347" i="33"/>
  <c r="K1347" i="55"/>
  <c r="K1347" i="48"/>
  <c r="K1347" i="29"/>
  <c r="K1347" i="12"/>
  <c r="K1347" i="42"/>
  <c r="K1347" i="30"/>
  <c r="K1347" i="21"/>
  <c r="K1347" i="58"/>
  <c r="K1347" i="49"/>
  <c r="K1347" i="36"/>
  <c r="K1347" i="15"/>
  <c r="K1347" i="41"/>
  <c r="K1347" i="18"/>
  <c r="K1347" i="53"/>
  <c r="K1347" i="45"/>
  <c r="K1347" i="31"/>
  <c r="K1347" i="23"/>
  <c r="K1347" i="38"/>
  <c r="K1347" i="26"/>
  <c r="K1347" i="63"/>
  <c r="K1330" i="53"/>
  <c r="K1330" i="45"/>
  <c r="K1330" i="29"/>
  <c r="K1330" i="14"/>
  <c r="K1330" i="35"/>
  <c r="K1330" i="63"/>
  <c r="K1330" i="56"/>
  <c r="K1330" i="43"/>
  <c r="K1330" i="27"/>
  <c r="K1330" i="15"/>
  <c r="K1330" i="47"/>
  <c r="K1330" i="33"/>
  <c r="K1330" i="23"/>
  <c r="K1330" i="52"/>
  <c r="K1330" i="61"/>
  <c r="K1330" i="31"/>
  <c r="K1330" i="46"/>
  <c r="K1330" i="32"/>
  <c r="K1330" i="16"/>
  <c r="K1330" i="54"/>
  <c r="K1330" i="62"/>
  <c r="K1330" i="24"/>
  <c r="K1330" i="21"/>
  <c r="K1330" i="44"/>
  <c r="K1330" i="18"/>
  <c r="K1330" i="8"/>
  <c r="K1330" i="57"/>
  <c r="K1330" i="50"/>
  <c r="K1330" i="37"/>
  <c r="K1330" i="28"/>
  <c r="K1330" i="42"/>
  <c r="K1330" i="30"/>
  <c r="K1330" i="11"/>
  <c r="K1330" i="51"/>
  <c r="K1330" i="39"/>
  <c r="K1330" i="19"/>
  <c r="K1330" i="20"/>
  <c r="K1330" i="41"/>
  <c r="K1330" i="17"/>
  <c r="K1330" i="55"/>
  <c r="K1330" i="48"/>
  <c r="K1330" i="34"/>
  <c r="K1330" i="25"/>
  <c r="K1330" i="38"/>
  <c r="K1330" i="26"/>
  <c r="K1330" i="58"/>
  <c r="K1330" i="49"/>
  <c r="K1330" i="36"/>
  <c r="K1330" i="22"/>
  <c r="K1330" i="13"/>
  <c r="K1330" i="40"/>
  <c r="K1330" i="12"/>
  <c r="K1314" i="58"/>
  <c r="K1314" i="49"/>
  <c r="K1314" i="36"/>
  <c r="K1314" i="15"/>
  <c r="K1314" i="41"/>
  <c r="K1314" i="17"/>
  <c r="K1314" i="53"/>
  <c r="K1314" i="45"/>
  <c r="K1314" i="29"/>
  <c r="K1314" i="14"/>
  <c r="K1314" i="35"/>
  <c r="K1314" i="16"/>
  <c r="K1314" i="23"/>
  <c r="K1314" i="56"/>
  <c r="K1314" i="43"/>
  <c r="K1314" i="27"/>
  <c r="K1314" i="13"/>
  <c r="K1314" i="40"/>
  <c r="K1314" i="12"/>
  <c r="K1314" i="52"/>
  <c r="K1314" i="61"/>
  <c r="K1314" i="31"/>
  <c r="K1314" i="46"/>
  <c r="K1314" i="32"/>
  <c r="K1314" i="22"/>
  <c r="K1314" i="20"/>
  <c r="K1314" i="54"/>
  <c r="K1314" i="62"/>
  <c r="K1314" i="24"/>
  <c r="K1314" i="47"/>
  <c r="K1314" i="33"/>
  <c r="K1314" i="57"/>
  <c r="K1314" i="50"/>
  <c r="K1314" i="37"/>
  <c r="K1314" i="28"/>
  <c r="K1314" i="42"/>
  <c r="K1314" i="30"/>
  <c r="K1314" i="21"/>
  <c r="K1314" i="8"/>
  <c r="K1314" i="11"/>
  <c r="K1314" i="51"/>
  <c r="K1314" i="39"/>
  <c r="K1314" i="19"/>
  <c r="K1314" i="44"/>
  <c r="K1314" i="18"/>
  <c r="K1314" i="55"/>
  <c r="K1314" i="48"/>
  <c r="K1314" i="34"/>
  <c r="K1314" i="25"/>
  <c r="K1314" i="38"/>
  <c r="K1314" i="26"/>
  <c r="K1314" i="63"/>
  <c r="K1298" i="53"/>
  <c r="K1298" i="45"/>
  <c r="K1298" i="29"/>
  <c r="K1298" i="46"/>
  <c r="K1298" i="32"/>
  <c r="K1298" i="16"/>
  <c r="K1298" i="54"/>
  <c r="K1298" i="62"/>
  <c r="K1298" i="24"/>
  <c r="K1298" i="47"/>
  <c r="K1298" i="33"/>
  <c r="K1298" i="22"/>
  <c r="K1298" i="20"/>
  <c r="K1298" i="52"/>
  <c r="K1298" i="61"/>
  <c r="K1298" i="31"/>
  <c r="K1298" i="42"/>
  <c r="K1298" i="30"/>
  <c r="K1298" i="11"/>
  <c r="K1298" i="51"/>
  <c r="K1298" i="39"/>
  <c r="K1298" i="19"/>
  <c r="K1298" i="44"/>
  <c r="K1298" i="21"/>
  <c r="K1298" i="17"/>
  <c r="K1298" i="8"/>
  <c r="K1298" i="57"/>
  <c r="K1298" i="50"/>
  <c r="K1298" i="37"/>
  <c r="K1298" i="28"/>
  <c r="K1298" i="38"/>
  <c r="K1298" i="26"/>
  <c r="K1298" i="58"/>
  <c r="K1298" i="49"/>
  <c r="K1298" i="36"/>
  <c r="K1298" i="15"/>
  <c r="K1298" i="41"/>
  <c r="K1298" i="23"/>
  <c r="K1298" i="12"/>
  <c r="K1298" i="55"/>
  <c r="K1298" i="48"/>
  <c r="K1298" i="34"/>
  <c r="K1298" i="25"/>
  <c r="K1298" i="35"/>
  <c r="K1298" i="63"/>
  <c r="K1298" i="56"/>
  <c r="K1298" i="43"/>
  <c r="K1298" i="27"/>
  <c r="K1298" i="13"/>
  <c r="K1298" i="40"/>
  <c r="K1298" i="18"/>
  <c r="K1298" i="14"/>
  <c r="K1282" i="11"/>
  <c r="K1282" i="51"/>
  <c r="K1282" i="39"/>
  <c r="K1282" i="19"/>
  <c r="K1282" i="13"/>
  <c r="K1282" i="40"/>
  <c r="K1282" i="12"/>
  <c r="K1282" i="52"/>
  <c r="K1282" i="61"/>
  <c r="K1282" i="31"/>
  <c r="K1282" i="46"/>
  <c r="K1282" i="32"/>
  <c r="K1282" i="20"/>
  <c r="K1282" i="58"/>
  <c r="K1282" i="49"/>
  <c r="K1282" i="36"/>
  <c r="K1282" i="15"/>
  <c r="K1282" i="47"/>
  <c r="K1282" i="33"/>
  <c r="K1282" i="57"/>
  <c r="K1282" i="50"/>
  <c r="K1282" i="37"/>
  <c r="K1282" i="28"/>
  <c r="K1282" i="42"/>
  <c r="K1282" i="30"/>
  <c r="K1282" i="22"/>
  <c r="K1282" i="56"/>
  <c r="K1282" i="43"/>
  <c r="K1282" i="27"/>
  <c r="K1282" i="23"/>
  <c r="K1282" i="44"/>
  <c r="K1282" i="18"/>
  <c r="K1282" i="55"/>
  <c r="K1282" i="48"/>
  <c r="K1282" i="34"/>
  <c r="K1282" i="25"/>
  <c r="K1282" i="38"/>
  <c r="K1282" i="26"/>
  <c r="K1282" i="21"/>
  <c r="K1282" i="54"/>
  <c r="K1282" i="62"/>
  <c r="K1282" i="24"/>
  <c r="K1282" i="16"/>
  <c r="K1282" i="41"/>
  <c r="K1282" i="17"/>
  <c r="K1282" i="53"/>
  <c r="K1282" i="45"/>
  <c r="K1282" i="29"/>
  <c r="K1282" i="14"/>
  <c r="K1282" i="35"/>
  <c r="K1282" i="63"/>
  <c r="K1282" i="8"/>
  <c r="K1266" i="53"/>
  <c r="K1266" i="45"/>
  <c r="K1266" i="29"/>
  <c r="K1266" i="22"/>
  <c r="K1266" i="46"/>
  <c r="K1266" i="32"/>
  <c r="K1266" i="11"/>
  <c r="K1266" i="51"/>
  <c r="K1266" i="39"/>
  <c r="K1266" i="19"/>
  <c r="K1266" i="44"/>
  <c r="K1266" i="23"/>
  <c r="K1266" i="13"/>
  <c r="K1266" i="52"/>
  <c r="K1266" i="61"/>
  <c r="K1266" i="31"/>
  <c r="K1266" i="21"/>
  <c r="K1266" i="42"/>
  <c r="K1266" i="30"/>
  <c r="K1266" i="58"/>
  <c r="K1266" i="49"/>
  <c r="K1266" i="36"/>
  <c r="K1266" i="15"/>
  <c r="K1266" i="41"/>
  <c r="K1266" i="18"/>
  <c r="K1266" i="8"/>
  <c r="K1266" i="57"/>
  <c r="K1266" i="50"/>
  <c r="K1266" i="37"/>
  <c r="K1266" i="28"/>
  <c r="K1266" i="20"/>
  <c r="K1266" i="38"/>
  <c r="K1266" i="26"/>
  <c r="K1266" i="56"/>
  <c r="K1266" i="43"/>
  <c r="K1266" i="27"/>
  <c r="K1266" i="16"/>
  <c r="K1266" i="40"/>
  <c r="K1266" i="17"/>
  <c r="K1266" i="55"/>
  <c r="K1266" i="48"/>
  <c r="K1266" i="34"/>
  <c r="K1266" i="25"/>
  <c r="K1266" i="14"/>
  <c r="K1266" i="35"/>
  <c r="K1266" i="63"/>
  <c r="K1266" i="54"/>
  <c r="K1266" i="62"/>
  <c r="K1266" i="24"/>
  <c r="K1266" i="47"/>
  <c r="K1266" i="33"/>
  <c r="K1266" i="12"/>
  <c r="K1250" i="58"/>
  <c r="K1250" i="49"/>
  <c r="K1250" i="36"/>
  <c r="K1250" i="15"/>
  <c r="K1250" i="41"/>
  <c r="K1250" i="17"/>
  <c r="K1250" i="55"/>
  <c r="K1250" i="48"/>
  <c r="K1250" i="34"/>
  <c r="K1250" i="25"/>
  <c r="K1250" i="38"/>
  <c r="K1250" i="26"/>
  <c r="K1250" i="13"/>
  <c r="K1250" i="56"/>
  <c r="K1250" i="43"/>
  <c r="K1250" i="27"/>
  <c r="K1250" i="16"/>
  <c r="K1250" i="40"/>
  <c r="K1250" i="12"/>
  <c r="K1250" i="53"/>
  <c r="K1250" i="45"/>
  <c r="K1250" i="29"/>
  <c r="K1250" i="14"/>
  <c r="K1250" i="35"/>
  <c r="K1250" i="21"/>
  <c r="K1250" i="22"/>
  <c r="K1250" i="54"/>
  <c r="K1250" i="62"/>
  <c r="K1250" i="24"/>
  <c r="K1250" i="47"/>
  <c r="K1250" i="33"/>
  <c r="K1250" i="23"/>
  <c r="K1250" i="52"/>
  <c r="K1250" i="61"/>
  <c r="K1250" i="31"/>
  <c r="K1250" i="46"/>
  <c r="K1250" i="32"/>
  <c r="K1250" i="63"/>
  <c r="K1250" i="8"/>
  <c r="K1250" i="11"/>
  <c r="K1250" i="51"/>
  <c r="K1250" i="39"/>
  <c r="K1250" i="19"/>
  <c r="K1250" i="44"/>
  <c r="K1250" i="18"/>
  <c r="K1250" i="57"/>
  <c r="K1250" i="50"/>
  <c r="K1250" i="37"/>
  <c r="K1250" i="28"/>
  <c r="K1250" i="42"/>
  <c r="K1250" i="30"/>
  <c r="K1250" i="20"/>
  <c r="K1234" i="53"/>
  <c r="K1234" i="45"/>
  <c r="K1234" i="29"/>
  <c r="K1234" i="14"/>
  <c r="K1234" i="35"/>
  <c r="K1234" i="63"/>
  <c r="K1234" i="11"/>
  <c r="K1234" i="51"/>
  <c r="K1234" i="39"/>
  <c r="K1234" i="19"/>
  <c r="K1234" i="44"/>
  <c r="K1234" i="18"/>
  <c r="K1234" i="13"/>
  <c r="K1234" i="52"/>
  <c r="K1234" i="61"/>
  <c r="K1234" i="31"/>
  <c r="K1234" i="46"/>
  <c r="K1234" i="32"/>
  <c r="K1234" i="22"/>
  <c r="K1234" i="58"/>
  <c r="K1234" i="49"/>
  <c r="K1234" i="36"/>
  <c r="K1234" i="15"/>
  <c r="K1234" i="41"/>
  <c r="K1234" i="17"/>
  <c r="K1234" i="8"/>
  <c r="K1234" i="57"/>
  <c r="K1234" i="50"/>
  <c r="K1234" i="37"/>
  <c r="K1234" i="28"/>
  <c r="K1234" i="42"/>
  <c r="K1234" i="30"/>
  <c r="K1234" i="21"/>
  <c r="K1234" i="56"/>
  <c r="K1234" i="43"/>
  <c r="K1234" i="27"/>
  <c r="K1234" i="16"/>
  <c r="K1234" i="40"/>
  <c r="K1234" i="12"/>
  <c r="K1234" i="55"/>
  <c r="K1234" i="48"/>
  <c r="K1234" i="34"/>
  <c r="K1234" i="25"/>
  <c r="K1234" i="38"/>
  <c r="K1234" i="26"/>
  <c r="K1234" i="20"/>
  <c r="K1234" i="54"/>
  <c r="K1234" i="62"/>
  <c r="K1234" i="24"/>
  <c r="K1234" i="47"/>
  <c r="K1234" i="33"/>
  <c r="K1234" i="23"/>
  <c r="K1218" i="58"/>
  <c r="K1218" i="49"/>
  <c r="K1218" i="36"/>
  <c r="K1218" i="15"/>
  <c r="K1218" i="41"/>
  <c r="K1218" i="17"/>
  <c r="K1218" i="53"/>
  <c r="K1218" i="45"/>
  <c r="K1218" i="29"/>
  <c r="K1218" i="23"/>
  <c r="K1218" i="38"/>
  <c r="K1218" i="26"/>
  <c r="K1218" i="63"/>
  <c r="K1218" i="56"/>
  <c r="K1218" i="43"/>
  <c r="K1218" i="27"/>
  <c r="K1218" i="16"/>
  <c r="K1218" i="40"/>
  <c r="K1218" i="12"/>
  <c r="K1218" i="52"/>
  <c r="K1218" i="61"/>
  <c r="K1218" i="31"/>
  <c r="K1218" i="14"/>
  <c r="K1218" i="35"/>
  <c r="K1218" i="22"/>
  <c r="K1218" i="20"/>
  <c r="K1218" i="54"/>
  <c r="K1218" i="62"/>
  <c r="K1218" i="24"/>
  <c r="K1218" i="47"/>
  <c r="K1218" i="33"/>
  <c r="K1218" i="57"/>
  <c r="K1218" i="50"/>
  <c r="K1218" i="37"/>
  <c r="K1218" i="28"/>
  <c r="K1218" i="46"/>
  <c r="K1218" i="32"/>
  <c r="K1218" i="21"/>
  <c r="K1218" i="8"/>
  <c r="K1218" i="11"/>
  <c r="K1218" i="51"/>
  <c r="K1218" i="39"/>
  <c r="K1218" i="19"/>
  <c r="K1218" i="44"/>
  <c r="K1218" i="18"/>
  <c r="K1218" i="55"/>
  <c r="K1218" i="48"/>
  <c r="K1218" i="34"/>
  <c r="K1218" i="25"/>
  <c r="K1218" i="42"/>
  <c r="K1218" i="30"/>
  <c r="K1218" i="13"/>
  <c r="K1202" i="55"/>
  <c r="K1202" i="48"/>
  <c r="K1202" i="34"/>
  <c r="K1202" i="25"/>
  <c r="K1202" i="38"/>
  <c r="K1202" i="63"/>
  <c r="K1202" i="54"/>
  <c r="K1202" i="62"/>
  <c r="K1202" i="27"/>
  <c r="K1202" i="15"/>
  <c r="K1202" i="12"/>
  <c r="K1202" i="40"/>
  <c r="K1202" i="23"/>
  <c r="K1202" i="53"/>
  <c r="K1202" i="45"/>
  <c r="K1202" i="29"/>
  <c r="K1202" i="14"/>
  <c r="K1202" i="35"/>
  <c r="K1202" i="11"/>
  <c r="K1202" i="51"/>
  <c r="K1202" i="39"/>
  <c r="K1202" i="24"/>
  <c r="K1202" i="21"/>
  <c r="K1202" i="47"/>
  <c r="K1202" i="33"/>
  <c r="K1202" i="13"/>
  <c r="K1202" i="52"/>
  <c r="K1202" i="61"/>
  <c r="K1202" i="31"/>
  <c r="K1202" i="46"/>
  <c r="K1202" i="30"/>
  <c r="K1202" i="58"/>
  <c r="K1202" i="49"/>
  <c r="K1202" i="36"/>
  <c r="K1202" i="19"/>
  <c r="K1202" i="20"/>
  <c r="K1202" i="44"/>
  <c r="K1202" i="18"/>
  <c r="K1202" i="8"/>
  <c r="K1202" i="57"/>
  <c r="K1202" i="50"/>
  <c r="K1202" i="37"/>
  <c r="K1202" i="28"/>
  <c r="K1202" i="42"/>
  <c r="K1202" i="26"/>
  <c r="K1202" i="56"/>
  <c r="K1202" i="43"/>
  <c r="K1202" i="32"/>
  <c r="K1202" i="22"/>
  <c r="K1202" i="16"/>
  <c r="K1202" i="41"/>
  <c r="K1202" i="17"/>
  <c r="K1186" i="58"/>
  <c r="K1186" i="49"/>
  <c r="K1186" i="36"/>
  <c r="K1186" i="17"/>
  <c r="K1186" i="47"/>
  <c r="K1186" i="33"/>
  <c r="K1186" i="53"/>
  <c r="K1186" i="45"/>
  <c r="K1186" i="29"/>
  <c r="K1186" i="14"/>
  <c r="K1186" i="35"/>
  <c r="K1186" i="22"/>
  <c r="K1186" i="63"/>
  <c r="K1186" i="56"/>
  <c r="K1186" i="43"/>
  <c r="K1186" i="32"/>
  <c r="K1186" i="19"/>
  <c r="K1186" i="44"/>
  <c r="K1186" i="18"/>
  <c r="K1186" i="52"/>
  <c r="K1186" i="61"/>
  <c r="K1186" i="31"/>
  <c r="K1186" i="46"/>
  <c r="K1186" i="30"/>
  <c r="K1186" i="13"/>
  <c r="K1186" i="20"/>
  <c r="K1186" i="54"/>
  <c r="K1186" i="62"/>
  <c r="K1186" i="27"/>
  <c r="K1186" i="15"/>
  <c r="K1186" i="41"/>
  <c r="K1186" i="57"/>
  <c r="K1186" i="50"/>
  <c r="K1186" i="37"/>
  <c r="K1186" i="28"/>
  <c r="K1186" i="42"/>
  <c r="K1186" i="26"/>
  <c r="K1186" i="12"/>
  <c r="K1186" i="8"/>
  <c r="K1186" i="11"/>
  <c r="K1186" i="51"/>
  <c r="K1186" i="39"/>
  <c r="K1186" i="24"/>
  <c r="K1186" i="16"/>
  <c r="K1186" i="40"/>
  <c r="K1186" i="55"/>
  <c r="K1186" i="48"/>
  <c r="K1186" i="34"/>
  <c r="K1186" i="25"/>
  <c r="K1186" i="38"/>
  <c r="K1186" i="23"/>
  <c r="K1186" i="21"/>
  <c r="K1170" i="53"/>
  <c r="K1170" i="45"/>
  <c r="K1170" i="29"/>
  <c r="K1170" i="14"/>
  <c r="K1170" i="35"/>
  <c r="K1170" i="63"/>
  <c r="K1170" i="54"/>
  <c r="K1170" i="62"/>
  <c r="K1170" i="27"/>
  <c r="K1170" i="16"/>
  <c r="K1170" i="40"/>
  <c r="K1170" i="23"/>
  <c r="K1170" i="13"/>
  <c r="K1170" i="52"/>
  <c r="K1170" i="61"/>
  <c r="K1170" i="31"/>
  <c r="K1170" i="46"/>
  <c r="K1170" i="30"/>
  <c r="K1170" i="11"/>
  <c r="K1170" i="51"/>
  <c r="K1170" i="39"/>
  <c r="K1170" i="24"/>
  <c r="K1170" i="47"/>
  <c r="K1170" i="33"/>
  <c r="K1170" i="21"/>
  <c r="K1170" i="8"/>
  <c r="K1170" i="57"/>
  <c r="K1170" i="50"/>
  <c r="K1170" i="37"/>
  <c r="K1170" i="28"/>
  <c r="K1170" i="42"/>
  <c r="K1170" i="26"/>
  <c r="K1170" i="58"/>
  <c r="K1170" i="49"/>
  <c r="K1170" i="36"/>
  <c r="K1170" i="19"/>
  <c r="K1170" i="44"/>
  <c r="K1170" i="20"/>
  <c r="K1170" i="18"/>
  <c r="K1170" i="55"/>
  <c r="K1170" i="48"/>
  <c r="K1170" i="34"/>
  <c r="K1170" i="25"/>
  <c r="K1170" i="38"/>
  <c r="K1170" i="17"/>
  <c r="K1170" i="56"/>
  <c r="K1170" i="43"/>
  <c r="K1170" i="32"/>
  <c r="K1170" i="15"/>
  <c r="K1170" i="41"/>
  <c r="K1170" i="12"/>
  <c r="K1170" i="22"/>
  <c r="K1154" i="56"/>
  <c r="K1154" i="43"/>
  <c r="K1154" i="32"/>
  <c r="K1154" i="19"/>
  <c r="K1154" i="47"/>
  <c r="K1154" i="33"/>
  <c r="K1154" i="53"/>
  <c r="K1154" i="45"/>
  <c r="K1154" i="29"/>
  <c r="K1154" i="14"/>
  <c r="K1154" i="35"/>
  <c r="K1154" i="20"/>
  <c r="K1154" i="21"/>
  <c r="K1154" i="54"/>
  <c r="K1154" i="62"/>
  <c r="K1154" i="27"/>
  <c r="K1154" i="15"/>
  <c r="K1154" i="44"/>
  <c r="K1154" i="18"/>
  <c r="K1154" i="52"/>
  <c r="K1154" i="61"/>
  <c r="K1154" i="31"/>
  <c r="K1154" i="46"/>
  <c r="K1154" i="30"/>
  <c r="K1154" i="13"/>
  <c r="K1154" i="8"/>
  <c r="K1154" i="11"/>
  <c r="K1154" i="51"/>
  <c r="K1154" i="39"/>
  <c r="K1154" i="24"/>
  <c r="K1154" i="23"/>
  <c r="K1154" i="41"/>
  <c r="K1154" i="57"/>
  <c r="K1154" i="50"/>
  <c r="K1154" i="37"/>
  <c r="K1154" i="28"/>
  <c r="K1154" i="42"/>
  <c r="K1154" i="26"/>
  <c r="K1154" i="22"/>
  <c r="K1154" i="58"/>
  <c r="K1154" i="49"/>
  <c r="K1154" i="36"/>
  <c r="K1154" i="17"/>
  <c r="K1154" i="16"/>
  <c r="K1154" i="40"/>
  <c r="K1154" i="55"/>
  <c r="K1154" i="48"/>
  <c r="K1154" i="34"/>
  <c r="K1154" i="25"/>
  <c r="K1154" i="38"/>
  <c r="K1154" i="63"/>
  <c r="K1154" i="12"/>
  <c r="K1135" i="53"/>
  <c r="K1135" i="45"/>
  <c r="K1135" i="29"/>
  <c r="K1135" i="22"/>
  <c r="K1135" i="46"/>
  <c r="K1135" i="30"/>
  <c r="K1135" i="58"/>
  <c r="K1135" i="49"/>
  <c r="K1135" i="36"/>
  <c r="K1135" i="17"/>
  <c r="K1135" i="47"/>
  <c r="K1135" i="33"/>
  <c r="K1135" i="13"/>
  <c r="K1135" i="52"/>
  <c r="K1135" i="61"/>
  <c r="K1135" i="31"/>
  <c r="K1135" i="21"/>
  <c r="K1135" i="42"/>
  <c r="K1135" i="26"/>
  <c r="K1135" i="56"/>
  <c r="K1135" i="43"/>
  <c r="K1135" i="32"/>
  <c r="K1135" i="19"/>
  <c r="K1135" i="44"/>
  <c r="K1135" i="12"/>
  <c r="K1135" i="8"/>
  <c r="K1135" i="57"/>
  <c r="K1135" i="50"/>
  <c r="K1135" i="37"/>
  <c r="K1135" i="28"/>
  <c r="K1135" i="20"/>
  <c r="K1135" i="38"/>
  <c r="K1135" i="63"/>
  <c r="K1135" i="54"/>
  <c r="K1135" i="62"/>
  <c r="K1135" i="27"/>
  <c r="K1135" i="15"/>
  <c r="K1135" i="41"/>
  <c r="K1135" i="23"/>
  <c r="K1135" i="55"/>
  <c r="K1135" i="48"/>
  <c r="K1135" i="34"/>
  <c r="K1135" i="25"/>
  <c r="K1135" i="14"/>
  <c r="K1135" i="35"/>
  <c r="K1135" i="11"/>
  <c r="K1135" i="51"/>
  <c r="K1135" i="39"/>
  <c r="K1135" i="24"/>
  <c r="K1135" i="16"/>
  <c r="K1135" i="40"/>
  <c r="K1135" i="18"/>
  <c r="K1119" i="58"/>
  <c r="K1119" i="49"/>
  <c r="K1119" i="36"/>
  <c r="K1119" i="17"/>
  <c r="K1119" i="47"/>
  <c r="K1119" i="33"/>
  <c r="K1119" i="55"/>
  <c r="K1119" i="48"/>
  <c r="K1119" i="34"/>
  <c r="K1119" i="25"/>
  <c r="K1119" i="38"/>
  <c r="K1119" i="21"/>
  <c r="K1119" i="12"/>
  <c r="K1119" i="56"/>
  <c r="K1119" i="43"/>
  <c r="K1119" i="32"/>
  <c r="K1119" i="19"/>
  <c r="K1119" i="44"/>
  <c r="K1119" i="18"/>
  <c r="K1119" i="53"/>
  <c r="K1119" i="45"/>
  <c r="K1119" i="29"/>
  <c r="K1119" i="14"/>
  <c r="K1119" i="35"/>
  <c r="K1119" i="63"/>
  <c r="K1119" i="22"/>
  <c r="K1119" i="54"/>
  <c r="K1119" i="62"/>
  <c r="K1119" i="27"/>
  <c r="K1119" i="15"/>
  <c r="K1119" i="41"/>
  <c r="K1119" i="23"/>
  <c r="K1119" i="52"/>
  <c r="K1119" i="61"/>
  <c r="K1119" i="31"/>
  <c r="K1119" i="46"/>
  <c r="K1119" i="30"/>
  <c r="K1119" i="20"/>
  <c r="K1119" i="8"/>
  <c r="K1119" i="11"/>
  <c r="K1119" i="51"/>
  <c r="K1119" i="39"/>
  <c r="K1119" i="24"/>
  <c r="K1119" i="16"/>
  <c r="K1119" i="40"/>
  <c r="K1119" i="57"/>
  <c r="K1119" i="50"/>
  <c r="K1119" i="37"/>
  <c r="K1119" i="28"/>
  <c r="K1119" i="42"/>
  <c r="K1119" i="26"/>
  <c r="K1119" i="13"/>
  <c r="K1101" i="53"/>
  <c r="K1101" i="45"/>
  <c r="K1101" i="29"/>
  <c r="K1101" i="14"/>
  <c r="K1101" i="35"/>
  <c r="K1101" i="22"/>
  <c r="K1101" i="58"/>
  <c r="K1101" i="49"/>
  <c r="K1101" i="36"/>
  <c r="K1101" i="17"/>
  <c r="K1101" i="47"/>
  <c r="K1101" i="33"/>
  <c r="K1101" i="13"/>
  <c r="K1101" i="52"/>
  <c r="K1101" i="61"/>
  <c r="K1101" i="31"/>
  <c r="K1101" i="46"/>
  <c r="K1101" i="30"/>
  <c r="K1101" i="21"/>
  <c r="K1101" i="56"/>
  <c r="K1101" i="43"/>
  <c r="K1101" i="32"/>
  <c r="K1101" i="19"/>
  <c r="K1101" i="44"/>
  <c r="K1101" i="18"/>
  <c r="K1101" i="8"/>
  <c r="K1101" i="57"/>
  <c r="K1101" i="50"/>
  <c r="K1101" i="37"/>
  <c r="K1101" i="28"/>
  <c r="K1101" i="42"/>
  <c r="K1101" i="26"/>
  <c r="K1101" i="20"/>
  <c r="K1101" i="54"/>
  <c r="K1101" i="62"/>
  <c r="K1101" i="27"/>
  <c r="K1101" i="15"/>
  <c r="K1101" i="41"/>
  <c r="K1101" i="12"/>
  <c r="K1101" i="55"/>
  <c r="K1101" i="48"/>
  <c r="K1101" i="34"/>
  <c r="K1101" i="25"/>
  <c r="K1101" i="38"/>
  <c r="K1101" i="63"/>
  <c r="K1101" i="11"/>
  <c r="K1101" i="51"/>
  <c r="K1101" i="39"/>
  <c r="K1101" i="24"/>
  <c r="K1101" i="16"/>
  <c r="K1101" i="40"/>
  <c r="K1101" i="23"/>
  <c r="K1084" i="58"/>
  <c r="K1084" i="49"/>
  <c r="K1084" i="36"/>
  <c r="K1084" i="17"/>
  <c r="K1084" i="47"/>
  <c r="K1084" i="33"/>
  <c r="K1084" i="53"/>
  <c r="K1084" i="45"/>
  <c r="K1084" i="29"/>
  <c r="K1084" i="23"/>
  <c r="K1084" i="38"/>
  <c r="K1084" i="22"/>
  <c r="K1084" i="12"/>
  <c r="K1084" i="56"/>
  <c r="K1084" i="43"/>
  <c r="K1084" i="32"/>
  <c r="K1084" i="19"/>
  <c r="K1084" i="44"/>
  <c r="K1084" i="18"/>
  <c r="K1084" i="52"/>
  <c r="K1084" i="61"/>
  <c r="K1084" i="31"/>
  <c r="K1084" i="14"/>
  <c r="K1084" i="35"/>
  <c r="K1084" i="21"/>
  <c r="K1084" i="20"/>
  <c r="K1084" i="54"/>
  <c r="K1084" i="62"/>
  <c r="K1084" i="27"/>
  <c r="K1084" i="15"/>
  <c r="K1084" i="41"/>
  <c r="K1084" i="57"/>
  <c r="K1084" i="50"/>
  <c r="K1084" i="37"/>
  <c r="K1084" i="28"/>
  <c r="K1084" i="46"/>
  <c r="K1084" i="30"/>
  <c r="K1084" i="13"/>
  <c r="K1084" i="8"/>
  <c r="K1084" i="11"/>
  <c r="K1084" i="51"/>
  <c r="K1084" i="39"/>
  <c r="K1084" i="24"/>
  <c r="K1084" i="16"/>
  <c r="K1084" i="40"/>
  <c r="K1084" i="55"/>
  <c r="K1084" i="48"/>
  <c r="K1084" i="34"/>
  <c r="K1084" i="25"/>
  <c r="K1084" i="42"/>
  <c r="K1084" i="26"/>
  <c r="K1084" i="63"/>
  <c r="K1071" i="55"/>
  <c r="K1071" i="48"/>
  <c r="K1071" i="34"/>
  <c r="K1071" i="25"/>
  <c r="K1071" i="38"/>
  <c r="K1071" i="63"/>
  <c r="K1071" i="54"/>
  <c r="K1071" i="62"/>
  <c r="K1071" i="27"/>
  <c r="K1071" i="22"/>
  <c r="K1071" i="16"/>
  <c r="K1071" i="40"/>
  <c r="K1071" i="23"/>
  <c r="K1071" i="53"/>
  <c r="K1071" i="45"/>
  <c r="K1071" i="29"/>
  <c r="K1071" i="14"/>
  <c r="K1071" i="35"/>
  <c r="K1071" i="11"/>
  <c r="K1071" i="51"/>
  <c r="K1071" i="39"/>
  <c r="K1071" i="24"/>
  <c r="K1071" i="15"/>
  <c r="K1071" i="47"/>
  <c r="K1071" i="33"/>
  <c r="K1071" i="13"/>
  <c r="K1071" i="52"/>
  <c r="K1071" i="61"/>
  <c r="K1071" i="31"/>
  <c r="K1071" i="46"/>
  <c r="K1071" i="30"/>
  <c r="K1071" i="58"/>
  <c r="K1071" i="49"/>
  <c r="K1071" i="36"/>
  <c r="K1071" i="17"/>
  <c r="K1071" i="21"/>
  <c r="K1071" i="44"/>
  <c r="K1071" i="12"/>
  <c r="K1071" i="8"/>
  <c r="K1071" i="57"/>
  <c r="K1071" i="50"/>
  <c r="K1071" i="37"/>
  <c r="K1071" i="28"/>
  <c r="K1071" i="42"/>
  <c r="K1071" i="26"/>
  <c r="K1071" i="56"/>
  <c r="K1071" i="43"/>
  <c r="K1071" i="32"/>
  <c r="K1071" i="19"/>
  <c r="K1071" i="20"/>
  <c r="K1071" i="41"/>
  <c r="K1071" i="18"/>
  <c r="K1070" i="40"/>
  <c r="K1070" i="36"/>
  <c r="K1070" i="21"/>
  <c r="K1070" i="48"/>
  <c r="K1070" i="11"/>
  <c r="K1070" i="55"/>
  <c r="K1070" i="51"/>
  <c r="K1070" i="44"/>
  <c r="K1070" i="22"/>
  <c r="K1070" i="33"/>
  <c r="K1070" i="12"/>
  <c r="K1070" i="17"/>
  <c r="K1070" i="19"/>
  <c r="K1070" i="39"/>
  <c r="K1070" i="29"/>
  <c r="K1070" i="16"/>
  <c r="K1070" i="47"/>
  <c r="K1070" i="58"/>
  <c r="K1070" i="54"/>
  <c r="K1070" i="50"/>
  <c r="K1070" i="43"/>
  <c r="K1070" i="24"/>
  <c r="K1070" i="32"/>
  <c r="K1070" i="41"/>
  <c r="K1070" i="20"/>
  <c r="K1070" i="13"/>
  <c r="K1070" i="38"/>
  <c r="K1070" i="63"/>
  <c r="K1070" i="14"/>
  <c r="K1070" i="46"/>
  <c r="K1070" i="57"/>
  <c r="K1070" i="53"/>
  <c r="K1070" i="49"/>
  <c r="K1070" i="42"/>
  <c r="K1070" i="35"/>
  <c r="K1070" i="31"/>
  <c r="K1070" i="62"/>
  <c r="K1070" i="27"/>
  <c r="K1070" i="8"/>
  <c r="K1070" i="61"/>
  <c r="K1070" i="37"/>
  <c r="K1070" i="28"/>
  <c r="K1070" i="26"/>
  <c r="K1070" i="15"/>
  <c r="K1070" i="56"/>
  <c r="K1070" i="52"/>
  <c r="K1070" i="45"/>
  <c r="K1070" i="23"/>
  <c r="K1070" i="34"/>
  <c r="K1070" i="30"/>
  <c r="K1070" i="18"/>
  <c r="K1070" i="25"/>
  <c r="E116" i="62"/>
  <c r="E380" i="12"/>
  <c r="E116" i="61"/>
  <c r="G116" i="36"/>
  <c r="G1466" i="36" s="1"/>
  <c r="F306" i="40"/>
  <c r="G306" i="57"/>
  <c r="G37" i="56"/>
  <c r="E160" i="23"/>
  <c r="E1468" i="23" s="1"/>
  <c r="G306" i="26"/>
  <c r="G307" i="26" s="1"/>
  <c r="G1494" i="26" s="1"/>
  <c r="U15" i="110"/>
  <c r="U85" i="110" s="1"/>
  <c r="F116" i="46"/>
  <c r="G100" i="57"/>
  <c r="G1465" i="57" s="1"/>
  <c r="G434" i="36"/>
  <c r="G434" i="33"/>
  <c r="G454" i="30"/>
  <c r="G454" i="26"/>
  <c r="G1453" i="32"/>
  <c r="G1453" i="26"/>
  <c r="G279" i="27"/>
  <c r="G279" i="33"/>
  <c r="G465" i="30"/>
  <c r="G465" i="26"/>
  <c r="G262" i="12"/>
  <c r="G262" i="26"/>
  <c r="G449" i="43"/>
  <c r="G449" i="46"/>
  <c r="G453" i="11"/>
  <c r="G453" i="29"/>
  <c r="G453" i="33"/>
  <c r="G1455" i="43"/>
  <c r="G1455" i="46"/>
  <c r="G1455" i="50"/>
  <c r="G1455" i="12"/>
  <c r="G1455" i="26"/>
  <c r="F110" i="41"/>
  <c r="F110" i="61"/>
  <c r="F110" i="39"/>
  <c r="F110" i="37"/>
  <c r="G461" i="31"/>
  <c r="G461" i="18"/>
  <c r="G461" i="29"/>
  <c r="G286" i="11"/>
  <c r="G286" i="33"/>
  <c r="G286" i="22"/>
  <c r="G286" i="18"/>
  <c r="G436" i="40"/>
  <c r="G436" i="26"/>
  <c r="G145" i="35"/>
  <c r="G145" i="18"/>
  <c r="G447" i="30"/>
  <c r="G447" i="26"/>
  <c r="G270" i="19"/>
  <c r="G270" i="18"/>
  <c r="G290" i="32"/>
  <c r="G290" i="26"/>
  <c r="G440" i="32"/>
  <c r="G440" i="26"/>
  <c r="G450" i="12"/>
  <c r="G450" i="26"/>
  <c r="G1447" i="11"/>
  <c r="G1447" i="29"/>
  <c r="G1453" i="23"/>
  <c r="G1453" i="33"/>
  <c r="G1453" i="22"/>
  <c r="G264" i="34"/>
  <c r="G264" i="33"/>
  <c r="G134" i="25"/>
  <c r="G475" i="26"/>
  <c r="G1444" i="46"/>
  <c r="G456" i="11"/>
  <c r="G456" i="33"/>
  <c r="G464" i="12"/>
  <c r="G464" i="26"/>
  <c r="G1430" i="43"/>
  <c r="G1430" i="46"/>
  <c r="G1430" i="40"/>
  <c r="G1430" i="26"/>
  <c r="G262" i="34"/>
  <c r="G262" i="29"/>
  <c r="G277" i="43"/>
  <c r="G277" i="50"/>
  <c r="G463" i="43"/>
  <c r="G463" i="50"/>
  <c r="G1436" i="43"/>
  <c r="G1436" i="46"/>
  <c r="G1436" i="50"/>
  <c r="G1452" i="43"/>
  <c r="G1452" i="46"/>
  <c r="E134" i="18"/>
  <c r="G160" i="56"/>
  <c r="G161" i="56" s="1"/>
  <c r="G1492" i="56" s="1"/>
  <c r="E160" i="52"/>
  <c r="F160" i="30"/>
  <c r="F161" i="30" s="1"/>
  <c r="F1492" i="30" s="1"/>
  <c r="G463" i="26"/>
  <c r="G475" i="46"/>
  <c r="F100" i="41"/>
  <c r="G144" i="28"/>
  <c r="G144" i="25"/>
  <c r="G144" i="19"/>
  <c r="G457" i="43"/>
  <c r="G457" i="50"/>
  <c r="G144" i="49"/>
  <c r="G285" i="26"/>
  <c r="G1448" i="26"/>
  <c r="G330" i="29"/>
  <c r="G281" i="32"/>
  <c r="G281" i="26"/>
  <c r="G1436" i="12"/>
  <c r="G1436" i="26"/>
  <c r="F160" i="32"/>
  <c r="G323" i="26"/>
  <c r="G471" i="26"/>
  <c r="F380" i="42"/>
  <c r="F381" i="42" s="1"/>
  <c r="F1495" i="42" s="1"/>
  <c r="G116" i="26"/>
  <c r="G100" i="33"/>
  <c r="F100" i="61"/>
  <c r="F223" i="55"/>
  <c r="F224" i="55" s="1"/>
  <c r="F1493" i="55" s="1"/>
  <c r="G306" i="45"/>
  <c r="G307" i="45" s="1"/>
  <c r="G1494" i="45" s="1"/>
  <c r="G100" i="40"/>
  <c r="G101" i="40" s="1"/>
  <c r="G1489" i="40" s="1"/>
  <c r="E223" i="28"/>
  <c r="F100" i="31"/>
  <c r="E223" i="49"/>
  <c r="E306" i="62"/>
  <c r="F100" i="30"/>
  <c r="F1465" i="30" s="1"/>
  <c r="E100" i="52"/>
  <c r="F15" i="110"/>
  <c r="F85" i="110" s="1"/>
  <c r="E306" i="61"/>
  <c r="E1470" i="61" s="1"/>
  <c r="G116" i="51"/>
  <c r="F100" i="32"/>
  <c r="E100" i="31"/>
  <c r="G116" i="55"/>
  <c r="E223" i="29"/>
  <c r="E100" i="55"/>
  <c r="E1465" i="55" s="1"/>
  <c r="F100" i="13"/>
  <c r="F223" i="51"/>
  <c r="E223" i="55"/>
  <c r="E223" i="57"/>
  <c r="E224" i="57" s="1"/>
  <c r="E1493" i="57" s="1"/>
  <c r="G380" i="16"/>
  <c r="F306" i="48"/>
  <c r="E100" i="50"/>
  <c r="E100" i="19"/>
  <c r="G100" i="42"/>
  <c r="G1392" i="32"/>
  <c r="G1393" i="32" s="1"/>
  <c r="G1497" i="32" s="1"/>
  <c r="F116" i="50"/>
  <c r="E100" i="16"/>
  <c r="E1465" i="16" s="1"/>
  <c r="K278" i="38"/>
  <c r="K278" i="11"/>
  <c r="K278" i="58"/>
  <c r="K278" i="51"/>
  <c r="K278" i="50"/>
  <c r="K278" i="49"/>
  <c r="K278" i="20"/>
  <c r="K278" i="18"/>
  <c r="K278" i="61"/>
  <c r="K278" i="37"/>
  <c r="K278" i="17"/>
  <c r="K278" i="26"/>
  <c r="K278" i="21"/>
  <c r="K278" i="15"/>
  <c r="K278" i="56"/>
  <c r="K278" i="53"/>
  <c r="K278" i="52"/>
  <c r="K278" i="48"/>
  <c r="K278" i="47"/>
  <c r="K278" i="44"/>
  <c r="K278" i="42"/>
  <c r="K278" i="62"/>
  <c r="K278" i="36"/>
  <c r="K278" i="34"/>
  <c r="K278" i="32"/>
  <c r="K278" i="31"/>
  <c r="K278" i="30"/>
  <c r="K278" i="28"/>
  <c r="K278" i="22"/>
  <c r="K278" i="25"/>
  <c r="K278" i="23"/>
  <c r="K278" i="19"/>
  <c r="K278" i="12"/>
  <c r="K278" i="16"/>
  <c r="K278" i="40"/>
  <c r="K278" i="57"/>
  <c r="K278" i="55"/>
  <c r="K278" i="54"/>
  <c r="K278" i="46"/>
  <c r="K278" i="45"/>
  <c r="K278" i="43"/>
  <c r="K278" i="41"/>
  <c r="K278" i="35"/>
  <c r="K278" i="33"/>
  <c r="K278" i="29"/>
  <c r="K278" i="63"/>
  <c r="K278" i="27"/>
  <c r="K278" i="24"/>
  <c r="K278" i="14"/>
  <c r="K278" i="13"/>
  <c r="K278" i="39"/>
  <c r="K324" i="48"/>
  <c r="K324" i="51"/>
  <c r="K324" i="62"/>
  <c r="K324" i="39"/>
  <c r="K324" i="35"/>
  <c r="K324" i="31"/>
  <c r="K324" i="36"/>
  <c r="K324" i="32"/>
  <c r="K324" i="63"/>
  <c r="K324" i="37"/>
  <c r="K324" i="33"/>
  <c r="K324" i="29"/>
  <c r="K324" i="25"/>
  <c r="K324" i="17"/>
  <c r="K324" i="16"/>
  <c r="K324" i="14"/>
  <c r="K324" i="47"/>
  <c r="K324" i="50"/>
  <c r="K324" i="56"/>
  <c r="K324" i="45"/>
  <c r="K324" i="41"/>
  <c r="K324" i="46"/>
  <c r="K324" i="42"/>
  <c r="K324" i="40"/>
  <c r="K324" i="43"/>
  <c r="K324" i="61"/>
  <c r="K324" i="28"/>
  <c r="K324" i="18"/>
  <c r="K324" i="57"/>
  <c r="K324" i="11"/>
  <c r="K324" i="53"/>
  <c r="K324" i="49"/>
  <c r="K324" i="55"/>
  <c r="K324" i="38"/>
  <c r="K324" i="34"/>
  <c r="K324" i="30"/>
  <c r="K324" i="23"/>
  <c r="K324" i="26"/>
  <c r="K324" i="19"/>
  <c r="K324" i="15"/>
  <c r="K324" i="58"/>
  <c r="K324" i="52"/>
  <c r="K324" i="54"/>
  <c r="K324" i="44"/>
  <c r="K324" i="27"/>
  <c r="K324" i="24"/>
  <c r="K324" i="22"/>
  <c r="K324" i="21"/>
  <c r="K324" i="20"/>
  <c r="K324" i="13"/>
  <c r="K324" i="12"/>
  <c r="K326" i="57"/>
  <c r="K326" i="53"/>
  <c r="K326" i="45"/>
  <c r="K326" i="37"/>
  <c r="K326" i="41"/>
  <c r="K326" i="26"/>
  <c r="K326" i="27"/>
  <c r="K326" i="31"/>
  <c r="K326" i="17"/>
  <c r="K326" i="16"/>
  <c r="K326" i="18"/>
  <c r="K326" i="58"/>
  <c r="K326" i="54"/>
  <c r="K326" i="49"/>
  <c r="K326" i="46"/>
  <c r="K326" i="38"/>
  <c r="K326" i="42"/>
  <c r="K326" i="28"/>
  <c r="K326" i="32"/>
  <c r="K326" i="21"/>
  <c r="K326" i="19"/>
  <c r="K326" i="55"/>
  <c r="K326" i="51"/>
  <c r="K326" i="50"/>
  <c r="K326" i="47"/>
  <c r="K326" i="39"/>
  <c r="K326" i="35"/>
  <c r="K326" i="43"/>
  <c r="K326" i="61"/>
  <c r="K326" i="23"/>
  <c r="K326" i="63"/>
  <c r="K326" i="33"/>
  <c r="K326" i="22"/>
  <c r="K326" i="20"/>
  <c r="K326" i="14"/>
  <c r="K326" i="11"/>
  <c r="K326" i="56"/>
  <c r="K326" i="52"/>
  <c r="K326" i="48"/>
  <c r="K326" i="40"/>
  <c r="K326" i="36"/>
  <c r="K326" i="44"/>
  <c r="K326" i="62"/>
  <c r="K326" i="25"/>
  <c r="K326" i="24"/>
  <c r="K326" i="29"/>
  <c r="K326" i="34"/>
  <c r="K326" i="30"/>
  <c r="K326" i="15"/>
  <c r="K326" i="13"/>
  <c r="K326" i="12"/>
  <c r="K448" i="53"/>
  <c r="K448" i="38"/>
  <c r="K448" i="27"/>
  <c r="K448" i="58"/>
  <c r="K448" i="57"/>
  <c r="K448" i="48"/>
  <c r="K448" i="61"/>
  <c r="K448" i="44"/>
  <c r="K448" i="45"/>
  <c r="K448" i="46"/>
  <c r="K448" i="40"/>
  <c r="K448" i="34"/>
  <c r="K448" i="29"/>
  <c r="K448" i="39"/>
  <c r="K448" i="36"/>
  <c r="K448" i="31"/>
  <c r="K448" i="24"/>
  <c r="K448" i="22"/>
  <c r="K448" i="11"/>
  <c r="K448" i="49"/>
  <c r="K448" i="50"/>
  <c r="K448" i="37"/>
  <c r="K448" i="63"/>
  <c r="K448" i="18"/>
  <c r="K448" i="14"/>
  <c r="K448" i="15"/>
  <c r="K448" i="16"/>
  <c r="K448" i="13"/>
  <c r="K448" i="54"/>
  <c r="K448" i="55"/>
  <c r="K448" i="56"/>
  <c r="K448" i="35"/>
  <c r="K448" i="26"/>
  <c r="K448" i="21"/>
  <c r="K448" i="19"/>
  <c r="K448" i="51"/>
  <c r="K448" i="43"/>
  <c r="K448" i="41"/>
  <c r="K448" i="42"/>
  <c r="K448" i="62"/>
  <c r="K448" i="33"/>
  <c r="K448" i="32"/>
  <c r="K448" i="28"/>
  <c r="K448" i="25"/>
  <c r="K448" i="23"/>
  <c r="K448" i="20"/>
  <c r="K448" i="52"/>
  <c r="K448" i="47"/>
  <c r="K448" i="30"/>
  <c r="K448" i="17"/>
  <c r="K448" i="12"/>
  <c r="K271" i="28"/>
  <c r="K271" i="11"/>
  <c r="K271" i="34"/>
  <c r="K271" i="39"/>
  <c r="K271" i="31"/>
  <c r="K271" i="33"/>
  <c r="K271" i="32"/>
  <c r="K271" i="22"/>
  <c r="K271" i="20"/>
  <c r="K271" i="18"/>
  <c r="K271" i="19"/>
  <c r="K271" i="13"/>
  <c r="K271" i="12"/>
  <c r="K271" i="30"/>
  <c r="K271" i="29"/>
  <c r="K271" i="17"/>
  <c r="K271" i="58"/>
  <c r="K271" i="57"/>
  <c r="K271" i="54"/>
  <c r="K271" i="53"/>
  <c r="K271" i="49"/>
  <c r="K271" i="47"/>
  <c r="K271" i="55"/>
  <c r="K271" i="50"/>
  <c r="K271" i="48"/>
  <c r="K271" i="56"/>
  <c r="K271" i="51"/>
  <c r="K271" i="52"/>
  <c r="K271" i="45"/>
  <c r="K271" i="41"/>
  <c r="K271" i="46"/>
  <c r="K271" i="42"/>
  <c r="K271" i="40"/>
  <c r="K271" i="43"/>
  <c r="K271" i="61"/>
  <c r="K271" i="44"/>
  <c r="K271" i="62"/>
  <c r="K271" i="35"/>
  <c r="K271" i="63"/>
  <c r="K271" i="27"/>
  <c r="K271" i="24"/>
  <c r="K271" i="14"/>
  <c r="K271" i="36"/>
  <c r="K271" i="25"/>
  <c r="K271" i="16"/>
  <c r="K271" i="21"/>
  <c r="K271" i="15"/>
  <c r="K271" i="38"/>
  <c r="K271" i="37"/>
  <c r="K271" i="26"/>
  <c r="K271" i="23"/>
  <c r="K329" i="55"/>
  <c r="K329" i="52"/>
  <c r="K329" i="42"/>
  <c r="K329" i="39"/>
  <c r="K329" i="31"/>
  <c r="K329" i="32"/>
  <c r="K329" i="63"/>
  <c r="K329" i="24"/>
  <c r="K329" i="25"/>
  <c r="K329" i="19"/>
  <c r="K329" i="56"/>
  <c r="K329" i="53"/>
  <c r="K329" i="49"/>
  <c r="K329" i="45"/>
  <c r="K329" i="43"/>
  <c r="K329" i="61"/>
  <c r="K329" i="40"/>
  <c r="K329" i="38"/>
  <c r="K329" i="35"/>
  <c r="K329" i="33"/>
  <c r="K329" i="29"/>
  <c r="K329" i="26"/>
  <c r="K329" i="13"/>
  <c r="K329" i="14"/>
  <c r="K329" i="20"/>
  <c r="K329" i="16"/>
  <c r="K329" i="57"/>
  <c r="K329" i="48"/>
  <c r="K329" i="50"/>
  <c r="K329" i="46"/>
  <c r="K329" i="44"/>
  <c r="K329" i="37"/>
  <c r="K329" i="36"/>
  <c r="K329" i="34"/>
  <c r="K329" i="21"/>
  <c r="K329" i="27"/>
  <c r="K329" i="18"/>
  <c r="K329" i="22"/>
  <c r="K329" i="12"/>
  <c r="K329" i="17"/>
  <c r="K329" i="11"/>
  <c r="K329" i="58"/>
  <c r="K329" i="54"/>
  <c r="K329" i="51"/>
  <c r="K329" i="47"/>
  <c r="K329" i="41"/>
  <c r="K329" i="62"/>
  <c r="K329" i="30"/>
  <c r="K329" i="28"/>
  <c r="K329" i="23"/>
  <c r="K329" i="15"/>
  <c r="K457" i="54"/>
  <c r="K457" i="21"/>
  <c r="K457" i="25"/>
  <c r="K457" i="14"/>
  <c r="K457" i="11"/>
  <c r="K457" i="50"/>
  <c r="K457" i="61"/>
  <c r="K457" i="40"/>
  <c r="K457" i="39"/>
  <c r="K457" i="38"/>
  <c r="K457" i="37"/>
  <c r="K457" i="36"/>
  <c r="K457" i="24"/>
  <c r="K457" i="13"/>
  <c r="K457" i="20"/>
  <c r="K457" i="19"/>
  <c r="K457" i="16"/>
  <c r="K457" i="18"/>
  <c r="K457" i="17"/>
  <c r="K457" i="56"/>
  <c r="K457" i="57"/>
  <c r="K457" i="53"/>
  <c r="K457" i="49"/>
  <c r="K457" i="47"/>
  <c r="K457" i="46"/>
  <c r="K457" i="45"/>
  <c r="K457" i="44"/>
  <c r="K457" i="43"/>
  <c r="K457" i="42"/>
  <c r="K457" i="41"/>
  <c r="K457" i="62"/>
  <c r="K457" i="23"/>
  <c r="K457" i="12"/>
  <c r="K457" i="15"/>
  <c r="K457" i="22"/>
  <c r="K457" i="27"/>
  <c r="K457" i="58"/>
  <c r="K457" i="48"/>
  <c r="K457" i="52"/>
  <c r="K457" i="35"/>
  <c r="K457" i="34"/>
  <c r="K457" i="33"/>
  <c r="K457" i="32"/>
  <c r="K457" i="31"/>
  <c r="K457" i="30"/>
  <c r="K457" i="29"/>
  <c r="K457" i="63"/>
  <c r="K457" i="28"/>
  <c r="K457" i="26"/>
  <c r="K457" i="55"/>
  <c r="K457" i="51"/>
  <c r="K1434" i="48"/>
  <c r="K1434" i="46"/>
  <c r="K1434" i="18"/>
  <c r="K1434" i="58"/>
  <c r="K1434" i="56"/>
  <c r="K1434" i="54"/>
  <c r="K1434" i="51"/>
  <c r="K1434" i="49"/>
  <c r="K1434" i="43"/>
  <c r="K1434" i="40"/>
  <c r="K1434" i="35"/>
  <c r="K1434" i="31"/>
  <c r="K1434" i="29"/>
  <c r="K1434" i="23"/>
  <c r="K1434" i="20"/>
  <c r="K1434" i="27"/>
  <c r="K1434" i="25"/>
  <c r="K1434" i="24"/>
  <c r="K1434" i="16"/>
  <c r="K1434" i="12"/>
  <c r="K1434" i="14"/>
  <c r="K1434" i="42"/>
  <c r="K1434" i="39"/>
  <c r="K1434" i="44"/>
  <c r="K1434" i="61"/>
  <c r="K1434" i="37"/>
  <c r="K1434" i="36"/>
  <c r="K1434" i="32"/>
  <c r="K1434" i="30"/>
  <c r="K1434" i="19"/>
  <c r="K1434" i="28"/>
  <c r="K1434" i="21"/>
  <c r="K1434" i="15"/>
  <c r="K1434" i="57"/>
  <c r="K1434" i="55"/>
  <c r="K1434" i="50"/>
  <c r="K1434" i="47"/>
  <c r="K1434" i="45"/>
  <c r="K1434" i="38"/>
  <c r="K1434" i="33"/>
  <c r="K1434" i="11"/>
  <c r="K1434" i="53"/>
  <c r="K1434" i="52"/>
  <c r="K1434" i="41"/>
  <c r="K1434" i="62"/>
  <c r="K1434" i="22"/>
  <c r="K1434" i="63"/>
  <c r="K1434" i="17"/>
  <c r="K1434" i="26"/>
  <c r="K1434" i="13"/>
  <c r="K1434" i="34"/>
  <c r="K1452" i="57"/>
  <c r="K1452" i="54"/>
  <c r="K1452" i="58"/>
  <c r="K1452" i="51"/>
  <c r="K1452" i="48"/>
  <c r="K1452" i="46"/>
  <c r="K1452" i="45"/>
  <c r="K1452" i="43"/>
  <c r="K1452" i="62"/>
  <c r="K1452" i="50"/>
  <c r="K1452" i="36"/>
  <c r="K1452" i="32"/>
  <c r="K1452" i="63"/>
  <c r="K1452" i="26"/>
  <c r="K1452" i="11"/>
  <c r="K1452" i="55"/>
  <c r="K1452" i="52"/>
  <c r="K1452" i="41"/>
  <c r="K1452" i="61"/>
  <c r="K1452" i="39"/>
  <c r="K1452" i="37"/>
  <c r="K1452" i="35"/>
  <c r="K1452" i="33"/>
  <c r="K1452" i="31"/>
  <c r="K1452" i="22"/>
  <c r="K1452" i="24"/>
  <c r="K1452" i="27"/>
  <c r="K1452" i="19"/>
  <c r="K1452" i="21"/>
  <c r="K1452" i="14"/>
  <c r="K1452" i="28"/>
  <c r="K1452" i="13"/>
  <c r="K1452" i="53"/>
  <c r="K1452" i="44"/>
  <c r="K1452" i="42"/>
  <c r="K1452" i="23"/>
  <c r="K1452" i="16"/>
  <c r="K1452" i="40"/>
  <c r="K1452" i="38"/>
  <c r="K1452" i="34"/>
  <c r="K1452" i="29"/>
  <c r="K1452" i="18"/>
  <c r="K1452" i="56"/>
  <c r="K1452" i="49"/>
  <c r="K1452" i="47"/>
  <c r="K1452" i="25"/>
  <c r="K1452" i="17"/>
  <c r="K1452" i="12"/>
  <c r="K1452" i="20"/>
  <c r="K1452" i="30"/>
  <c r="K1452" i="15"/>
  <c r="J1464" i="18"/>
  <c r="J38" i="18"/>
  <c r="J1488" i="18" s="1"/>
  <c r="G134" i="11"/>
  <c r="K135" i="56"/>
  <c r="K1491" i="56"/>
  <c r="K1467" i="56"/>
  <c r="I1467" i="43"/>
  <c r="I135" i="43"/>
  <c r="I1491" i="43"/>
  <c r="I135" i="36"/>
  <c r="I1491" i="36"/>
  <c r="I1467" i="36"/>
  <c r="J135" i="31"/>
  <c r="J1491" i="31"/>
  <c r="J1467" i="31"/>
  <c r="K135" i="39"/>
  <c r="K1491" i="39"/>
  <c r="K1467" i="39"/>
  <c r="E134" i="30"/>
  <c r="E134" i="25"/>
  <c r="J1472" i="11"/>
  <c r="K773" i="46"/>
  <c r="K1496" i="46" s="1"/>
  <c r="K1472" i="46"/>
  <c r="J1472" i="32"/>
  <c r="J773" i="32"/>
  <c r="J1496" i="32" s="1"/>
  <c r="I773" i="27"/>
  <c r="I1496" i="27" s="1"/>
  <c r="I1472" i="27"/>
  <c r="I1472" i="22"/>
  <c r="I773" i="22"/>
  <c r="I1496" i="22" s="1"/>
  <c r="I773" i="13"/>
  <c r="I1496" i="13" s="1"/>
  <c r="I1472" i="13"/>
  <c r="I1468" i="54"/>
  <c r="I161" i="54"/>
  <c r="I1492" i="54"/>
  <c r="K161" i="46"/>
  <c r="K1492" i="46"/>
  <c r="K1468" i="46"/>
  <c r="K1468" i="61"/>
  <c r="K161" i="61"/>
  <c r="K1492" i="61"/>
  <c r="J161" i="35"/>
  <c r="J1492" i="35"/>
  <c r="J1468" i="35"/>
  <c r="K1468" i="19"/>
  <c r="K161" i="19"/>
  <c r="K1492" i="19"/>
  <c r="G1434" i="18"/>
  <c r="G463" i="22"/>
  <c r="G265" i="26"/>
  <c r="G380" i="26"/>
  <c r="G271" i="33"/>
  <c r="G116" i="33"/>
  <c r="G1466" i="33" s="1"/>
  <c r="F380" i="37"/>
  <c r="E380" i="47"/>
  <c r="E100" i="47"/>
  <c r="E116" i="47"/>
  <c r="E380" i="51"/>
  <c r="F306" i="55"/>
  <c r="F1463" i="55" s="1"/>
  <c r="E100" i="40"/>
  <c r="E101" i="40" s="1"/>
  <c r="E1489" i="40" s="1"/>
  <c r="F110" i="42"/>
  <c r="G470" i="46"/>
  <c r="G282" i="46"/>
  <c r="G465" i="46"/>
  <c r="G1445" i="46"/>
  <c r="G436" i="46"/>
  <c r="G270" i="46"/>
  <c r="G1441" i="46"/>
  <c r="G1451" i="46"/>
  <c r="G278" i="46"/>
  <c r="G292" i="46"/>
  <c r="G451" i="46"/>
  <c r="G437" i="46"/>
  <c r="G456" i="46"/>
  <c r="G110" i="46"/>
  <c r="G265" i="46"/>
  <c r="G284" i="46"/>
  <c r="G1449" i="46"/>
  <c r="G380" i="46"/>
  <c r="G266" i="46"/>
  <c r="G279" i="46"/>
  <c r="G462" i="46"/>
  <c r="G326" i="46"/>
  <c r="G329" i="46"/>
  <c r="G1432" i="50"/>
  <c r="G268" i="50"/>
  <c r="G436" i="50"/>
  <c r="G327" i="50"/>
  <c r="G1435" i="50"/>
  <c r="G450" i="50"/>
  <c r="G275" i="50"/>
  <c r="G1429" i="50"/>
  <c r="G1451" i="50"/>
  <c r="G286" i="50"/>
  <c r="G284" i="50"/>
  <c r="G470" i="50"/>
  <c r="G471" i="50"/>
  <c r="G448" i="50"/>
  <c r="G433" i="50"/>
  <c r="G116" i="50"/>
  <c r="G117" i="50" s="1"/>
  <c r="G1490" i="50" s="1"/>
  <c r="G1438" i="50"/>
  <c r="G279" i="50"/>
  <c r="G442" i="50"/>
  <c r="G456" i="50"/>
  <c r="G326" i="50"/>
  <c r="G1445" i="50"/>
  <c r="G432" i="50"/>
  <c r="G330" i="50"/>
  <c r="E380" i="58"/>
  <c r="E110" i="12"/>
  <c r="E116" i="12"/>
  <c r="F100" i="20"/>
  <c r="F1465" i="20" s="1"/>
  <c r="F116" i="24"/>
  <c r="F117" i="24" s="1"/>
  <c r="F1490" i="24" s="1"/>
  <c r="F380" i="24"/>
  <c r="F110" i="35"/>
  <c r="E110" i="39"/>
  <c r="E380" i="39"/>
  <c r="E381" i="39" s="1"/>
  <c r="E1495" i="39" s="1"/>
  <c r="E100" i="39"/>
  <c r="F306" i="41"/>
  <c r="G1446" i="45"/>
  <c r="G282" i="45"/>
  <c r="G1449" i="45"/>
  <c r="G289" i="45"/>
  <c r="G263" i="45"/>
  <c r="G462" i="45"/>
  <c r="G443" i="45"/>
  <c r="G432" i="45"/>
  <c r="G326" i="45"/>
  <c r="G324" i="45"/>
  <c r="G1434" i="45"/>
  <c r="G287" i="45"/>
  <c r="G454" i="45"/>
  <c r="G455" i="45"/>
  <c r="G1442" i="45"/>
  <c r="G264" i="45"/>
  <c r="G1453" i="45"/>
  <c r="G1447" i="45"/>
  <c r="G278" i="45"/>
  <c r="G292" i="45"/>
  <c r="G461" i="45"/>
  <c r="G452" i="45"/>
  <c r="G328" i="45"/>
  <c r="G434" i="45"/>
  <c r="G1438" i="45"/>
  <c r="G286" i="45"/>
  <c r="G457" i="45"/>
  <c r="G459" i="45"/>
  <c r="G110" i="45"/>
  <c r="G1441" i="45"/>
  <c r="G1447" i="49"/>
  <c r="G274" i="49"/>
  <c r="G467" i="49"/>
  <c r="G1450" i="49"/>
  <c r="G277" i="49"/>
  <c r="G462" i="49"/>
  <c r="G439" i="49"/>
  <c r="G472" i="49"/>
  <c r="G457" i="49"/>
  <c r="G327" i="49"/>
  <c r="G289" i="49"/>
  <c r="G1445" i="49"/>
  <c r="G264" i="49"/>
  <c r="G1443" i="49"/>
  <c r="G286" i="49"/>
  <c r="G276" i="49"/>
  <c r="G442" i="49"/>
  <c r="G436" i="49"/>
  <c r="G433" i="49"/>
  <c r="G306" i="49"/>
  <c r="G1437" i="49"/>
  <c r="G288" i="49"/>
  <c r="G1455" i="49"/>
  <c r="G1448" i="49"/>
  <c r="G281" i="49"/>
  <c r="G292" i="49"/>
  <c r="G459" i="49"/>
  <c r="G473" i="49"/>
  <c r="G1449" i="49"/>
  <c r="G267" i="49"/>
  <c r="G454" i="49"/>
  <c r="G432" i="49"/>
  <c r="G460" i="16"/>
  <c r="G306" i="16"/>
  <c r="G1470" i="16" s="1"/>
  <c r="G330" i="16"/>
  <c r="G452" i="16"/>
  <c r="G1437" i="16"/>
  <c r="G264" i="16"/>
  <c r="G463" i="16"/>
  <c r="F100" i="19"/>
  <c r="F1465" i="19" s="1"/>
  <c r="F110" i="19"/>
  <c r="F110" i="23"/>
  <c r="F380" i="23"/>
  <c r="F380" i="30"/>
  <c r="F381" i="30" s="1"/>
  <c r="F1495" i="30" s="1"/>
  <c r="F116" i="30"/>
  <c r="F110" i="34"/>
  <c r="G116" i="38"/>
  <c r="G380" i="38"/>
  <c r="G460" i="38"/>
  <c r="G282" i="38"/>
  <c r="G1447" i="38"/>
  <c r="G264" i="38"/>
  <c r="G1453" i="38"/>
  <c r="G452" i="38"/>
  <c r="G270" i="38"/>
  <c r="G100" i="38"/>
  <c r="G1465" i="38" s="1"/>
  <c r="G100" i="62"/>
  <c r="E110" i="44"/>
  <c r="F110" i="48"/>
  <c r="F100" i="48"/>
  <c r="F116" i="48"/>
  <c r="E116" i="52"/>
  <c r="F380" i="56"/>
  <c r="F116" i="56"/>
  <c r="F117" i="56" s="1"/>
  <c r="F1490" i="56" s="1"/>
  <c r="C204" i="12"/>
  <c r="C216" i="12"/>
  <c r="C286" i="12" s="1"/>
  <c r="C222" i="12"/>
  <c r="C214" i="12"/>
  <c r="C284" i="12" s="1"/>
  <c r="C211" i="12"/>
  <c r="C1385" i="12"/>
  <c r="C1449" i="12" s="1"/>
  <c r="C1378" i="12"/>
  <c r="C1442" i="12" s="1"/>
  <c r="C1376" i="12"/>
  <c r="C1440" i="12" s="1"/>
  <c r="C1379" i="12"/>
  <c r="C303" i="12"/>
  <c r="C329" i="12" s="1"/>
  <c r="C348" i="12"/>
  <c r="C379" i="12"/>
  <c r="C475" i="12" s="1"/>
  <c r="C338" i="12"/>
  <c r="C210" i="12"/>
  <c r="C280" i="12" s="1"/>
  <c r="C207" i="12"/>
  <c r="C200" i="12"/>
  <c r="C270" i="12" s="1"/>
  <c r="C209" i="12"/>
  <c r="C199" i="12"/>
  <c r="C269" i="12" s="1"/>
  <c r="C219" i="12"/>
  <c r="C196" i="12"/>
  <c r="C266" i="12" s="1"/>
  <c r="C212" i="12"/>
  <c r="C218" i="12"/>
  <c r="C288" i="12" s="1"/>
  <c r="C197" i="12"/>
  <c r="C205" i="12"/>
  <c r="C275" i="12" s="1"/>
  <c r="C208" i="12"/>
  <c r="C213" i="12"/>
  <c r="C283" i="12" s="1"/>
  <c r="C1369" i="12"/>
  <c r="C1384" i="12"/>
  <c r="C1448" i="12" s="1"/>
  <c r="C1377" i="12"/>
  <c r="C1364" i="12"/>
  <c r="C1383" i="12"/>
  <c r="C1373" i="12"/>
  <c r="C1437" i="12" s="1"/>
  <c r="C299" i="12"/>
  <c r="C304" i="12"/>
  <c r="C330" i="12" s="1"/>
  <c r="C300" i="12"/>
  <c r="C298" i="12"/>
  <c r="C324" i="12" s="1"/>
  <c r="C375" i="12"/>
  <c r="C365" i="12"/>
  <c r="C461" i="12" s="1"/>
  <c r="C362" i="12"/>
  <c r="C339" i="12"/>
  <c r="C345" i="12"/>
  <c r="C376" i="12"/>
  <c r="C472" i="12" s="1"/>
  <c r="C358" i="12"/>
  <c r="C341" i="12"/>
  <c r="C437" i="12" s="1"/>
  <c r="C363" i="12"/>
  <c r="C353" i="12"/>
  <c r="C449" i="12" s="1"/>
  <c r="C198" i="12"/>
  <c r="C378" i="12"/>
  <c r="C474" i="12" s="1"/>
  <c r="C361" i="12"/>
  <c r="C351" i="12"/>
  <c r="C447" i="12" s="1"/>
  <c r="C336" i="12"/>
  <c r="C206" i="12"/>
  <c r="C203" i="12"/>
  <c r="C202" i="12"/>
  <c r="C272" i="12" s="1"/>
  <c r="C217" i="12"/>
  <c r="C215" i="12"/>
  <c r="C285" i="12" s="1"/>
  <c r="C192" i="12"/>
  <c r="C195" i="12"/>
  <c r="C265" i="12" s="1"/>
  <c r="C1388" i="12"/>
  <c r="C1452" i="12" s="1"/>
  <c r="C1368" i="12"/>
  <c r="C1432" i="12" s="1"/>
  <c r="C1387" i="12"/>
  <c r="C1382" i="12"/>
  <c r="C1446" i="12" s="1"/>
  <c r="C1367" i="12"/>
  <c r="C1391" i="12"/>
  <c r="C1455" i="12" s="1"/>
  <c r="C302" i="12"/>
  <c r="C359" i="12"/>
  <c r="C455" i="12" s="1"/>
  <c r="C349" i="12"/>
  <c r="C346" i="12"/>
  <c r="C360" i="12"/>
  <c r="C342" i="12"/>
  <c r="C438" i="12" s="1"/>
  <c r="C372" i="12"/>
  <c r="C347" i="12"/>
  <c r="C443" i="12" s="1"/>
  <c r="C337" i="12"/>
  <c r="C368" i="12"/>
  <c r="C464" i="12" s="1"/>
  <c r="C370" i="12"/>
  <c r="C466" i="12" s="1"/>
  <c r="C1463" i="12"/>
  <c r="C364" i="12"/>
  <c r="C371" i="12"/>
  <c r="C467" i="12" s="1"/>
  <c r="C377" i="12"/>
  <c r="C473" i="12" s="1"/>
  <c r="C352" i="12"/>
  <c r="C448" i="12" s="1"/>
  <c r="C354" i="12"/>
  <c r="C1375" i="12"/>
  <c r="C1439" i="12" s="1"/>
  <c r="C1365" i="12"/>
  <c r="C1380" i="12"/>
  <c r="C1444" i="12" s="1"/>
  <c r="C305" i="12"/>
  <c r="C350" i="12"/>
  <c r="C446" i="12" s="1"/>
  <c r="C374" i="12"/>
  <c r="C357" i="12"/>
  <c r="C453" i="12" s="1"/>
  <c r="C115" i="12"/>
  <c r="C220" i="12"/>
  <c r="C290" i="12" s="1"/>
  <c r="C193" i="12"/>
  <c r="C194" i="12"/>
  <c r="C201" i="12"/>
  <c r="C1372" i="12"/>
  <c r="C1436" i="12" s="1"/>
  <c r="C1386" i="12"/>
  <c r="C1381" i="12"/>
  <c r="C1371" i="12"/>
  <c r="C1366" i="12"/>
  <c r="C1430" i="12" s="1"/>
  <c r="C1374" i="12"/>
  <c r="C99" i="12"/>
  <c r="C301" i="12"/>
  <c r="C343" i="12"/>
  <c r="C439" i="12" s="1"/>
  <c r="C366" i="12"/>
  <c r="C344" i="12"/>
  <c r="C440" i="12" s="1"/>
  <c r="C367" i="12"/>
  <c r="C373" i="12"/>
  <c r="C469" i="12" s="1"/>
  <c r="C356" i="12"/>
  <c r="C1370" i="12"/>
  <c r="C1434" i="12" s="1"/>
  <c r="C1389" i="12"/>
  <c r="C297" i="12"/>
  <c r="C323" i="12" s="1"/>
  <c r="C355" i="12"/>
  <c r="C340" i="12"/>
  <c r="C436" i="12" s="1"/>
  <c r="C369" i="12"/>
  <c r="C15" i="12"/>
  <c r="C18" i="12"/>
  <c r="C31" i="12"/>
  <c r="C88" i="12" s="1"/>
  <c r="C23" i="12"/>
  <c r="C34" i="12"/>
  <c r="C91" i="12" s="1"/>
  <c r="C19" i="12"/>
  <c r="C76" i="12" s="1"/>
  <c r="C133" i="12"/>
  <c r="C145" i="12" s="1"/>
  <c r="C480" i="12"/>
  <c r="C544" i="12"/>
  <c r="C1134" i="12" s="1"/>
  <c r="C612" i="12"/>
  <c r="C676" i="12"/>
  <c r="C1265" i="12" s="1"/>
  <c r="C741" i="12"/>
  <c r="C558" i="12"/>
  <c r="C1148" i="12" s="1"/>
  <c r="C623" i="12"/>
  <c r="C687" i="12"/>
  <c r="C1276" i="12" s="1"/>
  <c r="C752" i="12"/>
  <c r="C526" i="12"/>
  <c r="C1116" i="12" s="1"/>
  <c r="C594" i="12"/>
  <c r="C658" i="12"/>
  <c r="C1247" i="12" s="1"/>
  <c r="C722" i="12"/>
  <c r="C760" i="12"/>
  <c r="C1348" i="12" s="1"/>
  <c r="C502" i="12"/>
  <c r="C541" i="12"/>
  <c r="C1131" i="12" s="1"/>
  <c r="C572" i="12"/>
  <c r="C609" i="12"/>
  <c r="C1198" i="12" s="1"/>
  <c r="C637" i="12"/>
  <c r="C673" i="12"/>
  <c r="C1262" i="12" s="1"/>
  <c r="C701" i="12"/>
  <c r="C729" i="12"/>
  <c r="C1318" i="12" s="1"/>
  <c r="C759" i="12"/>
  <c r="C768" i="12"/>
  <c r="C1356" i="12" s="1"/>
  <c r="C524" i="12"/>
  <c r="C592" i="12"/>
  <c r="C1181" i="12" s="1"/>
  <c r="C656" i="12"/>
  <c r="C720" i="12"/>
  <c r="C1309" i="12" s="1"/>
  <c r="C749" i="12"/>
  <c r="C487" i="12"/>
  <c r="C1077" i="12" s="1"/>
  <c r="C554" i="12"/>
  <c r="C619" i="12"/>
  <c r="C1208" i="12" s="1"/>
  <c r="C683" i="12"/>
  <c r="C748" i="12"/>
  <c r="C1336" i="12" s="1"/>
  <c r="C538" i="12"/>
  <c r="C606" i="12"/>
  <c r="C670" i="12"/>
  <c r="C533" i="12"/>
  <c r="C1123" i="12" s="1"/>
  <c r="C601" i="12"/>
  <c r="C665" i="12"/>
  <c r="C1254" i="12" s="1"/>
  <c r="C520" i="12"/>
  <c r="C587" i="12"/>
  <c r="C1177" i="12" s="1"/>
  <c r="C652" i="12"/>
  <c r="C716" i="12"/>
  <c r="C1305" i="12" s="1"/>
  <c r="C483" i="12"/>
  <c r="C550" i="12"/>
  <c r="C1140" i="12" s="1"/>
  <c r="C615" i="12"/>
  <c r="C679" i="12"/>
  <c r="C1268" i="12" s="1"/>
  <c r="C744" i="12"/>
  <c r="C518" i="12"/>
  <c r="C1108" i="12" s="1"/>
  <c r="C585" i="12"/>
  <c r="C650" i="12"/>
  <c r="C1239" i="12" s="1"/>
  <c r="C714" i="12"/>
  <c r="C731" i="12"/>
  <c r="C1319" i="12" s="1"/>
  <c r="C484" i="12"/>
  <c r="C551" i="12"/>
  <c r="C1141" i="12" s="1"/>
  <c r="C616" i="12"/>
  <c r="C680" i="12"/>
  <c r="C1269" i="12" s="1"/>
  <c r="C492" i="12"/>
  <c r="C562" i="12"/>
  <c r="C1152" i="12" s="1"/>
  <c r="C627" i="12"/>
  <c r="C691" i="12"/>
  <c r="C1280" i="12" s="1"/>
  <c r="C756" i="12"/>
  <c r="C530" i="12"/>
  <c r="C1120" i="12" s="1"/>
  <c r="C598" i="12"/>
  <c r="C662" i="12"/>
  <c r="C1251" i="12" s="1"/>
  <c r="C481" i="12"/>
  <c r="C545" i="12"/>
  <c r="C1135" i="12" s="1"/>
  <c r="C613" i="12"/>
  <c r="C677" i="12"/>
  <c r="C1266" i="12" s="1"/>
  <c r="C156" i="12"/>
  <c r="C153" i="12"/>
  <c r="C158" i="12"/>
  <c r="C155" i="12"/>
  <c r="C151" i="12"/>
  <c r="C154" i="12"/>
  <c r="C22" i="12"/>
  <c r="C79" i="12" s="1"/>
  <c r="C35" i="12"/>
  <c r="C92" i="12" s="1"/>
  <c r="C13" i="12"/>
  <c r="C27" i="12"/>
  <c r="C84" i="12" s="1"/>
  <c r="C24" i="12"/>
  <c r="C16" i="12"/>
  <c r="C73" i="12" s="1"/>
  <c r="C26" i="12"/>
  <c r="C528" i="12"/>
  <c r="C1118" i="12" s="1"/>
  <c r="C596" i="12"/>
  <c r="C660" i="12"/>
  <c r="C1249" i="12" s="1"/>
  <c r="C724" i="12"/>
  <c r="C539" i="12"/>
  <c r="C1129" i="12" s="1"/>
  <c r="C607" i="12"/>
  <c r="C1196" i="12" s="1"/>
  <c r="C671" i="12"/>
  <c r="C1260" i="12" s="1"/>
  <c r="C736" i="12"/>
  <c r="C507" i="12"/>
  <c r="C1097" i="12" s="1"/>
  <c r="C577" i="12"/>
  <c r="C1167" i="12" s="1"/>
  <c r="C642" i="12"/>
  <c r="C1231" i="12" s="1"/>
  <c r="C706" i="12"/>
  <c r="C743" i="12"/>
  <c r="C1331" i="12" s="1"/>
  <c r="C751" i="12"/>
  <c r="C489" i="12"/>
  <c r="C1079" i="12" s="1"/>
  <c r="C525" i="12"/>
  <c r="C556" i="12"/>
  <c r="C1146" i="12" s="1"/>
  <c r="C593" i="12"/>
  <c r="C621" i="12"/>
  <c r="C1210" i="12" s="1"/>
  <c r="C657" i="12"/>
  <c r="C685" i="12"/>
  <c r="C1274" i="12" s="1"/>
  <c r="C721" i="12"/>
  <c r="C1310" i="12" s="1"/>
  <c r="C742" i="12"/>
  <c r="C1330" i="12" s="1"/>
  <c r="C750" i="12"/>
  <c r="C505" i="12"/>
  <c r="C1095" i="12" s="1"/>
  <c r="C575" i="12"/>
  <c r="C1165" i="12" s="1"/>
  <c r="C640" i="12"/>
  <c r="C1229" i="12" s="1"/>
  <c r="C704" i="12"/>
  <c r="C733" i="12"/>
  <c r="C1321" i="12" s="1"/>
  <c r="C763" i="12"/>
  <c r="C771" i="12"/>
  <c r="C1359" i="12" s="1"/>
  <c r="C535" i="12"/>
  <c r="C603" i="12"/>
  <c r="C1192" i="12" s="1"/>
  <c r="C667" i="12"/>
  <c r="C732" i="12"/>
  <c r="C1320" i="12" s="1"/>
  <c r="C522" i="12"/>
  <c r="C590" i="12"/>
  <c r="C1179" i="12" s="1"/>
  <c r="C654" i="12"/>
  <c r="C1243" i="12" s="1"/>
  <c r="C718" i="12"/>
  <c r="C1307" i="12" s="1"/>
  <c r="C517" i="12"/>
  <c r="C584" i="12"/>
  <c r="C1174" i="12" s="1"/>
  <c r="C649" i="12"/>
  <c r="C1238" i="12" s="1"/>
  <c r="C713" i="12"/>
  <c r="C1302" i="12" s="1"/>
  <c r="C501" i="12"/>
  <c r="C571" i="12"/>
  <c r="C1161" i="12" s="1"/>
  <c r="C636" i="12"/>
  <c r="C700" i="12"/>
  <c r="C1289" i="12" s="1"/>
  <c r="C737" i="12"/>
  <c r="C767" i="12"/>
  <c r="C1355" i="12" s="1"/>
  <c r="C531" i="12"/>
  <c r="C599" i="12"/>
  <c r="C1188" i="12" s="1"/>
  <c r="C663" i="12"/>
  <c r="C727" i="12"/>
  <c r="C1316" i="12" s="1"/>
  <c r="C499" i="12"/>
  <c r="C1089" i="12" s="1"/>
  <c r="C569" i="12"/>
  <c r="C1159" i="12" s="1"/>
  <c r="C634" i="12"/>
  <c r="C698" i="12"/>
  <c r="C1287" i="12" s="1"/>
  <c r="C765" i="12"/>
  <c r="C1353" i="12" s="1"/>
  <c r="C532" i="12"/>
  <c r="C1122" i="12" s="1"/>
  <c r="C600" i="12"/>
  <c r="C664" i="12"/>
  <c r="C1253" i="12" s="1"/>
  <c r="C543" i="12"/>
  <c r="C611" i="12"/>
  <c r="C1200" i="12" s="1"/>
  <c r="C675" i="12"/>
  <c r="C740" i="12"/>
  <c r="C1328" i="12" s="1"/>
  <c r="C512" i="12"/>
  <c r="C581" i="12"/>
  <c r="C1171" i="12" s="1"/>
  <c r="C646" i="12"/>
  <c r="C710" i="12"/>
  <c r="C1299" i="12" s="1"/>
  <c r="C529" i="12"/>
  <c r="C1119" i="12" s="1"/>
  <c r="C597" i="12"/>
  <c r="C1186" i="12" s="1"/>
  <c r="C661" i="12"/>
  <c r="C754" i="12"/>
  <c r="C1342" i="12" s="1"/>
  <c r="C157" i="12"/>
  <c r="C152" i="12"/>
  <c r="C17" i="12"/>
  <c r="C32" i="12"/>
  <c r="C21" i="12"/>
  <c r="C78" i="12" s="1"/>
  <c r="C132" i="12"/>
  <c r="C144" i="12" s="1"/>
  <c r="C510" i="12"/>
  <c r="C579" i="12"/>
  <c r="C1169" i="12" s="1"/>
  <c r="C644" i="12"/>
  <c r="C708" i="12"/>
  <c r="C1297" i="12" s="1"/>
  <c r="C523" i="12"/>
  <c r="C591" i="12"/>
  <c r="C655" i="12"/>
  <c r="C719" i="12"/>
  <c r="C1308" i="12" s="1"/>
  <c r="C491" i="12"/>
  <c r="C561" i="12"/>
  <c r="C1151" i="12" s="1"/>
  <c r="C626" i="12"/>
  <c r="C1215" i="12" s="1"/>
  <c r="C690" i="12"/>
  <c r="C1279" i="12" s="1"/>
  <c r="C726" i="12"/>
  <c r="C735" i="12"/>
  <c r="C1323" i="12" s="1"/>
  <c r="C755" i="12"/>
  <c r="C1343" i="12" s="1"/>
  <c r="C506" i="12"/>
  <c r="C1096" i="12" s="1"/>
  <c r="C537" i="12"/>
  <c r="C576" i="12"/>
  <c r="C1166" i="12" s="1"/>
  <c r="C605" i="12"/>
  <c r="C641" i="12"/>
  <c r="C1230" i="12" s="1"/>
  <c r="C669" i="12"/>
  <c r="C705" i="12"/>
  <c r="C1294" i="12" s="1"/>
  <c r="C725" i="12"/>
  <c r="C559" i="12"/>
  <c r="C1149" i="12" s="1"/>
  <c r="C624" i="12"/>
  <c r="C688" i="12"/>
  <c r="C1277" i="12" s="1"/>
  <c r="C745" i="12"/>
  <c r="C753" i="12"/>
  <c r="C1341" i="12" s="1"/>
  <c r="C519" i="12"/>
  <c r="C586" i="12"/>
  <c r="C1176" i="12" s="1"/>
  <c r="C651" i="12"/>
  <c r="C715" i="12"/>
  <c r="C1304" i="12" s="1"/>
  <c r="C503" i="12"/>
  <c r="C573" i="12"/>
  <c r="C638" i="12"/>
  <c r="C702" i="12"/>
  <c r="C1291" i="12" s="1"/>
  <c r="C747" i="12"/>
  <c r="C769" i="12"/>
  <c r="C1357" i="12" s="1"/>
  <c r="C498" i="12"/>
  <c r="C568" i="12"/>
  <c r="C1158" i="12" s="1"/>
  <c r="C633" i="12"/>
  <c r="C697" i="12"/>
  <c r="C1286" i="12" s="1"/>
  <c r="C734" i="12"/>
  <c r="C764" i="12"/>
  <c r="C1352" i="12" s="1"/>
  <c r="C488" i="12"/>
  <c r="C555" i="12"/>
  <c r="C1145" i="12" s="1"/>
  <c r="C620" i="12"/>
  <c r="C684" i="12"/>
  <c r="C1273" i="12" s="1"/>
  <c r="C514" i="12"/>
  <c r="C1104" i="12" s="1"/>
  <c r="C582" i="12"/>
  <c r="C1172" i="12" s="1"/>
  <c r="C647" i="12"/>
  <c r="C711" i="12"/>
  <c r="C1300" i="12" s="1"/>
  <c r="C486" i="12"/>
  <c r="C553" i="12"/>
  <c r="C1143" i="12" s="1"/>
  <c r="C618" i="12"/>
  <c r="C682" i="12"/>
  <c r="C1271" i="12" s="1"/>
  <c r="C516" i="12"/>
  <c r="C583" i="12"/>
  <c r="C1173" i="12" s="1"/>
  <c r="C648" i="12"/>
  <c r="C712" i="12"/>
  <c r="C1301" i="12" s="1"/>
  <c r="C527" i="12"/>
  <c r="C595" i="12"/>
  <c r="C1184" i="12" s="1"/>
  <c r="C659" i="12"/>
  <c r="C723" i="12"/>
  <c r="C1312" i="12" s="1"/>
  <c r="C495" i="12"/>
  <c r="C565" i="12"/>
  <c r="C1155" i="12" s="1"/>
  <c r="C630" i="12"/>
  <c r="C694" i="12"/>
  <c r="C1283" i="12" s="1"/>
  <c r="C511" i="12"/>
  <c r="C580" i="12"/>
  <c r="C1170" i="12" s="1"/>
  <c r="C645" i="12"/>
  <c r="C709" i="12"/>
  <c r="C1298" i="12" s="1"/>
  <c r="C738" i="12"/>
  <c r="C150" i="12"/>
  <c r="C159" i="12"/>
  <c r="C28" i="12"/>
  <c r="C85" i="12" s="1"/>
  <c r="C33" i="12"/>
  <c r="C36" i="12"/>
  <c r="C93" i="12" s="1"/>
  <c r="C14" i="12"/>
  <c r="C25" i="12"/>
  <c r="C82" i="12" s="1"/>
  <c r="C20" i="12"/>
  <c r="C493" i="12"/>
  <c r="C1083" i="12" s="1"/>
  <c r="C563" i="12"/>
  <c r="C628" i="12"/>
  <c r="C1217" i="12" s="1"/>
  <c r="C692" i="12"/>
  <c r="C758" i="12"/>
  <c r="C1346" i="12" s="1"/>
  <c r="C504" i="12"/>
  <c r="C574" i="12"/>
  <c r="C1164" i="12" s="1"/>
  <c r="C639" i="12"/>
  <c r="C703" i="12"/>
  <c r="C1292" i="12" s="1"/>
  <c r="C770" i="12"/>
  <c r="C1358" i="12" s="1"/>
  <c r="C542" i="12"/>
  <c r="C1132" i="12" s="1"/>
  <c r="C610" i="12"/>
  <c r="C674" i="12"/>
  <c r="C1263" i="12" s="1"/>
  <c r="C739" i="12"/>
  <c r="C1327" i="12" s="1"/>
  <c r="C521" i="12"/>
  <c r="C1111" i="12" s="1"/>
  <c r="C560" i="12"/>
  <c r="C588" i="12"/>
  <c r="C1178" i="12" s="1"/>
  <c r="C625" i="12"/>
  <c r="C1214" i="12" s="1"/>
  <c r="C653" i="12"/>
  <c r="C1242" i="12" s="1"/>
  <c r="C689" i="12"/>
  <c r="C717" i="12"/>
  <c r="C1306" i="12" s="1"/>
  <c r="C746" i="12"/>
  <c r="C540" i="12"/>
  <c r="C1130" i="12" s="1"/>
  <c r="C608" i="12"/>
  <c r="C672" i="12"/>
  <c r="C1261" i="12" s="1"/>
  <c r="C728" i="12"/>
  <c r="C500" i="12"/>
  <c r="C1090" i="12" s="1"/>
  <c r="C570" i="12"/>
  <c r="C635" i="12"/>
  <c r="C1224" i="12" s="1"/>
  <c r="C699" i="12"/>
  <c r="C1288" i="12" s="1"/>
  <c r="C766" i="12"/>
  <c r="C1354" i="12" s="1"/>
  <c r="C490" i="12"/>
  <c r="C557" i="12"/>
  <c r="C1147" i="12" s="1"/>
  <c r="C622" i="12"/>
  <c r="C1211" i="12" s="1"/>
  <c r="C686" i="12"/>
  <c r="C1275" i="12" s="1"/>
  <c r="C485" i="12"/>
  <c r="C552" i="12"/>
  <c r="C1142" i="12" s="1"/>
  <c r="C617" i="12"/>
  <c r="C681" i="12"/>
  <c r="C1270" i="12" s="1"/>
  <c r="C536" i="12"/>
  <c r="C604" i="12"/>
  <c r="C1193" i="12" s="1"/>
  <c r="C668" i="12"/>
  <c r="C496" i="12"/>
  <c r="C1086" i="12" s="1"/>
  <c r="C566" i="12"/>
  <c r="C631" i="12"/>
  <c r="C1220" i="12" s="1"/>
  <c r="C695" i="12"/>
  <c r="C1284" i="12" s="1"/>
  <c r="C762" i="12"/>
  <c r="C1350" i="12" s="1"/>
  <c r="C534" i="12"/>
  <c r="C602" i="12"/>
  <c r="C1191" i="12" s="1"/>
  <c r="C666" i="12"/>
  <c r="C1255" i="12" s="1"/>
  <c r="C497" i="12"/>
  <c r="C1087" i="12" s="1"/>
  <c r="C567" i="12"/>
  <c r="C632" i="12"/>
  <c r="C1221" i="12" s="1"/>
  <c r="C696" i="12"/>
  <c r="C508" i="12"/>
  <c r="C1098" i="12" s="1"/>
  <c r="C578" i="12"/>
  <c r="C643" i="12"/>
  <c r="C1232" i="12" s="1"/>
  <c r="C707" i="12"/>
  <c r="C482" i="12"/>
  <c r="C1072" i="12" s="1"/>
  <c r="C549" i="12"/>
  <c r="C614" i="12"/>
  <c r="C1203" i="12" s="1"/>
  <c r="C678" i="12"/>
  <c r="C1267" i="12" s="1"/>
  <c r="C494" i="12"/>
  <c r="C1084" i="12" s="1"/>
  <c r="C564" i="12"/>
  <c r="C629" i="12"/>
  <c r="C1218" i="12" s="1"/>
  <c r="C693" i="12"/>
  <c r="C1282" i="12" s="1"/>
  <c r="C71" i="11"/>
  <c r="J1464" i="58"/>
  <c r="J38" i="58"/>
  <c r="J1488" i="58" s="1"/>
  <c r="I1464" i="11"/>
  <c r="I38" i="11"/>
  <c r="I1488" i="11" s="1"/>
  <c r="C70" i="11"/>
  <c r="C73" i="11"/>
  <c r="K1464" i="41"/>
  <c r="K38" i="41"/>
  <c r="K1488" i="41" s="1"/>
  <c r="K38" i="46"/>
  <c r="K1488" i="46" s="1"/>
  <c r="K1464" i="46"/>
  <c r="K1464" i="30"/>
  <c r="K38" i="30"/>
  <c r="K1488" i="30" s="1"/>
  <c r="J1464" i="21"/>
  <c r="J38" i="21"/>
  <c r="J1488" i="21" s="1"/>
  <c r="I1464" i="19"/>
  <c r="I38" i="19"/>
  <c r="I1488" i="19" s="1"/>
  <c r="C471" i="11"/>
  <c r="C331" i="11"/>
  <c r="C325" i="11"/>
  <c r="C1435" i="11"/>
  <c r="C1441" i="11"/>
  <c r="C1450" i="11"/>
  <c r="C262" i="11"/>
  <c r="C223" i="11"/>
  <c r="C250" i="11" s="1"/>
  <c r="C288" i="11"/>
  <c r="C465" i="11"/>
  <c r="C454" i="11"/>
  <c r="C445" i="11"/>
  <c r="C470" i="11"/>
  <c r="C468" i="11"/>
  <c r="C433" i="11"/>
  <c r="C328" i="11"/>
  <c r="C1447" i="11"/>
  <c r="C1446" i="11"/>
  <c r="C274" i="11"/>
  <c r="C455" i="11"/>
  <c r="C460" i="11"/>
  <c r="C110" i="11"/>
  <c r="C111" i="11" s="1"/>
  <c r="C1514" i="11" s="1"/>
  <c r="C1437" i="11"/>
  <c r="C290" i="11"/>
  <c r="C276" i="11"/>
  <c r="C434" i="11"/>
  <c r="C1433" i="11"/>
  <c r="C281" i="11"/>
  <c r="C271" i="11"/>
  <c r="C116" i="11"/>
  <c r="I1467" i="58"/>
  <c r="I135" i="58"/>
  <c r="I1491" i="58"/>
  <c r="K1467" i="11"/>
  <c r="K135" i="11"/>
  <c r="K1491" i="11"/>
  <c r="E134" i="54"/>
  <c r="E134" i="52"/>
  <c r="F134" i="56"/>
  <c r="F1467" i="56" s="1"/>
  <c r="F134" i="52"/>
  <c r="J135" i="50"/>
  <c r="J1491" i="50"/>
  <c r="J1467" i="50"/>
  <c r="F134" i="62"/>
  <c r="K135" i="44"/>
  <c r="K1491" i="44"/>
  <c r="K1467" i="44"/>
  <c r="K135" i="41"/>
  <c r="K1491" i="41"/>
  <c r="K1467" i="41"/>
  <c r="I135" i="61"/>
  <c r="I1491" i="61"/>
  <c r="I1467" i="61"/>
  <c r="I1467" i="29"/>
  <c r="I135" i="29"/>
  <c r="I1491" i="29"/>
  <c r="I1467" i="63"/>
  <c r="I135" i="63"/>
  <c r="I1491" i="63"/>
  <c r="G134" i="38"/>
  <c r="E134" i="33"/>
  <c r="J1467" i="34"/>
  <c r="J135" i="34"/>
  <c r="J1491" i="34"/>
  <c r="J135" i="40"/>
  <c r="J1491" i="40"/>
  <c r="J1467" i="40"/>
  <c r="J1467" i="38"/>
  <c r="J135" i="38"/>
  <c r="J1491" i="38"/>
  <c r="G134" i="36"/>
  <c r="K1467" i="23"/>
  <c r="K135" i="23"/>
  <c r="K1491" i="23"/>
  <c r="I1467" i="19"/>
  <c r="I135" i="19"/>
  <c r="I1491" i="19"/>
  <c r="E134" i="17"/>
  <c r="I135" i="21"/>
  <c r="I1491" i="21"/>
  <c r="I1467" i="21"/>
  <c r="J135" i="15"/>
  <c r="J1491" i="15"/>
  <c r="J1467" i="15"/>
  <c r="J1467" i="14"/>
  <c r="J135" i="14"/>
  <c r="J1491" i="14"/>
  <c r="J1467" i="13"/>
  <c r="J135" i="13"/>
  <c r="J1491" i="13"/>
  <c r="K773" i="57"/>
  <c r="K1496" i="57" s="1"/>
  <c r="K1472" i="57"/>
  <c r="K773" i="48"/>
  <c r="K1496" i="48" s="1"/>
  <c r="K1472" i="48"/>
  <c r="I773" i="42"/>
  <c r="I1496" i="42" s="1"/>
  <c r="I1472" i="42"/>
  <c r="I773" i="38"/>
  <c r="I1496" i="38" s="1"/>
  <c r="I1472" i="38"/>
  <c r="J1472" i="16"/>
  <c r="J773" i="16"/>
  <c r="J1496" i="16" s="1"/>
  <c r="G160" i="57"/>
  <c r="I161" i="42"/>
  <c r="I1492" i="42"/>
  <c r="I1468" i="42"/>
  <c r="K1468" i="42"/>
  <c r="K161" i="42"/>
  <c r="K1492" i="42"/>
  <c r="K161" i="30"/>
  <c r="K1492" i="30"/>
  <c r="K1468" i="30"/>
  <c r="G160" i="36"/>
  <c r="J1468" i="29"/>
  <c r="J161" i="29"/>
  <c r="J1492" i="29"/>
  <c r="J1468" i="25"/>
  <c r="J161" i="25"/>
  <c r="J1492" i="25"/>
  <c r="I161" i="26"/>
  <c r="I1492" i="26"/>
  <c r="I1468" i="26"/>
  <c r="G160" i="25"/>
  <c r="J161" i="21"/>
  <c r="J1492" i="21"/>
  <c r="J1468" i="21"/>
  <c r="J161" i="20"/>
  <c r="J1492" i="20"/>
  <c r="J1468" i="20"/>
  <c r="I161" i="17"/>
  <c r="I1492" i="17"/>
  <c r="I1468" i="17"/>
  <c r="G145" i="46"/>
  <c r="G145" i="39"/>
  <c r="G145" i="37"/>
  <c r="G145" i="25"/>
  <c r="G144" i="12"/>
  <c r="G145" i="28"/>
  <c r="G1451" i="14"/>
  <c r="G268" i="14"/>
  <c r="G447" i="14"/>
  <c r="G475" i="14"/>
  <c r="G1428" i="14"/>
  <c r="G277" i="14"/>
  <c r="G442" i="14"/>
  <c r="G467" i="14"/>
  <c r="G1437" i="14"/>
  <c r="G276" i="14"/>
  <c r="G1442" i="14"/>
  <c r="G265" i="14"/>
  <c r="G278" i="14"/>
  <c r="G455" i="14"/>
  <c r="G451" i="14"/>
  <c r="G110" i="14"/>
  <c r="G1431" i="14"/>
  <c r="G471" i="14"/>
  <c r="G1433" i="14"/>
  <c r="G1453" i="14"/>
  <c r="G267" i="14"/>
  <c r="G286" i="14"/>
  <c r="G470" i="14"/>
  <c r="G465" i="14"/>
  <c r="G434" i="14"/>
  <c r="G459" i="14"/>
  <c r="G327" i="14"/>
  <c r="G440" i="14"/>
  <c r="G330" i="14"/>
  <c r="E116" i="37"/>
  <c r="E110" i="37"/>
  <c r="E223" i="61"/>
  <c r="F223" i="43"/>
  <c r="G278" i="47"/>
  <c r="G464" i="47"/>
  <c r="G1442" i="47"/>
  <c r="G290" i="47"/>
  <c r="G455" i="47"/>
  <c r="G468" i="47"/>
  <c r="G268" i="47"/>
  <c r="G460" i="47"/>
  <c r="G1437" i="47"/>
  <c r="G283" i="47"/>
  <c r="G1430" i="47"/>
  <c r="G266" i="47"/>
  <c r="G292" i="47"/>
  <c r="G458" i="47"/>
  <c r="G435" i="47"/>
  <c r="G433" i="47"/>
  <c r="G323" i="47"/>
  <c r="G1444" i="47"/>
  <c r="G270" i="47"/>
  <c r="G267" i="47"/>
  <c r="G466" i="47"/>
  <c r="G439" i="47"/>
  <c r="G473" i="47"/>
  <c r="G326" i="47"/>
  <c r="G329" i="47"/>
  <c r="G1439" i="47"/>
  <c r="G474" i="47"/>
  <c r="G451" i="47"/>
  <c r="G1452" i="51"/>
  <c r="G264" i="51"/>
  <c r="G462" i="51"/>
  <c r="G443" i="51"/>
  <c r="G453" i="51"/>
  <c r="G326" i="51"/>
  <c r="G1444" i="51"/>
  <c r="G432" i="51"/>
  <c r="G275" i="51"/>
  <c r="G1433" i="51"/>
  <c r="G1428" i="51"/>
  <c r="G277" i="51"/>
  <c r="G283" i="51"/>
  <c r="G470" i="51"/>
  <c r="G451" i="51"/>
  <c r="G465" i="51"/>
  <c r="G323" i="51"/>
  <c r="G1443" i="51"/>
  <c r="G1455" i="51"/>
  <c r="G285" i="51"/>
  <c r="G292" i="51"/>
  <c r="G466" i="51"/>
  <c r="G459" i="51"/>
  <c r="G437" i="51"/>
  <c r="G331" i="51"/>
  <c r="G274" i="51"/>
  <c r="G474" i="51"/>
  <c r="G449" i="51"/>
  <c r="G445" i="13"/>
  <c r="G271" i="13"/>
  <c r="G279" i="13"/>
  <c r="G460" i="13"/>
  <c r="G461" i="13"/>
  <c r="G1453" i="13"/>
  <c r="G1447" i="13"/>
  <c r="G380" i="13"/>
  <c r="F306" i="17"/>
  <c r="F223" i="25"/>
  <c r="F1469" i="25" s="1"/>
  <c r="G275" i="40"/>
  <c r="G458" i="40"/>
  <c r="G472" i="40"/>
  <c r="G1440" i="40"/>
  <c r="G263" i="40"/>
  <c r="G466" i="40"/>
  <c r="G443" i="40"/>
  <c r="G331" i="40"/>
  <c r="G454" i="40"/>
  <c r="G1443" i="40"/>
  <c r="G380" i="40"/>
  <c r="G282" i="40"/>
  <c r="G1441" i="40"/>
  <c r="G1451" i="40"/>
  <c r="G264" i="40"/>
  <c r="G290" i="40"/>
  <c r="G470" i="40"/>
  <c r="G474" i="40"/>
  <c r="G452" i="40"/>
  <c r="G280" i="40"/>
  <c r="G1446" i="40"/>
  <c r="G262" i="40"/>
  <c r="G267" i="40"/>
  <c r="G469" i="40"/>
  <c r="G450" i="40"/>
  <c r="G460" i="40"/>
  <c r="G1429" i="40"/>
  <c r="G268" i="40"/>
  <c r="G306" i="40"/>
  <c r="G307" i="40" s="1"/>
  <c r="G1494" i="40" s="1"/>
  <c r="E116" i="46"/>
  <c r="E380" i="50"/>
  <c r="E381" i="50" s="1"/>
  <c r="E1495" i="50" s="1"/>
  <c r="F306" i="54"/>
  <c r="F307" i="54" s="1"/>
  <c r="F1494" i="54" s="1"/>
  <c r="F223" i="54"/>
  <c r="G1444" i="58"/>
  <c r="G223" i="58"/>
  <c r="E116" i="15"/>
  <c r="E380" i="20"/>
  <c r="E306" i="20"/>
  <c r="E307" i="20" s="1"/>
  <c r="E1494" i="20" s="1"/>
  <c r="E110" i="20"/>
  <c r="E116" i="20"/>
  <c r="E380" i="28"/>
  <c r="E306" i="28"/>
  <c r="E110" i="31"/>
  <c r="E223" i="35"/>
  <c r="E1469" i="35" s="1"/>
  <c r="G116" i="41"/>
  <c r="G306" i="41"/>
  <c r="G1446" i="53"/>
  <c r="G474" i="53"/>
  <c r="G1429" i="53"/>
  <c r="G264" i="53"/>
  <c r="G463" i="53"/>
  <c r="G456" i="53"/>
  <c r="G331" i="53"/>
  <c r="G278" i="53"/>
  <c r="G459" i="53"/>
  <c r="G1432" i="53"/>
  <c r="G286" i="53"/>
  <c r="G1437" i="53"/>
  <c r="G1443" i="53"/>
  <c r="G273" i="53"/>
  <c r="G283" i="53"/>
  <c r="G462" i="53"/>
  <c r="G475" i="53"/>
  <c r="G432" i="53"/>
  <c r="G306" i="53"/>
  <c r="G1470" i="53" s="1"/>
  <c r="G289" i="53"/>
  <c r="G1450" i="53"/>
  <c r="G1448" i="53"/>
  <c r="G282" i="53"/>
  <c r="G280" i="53"/>
  <c r="G438" i="53"/>
  <c r="G451" i="53"/>
  <c r="G453" i="53"/>
  <c r="G116" i="53"/>
  <c r="G117" i="53" s="1"/>
  <c r="G1490" i="53" s="1"/>
  <c r="G326" i="53"/>
  <c r="G323" i="53"/>
  <c r="E116" i="19"/>
  <c r="E110" i="23"/>
  <c r="E116" i="23"/>
  <c r="E117" i="23" s="1"/>
  <c r="E1490" i="23" s="1"/>
  <c r="E223" i="27"/>
  <c r="E224" i="27" s="1"/>
  <c r="E1493" i="27" s="1"/>
  <c r="E110" i="30"/>
  <c r="E223" i="30"/>
  <c r="E116" i="30"/>
  <c r="E117" i="30" s="1"/>
  <c r="E1490" i="30" s="1"/>
  <c r="E380" i="48"/>
  <c r="E1471" i="48" s="1"/>
  <c r="E116" i="48"/>
  <c r="G100" i="56"/>
  <c r="G1465" i="56" s="1"/>
  <c r="G455" i="56"/>
  <c r="Z15" i="110"/>
  <c r="Z85" i="110" s="1"/>
  <c r="J1464" i="11"/>
  <c r="J38" i="11"/>
  <c r="J1488" i="11" s="1"/>
  <c r="J38" i="55"/>
  <c r="J1488" i="55" s="1"/>
  <c r="J1464" i="55"/>
  <c r="I1464" i="56"/>
  <c r="I38" i="56"/>
  <c r="I1488" i="56" s="1"/>
  <c r="I1464" i="40"/>
  <c r="I38" i="40"/>
  <c r="I1488" i="40" s="1"/>
  <c r="I38" i="43"/>
  <c r="I1488" i="43" s="1"/>
  <c r="I1464" i="43"/>
  <c r="J1464" i="43"/>
  <c r="J38" i="43"/>
  <c r="J1488" i="43" s="1"/>
  <c r="C77" i="11"/>
  <c r="K1464" i="31"/>
  <c r="K38" i="31"/>
  <c r="K1488" i="31" s="1"/>
  <c r="C90" i="11"/>
  <c r="J38" i="19"/>
  <c r="J1488" i="19" s="1"/>
  <c r="J1464" i="19"/>
  <c r="K38" i="18"/>
  <c r="K1488" i="18" s="1"/>
  <c r="K1464" i="18"/>
  <c r="J1464" i="16"/>
  <c r="J38" i="16"/>
  <c r="J1488" i="16" s="1"/>
  <c r="K1464" i="12"/>
  <c r="K38" i="12"/>
  <c r="K1488" i="12" s="1"/>
  <c r="J1467" i="55"/>
  <c r="J135" i="55"/>
  <c r="J1491" i="55"/>
  <c r="G134" i="56"/>
  <c r="G135" i="56" s="1"/>
  <c r="G1491" i="56" s="1"/>
  <c r="G134" i="52"/>
  <c r="J135" i="48"/>
  <c r="J1491" i="48"/>
  <c r="J1467" i="48"/>
  <c r="J135" i="46"/>
  <c r="J1491" i="46"/>
  <c r="J1467" i="46"/>
  <c r="G134" i="51"/>
  <c r="K135" i="47"/>
  <c r="K1491" i="47"/>
  <c r="K1467" i="47"/>
  <c r="F134" i="45"/>
  <c r="F1467" i="45" s="1"/>
  <c r="G134" i="45"/>
  <c r="G134" i="41"/>
  <c r="I1467" i="28"/>
  <c r="I135" i="28"/>
  <c r="I1491" i="28"/>
  <c r="I135" i="27"/>
  <c r="I1491" i="27"/>
  <c r="I1467" i="27"/>
  <c r="E134" i="26"/>
  <c r="I135" i="18"/>
  <c r="I1491" i="18"/>
  <c r="I1467" i="18"/>
  <c r="F134" i="19"/>
  <c r="I135" i="13"/>
  <c r="I1491" i="13"/>
  <c r="I1467" i="13"/>
  <c r="F134" i="14"/>
  <c r="G134" i="20"/>
  <c r="G134" i="14"/>
  <c r="J773" i="50"/>
  <c r="J1496" i="50" s="1"/>
  <c r="J1472" i="50"/>
  <c r="J1472" i="43"/>
  <c r="J773" i="43"/>
  <c r="J1496" i="43" s="1"/>
  <c r="K773" i="39"/>
  <c r="K1496" i="39" s="1"/>
  <c r="K1472" i="39"/>
  <c r="K1472" i="37"/>
  <c r="K773" i="37"/>
  <c r="K1496" i="37" s="1"/>
  <c r="J773" i="35"/>
  <c r="J1496" i="35" s="1"/>
  <c r="J1472" i="35"/>
  <c r="I1472" i="33"/>
  <c r="I773" i="33"/>
  <c r="I1496" i="33" s="1"/>
  <c r="K1472" i="23"/>
  <c r="K773" i="23"/>
  <c r="K1496" i="23" s="1"/>
  <c r="K773" i="21"/>
  <c r="K1496" i="21" s="1"/>
  <c r="K1472" i="21"/>
  <c r="I1472" i="21"/>
  <c r="I773" i="21"/>
  <c r="I1496" i="21" s="1"/>
  <c r="K1472" i="14"/>
  <c r="K773" i="14"/>
  <c r="K1496" i="14" s="1"/>
  <c r="J1472" i="15"/>
  <c r="J773" i="15"/>
  <c r="J1496" i="15" s="1"/>
  <c r="I1468" i="53"/>
  <c r="I161" i="53"/>
  <c r="I1492" i="53"/>
  <c r="I1468" i="40"/>
  <c r="I161" i="40"/>
  <c r="I1492" i="40"/>
  <c r="G160" i="41"/>
  <c r="F160" i="40"/>
  <c r="J1468" i="38"/>
  <c r="J161" i="38"/>
  <c r="J1492" i="38"/>
  <c r="K161" i="31"/>
  <c r="K1492" i="31"/>
  <c r="K1468" i="31"/>
  <c r="F160" i="31"/>
  <c r="J1468" i="26"/>
  <c r="J161" i="26"/>
  <c r="J1492" i="26"/>
  <c r="E160" i="28"/>
  <c r="K161" i="25"/>
  <c r="K1492" i="25"/>
  <c r="K1468" i="25"/>
  <c r="E160" i="15"/>
  <c r="E1468" i="15" s="1"/>
  <c r="F160" i="14"/>
  <c r="F1468" i="14" s="1"/>
  <c r="J1468" i="18"/>
  <c r="J161" i="18"/>
  <c r="J1492" i="18"/>
  <c r="G144" i="50"/>
  <c r="G144" i="39"/>
  <c r="G144" i="30"/>
  <c r="G145" i="44"/>
  <c r="G145" i="26"/>
  <c r="G144" i="16"/>
  <c r="G144" i="26"/>
  <c r="F110" i="22"/>
  <c r="F116" i="33"/>
  <c r="F110" i="33"/>
  <c r="F100" i="33"/>
  <c r="G1430" i="37"/>
  <c r="G288" i="37"/>
  <c r="G1429" i="37"/>
  <c r="G1451" i="37"/>
  <c r="G282" i="37"/>
  <c r="G454" i="37"/>
  <c r="G434" i="37"/>
  <c r="G435" i="37"/>
  <c r="G292" i="37"/>
  <c r="G1447" i="37"/>
  <c r="G287" i="37"/>
  <c r="G1448" i="37"/>
  <c r="G272" i="37"/>
  <c r="G290" i="37"/>
  <c r="G461" i="37"/>
  <c r="G449" i="37"/>
  <c r="G440" i="37"/>
  <c r="G324" i="37"/>
  <c r="G1452" i="37"/>
  <c r="G1444" i="37"/>
  <c r="G1435" i="37"/>
  <c r="G262" i="37"/>
  <c r="G283" i="37"/>
  <c r="G469" i="37"/>
  <c r="G450" i="37"/>
  <c r="G460" i="37"/>
  <c r="G1453" i="37"/>
  <c r="G265" i="37"/>
  <c r="G433" i="37"/>
  <c r="G329" i="37"/>
  <c r="G116" i="61"/>
  <c r="G100" i="61"/>
  <c r="E110" i="21"/>
  <c r="E100" i="25"/>
  <c r="E116" i="63"/>
  <c r="G280" i="42"/>
  <c r="G455" i="42"/>
  <c r="G457" i="42"/>
  <c r="G454" i="42"/>
  <c r="G463" i="42"/>
  <c r="G1436" i="42"/>
  <c r="G1432" i="42"/>
  <c r="G263" i="42"/>
  <c r="G1437" i="42"/>
  <c r="G1440" i="42"/>
  <c r="G268" i="42"/>
  <c r="G461" i="42"/>
  <c r="G439" i="42"/>
  <c r="G440" i="42"/>
  <c r="G277" i="42"/>
  <c r="G1445" i="42"/>
  <c r="G1448" i="42"/>
  <c r="G272" i="42"/>
  <c r="G279" i="42"/>
  <c r="G441" i="42"/>
  <c r="G469" i="42"/>
  <c r="G444" i="42"/>
  <c r="G330" i="42"/>
  <c r="G324" i="42"/>
  <c r="G262" i="42"/>
  <c r="G459" i="42"/>
  <c r="G267" i="54"/>
  <c r="G473" i="54"/>
  <c r="G1438" i="54"/>
  <c r="G264" i="54"/>
  <c r="G455" i="54"/>
  <c r="G448" i="54"/>
  <c r="G323" i="54"/>
  <c r="G466" i="54"/>
  <c r="G1431" i="54"/>
  <c r="G1445" i="54"/>
  <c r="G1451" i="54"/>
  <c r="G274" i="54"/>
  <c r="G272" i="54"/>
  <c r="G475" i="54"/>
  <c r="G453" i="54"/>
  <c r="G324" i="54"/>
  <c r="G1428" i="54"/>
  <c r="G1455" i="54"/>
  <c r="G269" i="54"/>
  <c r="G279" i="54"/>
  <c r="G438" i="54"/>
  <c r="G451" i="54"/>
  <c r="G469" i="54"/>
  <c r="G110" i="54"/>
  <c r="G1435" i="54"/>
  <c r="G459" i="54"/>
  <c r="G325" i="54"/>
  <c r="G264" i="15"/>
  <c r="G449" i="15"/>
  <c r="G100" i="15"/>
  <c r="G456" i="15"/>
  <c r="G461" i="15"/>
  <c r="G1453" i="20"/>
  <c r="G449" i="20"/>
  <c r="G1434" i="20"/>
  <c r="G452" i="20"/>
  <c r="G456" i="24"/>
  <c r="G1434" i="24"/>
  <c r="G282" i="24"/>
  <c r="G1437" i="24"/>
  <c r="G262" i="24"/>
  <c r="G286" i="24"/>
  <c r="G325" i="24"/>
  <c r="G330" i="28"/>
  <c r="G449" i="28"/>
  <c r="G1447" i="28"/>
  <c r="G271" i="28"/>
  <c r="G279" i="28"/>
  <c r="G456" i="28"/>
  <c r="G279" i="31"/>
  <c r="G434" i="31"/>
  <c r="G437" i="31"/>
  <c r="G270" i="31"/>
  <c r="G449" i="31"/>
  <c r="G456" i="31"/>
  <c r="G325" i="31"/>
  <c r="G453" i="31"/>
  <c r="G328" i="31"/>
  <c r="G445" i="35"/>
  <c r="G456" i="35"/>
  <c r="G1437" i="35"/>
  <c r="G1434" i="35"/>
  <c r="G453" i="35"/>
  <c r="G449" i="35"/>
  <c r="G325" i="35"/>
  <c r="F110" i="11"/>
  <c r="G463" i="19"/>
  <c r="G286" i="19"/>
  <c r="G275" i="19"/>
  <c r="G461" i="19"/>
  <c r="G437" i="19"/>
  <c r="G460" i="19"/>
  <c r="G262" i="19"/>
  <c r="G1447" i="23"/>
  <c r="G275" i="23"/>
  <c r="G449" i="23"/>
  <c r="G282" i="23"/>
  <c r="G271" i="23"/>
  <c r="G279" i="23"/>
  <c r="G463" i="23"/>
  <c r="G461" i="27"/>
  <c r="G437" i="27"/>
  <c r="G434" i="27"/>
  <c r="G453" i="27"/>
  <c r="G475" i="30"/>
  <c r="G267" i="30"/>
  <c r="G434" i="30"/>
  <c r="G437" i="30"/>
  <c r="G436" i="30"/>
  <c r="G328" i="30"/>
  <c r="G1445" i="30"/>
  <c r="G1439" i="30"/>
  <c r="G286" i="30"/>
  <c r="G1441" i="30"/>
  <c r="G1430" i="30"/>
  <c r="G277" i="30"/>
  <c r="G268" i="30"/>
  <c r="G442" i="30"/>
  <c r="G445" i="30"/>
  <c r="G472" i="30"/>
  <c r="G110" i="30"/>
  <c r="G1446" i="30"/>
  <c r="G287" i="30"/>
  <c r="G458" i="30"/>
  <c r="G1436" i="30"/>
  <c r="G270" i="30"/>
  <c r="G279" i="30"/>
  <c r="G453" i="30"/>
  <c r="G433" i="30"/>
  <c r="G325" i="30"/>
  <c r="G1437" i="30"/>
  <c r="G461" i="30"/>
  <c r="G279" i="34"/>
  <c r="G434" i="34"/>
  <c r="G456" i="34"/>
  <c r="G461" i="34"/>
  <c r="G270" i="34"/>
  <c r="G325" i="34"/>
  <c r="G271" i="34"/>
  <c r="F110" i="38"/>
  <c r="G454" i="48"/>
  <c r="G465" i="48"/>
  <c r="G1447" i="48"/>
  <c r="G286" i="48"/>
  <c r="G450" i="48"/>
  <c r="G444" i="48"/>
  <c r="G441" i="48"/>
  <c r="G1439" i="48"/>
  <c r="G474" i="48"/>
  <c r="G1435" i="48"/>
  <c r="G290" i="48"/>
  <c r="G272" i="48"/>
  <c r="G1438" i="48"/>
  <c r="G277" i="48"/>
  <c r="G292" i="48"/>
  <c r="G470" i="48"/>
  <c r="G452" i="48"/>
  <c r="G437" i="48"/>
  <c r="G323" i="48"/>
  <c r="G275" i="48"/>
  <c r="G1442" i="48"/>
  <c r="G1451" i="48"/>
  <c r="G289" i="48"/>
  <c r="G279" i="48"/>
  <c r="G466" i="48"/>
  <c r="G439" i="48"/>
  <c r="G456" i="48"/>
  <c r="G1450" i="48"/>
  <c r="G268" i="48"/>
  <c r="G468" i="48"/>
  <c r="G324" i="48"/>
  <c r="K1464" i="58"/>
  <c r="K38" i="58"/>
  <c r="K1488" i="58" s="1"/>
  <c r="I38" i="47"/>
  <c r="I1488" i="47" s="1"/>
  <c r="I1464" i="47"/>
  <c r="C85" i="11"/>
  <c r="K38" i="62"/>
  <c r="K1488" i="62" s="1"/>
  <c r="K1464" i="62"/>
  <c r="K38" i="43"/>
  <c r="K1488" i="43" s="1"/>
  <c r="K1464" i="43"/>
  <c r="I38" i="39"/>
  <c r="I1488" i="39" s="1"/>
  <c r="I1464" i="39"/>
  <c r="J38" i="36"/>
  <c r="J1488" i="36" s="1"/>
  <c r="J1464" i="36"/>
  <c r="J1464" i="27"/>
  <c r="J38" i="27"/>
  <c r="J1488" i="27" s="1"/>
  <c r="I1464" i="17"/>
  <c r="I38" i="17"/>
  <c r="I1488" i="17" s="1"/>
  <c r="F134" i="51"/>
  <c r="G134" i="47"/>
  <c r="F134" i="48"/>
  <c r="J1467" i="42"/>
  <c r="J135" i="42"/>
  <c r="J1491" i="42"/>
  <c r="J1467" i="62"/>
  <c r="J135" i="62"/>
  <c r="J1491" i="62"/>
  <c r="K1467" i="36"/>
  <c r="K135" i="36"/>
  <c r="K1491" i="36"/>
  <c r="K1467" i="33"/>
  <c r="K135" i="33"/>
  <c r="K1491" i="33"/>
  <c r="K135" i="28"/>
  <c r="K1491" i="28"/>
  <c r="K1467" i="28"/>
  <c r="J1467" i="25"/>
  <c r="J135" i="25"/>
  <c r="J1491" i="25"/>
  <c r="K1467" i="19"/>
  <c r="K135" i="19"/>
  <c r="K1491" i="19"/>
  <c r="J135" i="21"/>
  <c r="J1491" i="21"/>
  <c r="J1467" i="21"/>
  <c r="G134" i="21"/>
  <c r="I773" i="56"/>
  <c r="I1496" i="56" s="1"/>
  <c r="I1472" i="56"/>
  <c r="E160" i="58"/>
  <c r="E161" i="58" s="1"/>
  <c r="E1492" i="58" s="1"/>
  <c r="I161" i="49"/>
  <c r="I1492" i="49"/>
  <c r="I1468" i="49"/>
  <c r="F160" i="54"/>
  <c r="J161" i="53"/>
  <c r="J1492" i="53"/>
  <c r="J1468" i="53"/>
  <c r="F160" i="47"/>
  <c r="F161" i="47" s="1"/>
  <c r="F1492" i="47" s="1"/>
  <c r="F160" i="51"/>
  <c r="F161" i="51" s="1"/>
  <c r="F1492" i="51" s="1"/>
  <c r="G160" i="44"/>
  <c r="J161" i="61"/>
  <c r="J1492" i="61"/>
  <c r="J1468" i="61"/>
  <c r="G160" i="46"/>
  <c r="J1468" i="39"/>
  <c r="J161" i="39"/>
  <c r="J1492" i="39"/>
  <c r="F160" i="36"/>
  <c r="E160" i="27"/>
  <c r="F160" i="27"/>
  <c r="J1468" i="13"/>
  <c r="J161" i="13"/>
  <c r="J1492" i="13"/>
  <c r="E160" i="13"/>
  <c r="G144" i="11"/>
  <c r="G145" i="11"/>
  <c r="G145" i="47"/>
  <c r="G145" i="27"/>
  <c r="G145" i="14"/>
  <c r="E110" i="18"/>
  <c r="E380" i="26"/>
  <c r="E110" i="26"/>
  <c r="E100" i="29"/>
  <c r="E380" i="29"/>
  <c r="E116" i="29"/>
  <c r="E380" i="33"/>
  <c r="E381" i="33" s="1"/>
  <c r="E1495" i="33" s="1"/>
  <c r="E100" i="33"/>
  <c r="E223" i="33"/>
  <c r="F380" i="47"/>
  <c r="F306" i="51"/>
  <c r="E306" i="55"/>
  <c r="E1463" i="55" s="1"/>
  <c r="E116" i="55"/>
  <c r="F380" i="13"/>
  <c r="F1471" i="13" s="1"/>
  <c r="G1446" i="17"/>
  <c r="G264" i="17"/>
  <c r="G466" i="17"/>
  <c r="G1455" i="17"/>
  <c r="G272" i="17"/>
  <c r="G453" i="17"/>
  <c r="G432" i="17"/>
  <c r="G110" i="17"/>
  <c r="G327" i="17"/>
  <c r="G125" i="17"/>
  <c r="G1450" i="17"/>
  <c r="G286" i="17"/>
  <c r="G1452" i="17"/>
  <c r="G1451" i="17"/>
  <c r="G262" i="17"/>
  <c r="G461" i="17"/>
  <c r="G460" i="17"/>
  <c r="G1436" i="17"/>
  <c r="G1435" i="17"/>
  <c r="G282" i="17"/>
  <c r="G471" i="17"/>
  <c r="G1431" i="17"/>
  <c r="G269" i="17"/>
  <c r="G283" i="17"/>
  <c r="G438" i="17"/>
  <c r="G456" i="17"/>
  <c r="G436" i="17"/>
  <c r="G324" i="17"/>
  <c r="G473" i="17"/>
  <c r="G116" i="17"/>
  <c r="G117" i="17" s="1"/>
  <c r="G1490" i="17" s="1"/>
  <c r="G1439" i="21"/>
  <c r="G262" i="21"/>
  <c r="G447" i="21"/>
  <c r="G436" i="21"/>
  <c r="G306" i="21"/>
  <c r="G1470" i="21" s="1"/>
  <c r="G323" i="21"/>
  <c r="G1448" i="21"/>
  <c r="G279" i="21"/>
  <c r="G474" i="21"/>
  <c r="G125" i="21"/>
  <c r="G288" i="21"/>
  <c r="G1447" i="21"/>
  <c r="G266" i="21"/>
  <c r="G465" i="21"/>
  <c r="G459" i="21"/>
  <c r="G1453" i="21"/>
  <c r="G437" i="21"/>
  <c r="G1440" i="21"/>
  <c r="G1455" i="21"/>
  <c r="G380" i="21"/>
  <c r="G289" i="21"/>
  <c r="G272" i="21"/>
  <c r="G271" i="21"/>
  <c r="G438" i="21"/>
  <c r="G441" i="21"/>
  <c r="G435" i="21"/>
  <c r="G277" i="21"/>
  <c r="G443" i="21"/>
  <c r="G325" i="21"/>
  <c r="G461" i="25"/>
  <c r="G279" i="25"/>
  <c r="G453" i="25"/>
  <c r="G460" i="25"/>
  <c r="G262" i="25"/>
  <c r="G443" i="63"/>
  <c r="G1439" i="63"/>
  <c r="G454" i="63"/>
  <c r="G453" i="63"/>
  <c r="G329" i="63"/>
  <c r="G1450" i="63"/>
  <c r="G1430" i="63"/>
  <c r="G286" i="63"/>
  <c r="G1429" i="63"/>
  <c r="G1447" i="63"/>
  <c r="G265" i="63"/>
  <c r="G262" i="63"/>
  <c r="G462" i="63"/>
  <c r="G464" i="63"/>
  <c r="G306" i="63"/>
  <c r="G1463" i="63" s="1"/>
  <c r="G327" i="63"/>
  <c r="G1437" i="63"/>
  <c r="G273" i="63"/>
  <c r="G277" i="63"/>
  <c r="G263" i="63"/>
  <c r="G470" i="63"/>
  <c r="G433" i="63"/>
  <c r="G440" i="63"/>
  <c r="G125" i="63"/>
  <c r="G328" i="63"/>
  <c r="G1455" i="63"/>
  <c r="G289" i="63"/>
  <c r="G271" i="63"/>
  <c r="G435" i="63"/>
  <c r="G452" i="63"/>
  <c r="G1441" i="32"/>
  <c r="G441" i="32"/>
  <c r="G1445" i="32"/>
  <c r="G462" i="32"/>
  <c r="G451" i="32"/>
  <c r="G436" i="32"/>
  <c r="G323" i="32"/>
  <c r="G1432" i="32"/>
  <c r="G450" i="32"/>
  <c r="G1450" i="32"/>
  <c r="G287" i="32"/>
  <c r="G1444" i="32"/>
  <c r="G1451" i="32"/>
  <c r="G272" i="32"/>
  <c r="G275" i="32"/>
  <c r="G446" i="32"/>
  <c r="G459" i="32"/>
  <c r="G444" i="32"/>
  <c r="G306" i="32"/>
  <c r="G116" i="32"/>
  <c r="G327" i="32"/>
  <c r="G292" i="32"/>
  <c r="G1433" i="32"/>
  <c r="G1438" i="32"/>
  <c r="G265" i="32"/>
  <c r="G274" i="32"/>
  <c r="G454" i="32"/>
  <c r="G467" i="32"/>
  <c r="G447" i="32"/>
  <c r="G443" i="32"/>
  <c r="G264" i="36"/>
  <c r="G463" i="36"/>
  <c r="G1447" i="36"/>
  <c r="G445" i="36"/>
  <c r="G270" i="36"/>
  <c r="G449" i="36"/>
  <c r="G325" i="36"/>
  <c r="F380" i="40"/>
  <c r="F1471" i="40" s="1"/>
  <c r="F116" i="40"/>
  <c r="F1466" i="40" s="1"/>
  <c r="E110" i="42"/>
  <c r="E116" i="42"/>
  <c r="E100" i="54"/>
  <c r="E110" i="54"/>
  <c r="F110" i="58"/>
  <c r="G1433" i="12"/>
  <c r="G285" i="12"/>
  <c r="G439" i="12"/>
  <c r="G290" i="12"/>
  <c r="G436" i="12"/>
  <c r="G475" i="12"/>
  <c r="G461" i="12"/>
  <c r="G100" i="12"/>
  <c r="G223" i="12"/>
  <c r="G331" i="12"/>
  <c r="G1430" i="12"/>
  <c r="G288" i="12"/>
  <c r="G1429" i="12"/>
  <c r="G268" i="12"/>
  <c r="G1435" i="12"/>
  <c r="G281" i="12"/>
  <c r="G269" i="12"/>
  <c r="G444" i="12"/>
  <c r="G451" i="12"/>
  <c r="G437" i="12"/>
  <c r="G282" i="12"/>
  <c r="G454" i="12"/>
  <c r="G1443" i="12"/>
  <c r="G1431" i="12"/>
  <c r="G270" i="12"/>
  <c r="G274" i="12"/>
  <c r="G446" i="12"/>
  <c r="G458" i="12"/>
  <c r="G465" i="12"/>
  <c r="G434" i="12"/>
  <c r="G323" i="12"/>
  <c r="F380" i="31"/>
  <c r="F1471" i="31" s="1"/>
  <c r="F223" i="31"/>
  <c r="F1469" i="31" s="1"/>
  <c r="G272" i="39"/>
  <c r="G468" i="39"/>
  <c r="G273" i="39"/>
  <c r="G455" i="39"/>
  <c r="G451" i="39"/>
  <c r="G475" i="39"/>
  <c r="G1451" i="39"/>
  <c r="G275" i="39"/>
  <c r="G1429" i="39"/>
  <c r="G1450" i="39"/>
  <c r="G277" i="39"/>
  <c r="G268" i="39"/>
  <c r="G474" i="39"/>
  <c r="G459" i="39"/>
  <c r="G116" i="39"/>
  <c r="G326" i="39"/>
  <c r="G1444" i="39"/>
  <c r="G1439" i="39"/>
  <c r="G380" i="39"/>
  <c r="G262" i="39"/>
  <c r="G263" i="39"/>
  <c r="G437" i="39"/>
  <c r="G473" i="39"/>
  <c r="G460" i="39"/>
  <c r="G306" i="39"/>
  <c r="G328" i="39"/>
  <c r="G1443" i="39"/>
  <c r="E380" i="45"/>
  <c r="E306" i="45"/>
  <c r="E306" i="49"/>
  <c r="F223" i="53"/>
  <c r="F224" i="53" s="1"/>
  <c r="F1493" i="53" s="1"/>
  <c r="F306" i="53"/>
  <c r="F1470" i="53" s="1"/>
  <c r="F100" i="53"/>
  <c r="G380" i="57"/>
  <c r="G461" i="11"/>
  <c r="G264" i="11"/>
  <c r="G279" i="11"/>
  <c r="G1453" i="11"/>
  <c r="G270" i="11"/>
  <c r="G460" i="11"/>
  <c r="G434" i="11"/>
  <c r="E116" i="16"/>
  <c r="E1466" i="16" s="1"/>
  <c r="E306" i="38"/>
  <c r="E1392" i="62"/>
  <c r="G434" i="44"/>
  <c r="G1446" i="44"/>
  <c r="G269" i="44"/>
  <c r="G474" i="44"/>
  <c r="G465" i="44"/>
  <c r="G464" i="44"/>
  <c r="G330" i="44"/>
  <c r="G1452" i="44"/>
  <c r="G262" i="44"/>
  <c r="G456" i="44"/>
  <c r="G270" i="44"/>
  <c r="G1434" i="44"/>
  <c r="G1447" i="44"/>
  <c r="G266" i="44"/>
  <c r="G271" i="44"/>
  <c r="G457" i="44"/>
  <c r="G471" i="44"/>
  <c r="G452" i="44"/>
  <c r="G125" i="44"/>
  <c r="G466" i="44"/>
  <c r="G1444" i="44"/>
  <c r="G274" i="44"/>
  <c r="G279" i="44"/>
  <c r="G469" i="44"/>
  <c r="G447" i="44"/>
  <c r="G100" i="44"/>
  <c r="G323" i="44"/>
  <c r="G264" i="44"/>
  <c r="G443" i="44"/>
  <c r="G328" i="44"/>
  <c r="G1446" i="52"/>
  <c r="G267" i="52"/>
  <c r="G468" i="52"/>
  <c r="G471" i="52"/>
  <c r="G444" i="52"/>
  <c r="G1451" i="52"/>
  <c r="G463" i="52"/>
  <c r="G266" i="52"/>
  <c r="G280" i="52"/>
  <c r="G1430" i="52"/>
  <c r="G262" i="52"/>
  <c r="G268" i="52"/>
  <c r="G466" i="52"/>
  <c r="G443" i="52"/>
  <c r="G465" i="52"/>
  <c r="G287" i="52"/>
  <c r="G1431" i="52"/>
  <c r="G269" i="52"/>
  <c r="G292" i="52"/>
  <c r="G438" i="52"/>
  <c r="G451" i="52"/>
  <c r="G461" i="52"/>
  <c r="G446" i="52"/>
  <c r="G100" i="52"/>
  <c r="G331" i="52"/>
  <c r="X15" i="110"/>
  <c r="X85" i="110" s="1"/>
  <c r="H8" i="13"/>
  <c r="A18" i="110"/>
  <c r="K1446" i="46"/>
  <c r="K1446" i="42"/>
  <c r="K1446" i="32"/>
  <c r="K1446" i="55"/>
  <c r="K1446" i="49"/>
  <c r="K1446" i="61"/>
  <c r="K1446" i="39"/>
  <c r="K1446" i="37"/>
  <c r="K1446" i="21"/>
  <c r="K1446" i="20"/>
  <c r="K1446" i="27"/>
  <c r="K1446" i="26"/>
  <c r="K1446" i="13"/>
  <c r="K1446" i="17"/>
  <c r="K1446" i="16"/>
  <c r="K1446" i="11"/>
  <c r="K1446" i="52"/>
  <c r="K1446" i="44"/>
  <c r="K1446" i="36"/>
  <c r="K1446" i="56"/>
  <c r="K1446" i="47"/>
  <c r="K1446" i="50"/>
  <c r="K1446" i="45"/>
  <c r="K1446" i="43"/>
  <c r="K1446" i="41"/>
  <c r="K1446" i="35"/>
  <c r="K1446" i="33"/>
  <c r="K1446" i="31"/>
  <c r="K1446" i="30"/>
  <c r="K1446" i="14"/>
  <c r="K1446" i="63"/>
  <c r="K1446" i="12"/>
  <c r="K1446" i="57"/>
  <c r="K1446" i="53"/>
  <c r="K1446" i="40"/>
  <c r="K1446" i="24"/>
  <c r="K1446" i="15"/>
  <c r="K1446" i="54"/>
  <c r="K1446" i="48"/>
  <c r="K1446" i="34"/>
  <c r="K1446" i="19"/>
  <c r="K1446" i="25"/>
  <c r="K1446" i="28"/>
  <c r="K1446" i="18"/>
  <c r="K1446" i="51"/>
  <c r="K1446" i="62"/>
  <c r="K1446" i="38"/>
  <c r="K1446" i="23"/>
  <c r="K1446" i="58"/>
  <c r="K1446" i="29"/>
  <c r="K1446" i="22"/>
  <c r="K270" i="57"/>
  <c r="K270" i="53"/>
  <c r="K270" i="52"/>
  <c r="K270" i="45"/>
  <c r="K270" i="44"/>
  <c r="K270" i="33"/>
  <c r="K270" i="63"/>
  <c r="K270" i="20"/>
  <c r="K270" i="25"/>
  <c r="K270" i="12"/>
  <c r="K270" i="61"/>
  <c r="K270" i="40"/>
  <c r="K270" i="39"/>
  <c r="K270" i="38"/>
  <c r="K270" i="37"/>
  <c r="K270" i="36"/>
  <c r="K270" i="55"/>
  <c r="K270" i="47"/>
  <c r="K270" i="46"/>
  <c r="K270" i="42"/>
  <c r="K270" i="32"/>
  <c r="K270" i="23"/>
  <c r="K270" i="13"/>
  <c r="K270" i="16"/>
  <c r="K270" i="11"/>
  <c r="K270" i="58"/>
  <c r="K270" i="51"/>
  <c r="K270" i="50"/>
  <c r="K270" i="49"/>
  <c r="K270" i="17"/>
  <c r="K270" i="21"/>
  <c r="K270" i="15"/>
  <c r="K270" i="14"/>
  <c r="K270" i="56"/>
  <c r="K270" i="43"/>
  <c r="K270" i="34"/>
  <c r="K270" i="30"/>
  <c r="K270" i="27"/>
  <c r="K270" i="19"/>
  <c r="K270" i="26"/>
  <c r="K270" i="22"/>
  <c r="K270" i="18"/>
  <c r="K270" i="54"/>
  <c r="K270" i="48"/>
  <c r="K270" i="41"/>
  <c r="K270" i="62"/>
  <c r="K270" i="35"/>
  <c r="K270" i="31"/>
  <c r="K270" i="29"/>
  <c r="K270" i="28"/>
  <c r="K270" i="24"/>
  <c r="K469" i="11"/>
  <c r="K469" i="45"/>
  <c r="K469" i="41"/>
  <c r="K469" i="40"/>
  <c r="K469" i="36"/>
  <c r="K469" i="34"/>
  <c r="K469" i="30"/>
  <c r="K469" i="24"/>
  <c r="K469" i="23"/>
  <c r="K469" i="25"/>
  <c r="K469" i="15"/>
  <c r="K469" i="35"/>
  <c r="K469" i="58"/>
  <c r="K469" i="57"/>
  <c r="K469" i="56"/>
  <c r="K469" i="55"/>
  <c r="K469" i="54"/>
  <c r="K469" i="47"/>
  <c r="K469" i="44"/>
  <c r="K469" i="62"/>
  <c r="K469" i="39"/>
  <c r="K469" i="33"/>
  <c r="K469" i="22"/>
  <c r="K469" i="17"/>
  <c r="K469" i="16"/>
  <c r="K469" i="12"/>
  <c r="K469" i="26"/>
  <c r="K469" i="21"/>
  <c r="K469" i="20"/>
  <c r="K469" i="61"/>
  <c r="K469" i="31"/>
  <c r="K469" i="29"/>
  <c r="K469" i="28"/>
  <c r="K469" i="53"/>
  <c r="K469" i="52"/>
  <c r="K469" i="51"/>
  <c r="K469" i="50"/>
  <c r="K469" i="49"/>
  <c r="K469" i="46"/>
  <c r="K469" i="43"/>
  <c r="K469" i="38"/>
  <c r="K469" i="32"/>
  <c r="K469" i="27"/>
  <c r="K469" i="18"/>
  <c r="K469" i="14"/>
  <c r="K469" i="13"/>
  <c r="K469" i="19"/>
  <c r="K469" i="48"/>
  <c r="K469" i="42"/>
  <c r="K469" i="37"/>
  <c r="K469" i="63"/>
  <c r="K1438" i="57"/>
  <c r="K1438" i="53"/>
  <c r="K1438" i="40"/>
  <c r="K1438" i="11"/>
  <c r="K1438" i="58"/>
  <c r="K1438" i="54"/>
  <c r="K1438" i="48"/>
  <c r="K1438" i="52"/>
  <c r="K1438" i="46"/>
  <c r="K1438" i="44"/>
  <c r="K1438" i="42"/>
  <c r="K1438" i="36"/>
  <c r="K1438" i="34"/>
  <c r="K1438" i="32"/>
  <c r="K1438" i="29"/>
  <c r="K1438" i="19"/>
  <c r="K1438" i="25"/>
  <c r="K1438" i="63"/>
  <c r="K1438" i="23"/>
  <c r="K1438" i="14"/>
  <c r="K1438" i="28"/>
  <c r="K1438" i="55"/>
  <c r="K1438" i="49"/>
  <c r="K1438" i="61"/>
  <c r="K1438" i="39"/>
  <c r="K1438" i="37"/>
  <c r="K1438" i="21"/>
  <c r="K1438" i="20"/>
  <c r="K1438" i="27"/>
  <c r="K1438" i="26"/>
  <c r="K1438" i="17"/>
  <c r="K1438" i="16"/>
  <c r="K1438" i="56"/>
  <c r="K1438" i="45"/>
  <c r="K1438" i="43"/>
  <c r="K1438" i="33"/>
  <c r="K1438" i="18"/>
  <c r="K1438" i="12"/>
  <c r="K1438" i="38"/>
  <c r="K1438" i="47"/>
  <c r="K1438" i="50"/>
  <c r="K1438" i="41"/>
  <c r="K1438" i="35"/>
  <c r="K1438" i="31"/>
  <c r="K1438" i="30"/>
  <c r="K1438" i="22"/>
  <c r="K1438" i="51"/>
  <c r="K1438" i="62"/>
  <c r="K1438" i="24"/>
  <c r="K1438" i="13"/>
  <c r="K1438" i="15"/>
  <c r="K289" i="11"/>
  <c r="K289" i="31"/>
  <c r="K289" i="63"/>
  <c r="K289" i="46"/>
  <c r="K289" i="42"/>
  <c r="K289" i="37"/>
  <c r="K289" i="22"/>
  <c r="K289" i="33"/>
  <c r="K289" i="28"/>
  <c r="K289" i="27"/>
  <c r="K289" i="21"/>
  <c r="K289" i="45"/>
  <c r="K289" i="41"/>
  <c r="K289" i="32"/>
  <c r="K289" i="17"/>
  <c r="K289" i="58"/>
  <c r="K289" i="56"/>
  <c r="K289" i="54"/>
  <c r="K289" i="52"/>
  <c r="K289" i="47"/>
  <c r="K289" i="50"/>
  <c r="K289" i="43"/>
  <c r="K289" i="61"/>
  <c r="K289" i="35"/>
  <c r="K289" i="38"/>
  <c r="K289" i="34"/>
  <c r="K289" i="13"/>
  <c r="K289" i="12"/>
  <c r="K289" i="48"/>
  <c r="K289" i="62"/>
  <c r="K289" i="30"/>
  <c r="K289" i="26"/>
  <c r="K289" i="19"/>
  <c r="K289" i="57"/>
  <c r="K289" i="51"/>
  <c r="K289" i="40"/>
  <c r="K289" i="23"/>
  <c r="K289" i="14"/>
  <c r="K289" i="44"/>
  <c r="K289" i="36"/>
  <c r="K289" i="39"/>
  <c r="K289" i="24"/>
  <c r="K289" i="29"/>
  <c r="K289" i="25"/>
  <c r="K289" i="15"/>
  <c r="K289" i="18"/>
  <c r="K289" i="55"/>
  <c r="K289" i="53"/>
  <c r="K289" i="49"/>
  <c r="K289" i="16"/>
  <c r="K289" i="20"/>
  <c r="K1455" i="39"/>
  <c r="K1455" i="21"/>
  <c r="K1455" i="20"/>
  <c r="K1455" i="27"/>
  <c r="K1455" i="26"/>
  <c r="K1455" i="56"/>
  <c r="K1455" i="47"/>
  <c r="K1455" i="50"/>
  <c r="K1455" i="45"/>
  <c r="K1455" i="43"/>
  <c r="K1455" i="41"/>
  <c r="K1455" i="35"/>
  <c r="K1455" i="33"/>
  <c r="K1455" i="31"/>
  <c r="K1455" i="30"/>
  <c r="K1455" i="22"/>
  <c r="K1455" i="28"/>
  <c r="K1455" i="12"/>
  <c r="K1455" i="55"/>
  <c r="K1455" i="17"/>
  <c r="K1455" i="57"/>
  <c r="K1455" i="53"/>
  <c r="K1455" i="51"/>
  <c r="K1455" i="62"/>
  <c r="K1455" i="40"/>
  <c r="K1455" i="38"/>
  <c r="K1455" i="23"/>
  <c r="K1455" i="24"/>
  <c r="K1455" i="13"/>
  <c r="K1455" i="63"/>
  <c r="K1455" i="15"/>
  <c r="K1455" i="58"/>
  <c r="K1455" i="48"/>
  <c r="K1455" i="42"/>
  <c r="K1455" i="36"/>
  <c r="K1455" i="32"/>
  <c r="K1455" i="25"/>
  <c r="K1455" i="14"/>
  <c r="K1455" i="49"/>
  <c r="K1455" i="37"/>
  <c r="K1455" i="11"/>
  <c r="K1455" i="54"/>
  <c r="K1455" i="52"/>
  <c r="K1455" i="46"/>
  <c r="K1455" i="44"/>
  <c r="K1455" i="34"/>
  <c r="K1455" i="29"/>
  <c r="K1455" i="19"/>
  <c r="K1455" i="18"/>
  <c r="K1455" i="61"/>
  <c r="K1455" i="16"/>
  <c r="I1464" i="54"/>
  <c r="J1464" i="33"/>
  <c r="J38" i="33"/>
  <c r="J1488" i="33" s="1"/>
  <c r="I38" i="38"/>
  <c r="I1488" i="38" s="1"/>
  <c r="I1464" i="38"/>
  <c r="J1467" i="11"/>
  <c r="J135" i="11"/>
  <c r="J1491" i="11"/>
  <c r="K135" i="52"/>
  <c r="K1491" i="52"/>
  <c r="K1467" i="52"/>
  <c r="I1467" i="45"/>
  <c r="I135" i="45"/>
  <c r="I1491" i="45"/>
  <c r="E134" i="38"/>
  <c r="I1467" i="32"/>
  <c r="I135" i="32"/>
  <c r="I1491" i="32"/>
  <c r="K1467" i="20"/>
  <c r="K135" i="20"/>
  <c r="K1491" i="20"/>
  <c r="I773" i="53"/>
  <c r="I1496" i="53" s="1"/>
  <c r="I1472" i="53"/>
  <c r="I773" i="61"/>
  <c r="I1496" i="61" s="1"/>
  <c r="I1472" i="61"/>
  <c r="I773" i="34"/>
  <c r="I1496" i="34" s="1"/>
  <c r="I1472" i="34"/>
  <c r="J1472" i="23"/>
  <c r="J773" i="23"/>
  <c r="J1496" i="23" s="1"/>
  <c r="K1472" i="13"/>
  <c r="K773" i="13"/>
  <c r="K1496" i="13" s="1"/>
  <c r="K1468" i="50"/>
  <c r="K161" i="50"/>
  <c r="K1492" i="50"/>
  <c r="G160" i="62"/>
  <c r="J1468" i="12"/>
  <c r="J161" i="12"/>
  <c r="J1492" i="12"/>
  <c r="F223" i="14"/>
  <c r="G463" i="18"/>
  <c r="G328" i="22"/>
  <c r="K237" i="8"/>
  <c r="K249" i="8"/>
  <c r="K236" i="8"/>
  <c r="K234" i="8"/>
  <c r="K254" i="8"/>
  <c r="K228" i="8"/>
  <c r="K248" i="8"/>
  <c r="K255" i="8"/>
  <c r="K253" i="8"/>
  <c r="K246" i="8"/>
  <c r="K235" i="8"/>
  <c r="K244" i="8"/>
  <c r="K231" i="8"/>
  <c r="K232" i="8"/>
  <c r="K238" i="8"/>
  <c r="K251" i="8"/>
  <c r="K240" i="8"/>
  <c r="K242" i="8"/>
  <c r="K229" i="8"/>
  <c r="K247" i="8"/>
  <c r="K230" i="8"/>
  <c r="K250" i="8"/>
  <c r="K252" i="8"/>
  <c r="K239" i="8"/>
  <c r="K245" i="8"/>
  <c r="K243" i="8"/>
  <c r="K241" i="8"/>
  <c r="K233" i="8"/>
  <c r="K110" i="11"/>
  <c r="K110" i="55"/>
  <c r="K110" i="51"/>
  <c r="K110" i="39"/>
  <c r="K110" i="35"/>
  <c r="K110" i="43"/>
  <c r="K110" i="61"/>
  <c r="K110" i="34"/>
  <c r="K110" i="30"/>
  <c r="K110" i="23"/>
  <c r="K110" i="22"/>
  <c r="K110" i="17"/>
  <c r="K110" i="13"/>
  <c r="K110" i="28"/>
  <c r="K110" i="56"/>
  <c r="K110" i="52"/>
  <c r="K110" i="48"/>
  <c r="K110" i="45"/>
  <c r="K110" i="40"/>
  <c r="K110" i="36"/>
  <c r="K110" i="44"/>
  <c r="K110" i="62"/>
  <c r="K110" i="31"/>
  <c r="K110" i="24"/>
  <c r="K110" i="63"/>
  <c r="K110" i="19"/>
  <c r="K110" i="57"/>
  <c r="K110" i="53"/>
  <c r="K110" i="49"/>
  <c r="K110" i="46"/>
  <c r="K110" i="37"/>
  <c r="K110" i="41"/>
  <c r="K110" i="21"/>
  <c r="K110" i="32"/>
  <c r="K110" i="25"/>
  <c r="K110" i="14"/>
  <c r="K110" i="58"/>
  <c r="K110" i="54"/>
  <c r="K110" i="50"/>
  <c r="K110" i="47"/>
  <c r="K110" i="38"/>
  <c r="K110" i="42"/>
  <c r="K110" i="33"/>
  <c r="K110" i="29"/>
  <c r="K110" i="26"/>
  <c r="K110" i="27"/>
  <c r="K110" i="15"/>
  <c r="K110" i="18"/>
  <c r="K110" i="12"/>
  <c r="K110" i="20"/>
  <c r="K110" i="16"/>
  <c r="K145" i="11"/>
  <c r="K145" i="47"/>
  <c r="K145" i="49"/>
  <c r="K145" i="43"/>
  <c r="K145" i="61"/>
  <c r="K145" i="38"/>
  <c r="K145" i="32"/>
  <c r="K145" i="24"/>
  <c r="K145" i="21"/>
  <c r="K145" i="12"/>
  <c r="K145" i="19"/>
  <c r="K145" i="15"/>
  <c r="K145" i="58"/>
  <c r="K145" i="56"/>
  <c r="K145" i="54"/>
  <c r="K145" i="52"/>
  <c r="K145" i="46"/>
  <c r="K145" i="42"/>
  <c r="K145" i="37"/>
  <c r="K145" i="31"/>
  <c r="K145" i="63"/>
  <c r="K145" i="23"/>
  <c r="K145" i="20"/>
  <c r="K145" i="13"/>
  <c r="K145" i="26"/>
  <c r="K145" i="18"/>
  <c r="K145" i="16"/>
  <c r="K145" i="45"/>
  <c r="K145" i="50"/>
  <c r="K145" i="41"/>
  <c r="K145" i="40"/>
  <c r="K145" i="36"/>
  <c r="K145" i="34"/>
  <c r="K145" i="30"/>
  <c r="K145" i="25"/>
  <c r="K145" i="28"/>
  <c r="K145" i="22"/>
  <c r="K145" i="17"/>
  <c r="K145" i="57"/>
  <c r="K145" i="55"/>
  <c r="K145" i="53"/>
  <c r="K145" i="51"/>
  <c r="K145" i="48"/>
  <c r="K145" i="44"/>
  <c r="K145" i="62"/>
  <c r="K145" i="39"/>
  <c r="K145" i="35"/>
  <c r="K145" i="33"/>
  <c r="K145" i="29"/>
  <c r="K145" i="27"/>
  <c r="K145" i="14"/>
  <c r="K269" i="35"/>
  <c r="K269" i="43"/>
  <c r="K269" i="57"/>
  <c r="K269" i="53"/>
  <c r="K269" i="47"/>
  <c r="K269" i="45"/>
  <c r="K269" i="22"/>
  <c r="K269" i="19"/>
  <c r="K269" i="34"/>
  <c r="K269" i="14"/>
  <c r="K269" i="30"/>
  <c r="K269" i="20"/>
  <c r="K269" i="28"/>
  <c r="K269" i="23"/>
  <c r="K269" i="56"/>
  <c r="K269" i="52"/>
  <c r="K269" i="26"/>
  <c r="K269" i="63"/>
  <c r="K269" i="58"/>
  <c r="K269" i="54"/>
  <c r="K269" i="36"/>
  <c r="K269" i="44"/>
  <c r="K269" i="42"/>
  <c r="K269" i="39"/>
  <c r="K269" i="37"/>
  <c r="K269" i="27"/>
  <c r="K269" i="24"/>
  <c r="K269" i="18"/>
  <c r="K269" i="32"/>
  <c r="K269" i="21"/>
  <c r="K269" i="33"/>
  <c r="K269" i="16"/>
  <c r="K269" i="12"/>
  <c r="K269" i="11"/>
  <c r="K269" i="55"/>
  <c r="K269" i="51"/>
  <c r="K269" i="48"/>
  <c r="K269" i="62"/>
  <c r="K269" i="40"/>
  <c r="K269" i="13"/>
  <c r="K269" i="61"/>
  <c r="K269" i="29"/>
  <c r="K269" i="15"/>
  <c r="K269" i="46"/>
  <c r="K269" i="49"/>
  <c r="K269" i="25"/>
  <c r="K269" i="50"/>
  <c r="K269" i="41"/>
  <c r="K269" i="38"/>
  <c r="K269" i="31"/>
  <c r="K269" i="17"/>
  <c r="K437" i="61"/>
  <c r="K437" i="37"/>
  <c r="K437" i="11"/>
  <c r="K437" i="45"/>
  <c r="K437" i="41"/>
  <c r="K437" i="40"/>
  <c r="K437" i="36"/>
  <c r="K437" i="34"/>
  <c r="K437" i="30"/>
  <c r="K437" i="24"/>
  <c r="K437" i="23"/>
  <c r="K437" i="63"/>
  <c r="K437" i="29"/>
  <c r="K437" i="28"/>
  <c r="K437" i="15"/>
  <c r="K437" i="58"/>
  <c r="K437" i="57"/>
  <c r="K437" i="56"/>
  <c r="K437" i="55"/>
  <c r="K437" i="54"/>
  <c r="K437" i="47"/>
  <c r="K437" i="44"/>
  <c r="K437" i="62"/>
  <c r="K437" i="39"/>
  <c r="K437" i="33"/>
  <c r="K437" i="22"/>
  <c r="K437" i="17"/>
  <c r="K437" i="16"/>
  <c r="K437" i="25"/>
  <c r="K437" i="12"/>
  <c r="K437" i="20"/>
  <c r="K437" i="48"/>
  <c r="K437" i="42"/>
  <c r="K437" i="31"/>
  <c r="K437" i="53"/>
  <c r="K437" i="52"/>
  <c r="K437" i="51"/>
  <c r="K437" i="50"/>
  <c r="K437" i="49"/>
  <c r="K437" i="46"/>
  <c r="K437" i="43"/>
  <c r="K437" i="38"/>
  <c r="K437" i="32"/>
  <c r="K437" i="27"/>
  <c r="K437" i="18"/>
  <c r="K437" i="26"/>
  <c r="K437" i="21"/>
  <c r="K437" i="14"/>
  <c r="K437" i="13"/>
  <c r="K437" i="19"/>
  <c r="K437" i="35"/>
  <c r="K459" i="25"/>
  <c r="K459" i="13"/>
  <c r="K459" i="11"/>
  <c r="K459" i="54"/>
  <c r="K459" i="51"/>
  <c r="K459" i="48"/>
  <c r="K459" i="47"/>
  <c r="K459" i="61"/>
  <c r="K459" i="40"/>
  <c r="K459" i="39"/>
  <c r="K459" i="38"/>
  <c r="K459" i="37"/>
  <c r="K459" i="24"/>
  <c r="K459" i="18"/>
  <c r="K459" i="23"/>
  <c r="K459" i="15"/>
  <c r="K459" i="58"/>
  <c r="K459" i="57"/>
  <c r="K459" i="53"/>
  <c r="K459" i="46"/>
  <c r="K459" i="50"/>
  <c r="K459" i="45"/>
  <c r="K459" i="44"/>
  <c r="K459" i="43"/>
  <c r="K459" i="42"/>
  <c r="K459" i="41"/>
  <c r="K459" i="30"/>
  <c r="K459" i="29"/>
  <c r="K459" i="20"/>
  <c r="K459" i="22"/>
  <c r="K459" i="55"/>
  <c r="K459" i="31"/>
  <c r="K459" i="26"/>
  <c r="K459" i="56"/>
  <c r="K459" i="52"/>
  <c r="K459" i="49"/>
  <c r="K459" i="17"/>
  <c r="K459" i="21"/>
  <c r="K459" i="19"/>
  <c r="K459" i="63"/>
  <c r="K459" i="28"/>
  <c r="K459" i="27"/>
  <c r="K459" i="16"/>
  <c r="K459" i="14"/>
  <c r="K459" i="12"/>
  <c r="K459" i="62"/>
  <c r="K459" i="36"/>
  <c r="K459" i="35"/>
  <c r="K459" i="34"/>
  <c r="K459" i="33"/>
  <c r="K459" i="32"/>
  <c r="K272" i="11"/>
  <c r="K272" i="42"/>
  <c r="K272" i="62"/>
  <c r="K272" i="39"/>
  <c r="K272" i="34"/>
  <c r="K272" i="12"/>
  <c r="K272" i="55"/>
  <c r="K272" i="53"/>
  <c r="K272" i="49"/>
  <c r="K272" i="24"/>
  <c r="K272" i="26"/>
  <c r="K272" i="22"/>
  <c r="K272" i="18"/>
  <c r="K272" i="20"/>
  <c r="K272" i="23"/>
  <c r="K272" i="28"/>
  <c r="K272" i="16"/>
  <c r="K272" i="58"/>
  <c r="K272" i="54"/>
  <c r="K272" i="52"/>
  <c r="K272" i="17"/>
  <c r="K272" i="14"/>
  <c r="K272" i="25"/>
  <c r="K272" i="56"/>
  <c r="K272" i="50"/>
  <c r="K272" i="48"/>
  <c r="K272" i="47"/>
  <c r="K272" i="45"/>
  <c r="K272" i="43"/>
  <c r="K272" i="41"/>
  <c r="K272" i="61"/>
  <c r="K272" i="40"/>
  <c r="K272" i="38"/>
  <c r="K272" i="36"/>
  <c r="K272" i="33"/>
  <c r="K272" i="31"/>
  <c r="K272" i="29"/>
  <c r="K272" i="19"/>
  <c r="K272" i="57"/>
  <c r="K272" i="51"/>
  <c r="K272" i="15"/>
  <c r="K272" i="13"/>
  <c r="K272" i="46"/>
  <c r="K272" i="37"/>
  <c r="K272" i="32"/>
  <c r="K272" i="63"/>
  <c r="K272" i="44"/>
  <c r="K272" i="35"/>
  <c r="K272" i="30"/>
  <c r="K272" i="27"/>
  <c r="K272" i="21"/>
  <c r="K280" i="57"/>
  <c r="K280" i="53"/>
  <c r="K280" i="49"/>
  <c r="K280" i="18"/>
  <c r="K280" i="58"/>
  <c r="K280" i="54"/>
  <c r="K280" i="50"/>
  <c r="K280" i="48"/>
  <c r="K280" i="47"/>
  <c r="K280" i="45"/>
  <c r="K280" i="43"/>
  <c r="K280" i="41"/>
  <c r="K280" i="61"/>
  <c r="K280" i="40"/>
  <c r="K280" i="38"/>
  <c r="K280" i="36"/>
  <c r="K280" i="33"/>
  <c r="K280" i="31"/>
  <c r="K280" i="19"/>
  <c r="K280" i="26"/>
  <c r="K280" i="22"/>
  <c r="K280" i="23"/>
  <c r="K280" i="16"/>
  <c r="K280" i="55"/>
  <c r="K280" i="51"/>
  <c r="K280" i="29"/>
  <c r="K280" i="21"/>
  <c r="K280" i="15"/>
  <c r="K280" i="13"/>
  <c r="K280" i="28"/>
  <c r="K280" i="56"/>
  <c r="K280" i="11"/>
  <c r="K280" i="52"/>
  <c r="K280" i="44"/>
  <c r="K280" i="62"/>
  <c r="K280" i="37"/>
  <c r="K280" i="32"/>
  <c r="K280" i="27"/>
  <c r="K280" i="17"/>
  <c r="K280" i="14"/>
  <c r="K280" i="20"/>
  <c r="K280" i="46"/>
  <c r="K280" i="42"/>
  <c r="K280" i="39"/>
  <c r="K280" i="35"/>
  <c r="K280" i="34"/>
  <c r="K280" i="30"/>
  <c r="K280" i="25"/>
  <c r="K280" i="12"/>
  <c r="K280" i="24"/>
  <c r="K280" i="63"/>
  <c r="K290" i="55"/>
  <c r="K290" i="30"/>
  <c r="K290" i="17"/>
  <c r="K290" i="11"/>
  <c r="K290" i="58"/>
  <c r="K290" i="45"/>
  <c r="K290" i="44"/>
  <c r="K290" i="43"/>
  <c r="K290" i="42"/>
  <c r="K290" i="41"/>
  <c r="K290" i="62"/>
  <c r="K290" i="61"/>
  <c r="K290" i="40"/>
  <c r="K290" i="39"/>
  <c r="K290" i="38"/>
  <c r="K290" i="37"/>
  <c r="K290" i="36"/>
  <c r="K290" i="35"/>
  <c r="K290" i="34"/>
  <c r="K290" i="33"/>
  <c r="K290" i="32"/>
  <c r="K290" i="31"/>
  <c r="K290" i="25"/>
  <c r="K290" i="24"/>
  <c r="K290" i="23"/>
  <c r="K290" i="13"/>
  <c r="K290" i="12"/>
  <c r="K290" i="57"/>
  <c r="K290" i="54"/>
  <c r="K290" i="48"/>
  <c r="K290" i="47"/>
  <c r="K290" i="22"/>
  <c r="K290" i="21"/>
  <c r="K290" i="20"/>
  <c r="K290" i="16"/>
  <c r="K290" i="51"/>
  <c r="K290" i="49"/>
  <c r="K290" i="46"/>
  <c r="K290" i="63"/>
  <c r="K290" i="27"/>
  <c r="K290" i="18"/>
  <c r="K290" i="14"/>
  <c r="K290" i="19"/>
  <c r="K290" i="56"/>
  <c r="K290" i="52"/>
  <c r="K290" i="50"/>
  <c r="K290" i="26"/>
  <c r="K290" i="28"/>
  <c r="K290" i="15"/>
  <c r="K290" i="53"/>
  <c r="K290" i="29"/>
  <c r="K432" i="63"/>
  <c r="K432" i="51"/>
  <c r="K432" i="43"/>
  <c r="K432" i="41"/>
  <c r="K432" i="42"/>
  <c r="K432" i="62"/>
  <c r="K432" i="33"/>
  <c r="K432" i="32"/>
  <c r="K432" i="28"/>
  <c r="K432" i="25"/>
  <c r="K432" i="23"/>
  <c r="K432" i="20"/>
  <c r="K432" i="16"/>
  <c r="K432" i="52"/>
  <c r="K432" i="54"/>
  <c r="K432" i="53"/>
  <c r="K432" i="55"/>
  <c r="K432" i="47"/>
  <c r="K432" i="56"/>
  <c r="K432" i="38"/>
  <c r="K432" i="35"/>
  <c r="K432" i="30"/>
  <c r="K432" i="27"/>
  <c r="K432" i="26"/>
  <c r="K432" i="21"/>
  <c r="K432" i="17"/>
  <c r="K432" i="19"/>
  <c r="K432" i="12"/>
  <c r="K432" i="11"/>
  <c r="K432" i="15"/>
  <c r="K432" i="58"/>
  <c r="K432" i="57"/>
  <c r="K432" i="48"/>
  <c r="K432" i="61"/>
  <c r="K432" i="44"/>
  <c r="K432" i="45"/>
  <c r="K432" i="46"/>
  <c r="K432" i="40"/>
  <c r="K432" i="34"/>
  <c r="K432" i="29"/>
  <c r="K432" i="39"/>
  <c r="K432" i="36"/>
  <c r="K432" i="31"/>
  <c r="K432" i="24"/>
  <c r="K432" i="22"/>
  <c r="K432" i="49"/>
  <c r="K432" i="50"/>
  <c r="K432" i="37"/>
  <c r="K432" i="18"/>
  <c r="K432" i="14"/>
  <c r="K432" i="13"/>
  <c r="K460" i="41"/>
  <c r="K460" i="50"/>
  <c r="K460" i="51"/>
  <c r="K460" i="52"/>
  <c r="K460" i="54"/>
  <c r="K460" i="36"/>
  <c r="K460" i="63"/>
  <c r="K460" i="13"/>
  <c r="K460" i="19"/>
  <c r="K460" i="15"/>
  <c r="K460" i="11"/>
  <c r="K460" i="58"/>
  <c r="K460" i="55"/>
  <c r="K460" i="53"/>
  <c r="K460" i="47"/>
  <c r="K460" i="46"/>
  <c r="K460" i="40"/>
  <c r="K460" i="43"/>
  <c r="K460" i="44"/>
  <c r="K460" i="45"/>
  <c r="K460" i="38"/>
  <c r="K460" i="31"/>
  <c r="K460" i="33"/>
  <c r="K460" i="37"/>
  <c r="K460" i="30"/>
  <c r="K460" i="29"/>
  <c r="K460" i="26"/>
  <c r="K460" i="22"/>
  <c r="K460" i="20"/>
  <c r="K460" i="16"/>
  <c r="K460" i="12"/>
  <c r="K460" i="49"/>
  <c r="K460" i="61"/>
  <c r="K460" i="27"/>
  <c r="K460" i="23"/>
  <c r="K460" i="21"/>
  <c r="K460" i="14"/>
  <c r="K460" i="57"/>
  <c r="K460" i="48"/>
  <c r="K460" i="56"/>
  <c r="K460" i="62"/>
  <c r="K460" i="35"/>
  <c r="K460" i="32"/>
  <c r="K460" i="34"/>
  <c r="K460" i="25"/>
  <c r="K460" i="28"/>
  <c r="K460" i="17"/>
  <c r="K460" i="18"/>
  <c r="K460" i="42"/>
  <c r="K460" i="39"/>
  <c r="K460" i="24"/>
  <c r="K474" i="18"/>
  <c r="K474" i="46"/>
  <c r="K474" i="43"/>
  <c r="K474" i="38"/>
  <c r="K474" i="35"/>
  <c r="K474" i="30"/>
  <c r="K474" i="29"/>
  <c r="K474" i="26"/>
  <c r="K474" i="16"/>
  <c r="K474" i="21"/>
  <c r="K474" i="39"/>
  <c r="K474" i="36"/>
  <c r="K474" i="42"/>
  <c r="K474" i="61"/>
  <c r="K474" i="37"/>
  <c r="K474" i="34"/>
  <c r="K474" i="25"/>
  <c r="K474" i="24"/>
  <c r="K474" i="63"/>
  <c r="K474" i="27"/>
  <c r="K474" i="14"/>
  <c r="K474" i="13"/>
  <c r="K474" i="20"/>
  <c r="K474" i="17"/>
  <c r="K474" i="15"/>
  <c r="K474" i="50"/>
  <c r="K474" i="49"/>
  <c r="K474" i="44"/>
  <c r="K474" i="62"/>
  <c r="K474" i="31"/>
  <c r="K474" i="11"/>
  <c r="K474" i="58"/>
  <c r="K474" i="57"/>
  <c r="K474" i="56"/>
  <c r="K474" i="55"/>
  <c r="K474" i="54"/>
  <c r="K474" i="53"/>
  <c r="K474" i="52"/>
  <c r="K474" i="48"/>
  <c r="K474" i="45"/>
  <c r="K474" i="41"/>
  <c r="K474" i="40"/>
  <c r="K474" i="33"/>
  <c r="K474" i="23"/>
  <c r="K474" i="28"/>
  <c r="K474" i="12"/>
  <c r="K474" i="22"/>
  <c r="K474" i="19"/>
  <c r="K474" i="47"/>
  <c r="K474" i="51"/>
  <c r="K474" i="32"/>
  <c r="K1439" i="53"/>
  <c r="K1439" i="49"/>
  <c r="K1439" i="55"/>
  <c r="K1439" i="47"/>
  <c r="K1439" i="43"/>
  <c r="K1439" i="61"/>
  <c r="K1439" i="46"/>
  <c r="K1439" i="42"/>
  <c r="K1439" i="40"/>
  <c r="K1439" i="32"/>
  <c r="K1439" i="38"/>
  <c r="K1439" i="30"/>
  <c r="K1439" i="63"/>
  <c r="K1439" i="17"/>
  <c r="K1439" i="13"/>
  <c r="K1439" i="16"/>
  <c r="K1439" i="58"/>
  <c r="K1439" i="37"/>
  <c r="K1439" i="56"/>
  <c r="K1439" i="54"/>
  <c r="K1439" i="50"/>
  <c r="K1439" i="45"/>
  <c r="K1439" i="41"/>
  <c r="K1439" i="36"/>
  <c r="K1439" i="34"/>
  <c r="K1439" i="39"/>
  <c r="K1439" i="31"/>
  <c r="K1439" i="26"/>
  <c r="K1439" i="24"/>
  <c r="K1439" i="19"/>
  <c r="K1439" i="51"/>
  <c r="K1439" i="57"/>
  <c r="K1439" i="35"/>
  <c r="K1439" i="27"/>
  <c r="K1439" i="25"/>
  <c r="K1439" i="21"/>
  <c r="K1439" i="23"/>
  <c r="K1439" i="18"/>
  <c r="K1439" i="15"/>
  <c r="K1439" i="22"/>
  <c r="K1439" i="11"/>
  <c r="K1439" i="44"/>
  <c r="K1439" i="62"/>
  <c r="K1439" i="29"/>
  <c r="K1439" i="14"/>
  <c r="K1439" i="12"/>
  <c r="K1439" i="52"/>
  <c r="K1439" i="48"/>
  <c r="K1439" i="33"/>
  <c r="K1439" i="28"/>
  <c r="K1439" i="20"/>
  <c r="K1443" i="58"/>
  <c r="K1443" i="32"/>
  <c r="K1443" i="48"/>
  <c r="K1443" i="51"/>
  <c r="K1443" i="57"/>
  <c r="K1443" i="47"/>
  <c r="K1443" i="43"/>
  <c r="K1443" i="61"/>
  <c r="K1443" i="34"/>
  <c r="K1443" i="36"/>
  <c r="K1443" i="29"/>
  <c r="K1443" i="28"/>
  <c r="K1443" i="24"/>
  <c r="K1443" i="21"/>
  <c r="K1443" i="12"/>
  <c r="K1443" i="16"/>
  <c r="K1443" i="15"/>
  <c r="K1443" i="17"/>
  <c r="K1443" i="13"/>
  <c r="K1443" i="56"/>
  <c r="K1443" i="44"/>
  <c r="K1443" i="62"/>
  <c r="K1443" i="63"/>
  <c r="K1443" i="22"/>
  <c r="K1443" i="52"/>
  <c r="K1443" i="46"/>
  <c r="K1443" i="42"/>
  <c r="K1443" i="39"/>
  <c r="K1443" i="31"/>
  <c r="K1443" i="37"/>
  <c r="K1443" i="33"/>
  <c r="K1443" i="20"/>
  <c r="K1443" i="53"/>
  <c r="K1443" i="35"/>
  <c r="K1443" i="27"/>
  <c r="K1443" i="19"/>
  <c r="K1443" i="14"/>
  <c r="K1443" i="50"/>
  <c r="K1443" i="41"/>
  <c r="K1443" i="30"/>
  <c r="K1443" i="25"/>
  <c r="K1443" i="26"/>
  <c r="K1443" i="11"/>
  <c r="K1443" i="49"/>
  <c r="K1443" i="55"/>
  <c r="K1443" i="23"/>
  <c r="K1443" i="54"/>
  <c r="K1443" i="45"/>
  <c r="K1443" i="38"/>
  <c r="K1443" i="40"/>
  <c r="K1443" i="18"/>
  <c r="K1447" i="46"/>
  <c r="K1447" i="42"/>
  <c r="K1447" i="36"/>
  <c r="K1447" i="38"/>
  <c r="K1447" i="56"/>
  <c r="K1447" i="54"/>
  <c r="K1447" i="50"/>
  <c r="K1447" i="45"/>
  <c r="K1447" i="41"/>
  <c r="K1447" i="39"/>
  <c r="K1447" i="31"/>
  <c r="K1447" i="26"/>
  <c r="K1447" i="24"/>
  <c r="K1447" i="18"/>
  <c r="K1447" i="61"/>
  <c r="K1447" i="11"/>
  <c r="K1447" i="51"/>
  <c r="K1447" i="57"/>
  <c r="K1447" i="44"/>
  <c r="K1447" i="62"/>
  <c r="K1447" i="35"/>
  <c r="K1447" i="29"/>
  <c r="K1447" i="37"/>
  <c r="K1447" i="33"/>
  <c r="K1447" i="27"/>
  <c r="K1447" i="25"/>
  <c r="K1447" i="21"/>
  <c r="K1447" i="15"/>
  <c r="K1447" i="14"/>
  <c r="K1447" i="12"/>
  <c r="K1447" i="58"/>
  <c r="K1447" i="52"/>
  <c r="K1447" i="48"/>
  <c r="K1447" i="53"/>
  <c r="K1447" i="49"/>
  <c r="K1447" i="43"/>
  <c r="K1447" i="32"/>
  <c r="K1447" i="23"/>
  <c r="K1447" i="17"/>
  <c r="K1447" i="34"/>
  <c r="K1447" i="28"/>
  <c r="K1447" i="22"/>
  <c r="K1447" i="55"/>
  <c r="K1447" i="47"/>
  <c r="K1447" i="40"/>
  <c r="K1447" i="30"/>
  <c r="K1447" i="63"/>
  <c r="K1447" i="19"/>
  <c r="K1447" i="20"/>
  <c r="K1447" i="13"/>
  <c r="K1447" i="16"/>
  <c r="K1451" i="48"/>
  <c r="K1451" i="57"/>
  <c r="K1451" i="61"/>
  <c r="K1451" i="29"/>
  <c r="K1451" i="16"/>
  <c r="K1451" i="17"/>
  <c r="K1451" i="52"/>
  <c r="K1451" i="46"/>
  <c r="K1451" i="42"/>
  <c r="K1451" i="37"/>
  <c r="K1451" i="33"/>
  <c r="K1451" i="39"/>
  <c r="K1451" i="31"/>
  <c r="K1451" i="35"/>
  <c r="K1451" i="19"/>
  <c r="K1451" i="24"/>
  <c r="K1451" i="11"/>
  <c r="K1451" i="53"/>
  <c r="K1451" i="49"/>
  <c r="K1451" i="55"/>
  <c r="K1451" i="36"/>
  <c r="K1451" i="27"/>
  <c r="K1451" i="23"/>
  <c r="K1451" i="14"/>
  <c r="K1451" i="58"/>
  <c r="K1451" i="54"/>
  <c r="K1451" i="56"/>
  <c r="K1451" i="41"/>
  <c r="K1451" i="44"/>
  <c r="K1451" i="62"/>
  <c r="K1451" i="38"/>
  <c r="K1451" i="32"/>
  <c r="K1451" i="25"/>
  <c r="K1451" i="63"/>
  <c r="K1451" i="51"/>
  <c r="K1451" i="47"/>
  <c r="K1451" i="43"/>
  <c r="K1451" i="28"/>
  <c r="K1451" i="20"/>
  <c r="K1451" i="50"/>
  <c r="K1451" i="45"/>
  <c r="K1451" i="30"/>
  <c r="K1451" i="34"/>
  <c r="K1451" i="40"/>
  <c r="K1451" i="26"/>
  <c r="K1451" i="22"/>
  <c r="K1451" i="18"/>
  <c r="K1451" i="21"/>
  <c r="K1451" i="12"/>
  <c r="K1451" i="15"/>
  <c r="K1451" i="13"/>
  <c r="K330" i="55"/>
  <c r="K330" i="51"/>
  <c r="K330" i="46"/>
  <c r="K330" i="39"/>
  <c r="K330" i="35"/>
  <c r="K330" i="42"/>
  <c r="K330" i="45"/>
  <c r="K330" i="63"/>
  <c r="K330" i="26"/>
  <c r="K330" i="24"/>
  <c r="K330" i="34"/>
  <c r="K330" i="30"/>
  <c r="K330" i="20"/>
  <c r="K330" i="33"/>
  <c r="K330" i="17"/>
  <c r="K330" i="56"/>
  <c r="K330" i="52"/>
  <c r="K330" i="47"/>
  <c r="K330" i="49"/>
  <c r="K330" i="40"/>
  <c r="K330" i="36"/>
  <c r="K330" i="43"/>
  <c r="K330" i="61"/>
  <c r="K330" i="29"/>
  <c r="K330" i="21"/>
  <c r="K330" i="57"/>
  <c r="K330" i="53"/>
  <c r="K330" i="48"/>
  <c r="K330" i="50"/>
  <c r="K330" i="37"/>
  <c r="K330" i="44"/>
  <c r="K330" i="62"/>
  <c r="K330" i="32"/>
  <c r="K330" i="14"/>
  <c r="K330" i="12"/>
  <c r="K330" i="31"/>
  <c r="K330" i="58"/>
  <c r="K330" i="54"/>
  <c r="K330" i="11"/>
  <c r="K330" i="38"/>
  <c r="K330" i="41"/>
  <c r="K330" i="28"/>
  <c r="K330" i="27"/>
  <c r="K330" i="25"/>
  <c r="K330" i="23"/>
  <c r="K330" i="22"/>
  <c r="K330" i="19"/>
  <c r="K330" i="18"/>
  <c r="K330" i="13"/>
  <c r="K330" i="15"/>
  <c r="K330" i="16"/>
  <c r="K264" i="55"/>
  <c r="K264" i="15"/>
  <c r="K264" i="56"/>
  <c r="K264" i="11"/>
  <c r="K264" i="52"/>
  <c r="K264" i="46"/>
  <c r="K264" i="44"/>
  <c r="K264" i="42"/>
  <c r="K264" i="62"/>
  <c r="K264" i="39"/>
  <c r="K264" i="37"/>
  <c r="K264" i="35"/>
  <c r="K264" i="34"/>
  <c r="K264" i="32"/>
  <c r="K264" i="30"/>
  <c r="K264" i="28"/>
  <c r="K264" i="17"/>
  <c r="K264" i="14"/>
  <c r="K264" i="12"/>
  <c r="K264" i="63"/>
  <c r="K264" i="57"/>
  <c r="K264" i="53"/>
  <c r="K264" i="49"/>
  <c r="K264" i="24"/>
  <c r="K264" i="26"/>
  <c r="K264" i="22"/>
  <c r="K264" i="18"/>
  <c r="K264" i="20"/>
  <c r="K264" i="23"/>
  <c r="K264" i="16"/>
  <c r="K264" i="54"/>
  <c r="K264" i="48"/>
  <c r="K264" i="47"/>
  <c r="K264" i="45"/>
  <c r="K264" i="41"/>
  <c r="K264" i="38"/>
  <c r="K264" i="33"/>
  <c r="K264" i="29"/>
  <c r="K264" i="21"/>
  <c r="K264" i="27"/>
  <c r="K264" i="13"/>
  <c r="K264" i="25"/>
  <c r="K264" i="58"/>
  <c r="K264" i="50"/>
  <c r="K264" i="43"/>
  <c r="K264" i="61"/>
  <c r="K264" i="40"/>
  <c r="K264" i="36"/>
  <c r="K264" i="31"/>
  <c r="K264" i="19"/>
  <c r="K264" i="51"/>
  <c r="K279" i="39"/>
  <c r="K279" i="13"/>
  <c r="K279" i="58"/>
  <c r="K279" i="57"/>
  <c r="K279" i="54"/>
  <c r="K279" i="53"/>
  <c r="K279" i="49"/>
  <c r="K279" i="47"/>
  <c r="K279" i="55"/>
  <c r="K279" i="50"/>
  <c r="K279" i="48"/>
  <c r="K279" i="56"/>
  <c r="K279" i="51"/>
  <c r="K279" i="52"/>
  <c r="K279" i="45"/>
  <c r="K279" i="41"/>
  <c r="K279" i="46"/>
  <c r="K279" i="42"/>
  <c r="K279" i="40"/>
  <c r="K279" i="43"/>
  <c r="K279" i="61"/>
  <c r="K279" i="44"/>
  <c r="K279" i="62"/>
  <c r="K279" i="34"/>
  <c r="K279" i="63"/>
  <c r="K279" i="27"/>
  <c r="K279" i="24"/>
  <c r="K279" i="20"/>
  <c r="K279" i="14"/>
  <c r="K279" i="33"/>
  <c r="K279" i="36"/>
  <c r="K279" i="35"/>
  <c r="K279" i="32"/>
  <c r="K279" i="25"/>
  <c r="K279" i="21"/>
  <c r="K279" i="15"/>
  <c r="K279" i="38"/>
  <c r="K279" i="30"/>
  <c r="K279" i="26"/>
  <c r="K279" i="17"/>
  <c r="K279" i="11"/>
  <c r="K279" i="31"/>
  <c r="K279" i="22"/>
  <c r="K279" i="12"/>
  <c r="K279" i="37"/>
  <c r="K279" i="29"/>
  <c r="K279" i="28"/>
  <c r="K279" i="23"/>
  <c r="K279" i="18"/>
  <c r="K279" i="16"/>
  <c r="K279" i="19"/>
  <c r="K465" i="56"/>
  <c r="K465" i="36"/>
  <c r="K465" i="53"/>
  <c r="K465" i="49"/>
  <c r="K465" i="47"/>
  <c r="K465" i="46"/>
  <c r="K465" i="45"/>
  <c r="K465" i="44"/>
  <c r="K465" i="43"/>
  <c r="K465" i="42"/>
  <c r="K465" i="41"/>
  <c r="K465" i="62"/>
  <c r="K465" i="23"/>
  <c r="K465" i="15"/>
  <c r="K465" i="12"/>
  <c r="K465" i="40"/>
  <c r="K465" i="38"/>
  <c r="K465" i="20"/>
  <c r="K465" i="58"/>
  <c r="K465" i="48"/>
  <c r="K465" i="57"/>
  <c r="K465" i="52"/>
  <c r="K465" i="35"/>
  <c r="K465" i="34"/>
  <c r="K465" i="33"/>
  <c r="K465" i="32"/>
  <c r="K465" i="31"/>
  <c r="K465" i="30"/>
  <c r="K465" i="29"/>
  <c r="K465" i="63"/>
  <c r="K465" i="28"/>
  <c r="K465" i="26"/>
  <c r="K465" i="27"/>
  <c r="K465" i="50"/>
  <c r="K465" i="39"/>
  <c r="K465" i="24"/>
  <c r="K465" i="19"/>
  <c r="K465" i="18"/>
  <c r="K465" i="54"/>
  <c r="K465" i="51"/>
  <c r="K465" i="22"/>
  <c r="K465" i="21"/>
  <c r="K465" i="25"/>
  <c r="K465" i="14"/>
  <c r="K465" i="17"/>
  <c r="K465" i="13"/>
  <c r="K465" i="11"/>
  <c r="K465" i="55"/>
  <c r="K465" i="61"/>
  <c r="K465" i="37"/>
  <c r="K465" i="16"/>
  <c r="K1430" i="43"/>
  <c r="K1430" i="33"/>
  <c r="K1430" i="57"/>
  <c r="K1430" i="53"/>
  <c r="K1430" i="51"/>
  <c r="K1430" i="62"/>
  <c r="K1430" i="40"/>
  <c r="K1430" i="38"/>
  <c r="K1430" i="23"/>
  <c r="K1430" i="24"/>
  <c r="K1430" i="63"/>
  <c r="K1430" i="18"/>
  <c r="K1430" i="15"/>
  <c r="K1430" i="50"/>
  <c r="K1430" i="45"/>
  <c r="K1430" i="31"/>
  <c r="K1430" i="11"/>
  <c r="K1430" i="58"/>
  <c r="K1430" i="54"/>
  <c r="K1430" i="48"/>
  <c r="K1430" i="52"/>
  <c r="K1430" i="46"/>
  <c r="K1430" i="44"/>
  <c r="K1430" i="42"/>
  <c r="K1430" i="36"/>
  <c r="K1430" i="34"/>
  <c r="K1430" i="32"/>
  <c r="K1430" i="29"/>
  <c r="K1430" i="19"/>
  <c r="K1430" i="25"/>
  <c r="K1430" i="22"/>
  <c r="K1430" i="55"/>
  <c r="K1430" i="61"/>
  <c r="K1430" i="37"/>
  <c r="K1430" i="27"/>
  <c r="K1430" i="13"/>
  <c r="K1430" i="28"/>
  <c r="K1430" i="17"/>
  <c r="K1430" i="41"/>
  <c r="K1430" i="35"/>
  <c r="K1430" i="14"/>
  <c r="K1430" i="49"/>
  <c r="K1430" i="39"/>
  <c r="K1430" i="21"/>
  <c r="K1430" i="20"/>
  <c r="K1430" i="26"/>
  <c r="K1430" i="16"/>
  <c r="K1430" i="56"/>
  <c r="K1430" i="47"/>
  <c r="K1430" i="30"/>
  <c r="K1430" i="12"/>
  <c r="K277" i="53"/>
  <c r="K277" i="58"/>
  <c r="K277" i="54"/>
  <c r="K277" i="48"/>
  <c r="K277" i="46"/>
  <c r="K277" i="36"/>
  <c r="K277" i="39"/>
  <c r="K277" i="37"/>
  <c r="K277" i="43"/>
  <c r="K277" i="41"/>
  <c r="K277" i="61"/>
  <c r="K277" i="24"/>
  <c r="K277" i="30"/>
  <c r="K277" i="34"/>
  <c r="K277" i="18"/>
  <c r="K277" i="21"/>
  <c r="K277" i="29"/>
  <c r="K277" i="27"/>
  <c r="K277" i="15"/>
  <c r="K277" i="16"/>
  <c r="K277" i="12"/>
  <c r="K277" i="63"/>
  <c r="K277" i="11"/>
  <c r="K277" i="55"/>
  <c r="K277" i="51"/>
  <c r="K277" i="49"/>
  <c r="K277" i="62"/>
  <c r="K277" i="38"/>
  <c r="K277" i="28"/>
  <c r="K277" i="25"/>
  <c r="K277" i="32"/>
  <c r="K277" i="20"/>
  <c r="K277" i="33"/>
  <c r="K277" i="13"/>
  <c r="K277" i="56"/>
  <c r="K277" i="52"/>
  <c r="K277" i="47"/>
  <c r="K277" i="45"/>
  <c r="K277" i="35"/>
  <c r="K277" i="42"/>
  <c r="K277" i="26"/>
  <c r="K277" i="14"/>
  <c r="K277" i="17"/>
  <c r="K277" i="22"/>
  <c r="K277" i="19"/>
  <c r="K277" i="50"/>
  <c r="K277" i="40"/>
  <c r="K277" i="44"/>
  <c r="K277" i="31"/>
  <c r="K277" i="23"/>
  <c r="K277" i="57"/>
  <c r="K435" i="24"/>
  <c r="K435" i="18"/>
  <c r="K435" i="58"/>
  <c r="K435" i="57"/>
  <c r="K435" i="53"/>
  <c r="K435" i="46"/>
  <c r="K435" i="50"/>
  <c r="K435" i="45"/>
  <c r="K435" i="44"/>
  <c r="K435" i="43"/>
  <c r="K435" i="42"/>
  <c r="K435" i="41"/>
  <c r="K435" i="30"/>
  <c r="K435" i="29"/>
  <c r="K435" i="20"/>
  <c r="K435" i="22"/>
  <c r="K435" i="61"/>
  <c r="K435" i="39"/>
  <c r="K435" i="37"/>
  <c r="K435" i="56"/>
  <c r="K435" i="52"/>
  <c r="K435" i="49"/>
  <c r="K435" i="17"/>
  <c r="K435" i="21"/>
  <c r="K435" i="19"/>
  <c r="K435" i="63"/>
  <c r="K435" i="28"/>
  <c r="K435" i="27"/>
  <c r="K435" i="23"/>
  <c r="K435" i="16"/>
  <c r="K435" i="14"/>
  <c r="K435" i="12"/>
  <c r="K435" i="51"/>
  <c r="K435" i="47"/>
  <c r="K435" i="15"/>
  <c r="K435" i="55"/>
  <c r="K435" i="62"/>
  <c r="K435" i="36"/>
  <c r="K435" i="35"/>
  <c r="K435" i="34"/>
  <c r="K435" i="33"/>
  <c r="K435" i="32"/>
  <c r="K435" i="31"/>
  <c r="K435" i="25"/>
  <c r="K435" i="26"/>
  <c r="K435" i="13"/>
  <c r="K435" i="11"/>
  <c r="K435" i="54"/>
  <c r="K435" i="48"/>
  <c r="K435" i="40"/>
  <c r="K435" i="38"/>
  <c r="K467" i="11"/>
  <c r="K467" i="51"/>
  <c r="K467" i="47"/>
  <c r="K467" i="24"/>
  <c r="K467" i="18"/>
  <c r="K467" i="58"/>
  <c r="K467" i="57"/>
  <c r="K467" i="53"/>
  <c r="K467" i="46"/>
  <c r="K467" i="50"/>
  <c r="K467" i="45"/>
  <c r="K467" i="44"/>
  <c r="K467" i="43"/>
  <c r="K467" i="42"/>
  <c r="K467" i="41"/>
  <c r="K467" i="30"/>
  <c r="K467" i="29"/>
  <c r="K467" i="20"/>
  <c r="K467" i="22"/>
  <c r="K467" i="23"/>
  <c r="K467" i="61"/>
  <c r="K467" i="39"/>
  <c r="K467" i="56"/>
  <c r="K467" i="52"/>
  <c r="K467" i="49"/>
  <c r="K467" i="17"/>
  <c r="K467" i="21"/>
  <c r="K467" i="19"/>
  <c r="K467" i="63"/>
  <c r="K467" i="28"/>
  <c r="K467" i="27"/>
  <c r="K467" i="16"/>
  <c r="K467" i="14"/>
  <c r="K467" i="12"/>
  <c r="K467" i="15"/>
  <c r="K467" i="55"/>
  <c r="K467" i="62"/>
  <c r="K467" i="36"/>
  <c r="K467" i="35"/>
  <c r="K467" i="34"/>
  <c r="K467" i="33"/>
  <c r="K467" i="32"/>
  <c r="K467" i="31"/>
  <c r="K467" i="25"/>
  <c r="K467" i="26"/>
  <c r="K467" i="13"/>
  <c r="K467" i="54"/>
  <c r="K467" i="48"/>
  <c r="K467" i="40"/>
  <c r="K467" i="38"/>
  <c r="K467" i="37"/>
  <c r="K1436" i="55"/>
  <c r="K1436" i="52"/>
  <c r="K1436" i="22"/>
  <c r="K1436" i="19"/>
  <c r="K1436" i="56"/>
  <c r="K1436" i="53"/>
  <c r="K1436" i="49"/>
  <c r="K1436" i="47"/>
  <c r="K1436" i="44"/>
  <c r="K1436" i="42"/>
  <c r="K1436" i="25"/>
  <c r="K1436" i="23"/>
  <c r="K1436" i="16"/>
  <c r="K1436" i="17"/>
  <c r="K1436" i="12"/>
  <c r="K1436" i="63"/>
  <c r="K1436" i="20"/>
  <c r="K1436" i="11"/>
  <c r="K1436" i="41"/>
  <c r="K1436" i="37"/>
  <c r="K1436" i="35"/>
  <c r="K1436" i="21"/>
  <c r="K1436" i="57"/>
  <c r="K1436" i="54"/>
  <c r="K1436" i="50"/>
  <c r="K1436" i="40"/>
  <c r="K1436" i="38"/>
  <c r="K1436" i="36"/>
  <c r="K1436" i="34"/>
  <c r="K1436" i="32"/>
  <c r="K1436" i="30"/>
  <c r="K1436" i="15"/>
  <c r="K1436" i="26"/>
  <c r="K1436" i="18"/>
  <c r="K1436" i="51"/>
  <c r="K1436" i="46"/>
  <c r="K1436" i="45"/>
  <c r="K1436" i="28"/>
  <c r="K1436" i="27"/>
  <c r="K1436" i="61"/>
  <c r="K1436" i="31"/>
  <c r="K1436" i="14"/>
  <c r="K1436" i="58"/>
  <c r="K1436" i="48"/>
  <c r="K1436" i="43"/>
  <c r="K1436" i="62"/>
  <c r="K1436" i="29"/>
  <c r="K1436" i="39"/>
  <c r="K1436" i="33"/>
  <c r="K1436" i="24"/>
  <c r="K1436" i="13"/>
  <c r="C89" i="11"/>
  <c r="C83" i="11"/>
  <c r="J38" i="57"/>
  <c r="J1488" i="57" s="1"/>
  <c r="J1464" i="57"/>
  <c r="K1464" i="11"/>
  <c r="K38" i="11"/>
  <c r="K1488" i="11" s="1"/>
  <c r="I38" i="52"/>
  <c r="I1488" i="52" s="1"/>
  <c r="I1464" i="52"/>
  <c r="I38" i="50"/>
  <c r="I1488" i="50" s="1"/>
  <c r="I1464" i="50"/>
  <c r="I1488" i="42"/>
  <c r="I1464" i="42"/>
  <c r="I38" i="44"/>
  <c r="I1488" i="44" s="1"/>
  <c r="I38" i="63"/>
  <c r="I1488" i="63" s="1"/>
  <c r="I1464" i="63"/>
  <c r="K38" i="23"/>
  <c r="K1488" i="23" s="1"/>
  <c r="K1464" i="27"/>
  <c r="K38" i="27"/>
  <c r="K1488" i="27" s="1"/>
  <c r="I38" i="25"/>
  <c r="I1488" i="25" s="1"/>
  <c r="K1464" i="20"/>
  <c r="K38" i="20"/>
  <c r="K1488" i="20" s="1"/>
  <c r="J1464" i="14"/>
  <c r="I1464" i="12"/>
  <c r="I38" i="12"/>
  <c r="I1488" i="12" s="1"/>
  <c r="K1464" i="13"/>
  <c r="K38" i="14"/>
  <c r="K1488" i="14" s="1"/>
  <c r="K1464" i="14"/>
  <c r="C146" i="11"/>
  <c r="C1516" i="11" s="1"/>
  <c r="G134" i="58"/>
  <c r="J135" i="53"/>
  <c r="J1491" i="53"/>
  <c r="J1467" i="53"/>
  <c r="K135" i="57"/>
  <c r="K1491" i="57"/>
  <c r="K1467" i="57"/>
  <c r="K135" i="53"/>
  <c r="K1491" i="53"/>
  <c r="K1467" i="53"/>
  <c r="F134" i="43"/>
  <c r="G134" i="35"/>
  <c r="J135" i="29"/>
  <c r="J1491" i="29"/>
  <c r="J1467" i="29"/>
  <c r="K1467" i="40"/>
  <c r="K135" i="40"/>
  <c r="K1491" i="40"/>
  <c r="I135" i="33"/>
  <c r="I1491" i="33"/>
  <c r="I1467" i="33"/>
  <c r="F134" i="37"/>
  <c r="I1467" i="26"/>
  <c r="I135" i="26"/>
  <c r="I1491" i="26"/>
  <c r="J1467" i="26"/>
  <c r="J135" i="26"/>
  <c r="J1491" i="26"/>
  <c r="F134" i="21"/>
  <c r="G134" i="24"/>
  <c r="E134" i="12"/>
  <c r="E1467" i="12" s="1"/>
  <c r="J1467" i="17"/>
  <c r="J135" i="17"/>
  <c r="J1491" i="17"/>
  <c r="I1467" i="25"/>
  <c r="I135" i="25"/>
  <c r="I1491" i="25"/>
  <c r="K1472" i="51"/>
  <c r="K773" i="51"/>
  <c r="K1496" i="51" s="1"/>
  <c r="K1472" i="52"/>
  <c r="J773" i="48"/>
  <c r="J1496" i="48" s="1"/>
  <c r="J1472" i="48"/>
  <c r="I773" i="41"/>
  <c r="I1496" i="41" s="1"/>
  <c r="I1472" i="41"/>
  <c r="K773" i="44"/>
  <c r="K1496" i="44" s="1"/>
  <c r="K1472" i="44"/>
  <c r="I773" i="43"/>
  <c r="I1496" i="43" s="1"/>
  <c r="I1472" i="43"/>
  <c r="J1472" i="38"/>
  <c r="J773" i="38"/>
  <c r="J1496" i="38" s="1"/>
  <c r="K773" i="30"/>
  <c r="K1496" i="30" s="1"/>
  <c r="K1472" i="30"/>
  <c r="K1472" i="16"/>
  <c r="K773" i="16"/>
  <c r="K1496" i="16" s="1"/>
  <c r="K1472" i="12"/>
  <c r="K773" i="12"/>
  <c r="K1496" i="12" s="1"/>
  <c r="I1472" i="16"/>
  <c r="I773" i="16"/>
  <c r="I1496" i="16" s="1"/>
  <c r="I1468" i="55"/>
  <c r="I161" i="55"/>
  <c r="I1492" i="55"/>
  <c r="E160" i="49"/>
  <c r="I1468" i="62"/>
  <c r="I161" i="62"/>
  <c r="I1492" i="62"/>
  <c r="I161" i="36"/>
  <c r="I1492" i="36"/>
  <c r="I1468" i="36"/>
  <c r="J1468" i="32"/>
  <c r="J161" i="32"/>
  <c r="J1492" i="32"/>
  <c r="E160" i="37"/>
  <c r="G160" i="33"/>
  <c r="J1468" i="28"/>
  <c r="J161" i="28"/>
  <c r="J1492" i="28"/>
  <c r="F160" i="17"/>
  <c r="F161" i="17" s="1"/>
  <c r="F1492" i="17" s="1"/>
  <c r="I1468" i="15"/>
  <c r="I161" i="15"/>
  <c r="I1492" i="15"/>
  <c r="G160" i="18"/>
  <c r="G144" i="35"/>
  <c r="G144" i="17"/>
  <c r="G437" i="18"/>
  <c r="G456" i="18"/>
  <c r="G445" i="18"/>
  <c r="G100" i="18"/>
  <c r="G1465" i="18" s="1"/>
  <c r="G116" i="18"/>
  <c r="G117" i="18" s="1"/>
  <c r="G1490" i="18" s="1"/>
  <c r="G452" i="18"/>
  <c r="G282" i="22"/>
  <c r="G271" i="22"/>
  <c r="G437" i="22"/>
  <c r="G456" i="22"/>
  <c r="G325" i="22"/>
  <c r="G262" i="22"/>
  <c r="G270" i="22"/>
  <c r="G434" i="22"/>
  <c r="G452" i="22"/>
  <c r="G445" i="22"/>
  <c r="G1434" i="22"/>
  <c r="G461" i="22"/>
  <c r="G453" i="22"/>
  <c r="G116" i="22"/>
  <c r="G282" i="26"/>
  <c r="G466" i="26"/>
  <c r="G1431" i="26"/>
  <c r="G292" i="26"/>
  <c r="G449" i="26"/>
  <c r="G474" i="26"/>
  <c r="G451" i="26"/>
  <c r="G110" i="26"/>
  <c r="G328" i="26"/>
  <c r="G277" i="26"/>
  <c r="G462" i="26"/>
  <c r="G125" i="26"/>
  <c r="G1437" i="26"/>
  <c r="G272" i="26"/>
  <c r="G1433" i="26"/>
  <c r="G1451" i="26"/>
  <c r="G269" i="26"/>
  <c r="G280" i="26"/>
  <c r="G470" i="26"/>
  <c r="G453" i="26"/>
  <c r="G432" i="26"/>
  <c r="G330" i="26"/>
  <c r="G1445" i="26"/>
  <c r="G289" i="26"/>
  <c r="G1438" i="26"/>
  <c r="G1452" i="26"/>
  <c r="G284" i="26"/>
  <c r="G275" i="26"/>
  <c r="G473" i="26"/>
  <c r="G467" i="26"/>
  <c r="G452" i="26"/>
  <c r="G1446" i="26"/>
  <c r="G264" i="26"/>
  <c r="G439" i="26"/>
  <c r="G279" i="29"/>
  <c r="G463" i="29"/>
  <c r="G1437" i="29"/>
  <c r="G325" i="29"/>
  <c r="G1453" i="29"/>
  <c r="G271" i="29"/>
  <c r="G437" i="29"/>
  <c r="G100" i="29"/>
  <c r="G328" i="29"/>
  <c r="G437" i="33"/>
  <c r="G330" i="33"/>
  <c r="G1447" i="33"/>
  <c r="G262" i="33"/>
  <c r="G275" i="33"/>
  <c r="G445" i="33"/>
  <c r="G461" i="33"/>
  <c r="G270" i="33"/>
  <c r="G452" i="33"/>
  <c r="F100" i="37"/>
  <c r="F101" i="37" s="1"/>
  <c r="F1489" i="37" s="1"/>
  <c r="F306" i="37"/>
  <c r="F380" i="61"/>
  <c r="F1471" i="61" s="1"/>
  <c r="E223" i="47"/>
  <c r="E110" i="47"/>
  <c r="E306" i="13"/>
  <c r="E306" i="40"/>
  <c r="E1470" i="40" s="1"/>
  <c r="F306" i="42"/>
  <c r="F1470" i="42" s="1"/>
  <c r="F100" i="42"/>
  <c r="F101" i="42" s="1"/>
  <c r="F1489" i="42" s="1"/>
  <c r="G1450" i="46"/>
  <c r="G453" i="46"/>
  <c r="G1433" i="46"/>
  <c r="G1443" i="46"/>
  <c r="G263" i="46"/>
  <c r="G443" i="46"/>
  <c r="G433" i="46"/>
  <c r="G331" i="46"/>
  <c r="G1440" i="46"/>
  <c r="G438" i="46"/>
  <c r="G272" i="46"/>
  <c r="G1438" i="46"/>
  <c r="G1431" i="46"/>
  <c r="G268" i="46"/>
  <c r="G471" i="46"/>
  <c r="G473" i="46"/>
  <c r="G277" i="46"/>
  <c r="G287" i="46"/>
  <c r="G1446" i="46"/>
  <c r="G1439" i="46"/>
  <c r="G286" i="46"/>
  <c r="G267" i="46"/>
  <c r="G459" i="46"/>
  <c r="G460" i="46"/>
  <c r="G327" i="46"/>
  <c r="G1447" i="46"/>
  <c r="G472" i="46"/>
  <c r="G330" i="46"/>
  <c r="G270" i="50"/>
  <c r="G100" i="50"/>
  <c r="G1431" i="50"/>
  <c r="G475" i="50"/>
  <c r="G472" i="50"/>
  <c r="G323" i="50"/>
  <c r="G435" i="50"/>
  <c r="G282" i="50"/>
  <c r="G280" i="50"/>
  <c r="G1449" i="50"/>
  <c r="G1439" i="50"/>
  <c r="G269" i="50"/>
  <c r="G271" i="50"/>
  <c r="G438" i="50"/>
  <c r="G439" i="50"/>
  <c r="G469" i="50"/>
  <c r="G331" i="50"/>
  <c r="G285" i="50"/>
  <c r="G1447" i="50"/>
  <c r="G289" i="50"/>
  <c r="G292" i="50"/>
  <c r="G447" i="50"/>
  <c r="G445" i="50"/>
  <c r="G1433" i="50"/>
  <c r="G274" i="50"/>
  <c r="G454" i="50"/>
  <c r="G453" i="50"/>
  <c r="G324" i="50"/>
  <c r="E306" i="58"/>
  <c r="E223" i="58"/>
  <c r="E110" i="58"/>
  <c r="E306" i="12"/>
  <c r="E307" i="12" s="1"/>
  <c r="E1494" i="12" s="1"/>
  <c r="F110" i="15"/>
  <c r="F116" i="15"/>
  <c r="F116" i="20"/>
  <c r="F380" i="20"/>
  <c r="F381" i="20" s="1"/>
  <c r="F1495" i="20" s="1"/>
  <c r="F110" i="24"/>
  <c r="E116" i="39"/>
  <c r="E117" i="39" s="1"/>
  <c r="E1490" i="39" s="1"/>
  <c r="F116" i="41"/>
  <c r="G1440" i="45"/>
  <c r="G269" i="45"/>
  <c r="G125" i="45"/>
  <c r="G1436" i="45"/>
  <c r="G290" i="45"/>
  <c r="G474" i="45"/>
  <c r="G473" i="45"/>
  <c r="G463" i="45"/>
  <c r="G223" i="45"/>
  <c r="G116" i="45"/>
  <c r="G330" i="45"/>
  <c r="G1443" i="45"/>
  <c r="G441" i="45"/>
  <c r="G1451" i="45"/>
  <c r="G283" i="45"/>
  <c r="G1450" i="45"/>
  <c r="G265" i="45"/>
  <c r="G284" i="45"/>
  <c r="G450" i="45"/>
  <c r="G451" i="45"/>
  <c r="G472" i="45"/>
  <c r="G1433" i="45"/>
  <c r="G1432" i="45"/>
  <c r="G280" i="45"/>
  <c r="G446" i="45"/>
  <c r="G447" i="45"/>
  <c r="G1428" i="45"/>
  <c r="G435" i="45"/>
  <c r="G1444" i="49"/>
  <c r="G270" i="49"/>
  <c r="G449" i="49"/>
  <c r="G1452" i="49"/>
  <c r="G265" i="49"/>
  <c r="G466" i="49"/>
  <c r="G475" i="49"/>
  <c r="G440" i="49"/>
  <c r="G125" i="49"/>
  <c r="G331" i="49"/>
  <c r="G1430" i="49"/>
  <c r="G1438" i="49"/>
  <c r="G282" i="49"/>
  <c r="G1453" i="49"/>
  <c r="G1431" i="49"/>
  <c r="G285" i="49"/>
  <c r="G271" i="49"/>
  <c r="G470" i="49"/>
  <c r="G447" i="49"/>
  <c r="G448" i="49"/>
  <c r="G1392" i="49"/>
  <c r="G1473" i="49" s="1"/>
  <c r="G1442" i="49"/>
  <c r="G1429" i="49"/>
  <c r="G1451" i="49"/>
  <c r="G266" i="49"/>
  <c r="G280" i="49"/>
  <c r="G446" i="49"/>
  <c r="G444" i="49"/>
  <c r="G441" i="49"/>
  <c r="G324" i="49"/>
  <c r="G435" i="49"/>
  <c r="G461" i="49"/>
  <c r="E100" i="57"/>
  <c r="E1465" i="57" s="1"/>
  <c r="E380" i="57"/>
  <c r="E1471" i="57" s="1"/>
  <c r="E380" i="11"/>
  <c r="E1471" i="11" s="1"/>
  <c r="E100" i="11"/>
  <c r="G1447" i="16"/>
  <c r="G270" i="16"/>
  <c r="G271" i="16"/>
  <c r="G282" i="16"/>
  <c r="G286" i="16"/>
  <c r="G456" i="16"/>
  <c r="F306" i="19"/>
  <c r="F1463" i="19" s="1"/>
  <c r="F100" i="23"/>
  <c r="F116" i="23"/>
  <c r="F1466" i="23" s="1"/>
  <c r="F116" i="27"/>
  <c r="F306" i="30"/>
  <c r="F1470" i="30" s="1"/>
  <c r="F306" i="34"/>
  <c r="F307" i="34" s="1"/>
  <c r="F1494" i="34" s="1"/>
  <c r="F116" i="34"/>
  <c r="F1466" i="34" s="1"/>
  <c r="G445" i="38"/>
  <c r="G328" i="38"/>
  <c r="G456" i="38"/>
  <c r="G1434" i="38"/>
  <c r="G306" i="38"/>
  <c r="G1470" i="38" s="1"/>
  <c r="G279" i="38"/>
  <c r="G437" i="38"/>
  <c r="G449" i="38"/>
  <c r="G116" i="62"/>
  <c r="E223" i="44"/>
  <c r="E1469" i="44" s="1"/>
  <c r="E306" i="44"/>
  <c r="F380" i="48"/>
  <c r="F1471" i="48" s="1"/>
  <c r="E306" i="52"/>
  <c r="F306" i="56"/>
  <c r="F110" i="56"/>
  <c r="F100" i="56"/>
  <c r="F1465" i="56" s="1"/>
  <c r="I1464" i="57"/>
  <c r="I38" i="57"/>
  <c r="I1488" i="57" s="1"/>
  <c r="J38" i="48"/>
  <c r="J1488" i="48" s="1"/>
  <c r="J1464" i="48"/>
  <c r="J38" i="56"/>
  <c r="J1488" i="56" s="1"/>
  <c r="J1464" i="56"/>
  <c r="K1464" i="40"/>
  <c r="K38" i="40"/>
  <c r="K1488" i="40" s="1"/>
  <c r="I1464" i="34"/>
  <c r="I38" i="34"/>
  <c r="I1488" i="34" s="1"/>
  <c r="K1464" i="38"/>
  <c r="K38" i="38"/>
  <c r="K1488" i="38" s="1"/>
  <c r="J1464" i="39"/>
  <c r="J38" i="39"/>
  <c r="J1488" i="39" s="1"/>
  <c r="I1464" i="36"/>
  <c r="I38" i="36"/>
  <c r="I1488" i="36" s="1"/>
  <c r="I38" i="29"/>
  <c r="I1488" i="29" s="1"/>
  <c r="I1464" i="29"/>
  <c r="I1464" i="28"/>
  <c r="I38" i="28"/>
  <c r="I1488" i="28" s="1"/>
  <c r="C459" i="11"/>
  <c r="C475" i="11"/>
  <c r="C327" i="11"/>
  <c r="C1443" i="11"/>
  <c r="C1445" i="11"/>
  <c r="C1442" i="11"/>
  <c r="C266" i="11"/>
  <c r="C280" i="11"/>
  <c r="C451" i="11"/>
  <c r="C466" i="11"/>
  <c r="C467" i="11"/>
  <c r="C448" i="11"/>
  <c r="C469" i="11"/>
  <c r="C330" i="11"/>
  <c r="C1451" i="11"/>
  <c r="C269" i="11"/>
  <c r="C278" i="11"/>
  <c r="C125" i="11"/>
  <c r="C435" i="11"/>
  <c r="C443" i="11"/>
  <c r="C456" i="11"/>
  <c r="C329" i="11"/>
  <c r="C1438" i="11"/>
  <c r="C292" i="11"/>
  <c r="C1432" i="11"/>
  <c r="C1453" i="11"/>
  <c r="C273" i="11"/>
  <c r="C268" i="11"/>
  <c r="I1467" i="11"/>
  <c r="I135" i="11"/>
  <c r="I1491" i="11"/>
  <c r="K135" i="58"/>
  <c r="K1491" i="58"/>
  <c r="K1467" i="58"/>
  <c r="F134" i="55"/>
  <c r="F134" i="46"/>
  <c r="F1467" i="46" s="1"/>
  <c r="K1467" i="45"/>
  <c r="K135" i="45"/>
  <c r="K1491" i="45"/>
  <c r="K135" i="42"/>
  <c r="K1491" i="42"/>
  <c r="K1467" i="42"/>
  <c r="F134" i="34"/>
  <c r="F135" i="34" s="1"/>
  <c r="F1491" i="34" s="1"/>
  <c r="F134" i="32"/>
  <c r="G134" i="39"/>
  <c r="E134" i="34"/>
  <c r="E135" i="34" s="1"/>
  <c r="E1491" i="34" s="1"/>
  <c r="J1467" i="33"/>
  <c r="J135" i="33"/>
  <c r="J1491" i="33"/>
  <c r="J1467" i="28"/>
  <c r="J135" i="28"/>
  <c r="J1491" i="28"/>
  <c r="K135" i="26"/>
  <c r="K1491" i="26"/>
  <c r="K1467" i="26"/>
  <c r="K135" i="25"/>
  <c r="K1491" i="25"/>
  <c r="K1467" i="25"/>
  <c r="E134" i="20"/>
  <c r="G134" i="19"/>
  <c r="I1467" i="17"/>
  <c r="I135" i="17"/>
  <c r="I1491" i="17"/>
  <c r="I135" i="15"/>
  <c r="I1491" i="15"/>
  <c r="I1467" i="15"/>
  <c r="I1467" i="14"/>
  <c r="I135" i="14"/>
  <c r="I1491" i="14"/>
  <c r="I773" i="58"/>
  <c r="I1496" i="58" s="1"/>
  <c r="I1472" i="58"/>
  <c r="I773" i="30"/>
  <c r="I1496" i="30" s="1"/>
  <c r="I1472" i="30"/>
  <c r="K1472" i="27"/>
  <c r="K773" i="27"/>
  <c r="K1496" i="27" s="1"/>
  <c r="J773" i="24"/>
  <c r="J1496" i="24" s="1"/>
  <c r="J1472" i="24"/>
  <c r="K1472" i="26"/>
  <c r="K773" i="26"/>
  <c r="K1496" i="26" s="1"/>
  <c r="K1472" i="24"/>
  <c r="K773" i="24"/>
  <c r="K1496" i="24" s="1"/>
  <c r="K773" i="25"/>
  <c r="K1496" i="25" s="1"/>
  <c r="K1472" i="25"/>
  <c r="I773" i="20"/>
  <c r="I1496" i="20" s="1"/>
  <c r="I1472" i="20"/>
  <c r="I1472" i="18"/>
  <c r="I773" i="18"/>
  <c r="I1496" i="18" s="1"/>
  <c r="E160" i="11"/>
  <c r="I1468" i="48"/>
  <c r="I161" i="48"/>
  <c r="I1492" i="48"/>
  <c r="I161" i="51"/>
  <c r="I1492" i="51"/>
  <c r="I1468" i="51"/>
  <c r="E160" i="62"/>
  <c r="E161" i="62" s="1"/>
  <c r="E1492" i="62" s="1"/>
  <c r="F160" i="42"/>
  <c r="F161" i="42" s="1"/>
  <c r="F1492" i="42" s="1"/>
  <c r="E160" i="35"/>
  <c r="E161" i="35" s="1"/>
  <c r="E1492" i="35" s="1"/>
  <c r="F160" i="35"/>
  <c r="I1468" i="38"/>
  <c r="I161" i="38"/>
  <c r="I1492" i="38"/>
  <c r="K161" i="63"/>
  <c r="K1492" i="63"/>
  <c r="K1468" i="63"/>
  <c r="I161" i="27"/>
  <c r="I1492" i="27"/>
  <c r="I1468" i="27"/>
  <c r="I1468" i="28"/>
  <c r="I161" i="28"/>
  <c r="I1492" i="28"/>
  <c r="K1468" i="28"/>
  <c r="K161" i="28"/>
  <c r="K1492" i="28"/>
  <c r="E160" i="22"/>
  <c r="E160" i="18"/>
  <c r="F160" i="19"/>
  <c r="G144" i="40"/>
  <c r="G144" i="31"/>
  <c r="G145" i="32"/>
  <c r="G474" i="14"/>
  <c r="G454" i="14"/>
  <c r="G450" i="14"/>
  <c r="G443" i="14"/>
  <c r="G324" i="14"/>
  <c r="G1441" i="14"/>
  <c r="G290" i="14"/>
  <c r="G444" i="14"/>
  <c r="G1430" i="14"/>
  <c r="G1439" i="14"/>
  <c r="G280" i="14"/>
  <c r="G1444" i="14"/>
  <c r="G1445" i="14"/>
  <c r="G284" i="14"/>
  <c r="G266" i="14"/>
  <c r="G273" i="14"/>
  <c r="G462" i="14"/>
  <c r="G458" i="14"/>
  <c r="G116" i="14"/>
  <c r="G117" i="14" s="1"/>
  <c r="G1490" i="14" s="1"/>
  <c r="G439" i="14"/>
  <c r="G1435" i="14"/>
  <c r="G282" i="14"/>
  <c r="G438" i="14"/>
  <c r="G433" i="14"/>
  <c r="G468" i="14"/>
  <c r="G326" i="14"/>
  <c r="G275" i="14"/>
  <c r="G473" i="14"/>
  <c r="G223" i="14"/>
  <c r="G325" i="14"/>
  <c r="F306" i="43"/>
  <c r="F307" i="43" s="1"/>
  <c r="F1494" i="43" s="1"/>
  <c r="F110" i="43"/>
  <c r="G1433" i="47"/>
  <c r="G282" i="47"/>
  <c r="G432" i="47"/>
  <c r="G1455" i="47"/>
  <c r="G276" i="47"/>
  <c r="G450" i="47"/>
  <c r="G459" i="47"/>
  <c r="G436" i="47"/>
  <c r="G116" i="47"/>
  <c r="G1429" i="47"/>
  <c r="G272" i="47"/>
  <c r="G1428" i="47"/>
  <c r="G286" i="47"/>
  <c r="G1449" i="47"/>
  <c r="G1440" i="47"/>
  <c r="G265" i="47"/>
  <c r="G284" i="47"/>
  <c r="G446" i="47"/>
  <c r="G469" i="47"/>
  <c r="G444" i="47"/>
  <c r="G328" i="47"/>
  <c r="G1446" i="47"/>
  <c r="G1453" i="47"/>
  <c r="G1431" i="47"/>
  <c r="G274" i="47"/>
  <c r="G434" i="47"/>
  <c r="G475" i="47"/>
  <c r="G441" i="47"/>
  <c r="G330" i="47"/>
  <c r="G324" i="47"/>
  <c r="G1435" i="47"/>
  <c r="G442" i="47"/>
  <c r="G449" i="47"/>
  <c r="G100" i="51"/>
  <c r="G1448" i="51"/>
  <c r="G450" i="51"/>
  <c r="G472" i="51"/>
  <c r="G457" i="51"/>
  <c r="G324" i="51"/>
  <c r="G454" i="51"/>
  <c r="G468" i="51"/>
  <c r="G1434" i="51"/>
  <c r="G263" i="51"/>
  <c r="G1442" i="51"/>
  <c r="G290" i="51"/>
  <c r="G271" i="51"/>
  <c r="G438" i="51"/>
  <c r="G448" i="51"/>
  <c r="G433" i="51"/>
  <c r="G1440" i="51"/>
  <c r="G273" i="51"/>
  <c r="G1445" i="51"/>
  <c r="G1435" i="51"/>
  <c r="G266" i="51"/>
  <c r="G279" i="51"/>
  <c r="G434" i="51"/>
  <c r="G456" i="51"/>
  <c r="G473" i="51"/>
  <c r="G328" i="51"/>
  <c r="G267" i="51"/>
  <c r="G447" i="51"/>
  <c r="G306" i="51"/>
  <c r="G452" i="13"/>
  <c r="G456" i="13"/>
  <c r="G306" i="13"/>
  <c r="G1470" i="13" s="1"/>
  <c r="G1392" i="13"/>
  <c r="G275" i="13"/>
  <c r="G1434" i="13"/>
  <c r="G264" i="13"/>
  <c r="G282" i="13"/>
  <c r="G100" i="13"/>
  <c r="G101" i="13" s="1"/>
  <c r="G1489" i="13" s="1"/>
  <c r="G330" i="13"/>
  <c r="F100" i="21"/>
  <c r="F1465" i="21" s="1"/>
  <c r="F380" i="25"/>
  <c r="F116" i="25"/>
  <c r="F117" i="25" s="1"/>
  <c r="F1490" i="25" s="1"/>
  <c r="F306" i="63"/>
  <c r="F307" i="63" s="1"/>
  <c r="F1494" i="63" s="1"/>
  <c r="F223" i="63"/>
  <c r="F100" i="63"/>
  <c r="F1465" i="63" s="1"/>
  <c r="F306" i="32"/>
  <c r="F1463" i="32" s="1"/>
  <c r="F223" i="32"/>
  <c r="F224" i="32" s="1"/>
  <c r="F1493" i="32" s="1"/>
  <c r="F380" i="36"/>
  <c r="F306" i="36"/>
  <c r="F1470" i="36" s="1"/>
  <c r="G467" i="40"/>
  <c r="G440" i="40"/>
  <c r="G283" i="40"/>
  <c r="G462" i="40"/>
  <c r="G434" i="40"/>
  <c r="G444" i="40"/>
  <c r="G325" i="40"/>
  <c r="G1428" i="40"/>
  <c r="G447" i="40"/>
  <c r="G1436" i="40"/>
  <c r="G278" i="40"/>
  <c r="G1445" i="40"/>
  <c r="G1434" i="40"/>
  <c r="G286" i="40"/>
  <c r="G271" i="40"/>
  <c r="G438" i="40"/>
  <c r="G442" i="40"/>
  <c r="G456" i="40"/>
  <c r="G1455" i="40"/>
  <c r="G1452" i="40"/>
  <c r="G273" i="40"/>
  <c r="G437" i="40"/>
  <c r="G465" i="40"/>
  <c r="G464" i="40"/>
  <c r="G330" i="40"/>
  <c r="G274" i="40"/>
  <c r="G445" i="40"/>
  <c r="G110" i="40"/>
  <c r="E380" i="46"/>
  <c r="E1471" i="46" s="1"/>
  <c r="E100" i="46"/>
  <c r="E1465" i="46" s="1"/>
  <c r="E110" i="46"/>
  <c r="E223" i="50"/>
  <c r="E110" i="50"/>
  <c r="F100" i="54"/>
  <c r="F110" i="54"/>
  <c r="E380" i="15"/>
  <c r="E223" i="15"/>
  <c r="E110" i="15"/>
  <c r="E223" i="20"/>
  <c r="E306" i="24"/>
  <c r="E100" i="28"/>
  <c r="E1465" i="28" s="1"/>
  <c r="E116" i="31"/>
  <c r="E1466" i="31" s="1"/>
  <c r="E306" i="31"/>
  <c r="E1470" i="31" s="1"/>
  <c r="G100" i="41"/>
  <c r="G436" i="53"/>
  <c r="G1441" i="53"/>
  <c r="G467" i="53"/>
  <c r="G469" i="53"/>
  <c r="G328" i="53"/>
  <c r="G1433" i="53"/>
  <c r="G287" i="53"/>
  <c r="G448" i="53"/>
  <c r="G263" i="53"/>
  <c r="G1449" i="53"/>
  <c r="G1431" i="53"/>
  <c r="G274" i="53"/>
  <c r="G272" i="53"/>
  <c r="G458" i="53"/>
  <c r="G443" i="53"/>
  <c r="G445" i="53"/>
  <c r="G223" i="53"/>
  <c r="G224" i="53" s="1"/>
  <c r="G1493" i="53" s="1"/>
  <c r="G330" i="53"/>
  <c r="G1447" i="53"/>
  <c r="G380" i="53"/>
  <c r="G1471" i="53" s="1"/>
  <c r="G290" i="53"/>
  <c r="G1451" i="53"/>
  <c r="G270" i="53"/>
  <c r="G284" i="53"/>
  <c r="G466" i="53"/>
  <c r="G460" i="53"/>
  <c r="G473" i="53"/>
  <c r="G324" i="53"/>
  <c r="G267" i="53"/>
  <c r="G442" i="53"/>
  <c r="G110" i="53"/>
  <c r="E380" i="19"/>
  <c r="E1471" i="19" s="1"/>
  <c r="E306" i="19"/>
  <c r="E110" i="19"/>
  <c r="E100" i="23"/>
  <c r="E1465" i="23" s="1"/>
  <c r="E380" i="23"/>
  <c r="E306" i="27"/>
  <c r="E307" i="27" s="1"/>
  <c r="E1494" i="27" s="1"/>
  <c r="E100" i="27"/>
  <c r="E101" i="27" s="1"/>
  <c r="E1489" i="27" s="1"/>
  <c r="E100" i="30"/>
  <c r="E306" i="34"/>
  <c r="E380" i="34"/>
  <c r="E110" i="34"/>
  <c r="E110" i="48"/>
  <c r="E223" i="48"/>
  <c r="E224" i="48" s="1"/>
  <c r="E1493" i="48" s="1"/>
  <c r="G116" i="56"/>
  <c r="G380" i="56"/>
  <c r="G381" i="56" s="1"/>
  <c r="G1495" i="56" s="1"/>
  <c r="G306" i="56"/>
  <c r="G1470" i="56" s="1"/>
  <c r="I38" i="58"/>
  <c r="I1488" i="58" s="1"/>
  <c r="I1464" i="58"/>
  <c r="J1464" i="47"/>
  <c r="J38" i="47"/>
  <c r="J1488" i="47" s="1"/>
  <c r="I1464" i="51"/>
  <c r="I38" i="51"/>
  <c r="I1488" i="51" s="1"/>
  <c r="I38" i="46"/>
  <c r="I1488" i="46" s="1"/>
  <c r="I1464" i="46"/>
  <c r="J1464" i="62"/>
  <c r="J38" i="62"/>
  <c r="J1488" i="62" s="1"/>
  <c r="J1464" i="45"/>
  <c r="J38" i="45"/>
  <c r="J1488" i="45" s="1"/>
  <c r="I38" i="62"/>
  <c r="I1488" i="62" s="1"/>
  <c r="I1464" i="62"/>
  <c r="K1464" i="29"/>
  <c r="K38" i="29"/>
  <c r="K1488" i="29" s="1"/>
  <c r="K38" i="32"/>
  <c r="K1488" i="32" s="1"/>
  <c r="K1464" i="32"/>
  <c r="I1464" i="33"/>
  <c r="I38" i="33"/>
  <c r="I1488" i="33" s="1"/>
  <c r="C80" i="11"/>
  <c r="I38" i="26"/>
  <c r="I1488" i="26" s="1"/>
  <c r="I1464" i="26"/>
  <c r="K38" i="22"/>
  <c r="K1488" i="22" s="1"/>
  <c r="K1464" i="22"/>
  <c r="I1464" i="21"/>
  <c r="I38" i="21"/>
  <c r="I1488" i="21" s="1"/>
  <c r="J1464" i="22"/>
  <c r="J38" i="22"/>
  <c r="J1488" i="22" s="1"/>
  <c r="G134" i="57"/>
  <c r="G134" i="53"/>
  <c r="K135" i="49"/>
  <c r="K1491" i="49"/>
  <c r="K1467" i="49"/>
  <c r="K135" i="48"/>
  <c r="K1491" i="48"/>
  <c r="K1467" i="48"/>
  <c r="K135" i="32"/>
  <c r="K1491" i="32"/>
  <c r="K1467" i="32"/>
  <c r="K1467" i="22"/>
  <c r="K135" i="22"/>
  <c r="K1491" i="22"/>
  <c r="F134" i="20"/>
  <c r="F1467" i="20" s="1"/>
  <c r="I135" i="22"/>
  <c r="I1491" i="22"/>
  <c r="I1467" i="22"/>
  <c r="K1467" i="14"/>
  <c r="K135" i="14"/>
  <c r="K1491" i="14"/>
  <c r="G134" i="17"/>
  <c r="F134" i="13"/>
  <c r="G134" i="16"/>
  <c r="G1467" i="16" s="1"/>
  <c r="K1467" i="12"/>
  <c r="K135" i="12"/>
  <c r="K1491" i="12"/>
  <c r="J773" i="56"/>
  <c r="J1496" i="56" s="1"/>
  <c r="J1472" i="56"/>
  <c r="J1472" i="45"/>
  <c r="J773" i="45"/>
  <c r="J1496" i="45" s="1"/>
  <c r="J773" i="41"/>
  <c r="J1496" i="41" s="1"/>
  <c r="J1472" i="41"/>
  <c r="J1472" i="62"/>
  <c r="J773" i="62"/>
  <c r="J1496" i="62" s="1"/>
  <c r="K773" i="29"/>
  <c r="K1496" i="29" s="1"/>
  <c r="K1472" i="29"/>
  <c r="J1472" i="25"/>
  <c r="J773" i="25"/>
  <c r="J1496" i="25" s="1"/>
  <c r="K1468" i="11"/>
  <c r="K161" i="11"/>
  <c r="K1492" i="11"/>
  <c r="J1468" i="58"/>
  <c r="J161" i="58"/>
  <c r="J1492" i="58"/>
  <c r="I161" i="58"/>
  <c r="I1492" i="58"/>
  <c r="I1468" i="58"/>
  <c r="J1468" i="48"/>
  <c r="J161" i="48"/>
  <c r="J1492" i="48"/>
  <c r="I1468" i="50"/>
  <c r="I161" i="50"/>
  <c r="I1492" i="50"/>
  <c r="F160" i="48"/>
  <c r="E160" i="46"/>
  <c r="E1468" i="46" s="1"/>
  <c r="J1468" i="43"/>
  <c r="J161" i="43"/>
  <c r="J1492" i="43"/>
  <c r="E160" i="61"/>
  <c r="I161" i="41"/>
  <c r="I1492" i="41"/>
  <c r="I1468" i="41"/>
  <c r="K161" i="37"/>
  <c r="K1492" i="37"/>
  <c r="K1468" i="37"/>
  <c r="F160" i="63"/>
  <c r="I161" i="33"/>
  <c r="I1492" i="33"/>
  <c r="I1468" i="33"/>
  <c r="G160" i="29"/>
  <c r="G160" i="26"/>
  <c r="G1468" i="26" s="1"/>
  <c r="E160" i="24"/>
  <c r="G160" i="21"/>
  <c r="I1468" i="16"/>
  <c r="I161" i="16"/>
  <c r="I1492" i="16"/>
  <c r="G160" i="14"/>
  <c r="G1468" i="14" s="1"/>
  <c r="E160" i="19"/>
  <c r="J1468" i="15"/>
  <c r="J161" i="15"/>
  <c r="J1492" i="15"/>
  <c r="G144" i="47"/>
  <c r="G145" i="42"/>
  <c r="G145" i="31"/>
  <c r="G145" i="19"/>
  <c r="E110" i="14"/>
  <c r="G1434" i="37"/>
  <c r="G284" i="37"/>
  <c r="G458" i="37"/>
  <c r="G1438" i="37"/>
  <c r="G267" i="37"/>
  <c r="G453" i="37"/>
  <c r="G473" i="37"/>
  <c r="G464" i="37"/>
  <c r="G331" i="37"/>
  <c r="G446" i="37"/>
  <c r="G1436" i="37"/>
  <c r="G1450" i="37"/>
  <c r="G286" i="37"/>
  <c r="G275" i="37"/>
  <c r="G463" i="37"/>
  <c r="G475" i="37"/>
  <c r="G452" i="37"/>
  <c r="G1445" i="37"/>
  <c r="G1431" i="37"/>
  <c r="G289" i="37"/>
  <c r="G271" i="37"/>
  <c r="G437" i="37"/>
  <c r="G457" i="37"/>
  <c r="G110" i="37"/>
  <c r="G1439" i="37"/>
  <c r="G459" i="37"/>
  <c r="G326" i="37"/>
  <c r="G1444" i="55"/>
  <c r="E116" i="17"/>
  <c r="E100" i="21"/>
  <c r="E110" i="63"/>
  <c r="G1449" i="42"/>
  <c r="G275" i="42"/>
  <c r="G452" i="42"/>
  <c r="G1430" i="42"/>
  <c r="G289" i="42"/>
  <c r="G474" i="42"/>
  <c r="G453" i="42"/>
  <c r="G460" i="42"/>
  <c r="G1447" i="42"/>
  <c r="G281" i="42"/>
  <c r="G446" i="42"/>
  <c r="G285" i="42"/>
  <c r="G283" i="42"/>
  <c r="G1434" i="42"/>
  <c r="G1451" i="42"/>
  <c r="G265" i="42"/>
  <c r="G278" i="42"/>
  <c r="G475" i="42"/>
  <c r="G468" i="42"/>
  <c r="G326" i="42"/>
  <c r="G282" i="42"/>
  <c r="G1442" i="42"/>
  <c r="G1439" i="42"/>
  <c r="G274" i="42"/>
  <c r="G267" i="42"/>
  <c r="G470" i="42"/>
  <c r="G437" i="42"/>
  <c r="G448" i="42"/>
  <c r="G323" i="42"/>
  <c r="G466" i="42"/>
  <c r="G268" i="54"/>
  <c r="G1443" i="54"/>
  <c r="G285" i="54"/>
  <c r="G276" i="54"/>
  <c r="G454" i="54"/>
  <c r="G467" i="54"/>
  <c r="G445" i="54"/>
  <c r="G125" i="54"/>
  <c r="G447" i="54"/>
  <c r="G1436" i="54"/>
  <c r="G266" i="54"/>
  <c r="G1433" i="54"/>
  <c r="G1439" i="54"/>
  <c r="G262" i="54"/>
  <c r="G284" i="54"/>
  <c r="G462" i="54"/>
  <c r="G443" i="54"/>
  <c r="G461" i="54"/>
  <c r="G1447" i="54"/>
  <c r="G289" i="54"/>
  <c r="G292" i="54"/>
  <c r="G458" i="54"/>
  <c r="G460" i="54"/>
  <c r="G465" i="54"/>
  <c r="G468" i="54"/>
  <c r="G282" i="15"/>
  <c r="G437" i="15"/>
  <c r="G445" i="15"/>
  <c r="G453" i="15"/>
  <c r="G330" i="15"/>
  <c r="G271" i="20"/>
  <c r="G434" i="20"/>
  <c r="G330" i="20"/>
  <c r="G286" i="20"/>
  <c r="G262" i="20"/>
  <c r="G282" i="20"/>
  <c r="G270" i="20"/>
  <c r="G463" i="20"/>
  <c r="G445" i="20"/>
  <c r="G325" i="20"/>
  <c r="G449" i="24"/>
  <c r="G279" i="24"/>
  <c r="G452" i="24"/>
  <c r="G434" i="24"/>
  <c r="G461" i="24"/>
  <c r="G463" i="24"/>
  <c r="G328" i="24"/>
  <c r="G1437" i="28"/>
  <c r="G434" i="28"/>
  <c r="G445" i="28"/>
  <c r="G264" i="28"/>
  <c r="G328" i="28"/>
  <c r="G282" i="28"/>
  <c r="G1434" i="31"/>
  <c r="G330" i="31"/>
  <c r="G463" i="31"/>
  <c r="G460" i="31"/>
  <c r="G461" i="35"/>
  <c r="G1453" i="35"/>
  <c r="G463" i="35"/>
  <c r="G330" i="35"/>
  <c r="G262" i="35"/>
  <c r="G282" i="35"/>
  <c r="E110" i="41"/>
  <c r="E110" i="53"/>
  <c r="F110" i="57"/>
  <c r="F110" i="16"/>
  <c r="G1453" i="19"/>
  <c r="G1447" i="19"/>
  <c r="G282" i="19"/>
  <c r="G461" i="23"/>
  <c r="G1434" i="23"/>
  <c r="G264" i="23"/>
  <c r="G262" i="23"/>
  <c r="G434" i="23"/>
  <c r="G325" i="23"/>
  <c r="G1437" i="27"/>
  <c r="G275" i="27"/>
  <c r="G460" i="27"/>
  <c r="G262" i="27"/>
  <c r="G1453" i="27"/>
  <c r="G264" i="27"/>
  <c r="G449" i="27"/>
  <c r="G325" i="27"/>
  <c r="G278" i="30"/>
  <c r="G470" i="30"/>
  <c r="G443" i="30"/>
  <c r="G446" i="30"/>
  <c r="G451" i="30"/>
  <c r="G464" i="30"/>
  <c r="G473" i="30"/>
  <c r="G1434" i="30"/>
  <c r="G272" i="30"/>
  <c r="G1453" i="30"/>
  <c r="G1448" i="30"/>
  <c r="G262" i="30"/>
  <c r="G271" i="30"/>
  <c r="G459" i="30"/>
  <c r="G440" i="30"/>
  <c r="G330" i="30"/>
  <c r="G265" i="30"/>
  <c r="G1449" i="30"/>
  <c r="G1438" i="30"/>
  <c r="G288" i="30"/>
  <c r="G283" i="30"/>
  <c r="G450" i="30"/>
  <c r="G467" i="30"/>
  <c r="G452" i="30"/>
  <c r="G1435" i="30"/>
  <c r="G460" i="30"/>
  <c r="G452" i="34"/>
  <c r="G275" i="34"/>
  <c r="G445" i="34"/>
  <c r="G460" i="34"/>
  <c r="G453" i="34"/>
  <c r="G328" i="34"/>
  <c r="G330" i="34"/>
  <c r="F110" i="62"/>
  <c r="F110" i="44"/>
  <c r="G1445" i="48"/>
  <c r="G265" i="48"/>
  <c r="G475" i="48"/>
  <c r="G462" i="48"/>
  <c r="G472" i="48"/>
  <c r="G461" i="48"/>
  <c r="G1441" i="48"/>
  <c r="G287" i="48"/>
  <c r="G447" i="48"/>
  <c r="G1430" i="48"/>
  <c r="G263" i="48"/>
  <c r="G1444" i="48"/>
  <c r="G262" i="48"/>
  <c r="G284" i="48"/>
  <c r="G438" i="48"/>
  <c r="G448" i="48"/>
  <c r="G329" i="48"/>
  <c r="G1446" i="48"/>
  <c r="G1431" i="48"/>
  <c r="G285" i="48"/>
  <c r="G267" i="48"/>
  <c r="G434" i="48"/>
  <c r="G467" i="48"/>
  <c r="G457" i="48"/>
  <c r="G331" i="48"/>
  <c r="G264" i="48"/>
  <c r="G433" i="48"/>
  <c r="G110" i="48"/>
  <c r="G325" i="48"/>
  <c r="R15" i="110"/>
  <c r="R85" i="110" s="1"/>
  <c r="G15" i="110"/>
  <c r="G85" i="110" s="1"/>
  <c r="O85" i="110"/>
  <c r="C78" i="11"/>
  <c r="J38" i="52"/>
  <c r="J1488" i="52" s="1"/>
  <c r="J1464" i="52"/>
  <c r="K1464" i="47"/>
  <c r="K38" i="47"/>
  <c r="K1488" i="47" s="1"/>
  <c r="I38" i="55"/>
  <c r="I1488" i="55" s="1"/>
  <c r="I1464" i="55"/>
  <c r="K1464" i="54"/>
  <c r="K38" i="54"/>
  <c r="K1488" i="54" s="1"/>
  <c r="K1464" i="49"/>
  <c r="K38" i="49"/>
  <c r="K1488" i="49" s="1"/>
  <c r="G38" i="43"/>
  <c r="G1488" i="43" s="1"/>
  <c r="G1464" i="43"/>
  <c r="K1464" i="42"/>
  <c r="K38" i="42"/>
  <c r="K1488" i="42" s="1"/>
  <c r="I38" i="31"/>
  <c r="I1488" i="31" s="1"/>
  <c r="I1464" i="31"/>
  <c r="J1464" i="23"/>
  <c r="J38" i="23"/>
  <c r="J1488" i="23" s="1"/>
  <c r="I1464" i="24"/>
  <c r="I38" i="24"/>
  <c r="I1488" i="24" s="1"/>
  <c r="I1464" i="18"/>
  <c r="I38" i="18"/>
  <c r="I1488" i="18" s="1"/>
  <c r="K1464" i="16"/>
  <c r="K38" i="16"/>
  <c r="K1488" i="16" s="1"/>
  <c r="I1467" i="57"/>
  <c r="I135" i="57"/>
  <c r="I1491" i="57"/>
  <c r="I135" i="55"/>
  <c r="I1491" i="55"/>
  <c r="I1467" i="55"/>
  <c r="I1467" i="53"/>
  <c r="I135" i="53"/>
  <c r="I1491" i="53"/>
  <c r="E134" i="51"/>
  <c r="E134" i="49"/>
  <c r="F134" i="50"/>
  <c r="F1467" i="50" s="1"/>
  <c r="I1467" i="50"/>
  <c r="I135" i="50"/>
  <c r="I1491" i="50"/>
  <c r="J135" i="44"/>
  <c r="J1491" i="44"/>
  <c r="J1467" i="44"/>
  <c r="E134" i="44"/>
  <c r="E134" i="62"/>
  <c r="F134" i="40"/>
  <c r="G134" i="63"/>
  <c r="J1467" i="23"/>
  <c r="J135" i="23"/>
  <c r="J1491" i="23"/>
  <c r="J135" i="22"/>
  <c r="J1491" i="22"/>
  <c r="J1467" i="22"/>
  <c r="I135" i="20"/>
  <c r="I1491" i="20"/>
  <c r="I1467" i="20"/>
  <c r="K1472" i="54"/>
  <c r="K773" i="54"/>
  <c r="K1496" i="54" s="1"/>
  <c r="K1472" i="55"/>
  <c r="K773" i="55"/>
  <c r="K1496" i="55" s="1"/>
  <c r="J773" i="51"/>
  <c r="J1496" i="51" s="1"/>
  <c r="J1472" i="51"/>
  <c r="K1468" i="58"/>
  <c r="K161" i="58"/>
  <c r="K1492" i="58"/>
  <c r="G160" i="53"/>
  <c r="E160" i="47"/>
  <c r="J161" i="50"/>
  <c r="J1492" i="50"/>
  <c r="J1468" i="50"/>
  <c r="J1468" i="40"/>
  <c r="J161" i="40"/>
  <c r="J1492" i="40"/>
  <c r="E160" i="42"/>
  <c r="F160" i="41"/>
  <c r="E160" i="44"/>
  <c r="J1468" i="41"/>
  <c r="J161" i="41"/>
  <c r="J1492" i="41"/>
  <c r="K161" i="38"/>
  <c r="K1492" i="38"/>
  <c r="K1468" i="38"/>
  <c r="J1468" i="63"/>
  <c r="J161" i="63"/>
  <c r="J1492" i="63"/>
  <c r="K1468" i="33"/>
  <c r="K161" i="33"/>
  <c r="K1492" i="33"/>
  <c r="K161" i="26"/>
  <c r="K1492" i="26"/>
  <c r="K1468" i="26"/>
  <c r="J1468" i="23"/>
  <c r="J161" i="23"/>
  <c r="J1492" i="23"/>
  <c r="E160" i="26"/>
  <c r="F160" i="20"/>
  <c r="F1468" i="20" s="1"/>
  <c r="I1468" i="20"/>
  <c r="I161" i="20"/>
  <c r="I1492" i="20"/>
  <c r="J1468" i="19"/>
  <c r="J161" i="19"/>
  <c r="J1492" i="19"/>
  <c r="K161" i="18"/>
  <c r="K1492" i="18"/>
  <c r="K1468" i="18"/>
  <c r="E160" i="16"/>
  <c r="E161" i="16" s="1"/>
  <c r="E1492" i="16" s="1"/>
  <c r="J1468" i="16"/>
  <c r="J161" i="16"/>
  <c r="J1492" i="16"/>
  <c r="G144" i="46"/>
  <c r="G145" i="52"/>
  <c r="G145" i="50"/>
  <c r="G144" i="38"/>
  <c r="G144" i="29"/>
  <c r="G144" i="22"/>
  <c r="G145" i="16"/>
  <c r="E116" i="18"/>
  <c r="E223" i="18"/>
  <c r="E116" i="22"/>
  <c r="E223" i="26"/>
  <c r="E1469" i="26" s="1"/>
  <c r="E100" i="26"/>
  <c r="E110" i="43"/>
  <c r="E116" i="43"/>
  <c r="E1466" i="43" s="1"/>
  <c r="F100" i="47"/>
  <c r="F223" i="47"/>
  <c r="F1469" i="47" s="1"/>
  <c r="F110" i="47"/>
  <c r="F110" i="51"/>
  <c r="E380" i="55"/>
  <c r="F223" i="13"/>
  <c r="F1469" i="13" s="1"/>
  <c r="G434" i="17"/>
  <c r="G1444" i="17"/>
  <c r="G285" i="17"/>
  <c r="G474" i="17"/>
  <c r="G452" i="17"/>
  <c r="G325" i="17"/>
  <c r="G1440" i="17"/>
  <c r="G267" i="17"/>
  <c r="G1437" i="17"/>
  <c r="G1433" i="17"/>
  <c r="G280" i="17"/>
  <c r="G275" i="17"/>
  <c r="G450" i="17"/>
  <c r="G467" i="17"/>
  <c r="G330" i="17"/>
  <c r="G439" i="17"/>
  <c r="G1445" i="17"/>
  <c r="G284" i="17"/>
  <c r="G274" i="17"/>
  <c r="G469" i="17"/>
  <c r="G465" i="17"/>
  <c r="G475" i="17"/>
  <c r="G441" i="17"/>
  <c r="G1451" i="21"/>
  <c r="G287" i="21"/>
  <c r="G454" i="21"/>
  <c r="G445" i="21"/>
  <c r="G448" i="21"/>
  <c r="G327" i="21"/>
  <c r="G475" i="21"/>
  <c r="G1450" i="21"/>
  <c r="G290" i="21"/>
  <c r="G1437" i="21"/>
  <c r="G281" i="21"/>
  <c r="G283" i="21"/>
  <c r="G433" i="21"/>
  <c r="G444" i="21"/>
  <c r="G100" i="21"/>
  <c r="G101" i="21" s="1"/>
  <c r="G1489" i="21" s="1"/>
  <c r="G1430" i="21"/>
  <c r="G1442" i="21"/>
  <c r="G1445" i="21"/>
  <c r="G1435" i="21"/>
  <c r="G284" i="21"/>
  <c r="G278" i="21"/>
  <c r="G466" i="21"/>
  <c r="G463" i="21"/>
  <c r="G452" i="21"/>
  <c r="G223" i="21"/>
  <c r="G1469" i="21" s="1"/>
  <c r="G329" i="21"/>
  <c r="G267" i="21"/>
  <c r="G460" i="21"/>
  <c r="G328" i="21"/>
  <c r="G1437" i="25"/>
  <c r="G437" i="25"/>
  <c r="G456" i="25"/>
  <c r="G264" i="25"/>
  <c r="G306" i="25"/>
  <c r="G1470" i="25" s="1"/>
  <c r="G1434" i="25"/>
  <c r="G270" i="25"/>
  <c r="G275" i="25"/>
  <c r="G449" i="25"/>
  <c r="G1447" i="25"/>
  <c r="G330" i="25"/>
  <c r="G325" i="25"/>
  <c r="G328" i="25"/>
  <c r="G450" i="63"/>
  <c r="G471" i="63"/>
  <c r="G456" i="63"/>
  <c r="G323" i="63"/>
  <c r="G266" i="63"/>
  <c r="G1443" i="63"/>
  <c r="G283" i="63"/>
  <c r="G1440" i="63"/>
  <c r="G1452" i="63"/>
  <c r="G268" i="63"/>
  <c r="G292" i="63"/>
  <c r="G447" i="63"/>
  <c r="G432" i="63"/>
  <c r="G1428" i="63"/>
  <c r="G380" i="63"/>
  <c r="G282" i="63"/>
  <c r="G280" i="63"/>
  <c r="G474" i="63"/>
  <c r="G438" i="63"/>
  <c r="G469" i="63"/>
  <c r="G444" i="63"/>
  <c r="G1435" i="63"/>
  <c r="G284" i="63"/>
  <c r="G463" i="63"/>
  <c r="G1437" i="32"/>
  <c r="G1436" i="32"/>
  <c r="G286" i="32"/>
  <c r="G458" i="32"/>
  <c r="G449" i="32"/>
  <c r="G448" i="32"/>
  <c r="G1431" i="32"/>
  <c r="G475" i="32"/>
  <c r="G1455" i="32"/>
  <c r="G285" i="32"/>
  <c r="G1448" i="32"/>
  <c r="G262" i="32"/>
  <c r="G263" i="32"/>
  <c r="G466" i="32"/>
  <c r="G457" i="32"/>
  <c r="G456" i="32"/>
  <c r="G110" i="32"/>
  <c r="G324" i="32"/>
  <c r="G279" i="32"/>
  <c r="G1429" i="32"/>
  <c r="G269" i="32"/>
  <c r="G283" i="32"/>
  <c r="G474" i="32"/>
  <c r="G435" i="32"/>
  <c r="G452" i="32"/>
  <c r="G326" i="32"/>
  <c r="G455" i="32"/>
  <c r="G329" i="32"/>
  <c r="G279" i="36"/>
  <c r="G306" i="36"/>
  <c r="G453" i="36"/>
  <c r="G1434" i="36"/>
  <c r="G286" i="36"/>
  <c r="G262" i="36"/>
  <c r="G461" i="36"/>
  <c r="G380" i="36"/>
  <c r="G1471" i="36" s="1"/>
  <c r="G437" i="36"/>
  <c r="G328" i="36"/>
  <c r="G330" i="36"/>
  <c r="F110" i="40"/>
  <c r="E100" i="42"/>
  <c r="E306" i="42"/>
  <c r="F306" i="46"/>
  <c r="F223" i="46"/>
  <c r="F100" i="50"/>
  <c r="F110" i="50"/>
  <c r="F306" i="58"/>
  <c r="F116" i="58"/>
  <c r="G473" i="12"/>
  <c r="G443" i="12"/>
  <c r="G474" i="12"/>
  <c r="G329" i="12"/>
  <c r="G1439" i="12"/>
  <c r="G1438" i="12"/>
  <c r="G286" i="12"/>
  <c r="G1452" i="12"/>
  <c r="G267" i="12"/>
  <c r="G263" i="12"/>
  <c r="G449" i="12"/>
  <c r="G472" i="12"/>
  <c r="G1453" i="12"/>
  <c r="G453" i="12"/>
  <c r="G1428" i="12"/>
  <c r="G289" i="12"/>
  <c r="G277" i="12"/>
  <c r="G463" i="12"/>
  <c r="G459" i="12"/>
  <c r="G328" i="12"/>
  <c r="G433" i="12"/>
  <c r="G116" i="12"/>
  <c r="G326" i="12"/>
  <c r="F116" i="28"/>
  <c r="F223" i="28"/>
  <c r="F110" i="28"/>
  <c r="F116" i="31"/>
  <c r="F1466" i="31" s="1"/>
  <c r="F306" i="31"/>
  <c r="F307" i="31" s="1"/>
  <c r="F1494" i="31" s="1"/>
  <c r="G462" i="39"/>
  <c r="G436" i="39"/>
  <c r="G269" i="39"/>
  <c r="G282" i="39"/>
  <c r="G470" i="39"/>
  <c r="G466" i="39"/>
  <c r="G444" i="39"/>
  <c r="G110" i="39"/>
  <c r="G472" i="39"/>
  <c r="G1455" i="39"/>
  <c r="G1430" i="39"/>
  <c r="G1432" i="39"/>
  <c r="G288" i="39"/>
  <c r="G290" i="39"/>
  <c r="G446" i="39"/>
  <c r="G442" i="39"/>
  <c r="G452" i="39"/>
  <c r="G325" i="39"/>
  <c r="G1448" i="39"/>
  <c r="G274" i="39"/>
  <c r="G1441" i="39"/>
  <c r="G289" i="39"/>
  <c r="G292" i="39"/>
  <c r="G471" i="39"/>
  <c r="G441" i="39"/>
  <c r="G464" i="39"/>
  <c r="G271" i="39"/>
  <c r="G445" i="39"/>
  <c r="E223" i="45"/>
  <c r="E100" i="49"/>
  <c r="E110" i="49"/>
  <c r="G1444" i="57"/>
  <c r="G455" i="57"/>
  <c r="G449" i="11"/>
  <c r="G100" i="11"/>
  <c r="G275" i="11"/>
  <c r="G463" i="11"/>
  <c r="G380" i="11"/>
  <c r="G381" i="11" s="1"/>
  <c r="G1495" i="11" s="1"/>
  <c r="G328" i="11"/>
  <c r="G330" i="11"/>
  <c r="E110" i="16"/>
  <c r="E380" i="16"/>
  <c r="E116" i="38"/>
  <c r="E100" i="38"/>
  <c r="E1465" i="38" s="1"/>
  <c r="E223" i="38"/>
  <c r="G462" i="44"/>
  <c r="G1441" i="44"/>
  <c r="G1439" i="44"/>
  <c r="G283" i="44"/>
  <c r="G442" i="44"/>
  <c r="G453" i="44"/>
  <c r="G432" i="44"/>
  <c r="G329" i="44"/>
  <c r="G1431" i="44"/>
  <c r="G287" i="44"/>
  <c r="G468" i="44"/>
  <c r="G289" i="44"/>
  <c r="G263" i="44"/>
  <c r="G1436" i="44"/>
  <c r="G1435" i="44"/>
  <c r="G265" i="44"/>
  <c r="G268" i="44"/>
  <c r="G446" i="44"/>
  <c r="G439" i="44"/>
  <c r="G306" i="44"/>
  <c r="G116" i="44"/>
  <c r="G449" i="44"/>
  <c r="G1430" i="44"/>
  <c r="G273" i="44"/>
  <c r="G276" i="44"/>
  <c r="G441" i="44"/>
  <c r="G437" i="44"/>
  <c r="G448" i="44"/>
  <c r="G282" i="44"/>
  <c r="G326" i="44"/>
  <c r="G1439" i="52"/>
  <c r="G272" i="52"/>
  <c r="G449" i="52"/>
  <c r="G1455" i="52"/>
  <c r="G454" i="52"/>
  <c r="G439" i="52"/>
  <c r="G445" i="52"/>
  <c r="G306" i="52"/>
  <c r="G327" i="52"/>
  <c r="G1428" i="52"/>
  <c r="G472" i="52"/>
  <c r="G1453" i="52"/>
  <c r="G286" i="52"/>
  <c r="G1429" i="52"/>
  <c r="G1435" i="52"/>
  <c r="G283" i="52"/>
  <c r="G434" i="52"/>
  <c r="G456" i="52"/>
  <c r="G433" i="52"/>
  <c r="G116" i="52"/>
  <c r="G1466" i="52" s="1"/>
  <c r="G324" i="52"/>
  <c r="G284" i="52"/>
  <c r="G1437" i="52"/>
  <c r="G1443" i="52"/>
  <c r="G273" i="52"/>
  <c r="G279" i="52"/>
  <c r="G474" i="52"/>
  <c r="G464" i="52"/>
  <c r="G473" i="52"/>
  <c r="G330" i="52"/>
  <c r="G1434" i="52"/>
  <c r="G278" i="52"/>
  <c r="G450" i="52"/>
  <c r="G223" i="52"/>
  <c r="G328" i="52"/>
  <c r="S15" i="110"/>
  <c r="S85" i="110" s="1"/>
  <c r="K331" i="58"/>
  <c r="K331" i="48"/>
  <c r="K331" i="44"/>
  <c r="K331" i="62"/>
  <c r="K331" i="29"/>
  <c r="K331" i="36"/>
  <c r="K331" i="32"/>
  <c r="K331" i="38"/>
  <c r="K331" i="28"/>
  <c r="K331" i="19"/>
  <c r="K331" i="22"/>
  <c r="K331" i="21"/>
  <c r="K331" i="24"/>
  <c r="K331" i="57"/>
  <c r="K331" i="56"/>
  <c r="K331" i="55"/>
  <c r="K331" i="54"/>
  <c r="K331" i="53"/>
  <c r="K331" i="52"/>
  <c r="K331" i="47"/>
  <c r="K331" i="51"/>
  <c r="K331" i="50"/>
  <c r="K331" i="49"/>
  <c r="K331" i="43"/>
  <c r="K331" i="31"/>
  <c r="K331" i="35"/>
  <c r="K331" i="61"/>
  <c r="K331" i="37"/>
  <c r="K331" i="27"/>
  <c r="K331" i="18"/>
  <c r="K331" i="17"/>
  <c r="K331" i="25"/>
  <c r="K331" i="16"/>
  <c r="K331" i="46"/>
  <c r="K331" i="42"/>
  <c r="K331" i="34"/>
  <c r="K331" i="40"/>
  <c r="K331" i="26"/>
  <c r="K331" i="14"/>
  <c r="K331" i="23"/>
  <c r="K331" i="13"/>
  <c r="K331" i="12"/>
  <c r="K331" i="11"/>
  <c r="K331" i="45"/>
  <c r="K331" i="41"/>
  <c r="K331" i="30"/>
  <c r="K331" i="33"/>
  <c r="K331" i="39"/>
  <c r="K331" i="63"/>
  <c r="K331" i="20"/>
  <c r="K331" i="15"/>
  <c r="K292" i="29"/>
  <c r="K292" i="22"/>
  <c r="K292" i="47"/>
  <c r="K292" i="48"/>
  <c r="K292" i="43"/>
  <c r="K292" i="61"/>
  <c r="K292" i="44"/>
  <c r="K292" i="62"/>
  <c r="K292" i="45"/>
  <c r="K292" i="41"/>
  <c r="K292" i="46"/>
  <c r="K292" i="42"/>
  <c r="K292" i="40"/>
  <c r="K292" i="33"/>
  <c r="K292" i="38"/>
  <c r="K292" i="30"/>
  <c r="K292" i="24"/>
  <c r="K292" i="27"/>
  <c r="K292" i="21"/>
  <c r="K292" i="20"/>
  <c r="K292" i="12"/>
  <c r="K292" i="14"/>
  <c r="K292" i="32"/>
  <c r="K292" i="35"/>
  <c r="K292" i="11"/>
  <c r="K292" i="58"/>
  <c r="K292" i="57"/>
  <c r="K292" i="56"/>
  <c r="K292" i="51"/>
  <c r="K292" i="52"/>
  <c r="K292" i="54"/>
  <c r="K292" i="53"/>
  <c r="K292" i="49"/>
  <c r="K292" i="55"/>
  <c r="K292" i="50"/>
  <c r="K292" i="34"/>
  <c r="K292" i="28"/>
  <c r="K292" i="23"/>
  <c r="K292" i="13"/>
  <c r="K292" i="31"/>
  <c r="K292" i="25"/>
  <c r="K292" i="18"/>
  <c r="K292" i="17"/>
  <c r="K292" i="37"/>
  <c r="K292" i="63"/>
  <c r="K292" i="39"/>
  <c r="K292" i="26"/>
  <c r="K292" i="19"/>
  <c r="K292" i="15"/>
  <c r="K292" i="16"/>
  <c r="K292" i="36"/>
  <c r="K447" i="34"/>
  <c r="K447" i="20"/>
  <c r="K447" i="15"/>
  <c r="K447" i="14"/>
  <c r="K447" i="51"/>
  <c r="K447" i="50"/>
  <c r="K447" i="49"/>
  <c r="K447" i="46"/>
  <c r="K447" i="45"/>
  <c r="K447" i="41"/>
  <c r="K447" i="40"/>
  <c r="K447" i="33"/>
  <c r="K447" i="62"/>
  <c r="K447" i="22"/>
  <c r="K447" i="21"/>
  <c r="K447" i="19"/>
  <c r="K447" i="23"/>
  <c r="K447" i="13"/>
  <c r="K447" i="28"/>
  <c r="K447" i="27"/>
  <c r="K447" i="58"/>
  <c r="K447" i="57"/>
  <c r="K447" i="56"/>
  <c r="K447" i="55"/>
  <c r="K447" i="54"/>
  <c r="K447" i="53"/>
  <c r="K447" i="52"/>
  <c r="K447" i="48"/>
  <c r="K447" i="44"/>
  <c r="K447" i="39"/>
  <c r="K447" i="36"/>
  <c r="K447" i="32"/>
  <c r="K447" i="30"/>
  <c r="K447" i="26"/>
  <c r="K447" i="17"/>
  <c r="K447" i="24"/>
  <c r="K447" i="63"/>
  <c r="K447" i="42"/>
  <c r="K447" i="37"/>
  <c r="K447" i="18"/>
  <c r="K447" i="12"/>
  <c r="K447" i="11"/>
  <c r="K447" i="47"/>
  <c r="K447" i="43"/>
  <c r="K447" i="38"/>
  <c r="K447" i="35"/>
  <c r="K447" i="31"/>
  <c r="K447" i="29"/>
  <c r="K447" i="25"/>
  <c r="K447" i="61"/>
  <c r="K447" i="16"/>
  <c r="K1442" i="54"/>
  <c r="K1442" i="31"/>
  <c r="K1442" i="29"/>
  <c r="K1442" i="13"/>
  <c r="K1442" i="44"/>
  <c r="K1442" i="61"/>
  <c r="K1442" i="37"/>
  <c r="K1442" i="36"/>
  <c r="K1442" i="32"/>
  <c r="K1442" i="30"/>
  <c r="K1442" i="19"/>
  <c r="K1442" i="28"/>
  <c r="K1442" i="23"/>
  <c r="K1442" i="21"/>
  <c r="K1442" i="24"/>
  <c r="K1442" i="15"/>
  <c r="K1442" i="35"/>
  <c r="K1442" i="20"/>
  <c r="K1442" i="12"/>
  <c r="K1442" i="11"/>
  <c r="K1442" i="57"/>
  <c r="K1442" i="55"/>
  <c r="K1442" i="53"/>
  <c r="K1442" i="52"/>
  <c r="K1442" i="50"/>
  <c r="K1442" i="47"/>
  <c r="K1442" i="45"/>
  <c r="K1442" i="41"/>
  <c r="K1442" i="62"/>
  <c r="K1442" i="38"/>
  <c r="K1442" i="33"/>
  <c r="K1442" i="63"/>
  <c r="K1442" i="17"/>
  <c r="K1442" i="14"/>
  <c r="K1442" i="48"/>
  <c r="K1442" i="46"/>
  <c r="K1442" i="39"/>
  <c r="K1442" i="34"/>
  <c r="K1442" i="22"/>
  <c r="K1442" i="18"/>
  <c r="K1442" i="27"/>
  <c r="K1442" i="25"/>
  <c r="K1442" i="58"/>
  <c r="K1442" i="51"/>
  <c r="K1442" i="40"/>
  <c r="K1442" i="16"/>
  <c r="K1442" i="42"/>
  <c r="K1442" i="26"/>
  <c r="K1442" i="56"/>
  <c r="K1442" i="49"/>
  <c r="K1442" i="43"/>
  <c r="K286" i="49"/>
  <c r="K286" i="17"/>
  <c r="K286" i="26"/>
  <c r="K286" i="22"/>
  <c r="K286" i="21"/>
  <c r="K286" i="15"/>
  <c r="K286" i="58"/>
  <c r="K286" i="57"/>
  <c r="K286" i="56"/>
  <c r="K286" i="55"/>
  <c r="K286" i="54"/>
  <c r="K286" i="53"/>
  <c r="K286" i="52"/>
  <c r="K286" i="48"/>
  <c r="K286" i="47"/>
  <c r="K286" i="46"/>
  <c r="K286" i="45"/>
  <c r="K286" i="44"/>
  <c r="K286" i="43"/>
  <c r="K286" i="42"/>
  <c r="K286" i="41"/>
  <c r="K286" i="62"/>
  <c r="K286" i="36"/>
  <c r="K286" i="35"/>
  <c r="K286" i="34"/>
  <c r="K286" i="33"/>
  <c r="K286" i="32"/>
  <c r="K286" i="31"/>
  <c r="K286" i="30"/>
  <c r="K286" i="29"/>
  <c r="K286" i="63"/>
  <c r="K286" i="28"/>
  <c r="K286" i="27"/>
  <c r="K286" i="25"/>
  <c r="K286" i="24"/>
  <c r="K286" i="23"/>
  <c r="K286" i="19"/>
  <c r="K286" i="14"/>
  <c r="K286" i="13"/>
  <c r="K286" i="16"/>
  <c r="K286" i="12"/>
  <c r="K286" i="40"/>
  <c r="K286" i="37"/>
  <c r="K286" i="50"/>
  <c r="K286" i="61"/>
  <c r="K286" i="39"/>
  <c r="K286" i="38"/>
  <c r="K286" i="11"/>
  <c r="K286" i="51"/>
  <c r="K286" i="20"/>
  <c r="K286" i="18"/>
  <c r="K436" i="54"/>
  <c r="K436" i="11"/>
  <c r="K436" i="58"/>
  <c r="K436" i="55"/>
  <c r="K436" i="53"/>
  <c r="K436" i="45"/>
  <c r="K436" i="42"/>
  <c r="K436" i="43"/>
  <c r="K436" i="44"/>
  <c r="K436" i="30"/>
  <c r="K436" i="63"/>
  <c r="K436" i="33"/>
  <c r="K436" i="38"/>
  <c r="K436" i="37"/>
  <c r="K436" i="28"/>
  <c r="K436" i="27"/>
  <c r="K436" i="26"/>
  <c r="K436" i="22"/>
  <c r="K436" i="20"/>
  <c r="K436" i="15"/>
  <c r="K436" i="16"/>
  <c r="K436" i="12"/>
  <c r="K436" i="57"/>
  <c r="K436" i="47"/>
  <c r="K436" i="56"/>
  <c r="K436" i="48"/>
  <c r="K436" i="62"/>
  <c r="K436" i="35"/>
  <c r="K436" i="32"/>
  <c r="K436" i="34"/>
  <c r="K436" i="25"/>
  <c r="K436" i="17"/>
  <c r="K436" i="18"/>
  <c r="K436" i="51"/>
  <c r="K436" i="49"/>
  <c r="K436" i="41"/>
  <c r="K436" i="46"/>
  <c r="K436" i="40"/>
  <c r="K436" i="61"/>
  <c r="K436" i="39"/>
  <c r="K436" i="31"/>
  <c r="K436" i="24"/>
  <c r="K436" i="23"/>
  <c r="K436" i="21"/>
  <c r="K436" i="19"/>
  <c r="K436" i="14"/>
  <c r="K436" i="50"/>
  <c r="K436" i="52"/>
  <c r="K436" i="36"/>
  <c r="K436" i="29"/>
  <c r="K436" i="13"/>
  <c r="K454" i="54"/>
  <c r="K454" i="48"/>
  <c r="K454" i="26"/>
  <c r="K454" i="57"/>
  <c r="K454" i="53"/>
  <c r="K454" i="51"/>
  <c r="K454" i="24"/>
  <c r="K454" i="23"/>
  <c r="K454" i="18"/>
  <c r="K454" i="21"/>
  <c r="K454" i="16"/>
  <c r="K454" i="13"/>
  <c r="K454" i="15"/>
  <c r="K454" i="56"/>
  <c r="K454" i="52"/>
  <c r="K454" i="50"/>
  <c r="K454" i="61"/>
  <c r="K454" i="40"/>
  <c r="K454" i="39"/>
  <c r="K454" i="38"/>
  <c r="K454" i="37"/>
  <c r="K454" i="31"/>
  <c r="K454" i="30"/>
  <c r="K454" i="32"/>
  <c r="K454" i="22"/>
  <c r="K454" i="46"/>
  <c r="K454" i="11"/>
  <c r="K454" i="55"/>
  <c r="K454" i="49"/>
  <c r="K454" i="36"/>
  <c r="K454" i="45"/>
  <c r="K454" i="44"/>
  <c r="K454" i="43"/>
  <c r="K454" i="42"/>
  <c r="K454" i="41"/>
  <c r="K454" i="62"/>
  <c r="K454" i="35"/>
  <c r="K454" i="34"/>
  <c r="K454" i="33"/>
  <c r="K454" i="25"/>
  <c r="K454" i="29"/>
  <c r="K454" i="28"/>
  <c r="K454" i="17"/>
  <c r="K454" i="20"/>
  <c r="K454" i="19"/>
  <c r="K454" i="63"/>
  <c r="K454" i="12"/>
  <c r="K454" i="58"/>
  <c r="K454" i="47"/>
  <c r="K454" i="27"/>
  <c r="K454" i="14"/>
  <c r="K472" i="47"/>
  <c r="K472" i="48"/>
  <c r="K472" i="25"/>
  <c r="K472" i="23"/>
  <c r="K472" i="52"/>
  <c r="K472" i="54"/>
  <c r="K472" i="53"/>
  <c r="K472" i="55"/>
  <c r="K472" i="56"/>
  <c r="K472" i="45"/>
  <c r="K472" i="46"/>
  <c r="K472" i="30"/>
  <c r="K472" i="38"/>
  <c r="K472" i="35"/>
  <c r="K472" i="26"/>
  <c r="K472" i="21"/>
  <c r="K472" i="19"/>
  <c r="K472" i="12"/>
  <c r="K472" i="58"/>
  <c r="K472" i="57"/>
  <c r="K472" i="61"/>
  <c r="K472" i="40"/>
  <c r="K472" i="37"/>
  <c r="K472" i="34"/>
  <c r="K472" i="36"/>
  <c r="K472" i="24"/>
  <c r="K472" i="22"/>
  <c r="K472" i="51"/>
  <c r="K472" i="62"/>
  <c r="K472" i="33"/>
  <c r="K472" i="63"/>
  <c r="K472" i="39"/>
  <c r="K472" i="31"/>
  <c r="K472" i="27"/>
  <c r="K472" i="28"/>
  <c r="K472" i="20"/>
  <c r="K472" i="11"/>
  <c r="K472" i="49"/>
  <c r="K472" i="50"/>
  <c r="K472" i="44"/>
  <c r="K472" i="41"/>
  <c r="K472" i="42"/>
  <c r="K472" i="43"/>
  <c r="K472" i="29"/>
  <c r="K472" i="18"/>
  <c r="K472" i="17"/>
  <c r="K472" i="14"/>
  <c r="K472" i="15"/>
  <c r="K472" i="16"/>
  <c r="K472" i="13"/>
  <c r="K472" i="32"/>
  <c r="K327" i="55"/>
  <c r="K327" i="51"/>
  <c r="K327" i="31"/>
  <c r="K327" i="63"/>
  <c r="K327" i="28"/>
  <c r="K327" i="27"/>
  <c r="K327" i="25"/>
  <c r="K327" i="24"/>
  <c r="K327" i="23"/>
  <c r="K327" i="17"/>
  <c r="K327" i="11"/>
  <c r="K327" i="54"/>
  <c r="K327" i="50"/>
  <c r="K327" i="46"/>
  <c r="K327" i="61"/>
  <c r="K327" i="40"/>
  <c r="K327" i="39"/>
  <c r="K327" i="38"/>
  <c r="K327" i="37"/>
  <c r="K327" i="32"/>
  <c r="K327" i="30"/>
  <c r="K327" i="29"/>
  <c r="K327" i="36"/>
  <c r="K327" i="35"/>
  <c r="K327" i="34"/>
  <c r="K327" i="33"/>
  <c r="K327" i="26"/>
  <c r="K327" i="16"/>
  <c r="K327" i="13"/>
  <c r="K327" i="22"/>
  <c r="K327" i="14"/>
  <c r="K327" i="58"/>
  <c r="K327" i="57"/>
  <c r="K327" i="53"/>
  <c r="K327" i="49"/>
  <c r="K327" i="45"/>
  <c r="K327" i="44"/>
  <c r="K327" i="43"/>
  <c r="K327" i="42"/>
  <c r="K327" i="41"/>
  <c r="K327" i="62"/>
  <c r="K327" i="19"/>
  <c r="K327" i="12"/>
  <c r="K327" i="21"/>
  <c r="K327" i="56"/>
  <c r="K327" i="52"/>
  <c r="K327" i="48"/>
  <c r="K327" i="47"/>
  <c r="K327" i="20"/>
  <c r="K327" i="15"/>
  <c r="K327" i="18"/>
  <c r="K1432" i="53"/>
  <c r="K1432" i="30"/>
  <c r="K1432" i="27"/>
  <c r="K1432" i="18"/>
  <c r="K1432" i="58"/>
  <c r="K1432" i="56"/>
  <c r="K1432" i="47"/>
  <c r="K1432" i="44"/>
  <c r="K1432" i="39"/>
  <c r="K1432" i="35"/>
  <c r="K1432" i="31"/>
  <c r="K1432" i="23"/>
  <c r="K1432" i="24"/>
  <c r="K1432" i="20"/>
  <c r="K1432" i="13"/>
  <c r="K1432" i="16"/>
  <c r="K1432" i="14"/>
  <c r="K1432" i="51"/>
  <c r="K1432" i="25"/>
  <c r="K1432" i="54"/>
  <c r="K1432" i="52"/>
  <c r="K1432" i="50"/>
  <c r="K1432" i="48"/>
  <c r="K1432" i="41"/>
  <c r="K1432" i="45"/>
  <c r="K1432" i="40"/>
  <c r="K1432" i="36"/>
  <c r="K1432" i="32"/>
  <c r="K1432" i="26"/>
  <c r="K1432" i="28"/>
  <c r="K1432" i="19"/>
  <c r="K1432" i="17"/>
  <c r="K1432" i="12"/>
  <c r="K1432" i="57"/>
  <c r="K1432" i="37"/>
  <c r="K1432" i="33"/>
  <c r="K1432" i="22"/>
  <c r="K1432" i="63"/>
  <c r="K1432" i="15"/>
  <c r="K1432" i="49"/>
  <c r="K1432" i="46"/>
  <c r="K1432" i="38"/>
  <c r="K1432" i="11"/>
  <c r="K1432" i="55"/>
  <c r="K1432" i="42"/>
  <c r="K1432" i="61"/>
  <c r="K1432" i="62"/>
  <c r="K1432" i="43"/>
  <c r="K1432" i="34"/>
  <c r="K1432" i="29"/>
  <c r="K1432" i="21"/>
  <c r="K323" i="11"/>
  <c r="K323" i="45"/>
  <c r="K323" i="41"/>
  <c r="K323" i="34"/>
  <c r="K323" i="30"/>
  <c r="K323" i="39"/>
  <c r="K323" i="63"/>
  <c r="K323" i="17"/>
  <c r="K323" i="24"/>
  <c r="K323" i="15"/>
  <c r="K323" i="58"/>
  <c r="K323" i="48"/>
  <c r="K323" i="44"/>
  <c r="K323" i="62"/>
  <c r="K323" i="33"/>
  <c r="K323" i="29"/>
  <c r="K323" i="38"/>
  <c r="K323" i="28"/>
  <c r="K323" i="22"/>
  <c r="K323" i="21"/>
  <c r="K323" i="19"/>
  <c r="K323" i="23"/>
  <c r="K323" i="57"/>
  <c r="K323" i="56"/>
  <c r="K323" i="55"/>
  <c r="K323" i="54"/>
  <c r="K323" i="53"/>
  <c r="K323" i="52"/>
  <c r="K323" i="47"/>
  <c r="K323" i="51"/>
  <c r="K323" i="50"/>
  <c r="K323" i="49"/>
  <c r="K323" i="43"/>
  <c r="K323" i="36"/>
  <c r="K323" i="32"/>
  <c r="K323" i="31"/>
  <c r="K323" i="61"/>
  <c r="K323" i="37"/>
  <c r="K323" i="27"/>
  <c r="K323" i="18"/>
  <c r="K323" i="25"/>
  <c r="K323" i="46"/>
  <c r="K323" i="42"/>
  <c r="K323" i="35"/>
  <c r="K323" i="40"/>
  <c r="K323" i="26"/>
  <c r="K323" i="16"/>
  <c r="K323" i="14"/>
  <c r="K323" i="20"/>
  <c r="K323" i="13"/>
  <c r="K323" i="12"/>
  <c r="K449" i="48"/>
  <c r="K449" i="35"/>
  <c r="K449" i="34"/>
  <c r="K449" i="33"/>
  <c r="K449" i="32"/>
  <c r="K449" i="55"/>
  <c r="K449" i="56"/>
  <c r="K449" i="51"/>
  <c r="K449" i="22"/>
  <c r="K449" i="21"/>
  <c r="K449" i="25"/>
  <c r="K449" i="14"/>
  <c r="K449" i="17"/>
  <c r="K449" i="13"/>
  <c r="K449" i="29"/>
  <c r="K449" i="63"/>
  <c r="K449" i="28"/>
  <c r="K449" i="11"/>
  <c r="K449" i="50"/>
  <c r="K449" i="57"/>
  <c r="K449" i="61"/>
  <c r="K449" i="40"/>
  <c r="K449" i="39"/>
  <c r="K449" i="38"/>
  <c r="K449" i="37"/>
  <c r="K449" i="36"/>
  <c r="K449" i="24"/>
  <c r="K449" i="20"/>
  <c r="K449" i="19"/>
  <c r="K449" i="16"/>
  <c r="K449" i="18"/>
  <c r="K449" i="58"/>
  <c r="K449" i="31"/>
  <c r="K449" i="54"/>
  <c r="K449" i="53"/>
  <c r="K449" i="49"/>
  <c r="K449" i="47"/>
  <c r="K449" i="46"/>
  <c r="K449" i="45"/>
  <c r="K449" i="44"/>
  <c r="K449" i="43"/>
  <c r="K449" i="42"/>
  <c r="K449" i="41"/>
  <c r="K449" i="62"/>
  <c r="K449" i="23"/>
  <c r="K449" i="27"/>
  <c r="K449" i="15"/>
  <c r="K449" i="12"/>
  <c r="K449" i="52"/>
  <c r="K449" i="30"/>
  <c r="K449" i="26"/>
  <c r="K1444" i="49"/>
  <c r="K1444" i="47"/>
  <c r="K1444" i="44"/>
  <c r="K1444" i="16"/>
  <c r="K1444" i="17"/>
  <c r="K1444" i="12"/>
  <c r="K1444" i="57"/>
  <c r="K1444" i="54"/>
  <c r="K1444" i="50"/>
  <c r="K1444" i="40"/>
  <c r="K1444" i="38"/>
  <c r="K1444" i="36"/>
  <c r="K1444" i="34"/>
  <c r="K1444" i="32"/>
  <c r="K1444" i="30"/>
  <c r="K1444" i="27"/>
  <c r="K1444" i="15"/>
  <c r="K1444" i="18"/>
  <c r="K1444" i="26"/>
  <c r="K1444" i="23"/>
  <c r="K1444" i="29"/>
  <c r="K1444" i="58"/>
  <c r="K1444" i="51"/>
  <c r="K1444" i="48"/>
  <c r="K1444" i="46"/>
  <c r="K1444" i="45"/>
  <c r="K1444" i="43"/>
  <c r="K1444" i="62"/>
  <c r="K1444" i="28"/>
  <c r="K1444" i="63"/>
  <c r="K1444" i="21"/>
  <c r="K1444" i="52"/>
  <c r="K1444" i="39"/>
  <c r="K1444" i="35"/>
  <c r="K1444" i="31"/>
  <c r="K1444" i="22"/>
  <c r="K1444" i="53"/>
  <c r="K1444" i="20"/>
  <c r="K1444" i="11"/>
  <c r="K1444" i="55"/>
  <c r="K1444" i="41"/>
  <c r="K1444" i="61"/>
  <c r="K1444" i="37"/>
  <c r="K1444" i="33"/>
  <c r="K1444" i="24"/>
  <c r="K1444" i="19"/>
  <c r="K1444" i="14"/>
  <c r="K1444" i="13"/>
  <c r="K1444" i="56"/>
  <c r="K1444" i="42"/>
  <c r="K1444" i="25"/>
  <c r="J38" i="38"/>
  <c r="J1488" i="38" s="1"/>
  <c r="J1464" i="38"/>
  <c r="J1464" i="17"/>
  <c r="J38" i="17"/>
  <c r="J1488" i="17" s="1"/>
  <c r="G37" i="14"/>
  <c r="J1467" i="58"/>
  <c r="J135" i="58"/>
  <c r="J1491" i="58"/>
  <c r="I1467" i="44"/>
  <c r="I135" i="44"/>
  <c r="I1491" i="44"/>
  <c r="E134" i="40"/>
  <c r="E1467" i="40" s="1"/>
  <c r="E134" i="29"/>
  <c r="G134" i="18"/>
  <c r="I773" i="49"/>
  <c r="I1496" i="49" s="1"/>
  <c r="I1472" i="49"/>
  <c r="I773" i="50"/>
  <c r="I1496" i="50" s="1"/>
  <c r="I1472" i="50"/>
  <c r="K1472" i="40"/>
  <c r="J773" i="36"/>
  <c r="J1496" i="36" s="1"/>
  <c r="J1472" i="36"/>
  <c r="K773" i="28"/>
  <c r="K1496" i="28" s="1"/>
  <c r="K1472" i="28"/>
  <c r="K773" i="17"/>
  <c r="K1496" i="17" s="1"/>
  <c r="K1472" i="17"/>
  <c r="I773" i="15"/>
  <c r="I1496" i="15" s="1"/>
  <c r="I1472" i="15"/>
  <c r="E160" i="57"/>
  <c r="I1468" i="46"/>
  <c r="I161" i="46"/>
  <c r="I1492" i="46"/>
  <c r="I161" i="63"/>
  <c r="I1492" i="63"/>
  <c r="I1468" i="63"/>
  <c r="J1468" i="30"/>
  <c r="J161" i="30"/>
  <c r="J1492" i="30"/>
  <c r="I161" i="24"/>
  <c r="I1492" i="24"/>
  <c r="I1468" i="24"/>
  <c r="G380" i="22"/>
  <c r="G1439" i="26"/>
  <c r="G266" i="26"/>
  <c r="J224" i="8"/>
  <c r="J1493" i="8"/>
  <c r="K475" i="58"/>
  <c r="K475" i="57"/>
  <c r="K475" i="50"/>
  <c r="K475" i="45"/>
  <c r="K475" i="42"/>
  <c r="K475" i="56"/>
  <c r="K475" i="52"/>
  <c r="K475" i="49"/>
  <c r="K475" i="17"/>
  <c r="K475" i="21"/>
  <c r="K475" i="19"/>
  <c r="K475" i="63"/>
  <c r="K475" i="28"/>
  <c r="K475" i="27"/>
  <c r="K475" i="23"/>
  <c r="K475" i="16"/>
  <c r="K475" i="14"/>
  <c r="K475" i="12"/>
  <c r="K475" i="30"/>
  <c r="K475" i="29"/>
  <c r="K475" i="20"/>
  <c r="K475" i="22"/>
  <c r="K475" i="55"/>
  <c r="K475" i="62"/>
  <c r="K475" i="36"/>
  <c r="K475" i="35"/>
  <c r="K475" i="34"/>
  <c r="K475" i="33"/>
  <c r="K475" i="32"/>
  <c r="K475" i="31"/>
  <c r="K475" i="25"/>
  <c r="K475" i="13"/>
  <c r="K475" i="43"/>
  <c r="K475" i="11"/>
  <c r="K475" i="54"/>
  <c r="K475" i="51"/>
  <c r="K475" i="48"/>
  <c r="K475" i="47"/>
  <c r="K475" i="61"/>
  <c r="K475" i="40"/>
  <c r="K475" i="39"/>
  <c r="K475" i="38"/>
  <c r="K475" i="37"/>
  <c r="K475" i="24"/>
  <c r="K475" i="18"/>
  <c r="K475" i="15"/>
  <c r="K475" i="53"/>
  <c r="K475" i="46"/>
  <c r="K475" i="44"/>
  <c r="K475" i="41"/>
  <c r="K475" i="26"/>
  <c r="K125" i="40"/>
  <c r="K125" i="38"/>
  <c r="K125" i="36"/>
  <c r="K125" i="20"/>
  <c r="K125" i="17"/>
  <c r="K125" i="18"/>
  <c r="K125" i="11"/>
  <c r="K125" i="57"/>
  <c r="K125" i="55"/>
  <c r="K125" i="52"/>
  <c r="K125" i="50"/>
  <c r="K125" i="48"/>
  <c r="K125" i="47"/>
  <c r="K125" i="45"/>
  <c r="K125" i="61"/>
  <c r="K125" i="44"/>
  <c r="K125" i="21"/>
  <c r="K125" i="12"/>
  <c r="K125" i="39"/>
  <c r="K125" i="37"/>
  <c r="K125" i="35"/>
  <c r="K125" i="33"/>
  <c r="K125" i="31"/>
  <c r="K125" i="29"/>
  <c r="K125" i="28"/>
  <c r="K125" i="25"/>
  <c r="K125" i="19"/>
  <c r="K125" i="16"/>
  <c r="K125" i="15"/>
  <c r="K125" i="13"/>
  <c r="K125" i="26"/>
  <c r="K125" i="24"/>
  <c r="K125" i="14"/>
  <c r="K125" i="58"/>
  <c r="K125" i="56"/>
  <c r="K125" i="54"/>
  <c r="K125" i="53"/>
  <c r="K125" i="51"/>
  <c r="K125" i="49"/>
  <c r="K125" i="46"/>
  <c r="K125" i="42"/>
  <c r="K125" i="43"/>
  <c r="K125" i="62"/>
  <c r="K125" i="34"/>
  <c r="K125" i="32"/>
  <c r="K125" i="30"/>
  <c r="K125" i="41"/>
  <c r="K125" i="22"/>
  <c r="K125" i="63"/>
  <c r="K125" i="27"/>
  <c r="K125" i="23"/>
  <c r="K273" i="43"/>
  <c r="K273" i="29"/>
  <c r="K273" i="34"/>
  <c r="K273" i="23"/>
  <c r="K273" i="13"/>
  <c r="K273" i="48"/>
  <c r="K273" i="44"/>
  <c r="K273" i="62"/>
  <c r="K273" i="36"/>
  <c r="K273" i="39"/>
  <c r="K273" i="30"/>
  <c r="K273" i="26"/>
  <c r="K273" i="24"/>
  <c r="K273" i="25"/>
  <c r="K273" i="20"/>
  <c r="K273" i="15"/>
  <c r="K273" i="19"/>
  <c r="K273" i="18"/>
  <c r="K273" i="54"/>
  <c r="K273" i="61"/>
  <c r="K273" i="11"/>
  <c r="K273" i="57"/>
  <c r="K273" i="55"/>
  <c r="K273" i="53"/>
  <c r="K273" i="51"/>
  <c r="K273" i="45"/>
  <c r="K273" i="49"/>
  <c r="K273" i="41"/>
  <c r="K273" i="40"/>
  <c r="K273" i="31"/>
  <c r="K273" i="63"/>
  <c r="K273" i="32"/>
  <c r="K273" i="17"/>
  <c r="K273" i="16"/>
  <c r="K273" i="14"/>
  <c r="K273" i="22"/>
  <c r="K273" i="33"/>
  <c r="K273" i="27"/>
  <c r="K273" i="58"/>
  <c r="K273" i="52"/>
  <c r="K273" i="47"/>
  <c r="K273" i="35"/>
  <c r="K273" i="38"/>
  <c r="K273" i="12"/>
  <c r="K273" i="46"/>
  <c r="K273" i="42"/>
  <c r="K273" i="37"/>
  <c r="K273" i="28"/>
  <c r="K273" i="21"/>
  <c r="K273" i="56"/>
  <c r="K273" i="50"/>
  <c r="K433" i="54"/>
  <c r="K433" i="50"/>
  <c r="K433" i="61"/>
  <c r="K433" i="36"/>
  <c r="K433" i="16"/>
  <c r="K433" i="56"/>
  <c r="K433" i="53"/>
  <c r="K433" i="49"/>
  <c r="K433" i="55"/>
  <c r="K433" i="47"/>
  <c r="K433" i="46"/>
  <c r="K433" i="45"/>
  <c r="K433" i="44"/>
  <c r="K433" i="43"/>
  <c r="K433" i="42"/>
  <c r="K433" i="41"/>
  <c r="K433" i="62"/>
  <c r="K433" i="23"/>
  <c r="K433" i="15"/>
  <c r="K433" i="12"/>
  <c r="K433" i="40"/>
  <c r="K433" i="38"/>
  <c r="K433" i="58"/>
  <c r="K433" i="48"/>
  <c r="K433" i="52"/>
  <c r="K433" i="35"/>
  <c r="K433" i="34"/>
  <c r="K433" i="33"/>
  <c r="K433" i="32"/>
  <c r="K433" i="31"/>
  <c r="K433" i="30"/>
  <c r="K433" i="29"/>
  <c r="K433" i="63"/>
  <c r="K433" i="28"/>
  <c r="K433" i="26"/>
  <c r="K433" i="11"/>
  <c r="K433" i="37"/>
  <c r="K433" i="24"/>
  <c r="K433" i="18"/>
  <c r="K433" i="57"/>
  <c r="K433" i="51"/>
  <c r="K433" i="22"/>
  <c r="K433" i="21"/>
  <c r="K433" i="25"/>
  <c r="K433" i="14"/>
  <c r="K433" i="27"/>
  <c r="K433" i="17"/>
  <c r="K433" i="13"/>
  <c r="K433" i="39"/>
  <c r="K433" i="20"/>
  <c r="K433" i="19"/>
  <c r="K263" i="25"/>
  <c r="K263" i="21"/>
  <c r="K263" i="38"/>
  <c r="K263" i="30"/>
  <c r="K263" i="37"/>
  <c r="K263" i="29"/>
  <c r="K263" i="28"/>
  <c r="K263" i="26"/>
  <c r="K263" i="23"/>
  <c r="K263" i="17"/>
  <c r="K263" i="16"/>
  <c r="K263" i="18"/>
  <c r="K263" i="32"/>
  <c r="K263" i="11"/>
  <c r="K263" i="33"/>
  <c r="K263" i="39"/>
  <c r="K263" i="31"/>
  <c r="K263" i="36"/>
  <c r="K263" i="22"/>
  <c r="K263" i="20"/>
  <c r="K263" i="19"/>
  <c r="K263" i="13"/>
  <c r="K263" i="12"/>
  <c r="K263" i="58"/>
  <c r="K263" i="54"/>
  <c r="K263" i="53"/>
  <c r="K263" i="49"/>
  <c r="K263" i="47"/>
  <c r="K263" i="55"/>
  <c r="K263" i="48"/>
  <c r="K263" i="56"/>
  <c r="K263" i="51"/>
  <c r="K263" i="52"/>
  <c r="K263" i="45"/>
  <c r="K263" i="41"/>
  <c r="K263" i="46"/>
  <c r="K263" i="42"/>
  <c r="K263" i="43"/>
  <c r="K263" i="62"/>
  <c r="K263" i="34"/>
  <c r="K263" i="63"/>
  <c r="K263" i="27"/>
  <c r="K263" i="57"/>
  <c r="K263" i="50"/>
  <c r="K263" i="40"/>
  <c r="K263" i="61"/>
  <c r="K263" i="44"/>
  <c r="K263" i="24"/>
  <c r="K263" i="14"/>
  <c r="K263" i="35"/>
  <c r="K263" i="15"/>
  <c r="K274" i="47"/>
  <c r="K274" i="22"/>
  <c r="K274" i="51"/>
  <c r="K274" i="50"/>
  <c r="K274" i="49"/>
  <c r="K274" i="46"/>
  <c r="K274" i="26"/>
  <c r="K274" i="63"/>
  <c r="K274" i="28"/>
  <c r="K274" i="27"/>
  <c r="K274" i="18"/>
  <c r="K274" i="15"/>
  <c r="K274" i="19"/>
  <c r="K274" i="14"/>
  <c r="K274" i="21"/>
  <c r="K274" i="16"/>
  <c r="K274" i="57"/>
  <c r="K274" i="56"/>
  <c r="K274" i="55"/>
  <c r="K274" i="54"/>
  <c r="K274" i="53"/>
  <c r="K274" i="52"/>
  <c r="K274" i="30"/>
  <c r="K274" i="29"/>
  <c r="K274" i="17"/>
  <c r="K274" i="11"/>
  <c r="K274" i="44"/>
  <c r="K274" i="42"/>
  <c r="K274" i="62"/>
  <c r="K274" i="61"/>
  <c r="K274" i="40"/>
  <c r="K274" i="38"/>
  <c r="K274" i="37"/>
  <c r="K274" i="35"/>
  <c r="K274" i="33"/>
  <c r="K274" i="32"/>
  <c r="K274" i="25"/>
  <c r="K274" i="23"/>
  <c r="K274" i="13"/>
  <c r="K274" i="48"/>
  <c r="K274" i="58"/>
  <c r="K274" i="45"/>
  <c r="K274" i="43"/>
  <c r="K274" i="41"/>
  <c r="K274" i="39"/>
  <c r="K274" i="36"/>
  <c r="K274" i="34"/>
  <c r="K274" i="31"/>
  <c r="K274" i="24"/>
  <c r="K274" i="20"/>
  <c r="K274" i="12"/>
  <c r="K282" i="51"/>
  <c r="K282" i="28"/>
  <c r="K282" i="18"/>
  <c r="K282" i="57"/>
  <c r="K282" i="56"/>
  <c r="K282" i="55"/>
  <c r="K282" i="54"/>
  <c r="K282" i="53"/>
  <c r="K282" i="52"/>
  <c r="K282" i="30"/>
  <c r="K282" i="29"/>
  <c r="K282" i="17"/>
  <c r="K282" i="50"/>
  <c r="K282" i="63"/>
  <c r="K282" i="14"/>
  <c r="K282" i="11"/>
  <c r="K282" i="58"/>
  <c r="K282" i="45"/>
  <c r="K282" i="44"/>
  <c r="K282" i="43"/>
  <c r="K282" i="42"/>
  <c r="K282" i="41"/>
  <c r="K282" i="62"/>
  <c r="K282" i="61"/>
  <c r="K282" i="40"/>
  <c r="K282" i="39"/>
  <c r="K282" i="38"/>
  <c r="K282" i="37"/>
  <c r="K282" i="36"/>
  <c r="K282" i="35"/>
  <c r="K282" i="34"/>
  <c r="K282" i="33"/>
  <c r="K282" i="32"/>
  <c r="K282" i="31"/>
  <c r="K282" i="25"/>
  <c r="K282" i="24"/>
  <c r="K282" i="23"/>
  <c r="K282" i="19"/>
  <c r="K282" i="48"/>
  <c r="K282" i="47"/>
  <c r="K282" i="20"/>
  <c r="K282" i="16"/>
  <c r="K282" i="13"/>
  <c r="K282" i="49"/>
  <c r="K282" i="46"/>
  <c r="K282" i="27"/>
  <c r="K282" i="15"/>
  <c r="K282" i="22"/>
  <c r="K282" i="21"/>
  <c r="K282" i="12"/>
  <c r="K282" i="26"/>
  <c r="K288" i="41"/>
  <c r="K288" i="38"/>
  <c r="K288" i="33"/>
  <c r="K288" i="57"/>
  <c r="K288" i="51"/>
  <c r="K288" i="28"/>
  <c r="K288" i="15"/>
  <c r="K288" i="13"/>
  <c r="K288" i="48"/>
  <c r="K288" i="61"/>
  <c r="K288" i="40"/>
  <c r="K288" i="19"/>
  <c r="K288" i="11"/>
  <c r="K288" i="58"/>
  <c r="K288" i="54"/>
  <c r="K288" i="52"/>
  <c r="K288" i="46"/>
  <c r="K288" i="44"/>
  <c r="K288" i="42"/>
  <c r="K288" i="62"/>
  <c r="K288" i="39"/>
  <c r="K288" i="37"/>
  <c r="K288" i="35"/>
  <c r="K288" i="34"/>
  <c r="K288" i="32"/>
  <c r="K288" i="30"/>
  <c r="K288" i="27"/>
  <c r="K288" i="25"/>
  <c r="K288" i="17"/>
  <c r="K288" i="14"/>
  <c r="K288" i="29"/>
  <c r="K288" i="20"/>
  <c r="K288" i="12"/>
  <c r="K288" i="18"/>
  <c r="K288" i="16"/>
  <c r="K288" i="50"/>
  <c r="K288" i="45"/>
  <c r="K288" i="36"/>
  <c r="K288" i="31"/>
  <c r="K288" i="23"/>
  <c r="K288" i="55"/>
  <c r="K288" i="53"/>
  <c r="K288" i="49"/>
  <c r="K288" i="24"/>
  <c r="K288" i="26"/>
  <c r="K288" i="22"/>
  <c r="K288" i="56"/>
  <c r="K288" i="47"/>
  <c r="K288" i="43"/>
  <c r="K288" i="63"/>
  <c r="K288" i="21"/>
  <c r="K328" i="58"/>
  <c r="K328" i="52"/>
  <c r="K328" i="54"/>
  <c r="K328" i="37"/>
  <c r="K328" i="33"/>
  <c r="K328" i="29"/>
  <c r="K328" i="38"/>
  <c r="K328" i="34"/>
  <c r="K328" i="30"/>
  <c r="K328" i="39"/>
  <c r="K328" i="35"/>
  <c r="K328" i="31"/>
  <c r="K328" i="28"/>
  <c r="K328" i="26"/>
  <c r="K328" i="27"/>
  <c r="K328" i="23"/>
  <c r="K328" i="18"/>
  <c r="K328" i="51"/>
  <c r="K328" i="43"/>
  <c r="K328" i="61"/>
  <c r="K328" i="44"/>
  <c r="K328" i="45"/>
  <c r="K328" i="41"/>
  <c r="K328" i="62"/>
  <c r="K328" i="25"/>
  <c r="K328" i="21"/>
  <c r="K328" i="19"/>
  <c r="K328" i="50"/>
  <c r="K328" i="56"/>
  <c r="K328" i="48"/>
  <c r="K328" i="36"/>
  <c r="K328" i="32"/>
  <c r="K328" i="63"/>
  <c r="K328" i="17"/>
  <c r="K328" i="15"/>
  <c r="K328" i="13"/>
  <c r="K328" i="12"/>
  <c r="K328" i="14"/>
  <c r="K328" i="11"/>
  <c r="K328" i="57"/>
  <c r="K328" i="55"/>
  <c r="K328" i="47"/>
  <c r="K328" i="53"/>
  <c r="K328" i="49"/>
  <c r="K328" i="46"/>
  <c r="K328" i="42"/>
  <c r="K328" i="40"/>
  <c r="K328" i="24"/>
  <c r="K328" i="22"/>
  <c r="K328" i="20"/>
  <c r="K328" i="16"/>
  <c r="K440" i="47"/>
  <c r="K440" i="48"/>
  <c r="K440" i="25"/>
  <c r="K440" i="23"/>
  <c r="K440" i="17"/>
  <c r="K440" i="52"/>
  <c r="K440" i="54"/>
  <c r="K440" i="53"/>
  <c r="K440" i="55"/>
  <c r="K440" i="56"/>
  <c r="K440" i="45"/>
  <c r="K440" i="46"/>
  <c r="K440" i="30"/>
  <c r="K440" i="38"/>
  <c r="K440" i="35"/>
  <c r="K440" i="26"/>
  <c r="K440" i="21"/>
  <c r="K440" i="19"/>
  <c r="K440" i="12"/>
  <c r="K440" i="58"/>
  <c r="K440" i="57"/>
  <c r="K440" i="61"/>
  <c r="K440" i="40"/>
  <c r="K440" i="37"/>
  <c r="K440" i="34"/>
  <c r="K440" i="36"/>
  <c r="K440" i="24"/>
  <c r="K440" i="22"/>
  <c r="K440" i="33"/>
  <c r="K440" i="63"/>
  <c r="K440" i="39"/>
  <c r="K440" i="31"/>
  <c r="K440" i="27"/>
  <c r="K440" i="28"/>
  <c r="K440" i="20"/>
  <c r="K440" i="11"/>
  <c r="K440" i="49"/>
  <c r="K440" i="50"/>
  <c r="K440" i="44"/>
  <c r="K440" i="41"/>
  <c r="K440" i="42"/>
  <c r="K440" i="43"/>
  <c r="K440" i="29"/>
  <c r="K440" i="18"/>
  <c r="K440" i="14"/>
  <c r="K440" i="15"/>
  <c r="K440" i="16"/>
  <c r="K440" i="13"/>
  <c r="K440" i="51"/>
  <c r="K440" i="62"/>
  <c r="K440" i="32"/>
  <c r="K450" i="46"/>
  <c r="K450" i="30"/>
  <c r="K450" i="20"/>
  <c r="K450" i="22"/>
  <c r="K450" i="42"/>
  <c r="K450" i="61"/>
  <c r="K450" i="37"/>
  <c r="K450" i="25"/>
  <c r="K450" i="24"/>
  <c r="K450" i="63"/>
  <c r="K450" i="27"/>
  <c r="K450" i="19"/>
  <c r="K450" i="18"/>
  <c r="K450" i="14"/>
  <c r="K450" i="13"/>
  <c r="K450" i="17"/>
  <c r="K450" i="15"/>
  <c r="K450" i="16"/>
  <c r="K450" i="11"/>
  <c r="K450" i="58"/>
  <c r="K450" i="57"/>
  <c r="K450" i="56"/>
  <c r="K450" i="55"/>
  <c r="K450" i="54"/>
  <c r="K450" i="53"/>
  <c r="K450" i="52"/>
  <c r="K450" i="48"/>
  <c r="K450" i="45"/>
  <c r="K450" i="41"/>
  <c r="K450" i="40"/>
  <c r="K450" i="23"/>
  <c r="K450" i="28"/>
  <c r="K450" i="34"/>
  <c r="K450" i="32"/>
  <c r="K450" i="12"/>
  <c r="K450" i="35"/>
  <c r="K450" i="33"/>
  <c r="K450" i="38"/>
  <c r="K450" i="29"/>
  <c r="K450" i="21"/>
  <c r="K450" i="47"/>
  <c r="K450" i="51"/>
  <c r="K450" i="50"/>
  <c r="K450" i="49"/>
  <c r="K450" i="44"/>
  <c r="K450" i="62"/>
  <c r="K450" i="39"/>
  <c r="K450" i="31"/>
  <c r="K450" i="26"/>
  <c r="K450" i="43"/>
  <c r="K450" i="36"/>
  <c r="K456" i="58"/>
  <c r="K456" i="24"/>
  <c r="K456" i="11"/>
  <c r="K456" i="49"/>
  <c r="K456" i="50"/>
  <c r="K456" i="44"/>
  <c r="K456" i="41"/>
  <c r="K456" i="42"/>
  <c r="K456" i="43"/>
  <c r="K456" i="29"/>
  <c r="K456" i="18"/>
  <c r="K456" i="14"/>
  <c r="K456" i="17"/>
  <c r="K456" i="15"/>
  <c r="K456" i="16"/>
  <c r="K456" i="13"/>
  <c r="K456" i="47"/>
  <c r="K456" i="48"/>
  <c r="K456" i="51"/>
  <c r="K456" i="62"/>
  <c r="K456" i="33"/>
  <c r="K456" i="63"/>
  <c r="K456" i="39"/>
  <c r="K456" i="31"/>
  <c r="K456" i="32"/>
  <c r="K456" i="25"/>
  <c r="K456" i="23"/>
  <c r="K456" i="27"/>
  <c r="K456" i="28"/>
  <c r="K456" i="20"/>
  <c r="K456" i="40"/>
  <c r="K456" i="37"/>
  <c r="K456" i="36"/>
  <c r="K456" i="22"/>
  <c r="K456" i="52"/>
  <c r="K456" i="54"/>
  <c r="K456" i="53"/>
  <c r="K456" i="55"/>
  <c r="K456" i="56"/>
  <c r="K456" i="45"/>
  <c r="K456" i="46"/>
  <c r="K456" i="30"/>
  <c r="K456" i="38"/>
  <c r="K456" i="35"/>
  <c r="K456" i="26"/>
  <c r="K456" i="21"/>
  <c r="K456" i="19"/>
  <c r="K456" i="12"/>
  <c r="K456" i="57"/>
  <c r="K456" i="61"/>
  <c r="K456" i="34"/>
  <c r="K466" i="58"/>
  <c r="K466" i="54"/>
  <c r="K466" i="41"/>
  <c r="K466" i="23"/>
  <c r="K466" i="33"/>
  <c r="K466" i="22"/>
  <c r="K466" i="32"/>
  <c r="K466" i="47"/>
  <c r="K466" i="51"/>
  <c r="K466" i="50"/>
  <c r="K466" i="49"/>
  <c r="K466" i="44"/>
  <c r="K466" i="62"/>
  <c r="K466" i="39"/>
  <c r="K466" i="31"/>
  <c r="K466" i="26"/>
  <c r="K466" i="40"/>
  <c r="K466" i="12"/>
  <c r="K466" i="46"/>
  <c r="K466" i="43"/>
  <c r="K466" i="36"/>
  <c r="K466" i="38"/>
  <c r="K466" i="30"/>
  <c r="K466" i="29"/>
  <c r="K466" i="20"/>
  <c r="K466" i="21"/>
  <c r="K466" i="16"/>
  <c r="K466" i="57"/>
  <c r="K466" i="56"/>
  <c r="K466" i="55"/>
  <c r="K466" i="53"/>
  <c r="K466" i="48"/>
  <c r="K466" i="28"/>
  <c r="K466" i="35"/>
  <c r="K466" i="42"/>
  <c r="K466" i="61"/>
  <c r="K466" i="37"/>
  <c r="K466" i="25"/>
  <c r="K466" i="24"/>
  <c r="K466" i="63"/>
  <c r="K466" i="27"/>
  <c r="K466" i="19"/>
  <c r="K466" i="18"/>
  <c r="K466" i="14"/>
  <c r="K466" i="13"/>
  <c r="K466" i="17"/>
  <c r="K466" i="15"/>
  <c r="K466" i="11"/>
  <c r="K466" i="52"/>
  <c r="K466" i="45"/>
  <c r="K466" i="34"/>
  <c r="K1433" i="53"/>
  <c r="K1433" i="49"/>
  <c r="K1433" i="48"/>
  <c r="K1433" i="45"/>
  <c r="K1433" i="31"/>
  <c r="K1433" i="12"/>
  <c r="K1433" i="58"/>
  <c r="K1433" i="54"/>
  <c r="K1433" i="50"/>
  <c r="K1433" i="41"/>
  <c r="K1433" i="39"/>
  <c r="K1433" i="22"/>
  <c r="K1433" i="34"/>
  <c r="K1433" i="21"/>
  <c r="K1433" i="16"/>
  <c r="K1433" i="17"/>
  <c r="K1433" i="13"/>
  <c r="K1433" i="46"/>
  <c r="K1433" i="37"/>
  <c r="K1433" i="25"/>
  <c r="K1433" i="11"/>
  <c r="K1433" i="55"/>
  <c r="K1433" i="51"/>
  <c r="K1433" i="47"/>
  <c r="K1433" i="36"/>
  <c r="K1433" i="44"/>
  <c r="K1433" i="42"/>
  <c r="K1433" i="40"/>
  <c r="K1433" i="38"/>
  <c r="K1433" i="26"/>
  <c r="K1433" i="23"/>
  <c r="K1433" i="29"/>
  <c r="K1433" i="28"/>
  <c r="K1433" i="24"/>
  <c r="K1433" i="30"/>
  <c r="K1433" i="14"/>
  <c r="K1433" i="52"/>
  <c r="K1433" i="32"/>
  <c r="K1433" i="27"/>
  <c r="K1433" i="33"/>
  <c r="K1433" i="18"/>
  <c r="K1433" i="20"/>
  <c r="K1433" i="19"/>
  <c r="K1433" i="57"/>
  <c r="K1433" i="61"/>
  <c r="K1433" i="63"/>
  <c r="K1433" i="56"/>
  <c r="K1433" i="35"/>
  <c r="K1433" i="15"/>
  <c r="K1433" i="62"/>
  <c r="K1433" i="43"/>
  <c r="K1435" i="58"/>
  <c r="K1435" i="54"/>
  <c r="K1435" i="50"/>
  <c r="K1435" i="56"/>
  <c r="K1435" i="45"/>
  <c r="K1435" i="41"/>
  <c r="K1435" i="44"/>
  <c r="K1435" i="62"/>
  <c r="K1435" i="38"/>
  <c r="K1435" i="30"/>
  <c r="K1435" i="34"/>
  <c r="K1435" i="40"/>
  <c r="K1435" i="32"/>
  <c r="K1435" i="25"/>
  <c r="K1435" i="26"/>
  <c r="K1435" i="63"/>
  <c r="K1435" i="22"/>
  <c r="K1435" i="18"/>
  <c r="K1435" i="49"/>
  <c r="K1435" i="36"/>
  <c r="K1435" i="27"/>
  <c r="K1435" i="48"/>
  <c r="K1435" i="51"/>
  <c r="K1435" i="57"/>
  <c r="K1435" i="47"/>
  <c r="K1435" i="43"/>
  <c r="K1435" i="61"/>
  <c r="K1435" i="29"/>
  <c r="K1435" i="28"/>
  <c r="K1435" i="24"/>
  <c r="K1435" i="21"/>
  <c r="K1435" i="20"/>
  <c r="K1435" i="12"/>
  <c r="K1435" i="16"/>
  <c r="K1435" i="15"/>
  <c r="K1435" i="17"/>
  <c r="K1435" i="13"/>
  <c r="K1435" i="46"/>
  <c r="K1435" i="42"/>
  <c r="K1435" i="33"/>
  <c r="K1435" i="39"/>
  <c r="K1435" i="31"/>
  <c r="K1435" i="35"/>
  <c r="K1435" i="19"/>
  <c r="K1435" i="11"/>
  <c r="K1435" i="14"/>
  <c r="K1435" i="52"/>
  <c r="K1435" i="37"/>
  <c r="K1435" i="53"/>
  <c r="K1435" i="55"/>
  <c r="K1435" i="23"/>
  <c r="K287" i="50"/>
  <c r="K287" i="56"/>
  <c r="K287" i="52"/>
  <c r="K287" i="46"/>
  <c r="K287" i="42"/>
  <c r="K287" i="40"/>
  <c r="K287" i="24"/>
  <c r="K287" i="36"/>
  <c r="K287" i="25"/>
  <c r="K287" i="20"/>
  <c r="K287" i="21"/>
  <c r="K287" i="15"/>
  <c r="K287" i="58"/>
  <c r="K287" i="54"/>
  <c r="K287" i="47"/>
  <c r="K287" i="43"/>
  <c r="K287" i="62"/>
  <c r="K287" i="38"/>
  <c r="K287" i="30"/>
  <c r="K287" i="37"/>
  <c r="K287" i="29"/>
  <c r="K287" i="28"/>
  <c r="K287" i="26"/>
  <c r="K287" i="23"/>
  <c r="K287" i="17"/>
  <c r="K287" i="16"/>
  <c r="K287" i="33"/>
  <c r="K287" i="32"/>
  <c r="K287" i="22"/>
  <c r="K287" i="19"/>
  <c r="K287" i="12"/>
  <c r="K287" i="53"/>
  <c r="K287" i="49"/>
  <c r="K287" i="55"/>
  <c r="K287" i="45"/>
  <c r="K287" i="41"/>
  <c r="K287" i="44"/>
  <c r="K287" i="63"/>
  <c r="K287" i="11"/>
  <c r="K287" i="34"/>
  <c r="K287" i="39"/>
  <c r="K287" i="31"/>
  <c r="K287" i="18"/>
  <c r="K287" i="13"/>
  <c r="K287" i="57"/>
  <c r="K287" i="48"/>
  <c r="K287" i="51"/>
  <c r="K287" i="61"/>
  <c r="K287" i="35"/>
  <c r="K287" i="27"/>
  <c r="K287" i="14"/>
  <c r="K441" i="49"/>
  <c r="K441" i="47"/>
  <c r="K441" i="44"/>
  <c r="K441" i="42"/>
  <c r="K441" i="62"/>
  <c r="K441" i="23"/>
  <c r="K441" i="15"/>
  <c r="K441" i="58"/>
  <c r="K441" i="57"/>
  <c r="K441" i="48"/>
  <c r="K441" i="52"/>
  <c r="K441" i="56"/>
  <c r="K441" i="35"/>
  <c r="K441" i="34"/>
  <c r="K441" i="33"/>
  <c r="K441" i="32"/>
  <c r="K441" i="31"/>
  <c r="K441" i="30"/>
  <c r="K441" i="29"/>
  <c r="K441" i="63"/>
  <c r="K441" i="28"/>
  <c r="K441" i="26"/>
  <c r="K441" i="51"/>
  <c r="K441" i="21"/>
  <c r="K441" i="25"/>
  <c r="K441" i="14"/>
  <c r="K441" i="27"/>
  <c r="K441" i="17"/>
  <c r="K441" i="54"/>
  <c r="K441" i="45"/>
  <c r="K441" i="43"/>
  <c r="K441" i="41"/>
  <c r="K441" i="12"/>
  <c r="K441" i="11"/>
  <c r="K441" i="50"/>
  <c r="K441" i="61"/>
  <c r="K441" i="40"/>
  <c r="K441" i="39"/>
  <c r="K441" i="38"/>
  <c r="K441" i="37"/>
  <c r="K441" i="36"/>
  <c r="K441" i="24"/>
  <c r="K441" i="13"/>
  <c r="K441" i="20"/>
  <c r="K441" i="19"/>
  <c r="K441" i="16"/>
  <c r="K441" i="22"/>
  <c r="K441" i="18"/>
  <c r="K441" i="55"/>
  <c r="K441" i="53"/>
  <c r="K441" i="46"/>
  <c r="K445" i="11"/>
  <c r="K445" i="40"/>
  <c r="K445" i="36"/>
  <c r="K445" i="34"/>
  <c r="K445" i="30"/>
  <c r="K445" i="24"/>
  <c r="K445" i="23"/>
  <c r="K445" i="15"/>
  <c r="K445" i="58"/>
  <c r="K445" i="57"/>
  <c r="K445" i="56"/>
  <c r="K445" i="55"/>
  <c r="K445" i="54"/>
  <c r="K445" i="47"/>
  <c r="K445" i="44"/>
  <c r="K445" i="62"/>
  <c r="K445" i="39"/>
  <c r="K445" i="33"/>
  <c r="K445" i="17"/>
  <c r="K445" i="16"/>
  <c r="K445" i="21"/>
  <c r="K445" i="12"/>
  <c r="K445" i="20"/>
  <c r="K445" i="53"/>
  <c r="K445" i="52"/>
  <c r="K445" i="51"/>
  <c r="K445" i="50"/>
  <c r="K445" i="49"/>
  <c r="K445" i="46"/>
  <c r="K445" i="43"/>
  <c r="K445" i="38"/>
  <c r="K445" i="32"/>
  <c r="K445" i="27"/>
  <c r="K445" i="29"/>
  <c r="K445" i="18"/>
  <c r="K445" i="63"/>
  <c r="K445" i="19"/>
  <c r="K445" i="45"/>
  <c r="K445" i="41"/>
  <c r="K445" i="48"/>
  <c r="K445" i="42"/>
  <c r="K445" i="61"/>
  <c r="K445" i="37"/>
  <c r="K445" i="35"/>
  <c r="K445" i="31"/>
  <c r="K445" i="22"/>
  <c r="K445" i="25"/>
  <c r="K445" i="26"/>
  <c r="K445" i="14"/>
  <c r="K445" i="13"/>
  <c r="K445" i="28"/>
  <c r="K1450" i="11"/>
  <c r="K1450" i="57"/>
  <c r="K1450" i="55"/>
  <c r="K1450" i="53"/>
  <c r="K1450" i="52"/>
  <c r="K1450" i="50"/>
  <c r="K1450" i="47"/>
  <c r="K1450" i="45"/>
  <c r="K1450" i="41"/>
  <c r="K1450" i="62"/>
  <c r="K1450" i="38"/>
  <c r="K1450" i="33"/>
  <c r="K1450" i="22"/>
  <c r="K1450" i="63"/>
  <c r="K1450" i="17"/>
  <c r="K1450" i="13"/>
  <c r="K1450" i="44"/>
  <c r="K1450" i="37"/>
  <c r="K1450" i="30"/>
  <c r="K1450" i="19"/>
  <c r="K1450" i="48"/>
  <c r="K1450" i="46"/>
  <c r="K1450" i="42"/>
  <c r="K1450" i="39"/>
  <c r="K1450" i="34"/>
  <c r="K1450" i="18"/>
  <c r="K1450" i="26"/>
  <c r="K1450" i="25"/>
  <c r="K1450" i="24"/>
  <c r="K1450" i="54"/>
  <c r="K1450" i="40"/>
  <c r="K1450" i="35"/>
  <c r="K1450" i="23"/>
  <c r="K1450" i="20"/>
  <c r="K1450" i="16"/>
  <c r="K1450" i="14"/>
  <c r="K1450" i="28"/>
  <c r="K1450" i="58"/>
  <c r="K1450" i="56"/>
  <c r="K1450" i="51"/>
  <c r="K1450" i="49"/>
  <c r="K1450" i="43"/>
  <c r="K1450" i="31"/>
  <c r="K1450" i="29"/>
  <c r="K1450" i="12"/>
  <c r="K1450" i="27"/>
  <c r="K1450" i="61"/>
  <c r="K1450" i="36"/>
  <c r="K1450" i="32"/>
  <c r="K1450" i="21"/>
  <c r="K1450" i="15"/>
  <c r="K266" i="58"/>
  <c r="K266" i="36"/>
  <c r="K266" i="33"/>
  <c r="K266" i="32"/>
  <c r="K266" i="31"/>
  <c r="K266" i="20"/>
  <c r="K266" i="48"/>
  <c r="K266" i="47"/>
  <c r="K266" i="21"/>
  <c r="K266" i="16"/>
  <c r="K266" i="13"/>
  <c r="K266" i="12"/>
  <c r="K266" i="11"/>
  <c r="K266" i="43"/>
  <c r="K266" i="42"/>
  <c r="K266" i="61"/>
  <c r="K266" i="40"/>
  <c r="K266" i="39"/>
  <c r="K266" i="34"/>
  <c r="K266" i="24"/>
  <c r="K266" i="51"/>
  <c r="K266" i="50"/>
  <c r="K266" i="49"/>
  <c r="K266" i="46"/>
  <c r="K266" i="26"/>
  <c r="K266" i="63"/>
  <c r="K266" i="28"/>
  <c r="K266" i="27"/>
  <c r="K266" i="18"/>
  <c r="K266" i="15"/>
  <c r="K266" i="14"/>
  <c r="K266" i="57"/>
  <c r="K266" i="55"/>
  <c r="K266" i="53"/>
  <c r="K266" i="29"/>
  <c r="K266" i="17"/>
  <c r="K266" i="41"/>
  <c r="K266" i="35"/>
  <c r="K266" i="23"/>
  <c r="K266" i="56"/>
  <c r="K266" i="54"/>
  <c r="K266" i="52"/>
  <c r="K266" i="30"/>
  <c r="K266" i="22"/>
  <c r="K266" i="19"/>
  <c r="K266" i="45"/>
  <c r="K266" i="44"/>
  <c r="K266" i="62"/>
  <c r="K266" i="38"/>
  <c r="K266" i="37"/>
  <c r="K266" i="25"/>
  <c r="K144" i="58"/>
  <c r="K144" i="11"/>
  <c r="K144" i="57"/>
  <c r="K144" i="51"/>
  <c r="K144" i="47"/>
  <c r="K144" i="45"/>
  <c r="K144" i="39"/>
  <c r="K144" i="37"/>
  <c r="K144" i="30"/>
  <c r="K144" i="35"/>
  <c r="K144" i="63"/>
  <c r="K144" i="27"/>
  <c r="K144" i="26"/>
  <c r="K144" i="23"/>
  <c r="K144" i="20"/>
  <c r="K144" i="16"/>
  <c r="K144" i="55"/>
  <c r="K144" i="50"/>
  <c r="K144" i="56"/>
  <c r="K144" i="44"/>
  <c r="K144" i="42"/>
  <c r="K144" i="62"/>
  <c r="K144" i="32"/>
  <c r="K144" i="34"/>
  <c r="K144" i="25"/>
  <c r="K144" i="19"/>
  <c r="K144" i="14"/>
  <c r="K144" i="48"/>
  <c r="K144" i="53"/>
  <c r="K144" i="49"/>
  <c r="K144" i="46"/>
  <c r="K144" i="40"/>
  <c r="K144" i="38"/>
  <c r="K144" i="31"/>
  <c r="K144" i="29"/>
  <c r="K144" i="36"/>
  <c r="K144" i="22"/>
  <c r="K144" i="28"/>
  <c r="K144" i="18"/>
  <c r="K144" i="17"/>
  <c r="K144" i="13"/>
  <c r="K144" i="54"/>
  <c r="K144" i="52"/>
  <c r="K144" i="43"/>
  <c r="K144" i="41"/>
  <c r="K144" i="61"/>
  <c r="K144" i="33"/>
  <c r="K144" i="21"/>
  <c r="K144" i="24"/>
  <c r="K144" i="12"/>
  <c r="K144" i="15"/>
  <c r="K281" i="41"/>
  <c r="K281" i="15"/>
  <c r="K281" i="19"/>
  <c r="K281" i="18"/>
  <c r="K281" i="11"/>
  <c r="K281" i="57"/>
  <c r="K281" i="55"/>
  <c r="K281" i="53"/>
  <c r="K281" i="51"/>
  <c r="K281" i="49"/>
  <c r="K281" i="46"/>
  <c r="K281" i="42"/>
  <c r="K281" i="40"/>
  <c r="K281" i="32"/>
  <c r="K281" i="31"/>
  <c r="K281" i="16"/>
  <c r="K281" i="20"/>
  <c r="K281" i="14"/>
  <c r="K281" i="26"/>
  <c r="K281" i="28"/>
  <c r="K281" i="24"/>
  <c r="K281" i="30"/>
  <c r="K281" i="47"/>
  <c r="K281" i="43"/>
  <c r="K281" i="37"/>
  <c r="K281" i="22"/>
  <c r="K281" i="29"/>
  <c r="K281" i="27"/>
  <c r="K281" i="33"/>
  <c r="K281" i="21"/>
  <c r="K281" i="17"/>
  <c r="K281" i="23"/>
  <c r="K281" i="58"/>
  <c r="K281" i="54"/>
  <c r="K281" i="52"/>
  <c r="K281" i="61"/>
  <c r="K281" i="44"/>
  <c r="K281" i="13"/>
  <c r="K281" i="12"/>
  <c r="K281" i="45"/>
  <c r="K281" i="56"/>
  <c r="K281" i="50"/>
  <c r="K281" i="48"/>
  <c r="K281" i="35"/>
  <c r="K281" i="38"/>
  <c r="K281" i="34"/>
  <c r="K281" i="63"/>
  <c r="K281" i="62"/>
  <c r="K281" i="39"/>
  <c r="K281" i="36"/>
  <c r="K281" i="25"/>
  <c r="K285" i="42"/>
  <c r="K285" i="27"/>
  <c r="K285" i="31"/>
  <c r="K285" i="11"/>
  <c r="K285" i="55"/>
  <c r="K285" i="51"/>
  <c r="K285" i="48"/>
  <c r="K285" i="46"/>
  <c r="K285" i="49"/>
  <c r="K285" i="62"/>
  <c r="K285" i="40"/>
  <c r="K285" i="25"/>
  <c r="K285" i="20"/>
  <c r="K285" i="33"/>
  <c r="K285" i="23"/>
  <c r="K285" i="13"/>
  <c r="K285" i="34"/>
  <c r="K285" i="58"/>
  <c r="K285" i="54"/>
  <c r="K285" i="44"/>
  <c r="K285" i="39"/>
  <c r="K285" i="37"/>
  <c r="K285" i="30"/>
  <c r="K285" i="21"/>
  <c r="K285" i="16"/>
  <c r="K285" i="12"/>
  <c r="K285" i="56"/>
  <c r="K285" i="52"/>
  <c r="K285" i="50"/>
  <c r="K285" i="35"/>
  <c r="K285" i="43"/>
  <c r="K285" i="41"/>
  <c r="K285" i="61"/>
  <c r="K285" i="38"/>
  <c r="K285" i="26"/>
  <c r="K285" i="14"/>
  <c r="K285" i="15"/>
  <c r="K285" i="32"/>
  <c r="K285" i="17"/>
  <c r="K285" i="57"/>
  <c r="K285" i="53"/>
  <c r="K285" i="47"/>
  <c r="K285" i="22"/>
  <c r="K285" i="29"/>
  <c r="K285" i="36"/>
  <c r="K285" i="24"/>
  <c r="K285" i="45"/>
  <c r="K285" i="19"/>
  <c r="K285" i="18"/>
  <c r="K285" i="28"/>
  <c r="K285" i="63"/>
  <c r="K1440" i="20"/>
  <c r="K1440" i="13"/>
  <c r="K1440" i="14"/>
  <c r="K1440" i="54"/>
  <c r="K1440" i="52"/>
  <c r="K1440" i="50"/>
  <c r="K1440" i="48"/>
  <c r="K1440" i="41"/>
  <c r="K1440" i="45"/>
  <c r="K1440" i="40"/>
  <c r="K1440" i="36"/>
  <c r="K1440" i="32"/>
  <c r="K1440" i="26"/>
  <c r="K1440" i="28"/>
  <c r="K1440" i="19"/>
  <c r="K1440" i="17"/>
  <c r="K1440" i="12"/>
  <c r="K1440" i="47"/>
  <c r="K1440" i="44"/>
  <c r="K1440" i="35"/>
  <c r="K1440" i="24"/>
  <c r="K1440" i="16"/>
  <c r="K1440" i="57"/>
  <c r="K1440" i="42"/>
  <c r="K1440" i="61"/>
  <c r="K1440" i="37"/>
  <c r="K1440" i="33"/>
  <c r="K1440" i="22"/>
  <c r="K1440" i="63"/>
  <c r="K1440" i="15"/>
  <c r="K1440" i="51"/>
  <c r="K1440" i="46"/>
  <c r="K1440" i="62"/>
  <c r="K1440" i="38"/>
  <c r="K1440" i="34"/>
  <c r="K1440" i="30"/>
  <c r="K1440" i="29"/>
  <c r="K1440" i="27"/>
  <c r="K1440" i="21"/>
  <c r="K1440" i="18"/>
  <c r="K1440" i="11"/>
  <c r="K1440" i="31"/>
  <c r="K1440" i="58"/>
  <c r="K1440" i="53"/>
  <c r="K1440" i="49"/>
  <c r="K1440" i="43"/>
  <c r="K1440" i="25"/>
  <c r="K1440" i="55"/>
  <c r="K1440" i="56"/>
  <c r="K1440" i="39"/>
  <c r="K1440" i="23"/>
  <c r="K1448" i="52"/>
  <c r="K1448" i="50"/>
  <c r="K1448" i="48"/>
  <c r="K1448" i="32"/>
  <c r="K1448" i="17"/>
  <c r="K1448" i="12"/>
  <c r="K1448" i="11"/>
  <c r="K1448" i="57"/>
  <c r="K1448" i="55"/>
  <c r="K1448" i="42"/>
  <c r="K1448" i="61"/>
  <c r="K1448" i="37"/>
  <c r="K1448" i="33"/>
  <c r="K1448" i="22"/>
  <c r="K1448" i="63"/>
  <c r="K1448" i="15"/>
  <c r="K1448" i="41"/>
  <c r="K1448" i="40"/>
  <c r="K1448" i="53"/>
  <c r="K1448" i="51"/>
  <c r="K1448" i="49"/>
  <c r="K1448" i="46"/>
  <c r="K1448" i="62"/>
  <c r="K1448" i="43"/>
  <c r="K1448" i="38"/>
  <c r="K1448" i="34"/>
  <c r="K1448" i="30"/>
  <c r="K1448" i="27"/>
  <c r="K1448" i="29"/>
  <c r="K1448" i="25"/>
  <c r="K1448" i="21"/>
  <c r="K1448" i="18"/>
  <c r="K1448" i="56"/>
  <c r="K1448" i="47"/>
  <c r="K1448" i="39"/>
  <c r="K1448" i="35"/>
  <c r="K1448" i="31"/>
  <c r="K1448" i="20"/>
  <c r="K1448" i="16"/>
  <c r="K1448" i="14"/>
  <c r="K1448" i="54"/>
  <c r="K1448" i="26"/>
  <c r="K1448" i="28"/>
  <c r="K1448" i="58"/>
  <c r="K1448" i="44"/>
  <c r="K1448" i="23"/>
  <c r="K1448" i="24"/>
  <c r="K1448" i="13"/>
  <c r="K1448" i="45"/>
  <c r="K1448" i="36"/>
  <c r="K1448" i="19"/>
  <c r="J1464" i="49"/>
  <c r="J38" i="49"/>
  <c r="J1488" i="49" s="1"/>
  <c r="J1464" i="44"/>
  <c r="J38" i="44"/>
  <c r="J1488" i="44" s="1"/>
  <c r="I1464" i="61"/>
  <c r="I38" i="61"/>
  <c r="I1488" i="61" s="1"/>
  <c r="J38" i="46"/>
  <c r="J1488" i="46" s="1"/>
  <c r="J1464" i="46"/>
  <c r="J38" i="40"/>
  <c r="J1488" i="40" s="1"/>
  <c r="J1464" i="40"/>
  <c r="I1464" i="35"/>
  <c r="I38" i="35"/>
  <c r="I1488" i="35" s="1"/>
  <c r="J38" i="30"/>
  <c r="J1488" i="30" s="1"/>
  <c r="J1464" i="30"/>
  <c r="K1464" i="37"/>
  <c r="K38" i="37"/>
  <c r="K1488" i="37" s="1"/>
  <c r="I38" i="30"/>
  <c r="I1488" i="30" s="1"/>
  <c r="I1464" i="30"/>
  <c r="J1467" i="57"/>
  <c r="J135" i="57"/>
  <c r="J1491" i="57"/>
  <c r="K1467" i="54"/>
  <c r="K135" i="54"/>
  <c r="K1491" i="54"/>
  <c r="J1467" i="49"/>
  <c r="J135" i="49"/>
  <c r="J1491" i="49"/>
  <c r="E134" i="61"/>
  <c r="E134" i="39"/>
  <c r="E1467" i="39" s="1"/>
  <c r="E134" i="37"/>
  <c r="J135" i="30"/>
  <c r="J1491" i="30"/>
  <c r="J1467" i="30"/>
  <c r="K135" i="61"/>
  <c r="K1491" i="61"/>
  <c r="K1467" i="61"/>
  <c r="K1467" i="37"/>
  <c r="K135" i="37"/>
  <c r="K1491" i="37"/>
  <c r="I135" i="34"/>
  <c r="I1491" i="34"/>
  <c r="I1467" i="34"/>
  <c r="E134" i="31"/>
  <c r="F134" i="61"/>
  <c r="F1467" i="61" s="1"/>
  <c r="K1467" i="30"/>
  <c r="K135" i="30"/>
  <c r="K1491" i="30"/>
  <c r="K135" i="34"/>
  <c r="K1491" i="34"/>
  <c r="K1467" i="34"/>
  <c r="G134" i="27"/>
  <c r="G1467" i="27" s="1"/>
  <c r="F134" i="23"/>
  <c r="E134" i="15"/>
  <c r="F134" i="24"/>
  <c r="I1472" i="52"/>
  <c r="I773" i="52"/>
  <c r="I1496" i="52" s="1"/>
  <c r="I773" i="54"/>
  <c r="I1496" i="54" s="1"/>
  <c r="I773" i="55"/>
  <c r="I1496" i="55" s="1"/>
  <c r="I1472" i="55"/>
  <c r="K773" i="42"/>
  <c r="K1496" i="42" s="1"/>
  <c r="K1472" i="42"/>
  <c r="K1472" i="62"/>
  <c r="K773" i="62"/>
  <c r="K1496" i="62" s="1"/>
  <c r="J1472" i="63"/>
  <c r="J773" i="63"/>
  <c r="J1496" i="63" s="1"/>
  <c r="I1472" i="36"/>
  <c r="I773" i="36"/>
  <c r="I1496" i="36" s="1"/>
  <c r="J773" i="34"/>
  <c r="J1496" i="34" s="1"/>
  <c r="J1472" i="34"/>
  <c r="I1472" i="32"/>
  <c r="I773" i="32"/>
  <c r="I1496" i="32" s="1"/>
  <c r="K161" i="57"/>
  <c r="K1492" i="57"/>
  <c r="K1468" i="57"/>
  <c r="I161" i="57"/>
  <c r="I1492" i="57"/>
  <c r="I1468" i="57"/>
  <c r="F160" i="53"/>
  <c r="F160" i="50"/>
  <c r="I1468" i="39"/>
  <c r="I161" i="39"/>
  <c r="I1492" i="39"/>
  <c r="F160" i="34"/>
  <c r="K161" i="39"/>
  <c r="K1492" i="39"/>
  <c r="K1468" i="39"/>
  <c r="K161" i="36"/>
  <c r="K1492" i="36"/>
  <c r="K1468" i="36"/>
  <c r="F160" i="23"/>
  <c r="K161" i="27"/>
  <c r="K1492" i="27"/>
  <c r="K1468" i="27"/>
  <c r="K1468" i="21"/>
  <c r="K161" i="21"/>
  <c r="K1492" i="21"/>
  <c r="I1468" i="19"/>
  <c r="I161" i="19"/>
  <c r="I1492" i="19"/>
  <c r="E160" i="12"/>
  <c r="E161" i="12" s="1"/>
  <c r="E1492" i="12" s="1"/>
  <c r="I1468" i="13"/>
  <c r="I161" i="13"/>
  <c r="I1492" i="13"/>
  <c r="G144" i="53"/>
  <c r="G144" i="45"/>
  <c r="G145" i="51"/>
  <c r="G145" i="49"/>
  <c r="G144" i="33"/>
  <c r="G145" i="30"/>
  <c r="G144" i="24"/>
  <c r="F116" i="14"/>
  <c r="F1466" i="14" s="1"/>
  <c r="G449" i="18"/>
  <c r="G1437" i="18"/>
  <c r="G460" i="18"/>
  <c r="G279" i="18"/>
  <c r="G380" i="18"/>
  <c r="G381" i="18" s="1"/>
  <c r="G1495" i="18" s="1"/>
  <c r="G262" i="18"/>
  <c r="G306" i="18"/>
  <c r="G1470" i="18" s="1"/>
  <c r="G306" i="22"/>
  <c r="G264" i="22"/>
  <c r="G330" i="22"/>
  <c r="G449" i="22"/>
  <c r="G1449" i="26"/>
  <c r="G263" i="26"/>
  <c r="G460" i="26"/>
  <c r="G1450" i="26"/>
  <c r="G1443" i="26"/>
  <c r="G271" i="26"/>
  <c r="G438" i="26"/>
  <c r="G442" i="26"/>
  <c r="G456" i="26"/>
  <c r="G325" i="26"/>
  <c r="G283" i="26"/>
  <c r="G469" i="26"/>
  <c r="G278" i="26"/>
  <c r="G1440" i="26"/>
  <c r="G273" i="26"/>
  <c r="G433" i="26"/>
  <c r="G455" i="26"/>
  <c r="G444" i="26"/>
  <c r="G331" i="26"/>
  <c r="G1442" i="26"/>
  <c r="G1441" i="26"/>
  <c r="G1447" i="26"/>
  <c r="G274" i="26"/>
  <c r="G287" i="26"/>
  <c r="G435" i="26"/>
  <c r="G329" i="26"/>
  <c r="G448" i="26"/>
  <c r="G456" i="29"/>
  <c r="G264" i="29"/>
  <c r="G380" i="29"/>
  <c r="G381" i="29" s="1"/>
  <c r="G1495" i="29" s="1"/>
  <c r="G282" i="29"/>
  <c r="G223" i="29"/>
  <c r="G270" i="29"/>
  <c r="G460" i="29"/>
  <c r="G445" i="29"/>
  <c r="G460" i="33"/>
  <c r="G463" i="33"/>
  <c r="G282" i="33"/>
  <c r="G380" i="33"/>
  <c r="G1471" i="33" s="1"/>
  <c r="G1437" i="33"/>
  <c r="G1434" i="33"/>
  <c r="F116" i="37"/>
  <c r="E306" i="47"/>
  <c r="E307" i="47" s="1"/>
  <c r="E1494" i="47" s="1"/>
  <c r="E306" i="51"/>
  <c r="E307" i="51" s="1"/>
  <c r="E1494" i="51" s="1"/>
  <c r="E116" i="51"/>
  <c r="E100" i="51"/>
  <c r="F116" i="55"/>
  <c r="F100" i="55"/>
  <c r="E116" i="13"/>
  <c r="E117" i="13" s="1"/>
  <c r="E1490" i="13" s="1"/>
  <c r="E110" i="13"/>
  <c r="E380" i="13"/>
  <c r="E1471" i="13" s="1"/>
  <c r="E116" i="40"/>
  <c r="G264" i="46"/>
  <c r="G474" i="46"/>
  <c r="G468" i="46"/>
  <c r="G1453" i="46"/>
  <c r="G450" i="46"/>
  <c r="G463" i="46"/>
  <c r="G444" i="46"/>
  <c r="G116" i="46"/>
  <c r="G1435" i="46"/>
  <c r="G467" i="46"/>
  <c r="G273" i="46"/>
  <c r="G283" i="46"/>
  <c r="G1429" i="46"/>
  <c r="G281" i="46"/>
  <c r="G280" i="46"/>
  <c r="G458" i="46"/>
  <c r="G439" i="46"/>
  <c r="G441" i="46"/>
  <c r="G274" i="46"/>
  <c r="G1437" i="46"/>
  <c r="G289" i="46"/>
  <c r="G276" i="46"/>
  <c r="G466" i="46"/>
  <c r="G447" i="46"/>
  <c r="G464" i="46"/>
  <c r="G306" i="46"/>
  <c r="G1463" i="46" s="1"/>
  <c r="G324" i="46"/>
  <c r="G323" i="46"/>
  <c r="G1450" i="50"/>
  <c r="G287" i="50"/>
  <c r="G1440" i="50"/>
  <c r="G273" i="50"/>
  <c r="G462" i="50"/>
  <c r="G443" i="50"/>
  <c r="G440" i="50"/>
  <c r="G325" i="50"/>
  <c r="G460" i="50"/>
  <c r="G1453" i="50"/>
  <c r="G278" i="50"/>
  <c r="G276" i="50"/>
  <c r="G1434" i="50"/>
  <c r="G1444" i="50"/>
  <c r="G281" i="50"/>
  <c r="G283" i="50"/>
  <c r="G466" i="50"/>
  <c r="G451" i="50"/>
  <c r="G437" i="50"/>
  <c r="G110" i="50"/>
  <c r="G328" i="50"/>
  <c r="G265" i="50"/>
  <c r="G1437" i="50"/>
  <c r="G1452" i="50"/>
  <c r="G266" i="50"/>
  <c r="G264" i="50"/>
  <c r="G446" i="50"/>
  <c r="G459" i="50"/>
  <c r="G473" i="50"/>
  <c r="G306" i="50"/>
  <c r="G307" i="50" s="1"/>
  <c r="G1494" i="50" s="1"/>
  <c r="G125" i="50"/>
  <c r="G455" i="50"/>
  <c r="G329" i="50"/>
  <c r="E100" i="58"/>
  <c r="F100" i="15"/>
  <c r="F110" i="20"/>
  <c r="F306" i="24"/>
  <c r="F1463" i="24" s="1"/>
  <c r="F100" i="24"/>
  <c r="F101" i="24" s="1"/>
  <c r="F1489" i="24" s="1"/>
  <c r="F223" i="24"/>
  <c r="F224" i="24" s="1"/>
  <c r="F1493" i="24" s="1"/>
  <c r="G262" i="45"/>
  <c r="G436" i="45"/>
  <c r="G1455" i="45"/>
  <c r="G270" i="45"/>
  <c r="G442" i="45"/>
  <c r="G453" i="45"/>
  <c r="G444" i="45"/>
  <c r="G325" i="45"/>
  <c r="G445" i="45"/>
  <c r="G1439" i="45"/>
  <c r="G1444" i="45"/>
  <c r="G266" i="45"/>
  <c r="G272" i="45"/>
  <c r="G470" i="45"/>
  <c r="G471" i="45"/>
  <c r="G440" i="45"/>
  <c r="G275" i="45"/>
  <c r="G1429" i="45"/>
  <c r="G1435" i="45"/>
  <c r="G273" i="45"/>
  <c r="G279" i="45"/>
  <c r="G449" i="45"/>
  <c r="G469" i="45"/>
  <c r="G460" i="45"/>
  <c r="G323" i="45"/>
  <c r="G1431" i="45"/>
  <c r="G268" i="45"/>
  <c r="G468" i="45"/>
  <c r="G331" i="45"/>
  <c r="G1432" i="49"/>
  <c r="G278" i="49"/>
  <c r="G434" i="49"/>
  <c r="G443" i="49"/>
  <c r="G469" i="49"/>
  <c r="G328" i="49"/>
  <c r="G463" i="49"/>
  <c r="G1435" i="49"/>
  <c r="G263" i="49"/>
  <c r="G1433" i="49"/>
  <c r="G1428" i="49"/>
  <c r="G273" i="49"/>
  <c r="G283" i="49"/>
  <c r="G438" i="49"/>
  <c r="G451" i="49"/>
  <c r="G445" i="49"/>
  <c r="G1441" i="49"/>
  <c r="G1439" i="49"/>
  <c r="G262" i="49"/>
  <c r="G284" i="49"/>
  <c r="G450" i="49"/>
  <c r="G456" i="49"/>
  <c r="G110" i="49"/>
  <c r="G269" i="49"/>
  <c r="G452" i="49"/>
  <c r="G100" i="49"/>
  <c r="G326" i="49"/>
  <c r="E306" i="57"/>
  <c r="E306" i="11"/>
  <c r="E1470" i="11" s="1"/>
  <c r="G262" i="16"/>
  <c r="G100" i="16"/>
  <c r="G223" i="16"/>
  <c r="G116" i="16"/>
  <c r="G328" i="16"/>
  <c r="G1434" i="16"/>
  <c r="G445" i="16"/>
  <c r="G434" i="16"/>
  <c r="G275" i="16"/>
  <c r="F306" i="23"/>
  <c r="F1463" i="23" s="1"/>
  <c r="F110" i="27"/>
  <c r="F380" i="27"/>
  <c r="F1471" i="27" s="1"/>
  <c r="F223" i="30"/>
  <c r="F100" i="34"/>
  <c r="F380" i="34"/>
  <c r="G434" i="38"/>
  <c r="G330" i="38"/>
  <c r="G1437" i="38"/>
  <c r="G286" i="38"/>
  <c r="G271" i="38"/>
  <c r="G461" i="38"/>
  <c r="G262" i="38"/>
  <c r="G223" i="38"/>
  <c r="G306" i="62"/>
  <c r="G1463" i="62" s="1"/>
  <c r="E380" i="44"/>
  <c r="E1471" i="44" s="1"/>
  <c r="H15" i="110"/>
  <c r="H85" i="110" s="1"/>
  <c r="P15" i="110"/>
  <c r="P85" i="110" s="1"/>
  <c r="C93" i="11"/>
  <c r="K38" i="57"/>
  <c r="K1488" i="57" s="1"/>
  <c r="K1464" i="57"/>
  <c r="I38" i="49"/>
  <c r="I1488" i="49" s="1"/>
  <c r="I1464" i="49"/>
  <c r="K1464" i="48"/>
  <c r="K38" i="48"/>
  <c r="K1488" i="48" s="1"/>
  <c r="J38" i="51"/>
  <c r="J1488" i="51" s="1"/>
  <c r="J1464" i="51"/>
  <c r="C81" i="11"/>
  <c r="K38" i="35"/>
  <c r="K1488" i="35" s="1"/>
  <c r="K1464" i="35"/>
  <c r="J1464" i="29"/>
  <c r="J38" i="29"/>
  <c r="J1488" i="29" s="1"/>
  <c r="J1464" i="31"/>
  <c r="J38" i="31"/>
  <c r="J1488" i="31" s="1"/>
  <c r="I38" i="27"/>
  <c r="I1488" i="27" s="1"/>
  <c r="I1464" i="27"/>
  <c r="I1464" i="22"/>
  <c r="I38" i="22"/>
  <c r="I1488" i="22" s="1"/>
  <c r="K1464" i="15"/>
  <c r="K38" i="15"/>
  <c r="K1488" i="15" s="1"/>
  <c r="C436" i="11"/>
  <c r="C452" i="11"/>
  <c r="C1448" i="11"/>
  <c r="C1449" i="11"/>
  <c r="C289" i="11"/>
  <c r="C287" i="11"/>
  <c r="C438" i="11"/>
  <c r="C450" i="11"/>
  <c r="C453" i="11"/>
  <c r="C462" i="11"/>
  <c r="C439" i="11"/>
  <c r="C444" i="11"/>
  <c r="C457" i="11"/>
  <c r="C100" i="11"/>
  <c r="C1436" i="11"/>
  <c r="C277" i="11"/>
  <c r="C282" i="11"/>
  <c r="C437" i="11"/>
  <c r="C463" i="11"/>
  <c r="C449" i="11"/>
  <c r="C326" i="11"/>
  <c r="C1439" i="11"/>
  <c r="C265" i="11"/>
  <c r="C263" i="11"/>
  <c r="C1440" i="11"/>
  <c r="C1434" i="11"/>
  <c r="C279" i="11"/>
  <c r="C272" i="11"/>
  <c r="E134" i="11"/>
  <c r="E1467" i="11" s="1"/>
  <c r="J1467" i="54"/>
  <c r="J135" i="54"/>
  <c r="J1491" i="54"/>
  <c r="E134" i="57"/>
  <c r="E135" i="57" s="1"/>
  <c r="E1491" i="57" s="1"/>
  <c r="E134" i="55"/>
  <c r="E1467" i="55" s="1"/>
  <c r="E134" i="53"/>
  <c r="F134" i="54"/>
  <c r="E134" i="36"/>
  <c r="E1467" i="36" s="1"/>
  <c r="I1467" i="31"/>
  <c r="I135" i="31"/>
  <c r="I1491" i="31"/>
  <c r="I135" i="30"/>
  <c r="I1491" i="30"/>
  <c r="I1467" i="30"/>
  <c r="G134" i="40"/>
  <c r="J135" i="36"/>
  <c r="J1491" i="36"/>
  <c r="J1467" i="36"/>
  <c r="E134" i="35"/>
  <c r="E1467" i="35" s="1"/>
  <c r="E134" i="32"/>
  <c r="E135" i="32" s="1"/>
  <c r="E1491" i="32" s="1"/>
  <c r="J135" i="61"/>
  <c r="J1491" i="61"/>
  <c r="J1467" i="61"/>
  <c r="J135" i="39"/>
  <c r="J1491" i="39"/>
  <c r="J1467" i="39"/>
  <c r="J1467" i="37"/>
  <c r="J135" i="37"/>
  <c r="J1491" i="37"/>
  <c r="K1467" i="35"/>
  <c r="K135" i="35"/>
  <c r="K1491" i="35"/>
  <c r="F134" i="31"/>
  <c r="J1467" i="16"/>
  <c r="J135" i="16"/>
  <c r="J1491" i="16"/>
  <c r="J135" i="12"/>
  <c r="J1491" i="12"/>
  <c r="J1467" i="12"/>
  <c r="K773" i="58"/>
  <c r="K1496" i="58" s="1"/>
  <c r="K1472" i="58"/>
  <c r="I773" i="44"/>
  <c r="I1496" i="44" s="1"/>
  <c r="I1472" i="44"/>
  <c r="J1472" i="44"/>
  <c r="J773" i="44"/>
  <c r="J1496" i="44" s="1"/>
  <c r="I773" i="62"/>
  <c r="I1496" i="62" s="1"/>
  <c r="I1472" i="62"/>
  <c r="I773" i="46"/>
  <c r="I1496" i="46" s="1"/>
  <c r="I1472" i="46"/>
  <c r="I773" i="40"/>
  <c r="I1496" i="40" s="1"/>
  <c r="I1472" i="40"/>
  <c r="I1472" i="63"/>
  <c r="I773" i="63"/>
  <c r="I1496" i="63" s="1"/>
  <c r="K773" i="36"/>
  <c r="K1496" i="36" s="1"/>
  <c r="K1472" i="36"/>
  <c r="J1472" i="27"/>
  <c r="J773" i="27"/>
  <c r="J1496" i="27" s="1"/>
  <c r="J1472" i="17"/>
  <c r="J773" i="17"/>
  <c r="J1496" i="17" s="1"/>
  <c r="I773" i="19"/>
  <c r="I1496" i="19" s="1"/>
  <c r="I1472" i="19"/>
  <c r="J1472" i="12"/>
  <c r="J773" i="12"/>
  <c r="J1496" i="12" s="1"/>
  <c r="I161" i="11"/>
  <c r="I1492" i="11"/>
  <c r="I1468" i="11"/>
  <c r="K1468" i="52"/>
  <c r="K161" i="52"/>
  <c r="K1492" i="52"/>
  <c r="K161" i="49"/>
  <c r="K1492" i="49"/>
  <c r="K1468" i="49"/>
  <c r="F160" i="56"/>
  <c r="F1468" i="56" s="1"/>
  <c r="G160" i="52"/>
  <c r="G161" i="52" s="1"/>
  <c r="G1492" i="52" s="1"/>
  <c r="J1468" i="46"/>
  <c r="J161" i="46"/>
  <c r="J1492" i="46"/>
  <c r="I1468" i="43"/>
  <c r="I161" i="43"/>
  <c r="I1492" i="43"/>
  <c r="G160" i="45"/>
  <c r="G161" i="45" s="1"/>
  <c r="G1492" i="45" s="1"/>
  <c r="I1468" i="45"/>
  <c r="I161" i="45"/>
  <c r="I1492" i="45"/>
  <c r="E160" i="39"/>
  <c r="G160" i="63"/>
  <c r="J161" i="33"/>
  <c r="J1492" i="33"/>
  <c r="J1468" i="33"/>
  <c r="K1468" i="32"/>
  <c r="K161" i="32"/>
  <c r="K1492" i="32"/>
  <c r="J161" i="24"/>
  <c r="J1492" i="24"/>
  <c r="J1468" i="24"/>
  <c r="G160" i="12"/>
  <c r="G1468" i="12" s="1"/>
  <c r="I1468" i="14"/>
  <c r="I161" i="14"/>
  <c r="I1492" i="14"/>
  <c r="G144" i="54"/>
  <c r="G145" i="54"/>
  <c r="G145" i="48"/>
  <c r="G145" i="36"/>
  <c r="G144" i="20"/>
  <c r="G145" i="34"/>
  <c r="G435" i="14"/>
  <c r="G1436" i="14"/>
  <c r="G264" i="14"/>
  <c r="G448" i="14"/>
  <c r="G329" i="14"/>
  <c r="G289" i="14"/>
  <c r="G469" i="14"/>
  <c r="G1432" i="14"/>
  <c r="G285" i="14"/>
  <c r="G1438" i="14"/>
  <c r="G1447" i="14"/>
  <c r="G272" i="14"/>
  <c r="G279" i="14"/>
  <c r="G292" i="14"/>
  <c r="G456" i="14"/>
  <c r="G460" i="14"/>
  <c r="G100" i="14"/>
  <c r="G328" i="14"/>
  <c r="G1455" i="14"/>
  <c r="G269" i="14"/>
  <c r="G1452" i="14"/>
  <c r="G1448" i="14"/>
  <c r="G281" i="14"/>
  <c r="G464" i="14"/>
  <c r="G463" i="14"/>
  <c r="G436" i="14"/>
  <c r="G441" i="14"/>
  <c r="G125" i="14"/>
  <c r="E380" i="37"/>
  <c r="E380" i="61"/>
  <c r="E1471" i="61" s="1"/>
  <c r="E110" i="61"/>
  <c r="E100" i="61"/>
  <c r="F116" i="43"/>
  <c r="G1452" i="47"/>
  <c r="G281" i="47"/>
  <c r="G287" i="47"/>
  <c r="G1432" i="47"/>
  <c r="G470" i="47"/>
  <c r="G461" i="47"/>
  <c r="G472" i="47"/>
  <c r="G110" i="47"/>
  <c r="G1434" i="47"/>
  <c r="G1447" i="47"/>
  <c r="G280" i="47"/>
  <c r="G1445" i="47"/>
  <c r="G1436" i="47"/>
  <c r="G269" i="47"/>
  <c r="G288" i="47"/>
  <c r="G463" i="47"/>
  <c r="G437" i="47"/>
  <c r="G448" i="47"/>
  <c r="G223" i="47"/>
  <c r="G1438" i="47"/>
  <c r="G273" i="47"/>
  <c r="G264" i="47"/>
  <c r="G454" i="47"/>
  <c r="G443" i="47"/>
  <c r="G452" i="47"/>
  <c r="G331" i="47"/>
  <c r="G380" i="47"/>
  <c r="G1471" i="47" s="1"/>
  <c r="G462" i="47"/>
  <c r="G1431" i="51"/>
  <c r="G288" i="51"/>
  <c r="G467" i="51"/>
  <c r="G1429" i="51"/>
  <c r="G269" i="51"/>
  <c r="G455" i="51"/>
  <c r="G440" i="51"/>
  <c r="G125" i="51"/>
  <c r="G442" i="51"/>
  <c r="G1438" i="51"/>
  <c r="G282" i="51"/>
  <c r="G284" i="51"/>
  <c r="G1446" i="51"/>
  <c r="G289" i="51"/>
  <c r="G272" i="51"/>
  <c r="G458" i="51"/>
  <c r="G452" i="51"/>
  <c r="G223" i="51"/>
  <c r="G1469" i="51" s="1"/>
  <c r="G1453" i="51"/>
  <c r="G270" i="51"/>
  <c r="G1441" i="51"/>
  <c r="G1436" i="51"/>
  <c r="G265" i="51"/>
  <c r="G280" i="51"/>
  <c r="G471" i="51"/>
  <c r="G460" i="51"/>
  <c r="G441" i="51"/>
  <c r="G329" i="51"/>
  <c r="G287" i="51"/>
  <c r="G435" i="51"/>
  <c r="G330" i="51"/>
  <c r="G325" i="13"/>
  <c r="G437" i="13"/>
  <c r="G116" i="13"/>
  <c r="G328" i="13"/>
  <c r="F380" i="17"/>
  <c r="F110" i="17"/>
  <c r="F306" i="21"/>
  <c r="F223" i="21"/>
  <c r="F100" i="25"/>
  <c r="F1392" i="25"/>
  <c r="F1473" i="25" s="1"/>
  <c r="F306" i="25"/>
  <c r="F110" i="25"/>
  <c r="F116" i="63"/>
  <c r="F110" i="63"/>
  <c r="F223" i="36"/>
  <c r="F224" i="36" s="1"/>
  <c r="F1493" i="36" s="1"/>
  <c r="F116" i="36"/>
  <c r="G270" i="40"/>
  <c r="G435" i="40"/>
  <c r="G1437" i="40"/>
  <c r="G277" i="40"/>
  <c r="G453" i="40"/>
  <c r="G449" i="40"/>
  <c r="G448" i="40"/>
  <c r="G329" i="40"/>
  <c r="G1450" i="40"/>
  <c r="G473" i="40"/>
  <c r="G1433" i="40"/>
  <c r="G289" i="40"/>
  <c r="G1448" i="40"/>
  <c r="G265" i="40"/>
  <c r="G292" i="40"/>
  <c r="G461" i="40"/>
  <c r="G457" i="40"/>
  <c r="G1432" i="40"/>
  <c r="G1449" i="40"/>
  <c r="G266" i="40"/>
  <c r="G471" i="40"/>
  <c r="G433" i="40"/>
  <c r="G432" i="40"/>
  <c r="G327" i="40"/>
  <c r="G287" i="40"/>
  <c r="G441" i="40"/>
  <c r="G323" i="40"/>
  <c r="E306" i="46"/>
  <c r="G466" i="58"/>
  <c r="G100" i="58"/>
  <c r="E100" i="24"/>
  <c r="E1465" i="24" s="1"/>
  <c r="E223" i="24"/>
  <c r="E1469" i="24" s="1"/>
  <c r="E380" i="31"/>
  <c r="E381" i="31" s="1"/>
  <c r="E1495" i="31" s="1"/>
  <c r="E380" i="35"/>
  <c r="E116" i="35"/>
  <c r="G223" i="41"/>
  <c r="G461" i="53"/>
  <c r="G1434" i="53"/>
  <c r="G265" i="53"/>
  <c r="G454" i="53"/>
  <c r="G435" i="53"/>
  <c r="G437" i="53"/>
  <c r="G329" i="53"/>
  <c r="G288" i="53"/>
  <c r="G100" i="53"/>
  <c r="G1465" i="53" s="1"/>
  <c r="G1455" i="53"/>
  <c r="G275" i="53"/>
  <c r="G1430" i="53"/>
  <c r="G1428" i="53"/>
  <c r="G262" i="53"/>
  <c r="G276" i="53"/>
  <c r="G471" i="53"/>
  <c r="G452" i="53"/>
  <c r="G465" i="53"/>
  <c r="G325" i="53"/>
  <c r="G1444" i="53"/>
  <c r="G1445" i="53"/>
  <c r="G1439" i="53"/>
  <c r="G285" i="53"/>
  <c r="G279" i="53"/>
  <c r="G434" i="53"/>
  <c r="G472" i="53"/>
  <c r="G441" i="53"/>
  <c r="G1453" i="53"/>
  <c r="G468" i="53"/>
  <c r="E306" i="23"/>
  <c r="E223" i="23"/>
  <c r="E380" i="27"/>
  <c r="E116" i="27"/>
  <c r="E117" i="27" s="1"/>
  <c r="E1490" i="27" s="1"/>
  <c r="E100" i="48"/>
  <c r="E306" i="48"/>
  <c r="E1463" i="48" s="1"/>
  <c r="C92" i="11"/>
  <c r="I38" i="48"/>
  <c r="I1488" i="48" s="1"/>
  <c r="I1464" i="48"/>
  <c r="J38" i="53"/>
  <c r="J1488" i="53" s="1"/>
  <c r="J1464" i="53"/>
  <c r="I38" i="41"/>
  <c r="I1488" i="41" s="1"/>
  <c r="I1464" i="41"/>
  <c r="K38" i="34"/>
  <c r="K1488" i="34" s="1"/>
  <c r="K1464" i="34"/>
  <c r="J1464" i="63"/>
  <c r="J38" i="63"/>
  <c r="J1488" i="63" s="1"/>
  <c r="C84" i="11"/>
  <c r="I38" i="13"/>
  <c r="I1488" i="13" s="1"/>
  <c r="I1464" i="13"/>
  <c r="K1467" i="50"/>
  <c r="K135" i="50"/>
  <c r="K1491" i="50"/>
  <c r="J1467" i="47"/>
  <c r="J135" i="47"/>
  <c r="J1491" i="47"/>
  <c r="G134" i="49"/>
  <c r="J135" i="51"/>
  <c r="J1491" i="51"/>
  <c r="J1467" i="51"/>
  <c r="F134" i="47"/>
  <c r="F135" i="47" s="1"/>
  <c r="F1491" i="47" s="1"/>
  <c r="F134" i="41"/>
  <c r="G135" i="43"/>
  <c r="G1491" i="43" s="1"/>
  <c r="K1467" i="63"/>
  <c r="K135" i="63"/>
  <c r="K1491" i="63"/>
  <c r="I1467" i="40"/>
  <c r="I135" i="40"/>
  <c r="I1491" i="40"/>
  <c r="I1467" i="39"/>
  <c r="I135" i="39"/>
  <c r="I1491" i="39"/>
  <c r="I135" i="38"/>
  <c r="I1491" i="38"/>
  <c r="I1467" i="38"/>
  <c r="I1467" i="37"/>
  <c r="I135" i="37"/>
  <c r="I1491" i="37"/>
  <c r="F134" i="36"/>
  <c r="I1467" i="24"/>
  <c r="I135" i="24"/>
  <c r="I1491" i="24"/>
  <c r="J1467" i="18"/>
  <c r="J135" i="18"/>
  <c r="J1491" i="18"/>
  <c r="K1467" i="17"/>
  <c r="K135" i="17"/>
  <c r="K1491" i="17"/>
  <c r="E134" i="14"/>
  <c r="K1467" i="16"/>
  <c r="K135" i="16"/>
  <c r="K1491" i="16"/>
  <c r="F134" i="25"/>
  <c r="F135" i="25" s="1"/>
  <c r="F1491" i="25" s="1"/>
  <c r="F134" i="15"/>
  <c r="G134" i="15"/>
  <c r="G135" i="15" s="1"/>
  <c r="G1491" i="15" s="1"/>
  <c r="J773" i="58"/>
  <c r="J1496" i="58" s="1"/>
  <c r="J1472" i="58"/>
  <c r="I1472" i="35"/>
  <c r="I773" i="35"/>
  <c r="I1496" i="35" s="1"/>
  <c r="J773" i="33"/>
  <c r="J1496" i="33" s="1"/>
  <c r="J1472" i="33"/>
  <c r="K773" i="31"/>
  <c r="K1496" i="31" s="1"/>
  <c r="K1472" i="31"/>
  <c r="J1472" i="29"/>
  <c r="J773" i="29"/>
  <c r="J1496" i="29" s="1"/>
  <c r="J1472" i="31"/>
  <c r="J773" i="31"/>
  <c r="J1496" i="31" s="1"/>
  <c r="I1472" i="23"/>
  <c r="I773" i="23"/>
  <c r="I1496" i="23" s="1"/>
  <c r="I773" i="28"/>
  <c r="I1496" i="28" s="1"/>
  <c r="I1472" i="28"/>
  <c r="I773" i="25"/>
  <c r="I1496" i="25" s="1"/>
  <c r="I1472" i="25"/>
  <c r="J773" i="20"/>
  <c r="J1496" i="20" s="1"/>
  <c r="J1472" i="20"/>
  <c r="I1472" i="17"/>
  <c r="I773" i="17"/>
  <c r="I1496" i="17" s="1"/>
  <c r="J161" i="56"/>
  <c r="J1492" i="56"/>
  <c r="J1468" i="56"/>
  <c r="E160" i="48"/>
  <c r="F160" i="55"/>
  <c r="E160" i="54"/>
  <c r="E161" i="54" s="1"/>
  <c r="E1492" i="54" s="1"/>
  <c r="E160" i="45"/>
  <c r="E1468" i="45" s="1"/>
  <c r="J1468" i="42"/>
  <c r="J161" i="42"/>
  <c r="J1492" i="42"/>
  <c r="K161" i="45"/>
  <c r="K1492" i="45"/>
  <c r="K1468" i="45"/>
  <c r="K161" i="40"/>
  <c r="K1492" i="40"/>
  <c r="K1468" i="40"/>
  <c r="I1468" i="31"/>
  <c r="I161" i="31"/>
  <c r="I1492" i="31"/>
  <c r="J161" i="34"/>
  <c r="J1492" i="34"/>
  <c r="J1468" i="34"/>
  <c r="E160" i="38"/>
  <c r="E160" i="34"/>
  <c r="E161" i="34" s="1"/>
  <c r="E1492" i="34" s="1"/>
  <c r="G160" i="17"/>
  <c r="G161" i="17" s="1"/>
  <c r="G1492" i="17" s="1"/>
  <c r="K1468" i="17"/>
  <c r="K161" i="17"/>
  <c r="K1492" i="17"/>
  <c r="G160" i="16"/>
  <c r="G1468" i="16" s="1"/>
  <c r="G145" i="53"/>
  <c r="G145" i="23"/>
  <c r="G145" i="22"/>
  <c r="G145" i="12"/>
  <c r="G144" i="13"/>
  <c r="G144" i="27"/>
  <c r="F100" i="18"/>
  <c r="F1465" i="18" s="1"/>
  <c r="F116" i="29"/>
  <c r="F1466" i="29" s="1"/>
  <c r="G1443" i="37"/>
  <c r="G274" i="37"/>
  <c r="G436" i="37"/>
  <c r="G1449" i="37"/>
  <c r="G264" i="37"/>
  <c r="G455" i="37"/>
  <c r="G441" i="37"/>
  <c r="G432" i="37"/>
  <c r="G1432" i="37"/>
  <c r="G445" i="37"/>
  <c r="G1428" i="37"/>
  <c r="G285" i="37"/>
  <c r="G1437" i="37"/>
  <c r="G281" i="37"/>
  <c r="G263" i="37"/>
  <c r="G443" i="37"/>
  <c r="G125" i="37"/>
  <c r="G279" i="37"/>
  <c r="G269" i="37"/>
  <c r="G276" i="37"/>
  <c r="G470" i="37"/>
  <c r="G471" i="37"/>
  <c r="G451" i="37"/>
  <c r="G456" i="37"/>
  <c r="G323" i="37"/>
  <c r="G466" i="55"/>
  <c r="G455" i="55"/>
  <c r="E110" i="25"/>
  <c r="E116" i="32"/>
  <c r="E116" i="36"/>
  <c r="G1455" i="42"/>
  <c r="G1443" i="42"/>
  <c r="G288" i="42"/>
  <c r="G442" i="42"/>
  <c r="G467" i="42"/>
  <c r="G464" i="42"/>
  <c r="G284" i="42"/>
  <c r="G456" i="42"/>
  <c r="G1429" i="42"/>
  <c r="G290" i="42"/>
  <c r="G1452" i="42"/>
  <c r="G1431" i="42"/>
  <c r="G264" i="42"/>
  <c r="G271" i="42"/>
  <c r="G450" i="42"/>
  <c r="G443" i="42"/>
  <c r="G436" i="42"/>
  <c r="G125" i="42"/>
  <c r="G325" i="42"/>
  <c r="G1453" i="42"/>
  <c r="G434" i="42"/>
  <c r="G1428" i="42"/>
  <c r="G273" i="42"/>
  <c r="G276" i="42"/>
  <c r="G438" i="42"/>
  <c r="G451" i="42"/>
  <c r="G329" i="42"/>
  <c r="G473" i="42"/>
  <c r="G331" i="42"/>
  <c r="G1430" i="54"/>
  <c r="G472" i="54"/>
  <c r="G273" i="54"/>
  <c r="G474" i="54"/>
  <c r="G435" i="54"/>
  <c r="G449" i="54"/>
  <c r="G330" i="54"/>
  <c r="G1432" i="54"/>
  <c r="G265" i="54"/>
  <c r="G436" i="54"/>
  <c r="G1440" i="54"/>
  <c r="G263" i="54"/>
  <c r="G1446" i="54"/>
  <c r="G1444" i="54"/>
  <c r="G271" i="54"/>
  <c r="G450" i="54"/>
  <c r="G452" i="54"/>
  <c r="G437" i="54"/>
  <c r="G326" i="54"/>
  <c r="G1429" i="54"/>
  <c r="G287" i="54"/>
  <c r="G1453" i="54"/>
  <c r="G1452" i="54"/>
  <c r="G282" i="54"/>
  <c r="G280" i="54"/>
  <c r="G471" i="54"/>
  <c r="G464" i="54"/>
  <c r="G433" i="54"/>
  <c r="G277" i="54"/>
  <c r="G441" i="54"/>
  <c r="G328" i="54"/>
  <c r="G460" i="15"/>
  <c r="G286" i="15"/>
  <c r="G1453" i="15"/>
  <c r="G262" i="15"/>
  <c r="G271" i="15"/>
  <c r="G325" i="15"/>
  <c r="G453" i="20"/>
  <c r="G328" i="20"/>
  <c r="G1437" i="20"/>
  <c r="G264" i="20"/>
  <c r="G460" i="20"/>
  <c r="G445" i="24"/>
  <c r="G460" i="24"/>
  <c r="G330" i="24"/>
  <c r="G452" i="28"/>
  <c r="G286" i="28"/>
  <c r="G460" i="28"/>
  <c r="G262" i="28"/>
  <c r="G461" i="28"/>
  <c r="G325" i="28"/>
  <c r="G1434" i="28"/>
  <c r="G270" i="28"/>
  <c r="G100" i="28"/>
  <c r="G101" i="28" s="1"/>
  <c r="G1489" i="28" s="1"/>
  <c r="G463" i="28"/>
  <c r="G1453" i="31"/>
  <c r="G275" i="31"/>
  <c r="G1437" i="31"/>
  <c r="G282" i="31"/>
  <c r="G445" i="31"/>
  <c r="G264" i="31"/>
  <c r="G271" i="31"/>
  <c r="G279" i="35"/>
  <c r="G437" i="35"/>
  <c r="G1447" i="35"/>
  <c r="G275" i="35"/>
  <c r="G270" i="35"/>
  <c r="G460" i="35"/>
  <c r="F110" i="45"/>
  <c r="F110" i="49"/>
  <c r="F100" i="57"/>
  <c r="G271" i="19"/>
  <c r="G279" i="19"/>
  <c r="G434" i="19"/>
  <c r="G452" i="19"/>
  <c r="G1437" i="19"/>
  <c r="G456" i="19"/>
  <c r="G1434" i="19"/>
  <c r="G453" i="23"/>
  <c r="G1437" i="23"/>
  <c r="G437" i="23"/>
  <c r="G270" i="23"/>
  <c r="G445" i="23"/>
  <c r="G456" i="27"/>
  <c r="G271" i="27"/>
  <c r="G1434" i="27"/>
  <c r="G270" i="27"/>
  <c r="G452" i="27"/>
  <c r="G1447" i="27"/>
  <c r="G282" i="27"/>
  <c r="G1444" i="30"/>
  <c r="G266" i="30"/>
  <c r="G438" i="30"/>
  <c r="G441" i="30"/>
  <c r="G1452" i="30"/>
  <c r="G273" i="30"/>
  <c r="G463" i="30"/>
  <c r="G432" i="30"/>
  <c r="G331" i="30"/>
  <c r="G1455" i="30"/>
  <c r="G1442" i="30"/>
  <c r="G1451" i="30"/>
  <c r="G280" i="30"/>
  <c r="G275" i="30"/>
  <c r="G471" i="30"/>
  <c r="G457" i="30"/>
  <c r="G125" i="30"/>
  <c r="G327" i="30"/>
  <c r="G264" i="30"/>
  <c r="G1429" i="30"/>
  <c r="G289" i="30"/>
  <c r="G290" i="30"/>
  <c r="G462" i="30"/>
  <c r="G435" i="30"/>
  <c r="G448" i="30"/>
  <c r="G1431" i="30"/>
  <c r="G326" i="30"/>
  <c r="G282" i="34"/>
  <c r="G437" i="34"/>
  <c r="G1437" i="34"/>
  <c r="G1453" i="34"/>
  <c r="G443" i="48"/>
  <c r="G1449" i="48"/>
  <c r="G455" i="48"/>
  <c r="G440" i="48"/>
  <c r="G327" i="48"/>
  <c r="G1455" i="48"/>
  <c r="G464" i="48"/>
  <c r="G1448" i="48"/>
  <c r="G283" i="48"/>
  <c r="G1429" i="48"/>
  <c r="G1443" i="48"/>
  <c r="G266" i="48"/>
  <c r="G280" i="48"/>
  <c r="G463" i="48"/>
  <c r="G449" i="48"/>
  <c r="G326" i="48"/>
  <c r="G1433" i="48"/>
  <c r="G1432" i="48"/>
  <c r="G270" i="48"/>
  <c r="G288" i="48"/>
  <c r="G446" i="48"/>
  <c r="G435" i="48"/>
  <c r="G445" i="48"/>
  <c r="G328" i="48"/>
  <c r="G453" i="48"/>
  <c r="E110" i="56"/>
  <c r="T15" i="110"/>
  <c r="T85" i="110" s="1"/>
  <c r="I85" i="110"/>
  <c r="C74" i="11"/>
  <c r="J38" i="54"/>
  <c r="J1488" i="54" s="1"/>
  <c r="J1464" i="54"/>
  <c r="J1464" i="50"/>
  <c r="J38" i="50"/>
  <c r="J1488" i="50" s="1"/>
  <c r="K1464" i="45"/>
  <c r="K38" i="45"/>
  <c r="K1488" i="45" s="1"/>
  <c r="I1464" i="32"/>
  <c r="I38" i="32"/>
  <c r="I1488" i="32" s="1"/>
  <c r="K38" i="25"/>
  <c r="K1488" i="25" s="1"/>
  <c r="K1464" i="25"/>
  <c r="J38" i="24"/>
  <c r="J1488" i="24" s="1"/>
  <c r="J1464" i="24"/>
  <c r="J1464" i="25"/>
  <c r="J38" i="25"/>
  <c r="J1488" i="25" s="1"/>
  <c r="J1464" i="13"/>
  <c r="J38" i="13"/>
  <c r="J1488" i="13" s="1"/>
  <c r="F134" i="58"/>
  <c r="F135" i="58" s="1"/>
  <c r="F1491" i="58" s="1"/>
  <c r="J1467" i="52"/>
  <c r="J135" i="52"/>
  <c r="J1491" i="52"/>
  <c r="F134" i="42"/>
  <c r="J135" i="41"/>
  <c r="J1491" i="41"/>
  <c r="J1467" i="41"/>
  <c r="G134" i="29"/>
  <c r="G135" i="29" s="1"/>
  <c r="G1491" i="29" s="1"/>
  <c r="E134" i="22"/>
  <c r="E1467" i="22" s="1"/>
  <c r="G134" i="26"/>
  <c r="G134" i="12"/>
  <c r="F134" i="26"/>
  <c r="J773" i="52"/>
  <c r="J1496" i="52" s="1"/>
  <c r="J1472" i="52"/>
  <c r="I1472" i="48"/>
  <c r="I773" i="48"/>
  <c r="I1496" i="48" s="1"/>
  <c r="G1472" i="43"/>
  <c r="J161" i="57"/>
  <c r="J1492" i="57"/>
  <c r="J1468" i="57"/>
  <c r="K161" i="56"/>
  <c r="K1492" i="56"/>
  <c r="K1468" i="56"/>
  <c r="I161" i="56"/>
  <c r="I1492" i="56"/>
  <c r="I1468" i="56"/>
  <c r="K161" i="41"/>
  <c r="K1492" i="41"/>
  <c r="K1468" i="41"/>
  <c r="K161" i="43"/>
  <c r="K1492" i="43"/>
  <c r="K1468" i="43"/>
  <c r="J161" i="31"/>
  <c r="J1492" i="31"/>
  <c r="J1468" i="31"/>
  <c r="K161" i="35"/>
  <c r="K1492" i="35"/>
  <c r="K1468" i="35"/>
  <c r="I1468" i="37"/>
  <c r="I161" i="37"/>
  <c r="I1492" i="37"/>
  <c r="G160" i="39"/>
  <c r="F160" i="25"/>
  <c r="I1468" i="23"/>
  <c r="I161" i="23"/>
  <c r="I1492" i="23"/>
  <c r="I1468" i="21"/>
  <c r="I161" i="21"/>
  <c r="I1492" i="21"/>
  <c r="E160" i="20"/>
  <c r="J161" i="17"/>
  <c r="J1492" i="17"/>
  <c r="J1468" i="17"/>
  <c r="F160" i="13"/>
  <c r="G145" i="45"/>
  <c r="G144" i="36"/>
  <c r="G145" i="24"/>
  <c r="G145" i="33"/>
  <c r="G144" i="63"/>
  <c r="G145" i="15"/>
  <c r="G145" i="20"/>
  <c r="E380" i="18"/>
  <c r="E1471" i="18" s="1"/>
  <c r="E380" i="22"/>
  <c r="E1471" i="22" s="1"/>
  <c r="E223" i="22"/>
  <c r="E306" i="26"/>
  <c r="E1470" i="26" s="1"/>
  <c r="E116" i="33"/>
  <c r="E117" i="33" s="1"/>
  <c r="E1490" i="33" s="1"/>
  <c r="E100" i="43"/>
  <c r="E1465" i="43" s="1"/>
  <c r="F306" i="47"/>
  <c r="F1470" i="47" s="1"/>
  <c r="F116" i="13"/>
  <c r="F306" i="13"/>
  <c r="G451" i="17"/>
  <c r="G1447" i="17"/>
  <c r="G268" i="17"/>
  <c r="G454" i="17"/>
  <c r="G442" i="17"/>
  <c r="G459" i="17"/>
  <c r="G223" i="17"/>
  <c r="G323" i="17"/>
  <c r="G1442" i="17"/>
  <c r="G445" i="17"/>
  <c r="G1443" i="17"/>
  <c r="G290" i="17"/>
  <c r="G1448" i="17"/>
  <c r="G276" i="17"/>
  <c r="G266" i="17"/>
  <c r="G462" i="17"/>
  <c r="G457" i="17"/>
  <c r="G435" i="17"/>
  <c r="G331" i="17"/>
  <c r="G1453" i="17"/>
  <c r="G1428" i="17"/>
  <c r="G1438" i="17"/>
  <c r="G380" i="17"/>
  <c r="G1471" i="17" s="1"/>
  <c r="G281" i="17"/>
  <c r="G263" i="17"/>
  <c r="G437" i="17"/>
  <c r="G433" i="17"/>
  <c r="G443" i="17"/>
  <c r="G292" i="17"/>
  <c r="G329" i="17"/>
  <c r="G1449" i="21"/>
  <c r="G450" i="21"/>
  <c r="G451" i="21"/>
  <c r="G265" i="21"/>
  <c r="G1429" i="21"/>
  <c r="G276" i="21"/>
  <c r="G275" i="21"/>
  <c r="G1436" i="21"/>
  <c r="G264" i="21"/>
  <c r="G263" i="21"/>
  <c r="G462" i="21"/>
  <c r="G455" i="21"/>
  <c r="G456" i="21"/>
  <c r="G330" i="21"/>
  <c r="G1431" i="21"/>
  <c r="G280" i="21"/>
  <c r="G442" i="21"/>
  <c r="G1433" i="21"/>
  <c r="G1434" i="21"/>
  <c r="G269" i="21"/>
  <c r="G274" i="21"/>
  <c r="G434" i="21"/>
  <c r="G461" i="21"/>
  <c r="G464" i="21"/>
  <c r="G1452" i="21"/>
  <c r="G472" i="21"/>
  <c r="G324" i="21"/>
  <c r="G271" i="25"/>
  <c r="G445" i="25"/>
  <c r="G452" i="25"/>
  <c r="G1453" i="25"/>
  <c r="G286" i="25"/>
  <c r="G434" i="25"/>
  <c r="G116" i="25"/>
  <c r="G117" i="25" s="1"/>
  <c r="G1490" i="25" s="1"/>
  <c r="G288" i="63"/>
  <c r="G458" i="63"/>
  <c r="G439" i="63"/>
  <c r="G110" i="63"/>
  <c r="G1441" i="63"/>
  <c r="G279" i="63"/>
  <c r="G1434" i="63"/>
  <c r="G287" i="63"/>
  <c r="G442" i="63"/>
  <c r="G457" i="63"/>
  <c r="G468" i="63"/>
  <c r="G100" i="63"/>
  <c r="G326" i="63"/>
  <c r="G1433" i="63"/>
  <c r="G1442" i="63"/>
  <c r="G281" i="63"/>
  <c r="G270" i="63"/>
  <c r="G455" i="63"/>
  <c r="G437" i="63"/>
  <c r="G1445" i="63"/>
  <c r="G285" i="63"/>
  <c r="G330" i="63"/>
  <c r="G1440" i="32"/>
  <c r="G469" i="32"/>
  <c r="G463" i="32"/>
  <c r="G125" i="32"/>
  <c r="G1428" i="32"/>
  <c r="G472" i="32"/>
  <c r="G1443" i="32"/>
  <c r="G264" i="32"/>
  <c r="G1430" i="32"/>
  <c r="G284" i="32"/>
  <c r="G434" i="32"/>
  <c r="G471" i="32"/>
  <c r="G330" i="32"/>
  <c r="G461" i="32"/>
  <c r="G273" i="32"/>
  <c r="G280" i="32"/>
  <c r="G271" i="32"/>
  <c r="G442" i="32"/>
  <c r="G465" i="32"/>
  <c r="G464" i="32"/>
  <c r="G223" i="32"/>
  <c r="G328" i="32"/>
  <c r="G1435" i="32"/>
  <c r="G460" i="32"/>
  <c r="G456" i="36"/>
  <c r="G1453" i="36"/>
  <c r="G100" i="36"/>
  <c r="G1465" i="36" s="1"/>
  <c r="G282" i="36"/>
  <c r="G223" i="36"/>
  <c r="F100" i="40"/>
  <c r="F101" i="40" s="1"/>
  <c r="F1489" i="40" s="1"/>
  <c r="F223" i="40"/>
  <c r="F1469" i="40" s="1"/>
  <c r="F380" i="46"/>
  <c r="F1471" i="46" s="1"/>
  <c r="F100" i="46"/>
  <c r="F110" i="46"/>
  <c r="F380" i="50"/>
  <c r="F223" i="50"/>
  <c r="E116" i="54"/>
  <c r="E380" i="54"/>
  <c r="F223" i="58"/>
  <c r="F224" i="58" s="1"/>
  <c r="F1493" i="58" s="1"/>
  <c r="F100" i="58"/>
  <c r="F101" i="58" s="1"/>
  <c r="F1489" i="58" s="1"/>
  <c r="G447" i="12"/>
  <c r="G441" i="12"/>
  <c r="G1447" i="12"/>
  <c r="G380" i="12"/>
  <c r="G381" i="12" s="1"/>
  <c r="G1495" i="12" s="1"/>
  <c r="G1449" i="12"/>
  <c r="G276" i="12"/>
  <c r="G272" i="12"/>
  <c r="G470" i="12"/>
  <c r="G440" i="12"/>
  <c r="G1432" i="12"/>
  <c r="G324" i="12"/>
  <c r="G1450" i="12"/>
  <c r="G456" i="12"/>
  <c r="G327" i="12"/>
  <c r="F100" i="28"/>
  <c r="F306" i="28"/>
  <c r="F307" i="28" s="1"/>
  <c r="F1494" i="28" s="1"/>
  <c r="G1446" i="39"/>
  <c r="G458" i="39"/>
  <c r="G280" i="39"/>
  <c r="G438" i="39"/>
  <c r="G434" i="39"/>
  <c r="G448" i="39"/>
  <c r="G223" i="39"/>
  <c r="G1449" i="39"/>
  <c r="G270" i="39"/>
  <c r="G440" i="39"/>
  <c r="G1428" i="39"/>
  <c r="G1436" i="39"/>
  <c r="G1431" i="39"/>
  <c r="G286" i="39"/>
  <c r="G287" i="39"/>
  <c r="G461" i="39"/>
  <c r="G465" i="39"/>
  <c r="G327" i="39"/>
  <c r="G324" i="39"/>
  <c r="G267" i="39"/>
  <c r="G1440" i="39"/>
  <c r="G285" i="39"/>
  <c r="G276" i="39"/>
  <c r="G439" i="39"/>
  <c r="G467" i="39"/>
  <c r="G432" i="39"/>
  <c r="G100" i="39"/>
  <c r="G1465" i="39" s="1"/>
  <c r="G330" i="39"/>
  <c r="E116" i="45"/>
  <c r="F116" i="53"/>
  <c r="G223" i="57"/>
  <c r="G1469" i="57" s="1"/>
  <c r="G466" i="57"/>
  <c r="G1392" i="57"/>
  <c r="G1393" i="57" s="1"/>
  <c r="G1497" i="57" s="1"/>
  <c r="G223" i="11"/>
  <c r="G116" i="11"/>
  <c r="G262" i="11"/>
  <c r="G437" i="11"/>
  <c r="G306" i="11"/>
  <c r="G1463" i="11" s="1"/>
  <c r="G1437" i="11"/>
  <c r="G445" i="11"/>
  <c r="G1434" i="11"/>
  <c r="G271" i="11"/>
  <c r="E223" i="16"/>
  <c r="E380" i="62"/>
  <c r="E1471" i="62" s="1"/>
  <c r="G475" i="44"/>
  <c r="G1429" i="44"/>
  <c r="G470" i="44"/>
  <c r="G451" i="44"/>
  <c r="G444" i="44"/>
  <c r="G327" i="44"/>
  <c r="G1451" i="44"/>
  <c r="G436" i="44"/>
  <c r="G272" i="44"/>
  <c r="G1449" i="44"/>
  <c r="G1455" i="44"/>
  <c r="G380" i="44"/>
  <c r="G277" i="44"/>
  <c r="G278" i="44"/>
  <c r="G461" i="44"/>
  <c r="G472" i="44"/>
  <c r="G1445" i="44"/>
  <c r="G1448" i="44"/>
  <c r="G285" i="44"/>
  <c r="G286" i="44"/>
  <c r="G458" i="44"/>
  <c r="G467" i="44"/>
  <c r="G460" i="44"/>
  <c r="G223" i="44"/>
  <c r="G224" i="44" s="1"/>
  <c r="G1493" i="44" s="1"/>
  <c r="G110" i="44"/>
  <c r="G433" i="44"/>
  <c r="G331" i="44"/>
  <c r="G1448" i="52"/>
  <c r="G277" i="52"/>
  <c r="G1436" i="52"/>
  <c r="G467" i="52"/>
  <c r="G435" i="52"/>
  <c r="G457" i="52"/>
  <c r="G1445" i="52"/>
  <c r="G440" i="52"/>
  <c r="G1442" i="52"/>
  <c r="G380" i="52"/>
  <c r="G285" i="52"/>
  <c r="G275" i="52"/>
  <c r="G1450" i="52"/>
  <c r="G1444" i="52"/>
  <c r="G265" i="52"/>
  <c r="G271" i="52"/>
  <c r="G462" i="52"/>
  <c r="G459" i="52"/>
  <c r="G452" i="52"/>
  <c r="G329" i="52"/>
  <c r="G1441" i="52"/>
  <c r="G1452" i="52"/>
  <c r="G282" i="52"/>
  <c r="G264" i="52"/>
  <c r="G442" i="52"/>
  <c r="G432" i="52"/>
  <c r="G441" i="52"/>
  <c r="G125" i="52"/>
  <c r="G323" i="52"/>
  <c r="G436" i="52"/>
  <c r="J110" i="51"/>
  <c r="J110" i="47"/>
  <c r="J110" i="50"/>
  <c r="J110" i="61"/>
  <c r="J110" i="36"/>
  <c r="J110" i="39"/>
  <c r="J110" i="27"/>
  <c r="J110" i="33"/>
  <c r="J110" i="18"/>
  <c r="J110" i="56"/>
  <c r="J110" i="52"/>
  <c r="J110" i="11"/>
  <c r="J110" i="62"/>
  <c r="J110" i="40"/>
  <c r="J110" i="31"/>
  <c r="J110" i="25"/>
  <c r="J110" i="28"/>
  <c r="J110" i="24"/>
  <c r="J110" i="23"/>
  <c r="J110" i="15"/>
  <c r="J110" i="57"/>
  <c r="J110" i="45"/>
  <c r="J110" i="48"/>
  <c r="J110" i="41"/>
  <c r="J110" i="22"/>
  <c r="J110" i="26"/>
  <c r="J110" i="63"/>
  <c r="J110" i="19"/>
  <c r="J110" i="16"/>
  <c r="J110" i="12"/>
  <c r="J110" i="17"/>
  <c r="J110" i="58"/>
  <c r="J110" i="54"/>
  <c r="J110" i="49"/>
  <c r="J110" i="42"/>
  <c r="J110" i="35"/>
  <c r="J110" i="29"/>
  <c r="J110" i="13"/>
  <c r="I110" i="11"/>
  <c r="I110" i="56"/>
  <c r="I110" i="52"/>
  <c r="I110" i="46"/>
  <c r="I110" i="48"/>
  <c r="I110" i="42"/>
  <c r="I110" i="61"/>
  <c r="I110" i="38"/>
  <c r="I110" i="29"/>
  <c r="I110" i="14"/>
  <c r="I110" i="57"/>
  <c r="I110" i="53"/>
  <c r="I110" i="47"/>
  <c r="I110" i="49"/>
  <c r="I110" i="43"/>
  <c r="I110" i="62"/>
  <c r="I110" i="39"/>
  <c r="I110" i="30"/>
  <c r="I110" i="24"/>
  <c r="I110" i="27"/>
  <c r="I110" i="23"/>
  <c r="I110" i="19"/>
  <c r="I110" i="18"/>
  <c r="I110" i="16"/>
  <c r="I110" i="12"/>
  <c r="I110" i="34"/>
  <c r="I110" i="15"/>
  <c r="I110" i="33"/>
  <c r="I110" i="58"/>
  <c r="I110" i="54"/>
  <c r="I110" i="50"/>
  <c r="I110" i="44"/>
  <c r="I110" i="35"/>
  <c r="I110" i="40"/>
  <c r="I110" i="31"/>
  <c r="I110" i="25"/>
  <c r="I110" i="28"/>
  <c r="I110" i="21"/>
  <c r="I110" i="32"/>
  <c r="I110" i="17"/>
  <c r="I110" i="20"/>
  <c r="I110" i="13"/>
  <c r="I110" i="55"/>
  <c r="I110" i="51"/>
  <c r="I110" i="45"/>
  <c r="I110" i="41"/>
  <c r="I110" i="36"/>
  <c r="I110" i="37"/>
  <c r="I110" i="26"/>
  <c r="I110" i="63"/>
  <c r="I110" i="22"/>
  <c r="K275" i="11"/>
  <c r="K275" i="58"/>
  <c r="K275" i="56"/>
  <c r="K275" i="52"/>
  <c r="K275" i="50"/>
  <c r="K275" i="28"/>
  <c r="K275" i="63"/>
  <c r="K275" i="39"/>
  <c r="K275" i="31"/>
  <c r="K275" i="26"/>
  <c r="K275" i="25"/>
  <c r="K275" i="19"/>
  <c r="K275" i="18"/>
  <c r="K275" i="17"/>
  <c r="K275" i="15"/>
  <c r="K275" i="16"/>
  <c r="K275" i="51"/>
  <c r="K275" i="49"/>
  <c r="K275" i="36"/>
  <c r="K275" i="32"/>
  <c r="K275" i="37"/>
  <c r="K275" i="29"/>
  <c r="K275" i="35"/>
  <c r="K275" i="22"/>
  <c r="K275" i="47"/>
  <c r="K275" i="48"/>
  <c r="K275" i="43"/>
  <c r="K275" i="61"/>
  <c r="K275" i="44"/>
  <c r="K275" i="62"/>
  <c r="K275" i="45"/>
  <c r="K275" i="41"/>
  <c r="K275" i="46"/>
  <c r="K275" i="40"/>
  <c r="K275" i="38"/>
  <c r="K275" i="24"/>
  <c r="K275" i="54"/>
  <c r="K275" i="23"/>
  <c r="K275" i="42"/>
  <c r="K275" i="33"/>
  <c r="K275" i="30"/>
  <c r="K275" i="27"/>
  <c r="K275" i="21"/>
  <c r="K275" i="20"/>
  <c r="K275" i="12"/>
  <c r="K275" i="14"/>
  <c r="K275" i="57"/>
  <c r="K275" i="53"/>
  <c r="K275" i="55"/>
  <c r="K275" i="34"/>
  <c r="K275" i="13"/>
  <c r="K325" i="57"/>
  <c r="K325" i="50"/>
  <c r="K325" i="47"/>
  <c r="K325" i="62"/>
  <c r="K325" i="42"/>
  <c r="K325" i="37"/>
  <c r="K325" i="34"/>
  <c r="K325" i="38"/>
  <c r="K325" i="21"/>
  <c r="K325" i="22"/>
  <c r="K325" i="15"/>
  <c r="K325" i="18"/>
  <c r="K325" i="58"/>
  <c r="K325" i="54"/>
  <c r="K325" i="48"/>
  <c r="K325" i="51"/>
  <c r="K325" i="43"/>
  <c r="K325" i="61"/>
  <c r="K325" i="35"/>
  <c r="K325" i="39"/>
  <c r="K325" i="28"/>
  <c r="K325" i="27"/>
  <c r="K325" i="17"/>
  <c r="K325" i="16"/>
  <c r="K325" i="23"/>
  <c r="K325" i="13"/>
  <c r="K325" i="14"/>
  <c r="K325" i="55"/>
  <c r="K325" i="11"/>
  <c r="K325" i="52"/>
  <c r="K325" i="45"/>
  <c r="K325" i="44"/>
  <c r="K325" i="36"/>
  <c r="K325" i="32"/>
  <c r="K325" i="40"/>
  <c r="K325" i="30"/>
  <c r="K325" i="24"/>
  <c r="K325" i="63"/>
  <c r="K325" i="19"/>
  <c r="K325" i="12"/>
  <c r="K325" i="56"/>
  <c r="K325" i="53"/>
  <c r="K325" i="49"/>
  <c r="K325" i="46"/>
  <c r="K325" i="41"/>
  <c r="K325" i="33"/>
  <c r="K325" i="31"/>
  <c r="K325" i="25"/>
  <c r="K325" i="26"/>
  <c r="K325" i="29"/>
  <c r="K325" i="20"/>
  <c r="K443" i="58"/>
  <c r="K443" i="57"/>
  <c r="K443" i="53"/>
  <c r="K443" i="45"/>
  <c r="K443" i="42"/>
  <c r="K443" i="56"/>
  <c r="K443" i="52"/>
  <c r="K443" i="49"/>
  <c r="K443" i="17"/>
  <c r="K443" i="21"/>
  <c r="K443" i="19"/>
  <c r="K443" i="63"/>
  <c r="K443" i="28"/>
  <c r="K443" i="27"/>
  <c r="K443" i="16"/>
  <c r="K443" i="14"/>
  <c r="K443" i="26"/>
  <c r="K443" i="12"/>
  <c r="K443" i="30"/>
  <c r="K443" i="20"/>
  <c r="K443" i="22"/>
  <c r="K443" i="55"/>
  <c r="K443" i="62"/>
  <c r="K443" i="36"/>
  <c r="K443" i="35"/>
  <c r="K443" i="34"/>
  <c r="K443" i="33"/>
  <c r="K443" i="32"/>
  <c r="K443" i="31"/>
  <c r="K443" i="25"/>
  <c r="K443" i="23"/>
  <c r="K443" i="13"/>
  <c r="K443" i="50"/>
  <c r="K443" i="44"/>
  <c r="K443" i="43"/>
  <c r="K443" i="29"/>
  <c r="K443" i="11"/>
  <c r="K443" i="54"/>
  <c r="K443" i="51"/>
  <c r="K443" i="48"/>
  <c r="K443" i="47"/>
  <c r="K443" i="61"/>
  <c r="K443" i="40"/>
  <c r="K443" i="39"/>
  <c r="K443" i="38"/>
  <c r="K443" i="37"/>
  <c r="K443" i="24"/>
  <c r="K443" i="18"/>
  <c r="K443" i="15"/>
  <c r="K443" i="46"/>
  <c r="K443" i="41"/>
  <c r="K451" i="52"/>
  <c r="K451" i="21"/>
  <c r="K451" i="16"/>
  <c r="K451" i="14"/>
  <c r="K451" i="55"/>
  <c r="K451" i="62"/>
  <c r="K451" i="36"/>
  <c r="K451" i="35"/>
  <c r="K451" i="34"/>
  <c r="K451" i="33"/>
  <c r="K451" i="32"/>
  <c r="K451" i="31"/>
  <c r="K451" i="25"/>
  <c r="K451" i="26"/>
  <c r="K451" i="13"/>
  <c r="K451" i="11"/>
  <c r="K451" i="54"/>
  <c r="K451" i="51"/>
  <c r="K451" i="48"/>
  <c r="K451" i="47"/>
  <c r="K451" i="61"/>
  <c r="K451" i="40"/>
  <c r="K451" i="39"/>
  <c r="K451" i="38"/>
  <c r="K451" i="37"/>
  <c r="K451" i="24"/>
  <c r="K451" i="18"/>
  <c r="K451" i="15"/>
  <c r="K451" i="27"/>
  <c r="K451" i="12"/>
  <c r="K451" i="58"/>
  <c r="K451" i="57"/>
  <c r="K451" i="53"/>
  <c r="K451" i="46"/>
  <c r="K451" i="50"/>
  <c r="K451" i="45"/>
  <c r="K451" i="44"/>
  <c r="K451" i="43"/>
  <c r="K451" i="42"/>
  <c r="K451" i="41"/>
  <c r="K451" i="30"/>
  <c r="K451" i="29"/>
  <c r="K451" i="20"/>
  <c r="K451" i="22"/>
  <c r="K451" i="23"/>
  <c r="K451" i="56"/>
  <c r="K451" i="49"/>
  <c r="K451" i="17"/>
  <c r="K451" i="19"/>
  <c r="K451" i="63"/>
  <c r="K451" i="28"/>
  <c r="K461" i="52"/>
  <c r="K461" i="49"/>
  <c r="K461" i="43"/>
  <c r="K461" i="27"/>
  <c r="K461" i="18"/>
  <c r="K461" i="19"/>
  <c r="K461" i="48"/>
  <c r="K461" i="42"/>
  <c r="K461" i="61"/>
  <c r="K461" i="37"/>
  <c r="K461" i="35"/>
  <c r="K461" i="31"/>
  <c r="K461" i="22"/>
  <c r="K461" i="14"/>
  <c r="K461" i="13"/>
  <c r="K461" i="25"/>
  <c r="K461" i="26"/>
  <c r="K461" i="11"/>
  <c r="K461" i="45"/>
  <c r="K461" i="41"/>
  <c r="K461" i="40"/>
  <c r="K461" i="36"/>
  <c r="K461" i="34"/>
  <c r="K461" i="30"/>
  <c r="K461" i="24"/>
  <c r="K461" i="23"/>
  <c r="K461" i="21"/>
  <c r="K461" i="15"/>
  <c r="K461" i="51"/>
  <c r="K461" i="46"/>
  <c r="K461" i="38"/>
  <c r="K461" i="58"/>
  <c r="K461" i="57"/>
  <c r="K461" i="56"/>
  <c r="K461" i="55"/>
  <c r="K461" i="54"/>
  <c r="K461" i="47"/>
  <c r="K461" i="44"/>
  <c r="K461" i="62"/>
  <c r="K461" i="39"/>
  <c r="K461" i="33"/>
  <c r="K461" i="28"/>
  <c r="K461" i="17"/>
  <c r="K461" i="16"/>
  <c r="K461" i="63"/>
  <c r="K461" i="29"/>
  <c r="K461" i="12"/>
  <c r="K461" i="20"/>
  <c r="K461" i="53"/>
  <c r="K461" i="50"/>
  <c r="K461" i="32"/>
  <c r="K473" i="47"/>
  <c r="K473" i="23"/>
  <c r="K473" i="12"/>
  <c r="K473" i="58"/>
  <c r="K473" i="48"/>
  <c r="K473" i="52"/>
  <c r="K473" i="35"/>
  <c r="K473" i="34"/>
  <c r="K473" i="33"/>
  <c r="K473" i="32"/>
  <c r="K473" i="31"/>
  <c r="K473" i="30"/>
  <c r="K473" i="29"/>
  <c r="K473" i="63"/>
  <c r="K473" i="28"/>
  <c r="K473" i="26"/>
  <c r="K473" i="27"/>
  <c r="K473" i="51"/>
  <c r="K473" i="21"/>
  <c r="K473" i="25"/>
  <c r="K473" i="14"/>
  <c r="K473" i="17"/>
  <c r="K473" i="22"/>
  <c r="K473" i="57"/>
  <c r="K473" i="53"/>
  <c r="K473" i="56"/>
  <c r="K473" i="11"/>
  <c r="K473" i="54"/>
  <c r="K473" i="55"/>
  <c r="K473" i="50"/>
  <c r="K473" i="61"/>
  <c r="K473" i="40"/>
  <c r="K473" i="39"/>
  <c r="K473" i="38"/>
  <c r="K473" i="37"/>
  <c r="K473" i="36"/>
  <c r="K473" i="24"/>
  <c r="K473" i="13"/>
  <c r="K473" i="20"/>
  <c r="K473" i="19"/>
  <c r="K473" i="16"/>
  <c r="K473" i="18"/>
  <c r="K473" i="49"/>
  <c r="K473" i="46"/>
  <c r="K473" i="45"/>
  <c r="K473" i="44"/>
  <c r="K473" i="43"/>
  <c r="K473" i="42"/>
  <c r="K473" i="41"/>
  <c r="K473" i="62"/>
  <c r="K473" i="15"/>
  <c r="K1428" i="48"/>
  <c r="K1428" i="45"/>
  <c r="K1428" i="62"/>
  <c r="K1428" i="11"/>
  <c r="K1428" i="55"/>
  <c r="K1428" i="52"/>
  <c r="K1428" i="41"/>
  <c r="K1428" i="61"/>
  <c r="K1428" i="39"/>
  <c r="K1428" i="37"/>
  <c r="K1428" i="35"/>
  <c r="K1428" i="33"/>
  <c r="K1428" i="31"/>
  <c r="K1428" i="22"/>
  <c r="K1428" i="24"/>
  <c r="K1428" i="19"/>
  <c r="K1428" i="14"/>
  <c r="K1428" i="63"/>
  <c r="K1428" i="13"/>
  <c r="K1428" i="46"/>
  <c r="K1428" i="56"/>
  <c r="K1428" i="53"/>
  <c r="K1428" i="49"/>
  <c r="K1428" i="47"/>
  <c r="K1428" i="44"/>
  <c r="K1428" i="42"/>
  <c r="K1428" i="25"/>
  <c r="K1428" i="26"/>
  <c r="K1428" i="23"/>
  <c r="K1428" i="21"/>
  <c r="K1428" i="16"/>
  <c r="K1428" i="17"/>
  <c r="K1428" i="12"/>
  <c r="K1428" i="20"/>
  <c r="K1428" i="50"/>
  <c r="K1428" i="40"/>
  <c r="K1428" i="36"/>
  <c r="K1428" i="32"/>
  <c r="K1428" i="27"/>
  <c r="K1428" i="15"/>
  <c r="K1428" i="18"/>
  <c r="K1428" i="28"/>
  <c r="K1428" i="58"/>
  <c r="K1428" i="51"/>
  <c r="K1428" i="57"/>
  <c r="K1428" i="54"/>
  <c r="K1428" i="38"/>
  <c r="K1428" i="34"/>
  <c r="K1428" i="30"/>
  <c r="K1428" i="29"/>
  <c r="K1428" i="43"/>
  <c r="K265" i="58"/>
  <c r="K265" i="56"/>
  <c r="K265" i="54"/>
  <c r="K265" i="52"/>
  <c r="K265" i="50"/>
  <c r="K265" i="48"/>
  <c r="K265" i="61"/>
  <c r="K265" i="35"/>
  <c r="K265" i="44"/>
  <c r="K265" i="38"/>
  <c r="K265" i="34"/>
  <c r="K265" i="29"/>
  <c r="K265" i="63"/>
  <c r="K265" i="13"/>
  <c r="K265" i="12"/>
  <c r="K265" i="17"/>
  <c r="K265" i="45"/>
  <c r="K265" i="62"/>
  <c r="K265" i="39"/>
  <c r="K265" i="36"/>
  <c r="K265" i="41"/>
  <c r="K265" i="26"/>
  <c r="K265" i="28"/>
  <c r="K265" i="24"/>
  <c r="K265" i="30"/>
  <c r="K265" i="25"/>
  <c r="K265" i="20"/>
  <c r="K265" i="15"/>
  <c r="K265" i="19"/>
  <c r="K265" i="18"/>
  <c r="K265" i="55"/>
  <c r="K265" i="49"/>
  <c r="K265" i="40"/>
  <c r="K265" i="32"/>
  <c r="K265" i="16"/>
  <c r="K265" i="14"/>
  <c r="K265" i="43"/>
  <c r="K265" i="27"/>
  <c r="K265" i="11"/>
  <c r="K265" i="57"/>
  <c r="K265" i="53"/>
  <c r="K265" i="51"/>
  <c r="K265" i="46"/>
  <c r="K265" i="42"/>
  <c r="K265" i="31"/>
  <c r="K265" i="23"/>
  <c r="K265" i="47"/>
  <c r="K265" i="37"/>
  <c r="K265" i="22"/>
  <c r="K265" i="33"/>
  <c r="K265" i="21"/>
  <c r="K268" i="28"/>
  <c r="K268" i="11"/>
  <c r="K268" i="58"/>
  <c r="K268" i="56"/>
  <c r="K268" i="54"/>
  <c r="K268" i="53"/>
  <c r="K268" i="51"/>
  <c r="K268" i="49"/>
  <c r="K268" i="45"/>
  <c r="K268" i="43"/>
  <c r="K268" i="61"/>
  <c r="K268" i="37"/>
  <c r="K268" i="33"/>
  <c r="K268" i="29"/>
  <c r="K268" i="63"/>
  <c r="K268" i="26"/>
  <c r="K268" i="17"/>
  <c r="K268" i="42"/>
  <c r="K268" i="12"/>
  <c r="K268" i="48"/>
  <c r="K268" i="46"/>
  <c r="K268" i="44"/>
  <c r="K268" i="38"/>
  <c r="K268" i="34"/>
  <c r="K268" i="30"/>
  <c r="K268" i="23"/>
  <c r="K268" i="25"/>
  <c r="K268" i="16"/>
  <c r="K268" i="27"/>
  <c r="K268" i="20"/>
  <c r="K268" i="13"/>
  <c r="K268" i="57"/>
  <c r="K268" i="55"/>
  <c r="K268" i="50"/>
  <c r="K268" i="41"/>
  <c r="K268" i="39"/>
  <c r="K268" i="22"/>
  <c r="K268" i="21"/>
  <c r="K268" i="24"/>
  <c r="K268" i="36"/>
  <c r="K268" i="14"/>
  <c r="K268" i="52"/>
  <c r="K268" i="47"/>
  <c r="K268" i="62"/>
  <c r="K268" i="35"/>
  <c r="K268" i="31"/>
  <c r="K268" i="19"/>
  <c r="K268" i="18"/>
  <c r="K268" i="15"/>
  <c r="K268" i="40"/>
  <c r="K268" i="32"/>
  <c r="K276" i="54"/>
  <c r="K276" i="53"/>
  <c r="K276" i="43"/>
  <c r="K276" i="17"/>
  <c r="K276" i="48"/>
  <c r="K276" i="46"/>
  <c r="K276" i="44"/>
  <c r="K276" i="38"/>
  <c r="K276" i="34"/>
  <c r="K276" i="30"/>
  <c r="K276" i="26"/>
  <c r="K276" i="23"/>
  <c r="K276" i="25"/>
  <c r="K276" i="27"/>
  <c r="K276" i="24"/>
  <c r="K276" i="16"/>
  <c r="K276" i="14"/>
  <c r="K276" i="20"/>
  <c r="K276" i="13"/>
  <c r="K276" i="11"/>
  <c r="K276" i="58"/>
  <c r="K276" i="37"/>
  <c r="K276" i="33"/>
  <c r="K276" i="29"/>
  <c r="K276" i="63"/>
  <c r="K276" i="57"/>
  <c r="K276" i="55"/>
  <c r="K276" i="52"/>
  <c r="K276" i="50"/>
  <c r="K276" i="47"/>
  <c r="K276" i="62"/>
  <c r="K276" i="41"/>
  <c r="K276" i="39"/>
  <c r="K276" i="35"/>
  <c r="K276" i="31"/>
  <c r="K276" i="22"/>
  <c r="K276" i="21"/>
  <c r="K276" i="19"/>
  <c r="K276" i="18"/>
  <c r="K276" i="15"/>
  <c r="K276" i="42"/>
  <c r="K276" i="40"/>
  <c r="K276" i="12"/>
  <c r="K276" i="56"/>
  <c r="K276" i="51"/>
  <c r="K276" i="36"/>
  <c r="K276" i="32"/>
  <c r="K276" i="28"/>
  <c r="K276" i="49"/>
  <c r="K276" i="45"/>
  <c r="K276" i="61"/>
  <c r="K284" i="46"/>
  <c r="K284" i="38"/>
  <c r="K284" i="30"/>
  <c r="K284" i="25"/>
  <c r="K284" i="57"/>
  <c r="K284" i="55"/>
  <c r="K284" i="52"/>
  <c r="K284" i="50"/>
  <c r="K284" i="47"/>
  <c r="K284" i="62"/>
  <c r="K284" i="41"/>
  <c r="K284" i="39"/>
  <c r="K284" i="35"/>
  <c r="K284" i="31"/>
  <c r="K284" i="22"/>
  <c r="K284" i="21"/>
  <c r="K284" i="24"/>
  <c r="K284" i="19"/>
  <c r="K284" i="18"/>
  <c r="K284" i="15"/>
  <c r="K284" i="48"/>
  <c r="K284" i="44"/>
  <c r="K284" i="16"/>
  <c r="K284" i="14"/>
  <c r="K284" i="42"/>
  <c r="K284" i="40"/>
  <c r="K284" i="36"/>
  <c r="K284" i="32"/>
  <c r="K284" i="28"/>
  <c r="K284" i="20"/>
  <c r="K284" i="12"/>
  <c r="K284" i="11"/>
  <c r="K284" i="58"/>
  <c r="K284" i="53"/>
  <c r="K284" i="49"/>
  <c r="K284" i="45"/>
  <c r="K284" i="43"/>
  <c r="K284" i="63"/>
  <c r="K284" i="17"/>
  <c r="K284" i="34"/>
  <c r="K284" i="23"/>
  <c r="K284" i="29"/>
  <c r="K284" i="27"/>
  <c r="K284" i="13"/>
  <c r="K284" i="56"/>
  <c r="K284" i="54"/>
  <c r="K284" i="51"/>
  <c r="K284" i="61"/>
  <c r="K284" i="37"/>
  <c r="K284" i="33"/>
  <c r="K284" i="26"/>
  <c r="K434" i="55"/>
  <c r="K434" i="54"/>
  <c r="K434" i="48"/>
  <c r="K434" i="40"/>
  <c r="K434" i="47"/>
  <c r="K434" i="51"/>
  <c r="K434" i="50"/>
  <c r="K434" i="49"/>
  <c r="K434" i="44"/>
  <c r="K434" i="62"/>
  <c r="K434" i="39"/>
  <c r="K434" i="31"/>
  <c r="K434" i="35"/>
  <c r="K434" i="33"/>
  <c r="K434" i="22"/>
  <c r="K434" i="34"/>
  <c r="K434" i="32"/>
  <c r="K434" i="28"/>
  <c r="K434" i="12"/>
  <c r="K434" i="46"/>
  <c r="K434" i="43"/>
  <c r="K434" i="36"/>
  <c r="K434" i="38"/>
  <c r="K434" i="30"/>
  <c r="K434" i="29"/>
  <c r="K434" i="20"/>
  <c r="K434" i="26"/>
  <c r="K434" i="21"/>
  <c r="K434" i="16"/>
  <c r="K434" i="11"/>
  <c r="K434" i="58"/>
  <c r="K434" i="57"/>
  <c r="K434" i="53"/>
  <c r="K434" i="45"/>
  <c r="K434" i="41"/>
  <c r="K434" i="23"/>
  <c r="K434" i="42"/>
  <c r="K434" i="61"/>
  <c r="K434" i="37"/>
  <c r="K434" i="25"/>
  <c r="K434" i="24"/>
  <c r="K434" i="63"/>
  <c r="K434" i="27"/>
  <c r="K434" i="19"/>
  <c r="K434" i="18"/>
  <c r="K434" i="14"/>
  <c r="K434" i="13"/>
  <c r="K434" i="17"/>
  <c r="K434" i="15"/>
  <c r="K434" i="56"/>
  <c r="K434" i="52"/>
  <c r="K438" i="39"/>
  <c r="K438" i="30"/>
  <c r="K438" i="11"/>
  <c r="K438" i="55"/>
  <c r="K438" i="49"/>
  <c r="K438" i="36"/>
  <c r="K438" i="45"/>
  <c r="K438" i="44"/>
  <c r="K438" i="43"/>
  <c r="K438" i="42"/>
  <c r="K438" i="41"/>
  <c r="K438" i="62"/>
  <c r="K438" i="35"/>
  <c r="K438" i="34"/>
  <c r="K438" i="33"/>
  <c r="K438" i="25"/>
  <c r="K438" i="17"/>
  <c r="K438" i="20"/>
  <c r="K438" i="19"/>
  <c r="K438" i="12"/>
  <c r="K438" i="40"/>
  <c r="K438" i="32"/>
  <c r="K438" i="58"/>
  <c r="K438" i="54"/>
  <c r="K438" i="48"/>
  <c r="K438" i="47"/>
  <c r="K438" i="46"/>
  <c r="K438" i="26"/>
  <c r="K438" i="27"/>
  <c r="K438" i="63"/>
  <c r="K438" i="15"/>
  <c r="K438" i="29"/>
  <c r="K438" i="28"/>
  <c r="K438" i="14"/>
  <c r="K438" i="52"/>
  <c r="K438" i="38"/>
  <c r="K438" i="37"/>
  <c r="K438" i="31"/>
  <c r="K438" i="57"/>
  <c r="K438" i="53"/>
  <c r="K438" i="51"/>
  <c r="K438" i="24"/>
  <c r="K438" i="23"/>
  <c r="K438" i="18"/>
  <c r="K438" i="21"/>
  <c r="K438" i="16"/>
  <c r="K438" i="13"/>
  <c r="K438" i="56"/>
  <c r="K438" i="50"/>
  <c r="K438" i="61"/>
  <c r="K438" i="22"/>
  <c r="K442" i="49"/>
  <c r="K442" i="22"/>
  <c r="K442" i="46"/>
  <c r="K442" i="43"/>
  <c r="K442" i="38"/>
  <c r="K442" i="35"/>
  <c r="K442" i="30"/>
  <c r="K442" i="29"/>
  <c r="K442" i="16"/>
  <c r="K442" i="21"/>
  <c r="K442" i="42"/>
  <c r="K442" i="61"/>
  <c r="K442" i="37"/>
  <c r="K442" i="34"/>
  <c r="K442" i="25"/>
  <c r="K442" i="24"/>
  <c r="K442" i="63"/>
  <c r="K442" i="27"/>
  <c r="K442" i="26"/>
  <c r="K442" i="14"/>
  <c r="K442" i="13"/>
  <c r="K442" i="20"/>
  <c r="K442" i="17"/>
  <c r="K442" i="15"/>
  <c r="K442" i="50"/>
  <c r="K442" i="44"/>
  <c r="K442" i="62"/>
  <c r="K442" i="36"/>
  <c r="K442" i="31"/>
  <c r="K442" i="11"/>
  <c r="K442" i="58"/>
  <c r="K442" i="57"/>
  <c r="K442" i="56"/>
  <c r="K442" i="55"/>
  <c r="K442" i="54"/>
  <c r="K442" i="53"/>
  <c r="K442" i="52"/>
  <c r="K442" i="48"/>
  <c r="K442" i="45"/>
  <c r="K442" i="41"/>
  <c r="K442" i="40"/>
  <c r="K442" i="33"/>
  <c r="K442" i="23"/>
  <c r="K442" i="28"/>
  <c r="K442" i="12"/>
  <c r="K442" i="19"/>
  <c r="K442" i="47"/>
  <c r="K442" i="51"/>
  <c r="K442" i="39"/>
  <c r="K442" i="32"/>
  <c r="K442" i="18"/>
  <c r="K444" i="11"/>
  <c r="K444" i="58"/>
  <c r="K444" i="53"/>
  <c r="K444" i="46"/>
  <c r="K444" i="31"/>
  <c r="K444" i="33"/>
  <c r="K444" i="29"/>
  <c r="K444" i="16"/>
  <c r="K444" i="19"/>
  <c r="K444" i="57"/>
  <c r="K444" i="48"/>
  <c r="K444" i="56"/>
  <c r="K444" i="62"/>
  <c r="K444" i="35"/>
  <c r="K444" i="32"/>
  <c r="K444" i="34"/>
  <c r="K444" i="25"/>
  <c r="K444" i="28"/>
  <c r="K444" i="17"/>
  <c r="K444" i="18"/>
  <c r="K444" i="49"/>
  <c r="K444" i="42"/>
  <c r="K444" i="61"/>
  <c r="K444" i="41"/>
  <c r="K444" i="39"/>
  <c r="K444" i="27"/>
  <c r="K444" i="24"/>
  <c r="K444" i="23"/>
  <c r="K444" i="21"/>
  <c r="K444" i="22"/>
  <c r="K444" i="14"/>
  <c r="K444" i="47"/>
  <c r="K444" i="44"/>
  <c r="K444" i="45"/>
  <c r="K444" i="37"/>
  <c r="K444" i="30"/>
  <c r="K444" i="26"/>
  <c r="K444" i="20"/>
  <c r="K444" i="12"/>
  <c r="K444" i="50"/>
  <c r="K444" i="51"/>
  <c r="K444" i="52"/>
  <c r="K444" i="54"/>
  <c r="K444" i="36"/>
  <c r="K444" i="63"/>
  <c r="K444" i="13"/>
  <c r="K444" i="15"/>
  <c r="K444" i="55"/>
  <c r="K444" i="40"/>
  <c r="K444" i="43"/>
  <c r="K444" i="38"/>
  <c r="K446" i="55"/>
  <c r="K446" i="49"/>
  <c r="K446" i="25"/>
  <c r="K446" i="29"/>
  <c r="K446" i="18"/>
  <c r="K446" i="58"/>
  <c r="K446" i="54"/>
  <c r="K446" i="48"/>
  <c r="K446" i="47"/>
  <c r="K446" i="46"/>
  <c r="K446" i="26"/>
  <c r="K446" i="15"/>
  <c r="K446" i="14"/>
  <c r="K446" i="28"/>
  <c r="K446" i="57"/>
  <c r="K446" i="53"/>
  <c r="K446" i="51"/>
  <c r="K446" i="24"/>
  <c r="K446" i="23"/>
  <c r="K446" i="21"/>
  <c r="K446" i="16"/>
  <c r="K446" i="13"/>
  <c r="K446" i="11"/>
  <c r="K446" i="45"/>
  <c r="K446" i="44"/>
  <c r="K446" i="43"/>
  <c r="K446" i="42"/>
  <c r="K446" i="41"/>
  <c r="K446" i="62"/>
  <c r="K446" i="17"/>
  <c r="K446" i="12"/>
  <c r="K446" i="56"/>
  <c r="K446" i="52"/>
  <c r="K446" i="50"/>
  <c r="K446" i="61"/>
  <c r="K446" i="40"/>
  <c r="K446" i="39"/>
  <c r="K446" i="38"/>
  <c r="K446" i="37"/>
  <c r="K446" i="36"/>
  <c r="K446" i="31"/>
  <c r="K446" i="30"/>
  <c r="K446" i="35"/>
  <c r="K446" i="34"/>
  <c r="K446" i="33"/>
  <c r="K446" i="22"/>
  <c r="K446" i="63"/>
  <c r="K446" i="20"/>
  <c r="K446" i="19"/>
  <c r="K446" i="27"/>
  <c r="K446" i="32"/>
  <c r="K452" i="57"/>
  <c r="K452" i="47"/>
  <c r="K452" i="48"/>
  <c r="K452" i="62"/>
  <c r="K452" i="32"/>
  <c r="K452" i="17"/>
  <c r="K452" i="49"/>
  <c r="K452" i="41"/>
  <c r="K452" i="46"/>
  <c r="K452" i="40"/>
  <c r="K452" i="61"/>
  <c r="K452" i="39"/>
  <c r="K452" i="31"/>
  <c r="K452" i="24"/>
  <c r="K452" i="23"/>
  <c r="K452" i="21"/>
  <c r="K452" i="14"/>
  <c r="K452" i="50"/>
  <c r="K452" i="51"/>
  <c r="K452" i="52"/>
  <c r="K452" i="54"/>
  <c r="K452" i="36"/>
  <c r="K452" i="29"/>
  <c r="K452" i="13"/>
  <c r="K452" i="35"/>
  <c r="K452" i="25"/>
  <c r="K452" i="11"/>
  <c r="K452" i="58"/>
  <c r="K452" i="55"/>
  <c r="K452" i="53"/>
  <c r="K452" i="45"/>
  <c r="K452" i="42"/>
  <c r="K452" i="43"/>
  <c r="K452" i="44"/>
  <c r="K452" i="30"/>
  <c r="K452" i="63"/>
  <c r="K452" i="33"/>
  <c r="K452" i="38"/>
  <c r="K452" i="37"/>
  <c r="K452" i="28"/>
  <c r="K452" i="27"/>
  <c r="K452" i="26"/>
  <c r="K452" i="20"/>
  <c r="K452" i="15"/>
  <c r="K452" i="16"/>
  <c r="K452" i="12"/>
  <c r="K452" i="56"/>
  <c r="K452" i="34"/>
  <c r="K452" i="22"/>
  <c r="K452" i="18"/>
  <c r="K452" i="19"/>
  <c r="K458" i="42"/>
  <c r="K458" i="37"/>
  <c r="K458" i="34"/>
  <c r="K458" i="25"/>
  <c r="K458" i="24"/>
  <c r="K458" i="14"/>
  <c r="K458" i="13"/>
  <c r="K458" i="20"/>
  <c r="K458" i="11"/>
  <c r="K458" i="58"/>
  <c r="K458" i="57"/>
  <c r="K458" i="56"/>
  <c r="K458" i="55"/>
  <c r="K458" i="54"/>
  <c r="K458" i="53"/>
  <c r="K458" i="52"/>
  <c r="K458" i="48"/>
  <c r="K458" i="45"/>
  <c r="K458" i="41"/>
  <c r="K458" i="40"/>
  <c r="K458" i="33"/>
  <c r="K458" i="23"/>
  <c r="K458" i="28"/>
  <c r="K458" i="12"/>
  <c r="K458" i="26"/>
  <c r="K458" i="19"/>
  <c r="K458" i="47"/>
  <c r="K458" i="51"/>
  <c r="K458" i="50"/>
  <c r="K458" i="49"/>
  <c r="K458" i="44"/>
  <c r="K458" i="62"/>
  <c r="K458" i="39"/>
  <c r="K458" i="36"/>
  <c r="K458" i="32"/>
  <c r="K458" i="31"/>
  <c r="K458" i="22"/>
  <c r="K458" i="18"/>
  <c r="K458" i="61"/>
  <c r="K458" i="17"/>
  <c r="K458" i="15"/>
  <c r="K458" i="46"/>
  <c r="K458" i="43"/>
  <c r="K458" i="38"/>
  <c r="K458" i="35"/>
  <c r="K458" i="30"/>
  <c r="K458" i="29"/>
  <c r="K458" i="16"/>
  <c r="K458" i="21"/>
  <c r="K458" i="63"/>
  <c r="K458" i="27"/>
  <c r="K462" i="53"/>
  <c r="K462" i="24"/>
  <c r="K462" i="29"/>
  <c r="K462" i="16"/>
  <c r="K462" i="56"/>
  <c r="K462" i="52"/>
  <c r="K462" i="50"/>
  <c r="K462" i="61"/>
  <c r="K462" i="40"/>
  <c r="K462" i="39"/>
  <c r="K462" i="38"/>
  <c r="K462" i="37"/>
  <c r="K462" i="36"/>
  <c r="K462" i="31"/>
  <c r="K462" i="30"/>
  <c r="K462" i="35"/>
  <c r="K462" i="34"/>
  <c r="K462" i="33"/>
  <c r="K462" i="22"/>
  <c r="K462" i="20"/>
  <c r="K462" i="19"/>
  <c r="K462" i="63"/>
  <c r="K462" i="28"/>
  <c r="K462" i="21"/>
  <c r="K462" i="13"/>
  <c r="K462" i="11"/>
  <c r="K462" i="55"/>
  <c r="K462" i="49"/>
  <c r="K462" i="45"/>
  <c r="K462" i="44"/>
  <c r="K462" i="43"/>
  <c r="K462" i="42"/>
  <c r="K462" i="41"/>
  <c r="K462" i="62"/>
  <c r="K462" i="32"/>
  <c r="K462" i="25"/>
  <c r="K462" i="17"/>
  <c r="K462" i="18"/>
  <c r="K462" i="12"/>
  <c r="K462" i="57"/>
  <c r="K462" i="51"/>
  <c r="K462" i="23"/>
  <c r="K462" i="58"/>
  <c r="K462" i="54"/>
  <c r="K462" i="48"/>
  <c r="K462" i="47"/>
  <c r="K462" i="46"/>
  <c r="K462" i="26"/>
  <c r="K462" i="15"/>
  <c r="K462" i="14"/>
  <c r="K462" i="27"/>
  <c r="K464" i="14"/>
  <c r="K464" i="16"/>
  <c r="K464" i="13"/>
  <c r="K464" i="51"/>
  <c r="K464" i="43"/>
  <c r="K464" i="41"/>
  <c r="K464" i="42"/>
  <c r="K464" i="62"/>
  <c r="K464" i="33"/>
  <c r="K464" i="32"/>
  <c r="K464" i="28"/>
  <c r="K464" i="25"/>
  <c r="K464" i="23"/>
  <c r="K464" i="20"/>
  <c r="K464" i="52"/>
  <c r="K464" i="54"/>
  <c r="K464" i="53"/>
  <c r="K464" i="55"/>
  <c r="K464" i="47"/>
  <c r="K464" i="56"/>
  <c r="K464" i="38"/>
  <c r="K464" i="35"/>
  <c r="K464" i="30"/>
  <c r="K464" i="27"/>
  <c r="K464" i="26"/>
  <c r="K464" i="21"/>
  <c r="K464" i="17"/>
  <c r="K464" i="19"/>
  <c r="K464" i="12"/>
  <c r="K464" i="11"/>
  <c r="K464" i="50"/>
  <c r="K464" i="15"/>
  <c r="K464" i="58"/>
  <c r="K464" i="57"/>
  <c r="K464" i="48"/>
  <c r="K464" i="61"/>
  <c r="K464" i="44"/>
  <c r="K464" i="45"/>
  <c r="K464" i="46"/>
  <c r="K464" i="40"/>
  <c r="K464" i="34"/>
  <c r="K464" i="29"/>
  <c r="K464" i="39"/>
  <c r="K464" i="36"/>
  <c r="K464" i="31"/>
  <c r="K464" i="24"/>
  <c r="K464" i="22"/>
  <c r="K464" i="49"/>
  <c r="K464" i="37"/>
  <c r="K464" i="63"/>
  <c r="K464" i="18"/>
  <c r="K468" i="52"/>
  <c r="K468" i="36"/>
  <c r="K468" i="11"/>
  <c r="K468" i="58"/>
  <c r="K468" i="55"/>
  <c r="K468" i="53"/>
  <c r="K468" i="45"/>
  <c r="K468" i="42"/>
  <c r="K468" i="43"/>
  <c r="K468" i="44"/>
  <c r="K468" i="30"/>
  <c r="K468" i="63"/>
  <c r="K468" i="33"/>
  <c r="K468" i="38"/>
  <c r="K468" i="37"/>
  <c r="K468" i="28"/>
  <c r="K468" i="27"/>
  <c r="K468" i="26"/>
  <c r="K468" i="20"/>
  <c r="K468" i="15"/>
  <c r="K468" i="16"/>
  <c r="K468" i="12"/>
  <c r="K468" i="57"/>
  <c r="K468" i="47"/>
  <c r="K468" i="56"/>
  <c r="K468" i="48"/>
  <c r="K468" i="62"/>
  <c r="K468" i="35"/>
  <c r="K468" i="32"/>
  <c r="K468" i="34"/>
  <c r="K468" i="25"/>
  <c r="K468" i="17"/>
  <c r="K468" i="18"/>
  <c r="K468" i="19"/>
  <c r="K468" i="51"/>
  <c r="K468" i="54"/>
  <c r="K468" i="49"/>
  <c r="K468" i="41"/>
  <c r="K468" i="46"/>
  <c r="K468" i="40"/>
  <c r="K468" i="61"/>
  <c r="K468" i="39"/>
  <c r="K468" i="31"/>
  <c r="K468" i="24"/>
  <c r="K468" i="23"/>
  <c r="K468" i="21"/>
  <c r="K468" i="14"/>
  <c r="K468" i="50"/>
  <c r="K468" i="29"/>
  <c r="K468" i="22"/>
  <c r="K468" i="13"/>
  <c r="K470" i="39"/>
  <c r="K470" i="38"/>
  <c r="K470" i="30"/>
  <c r="K470" i="22"/>
  <c r="K470" i="11"/>
  <c r="K470" i="55"/>
  <c r="K470" i="49"/>
  <c r="K470" i="36"/>
  <c r="K470" i="45"/>
  <c r="K470" i="44"/>
  <c r="K470" i="43"/>
  <c r="K470" i="42"/>
  <c r="K470" i="41"/>
  <c r="K470" i="62"/>
  <c r="K470" i="35"/>
  <c r="K470" i="34"/>
  <c r="K470" i="33"/>
  <c r="K470" i="25"/>
  <c r="K470" i="27"/>
  <c r="K470" i="63"/>
  <c r="K470" i="17"/>
  <c r="K470" i="20"/>
  <c r="K470" i="19"/>
  <c r="K470" i="29"/>
  <c r="K470" i="28"/>
  <c r="K470" i="12"/>
  <c r="K470" i="40"/>
  <c r="K470" i="58"/>
  <c r="K470" i="54"/>
  <c r="K470" i="48"/>
  <c r="K470" i="47"/>
  <c r="K470" i="46"/>
  <c r="K470" i="26"/>
  <c r="K470" i="15"/>
  <c r="K470" i="14"/>
  <c r="K470" i="61"/>
  <c r="K470" i="37"/>
  <c r="K470" i="31"/>
  <c r="K470" i="57"/>
  <c r="K470" i="53"/>
  <c r="K470" i="51"/>
  <c r="K470" i="24"/>
  <c r="K470" i="23"/>
  <c r="K470" i="18"/>
  <c r="K470" i="21"/>
  <c r="K470" i="16"/>
  <c r="K470" i="13"/>
  <c r="K470" i="56"/>
  <c r="K470" i="52"/>
  <c r="K470" i="50"/>
  <c r="K470" i="32"/>
  <c r="K1429" i="55"/>
  <c r="K1429" i="48"/>
  <c r="K1429" i="51"/>
  <c r="K1429" i="32"/>
  <c r="K1429" i="14"/>
  <c r="K1429" i="41"/>
  <c r="K1429" i="38"/>
  <c r="K1429" i="39"/>
  <c r="K1429" i="42"/>
  <c r="K1429" i="63"/>
  <c r="K1429" i="27"/>
  <c r="K1429" i="19"/>
  <c r="K1429" i="35"/>
  <c r="K1429" i="13"/>
  <c r="K1429" i="49"/>
  <c r="K1429" i="22"/>
  <c r="K1429" i="21"/>
  <c r="K1429" i="58"/>
  <c r="K1429" i="56"/>
  <c r="K1429" i="54"/>
  <c r="K1429" i="52"/>
  <c r="K1429" i="46"/>
  <c r="K1429" i="50"/>
  <c r="K1429" i="36"/>
  <c r="K1429" i="40"/>
  <c r="K1429" i="43"/>
  <c r="K1429" i="29"/>
  <c r="K1429" i="24"/>
  <c r="K1429" i="30"/>
  <c r="K1429" i="23"/>
  <c r="K1429" i="25"/>
  <c r="K1429" i="20"/>
  <c r="K1429" i="16"/>
  <c r="K1429" i="17"/>
  <c r="K1429" i="12"/>
  <c r="K1429" i="47"/>
  <c r="K1429" i="44"/>
  <c r="K1429" i="26"/>
  <c r="K1429" i="33"/>
  <c r="K1429" i="18"/>
  <c r="K1429" i="57"/>
  <c r="K1429" i="62"/>
  <c r="K1429" i="37"/>
  <c r="K1429" i="61"/>
  <c r="K1429" i="31"/>
  <c r="K1429" i="34"/>
  <c r="K1429" i="15"/>
  <c r="K1429" i="11"/>
  <c r="K1429" i="53"/>
  <c r="K1429" i="45"/>
  <c r="K1429" i="28"/>
  <c r="K1431" i="62"/>
  <c r="K1431" i="27"/>
  <c r="K1431" i="21"/>
  <c r="K1431" i="14"/>
  <c r="K1431" i="58"/>
  <c r="K1431" i="52"/>
  <c r="K1431" i="48"/>
  <c r="K1431" i="34"/>
  <c r="K1431" i="28"/>
  <c r="K1431" i="22"/>
  <c r="K1431" i="18"/>
  <c r="K1431" i="29"/>
  <c r="K1431" i="15"/>
  <c r="K1431" i="12"/>
  <c r="K1431" i="53"/>
  <c r="K1431" i="49"/>
  <c r="K1431" i="55"/>
  <c r="K1431" i="47"/>
  <c r="K1431" i="43"/>
  <c r="K1431" i="61"/>
  <c r="K1431" i="46"/>
  <c r="K1431" i="42"/>
  <c r="K1431" i="40"/>
  <c r="K1431" i="32"/>
  <c r="K1431" i="36"/>
  <c r="K1431" i="38"/>
  <c r="K1431" i="30"/>
  <c r="K1431" i="63"/>
  <c r="K1431" i="19"/>
  <c r="K1431" i="17"/>
  <c r="K1431" i="13"/>
  <c r="K1431" i="16"/>
  <c r="K1431" i="56"/>
  <c r="K1431" i="39"/>
  <c r="K1431" i="31"/>
  <c r="K1431" i="26"/>
  <c r="K1431" i="24"/>
  <c r="K1431" i="23"/>
  <c r="K1431" i="20"/>
  <c r="K1431" i="51"/>
  <c r="K1431" i="57"/>
  <c r="K1431" i="35"/>
  <c r="K1431" i="37"/>
  <c r="K1431" i="54"/>
  <c r="K1431" i="50"/>
  <c r="K1431" i="45"/>
  <c r="K1431" i="41"/>
  <c r="K1431" i="11"/>
  <c r="K1431" i="44"/>
  <c r="K1431" i="33"/>
  <c r="K1431" i="25"/>
  <c r="K1437" i="41"/>
  <c r="K1437" i="30"/>
  <c r="K1437" i="13"/>
  <c r="K1437" i="58"/>
  <c r="K1437" i="56"/>
  <c r="K1437" i="54"/>
  <c r="K1437" i="52"/>
  <c r="K1437" i="48"/>
  <c r="K1437" i="50"/>
  <c r="K1437" i="36"/>
  <c r="K1437" i="42"/>
  <c r="K1437" i="24"/>
  <c r="K1437" i="23"/>
  <c r="K1437" i="25"/>
  <c r="K1437" i="20"/>
  <c r="K1437" i="33"/>
  <c r="K1437" i="17"/>
  <c r="K1437" i="12"/>
  <c r="K1437" i="19"/>
  <c r="K1437" i="35"/>
  <c r="K1437" i="62"/>
  <c r="K1437" i="40"/>
  <c r="K1437" i="37"/>
  <c r="K1437" i="43"/>
  <c r="K1437" i="26"/>
  <c r="K1437" i="32"/>
  <c r="K1437" i="16"/>
  <c r="K1437" i="29"/>
  <c r="K1437" i="31"/>
  <c r="K1437" i="18"/>
  <c r="K1437" i="11"/>
  <c r="K1437" i="55"/>
  <c r="K1437" i="51"/>
  <c r="K1437" i="61"/>
  <c r="K1437" i="38"/>
  <c r="K1437" i="22"/>
  <c r="K1437" i="34"/>
  <c r="K1437" i="63"/>
  <c r="K1437" i="21"/>
  <c r="K1437" i="14"/>
  <c r="K1437" i="47"/>
  <c r="K1437" i="45"/>
  <c r="K1437" i="27"/>
  <c r="K1437" i="28"/>
  <c r="K1437" i="57"/>
  <c r="K1437" i="53"/>
  <c r="K1437" i="46"/>
  <c r="K1437" i="49"/>
  <c r="K1437" i="44"/>
  <c r="K1437" i="15"/>
  <c r="K1437" i="39"/>
  <c r="K1441" i="41"/>
  <c r="K1441" i="22"/>
  <c r="K1441" i="34"/>
  <c r="K1441" i="18"/>
  <c r="K1441" i="11"/>
  <c r="K1441" i="55"/>
  <c r="K1441" i="47"/>
  <c r="K1441" i="51"/>
  <c r="K1441" i="36"/>
  <c r="K1441" i="40"/>
  <c r="K1441" i="38"/>
  <c r="K1441" i="26"/>
  <c r="K1441" i="23"/>
  <c r="K1441" i="24"/>
  <c r="K1441" i="32"/>
  <c r="K1441" i="29"/>
  <c r="K1441" i="28"/>
  <c r="K1441" i="14"/>
  <c r="K1441" i="58"/>
  <c r="K1441" i="31"/>
  <c r="K1441" i="16"/>
  <c r="K1441" i="56"/>
  <c r="K1441" i="52"/>
  <c r="K1441" i="45"/>
  <c r="K1441" i="43"/>
  <c r="K1441" i="30"/>
  <c r="K1441" i="27"/>
  <c r="K1441" i="35"/>
  <c r="K1441" i="33"/>
  <c r="K1441" i="17"/>
  <c r="K1441" i="15"/>
  <c r="K1441" i="20"/>
  <c r="K1441" i="19"/>
  <c r="K1441" i="53"/>
  <c r="K1441" i="48"/>
  <c r="K1441" i="46"/>
  <c r="K1441" i="49"/>
  <c r="K1441" i="37"/>
  <c r="K1441" i="39"/>
  <c r="K1441" i="63"/>
  <c r="K1441" i="25"/>
  <c r="K1441" i="50"/>
  <c r="K1441" i="42"/>
  <c r="K1441" i="21"/>
  <c r="K1441" i="13"/>
  <c r="K1441" i="57"/>
  <c r="K1441" i="62"/>
  <c r="K1441" i="61"/>
  <c r="K1441" i="12"/>
  <c r="K1441" i="54"/>
  <c r="K1441" i="44"/>
  <c r="K1445" i="50"/>
  <c r="K1445" i="40"/>
  <c r="K1445" i="47"/>
  <c r="K1445" i="62"/>
  <c r="K1445" i="37"/>
  <c r="K1445" i="61"/>
  <c r="K1445" i="44"/>
  <c r="K1445" i="31"/>
  <c r="K1445" i="26"/>
  <c r="K1445" i="35"/>
  <c r="K1445" i="15"/>
  <c r="K1445" i="34"/>
  <c r="K1445" i="18"/>
  <c r="K1445" i="46"/>
  <c r="K1445" i="11"/>
  <c r="K1445" i="57"/>
  <c r="K1445" i="55"/>
  <c r="K1445" i="53"/>
  <c r="K1445" i="48"/>
  <c r="K1445" i="51"/>
  <c r="K1445" i="49"/>
  <c r="K1445" i="45"/>
  <c r="K1445" i="28"/>
  <c r="K1445" i="32"/>
  <c r="K1445" i="22"/>
  <c r="K1445" i="21"/>
  <c r="K1445" i="14"/>
  <c r="K1445" i="41"/>
  <c r="K1445" i="38"/>
  <c r="K1445" i="39"/>
  <c r="K1445" i="63"/>
  <c r="K1445" i="19"/>
  <c r="K1445" i="33"/>
  <c r="K1445" i="13"/>
  <c r="K1445" i="56"/>
  <c r="K1445" i="54"/>
  <c r="K1445" i="36"/>
  <c r="K1445" i="43"/>
  <c r="K1445" i="30"/>
  <c r="K1445" i="23"/>
  <c r="K1445" i="25"/>
  <c r="K1445" i="12"/>
  <c r="K1445" i="42"/>
  <c r="K1445" i="27"/>
  <c r="K1445" i="58"/>
  <c r="K1445" i="52"/>
  <c r="K1445" i="29"/>
  <c r="K1445" i="24"/>
  <c r="K1445" i="20"/>
  <c r="K1445" i="16"/>
  <c r="K1445" i="17"/>
  <c r="K1449" i="51"/>
  <c r="K1449" i="44"/>
  <c r="K1449" i="38"/>
  <c r="K1449" i="29"/>
  <c r="K1449" i="28"/>
  <c r="K1449" i="30"/>
  <c r="K1449" i="14"/>
  <c r="K1449" i="56"/>
  <c r="K1449" i="52"/>
  <c r="K1449" i="32"/>
  <c r="K1449" i="27"/>
  <c r="K1449" i="35"/>
  <c r="K1449" i="33"/>
  <c r="K1449" i="15"/>
  <c r="K1449" i="18"/>
  <c r="K1449" i="20"/>
  <c r="K1449" i="19"/>
  <c r="K1449" i="23"/>
  <c r="K1449" i="57"/>
  <c r="K1449" i="53"/>
  <c r="K1449" i="49"/>
  <c r="K1449" i="48"/>
  <c r="K1449" i="46"/>
  <c r="K1449" i="62"/>
  <c r="K1449" i="37"/>
  <c r="K1449" i="45"/>
  <c r="K1449" i="43"/>
  <c r="K1449" i="61"/>
  <c r="K1449" i="31"/>
  <c r="K1449" i="63"/>
  <c r="K1449" i="25"/>
  <c r="K1449" i="12"/>
  <c r="K1449" i="54"/>
  <c r="K1449" i="50"/>
  <c r="K1449" i="41"/>
  <c r="K1449" i="39"/>
  <c r="K1449" i="22"/>
  <c r="K1449" i="21"/>
  <c r="K1449" i="16"/>
  <c r="K1449" i="13"/>
  <c r="K1449" i="11"/>
  <c r="K1449" i="55"/>
  <c r="K1449" i="36"/>
  <c r="K1449" i="42"/>
  <c r="K1449" i="26"/>
  <c r="K1449" i="58"/>
  <c r="K1449" i="34"/>
  <c r="K1449" i="17"/>
  <c r="K1449" i="47"/>
  <c r="K1449" i="40"/>
  <c r="K1449" i="24"/>
  <c r="K1453" i="62"/>
  <c r="K1453" i="34"/>
  <c r="K1453" i="11"/>
  <c r="K1453" i="57"/>
  <c r="K1453" i="55"/>
  <c r="K1453" i="53"/>
  <c r="K1453" i="46"/>
  <c r="K1453" i="51"/>
  <c r="K1453" i="49"/>
  <c r="K1453" i="61"/>
  <c r="K1453" i="44"/>
  <c r="K1453" i="38"/>
  <c r="K1453" i="22"/>
  <c r="K1453" i="29"/>
  <c r="K1453" i="15"/>
  <c r="K1453" i="21"/>
  <c r="K1453" i="14"/>
  <c r="K1453" i="18"/>
  <c r="K1453" i="47"/>
  <c r="K1453" i="41"/>
  <c r="K1453" i="45"/>
  <c r="K1453" i="39"/>
  <c r="K1453" i="27"/>
  <c r="K1453" i="35"/>
  <c r="K1453" i="19"/>
  <c r="K1453" i="31"/>
  <c r="K1453" i="63"/>
  <c r="K1453" i="30"/>
  <c r="K1453" i="13"/>
  <c r="K1453" i="58"/>
  <c r="K1453" i="54"/>
  <c r="K1453" i="48"/>
  <c r="K1453" i="50"/>
  <c r="K1453" i="36"/>
  <c r="K1453" i="42"/>
  <c r="K1453" i="17"/>
  <c r="K1453" i="12"/>
  <c r="K1453" i="43"/>
  <c r="K1453" i="32"/>
  <c r="K1453" i="56"/>
  <c r="K1453" i="52"/>
  <c r="K1453" i="24"/>
  <c r="K1453" i="23"/>
  <c r="K1453" i="25"/>
  <c r="K1453" i="33"/>
  <c r="K1453" i="28"/>
  <c r="K1453" i="20"/>
  <c r="K1453" i="40"/>
  <c r="K1453" i="37"/>
  <c r="K1453" i="26"/>
  <c r="K1453" i="16"/>
  <c r="K267" i="44"/>
  <c r="K267" i="36"/>
  <c r="K267" i="32"/>
  <c r="K267" i="27"/>
  <c r="K267" i="11"/>
  <c r="K267" i="58"/>
  <c r="K267" i="57"/>
  <c r="K267" i="56"/>
  <c r="K267" i="51"/>
  <c r="K267" i="52"/>
  <c r="K267" i="54"/>
  <c r="K267" i="53"/>
  <c r="K267" i="49"/>
  <c r="K267" i="55"/>
  <c r="K267" i="50"/>
  <c r="K267" i="33"/>
  <c r="K267" i="28"/>
  <c r="K267" i="23"/>
  <c r="K267" i="13"/>
  <c r="K267" i="14"/>
  <c r="K267" i="48"/>
  <c r="K267" i="62"/>
  <c r="K267" i="42"/>
  <c r="K267" i="12"/>
  <c r="K267" i="63"/>
  <c r="K267" i="39"/>
  <c r="K267" i="31"/>
  <c r="K267" i="26"/>
  <c r="K267" i="25"/>
  <c r="K267" i="17"/>
  <c r="K267" i="15"/>
  <c r="K267" i="19"/>
  <c r="K267" i="16"/>
  <c r="K267" i="35"/>
  <c r="K267" i="37"/>
  <c r="K267" i="29"/>
  <c r="K267" i="22"/>
  <c r="K267" i="47"/>
  <c r="K267" i="43"/>
  <c r="K267" i="61"/>
  <c r="K267" i="46"/>
  <c r="K267" i="38"/>
  <c r="K267" i="30"/>
  <c r="K267" i="24"/>
  <c r="K267" i="34"/>
  <c r="K267" i="18"/>
  <c r="K267" i="45"/>
  <c r="K267" i="41"/>
  <c r="K267" i="40"/>
  <c r="K267" i="21"/>
  <c r="K267" i="20"/>
  <c r="K262" i="17"/>
  <c r="K262" i="26"/>
  <c r="K262" i="57"/>
  <c r="K262" i="56"/>
  <c r="K262" i="55"/>
  <c r="K262" i="54"/>
  <c r="K262" i="53"/>
  <c r="K262" i="52"/>
  <c r="K262" i="48"/>
  <c r="K262" i="47"/>
  <c r="K262" i="46"/>
  <c r="K262" i="45"/>
  <c r="K262" i="44"/>
  <c r="K262" i="43"/>
  <c r="K262" i="42"/>
  <c r="K262" i="41"/>
  <c r="K262" i="62"/>
  <c r="K262" i="35"/>
  <c r="K262" i="34"/>
  <c r="K262" i="33"/>
  <c r="K262" i="32"/>
  <c r="K262" i="31"/>
  <c r="K262" i="30"/>
  <c r="K262" i="29"/>
  <c r="K262" i="63"/>
  <c r="K262" i="28"/>
  <c r="K262" i="27"/>
  <c r="K262" i="22"/>
  <c r="K262" i="20"/>
  <c r="K262" i="25"/>
  <c r="K262" i="24"/>
  <c r="K262" i="23"/>
  <c r="K262" i="19"/>
  <c r="K262" i="12"/>
  <c r="K262" i="16"/>
  <c r="K262" i="13"/>
  <c r="K262" i="21"/>
  <c r="K262" i="15"/>
  <c r="K262" i="61"/>
  <c r="K262" i="40"/>
  <c r="K262" i="39"/>
  <c r="K262" i="38"/>
  <c r="K262" i="37"/>
  <c r="K262" i="36"/>
  <c r="K262" i="11"/>
  <c r="K262" i="58"/>
  <c r="K262" i="51"/>
  <c r="K262" i="18"/>
  <c r="K262" i="50"/>
  <c r="K262" i="49"/>
  <c r="K262" i="14"/>
  <c r="K283" i="20"/>
  <c r="K283" i="16"/>
  <c r="K283" i="35"/>
  <c r="K283" i="37"/>
  <c r="K283" i="29"/>
  <c r="K283" i="34"/>
  <c r="K283" i="22"/>
  <c r="K283" i="18"/>
  <c r="K283" i="19"/>
  <c r="K283" i="39"/>
  <c r="K283" i="25"/>
  <c r="K283" i="17"/>
  <c r="K283" i="15"/>
  <c r="K283" i="47"/>
  <c r="K283" i="48"/>
  <c r="K283" i="43"/>
  <c r="K283" i="61"/>
  <c r="K283" i="44"/>
  <c r="K283" i="62"/>
  <c r="K283" i="45"/>
  <c r="K283" i="41"/>
  <c r="K283" i="46"/>
  <c r="K283" i="42"/>
  <c r="K283" i="40"/>
  <c r="K283" i="36"/>
  <c r="K283" i="32"/>
  <c r="K283" i="38"/>
  <c r="K283" i="30"/>
  <c r="K283" i="24"/>
  <c r="K283" i="27"/>
  <c r="K283" i="21"/>
  <c r="K283" i="12"/>
  <c r="K283" i="14"/>
  <c r="K283" i="56"/>
  <c r="K283" i="54"/>
  <c r="K283" i="53"/>
  <c r="K283" i="49"/>
  <c r="K283" i="55"/>
  <c r="K283" i="50"/>
  <c r="K283" i="63"/>
  <c r="K283" i="31"/>
  <c r="K283" i="26"/>
  <c r="K283" i="11"/>
  <c r="K283" i="58"/>
  <c r="K283" i="57"/>
  <c r="K283" i="51"/>
  <c r="K283" i="52"/>
  <c r="K283" i="33"/>
  <c r="K283" i="28"/>
  <c r="K283" i="23"/>
  <c r="K283" i="13"/>
  <c r="K439" i="58"/>
  <c r="K439" i="57"/>
  <c r="K439" i="56"/>
  <c r="K439" i="55"/>
  <c r="K439" i="54"/>
  <c r="K439" i="53"/>
  <c r="K439" i="52"/>
  <c r="K439" i="42"/>
  <c r="K439" i="61"/>
  <c r="K439" i="37"/>
  <c r="K439" i="34"/>
  <c r="K439" i="20"/>
  <c r="K439" i="27"/>
  <c r="K439" i="15"/>
  <c r="K439" i="14"/>
  <c r="K439" i="12"/>
  <c r="K439" i="16"/>
  <c r="K439" i="35"/>
  <c r="K439" i="63"/>
  <c r="K439" i="51"/>
  <c r="K439" i="50"/>
  <c r="K439" i="49"/>
  <c r="K439" i="46"/>
  <c r="K439" i="45"/>
  <c r="K439" i="41"/>
  <c r="K439" i="40"/>
  <c r="K439" i="33"/>
  <c r="K439" i="62"/>
  <c r="K439" i="22"/>
  <c r="K439" i="21"/>
  <c r="K439" i="19"/>
  <c r="K439" i="23"/>
  <c r="K439" i="13"/>
  <c r="K439" i="24"/>
  <c r="K439" i="11"/>
  <c r="K439" i="47"/>
  <c r="K439" i="43"/>
  <c r="K439" i="31"/>
  <c r="K439" i="29"/>
  <c r="K439" i="28"/>
  <c r="K439" i="48"/>
  <c r="K439" i="44"/>
  <c r="K439" i="39"/>
  <c r="K439" i="36"/>
  <c r="K439" i="32"/>
  <c r="K439" i="30"/>
  <c r="K439" i="26"/>
  <c r="K439" i="17"/>
  <c r="K439" i="18"/>
  <c r="K439" i="38"/>
  <c r="K439" i="25"/>
  <c r="K453" i="55"/>
  <c r="K453" i="33"/>
  <c r="K453" i="53"/>
  <c r="K453" i="52"/>
  <c r="K453" i="51"/>
  <c r="K453" i="50"/>
  <c r="K453" i="49"/>
  <c r="K453" i="46"/>
  <c r="K453" i="43"/>
  <c r="K453" i="38"/>
  <c r="K453" i="32"/>
  <c r="K453" i="27"/>
  <c r="K453" i="18"/>
  <c r="K453" i="14"/>
  <c r="K453" i="13"/>
  <c r="K453" i="19"/>
  <c r="K453" i="48"/>
  <c r="K453" i="42"/>
  <c r="K453" i="61"/>
  <c r="K453" i="37"/>
  <c r="K453" i="35"/>
  <c r="K453" i="31"/>
  <c r="K453" i="29"/>
  <c r="K453" i="57"/>
  <c r="K453" i="54"/>
  <c r="K453" i="47"/>
  <c r="K453" i="62"/>
  <c r="K453" i="39"/>
  <c r="K453" i="22"/>
  <c r="K453" i="17"/>
  <c r="K453" i="16"/>
  <c r="K453" i="20"/>
  <c r="K453" i="11"/>
  <c r="K453" i="45"/>
  <c r="K453" i="41"/>
  <c r="K453" i="40"/>
  <c r="K453" i="36"/>
  <c r="K453" i="34"/>
  <c r="K453" i="30"/>
  <c r="K453" i="24"/>
  <c r="K453" i="23"/>
  <c r="K453" i="26"/>
  <c r="K453" i="21"/>
  <c r="K453" i="28"/>
  <c r="K453" i="63"/>
  <c r="K453" i="25"/>
  <c r="K453" i="15"/>
  <c r="K453" i="58"/>
  <c r="K453" i="56"/>
  <c r="K453" i="44"/>
  <c r="K453" i="12"/>
  <c r="K455" i="51"/>
  <c r="K455" i="49"/>
  <c r="K455" i="46"/>
  <c r="K455" i="45"/>
  <c r="K455" i="40"/>
  <c r="K455" i="62"/>
  <c r="K455" i="48"/>
  <c r="K455" i="44"/>
  <c r="K455" i="39"/>
  <c r="K455" i="36"/>
  <c r="K455" i="32"/>
  <c r="K455" i="30"/>
  <c r="K455" i="26"/>
  <c r="K455" i="17"/>
  <c r="K455" i="33"/>
  <c r="K455" i="23"/>
  <c r="K455" i="11"/>
  <c r="K455" i="58"/>
  <c r="K455" i="47"/>
  <c r="K455" i="43"/>
  <c r="K455" i="38"/>
  <c r="K455" i="35"/>
  <c r="K455" i="31"/>
  <c r="K455" i="29"/>
  <c r="K455" i="25"/>
  <c r="K455" i="63"/>
  <c r="K455" i="18"/>
  <c r="K455" i="27"/>
  <c r="K455" i="50"/>
  <c r="K455" i="13"/>
  <c r="K455" i="57"/>
  <c r="K455" i="56"/>
  <c r="K455" i="55"/>
  <c r="K455" i="54"/>
  <c r="K455" i="53"/>
  <c r="K455" i="52"/>
  <c r="K455" i="42"/>
  <c r="K455" i="61"/>
  <c r="K455" i="37"/>
  <c r="K455" i="34"/>
  <c r="K455" i="20"/>
  <c r="K455" i="15"/>
  <c r="K455" i="14"/>
  <c r="K455" i="28"/>
  <c r="K455" i="12"/>
  <c r="K455" i="24"/>
  <c r="K455" i="16"/>
  <c r="K455" i="41"/>
  <c r="K455" i="22"/>
  <c r="K455" i="21"/>
  <c r="K455" i="19"/>
  <c r="K463" i="58"/>
  <c r="K463" i="57"/>
  <c r="K463" i="53"/>
  <c r="K463" i="48"/>
  <c r="K463" i="44"/>
  <c r="K463" i="39"/>
  <c r="K463" i="32"/>
  <c r="K463" i="30"/>
  <c r="K463" i="26"/>
  <c r="K463" i="11"/>
  <c r="K463" i="47"/>
  <c r="K463" i="43"/>
  <c r="K463" i="38"/>
  <c r="K463" i="35"/>
  <c r="K463" i="31"/>
  <c r="K463" i="29"/>
  <c r="K463" i="25"/>
  <c r="K463" i="24"/>
  <c r="K463" i="17"/>
  <c r="K463" i="42"/>
  <c r="K463" i="61"/>
  <c r="K463" i="37"/>
  <c r="K463" i="34"/>
  <c r="K463" i="20"/>
  <c r="K463" i="15"/>
  <c r="K463" i="14"/>
  <c r="K463" i="12"/>
  <c r="K463" i="63"/>
  <c r="K463" i="18"/>
  <c r="K463" i="16"/>
  <c r="K463" i="55"/>
  <c r="K463" i="51"/>
  <c r="K463" i="50"/>
  <c r="K463" i="49"/>
  <c r="K463" i="46"/>
  <c r="K463" i="45"/>
  <c r="K463" i="41"/>
  <c r="K463" i="40"/>
  <c r="K463" i="33"/>
  <c r="K463" i="62"/>
  <c r="K463" i="22"/>
  <c r="K463" i="21"/>
  <c r="K463" i="19"/>
  <c r="K463" i="23"/>
  <c r="K463" i="28"/>
  <c r="K463" i="13"/>
  <c r="K463" i="56"/>
  <c r="K463" i="54"/>
  <c r="K463" i="52"/>
  <c r="K463" i="36"/>
  <c r="K463" i="27"/>
  <c r="K471" i="31"/>
  <c r="K471" i="25"/>
  <c r="K471" i="27"/>
  <c r="K471" i="57"/>
  <c r="K471" i="56"/>
  <c r="K471" i="55"/>
  <c r="K471" i="54"/>
  <c r="K471" i="53"/>
  <c r="K471" i="52"/>
  <c r="K471" i="42"/>
  <c r="K471" i="61"/>
  <c r="K471" i="37"/>
  <c r="K471" i="34"/>
  <c r="K471" i="20"/>
  <c r="K471" i="15"/>
  <c r="K471" i="14"/>
  <c r="K471" i="24"/>
  <c r="K471" i="12"/>
  <c r="K471" i="16"/>
  <c r="K471" i="35"/>
  <c r="K471" i="51"/>
  <c r="K471" i="50"/>
  <c r="K471" i="49"/>
  <c r="K471" i="46"/>
  <c r="K471" i="45"/>
  <c r="K471" i="41"/>
  <c r="K471" i="40"/>
  <c r="K471" i="33"/>
  <c r="K471" i="62"/>
  <c r="K471" i="22"/>
  <c r="K471" i="21"/>
  <c r="K471" i="19"/>
  <c r="K471" i="23"/>
  <c r="K471" i="13"/>
  <c r="K471" i="18"/>
  <c r="K471" i="11"/>
  <c r="K471" i="29"/>
  <c r="K471" i="48"/>
  <c r="K471" i="44"/>
  <c r="K471" i="39"/>
  <c r="K471" i="36"/>
  <c r="K471" i="32"/>
  <c r="K471" i="30"/>
  <c r="K471" i="26"/>
  <c r="K471" i="17"/>
  <c r="K471" i="63"/>
  <c r="K471" i="28"/>
  <c r="K471" i="58"/>
  <c r="K471" i="47"/>
  <c r="K471" i="43"/>
  <c r="K471" i="38"/>
  <c r="C88" i="11"/>
  <c r="K1464" i="51"/>
  <c r="K38" i="51"/>
  <c r="K1488" i="51" s="1"/>
  <c r="C91" i="11"/>
  <c r="J1464" i="41"/>
  <c r="J38" i="41"/>
  <c r="J1488" i="41" s="1"/>
  <c r="I38" i="45"/>
  <c r="I1488" i="45" s="1"/>
  <c r="I1464" i="45"/>
  <c r="J38" i="61"/>
  <c r="J1488" i="61" s="1"/>
  <c r="J1464" i="61"/>
  <c r="K38" i="36"/>
  <c r="K1488" i="36" s="1"/>
  <c r="K1464" i="36"/>
  <c r="J1464" i="35"/>
  <c r="J38" i="35"/>
  <c r="J1488" i="35" s="1"/>
  <c r="J38" i="20"/>
  <c r="J1488" i="20" s="1"/>
  <c r="J1464" i="20"/>
  <c r="I38" i="20"/>
  <c r="I1488" i="20" s="1"/>
  <c r="I1464" i="20"/>
  <c r="J1464" i="15"/>
  <c r="J38" i="15"/>
  <c r="J1488" i="15" s="1"/>
  <c r="I38" i="16"/>
  <c r="I1488" i="16" s="1"/>
  <c r="I1464" i="16"/>
  <c r="K1467" i="55"/>
  <c r="K135" i="55"/>
  <c r="K1491" i="55"/>
  <c r="I1467" i="42"/>
  <c r="I135" i="42"/>
  <c r="I1491" i="42"/>
  <c r="I1467" i="41"/>
  <c r="I135" i="41"/>
  <c r="I1491" i="41"/>
  <c r="G134" i="62"/>
  <c r="I1467" i="62"/>
  <c r="I135" i="62"/>
  <c r="I1491" i="62"/>
  <c r="G134" i="33"/>
  <c r="G135" i="33" s="1"/>
  <c r="G1491" i="33" s="1"/>
  <c r="J135" i="63"/>
  <c r="J1491" i="63"/>
  <c r="J1467" i="63"/>
  <c r="K1467" i="38"/>
  <c r="K135" i="38"/>
  <c r="K1491" i="38"/>
  <c r="I135" i="35"/>
  <c r="I1491" i="35"/>
  <c r="I1467" i="35"/>
  <c r="K135" i="31"/>
  <c r="K1491" i="31"/>
  <c r="K1467" i="31"/>
  <c r="F134" i="30"/>
  <c r="G134" i="28"/>
  <c r="G1467" i="28" s="1"/>
  <c r="F134" i="22"/>
  <c r="F1467" i="22" s="1"/>
  <c r="E134" i="19"/>
  <c r="K1472" i="50"/>
  <c r="K773" i="50"/>
  <c r="K1496" i="50" s="1"/>
  <c r="K1472" i="56"/>
  <c r="K773" i="56"/>
  <c r="K1496" i="56" s="1"/>
  <c r="J1472" i="47"/>
  <c r="I1472" i="45"/>
  <c r="I773" i="45"/>
  <c r="I1496" i="45" s="1"/>
  <c r="K773" i="63"/>
  <c r="K1496" i="63" s="1"/>
  <c r="K1472" i="63"/>
  <c r="J1472" i="30"/>
  <c r="J773" i="30"/>
  <c r="J1496" i="30" s="1"/>
  <c r="K773" i="38"/>
  <c r="K1496" i="38" s="1"/>
  <c r="K1472" i="38"/>
  <c r="I1472" i="14"/>
  <c r="I773" i="14"/>
  <c r="I1496" i="14" s="1"/>
  <c r="F160" i="58"/>
  <c r="F1468" i="58" s="1"/>
  <c r="G160" i="49"/>
  <c r="J1468" i="52"/>
  <c r="J161" i="52"/>
  <c r="J1492" i="52"/>
  <c r="K1468" i="53"/>
  <c r="K161" i="53"/>
  <c r="K1492" i="53"/>
  <c r="J1468" i="49"/>
  <c r="J161" i="49"/>
  <c r="J1492" i="49"/>
  <c r="I161" i="52"/>
  <c r="I1492" i="52"/>
  <c r="I1468" i="52"/>
  <c r="J161" i="47"/>
  <c r="J1492" i="47"/>
  <c r="J1468" i="47"/>
  <c r="F160" i="43"/>
  <c r="J1468" i="44"/>
  <c r="J161" i="44"/>
  <c r="J1492" i="44"/>
  <c r="K161" i="29"/>
  <c r="K1492" i="29"/>
  <c r="K1468" i="29"/>
  <c r="I1468" i="25"/>
  <c r="I161" i="25"/>
  <c r="I1492" i="25"/>
  <c r="G160" i="22"/>
  <c r="K161" i="22"/>
  <c r="K1492" i="22"/>
  <c r="K1468" i="22"/>
  <c r="J1468" i="22"/>
  <c r="J161" i="22"/>
  <c r="J1492" i="22"/>
  <c r="K1468" i="15"/>
  <c r="K161" i="15"/>
  <c r="K1492" i="15"/>
  <c r="G144" i="51"/>
  <c r="G144" i="37"/>
  <c r="G145" i="63"/>
  <c r="G144" i="14"/>
  <c r="G145" i="13"/>
  <c r="G117" i="43"/>
  <c r="G1490" i="43" s="1"/>
  <c r="G1466" i="43"/>
  <c r="F380" i="14"/>
  <c r="F306" i="14"/>
  <c r="F1463" i="14" s="1"/>
  <c r="F110" i="14"/>
  <c r="F100" i="14"/>
  <c r="F101" i="14" s="1"/>
  <c r="F1489" i="14" s="1"/>
  <c r="G328" i="18"/>
  <c r="G1447" i="18"/>
  <c r="G264" i="18"/>
  <c r="G271" i="18"/>
  <c r="G434" i="18"/>
  <c r="G330" i="18"/>
  <c r="G1453" i="18"/>
  <c r="G282" i="18"/>
  <c r="G275" i="18"/>
  <c r="G325" i="18"/>
  <c r="G453" i="18"/>
  <c r="G100" i="22"/>
  <c r="G223" i="22"/>
  <c r="G224" i="22" s="1"/>
  <c r="G1493" i="22" s="1"/>
  <c r="G275" i="22"/>
  <c r="G1437" i="22"/>
  <c r="G1447" i="22"/>
  <c r="G279" i="22"/>
  <c r="G460" i="22"/>
  <c r="G1435" i="26"/>
  <c r="G100" i="26"/>
  <c r="G1432" i="26"/>
  <c r="G268" i="26"/>
  <c r="G446" i="26"/>
  <c r="G445" i="26"/>
  <c r="G468" i="26"/>
  <c r="G326" i="26"/>
  <c r="G437" i="26"/>
  <c r="G1444" i="26"/>
  <c r="G276" i="26"/>
  <c r="G267" i="26"/>
  <c r="G459" i="26"/>
  <c r="G324" i="26"/>
  <c r="G1428" i="26"/>
  <c r="G1434" i="26"/>
  <c r="G288" i="26"/>
  <c r="G457" i="26"/>
  <c r="G286" i="29"/>
  <c r="G434" i="29"/>
  <c r="G275" i="29"/>
  <c r="G449" i="29"/>
  <c r="G452" i="29"/>
  <c r="G116" i="29"/>
  <c r="G1434" i="29"/>
  <c r="G306" i="29"/>
  <c r="G1470" i="29" s="1"/>
  <c r="G306" i="33"/>
  <c r="G328" i="33"/>
  <c r="G449" i="33"/>
  <c r="G325" i="33"/>
  <c r="F116" i="61"/>
  <c r="F306" i="61"/>
  <c r="E110" i="51"/>
  <c r="F380" i="55"/>
  <c r="F1471" i="55" s="1"/>
  <c r="E100" i="13"/>
  <c r="E380" i="40"/>
  <c r="E223" i="40"/>
  <c r="E224" i="40" s="1"/>
  <c r="E1493" i="40" s="1"/>
  <c r="F116" i="42"/>
  <c r="F1466" i="42" s="1"/>
  <c r="G275" i="46"/>
  <c r="G442" i="46"/>
  <c r="G440" i="46"/>
  <c r="G1448" i="46"/>
  <c r="G446" i="46"/>
  <c r="G461" i="46"/>
  <c r="G448" i="46"/>
  <c r="G455" i="46"/>
  <c r="G285" i="46"/>
  <c r="G1434" i="46"/>
  <c r="G1428" i="46"/>
  <c r="G290" i="46"/>
  <c r="G271" i="46"/>
  <c r="G454" i="46"/>
  <c r="G469" i="46"/>
  <c r="G452" i="46"/>
  <c r="G125" i="46"/>
  <c r="G328" i="46"/>
  <c r="G262" i="46"/>
  <c r="G1442" i="46"/>
  <c r="G1432" i="46"/>
  <c r="G269" i="46"/>
  <c r="G288" i="46"/>
  <c r="G434" i="46"/>
  <c r="G445" i="46"/>
  <c r="G432" i="46"/>
  <c r="G100" i="46"/>
  <c r="G435" i="46"/>
  <c r="G325" i="46"/>
  <c r="G1428" i="50"/>
  <c r="G267" i="50"/>
  <c r="G467" i="50"/>
  <c r="G1441" i="50"/>
  <c r="G458" i="50"/>
  <c r="G468" i="50"/>
  <c r="G461" i="50"/>
  <c r="G449" i="50"/>
  <c r="G1443" i="50"/>
  <c r="G263" i="50"/>
  <c r="G1430" i="50"/>
  <c r="G1448" i="50"/>
  <c r="G380" i="50"/>
  <c r="G1471" i="50" s="1"/>
  <c r="G290" i="50"/>
  <c r="G288" i="50"/>
  <c r="G434" i="50"/>
  <c r="G444" i="50"/>
  <c r="G465" i="50"/>
  <c r="G1446" i="50"/>
  <c r="G272" i="50"/>
  <c r="G1442" i="50"/>
  <c r="G262" i="50"/>
  <c r="G474" i="50"/>
  <c r="G452" i="50"/>
  <c r="G441" i="50"/>
  <c r="G464" i="50"/>
  <c r="E116" i="58"/>
  <c r="E100" i="12"/>
  <c r="E1465" i="12" s="1"/>
  <c r="F380" i="15"/>
  <c r="F1471" i="15" s="1"/>
  <c r="F306" i="15"/>
  <c r="F1463" i="15" s="1"/>
  <c r="F223" i="15"/>
  <c r="F1469" i="15" s="1"/>
  <c r="F306" i="20"/>
  <c r="F1470" i="20" s="1"/>
  <c r="F306" i="35"/>
  <c r="F1463" i="35" s="1"/>
  <c r="F380" i="35"/>
  <c r="F381" i="35" s="1"/>
  <c r="F1495" i="35" s="1"/>
  <c r="F116" i="35"/>
  <c r="F100" i="35"/>
  <c r="F101" i="35" s="1"/>
  <c r="F1489" i="35" s="1"/>
  <c r="E306" i="39"/>
  <c r="E307" i="39" s="1"/>
  <c r="E1494" i="39" s="1"/>
  <c r="F380" i="41"/>
  <c r="G1437" i="45"/>
  <c r="G281" i="45"/>
  <c r="G100" i="45"/>
  <c r="G1448" i="45"/>
  <c r="G380" i="45"/>
  <c r="G276" i="45"/>
  <c r="G465" i="45"/>
  <c r="G475" i="45"/>
  <c r="G464" i="45"/>
  <c r="G329" i="45"/>
  <c r="G288" i="45"/>
  <c r="G433" i="45"/>
  <c r="G467" i="45"/>
  <c r="G1445" i="45"/>
  <c r="G277" i="45"/>
  <c r="G1430" i="45"/>
  <c r="G285" i="45"/>
  <c r="G271" i="45"/>
  <c r="G438" i="45"/>
  <c r="G439" i="45"/>
  <c r="G327" i="45"/>
  <c r="G466" i="45"/>
  <c r="G1452" i="45"/>
  <c r="G274" i="45"/>
  <c r="G267" i="45"/>
  <c r="G458" i="45"/>
  <c r="G437" i="45"/>
  <c r="G448" i="45"/>
  <c r="G456" i="45"/>
  <c r="G458" i="49"/>
  <c r="G268" i="49"/>
  <c r="G471" i="49"/>
  <c r="G460" i="49"/>
  <c r="G437" i="49"/>
  <c r="G330" i="49"/>
  <c r="G329" i="49"/>
  <c r="G275" i="49"/>
  <c r="G1446" i="49"/>
  <c r="G1440" i="49"/>
  <c r="G290" i="49"/>
  <c r="G272" i="49"/>
  <c r="G474" i="49"/>
  <c r="G468" i="49"/>
  <c r="G465" i="49"/>
  <c r="G325" i="49"/>
  <c r="G1434" i="49"/>
  <c r="G1436" i="49"/>
  <c r="G380" i="49"/>
  <c r="G1471" i="49" s="1"/>
  <c r="G279" i="49"/>
  <c r="G455" i="49"/>
  <c r="G453" i="49"/>
  <c r="G287" i="49"/>
  <c r="G464" i="49"/>
  <c r="G116" i="49"/>
  <c r="G1466" i="49" s="1"/>
  <c r="G323" i="49"/>
  <c r="E116" i="57"/>
  <c r="E110" i="57"/>
  <c r="E110" i="11"/>
  <c r="E116" i="11"/>
  <c r="G1453" i="16"/>
  <c r="G279" i="16"/>
  <c r="G461" i="16"/>
  <c r="G449" i="16"/>
  <c r="G437" i="16"/>
  <c r="G453" i="16"/>
  <c r="G325" i="16"/>
  <c r="F380" i="19"/>
  <c r="F116" i="19"/>
  <c r="F100" i="27"/>
  <c r="F306" i="27"/>
  <c r="F1470" i="27" s="1"/>
  <c r="G453" i="38"/>
  <c r="G275" i="38"/>
  <c r="G463" i="38"/>
  <c r="G325" i="38"/>
  <c r="G380" i="62"/>
  <c r="E100" i="44"/>
  <c r="E116" i="44"/>
  <c r="E117" i="44" s="1"/>
  <c r="E1490" i="44" s="1"/>
  <c r="E110" i="52"/>
  <c r="E380" i="52"/>
  <c r="E1471" i="52" s="1"/>
  <c r="C82" i="11"/>
  <c r="K1464" i="55"/>
  <c r="K38" i="55"/>
  <c r="K1488" i="55" s="1"/>
  <c r="K38" i="50"/>
  <c r="K1488" i="50" s="1"/>
  <c r="K1464" i="50"/>
  <c r="K1464" i="53"/>
  <c r="K38" i="53"/>
  <c r="K1488" i="53" s="1"/>
  <c r="K38" i="44"/>
  <c r="K1488" i="44" s="1"/>
  <c r="K1464" i="44"/>
  <c r="K38" i="61"/>
  <c r="K1488" i="61" s="1"/>
  <c r="K1464" i="61"/>
  <c r="J1464" i="37"/>
  <c r="J38" i="37"/>
  <c r="J1488" i="37" s="1"/>
  <c r="J1464" i="32"/>
  <c r="J38" i="32"/>
  <c r="J1488" i="32" s="1"/>
  <c r="I1464" i="37"/>
  <c r="I38" i="37"/>
  <c r="I1488" i="37" s="1"/>
  <c r="J38" i="34"/>
  <c r="J1488" i="34" s="1"/>
  <c r="J1464" i="34"/>
  <c r="K1464" i="63"/>
  <c r="K38" i="63"/>
  <c r="K1488" i="63" s="1"/>
  <c r="I1464" i="23"/>
  <c r="I38" i="23"/>
  <c r="I1488" i="23" s="1"/>
  <c r="J1464" i="28"/>
  <c r="J38" i="28"/>
  <c r="J1488" i="28" s="1"/>
  <c r="J1464" i="26"/>
  <c r="J38" i="26"/>
  <c r="J1488" i="26" s="1"/>
  <c r="K38" i="21"/>
  <c r="K1488" i="21" s="1"/>
  <c r="K1464" i="21"/>
  <c r="J1464" i="12"/>
  <c r="J38" i="12"/>
  <c r="J1488" i="12" s="1"/>
  <c r="I1464" i="14"/>
  <c r="I38" i="14"/>
  <c r="I1488" i="14" s="1"/>
  <c r="C474" i="11"/>
  <c r="C324" i="11"/>
  <c r="C432" i="11"/>
  <c r="C380" i="11"/>
  <c r="C1431" i="11"/>
  <c r="C1428" i="11"/>
  <c r="C1430" i="11"/>
  <c r="C270" i="11"/>
  <c r="C284" i="11"/>
  <c r="C472" i="11"/>
  <c r="C446" i="11"/>
  <c r="C441" i="11"/>
  <c r="C442" i="11"/>
  <c r="C440" i="11"/>
  <c r="C461" i="11"/>
  <c r="C1444" i="11"/>
  <c r="C286" i="11"/>
  <c r="C275" i="11"/>
  <c r="C458" i="11"/>
  <c r="C464" i="11"/>
  <c r="C473" i="11"/>
  <c r="C306" i="11"/>
  <c r="C307" i="11" s="1"/>
  <c r="C1494" i="11" s="1"/>
  <c r="C323" i="11"/>
  <c r="C1452" i="11"/>
  <c r="C267" i="11"/>
  <c r="C1429" i="11"/>
  <c r="C1455" i="11"/>
  <c r="C283" i="11"/>
  <c r="C264" i="11"/>
  <c r="F134" i="57"/>
  <c r="F134" i="53"/>
  <c r="F135" i="53" s="1"/>
  <c r="F1491" i="53" s="1"/>
  <c r="K1467" i="43"/>
  <c r="K135" i="43"/>
  <c r="K1491" i="43"/>
  <c r="K1467" i="62"/>
  <c r="K135" i="62"/>
  <c r="K1491" i="62"/>
  <c r="F134" i="35"/>
  <c r="G134" i="37"/>
  <c r="G135" i="37" s="1"/>
  <c r="G1491" i="37" s="1"/>
  <c r="J135" i="32"/>
  <c r="J1491" i="32"/>
  <c r="J1467" i="32"/>
  <c r="J1467" i="35"/>
  <c r="J135" i="35"/>
  <c r="J1491" i="35"/>
  <c r="J1467" i="27"/>
  <c r="J135" i="27"/>
  <c r="J1491" i="27"/>
  <c r="K1467" i="24"/>
  <c r="K135" i="24"/>
  <c r="K1491" i="24"/>
  <c r="F134" i="27"/>
  <c r="K1467" i="18"/>
  <c r="K135" i="18"/>
  <c r="K1491" i="18"/>
  <c r="E134" i="13"/>
  <c r="E135" i="13" s="1"/>
  <c r="E1491" i="13" s="1"/>
  <c r="G134" i="22"/>
  <c r="I135" i="16"/>
  <c r="I1491" i="16"/>
  <c r="I1467" i="16"/>
  <c r="E134" i="27"/>
  <c r="E135" i="27" s="1"/>
  <c r="E1491" i="27" s="1"/>
  <c r="I773" i="57"/>
  <c r="I1496" i="57" s="1"/>
  <c r="I1472" i="57"/>
  <c r="J1472" i="46"/>
  <c r="J773" i="46"/>
  <c r="J1496" i="46" s="1"/>
  <c r="J773" i="42"/>
  <c r="J1496" i="42" s="1"/>
  <c r="J1472" i="42"/>
  <c r="J773" i="40"/>
  <c r="J1496" i="40" s="1"/>
  <c r="J1472" i="40"/>
  <c r="K773" i="34"/>
  <c r="K1496" i="34" s="1"/>
  <c r="K1472" i="34"/>
  <c r="K773" i="32"/>
  <c r="K1496" i="32" s="1"/>
  <c r="K1472" i="32"/>
  <c r="J773" i="26"/>
  <c r="J1496" i="26" s="1"/>
  <c r="J1472" i="26"/>
  <c r="J1472" i="21"/>
  <c r="J773" i="21"/>
  <c r="J1496" i="21" s="1"/>
  <c r="J773" i="19"/>
  <c r="J1496" i="19" s="1"/>
  <c r="J1472" i="19"/>
  <c r="J1468" i="51"/>
  <c r="J161" i="51"/>
  <c r="J1492" i="51"/>
  <c r="E160" i="51"/>
  <c r="E1468" i="51" s="1"/>
  <c r="K1468" i="48"/>
  <c r="K161" i="48"/>
  <c r="K1492" i="48"/>
  <c r="J161" i="55"/>
  <c r="J1492" i="55"/>
  <c r="J1468" i="55"/>
  <c r="F160" i="61"/>
  <c r="E160" i="43"/>
  <c r="K161" i="62"/>
  <c r="K1492" i="62"/>
  <c r="K1468" i="62"/>
  <c r="G160" i="40"/>
  <c r="G1468" i="40" s="1"/>
  <c r="I1468" i="32"/>
  <c r="I161" i="32"/>
  <c r="I1492" i="32"/>
  <c r="F160" i="37"/>
  <c r="E160" i="31"/>
  <c r="G160" i="38"/>
  <c r="G1468" i="38" s="1"/>
  <c r="I1468" i="29"/>
  <c r="I161" i="29"/>
  <c r="I1492" i="29"/>
  <c r="I1468" i="35"/>
  <c r="I161" i="35"/>
  <c r="I1492" i="35"/>
  <c r="F160" i="24"/>
  <c r="K1468" i="23"/>
  <c r="K161" i="23"/>
  <c r="K1492" i="23"/>
  <c r="I1468" i="22"/>
  <c r="I161" i="22"/>
  <c r="I1492" i="22"/>
  <c r="K1468" i="16"/>
  <c r="K161" i="16"/>
  <c r="K1492" i="16"/>
  <c r="F160" i="15"/>
  <c r="F1468" i="15" s="1"/>
  <c r="K161" i="14"/>
  <c r="K1492" i="14"/>
  <c r="K1468" i="14"/>
  <c r="G144" i="42"/>
  <c r="G144" i="23"/>
  <c r="G144" i="18"/>
  <c r="G101" i="43"/>
  <c r="G1489" i="43" s="1"/>
  <c r="G1465" i="43"/>
  <c r="G1429" i="14"/>
  <c r="G1449" i="14"/>
  <c r="G271" i="14"/>
  <c r="G449" i="14"/>
  <c r="G445" i="14"/>
  <c r="G306" i="14"/>
  <c r="G307" i="14" s="1"/>
  <c r="G1494" i="14" s="1"/>
  <c r="G331" i="14"/>
  <c r="G1434" i="14"/>
  <c r="G283" i="14"/>
  <c r="G1440" i="14"/>
  <c r="G274" i="14"/>
  <c r="G288" i="14"/>
  <c r="G457" i="14"/>
  <c r="G453" i="14"/>
  <c r="G1443" i="14"/>
  <c r="G446" i="14"/>
  <c r="G1446" i="14"/>
  <c r="G380" i="14"/>
  <c r="G381" i="14" s="1"/>
  <c r="G1495" i="14" s="1"/>
  <c r="G287" i="14"/>
  <c r="G432" i="14"/>
  <c r="G466" i="14"/>
  <c r="G461" i="14"/>
  <c r="G472" i="14"/>
  <c r="G323" i="14"/>
  <c r="E306" i="37"/>
  <c r="E223" i="37"/>
  <c r="E100" i="37"/>
  <c r="E1465" i="37" s="1"/>
  <c r="F380" i="43"/>
  <c r="F100" i="43"/>
  <c r="G285" i="47"/>
  <c r="G306" i="47"/>
  <c r="G307" i="47" s="1"/>
  <c r="G1494" i="47" s="1"/>
  <c r="G1441" i="47"/>
  <c r="G289" i="47"/>
  <c r="G438" i="47"/>
  <c r="G457" i="47"/>
  <c r="G440" i="47"/>
  <c r="G453" i="47"/>
  <c r="G1443" i="47"/>
  <c r="G263" i="47"/>
  <c r="G1450" i="47"/>
  <c r="G1451" i="47"/>
  <c r="G262" i="47"/>
  <c r="G271" i="47"/>
  <c r="G467" i="47"/>
  <c r="G465" i="47"/>
  <c r="G100" i="47"/>
  <c r="G1448" i="47"/>
  <c r="G277" i="47"/>
  <c r="G279" i="47"/>
  <c r="G471" i="47"/>
  <c r="G445" i="47"/>
  <c r="G456" i="47"/>
  <c r="G325" i="47"/>
  <c r="G275" i="47"/>
  <c r="G447" i="47"/>
  <c r="G125" i="47"/>
  <c r="G327" i="47"/>
  <c r="G436" i="51"/>
  <c r="G1451" i="51"/>
  <c r="G278" i="51"/>
  <c r="G475" i="51"/>
  <c r="G444" i="51"/>
  <c r="G327" i="51"/>
  <c r="G1449" i="51"/>
  <c r="G464" i="51"/>
  <c r="G1439" i="51"/>
  <c r="G281" i="51"/>
  <c r="G1437" i="51"/>
  <c r="G1447" i="51"/>
  <c r="G380" i="51"/>
  <c r="G286" i="51"/>
  <c r="G463" i="51"/>
  <c r="G461" i="51"/>
  <c r="G110" i="51"/>
  <c r="G1430" i="51"/>
  <c r="G1450" i="51"/>
  <c r="G1432" i="51"/>
  <c r="G262" i="51"/>
  <c r="G268" i="51"/>
  <c r="G446" i="51"/>
  <c r="G439" i="51"/>
  <c r="G469" i="51"/>
  <c r="G276" i="51"/>
  <c r="G445" i="51"/>
  <c r="G325" i="51"/>
  <c r="G286" i="13"/>
  <c r="G449" i="13"/>
  <c r="G453" i="13"/>
  <c r="G1437" i="13"/>
  <c r="G262" i="13"/>
  <c r="G463" i="13"/>
  <c r="G434" i="13"/>
  <c r="G270" i="13"/>
  <c r="G223" i="13"/>
  <c r="G224" i="13" s="1"/>
  <c r="G1493" i="13" s="1"/>
  <c r="F100" i="17"/>
  <c r="F101" i="17" s="1"/>
  <c r="F1489" i="17" s="1"/>
  <c r="F116" i="17"/>
  <c r="F223" i="17"/>
  <c r="F224" i="17" s="1"/>
  <c r="F1493" i="17" s="1"/>
  <c r="F110" i="21"/>
  <c r="F380" i="21"/>
  <c r="F381" i="21" s="1"/>
  <c r="F1495" i="21" s="1"/>
  <c r="F116" i="21"/>
  <c r="F117" i="21" s="1"/>
  <c r="F1490" i="21" s="1"/>
  <c r="F380" i="63"/>
  <c r="F380" i="32"/>
  <c r="F1471" i="32" s="1"/>
  <c r="F116" i="32"/>
  <c r="F117" i="32" s="1"/>
  <c r="F1490" i="32" s="1"/>
  <c r="F100" i="36"/>
  <c r="F110" i="36"/>
  <c r="G281" i="40"/>
  <c r="G288" i="40"/>
  <c r="G455" i="40"/>
  <c r="G1439" i="40"/>
  <c r="G276" i="40"/>
  <c r="G1444" i="40"/>
  <c r="G1447" i="40"/>
  <c r="G285" i="40"/>
  <c r="G284" i="40"/>
  <c r="G269" i="40"/>
  <c r="G1453" i="40"/>
  <c r="G1442" i="40"/>
  <c r="G279" i="40"/>
  <c r="G439" i="40"/>
  <c r="G223" i="40"/>
  <c r="G116" i="40"/>
  <c r="G1466" i="40" s="1"/>
  <c r="G324" i="40"/>
  <c r="G468" i="40"/>
  <c r="G125" i="40"/>
  <c r="E223" i="46"/>
  <c r="E224" i="46" s="1"/>
  <c r="E1493" i="46" s="1"/>
  <c r="E306" i="50"/>
  <c r="E1463" i="50" s="1"/>
  <c r="E116" i="50"/>
  <c r="F380" i="54"/>
  <c r="F1471" i="54" s="1"/>
  <c r="F116" i="54"/>
  <c r="F1466" i="54" s="1"/>
  <c r="G380" i="58"/>
  <c r="G306" i="58"/>
  <c r="G307" i="58" s="1"/>
  <c r="G1494" i="58" s="1"/>
  <c r="G116" i="58"/>
  <c r="G117" i="58" s="1"/>
  <c r="G1490" i="58" s="1"/>
  <c r="E100" i="15"/>
  <c r="E306" i="15"/>
  <c r="E100" i="20"/>
  <c r="E1465" i="20" s="1"/>
  <c r="E380" i="24"/>
  <c r="E116" i="24"/>
  <c r="E110" i="24"/>
  <c r="E116" i="28"/>
  <c r="E117" i="28" s="1"/>
  <c r="E1490" i="28" s="1"/>
  <c r="E223" i="31"/>
  <c r="E100" i="35"/>
  <c r="E306" i="35"/>
  <c r="E1463" i="35" s="1"/>
  <c r="G380" i="41"/>
  <c r="G381" i="41" s="1"/>
  <c r="G1495" i="41" s="1"/>
  <c r="G446" i="53"/>
  <c r="G1435" i="53"/>
  <c r="G266" i="53"/>
  <c r="G450" i="53"/>
  <c r="G444" i="53"/>
  <c r="G457" i="53"/>
  <c r="G125" i="53"/>
  <c r="G327" i="53"/>
  <c r="G455" i="53"/>
  <c r="G1452" i="53"/>
  <c r="G269" i="53"/>
  <c r="G268" i="53"/>
  <c r="G1442" i="53"/>
  <c r="G1440" i="53"/>
  <c r="G277" i="53"/>
  <c r="G271" i="53"/>
  <c r="G439" i="53"/>
  <c r="G464" i="53"/>
  <c r="G433" i="53"/>
  <c r="G1438" i="53"/>
  <c r="G1436" i="53"/>
  <c r="G281" i="53"/>
  <c r="G292" i="53"/>
  <c r="G470" i="53"/>
  <c r="G447" i="53"/>
  <c r="G440" i="53"/>
  <c r="G449" i="53"/>
  <c r="E223" i="19"/>
  <c r="E1469" i="19" s="1"/>
  <c r="E306" i="30"/>
  <c r="E1470" i="30" s="1"/>
  <c r="E380" i="30"/>
  <c r="E381" i="30" s="1"/>
  <c r="E1495" i="30" s="1"/>
  <c r="E100" i="34"/>
  <c r="E223" i="34"/>
  <c r="E224" i="34" s="1"/>
  <c r="E1493" i="34" s="1"/>
  <c r="E116" i="34"/>
  <c r="G223" i="56"/>
  <c r="G224" i="56" s="1"/>
  <c r="G1493" i="56" s="1"/>
  <c r="Y15" i="110"/>
  <c r="Y85" i="110" s="1"/>
  <c r="J38" i="42"/>
  <c r="J1488" i="42" s="1"/>
  <c r="J1464" i="42"/>
  <c r="K1464" i="39"/>
  <c r="K38" i="39"/>
  <c r="K1488" i="39" s="1"/>
  <c r="K1464" i="28"/>
  <c r="K38" i="28"/>
  <c r="K1488" i="28" s="1"/>
  <c r="K1464" i="19"/>
  <c r="K38" i="19"/>
  <c r="K1488" i="19" s="1"/>
  <c r="C134" i="11"/>
  <c r="E134" i="58"/>
  <c r="E135" i="58" s="1"/>
  <c r="E1491" i="58" s="1"/>
  <c r="K1467" i="51"/>
  <c r="K135" i="51"/>
  <c r="K1491" i="51"/>
  <c r="G134" i="50"/>
  <c r="K135" i="46"/>
  <c r="K1491" i="46"/>
  <c r="K1467" i="46"/>
  <c r="G134" i="44"/>
  <c r="K135" i="29"/>
  <c r="K1491" i="29"/>
  <c r="K1467" i="29"/>
  <c r="F134" i="63"/>
  <c r="J1467" i="19"/>
  <c r="J135" i="19"/>
  <c r="J1491" i="19"/>
  <c r="K1467" i="21"/>
  <c r="K135" i="21"/>
  <c r="K1491" i="21"/>
  <c r="F134" i="28"/>
  <c r="E134" i="23"/>
  <c r="E135" i="23" s="1"/>
  <c r="E1491" i="23" s="1"/>
  <c r="E134" i="28"/>
  <c r="E1467" i="28" s="1"/>
  <c r="K135" i="15"/>
  <c r="K1491" i="15"/>
  <c r="K1467" i="15"/>
  <c r="I135" i="12"/>
  <c r="I1491" i="12"/>
  <c r="I1467" i="12"/>
  <c r="F134" i="16"/>
  <c r="F134" i="12"/>
  <c r="F1467" i="12" s="1"/>
  <c r="K1467" i="13"/>
  <c r="K135" i="13"/>
  <c r="K1491" i="13"/>
  <c r="J773" i="57"/>
  <c r="J1496" i="57" s="1"/>
  <c r="J1472" i="57"/>
  <c r="J773" i="55"/>
  <c r="J1496" i="55" s="1"/>
  <c r="J1472" i="55"/>
  <c r="K1472" i="47"/>
  <c r="K773" i="47"/>
  <c r="K1496" i="47" s="1"/>
  <c r="J1472" i="61"/>
  <c r="J773" i="61"/>
  <c r="J1496" i="61" s="1"/>
  <c r="J773" i="37"/>
  <c r="J1496" i="37" s="1"/>
  <c r="J1472" i="37"/>
  <c r="J1472" i="39"/>
  <c r="J773" i="39"/>
  <c r="J1496" i="39" s="1"/>
  <c r="K1472" i="18"/>
  <c r="K773" i="18"/>
  <c r="K1496" i="18" s="1"/>
  <c r="E160" i="50"/>
  <c r="K1468" i="47"/>
  <c r="K161" i="47"/>
  <c r="K1492" i="47"/>
  <c r="G160" i="51"/>
  <c r="G160" i="47"/>
  <c r="G1468" i="47" s="1"/>
  <c r="K161" i="44"/>
  <c r="K1492" i="44"/>
  <c r="K1468" i="44"/>
  <c r="I1468" i="61"/>
  <c r="I161" i="61"/>
  <c r="I1492" i="61"/>
  <c r="K1468" i="34"/>
  <c r="K161" i="34"/>
  <c r="K1492" i="34"/>
  <c r="G160" i="32"/>
  <c r="E160" i="29"/>
  <c r="E1468" i="29" s="1"/>
  <c r="J1468" i="27"/>
  <c r="J161" i="27"/>
  <c r="J1492" i="27"/>
  <c r="F160" i="21"/>
  <c r="F1468" i="21" s="1"/>
  <c r="K1468" i="20"/>
  <c r="K161" i="20"/>
  <c r="K1492" i="20"/>
  <c r="I161" i="18"/>
  <c r="I1492" i="18"/>
  <c r="I1468" i="18"/>
  <c r="G144" i="52"/>
  <c r="G145" i="29"/>
  <c r="G144" i="15"/>
  <c r="G145" i="17"/>
  <c r="F110" i="18"/>
  <c r="F116" i="26"/>
  <c r="F1466" i="26" s="1"/>
  <c r="F110" i="26"/>
  <c r="F110" i="29"/>
  <c r="G1442" i="37"/>
  <c r="G278" i="37"/>
  <c r="G466" i="37"/>
  <c r="G467" i="37"/>
  <c r="G444" i="37"/>
  <c r="G1441" i="37"/>
  <c r="G447" i="37"/>
  <c r="G273" i="37"/>
  <c r="G1446" i="37"/>
  <c r="G268" i="37"/>
  <c r="G472" i="37"/>
  <c r="G1433" i="37"/>
  <c r="G266" i="37"/>
  <c r="G439" i="37"/>
  <c r="G448" i="37"/>
  <c r="G328" i="37"/>
  <c r="G277" i="37"/>
  <c r="G465" i="37"/>
  <c r="G468" i="37"/>
  <c r="G325" i="37"/>
  <c r="G1435" i="42"/>
  <c r="G433" i="42"/>
  <c r="G465" i="42"/>
  <c r="G435" i="42"/>
  <c r="G432" i="42"/>
  <c r="G110" i="42"/>
  <c r="G287" i="42"/>
  <c r="G1444" i="42"/>
  <c r="G270" i="42"/>
  <c r="G1433" i="42"/>
  <c r="G1438" i="42"/>
  <c r="G266" i="42"/>
  <c r="G292" i="42"/>
  <c r="G462" i="42"/>
  <c r="G471" i="42"/>
  <c r="G472" i="42"/>
  <c r="G116" i="42"/>
  <c r="G328" i="42"/>
  <c r="G1450" i="42"/>
  <c r="G1441" i="42"/>
  <c r="G1446" i="42"/>
  <c r="G269" i="42"/>
  <c r="G286" i="42"/>
  <c r="G458" i="42"/>
  <c r="G449" i="42"/>
  <c r="G447" i="42"/>
  <c r="G327" i="42"/>
  <c r="G445" i="42"/>
  <c r="G278" i="54"/>
  <c r="G440" i="54"/>
  <c r="G1437" i="54"/>
  <c r="G286" i="54"/>
  <c r="G442" i="54"/>
  <c r="G444" i="54"/>
  <c r="G327" i="54"/>
  <c r="G290" i="54"/>
  <c r="G446" i="54"/>
  <c r="G1442" i="54"/>
  <c r="G275" i="54"/>
  <c r="G1450" i="54"/>
  <c r="G1448" i="54"/>
  <c r="G281" i="54"/>
  <c r="G283" i="54"/>
  <c r="G463" i="54"/>
  <c r="G456" i="54"/>
  <c r="G457" i="54"/>
  <c r="G331" i="54"/>
  <c r="G1449" i="54"/>
  <c r="G288" i="54"/>
  <c r="G1441" i="54"/>
  <c r="G270" i="54"/>
  <c r="G470" i="54"/>
  <c r="G439" i="54"/>
  <c r="G432" i="54"/>
  <c r="G1434" i="54"/>
  <c r="G434" i="54"/>
  <c r="G329" i="54"/>
  <c r="G270" i="15"/>
  <c r="G1434" i="15"/>
  <c r="G463" i="15"/>
  <c r="G1447" i="15"/>
  <c r="G279" i="15"/>
  <c r="G1437" i="15"/>
  <c r="G275" i="15"/>
  <c r="G452" i="15"/>
  <c r="G434" i="15"/>
  <c r="G328" i="15"/>
  <c r="G1447" i="20"/>
  <c r="G279" i="20"/>
  <c r="G461" i="20"/>
  <c r="G275" i="20"/>
  <c r="G437" i="20"/>
  <c r="G456" i="20"/>
  <c r="G271" i="24"/>
  <c r="G270" i="24"/>
  <c r="G264" i="24"/>
  <c r="G437" i="24"/>
  <c r="G1447" i="24"/>
  <c r="G1453" i="24"/>
  <c r="G453" i="24"/>
  <c r="G275" i="24"/>
  <c r="G453" i="28"/>
  <c r="G275" i="28"/>
  <c r="G1453" i="28"/>
  <c r="G286" i="31"/>
  <c r="G262" i="31"/>
  <c r="G452" i="31"/>
  <c r="G1447" i="31"/>
  <c r="G286" i="35"/>
  <c r="G264" i="35"/>
  <c r="G434" i="35"/>
  <c r="G452" i="35"/>
  <c r="G271" i="35"/>
  <c r="G328" i="35"/>
  <c r="G449" i="19"/>
  <c r="G453" i="19"/>
  <c r="G325" i="19"/>
  <c r="G264" i="19"/>
  <c r="G330" i="19"/>
  <c r="G328" i="19"/>
  <c r="G445" i="19"/>
  <c r="G286" i="23"/>
  <c r="G452" i="23"/>
  <c r="G460" i="23"/>
  <c r="G328" i="23"/>
  <c r="G456" i="23"/>
  <c r="G330" i="23"/>
  <c r="G286" i="27"/>
  <c r="G463" i="27"/>
  <c r="G455" i="30"/>
  <c r="G466" i="30"/>
  <c r="G469" i="30"/>
  <c r="G468" i="30"/>
  <c r="G1440" i="30"/>
  <c r="G1447" i="30"/>
  <c r="G281" i="30"/>
  <c r="G282" i="30"/>
  <c r="G439" i="30"/>
  <c r="G284" i="30"/>
  <c r="G276" i="30"/>
  <c r="G292" i="30"/>
  <c r="G463" i="34"/>
  <c r="G286" i="34"/>
  <c r="G1447" i="34"/>
  <c r="G436" i="48"/>
  <c r="G1453" i="48"/>
  <c r="G273" i="48"/>
  <c r="G451" i="48"/>
  <c r="G473" i="48"/>
  <c r="G1428" i="48"/>
  <c r="G432" i="48"/>
  <c r="G1436" i="48"/>
  <c r="G269" i="48"/>
  <c r="G276" i="48"/>
  <c r="G1434" i="48"/>
  <c r="G281" i="48"/>
  <c r="G271" i="48"/>
  <c r="G458" i="48"/>
  <c r="G459" i="48"/>
  <c r="G469" i="48"/>
  <c r="G125" i="48"/>
  <c r="G330" i="48"/>
  <c r="G1440" i="48"/>
  <c r="G278" i="48"/>
  <c r="G1437" i="48"/>
  <c r="G1452" i="48"/>
  <c r="G274" i="48"/>
  <c r="G471" i="48"/>
  <c r="G460" i="48"/>
  <c r="G282" i="48"/>
  <c r="G442" i="48"/>
  <c r="F110" i="52"/>
  <c r="K85" i="110"/>
  <c r="K1464" i="56"/>
  <c r="K38" i="56"/>
  <c r="K1488" i="56" s="1"/>
  <c r="I38" i="53"/>
  <c r="I1488" i="53" s="1"/>
  <c r="I1464" i="53"/>
  <c r="K38" i="52"/>
  <c r="K1488" i="52" s="1"/>
  <c r="K1464" i="52"/>
  <c r="K1464" i="33"/>
  <c r="K38" i="33"/>
  <c r="K1488" i="33" s="1"/>
  <c r="K1464" i="26"/>
  <c r="K38" i="26"/>
  <c r="K1488" i="26" s="1"/>
  <c r="K1464" i="24"/>
  <c r="K38" i="24"/>
  <c r="K1488" i="24" s="1"/>
  <c r="I1464" i="15"/>
  <c r="I38" i="15"/>
  <c r="I1488" i="15" s="1"/>
  <c r="K1464" i="17"/>
  <c r="K38" i="17"/>
  <c r="K1488" i="17" s="1"/>
  <c r="J135" i="56"/>
  <c r="J1491" i="56"/>
  <c r="J1467" i="56"/>
  <c r="I1467" i="56"/>
  <c r="I135" i="56"/>
  <c r="I1491" i="56"/>
  <c r="I1467" i="54"/>
  <c r="I135" i="54"/>
  <c r="I1491" i="54"/>
  <c r="I1467" i="52"/>
  <c r="I135" i="52"/>
  <c r="I1491" i="52"/>
  <c r="E134" i="50"/>
  <c r="E135" i="50" s="1"/>
  <c r="E1491" i="50" s="1"/>
  <c r="I1467" i="48"/>
  <c r="I135" i="48"/>
  <c r="I1491" i="48"/>
  <c r="I1467" i="47"/>
  <c r="I135" i="47"/>
  <c r="I1491" i="47"/>
  <c r="I1467" i="46"/>
  <c r="I135" i="46"/>
  <c r="I1491" i="46"/>
  <c r="E134" i="48"/>
  <c r="E135" i="48" s="1"/>
  <c r="E1491" i="48" s="1"/>
  <c r="E134" i="46"/>
  <c r="E135" i="46" s="1"/>
  <c r="E1491" i="46" s="1"/>
  <c r="I1467" i="51"/>
  <c r="I135" i="51"/>
  <c r="I1491" i="51"/>
  <c r="I1467" i="49"/>
  <c r="I135" i="49"/>
  <c r="I1491" i="49"/>
  <c r="G134" i="46"/>
  <c r="G135" i="46" s="1"/>
  <c r="G1491" i="46" s="1"/>
  <c r="J1467" i="45"/>
  <c r="J135" i="45"/>
  <c r="J1491" i="45"/>
  <c r="J135" i="43"/>
  <c r="J1491" i="43"/>
  <c r="J1467" i="43"/>
  <c r="E134" i="43"/>
  <c r="K135" i="27"/>
  <c r="K1491" i="27"/>
  <c r="K1467" i="27"/>
  <c r="J1467" i="24"/>
  <c r="J135" i="24"/>
  <c r="J1491" i="24"/>
  <c r="J1467" i="20"/>
  <c r="J135" i="20"/>
  <c r="J1491" i="20"/>
  <c r="I1467" i="23"/>
  <c r="I135" i="23"/>
  <c r="I1491" i="23"/>
  <c r="G134" i="13"/>
  <c r="K1472" i="53"/>
  <c r="K773" i="53"/>
  <c r="K1496" i="53" s="1"/>
  <c r="J773" i="54"/>
  <c r="J1496" i="54" s="1"/>
  <c r="J1472" i="54"/>
  <c r="G160" i="11"/>
  <c r="G160" i="58"/>
  <c r="E160" i="55"/>
  <c r="G160" i="50"/>
  <c r="K161" i="54"/>
  <c r="K1492" i="54"/>
  <c r="K1468" i="54"/>
  <c r="I1468" i="47"/>
  <c r="I161" i="47"/>
  <c r="I1492" i="47"/>
  <c r="J161" i="62"/>
  <c r="J1492" i="62"/>
  <c r="J1468" i="62"/>
  <c r="I161" i="44"/>
  <c r="I1492" i="44"/>
  <c r="I1468" i="44"/>
  <c r="J1468" i="36"/>
  <c r="J161" i="36"/>
  <c r="J1492" i="36"/>
  <c r="I161" i="34"/>
  <c r="I1492" i="34"/>
  <c r="I1468" i="34"/>
  <c r="J1468" i="37"/>
  <c r="J161" i="37"/>
  <c r="J1492" i="37"/>
  <c r="I1468" i="30"/>
  <c r="I161" i="30"/>
  <c r="I1492" i="30"/>
  <c r="K1468" i="24"/>
  <c r="K161" i="24"/>
  <c r="K1492" i="24"/>
  <c r="G160" i="13"/>
  <c r="J1468" i="14"/>
  <c r="J161" i="14"/>
  <c r="J1492" i="14"/>
  <c r="K1468" i="12"/>
  <c r="K161" i="12"/>
  <c r="K1492" i="12"/>
  <c r="G144" i="48"/>
  <c r="G144" i="44"/>
  <c r="G145" i="38"/>
  <c r="G144" i="34"/>
  <c r="E306" i="18"/>
  <c r="E100" i="18"/>
  <c r="E110" i="22"/>
  <c r="E306" i="22"/>
  <c r="E1470" i="22" s="1"/>
  <c r="E100" i="22"/>
  <c r="E116" i="26"/>
  <c r="E110" i="29"/>
  <c r="E306" i="29"/>
  <c r="E306" i="33"/>
  <c r="E1463" i="33" s="1"/>
  <c r="E380" i="43"/>
  <c r="E1471" i="43" s="1"/>
  <c r="E306" i="43"/>
  <c r="E223" i="43"/>
  <c r="E224" i="43" s="1"/>
  <c r="E1493" i="43" s="1"/>
  <c r="F116" i="47"/>
  <c r="F380" i="51"/>
  <c r="F100" i="51"/>
  <c r="F116" i="51"/>
  <c r="F110" i="13"/>
  <c r="G440" i="17"/>
  <c r="G449" i="17"/>
  <c r="G447" i="17"/>
  <c r="G326" i="17"/>
  <c r="G1449" i="17"/>
  <c r="G278" i="17"/>
  <c r="G265" i="17"/>
  <c r="G273" i="17"/>
  <c r="G472" i="17"/>
  <c r="G306" i="17"/>
  <c r="G1463" i="17" s="1"/>
  <c r="G100" i="17"/>
  <c r="G101" i="17" s="1"/>
  <c r="G1489" i="17" s="1"/>
  <c r="G1432" i="17"/>
  <c r="G448" i="17"/>
  <c r="G1434" i="17"/>
  <c r="G1441" i="17"/>
  <c r="G270" i="17"/>
  <c r="G470" i="17"/>
  <c r="G458" i="17"/>
  <c r="G468" i="17"/>
  <c r="G463" i="17"/>
  <c r="G446" i="17"/>
  <c r="G457" i="21"/>
  <c r="G446" i="21"/>
  <c r="G1438" i="21"/>
  <c r="G1446" i="21"/>
  <c r="G453" i="21"/>
  <c r="G116" i="21"/>
  <c r="G1466" i="21" s="1"/>
  <c r="G331" i="21"/>
  <c r="G469" i="21"/>
  <c r="G1432" i="21"/>
  <c r="G1444" i="21"/>
  <c r="G473" i="21"/>
  <c r="G467" i="21"/>
  <c r="G449" i="21"/>
  <c r="G282" i="25"/>
  <c r="G380" i="25"/>
  <c r="G381" i="25" s="1"/>
  <c r="G1495" i="25" s="1"/>
  <c r="G100" i="25"/>
  <c r="G101" i="25" s="1"/>
  <c r="G1489" i="25" s="1"/>
  <c r="G223" i="25"/>
  <c r="G224" i="25" s="1"/>
  <c r="G1493" i="25" s="1"/>
  <c r="G449" i="63"/>
  <c r="G1453" i="63"/>
  <c r="G264" i="63"/>
  <c r="G1438" i="63"/>
  <c r="G116" i="63"/>
  <c r="G331" i="63"/>
  <c r="G278" i="63"/>
  <c r="G223" i="63"/>
  <c r="G278" i="32"/>
  <c r="G438" i="32"/>
  <c r="G468" i="32"/>
  <c r="G325" i="32"/>
  <c r="G1442" i="32"/>
  <c r="G380" i="32"/>
  <c r="G266" i="32"/>
  <c r="G445" i="32"/>
  <c r="G1446" i="32"/>
  <c r="G1434" i="32"/>
  <c r="G432" i="32"/>
  <c r="G452" i="36"/>
  <c r="E380" i="42"/>
  <c r="E223" i="42"/>
  <c r="F306" i="50"/>
  <c r="E306" i="54"/>
  <c r="E223" i="54"/>
  <c r="E1469" i="54" s="1"/>
  <c r="F380" i="58"/>
  <c r="F381" i="58" s="1"/>
  <c r="F1495" i="58" s="1"/>
  <c r="G306" i="12"/>
  <c r="G1463" i="12" s="1"/>
  <c r="F380" i="28"/>
  <c r="F1471" i="28" s="1"/>
  <c r="E100" i="45"/>
  <c r="E380" i="49"/>
  <c r="E116" i="49"/>
  <c r="F380" i="53"/>
  <c r="F1471" i="53" s="1"/>
  <c r="G116" i="57"/>
  <c r="E306" i="16"/>
  <c r="E1470" i="16" s="1"/>
  <c r="E380" i="38"/>
  <c r="E100" i="62"/>
  <c r="E1465" i="62" s="1"/>
  <c r="E223" i="62"/>
  <c r="G1433" i="44"/>
  <c r="G275" i="44"/>
  <c r="G1428" i="44"/>
  <c r="G438" i="44"/>
  <c r="G463" i="44"/>
  <c r="G324" i="44"/>
  <c r="G1453" i="44"/>
  <c r="G284" i="44"/>
  <c r="G455" i="44"/>
  <c r="G1432" i="44"/>
  <c r="G290" i="44"/>
  <c r="G1437" i="44"/>
  <c r="G1440" i="44"/>
  <c r="G280" i="44"/>
  <c r="G292" i="44"/>
  <c r="G450" i="44"/>
  <c r="G459" i="44"/>
  <c r="G440" i="44"/>
  <c r="G1438" i="44"/>
  <c r="G473" i="44"/>
  <c r="G1442" i="44"/>
  <c r="G1443" i="44"/>
  <c r="G288" i="44"/>
  <c r="G267" i="44"/>
  <c r="G454" i="44"/>
  <c r="G435" i="44"/>
  <c r="G1450" i="44"/>
  <c r="G281" i="44"/>
  <c r="G445" i="44"/>
  <c r="G325" i="44"/>
  <c r="G290" i="52"/>
  <c r="G458" i="52"/>
  <c r="G448" i="52"/>
  <c r="G110" i="52"/>
  <c r="G1449" i="52"/>
  <c r="G281" i="52"/>
  <c r="G469" i="52"/>
  <c r="G1447" i="52"/>
  <c r="G289" i="52"/>
  <c r="G263" i="52"/>
  <c r="G1433" i="52"/>
  <c r="G1432" i="52"/>
  <c r="G274" i="52"/>
  <c r="G288" i="52"/>
  <c r="G475" i="52"/>
  <c r="G447" i="52"/>
  <c r="G453" i="52"/>
  <c r="G1438" i="52"/>
  <c r="G1440" i="52"/>
  <c r="G270" i="52"/>
  <c r="G276" i="52"/>
  <c r="G470" i="52"/>
  <c r="G455" i="52"/>
  <c r="G460" i="52"/>
  <c r="G325" i="52"/>
  <c r="G437" i="52"/>
  <c r="G326" i="52"/>
  <c r="G116" i="8"/>
  <c r="J1465" i="8"/>
  <c r="E134" i="8"/>
  <c r="E1467" i="8" s="1"/>
  <c r="E213" i="70"/>
  <c r="E768" i="70"/>
  <c r="F213" i="70"/>
  <c r="F768" i="70"/>
  <c r="K331" i="8"/>
  <c r="K292" i="8"/>
  <c r="G325" i="8"/>
  <c r="K447" i="8"/>
  <c r="K1442" i="8"/>
  <c r="K1446" i="8"/>
  <c r="K270" i="8"/>
  <c r="K278" i="8"/>
  <c r="K286" i="8"/>
  <c r="K324" i="8"/>
  <c r="K326" i="8"/>
  <c r="G328" i="8"/>
  <c r="K436" i="8"/>
  <c r="K448" i="8"/>
  <c r="G452" i="8"/>
  <c r="K454" i="8"/>
  <c r="J110" i="8"/>
  <c r="I110" i="8"/>
  <c r="G145" i="8"/>
  <c r="G275" i="8"/>
  <c r="K275" i="8"/>
  <c r="K325" i="8"/>
  <c r="K443" i="8"/>
  <c r="K451" i="8"/>
  <c r="K461" i="8"/>
  <c r="K473" i="8"/>
  <c r="K1428" i="8"/>
  <c r="K265" i="8"/>
  <c r="K268" i="8"/>
  <c r="G270" i="8"/>
  <c r="K276" i="8"/>
  <c r="K284" i="8"/>
  <c r="K434" i="8"/>
  <c r="K438" i="8"/>
  <c r="K442" i="8"/>
  <c r="K444" i="8"/>
  <c r="K446" i="8"/>
  <c r="K452" i="8"/>
  <c r="K458" i="8"/>
  <c r="G460" i="8"/>
  <c r="K462" i="8"/>
  <c r="K464" i="8"/>
  <c r="K468" i="8"/>
  <c r="K470" i="8"/>
  <c r="K1429" i="8"/>
  <c r="K1431" i="8"/>
  <c r="K475" i="8"/>
  <c r="K125" i="8"/>
  <c r="K273" i="8"/>
  <c r="K433" i="8"/>
  <c r="G437" i="8"/>
  <c r="G461" i="8"/>
  <c r="K263" i="8"/>
  <c r="K274" i="8"/>
  <c r="K282" i="8"/>
  <c r="G286" i="8"/>
  <c r="K288" i="8"/>
  <c r="K328" i="8"/>
  <c r="K440" i="8"/>
  <c r="K450" i="8"/>
  <c r="K456" i="8"/>
  <c r="G456" i="8"/>
  <c r="F110" i="8"/>
  <c r="K110" i="8"/>
  <c r="K145" i="8"/>
  <c r="K269" i="8"/>
  <c r="K437" i="8"/>
  <c r="K459" i="8"/>
  <c r="K272" i="8"/>
  <c r="K280" i="8"/>
  <c r="G282" i="8"/>
  <c r="K290" i="8"/>
  <c r="K432" i="8"/>
  <c r="G434" i="8"/>
  <c r="K472" i="8"/>
  <c r="G271" i="8"/>
  <c r="K271" i="8"/>
  <c r="K327" i="8"/>
  <c r="K329" i="8"/>
  <c r="K469" i="8"/>
  <c r="K1432" i="8"/>
  <c r="K1438" i="8"/>
  <c r="K289" i="8"/>
  <c r="K323" i="8"/>
  <c r="K449" i="8"/>
  <c r="K457" i="8"/>
  <c r="G463" i="8"/>
  <c r="G1434" i="8"/>
  <c r="K1434" i="8"/>
  <c r="K1444" i="8"/>
  <c r="K1452" i="8"/>
  <c r="K1455" i="8"/>
  <c r="K1437" i="8"/>
  <c r="G1437" i="8"/>
  <c r="K1441" i="8"/>
  <c r="K1445" i="8"/>
  <c r="G1447" i="8"/>
  <c r="K1449" i="8"/>
  <c r="K1453" i="8"/>
  <c r="G1453" i="8"/>
  <c r="G264" i="8"/>
  <c r="K267" i="8"/>
  <c r="G445" i="8"/>
  <c r="G144" i="8"/>
  <c r="K262" i="8"/>
  <c r="K283" i="8"/>
  <c r="K439" i="8"/>
  <c r="K453" i="8"/>
  <c r="K455" i="8"/>
  <c r="K463" i="8"/>
  <c r="K471" i="8"/>
  <c r="K466" i="8"/>
  <c r="K1433" i="8"/>
  <c r="K1435" i="8"/>
  <c r="G330" i="8"/>
  <c r="K287" i="8"/>
  <c r="K441" i="8"/>
  <c r="K445" i="8"/>
  <c r="K1450" i="8"/>
  <c r="K266" i="8"/>
  <c r="K144" i="8"/>
  <c r="G262" i="8"/>
  <c r="K281" i="8"/>
  <c r="K285" i="8"/>
  <c r="G449" i="8"/>
  <c r="K1440" i="8"/>
  <c r="K1448" i="8"/>
  <c r="K460" i="8"/>
  <c r="K474" i="8"/>
  <c r="K1439" i="8"/>
  <c r="K1443" i="8"/>
  <c r="K1447" i="8"/>
  <c r="K1451" i="8"/>
  <c r="K330" i="8"/>
  <c r="K264" i="8"/>
  <c r="G279" i="8"/>
  <c r="K279" i="8"/>
  <c r="K465" i="8"/>
  <c r="K1430" i="8"/>
  <c r="K277" i="8"/>
  <c r="K435" i="8"/>
  <c r="G453" i="8"/>
  <c r="K467" i="8"/>
  <c r="K1436" i="8"/>
  <c r="G160" i="8"/>
  <c r="E100" i="8"/>
  <c r="E116" i="8"/>
  <c r="E117" i="8" s="1"/>
  <c r="E1490" i="8" s="1"/>
  <c r="F306" i="8"/>
  <c r="F1470" i="8" s="1"/>
  <c r="G306" i="8"/>
  <c r="E306" i="8"/>
  <c r="E307" i="8" s="1"/>
  <c r="E1494" i="8" s="1"/>
  <c r="I1466" i="8"/>
  <c r="BT51" i="70" a="1"/>
  <c r="BT51" i="70" s="1"/>
  <c r="E111" i="41" s="1"/>
  <c r="BQ51" i="70" a="1"/>
  <c r="BQ51" i="70" s="1"/>
  <c r="E111" i="55" s="1"/>
  <c r="CF51" i="70"/>
  <c r="CC51" i="70" a="1"/>
  <c r="CC51" i="70" s="1"/>
  <c r="E111" i="63" s="1"/>
  <c r="BX51" i="70" a="1"/>
  <c r="BX51" i="70" s="1"/>
  <c r="BU51" i="70" a="1"/>
  <c r="BU51" i="70" s="1"/>
  <c r="F111" i="62" s="1"/>
  <c r="CA51" i="70" a="1"/>
  <c r="CA51" i="70" s="1"/>
  <c r="BN51" i="70" a="1"/>
  <c r="BN51" i="70" s="1"/>
  <c r="E111" i="42" s="1"/>
  <c r="CG51" i="70"/>
  <c r="CD51" i="70" a="1"/>
  <c r="CD51" i="70" s="1"/>
  <c r="BZ51" i="70" a="1"/>
  <c r="BZ51" i="70" s="1"/>
  <c r="BO51" i="70" a="1"/>
  <c r="BO51" i="70" s="1"/>
  <c r="BR51" i="70" a="1"/>
  <c r="BR51" i="70" s="1"/>
  <c r="F111" i="58" s="1"/>
  <c r="BW51" i="70" a="1"/>
  <c r="BW51" i="70" s="1"/>
  <c r="E111" i="34" s="1"/>
  <c r="BP95" i="70" a="1"/>
  <c r="BP95" i="70" s="1"/>
  <c r="BU95" i="70" a="1"/>
  <c r="BU95" i="70" s="1"/>
  <c r="BX95" i="70" a="1"/>
  <c r="BX95" i="70" s="1"/>
  <c r="CC95" i="70" a="1"/>
  <c r="CC95" i="70" s="1"/>
  <c r="CF95" i="70"/>
  <c r="BO95" i="70" a="1"/>
  <c r="BO95" i="70" s="1"/>
  <c r="BS95" i="70" a="1"/>
  <c r="BS95" i="70" s="1"/>
  <c r="BZ95" i="70" a="1"/>
  <c r="BZ95" i="70" s="1"/>
  <c r="CD95" i="70" a="1"/>
  <c r="CD95" i="70" s="1"/>
  <c r="CH95" i="70"/>
  <c r="BN95" i="70" a="1"/>
  <c r="BN95" i="70" s="1"/>
  <c r="BQ95" i="70" a="1"/>
  <c r="BQ95" i="70" s="1"/>
  <c r="CB95" i="70" a="1"/>
  <c r="CB95" i="70" s="1"/>
  <c r="CE95" i="70" a="1"/>
  <c r="CE95" i="70" s="1"/>
  <c r="BT95" i="70" a="1"/>
  <c r="BT95" i="70" s="1"/>
  <c r="BW95" i="70" a="1"/>
  <c r="BW95" i="70" s="1"/>
  <c r="CA95" i="70" a="1"/>
  <c r="CA95" i="70" s="1"/>
  <c r="BV95" i="70" a="1"/>
  <c r="BV95" i="70" s="1"/>
  <c r="BR95" i="70" a="1"/>
  <c r="BR95" i="70" s="1"/>
  <c r="CG95" i="70"/>
  <c r="BY95" i="70" a="1"/>
  <c r="BY95" i="70" s="1"/>
  <c r="I1472" i="8"/>
  <c r="I1471" i="8"/>
  <c r="K1467" i="8"/>
  <c r="F380" i="8"/>
  <c r="E160" i="8"/>
  <c r="E1468" i="8" s="1"/>
  <c r="F116" i="8"/>
  <c r="F100" i="8"/>
  <c r="G100" i="8"/>
  <c r="G1465" i="8" s="1"/>
  <c r="G380" i="8"/>
  <c r="E380" i="8"/>
  <c r="F134" i="8"/>
  <c r="K1393" i="8"/>
  <c r="K1497" i="8"/>
  <c r="J101" i="8"/>
  <c r="J1489" i="8"/>
  <c r="I381" i="8"/>
  <c r="I1495" i="8"/>
  <c r="K101" i="8"/>
  <c r="K1489" i="8"/>
  <c r="I224" i="8"/>
  <c r="I1493" i="8"/>
  <c r="I101" i="8"/>
  <c r="I1489" i="8"/>
  <c r="J161" i="8"/>
  <c r="J1492" i="8"/>
  <c r="J117" i="8"/>
  <c r="J1490" i="8"/>
  <c r="J773" i="8"/>
  <c r="J1496" i="8" s="1"/>
  <c r="K161" i="8"/>
  <c r="K1492" i="8"/>
  <c r="I773" i="8"/>
  <c r="I1496" i="8" s="1"/>
  <c r="I135" i="8"/>
  <c r="I1491" i="8"/>
  <c r="J1393" i="8"/>
  <c r="J1497" i="8"/>
  <c r="K773" i="8"/>
  <c r="K1496" i="8" s="1"/>
  <c r="K135" i="8"/>
  <c r="K1491" i="8"/>
  <c r="K307" i="8"/>
  <c r="K1494" i="8"/>
  <c r="K117" i="8"/>
  <c r="K1490" i="8"/>
  <c r="K224" i="8"/>
  <c r="K1493" i="8"/>
  <c r="J135" i="8"/>
  <c r="J1491" i="8"/>
  <c r="K381" i="8"/>
  <c r="K1495" i="8"/>
  <c r="J307" i="8"/>
  <c r="J1494" i="8"/>
  <c r="I117" i="8"/>
  <c r="I1490" i="8"/>
  <c r="I1393" i="8"/>
  <c r="I1497" i="8"/>
  <c r="I307" i="8"/>
  <c r="I1494" i="8"/>
  <c r="K1471" i="8"/>
  <c r="I1469" i="8"/>
  <c r="J1467" i="8"/>
  <c r="J1466" i="8"/>
  <c r="K1466" i="8"/>
  <c r="K1468" i="8"/>
  <c r="K1473" i="8"/>
  <c r="J1472" i="8"/>
  <c r="I1465" i="8"/>
  <c r="F64" i="64"/>
  <c r="I1467" i="8"/>
  <c r="K1472" i="8"/>
  <c r="J1470" i="8"/>
  <c r="C316" i="8"/>
  <c r="J1463" i="8"/>
  <c r="I1463" i="8"/>
  <c r="I1470" i="8"/>
  <c r="K227" i="8"/>
  <c r="K1465" i="8"/>
  <c r="K1469" i="8"/>
  <c r="C161" i="8"/>
  <c r="C1492" i="8" s="1"/>
  <c r="C171" i="8"/>
  <c r="C417" i="8"/>
  <c r="C420" i="8"/>
  <c r="C409" i="8"/>
  <c r="C404" i="8"/>
  <c r="C401" i="8"/>
  <c r="C388" i="8"/>
  <c r="C426" i="8"/>
  <c r="C1471" i="8"/>
  <c r="C1483" i="8" s="1"/>
  <c r="C393" i="8"/>
  <c r="C425" i="8"/>
  <c r="C394" i="8"/>
  <c r="C398" i="8"/>
  <c r="C385" i="8"/>
  <c r="E643" i="70"/>
  <c r="E646" i="70"/>
  <c r="BL95" i="70"/>
  <c r="E644" i="70"/>
  <c r="E639" i="70"/>
  <c r="I1492" i="8"/>
  <c r="I1468" i="8"/>
  <c r="K1470" i="8"/>
  <c r="K1463" i="8"/>
  <c r="E641" i="70"/>
  <c r="E645" i="70"/>
  <c r="E648" i="70"/>
  <c r="E647" i="70"/>
  <c r="E642" i="70"/>
  <c r="F646" i="70"/>
  <c r="F517" i="70"/>
  <c r="F44" i="70"/>
  <c r="F9" i="70"/>
  <c r="F159" i="70"/>
  <c r="F66" i="70"/>
  <c r="F55" i="70"/>
  <c r="F140" i="70"/>
  <c r="F99" i="70"/>
  <c r="F79" i="70"/>
  <c r="J1469" i="8"/>
  <c r="J1473" i="8"/>
  <c r="G2" i="64"/>
  <c r="F43" i="64"/>
  <c r="F10" i="64"/>
  <c r="F93" i="64"/>
  <c r="F74" i="64"/>
  <c r="J1468" i="8"/>
  <c r="J1471" i="8"/>
  <c r="J1495" i="8"/>
  <c r="C165" i="8"/>
  <c r="C167" i="8"/>
  <c r="C169" i="8"/>
  <c r="C172" i="8"/>
  <c r="C1468" i="8"/>
  <c r="C1480" i="8" s="1"/>
  <c r="C381" i="8"/>
  <c r="C1495" i="8" s="1"/>
  <c r="C391" i="8"/>
  <c r="C399" i="8"/>
  <c r="C407" i="8"/>
  <c r="C415" i="8"/>
  <c r="C423" i="8"/>
  <c r="C392" i="8"/>
  <c r="C408" i="8"/>
  <c r="C424" i="8"/>
  <c r="C402" i="8"/>
  <c r="C164" i="8"/>
  <c r="C166" i="8"/>
  <c r="C168" i="8"/>
  <c r="C170" i="8"/>
  <c r="C173" i="8"/>
  <c r="C387" i="8"/>
  <c r="C395" i="8"/>
  <c r="C403" i="8"/>
  <c r="C411" i="8"/>
  <c r="C419" i="8"/>
  <c r="C427" i="8"/>
  <c r="C384" i="8"/>
  <c r="C400" i="8"/>
  <c r="C416" i="8"/>
  <c r="C386" i="8"/>
  <c r="C418" i="8"/>
  <c r="C422" i="8"/>
  <c r="C406" i="8"/>
  <c r="C389" i="8"/>
  <c r="C397" i="8"/>
  <c r="C405" i="8"/>
  <c r="C413" i="8"/>
  <c r="C421" i="8"/>
  <c r="C396" i="8"/>
  <c r="C412" i="8"/>
  <c r="C410" i="8"/>
  <c r="C390" i="8"/>
  <c r="C477" i="8"/>
  <c r="C1544" i="8" s="1"/>
  <c r="C120" i="8"/>
  <c r="C121" i="8" s="1"/>
  <c r="C1502" i="8" s="1"/>
  <c r="C117" i="8"/>
  <c r="C1490" i="8" s="1"/>
  <c r="O14" i="78"/>
  <c r="O76" i="78" s="1"/>
  <c r="H14" i="74"/>
  <c r="H76" i="74" s="1"/>
  <c r="C146" i="8"/>
  <c r="C332" i="8"/>
  <c r="C312" i="8"/>
  <c r="C314" i="8"/>
  <c r="C127" i="8"/>
  <c r="C1539" i="8" s="1"/>
  <c r="C1465" i="8"/>
  <c r="C1477" i="8" s="1"/>
  <c r="C101" i="8"/>
  <c r="C1489" i="8" s="1"/>
  <c r="C138" i="8"/>
  <c r="C1470" i="8"/>
  <c r="C1482" i="8" s="1"/>
  <c r="BL51" i="70"/>
  <c r="C311" i="8"/>
  <c r="C313" i="8"/>
  <c r="C1467" i="8"/>
  <c r="C1479" i="8" s="1"/>
  <c r="C135" i="8"/>
  <c r="C1491" i="8" s="1"/>
  <c r="C139" i="8"/>
  <c r="N18" i="78"/>
  <c r="N80" i="78" s="1"/>
  <c r="A19" i="100"/>
  <c r="A19" i="97"/>
  <c r="A19" i="99"/>
  <c r="A19" i="98"/>
  <c r="B19" i="97"/>
  <c r="A19" i="96"/>
  <c r="A18" i="94"/>
  <c r="F18" i="94" s="1"/>
  <c r="A19" i="79"/>
  <c r="AH19" i="79" s="1"/>
  <c r="AH81" i="79" s="1"/>
  <c r="A18" i="73"/>
  <c r="G18" i="73" s="1"/>
  <c r="G80" i="73" s="1"/>
  <c r="A18" i="76"/>
  <c r="A18" i="95"/>
  <c r="F18" i="95" s="1"/>
  <c r="A19" i="78"/>
  <c r="I19" i="78" s="1"/>
  <c r="I81" i="78" s="1"/>
  <c r="A19" i="74"/>
  <c r="A19" i="72"/>
  <c r="A19" i="93"/>
  <c r="A19" i="77"/>
  <c r="A19" i="75"/>
  <c r="B19" i="77"/>
  <c r="U19" i="77" s="1"/>
  <c r="U81" i="77" s="1"/>
  <c r="K1521" i="119"/>
  <c r="K1457" i="117"/>
  <c r="K1546" i="117" s="1"/>
  <c r="K1522" i="119"/>
  <c r="K477" i="117"/>
  <c r="K1544" i="117" s="1"/>
  <c r="K294" i="117"/>
  <c r="K1542" i="117" s="1"/>
  <c r="K147" i="119"/>
  <c r="K1540" i="119" s="1"/>
  <c r="K1516" i="117"/>
  <c r="K333" i="117"/>
  <c r="K1543" i="117" s="1"/>
  <c r="K333" i="119"/>
  <c r="K1543" i="119" s="1"/>
  <c r="K1512" i="117"/>
  <c r="K1529" i="117" s="1"/>
  <c r="K112" i="117"/>
  <c r="K1538" i="117" s="1"/>
  <c r="M18" i="110"/>
  <c r="M88" i="110" s="1"/>
  <c r="K1514" i="120"/>
  <c r="K112" i="120"/>
  <c r="K1538" i="120" s="1"/>
  <c r="K1516" i="120"/>
  <c r="K147" i="120"/>
  <c r="K1540" i="120" s="1"/>
  <c r="K1515" i="120"/>
  <c r="K127" i="120"/>
  <c r="K1539" i="120" s="1"/>
  <c r="K1518" i="120"/>
  <c r="K294" i="120"/>
  <c r="K1542" i="120" s="1"/>
  <c r="K1520" i="120"/>
  <c r="K477" i="120"/>
  <c r="K1544" i="120" s="1"/>
  <c r="K1521" i="120"/>
  <c r="K1361" i="120"/>
  <c r="K1545" i="120" s="1"/>
  <c r="K1519" i="120"/>
  <c r="K1512" i="120"/>
  <c r="K333" i="120"/>
  <c r="K1543" i="120" s="1"/>
  <c r="K1522" i="120"/>
  <c r="K1457" i="120"/>
  <c r="K1546" i="120" s="1"/>
  <c r="K1514" i="118"/>
  <c r="K112" i="118"/>
  <c r="K1538" i="118" s="1"/>
  <c r="K1516" i="118"/>
  <c r="K147" i="118"/>
  <c r="K1540" i="118" s="1"/>
  <c r="K1519" i="118"/>
  <c r="K1512" i="118"/>
  <c r="K333" i="118"/>
  <c r="K1543" i="118" s="1"/>
  <c r="K1518" i="118"/>
  <c r="K294" i="118"/>
  <c r="K1542" i="118" s="1"/>
  <c r="K1520" i="118"/>
  <c r="K477" i="118"/>
  <c r="K1544" i="118" s="1"/>
  <c r="K1521" i="118"/>
  <c r="K1361" i="118"/>
  <c r="K1545" i="118" s="1"/>
  <c r="K127" i="118"/>
  <c r="K1539" i="118" s="1"/>
  <c r="K1522" i="118"/>
  <c r="K1457" i="118"/>
  <c r="K1546" i="118" s="1"/>
  <c r="K126" i="116"/>
  <c r="K1456" i="116"/>
  <c r="K146" i="116"/>
  <c r="K476" i="116"/>
  <c r="K477" i="116" s="1"/>
  <c r="K1544" i="116" s="1"/>
  <c r="K332" i="116"/>
  <c r="K293" i="116"/>
  <c r="K111" i="116"/>
  <c r="G134" i="64"/>
  <c r="G207" i="64"/>
  <c r="G153" i="64"/>
  <c r="C1138" i="12"/>
  <c r="C1137" i="12"/>
  <c r="G1361" i="43"/>
  <c r="G1545" i="43" s="1"/>
  <c r="G773" i="43"/>
  <c r="G1496" i="43" s="1"/>
  <c r="K1361" i="53"/>
  <c r="K1545" i="53" s="1"/>
  <c r="K1361" i="34"/>
  <c r="K1545" i="34" s="1"/>
  <c r="K1361" i="38"/>
  <c r="K1545" i="38" s="1"/>
  <c r="E1468" i="30"/>
  <c r="E161" i="40"/>
  <c r="E1492" i="40" s="1"/>
  <c r="K1361" i="28"/>
  <c r="K1545" i="28" s="1"/>
  <c r="K1361" i="54"/>
  <c r="K1545" i="54" s="1"/>
  <c r="K1361" i="56"/>
  <c r="K1545" i="56" s="1"/>
  <c r="K1361" i="55"/>
  <c r="K1545" i="55" s="1"/>
  <c r="K1361" i="17"/>
  <c r="K1545" i="17" s="1"/>
  <c r="K1361" i="29"/>
  <c r="K1545" i="29" s="1"/>
  <c r="K1361" i="26"/>
  <c r="K1545" i="26" s="1"/>
  <c r="K1361" i="23"/>
  <c r="K1545" i="23" s="1"/>
  <c r="K1361" i="46"/>
  <c r="K1545" i="46" s="1"/>
  <c r="K1361" i="30"/>
  <c r="K1545" i="30" s="1"/>
  <c r="E1463" i="61"/>
  <c r="K1361" i="32"/>
  <c r="K1545" i="32" s="1"/>
  <c r="K1361" i="58"/>
  <c r="K1545" i="58" s="1"/>
  <c r="K1361" i="57"/>
  <c r="K1545" i="57" s="1"/>
  <c r="E161" i="33"/>
  <c r="E1492" i="33" s="1"/>
  <c r="K1361" i="14"/>
  <c r="K1545" i="14" s="1"/>
  <c r="K1361" i="63"/>
  <c r="K1545" i="63" s="1"/>
  <c r="K1361" i="50"/>
  <c r="K1545" i="50" s="1"/>
  <c r="E101" i="55"/>
  <c r="E1489" i="55" s="1"/>
  <c r="C515" i="13"/>
  <c r="C1105" i="13" s="1"/>
  <c r="K332" i="114"/>
  <c r="K1512" i="114" s="1"/>
  <c r="K1529" i="114" s="1"/>
  <c r="K1456" i="114"/>
  <c r="K293" i="114"/>
  <c r="K294" i="114" s="1"/>
  <c r="K1542" i="114" s="1"/>
  <c r="K476" i="114"/>
  <c r="K477" i="114" s="1"/>
  <c r="K1544" i="114" s="1"/>
  <c r="K146" i="114"/>
  <c r="K126" i="114"/>
  <c r="K111" i="114"/>
  <c r="F1468" i="30"/>
  <c r="AJ18" i="77"/>
  <c r="AJ80" i="77" s="1"/>
  <c r="F1471" i="42"/>
  <c r="F161" i="28"/>
  <c r="F1492" i="28" s="1"/>
  <c r="K1361" i="31"/>
  <c r="K1545" i="31" s="1"/>
  <c r="K1361" i="42"/>
  <c r="K1545" i="42" s="1"/>
  <c r="K1361" i="36"/>
  <c r="K1545" i="36" s="1"/>
  <c r="K1361" i="16"/>
  <c r="K1545" i="16" s="1"/>
  <c r="F1393" i="31"/>
  <c r="F1497" i="31" s="1"/>
  <c r="G1465" i="40"/>
  <c r="G117" i="36"/>
  <c r="G1490" i="36" s="1"/>
  <c r="G101" i="57"/>
  <c r="G1489" i="57" s="1"/>
  <c r="F1463" i="48"/>
  <c r="E101" i="16"/>
  <c r="E1489" i="16" s="1"/>
  <c r="K1456" i="113"/>
  <c r="K146" i="113"/>
  <c r="K126" i="113"/>
  <c r="K127" i="113" s="1"/>
  <c r="K1539" i="113" s="1"/>
  <c r="K1521" i="113"/>
  <c r="K1361" i="113"/>
  <c r="K1545" i="113" s="1"/>
  <c r="K111" i="113"/>
  <c r="K112" i="113" s="1"/>
  <c r="K1538" i="113" s="1"/>
  <c r="K1361" i="114"/>
  <c r="K1545" i="114" s="1"/>
  <c r="K476" i="113"/>
  <c r="K332" i="113"/>
  <c r="K293" i="113"/>
  <c r="K294" i="113" s="1"/>
  <c r="K1542" i="113" s="1"/>
  <c r="E1463" i="62"/>
  <c r="K1361" i="27"/>
  <c r="K1545" i="27" s="1"/>
  <c r="K1361" i="44"/>
  <c r="K1545" i="44" s="1"/>
  <c r="K1361" i="18"/>
  <c r="K1545" i="18" s="1"/>
  <c r="K1361" i="62"/>
  <c r="K1545" i="62" s="1"/>
  <c r="K1361" i="12"/>
  <c r="K1545" i="12" s="1"/>
  <c r="K1361" i="40"/>
  <c r="K1545" i="40" s="1"/>
  <c r="K1361" i="37"/>
  <c r="K1545" i="37" s="1"/>
  <c r="G508" i="64"/>
  <c r="G54" i="64"/>
  <c r="F1469" i="55"/>
  <c r="E1469" i="57"/>
  <c r="E161" i="23"/>
  <c r="E1492" i="23" s="1"/>
  <c r="G1468" i="56"/>
  <c r="G101" i="32"/>
  <c r="G1489" i="32" s="1"/>
  <c r="G307" i="57"/>
  <c r="G1494" i="57" s="1"/>
  <c r="E307" i="61"/>
  <c r="E1494" i="61" s="1"/>
  <c r="G1456" i="32"/>
  <c r="G1522" i="32" s="1"/>
  <c r="G1456" i="30"/>
  <c r="G1522" i="30" s="1"/>
  <c r="G1456" i="26"/>
  <c r="G1522" i="26" s="1"/>
  <c r="G1456" i="12"/>
  <c r="G1522" i="12" s="1"/>
  <c r="G1456" i="40"/>
  <c r="G1522" i="40" s="1"/>
  <c r="G1456" i="43"/>
  <c r="G1522" i="43" s="1"/>
  <c r="G1456" i="50"/>
  <c r="G1522" i="50" s="1"/>
  <c r="G1456" i="42"/>
  <c r="G1522" i="42" s="1"/>
  <c r="G1456" i="48"/>
  <c r="G1522" i="48" s="1"/>
  <c r="G1456" i="53"/>
  <c r="G1456" i="45"/>
  <c r="G1522" i="45" s="1"/>
  <c r="G1456" i="46"/>
  <c r="G1522" i="46" s="1"/>
  <c r="G1456" i="52"/>
  <c r="G1522" i="52" s="1"/>
  <c r="G1456" i="44"/>
  <c r="G1522" i="44" s="1"/>
  <c r="G1456" i="54"/>
  <c r="G1522" i="54" s="1"/>
  <c r="G1456" i="51"/>
  <c r="G1522" i="51" s="1"/>
  <c r="G1456" i="47"/>
  <c r="G1522" i="47" s="1"/>
  <c r="G1456" i="49"/>
  <c r="K146" i="12"/>
  <c r="K146" i="14"/>
  <c r="K146" i="15"/>
  <c r="K146" i="16"/>
  <c r="K146" i="30"/>
  <c r="K146" i="24"/>
  <c r="K146" i="34"/>
  <c r="K147" i="34" s="1"/>
  <c r="K1540" i="34" s="1"/>
  <c r="K146" i="33"/>
  <c r="K146" i="36"/>
  <c r="K146" i="44"/>
  <c r="K146" i="40"/>
  <c r="K1516" i="40" s="1"/>
  <c r="K146" i="11"/>
  <c r="K146" i="45"/>
  <c r="K146" i="58"/>
  <c r="K146" i="50"/>
  <c r="K146" i="17"/>
  <c r="K146" i="20"/>
  <c r="K146" i="27"/>
  <c r="K146" i="25"/>
  <c r="K1516" i="25" s="1"/>
  <c r="K146" i="35"/>
  <c r="K146" i="42"/>
  <c r="K146" i="39"/>
  <c r="K146" i="61"/>
  <c r="K146" i="41"/>
  <c r="K1516" i="41" s="1"/>
  <c r="K146" i="46"/>
  <c r="K146" i="57"/>
  <c r="K146" i="47"/>
  <c r="K147" i="47" s="1"/>
  <c r="K1540" i="47" s="1"/>
  <c r="K146" i="43"/>
  <c r="K146" i="51"/>
  <c r="K146" i="13"/>
  <c r="K146" i="19"/>
  <c r="K1516" i="19" s="1"/>
  <c r="K146" i="31"/>
  <c r="K1516" i="31" s="1"/>
  <c r="K146" i="22"/>
  <c r="K146" i="63"/>
  <c r="K146" i="37"/>
  <c r="K147" i="37" s="1"/>
  <c r="K1540" i="37" s="1"/>
  <c r="K146" i="55"/>
  <c r="K146" i="38"/>
  <c r="K146" i="49"/>
  <c r="K146" i="54"/>
  <c r="K147" i="54" s="1"/>
  <c r="K1540" i="54" s="1"/>
  <c r="K146" i="48"/>
  <c r="K1516" i="48" s="1"/>
  <c r="K146" i="21"/>
  <c r="K146" i="18"/>
  <c r="K146" i="26"/>
  <c r="K1516" i="26" s="1"/>
  <c r="K146" i="23"/>
  <c r="K146" i="28"/>
  <c r="K146" i="29"/>
  <c r="K146" i="62"/>
  <c r="K146" i="32"/>
  <c r="K1516" i="32" s="1"/>
  <c r="K146" i="53"/>
  <c r="K146" i="52"/>
  <c r="K146" i="56"/>
  <c r="K1516" i="56" s="1"/>
  <c r="G146" i="30"/>
  <c r="G1516" i="30" s="1"/>
  <c r="G146" i="12"/>
  <c r="G1516" i="12" s="1"/>
  <c r="G146" i="32"/>
  <c r="G1516" i="32" s="1"/>
  <c r="G146" i="26"/>
  <c r="G1516" i="26" s="1"/>
  <c r="G146" i="40"/>
  <c r="G1516" i="40" s="1"/>
  <c r="G293" i="30"/>
  <c r="G1518" i="30" s="1"/>
  <c r="G293" i="26"/>
  <c r="G293" i="32"/>
  <c r="G293" i="40"/>
  <c r="G1518" i="40" s="1"/>
  <c r="G293" i="12"/>
  <c r="G332" i="17"/>
  <c r="G1512" i="17" s="1"/>
  <c r="G332" i="14"/>
  <c r="G1512" i="14" s="1"/>
  <c r="G332" i="21"/>
  <c r="G332" i="39"/>
  <c r="G1512" i="39" s="1"/>
  <c r="G332" i="63"/>
  <c r="G332" i="37"/>
  <c r="E1463" i="37"/>
  <c r="G161" i="38"/>
  <c r="G1492" i="38" s="1"/>
  <c r="G1463" i="29"/>
  <c r="G307" i="29"/>
  <c r="G1494" i="29" s="1"/>
  <c r="F1470" i="14"/>
  <c r="F1469" i="58"/>
  <c r="E381" i="13"/>
  <c r="E1495" i="13" s="1"/>
  <c r="E1470" i="47"/>
  <c r="F135" i="46"/>
  <c r="F1491" i="46" s="1"/>
  <c r="Y18" i="110"/>
  <c r="Y88" i="110" s="1"/>
  <c r="E307" i="45"/>
  <c r="E1494" i="45" s="1"/>
  <c r="F381" i="40"/>
  <c r="F1495" i="40" s="1"/>
  <c r="E1466" i="63"/>
  <c r="E117" i="63"/>
  <c r="E1490" i="63" s="1"/>
  <c r="G1467" i="41"/>
  <c r="G135" i="41"/>
  <c r="G1491" i="41" s="1"/>
  <c r="G101" i="56"/>
  <c r="G1489" i="56" s="1"/>
  <c r="E1463" i="28"/>
  <c r="E1463" i="20"/>
  <c r="E1470" i="20"/>
  <c r="E117" i="46"/>
  <c r="E1490" i="46" s="1"/>
  <c r="E1466" i="46"/>
  <c r="F1469" i="43"/>
  <c r="F224" i="43"/>
  <c r="F1493" i="43" s="1"/>
  <c r="C1296" i="12"/>
  <c r="C1285" i="12"/>
  <c r="C1257" i="12"/>
  <c r="C1206" i="12"/>
  <c r="C1317" i="12"/>
  <c r="C1334" i="12"/>
  <c r="C1163" i="12"/>
  <c r="C1314" i="12"/>
  <c r="C1194" i="12"/>
  <c r="C1244" i="12"/>
  <c r="C1233" i="12"/>
  <c r="C1102" i="12"/>
  <c r="C1133" i="12"/>
  <c r="C1121" i="12"/>
  <c r="C1225" i="12"/>
  <c r="C1256" i="12"/>
  <c r="C1351" i="12"/>
  <c r="C1182" i="12"/>
  <c r="C1339" i="12"/>
  <c r="C1185" i="12"/>
  <c r="C1195" i="12"/>
  <c r="C1329" i="12"/>
  <c r="C1070" i="12"/>
  <c r="C80" i="12"/>
  <c r="C465" i="12"/>
  <c r="C1453" i="12"/>
  <c r="C463" i="12"/>
  <c r="C327" i="12"/>
  <c r="C1435" i="12"/>
  <c r="C271" i="12"/>
  <c r="C116" i="12"/>
  <c r="C125" i="12"/>
  <c r="C126" i="12" s="1"/>
  <c r="C1515" i="12" s="1"/>
  <c r="C1429" i="12"/>
  <c r="C468" i="12"/>
  <c r="C445" i="12"/>
  <c r="C1431" i="12"/>
  <c r="C287" i="12"/>
  <c r="C444" i="12"/>
  <c r="C292" i="12"/>
  <c r="G1465" i="62"/>
  <c r="G101" i="62"/>
  <c r="G1489" i="62" s="1"/>
  <c r="G117" i="38"/>
  <c r="G1490" i="38" s="1"/>
  <c r="G1466" i="38"/>
  <c r="E1471" i="51"/>
  <c r="E381" i="51"/>
  <c r="E1495" i="51" s="1"/>
  <c r="E101" i="47"/>
  <c r="E1489" i="47" s="1"/>
  <c r="E1465" i="47"/>
  <c r="H8" i="14"/>
  <c r="C367" i="14" s="1"/>
  <c r="C463" i="14" s="1"/>
  <c r="A19" i="110"/>
  <c r="G476" i="12"/>
  <c r="G476" i="30"/>
  <c r="G1520" i="30" s="1"/>
  <c r="G476" i="32"/>
  <c r="G1520" i="32" s="1"/>
  <c r="G476" i="40"/>
  <c r="G1520" i="40" s="1"/>
  <c r="G476" i="26"/>
  <c r="G1520" i="26" s="1"/>
  <c r="G111" i="43"/>
  <c r="G111" i="51"/>
  <c r="G111" i="45"/>
  <c r="G1514" i="45" s="1"/>
  <c r="G111" i="50"/>
  <c r="G111" i="52"/>
  <c r="G1514" i="52" s="1"/>
  <c r="G111" i="44"/>
  <c r="G111" i="53"/>
  <c r="G1514" i="53" s="1"/>
  <c r="G111" i="47"/>
  <c r="G1514" i="47" s="1"/>
  <c r="G111" i="49"/>
  <c r="G1514" i="49" s="1"/>
  <c r="G111" i="48"/>
  <c r="G111" i="54"/>
  <c r="G1514" i="54" s="1"/>
  <c r="G111" i="42"/>
  <c r="G111" i="46"/>
  <c r="G1514" i="46" s="1"/>
  <c r="G111" i="12"/>
  <c r="G111" i="30"/>
  <c r="G1514" i="30" s="1"/>
  <c r="G111" i="40"/>
  <c r="G112" i="40" s="1"/>
  <c r="G1538" i="40" s="1"/>
  <c r="G111" i="26"/>
  <c r="G111" i="32"/>
  <c r="G146" i="56"/>
  <c r="G146" i="55"/>
  <c r="G1516" i="55" s="1"/>
  <c r="G146" i="57"/>
  <c r="G146" i="58"/>
  <c r="G1516" i="58" s="1"/>
  <c r="G293" i="57"/>
  <c r="G1518" i="57" s="1"/>
  <c r="G293" i="58"/>
  <c r="G293" i="55"/>
  <c r="G1518" i="55" s="1"/>
  <c r="G293" i="56"/>
  <c r="G1518" i="56" s="1"/>
  <c r="G293" i="63"/>
  <c r="G1518" i="63" s="1"/>
  <c r="G293" i="17"/>
  <c r="G1518" i="17" s="1"/>
  <c r="G293" i="39"/>
  <c r="G1518" i="39" s="1"/>
  <c r="G293" i="37"/>
  <c r="G293" i="14"/>
  <c r="G1518" i="14" s="1"/>
  <c r="G293" i="21"/>
  <c r="G1518" i="21" s="1"/>
  <c r="G293" i="43"/>
  <c r="G293" i="54"/>
  <c r="G293" i="53"/>
  <c r="G1518" i="53" s="1"/>
  <c r="G293" i="50"/>
  <c r="G293" i="48"/>
  <c r="G1518" i="48" s="1"/>
  <c r="G293" i="42"/>
  <c r="G1518" i="42" s="1"/>
  <c r="G293" i="45"/>
  <c r="G293" i="46"/>
  <c r="G1518" i="46" s="1"/>
  <c r="G293" i="52"/>
  <c r="G1518" i="52" s="1"/>
  <c r="G293" i="47"/>
  <c r="G1518" i="47" s="1"/>
  <c r="G293" i="49"/>
  <c r="G1518" i="49" s="1"/>
  <c r="G293" i="44"/>
  <c r="G1518" i="44" s="1"/>
  <c r="G293" i="51"/>
  <c r="G1518" i="51" s="1"/>
  <c r="G332" i="12"/>
  <c r="G1519" i="12" s="1"/>
  <c r="G332" i="32"/>
  <c r="G332" i="40"/>
  <c r="G332" i="26"/>
  <c r="G332" i="30"/>
  <c r="G332" i="56"/>
  <c r="G332" i="57"/>
  <c r="G332" i="58"/>
  <c r="G332" i="55"/>
  <c r="G1512" i="55" s="1"/>
  <c r="K332" i="13"/>
  <c r="K332" i="18"/>
  <c r="K333" i="18" s="1"/>
  <c r="K1543" i="18" s="1"/>
  <c r="K332" i="26"/>
  <c r="K333" i="26" s="1"/>
  <c r="K1543" i="26" s="1"/>
  <c r="K332" i="20"/>
  <c r="K333" i="20" s="1"/>
  <c r="K1543" i="20" s="1"/>
  <c r="K332" i="63"/>
  <c r="K1512" i="63" s="1"/>
  <c r="K1533" i="63" s="1"/>
  <c r="K332" i="62"/>
  <c r="K333" i="62" s="1"/>
  <c r="K1543" i="62" s="1"/>
  <c r="K332" i="45"/>
  <c r="K332" i="56"/>
  <c r="K1519" i="56" s="1"/>
  <c r="K332" i="53"/>
  <c r="K332" i="55"/>
  <c r="K1519" i="55" s="1"/>
  <c r="K332" i="15"/>
  <c r="K332" i="21"/>
  <c r="K332" i="24"/>
  <c r="K333" i="24" s="1"/>
  <c r="K1543" i="24" s="1"/>
  <c r="K332" i="43"/>
  <c r="K1512" i="43" s="1"/>
  <c r="K332" i="36"/>
  <c r="K332" i="38"/>
  <c r="K1519" i="38" s="1"/>
  <c r="K332" i="37"/>
  <c r="K1512" i="37" s="1"/>
  <c r="K332" i="54"/>
  <c r="K1512" i="54" s="1"/>
  <c r="K332" i="44"/>
  <c r="K332" i="52"/>
  <c r="K1512" i="52" s="1"/>
  <c r="K332" i="49"/>
  <c r="K332" i="11"/>
  <c r="K332" i="12"/>
  <c r="K1512" i="12" s="1"/>
  <c r="K332" i="14"/>
  <c r="K1519" i="14" s="1"/>
  <c r="K332" i="19"/>
  <c r="K1519" i="19" s="1"/>
  <c r="K332" i="32"/>
  <c r="K332" i="17"/>
  <c r="K332" i="29"/>
  <c r="K332" i="28"/>
  <c r="K332" i="33"/>
  <c r="K1512" i="33" s="1"/>
  <c r="K332" i="39"/>
  <c r="K1519" i="39" s="1"/>
  <c r="K332" i="61"/>
  <c r="K1519" i="61" s="1"/>
  <c r="K332" i="41"/>
  <c r="K333" i="41" s="1"/>
  <c r="K1543" i="41" s="1"/>
  <c r="K332" i="40"/>
  <c r="K333" i="40" s="1"/>
  <c r="K1543" i="40" s="1"/>
  <c r="K332" i="47"/>
  <c r="K332" i="35"/>
  <c r="K333" i="35" s="1"/>
  <c r="K1543" i="35" s="1"/>
  <c r="K332" i="46"/>
  <c r="K333" i="46" s="1"/>
  <c r="K1543" i="46" s="1"/>
  <c r="K332" i="42"/>
  <c r="K332" i="50"/>
  <c r="K332" i="57"/>
  <c r="K1519" i="57" s="1"/>
  <c r="K332" i="16"/>
  <c r="K332" i="22"/>
  <c r="K1512" i="22" s="1"/>
  <c r="K1529" i="22" s="1"/>
  <c r="K332" i="27"/>
  <c r="K332" i="23"/>
  <c r="K333" i="23" s="1"/>
  <c r="K1543" i="23" s="1"/>
  <c r="K332" i="25"/>
  <c r="K332" i="30"/>
  <c r="K1512" i="30" s="1"/>
  <c r="K1529" i="30" s="1"/>
  <c r="K332" i="31"/>
  <c r="K1519" i="31" s="1"/>
  <c r="K332" i="34"/>
  <c r="K1512" i="34" s="1"/>
  <c r="K332" i="58"/>
  <c r="K1519" i="58" s="1"/>
  <c r="K332" i="48"/>
  <c r="K332" i="51"/>
  <c r="K333" i="51" s="1"/>
  <c r="K1543" i="51" s="1"/>
  <c r="F1466" i="32"/>
  <c r="F1471" i="21"/>
  <c r="G381" i="44"/>
  <c r="G1495" i="44" s="1"/>
  <c r="G1471" i="44"/>
  <c r="E1467" i="32"/>
  <c r="G101" i="16"/>
  <c r="G1489" i="16" s="1"/>
  <c r="E381" i="19"/>
  <c r="E1495" i="19" s="1"/>
  <c r="G1466" i="14"/>
  <c r="F381" i="61"/>
  <c r="F1495" i="61" s="1"/>
  <c r="C219" i="13"/>
  <c r="C289" i="13" s="1"/>
  <c r="C197" i="13"/>
  <c r="C267" i="13" s="1"/>
  <c r="C1383" i="13"/>
  <c r="C371" i="13"/>
  <c r="C467" i="13" s="1"/>
  <c r="C193" i="13"/>
  <c r="C263" i="13" s="1"/>
  <c r="C222" i="13"/>
  <c r="C292" i="13" s="1"/>
  <c r="C1367" i="13"/>
  <c r="C1431" i="13" s="1"/>
  <c r="C341" i="13"/>
  <c r="C437" i="13" s="1"/>
  <c r="C369" i="13"/>
  <c r="C465" i="13" s="1"/>
  <c r="C345" i="13"/>
  <c r="C216" i="13"/>
  <c r="C286" i="13" s="1"/>
  <c r="C201" i="13"/>
  <c r="C271" i="13" s="1"/>
  <c r="C298" i="13"/>
  <c r="C324" i="13" s="1"/>
  <c r="C339" i="13"/>
  <c r="C435" i="13" s="1"/>
  <c r="C347" i="13"/>
  <c r="C443" i="13" s="1"/>
  <c r="C365" i="13"/>
  <c r="C461" i="13" s="1"/>
  <c r="C1386" i="13"/>
  <c r="C1450" i="13" s="1"/>
  <c r="C213" i="13"/>
  <c r="C1391" i="13"/>
  <c r="C1455" i="13" s="1"/>
  <c r="C337" i="13"/>
  <c r="C433" i="13" s="1"/>
  <c r="C1374" i="13"/>
  <c r="C24" i="13"/>
  <c r="C81" i="13" s="1"/>
  <c r="C586" i="13"/>
  <c r="C1176" i="13" s="1"/>
  <c r="C641" i="13"/>
  <c r="C1230" i="13" s="1"/>
  <c r="C491" i="13"/>
  <c r="C1081" i="13" s="1"/>
  <c r="C483" i="13"/>
  <c r="C1073" i="13" s="1"/>
  <c r="C485" i="13"/>
  <c r="C681" i="13"/>
  <c r="C1270" i="13" s="1"/>
  <c r="C656" i="13"/>
  <c r="C1245" i="13" s="1"/>
  <c r="C735" i="13"/>
  <c r="C597" i="13"/>
  <c r="C1186" i="13" s="1"/>
  <c r="C620" i="13"/>
  <c r="C1209" i="13" s="1"/>
  <c r="C618" i="13"/>
  <c r="C703" i="13"/>
  <c r="C1292" i="13" s="1"/>
  <c r="C712" i="13"/>
  <c r="C1301" i="13" s="1"/>
  <c r="C760" i="13"/>
  <c r="C19" i="13"/>
  <c r="C76" i="13" s="1"/>
  <c r="C699" i="13"/>
  <c r="C1288" i="13" s="1"/>
  <c r="C754" i="13"/>
  <c r="C1342" i="13" s="1"/>
  <c r="C542" i="13"/>
  <c r="C1132" i="13" s="1"/>
  <c r="C599" i="13"/>
  <c r="C1188" i="13" s="1"/>
  <c r="C572" i="13"/>
  <c r="C1162" i="13" s="1"/>
  <c r="C768" i="13"/>
  <c r="C1356" i="13" s="1"/>
  <c r="C771" i="13"/>
  <c r="C1359" i="13" s="1"/>
  <c r="C508" i="13"/>
  <c r="C1098" i="13" s="1"/>
  <c r="C645" i="13"/>
  <c r="C1234" i="13" s="1"/>
  <c r="C733" i="13"/>
  <c r="C1321" i="13" s="1"/>
  <c r="C558" i="13"/>
  <c r="C1148" i="13" s="1"/>
  <c r="C632" i="13"/>
  <c r="C1221" i="13" s="1"/>
  <c r="C614" i="13"/>
  <c r="C1203" i="13" s="1"/>
  <c r="C28" i="13"/>
  <c r="C85" i="13" s="1"/>
  <c r="C554" i="13"/>
  <c r="C1144" i="13" s="1"/>
  <c r="C609" i="13"/>
  <c r="C1198" i="13" s="1"/>
  <c r="C612" i="13"/>
  <c r="C1201" i="13" s="1"/>
  <c r="C722" i="13"/>
  <c r="C1311" i="13" s="1"/>
  <c r="C489" i="13"/>
  <c r="C1079" i="13" s="1"/>
  <c r="C649" i="13"/>
  <c r="C688" i="13"/>
  <c r="C1277" i="13" s="1"/>
  <c r="C702" i="13"/>
  <c r="C1291" i="13" s="1"/>
  <c r="C691" i="13"/>
  <c r="C1280" i="13" s="1"/>
  <c r="C759" i="13"/>
  <c r="C1347" i="13" s="1"/>
  <c r="C518" i="13"/>
  <c r="C1108" i="13" s="1"/>
  <c r="C607" i="13"/>
  <c r="C1196" i="13" s="1"/>
  <c r="C680" i="13"/>
  <c r="C1269" i="13" s="1"/>
  <c r="C726" i="13"/>
  <c r="C1315" i="13" s="1"/>
  <c r="C27" i="13"/>
  <c r="C132" i="13"/>
  <c r="C525" i="13"/>
  <c r="C596" i="13"/>
  <c r="C1185" i="13" s="1"/>
  <c r="C706" i="13"/>
  <c r="C1295" i="13" s="1"/>
  <c r="C762" i="13"/>
  <c r="C633" i="13"/>
  <c r="C1222" i="13" s="1"/>
  <c r="C608" i="13"/>
  <c r="C1197" i="13" s="1"/>
  <c r="C622" i="13"/>
  <c r="C675" i="13"/>
  <c r="C1264" i="13" s="1"/>
  <c r="C742" i="13"/>
  <c r="C1330" i="13" s="1"/>
  <c r="C767" i="13"/>
  <c r="C765" i="13"/>
  <c r="C1353" i="13" s="1"/>
  <c r="C600" i="13"/>
  <c r="C1189" i="13" s="1"/>
  <c r="C646" i="13"/>
  <c r="G1466" i="17"/>
  <c r="F381" i="13"/>
  <c r="F1495" i="13" s="1"/>
  <c r="E1468" i="58"/>
  <c r="E161" i="15"/>
  <c r="E1492" i="15" s="1"/>
  <c r="E1469" i="27"/>
  <c r="F1470" i="17"/>
  <c r="C1094" i="12"/>
  <c r="C1153" i="12"/>
  <c r="C77" i="12"/>
  <c r="C90" i="12"/>
  <c r="C1326" i="12"/>
  <c r="C1101" i="12"/>
  <c r="C1085" i="12"/>
  <c r="C1117" i="12"/>
  <c r="C1106" i="12"/>
  <c r="C1076" i="12"/>
  <c r="C1078" i="12"/>
  <c r="C1222" i="12"/>
  <c r="C1335" i="12"/>
  <c r="C1093" i="12"/>
  <c r="C1109" i="12"/>
  <c r="C1213" i="12"/>
  <c r="C1180" i="12"/>
  <c r="C83" i="12"/>
  <c r="C70" i="12"/>
  <c r="C1071" i="12"/>
  <c r="C1344" i="12"/>
  <c r="C1082" i="12"/>
  <c r="C1074" i="12"/>
  <c r="C1175" i="12"/>
  <c r="C1204" i="12"/>
  <c r="C1241" i="12"/>
  <c r="C1190" i="12"/>
  <c r="C1128" i="12"/>
  <c r="C1144" i="12"/>
  <c r="C1245" i="12"/>
  <c r="C1347" i="12"/>
  <c r="C1226" i="12"/>
  <c r="C1092" i="12"/>
  <c r="C1183" i="12"/>
  <c r="C1212" i="12"/>
  <c r="C1445" i="12"/>
  <c r="C331" i="12"/>
  <c r="C432" i="12"/>
  <c r="C268" i="12"/>
  <c r="C454" i="12"/>
  <c r="C458" i="12"/>
  <c r="C326" i="12"/>
  <c r="C1447" i="12"/>
  <c r="C1433" i="12"/>
  <c r="C267" i="12"/>
  <c r="C289" i="12"/>
  <c r="C277" i="12"/>
  <c r="F1466" i="48"/>
  <c r="F117" i="48"/>
  <c r="F1490" i="48" s="1"/>
  <c r="F117" i="30"/>
  <c r="F1490" i="30" s="1"/>
  <c r="F1466" i="30"/>
  <c r="F381" i="24"/>
  <c r="F1495" i="24" s="1"/>
  <c r="F1471" i="24"/>
  <c r="F1466" i="24"/>
  <c r="K1456" i="13"/>
  <c r="K1456" i="17"/>
  <c r="K1456" i="21"/>
  <c r="K1456" i="27"/>
  <c r="K1522" i="27" s="1"/>
  <c r="K1456" i="23"/>
  <c r="K1522" i="23" s="1"/>
  <c r="K1456" i="34"/>
  <c r="K1456" i="22"/>
  <c r="K1456" i="33"/>
  <c r="K1456" i="42"/>
  <c r="K1457" i="42" s="1"/>
  <c r="K1546" i="42" s="1"/>
  <c r="K1456" i="39"/>
  <c r="K1456" i="61"/>
  <c r="K1457" i="61" s="1"/>
  <c r="K1546" i="61" s="1"/>
  <c r="K1456" i="41"/>
  <c r="K1522" i="41" s="1"/>
  <c r="K1456" i="46"/>
  <c r="K1456" i="57"/>
  <c r="K1456" i="54"/>
  <c r="K1456" i="45"/>
  <c r="K1457" i="45" s="1"/>
  <c r="K1546" i="45" s="1"/>
  <c r="K1456" i="56"/>
  <c r="K1456" i="19"/>
  <c r="K1456" i="18"/>
  <c r="K1456" i="44"/>
  <c r="K1522" i="44" s="1"/>
  <c r="K1456" i="48"/>
  <c r="K1456" i="16"/>
  <c r="K1456" i="15"/>
  <c r="K1456" i="20"/>
  <c r="K1456" i="14"/>
  <c r="K1457" i="14" s="1"/>
  <c r="K1546" i="14" s="1"/>
  <c r="K1456" i="26"/>
  <c r="K1456" i="31"/>
  <c r="K1456" i="24"/>
  <c r="K1522" i="24" s="1"/>
  <c r="K1456" i="35"/>
  <c r="K1456" i="38"/>
  <c r="K1456" i="55"/>
  <c r="K1456" i="47"/>
  <c r="K1457" i="47" s="1"/>
  <c r="K1546" i="47" s="1"/>
  <c r="K1456" i="43"/>
  <c r="K1456" i="51"/>
  <c r="K1456" i="52"/>
  <c r="K1456" i="50"/>
  <c r="K1456" i="29"/>
  <c r="K1522" i="29" s="1"/>
  <c r="K1456" i="25"/>
  <c r="K1522" i="25" s="1"/>
  <c r="K1456" i="62"/>
  <c r="K1456" i="37"/>
  <c r="K1457" i="37" s="1"/>
  <c r="K1546" i="37" s="1"/>
  <c r="K1456" i="53"/>
  <c r="K1457" i="53" s="1"/>
  <c r="K1546" i="53" s="1"/>
  <c r="K1456" i="28"/>
  <c r="K1456" i="11"/>
  <c r="K1456" i="58"/>
  <c r="K1456" i="12"/>
  <c r="K1456" i="30"/>
  <c r="K1456" i="63"/>
  <c r="K1457" i="63" s="1"/>
  <c r="K1546" i="63" s="1"/>
  <c r="K1456" i="36"/>
  <c r="K1457" i="36" s="1"/>
  <c r="K1546" i="36" s="1"/>
  <c r="K1456" i="49"/>
  <c r="K1456" i="32"/>
  <c r="K1456" i="40"/>
  <c r="K476" i="12"/>
  <c r="K1520" i="12" s="1"/>
  <c r="K476" i="31"/>
  <c r="K1520" i="31" s="1"/>
  <c r="K476" i="19"/>
  <c r="K1520" i="19" s="1"/>
  <c r="K476" i="50"/>
  <c r="K476" i="14"/>
  <c r="K477" i="14" s="1"/>
  <c r="K1544" i="14" s="1"/>
  <c r="K476" i="22"/>
  <c r="K476" i="29"/>
  <c r="K476" i="23"/>
  <c r="K476" i="63"/>
  <c r="K476" i="35"/>
  <c r="K476" i="38"/>
  <c r="K477" i="38" s="1"/>
  <c r="K1544" i="38" s="1"/>
  <c r="K476" i="62"/>
  <c r="K476" i="36"/>
  <c r="K476" i="46"/>
  <c r="K476" i="57"/>
  <c r="K477" i="57" s="1"/>
  <c r="K1544" i="57" s="1"/>
  <c r="K476" i="47"/>
  <c r="K476" i="51"/>
  <c r="K476" i="40"/>
  <c r="K476" i="54"/>
  <c r="K1520" i="54" s="1"/>
  <c r="K476" i="13"/>
  <c r="K476" i="15"/>
  <c r="K476" i="17"/>
  <c r="K476" i="24"/>
  <c r="K476" i="30"/>
  <c r="K477" i="30" s="1"/>
  <c r="K1544" i="30" s="1"/>
  <c r="K476" i="26"/>
  <c r="K476" i="28"/>
  <c r="K476" i="33"/>
  <c r="K1520" i="33" s="1"/>
  <c r="K476" i="37"/>
  <c r="K476" i="55"/>
  <c r="K476" i="45"/>
  <c r="K476" i="49"/>
  <c r="K476" i="58"/>
  <c r="K476" i="42"/>
  <c r="K1520" i="42" s="1"/>
  <c r="K476" i="11"/>
  <c r="K476" i="52"/>
  <c r="K1520" i="52" s="1"/>
  <c r="K476" i="16"/>
  <c r="K476" i="20"/>
  <c r="K477" i="20" s="1"/>
  <c r="K1544" i="20" s="1"/>
  <c r="K476" i="18"/>
  <c r="K477" i="18" s="1"/>
  <c r="K476" i="25"/>
  <c r="K477" i="25" s="1"/>
  <c r="K1544" i="25" s="1"/>
  <c r="K476" i="27"/>
  <c r="K476" i="32"/>
  <c r="K476" i="44"/>
  <c r="K476" i="39"/>
  <c r="K476" i="61"/>
  <c r="K476" i="41"/>
  <c r="K476" i="34"/>
  <c r="K476" i="53"/>
  <c r="K477" i="53" s="1"/>
  <c r="K1544" i="53" s="1"/>
  <c r="K476" i="43"/>
  <c r="K476" i="48"/>
  <c r="K476" i="56"/>
  <c r="K476" i="21"/>
  <c r="G126" i="43"/>
  <c r="G126" i="51"/>
  <c r="G126" i="52"/>
  <c r="G126" i="53"/>
  <c r="G126" i="46"/>
  <c r="G1515" i="46" s="1"/>
  <c r="G126" i="47"/>
  <c r="G126" i="44"/>
  <c r="G126" i="48"/>
  <c r="G1515" i="48" s="1"/>
  <c r="G126" i="54"/>
  <c r="G1515" i="54" s="1"/>
  <c r="G126" i="42"/>
  <c r="G1515" i="42" s="1"/>
  <c r="G126" i="49"/>
  <c r="G126" i="45"/>
  <c r="G1515" i="45" s="1"/>
  <c r="G126" i="50"/>
  <c r="K126" i="24"/>
  <c r="K126" i="30"/>
  <c r="K126" i="40"/>
  <c r="K126" i="11"/>
  <c r="K126" i="14"/>
  <c r="K126" i="15"/>
  <c r="K126" i="19"/>
  <c r="K126" i="63"/>
  <c r="K127" i="63" s="1"/>
  <c r="K1539" i="63" s="1"/>
  <c r="K126" i="39"/>
  <c r="K126" i="61"/>
  <c r="K126" i="41"/>
  <c r="K126" i="34"/>
  <c r="K126" i="38"/>
  <c r="K1515" i="38" s="1"/>
  <c r="K126" i="42"/>
  <c r="K1515" i="42" s="1"/>
  <c r="K126" i="58"/>
  <c r="K126" i="48"/>
  <c r="K126" i="49"/>
  <c r="K126" i="55"/>
  <c r="K126" i="51"/>
  <c r="K126" i="13"/>
  <c r="K1515" i="13" s="1"/>
  <c r="K126" i="23"/>
  <c r="K1515" i="23" s="1"/>
  <c r="K126" i="25"/>
  <c r="K126" i="26"/>
  <c r="K126" i="33"/>
  <c r="K126" i="35"/>
  <c r="K126" i="36"/>
  <c r="K126" i="56"/>
  <c r="K126" i="46"/>
  <c r="K127" i="46" s="1"/>
  <c r="K1539" i="46" s="1"/>
  <c r="K126" i="37"/>
  <c r="K126" i="57"/>
  <c r="K126" i="12"/>
  <c r="K126" i="21"/>
  <c r="K126" i="27"/>
  <c r="K1515" i="27" s="1"/>
  <c r="K126" i="47"/>
  <c r="K126" i="53"/>
  <c r="K126" i="17"/>
  <c r="K126" i="16"/>
  <c r="K126" i="18"/>
  <c r="K126" i="20"/>
  <c r="K126" i="28"/>
  <c r="K127" i="28" s="1"/>
  <c r="K1539" i="28" s="1"/>
  <c r="K126" i="32"/>
  <c r="K1515" i="32" s="1"/>
  <c r="K126" i="29"/>
  <c r="K126" i="31"/>
  <c r="K126" i="62"/>
  <c r="K126" i="45"/>
  <c r="K126" i="54"/>
  <c r="K126" i="52"/>
  <c r="K126" i="22"/>
  <c r="K126" i="43"/>
  <c r="K126" i="44"/>
  <c r="K126" i="50"/>
  <c r="G126" i="17"/>
  <c r="G1515" i="17" s="1"/>
  <c r="G126" i="14"/>
  <c r="G126" i="39"/>
  <c r="G126" i="63"/>
  <c r="G126" i="21"/>
  <c r="G1515" i="21" s="1"/>
  <c r="G126" i="37"/>
  <c r="G1515" i="37" s="1"/>
  <c r="K111" i="12"/>
  <c r="K111" i="14"/>
  <c r="K1514" i="14" s="1"/>
  <c r="K111" i="15"/>
  <c r="K112" i="15" s="1"/>
  <c r="K1538" i="15" s="1"/>
  <c r="K111" i="16"/>
  <c r="K112" i="16" s="1"/>
  <c r="K1538" i="16" s="1"/>
  <c r="K111" i="26"/>
  <c r="K111" i="23"/>
  <c r="K112" i="23" s="1"/>
  <c r="K1538" i="23" s="1"/>
  <c r="K111" i="28"/>
  <c r="K111" i="24"/>
  <c r="K112" i="24" s="1"/>
  <c r="K1538" i="24" s="1"/>
  <c r="K111" i="34"/>
  <c r="K111" i="55"/>
  <c r="K111" i="43"/>
  <c r="K111" i="51"/>
  <c r="K1514" i="51" s="1"/>
  <c r="K111" i="58"/>
  <c r="K111" i="11"/>
  <c r="K111" i="17"/>
  <c r="K1514" i="17" s="1"/>
  <c r="K111" i="20"/>
  <c r="K1514" i="20" s="1"/>
  <c r="K111" i="30"/>
  <c r="K111" i="25"/>
  <c r="K1514" i="25" s="1"/>
  <c r="K111" i="35"/>
  <c r="K111" i="32"/>
  <c r="K112" i="32" s="1"/>
  <c r="K1538" i="32" s="1"/>
  <c r="K111" i="62"/>
  <c r="K111" i="29"/>
  <c r="K112" i="29" s="1"/>
  <c r="K1538" i="29" s="1"/>
  <c r="K111" i="37"/>
  <c r="K111" i="53"/>
  <c r="K112" i="53" s="1"/>
  <c r="K1538" i="53" s="1"/>
  <c r="K111" i="49"/>
  <c r="K111" i="50"/>
  <c r="K111" i="48"/>
  <c r="K111" i="13"/>
  <c r="K1514" i="13" s="1"/>
  <c r="K111" i="19"/>
  <c r="K111" i="27"/>
  <c r="K111" i="63"/>
  <c r="K112" i="63" s="1"/>
  <c r="K1538" i="63" s="1"/>
  <c r="K111" i="36"/>
  <c r="K111" i="44"/>
  <c r="K111" i="40"/>
  <c r="K1514" i="40" s="1"/>
  <c r="K111" i="47"/>
  <c r="K111" i="21"/>
  <c r="K112" i="21" s="1"/>
  <c r="K1538" i="21" s="1"/>
  <c r="K111" i="18"/>
  <c r="K111" i="31"/>
  <c r="K112" i="31" s="1"/>
  <c r="K1538" i="31" s="1"/>
  <c r="K111" i="22"/>
  <c r="K111" i="33"/>
  <c r="K112" i="33" s="1"/>
  <c r="K1538" i="33" s="1"/>
  <c r="K111" i="42"/>
  <c r="K111" i="39"/>
  <c r="K111" i="61"/>
  <c r="K112" i="61" s="1"/>
  <c r="K1538" i="61" s="1"/>
  <c r="K111" i="41"/>
  <c r="K1514" i="41" s="1"/>
  <c r="K111" i="46"/>
  <c r="K111" i="57"/>
  <c r="K111" i="38"/>
  <c r="K111" i="45"/>
  <c r="K1514" i="45" s="1"/>
  <c r="K111" i="52"/>
  <c r="K111" i="56"/>
  <c r="K111" i="54"/>
  <c r="G146" i="43"/>
  <c r="G147" i="43" s="1"/>
  <c r="G1540" i="43" s="1"/>
  <c r="G146" i="49"/>
  <c r="G146" i="54"/>
  <c r="G1516" i="54" s="1"/>
  <c r="G146" i="51"/>
  <c r="G146" i="50"/>
  <c r="G1516" i="50" s="1"/>
  <c r="G146" i="52"/>
  <c r="G146" i="47"/>
  <c r="G146" i="53"/>
  <c r="G1516" i="53" s="1"/>
  <c r="G146" i="48"/>
  <c r="G1516" i="48" s="1"/>
  <c r="G146" i="45"/>
  <c r="G146" i="42"/>
  <c r="G1516" i="42" s="1"/>
  <c r="G146" i="44"/>
  <c r="G1516" i="44" s="1"/>
  <c r="G146" i="46"/>
  <c r="G1516" i="46" s="1"/>
  <c r="K293" i="24"/>
  <c r="K293" i="43"/>
  <c r="K293" i="15"/>
  <c r="K294" i="15" s="1"/>
  <c r="K1542" i="15" s="1"/>
  <c r="K293" i="20"/>
  <c r="K293" i="30"/>
  <c r="K293" i="25"/>
  <c r="K293" i="62"/>
  <c r="K294" i="62" s="1"/>
  <c r="K1542" i="62" s="1"/>
  <c r="K293" i="46"/>
  <c r="K293" i="57"/>
  <c r="K293" i="45"/>
  <c r="K293" i="14"/>
  <c r="K1518" i="14" s="1"/>
  <c r="K293" i="54"/>
  <c r="K293" i="12"/>
  <c r="K293" i="16"/>
  <c r="K293" i="17"/>
  <c r="K294" i="17" s="1"/>
  <c r="K1542" i="17" s="1"/>
  <c r="K293" i="22"/>
  <c r="K293" i="27"/>
  <c r="K293" i="31"/>
  <c r="K293" i="33"/>
  <c r="K1518" i="33" s="1"/>
  <c r="K293" i="44"/>
  <c r="K293" i="37"/>
  <c r="K1518" i="37" s="1"/>
  <c r="K293" i="55"/>
  <c r="K293" i="47"/>
  <c r="K293" i="50"/>
  <c r="K293" i="48"/>
  <c r="K293" i="52"/>
  <c r="K293" i="56"/>
  <c r="K1518" i="56" s="1"/>
  <c r="K293" i="63"/>
  <c r="K294" i="63" s="1"/>
  <c r="K1542" i="63" s="1"/>
  <c r="K293" i="28"/>
  <c r="K293" i="42"/>
  <c r="K293" i="39"/>
  <c r="K294" i="39" s="1"/>
  <c r="K1542" i="39" s="1"/>
  <c r="K293" i="41"/>
  <c r="K293" i="53"/>
  <c r="K293" i="13"/>
  <c r="K293" i="38"/>
  <c r="K293" i="36"/>
  <c r="K293" i="40"/>
  <c r="K293" i="58"/>
  <c r="K293" i="21"/>
  <c r="K294" i="21" s="1"/>
  <c r="K1542" i="21" s="1"/>
  <c r="K293" i="29"/>
  <c r="K293" i="26"/>
  <c r="K293" i="18"/>
  <c r="K293" i="32"/>
  <c r="K293" i="61"/>
  <c r="K293" i="51"/>
  <c r="K293" i="19"/>
  <c r="K293" i="23"/>
  <c r="K1518" i="23" s="1"/>
  <c r="K293" i="35"/>
  <c r="K293" i="34"/>
  <c r="K293" i="11"/>
  <c r="K293" i="49"/>
  <c r="G332" i="43"/>
  <c r="G332" i="44"/>
  <c r="G332" i="48"/>
  <c r="G332" i="42"/>
  <c r="G332" i="51"/>
  <c r="G332" i="45"/>
  <c r="G332" i="50"/>
  <c r="G1512" i="50" s="1"/>
  <c r="G1533" i="50" s="1"/>
  <c r="G332" i="52"/>
  <c r="G332" i="47"/>
  <c r="G332" i="54"/>
  <c r="G332" i="53"/>
  <c r="G332" i="46"/>
  <c r="G332" i="49"/>
  <c r="G1512" i="49" s="1"/>
  <c r="F224" i="15"/>
  <c r="F1493" i="15" s="1"/>
  <c r="E101" i="43"/>
  <c r="E1489" i="43" s="1"/>
  <c r="E1465" i="48"/>
  <c r="E101" i="48"/>
  <c r="E1489" i="48" s="1"/>
  <c r="E135" i="36"/>
  <c r="E1491" i="36" s="1"/>
  <c r="E135" i="11"/>
  <c r="E1491" i="11" s="1"/>
  <c r="F101" i="34"/>
  <c r="F1489" i="34" s="1"/>
  <c r="F1465" i="34"/>
  <c r="F307" i="23"/>
  <c r="F1494" i="23" s="1"/>
  <c r="F1470" i="23"/>
  <c r="F117" i="55"/>
  <c r="F1490" i="55" s="1"/>
  <c r="F1466" i="55"/>
  <c r="G1463" i="52"/>
  <c r="G135" i="16"/>
  <c r="G1491" i="16" s="1"/>
  <c r="E101" i="28"/>
  <c r="E1489" i="28" s="1"/>
  <c r="F381" i="36"/>
  <c r="F1495" i="36" s="1"/>
  <c r="F1471" i="36"/>
  <c r="F1470" i="32"/>
  <c r="F1466" i="25"/>
  <c r="F101" i="21"/>
  <c r="F1489" i="21" s="1"/>
  <c r="E1468" i="35"/>
  <c r="E1467" i="34"/>
  <c r="F381" i="48"/>
  <c r="F1495" i="48" s="1"/>
  <c r="E161" i="37"/>
  <c r="E1492" i="37" s="1"/>
  <c r="E1468" i="37"/>
  <c r="G1467" i="35"/>
  <c r="G135" i="35"/>
  <c r="G1491" i="35"/>
  <c r="E1470" i="38"/>
  <c r="F1465" i="53"/>
  <c r="F101" i="53"/>
  <c r="F1489" i="53" s="1"/>
  <c r="F1469" i="53"/>
  <c r="G1463" i="39"/>
  <c r="G1470" i="39"/>
  <c r="G307" i="39"/>
  <c r="G1494" i="39" s="1"/>
  <c r="F381" i="31"/>
  <c r="F1495" i="31" s="1"/>
  <c r="E1466" i="29"/>
  <c r="E117" i="29"/>
  <c r="E1490" i="29" s="1"/>
  <c r="F1468" i="51"/>
  <c r="G1467" i="20"/>
  <c r="G135" i="20"/>
  <c r="G1491" i="20" s="1"/>
  <c r="G135" i="51"/>
  <c r="G1491" i="51" s="1"/>
  <c r="G1467" i="51"/>
  <c r="G1466" i="53"/>
  <c r="G1463" i="41"/>
  <c r="G1470" i="41"/>
  <c r="G307" i="41"/>
  <c r="G1494" i="41" s="1"/>
  <c r="E1466" i="15"/>
  <c r="E117" i="15"/>
  <c r="E1490" i="15" s="1"/>
  <c r="G161" i="36"/>
  <c r="G1492" i="36" s="1"/>
  <c r="G1468" i="36"/>
  <c r="G1468" i="57"/>
  <c r="G161" i="57"/>
  <c r="G1492" i="57" s="1"/>
  <c r="G135" i="36"/>
  <c r="G1491" i="36" s="1"/>
  <c r="G1467" i="36"/>
  <c r="C1154" i="12"/>
  <c r="C1139" i="12"/>
  <c r="C1168" i="12"/>
  <c r="C1157" i="12"/>
  <c r="C1124" i="12"/>
  <c r="C1156" i="12"/>
  <c r="C1126" i="12"/>
  <c r="C1075" i="12"/>
  <c r="C1080" i="12"/>
  <c r="C1160" i="12"/>
  <c r="C1197" i="12"/>
  <c r="C1278" i="12"/>
  <c r="C1150" i="12"/>
  <c r="C1258" i="12"/>
  <c r="C1127" i="12"/>
  <c r="C1315" i="12"/>
  <c r="C1081" i="12"/>
  <c r="C1113" i="12"/>
  <c r="C1100" i="12"/>
  <c r="C74" i="12"/>
  <c r="C1250" i="12"/>
  <c r="C1235" i="12"/>
  <c r="C1264" i="12"/>
  <c r="C1189" i="12"/>
  <c r="C1223" i="12"/>
  <c r="C1252" i="12"/>
  <c r="C1325" i="12"/>
  <c r="C1091" i="12"/>
  <c r="C1107" i="12"/>
  <c r="C1112" i="12"/>
  <c r="C1125" i="12"/>
  <c r="C1293" i="12"/>
  <c r="C1338" i="12"/>
  <c r="C1246" i="12"/>
  <c r="C1115" i="12"/>
  <c r="C1295" i="12"/>
  <c r="C1324" i="12"/>
  <c r="C1313" i="12"/>
  <c r="C1201" i="12"/>
  <c r="C75" i="12"/>
  <c r="C451" i="12"/>
  <c r="C452" i="12"/>
  <c r="C462" i="12"/>
  <c r="C1438" i="12"/>
  <c r="C1450" i="12"/>
  <c r="C263" i="12"/>
  <c r="C450" i="12"/>
  <c r="C460" i="12"/>
  <c r="C433" i="12"/>
  <c r="C456" i="12"/>
  <c r="C328" i="12"/>
  <c r="C1451" i="12"/>
  <c r="C262" i="12"/>
  <c r="C273" i="12"/>
  <c r="C434" i="12"/>
  <c r="C1443" i="12"/>
  <c r="C281" i="12"/>
  <c r="C274" i="12"/>
  <c r="E1471" i="39"/>
  <c r="F1471" i="37"/>
  <c r="F381" i="37"/>
  <c r="F1495" i="37" s="1"/>
  <c r="G1456" i="21"/>
  <c r="G1522" i="21" s="1"/>
  <c r="G1456" i="39"/>
  <c r="G1522" i="39" s="1"/>
  <c r="G1456" i="37"/>
  <c r="G1522" i="37" s="1"/>
  <c r="G1456" i="14"/>
  <c r="G1456" i="63"/>
  <c r="G1522" i="63" s="1"/>
  <c r="G1456" i="17"/>
  <c r="G1522" i="17" s="1"/>
  <c r="G476" i="39"/>
  <c r="G476" i="37"/>
  <c r="G1520" i="37" s="1"/>
  <c r="G476" i="14"/>
  <c r="G476" i="63"/>
  <c r="G1520" i="63" s="1"/>
  <c r="G476" i="21"/>
  <c r="G476" i="17"/>
  <c r="G476" i="43"/>
  <c r="G1520" i="43" s="1"/>
  <c r="G476" i="44"/>
  <c r="G1520" i="44" s="1"/>
  <c r="G476" i="47"/>
  <c r="G476" i="52"/>
  <c r="G1520" i="52" s="1"/>
  <c r="G476" i="49"/>
  <c r="G476" i="48"/>
  <c r="G476" i="42"/>
  <c r="G476" i="50"/>
  <c r="G1520" i="50" s="1"/>
  <c r="G476" i="46"/>
  <c r="G476" i="54"/>
  <c r="G1520" i="54" s="1"/>
  <c r="G476" i="53"/>
  <c r="G476" i="51"/>
  <c r="G1520" i="51" s="1"/>
  <c r="G476" i="45"/>
  <c r="G1520" i="45" s="1"/>
  <c r="G126" i="32"/>
  <c r="G1515" i="32" s="1"/>
  <c r="G126" i="26"/>
  <c r="G126" i="12"/>
  <c r="G126" i="30"/>
  <c r="G1515" i="30" s="1"/>
  <c r="G126" i="40"/>
  <c r="G1515" i="40" s="1"/>
  <c r="G111" i="39"/>
  <c r="G1514" i="39" s="1"/>
  <c r="G111" i="21"/>
  <c r="G1514" i="21" s="1"/>
  <c r="G111" i="37"/>
  <c r="G1514" i="37" s="1"/>
  <c r="G111" i="63"/>
  <c r="G111" i="17"/>
  <c r="G1514" i="17" s="1"/>
  <c r="G111" i="14"/>
  <c r="G111" i="55"/>
  <c r="G111" i="57"/>
  <c r="G111" i="58"/>
  <c r="G1514" i="58" s="1"/>
  <c r="G111" i="56"/>
  <c r="G146" i="14"/>
  <c r="G1516" i="14" s="1"/>
  <c r="G146" i="21"/>
  <c r="G1516" i="21" s="1"/>
  <c r="G146" i="37"/>
  <c r="G1516" i="37" s="1"/>
  <c r="G146" i="63"/>
  <c r="G146" i="17"/>
  <c r="G1516" i="17" s="1"/>
  <c r="G146" i="39"/>
  <c r="F381" i="53"/>
  <c r="F1495" i="53" s="1"/>
  <c r="E1463" i="54"/>
  <c r="E1466" i="50"/>
  <c r="E117" i="50"/>
  <c r="E1490" i="50" s="1"/>
  <c r="F1465" i="17"/>
  <c r="F117" i="42"/>
  <c r="F1490" i="42" s="1"/>
  <c r="G1469" i="44"/>
  <c r="G101" i="39"/>
  <c r="G1489" i="39" s="1"/>
  <c r="E381" i="22"/>
  <c r="E1495" i="22" s="1"/>
  <c r="E1470" i="23"/>
  <c r="E101" i="24"/>
  <c r="E1489" i="24" s="1"/>
  <c r="G101" i="58"/>
  <c r="G1489" i="58" s="1"/>
  <c r="G1465" i="58"/>
  <c r="E1467" i="57"/>
  <c r="F1469" i="24"/>
  <c r="F161" i="20"/>
  <c r="F1492" i="20" s="1"/>
  <c r="G161" i="26"/>
  <c r="G1492" i="26" s="1"/>
  <c r="E161" i="46"/>
  <c r="E1492" i="46" s="1"/>
  <c r="E381" i="46"/>
  <c r="E1495" i="46" s="1"/>
  <c r="G1465" i="13"/>
  <c r="F117" i="34"/>
  <c r="F1490" i="34" s="1"/>
  <c r="F117" i="23"/>
  <c r="F1490" i="23" s="1"/>
  <c r="G117" i="45"/>
  <c r="G1490" i="45" s="1"/>
  <c r="F1471" i="20"/>
  <c r="F1465" i="42"/>
  <c r="G1466" i="18"/>
  <c r="F1468" i="17"/>
  <c r="E117" i="16"/>
  <c r="E1490" i="16" s="1"/>
  <c r="E1465" i="54"/>
  <c r="E101" i="54"/>
  <c r="E1489" i="54" s="1"/>
  <c r="G1470" i="32"/>
  <c r="E381" i="26"/>
  <c r="E1495" i="26" s="1"/>
  <c r="E1471" i="26"/>
  <c r="F1468" i="47"/>
  <c r="G1467" i="47"/>
  <c r="G135" i="47"/>
  <c r="G1491" i="47" s="1"/>
  <c r="G1465" i="15"/>
  <c r="G101" i="15"/>
  <c r="G1489" i="15" s="1"/>
  <c r="G117" i="61"/>
  <c r="G1490" i="61" s="1"/>
  <c r="G1466" i="61"/>
  <c r="E1469" i="30"/>
  <c r="E224" i="30"/>
  <c r="E1493" i="30" s="1"/>
  <c r="F1463" i="54"/>
  <c r="F1470" i="54"/>
  <c r="G1471" i="13"/>
  <c r="G381" i="13"/>
  <c r="G1495" i="13" s="1"/>
  <c r="G161" i="25"/>
  <c r="G1492" i="25" s="1"/>
  <c r="G1468" i="25"/>
  <c r="C126" i="11"/>
  <c r="C1515" i="11" s="1"/>
  <c r="C1199" i="12"/>
  <c r="C1228" i="12"/>
  <c r="C1281" i="12"/>
  <c r="C71" i="12"/>
  <c r="C1234" i="12"/>
  <c r="C1219" i="12"/>
  <c r="C1248" i="12"/>
  <c r="C1237" i="12"/>
  <c r="C1207" i="12"/>
  <c r="C1236" i="12"/>
  <c r="C1209" i="12"/>
  <c r="C1322" i="12"/>
  <c r="C1088" i="12"/>
  <c r="C1227" i="12"/>
  <c r="C1240" i="12"/>
  <c r="C1333" i="12"/>
  <c r="C81" i="12"/>
  <c r="C1202" i="12"/>
  <c r="C1187" i="12"/>
  <c r="C1216" i="12"/>
  <c r="C1205" i="12"/>
  <c r="C1303" i="12"/>
  <c r="C1332" i="12"/>
  <c r="C1073" i="12"/>
  <c r="C1110" i="12"/>
  <c r="C1259" i="12"/>
  <c r="C1272" i="12"/>
  <c r="C1337" i="12"/>
  <c r="C1114" i="12"/>
  <c r="C1290" i="12"/>
  <c r="C1162" i="12"/>
  <c r="C1311" i="12"/>
  <c r="C1340" i="12"/>
  <c r="C470" i="12"/>
  <c r="C442" i="12"/>
  <c r="C457" i="12"/>
  <c r="C459" i="12"/>
  <c r="C441" i="12"/>
  <c r="C471" i="12"/>
  <c r="C325" i="12"/>
  <c r="C1441" i="12"/>
  <c r="C278" i="12"/>
  <c r="C282" i="12"/>
  <c r="C279" i="12"/>
  <c r="F1466" i="56"/>
  <c r="F1471" i="56"/>
  <c r="F381" i="56"/>
  <c r="F1495" i="56" s="1"/>
  <c r="F101" i="19"/>
  <c r="F1489" i="19" s="1"/>
  <c r="F101" i="20"/>
  <c r="F1489" i="20" s="1"/>
  <c r="G1466" i="50"/>
  <c r="E1465" i="40"/>
  <c r="G117" i="33"/>
  <c r="G1490" i="33" s="1"/>
  <c r="G213" i="70"/>
  <c r="G768" i="70"/>
  <c r="K1456" i="8"/>
  <c r="K476" i="8"/>
  <c r="K1520" i="8" s="1"/>
  <c r="K126" i="8"/>
  <c r="K111" i="8"/>
  <c r="K112" i="8" s="1"/>
  <c r="K1538" i="8" s="1"/>
  <c r="K293" i="8"/>
  <c r="K1518" i="8" s="1"/>
  <c r="K332" i="8"/>
  <c r="K146" i="8"/>
  <c r="E605" i="70"/>
  <c r="E161" i="8"/>
  <c r="E1492" i="8" s="1"/>
  <c r="I1508" i="8"/>
  <c r="J1508" i="8"/>
  <c r="E1508" i="8"/>
  <c r="K258" i="8"/>
  <c r="K1505" i="8"/>
  <c r="I1505" i="8"/>
  <c r="C1537" i="8"/>
  <c r="G64" i="64"/>
  <c r="F1508" i="8"/>
  <c r="F639" i="70"/>
  <c r="F648" i="70"/>
  <c r="F642" i="70"/>
  <c r="F644" i="70"/>
  <c r="F647" i="70"/>
  <c r="F641" i="70"/>
  <c r="F645" i="70"/>
  <c r="F643" i="70"/>
  <c r="G646" i="70"/>
  <c r="G79" i="70"/>
  <c r="G517" i="70"/>
  <c r="G44" i="70"/>
  <c r="G9" i="70"/>
  <c r="G159" i="70"/>
  <c r="G66" i="70"/>
  <c r="G140" i="70"/>
  <c r="G99" i="70"/>
  <c r="G55" i="70"/>
  <c r="G93" i="64"/>
  <c r="G74" i="64"/>
  <c r="H2" i="64"/>
  <c r="G43" i="64"/>
  <c r="G10" i="64"/>
  <c r="J1505" i="8"/>
  <c r="K1361" i="8"/>
  <c r="K1545" i="8" s="1"/>
  <c r="C106" i="8"/>
  <c r="C1501" i="8" s="1"/>
  <c r="H18" i="78"/>
  <c r="H80" i="78" s="1"/>
  <c r="L18" i="78"/>
  <c r="L80" i="78" s="1"/>
  <c r="F18" i="78"/>
  <c r="F80" i="78" s="1"/>
  <c r="J18" i="78"/>
  <c r="J80" i="78" s="1"/>
  <c r="G18" i="78"/>
  <c r="G80" i="78" s="1"/>
  <c r="K18" i="78"/>
  <c r="K80" i="78" s="1"/>
  <c r="I18" i="78"/>
  <c r="I80" i="78" s="1"/>
  <c r="M18" i="78"/>
  <c r="M80" i="78" s="1"/>
  <c r="O18" i="78"/>
  <c r="O80" i="78" s="1"/>
  <c r="A20" i="100"/>
  <c r="A20" i="97"/>
  <c r="A20" i="96"/>
  <c r="A19" i="95"/>
  <c r="F19" i="95" s="1"/>
  <c r="A23" i="76"/>
  <c r="A20" i="93"/>
  <c r="A19" i="94"/>
  <c r="F19" i="94" s="1"/>
  <c r="A20" i="99"/>
  <c r="A20" i="98"/>
  <c r="B20" i="97"/>
  <c r="A20" i="77"/>
  <c r="A20" i="74"/>
  <c r="A20" i="78"/>
  <c r="H20" i="78" s="1"/>
  <c r="H82" i="78" s="1"/>
  <c r="B20" i="77"/>
  <c r="V20" i="77" s="1"/>
  <c r="V82" i="77" s="1"/>
  <c r="A19" i="73"/>
  <c r="A20" i="75"/>
  <c r="A20" i="72"/>
  <c r="A20" i="79"/>
  <c r="AA20" i="79" s="1"/>
  <c r="AA82" i="79" s="1"/>
  <c r="H153" i="64"/>
  <c r="H134" i="64"/>
  <c r="H207" i="64"/>
  <c r="K1515" i="113"/>
  <c r="E690" i="70"/>
  <c r="F18" i="74"/>
  <c r="F80" i="74" s="1"/>
  <c r="G18" i="74"/>
  <c r="G80" i="74" s="1"/>
  <c r="H18" i="74"/>
  <c r="H80" i="74" s="1"/>
  <c r="F18" i="75"/>
  <c r="F80" i="75" s="1"/>
  <c r="H18" i="75"/>
  <c r="H80" i="75" s="1"/>
  <c r="G18" i="75"/>
  <c r="G80" i="75" s="1"/>
  <c r="K1514" i="113"/>
  <c r="H508" i="64"/>
  <c r="H54" i="64"/>
  <c r="K14" i="79"/>
  <c r="K76" i="79" s="1"/>
  <c r="AA14" i="79"/>
  <c r="AA76" i="79" s="1"/>
  <c r="AQ14" i="79"/>
  <c r="AQ76" i="79" s="1"/>
  <c r="U14" i="79"/>
  <c r="U76" i="79" s="1"/>
  <c r="AK14" i="79"/>
  <c r="AK76" i="79" s="1"/>
  <c r="T14" i="79"/>
  <c r="T76" i="79" s="1"/>
  <c r="P14" i="79"/>
  <c r="P76" i="79" s="1"/>
  <c r="AV14" i="79"/>
  <c r="AV76" i="79" s="1"/>
  <c r="O14" i="79"/>
  <c r="O76" i="79" s="1"/>
  <c r="AE14" i="79"/>
  <c r="AE76" i="79" s="1"/>
  <c r="AU14" i="79"/>
  <c r="AU76" i="79" s="1"/>
  <c r="I14" i="79"/>
  <c r="I76" i="79" s="1"/>
  <c r="Y14" i="79"/>
  <c r="Y76" i="79" s="1"/>
  <c r="AO14" i="79"/>
  <c r="AO76" i="79" s="1"/>
  <c r="AB14" i="79"/>
  <c r="AB76" i="79" s="1"/>
  <c r="S14" i="79"/>
  <c r="S76" i="79" s="1"/>
  <c r="AI14" i="79"/>
  <c r="AI76" i="79" s="1"/>
  <c r="M14" i="79"/>
  <c r="M76" i="79" s="1"/>
  <c r="AC14" i="79"/>
  <c r="AC76" i="79" s="1"/>
  <c r="AS14" i="79"/>
  <c r="AS76" i="79" s="1"/>
  <c r="W14" i="79"/>
  <c r="W76" i="79" s="1"/>
  <c r="AM14" i="79"/>
  <c r="AM76" i="79" s="1"/>
  <c r="Q14" i="79"/>
  <c r="Q76" i="79" s="1"/>
  <c r="AG14" i="79"/>
  <c r="AG76" i="79" s="1"/>
  <c r="AW14" i="79"/>
  <c r="AW76" i="79" s="1"/>
  <c r="L14" i="79"/>
  <c r="L76" i="79" s="1"/>
  <c r="AR14" i="79"/>
  <c r="AR76" i="79" s="1"/>
  <c r="AN14" i="79"/>
  <c r="AN76" i="79" s="1"/>
  <c r="N14" i="79"/>
  <c r="N76" i="79" s="1"/>
  <c r="AX14" i="79"/>
  <c r="AX76" i="79" s="1"/>
  <c r="AD14" i="79"/>
  <c r="AD76" i="79" s="1"/>
  <c r="X14" i="79"/>
  <c r="X76" i="79" s="1"/>
  <c r="AT14" i="79"/>
  <c r="AT76" i="79" s="1"/>
  <c r="V14" i="79"/>
  <c r="V76" i="79" s="1"/>
  <c r="AF14" i="79"/>
  <c r="AF76" i="79" s="1"/>
  <c r="AL14" i="79"/>
  <c r="AL76" i="79" s="1"/>
  <c r="R14" i="79"/>
  <c r="R76" i="79" s="1"/>
  <c r="AH14" i="79"/>
  <c r="AH76" i="79" s="1"/>
  <c r="J14" i="79"/>
  <c r="J76" i="79" s="1"/>
  <c r="H14" i="79"/>
  <c r="H76" i="79" s="1"/>
  <c r="AP14" i="79"/>
  <c r="AP76" i="79" s="1"/>
  <c r="Z14" i="79"/>
  <c r="Z76" i="79" s="1"/>
  <c r="K1514" i="61"/>
  <c r="K1514" i="63"/>
  <c r="K112" i="17"/>
  <c r="K1538" i="17" s="1"/>
  <c r="K1514" i="15"/>
  <c r="K127" i="32"/>
  <c r="K1539" i="32" s="1"/>
  <c r="K127" i="27"/>
  <c r="K1539" i="27" s="1"/>
  <c r="K127" i="23"/>
  <c r="K1539" i="23" s="1"/>
  <c r="K127" i="38"/>
  <c r="K1539" i="38" s="1"/>
  <c r="K477" i="12"/>
  <c r="K1544" i="12" s="1"/>
  <c r="K1519" i="27"/>
  <c r="K1519" i="50"/>
  <c r="K1519" i="47"/>
  <c r="K1512" i="44"/>
  <c r="K1533" i="44" s="1"/>
  <c r="K333" i="45"/>
  <c r="K1543" i="45" s="1"/>
  <c r="G1519" i="26"/>
  <c r="K1516" i="52"/>
  <c r="K147" i="52"/>
  <c r="K1540" i="52" s="1"/>
  <c r="K1516" i="29"/>
  <c r="K147" i="29"/>
  <c r="K1540" i="29" s="1"/>
  <c r="K1516" i="18"/>
  <c r="K147" i="18"/>
  <c r="K1540" i="18" s="1"/>
  <c r="K1516" i="49"/>
  <c r="K147" i="49"/>
  <c r="K1540" i="49" s="1"/>
  <c r="K1516" i="63"/>
  <c r="K147" i="63"/>
  <c r="K1540" i="63" s="1"/>
  <c r="K1516" i="13"/>
  <c r="K147" i="13"/>
  <c r="K1540" i="13" s="1"/>
  <c r="K1516" i="57"/>
  <c r="K147" i="57"/>
  <c r="K1540" i="57" s="1"/>
  <c r="K1516" i="39"/>
  <c r="K147" i="39"/>
  <c r="K1540" i="39" s="1"/>
  <c r="K1516" i="27"/>
  <c r="K147" i="27"/>
  <c r="K1540" i="27" s="1"/>
  <c r="K1516" i="58"/>
  <c r="K147" i="58"/>
  <c r="K1540" i="58" s="1"/>
  <c r="K1516" i="44"/>
  <c r="K147" i="44"/>
  <c r="K1540" i="44" s="1"/>
  <c r="K1516" i="24"/>
  <c r="K147" i="24"/>
  <c r="K1540" i="24" s="1"/>
  <c r="K1516" i="14"/>
  <c r="K147" i="14"/>
  <c r="K1540" i="14" s="1"/>
  <c r="K1515" i="63"/>
  <c r="K1522" i="37"/>
  <c r="C144" i="13"/>
  <c r="K1512" i="48"/>
  <c r="K333" i="22"/>
  <c r="K1543" i="22" s="1"/>
  <c r="K333" i="42"/>
  <c r="K1543" i="42" s="1"/>
  <c r="K1519" i="32"/>
  <c r="K1519" i="11"/>
  <c r="K1512" i="55"/>
  <c r="K1529" i="55" s="1"/>
  <c r="K333" i="55"/>
  <c r="K1543" i="55" s="1"/>
  <c r="G1512" i="57"/>
  <c r="G1519" i="40"/>
  <c r="H8" i="16"/>
  <c r="A20" i="110"/>
  <c r="X20" i="110" s="1"/>
  <c r="X90" i="110" s="1"/>
  <c r="C1391" i="14"/>
  <c r="C1455" i="14" s="1"/>
  <c r="C1378" i="14"/>
  <c r="C362" i="14"/>
  <c r="C458" i="14" s="1"/>
  <c r="C340" i="14"/>
  <c r="C665" i="14"/>
  <c r="C1254" i="14" s="1"/>
  <c r="C596" i="14"/>
  <c r="C1185" i="14" s="1"/>
  <c r="C767" i="14"/>
  <c r="C1355" i="14" s="1"/>
  <c r="C694" i="14"/>
  <c r="C1283" i="14" s="1"/>
  <c r="C489" i="14"/>
  <c r="C1079" i="14" s="1"/>
  <c r="C621" i="14"/>
  <c r="C1210" i="14" s="1"/>
  <c r="C666" i="14"/>
  <c r="C1255" i="14" s="1"/>
  <c r="C687" i="14"/>
  <c r="C1276" i="14" s="1"/>
  <c r="C616" i="14"/>
  <c r="C1205" i="14" s="1"/>
  <c r="C594" i="14"/>
  <c r="C1183" i="14" s="1"/>
  <c r="C562" i="14"/>
  <c r="C1152" i="14" s="1"/>
  <c r="C494" i="14"/>
  <c r="C1084" i="14" s="1"/>
  <c r="C726" i="14"/>
  <c r="C1315" i="14" s="1"/>
  <c r="C153" i="14"/>
  <c r="C521" i="14"/>
  <c r="C1111" i="14" s="1"/>
  <c r="C653" i="14"/>
  <c r="C1242" i="14" s="1"/>
  <c r="C569" i="14"/>
  <c r="C1159" i="14" s="1"/>
  <c r="C523" i="14"/>
  <c r="C1113" i="14" s="1"/>
  <c r="C1466" i="12"/>
  <c r="G1512" i="63"/>
  <c r="G1519" i="63"/>
  <c r="K294" i="37"/>
  <c r="K1542" i="37" s="1"/>
  <c r="K127" i="42"/>
  <c r="K1539" i="42" s="1"/>
  <c r="K1544" i="18"/>
  <c r="K1457" i="25"/>
  <c r="K1546" i="25" s="1"/>
  <c r="G147" i="14"/>
  <c r="G1540" i="14" s="1"/>
  <c r="G1518" i="43"/>
  <c r="H213" i="70"/>
  <c r="H768" i="70"/>
  <c r="H64" i="64"/>
  <c r="G14" i="79"/>
  <c r="G76" i="79" s="1"/>
  <c r="F14" i="79"/>
  <c r="F76" i="79" s="1"/>
  <c r="AY14" i="79"/>
  <c r="AY76" i="79" s="1"/>
  <c r="F605" i="70"/>
  <c r="G639" i="70"/>
  <c r="G645" i="70"/>
  <c r="G648" i="70"/>
  <c r="G644" i="70"/>
  <c r="G647" i="70"/>
  <c r="G643" i="70"/>
  <c r="G641" i="70"/>
  <c r="G642" i="70"/>
  <c r="F690" i="70"/>
  <c r="H646" i="70"/>
  <c r="H140" i="70"/>
  <c r="H99" i="70"/>
  <c r="H79" i="70"/>
  <c r="H517" i="70"/>
  <c r="H159" i="70"/>
  <c r="H9" i="70"/>
  <c r="H66" i="70"/>
  <c r="H55" i="70"/>
  <c r="H44" i="70"/>
  <c r="F76" i="95"/>
  <c r="F75" i="94"/>
  <c r="F76" i="94"/>
  <c r="H43" i="64"/>
  <c r="H93" i="64"/>
  <c r="H74" i="64"/>
  <c r="H10" i="64"/>
  <c r="I2" i="64"/>
  <c r="G1513" i="8"/>
  <c r="G1537" i="8"/>
  <c r="A22" i="99"/>
  <c r="A22" i="98"/>
  <c r="A21" i="95"/>
  <c r="F21" i="95" s="1"/>
  <c r="A21" i="73"/>
  <c r="A22" i="100"/>
  <c r="A25" i="76"/>
  <c r="A22" i="96"/>
  <c r="A22" i="93"/>
  <c r="A22" i="77"/>
  <c r="A22" i="72"/>
  <c r="A22" i="97"/>
  <c r="B22" i="97"/>
  <c r="A22" i="79"/>
  <c r="B22" i="77"/>
  <c r="A22" i="75"/>
  <c r="A21" i="94"/>
  <c r="F21" i="94" s="1"/>
  <c r="A22" i="74"/>
  <c r="F22" i="74" s="1"/>
  <c r="F84" i="74" s="1"/>
  <c r="A22" i="78"/>
  <c r="I153" i="64"/>
  <c r="I207" i="64"/>
  <c r="I134" i="64"/>
  <c r="AE13" i="73"/>
  <c r="AE75" i="73" s="1"/>
  <c r="AF13" i="73"/>
  <c r="AF75" i="73" s="1"/>
  <c r="AG13" i="73"/>
  <c r="AG75" i="73" s="1"/>
  <c r="AF14" i="77"/>
  <c r="AF76" i="77" s="1"/>
  <c r="AJ14" i="77"/>
  <c r="AJ76" i="77" s="1"/>
  <c r="AK14" i="77"/>
  <c r="AK76" i="77" s="1"/>
  <c r="AL14" i="77"/>
  <c r="AL76" i="77" s="1"/>
  <c r="G14" i="95"/>
  <c r="G76" i="95" s="1"/>
  <c r="G13" i="94"/>
  <c r="G75" i="94" s="1"/>
  <c r="G14" i="94"/>
  <c r="G76" i="94" s="1"/>
  <c r="AH13" i="73"/>
  <c r="AH75" i="73" s="1"/>
  <c r="F13" i="73"/>
  <c r="K13" i="73"/>
  <c r="K75" i="73" s="1"/>
  <c r="T13" i="73"/>
  <c r="T75" i="73" s="1"/>
  <c r="Y13" i="73"/>
  <c r="Y75" i="73" s="1"/>
  <c r="G13" i="73"/>
  <c r="G75" i="73" s="1"/>
  <c r="H13" i="73"/>
  <c r="H75" i="73" s="1"/>
  <c r="M13" i="73"/>
  <c r="M75" i="73" s="1"/>
  <c r="N13" i="73"/>
  <c r="N75" i="73" s="1"/>
  <c r="S13" i="73"/>
  <c r="S75" i="73" s="1"/>
  <c r="AB13" i="73"/>
  <c r="AB75" i="73" s="1"/>
  <c r="J13" i="73"/>
  <c r="J75" i="73" s="1"/>
  <c r="O13" i="73"/>
  <c r="O75" i="73" s="1"/>
  <c r="P13" i="73"/>
  <c r="P75" i="73" s="1"/>
  <c r="U13" i="73"/>
  <c r="U75" i="73" s="1"/>
  <c r="V13" i="73"/>
  <c r="V75" i="73" s="1"/>
  <c r="AA13" i="73"/>
  <c r="AA75" i="73" s="1"/>
  <c r="I13" i="73"/>
  <c r="I75" i="73" s="1"/>
  <c r="R13" i="73"/>
  <c r="R75" i="73" s="1"/>
  <c r="W13" i="73"/>
  <c r="W75" i="73" s="1"/>
  <c r="X13" i="73"/>
  <c r="X75" i="73" s="1"/>
  <c r="AC13" i="73"/>
  <c r="AC75" i="73" s="1"/>
  <c r="AD13" i="73"/>
  <c r="AD75" i="73" s="1"/>
  <c r="L13" i="73"/>
  <c r="L75" i="73" s="1"/>
  <c r="Q13" i="73"/>
  <c r="Q75" i="73" s="1"/>
  <c r="Z13" i="73"/>
  <c r="Z75" i="73" s="1"/>
  <c r="J14" i="77"/>
  <c r="J76" i="77" s="1"/>
  <c r="R14" i="77"/>
  <c r="R76" i="77" s="1"/>
  <c r="Q14" i="77"/>
  <c r="Q76" i="77" s="1"/>
  <c r="T14" i="77"/>
  <c r="T76" i="77" s="1"/>
  <c r="W14" i="77"/>
  <c r="W76" i="77" s="1"/>
  <c r="AD14" i="77"/>
  <c r="AD76" i="77" s="1"/>
  <c r="G14" i="77"/>
  <c r="G76" i="77" s="1"/>
  <c r="K14" i="77"/>
  <c r="K76" i="77" s="1"/>
  <c r="S14" i="77"/>
  <c r="S76" i="77" s="1"/>
  <c r="Z14" i="77"/>
  <c r="Z76" i="77" s="1"/>
  <c r="Y14" i="77"/>
  <c r="Y76" i="77" s="1"/>
  <c r="AB14" i="77"/>
  <c r="AB76" i="77" s="1"/>
  <c r="AE14" i="77"/>
  <c r="AE76" i="77" s="1"/>
  <c r="M14" i="77"/>
  <c r="M76" i="77" s="1"/>
  <c r="P14" i="77"/>
  <c r="P76" i="77" s="1"/>
  <c r="AI14" i="77"/>
  <c r="AI76" i="77" s="1"/>
  <c r="AA14" i="77"/>
  <c r="AA76" i="77" s="1"/>
  <c r="AH14" i="77"/>
  <c r="AH76" i="77" s="1"/>
  <c r="AG14" i="77"/>
  <c r="AG76" i="77" s="1"/>
  <c r="N14" i="77"/>
  <c r="N76" i="77" s="1"/>
  <c r="U14" i="77"/>
  <c r="U76" i="77" s="1"/>
  <c r="X14" i="77"/>
  <c r="X76" i="77" s="1"/>
  <c r="I14" i="77"/>
  <c r="I76" i="77" s="1"/>
  <c r="H14" i="77"/>
  <c r="H76" i="77" s="1"/>
  <c r="L14" i="77"/>
  <c r="L76" i="77" s="1"/>
  <c r="O14" i="77"/>
  <c r="O76" i="77" s="1"/>
  <c r="V14" i="77"/>
  <c r="V76" i="77" s="1"/>
  <c r="AC14" i="77"/>
  <c r="AC76" i="77" s="1"/>
  <c r="I508" i="64"/>
  <c r="I54" i="64"/>
  <c r="Q15" i="79"/>
  <c r="Q77" i="79" s="1"/>
  <c r="AG15" i="79"/>
  <c r="AG77" i="79" s="1"/>
  <c r="AW15" i="79"/>
  <c r="AW77" i="79" s="1"/>
  <c r="K15" i="79"/>
  <c r="K77" i="79" s="1"/>
  <c r="AA15" i="79"/>
  <c r="AA77" i="79" s="1"/>
  <c r="AQ15" i="79"/>
  <c r="AQ77" i="79" s="1"/>
  <c r="J15" i="79"/>
  <c r="J77" i="79" s="1"/>
  <c r="AP15" i="79"/>
  <c r="AP77" i="79" s="1"/>
  <c r="AL15" i="79"/>
  <c r="AL77" i="79" s="1"/>
  <c r="U15" i="79"/>
  <c r="U77" i="79" s="1"/>
  <c r="AK15" i="79"/>
  <c r="AK77" i="79" s="1"/>
  <c r="O15" i="79"/>
  <c r="O77" i="79" s="1"/>
  <c r="AE15" i="79"/>
  <c r="AE77" i="79" s="1"/>
  <c r="AU15" i="79"/>
  <c r="AU77" i="79" s="1"/>
  <c r="R15" i="79"/>
  <c r="R77" i="79" s="1"/>
  <c r="AX15" i="79"/>
  <c r="AX77" i="79" s="1"/>
  <c r="I15" i="79"/>
  <c r="I77" i="79" s="1"/>
  <c r="Y15" i="79"/>
  <c r="Y77" i="79" s="1"/>
  <c r="AO15" i="79"/>
  <c r="AO77" i="79" s="1"/>
  <c r="S15" i="79"/>
  <c r="S77" i="79" s="1"/>
  <c r="AI15" i="79"/>
  <c r="AI77" i="79" s="1"/>
  <c r="Z15" i="79"/>
  <c r="Z77" i="79" s="1"/>
  <c r="M15" i="79"/>
  <c r="M77" i="79" s="1"/>
  <c r="AC15" i="79"/>
  <c r="AC77" i="79" s="1"/>
  <c r="AS15" i="79"/>
  <c r="AS77" i="79" s="1"/>
  <c r="W15" i="79"/>
  <c r="W77" i="79" s="1"/>
  <c r="AM15" i="79"/>
  <c r="AM77" i="79" s="1"/>
  <c r="AH15" i="79"/>
  <c r="AH77" i="79" s="1"/>
  <c r="AT15" i="79"/>
  <c r="AT77" i="79" s="1"/>
  <c r="L15" i="79"/>
  <c r="L77" i="79" s="1"/>
  <c r="N15" i="79"/>
  <c r="N77" i="79" s="1"/>
  <c r="AB15" i="79"/>
  <c r="AB77" i="79" s="1"/>
  <c r="AN15" i="79"/>
  <c r="AN77" i="79" s="1"/>
  <c r="V15" i="79"/>
  <c r="V77" i="79" s="1"/>
  <c r="AR15" i="79"/>
  <c r="AR77" i="79" s="1"/>
  <c r="AD15" i="79"/>
  <c r="AD77" i="79" s="1"/>
  <c r="T15" i="79"/>
  <c r="T77" i="79" s="1"/>
  <c r="AF15" i="79"/>
  <c r="AF77" i="79" s="1"/>
  <c r="H15" i="79"/>
  <c r="H77" i="79" s="1"/>
  <c r="X15" i="79"/>
  <c r="X77" i="79" s="1"/>
  <c r="P15" i="79"/>
  <c r="P77" i="79" s="1"/>
  <c r="AV15" i="79"/>
  <c r="AV77" i="79" s="1"/>
  <c r="G1529" i="17"/>
  <c r="H8" i="15"/>
  <c r="C547" i="15" s="1"/>
  <c r="A22" i="110"/>
  <c r="P22" i="110" s="1"/>
  <c r="P92" i="110" s="1"/>
  <c r="K1532" i="12"/>
  <c r="I213" i="70"/>
  <c r="I768" i="70"/>
  <c r="F14" i="73"/>
  <c r="V14" i="73"/>
  <c r="V76" i="73" s="1"/>
  <c r="K14" i="73"/>
  <c r="K76" i="73" s="1"/>
  <c r="AA14" i="73"/>
  <c r="AA76" i="73" s="1"/>
  <c r="P14" i="73"/>
  <c r="P76" i="73" s="1"/>
  <c r="U14" i="73"/>
  <c r="U76" i="73" s="1"/>
  <c r="R14" i="73"/>
  <c r="R76" i="73" s="1"/>
  <c r="G14" i="73"/>
  <c r="G76" i="73" s="1"/>
  <c r="W14" i="73"/>
  <c r="W76" i="73" s="1"/>
  <c r="L14" i="73"/>
  <c r="L76" i="73" s="1"/>
  <c r="AB14" i="73"/>
  <c r="AB76" i="73" s="1"/>
  <c r="Q14" i="73"/>
  <c r="Q76" i="73" s="1"/>
  <c r="N14" i="73"/>
  <c r="N76" i="73" s="1"/>
  <c r="AD14" i="73"/>
  <c r="AD76" i="73" s="1"/>
  <c r="S14" i="73"/>
  <c r="S76" i="73" s="1"/>
  <c r="H14" i="73"/>
  <c r="H76" i="73" s="1"/>
  <c r="X14" i="73"/>
  <c r="X76" i="73" s="1"/>
  <c r="M14" i="73"/>
  <c r="M76" i="73" s="1"/>
  <c r="AC14" i="73"/>
  <c r="AC76" i="73" s="1"/>
  <c r="AH14" i="73"/>
  <c r="AH76" i="73" s="1"/>
  <c r="J14" i="73"/>
  <c r="J76" i="73" s="1"/>
  <c r="Z14" i="73"/>
  <c r="Z76" i="73" s="1"/>
  <c r="O14" i="73"/>
  <c r="O76" i="73" s="1"/>
  <c r="AE14" i="73"/>
  <c r="AE76" i="73" s="1"/>
  <c r="T14" i="73"/>
  <c r="T76" i="73" s="1"/>
  <c r="I14" i="73"/>
  <c r="I76" i="73" s="1"/>
  <c r="Y14" i="73"/>
  <c r="Y76" i="73" s="1"/>
  <c r="I64" i="64"/>
  <c r="G15" i="79"/>
  <c r="G77" i="79" s="1"/>
  <c r="F15" i="79"/>
  <c r="F77" i="79" s="1"/>
  <c r="AY15" i="79"/>
  <c r="AY77" i="79" s="1"/>
  <c r="I646" i="70"/>
  <c r="I159" i="70"/>
  <c r="I66" i="70"/>
  <c r="I55" i="70"/>
  <c r="I140" i="70"/>
  <c r="I99" i="70"/>
  <c r="I79" i="70"/>
  <c r="I9" i="70"/>
  <c r="I517" i="70"/>
  <c r="I44" i="70"/>
  <c r="G605" i="70"/>
  <c r="H647" i="70"/>
  <c r="H643" i="70"/>
  <c r="H642" i="70"/>
  <c r="H645" i="70"/>
  <c r="H644" i="70"/>
  <c r="H648" i="70"/>
  <c r="H641" i="70"/>
  <c r="H639" i="70"/>
  <c r="I10" i="64"/>
  <c r="J2" i="64"/>
  <c r="I43" i="64"/>
  <c r="I93" i="64"/>
  <c r="I74" i="64"/>
  <c r="A23" i="100"/>
  <c r="A23" i="97"/>
  <c r="A23" i="98"/>
  <c r="B23" i="97"/>
  <c r="A22" i="94"/>
  <c r="F22" i="94" s="1"/>
  <c r="A23" i="79"/>
  <c r="A23" i="99"/>
  <c r="A22" i="95"/>
  <c r="F22" i="95" s="1"/>
  <c r="A22" i="73"/>
  <c r="A26" i="76"/>
  <c r="A23" i="78"/>
  <c r="A23" i="74"/>
  <c r="A23" i="96"/>
  <c r="A23" i="93"/>
  <c r="A23" i="77"/>
  <c r="A23" i="75"/>
  <c r="H23" i="75" s="1"/>
  <c r="H85" i="75" s="1"/>
  <c r="A23" i="72"/>
  <c r="B23" i="77"/>
  <c r="J207" i="64"/>
  <c r="J134" i="64"/>
  <c r="J153" i="64"/>
  <c r="C30" i="15"/>
  <c r="C87" i="15" s="1"/>
  <c r="C761" i="15"/>
  <c r="J508" i="64"/>
  <c r="J54" i="64"/>
  <c r="H8" i="17"/>
  <c r="A23" i="110"/>
  <c r="C222" i="15"/>
  <c r="C292" i="15" s="1"/>
  <c r="C214" i="15"/>
  <c r="C284" i="15" s="1"/>
  <c r="C1367" i="15"/>
  <c r="C1431" i="15" s="1"/>
  <c r="C352" i="15"/>
  <c r="C448" i="15" s="1"/>
  <c r="C212" i="15"/>
  <c r="C282" i="15" s="1"/>
  <c r="C1387" i="15"/>
  <c r="C375" i="15"/>
  <c r="C471" i="15" s="1"/>
  <c r="C355" i="15"/>
  <c r="C451" i="15" s="1"/>
  <c r="C366" i="15"/>
  <c r="C462" i="15" s="1"/>
  <c r="C218" i="15"/>
  <c r="C288" i="15" s="1"/>
  <c r="C1375" i="15"/>
  <c r="C1365" i="15"/>
  <c r="C1463" i="15"/>
  <c r="C344" i="15"/>
  <c r="C440" i="15" s="1"/>
  <c r="C350" i="15"/>
  <c r="C446" i="15" s="1"/>
  <c r="C347" i="15"/>
  <c r="C443" i="15" s="1"/>
  <c r="C211" i="15"/>
  <c r="C1373" i="15"/>
  <c r="C1437" i="15" s="1"/>
  <c r="C343" i="15"/>
  <c r="C340" i="15"/>
  <c r="C436" i="15" s="1"/>
  <c r="C1366" i="15"/>
  <c r="C1430" i="15" s="1"/>
  <c r="C305" i="15"/>
  <c r="C331" i="15" s="1"/>
  <c r="C373" i="15"/>
  <c r="C469" i="15" s="1"/>
  <c r="C32" i="15"/>
  <c r="C22" i="15"/>
  <c r="C79" i="15" s="1"/>
  <c r="C510" i="15"/>
  <c r="C603" i="15"/>
  <c r="C1192" i="15" s="1"/>
  <c r="C534" i="15"/>
  <c r="C1124" i="15" s="1"/>
  <c r="C580" i="15"/>
  <c r="C1170" i="15" s="1"/>
  <c r="C645" i="15"/>
  <c r="C1234" i="15" s="1"/>
  <c r="C771" i="15"/>
  <c r="C531" i="15"/>
  <c r="C1121" i="15" s="1"/>
  <c r="C549" i="15"/>
  <c r="C1139" i="15" s="1"/>
  <c r="C743" i="15"/>
  <c r="C1331" i="15" s="1"/>
  <c r="C595" i="15"/>
  <c r="C659" i="15"/>
  <c r="C1248" i="15" s="1"/>
  <c r="C722" i="15"/>
  <c r="C1311" i="15" s="1"/>
  <c r="C572" i="15"/>
  <c r="C536" i="15"/>
  <c r="C1126" i="15" s="1"/>
  <c r="C632" i="15"/>
  <c r="C504" i="15"/>
  <c r="C1094" i="15" s="1"/>
  <c r="C574" i="15"/>
  <c r="C1164" i="15" s="1"/>
  <c r="C622" i="15"/>
  <c r="C1211" i="15" s="1"/>
  <c r="C686" i="15"/>
  <c r="C1275" i="15" s="1"/>
  <c r="C729" i="15"/>
  <c r="C1318" i="15" s="1"/>
  <c r="C17" i="15"/>
  <c r="C74" i="15" s="1"/>
  <c r="C16" i="15"/>
  <c r="C73" i="15" s="1"/>
  <c r="C21" i="15"/>
  <c r="C692" i="15"/>
  <c r="C1281" i="15" s="1"/>
  <c r="C758" i="15"/>
  <c r="C1346" i="15" s="1"/>
  <c r="C585" i="15"/>
  <c r="C1175" i="15" s="1"/>
  <c r="C714" i="15"/>
  <c r="C1303" i="15" s="1"/>
  <c r="C559" i="15"/>
  <c r="C624" i="15"/>
  <c r="C1213" i="15" s="1"/>
  <c r="C711" i="15"/>
  <c r="C530" i="15"/>
  <c r="C1120" i="15" s="1"/>
  <c r="C576" i="15"/>
  <c r="C1166" i="15" s="1"/>
  <c r="C508" i="15"/>
  <c r="C1098" i="15" s="1"/>
  <c r="C577" i="15"/>
  <c r="C1167" i="15" s="1"/>
  <c r="C706" i="15"/>
  <c r="C750" i="15"/>
  <c r="C1338" i="15" s="1"/>
  <c r="C484" i="15"/>
  <c r="C1074" i="15" s="1"/>
  <c r="C680" i="15"/>
  <c r="C745" i="15"/>
  <c r="C1333" i="15" s="1"/>
  <c r="C606" i="15"/>
  <c r="C670" i="15"/>
  <c r="C1259" i="15" s="1"/>
  <c r="C713" i="15"/>
  <c r="C1302" i="15" s="1"/>
  <c r="C156" i="15"/>
  <c r="C480" i="15"/>
  <c r="C1070" i="15" s="1"/>
  <c r="C676" i="15"/>
  <c r="C699" i="15"/>
  <c r="C1288" i="15" s="1"/>
  <c r="C766" i="15"/>
  <c r="C1354" i="15" s="1"/>
  <c r="C481" i="15"/>
  <c r="C545" i="15"/>
  <c r="C1135" i="15" s="1"/>
  <c r="C608" i="15"/>
  <c r="C1197" i="15" s="1"/>
  <c r="C496" i="15"/>
  <c r="C1086" i="15" s="1"/>
  <c r="C512" i="15"/>
  <c r="C1102" i="15" s="1"/>
  <c r="C646" i="15"/>
  <c r="C754" i="15"/>
  <c r="C1342" i="15" s="1"/>
  <c r="C492" i="15"/>
  <c r="C1082" i="15" s="1"/>
  <c r="C561" i="15"/>
  <c r="C690" i="15"/>
  <c r="C1279" i="15" s="1"/>
  <c r="C501" i="15"/>
  <c r="C1091" i="15" s="1"/>
  <c r="C532" i="15"/>
  <c r="C1122" i="15" s="1"/>
  <c r="C700" i="15"/>
  <c r="C1289" i="15" s="1"/>
  <c r="C767" i="15"/>
  <c r="C522" i="15"/>
  <c r="C1112" i="15" s="1"/>
  <c r="C718" i="15"/>
  <c r="C764" i="15"/>
  <c r="C1352" i="15" s="1"/>
  <c r="C154" i="15"/>
  <c r="C31" i="15"/>
  <c r="C33" i="15"/>
  <c r="C90" i="15" s="1"/>
  <c r="C724" i="15"/>
  <c r="C1313" i="15" s="1"/>
  <c r="C619" i="15"/>
  <c r="C1208" i="15" s="1"/>
  <c r="C618" i="15"/>
  <c r="C1207" i="15" s="1"/>
  <c r="C747" i="15"/>
  <c r="C524" i="15"/>
  <c r="C1114" i="15" s="1"/>
  <c r="C592" i="15"/>
  <c r="C1181" i="15" s="1"/>
  <c r="C679" i="15"/>
  <c r="C1268" i="15" s="1"/>
  <c r="C495" i="15"/>
  <c r="C1085" i="15" s="1"/>
  <c r="C609" i="15"/>
  <c r="C673" i="15"/>
  <c r="C1262" i="15" s="1"/>
  <c r="C740" i="15"/>
  <c r="C1328" i="15" s="1"/>
  <c r="C610" i="15"/>
  <c r="C1199" i="15" s="1"/>
  <c r="C653" i="15"/>
  <c r="C1242" i="15" s="1"/>
  <c r="C516" i="15"/>
  <c r="C684" i="15"/>
  <c r="C1273" i="15" s="1"/>
  <c r="C712" i="15"/>
  <c r="C1301" i="15" s="1"/>
  <c r="C503" i="15"/>
  <c r="C573" i="15"/>
  <c r="C1163" i="15" s="1"/>
  <c r="C552" i="15"/>
  <c r="C1142" i="15" s="1"/>
  <c r="C746" i="15"/>
  <c r="C1334" i="15" s="1"/>
  <c r="J213" i="70"/>
  <c r="J768" i="70"/>
  <c r="H22" i="75"/>
  <c r="H84" i="75" s="1"/>
  <c r="J64" i="64"/>
  <c r="J646" i="70"/>
  <c r="J517" i="70"/>
  <c r="J44" i="70"/>
  <c r="J9" i="70"/>
  <c r="J159" i="70"/>
  <c r="J66" i="70"/>
  <c r="J55" i="70"/>
  <c r="J140" i="70"/>
  <c r="J99" i="70"/>
  <c r="J79" i="70"/>
  <c r="H605" i="70"/>
  <c r="I642" i="70"/>
  <c r="I644" i="70"/>
  <c r="I643" i="70"/>
  <c r="I641" i="70"/>
  <c r="I639" i="70"/>
  <c r="I648" i="70"/>
  <c r="I647" i="70"/>
  <c r="I645" i="70"/>
  <c r="J10" i="64"/>
  <c r="K2" i="64"/>
  <c r="J43" i="64"/>
  <c r="J93" i="64"/>
  <c r="J74" i="64"/>
  <c r="B25" i="97"/>
  <c r="A25" i="100"/>
  <c r="A25" i="99"/>
  <c r="A25" i="98"/>
  <c r="A25" i="97"/>
  <c r="A28" i="76"/>
  <c r="A25" i="96"/>
  <c r="A25" i="93"/>
  <c r="A24" i="95"/>
  <c r="F24" i="95" s="1"/>
  <c r="A24" i="94"/>
  <c r="F24" i="94" s="1"/>
  <c r="A25" i="75"/>
  <c r="A25" i="72"/>
  <c r="A24" i="73"/>
  <c r="A25" i="78"/>
  <c r="A25" i="77"/>
  <c r="A25" i="79"/>
  <c r="T25" i="79" s="1"/>
  <c r="T87" i="79" s="1"/>
  <c r="A25" i="74"/>
  <c r="B25" i="77"/>
  <c r="K134" i="64"/>
  <c r="K207" i="64"/>
  <c r="K153" i="64"/>
  <c r="K508" i="64"/>
  <c r="K54" i="64"/>
  <c r="H8" i="18"/>
  <c r="A25" i="110"/>
  <c r="C514" i="17"/>
  <c r="C1104" i="17" s="1"/>
  <c r="C654" i="17"/>
  <c r="C1243" i="17" s="1"/>
  <c r="K213" i="70"/>
  <c r="K768" i="70"/>
  <c r="K64" i="64"/>
  <c r="I690" i="70"/>
  <c r="J642" i="70"/>
  <c r="J647" i="70"/>
  <c r="J639" i="70"/>
  <c r="J641" i="70"/>
  <c r="J645" i="70"/>
  <c r="J648" i="70"/>
  <c r="J644" i="70"/>
  <c r="J643" i="70"/>
  <c r="I605" i="70"/>
  <c r="K646" i="70"/>
  <c r="K79" i="70"/>
  <c r="K517" i="70"/>
  <c r="K44" i="70"/>
  <c r="K9" i="70"/>
  <c r="K159" i="70"/>
  <c r="K66" i="70"/>
  <c r="K99" i="70"/>
  <c r="K140" i="70"/>
  <c r="K55" i="70"/>
  <c r="K93" i="64"/>
  <c r="K74" i="64"/>
  <c r="K10" i="64"/>
  <c r="L2" i="64"/>
  <c r="K43" i="64"/>
  <c r="B27" i="97"/>
  <c r="A26" i="95"/>
  <c r="F26" i="95" s="1"/>
  <c r="A26" i="94"/>
  <c r="F26" i="94" s="1"/>
  <c r="A27" i="79"/>
  <c r="A30" i="76"/>
  <c r="A27" i="100"/>
  <c r="A27" i="98"/>
  <c r="A27" i="96"/>
  <c r="A27" i="99"/>
  <c r="A27" i="97"/>
  <c r="A27" i="93"/>
  <c r="A27" i="78"/>
  <c r="A27" i="72"/>
  <c r="A27" i="74"/>
  <c r="G27" i="74" s="1"/>
  <c r="G89" i="74" s="1"/>
  <c r="A26" i="73"/>
  <c r="T26" i="73" s="1"/>
  <c r="T88" i="73" s="1"/>
  <c r="A27" i="77"/>
  <c r="A27" i="75"/>
  <c r="B27" i="77"/>
  <c r="H27" i="77" s="1"/>
  <c r="H89" i="77" s="1"/>
  <c r="L153" i="64"/>
  <c r="L134" i="64"/>
  <c r="L207" i="64"/>
  <c r="L508" i="64"/>
  <c r="L54" i="64"/>
  <c r="C222" i="18"/>
  <c r="C292" i="18" s="1"/>
  <c r="C20" i="18"/>
  <c r="C77" i="18" s="1"/>
  <c r="H8" i="19"/>
  <c r="C719" i="19" s="1"/>
  <c r="C1308" i="19" s="1"/>
  <c r="A27" i="110"/>
  <c r="L213" i="70"/>
  <c r="L768" i="70"/>
  <c r="L64" i="64"/>
  <c r="AL18" i="77"/>
  <c r="AL80" i="77" s="1"/>
  <c r="AB18" i="77"/>
  <c r="AB80" i="77" s="1"/>
  <c r="L18" i="77"/>
  <c r="L80" i="77" s="1"/>
  <c r="U18" i="77"/>
  <c r="U80" i="77" s="1"/>
  <c r="AD18" i="77"/>
  <c r="AD80" i="77" s="1"/>
  <c r="N18" i="77"/>
  <c r="N80" i="77" s="1"/>
  <c r="AA18" i="77"/>
  <c r="AA80" i="77" s="1"/>
  <c r="J18" i="77"/>
  <c r="J80" i="77" s="1"/>
  <c r="AF18" i="77"/>
  <c r="AF80" i="77" s="1"/>
  <c r="P18" i="77"/>
  <c r="P80" i="77" s="1"/>
  <c r="AG18" i="77"/>
  <c r="AG80" i="77" s="1"/>
  <c r="Q18" i="77"/>
  <c r="Q80" i="77" s="1"/>
  <c r="AH18" i="77"/>
  <c r="AH80" i="77" s="1"/>
  <c r="R18" i="77"/>
  <c r="R80" i="77" s="1"/>
  <c r="AE18" i="77"/>
  <c r="AE80" i="77" s="1"/>
  <c r="O18" i="77"/>
  <c r="O80" i="77" s="1"/>
  <c r="K18" i="77"/>
  <c r="K80" i="77" s="1"/>
  <c r="T18" i="77"/>
  <c r="T80" i="77" s="1"/>
  <c r="AC18" i="77"/>
  <c r="AC80" i="77" s="1"/>
  <c r="M18" i="77"/>
  <c r="M80" i="77" s="1"/>
  <c r="V18" i="77"/>
  <c r="V80" i="77" s="1"/>
  <c r="AI18" i="77"/>
  <c r="AI80" i="77" s="1"/>
  <c r="S18" i="77"/>
  <c r="S80" i="77" s="1"/>
  <c r="X18" i="77"/>
  <c r="X80" i="77" s="1"/>
  <c r="G18" i="77"/>
  <c r="G80" i="77" s="1"/>
  <c r="Y18" i="77"/>
  <c r="Y80" i="77" s="1"/>
  <c r="H18" i="77"/>
  <c r="H80" i="77" s="1"/>
  <c r="Z18" i="77"/>
  <c r="Z80" i="77" s="1"/>
  <c r="I18" i="77"/>
  <c r="I80" i="77" s="1"/>
  <c r="W18" i="77"/>
  <c r="W80" i="77" s="1"/>
  <c r="K642" i="70"/>
  <c r="K639" i="70"/>
  <c r="K647" i="70"/>
  <c r="K644" i="70"/>
  <c r="K643" i="70"/>
  <c r="K648" i="70"/>
  <c r="K641" i="70"/>
  <c r="K645" i="70"/>
  <c r="J690" i="70"/>
  <c r="J605" i="70"/>
  <c r="L646" i="70"/>
  <c r="L140" i="70"/>
  <c r="L99" i="70"/>
  <c r="L79" i="70"/>
  <c r="L517" i="70"/>
  <c r="L159" i="70"/>
  <c r="L66" i="70"/>
  <c r="L55" i="70"/>
  <c r="L9" i="70"/>
  <c r="L44" i="70"/>
  <c r="L43" i="64"/>
  <c r="L93" i="64"/>
  <c r="L74" i="64"/>
  <c r="L10" i="64"/>
  <c r="M2" i="64"/>
  <c r="A30" i="99"/>
  <c r="A30" i="97"/>
  <c r="B30" i="97"/>
  <c r="A30" i="98"/>
  <c r="A30" i="96"/>
  <c r="A29" i="73"/>
  <c r="A29" i="95"/>
  <c r="F29" i="95" s="1"/>
  <c r="F91" i="95" s="1"/>
  <c r="A30" i="93"/>
  <c r="A30" i="77"/>
  <c r="A33" i="76"/>
  <c r="A29" i="94"/>
  <c r="F29" i="94" s="1"/>
  <c r="F91" i="94" s="1"/>
  <c r="B30" i="77"/>
  <c r="A30" i="75"/>
  <c r="A30" i="72"/>
  <c r="A30" i="100"/>
  <c r="A30" i="78"/>
  <c r="A30" i="74"/>
  <c r="A30" i="79"/>
  <c r="M153" i="64"/>
  <c r="M134" i="64"/>
  <c r="M207" i="64"/>
  <c r="M508" i="64"/>
  <c r="M54" i="64"/>
  <c r="H8" i="20"/>
  <c r="A30" i="110"/>
  <c r="C616" i="19"/>
  <c r="C1205" i="19" s="1"/>
  <c r="C556" i="19"/>
  <c r="C1146" i="19" s="1"/>
  <c r="M213" i="70"/>
  <c r="M768" i="70"/>
  <c r="X18" i="73"/>
  <c r="X80" i="73" s="1"/>
  <c r="F18" i="73"/>
  <c r="R18" i="73"/>
  <c r="R80" i="73" s="1"/>
  <c r="M64" i="64"/>
  <c r="AG19" i="77"/>
  <c r="AG81" i="77" s="1"/>
  <c r="L647" i="70"/>
  <c r="L641" i="70"/>
  <c r="L642" i="70"/>
  <c r="L643" i="70"/>
  <c r="L645" i="70"/>
  <c r="L644" i="70"/>
  <c r="L648" i="70"/>
  <c r="L639" i="70"/>
  <c r="K605" i="70"/>
  <c r="M646" i="70"/>
  <c r="M159" i="70"/>
  <c r="M66" i="70"/>
  <c r="M55" i="70"/>
  <c r="M140" i="70"/>
  <c r="M99" i="70"/>
  <c r="M79" i="70"/>
  <c r="M44" i="70"/>
  <c r="M517" i="70"/>
  <c r="M9" i="70"/>
  <c r="M10" i="64"/>
  <c r="N2" i="64"/>
  <c r="M43" i="64"/>
  <c r="M93" i="64"/>
  <c r="M74" i="64"/>
  <c r="A31" i="100"/>
  <c r="A34" i="76"/>
  <c r="A31" i="99"/>
  <c r="A31" i="97"/>
  <c r="B31" i="97"/>
  <c r="A30" i="94"/>
  <c r="F30" i="94" s="1"/>
  <c r="A31" i="79"/>
  <c r="A31" i="96"/>
  <c r="A31" i="78"/>
  <c r="H31" i="78" s="1"/>
  <c r="H93" i="78" s="1"/>
  <c r="A31" i="74"/>
  <c r="F31" i="74" s="1"/>
  <c r="F93" i="74" s="1"/>
  <c r="A30" i="95"/>
  <c r="F30" i="95" s="1"/>
  <c r="A31" i="93"/>
  <c r="A30" i="73"/>
  <c r="T30" i="73" s="1"/>
  <c r="T92" i="73" s="1"/>
  <c r="A31" i="72"/>
  <c r="A31" i="98"/>
  <c r="A31" i="77"/>
  <c r="A31" i="75"/>
  <c r="F31" i="75" s="1"/>
  <c r="F93" i="75" s="1"/>
  <c r="B31" i="77"/>
  <c r="N207" i="64"/>
  <c r="N153" i="64"/>
  <c r="N134" i="64"/>
  <c r="N508" i="64"/>
  <c r="N54" i="64"/>
  <c r="AH20" i="79"/>
  <c r="AH82" i="79" s="1"/>
  <c r="T20" i="79"/>
  <c r="T82" i="79" s="1"/>
  <c r="AC20" i="79"/>
  <c r="AC82" i="79" s="1"/>
  <c r="AR20" i="79"/>
  <c r="AR82" i="79" s="1"/>
  <c r="I20" i="79"/>
  <c r="I82" i="79" s="1"/>
  <c r="Q20" i="79"/>
  <c r="Q82" i="79" s="1"/>
  <c r="H8" i="21"/>
  <c r="C21" i="21" s="1"/>
  <c r="C78" i="21" s="1"/>
  <c r="A31" i="110"/>
  <c r="N213" i="70"/>
  <c r="N768" i="70"/>
  <c r="N64" i="64"/>
  <c r="G20" i="79"/>
  <c r="G82" i="79" s="1"/>
  <c r="G20" i="77"/>
  <c r="G82" i="77" s="1"/>
  <c r="AI20" i="77"/>
  <c r="AI82" i="77" s="1"/>
  <c r="W20" i="77"/>
  <c r="W82" i="77" s="1"/>
  <c r="AH20" i="77"/>
  <c r="AH82" i="77" s="1"/>
  <c r="N646" i="70"/>
  <c r="N517" i="70"/>
  <c r="N44" i="70"/>
  <c r="N9" i="70"/>
  <c r="N159" i="70"/>
  <c r="N66" i="70"/>
  <c r="N55" i="70"/>
  <c r="N140" i="70"/>
  <c r="N99" i="70"/>
  <c r="N79" i="70"/>
  <c r="L605" i="70"/>
  <c r="M639" i="70"/>
  <c r="M641" i="70"/>
  <c r="M648" i="70"/>
  <c r="M647" i="70"/>
  <c r="M642" i="70"/>
  <c r="M644" i="70"/>
  <c r="M643" i="70"/>
  <c r="M645" i="70"/>
  <c r="N10" i="64"/>
  <c r="O2" i="64"/>
  <c r="N43" i="64"/>
  <c r="N93" i="64"/>
  <c r="N74" i="64"/>
  <c r="A34" i="99"/>
  <c r="B34" i="97"/>
  <c r="A34" i="98"/>
  <c r="A34" i="97"/>
  <c r="A34" i="100"/>
  <c r="A34" i="96"/>
  <c r="A33" i="73"/>
  <c r="A37" i="76"/>
  <c r="A33" i="95"/>
  <c r="F33" i="95" s="1"/>
  <c r="A34" i="93"/>
  <c r="A34" i="77"/>
  <c r="A34" i="72"/>
  <c r="B34" i="77"/>
  <c r="A34" i="75"/>
  <c r="A33" i="94"/>
  <c r="F33" i="94" s="1"/>
  <c r="A34" i="79"/>
  <c r="A34" i="74"/>
  <c r="F34" i="74" s="1"/>
  <c r="F96" i="74" s="1"/>
  <c r="A34" i="78"/>
  <c r="O134" i="64"/>
  <c r="O207" i="64"/>
  <c r="O153" i="64"/>
  <c r="O508" i="64"/>
  <c r="O54" i="64"/>
  <c r="H8" i="22"/>
  <c r="A34" i="110"/>
  <c r="C301" i="21"/>
  <c r="C655" i="21"/>
  <c r="C588" i="21"/>
  <c r="O213" i="70"/>
  <c r="O768" i="70"/>
  <c r="O64" i="64"/>
  <c r="O646" i="70"/>
  <c r="O79" i="70"/>
  <c r="O517" i="70"/>
  <c r="O44" i="70"/>
  <c r="O9" i="70"/>
  <c r="O159" i="70"/>
  <c r="O66" i="70"/>
  <c r="O140" i="70"/>
  <c r="O55" i="70"/>
  <c r="O99" i="70"/>
  <c r="M605" i="70"/>
  <c r="N642" i="70"/>
  <c r="N643" i="70"/>
  <c r="N647" i="70"/>
  <c r="N644" i="70"/>
  <c r="N645" i="70"/>
  <c r="N639" i="70"/>
  <c r="N648" i="70"/>
  <c r="N641" i="70"/>
  <c r="M690" i="70"/>
  <c r="O93" i="64"/>
  <c r="O74" i="64"/>
  <c r="O10" i="64"/>
  <c r="O43" i="64"/>
  <c r="P2" i="64"/>
  <c r="A35" i="99"/>
  <c r="A35" i="98"/>
  <c r="A35" i="97"/>
  <c r="B35" i="97"/>
  <c r="A35" i="100"/>
  <c r="A34" i="94"/>
  <c r="F34" i="94" s="1"/>
  <c r="A35" i="79"/>
  <c r="A38" i="76"/>
  <c r="A34" i="95"/>
  <c r="F34" i="95" s="1"/>
  <c r="A35" i="96"/>
  <c r="A34" i="73"/>
  <c r="A35" i="78"/>
  <c r="A35" i="74"/>
  <c r="G35" i="74" s="1"/>
  <c r="G97" i="74" s="1"/>
  <c r="A35" i="93"/>
  <c r="A35" i="77"/>
  <c r="A35" i="75"/>
  <c r="A35" i="72"/>
  <c r="B35" i="77"/>
  <c r="P153" i="64"/>
  <c r="P134" i="64"/>
  <c r="P207" i="64"/>
  <c r="L16" i="17"/>
  <c r="P508" i="64"/>
  <c r="P54" i="64"/>
  <c r="H8" i="23"/>
  <c r="A35" i="110"/>
  <c r="P213" i="70"/>
  <c r="P768" i="70"/>
  <c r="P64" i="64"/>
  <c r="N690" i="70"/>
  <c r="N605" i="70"/>
  <c r="P646" i="70"/>
  <c r="P140" i="70"/>
  <c r="P99" i="70"/>
  <c r="P79" i="70"/>
  <c r="P517" i="70"/>
  <c r="P55" i="70"/>
  <c r="P9" i="70"/>
  <c r="P44" i="70"/>
  <c r="P159" i="70"/>
  <c r="P66" i="70"/>
  <c r="O647" i="70"/>
  <c r="O641" i="70"/>
  <c r="O645" i="70"/>
  <c r="O644" i="70"/>
  <c r="O643" i="70"/>
  <c r="O639" i="70"/>
  <c r="O642" i="70"/>
  <c r="O648" i="70"/>
  <c r="P43" i="64"/>
  <c r="P74" i="64"/>
  <c r="P93" i="64"/>
  <c r="P10" i="64"/>
  <c r="Q2" i="64"/>
  <c r="A40" i="76"/>
  <c r="A36" i="95"/>
  <c r="F36" i="95" s="1"/>
  <c r="A37" i="100"/>
  <c r="A37" i="98"/>
  <c r="A37" i="96"/>
  <c r="A37" i="93"/>
  <c r="A37" i="97"/>
  <c r="A36" i="94"/>
  <c r="F36" i="94" s="1"/>
  <c r="G36" i="94" s="1"/>
  <c r="G98" i="94" s="1"/>
  <c r="A37" i="79"/>
  <c r="A37" i="75"/>
  <c r="F37" i="75" s="1"/>
  <c r="F99" i="75" s="1"/>
  <c r="A37" i="72"/>
  <c r="A37" i="99"/>
  <c r="B37" i="97"/>
  <c r="A36" i="73"/>
  <c r="A37" i="77"/>
  <c r="A37" i="74"/>
  <c r="F37" i="74" s="1"/>
  <c r="F99" i="74" s="1"/>
  <c r="B37" i="77"/>
  <c r="A38" i="78"/>
  <c r="G38" i="78" s="1"/>
  <c r="G100" i="78" s="1"/>
  <c r="Q153" i="64"/>
  <c r="Q207" i="64"/>
  <c r="Q134" i="64"/>
  <c r="L608" i="17"/>
  <c r="Q508" i="64"/>
  <c r="Q54" i="64"/>
  <c r="H8" i="24"/>
  <c r="A37" i="110"/>
  <c r="H37" i="110" s="1"/>
  <c r="H107" i="110" s="1"/>
  <c r="Q213" i="70"/>
  <c r="Q768" i="70"/>
  <c r="Q64" i="64"/>
  <c r="Q646" i="70"/>
  <c r="Q159" i="70"/>
  <c r="Q66" i="70"/>
  <c r="Q55" i="70"/>
  <c r="Q140" i="70"/>
  <c r="Q99" i="70"/>
  <c r="Q79" i="70"/>
  <c r="Q517" i="70"/>
  <c r="Q44" i="70"/>
  <c r="Q9" i="70"/>
  <c r="P641" i="70"/>
  <c r="P645" i="70"/>
  <c r="P643" i="70"/>
  <c r="P647" i="70"/>
  <c r="P642" i="70"/>
  <c r="P644" i="70"/>
  <c r="P648" i="70"/>
  <c r="P639" i="70"/>
  <c r="O605" i="70"/>
  <c r="Q10" i="64"/>
  <c r="R2" i="64"/>
  <c r="Q43" i="64"/>
  <c r="Q74" i="64"/>
  <c r="Q93" i="64"/>
  <c r="A38" i="99"/>
  <c r="B38" i="97"/>
  <c r="A38" i="100"/>
  <c r="A38" i="96"/>
  <c r="A37" i="73"/>
  <c r="I37" i="73" s="1"/>
  <c r="I99" i="73" s="1"/>
  <c r="A37" i="95"/>
  <c r="F37" i="95" s="1"/>
  <c r="A38" i="98"/>
  <c r="A38" i="93"/>
  <c r="A38" i="97"/>
  <c r="A39" i="78"/>
  <c r="A38" i="77"/>
  <c r="A37" i="94"/>
  <c r="F37" i="94" s="1"/>
  <c r="A38" i="79"/>
  <c r="J38" i="79" s="1"/>
  <c r="J100" i="79" s="1"/>
  <c r="B38" i="77"/>
  <c r="A38" i="75"/>
  <c r="A38" i="72"/>
  <c r="A41" i="76"/>
  <c r="A38" i="74"/>
  <c r="R207" i="64"/>
  <c r="R134" i="64"/>
  <c r="R153" i="64"/>
  <c r="R508" i="64"/>
  <c r="R54" i="64"/>
  <c r="H8" i="25"/>
  <c r="A38" i="110"/>
  <c r="R213" i="70"/>
  <c r="R768" i="70"/>
  <c r="R64" i="64"/>
  <c r="Q643" i="70"/>
  <c r="Q644" i="70"/>
  <c r="Q647" i="70"/>
  <c r="Q641" i="70"/>
  <c r="Q645" i="70"/>
  <c r="Q639" i="70"/>
  <c r="Q642" i="70"/>
  <c r="Q648" i="70"/>
  <c r="R646" i="70"/>
  <c r="R517" i="70"/>
  <c r="R44" i="70"/>
  <c r="R9" i="70"/>
  <c r="R159" i="70"/>
  <c r="R66" i="70"/>
  <c r="R55" i="70"/>
  <c r="R140" i="70"/>
  <c r="R99" i="70"/>
  <c r="R79" i="70"/>
  <c r="P605" i="70"/>
  <c r="S2" i="64"/>
  <c r="R43" i="64"/>
  <c r="R10" i="64"/>
  <c r="R93" i="64"/>
  <c r="R74" i="64"/>
  <c r="A41" i="98"/>
  <c r="A41" i="97"/>
  <c r="A41" i="99"/>
  <c r="B41" i="97"/>
  <c r="A41" i="96"/>
  <c r="A40" i="95"/>
  <c r="F40" i="95" s="1"/>
  <c r="A44" i="76"/>
  <c r="A41" i="93"/>
  <c r="A41" i="100"/>
  <c r="A40" i="94"/>
  <c r="F40" i="94" s="1"/>
  <c r="A41" i="75"/>
  <c r="A41" i="72"/>
  <c r="A40" i="73"/>
  <c r="A41" i="77"/>
  <c r="A41" i="74"/>
  <c r="F41" i="74" s="1"/>
  <c r="F103" i="74" s="1"/>
  <c r="A41" i="79"/>
  <c r="X41" i="79" s="1"/>
  <c r="X103" i="79" s="1"/>
  <c r="A42" i="78"/>
  <c r="B41" i="77"/>
  <c r="S134" i="64"/>
  <c r="S207" i="64"/>
  <c r="S153" i="64"/>
  <c r="S508" i="64"/>
  <c r="S54" i="64"/>
  <c r="H8" i="26"/>
  <c r="C297" i="26" s="1"/>
  <c r="C323" i="26" s="1"/>
  <c r="A41" i="110"/>
  <c r="Q41" i="110" s="1"/>
  <c r="Q111" i="110" s="1"/>
  <c r="C215" i="25"/>
  <c r="C285" i="25" s="1"/>
  <c r="C596" i="25"/>
  <c r="C1185" i="25" s="1"/>
  <c r="C581" i="25"/>
  <c r="C1171" i="25" s="1"/>
  <c r="C507" i="25"/>
  <c r="C1097" i="25" s="1"/>
  <c r="C671" i="25"/>
  <c r="C1260" i="25" s="1"/>
  <c r="S213" i="70"/>
  <c r="S768" i="70"/>
  <c r="S64" i="64"/>
  <c r="S646" i="70"/>
  <c r="S79" i="70"/>
  <c r="S517" i="70"/>
  <c r="S44" i="70"/>
  <c r="S9" i="70"/>
  <c r="S159" i="70"/>
  <c r="S66" i="70"/>
  <c r="S55" i="70"/>
  <c r="S99" i="70"/>
  <c r="S140" i="70"/>
  <c r="Q605" i="70"/>
  <c r="Q690" i="70"/>
  <c r="R648" i="70"/>
  <c r="R644" i="70"/>
  <c r="R647" i="70"/>
  <c r="R643" i="70"/>
  <c r="R639" i="70"/>
  <c r="R642" i="70"/>
  <c r="R641" i="70"/>
  <c r="R645" i="70"/>
  <c r="S93" i="64"/>
  <c r="S74" i="64"/>
  <c r="S10" i="64"/>
  <c r="T2" i="64"/>
  <c r="S43" i="64"/>
  <c r="A40" i="100"/>
  <c r="A40" i="98"/>
  <c r="A40" i="97"/>
  <c r="A43" i="76"/>
  <c r="A40" i="99"/>
  <c r="B40" i="97"/>
  <c r="A40" i="93"/>
  <c r="A39" i="94"/>
  <c r="F39" i="94" s="1"/>
  <c r="F101" i="94" s="1"/>
  <c r="A39" i="73"/>
  <c r="A40" i="77"/>
  <c r="A40" i="96"/>
  <c r="A39" i="95"/>
  <c r="F39" i="95" s="1"/>
  <c r="B40" i="77"/>
  <c r="A40" i="74"/>
  <c r="H40" i="74" s="1"/>
  <c r="H102" i="74" s="1"/>
  <c r="A40" i="79"/>
  <c r="A41" i="78"/>
  <c r="A40" i="75"/>
  <c r="A40" i="72"/>
  <c r="T153" i="64"/>
  <c r="T134" i="64"/>
  <c r="T207" i="64"/>
  <c r="C513" i="26"/>
  <c r="C1103" i="26" s="1"/>
  <c r="T508" i="64"/>
  <c r="T54" i="64"/>
  <c r="AD25" i="79"/>
  <c r="AD87" i="79" s="1"/>
  <c r="H8" i="27"/>
  <c r="C206" i="27" s="1"/>
  <c r="C276" i="27" s="1"/>
  <c r="A40" i="110"/>
  <c r="Y40" i="110" s="1"/>
  <c r="Y110" i="110" s="1"/>
  <c r="C747" i="26"/>
  <c r="C1335" i="26" s="1"/>
  <c r="C664" i="26"/>
  <c r="C1253" i="26" s="1"/>
  <c r="C742" i="26"/>
  <c r="C1330" i="26" s="1"/>
  <c r="T213" i="70"/>
  <c r="T768" i="70"/>
  <c r="T64" i="64"/>
  <c r="W25" i="77"/>
  <c r="W87" i="77" s="1"/>
  <c r="P25" i="77"/>
  <c r="P87" i="77" s="1"/>
  <c r="H25" i="77"/>
  <c r="H87" i="77" s="1"/>
  <c r="Z25" i="77"/>
  <c r="Z87" i="77" s="1"/>
  <c r="T25" i="77"/>
  <c r="T87" i="77" s="1"/>
  <c r="M25" i="77"/>
  <c r="M87" i="77" s="1"/>
  <c r="R690" i="70"/>
  <c r="S643" i="70"/>
  <c r="S639" i="70"/>
  <c r="S648" i="70"/>
  <c r="S642" i="70"/>
  <c r="S645" i="70"/>
  <c r="S641" i="70"/>
  <c r="S644" i="70"/>
  <c r="S647" i="70"/>
  <c r="R605" i="70"/>
  <c r="T646" i="70"/>
  <c r="T140" i="70"/>
  <c r="T99" i="70"/>
  <c r="T79" i="70"/>
  <c r="T517" i="70"/>
  <c r="T66" i="70"/>
  <c r="T55" i="70"/>
  <c r="T9" i="70"/>
  <c r="T159" i="70"/>
  <c r="T44" i="70"/>
  <c r="F98" i="94"/>
  <c r="T43" i="64"/>
  <c r="T93" i="64"/>
  <c r="T74" i="64"/>
  <c r="T10" i="64"/>
  <c r="U2" i="64"/>
  <c r="A42" i="99"/>
  <c r="B42" i="97"/>
  <c r="A45" i="76"/>
  <c r="A42" i="96"/>
  <c r="A42" i="97"/>
  <c r="A41" i="73"/>
  <c r="AF41" i="73" s="1"/>
  <c r="AF103" i="73" s="1"/>
  <c r="A41" i="95"/>
  <c r="F41" i="95" s="1"/>
  <c r="F103" i="95" s="1"/>
  <c r="A42" i="93"/>
  <c r="A42" i="98"/>
  <c r="A41" i="94"/>
  <c r="F41" i="94" s="1"/>
  <c r="G41" i="94" s="1"/>
  <c r="G103" i="94" s="1"/>
  <c r="A42" i="79"/>
  <c r="A43" i="78"/>
  <c r="A42" i="77"/>
  <c r="A42" i="72"/>
  <c r="B42" i="77"/>
  <c r="AJ42" i="77" s="1"/>
  <c r="AJ104" i="77" s="1"/>
  <c r="A42" i="75"/>
  <c r="G42" i="75" s="1"/>
  <c r="G104" i="75" s="1"/>
  <c r="A42" i="100"/>
  <c r="A42" i="74"/>
  <c r="U153" i="64"/>
  <c r="U134" i="64"/>
  <c r="U207" i="64"/>
  <c r="U508" i="64"/>
  <c r="U54" i="64"/>
  <c r="H8" i="28"/>
  <c r="A42" i="110"/>
  <c r="C532" i="27"/>
  <c r="C1122" i="27" s="1"/>
  <c r="C518" i="27"/>
  <c r="C1108" i="27" s="1"/>
  <c r="U213" i="70"/>
  <c r="U768" i="70"/>
  <c r="U64" i="64"/>
  <c r="T644" i="70"/>
  <c r="T641" i="70"/>
  <c r="T639" i="70"/>
  <c r="T648" i="70"/>
  <c r="T642" i="70"/>
  <c r="T645" i="70"/>
  <c r="T647" i="70"/>
  <c r="T643" i="70"/>
  <c r="S605" i="70"/>
  <c r="U646" i="70"/>
  <c r="U159" i="70"/>
  <c r="U66" i="70"/>
  <c r="U55" i="70"/>
  <c r="U140" i="70"/>
  <c r="U99" i="70"/>
  <c r="U79" i="70"/>
  <c r="U517" i="70"/>
  <c r="U9" i="70"/>
  <c r="U44" i="70"/>
  <c r="U10" i="64"/>
  <c r="V2" i="64"/>
  <c r="U43" i="64"/>
  <c r="U93" i="64"/>
  <c r="U74" i="64"/>
  <c r="L41" i="78"/>
  <c r="L103" i="78" s="1"/>
  <c r="AB42" i="110"/>
  <c r="AB112" i="110" s="1"/>
  <c r="A43" i="100"/>
  <c r="A43" i="98"/>
  <c r="A42" i="94"/>
  <c r="F42" i="94" s="1"/>
  <c r="F104" i="94" s="1"/>
  <c r="A43" i="79"/>
  <c r="A43" i="99"/>
  <c r="A43" i="97"/>
  <c r="B43" i="97"/>
  <c r="A43" i="96"/>
  <c r="A46" i="76"/>
  <c r="A42" i="95"/>
  <c r="F42" i="95" s="1"/>
  <c r="A43" i="93"/>
  <c r="A43" i="74"/>
  <c r="A44" i="78"/>
  <c r="M44" i="78" s="1"/>
  <c r="M106" i="78" s="1"/>
  <c r="A43" i="72"/>
  <c r="A42" i="73"/>
  <c r="P42" i="73" s="1"/>
  <c r="P104" i="73" s="1"/>
  <c r="A43" i="77"/>
  <c r="A43" i="75"/>
  <c r="B43" i="77"/>
  <c r="L42" i="110"/>
  <c r="L112" i="110" s="1"/>
  <c r="V207" i="64"/>
  <c r="V134" i="64"/>
  <c r="V153" i="64"/>
  <c r="V508" i="64"/>
  <c r="V54" i="64"/>
  <c r="U27" i="79"/>
  <c r="U89" i="79" s="1"/>
  <c r="H8" i="63"/>
  <c r="A43" i="110"/>
  <c r="X43" i="110" s="1"/>
  <c r="X113" i="110" s="1"/>
  <c r="Z42" i="110"/>
  <c r="Z112" i="110" s="1"/>
  <c r="Q42" i="110"/>
  <c r="Q112" i="110" s="1"/>
  <c r="S42" i="110"/>
  <c r="S112" i="110" s="1"/>
  <c r="X42" i="110"/>
  <c r="X112" i="110" s="1"/>
  <c r="C616" i="28"/>
  <c r="C1205" i="28" s="1"/>
  <c r="V213" i="70"/>
  <c r="V768" i="70"/>
  <c r="Q26" i="73"/>
  <c r="Q88" i="73" s="1"/>
  <c r="AC26" i="73"/>
  <c r="AC88" i="73" s="1"/>
  <c r="AD26" i="73"/>
  <c r="AD88" i="73" s="1"/>
  <c r="AA26" i="73"/>
  <c r="AA88" i="73" s="1"/>
  <c r="V64" i="64"/>
  <c r="X27" i="77"/>
  <c r="X89" i="77" s="1"/>
  <c r="U648" i="70"/>
  <c r="U641" i="70"/>
  <c r="U643" i="70"/>
  <c r="U645" i="70"/>
  <c r="U642" i="70"/>
  <c r="U647" i="70"/>
  <c r="U639" i="70"/>
  <c r="U644" i="70"/>
  <c r="T605" i="70"/>
  <c r="V646" i="70"/>
  <c r="V517" i="70"/>
  <c r="V44" i="70"/>
  <c r="V9" i="70"/>
  <c r="V159" i="70"/>
  <c r="V66" i="70"/>
  <c r="V55" i="70"/>
  <c r="V140" i="70"/>
  <c r="V99" i="70"/>
  <c r="W768" i="70"/>
  <c r="V79" i="70"/>
  <c r="V10" i="64"/>
  <c r="W2" i="64"/>
  <c r="V43" i="64"/>
  <c r="V93" i="64"/>
  <c r="V74" i="64"/>
  <c r="F42" i="74"/>
  <c r="F104" i="74" s="1"/>
  <c r="A44" i="100"/>
  <c r="A44" i="98"/>
  <c r="A44" i="97"/>
  <c r="A47" i="76"/>
  <c r="A44" i="99"/>
  <c r="B44" i="97"/>
  <c r="A44" i="93"/>
  <c r="A43" i="94"/>
  <c r="F43" i="94" s="1"/>
  <c r="A44" i="96"/>
  <c r="A44" i="77"/>
  <c r="A44" i="74"/>
  <c r="A43" i="73"/>
  <c r="A44" i="79"/>
  <c r="B44" i="77"/>
  <c r="A43" i="95"/>
  <c r="F43" i="95" s="1"/>
  <c r="G43" i="95" s="1"/>
  <c r="G105" i="95" s="1"/>
  <c r="A45" i="78"/>
  <c r="G45" i="78" s="1"/>
  <c r="G107" i="78" s="1"/>
  <c r="A44" i="72"/>
  <c r="A44" i="75"/>
  <c r="G44" i="75" s="1"/>
  <c r="G106" i="75" s="1"/>
  <c r="W134" i="64"/>
  <c r="W207" i="64"/>
  <c r="W153" i="64"/>
  <c r="C546" i="63"/>
  <c r="C1136" i="63" s="1"/>
  <c r="C221" i="63"/>
  <c r="C291" i="63" s="1"/>
  <c r="C761" i="63"/>
  <c r="C1349" i="63" s="1"/>
  <c r="W508" i="64"/>
  <c r="W54" i="64"/>
  <c r="H8" i="29"/>
  <c r="C546" i="29" s="1"/>
  <c r="C1136" i="29" s="1"/>
  <c r="A44" i="110"/>
  <c r="T44" i="110" s="1"/>
  <c r="T114" i="110" s="1"/>
  <c r="C192" i="63"/>
  <c r="C262" i="63" s="1"/>
  <c r="C1373" i="63"/>
  <c r="C1437" i="63" s="1"/>
  <c r="C299" i="63"/>
  <c r="C338" i="63"/>
  <c r="C434" i="63" s="1"/>
  <c r="C212" i="63"/>
  <c r="C282" i="63" s="1"/>
  <c r="C1382" i="63"/>
  <c r="C1446" i="63" s="1"/>
  <c r="C300" i="63"/>
  <c r="C326" i="63" s="1"/>
  <c r="C337" i="63"/>
  <c r="C433" i="63" s="1"/>
  <c r="C339" i="63"/>
  <c r="C435" i="63" s="1"/>
  <c r="C350" i="63"/>
  <c r="C446" i="63" s="1"/>
  <c r="C206" i="63"/>
  <c r="C276" i="63" s="1"/>
  <c r="C194" i="63"/>
  <c r="C1384" i="63"/>
  <c r="C1448" i="63" s="1"/>
  <c r="C1374" i="63"/>
  <c r="C340" i="63"/>
  <c r="C362" i="63"/>
  <c r="C458" i="63" s="1"/>
  <c r="C368" i="63"/>
  <c r="C371" i="63"/>
  <c r="C342" i="63"/>
  <c r="C344" i="63"/>
  <c r="C440" i="63" s="1"/>
  <c r="C209" i="63"/>
  <c r="C279" i="63" s="1"/>
  <c r="C195" i="63"/>
  <c r="C265" i="63" s="1"/>
  <c r="C1389" i="63"/>
  <c r="C1453" i="63" s="1"/>
  <c r="C1370" i="63"/>
  <c r="C1434" i="63" s="1"/>
  <c r="C303" i="63"/>
  <c r="C366" i="63"/>
  <c r="C462" i="63" s="1"/>
  <c r="C1378" i="63"/>
  <c r="C1442" i="63" s="1"/>
  <c r="C374" i="63"/>
  <c r="C470" i="63" s="1"/>
  <c r="C15" i="63"/>
  <c r="C592" i="63"/>
  <c r="C1181" i="63" s="1"/>
  <c r="C720" i="63"/>
  <c r="C1309" i="63" s="1"/>
  <c r="C664" i="63"/>
  <c r="C1253" i="63" s="1"/>
  <c r="C628" i="63"/>
  <c r="C1217" i="63" s="1"/>
  <c r="C533" i="63"/>
  <c r="C1123" i="63" s="1"/>
  <c r="C503" i="63"/>
  <c r="C1093" i="63" s="1"/>
  <c r="C769" i="63"/>
  <c r="C1357" i="63" s="1"/>
  <c r="C736" i="63"/>
  <c r="C1324" i="63" s="1"/>
  <c r="C721" i="63"/>
  <c r="C1310" i="63" s="1"/>
  <c r="C726" i="63"/>
  <c r="C1315" i="63" s="1"/>
  <c r="C715" i="63"/>
  <c r="C1304" i="63" s="1"/>
  <c r="C685" i="63"/>
  <c r="C1274" i="63" s="1"/>
  <c r="C626" i="63"/>
  <c r="C1215" i="63" s="1"/>
  <c r="C597" i="63"/>
  <c r="C1186" i="63" s="1"/>
  <c r="C698" i="63"/>
  <c r="C1287" i="63" s="1"/>
  <c r="C562" i="63"/>
  <c r="C1152" i="63" s="1"/>
  <c r="C159" i="63"/>
  <c r="C24" i="63"/>
  <c r="C81" i="63" s="1"/>
  <c r="C505" i="63"/>
  <c r="C1095" i="63" s="1"/>
  <c r="C640" i="63"/>
  <c r="C1229" i="63" s="1"/>
  <c r="C771" i="63"/>
  <c r="C1359" i="63" s="1"/>
  <c r="C712" i="63"/>
  <c r="C1301" i="63" s="1"/>
  <c r="C676" i="63"/>
  <c r="C1265" i="63" s="1"/>
  <c r="C631" i="63"/>
  <c r="C1220" i="63" s="1"/>
  <c r="C584" i="63"/>
  <c r="C1174" i="63" s="1"/>
  <c r="C557" i="63"/>
  <c r="C1147" i="63" s="1"/>
  <c r="C523" i="63"/>
  <c r="C1113" i="63" s="1"/>
  <c r="C506" i="63"/>
  <c r="C1096" i="63" s="1"/>
  <c r="C512" i="63"/>
  <c r="C1102" i="63" s="1"/>
  <c r="C500" i="63"/>
  <c r="C1090" i="63" s="1"/>
  <c r="C766" i="63"/>
  <c r="C1354" i="63" s="1"/>
  <c r="C734" i="63"/>
  <c r="C1322" i="63" s="1"/>
  <c r="C739" i="63"/>
  <c r="C1327" i="63" s="1"/>
  <c r="C595" i="63"/>
  <c r="C1184" i="63" s="1"/>
  <c r="C629" i="63"/>
  <c r="C1218" i="63" s="1"/>
  <c r="C756" i="63"/>
  <c r="C1344" i="63" s="1"/>
  <c r="C158" i="63"/>
  <c r="C17" i="63"/>
  <c r="C74" i="63" s="1"/>
  <c r="C133" i="63"/>
  <c r="C624" i="63"/>
  <c r="C1213" i="63" s="1"/>
  <c r="C753" i="63"/>
  <c r="C1341" i="63" s="1"/>
  <c r="C696" i="63"/>
  <c r="C1285" i="63" s="1"/>
  <c r="C660" i="63"/>
  <c r="C1249" i="63" s="1"/>
  <c r="C615" i="63"/>
  <c r="C1204" i="63" s="1"/>
  <c r="C568" i="63"/>
  <c r="C538" i="63"/>
  <c r="C1128" i="63" s="1"/>
  <c r="C504" i="63"/>
  <c r="C1094" i="63" s="1"/>
  <c r="C770" i="63"/>
  <c r="C1358" i="63" s="1"/>
  <c r="C754" i="63"/>
  <c r="C1342" i="63" s="1"/>
  <c r="C694" i="63"/>
  <c r="C1283" i="63" s="1"/>
  <c r="C619" i="63"/>
  <c r="C1208" i="63" s="1"/>
  <c r="C588" i="63"/>
  <c r="C1178" i="63" s="1"/>
  <c r="C594" i="63"/>
  <c r="C1183" i="63" s="1"/>
  <c r="C725" i="63"/>
  <c r="C1314" i="63" s="1"/>
  <c r="C569" i="63"/>
  <c r="C1159" i="63" s="1"/>
  <c r="C691" i="63"/>
  <c r="C1280" i="63" s="1"/>
  <c r="C150" i="63"/>
  <c r="C33" i="63"/>
  <c r="C90" i="63" s="1"/>
  <c r="C501" i="63"/>
  <c r="C1091" i="63" s="1"/>
  <c r="C636" i="63"/>
  <c r="C1225" i="63" s="1"/>
  <c r="C767" i="63"/>
  <c r="C1355" i="63" s="1"/>
  <c r="C680" i="63"/>
  <c r="C1269" i="63" s="1"/>
  <c r="C644" i="63"/>
  <c r="C1233" i="63" s="1"/>
  <c r="C663" i="63"/>
  <c r="C1252" i="63" s="1"/>
  <c r="C617" i="63"/>
  <c r="C1206" i="63" s="1"/>
  <c r="C590" i="63"/>
  <c r="C1179" i="63" s="1"/>
  <c r="C623" i="63"/>
  <c r="C609" i="63"/>
  <c r="C549" i="63"/>
  <c r="C1139" i="63" s="1"/>
  <c r="C535" i="63"/>
  <c r="C1125" i="63" s="1"/>
  <c r="C502" i="63"/>
  <c r="C768" i="63"/>
  <c r="C706" i="63"/>
  <c r="C1295" i="63" s="1"/>
  <c r="C723" i="63"/>
  <c r="C578" i="63"/>
  <c r="C1168" i="63" s="1"/>
  <c r="C627" i="63"/>
  <c r="X768" i="70"/>
  <c r="W213" i="70"/>
  <c r="W64" i="64"/>
  <c r="U605" i="70"/>
  <c r="V642" i="70"/>
  <c r="V647" i="70"/>
  <c r="V644" i="70"/>
  <c r="V641" i="70"/>
  <c r="V639" i="70"/>
  <c r="V648" i="70"/>
  <c r="V643" i="70"/>
  <c r="V645" i="70"/>
  <c r="W646" i="70"/>
  <c r="W79" i="70"/>
  <c r="W517" i="70"/>
  <c r="W44" i="70"/>
  <c r="W9" i="70"/>
  <c r="W159" i="70"/>
  <c r="W66" i="70"/>
  <c r="W55" i="70"/>
  <c r="W140" i="70"/>
  <c r="W99" i="70"/>
  <c r="U690" i="70"/>
  <c r="W93" i="64"/>
  <c r="W74" i="64"/>
  <c r="X2" i="64"/>
  <c r="W10" i="64"/>
  <c r="W43" i="64"/>
  <c r="F101" i="95"/>
  <c r="A46" i="99"/>
  <c r="B46" i="97"/>
  <c r="A46" i="98"/>
  <c r="A46" i="97"/>
  <c r="A46" i="96"/>
  <c r="A46" i="100"/>
  <c r="A49" i="76"/>
  <c r="A49" i="73"/>
  <c r="A46" i="93"/>
  <c r="A49" i="95"/>
  <c r="F49" i="95" s="1"/>
  <c r="A49" i="94"/>
  <c r="F49" i="94" s="1"/>
  <c r="F111" i="94" s="1"/>
  <c r="A47" i="78"/>
  <c r="A46" i="75"/>
  <c r="F46" i="75" s="1"/>
  <c r="F108" i="75" s="1"/>
  <c r="A46" i="72"/>
  <c r="A46" i="79"/>
  <c r="A46" i="77"/>
  <c r="A46" i="74"/>
  <c r="F46" i="74" s="1"/>
  <c r="F108" i="74" s="1"/>
  <c r="B46" i="77"/>
  <c r="X153" i="64"/>
  <c r="X134" i="64"/>
  <c r="X207" i="64"/>
  <c r="C509" i="29"/>
  <c r="C1099" i="29" s="1"/>
  <c r="G39" i="95"/>
  <c r="G101" i="95" s="1"/>
  <c r="G39" i="94"/>
  <c r="G101" i="94" s="1"/>
  <c r="C589" i="29"/>
  <c r="X508" i="64"/>
  <c r="X54" i="64"/>
  <c r="X44" i="110"/>
  <c r="X114" i="110" s="1"/>
  <c r="H8" i="30"/>
  <c r="C1385" i="29"/>
  <c r="C1367" i="29"/>
  <c r="C366" i="29"/>
  <c r="C462" i="29" s="1"/>
  <c r="C372" i="29"/>
  <c r="C468" i="29" s="1"/>
  <c r="C341" i="29"/>
  <c r="C202" i="29"/>
  <c r="C272" i="29" s="1"/>
  <c r="C1366" i="29"/>
  <c r="C1430" i="29" s="1"/>
  <c r="C365" i="29"/>
  <c r="C461" i="29" s="1"/>
  <c r="C374" i="29"/>
  <c r="C470" i="29" s="1"/>
  <c r="C1381" i="29"/>
  <c r="C1388" i="29"/>
  <c r="C1452" i="29" s="1"/>
  <c r="C355" i="29"/>
  <c r="C451" i="29" s="1"/>
  <c r="C528" i="29"/>
  <c r="C1118" i="29" s="1"/>
  <c r="C660" i="29"/>
  <c r="C1249" i="29" s="1"/>
  <c r="C763" i="29"/>
  <c r="C1351" i="29" s="1"/>
  <c r="C627" i="29"/>
  <c r="C1216" i="29" s="1"/>
  <c r="C601" i="29"/>
  <c r="C1190" i="29" s="1"/>
  <c r="C573" i="29"/>
  <c r="C1163" i="29" s="1"/>
  <c r="C491" i="29"/>
  <c r="C1081" i="29" s="1"/>
  <c r="C529" i="29"/>
  <c r="C1119" i="29" s="1"/>
  <c r="C693" i="29"/>
  <c r="C1282" i="29" s="1"/>
  <c r="C708" i="29"/>
  <c r="C1297" i="29" s="1"/>
  <c r="C636" i="29"/>
  <c r="C1225" i="29" s="1"/>
  <c r="C744" i="29"/>
  <c r="C1332" i="29" s="1"/>
  <c r="C715" i="29"/>
  <c r="C1304" i="29" s="1"/>
  <c r="C686" i="29"/>
  <c r="C1275" i="29" s="1"/>
  <c r="C646" i="29"/>
  <c r="C1235" i="29" s="1"/>
  <c r="C518" i="29"/>
  <c r="C1108" i="29" s="1"/>
  <c r="C25" i="29"/>
  <c r="C82" i="29" s="1"/>
  <c r="C14" i="29"/>
  <c r="C71" i="29" s="1"/>
  <c r="C555" i="29"/>
  <c r="C1145" i="29" s="1"/>
  <c r="C531" i="29"/>
  <c r="C1121" i="29" s="1"/>
  <c r="C504" i="29"/>
  <c r="C1094" i="29" s="1"/>
  <c r="C633" i="29"/>
  <c r="C1222" i="29" s="1"/>
  <c r="C565" i="29"/>
  <c r="C502" i="29"/>
  <c r="C1092" i="29" s="1"/>
  <c r="C499" i="29"/>
  <c r="C1089" i="29" s="1"/>
  <c r="C17" i="29"/>
  <c r="C575" i="29"/>
  <c r="C1165" i="29" s="1"/>
  <c r="C582" i="29"/>
  <c r="C1172" i="29" s="1"/>
  <c r="C578" i="29"/>
  <c r="C1168" i="29" s="1"/>
  <c r="C485" i="29"/>
  <c r="C1075" i="29" s="1"/>
  <c r="C718" i="29"/>
  <c r="C1307" i="29" s="1"/>
  <c r="C621" i="29"/>
  <c r="C1210" i="29" s="1"/>
  <c r="C577" i="29"/>
  <c r="C1167" i="29" s="1"/>
  <c r="C650" i="29"/>
  <c r="C1239" i="29" s="1"/>
  <c r="C1158" i="63"/>
  <c r="Y768" i="70"/>
  <c r="X213" i="70"/>
  <c r="X64" i="64"/>
  <c r="W642" i="70"/>
  <c r="W645" i="70"/>
  <c r="W639" i="70"/>
  <c r="W647" i="70"/>
  <c r="W644" i="70"/>
  <c r="W643" i="70"/>
  <c r="W648" i="70"/>
  <c r="W641" i="70"/>
  <c r="X646" i="70"/>
  <c r="X140" i="70"/>
  <c r="X99" i="70"/>
  <c r="X79" i="70"/>
  <c r="X517" i="70"/>
  <c r="X159" i="70"/>
  <c r="X55" i="70"/>
  <c r="X9" i="70"/>
  <c r="X66" i="70"/>
  <c r="X44" i="70"/>
  <c r="V605" i="70"/>
  <c r="V690" i="70"/>
  <c r="X43" i="64"/>
  <c r="X74" i="64"/>
  <c r="X93" i="64"/>
  <c r="X10" i="64"/>
  <c r="Y2" i="64"/>
  <c r="G44" i="74"/>
  <c r="G106" i="74" s="1"/>
  <c r="I45" i="78"/>
  <c r="I107" i="78" s="1"/>
  <c r="H45" i="78"/>
  <c r="H107" i="78" s="1"/>
  <c r="A47" i="110"/>
  <c r="A50" i="76"/>
  <c r="A47" i="96"/>
  <c r="A47" i="100"/>
  <c r="A47" i="98"/>
  <c r="A50" i="95"/>
  <c r="F50" i="95" s="1"/>
  <c r="A47" i="99"/>
  <c r="A47" i="97"/>
  <c r="B47" i="97"/>
  <c r="A47" i="93"/>
  <c r="A50" i="73"/>
  <c r="A47" i="77"/>
  <c r="A47" i="75"/>
  <c r="A47" i="74"/>
  <c r="A47" i="72"/>
  <c r="A50" i="94"/>
  <c r="F50" i="94" s="1"/>
  <c r="G50" i="94" s="1"/>
  <c r="A48" i="78"/>
  <c r="B47" i="77"/>
  <c r="A47" i="79"/>
  <c r="Y153" i="64"/>
  <c r="Y207" i="64"/>
  <c r="Y134" i="64"/>
  <c r="Y508" i="64"/>
  <c r="Y54" i="64"/>
  <c r="H8" i="31"/>
  <c r="C509" i="31" s="1"/>
  <c r="Z768" i="70"/>
  <c r="Y213" i="70"/>
  <c r="Y64" i="64"/>
  <c r="Y646" i="70"/>
  <c r="Y159" i="70"/>
  <c r="Y66" i="70"/>
  <c r="Y55" i="70"/>
  <c r="Y140" i="70"/>
  <c r="Y99" i="70"/>
  <c r="Y79" i="70"/>
  <c r="Y9" i="70"/>
  <c r="Y517" i="70"/>
  <c r="Y44" i="70"/>
  <c r="W605" i="70"/>
  <c r="X648" i="70"/>
  <c r="X643" i="70"/>
  <c r="X644" i="70"/>
  <c r="X647" i="70"/>
  <c r="X641" i="70"/>
  <c r="X642" i="70"/>
  <c r="X645" i="70"/>
  <c r="X639" i="70"/>
  <c r="Y10" i="64"/>
  <c r="Z2" i="64"/>
  <c r="Y43" i="64"/>
  <c r="Y93" i="64"/>
  <c r="Y74" i="64"/>
  <c r="A48" i="110"/>
  <c r="A48" i="100"/>
  <c r="A48" i="98"/>
  <c r="A48" i="97"/>
  <c r="A51" i="76"/>
  <c r="A51" i="94"/>
  <c r="F51" i="94" s="1"/>
  <c r="A48" i="79"/>
  <c r="A48" i="96"/>
  <c r="A51" i="95"/>
  <c r="F51" i="95" s="1"/>
  <c r="G51" i="95" s="1"/>
  <c r="G113" i="95" s="1"/>
  <c r="A48" i="75"/>
  <c r="G48" i="75" s="1"/>
  <c r="G110" i="75" s="1"/>
  <c r="A48" i="72"/>
  <c r="A48" i="74"/>
  <c r="A51" i="73"/>
  <c r="A48" i="99"/>
  <c r="A48" i="93"/>
  <c r="A49" i="78"/>
  <c r="H49" i="78" s="1"/>
  <c r="H111" i="78" s="1"/>
  <c r="A48" i="77"/>
  <c r="B48" i="97"/>
  <c r="B48" i="77"/>
  <c r="Z207" i="64"/>
  <c r="Z134" i="64"/>
  <c r="Z153" i="64"/>
  <c r="C1390" i="31"/>
  <c r="C1454" i="31" s="1"/>
  <c r="C548" i="31"/>
  <c r="C221" i="31"/>
  <c r="C291" i="31" s="1"/>
  <c r="C30" i="31"/>
  <c r="C87" i="31" s="1"/>
  <c r="C589" i="31"/>
  <c r="Z508" i="64"/>
  <c r="Z54" i="64"/>
  <c r="F104" i="95"/>
  <c r="H8" i="32"/>
  <c r="R47" i="110"/>
  <c r="R117" i="110" s="1"/>
  <c r="C216" i="31"/>
  <c r="C286" i="31" s="1"/>
  <c r="C212" i="31"/>
  <c r="C282" i="31" s="1"/>
  <c r="C215" i="31"/>
  <c r="C285" i="31" s="1"/>
  <c r="C219" i="31"/>
  <c r="C289" i="31" s="1"/>
  <c r="C1385" i="31"/>
  <c r="C1449" i="31" s="1"/>
  <c r="C1364" i="31"/>
  <c r="C1428" i="31" s="1"/>
  <c r="C376" i="31"/>
  <c r="C472" i="31" s="1"/>
  <c r="C356" i="31"/>
  <c r="C452" i="31" s="1"/>
  <c r="C350" i="31"/>
  <c r="C446" i="31" s="1"/>
  <c r="C217" i="31"/>
  <c r="C287" i="31" s="1"/>
  <c r="C209" i="31"/>
  <c r="C279" i="31" s="1"/>
  <c r="C200" i="31"/>
  <c r="C270" i="31" s="1"/>
  <c r="C196" i="31"/>
  <c r="C266" i="31" s="1"/>
  <c r="C206" i="31"/>
  <c r="C199" i="31"/>
  <c r="C269" i="31" s="1"/>
  <c r="C1384" i="31"/>
  <c r="C1448" i="31" s="1"/>
  <c r="C1376" i="31"/>
  <c r="C1378" i="31"/>
  <c r="C1442" i="31" s="1"/>
  <c r="C300" i="31"/>
  <c r="C326" i="31" s="1"/>
  <c r="C368" i="31"/>
  <c r="C464" i="31" s="1"/>
  <c r="C360" i="31"/>
  <c r="C456" i="31" s="1"/>
  <c r="C365" i="31"/>
  <c r="C363" i="31"/>
  <c r="C459" i="31" s="1"/>
  <c r="C357" i="31"/>
  <c r="C453" i="31" s="1"/>
  <c r="C342" i="31"/>
  <c r="C345" i="31"/>
  <c r="C441" i="31" s="1"/>
  <c r="C373" i="31"/>
  <c r="C469" i="31" s="1"/>
  <c r="C201" i="31"/>
  <c r="C271" i="31" s="1"/>
  <c r="C193" i="31"/>
  <c r="C263" i="31" s="1"/>
  <c r="C222" i="31"/>
  <c r="C202" i="31"/>
  <c r="C272" i="31" s="1"/>
  <c r="C214" i="31"/>
  <c r="C284" i="31" s="1"/>
  <c r="C210" i="31"/>
  <c r="C280" i="31" s="1"/>
  <c r="C211" i="31"/>
  <c r="C281" i="31" s="1"/>
  <c r="C1389" i="31"/>
  <c r="C1453" i="31" s="1"/>
  <c r="C1381" i="31"/>
  <c r="C1445" i="31" s="1"/>
  <c r="C1368" i="31"/>
  <c r="C1386" i="31"/>
  <c r="C1450" i="31" s="1"/>
  <c r="C1382" i="31"/>
  <c r="C1446" i="31" s="1"/>
  <c r="C1387" i="31"/>
  <c r="C1451" i="31" s="1"/>
  <c r="C1371" i="31"/>
  <c r="C1435" i="31" s="1"/>
  <c r="C305" i="31"/>
  <c r="C331" i="31" s="1"/>
  <c r="C352" i="31"/>
  <c r="C448" i="31" s="1"/>
  <c r="C344" i="31"/>
  <c r="C440" i="31" s="1"/>
  <c r="C367" i="31"/>
  <c r="C463" i="31" s="1"/>
  <c r="C347" i="31"/>
  <c r="C443" i="31" s="1"/>
  <c r="C341" i="31"/>
  <c r="C437" i="31" s="1"/>
  <c r="C377" i="31"/>
  <c r="C473" i="31" s="1"/>
  <c r="C369" i="31"/>
  <c r="C465" i="31" s="1"/>
  <c r="C355" i="31"/>
  <c r="C451" i="31" s="1"/>
  <c r="C370" i="31"/>
  <c r="C362" i="31"/>
  <c r="C458" i="31" s="1"/>
  <c r="C346" i="31"/>
  <c r="C442" i="31" s="1"/>
  <c r="C351" i="31"/>
  <c r="C447" i="31" s="1"/>
  <c r="C353" i="31"/>
  <c r="C449" i="31" s="1"/>
  <c r="C339" i="31"/>
  <c r="C435" i="31" s="1"/>
  <c r="C374" i="31"/>
  <c r="C470" i="31" s="1"/>
  <c r="C337" i="31"/>
  <c r="C433" i="31" s="1"/>
  <c r="C358" i="31"/>
  <c r="C454" i="31" s="1"/>
  <c r="C213" i="31"/>
  <c r="C283" i="31" s="1"/>
  <c r="C204" i="31"/>
  <c r="C274" i="31" s="1"/>
  <c r="C198" i="31"/>
  <c r="C268" i="31" s="1"/>
  <c r="C194" i="31"/>
  <c r="C207" i="31"/>
  <c r="C277" i="31" s="1"/>
  <c r="C195" i="31"/>
  <c r="C265" i="31" s="1"/>
  <c r="C1373" i="31"/>
  <c r="C1377" i="31"/>
  <c r="C1441" i="31" s="1"/>
  <c r="C1374" i="31"/>
  <c r="C1438" i="31" s="1"/>
  <c r="C1370" i="31"/>
  <c r="C1366" i="31"/>
  <c r="C1430" i="31" s="1"/>
  <c r="C1388" i="31"/>
  <c r="C1375" i="31"/>
  <c r="C1439" i="31" s="1"/>
  <c r="C299" i="31"/>
  <c r="C325" i="31" s="1"/>
  <c r="C301" i="31"/>
  <c r="C327" i="31" s="1"/>
  <c r="C297" i="31"/>
  <c r="C298" i="31"/>
  <c r="C324" i="31" s="1"/>
  <c r="C1463" i="31"/>
  <c r="C336" i="31"/>
  <c r="C432" i="31" s="1"/>
  <c r="C372" i="31"/>
  <c r="C468" i="31" s="1"/>
  <c r="C359" i="31"/>
  <c r="C455" i="31" s="1"/>
  <c r="C366" i="31"/>
  <c r="C462" i="31" s="1"/>
  <c r="C1372" i="31"/>
  <c r="C1436" i="31" s="1"/>
  <c r="C348" i="31"/>
  <c r="C444" i="31" s="1"/>
  <c r="C379" i="31"/>
  <c r="C35" i="31"/>
  <c r="C92" i="31" s="1"/>
  <c r="C31" i="31"/>
  <c r="C88" i="31" s="1"/>
  <c r="C28" i="31"/>
  <c r="C24" i="31"/>
  <c r="C14" i="31"/>
  <c r="C71" i="31" s="1"/>
  <c r="C26" i="31"/>
  <c r="C83" i="31" s="1"/>
  <c r="C133" i="31"/>
  <c r="C145" i="31" s="1"/>
  <c r="C132" i="31"/>
  <c r="C536" i="31"/>
  <c r="C1126" i="31" s="1"/>
  <c r="C668" i="31"/>
  <c r="C733" i="31"/>
  <c r="C1321" i="31" s="1"/>
  <c r="C497" i="31"/>
  <c r="C567" i="31"/>
  <c r="C1157" i="31" s="1"/>
  <c r="C596" i="31"/>
  <c r="C1185" i="31" s="1"/>
  <c r="C632" i="31"/>
  <c r="C1221" i="31" s="1"/>
  <c r="C696" i="31"/>
  <c r="C1285" i="31" s="1"/>
  <c r="C724" i="31"/>
  <c r="C1313" i="31" s="1"/>
  <c r="C763" i="31"/>
  <c r="C1351" i="31" s="1"/>
  <c r="C624" i="31"/>
  <c r="C1213" i="31" s="1"/>
  <c r="C688" i="31"/>
  <c r="C1277" i="31" s="1"/>
  <c r="C753" i="31"/>
  <c r="C599" i="31"/>
  <c r="C1188" i="31" s="1"/>
  <c r="C663" i="31"/>
  <c r="C1252" i="31" s="1"/>
  <c r="C727" i="31"/>
  <c r="C1316" i="31" s="1"/>
  <c r="C580" i="31"/>
  <c r="C1170" i="31" s="1"/>
  <c r="C645" i="31"/>
  <c r="C1234" i="31" s="1"/>
  <c r="C709" i="31"/>
  <c r="C578" i="31"/>
  <c r="C1168" i="31" s="1"/>
  <c r="C643" i="31"/>
  <c r="C1232" i="31" s="1"/>
  <c r="C707" i="31"/>
  <c r="C1296" i="31" s="1"/>
  <c r="C593" i="31"/>
  <c r="C1182" i="31" s="1"/>
  <c r="C657" i="31"/>
  <c r="C1246" i="31" s="1"/>
  <c r="C721" i="31"/>
  <c r="C607" i="31"/>
  <c r="C1196" i="31" s="1"/>
  <c r="C671" i="31"/>
  <c r="C1260" i="31" s="1"/>
  <c r="C736" i="31"/>
  <c r="C1324" i="31" s="1"/>
  <c r="C605" i="31"/>
  <c r="C1194" i="31" s="1"/>
  <c r="C669" i="31"/>
  <c r="C1258" i="31" s="1"/>
  <c r="C734" i="31"/>
  <c r="C1322" i="31" s="1"/>
  <c r="C603" i="31"/>
  <c r="C1192" i="31" s="1"/>
  <c r="C667" i="31"/>
  <c r="C1256" i="31" s="1"/>
  <c r="C732" i="31"/>
  <c r="C601" i="31"/>
  <c r="C1190" i="31" s="1"/>
  <c r="C665" i="31"/>
  <c r="C1254" i="31" s="1"/>
  <c r="C729" i="31"/>
  <c r="C594" i="31"/>
  <c r="C1183" i="31" s="1"/>
  <c r="C658" i="31"/>
  <c r="C1247" i="31" s="1"/>
  <c r="C722" i="31"/>
  <c r="C1311" i="31" s="1"/>
  <c r="C569" i="31"/>
  <c r="C1159" i="31" s="1"/>
  <c r="C634" i="31"/>
  <c r="C1223" i="31" s="1"/>
  <c r="C698" i="31"/>
  <c r="C530" i="31"/>
  <c r="C1120" i="31" s="1"/>
  <c r="C598" i="31"/>
  <c r="C1187" i="31" s="1"/>
  <c r="C662" i="31"/>
  <c r="C1251" i="31" s="1"/>
  <c r="C606" i="31"/>
  <c r="C1195" i="31" s="1"/>
  <c r="C590" i="31"/>
  <c r="C1179" i="31" s="1"/>
  <c r="C702" i="31"/>
  <c r="C751" i="31"/>
  <c r="C1339" i="31" s="1"/>
  <c r="C154" i="31"/>
  <c r="C150" i="31"/>
  <c r="C151" i="31"/>
  <c r="C156" i="31"/>
  <c r="C17" i="31"/>
  <c r="C74" i="31" s="1"/>
  <c r="C21" i="31"/>
  <c r="C78" i="31" s="1"/>
  <c r="C18" i="31"/>
  <c r="C75" i="31" s="1"/>
  <c r="C16" i="31"/>
  <c r="C73" i="31" s="1"/>
  <c r="C23" i="31"/>
  <c r="C520" i="31"/>
  <c r="C1110" i="31" s="1"/>
  <c r="C652" i="31"/>
  <c r="C1241" i="31" s="1"/>
  <c r="C716" i="31"/>
  <c r="C1305" i="31" s="1"/>
  <c r="C484" i="31"/>
  <c r="C1074" i="31" s="1"/>
  <c r="C551" i="31"/>
  <c r="C1141" i="31" s="1"/>
  <c r="C579" i="31"/>
  <c r="C616" i="31"/>
  <c r="C1205" i="31" s="1"/>
  <c r="C680" i="31"/>
  <c r="C1269" i="31" s="1"/>
  <c r="C708" i="31"/>
  <c r="C745" i="31"/>
  <c r="C1333" i="31" s="1"/>
  <c r="C608" i="31"/>
  <c r="C1197" i="31" s="1"/>
  <c r="C672" i="31"/>
  <c r="C1261" i="31" s="1"/>
  <c r="C737" i="31"/>
  <c r="C1325" i="31" s="1"/>
  <c r="C582" i="31"/>
  <c r="C647" i="31"/>
  <c r="C1236" i="31" s="1"/>
  <c r="C494" i="31"/>
  <c r="C1084" i="31" s="1"/>
  <c r="C564" i="31"/>
  <c r="C629" i="31"/>
  <c r="C1218" i="31" s="1"/>
  <c r="C759" i="31"/>
  <c r="C1347" i="31" s="1"/>
  <c r="C492" i="31"/>
  <c r="C1082" i="31" s="1"/>
  <c r="C562" i="31"/>
  <c r="C1152" i="31" s="1"/>
  <c r="C691" i="31"/>
  <c r="C1280" i="31" s="1"/>
  <c r="C756" i="31"/>
  <c r="C1344" i="31" s="1"/>
  <c r="C506" i="31"/>
  <c r="C1096" i="31" s="1"/>
  <c r="C641" i="31"/>
  <c r="C1230" i="31" s="1"/>
  <c r="C705" i="31"/>
  <c r="C1294" i="31" s="1"/>
  <c r="C523" i="31"/>
  <c r="C1113" i="31" s="1"/>
  <c r="C591" i="31"/>
  <c r="C655" i="31"/>
  <c r="C1244" i="31" s="1"/>
  <c r="C719" i="31"/>
  <c r="C521" i="31"/>
  <c r="C1111" i="31" s="1"/>
  <c r="C588" i="31"/>
  <c r="C653" i="31"/>
  <c r="C1242" i="31" s="1"/>
  <c r="C717" i="31"/>
  <c r="C1306" i="31" s="1"/>
  <c r="C519" i="31"/>
  <c r="C1109" i="31" s="1"/>
  <c r="C586" i="31"/>
  <c r="C1176" i="31" s="1"/>
  <c r="C651" i="31"/>
  <c r="C1240" i="31" s="1"/>
  <c r="C715" i="31"/>
  <c r="C517" i="31"/>
  <c r="C1107" i="31" s="1"/>
  <c r="C584" i="31"/>
  <c r="C649" i="31"/>
  <c r="C1238" i="31" s="1"/>
  <c r="C713" i="31"/>
  <c r="C507" i="31"/>
  <c r="C1097" i="31" s="1"/>
  <c r="C577" i="31"/>
  <c r="C642" i="31"/>
  <c r="C1231" i="31" s="1"/>
  <c r="C706" i="31"/>
  <c r="C486" i="31"/>
  <c r="C1076" i="31" s="1"/>
  <c r="C553" i="31"/>
  <c r="C618" i="31"/>
  <c r="C1207" i="31" s="1"/>
  <c r="C682" i="31"/>
  <c r="C1271" i="31" s="1"/>
  <c r="C747" i="31"/>
  <c r="C1335" i="31" s="1"/>
  <c r="C512" i="31"/>
  <c r="C1102" i="31" s="1"/>
  <c r="C581" i="31"/>
  <c r="C1171" i="31" s="1"/>
  <c r="C646" i="31"/>
  <c r="C1235" i="31" s="1"/>
  <c r="C710" i="31"/>
  <c r="C1299" i="31" s="1"/>
  <c r="C538" i="31"/>
  <c r="C1128" i="31" s="1"/>
  <c r="C522" i="31"/>
  <c r="C638" i="31"/>
  <c r="C1227" i="31" s="1"/>
  <c r="C686" i="31"/>
  <c r="C1275" i="31" s="1"/>
  <c r="C158" i="31"/>
  <c r="C153" i="31"/>
  <c r="C159" i="31"/>
  <c r="C25" i="31"/>
  <c r="C82" i="31" s="1"/>
  <c r="C20" i="31"/>
  <c r="C77" i="31" s="1"/>
  <c r="C33" i="31"/>
  <c r="C90" i="31" s="1"/>
  <c r="C501" i="31"/>
  <c r="C1091" i="31" s="1"/>
  <c r="C571" i="31"/>
  <c r="C1161" i="31" s="1"/>
  <c r="C636" i="31"/>
  <c r="C1225" i="31" s="1"/>
  <c r="C700" i="31"/>
  <c r="C767" i="31"/>
  <c r="C1355" i="31" s="1"/>
  <c r="C493" i="31"/>
  <c r="C1083" i="31" s="1"/>
  <c r="C532" i="31"/>
  <c r="C563" i="31"/>
  <c r="C600" i="31"/>
  <c r="C1189" i="31" s="1"/>
  <c r="C628" i="31"/>
  <c r="C1217" i="31" s="1"/>
  <c r="C664" i="31"/>
  <c r="C1253" i="31" s="1"/>
  <c r="C692" i="31"/>
  <c r="C728" i="31"/>
  <c r="C1317" i="31" s="1"/>
  <c r="C758" i="31"/>
  <c r="C1346" i="31" s="1"/>
  <c r="C524" i="31"/>
  <c r="C1114" i="31" s="1"/>
  <c r="C592" i="31"/>
  <c r="C1181" i="31" s="1"/>
  <c r="C656" i="31"/>
  <c r="C1245" i="31" s="1"/>
  <c r="C720" i="31"/>
  <c r="C1309" i="31" s="1"/>
  <c r="C496" i="31"/>
  <c r="C1086" i="31" s="1"/>
  <c r="C566" i="31"/>
  <c r="C1156" i="31" s="1"/>
  <c r="C631" i="31"/>
  <c r="C1220" i="31" s="1"/>
  <c r="C695" i="31"/>
  <c r="C1284" i="31" s="1"/>
  <c r="C762" i="31"/>
  <c r="C481" i="31"/>
  <c r="C545" i="31"/>
  <c r="C1135" i="31" s="1"/>
  <c r="C613" i="31"/>
  <c r="C1202" i="31" s="1"/>
  <c r="C677" i="31"/>
  <c r="C1266" i="31" s="1"/>
  <c r="C742" i="31"/>
  <c r="C543" i="31"/>
  <c r="C1133" i="31" s="1"/>
  <c r="C611" i="31"/>
  <c r="C675" i="31"/>
  <c r="C1264" i="31" s="1"/>
  <c r="C740" i="31"/>
  <c r="C560" i="31"/>
  <c r="C1150" i="31" s="1"/>
  <c r="C625" i="31"/>
  <c r="C1214" i="31" s="1"/>
  <c r="C689" i="31"/>
  <c r="C1278" i="31" s="1"/>
  <c r="C754" i="31"/>
  <c r="C1342" i="31" s="1"/>
  <c r="C504" i="31"/>
  <c r="C1094" i="31" s="1"/>
  <c r="C574" i="31"/>
  <c r="C1164" i="31" s="1"/>
  <c r="C639" i="31"/>
  <c r="C1228" i="31" s="1"/>
  <c r="C703" i="31"/>
  <c r="C770" i="31"/>
  <c r="C1358" i="31" s="1"/>
  <c r="C502" i="31"/>
  <c r="C1092" i="31" s="1"/>
  <c r="C572" i="31"/>
  <c r="C1162" i="31" s="1"/>
  <c r="C637" i="31"/>
  <c r="C701" i="31"/>
  <c r="C1290" i="31" s="1"/>
  <c r="C768" i="31"/>
  <c r="C1356" i="31" s="1"/>
  <c r="C500" i="31"/>
  <c r="C1090" i="31" s="1"/>
  <c r="C570" i="31"/>
  <c r="C635" i="31"/>
  <c r="C1224" i="31" s="1"/>
  <c r="C699" i="31"/>
  <c r="C1288" i="31" s="1"/>
  <c r="C766" i="31"/>
  <c r="C1354" i="31" s="1"/>
  <c r="C498" i="31"/>
  <c r="C568" i="31"/>
  <c r="C1158" i="31" s="1"/>
  <c r="C633" i="31"/>
  <c r="C1222" i="31" s="1"/>
  <c r="C697" i="31"/>
  <c r="C1286" i="31" s="1"/>
  <c r="C764" i="31"/>
  <c r="C491" i="31"/>
  <c r="C1081" i="31" s="1"/>
  <c r="C561" i="31"/>
  <c r="C1151" i="31" s="1"/>
  <c r="C626" i="31"/>
  <c r="C1215" i="31" s="1"/>
  <c r="C690" i="31"/>
  <c r="C1279" i="31" s="1"/>
  <c r="C755" i="31"/>
  <c r="C1343" i="31" s="1"/>
  <c r="C534" i="31"/>
  <c r="C1124" i="31" s="1"/>
  <c r="C602" i="31"/>
  <c r="C1191" i="31" s="1"/>
  <c r="C666" i="31"/>
  <c r="C1255" i="31" s="1"/>
  <c r="C731" i="31"/>
  <c r="C1319" i="31" s="1"/>
  <c r="C495" i="31"/>
  <c r="C1085" i="31" s="1"/>
  <c r="C565" i="31"/>
  <c r="C1155" i="31" s="1"/>
  <c r="C630" i="31"/>
  <c r="C1219" i="31" s="1"/>
  <c r="C694" i="31"/>
  <c r="C1283" i="31" s="1"/>
  <c r="C760" i="31"/>
  <c r="C1348" i="31" s="1"/>
  <c r="C735" i="31"/>
  <c r="C1323" i="31" s="1"/>
  <c r="C718" i="31"/>
  <c r="C573" i="31"/>
  <c r="C1163" i="31" s="1"/>
  <c r="C622" i="31"/>
  <c r="C1211" i="31" s="1"/>
  <c r="C32" i="31"/>
  <c r="C89" i="31" s="1"/>
  <c r="C22" i="31"/>
  <c r="C15" i="31"/>
  <c r="C72" i="31" s="1"/>
  <c r="C27" i="31"/>
  <c r="C84" i="31" s="1"/>
  <c r="C488" i="31"/>
  <c r="C555" i="31"/>
  <c r="C1145" i="31" s="1"/>
  <c r="C620" i="31"/>
  <c r="C1209" i="31" s="1"/>
  <c r="C684" i="31"/>
  <c r="C1273" i="31" s="1"/>
  <c r="C749" i="31"/>
  <c r="C480" i="31"/>
  <c r="C1070" i="31" s="1"/>
  <c r="C516" i="31"/>
  <c r="C1106" i="31" s="1"/>
  <c r="C544" i="31"/>
  <c r="C1134" i="31" s="1"/>
  <c r="C583" i="31"/>
  <c r="C612" i="31"/>
  <c r="C1201" i="31" s="1"/>
  <c r="C648" i="31"/>
  <c r="C1237" i="31" s="1"/>
  <c r="C676" i="31"/>
  <c r="C1265" i="31" s="1"/>
  <c r="C712" i="31"/>
  <c r="C1301" i="31" s="1"/>
  <c r="C741" i="31"/>
  <c r="C1329" i="31" s="1"/>
  <c r="C505" i="31"/>
  <c r="C1095" i="31" s="1"/>
  <c r="C575" i="31"/>
  <c r="C1165" i="31" s="1"/>
  <c r="C640" i="31"/>
  <c r="C1229" i="31" s="1"/>
  <c r="C704" i="31"/>
  <c r="C1293" i="31" s="1"/>
  <c r="C771" i="31"/>
  <c r="C1359" i="31" s="1"/>
  <c r="C483" i="31"/>
  <c r="C1073" i="31" s="1"/>
  <c r="C550" i="31"/>
  <c r="C615" i="31"/>
  <c r="C1204" i="31" s="1"/>
  <c r="C679" i="31"/>
  <c r="C1268" i="31" s="1"/>
  <c r="C744" i="31"/>
  <c r="C1332" i="31" s="1"/>
  <c r="C529" i="31"/>
  <c r="C597" i="31"/>
  <c r="C1186" i="31" s="1"/>
  <c r="C661" i="31"/>
  <c r="C1250" i="31" s="1"/>
  <c r="C725" i="31"/>
  <c r="C1314" i="31" s="1"/>
  <c r="C527" i="31"/>
  <c r="C1117" i="31" s="1"/>
  <c r="C595" i="31"/>
  <c r="C1184" i="31" s="1"/>
  <c r="C659" i="31"/>
  <c r="C1248" i="31" s="1"/>
  <c r="C723" i="31"/>
  <c r="C1312" i="31" s="1"/>
  <c r="C541" i="31"/>
  <c r="C609" i="31"/>
  <c r="C1198" i="31" s="1"/>
  <c r="C673" i="31"/>
  <c r="C1262" i="31" s="1"/>
  <c r="C738" i="31"/>
  <c r="C1326" i="31" s="1"/>
  <c r="C558" i="31"/>
  <c r="C623" i="31"/>
  <c r="C1212" i="31" s="1"/>
  <c r="C687" i="31"/>
  <c r="C1276" i="31" s="1"/>
  <c r="C752" i="31"/>
  <c r="C1340" i="31" s="1"/>
  <c r="C489" i="31"/>
  <c r="C1079" i="31" s="1"/>
  <c r="C556" i="31"/>
  <c r="C1146" i="31" s="1"/>
  <c r="C621" i="31"/>
  <c r="C1210" i="31" s="1"/>
  <c r="C685" i="31"/>
  <c r="C1274" i="31" s="1"/>
  <c r="C750" i="31"/>
  <c r="C487" i="31"/>
  <c r="C1077" i="31" s="1"/>
  <c r="C554" i="31"/>
  <c r="C1144" i="31" s="1"/>
  <c r="C619" i="31"/>
  <c r="C1208" i="31" s="1"/>
  <c r="C683" i="31"/>
  <c r="C748" i="31"/>
  <c r="C1336" i="31" s="1"/>
  <c r="C485" i="31"/>
  <c r="C1075" i="31" s="1"/>
  <c r="C552" i="31"/>
  <c r="C1142" i="31" s="1"/>
  <c r="C617" i="31"/>
  <c r="C681" i="31"/>
  <c r="C1270" i="31" s="1"/>
  <c r="C746" i="31"/>
  <c r="C1334" i="31" s="1"/>
  <c r="C542" i="31"/>
  <c r="C1132" i="31" s="1"/>
  <c r="C610" i="31"/>
  <c r="C674" i="31"/>
  <c r="C1263" i="31" s="1"/>
  <c r="C739" i="31"/>
  <c r="C1327" i="31" s="1"/>
  <c r="C518" i="31"/>
  <c r="C1108" i="31" s="1"/>
  <c r="C585" i="31"/>
  <c r="C1175" i="31" s="1"/>
  <c r="C650" i="31"/>
  <c r="C1239" i="31" s="1"/>
  <c r="C714" i="31"/>
  <c r="C1303" i="31" s="1"/>
  <c r="C482" i="31"/>
  <c r="C1072" i="31" s="1"/>
  <c r="C549" i="31"/>
  <c r="C614" i="31"/>
  <c r="C1203" i="31" s="1"/>
  <c r="C678" i="31"/>
  <c r="C1267" i="31" s="1"/>
  <c r="C743" i="31"/>
  <c r="C1331" i="31" s="1"/>
  <c r="C670" i="31"/>
  <c r="C654" i="31"/>
  <c r="C1243" i="31" s="1"/>
  <c r="C503" i="31"/>
  <c r="C1093" i="31" s="1"/>
  <c r="C769" i="31"/>
  <c r="C1357" i="31" s="1"/>
  <c r="C557" i="31"/>
  <c r="C157" i="31"/>
  <c r="C152" i="31"/>
  <c r="AA768" i="70"/>
  <c r="Z213" i="70"/>
  <c r="Z64" i="64"/>
  <c r="X605" i="70"/>
  <c r="Y642" i="70"/>
  <c r="Y644" i="70"/>
  <c r="Y643" i="70"/>
  <c r="Y641" i="70"/>
  <c r="Y645" i="70"/>
  <c r="Y639" i="70"/>
  <c r="Y647" i="70"/>
  <c r="Y648" i="70"/>
  <c r="Z646" i="70"/>
  <c r="Z517" i="70"/>
  <c r="Z44" i="70"/>
  <c r="Z9" i="70"/>
  <c r="Z159" i="70"/>
  <c r="Z66" i="70"/>
  <c r="Z55" i="70"/>
  <c r="Z140" i="70"/>
  <c r="Z99" i="70"/>
  <c r="Z79" i="70"/>
  <c r="Z10" i="64"/>
  <c r="AA2" i="64"/>
  <c r="Z43" i="64"/>
  <c r="Z93" i="64"/>
  <c r="Z74" i="64"/>
  <c r="AC48" i="110"/>
  <c r="AC118" i="110" s="1"/>
  <c r="F105" i="95"/>
  <c r="A52" i="100"/>
  <c r="A52" i="98"/>
  <c r="A52" i="97"/>
  <c r="A55" i="76"/>
  <c r="A52" i="99"/>
  <c r="B52" i="97"/>
  <c r="A52" i="96"/>
  <c r="A55" i="94"/>
  <c r="F55" i="94" s="1"/>
  <c r="A52" i="79"/>
  <c r="A55" i="95"/>
  <c r="F55" i="95" s="1"/>
  <c r="A55" i="73"/>
  <c r="A52" i="93"/>
  <c r="A52" i="74"/>
  <c r="A53" i="78"/>
  <c r="A52" i="77"/>
  <c r="A52" i="72"/>
  <c r="A52" i="75"/>
  <c r="B52" i="77"/>
  <c r="AA134" i="64"/>
  <c r="AA207" i="64"/>
  <c r="AA153" i="64"/>
  <c r="C509" i="32"/>
  <c r="C1099" i="32" s="1"/>
  <c r="C546" i="32"/>
  <c r="C1136" i="32" s="1"/>
  <c r="C757" i="32"/>
  <c r="C1345" i="32" s="1"/>
  <c r="C761" i="32"/>
  <c r="C1349" i="32" s="1"/>
  <c r="G42" i="95"/>
  <c r="G104" i="95" s="1"/>
  <c r="C730" i="32"/>
  <c r="AA508" i="64"/>
  <c r="AA54" i="64"/>
  <c r="C1200" i="31"/>
  <c r="C81" i="31"/>
  <c r="C1143" i="31"/>
  <c r="C1167" i="31"/>
  <c r="C1174" i="31"/>
  <c r="C1178" i="31"/>
  <c r="C1180" i="31"/>
  <c r="F48" i="110"/>
  <c r="F118" i="110" s="1"/>
  <c r="T48" i="110"/>
  <c r="T118" i="110" s="1"/>
  <c r="H8" i="33"/>
  <c r="C292" i="31"/>
  <c r="C115" i="32"/>
  <c r="C209" i="32"/>
  <c r="C279" i="32" s="1"/>
  <c r="C207" i="32"/>
  <c r="C277" i="32" s="1"/>
  <c r="C1377" i="32"/>
  <c r="C1441" i="32" s="1"/>
  <c r="C1371" i="32"/>
  <c r="C1435" i="32" s="1"/>
  <c r="C298" i="32"/>
  <c r="C324" i="32" s="1"/>
  <c r="C216" i="32"/>
  <c r="C286" i="32" s="1"/>
  <c r="C204" i="32"/>
  <c r="C274" i="32" s="1"/>
  <c r="C1369" i="32"/>
  <c r="C1433" i="32" s="1"/>
  <c r="C1381" i="32"/>
  <c r="C1445" i="32" s="1"/>
  <c r="C1375" i="32"/>
  <c r="C297" i="32"/>
  <c r="C323" i="32" s="1"/>
  <c r="C368" i="32"/>
  <c r="C464" i="32" s="1"/>
  <c r="C375" i="32"/>
  <c r="C471" i="32" s="1"/>
  <c r="C367" i="32"/>
  <c r="C463" i="32" s="1"/>
  <c r="C357" i="32"/>
  <c r="C200" i="32"/>
  <c r="C270" i="32" s="1"/>
  <c r="C218" i="32"/>
  <c r="C288" i="32" s="1"/>
  <c r="C1365" i="32"/>
  <c r="C1368" i="32"/>
  <c r="C1432" i="32" s="1"/>
  <c r="C344" i="32"/>
  <c r="C440" i="32" s="1"/>
  <c r="C352" i="32"/>
  <c r="C448" i="32" s="1"/>
  <c r="C359" i="32"/>
  <c r="C366" i="32"/>
  <c r="C373" i="32"/>
  <c r="C469" i="32" s="1"/>
  <c r="C370" i="32"/>
  <c r="C466" i="32" s="1"/>
  <c r="C217" i="32"/>
  <c r="C287" i="32" s="1"/>
  <c r="C197" i="32"/>
  <c r="C267" i="32" s="1"/>
  <c r="C1366" i="32"/>
  <c r="C1430" i="32" s="1"/>
  <c r="C1383" i="32"/>
  <c r="C1447" i="32" s="1"/>
  <c r="C363" i="32"/>
  <c r="C459" i="32" s="1"/>
  <c r="C303" i="32"/>
  <c r="C329" i="32" s="1"/>
  <c r="C31" i="32"/>
  <c r="C88" i="32" s="1"/>
  <c r="C14" i="32"/>
  <c r="C71" i="32" s="1"/>
  <c r="C668" i="32"/>
  <c r="C1257" i="32" s="1"/>
  <c r="C733" i="32"/>
  <c r="C1321" i="32" s="1"/>
  <c r="C544" i="32"/>
  <c r="C1134" i="32" s="1"/>
  <c r="C676" i="32"/>
  <c r="C1265" i="32" s="1"/>
  <c r="C771" i="32"/>
  <c r="C487" i="32"/>
  <c r="C1077" i="32" s="1"/>
  <c r="C560" i="32"/>
  <c r="C1150" i="32" s="1"/>
  <c r="C689" i="32"/>
  <c r="C1278" i="32" s="1"/>
  <c r="C727" i="32"/>
  <c r="C1316" i="32" s="1"/>
  <c r="C637" i="32"/>
  <c r="C1226" i="32" s="1"/>
  <c r="C627" i="32"/>
  <c r="C1216" i="32" s="1"/>
  <c r="C691" i="32"/>
  <c r="C1280" i="32" s="1"/>
  <c r="C764" i="32"/>
  <c r="C539" i="32"/>
  <c r="C1129" i="32" s="1"/>
  <c r="C580" i="32"/>
  <c r="C1170" i="32" s="1"/>
  <c r="C499" i="32"/>
  <c r="C1089" i="32" s="1"/>
  <c r="C670" i="32"/>
  <c r="C1259" i="32" s="1"/>
  <c r="C735" i="32"/>
  <c r="C1323" i="32" s="1"/>
  <c r="C678" i="32"/>
  <c r="C1267" i="32" s="1"/>
  <c r="C743" i="32"/>
  <c r="C158" i="32"/>
  <c r="C151" i="32"/>
  <c r="C15" i="32"/>
  <c r="C72" i="32" s="1"/>
  <c r="C23" i="32"/>
  <c r="C80" i="32" s="1"/>
  <c r="C652" i="32"/>
  <c r="C1241" i="32" s="1"/>
  <c r="C497" i="32"/>
  <c r="C1087" i="32" s="1"/>
  <c r="C528" i="32"/>
  <c r="C1118" i="32" s="1"/>
  <c r="C724" i="32"/>
  <c r="C1313" i="32" s="1"/>
  <c r="C535" i="32"/>
  <c r="C1125" i="32" s="1"/>
  <c r="C603" i="32"/>
  <c r="C1192" i="32" s="1"/>
  <c r="C738" i="32"/>
  <c r="C1326" i="32" s="1"/>
  <c r="C514" i="32"/>
  <c r="C556" i="32"/>
  <c r="C1146" i="32" s="1"/>
  <c r="C750" i="32"/>
  <c r="C1338" i="32" s="1"/>
  <c r="C485" i="32"/>
  <c r="C1075" i="32" s="1"/>
  <c r="C617" i="32"/>
  <c r="C1206" i="32" s="1"/>
  <c r="C655" i="32"/>
  <c r="C1244" i="32" s="1"/>
  <c r="C719" i="32"/>
  <c r="C1308" i="32" s="1"/>
  <c r="C486" i="32"/>
  <c r="C553" i="32"/>
  <c r="C1143" i="32" s="1"/>
  <c r="C747" i="32"/>
  <c r="C1335" i="32" s="1"/>
  <c r="C530" i="32"/>
  <c r="C1120" i="32" s="1"/>
  <c r="C755" i="32"/>
  <c r="C1343" i="32" s="1"/>
  <c r="C658" i="32"/>
  <c r="C20" i="32"/>
  <c r="C77" i="32" s="1"/>
  <c r="C26" i="32"/>
  <c r="C83" i="32" s="1"/>
  <c r="C767" i="32"/>
  <c r="C1355" i="32" s="1"/>
  <c r="C484" i="32"/>
  <c r="C1074" i="32" s="1"/>
  <c r="C579" i="32"/>
  <c r="C1169" i="32" s="1"/>
  <c r="C644" i="32"/>
  <c r="C1233" i="32" s="1"/>
  <c r="C737" i="32"/>
  <c r="C1325" i="32" s="1"/>
  <c r="C651" i="32"/>
  <c r="C1240" i="32" s="1"/>
  <c r="C721" i="32"/>
  <c r="C1310" i="32" s="1"/>
  <c r="C566" i="32"/>
  <c r="C1156" i="32" s="1"/>
  <c r="C537" i="32"/>
  <c r="C1127" i="32" s="1"/>
  <c r="C605" i="32"/>
  <c r="C1194" i="32" s="1"/>
  <c r="C595" i="32"/>
  <c r="C1184" i="32" s="1"/>
  <c r="C723" i="32"/>
  <c r="C1312" i="32" s="1"/>
  <c r="C729" i="32"/>
  <c r="C1318" i="32" s="1"/>
  <c r="C504" i="32"/>
  <c r="C1094" i="32" s="1"/>
  <c r="C770" i="32"/>
  <c r="C481" i="32"/>
  <c r="C1071" i="32" s="1"/>
  <c r="C742" i="32"/>
  <c r="C1330" i="32" s="1"/>
  <c r="C534" i="32"/>
  <c r="C1124" i="32" s="1"/>
  <c r="C666" i="32"/>
  <c r="C1255" i="32" s="1"/>
  <c r="C702" i="32"/>
  <c r="C581" i="32"/>
  <c r="C1171" i="32" s="1"/>
  <c r="C646" i="32"/>
  <c r="C1235" i="32" s="1"/>
  <c r="C594" i="32"/>
  <c r="C1183" i="32" s="1"/>
  <c r="C24" i="32"/>
  <c r="C81" i="32" s="1"/>
  <c r="C132" i="32"/>
  <c r="C488" i="32"/>
  <c r="C1078" i="32" s="1"/>
  <c r="C749" i="32"/>
  <c r="C1337" i="32" s="1"/>
  <c r="C532" i="32"/>
  <c r="C1122" i="32" s="1"/>
  <c r="C493" i="32"/>
  <c r="C1083" i="32" s="1"/>
  <c r="C628" i="32"/>
  <c r="C592" i="32"/>
  <c r="C656" i="32"/>
  <c r="C1245" i="32" s="1"/>
  <c r="C635" i="32"/>
  <c r="C1224" i="32" s="1"/>
  <c r="C699" i="32"/>
  <c r="C1288" i="32" s="1"/>
  <c r="C641" i="32"/>
  <c r="C1230" i="32" s="1"/>
  <c r="C483" i="32"/>
  <c r="C744" i="32"/>
  <c r="C521" i="32"/>
  <c r="C508" i="32"/>
  <c r="C1098" i="32" s="1"/>
  <c r="C578" i="32"/>
  <c r="C1168" i="32" s="1"/>
  <c r="C584" i="32"/>
  <c r="C1174" i="32" s="1"/>
  <c r="C713" i="32"/>
  <c r="C752" i="32"/>
  <c r="C529" i="32"/>
  <c r="C1119" i="32" s="1"/>
  <c r="C490" i="32"/>
  <c r="C1080" i="32" s="1"/>
  <c r="C518" i="32"/>
  <c r="C1108" i="32" s="1"/>
  <c r="C650" i="32"/>
  <c r="C1239" i="32" s="1"/>
  <c r="C714" i="32"/>
  <c r="C630" i="32"/>
  <c r="C694" i="32"/>
  <c r="C1283" i="32" s="1"/>
  <c r="C526" i="32"/>
  <c r="C1116" i="32" s="1"/>
  <c r="C577" i="32"/>
  <c r="C1167" i="32" s="1"/>
  <c r="C1338" i="31"/>
  <c r="C1350" i="31"/>
  <c r="C1122" i="31"/>
  <c r="C1257" i="31"/>
  <c r="AB768" i="70"/>
  <c r="AA213" i="70"/>
  <c r="AA64" i="64"/>
  <c r="Z639" i="70"/>
  <c r="Z647" i="70"/>
  <c r="Z642" i="70"/>
  <c r="Z648" i="70"/>
  <c r="Z645" i="70"/>
  <c r="Z643" i="70"/>
  <c r="Z641" i="70"/>
  <c r="Z644" i="70"/>
  <c r="Y605" i="70"/>
  <c r="Y690" i="70"/>
  <c r="AA646" i="70"/>
  <c r="AA79" i="70"/>
  <c r="AA517" i="70"/>
  <c r="AA44" i="70"/>
  <c r="AA9" i="70"/>
  <c r="AA159" i="70"/>
  <c r="AA66" i="70"/>
  <c r="AA55" i="70"/>
  <c r="AA99" i="70"/>
  <c r="AA140" i="70"/>
  <c r="AA93" i="64"/>
  <c r="AA74" i="64"/>
  <c r="AA10" i="64"/>
  <c r="AB2" i="64"/>
  <c r="AA43" i="64"/>
  <c r="A55" i="99"/>
  <c r="A55" i="98"/>
  <c r="A55" i="97"/>
  <c r="B55" i="97"/>
  <c r="A55" i="100"/>
  <c r="A57" i="76"/>
  <c r="A57" i="95"/>
  <c r="F57" i="95" s="1"/>
  <c r="A57" i="73"/>
  <c r="A55" i="96"/>
  <c r="A57" i="94"/>
  <c r="F57" i="94" s="1"/>
  <c r="A55" i="93"/>
  <c r="A55" i="77"/>
  <c r="A55" i="74"/>
  <c r="A55" i="72"/>
  <c r="A56" i="78"/>
  <c r="B55" i="77"/>
  <c r="A55" i="75"/>
  <c r="A55" i="79"/>
  <c r="R55" i="79" s="1"/>
  <c r="R117" i="79" s="1"/>
  <c r="AB153" i="64"/>
  <c r="AB134" i="64"/>
  <c r="AB207" i="64"/>
  <c r="C589" i="33"/>
  <c r="AB508" i="64"/>
  <c r="AB54" i="64"/>
  <c r="H8" i="34"/>
  <c r="A55" i="110"/>
  <c r="S55" i="110" s="1"/>
  <c r="S125" i="110" s="1"/>
  <c r="C1352" i="32"/>
  <c r="C1359" i="32"/>
  <c r="C462" i="32"/>
  <c r="C1111" i="32"/>
  <c r="C455" i="32"/>
  <c r="C1368" i="33"/>
  <c r="C1432" i="33" s="1"/>
  <c r="C1381" i="33"/>
  <c r="C1445" i="33" s="1"/>
  <c r="C1375" i="33"/>
  <c r="C298" i="33"/>
  <c r="C324" i="33" s="1"/>
  <c r="C502" i="33"/>
  <c r="C485" i="33"/>
  <c r="C1075" i="33" s="1"/>
  <c r="C555" i="33"/>
  <c r="C1145" i="33" s="1"/>
  <c r="C732" i="33"/>
  <c r="C1320" i="33" s="1"/>
  <c r="C526" i="33"/>
  <c r="C1116" i="33" s="1"/>
  <c r="C769" i="33"/>
  <c r="C1357" i="33" s="1"/>
  <c r="C771" i="33"/>
  <c r="C1359" i="33" s="1"/>
  <c r="C712" i="33"/>
  <c r="C1301" i="33" s="1"/>
  <c r="C651" i="33"/>
  <c r="C1240" i="33" s="1"/>
  <c r="C623" i="33"/>
  <c r="C1212" i="33" s="1"/>
  <c r="C507" i="33"/>
  <c r="C1097" i="33" s="1"/>
  <c r="C710" i="33"/>
  <c r="C1299" i="33" s="1"/>
  <c r="C716" i="33"/>
  <c r="C1305" i="33" s="1"/>
  <c r="C576" i="33"/>
  <c r="C1166" i="33" s="1"/>
  <c r="C521" i="33"/>
  <c r="C1111" i="33" s="1"/>
  <c r="C690" i="33"/>
  <c r="C1279" i="33" s="1"/>
  <c r="C565" i="33"/>
  <c r="C1155" i="33" s="1"/>
  <c r="C159" i="33"/>
  <c r="AC768" i="70"/>
  <c r="AB213" i="70"/>
  <c r="AB64" i="64"/>
  <c r="Z690" i="70"/>
  <c r="AB646" i="70"/>
  <c r="AB140" i="70"/>
  <c r="AB99" i="70"/>
  <c r="AB79" i="70"/>
  <c r="AB517" i="70"/>
  <c r="AB66" i="70"/>
  <c r="AB9" i="70"/>
  <c r="AB55" i="70"/>
  <c r="AB44" i="70"/>
  <c r="AB159" i="70"/>
  <c r="Z605" i="70"/>
  <c r="AA648" i="70"/>
  <c r="AA639" i="70"/>
  <c r="AA647" i="70"/>
  <c r="AA642" i="70"/>
  <c r="AA645" i="70"/>
  <c r="AA644" i="70"/>
  <c r="AA641" i="70"/>
  <c r="AA643" i="70"/>
  <c r="AB43" i="64"/>
  <c r="AB93" i="64"/>
  <c r="AB74" i="64"/>
  <c r="AB10" i="64"/>
  <c r="AC2" i="64"/>
  <c r="A56" i="100"/>
  <c r="A56" i="98"/>
  <c r="A56" i="97"/>
  <c r="A56" i="99"/>
  <c r="B56" i="97"/>
  <c r="A56" i="79"/>
  <c r="A58" i="76"/>
  <c r="A58" i="95"/>
  <c r="F58" i="95" s="1"/>
  <c r="F120" i="95" s="1"/>
  <c r="A56" i="96"/>
  <c r="A56" i="74"/>
  <c r="A56" i="93"/>
  <c r="A58" i="73"/>
  <c r="AG58" i="73" s="1"/>
  <c r="AG120" i="73" s="1"/>
  <c r="A57" i="78"/>
  <c r="F57" i="78" s="1"/>
  <c r="F119" i="78" s="1"/>
  <c r="A56" i="77"/>
  <c r="A58" i="94"/>
  <c r="F58" i="94" s="1"/>
  <c r="A56" i="75"/>
  <c r="A56" i="72"/>
  <c r="B56" i="77"/>
  <c r="N55" i="110"/>
  <c r="N125" i="110" s="1"/>
  <c r="AC153" i="64"/>
  <c r="AC207" i="64"/>
  <c r="AC134" i="64"/>
  <c r="C509" i="34"/>
  <c r="C1099" i="34" s="1"/>
  <c r="AC508" i="64"/>
  <c r="AC54" i="64"/>
  <c r="H8" i="35"/>
  <c r="C555" i="35" s="1"/>
  <c r="C1145" i="35" s="1"/>
  <c r="A56" i="110"/>
  <c r="P55" i="110"/>
  <c r="P125" i="110" s="1"/>
  <c r="T55" i="110"/>
  <c r="T125" i="110" s="1"/>
  <c r="C305" i="34"/>
  <c r="C743" i="34"/>
  <c r="C483" i="34"/>
  <c r="C1073" i="34" s="1"/>
  <c r="C590" i="34"/>
  <c r="AD768" i="70"/>
  <c r="AC213" i="70"/>
  <c r="AC64" i="64"/>
  <c r="AA605" i="70"/>
  <c r="AC646" i="70"/>
  <c r="AC159" i="70"/>
  <c r="AC66" i="70"/>
  <c r="AC55" i="70"/>
  <c r="AC140" i="70"/>
  <c r="AC99" i="70"/>
  <c r="AC79" i="70"/>
  <c r="AC44" i="70"/>
  <c r="AC517" i="70"/>
  <c r="AC9" i="70"/>
  <c r="AB647" i="70"/>
  <c r="AB643" i="70"/>
  <c r="AB642" i="70"/>
  <c r="AB639" i="70"/>
  <c r="AB645" i="70"/>
  <c r="AB644" i="70"/>
  <c r="AB648" i="70"/>
  <c r="AB641" i="70"/>
  <c r="AC10" i="64"/>
  <c r="AD2" i="64"/>
  <c r="AC43" i="64"/>
  <c r="AC74" i="64"/>
  <c r="AC93" i="64"/>
  <c r="F113" i="95"/>
  <c r="A59" i="100"/>
  <c r="A61" i="95"/>
  <c r="F61" i="95" s="1"/>
  <c r="A61" i="73"/>
  <c r="A59" i="96"/>
  <c r="A59" i="98"/>
  <c r="A61" i="94"/>
  <c r="F61" i="94" s="1"/>
  <c r="A59" i="93"/>
  <c r="B59" i="97"/>
  <c r="A59" i="77"/>
  <c r="A59" i="74"/>
  <c r="A59" i="72"/>
  <c r="A59" i="99"/>
  <c r="A61" i="76"/>
  <c r="A60" i="78"/>
  <c r="B59" i="77"/>
  <c r="A59" i="97"/>
  <c r="A59" i="79"/>
  <c r="A59" i="75"/>
  <c r="AD207" i="64"/>
  <c r="AD153" i="64"/>
  <c r="AD134" i="64"/>
  <c r="AG36" i="73"/>
  <c r="AG98" i="73" s="1"/>
  <c r="AD508" i="64"/>
  <c r="AD54" i="64"/>
  <c r="H8" i="36"/>
  <c r="C301" i="36" s="1"/>
  <c r="C327" i="36" s="1"/>
  <c r="A59" i="110"/>
  <c r="AE768" i="70"/>
  <c r="AD213" i="70"/>
  <c r="AD64" i="64"/>
  <c r="AB605" i="70"/>
  <c r="AD646" i="70"/>
  <c r="AD517" i="70"/>
  <c r="AD44" i="70"/>
  <c r="AD9" i="70"/>
  <c r="AD159" i="70"/>
  <c r="AD66" i="70"/>
  <c r="AD55" i="70"/>
  <c r="AD140" i="70"/>
  <c r="AD99" i="70"/>
  <c r="AD79" i="70"/>
  <c r="AC643" i="70"/>
  <c r="AC644" i="70"/>
  <c r="AC648" i="70"/>
  <c r="AC645" i="70"/>
  <c r="AC647" i="70"/>
  <c r="AC639" i="70"/>
  <c r="AC642" i="70"/>
  <c r="AC641" i="70"/>
  <c r="AE2" i="64"/>
  <c r="AD43" i="64"/>
  <c r="AD10" i="64"/>
  <c r="AD93" i="64"/>
  <c r="AD74" i="64"/>
  <c r="H56" i="74"/>
  <c r="H118" i="74" s="1"/>
  <c r="A63" i="99"/>
  <c r="A63" i="97"/>
  <c r="B63" i="97"/>
  <c r="A63" i="96"/>
  <c r="A63" i="94"/>
  <c r="F63" i="94" s="1"/>
  <c r="A63" i="76"/>
  <c r="A63" i="95"/>
  <c r="F63" i="95" s="1"/>
  <c r="G63" i="95" s="1"/>
  <c r="G125" i="95" s="1"/>
  <c r="A63" i="93"/>
  <c r="A63" i="78"/>
  <c r="A63" i="77"/>
  <c r="A63" i="74"/>
  <c r="F63" i="74" s="1"/>
  <c r="F125" i="74" s="1"/>
  <c r="A63" i="100"/>
  <c r="B63" i="77"/>
  <c r="A63" i="72"/>
  <c r="A63" i="98"/>
  <c r="A63" i="73"/>
  <c r="A63" i="79"/>
  <c r="A63" i="75"/>
  <c r="AE134" i="64"/>
  <c r="AE207" i="64"/>
  <c r="AE153" i="64"/>
  <c r="C730" i="36"/>
  <c r="AE508" i="64"/>
  <c r="AE54" i="64"/>
  <c r="H8" i="37"/>
  <c r="C1389" i="37" s="1"/>
  <c r="C1453" i="37" s="1"/>
  <c r="A63" i="110"/>
  <c r="T63" i="110" s="1"/>
  <c r="T133" i="110" s="1"/>
  <c r="C303" i="36"/>
  <c r="C193" i="36"/>
  <c r="C216" i="36"/>
  <c r="C286" i="36" s="1"/>
  <c r="C1368" i="36"/>
  <c r="C1432" i="36" s="1"/>
  <c r="C364" i="36"/>
  <c r="C460" i="36" s="1"/>
  <c r="C197" i="36"/>
  <c r="C1387" i="36"/>
  <c r="C1451" i="36" s="1"/>
  <c r="C337" i="36"/>
  <c r="C433" i="36" s="1"/>
  <c r="C583" i="36"/>
  <c r="C1173" i="36" s="1"/>
  <c r="C721" i="36"/>
  <c r="C1310" i="36" s="1"/>
  <c r="C683" i="36"/>
  <c r="C1272" i="36" s="1"/>
  <c r="C549" i="36"/>
  <c r="C1139" i="36" s="1"/>
  <c r="C678" i="36"/>
  <c r="C1267" i="36" s="1"/>
  <c r="C736" i="36"/>
  <c r="C587" i="36"/>
  <c r="C1177" i="36" s="1"/>
  <c r="C567" i="36"/>
  <c r="C1157" i="36" s="1"/>
  <c r="C596" i="36"/>
  <c r="C1185" i="36" s="1"/>
  <c r="C624" i="36"/>
  <c r="C576" i="36"/>
  <c r="C641" i="36"/>
  <c r="C1230" i="36" s="1"/>
  <c r="C603" i="36"/>
  <c r="C556" i="36"/>
  <c r="C1146" i="36" s="1"/>
  <c r="C621" i="36"/>
  <c r="C1210" i="36" s="1"/>
  <c r="C514" i="36"/>
  <c r="C490" i="36"/>
  <c r="C1080" i="36" s="1"/>
  <c r="C557" i="36"/>
  <c r="C751" i="36"/>
  <c r="C1339" i="36" s="1"/>
  <c r="C729" i="36"/>
  <c r="C543" i="36"/>
  <c r="C1133" i="36" s="1"/>
  <c r="C740" i="36"/>
  <c r="C598" i="36"/>
  <c r="C1187" i="36" s="1"/>
  <c r="C634" i="36"/>
  <c r="C1223" i="36" s="1"/>
  <c r="C726" i="36"/>
  <c r="C1315" i="36" s="1"/>
  <c r="C629" i="36"/>
  <c r="C1218" i="36" s="1"/>
  <c r="C693" i="36"/>
  <c r="C1282" i="36" s="1"/>
  <c r="C591" i="36"/>
  <c r="C1180" i="36" s="1"/>
  <c r="C594" i="36"/>
  <c r="C1183" i="36" s="1"/>
  <c r="C658" i="36"/>
  <c r="C155" i="36"/>
  <c r="C33" i="36"/>
  <c r="C90" i="36" s="1"/>
  <c r="C133" i="36"/>
  <c r="C145" i="36" s="1"/>
  <c r="C636" i="36"/>
  <c r="C1225" i="36" s="1"/>
  <c r="C551" i="36"/>
  <c r="C1141" i="36" s="1"/>
  <c r="C616" i="36"/>
  <c r="C1205" i="36" s="1"/>
  <c r="C510" i="36"/>
  <c r="C540" i="36"/>
  <c r="C1130" i="36" s="1"/>
  <c r="C608" i="36"/>
  <c r="C1197" i="36" s="1"/>
  <c r="C560" i="36"/>
  <c r="C1150" i="36" s="1"/>
  <c r="C519" i="36"/>
  <c r="C1109" i="36" s="1"/>
  <c r="C586" i="36"/>
  <c r="C537" i="36"/>
  <c r="C1127" i="36" s="1"/>
  <c r="C496" i="36"/>
  <c r="C1086" i="36" s="1"/>
  <c r="C566" i="36"/>
  <c r="C1156" i="36" s="1"/>
  <c r="C762" i="36"/>
  <c r="C735" i="36"/>
  <c r="C1323" i="36" s="1"/>
  <c r="C517" i="36"/>
  <c r="C1107" i="36" s="1"/>
  <c r="C713" i="36"/>
  <c r="C1302" i="36" s="1"/>
  <c r="C723" i="36"/>
  <c r="C486" i="36"/>
  <c r="C1076" i="36" s="1"/>
  <c r="C581" i="36"/>
  <c r="C710" i="36"/>
  <c r="C1299" i="36" s="1"/>
  <c r="C747" i="36"/>
  <c r="C613" i="36"/>
  <c r="C1202" i="36" s="1"/>
  <c r="C574" i="36"/>
  <c r="C1164" i="36" s="1"/>
  <c r="C639" i="36"/>
  <c r="C1228" i="36" s="1"/>
  <c r="C507" i="36"/>
  <c r="C154" i="36"/>
  <c r="C156" i="36"/>
  <c r="C17" i="36"/>
  <c r="C74" i="36" s="1"/>
  <c r="C32" i="36"/>
  <c r="C89" i="36" s="1"/>
  <c r="C24" i="36"/>
  <c r="C81" i="36" s="1"/>
  <c r="C555" i="36"/>
  <c r="C1145" i="36" s="1"/>
  <c r="C532" i="36"/>
  <c r="C600" i="36"/>
  <c r="C493" i="36"/>
  <c r="C1083" i="36" s="1"/>
  <c r="C758" i="36"/>
  <c r="C1346" i="36" s="1"/>
  <c r="C524" i="36"/>
  <c r="C1114" i="36" s="1"/>
  <c r="C720" i="36"/>
  <c r="C1309" i="36" s="1"/>
  <c r="C738" i="36"/>
  <c r="C1326" i="36" s="1"/>
  <c r="C500" i="36"/>
  <c r="C1090" i="36" s="1"/>
  <c r="C699" i="36"/>
  <c r="C1288" i="36" s="1"/>
  <c r="C653" i="36"/>
  <c r="C1242" i="36" s="1"/>
  <c r="C717" i="36"/>
  <c r="C1306" i="36" s="1"/>
  <c r="C615" i="36"/>
  <c r="C1204" i="36" s="1"/>
  <c r="C590" i="36"/>
  <c r="C1179" i="36" s="1"/>
  <c r="C654" i="36"/>
  <c r="C568" i="36"/>
  <c r="C1158" i="36" s="1"/>
  <c r="C508" i="36"/>
  <c r="C1098" i="36" s="1"/>
  <c r="C578" i="36"/>
  <c r="C1168" i="36" s="1"/>
  <c r="C495" i="36"/>
  <c r="C1085" i="36" s="1"/>
  <c r="C630" i="36"/>
  <c r="C1219" i="36" s="1"/>
  <c r="C666" i="36"/>
  <c r="C1255" i="36" s="1"/>
  <c r="C760" i="36"/>
  <c r="C1348" i="36" s="1"/>
  <c r="C725" i="36"/>
  <c r="C1314" i="36" s="1"/>
  <c r="C558" i="36"/>
  <c r="C1148" i="36" s="1"/>
  <c r="C752" i="36"/>
  <c r="C1340" i="36" s="1"/>
  <c r="C690" i="36"/>
  <c r="C755" i="36"/>
  <c r="C1343" i="36" s="1"/>
  <c r="C151" i="36"/>
  <c r="AF768" i="70"/>
  <c r="AE213" i="70"/>
  <c r="AE64" i="64"/>
  <c r="AC605" i="70"/>
  <c r="AE646" i="70"/>
  <c r="AE79" i="70"/>
  <c r="AE517" i="70"/>
  <c r="AE44" i="70"/>
  <c r="AE9" i="70"/>
  <c r="AE159" i="70"/>
  <c r="AE66" i="70"/>
  <c r="AE55" i="70"/>
  <c r="AE140" i="70"/>
  <c r="AE99" i="70"/>
  <c r="AD642" i="70"/>
  <c r="AD641" i="70"/>
  <c r="AD639" i="70"/>
  <c r="AD648" i="70"/>
  <c r="AD645" i="70"/>
  <c r="AD643" i="70"/>
  <c r="AD644" i="70"/>
  <c r="AD647" i="70"/>
  <c r="AC690" i="70"/>
  <c r="AE93" i="64"/>
  <c r="AE74" i="64"/>
  <c r="AE10" i="64"/>
  <c r="AE43" i="64"/>
  <c r="AF2" i="64"/>
  <c r="N63" i="78"/>
  <c r="N125" i="78" s="1"/>
  <c r="A65" i="100"/>
  <c r="A65" i="99"/>
  <c r="B65" i="97"/>
  <c r="A65" i="98"/>
  <c r="A65" i="95"/>
  <c r="F65" i="95" s="1"/>
  <c r="A65" i="93"/>
  <c r="A65" i="73"/>
  <c r="A65" i="97"/>
  <c r="A65" i="76"/>
  <c r="A65" i="96"/>
  <c r="A65" i="94"/>
  <c r="F65" i="94" s="1"/>
  <c r="F127" i="94" s="1"/>
  <c r="A65" i="79"/>
  <c r="A65" i="77"/>
  <c r="A65" i="75"/>
  <c r="A65" i="72"/>
  <c r="B65" i="77"/>
  <c r="A65" i="78"/>
  <c r="K65" i="78" s="1"/>
  <c r="K127" i="78" s="1"/>
  <c r="A65" i="74"/>
  <c r="AF153" i="64"/>
  <c r="AF134" i="64"/>
  <c r="AF207" i="64"/>
  <c r="AF508" i="64"/>
  <c r="AF54" i="64"/>
  <c r="I37" i="79"/>
  <c r="I99" i="79" s="1"/>
  <c r="S37" i="79"/>
  <c r="S99" i="79" s="1"/>
  <c r="AI37" i="79"/>
  <c r="AI99" i="79" s="1"/>
  <c r="AC37" i="79"/>
  <c r="AC99" i="79" s="1"/>
  <c r="AS37" i="79"/>
  <c r="AS99" i="79" s="1"/>
  <c r="J37" i="79"/>
  <c r="J99" i="79" s="1"/>
  <c r="AP37" i="79"/>
  <c r="AP99" i="79" s="1"/>
  <c r="AW37" i="79"/>
  <c r="AW99" i="79" s="1"/>
  <c r="K37" i="79"/>
  <c r="K99" i="79" s="1"/>
  <c r="R37" i="79"/>
  <c r="R99" i="79" s="1"/>
  <c r="AX37" i="79"/>
  <c r="AX99" i="79" s="1"/>
  <c r="O37" i="79"/>
  <c r="O99" i="79" s="1"/>
  <c r="AE37" i="79"/>
  <c r="AE99" i="79" s="1"/>
  <c r="V37" i="79"/>
  <c r="V99" i="79" s="1"/>
  <c r="AN37" i="79"/>
  <c r="AN99" i="79" s="1"/>
  <c r="AV37" i="79"/>
  <c r="AV99" i="79" s="1"/>
  <c r="AD37" i="79"/>
  <c r="AD99" i="79" s="1"/>
  <c r="L37" i="79"/>
  <c r="L99" i="79" s="1"/>
  <c r="N37" i="79"/>
  <c r="N99" i="79" s="1"/>
  <c r="AB37" i="79"/>
  <c r="AB99" i="79" s="1"/>
  <c r="AF37" i="79"/>
  <c r="AF99" i="79" s="1"/>
  <c r="H8" i="38"/>
  <c r="C1379" i="38" s="1"/>
  <c r="C1443" i="38" s="1"/>
  <c r="A65" i="110"/>
  <c r="C1122" i="36"/>
  <c r="C1100" i="36"/>
  <c r="C1247" i="36"/>
  <c r="C1147" i="36"/>
  <c r="C1328" i="36"/>
  <c r="C1318" i="36"/>
  <c r="C202" i="37"/>
  <c r="C1387" i="37"/>
  <c r="C356" i="37"/>
  <c r="C452" i="37" s="1"/>
  <c r="C198" i="37"/>
  <c r="C1371" i="37"/>
  <c r="C1435" i="37" s="1"/>
  <c r="C348" i="37"/>
  <c r="C342" i="37"/>
  <c r="C438" i="37" s="1"/>
  <c r="C201" i="37"/>
  <c r="C271" i="37" s="1"/>
  <c r="C200" i="37"/>
  <c r="C270" i="37" s="1"/>
  <c r="C1374" i="37"/>
  <c r="C343" i="37"/>
  <c r="C439" i="37" s="1"/>
  <c r="C367" i="37"/>
  <c r="C298" i="37"/>
  <c r="C324" i="37" s="1"/>
  <c r="C203" i="37"/>
  <c r="C273" i="37" s="1"/>
  <c r="C1367" i="37"/>
  <c r="C345" i="37"/>
  <c r="C520" i="37"/>
  <c r="C1110" i="37" s="1"/>
  <c r="C652" i="37"/>
  <c r="C1241" i="37" s="1"/>
  <c r="C497" i="37"/>
  <c r="C723" i="37"/>
  <c r="C677" i="37"/>
  <c r="C574" i="37"/>
  <c r="C1164" i="37" s="1"/>
  <c r="C499" i="37"/>
  <c r="C619" i="37"/>
  <c r="C1208" i="37" s="1"/>
  <c r="C556" i="37"/>
  <c r="C1146" i="37" s="1"/>
  <c r="C711" i="37"/>
  <c r="C1300" i="37" s="1"/>
  <c r="C729" i="37"/>
  <c r="C722" i="37"/>
  <c r="C636" i="37"/>
  <c r="C767" i="37"/>
  <c r="C1355" i="37" s="1"/>
  <c r="C644" i="37"/>
  <c r="C1233" i="37" s="1"/>
  <c r="C661" i="37"/>
  <c r="C623" i="37"/>
  <c r="C576" i="37"/>
  <c r="C537" i="37"/>
  <c r="C512" i="37"/>
  <c r="C496" i="37"/>
  <c r="C1086" i="37" s="1"/>
  <c r="C706" i="37"/>
  <c r="C25" i="37"/>
  <c r="C82" i="37" s="1"/>
  <c r="C524" i="37"/>
  <c r="C532" i="37"/>
  <c r="C1122" i="37" s="1"/>
  <c r="C758" i="37"/>
  <c r="C691" i="37"/>
  <c r="C670" i="37"/>
  <c r="C671" i="37"/>
  <c r="C1260" i="37" s="1"/>
  <c r="C689" i="37"/>
  <c r="C1278" i="37" s="1"/>
  <c r="C651" i="37"/>
  <c r="C1240" i="37" s="1"/>
  <c r="C653" i="37"/>
  <c r="C630" i="37"/>
  <c r="C1219" i="37" s="1"/>
  <c r="C498" i="37"/>
  <c r="C764" i="37"/>
  <c r="C1352" i="37" s="1"/>
  <c r="C690" i="37"/>
  <c r="C1279" i="37" s="1"/>
  <c r="C536" i="37"/>
  <c r="C1126" i="37" s="1"/>
  <c r="C668" i="37"/>
  <c r="C1257" i="37" s="1"/>
  <c r="C516" i="37"/>
  <c r="C741" i="37"/>
  <c r="C740" i="37"/>
  <c r="C1328" i="37" s="1"/>
  <c r="C693" i="37"/>
  <c r="C1282" i="37" s="1"/>
  <c r="C655" i="37"/>
  <c r="C673" i="37"/>
  <c r="C650" i="37"/>
  <c r="C1239" i="37" s="1"/>
  <c r="C572" i="37"/>
  <c r="C482" i="37"/>
  <c r="C743" i="37"/>
  <c r="C681" i="37"/>
  <c r="C674" i="37"/>
  <c r="C1263" i="37" s="1"/>
  <c r="C1335" i="36"/>
  <c r="C1176" i="36"/>
  <c r="C1279" i="36"/>
  <c r="C1243" i="36"/>
  <c r="C1189" i="36"/>
  <c r="C1097" i="36"/>
  <c r="C1171" i="36"/>
  <c r="C1312" i="36"/>
  <c r="C1350" i="36"/>
  <c r="C267" i="36"/>
  <c r="AG768" i="70"/>
  <c r="AF213" i="70"/>
  <c r="V36" i="73"/>
  <c r="V98" i="73" s="1"/>
  <c r="K36" i="73"/>
  <c r="K98" i="73" s="1"/>
  <c r="U36" i="73"/>
  <c r="U98" i="73" s="1"/>
  <c r="R36" i="73"/>
  <c r="R98" i="73" s="1"/>
  <c r="L36" i="73"/>
  <c r="L98" i="73" s="1"/>
  <c r="AB36" i="73"/>
  <c r="AB98" i="73" s="1"/>
  <c r="AD36" i="73"/>
  <c r="AD98" i="73" s="1"/>
  <c r="S36" i="73"/>
  <c r="S98" i="73" s="1"/>
  <c r="M36" i="73"/>
  <c r="M98" i="73" s="1"/>
  <c r="AC36" i="73"/>
  <c r="AC98" i="73" s="1"/>
  <c r="Z36" i="73"/>
  <c r="Z98" i="73" s="1"/>
  <c r="O36" i="73"/>
  <c r="O98" i="73" s="1"/>
  <c r="I36" i="73"/>
  <c r="I98" i="73" s="1"/>
  <c r="Y36" i="73"/>
  <c r="Y98" i="73" s="1"/>
  <c r="AF64" i="64"/>
  <c r="F37" i="79"/>
  <c r="F99" i="79" s="1"/>
  <c r="AY37" i="79"/>
  <c r="AY99" i="79" s="1"/>
  <c r="AE37" i="77"/>
  <c r="AE99" i="77" s="1"/>
  <c r="W37" i="77"/>
  <c r="W99" i="77" s="1"/>
  <c r="I37" i="77"/>
  <c r="I99" i="77" s="1"/>
  <c r="AH37" i="77"/>
  <c r="AH99" i="77" s="1"/>
  <c r="Y37" i="77"/>
  <c r="Y99" i="77" s="1"/>
  <c r="S37" i="77"/>
  <c r="S99" i="77" s="1"/>
  <c r="AL37" i="77"/>
  <c r="AL99" i="77" s="1"/>
  <c r="AF37" i="77"/>
  <c r="AF99" i="77" s="1"/>
  <c r="AA37" i="77"/>
  <c r="AA99" i="77" s="1"/>
  <c r="Q37" i="77"/>
  <c r="Q99" i="77" s="1"/>
  <c r="K37" i="77"/>
  <c r="K99" i="77" s="1"/>
  <c r="AD37" i="77"/>
  <c r="AD99" i="77" s="1"/>
  <c r="U37" i="77"/>
  <c r="U99" i="77" s="1"/>
  <c r="O37" i="77"/>
  <c r="O99" i="77" s="1"/>
  <c r="AD690" i="70"/>
  <c r="AE648" i="70"/>
  <c r="AE643" i="70"/>
  <c r="AE639" i="70"/>
  <c r="AE647" i="70"/>
  <c r="AE642" i="70"/>
  <c r="AE645" i="70"/>
  <c r="AE644" i="70"/>
  <c r="AE641" i="70"/>
  <c r="AD605" i="70"/>
  <c r="AF646" i="70"/>
  <c r="AF140" i="70"/>
  <c r="AF99" i="70"/>
  <c r="AF79" i="70"/>
  <c r="AF517" i="70"/>
  <c r="AF9" i="70"/>
  <c r="AF44" i="70"/>
  <c r="AF159" i="70"/>
  <c r="AF66" i="70"/>
  <c r="AF55" i="70"/>
  <c r="AF43" i="64"/>
  <c r="AF74" i="64"/>
  <c r="AF93" i="64"/>
  <c r="AF10" i="64"/>
  <c r="AG2" i="64"/>
  <c r="G63" i="78"/>
  <c r="G125" i="78" s="1"/>
  <c r="K63" i="78"/>
  <c r="K125" i="78" s="1"/>
  <c r="F63" i="78"/>
  <c r="F125" i="78" s="1"/>
  <c r="J63" i="78"/>
  <c r="J125" i="78" s="1"/>
  <c r="A64" i="100"/>
  <c r="A64" i="98"/>
  <c r="A64" i="97"/>
  <c r="A64" i="76"/>
  <c r="A64" i="99"/>
  <c r="B64" i="97"/>
  <c r="A64" i="96"/>
  <c r="A64" i="94"/>
  <c r="F64" i="94" s="1"/>
  <c r="F126" i="94" s="1"/>
  <c r="A64" i="93"/>
  <c r="A64" i="78"/>
  <c r="A64" i="74"/>
  <c r="A64" i="95"/>
  <c r="F64" i="95" s="1"/>
  <c r="F126" i="95" s="1"/>
  <c r="A64" i="77"/>
  <c r="B64" i="77"/>
  <c r="T64" i="77" s="1"/>
  <c r="T126" i="77" s="1"/>
  <c r="A64" i="79"/>
  <c r="A64" i="75"/>
  <c r="A64" i="73"/>
  <c r="A64" i="72"/>
  <c r="AG153" i="64"/>
  <c r="AG134" i="64"/>
  <c r="AG207" i="64"/>
  <c r="AK40" i="77"/>
  <c r="AK102" i="77" s="1"/>
  <c r="AG508" i="64"/>
  <c r="AG54" i="64"/>
  <c r="C297" i="38"/>
  <c r="C323" i="38" s="1"/>
  <c r="C684" i="38"/>
  <c r="C1273" i="38" s="1"/>
  <c r="C682" i="38"/>
  <c r="C1271" i="38" s="1"/>
  <c r="C36" i="38"/>
  <c r="C695" i="38"/>
  <c r="C1284" i="38" s="1"/>
  <c r="C716" i="38"/>
  <c r="C1305" i="38" s="1"/>
  <c r="C570" i="38"/>
  <c r="C1160" i="38" s="1"/>
  <c r="C590" i="38"/>
  <c r="C1179" i="38" s="1"/>
  <c r="C599" i="38"/>
  <c r="C1188" i="38" s="1"/>
  <c r="C1331" i="37"/>
  <c r="H8" i="39"/>
  <c r="A64" i="110"/>
  <c r="AH768" i="70"/>
  <c r="AG213" i="70"/>
  <c r="H65" i="75"/>
  <c r="H127" i="75" s="1"/>
  <c r="F65" i="75"/>
  <c r="F127" i="75" s="1"/>
  <c r="G65" i="75"/>
  <c r="G127" i="75" s="1"/>
  <c r="AG64" i="64"/>
  <c r="AF639" i="70"/>
  <c r="AF648" i="70"/>
  <c r="AF641" i="70"/>
  <c r="AF643" i="70"/>
  <c r="AF647" i="70"/>
  <c r="AF642" i="70"/>
  <c r="AF644" i="70"/>
  <c r="AF645" i="70"/>
  <c r="AE605" i="70"/>
  <c r="AG646" i="70"/>
  <c r="AG159" i="70"/>
  <c r="AG66" i="70"/>
  <c r="AG55" i="70"/>
  <c r="AG140" i="70"/>
  <c r="AG99" i="70"/>
  <c r="AG79" i="70"/>
  <c r="AG517" i="70"/>
  <c r="AG44" i="70"/>
  <c r="AG9" i="70"/>
  <c r="AG10" i="64"/>
  <c r="AH2" i="64"/>
  <c r="AG43" i="64"/>
  <c r="AG93" i="64"/>
  <c r="AG74" i="64"/>
  <c r="G65" i="74"/>
  <c r="G127" i="74" s="1"/>
  <c r="F65" i="74"/>
  <c r="F127" i="74" s="1"/>
  <c r="H65" i="74"/>
  <c r="H127" i="74" s="1"/>
  <c r="AA64" i="110"/>
  <c r="AA134" i="110" s="1"/>
  <c r="A66" i="99"/>
  <c r="B66" i="97"/>
  <c r="A66" i="98"/>
  <c r="A66" i="97"/>
  <c r="A66" i="100"/>
  <c r="A66" i="96"/>
  <c r="A66" i="95"/>
  <c r="F66" i="95" s="1"/>
  <c r="A66" i="93"/>
  <c r="A66" i="73"/>
  <c r="A66" i="94"/>
  <c r="F66" i="94" s="1"/>
  <c r="A66" i="79"/>
  <c r="A66" i="75"/>
  <c r="F66" i="75" s="1"/>
  <c r="F128" i="75" s="1"/>
  <c r="A66" i="72"/>
  <c r="A66" i="76"/>
  <c r="A66" i="77"/>
  <c r="B66" i="77"/>
  <c r="R66" i="77" s="1"/>
  <c r="R128" i="77" s="1"/>
  <c r="A66" i="74"/>
  <c r="A66" i="78"/>
  <c r="N64" i="110"/>
  <c r="N134" i="110" s="1"/>
  <c r="AH207" i="64"/>
  <c r="AH134" i="64"/>
  <c r="AH153" i="64"/>
  <c r="AH508" i="64"/>
  <c r="AH54" i="64"/>
  <c r="H8" i="40"/>
  <c r="C1390" i="40" s="1"/>
  <c r="A66" i="110"/>
  <c r="L66" i="110" s="1"/>
  <c r="L136" i="110" s="1"/>
  <c r="Z64" i="110"/>
  <c r="Z134" i="110" s="1"/>
  <c r="AI768" i="70"/>
  <c r="AH213" i="70"/>
  <c r="AH64" i="64"/>
  <c r="AG642" i="70"/>
  <c r="AG648" i="70"/>
  <c r="AG643" i="70"/>
  <c r="AG644" i="70"/>
  <c r="AG647" i="70"/>
  <c r="AG641" i="70"/>
  <c r="AG645" i="70"/>
  <c r="AG639" i="70"/>
  <c r="AF605" i="70"/>
  <c r="F125" i="94"/>
  <c r="F125" i="95"/>
  <c r="AH646" i="70"/>
  <c r="AH517" i="70"/>
  <c r="AH44" i="70"/>
  <c r="AH9" i="70"/>
  <c r="AH159" i="70"/>
  <c r="AH66" i="70"/>
  <c r="AH55" i="70"/>
  <c r="AH140" i="70"/>
  <c r="AH99" i="70"/>
  <c r="AH79" i="70"/>
  <c r="AH10" i="64"/>
  <c r="AI2" i="64"/>
  <c r="AH43" i="64"/>
  <c r="AH93" i="64"/>
  <c r="AH74" i="64"/>
  <c r="G64" i="74"/>
  <c r="G126" i="74" s="1"/>
  <c r="I64" i="78"/>
  <c r="I126" i="78" s="1"/>
  <c r="H64" i="78"/>
  <c r="H126" i="78" s="1"/>
  <c r="F64" i="78"/>
  <c r="F126" i="78" s="1"/>
  <c r="AB66" i="110"/>
  <c r="AB136" i="110" s="1"/>
  <c r="B21" i="97"/>
  <c r="A24" i="76"/>
  <c r="A21" i="100"/>
  <c r="A21" i="99"/>
  <c r="A21" i="96"/>
  <c r="A21" i="93"/>
  <c r="A21" i="97"/>
  <c r="A20" i="94"/>
  <c r="F20" i="94" s="1"/>
  <c r="F82" i="94" s="1"/>
  <c r="A21" i="98"/>
  <c r="A21" i="79"/>
  <c r="A21" i="75"/>
  <c r="H21" i="75" s="1"/>
  <c r="H83" i="75" s="1"/>
  <c r="A21" i="72"/>
  <c r="A20" i="73"/>
  <c r="J20" i="73" s="1"/>
  <c r="J82" i="73" s="1"/>
  <c r="A20" i="95"/>
  <c r="F20" i="95" s="1"/>
  <c r="A21" i="78"/>
  <c r="A21" i="77"/>
  <c r="A21" i="74"/>
  <c r="B21" i="77"/>
  <c r="AJ21" i="77" s="1"/>
  <c r="AJ83" i="77" s="1"/>
  <c r="A49" i="110"/>
  <c r="N66" i="110"/>
  <c r="N136" i="110" s="1"/>
  <c r="AI134" i="64"/>
  <c r="AI207" i="64"/>
  <c r="AI153" i="64"/>
  <c r="AG41" i="73"/>
  <c r="AG103" i="73" s="1"/>
  <c r="C513" i="40"/>
  <c r="C1103" i="40" s="1"/>
  <c r="C29" i="40"/>
  <c r="N20" i="78"/>
  <c r="N82" i="78" s="1"/>
  <c r="AK42" i="77"/>
  <c r="AK104" i="77" s="1"/>
  <c r="C761" i="40"/>
  <c r="C1349" i="40" s="1"/>
  <c r="G63" i="94"/>
  <c r="G125" i="94" s="1"/>
  <c r="C730" i="40"/>
  <c r="AI508" i="64"/>
  <c r="AI54" i="64"/>
  <c r="X40" i="79"/>
  <c r="X102" i="79" s="1"/>
  <c r="I40" i="79"/>
  <c r="I102" i="79" s="1"/>
  <c r="M40" i="79"/>
  <c r="M102" i="79" s="1"/>
  <c r="Q40" i="79"/>
  <c r="Q102" i="79" s="1"/>
  <c r="AL40" i="79"/>
  <c r="AL102" i="79" s="1"/>
  <c r="J40" i="79"/>
  <c r="J102" i="79" s="1"/>
  <c r="W40" i="79"/>
  <c r="W102" i="79" s="1"/>
  <c r="AH40" i="79"/>
  <c r="AH102" i="79" s="1"/>
  <c r="R40" i="79"/>
  <c r="R102" i="79" s="1"/>
  <c r="O40" i="79"/>
  <c r="O102" i="79" s="1"/>
  <c r="AG40" i="79"/>
  <c r="AG102" i="79" s="1"/>
  <c r="AB40" i="79"/>
  <c r="AB102" i="79" s="1"/>
  <c r="AI40" i="79"/>
  <c r="AI102" i="79" s="1"/>
  <c r="AW40" i="79"/>
  <c r="AW102" i="79" s="1"/>
  <c r="AK40" i="79"/>
  <c r="AK102" i="79" s="1"/>
  <c r="AQ40" i="79"/>
  <c r="AQ102" i="79" s="1"/>
  <c r="H8" i="61"/>
  <c r="C547" i="61" s="1"/>
  <c r="A21" i="110"/>
  <c r="U66" i="110"/>
  <c r="U136" i="110" s="1"/>
  <c r="H66" i="110"/>
  <c r="H136" i="110" s="1"/>
  <c r="Y66" i="110"/>
  <c r="Y136" i="110" s="1"/>
  <c r="C210" i="40"/>
  <c r="C280" i="40" s="1"/>
  <c r="C200" i="40"/>
  <c r="C1371" i="40"/>
  <c r="C1435" i="40" s="1"/>
  <c r="C1388" i="40"/>
  <c r="C1452" i="40" s="1"/>
  <c r="C360" i="40"/>
  <c r="C456" i="40" s="1"/>
  <c r="C115" i="40"/>
  <c r="C212" i="40"/>
  <c r="C282" i="40" s="1"/>
  <c r="C208" i="40"/>
  <c r="C278" i="40" s="1"/>
  <c r="C1372" i="40"/>
  <c r="C1436" i="40" s="1"/>
  <c r="C304" i="40"/>
  <c r="C303" i="40"/>
  <c r="C329" i="40" s="1"/>
  <c r="C372" i="40"/>
  <c r="C361" i="40"/>
  <c r="C359" i="40"/>
  <c r="C455" i="40" s="1"/>
  <c r="C367" i="40"/>
  <c r="C463" i="40" s="1"/>
  <c r="C375" i="40"/>
  <c r="C371" i="40"/>
  <c r="C467" i="40" s="1"/>
  <c r="C205" i="40"/>
  <c r="C219" i="40"/>
  <c r="C289" i="40" s="1"/>
  <c r="C215" i="40"/>
  <c r="C285" i="40" s="1"/>
  <c r="C1377" i="40"/>
  <c r="C1441" i="40" s="1"/>
  <c r="C1384" i="40"/>
  <c r="C1383" i="40"/>
  <c r="C1447" i="40" s="1"/>
  <c r="C1463" i="40"/>
  <c r="C356" i="40"/>
  <c r="C345" i="40"/>
  <c r="C441" i="40" s="1"/>
  <c r="C339" i="40"/>
  <c r="C435" i="40" s="1"/>
  <c r="C351" i="40"/>
  <c r="C376" i="40"/>
  <c r="C357" i="40"/>
  <c r="C453" i="40" s="1"/>
  <c r="C350" i="40"/>
  <c r="C353" i="40"/>
  <c r="C449" i="40" s="1"/>
  <c r="C193" i="40"/>
  <c r="C263" i="40" s="1"/>
  <c r="C203" i="40"/>
  <c r="C273" i="40" s="1"/>
  <c r="C204" i="40"/>
  <c r="C274" i="40" s="1"/>
  <c r="C1389" i="40"/>
  <c r="C1453" i="40" s="1"/>
  <c r="C1381" i="40"/>
  <c r="C1445" i="40" s="1"/>
  <c r="C1374" i="40"/>
  <c r="C1438" i="40" s="1"/>
  <c r="C1366" i="40"/>
  <c r="C1430" i="40" s="1"/>
  <c r="C99" i="40"/>
  <c r="C100" i="40" s="1"/>
  <c r="C301" i="40"/>
  <c r="C327" i="40" s="1"/>
  <c r="C369" i="40"/>
  <c r="C465" i="40" s="1"/>
  <c r="C17" i="40"/>
  <c r="C74" i="40" s="1"/>
  <c r="C28" i="40"/>
  <c r="C571" i="40"/>
  <c r="C1161" i="40" s="1"/>
  <c r="C636" i="40"/>
  <c r="C1225" i="40" s="1"/>
  <c r="C700" i="40"/>
  <c r="C1289" i="40" s="1"/>
  <c r="C579" i="40"/>
  <c r="C1169" i="40" s="1"/>
  <c r="C708" i="40"/>
  <c r="C1297" i="40" s="1"/>
  <c r="C592" i="40"/>
  <c r="C1181" i="40" s="1"/>
  <c r="C595" i="40"/>
  <c r="C1184" i="40" s="1"/>
  <c r="C723" i="40"/>
  <c r="C545" i="40"/>
  <c r="C1135" i="40" s="1"/>
  <c r="C503" i="40"/>
  <c r="C1093" i="40" s="1"/>
  <c r="C638" i="40"/>
  <c r="C1227" i="40" s="1"/>
  <c r="C769" i="40"/>
  <c r="C1357" i="40" s="1"/>
  <c r="C703" i="40"/>
  <c r="C1292" i="40" s="1"/>
  <c r="C525" i="40"/>
  <c r="C1115" i="40" s="1"/>
  <c r="C657" i="40"/>
  <c r="C1246" i="40" s="1"/>
  <c r="C650" i="40"/>
  <c r="C1239" i="40" s="1"/>
  <c r="C500" i="40"/>
  <c r="C1090" i="40" s="1"/>
  <c r="C635" i="40"/>
  <c r="C1224" i="40" s="1"/>
  <c r="C572" i="40"/>
  <c r="C1162" i="40" s="1"/>
  <c r="C701" i="40"/>
  <c r="C1290" i="40" s="1"/>
  <c r="C530" i="40"/>
  <c r="C1120" i="40" s="1"/>
  <c r="C514" i="40"/>
  <c r="C1104" i="40" s="1"/>
  <c r="C647" i="40"/>
  <c r="C533" i="40"/>
  <c r="C1123" i="40" s="1"/>
  <c r="C526" i="40"/>
  <c r="C1116" i="40" s="1"/>
  <c r="C658" i="40"/>
  <c r="C1247" i="40" s="1"/>
  <c r="C154" i="40"/>
  <c r="C21" i="40"/>
  <c r="C20" i="40"/>
  <c r="C133" i="40"/>
  <c r="C145" i="40" s="1"/>
  <c r="C583" i="40"/>
  <c r="C1173" i="40" s="1"/>
  <c r="C648" i="40"/>
  <c r="C712" i="40"/>
  <c r="C1301" i="40" s="1"/>
  <c r="C628" i="40"/>
  <c r="C1217" i="40" s="1"/>
  <c r="C758" i="40"/>
  <c r="C575" i="40"/>
  <c r="C1165" i="40" s="1"/>
  <c r="C508" i="40"/>
  <c r="C1098" i="40" s="1"/>
  <c r="C643" i="40"/>
  <c r="C1232" i="40" s="1"/>
  <c r="C529" i="40"/>
  <c r="C1119" i="40" s="1"/>
  <c r="C490" i="40"/>
  <c r="C1080" i="40" s="1"/>
  <c r="C622" i="40"/>
  <c r="C751" i="40"/>
  <c r="C1339" i="40" s="1"/>
  <c r="C752" i="40"/>
  <c r="C1340" i="40" s="1"/>
  <c r="C576" i="40"/>
  <c r="C705" i="40"/>
  <c r="C1294" i="40" s="1"/>
  <c r="C698" i="40"/>
  <c r="C1287" i="40" s="1"/>
  <c r="C487" i="40"/>
  <c r="C619" i="40"/>
  <c r="C1208" i="40" s="1"/>
  <c r="C556" i="40"/>
  <c r="C1146" i="40" s="1"/>
  <c r="C685" i="40"/>
  <c r="C512" i="40"/>
  <c r="C1102" i="40" s="1"/>
  <c r="C496" i="40"/>
  <c r="C1086" i="40" s="1"/>
  <c r="C631" i="40"/>
  <c r="C762" i="40"/>
  <c r="C1350" i="40" s="1"/>
  <c r="C713" i="40"/>
  <c r="C1302" i="40" s="1"/>
  <c r="C577" i="40"/>
  <c r="C706" i="40"/>
  <c r="C1295" i="40" s="1"/>
  <c r="C24" i="40"/>
  <c r="C81" i="40" s="1"/>
  <c r="C23" i="40"/>
  <c r="C26" i="40"/>
  <c r="C83" i="40" s="1"/>
  <c r="C536" i="40"/>
  <c r="C1126" i="40" s="1"/>
  <c r="C604" i="40"/>
  <c r="C1193" i="40" s="1"/>
  <c r="C668" i="40"/>
  <c r="C1257" i="40" s="1"/>
  <c r="C480" i="40"/>
  <c r="C612" i="40"/>
  <c r="C1201" i="40" s="1"/>
  <c r="C741" i="40"/>
  <c r="C753" i="40"/>
  <c r="C562" i="40"/>
  <c r="C1152" i="40" s="1"/>
  <c r="C691" i="40"/>
  <c r="C1280" i="40" s="1"/>
  <c r="C645" i="40"/>
  <c r="C1234" i="40" s="1"/>
  <c r="C538" i="40"/>
  <c r="C1128" i="40" s="1"/>
  <c r="C670" i="40"/>
  <c r="C671" i="40"/>
  <c r="C1260" i="40" s="1"/>
  <c r="C560" i="40"/>
  <c r="C1150" i="40" s="1"/>
  <c r="C689" i="40"/>
  <c r="C1278" i="40" s="1"/>
  <c r="C618" i="40"/>
  <c r="C1207" i="40" s="1"/>
  <c r="C747" i="40"/>
  <c r="C1335" i="40" s="1"/>
  <c r="C603" i="40"/>
  <c r="C1192" i="40" s="1"/>
  <c r="C605" i="40"/>
  <c r="C1194" i="40" s="1"/>
  <c r="C734" i="40"/>
  <c r="C1322" i="40" s="1"/>
  <c r="C565" i="40"/>
  <c r="C1155" i="40" s="1"/>
  <c r="C483" i="40"/>
  <c r="C1073" i="40" s="1"/>
  <c r="C615" i="40"/>
  <c r="C1204" i="40" s="1"/>
  <c r="C744" i="40"/>
  <c r="C1332" i="40" s="1"/>
  <c r="C697" i="40"/>
  <c r="C1286" i="40" s="1"/>
  <c r="C491" i="40"/>
  <c r="C1081" i="40" s="1"/>
  <c r="C626" i="40"/>
  <c r="C1215" i="40" s="1"/>
  <c r="C151" i="40"/>
  <c r="C156" i="40"/>
  <c r="C13" i="40"/>
  <c r="C33" i="40"/>
  <c r="C90" i="40" s="1"/>
  <c r="C520" i="40"/>
  <c r="C587" i="40"/>
  <c r="C1177" i="40" s="1"/>
  <c r="C716" i="40"/>
  <c r="C1305" i="40" s="1"/>
  <c r="C528" i="40"/>
  <c r="C660" i="40"/>
  <c r="C1249" i="40" s="1"/>
  <c r="C672" i="40"/>
  <c r="C1261" i="40" s="1"/>
  <c r="C543" i="40"/>
  <c r="C675" i="40"/>
  <c r="C1264" i="40" s="1"/>
  <c r="C629" i="40"/>
  <c r="C1218" i="40" s="1"/>
  <c r="C759" i="40"/>
  <c r="C590" i="40"/>
  <c r="C1179" i="40" s="1"/>
  <c r="C591" i="40"/>
  <c r="C1180" i="40" s="1"/>
  <c r="C719" i="40"/>
  <c r="C609" i="40"/>
  <c r="C1198" i="40" s="1"/>
  <c r="C602" i="40"/>
  <c r="C1191" i="40" s="1"/>
  <c r="C731" i="40"/>
  <c r="C586" i="40"/>
  <c r="C1176" i="40" s="1"/>
  <c r="C588" i="40"/>
  <c r="C1178" i="40" s="1"/>
  <c r="C717" i="40"/>
  <c r="C549" i="40"/>
  <c r="C1139" i="40" s="1"/>
  <c r="C531" i="40"/>
  <c r="C1121" i="40" s="1"/>
  <c r="C663" i="40"/>
  <c r="C485" i="40"/>
  <c r="C1075" i="40" s="1"/>
  <c r="C746" i="40"/>
  <c r="C610" i="40"/>
  <c r="C739" i="40"/>
  <c r="C1327" i="40" s="1"/>
  <c r="AJ768" i="70"/>
  <c r="AI213" i="70"/>
  <c r="M39" i="73"/>
  <c r="M101" i="73" s="1"/>
  <c r="S39" i="73"/>
  <c r="S101" i="73" s="1"/>
  <c r="N39" i="73"/>
  <c r="N101" i="73" s="1"/>
  <c r="P39" i="73"/>
  <c r="P101" i="73" s="1"/>
  <c r="K39" i="73"/>
  <c r="K101" i="73" s="1"/>
  <c r="Q39" i="73"/>
  <c r="Q101" i="73" s="1"/>
  <c r="W39" i="73"/>
  <c r="W101" i="73" s="1"/>
  <c r="AI64" i="64"/>
  <c r="G40" i="79"/>
  <c r="G102" i="79" s="1"/>
  <c r="AB40" i="77"/>
  <c r="AB102" i="77" s="1"/>
  <c r="Z40" i="77"/>
  <c r="Z102" i="77" s="1"/>
  <c r="X40" i="77"/>
  <c r="X102" i="77" s="1"/>
  <c r="N40" i="77"/>
  <c r="N102" i="77" s="1"/>
  <c r="AG40" i="77"/>
  <c r="AG102" i="77" s="1"/>
  <c r="AE40" i="77"/>
  <c r="AE102" i="77" s="1"/>
  <c r="AC40" i="77"/>
  <c r="AC102" i="77" s="1"/>
  <c r="J40" i="77"/>
  <c r="J102" i="77" s="1"/>
  <c r="AG690" i="70"/>
  <c r="AI646" i="70"/>
  <c r="AI79" i="70"/>
  <c r="AI517" i="70"/>
  <c r="AI44" i="70"/>
  <c r="AI9" i="70"/>
  <c r="AI159" i="70"/>
  <c r="AI66" i="70"/>
  <c r="AI55" i="70"/>
  <c r="AI99" i="70"/>
  <c r="AI140" i="70"/>
  <c r="AG605" i="70"/>
  <c r="AH642" i="70"/>
  <c r="AH648" i="70"/>
  <c r="AH644" i="70"/>
  <c r="AH641" i="70"/>
  <c r="AH645" i="70"/>
  <c r="AH643" i="70"/>
  <c r="AH639" i="70"/>
  <c r="AH647" i="70"/>
  <c r="AI93" i="64"/>
  <c r="AI74" i="64"/>
  <c r="AI10" i="64"/>
  <c r="AJ2" i="64"/>
  <c r="AI43" i="64"/>
  <c r="F66" i="74"/>
  <c r="F128" i="74" s="1"/>
  <c r="G66" i="78"/>
  <c r="G128" i="78" s="1"/>
  <c r="AB49" i="110"/>
  <c r="AB119" i="110" s="1"/>
  <c r="A36" i="100"/>
  <c r="A36" i="98"/>
  <c r="A36" i="97"/>
  <c r="A39" i="76"/>
  <c r="A36" i="96"/>
  <c r="A36" i="93"/>
  <c r="A35" i="94"/>
  <c r="F35" i="94" s="1"/>
  <c r="A36" i="99"/>
  <c r="B36" i="97"/>
  <c r="A35" i="95"/>
  <c r="F35" i="95" s="1"/>
  <c r="A36" i="77"/>
  <c r="A36" i="74"/>
  <c r="A35" i="73"/>
  <c r="A36" i="78"/>
  <c r="B36" i="77"/>
  <c r="AJ36" i="77" s="1"/>
  <c r="AJ98" i="77" s="1"/>
  <c r="A37" i="78"/>
  <c r="A36" i="75"/>
  <c r="A36" i="72"/>
  <c r="A36" i="79"/>
  <c r="S36" i="79" s="1"/>
  <c r="S98" i="79" s="1"/>
  <c r="A49" i="100"/>
  <c r="A49" i="99"/>
  <c r="B49" i="97"/>
  <c r="A49" i="93"/>
  <c r="A52" i="76"/>
  <c r="A52" i="94"/>
  <c r="F52" i="94" s="1"/>
  <c r="A49" i="98"/>
  <c r="A49" i="96"/>
  <c r="A49" i="77"/>
  <c r="A49" i="75"/>
  <c r="A49" i="72"/>
  <c r="A49" i="97"/>
  <c r="B49" i="77"/>
  <c r="A52" i="73"/>
  <c r="A49" i="74"/>
  <c r="F49" i="74" s="1"/>
  <c r="F111" i="74" s="1"/>
  <c r="A52" i="95"/>
  <c r="F52" i="95" s="1"/>
  <c r="A50" i="78"/>
  <c r="A49" i="79"/>
  <c r="A61" i="110"/>
  <c r="H8" i="117"/>
  <c r="C1375" i="117" s="1"/>
  <c r="C1439" i="117" s="1"/>
  <c r="AJ153" i="64"/>
  <c r="AJ134" i="64"/>
  <c r="AJ207" i="64"/>
  <c r="C1390" i="61"/>
  <c r="C1454" i="61" s="1"/>
  <c r="C509" i="61"/>
  <c r="C1099" i="61" s="1"/>
  <c r="AF21" i="73"/>
  <c r="AF83" i="73" s="1"/>
  <c r="AG21" i="73"/>
  <c r="AG83" i="73" s="1"/>
  <c r="C515" i="61"/>
  <c r="C1105" i="61" s="1"/>
  <c r="C546" i="61"/>
  <c r="C1136" i="61" s="1"/>
  <c r="C548" i="61"/>
  <c r="C513" i="61"/>
  <c r="C1103" i="61" s="1"/>
  <c r="C221" i="61"/>
  <c r="C29" i="61"/>
  <c r="C86" i="61" s="1"/>
  <c r="C30" i="61"/>
  <c r="C87" i="61" s="1"/>
  <c r="AK21" i="77"/>
  <c r="AK83" i="77" s="1"/>
  <c r="AJ22" i="77"/>
  <c r="AJ84" i="77" s="1"/>
  <c r="AK22" i="77"/>
  <c r="AK84" i="77" s="1"/>
  <c r="AJ43" i="77"/>
  <c r="AJ105" i="77" s="1"/>
  <c r="AK43" i="77"/>
  <c r="AK105" i="77" s="1"/>
  <c r="C757" i="61"/>
  <c r="C1345" i="61" s="1"/>
  <c r="C761" i="61"/>
  <c r="C1349" i="61" s="1"/>
  <c r="F83" i="95"/>
  <c r="F83" i="94"/>
  <c r="G21" i="73"/>
  <c r="G83" i="73" s="1"/>
  <c r="Q21" i="73"/>
  <c r="Q83" i="73" s="1"/>
  <c r="S21" i="73"/>
  <c r="S83" i="73" s="1"/>
  <c r="AC21" i="73"/>
  <c r="AC83" i="73" s="1"/>
  <c r="AE21" i="73"/>
  <c r="AE83" i="73" s="1"/>
  <c r="F21" i="73"/>
  <c r="P21" i="73"/>
  <c r="P83" i="73" s="1"/>
  <c r="W21" i="73"/>
  <c r="W83" i="73" s="1"/>
  <c r="AH21" i="73"/>
  <c r="AH83" i="73" s="1"/>
  <c r="H21" i="73"/>
  <c r="H83" i="73" s="1"/>
  <c r="J21" i="73"/>
  <c r="J83" i="73" s="1"/>
  <c r="T21" i="73"/>
  <c r="T83" i="73" s="1"/>
  <c r="V21" i="73"/>
  <c r="V83" i="73" s="1"/>
  <c r="L21" i="73"/>
  <c r="L83" i="73" s="1"/>
  <c r="N21" i="73"/>
  <c r="N83" i="73" s="1"/>
  <c r="X21" i="73"/>
  <c r="X83" i="73" s="1"/>
  <c r="Z21" i="73"/>
  <c r="Z83" i="73" s="1"/>
  <c r="I21" i="73"/>
  <c r="I83" i="73" s="1"/>
  <c r="K21" i="73"/>
  <c r="K83" i="73" s="1"/>
  <c r="U21" i="73"/>
  <c r="U83" i="73" s="1"/>
  <c r="R21" i="73"/>
  <c r="R83" i="73" s="1"/>
  <c r="AB21" i="73"/>
  <c r="AB83" i="73" s="1"/>
  <c r="AD21" i="73"/>
  <c r="AD83" i="73" s="1"/>
  <c r="M21" i="73"/>
  <c r="M83" i="73" s="1"/>
  <c r="O21" i="73"/>
  <c r="O83" i="73" s="1"/>
  <c r="Y21" i="73"/>
  <c r="Y83" i="73" s="1"/>
  <c r="AA21" i="73"/>
  <c r="AA83" i="73" s="1"/>
  <c r="AL22" i="79"/>
  <c r="AL84" i="79" s="1"/>
  <c r="AD22" i="79"/>
  <c r="AD84" i="79" s="1"/>
  <c r="T22" i="79"/>
  <c r="T84" i="79" s="1"/>
  <c r="J22" i="79"/>
  <c r="J84" i="79" s="1"/>
  <c r="W22" i="79"/>
  <c r="W84" i="79" s="1"/>
  <c r="P22" i="79"/>
  <c r="P84" i="79" s="1"/>
  <c r="AE22" i="79"/>
  <c r="AE84" i="79" s="1"/>
  <c r="I22" i="79"/>
  <c r="I84" i="79" s="1"/>
  <c r="AN22" i="79"/>
  <c r="AN84" i="79" s="1"/>
  <c r="AP22" i="79"/>
  <c r="AP84" i="79" s="1"/>
  <c r="AI22" i="79"/>
  <c r="AI84" i="79" s="1"/>
  <c r="N22" i="78"/>
  <c r="N84" i="78" s="1"/>
  <c r="M22" i="78"/>
  <c r="M84" i="78" s="1"/>
  <c r="F22" i="78"/>
  <c r="F84" i="78" s="1"/>
  <c r="H22" i="78"/>
  <c r="H84" i="78" s="1"/>
  <c r="J22" i="78"/>
  <c r="J84" i="78" s="1"/>
  <c r="O22" i="78"/>
  <c r="O84" i="78" s="1"/>
  <c r="L22" i="78"/>
  <c r="L84" i="78" s="1"/>
  <c r="G22" i="78"/>
  <c r="G84" i="78" s="1"/>
  <c r="I22" i="78"/>
  <c r="I84" i="78" s="1"/>
  <c r="K22" i="78"/>
  <c r="K84" i="78" s="1"/>
  <c r="AH22" i="77"/>
  <c r="AH84" i="77" s="1"/>
  <c r="S22" i="77"/>
  <c r="S84" i="77" s="1"/>
  <c r="AF22" i="77"/>
  <c r="AF84" i="77" s="1"/>
  <c r="Q22" i="77"/>
  <c r="Q84" i="77" s="1"/>
  <c r="AD22" i="77"/>
  <c r="AD84" i="77" s="1"/>
  <c r="O22" i="77"/>
  <c r="O84" i="77" s="1"/>
  <c r="AB22" i="77"/>
  <c r="AB84" i="77" s="1"/>
  <c r="M22" i="77"/>
  <c r="M84" i="77" s="1"/>
  <c r="Z22" i="77"/>
  <c r="Z84" i="77" s="1"/>
  <c r="J22" i="77"/>
  <c r="J84" i="77" s="1"/>
  <c r="X22" i="77"/>
  <c r="X84" i="77" s="1"/>
  <c r="H22" i="77"/>
  <c r="H84" i="77" s="1"/>
  <c r="V22" i="77"/>
  <c r="V84" i="77" s="1"/>
  <c r="P22" i="77"/>
  <c r="P84" i="77" s="1"/>
  <c r="T22" i="77"/>
  <c r="T84" i="77" s="1"/>
  <c r="R22" i="77"/>
  <c r="R84" i="77" s="1"/>
  <c r="AG22" i="77"/>
  <c r="AG84" i="77" s="1"/>
  <c r="L22" i="77"/>
  <c r="L84" i="77" s="1"/>
  <c r="AI22" i="77"/>
  <c r="AI84" i="77" s="1"/>
  <c r="N22" i="77"/>
  <c r="N84" i="77" s="1"/>
  <c r="AC22" i="77"/>
  <c r="AC84" i="77" s="1"/>
  <c r="G22" i="77"/>
  <c r="G84" i="77" s="1"/>
  <c r="AE22" i="77"/>
  <c r="AE84" i="77" s="1"/>
  <c r="I22" i="77"/>
  <c r="I84" i="77" s="1"/>
  <c r="Y22" i="77"/>
  <c r="Y84" i="77" s="1"/>
  <c r="K22" i="77"/>
  <c r="K84" i="77" s="1"/>
  <c r="AA22" i="77"/>
  <c r="AA84" i="77" s="1"/>
  <c r="AL22" i="77"/>
  <c r="AL84" i="77" s="1"/>
  <c r="U22" i="77"/>
  <c r="U84" i="77" s="1"/>
  <c r="W22" i="77"/>
  <c r="W84" i="77" s="1"/>
  <c r="H20" i="75"/>
  <c r="H82" i="75" s="1"/>
  <c r="F20" i="75"/>
  <c r="F82" i="75" s="1"/>
  <c r="G20" i="75"/>
  <c r="G82" i="75" s="1"/>
  <c r="G20" i="74"/>
  <c r="G82" i="74" s="1"/>
  <c r="F20" i="74"/>
  <c r="F82" i="74" s="1"/>
  <c r="H20" i="74"/>
  <c r="H82" i="74" s="1"/>
  <c r="C589" i="61"/>
  <c r="C730" i="61"/>
  <c r="AJ508" i="64"/>
  <c r="AJ54" i="64"/>
  <c r="X21" i="79"/>
  <c r="X83" i="79" s="1"/>
  <c r="L21" i="79"/>
  <c r="L83" i="79" s="1"/>
  <c r="AR21" i="79"/>
  <c r="AR83" i="79" s="1"/>
  <c r="AF21" i="79"/>
  <c r="AF83" i="79" s="1"/>
  <c r="J21" i="79"/>
  <c r="J83" i="79" s="1"/>
  <c r="AP21" i="79"/>
  <c r="AP83" i="79" s="1"/>
  <c r="AW21" i="79"/>
  <c r="AW83" i="79" s="1"/>
  <c r="AI21" i="79"/>
  <c r="AI83" i="79" s="1"/>
  <c r="AD21" i="79"/>
  <c r="AD83" i="79" s="1"/>
  <c r="Y21" i="79"/>
  <c r="Y83" i="79" s="1"/>
  <c r="AS21" i="79"/>
  <c r="AS83" i="79" s="1"/>
  <c r="AH21" i="79"/>
  <c r="AH83" i="79" s="1"/>
  <c r="AG21" i="79"/>
  <c r="AG83" i="79" s="1"/>
  <c r="V21" i="79"/>
  <c r="V83" i="79" s="1"/>
  <c r="I21" i="79"/>
  <c r="I83" i="79" s="1"/>
  <c r="AC21" i="79"/>
  <c r="AC83" i="79" s="1"/>
  <c r="K21" i="79"/>
  <c r="K83" i="79" s="1"/>
  <c r="AU21" i="79"/>
  <c r="AU83" i="79" s="1"/>
  <c r="AQ21" i="79"/>
  <c r="AQ83" i="79" s="1"/>
  <c r="O21" i="79"/>
  <c r="O83" i="79" s="1"/>
  <c r="AE21" i="79"/>
  <c r="AE83" i="79" s="1"/>
  <c r="H8" i="62"/>
  <c r="C110" i="40"/>
  <c r="C111" i="40" s="1"/>
  <c r="C472" i="40"/>
  <c r="C1334" i="40"/>
  <c r="C78" i="40"/>
  <c r="C210" i="61"/>
  <c r="C196" i="61"/>
  <c r="C203" i="61"/>
  <c r="C273" i="61" s="1"/>
  <c r="C192" i="61"/>
  <c r="C220" i="61"/>
  <c r="C214" i="61"/>
  <c r="C1377" i="61"/>
  <c r="C1441" i="61" s="1"/>
  <c r="C1369" i="61"/>
  <c r="C1380" i="61"/>
  <c r="C1387" i="61"/>
  <c r="C1451" i="61" s="1"/>
  <c r="C1367" i="61"/>
  <c r="C1431" i="61" s="1"/>
  <c r="C1388" i="61"/>
  <c r="C1452" i="61" s="1"/>
  <c r="C1375" i="61"/>
  <c r="C340" i="61"/>
  <c r="C345" i="61"/>
  <c r="C441" i="61" s="1"/>
  <c r="C347" i="61"/>
  <c r="C443" i="61" s="1"/>
  <c r="C375" i="61"/>
  <c r="C362" i="61"/>
  <c r="C222" i="61"/>
  <c r="C292" i="61" s="1"/>
  <c r="C218" i="61"/>
  <c r="C194" i="61"/>
  <c r="C198" i="61"/>
  <c r="C204" i="61"/>
  <c r="C274" i="61" s="1"/>
  <c r="C216" i="61"/>
  <c r="C1389" i="61"/>
  <c r="C1381" i="61"/>
  <c r="C1364" i="61"/>
  <c r="C1428" i="61" s="1"/>
  <c r="C1371" i="61"/>
  <c r="C1435" i="61" s="1"/>
  <c r="C1376" i="61"/>
  <c r="C1372" i="61"/>
  <c r="C1379" i="61"/>
  <c r="C1443" i="61" s="1"/>
  <c r="C1378" i="61"/>
  <c r="C1442" i="61" s="1"/>
  <c r="C99" i="61"/>
  <c r="C110" i="61" s="1"/>
  <c r="C304" i="61"/>
  <c r="C300" i="61"/>
  <c r="C303" i="61"/>
  <c r="C298" i="61"/>
  <c r="C344" i="61"/>
  <c r="C365" i="61"/>
  <c r="C461" i="61" s="1"/>
  <c r="C353" i="61"/>
  <c r="C449" i="61" s="1"/>
  <c r="C359" i="61"/>
  <c r="C346" i="61"/>
  <c r="C371" i="61"/>
  <c r="C374" i="61"/>
  <c r="C470" i="61" s="1"/>
  <c r="C1463" i="61"/>
  <c r="C360" i="61"/>
  <c r="C338" i="61"/>
  <c r="C434" i="61" s="1"/>
  <c r="C115" i="61"/>
  <c r="C205" i="61"/>
  <c r="C217" i="61"/>
  <c r="C213" i="61"/>
  <c r="C283" i="61" s="1"/>
  <c r="C209" i="61"/>
  <c r="C202" i="61"/>
  <c r="C206" i="61"/>
  <c r="C215" i="61"/>
  <c r="C285" i="61" s="1"/>
  <c r="C200" i="61"/>
  <c r="C270" i="61" s="1"/>
  <c r="C211" i="61"/>
  <c r="C1373" i="61"/>
  <c r="C1365" i="61"/>
  <c r="C1429" i="61" s="1"/>
  <c r="C1384" i="61"/>
  <c r="C1391" i="61"/>
  <c r="C1386" i="61"/>
  <c r="C1450" i="61" s="1"/>
  <c r="C1382" i="61"/>
  <c r="C1446" i="61" s="1"/>
  <c r="C301" i="61"/>
  <c r="C327" i="61" s="1"/>
  <c r="C302" i="61"/>
  <c r="C328" i="61" s="1"/>
  <c r="C299" i="61"/>
  <c r="C372" i="61"/>
  <c r="C468" i="61" s="1"/>
  <c r="C368" i="61"/>
  <c r="C349" i="61"/>
  <c r="C377" i="61"/>
  <c r="C337" i="61"/>
  <c r="C433" i="61" s="1"/>
  <c r="C357" i="61"/>
  <c r="C379" i="61"/>
  <c r="C341" i="61"/>
  <c r="C437" i="61" s="1"/>
  <c r="C343" i="61"/>
  <c r="C439" i="61" s="1"/>
  <c r="C355" i="61"/>
  <c r="C358" i="61"/>
  <c r="C367" i="61"/>
  <c r="C463" i="61" s="1"/>
  <c r="C370" i="61"/>
  <c r="C466" i="61" s="1"/>
  <c r="C356" i="61"/>
  <c r="C364" i="61"/>
  <c r="C376" i="61"/>
  <c r="C339" i="61"/>
  <c r="C435" i="61" s="1"/>
  <c r="C373" i="61"/>
  <c r="C297" i="61"/>
  <c r="C323" i="61" s="1"/>
  <c r="C336" i="61"/>
  <c r="C348" i="61"/>
  <c r="C444" i="61" s="1"/>
  <c r="C369" i="61"/>
  <c r="C350" i="61"/>
  <c r="C201" i="61"/>
  <c r="C197" i="61"/>
  <c r="C267" i="61" s="1"/>
  <c r="C193" i="61"/>
  <c r="C212" i="61"/>
  <c r="C207" i="61"/>
  <c r="C219" i="61"/>
  <c r="C289" i="61" s="1"/>
  <c r="C208" i="61"/>
  <c r="C199" i="61"/>
  <c r="C195" i="61"/>
  <c r="C265" i="61" s="1"/>
  <c r="C1385" i="61"/>
  <c r="C1449" i="61" s="1"/>
  <c r="C1368" i="61"/>
  <c r="C1374" i="61"/>
  <c r="C1438" i="61" s="1"/>
  <c r="C1370" i="61"/>
  <c r="C1434" i="61" s="1"/>
  <c r="C1383" i="61"/>
  <c r="C1447" i="61" s="1"/>
  <c r="C1366" i="61"/>
  <c r="C352" i="61"/>
  <c r="C448" i="61" s="1"/>
  <c r="C361" i="61"/>
  <c r="C363" i="61"/>
  <c r="C459" i="61" s="1"/>
  <c r="C366" i="61"/>
  <c r="C378" i="61"/>
  <c r="C342" i="61"/>
  <c r="C438" i="61" s="1"/>
  <c r="C351" i="61"/>
  <c r="C447" i="61" s="1"/>
  <c r="C354" i="61"/>
  <c r="C305" i="61"/>
  <c r="C31" i="61"/>
  <c r="C88" i="61" s="1"/>
  <c r="C32" i="61"/>
  <c r="C89" i="61" s="1"/>
  <c r="C20" i="61"/>
  <c r="C28" i="61"/>
  <c r="C85" i="61" s="1"/>
  <c r="C33" i="61"/>
  <c r="C488" i="61"/>
  <c r="C1078" i="61" s="1"/>
  <c r="C516" i="61"/>
  <c r="C555" i="61"/>
  <c r="C1145" i="61" s="1"/>
  <c r="C583" i="61"/>
  <c r="C620" i="61"/>
  <c r="C1209" i="61" s="1"/>
  <c r="C648" i="61"/>
  <c r="C684" i="61"/>
  <c r="C1273" i="61" s="1"/>
  <c r="C712" i="61"/>
  <c r="C1301" i="61" s="1"/>
  <c r="C749" i="61"/>
  <c r="C1337" i="61" s="1"/>
  <c r="C528" i="61"/>
  <c r="C596" i="61"/>
  <c r="C1185" i="61" s="1"/>
  <c r="C660" i="61"/>
  <c r="C1249" i="61" s="1"/>
  <c r="C724" i="61"/>
  <c r="C1313" i="61" s="1"/>
  <c r="C505" i="61"/>
  <c r="C575" i="61"/>
  <c r="C640" i="61"/>
  <c r="C704" i="61"/>
  <c r="C1293" i="61" s="1"/>
  <c r="C771" i="61"/>
  <c r="C527" i="61"/>
  <c r="C1117" i="61" s="1"/>
  <c r="C595" i="61"/>
  <c r="C659" i="61"/>
  <c r="C1248" i="61" s="1"/>
  <c r="C723" i="61"/>
  <c r="C481" i="61"/>
  <c r="C1071" i="61" s="1"/>
  <c r="C545" i="61"/>
  <c r="C1135" i="61" s="1"/>
  <c r="C613" i="61"/>
  <c r="C1202" i="61" s="1"/>
  <c r="C677" i="61"/>
  <c r="C742" i="61"/>
  <c r="C1330" i="61" s="1"/>
  <c r="C503" i="61"/>
  <c r="C1093" i="61" s="1"/>
  <c r="C573" i="61"/>
  <c r="C1163" i="61" s="1"/>
  <c r="C638" i="61"/>
  <c r="C702" i="61"/>
  <c r="C1291" i="61" s="1"/>
  <c r="C769" i="61"/>
  <c r="C504" i="61"/>
  <c r="C1094" i="61" s="1"/>
  <c r="C574" i="61"/>
  <c r="C639" i="61"/>
  <c r="C1228" i="61" s="1"/>
  <c r="C703" i="61"/>
  <c r="C770" i="61"/>
  <c r="C1358" i="61" s="1"/>
  <c r="C525" i="61"/>
  <c r="C593" i="61"/>
  <c r="C1182" i="61" s="1"/>
  <c r="C657" i="61"/>
  <c r="C1246" i="61" s="1"/>
  <c r="C721" i="61"/>
  <c r="C1310" i="61" s="1"/>
  <c r="C499" i="61"/>
  <c r="C569" i="61"/>
  <c r="C1159" i="61" s="1"/>
  <c r="C634" i="61"/>
  <c r="C1223" i="61" s="1"/>
  <c r="C698" i="61"/>
  <c r="C1287" i="61" s="1"/>
  <c r="C765" i="61"/>
  <c r="C1353" i="61" s="1"/>
  <c r="C487" i="61"/>
  <c r="C554" i="61"/>
  <c r="C1144" i="61" s="1"/>
  <c r="C619" i="61"/>
  <c r="C1208" i="61" s="1"/>
  <c r="C683" i="61"/>
  <c r="C1272" i="61" s="1"/>
  <c r="C748" i="61"/>
  <c r="C489" i="61"/>
  <c r="C1079" i="61" s="1"/>
  <c r="C556" i="61"/>
  <c r="C1146" i="61" s="1"/>
  <c r="C621" i="61"/>
  <c r="C1210" i="61" s="1"/>
  <c r="C685" i="61"/>
  <c r="C750" i="61"/>
  <c r="C1338" i="61" s="1"/>
  <c r="C530" i="61"/>
  <c r="C1120" i="61" s="1"/>
  <c r="C598" i="61"/>
  <c r="C1187" i="61" s="1"/>
  <c r="C662" i="61"/>
  <c r="C726" i="61"/>
  <c r="C1315" i="61" s="1"/>
  <c r="C514" i="61"/>
  <c r="C1104" i="61" s="1"/>
  <c r="C582" i="61"/>
  <c r="C647" i="61"/>
  <c r="C1236" i="61" s="1"/>
  <c r="C711" i="61"/>
  <c r="C533" i="61"/>
  <c r="C1123" i="61" s="1"/>
  <c r="C601" i="61"/>
  <c r="C665" i="61"/>
  <c r="C1254" i="61" s="1"/>
  <c r="C729" i="61"/>
  <c r="C526" i="61"/>
  <c r="C1116" i="61" s="1"/>
  <c r="C594" i="61"/>
  <c r="C658" i="61"/>
  <c r="C1247" i="61" s="1"/>
  <c r="C722" i="61"/>
  <c r="C1311" i="61" s="1"/>
  <c r="C158" i="61"/>
  <c r="C154" i="61"/>
  <c r="C155" i="61"/>
  <c r="C153" i="61"/>
  <c r="C35" i="61"/>
  <c r="C13" i="61"/>
  <c r="C25" i="61"/>
  <c r="C82" i="61" s="1"/>
  <c r="C14" i="61"/>
  <c r="C71" i="61" s="1"/>
  <c r="C36" i="61"/>
  <c r="C93" i="61" s="1"/>
  <c r="C24" i="61"/>
  <c r="C18" i="61"/>
  <c r="C75" i="61" s="1"/>
  <c r="C23" i="61"/>
  <c r="C34" i="61"/>
  <c r="C15" i="61"/>
  <c r="C133" i="61"/>
  <c r="C132" i="61"/>
  <c r="C497" i="61"/>
  <c r="C1087" i="61" s="1"/>
  <c r="C536" i="61"/>
  <c r="C567" i="61"/>
  <c r="C1157" i="61" s="1"/>
  <c r="C604" i="61"/>
  <c r="C632" i="61"/>
  <c r="C1221" i="61" s="1"/>
  <c r="C668" i="61"/>
  <c r="C696" i="61"/>
  <c r="C1285" i="61" s="1"/>
  <c r="C733" i="61"/>
  <c r="C1321" i="61" s="1"/>
  <c r="C763" i="61"/>
  <c r="C1351" i="61" s="1"/>
  <c r="C510" i="61"/>
  <c r="C579" i="61"/>
  <c r="C644" i="61"/>
  <c r="C1233" i="61" s="1"/>
  <c r="C708" i="61"/>
  <c r="C1297" i="61" s="1"/>
  <c r="C559" i="61"/>
  <c r="C624" i="61"/>
  <c r="C1213" i="61" s="1"/>
  <c r="C688" i="61"/>
  <c r="C753" i="61"/>
  <c r="C1341" i="61" s="1"/>
  <c r="C508" i="61"/>
  <c r="C578" i="61"/>
  <c r="C1168" i="61" s="1"/>
  <c r="C643" i="61"/>
  <c r="C1232" i="61" s="1"/>
  <c r="C707" i="61"/>
  <c r="C1296" i="61" s="1"/>
  <c r="C529" i="61"/>
  <c r="C597" i="61"/>
  <c r="C1186" i="61" s="1"/>
  <c r="C661" i="61"/>
  <c r="C1250" i="61" s="1"/>
  <c r="C725" i="61"/>
  <c r="C1314" i="61" s="1"/>
  <c r="C490" i="61"/>
  <c r="C557" i="61"/>
  <c r="C1147" i="61" s="1"/>
  <c r="C622" i="61"/>
  <c r="C686" i="61"/>
  <c r="C1275" i="61" s="1"/>
  <c r="C751" i="61"/>
  <c r="C558" i="61"/>
  <c r="C1148" i="61" s="1"/>
  <c r="C623" i="61"/>
  <c r="C1212" i="61" s="1"/>
  <c r="C687" i="61"/>
  <c r="C1276" i="61" s="1"/>
  <c r="C752" i="61"/>
  <c r="C506" i="61"/>
  <c r="C576" i="61"/>
  <c r="C1166" i="61" s="1"/>
  <c r="C641" i="61"/>
  <c r="C1230" i="61" s="1"/>
  <c r="C705" i="61"/>
  <c r="C486" i="61"/>
  <c r="C1076" i="61" s="1"/>
  <c r="C553" i="61"/>
  <c r="C618" i="61"/>
  <c r="C1207" i="61" s="1"/>
  <c r="C682" i="61"/>
  <c r="C747" i="61"/>
  <c r="C535" i="61"/>
  <c r="C603" i="61"/>
  <c r="C1192" i="61" s="1"/>
  <c r="C667" i="61"/>
  <c r="C732" i="61"/>
  <c r="C1320" i="61" s="1"/>
  <c r="C537" i="61"/>
  <c r="C1127" i="61" s="1"/>
  <c r="C605" i="61"/>
  <c r="C1194" i="61" s="1"/>
  <c r="C669" i="61"/>
  <c r="C734" i="61"/>
  <c r="C512" i="61"/>
  <c r="C1102" i="61" s="1"/>
  <c r="C581" i="61"/>
  <c r="C1171" i="61" s="1"/>
  <c r="C646" i="61"/>
  <c r="C710" i="61"/>
  <c r="C1299" i="61" s="1"/>
  <c r="C496" i="61"/>
  <c r="C566" i="61"/>
  <c r="C1156" i="61" s="1"/>
  <c r="C631" i="61"/>
  <c r="C695" i="61"/>
  <c r="C1284" i="61" s="1"/>
  <c r="C762" i="61"/>
  <c r="C517" i="61"/>
  <c r="C1107" i="61" s="1"/>
  <c r="C584" i="61"/>
  <c r="C649" i="61"/>
  <c r="C1238" i="61" s="1"/>
  <c r="C713" i="61"/>
  <c r="C1302" i="61" s="1"/>
  <c r="C507" i="61"/>
  <c r="C1097" i="61" s="1"/>
  <c r="C577" i="61"/>
  <c r="C642" i="61"/>
  <c r="C706" i="61"/>
  <c r="C1295" i="61" s="1"/>
  <c r="C150" i="61"/>
  <c r="C17" i="61"/>
  <c r="C27" i="61"/>
  <c r="C84" i="61" s="1"/>
  <c r="C16" i="61"/>
  <c r="C19" i="61"/>
  <c r="C484" i="61"/>
  <c r="C520" i="61"/>
  <c r="C1110" i="61" s="1"/>
  <c r="C551" i="61"/>
  <c r="C1141" i="61" s="1"/>
  <c r="C587" i="61"/>
  <c r="C1177" i="61" s="1"/>
  <c r="C616" i="61"/>
  <c r="C652" i="61"/>
  <c r="C1241" i="61" s="1"/>
  <c r="C680" i="61"/>
  <c r="C1269" i="61" s="1"/>
  <c r="C716" i="61"/>
  <c r="C1305" i="61" s="1"/>
  <c r="C745" i="61"/>
  <c r="C493" i="61"/>
  <c r="C1083" i="61" s="1"/>
  <c r="C563" i="61"/>
  <c r="C1153" i="61" s="1"/>
  <c r="C628" i="61"/>
  <c r="C1217" i="61" s="1"/>
  <c r="C692" i="61"/>
  <c r="C758" i="61"/>
  <c r="C1346" i="61" s="1"/>
  <c r="C540" i="61"/>
  <c r="C608" i="61"/>
  <c r="C1197" i="61" s="1"/>
  <c r="C672" i="61"/>
  <c r="C737" i="61"/>
  <c r="C1325" i="61" s="1"/>
  <c r="C492" i="61"/>
  <c r="C1082" i="61" s="1"/>
  <c r="C562" i="61"/>
  <c r="C1152" i="61" s="1"/>
  <c r="C627" i="61"/>
  <c r="C1216" i="61" s="1"/>
  <c r="C691" i="61"/>
  <c r="C1280" i="61" s="1"/>
  <c r="C756" i="61"/>
  <c r="C1344" i="61" s="1"/>
  <c r="C511" i="61"/>
  <c r="C1101" i="61" s="1"/>
  <c r="C580" i="61"/>
  <c r="C645" i="61"/>
  <c r="C1234" i="61" s="1"/>
  <c r="C709" i="61"/>
  <c r="C538" i="61"/>
  <c r="C1128" i="61" s="1"/>
  <c r="C606" i="61"/>
  <c r="C670" i="61"/>
  <c r="C1259" i="61" s="1"/>
  <c r="C735" i="61"/>
  <c r="C539" i="61"/>
  <c r="C1129" i="61" s="1"/>
  <c r="C607" i="61"/>
  <c r="C671" i="61"/>
  <c r="C1260" i="61" s="1"/>
  <c r="C736" i="61"/>
  <c r="C1324" i="61" s="1"/>
  <c r="C560" i="61"/>
  <c r="C1150" i="61" s="1"/>
  <c r="C625" i="61"/>
  <c r="C689" i="61"/>
  <c r="C1278" i="61" s="1"/>
  <c r="C754" i="61"/>
  <c r="C534" i="61"/>
  <c r="C1124" i="61" s="1"/>
  <c r="C602" i="61"/>
  <c r="C1191" i="61" s="1"/>
  <c r="C666" i="61"/>
  <c r="C1255" i="61" s="1"/>
  <c r="C731" i="61"/>
  <c r="C1319" i="61" s="1"/>
  <c r="C519" i="61"/>
  <c r="C1109" i="61" s="1"/>
  <c r="C586" i="61"/>
  <c r="C651" i="61"/>
  <c r="C1240" i="61" s="1"/>
  <c r="C715" i="61"/>
  <c r="C1304" i="61" s="1"/>
  <c r="C521" i="61"/>
  <c r="C1111" i="61" s="1"/>
  <c r="C588" i="61"/>
  <c r="C653" i="61"/>
  <c r="C1242" i="61" s="1"/>
  <c r="C717" i="61"/>
  <c r="C495" i="61"/>
  <c r="C1085" i="61" s="1"/>
  <c r="C565" i="61"/>
  <c r="C630" i="61"/>
  <c r="C1219" i="61" s="1"/>
  <c r="C694" i="61"/>
  <c r="C760" i="61"/>
  <c r="C1348" i="61" s="1"/>
  <c r="C483" i="61"/>
  <c r="C550" i="61"/>
  <c r="C1140" i="61" s="1"/>
  <c r="C615" i="61"/>
  <c r="C1204" i="61" s="1"/>
  <c r="C679" i="61"/>
  <c r="C1268" i="61" s="1"/>
  <c r="C744" i="61"/>
  <c r="C498" i="61"/>
  <c r="C1088" i="61" s="1"/>
  <c r="C568" i="61"/>
  <c r="C1158" i="61" s="1"/>
  <c r="C633" i="61"/>
  <c r="C1222" i="61" s="1"/>
  <c r="C697" i="61"/>
  <c r="C764" i="61"/>
  <c r="C1352" i="61" s="1"/>
  <c r="C491" i="61"/>
  <c r="C1081" i="61" s="1"/>
  <c r="C561" i="61"/>
  <c r="C1151" i="61" s="1"/>
  <c r="C626" i="61"/>
  <c r="C690" i="61"/>
  <c r="C1279" i="61" s="1"/>
  <c r="C755" i="61"/>
  <c r="C151" i="61"/>
  <c r="C157" i="61"/>
  <c r="C21" i="61"/>
  <c r="C78" i="61" s="1"/>
  <c r="C22" i="61"/>
  <c r="C79" i="61" s="1"/>
  <c r="C26" i="61"/>
  <c r="C501" i="61"/>
  <c r="C532" i="61"/>
  <c r="C1122" i="61" s="1"/>
  <c r="C571" i="61"/>
  <c r="C1161" i="61" s="1"/>
  <c r="C600" i="61"/>
  <c r="C1189" i="61" s="1"/>
  <c r="C636" i="61"/>
  <c r="C664" i="61"/>
  <c r="C1253" i="61" s="1"/>
  <c r="C700" i="61"/>
  <c r="C1289" i="61" s="1"/>
  <c r="C728" i="61"/>
  <c r="C1317" i="61" s="1"/>
  <c r="C767" i="61"/>
  <c r="C480" i="61"/>
  <c r="C1070" i="61" s="1"/>
  <c r="C544" i="61"/>
  <c r="C612" i="61"/>
  <c r="C1201" i="61" s="1"/>
  <c r="C676" i="61"/>
  <c r="C741" i="61"/>
  <c r="C1329" i="61" s="1"/>
  <c r="C524" i="61"/>
  <c r="C592" i="61"/>
  <c r="C1181" i="61" s="1"/>
  <c r="C656" i="61"/>
  <c r="C1245" i="61" s="1"/>
  <c r="C720" i="61"/>
  <c r="C1309" i="61" s="1"/>
  <c r="C543" i="61"/>
  <c r="C1133" i="61" s="1"/>
  <c r="C611" i="61"/>
  <c r="C1200" i="61" s="1"/>
  <c r="C675" i="61"/>
  <c r="C1264" i="61" s="1"/>
  <c r="C740" i="61"/>
  <c r="C1328" i="61" s="1"/>
  <c r="C494" i="61"/>
  <c r="C1084" i="61" s="1"/>
  <c r="C564" i="61"/>
  <c r="C1154" i="61" s="1"/>
  <c r="C629" i="61"/>
  <c r="C1218" i="61" s="1"/>
  <c r="C693" i="61"/>
  <c r="C1282" i="61" s="1"/>
  <c r="C759" i="61"/>
  <c r="C1347" i="61" s="1"/>
  <c r="C522" i="61"/>
  <c r="C1112" i="61" s="1"/>
  <c r="C590" i="61"/>
  <c r="C1179" i="61" s="1"/>
  <c r="C654" i="61"/>
  <c r="C1243" i="61" s="1"/>
  <c r="C718" i="61"/>
  <c r="C523" i="61"/>
  <c r="C1113" i="61" s="1"/>
  <c r="C591" i="61"/>
  <c r="C655" i="61"/>
  <c r="C1244" i="61" s="1"/>
  <c r="C719" i="61"/>
  <c r="C1308" i="61" s="1"/>
  <c r="C541" i="61"/>
  <c r="C1131" i="61" s="1"/>
  <c r="C609" i="61"/>
  <c r="C673" i="61"/>
  <c r="C1262" i="61" s="1"/>
  <c r="C738" i="61"/>
  <c r="C1326" i="61" s="1"/>
  <c r="C518" i="61"/>
  <c r="C1108" i="61" s="1"/>
  <c r="C585" i="61"/>
  <c r="C650" i="61"/>
  <c r="C1239" i="61" s="1"/>
  <c r="C714" i="61"/>
  <c r="C500" i="61"/>
  <c r="C1090" i="61" s="1"/>
  <c r="C570" i="61"/>
  <c r="C635" i="61"/>
  <c r="C1224" i="61" s="1"/>
  <c r="C699" i="61"/>
  <c r="C766" i="61"/>
  <c r="C1354" i="61" s="1"/>
  <c r="C502" i="61"/>
  <c r="C572" i="61"/>
  <c r="C1162" i="61" s="1"/>
  <c r="C637" i="61"/>
  <c r="C1226" i="61" s="1"/>
  <c r="C701" i="61"/>
  <c r="C1290" i="61" s="1"/>
  <c r="C768" i="61"/>
  <c r="C482" i="61"/>
  <c r="C1072" i="61" s="1"/>
  <c r="C549" i="61"/>
  <c r="C1139" i="61" s="1"/>
  <c r="C614" i="61"/>
  <c r="C1203" i="61" s="1"/>
  <c r="C678" i="61"/>
  <c r="C743" i="61"/>
  <c r="C1331" i="61" s="1"/>
  <c r="C531" i="61"/>
  <c r="C1121" i="61" s="1"/>
  <c r="C599" i="61"/>
  <c r="C1188" i="61" s="1"/>
  <c r="C663" i="61"/>
  <c r="C727" i="61"/>
  <c r="C1316" i="61" s="1"/>
  <c r="C485" i="61"/>
  <c r="C552" i="61"/>
  <c r="C1142" i="61" s="1"/>
  <c r="C617" i="61"/>
  <c r="C681" i="61"/>
  <c r="C1270" i="61" s="1"/>
  <c r="C746" i="61"/>
  <c r="C1334" i="61" s="1"/>
  <c r="C542" i="61"/>
  <c r="C1132" i="61" s="1"/>
  <c r="C610" i="61"/>
  <c r="C674" i="61"/>
  <c r="C1263" i="61" s="1"/>
  <c r="C739" i="61"/>
  <c r="C1327" i="61" s="1"/>
  <c r="C159" i="61"/>
  <c r="C156" i="61"/>
  <c r="C152" i="61"/>
  <c r="C1259" i="40"/>
  <c r="C1341" i="40"/>
  <c r="C1167" i="40"/>
  <c r="C1220" i="40"/>
  <c r="C1274" i="40"/>
  <c r="C1077" i="40"/>
  <c r="C1166" i="40"/>
  <c r="C447" i="40"/>
  <c r="C452" i="40"/>
  <c r="C1448" i="40"/>
  <c r="C471" i="40"/>
  <c r="C457" i="40"/>
  <c r="C330" i="40"/>
  <c r="C1199" i="40"/>
  <c r="C1252" i="40"/>
  <c r="C1306" i="40"/>
  <c r="C1319" i="40"/>
  <c r="C1308" i="40"/>
  <c r="C1347" i="40"/>
  <c r="C1133" i="40"/>
  <c r="C1118" i="40"/>
  <c r="C1110" i="40"/>
  <c r="C1329" i="40"/>
  <c r="C1070" i="40"/>
  <c r="C1211" i="40"/>
  <c r="C1346" i="40"/>
  <c r="C1237" i="40"/>
  <c r="C77" i="40"/>
  <c r="C1236" i="40"/>
  <c r="AK768" i="70"/>
  <c r="AJ213" i="70"/>
  <c r="AJ64" i="64"/>
  <c r="AF21" i="77"/>
  <c r="AF83" i="77" s="1"/>
  <c r="AB21" i="77"/>
  <c r="AB83" i="77" s="1"/>
  <c r="X21" i="77"/>
  <c r="X83" i="77" s="1"/>
  <c r="T21" i="77"/>
  <c r="T83" i="77" s="1"/>
  <c r="AG21" i="77"/>
  <c r="AG83" i="77" s="1"/>
  <c r="AC21" i="77"/>
  <c r="AC83" i="77" s="1"/>
  <c r="Y21" i="77"/>
  <c r="Y83" i="77" s="1"/>
  <c r="U21" i="77"/>
  <c r="U83" i="77" s="1"/>
  <c r="Q21" i="77"/>
  <c r="Q83" i="77" s="1"/>
  <c r="M21" i="77"/>
  <c r="M83" i="77" s="1"/>
  <c r="H21" i="77"/>
  <c r="H83" i="77" s="1"/>
  <c r="R21" i="77"/>
  <c r="R83" i="77" s="1"/>
  <c r="N21" i="77"/>
  <c r="N83" i="77" s="1"/>
  <c r="I21" i="77"/>
  <c r="I83" i="77" s="1"/>
  <c r="K21" i="77"/>
  <c r="K83" i="77" s="1"/>
  <c r="AH21" i="77"/>
  <c r="AH83" i="77" s="1"/>
  <c r="AD21" i="77"/>
  <c r="AD83" i="77" s="1"/>
  <c r="Z21" i="77"/>
  <c r="Z83" i="77" s="1"/>
  <c r="V21" i="77"/>
  <c r="V83" i="77" s="1"/>
  <c r="AI21" i="77"/>
  <c r="AI83" i="77" s="1"/>
  <c r="AE21" i="77"/>
  <c r="AE83" i="77" s="1"/>
  <c r="AA21" i="77"/>
  <c r="AA83" i="77" s="1"/>
  <c r="W21" i="77"/>
  <c r="W83" i="77" s="1"/>
  <c r="S21" i="77"/>
  <c r="S83" i="77" s="1"/>
  <c r="O21" i="77"/>
  <c r="O83" i="77" s="1"/>
  <c r="J21" i="77"/>
  <c r="J83" i="77" s="1"/>
  <c r="P21" i="77"/>
  <c r="P83" i="77" s="1"/>
  <c r="L21" i="77"/>
  <c r="L83" i="77" s="1"/>
  <c r="G21" i="77"/>
  <c r="G83" i="77" s="1"/>
  <c r="AL21" i="77"/>
  <c r="AL83" i="77" s="1"/>
  <c r="F21" i="79"/>
  <c r="F83" i="79" s="1"/>
  <c r="G21" i="79"/>
  <c r="G83" i="79" s="1"/>
  <c r="AY21" i="79"/>
  <c r="AY83" i="79" s="1"/>
  <c r="AJ646" i="70"/>
  <c r="AJ140" i="70"/>
  <c r="AJ99" i="70"/>
  <c r="AJ79" i="70"/>
  <c r="AJ517" i="70"/>
  <c r="AJ9" i="70"/>
  <c r="AJ159" i="70"/>
  <c r="AJ44" i="70"/>
  <c r="AJ66" i="70"/>
  <c r="AJ55" i="70"/>
  <c r="AH605" i="70"/>
  <c r="AH690" i="70"/>
  <c r="AI647" i="70"/>
  <c r="AI641" i="70"/>
  <c r="AI642" i="70"/>
  <c r="AI644" i="70"/>
  <c r="AI643" i="70"/>
  <c r="AI639" i="70"/>
  <c r="AI645" i="70"/>
  <c r="AI648" i="70"/>
  <c r="AJ43" i="64"/>
  <c r="AJ93" i="64"/>
  <c r="AJ74" i="64"/>
  <c r="AJ10" i="64"/>
  <c r="AK2" i="64"/>
  <c r="Z20" i="73"/>
  <c r="Z82" i="73" s="1"/>
  <c r="A28" i="100"/>
  <c r="A28" i="98"/>
  <c r="A28" i="97"/>
  <c r="A31" i="76"/>
  <c r="A28" i="99"/>
  <c r="B28" i="97"/>
  <c r="A28" i="96"/>
  <c r="A27" i="95"/>
  <c r="F27" i="95" s="1"/>
  <c r="A28" i="93"/>
  <c r="A27" i="94"/>
  <c r="F27" i="94" s="1"/>
  <c r="A28" i="77"/>
  <c r="A27" i="73"/>
  <c r="A28" i="79"/>
  <c r="A28" i="78"/>
  <c r="B28" i="77"/>
  <c r="A28" i="74"/>
  <c r="A28" i="75"/>
  <c r="A28" i="72"/>
  <c r="I37" i="78"/>
  <c r="I99" i="78" s="1"/>
  <c r="J37" i="78"/>
  <c r="J99" i="78" s="1"/>
  <c r="O37" i="78"/>
  <c r="O99" i="78" s="1"/>
  <c r="A61" i="98"/>
  <c r="A61" i="97"/>
  <c r="A61" i="100"/>
  <c r="A61" i="99"/>
  <c r="B61" i="97"/>
  <c r="A61" i="93"/>
  <c r="A45" i="73"/>
  <c r="A45" i="94"/>
  <c r="F45" i="94" s="1"/>
  <c r="A61" i="79"/>
  <c r="AM61" i="79" s="1"/>
  <c r="AM123" i="79" s="1"/>
  <c r="A61" i="77"/>
  <c r="A61" i="75"/>
  <c r="A61" i="72"/>
  <c r="A19" i="76"/>
  <c r="A61" i="96"/>
  <c r="B61" i="77"/>
  <c r="A45" i="95"/>
  <c r="F45" i="95" s="1"/>
  <c r="A61" i="74"/>
  <c r="G61" i="74" s="1"/>
  <c r="G123" i="74" s="1"/>
  <c r="C604" i="117"/>
  <c r="C1193" i="117" s="1"/>
  <c r="C1366" i="117"/>
  <c r="C1430" i="117" s="1"/>
  <c r="AK153" i="64"/>
  <c r="AK134" i="64"/>
  <c r="AK207" i="64"/>
  <c r="AF43" i="73"/>
  <c r="AF105" i="73" s="1"/>
  <c r="AG43" i="73"/>
  <c r="AG105" i="73" s="1"/>
  <c r="AJ44" i="77"/>
  <c r="AJ106" i="77" s="1"/>
  <c r="AK44" i="77"/>
  <c r="AK106" i="77" s="1"/>
  <c r="G21" i="95"/>
  <c r="G83" i="95" s="1"/>
  <c r="G64" i="95"/>
  <c r="G126" i="95" s="1"/>
  <c r="F117" i="95"/>
  <c r="G65" i="94"/>
  <c r="G127" i="94" s="1"/>
  <c r="G21" i="94"/>
  <c r="G83" i="94" s="1"/>
  <c r="N53" i="78"/>
  <c r="N115" i="78" s="1"/>
  <c r="K53" i="78"/>
  <c r="K115" i="78" s="1"/>
  <c r="H53" i="78"/>
  <c r="H115" i="78"/>
  <c r="I53" i="78"/>
  <c r="I115" i="78" s="1"/>
  <c r="F53" i="78"/>
  <c r="F115" i="78" s="1"/>
  <c r="M53" i="78"/>
  <c r="M115" i="78" s="1"/>
  <c r="L53" i="78"/>
  <c r="L115" i="78" s="1"/>
  <c r="G53" i="78"/>
  <c r="G115" i="78" s="1"/>
  <c r="J53" i="78"/>
  <c r="J115" i="78" s="1"/>
  <c r="O53" i="78"/>
  <c r="O115" i="78" s="1"/>
  <c r="F52" i="75"/>
  <c r="F114" i="75" s="1"/>
  <c r="H52" i="75"/>
  <c r="H114" i="75" s="1"/>
  <c r="G52" i="75"/>
  <c r="G114" i="75" s="1"/>
  <c r="G52" i="74"/>
  <c r="G114" i="74" s="1"/>
  <c r="F52" i="74"/>
  <c r="F114" i="74" s="1"/>
  <c r="H52" i="74"/>
  <c r="H114" i="74" s="1"/>
  <c r="AK508" i="64"/>
  <c r="AK54" i="64"/>
  <c r="V42" i="79"/>
  <c r="V104" i="79" s="1"/>
  <c r="AL42" i="79"/>
  <c r="AL104" i="79" s="1"/>
  <c r="J42" i="79"/>
  <c r="J104" i="79" s="1"/>
  <c r="Z42" i="79"/>
  <c r="Z104" i="79" s="1"/>
  <c r="AP42" i="79"/>
  <c r="AP104" i="79" s="1"/>
  <c r="R42" i="79"/>
  <c r="R104" i="79" s="1"/>
  <c r="AH42" i="79"/>
  <c r="AH104" i="79" s="1"/>
  <c r="AX42" i="79"/>
  <c r="AX104" i="79" s="1"/>
  <c r="AT42" i="79"/>
  <c r="AT104" i="79" s="1"/>
  <c r="H42" i="79"/>
  <c r="H104" i="79" s="1"/>
  <c r="P42" i="79"/>
  <c r="P104" i="79" s="1"/>
  <c r="AF42" i="79"/>
  <c r="AF104" i="79" s="1"/>
  <c r="AV42" i="79"/>
  <c r="AV104" i="79" s="1"/>
  <c r="Y42" i="79"/>
  <c r="Y104" i="79" s="1"/>
  <c r="AA42" i="79"/>
  <c r="AA104" i="79" s="1"/>
  <c r="AU42" i="79"/>
  <c r="AU104" i="79" s="1"/>
  <c r="AM42" i="79"/>
  <c r="AM104" i="79" s="1"/>
  <c r="T42" i="79"/>
  <c r="T104" i="79" s="1"/>
  <c r="AG42" i="79"/>
  <c r="AG104" i="79" s="1"/>
  <c r="AI42" i="79"/>
  <c r="AI104" i="79" s="1"/>
  <c r="U42" i="79"/>
  <c r="U104" i="79" s="1"/>
  <c r="M42" i="79"/>
  <c r="M104" i="79" s="1"/>
  <c r="N42" i="79"/>
  <c r="N104" i="79" s="1"/>
  <c r="X42" i="79"/>
  <c r="X104" i="79" s="1"/>
  <c r="AN42" i="79"/>
  <c r="AN104" i="79" s="1"/>
  <c r="I42" i="79"/>
  <c r="I104" i="79" s="1"/>
  <c r="AO42" i="79"/>
  <c r="AO104" i="79" s="1"/>
  <c r="K42" i="79"/>
  <c r="K104" i="79" s="1"/>
  <c r="AQ42" i="79"/>
  <c r="AQ104" i="79" s="1"/>
  <c r="O42" i="79"/>
  <c r="O104" i="79" s="1"/>
  <c r="AK42" i="79"/>
  <c r="AK104" i="79" s="1"/>
  <c r="AC42" i="79"/>
  <c r="AC104" i="79" s="1"/>
  <c r="AD42" i="79"/>
  <c r="AD104" i="79" s="1"/>
  <c r="L42" i="79"/>
  <c r="L104" i="79" s="1"/>
  <c r="AB42" i="79"/>
  <c r="AB104" i="79" s="1"/>
  <c r="AR42" i="79"/>
  <c r="AR104" i="79" s="1"/>
  <c r="Q42" i="79"/>
  <c r="Q104" i="79" s="1"/>
  <c r="AW42" i="79"/>
  <c r="AW104" i="79" s="1"/>
  <c r="S42" i="79"/>
  <c r="S104" i="79" s="1"/>
  <c r="AE42" i="79"/>
  <c r="AE104" i="79" s="1"/>
  <c r="W42" i="79"/>
  <c r="W104" i="79" s="1"/>
  <c r="AS42" i="79"/>
  <c r="AS104" i="79" s="1"/>
  <c r="C1252" i="61"/>
  <c r="C1198" i="61"/>
  <c r="C1091" i="61"/>
  <c r="C1215" i="61"/>
  <c r="C1155" i="61"/>
  <c r="C462" i="61"/>
  <c r="C277" i="61"/>
  <c r="C1323" i="61"/>
  <c r="C1298" i="61"/>
  <c r="C1130" i="61"/>
  <c r="C74" i="61"/>
  <c r="C1167" i="61"/>
  <c r="C1174" i="61"/>
  <c r="C1220" i="61"/>
  <c r="C1235" i="61"/>
  <c r="C1258" i="61"/>
  <c r="C1256" i="61"/>
  <c r="C1271" i="61"/>
  <c r="C1294" i="61"/>
  <c r="C1340" i="61"/>
  <c r="C1193" i="61"/>
  <c r="C80" i="61"/>
  <c r="C1318" i="61"/>
  <c r="C1300" i="61"/>
  <c r="C1292" i="61"/>
  <c r="C1357" i="61"/>
  <c r="C1184" i="61"/>
  <c r="C1229" i="61"/>
  <c r="C1173" i="61"/>
  <c r="C474" i="61"/>
  <c r="C465" i="61"/>
  <c r="C469" i="61"/>
  <c r="C452" i="61"/>
  <c r="C451" i="61"/>
  <c r="C453" i="61"/>
  <c r="C464" i="61"/>
  <c r="C330" i="61"/>
  <c r="C471" i="61"/>
  <c r="C1439" i="61"/>
  <c r="C1444" i="61"/>
  <c r="C290" i="61"/>
  <c r="C280" i="61"/>
  <c r="C1356" i="61"/>
  <c r="C1175" i="61"/>
  <c r="C1265" i="61"/>
  <c r="C1332" i="61"/>
  <c r="C1073" i="61"/>
  <c r="C1339" i="61"/>
  <c r="C1098" i="61"/>
  <c r="C1251" i="61"/>
  <c r="C1165" i="61"/>
  <c r="C77" i="61"/>
  <c r="C271" i="61"/>
  <c r="C276" i="61"/>
  <c r="C324" i="61"/>
  <c r="C1453" i="61"/>
  <c r="C1433" i="61"/>
  <c r="C1267" i="61"/>
  <c r="C1160" i="61"/>
  <c r="C1225" i="61"/>
  <c r="C1178" i="61"/>
  <c r="C1214" i="61"/>
  <c r="C1080" i="61"/>
  <c r="C1149" i="61"/>
  <c r="C144" i="61"/>
  <c r="C1336" i="61"/>
  <c r="C450" i="61"/>
  <c r="C287" i="61"/>
  <c r="C1196" i="61"/>
  <c r="C1195" i="61"/>
  <c r="C1170" i="61"/>
  <c r="C1261" i="61"/>
  <c r="C1281" i="61"/>
  <c r="C1333" i="61"/>
  <c r="C1205" i="61"/>
  <c r="C1074" i="61"/>
  <c r="C73" i="61"/>
  <c r="C1350" i="61"/>
  <c r="C1086" i="61"/>
  <c r="C1125" i="61"/>
  <c r="C1143" i="61"/>
  <c r="C1100" i="61"/>
  <c r="C1257" i="61"/>
  <c r="C1126" i="61"/>
  <c r="C72" i="61"/>
  <c r="C81" i="61"/>
  <c r="C70" i="61"/>
  <c r="C1183" i="61"/>
  <c r="C1190" i="61"/>
  <c r="C1172" i="61"/>
  <c r="C1089" i="61"/>
  <c r="C1115" i="61"/>
  <c r="C1164" i="61"/>
  <c r="C1227" i="61"/>
  <c r="C1266" i="61"/>
  <c r="C1312" i="61"/>
  <c r="C1359" i="61"/>
  <c r="C1095" i="61"/>
  <c r="C1118" i="61"/>
  <c r="C1237" i="61"/>
  <c r="C1106" i="61"/>
  <c r="C432" i="61"/>
  <c r="C472" i="61"/>
  <c r="C473" i="61"/>
  <c r="C325" i="61"/>
  <c r="C1455" i="61"/>
  <c r="C281" i="61"/>
  <c r="C272" i="61"/>
  <c r="C275" i="61"/>
  <c r="C329" i="61"/>
  <c r="C288" i="61"/>
  <c r="C216" i="62"/>
  <c r="C203" i="62"/>
  <c r="C273" i="62" s="1"/>
  <c r="C208" i="62"/>
  <c r="C278" i="62" s="1"/>
  <c r="C198" i="62"/>
  <c r="C268" i="62" s="1"/>
  <c r="C343" i="62"/>
  <c r="C439" i="62" s="1"/>
  <c r="C346" i="62"/>
  <c r="C442" i="62" s="1"/>
  <c r="C206" i="62"/>
  <c r="C276" i="62" s="1"/>
  <c r="C1374" i="62"/>
  <c r="C1438" i="62" s="1"/>
  <c r="C301" i="62"/>
  <c r="C339" i="62"/>
  <c r="C435" i="62" s="1"/>
  <c r="C299" i="62"/>
  <c r="C325" i="62" s="1"/>
  <c r="C363" i="62"/>
  <c r="C459" i="62" s="1"/>
  <c r="C1370" i="62"/>
  <c r="C1434" i="62" s="1"/>
  <c r="C1368" i="62"/>
  <c r="C366" i="62"/>
  <c r="C16" i="62"/>
  <c r="C73" i="62" s="1"/>
  <c r="C664" i="62"/>
  <c r="C628" i="62"/>
  <c r="C502" i="62"/>
  <c r="C768" i="62"/>
  <c r="C1356" i="62" s="1"/>
  <c r="C507" i="62"/>
  <c r="C754" i="62"/>
  <c r="C1342" i="62" s="1"/>
  <c r="C574" i="62"/>
  <c r="C499" i="62"/>
  <c r="C1089" i="62" s="1"/>
  <c r="C565" i="62"/>
  <c r="C1155" i="62" s="1"/>
  <c r="C158" i="62"/>
  <c r="C733" i="62"/>
  <c r="C1321" i="62" s="1"/>
  <c r="C712" i="62"/>
  <c r="C1301" i="62" s="1"/>
  <c r="C661" i="62"/>
  <c r="C1250" i="62" s="1"/>
  <c r="C621" i="62"/>
  <c r="C1210" i="62" s="1"/>
  <c r="C744" i="62"/>
  <c r="C1332" i="62" s="1"/>
  <c r="C690" i="62"/>
  <c r="C1279" i="62" s="1"/>
  <c r="C558" i="62"/>
  <c r="C1148" i="62" s="1"/>
  <c r="C486" i="62"/>
  <c r="C1076" i="62" s="1"/>
  <c r="C614" i="62"/>
  <c r="C1203" i="62" s="1"/>
  <c r="C156" i="62"/>
  <c r="C632" i="62"/>
  <c r="C1221" i="62" s="1"/>
  <c r="C596" i="62"/>
  <c r="C1185" i="62" s="1"/>
  <c r="C537" i="62"/>
  <c r="C1127" i="62" s="1"/>
  <c r="C517" i="62"/>
  <c r="C1107" i="62" s="1"/>
  <c r="C739" i="62"/>
  <c r="C1327" i="62" s="1"/>
  <c r="C643" i="62"/>
  <c r="C1232" i="62" s="1"/>
  <c r="C602" i="62"/>
  <c r="C519" i="62"/>
  <c r="C1109" i="62" s="1"/>
  <c r="C35" i="62"/>
  <c r="C92" i="62" s="1"/>
  <c r="C33" i="62"/>
  <c r="C90" i="62" s="1"/>
  <c r="C510" i="62"/>
  <c r="C1100" i="62" s="1"/>
  <c r="C644" i="62"/>
  <c r="C494" i="62"/>
  <c r="C1084" i="62" s="1"/>
  <c r="C629" i="62"/>
  <c r="C1218" i="62" s="1"/>
  <c r="C717" i="62"/>
  <c r="C1306" i="62" s="1"/>
  <c r="C568" i="62"/>
  <c r="C582" i="62"/>
  <c r="C1172" i="62" s="1"/>
  <c r="C711" i="62"/>
  <c r="C492" i="62"/>
  <c r="C627" i="62"/>
  <c r="C702" i="62"/>
  <c r="C1291" i="62" s="1"/>
  <c r="C541" i="62"/>
  <c r="C585" i="62"/>
  <c r="C1175" i="62" s="1"/>
  <c r="C714" i="62"/>
  <c r="C1303" i="62" s="1"/>
  <c r="C766" i="62"/>
  <c r="C1354" i="62" s="1"/>
  <c r="C581" i="62"/>
  <c r="C1199" i="61"/>
  <c r="C1206" i="61"/>
  <c r="C1092" i="61"/>
  <c r="C1180" i="61"/>
  <c r="C1355" i="61"/>
  <c r="C1286" i="61"/>
  <c r="C1176" i="61"/>
  <c r="C1119" i="61"/>
  <c r="C1169" i="61"/>
  <c r="C1274" i="61"/>
  <c r="C1077" i="61"/>
  <c r="C100" i="61"/>
  <c r="C455" i="61"/>
  <c r="C1440" i="61"/>
  <c r="C264" i="61"/>
  <c r="H8" i="41"/>
  <c r="C1390" i="41" s="1"/>
  <c r="C1454" i="41" s="1"/>
  <c r="A36" i="110"/>
  <c r="H36" i="110" s="1"/>
  <c r="H106" i="110" s="1"/>
  <c r="C101" i="40"/>
  <c r="C1489" i="40" s="1"/>
  <c r="C1465" i="40"/>
  <c r="C1477" i="40" s="1"/>
  <c r="C1075" i="61"/>
  <c r="C1288" i="61"/>
  <c r="C1303" i="61"/>
  <c r="C1307" i="61"/>
  <c r="C1114" i="61"/>
  <c r="C1134" i="61"/>
  <c r="C1343" i="61"/>
  <c r="C1283" i="61"/>
  <c r="C1306" i="61"/>
  <c r="C1342" i="61"/>
  <c r="C1231" i="61"/>
  <c r="C1322" i="61"/>
  <c r="C1335" i="61"/>
  <c r="C1096" i="61"/>
  <c r="C1211" i="61"/>
  <c r="C1277" i="61"/>
  <c r="C90" i="61"/>
  <c r="C457" i="61"/>
  <c r="C1430" i="61"/>
  <c r="C1432" i="61"/>
  <c r="C278" i="61"/>
  <c r="C263" i="61"/>
  <c r="C475" i="61"/>
  <c r="C1448" i="61"/>
  <c r="C279" i="61"/>
  <c r="C467" i="61"/>
  <c r="C284" i="61"/>
  <c r="C105" i="40"/>
  <c r="C106" i="40" s="1"/>
  <c r="C1501" i="40" s="1"/>
  <c r="AL768" i="70"/>
  <c r="AK213" i="70"/>
  <c r="G49" i="75"/>
  <c r="G111" i="75" s="1"/>
  <c r="F49" i="75"/>
  <c r="F111" i="75" s="1"/>
  <c r="H49" i="75"/>
  <c r="H111" i="75" s="1"/>
  <c r="R41" i="73"/>
  <c r="R103" i="73" s="1"/>
  <c r="G41" i="73"/>
  <c r="G103" i="73" s="1"/>
  <c r="W41" i="73"/>
  <c r="W103" i="73" s="1"/>
  <c r="L41" i="73"/>
  <c r="L103" i="73" s="1"/>
  <c r="AB41" i="73"/>
  <c r="AB103" i="73" s="1"/>
  <c r="Q41" i="73"/>
  <c r="Q103" i="73" s="1"/>
  <c r="AH41" i="73"/>
  <c r="AH103" i="73" s="1"/>
  <c r="N41" i="73"/>
  <c r="N103" i="73" s="1"/>
  <c r="AD41" i="73"/>
  <c r="AD103" i="73" s="1"/>
  <c r="S41" i="73"/>
  <c r="S103" i="73" s="1"/>
  <c r="H41" i="73"/>
  <c r="H103" i="73" s="1"/>
  <c r="X41" i="73"/>
  <c r="X103" i="73" s="1"/>
  <c r="M41" i="73"/>
  <c r="M103" i="73" s="1"/>
  <c r="AC41" i="73"/>
  <c r="AC103" i="73" s="1"/>
  <c r="J41" i="73"/>
  <c r="J103" i="73" s="1"/>
  <c r="Z41" i="73"/>
  <c r="Z103" i="73" s="1"/>
  <c r="O41" i="73"/>
  <c r="O103" i="73" s="1"/>
  <c r="AE41" i="73"/>
  <c r="AE103" i="73" s="1"/>
  <c r="T41" i="73"/>
  <c r="T103" i="73" s="1"/>
  <c r="I41" i="73"/>
  <c r="I103" i="73" s="1"/>
  <c r="Y41" i="73"/>
  <c r="Y103" i="73" s="1"/>
  <c r="F41" i="73"/>
  <c r="V41" i="73"/>
  <c r="V103" i="73" s="1"/>
  <c r="K41" i="73"/>
  <c r="K103" i="73" s="1"/>
  <c r="AA41" i="73"/>
  <c r="AA103" i="73" s="1"/>
  <c r="P41" i="73"/>
  <c r="P103" i="73" s="1"/>
  <c r="U41" i="73"/>
  <c r="U103" i="73" s="1"/>
  <c r="AK64" i="64"/>
  <c r="F42" i="79"/>
  <c r="F104" i="79" s="1"/>
  <c r="AY42" i="79"/>
  <c r="AY104" i="79" s="1"/>
  <c r="G42" i="79"/>
  <c r="G104" i="79" s="1"/>
  <c r="K42" i="77"/>
  <c r="K104" i="77" s="1"/>
  <c r="AE42" i="77"/>
  <c r="AE104" i="77" s="1"/>
  <c r="W42" i="77"/>
  <c r="W104" i="77" s="1"/>
  <c r="AH42" i="77"/>
  <c r="AH104" i="77" s="1"/>
  <c r="Z42" i="77"/>
  <c r="Z104" i="77" s="1"/>
  <c r="P42" i="77"/>
  <c r="P104" i="77" s="1"/>
  <c r="G42" i="77"/>
  <c r="G104" i="77" s="1"/>
  <c r="M42" i="77"/>
  <c r="M104" i="77" s="1"/>
  <c r="AG42" i="77"/>
  <c r="AG104" i="77" s="1"/>
  <c r="Y42" i="77"/>
  <c r="Y104" i="77" s="1"/>
  <c r="AF42" i="77"/>
  <c r="AF104" i="77" s="1"/>
  <c r="X42" i="77"/>
  <c r="X104" i="77" s="1"/>
  <c r="R42" i="77"/>
  <c r="R104" i="77" s="1"/>
  <c r="I42" i="77"/>
  <c r="I104" i="77" s="1"/>
  <c r="J42" i="77"/>
  <c r="J104" i="77" s="1"/>
  <c r="AI42" i="77"/>
  <c r="AI104" i="77" s="1"/>
  <c r="AA42" i="77"/>
  <c r="AA104" i="77" s="1"/>
  <c r="S42" i="77"/>
  <c r="S104" i="77" s="1"/>
  <c r="AD42" i="77"/>
  <c r="AD104" i="77" s="1"/>
  <c r="V42" i="77"/>
  <c r="V104" i="77" s="1"/>
  <c r="L42" i="77"/>
  <c r="L104" i="77" s="1"/>
  <c r="Q42" i="77"/>
  <c r="Q104" i="77" s="1"/>
  <c r="H42" i="77"/>
  <c r="H104" i="77" s="1"/>
  <c r="AC42" i="77"/>
  <c r="AC104" i="77" s="1"/>
  <c r="U42" i="77"/>
  <c r="U104" i="77" s="1"/>
  <c r="AB42" i="77"/>
  <c r="AB104" i="77" s="1"/>
  <c r="T42" i="77"/>
  <c r="T104" i="77" s="1"/>
  <c r="N42" i="77"/>
  <c r="N104" i="77" s="1"/>
  <c r="O42" i="77"/>
  <c r="O104" i="77" s="1"/>
  <c r="AL42" i="77"/>
  <c r="AL104" i="77" s="1"/>
  <c r="AI605" i="70"/>
  <c r="AK646" i="70"/>
  <c r="AK159" i="70"/>
  <c r="AK66" i="70"/>
  <c r="AK55" i="70"/>
  <c r="AK140" i="70"/>
  <c r="AK99" i="70"/>
  <c r="AK79" i="70"/>
  <c r="AK517" i="70"/>
  <c r="AK9" i="70"/>
  <c r="AK44" i="70"/>
  <c r="AI649" i="70"/>
  <c r="AJ644" i="70"/>
  <c r="AJ643" i="70"/>
  <c r="AJ639" i="70"/>
  <c r="AJ645" i="70"/>
  <c r="AJ642" i="70"/>
  <c r="AJ648" i="70"/>
  <c r="AJ647" i="70"/>
  <c r="AJ641" i="70"/>
  <c r="AK10" i="64"/>
  <c r="AL2" i="64"/>
  <c r="AK43" i="64"/>
  <c r="AK74" i="64"/>
  <c r="AK93" i="64"/>
  <c r="I50" i="78"/>
  <c r="I112" i="78" s="1"/>
  <c r="M50" i="78"/>
  <c r="M112" i="78" s="1"/>
  <c r="L50" i="78"/>
  <c r="L112" i="78" s="1"/>
  <c r="G50" i="78"/>
  <c r="G112" i="78" s="1"/>
  <c r="AA36" i="110"/>
  <c r="AA106" i="110" s="1"/>
  <c r="F128" i="95"/>
  <c r="H61" i="74"/>
  <c r="H123" i="74" s="1"/>
  <c r="F61" i="74"/>
  <c r="F123" i="74" s="1"/>
  <c r="V61" i="79"/>
  <c r="V123" i="79" s="1"/>
  <c r="AS61" i="79"/>
  <c r="AS123" i="79" s="1"/>
  <c r="S61" i="79"/>
  <c r="S123" i="79" s="1"/>
  <c r="A39" i="99"/>
  <c r="A39" i="98"/>
  <c r="A39" i="97"/>
  <c r="B39" i="97"/>
  <c r="A39" i="100"/>
  <c r="A42" i="76"/>
  <c r="A38" i="94"/>
  <c r="F38" i="94" s="1"/>
  <c r="A39" i="79"/>
  <c r="A39" i="96"/>
  <c r="A38" i="95"/>
  <c r="F38" i="95" s="1"/>
  <c r="A39" i="74"/>
  <c r="A39" i="72"/>
  <c r="A40" i="78"/>
  <c r="G40" i="78" s="1"/>
  <c r="G102" i="78" s="1"/>
  <c r="A38" i="73"/>
  <c r="A39" i="77"/>
  <c r="A39" i="75"/>
  <c r="A39" i="93"/>
  <c r="B39" i="77"/>
  <c r="K36" i="110"/>
  <c r="K106" i="110" s="1"/>
  <c r="AL207" i="64"/>
  <c r="AL153" i="64"/>
  <c r="AL134" i="64"/>
  <c r="AF35" i="73"/>
  <c r="AF97" i="73" s="1"/>
  <c r="AG35" i="73"/>
  <c r="AG97" i="73" s="1"/>
  <c r="C29" i="41"/>
  <c r="AK36" i="77"/>
  <c r="AK98" i="77" s="1"/>
  <c r="AJ38" i="77"/>
  <c r="AJ100" i="77" s="1"/>
  <c r="AK38" i="77"/>
  <c r="AK100" i="77" s="1"/>
  <c r="C757" i="41"/>
  <c r="C1345" i="41" s="1"/>
  <c r="G55" i="95"/>
  <c r="G117" i="95" s="1"/>
  <c r="F99" i="95"/>
  <c r="F99" i="94"/>
  <c r="K37" i="73"/>
  <c r="K99" i="73" s="1"/>
  <c r="V37" i="73"/>
  <c r="V99" i="73" s="1"/>
  <c r="K38" i="79"/>
  <c r="K100" i="79" s="1"/>
  <c r="U38" i="79"/>
  <c r="U100" i="79" s="1"/>
  <c r="AX38" i="79"/>
  <c r="AX100" i="79" s="1"/>
  <c r="N39" i="78"/>
  <c r="N101" i="78" s="1"/>
  <c r="J39" i="78"/>
  <c r="J101" i="78" s="1"/>
  <c r="M39" i="78"/>
  <c r="M101" i="78" s="1"/>
  <c r="H39" i="78"/>
  <c r="H101" i="78" s="1"/>
  <c r="G39" i="78"/>
  <c r="G101" i="78" s="1"/>
  <c r="O39" i="78"/>
  <c r="O101" i="78" s="1"/>
  <c r="L39" i="78"/>
  <c r="L101" i="78" s="1"/>
  <c r="K39" i="78"/>
  <c r="K101" i="78" s="1"/>
  <c r="F39" i="78"/>
  <c r="F101" i="78" s="1"/>
  <c r="I39" i="78"/>
  <c r="I101" i="78" s="1"/>
  <c r="N38" i="77"/>
  <c r="N100" i="77" s="1"/>
  <c r="U38" i="77"/>
  <c r="U100" i="77" s="1"/>
  <c r="S38" i="77"/>
  <c r="S100" i="77" s="1"/>
  <c r="K38" i="77"/>
  <c r="K100" i="77" s="1"/>
  <c r="AE38" i="77"/>
  <c r="AE100" i="77" s="1"/>
  <c r="M38" i="77"/>
  <c r="M100" i="77" s="1"/>
  <c r="J38" i="77"/>
  <c r="J100" i="77" s="1"/>
  <c r="AG38" i="77"/>
  <c r="AG100" i="77" s="1"/>
  <c r="W38" i="77"/>
  <c r="W100" i="77" s="1"/>
  <c r="AH38" i="77"/>
  <c r="AH100" i="77" s="1"/>
  <c r="AF38" i="77"/>
  <c r="AF100" i="77" s="1"/>
  <c r="Y38" i="77"/>
  <c r="Y100" i="77" s="1"/>
  <c r="O38" i="77"/>
  <c r="O100" i="77" s="1"/>
  <c r="Z38" i="77"/>
  <c r="Z100" i="77" s="1"/>
  <c r="X38" i="77"/>
  <c r="X100" i="77" s="1"/>
  <c r="Q38" i="77"/>
  <c r="Q100" i="77" s="1"/>
  <c r="AB38" i="77"/>
  <c r="AB100" i="77" s="1"/>
  <c r="R38" i="77"/>
  <c r="R100" i="77" s="1"/>
  <c r="P38" i="77"/>
  <c r="P100" i="77" s="1"/>
  <c r="H38" i="77"/>
  <c r="H100" i="77" s="1"/>
  <c r="T38" i="77"/>
  <c r="T100" i="77" s="1"/>
  <c r="I38" i="77"/>
  <c r="I100" i="77" s="1"/>
  <c r="G38" i="77"/>
  <c r="G100" i="77" s="1"/>
  <c r="AD38" i="77"/>
  <c r="AD100" i="77" s="1"/>
  <c r="L38" i="77"/>
  <c r="L100" i="77" s="1"/>
  <c r="AI38" i="77"/>
  <c r="AI100" i="77" s="1"/>
  <c r="AL38" i="77"/>
  <c r="AL100" i="77" s="1"/>
  <c r="V38" i="77"/>
  <c r="V100" i="77" s="1"/>
  <c r="AC38" i="77"/>
  <c r="AC100" i="77" s="1"/>
  <c r="AA38" i="77"/>
  <c r="AA100" i="77" s="1"/>
  <c r="H38" i="75"/>
  <c r="H100" i="75" s="1"/>
  <c r="G38" i="75"/>
  <c r="G100" i="75" s="1"/>
  <c r="F38" i="75"/>
  <c r="F100" i="75" s="1"/>
  <c r="AL508" i="64"/>
  <c r="AL54" i="64"/>
  <c r="L43" i="79"/>
  <c r="L105" i="79" s="1"/>
  <c r="P43" i="79"/>
  <c r="P105" i="79" s="1"/>
  <c r="AF43" i="79"/>
  <c r="AF105" i="79" s="1"/>
  <c r="AN43" i="79"/>
  <c r="AN105" i="79" s="1"/>
  <c r="V43" i="79"/>
  <c r="V105" i="79" s="1"/>
  <c r="AU43" i="79"/>
  <c r="AU105" i="79" s="1"/>
  <c r="Q43" i="79"/>
  <c r="Q105" i="79" s="1"/>
  <c r="S43" i="79"/>
  <c r="S105" i="79" s="1"/>
  <c r="T43" i="79"/>
  <c r="T105" i="79" s="1"/>
  <c r="AP43" i="79"/>
  <c r="AP105" i="79" s="1"/>
  <c r="W43" i="79"/>
  <c r="W105" i="79" s="1"/>
  <c r="AQ43" i="79"/>
  <c r="AQ105" i="79" s="1"/>
  <c r="M43" i="79"/>
  <c r="M105" i="79" s="1"/>
  <c r="AD43" i="79"/>
  <c r="AD105" i="79" s="1"/>
  <c r="AT43" i="79"/>
  <c r="AT105" i="79" s="1"/>
  <c r="AK43" i="79"/>
  <c r="AK105" i="79" s="1"/>
  <c r="AC43" i="79"/>
  <c r="AC105" i="79" s="1"/>
  <c r="AH43" i="79"/>
  <c r="AH105" i="79" s="1"/>
  <c r="AX43" i="79"/>
  <c r="AX105" i="79" s="1"/>
  <c r="AO43" i="79"/>
  <c r="AO105" i="79" s="1"/>
  <c r="K43" i="79"/>
  <c r="K105" i="79" s="1"/>
  <c r="AI36" i="79"/>
  <c r="AI98" i="79" s="1"/>
  <c r="M36" i="79"/>
  <c r="M98" i="79" s="1"/>
  <c r="L36" i="79"/>
  <c r="L98" i="79" s="1"/>
  <c r="AR36" i="79"/>
  <c r="AR98" i="79" s="1"/>
  <c r="Q36" i="79"/>
  <c r="Q98" i="79" s="1"/>
  <c r="AG36" i="79"/>
  <c r="AG98" i="79" s="1"/>
  <c r="K36" i="79"/>
  <c r="K98" i="79" s="1"/>
  <c r="AA36" i="79"/>
  <c r="AA98" i="79" s="1"/>
  <c r="AK36" i="79"/>
  <c r="AK98" i="79" s="1"/>
  <c r="AB36" i="79"/>
  <c r="AB98" i="79" s="1"/>
  <c r="AU36" i="79"/>
  <c r="AU98" i="79" s="1"/>
  <c r="I36" i="79"/>
  <c r="I98" i="79" s="1"/>
  <c r="AF36" i="79"/>
  <c r="AF98" i="79" s="1"/>
  <c r="H36" i="79"/>
  <c r="H98" i="79" s="1"/>
  <c r="AT36" i="79"/>
  <c r="AT98" i="79" s="1"/>
  <c r="AN36" i="79"/>
  <c r="AN98" i="79" s="1"/>
  <c r="J36" i="79"/>
  <c r="J98" i="79" s="1"/>
  <c r="P36" i="79"/>
  <c r="P98" i="79" s="1"/>
  <c r="AP36" i="79"/>
  <c r="AP98" i="79" s="1"/>
  <c r="Z36" i="79"/>
  <c r="Z98" i="79" s="1"/>
  <c r="N36" i="79"/>
  <c r="N98" i="79" s="1"/>
  <c r="H8" i="42"/>
  <c r="A28" i="110"/>
  <c r="F128" i="94"/>
  <c r="C111" i="61"/>
  <c r="C1514" i="61" s="1"/>
  <c r="C1082" i="62"/>
  <c r="C1191" i="62"/>
  <c r="C462" i="62"/>
  <c r="C105" i="61"/>
  <c r="C106" i="61" s="1"/>
  <c r="C1501" i="61" s="1"/>
  <c r="C214" i="41"/>
  <c r="C198" i="41"/>
  <c r="C1385" i="41"/>
  <c r="C1449" i="41" s="1"/>
  <c r="C1371" i="41"/>
  <c r="C1435" i="41" s="1"/>
  <c r="C99" i="41"/>
  <c r="C373" i="41"/>
  <c r="C218" i="41"/>
  <c r="C212" i="41"/>
  <c r="C282" i="41" s="1"/>
  <c r="C199" i="41"/>
  <c r="C1368" i="41"/>
  <c r="C1380" i="41"/>
  <c r="C1388" i="41"/>
  <c r="C1452" i="41" s="1"/>
  <c r="C299" i="41"/>
  <c r="C356" i="41"/>
  <c r="C367" i="41"/>
  <c r="C463" i="41" s="1"/>
  <c r="C361" i="41"/>
  <c r="C457" i="41" s="1"/>
  <c r="C345" i="41"/>
  <c r="C441" i="41" s="1"/>
  <c r="C342" i="41"/>
  <c r="C377" i="41"/>
  <c r="C473" i="41" s="1"/>
  <c r="C344" i="41"/>
  <c r="C440" i="41" s="1"/>
  <c r="C336" i="41"/>
  <c r="C432" i="41" s="1"/>
  <c r="C358" i="41"/>
  <c r="C209" i="41"/>
  <c r="C217" i="41"/>
  <c r="C287" i="41" s="1"/>
  <c r="C216" i="41"/>
  <c r="C206" i="41"/>
  <c r="C1365" i="41"/>
  <c r="C1374" i="41"/>
  <c r="C1438" i="41" s="1"/>
  <c r="C1376" i="41"/>
  <c r="C1440" i="41" s="1"/>
  <c r="C1372" i="41"/>
  <c r="C1379" i="41"/>
  <c r="C305" i="41"/>
  <c r="C331" i="41" s="1"/>
  <c r="C1463" i="41"/>
  <c r="C340" i="41"/>
  <c r="C355" i="41"/>
  <c r="C379" i="41"/>
  <c r="C475" i="41" s="1"/>
  <c r="C350" i="41"/>
  <c r="C360" i="41"/>
  <c r="C339" i="41"/>
  <c r="C435" i="41" s="1"/>
  <c r="C363" i="41"/>
  <c r="C459" i="41" s="1"/>
  <c r="C375" i="41"/>
  <c r="C471" i="41" s="1"/>
  <c r="C370" i="41"/>
  <c r="C193" i="41"/>
  <c r="C208" i="41"/>
  <c r="C278" i="41" s="1"/>
  <c r="C207" i="41"/>
  <c r="C195" i="41"/>
  <c r="C1370" i="41"/>
  <c r="C1434" i="41" s="1"/>
  <c r="C304" i="41"/>
  <c r="C330" i="41" s="1"/>
  <c r="C298" i="41"/>
  <c r="C324" i="41" s="1"/>
  <c r="C357" i="41"/>
  <c r="C364" i="41"/>
  <c r="C17" i="41"/>
  <c r="C74" i="41" s="1"/>
  <c r="C15" i="41"/>
  <c r="C72" i="41" s="1"/>
  <c r="C133" i="41"/>
  <c r="C528" i="41"/>
  <c r="C596" i="41"/>
  <c r="C1185" i="41" s="1"/>
  <c r="C660" i="41"/>
  <c r="C724" i="41"/>
  <c r="C505" i="41"/>
  <c r="C640" i="41"/>
  <c r="C1229" i="41" s="1"/>
  <c r="C771" i="41"/>
  <c r="C1359" i="41" s="1"/>
  <c r="C555" i="41"/>
  <c r="C684" i="41"/>
  <c r="C519" i="41"/>
  <c r="C1109" i="41" s="1"/>
  <c r="C651" i="41"/>
  <c r="C481" i="41"/>
  <c r="C613" i="41"/>
  <c r="C742" i="41"/>
  <c r="C1330" i="41" s="1"/>
  <c r="C550" i="41"/>
  <c r="C1140" i="41" s="1"/>
  <c r="C679" i="41"/>
  <c r="C492" i="41"/>
  <c r="C562" i="41"/>
  <c r="C627" i="41"/>
  <c r="C1216" i="41" s="1"/>
  <c r="C691" i="41"/>
  <c r="C756" i="41"/>
  <c r="C489" i="41"/>
  <c r="C1079" i="41" s="1"/>
  <c r="C556" i="41"/>
  <c r="C1146" i="41" s="1"/>
  <c r="C621" i="41"/>
  <c r="C685" i="41"/>
  <c r="C750" i="41"/>
  <c r="C523" i="41"/>
  <c r="C591" i="41"/>
  <c r="C655" i="41"/>
  <c r="C719" i="41"/>
  <c r="C485" i="41"/>
  <c r="C552" i="41"/>
  <c r="C617" i="41"/>
  <c r="C681" i="41"/>
  <c r="C1270" i="41" s="1"/>
  <c r="C746" i="41"/>
  <c r="C1334" i="41" s="1"/>
  <c r="C721" i="41"/>
  <c r="C507" i="41"/>
  <c r="C577" i="41"/>
  <c r="C1167" i="41" s="1"/>
  <c r="C642" i="41"/>
  <c r="C1231" i="41" s="1"/>
  <c r="C706" i="41"/>
  <c r="C705" i="41"/>
  <c r="C490" i="41"/>
  <c r="C557" i="41"/>
  <c r="C622" i="41"/>
  <c r="C686" i="41"/>
  <c r="C751" i="41"/>
  <c r="C1339" i="41" s="1"/>
  <c r="C689" i="41"/>
  <c r="C486" i="41"/>
  <c r="C553" i="41"/>
  <c r="C618" i="41"/>
  <c r="C1207" i="41" s="1"/>
  <c r="C682" i="41"/>
  <c r="C747" i="41"/>
  <c r="C609" i="41"/>
  <c r="C495" i="41"/>
  <c r="C565" i="41"/>
  <c r="C630" i="41"/>
  <c r="C694" i="41"/>
  <c r="C760" i="41"/>
  <c r="C1348" i="41" s="1"/>
  <c r="C154" i="41"/>
  <c r="C155" i="41"/>
  <c r="C25" i="41"/>
  <c r="C20" i="41"/>
  <c r="C22" i="41"/>
  <c r="C79" i="41" s="1"/>
  <c r="C19" i="41"/>
  <c r="C76" i="41" s="1"/>
  <c r="C27" i="41"/>
  <c r="C132" i="41"/>
  <c r="C144" i="41" s="1"/>
  <c r="C146" i="41" s="1"/>
  <c r="C484" i="41"/>
  <c r="C510" i="41"/>
  <c r="C551" i="41"/>
  <c r="C579" i="41"/>
  <c r="C1169" i="41" s="1"/>
  <c r="C616" i="41"/>
  <c r="C644" i="41"/>
  <c r="C1233" i="41" s="1"/>
  <c r="C680" i="41"/>
  <c r="C708" i="41"/>
  <c r="C1297" i="41" s="1"/>
  <c r="C745" i="41"/>
  <c r="C559" i="41"/>
  <c r="C1149" i="41" s="1"/>
  <c r="C624" i="41"/>
  <c r="C688" i="41"/>
  <c r="C1277" i="41" s="1"/>
  <c r="C753" i="41"/>
  <c r="C536" i="41"/>
  <c r="C604" i="41"/>
  <c r="C1193" i="41" s="1"/>
  <c r="C668" i="41"/>
  <c r="C1257" i="41" s="1"/>
  <c r="C733" i="41"/>
  <c r="C500" i="41"/>
  <c r="C1090" i="41" s="1"/>
  <c r="C570" i="41"/>
  <c r="C1160" i="41" s="1"/>
  <c r="C635" i="41"/>
  <c r="C1224" i="41" s="1"/>
  <c r="C699" i="41"/>
  <c r="C766" i="41"/>
  <c r="C529" i="41"/>
  <c r="C597" i="41"/>
  <c r="C1186" i="41" s="1"/>
  <c r="C661" i="41"/>
  <c r="C725" i="41"/>
  <c r="C1314" i="41" s="1"/>
  <c r="C531" i="41"/>
  <c r="C599" i="41"/>
  <c r="C1188" i="41" s="1"/>
  <c r="C663" i="41"/>
  <c r="C727" i="41"/>
  <c r="C543" i="41"/>
  <c r="C1133" i="41" s="1"/>
  <c r="C611" i="41"/>
  <c r="C1200" i="41" s="1"/>
  <c r="C675" i="41"/>
  <c r="C740" i="41"/>
  <c r="C537" i="41"/>
  <c r="C1127" i="41" s="1"/>
  <c r="C605" i="41"/>
  <c r="C1194" i="41" s="1"/>
  <c r="C669" i="41"/>
  <c r="C734" i="41"/>
  <c r="C1322" i="41" s="1"/>
  <c r="C504" i="41"/>
  <c r="C574" i="41"/>
  <c r="C1164" i="41" s="1"/>
  <c r="C639" i="41"/>
  <c r="C703" i="41"/>
  <c r="C770" i="41"/>
  <c r="C533" i="41"/>
  <c r="C1123" i="41" s="1"/>
  <c r="C601" i="41"/>
  <c r="C665" i="41"/>
  <c r="C729" i="41"/>
  <c r="C1318" i="41" s="1"/>
  <c r="C657" i="41"/>
  <c r="C1246" i="41" s="1"/>
  <c r="C491" i="41"/>
  <c r="C561" i="41"/>
  <c r="C626" i="41"/>
  <c r="C1215" i="41" s="1"/>
  <c r="C690" i="41"/>
  <c r="C1279" i="41" s="1"/>
  <c r="C755" i="41"/>
  <c r="C641" i="41"/>
  <c r="C538" i="41"/>
  <c r="C606" i="41"/>
  <c r="C1195" i="41" s="1"/>
  <c r="C670" i="41"/>
  <c r="C735" i="41"/>
  <c r="C625" i="41"/>
  <c r="C534" i="41"/>
  <c r="C1124" i="41" s="1"/>
  <c r="C602" i="41"/>
  <c r="C666" i="41"/>
  <c r="C731" i="41"/>
  <c r="C1319" i="41" s="1"/>
  <c r="C541" i="41"/>
  <c r="C1131" i="41" s="1"/>
  <c r="C482" i="41"/>
  <c r="C549" i="41"/>
  <c r="C1139" i="41" s="1"/>
  <c r="C614" i="41"/>
  <c r="C1203" i="41" s="1"/>
  <c r="C678" i="41"/>
  <c r="C1267" i="41" s="1"/>
  <c r="C743" i="41"/>
  <c r="C157" i="41"/>
  <c r="C159" i="41"/>
  <c r="C31" i="41"/>
  <c r="C88" i="41" s="1"/>
  <c r="C34" i="41"/>
  <c r="C36" i="41"/>
  <c r="C26" i="41"/>
  <c r="C493" i="41"/>
  <c r="C1083" i="41" s="1"/>
  <c r="C532" i="41"/>
  <c r="C563" i="41"/>
  <c r="C600" i="41"/>
  <c r="C628" i="41"/>
  <c r="C1217" i="41" s="1"/>
  <c r="C664" i="41"/>
  <c r="C692" i="41"/>
  <c r="C1281" i="41" s="1"/>
  <c r="C728" i="41"/>
  <c r="C1317" i="41" s="1"/>
  <c r="C758" i="41"/>
  <c r="C1346" i="41" s="1"/>
  <c r="C540" i="41"/>
  <c r="C608" i="41"/>
  <c r="C672" i="41"/>
  <c r="C1261" i="41" s="1"/>
  <c r="C737" i="41"/>
  <c r="C1325" i="41" s="1"/>
  <c r="C520" i="41"/>
  <c r="C587" i="41"/>
  <c r="C652" i="41"/>
  <c r="C716" i="41"/>
  <c r="C1305" i="41" s="1"/>
  <c r="C487" i="41"/>
  <c r="C554" i="41"/>
  <c r="C619" i="41"/>
  <c r="C683" i="41"/>
  <c r="C1272" i="41" s="1"/>
  <c r="C748" i="41"/>
  <c r="C511" i="41"/>
  <c r="C580" i="41"/>
  <c r="C1170" i="41" s="1"/>
  <c r="C645" i="41"/>
  <c r="C1234" i="41" s="1"/>
  <c r="C709" i="41"/>
  <c r="C514" i="41"/>
  <c r="C1104" i="41" s="1"/>
  <c r="C582" i="41"/>
  <c r="C1172" i="41" s="1"/>
  <c r="C647" i="41"/>
  <c r="C1236" i="41" s="1"/>
  <c r="C711" i="41"/>
  <c r="C527" i="41"/>
  <c r="C595" i="41"/>
  <c r="C659" i="41"/>
  <c r="C1248" i="41" s="1"/>
  <c r="C723" i="41"/>
  <c r="C521" i="41"/>
  <c r="C1111" i="41" s="1"/>
  <c r="C588" i="41"/>
  <c r="C653" i="41"/>
  <c r="C1242" i="41" s="1"/>
  <c r="C717" i="41"/>
  <c r="C558" i="41"/>
  <c r="C623" i="41"/>
  <c r="C687" i="41"/>
  <c r="C1276" i="41" s="1"/>
  <c r="C752" i="41"/>
  <c r="C517" i="41"/>
  <c r="C584" i="41"/>
  <c r="C1174" i="41" s="1"/>
  <c r="C649" i="41"/>
  <c r="C1238" i="41" s="1"/>
  <c r="C713" i="41"/>
  <c r="C593" i="41"/>
  <c r="C1182" i="41" s="1"/>
  <c r="C542" i="41"/>
  <c r="C1132" i="41" s="1"/>
  <c r="C610" i="41"/>
  <c r="C1199" i="41" s="1"/>
  <c r="C674" i="41"/>
  <c r="C739" i="41"/>
  <c r="C576" i="41"/>
  <c r="C522" i="41"/>
  <c r="C1112" i="41" s="1"/>
  <c r="C590" i="41"/>
  <c r="C654" i="41"/>
  <c r="C718" i="41"/>
  <c r="C560" i="41"/>
  <c r="C1150" i="41" s="1"/>
  <c r="C518" i="41"/>
  <c r="C585" i="41"/>
  <c r="C1175" i="41" s="1"/>
  <c r="C650" i="41"/>
  <c r="C1239" i="41" s="1"/>
  <c r="C714" i="41"/>
  <c r="C1303" i="41" s="1"/>
  <c r="C738" i="41"/>
  <c r="C530" i="41"/>
  <c r="C1120" i="41" s="1"/>
  <c r="C598" i="41"/>
  <c r="C1187" i="41" s="1"/>
  <c r="C662" i="41"/>
  <c r="C1251" i="41" s="1"/>
  <c r="C726" i="41"/>
  <c r="C150" i="41"/>
  <c r="C158" i="41"/>
  <c r="C13" i="41"/>
  <c r="C70" i="41" s="1"/>
  <c r="C21" i="41"/>
  <c r="C35" i="41"/>
  <c r="C16" i="41"/>
  <c r="C18" i="41"/>
  <c r="C75" i="41" s="1"/>
  <c r="C28" i="41"/>
  <c r="C85" i="41" s="1"/>
  <c r="C32" i="41"/>
  <c r="C14" i="41"/>
  <c r="C33" i="41"/>
  <c r="C90" i="41" s="1"/>
  <c r="C480" i="41"/>
  <c r="C516" i="41"/>
  <c r="C1106" i="41" s="1"/>
  <c r="C544" i="41"/>
  <c r="C1134" i="41" s="1"/>
  <c r="C583" i="41"/>
  <c r="C1173" i="41" s="1"/>
  <c r="C612" i="41"/>
  <c r="C648" i="41"/>
  <c r="C1237" i="41" s="1"/>
  <c r="C676" i="41"/>
  <c r="C1265" i="41" s="1"/>
  <c r="C712" i="41"/>
  <c r="C1301" i="41" s="1"/>
  <c r="C741" i="41"/>
  <c r="C524" i="41"/>
  <c r="C592" i="41"/>
  <c r="C656" i="41"/>
  <c r="C1245" i="41" s="1"/>
  <c r="C720" i="41"/>
  <c r="C501" i="41"/>
  <c r="C1091" i="41" s="1"/>
  <c r="C571" i="41"/>
  <c r="C636" i="41"/>
  <c r="C1225" i="41" s="1"/>
  <c r="C700" i="41"/>
  <c r="C767" i="41"/>
  <c r="C1355" i="41" s="1"/>
  <c r="C535" i="41"/>
  <c r="C1125" i="41" s="1"/>
  <c r="C603" i="41"/>
  <c r="C1192" i="41" s="1"/>
  <c r="C667" i="41"/>
  <c r="C732" i="41"/>
  <c r="C494" i="41"/>
  <c r="C1084" i="41" s="1"/>
  <c r="C564" i="41"/>
  <c r="C1154" i="41" s="1"/>
  <c r="C629" i="41"/>
  <c r="C693" i="41"/>
  <c r="C759" i="41"/>
  <c r="C496" i="41"/>
  <c r="C1086" i="41" s="1"/>
  <c r="C566" i="41"/>
  <c r="C631" i="41"/>
  <c r="C695" i="41"/>
  <c r="C762" i="41"/>
  <c r="C1350" i="41" s="1"/>
  <c r="C508" i="41"/>
  <c r="C578" i="41"/>
  <c r="C643" i="41"/>
  <c r="C1232" i="41" s="1"/>
  <c r="C707" i="41"/>
  <c r="C1296" i="41" s="1"/>
  <c r="C502" i="41"/>
  <c r="C572" i="41"/>
  <c r="C637" i="41"/>
  <c r="C1226" i="41" s="1"/>
  <c r="C701" i="41"/>
  <c r="C1290" i="41" s="1"/>
  <c r="C768" i="41"/>
  <c r="C539" i="41"/>
  <c r="C1129" i="41" s="1"/>
  <c r="C607" i="41"/>
  <c r="C671" i="41"/>
  <c r="C1260" i="41" s="1"/>
  <c r="C736" i="41"/>
  <c r="C498" i="41"/>
  <c r="C568" i="41"/>
  <c r="C633" i="41"/>
  <c r="C1222" i="41" s="1"/>
  <c r="C697" i="41"/>
  <c r="C764" i="41"/>
  <c r="C525" i="41"/>
  <c r="C1115" i="41" s="1"/>
  <c r="C526" i="41"/>
  <c r="C1116" i="41" s="1"/>
  <c r="C594" i="41"/>
  <c r="C658" i="41"/>
  <c r="C1247" i="41" s="1"/>
  <c r="C722" i="41"/>
  <c r="C1311" i="41" s="1"/>
  <c r="C506" i="41"/>
  <c r="C1096" i="41" s="1"/>
  <c r="C503" i="41"/>
  <c r="C573" i="41"/>
  <c r="C1163" i="41" s="1"/>
  <c r="C638" i="41"/>
  <c r="C702" i="41"/>
  <c r="C1291" i="41" s="1"/>
  <c r="C769" i="41"/>
  <c r="C754" i="41"/>
  <c r="C499" i="41"/>
  <c r="C569" i="41"/>
  <c r="C1159" i="41" s="1"/>
  <c r="C634" i="41"/>
  <c r="C698" i="41"/>
  <c r="C765" i="41"/>
  <c r="C1353" i="41" s="1"/>
  <c r="C673" i="41"/>
  <c r="C1262" i="41" s="1"/>
  <c r="C512" i="41"/>
  <c r="C581" i="41"/>
  <c r="C1171" i="41" s="1"/>
  <c r="C646" i="41"/>
  <c r="C710" i="41"/>
  <c r="C1299" i="41" s="1"/>
  <c r="C153" i="41"/>
  <c r="C156" i="41"/>
  <c r="C152" i="41"/>
  <c r="C151" i="41"/>
  <c r="C1164" i="62"/>
  <c r="C1432" i="62"/>
  <c r="C1097" i="62"/>
  <c r="C1092" i="62"/>
  <c r="C1217" i="62"/>
  <c r="C1253" i="62"/>
  <c r="C327" i="62"/>
  <c r="C286" i="62"/>
  <c r="AL213" i="70"/>
  <c r="G36" i="75"/>
  <c r="G98" i="75" s="1"/>
  <c r="F36" i="75"/>
  <c r="F98" i="75" s="1"/>
  <c r="H36" i="75"/>
  <c r="H98" i="75" s="1"/>
  <c r="O42" i="73"/>
  <c r="O104" i="73" s="1"/>
  <c r="N42" i="73"/>
  <c r="N104" i="73" s="1"/>
  <c r="AL64" i="64"/>
  <c r="F43" i="79"/>
  <c r="F105" i="79" s="1"/>
  <c r="G43" i="79"/>
  <c r="G105" i="79" s="1"/>
  <c r="X43" i="77"/>
  <c r="X105" i="77" s="1"/>
  <c r="G43" i="77"/>
  <c r="G105" i="77" s="1"/>
  <c r="Y43" i="77"/>
  <c r="Y105" i="77" s="1"/>
  <c r="H43" i="77"/>
  <c r="H105" i="77" s="1"/>
  <c r="Z43" i="77"/>
  <c r="Z105" i="77" s="1"/>
  <c r="I43" i="77"/>
  <c r="I105" i="77" s="1"/>
  <c r="W43" i="77"/>
  <c r="W105" i="77" s="1"/>
  <c r="K43" i="77"/>
  <c r="K105" i="77" s="1"/>
  <c r="T43" i="77"/>
  <c r="T105" i="77" s="1"/>
  <c r="AC43" i="77"/>
  <c r="AC105" i="77" s="1"/>
  <c r="M43" i="77"/>
  <c r="M105" i="77" s="1"/>
  <c r="V43" i="77"/>
  <c r="V105" i="77" s="1"/>
  <c r="AI43" i="77"/>
  <c r="AI105" i="77" s="1"/>
  <c r="S43" i="77"/>
  <c r="S105" i="77" s="1"/>
  <c r="AL43" i="77"/>
  <c r="AL105" i="77" s="1"/>
  <c r="AF43" i="77"/>
  <c r="AF105" i="77" s="1"/>
  <c r="P43" i="77"/>
  <c r="P105" i="77" s="1"/>
  <c r="AG43" i="77"/>
  <c r="AG105" i="77" s="1"/>
  <c r="Q43" i="77"/>
  <c r="Q105" i="77" s="1"/>
  <c r="AH43" i="77"/>
  <c r="AH105" i="77" s="1"/>
  <c r="R43" i="77"/>
  <c r="R105" i="77" s="1"/>
  <c r="AE43" i="77"/>
  <c r="AE105" i="77" s="1"/>
  <c r="O43" i="77"/>
  <c r="O105" i="77" s="1"/>
  <c r="AB43" i="77"/>
  <c r="AB105" i="77" s="1"/>
  <c r="L43" i="77"/>
  <c r="L105" i="77" s="1"/>
  <c r="U43" i="77"/>
  <c r="U105" i="77" s="1"/>
  <c r="AD43" i="77"/>
  <c r="AD105" i="77" s="1"/>
  <c r="N43" i="77"/>
  <c r="N105" i="77" s="1"/>
  <c r="AA43" i="77"/>
  <c r="AA105" i="77" s="1"/>
  <c r="J43" i="77"/>
  <c r="J105" i="77" s="1"/>
  <c r="AI36" i="77"/>
  <c r="AI98" i="77" s="1"/>
  <c r="AE36" i="77"/>
  <c r="AE98" i="77" s="1"/>
  <c r="AA36" i="77"/>
  <c r="AA98" i="77" s="1"/>
  <c r="W36" i="77"/>
  <c r="W98" i="77" s="1"/>
  <c r="S36" i="77"/>
  <c r="S98" i="77" s="1"/>
  <c r="AH36" i="77"/>
  <c r="AH98" i="77" s="1"/>
  <c r="AD36" i="77"/>
  <c r="AD98" i="77" s="1"/>
  <c r="Z36" i="77"/>
  <c r="Z98" i="77" s="1"/>
  <c r="V36" i="77"/>
  <c r="V98" i="77" s="1"/>
  <c r="P36" i="77"/>
  <c r="P98" i="77" s="1"/>
  <c r="L36" i="77"/>
  <c r="L98" i="77" s="1"/>
  <c r="G36" i="77"/>
  <c r="G98" i="77" s="1"/>
  <c r="Q36" i="77"/>
  <c r="Q98" i="77" s="1"/>
  <c r="M36" i="77"/>
  <c r="M98" i="77" s="1"/>
  <c r="H36" i="77"/>
  <c r="H98" i="77" s="1"/>
  <c r="K36" i="77"/>
  <c r="K98" i="77" s="1"/>
  <c r="AG36" i="77"/>
  <c r="AG98" i="77" s="1"/>
  <c r="AC36" i="77"/>
  <c r="AC98" i="77" s="1"/>
  <c r="Y36" i="77"/>
  <c r="Y98" i="77" s="1"/>
  <c r="U36" i="77"/>
  <c r="U98" i="77" s="1"/>
  <c r="AF36" i="77"/>
  <c r="AF98" i="77" s="1"/>
  <c r="AB36" i="77"/>
  <c r="AB98" i="77" s="1"/>
  <c r="X36" i="77"/>
  <c r="X98" i="77" s="1"/>
  <c r="T36" i="77"/>
  <c r="T98" i="77" s="1"/>
  <c r="R36" i="77"/>
  <c r="R98" i="77" s="1"/>
  <c r="N36" i="77"/>
  <c r="N98" i="77" s="1"/>
  <c r="I36" i="77"/>
  <c r="I98" i="77" s="1"/>
  <c r="O36" i="77"/>
  <c r="O98" i="77" s="1"/>
  <c r="J36" i="77"/>
  <c r="J98" i="77" s="1"/>
  <c r="AL36" i="77"/>
  <c r="AL98" i="77" s="1"/>
  <c r="F36" i="79"/>
  <c r="F98" i="79" s="1"/>
  <c r="G36" i="79"/>
  <c r="G98" i="79" s="1"/>
  <c r="AY36" i="79"/>
  <c r="AY98" i="79" s="1"/>
  <c r="AL646" i="70"/>
  <c r="AL517" i="70"/>
  <c r="AL44" i="70"/>
  <c r="AL9" i="70"/>
  <c r="AL159" i="70"/>
  <c r="AL66" i="70"/>
  <c r="AL55" i="70"/>
  <c r="AL140" i="70"/>
  <c r="AL99" i="70"/>
  <c r="AL79" i="70"/>
  <c r="AK643" i="70"/>
  <c r="AK641" i="70"/>
  <c r="AK647" i="70"/>
  <c r="AK645" i="70"/>
  <c r="AK639" i="70"/>
  <c r="AK642" i="70"/>
  <c r="AK648" i="70"/>
  <c r="AK644" i="70"/>
  <c r="AJ605" i="70"/>
  <c r="AM2" i="64"/>
  <c r="AN2" i="64"/>
  <c r="AL43" i="64"/>
  <c r="AL10" i="64"/>
  <c r="AL93" i="64"/>
  <c r="AL74" i="64"/>
  <c r="G35" i="73"/>
  <c r="G97" i="73" s="1"/>
  <c r="K35" i="73"/>
  <c r="K97" i="73" s="1"/>
  <c r="O35" i="73"/>
  <c r="O97" i="73" s="1"/>
  <c r="S35" i="73"/>
  <c r="S97" i="73" s="1"/>
  <c r="W35" i="73"/>
  <c r="W97" i="73" s="1"/>
  <c r="AA35" i="73"/>
  <c r="AA97" i="73" s="1"/>
  <c r="AE35" i="73"/>
  <c r="AE97" i="73" s="1"/>
  <c r="H35" i="73"/>
  <c r="H97" i="73" s="1"/>
  <c r="L35" i="73"/>
  <c r="L97" i="73" s="1"/>
  <c r="P35" i="73"/>
  <c r="P97" i="73" s="1"/>
  <c r="T35" i="73"/>
  <c r="T97" i="73" s="1"/>
  <c r="X35" i="73"/>
  <c r="X97" i="73" s="1"/>
  <c r="AB35" i="73"/>
  <c r="AB97" i="73" s="1"/>
  <c r="I35" i="73"/>
  <c r="I97" i="73" s="1"/>
  <c r="M35" i="73"/>
  <c r="M97" i="73" s="1"/>
  <c r="Q35" i="73"/>
  <c r="Q97" i="73" s="1"/>
  <c r="U35" i="73"/>
  <c r="U97" i="73" s="1"/>
  <c r="Y35" i="73"/>
  <c r="Y97" i="73" s="1"/>
  <c r="AC35" i="73"/>
  <c r="AC97" i="73" s="1"/>
  <c r="F35" i="73"/>
  <c r="J35" i="73"/>
  <c r="J97" i="73" s="1"/>
  <c r="N35" i="73"/>
  <c r="N97" i="73" s="1"/>
  <c r="R35" i="73"/>
  <c r="R97" i="73" s="1"/>
  <c r="V35" i="73"/>
  <c r="V97" i="73" s="1"/>
  <c r="Z35" i="73"/>
  <c r="Z97" i="73" s="1"/>
  <c r="AD35" i="73"/>
  <c r="AD97" i="73" s="1"/>
  <c r="AH35" i="73"/>
  <c r="AH97" i="73" s="1"/>
  <c r="H36" i="74"/>
  <c r="H98" i="74" s="1"/>
  <c r="A45" i="98"/>
  <c r="A45" i="97"/>
  <c r="A45" i="100"/>
  <c r="A45" i="99"/>
  <c r="B45" i="97"/>
  <c r="A44" i="95"/>
  <c r="F44" i="95" s="1"/>
  <c r="A45" i="93"/>
  <c r="A44" i="94"/>
  <c r="F44" i="94" s="1"/>
  <c r="A44" i="73"/>
  <c r="A45" i="79"/>
  <c r="A45" i="77"/>
  <c r="A45" i="75"/>
  <c r="A45" i="72"/>
  <c r="B45" i="77"/>
  <c r="A48" i="76"/>
  <c r="A45" i="96"/>
  <c r="A45" i="74"/>
  <c r="A46" i="78"/>
  <c r="A45" i="110"/>
  <c r="F82" i="95"/>
  <c r="C112" i="61"/>
  <c r="C1538" i="61" s="1"/>
  <c r="AN153" i="64"/>
  <c r="AN74" i="64"/>
  <c r="AN64" i="64"/>
  <c r="AN54" i="64"/>
  <c r="AO2" i="64"/>
  <c r="AN207" i="64"/>
  <c r="AN508" i="64"/>
  <c r="AN93" i="64"/>
  <c r="AN10" i="64"/>
  <c r="AN134" i="64"/>
  <c r="AM768" i="70"/>
  <c r="AM134" i="64"/>
  <c r="AM207" i="64"/>
  <c r="AM153" i="64"/>
  <c r="C1390" i="42"/>
  <c r="C509" i="42"/>
  <c r="C1099" i="42" s="1"/>
  <c r="AF29" i="73"/>
  <c r="AF91" i="73" s="1"/>
  <c r="AG29" i="73"/>
  <c r="AG91" i="73" s="1"/>
  <c r="C548" i="42"/>
  <c r="C513" i="42"/>
  <c r="C1103" i="42" s="1"/>
  <c r="C29" i="42"/>
  <c r="C86" i="42" s="1"/>
  <c r="N38" i="78"/>
  <c r="N100" i="78" s="1"/>
  <c r="AJ30" i="77"/>
  <c r="AJ92" i="77" s="1"/>
  <c r="AK30" i="77"/>
  <c r="AK92" i="77" s="1"/>
  <c r="C757" i="42"/>
  <c r="C1345" i="42" s="1"/>
  <c r="C761" i="42"/>
  <c r="C1349" i="42" s="1"/>
  <c r="G20" i="95"/>
  <c r="G82" i="95" s="1"/>
  <c r="G66" i="95"/>
  <c r="G128" i="95" s="1"/>
  <c r="G37" i="95"/>
  <c r="G99" i="95" s="1"/>
  <c r="G20" i="94"/>
  <c r="G82" i="94" s="1"/>
  <c r="G37" i="94"/>
  <c r="G99" i="94" s="1"/>
  <c r="G66" i="94"/>
  <c r="G128" i="94" s="1"/>
  <c r="J29" i="73"/>
  <c r="J91" i="73" s="1"/>
  <c r="T29" i="73"/>
  <c r="T91" i="73" s="1"/>
  <c r="V29" i="73"/>
  <c r="V91" i="73" s="1"/>
  <c r="W29" i="73"/>
  <c r="W91" i="73" s="1"/>
  <c r="AH29" i="73"/>
  <c r="AH91" i="73" s="1"/>
  <c r="H29" i="73"/>
  <c r="H91" i="73" s="1"/>
  <c r="Z29" i="73"/>
  <c r="Z91" i="73" s="1"/>
  <c r="I29" i="73"/>
  <c r="I91" i="73" s="1"/>
  <c r="K29" i="73"/>
  <c r="K91" i="73" s="1"/>
  <c r="U29" i="73"/>
  <c r="U91" i="73" s="1"/>
  <c r="L29" i="73"/>
  <c r="L91" i="73" s="1"/>
  <c r="N29" i="73"/>
  <c r="N91" i="73" s="1"/>
  <c r="X29" i="73"/>
  <c r="X91" i="73" s="1"/>
  <c r="O29" i="73"/>
  <c r="O91" i="73" s="1"/>
  <c r="Y29" i="73"/>
  <c r="Y91" i="73" s="1"/>
  <c r="AA29" i="73"/>
  <c r="AA91" i="73" s="1"/>
  <c r="R29" i="73"/>
  <c r="R91" i="73" s="1"/>
  <c r="AB29" i="73"/>
  <c r="AB91" i="73" s="1"/>
  <c r="AD29" i="73"/>
  <c r="AD91" i="73" s="1"/>
  <c r="M29" i="73"/>
  <c r="M91" i="73" s="1"/>
  <c r="AE29" i="73"/>
  <c r="AE91" i="73" s="1"/>
  <c r="F29" i="73"/>
  <c r="P29" i="73"/>
  <c r="P91" i="73" s="1"/>
  <c r="G29" i="73"/>
  <c r="G91" i="73" s="1"/>
  <c r="Q29" i="73"/>
  <c r="Q91" i="73" s="1"/>
  <c r="S29" i="73"/>
  <c r="S91" i="73" s="1"/>
  <c r="AC29" i="73"/>
  <c r="AC91" i="73" s="1"/>
  <c r="AU30" i="79"/>
  <c r="AU92" i="79" s="1"/>
  <c r="J30" i="79"/>
  <c r="J92" i="79" s="1"/>
  <c r="AC30" i="79"/>
  <c r="AC92" i="79" s="1"/>
  <c r="N30" i="79"/>
  <c r="N92" i="79" s="1"/>
  <c r="AG30" i="79"/>
  <c r="AG92" i="79" s="1"/>
  <c r="AA30" i="79"/>
  <c r="AA92" i="79" s="1"/>
  <c r="AF30" i="79"/>
  <c r="AF92" i="79" s="1"/>
  <c r="AP30" i="79"/>
  <c r="AP92" i="79" s="1"/>
  <c r="AR30" i="79"/>
  <c r="AR92" i="79" s="1"/>
  <c r="V30" i="79"/>
  <c r="V92" i="79" s="1"/>
  <c r="AY30" i="79"/>
  <c r="AY92" i="79" s="1"/>
  <c r="L30" i="79"/>
  <c r="L92" i="79" s="1"/>
  <c r="Y30" i="79"/>
  <c r="Y92" i="79" s="1"/>
  <c r="S30" i="79"/>
  <c r="S92" i="79" s="1"/>
  <c r="AS30" i="79"/>
  <c r="AS92" i="79" s="1"/>
  <c r="W30" i="79"/>
  <c r="W92" i="79" s="1"/>
  <c r="AW30" i="79"/>
  <c r="AW92" i="79" s="1"/>
  <c r="AQ30" i="79"/>
  <c r="AQ92" i="79" s="1"/>
  <c r="AB30" i="79"/>
  <c r="AB92" i="79" s="1"/>
  <c r="H30" i="79"/>
  <c r="H92" i="79" s="1"/>
  <c r="AT30" i="79"/>
  <c r="AT92" i="79" s="1"/>
  <c r="T30" i="79"/>
  <c r="T92" i="79" s="1"/>
  <c r="F30" i="79"/>
  <c r="F92" i="79" s="1"/>
  <c r="M30" i="79"/>
  <c r="M92" i="79" s="1"/>
  <c r="AO30" i="79"/>
  <c r="AO92" i="79" s="1"/>
  <c r="AI30" i="79"/>
  <c r="AI92" i="79" s="1"/>
  <c r="O30" i="79"/>
  <c r="O92" i="79" s="1"/>
  <c r="AM30" i="79"/>
  <c r="AM92" i="79" s="1"/>
  <c r="X30" i="79"/>
  <c r="X92" i="79" s="1"/>
  <c r="U30" i="79"/>
  <c r="U92" i="79" s="1"/>
  <c r="K30" i="79"/>
  <c r="K92" i="79" s="1"/>
  <c r="AD30" i="79"/>
  <c r="AD92" i="79" s="1"/>
  <c r="AX30" i="79"/>
  <c r="AX92" i="79" s="1"/>
  <c r="Z30" i="79"/>
  <c r="Z92" i="79" s="1"/>
  <c r="AE30" i="79"/>
  <c r="AE92" i="79" s="1"/>
  <c r="AN30" i="79"/>
  <c r="AN92" i="79" s="1"/>
  <c r="I30" i="79"/>
  <c r="I92" i="79" s="1"/>
  <c r="AV30" i="79"/>
  <c r="AV92" i="79" s="1"/>
  <c r="P30" i="79"/>
  <c r="P92" i="79" s="1"/>
  <c r="R30" i="79"/>
  <c r="R92" i="79" s="1"/>
  <c r="AK30" i="79"/>
  <c r="AK92" i="79" s="1"/>
  <c r="Q30" i="79"/>
  <c r="Q92" i="79" s="1"/>
  <c r="AH30" i="79"/>
  <c r="AH92" i="79" s="1"/>
  <c r="AL30" i="79"/>
  <c r="AL92" i="79" s="1"/>
  <c r="G30" i="79"/>
  <c r="G92" i="79" s="1"/>
  <c r="N30" i="78"/>
  <c r="N92" i="78" s="1"/>
  <c r="I30" i="78"/>
  <c r="I92" i="78" s="1"/>
  <c r="K30" i="78"/>
  <c r="K92" i="78" s="1"/>
  <c r="M30" i="78"/>
  <c r="M92" i="78" s="1"/>
  <c r="F30" i="78"/>
  <c r="F92" i="78" s="1"/>
  <c r="O30" i="78"/>
  <c r="O92" i="78" s="1"/>
  <c r="H30" i="78"/>
  <c r="H92" i="78" s="1"/>
  <c r="J30" i="78"/>
  <c r="J92" i="78" s="1"/>
  <c r="G30" i="78"/>
  <c r="G92" i="78" s="1"/>
  <c r="L30" i="78"/>
  <c r="L92" i="78" s="1"/>
  <c r="Y30" i="77"/>
  <c r="Y92" i="77" s="1"/>
  <c r="I30" i="77"/>
  <c r="I92" i="77" s="1"/>
  <c r="W30" i="77"/>
  <c r="W92" i="77" s="1"/>
  <c r="Q30" i="77"/>
  <c r="Q92" i="77" s="1"/>
  <c r="U30" i="77"/>
  <c r="U92" i="77" s="1"/>
  <c r="S30" i="77"/>
  <c r="S92" i="77" s="1"/>
  <c r="AH30" i="77"/>
  <c r="AH92" i="77" s="1"/>
  <c r="M30" i="77"/>
  <c r="M92" i="77" s="1"/>
  <c r="K30" i="77"/>
  <c r="K92" i="77" s="1"/>
  <c r="T30" i="77"/>
  <c r="T92" i="77" s="1"/>
  <c r="G30" i="77"/>
  <c r="G92" i="77" s="1"/>
  <c r="AF30" i="77"/>
  <c r="AF92" i="77" s="1"/>
  <c r="O30" i="77"/>
  <c r="O92" i="77" s="1"/>
  <c r="AD30" i="77"/>
  <c r="AD92" i="77" s="1"/>
  <c r="H30" i="77"/>
  <c r="H92" i="77" s="1"/>
  <c r="AB30" i="77"/>
  <c r="AB92" i="77" s="1"/>
  <c r="J30" i="77"/>
  <c r="J92" i="77" s="1"/>
  <c r="Z30" i="77"/>
  <c r="Z92" i="77" s="1"/>
  <c r="AL30" i="77"/>
  <c r="AL92" i="77" s="1"/>
  <c r="V30" i="77"/>
  <c r="V92" i="77" s="1"/>
  <c r="AI30" i="77"/>
  <c r="AI92" i="77" s="1"/>
  <c r="X30" i="77"/>
  <c r="X92" i="77" s="1"/>
  <c r="P30" i="77"/>
  <c r="P92" i="77" s="1"/>
  <c r="AG30" i="77"/>
  <c r="AG92" i="77" s="1"/>
  <c r="R30" i="77"/>
  <c r="R92" i="77" s="1"/>
  <c r="AE30" i="77"/>
  <c r="AE92" i="77" s="1"/>
  <c r="L30" i="77"/>
  <c r="L92" i="77" s="1"/>
  <c r="AC30" i="77"/>
  <c r="AC92" i="77" s="1"/>
  <c r="N30" i="77"/>
  <c r="N92" i="77" s="1"/>
  <c r="AA30" i="77"/>
  <c r="AA92" i="77" s="1"/>
  <c r="H30" i="75"/>
  <c r="H92" i="75" s="1"/>
  <c r="G30" i="75"/>
  <c r="G92" i="75" s="1"/>
  <c r="F30" i="75"/>
  <c r="F92" i="75" s="1"/>
  <c r="C730" i="42"/>
  <c r="AM508" i="64"/>
  <c r="AM54" i="64"/>
  <c r="R44" i="79"/>
  <c r="R106" i="79" s="1"/>
  <c r="AH44" i="79"/>
  <c r="AH106" i="79" s="1"/>
  <c r="AX44" i="79"/>
  <c r="AX106" i="79" s="1"/>
  <c r="V44" i="79"/>
  <c r="V106" i="79" s="1"/>
  <c r="AL44" i="79"/>
  <c r="AL106" i="79" s="1"/>
  <c r="N44" i="79"/>
  <c r="N106" i="79" s="1"/>
  <c r="AD44" i="79"/>
  <c r="AD106" i="79" s="1"/>
  <c r="AT44" i="79"/>
  <c r="AT106" i="79" s="1"/>
  <c r="Z44" i="79"/>
  <c r="Z106" i="79" s="1"/>
  <c r="L44" i="79"/>
  <c r="L106" i="79" s="1"/>
  <c r="AB44" i="79"/>
  <c r="AB106" i="79" s="1"/>
  <c r="AR44" i="79"/>
  <c r="AR106" i="79" s="1"/>
  <c r="AK44" i="79"/>
  <c r="AK106" i="79" s="1"/>
  <c r="AM44" i="79"/>
  <c r="AM106" i="79" s="1"/>
  <c r="AA44" i="79"/>
  <c r="AA106" i="79" s="1"/>
  <c r="AW44" i="79"/>
  <c r="AW106" i="79" s="1"/>
  <c r="S44" i="79"/>
  <c r="S106" i="79" s="1"/>
  <c r="AO44" i="79"/>
  <c r="AO106" i="79" s="1"/>
  <c r="AP44" i="79"/>
  <c r="AP106" i="79" s="1"/>
  <c r="P44" i="79"/>
  <c r="P106" i="79" s="1"/>
  <c r="AF44" i="79"/>
  <c r="AF106" i="79" s="1"/>
  <c r="AV44" i="79"/>
  <c r="AV106" i="79" s="1"/>
  <c r="M44" i="79"/>
  <c r="M106" i="79" s="1"/>
  <c r="AS44" i="79"/>
  <c r="AS106" i="79" s="1"/>
  <c r="O44" i="79"/>
  <c r="O106" i="79" s="1"/>
  <c r="AU44" i="79"/>
  <c r="AU106" i="79" s="1"/>
  <c r="AQ44" i="79"/>
  <c r="AQ106" i="79" s="1"/>
  <c r="AI44" i="79"/>
  <c r="AI106" i="79" s="1"/>
  <c r="T44" i="79"/>
  <c r="T106" i="79" s="1"/>
  <c r="H44" i="79"/>
  <c r="H106" i="79" s="1"/>
  <c r="U44" i="79"/>
  <c r="U106" i="79" s="1"/>
  <c r="W44" i="79"/>
  <c r="W106" i="79" s="1"/>
  <c r="Q44" i="79"/>
  <c r="Q106" i="79" s="1"/>
  <c r="I44" i="79"/>
  <c r="I106" i="79" s="1"/>
  <c r="J44" i="79"/>
  <c r="J106" i="79" s="1"/>
  <c r="X44" i="79"/>
  <c r="X106" i="79" s="1"/>
  <c r="AN44" i="79"/>
  <c r="AN106" i="79" s="1"/>
  <c r="AC44" i="79"/>
  <c r="AC106" i="79" s="1"/>
  <c r="AE44" i="79"/>
  <c r="AE106" i="79" s="1"/>
  <c r="K44" i="79"/>
  <c r="K106" i="79" s="1"/>
  <c r="AG44" i="79"/>
  <c r="AG106" i="79" s="1"/>
  <c r="Y44" i="79"/>
  <c r="Y106" i="79" s="1"/>
  <c r="C1227" i="41"/>
  <c r="C1158" i="41"/>
  <c r="C1196" i="41"/>
  <c r="C1284" i="41"/>
  <c r="C1347" i="41"/>
  <c r="C1161" i="41"/>
  <c r="C1181" i="41"/>
  <c r="C1306" i="41"/>
  <c r="C1312" i="41"/>
  <c r="C1300" i="41"/>
  <c r="C1298" i="41"/>
  <c r="C1336" i="41"/>
  <c r="C1077" i="41"/>
  <c r="C1110" i="41"/>
  <c r="C1130" i="41"/>
  <c r="C1253" i="41"/>
  <c r="C1122" i="41"/>
  <c r="C91" i="41"/>
  <c r="C1331" i="41"/>
  <c r="C1072" i="41"/>
  <c r="C1191" i="41"/>
  <c r="C1259" i="41"/>
  <c r="C1343" i="41"/>
  <c r="C1081" i="41"/>
  <c r="C1190" i="41"/>
  <c r="C1228" i="41"/>
  <c r="C1258" i="41"/>
  <c r="C1264" i="41"/>
  <c r="C1252" i="41"/>
  <c r="C1250" i="41"/>
  <c r="C1288" i="41"/>
  <c r="C1321" i="41"/>
  <c r="C1341" i="41"/>
  <c r="C1219" i="41"/>
  <c r="C1335" i="41"/>
  <c r="C1076" i="41"/>
  <c r="C1211" i="41"/>
  <c r="C1295" i="41"/>
  <c r="C1310" i="41"/>
  <c r="C1142" i="41"/>
  <c r="C1180" i="41"/>
  <c r="C1210" i="41"/>
  <c r="C1280" i="41"/>
  <c r="C265" i="41"/>
  <c r="C466" i="41"/>
  <c r="C456" i="41"/>
  <c r="C436" i="41"/>
  <c r="C1444" i="41"/>
  <c r="C1102" i="41"/>
  <c r="C1223" i="41"/>
  <c r="C71" i="41"/>
  <c r="C73" i="41"/>
  <c r="C1307" i="41"/>
  <c r="C1166" i="41"/>
  <c r="C1212" i="41"/>
  <c r="C1333" i="41"/>
  <c r="C1205" i="41"/>
  <c r="C1074" i="41"/>
  <c r="C1155" i="41"/>
  <c r="C1271" i="41"/>
  <c r="C1278" i="41"/>
  <c r="C1147" i="41"/>
  <c r="C1075" i="41"/>
  <c r="C1113" i="41"/>
  <c r="C1268" i="41"/>
  <c r="C1071" i="41"/>
  <c r="C1145" i="41"/>
  <c r="C1313" i="41"/>
  <c r="C145" i="41"/>
  <c r="C1436" i="41"/>
  <c r="C276" i="41"/>
  <c r="C325" i="41"/>
  <c r="H8" i="43"/>
  <c r="A39" i="110"/>
  <c r="C1357" i="41"/>
  <c r="C1093" i="41"/>
  <c r="C1183" i="41"/>
  <c r="C1286" i="41"/>
  <c r="C1324" i="41"/>
  <c r="C1356" i="41"/>
  <c r="C1092" i="41"/>
  <c r="C1098" i="41"/>
  <c r="C1156" i="41"/>
  <c r="C1218" i="41"/>
  <c r="C1256" i="41"/>
  <c r="C1289" i="41"/>
  <c r="C1309" i="41"/>
  <c r="C1329" i="41"/>
  <c r="C1201" i="41"/>
  <c r="C1070" i="41"/>
  <c r="C89" i="41"/>
  <c r="C1178" i="41"/>
  <c r="C1184" i="41"/>
  <c r="C1208" i="41"/>
  <c r="C1241" i="41"/>
  <c r="C1189" i="41"/>
  <c r="C83" i="41"/>
  <c r="C1214" i="41"/>
  <c r="C1128" i="41"/>
  <c r="C1358" i="41"/>
  <c r="C1094" i="41"/>
  <c r="C1121" i="41"/>
  <c r="C1119" i="41"/>
  <c r="C1213" i="41"/>
  <c r="C453" i="41"/>
  <c r="C277" i="41"/>
  <c r="C263" i="41"/>
  <c r="C446" i="41"/>
  <c r="C451" i="41"/>
  <c r="C1432" i="41"/>
  <c r="C269" i="41"/>
  <c r="C288" i="41"/>
  <c r="C469" i="41"/>
  <c r="C284" i="41"/>
  <c r="C216" i="42"/>
  <c r="C286" i="42" s="1"/>
  <c r="C196" i="42"/>
  <c r="C199" i="42"/>
  <c r="C198" i="42"/>
  <c r="C1376" i="42"/>
  <c r="C301" i="42"/>
  <c r="C363" i="42"/>
  <c r="C373" i="42"/>
  <c r="C374" i="42"/>
  <c r="C222" i="42"/>
  <c r="C208" i="42"/>
  <c r="C218" i="42"/>
  <c r="C200" i="42"/>
  <c r="C194" i="42"/>
  <c r="C1389" i="42"/>
  <c r="C1365" i="42"/>
  <c r="C1391" i="42"/>
  <c r="C1382" i="42"/>
  <c r="C1370" i="42"/>
  <c r="C1434" i="42" s="1"/>
  <c r="C300" i="42"/>
  <c r="C326" i="42" s="1"/>
  <c r="C303" i="42"/>
  <c r="C305" i="42"/>
  <c r="C331" i="42" s="1"/>
  <c r="C1463" i="42"/>
  <c r="C336" i="42"/>
  <c r="C356" i="42"/>
  <c r="C349" i="42"/>
  <c r="C347" i="42"/>
  <c r="C337" i="42"/>
  <c r="C343" i="42"/>
  <c r="C341" i="42"/>
  <c r="C377" i="42"/>
  <c r="C346" i="42"/>
  <c r="C345" i="42"/>
  <c r="C358" i="42"/>
  <c r="C370" i="42"/>
  <c r="C466" i="42" s="1"/>
  <c r="C352" i="42"/>
  <c r="C448" i="42" s="1"/>
  <c r="C344" i="42"/>
  <c r="C339" i="42"/>
  <c r="C362" i="42"/>
  <c r="C115" i="42"/>
  <c r="C217" i="42"/>
  <c r="C213" i="42"/>
  <c r="C209" i="42"/>
  <c r="C205" i="42"/>
  <c r="C192" i="42"/>
  <c r="C202" i="42"/>
  <c r="C220" i="42"/>
  <c r="C206" i="42"/>
  <c r="C276" i="42" s="1"/>
  <c r="C211" i="42"/>
  <c r="C1373" i="42"/>
  <c r="C1377" i="42"/>
  <c r="C1441" i="42" s="1"/>
  <c r="C1388" i="42"/>
  <c r="C1374" i="42"/>
  <c r="C1384" i="42"/>
  <c r="C1366" i="42"/>
  <c r="C1380" i="42"/>
  <c r="C1375" i="42"/>
  <c r="C1386" i="42"/>
  <c r="C1387" i="42"/>
  <c r="C1383" i="42"/>
  <c r="C299" i="42"/>
  <c r="C302" i="42"/>
  <c r="C364" i="42"/>
  <c r="C376" i="42"/>
  <c r="C340" i="42"/>
  <c r="C371" i="42"/>
  <c r="C367" i="42"/>
  <c r="C463" i="42" s="1"/>
  <c r="C366" i="42"/>
  <c r="C462" i="42" s="1"/>
  <c r="C361" i="42"/>
  <c r="C342" i="42"/>
  <c r="C357" i="42"/>
  <c r="C354" i="42"/>
  <c r="C348" i="42"/>
  <c r="C360" i="42"/>
  <c r="C351" i="42"/>
  <c r="C369" i="42"/>
  <c r="C375" i="42"/>
  <c r="C350" i="42"/>
  <c r="C378" i="42"/>
  <c r="C298" i="42"/>
  <c r="C201" i="42"/>
  <c r="C197" i="42"/>
  <c r="C193" i="42"/>
  <c r="C204" i="42"/>
  <c r="C212" i="42"/>
  <c r="C207" i="42"/>
  <c r="C219" i="42"/>
  <c r="C214" i="42"/>
  <c r="C215" i="42"/>
  <c r="C195" i="42"/>
  <c r="C1385" i="42"/>
  <c r="C1372" i="42"/>
  <c r="C1368" i="42"/>
  <c r="C1364" i="42"/>
  <c r="C1378" i="42"/>
  <c r="C1371" i="42"/>
  <c r="C1435" i="42" s="1"/>
  <c r="C1367" i="42"/>
  <c r="C304" i="42"/>
  <c r="C368" i="42"/>
  <c r="C464" i="42" s="1"/>
  <c r="C355" i="42"/>
  <c r="C379" i="42"/>
  <c r="C338" i="42"/>
  <c r="C1379" i="42"/>
  <c r="C99" i="42"/>
  <c r="C110" i="42" s="1"/>
  <c r="C111" i="42" s="1"/>
  <c r="C297" i="42"/>
  <c r="C353" i="42"/>
  <c r="C359" i="42"/>
  <c r="C455" i="42" s="1"/>
  <c r="C31" i="42"/>
  <c r="C18" i="42"/>
  <c r="C26" i="42"/>
  <c r="C20" i="42"/>
  <c r="C19" i="42"/>
  <c r="C76" i="42" s="1"/>
  <c r="C27" i="42"/>
  <c r="C23" i="42"/>
  <c r="C501" i="42"/>
  <c r="C1091" i="42" s="1"/>
  <c r="C571" i="42"/>
  <c r="C636" i="42"/>
  <c r="C700" i="42"/>
  <c r="C767" i="42"/>
  <c r="C1355" i="42" s="1"/>
  <c r="C484" i="42"/>
  <c r="C510" i="42"/>
  <c r="C551" i="42"/>
  <c r="C579" i="42"/>
  <c r="C1169" i="42" s="1"/>
  <c r="C616" i="42"/>
  <c r="C644" i="42"/>
  <c r="C680" i="42"/>
  <c r="C708" i="42"/>
  <c r="C1297" i="42" s="1"/>
  <c r="C745" i="42"/>
  <c r="C1333" i="42" s="1"/>
  <c r="C524" i="42"/>
  <c r="C592" i="42"/>
  <c r="C656" i="42"/>
  <c r="C1245" i="42" s="1"/>
  <c r="C720" i="42"/>
  <c r="C500" i="42"/>
  <c r="C570" i="42"/>
  <c r="C635" i="42"/>
  <c r="C1224" i="42" s="1"/>
  <c r="C699" i="42"/>
  <c r="C766" i="42"/>
  <c r="C481" i="42"/>
  <c r="C545" i="42"/>
  <c r="C1135" i="42" s="1"/>
  <c r="C613" i="42"/>
  <c r="C677" i="42"/>
  <c r="C742" i="42"/>
  <c r="C483" i="42"/>
  <c r="C1073" i="42" s="1"/>
  <c r="C550" i="42"/>
  <c r="C1140" i="42" s="1"/>
  <c r="C615" i="42"/>
  <c r="C679" i="42"/>
  <c r="C744" i="42"/>
  <c r="C1332" i="42" s="1"/>
  <c r="C492" i="42"/>
  <c r="C562" i="42"/>
  <c r="C627" i="42"/>
  <c r="C691" i="42"/>
  <c r="C1280" i="42" s="1"/>
  <c r="C756" i="42"/>
  <c r="C537" i="42"/>
  <c r="C605" i="42"/>
  <c r="C669" i="42"/>
  <c r="C1258" i="42" s="1"/>
  <c r="C734" i="42"/>
  <c r="C523" i="42"/>
  <c r="C591" i="42"/>
  <c r="C655" i="42"/>
  <c r="C1244" i="42" s="1"/>
  <c r="C719" i="42"/>
  <c r="C1308" i="42" s="1"/>
  <c r="C485" i="42"/>
  <c r="C552" i="42"/>
  <c r="C617" i="42"/>
  <c r="C1206" i="42" s="1"/>
  <c r="C681" i="42"/>
  <c r="C746" i="42"/>
  <c r="C673" i="42"/>
  <c r="C507" i="42"/>
  <c r="C1097" i="42" s="1"/>
  <c r="C577" i="42"/>
  <c r="C642" i="42"/>
  <c r="C706" i="42"/>
  <c r="C593" i="42"/>
  <c r="C1182" i="42" s="1"/>
  <c r="C490" i="42"/>
  <c r="C557" i="42"/>
  <c r="C622" i="42"/>
  <c r="C686" i="42"/>
  <c r="C1275" i="42" s="1"/>
  <c r="C751" i="42"/>
  <c r="C1339" i="42" s="1"/>
  <c r="C641" i="42"/>
  <c r="C534" i="42"/>
  <c r="C602" i="42"/>
  <c r="C1191" i="42" s="1"/>
  <c r="C666" i="42"/>
  <c r="C731" i="42"/>
  <c r="C560" i="42"/>
  <c r="C495" i="42"/>
  <c r="C1085" i="42" s="1"/>
  <c r="C565" i="42"/>
  <c r="C630" i="42"/>
  <c r="C694" i="42"/>
  <c r="C760" i="42"/>
  <c r="C1348" i="42" s="1"/>
  <c r="C158" i="42"/>
  <c r="C153" i="42"/>
  <c r="C159" i="42"/>
  <c r="C35" i="42"/>
  <c r="C13" i="42"/>
  <c r="C34" i="42"/>
  <c r="C488" i="42"/>
  <c r="C555" i="42"/>
  <c r="C1145" i="42" s="1"/>
  <c r="C620" i="42"/>
  <c r="C684" i="42"/>
  <c r="C749" i="42"/>
  <c r="C493" i="42"/>
  <c r="C1083" i="42" s="1"/>
  <c r="C532" i="42"/>
  <c r="C563" i="42"/>
  <c r="C600" i="42"/>
  <c r="C628" i="42"/>
  <c r="C1217" i="42" s="1"/>
  <c r="C664" i="42"/>
  <c r="C692" i="42"/>
  <c r="C728" i="42"/>
  <c r="C758" i="42"/>
  <c r="C1346" i="42" s="1"/>
  <c r="C505" i="42"/>
  <c r="C1095" i="42" s="1"/>
  <c r="C575" i="42"/>
  <c r="C640" i="42"/>
  <c r="C704" i="42"/>
  <c r="C1293" i="42" s="1"/>
  <c r="C771" i="42"/>
  <c r="C487" i="42"/>
  <c r="C554" i="42"/>
  <c r="C619" i="42"/>
  <c r="C1208" i="42" s="1"/>
  <c r="C683" i="42"/>
  <c r="C748" i="42"/>
  <c r="C529" i="42"/>
  <c r="C597" i="42"/>
  <c r="C1186" i="42" s="1"/>
  <c r="C661" i="42"/>
  <c r="C725" i="42"/>
  <c r="C531" i="42"/>
  <c r="C599" i="42"/>
  <c r="C1188" i="42" s="1"/>
  <c r="C663" i="42"/>
  <c r="C1252" i="42" s="1"/>
  <c r="C727" i="42"/>
  <c r="C543" i="42"/>
  <c r="C611" i="42"/>
  <c r="C1200" i="42" s="1"/>
  <c r="C675" i="42"/>
  <c r="C740" i="42"/>
  <c r="C521" i="42"/>
  <c r="C588" i="42"/>
  <c r="C1178" i="42" s="1"/>
  <c r="C653" i="42"/>
  <c r="C717" i="42"/>
  <c r="C504" i="42"/>
  <c r="C574" i="42"/>
  <c r="C1164" i="42" s="1"/>
  <c r="C639" i="42"/>
  <c r="C703" i="42"/>
  <c r="C770" i="42"/>
  <c r="C533" i="42"/>
  <c r="C1123" i="42" s="1"/>
  <c r="C601" i="42"/>
  <c r="C1190" i="42" s="1"/>
  <c r="C665" i="42"/>
  <c r="C729" i="42"/>
  <c r="C609" i="42"/>
  <c r="C1198" i="42" s="1"/>
  <c r="C491" i="42"/>
  <c r="C561" i="42"/>
  <c r="C626" i="42"/>
  <c r="C690" i="42"/>
  <c r="C1279" i="42" s="1"/>
  <c r="C755" i="42"/>
  <c r="C525" i="42"/>
  <c r="C538" i="42"/>
  <c r="C606" i="42"/>
  <c r="C1195" i="42" s="1"/>
  <c r="C670" i="42"/>
  <c r="C735" i="42"/>
  <c r="C576" i="42"/>
  <c r="C518" i="42"/>
  <c r="C1108" i="42" s="1"/>
  <c r="C585" i="42"/>
  <c r="C1175" i="42" s="1"/>
  <c r="C650" i="42"/>
  <c r="C714" i="42"/>
  <c r="C754" i="42"/>
  <c r="C1342" i="42" s="1"/>
  <c r="C482" i="42"/>
  <c r="C1072" i="42" s="1"/>
  <c r="C549" i="42"/>
  <c r="C614" i="42"/>
  <c r="C678" i="42"/>
  <c r="C1267" i="42" s="1"/>
  <c r="C743" i="42"/>
  <c r="C157" i="42"/>
  <c r="C151" i="42"/>
  <c r="C17" i="42"/>
  <c r="C74" i="42" s="1"/>
  <c r="C16" i="42"/>
  <c r="C32" i="42"/>
  <c r="C33" i="42"/>
  <c r="C133" i="42"/>
  <c r="C132" i="42"/>
  <c r="C536" i="42"/>
  <c r="C604" i="42"/>
  <c r="C668" i="42"/>
  <c r="C1257" i="42" s="1"/>
  <c r="C733" i="42"/>
  <c r="C480" i="42"/>
  <c r="C516" i="42"/>
  <c r="C544" i="42"/>
  <c r="C1134" i="42" s="1"/>
  <c r="C583" i="42"/>
  <c r="C1173" i="42" s="1"/>
  <c r="C612" i="42"/>
  <c r="C648" i="42"/>
  <c r="C676" i="42"/>
  <c r="C1265" i="42" s="1"/>
  <c r="C712" i="42"/>
  <c r="C741" i="42"/>
  <c r="C559" i="42"/>
  <c r="C624" i="42"/>
  <c r="C1213" i="42" s="1"/>
  <c r="C688" i="42"/>
  <c r="C753" i="42"/>
  <c r="C535" i="42"/>
  <c r="C603" i="42"/>
  <c r="C1192" i="42" s="1"/>
  <c r="C667" i="42"/>
  <c r="C1256" i="42" s="1"/>
  <c r="C732" i="42"/>
  <c r="C511" i="42"/>
  <c r="C580" i="42"/>
  <c r="C1170" i="42" s="1"/>
  <c r="C645" i="42"/>
  <c r="C709" i="42"/>
  <c r="C514" i="42"/>
  <c r="C1104" i="42" s="1"/>
  <c r="C582" i="42"/>
  <c r="C1172" i="42" s="1"/>
  <c r="C647" i="42"/>
  <c r="C711" i="42"/>
  <c r="C527" i="42"/>
  <c r="C1117" i="42" s="1"/>
  <c r="C595" i="42"/>
  <c r="C1184" i="42" s="1"/>
  <c r="C659" i="42"/>
  <c r="C723" i="42"/>
  <c r="C1312" i="42" s="1"/>
  <c r="C502" i="42"/>
  <c r="C1092" i="42" s="1"/>
  <c r="C572" i="42"/>
  <c r="C1162" i="42" s="1"/>
  <c r="C637" i="42"/>
  <c r="C1226" i="42" s="1"/>
  <c r="C701" i="42"/>
  <c r="C768" i="42"/>
  <c r="C558" i="42"/>
  <c r="C1148" i="42" s="1"/>
  <c r="C623" i="42"/>
  <c r="C687" i="42"/>
  <c r="C1276" i="42" s="1"/>
  <c r="C752" i="42"/>
  <c r="C1340" i="42" s="1"/>
  <c r="C517" i="42"/>
  <c r="C1107" i="42" s="1"/>
  <c r="C584" i="42"/>
  <c r="C649" i="42"/>
  <c r="C1238" i="42" s="1"/>
  <c r="C713" i="42"/>
  <c r="C1302" i="42" s="1"/>
  <c r="C541" i="42"/>
  <c r="C1131" i="42" s="1"/>
  <c r="C542" i="42"/>
  <c r="C610" i="42"/>
  <c r="C674" i="42"/>
  <c r="C1263" i="42" s="1"/>
  <c r="C739" i="42"/>
  <c r="C1327" i="42" s="1"/>
  <c r="C721" i="42"/>
  <c r="C1310" i="42" s="1"/>
  <c r="C522" i="42"/>
  <c r="C1112" i="42" s="1"/>
  <c r="C590" i="42"/>
  <c r="C654" i="42"/>
  <c r="C1243" i="42" s="1"/>
  <c r="C718" i="42"/>
  <c r="C506" i="42"/>
  <c r="C1096" i="42" s="1"/>
  <c r="C499" i="42"/>
  <c r="C1089" i="42" s="1"/>
  <c r="C569" i="42"/>
  <c r="C1159" i="42" s="1"/>
  <c r="C634" i="42"/>
  <c r="C698" i="42"/>
  <c r="C1287" i="42" s="1"/>
  <c r="C765" i="42"/>
  <c r="C1353" i="42" s="1"/>
  <c r="C689" i="42"/>
  <c r="C1278" i="42" s="1"/>
  <c r="C530" i="42"/>
  <c r="C598" i="42"/>
  <c r="C1187" i="42" s="1"/>
  <c r="C662" i="42"/>
  <c r="C1251" i="42" s="1"/>
  <c r="C726" i="42"/>
  <c r="C150" i="42"/>
  <c r="C155" i="42"/>
  <c r="C25" i="42"/>
  <c r="C21" i="42"/>
  <c r="C78" i="42" s="1"/>
  <c r="C36" i="42"/>
  <c r="C93" i="42" s="1"/>
  <c r="C28" i="42"/>
  <c r="C85" i="42" s="1"/>
  <c r="C24" i="42"/>
  <c r="C22" i="42"/>
  <c r="C79" i="42" s="1"/>
  <c r="C15" i="42"/>
  <c r="C14" i="42"/>
  <c r="C520" i="42"/>
  <c r="C587" i="42"/>
  <c r="C1177" i="42" s="1"/>
  <c r="C652" i="42"/>
  <c r="C1241" i="42" s="1"/>
  <c r="C716" i="42"/>
  <c r="C497" i="42"/>
  <c r="C528" i="42"/>
  <c r="C1118" i="42" s="1"/>
  <c r="C567" i="42"/>
  <c r="C1157" i="42" s="1"/>
  <c r="C596" i="42"/>
  <c r="C632" i="42"/>
  <c r="C660" i="42"/>
  <c r="C1249" i="42" s="1"/>
  <c r="C696" i="42"/>
  <c r="C1285" i="42" s="1"/>
  <c r="C724" i="42"/>
  <c r="C763" i="42"/>
  <c r="C540" i="42"/>
  <c r="C1130" i="42" s="1"/>
  <c r="C608" i="42"/>
  <c r="C1197" i="42" s="1"/>
  <c r="C672" i="42"/>
  <c r="C737" i="42"/>
  <c r="C519" i="42"/>
  <c r="C1109" i="42" s="1"/>
  <c r="C586" i="42"/>
  <c r="C1176" i="42" s="1"/>
  <c r="C651" i="42"/>
  <c r="C715" i="42"/>
  <c r="C494" i="42"/>
  <c r="C1084" i="42" s="1"/>
  <c r="C564" i="42"/>
  <c r="C1154" i="42" s="1"/>
  <c r="C629" i="42"/>
  <c r="C693" i="42"/>
  <c r="C759" i="42"/>
  <c r="C1347" i="42" s="1"/>
  <c r="C496" i="42"/>
  <c r="C1086" i="42" s="1"/>
  <c r="C566" i="42"/>
  <c r="C631" i="42"/>
  <c r="C695" i="42"/>
  <c r="C1284" i="42" s="1"/>
  <c r="C762" i="42"/>
  <c r="C1350" i="42" s="1"/>
  <c r="C508" i="42"/>
  <c r="C578" i="42"/>
  <c r="C643" i="42"/>
  <c r="C1232" i="42" s="1"/>
  <c r="C707" i="42"/>
  <c r="C1296" i="42" s="1"/>
  <c r="C489" i="42"/>
  <c r="C556" i="42"/>
  <c r="C621" i="42"/>
  <c r="C1210" i="42" s="1"/>
  <c r="C685" i="42"/>
  <c r="C1274" i="42" s="1"/>
  <c r="C750" i="42"/>
  <c r="C539" i="42"/>
  <c r="C607" i="42"/>
  <c r="C1196" i="42" s="1"/>
  <c r="C671" i="42"/>
  <c r="C1260" i="42" s="1"/>
  <c r="C736" i="42"/>
  <c r="C498" i="42"/>
  <c r="C568" i="42"/>
  <c r="C1158" i="42" s="1"/>
  <c r="C633" i="42"/>
  <c r="C1222" i="42" s="1"/>
  <c r="C697" i="42"/>
  <c r="C764" i="42"/>
  <c r="C1352" i="42" s="1"/>
  <c r="C738" i="42"/>
  <c r="C1326" i="42" s="1"/>
  <c r="C526" i="42"/>
  <c r="C1116" i="42" s="1"/>
  <c r="C594" i="42"/>
  <c r="C658" i="42"/>
  <c r="C722" i="42"/>
  <c r="C1311" i="42" s="1"/>
  <c r="C657" i="42"/>
  <c r="C1246" i="42" s="1"/>
  <c r="C503" i="42"/>
  <c r="C573" i="42"/>
  <c r="C638" i="42"/>
  <c r="C1227" i="42" s="1"/>
  <c r="C702" i="42"/>
  <c r="C769" i="42"/>
  <c r="C705" i="42"/>
  <c r="C486" i="42"/>
  <c r="C1076" i="42" s="1"/>
  <c r="C553" i="42"/>
  <c r="C1143" i="42" s="1"/>
  <c r="C618" i="42"/>
  <c r="C682" i="42"/>
  <c r="C747" i="42"/>
  <c r="C1335" i="42" s="1"/>
  <c r="C625" i="42"/>
  <c r="C1214" i="42" s="1"/>
  <c r="C512" i="42"/>
  <c r="C581" i="42"/>
  <c r="C646" i="42"/>
  <c r="C1235" i="42" s="1"/>
  <c r="C710" i="42"/>
  <c r="C1299" i="42" s="1"/>
  <c r="C154" i="42"/>
  <c r="C156" i="42"/>
  <c r="C152" i="42"/>
  <c r="C1235" i="41"/>
  <c r="C1089" i="41"/>
  <c r="C78" i="41"/>
  <c r="C1315" i="41"/>
  <c r="C1326" i="41"/>
  <c r="C1108" i="41"/>
  <c r="C1179" i="41"/>
  <c r="C1263" i="41"/>
  <c r="C1302" i="41"/>
  <c r="C1340" i="41"/>
  <c r="C1117" i="41"/>
  <c r="C1151" i="41"/>
  <c r="C1328" i="41"/>
  <c r="C1269" i="41"/>
  <c r="C1141" i="41"/>
  <c r="C84" i="41"/>
  <c r="C82" i="41"/>
  <c r="C1283" i="41"/>
  <c r="C1198" i="41"/>
  <c r="C1143" i="41"/>
  <c r="C1275" i="41"/>
  <c r="C1294" i="41"/>
  <c r="C1097" i="41"/>
  <c r="C1206" i="41"/>
  <c r="C1244" i="41"/>
  <c r="C1274" i="41"/>
  <c r="C1344" i="41"/>
  <c r="C1082" i="41"/>
  <c r="C1202" i="41"/>
  <c r="C1240" i="41"/>
  <c r="C1273" i="41"/>
  <c r="C1095" i="41"/>
  <c r="C1249" i="41"/>
  <c r="C1118" i="41"/>
  <c r="C460" i="41"/>
  <c r="C100" i="41"/>
  <c r="C101" i="41" s="1"/>
  <c r="C1489" i="41" s="1"/>
  <c r="C1443" i="41"/>
  <c r="C1429" i="41"/>
  <c r="C286" i="41"/>
  <c r="C279" i="41"/>
  <c r="C454" i="41"/>
  <c r="C438" i="41"/>
  <c r="C452" i="41"/>
  <c r="AM213" i="70"/>
  <c r="G28" i="75"/>
  <c r="G90" i="75" s="1"/>
  <c r="F28" i="75"/>
  <c r="F90" i="75" s="1"/>
  <c r="H28" i="75"/>
  <c r="H90" i="75" s="1"/>
  <c r="S43" i="73"/>
  <c r="S105" i="73" s="1"/>
  <c r="H43" i="73"/>
  <c r="H105" i="73" s="1"/>
  <c r="X43" i="73"/>
  <c r="X105" i="73" s="1"/>
  <c r="M43" i="73"/>
  <c r="M105" i="73" s="1"/>
  <c r="AC43" i="73"/>
  <c r="AC105" i="73" s="1"/>
  <c r="R43" i="73"/>
  <c r="R105" i="73" s="1"/>
  <c r="AH43" i="73"/>
  <c r="AH105" i="73" s="1"/>
  <c r="O43" i="73"/>
  <c r="O105" i="73" s="1"/>
  <c r="AE43" i="73"/>
  <c r="AE105" i="73" s="1"/>
  <c r="T43" i="73"/>
  <c r="T105" i="73" s="1"/>
  <c r="I43" i="73"/>
  <c r="I105" i="73" s="1"/>
  <c r="Y43" i="73"/>
  <c r="Y105" i="73" s="1"/>
  <c r="N43" i="73"/>
  <c r="N105" i="73" s="1"/>
  <c r="AD43" i="73"/>
  <c r="AD105" i="73" s="1"/>
  <c r="K43" i="73"/>
  <c r="K105" i="73" s="1"/>
  <c r="AA43" i="73"/>
  <c r="AA105" i="73" s="1"/>
  <c r="P43" i="73"/>
  <c r="P105" i="73" s="1"/>
  <c r="U43" i="73"/>
  <c r="U105" i="73" s="1"/>
  <c r="J43" i="73"/>
  <c r="J105" i="73" s="1"/>
  <c r="Z43" i="73"/>
  <c r="Z105" i="73" s="1"/>
  <c r="G43" i="73"/>
  <c r="G105" i="73" s="1"/>
  <c r="W43" i="73"/>
  <c r="W105" i="73" s="1"/>
  <c r="L43" i="73"/>
  <c r="L105" i="73" s="1"/>
  <c r="AB43" i="73"/>
  <c r="AB105" i="73" s="1"/>
  <c r="Q43" i="73"/>
  <c r="Q105" i="73" s="1"/>
  <c r="F43" i="73"/>
  <c r="V43" i="73"/>
  <c r="V105" i="73" s="1"/>
  <c r="AM64" i="64"/>
  <c r="F44" i="79"/>
  <c r="F106" i="79" s="1"/>
  <c r="G44" i="79"/>
  <c r="G106" i="79" s="1"/>
  <c r="AY44" i="79"/>
  <c r="AY106" i="79" s="1"/>
  <c r="AE44" i="77"/>
  <c r="AE106" i="77" s="1"/>
  <c r="W44" i="77"/>
  <c r="W106" i="77" s="1"/>
  <c r="AF44" i="77"/>
  <c r="AF106" i="77" s="1"/>
  <c r="X44" i="77"/>
  <c r="X106" i="77" s="1"/>
  <c r="P44" i="77"/>
  <c r="P106" i="77" s="1"/>
  <c r="G44" i="77"/>
  <c r="G106" i="77" s="1"/>
  <c r="M44" i="77"/>
  <c r="M106" i="77" s="1"/>
  <c r="AG44" i="77"/>
  <c r="AG106" i="77" s="1"/>
  <c r="Y44" i="77"/>
  <c r="Y106" i="77" s="1"/>
  <c r="AH44" i="77"/>
  <c r="AH106" i="77" s="1"/>
  <c r="Z44" i="77"/>
  <c r="Z106" i="77" s="1"/>
  <c r="R44" i="77"/>
  <c r="R106" i="77" s="1"/>
  <c r="I44" i="77"/>
  <c r="I106" i="77" s="1"/>
  <c r="J44" i="77"/>
  <c r="J106" i="77" s="1"/>
  <c r="K44" i="77"/>
  <c r="K106" i="77" s="1"/>
  <c r="AI44" i="77"/>
  <c r="AI106" i="77" s="1"/>
  <c r="AA44" i="77"/>
  <c r="AA106" i="77" s="1"/>
  <c r="S44" i="77"/>
  <c r="S106" i="77" s="1"/>
  <c r="AB44" i="77"/>
  <c r="AB106" i="77" s="1"/>
  <c r="T44" i="77"/>
  <c r="T106" i="77" s="1"/>
  <c r="L44" i="77"/>
  <c r="L106" i="77" s="1"/>
  <c r="Q44" i="77"/>
  <c r="Q106" i="77" s="1"/>
  <c r="H44" i="77"/>
  <c r="H106" i="77" s="1"/>
  <c r="AC44" i="77"/>
  <c r="AC106" i="77" s="1"/>
  <c r="U44" i="77"/>
  <c r="U106" i="77" s="1"/>
  <c r="AD44" i="77"/>
  <c r="AD106" i="77" s="1"/>
  <c r="V44" i="77"/>
  <c r="V106" i="77" s="1"/>
  <c r="N44" i="77"/>
  <c r="N106" i="77" s="1"/>
  <c r="O44" i="77"/>
  <c r="O106" i="77" s="1"/>
  <c r="AL44" i="77"/>
  <c r="AL106" i="77" s="1"/>
  <c r="AL648" i="70"/>
  <c r="AL645" i="70"/>
  <c r="AL644" i="70"/>
  <c r="AL643" i="70"/>
  <c r="AL641" i="70"/>
  <c r="AL642" i="70"/>
  <c r="AL647" i="70"/>
  <c r="AL639" i="70"/>
  <c r="AK605" i="70"/>
  <c r="AM646" i="70"/>
  <c r="AM79" i="70"/>
  <c r="AM517" i="70"/>
  <c r="AM44" i="70"/>
  <c r="AM9" i="70"/>
  <c r="AM159" i="70"/>
  <c r="AM66" i="70"/>
  <c r="AM55" i="70"/>
  <c r="AM140" i="70"/>
  <c r="AM99" i="70"/>
  <c r="AK690" i="70"/>
  <c r="F114" i="94"/>
  <c r="AM93" i="64"/>
  <c r="AM74" i="64"/>
  <c r="AM10" i="64"/>
  <c r="AM43" i="64"/>
  <c r="G28" i="74"/>
  <c r="G90" i="74" s="1"/>
  <c r="F28" i="74"/>
  <c r="F90" i="74" s="1"/>
  <c r="H28" i="74"/>
  <c r="H90" i="74" s="1"/>
  <c r="O39" i="110"/>
  <c r="AB39" i="110"/>
  <c r="AB109" i="110" s="1"/>
  <c r="AC39" i="110"/>
  <c r="AC109" i="110" s="1"/>
  <c r="AA39" i="110"/>
  <c r="AA109" i="110" s="1"/>
  <c r="AB45" i="110"/>
  <c r="AB115" i="110" s="1"/>
  <c r="F114" i="95"/>
  <c r="A32" i="100"/>
  <c r="A32" i="98"/>
  <c r="A32" i="97"/>
  <c r="A35" i="76"/>
  <c r="A31" i="95"/>
  <c r="F31" i="95" s="1"/>
  <c r="A32" i="93"/>
  <c r="A32" i="99"/>
  <c r="B32" i="97"/>
  <c r="A31" i="94"/>
  <c r="F31" i="94" s="1"/>
  <c r="A32" i="96"/>
  <c r="A32" i="79"/>
  <c r="A32" i="77"/>
  <c r="A32" i="74"/>
  <c r="A32" i="78"/>
  <c r="B32" i="77"/>
  <c r="A31" i="73"/>
  <c r="A32" i="72"/>
  <c r="A32" i="75"/>
  <c r="O45" i="110"/>
  <c r="O115" i="110" s="1"/>
  <c r="J45" i="110"/>
  <c r="J115" i="110" s="1"/>
  <c r="AN768" i="70"/>
  <c r="AN213" i="70"/>
  <c r="AN9" i="70"/>
  <c r="AN159" i="70"/>
  <c r="AN99" i="70"/>
  <c r="AN79" i="70"/>
  <c r="AN66" i="70"/>
  <c r="AN55" i="70"/>
  <c r="AN44" i="70"/>
  <c r="AN517" i="70"/>
  <c r="K39" i="110"/>
  <c r="K109" i="110" s="1"/>
  <c r="L39" i="110"/>
  <c r="L109" i="110" s="1"/>
  <c r="N39" i="110"/>
  <c r="I39" i="110"/>
  <c r="I109" i="110" s="1"/>
  <c r="J39" i="110"/>
  <c r="J109" i="110" s="1"/>
  <c r="M39" i="110"/>
  <c r="M109" i="110" s="1"/>
  <c r="AO153" i="64"/>
  <c r="AO134" i="64"/>
  <c r="AO207" i="64"/>
  <c r="C1390" i="43"/>
  <c r="AF38" i="73"/>
  <c r="AF100" i="73" s="1"/>
  <c r="AG38" i="73"/>
  <c r="AG100" i="73" s="1"/>
  <c r="AF40" i="73"/>
  <c r="AF102" i="73" s="1"/>
  <c r="AG40" i="73"/>
  <c r="AG102" i="73" s="1"/>
  <c r="V39" i="110"/>
  <c r="V109" i="110" s="1"/>
  <c r="W39" i="110"/>
  <c r="W109" i="110" s="1"/>
  <c r="C221" i="43"/>
  <c r="C291" i="43" s="1"/>
  <c r="N44" i="78"/>
  <c r="N106" i="78" s="1"/>
  <c r="AJ39" i="77"/>
  <c r="AJ101" i="77" s="1"/>
  <c r="AK39" i="77"/>
  <c r="AK101" i="77" s="1"/>
  <c r="AJ41" i="77"/>
  <c r="AJ103" i="77" s="1"/>
  <c r="AK41" i="77"/>
  <c r="AK103" i="77" s="1"/>
  <c r="G29" i="94"/>
  <c r="G91" i="94" s="1"/>
  <c r="G52" i="95"/>
  <c r="G114" i="95" s="1"/>
  <c r="G29" i="95"/>
  <c r="G91" i="95" s="1"/>
  <c r="F102" i="95"/>
  <c r="G52" i="94"/>
  <c r="G114" i="94" s="1"/>
  <c r="F102" i="94"/>
  <c r="P40" i="73"/>
  <c r="P102" i="73" s="1"/>
  <c r="V40" i="73"/>
  <c r="V102" i="73" s="1"/>
  <c r="AB40" i="73"/>
  <c r="AB102" i="73" s="1"/>
  <c r="I40" i="73"/>
  <c r="I102" i="73" s="1"/>
  <c r="K40" i="73"/>
  <c r="K102" i="73" s="1"/>
  <c r="U40" i="73"/>
  <c r="U102" i="73" s="1"/>
  <c r="J40" i="73"/>
  <c r="J102" i="73" s="1"/>
  <c r="M40" i="73"/>
  <c r="M102" i="73" s="1"/>
  <c r="O40" i="73"/>
  <c r="O102" i="73" s="1"/>
  <c r="Y40" i="73"/>
  <c r="Y102" i="73" s="1"/>
  <c r="AA40" i="73"/>
  <c r="AA102" i="73" s="1"/>
  <c r="T40" i="73"/>
  <c r="T102" i="73" s="1"/>
  <c r="Z40" i="73"/>
  <c r="Z102" i="73" s="1"/>
  <c r="S40" i="73"/>
  <c r="S102" i="73" s="1"/>
  <c r="AC40" i="73"/>
  <c r="AC102" i="73" s="1"/>
  <c r="AE40" i="73"/>
  <c r="AE102" i="73" s="1"/>
  <c r="H40" i="73"/>
  <c r="H102" i="73" s="1"/>
  <c r="N40" i="73"/>
  <c r="N102" i="73" s="1"/>
  <c r="G40" i="73"/>
  <c r="G102" i="73" s="1"/>
  <c r="Q40" i="73"/>
  <c r="Q102" i="73" s="1"/>
  <c r="F40" i="73"/>
  <c r="L40" i="73"/>
  <c r="L102" i="73" s="1"/>
  <c r="R40" i="73"/>
  <c r="R102" i="73" s="1"/>
  <c r="X40" i="73"/>
  <c r="X102" i="73" s="1"/>
  <c r="AD40" i="73"/>
  <c r="AD102" i="73" s="1"/>
  <c r="W40" i="73"/>
  <c r="W102" i="73" s="1"/>
  <c r="AH40" i="73"/>
  <c r="AH102" i="73" s="1"/>
  <c r="N41" i="79"/>
  <c r="N103" i="79" s="1"/>
  <c r="I41" i="79"/>
  <c r="I103" i="79" s="1"/>
  <c r="AP41" i="79"/>
  <c r="AP103" i="79" s="1"/>
  <c r="N42" i="78"/>
  <c r="N104" i="78" s="1"/>
  <c r="L42" i="78"/>
  <c r="L104" i="78" s="1"/>
  <c r="J42" i="78"/>
  <c r="J104" i="78" s="1"/>
  <c r="O42" i="78"/>
  <c r="O104" i="78" s="1"/>
  <c r="I42" i="78"/>
  <c r="I104" i="78" s="1"/>
  <c r="G42" i="78"/>
  <c r="G104" i="78" s="1"/>
  <c r="F42" i="78"/>
  <c r="F104" i="78" s="1"/>
  <c r="M42" i="78"/>
  <c r="M104" i="78" s="1"/>
  <c r="K42" i="78"/>
  <c r="K104" i="78" s="1"/>
  <c r="H42" i="78"/>
  <c r="H104" i="78" s="1"/>
  <c r="AF41" i="77"/>
  <c r="AF103" i="77" s="1"/>
  <c r="Q41" i="77"/>
  <c r="Q103" i="77" s="1"/>
  <c r="AH41" i="77"/>
  <c r="AH103" i="77" s="1"/>
  <c r="S41" i="77"/>
  <c r="S103" i="77" s="1"/>
  <c r="AB41" i="77"/>
  <c r="AB103" i="77" s="1"/>
  <c r="M41" i="77"/>
  <c r="M103" i="77" s="1"/>
  <c r="AD41" i="77"/>
  <c r="AD103" i="77" s="1"/>
  <c r="O41" i="77"/>
  <c r="O103" i="77" s="1"/>
  <c r="X41" i="77"/>
  <c r="X103" i="77" s="1"/>
  <c r="H41" i="77"/>
  <c r="H103" i="77" s="1"/>
  <c r="Z41" i="77"/>
  <c r="Z103" i="77" s="1"/>
  <c r="J41" i="77"/>
  <c r="J103" i="77" s="1"/>
  <c r="T41" i="77"/>
  <c r="T103" i="77" s="1"/>
  <c r="R41" i="77"/>
  <c r="R103" i="77" s="1"/>
  <c r="V41" i="77"/>
  <c r="V103" i="77" s="1"/>
  <c r="P41" i="77"/>
  <c r="P103" i="77" s="1"/>
  <c r="AG41" i="77"/>
  <c r="AG103" i="77" s="1"/>
  <c r="N41" i="77"/>
  <c r="N103" i="77" s="1"/>
  <c r="AI41" i="77"/>
  <c r="AI103" i="77" s="1"/>
  <c r="L41" i="77"/>
  <c r="L103" i="77" s="1"/>
  <c r="AC41" i="77"/>
  <c r="AC103" i="77" s="1"/>
  <c r="I41" i="77"/>
  <c r="I103" i="77" s="1"/>
  <c r="AE41" i="77"/>
  <c r="AE103" i="77" s="1"/>
  <c r="G41" i="77"/>
  <c r="G103" i="77" s="1"/>
  <c r="Y41" i="77"/>
  <c r="Y103" i="77" s="1"/>
  <c r="K41" i="77"/>
  <c r="K103" i="77" s="1"/>
  <c r="AA41" i="77"/>
  <c r="AA103" i="77" s="1"/>
  <c r="AL41" i="77"/>
  <c r="AL103" i="77" s="1"/>
  <c r="U41" i="77"/>
  <c r="U103" i="77" s="1"/>
  <c r="W41" i="77"/>
  <c r="W103" i="77" s="1"/>
  <c r="G41" i="75"/>
  <c r="G103" i="75" s="1"/>
  <c r="H41" i="75"/>
  <c r="H103" i="75" s="1"/>
  <c r="F41" i="75"/>
  <c r="F103" i="75" s="1"/>
  <c r="AO508" i="64"/>
  <c r="AO54" i="64"/>
  <c r="O39" i="79"/>
  <c r="O101" i="79" s="1"/>
  <c r="AE39" i="79"/>
  <c r="AE101" i="79" s="1"/>
  <c r="AU39" i="79"/>
  <c r="AU101" i="79" s="1"/>
  <c r="X39" i="79"/>
  <c r="X101" i="79" s="1"/>
  <c r="AS39" i="79"/>
  <c r="AS101" i="79" s="1"/>
  <c r="S39" i="79"/>
  <c r="S101" i="79" s="1"/>
  <c r="AI39" i="79"/>
  <c r="AI101" i="79" s="1"/>
  <c r="AC39" i="79"/>
  <c r="AC101" i="79" s="1"/>
  <c r="AX39" i="79"/>
  <c r="AX101" i="79" s="1"/>
  <c r="W39" i="79"/>
  <c r="W101" i="79" s="1"/>
  <c r="AM39" i="79"/>
  <c r="AM101" i="79" s="1"/>
  <c r="M39" i="79"/>
  <c r="M101" i="79" s="1"/>
  <c r="AH39" i="79"/>
  <c r="AH101" i="79" s="1"/>
  <c r="K39" i="79"/>
  <c r="K101" i="79" s="1"/>
  <c r="AA39" i="79"/>
  <c r="AA101" i="79" s="1"/>
  <c r="AQ39" i="79"/>
  <c r="AQ101" i="79" s="1"/>
  <c r="R39" i="79"/>
  <c r="R101" i="79" s="1"/>
  <c r="AN39" i="79"/>
  <c r="AN101" i="79" s="1"/>
  <c r="P39" i="79"/>
  <c r="P101" i="79" s="1"/>
  <c r="AK39" i="79"/>
  <c r="AK101" i="79" s="1"/>
  <c r="AW39" i="79"/>
  <c r="AW101" i="79" s="1"/>
  <c r="I39" i="79"/>
  <c r="I101" i="79" s="1"/>
  <c r="Y39" i="79"/>
  <c r="Y101" i="79" s="1"/>
  <c r="U39" i="79"/>
  <c r="U101" i="79" s="1"/>
  <c r="AP39" i="79"/>
  <c r="AP101" i="79" s="1"/>
  <c r="Q39" i="79"/>
  <c r="Q101" i="79" s="1"/>
  <c r="T39" i="79"/>
  <c r="T101" i="79" s="1"/>
  <c r="H39" i="79"/>
  <c r="H101" i="79" s="1"/>
  <c r="AT39" i="79"/>
  <c r="AT101" i="79" s="1"/>
  <c r="Z39" i="79"/>
  <c r="Z101" i="79" s="1"/>
  <c r="AV39" i="79"/>
  <c r="AV101" i="79" s="1"/>
  <c r="AB39" i="79"/>
  <c r="AB101" i="79" s="1"/>
  <c r="AD39" i="79"/>
  <c r="AD101" i="79" s="1"/>
  <c r="V39" i="79"/>
  <c r="V101" i="79" s="1"/>
  <c r="L39" i="79"/>
  <c r="L101" i="79" s="1"/>
  <c r="J39" i="79"/>
  <c r="J101" i="79" s="1"/>
  <c r="AF39" i="79"/>
  <c r="AF101" i="79" s="1"/>
  <c r="AL39" i="79"/>
  <c r="AL101" i="79" s="1"/>
  <c r="AO39" i="79"/>
  <c r="AO101" i="79" s="1"/>
  <c r="N39" i="79"/>
  <c r="N101" i="79" s="1"/>
  <c r="AR39" i="79"/>
  <c r="AR101" i="79" s="1"/>
  <c r="AG39" i="79"/>
  <c r="AG101" i="79" s="1"/>
  <c r="C1465" i="41"/>
  <c r="C1477" i="41" s="1"/>
  <c r="C1199" i="42"/>
  <c r="C1356" i="42"/>
  <c r="C1101" i="42"/>
  <c r="C1125" i="42"/>
  <c r="C1149" i="42"/>
  <c r="C90" i="42"/>
  <c r="C1203" i="42"/>
  <c r="C1283" i="42"/>
  <c r="C1150" i="42"/>
  <c r="C1124" i="42"/>
  <c r="C1211" i="42"/>
  <c r="C1295" i="42"/>
  <c r="C1262" i="42"/>
  <c r="C1142" i="42"/>
  <c r="C1180" i="42"/>
  <c r="C1194" i="42"/>
  <c r="C1216" i="42"/>
  <c r="C1268" i="42"/>
  <c r="C1330" i="42"/>
  <c r="C1071" i="42"/>
  <c r="C1160" i="42"/>
  <c r="C1181" i="42"/>
  <c r="C1269" i="42"/>
  <c r="C1141" i="42"/>
  <c r="C1289" i="42"/>
  <c r="C1436" i="42"/>
  <c r="C284" i="42"/>
  <c r="C274" i="42"/>
  <c r="C446" i="42"/>
  <c r="C456" i="42"/>
  <c r="C438" i="42"/>
  <c r="C467" i="42"/>
  <c r="C328" i="42"/>
  <c r="C435" i="42"/>
  <c r="C454" i="42"/>
  <c r="C437" i="42"/>
  <c r="C445" i="42"/>
  <c r="C1429" i="42"/>
  <c r="C288" i="42"/>
  <c r="C268" i="42"/>
  <c r="C266" i="42"/>
  <c r="G39" i="110"/>
  <c r="G109" i="110" s="1"/>
  <c r="R39" i="110"/>
  <c r="R109" i="110" s="1"/>
  <c r="T39" i="110"/>
  <c r="T109" i="110" s="1"/>
  <c r="P39" i="110"/>
  <c r="P109" i="110" s="1"/>
  <c r="F39" i="110"/>
  <c r="F109" i="110" s="1"/>
  <c r="Z39" i="110"/>
  <c r="Z109" i="110" s="1"/>
  <c r="H39" i="110"/>
  <c r="H109" i="110" s="1"/>
  <c r="Q39" i="110"/>
  <c r="Q109" i="110" s="1"/>
  <c r="O109" i="110"/>
  <c r="S39" i="110"/>
  <c r="S109" i="110" s="1"/>
  <c r="X39" i="110"/>
  <c r="X109" i="110" s="1"/>
  <c r="Y39" i="110"/>
  <c r="Y109" i="110" s="1"/>
  <c r="U39" i="110"/>
  <c r="U109" i="110" s="1"/>
  <c r="N109" i="110"/>
  <c r="C1171" i="42"/>
  <c r="C1271" i="42"/>
  <c r="C1294" i="42"/>
  <c r="C1163" i="42"/>
  <c r="C1247" i="42"/>
  <c r="C1088" i="42"/>
  <c r="C1129" i="42"/>
  <c r="C1146" i="42"/>
  <c r="C1168" i="42"/>
  <c r="C1220" i="42"/>
  <c r="C1282" i="42"/>
  <c r="C1304" i="42"/>
  <c r="C1325" i="42"/>
  <c r="C1351" i="42"/>
  <c r="C1221" i="42"/>
  <c r="C1087" i="42"/>
  <c r="C1110" i="42"/>
  <c r="C72" i="42"/>
  <c r="C1120" i="42"/>
  <c r="C1223" i="42"/>
  <c r="C1307" i="42"/>
  <c r="C1132" i="42"/>
  <c r="C1174" i="42"/>
  <c r="C1212" i="42"/>
  <c r="C1290" i="42"/>
  <c r="C1300" i="42"/>
  <c r="C1298" i="42"/>
  <c r="C1320" i="42"/>
  <c r="C1341" i="42"/>
  <c r="C1237" i="42"/>
  <c r="C1106" i="42"/>
  <c r="C1193" i="42"/>
  <c r="C89" i="42"/>
  <c r="C1139" i="42"/>
  <c r="C1303" i="42"/>
  <c r="C1166" i="42"/>
  <c r="C1128" i="42"/>
  <c r="C1215" i="42"/>
  <c r="C1318" i="42"/>
  <c r="C1358" i="42"/>
  <c r="C1094" i="42"/>
  <c r="C1111" i="42"/>
  <c r="C1133" i="42"/>
  <c r="C1121" i="42"/>
  <c r="C1119" i="42"/>
  <c r="C1144" i="42"/>
  <c r="C1229" i="42"/>
  <c r="C1317" i="42"/>
  <c r="C1189" i="42"/>
  <c r="C1337" i="42"/>
  <c r="C1078" i="42"/>
  <c r="C91" i="42"/>
  <c r="C1219" i="42"/>
  <c r="C1319" i="42"/>
  <c r="C1230" i="42"/>
  <c r="C1147" i="42"/>
  <c r="C1231" i="42"/>
  <c r="C1334" i="42"/>
  <c r="C1075" i="42"/>
  <c r="C1113" i="42"/>
  <c r="C1127" i="42"/>
  <c r="C1152" i="42"/>
  <c r="C1204" i="42"/>
  <c r="C1266" i="42"/>
  <c r="C1354" i="42"/>
  <c r="C1090" i="42"/>
  <c r="C1114" i="42"/>
  <c r="C1233" i="42"/>
  <c r="C1100" i="42"/>
  <c r="C1225" i="42"/>
  <c r="C80" i="42"/>
  <c r="C83" i="42"/>
  <c r="C449" i="42"/>
  <c r="C434" i="42"/>
  <c r="C330" i="42"/>
  <c r="C471" i="42"/>
  <c r="C444" i="42"/>
  <c r="C457" i="42"/>
  <c r="C436" i="42"/>
  <c r="C325" i="42"/>
  <c r="C1450" i="42"/>
  <c r="C1448" i="42"/>
  <c r="C1437" i="42"/>
  <c r="C272" i="42"/>
  <c r="C283" i="42"/>
  <c r="C125" i="42"/>
  <c r="C126" i="42" s="1"/>
  <c r="C440" i="42"/>
  <c r="C441" i="42"/>
  <c r="C439" i="42"/>
  <c r="C452" i="42"/>
  <c r="C329" i="42"/>
  <c r="C116" i="42"/>
  <c r="C198" i="43"/>
  <c r="C268" i="43" s="1"/>
  <c r="C1365" i="43"/>
  <c r="C1429" i="43" s="1"/>
  <c r="C359" i="43"/>
  <c r="C1380" i="43"/>
  <c r="C358" i="43"/>
  <c r="C208" i="43"/>
  <c r="C300" i="43"/>
  <c r="C36" i="43"/>
  <c r="C505" i="43"/>
  <c r="C1095" i="43" s="1"/>
  <c r="C550" i="43"/>
  <c r="C1140" i="43" s="1"/>
  <c r="C719" i="43"/>
  <c r="C1308" i="43" s="1"/>
  <c r="C751" i="43"/>
  <c r="C1339" i="43" s="1"/>
  <c r="C18" i="43"/>
  <c r="C75" i="43" s="1"/>
  <c r="C745" i="43"/>
  <c r="C1333" i="43" s="1"/>
  <c r="C727" i="43"/>
  <c r="C1316" i="43" s="1"/>
  <c r="C601" i="43"/>
  <c r="C569" i="43"/>
  <c r="C1159" i="43" s="1"/>
  <c r="C15" i="43"/>
  <c r="C540" i="43"/>
  <c r="C1130" i="43" s="1"/>
  <c r="C527" i="43"/>
  <c r="C1117" i="43" s="1"/>
  <c r="C713" i="43"/>
  <c r="C1302" i="43" s="1"/>
  <c r="C747" i="43"/>
  <c r="C1335" i="43" s="1"/>
  <c r="C636" i="43"/>
  <c r="C1225" i="43" s="1"/>
  <c r="C500" i="43"/>
  <c r="C1090" i="43" s="1"/>
  <c r="C578" i="43"/>
  <c r="C1168" i="43" s="1"/>
  <c r="C689" i="43"/>
  <c r="C1278" i="43" s="1"/>
  <c r="C576" i="43"/>
  <c r="C1166" i="43" s="1"/>
  <c r="C1102" i="42"/>
  <c r="C1207" i="42"/>
  <c r="C1357" i="42"/>
  <c r="C1093" i="42"/>
  <c r="C1183" i="42"/>
  <c r="C1286" i="42"/>
  <c r="C1324" i="42"/>
  <c r="C1338" i="42"/>
  <c r="C1079" i="42"/>
  <c r="C1098" i="42"/>
  <c r="C1156" i="42"/>
  <c r="C1218" i="42"/>
  <c r="C1240" i="42"/>
  <c r="C1261" i="42"/>
  <c r="C1313" i="42"/>
  <c r="C1185" i="42"/>
  <c r="C1305" i="42"/>
  <c r="C1315" i="42"/>
  <c r="C1248" i="42"/>
  <c r="C1236" i="42"/>
  <c r="C1234" i="42"/>
  <c r="C1277" i="42"/>
  <c r="C1329" i="42"/>
  <c r="C1201" i="42"/>
  <c r="C1070" i="42"/>
  <c r="C1126" i="42"/>
  <c r="C73" i="42"/>
  <c r="C1331" i="42"/>
  <c r="C1239" i="42"/>
  <c r="C1323" i="42"/>
  <c r="C1115" i="42"/>
  <c r="C1151" i="42"/>
  <c r="C1254" i="42"/>
  <c r="C1292" i="42"/>
  <c r="C1306" i="42"/>
  <c r="C1328" i="42"/>
  <c r="C1316" i="42"/>
  <c r="C1314" i="42"/>
  <c r="C1336" i="42"/>
  <c r="C1077" i="42"/>
  <c r="C1165" i="42"/>
  <c r="C1281" i="42"/>
  <c r="C1153" i="42"/>
  <c r="C1273" i="42"/>
  <c r="C70" i="42"/>
  <c r="C1155" i="42"/>
  <c r="C1255" i="42"/>
  <c r="C1080" i="42"/>
  <c r="C1167" i="42"/>
  <c r="C1270" i="42"/>
  <c r="C1322" i="42"/>
  <c r="C1344" i="42"/>
  <c r="C1082" i="42"/>
  <c r="C1202" i="42"/>
  <c r="C1288" i="42"/>
  <c r="C1309" i="42"/>
  <c r="C1205" i="42"/>
  <c r="C1074" i="42"/>
  <c r="C1161" i="42"/>
  <c r="C84" i="42"/>
  <c r="C75" i="42"/>
  <c r="C323" i="42"/>
  <c r="C306" i="42"/>
  <c r="C475" i="42"/>
  <c r="C1428" i="42"/>
  <c r="C265" i="42"/>
  <c r="C277" i="42"/>
  <c r="C267" i="42"/>
  <c r="C324" i="42"/>
  <c r="C465" i="42"/>
  <c r="C450" i="42"/>
  <c r="C472" i="42"/>
  <c r="C1439" i="42"/>
  <c r="C1438" i="42"/>
  <c r="C281" i="42"/>
  <c r="C262" i="42"/>
  <c r="C287" i="42"/>
  <c r="C442" i="42"/>
  <c r="C433" i="42"/>
  <c r="C432" i="42"/>
  <c r="C1446" i="42"/>
  <c r="C264" i="42"/>
  <c r="C292" i="42"/>
  <c r="C470" i="42"/>
  <c r="H8" i="44"/>
  <c r="C1376" i="44" s="1"/>
  <c r="C1440" i="44" s="1"/>
  <c r="A46" i="110"/>
  <c r="K46" i="110" s="1"/>
  <c r="K116" i="110" s="1"/>
  <c r="C1291" i="42"/>
  <c r="C82" i="42"/>
  <c r="C1179" i="42"/>
  <c r="C1301" i="42"/>
  <c r="C1321" i="42"/>
  <c r="C144" i="42"/>
  <c r="C1259" i="42"/>
  <c r="C1343" i="42"/>
  <c r="C1081" i="42"/>
  <c r="C1228" i="42"/>
  <c r="C1242" i="42"/>
  <c r="C1264" i="42"/>
  <c r="C1250" i="42"/>
  <c r="C1272" i="42"/>
  <c r="C1359" i="42"/>
  <c r="C1253" i="42"/>
  <c r="C1122" i="42"/>
  <c r="C1209" i="42"/>
  <c r="C88" i="42"/>
  <c r="C451" i="42"/>
  <c r="C1431" i="42"/>
  <c r="C1432" i="42"/>
  <c r="C285" i="42"/>
  <c r="C282" i="42"/>
  <c r="C271" i="42"/>
  <c r="C1447" i="42"/>
  <c r="C1444" i="42"/>
  <c r="C1452" i="42"/>
  <c r="C275" i="42"/>
  <c r="C1455" i="42"/>
  <c r="C270" i="42"/>
  <c r="C469" i="42"/>
  <c r="C327" i="42"/>
  <c r="H39" i="75"/>
  <c r="H101" i="75" s="1"/>
  <c r="F39" i="75"/>
  <c r="F101" i="75" s="1"/>
  <c r="G39" i="75"/>
  <c r="G101" i="75" s="1"/>
  <c r="AO64" i="64"/>
  <c r="K39" i="77"/>
  <c r="K101" i="77" s="1"/>
  <c r="AI39" i="77"/>
  <c r="AI101" i="77" s="1"/>
  <c r="AE39" i="77"/>
  <c r="AE101" i="77" s="1"/>
  <c r="AA39" i="77"/>
  <c r="AA101" i="77" s="1"/>
  <c r="W39" i="77"/>
  <c r="W101" i="77" s="1"/>
  <c r="S39" i="77"/>
  <c r="S101" i="77" s="1"/>
  <c r="AF39" i="77"/>
  <c r="AF101" i="77" s="1"/>
  <c r="AB39" i="77"/>
  <c r="AB101" i="77" s="1"/>
  <c r="X39" i="77"/>
  <c r="X101" i="77" s="1"/>
  <c r="T39" i="77"/>
  <c r="T101" i="77" s="1"/>
  <c r="P39" i="77"/>
  <c r="P101" i="77" s="1"/>
  <c r="L39" i="77"/>
  <c r="L101" i="77" s="1"/>
  <c r="G39" i="77"/>
  <c r="G101" i="77" s="1"/>
  <c r="Q39" i="77"/>
  <c r="Q101" i="77" s="1"/>
  <c r="M39" i="77"/>
  <c r="M101" i="77" s="1"/>
  <c r="H39" i="77"/>
  <c r="H101" i="77" s="1"/>
  <c r="AG39" i="77"/>
  <c r="AG101" i="77" s="1"/>
  <c r="AC39" i="77"/>
  <c r="AC101" i="77" s="1"/>
  <c r="Y39" i="77"/>
  <c r="Y101" i="77" s="1"/>
  <c r="U39" i="77"/>
  <c r="U101" i="77" s="1"/>
  <c r="AH39" i="77"/>
  <c r="AH101" i="77" s="1"/>
  <c r="AD39" i="77"/>
  <c r="AD101" i="77" s="1"/>
  <c r="Z39" i="77"/>
  <c r="Z101" i="77" s="1"/>
  <c r="V39" i="77"/>
  <c r="V101" i="77" s="1"/>
  <c r="R39" i="77"/>
  <c r="R101" i="77" s="1"/>
  <c r="N39" i="77"/>
  <c r="N101" i="77" s="1"/>
  <c r="I39" i="77"/>
  <c r="I101" i="77" s="1"/>
  <c r="O39" i="77"/>
  <c r="O101" i="77" s="1"/>
  <c r="J39" i="77"/>
  <c r="J101" i="77" s="1"/>
  <c r="AL39" i="77"/>
  <c r="AL101" i="77" s="1"/>
  <c r="G39" i="79"/>
  <c r="G101" i="79" s="1"/>
  <c r="F39" i="79"/>
  <c r="F101" i="79" s="1"/>
  <c r="AY39" i="79"/>
  <c r="AY101" i="79" s="1"/>
  <c r="AO646" i="70"/>
  <c r="AO140" i="70"/>
  <c r="AO517" i="70"/>
  <c r="F97" i="94"/>
  <c r="AL605" i="70"/>
  <c r="AM647" i="70"/>
  <c r="AM641" i="70"/>
  <c r="AM645" i="70"/>
  <c r="AM648" i="70"/>
  <c r="AM644" i="70"/>
  <c r="AM643" i="70"/>
  <c r="AM642" i="70"/>
  <c r="AM639" i="70"/>
  <c r="AL690" i="70"/>
  <c r="AO43" i="64"/>
  <c r="AO74" i="64"/>
  <c r="AO93" i="64"/>
  <c r="AO10" i="64"/>
  <c r="AP2" i="64"/>
  <c r="G38" i="73"/>
  <c r="G100" i="73" s="1"/>
  <c r="K38" i="73"/>
  <c r="K100" i="73" s="1"/>
  <c r="O38" i="73"/>
  <c r="O100" i="73" s="1"/>
  <c r="S38" i="73"/>
  <c r="S100" i="73" s="1"/>
  <c r="W38" i="73"/>
  <c r="W100" i="73" s="1"/>
  <c r="AA38" i="73"/>
  <c r="AA100" i="73" s="1"/>
  <c r="AE38" i="73"/>
  <c r="AE100" i="73" s="1"/>
  <c r="H38" i="73"/>
  <c r="H100" i="73" s="1"/>
  <c r="L38" i="73"/>
  <c r="L100" i="73" s="1"/>
  <c r="P38" i="73"/>
  <c r="P100" i="73" s="1"/>
  <c r="T38" i="73"/>
  <c r="T100" i="73" s="1"/>
  <c r="X38" i="73"/>
  <c r="X100" i="73" s="1"/>
  <c r="AB38" i="73"/>
  <c r="AB100" i="73" s="1"/>
  <c r="I38" i="73"/>
  <c r="I100" i="73" s="1"/>
  <c r="M38" i="73"/>
  <c r="M100" i="73" s="1"/>
  <c r="Q38" i="73"/>
  <c r="Q100" i="73" s="1"/>
  <c r="U38" i="73"/>
  <c r="U100" i="73" s="1"/>
  <c r="Y38" i="73"/>
  <c r="Y100" i="73" s="1"/>
  <c r="AC38" i="73"/>
  <c r="AC100" i="73" s="1"/>
  <c r="F38" i="73"/>
  <c r="J38" i="73"/>
  <c r="J100" i="73" s="1"/>
  <c r="N38" i="73"/>
  <c r="N100" i="73" s="1"/>
  <c r="R38" i="73"/>
  <c r="R100" i="73" s="1"/>
  <c r="V38" i="73"/>
  <c r="V100" i="73" s="1"/>
  <c r="Z38" i="73"/>
  <c r="Z100" i="73" s="1"/>
  <c r="AD38" i="73"/>
  <c r="AD100" i="73" s="1"/>
  <c r="AH38" i="73"/>
  <c r="AH100" i="73" s="1"/>
  <c r="A29" i="100"/>
  <c r="A29" i="98"/>
  <c r="A29" i="99"/>
  <c r="A29" i="97"/>
  <c r="A29" i="96"/>
  <c r="B29" i="97"/>
  <c r="A28" i="95"/>
  <c r="F28" i="95" s="1"/>
  <c r="G28" i="95" s="1"/>
  <c r="A29" i="93"/>
  <c r="A32" i="76"/>
  <c r="A28" i="94"/>
  <c r="F28" i="94" s="1"/>
  <c r="A28" i="73"/>
  <c r="AG28" i="73" s="1"/>
  <c r="AG90" i="73" s="1"/>
  <c r="A29" i="75"/>
  <c r="A29" i="72"/>
  <c r="A29" i="79"/>
  <c r="A29" i="78"/>
  <c r="A29" i="77"/>
  <c r="A29" i="74"/>
  <c r="B29" i="77"/>
  <c r="AP768" i="70"/>
  <c r="AP44" i="70"/>
  <c r="AP213" i="70"/>
  <c r="AP159" i="70"/>
  <c r="AP55" i="70"/>
  <c r="AN643" i="70"/>
  <c r="AN648" i="70"/>
  <c r="AN647" i="70"/>
  <c r="AN644" i="70"/>
  <c r="AN646" i="70"/>
  <c r="AN645" i="70"/>
  <c r="AN641" i="70"/>
  <c r="AN642" i="70"/>
  <c r="AN639" i="70"/>
  <c r="AO213" i="70"/>
  <c r="AO9" i="70"/>
  <c r="AO159" i="70"/>
  <c r="AO99" i="70"/>
  <c r="AO79" i="70"/>
  <c r="AO66" i="70"/>
  <c r="AO55" i="70"/>
  <c r="AO44" i="70"/>
  <c r="AO768" i="70"/>
  <c r="S46" i="110"/>
  <c r="S116" i="110" s="1"/>
  <c r="AP153" i="64"/>
  <c r="AP207" i="64"/>
  <c r="AP134" i="64"/>
  <c r="AF50" i="73"/>
  <c r="AF112" i="73" s="1"/>
  <c r="AG50" i="73"/>
  <c r="AG112" i="73" s="1"/>
  <c r="AF51" i="73"/>
  <c r="AF113" i="73" s="1"/>
  <c r="AG51" i="73"/>
  <c r="AG113" i="73" s="1"/>
  <c r="V45" i="110"/>
  <c r="V115" i="110" s="1"/>
  <c r="AJ45" i="77"/>
  <c r="AJ107" i="77" s="1"/>
  <c r="AK45" i="77"/>
  <c r="AK107" i="77" s="1"/>
  <c r="AJ48" i="77"/>
  <c r="AJ110" i="77" s="1"/>
  <c r="AK48" i="77"/>
  <c r="AK110" i="77" s="1"/>
  <c r="AJ47" i="77"/>
  <c r="AJ109" i="77" s="1"/>
  <c r="AK47" i="77"/>
  <c r="AK109" i="77" s="1"/>
  <c r="G40" i="95"/>
  <c r="G102" i="95" s="1"/>
  <c r="F112" i="95"/>
  <c r="G35" i="94"/>
  <c r="G97" i="94" s="1"/>
  <c r="G40" i="94"/>
  <c r="G102" i="94" s="1"/>
  <c r="F112" i="94"/>
  <c r="N46" i="78"/>
  <c r="N108" i="78" s="1"/>
  <c r="N48" i="78"/>
  <c r="N110" i="78" s="1"/>
  <c r="G48" i="78"/>
  <c r="G110" i="78" s="1"/>
  <c r="L48" i="78"/>
  <c r="L110" i="78" s="1"/>
  <c r="O48" i="78"/>
  <c r="O110" i="78" s="1"/>
  <c r="K48" i="78"/>
  <c r="K110" i="78" s="1"/>
  <c r="H48" i="78"/>
  <c r="H110" i="78" s="1"/>
  <c r="I48" i="78"/>
  <c r="I110" i="78" s="1"/>
  <c r="M48" i="78"/>
  <c r="M110" i="78" s="1"/>
  <c r="F48" i="78"/>
  <c r="F110" i="78" s="1"/>
  <c r="J48" i="78"/>
  <c r="J110" i="78" s="1"/>
  <c r="F47" i="75"/>
  <c r="F109" i="75" s="1"/>
  <c r="G47" i="75"/>
  <c r="G109" i="75" s="1"/>
  <c r="H47" i="75"/>
  <c r="H109" i="75" s="1"/>
  <c r="F47" i="74"/>
  <c r="F109" i="74" s="1"/>
  <c r="G47" i="74"/>
  <c r="G109" i="74"/>
  <c r="H47" i="74"/>
  <c r="H109" i="74" s="1"/>
  <c r="AP508" i="64"/>
  <c r="AP54" i="64"/>
  <c r="N46" i="79"/>
  <c r="N108" i="79" s="1"/>
  <c r="AD46" i="79"/>
  <c r="AD108" i="79" s="1"/>
  <c r="AT46" i="79"/>
  <c r="AT108" i="79" s="1"/>
  <c r="R46" i="79"/>
  <c r="R108" i="79" s="1"/>
  <c r="AH46" i="79"/>
  <c r="AH108" i="79" s="1"/>
  <c r="AX46" i="79"/>
  <c r="AX108" i="79" s="1"/>
  <c r="J46" i="79"/>
  <c r="J108" i="79" s="1"/>
  <c r="Z46" i="79"/>
  <c r="Z108" i="79" s="1"/>
  <c r="AP46" i="79"/>
  <c r="AP108" i="79" s="1"/>
  <c r="X46" i="79"/>
  <c r="X108" i="79" s="1"/>
  <c r="AN46" i="79"/>
  <c r="AN108" i="79" s="1"/>
  <c r="Q46" i="79"/>
  <c r="Q108" i="79" s="1"/>
  <c r="AW46" i="79"/>
  <c r="AW108" i="79" s="1"/>
  <c r="S46" i="79"/>
  <c r="S108" i="79" s="1"/>
  <c r="AC46" i="79"/>
  <c r="AC108" i="79" s="1"/>
  <c r="U46" i="79"/>
  <c r="U108" i="79" s="1"/>
  <c r="H46" i="79"/>
  <c r="H108" i="79" s="1"/>
  <c r="L46" i="79"/>
  <c r="L108" i="79" s="1"/>
  <c r="AB46" i="79"/>
  <c r="AB108" i="79" s="1"/>
  <c r="AR46" i="79"/>
  <c r="AR108" i="79" s="1"/>
  <c r="Y46" i="79"/>
  <c r="Y108" i="79" s="1"/>
  <c r="AA46" i="79"/>
  <c r="AA108" i="79" s="1"/>
  <c r="W46" i="79"/>
  <c r="W108" i="79" s="1"/>
  <c r="AS46" i="79"/>
  <c r="AS108" i="79" s="1"/>
  <c r="O46" i="79"/>
  <c r="O108" i="79" s="1"/>
  <c r="AK46" i="79"/>
  <c r="AK108" i="79" s="1"/>
  <c r="V46" i="79"/>
  <c r="V108" i="79" s="1"/>
  <c r="P46" i="79"/>
  <c r="P108" i="79" s="1"/>
  <c r="AF46" i="79"/>
  <c r="AF108" i="79" s="1"/>
  <c r="AV46" i="79"/>
  <c r="AV108" i="79" s="1"/>
  <c r="AG46" i="79"/>
  <c r="AG108" i="79" s="1"/>
  <c r="AI46" i="79"/>
  <c r="AI108" i="79" s="1"/>
  <c r="AM46" i="79"/>
  <c r="AM108" i="79" s="1"/>
  <c r="AE46" i="79"/>
  <c r="AE108" i="79" s="1"/>
  <c r="AL46" i="79"/>
  <c r="AL108" i="79" s="1"/>
  <c r="T46" i="79"/>
  <c r="T108" i="79" s="1"/>
  <c r="I46" i="79"/>
  <c r="I108" i="79" s="1"/>
  <c r="AO46" i="79"/>
  <c r="AO108" i="79" s="1"/>
  <c r="K46" i="79"/>
  <c r="K108" i="79" s="1"/>
  <c r="AQ46" i="79"/>
  <c r="AQ108" i="79" s="1"/>
  <c r="M46" i="79"/>
  <c r="M108" i="79" s="1"/>
  <c r="AU46" i="79"/>
  <c r="AU108" i="79" s="1"/>
  <c r="X45" i="79"/>
  <c r="X107" i="79" s="1"/>
  <c r="AN45" i="79"/>
  <c r="AN107" i="79" s="1"/>
  <c r="L45" i="79"/>
  <c r="L107" i="79" s="1"/>
  <c r="AB45" i="79"/>
  <c r="AB107" i="79" s="1"/>
  <c r="AR45" i="79"/>
  <c r="AR107" i="79" s="1"/>
  <c r="T45" i="79"/>
  <c r="T107" i="79" s="1"/>
  <c r="R45" i="79"/>
  <c r="R107" i="79" s="1"/>
  <c r="AH45" i="79"/>
  <c r="AH107" i="79" s="1"/>
  <c r="AX45" i="79"/>
  <c r="AX107" i="79" s="1"/>
  <c r="AA45" i="79"/>
  <c r="AA107" i="79" s="1"/>
  <c r="AC45" i="79"/>
  <c r="AC107" i="79" s="1"/>
  <c r="AW45" i="79"/>
  <c r="AW107" i="79" s="1"/>
  <c r="AO45" i="79"/>
  <c r="AO107" i="79" s="1"/>
  <c r="AV45" i="79"/>
  <c r="AV107" i="79" s="1"/>
  <c r="V45" i="79"/>
  <c r="V107" i="79" s="1"/>
  <c r="AL45" i="79"/>
  <c r="AL107" i="79" s="1"/>
  <c r="AI45" i="79"/>
  <c r="AI107" i="79" s="1"/>
  <c r="AK45" i="79"/>
  <c r="AK107" i="79" s="1"/>
  <c r="W45" i="79"/>
  <c r="W107" i="79" s="1"/>
  <c r="O45" i="79"/>
  <c r="O107" i="79" s="1"/>
  <c r="P45" i="79"/>
  <c r="P107" i="79" s="1"/>
  <c r="J45" i="79"/>
  <c r="J107" i="79" s="1"/>
  <c r="Z45" i="79"/>
  <c r="Z107" i="79" s="1"/>
  <c r="AP45" i="79"/>
  <c r="AP107" i="79" s="1"/>
  <c r="K45" i="79"/>
  <c r="K107" i="79" s="1"/>
  <c r="AQ45" i="79"/>
  <c r="AQ107" i="79" s="1"/>
  <c r="H45" i="79"/>
  <c r="H107" i="79" s="1"/>
  <c r="M45" i="79"/>
  <c r="M107" i="79" s="1"/>
  <c r="AS45" i="79"/>
  <c r="AS107" i="79" s="1"/>
  <c r="Q45" i="79"/>
  <c r="Q107" i="79" s="1"/>
  <c r="AM45" i="79"/>
  <c r="AM107" i="79" s="1"/>
  <c r="I45" i="79"/>
  <c r="I107" i="79" s="1"/>
  <c r="AE45" i="79"/>
  <c r="AE107" i="79" s="1"/>
  <c r="AF45" i="79"/>
  <c r="AF107" i="79" s="1"/>
  <c r="N45" i="79"/>
  <c r="N107" i="79" s="1"/>
  <c r="AD45" i="79"/>
  <c r="AD107" i="79" s="1"/>
  <c r="AT45" i="79"/>
  <c r="AT107" i="79" s="1"/>
  <c r="S45" i="79"/>
  <c r="S107" i="79" s="1"/>
  <c r="U45" i="79"/>
  <c r="U107" i="79" s="1"/>
  <c r="AG45" i="79"/>
  <c r="AG107" i="79" s="1"/>
  <c r="Y45" i="79"/>
  <c r="Y107" i="79" s="1"/>
  <c r="AU45" i="79"/>
  <c r="AU107" i="79" s="1"/>
  <c r="F45" i="110"/>
  <c r="F115" i="110" s="1"/>
  <c r="R45" i="110"/>
  <c r="R115" i="110" s="1"/>
  <c r="C99" i="44"/>
  <c r="C1386" i="44"/>
  <c r="C1450" i="44" s="1"/>
  <c r="C199" i="44"/>
  <c r="C353" i="44"/>
  <c r="C449" i="44" s="1"/>
  <c r="C195" i="44"/>
  <c r="C132" i="44"/>
  <c r="C144" i="44" s="1"/>
  <c r="C603" i="44"/>
  <c r="C1192" i="44" s="1"/>
  <c r="C744" i="44"/>
  <c r="C1332" i="44" s="1"/>
  <c r="C768" i="44"/>
  <c r="C1356" i="44" s="1"/>
  <c r="C485" i="44"/>
  <c r="C1075" i="44" s="1"/>
  <c r="C576" i="44"/>
  <c r="C490" i="44"/>
  <c r="C1080" i="44" s="1"/>
  <c r="C738" i="44"/>
  <c r="C1326" i="44" s="1"/>
  <c r="C765" i="44"/>
  <c r="C760" i="44"/>
  <c r="C24" i="44"/>
  <c r="C81" i="44" s="1"/>
  <c r="C640" i="44"/>
  <c r="C684" i="44"/>
  <c r="C1273" i="44" s="1"/>
  <c r="C600" i="44"/>
  <c r="C758" i="44"/>
  <c r="C1346" i="44" s="1"/>
  <c r="C597" i="44"/>
  <c r="C1186" i="44" s="1"/>
  <c r="C663" i="44"/>
  <c r="C1252" i="44" s="1"/>
  <c r="C740" i="44"/>
  <c r="C504" i="44"/>
  <c r="C1094" i="44" s="1"/>
  <c r="C533" i="44"/>
  <c r="C491" i="44"/>
  <c r="C1081" i="44" s="1"/>
  <c r="C538" i="44"/>
  <c r="C1128" i="44" s="1"/>
  <c r="C486" i="44"/>
  <c r="C1076" i="44" s="1"/>
  <c r="C614" i="44"/>
  <c r="C31" i="44"/>
  <c r="C27" i="44"/>
  <c r="C84" i="44" s="1"/>
  <c r="C536" i="44"/>
  <c r="C1126" i="44" s="1"/>
  <c r="C544" i="44"/>
  <c r="C1134" i="44" s="1"/>
  <c r="C712" i="44"/>
  <c r="C1301" i="44" s="1"/>
  <c r="C699" i="44"/>
  <c r="C514" i="44"/>
  <c r="C1104" i="44" s="1"/>
  <c r="C595" i="44"/>
  <c r="C669" i="44"/>
  <c r="C1258" i="44" s="1"/>
  <c r="C517" i="44"/>
  <c r="C1107" i="44" s="1"/>
  <c r="C542" i="44"/>
  <c r="C522" i="44"/>
  <c r="C602" i="44"/>
  <c r="C1191" i="44" s="1"/>
  <c r="C598" i="44"/>
  <c r="C153" i="44"/>
  <c r="C22" i="44"/>
  <c r="C79" i="44" s="1"/>
  <c r="C520" i="44"/>
  <c r="C1110" i="44" s="1"/>
  <c r="C528" i="44"/>
  <c r="C724" i="44"/>
  <c r="C1313" i="44" s="1"/>
  <c r="C683" i="44"/>
  <c r="C693" i="44"/>
  <c r="C1282" i="44" s="1"/>
  <c r="C762" i="44"/>
  <c r="C1350" i="44" s="1"/>
  <c r="C578" i="44"/>
  <c r="C1168" i="44" s="1"/>
  <c r="C588" i="44"/>
  <c r="C607" i="44"/>
  <c r="C1196" i="44" s="1"/>
  <c r="C498" i="44"/>
  <c r="C764" i="44"/>
  <c r="C1352" i="44" s="1"/>
  <c r="C658" i="44"/>
  <c r="C503" i="44"/>
  <c r="C1093" i="44" s="1"/>
  <c r="C769" i="44"/>
  <c r="C1357" i="44" s="1"/>
  <c r="C650" i="44"/>
  <c r="C1239" i="44" s="1"/>
  <c r="C721" i="44"/>
  <c r="C710" i="44"/>
  <c r="C1299" i="44" s="1"/>
  <c r="H8" i="45"/>
  <c r="A32" i="110"/>
  <c r="C312" i="42"/>
  <c r="G45" i="75"/>
  <c r="G107" i="75" s="1"/>
  <c r="H45" i="75"/>
  <c r="H107" i="75" s="1"/>
  <c r="F45" i="75"/>
  <c r="F107" i="75" s="1"/>
  <c r="K49" i="73"/>
  <c r="K111" i="73" s="1"/>
  <c r="AA49" i="73"/>
  <c r="AA111" i="73" s="1"/>
  <c r="P49" i="73"/>
  <c r="P111" i="73" s="1"/>
  <c r="U49" i="73"/>
  <c r="U111" i="73" s="1"/>
  <c r="J49" i="73"/>
  <c r="J111" i="73" s="1"/>
  <c r="Z49" i="73"/>
  <c r="Z111" i="73" s="1"/>
  <c r="G49" i="73"/>
  <c r="G111" i="73" s="1"/>
  <c r="W49" i="73"/>
  <c r="W111" i="73" s="1"/>
  <c r="L49" i="73"/>
  <c r="L111" i="73" s="1"/>
  <c r="AB49" i="73"/>
  <c r="AB111" i="73" s="1"/>
  <c r="Q49" i="73"/>
  <c r="Q111" i="73" s="1"/>
  <c r="F49" i="73"/>
  <c r="V49" i="73"/>
  <c r="V111" i="73" s="1"/>
  <c r="AH49" i="73"/>
  <c r="AH111" i="73" s="1"/>
  <c r="S49" i="73"/>
  <c r="S111" i="73" s="1"/>
  <c r="H49" i="73"/>
  <c r="H111" i="73" s="1"/>
  <c r="X49" i="73"/>
  <c r="X111" i="73" s="1"/>
  <c r="M49" i="73"/>
  <c r="M111" i="73" s="1"/>
  <c r="AC49" i="73"/>
  <c r="AC111" i="73" s="1"/>
  <c r="R49" i="73"/>
  <c r="R111" i="73" s="1"/>
  <c r="O49" i="73"/>
  <c r="O111" i="73" s="1"/>
  <c r="AE49" i="73"/>
  <c r="AE111" i="73" s="1"/>
  <c r="T49" i="73"/>
  <c r="T111" i="73" s="1"/>
  <c r="I49" i="73"/>
  <c r="I111" i="73" s="1"/>
  <c r="Y49" i="73"/>
  <c r="Y111" i="73" s="1"/>
  <c r="N49" i="73"/>
  <c r="N111" i="73" s="1"/>
  <c r="AD49" i="73"/>
  <c r="AD111" i="73" s="1"/>
  <c r="AP64" i="64"/>
  <c r="F46" i="79"/>
  <c r="F108" i="79" s="1"/>
  <c r="G46" i="79"/>
  <c r="G108" i="79" s="1"/>
  <c r="AY46" i="79"/>
  <c r="AY108" i="79" s="1"/>
  <c r="S46" i="77"/>
  <c r="S108" i="77" s="1"/>
  <c r="Z46" i="77"/>
  <c r="Z108" i="77" s="1"/>
  <c r="P46" i="77"/>
  <c r="P108" i="77" s="1"/>
  <c r="N46" i="77"/>
  <c r="N108" i="77" s="1"/>
  <c r="AB46" i="77"/>
  <c r="AB108" i="77" s="1"/>
  <c r="R46" i="77"/>
  <c r="R108" i="77" s="1"/>
  <c r="G46" i="77"/>
  <c r="G108" i="77" s="1"/>
  <c r="AL46" i="77"/>
  <c r="AL108" i="77" s="1"/>
  <c r="F45" i="79"/>
  <c r="F107" i="79" s="1"/>
  <c r="G45" i="79"/>
  <c r="G107" i="79" s="1"/>
  <c r="AY45" i="79"/>
  <c r="AY107" i="79" s="1"/>
  <c r="AI45" i="77"/>
  <c r="AI107" i="77" s="1"/>
  <c r="K45" i="77"/>
  <c r="K107" i="77" s="1"/>
  <c r="AE45" i="77"/>
  <c r="AE107" i="77" s="1"/>
  <c r="W45" i="77"/>
  <c r="W107" i="77" s="1"/>
  <c r="O45" i="77"/>
  <c r="O107" i="77" s="1"/>
  <c r="AF45" i="77"/>
  <c r="AF107" i="77" s="1"/>
  <c r="X45" i="77"/>
  <c r="X107" i="77" s="1"/>
  <c r="P45" i="77"/>
  <c r="P107" i="77" s="1"/>
  <c r="G45" i="77"/>
  <c r="G107" i="77" s="1"/>
  <c r="AG45" i="77"/>
  <c r="AG107" i="77" s="1"/>
  <c r="Y45" i="77"/>
  <c r="Y107" i="77" s="1"/>
  <c r="Q45" i="77"/>
  <c r="Q107" i="77" s="1"/>
  <c r="H45" i="77"/>
  <c r="H107" i="77" s="1"/>
  <c r="AD45" i="77"/>
  <c r="AD107" i="77" s="1"/>
  <c r="V45" i="77"/>
  <c r="V107" i="77" s="1"/>
  <c r="N45" i="77"/>
  <c r="N107" i="77" s="1"/>
  <c r="AA45" i="77"/>
  <c r="AA107" i="77" s="1"/>
  <c r="S45" i="77"/>
  <c r="S107" i="77" s="1"/>
  <c r="J45" i="77"/>
  <c r="J107" i="77" s="1"/>
  <c r="AB45" i="77"/>
  <c r="AB107" i="77" s="1"/>
  <c r="T45" i="77"/>
  <c r="T107" i="77" s="1"/>
  <c r="L45" i="77"/>
  <c r="L107" i="77" s="1"/>
  <c r="AC45" i="77"/>
  <c r="AC107" i="77" s="1"/>
  <c r="U45" i="77"/>
  <c r="U107" i="77" s="1"/>
  <c r="M45" i="77"/>
  <c r="M107" i="77" s="1"/>
  <c r="AH45" i="77"/>
  <c r="AH107" i="77" s="1"/>
  <c r="Z45" i="77"/>
  <c r="Z107" i="77" s="1"/>
  <c r="R45" i="77"/>
  <c r="R107" i="77" s="1"/>
  <c r="I45" i="77"/>
  <c r="I107" i="77" s="1"/>
  <c r="AL45" i="77"/>
  <c r="AL107" i="77" s="1"/>
  <c r="AO639" i="70"/>
  <c r="AO642" i="70"/>
  <c r="AO643" i="70"/>
  <c r="AO647" i="70"/>
  <c r="AO645" i="70"/>
  <c r="AO644" i="70"/>
  <c r="AO648" i="70"/>
  <c r="AO641" i="70"/>
  <c r="AM605" i="70"/>
  <c r="AP646" i="70"/>
  <c r="AP66" i="70"/>
  <c r="AP140" i="70"/>
  <c r="AP99" i="70"/>
  <c r="AP79" i="70"/>
  <c r="AP9" i="70"/>
  <c r="AP517" i="70"/>
  <c r="AP10" i="64"/>
  <c r="AQ2" i="64"/>
  <c r="AP43" i="64"/>
  <c r="AP93" i="64"/>
  <c r="AP74" i="64"/>
  <c r="F46" i="78"/>
  <c r="F108" i="78" s="1"/>
  <c r="J46" i="78"/>
  <c r="J108" i="78" s="1"/>
  <c r="I46" i="78"/>
  <c r="I108" i="78" s="1"/>
  <c r="M46" i="78"/>
  <c r="M108" i="78" s="1"/>
  <c r="O46" i="78"/>
  <c r="O108" i="78" s="1"/>
  <c r="H46" i="78"/>
  <c r="H108" i="78" s="1"/>
  <c r="L46" i="78"/>
  <c r="L108" i="78" s="1"/>
  <c r="G46" i="78"/>
  <c r="G108" i="78" s="1"/>
  <c r="K46" i="78"/>
  <c r="K108" i="78" s="1"/>
  <c r="AH44" i="73"/>
  <c r="AH106" i="73" s="1"/>
  <c r="K44" i="73"/>
  <c r="K106" i="73" s="1"/>
  <c r="S44" i="73"/>
  <c r="S106" i="73" s="1"/>
  <c r="AA44" i="73"/>
  <c r="AA106" i="73" s="1"/>
  <c r="H44" i="73"/>
  <c r="H106" i="73" s="1"/>
  <c r="P44" i="73"/>
  <c r="P106" i="73" s="1"/>
  <c r="X44" i="73"/>
  <c r="X106" i="73" s="1"/>
  <c r="I44" i="73"/>
  <c r="I106" i="73" s="1"/>
  <c r="Q44" i="73"/>
  <c r="Q106" i="73" s="1"/>
  <c r="Y44" i="73"/>
  <c r="Y106" i="73" s="1"/>
  <c r="F44" i="73"/>
  <c r="V44" i="73"/>
  <c r="V106" i="73" s="1"/>
  <c r="A12" i="98"/>
  <c r="A11" i="76"/>
  <c r="A12" i="100"/>
  <c r="A12" i="99"/>
  <c r="B12" i="97"/>
  <c r="A12" i="96"/>
  <c r="A11" i="95"/>
  <c r="F11" i="95" s="1"/>
  <c r="A12" i="93"/>
  <c r="A11" i="94"/>
  <c r="F11" i="94" s="1"/>
  <c r="A11" i="73"/>
  <c r="A12" i="77"/>
  <c r="A12" i="74"/>
  <c r="A12" i="79"/>
  <c r="A12" i="78"/>
  <c r="B12" i="77"/>
  <c r="A12" i="97"/>
  <c r="A12" i="72"/>
  <c r="A12" i="75"/>
  <c r="AQ768" i="70"/>
  <c r="AQ159" i="70"/>
  <c r="AQ44" i="70"/>
  <c r="AN605" i="70"/>
  <c r="J32" i="110"/>
  <c r="J102" i="110" s="1"/>
  <c r="AQ207" i="64"/>
  <c r="AQ134" i="64"/>
  <c r="AQ153" i="64"/>
  <c r="AF33" i="73"/>
  <c r="AF95" i="73" s="1"/>
  <c r="AG33" i="73"/>
  <c r="AG95" i="73" s="1"/>
  <c r="AF52" i="73"/>
  <c r="AF114" i="73" s="1"/>
  <c r="AG52" i="73"/>
  <c r="AG114" i="73" s="1"/>
  <c r="N27" i="78"/>
  <c r="N89" i="78" s="1"/>
  <c r="AJ49" i="77"/>
  <c r="AJ111" i="77" s="1"/>
  <c r="AK49" i="77"/>
  <c r="AK111" i="77" s="1"/>
  <c r="AJ34" i="77"/>
  <c r="AJ96" i="77" s="1"/>
  <c r="AK34" i="77"/>
  <c r="AK96" i="77" s="1"/>
  <c r="G50" i="95"/>
  <c r="G112" i="95" s="1"/>
  <c r="F95" i="95"/>
  <c r="G112" i="94"/>
  <c r="F95" i="94"/>
  <c r="K33" i="73"/>
  <c r="K95" i="73" s="1"/>
  <c r="U33" i="73"/>
  <c r="U95" i="73" s="1"/>
  <c r="J33" i="73"/>
  <c r="J95" i="73" s="1"/>
  <c r="P33" i="73"/>
  <c r="P95" i="73" s="1"/>
  <c r="V33" i="73"/>
  <c r="V95" i="73" s="1"/>
  <c r="AB33" i="73"/>
  <c r="AB95" i="73" s="1"/>
  <c r="I33" i="73"/>
  <c r="I95" i="73" s="1"/>
  <c r="AA33" i="73"/>
  <c r="AA95" i="73" s="1"/>
  <c r="T33" i="73"/>
  <c r="T95" i="73" s="1"/>
  <c r="Z33" i="73"/>
  <c r="Z95" i="73" s="1"/>
  <c r="M33" i="73"/>
  <c r="M95" i="73" s="1"/>
  <c r="O33" i="73"/>
  <c r="O95" i="73" s="1"/>
  <c r="Y33" i="73"/>
  <c r="Y95" i="73" s="1"/>
  <c r="H33" i="73"/>
  <c r="H95" i="73" s="1"/>
  <c r="N33" i="73"/>
  <c r="N95" i="73" s="1"/>
  <c r="G33" i="73"/>
  <c r="G95" i="73" s="1"/>
  <c r="Q33" i="73"/>
  <c r="Q95" i="73" s="1"/>
  <c r="S33" i="73"/>
  <c r="S95" i="73" s="1"/>
  <c r="AC33" i="73"/>
  <c r="AC95" i="73" s="1"/>
  <c r="AE33" i="73"/>
  <c r="AE95" i="73" s="1"/>
  <c r="X33" i="73"/>
  <c r="X95" i="73" s="1"/>
  <c r="AD33" i="73"/>
  <c r="AD95" i="73" s="1"/>
  <c r="W33" i="73"/>
  <c r="W95" i="73" s="1"/>
  <c r="AH33" i="73"/>
  <c r="AH95" i="73" s="1"/>
  <c r="F33" i="73"/>
  <c r="L33" i="73"/>
  <c r="L95" i="73" s="1"/>
  <c r="R33" i="73"/>
  <c r="R95" i="73" s="1"/>
  <c r="Q34" i="79"/>
  <c r="Q96" i="79" s="1"/>
  <c r="P34" i="79"/>
  <c r="P96" i="79" s="1"/>
  <c r="H34" i="79"/>
  <c r="H96" i="79" s="1"/>
  <c r="AA34" i="79"/>
  <c r="AA96" i="79" s="1"/>
  <c r="AC34" i="79"/>
  <c r="AC96" i="79" s="1"/>
  <c r="Z34" i="79"/>
  <c r="Z96" i="79" s="1"/>
  <c r="N32" i="78"/>
  <c r="N94" i="78" s="1"/>
  <c r="N34" i="78"/>
  <c r="N96" i="78" s="1"/>
  <c r="F34" i="78"/>
  <c r="F96" i="78" s="1"/>
  <c r="K34" i="78"/>
  <c r="K96" i="78" s="1"/>
  <c r="O34" i="78"/>
  <c r="O96" i="78" s="1"/>
  <c r="J34" i="78"/>
  <c r="J96" i="78" s="1"/>
  <c r="H34" i="78"/>
  <c r="H96" i="78" s="1"/>
  <c r="G34" i="78"/>
  <c r="G96" i="78" s="1"/>
  <c r="I34" i="78"/>
  <c r="I96" i="78" s="1"/>
  <c r="L34" i="78"/>
  <c r="L96" i="78" s="1"/>
  <c r="M34" i="78"/>
  <c r="M96" i="78" s="1"/>
  <c r="AH34" i="77"/>
  <c r="AH96" i="77" s="1"/>
  <c r="J34" i="77"/>
  <c r="J96" i="77" s="1"/>
  <c r="X34" i="77"/>
  <c r="X96" i="77" s="1"/>
  <c r="AL34" i="77"/>
  <c r="AL96" i="77" s="1"/>
  <c r="AD34" i="77"/>
  <c r="AD96" i="77" s="1"/>
  <c r="AI34" i="77"/>
  <c r="AI96" i="77" s="1"/>
  <c r="T34" i="77"/>
  <c r="T96" i="77" s="1"/>
  <c r="Z34" i="77"/>
  <c r="Z96" i="77" s="1"/>
  <c r="AE34" i="77"/>
  <c r="AE96" i="77" s="1"/>
  <c r="P34" i="77"/>
  <c r="P96" i="77" s="1"/>
  <c r="K34" i="77"/>
  <c r="K96" i="77" s="1"/>
  <c r="V34" i="77"/>
  <c r="V96" i="77" s="1"/>
  <c r="AA34" i="77"/>
  <c r="AA96" i="77" s="1"/>
  <c r="L34" i="77"/>
  <c r="L96" i="77" s="1"/>
  <c r="AG34" i="77"/>
  <c r="AG96" i="77" s="1"/>
  <c r="R34" i="77"/>
  <c r="R96" i="77" s="1"/>
  <c r="W34" i="77"/>
  <c r="W96" i="77" s="1"/>
  <c r="G34" i="77"/>
  <c r="G96" i="77" s="1"/>
  <c r="AC34" i="77"/>
  <c r="AC96" i="77" s="1"/>
  <c r="N34" i="77"/>
  <c r="N96" i="77" s="1"/>
  <c r="S34" i="77"/>
  <c r="S96" i="77" s="1"/>
  <c r="Q34" i="77"/>
  <c r="Q96" i="77" s="1"/>
  <c r="Y34" i="77"/>
  <c r="Y96" i="77" s="1"/>
  <c r="I34" i="77"/>
  <c r="I96" i="77" s="1"/>
  <c r="AF34" i="77"/>
  <c r="AF96" i="77" s="1"/>
  <c r="M34" i="77"/>
  <c r="M96" i="77" s="1"/>
  <c r="U34" i="77"/>
  <c r="U96" i="77" s="1"/>
  <c r="O34" i="77"/>
  <c r="O96" i="77" s="1"/>
  <c r="AB34" i="77"/>
  <c r="AB96" i="77" s="1"/>
  <c r="H34" i="77"/>
  <c r="H96" i="77" s="1"/>
  <c r="H34" i="75"/>
  <c r="H96" i="75" s="1"/>
  <c r="G34" i="75"/>
  <c r="G96" i="75" s="1"/>
  <c r="F34" i="75"/>
  <c r="F96" i="75" s="1"/>
  <c r="AQ508" i="64"/>
  <c r="AQ54" i="64"/>
  <c r="AE32" i="79"/>
  <c r="AE94" i="79" s="1"/>
  <c r="AO32" i="79"/>
  <c r="AO94" i="79" s="1"/>
  <c r="L32" i="79"/>
  <c r="L94" i="79" s="1"/>
  <c r="P32" i="79"/>
  <c r="P94" i="79" s="1"/>
  <c r="H32" i="79"/>
  <c r="H94" i="79" s="1"/>
  <c r="T47" i="79"/>
  <c r="T109" i="79" s="1"/>
  <c r="X47" i="79"/>
  <c r="X109" i="79" s="1"/>
  <c r="AN47" i="79"/>
  <c r="AN109" i="79" s="1"/>
  <c r="P47" i="79"/>
  <c r="P109" i="79" s="1"/>
  <c r="AF47" i="79"/>
  <c r="AF109" i="79" s="1"/>
  <c r="AV47" i="79"/>
  <c r="AV109" i="79" s="1"/>
  <c r="L47" i="79"/>
  <c r="L109" i="79" s="1"/>
  <c r="N47" i="79"/>
  <c r="N109" i="79" s="1"/>
  <c r="AD47" i="79"/>
  <c r="AD109" i="79" s="1"/>
  <c r="AT47" i="79"/>
  <c r="AT109" i="79" s="1"/>
  <c r="AM47" i="79"/>
  <c r="AM109" i="79" s="1"/>
  <c r="I47" i="79"/>
  <c r="I109" i="79" s="1"/>
  <c r="AO47" i="79"/>
  <c r="AO109" i="79" s="1"/>
  <c r="AC47" i="79"/>
  <c r="AC109" i="79" s="1"/>
  <c r="U47" i="79"/>
  <c r="U109" i="79" s="1"/>
  <c r="AQ47" i="79"/>
  <c r="AQ109" i="79" s="1"/>
  <c r="AB47" i="79"/>
  <c r="AB109" i="79" s="1"/>
  <c r="R47" i="79"/>
  <c r="R109" i="79" s="1"/>
  <c r="AH47" i="79"/>
  <c r="AH109" i="79" s="1"/>
  <c r="AX47" i="79"/>
  <c r="AX109" i="79" s="1"/>
  <c r="O47" i="79"/>
  <c r="O109" i="79" s="1"/>
  <c r="AU47" i="79"/>
  <c r="AU109" i="79" s="1"/>
  <c r="H47" i="79"/>
  <c r="H109" i="79" s="1"/>
  <c r="Q47" i="79"/>
  <c r="Q109" i="79" s="1"/>
  <c r="AW47" i="79"/>
  <c r="AW109" i="79" s="1"/>
  <c r="AS47" i="79"/>
  <c r="AS109" i="79" s="1"/>
  <c r="AK47" i="79"/>
  <c r="AK109" i="79" s="1"/>
  <c r="V47" i="79"/>
  <c r="V109" i="79" s="1"/>
  <c r="AL47" i="79"/>
  <c r="AL109" i="79" s="1"/>
  <c r="W47" i="79"/>
  <c r="W109" i="79" s="1"/>
  <c r="Y47" i="79"/>
  <c r="Y109" i="79" s="1"/>
  <c r="S47" i="79"/>
  <c r="S109" i="79" s="1"/>
  <c r="K47" i="79"/>
  <c r="K109" i="79" s="1"/>
  <c r="AR47" i="79"/>
  <c r="AR109" i="79" s="1"/>
  <c r="J47" i="79"/>
  <c r="J109" i="79" s="1"/>
  <c r="Z47" i="79"/>
  <c r="Z109" i="79" s="1"/>
  <c r="AP47" i="79"/>
  <c r="AP109" i="79" s="1"/>
  <c r="AE47" i="79"/>
  <c r="AE109" i="79" s="1"/>
  <c r="AG47" i="79"/>
  <c r="AG109" i="79" s="1"/>
  <c r="M47" i="79"/>
  <c r="M109" i="79" s="1"/>
  <c r="AI47" i="79"/>
  <c r="AI109" i="79" s="1"/>
  <c r="AA47" i="79"/>
  <c r="AA109" i="79" s="1"/>
  <c r="Q32" i="110"/>
  <c r="Q102" i="110" s="1"/>
  <c r="C1166" i="44"/>
  <c r="C269" i="44"/>
  <c r="C1381" i="45"/>
  <c r="C1445" i="45" s="1"/>
  <c r="C347" i="45"/>
  <c r="C443" i="45" s="1"/>
  <c r="C212" i="45"/>
  <c r="C1383" i="45"/>
  <c r="C1447" i="45" s="1"/>
  <c r="C368" i="45"/>
  <c r="C377" i="45"/>
  <c r="C473" i="45" s="1"/>
  <c r="C205" i="45"/>
  <c r="C217" i="45"/>
  <c r="C216" i="45"/>
  <c r="C219" i="45"/>
  <c r="C289" i="45" s="1"/>
  <c r="C195" i="45"/>
  <c r="C1388" i="45"/>
  <c r="C1366" i="45"/>
  <c r="C1380" i="45"/>
  <c r="C1444" i="45" s="1"/>
  <c r="C1367" i="45"/>
  <c r="C1379" i="45"/>
  <c r="C349" i="45"/>
  <c r="C445" i="45" s="1"/>
  <c r="C355" i="45"/>
  <c r="C369" i="45"/>
  <c r="C465" i="45" s="1"/>
  <c r="C364" i="45"/>
  <c r="C353" i="45"/>
  <c r="C449" i="45" s="1"/>
  <c r="C338" i="45"/>
  <c r="C434" i="45" s="1"/>
  <c r="C302" i="45"/>
  <c r="C348" i="45"/>
  <c r="C370" i="45"/>
  <c r="C197" i="45"/>
  <c r="C267" i="45" s="1"/>
  <c r="C198" i="45"/>
  <c r="C206" i="45"/>
  <c r="C203" i="45"/>
  <c r="C273" i="45" s="1"/>
  <c r="C199" i="45"/>
  <c r="C269" i="45" s="1"/>
  <c r="C1372" i="45"/>
  <c r="C1368" i="45"/>
  <c r="C99" i="45"/>
  <c r="C300" i="45"/>
  <c r="C326" i="45" s="1"/>
  <c r="C345" i="45"/>
  <c r="C350" i="45"/>
  <c r="C375" i="45"/>
  <c r="C378" i="45"/>
  <c r="C474" i="45" s="1"/>
  <c r="C31" i="45"/>
  <c r="C32" i="45"/>
  <c r="C497" i="45"/>
  <c r="C528" i="45"/>
  <c r="C1118" i="45" s="1"/>
  <c r="C632" i="45"/>
  <c r="C660" i="45"/>
  <c r="C763" i="45"/>
  <c r="C505" i="45"/>
  <c r="C1095" i="45" s="1"/>
  <c r="C704" i="45"/>
  <c r="C771" i="45"/>
  <c r="C620" i="45"/>
  <c r="C1209" i="45" s="1"/>
  <c r="C684" i="45"/>
  <c r="C586" i="45"/>
  <c r="C651" i="45"/>
  <c r="C545" i="45"/>
  <c r="C613" i="45"/>
  <c r="C1202" i="45" s="1"/>
  <c r="C483" i="45"/>
  <c r="C550" i="45"/>
  <c r="C744" i="45"/>
  <c r="C1332" i="45" s="1"/>
  <c r="C492" i="45"/>
  <c r="C691" i="45"/>
  <c r="C756" i="45"/>
  <c r="C621" i="45"/>
  <c r="C685" i="45"/>
  <c r="C1274" i="45" s="1"/>
  <c r="C591" i="45"/>
  <c r="C655" i="45"/>
  <c r="C552" i="45"/>
  <c r="C1142" i="45" s="1"/>
  <c r="C617" i="45"/>
  <c r="C721" i="45"/>
  <c r="C507" i="45"/>
  <c r="C706" i="45"/>
  <c r="C705" i="45"/>
  <c r="C1294" i="45" s="1"/>
  <c r="C622" i="45"/>
  <c r="C686" i="45"/>
  <c r="C486" i="45"/>
  <c r="C1076" i="45" s="1"/>
  <c r="C553" i="45"/>
  <c r="C1143" i="45" s="1"/>
  <c r="C747" i="45"/>
  <c r="C609" i="45"/>
  <c r="C630" i="45"/>
  <c r="C694" i="45"/>
  <c r="C1283" i="45" s="1"/>
  <c r="C21" i="45"/>
  <c r="C35" i="45"/>
  <c r="C36" i="45"/>
  <c r="C93" i="45" s="1"/>
  <c r="C19" i="45"/>
  <c r="C76" i="45" s="1"/>
  <c r="C133" i="45"/>
  <c r="C132" i="45"/>
  <c r="C551" i="45"/>
  <c r="C579" i="45"/>
  <c r="C680" i="45"/>
  <c r="C708" i="45"/>
  <c r="C624" i="45"/>
  <c r="C688" i="45"/>
  <c r="C1277" i="45" s="1"/>
  <c r="C604" i="45"/>
  <c r="C668" i="45"/>
  <c r="C570" i="45"/>
  <c r="C635" i="45"/>
  <c r="C529" i="45"/>
  <c r="C597" i="45"/>
  <c r="C1186" i="45" s="1"/>
  <c r="C531" i="45"/>
  <c r="C599" i="45"/>
  <c r="C1188" i="45" s="1"/>
  <c r="C543" i="45"/>
  <c r="C611" i="45"/>
  <c r="C537" i="45"/>
  <c r="C605" i="45"/>
  <c r="C669" i="45"/>
  <c r="C504" i="45"/>
  <c r="C574" i="45"/>
  <c r="C639" i="45"/>
  <c r="C703" i="45"/>
  <c r="C770" i="45"/>
  <c r="C533" i="45"/>
  <c r="C601" i="45"/>
  <c r="C1190" i="45" s="1"/>
  <c r="C665" i="45"/>
  <c r="C729" i="45"/>
  <c r="C657" i="45"/>
  <c r="C491" i="45"/>
  <c r="C1081" i="45" s="1"/>
  <c r="C561" i="45"/>
  <c r="C626" i="45"/>
  <c r="C690" i="45"/>
  <c r="C755" i="45"/>
  <c r="C1343" i="45" s="1"/>
  <c r="C641" i="45"/>
  <c r="C538" i="45"/>
  <c r="C606" i="45"/>
  <c r="C670" i="45"/>
  <c r="C1259" i="45" s="1"/>
  <c r="C735" i="45"/>
  <c r="C625" i="45"/>
  <c r="C534" i="45"/>
  <c r="C602" i="45"/>
  <c r="C1191" i="45" s="1"/>
  <c r="C666" i="45"/>
  <c r="C731" i="45"/>
  <c r="C541" i="45"/>
  <c r="C482" i="45"/>
  <c r="C1072" i="45" s="1"/>
  <c r="C549" i="45"/>
  <c r="C614" i="45"/>
  <c r="C678" i="45"/>
  <c r="C743" i="45"/>
  <c r="C1331" i="45" s="1"/>
  <c r="C150" i="45"/>
  <c r="C158" i="45"/>
  <c r="C157" i="45"/>
  <c r="C17" i="45"/>
  <c r="C18" i="45"/>
  <c r="C75" i="45" s="1"/>
  <c r="C34" i="45"/>
  <c r="C23" i="45"/>
  <c r="C493" i="45"/>
  <c r="C1083" i="45" s="1"/>
  <c r="C532" i="45"/>
  <c r="C563" i="45"/>
  <c r="C600" i="45"/>
  <c r="C628" i="45"/>
  <c r="C1217" i="45" s="1"/>
  <c r="C664" i="45"/>
  <c r="C1253" i="45" s="1"/>
  <c r="C692" i="45"/>
  <c r="C728" i="45"/>
  <c r="C1317" i="45" s="1"/>
  <c r="C758" i="45"/>
  <c r="C1346" i="45" s="1"/>
  <c r="C540" i="45"/>
  <c r="C608" i="45"/>
  <c r="C672" i="45"/>
  <c r="C1261" i="45" s="1"/>
  <c r="C737" i="45"/>
  <c r="C520" i="45"/>
  <c r="C1110" i="45" s="1"/>
  <c r="C587" i="45"/>
  <c r="C652" i="45"/>
  <c r="C716" i="45"/>
  <c r="C1305" i="45" s="1"/>
  <c r="C487" i="45"/>
  <c r="C554" i="45"/>
  <c r="C619" i="45"/>
  <c r="C683" i="45"/>
  <c r="C1272" i="45" s="1"/>
  <c r="C748" i="45"/>
  <c r="C1336" i="45" s="1"/>
  <c r="C511" i="45"/>
  <c r="C580" i="45"/>
  <c r="C645" i="45"/>
  <c r="C1234" i="45" s="1"/>
  <c r="C709" i="45"/>
  <c r="C1298" i="45" s="1"/>
  <c r="C514" i="45"/>
  <c r="C1104" i="45" s="1"/>
  <c r="C582" i="45"/>
  <c r="C647" i="45"/>
  <c r="C711" i="45"/>
  <c r="C1300" i="45" s="1"/>
  <c r="C527" i="45"/>
  <c r="C595" i="45"/>
  <c r="C659" i="45"/>
  <c r="C1248" i="45" s="1"/>
  <c r="C723" i="45"/>
  <c r="C1312" i="45" s="1"/>
  <c r="C521" i="45"/>
  <c r="C588" i="45"/>
  <c r="C653" i="45"/>
  <c r="C1242" i="45" s="1"/>
  <c r="C717" i="45"/>
  <c r="C1306" i="45" s="1"/>
  <c r="C558" i="45"/>
  <c r="C623" i="45"/>
  <c r="C687" i="45"/>
  <c r="C1276" i="45" s="1"/>
  <c r="C752" i="45"/>
  <c r="C1340" i="45" s="1"/>
  <c r="C517" i="45"/>
  <c r="C584" i="45"/>
  <c r="C649" i="45"/>
  <c r="C1238" i="45" s="1"/>
  <c r="C713" i="45"/>
  <c r="C1302" i="45" s="1"/>
  <c r="C593" i="45"/>
  <c r="C542" i="45"/>
  <c r="C610" i="45"/>
  <c r="C1199" i="45" s="1"/>
  <c r="C674" i="45"/>
  <c r="C1263" i="45" s="1"/>
  <c r="C739" i="45"/>
  <c r="C576" i="45"/>
  <c r="C1166" i="45" s="1"/>
  <c r="C522" i="45"/>
  <c r="C1112" i="45" s="1"/>
  <c r="C590" i="45"/>
  <c r="C654" i="45"/>
  <c r="C718" i="45"/>
  <c r="C560" i="45"/>
  <c r="C1150" i="45" s="1"/>
  <c r="C518" i="45"/>
  <c r="C1108" i="45" s="1"/>
  <c r="C585" i="45"/>
  <c r="C650" i="45"/>
  <c r="C714" i="45"/>
  <c r="C1303" i="45" s="1"/>
  <c r="C738" i="45"/>
  <c r="C1326" i="45" s="1"/>
  <c r="C530" i="45"/>
  <c r="C598" i="45"/>
  <c r="C662" i="45"/>
  <c r="C726" i="45"/>
  <c r="C1315" i="45" s="1"/>
  <c r="C159" i="45"/>
  <c r="C25" i="45"/>
  <c r="C22" i="45"/>
  <c r="C79" i="45" s="1"/>
  <c r="C16" i="45"/>
  <c r="C28" i="45"/>
  <c r="C33" i="45"/>
  <c r="C480" i="45"/>
  <c r="C1070" i="45" s="1"/>
  <c r="C516" i="45"/>
  <c r="C1106" i="45" s="1"/>
  <c r="C544" i="45"/>
  <c r="C583" i="45"/>
  <c r="C612" i="45"/>
  <c r="C1201" i="45" s="1"/>
  <c r="C648" i="45"/>
  <c r="C1237" i="45" s="1"/>
  <c r="C676" i="45"/>
  <c r="C712" i="45"/>
  <c r="C741" i="45"/>
  <c r="C1329" i="45" s="1"/>
  <c r="C524" i="45"/>
  <c r="C1114" i="45" s="1"/>
  <c r="C592" i="45"/>
  <c r="C656" i="45"/>
  <c r="C720" i="45"/>
  <c r="C501" i="45"/>
  <c r="C1091" i="45" s="1"/>
  <c r="C571" i="45"/>
  <c r="C636" i="45"/>
  <c r="C700" i="45"/>
  <c r="C1289" i="45" s="1"/>
  <c r="C767" i="45"/>
  <c r="C1355" i="45" s="1"/>
  <c r="C535" i="45"/>
  <c r="C603" i="45"/>
  <c r="C667" i="45"/>
  <c r="C1256" i="45" s="1"/>
  <c r="C732" i="45"/>
  <c r="C1320" i="45" s="1"/>
  <c r="C494" i="45"/>
  <c r="C564" i="45"/>
  <c r="C629" i="45"/>
  <c r="C1218" i="45" s="1"/>
  <c r="C693" i="45"/>
  <c r="C759" i="45"/>
  <c r="C496" i="45"/>
  <c r="C566" i="45"/>
  <c r="C631" i="45"/>
  <c r="C1220" i="45" s="1"/>
  <c r="C695" i="45"/>
  <c r="C762" i="45"/>
  <c r="C508" i="45"/>
  <c r="C1098" i="45" s="1"/>
  <c r="C578" i="45"/>
  <c r="C1168" i="45" s="1"/>
  <c r="C643" i="45"/>
  <c r="C707" i="45"/>
  <c r="C502" i="45"/>
  <c r="C1092" i="45" s="1"/>
  <c r="C572" i="45"/>
  <c r="C1162" i="45" s="1"/>
  <c r="C637" i="45"/>
  <c r="C1226" i="45" s="1"/>
  <c r="C701" i="45"/>
  <c r="C768" i="45"/>
  <c r="C1356" i="45" s="1"/>
  <c r="C539" i="45"/>
  <c r="C1129" i="45" s="1"/>
  <c r="C607" i="45"/>
  <c r="C1196" i="45" s="1"/>
  <c r="C671" i="45"/>
  <c r="C736" i="45"/>
  <c r="C1324" i="45" s="1"/>
  <c r="C498" i="45"/>
  <c r="C1088" i="45" s="1"/>
  <c r="C568" i="45"/>
  <c r="C633" i="45"/>
  <c r="C697" i="45"/>
  <c r="C1286" i="45" s="1"/>
  <c r="C764" i="45"/>
  <c r="C1352" i="45" s="1"/>
  <c r="C525" i="45"/>
  <c r="C526" i="45"/>
  <c r="C594" i="45"/>
  <c r="C1183" i="45" s="1"/>
  <c r="C658" i="45"/>
  <c r="C1247" i="45" s="1"/>
  <c r="C722" i="45"/>
  <c r="C506" i="45"/>
  <c r="C503" i="45"/>
  <c r="C1093" i="45" s="1"/>
  <c r="C573" i="45"/>
  <c r="C1163" i="45" s="1"/>
  <c r="C638" i="45"/>
  <c r="C702" i="45"/>
  <c r="C769" i="45"/>
  <c r="C1357" i="45" s="1"/>
  <c r="C754" i="45"/>
  <c r="C1342" i="45" s="1"/>
  <c r="C499" i="45"/>
  <c r="C569" i="45"/>
  <c r="C634" i="45"/>
  <c r="C1223" i="45" s="1"/>
  <c r="C698" i="45"/>
  <c r="C1287" i="45" s="1"/>
  <c r="C765" i="45"/>
  <c r="C673" i="45"/>
  <c r="C512" i="45"/>
  <c r="C1102" i="45" s="1"/>
  <c r="C581" i="45"/>
  <c r="C1171" i="45" s="1"/>
  <c r="C646" i="45"/>
  <c r="C710" i="45"/>
  <c r="C154" i="45"/>
  <c r="C151" i="45"/>
  <c r="C155" i="45"/>
  <c r="C156" i="45"/>
  <c r="C152" i="45"/>
  <c r="C153" i="45"/>
  <c r="C1112" i="44"/>
  <c r="C1328" i="44"/>
  <c r="C1229" i="44"/>
  <c r="C1348" i="44"/>
  <c r="H8" i="46"/>
  <c r="A29" i="110"/>
  <c r="C1310" i="44"/>
  <c r="C1178" i="44"/>
  <c r="C1118" i="44"/>
  <c r="C1187" i="44"/>
  <c r="C1132" i="44"/>
  <c r="C1288" i="44"/>
  <c r="C1203" i="44"/>
  <c r="C1123" i="44"/>
  <c r="C1189" i="44"/>
  <c r="C265" i="44"/>
  <c r="C110" i="44"/>
  <c r="C111" i="44" s="1"/>
  <c r="C1247" i="44"/>
  <c r="C1088" i="44"/>
  <c r="C1272" i="44"/>
  <c r="C1184" i="44"/>
  <c r="C1353" i="44"/>
  <c r="C100" i="44"/>
  <c r="C1465" i="44" s="1"/>
  <c r="AR768" i="70"/>
  <c r="AQ213" i="70"/>
  <c r="G32" i="75"/>
  <c r="G94" i="75" s="1"/>
  <c r="F32" i="75"/>
  <c r="F94" i="75" s="1"/>
  <c r="H32" i="75"/>
  <c r="H94" i="75" s="1"/>
  <c r="O50" i="73"/>
  <c r="O112" i="73" s="1"/>
  <c r="AE50" i="73"/>
  <c r="AE112" i="73" s="1"/>
  <c r="T50" i="73"/>
  <c r="T112" i="73" s="1"/>
  <c r="I50" i="73"/>
  <c r="I112" i="73" s="1"/>
  <c r="Y50" i="73"/>
  <c r="Y112" i="73" s="1"/>
  <c r="N50" i="73"/>
  <c r="N112" i="73" s="1"/>
  <c r="AD50" i="73"/>
  <c r="AD112" i="73" s="1"/>
  <c r="K50" i="73"/>
  <c r="K112" i="73" s="1"/>
  <c r="AA50" i="73"/>
  <c r="AA112" i="73" s="1"/>
  <c r="P50" i="73"/>
  <c r="P112" i="73" s="1"/>
  <c r="U50" i="73"/>
  <c r="U112" i="73" s="1"/>
  <c r="J50" i="73"/>
  <c r="J112" i="73" s="1"/>
  <c r="Z50" i="73"/>
  <c r="Z112" i="73" s="1"/>
  <c r="G50" i="73"/>
  <c r="G112" i="73" s="1"/>
  <c r="W50" i="73"/>
  <c r="W112" i="73" s="1"/>
  <c r="L50" i="73"/>
  <c r="L112" i="73" s="1"/>
  <c r="AB50" i="73"/>
  <c r="AB112" i="73" s="1"/>
  <c r="Q50" i="73"/>
  <c r="Q112" i="73" s="1"/>
  <c r="F50" i="73"/>
  <c r="V50" i="73"/>
  <c r="V112" i="73" s="1"/>
  <c r="S50" i="73"/>
  <c r="S112" i="73" s="1"/>
  <c r="H50" i="73"/>
  <c r="H112" i="73" s="1"/>
  <c r="X50" i="73"/>
  <c r="X112" i="73" s="1"/>
  <c r="M50" i="73"/>
  <c r="M112" i="73" s="1"/>
  <c r="AC50" i="73"/>
  <c r="AC112" i="73" s="1"/>
  <c r="R50" i="73"/>
  <c r="R112" i="73" s="1"/>
  <c r="AH50" i="73"/>
  <c r="AH112" i="73" s="1"/>
  <c r="AQ64" i="64"/>
  <c r="F47" i="79"/>
  <c r="F109" i="79" s="1"/>
  <c r="AY47" i="79"/>
  <c r="AY109" i="79" s="1"/>
  <c r="G47" i="79"/>
  <c r="G109" i="79" s="1"/>
  <c r="AD47" i="77"/>
  <c r="AD109" i="77" s="1"/>
  <c r="V47" i="77"/>
  <c r="V109" i="77" s="1"/>
  <c r="AC47" i="77"/>
  <c r="AC109" i="77" s="1"/>
  <c r="U47" i="77"/>
  <c r="U109" i="77" s="1"/>
  <c r="J47" i="77"/>
  <c r="J109" i="77" s="1"/>
  <c r="L47" i="77"/>
  <c r="L109" i="77" s="1"/>
  <c r="AF47" i="77"/>
  <c r="AF109" i="77" s="1"/>
  <c r="X47" i="77"/>
  <c r="X109" i="77" s="1"/>
  <c r="AI47" i="77"/>
  <c r="AI109" i="77" s="1"/>
  <c r="AA47" i="77"/>
  <c r="AA109" i="77" s="1"/>
  <c r="S47" i="77"/>
  <c r="S109" i="77" s="1"/>
  <c r="M47" i="77"/>
  <c r="M109" i="77" s="1"/>
  <c r="R47" i="77"/>
  <c r="R109" i="77" s="1"/>
  <c r="I47" i="77"/>
  <c r="I109" i="77" s="1"/>
  <c r="K47" i="77"/>
  <c r="K109" i="77" s="1"/>
  <c r="AH47" i="77"/>
  <c r="AH109" i="77" s="1"/>
  <c r="Z47" i="77"/>
  <c r="Z109" i="77" s="1"/>
  <c r="AG47" i="77"/>
  <c r="AG109" i="77" s="1"/>
  <c r="Y47" i="77"/>
  <c r="Y109" i="77" s="1"/>
  <c r="O47" i="77"/>
  <c r="O109" i="77" s="1"/>
  <c r="P47" i="77"/>
  <c r="P109" i="77" s="1"/>
  <c r="G47" i="77"/>
  <c r="G109" i="77" s="1"/>
  <c r="AB47" i="77"/>
  <c r="AB109" i="77" s="1"/>
  <c r="T47" i="77"/>
  <c r="T109" i="77" s="1"/>
  <c r="AE47" i="77"/>
  <c r="AE109" i="77" s="1"/>
  <c r="W47" i="77"/>
  <c r="W109" i="77" s="1"/>
  <c r="Q47" i="77"/>
  <c r="Q109" i="77" s="1"/>
  <c r="H47" i="77"/>
  <c r="H109" i="77" s="1"/>
  <c r="N47" i="77"/>
  <c r="N109" i="77" s="1"/>
  <c r="AL47" i="77"/>
  <c r="AL109" i="77" s="1"/>
  <c r="AD32" i="77"/>
  <c r="AD94" i="77" s="1"/>
  <c r="V32" i="77"/>
  <c r="V94" i="77" s="1"/>
  <c r="J32" i="77"/>
  <c r="J94" i="77" s="1"/>
  <c r="L32" i="77"/>
  <c r="L94" i="77" s="1"/>
  <c r="AI32" i="77"/>
  <c r="AI94" i="77" s="1"/>
  <c r="AA32" i="77"/>
  <c r="AA94" i="77" s="1"/>
  <c r="R32" i="77"/>
  <c r="R94" i="77" s="1"/>
  <c r="I32" i="77"/>
  <c r="I94" i="77" s="1"/>
  <c r="AO690" i="70"/>
  <c r="AQ646" i="70"/>
  <c r="AQ517" i="70"/>
  <c r="AQ9" i="70"/>
  <c r="AQ66" i="70"/>
  <c r="AQ55" i="70"/>
  <c r="AQ140" i="70"/>
  <c r="AQ99" i="70"/>
  <c r="AQ79" i="70"/>
  <c r="AO605" i="70"/>
  <c r="AP643" i="70"/>
  <c r="AP645" i="70"/>
  <c r="AP639" i="70"/>
  <c r="AP644" i="70"/>
  <c r="AP648" i="70"/>
  <c r="AP641" i="70"/>
  <c r="AP647" i="70"/>
  <c r="AP642" i="70"/>
  <c r="AQ10" i="64"/>
  <c r="AR2" i="64"/>
  <c r="AQ43" i="64"/>
  <c r="AQ93" i="64"/>
  <c r="AQ74" i="64"/>
  <c r="F32" i="74"/>
  <c r="F94" i="74" s="1"/>
  <c r="G32" i="74"/>
  <c r="G94" i="74" s="1"/>
  <c r="H32" i="74"/>
  <c r="H94" i="74" s="1"/>
  <c r="L32" i="78"/>
  <c r="L94" i="78" s="1"/>
  <c r="G32" i="78"/>
  <c r="G94" i="78" s="1"/>
  <c r="K32" i="78"/>
  <c r="K94" i="78" s="1"/>
  <c r="I32" i="78"/>
  <c r="I94" i="78" s="1"/>
  <c r="M32" i="78"/>
  <c r="M94" i="78" s="1"/>
  <c r="J32" i="78"/>
  <c r="J94" i="78" s="1"/>
  <c r="H32" i="78"/>
  <c r="H94" i="78" s="1"/>
  <c r="F32" i="78"/>
  <c r="F94" i="78" s="1"/>
  <c r="O32" i="78"/>
  <c r="O94" i="78" s="1"/>
  <c r="AA29" i="110"/>
  <c r="AA99" i="110" s="1"/>
  <c r="AB29" i="110"/>
  <c r="AB99" i="110" s="1"/>
  <c r="A17" i="99"/>
  <c r="B17" i="97"/>
  <c r="A16" i="76"/>
  <c r="A16" i="95"/>
  <c r="F16" i="95" s="1"/>
  <c r="A17" i="100"/>
  <c r="A17" i="97"/>
  <c r="A17" i="93"/>
  <c r="A17" i="96"/>
  <c r="A16" i="94"/>
  <c r="F16" i="94" s="1"/>
  <c r="A17" i="75"/>
  <c r="A17" i="72"/>
  <c r="A16" i="73"/>
  <c r="A17" i="79"/>
  <c r="A17" i="98"/>
  <c r="A17" i="78"/>
  <c r="H17" i="78" s="1"/>
  <c r="H79" i="78" s="1"/>
  <c r="A17" i="77"/>
  <c r="A17" i="74"/>
  <c r="B17" i="77"/>
  <c r="M29" i="110"/>
  <c r="M99" i="110" s="1"/>
  <c r="AR134" i="64"/>
  <c r="AR207" i="64"/>
  <c r="AR153" i="64"/>
  <c r="AK29" i="77"/>
  <c r="AK91" i="77" s="1"/>
  <c r="AJ29" i="77"/>
  <c r="AJ91" i="77" s="1"/>
  <c r="AJ31" i="77"/>
  <c r="AJ93" i="77" s="1"/>
  <c r="AK31" i="77"/>
  <c r="AK93" i="77" s="1"/>
  <c r="G33" i="95"/>
  <c r="G95" i="95" s="1"/>
  <c r="F92" i="95"/>
  <c r="G33" i="94"/>
  <c r="G95" i="94" s="1"/>
  <c r="F92" i="94"/>
  <c r="AA30" i="73"/>
  <c r="AA92" i="73" s="1"/>
  <c r="G30" i="73"/>
  <c r="G92" i="73" s="1"/>
  <c r="Y30" i="73"/>
  <c r="Y92" i="73" s="1"/>
  <c r="AE31" i="79"/>
  <c r="AE93" i="79" s="1"/>
  <c r="Y31" i="79"/>
  <c r="Y93" i="79" s="1"/>
  <c r="AL31" i="79"/>
  <c r="AL93" i="79" s="1"/>
  <c r="W31" i="79"/>
  <c r="W93" i="79" s="1"/>
  <c r="Q31" i="79"/>
  <c r="Q93" i="79" s="1"/>
  <c r="AA31" i="79"/>
  <c r="AA93" i="79" s="1"/>
  <c r="AX31" i="79"/>
  <c r="AX93" i="79" s="1"/>
  <c r="AR31" i="79"/>
  <c r="AR93" i="79" s="1"/>
  <c r="AH31" i="79"/>
  <c r="AH93" i="79" s="1"/>
  <c r="X31" i="79"/>
  <c r="X93" i="79" s="1"/>
  <c r="AY31" i="79"/>
  <c r="AY93" i="79" s="1"/>
  <c r="U31" i="79"/>
  <c r="U93" i="79" s="1"/>
  <c r="AU31" i="79"/>
  <c r="AU93" i="79" s="1"/>
  <c r="AO31" i="79"/>
  <c r="AO93" i="79" s="1"/>
  <c r="M31" i="79"/>
  <c r="M93" i="79" s="1"/>
  <c r="AM31" i="79"/>
  <c r="AM93" i="79" s="1"/>
  <c r="AG31" i="79"/>
  <c r="AG93" i="79" s="1"/>
  <c r="AQ31" i="79"/>
  <c r="AQ93" i="79" s="1"/>
  <c r="AN31" i="79"/>
  <c r="AN93" i="79" s="1"/>
  <c r="Z31" i="79"/>
  <c r="Z93" i="79" s="1"/>
  <c r="J31" i="79"/>
  <c r="J93" i="79" s="1"/>
  <c r="AB31" i="79"/>
  <c r="AB93" i="79" s="1"/>
  <c r="AK31" i="79"/>
  <c r="AK93" i="79" s="1"/>
  <c r="AD31" i="79"/>
  <c r="AD93" i="79" s="1"/>
  <c r="S31" i="79"/>
  <c r="S93" i="79" s="1"/>
  <c r="AC31" i="79"/>
  <c r="AC93" i="79" s="1"/>
  <c r="N31" i="79"/>
  <c r="N93" i="79" s="1"/>
  <c r="AW31" i="79"/>
  <c r="AW93" i="79" s="1"/>
  <c r="V31" i="79"/>
  <c r="V93" i="79" s="1"/>
  <c r="H31" i="79"/>
  <c r="H93" i="79" s="1"/>
  <c r="AV31" i="79"/>
  <c r="AV93" i="79" s="1"/>
  <c r="AP31" i="79"/>
  <c r="AP93" i="79" s="1"/>
  <c r="L31" i="79"/>
  <c r="L93" i="79" s="1"/>
  <c r="F31" i="79"/>
  <c r="F93" i="79" s="1"/>
  <c r="O31" i="79"/>
  <c r="O93" i="79" s="1"/>
  <c r="I31" i="79"/>
  <c r="I93" i="79" s="1"/>
  <c r="AI31" i="79"/>
  <c r="AI93" i="79" s="1"/>
  <c r="AS31" i="79"/>
  <c r="AS93" i="79" s="1"/>
  <c r="AT31" i="79"/>
  <c r="AT93" i="79" s="1"/>
  <c r="K31" i="79"/>
  <c r="K93" i="79" s="1"/>
  <c r="R31" i="79"/>
  <c r="R93" i="79" s="1"/>
  <c r="P31" i="79"/>
  <c r="P93" i="79" s="1"/>
  <c r="AF31" i="79"/>
  <c r="AF93" i="79" s="1"/>
  <c r="T31" i="79"/>
  <c r="T93" i="79" s="1"/>
  <c r="G31" i="79"/>
  <c r="G93" i="79" s="1"/>
  <c r="N31" i="78"/>
  <c r="N93" i="78" s="1"/>
  <c r="AI31" i="77"/>
  <c r="AI93" i="77" s="1"/>
  <c r="Y31" i="77"/>
  <c r="Y93" i="77" s="1"/>
  <c r="O31" i="77"/>
  <c r="O93" i="77" s="1"/>
  <c r="AL31" i="77"/>
  <c r="AL93" i="77" s="1"/>
  <c r="AA31" i="77"/>
  <c r="AA93" i="77" s="1"/>
  <c r="Q31" i="77"/>
  <c r="Q93" i="77" s="1"/>
  <c r="AF31" i="77"/>
  <c r="AF93" i="77" s="1"/>
  <c r="S31" i="77"/>
  <c r="S93" i="77" s="1"/>
  <c r="H31" i="77"/>
  <c r="H93" i="77" s="1"/>
  <c r="X31" i="77"/>
  <c r="X93" i="77" s="1"/>
  <c r="K31" i="77"/>
  <c r="K93" i="77" s="1"/>
  <c r="J31" i="77"/>
  <c r="J93" i="77" s="1"/>
  <c r="AD31" i="77"/>
  <c r="AD93" i="77" s="1"/>
  <c r="P31" i="77"/>
  <c r="P93" i="77" s="1"/>
  <c r="AH31" i="77"/>
  <c r="AH93" i="77" s="1"/>
  <c r="AB31" i="77"/>
  <c r="AB93" i="77" s="1"/>
  <c r="V31" i="77"/>
  <c r="V93" i="77" s="1"/>
  <c r="G31" i="77"/>
  <c r="G93" i="77" s="1"/>
  <c r="Z31" i="77"/>
  <c r="Z93" i="77" s="1"/>
  <c r="T31" i="77"/>
  <c r="T93" i="77" s="1"/>
  <c r="N31" i="77"/>
  <c r="N93" i="77" s="1"/>
  <c r="AC31" i="77"/>
  <c r="AC93" i="77" s="1"/>
  <c r="R31" i="77"/>
  <c r="R93" i="77" s="1"/>
  <c r="L31" i="77"/>
  <c r="L93" i="77" s="1"/>
  <c r="AE31" i="77"/>
  <c r="AE93" i="77" s="1"/>
  <c r="U31" i="77"/>
  <c r="U93" i="77" s="1"/>
  <c r="I31" i="77"/>
  <c r="I93" i="77" s="1"/>
  <c r="AG31" i="77"/>
  <c r="AG93" i="77" s="1"/>
  <c r="W31" i="77"/>
  <c r="W93" i="77" s="1"/>
  <c r="M31" i="77"/>
  <c r="M93" i="77" s="1"/>
  <c r="AR508" i="64"/>
  <c r="AR54" i="64"/>
  <c r="J29" i="79"/>
  <c r="J91" i="79" s="1"/>
  <c r="Z29" i="79"/>
  <c r="Z91" i="79" s="1"/>
  <c r="AP29" i="79"/>
  <c r="AP91" i="79" s="1"/>
  <c r="N29" i="79"/>
  <c r="N91" i="79" s="1"/>
  <c r="AD29" i="79"/>
  <c r="AD91" i="79" s="1"/>
  <c r="AT29" i="79"/>
  <c r="AT91" i="79" s="1"/>
  <c r="R29" i="79"/>
  <c r="R91" i="79" s="1"/>
  <c r="AH29" i="79"/>
  <c r="AH91" i="79" s="1"/>
  <c r="AX29" i="79"/>
  <c r="AX91" i="79" s="1"/>
  <c r="V29" i="79"/>
  <c r="V91" i="79" s="1"/>
  <c r="AL29" i="79"/>
  <c r="AL91" i="79" s="1"/>
  <c r="P29" i="79"/>
  <c r="P91" i="79" s="1"/>
  <c r="AF29" i="79"/>
  <c r="AF91" i="79" s="1"/>
  <c r="AV29" i="79"/>
  <c r="AV91" i="79" s="1"/>
  <c r="W29" i="79"/>
  <c r="W91" i="79" s="1"/>
  <c r="K29" i="79"/>
  <c r="K91" i="79" s="1"/>
  <c r="AQ29" i="79"/>
  <c r="AQ91" i="79" s="1"/>
  <c r="AO29" i="79"/>
  <c r="AO91" i="79" s="1"/>
  <c r="T29" i="79"/>
  <c r="T91" i="79" s="1"/>
  <c r="AE29" i="79"/>
  <c r="AE91" i="79" s="1"/>
  <c r="S29" i="79"/>
  <c r="S91" i="79" s="1"/>
  <c r="X29" i="79"/>
  <c r="X91" i="79" s="1"/>
  <c r="AN29" i="79"/>
  <c r="AN91" i="79" s="1"/>
  <c r="AM29" i="79"/>
  <c r="AM91" i="79" s="1"/>
  <c r="AA29" i="79"/>
  <c r="AA91" i="79" s="1"/>
  <c r="I29" i="79"/>
  <c r="I91" i="79" s="1"/>
  <c r="L29" i="79"/>
  <c r="L91" i="79" s="1"/>
  <c r="AB29" i="79"/>
  <c r="AB91" i="79" s="1"/>
  <c r="AR29" i="79"/>
  <c r="AR91" i="79" s="1"/>
  <c r="O29" i="79"/>
  <c r="O91" i="79" s="1"/>
  <c r="AU29" i="79"/>
  <c r="AU91" i="79" s="1"/>
  <c r="AI29" i="79"/>
  <c r="AI91" i="79" s="1"/>
  <c r="Y29" i="79"/>
  <c r="Y91" i="79" s="1"/>
  <c r="Q29" i="79"/>
  <c r="Q91" i="79" s="1"/>
  <c r="H29" i="79"/>
  <c r="H91" i="79" s="1"/>
  <c r="AG29" i="79"/>
  <c r="AG91" i="79" s="1"/>
  <c r="AK29" i="79"/>
  <c r="AK91" i="79" s="1"/>
  <c r="AW29" i="79"/>
  <c r="AW91" i="79" s="1"/>
  <c r="M29" i="79"/>
  <c r="M91" i="79" s="1"/>
  <c r="U29" i="79"/>
  <c r="U91" i="79" s="1"/>
  <c r="AC29" i="79"/>
  <c r="AC91" i="79" s="1"/>
  <c r="AS29" i="79"/>
  <c r="AS91" i="79" s="1"/>
  <c r="J48" i="79"/>
  <c r="J110" i="79" s="1"/>
  <c r="Z48" i="79"/>
  <c r="Z110" i="79" s="1"/>
  <c r="AP48" i="79"/>
  <c r="AP110" i="79" s="1"/>
  <c r="N48" i="79"/>
  <c r="N110" i="79" s="1"/>
  <c r="AH48" i="79"/>
  <c r="AH110" i="79" s="1"/>
  <c r="T48" i="79"/>
  <c r="T110" i="79" s="1"/>
  <c r="AC48" i="79"/>
  <c r="AC110" i="79" s="1"/>
  <c r="AE48" i="79"/>
  <c r="AE110" i="79" s="1"/>
  <c r="I48" i="79"/>
  <c r="I110" i="79" s="1"/>
  <c r="AQ48" i="79"/>
  <c r="AQ110" i="79" s="1"/>
  <c r="R48" i="79"/>
  <c r="R110" i="79" s="1"/>
  <c r="AL48" i="79"/>
  <c r="AL110" i="79" s="1"/>
  <c r="X48" i="79"/>
  <c r="X110" i="79" s="1"/>
  <c r="AN48" i="79"/>
  <c r="AN110" i="79" s="1"/>
  <c r="AK48" i="79"/>
  <c r="AK110" i="79" s="1"/>
  <c r="AM48" i="79"/>
  <c r="AM110" i="79" s="1"/>
  <c r="Y48" i="79"/>
  <c r="Y110" i="79" s="1"/>
  <c r="Q48" i="79"/>
  <c r="Q110" i="79" s="1"/>
  <c r="V48" i="79"/>
  <c r="V110" i="79" s="1"/>
  <c r="AT48" i="79"/>
  <c r="AT110" i="79" s="1"/>
  <c r="L48" i="79"/>
  <c r="L110" i="79" s="1"/>
  <c r="AB48" i="79"/>
  <c r="AB110" i="79" s="1"/>
  <c r="AR48" i="79"/>
  <c r="AR110" i="79" s="1"/>
  <c r="M48" i="79"/>
  <c r="M110" i="79" s="1"/>
  <c r="AS48" i="79"/>
  <c r="AS110" i="79" s="1"/>
  <c r="O48" i="79"/>
  <c r="O110" i="79" s="1"/>
  <c r="AU48" i="79"/>
  <c r="AU110" i="79" s="1"/>
  <c r="S48" i="79"/>
  <c r="S110" i="79" s="1"/>
  <c r="AO48" i="79"/>
  <c r="AO110" i="79" s="1"/>
  <c r="K48" i="79"/>
  <c r="K110" i="79" s="1"/>
  <c r="AG48" i="79"/>
  <c r="AG110" i="79" s="1"/>
  <c r="AD48" i="79"/>
  <c r="AD110" i="79" s="1"/>
  <c r="AX48" i="79"/>
  <c r="AX110" i="79" s="1"/>
  <c r="P48" i="79"/>
  <c r="P110" i="79" s="1"/>
  <c r="AF48" i="79"/>
  <c r="AF110" i="79" s="1"/>
  <c r="AV48" i="79"/>
  <c r="AV110" i="79" s="1"/>
  <c r="H48" i="79"/>
  <c r="H110" i="79" s="1"/>
  <c r="U48" i="79"/>
  <c r="U110" i="79" s="1"/>
  <c r="W48" i="79"/>
  <c r="W110" i="79" s="1"/>
  <c r="AI48" i="79"/>
  <c r="AI110" i="79" s="1"/>
  <c r="AA48" i="79"/>
  <c r="AA110" i="79" s="1"/>
  <c r="AW48" i="79"/>
  <c r="AW110" i="79" s="1"/>
  <c r="R29" i="110"/>
  <c r="R99" i="110" s="1"/>
  <c r="G29" i="110"/>
  <c r="G99" i="110" s="1"/>
  <c r="X29" i="110"/>
  <c r="X99" i="110" s="1"/>
  <c r="S29" i="110"/>
  <c r="S99" i="110" s="1"/>
  <c r="H29" i="110"/>
  <c r="H99" i="110" s="1"/>
  <c r="Z29" i="110"/>
  <c r="Z99" i="110" s="1"/>
  <c r="C1282" i="45"/>
  <c r="C1251" i="45"/>
  <c r="C1077" i="45"/>
  <c r="C1130" i="45"/>
  <c r="C1122" i="45"/>
  <c r="C1139" i="45"/>
  <c r="C1255" i="45"/>
  <c r="C1323" i="45"/>
  <c r="C1230" i="45"/>
  <c r="C1151" i="45"/>
  <c r="C1254" i="45"/>
  <c r="C1292" i="45"/>
  <c r="C1269" i="45"/>
  <c r="C1141" i="45"/>
  <c r="C145" i="45"/>
  <c r="C78" i="45"/>
  <c r="C1219" i="45"/>
  <c r="C1335" i="45"/>
  <c r="C1211" i="45"/>
  <c r="C1295" i="45"/>
  <c r="C1310" i="45"/>
  <c r="C1180" i="45"/>
  <c r="C1210" i="45"/>
  <c r="C1280" i="45"/>
  <c r="C1073" i="45"/>
  <c r="C1135" i="45"/>
  <c r="C1176" i="45"/>
  <c r="C1293" i="45"/>
  <c r="C1351" i="45"/>
  <c r="C1221" i="45"/>
  <c r="C1087" i="45"/>
  <c r="C1443" i="45"/>
  <c r="C1452" i="45"/>
  <c r="C287" i="45"/>
  <c r="C105" i="44"/>
  <c r="C106" i="44" s="1"/>
  <c r="C1501" i="44" s="1"/>
  <c r="C196" i="46"/>
  <c r="C1371" i="46"/>
  <c r="C1376" i="46"/>
  <c r="C336" i="46"/>
  <c r="C432" i="46" s="1"/>
  <c r="C222" i="46"/>
  <c r="C210" i="46"/>
  <c r="C192" i="46"/>
  <c r="C262" i="46" s="1"/>
  <c r="C211" i="46"/>
  <c r="C1377" i="46"/>
  <c r="C1375" i="46"/>
  <c r="C1439" i="46" s="1"/>
  <c r="C340" i="46"/>
  <c r="C377" i="46"/>
  <c r="C473" i="46" s="1"/>
  <c r="C337" i="46"/>
  <c r="C433" i="46" s="1"/>
  <c r="C343" i="46"/>
  <c r="C355" i="46"/>
  <c r="C451" i="46" s="1"/>
  <c r="C367" i="46"/>
  <c r="C346" i="46"/>
  <c r="C358" i="46"/>
  <c r="C357" i="46"/>
  <c r="C453" i="46" s="1"/>
  <c r="C350" i="46"/>
  <c r="C338" i="46"/>
  <c r="C217" i="46"/>
  <c r="C287" i="46" s="1"/>
  <c r="C209" i="46"/>
  <c r="C205" i="46"/>
  <c r="C275" i="46" s="1"/>
  <c r="C198" i="46"/>
  <c r="C268" i="46" s="1"/>
  <c r="C204" i="46"/>
  <c r="C219" i="46"/>
  <c r="C199" i="46"/>
  <c r="C1385" i="46"/>
  <c r="C1370" i="46"/>
  <c r="C1378" i="46"/>
  <c r="C1442" i="46" s="1"/>
  <c r="C1388" i="46"/>
  <c r="C1452" i="46" s="1"/>
  <c r="C1384" i="46"/>
  <c r="C1448" i="46" s="1"/>
  <c r="C1380" i="46"/>
  <c r="C1444" i="46" s="1"/>
  <c r="C301" i="46"/>
  <c r="C302" i="46"/>
  <c r="C328" i="46" s="1"/>
  <c r="C298" i="46"/>
  <c r="C324" i="46" s="1"/>
  <c r="C348" i="46"/>
  <c r="C360" i="46"/>
  <c r="C456" i="46" s="1"/>
  <c r="C361" i="46"/>
  <c r="C457" i="46" s="1"/>
  <c r="C339" i="46"/>
  <c r="C351" i="46"/>
  <c r="C363" i="46"/>
  <c r="C459" i="46" s="1"/>
  <c r="C370" i="46"/>
  <c r="C466" i="46" s="1"/>
  <c r="C352" i="46"/>
  <c r="C344" i="46"/>
  <c r="C440" i="46" s="1"/>
  <c r="C345" i="46"/>
  <c r="C347" i="46"/>
  <c r="C366" i="46"/>
  <c r="C462" i="46" s="1"/>
  <c r="C299" i="46"/>
  <c r="C1463" i="46"/>
  <c r="C115" i="46"/>
  <c r="C116" i="46" s="1"/>
  <c r="C197" i="46"/>
  <c r="C193" i="46"/>
  <c r="C206" i="46"/>
  <c r="C212" i="46"/>
  <c r="C203" i="46"/>
  <c r="C1369" i="46"/>
  <c r="C1433" i="46" s="1"/>
  <c r="C1382" i="46"/>
  <c r="C1374" i="46"/>
  <c r="C1372" i="46"/>
  <c r="C1436" i="46" s="1"/>
  <c r="C1368" i="46"/>
  <c r="C1383" i="46"/>
  <c r="C1364" i="46"/>
  <c r="C1428" i="46" s="1"/>
  <c r="C300" i="46"/>
  <c r="C305" i="46"/>
  <c r="C373" i="46"/>
  <c r="C469" i="46" s="1"/>
  <c r="C375" i="46"/>
  <c r="C354" i="46"/>
  <c r="C297" i="46"/>
  <c r="C323" i="46" s="1"/>
  <c r="C362" i="46"/>
  <c r="C17" i="46"/>
  <c r="C74" i="46" s="1"/>
  <c r="C20" i="46"/>
  <c r="C77" i="46" s="1"/>
  <c r="C19" i="46"/>
  <c r="C27" i="46"/>
  <c r="C132" i="46"/>
  <c r="C571" i="46"/>
  <c r="C636" i="46"/>
  <c r="C700" i="46"/>
  <c r="C1289" i="46" s="1"/>
  <c r="C484" i="46"/>
  <c r="C1074" i="46" s="1"/>
  <c r="C510" i="46"/>
  <c r="C551" i="46"/>
  <c r="C1141" i="46" s="1"/>
  <c r="C616" i="46"/>
  <c r="C644" i="46"/>
  <c r="C680" i="46"/>
  <c r="C745" i="46"/>
  <c r="C524" i="46"/>
  <c r="C1114" i="46" s="1"/>
  <c r="C592" i="46"/>
  <c r="C1181" i="46" s="1"/>
  <c r="C720" i="46"/>
  <c r="C541" i="46"/>
  <c r="C609" i="46"/>
  <c r="C1198" i="46" s="1"/>
  <c r="C738" i="46"/>
  <c r="C1326" i="46" s="1"/>
  <c r="C502" i="46"/>
  <c r="C572" i="46"/>
  <c r="C1162" i="46" s="1"/>
  <c r="C701" i="46"/>
  <c r="C768" i="46"/>
  <c r="C1356" i="46" s="1"/>
  <c r="C485" i="46"/>
  <c r="C617" i="46"/>
  <c r="C681" i="46"/>
  <c r="C1270" i="46" s="1"/>
  <c r="C746" i="46"/>
  <c r="C1334" i="46" s="1"/>
  <c r="C580" i="46"/>
  <c r="C645" i="46"/>
  <c r="C709" i="46"/>
  <c r="C1298" i="46" s="1"/>
  <c r="C492" i="46"/>
  <c r="C1082" i="46" s="1"/>
  <c r="C570" i="46"/>
  <c r="C635" i="46"/>
  <c r="C1224" i="46" s="1"/>
  <c r="C766" i="46"/>
  <c r="C507" i="46"/>
  <c r="C1097" i="46" s="1"/>
  <c r="C577" i="46"/>
  <c r="C706" i="46"/>
  <c r="C550" i="46"/>
  <c r="C1140" i="46" s="1"/>
  <c r="C615" i="46"/>
  <c r="C1204" i="46" s="1"/>
  <c r="C744" i="46"/>
  <c r="C522" i="46"/>
  <c r="C590" i="46"/>
  <c r="C1179" i="46" s="1"/>
  <c r="C718" i="46"/>
  <c r="C1307" i="46" s="1"/>
  <c r="C562" i="46"/>
  <c r="C627" i="46"/>
  <c r="C1216" i="46" s="1"/>
  <c r="C756" i="46"/>
  <c r="C499" i="46"/>
  <c r="C1089" i="46" s="1"/>
  <c r="C569" i="46"/>
  <c r="C698" i="46"/>
  <c r="C765" i="46"/>
  <c r="C1353" i="46" s="1"/>
  <c r="C523" i="46"/>
  <c r="C1113" i="46" s="1"/>
  <c r="C655" i="46"/>
  <c r="C719" i="46"/>
  <c r="C512" i="46"/>
  <c r="C1102" i="46" s="1"/>
  <c r="C646" i="46"/>
  <c r="C1235" i="46" s="1"/>
  <c r="C710" i="46"/>
  <c r="C25" i="46"/>
  <c r="C82" i="46" s="1"/>
  <c r="C32" i="46"/>
  <c r="C22" i="46"/>
  <c r="C79" i="46" s="1"/>
  <c r="C488" i="46"/>
  <c r="C1078" i="46" s="1"/>
  <c r="C620" i="46"/>
  <c r="C684" i="46"/>
  <c r="C1273" i="46" s="1"/>
  <c r="C749" i="46"/>
  <c r="C1337" i="46" s="1"/>
  <c r="C532" i="46"/>
  <c r="C563" i="46"/>
  <c r="C600" i="46"/>
  <c r="C664" i="46"/>
  <c r="C692" i="46"/>
  <c r="C728" i="46"/>
  <c r="C1317" i="46" s="1"/>
  <c r="C505" i="46"/>
  <c r="C575" i="46"/>
  <c r="C1165" i="46" s="1"/>
  <c r="C640" i="46"/>
  <c r="C1229" i="46" s="1"/>
  <c r="C771" i="46"/>
  <c r="C525" i="46"/>
  <c r="C1115" i="46" s="1"/>
  <c r="C593" i="46"/>
  <c r="C1182" i="46" s="1"/>
  <c r="C721" i="46"/>
  <c r="C489" i="46"/>
  <c r="C556" i="46"/>
  <c r="C685" i="46"/>
  <c r="C750" i="46"/>
  <c r="C533" i="46"/>
  <c r="C1123" i="46" s="1"/>
  <c r="C665" i="46"/>
  <c r="C729" i="46"/>
  <c r="C1318" i="46" s="1"/>
  <c r="C494" i="46"/>
  <c r="C1084" i="46" s="1"/>
  <c r="C629" i="46"/>
  <c r="C693" i="46"/>
  <c r="C1282" i="46" s="1"/>
  <c r="C759" i="46"/>
  <c r="C1347" i="46" s="1"/>
  <c r="C554" i="46"/>
  <c r="C619" i="46"/>
  <c r="C683" i="46"/>
  <c r="C1272" i="46" s="1"/>
  <c r="C491" i="46"/>
  <c r="C561" i="46"/>
  <c r="C626" i="46"/>
  <c r="C1215" i="46" s="1"/>
  <c r="C755" i="46"/>
  <c r="C531" i="46"/>
  <c r="C599" i="46"/>
  <c r="C1188" i="46" s="1"/>
  <c r="C727" i="46"/>
  <c r="C503" i="46"/>
  <c r="C1093" i="46" s="1"/>
  <c r="C573" i="46"/>
  <c r="C1163" i="46" s="1"/>
  <c r="C702" i="46"/>
  <c r="C769" i="46"/>
  <c r="C543" i="46"/>
  <c r="C1133" i="46" s="1"/>
  <c r="C675" i="46"/>
  <c r="C740" i="46"/>
  <c r="C486" i="46"/>
  <c r="C1076" i="46" s="1"/>
  <c r="C618" i="46"/>
  <c r="C682" i="46"/>
  <c r="C1271" i="46" s="1"/>
  <c r="C747" i="46"/>
  <c r="C1335" i="46" s="1"/>
  <c r="C639" i="46"/>
  <c r="C703" i="46"/>
  <c r="C1292" i="46" s="1"/>
  <c r="C770" i="46"/>
  <c r="C1358" i="46" s="1"/>
  <c r="C565" i="46"/>
  <c r="C630" i="46"/>
  <c r="C694" i="46"/>
  <c r="C150" i="46"/>
  <c r="C159" i="46"/>
  <c r="C155" i="46"/>
  <c r="C31" i="46"/>
  <c r="C14" i="46"/>
  <c r="C71" i="46" s="1"/>
  <c r="C36" i="46"/>
  <c r="C93" i="46" s="1"/>
  <c r="C23" i="46"/>
  <c r="C80" i="46" s="1"/>
  <c r="C536" i="46"/>
  <c r="C604" i="46"/>
  <c r="C1193" i="46" s="1"/>
  <c r="C733" i="46"/>
  <c r="C480" i="46"/>
  <c r="C516" i="46"/>
  <c r="C1106" i="46" s="1"/>
  <c r="C583" i="46"/>
  <c r="C1173" i="46" s="1"/>
  <c r="C612" i="46"/>
  <c r="C648" i="46"/>
  <c r="C712" i="46"/>
  <c r="C741" i="46"/>
  <c r="C1329" i="46" s="1"/>
  <c r="C559" i="46"/>
  <c r="C1149" i="46" s="1"/>
  <c r="C688" i="46"/>
  <c r="C753" i="46"/>
  <c r="C506" i="46"/>
  <c r="C1096" i="46" s="1"/>
  <c r="C641" i="46"/>
  <c r="C705" i="46"/>
  <c r="C537" i="46"/>
  <c r="C1127" i="46" s="1"/>
  <c r="C669" i="46"/>
  <c r="C734" i="46"/>
  <c r="C517" i="46"/>
  <c r="C1107" i="46" s="1"/>
  <c r="C584" i="46"/>
  <c r="C1174" i="46" s="1"/>
  <c r="C649" i="46"/>
  <c r="C1238" i="46" s="1"/>
  <c r="C713" i="46"/>
  <c r="C481" i="46"/>
  <c r="C1071" i="46" s="1"/>
  <c r="C545" i="46"/>
  <c r="C613" i="46"/>
  <c r="C677" i="46"/>
  <c r="C742" i="46"/>
  <c r="C504" i="46"/>
  <c r="C1094" i="46" s="1"/>
  <c r="C500" i="46"/>
  <c r="C1090" i="46" s="1"/>
  <c r="C535" i="46"/>
  <c r="C603" i="46"/>
  <c r="C1192" i="46" s="1"/>
  <c r="C667" i="46"/>
  <c r="C1256" i="46" s="1"/>
  <c r="C732" i="46"/>
  <c r="C542" i="46"/>
  <c r="C610" i="46"/>
  <c r="C1199" i="46" s="1"/>
  <c r="C674" i="46"/>
  <c r="C1263" i="46" s="1"/>
  <c r="C739" i="46"/>
  <c r="C1327" i="46" s="1"/>
  <c r="C582" i="46"/>
  <c r="C647" i="46"/>
  <c r="C1236" i="46" s="1"/>
  <c r="C711" i="46"/>
  <c r="C1300" i="46" s="1"/>
  <c r="C490" i="46"/>
  <c r="C557" i="46"/>
  <c r="C622" i="46"/>
  <c r="C686" i="46"/>
  <c r="C1275" i="46" s="1"/>
  <c r="C751" i="46"/>
  <c r="C1339" i="46" s="1"/>
  <c r="C527" i="46"/>
  <c r="C595" i="46"/>
  <c r="C1184" i="46" s="1"/>
  <c r="C659" i="46"/>
  <c r="C1248" i="46" s="1"/>
  <c r="C723" i="46"/>
  <c r="C1312" i="46" s="1"/>
  <c r="C534" i="46"/>
  <c r="C602" i="46"/>
  <c r="C1191" i="46" s="1"/>
  <c r="C666" i="46"/>
  <c r="C1255" i="46" s="1"/>
  <c r="C731" i="46"/>
  <c r="C558" i="46"/>
  <c r="C623" i="46"/>
  <c r="C1212" i="46" s="1"/>
  <c r="C687" i="46"/>
  <c r="C752" i="46"/>
  <c r="C1340" i="46" s="1"/>
  <c r="C482" i="46"/>
  <c r="C549" i="46"/>
  <c r="C1139" i="46" s="1"/>
  <c r="C614" i="46"/>
  <c r="C1203" i="46" s="1"/>
  <c r="C678" i="46"/>
  <c r="C743" i="46"/>
  <c r="C154" i="46"/>
  <c r="C151" i="46"/>
  <c r="C153" i="46"/>
  <c r="C35" i="46"/>
  <c r="C13" i="46"/>
  <c r="C70" i="46" s="1"/>
  <c r="C26" i="46"/>
  <c r="C83" i="46" s="1"/>
  <c r="C18" i="46"/>
  <c r="C75" i="46" s="1"/>
  <c r="C28" i="46"/>
  <c r="C24" i="46"/>
  <c r="C81" i="46" s="1"/>
  <c r="C34" i="46"/>
  <c r="C91" i="46" s="1"/>
  <c r="C15" i="46"/>
  <c r="C133" i="46"/>
  <c r="C145" i="46" s="1"/>
  <c r="C520" i="46"/>
  <c r="C1110" i="46" s="1"/>
  <c r="C587" i="46"/>
  <c r="C652" i="46"/>
  <c r="C1241" i="46" s="1"/>
  <c r="C716" i="46"/>
  <c r="C497" i="46"/>
  <c r="C1087" i="46" s="1"/>
  <c r="C528" i="46"/>
  <c r="C1118" i="46" s="1"/>
  <c r="C567" i="46"/>
  <c r="C596" i="46"/>
  <c r="C632" i="46"/>
  <c r="C1221" i="46" s="1"/>
  <c r="C660" i="46"/>
  <c r="C1249" i="46" s="1"/>
  <c r="C696" i="46"/>
  <c r="C1285" i="46" s="1"/>
  <c r="C724" i="46"/>
  <c r="C763" i="46"/>
  <c r="C540" i="46"/>
  <c r="C1130" i="46" s="1"/>
  <c r="C608" i="46"/>
  <c r="C1197" i="46" s="1"/>
  <c r="C672" i="46"/>
  <c r="C1261" i="46" s="1"/>
  <c r="C737" i="46"/>
  <c r="C1325" i="46" s="1"/>
  <c r="C560" i="46"/>
  <c r="C1150" i="46" s="1"/>
  <c r="C625" i="46"/>
  <c r="C689" i="46"/>
  <c r="C754" i="46"/>
  <c r="C521" i="46"/>
  <c r="C1111" i="46" s="1"/>
  <c r="C588" i="46"/>
  <c r="C1178" i="46" s="1"/>
  <c r="C653" i="46"/>
  <c r="C1242" i="46" s="1"/>
  <c r="C717" i="46"/>
  <c r="C1306" i="46" s="1"/>
  <c r="C498" i="46"/>
  <c r="C1088" i="46" s="1"/>
  <c r="C568" i="46"/>
  <c r="C633" i="46"/>
  <c r="C697" i="46"/>
  <c r="C1286" i="46" s="1"/>
  <c r="C764" i="46"/>
  <c r="C529" i="46"/>
  <c r="C1119" i="46" s="1"/>
  <c r="C597" i="46"/>
  <c r="C661" i="46"/>
  <c r="C1250" i="46" s="1"/>
  <c r="C725" i="46"/>
  <c r="C1314" i="46" s="1"/>
  <c r="C487" i="46"/>
  <c r="C1077" i="46" s="1"/>
  <c r="C514" i="46"/>
  <c r="C1104" i="46" s="1"/>
  <c r="C508" i="46"/>
  <c r="C1098" i="46" s="1"/>
  <c r="C519" i="46"/>
  <c r="C1109" i="46" s="1"/>
  <c r="C586" i="46"/>
  <c r="C1176" i="46" s="1"/>
  <c r="C651" i="46"/>
  <c r="C1240" i="46" s="1"/>
  <c r="C715" i="46"/>
  <c r="C1304" i="46" s="1"/>
  <c r="C526" i="46"/>
  <c r="C1116" i="46" s="1"/>
  <c r="C594" i="46"/>
  <c r="C658" i="46"/>
  <c r="C1247" i="46" s="1"/>
  <c r="C722" i="46"/>
  <c r="C1311" i="46" s="1"/>
  <c r="C566" i="46"/>
  <c r="C631" i="46"/>
  <c r="C1220" i="46" s="1"/>
  <c r="C695" i="46"/>
  <c r="C1284" i="46" s="1"/>
  <c r="C762" i="46"/>
  <c r="C1350" i="46" s="1"/>
  <c r="C538" i="46"/>
  <c r="C1128" i="46" s="1"/>
  <c r="C606" i="46"/>
  <c r="C670" i="46"/>
  <c r="C735" i="46"/>
  <c r="C1323" i="46" s="1"/>
  <c r="C578" i="46"/>
  <c r="C1168" i="46" s="1"/>
  <c r="C643" i="46"/>
  <c r="C1232" i="46" s="1"/>
  <c r="C707" i="46"/>
  <c r="C1296" i="46" s="1"/>
  <c r="C518" i="46"/>
  <c r="C1108" i="46" s="1"/>
  <c r="C585" i="46"/>
  <c r="C1175" i="46" s="1"/>
  <c r="C650" i="46"/>
  <c r="C714" i="46"/>
  <c r="C1303" i="46" s="1"/>
  <c r="C539" i="46"/>
  <c r="C1129" i="46" s="1"/>
  <c r="C607" i="46"/>
  <c r="C671" i="46"/>
  <c r="C1260" i="46" s="1"/>
  <c r="C736" i="46"/>
  <c r="C1324" i="46" s="1"/>
  <c r="C530" i="46"/>
  <c r="C1120" i="46" s="1"/>
  <c r="C598" i="46"/>
  <c r="C1187" i="46" s="1"/>
  <c r="C662" i="46"/>
  <c r="C1251" i="46" s="1"/>
  <c r="C726" i="46"/>
  <c r="C1315" i="46" s="1"/>
  <c r="C158" i="46"/>
  <c r="C156" i="46"/>
  <c r="C152" i="46"/>
  <c r="C1299" i="45"/>
  <c r="C1262" i="45"/>
  <c r="C1159" i="45"/>
  <c r="C1156" i="45"/>
  <c r="C1309" i="45"/>
  <c r="C90" i="45"/>
  <c r="C82" i="45"/>
  <c r="C1236" i="45"/>
  <c r="C1325" i="45"/>
  <c r="C74" i="45"/>
  <c r="C1228" i="45"/>
  <c r="C1258" i="45"/>
  <c r="C89" i="45"/>
  <c r="C446" i="45"/>
  <c r="C1432" i="45"/>
  <c r="C276" i="45"/>
  <c r="C1431" i="45"/>
  <c r="C275" i="45"/>
  <c r="H8" i="47"/>
  <c r="A12" i="110"/>
  <c r="G12" i="110" s="1"/>
  <c r="G82" i="110" s="1"/>
  <c r="C1089" i="45"/>
  <c r="C1291" i="45"/>
  <c r="C1096" i="45"/>
  <c r="C1116" i="45"/>
  <c r="C1222" i="45"/>
  <c r="C1260" i="45"/>
  <c r="C1290" i="45"/>
  <c r="C1296" i="45"/>
  <c r="C1350" i="45"/>
  <c r="C1086" i="45"/>
  <c r="C1154" i="45"/>
  <c r="C1192" i="45"/>
  <c r="C1225" i="45"/>
  <c r="C1245" i="45"/>
  <c r="C1301" i="45"/>
  <c r="C1173" i="45"/>
  <c r="C85" i="45"/>
  <c r="C1120" i="45"/>
  <c r="C1175" i="45"/>
  <c r="C1243" i="45"/>
  <c r="C1327" i="45"/>
  <c r="C1182" i="45"/>
  <c r="C1107" i="45"/>
  <c r="C1148" i="45"/>
  <c r="C1178" i="45"/>
  <c r="C1189" i="45"/>
  <c r="C1124" i="45"/>
  <c r="C1123" i="45"/>
  <c r="C88" i="45"/>
  <c r="C471" i="45"/>
  <c r="C441" i="45"/>
  <c r="C110" i="45"/>
  <c r="C1436" i="45"/>
  <c r="C268" i="45"/>
  <c r="C444" i="45"/>
  <c r="C464" i="45"/>
  <c r="C100" i="45"/>
  <c r="C1115" i="45"/>
  <c r="C1232" i="45"/>
  <c r="C1125" i="45"/>
  <c r="C1134" i="45"/>
  <c r="C73" i="45"/>
  <c r="C1179" i="45"/>
  <c r="C1111" i="45"/>
  <c r="C1117" i="45"/>
  <c r="C1101" i="45"/>
  <c r="C1144" i="45"/>
  <c r="C1177" i="45"/>
  <c r="C1197" i="45"/>
  <c r="C1281" i="45"/>
  <c r="C1153" i="45"/>
  <c r="C91" i="45"/>
  <c r="C1203" i="45"/>
  <c r="C1319" i="45"/>
  <c r="C1214" i="45"/>
  <c r="C1128" i="45"/>
  <c r="C1215" i="45"/>
  <c r="C1318" i="45"/>
  <c r="C1358" i="45"/>
  <c r="C1094" i="45"/>
  <c r="C1127" i="45"/>
  <c r="C1133" i="45"/>
  <c r="C1121" i="45"/>
  <c r="C1119" i="45"/>
  <c r="C1160" i="45"/>
  <c r="C1193" i="45"/>
  <c r="C1213" i="45"/>
  <c r="C92" i="45"/>
  <c r="C1198" i="45"/>
  <c r="C1275" i="45"/>
  <c r="C1097" i="45"/>
  <c r="C1206" i="45"/>
  <c r="C1244" i="45"/>
  <c r="C1344" i="45"/>
  <c r="C1082" i="45"/>
  <c r="C1140" i="45"/>
  <c r="C1240" i="45"/>
  <c r="C1273" i="45"/>
  <c r="C1359" i="45"/>
  <c r="C1249" i="45"/>
  <c r="C466" i="45"/>
  <c r="C460" i="45"/>
  <c r="C451" i="45"/>
  <c r="C282" i="45"/>
  <c r="AS768" i="70"/>
  <c r="AR213" i="70"/>
  <c r="H29" i="75"/>
  <c r="H91" i="75" s="1"/>
  <c r="G29" i="75"/>
  <c r="G91" i="75" s="1"/>
  <c r="F29" i="75"/>
  <c r="F91" i="75" s="1"/>
  <c r="K51" i="73"/>
  <c r="K113" i="73" s="1"/>
  <c r="AA51" i="73"/>
  <c r="AA113" i="73" s="1"/>
  <c r="P51" i="73"/>
  <c r="P113" i="73" s="1"/>
  <c r="Q51" i="73"/>
  <c r="Q113" i="73" s="1"/>
  <c r="F51" i="73"/>
  <c r="V51" i="73"/>
  <c r="V113" i="73" s="1"/>
  <c r="G51" i="73"/>
  <c r="G113" i="73" s="1"/>
  <c r="W51" i="73"/>
  <c r="W113" i="73" s="1"/>
  <c r="L51" i="73"/>
  <c r="L113" i="73" s="1"/>
  <c r="AB51" i="73"/>
  <c r="AB113" i="73" s="1"/>
  <c r="M51" i="73"/>
  <c r="M113" i="73" s="1"/>
  <c r="AC51" i="73"/>
  <c r="AC113" i="73" s="1"/>
  <c r="R51" i="73"/>
  <c r="R113" i="73" s="1"/>
  <c r="S51" i="73"/>
  <c r="S113" i="73" s="1"/>
  <c r="H51" i="73"/>
  <c r="H113" i="73" s="1"/>
  <c r="X51" i="73"/>
  <c r="X113" i="73" s="1"/>
  <c r="I51" i="73"/>
  <c r="I113" i="73" s="1"/>
  <c r="Y51" i="73"/>
  <c r="Y113" i="73" s="1"/>
  <c r="N51" i="73"/>
  <c r="N113" i="73" s="1"/>
  <c r="AD51" i="73"/>
  <c r="AD113" i="73" s="1"/>
  <c r="O51" i="73"/>
  <c r="O113" i="73" s="1"/>
  <c r="AE51" i="73"/>
  <c r="AE113" i="73" s="1"/>
  <c r="T51" i="73"/>
  <c r="T113" i="73" s="1"/>
  <c r="AH51" i="73"/>
  <c r="AH113" i="73" s="1"/>
  <c r="U51" i="73"/>
  <c r="U113" i="73" s="1"/>
  <c r="J51" i="73"/>
  <c r="J113" i="73" s="1"/>
  <c r="Z51" i="73"/>
  <c r="Z113" i="73" s="1"/>
  <c r="AR64" i="64"/>
  <c r="F48" i="79"/>
  <c r="F110" i="79" s="1"/>
  <c r="G48" i="79"/>
  <c r="G110" i="79" s="1"/>
  <c r="AY48" i="79"/>
  <c r="AY110" i="79" s="1"/>
  <c r="AE48" i="77"/>
  <c r="AE110" i="77" s="1"/>
  <c r="O48" i="77"/>
  <c r="O110" i="77" s="1"/>
  <c r="T48" i="77"/>
  <c r="T110" i="77" s="1"/>
  <c r="AC48" i="77"/>
  <c r="AC110" i="77" s="1"/>
  <c r="M48" i="77"/>
  <c r="M110" i="77" s="1"/>
  <c r="Z48" i="77"/>
  <c r="Z110" i="77" s="1"/>
  <c r="I48" i="77"/>
  <c r="I110" i="77" s="1"/>
  <c r="AA48" i="77"/>
  <c r="AA110" i="77" s="1"/>
  <c r="J48" i="77"/>
  <c r="J110" i="77" s="1"/>
  <c r="X48" i="77"/>
  <c r="X110" i="77" s="1"/>
  <c r="G48" i="77"/>
  <c r="G110" i="77" s="1"/>
  <c r="Y48" i="77"/>
  <c r="Y110" i="77" s="1"/>
  <c r="H48" i="77"/>
  <c r="H110" i="77" s="1"/>
  <c r="V48" i="77"/>
  <c r="V110" i="77" s="1"/>
  <c r="AL48" i="77"/>
  <c r="AL110" i="77" s="1"/>
  <c r="K48" i="77"/>
  <c r="K110" i="77" s="1"/>
  <c r="W48" i="77"/>
  <c r="W110" i="77" s="1"/>
  <c r="AB48" i="77"/>
  <c r="AB110" i="77" s="1"/>
  <c r="L48" i="77"/>
  <c r="L110" i="77" s="1"/>
  <c r="U48" i="77"/>
  <c r="U110" i="77" s="1"/>
  <c r="AH48" i="77"/>
  <c r="AH110" i="77" s="1"/>
  <c r="R48" i="77"/>
  <c r="R110" i="77" s="1"/>
  <c r="AI48" i="77"/>
  <c r="AI110" i="77" s="1"/>
  <c r="S48" i="77"/>
  <c r="S110" i="77" s="1"/>
  <c r="AF48" i="77"/>
  <c r="AF110" i="77" s="1"/>
  <c r="P48" i="77"/>
  <c r="P110" i="77" s="1"/>
  <c r="AG48" i="77"/>
  <c r="AG110" i="77" s="1"/>
  <c r="Q48" i="77"/>
  <c r="Q110" i="77" s="1"/>
  <c r="AD48" i="77"/>
  <c r="AD110" i="77" s="1"/>
  <c r="N48" i="77"/>
  <c r="N110" i="77" s="1"/>
  <c r="G29" i="79"/>
  <c r="G91" i="79" s="1"/>
  <c r="F29" i="79"/>
  <c r="F91" i="79" s="1"/>
  <c r="AY29" i="79"/>
  <c r="AY91" i="79" s="1"/>
  <c r="K29" i="77"/>
  <c r="K91" i="77" s="1"/>
  <c r="AI29" i="77"/>
  <c r="AI91" i="77" s="1"/>
  <c r="AA29" i="77"/>
  <c r="AA91" i="77" s="1"/>
  <c r="S29" i="77"/>
  <c r="S91" i="77" s="1"/>
  <c r="J29" i="77"/>
  <c r="J91" i="77" s="1"/>
  <c r="AF29" i="77"/>
  <c r="AF91" i="77" s="1"/>
  <c r="X29" i="77"/>
  <c r="X91" i="77" s="1"/>
  <c r="P29" i="77"/>
  <c r="P91" i="77" s="1"/>
  <c r="G29" i="77"/>
  <c r="G91" i="77" s="1"/>
  <c r="AG29" i="77"/>
  <c r="AG91" i="77" s="1"/>
  <c r="Y29" i="77"/>
  <c r="Y91" i="77" s="1"/>
  <c r="Q29" i="77"/>
  <c r="Q91" i="77" s="1"/>
  <c r="H29" i="77"/>
  <c r="H91" i="77" s="1"/>
  <c r="AD29" i="77"/>
  <c r="AD91" i="77" s="1"/>
  <c r="V29" i="77"/>
  <c r="V91" i="77" s="1"/>
  <c r="N29" i="77"/>
  <c r="N91" i="77" s="1"/>
  <c r="AE29" i="77"/>
  <c r="AE91" i="77" s="1"/>
  <c r="W29" i="77"/>
  <c r="W91" i="77" s="1"/>
  <c r="O29" i="77"/>
  <c r="O91" i="77" s="1"/>
  <c r="AB29" i="77"/>
  <c r="AB91" i="77" s="1"/>
  <c r="T29" i="77"/>
  <c r="T91" i="77" s="1"/>
  <c r="L29" i="77"/>
  <c r="L91" i="77" s="1"/>
  <c r="AC29" i="77"/>
  <c r="AC91" i="77" s="1"/>
  <c r="U29" i="77"/>
  <c r="U91" i="77" s="1"/>
  <c r="M29" i="77"/>
  <c r="M91" i="77" s="1"/>
  <c r="AH29" i="77"/>
  <c r="AH91" i="77" s="1"/>
  <c r="Z29" i="77"/>
  <c r="Z91" i="77" s="1"/>
  <c r="R29" i="77"/>
  <c r="R91" i="77" s="1"/>
  <c r="I29" i="77"/>
  <c r="I91" i="77" s="1"/>
  <c r="AL29" i="77"/>
  <c r="AL91" i="77" s="1"/>
  <c r="AR646" i="70"/>
  <c r="AR79" i="70"/>
  <c r="AR517" i="70"/>
  <c r="AR44" i="70"/>
  <c r="AR9" i="70"/>
  <c r="AR159" i="70"/>
  <c r="AR66" i="70"/>
  <c r="AR55" i="70"/>
  <c r="AR99" i="70"/>
  <c r="AR140" i="70"/>
  <c r="AQ644" i="70"/>
  <c r="AQ643" i="70"/>
  <c r="AQ639" i="70"/>
  <c r="AQ642" i="70"/>
  <c r="AQ647" i="70"/>
  <c r="AQ648" i="70"/>
  <c r="AQ641" i="70"/>
  <c r="AQ645" i="70"/>
  <c r="AP690" i="70"/>
  <c r="F100" i="95"/>
  <c r="AP605" i="70"/>
  <c r="AR93" i="64"/>
  <c r="AR74" i="64"/>
  <c r="AS2" i="64"/>
  <c r="AR10" i="64"/>
  <c r="AR43" i="64"/>
  <c r="R28" i="73"/>
  <c r="R90" i="73" s="1"/>
  <c r="G29" i="74"/>
  <c r="G91" i="74" s="1"/>
  <c r="A58" i="99"/>
  <c r="B58" i="97"/>
  <c r="A60" i="76"/>
  <c r="A58" i="96"/>
  <c r="A58" i="100"/>
  <c r="A58" i="98"/>
  <c r="A60" i="94"/>
  <c r="F60" i="94" s="1"/>
  <c r="F122" i="94" s="1"/>
  <c r="A58" i="93"/>
  <c r="A58" i="97"/>
  <c r="A60" i="73"/>
  <c r="A59" i="78"/>
  <c r="A58" i="72"/>
  <c r="A60" i="95"/>
  <c r="F60" i="95" s="1"/>
  <c r="A58" i="79"/>
  <c r="A58" i="75"/>
  <c r="A58" i="77"/>
  <c r="B58" i="77"/>
  <c r="A58" i="74"/>
  <c r="F100" i="94"/>
  <c r="AS153" i="64"/>
  <c r="AS134" i="64"/>
  <c r="AS207" i="64"/>
  <c r="AF55" i="73"/>
  <c r="AF117" i="73" s="1"/>
  <c r="AG55" i="73"/>
  <c r="AG117" i="73" s="1"/>
  <c r="C29" i="47"/>
  <c r="C86" i="47" s="1"/>
  <c r="AJ52" i="77"/>
  <c r="AJ114" i="77" s="1"/>
  <c r="AK52" i="77"/>
  <c r="AK114" i="77" s="1"/>
  <c r="G30" i="95"/>
  <c r="G92" i="95" s="1"/>
  <c r="G30" i="94"/>
  <c r="G92" i="94" s="1"/>
  <c r="AS508" i="64"/>
  <c r="AS54" i="64"/>
  <c r="P49" i="79"/>
  <c r="P111" i="79" s="1"/>
  <c r="AF49" i="79"/>
  <c r="AF111" i="79" s="1"/>
  <c r="AV49" i="79"/>
  <c r="AV111" i="79" s="1"/>
  <c r="L49" i="79"/>
  <c r="L111" i="79" s="1"/>
  <c r="J49" i="79"/>
  <c r="J111" i="79" s="1"/>
  <c r="Z49" i="79"/>
  <c r="Z111" i="79" s="1"/>
  <c r="AP49" i="79"/>
  <c r="AP111" i="79" s="1"/>
  <c r="S49" i="79"/>
  <c r="S111" i="79" s="1"/>
  <c r="U49" i="79"/>
  <c r="U111" i="79" s="1"/>
  <c r="I49" i="79"/>
  <c r="I111" i="79" s="1"/>
  <c r="AE49" i="79"/>
  <c r="AE111" i="79" s="1"/>
  <c r="W49" i="79"/>
  <c r="W111" i="79" s="1"/>
  <c r="T49" i="79"/>
  <c r="T111" i="79" s="1"/>
  <c r="AN49" i="79"/>
  <c r="AN111" i="79" s="1"/>
  <c r="N49" i="79"/>
  <c r="N111" i="79" s="1"/>
  <c r="AD49" i="79"/>
  <c r="AD111" i="79" s="1"/>
  <c r="AT49" i="79"/>
  <c r="AT111" i="79" s="1"/>
  <c r="AA49" i="79"/>
  <c r="AA111" i="79" s="1"/>
  <c r="AC49" i="79"/>
  <c r="AC111" i="79" s="1"/>
  <c r="Y49" i="79"/>
  <c r="Y111" i="79" s="1"/>
  <c r="AU49" i="79"/>
  <c r="AU111" i="79" s="1"/>
  <c r="Q49" i="79"/>
  <c r="Q111" i="79" s="1"/>
  <c r="AM49" i="79"/>
  <c r="AM111" i="79" s="1"/>
  <c r="H49" i="79"/>
  <c r="H111" i="79" s="1"/>
  <c r="X49" i="79"/>
  <c r="X111" i="79" s="1"/>
  <c r="AR49" i="79"/>
  <c r="AR111" i="79" s="1"/>
  <c r="R49" i="79"/>
  <c r="R111" i="79" s="1"/>
  <c r="AH49" i="79"/>
  <c r="AH111" i="79" s="1"/>
  <c r="AX49" i="79"/>
  <c r="AX111" i="79" s="1"/>
  <c r="AI49" i="79"/>
  <c r="AI111" i="79" s="1"/>
  <c r="AK49" i="79"/>
  <c r="AK111" i="79" s="1"/>
  <c r="AO49" i="79"/>
  <c r="AO111" i="79" s="1"/>
  <c r="AG49" i="79"/>
  <c r="AG111" i="79" s="1"/>
  <c r="AB49" i="79"/>
  <c r="AB111" i="79" s="1"/>
  <c r="V49" i="79"/>
  <c r="V111" i="79" s="1"/>
  <c r="AL49" i="79"/>
  <c r="AL111" i="79" s="1"/>
  <c r="K49" i="79"/>
  <c r="K111" i="79" s="1"/>
  <c r="AQ49" i="79"/>
  <c r="AQ111" i="79" s="1"/>
  <c r="M49" i="79"/>
  <c r="M111" i="79" s="1"/>
  <c r="AS49" i="79"/>
  <c r="AS111" i="79" s="1"/>
  <c r="O49" i="79"/>
  <c r="O111" i="79" s="1"/>
  <c r="AW49" i="79"/>
  <c r="AW111" i="79" s="1"/>
  <c r="C1352" i="46"/>
  <c r="C1157" i="46"/>
  <c r="C1276" i="46"/>
  <c r="C1135" i="46"/>
  <c r="C1301" i="46"/>
  <c r="C1321" i="46"/>
  <c r="C1283" i="46"/>
  <c r="C1146" i="46"/>
  <c r="C1189" i="46"/>
  <c r="C1299" i="46"/>
  <c r="C1308" i="46"/>
  <c r="C1152" i="46"/>
  <c r="C1112" i="46"/>
  <c r="C1160" i="46"/>
  <c r="C1234" i="46"/>
  <c r="C1092" i="46"/>
  <c r="C1131" i="46"/>
  <c r="C1233" i="46"/>
  <c r="C1100" i="46"/>
  <c r="C1225" i="46"/>
  <c r="C269" i="46"/>
  <c r="C280" i="46"/>
  <c r="U12" i="110"/>
  <c r="U82" i="110" s="1"/>
  <c r="C1259" i="46"/>
  <c r="C1342" i="46"/>
  <c r="C1177" i="46"/>
  <c r="C1211" i="46"/>
  <c r="C1330" i="46"/>
  <c r="C1219" i="46"/>
  <c r="C1328" i="46"/>
  <c r="C1357" i="46"/>
  <c r="C1121" i="46"/>
  <c r="C1151" i="46"/>
  <c r="C1208" i="46"/>
  <c r="C1338" i="46"/>
  <c r="C1079" i="46"/>
  <c r="C1281" i="46"/>
  <c r="C1153" i="46"/>
  <c r="C89" i="46"/>
  <c r="C1244" i="46"/>
  <c r="C1287" i="46"/>
  <c r="C1344" i="46"/>
  <c r="C1332" i="46"/>
  <c r="C1295" i="46"/>
  <c r="C1354" i="46"/>
  <c r="C1170" i="46"/>
  <c r="C1206" i="46"/>
  <c r="C1290" i="46"/>
  <c r="C1309" i="46"/>
  <c r="C1333" i="46"/>
  <c r="C1205" i="46"/>
  <c r="C1161" i="46"/>
  <c r="C84" i="46"/>
  <c r="C276" i="46"/>
  <c r="C446" i="46"/>
  <c r="C442" i="46"/>
  <c r="C439" i="46"/>
  <c r="C1440" i="46"/>
  <c r="H8" i="48"/>
  <c r="A17" i="110"/>
  <c r="AB17" i="110" s="1"/>
  <c r="AB87" i="110" s="1"/>
  <c r="C1373" i="47"/>
  <c r="C1437" i="47" s="1"/>
  <c r="C207" i="47"/>
  <c r="C277" i="47" s="1"/>
  <c r="C353" i="47"/>
  <c r="C449" i="47" s="1"/>
  <c r="C300" i="47"/>
  <c r="C326" i="47" s="1"/>
  <c r="C354" i="47"/>
  <c r="C450" i="47" s="1"/>
  <c r="C18" i="47"/>
  <c r="C75" i="47" s="1"/>
  <c r="C738" i="47"/>
  <c r="C1326" i="47" s="1"/>
  <c r="C659" i="47"/>
  <c r="C553" i="47"/>
  <c r="C1143" i="47" s="1"/>
  <c r="C724" i="47"/>
  <c r="C1313" i="47" s="1"/>
  <c r="C494" i="47"/>
  <c r="C748" i="47"/>
  <c r="C1336" i="47" s="1"/>
  <c r="C760" i="47"/>
  <c r="C708" i="47"/>
  <c r="C1297" i="47" s="1"/>
  <c r="C588" i="47"/>
  <c r="C1178" i="47" s="1"/>
  <c r="C492" i="47"/>
  <c r="C1082" i="47" s="1"/>
  <c r="C739" i="47"/>
  <c r="C1327" i="47" s="1"/>
  <c r="C158" i="47"/>
  <c r="C628" i="47"/>
  <c r="C1217" i="47" s="1"/>
  <c r="C625" i="47"/>
  <c r="C1214" i="47" s="1"/>
  <c r="C725" i="47"/>
  <c r="C1314" i="47" s="1"/>
  <c r="C651" i="47"/>
  <c r="C1240" i="47" s="1"/>
  <c r="C598" i="47"/>
  <c r="C1239" i="46"/>
  <c r="C1195" i="46"/>
  <c r="C1183" i="46"/>
  <c r="C1186" i="46"/>
  <c r="C1222" i="46"/>
  <c r="C1278" i="46"/>
  <c r="C1351" i="46"/>
  <c r="C85" i="46"/>
  <c r="C92" i="46"/>
  <c r="C1331" i="46"/>
  <c r="C1072" i="46"/>
  <c r="C1148" i="46"/>
  <c r="C1124" i="46"/>
  <c r="C1117" i="46"/>
  <c r="C1147" i="46"/>
  <c r="C1172" i="46"/>
  <c r="C1132" i="46"/>
  <c r="C1125" i="46"/>
  <c r="C1266" i="46"/>
  <c r="C1302" i="46"/>
  <c r="C1322" i="46"/>
  <c r="C1294" i="46"/>
  <c r="C1341" i="46"/>
  <c r="C1237" i="46"/>
  <c r="C88" i="46"/>
  <c r="C1155" i="46"/>
  <c r="C1228" i="46"/>
  <c r="C1207" i="46"/>
  <c r="C1264" i="46"/>
  <c r="C1291" i="46"/>
  <c r="C1316" i="46"/>
  <c r="C1343" i="46"/>
  <c r="C1081" i="46"/>
  <c r="C1144" i="46"/>
  <c r="C1218" i="46"/>
  <c r="C1254" i="46"/>
  <c r="C1274" i="46"/>
  <c r="C1310" i="46"/>
  <c r="C1359" i="46"/>
  <c r="C1095" i="46"/>
  <c r="C1253" i="46"/>
  <c r="C1122" i="46"/>
  <c r="C1209" i="46"/>
  <c r="C450" i="46"/>
  <c r="C125" i="46"/>
  <c r="C126" i="46" s="1"/>
  <c r="C1515" i="46" s="1"/>
  <c r="C325" i="46"/>
  <c r="C441" i="46"/>
  <c r="C435" i="46"/>
  <c r="C444" i="46"/>
  <c r="C327" i="46"/>
  <c r="C1449" i="46"/>
  <c r="C274" i="46"/>
  <c r="C279" i="46"/>
  <c r="C436" i="46"/>
  <c r="C281" i="46"/>
  <c r="C292" i="46"/>
  <c r="C111" i="45"/>
  <c r="C1514" i="45" s="1"/>
  <c r="C1196" i="46"/>
  <c r="C1156" i="46"/>
  <c r="C1158" i="46"/>
  <c r="C1214" i="46"/>
  <c r="C1313" i="46"/>
  <c r="C1185" i="46"/>
  <c r="C1305" i="46"/>
  <c r="C72" i="46"/>
  <c r="C1267" i="46"/>
  <c r="C1319" i="46"/>
  <c r="C1080" i="46"/>
  <c r="C1320" i="46"/>
  <c r="C1202" i="46"/>
  <c r="C1258" i="46"/>
  <c r="C1230" i="46"/>
  <c r="C1277" i="46"/>
  <c r="C1201" i="46"/>
  <c r="C1070" i="46"/>
  <c r="C1126" i="46"/>
  <c r="C1159" i="46"/>
  <c r="C1167" i="46"/>
  <c r="C1075" i="46"/>
  <c r="C1269" i="46"/>
  <c r="C326" i="46"/>
  <c r="C1432" i="46"/>
  <c r="C1446" i="46"/>
  <c r="C282" i="46"/>
  <c r="C267" i="46"/>
  <c r="C463" i="46"/>
  <c r="AT768" i="70"/>
  <c r="AS213" i="70"/>
  <c r="G52" i="73"/>
  <c r="G114" i="73" s="1"/>
  <c r="W52" i="73"/>
  <c r="W114" i="73" s="1"/>
  <c r="L52" i="73"/>
  <c r="L114" i="73" s="1"/>
  <c r="AB52" i="73"/>
  <c r="AB114" i="73" s="1"/>
  <c r="Q52" i="73"/>
  <c r="Q114" i="73" s="1"/>
  <c r="F52" i="73"/>
  <c r="V52" i="73"/>
  <c r="V114" i="73" s="1"/>
  <c r="AH52" i="73"/>
  <c r="AH114" i="73" s="1"/>
  <c r="S52" i="73"/>
  <c r="S114" i="73" s="1"/>
  <c r="H52" i="73"/>
  <c r="H114" i="73" s="1"/>
  <c r="X52" i="73"/>
  <c r="X114" i="73" s="1"/>
  <c r="M52" i="73"/>
  <c r="M114" i="73" s="1"/>
  <c r="AC52" i="73"/>
  <c r="AC114" i="73" s="1"/>
  <c r="R52" i="73"/>
  <c r="R114" i="73" s="1"/>
  <c r="O52" i="73"/>
  <c r="O114" i="73" s="1"/>
  <c r="AE52" i="73"/>
  <c r="AE114" i="73" s="1"/>
  <c r="T52" i="73"/>
  <c r="T114" i="73" s="1"/>
  <c r="I52" i="73"/>
  <c r="I114" i="73" s="1"/>
  <c r="Y52" i="73"/>
  <c r="Y114" i="73" s="1"/>
  <c r="N52" i="73"/>
  <c r="N114" i="73" s="1"/>
  <c r="AD52" i="73"/>
  <c r="AD114" i="73" s="1"/>
  <c r="K52" i="73"/>
  <c r="K114" i="73" s="1"/>
  <c r="AA52" i="73"/>
  <c r="AA114" i="73" s="1"/>
  <c r="P52" i="73"/>
  <c r="P114" i="73" s="1"/>
  <c r="U52" i="73"/>
  <c r="U114" i="73" s="1"/>
  <c r="J52" i="73"/>
  <c r="J114" i="73" s="1"/>
  <c r="Z52" i="73"/>
  <c r="Z114" i="73" s="1"/>
  <c r="AS64" i="64"/>
  <c r="G49" i="79"/>
  <c r="G111" i="79" s="1"/>
  <c r="F49" i="79"/>
  <c r="F111" i="79" s="1"/>
  <c r="AY49" i="79"/>
  <c r="AY111" i="79" s="1"/>
  <c r="X49" i="77"/>
  <c r="X111" i="77" s="1"/>
  <c r="G49" i="77"/>
  <c r="G111" i="77" s="1"/>
  <c r="U49" i="77"/>
  <c r="U111" i="77" s="1"/>
  <c r="AD49" i="77"/>
  <c r="AD111" i="77" s="1"/>
  <c r="N49" i="77"/>
  <c r="N111" i="77" s="1"/>
  <c r="S49" i="77"/>
  <c r="S111" i="77" s="1"/>
  <c r="AI49" i="77"/>
  <c r="AI111" i="77" s="1"/>
  <c r="T49" i="77"/>
  <c r="T111" i="77" s="1"/>
  <c r="AG49" i="77"/>
  <c r="AG111" i="77" s="1"/>
  <c r="Q49" i="77"/>
  <c r="Q111" i="77" s="1"/>
  <c r="AH49" i="77"/>
  <c r="AH111" i="77" s="1"/>
  <c r="R49" i="77"/>
  <c r="R111" i="77" s="1"/>
  <c r="AE49" i="77"/>
  <c r="AE111" i="77" s="1"/>
  <c r="O49" i="77"/>
  <c r="O111" i="77" s="1"/>
  <c r="AF49" i="77"/>
  <c r="AF111" i="77" s="1"/>
  <c r="P49" i="77"/>
  <c r="P111" i="77" s="1"/>
  <c r="AC49" i="77"/>
  <c r="AC111" i="77" s="1"/>
  <c r="M49" i="77"/>
  <c r="M111" i="77" s="1"/>
  <c r="V49" i="77"/>
  <c r="V111" i="77" s="1"/>
  <c r="AA49" i="77"/>
  <c r="AA111" i="77" s="1"/>
  <c r="J49" i="77"/>
  <c r="J111" i="77" s="1"/>
  <c r="K49" i="77"/>
  <c r="K111" i="77" s="1"/>
  <c r="AB49" i="77"/>
  <c r="AB111" i="77" s="1"/>
  <c r="L49" i="77"/>
  <c r="L111" i="77" s="1"/>
  <c r="Y49" i="77"/>
  <c r="Y111" i="77" s="1"/>
  <c r="H49" i="77"/>
  <c r="H111" i="77" s="1"/>
  <c r="Z49" i="77"/>
  <c r="Z111" i="77" s="1"/>
  <c r="I49" i="77"/>
  <c r="I111" i="77" s="1"/>
  <c r="W49" i="77"/>
  <c r="W111" i="77" s="1"/>
  <c r="AL49" i="77"/>
  <c r="AL111" i="77" s="1"/>
  <c r="AQ605" i="70"/>
  <c r="AS646" i="70"/>
  <c r="AS140" i="70"/>
  <c r="AS99" i="70"/>
  <c r="AS79" i="70"/>
  <c r="AS517" i="70"/>
  <c r="AS159" i="70"/>
  <c r="AS66" i="70"/>
  <c r="AS9" i="70"/>
  <c r="AS55" i="70"/>
  <c r="AS44" i="70"/>
  <c r="F106" i="94"/>
  <c r="F106" i="95"/>
  <c r="AR648" i="70"/>
  <c r="AR645" i="70"/>
  <c r="AR642" i="70"/>
  <c r="AR639" i="70"/>
  <c r="AR641" i="70"/>
  <c r="AR643" i="70"/>
  <c r="AR647" i="70"/>
  <c r="AR644" i="70"/>
  <c r="AS43" i="64"/>
  <c r="AS93" i="64"/>
  <c r="AS74" i="64"/>
  <c r="AS10" i="64"/>
  <c r="AT2" i="64"/>
  <c r="O17" i="110"/>
  <c r="O87" i="110" s="1"/>
  <c r="AA17" i="110"/>
  <c r="AA87" i="110" s="1"/>
  <c r="AC17" i="110"/>
  <c r="AC87" i="110" s="1"/>
  <c r="A8" i="97"/>
  <c r="B8" i="97"/>
  <c r="J17" i="110"/>
  <c r="N17" i="110"/>
  <c r="N87" i="110" s="1"/>
  <c r="K17" i="110"/>
  <c r="K87" i="110" s="1"/>
  <c r="L17" i="110"/>
  <c r="L87" i="110" s="1"/>
  <c r="G38" i="95"/>
  <c r="G100" i="95" s="1"/>
  <c r="G38" i="94"/>
  <c r="G100" i="94" s="1"/>
  <c r="AT153" i="64"/>
  <c r="AT207" i="64"/>
  <c r="AT134" i="64"/>
  <c r="AF17" i="73"/>
  <c r="AF79" i="73" s="1"/>
  <c r="AG17" i="73"/>
  <c r="AG79" i="73" s="1"/>
  <c r="V17" i="110"/>
  <c r="V87" i="110" s="1"/>
  <c r="W17" i="110"/>
  <c r="W87" i="110" s="1"/>
  <c r="C515" i="48"/>
  <c r="C1105" i="48" s="1"/>
  <c r="C548" i="48"/>
  <c r="AJ17" i="77"/>
  <c r="AJ79" i="77" s="1"/>
  <c r="AK17" i="77"/>
  <c r="AK79" i="77" s="1"/>
  <c r="F79" i="95"/>
  <c r="F79" i="94"/>
  <c r="AC17" i="73"/>
  <c r="AC79" i="73" s="1"/>
  <c r="F17" i="73"/>
  <c r="P17" i="73"/>
  <c r="P79" i="73" s="1"/>
  <c r="AH17" i="73"/>
  <c r="AH79" i="73" s="1"/>
  <c r="O17" i="73"/>
  <c r="O79" i="73" s="1"/>
  <c r="Q17" i="73"/>
  <c r="Q79" i="73" s="1"/>
  <c r="AA17" i="73"/>
  <c r="AA79" i="73" s="1"/>
  <c r="J17" i="73"/>
  <c r="J79" i="73" s="1"/>
  <c r="T17" i="73"/>
  <c r="T79" i="73" s="1"/>
  <c r="V17" i="73"/>
  <c r="V79" i="73" s="1"/>
  <c r="U17" i="73"/>
  <c r="U79" i="73" s="1"/>
  <c r="AE17" i="73"/>
  <c r="AE79" i="73" s="1"/>
  <c r="H17" i="73"/>
  <c r="H79" i="73" s="1"/>
  <c r="Z17" i="73"/>
  <c r="Z79" i="73" s="1"/>
  <c r="G17" i="73"/>
  <c r="G79" i="73" s="1"/>
  <c r="I17" i="73"/>
  <c r="I79" i="73" s="1"/>
  <c r="S17" i="73"/>
  <c r="S79" i="73" s="1"/>
  <c r="L17" i="73"/>
  <c r="L79" i="73" s="1"/>
  <c r="N17" i="73"/>
  <c r="N79" i="73" s="1"/>
  <c r="X17" i="73"/>
  <c r="X79" i="73" s="1"/>
  <c r="M17" i="73"/>
  <c r="M79" i="73" s="1"/>
  <c r="W17" i="73"/>
  <c r="W79" i="73" s="1"/>
  <c r="Y17" i="73"/>
  <c r="Y79" i="73" s="1"/>
  <c r="R17" i="73"/>
  <c r="R79" i="73" s="1"/>
  <c r="AB17" i="73"/>
  <c r="AB79" i="73" s="1"/>
  <c r="AD17" i="73"/>
  <c r="AD79" i="73" s="1"/>
  <c r="K17" i="73"/>
  <c r="K79" i="73" s="1"/>
  <c r="S18" i="79"/>
  <c r="S80" i="79" s="1"/>
  <c r="AS18" i="79"/>
  <c r="AS80" i="79" s="1"/>
  <c r="AM18" i="79"/>
  <c r="AM80" i="79" s="1"/>
  <c r="T18" i="79"/>
  <c r="T80" i="79" s="1"/>
  <c r="U18" i="79"/>
  <c r="U80" i="79" s="1"/>
  <c r="AE18" i="79"/>
  <c r="AE80" i="79" s="1"/>
  <c r="AO18" i="79"/>
  <c r="AO80" i="79" s="1"/>
  <c r="J18" i="79"/>
  <c r="J80" i="79" s="1"/>
  <c r="AN18" i="79"/>
  <c r="AN80" i="79" s="1"/>
  <c r="V18" i="79"/>
  <c r="V80" i="79" s="1"/>
  <c r="Z18" i="79"/>
  <c r="Z80" i="79" s="1"/>
  <c r="F18" i="79"/>
  <c r="F80" i="79" s="1"/>
  <c r="AI18" i="79"/>
  <c r="AI80" i="79" s="1"/>
  <c r="L18" i="79"/>
  <c r="L80" i="79" s="1"/>
  <c r="Q18" i="79"/>
  <c r="Q80" i="79" s="1"/>
  <c r="K18" i="79"/>
  <c r="K80" i="79" s="1"/>
  <c r="AK18" i="79"/>
  <c r="AK80" i="79" s="1"/>
  <c r="AU18" i="79"/>
  <c r="AU80" i="79" s="1"/>
  <c r="X18" i="79"/>
  <c r="X80" i="79" s="1"/>
  <c r="AF18" i="79"/>
  <c r="AF80" i="79" s="1"/>
  <c r="AT18" i="79"/>
  <c r="AT80" i="79" s="1"/>
  <c r="AH18" i="79"/>
  <c r="AH80" i="79" s="1"/>
  <c r="H18" i="79"/>
  <c r="H80" i="79" s="1"/>
  <c r="M18" i="79"/>
  <c r="M80" i="79" s="1"/>
  <c r="AR18" i="79"/>
  <c r="AR80" i="79" s="1"/>
  <c r="AG18" i="79"/>
  <c r="AG80" i="79" s="1"/>
  <c r="AA18" i="79"/>
  <c r="AA80" i="79" s="1"/>
  <c r="AB18" i="79"/>
  <c r="AB80" i="79" s="1"/>
  <c r="I18" i="79"/>
  <c r="I80" i="79" s="1"/>
  <c r="AL18" i="79"/>
  <c r="AL80" i="79" s="1"/>
  <c r="AD18" i="79"/>
  <c r="AD80" i="79" s="1"/>
  <c r="P18" i="79"/>
  <c r="P80" i="79" s="1"/>
  <c r="R18" i="79"/>
  <c r="R80" i="79" s="1"/>
  <c r="AY18" i="79"/>
  <c r="AY80" i="79" s="1"/>
  <c r="AC18" i="79"/>
  <c r="AC80" i="79" s="1"/>
  <c r="W18" i="79"/>
  <c r="W80" i="79" s="1"/>
  <c r="AW18" i="79"/>
  <c r="AW80" i="79" s="1"/>
  <c r="AQ18" i="79"/>
  <c r="AQ80" i="79" s="1"/>
  <c r="O18" i="79"/>
  <c r="O80" i="79" s="1"/>
  <c r="Y18" i="79"/>
  <c r="Y80" i="79" s="1"/>
  <c r="N18" i="79"/>
  <c r="N80" i="79" s="1"/>
  <c r="AP18" i="79"/>
  <c r="AP80" i="79" s="1"/>
  <c r="AV18" i="79"/>
  <c r="AV80" i="79" s="1"/>
  <c r="AX18" i="79"/>
  <c r="AX80" i="79" s="1"/>
  <c r="G18" i="79"/>
  <c r="G80" i="79" s="1"/>
  <c r="C730" i="48"/>
  <c r="AT508" i="64"/>
  <c r="AT54" i="64"/>
  <c r="V52" i="79"/>
  <c r="V114" i="79" s="1"/>
  <c r="AL52" i="79"/>
  <c r="AL114" i="79" s="1"/>
  <c r="N52" i="79"/>
  <c r="N114" i="79" s="1"/>
  <c r="AH52" i="79"/>
  <c r="AH114" i="79" s="1"/>
  <c r="P52" i="79"/>
  <c r="P114" i="79" s="1"/>
  <c r="AF52" i="79"/>
  <c r="AF114" i="79" s="1"/>
  <c r="AV52" i="79"/>
  <c r="AV114" i="79" s="1"/>
  <c r="I52" i="79"/>
  <c r="I114" i="79" s="1"/>
  <c r="AO52" i="79"/>
  <c r="AO114" i="79" s="1"/>
  <c r="K52" i="79"/>
  <c r="K114" i="79" s="1"/>
  <c r="AQ52" i="79"/>
  <c r="AQ114" i="79" s="1"/>
  <c r="AE52" i="79"/>
  <c r="AE114" i="79" s="1"/>
  <c r="W52" i="79"/>
  <c r="W114" i="79" s="1"/>
  <c r="AS52" i="79"/>
  <c r="AS114" i="79" s="1"/>
  <c r="R52" i="79"/>
  <c r="R114" i="79" s="1"/>
  <c r="AP52" i="79"/>
  <c r="AP114" i="79" s="1"/>
  <c r="T52" i="79"/>
  <c r="T114" i="79" s="1"/>
  <c r="Q52" i="79"/>
  <c r="Q114" i="79" s="1"/>
  <c r="AW52" i="79"/>
  <c r="AW114" i="79" s="1"/>
  <c r="S52" i="79"/>
  <c r="S114" i="79" s="1"/>
  <c r="AU52" i="79"/>
  <c r="AU114" i="79" s="1"/>
  <c r="AM52" i="79"/>
  <c r="AM114" i="79" s="1"/>
  <c r="Z52" i="79"/>
  <c r="Z114" i="79" s="1"/>
  <c r="AT52" i="79"/>
  <c r="AT114" i="79" s="1"/>
  <c r="H52" i="79"/>
  <c r="H114" i="79" s="1"/>
  <c r="X52" i="79"/>
  <c r="X114" i="79" s="1"/>
  <c r="AN52" i="79"/>
  <c r="AN114" i="79" s="1"/>
  <c r="Y52" i="79"/>
  <c r="Y114" i="79" s="1"/>
  <c r="AA52" i="79"/>
  <c r="AA114" i="79" s="1"/>
  <c r="U52" i="79"/>
  <c r="U114" i="79" s="1"/>
  <c r="M52" i="79"/>
  <c r="M114" i="79" s="1"/>
  <c r="J52" i="79"/>
  <c r="J114" i="79" s="1"/>
  <c r="AD52" i="79"/>
  <c r="AD114" i="79" s="1"/>
  <c r="AX52" i="79"/>
  <c r="AX114" i="79" s="1"/>
  <c r="L52" i="79"/>
  <c r="L114" i="79" s="1"/>
  <c r="AB52" i="79"/>
  <c r="AB114" i="79" s="1"/>
  <c r="AR52" i="79"/>
  <c r="AR114" i="79" s="1"/>
  <c r="AG52" i="79"/>
  <c r="AG114" i="79" s="1"/>
  <c r="AI52" i="79"/>
  <c r="AI114" i="79" s="1"/>
  <c r="O52" i="79"/>
  <c r="O114" i="79" s="1"/>
  <c r="AK52" i="79"/>
  <c r="AK114" i="79" s="1"/>
  <c r="AC52" i="79"/>
  <c r="AC114" i="79" s="1"/>
  <c r="H8" i="49"/>
  <c r="A58" i="110"/>
  <c r="H17" i="110"/>
  <c r="H87" i="110" s="1"/>
  <c r="X17" i="110"/>
  <c r="X87" i="110" s="1"/>
  <c r="J87" i="110"/>
  <c r="Q17" i="110"/>
  <c r="Q87" i="110" s="1"/>
  <c r="Z17" i="110"/>
  <c r="Z87" i="110" s="1"/>
  <c r="Y17" i="110"/>
  <c r="Y87" i="110" s="1"/>
  <c r="G17" i="110"/>
  <c r="G87" i="110" s="1"/>
  <c r="T17" i="110"/>
  <c r="T87" i="110" s="1"/>
  <c r="R17" i="110"/>
  <c r="R87" i="110" s="1"/>
  <c r="C1187" i="47"/>
  <c r="C210" i="48"/>
  <c r="C202" i="48"/>
  <c r="C272" i="48" s="1"/>
  <c r="C213" i="48"/>
  <c r="C283" i="48" s="1"/>
  <c r="C205" i="48"/>
  <c r="C208" i="48"/>
  <c r="C278" i="48" s="1"/>
  <c r="C199" i="48"/>
  <c r="C1373" i="48"/>
  <c r="C1365" i="48"/>
  <c r="C1370" i="48"/>
  <c r="C1366" i="48"/>
  <c r="C1380" i="48"/>
  <c r="C1444" i="48" s="1"/>
  <c r="C298" i="48"/>
  <c r="C357" i="48"/>
  <c r="C370" i="48"/>
  <c r="C466" i="48" s="1"/>
  <c r="C194" i="48"/>
  <c r="C264" i="48" s="1"/>
  <c r="C214" i="48"/>
  <c r="C220" i="48"/>
  <c r="C290" i="48" s="1"/>
  <c r="C192" i="48"/>
  <c r="C207" i="48"/>
  <c r="C1377" i="48"/>
  <c r="C1368" i="48"/>
  <c r="C1364" i="48"/>
  <c r="C1375" i="48"/>
  <c r="C1439" i="48" s="1"/>
  <c r="C1387" i="48"/>
  <c r="C1383" i="48"/>
  <c r="C369" i="48"/>
  <c r="C349" i="48"/>
  <c r="C445" i="48" s="1"/>
  <c r="C341" i="48"/>
  <c r="C336" i="48"/>
  <c r="C364" i="48"/>
  <c r="C460" i="48" s="1"/>
  <c r="C372" i="48"/>
  <c r="C379" i="48"/>
  <c r="C375" i="48"/>
  <c r="C471" i="48" s="1"/>
  <c r="C339" i="48"/>
  <c r="C346" i="48"/>
  <c r="C442" i="48" s="1"/>
  <c r="C354" i="48"/>
  <c r="C450" i="48" s="1"/>
  <c r="C362" i="48"/>
  <c r="C458" i="48" s="1"/>
  <c r="C198" i="48"/>
  <c r="C268" i="48" s="1"/>
  <c r="C217" i="48"/>
  <c r="C287" i="48" s="1"/>
  <c r="C209" i="48"/>
  <c r="C212" i="48"/>
  <c r="C282" i="48" s="1"/>
  <c r="C219" i="48"/>
  <c r="C289" i="48" s="1"/>
  <c r="C195" i="48"/>
  <c r="C1391" i="48"/>
  <c r="C1455" i="48" s="1"/>
  <c r="C1376" i="48"/>
  <c r="C1440" i="48" s="1"/>
  <c r="C1372" i="48"/>
  <c r="C1367" i="48"/>
  <c r="C1379" i="48"/>
  <c r="C1443" i="48" s="1"/>
  <c r="C297" i="48"/>
  <c r="C299" i="48"/>
  <c r="C325" i="48" s="1"/>
  <c r="C302" i="48"/>
  <c r="C328" i="48" s="1"/>
  <c r="C353" i="48"/>
  <c r="C348" i="48"/>
  <c r="C444" i="48" s="1"/>
  <c r="C376" i="48"/>
  <c r="C472" i="48" s="1"/>
  <c r="C356" i="48"/>
  <c r="C359" i="48"/>
  <c r="C350" i="48"/>
  <c r="C446" i="48" s="1"/>
  <c r="C374" i="48"/>
  <c r="C1463" i="48"/>
  <c r="C337" i="48"/>
  <c r="C433" i="48" s="1"/>
  <c r="C373" i="48"/>
  <c r="C347" i="48"/>
  <c r="C443" i="48" s="1"/>
  <c r="C378" i="48"/>
  <c r="C474" i="48" s="1"/>
  <c r="C99" i="48"/>
  <c r="C110" i="48" s="1"/>
  <c r="C111" i="48" s="1"/>
  <c r="C304" i="48"/>
  <c r="C330" i="48" s="1"/>
  <c r="C365" i="48"/>
  <c r="C461" i="48" s="1"/>
  <c r="C352" i="48"/>
  <c r="C367" i="48"/>
  <c r="C463" i="48" s="1"/>
  <c r="C342" i="48"/>
  <c r="C438" i="48" s="1"/>
  <c r="C218" i="48"/>
  <c r="C193" i="48"/>
  <c r="C222" i="48"/>
  <c r="C216" i="48"/>
  <c r="C203" i="48"/>
  <c r="C273" i="48" s="1"/>
  <c r="C215" i="48"/>
  <c r="C285" i="48" s="1"/>
  <c r="C1389" i="48"/>
  <c r="C1381" i="48"/>
  <c r="C1445" i="48" s="1"/>
  <c r="C1386" i="48"/>
  <c r="C1450" i="48" s="1"/>
  <c r="C1382" i="48"/>
  <c r="C301" i="48"/>
  <c r="C327" i="48" s="1"/>
  <c r="C345" i="48"/>
  <c r="C441" i="48" s="1"/>
  <c r="C368" i="48"/>
  <c r="C343" i="48"/>
  <c r="C439" i="48" s="1"/>
  <c r="C371" i="48"/>
  <c r="C467" i="48" s="1"/>
  <c r="C358" i="48"/>
  <c r="C18" i="48"/>
  <c r="C75" i="48" s="1"/>
  <c r="C17" i="48"/>
  <c r="C74" i="48" s="1"/>
  <c r="C13" i="48"/>
  <c r="C15" i="48"/>
  <c r="C72" i="48" s="1"/>
  <c r="C502" i="48"/>
  <c r="C1092" i="48" s="1"/>
  <c r="C572" i="48"/>
  <c r="C701" i="48"/>
  <c r="C1290" i="48" s="1"/>
  <c r="C768" i="48"/>
  <c r="C1356" i="48" s="1"/>
  <c r="C498" i="48"/>
  <c r="C633" i="48"/>
  <c r="C1222" i="48" s="1"/>
  <c r="C697" i="48"/>
  <c r="C1286" i="48" s="1"/>
  <c r="C764" i="48"/>
  <c r="C597" i="48"/>
  <c r="C661" i="48"/>
  <c r="C1250" i="48" s="1"/>
  <c r="C725" i="48"/>
  <c r="C625" i="48"/>
  <c r="C1214" i="48" s="1"/>
  <c r="C689" i="48"/>
  <c r="C1278" i="48" s="1"/>
  <c r="C754" i="48"/>
  <c r="C587" i="48"/>
  <c r="C1177" i="48" s="1"/>
  <c r="C652" i="48"/>
  <c r="C1241" i="48" s="1"/>
  <c r="C716" i="48"/>
  <c r="C532" i="48"/>
  <c r="C563" i="48"/>
  <c r="C600" i="48"/>
  <c r="C664" i="48"/>
  <c r="C1253" i="48" s="1"/>
  <c r="C692" i="48"/>
  <c r="C1281" i="48" s="1"/>
  <c r="C728" i="48"/>
  <c r="C559" i="48"/>
  <c r="C624" i="48"/>
  <c r="C1213" i="48" s="1"/>
  <c r="C688" i="48"/>
  <c r="C483" i="48"/>
  <c r="C1073" i="48" s="1"/>
  <c r="C550" i="48"/>
  <c r="C1140" i="48" s="1"/>
  <c r="C615" i="48"/>
  <c r="C744" i="48"/>
  <c r="C1332" i="48" s="1"/>
  <c r="C527" i="48"/>
  <c r="C1117" i="48" s="1"/>
  <c r="C595" i="48"/>
  <c r="C723" i="48"/>
  <c r="C1312" i="48" s="1"/>
  <c r="C504" i="48"/>
  <c r="C1094" i="48" s="1"/>
  <c r="C574" i="48"/>
  <c r="C703" i="48"/>
  <c r="C1292" i="48" s="1"/>
  <c r="C770" i="48"/>
  <c r="C1358" i="48" s="1"/>
  <c r="C487" i="48"/>
  <c r="C619" i="48"/>
  <c r="C1208" i="48" s="1"/>
  <c r="C683" i="48"/>
  <c r="C1272" i="48" s="1"/>
  <c r="C748" i="48"/>
  <c r="C577" i="48"/>
  <c r="C1167" i="48" s="1"/>
  <c r="C642" i="48"/>
  <c r="C1231" i="48" s="1"/>
  <c r="C706" i="48"/>
  <c r="C590" i="48"/>
  <c r="C1179" i="48" s="1"/>
  <c r="C654" i="48"/>
  <c r="C1243" i="48" s="1"/>
  <c r="C718" i="48"/>
  <c r="C1307" i="48" s="1"/>
  <c r="C602" i="48"/>
  <c r="C1191" i="48" s="1"/>
  <c r="C666" i="48"/>
  <c r="C731" i="48"/>
  <c r="C581" i="48"/>
  <c r="C1171" i="48" s="1"/>
  <c r="C646" i="48"/>
  <c r="C1235" i="48" s="1"/>
  <c r="C710" i="48"/>
  <c r="C153" i="48"/>
  <c r="C32" i="48"/>
  <c r="C89" i="48" s="1"/>
  <c r="C21" i="48"/>
  <c r="C19" i="48"/>
  <c r="C76" i="48" s="1"/>
  <c r="C489" i="48"/>
  <c r="C1079" i="48" s="1"/>
  <c r="C556" i="48"/>
  <c r="C685" i="48"/>
  <c r="C1274" i="48" s="1"/>
  <c r="C750" i="48"/>
  <c r="C485" i="48"/>
  <c r="C617" i="48"/>
  <c r="C1206" i="48" s="1"/>
  <c r="C681" i="48"/>
  <c r="C746" i="48"/>
  <c r="C580" i="48"/>
  <c r="C1170" i="48" s="1"/>
  <c r="C645" i="48"/>
  <c r="C709" i="48"/>
  <c r="C609" i="48"/>
  <c r="C673" i="48"/>
  <c r="C738" i="48"/>
  <c r="C571" i="48"/>
  <c r="C1161" i="48" s="1"/>
  <c r="C636" i="48"/>
  <c r="C1225" i="48" s="1"/>
  <c r="C700" i="48"/>
  <c r="C480" i="48"/>
  <c r="C1070" i="48" s="1"/>
  <c r="C516" i="48"/>
  <c r="C544" i="48"/>
  <c r="C612" i="48"/>
  <c r="C1201" i="48" s="1"/>
  <c r="C648" i="48"/>
  <c r="C676" i="48"/>
  <c r="C741" i="48"/>
  <c r="C1329" i="48" s="1"/>
  <c r="C540" i="48"/>
  <c r="C1130" i="48" s="1"/>
  <c r="C608" i="48"/>
  <c r="C737" i="48"/>
  <c r="C1325" i="48" s="1"/>
  <c r="C531" i="48"/>
  <c r="C1121" i="48" s="1"/>
  <c r="C599" i="48"/>
  <c r="C727" i="48"/>
  <c r="C508" i="48"/>
  <c r="C578" i="48"/>
  <c r="C707" i="48"/>
  <c r="C1296" i="48" s="1"/>
  <c r="C558" i="48"/>
  <c r="C623" i="48"/>
  <c r="C752" i="48"/>
  <c r="C1340" i="48" s="1"/>
  <c r="C535" i="48"/>
  <c r="C603" i="48"/>
  <c r="C732" i="48"/>
  <c r="C1320" i="48" s="1"/>
  <c r="C491" i="48"/>
  <c r="C1081" i="48" s="1"/>
  <c r="C561" i="48"/>
  <c r="C690" i="48"/>
  <c r="C755" i="48"/>
  <c r="C1343" i="48" s="1"/>
  <c r="C503" i="48"/>
  <c r="C638" i="48"/>
  <c r="C1227" i="48" s="1"/>
  <c r="C702" i="48"/>
  <c r="C769" i="48"/>
  <c r="C518" i="48"/>
  <c r="C585" i="48"/>
  <c r="C1175" i="48" s="1"/>
  <c r="C650" i="48"/>
  <c r="C714" i="48"/>
  <c r="C495" i="48"/>
  <c r="C565" i="48"/>
  <c r="C1155" i="48" s="1"/>
  <c r="C630" i="48"/>
  <c r="C1219" i="48" s="1"/>
  <c r="C694" i="48"/>
  <c r="C760" i="48"/>
  <c r="C150" i="48"/>
  <c r="C158" i="48"/>
  <c r="C14" i="48"/>
  <c r="C132" i="48"/>
  <c r="C537" i="48"/>
  <c r="C1127" i="48" s="1"/>
  <c r="C605" i="48"/>
  <c r="C669" i="48"/>
  <c r="C734" i="48"/>
  <c r="C1322" i="48" s="1"/>
  <c r="C533" i="48"/>
  <c r="C1123" i="48" s="1"/>
  <c r="C601" i="48"/>
  <c r="C665" i="48"/>
  <c r="C729" i="48"/>
  <c r="C494" i="48"/>
  <c r="C1084" i="48" s="1"/>
  <c r="C564" i="48"/>
  <c r="C1154" i="48" s="1"/>
  <c r="C629" i="48"/>
  <c r="C693" i="48"/>
  <c r="C759" i="48"/>
  <c r="C1347" i="48" s="1"/>
  <c r="C525" i="48"/>
  <c r="C593" i="48"/>
  <c r="C657" i="48"/>
  <c r="C721" i="48"/>
  <c r="C1310" i="48" s="1"/>
  <c r="C488" i="48"/>
  <c r="C1078" i="48" s="1"/>
  <c r="C555" i="48"/>
  <c r="C620" i="48"/>
  <c r="C1209" i="48" s="1"/>
  <c r="C684" i="48"/>
  <c r="C1273" i="48" s="1"/>
  <c r="C749" i="48"/>
  <c r="C1337" i="48" s="1"/>
  <c r="C497" i="48"/>
  <c r="C528" i="48"/>
  <c r="C567" i="48"/>
  <c r="C1157" i="48" s="1"/>
  <c r="C596" i="48"/>
  <c r="C632" i="48"/>
  <c r="C660" i="48"/>
  <c r="C1249" i="48" s="1"/>
  <c r="C696" i="48"/>
  <c r="C1285" i="48" s="1"/>
  <c r="C724" i="48"/>
  <c r="C763" i="48"/>
  <c r="C524" i="48"/>
  <c r="C1114" i="48" s="1"/>
  <c r="C592" i="48"/>
  <c r="C1181" i="48" s="1"/>
  <c r="C656" i="48"/>
  <c r="C720" i="48"/>
  <c r="C514" i="48"/>
  <c r="C1104" i="48" s="1"/>
  <c r="C582" i="48"/>
  <c r="C1172" i="48" s="1"/>
  <c r="C647" i="48"/>
  <c r="C1236" i="48" s="1"/>
  <c r="C711" i="48"/>
  <c r="C492" i="48"/>
  <c r="C562" i="48"/>
  <c r="C627" i="48"/>
  <c r="C1216" i="48" s="1"/>
  <c r="C691" i="48"/>
  <c r="C756" i="48"/>
  <c r="C1344" i="48" s="1"/>
  <c r="C539" i="48"/>
  <c r="C607" i="48"/>
  <c r="C1196" i="48" s="1"/>
  <c r="C671" i="48"/>
  <c r="C736" i="48"/>
  <c r="C1324" i="48" s="1"/>
  <c r="C519" i="48"/>
  <c r="C586" i="48"/>
  <c r="C1176" i="48" s="1"/>
  <c r="C651" i="48"/>
  <c r="C715" i="48"/>
  <c r="C1304" i="48" s="1"/>
  <c r="C542" i="48"/>
  <c r="C610" i="48"/>
  <c r="C1199" i="48" s="1"/>
  <c r="C674" i="48"/>
  <c r="C1263" i="48" s="1"/>
  <c r="C739" i="48"/>
  <c r="C490" i="48"/>
  <c r="C1080" i="48" s="1"/>
  <c r="C557" i="48"/>
  <c r="C1147" i="48" s="1"/>
  <c r="C622" i="48"/>
  <c r="C686" i="48"/>
  <c r="C1275" i="48" s="1"/>
  <c r="C751" i="48"/>
  <c r="C499" i="48"/>
  <c r="C1089" i="48" s="1"/>
  <c r="C569" i="48"/>
  <c r="C634" i="48"/>
  <c r="C1223" i="48" s="1"/>
  <c r="C698" i="48"/>
  <c r="C765" i="48"/>
  <c r="C1353" i="48" s="1"/>
  <c r="C482" i="48"/>
  <c r="C549" i="48"/>
  <c r="C1139" i="48" s="1"/>
  <c r="C614" i="48"/>
  <c r="C1203" i="48" s="1"/>
  <c r="C678" i="48"/>
  <c r="C1267" i="48" s="1"/>
  <c r="C743" i="48"/>
  <c r="C1331" i="48" s="1"/>
  <c r="C155" i="48"/>
  <c r="C26" i="48"/>
  <c r="C36" i="48"/>
  <c r="C93" i="48" s="1"/>
  <c r="C35" i="48"/>
  <c r="C31" i="48"/>
  <c r="C88" i="48" s="1"/>
  <c r="C25" i="48"/>
  <c r="C82" i="48" s="1"/>
  <c r="C20" i="48"/>
  <c r="C77" i="48" s="1"/>
  <c r="C34" i="48"/>
  <c r="C28" i="48"/>
  <c r="C85" i="48" s="1"/>
  <c r="C33" i="48"/>
  <c r="C27" i="48"/>
  <c r="C84" i="48" s="1"/>
  <c r="C23" i="48"/>
  <c r="C133" i="48"/>
  <c r="C134" i="48" s="1"/>
  <c r="C521" i="48"/>
  <c r="C1111" i="48" s="1"/>
  <c r="C588" i="48"/>
  <c r="C1178" i="48" s="1"/>
  <c r="C653" i="48"/>
  <c r="C717" i="48"/>
  <c r="C517" i="48"/>
  <c r="C1107" i="48" s="1"/>
  <c r="C584" i="48"/>
  <c r="C1174" i="48" s="1"/>
  <c r="C649" i="48"/>
  <c r="C1238" i="48" s="1"/>
  <c r="C713" i="48"/>
  <c r="C481" i="48"/>
  <c r="C1071" i="48" s="1"/>
  <c r="C545" i="48"/>
  <c r="C1135" i="48" s="1"/>
  <c r="C613" i="48"/>
  <c r="C677" i="48"/>
  <c r="C742" i="48"/>
  <c r="C1330" i="48" s="1"/>
  <c r="C506" i="48"/>
  <c r="C1096" i="48" s="1"/>
  <c r="C576" i="48"/>
  <c r="C641" i="48"/>
  <c r="C705" i="48"/>
  <c r="C1294" i="48" s="1"/>
  <c r="C536" i="48"/>
  <c r="C1126" i="48" s="1"/>
  <c r="C604" i="48"/>
  <c r="C668" i="48"/>
  <c r="C1257" i="48" s="1"/>
  <c r="C733" i="48"/>
  <c r="C1321" i="48" s="1"/>
  <c r="C484" i="48"/>
  <c r="C1074" i="48" s="1"/>
  <c r="C510" i="48"/>
  <c r="C1100" i="48" s="1"/>
  <c r="C551" i="48"/>
  <c r="C579" i="48"/>
  <c r="C1169" i="48" s="1"/>
  <c r="C616" i="48"/>
  <c r="C1205" i="48" s="1"/>
  <c r="C644" i="48"/>
  <c r="C680" i="48"/>
  <c r="C708" i="48"/>
  <c r="C1297" i="48" s="1"/>
  <c r="C745" i="48"/>
  <c r="C1333" i="48" s="1"/>
  <c r="C505" i="48"/>
  <c r="C575" i="48"/>
  <c r="C1165" i="48" s="1"/>
  <c r="C640" i="48"/>
  <c r="C1229" i="48" s="1"/>
  <c r="C704" i="48"/>
  <c r="C1293" i="48" s="1"/>
  <c r="C771" i="48"/>
  <c r="C496" i="48"/>
  <c r="C566" i="48"/>
  <c r="C1156" i="48" s="1"/>
  <c r="C631" i="48"/>
  <c r="C1220" i="48" s="1"/>
  <c r="C695" i="48"/>
  <c r="C1284" i="48" s="1"/>
  <c r="C762" i="48"/>
  <c r="C543" i="48"/>
  <c r="C1133" i="48" s="1"/>
  <c r="C611" i="48"/>
  <c r="C1200" i="48" s="1"/>
  <c r="C675" i="48"/>
  <c r="C740" i="48"/>
  <c r="C1328" i="48" s="1"/>
  <c r="C523" i="48"/>
  <c r="C1113" i="48" s="1"/>
  <c r="C591" i="48"/>
  <c r="C1180" i="48" s="1"/>
  <c r="C655" i="48"/>
  <c r="C719" i="48"/>
  <c r="C500" i="48"/>
  <c r="C1090" i="48" s="1"/>
  <c r="C570" i="48"/>
  <c r="C1160" i="48" s="1"/>
  <c r="C635" i="48"/>
  <c r="C699" i="48"/>
  <c r="C1288" i="48" s="1"/>
  <c r="C766" i="48"/>
  <c r="C1354" i="48" s="1"/>
  <c r="C526" i="48"/>
  <c r="C1116" i="48" s="1"/>
  <c r="C594" i="48"/>
  <c r="C1183" i="48" s="1"/>
  <c r="C658" i="48"/>
  <c r="C722" i="48"/>
  <c r="C1311" i="48" s="1"/>
  <c r="C538" i="48"/>
  <c r="C1128" i="48" s="1"/>
  <c r="C606" i="48"/>
  <c r="C670" i="48"/>
  <c r="C1259" i="48" s="1"/>
  <c r="C735" i="48"/>
  <c r="C1323" i="48" s="1"/>
  <c r="C486" i="48"/>
  <c r="C1076" i="48" s="1"/>
  <c r="C553" i="48"/>
  <c r="C618" i="48"/>
  <c r="C1207" i="48" s="1"/>
  <c r="C682" i="48"/>
  <c r="C1271" i="48" s="1"/>
  <c r="C747" i="48"/>
  <c r="C1335" i="48" s="1"/>
  <c r="C530" i="48"/>
  <c r="C598" i="48"/>
  <c r="C662" i="48"/>
  <c r="C1251" i="48" s="1"/>
  <c r="C726" i="48"/>
  <c r="C159" i="48"/>
  <c r="C154" i="48"/>
  <c r="C157" i="48"/>
  <c r="C156" i="48"/>
  <c r="C152" i="48"/>
  <c r="AU768" i="70"/>
  <c r="AT213" i="70"/>
  <c r="G17" i="75"/>
  <c r="G79" i="75" s="1"/>
  <c r="F17" i="75"/>
  <c r="F79" i="75" s="1"/>
  <c r="H17" i="75"/>
  <c r="H79" i="75" s="1"/>
  <c r="O55" i="73"/>
  <c r="O117" i="73" s="1"/>
  <c r="AE55" i="73"/>
  <c r="AE117" i="73" s="1"/>
  <c r="T55" i="73"/>
  <c r="T117" i="73" s="1"/>
  <c r="I55" i="73"/>
  <c r="I117" i="73" s="1"/>
  <c r="Y55" i="73"/>
  <c r="Y117" i="73" s="1"/>
  <c r="N55" i="73"/>
  <c r="N117" i="73" s="1"/>
  <c r="AD55" i="73"/>
  <c r="AD117" i="73" s="1"/>
  <c r="K55" i="73"/>
  <c r="K117" i="73" s="1"/>
  <c r="AA55" i="73"/>
  <c r="AA117" i="73" s="1"/>
  <c r="P55" i="73"/>
  <c r="P117" i="73" s="1"/>
  <c r="U55" i="73"/>
  <c r="U117" i="73" s="1"/>
  <c r="J55" i="73"/>
  <c r="J117" i="73" s="1"/>
  <c r="Z55" i="73"/>
  <c r="Z117" i="73" s="1"/>
  <c r="G55" i="73"/>
  <c r="G117" i="73" s="1"/>
  <c r="W55" i="73"/>
  <c r="W117" i="73" s="1"/>
  <c r="L55" i="73"/>
  <c r="L117" i="73" s="1"/>
  <c r="AB55" i="73"/>
  <c r="AB117" i="73" s="1"/>
  <c r="Q55" i="73"/>
  <c r="Q117" i="73" s="1"/>
  <c r="F55" i="73"/>
  <c r="V55" i="73"/>
  <c r="V117" i="73" s="1"/>
  <c r="S55" i="73"/>
  <c r="S117" i="73" s="1"/>
  <c r="H55" i="73"/>
  <c r="H117" i="73" s="1"/>
  <c r="X55" i="73"/>
  <c r="X117" i="73" s="1"/>
  <c r="M55" i="73"/>
  <c r="M117" i="73" s="1"/>
  <c r="AC55" i="73"/>
  <c r="AC117" i="73" s="1"/>
  <c r="R55" i="73"/>
  <c r="R117" i="73" s="1"/>
  <c r="AH55" i="73"/>
  <c r="AH117" i="73" s="1"/>
  <c r="AT64" i="64"/>
  <c r="F52" i="79"/>
  <c r="F114" i="79" s="1"/>
  <c r="AY52" i="79"/>
  <c r="AY114" i="79" s="1"/>
  <c r="G52" i="79"/>
  <c r="G114" i="79" s="1"/>
  <c r="AH52" i="77"/>
  <c r="AH114" i="77" s="1"/>
  <c r="Z52" i="77"/>
  <c r="Z114" i="77" s="1"/>
  <c r="AI52" i="77"/>
  <c r="AI114" i="77" s="1"/>
  <c r="AA52" i="77"/>
  <c r="AA114" i="77" s="1"/>
  <c r="S52" i="77"/>
  <c r="S114" i="77" s="1"/>
  <c r="J52" i="77"/>
  <c r="J114" i="77" s="1"/>
  <c r="L52" i="77"/>
  <c r="L114" i="77" s="1"/>
  <c r="K52" i="77"/>
  <c r="K114" i="77" s="1"/>
  <c r="AF52" i="77"/>
  <c r="AF114" i="77" s="1"/>
  <c r="X52" i="77"/>
  <c r="X114" i="77" s="1"/>
  <c r="AG52" i="77"/>
  <c r="AG114" i="77" s="1"/>
  <c r="Y52" i="77"/>
  <c r="Y114" i="77" s="1"/>
  <c r="Q52" i="77"/>
  <c r="Q114" i="77" s="1"/>
  <c r="H52" i="77"/>
  <c r="H114" i="77" s="1"/>
  <c r="N52" i="77"/>
  <c r="N114" i="77" s="1"/>
  <c r="AL52" i="77"/>
  <c r="AL114" i="77" s="1"/>
  <c r="AD52" i="77"/>
  <c r="AD114" i="77" s="1"/>
  <c r="V52" i="77"/>
  <c r="V114" i="77" s="1"/>
  <c r="AE52" i="77"/>
  <c r="AE114" i="77" s="1"/>
  <c r="W52" i="77"/>
  <c r="W114" i="77" s="1"/>
  <c r="O52" i="77"/>
  <c r="O114" i="77" s="1"/>
  <c r="P52" i="77"/>
  <c r="P114" i="77" s="1"/>
  <c r="G52" i="77"/>
  <c r="G114" i="77" s="1"/>
  <c r="AB52" i="77"/>
  <c r="AB114" i="77" s="1"/>
  <c r="T52" i="77"/>
  <c r="T114" i="77" s="1"/>
  <c r="AC52" i="77"/>
  <c r="AC114" i="77" s="1"/>
  <c r="U52" i="77"/>
  <c r="U114" i="77" s="1"/>
  <c r="M52" i="77"/>
  <c r="M114" i="77" s="1"/>
  <c r="R52" i="77"/>
  <c r="R114" i="77" s="1"/>
  <c r="I52" i="77"/>
  <c r="I114" i="77" s="1"/>
  <c r="AI17" i="77"/>
  <c r="AI79" i="77" s="1"/>
  <c r="AD17" i="77"/>
  <c r="AD79" i="77" s="1"/>
  <c r="V17" i="77"/>
  <c r="V79" i="77" s="1"/>
  <c r="N17" i="77"/>
  <c r="N79" i="77" s="1"/>
  <c r="AA17" i="77"/>
  <c r="AA79" i="77" s="1"/>
  <c r="S17" i="77"/>
  <c r="S79" i="77" s="1"/>
  <c r="J17" i="77"/>
  <c r="J79" i="77" s="1"/>
  <c r="AB17" i="77"/>
  <c r="AB79" i="77" s="1"/>
  <c r="T17" i="77"/>
  <c r="T79" i="77" s="1"/>
  <c r="L17" i="77"/>
  <c r="L79" i="77" s="1"/>
  <c r="AG17" i="77"/>
  <c r="AG79" i="77" s="1"/>
  <c r="Y17" i="77"/>
  <c r="Y79" i="77" s="1"/>
  <c r="Q17" i="77"/>
  <c r="Q79" i="77" s="1"/>
  <c r="H17" i="77"/>
  <c r="H79" i="77" s="1"/>
  <c r="K17" i="77"/>
  <c r="K79" i="77" s="1"/>
  <c r="AH17" i="77"/>
  <c r="AH79" i="77" s="1"/>
  <c r="Z17" i="77"/>
  <c r="Z79" i="77" s="1"/>
  <c r="R17" i="77"/>
  <c r="R79" i="77" s="1"/>
  <c r="I17" i="77"/>
  <c r="I79" i="77" s="1"/>
  <c r="AE17" i="77"/>
  <c r="AE79" i="77" s="1"/>
  <c r="W17" i="77"/>
  <c r="W79" i="77" s="1"/>
  <c r="O17" i="77"/>
  <c r="O79" i="77" s="1"/>
  <c r="AF17" i="77"/>
  <c r="AF79" i="77" s="1"/>
  <c r="X17" i="77"/>
  <c r="X79" i="77" s="1"/>
  <c r="P17" i="77"/>
  <c r="P79" i="77" s="1"/>
  <c r="G17" i="77"/>
  <c r="G79" i="77" s="1"/>
  <c r="AC17" i="77"/>
  <c r="AC79" i="77" s="1"/>
  <c r="U17" i="77"/>
  <c r="U79" i="77" s="1"/>
  <c r="M17" i="77"/>
  <c r="M79" i="77" s="1"/>
  <c r="AL17" i="77"/>
  <c r="AL79" i="77" s="1"/>
  <c r="AR605" i="70"/>
  <c r="AT646" i="70"/>
  <c r="AT159" i="70"/>
  <c r="AT66" i="70"/>
  <c r="AT55" i="70"/>
  <c r="AT140" i="70"/>
  <c r="AT99" i="70"/>
  <c r="AT79" i="70"/>
  <c r="AT517" i="70"/>
  <c r="AT9" i="70"/>
  <c r="AT44" i="70"/>
  <c r="F93" i="95"/>
  <c r="AS648" i="70"/>
  <c r="AS639" i="70"/>
  <c r="AS647" i="70"/>
  <c r="AS641" i="70"/>
  <c r="AS642" i="70"/>
  <c r="AS643" i="70"/>
  <c r="AS645" i="70"/>
  <c r="AS644" i="70"/>
  <c r="AT10" i="64"/>
  <c r="AU2" i="64"/>
  <c r="AT43" i="64"/>
  <c r="AT74" i="64"/>
  <c r="AT93" i="64"/>
  <c r="G17" i="74"/>
  <c r="G79" i="74" s="1"/>
  <c r="F17" i="74"/>
  <c r="F79" i="74" s="1"/>
  <c r="H17" i="74"/>
  <c r="H79" i="74" s="1"/>
  <c r="O58" i="110"/>
  <c r="O128" i="110" s="1"/>
  <c r="AC58" i="110"/>
  <c r="AC128" i="110" s="1"/>
  <c r="AB58" i="110"/>
  <c r="AB128" i="110" s="1"/>
  <c r="AA58" i="110"/>
  <c r="AA128" i="110" s="1"/>
  <c r="A11" i="100"/>
  <c r="A11" i="97"/>
  <c r="A10" i="76"/>
  <c r="A10" i="95"/>
  <c r="F10" i="95" s="1"/>
  <c r="A10" i="94"/>
  <c r="F10" i="94" s="1"/>
  <c r="A11" i="79"/>
  <c r="A11" i="98"/>
  <c r="A10" i="73"/>
  <c r="A11" i="96"/>
  <c r="B11" i="97"/>
  <c r="A11" i="93"/>
  <c r="A11" i="78"/>
  <c r="A11" i="74"/>
  <c r="A11" i="99"/>
  <c r="A11" i="77"/>
  <c r="A11" i="75"/>
  <c r="A11" i="72"/>
  <c r="B11" i="77"/>
  <c r="J58" i="110"/>
  <c r="J128" i="110" s="1"/>
  <c r="K58" i="110"/>
  <c r="K128" i="110" s="1"/>
  <c r="L58" i="110"/>
  <c r="L128" i="110" s="1"/>
  <c r="M58" i="110"/>
  <c r="M128" i="110" s="1"/>
  <c r="I58" i="110"/>
  <c r="I128" i="110" s="1"/>
  <c r="N58" i="110"/>
  <c r="N128" i="110" s="1"/>
  <c r="G44" i="95"/>
  <c r="G106" i="95" s="1"/>
  <c r="F93" i="94"/>
  <c r="G44" i="94"/>
  <c r="G106" i="94" s="1"/>
  <c r="AU207" i="64"/>
  <c r="AU134" i="64"/>
  <c r="AU153" i="64"/>
  <c r="C1138" i="48"/>
  <c r="C1137" i="48"/>
  <c r="B8" i="77"/>
  <c r="A8" i="77"/>
  <c r="V58" i="110"/>
  <c r="V128" i="110" s="1"/>
  <c r="A8" i="94"/>
  <c r="F8" i="94" s="1"/>
  <c r="A8" i="79"/>
  <c r="A8" i="99"/>
  <c r="A8" i="96"/>
  <c r="A8" i="76"/>
  <c r="A8" i="74"/>
  <c r="G8" i="74" s="1"/>
  <c r="G70" i="74" s="1"/>
  <c r="A8" i="98"/>
  <c r="A8" i="95"/>
  <c r="F8" i="95" s="1"/>
  <c r="A8" i="93"/>
  <c r="A8" i="100"/>
  <c r="A8" i="72"/>
  <c r="A8" i="73"/>
  <c r="AF8" i="73" s="1"/>
  <c r="AF70" i="73" s="1"/>
  <c r="A8" i="78"/>
  <c r="A8" i="75"/>
  <c r="F8" i="75" s="1"/>
  <c r="F70" i="75" s="1"/>
  <c r="G17" i="95"/>
  <c r="G79" i="95" s="1"/>
  <c r="F123" i="95"/>
  <c r="G17" i="94"/>
  <c r="G79" i="94" s="1"/>
  <c r="F123" i="94"/>
  <c r="N60" i="78"/>
  <c r="N122" i="78" s="1"/>
  <c r="K60" i="78"/>
  <c r="K122" i="78" s="1"/>
  <c r="I60" i="78"/>
  <c r="I122" i="78" s="1"/>
  <c r="M60" i="78"/>
  <c r="M122" i="78" s="1"/>
  <c r="F60" i="78"/>
  <c r="F122" i="78" s="1"/>
  <c r="O60" i="78"/>
  <c r="O122" i="78" s="1"/>
  <c r="H60" i="78"/>
  <c r="H122" i="78" s="1"/>
  <c r="G60" i="78"/>
  <c r="G122" i="78" s="1"/>
  <c r="L60" i="78"/>
  <c r="L122" i="78" s="1"/>
  <c r="J60" i="78"/>
  <c r="J122" i="78" s="1"/>
  <c r="F59" i="75"/>
  <c r="F121" i="75" s="1"/>
  <c r="G59" i="75"/>
  <c r="G121" i="75" s="1"/>
  <c r="H59" i="75"/>
  <c r="H121" i="75" s="1"/>
  <c r="G59" i="74"/>
  <c r="G121" i="74" s="1"/>
  <c r="F59" i="74"/>
  <c r="F121" i="74" s="1"/>
  <c r="H59" i="74"/>
  <c r="H121" i="74" s="1"/>
  <c r="AU508" i="64"/>
  <c r="AU54" i="64"/>
  <c r="C1327" i="48"/>
  <c r="C1082" i="48"/>
  <c r="C1118" i="48"/>
  <c r="C1246" i="48"/>
  <c r="C1282" i="48"/>
  <c r="C1318" i="48"/>
  <c r="C71" i="48"/>
  <c r="C1283" i="48"/>
  <c r="C1303" i="48"/>
  <c r="C1357" i="48"/>
  <c r="C1093" i="48"/>
  <c r="C1151" i="48"/>
  <c r="C1192" i="48"/>
  <c r="C1212" i="48"/>
  <c r="C1149" i="48"/>
  <c r="C1153" i="48"/>
  <c r="C1314" i="48"/>
  <c r="C1352" i="48"/>
  <c r="C1088" i="48"/>
  <c r="C1162" i="48"/>
  <c r="C1431" i="48"/>
  <c r="C1441" i="48"/>
  <c r="C1429" i="48"/>
  <c r="S58" i="110"/>
  <c r="S128" i="110" s="1"/>
  <c r="Z58" i="110"/>
  <c r="Z128" i="110" s="1"/>
  <c r="P58" i="110"/>
  <c r="P128" i="110" s="1"/>
  <c r="H58" i="110"/>
  <c r="H128" i="110" s="1"/>
  <c r="U58" i="110"/>
  <c r="U128" i="110" s="1"/>
  <c r="X58" i="110"/>
  <c r="X128" i="110" s="1"/>
  <c r="G58" i="110"/>
  <c r="G128" i="110" s="1"/>
  <c r="Y58" i="110"/>
  <c r="Y128" i="110" s="1"/>
  <c r="F58" i="110"/>
  <c r="F128" i="110" s="1"/>
  <c r="Q58" i="110"/>
  <c r="Q128" i="110" s="1"/>
  <c r="T58" i="110"/>
  <c r="T128" i="110" s="1"/>
  <c r="R58" i="110"/>
  <c r="R128" i="110" s="1"/>
  <c r="C80" i="48"/>
  <c r="C91" i="48"/>
  <c r="C92" i="48"/>
  <c r="C1072" i="48"/>
  <c r="C1159" i="48"/>
  <c r="C1211" i="48"/>
  <c r="C1240" i="48"/>
  <c r="C1260" i="48"/>
  <c r="C1280" i="48"/>
  <c r="C1300" i="48"/>
  <c r="C1309" i="48"/>
  <c r="C1351" i="48"/>
  <c r="C1221" i="48"/>
  <c r="C1087" i="48"/>
  <c r="C1145" i="48"/>
  <c r="C1182" i="48"/>
  <c r="C1218" i="48"/>
  <c r="C1254" i="48"/>
  <c r="C1258" i="48"/>
  <c r="C1168" i="48"/>
  <c r="C1188" i="48"/>
  <c r="C1197" i="48"/>
  <c r="C1265" i="48"/>
  <c r="C1134" i="48"/>
  <c r="C1289" i="48"/>
  <c r="C1326" i="48"/>
  <c r="C1298" i="48"/>
  <c r="C1334" i="48"/>
  <c r="C1075" i="48"/>
  <c r="C1146" i="48"/>
  <c r="C1122" i="48"/>
  <c r="C1446" i="48"/>
  <c r="C1453" i="48"/>
  <c r="C286" i="48"/>
  <c r="C288" i="48"/>
  <c r="C448" i="48"/>
  <c r="C469" i="48"/>
  <c r="C470" i="48"/>
  <c r="C452" i="48"/>
  <c r="C449" i="48"/>
  <c r="C323" i="48"/>
  <c r="C435" i="48"/>
  <c r="C468" i="48"/>
  <c r="C437" i="48"/>
  <c r="C193" i="49"/>
  <c r="C200" i="49"/>
  <c r="C270" i="49" s="1"/>
  <c r="C217" i="49"/>
  <c r="C19" i="49"/>
  <c r="C708" i="49"/>
  <c r="C1297" i="49" s="1"/>
  <c r="C598" i="49"/>
  <c r="C1187" i="49" s="1"/>
  <c r="C737" i="49"/>
  <c r="C1325" i="49" s="1"/>
  <c r="C507" i="49"/>
  <c r="C681" i="49"/>
  <c r="C612" i="49"/>
  <c r="C634" i="49"/>
  <c r="C1223" i="49" s="1"/>
  <c r="C734" i="49"/>
  <c r="C487" i="49"/>
  <c r="H8" i="50"/>
  <c r="C547" i="50" s="1"/>
  <c r="A8" i="110"/>
  <c r="C1120" i="48"/>
  <c r="C1143" i="48"/>
  <c r="C1195" i="48"/>
  <c r="C1224" i="48"/>
  <c r="C1244" i="48"/>
  <c r="C1264" i="48"/>
  <c r="C1359" i="48"/>
  <c r="C1095" i="48"/>
  <c r="C1233" i="48"/>
  <c r="C1193" i="48"/>
  <c r="C1166" i="48"/>
  <c r="C1202" i="48"/>
  <c r="C1242" i="48"/>
  <c r="C144" i="48"/>
  <c r="C1279" i="48"/>
  <c r="C1319" i="48"/>
  <c r="C1077" i="48"/>
  <c r="C1164" i="48"/>
  <c r="C1184" i="48"/>
  <c r="C1204" i="48"/>
  <c r="C1277" i="48"/>
  <c r="C1186" i="48"/>
  <c r="C70" i="48"/>
  <c r="C100" i="48"/>
  <c r="C101" i="48" s="1"/>
  <c r="C1489" i="48" s="1"/>
  <c r="C292" i="48"/>
  <c r="C1436" i="48"/>
  <c r="C265" i="48"/>
  <c r="C279" i="48"/>
  <c r="C1447" i="48"/>
  <c r="C1428" i="48"/>
  <c r="C277" i="48"/>
  <c r="C284" i="48"/>
  <c r="C453" i="48"/>
  <c r="C1430" i="48"/>
  <c r="C1437" i="48"/>
  <c r="C275" i="48"/>
  <c r="C280" i="48"/>
  <c r="C1315" i="48"/>
  <c r="C1348" i="48"/>
  <c r="C1085" i="48"/>
  <c r="C1108" i="48"/>
  <c r="C1316" i="48"/>
  <c r="C1198" i="48"/>
  <c r="C1255" i="48"/>
  <c r="C1317" i="48"/>
  <c r="C1189" i="48"/>
  <c r="C1305" i="48"/>
  <c r="C1342" i="48"/>
  <c r="C454" i="48"/>
  <c r="C464" i="48"/>
  <c r="C263" i="48"/>
  <c r="C455" i="48"/>
  <c r="C465" i="48"/>
  <c r="AV768" i="70"/>
  <c r="AU213" i="70"/>
  <c r="AU64" i="64"/>
  <c r="AS605" i="70"/>
  <c r="AT643" i="70"/>
  <c r="AT644" i="70"/>
  <c r="AT647" i="70"/>
  <c r="AT645" i="70"/>
  <c r="AT639" i="70"/>
  <c r="AT648" i="70"/>
  <c r="AT642" i="70"/>
  <c r="AT641" i="70"/>
  <c r="AS690" i="70"/>
  <c r="AU646" i="70"/>
  <c r="AU517" i="70"/>
  <c r="AU44" i="70"/>
  <c r="AU9" i="70"/>
  <c r="AU159" i="70"/>
  <c r="AU66" i="70"/>
  <c r="AU55" i="70"/>
  <c r="AU140" i="70"/>
  <c r="AU99" i="70"/>
  <c r="AU79" i="70"/>
  <c r="F90" i="94"/>
  <c r="AV2" i="64"/>
  <c r="AU43" i="64"/>
  <c r="AU10" i="64"/>
  <c r="AU93" i="64"/>
  <c r="AU74" i="64"/>
  <c r="A33" i="100"/>
  <c r="A33" i="99"/>
  <c r="B33" i="97"/>
  <c r="A33" i="98"/>
  <c r="A36" i="76"/>
  <c r="A32" i="95"/>
  <c r="F32" i="95" s="1"/>
  <c r="F94" i="95" s="1"/>
  <c r="A33" i="97"/>
  <c r="A33" i="93"/>
  <c r="A32" i="94"/>
  <c r="F32" i="94" s="1"/>
  <c r="A33" i="75"/>
  <c r="H33" i="75" s="1"/>
  <c r="H95" i="75" s="1"/>
  <c r="A33" i="72"/>
  <c r="A33" i="79"/>
  <c r="A33" i="78"/>
  <c r="A33" i="77"/>
  <c r="A33" i="74"/>
  <c r="A33" i="96"/>
  <c r="A32" i="73"/>
  <c r="B33" i="77"/>
  <c r="N8" i="78"/>
  <c r="N70" i="78" s="1"/>
  <c r="G31" i="95"/>
  <c r="G93" i="95" s="1"/>
  <c r="G28" i="94"/>
  <c r="G90" i="94" s="1"/>
  <c r="G31" i="94"/>
  <c r="G93" i="94" s="1"/>
  <c r="AV134" i="64"/>
  <c r="AV207" i="64"/>
  <c r="AV153" i="64"/>
  <c r="C515" i="50"/>
  <c r="C1105" i="50" s="1"/>
  <c r="C513" i="50"/>
  <c r="C1103" i="50" s="1"/>
  <c r="C221" i="50"/>
  <c r="C291" i="50" s="1"/>
  <c r="AJ56" i="77"/>
  <c r="AJ118" i="77" s="1"/>
  <c r="AK56" i="77"/>
  <c r="AK118" i="77" s="1"/>
  <c r="C757" i="50"/>
  <c r="C1345" i="50" s="1"/>
  <c r="F59" i="78"/>
  <c r="F121" i="78" s="1"/>
  <c r="G61" i="95"/>
  <c r="G123" i="95" s="1"/>
  <c r="G61" i="94"/>
  <c r="G123" i="94" s="1"/>
  <c r="AV508" i="64"/>
  <c r="AV54" i="64"/>
  <c r="H8" i="51"/>
  <c r="C547" i="51" s="1"/>
  <c r="A11" i="110"/>
  <c r="C218" i="50"/>
  <c r="C214" i="50"/>
  <c r="C284" i="50" s="1"/>
  <c r="C200" i="50"/>
  <c r="C270" i="50" s="1"/>
  <c r="C1374" i="50"/>
  <c r="C1373" i="50"/>
  <c r="C1368" i="50"/>
  <c r="C1432" i="50" s="1"/>
  <c r="C1367" i="50"/>
  <c r="C99" i="50"/>
  <c r="C343" i="50"/>
  <c r="C439" i="50" s="1"/>
  <c r="C202" i="50"/>
  <c r="C198" i="50"/>
  <c r="C212" i="50"/>
  <c r="C282" i="50" s="1"/>
  <c r="C211" i="50"/>
  <c r="C1377" i="50"/>
  <c r="C1441" i="50" s="1"/>
  <c r="C298" i="50"/>
  <c r="C324" i="50" s="1"/>
  <c r="C365" i="50"/>
  <c r="C361" i="50"/>
  <c r="C362" i="50"/>
  <c r="C458" i="50" s="1"/>
  <c r="C373" i="50"/>
  <c r="C194" i="50"/>
  <c r="C219" i="50"/>
  <c r="C289" i="50" s="1"/>
  <c r="C1382" i="50"/>
  <c r="C1386" i="50"/>
  <c r="C1450" i="50" s="1"/>
  <c r="C301" i="50"/>
  <c r="C327" i="50" s="1"/>
  <c r="C353" i="50"/>
  <c r="C349" i="50"/>
  <c r="C352" i="50"/>
  <c r="C448" i="50" s="1"/>
  <c r="C371" i="50"/>
  <c r="C346" i="50"/>
  <c r="C442" i="50" s="1"/>
  <c r="C356" i="50"/>
  <c r="C452" i="50" s="1"/>
  <c r="C355" i="50"/>
  <c r="C303" i="50"/>
  <c r="C338" i="50"/>
  <c r="C434" i="50" s="1"/>
  <c r="C193" i="50"/>
  <c r="C216" i="50"/>
  <c r="C286" i="50" s="1"/>
  <c r="C1391" i="50"/>
  <c r="C1455" i="50" s="1"/>
  <c r="C1381" i="50"/>
  <c r="C1384" i="50"/>
  <c r="C1383" i="50"/>
  <c r="C1447" i="50" s="1"/>
  <c r="C337" i="50"/>
  <c r="C348" i="50"/>
  <c r="C1463" i="50"/>
  <c r="C22" i="50"/>
  <c r="C79" i="50" s="1"/>
  <c r="C14" i="50"/>
  <c r="C633" i="50"/>
  <c r="C1222" i="50" s="1"/>
  <c r="C529" i="50"/>
  <c r="C597" i="50"/>
  <c r="C1186" i="50" s="1"/>
  <c r="C625" i="50"/>
  <c r="C1214" i="50" s="1"/>
  <c r="C521" i="50"/>
  <c r="C588" i="50"/>
  <c r="C1178" i="50" s="1"/>
  <c r="C563" i="50"/>
  <c r="C1153" i="50" s="1"/>
  <c r="C758" i="50"/>
  <c r="C505" i="50"/>
  <c r="C771" i="50"/>
  <c r="C652" i="50"/>
  <c r="C716" i="50"/>
  <c r="C1305" i="50" s="1"/>
  <c r="C712" i="50"/>
  <c r="C1301" i="50" s="1"/>
  <c r="C615" i="50"/>
  <c r="C679" i="50"/>
  <c r="C574" i="50"/>
  <c r="C1164" i="50" s="1"/>
  <c r="C675" i="50"/>
  <c r="C703" i="50"/>
  <c r="C1292" i="50" s="1"/>
  <c r="C586" i="50"/>
  <c r="C1176" i="50" s="1"/>
  <c r="C526" i="50"/>
  <c r="C594" i="50"/>
  <c r="C606" i="50"/>
  <c r="C518" i="50"/>
  <c r="C585" i="50"/>
  <c r="C1175" i="50" s="1"/>
  <c r="C598" i="50"/>
  <c r="C1187" i="50" s="1"/>
  <c r="C726" i="50"/>
  <c r="C154" i="50"/>
  <c r="C13" i="50"/>
  <c r="C70" i="50" s="1"/>
  <c r="C24" i="50"/>
  <c r="C20" i="50"/>
  <c r="C33" i="50"/>
  <c r="C90" i="50" s="1"/>
  <c r="C23" i="50"/>
  <c r="C80" i="50" s="1"/>
  <c r="C485" i="50"/>
  <c r="C617" i="50"/>
  <c r="C1206" i="50" s="1"/>
  <c r="C746" i="50"/>
  <c r="C511" i="50"/>
  <c r="C709" i="50"/>
  <c r="C1298" i="50" s="1"/>
  <c r="C541" i="50"/>
  <c r="C609" i="50"/>
  <c r="C1198" i="50" s="1"/>
  <c r="C502" i="50"/>
  <c r="C1092" i="50" s="1"/>
  <c r="C572" i="50"/>
  <c r="C1162" i="50" s="1"/>
  <c r="C701" i="50"/>
  <c r="C480" i="50"/>
  <c r="C1070" i="50" s="1"/>
  <c r="C612" i="50"/>
  <c r="C676" i="50"/>
  <c r="C624" i="50"/>
  <c r="C1213" i="50" s="1"/>
  <c r="C688" i="50"/>
  <c r="C753" i="50"/>
  <c r="C636" i="50"/>
  <c r="C700" i="50"/>
  <c r="C1289" i="50" s="1"/>
  <c r="C497" i="50"/>
  <c r="C632" i="50"/>
  <c r="C1221" i="50" s="1"/>
  <c r="C763" i="50"/>
  <c r="C531" i="50"/>
  <c r="C727" i="50"/>
  <c r="C1316" i="50" s="1"/>
  <c r="C527" i="50"/>
  <c r="C558" i="50"/>
  <c r="C1148" i="50" s="1"/>
  <c r="C659" i="50"/>
  <c r="C1248" i="50" s="1"/>
  <c r="C687" i="50"/>
  <c r="C1276" i="50" s="1"/>
  <c r="C752" i="50"/>
  <c r="C570" i="50"/>
  <c r="C1160" i="50" s="1"/>
  <c r="C699" i="50"/>
  <c r="C766" i="50"/>
  <c r="C642" i="50"/>
  <c r="C1231" i="50" s="1"/>
  <c r="C706" i="50"/>
  <c r="C522" i="50"/>
  <c r="C1112" i="50" s="1"/>
  <c r="C718" i="50"/>
  <c r="C1307" i="50" s="1"/>
  <c r="C499" i="50"/>
  <c r="C1089" i="50" s="1"/>
  <c r="C634" i="50"/>
  <c r="C765" i="50"/>
  <c r="C1353" i="50" s="1"/>
  <c r="C581" i="50"/>
  <c r="C646" i="50"/>
  <c r="C153" i="50"/>
  <c r="C156" i="50"/>
  <c r="C18" i="50"/>
  <c r="C75" i="50" s="1"/>
  <c r="C16" i="50"/>
  <c r="C15" i="50"/>
  <c r="C533" i="50"/>
  <c r="C665" i="50"/>
  <c r="C1254" i="50" s="1"/>
  <c r="C494" i="50"/>
  <c r="C564" i="50"/>
  <c r="C629" i="50"/>
  <c r="C1218" i="50" s="1"/>
  <c r="C759" i="50"/>
  <c r="C1347" i="50" s="1"/>
  <c r="C525" i="50"/>
  <c r="C593" i="50"/>
  <c r="C1182" i="50" s="1"/>
  <c r="C721" i="50"/>
  <c r="C489" i="50"/>
  <c r="C556" i="50"/>
  <c r="C1146" i="50" s="1"/>
  <c r="C685" i="50"/>
  <c r="C750" i="50"/>
  <c r="C528" i="50"/>
  <c r="C1118" i="50" s="1"/>
  <c r="C660" i="50"/>
  <c r="C724" i="50"/>
  <c r="C540" i="50"/>
  <c r="C1130" i="50" s="1"/>
  <c r="C672" i="50"/>
  <c r="C1261" i="50" s="1"/>
  <c r="C737" i="50"/>
  <c r="C488" i="50"/>
  <c r="C1078" i="50" s="1"/>
  <c r="C620" i="50"/>
  <c r="C684" i="50"/>
  <c r="C749" i="50"/>
  <c r="C1337" i="50" s="1"/>
  <c r="C551" i="50"/>
  <c r="C616" i="50"/>
  <c r="C1205" i="50" s="1"/>
  <c r="C680" i="50"/>
  <c r="C1269" i="50" s="1"/>
  <c r="C514" i="50"/>
  <c r="C1104" i="50" s="1"/>
  <c r="C582" i="50"/>
  <c r="C1172" i="50" s="1"/>
  <c r="C647" i="50"/>
  <c r="C1236" i="50" s="1"/>
  <c r="C508" i="50"/>
  <c r="C539" i="50"/>
  <c r="C1129" i="50" s="1"/>
  <c r="C578" i="50"/>
  <c r="C643" i="50"/>
  <c r="C671" i="50"/>
  <c r="C1260" i="50" s="1"/>
  <c r="C707" i="50"/>
  <c r="C487" i="50"/>
  <c r="C554" i="50"/>
  <c r="C1144" i="50" s="1"/>
  <c r="C619" i="50"/>
  <c r="C1208" i="50" s="1"/>
  <c r="C748" i="50"/>
  <c r="C491" i="50"/>
  <c r="C1081" i="50" s="1"/>
  <c r="C561" i="50"/>
  <c r="C1151" i="50" s="1"/>
  <c r="C690" i="50"/>
  <c r="C755" i="50"/>
  <c r="C1343" i="50" s="1"/>
  <c r="C503" i="50"/>
  <c r="C638" i="50"/>
  <c r="C702" i="50"/>
  <c r="C1291" i="50" s="1"/>
  <c r="C769" i="50"/>
  <c r="C553" i="50"/>
  <c r="C618" i="50"/>
  <c r="C1207" i="50" s="1"/>
  <c r="C682" i="50"/>
  <c r="C1271" i="50" s="1"/>
  <c r="C495" i="50"/>
  <c r="C565" i="50"/>
  <c r="C1155" i="50" s="1"/>
  <c r="C630" i="50"/>
  <c r="C1219" i="50" s="1"/>
  <c r="C760" i="50"/>
  <c r="C159" i="50"/>
  <c r="C157" i="50"/>
  <c r="C32" i="50"/>
  <c r="C25" i="50"/>
  <c r="C82" i="50" s="1"/>
  <c r="C19" i="50"/>
  <c r="C76" i="50" s="1"/>
  <c r="C517" i="50"/>
  <c r="C1107" i="50" s="1"/>
  <c r="C584" i="50"/>
  <c r="C649" i="50"/>
  <c r="C1238" i="50" s="1"/>
  <c r="C481" i="50"/>
  <c r="C1071" i="50" s="1"/>
  <c r="C545" i="50"/>
  <c r="C613" i="50"/>
  <c r="C1202" i="50" s="1"/>
  <c r="C742" i="50"/>
  <c r="C1330" i="50" s="1"/>
  <c r="C506" i="50"/>
  <c r="C576" i="50"/>
  <c r="C1166" i="50" s="1"/>
  <c r="C705" i="50"/>
  <c r="C1294" i="50" s="1"/>
  <c r="C537" i="50"/>
  <c r="C1127" i="50" s="1"/>
  <c r="C605" i="50"/>
  <c r="C1194" i="50" s="1"/>
  <c r="C734" i="50"/>
  <c r="C1322" i="50" s="1"/>
  <c r="C510" i="50"/>
  <c r="C579" i="50"/>
  <c r="C1169" i="50" s="1"/>
  <c r="C644" i="50"/>
  <c r="C708" i="50"/>
  <c r="C1297" i="50" s="1"/>
  <c r="C524" i="50"/>
  <c r="C592" i="50"/>
  <c r="C1181" i="50" s="1"/>
  <c r="C656" i="50"/>
  <c r="C720" i="50"/>
  <c r="C536" i="50"/>
  <c r="C604" i="50"/>
  <c r="C1193" i="50" s="1"/>
  <c r="C668" i="50"/>
  <c r="C733" i="50"/>
  <c r="C1321" i="50" s="1"/>
  <c r="C532" i="50"/>
  <c r="C600" i="50"/>
  <c r="C1189" i="50" s="1"/>
  <c r="C664" i="50"/>
  <c r="C728" i="50"/>
  <c r="C1317" i="50" s="1"/>
  <c r="C496" i="50"/>
  <c r="C566" i="50"/>
  <c r="C1156" i="50" s="1"/>
  <c r="C631" i="50"/>
  <c r="C695" i="50"/>
  <c r="C1284" i="50" s="1"/>
  <c r="C762" i="50"/>
  <c r="C492" i="50"/>
  <c r="C1082" i="50" s="1"/>
  <c r="C523" i="50"/>
  <c r="C562" i="50"/>
  <c r="C1152" i="50" s="1"/>
  <c r="C591" i="50"/>
  <c r="C627" i="50"/>
  <c r="C1216" i="50" s="1"/>
  <c r="C655" i="50"/>
  <c r="C691" i="50"/>
  <c r="C1280" i="50" s="1"/>
  <c r="C719" i="50"/>
  <c r="C756" i="50"/>
  <c r="C1344" i="50" s="1"/>
  <c r="C535" i="50"/>
  <c r="C603" i="50"/>
  <c r="C1192" i="50" s="1"/>
  <c r="C667" i="50"/>
  <c r="C732" i="50"/>
  <c r="C1320" i="50" s="1"/>
  <c r="C542" i="50"/>
  <c r="C610" i="50"/>
  <c r="C1199" i="50" s="1"/>
  <c r="C674" i="50"/>
  <c r="C739" i="50"/>
  <c r="C1327" i="50" s="1"/>
  <c r="C490" i="50"/>
  <c r="C557" i="50"/>
  <c r="C622" i="50"/>
  <c r="C686" i="50"/>
  <c r="C1275" i="50" s="1"/>
  <c r="C751" i="50"/>
  <c r="C534" i="50"/>
  <c r="C1124" i="50" s="1"/>
  <c r="C602" i="50"/>
  <c r="C666" i="50"/>
  <c r="C1255" i="50" s="1"/>
  <c r="C731" i="50"/>
  <c r="C482" i="50"/>
  <c r="C1072" i="50" s="1"/>
  <c r="C549" i="50"/>
  <c r="C614" i="50"/>
  <c r="C1203" i="50" s="1"/>
  <c r="C678" i="50"/>
  <c r="C743" i="50"/>
  <c r="C1331" i="50" s="1"/>
  <c r="C155" i="50"/>
  <c r="C151" i="50"/>
  <c r="C150" i="50"/>
  <c r="C152" i="50"/>
  <c r="AW768" i="70"/>
  <c r="AV213" i="70"/>
  <c r="AV64" i="64"/>
  <c r="AT605" i="70"/>
  <c r="AV646" i="70"/>
  <c r="AV79" i="70"/>
  <c r="AV517" i="70"/>
  <c r="AV44" i="70"/>
  <c r="AV9" i="70"/>
  <c r="AV159" i="70"/>
  <c r="AV66" i="70"/>
  <c r="AV55" i="70"/>
  <c r="AV140" i="70"/>
  <c r="AV99" i="70"/>
  <c r="F73" i="95"/>
  <c r="AT690" i="70"/>
  <c r="AU644" i="70"/>
  <c r="AU641" i="70"/>
  <c r="AU639" i="70"/>
  <c r="AU642" i="70"/>
  <c r="AU643" i="70"/>
  <c r="AU647" i="70"/>
  <c r="AU648" i="70"/>
  <c r="AU645" i="70"/>
  <c r="AV93" i="64"/>
  <c r="AV74" i="64"/>
  <c r="AV10" i="64"/>
  <c r="AW2" i="64"/>
  <c r="AV43" i="64"/>
  <c r="F8" i="78"/>
  <c r="F70" i="78" s="1"/>
  <c r="J8" i="78"/>
  <c r="J70" i="78" s="1"/>
  <c r="G8" i="78"/>
  <c r="G70" i="78" s="1"/>
  <c r="K8" i="78"/>
  <c r="K70" i="78" s="1"/>
  <c r="O8" i="78"/>
  <c r="O70" i="78" s="1"/>
  <c r="H8" i="78"/>
  <c r="H70" i="78" s="1"/>
  <c r="L8" i="78"/>
  <c r="L70" i="78" s="1"/>
  <c r="I8" i="78"/>
  <c r="I70" i="78" s="1"/>
  <c r="M8" i="78"/>
  <c r="M70" i="78" s="1"/>
  <c r="O11" i="110"/>
  <c r="O81" i="110" s="1"/>
  <c r="A56" i="76"/>
  <c r="A53" i="97"/>
  <c r="A53" i="93"/>
  <c r="A53" i="99"/>
  <c r="B53" i="97"/>
  <c r="A53" i="96"/>
  <c r="A56" i="94"/>
  <c r="F56" i="94" s="1"/>
  <c r="A53" i="100"/>
  <c r="A56" i="95"/>
  <c r="F56" i="95" s="1"/>
  <c r="A53" i="77"/>
  <c r="A53" i="75"/>
  <c r="H53" i="75" s="1"/>
  <c r="H115" i="75" s="1"/>
  <c r="A53" i="72"/>
  <c r="A53" i="98"/>
  <c r="A56" i="73"/>
  <c r="B53" i="77"/>
  <c r="AK53" i="77" s="1"/>
  <c r="AK115" i="77" s="1"/>
  <c r="A53" i="79"/>
  <c r="A53" i="74"/>
  <c r="A54" i="78"/>
  <c r="A53" i="110"/>
  <c r="L11" i="110"/>
  <c r="L81" i="110" s="1"/>
  <c r="G11" i="95"/>
  <c r="G73" i="95" s="1"/>
  <c r="G90" i="95"/>
  <c r="AW153" i="64"/>
  <c r="AW134" i="64"/>
  <c r="AW207" i="64"/>
  <c r="C1390" i="51"/>
  <c r="C1454" i="51" s="1"/>
  <c r="C509" i="51"/>
  <c r="C1099" i="51" s="1"/>
  <c r="AF9" i="73"/>
  <c r="AF71" i="73" s="1"/>
  <c r="AG9" i="73"/>
  <c r="AG71" i="73" s="1"/>
  <c r="AF10" i="73"/>
  <c r="AF72" i="73" s="1"/>
  <c r="AG10" i="73"/>
  <c r="AG72" i="73" s="1"/>
  <c r="C515" i="51"/>
  <c r="C1105" i="51" s="1"/>
  <c r="C546" i="51"/>
  <c r="C1136" i="51" s="1"/>
  <c r="C548" i="51"/>
  <c r="C1138" i="51" s="1"/>
  <c r="C513" i="51"/>
  <c r="C1103" i="51" s="1"/>
  <c r="C221" i="51"/>
  <c r="C291" i="51" s="1"/>
  <c r="C29" i="51"/>
  <c r="C86" i="51" s="1"/>
  <c r="C30" i="51"/>
  <c r="C87" i="51" s="1"/>
  <c r="AJ10" i="77"/>
  <c r="AJ72" i="77" s="1"/>
  <c r="AK10" i="77"/>
  <c r="AK72" i="77" s="1"/>
  <c r="C757" i="51"/>
  <c r="C1345" i="51" s="1"/>
  <c r="C761" i="51"/>
  <c r="C1349" i="51" s="1"/>
  <c r="Z9" i="73"/>
  <c r="Z71" i="73" s="1"/>
  <c r="L9" i="73"/>
  <c r="L71" i="73" s="1"/>
  <c r="J9" i="73"/>
  <c r="J71" i="73" s="1"/>
  <c r="AE9" i="73"/>
  <c r="AE71" i="73" s="1"/>
  <c r="AC9" i="73"/>
  <c r="AC71" i="73" s="1"/>
  <c r="Q9" i="73"/>
  <c r="Q71" i="73" s="1"/>
  <c r="X9" i="73"/>
  <c r="X71" i="73" s="1"/>
  <c r="N9" i="73"/>
  <c r="N71" i="73" s="1"/>
  <c r="AB9" i="73"/>
  <c r="AB71" i="73" s="1"/>
  <c r="H9" i="73"/>
  <c r="H71" i="73" s="1"/>
  <c r="Y9" i="73"/>
  <c r="Y71" i="73" s="1"/>
  <c r="O9" i="73"/>
  <c r="O71" i="73" s="1"/>
  <c r="F9" i="73"/>
  <c r="V9" i="73"/>
  <c r="V71" i="73" s="1"/>
  <c r="R9" i="73"/>
  <c r="R71" i="73" s="1"/>
  <c r="P9" i="73"/>
  <c r="P71" i="73" s="1"/>
  <c r="AA9" i="73"/>
  <c r="AA71" i="73" s="1"/>
  <c r="M9" i="73"/>
  <c r="M71" i="73" s="1"/>
  <c r="K9" i="73"/>
  <c r="K71" i="73" s="1"/>
  <c r="G9" i="73"/>
  <c r="G71" i="73" s="1"/>
  <c r="T9" i="73"/>
  <c r="T71" i="73" s="1"/>
  <c r="AD9" i="73"/>
  <c r="AD71" i="73" s="1"/>
  <c r="W9" i="73"/>
  <c r="W71" i="73" s="1"/>
  <c r="U9" i="73"/>
  <c r="U71" i="73" s="1"/>
  <c r="S9" i="73"/>
  <c r="S71" i="73" s="1"/>
  <c r="I9" i="73"/>
  <c r="I71" i="73" s="1"/>
  <c r="AH9" i="73"/>
  <c r="AH71" i="73" s="1"/>
  <c r="AX10" i="79"/>
  <c r="AX72" i="79" s="1"/>
  <c r="AL10" i="79"/>
  <c r="AL72" i="79" s="1"/>
  <c r="AE10" i="79"/>
  <c r="AE72" i="79" s="1"/>
  <c r="S10" i="79"/>
  <c r="S72" i="79" s="1"/>
  <c r="AH10" i="79"/>
  <c r="AH72" i="79" s="1"/>
  <c r="X10" i="79"/>
  <c r="X72" i="79" s="1"/>
  <c r="L10" i="79"/>
  <c r="L72" i="79" s="1"/>
  <c r="J10" i="79"/>
  <c r="J72" i="79" s="1"/>
  <c r="Y10" i="79"/>
  <c r="Y72" i="79" s="1"/>
  <c r="G10" i="79"/>
  <c r="G72" i="79" s="1"/>
  <c r="AA10" i="79"/>
  <c r="AA72" i="79" s="1"/>
  <c r="AD10" i="79"/>
  <c r="AD72" i="79" s="1"/>
  <c r="AT10" i="79"/>
  <c r="AT72" i="79" s="1"/>
  <c r="AC10" i="79"/>
  <c r="AC72" i="79" s="1"/>
  <c r="W10" i="79"/>
  <c r="W72" i="79" s="1"/>
  <c r="AR10" i="79"/>
  <c r="AR72" i="79" s="1"/>
  <c r="AU10" i="79"/>
  <c r="AU72" i="79" s="1"/>
  <c r="AS10" i="79"/>
  <c r="AS72" i="79" s="1"/>
  <c r="AQ10" i="79"/>
  <c r="AQ72" i="79" s="1"/>
  <c r="AK10" i="79"/>
  <c r="AK72" i="79" s="1"/>
  <c r="AB10" i="79"/>
  <c r="AB72" i="79" s="1"/>
  <c r="Z10" i="79"/>
  <c r="Z72" i="79" s="1"/>
  <c r="V10" i="79"/>
  <c r="V72" i="79" s="1"/>
  <c r="H10" i="79"/>
  <c r="H72" i="79" s="1"/>
  <c r="AG10" i="79"/>
  <c r="AG72" i="79" s="1"/>
  <c r="Q10" i="79"/>
  <c r="Q72" i="79" s="1"/>
  <c r="AP10" i="79"/>
  <c r="AP72" i="79" s="1"/>
  <c r="P10" i="79"/>
  <c r="P72" i="79" s="1"/>
  <c r="AI10" i="79"/>
  <c r="AI72" i="79" s="1"/>
  <c r="I10" i="79"/>
  <c r="I72" i="79" s="1"/>
  <c r="AN10" i="79"/>
  <c r="AN72" i="79" s="1"/>
  <c r="O10" i="79"/>
  <c r="O72" i="79" s="1"/>
  <c r="AW10" i="79"/>
  <c r="AW72" i="79" s="1"/>
  <c r="AO10" i="79"/>
  <c r="AO72" i="79" s="1"/>
  <c r="AM10" i="79"/>
  <c r="AM72" i="79" s="1"/>
  <c r="AF10" i="79"/>
  <c r="AF72" i="79" s="1"/>
  <c r="T10" i="79"/>
  <c r="T72" i="79" s="1"/>
  <c r="R10" i="79"/>
  <c r="R72" i="79" s="1"/>
  <c r="N10" i="79"/>
  <c r="N72" i="79" s="1"/>
  <c r="F10" i="79"/>
  <c r="F72" i="79" s="1"/>
  <c r="U10" i="79"/>
  <c r="U72" i="79" s="1"/>
  <c r="K10" i="79"/>
  <c r="K72" i="79" s="1"/>
  <c r="M10" i="79"/>
  <c r="M72" i="79" s="1"/>
  <c r="AV10" i="79"/>
  <c r="AV72" i="79" s="1"/>
  <c r="AY10" i="79"/>
  <c r="AY72" i="79" s="1"/>
  <c r="N11" i="78"/>
  <c r="N73" i="78" s="1"/>
  <c r="M10" i="78"/>
  <c r="M72" i="78" s="1"/>
  <c r="I10" i="78"/>
  <c r="I72" i="78" s="1"/>
  <c r="G10" i="78"/>
  <c r="G72" i="78" s="1"/>
  <c r="L10" i="78"/>
  <c r="L72" i="78" s="1"/>
  <c r="H10" i="78"/>
  <c r="H72" i="78" s="1"/>
  <c r="J10" i="78"/>
  <c r="J72" i="78" s="1"/>
  <c r="K10" i="78"/>
  <c r="K72" i="78" s="1"/>
  <c r="F10" i="78"/>
  <c r="F72" i="78" s="1"/>
  <c r="N10" i="78"/>
  <c r="N72" i="78" s="1"/>
  <c r="O10" i="78"/>
  <c r="O72" i="78" s="1"/>
  <c r="AD10" i="77"/>
  <c r="AD72" i="77" s="1"/>
  <c r="V10" i="77"/>
  <c r="V72" i="77" s="1"/>
  <c r="AE10" i="77"/>
  <c r="AE72" i="77" s="1"/>
  <c r="W10" i="77"/>
  <c r="W72" i="77" s="1"/>
  <c r="O10" i="77"/>
  <c r="O72" i="77" s="1"/>
  <c r="R10" i="77"/>
  <c r="R72" i="77" s="1"/>
  <c r="I10" i="77"/>
  <c r="I72" i="77" s="1"/>
  <c r="AG10" i="77"/>
  <c r="AG72" i="77" s="1"/>
  <c r="AB10" i="77"/>
  <c r="AB72" i="77" s="1"/>
  <c r="T10" i="77"/>
  <c r="T72" i="77" s="1"/>
  <c r="AC10" i="77"/>
  <c r="AC72" i="77" s="1"/>
  <c r="U10" i="77"/>
  <c r="U72" i="77" s="1"/>
  <c r="M10" i="77"/>
  <c r="M72" i="77" s="1"/>
  <c r="P10" i="77"/>
  <c r="P72" i="77" s="1"/>
  <c r="G10" i="77"/>
  <c r="G72" i="77" s="1"/>
  <c r="AF10" i="77"/>
  <c r="AF72" i="77" s="1"/>
  <c r="Y10" i="77"/>
  <c r="Y72" i="77" s="1"/>
  <c r="Q10" i="77"/>
  <c r="Q72" i="77" s="1"/>
  <c r="L10" i="77"/>
  <c r="L72" i="77" s="1"/>
  <c r="K10" i="77"/>
  <c r="K72" i="77" s="1"/>
  <c r="AH10" i="77"/>
  <c r="AH72" i="77" s="1"/>
  <c r="Z10" i="77"/>
  <c r="Z72" i="77" s="1"/>
  <c r="AI10" i="77"/>
  <c r="AI72" i="77" s="1"/>
  <c r="AA10" i="77"/>
  <c r="AA72" i="77" s="1"/>
  <c r="S10" i="77"/>
  <c r="S72" i="77" s="1"/>
  <c r="J10" i="77"/>
  <c r="J72" i="77" s="1"/>
  <c r="N10" i="77"/>
  <c r="N72" i="77" s="1"/>
  <c r="X10" i="77"/>
  <c r="X72" i="77" s="1"/>
  <c r="H10" i="77"/>
  <c r="H72" i="77" s="1"/>
  <c r="AL10" i="77"/>
  <c r="AL72" i="77" s="1"/>
  <c r="G10" i="75"/>
  <c r="G72" i="75" s="1"/>
  <c r="F10" i="75"/>
  <c r="F72" i="75" s="1"/>
  <c r="H10" i="75"/>
  <c r="H72" i="75" s="1"/>
  <c r="G10" i="74"/>
  <c r="G72" i="74" s="1"/>
  <c r="F10" i="74"/>
  <c r="F72" i="74" s="1"/>
  <c r="H10" i="74"/>
  <c r="H72" i="74" s="1"/>
  <c r="C589" i="51"/>
  <c r="C730" i="51"/>
  <c r="AW508" i="64"/>
  <c r="AW54" i="64"/>
  <c r="X56" i="79"/>
  <c r="X118" i="79" s="1"/>
  <c r="AN56" i="79"/>
  <c r="AN118" i="79" s="1"/>
  <c r="R56" i="79"/>
  <c r="R118" i="79" s="1"/>
  <c r="AH56" i="79"/>
  <c r="AH118" i="79" s="1"/>
  <c r="AX56" i="79"/>
  <c r="AX118" i="79" s="1"/>
  <c r="K56" i="79"/>
  <c r="K118" i="79" s="1"/>
  <c r="AQ56" i="79"/>
  <c r="AQ118" i="79" s="1"/>
  <c r="M56" i="79"/>
  <c r="M118" i="79" s="1"/>
  <c r="AS56" i="79"/>
  <c r="AS118" i="79" s="1"/>
  <c r="AG56" i="79"/>
  <c r="AG118" i="79" s="1"/>
  <c r="Y56" i="79"/>
  <c r="Y118" i="79" s="1"/>
  <c r="AU56" i="79"/>
  <c r="AU118" i="79" s="1"/>
  <c r="L56" i="79"/>
  <c r="L118" i="79" s="1"/>
  <c r="AB56" i="79"/>
  <c r="AB118" i="79" s="1"/>
  <c r="AR56" i="79"/>
  <c r="AR118" i="79" s="1"/>
  <c r="V56" i="79"/>
  <c r="V118" i="79" s="1"/>
  <c r="AL56" i="79"/>
  <c r="AL118" i="79" s="1"/>
  <c r="S56" i="79"/>
  <c r="S118" i="79" s="1"/>
  <c r="U56" i="79"/>
  <c r="U118" i="79" s="1"/>
  <c r="AW56" i="79"/>
  <c r="AW118" i="79" s="1"/>
  <c r="AO56" i="79"/>
  <c r="AO118" i="79" s="1"/>
  <c r="P56" i="79"/>
  <c r="P118" i="79" s="1"/>
  <c r="AF56" i="79"/>
  <c r="AF118" i="79" s="1"/>
  <c r="AV56" i="79"/>
  <c r="AV118" i="79" s="1"/>
  <c r="J56" i="79"/>
  <c r="J118" i="79" s="1"/>
  <c r="Z56" i="79"/>
  <c r="Z118" i="79" s="1"/>
  <c r="AP56" i="79"/>
  <c r="AP118" i="79" s="1"/>
  <c r="AA56" i="79"/>
  <c r="AA118" i="79" s="1"/>
  <c r="AC56" i="79"/>
  <c r="AC118" i="79" s="1"/>
  <c r="W56" i="79"/>
  <c r="W118" i="79" s="1"/>
  <c r="O56" i="79"/>
  <c r="O118" i="79" s="1"/>
  <c r="T56" i="79"/>
  <c r="T118" i="79" s="1"/>
  <c r="N56" i="79"/>
  <c r="N118" i="79" s="1"/>
  <c r="AD56" i="79"/>
  <c r="AD118" i="79" s="1"/>
  <c r="AT56" i="79"/>
  <c r="AT118" i="79" s="1"/>
  <c r="AI56" i="79"/>
  <c r="AI118" i="79" s="1"/>
  <c r="H56" i="79"/>
  <c r="H118" i="79" s="1"/>
  <c r="AK56" i="79"/>
  <c r="AK118" i="79" s="1"/>
  <c r="Q56" i="79"/>
  <c r="Q118" i="79" s="1"/>
  <c r="AM56" i="79"/>
  <c r="AM118" i="79" s="1"/>
  <c r="I56" i="79"/>
  <c r="I118" i="79" s="1"/>
  <c r="AE56" i="79"/>
  <c r="AE118" i="79" s="1"/>
  <c r="C1147" i="50"/>
  <c r="C1309" i="50"/>
  <c r="C89" i="50"/>
  <c r="C1348" i="50"/>
  <c r="C1085" i="50"/>
  <c r="C1143" i="50"/>
  <c r="C1227" i="50"/>
  <c r="C1279" i="50"/>
  <c r="C1336" i="50"/>
  <c r="C1077" i="50"/>
  <c r="C1232" i="50"/>
  <c r="C1098" i="50"/>
  <c r="C1141" i="50"/>
  <c r="C1209" i="50"/>
  <c r="C1249" i="50"/>
  <c r="C1274" i="50"/>
  <c r="C1310" i="50"/>
  <c r="C1084" i="50"/>
  <c r="C1123" i="50"/>
  <c r="C1171" i="50"/>
  <c r="C1223" i="50"/>
  <c r="C1288" i="50"/>
  <c r="C1340" i="50"/>
  <c r="C1121" i="50"/>
  <c r="C1225" i="50"/>
  <c r="C1277" i="50"/>
  <c r="C1445" i="50"/>
  <c r="C263" i="50"/>
  <c r="C264" i="50"/>
  <c r="C281" i="50"/>
  <c r="C272" i="50"/>
  <c r="C218" i="51"/>
  <c r="C288" i="51" s="1"/>
  <c r="C198" i="51"/>
  <c r="C209" i="51"/>
  <c r="C279" i="51" s="1"/>
  <c r="C201" i="51"/>
  <c r="C271" i="51" s="1"/>
  <c r="C211" i="51"/>
  <c r="C196" i="51"/>
  <c r="C203" i="51"/>
  <c r="C1378" i="51"/>
  <c r="C1442" i="51" s="1"/>
  <c r="C1374" i="51"/>
  <c r="C1438" i="51" s="1"/>
  <c r="C1365" i="51"/>
  <c r="C1385" i="51"/>
  <c r="C1372" i="51"/>
  <c r="C1368" i="51"/>
  <c r="C1364" i="51"/>
  <c r="C1387" i="51"/>
  <c r="C1451" i="51" s="1"/>
  <c r="C1383" i="51"/>
  <c r="C1447" i="51" s="1"/>
  <c r="C1379" i="51"/>
  <c r="C1443" i="51" s="1"/>
  <c r="C367" i="51"/>
  <c r="C355" i="51"/>
  <c r="C451" i="51" s="1"/>
  <c r="C115" i="51"/>
  <c r="C210" i="51"/>
  <c r="C280" i="51" s="1"/>
  <c r="C206" i="51"/>
  <c r="C202" i="51"/>
  <c r="C272" i="51" s="1"/>
  <c r="C193" i="51"/>
  <c r="C222" i="51"/>
  <c r="C195" i="51"/>
  <c r="C216" i="51"/>
  <c r="C208" i="51"/>
  <c r="C278" i="51" s="1"/>
  <c r="C1386" i="51"/>
  <c r="C1450" i="51" s="1"/>
  <c r="C1389" i="51"/>
  <c r="C1369" i="51"/>
  <c r="C1433" i="51" s="1"/>
  <c r="C1371" i="51"/>
  <c r="C1435" i="51" s="1"/>
  <c r="C1367" i="51"/>
  <c r="C99" i="51"/>
  <c r="C305" i="51"/>
  <c r="C331" i="51" s="1"/>
  <c r="C301" i="51"/>
  <c r="C327" i="51" s="1"/>
  <c r="C300" i="51"/>
  <c r="C302" i="51"/>
  <c r="C328" i="51" s="1"/>
  <c r="C373" i="51"/>
  <c r="C469" i="51" s="1"/>
  <c r="C361" i="51"/>
  <c r="C360" i="51"/>
  <c r="C340" i="51"/>
  <c r="C351" i="51"/>
  <c r="C447" i="51" s="1"/>
  <c r="C379" i="51"/>
  <c r="C475" i="51" s="1"/>
  <c r="C346" i="51"/>
  <c r="C374" i="51"/>
  <c r="C339" i="51"/>
  <c r="C370" i="51"/>
  <c r="C466" i="51" s="1"/>
  <c r="C194" i="51"/>
  <c r="C205" i="51"/>
  <c r="C213" i="51"/>
  <c r="C283" i="51" s="1"/>
  <c r="C220" i="51"/>
  <c r="C290" i="51" s="1"/>
  <c r="C200" i="51"/>
  <c r="C207" i="51"/>
  <c r="C192" i="51"/>
  <c r="C215" i="51"/>
  <c r="C285" i="51" s="1"/>
  <c r="C1382" i="51"/>
  <c r="C1370" i="51"/>
  <c r="C1377" i="51"/>
  <c r="C1441" i="51" s="1"/>
  <c r="C1373" i="51"/>
  <c r="C1437" i="51" s="1"/>
  <c r="C1463" i="51"/>
  <c r="C357" i="51"/>
  <c r="C369" i="51"/>
  <c r="C465" i="51" s="1"/>
  <c r="C365" i="51"/>
  <c r="C461" i="51" s="1"/>
  <c r="C345" i="51"/>
  <c r="C344" i="51"/>
  <c r="C368" i="51"/>
  <c r="C464" i="51" s="1"/>
  <c r="C366" i="51"/>
  <c r="C363" i="51"/>
  <c r="C375" i="51"/>
  <c r="C471" i="51" s="1"/>
  <c r="C358" i="51"/>
  <c r="C454" i="51" s="1"/>
  <c r="C354" i="51"/>
  <c r="C450" i="51" s="1"/>
  <c r="C341" i="51"/>
  <c r="C353" i="51"/>
  <c r="C349" i="51"/>
  <c r="C364" i="51"/>
  <c r="C460" i="51" s="1"/>
  <c r="C352" i="51"/>
  <c r="C378" i="51"/>
  <c r="C359" i="51"/>
  <c r="C455" i="51" s="1"/>
  <c r="C342" i="51"/>
  <c r="C438" i="51" s="1"/>
  <c r="C304" i="51"/>
  <c r="C377" i="51"/>
  <c r="C214" i="51"/>
  <c r="C284" i="51" s="1"/>
  <c r="C217" i="51"/>
  <c r="C197" i="51"/>
  <c r="C204" i="51"/>
  <c r="C212" i="51"/>
  <c r="C282" i="51" s="1"/>
  <c r="C219" i="51"/>
  <c r="C289" i="51" s="1"/>
  <c r="C199" i="51"/>
  <c r="C1366" i="51"/>
  <c r="C1391" i="51"/>
  <c r="C1381" i="51"/>
  <c r="C1445" i="51" s="1"/>
  <c r="C1388" i="51"/>
  <c r="C1384" i="51"/>
  <c r="C1380" i="51"/>
  <c r="C1444" i="51" s="1"/>
  <c r="C1376" i="51"/>
  <c r="C1440" i="51" s="1"/>
  <c r="C1375" i="51"/>
  <c r="C297" i="51"/>
  <c r="C299" i="51"/>
  <c r="C372" i="51"/>
  <c r="C350" i="51"/>
  <c r="C347" i="51"/>
  <c r="C371" i="51"/>
  <c r="C467" i="51" s="1"/>
  <c r="C338" i="51"/>
  <c r="C434" i="51" s="1"/>
  <c r="C298" i="51"/>
  <c r="C303" i="51"/>
  <c r="C337" i="51"/>
  <c r="C348" i="51"/>
  <c r="C444" i="51" s="1"/>
  <c r="C376" i="51"/>
  <c r="C356" i="51"/>
  <c r="C336" i="51"/>
  <c r="C432" i="51" s="1"/>
  <c r="C362" i="51"/>
  <c r="C458" i="51" s="1"/>
  <c r="C343" i="51"/>
  <c r="C32" i="51"/>
  <c r="C17" i="51"/>
  <c r="C74" i="51" s="1"/>
  <c r="C20" i="51"/>
  <c r="C34" i="51"/>
  <c r="C28" i="51"/>
  <c r="C485" i="51"/>
  <c r="C552" i="51"/>
  <c r="C1142" i="51" s="1"/>
  <c r="C617" i="51"/>
  <c r="C681" i="51"/>
  <c r="C746" i="51"/>
  <c r="C1334" i="51" s="1"/>
  <c r="C529" i="51"/>
  <c r="C1119" i="51" s="1"/>
  <c r="C597" i="51"/>
  <c r="C661" i="51"/>
  <c r="C725" i="51"/>
  <c r="C1314" i="51" s="1"/>
  <c r="C560" i="51"/>
  <c r="C1150" i="51" s="1"/>
  <c r="C625" i="51"/>
  <c r="C689" i="51"/>
  <c r="C754" i="51"/>
  <c r="C1342" i="51" s="1"/>
  <c r="C521" i="51"/>
  <c r="C1111" i="51" s="1"/>
  <c r="C588" i="51"/>
  <c r="C653" i="51"/>
  <c r="C717" i="51"/>
  <c r="C1306" i="51" s="1"/>
  <c r="C497" i="51"/>
  <c r="C567" i="51"/>
  <c r="C632" i="51"/>
  <c r="C696" i="51"/>
  <c r="C763" i="51"/>
  <c r="C1351" i="51" s="1"/>
  <c r="C510" i="51"/>
  <c r="C579" i="51"/>
  <c r="C644" i="51"/>
  <c r="C1233" i="51" s="1"/>
  <c r="C708" i="51"/>
  <c r="C1297" i="51" s="1"/>
  <c r="C505" i="51"/>
  <c r="C575" i="51"/>
  <c r="C640" i="51"/>
  <c r="C1229" i="51" s="1"/>
  <c r="C704" i="51"/>
  <c r="C1293" i="51" s="1"/>
  <c r="C771" i="51"/>
  <c r="C520" i="51"/>
  <c r="C587" i="51"/>
  <c r="C1177" i="51" s="1"/>
  <c r="C652" i="51"/>
  <c r="C1241" i="51" s="1"/>
  <c r="C716" i="51"/>
  <c r="C483" i="51"/>
  <c r="C550" i="51"/>
  <c r="C615" i="51"/>
  <c r="C1204" i="51" s="1"/>
  <c r="C679" i="51"/>
  <c r="C744" i="51"/>
  <c r="C504" i="51"/>
  <c r="C1094" i="51" s="1"/>
  <c r="C543" i="51"/>
  <c r="C1133" i="51" s="1"/>
  <c r="C574" i="51"/>
  <c r="C611" i="51"/>
  <c r="C639" i="51"/>
  <c r="C1228" i="51" s="1"/>
  <c r="C675" i="51"/>
  <c r="C1264" i="51" s="1"/>
  <c r="C703" i="51"/>
  <c r="C740" i="51"/>
  <c r="C770" i="51"/>
  <c r="C1358" i="51" s="1"/>
  <c r="C500" i="51"/>
  <c r="C570" i="51"/>
  <c r="C635" i="51"/>
  <c r="C699" i="51"/>
  <c r="C1288" i="51" s="1"/>
  <c r="C766" i="51"/>
  <c r="C1354" i="51" s="1"/>
  <c r="C526" i="51"/>
  <c r="C594" i="51"/>
  <c r="C658" i="51"/>
  <c r="C722" i="51"/>
  <c r="C1311" i="51" s="1"/>
  <c r="C538" i="51"/>
  <c r="C606" i="51"/>
  <c r="C670" i="51"/>
  <c r="C1259" i="51" s="1"/>
  <c r="C735" i="51"/>
  <c r="C1323" i="51" s="1"/>
  <c r="C499" i="51"/>
  <c r="C569" i="51"/>
  <c r="C634" i="51"/>
  <c r="C1223" i="51" s="1"/>
  <c r="C698" i="51"/>
  <c r="C1287" i="51" s="1"/>
  <c r="C765" i="51"/>
  <c r="C530" i="51"/>
  <c r="C598" i="51"/>
  <c r="C1187" i="51" s="1"/>
  <c r="C662" i="51"/>
  <c r="C1251" i="51" s="1"/>
  <c r="C726" i="51"/>
  <c r="C158" i="51"/>
  <c r="C152" i="51"/>
  <c r="C26" i="51"/>
  <c r="C83" i="51" s="1"/>
  <c r="C14" i="51"/>
  <c r="C21" i="51"/>
  <c r="C24" i="51"/>
  <c r="C16" i="51"/>
  <c r="C533" i="51"/>
  <c r="C601" i="51"/>
  <c r="C665" i="51"/>
  <c r="C1254" i="51" s="1"/>
  <c r="C729" i="51"/>
  <c r="C1318" i="51" s="1"/>
  <c r="C511" i="51"/>
  <c r="C580" i="51"/>
  <c r="C645" i="51"/>
  <c r="C1234" i="51" s="1"/>
  <c r="C709" i="51"/>
  <c r="C1298" i="51" s="1"/>
  <c r="C541" i="51"/>
  <c r="C609" i="51"/>
  <c r="C673" i="51"/>
  <c r="C1262" i="51" s="1"/>
  <c r="C738" i="51"/>
  <c r="C1326" i="51" s="1"/>
  <c r="C502" i="51"/>
  <c r="C572" i="51"/>
  <c r="C637" i="51"/>
  <c r="C701" i="51"/>
  <c r="C1290" i="51" s="1"/>
  <c r="C768" i="51"/>
  <c r="C484" i="51"/>
  <c r="C551" i="51"/>
  <c r="C1141" i="51" s="1"/>
  <c r="C616" i="51"/>
  <c r="C1205" i="51" s="1"/>
  <c r="C680" i="51"/>
  <c r="C745" i="51"/>
  <c r="C493" i="51"/>
  <c r="C1083" i="51" s="1"/>
  <c r="C563" i="51"/>
  <c r="C1153" i="51" s="1"/>
  <c r="C628" i="51"/>
  <c r="C692" i="51"/>
  <c r="C758" i="51"/>
  <c r="C1346" i="51" s="1"/>
  <c r="C559" i="51"/>
  <c r="C624" i="51"/>
  <c r="C688" i="51"/>
  <c r="C753" i="51"/>
  <c r="C1341" i="51" s="1"/>
  <c r="C501" i="51"/>
  <c r="C1091" i="51" s="1"/>
  <c r="C571" i="51"/>
  <c r="C636" i="51"/>
  <c r="C700" i="51"/>
  <c r="C767" i="51"/>
  <c r="C1355" i="51" s="1"/>
  <c r="C531" i="51"/>
  <c r="C599" i="51"/>
  <c r="C663" i="51"/>
  <c r="C1252" i="51" s="1"/>
  <c r="C727" i="51"/>
  <c r="C1316" i="51" s="1"/>
  <c r="C527" i="51"/>
  <c r="C558" i="51"/>
  <c r="C595" i="51"/>
  <c r="C623" i="51"/>
  <c r="C1212" i="51" s="1"/>
  <c r="C659" i="51"/>
  <c r="C687" i="51"/>
  <c r="C723" i="51"/>
  <c r="C1312" i="51" s="1"/>
  <c r="C752" i="51"/>
  <c r="C1340" i="51" s="1"/>
  <c r="C487" i="51"/>
  <c r="C554" i="51"/>
  <c r="C619" i="51"/>
  <c r="C1208" i="51" s="1"/>
  <c r="C683" i="51"/>
  <c r="C1272" i="51" s="1"/>
  <c r="C748" i="51"/>
  <c r="C507" i="51"/>
  <c r="C577" i="51"/>
  <c r="C1167" i="51" s="1"/>
  <c r="C642" i="51"/>
  <c r="C1231" i="51" s="1"/>
  <c r="C706" i="51"/>
  <c r="C522" i="51"/>
  <c r="C590" i="51"/>
  <c r="C1179" i="51" s="1"/>
  <c r="C654" i="51"/>
  <c r="C1243" i="51" s="1"/>
  <c r="C718" i="51"/>
  <c r="C486" i="51"/>
  <c r="C553" i="51"/>
  <c r="C1143" i="51" s="1"/>
  <c r="C618" i="51"/>
  <c r="C1207" i="51" s="1"/>
  <c r="C682" i="51"/>
  <c r="C747" i="51"/>
  <c r="C512" i="51"/>
  <c r="C581" i="51"/>
  <c r="C1171" i="51" s="1"/>
  <c r="C646" i="51"/>
  <c r="C710" i="51"/>
  <c r="C159" i="51"/>
  <c r="C155" i="51"/>
  <c r="C22" i="51"/>
  <c r="C79" i="51" s="1"/>
  <c r="C36" i="51"/>
  <c r="C31" i="51"/>
  <c r="C88" i="51" s="1"/>
  <c r="C25" i="51"/>
  <c r="C82" i="51" s="1"/>
  <c r="C23" i="51"/>
  <c r="C19" i="51"/>
  <c r="C76" i="51" s="1"/>
  <c r="C33" i="51"/>
  <c r="C90" i="51" s="1"/>
  <c r="C27" i="51"/>
  <c r="C132" i="51"/>
  <c r="C517" i="51"/>
  <c r="C1107" i="51" s="1"/>
  <c r="C584" i="51"/>
  <c r="C1174" i="51" s="1"/>
  <c r="C649" i="51"/>
  <c r="C1238" i="51" s="1"/>
  <c r="C713" i="51"/>
  <c r="C494" i="51"/>
  <c r="C1084" i="51" s="1"/>
  <c r="C564" i="51"/>
  <c r="C1154" i="51" s="1"/>
  <c r="C629" i="51"/>
  <c r="C1218" i="51" s="1"/>
  <c r="C693" i="51"/>
  <c r="C759" i="51"/>
  <c r="C525" i="51"/>
  <c r="C1115" i="51" s="1"/>
  <c r="C593" i="51"/>
  <c r="C1182" i="51" s="1"/>
  <c r="C657" i="51"/>
  <c r="C721" i="51"/>
  <c r="C1310" i="51" s="1"/>
  <c r="C489" i="51"/>
  <c r="C556" i="51"/>
  <c r="C1146" i="51" s="1"/>
  <c r="C621" i="51"/>
  <c r="C685" i="51"/>
  <c r="C750" i="51"/>
  <c r="C1338" i="51" s="1"/>
  <c r="C532" i="51"/>
  <c r="C1122" i="51" s="1"/>
  <c r="C600" i="51"/>
  <c r="C664" i="51"/>
  <c r="C1253" i="51" s="1"/>
  <c r="C728" i="51"/>
  <c r="C1317" i="51" s="1"/>
  <c r="C480" i="51"/>
  <c r="C1070" i="51" s="1"/>
  <c r="C544" i="51"/>
  <c r="C612" i="51"/>
  <c r="C1201" i="51" s="1"/>
  <c r="C676" i="51"/>
  <c r="C1265" i="51" s="1"/>
  <c r="C741" i="51"/>
  <c r="C1329" i="51" s="1"/>
  <c r="C540" i="51"/>
  <c r="C608" i="51"/>
  <c r="C1197" i="51" s="1"/>
  <c r="C672" i="51"/>
  <c r="C1261" i="51" s="1"/>
  <c r="C737" i="51"/>
  <c r="C1325" i="51" s="1"/>
  <c r="C488" i="51"/>
  <c r="C555" i="51"/>
  <c r="C1145" i="51" s="1"/>
  <c r="C620" i="51"/>
  <c r="C684" i="51"/>
  <c r="C1273" i="51" s="1"/>
  <c r="C749" i="51"/>
  <c r="C514" i="51"/>
  <c r="C1104" i="51" s="1"/>
  <c r="C582" i="51"/>
  <c r="C1172" i="51" s="1"/>
  <c r="C647" i="51"/>
  <c r="C1236" i="51" s="1"/>
  <c r="C711" i="51"/>
  <c r="C508" i="51"/>
  <c r="C1098" i="51" s="1"/>
  <c r="C539" i="51"/>
  <c r="C1129" i="51" s="1"/>
  <c r="C578" i="51"/>
  <c r="C607" i="51"/>
  <c r="C643" i="51"/>
  <c r="C671" i="51"/>
  <c r="C1260" i="51" s="1"/>
  <c r="C707" i="51"/>
  <c r="C1296" i="51" s="1"/>
  <c r="C736" i="51"/>
  <c r="C535" i="51"/>
  <c r="C1125" i="51" s="1"/>
  <c r="C603" i="51"/>
  <c r="C1192" i="51" s="1"/>
  <c r="C667" i="51"/>
  <c r="C1256" i="51" s="1"/>
  <c r="C732" i="51"/>
  <c r="C491" i="51"/>
  <c r="C561" i="51"/>
  <c r="C1151" i="51" s="1"/>
  <c r="C626" i="51"/>
  <c r="C1215" i="51" s="1"/>
  <c r="C690" i="51"/>
  <c r="C755" i="51"/>
  <c r="C1343" i="51" s="1"/>
  <c r="C503" i="51"/>
  <c r="C573" i="51"/>
  <c r="C638" i="51"/>
  <c r="C702" i="51"/>
  <c r="C1291" i="51" s="1"/>
  <c r="C769" i="51"/>
  <c r="C1357" i="51" s="1"/>
  <c r="C534" i="51"/>
  <c r="C1124" i="51" s="1"/>
  <c r="C602" i="51"/>
  <c r="C666" i="51"/>
  <c r="C1255" i="51" s="1"/>
  <c r="C731" i="51"/>
  <c r="C1319" i="51" s="1"/>
  <c r="C495" i="51"/>
  <c r="C1085" i="51" s="1"/>
  <c r="C565" i="51"/>
  <c r="C630" i="51"/>
  <c r="C1219" i="51" s="1"/>
  <c r="C694" i="51"/>
  <c r="C1283" i="51" s="1"/>
  <c r="C760" i="51"/>
  <c r="C1348" i="51" s="1"/>
  <c r="C151" i="51"/>
  <c r="C150" i="51"/>
  <c r="C157" i="51"/>
  <c r="C153" i="51"/>
  <c r="C156" i="51"/>
  <c r="C18" i="51"/>
  <c r="C13" i="51"/>
  <c r="C70" i="51" s="1"/>
  <c r="C35" i="51"/>
  <c r="C92" i="51" s="1"/>
  <c r="C15" i="51"/>
  <c r="C133" i="51"/>
  <c r="C134" i="51" s="1"/>
  <c r="C138" i="51" s="1"/>
  <c r="C498" i="51"/>
  <c r="C1088" i="51" s="1"/>
  <c r="C568" i="51"/>
  <c r="C1158" i="51" s="1"/>
  <c r="C633" i="51"/>
  <c r="C697" i="51"/>
  <c r="C1286" i="51" s="1"/>
  <c r="C764" i="51"/>
  <c r="C481" i="51"/>
  <c r="C1071" i="51" s="1"/>
  <c r="C545" i="51"/>
  <c r="C613" i="51"/>
  <c r="C1202" i="51" s="1"/>
  <c r="C677" i="51"/>
  <c r="C1266" i="51" s="1"/>
  <c r="C742" i="51"/>
  <c r="C506" i="51"/>
  <c r="C576" i="51"/>
  <c r="C1166" i="51" s="1"/>
  <c r="C641" i="51"/>
  <c r="C1230" i="51" s="1"/>
  <c r="C705" i="51"/>
  <c r="C1294" i="51" s="1"/>
  <c r="C537" i="51"/>
  <c r="C605" i="51"/>
  <c r="C1194" i="51" s="1"/>
  <c r="C669" i="51"/>
  <c r="C1258" i="51" s="1"/>
  <c r="C734" i="51"/>
  <c r="C1322" i="51" s="1"/>
  <c r="C516" i="51"/>
  <c r="C583" i="51"/>
  <c r="C1173" i="51" s="1"/>
  <c r="C648" i="51"/>
  <c r="C712" i="51"/>
  <c r="C1301" i="51" s="1"/>
  <c r="C528" i="51"/>
  <c r="C596" i="51"/>
  <c r="C660" i="51"/>
  <c r="C1249" i="51" s="1"/>
  <c r="C724" i="51"/>
  <c r="C1313" i="51" s="1"/>
  <c r="C524" i="51"/>
  <c r="C592" i="51"/>
  <c r="C1181" i="51" s="1"/>
  <c r="C656" i="51"/>
  <c r="C1245" i="51" s="1"/>
  <c r="C720" i="51"/>
  <c r="C1309" i="51" s="1"/>
  <c r="C536" i="51"/>
  <c r="C604" i="51"/>
  <c r="C1193" i="51" s="1"/>
  <c r="C668" i="51"/>
  <c r="C1257" i="51" s="1"/>
  <c r="C733" i="51"/>
  <c r="C1321" i="51" s="1"/>
  <c r="C496" i="51"/>
  <c r="C566" i="51"/>
  <c r="C1156" i="51" s="1"/>
  <c r="C631" i="51"/>
  <c r="C695" i="51"/>
  <c r="C1284" i="51" s="1"/>
  <c r="C762" i="51"/>
  <c r="C492" i="51"/>
  <c r="C523" i="51"/>
  <c r="C1113" i="51" s="1"/>
  <c r="C562" i="51"/>
  <c r="C1152" i="51" s="1"/>
  <c r="C591" i="51"/>
  <c r="C627" i="51"/>
  <c r="C1216" i="51" s="1"/>
  <c r="C655" i="51"/>
  <c r="C1244" i="51" s="1"/>
  <c r="C691" i="51"/>
  <c r="C1280" i="51" s="1"/>
  <c r="C719" i="51"/>
  <c r="C756" i="51"/>
  <c r="C1344" i="51" s="1"/>
  <c r="C519" i="51"/>
  <c r="C1109" i="51" s="1"/>
  <c r="C586" i="51"/>
  <c r="C1176" i="51" s="1"/>
  <c r="C651" i="51"/>
  <c r="C715" i="51"/>
  <c r="C1304" i="51" s="1"/>
  <c r="C542" i="51"/>
  <c r="C610" i="51"/>
  <c r="C1199" i="51" s="1"/>
  <c r="C674" i="51"/>
  <c r="C739" i="51"/>
  <c r="C1327" i="51" s="1"/>
  <c r="C490" i="51"/>
  <c r="C1080" i="51" s="1"/>
  <c r="C557" i="51"/>
  <c r="C622" i="51"/>
  <c r="C686" i="51"/>
  <c r="C1275" i="51" s="1"/>
  <c r="C751" i="51"/>
  <c r="C1339" i="51" s="1"/>
  <c r="C518" i="51"/>
  <c r="C1108" i="51" s="1"/>
  <c r="C585" i="51"/>
  <c r="C650" i="51"/>
  <c r="C1239" i="51" s="1"/>
  <c r="C714" i="51"/>
  <c r="C1303" i="51" s="1"/>
  <c r="C482" i="51"/>
  <c r="C1072" i="51" s="1"/>
  <c r="C549" i="51"/>
  <c r="C614" i="51"/>
  <c r="C1203" i="51" s="1"/>
  <c r="C678" i="51"/>
  <c r="C743" i="51"/>
  <c r="C1331" i="51" s="1"/>
  <c r="C154" i="51"/>
  <c r="C1267" i="50"/>
  <c r="C1319" i="50"/>
  <c r="C1339" i="50"/>
  <c r="C1080" i="50"/>
  <c r="C1132" i="50"/>
  <c r="C1125" i="50"/>
  <c r="C1244" i="50"/>
  <c r="C1113" i="50"/>
  <c r="C1220" i="50"/>
  <c r="C1253" i="50"/>
  <c r="C1257" i="50"/>
  <c r="C1245" i="50"/>
  <c r="C1233" i="50"/>
  <c r="C1351" i="50"/>
  <c r="C1087" i="50"/>
  <c r="C1265" i="50"/>
  <c r="C1131" i="50"/>
  <c r="C1101" i="50"/>
  <c r="C77" i="50"/>
  <c r="C1195" i="50"/>
  <c r="C1183" i="50"/>
  <c r="C1268" i="50"/>
  <c r="C1359" i="50"/>
  <c r="C1095" i="50"/>
  <c r="C1446" i="50"/>
  <c r="C457" i="50"/>
  <c r="H8" i="52"/>
  <c r="A33" i="110"/>
  <c r="C1357" i="50"/>
  <c r="C1093" i="50"/>
  <c r="C1296" i="50"/>
  <c r="C1168" i="50"/>
  <c r="C1201" i="50"/>
  <c r="C1290" i="50"/>
  <c r="C1334" i="50"/>
  <c r="C1075" i="50"/>
  <c r="C81" i="50"/>
  <c r="C1108" i="50"/>
  <c r="C1116" i="50"/>
  <c r="C1264" i="50"/>
  <c r="C1204" i="50"/>
  <c r="C1241" i="50"/>
  <c r="C1346" i="50"/>
  <c r="C1111" i="50"/>
  <c r="C71" i="50"/>
  <c r="C444" i="50"/>
  <c r="C329" i="50"/>
  <c r="C445" i="50"/>
  <c r="C469" i="50"/>
  <c r="C461" i="50"/>
  <c r="C1437" i="50"/>
  <c r="C1139" i="50"/>
  <c r="C1191" i="50"/>
  <c r="C1211" i="50"/>
  <c r="C1263" i="50"/>
  <c r="C1256" i="50"/>
  <c r="C1308" i="50"/>
  <c r="C1180" i="50"/>
  <c r="C1350" i="50"/>
  <c r="C1086" i="50"/>
  <c r="C1122" i="50"/>
  <c r="C1126" i="50"/>
  <c r="C1114" i="50"/>
  <c r="C1100" i="50"/>
  <c r="C1096" i="50"/>
  <c r="C1135" i="50"/>
  <c r="C1174" i="50"/>
  <c r="C1273" i="50"/>
  <c r="C1325" i="50"/>
  <c r="C1313" i="50"/>
  <c r="C1338" i="50"/>
  <c r="C1079" i="50"/>
  <c r="C1115" i="50"/>
  <c r="C1154" i="50"/>
  <c r="C73" i="50"/>
  <c r="C1235" i="50"/>
  <c r="C1295" i="50"/>
  <c r="C1354" i="50"/>
  <c r="C1117" i="50"/>
  <c r="C1341" i="50"/>
  <c r="C1315" i="50"/>
  <c r="C1119" i="50"/>
  <c r="C433" i="50"/>
  <c r="C1448" i="50"/>
  <c r="C451" i="50"/>
  <c r="C467" i="50"/>
  <c r="C449" i="50"/>
  <c r="C268" i="50"/>
  <c r="C1431" i="50"/>
  <c r="C1438" i="50"/>
  <c r="C288" i="50"/>
  <c r="P11" i="110"/>
  <c r="P81" i="110" s="1"/>
  <c r="U11" i="110"/>
  <c r="U81" i="110" s="1"/>
  <c r="AX768" i="70"/>
  <c r="AW213" i="70"/>
  <c r="L58" i="73"/>
  <c r="L120" i="73" s="1"/>
  <c r="R58" i="73"/>
  <c r="R120" i="73" s="1"/>
  <c r="AW64" i="64"/>
  <c r="G56" i="79"/>
  <c r="G118" i="79" s="1"/>
  <c r="AY56" i="79"/>
  <c r="AY118" i="79" s="1"/>
  <c r="F56" i="79"/>
  <c r="F118" i="79" s="1"/>
  <c r="K56" i="77"/>
  <c r="K118" i="77" s="1"/>
  <c r="AC56" i="77"/>
  <c r="AC118" i="77" s="1"/>
  <c r="U56" i="77"/>
  <c r="U118" i="77" s="1"/>
  <c r="AB56" i="77"/>
  <c r="AB118" i="77" s="1"/>
  <c r="T56" i="77"/>
  <c r="T118" i="77" s="1"/>
  <c r="N56" i="77"/>
  <c r="N118" i="77" s="1"/>
  <c r="O56" i="77"/>
  <c r="O118" i="77" s="1"/>
  <c r="AI56" i="77"/>
  <c r="AI118" i="77" s="1"/>
  <c r="AA56" i="77"/>
  <c r="AA118" i="77" s="1"/>
  <c r="S56" i="77"/>
  <c r="S118" i="77" s="1"/>
  <c r="AD56" i="77"/>
  <c r="AD118" i="77" s="1"/>
  <c r="V56" i="77"/>
  <c r="V118" i="77" s="1"/>
  <c r="L56" i="77"/>
  <c r="L118" i="77" s="1"/>
  <c r="Q56" i="77"/>
  <c r="Q118" i="77" s="1"/>
  <c r="H56" i="77"/>
  <c r="H118" i="77" s="1"/>
  <c r="AG56" i="77"/>
  <c r="AG118" i="77" s="1"/>
  <c r="Y56" i="77"/>
  <c r="Y118" i="77" s="1"/>
  <c r="AF56" i="77"/>
  <c r="AF118" i="77" s="1"/>
  <c r="X56" i="77"/>
  <c r="X118" i="77" s="1"/>
  <c r="R56" i="77"/>
  <c r="R118" i="77" s="1"/>
  <c r="I56" i="77"/>
  <c r="I118" i="77" s="1"/>
  <c r="J56" i="77"/>
  <c r="J118" i="77" s="1"/>
  <c r="AE56" i="77"/>
  <c r="AE118" i="77" s="1"/>
  <c r="W56" i="77"/>
  <c r="W118" i="77" s="1"/>
  <c r="AH56" i="77"/>
  <c r="AH118" i="77" s="1"/>
  <c r="Z56" i="77"/>
  <c r="Z118" i="77" s="1"/>
  <c r="P56" i="77"/>
  <c r="P118" i="77" s="1"/>
  <c r="G56" i="77"/>
  <c r="G118" i="77" s="1"/>
  <c r="M56" i="77"/>
  <c r="M118" i="77" s="1"/>
  <c r="AL56" i="77"/>
  <c r="AL118" i="77" s="1"/>
  <c r="O11" i="77"/>
  <c r="O73" i="77" s="1"/>
  <c r="AE11" i="77"/>
  <c r="AE73" i="77" s="1"/>
  <c r="M11" i="77"/>
  <c r="M73" i="77" s="1"/>
  <c r="G11" i="79"/>
  <c r="G73" i="79" s="1"/>
  <c r="AV644" i="70"/>
  <c r="AV639" i="70"/>
  <c r="AV648" i="70"/>
  <c r="AV642" i="70"/>
  <c r="AV645" i="70"/>
  <c r="AV643" i="70"/>
  <c r="AV647" i="70"/>
  <c r="AV641" i="70"/>
  <c r="AU605" i="70"/>
  <c r="AW140" i="70"/>
  <c r="AW99" i="70"/>
  <c r="AW79" i="70"/>
  <c r="AW517" i="70"/>
  <c r="AW55" i="70"/>
  <c r="AW9" i="70"/>
  <c r="AW44" i="70"/>
  <c r="AW159" i="70"/>
  <c r="AW66" i="70"/>
  <c r="AW43" i="64"/>
  <c r="AW74" i="64"/>
  <c r="AW93" i="64"/>
  <c r="AW10" i="64"/>
  <c r="AX2" i="64"/>
  <c r="G11" i="75"/>
  <c r="G73" i="75" s="1"/>
  <c r="H11" i="75"/>
  <c r="H73" i="75" s="1"/>
  <c r="F11" i="75"/>
  <c r="F73" i="75" s="1"/>
  <c r="L11" i="78"/>
  <c r="L73" i="78" s="1"/>
  <c r="G11" i="78"/>
  <c r="G73" i="78" s="1"/>
  <c r="K11" i="78"/>
  <c r="K73" i="78" s="1"/>
  <c r="J11" i="78"/>
  <c r="J73" i="78" s="1"/>
  <c r="I11" i="78"/>
  <c r="I73" i="78" s="1"/>
  <c r="M11" i="78"/>
  <c r="M73" i="78" s="1"/>
  <c r="F11" i="78"/>
  <c r="F73" i="78" s="1"/>
  <c r="H11" i="78"/>
  <c r="H73" i="78" s="1"/>
  <c r="O11" i="78"/>
  <c r="O73" i="78" s="1"/>
  <c r="G10" i="73"/>
  <c r="G72" i="73" s="1"/>
  <c r="K10" i="73"/>
  <c r="K72" i="73" s="1"/>
  <c r="O10" i="73"/>
  <c r="O72" i="73" s="1"/>
  <c r="S10" i="73"/>
  <c r="S72" i="73" s="1"/>
  <c r="W10" i="73"/>
  <c r="W72" i="73" s="1"/>
  <c r="AA10" i="73"/>
  <c r="AA72" i="73" s="1"/>
  <c r="AE10" i="73"/>
  <c r="AE72" i="73" s="1"/>
  <c r="F10" i="73"/>
  <c r="J10" i="73"/>
  <c r="J72" i="73" s="1"/>
  <c r="N10" i="73"/>
  <c r="N72" i="73" s="1"/>
  <c r="R10" i="73"/>
  <c r="R72" i="73" s="1"/>
  <c r="V10" i="73"/>
  <c r="V72" i="73" s="1"/>
  <c r="Z10" i="73"/>
  <c r="Z72" i="73" s="1"/>
  <c r="AD10" i="73"/>
  <c r="AD72" i="73" s="1"/>
  <c r="H10" i="73"/>
  <c r="H72" i="73" s="1"/>
  <c r="P10" i="73"/>
  <c r="P72" i="73" s="1"/>
  <c r="X10" i="73"/>
  <c r="X72" i="73" s="1"/>
  <c r="I10" i="73"/>
  <c r="I72" i="73" s="1"/>
  <c r="M10" i="73"/>
  <c r="M72" i="73" s="1"/>
  <c r="Q10" i="73"/>
  <c r="Q72" i="73" s="1"/>
  <c r="U10" i="73"/>
  <c r="U72" i="73" s="1"/>
  <c r="Y10" i="73"/>
  <c r="Y72" i="73" s="1"/>
  <c r="AC10" i="73"/>
  <c r="AC72" i="73" s="1"/>
  <c r="L10" i="73"/>
  <c r="L72" i="73" s="1"/>
  <c r="T10" i="73"/>
  <c r="T72" i="73" s="1"/>
  <c r="AB10" i="73"/>
  <c r="AB72" i="73" s="1"/>
  <c r="AH10" i="73"/>
  <c r="AH72" i="73" s="1"/>
  <c r="O33" i="110"/>
  <c r="O103" i="110" s="1"/>
  <c r="K53" i="110"/>
  <c r="K123" i="110" s="1"/>
  <c r="A51" i="99"/>
  <c r="A51" i="98"/>
  <c r="A51" i="97"/>
  <c r="B51" i="97"/>
  <c r="A53" i="95"/>
  <c r="F53" i="95" s="1"/>
  <c r="A53" i="73"/>
  <c r="A51" i="100"/>
  <c r="A53" i="76"/>
  <c r="A53" i="94"/>
  <c r="F53" i="94" s="1"/>
  <c r="A51" i="93"/>
  <c r="A51" i="77"/>
  <c r="A51" i="74"/>
  <c r="A51" i="79"/>
  <c r="A52" i="78"/>
  <c r="B51" i="77"/>
  <c r="A51" i="96"/>
  <c r="A51" i="75"/>
  <c r="A51" i="72"/>
  <c r="J33" i="110"/>
  <c r="J103" i="110" s="1"/>
  <c r="AX153" i="64"/>
  <c r="AX134" i="64"/>
  <c r="AX207" i="64"/>
  <c r="C1137" i="51"/>
  <c r="AG34" i="73"/>
  <c r="AG96" i="73" s="1"/>
  <c r="AF32" i="73"/>
  <c r="AF94" i="73" s="1"/>
  <c r="AG32" i="73"/>
  <c r="AG94" i="73" s="1"/>
  <c r="AJ58" i="77"/>
  <c r="AJ120" i="77" s="1"/>
  <c r="AK58" i="77"/>
  <c r="AK120" i="77" s="1"/>
  <c r="AJ35" i="77"/>
  <c r="AJ97" i="77" s="1"/>
  <c r="AK35" i="77"/>
  <c r="AK97" i="77" s="1"/>
  <c r="F96" i="95"/>
  <c r="F96" i="94"/>
  <c r="G34" i="73"/>
  <c r="G96" i="73" s="1"/>
  <c r="AD34" i="73"/>
  <c r="AD96" i="73" s="1"/>
  <c r="U34" i="73"/>
  <c r="U96" i="73" s="1"/>
  <c r="X34" i="73"/>
  <c r="X96" i="73" s="1"/>
  <c r="Q35" i="79"/>
  <c r="Q97" i="79" s="1"/>
  <c r="O35" i="79"/>
  <c r="O97" i="79" s="1"/>
  <c r="L35" i="79"/>
  <c r="L97" i="79" s="1"/>
  <c r="AF35" i="79"/>
  <c r="AF97" i="79" s="1"/>
  <c r="AC35" i="79"/>
  <c r="AC97" i="79" s="1"/>
  <c r="N33" i="78"/>
  <c r="N95" i="78" s="1"/>
  <c r="N35" i="78"/>
  <c r="N97" i="78" s="1"/>
  <c r="L35" i="78"/>
  <c r="L97" i="78" s="1"/>
  <c r="K35" i="78"/>
  <c r="K97" i="78" s="1"/>
  <c r="M35" i="78"/>
  <c r="M97" i="78" s="1"/>
  <c r="F35" i="78"/>
  <c r="F97" i="78" s="1"/>
  <c r="I35" i="78"/>
  <c r="I97" i="78" s="1"/>
  <c r="O35" i="78"/>
  <c r="O97" i="78" s="1"/>
  <c r="H35" i="78"/>
  <c r="H97" i="78" s="1"/>
  <c r="G35" i="78"/>
  <c r="G97" i="78" s="1"/>
  <c r="J35" i="78"/>
  <c r="J97" i="78" s="1"/>
  <c r="U35" i="77"/>
  <c r="U97" i="77" s="1"/>
  <c r="AH35" i="77"/>
  <c r="AH97" i="77" s="1"/>
  <c r="X35" i="77"/>
  <c r="X97" i="77" s="1"/>
  <c r="M35" i="77"/>
  <c r="M97" i="77" s="1"/>
  <c r="AB35" i="77"/>
  <c r="AB97" i="77" s="1"/>
  <c r="Z35" i="77"/>
  <c r="Z97" i="77" s="1"/>
  <c r="P35" i="77"/>
  <c r="P97" i="77" s="1"/>
  <c r="AD35" i="77"/>
  <c r="AD97" i="77" s="1"/>
  <c r="T35" i="77"/>
  <c r="T97" i="77" s="1"/>
  <c r="R35" i="77"/>
  <c r="R97" i="77" s="1"/>
  <c r="G35" i="77"/>
  <c r="G97" i="77" s="1"/>
  <c r="V35" i="77"/>
  <c r="V97" i="77" s="1"/>
  <c r="L35" i="77"/>
  <c r="L97" i="77" s="1"/>
  <c r="I35" i="77"/>
  <c r="I97" i="77" s="1"/>
  <c r="AL35" i="77"/>
  <c r="AL97" i="77" s="1"/>
  <c r="N35" i="77"/>
  <c r="N97" i="77" s="1"/>
  <c r="AG35" i="77"/>
  <c r="AG97" i="77" s="1"/>
  <c r="AA35" i="77"/>
  <c r="AA97" i="77" s="1"/>
  <c r="AI35" i="77"/>
  <c r="AI97" i="77" s="1"/>
  <c r="AE35" i="77"/>
  <c r="AE97" i="77" s="1"/>
  <c r="Y35" i="77"/>
  <c r="Y97" i="77" s="1"/>
  <c r="S35" i="77"/>
  <c r="S97" i="77" s="1"/>
  <c r="K35" i="77"/>
  <c r="K97" i="77" s="1"/>
  <c r="W35" i="77"/>
  <c r="W97" i="77" s="1"/>
  <c r="Q35" i="77"/>
  <c r="Q97" i="77" s="1"/>
  <c r="J35" i="77"/>
  <c r="J97" i="77" s="1"/>
  <c r="AC35" i="77"/>
  <c r="AC97" i="77" s="1"/>
  <c r="O35" i="77"/>
  <c r="O97" i="77" s="1"/>
  <c r="H35" i="77"/>
  <c r="H97" i="77" s="1"/>
  <c r="AF35" i="77"/>
  <c r="AF97" i="77" s="1"/>
  <c r="F35" i="75"/>
  <c r="F97" i="75" s="1"/>
  <c r="G35" i="75"/>
  <c r="G97" i="75" s="1"/>
  <c r="H35" i="75"/>
  <c r="H97" i="75" s="1"/>
  <c r="C589" i="52"/>
  <c r="AX508" i="64"/>
  <c r="AX54" i="64"/>
  <c r="AG33" i="79"/>
  <c r="AG95" i="79" s="1"/>
  <c r="AW33" i="79"/>
  <c r="AW95" i="79" s="1"/>
  <c r="AQ33" i="79"/>
  <c r="AQ95" i="79" s="1"/>
  <c r="J33" i="79"/>
  <c r="J95" i="79" s="1"/>
  <c r="AK33" i="79"/>
  <c r="AK95" i="79" s="1"/>
  <c r="O33" i="79"/>
  <c r="O95" i="79" s="1"/>
  <c r="R33" i="79"/>
  <c r="R95" i="79" s="1"/>
  <c r="AX33" i="79"/>
  <c r="AX95" i="79" s="1"/>
  <c r="AO33" i="79"/>
  <c r="AO95" i="79" s="1"/>
  <c r="S33" i="79"/>
  <c r="S95" i="79" s="1"/>
  <c r="M33" i="79"/>
  <c r="M95" i="79" s="1"/>
  <c r="AC33" i="79"/>
  <c r="AC95" i="79" s="1"/>
  <c r="AM33" i="79"/>
  <c r="AM95" i="79" s="1"/>
  <c r="AH33" i="79"/>
  <c r="AH95" i="79" s="1"/>
  <c r="T33" i="79"/>
  <c r="T95" i="79" s="1"/>
  <c r="AR33" i="79"/>
  <c r="AR95" i="79" s="1"/>
  <c r="AF33" i="79"/>
  <c r="AF95" i="79" s="1"/>
  <c r="N33" i="79"/>
  <c r="N95" i="79" s="1"/>
  <c r="AN33" i="79"/>
  <c r="AN95" i="79" s="1"/>
  <c r="X33" i="79"/>
  <c r="X95" i="79" s="1"/>
  <c r="L33" i="79"/>
  <c r="L95" i="79" s="1"/>
  <c r="X8" i="79"/>
  <c r="X70" i="79" s="1"/>
  <c r="AX8" i="79"/>
  <c r="AX70" i="79" s="1"/>
  <c r="AC8" i="79"/>
  <c r="AC70" i="79" s="1"/>
  <c r="AW8" i="79"/>
  <c r="AW70" i="79" s="1"/>
  <c r="AP8" i="79"/>
  <c r="AP70" i="79" s="1"/>
  <c r="C1082" i="51"/>
  <c r="C1185" i="51"/>
  <c r="C1093" i="51"/>
  <c r="C1209" i="51"/>
  <c r="C1079" i="51"/>
  <c r="C1102" i="51"/>
  <c r="C1184" i="51"/>
  <c r="C1149" i="51"/>
  <c r="C1217" i="51"/>
  <c r="C1269" i="51"/>
  <c r="C1356" i="51"/>
  <c r="C1092" i="51"/>
  <c r="C1131" i="51"/>
  <c r="C1101" i="51"/>
  <c r="C1123" i="51"/>
  <c r="C71" i="51"/>
  <c r="C1315" i="51"/>
  <c r="C1353" i="51"/>
  <c r="C1089" i="51"/>
  <c r="C1128" i="51"/>
  <c r="C1116" i="51"/>
  <c r="C1160" i="51"/>
  <c r="C1292" i="51"/>
  <c r="C1164" i="51"/>
  <c r="C1268" i="51"/>
  <c r="C1305" i="51"/>
  <c r="C1359" i="51"/>
  <c r="C1095" i="51"/>
  <c r="C1100" i="51"/>
  <c r="C1157" i="51"/>
  <c r="C1178" i="51"/>
  <c r="C1214" i="51"/>
  <c r="C1250" i="51"/>
  <c r="C1270" i="51"/>
  <c r="C85" i="51"/>
  <c r="C89" i="51"/>
  <c r="C452" i="51"/>
  <c r="C329" i="51"/>
  <c r="C443" i="51"/>
  <c r="C323" i="51"/>
  <c r="C1448" i="51"/>
  <c r="C1430" i="51"/>
  <c r="C274" i="51"/>
  <c r="C473" i="51"/>
  <c r="C474" i="51"/>
  <c r="C449" i="51"/>
  <c r="C440" i="51"/>
  <c r="C453" i="51"/>
  <c r="C435" i="51"/>
  <c r="C1453" i="51"/>
  <c r="C265" i="51"/>
  <c r="C276" i="51"/>
  <c r="C1432" i="51"/>
  <c r="C281" i="51"/>
  <c r="H8" i="53"/>
  <c r="Y33" i="110"/>
  <c r="Y103" i="110" s="1"/>
  <c r="T33" i="110"/>
  <c r="T103" i="110" s="1"/>
  <c r="C1139" i="51"/>
  <c r="C1175" i="51"/>
  <c r="C1211" i="51"/>
  <c r="C1263" i="51"/>
  <c r="C1240" i="51"/>
  <c r="C1308" i="51"/>
  <c r="C1180" i="51"/>
  <c r="C1350" i="51"/>
  <c r="C1086" i="51"/>
  <c r="C1126" i="51"/>
  <c r="C1114" i="51"/>
  <c r="C1118" i="51"/>
  <c r="C1106" i="51"/>
  <c r="C1127" i="51"/>
  <c r="C1096" i="51"/>
  <c r="C1135" i="51"/>
  <c r="C1222" i="51"/>
  <c r="C75" i="51"/>
  <c r="C1081" i="51"/>
  <c r="C1232" i="51"/>
  <c r="C1274" i="51"/>
  <c r="C1347" i="51"/>
  <c r="C93" i="51"/>
  <c r="C1299" i="51"/>
  <c r="C1335" i="51"/>
  <c r="C1076" i="51"/>
  <c r="C1112" i="51"/>
  <c r="C1097" i="51"/>
  <c r="C1144" i="51"/>
  <c r="C1276" i="51"/>
  <c r="C1148" i="51"/>
  <c r="C1289" i="51"/>
  <c r="C1090" i="51"/>
  <c r="C1087" i="51"/>
  <c r="C1186" i="51"/>
  <c r="C1206" i="51"/>
  <c r="C91" i="51"/>
  <c r="C439" i="51"/>
  <c r="C472" i="51"/>
  <c r="C324" i="51"/>
  <c r="C446" i="51"/>
  <c r="C1439" i="51"/>
  <c r="C1452" i="51"/>
  <c r="C269" i="51"/>
  <c r="C267" i="51"/>
  <c r="C330" i="51"/>
  <c r="C448" i="51"/>
  <c r="C437" i="51"/>
  <c r="C459" i="51"/>
  <c r="C441" i="51"/>
  <c r="C470" i="51"/>
  <c r="C436" i="51"/>
  <c r="C110" i="51"/>
  <c r="C1431" i="51"/>
  <c r="C292" i="51"/>
  <c r="C1436" i="51"/>
  <c r="C218" i="52"/>
  <c r="C205" i="52"/>
  <c r="C275" i="52" s="1"/>
  <c r="C1378" i="52"/>
  <c r="C1442" i="52" s="1"/>
  <c r="C1386" i="52"/>
  <c r="C1371" i="52"/>
  <c r="C1435" i="52" s="1"/>
  <c r="C353" i="52"/>
  <c r="C449" i="52" s="1"/>
  <c r="C206" i="52"/>
  <c r="C197" i="52"/>
  <c r="C1370" i="52"/>
  <c r="C1434" i="52" s="1"/>
  <c r="C1365" i="52"/>
  <c r="C1429" i="52" s="1"/>
  <c r="C302" i="52"/>
  <c r="C337" i="52"/>
  <c r="C433" i="52" s="1"/>
  <c r="C363" i="52"/>
  <c r="C362" i="52"/>
  <c r="C458" i="52" s="1"/>
  <c r="C214" i="52"/>
  <c r="C201" i="52"/>
  <c r="C271" i="52" s="1"/>
  <c r="C1388" i="52"/>
  <c r="C1452" i="52" s="1"/>
  <c r="C297" i="52"/>
  <c r="C323" i="52" s="1"/>
  <c r="C355" i="52"/>
  <c r="C451" i="52" s="1"/>
  <c r="C343" i="52"/>
  <c r="C439" i="52" s="1"/>
  <c r="C366" i="52"/>
  <c r="C462" i="52" s="1"/>
  <c r="C305" i="52"/>
  <c r="C331" i="52" s="1"/>
  <c r="C198" i="52"/>
  <c r="C222" i="52"/>
  <c r="C292" i="52" s="1"/>
  <c r="C1372" i="52"/>
  <c r="C1436" i="52" s="1"/>
  <c r="C1380" i="52"/>
  <c r="C1444" i="52" s="1"/>
  <c r="C303" i="52"/>
  <c r="C369" i="52"/>
  <c r="C364" i="52"/>
  <c r="C460" i="52" s="1"/>
  <c r="C601" i="52"/>
  <c r="C1190" i="52" s="1"/>
  <c r="C729" i="52"/>
  <c r="C1318" i="52" s="1"/>
  <c r="C625" i="52"/>
  <c r="C1214" i="52" s="1"/>
  <c r="C754" i="52"/>
  <c r="C1342" i="52" s="1"/>
  <c r="C571" i="52"/>
  <c r="C1161" i="52" s="1"/>
  <c r="C700" i="52"/>
  <c r="C510" i="52"/>
  <c r="C1100" i="52" s="1"/>
  <c r="C644" i="52"/>
  <c r="C1233" i="52" s="1"/>
  <c r="C771" i="52"/>
  <c r="C1359" i="52" s="1"/>
  <c r="C550" i="52"/>
  <c r="C614" i="52"/>
  <c r="C1203" i="52" s="1"/>
  <c r="C743" i="52"/>
  <c r="C1331" i="52" s="1"/>
  <c r="C574" i="52"/>
  <c r="C1164" i="52" s="1"/>
  <c r="C770" i="52"/>
  <c r="C1358" i="52" s="1"/>
  <c r="C573" i="52"/>
  <c r="C683" i="52"/>
  <c r="C499" i="52"/>
  <c r="C1089" i="52" s="1"/>
  <c r="C150" i="52"/>
  <c r="C32" i="52"/>
  <c r="C23" i="52"/>
  <c r="C511" i="52"/>
  <c r="C645" i="52"/>
  <c r="C502" i="52"/>
  <c r="C1092" i="52" s="1"/>
  <c r="C637" i="52"/>
  <c r="C1226" i="52" s="1"/>
  <c r="C684" i="52"/>
  <c r="C1273" i="52" s="1"/>
  <c r="C497" i="52"/>
  <c r="C563" i="52"/>
  <c r="C1153" i="52" s="1"/>
  <c r="C692" i="52"/>
  <c r="C1281" i="52" s="1"/>
  <c r="C492" i="52"/>
  <c r="C1082" i="52" s="1"/>
  <c r="C599" i="52"/>
  <c r="C1188" i="52" s="1"/>
  <c r="C726" i="52"/>
  <c r="C577" i="52"/>
  <c r="C623" i="52"/>
  <c r="C1212" i="52" s="1"/>
  <c r="C687" i="52"/>
  <c r="C1276" i="52" s="1"/>
  <c r="C686" i="52"/>
  <c r="C535" i="52"/>
  <c r="C618" i="52"/>
  <c r="C1207" i="52" s="1"/>
  <c r="C747" i="52"/>
  <c r="C1335" i="52" s="1"/>
  <c r="C20" i="52"/>
  <c r="C27" i="52"/>
  <c r="C494" i="52"/>
  <c r="C1084" i="52" s="1"/>
  <c r="C629" i="52"/>
  <c r="C721" i="52"/>
  <c r="C1310" i="52" s="1"/>
  <c r="C556" i="52"/>
  <c r="C1146" i="52" s="1"/>
  <c r="C668" i="52"/>
  <c r="C1257" i="52" s="1"/>
  <c r="C484" i="52"/>
  <c r="C544" i="52"/>
  <c r="C1134" i="52" s="1"/>
  <c r="C676" i="52"/>
  <c r="C1265" i="52" s="1"/>
  <c r="C500" i="52"/>
  <c r="C1090" i="52" s="1"/>
  <c r="C582" i="52"/>
  <c r="C710" i="52"/>
  <c r="C1299" i="52" s="1"/>
  <c r="C561" i="52"/>
  <c r="C1151" i="52" s="1"/>
  <c r="C607" i="52"/>
  <c r="C1196" i="52" s="1"/>
  <c r="C671" i="52"/>
  <c r="C735" i="52"/>
  <c r="C1323" i="52" s="1"/>
  <c r="C586" i="52"/>
  <c r="C1176" i="52" s="1"/>
  <c r="C731" i="52"/>
  <c r="C1319" i="52" s="1"/>
  <c r="C153" i="52"/>
  <c r="C485" i="52"/>
  <c r="C617" i="52"/>
  <c r="C677" i="52"/>
  <c r="C1266" i="52" s="1"/>
  <c r="C506" i="52"/>
  <c r="C1096" i="52" s="1"/>
  <c r="C669" i="52"/>
  <c r="C520" i="52"/>
  <c r="C1110" i="52" s="1"/>
  <c r="C664" i="52"/>
  <c r="C1253" i="52" s="1"/>
  <c r="C528" i="52"/>
  <c r="C1118" i="52" s="1"/>
  <c r="C656" i="52"/>
  <c r="C487" i="52"/>
  <c r="C1077" i="52" s="1"/>
  <c r="C495" i="52"/>
  <c r="C1085" i="52" s="1"/>
  <c r="C630" i="52"/>
  <c r="C1219" i="52" s="1"/>
  <c r="C739" i="52"/>
  <c r="C1327" i="52" s="1"/>
  <c r="C562" i="52"/>
  <c r="C719" i="52"/>
  <c r="C1308" i="52" s="1"/>
  <c r="C756" i="52"/>
  <c r="C718" i="52"/>
  <c r="C496" i="52"/>
  <c r="C1086" i="52" s="1"/>
  <c r="C699" i="52"/>
  <c r="C1288" i="52" s="1"/>
  <c r="C766" i="52"/>
  <c r="C650" i="52"/>
  <c r="C1239" i="52" s="1"/>
  <c r="C714" i="52"/>
  <c r="C157" i="52"/>
  <c r="C1147" i="51"/>
  <c r="C1330" i="51"/>
  <c r="C72" i="51"/>
  <c r="C1155" i="51"/>
  <c r="C1191" i="51"/>
  <c r="C1227" i="51"/>
  <c r="C1279" i="51"/>
  <c r="C1320" i="51"/>
  <c r="C1324" i="51"/>
  <c r="C1196" i="51"/>
  <c r="C1300" i="51"/>
  <c r="C1337" i="51"/>
  <c r="C1078" i="51"/>
  <c r="C1130" i="51"/>
  <c r="C1134" i="51"/>
  <c r="C1189" i="51"/>
  <c r="C1210" i="51"/>
  <c r="C1246" i="51"/>
  <c r="C1282" i="51"/>
  <c r="C1302" i="51"/>
  <c r="C80" i="51"/>
  <c r="C1235" i="51"/>
  <c r="C1271" i="51"/>
  <c r="C1307" i="51"/>
  <c r="C1295" i="51"/>
  <c r="C1336" i="51"/>
  <c r="C1077" i="51"/>
  <c r="C1248" i="51"/>
  <c r="C1117" i="51"/>
  <c r="C1188" i="51"/>
  <c r="C1225" i="51"/>
  <c r="C1277" i="51"/>
  <c r="C1226" i="51"/>
  <c r="C81" i="51"/>
  <c r="C1247" i="51"/>
  <c r="C1140" i="51"/>
  <c r="C1285" i="51"/>
  <c r="C77" i="51"/>
  <c r="C468" i="51"/>
  <c r="C287" i="51"/>
  <c r="C462" i="51"/>
  <c r="C100" i="51"/>
  <c r="C105" i="51" s="1"/>
  <c r="C106" i="51" s="1"/>
  <c r="C1501" i="51" s="1"/>
  <c r="C1434" i="51"/>
  <c r="C277" i="51"/>
  <c r="C275" i="51"/>
  <c r="C442" i="51"/>
  <c r="C456" i="51"/>
  <c r="C326" i="51"/>
  <c r="C263" i="51"/>
  <c r="C1449" i="51"/>
  <c r="C1267" i="51"/>
  <c r="C1132" i="51"/>
  <c r="C1220" i="51"/>
  <c r="C1237" i="51"/>
  <c r="C1352" i="51"/>
  <c r="C145" i="51"/>
  <c r="C1163" i="51"/>
  <c r="C1168" i="51"/>
  <c r="C144" i="51"/>
  <c r="C146" i="51" s="1"/>
  <c r="C84" i="51"/>
  <c r="C1121" i="51"/>
  <c r="C1161" i="51"/>
  <c r="C1213" i="51"/>
  <c r="C1281" i="51"/>
  <c r="C1333" i="51"/>
  <c r="C1074" i="51"/>
  <c r="C1162" i="51"/>
  <c r="C1198" i="51"/>
  <c r="C1170" i="51"/>
  <c r="C1190" i="51"/>
  <c r="C78" i="51"/>
  <c r="C1120" i="51"/>
  <c r="C1159" i="51"/>
  <c r="C1195" i="51"/>
  <c r="C1183" i="51"/>
  <c r="C1224" i="51"/>
  <c r="C1328" i="51"/>
  <c r="C1200" i="51"/>
  <c r="C1332" i="51"/>
  <c r="C1073" i="51"/>
  <c r="C1110" i="51"/>
  <c r="C1165" i="51"/>
  <c r="C1169" i="51"/>
  <c r="C1221" i="51"/>
  <c r="C1242" i="51"/>
  <c r="C1278" i="51"/>
  <c r="C1075" i="51"/>
  <c r="C433" i="51"/>
  <c r="C1455" i="51"/>
  <c r="C445" i="51"/>
  <c r="C1446" i="51"/>
  <c r="C270" i="51"/>
  <c r="C264" i="51"/>
  <c r="C457" i="51"/>
  <c r="C286" i="51"/>
  <c r="C463" i="51"/>
  <c r="C1428" i="51"/>
  <c r="C1429" i="51"/>
  <c r="C266" i="51"/>
  <c r="C268" i="51"/>
  <c r="AX213" i="70"/>
  <c r="G33" i="75"/>
  <c r="G95" i="75" s="1"/>
  <c r="S8" i="73"/>
  <c r="S70" i="73" s="1"/>
  <c r="F8" i="73"/>
  <c r="V8" i="73"/>
  <c r="V70" i="73" s="1"/>
  <c r="T8" i="73"/>
  <c r="T70" i="73" s="1"/>
  <c r="M8" i="73"/>
  <c r="M70" i="73" s="1"/>
  <c r="AC8" i="73"/>
  <c r="AC70" i="73" s="1"/>
  <c r="O8" i="73"/>
  <c r="O70" i="73" s="1"/>
  <c r="AE8" i="73"/>
  <c r="AE70" i="73" s="1"/>
  <c r="R8" i="73"/>
  <c r="R70" i="73" s="1"/>
  <c r="L8" i="73"/>
  <c r="L70" i="73" s="1"/>
  <c r="I8" i="73"/>
  <c r="I70" i="73" s="1"/>
  <c r="Y8" i="73"/>
  <c r="Y70" i="73" s="1"/>
  <c r="X8" i="73"/>
  <c r="X70" i="73" s="1"/>
  <c r="K8" i="73"/>
  <c r="K70" i="73" s="1"/>
  <c r="AA8" i="73"/>
  <c r="AA70" i="73" s="1"/>
  <c r="N8" i="73"/>
  <c r="N70" i="73" s="1"/>
  <c r="AD8" i="73"/>
  <c r="AD70" i="73" s="1"/>
  <c r="AH8" i="73"/>
  <c r="AH70" i="73" s="1"/>
  <c r="U8" i="73"/>
  <c r="U70" i="73" s="1"/>
  <c r="P8" i="73"/>
  <c r="P70" i="73" s="1"/>
  <c r="G8" i="73"/>
  <c r="G70" i="73" s="1"/>
  <c r="W8" i="73"/>
  <c r="W70" i="73" s="1"/>
  <c r="J8" i="73"/>
  <c r="J70" i="73" s="1"/>
  <c r="Z8" i="73"/>
  <c r="Z70" i="73" s="1"/>
  <c r="AB8" i="73"/>
  <c r="AB70" i="73" s="1"/>
  <c r="Q8" i="73"/>
  <c r="Q70" i="73" s="1"/>
  <c r="H8" i="73"/>
  <c r="H70" i="73" s="1"/>
  <c r="AX64" i="64"/>
  <c r="G8" i="79"/>
  <c r="G70" i="79" s="1"/>
  <c r="AA8" i="77"/>
  <c r="AA70" i="77" s="1"/>
  <c r="Q8" i="77"/>
  <c r="Q70" i="77" s="1"/>
  <c r="W8" i="77"/>
  <c r="W70" i="77" s="1"/>
  <c r="M8" i="77"/>
  <c r="M70" i="77" s="1"/>
  <c r="S8" i="77"/>
  <c r="S70" i="77" s="1"/>
  <c r="H8" i="77"/>
  <c r="H70" i="77" s="1"/>
  <c r="O8" i="77"/>
  <c r="O70" i="77" s="1"/>
  <c r="AL8" i="77"/>
  <c r="AL70" i="77" s="1"/>
  <c r="F33" i="79"/>
  <c r="F95" i="79" s="1"/>
  <c r="G33" i="79"/>
  <c r="G95" i="79" s="1"/>
  <c r="AY33" i="79"/>
  <c r="AY95" i="79" s="1"/>
  <c r="K33" i="77"/>
  <c r="K95" i="77" s="1"/>
  <c r="M33" i="77"/>
  <c r="M95" i="77" s="1"/>
  <c r="V33" i="77"/>
  <c r="V95" i="77" s="1"/>
  <c r="N33" i="77"/>
  <c r="N95" i="77" s="1"/>
  <c r="W33" i="77"/>
  <c r="W95" i="77" s="1"/>
  <c r="T33" i="77"/>
  <c r="T95" i="77" s="1"/>
  <c r="AG33" i="77"/>
  <c r="AG95" i="77" s="1"/>
  <c r="Y33" i="77"/>
  <c r="Y95" i="77" s="1"/>
  <c r="H33" i="77"/>
  <c r="H95" i="77" s="1"/>
  <c r="R33" i="77"/>
  <c r="R95" i="77" s="1"/>
  <c r="AA33" i="77"/>
  <c r="AA95" i="77" s="1"/>
  <c r="S33" i="77"/>
  <c r="S95" i="77" s="1"/>
  <c r="AF33" i="77"/>
  <c r="AF95" i="77" s="1"/>
  <c r="G33" i="77"/>
  <c r="G95" i="77" s="1"/>
  <c r="AX646" i="70"/>
  <c r="AX159" i="70"/>
  <c r="AX66" i="70"/>
  <c r="AX55" i="70"/>
  <c r="AX140" i="70"/>
  <c r="AX99" i="70"/>
  <c r="AX79" i="70"/>
  <c r="AX517" i="70"/>
  <c r="AX9" i="70"/>
  <c r="AX44" i="70"/>
  <c r="AV605" i="70"/>
  <c r="AX10" i="64"/>
  <c r="AY2" i="64"/>
  <c r="AX43" i="64"/>
  <c r="AX93" i="64"/>
  <c r="AX74" i="64"/>
  <c r="F33" i="78"/>
  <c r="F95" i="78" s="1"/>
  <c r="J33" i="78"/>
  <c r="J95" i="78" s="1"/>
  <c r="I33" i="78"/>
  <c r="I95" i="78" s="1"/>
  <c r="M33" i="78"/>
  <c r="M95" i="78" s="1"/>
  <c r="O33" i="78"/>
  <c r="O95" i="78" s="1"/>
  <c r="H33" i="78"/>
  <c r="H95" i="78" s="1"/>
  <c r="L33" i="78"/>
  <c r="L95" i="78" s="1"/>
  <c r="G33" i="78"/>
  <c r="G95" i="78" s="1"/>
  <c r="K33" i="78"/>
  <c r="K95" i="78" s="1"/>
  <c r="AH32" i="73"/>
  <c r="AH94" i="73" s="1"/>
  <c r="G32" i="73"/>
  <c r="G94" i="73" s="1"/>
  <c r="K32" i="73"/>
  <c r="K94" i="73" s="1"/>
  <c r="O32" i="73"/>
  <c r="O94" i="73" s="1"/>
  <c r="S32" i="73"/>
  <c r="S94" i="73" s="1"/>
  <c r="W32" i="73"/>
  <c r="W94" i="73" s="1"/>
  <c r="AA32" i="73"/>
  <c r="AA94" i="73" s="1"/>
  <c r="AE32" i="73"/>
  <c r="AE94" i="73" s="1"/>
  <c r="F32" i="73"/>
  <c r="J32" i="73"/>
  <c r="J94" i="73" s="1"/>
  <c r="N32" i="73"/>
  <c r="N94" i="73" s="1"/>
  <c r="R32" i="73"/>
  <c r="R94" i="73" s="1"/>
  <c r="V32" i="73"/>
  <c r="V94" i="73" s="1"/>
  <c r="Z32" i="73"/>
  <c r="Z94" i="73" s="1"/>
  <c r="AD32" i="73"/>
  <c r="AD94" i="73" s="1"/>
  <c r="L32" i="73"/>
  <c r="L94" i="73" s="1"/>
  <c r="T32" i="73"/>
  <c r="T94" i="73" s="1"/>
  <c r="AB32" i="73"/>
  <c r="AB94" i="73" s="1"/>
  <c r="I32" i="73"/>
  <c r="I94" i="73" s="1"/>
  <c r="M32" i="73"/>
  <c r="M94" i="73" s="1"/>
  <c r="Q32" i="73"/>
  <c r="Q94" i="73" s="1"/>
  <c r="U32" i="73"/>
  <c r="U94" i="73" s="1"/>
  <c r="Y32" i="73"/>
  <c r="Y94" i="73" s="1"/>
  <c r="AC32" i="73"/>
  <c r="AC94" i="73" s="1"/>
  <c r="H32" i="73"/>
  <c r="H94" i="73" s="1"/>
  <c r="P32" i="73"/>
  <c r="P94" i="73" s="1"/>
  <c r="X32" i="73"/>
  <c r="X94" i="73" s="1"/>
  <c r="H33" i="74"/>
  <c r="H95" i="74" s="1"/>
  <c r="A57" i="98"/>
  <c r="A57" i="97"/>
  <c r="A57" i="100"/>
  <c r="A57" i="96"/>
  <c r="A59" i="94"/>
  <c r="F59" i="94" s="1"/>
  <c r="A57" i="93"/>
  <c r="A57" i="99"/>
  <c r="B57" i="97"/>
  <c r="A59" i="76"/>
  <c r="A59" i="95"/>
  <c r="F59" i="95" s="1"/>
  <c r="G59" i="95" s="1"/>
  <c r="G121" i="95" s="1"/>
  <c r="A57" i="79"/>
  <c r="A57" i="77"/>
  <c r="A57" i="75"/>
  <c r="A57" i="72"/>
  <c r="B57" i="77"/>
  <c r="A59" i="73"/>
  <c r="A57" i="74"/>
  <c r="A58" i="78"/>
  <c r="A57" i="110"/>
  <c r="F122" i="95"/>
  <c r="AY207" i="64"/>
  <c r="AY134" i="64"/>
  <c r="AY153" i="64"/>
  <c r="A51" i="110"/>
  <c r="O51" i="110" s="1"/>
  <c r="O121" i="110" s="1"/>
  <c r="AF57" i="73"/>
  <c r="AF119" i="73" s="1"/>
  <c r="AG57" i="73"/>
  <c r="AG119" i="73" s="1"/>
  <c r="AF61" i="73"/>
  <c r="AF123" i="73" s="1"/>
  <c r="AG61" i="73"/>
  <c r="AG123" i="73" s="1"/>
  <c r="AF56" i="73"/>
  <c r="AF118" i="73" s="1"/>
  <c r="AG56" i="73"/>
  <c r="AG118" i="73" s="1"/>
  <c r="AY768" i="70"/>
  <c r="AJ53" i="77"/>
  <c r="AJ115" i="77" s="1"/>
  <c r="N49" i="78"/>
  <c r="N111" i="78" s="1"/>
  <c r="AJ59" i="77"/>
  <c r="AJ121" i="77" s="1"/>
  <c r="AK59" i="77"/>
  <c r="AK121" i="77" s="1"/>
  <c r="AJ55" i="77"/>
  <c r="AJ117" i="77" s="1"/>
  <c r="AK55" i="77"/>
  <c r="AK117" i="77" s="1"/>
  <c r="G34" i="95"/>
  <c r="G96" i="95" s="1"/>
  <c r="F119" i="95"/>
  <c r="G34" i="94"/>
  <c r="G96" i="94" s="1"/>
  <c r="F119" i="94"/>
  <c r="G57" i="73"/>
  <c r="G119" i="73" s="1"/>
  <c r="Q57" i="73"/>
  <c r="Q119" i="73" s="1"/>
  <c r="S57" i="73"/>
  <c r="S119" i="73" s="1"/>
  <c r="AC57" i="73"/>
  <c r="AC119" i="73" s="1"/>
  <c r="T57" i="73"/>
  <c r="T119" i="73" s="1"/>
  <c r="AD57" i="73"/>
  <c r="AD119" i="73" s="1"/>
  <c r="W57" i="73"/>
  <c r="W119" i="73" s="1"/>
  <c r="F57" i="73"/>
  <c r="H57" i="73"/>
  <c r="H119" i="73" s="1"/>
  <c r="R57" i="73"/>
  <c r="R119" i="73" s="1"/>
  <c r="I57" i="73"/>
  <c r="I119" i="73" s="1"/>
  <c r="K57" i="73"/>
  <c r="K119" i="73" s="1"/>
  <c r="U57" i="73"/>
  <c r="U119" i="73" s="1"/>
  <c r="L57" i="73"/>
  <c r="L119" i="73" s="1"/>
  <c r="V57" i="73"/>
  <c r="V119" i="73" s="1"/>
  <c r="X57" i="73"/>
  <c r="X119" i="73" s="1"/>
  <c r="O57" i="73"/>
  <c r="O119" i="73" s="1"/>
  <c r="Y57" i="73"/>
  <c r="Y119" i="73" s="1"/>
  <c r="AA57" i="73"/>
  <c r="AA119" i="73" s="1"/>
  <c r="J57" i="73"/>
  <c r="J119" i="73" s="1"/>
  <c r="AB57" i="73"/>
  <c r="AB119" i="73" s="1"/>
  <c r="AH57" i="73"/>
  <c r="AH119" i="73" s="1"/>
  <c r="M57" i="73"/>
  <c r="M119" i="73" s="1"/>
  <c r="AE57" i="73"/>
  <c r="AE119" i="73" s="1"/>
  <c r="N57" i="73"/>
  <c r="N119" i="73" s="1"/>
  <c r="P57" i="73"/>
  <c r="P119" i="73" s="1"/>
  <c r="Z57" i="73"/>
  <c r="Z119" i="73" s="1"/>
  <c r="U55" i="79"/>
  <c r="U117" i="79" s="1"/>
  <c r="Z55" i="79"/>
  <c r="Z117" i="79" s="1"/>
  <c r="Q55" i="79"/>
  <c r="Q117" i="79" s="1"/>
  <c r="W55" i="79"/>
  <c r="W117" i="79" s="1"/>
  <c r="AP55" i="79"/>
  <c r="AP117" i="79" s="1"/>
  <c r="I55" i="79"/>
  <c r="I117" i="79" s="1"/>
  <c r="K55" i="79"/>
  <c r="K117" i="79" s="1"/>
  <c r="T55" i="79"/>
  <c r="T117" i="79" s="1"/>
  <c r="AX55" i="79"/>
  <c r="AX117" i="79" s="1"/>
  <c r="AE55" i="79"/>
  <c r="AE117" i="79" s="1"/>
  <c r="AN55" i="79"/>
  <c r="AN117" i="79" s="1"/>
  <c r="N54" i="78"/>
  <c r="N116" i="78" s="1"/>
  <c r="N56" i="78"/>
  <c r="N118" i="78" s="1"/>
  <c r="O56" i="78"/>
  <c r="O118" i="78" s="1"/>
  <c r="K56" i="78"/>
  <c r="K118" i="78" s="1"/>
  <c r="M56" i="78"/>
  <c r="M118" i="78" s="1"/>
  <c r="F56" i="78"/>
  <c r="F118" i="78" s="1"/>
  <c r="J56" i="78"/>
  <c r="J118" i="78" s="1"/>
  <c r="L56" i="78"/>
  <c r="L118" i="78" s="1"/>
  <c r="G56" i="78"/>
  <c r="G118" i="78" s="1"/>
  <c r="I56" i="78"/>
  <c r="I118" i="78" s="1"/>
  <c r="H56" i="78"/>
  <c r="H118" i="78" s="1"/>
  <c r="O55" i="77"/>
  <c r="O117" i="77" s="1"/>
  <c r="AI55" i="77"/>
  <c r="AI117" i="77" s="1"/>
  <c r="AB55" i="77"/>
  <c r="AB117" i="77" s="1"/>
  <c r="K55" i="77"/>
  <c r="K117" i="77" s="1"/>
  <c r="AF55" i="77"/>
  <c r="AF117" i="77" s="1"/>
  <c r="AD55" i="77"/>
  <c r="AD117" i="77" s="1"/>
  <c r="T55" i="77"/>
  <c r="T117" i="77" s="1"/>
  <c r="AH55" i="77"/>
  <c r="AH117" i="77" s="1"/>
  <c r="X55" i="77"/>
  <c r="X117" i="77" s="1"/>
  <c r="V55" i="77"/>
  <c r="V117" i="77" s="1"/>
  <c r="L55" i="77"/>
  <c r="L117" i="77" s="1"/>
  <c r="Z55" i="77"/>
  <c r="Z117" i="77" s="1"/>
  <c r="P55" i="77"/>
  <c r="P117" i="77" s="1"/>
  <c r="N55" i="77"/>
  <c r="N117" i="77" s="1"/>
  <c r="AG55" i="77"/>
  <c r="AG117" i="77" s="1"/>
  <c r="R55" i="77"/>
  <c r="R117" i="77" s="1"/>
  <c r="G55" i="77"/>
  <c r="G117" i="77" s="1"/>
  <c r="AA55" i="77"/>
  <c r="AA117" i="77" s="1"/>
  <c r="Y55" i="77"/>
  <c r="Y117" i="77" s="1"/>
  <c r="I55" i="77"/>
  <c r="I117" i="77" s="1"/>
  <c r="AC55" i="77"/>
  <c r="AC117" i="77" s="1"/>
  <c r="S55" i="77"/>
  <c r="S117" i="77" s="1"/>
  <c r="Q55" i="77"/>
  <c r="Q117" i="77" s="1"/>
  <c r="AE55" i="77"/>
  <c r="AE117" i="77" s="1"/>
  <c r="U55" i="77"/>
  <c r="U117" i="77" s="1"/>
  <c r="J55" i="77"/>
  <c r="J117" i="77" s="1"/>
  <c r="H55" i="77"/>
  <c r="H117" i="77" s="1"/>
  <c r="W55" i="77"/>
  <c r="W117" i="77" s="1"/>
  <c r="M55" i="77"/>
  <c r="M117" i="77" s="1"/>
  <c r="AL55" i="77"/>
  <c r="AL117" i="77" s="1"/>
  <c r="F55" i="75"/>
  <c r="F117" i="75" s="1"/>
  <c r="G55" i="75"/>
  <c r="G117" i="75" s="1"/>
  <c r="H55" i="75"/>
  <c r="H117" i="75" s="1"/>
  <c r="G55" i="74"/>
  <c r="G117" i="74" s="1"/>
  <c r="F55" i="74"/>
  <c r="F117" i="74" s="1"/>
  <c r="H55" i="74"/>
  <c r="H117" i="74" s="1"/>
  <c r="C589" i="53"/>
  <c r="AY508" i="64"/>
  <c r="AY54" i="64"/>
  <c r="AX58" i="79"/>
  <c r="AX120" i="79" s="1"/>
  <c r="AK58" i="79"/>
  <c r="AK120" i="79" s="1"/>
  <c r="P53" i="79"/>
  <c r="P115" i="79" s="1"/>
  <c r="AG53" i="79"/>
  <c r="AG115" i="79" s="1"/>
  <c r="AN53" i="79"/>
  <c r="AN115" i="79" s="1"/>
  <c r="AM53" i="79"/>
  <c r="AM115" i="79" s="1"/>
  <c r="S53" i="79"/>
  <c r="S115" i="79" s="1"/>
  <c r="AD53" i="79"/>
  <c r="AD115" i="79" s="1"/>
  <c r="Q53" i="79"/>
  <c r="Q115" i="79" s="1"/>
  <c r="AQ53" i="79"/>
  <c r="AQ115" i="79" s="1"/>
  <c r="R53" i="79"/>
  <c r="R115" i="79" s="1"/>
  <c r="AX53" i="79"/>
  <c r="AX115" i="79" s="1"/>
  <c r="Y53" i="79"/>
  <c r="Y115" i="79" s="1"/>
  <c r="AC53" i="79"/>
  <c r="AC115" i="79" s="1"/>
  <c r="H8" i="54"/>
  <c r="C513" i="54" s="1"/>
  <c r="C1103" i="54" s="1"/>
  <c r="C101" i="51"/>
  <c r="C1489" i="51" s="1"/>
  <c r="C1303" i="52"/>
  <c r="C1354" i="52"/>
  <c r="C1206" i="52"/>
  <c r="C84" i="52"/>
  <c r="C1125" i="52"/>
  <c r="C1167" i="52"/>
  <c r="C1272" i="52"/>
  <c r="C135" i="51"/>
  <c r="C1491" i="51" s="1"/>
  <c r="C1307" i="52"/>
  <c r="C1344" i="52"/>
  <c r="C1087" i="52"/>
  <c r="C1234" i="52"/>
  <c r="C1140" i="52"/>
  <c r="C1289" i="52"/>
  <c r="C329" i="52"/>
  <c r="C276" i="52"/>
  <c r="T53" i="110"/>
  <c r="T123" i="110" s="1"/>
  <c r="Q53" i="110"/>
  <c r="Q123" i="110" s="1"/>
  <c r="P53" i="110"/>
  <c r="P123" i="110" s="1"/>
  <c r="F53" i="110"/>
  <c r="F123" i="110" s="1"/>
  <c r="R53" i="110"/>
  <c r="R123" i="110" s="1"/>
  <c r="S53" i="110"/>
  <c r="S123" i="110" s="1"/>
  <c r="C1245" i="52"/>
  <c r="C1258" i="52"/>
  <c r="C1075" i="52"/>
  <c r="C77" i="52"/>
  <c r="C1275" i="52"/>
  <c r="C1315" i="52"/>
  <c r="C89" i="52"/>
  <c r="C1163" i="52"/>
  <c r="C209" i="53"/>
  <c r="C1377" i="53"/>
  <c r="C1441" i="53" s="1"/>
  <c r="C210" i="53"/>
  <c r="C280" i="53" s="1"/>
  <c r="C193" i="53"/>
  <c r="C263" i="53" s="1"/>
  <c r="C195" i="53"/>
  <c r="C265" i="53" s="1"/>
  <c r="C1376" i="53"/>
  <c r="C99" i="53"/>
  <c r="C110" i="53" s="1"/>
  <c r="C111" i="53" s="1"/>
  <c r="C1463" i="53"/>
  <c r="C361" i="53"/>
  <c r="C457" i="53" s="1"/>
  <c r="C351" i="53"/>
  <c r="C447" i="53" s="1"/>
  <c r="C378" i="53"/>
  <c r="C474" i="53" s="1"/>
  <c r="C354" i="53"/>
  <c r="C450" i="53" s="1"/>
  <c r="C213" i="53"/>
  <c r="C200" i="53"/>
  <c r="C270" i="53" s="1"/>
  <c r="C1369" i="53"/>
  <c r="C1433" i="53" s="1"/>
  <c r="C298" i="53"/>
  <c r="C324" i="53" s="1"/>
  <c r="C348" i="53"/>
  <c r="C444" i="53" s="1"/>
  <c r="C343" i="53"/>
  <c r="C439" i="53" s="1"/>
  <c r="C346" i="53"/>
  <c r="C442" i="53" s="1"/>
  <c r="C375" i="53"/>
  <c r="C471" i="53" s="1"/>
  <c r="C212" i="53"/>
  <c r="C282" i="53" s="1"/>
  <c r="C1386" i="53"/>
  <c r="C1450" i="53" s="1"/>
  <c r="C1379" i="53"/>
  <c r="C1443" i="53" s="1"/>
  <c r="C304" i="53"/>
  <c r="C330" i="53" s="1"/>
  <c r="C360" i="53"/>
  <c r="C456" i="53" s="1"/>
  <c r="C357" i="53"/>
  <c r="C35" i="53"/>
  <c r="C92" i="53" s="1"/>
  <c r="C19" i="53"/>
  <c r="C76" i="53" s="1"/>
  <c r="C584" i="53"/>
  <c r="C1174" i="53" s="1"/>
  <c r="C597" i="53"/>
  <c r="C625" i="53"/>
  <c r="C1214" i="53" s="1"/>
  <c r="C588" i="53"/>
  <c r="C1178" i="53" s="1"/>
  <c r="C624" i="53"/>
  <c r="C1213" i="53" s="1"/>
  <c r="C587" i="53"/>
  <c r="C1177" i="53" s="1"/>
  <c r="C583" i="53"/>
  <c r="C1173" i="53" s="1"/>
  <c r="C579" i="53"/>
  <c r="C1169" i="53" s="1"/>
  <c r="C586" i="53"/>
  <c r="C1176" i="53" s="1"/>
  <c r="C550" i="53"/>
  <c r="C1140" i="53" s="1"/>
  <c r="C508" i="53"/>
  <c r="C1098" i="53" s="1"/>
  <c r="C643" i="53"/>
  <c r="C482" i="53"/>
  <c r="C1072" i="53" s="1"/>
  <c r="C743" i="53"/>
  <c r="C1331" i="53" s="1"/>
  <c r="C722" i="53"/>
  <c r="C1311" i="53" s="1"/>
  <c r="C702" i="53"/>
  <c r="C1291" i="53" s="1"/>
  <c r="C618" i="53"/>
  <c r="C1207" i="53" s="1"/>
  <c r="C154" i="53"/>
  <c r="C21" i="53"/>
  <c r="C78" i="53" s="1"/>
  <c r="C15" i="53"/>
  <c r="C72" i="53" s="1"/>
  <c r="C697" i="53"/>
  <c r="C1286" i="53" s="1"/>
  <c r="C645" i="53"/>
  <c r="C1234" i="53" s="1"/>
  <c r="C673" i="53"/>
  <c r="C1262" i="53" s="1"/>
  <c r="C637" i="53"/>
  <c r="C1226" i="53" s="1"/>
  <c r="C608" i="53"/>
  <c r="C1197" i="53" s="1"/>
  <c r="C571" i="53"/>
  <c r="C1161" i="53" s="1"/>
  <c r="C497" i="53"/>
  <c r="C1087" i="53" s="1"/>
  <c r="C763" i="53"/>
  <c r="C1351" i="53" s="1"/>
  <c r="C692" i="53"/>
  <c r="C1281" i="53" s="1"/>
  <c r="C635" i="53"/>
  <c r="C1224" i="53" s="1"/>
  <c r="C599" i="53"/>
  <c r="C1188" i="53" s="1"/>
  <c r="C523" i="53"/>
  <c r="C1113" i="53" s="1"/>
  <c r="C655" i="53"/>
  <c r="C1244" i="53" s="1"/>
  <c r="C530" i="53"/>
  <c r="C1120" i="53" s="1"/>
  <c r="C507" i="53"/>
  <c r="C1097" i="53" s="1"/>
  <c r="C490" i="53"/>
  <c r="C1080" i="53" s="1"/>
  <c r="C751" i="53"/>
  <c r="C1339" i="53" s="1"/>
  <c r="C731" i="53"/>
  <c r="C1319" i="53" s="1"/>
  <c r="C28" i="53"/>
  <c r="C85" i="53" s="1"/>
  <c r="C485" i="53"/>
  <c r="C1075" i="53" s="1"/>
  <c r="C746" i="53"/>
  <c r="C1334" i="53" s="1"/>
  <c r="C693" i="53"/>
  <c r="C1282" i="53" s="1"/>
  <c r="C657" i="53"/>
  <c r="C1246" i="53" s="1"/>
  <c r="C621" i="53"/>
  <c r="C1210" i="53" s="1"/>
  <c r="C592" i="53"/>
  <c r="C1181" i="53" s="1"/>
  <c r="C555" i="53"/>
  <c r="C484" i="53"/>
  <c r="C1074" i="53" s="1"/>
  <c r="C745" i="53"/>
  <c r="C1333" i="53" s="1"/>
  <c r="C676" i="53"/>
  <c r="C1265" i="53" s="1"/>
  <c r="C619" i="53"/>
  <c r="C1208" i="53" s="1"/>
  <c r="C582" i="53"/>
  <c r="C1172" i="53" s="1"/>
  <c r="C543" i="53"/>
  <c r="C1133" i="53" s="1"/>
  <c r="C675" i="53"/>
  <c r="C1264" i="53" s="1"/>
  <c r="C512" i="53"/>
  <c r="C1102" i="53" s="1"/>
  <c r="C491" i="53"/>
  <c r="C1081" i="53" s="1"/>
  <c r="C755" i="53"/>
  <c r="C1343" i="53" s="1"/>
  <c r="C735" i="53"/>
  <c r="C1323" i="53" s="1"/>
  <c r="C714" i="53"/>
  <c r="C1303" i="53" s="1"/>
  <c r="C25" i="53"/>
  <c r="C82" i="53" s="1"/>
  <c r="C665" i="53"/>
  <c r="C1254" i="53" s="1"/>
  <c r="C613" i="53"/>
  <c r="C1202" i="53" s="1"/>
  <c r="C576" i="53"/>
  <c r="C1166" i="53" s="1"/>
  <c r="C605" i="53"/>
  <c r="C1194" i="53" s="1"/>
  <c r="C575" i="53"/>
  <c r="C1165" i="53" s="1"/>
  <c r="C536" i="53"/>
  <c r="C1126" i="53" s="1"/>
  <c r="C532" i="53"/>
  <c r="C1122" i="53" s="1"/>
  <c r="C528" i="53"/>
  <c r="C1118" i="53" s="1"/>
  <c r="C535" i="53"/>
  <c r="C1125" i="53" s="1"/>
  <c r="C496" i="53"/>
  <c r="C1086" i="53" s="1"/>
  <c r="C762" i="53"/>
  <c r="C1350" i="53" s="1"/>
  <c r="C623" i="53"/>
  <c r="C1212" i="53" s="1"/>
  <c r="C752" i="53"/>
  <c r="C1340" i="53" s="1"/>
  <c r="C694" i="53"/>
  <c r="C1283" i="53" s="1"/>
  <c r="C674" i="53"/>
  <c r="C1263" i="53" s="1"/>
  <c r="C654" i="53"/>
  <c r="C1243" i="53" s="1"/>
  <c r="C634" i="53"/>
  <c r="C1223" i="53" s="1"/>
  <c r="C150" i="53"/>
  <c r="C111" i="51"/>
  <c r="C1514" i="51" s="1"/>
  <c r="C1152" i="52"/>
  <c r="C1260" i="52"/>
  <c r="C1172" i="52"/>
  <c r="C1074" i="52"/>
  <c r="C1218" i="52"/>
  <c r="C1101" i="52"/>
  <c r="C268" i="52"/>
  <c r="C267" i="52"/>
  <c r="AZ768" i="70"/>
  <c r="AY213" i="70"/>
  <c r="G53" i="75"/>
  <c r="G115" i="75" s="1"/>
  <c r="W60" i="73"/>
  <c r="W122" i="73" s="1"/>
  <c r="Q60" i="73"/>
  <c r="Q122" i="73" s="1"/>
  <c r="V60" i="73"/>
  <c r="V122" i="73" s="1"/>
  <c r="AH60" i="73"/>
  <c r="AH122" i="73" s="1"/>
  <c r="H60" i="73"/>
  <c r="H122" i="73" s="1"/>
  <c r="K60" i="73"/>
  <c r="K122" i="73" s="1"/>
  <c r="U60" i="73"/>
  <c r="U122" i="73" s="1"/>
  <c r="AY64" i="64"/>
  <c r="AY58" i="79"/>
  <c r="AY120" i="79" s="1"/>
  <c r="AG58" i="77"/>
  <c r="AG120" i="77" s="1"/>
  <c r="Y58" i="77"/>
  <c r="Y120" i="77" s="1"/>
  <c r="AF58" i="77"/>
  <c r="AF120" i="77" s="1"/>
  <c r="X58" i="77"/>
  <c r="X120" i="77" s="1"/>
  <c r="R58" i="77"/>
  <c r="R120" i="77" s="1"/>
  <c r="I58" i="77"/>
  <c r="I120" i="77" s="1"/>
  <c r="J58" i="77"/>
  <c r="J120" i="77" s="1"/>
  <c r="K58" i="77"/>
  <c r="K120" i="77" s="1"/>
  <c r="AE58" i="77"/>
  <c r="AE120" i="77" s="1"/>
  <c r="W58" i="77"/>
  <c r="W120" i="77" s="1"/>
  <c r="AH58" i="77"/>
  <c r="AH120" i="77" s="1"/>
  <c r="Z58" i="77"/>
  <c r="Z120" i="77" s="1"/>
  <c r="P58" i="77"/>
  <c r="P120" i="77" s="1"/>
  <c r="G58" i="77"/>
  <c r="G120" i="77" s="1"/>
  <c r="M58" i="77"/>
  <c r="M120" i="77" s="1"/>
  <c r="AL58" i="77"/>
  <c r="AL120" i="77" s="1"/>
  <c r="AC58" i="77"/>
  <c r="AC120" i="77" s="1"/>
  <c r="U58" i="77"/>
  <c r="U120" i="77" s="1"/>
  <c r="AB58" i="77"/>
  <c r="AB120" i="77" s="1"/>
  <c r="T58" i="77"/>
  <c r="T120" i="77" s="1"/>
  <c r="N58" i="77"/>
  <c r="N120" i="77" s="1"/>
  <c r="O58" i="77"/>
  <c r="O120" i="77" s="1"/>
  <c r="AI58" i="77"/>
  <c r="AI120" i="77" s="1"/>
  <c r="AA58" i="77"/>
  <c r="AA120" i="77" s="1"/>
  <c r="S58" i="77"/>
  <c r="S120" i="77" s="1"/>
  <c r="AD58" i="77"/>
  <c r="AD120" i="77" s="1"/>
  <c r="V58" i="77"/>
  <c r="V120" i="77" s="1"/>
  <c r="L58" i="77"/>
  <c r="L120" i="77" s="1"/>
  <c r="Q58" i="77"/>
  <c r="Q120" i="77" s="1"/>
  <c r="H58" i="77"/>
  <c r="H120" i="77" s="1"/>
  <c r="AB53" i="77"/>
  <c r="AB115" i="77" s="1"/>
  <c r="X53" i="77"/>
  <c r="X115" i="77" s="1"/>
  <c r="AE53" i="77"/>
  <c r="AE115" i="77" s="1"/>
  <c r="AA53" i="77"/>
  <c r="AA115" i="77" s="1"/>
  <c r="Q53" i="77"/>
  <c r="Q115" i="77" s="1"/>
  <c r="M53" i="77"/>
  <c r="M115" i="77" s="1"/>
  <c r="N53" i="77"/>
  <c r="N115" i="77" s="1"/>
  <c r="I53" i="77"/>
  <c r="I115" i="77" s="1"/>
  <c r="AD53" i="77"/>
  <c r="AD115" i="77" s="1"/>
  <c r="Z53" i="77"/>
  <c r="Z115" i="77" s="1"/>
  <c r="AC53" i="77"/>
  <c r="AC115" i="77" s="1"/>
  <c r="Y53" i="77"/>
  <c r="Y115" i="77" s="1"/>
  <c r="J53" i="77"/>
  <c r="J115" i="77" s="1"/>
  <c r="P53" i="77"/>
  <c r="P115" i="77" s="1"/>
  <c r="AL53" i="77"/>
  <c r="AL115" i="77" s="1"/>
  <c r="F53" i="79"/>
  <c r="F115" i="79" s="1"/>
  <c r="G53" i="79"/>
  <c r="G115" i="79" s="1"/>
  <c r="AY53" i="79"/>
  <c r="AY115" i="79" s="1"/>
  <c r="AW605" i="70"/>
  <c r="AY646" i="70"/>
  <c r="AY517" i="70"/>
  <c r="AY44" i="70"/>
  <c r="AY9" i="70"/>
  <c r="AY159" i="70"/>
  <c r="AY66" i="70"/>
  <c r="AY55" i="70"/>
  <c r="AY140" i="70"/>
  <c r="AY99" i="70"/>
  <c r="AY79" i="70"/>
  <c r="AX647" i="70"/>
  <c r="AX641" i="70"/>
  <c r="AX639" i="70"/>
  <c r="AX645" i="70"/>
  <c r="AX648" i="70"/>
  <c r="AX643" i="70"/>
  <c r="AX642" i="70"/>
  <c r="AX644" i="70"/>
  <c r="AW690" i="70"/>
  <c r="AZ2" i="64"/>
  <c r="AY43" i="64"/>
  <c r="AY10" i="64"/>
  <c r="AY93" i="64"/>
  <c r="AY74" i="64"/>
  <c r="L54" i="78"/>
  <c r="L116" i="78" s="1"/>
  <c r="G54" i="78"/>
  <c r="G116" i="78" s="1"/>
  <c r="K54" i="78"/>
  <c r="K116" i="78" s="1"/>
  <c r="I54" i="78"/>
  <c r="I116" i="78" s="1"/>
  <c r="M54" i="78"/>
  <c r="M116" i="78" s="1"/>
  <c r="J54" i="78"/>
  <c r="J116" i="78" s="1"/>
  <c r="H54" i="78"/>
  <c r="H116" i="78" s="1"/>
  <c r="F54" i="78"/>
  <c r="F116" i="78" s="1"/>
  <c r="O54" i="78"/>
  <c r="O116" i="78" s="1"/>
  <c r="G56" i="73"/>
  <c r="G118" i="73" s="1"/>
  <c r="K56" i="73"/>
  <c r="K118" i="73" s="1"/>
  <c r="O56" i="73"/>
  <c r="O118" i="73" s="1"/>
  <c r="S56" i="73"/>
  <c r="S118" i="73" s="1"/>
  <c r="W56" i="73"/>
  <c r="W118" i="73" s="1"/>
  <c r="AA56" i="73"/>
  <c r="AA118" i="73" s="1"/>
  <c r="AE56" i="73"/>
  <c r="AE118" i="73" s="1"/>
  <c r="F56" i="73"/>
  <c r="J56" i="73"/>
  <c r="J118" i="73" s="1"/>
  <c r="N56" i="73"/>
  <c r="N118" i="73" s="1"/>
  <c r="R56" i="73"/>
  <c r="R118" i="73" s="1"/>
  <c r="V56" i="73"/>
  <c r="V118" i="73" s="1"/>
  <c r="Z56" i="73"/>
  <c r="Z118" i="73" s="1"/>
  <c r="AD56" i="73"/>
  <c r="AD118" i="73" s="1"/>
  <c r="H56" i="73"/>
  <c r="H118" i="73" s="1"/>
  <c r="P56" i="73"/>
  <c r="P118" i="73" s="1"/>
  <c r="X56" i="73"/>
  <c r="X118" i="73" s="1"/>
  <c r="I56" i="73"/>
  <c r="I118" i="73" s="1"/>
  <c r="M56" i="73"/>
  <c r="M118" i="73" s="1"/>
  <c r="Q56" i="73"/>
  <c r="Q118" i="73" s="1"/>
  <c r="U56" i="73"/>
  <c r="U118" i="73" s="1"/>
  <c r="Y56" i="73"/>
  <c r="Y118" i="73" s="1"/>
  <c r="AC56" i="73"/>
  <c r="AC118" i="73" s="1"/>
  <c r="L56" i="73"/>
  <c r="L118" i="73" s="1"/>
  <c r="T56" i="73"/>
  <c r="T118" i="73" s="1"/>
  <c r="AB56" i="73"/>
  <c r="AB118" i="73" s="1"/>
  <c r="AH56" i="73"/>
  <c r="AH118" i="73" s="1"/>
  <c r="F53" i="74"/>
  <c r="F115" i="74" s="1"/>
  <c r="G53" i="74"/>
  <c r="G115" i="74" s="1"/>
  <c r="H53" i="74"/>
  <c r="H115" i="74" s="1"/>
  <c r="A60" i="100"/>
  <c r="A60" i="98"/>
  <c r="A60" i="97"/>
  <c r="A60" i="99"/>
  <c r="B60" i="97"/>
  <c r="A62" i="76"/>
  <c r="A62" i="95"/>
  <c r="F62" i="95" s="1"/>
  <c r="F124" i="95" s="1"/>
  <c r="A60" i="96"/>
  <c r="A62" i="94"/>
  <c r="F62" i="94" s="1"/>
  <c r="A60" i="74"/>
  <c r="G60" i="74" s="1"/>
  <c r="G122" i="74" s="1"/>
  <c r="A62" i="73"/>
  <c r="A60" i="93"/>
  <c r="A61" i="78"/>
  <c r="A60" i="77"/>
  <c r="B60" i="77"/>
  <c r="A60" i="79"/>
  <c r="A60" i="75"/>
  <c r="A60" i="72"/>
  <c r="A60" i="110"/>
  <c r="G60" i="94"/>
  <c r="G122" i="94" s="1"/>
  <c r="G60" i="95"/>
  <c r="G122" i="95" s="1"/>
  <c r="F70" i="95"/>
  <c r="AZ134" i="64"/>
  <c r="AZ207" i="64"/>
  <c r="AZ153" i="64"/>
  <c r="C1390" i="54"/>
  <c r="C1454" i="54" s="1"/>
  <c r="G51" i="75"/>
  <c r="G113" i="75" s="1"/>
  <c r="F51" i="75"/>
  <c r="F113" i="75" s="1"/>
  <c r="H51" i="75"/>
  <c r="H113" i="75" s="1"/>
  <c r="V51" i="110"/>
  <c r="V121" i="110" s="1"/>
  <c r="AF53" i="73"/>
  <c r="AF115" i="73" s="1"/>
  <c r="AG53" i="73"/>
  <c r="AG115" i="73" s="1"/>
  <c r="AF22" i="73"/>
  <c r="AF84" i="73" s="1"/>
  <c r="AG22" i="73"/>
  <c r="AG84" i="73" s="1"/>
  <c r="C546" i="54"/>
  <c r="C1136" i="54" s="1"/>
  <c r="BB79" i="70"/>
  <c r="BB44" i="70"/>
  <c r="BB55" i="70"/>
  <c r="BB213" i="70"/>
  <c r="BB99" i="70"/>
  <c r="BB9" i="70"/>
  <c r="BB140" i="70"/>
  <c r="BB517" i="70"/>
  <c r="BB768" i="70"/>
  <c r="BB159" i="70"/>
  <c r="BB66" i="70"/>
  <c r="H8" i="113"/>
  <c r="C547" i="113" s="1"/>
  <c r="AJ23" i="77"/>
  <c r="AJ85" i="77" s="1"/>
  <c r="AK23" i="77"/>
  <c r="AK85" i="77" s="1"/>
  <c r="G57" i="95"/>
  <c r="G119" i="95" s="1"/>
  <c r="F84" i="95"/>
  <c r="G57" i="94"/>
  <c r="G119" i="94" s="1"/>
  <c r="F84" i="94"/>
  <c r="AH22" i="73"/>
  <c r="AH84" i="73" s="1"/>
  <c r="O22" i="73"/>
  <c r="O84" i="73" s="1"/>
  <c r="Q22" i="73"/>
  <c r="Q84" i="73" s="1"/>
  <c r="AA22" i="73"/>
  <c r="AA84" i="73" s="1"/>
  <c r="AC22" i="73"/>
  <c r="AC84" i="73" s="1"/>
  <c r="F22" i="73"/>
  <c r="P22" i="73"/>
  <c r="P84" i="73" s="1"/>
  <c r="U22" i="73"/>
  <c r="U84" i="73" s="1"/>
  <c r="AE22" i="73"/>
  <c r="AE84" i="73" s="1"/>
  <c r="H22" i="73"/>
  <c r="H84" i="73" s="1"/>
  <c r="J22" i="73"/>
  <c r="J84" i="73" s="1"/>
  <c r="T22" i="73"/>
  <c r="T84" i="73" s="1"/>
  <c r="V22" i="73"/>
  <c r="V84" i="73" s="1"/>
  <c r="L22" i="73"/>
  <c r="L84" i="73" s="1"/>
  <c r="N22" i="73"/>
  <c r="N84" i="73" s="1"/>
  <c r="X22" i="73"/>
  <c r="X84" i="73" s="1"/>
  <c r="Z22" i="73"/>
  <c r="Z84" i="73" s="1"/>
  <c r="G22" i="73"/>
  <c r="G84" i="73" s="1"/>
  <c r="I22" i="73"/>
  <c r="I84" i="73" s="1"/>
  <c r="S22" i="73"/>
  <c r="S84" i="73" s="1"/>
  <c r="R22" i="73"/>
  <c r="R84" i="73" s="1"/>
  <c r="AB22" i="73"/>
  <c r="AB84" i="73" s="1"/>
  <c r="AD22" i="73"/>
  <c r="AD84" i="73" s="1"/>
  <c r="K22" i="73"/>
  <c r="K84" i="73" s="1"/>
  <c r="M22" i="73"/>
  <c r="M84" i="73" s="1"/>
  <c r="W22" i="73"/>
  <c r="W84" i="73" s="1"/>
  <c r="Y22" i="73"/>
  <c r="Y84" i="73" s="1"/>
  <c r="V23" i="79"/>
  <c r="V85" i="79" s="1"/>
  <c r="AP23" i="79"/>
  <c r="AP85" i="79" s="1"/>
  <c r="R23" i="79"/>
  <c r="R85" i="79" s="1"/>
  <c r="AB23" i="79"/>
  <c r="AB85" i="79" s="1"/>
  <c r="AK23" i="79"/>
  <c r="AK85" i="79" s="1"/>
  <c r="AA23" i="79"/>
  <c r="AA85" i="79" s="1"/>
  <c r="AI23" i="79"/>
  <c r="AI85" i="79" s="1"/>
  <c r="K23" i="79"/>
  <c r="K85" i="79" s="1"/>
  <c r="M23" i="79"/>
  <c r="M85" i="79" s="1"/>
  <c r="AS23" i="79"/>
  <c r="AS85" i="79" s="1"/>
  <c r="AG23" i="79"/>
  <c r="AG85" i="79" s="1"/>
  <c r="AY23" i="79"/>
  <c r="AY85" i="79" s="1"/>
  <c r="AL23" i="79"/>
  <c r="AL85" i="79" s="1"/>
  <c r="N23" i="79"/>
  <c r="N85" i="79" s="1"/>
  <c r="AH23" i="79"/>
  <c r="AH85" i="79" s="1"/>
  <c r="AR23" i="79"/>
  <c r="AR85" i="79" s="1"/>
  <c r="P23" i="79"/>
  <c r="P85" i="79" s="1"/>
  <c r="O23" i="79"/>
  <c r="O85" i="79" s="1"/>
  <c r="W23" i="79"/>
  <c r="W85" i="79" s="1"/>
  <c r="AQ23" i="79"/>
  <c r="AQ85" i="79" s="1"/>
  <c r="AW23" i="79"/>
  <c r="AW85" i="79" s="1"/>
  <c r="Q23" i="79"/>
  <c r="Q85" i="79" s="1"/>
  <c r="AO23" i="79"/>
  <c r="AO85" i="79" s="1"/>
  <c r="F23" i="79"/>
  <c r="F85" i="79" s="1"/>
  <c r="J23" i="79"/>
  <c r="J85" i="79" s="1"/>
  <c r="AD23" i="79"/>
  <c r="AD85" i="79" s="1"/>
  <c r="AX23" i="79"/>
  <c r="AX85" i="79" s="1"/>
  <c r="S23" i="79"/>
  <c r="S85" i="79" s="1"/>
  <c r="AF23" i="79"/>
  <c r="AF85" i="79" s="1"/>
  <c r="AU23" i="79"/>
  <c r="AU85" i="79" s="1"/>
  <c r="X23" i="79"/>
  <c r="X85" i="79" s="1"/>
  <c r="AE23" i="79"/>
  <c r="AE85" i="79" s="1"/>
  <c r="AC23" i="79"/>
  <c r="AC85" i="79" s="1"/>
  <c r="Y23" i="79"/>
  <c r="Y85" i="79" s="1"/>
  <c r="Z23" i="79"/>
  <c r="Z85" i="79" s="1"/>
  <c r="AT23" i="79"/>
  <c r="AT85" i="79" s="1"/>
  <c r="L23" i="79"/>
  <c r="L85" i="79" s="1"/>
  <c r="AM23" i="79"/>
  <c r="AM85" i="79" s="1"/>
  <c r="AV23" i="79"/>
  <c r="AV85" i="79" s="1"/>
  <c r="T23" i="79"/>
  <c r="T85" i="79" s="1"/>
  <c r="AN23" i="79"/>
  <c r="AN85" i="79" s="1"/>
  <c r="U23" i="79"/>
  <c r="U85" i="79" s="1"/>
  <c r="I23" i="79"/>
  <c r="I85" i="79" s="1"/>
  <c r="H23" i="79"/>
  <c r="H85" i="79" s="1"/>
  <c r="G23" i="79"/>
  <c r="G85" i="79" s="1"/>
  <c r="N52" i="78"/>
  <c r="N114" i="78" s="1"/>
  <c r="N23" i="78"/>
  <c r="N85" i="78" s="1"/>
  <c r="J23" i="78"/>
  <c r="J85" i="78" s="1"/>
  <c r="M23" i="78"/>
  <c r="M85" i="78" s="1"/>
  <c r="K23" i="78"/>
  <c r="K85" i="78" s="1"/>
  <c r="H23" i="78"/>
  <c r="H85" i="78" s="1"/>
  <c r="G23" i="78"/>
  <c r="G85" i="78" s="1"/>
  <c r="O23" i="78"/>
  <c r="O85" i="78" s="1"/>
  <c r="F23" i="78"/>
  <c r="F85" i="78" s="1"/>
  <c r="I23" i="78"/>
  <c r="I85" i="78" s="1"/>
  <c r="L23" i="78"/>
  <c r="L85" i="78" s="1"/>
  <c r="AA23" i="77"/>
  <c r="AA85" i="77" s="1"/>
  <c r="Y23" i="77"/>
  <c r="Y85" i="77" s="1"/>
  <c r="W23" i="77"/>
  <c r="W85" i="77" s="1"/>
  <c r="AH23" i="77"/>
  <c r="AH85" i="77" s="1"/>
  <c r="S23" i="77"/>
  <c r="S85" i="77" s="1"/>
  <c r="Q23" i="77"/>
  <c r="Q85" i="77" s="1"/>
  <c r="O23" i="77"/>
  <c r="O85" i="77" s="1"/>
  <c r="Z23" i="77"/>
  <c r="Z85" i="77" s="1"/>
  <c r="J23" i="77"/>
  <c r="J85" i="77" s="1"/>
  <c r="H23" i="77"/>
  <c r="H85" i="77" s="1"/>
  <c r="AB23" i="77"/>
  <c r="AB85" i="77" s="1"/>
  <c r="R23" i="77"/>
  <c r="R85" i="77" s="1"/>
  <c r="AF23" i="77"/>
  <c r="AF85" i="77" s="1"/>
  <c r="AD23" i="77"/>
  <c r="AD85" i="77" s="1"/>
  <c r="T23" i="77"/>
  <c r="T85" i="77" s="1"/>
  <c r="I23" i="77"/>
  <c r="I85" i="77" s="1"/>
  <c r="X23" i="77"/>
  <c r="X85" i="77" s="1"/>
  <c r="V23" i="77"/>
  <c r="V85" i="77" s="1"/>
  <c r="L23" i="77"/>
  <c r="L85" i="77" s="1"/>
  <c r="AL23" i="77"/>
  <c r="AL85" i="77" s="1"/>
  <c r="P23" i="77"/>
  <c r="P85" i="77" s="1"/>
  <c r="N23" i="77"/>
  <c r="N85" i="77" s="1"/>
  <c r="AC23" i="77"/>
  <c r="AC85" i="77" s="1"/>
  <c r="G23" i="77"/>
  <c r="G85" i="77" s="1"/>
  <c r="K23" i="77"/>
  <c r="K85" i="77" s="1"/>
  <c r="U23" i="77"/>
  <c r="U85" i="77" s="1"/>
  <c r="AI23" i="77"/>
  <c r="AI85" i="77" s="1"/>
  <c r="AG23" i="77"/>
  <c r="AG85" i="77" s="1"/>
  <c r="AE23" i="77"/>
  <c r="AE85" i="77" s="1"/>
  <c r="M23" i="77"/>
  <c r="M85" i="77" s="1"/>
  <c r="H21" i="74"/>
  <c r="H83" i="74" s="1"/>
  <c r="G21" i="74"/>
  <c r="G83" i="74" s="1"/>
  <c r="F21" i="74"/>
  <c r="F83" i="74" s="1"/>
  <c r="C730" i="54"/>
  <c r="AZ508" i="64"/>
  <c r="AZ54" i="64"/>
  <c r="J59" i="79"/>
  <c r="J121" i="79" s="1"/>
  <c r="Z59" i="79"/>
  <c r="Z121" i="79" s="1"/>
  <c r="AP59" i="79"/>
  <c r="AP121" i="79" s="1"/>
  <c r="T59" i="79"/>
  <c r="T121" i="79" s="1"/>
  <c r="M59" i="79"/>
  <c r="M121" i="79" s="1"/>
  <c r="AS59" i="79"/>
  <c r="AS121" i="79" s="1"/>
  <c r="O59" i="79"/>
  <c r="O121" i="79" s="1"/>
  <c r="AU59" i="79"/>
  <c r="AU121" i="79" s="1"/>
  <c r="AI59" i="79"/>
  <c r="AI121" i="79" s="1"/>
  <c r="AA59" i="79"/>
  <c r="AA121" i="79" s="1"/>
  <c r="AW59" i="79"/>
  <c r="AW121" i="79" s="1"/>
  <c r="N59" i="79"/>
  <c r="N121" i="79" s="1"/>
  <c r="AD59" i="79"/>
  <c r="AD121" i="79" s="1"/>
  <c r="AT59" i="79"/>
  <c r="AT121" i="79" s="1"/>
  <c r="X59" i="79"/>
  <c r="X121" i="79" s="1"/>
  <c r="AN59" i="79"/>
  <c r="AN121" i="79" s="1"/>
  <c r="H59" i="79"/>
  <c r="H121" i="79" s="1"/>
  <c r="U59" i="79"/>
  <c r="U121" i="79" s="1"/>
  <c r="W59" i="79"/>
  <c r="W121" i="79" s="1"/>
  <c r="I59" i="79"/>
  <c r="I121" i="79" s="1"/>
  <c r="AQ59" i="79"/>
  <c r="AQ121" i="79" s="1"/>
  <c r="R59" i="79"/>
  <c r="R121" i="79" s="1"/>
  <c r="AH59" i="79"/>
  <c r="AH121" i="79" s="1"/>
  <c r="AX59" i="79"/>
  <c r="AX121" i="79" s="1"/>
  <c r="L59" i="79"/>
  <c r="L121" i="79" s="1"/>
  <c r="AB59" i="79"/>
  <c r="AB121" i="79" s="1"/>
  <c r="AR59" i="79"/>
  <c r="AR121" i="79" s="1"/>
  <c r="AC59" i="79"/>
  <c r="AC121" i="79" s="1"/>
  <c r="AE59" i="79"/>
  <c r="AE121" i="79" s="1"/>
  <c r="Y59" i="79"/>
  <c r="Y121" i="79" s="1"/>
  <c r="Q59" i="79"/>
  <c r="Q121" i="79" s="1"/>
  <c r="AO59" i="79"/>
  <c r="AO121" i="79" s="1"/>
  <c r="V59" i="79"/>
  <c r="V121" i="79" s="1"/>
  <c r="AL59" i="79"/>
  <c r="AL121" i="79" s="1"/>
  <c r="P59" i="79"/>
  <c r="P121" i="79" s="1"/>
  <c r="AF59" i="79"/>
  <c r="AF121" i="79" s="1"/>
  <c r="AV59" i="79"/>
  <c r="AV121" i="79" s="1"/>
  <c r="AK59" i="79"/>
  <c r="AK121" i="79" s="1"/>
  <c r="AM59" i="79"/>
  <c r="AM121" i="79" s="1"/>
  <c r="S59" i="79"/>
  <c r="S121" i="79" s="1"/>
  <c r="K59" i="79"/>
  <c r="K121" i="79" s="1"/>
  <c r="AG59" i="79"/>
  <c r="AG121" i="79" s="1"/>
  <c r="J51" i="79"/>
  <c r="J113" i="79" s="1"/>
  <c r="Z51" i="79"/>
  <c r="Z113" i="79" s="1"/>
  <c r="AP51" i="79"/>
  <c r="AP113" i="79" s="1"/>
  <c r="N51" i="79"/>
  <c r="N113" i="79" s="1"/>
  <c r="AD51" i="79"/>
  <c r="AD113" i="79" s="1"/>
  <c r="AT51" i="79"/>
  <c r="AT113" i="79" s="1"/>
  <c r="R51" i="79"/>
  <c r="R113" i="79" s="1"/>
  <c r="AH51" i="79"/>
  <c r="AH113" i="79" s="1"/>
  <c r="AX51" i="79"/>
  <c r="AX113" i="79" s="1"/>
  <c r="V51" i="79"/>
  <c r="V113" i="79" s="1"/>
  <c r="AL51" i="79"/>
  <c r="AL113" i="79" s="1"/>
  <c r="P51" i="79"/>
  <c r="P113" i="79" s="1"/>
  <c r="AF51" i="79"/>
  <c r="AF113" i="79" s="1"/>
  <c r="AV51" i="79"/>
  <c r="AV113" i="79" s="1"/>
  <c r="AM51" i="79"/>
  <c r="AM113" i="79" s="1"/>
  <c r="AA51" i="79"/>
  <c r="AA113" i="79" s="1"/>
  <c r="T51" i="79"/>
  <c r="T113" i="79" s="1"/>
  <c r="O51" i="79"/>
  <c r="O113" i="79" s="1"/>
  <c r="AU51" i="79"/>
  <c r="AU113" i="79" s="1"/>
  <c r="AI51" i="79"/>
  <c r="AI113" i="79" s="1"/>
  <c r="I51" i="79"/>
  <c r="I113" i="79" s="1"/>
  <c r="X51" i="79"/>
  <c r="X113" i="79" s="1"/>
  <c r="AN51" i="79"/>
  <c r="AN113" i="79" s="1"/>
  <c r="W51" i="79"/>
  <c r="W113" i="79" s="1"/>
  <c r="K51" i="79"/>
  <c r="K113" i="79" s="1"/>
  <c r="AQ51" i="79"/>
  <c r="AQ113" i="79" s="1"/>
  <c r="Y51" i="79"/>
  <c r="Y113" i="79" s="1"/>
  <c r="L51" i="79"/>
  <c r="L113" i="79" s="1"/>
  <c r="AB51" i="79"/>
  <c r="AB113" i="79" s="1"/>
  <c r="AR51" i="79"/>
  <c r="AR113" i="79" s="1"/>
  <c r="AE51" i="79"/>
  <c r="AE113" i="79" s="1"/>
  <c r="S51" i="79"/>
  <c r="S113" i="79" s="1"/>
  <c r="AO51" i="79"/>
  <c r="AO113" i="79" s="1"/>
  <c r="AG51" i="79"/>
  <c r="AG113" i="79" s="1"/>
  <c r="M51" i="79"/>
  <c r="M113" i="79" s="1"/>
  <c r="U51" i="79"/>
  <c r="U113" i="79" s="1"/>
  <c r="AW51" i="79"/>
  <c r="AW113" i="79" s="1"/>
  <c r="AK51" i="79"/>
  <c r="AK113" i="79" s="1"/>
  <c r="AS51" i="79"/>
  <c r="AS113" i="79" s="1"/>
  <c r="AC51" i="79"/>
  <c r="AC113" i="79" s="1"/>
  <c r="Q51" i="79"/>
  <c r="Q113" i="79" s="1"/>
  <c r="H51" i="79"/>
  <c r="H113" i="79" s="1"/>
  <c r="C1145" i="53"/>
  <c r="C1232" i="53"/>
  <c r="C1186" i="53"/>
  <c r="C453" i="53"/>
  <c r="C283" i="53"/>
  <c r="C1440" i="53"/>
  <c r="C279" i="53"/>
  <c r="C218" i="54"/>
  <c r="C288" i="54" s="1"/>
  <c r="C220" i="54"/>
  <c r="C290" i="54" s="1"/>
  <c r="C199" i="54"/>
  <c r="C269" i="54" s="1"/>
  <c r="C1369" i="54"/>
  <c r="C206" i="54"/>
  <c r="C276" i="54" s="1"/>
  <c r="C197" i="54"/>
  <c r="C1376" i="54"/>
  <c r="C1383" i="54"/>
  <c r="C1447" i="54" s="1"/>
  <c r="C337" i="54"/>
  <c r="C433" i="54" s="1"/>
  <c r="C352" i="54"/>
  <c r="C448" i="54" s="1"/>
  <c r="C359" i="54"/>
  <c r="C455" i="54" s="1"/>
  <c r="C368" i="54"/>
  <c r="C464" i="54" s="1"/>
  <c r="C194" i="54"/>
  <c r="C264" i="54" s="1"/>
  <c r="C207" i="54"/>
  <c r="C277" i="54" s="1"/>
  <c r="C1381" i="54"/>
  <c r="C1445" i="54" s="1"/>
  <c r="C1371" i="54"/>
  <c r="C1435" i="54" s="1"/>
  <c r="C345" i="54"/>
  <c r="C441" i="54" s="1"/>
  <c r="C364" i="54"/>
  <c r="C460" i="54" s="1"/>
  <c r="C350" i="54"/>
  <c r="C369" i="54"/>
  <c r="C465" i="54" s="1"/>
  <c r="C198" i="54"/>
  <c r="C268" i="54" s="1"/>
  <c r="C216" i="54"/>
  <c r="C1391" i="54"/>
  <c r="C1365" i="54"/>
  <c r="C1429" i="54" s="1"/>
  <c r="C304" i="54"/>
  <c r="C330" i="54" s="1"/>
  <c r="C298" i="54"/>
  <c r="C324" i="54" s="1"/>
  <c r="C371" i="54"/>
  <c r="C301" i="54"/>
  <c r="C327" i="54" s="1"/>
  <c r="C346" i="54"/>
  <c r="C442" i="54" s="1"/>
  <c r="C20" i="54"/>
  <c r="C580" i="54"/>
  <c r="C572" i="54"/>
  <c r="C1162" i="54" s="1"/>
  <c r="C498" i="54"/>
  <c r="C1088" i="54" s="1"/>
  <c r="C764" i="54"/>
  <c r="C1352" i="54" s="1"/>
  <c r="C705" i="54"/>
  <c r="C758" i="54"/>
  <c r="C1346" i="54" s="1"/>
  <c r="C704" i="54"/>
  <c r="C652" i="54"/>
  <c r="C648" i="54"/>
  <c r="C1237" i="54" s="1"/>
  <c r="C635" i="54"/>
  <c r="C550" i="54"/>
  <c r="C508" i="54"/>
  <c r="C1098" i="54" s="1"/>
  <c r="C643" i="54"/>
  <c r="C1232" i="54" s="1"/>
  <c r="C482" i="54"/>
  <c r="C1072" i="54" s="1"/>
  <c r="C743" i="54"/>
  <c r="C722" i="54"/>
  <c r="C1311" i="54" s="1"/>
  <c r="C702" i="54"/>
  <c r="C1291" i="54" s="1"/>
  <c r="C666" i="54"/>
  <c r="C152" i="54"/>
  <c r="C25" i="54"/>
  <c r="C629" i="54"/>
  <c r="C1218" i="54" s="1"/>
  <c r="C556" i="54"/>
  <c r="C1146" i="54" s="1"/>
  <c r="C485" i="54"/>
  <c r="C1075" i="54" s="1"/>
  <c r="C746" i="54"/>
  <c r="C1334" i="54" s="1"/>
  <c r="C641" i="54"/>
  <c r="C741" i="54"/>
  <c r="C1329" i="54" s="1"/>
  <c r="C688" i="54"/>
  <c r="C1277" i="54" s="1"/>
  <c r="C636" i="54"/>
  <c r="C1225" i="54" s="1"/>
  <c r="C567" i="54"/>
  <c r="C1157" i="54" s="1"/>
  <c r="C487" i="54"/>
  <c r="C1077" i="54" s="1"/>
  <c r="C748" i="54"/>
  <c r="C1336" i="54" s="1"/>
  <c r="C727" i="54"/>
  <c r="C1316" i="54" s="1"/>
  <c r="C591" i="54"/>
  <c r="C719" i="54"/>
  <c r="C662" i="54"/>
  <c r="C1251" i="54" s="1"/>
  <c r="C642" i="54"/>
  <c r="C1231" i="54" s="1"/>
  <c r="C622" i="54"/>
  <c r="C585" i="54"/>
  <c r="C1175" i="54" s="1"/>
  <c r="C22" i="54"/>
  <c r="C79" i="54" s="1"/>
  <c r="C13" i="54"/>
  <c r="C133" i="54"/>
  <c r="C677" i="54"/>
  <c r="C1266" i="54" s="1"/>
  <c r="C669" i="54"/>
  <c r="C1258" i="54" s="1"/>
  <c r="C665" i="54"/>
  <c r="C1254" i="54" s="1"/>
  <c r="C657" i="54"/>
  <c r="C1246" i="54" s="1"/>
  <c r="C660" i="54"/>
  <c r="C1249" i="54" s="1"/>
  <c r="C672" i="54"/>
  <c r="C1261" i="54" s="1"/>
  <c r="C620" i="54"/>
  <c r="C1209" i="54" s="1"/>
  <c r="C551" i="54"/>
  <c r="C1141" i="54" s="1"/>
  <c r="C497" i="54"/>
  <c r="C1087" i="54" s="1"/>
  <c r="C732" i="54"/>
  <c r="C711" i="54"/>
  <c r="C1300" i="54" s="1"/>
  <c r="C611" i="54"/>
  <c r="C1200" i="54" s="1"/>
  <c r="C740" i="54"/>
  <c r="C1328" i="54" s="1"/>
  <c r="C646" i="54"/>
  <c r="C626" i="54"/>
  <c r="C1215" i="54" s="1"/>
  <c r="C606" i="54"/>
  <c r="C1195" i="54" s="1"/>
  <c r="C569" i="54"/>
  <c r="C1159" i="54" s="1"/>
  <c r="C155" i="54"/>
  <c r="C36" i="54"/>
  <c r="C19" i="54"/>
  <c r="C76" i="54" s="1"/>
  <c r="C661" i="54"/>
  <c r="C1250" i="54" s="1"/>
  <c r="C653" i="54"/>
  <c r="C1242" i="54" s="1"/>
  <c r="C649" i="54"/>
  <c r="C1238" i="54" s="1"/>
  <c r="C593" i="54"/>
  <c r="C644" i="54"/>
  <c r="C1233" i="54" s="1"/>
  <c r="C656" i="54"/>
  <c r="C1245" i="54" s="1"/>
  <c r="C668" i="54"/>
  <c r="C1257" i="54" s="1"/>
  <c r="C664" i="54"/>
  <c r="C1253" i="54" s="1"/>
  <c r="C651" i="54"/>
  <c r="C631" i="54"/>
  <c r="C1220" i="54" s="1"/>
  <c r="C558" i="54"/>
  <c r="C1148" i="54" s="1"/>
  <c r="C687" i="54"/>
  <c r="C1276" i="54" s="1"/>
  <c r="C565" i="54"/>
  <c r="C542" i="54"/>
  <c r="C522" i="54"/>
  <c r="C1112" i="54" s="1"/>
  <c r="C486" i="54"/>
  <c r="C1076" i="54" s="1"/>
  <c r="C747" i="54"/>
  <c r="C1335" i="54" s="1"/>
  <c r="BA768" i="70"/>
  <c r="AZ213" i="70"/>
  <c r="G61" i="73"/>
  <c r="G123" i="73" s="1"/>
  <c r="W61" i="73"/>
  <c r="W123" i="73" s="1"/>
  <c r="L61" i="73"/>
  <c r="L123" i="73" s="1"/>
  <c r="AB61" i="73"/>
  <c r="AB123" i="73" s="1"/>
  <c r="M61" i="73"/>
  <c r="M123" i="73" s="1"/>
  <c r="AC61" i="73"/>
  <c r="AC123" i="73" s="1"/>
  <c r="R61" i="73"/>
  <c r="R123" i="73" s="1"/>
  <c r="S61" i="73"/>
  <c r="S123" i="73" s="1"/>
  <c r="H61" i="73"/>
  <c r="H123" i="73" s="1"/>
  <c r="X61" i="73"/>
  <c r="X123" i="73" s="1"/>
  <c r="I61" i="73"/>
  <c r="I123" i="73" s="1"/>
  <c r="Y61" i="73"/>
  <c r="Y123" i="73" s="1"/>
  <c r="N61" i="73"/>
  <c r="N123" i="73" s="1"/>
  <c r="AD61" i="73"/>
  <c r="AD123" i="73" s="1"/>
  <c r="O61" i="73"/>
  <c r="O123" i="73" s="1"/>
  <c r="AE61" i="73"/>
  <c r="AE123" i="73" s="1"/>
  <c r="T61" i="73"/>
  <c r="T123" i="73" s="1"/>
  <c r="AH61" i="73"/>
  <c r="AH123" i="73" s="1"/>
  <c r="U61" i="73"/>
  <c r="U123" i="73" s="1"/>
  <c r="J61" i="73"/>
  <c r="J123" i="73" s="1"/>
  <c r="Z61" i="73"/>
  <c r="Z123" i="73" s="1"/>
  <c r="K61" i="73"/>
  <c r="K123" i="73" s="1"/>
  <c r="AA61" i="73"/>
  <c r="AA123" i="73" s="1"/>
  <c r="P61" i="73"/>
  <c r="P123" i="73" s="1"/>
  <c r="Q61" i="73"/>
  <c r="Q123" i="73" s="1"/>
  <c r="F61" i="73"/>
  <c r="V61" i="73"/>
  <c r="V123" i="73" s="1"/>
  <c r="AZ64" i="64"/>
  <c r="F59" i="79"/>
  <c r="F121" i="79" s="1"/>
  <c r="G59" i="79"/>
  <c r="G121" i="79" s="1"/>
  <c r="AY59" i="79"/>
  <c r="AY121" i="79" s="1"/>
  <c r="V59" i="77"/>
  <c r="V121" i="77" s="1"/>
  <c r="AE59" i="77"/>
  <c r="AE121" i="77" s="1"/>
  <c r="O59" i="77"/>
  <c r="O121" i="77" s="1"/>
  <c r="X59" i="77"/>
  <c r="X121" i="77" s="1"/>
  <c r="G59" i="77"/>
  <c r="G121" i="77" s="1"/>
  <c r="U59" i="77"/>
  <c r="U121" i="77" s="1"/>
  <c r="AH59" i="77"/>
  <c r="AH121" i="77" s="1"/>
  <c r="R59" i="77"/>
  <c r="R121" i="77" s="1"/>
  <c r="AI59" i="77"/>
  <c r="AI121" i="77" s="1"/>
  <c r="S59" i="77"/>
  <c r="S121" i="77" s="1"/>
  <c r="AB59" i="77"/>
  <c r="AB121" i="77" s="1"/>
  <c r="L59" i="77"/>
  <c r="L121" i="77" s="1"/>
  <c r="Y59" i="77"/>
  <c r="Y121" i="77" s="1"/>
  <c r="H59" i="77"/>
  <c r="H121" i="77" s="1"/>
  <c r="AD59" i="77"/>
  <c r="AD121" i="77" s="1"/>
  <c r="N59" i="77"/>
  <c r="N121" i="77" s="1"/>
  <c r="W59" i="77"/>
  <c r="W121" i="77" s="1"/>
  <c r="AF59" i="77"/>
  <c r="AF121" i="77" s="1"/>
  <c r="P59" i="77"/>
  <c r="P121" i="77" s="1"/>
  <c r="AC59" i="77"/>
  <c r="AC121" i="77" s="1"/>
  <c r="M59" i="77"/>
  <c r="M121" i="77" s="1"/>
  <c r="K59" i="77"/>
  <c r="K121" i="77" s="1"/>
  <c r="Z59" i="77"/>
  <c r="Z121" i="77" s="1"/>
  <c r="I59" i="77"/>
  <c r="I121" i="77" s="1"/>
  <c r="AA59" i="77"/>
  <c r="AA121" i="77" s="1"/>
  <c r="J59" i="77"/>
  <c r="J121" i="77" s="1"/>
  <c r="T59" i="77"/>
  <c r="T121" i="77" s="1"/>
  <c r="AG59" i="77"/>
  <c r="AG121" i="77" s="1"/>
  <c r="Q59" i="77"/>
  <c r="Q121" i="77" s="1"/>
  <c r="AL59" i="77"/>
  <c r="AL121" i="77" s="1"/>
  <c r="F51" i="79"/>
  <c r="F113" i="79" s="1"/>
  <c r="G51" i="79"/>
  <c r="G113" i="79" s="1"/>
  <c r="AY51" i="79"/>
  <c r="AY113" i="79" s="1"/>
  <c r="S51" i="77"/>
  <c r="S113" i="77" s="1"/>
  <c r="AY648" i="70"/>
  <c r="AY647" i="70"/>
  <c r="AY642" i="70"/>
  <c r="AY643" i="70"/>
  <c r="AY639" i="70"/>
  <c r="AY644" i="70"/>
  <c r="AY641" i="70"/>
  <c r="AY645" i="70"/>
  <c r="F72" i="95"/>
  <c r="AX690" i="70"/>
  <c r="AZ646" i="70"/>
  <c r="AZ79" i="70"/>
  <c r="AZ517" i="70"/>
  <c r="AZ44" i="70"/>
  <c r="AZ9" i="70"/>
  <c r="AZ159" i="70"/>
  <c r="AZ66" i="70"/>
  <c r="AZ55" i="70"/>
  <c r="AZ140" i="70"/>
  <c r="AZ99" i="70"/>
  <c r="AX605" i="70"/>
  <c r="AZ93" i="64"/>
  <c r="AZ74" i="64"/>
  <c r="AZ10" i="64"/>
  <c r="BA2" i="64"/>
  <c r="AZ43" i="64"/>
  <c r="G51" i="74"/>
  <c r="G113" i="74" s="1"/>
  <c r="F51" i="74"/>
  <c r="F113" i="74" s="1"/>
  <c r="H51" i="74"/>
  <c r="H113" i="74" s="1"/>
  <c r="F52" i="78"/>
  <c r="F114" i="78" s="1"/>
  <c r="J52" i="78"/>
  <c r="J114" i="78" s="1"/>
  <c r="G52" i="78"/>
  <c r="G114" i="78" s="1"/>
  <c r="K52" i="78"/>
  <c r="K114" i="78" s="1"/>
  <c r="O52" i="78"/>
  <c r="O114" i="78" s="1"/>
  <c r="H52" i="78"/>
  <c r="H114" i="78" s="1"/>
  <c r="L52" i="78"/>
  <c r="L114" i="78" s="1"/>
  <c r="I52" i="78"/>
  <c r="I114" i="78" s="1"/>
  <c r="M52" i="78"/>
  <c r="M114" i="78" s="1"/>
  <c r="G53" i="73"/>
  <c r="G115" i="73" s="1"/>
  <c r="K53" i="73"/>
  <c r="K115" i="73" s="1"/>
  <c r="O53" i="73"/>
  <c r="O115" i="73" s="1"/>
  <c r="S53" i="73"/>
  <c r="S115" i="73" s="1"/>
  <c r="W53" i="73"/>
  <c r="W115" i="73" s="1"/>
  <c r="AA53" i="73"/>
  <c r="AA115" i="73" s="1"/>
  <c r="AE53" i="73"/>
  <c r="AE115" i="73" s="1"/>
  <c r="F53" i="73"/>
  <c r="J53" i="73"/>
  <c r="J115" i="73" s="1"/>
  <c r="N53" i="73"/>
  <c r="N115" i="73" s="1"/>
  <c r="R53" i="73"/>
  <c r="R115" i="73" s="1"/>
  <c r="V53" i="73"/>
  <c r="V115" i="73" s="1"/>
  <c r="Z53" i="73"/>
  <c r="Z115" i="73" s="1"/>
  <c r="AD53" i="73"/>
  <c r="AD115" i="73" s="1"/>
  <c r="AH53" i="73"/>
  <c r="AH115" i="73" s="1"/>
  <c r="I53" i="73"/>
  <c r="I115" i="73" s="1"/>
  <c r="M53" i="73"/>
  <c r="M115" i="73" s="1"/>
  <c r="Q53" i="73"/>
  <c r="Q115" i="73" s="1"/>
  <c r="U53" i="73"/>
  <c r="U115" i="73" s="1"/>
  <c r="Y53" i="73"/>
  <c r="Y115" i="73" s="1"/>
  <c r="AC53" i="73"/>
  <c r="AC115" i="73" s="1"/>
  <c r="H53" i="73"/>
  <c r="H115" i="73" s="1"/>
  <c r="L53" i="73"/>
  <c r="L115" i="73" s="1"/>
  <c r="P53" i="73"/>
  <c r="P115" i="73" s="1"/>
  <c r="T53" i="73"/>
  <c r="T115" i="73" s="1"/>
  <c r="X53" i="73"/>
  <c r="X115" i="73" s="1"/>
  <c r="AB53" i="73"/>
  <c r="AB115" i="73" s="1"/>
  <c r="A50" i="99"/>
  <c r="B50" i="97"/>
  <c r="A50" i="98"/>
  <c r="A50" i="97"/>
  <c r="A50" i="100"/>
  <c r="A50" i="96"/>
  <c r="A54" i="95"/>
  <c r="F54" i="95" s="1"/>
  <c r="A50" i="93"/>
  <c r="A54" i="76"/>
  <c r="A50" i="79"/>
  <c r="A51" i="78"/>
  <c r="A50" i="72"/>
  <c r="A50" i="75"/>
  <c r="A54" i="94"/>
  <c r="F54" i="94" s="1"/>
  <c r="A50" i="77"/>
  <c r="A54" i="73"/>
  <c r="B50" i="77"/>
  <c r="A50" i="74"/>
  <c r="A50" i="110"/>
  <c r="BE768" i="70"/>
  <c r="BE517" i="70"/>
  <c r="BE213" i="70"/>
  <c r="BE99" i="70"/>
  <c r="BE55" i="70"/>
  <c r="BE9" i="70"/>
  <c r="BE44" i="70"/>
  <c r="BE159" i="70"/>
  <c r="BE140" i="70"/>
  <c r="BE79" i="70"/>
  <c r="BE66" i="70"/>
  <c r="G8" i="95"/>
  <c r="G70" i="95" s="1"/>
  <c r="G8" i="94"/>
  <c r="G70" i="94" s="1"/>
  <c r="F70" i="94"/>
  <c r="F72" i="94"/>
  <c r="BA153" i="64"/>
  <c r="BA134" i="64"/>
  <c r="BA207" i="64"/>
  <c r="C509" i="113"/>
  <c r="C1099" i="113" s="1"/>
  <c r="AF63" i="73"/>
  <c r="AF125" i="73" s="1"/>
  <c r="AG63" i="73"/>
  <c r="AG125" i="73" s="1"/>
  <c r="AF11" i="73"/>
  <c r="AF73" i="73" s="1"/>
  <c r="AG11" i="73"/>
  <c r="AG73" i="73" s="1"/>
  <c r="C515" i="113"/>
  <c r="C1105" i="113" s="1"/>
  <c r="C513" i="113"/>
  <c r="C1103" i="113" s="1"/>
  <c r="C30" i="113"/>
  <c r="C87" i="113" s="1"/>
  <c r="BD9" i="70"/>
  <c r="BD79" i="70"/>
  <c r="BD55" i="70"/>
  <c r="BD517" i="70"/>
  <c r="BD768" i="70"/>
  <c r="BD159" i="70"/>
  <c r="BD44" i="70"/>
  <c r="BD99" i="70"/>
  <c r="BD140" i="70"/>
  <c r="BD66" i="70"/>
  <c r="BD213" i="70"/>
  <c r="BB644" i="70"/>
  <c r="BB647" i="70"/>
  <c r="BB648" i="70"/>
  <c r="BB639" i="70"/>
  <c r="BB641" i="70"/>
  <c r="BB643" i="70"/>
  <c r="BB642" i="70"/>
  <c r="BB646" i="70"/>
  <c r="BB645" i="70"/>
  <c r="BC159" i="70"/>
  <c r="BC768" i="70"/>
  <c r="BC213" i="70"/>
  <c r="BC55" i="70"/>
  <c r="BC44" i="70"/>
  <c r="BC9" i="70"/>
  <c r="BC140" i="70"/>
  <c r="BC517" i="70"/>
  <c r="BC66" i="70"/>
  <c r="BC79" i="70"/>
  <c r="BC99" i="70"/>
  <c r="G57" i="74"/>
  <c r="G119" i="74" s="1"/>
  <c r="F57" i="74"/>
  <c r="F119" i="74" s="1"/>
  <c r="H57" i="74"/>
  <c r="H119" i="74" s="1"/>
  <c r="AQ57" i="79"/>
  <c r="AQ119" i="79" s="1"/>
  <c r="C1378" i="113"/>
  <c r="C1372" i="113"/>
  <c r="C1436" i="113" s="1"/>
  <c r="C204" i="113"/>
  <c r="C208" i="113"/>
  <c r="C200" i="113"/>
  <c r="C270" i="113" s="1"/>
  <c r="C194" i="113"/>
  <c r="C264" i="113" s="1"/>
  <c r="C344" i="113"/>
  <c r="C440" i="113" s="1"/>
  <c r="C376" i="113"/>
  <c r="C472" i="113" s="1"/>
  <c r="C365" i="113"/>
  <c r="C338" i="113"/>
  <c r="C434" i="113" s="1"/>
  <c r="C367" i="113"/>
  <c r="C372" i="113"/>
  <c r="C1384" i="113"/>
  <c r="C1389" i="113"/>
  <c r="C1453" i="113" s="1"/>
  <c r="C1365" i="113"/>
  <c r="C1364" i="113"/>
  <c r="C1428" i="113" s="1"/>
  <c r="C220" i="113"/>
  <c r="C213" i="113"/>
  <c r="C283" i="113" s="1"/>
  <c r="C199" i="113"/>
  <c r="C210" i="113"/>
  <c r="C280" i="113" s="1"/>
  <c r="C302" i="113"/>
  <c r="C298" i="113"/>
  <c r="C324" i="113" s="1"/>
  <c r="C358" i="113"/>
  <c r="C346" i="113"/>
  <c r="C442" i="113" s="1"/>
  <c r="C369" i="113"/>
  <c r="C339" i="113"/>
  <c r="C435" i="113" s="1"/>
  <c r="C361" i="113"/>
  <c r="C1463" i="113"/>
  <c r="C1376" i="113"/>
  <c r="C1371" i="113"/>
  <c r="C1435" i="113" s="1"/>
  <c r="C1385" i="113"/>
  <c r="C1388" i="113"/>
  <c r="C1452" i="113" s="1"/>
  <c r="C201" i="113"/>
  <c r="C212" i="113"/>
  <c r="C282" i="113" s="1"/>
  <c r="C203" i="113"/>
  <c r="C273" i="113" s="1"/>
  <c r="C206" i="113"/>
  <c r="C303" i="113"/>
  <c r="C329" i="113" s="1"/>
  <c r="C360" i="113"/>
  <c r="C366" i="113"/>
  <c r="C362" i="113"/>
  <c r="C458" i="113" s="1"/>
  <c r="C348" i="113"/>
  <c r="C337" i="113"/>
  <c r="C353" i="113"/>
  <c r="C373" i="113"/>
  <c r="C469" i="113" s="1"/>
  <c r="C343" i="113"/>
  <c r="C359" i="113"/>
  <c r="C375" i="113"/>
  <c r="C377" i="113"/>
  <c r="C473" i="113" s="1"/>
  <c r="C99" i="113"/>
  <c r="C100" i="113" s="1"/>
  <c r="C115" i="113"/>
  <c r="C221" i="113"/>
  <c r="C1368" i="113"/>
  <c r="C1432" i="113" s="1"/>
  <c r="C1374" i="113"/>
  <c r="C1387" i="113"/>
  <c r="C1380" i="113"/>
  <c r="C1373" i="113"/>
  <c r="C1377" i="113"/>
  <c r="C205" i="113"/>
  <c r="C368" i="113"/>
  <c r="C341" i="113"/>
  <c r="C379" i="113"/>
  <c r="C475" i="113" s="1"/>
  <c r="C202" i="113"/>
  <c r="C219" i="113"/>
  <c r="C305" i="113"/>
  <c r="C331" i="113" s="1"/>
  <c r="C357" i="113"/>
  <c r="C453" i="113" s="1"/>
  <c r="C340" i="113"/>
  <c r="C356" i="113"/>
  <c r="C209" i="113"/>
  <c r="C217" i="113"/>
  <c r="C215" i="113"/>
  <c r="C342" i="113"/>
  <c r="C370" i="113"/>
  <c r="C466" i="113" s="1"/>
  <c r="C347" i="113"/>
  <c r="C216" i="113"/>
  <c r="C198" i="113"/>
  <c r="C374" i="113"/>
  <c r="C470" i="113" s="1"/>
  <c r="C378" i="113"/>
  <c r="C474" i="113" s="1"/>
  <c r="C363" i="113"/>
  <c r="C18" i="113"/>
  <c r="C36" i="113"/>
  <c r="C93" i="113" s="1"/>
  <c r="C33" i="113"/>
  <c r="C90" i="113" s="1"/>
  <c r="C17" i="113"/>
  <c r="C35" i="113"/>
  <c r="C16" i="113"/>
  <c r="C73" i="113" s="1"/>
  <c r="C761" i="113"/>
  <c r="C1349" i="113" s="1"/>
  <c r="C730" i="113"/>
  <c r="C22" i="113"/>
  <c r="C79" i="113" s="1"/>
  <c r="C20" i="113"/>
  <c r="C77" i="113" s="1"/>
  <c r="C21" i="113"/>
  <c r="C15" i="113"/>
  <c r="C24" i="113"/>
  <c r="C81" i="113" s="1"/>
  <c r="C26" i="113"/>
  <c r="C83" i="113" s="1"/>
  <c r="C19" i="113"/>
  <c r="C76" i="113" s="1"/>
  <c r="C28" i="113"/>
  <c r="C85" i="113" s="1"/>
  <c r="C25" i="113"/>
  <c r="C23" i="113"/>
  <c r="C80" i="113" s="1"/>
  <c r="C34" i="113"/>
  <c r="C133" i="113"/>
  <c r="C145" i="113" s="1"/>
  <c r="C132" i="113"/>
  <c r="C144" i="113" s="1"/>
  <c r="C719" i="113"/>
  <c r="C1308" i="113" s="1"/>
  <c r="C757" i="113"/>
  <c r="C1345" i="113" s="1"/>
  <c r="C589" i="113"/>
  <c r="C14" i="113"/>
  <c r="C71" i="113" s="1"/>
  <c r="C32" i="113"/>
  <c r="C89" i="113" s="1"/>
  <c r="C27" i="113"/>
  <c r="C13" i="113"/>
  <c r="C31" i="113"/>
  <c r="C491" i="113"/>
  <c r="C1081" i="113" s="1"/>
  <c r="C497" i="113"/>
  <c r="C703" i="113"/>
  <c r="C1292" i="113" s="1"/>
  <c r="C514" i="113"/>
  <c r="C1104" i="113" s="1"/>
  <c r="C483" i="113"/>
  <c r="C1073" i="113" s="1"/>
  <c r="C503" i="113"/>
  <c r="C1093" i="113" s="1"/>
  <c r="C577" i="113"/>
  <c r="C1167" i="113" s="1"/>
  <c r="C607" i="113"/>
  <c r="C650" i="113"/>
  <c r="C1239" i="113" s="1"/>
  <c r="C533" i="113"/>
  <c r="C1123" i="113" s="1"/>
  <c r="C498" i="113"/>
  <c r="C671" i="113"/>
  <c r="C530" i="113"/>
  <c r="C1120" i="113" s="1"/>
  <c r="C528" i="113"/>
  <c r="C1118" i="113" s="1"/>
  <c r="C612" i="113"/>
  <c r="C660" i="113"/>
  <c r="C770" i="113"/>
  <c r="C1358" i="113" s="1"/>
  <c r="C603" i="113"/>
  <c r="C521" i="113"/>
  <c r="C1111" i="113" s="1"/>
  <c r="C585" i="113"/>
  <c r="C743" i="113"/>
  <c r="C1331" i="113" s="1"/>
  <c r="C529" i="113"/>
  <c r="C1119" i="113" s="1"/>
  <c r="C512" i="113"/>
  <c r="C1102" i="113" s="1"/>
  <c r="C575" i="113"/>
  <c r="C754" i="113"/>
  <c r="C1342" i="113" s="1"/>
  <c r="C689" i="113"/>
  <c r="C1278" i="113" s="1"/>
  <c r="C625" i="113"/>
  <c r="C624" i="113"/>
  <c r="C695" i="113"/>
  <c r="C1284" i="113" s="1"/>
  <c r="C581" i="113"/>
  <c r="C1171" i="113" s="1"/>
  <c r="C659" i="113"/>
  <c r="C749" i="113"/>
  <c r="C556" i="113"/>
  <c r="C1146" i="113" s="1"/>
  <c r="C588" i="113"/>
  <c r="C769" i="113"/>
  <c r="C1357" i="113" s="1"/>
  <c r="C623" i="113"/>
  <c r="C669" i="113"/>
  <c r="C1258" i="113" s="1"/>
  <c r="C626" i="113"/>
  <c r="C1215" i="113" s="1"/>
  <c r="C712" i="113"/>
  <c r="C1301" i="113" s="1"/>
  <c r="C643" i="113"/>
  <c r="C561" i="113"/>
  <c r="C1151" i="113" s="1"/>
  <c r="C764" i="113"/>
  <c r="C1352" i="113" s="1"/>
  <c r="C633" i="113"/>
  <c r="C656" i="113"/>
  <c r="C632" i="113"/>
  <c r="C1221" i="113" s="1"/>
  <c r="C652" i="113"/>
  <c r="C1241" i="113" s="1"/>
  <c r="C507" i="113"/>
  <c r="C511" i="113"/>
  <c r="C732" i="113"/>
  <c r="C1320" i="113" s="1"/>
  <c r="C583" i="113"/>
  <c r="C759" i="113"/>
  <c r="C1347" i="113" s="1"/>
  <c r="C693" i="113"/>
  <c r="C629" i="113"/>
  <c r="C1218" i="113" s="1"/>
  <c r="C544" i="113"/>
  <c r="C1134" i="113" s="1"/>
  <c r="C690" i="113"/>
  <c r="C1279" i="113" s="1"/>
  <c r="C636" i="113"/>
  <c r="C718" i="113"/>
  <c r="C1307" i="113" s="1"/>
  <c r="C543" i="113"/>
  <c r="C1133" i="113" s="1"/>
  <c r="C578" i="113"/>
  <c r="C698" i="113"/>
  <c r="C510" i="113"/>
  <c r="C1100" i="113" s="1"/>
  <c r="C701" i="113"/>
  <c r="C1290" i="113" s="1"/>
  <c r="C587" i="113"/>
  <c r="C762" i="113"/>
  <c r="C622" i="113"/>
  <c r="C1211" i="113" s="1"/>
  <c r="C539" i="113"/>
  <c r="C526" i="113"/>
  <c r="C1116" i="113" s="1"/>
  <c r="C532" i="113"/>
  <c r="C651" i="113"/>
  <c r="C1240" i="113" s="1"/>
  <c r="C504" i="113"/>
  <c r="C1094" i="113" s="1"/>
  <c r="C731" i="113"/>
  <c r="C1319" i="113" s="1"/>
  <c r="C553" i="113"/>
  <c r="C551" i="113"/>
  <c r="C1141" i="113" s="1"/>
  <c r="C766" i="113"/>
  <c r="C1354" i="113" s="1"/>
  <c r="C710" i="113"/>
  <c r="C525" i="113"/>
  <c r="C619" i="113"/>
  <c r="C1208" i="113" s="1"/>
  <c r="C639" i="113"/>
  <c r="C676" i="113"/>
  <c r="C1265" i="113" s="1"/>
  <c r="C724" i="113"/>
  <c r="C594" i="113"/>
  <c r="C1183" i="113" s="1"/>
  <c r="C502" i="113"/>
  <c r="C1092" i="113" s="1"/>
  <c r="C482" i="113"/>
  <c r="C534" i="113"/>
  <c r="C508" i="113"/>
  <c r="C1098" i="113" s="1"/>
  <c r="C736" i="113"/>
  <c r="C1324" i="113" s="1"/>
  <c r="C644" i="113"/>
  <c r="C738" i="113"/>
  <c r="C673" i="113"/>
  <c r="C1262" i="113" s="1"/>
  <c r="C609" i="113"/>
  <c r="C1198" i="113" s="1"/>
  <c r="C642" i="113"/>
  <c r="C1231" i="113" s="1"/>
  <c r="C720" i="113"/>
  <c r="C696" i="113"/>
  <c r="C1285" i="113" s="1"/>
  <c r="C598" i="113"/>
  <c r="C684" i="113"/>
  <c r="C1273" i="113" s="1"/>
  <c r="C767" i="113"/>
  <c r="C564" i="113"/>
  <c r="C1154" i="113" s="1"/>
  <c r="C597" i="113"/>
  <c r="C1186" i="113" s="1"/>
  <c r="C614" i="113"/>
  <c r="C637" i="113"/>
  <c r="C536" i="113"/>
  <c r="C1126" i="113" s="1"/>
  <c r="C686" i="113"/>
  <c r="C1275" i="113" s="1"/>
  <c r="C760" i="113"/>
  <c r="C635" i="113"/>
  <c r="C729" i="113"/>
  <c r="C1318" i="113" s="1"/>
  <c r="C601" i="113"/>
  <c r="C1190" i="113" s="1"/>
  <c r="C688" i="113"/>
  <c r="C1277" i="113" s="1"/>
  <c r="C538" i="113"/>
  <c r="C691" i="113"/>
  <c r="C1280" i="113" s="1"/>
  <c r="C505" i="113"/>
  <c r="C492" i="113"/>
  <c r="C1082" i="113" s="1"/>
  <c r="C708" i="113"/>
  <c r="C567" i="113"/>
  <c r="C1157" i="113" s="1"/>
  <c r="C742" i="113"/>
  <c r="C1330" i="113" s="1"/>
  <c r="C677" i="113"/>
  <c r="C613" i="113"/>
  <c r="C563" i="113"/>
  <c r="C1153" i="113" s="1"/>
  <c r="C640" i="113"/>
  <c r="C1229" i="113" s="1"/>
  <c r="C711" i="113"/>
  <c r="C648" i="113"/>
  <c r="C654" i="113"/>
  <c r="C1243" i="113" s="1"/>
  <c r="C740" i="113"/>
  <c r="C1328" i="113" s="1"/>
  <c r="C554" i="113"/>
  <c r="C1144" i="113" s="1"/>
  <c r="C586" i="113"/>
  <c r="C699" i="113"/>
  <c r="C1288" i="113" s="1"/>
  <c r="C692" i="113"/>
  <c r="C618" i="113"/>
  <c r="C1207" i="113" s="1"/>
  <c r="C666" i="113"/>
  <c r="C531" i="113"/>
  <c r="C1121" i="113" s="1"/>
  <c r="C496" i="113"/>
  <c r="C1086" i="113" s="1"/>
  <c r="C667" i="113"/>
  <c r="C662" i="113"/>
  <c r="C714" i="113"/>
  <c r="C1303" i="113" s="1"/>
  <c r="C517" i="113"/>
  <c r="C485" i="113"/>
  <c r="C542" i="113"/>
  <c r="C747" i="113"/>
  <c r="C1335" i="113" s="1"/>
  <c r="C741" i="113"/>
  <c r="C1329" i="113" s="1"/>
  <c r="C559" i="113"/>
  <c r="C765" i="113"/>
  <c r="C489" i="113"/>
  <c r="C1079" i="113" s="1"/>
  <c r="C630" i="113"/>
  <c r="C1219" i="113" s="1"/>
  <c r="C516" i="113"/>
  <c r="C1106" i="113" s="1"/>
  <c r="C487" i="113"/>
  <c r="C488" i="113"/>
  <c r="C1078" i="113" s="1"/>
  <c r="C628" i="113"/>
  <c r="C1217" i="113" s="1"/>
  <c r="C721" i="113"/>
  <c r="C1310" i="113" s="1"/>
  <c r="C657" i="113"/>
  <c r="C663" i="113"/>
  <c r="C1252" i="113" s="1"/>
  <c r="C737" i="113"/>
  <c r="C549" i="113"/>
  <c r="C620" i="113"/>
  <c r="C702" i="113"/>
  <c r="C1291" i="113" s="1"/>
  <c r="C537" i="113"/>
  <c r="C1127" i="113" s="1"/>
  <c r="C572" i="113"/>
  <c r="C527" i="113"/>
  <c r="C750" i="113"/>
  <c r="C1338" i="113" s="1"/>
  <c r="C605" i="113"/>
  <c r="C1194" i="113" s="1"/>
  <c r="C571" i="113"/>
  <c r="C1161" i="113" s="1"/>
  <c r="C704" i="113"/>
  <c r="C733" i="113"/>
  <c r="C1321" i="113" s="1"/>
  <c r="C484" i="113"/>
  <c r="C1074" i="113" s="1"/>
  <c r="C520" i="113"/>
  <c r="C1110" i="113" s="1"/>
  <c r="C697" i="113"/>
  <c r="C1286" i="113" s="1"/>
  <c r="C727" i="113"/>
  <c r="C1316" i="113" s="1"/>
  <c r="C573" i="113"/>
  <c r="C735" i="113"/>
  <c r="C687" i="113"/>
  <c r="C1276" i="113" s="1"/>
  <c r="C682" i="113"/>
  <c r="C1271" i="113" s="1"/>
  <c r="C592" i="113"/>
  <c r="C1181" i="113" s="1"/>
  <c r="C758" i="113"/>
  <c r="C725" i="113"/>
  <c r="C661" i="113"/>
  <c r="C1250" i="113" s="1"/>
  <c r="C579" i="113"/>
  <c r="C1169" i="113" s="1"/>
  <c r="C658" i="113"/>
  <c r="C1247" i="113" s="1"/>
  <c r="C745" i="113"/>
  <c r="C675" i="113"/>
  <c r="C1264" i="113" s="1"/>
  <c r="C562" i="113"/>
  <c r="C1152" i="113" s="1"/>
  <c r="C595" i="113"/>
  <c r="C1184" i="113" s="1"/>
  <c r="C500" i="113"/>
  <c r="C1090" i="113" s="1"/>
  <c r="C763" i="113"/>
  <c r="C1351" i="113" s="1"/>
  <c r="C486" i="113"/>
  <c r="C768" i="113"/>
  <c r="C715" i="113"/>
  <c r="C1304" i="113" s="1"/>
  <c r="C523" i="113"/>
  <c r="C1113" i="113" s="1"/>
  <c r="C602" i="113"/>
  <c r="C501" i="113"/>
  <c r="C1091" i="113" s="1"/>
  <c r="C728" i="113"/>
  <c r="C518" i="113"/>
  <c r="C1108" i="113" s="1"/>
  <c r="C524" i="113"/>
  <c r="C1114" i="113" s="1"/>
  <c r="C655" i="113"/>
  <c r="C506" i="113"/>
  <c r="C748" i="113"/>
  <c r="C1336" i="113" s="1"/>
  <c r="C495" i="113"/>
  <c r="C1085" i="113" s="1"/>
  <c r="C493" i="113"/>
  <c r="C540" i="113"/>
  <c r="C600" i="113"/>
  <c r="C1189" i="113" s="1"/>
  <c r="C680" i="113"/>
  <c r="C1269" i="113" s="1"/>
  <c r="C634" i="113"/>
  <c r="C1223" i="113" s="1"/>
  <c r="C694" i="113"/>
  <c r="C480" i="113"/>
  <c r="C1070" i="113" s="1"/>
  <c r="C726" i="113"/>
  <c r="C646" i="113"/>
  <c r="C1235" i="113" s="1"/>
  <c r="C664" i="113"/>
  <c r="C705" i="113"/>
  <c r="C1294" i="113" s="1"/>
  <c r="C641" i="113"/>
  <c r="C1230" i="113" s="1"/>
  <c r="C608" i="113"/>
  <c r="C679" i="113"/>
  <c r="C755" i="113"/>
  <c r="C1343" i="113" s="1"/>
  <c r="C565" i="113"/>
  <c r="C1155" i="113" s="1"/>
  <c r="C638" i="113"/>
  <c r="C723" i="113"/>
  <c r="C545" i="113"/>
  <c r="C1135" i="113" s="1"/>
  <c r="C580" i="113"/>
  <c r="C1170" i="113" s="1"/>
  <c r="C481" i="113"/>
  <c r="C1071" i="113" s="1"/>
  <c r="C717" i="113"/>
  <c r="C610" i="113"/>
  <c r="C1199" i="113" s="1"/>
  <c r="C739" i="113"/>
  <c r="C604" i="113"/>
  <c r="C1193" i="113" s="1"/>
  <c r="C519" i="113"/>
  <c r="C665" i="113"/>
  <c r="C1254" i="113" s="1"/>
  <c r="C615" i="113"/>
  <c r="C1204" i="113" s="1"/>
  <c r="C606" i="113"/>
  <c r="C569" i="113"/>
  <c r="C490" i="113"/>
  <c r="C1080" i="113" s="1"/>
  <c r="C616" i="113"/>
  <c r="C1205" i="113" s="1"/>
  <c r="C709" i="113"/>
  <c r="C645" i="113"/>
  <c r="C596" i="113"/>
  <c r="C674" i="113"/>
  <c r="C1263" i="113" s="1"/>
  <c r="C753" i="113"/>
  <c r="C1341" i="113" s="1"/>
  <c r="C611" i="113"/>
  <c r="C700" i="113"/>
  <c r="C1289" i="113" s="1"/>
  <c r="C535" i="113"/>
  <c r="C570" i="113"/>
  <c r="C1160" i="113" s="1"/>
  <c r="C522" i="113"/>
  <c r="C734" i="113"/>
  <c r="C1322" i="113" s="1"/>
  <c r="C621" i="113"/>
  <c r="C1210" i="113" s="1"/>
  <c r="C555" i="113"/>
  <c r="C1145" i="113" s="1"/>
  <c r="C722" i="113"/>
  <c r="C653" i="113"/>
  <c r="C1242" i="113" s="1"/>
  <c r="C647" i="113"/>
  <c r="C1236" i="113" s="1"/>
  <c r="C550" i="113"/>
  <c r="C582" i="113"/>
  <c r="C494" i="113"/>
  <c r="C1084" i="113" s="1"/>
  <c r="C649" i="113"/>
  <c r="C1238" i="113" s="1"/>
  <c r="C672" i="113"/>
  <c r="C1261" i="113" s="1"/>
  <c r="C557" i="113"/>
  <c r="C716" i="113"/>
  <c r="C1305" i="113" s="1"/>
  <c r="C560" i="113"/>
  <c r="C593" i="113"/>
  <c r="C1182" i="113" s="1"/>
  <c r="C156" i="113"/>
  <c r="C151" i="113"/>
  <c r="C155" i="113"/>
  <c r="C154" i="113"/>
  <c r="C668" i="113"/>
  <c r="C558" i="113"/>
  <c r="C1148" i="113" s="1"/>
  <c r="C591" i="113"/>
  <c r="C1180" i="113" s="1"/>
  <c r="C499" i="113"/>
  <c r="C1089" i="113" s="1"/>
  <c r="C752" i="113"/>
  <c r="C746" i="113"/>
  <c r="C1334" i="113" s="1"/>
  <c r="C617" i="113"/>
  <c r="C1206" i="113" s="1"/>
  <c r="C706" i="113"/>
  <c r="C1295" i="113" s="1"/>
  <c r="C590" i="113"/>
  <c r="C756" i="113"/>
  <c r="C1344" i="113" s="1"/>
  <c r="C568" i="113"/>
  <c r="C1158" i="113" s="1"/>
  <c r="C152" i="113"/>
  <c r="C157" i="113"/>
  <c r="C153" i="113"/>
  <c r="C707" i="113"/>
  <c r="C566" i="113"/>
  <c r="C1156" i="113" s="1"/>
  <c r="C599" i="113"/>
  <c r="C683" i="113"/>
  <c r="C1272" i="113" s="1"/>
  <c r="C713" i="113"/>
  <c r="C1302" i="113" s="1"/>
  <c r="C744" i="113"/>
  <c r="C1332" i="113" s="1"/>
  <c r="C627" i="113"/>
  <c r="C541" i="113"/>
  <c r="C1131" i="113" s="1"/>
  <c r="C576" i="113"/>
  <c r="C1166" i="113" s="1"/>
  <c r="C771" i="113"/>
  <c r="C1359" i="113" s="1"/>
  <c r="C158" i="113"/>
  <c r="C150" i="113"/>
  <c r="C685" i="113"/>
  <c r="C1274" i="113" s="1"/>
  <c r="C751" i="113"/>
  <c r="C574" i="113"/>
  <c r="C678" i="113"/>
  <c r="C1267" i="113" s="1"/>
  <c r="C681" i="113"/>
  <c r="C631" i="113"/>
  <c r="C1220" i="113" s="1"/>
  <c r="C670" i="113"/>
  <c r="C552" i="113"/>
  <c r="C1142" i="113" s="1"/>
  <c r="C584" i="113"/>
  <c r="C1174" i="113" s="1"/>
  <c r="C159" i="113"/>
  <c r="H8" i="114"/>
  <c r="C547" i="114" s="1"/>
  <c r="BB2" i="64"/>
  <c r="AJ12" i="77"/>
  <c r="AJ74" i="77" s="1"/>
  <c r="AK12" i="77"/>
  <c r="AK74" i="77" s="1"/>
  <c r="AJ63" i="77"/>
  <c r="AJ125" i="77" s="1"/>
  <c r="AK63" i="77"/>
  <c r="AK125" i="77" s="1"/>
  <c r="G22" i="95"/>
  <c r="G84" i="95" s="1"/>
  <c r="F75" i="95"/>
  <c r="G22" i="94"/>
  <c r="G84" i="94" s="1"/>
  <c r="F73" i="94"/>
  <c r="G11" i="73"/>
  <c r="G73" i="73" s="1"/>
  <c r="W11" i="73"/>
  <c r="W73" i="73" s="1"/>
  <c r="L11" i="73"/>
  <c r="L73" i="73" s="1"/>
  <c r="AB11" i="73"/>
  <c r="AB73" i="73" s="1"/>
  <c r="Q11" i="73"/>
  <c r="Q73" i="73" s="1"/>
  <c r="F11" i="73"/>
  <c r="V11" i="73"/>
  <c r="V73" i="73" s="1"/>
  <c r="K11" i="73"/>
  <c r="K73" i="73" s="1"/>
  <c r="AA11" i="73"/>
  <c r="AA73" i="73" s="1"/>
  <c r="P11" i="73"/>
  <c r="P73" i="73" s="1"/>
  <c r="U11" i="73"/>
  <c r="U73" i="73" s="1"/>
  <c r="J11" i="73"/>
  <c r="J73" i="73" s="1"/>
  <c r="Z11" i="73"/>
  <c r="Z73" i="73" s="1"/>
  <c r="O11" i="73"/>
  <c r="O73" i="73" s="1"/>
  <c r="AE11" i="73"/>
  <c r="AE73" i="73" s="1"/>
  <c r="T11" i="73"/>
  <c r="T73" i="73" s="1"/>
  <c r="I11" i="73"/>
  <c r="I73" i="73" s="1"/>
  <c r="Y11" i="73"/>
  <c r="Y73" i="73" s="1"/>
  <c r="N11" i="73"/>
  <c r="N73" i="73" s="1"/>
  <c r="AD11" i="73"/>
  <c r="AD73" i="73" s="1"/>
  <c r="S11" i="73"/>
  <c r="S73" i="73" s="1"/>
  <c r="H11" i="73"/>
  <c r="H73" i="73" s="1"/>
  <c r="X11" i="73"/>
  <c r="X73" i="73" s="1"/>
  <c r="M11" i="73"/>
  <c r="M73" i="73" s="1"/>
  <c r="AC11" i="73"/>
  <c r="AC73" i="73" s="1"/>
  <c r="R11" i="73"/>
  <c r="R73" i="73" s="1"/>
  <c r="AH11" i="73"/>
  <c r="AH73" i="73" s="1"/>
  <c r="I12" i="79"/>
  <c r="I74" i="79" s="1"/>
  <c r="S12" i="79"/>
  <c r="S74" i="79" s="1"/>
  <c r="AS12" i="79"/>
  <c r="AS74" i="79" s="1"/>
  <c r="AR12" i="79"/>
  <c r="AR74" i="79" s="1"/>
  <c r="AG12" i="79"/>
  <c r="AG74" i="79" s="1"/>
  <c r="AA12" i="79"/>
  <c r="AA74" i="79" s="1"/>
  <c r="AF12" i="79"/>
  <c r="AF74" i="79" s="1"/>
  <c r="T12" i="79"/>
  <c r="T74" i="79" s="1"/>
  <c r="AP12" i="79"/>
  <c r="AP74" i="79" s="1"/>
  <c r="H12" i="79"/>
  <c r="H74" i="79" s="1"/>
  <c r="F12" i="79"/>
  <c r="F74" i="79" s="1"/>
  <c r="O12" i="79"/>
  <c r="O74" i="79" s="1"/>
  <c r="Y12" i="79"/>
  <c r="Y74" i="79" s="1"/>
  <c r="AI12" i="79"/>
  <c r="AI74" i="79" s="1"/>
  <c r="P12" i="79"/>
  <c r="P74" i="79" s="1"/>
  <c r="W12" i="79"/>
  <c r="W74" i="79" s="1"/>
  <c r="AW12" i="79"/>
  <c r="AW74" i="79" s="1"/>
  <c r="AQ12" i="79"/>
  <c r="AQ74" i="79" s="1"/>
  <c r="AB12" i="79"/>
  <c r="AB74" i="79" s="1"/>
  <c r="AX12" i="79"/>
  <c r="AX74" i="79" s="1"/>
  <c r="R12" i="79"/>
  <c r="R74" i="79" s="1"/>
  <c r="V12" i="79"/>
  <c r="V74" i="79" s="1"/>
  <c r="G12" i="79"/>
  <c r="G74" i="79" s="1"/>
  <c r="AE12" i="79"/>
  <c r="AE74" i="79" s="1"/>
  <c r="AO12" i="79"/>
  <c r="AO74" i="79" s="1"/>
  <c r="M12" i="79"/>
  <c r="M74" i="79" s="1"/>
  <c r="AV12" i="79"/>
  <c r="AV74" i="79" s="1"/>
  <c r="AM12" i="79"/>
  <c r="AM74" i="79" s="1"/>
  <c r="X12" i="79"/>
  <c r="X74" i="79" s="1"/>
  <c r="U12" i="79"/>
  <c r="U74" i="79" s="1"/>
  <c r="AH12" i="79"/>
  <c r="AH74" i="79" s="1"/>
  <c r="Z12" i="79"/>
  <c r="Z74" i="79" s="1"/>
  <c r="AD12" i="79"/>
  <c r="AD74" i="79" s="1"/>
  <c r="N12" i="79"/>
  <c r="N74" i="79" s="1"/>
  <c r="AY12" i="79"/>
  <c r="AY74" i="79" s="1"/>
  <c r="AU12" i="79"/>
  <c r="AU74" i="79" s="1"/>
  <c r="AN12" i="79"/>
  <c r="AN74" i="79" s="1"/>
  <c r="AC12" i="79"/>
  <c r="AC74" i="79" s="1"/>
  <c r="L12" i="79"/>
  <c r="L74" i="79" s="1"/>
  <c r="Q12" i="79"/>
  <c r="Q74" i="79" s="1"/>
  <c r="K12" i="79"/>
  <c r="K74" i="79" s="1"/>
  <c r="AK12" i="79"/>
  <c r="AK74" i="79" s="1"/>
  <c r="J12" i="79"/>
  <c r="J74" i="79" s="1"/>
  <c r="AL12" i="79"/>
  <c r="AL74" i="79" s="1"/>
  <c r="AT12" i="79"/>
  <c r="AT74" i="79" s="1"/>
  <c r="N12" i="78"/>
  <c r="N74" i="78" s="1"/>
  <c r="G12" i="78"/>
  <c r="G74" i="78" s="1"/>
  <c r="M12" i="78"/>
  <c r="M74" i="78" s="1"/>
  <c r="K12" i="78"/>
  <c r="K74" i="78" s="1"/>
  <c r="H12" i="78"/>
  <c r="H74" i="78" s="1"/>
  <c r="J12" i="78"/>
  <c r="J74" i="78" s="1"/>
  <c r="F12" i="78"/>
  <c r="F74" i="78" s="1"/>
  <c r="L12" i="78"/>
  <c r="L74" i="78" s="1"/>
  <c r="I12" i="78"/>
  <c r="I74" i="78" s="1"/>
  <c r="O12" i="78"/>
  <c r="O74" i="78" s="1"/>
  <c r="Z12" i="77"/>
  <c r="Z74" i="77" s="1"/>
  <c r="AA12" i="77"/>
  <c r="AA74" i="77" s="1"/>
  <c r="J12" i="77"/>
  <c r="J74" i="77" s="1"/>
  <c r="T12" i="77"/>
  <c r="T74" i="77" s="1"/>
  <c r="U12" i="77"/>
  <c r="U74" i="77" s="1"/>
  <c r="R12" i="77"/>
  <c r="R74" i="77" s="1"/>
  <c r="K12" i="77"/>
  <c r="K74" i="77" s="1"/>
  <c r="V12" i="77"/>
  <c r="V74" i="77" s="1"/>
  <c r="W12" i="77"/>
  <c r="W74" i="77" s="1"/>
  <c r="P12" i="77"/>
  <c r="P74" i="77" s="1"/>
  <c r="AF12" i="77"/>
  <c r="AF74" i="77" s="1"/>
  <c r="AG12" i="77"/>
  <c r="AG74" i="77" s="1"/>
  <c r="Q12" i="77"/>
  <c r="Q74" i="77" s="1"/>
  <c r="N12" i="77"/>
  <c r="N74" i="77" s="1"/>
  <c r="AH12" i="77"/>
  <c r="AH74" i="77" s="1"/>
  <c r="AI12" i="77"/>
  <c r="AI74" i="77" s="1"/>
  <c r="S12" i="77"/>
  <c r="S74" i="77" s="1"/>
  <c r="L12" i="77"/>
  <c r="L74" i="77" s="1"/>
  <c r="AB12" i="77"/>
  <c r="AB74" i="77" s="1"/>
  <c r="AC12" i="77"/>
  <c r="AC74" i="77" s="1"/>
  <c r="M12" i="77"/>
  <c r="M74" i="77" s="1"/>
  <c r="I12" i="77"/>
  <c r="I74" i="77" s="1"/>
  <c r="AD12" i="77"/>
  <c r="AD74" i="77" s="1"/>
  <c r="AE12" i="77"/>
  <c r="AE74" i="77" s="1"/>
  <c r="O12" i="77"/>
  <c r="O74" i="77" s="1"/>
  <c r="G12" i="77"/>
  <c r="G74" i="77" s="1"/>
  <c r="X12" i="77"/>
  <c r="X74" i="77" s="1"/>
  <c r="Y12" i="77"/>
  <c r="Y74" i="77" s="1"/>
  <c r="H12" i="77"/>
  <c r="H74" i="77" s="1"/>
  <c r="AL12" i="77"/>
  <c r="AL74" i="77" s="1"/>
  <c r="F12" i="75"/>
  <c r="F74" i="75" s="1"/>
  <c r="G12" i="75"/>
  <c r="G74" i="75" s="1"/>
  <c r="H12" i="75"/>
  <c r="H74" i="75" s="1"/>
  <c r="F12" i="74"/>
  <c r="F74" i="74" s="1"/>
  <c r="H12" i="74"/>
  <c r="H74" i="74" s="1"/>
  <c r="G12" i="74"/>
  <c r="G74" i="74" s="1"/>
  <c r="BA508" i="64"/>
  <c r="BA54" i="64"/>
  <c r="P63" i="79"/>
  <c r="P125" i="79" s="1"/>
  <c r="AF63" i="79"/>
  <c r="AF125" i="79" s="1"/>
  <c r="AV63" i="79"/>
  <c r="AV125" i="79" s="1"/>
  <c r="J63" i="79"/>
  <c r="J125" i="79" s="1"/>
  <c r="Z63" i="79"/>
  <c r="Z125" i="79" s="1"/>
  <c r="AP63" i="79"/>
  <c r="AP125" i="79" s="1"/>
  <c r="AI63" i="79"/>
  <c r="AI125" i="79" s="1"/>
  <c r="AK63" i="79"/>
  <c r="AK125" i="79" s="1"/>
  <c r="AU63" i="79"/>
  <c r="AU125" i="79" s="1"/>
  <c r="AW63" i="79"/>
  <c r="AW125" i="79" s="1"/>
  <c r="T63" i="79"/>
  <c r="T125" i="79" s="1"/>
  <c r="N63" i="79"/>
  <c r="N125" i="79" s="1"/>
  <c r="AD63" i="79"/>
  <c r="AD125" i="79" s="1"/>
  <c r="AT63" i="79"/>
  <c r="AT125" i="79" s="1"/>
  <c r="K63" i="79"/>
  <c r="K125" i="79" s="1"/>
  <c r="AQ63" i="79"/>
  <c r="AQ125" i="79" s="1"/>
  <c r="M63" i="79"/>
  <c r="M125" i="79" s="1"/>
  <c r="AS63" i="79"/>
  <c r="AS125" i="79" s="1"/>
  <c r="I63" i="79"/>
  <c r="I125" i="79" s="1"/>
  <c r="W63" i="79"/>
  <c r="W125" i="79" s="1"/>
  <c r="X63" i="79"/>
  <c r="X125" i="79" s="1"/>
  <c r="AN63" i="79"/>
  <c r="AN125" i="79" s="1"/>
  <c r="R63" i="79"/>
  <c r="R125" i="79" s="1"/>
  <c r="AH63" i="79"/>
  <c r="AH125" i="79" s="1"/>
  <c r="AX63" i="79"/>
  <c r="AX125" i="79" s="1"/>
  <c r="S63" i="79"/>
  <c r="S125" i="79" s="1"/>
  <c r="U63" i="79"/>
  <c r="U125" i="79" s="1"/>
  <c r="Y63" i="79"/>
  <c r="Y125" i="79" s="1"/>
  <c r="Q63" i="79"/>
  <c r="Q125" i="79" s="1"/>
  <c r="AM63" i="79"/>
  <c r="AM125" i="79" s="1"/>
  <c r="H63" i="79"/>
  <c r="H125" i="79" s="1"/>
  <c r="L63" i="79"/>
  <c r="L125" i="79" s="1"/>
  <c r="AB63" i="79"/>
  <c r="AB125" i="79" s="1"/>
  <c r="AR63" i="79"/>
  <c r="AR125" i="79" s="1"/>
  <c r="V63" i="79"/>
  <c r="V125" i="79" s="1"/>
  <c r="AL63" i="79"/>
  <c r="AL125" i="79" s="1"/>
  <c r="AA63" i="79"/>
  <c r="AA125" i="79" s="1"/>
  <c r="AC63" i="79"/>
  <c r="AC125" i="79" s="1"/>
  <c r="AO63" i="79"/>
  <c r="AO125" i="79" s="1"/>
  <c r="O63" i="79"/>
  <c r="O125" i="79" s="1"/>
  <c r="AG63" i="79"/>
  <c r="AG125" i="79" s="1"/>
  <c r="AE63" i="79"/>
  <c r="AE125" i="79" s="1"/>
  <c r="C1294" i="54"/>
  <c r="C1170" i="54"/>
  <c r="C1308" i="54"/>
  <c r="C467" i="54"/>
  <c r="C1455" i="54"/>
  <c r="C1440" i="54"/>
  <c r="C1132" i="54"/>
  <c r="C145" i="54"/>
  <c r="C1433" i="54"/>
  <c r="C1240" i="54"/>
  <c r="C82" i="54"/>
  <c r="C1331" i="54"/>
  <c r="C1140" i="54"/>
  <c r="C1293" i="54"/>
  <c r="BA213" i="70"/>
  <c r="S63" i="73"/>
  <c r="S125" i="73" s="1"/>
  <c r="H63" i="73"/>
  <c r="H125" i="73" s="1"/>
  <c r="X63" i="73"/>
  <c r="X125" i="73" s="1"/>
  <c r="M63" i="73"/>
  <c r="M125" i="73" s="1"/>
  <c r="AC63" i="73"/>
  <c r="AC125" i="73" s="1"/>
  <c r="R63" i="73"/>
  <c r="R125" i="73" s="1"/>
  <c r="AH63" i="73"/>
  <c r="AH125" i="73" s="1"/>
  <c r="O63" i="73"/>
  <c r="O125" i="73" s="1"/>
  <c r="AE63" i="73"/>
  <c r="AE125" i="73" s="1"/>
  <c r="T63" i="73"/>
  <c r="T125" i="73" s="1"/>
  <c r="I63" i="73"/>
  <c r="I125" i="73" s="1"/>
  <c r="Y63" i="73"/>
  <c r="Y125" i="73" s="1"/>
  <c r="N63" i="73"/>
  <c r="N125" i="73" s="1"/>
  <c r="AD63" i="73"/>
  <c r="AD125" i="73" s="1"/>
  <c r="K63" i="73"/>
  <c r="K125" i="73" s="1"/>
  <c r="AA63" i="73"/>
  <c r="AA125" i="73" s="1"/>
  <c r="P63" i="73"/>
  <c r="P125" i="73" s="1"/>
  <c r="U63" i="73"/>
  <c r="U125" i="73" s="1"/>
  <c r="J63" i="73"/>
  <c r="J125" i="73" s="1"/>
  <c r="Z63" i="73"/>
  <c r="Z125" i="73" s="1"/>
  <c r="G63" i="73"/>
  <c r="G125" i="73" s="1"/>
  <c r="W63" i="73"/>
  <c r="W125" i="73" s="1"/>
  <c r="L63" i="73"/>
  <c r="L125" i="73" s="1"/>
  <c r="AB63" i="73"/>
  <c r="AB125" i="73" s="1"/>
  <c r="Q63" i="73"/>
  <c r="Q125" i="73" s="1"/>
  <c r="F63" i="73"/>
  <c r="V63" i="73"/>
  <c r="V125" i="73" s="1"/>
  <c r="BA64" i="64"/>
  <c r="F63" i="79"/>
  <c r="F125" i="79" s="1"/>
  <c r="AY63" i="79"/>
  <c r="AY125" i="79" s="1"/>
  <c r="G63" i="79"/>
  <c r="G125" i="79" s="1"/>
  <c r="K63" i="77"/>
  <c r="K125" i="77" s="1"/>
  <c r="AG63" i="77"/>
  <c r="AG125" i="77" s="1"/>
  <c r="Y63" i="77"/>
  <c r="Y125" i="77" s="1"/>
  <c r="AH63" i="77"/>
  <c r="AH125" i="77" s="1"/>
  <c r="Z63" i="77"/>
  <c r="Z125" i="77" s="1"/>
  <c r="R63" i="77"/>
  <c r="R125" i="77" s="1"/>
  <c r="I63" i="77"/>
  <c r="I125" i="77" s="1"/>
  <c r="J63" i="77"/>
  <c r="J125" i="77" s="1"/>
  <c r="AE63" i="77"/>
  <c r="AE125" i="77" s="1"/>
  <c r="W63" i="77"/>
  <c r="W125" i="77" s="1"/>
  <c r="AF63" i="77"/>
  <c r="AF125" i="77" s="1"/>
  <c r="X63" i="77"/>
  <c r="X125" i="77" s="1"/>
  <c r="P63" i="77"/>
  <c r="P125" i="77" s="1"/>
  <c r="G63" i="77"/>
  <c r="G125" i="77" s="1"/>
  <c r="M63" i="77"/>
  <c r="M125" i="77" s="1"/>
  <c r="AL63" i="77"/>
  <c r="AL125" i="77" s="1"/>
  <c r="AC63" i="77"/>
  <c r="AC125" i="77" s="1"/>
  <c r="U63" i="77"/>
  <c r="U125" i="77" s="1"/>
  <c r="AD63" i="77"/>
  <c r="AD125" i="77" s="1"/>
  <c r="V63" i="77"/>
  <c r="V125" i="77" s="1"/>
  <c r="N63" i="77"/>
  <c r="N125" i="77" s="1"/>
  <c r="O63" i="77"/>
  <c r="O125" i="77" s="1"/>
  <c r="AI63" i="77"/>
  <c r="AI125" i="77" s="1"/>
  <c r="AA63" i="77"/>
  <c r="AA125" i="77" s="1"/>
  <c r="S63" i="77"/>
  <c r="S125" i="77" s="1"/>
  <c r="AB63" i="77"/>
  <c r="AB125" i="77" s="1"/>
  <c r="T63" i="77"/>
  <c r="T125" i="77" s="1"/>
  <c r="L63" i="77"/>
  <c r="L125" i="77" s="1"/>
  <c r="Q63" i="77"/>
  <c r="Q125" i="77" s="1"/>
  <c r="H63" i="77"/>
  <c r="H125" i="77" s="1"/>
  <c r="AY605" i="70"/>
  <c r="F94" i="94"/>
  <c r="BA646" i="70"/>
  <c r="BA140" i="70"/>
  <c r="BA99" i="70"/>
  <c r="BA79" i="70"/>
  <c r="BA517" i="70"/>
  <c r="BA55" i="70"/>
  <c r="BA9" i="70"/>
  <c r="BA159" i="70"/>
  <c r="BA44" i="70"/>
  <c r="BA66" i="70"/>
  <c r="AZ642" i="70"/>
  <c r="AZ639" i="70"/>
  <c r="AZ647" i="70"/>
  <c r="AZ648" i="70"/>
  <c r="AZ641" i="70"/>
  <c r="AZ643" i="70"/>
  <c r="AZ645" i="70"/>
  <c r="AZ644" i="70"/>
  <c r="BA43" i="64"/>
  <c r="BA93" i="64"/>
  <c r="BA74" i="64"/>
  <c r="BA10" i="64"/>
  <c r="A62" i="99"/>
  <c r="B62" i="97"/>
  <c r="A20" i="76"/>
  <c r="A62" i="98"/>
  <c r="A62" i="97"/>
  <c r="A62" i="96"/>
  <c r="A46" i="95"/>
  <c r="F46" i="95" s="1"/>
  <c r="A62" i="93"/>
  <c r="A62" i="100"/>
  <c r="A62" i="72"/>
  <c r="A46" i="94"/>
  <c r="F46" i="94" s="1"/>
  <c r="F108" i="94" s="1"/>
  <c r="A46" i="73"/>
  <c r="A62" i="79"/>
  <c r="A62" i="75"/>
  <c r="A62" i="77"/>
  <c r="A62" i="78"/>
  <c r="A62" i="74"/>
  <c r="F62" i="74" s="1"/>
  <c r="F124" i="74" s="1"/>
  <c r="B62" i="77"/>
  <c r="H8" i="118"/>
  <c r="A62" i="110"/>
  <c r="BE642" i="70"/>
  <c r="BE643" i="70"/>
  <c r="BE644" i="70"/>
  <c r="BE645" i="70"/>
  <c r="BE647" i="70"/>
  <c r="BE646" i="70"/>
  <c r="BE641" i="70"/>
  <c r="BE639" i="70"/>
  <c r="BE648" i="70"/>
  <c r="BF140" i="70"/>
  <c r="BF79" i="70"/>
  <c r="BF66" i="70"/>
  <c r="BF44" i="70"/>
  <c r="BF768" i="70"/>
  <c r="BF517" i="70"/>
  <c r="BF213" i="70"/>
  <c r="BF99" i="70"/>
  <c r="BF55" i="70"/>
  <c r="BF9" i="70"/>
  <c r="BF159" i="70"/>
  <c r="G10" i="95"/>
  <c r="G72" i="95" s="1"/>
  <c r="G10" i="94"/>
  <c r="G72" i="94" s="1"/>
  <c r="BB153" i="64"/>
  <c r="BB134" i="64"/>
  <c r="BB207" i="64"/>
  <c r="H8" i="116"/>
  <c r="A52" i="110"/>
  <c r="AG62" i="73"/>
  <c r="AG124" i="73" s="1"/>
  <c r="AF64" i="73"/>
  <c r="AF126" i="73" s="1"/>
  <c r="AG64" i="73"/>
  <c r="AG126" i="73" s="1"/>
  <c r="C515" i="114"/>
  <c r="C1105" i="114" s="1"/>
  <c r="BB605" i="70"/>
  <c r="BD643" i="70"/>
  <c r="BD646" i="70"/>
  <c r="BD647" i="70"/>
  <c r="BD641" i="70"/>
  <c r="BD645" i="70"/>
  <c r="BD644" i="70"/>
  <c r="BD648" i="70"/>
  <c r="BD639" i="70"/>
  <c r="BD642" i="70"/>
  <c r="F124" i="94"/>
  <c r="BC648" i="70"/>
  <c r="BC641" i="70"/>
  <c r="BC642" i="70"/>
  <c r="BC646" i="70"/>
  <c r="BC639" i="70"/>
  <c r="BC647" i="70"/>
  <c r="BC643" i="70"/>
  <c r="BC645" i="70"/>
  <c r="BC644" i="70"/>
  <c r="BB690" i="70"/>
  <c r="G60" i="75"/>
  <c r="G122" i="75" s="1"/>
  <c r="C1339" i="113"/>
  <c r="C1140" i="113"/>
  <c r="C1298" i="113"/>
  <c r="C1195" i="113"/>
  <c r="C1227" i="113"/>
  <c r="C1197" i="113"/>
  <c r="C1083" i="113"/>
  <c r="C1244" i="113"/>
  <c r="C1333" i="113"/>
  <c r="C1314" i="113"/>
  <c r="C1293" i="113"/>
  <c r="C1117" i="113"/>
  <c r="C1209" i="113"/>
  <c r="C1246" i="113"/>
  <c r="C1077" i="113"/>
  <c r="C1353" i="113"/>
  <c r="C1132" i="113"/>
  <c r="C1129" i="113"/>
  <c r="C1173" i="113"/>
  <c r="C1178" i="113"/>
  <c r="C1192" i="113"/>
  <c r="C1087" i="113"/>
  <c r="C72" i="113"/>
  <c r="C74" i="113"/>
  <c r="C268" i="113"/>
  <c r="C438" i="113"/>
  <c r="C436" i="113"/>
  <c r="C272" i="113"/>
  <c r="C275" i="113"/>
  <c r="C1444" i="113"/>
  <c r="C291" i="113"/>
  <c r="C455" i="113"/>
  <c r="C433" i="113"/>
  <c r="C456" i="113"/>
  <c r="C463" i="113"/>
  <c r="C461" i="113"/>
  <c r="C274" i="113"/>
  <c r="C1442" i="113"/>
  <c r="U60" i="79"/>
  <c r="U122" i="79" s="1"/>
  <c r="C1270" i="113"/>
  <c r="C1296" i="113"/>
  <c r="C1150" i="113"/>
  <c r="C1125" i="113"/>
  <c r="C1327" i="113"/>
  <c r="C1315" i="113"/>
  <c r="C1191" i="113"/>
  <c r="C1356" i="113"/>
  <c r="C1346" i="113"/>
  <c r="C1323" i="113"/>
  <c r="C1162" i="113"/>
  <c r="C1139" i="113"/>
  <c r="C1149" i="113"/>
  <c r="C1075" i="113"/>
  <c r="C1251" i="113"/>
  <c r="C1255" i="113"/>
  <c r="C1176" i="113"/>
  <c r="C1237" i="113"/>
  <c r="C1202" i="113"/>
  <c r="C1297" i="113"/>
  <c r="C1128" i="113"/>
  <c r="C1224" i="113"/>
  <c r="C1226" i="113"/>
  <c r="C1355" i="113"/>
  <c r="C1309" i="113"/>
  <c r="C1326" i="113"/>
  <c r="C1124" i="113"/>
  <c r="C1313" i="113"/>
  <c r="C84" i="113"/>
  <c r="C82" i="113"/>
  <c r="C78" i="113"/>
  <c r="C459" i="113"/>
  <c r="C286" i="113"/>
  <c r="C285" i="113"/>
  <c r="C116" i="113"/>
  <c r="C1466" i="113" s="1"/>
  <c r="C1451" i="113"/>
  <c r="C439" i="113"/>
  <c r="C444" i="113"/>
  <c r="C457" i="113"/>
  <c r="C465" i="113"/>
  <c r="C454" i="113"/>
  <c r="C328" i="113"/>
  <c r="C269" i="113"/>
  <c r="C290" i="113"/>
  <c r="C1185" i="113"/>
  <c r="C1076" i="113"/>
  <c r="C1163" i="113"/>
  <c r="C1325" i="113"/>
  <c r="C1107" i="113"/>
  <c r="C1256" i="113"/>
  <c r="C1300" i="113"/>
  <c r="C1266" i="113"/>
  <c r="C1348" i="113"/>
  <c r="C1203" i="113"/>
  <c r="C1233" i="113"/>
  <c r="C1072" i="113"/>
  <c r="C1115" i="113"/>
  <c r="C1143" i="113"/>
  <c r="C1122" i="113"/>
  <c r="C1350" i="113"/>
  <c r="C1287" i="113"/>
  <c r="C1225" i="113"/>
  <c r="C1282" i="113"/>
  <c r="C1101" i="113"/>
  <c r="C1245" i="113"/>
  <c r="C1232" i="113"/>
  <c r="C1212" i="113"/>
  <c r="C1337" i="113"/>
  <c r="C1213" i="113"/>
  <c r="C1165" i="113"/>
  <c r="C1175" i="113"/>
  <c r="C1249" i="113"/>
  <c r="C1260" i="113"/>
  <c r="C1196" i="113"/>
  <c r="C443" i="113"/>
  <c r="C287" i="113"/>
  <c r="C1441" i="113"/>
  <c r="C1438" i="113"/>
  <c r="C1429" i="113"/>
  <c r="C1448" i="113"/>
  <c r="C1377" i="114"/>
  <c r="C1379" i="114"/>
  <c r="C220" i="114"/>
  <c r="C290" i="114" s="1"/>
  <c r="C213" i="114"/>
  <c r="C283" i="114" s="1"/>
  <c r="C378" i="114"/>
  <c r="C374" i="114"/>
  <c r="C470" i="114" s="1"/>
  <c r="C359" i="114"/>
  <c r="C455" i="114" s="1"/>
  <c r="C364" i="114"/>
  <c r="C460" i="114" s="1"/>
  <c r="C1373" i="114"/>
  <c r="C199" i="114"/>
  <c r="C269" i="114" s="1"/>
  <c r="C304" i="114"/>
  <c r="C330" i="114" s="1"/>
  <c r="C362" i="114"/>
  <c r="C458" i="114" s="1"/>
  <c r="C363" i="114"/>
  <c r="C345" i="114"/>
  <c r="C441" i="114" s="1"/>
  <c r="C1382" i="114"/>
  <c r="C1446" i="114" s="1"/>
  <c r="C1372" i="114"/>
  <c r="C1436" i="114" s="1"/>
  <c r="C195" i="114"/>
  <c r="C202" i="114"/>
  <c r="C272" i="114" s="1"/>
  <c r="C360" i="114"/>
  <c r="C366" i="114"/>
  <c r="C462" i="114" s="1"/>
  <c r="C221" i="114"/>
  <c r="C291" i="114" s="1"/>
  <c r="C1370" i="114"/>
  <c r="C1434" i="114" s="1"/>
  <c r="C1380" i="114"/>
  <c r="C207" i="114"/>
  <c r="C277" i="114" s="1"/>
  <c r="C301" i="114"/>
  <c r="C327" i="114" s="1"/>
  <c r="C373" i="114"/>
  <c r="C469" i="114" s="1"/>
  <c r="C353" i="114"/>
  <c r="C302" i="114"/>
  <c r="C328" i="114" s="1"/>
  <c r="C25" i="114"/>
  <c r="C82" i="114" s="1"/>
  <c r="C631" i="114"/>
  <c r="C1220" i="114" s="1"/>
  <c r="C609" i="114"/>
  <c r="C1198" i="114" s="1"/>
  <c r="C655" i="114"/>
  <c r="C1244" i="114" s="1"/>
  <c r="C508" i="114"/>
  <c r="C643" i="114"/>
  <c r="C1232" i="114" s="1"/>
  <c r="C673" i="114"/>
  <c r="C1262" i="114" s="1"/>
  <c r="C667" i="114"/>
  <c r="C1256" i="114" s="1"/>
  <c r="C664" i="114"/>
  <c r="C696" i="114"/>
  <c r="C491" i="114"/>
  <c r="C594" i="114"/>
  <c r="C1183" i="114" s="1"/>
  <c r="C21" i="114"/>
  <c r="C78" i="114" s="1"/>
  <c r="C481" i="114"/>
  <c r="C1071" i="114" s="1"/>
  <c r="C623" i="114"/>
  <c r="C1212" i="114" s="1"/>
  <c r="C701" i="114"/>
  <c r="C1290" i="114" s="1"/>
  <c r="C492" i="114"/>
  <c r="C524" i="114"/>
  <c r="C688" i="114"/>
  <c r="C1277" i="114" s="1"/>
  <c r="C613" i="114"/>
  <c r="C1202" i="114" s="1"/>
  <c r="C553" i="114"/>
  <c r="C650" i="114"/>
  <c r="C1239" i="114" s="1"/>
  <c r="C677" i="114"/>
  <c r="C571" i="114"/>
  <c r="C1161" i="114" s="1"/>
  <c r="C19" i="114"/>
  <c r="C76" i="114" s="1"/>
  <c r="C15" i="114"/>
  <c r="C72" i="114" s="1"/>
  <c r="C693" i="114"/>
  <c r="C489" i="114"/>
  <c r="C1079" i="114" s="1"/>
  <c r="C717" i="114"/>
  <c r="C1306" i="114" s="1"/>
  <c r="C707" i="114"/>
  <c r="C1296" i="114" s="1"/>
  <c r="C663" i="114"/>
  <c r="C516" i="114"/>
  <c r="C680" i="114"/>
  <c r="C1269" i="114" s="1"/>
  <c r="C740" i="114"/>
  <c r="C507" i="114"/>
  <c r="C610" i="114"/>
  <c r="C1199" i="114" s="1"/>
  <c r="C759" i="114"/>
  <c r="C1347" i="114" s="1"/>
  <c r="C627" i="114"/>
  <c r="C1216" i="114" s="1"/>
  <c r="C35" i="114"/>
  <c r="C92" i="114" s="1"/>
  <c r="C23" i="114"/>
  <c r="C485" i="114"/>
  <c r="C494" i="114"/>
  <c r="C504" i="114"/>
  <c r="C649" i="114"/>
  <c r="C1238" i="114" s="1"/>
  <c r="C689" i="114"/>
  <c r="C500" i="114"/>
  <c r="C1090" i="114" s="1"/>
  <c r="C575" i="114"/>
  <c r="C1165" i="114" s="1"/>
  <c r="C672" i="114"/>
  <c r="C1261" i="114" s="1"/>
  <c r="C574" i="114"/>
  <c r="C691" i="114"/>
  <c r="C499" i="114"/>
  <c r="C602" i="114"/>
  <c r="C634" i="114"/>
  <c r="C750" i="114"/>
  <c r="C1338" i="114" s="1"/>
  <c r="C703" i="114"/>
  <c r="C1292" i="114" s="1"/>
  <c r="C536" i="114"/>
  <c r="C1126" i="114" s="1"/>
  <c r="C604" i="114"/>
  <c r="C620" i="114"/>
  <c r="C1209" i="114" s="1"/>
  <c r="C737" i="114"/>
  <c r="C1325" i="114" s="1"/>
  <c r="C646" i="114"/>
  <c r="C710" i="114"/>
  <c r="C1299" i="114" s="1"/>
  <c r="C590" i="114"/>
  <c r="C718" i="114"/>
  <c r="C510" i="114"/>
  <c r="C1100" i="114" s="1"/>
  <c r="C644" i="114"/>
  <c r="C699" i="114"/>
  <c r="C702" i="114"/>
  <c r="C1291" i="114" s="1"/>
  <c r="C742" i="114"/>
  <c r="C520" i="114"/>
  <c r="C1110" i="114" s="1"/>
  <c r="C537" i="114"/>
  <c r="C1127" i="114" s="1"/>
  <c r="C495" i="114"/>
  <c r="C694" i="114"/>
  <c r="C1283" i="114" s="1"/>
  <c r="C736" i="114"/>
  <c r="C686" i="114"/>
  <c r="C1275" i="114" s="1"/>
  <c r="C729" i="114"/>
  <c r="C1318" i="114" s="1"/>
  <c r="C612" i="114"/>
  <c r="C1201" i="114" s="1"/>
  <c r="C720" i="114"/>
  <c r="C1309" i="114" s="1"/>
  <c r="C573" i="114"/>
  <c r="C727" i="114"/>
  <c r="C755" i="114"/>
  <c r="C1343" i="114" s="1"/>
  <c r="C555" i="114"/>
  <c r="C763" i="114"/>
  <c r="C738" i="114"/>
  <c r="C1326" i="114" s="1"/>
  <c r="C535" i="114"/>
  <c r="C482" i="114"/>
  <c r="C1072" i="114" s="1"/>
  <c r="C678" i="114"/>
  <c r="C1267" i="114" s="1"/>
  <c r="C582" i="114"/>
  <c r="C715" i="114"/>
  <c r="C1304" i="114" s="1"/>
  <c r="C522" i="114"/>
  <c r="C579" i="114"/>
  <c r="C1169" i="114" s="1"/>
  <c r="C708" i="114"/>
  <c r="C1297" i="114" s="1"/>
  <c r="C762" i="114"/>
  <c r="C493" i="114"/>
  <c r="C1083" i="114" s="1"/>
  <c r="C528" i="114"/>
  <c r="C692" i="114"/>
  <c r="C636" i="114"/>
  <c r="C1225" i="114" s="1"/>
  <c r="C684" i="114"/>
  <c r="C530" i="114"/>
  <c r="C598" i="114"/>
  <c r="C1187" i="114" s="1"/>
  <c r="C490" i="114"/>
  <c r="C1080" i="114" s="1"/>
  <c r="C622" i="114"/>
  <c r="C1211" i="114" s="1"/>
  <c r="C544" i="114"/>
  <c r="C1134" i="114" s="1"/>
  <c r="C676" i="114"/>
  <c r="C503" i="114"/>
  <c r="C1093" i="114" s="1"/>
  <c r="C152" i="114"/>
  <c r="C159" i="114"/>
  <c r="C158" i="114"/>
  <c r="C588" i="114"/>
  <c r="C1178" i="114" s="1"/>
  <c r="C153" i="114"/>
  <c r="C154" i="114"/>
  <c r="C1259" i="113"/>
  <c r="C1164" i="113"/>
  <c r="C1216" i="113"/>
  <c r="C1188" i="113"/>
  <c r="C1179" i="113"/>
  <c r="C1340" i="113"/>
  <c r="C1257" i="113"/>
  <c r="C1147" i="113"/>
  <c r="C1172" i="113"/>
  <c r="C1311" i="113"/>
  <c r="C1112" i="113"/>
  <c r="C1200" i="113"/>
  <c r="C1234" i="113"/>
  <c r="C1159" i="113"/>
  <c r="C1109" i="113"/>
  <c r="C1306" i="113"/>
  <c r="C1312" i="113"/>
  <c r="C1268" i="113"/>
  <c r="C1253" i="113"/>
  <c r="C1283" i="113"/>
  <c r="C1130" i="113"/>
  <c r="C1096" i="113"/>
  <c r="C1317" i="113"/>
  <c r="C1281" i="113"/>
  <c r="C1095" i="113"/>
  <c r="C1187" i="113"/>
  <c r="C1228" i="113"/>
  <c r="C1299" i="113"/>
  <c r="C1177" i="113"/>
  <c r="C1168" i="113"/>
  <c r="C1097" i="113"/>
  <c r="C1222" i="113"/>
  <c r="C1248" i="113"/>
  <c r="C1214" i="113"/>
  <c r="C1201" i="113"/>
  <c r="C1088" i="113"/>
  <c r="C134" i="113"/>
  <c r="C135" i="113" s="1"/>
  <c r="C1491" i="113" s="1"/>
  <c r="C88" i="113"/>
  <c r="C91" i="113"/>
  <c r="C92" i="113"/>
  <c r="C75" i="113"/>
  <c r="C452" i="113"/>
  <c r="C289" i="113"/>
  <c r="C464" i="113"/>
  <c r="C125" i="113"/>
  <c r="C471" i="113"/>
  <c r="C449" i="113"/>
  <c r="C462" i="113"/>
  <c r="C276" i="113"/>
  <c r="C271" i="113"/>
  <c r="C1449" i="113"/>
  <c r="C1440" i="113"/>
  <c r="C468" i="113"/>
  <c r="C278" i="113"/>
  <c r="BB74" i="64"/>
  <c r="BC2" i="64"/>
  <c r="BB508" i="64"/>
  <c r="BB64" i="64"/>
  <c r="BB54" i="64"/>
  <c r="BB10" i="64"/>
  <c r="BB43" i="64"/>
  <c r="BB93" i="64"/>
  <c r="AJ64" i="77"/>
  <c r="AJ126" i="77" s="1"/>
  <c r="G13" i="95"/>
  <c r="G75" i="95" s="1"/>
  <c r="G11" i="94"/>
  <c r="G73" i="94" s="1"/>
  <c r="V64" i="79"/>
  <c r="V126" i="79" s="1"/>
  <c r="AL64" i="79"/>
  <c r="AL126" i="79" s="1"/>
  <c r="H64" i="79"/>
  <c r="H126" i="79" s="1"/>
  <c r="P64" i="79"/>
  <c r="P126" i="79" s="1"/>
  <c r="AF64" i="79"/>
  <c r="AF126" i="79" s="1"/>
  <c r="AV64" i="79"/>
  <c r="AV126" i="79" s="1"/>
  <c r="Y64" i="79"/>
  <c r="Y126" i="79" s="1"/>
  <c r="AA64" i="79"/>
  <c r="AA126" i="79" s="1"/>
  <c r="O64" i="79"/>
  <c r="O126" i="79" s="1"/>
  <c r="AC64" i="79"/>
  <c r="AC126" i="79" s="1"/>
  <c r="U64" i="79"/>
  <c r="U126" i="79" s="1"/>
  <c r="J64" i="79"/>
  <c r="J126" i="79" s="1"/>
  <c r="Z64" i="79"/>
  <c r="Z126" i="79" s="1"/>
  <c r="AP64" i="79"/>
  <c r="AP126" i="79" s="1"/>
  <c r="T64" i="79"/>
  <c r="T126" i="79" s="1"/>
  <c r="AG64" i="79"/>
  <c r="AG126" i="79" s="1"/>
  <c r="AI64" i="79"/>
  <c r="AI126" i="79" s="1"/>
  <c r="AE64" i="79"/>
  <c r="AE126" i="79" s="1"/>
  <c r="W64" i="79"/>
  <c r="W126" i="79" s="1"/>
  <c r="AS64" i="79"/>
  <c r="AS126" i="79" s="1"/>
  <c r="AK64" i="79"/>
  <c r="AK126" i="79" s="1"/>
  <c r="N64" i="79"/>
  <c r="N126" i="79" s="1"/>
  <c r="AD64" i="79"/>
  <c r="AD126" i="79" s="1"/>
  <c r="AT64" i="79"/>
  <c r="AT126" i="79" s="1"/>
  <c r="X64" i="79"/>
  <c r="X126" i="79" s="1"/>
  <c r="AN64" i="79"/>
  <c r="AN126" i="79" s="1"/>
  <c r="I64" i="79"/>
  <c r="I126" i="79" s="1"/>
  <c r="AO64" i="79"/>
  <c r="AO126" i="79" s="1"/>
  <c r="K64" i="79"/>
  <c r="K126" i="79" s="1"/>
  <c r="AQ64" i="79"/>
  <c r="AQ126" i="79" s="1"/>
  <c r="AU64" i="79"/>
  <c r="AU126" i="79" s="1"/>
  <c r="AM64" i="79"/>
  <c r="AM126" i="79" s="1"/>
  <c r="R64" i="79"/>
  <c r="R126" i="79" s="1"/>
  <c r="AH64" i="79"/>
  <c r="AH126" i="79" s="1"/>
  <c r="AX64" i="79"/>
  <c r="AX126" i="79" s="1"/>
  <c r="L64" i="79"/>
  <c r="L126" i="79" s="1"/>
  <c r="AB64" i="79"/>
  <c r="AB126" i="79" s="1"/>
  <c r="AR64" i="79"/>
  <c r="AR126" i="79" s="1"/>
  <c r="Q64" i="79"/>
  <c r="Q126" i="79" s="1"/>
  <c r="AW64" i="79"/>
  <c r="AW126" i="79" s="1"/>
  <c r="S64" i="79"/>
  <c r="S126" i="79" s="1"/>
  <c r="M64" i="79"/>
  <c r="M126" i="79" s="1"/>
  <c r="K64" i="73"/>
  <c r="K126" i="73" s="1"/>
  <c r="AA64" i="73"/>
  <c r="AA126" i="73" s="1"/>
  <c r="P64" i="73"/>
  <c r="P126" i="73" s="1"/>
  <c r="U64" i="73"/>
  <c r="U126" i="73" s="1"/>
  <c r="J64" i="73"/>
  <c r="J126" i="73" s="1"/>
  <c r="Z64" i="73"/>
  <c r="Z126" i="73" s="1"/>
  <c r="G64" i="73"/>
  <c r="G126" i="73" s="1"/>
  <c r="W64" i="73"/>
  <c r="W126" i="73" s="1"/>
  <c r="L64" i="73"/>
  <c r="L126" i="73" s="1"/>
  <c r="AB64" i="73"/>
  <c r="AB126" i="73" s="1"/>
  <c r="Q64" i="73"/>
  <c r="Q126" i="73" s="1"/>
  <c r="F64" i="73"/>
  <c r="V64" i="73"/>
  <c r="V126" i="73" s="1"/>
  <c r="S64" i="73"/>
  <c r="S126" i="73" s="1"/>
  <c r="H64" i="73"/>
  <c r="H126" i="73" s="1"/>
  <c r="X64" i="73"/>
  <c r="X126" i="73" s="1"/>
  <c r="M64" i="73"/>
  <c r="M126" i="73" s="1"/>
  <c r="AC64" i="73"/>
  <c r="AC126" i="73" s="1"/>
  <c r="R64" i="73"/>
  <c r="R126" i="73" s="1"/>
  <c r="AH64" i="73"/>
  <c r="AH126" i="73" s="1"/>
  <c r="O64" i="73"/>
  <c r="O126" i="73" s="1"/>
  <c r="AE64" i="73"/>
  <c r="AE126" i="73" s="1"/>
  <c r="T64" i="73"/>
  <c r="T126" i="73" s="1"/>
  <c r="I64" i="73"/>
  <c r="I126" i="73" s="1"/>
  <c r="Y64" i="73"/>
  <c r="Y126" i="73" s="1"/>
  <c r="N64" i="73"/>
  <c r="N126" i="73" s="1"/>
  <c r="AD64" i="73"/>
  <c r="AD126" i="73" s="1"/>
  <c r="G64" i="79"/>
  <c r="G126" i="79" s="1"/>
  <c r="F64" i="79"/>
  <c r="F126" i="79" s="1"/>
  <c r="AY64" i="79"/>
  <c r="AY126" i="79" s="1"/>
  <c r="AB64" i="77"/>
  <c r="AB126" i="77" s="1"/>
  <c r="AE64" i="77"/>
  <c r="AE126" i="77" s="1"/>
  <c r="Q64" i="77"/>
  <c r="Q126" i="77" s="1"/>
  <c r="N64" i="77"/>
  <c r="N126" i="77" s="1"/>
  <c r="AH64" i="77"/>
  <c r="AH126" i="77" s="1"/>
  <c r="AG64" i="77"/>
  <c r="AG126" i="77" s="1"/>
  <c r="O64" i="77"/>
  <c r="O126" i="77" s="1"/>
  <c r="G64" i="77"/>
  <c r="G126" i="77" s="1"/>
  <c r="X64" i="77"/>
  <c r="X126" i="77" s="1"/>
  <c r="AA64" i="77"/>
  <c r="AA126" i="77" s="1"/>
  <c r="M64" i="77"/>
  <c r="M126" i="77" s="1"/>
  <c r="I64" i="77"/>
  <c r="I126" i="77" s="1"/>
  <c r="V64" i="77"/>
  <c r="V126" i="77" s="1"/>
  <c r="U64" i="77"/>
  <c r="U126" i="77" s="1"/>
  <c r="L64" i="77"/>
  <c r="L126" i="77" s="1"/>
  <c r="BA642" i="70"/>
  <c r="BA643" i="70"/>
  <c r="BA644" i="70"/>
  <c r="BA641" i="70"/>
  <c r="BA639" i="70"/>
  <c r="BA648" i="70"/>
  <c r="BA647" i="70"/>
  <c r="BA645" i="70"/>
  <c r="F115" i="94"/>
  <c r="AZ605" i="70"/>
  <c r="AA52" i="110"/>
  <c r="AA122" i="110" s="1"/>
  <c r="F115" i="95"/>
  <c r="C115" i="118"/>
  <c r="C505" i="118"/>
  <c r="C299" i="118"/>
  <c r="C325" i="118" s="1"/>
  <c r="C1372" i="118"/>
  <c r="C1436" i="118" s="1"/>
  <c r="C731" i="118"/>
  <c r="C1319" i="118" s="1"/>
  <c r="C584" i="118"/>
  <c r="C1174" i="118" s="1"/>
  <c r="C24" i="118"/>
  <c r="C81" i="118" s="1"/>
  <c r="C724" i="118"/>
  <c r="C1313" i="118" s="1"/>
  <c r="C552" i="118"/>
  <c r="C1142" i="118" s="1"/>
  <c r="C217" i="118"/>
  <c r="C670" i="118"/>
  <c r="C1259" i="118" s="1"/>
  <c r="C607" i="118"/>
  <c r="C1196" i="118" s="1"/>
  <c r="C661" i="118"/>
  <c r="C1250" i="118" s="1"/>
  <c r="C1366" i="118"/>
  <c r="C1384" i="118"/>
  <c r="C1448" i="118" s="1"/>
  <c r="C538" i="118"/>
  <c r="C1128" i="118" s="1"/>
  <c r="C340" i="118"/>
  <c r="C436" i="118" s="1"/>
  <c r="C368" i="118"/>
  <c r="C30" i="118"/>
  <c r="C87" i="118" s="1"/>
  <c r="C194" i="118"/>
  <c r="C264" i="118" s="1"/>
  <c r="C542" i="118"/>
  <c r="C1132" i="118" s="1"/>
  <c r="C208" i="118"/>
  <c r="C278" i="118" s="1"/>
  <c r="C722" i="118"/>
  <c r="C1311" i="118" s="1"/>
  <c r="C675" i="118"/>
  <c r="C1264" i="118" s="1"/>
  <c r="C765" i="118"/>
  <c r="C1353" i="118" s="1"/>
  <c r="C657" i="118"/>
  <c r="C361" i="118"/>
  <c r="C457" i="118" s="1"/>
  <c r="C704" i="118"/>
  <c r="C1293" i="118" s="1"/>
  <c r="C507" i="118"/>
  <c r="C1097" i="118" s="1"/>
  <c r="C304" i="118"/>
  <c r="C602" i="118"/>
  <c r="C1191" i="118" s="1"/>
  <c r="C378" i="118"/>
  <c r="C474" i="118" s="1"/>
  <c r="C195" i="118"/>
  <c r="C265" i="118" s="1"/>
  <c r="C744" i="118"/>
  <c r="C668" i="118"/>
  <c r="C1257" i="118" s="1"/>
  <c r="C522" i="118"/>
  <c r="C1112" i="118" s="1"/>
  <c r="C21" i="118"/>
  <c r="C78" i="118" s="1"/>
  <c r="C550" i="118"/>
  <c r="C1140" i="118" s="1"/>
  <c r="C750" i="118"/>
  <c r="C1338" i="118" s="1"/>
  <c r="C687" i="118"/>
  <c r="C1276" i="118" s="1"/>
  <c r="C341" i="118"/>
  <c r="C437" i="118" s="1"/>
  <c r="C713" i="118"/>
  <c r="C684" i="118"/>
  <c r="C1273" i="118" s="1"/>
  <c r="C31" i="118"/>
  <c r="C88" i="118" s="1"/>
  <c r="C630" i="118"/>
  <c r="C1219" i="118" s="1"/>
  <c r="C695" i="118"/>
  <c r="C159" i="118"/>
  <c r="C192" i="118"/>
  <c r="C262" i="118" s="1"/>
  <c r="C25" i="118"/>
  <c r="C82" i="118" s="1"/>
  <c r="C342" i="118"/>
  <c r="C438" i="118" s="1"/>
  <c r="C33" i="118"/>
  <c r="C90" i="118" s="1"/>
  <c r="C755" i="118"/>
  <c r="C632" i="118"/>
  <c r="C1221" i="118" s="1"/>
  <c r="C652" i="118"/>
  <c r="C678" i="118"/>
  <c r="C1267" i="118" s="1"/>
  <c r="C572" i="118"/>
  <c r="C511" i="118"/>
  <c r="C1101" i="118" s="1"/>
  <c r="C357" i="118"/>
  <c r="C453" i="118" s="1"/>
  <c r="C682" i="118"/>
  <c r="C635" i="118"/>
  <c r="C1224" i="118" s="1"/>
  <c r="C685" i="118"/>
  <c r="C1274" i="118" s="1"/>
  <c r="C609" i="118"/>
  <c r="C1198" i="118" s="1"/>
  <c r="C640" i="118"/>
  <c r="C1229" i="118" s="1"/>
  <c r="C35" i="118"/>
  <c r="C92" i="118" s="1"/>
  <c r="C215" i="118"/>
  <c r="C285" i="118" s="1"/>
  <c r="C565" i="118"/>
  <c r="C1155" i="118" s="1"/>
  <c r="C213" i="118"/>
  <c r="C283" i="118" s="1"/>
  <c r="C767" i="118"/>
  <c r="C688" i="118"/>
  <c r="C1277" i="118" s="1"/>
  <c r="C577" i="118"/>
  <c r="C482" i="118"/>
  <c r="C1072" i="118" s="1"/>
  <c r="C531" i="118"/>
  <c r="C1377" i="118"/>
  <c r="C1441" i="118" s="1"/>
  <c r="C1375" i="118"/>
  <c r="C1439" i="118" s="1"/>
  <c r="C761" i="118"/>
  <c r="C1349" i="118" s="1"/>
  <c r="C13" i="118"/>
  <c r="C70" i="118" s="1"/>
  <c r="C15" i="118"/>
  <c r="C626" i="118"/>
  <c r="C1215" i="118" s="1"/>
  <c r="C575" i="118"/>
  <c r="C1165" i="118" s="1"/>
  <c r="C563" i="118"/>
  <c r="C1153" i="118" s="1"/>
  <c r="C1365" i="118"/>
  <c r="C1429" i="118" s="1"/>
  <c r="C539" i="118"/>
  <c r="C1129" i="118" s="1"/>
  <c r="C679" i="118"/>
  <c r="C514" i="118"/>
  <c r="C1104" i="118" s="1"/>
  <c r="C206" i="118"/>
  <c r="C276" i="118" s="1"/>
  <c r="C156" i="118"/>
  <c r="C762" i="118"/>
  <c r="C1350" i="118" s="1"/>
  <c r="C715" i="118"/>
  <c r="C1304" i="118" s="1"/>
  <c r="C209" i="118"/>
  <c r="C1374" i="118"/>
  <c r="C1438" i="118" s="1"/>
  <c r="C628" i="118"/>
  <c r="C488" i="118"/>
  <c r="C1078" i="118" s="1"/>
  <c r="C367" i="118"/>
  <c r="C463" i="118" s="1"/>
  <c r="C654" i="118"/>
  <c r="C1243" i="118" s="1"/>
  <c r="C591" i="118"/>
  <c r="C1180" i="118" s="1"/>
  <c r="C629" i="118"/>
  <c r="C1218" i="118" s="1"/>
  <c r="C375" i="118"/>
  <c r="C471" i="118" s="1"/>
  <c r="C740" i="118"/>
  <c r="C1328" i="118" s="1"/>
  <c r="C29" i="118"/>
  <c r="C17" i="118"/>
  <c r="C74" i="118" s="1"/>
  <c r="C362" i="118"/>
  <c r="C458" i="118" s="1"/>
  <c r="C508" i="118"/>
  <c r="C1098" i="118" s="1"/>
  <c r="C525" i="118"/>
  <c r="C497" i="118"/>
  <c r="C1087" i="118" s="1"/>
  <c r="C516" i="118"/>
  <c r="C1106" i="118" s="1"/>
  <c r="C706" i="118"/>
  <c r="C1295" i="118" s="1"/>
  <c r="C659" i="118"/>
  <c r="C1248" i="118" s="1"/>
  <c r="C733" i="118"/>
  <c r="C1321" i="118" s="1"/>
  <c r="C625" i="118"/>
  <c r="C1214" i="118" s="1"/>
  <c r="C544" i="118"/>
  <c r="C1134" i="118" s="1"/>
  <c r="C608" i="118"/>
  <c r="L46" i="73"/>
  <c r="L108" i="73" s="1"/>
  <c r="A54" i="99"/>
  <c r="B54" i="97"/>
  <c r="A54" i="100"/>
  <c r="A21" i="76"/>
  <c r="A54" i="96"/>
  <c r="A54" i="98"/>
  <c r="A47" i="94"/>
  <c r="F47" i="94" s="1"/>
  <c r="F109" i="94" s="1"/>
  <c r="A54" i="97"/>
  <c r="A47" i="95"/>
  <c r="F47" i="95" s="1"/>
  <c r="A54" i="93"/>
  <c r="A55" i="78"/>
  <c r="A54" i="75"/>
  <c r="A54" i="72"/>
  <c r="A47" i="73"/>
  <c r="A54" i="79"/>
  <c r="A54" i="77"/>
  <c r="B54" i="77"/>
  <c r="A54" i="74"/>
  <c r="G54" i="74" s="1"/>
  <c r="G116" i="74" s="1"/>
  <c r="H8" i="119"/>
  <c r="C608" i="119" s="1"/>
  <c r="A54" i="110"/>
  <c r="V62" i="77"/>
  <c r="V124" i="77" s="1"/>
  <c r="BG159" i="70"/>
  <c r="BG140" i="70"/>
  <c r="BG79" i="70"/>
  <c r="BG66" i="70"/>
  <c r="BG44" i="70"/>
  <c r="BG9" i="70"/>
  <c r="BG768" i="70"/>
  <c r="BG517" i="70"/>
  <c r="BG213" i="70"/>
  <c r="BG99" i="70"/>
  <c r="BG55" i="70"/>
  <c r="BE690" i="70"/>
  <c r="BE605" i="70"/>
  <c r="BF641" i="70"/>
  <c r="BF643" i="70"/>
  <c r="BF639" i="70"/>
  <c r="BF642" i="70"/>
  <c r="BF647" i="70"/>
  <c r="BF645" i="70"/>
  <c r="BF648" i="70"/>
  <c r="BF646" i="70"/>
  <c r="BF644" i="70"/>
  <c r="M52" i="110"/>
  <c r="M122" i="110" s="1"/>
  <c r="J52" i="110"/>
  <c r="J122" i="110" s="1"/>
  <c r="X52" i="110"/>
  <c r="X122" i="110" s="1"/>
  <c r="G52" i="110"/>
  <c r="G122" i="110" s="1"/>
  <c r="T52" i="110"/>
  <c r="T122" i="110" s="1"/>
  <c r="F121" i="95"/>
  <c r="G32" i="95"/>
  <c r="G94" i="95" s="1"/>
  <c r="F118" i="95"/>
  <c r="F121" i="94"/>
  <c r="F118" i="94"/>
  <c r="G32" i="94"/>
  <c r="G94" i="94" s="1"/>
  <c r="BD2" i="64"/>
  <c r="BC207" i="64"/>
  <c r="BC153" i="64"/>
  <c r="BC134" i="64"/>
  <c r="C509" i="116"/>
  <c r="C1099" i="116" s="1"/>
  <c r="C547" i="116"/>
  <c r="C1390" i="116"/>
  <c r="C99" i="116"/>
  <c r="C299" i="116"/>
  <c r="C325" i="116" s="1"/>
  <c r="C302" i="116"/>
  <c r="C336" i="116"/>
  <c r="C432" i="116" s="1"/>
  <c r="C352" i="116"/>
  <c r="C448" i="116" s="1"/>
  <c r="C368" i="116"/>
  <c r="C464" i="116" s="1"/>
  <c r="C341" i="116"/>
  <c r="C437" i="116" s="1"/>
  <c r="C357" i="116"/>
  <c r="C453" i="116" s="1"/>
  <c r="C373" i="116"/>
  <c r="C469" i="116" s="1"/>
  <c r="C358" i="116"/>
  <c r="C454" i="116" s="1"/>
  <c r="C354" i="116"/>
  <c r="C450" i="116" s="1"/>
  <c r="C371" i="116"/>
  <c r="C467" i="116" s="1"/>
  <c r="C367" i="116"/>
  <c r="C378" i="116"/>
  <c r="C474" i="116" s="1"/>
  <c r="C205" i="116"/>
  <c r="C207" i="116"/>
  <c r="C206" i="116"/>
  <c r="C276" i="116" s="1"/>
  <c r="C218" i="116"/>
  <c r="C193" i="116"/>
  <c r="C263" i="116" s="1"/>
  <c r="C215" i="116"/>
  <c r="C200" i="116"/>
  <c r="C270" i="116" s="1"/>
  <c r="C198" i="116"/>
  <c r="C268" i="116" s="1"/>
  <c r="C1382" i="116"/>
  <c r="C1446" i="116" s="1"/>
  <c r="C1371" i="116"/>
  <c r="C1435" i="116" s="1"/>
  <c r="C1383" i="116"/>
  <c r="C1447" i="116" s="1"/>
  <c r="C1364" i="116"/>
  <c r="C1428" i="116" s="1"/>
  <c r="C1373" i="116"/>
  <c r="C1384" i="116"/>
  <c r="C1448" i="116" s="1"/>
  <c r="C1378" i="116"/>
  <c r="C301" i="116"/>
  <c r="C327" i="116" s="1"/>
  <c r="C298" i="116"/>
  <c r="C324" i="116" s="1"/>
  <c r="C340" i="116"/>
  <c r="C356" i="116"/>
  <c r="C452" i="116" s="1"/>
  <c r="C372" i="116"/>
  <c r="C345" i="116"/>
  <c r="C441" i="116" s="1"/>
  <c r="C361" i="116"/>
  <c r="C377" i="116"/>
  <c r="C473" i="116" s="1"/>
  <c r="C366" i="116"/>
  <c r="C462" i="116" s="1"/>
  <c r="C370" i="116"/>
  <c r="C343" i="116"/>
  <c r="C375" i="116"/>
  <c r="C471" i="116" s="1"/>
  <c r="C347" i="116"/>
  <c r="C443" i="116" s="1"/>
  <c r="C221" i="116"/>
  <c r="C201" i="116"/>
  <c r="C204" i="116"/>
  <c r="C208" i="116"/>
  <c r="C278" i="116" s="1"/>
  <c r="C192" i="116"/>
  <c r="C214" i="116"/>
  <c r="C199" i="116"/>
  <c r="C269" i="116" s="1"/>
  <c r="C196" i="116"/>
  <c r="C1374" i="116"/>
  <c r="C1438" i="116" s="1"/>
  <c r="C1375" i="116"/>
  <c r="C1388" i="116"/>
  <c r="C1452" i="116" s="1"/>
  <c r="C1369" i="116"/>
  <c r="C1387" i="116"/>
  <c r="C1368" i="116"/>
  <c r="C1376" i="116"/>
  <c r="C1440" i="116" s="1"/>
  <c r="C300" i="116"/>
  <c r="C326" i="116" s="1"/>
  <c r="C305" i="116"/>
  <c r="C303" i="116"/>
  <c r="C115" i="116"/>
  <c r="C344" i="116"/>
  <c r="C440" i="116" s="1"/>
  <c r="C360" i="116"/>
  <c r="C376" i="116"/>
  <c r="C349" i="116"/>
  <c r="C445" i="116" s="1"/>
  <c r="C365" i="116"/>
  <c r="C461" i="116" s="1"/>
  <c r="C342" i="116"/>
  <c r="C374" i="116"/>
  <c r="C339" i="116"/>
  <c r="C351" i="116"/>
  <c r="C447" i="116" s="1"/>
  <c r="C346" i="116"/>
  <c r="C363" i="116"/>
  <c r="C203" i="116"/>
  <c r="C273" i="116" s="1"/>
  <c r="C217" i="116"/>
  <c r="C220" i="116"/>
  <c r="C213" i="116"/>
  <c r="C197" i="116"/>
  <c r="C267" i="116" s="1"/>
  <c r="C212" i="116"/>
  <c r="C282" i="116" s="1"/>
  <c r="C209" i="116"/>
  <c r="C279" i="116" s="1"/>
  <c r="C210" i="116"/>
  <c r="C1366" i="116"/>
  <c r="C1365" i="116"/>
  <c r="C1429" i="116" s="1"/>
  <c r="C1380" i="116"/>
  <c r="C1386" i="116"/>
  <c r="C1377" i="116"/>
  <c r="C1441" i="116" s="1"/>
  <c r="C1381" i="116"/>
  <c r="C297" i="116"/>
  <c r="C304" i="116"/>
  <c r="C1463" i="116"/>
  <c r="C348" i="116"/>
  <c r="C444" i="116" s="1"/>
  <c r="C364" i="116"/>
  <c r="C337" i="116"/>
  <c r="C353" i="116"/>
  <c r="C449" i="116" s="1"/>
  <c r="C369" i="116"/>
  <c r="C465" i="116" s="1"/>
  <c r="C350" i="116"/>
  <c r="C338" i="116"/>
  <c r="C355" i="116"/>
  <c r="C451" i="116" s="1"/>
  <c r="C359" i="116"/>
  <c r="C455" i="116" s="1"/>
  <c r="C362" i="116"/>
  <c r="C379" i="116"/>
  <c r="C219" i="116"/>
  <c r="C289" i="116" s="1"/>
  <c r="C216" i="116"/>
  <c r="C202" i="116"/>
  <c r="C211" i="116"/>
  <c r="C195" i="116"/>
  <c r="C265" i="116" s="1"/>
  <c r="C194" i="116"/>
  <c r="C264" i="116" s="1"/>
  <c r="C222" i="116"/>
  <c r="C1391" i="116"/>
  <c r="C1389" i="116"/>
  <c r="C1453" i="116" s="1"/>
  <c r="C1379" i="116"/>
  <c r="C1443" i="116" s="1"/>
  <c r="C1372" i="116"/>
  <c r="C1370" i="116"/>
  <c r="C1385" i="116"/>
  <c r="C1449" i="116" s="1"/>
  <c r="C1367" i="116"/>
  <c r="C1431" i="116" s="1"/>
  <c r="C32" i="116"/>
  <c r="C33" i="116"/>
  <c r="C25" i="116"/>
  <c r="C82" i="116" s="1"/>
  <c r="C27" i="116"/>
  <c r="C84" i="116" s="1"/>
  <c r="C20" i="116"/>
  <c r="C36" i="116"/>
  <c r="C715" i="116"/>
  <c r="C1304" i="116" s="1"/>
  <c r="C623" i="116"/>
  <c r="C1212" i="116" s="1"/>
  <c r="C765" i="116"/>
  <c r="C519" i="116"/>
  <c r="C554" i="116"/>
  <c r="C1144" i="116" s="1"/>
  <c r="C586" i="116"/>
  <c r="C1176" i="116" s="1"/>
  <c r="C618" i="116"/>
  <c r="C696" i="116"/>
  <c r="C750" i="116"/>
  <c r="C1338" i="116" s="1"/>
  <c r="C722" i="116"/>
  <c r="C1311" i="116" s="1"/>
  <c r="C668" i="116"/>
  <c r="C700" i="116"/>
  <c r="C633" i="116"/>
  <c r="C1222" i="116" s="1"/>
  <c r="C595" i="116"/>
  <c r="C1184" i="116" s="1"/>
  <c r="C563" i="116"/>
  <c r="C528" i="116"/>
  <c r="C493" i="116"/>
  <c r="C694" i="116"/>
  <c r="C1283" i="116" s="1"/>
  <c r="C771" i="116"/>
  <c r="C654" i="116"/>
  <c r="C666" i="116"/>
  <c r="C1255" i="116" s="1"/>
  <c r="C494" i="116"/>
  <c r="C1084" i="116" s="1"/>
  <c r="C529" i="116"/>
  <c r="C564" i="116"/>
  <c r="C596" i="116"/>
  <c r="C651" i="116"/>
  <c r="C707" i="116"/>
  <c r="C740" i="116"/>
  <c r="C709" i="116"/>
  <c r="C648" i="116"/>
  <c r="C1237" i="116" s="1"/>
  <c r="C679" i="116"/>
  <c r="C617" i="116"/>
  <c r="C585" i="116"/>
  <c r="C1175" i="116" s="1"/>
  <c r="C553" i="116"/>
  <c r="C1143" i="116" s="1"/>
  <c r="C518" i="116"/>
  <c r="C484" i="116"/>
  <c r="C727" i="116"/>
  <c r="C1316" i="116" s="1"/>
  <c r="C515" i="116"/>
  <c r="C1105" i="116" s="1"/>
  <c r="C741" i="116"/>
  <c r="C550" i="116"/>
  <c r="C614" i="116"/>
  <c r="C1203" i="116" s="1"/>
  <c r="C762" i="116"/>
  <c r="C1350" i="116" s="1"/>
  <c r="C690" i="116"/>
  <c r="C657" i="116"/>
  <c r="C575" i="116"/>
  <c r="C1165" i="116" s="1"/>
  <c r="C505" i="116"/>
  <c r="C1095" i="116" s="1"/>
  <c r="C767" i="116"/>
  <c r="C671" i="116"/>
  <c r="C606" i="116"/>
  <c r="C738" i="116"/>
  <c r="C1326" i="116" s="1"/>
  <c r="C615" i="116"/>
  <c r="C482" i="116"/>
  <c r="C525" i="116"/>
  <c r="C1115" i="116" s="1"/>
  <c r="C487" i="116"/>
  <c r="C1077" i="116" s="1"/>
  <c r="C672" i="116"/>
  <c r="C565" i="116"/>
  <c r="C763" i="116"/>
  <c r="C517" i="116"/>
  <c r="C584" i="116"/>
  <c r="C691" i="116"/>
  <c r="C728" i="116"/>
  <c r="C1317" i="116" s="1"/>
  <c r="C624" i="116"/>
  <c r="C1213" i="116" s="1"/>
  <c r="C605" i="116"/>
  <c r="C538" i="116"/>
  <c r="C647" i="116"/>
  <c r="C1236" i="116" s="1"/>
  <c r="C558" i="116"/>
  <c r="C1148" i="116" s="1"/>
  <c r="C754" i="116"/>
  <c r="C641" i="116"/>
  <c r="C497" i="116"/>
  <c r="C1087" i="116" s="1"/>
  <c r="C541" i="116"/>
  <c r="C1131" i="116" s="1"/>
  <c r="C704" i="116"/>
  <c r="C669" i="116"/>
  <c r="C512" i="116"/>
  <c r="C1102" i="116" s="1"/>
  <c r="C16" i="116"/>
  <c r="C73" i="116" s="1"/>
  <c r="C14" i="116"/>
  <c r="C35" i="116"/>
  <c r="C30" i="116"/>
  <c r="C87" i="116" s="1"/>
  <c r="C28" i="116"/>
  <c r="C85" i="116" s="1"/>
  <c r="C34" i="116"/>
  <c r="C659" i="116"/>
  <c r="C655" i="116"/>
  <c r="C1244" i="116" s="1"/>
  <c r="C492" i="116"/>
  <c r="C1082" i="116" s="1"/>
  <c r="C527" i="116"/>
  <c r="C562" i="116"/>
  <c r="C594" i="116"/>
  <c r="C1183" i="116" s="1"/>
  <c r="C646" i="116"/>
  <c r="C1235" i="116" s="1"/>
  <c r="C705" i="116"/>
  <c r="C742" i="116"/>
  <c r="C714" i="116"/>
  <c r="C1303" i="116" s="1"/>
  <c r="C652" i="116"/>
  <c r="C684" i="116"/>
  <c r="C619" i="116"/>
  <c r="C587" i="116"/>
  <c r="C1177" i="116" s="1"/>
  <c r="C555" i="116"/>
  <c r="C1145" i="116" s="1"/>
  <c r="C520" i="116"/>
  <c r="C486" i="116"/>
  <c r="C723" i="116"/>
  <c r="C759" i="116"/>
  <c r="C1347" i="116" s="1"/>
  <c r="C627" i="116"/>
  <c r="C737" i="116"/>
  <c r="C502" i="116"/>
  <c r="C1092" i="116" s="1"/>
  <c r="C537" i="116"/>
  <c r="C1127" i="116" s="1"/>
  <c r="C572" i="116"/>
  <c r="C604" i="116"/>
  <c r="C675" i="116"/>
  <c r="C764" i="116"/>
  <c r="C1352" i="116" s="1"/>
  <c r="C732" i="116"/>
  <c r="C693" i="116"/>
  <c r="C632" i="116"/>
  <c r="C1221" i="116" s="1"/>
  <c r="C661" i="116"/>
  <c r="C1250" i="116" s="1"/>
  <c r="C609" i="116"/>
  <c r="C577" i="116"/>
  <c r="C542" i="116"/>
  <c r="C1132" i="116" s="1"/>
  <c r="C507" i="116"/>
  <c r="C1097" i="116" s="1"/>
  <c r="C631" i="116"/>
  <c r="C747" i="116"/>
  <c r="C622" i="116"/>
  <c r="C1211" i="116" s="1"/>
  <c r="C496" i="116"/>
  <c r="C1086" i="116" s="1"/>
  <c r="C566" i="116"/>
  <c r="C662" i="116"/>
  <c r="C746" i="116"/>
  <c r="C1334" i="116" s="1"/>
  <c r="C660" i="116"/>
  <c r="C625" i="116"/>
  <c r="C559" i="116"/>
  <c r="C490" i="116"/>
  <c r="C1080" i="116" s="1"/>
  <c r="C504" i="116"/>
  <c r="C1094" i="116" s="1"/>
  <c r="C680" i="116"/>
  <c r="C706" i="116"/>
  <c r="C583" i="116"/>
  <c r="C678" i="116"/>
  <c r="C1267" i="116" s="1"/>
  <c r="C560" i="116"/>
  <c r="C768" i="116"/>
  <c r="C703" i="116"/>
  <c r="C1292" i="116" s="1"/>
  <c r="C530" i="116"/>
  <c r="C1120" i="116" s="1"/>
  <c r="C650" i="116"/>
  <c r="C533" i="116"/>
  <c r="C600" i="116"/>
  <c r="C713" i="116"/>
  <c r="C1302" i="116" s="1"/>
  <c r="C717" i="116"/>
  <c r="C687" i="116"/>
  <c r="C589" i="116"/>
  <c r="C522" i="116"/>
  <c r="C1112" i="116" s="1"/>
  <c r="C719" i="116"/>
  <c r="C548" i="116"/>
  <c r="C590" i="116"/>
  <c r="C1179" i="116" s="1"/>
  <c r="C726" i="116"/>
  <c r="C1315" i="116" s="1"/>
  <c r="C599" i="116"/>
  <c r="C755" i="116"/>
  <c r="C576" i="116"/>
  <c r="C1166" i="116" s="1"/>
  <c r="C736" i="116"/>
  <c r="C1324" i="116" s="1"/>
  <c r="C613" i="116"/>
  <c r="C480" i="116"/>
  <c r="C133" i="116"/>
  <c r="C145" i="116" s="1"/>
  <c r="C15" i="116"/>
  <c r="C22" i="116"/>
  <c r="C79" i="116" s="1"/>
  <c r="C18" i="116"/>
  <c r="C75" i="116" s="1"/>
  <c r="C19" i="116"/>
  <c r="C76" i="116" s="1"/>
  <c r="C13" i="116"/>
  <c r="C70" i="116" s="1"/>
  <c r="C21" i="116"/>
  <c r="C78" i="116" s="1"/>
  <c r="C643" i="116"/>
  <c r="C733" i="116"/>
  <c r="C1321" i="116" s="1"/>
  <c r="C500" i="116"/>
  <c r="C1090" i="116" s="1"/>
  <c r="C535" i="116"/>
  <c r="C570" i="116"/>
  <c r="C602" i="116"/>
  <c r="C1191" i="116" s="1"/>
  <c r="C673" i="116"/>
  <c r="C1262" i="116" s="1"/>
  <c r="C766" i="116"/>
  <c r="C1354" i="116" s="1"/>
  <c r="C734" i="116"/>
  <c r="C698" i="116"/>
  <c r="C1287" i="116" s="1"/>
  <c r="C636" i="116"/>
  <c r="C665" i="116"/>
  <c r="C1254" i="116" s="1"/>
  <c r="C611" i="116"/>
  <c r="C1200" i="116" s="1"/>
  <c r="C579" i="116"/>
  <c r="C1169" i="116" s="1"/>
  <c r="C544" i="116"/>
  <c r="C1134" i="116" s="1"/>
  <c r="C510" i="116"/>
  <c r="C1100" i="116" s="1"/>
  <c r="C626" i="116"/>
  <c r="C751" i="116"/>
  <c r="C1339" i="116" s="1"/>
  <c r="C483" i="116"/>
  <c r="C1073" i="116" s="1"/>
  <c r="C753" i="116"/>
  <c r="C511" i="116"/>
  <c r="C545" i="116"/>
  <c r="C1135" i="116" s="1"/>
  <c r="C580" i="116"/>
  <c r="C1170" i="116" s="1"/>
  <c r="C612" i="116"/>
  <c r="C1201" i="116" s="1"/>
  <c r="C688" i="116"/>
  <c r="C1277" i="116" s="1"/>
  <c r="C756" i="116"/>
  <c r="C1344" i="116" s="1"/>
  <c r="C720" i="116"/>
  <c r="C677" i="116"/>
  <c r="C1266" i="116" s="1"/>
  <c r="C711" i="116"/>
  <c r="C1300" i="116" s="1"/>
  <c r="C645" i="116"/>
  <c r="C1234" i="116" s="1"/>
  <c r="C601" i="116"/>
  <c r="C1190" i="116" s="1"/>
  <c r="C569" i="116"/>
  <c r="C1159" i="116" s="1"/>
  <c r="C534" i="116"/>
  <c r="C499" i="116"/>
  <c r="C1089" i="116" s="1"/>
  <c r="C663" i="116"/>
  <c r="C1252" i="116" s="1"/>
  <c r="C489" i="116"/>
  <c r="C514" i="116"/>
  <c r="C582" i="116"/>
  <c r="C689" i="116"/>
  <c r="C1278" i="116" s="1"/>
  <c r="C730" i="116"/>
  <c r="C628" i="116"/>
  <c r="C607" i="116"/>
  <c r="C1196" i="116" s="1"/>
  <c r="C540" i="116"/>
  <c r="C642" i="116"/>
  <c r="C1231" i="116" s="1"/>
  <c r="C539" i="116"/>
  <c r="C1129" i="116" s="1"/>
  <c r="C485" i="116"/>
  <c r="C1075" i="116" s="1"/>
  <c r="C644" i="116"/>
  <c r="C1233" i="116" s="1"/>
  <c r="C551" i="116"/>
  <c r="C1141" i="116" s="1"/>
  <c r="C735" i="116"/>
  <c r="C670" i="116"/>
  <c r="C1259" i="116" s="1"/>
  <c r="C592" i="116"/>
  <c r="C1181" i="116" s="1"/>
  <c r="C752" i="116"/>
  <c r="C1340" i="116" s="1"/>
  <c r="C637" i="116"/>
  <c r="C495" i="116"/>
  <c r="C1085" i="116" s="1"/>
  <c r="C745" i="116"/>
  <c r="C1333" i="116" s="1"/>
  <c r="C552" i="116"/>
  <c r="C616" i="116"/>
  <c r="C1205" i="116" s="1"/>
  <c r="C760" i="116"/>
  <c r="C1348" i="116" s="1"/>
  <c r="C685" i="116"/>
  <c r="C653" i="116"/>
  <c r="C573" i="116"/>
  <c r="C1163" i="116" s="1"/>
  <c r="C503" i="116"/>
  <c r="C1093" i="116" s="1"/>
  <c r="C731" i="116"/>
  <c r="C1319" i="116" s="1"/>
  <c r="C757" i="116"/>
  <c r="C1345" i="116" s="1"/>
  <c r="C630" i="116"/>
  <c r="C674" i="116"/>
  <c r="C1263" i="116" s="1"/>
  <c r="C567" i="116"/>
  <c r="C1157" i="116" s="1"/>
  <c r="C729" i="116"/>
  <c r="C608" i="116"/>
  <c r="C701" i="116"/>
  <c r="C1290" i="116" s="1"/>
  <c r="C581" i="116"/>
  <c r="C1171" i="116" s="1"/>
  <c r="C743" i="116"/>
  <c r="C26" i="116"/>
  <c r="C83" i="116" s="1"/>
  <c r="C23" i="116"/>
  <c r="C80" i="116" s="1"/>
  <c r="C17" i="116"/>
  <c r="C24" i="116"/>
  <c r="C81" i="116" s="1"/>
  <c r="C29" i="116"/>
  <c r="C86" i="116" s="1"/>
  <c r="C31" i="116"/>
  <c r="C88" i="116" s="1"/>
  <c r="C481" i="116"/>
  <c r="C1071" i="116" s="1"/>
  <c r="C749" i="116"/>
  <c r="C1337" i="116" s="1"/>
  <c r="C508" i="116"/>
  <c r="C543" i="116"/>
  <c r="C1133" i="116" s="1"/>
  <c r="C578" i="116"/>
  <c r="C1168" i="116" s="1"/>
  <c r="C610" i="116"/>
  <c r="C1199" i="116" s="1"/>
  <c r="C683" i="116"/>
  <c r="C758" i="116"/>
  <c r="C1346" i="116" s="1"/>
  <c r="C724" i="116"/>
  <c r="C1313" i="116" s="1"/>
  <c r="C682" i="116"/>
  <c r="C716" i="116"/>
  <c r="C1305" i="116" s="1"/>
  <c r="C649" i="116"/>
  <c r="C1238" i="116" s="1"/>
  <c r="C603" i="116"/>
  <c r="C571" i="116"/>
  <c r="C1161" i="116" s="1"/>
  <c r="C536" i="116"/>
  <c r="C1126" i="116" s="1"/>
  <c r="C501" i="116"/>
  <c r="C1091" i="116" s="1"/>
  <c r="C658" i="116"/>
  <c r="C1247" i="116" s="1"/>
  <c r="C739" i="116"/>
  <c r="C1327" i="116" s="1"/>
  <c r="C513" i="116"/>
  <c r="C638" i="116"/>
  <c r="C1227" i="116" s="1"/>
  <c r="C634" i="116"/>
  <c r="C1223" i="116" s="1"/>
  <c r="C769" i="116"/>
  <c r="C521" i="116"/>
  <c r="C556" i="116"/>
  <c r="C588" i="116"/>
  <c r="C1178" i="116" s="1"/>
  <c r="C620" i="116"/>
  <c r="C697" i="116"/>
  <c r="C1286" i="116" s="1"/>
  <c r="C748" i="116"/>
  <c r="C1336" i="116" s="1"/>
  <c r="C721" i="116"/>
  <c r="C664" i="116"/>
  <c r="C1253" i="116" s="1"/>
  <c r="C695" i="116"/>
  <c r="C1284" i="116" s="1"/>
  <c r="C629" i="116"/>
  <c r="C1218" i="116" s="1"/>
  <c r="C593" i="116"/>
  <c r="C1182" i="116" s="1"/>
  <c r="C561" i="116"/>
  <c r="C1151" i="116" s="1"/>
  <c r="C526" i="116"/>
  <c r="C491" i="116"/>
  <c r="C1081" i="116" s="1"/>
  <c r="C702" i="116"/>
  <c r="C1291" i="116" s="1"/>
  <c r="C639" i="116"/>
  <c r="C1228" i="116" s="1"/>
  <c r="C531" i="116"/>
  <c r="C598" i="116"/>
  <c r="C1187" i="116" s="1"/>
  <c r="C712" i="116"/>
  <c r="C1301" i="116" s="1"/>
  <c r="C718" i="116"/>
  <c r="C692" i="116"/>
  <c r="C1281" i="116" s="1"/>
  <c r="C591" i="116"/>
  <c r="C1180" i="116" s="1"/>
  <c r="C524" i="116"/>
  <c r="C710" i="116"/>
  <c r="C1299" i="116" s="1"/>
  <c r="C574" i="116"/>
  <c r="C1164" i="116" s="1"/>
  <c r="C770" i="116"/>
  <c r="C1358" i="116" s="1"/>
  <c r="C676" i="116"/>
  <c r="C1265" i="116" s="1"/>
  <c r="C516" i="116"/>
  <c r="C1106" i="116" s="1"/>
  <c r="C761" i="116"/>
  <c r="C635" i="116"/>
  <c r="C1224" i="116" s="1"/>
  <c r="C725" i="116"/>
  <c r="C1314" i="116" s="1"/>
  <c r="C597" i="116"/>
  <c r="C686" i="116"/>
  <c r="C546" i="116"/>
  <c r="C1136" i="116" s="1"/>
  <c r="C498" i="116"/>
  <c r="C1088" i="116" s="1"/>
  <c r="C568" i="116"/>
  <c r="C667" i="116"/>
  <c r="C1256" i="116" s="1"/>
  <c r="C744" i="116"/>
  <c r="C1332" i="116" s="1"/>
  <c r="C656" i="116"/>
  <c r="C621" i="116"/>
  <c r="C1210" i="116" s="1"/>
  <c r="C557" i="116"/>
  <c r="C1147" i="116" s="1"/>
  <c r="C488" i="116"/>
  <c r="C1078" i="116" s="1"/>
  <c r="C523" i="116"/>
  <c r="C1113" i="116" s="1"/>
  <c r="C699" i="116"/>
  <c r="C1288" i="116" s="1"/>
  <c r="C708" i="116"/>
  <c r="C532" i="116"/>
  <c r="C1122" i="116" s="1"/>
  <c r="C506" i="116"/>
  <c r="C1096" i="116" s="1"/>
  <c r="C681" i="116"/>
  <c r="C1270" i="116" s="1"/>
  <c r="C640" i="116"/>
  <c r="C549" i="116"/>
  <c r="C1139" i="116" s="1"/>
  <c r="C154" i="116"/>
  <c r="C150" i="116"/>
  <c r="C152" i="116"/>
  <c r="C153" i="116"/>
  <c r="C151" i="116"/>
  <c r="C158" i="116"/>
  <c r="C159" i="116"/>
  <c r="C157" i="116"/>
  <c r="C132" i="116"/>
  <c r="C144" i="116" s="1"/>
  <c r="C156" i="116"/>
  <c r="C155" i="116"/>
  <c r="H50" i="74"/>
  <c r="H112" i="74" s="1"/>
  <c r="G50" i="74"/>
  <c r="G112" i="74" s="1"/>
  <c r="F50" i="74"/>
  <c r="F112" i="74" s="1"/>
  <c r="N51" i="78"/>
  <c r="N113" i="78" s="1"/>
  <c r="G50" i="75"/>
  <c r="G112" i="75" s="1"/>
  <c r="Y50" i="79"/>
  <c r="Y112" i="79" s="1"/>
  <c r="P50" i="79"/>
  <c r="P112" i="79" s="1"/>
  <c r="M50" i="79"/>
  <c r="M112" i="79" s="1"/>
  <c r="AF65" i="73"/>
  <c r="AF127" i="73" s="1"/>
  <c r="AG65" i="73"/>
  <c r="AG127" i="73" s="1"/>
  <c r="AF16" i="73"/>
  <c r="AF78" i="73" s="1"/>
  <c r="AG16" i="73"/>
  <c r="AG78" i="73" s="1"/>
  <c r="BD605" i="70"/>
  <c r="BD10" i="64"/>
  <c r="BD93" i="64"/>
  <c r="BC605" i="70"/>
  <c r="BC649" i="70"/>
  <c r="C138" i="113"/>
  <c r="C1350" i="114"/>
  <c r="C1125" i="114"/>
  <c r="C1330" i="114"/>
  <c r="C1235" i="114"/>
  <c r="C1193" i="114"/>
  <c r="C1089" i="114"/>
  <c r="C1164" i="114"/>
  <c r="C1278" i="114"/>
  <c r="C1075" i="114"/>
  <c r="C1143" i="114"/>
  <c r="C1253" i="114"/>
  <c r="C1098" i="114"/>
  <c r="C1191" i="114"/>
  <c r="C1114" i="114"/>
  <c r="C1082" i="114"/>
  <c r="C474" i="114"/>
  <c r="C117" i="113"/>
  <c r="C1490" i="113" s="1"/>
  <c r="C1441" i="114"/>
  <c r="G62" i="95"/>
  <c r="G124" i="95" s="1"/>
  <c r="C126" i="113"/>
  <c r="C1515" i="113" s="1"/>
  <c r="C1265" i="114"/>
  <c r="C1273" i="114"/>
  <c r="C1281" i="114"/>
  <c r="C1112" i="114"/>
  <c r="C1172" i="114"/>
  <c r="C1145" i="114"/>
  <c r="C1316" i="114"/>
  <c r="C1324" i="114"/>
  <c r="C1085" i="114"/>
  <c r="C1233" i="114"/>
  <c r="C1307" i="114"/>
  <c r="C1097" i="114"/>
  <c r="C1252" i="114"/>
  <c r="C1282" i="114"/>
  <c r="C1285" i="114"/>
  <c r="C449" i="114"/>
  <c r="BC64" i="64"/>
  <c r="BC54" i="64"/>
  <c r="BC74" i="64"/>
  <c r="BC10" i="64"/>
  <c r="BC508" i="64"/>
  <c r="BC43" i="64"/>
  <c r="BC93" i="64"/>
  <c r="AJ65" i="77"/>
  <c r="AJ127" i="77" s="1"/>
  <c r="AK65" i="77"/>
  <c r="AK127" i="77" s="1"/>
  <c r="AJ15" i="77"/>
  <c r="AJ77" i="77" s="1"/>
  <c r="AK15" i="77"/>
  <c r="AK77" i="77" s="1"/>
  <c r="G53" i="95"/>
  <c r="G115" i="95" s="1"/>
  <c r="F78" i="95"/>
  <c r="G53" i="94"/>
  <c r="G115" i="94" s="1"/>
  <c r="F78" i="94"/>
  <c r="V16" i="73"/>
  <c r="V78" i="73" s="1"/>
  <c r="G16" i="73"/>
  <c r="G78" i="73" s="1"/>
  <c r="H16" i="73"/>
  <c r="H78" i="73" s="1"/>
  <c r="Y16" i="73"/>
  <c r="Y78" i="73" s="1"/>
  <c r="Q16" i="73"/>
  <c r="Q78" i="73" s="1"/>
  <c r="R16" i="73"/>
  <c r="R78" i="73" s="1"/>
  <c r="AH16" i="73"/>
  <c r="AH78" i="73" s="1"/>
  <c r="AE16" i="73"/>
  <c r="AE78" i="73" s="1"/>
  <c r="K16" i="73"/>
  <c r="K78" i="73" s="1"/>
  <c r="L16" i="73"/>
  <c r="L78" i="73" s="1"/>
  <c r="AB16" i="73"/>
  <c r="AB78" i="73" s="1"/>
  <c r="U16" i="73"/>
  <c r="U78" i="73" s="1"/>
  <c r="F16" i="73"/>
  <c r="AD16" i="73"/>
  <c r="AD78" i="73" s="1"/>
  <c r="AA16" i="73"/>
  <c r="AA78" i="73" s="1"/>
  <c r="O16" i="73"/>
  <c r="O78" i="73" s="1"/>
  <c r="P16" i="73"/>
  <c r="P78" i="73" s="1"/>
  <c r="X16" i="73"/>
  <c r="X78" i="73" s="1"/>
  <c r="I16" i="73"/>
  <c r="I78" i="73" s="1"/>
  <c r="J16" i="73"/>
  <c r="J78" i="73" s="1"/>
  <c r="Z16" i="73"/>
  <c r="Z78" i="73" s="1"/>
  <c r="W16" i="73"/>
  <c r="W78" i="73" s="1"/>
  <c r="S16" i="73"/>
  <c r="S78" i="73" s="1"/>
  <c r="T16" i="73"/>
  <c r="T78" i="73" s="1"/>
  <c r="AC16" i="73"/>
  <c r="AC78" i="73" s="1"/>
  <c r="M16" i="73"/>
  <c r="M78" i="73" s="1"/>
  <c r="N16" i="73"/>
  <c r="N78" i="73" s="1"/>
  <c r="W17" i="79"/>
  <c r="W79" i="79" s="1"/>
  <c r="AG17" i="79"/>
  <c r="AG79" i="79" s="1"/>
  <c r="AQ17" i="79"/>
  <c r="AQ79" i="79" s="1"/>
  <c r="O17" i="79"/>
  <c r="O79" i="79" s="1"/>
  <c r="I17" i="79"/>
  <c r="I79" i="79" s="1"/>
  <c r="AI17" i="79"/>
  <c r="AI79" i="79" s="1"/>
  <c r="P17" i="79"/>
  <c r="P79" i="79" s="1"/>
  <c r="R17" i="79"/>
  <c r="R79" i="79" s="1"/>
  <c r="Z17" i="79"/>
  <c r="Z79" i="79" s="1"/>
  <c r="L17" i="79"/>
  <c r="L79" i="79" s="1"/>
  <c r="M17" i="79"/>
  <c r="M79" i="79" s="1"/>
  <c r="AM17" i="79"/>
  <c r="AM79" i="79" s="1"/>
  <c r="AW17" i="79"/>
  <c r="AW79" i="79" s="1"/>
  <c r="AD17" i="79"/>
  <c r="AD79" i="79" s="1"/>
  <c r="AE17" i="79"/>
  <c r="AE79" i="79" s="1"/>
  <c r="Y17" i="79"/>
  <c r="Y79" i="79" s="1"/>
  <c r="N17" i="79"/>
  <c r="N79" i="79" s="1"/>
  <c r="J17" i="79"/>
  <c r="J79" i="79" s="1"/>
  <c r="AX17" i="79"/>
  <c r="AX79" i="79" s="1"/>
  <c r="AN17" i="79"/>
  <c r="AN79" i="79" s="1"/>
  <c r="H17" i="79"/>
  <c r="H79" i="79" s="1"/>
  <c r="G17" i="79"/>
  <c r="G79" i="79" s="1"/>
  <c r="AC17" i="79"/>
  <c r="AC79" i="79" s="1"/>
  <c r="V17" i="79"/>
  <c r="V79" i="79" s="1"/>
  <c r="K17" i="79"/>
  <c r="K79" i="79" s="1"/>
  <c r="U17" i="79"/>
  <c r="U79" i="79" s="1"/>
  <c r="AU17" i="79"/>
  <c r="AU79" i="79" s="1"/>
  <c r="AO17" i="79"/>
  <c r="AO79" i="79" s="1"/>
  <c r="AT17" i="79"/>
  <c r="AT79" i="79" s="1"/>
  <c r="AP17" i="79"/>
  <c r="AP79" i="79" s="1"/>
  <c r="AV17" i="79"/>
  <c r="AV79" i="79" s="1"/>
  <c r="T17" i="79"/>
  <c r="T79" i="79" s="1"/>
  <c r="AR17" i="79"/>
  <c r="AR79" i="79" s="1"/>
  <c r="F17" i="79"/>
  <c r="F79" i="79" s="1"/>
  <c r="AS17" i="79"/>
  <c r="AS79" i="79" s="1"/>
  <c r="Q17" i="79"/>
  <c r="Q79" i="79" s="1"/>
  <c r="AA17" i="79"/>
  <c r="AA79" i="79" s="1"/>
  <c r="AK17" i="79"/>
  <c r="AK79" i="79" s="1"/>
  <c r="AL17" i="79"/>
  <c r="AL79" i="79" s="1"/>
  <c r="S17" i="79"/>
  <c r="S79" i="79" s="1"/>
  <c r="AH17" i="79"/>
  <c r="AH79" i="79" s="1"/>
  <c r="AF17" i="79"/>
  <c r="AF79" i="79" s="1"/>
  <c r="X17" i="79"/>
  <c r="X79" i="79" s="1"/>
  <c r="AB17" i="79"/>
  <c r="AB79" i="79" s="1"/>
  <c r="AY17" i="79"/>
  <c r="AY79" i="79" s="1"/>
  <c r="N15" i="78"/>
  <c r="N77" i="78" s="1"/>
  <c r="H15" i="78"/>
  <c r="H77" i="78" s="1"/>
  <c r="J15" i="78"/>
  <c r="J77" i="78" s="1"/>
  <c r="L15" i="78"/>
  <c r="L77" i="78" s="1"/>
  <c r="I15" i="78"/>
  <c r="I77" i="78" s="1"/>
  <c r="K15" i="78"/>
  <c r="K77" i="78" s="1"/>
  <c r="O15" i="78"/>
  <c r="O77" i="78" s="1"/>
  <c r="G15" i="78"/>
  <c r="G77" i="78" s="1"/>
  <c r="M15" i="78"/>
  <c r="M77" i="78" s="1"/>
  <c r="F15" i="78"/>
  <c r="F77" i="78" s="1"/>
  <c r="AE15" i="77"/>
  <c r="AE77" i="77" s="1"/>
  <c r="AD15" i="77"/>
  <c r="AD77" i="77" s="1"/>
  <c r="L15" i="77"/>
  <c r="L77" i="77" s="1"/>
  <c r="J15" i="77"/>
  <c r="J77" i="77" s="1"/>
  <c r="U15" i="77"/>
  <c r="U77" i="77" s="1"/>
  <c r="T15" i="77"/>
  <c r="T77" i="77" s="1"/>
  <c r="Q15" i="77"/>
  <c r="Q77" i="77" s="1"/>
  <c r="AL15" i="77"/>
  <c r="AL77" i="77" s="1"/>
  <c r="AA15" i="77"/>
  <c r="AA77" i="77" s="1"/>
  <c r="Z15" i="77"/>
  <c r="Z77" i="77" s="1"/>
  <c r="G15" i="77"/>
  <c r="G77" i="77" s="1"/>
  <c r="AG15" i="77"/>
  <c r="AG77" i="77" s="1"/>
  <c r="AF15" i="77"/>
  <c r="AF77" i="77" s="1"/>
  <c r="R15" i="77"/>
  <c r="R77" i="77" s="1"/>
  <c r="M15" i="77"/>
  <c r="M77" i="77" s="1"/>
  <c r="K15" i="77"/>
  <c r="K77" i="77" s="1"/>
  <c r="W15" i="77"/>
  <c r="W77" i="77" s="1"/>
  <c r="V15" i="77"/>
  <c r="V77" i="77" s="1"/>
  <c r="S15" i="77"/>
  <c r="S77" i="77" s="1"/>
  <c r="AC15" i="77"/>
  <c r="AC77" i="77" s="1"/>
  <c r="AB15" i="77"/>
  <c r="AB77" i="77" s="1"/>
  <c r="N15" i="77"/>
  <c r="N77" i="77" s="1"/>
  <c r="H15" i="77"/>
  <c r="H77" i="77" s="1"/>
  <c r="AI15" i="77"/>
  <c r="AI77" i="77" s="1"/>
  <c r="AH15" i="77"/>
  <c r="AH77" i="77" s="1"/>
  <c r="P15" i="77"/>
  <c r="P77" i="77" s="1"/>
  <c r="O15" i="77"/>
  <c r="O77" i="77" s="1"/>
  <c r="Y15" i="77"/>
  <c r="Y77" i="77" s="1"/>
  <c r="X15" i="77"/>
  <c r="X77" i="77" s="1"/>
  <c r="I15" i="77"/>
  <c r="I77" i="77" s="1"/>
  <c r="H15" i="75"/>
  <c r="H77" i="75" s="1"/>
  <c r="G15" i="75"/>
  <c r="G77" i="75" s="1"/>
  <c r="F15" i="75"/>
  <c r="F77" i="75" s="1"/>
  <c r="H15" i="74"/>
  <c r="H77" i="74" s="1"/>
  <c r="F15" i="74"/>
  <c r="F77" i="74" s="1"/>
  <c r="G15" i="74"/>
  <c r="G77" i="74" s="1"/>
  <c r="L65" i="79"/>
  <c r="L127" i="79" s="1"/>
  <c r="AB65" i="79"/>
  <c r="AB127" i="79" s="1"/>
  <c r="AR65" i="79"/>
  <c r="AR127" i="79" s="1"/>
  <c r="V65" i="79"/>
  <c r="V127" i="79" s="1"/>
  <c r="AL65" i="79"/>
  <c r="AL127" i="79" s="1"/>
  <c r="O65" i="79"/>
  <c r="O127" i="79" s="1"/>
  <c r="AU65" i="79"/>
  <c r="AU127" i="79" s="1"/>
  <c r="Q65" i="79"/>
  <c r="Q127" i="79" s="1"/>
  <c r="AW65" i="79"/>
  <c r="AW127" i="79" s="1"/>
  <c r="AK65" i="79"/>
  <c r="AK127" i="79" s="1"/>
  <c r="AC65" i="79"/>
  <c r="AC127" i="79" s="1"/>
  <c r="P65" i="79"/>
  <c r="P127" i="79" s="1"/>
  <c r="AF65" i="79"/>
  <c r="AF127" i="79" s="1"/>
  <c r="AV65" i="79"/>
  <c r="AV127" i="79" s="1"/>
  <c r="J65" i="79"/>
  <c r="J127" i="79" s="1"/>
  <c r="Z65" i="79"/>
  <c r="Z127" i="79" s="1"/>
  <c r="AP65" i="79"/>
  <c r="AP127" i="79" s="1"/>
  <c r="W65" i="79"/>
  <c r="W127" i="79" s="1"/>
  <c r="Y65" i="79"/>
  <c r="Y127" i="79" s="1"/>
  <c r="K65" i="79"/>
  <c r="K127" i="79" s="1"/>
  <c r="AS65" i="79"/>
  <c r="AS127" i="79" s="1"/>
  <c r="T65" i="79"/>
  <c r="T127" i="79" s="1"/>
  <c r="N65" i="79"/>
  <c r="N127" i="79" s="1"/>
  <c r="AD65" i="79"/>
  <c r="AD127" i="79" s="1"/>
  <c r="AT65" i="79"/>
  <c r="AT127" i="79" s="1"/>
  <c r="AE65" i="79"/>
  <c r="AE127" i="79" s="1"/>
  <c r="AG65" i="79"/>
  <c r="AG127" i="79" s="1"/>
  <c r="AQ65" i="79"/>
  <c r="AQ127" i="79" s="1"/>
  <c r="S65" i="79"/>
  <c r="S127" i="79" s="1"/>
  <c r="AA65" i="79"/>
  <c r="AA127" i="79" s="1"/>
  <c r="X65" i="79"/>
  <c r="X127" i="79" s="1"/>
  <c r="AN65" i="79"/>
  <c r="AN127" i="79" s="1"/>
  <c r="R65" i="79"/>
  <c r="R127" i="79" s="1"/>
  <c r="AH65" i="79"/>
  <c r="AH127" i="79" s="1"/>
  <c r="AX65" i="79"/>
  <c r="AX127" i="79" s="1"/>
  <c r="AM65" i="79"/>
  <c r="AM127" i="79" s="1"/>
  <c r="I65" i="79"/>
  <c r="I127" i="79" s="1"/>
  <c r="AO65" i="79"/>
  <c r="AO127" i="79" s="1"/>
  <c r="U65" i="79"/>
  <c r="U127" i="79" s="1"/>
  <c r="M65" i="79"/>
  <c r="M127" i="79" s="1"/>
  <c r="H65" i="79"/>
  <c r="H127" i="79" s="1"/>
  <c r="AI65" i="79"/>
  <c r="AI127" i="79" s="1"/>
  <c r="AH65" i="73"/>
  <c r="AH127" i="73" s="1"/>
  <c r="S65" i="73"/>
  <c r="S127" i="73" s="1"/>
  <c r="H65" i="73"/>
  <c r="H127" i="73" s="1"/>
  <c r="X65" i="73"/>
  <c r="X127" i="73" s="1"/>
  <c r="M65" i="73"/>
  <c r="M127" i="73" s="1"/>
  <c r="AC65" i="73"/>
  <c r="AC127" i="73" s="1"/>
  <c r="R65" i="73"/>
  <c r="R127" i="73" s="1"/>
  <c r="O65" i="73"/>
  <c r="O127" i="73" s="1"/>
  <c r="AE65" i="73"/>
  <c r="AE127" i="73" s="1"/>
  <c r="T65" i="73"/>
  <c r="T127" i="73" s="1"/>
  <c r="I65" i="73"/>
  <c r="I127" i="73" s="1"/>
  <c r="Y65" i="73"/>
  <c r="Y127" i="73" s="1"/>
  <c r="N65" i="73"/>
  <c r="N127" i="73" s="1"/>
  <c r="AD65" i="73"/>
  <c r="AD127" i="73" s="1"/>
  <c r="K65" i="73"/>
  <c r="K127" i="73" s="1"/>
  <c r="AA65" i="73"/>
  <c r="AA127" i="73" s="1"/>
  <c r="P65" i="73"/>
  <c r="P127" i="73" s="1"/>
  <c r="U65" i="73"/>
  <c r="U127" i="73" s="1"/>
  <c r="J65" i="73"/>
  <c r="J127" i="73" s="1"/>
  <c r="Z65" i="73"/>
  <c r="Z127" i="73" s="1"/>
  <c r="G65" i="73"/>
  <c r="G127" i="73" s="1"/>
  <c r="W65" i="73"/>
  <c r="W127" i="73" s="1"/>
  <c r="L65" i="73"/>
  <c r="L127" i="73" s="1"/>
  <c r="AB65" i="73"/>
  <c r="AB127" i="73" s="1"/>
  <c r="Q65" i="73"/>
  <c r="Q127" i="73" s="1"/>
  <c r="F65" i="73"/>
  <c r="V65" i="73"/>
  <c r="V127" i="73" s="1"/>
  <c r="AY65" i="79"/>
  <c r="AY127" i="79" s="1"/>
  <c r="G65" i="79"/>
  <c r="G127" i="79" s="1"/>
  <c r="F65" i="79"/>
  <c r="F127" i="79" s="1"/>
  <c r="AG65" i="77"/>
  <c r="AG127" i="77" s="1"/>
  <c r="Q65" i="77"/>
  <c r="Q127" i="77" s="1"/>
  <c r="AH65" i="77"/>
  <c r="AH127" i="77" s="1"/>
  <c r="R65" i="77"/>
  <c r="R127" i="77" s="1"/>
  <c r="AA65" i="77"/>
  <c r="AA127" i="77" s="1"/>
  <c r="J65" i="77"/>
  <c r="J127" i="77" s="1"/>
  <c r="X65" i="77"/>
  <c r="X127" i="77" s="1"/>
  <c r="G65" i="77"/>
  <c r="G127" i="77" s="1"/>
  <c r="AC65" i="77"/>
  <c r="AC127" i="77" s="1"/>
  <c r="M65" i="77"/>
  <c r="M127" i="77" s="1"/>
  <c r="V65" i="77"/>
  <c r="V127" i="77" s="1"/>
  <c r="AE65" i="77"/>
  <c r="AE127" i="77" s="1"/>
  <c r="O65" i="77"/>
  <c r="O127" i="77" s="1"/>
  <c r="AB65" i="77"/>
  <c r="AB127" i="77" s="1"/>
  <c r="L65" i="77"/>
  <c r="L127" i="77" s="1"/>
  <c r="AI65" i="77"/>
  <c r="AI127" i="77" s="1"/>
  <c r="Y65" i="77"/>
  <c r="Y127" i="77" s="1"/>
  <c r="H65" i="77"/>
  <c r="H127" i="77" s="1"/>
  <c r="Z65" i="77"/>
  <c r="Z127" i="77" s="1"/>
  <c r="I65" i="77"/>
  <c r="I127" i="77" s="1"/>
  <c r="S65" i="77"/>
  <c r="S127" i="77" s="1"/>
  <c r="AF65" i="77"/>
  <c r="AF127" i="77" s="1"/>
  <c r="P65" i="77"/>
  <c r="P127" i="77" s="1"/>
  <c r="K65" i="77"/>
  <c r="K127" i="77" s="1"/>
  <c r="U65" i="77"/>
  <c r="U127" i="77" s="1"/>
  <c r="AD65" i="77"/>
  <c r="AD127" i="77" s="1"/>
  <c r="N65" i="77"/>
  <c r="N127" i="77" s="1"/>
  <c r="W65" i="77"/>
  <c r="W127" i="77" s="1"/>
  <c r="T65" i="77"/>
  <c r="T127" i="77" s="1"/>
  <c r="AL65" i="77"/>
  <c r="AL127" i="77" s="1"/>
  <c r="BA690" i="70"/>
  <c r="BA605" i="70"/>
  <c r="W54" i="110"/>
  <c r="W124" i="110" s="1"/>
  <c r="U54" i="110"/>
  <c r="U124" i="110" s="1"/>
  <c r="A9" i="99"/>
  <c r="B9" i="97"/>
  <c r="A9" i="98"/>
  <c r="A9" i="97"/>
  <c r="A22" i="76"/>
  <c r="A48" i="95"/>
  <c r="F48" i="95" s="1"/>
  <c r="G48" i="95" s="1"/>
  <c r="G110" i="95" s="1"/>
  <c r="A9" i="96"/>
  <c r="A48" i="94"/>
  <c r="F48" i="94" s="1"/>
  <c r="F110" i="94" s="1"/>
  <c r="A9" i="93"/>
  <c r="A9" i="100"/>
  <c r="A9" i="75"/>
  <c r="F9" i="75" s="1"/>
  <c r="F71" i="75" s="1"/>
  <c r="A9" i="72"/>
  <c r="A48" i="73"/>
  <c r="A9" i="78"/>
  <c r="A9" i="77"/>
  <c r="A9" i="74"/>
  <c r="A9" i="79"/>
  <c r="B9" i="77"/>
  <c r="R9" i="77" s="1"/>
  <c r="R71" i="77" s="1"/>
  <c r="H8" i="120"/>
  <c r="A9" i="110"/>
  <c r="C1271" i="118"/>
  <c r="C1284" i="118"/>
  <c r="C1302" i="118"/>
  <c r="C1332" i="118"/>
  <c r="C330" i="118"/>
  <c r="C1246" i="118"/>
  <c r="C464" i="118"/>
  <c r="C1430" i="118"/>
  <c r="C287" i="118"/>
  <c r="C1095" i="118"/>
  <c r="C706" i="119"/>
  <c r="C1295" i="119" s="1"/>
  <c r="C29" i="119"/>
  <c r="C86" i="119" s="1"/>
  <c r="C205" i="119"/>
  <c r="C275" i="119" s="1"/>
  <c r="C754" i="119"/>
  <c r="C521" i="119"/>
  <c r="C1111" i="119" s="1"/>
  <c r="C566" i="119"/>
  <c r="C1156" i="119" s="1"/>
  <c r="C1390" i="119"/>
  <c r="C350" i="119"/>
  <c r="C527" i="119"/>
  <c r="C1117" i="119" s="1"/>
  <c r="C617" i="119"/>
  <c r="C1206" i="119" s="1"/>
  <c r="C1371" i="119"/>
  <c r="C705" i="119"/>
  <c r="C568" i="119"/>
  <c r="C674" i="119"/>
  <c r="C1263" i="119" s="1"/>
  <c r="C548" i="119"/>
  <c r="C1138" i="119" s="1"/>
  <c r="C352" i="119"/>
  <c r="C686" i="119"/>
  <c r="C507" i="119"/>
  <c r="C1097" i="119" s="1"/>
  <c r="C157" i="119"/>
  <c r="C511" i="119"/>
  <c r="C1367" i="119"/>
  <c r="C1431" i="119" s="1"/>
  <c r="C35" i="119"/>
  <c r="C92" i="119" s="1"/>
  <c r="C701" i="119"/>
  <c r="C1290" i="119" s="1"/>
  <c r="C639" i="119"/>
  <c r="C505" i="119"/>
  <c r="C1095" i="119" s="1"/>
  <c r="C624" i="119"/>
  <c r="C1213" i="119" s="1"/>
  <c r="C598" i="119"/>
  <c r="C365" i="119"/>
  <c r="C614" i="119"/>
  <c r="C1203" i="119" s="1"/>
  <c r="C494" i="119"/>
  <c r="C1084" i="119" s="1"/>
  <c r="C133" i="119"/>
  <c r="C145" i="119" s="1"/>
  <c r="C378" i="119"/>
  <c r="C474" i="119" s="1"/>
  <c r="C678" i="119"/>
  <c r="C1267" i="119" s="1"/>
  <c r="C499" i="119"/>
  <c r="C1089" i="119" s="1"/>
  <c r="C530" i="119"/>
  <c r="C689" i="119"/>
  <c r="C1278" i="119" s="1"/>
  <c r="C713" i="119"/>
  <c r="C1302" i="119" s="1"/>
  <c r="C738" i="119"/>
  <c r="C1326" i="119" s="1"/>
  <c r="C770" i="119"/>
  <c r="C1358" i="119" s="1"/>
  <c r="C1383" i="119"/>
  <c r="C1447" i="119" s="1"/>
  <c r="C372" i="119"/>
  <c r="C468" i="119" s="1"/>
  <c r="C347" i="119"/>
  <c r="C443" i="119" s="1"/>
  <c r="C297" i="119"/>
  <c r="C618" i="119"/>
  <c r="C518" i="119"/>
  <c r="C1108" i="119" s="1"/>
  <c r="C622" i="119"/>
  <c r="C1211" i="119" s="1"/>
  <c r="C716" i="119"/>
  <c r="C1305" i="119" s="1"/>
  <c r="C748" i="119"/>
  <c r="C1336" i="119" s="1"/>
  <c r="C195" i="119"/>
  <c r="C265" i="119" s="1"/>
  <c r="C736" i="119"/>
  <c r="C1324" i="119" s="1"/>
  <c r="C151" i="119"/>
  <c r="C546" i="119"/>
  <c r="C667" i="119"/>
  <c r="C1256" i="119" s="1"/>
  <c r="C708" i="119"/>
  <c r="C1297" i="119" s="1"/>
  <c r="C194" i="119"/>
  <c r="C264" i="119" s="1"/>
  <c r="C761" i="119"/>
  <c r="C1349" i="119" s="1"/>
  <c r="C638" i="119"/>
  <c r="C1227" i="119" s="1"/>
  <c r="C733" i="119"/>
  <c r="C1321" i="119" s="1"/>
  <c r="C596" i="119"/>
  <c r="C557" i="119"/>
  <c r="C1147" i="119" s="1"/>
  <c r="C502" i="119"/>
  <c r="C1092" i="119" s="1"/>
  <c r="C570" i="119"/>
  <c r="C1160" i="119" s="1"/>
  <c r="C366" i="119"/>
  <c r="C462" i="119" s="1"/>
  <c r="C569" i="119"/>
  <c r="C633" i="119"/>
  <c r="C1222" i="119" s="1"/>
  <c r="C490" i="119"/>
  <c r="C1080" i="119" s="1"/>
  <c r="C623" i="119"/>
  <c r="C536" i="119"/>
  <c r="C1126" i="119" s="1"/>
  <c r="C729" i="119"/>
  <c r="C516" i="119"/>
  <c r="C1106" i="119" s="1"/>
  <c r="C640" i="119"/>
  <c r="C359" i="119"/>
  <c r="C455" i="119" s="1"/>
  <c r="C523" i="119"/>
  <c r="C1113" i="119" s="1"/>
  <c r="C305" i="119"/>
  <c r="C1384" i="119"/>
  <c r="C1391" i="119"/>
  <c r="C155" i="119"/>
  <c r="C580" i="119"/>
  <c r="C1170" i="119" s="1"/>
  <c r="C659" i="119"/>
  <c r="C587" i="119"/>
  <c r="C1177" i="119" s="1"/>
  <c r="C725" i="119"/>
  <c r="C1314" i="119" s="1"/>
  <c r="C560" i="119"/>
  <c r="C1150" i="119" s="1"/>
  <c r="C642" i="119"/>
  <c r="C1231" i="119" s="1"/>
  <c r="C572" i="119"/>
  <c r="C690" i="119"/>
  <c r="C1279" i="119" s="1"/>
  <c r="C36" i="119"/>
  <c r="C93" i="119" s="1"/>
  <c r="C1366" i="119"/>
  <c r="C487" i="119"/>
  <c r="C1077" i="119" s="1"/>
  <c r="C506" i="119"/>
  <c r="C1096" i="119" s="1"/>
  <c r="C696" i="119"/>
  <c r="C1285" i="119" s="1"/>
  <c r="C577" i="119"/>
  <c r="C1167" i="119" s="1"/>
  <c r="C611" i="119"/>
  <c r="C694" i="119"/>
  <c r="C1283" i="119" s="1"/>
  <c r="C532" i="119"/>
  <c r="C519" i="119"/>
  <c r="C691" i="119"/>
  <c r="C1280" i="119" s="1"/>
  <c r="C541" i="119"/>
  <c r="C1131" i="119" s="1"/>
  <c r="C371" i="119"/>
  <c r="C743" i="119"/>
  <c r="C1331" i="119" s="1"/>
  <c r="C636" i="119"/>
  <c r="C489" i="119"/>
  <c r="C1079" i="119" s="1"/>
  <c r="C567" i="119"/>
  <c r="C1157" i="119" s="1"/>
  <c r="C552" i="119"/>
  <c r="C14" i="119"/>
  <c r="C71" i="119" s="1"/>
  <c r="C695" i="119"/>
  <c r="C1284" i="119" s="1"/>
  <c r="C1373" i="119"/>
  <c r="C1437" i="119" s="1"/>
  <c r="C509" i="119"/>
  <c r="C1099" i="119" s="1"/>
  <c r="C1389" i="119"/>
  <c r="C663" i="119"/>
  <c r="C1252" i="119" s="1"/>
  <c r="C734" i="119"/>
  <c r="C771" i="119"/>
  <c r="C368" i="119"/>
  <c r="C464" i="119" s="1"/>
  <c r="C556" i="119"/>
  <c r="C1146" i="119" s="1"/>
  <c r="C526" i="119"/>
  <c r="C218" i="119"/>
  <c r="C288" i="119" s="1"/>
  <c r="C666" i="119"/>
  <c r="C16" i="119"/>
  <c r="C73" i="119" s="1"/>
  <c r="C361" i="119"/>
  <c r="C457" i="119" s="1"/>
  <c r="C1387" i="119"/>
  <c r="C649" i="119"/>
  <c r="C1238" i="119" s="1"/>
  <c r="C722" i="119"/>
  <c r="C1311" i="119" s="1"/>
  <c r="C687" i="119"/>
  <c r="C1276" i="119" s="1"/>
  <c r="C718" i="119"/>
  <c r="C1307" i="119" s="1"/>
  <c r="C217" i="119"/>
  <c r="C342" i="119"/>
  <c r="C438" i="119" s="1"/>
  <c r="C197" i="119"/>
  <c r="C767" i="119"/>
  <c r="C559" i="119"/>
  <c r="C1149" i="119" s="1"/>
  <c r="C486" i="119"/>
  <c r="C1076" i="119" s="1"/>
  <c r="C1463" i="119"/>
  <c r="C18" i="119"/>
  <c r="C75" i="119" s="1"/>
  <c r="C676" i="119"/>
  <c r="C605" i="119"/>
  <c r="C1194" i="119" s="1"/>
  <c r="C1381" i="119"/>
  <c r="C1445" i="119" s="1"/>
  <c r="C545" i="119"/>
  <c r="C196" i="119"/>
  <c r="C266" i="119" s="1"/>
  <c r="C766" i="119"/>
  <c r="C688" i="119"/>
  <c r="C1277" i="119" s="1"/>
  <c r="C304" i="119"/>
  <c r="C330" i="119" s="1"/>
  <c r="C745" i="119"/>
  <c r="C1333" i="119" s="1"/>
  <c r="C723" i="119"/>
  <c r="C1312" i="119" s="1"/>
  <c r="C1386" i="119"/>
  <c r="C1450" i="119" s="1"/>
  <c r="C721" i="119"/>
  <c r="C219" i="119"/>
  <c r="C369" i="119"/>
  <c r="C465" i="119" s="1"/>
  <c r="C593" i="119"/>
  <c r="C1182" i="119" s="1"/>
  <c r="C657" i="119"/>
  <c r="C1246" i="119" s="1"/>
  <c r="C533" i="119"/>
  <c r="C379" i="119"/>
  <c r="C475" i="119" s="1"/>
  <c r="C586" i="119"/>
  <c r="C1176" i="119" s="1"/>
  <c r="C154" i="119"/>
  <c r="C619" i="119"/>
  <c r="C1208" i="119" s="1"/>
  <c r="C26" i="119"/>
  <c r="C83" i="119" s="1"/>
  <c r="C630" i="119"/>
  <c r="C1219" i="119" s="1"/>
  <c r="C500" i="119"/>
  <c r="C1090" i="119" s="1"/>
  <c r="C735" i="119"/>
  <c r="C1323" i="119" s="1"/>
  <c r="C554" i="119"/>
  <c r="C1144" i="119" s="1"/>
  <c r="C21" i="119"/>
  <c r="C78" i="119" s="1"/>
  <c r="C756" i="119"/>
  <c r="C616" i="119"/>
  <c r="C220" i="119"/>
  <c r="C290" i="119" s="1"/>
  <c r="C498" i="119"/>
  <c r="C1088" i="119" s="1"/>
  <c r="C563" i="119"/>
  <c r="C584" i="119"/>
  <c r="C730" i="119"/>
  <c r="C620" i="119"/>
  <c r="C1209" i="119" s="1"/>
  <c r="C760" i="119"/>
  <c r="C1348" i="119" s="1"/>
  <c r="C524" i="119"/>
  <c r="C1114" i="119" s="1"/>
  <c r="C672" i="119"/>
  <c r="C1261" i="119" s="1"/>
  <c r="C654" i="119"/>
  <c r="C1243" i="119" s="1"/>
  <c r="C495" i="119"/>
  <c r="C300" i="119"/>
  <c r="C551" i="119"/>
  <c r="C1141" i="119" s="1"/>
  <c r="C602" i="119"/>
  <c r="C1191" i="119" s="1"/>
  <c r="C644" i="119"/>
  <c r="C1233" i="119" s="1"/>
  <c r="C362" i="119"/>
  <c r="C458" i="119" s="1"/>
  <c r="C643" i="119"/>
  <c r="C1232" i="119" s="1"/>
  <c r="C632" i="119"/>
  <c r="C1221" i="119" s="1"/>
  <c r="C610" i="119"/>
  <c r="C376" i="119"/>
  <c r="C582" i="119"/>
  <c r="C1172" i="119" s="1"/>
  <c r="C574" i="119"/>
  <c r="C1164" i="119" s="1"/>
  <c r="C301" i="119"/>
  <c r="C327" i="119" s="1"/>
  <c r="C354" i="119"/>
  <c r="C450" i="119" s="1"/>
  <c r="C24" i="119"/>
  <c r="C81" i="119" s="1"/>
  <c r="C198" i="119"/>
  <c r="C268" i="119" s="1"/>
  <c r="C339" i="119"/>
  <c r="C621" i="119"/>
  <c r="C1210" i="119" s="1"/>
  <c r="C685" i="119"/>
  <c r="C1274" i="119" s="1"/>
  <c r="C575" i="119"/>
  <c r="C1165" i="119" s="1"/>
  <c r="C769" i="119"/>
  <c r="C1357" i="119" s="1"/>
  <c r="C759" i="119"/>
  <c r="C1347" i="119" s="1"/>
  <c r="C731" i="119"/>
  <c r="C1319" i="119" s="1"/>
  <c r="C702" i="119"/>
  <c r="C1291" i="119" s="1"/>
  <c r="C763" i="119"/>
  <c r="C558" i="119"/>
  <c r="C370" i="119"/>
  <c r="C466" i="119" s="1"/>
  <c r="C150" i="119"/>
  <c r="C340" i="119"/>
  <c r="C436" i="119" s="1"/>
  <c r="C373" i="119"/>
  <c r="C469" i="119" s="1"/>
  <c r="C762" i="119"/>
  <c r="C1350" i="119" s="1"/>
  <c r="C673" i="119"/>
  <c r="C1262" i="119" s="1"/>
  <c r="C30" i="119"/>
  <c r="C750" i="119"/>
  <c r="C1338" i="119" s="1"/>
  <c r="C377" i="119"/>
  <c r="C473" i="119" s="1"/>
  <c r="C375" i="119"/>
  <c r="C471" i="119" s="1"/>
  <c r="C677" i="119"/>
  <c r="C1266" i="119" s="1"/>
  <c r="C631" i="119"/>
  <c r="C1220" i="119" s="1"/>
  <c r="C648" i="119"/>
  <c r="C1237" i="119" s="1"/>
  <c r="C213" i="119"/>
  <c r="C283" i="119" s="1"/>
  <c r="C547" i="119"/>
  <c r="C555" i="119"/>
  <c r="C1380" i="119"/>
  <c r="C1444" i="119" s="1"/>
  <c r="C501" i="119"/>
  <c r="C1091" i="119" s="1"/>
  <c r="C627" i="119"/>
  <c r="C1216" i="119" s="1"/>
  <c r="C604" i="119"/>
  <c r="C1193" i="119" s="1"/>
  <c r="C23" i="119"/>
  <c r="C80" i="119" s="1"/>
  <c r="C607" i="119"/>
  <c r="C1196" i="119" s="1"/>
  <c r="C571" i="119"/>
  <c r="C211" i="119"/>
  <c r="C281" i="119" s="1"/>
  <c r="C599" i="119"/>
  <c r="C1188" i="119" s="1"/>
  <c r="N54" i="79"/>
  <c r="N116" i="79" s="1"/>
  <c r="BF605" i="70"/>
  <c r="F110" i="95"/>
  <c r="BF690" i="70"/>
  <c r="BH99" i="70"/>
  <c r="BH55" i="70"/>
  <c r="BH9" i="70"/>
  <c r="BH140" i="70"/>
  <c r="BH79" i="70"/>
  <c r="BH66" i="70"/>
  <c r="BH44" i="70"/>
  <c r="BH768" i="70"/>
  <c r="BH213" i="70"/>
  <c r="BH159" i="70"/>
  <c r="BH517" i="70"/>
  <c r="G46" i="94"/>
  <c r="G108" i="94" s="1"/>
  <c r="BG644" i="70"/>
  <c r="BG641" i="70"/>
  <c r="BG645" i="70"/>
  <c r="BG646" i="70"/>
  <c r="BG648" i="70"/>
  <c r="BG642" i="70"/>
  <c r="BG643" i="70"/>
  <c r="BG639" i="70"/>
  <c r="BG647" i="70"/>
  <c r="BD43" i="64"/>
  <c r="BE2" i="64"/>
  <c r="G62" i="94"/>
  <c r="G124" i="94" s="1"/>
  <c r="G56" i="95"/>
  <c r="G118" i="95" s="1"/>
  <c r="G56" i="94"/>
  <c r="G118" i="94" s="1"/>
  <c r="G59" i="94"/>
  <c r="G121" i="94" s="1"/>
  <c r="BD508" i="64"/>
  <c r="BD74" i="64"/>
  <c r="BD64" i="64"/>
  <c r="BD54" i="64"/>
  <c r="BD134" i="64"/>
  <c r="BD207" i="64"/>
  <c r="BD153" i="64"/>
  <c r="C1137" i="116"/>
  <c r="C1229" i="116"/>
  <c r="C1297" i="116"/>
  <c r="C1275" i="116"/>
  <c r="C1349" i="116"/>
  <c r="C1121" i="116"/>
  <c r="C1116" i="116"/>
  <c r="C1111" i="116"/>
  <c r="C1103" i="116"/>
  <c r="C1272" i="116"/>
  <c r="C1098" i="116"/>
  <c r="C1197" i="116"/>
  <c r="C1219" i="116"/>
  <c r="C1226" i="116"/>
  <c r="C1323" i="116"/>
  <c r="C1104" i="116"/>
  <c r="C1124" i="116"/>
  <c r="C1101" i="116"/>
  <c r="C1215" i="116"/>
  <c r="C1160" i="116"/>
  <c r="C1232" i="116"/>
  <c r="C1070" i="116"/>
  <c r="C1343" i="116"/>
  <c r="C1138" i="116"/>
  <c r="C1276" i="116"/>
  <c r="C1123" i="116"/>
  <c r="C1356" i="116"/>
  <c r="C1295" i="116"/>
  <c r="C1149" i="116"/>
  <c r="C1251" i="116"/>
  <c r="C1335" i="116"/>
  <c r="C1167" i="116"/>
  <c r="C1282" i="116"/>
  <c r="C1193" i="116"/>
  <c r="C1325" i="116"/>
  <c r="C1076" i="116"/>
  <c r="C1208" i="116"/>
  <c r="C1330" i="116"/>
  <c r="C1152" i="116"/>
  <c r="C1248" i="116"/>
  <c r="C92" i="116"/>
  <c r="C1258" i="116"/>
  <c r="C1230" i="116"/>
  <c r="C1128" i="116"/>
  <c r="C1280" i="116"/>
  <c r="C1155" i="116"/>
  <c r="C1072" i="116"/>
  <c r="C1260" i="116"/>
  <c r="C1246" i="116"/>
  <c r="C1140" i="116"/>
  <c r="C1074" i="116"/>
  <c r="C1206" i="116"/>
  <c r="C1328" i="116"/>
  <c r="C1154" i="116"/>
  <c r="C1243" i="116"/>
  <c r="C1118" i="116"/>
  <c r="C1289" i="116"/>
  <c r="C1285" i="116"/>
  <c r="C1109" i="116"/>
  <c r="C93" i="116"/>
  <c r="C90" i="116"/>
  <c r="C286" i="116"/>
  <c r="C1444" i="116"/>
  <c r="C290" i="116"/>
  <c r="C442" i="116"/>
  <c r="C438" i="116"/>
  <c r="C456" i="116"/>
  <c r="C1451" i="116"/>
  <c r="C291" i="116"/>
  <c r="C466" i="116"/>
  <c r="C1442" i="116"/>
  <c r="C463" i="116"/>
  <c r="C1158" i="116"/>
  <c r="C1307" i="116"/>
  <c r="C1209" i="116"/>
  <c r="C1271" i="116"/>
  <c r="C1331" i="116"/>
  <c r="C1142" i="116"/>
  <c r="C1079" i="116"/>
  <c r="C1341" i="116"/>
  <c r="C1125" i="116"/>
  <c r="C1202" i="116"/>
  <c r="C1188" i="116"/>
  <c r="C1308" i="116"/>
  <c r="C1306" i="116"/>
  <c r="C1239" i="116"/>
  <c r="C1150" i="116"/>
  <c r="C1269" i="116"/>
  <c r="C1214" i="116"/>
  <c r="C1156" i="116"/>
  <c r="C1220" i="116"/>
  <c r="C1198" i="116"/>
  <c r="C1320" i="116"/>
  <c r="C1162" i="116"/>
  <c r="C1216" i="116"/>
  <c r="C1110" i="116"/>
  <c r="C1273" i="116"/>
  <c r="C1294" i="116"/>
  <c r="C1117" i="116"/>
  <c r="C91" i="116"/>
  <c r="C71" i="116"/>
  <c r="C1293" i="116"/>
  <c r="C1342" i="116"/>
  <c r="C1194" i="116"/>
  <c r="C1174" i="116"/>
  <c r="C1261" i="116"/>
  <c r="C1204" i="116"/>
  <c r="C1355" i="116"/>
  <c r="C1279" i="116"/>
  <c r="C1329" i="116"/>
  <c r="C1108" i="116"/>
  <c r="C1268" i="116"/>
  <c r="C1296" i="116"/>
  <c r="C1119" i="116"/>
  <c r="C1359" i="116"/>
  <c r="C1153" i="116"/>
  <c r="C1257" i="116"/>
  <c r="C1207" i="116"/>
  <c r="C1353" i="116"/>
  <c r="C77" i="116"/>
  <c r="C89" i="116"/>
  <c r="C1445" i="116"/>
  <c r="C1433" i="116"/>
  <c r="C285" i="116"/>
  <c r="C277" i="116"/>
  <c r="C1245" i="116"/>
  <c r="C1114" i="116"/>
  <c r="C1310" i="116"/>
  <c r="C1192" i="116"/>
  <c r="C74" i="116"/>
  <c r="C1274" i="116"/>
  <c r="C1130" i="116"/>
  <c r="C1309" i="116"/>
  <c r="C1225" i="116"/>
  <c r="C72" i="116"/>
  <c r="C1249" i="116"/>
  <c r="C1241" i="116"/>
  <c r="C1107" i="116"/>
  <c r="C1240" i="116"/>
  <c r="C1434" i="116"/>
  <c r="C1455" i="116"/>
  <c r="C281" i="116"/>
  <c r="C475" i="116"/>
  <c r="C434" i="116"/>
  <c r="C433" i="116"/>
  <c r="C330" i="116"/>
  <c r="C1430" i="116"/>
  <c r="C329" i="116"/>
  <c r="C274" i="116"/>
  <c r="C275" i="116"/>
  <c r="C1146" i="116"/>
  <c r="C1172" i="116"/>
  <c r="C1298" i="116"/>
  <c r="C1436" i="116"/>
  <c r="C292" i="116"/>
  <c r="C272" i="116"/>
  <c r="C458" i="116"/>
  <c r="C446" i="116"/>
  <c r="C460" i="116"/>
  <c r="C323" i="116"/>
  <c r="C1450" i="116"/>
  <c r="C280" i="116"/>
  <c r="C283" i="116"/>
  <c r="C459" i="116"/>
  <c r="C470" i="116"/>
  <c r="C472" i="116"/>
  <c r="C331" i="116"/>
  <c r="C1432" i="116"/>
  <c r="C1439" i="116"/>
  <c r="C284" i="116"/>
  <c r="C271" i="116"/>
  <c r="C439" i="116"/>
  <c r="C457" i="116"/>
  <c r="C436" i="116"/>
  <c r="C288" i="116"/>
  <c r="AF66" i="73"/>
  <c r="AF128" i="73" s="1"/>
  <c r="AG66" i="73"/>
  <c r="AG128" i="73" s="1"/>
  <c r="AF27" i="73"/>
  <c r="AF89" i="73" s="1"/>
  <c r="AG27" i="73"/>
  <c r="AG89" i="73" s="1"/>
  <c r="AJ28" i="77"/>
  <c r="AJ90" i="77" s="1"/>
  <c r="AK28" i="77"/>
  <c r="AK90" i="77" s="1"/>
  <c r="G16" i="95"/>
  <c r="G78" i="95" s="1"/>
  <c r="F89" i="95"/>
  <c r="G16" i="94"/>
  <c r="G78" i="94" s="1"/>
  <c r="F89" i="94"/>
  <c r="S27" i="73"/>
  <c r="S89" i="73" s="1"/>
  <c r="H27" i="73"/>
  <c r="H89" i="73" s="1"/>
  <c r="X27" i="73"/>
  <c r="X89" i="73" s="1"/>
  <c r="I27" i="73"/>
  <c r="I89" i="73" s="1"/>
  <c r="Y27" i="73"/>
  <c r="Y89" i="73" s="1"/>
  <c r="N27" i="73"/>
  <c r="N89" i="73" s="1"/>
  <c r="AD27" i="73"/>
  <c r="AD89" i="73" s="1"/>
  <c r="G27" i="73"/>
  <c r="G89" i="73" s="1"/>
  <c r="W27" i="73"/>
  <c r="W89" i="73" s="1"/>
  <c r="L27" i="73"/>
  <c r="L89" i="73" s="1"/>
  <c r="AB27" i="73"/>
  <c r="AB89" i="73" s="1"/>
  <c r="M27" i="73"/>
  <c r="M89" i="73" s="1"/>
  <c r="AC27" i="73"/>
  <c r="AC89" i="73" s="1"/>
  <c r="R27" i="73"/>
  <c r="R89" i="73" s="1"/>
  <c r="K27" i="73"/>
  <c r="K89" i="73" s="1"/>
  <c r="AA27" i="73"/>
  <c r="AA89" i="73" s="1"/>
  <c r="P27" i="73"/>
  <c r="P89" i="73" s="1"/>
  <c r="Q27" i="73"/>
  <c r="Q89" i="73" s="1"/>
  <c r="F27" i="73"/>
  <c r="V27" i="73"/>
  <c r="V89" i="73" s="1"/>
  <c r="O27" i="73"/>
  <c r="O89" i="73" s="1"/>
  <c r="AE27" i="73"/>
  <c r="AE89" i="73" s="1"/>
  <c r="T27" i="73"/>
  <c r="T89" i="73" s="1"/>
  <c r="AH27" i="73"/>
  <c r="AH89" i="73" s="1"/>
  <c r="U27" i="73"/>
  <c r="U89" i="73" s="1"/>
  <c r="J27" i="73"/>
  <c r="J89" i="73" s="1"/>
  <c r="Z27" i="73"/>
  <c r="Z89" i="73" s="1"/>
  <c r="L28" i="79"/>
  <c r="L90" i="79" s="1"/>
  <c r="AF28" i="79"/>
  <c r="AF90" i="79" s="1"/>
  <c r="AP28" i="79"/>
  <c r="AP90" i="79" s="1"/>
  <c r="N28" i="79"/>
  <c r="N90" i="79" s="1"/>
  <c r="AO28" i="79"/>
  <c r="AO90" i="79" s="1"/>
  <c r="AH28" i="79"/>
  <c r="AH90" i="79" s="1"/>
  <c r="AK28" i="79"/>
  <c r="AK90" i="79" s="1"/>
  <c r="M28" i="79"/>
  <c r="M90" i="79" s="1"/>
  <c r="AU28" i="79"/>
  <c r="AU90" i="79" s="1"/>
  <c r="AM28" i="79"/>
  <c r="AM90" i="79" s="1"/>
  <c r="T28" i="79"/>
  <c r="T90" i="79" s="1"/>
  <c r="AB28" i="79"/>
  <c r="AB90" i="79" s="1"/>
  <c r="AV28" i="79"/>
  <c r="AV90" i="79" s="1"/>
  <c r="AG28" i="79"/>
  <c r="AG90" i="79" s="1"/>
  <c r="AD28" i="79"/>
  <c r="AD90" i="79" s="1"/>
  <c r="AC28" i="79"/>
  <c r="AC90" i="79" s="1"/>
  <c r="AX28" i="79"/>
  <c r="AX90" i="79" s="1"/>
  <c r="V28" i="79"/>
  <c r="V90" i="79" s="1"/>
  <c r="AS28" i="79"/>
  <c r="AS90" i="79" s="1"/>
  <c r="AA28" i="79"/>
  <c r="AA90" i="79" s="1"/>
  <c r="W28" i="79"/>
  <c r="W90" i="79" s="1"/>
  <c r="G28" i="79"/>
  <c r="G90" i="79" s="1"/>
  <c r="X28" i="79"/>
  <c r="X90" i="79" s="1"/>
  <c r="AR28" i="79"/>
  <c r="AR90" i="79" s="1"/>
  <c r="J28" i="79"/>
  <c r="J90" i="79" s="1"/>
  <c r="U28" i="79"/>
  <c r="U90" i="79" s="1"/>
  <c r="AT28" i="79"/>
  <c r="AT90" i="79" s="1"/>
  <c r="AI28" i="79"/>
  <c r="AI90" i="79" s="1"/>
  <c r="Q28" i="79"/>
  <c r="Q90" i="79" s="1"/>
  <c r="AL28" i="79"/>
  <c r="AL90" i="79" s="1"/>
  <c r="O28" i="79"/>
  <c r="O90" i="79" s="1"/>
  <c r="H28" i="79"/>
  <c r="H90" i="79" s="1"/>
  <c r="AQ28" i="79"/>
  <c r="AQ90" i="79" s="1"/>
  <c r="F28" i="79"/>
  <c r="F90" i="79" s="1"/>
  <c r="AN28" i="79"/>
  <c r="AN90" i="79" s="1"/>
  <c r="P28" i="79"/>
  <c r="P90" i="79" s="1"/>
  <c r="Z28" i="79"/>
  <c r="Z90" i="79" s="1"/>
  <c r="S28" i="79"/>
  <c r="S90" i="79" s="1"/>
  <c r="I28" i="79"/>
  <c r="I90" i="79" s="1"/>
  <c r="R28" i="79"/>
  <c r="R90" i="79" s="1"/>
  <c r="AW28" i="79"/>
  <c r="AW90" i="79" s="1"/>
  <c r="Y28" i="79"/>
  <c r="Y90" i="79" s="1"/>
  <c r="K28" i="79"/>
  <c r="K90" i="79" s="1"/>
  <c r="AE28" i="79"/>
  <c r="AE90" i="79" s="1"/>
  <c r="AY28" i="79"/>
  <c r="AY90" i="79" s="1"/>
  <c r="N28" i="78"/>
  <c r="N90" i="78" s="1"/>
  <c r="G28" i="78"/>
  <c r="G90" i="78" s="1"/>
  <c r="L28" i="78"/>
  <c r="L90" i="78" s="1"/>
  <c r="K28" i="78"/>
  <c r="K90" i="78" s="1"/>
  <c r="I28" i="78"/>
  <c r="I90" i="78" s="1"/>
  <c r="F28" i="78"/>
  <c r="F90" i="78" s="1"/>
  <c r="O28" i="78"/>
  <c r="O90" i="78" s="1"/>
  <c r="M28" i="78"/>
  <c r="M90" i="78" s="1"/>
  <c r="J28" i="78"/>
  <c r="J90" i="78" s="1"/>
  <c r="H28" i="78"/>
  <c r="H90" i="78" s="1"/>
  <c r="AB28" i="77"/>
  <c r="AB90" i="77" s="1"/>
  <c r="U28" i="77"/>
  <c r="U90" i="77" s="1"/>
  <c r="N28" i="77"/>
  <c r="N90" i="77" s="1"/>
  <c r="J28" i="77"/>
  <c r="J90" i="77" s="1"/>
  <c r="P28" i="77"/>
  <c r="P90" i="77" s="1"/>
  <c r="Q28" i="77"/>
  <c r="Q90" i="77" s="1"/>
  <c r="R28" i="77"/>
  <c r="R90" i="77" s="1"/>
  <c r="O28" i="77"/>
  <c r="O90" i="77" s="1"/>
  <c r="T28" i="77"/>
  <c r="T90" i="77" s="1"/>
  <c r="M28" i="77"/>
  <c r="M90" i="77" s="1"/>
  <c r="AI28" i="77"/>
  <c r="AI90" i="77" s="1"/>
  <c r="K28" i="77"/>
  <c r="K90" i="77" s="1"/>
  <c r="G28" i="77"/>
  <c r="G90" i="77" s="1"/>
  <c r="H28" i="77"/>
  <c r="H90" i="77" s="1"/>
  <c r="I28" i="77"/>
  <c r="I90" i="77" s="1"/>
  <c r="AL28" i="77"/>
  <c r="AL90" i="77" s="1"/>
  <c r="L28" i="77"/>
  <c r="L90" i="77" s="1"/>
  <c r="AD28" i="77"/>
  <c r="AD90" i="77" s="1"/>
  <c r="AA28" i="77"/>
  <c r="AA90" i="77" s="1"/>
  <c r="AF28" i="77"/>
  <c r="AF90" i="77" s="1"/>
  <c r="AG28" i="77"/>
  <c r="AG90" i="77" s="1"/>
  <c r="AH28" i="77"/>
  <c r="AH90" i="77" s="1"/>
  <c r="AE28" i="77"/>
  <c r="AE90" i="77" s="1"/>
  <c r="AC28" i="77"/>
  <c r="AC90" i="77" s="1"/>
  <c r="V28" i="77"/>
  <c r="V90" i="77" s="1"/>
  <c r="S28" i="77"/>
  <c r="S90" i="77" s="1"/>
  <c r="X28" i="77"/>
  <c r="X90" i="77" s="1"/>
  <c r="Y28" i="77"/>
  <c r="Y90" i="77" s="1"/>
  <c r="Z28" i="77"/>
  <c r="Z90" i="77" s="1"/>
  <c r="W28" i="77"/>
  <c r="W90" i="77" s="1"/>
  <c r="R66" i="79"/>
  <c r="R128" i="79" s="1"/>
  <c r="AH66" i="79"/>
  <c r="AH128" i="79" s="1"/>
  <c r="AX66" i="79"/>
  <c r="AX128" i="79" s="1"/>
  <c r="L66" i="79"/>
  <c r="L128" i="79" s="1"/>
  <c r="AB66" i="79"/>
  <c r="AB128" i="79" s="1"/>
  <c r="AR66" i="79"/>
  <c r="AR128" i="79" s="1"/>
  <c r="AK66" i="79"/>
  <c r="AK128" i="79" s="1"/>
  <c r="AM66" i="79"/>
  <c r="AM128" i="79" s="1"/>
  <c r="I66" i="79"/>
  <c r="I128" i="79" s="1"/>
  <c r="AG66" i="79"/>
  <c r="AG128" i="79" s="1"/>
  <c r="V66" i="79"/>
  <c r="V128" i="79" s="1"/>
  <c r="AL66" i="79"/>
  <c r="AL128" i="79" s="1"/>
  <c r="P66" i="79"/>
  <c r="P128" i="79" s="1"/>
  <c r="AF66" i="79"/>
  <c r="AF128" i="79" s="1"/>
  <c r="AV66" i="79"/>
  <c r="AV128" i="79" s="1"/>
  <c r="M66" i="79"/>
  <c r="M128" i="79" s="1"/>
  <c r="AS66" i="79"/>
  <c r="AS128" i="79" s="1"/>
  <c r="O66" i="79"/>
  <c r="O128" i="79" s="1"/>
  <c r="AU66" i="79"/>
  <c r="AU128" i="79" s="1"/>
  <c r="K66" i="79"/>
  <c r="K128" i="79" s="1"/>
  <c r="Y66" i="79"/>
  <c r="Y128" i="79" s="1"/>
  <c r="J66" i="79"/>
  <c r="J128" i="79" s="1"/>
  <c r="Z66" i="79"/>
  <c r="Z128" i="79" s="1"/>
  <c r="AP66" i="79"/>
  <c r="AP128" i="79" s="1"/>
  <c r="T66" i="79"/>
  <c r="T128" i="79" s="1"/>
  <c r="H66" i="79"/>
  <c r="H128" i="79" s="1"/>
  <c r="U66" i="79"/>
  <c r="U128" i="79" s="1"/>
  <c r="W66" i="79"/>
  <c r="W128" i="79" s="1"/>
  <c r="AA66" i="79"/>
  <c r="AA128" i="79" s="1"/>
  <c r="S66" i="79"/>
  <c r="S128" i="79" s="1"/>
  <c r="AO66" i="79"/>
  <c r="AO128" i="79" s="1"/>
  <c r="N66" i="79"/>
  <c r="N128" i="79" s="1"/>
  <c r="AD66" i="79"/>
  <c r="AD128" i="79" s="1"/>
  <c r="AT66" i="79"/>
  <c r="AT128" i="79" s="1"/>
  <c r="X66" i="79"/>
  <c r="X128" i="79" s="1"/>
  <c r="AN66" i="79"/>
  <c r="AN128" i="79" s="1"/>
  <c r="AC66" i="79"/>
  <c r="AC128" i="79" s="1"/>
  <c r="AE66" i="79"/>
  <c r="AE128" i="79" s="1"/>
  <c r="AQ66" i="79"/>
  <c r="AQ128" i="79" s="1"/>
  <c r="AW66" i="79"/>
  <c r="AW128" i="79" s="1"/>
  <c r="AI66" i="79"/>
  <c r="AI128" i="79" s="1"/>
  <c r="Q66" i="79"/>
  <c r="Q128" i="79" s="1"/>
  <c r="S66" i="73"/>
  <c r="S128" i="73" s="1"/>
  <c r="H66" i="73"/>
  <c r="H128" i="73" s="1"/>
  <c r="X66" i="73"/>
  <c r="X128" i="73" s="1"/>
  <c r="I66" i="73"/>
  <c r="I128" i="73" s="1"/>
  <c r="Y66" i="73"/>
  <c r="Y128" i="73" s="1"/>
  <c r="N66" i="73"/>
  <c r="N128" i="73" s="1"/>
  <c r="AD66" i="73"/>
  <c r="AD128" i="73" s="1"/>
  <c r="O66" i="73"/>
  <c r="O128" i="73" s="1"/>
  <c r="AE66" i="73"/>
  <c r="AE128" i="73" s="1"/>
  <c r="T66" i="73"/>
  <c r="T128" i="73" s="1"/>
  <c r="AH66" i="73"/>
  <c r="AH128" i="73" s="1"/>
  <c r="U66" i="73"/>
  <c r="U128" i="73" s="1"/>
  <c r="J66" i="73"/>
  <c r="J128" i="73" s="1"/>
  <c r="Z66" i="73"/>
  <c r="Z128" i="73" s="1"/>
  <c r="K66" i="73"/>
  <c r="K128" i="73" s="1"/>
  <c r="AA66" i="73"/>
  <c r="AA128" i="73" s="1"/>
  <c r="P66" i="73"/>
  <c r="P128" i="73" s="1"/>
  <c r="Q66" i="73"/>
  <c r="Q128" i="73" s="1"/>
  <c r="F66" i="73"/>
  <c r="V66" i="73"/>
  <c r="V128" i="73" s="1"/>
  <c r="G66" i="73"/>
  <c r="G128" i="73" s="1"/>
  <c r="W66" i="73"/>
  <c r="W128" i="73" s="1"/>
  <c r="L66" i="73"/>
  <c r="L128" i="73" s="1"/>
  <c r="AB66" i="73"/>
  <c r="AB128" i="73" s="1"/>
  <c r="M66" i="73"/>
  <c r="M128" i="73" s="1"/>
  <c r="AC66" i="73"/>
  <c r="AC128" i="73" s="1"/>
  <c r="R66" i="73"/>
  <c r="R128" i="73" s="1"/>
  <c r="G66" i="79"/>
  <c r="G128" i="79" s="1"/>
  <c r="F66" i="79"/>
  <c r="F128" i="79" s="1"/>
  <c r="AY66" i="79"/>
  <c r="AY128" i="79" s="1"/>
  <c r="AC66" i="77"/>
  <c r="AC128" i="77" s="1"/>
  <c r="C1161" i="119"/>
  <c r="C87" i="119"/>
  <c r="C1351" i="119"/>
  <c r="C435" i="119"/>
  <c r="C1199" i="119"/>
  <c r="C1085" i="119"/>
  <c r="C1344" i="119"/>
  <c r="C1310" i="119"/>
  <c r="C1135" i="119"/>
  <c r="C1355" i="119"/>
  <c r="C1451" i="119"/>
  <c r="C1359" i="119"/>
  <c r="C1142" i="119"/>
  <c r="C1109" i="119"/>
  <c r="C1430" i="119"/>
  <c r="C1248" i="119"/>
  <c r="C1448" i="119"/>
  <c r="C1318" i="119"/>
  <c r="C1212" i="119"/>
  <c r="C1185" i="119"/>
  <c r="C323" i="119"/>
  <c r="C1120" i="119"/>
  <c r="C1187" i="119"/>
  <c r="C1158" i="119"/>
  <c r="K9" i="78"/>
  <c r="K71" i="78" s="1"/>
  <c r="C287" i="119"/>
  <c r="C1255" i="119"/>
  <c r="C1453" i="119"/>
  <c r="C1225" i="119"/>
  <c r="C1200" i="119"/>
  <c r="C1162" i="119"/>
  <c r="C1455" i="119"/>
  <c r="C608" i="120"/>
  <c r="C1197" i="120" s="1"/>
  <c r="C750" i="120"/>
  <c r="C1338" i="120" s="1"/>
  <c r="C560" i="120"/>
  <c r="C1150" i="120" s="1"/>
  <c r="C351" i="120"/>
  <c r="C447" i="120" s="1"/>
  <c r="C211" i="120"/>
  <c r="C281" i="120" s="1"/>
  <c r="C577" i="120"/>
  <c r="C1167" i="120" s="1"/>
  <c r="C199" i="120"/>
  <c r="C269" i="120" s="1"/>
  <c r="C715" i="120"/>
  <c r="C1304" i="120" s="1"/>
  <c r="C196" i="120"/>
  <c r="C706" i="120"/>
  <c r="C1295" i="120" s="1"/>
  <c r="C631" i="120"/>
  <c r="C1220" i="120" s="1"/>
  <c r="C510" i="120"/>
  <c r="C1100" i="120" s="1"/>
  <c r="C693" i="120"/>
  <c r="C157" i="120"/>
  <c r="C22" i="120"/>
  <c r="C79" i="120" s="1"/>
  <c r="C507" i="120"/>
  <c r="C1097" i="120" s="1"/>
  <c r="C672" i="120"/>
  <c r="C1261" i="120" s="1"/>
  <c r="C1381" i="120"/>
  <c r="C1445" i="120" s="1"/>
  <c r="C213" i="120"/>
  <c r="C283" i="120" s="1"/>
  <c r="C497" i="120"/>
  <c r="C519" i="120"/>
  <c r="C1109" i="120" s="1"/>
  <c r="C573" i="120"/>
  <c r="C1163" i="120" s="1"/>
  <c r="C585" i="120"/>
  <c r="C1175" i="120" s="1"/>
  <c r="C14" i="120"/>
  <c r="C71" i="120" s="1"/>
  <c r="C626" i="120"/>
  <c r="C635" i="120"/>
  <c r="C488" i="120"/>
  <c r="C1078" i="120" s="1"/>
  <c r="C758" i="120"/>
  <c r="C1346" i="120" s="1"/>
  <c r="C1387" i="120"/>
  <c r="C671" i="120"/>
  <c r="C516" i="120"/>
  <c r="C530" i="120"/>
  <c r="C222" i="120"/>
  <c r="C628" i="120"/>
  <c r="C734" i="120"/>
  <c r="C556" i="120"/>
  <c r="C353" i="120"/>
  <c r="C449" i="120" s="1"/>
  <c r="C568" i="120"/>
  <c r="C1158" i="120" s="1"/>
  <c r="C557" i="120"/>
  <c r="C371" i="120"/>
  <c r="C467" i="120" s="1"/>
  <c r="C365" i="120"/>
  <c r="C461" i="120" s="1"/>
  <c r="C663" i="120"/>
  <c r="C1252" i="120" s="1"/>
  <c r="C532" i="120"/>
  <c r="C1122" i="120" s="1"/>
  <c r="C727" i="120"/>
  <c r="C1316" i="120" s="1"/>
  <c r="C194" i="120"/>
  <c r="C264" i="120" s="1"/>
  <c r="C583" i="120"/>
  <c r="C1173" i="120" s="1"/>
  <c r="C1384" i="120"/>
  <c r="C1448" i="120" s="1"/>
  <c r="C562" i="120"/>
  <c r="C696" i="120"/>
  <c r="C1285" i="120" s="1"/>
  <c r="C34" i="120"/>
  <c r="C91" i="120" s="1"/>
  <c r="C567" i="120"/>
  <c r="C1157" i="120" s="1"/>
  <c r="C695" i="120"/>
  <c r="C357" i="120"/>
  <c r="C453" i="120" s="1"/>
  <c r="C702" i="120"/>
  <c r="C679" i="120"/>
  <c r="C1268" i="120" s="1"/>
  <c r="C197" i="120"/>
  <c r="C1370" i="120"/>
  <c r="C1434" i="120" s="1"/>
  <c r="C597" i="120"/>
  <c r="C624" i="120"/>
  <c r="C1213" i="120" s="1"/>
  <c r="C347" i="120"/>
  <c r="C198" i="120"/>
  <c r="C268" i="120" s="1"/>
  <c r="C753" i="120"/>
  <c r="C733" i="120"/>
  <c r="C1321" i="120" s="1"/>
  <c r="C561" i="120"/>
  <c r="C555" i="120"/>
  <c r="C1145" i="120" s="1"/>
  <c r="C721" i="120"/>
  <c r="C619" i="120"/>
  <c r="C1208" i="120" s="1"/>
  <c r="C362" i="120"/>
  <c r="C458" i="120" s="1"/>
  <c r="C602" i="120"/>
  <c r="C708" i="120"/>
  <c r="C1297" i="120" s="1"/>
  <c r="C299" i="120"/>
  <c r="C325" i="120" s="1"/>
  <c r="C731" i="120"/>
  <c r="C305" i="120"/>
  <c r="C331" i="120" s="1"/>
  <c r="C763" i="120"/>
  <c r="G9" i="74"/>
  <c r="G71" i="74" s="1"/>
  <c r="C1101" i="119"/>
  <c r="C448" i="119"/>
  <c r="C1294" i="119"/>
  <c r="C446" i="119"/>
  <c r="C1342" i="119"/>
  <c r="A13" i="99"/>
  <c r="B13" i="97"/>
  <c r="A13" i="97"/>
  <c r="A13" i="100"/>
  <c r="A12" i="95"/>
  <c r="F12" i="95" s="1"/>
  <c r="F74" i="95" s="1"/>
  <c r="A13" i="93"/>
  <c r="A13" i="98"/>
  <c r="A12" i="94"/>
  <c r="F12" i="94" s="1"/>
  <c r="G12" i="94" s="1"/>
  <c r="G74" i="94" s="1"/>
  <c r="A12" i="73"/>
  <c r="L12" i="73" s="1"/>
  <c r="L74" i="73" s="1"/>
  <c r="A13" i="75"/>
  <c r="G13" i="75" s="1"/>
  <c r="G75" i="75" s="1"/>
  <c r="A13" i="72"/>
  <c r="A12" i="76"/>
  <c r="A13" i="96"/>
  <c r="A13" i="79"/>
  <c r="AT13" i="79" s="1"/>
  <c r="AT75" i="79" s="1"/>
  <c r="A13" i="78"/>
  <c r="A13" i="77"/>
  <c r="A13" i="74"/>
  <c r="G13" i="74" s="1"/>
  <c r="G75" i="74" s="1"/>
  <c r="B13" i="77"/>
  <c r="AK13" i="77" s="1"/>
  <c r="AK75" i="77" s="1"/>
  <c r="H8" i="55"/>
  <c r="C546" i="55" s="1"/>
  <c r="A13" i="110"/>
  <c r="AA13" i="110" s="1"/>
  <c r="AA83" i="110" s="1"/>
  <c r="F116" i="94"/>
  <c r="BG605" i="70"/>
  <c r="BH646" i="70"/>
  <c r="BH647" i="70"/>
  <c r="BH648" i="70"/>
  <c r="BH641" i="70"/>
  <c r="BH642" i="70"/>
  <c r="BH643" i="70"/>
  <c r="BH639" i="70"/>
  <c r="BH644" i="70"/>
  <c r="BH645" i="70"/>
  <c r="F116" i="95"/>
  <c r="BI44" i="70"/>
  <c r="BI768" i="70"/>
  <c r="BI213" i="70"/>
  <c r="BI9" i="70"/>
  <c r="BI140" i="70"/>
  <c r="BI159" i="70"/>
  <c r="BI99" i="70"/>
  <c r="BI66" i="70"/>
  <c r="BI79" i="70"/>
  <c r="BI517" i="70"/>
  <c r="BI55" i="70"/>
  <c r="G47" i="94"/>
  <c r="G109" i="94" s="1"/>
  <c r="BE153" i="64"/>
  <c r="BE64" i="64"/>
  <c r="BE10" i="64"/>
  <c r="BE207" i="64"/>
  <c r="BE93" i="64"/>
  <c r="BE74" i="64"/>
  <c r="BE134" i="64"/>
  <c r="BE54" i="64"/>
  <c r="BF2" i="64"/>
  <c r="BE508" i="64"/>
  <c r="N17" i="78"/>
  <c r="N79" i="78" s="1"/>
  <c r="G27" i="95"/>
  <c r="G89" i="95" s="1"/>
  <c r="G27" i="94"/>
  <c r="G89" i="94" s="1"/>
  <c r="C614" i="55"/>
  <c r="C531" i="55"/>
  <c r="C1121" i="55" s="1"/>
  <c r="C153" i="55"/>
  <c r="C618" i="55"/>
  <c r="C196" i="55"/>
  <c r="C374" i="55"/>
  <c r="C304" i="55"/>
  <c r="C330" i="55" s="1"/>
  <c r="C485" i="55"/>
  <c r="C1075" i="55" s="1"/>
  <c r="C483" i="55"/>
  <c r="C152" i="55"/>
  <c r="C737" i="55"/>
  <c r="C507" i="55"/>
  <c r="C1097" i="55" s="1"/>
  <c r="C517" i="55"/>
  <c r="C1107" i="55" s="1"/>
  <c r="C582" i="55"/>
  <c r="C154" i="55"/>
  <c r="C589" i="55"/>
  <c r="C349" i="55"/>
  <c r="C445" i="55" s="1"/>
  <c r="C376" i="55"/>
  <c r="C1369" i="55"/>
  <c r="C552" i="55"/>
  <c r="C1142" i="55" s="1"/>
  <c r="C550" i="55"/>
  <c r="C18" i="55"/>
  <c r="C501" i="55"/>
  <c r="C577" i="55"/>
  <c r="C1167" i="55" s="1"/>
  <c r="C584" i="55"/>
  <c r="C1174" i="55" s="1"/>
  <c r="C574" i="55"/>
  <c r="C15" i="55"/>
  <c r="C730" i="55"/>
  <c r="C359" i="55"/>
  <c r="C455" i="55" s="1"/>
  <c r="C372" i="55"/>
  <c r="C1365" i="55"/>
  <c r="C1429" i="55" s="1"/>
  <c r="C617" i="55"/>
  <c r="C1206" i="55" s="1"/>
  <c r="C539" i="55"/>
  <c r="C494" i="55"/>
  <c r="C497" i="55"/>
  <c r="C622" i="55"/>
  <c r="C649" i="55"/>
  <c r="C1238" i="55" s="1"/>
  <c r="C711" i="55"/>
  <c r="C14" i="55"/>
  <c r="C566" i="55"/>
  <c r="C1156" i="55" s="1"/>
  <c r="C644" i="55"/>
  <c r="C495" i="55"/>
  <c r="C532" i="55"/>
  <c r="C1122" i="55" s="1"/>
  <c r="C522" i="55"/>
  <c r="C496" i="55"/>
  <c r="C1086" i="55" s="1"/>
  <c r="C157" i="55"/>
  <c r="C548" i="55"/>
  <c r="C1370" i="55"/>
  <c r="C1434" i="55" s="1"/>
  <c r="C375" i="55"/>
  <c r="C471" i="55" s="1"/>
  <c r="C352" i="55"/>
  <c r="C301" i="55"/>
  <c r="C681" i="55"/>
  <c r="C1270" i="55" s="1"/>
  <c r="C679" i="55"/>
  <c r="C17" i="55"/>
  <c r="C636" i="55"/>
  <c r="C1225" i="55" s="1"/>
  <c r="C706" i="55"/>
  <c r="C1295" i="55" s="1"/>
  <c r="C734" i="55"/>
  <c r="C1322" i="55" s="1"/>
  <c r="C514" i="55"/>
  <c r="C158" i="55"/>
  <c r="C697" i="55"/>
  <c r="C1286" i="55" s="1"/>
  <c r="C1377" i="55"/>
  <c r="C205" i="55"/>
  <c r="C1383" i="55"/>
  <c r="C358" i="55"/>
  <c r="C350" i="55"/>
  <c r="C446" i="55" s="1"/>
  <c r="C132" i="55"/>
  <c r="C144" i="55" s="1"/>
  <c r="C746" i="55"/>
  <c r="C587" i="55"/>
  <c r="C1177" i="55" s="1"/>
  <c r="C744" i="55"/>
  <c r="C1332" i="55" s="1"/>
  <c r="C658" i="55"/>
  <c r="C13" i="55"/>
  <c r="C506" i="55"/>
  <c r="C1096" i="55" s="1"/>
  <c r="C700" i="55"/>
  <c r="C523" i="55"/>
  <c r="C1113" i="55" s="1"/>
  <c r="C490" i="55"/>
  <c r="C23" i="55"/>
  <c r="C80" i="55" s="1"/>
  <c r="C705" i="55"/>
  <c r="C684" i="55"/>
  <c r="C543" i="55"/>
  <c r="C755" i="55"/>
  <c r="C20" i="55"/>
  <c r="C77" i="55" s="1"/>
  <c r="C764" i="55"/>
  <c r="C1352" i="55" s="1"/>
  <c r="C202" i="55"/>
  <c r="C208" i="55"/>
  <c r="C278" i="55" s="1"/>
  <c r="C347" i="55"/>
  <c r="C443" i="55" s="1"/>
  <c r="C1389" i="55"/>
  <c r="C1453" i="55" s="1"/>
  <c r="C367" i="55"/>
  <c r="C218" i="55"/>
  <c r="C288" i="55" s="1"/>
  <c r="C1371" i="55"/>
  <c r="C36" i="55"/>
  <c r="C93" i="55" s="1"/>
  <c r="C576" i="55"/>
  <c r="C652" i="55"/>
  <c r="C1241" i="55" s="1"/>
  <c r="C508" i="55"/>
  <c r="C722" i="55"/>
  <c r="C34" i="55"/>
  <c r="C560" i="55"/>
  <c r="C767" i="55"/>
  <c r="C1355" i="55" s="1"/>
  <c r="C562" i="55"/>
  <c r="C1152" i="55" s="1"/>
  <c r="C557" i="55"/>
  <c r="C19" i="55"/>
  <c r="C76" i="55" s="1"/>
  <c r="C528" i="55"/>
  <c r="C1118" i="55" s="1"/>
  <c r="C680" i="55"/>
  <c r="C1269" i="55" s="1"/>
  <c r="C703" i="55"/>
  <c r="C486" i="55"/>
  <c r="C1076" i="55" s="1"/>
  <c r="C597" i="55"/>
  <c r="C510" i="55"/>
  <c r="C1100" i="55" s="1"/>
  <c r="C201" i="55"/>
  <c r="C1384" i="55"/>
  <c r="C1448" i="55" s="1"/>
  <c r="C369" i="55"/>
  <c r="C465" i="55" s="1"/>
  <c r="C1385" i="55"/>
  <c r="C343" i="55"/>
  <c r="C217" i="55"/>
  <c r="C287" i="55" s="1"/>
  <c r="C1367" i="55"/>
  <c r="C1431" i="55" s="1"/>
  <c r="C35" i="55"/>
  <c r="C92" i="55" s="1"/>
  <c r="C625" i="55"/>
  <c r="C712" i="55"/>
  <c r="C671" i="55"/>
  <c r="C769" i="55"/>
  <c r="C1357" i="55" s="1"/>
  <c r="C759" i="55"/>
  <c r="C612" i="55"/>
  <c r="C763" i="55"/>
  <c r="C719" i="55"/>
  <c r="C1308" i="55" s="1"/>
  <c r="C569" i="55"/>
  <c r="C133" i="55"/>
  <c r="C145" i="55" s="1"/>
  <c r="C754" i="55"/>
  <c r="C1342" i="55" s="1"/>
  <c r="C484" i="55"/>
  <c r="C611" i="55"/>
  <c r="C606" i="55"/>
  <c r="C661" i="55"/>
  <c r="C1250" i="55" s="1"/>
  <c r="C668" i="55"/>
  <c r="C1257" i="55" s="1"/>
  <c r="C623" i="55"/>
  <c r="C654" i="55"/>
  <c r="C1243" i="55" s="1"/>
  <c r="C704" i="55"/>
  <c r="C631" i="55"/>
  <c r="C1220" i="55" s="1"/>
  <c r="C760" i="55"/>
  <c r="C689" i="55"/>
  <c r="C1278" i="55" s="1"/>
  <c r="C500" i="55"/>
  <c r="C687" i="55"/>
  <c r="C1276" i="55" s="1"/>
  <c r="C534" i="55"/>
  <c r="C604" i="55"/>
  <c r="C1193" i="55" s="1"/>
  <c r="C762" i="55"/>
  <c r="C610" i="55"/>
  <c r="C509" i="55"/>
  <c r="C29" i="55"/>
  <c r="C86" i="55" s="1"/>
  <c r="C222" i="55"/>
  <c r="C292" i="55" s="1"/>
  <c r="C353" i="55"/>
  <c r="C449" i="55" s="1"/>
  <c r="C194" i="55"/>
  <c r="C1387" i="55"/>
  <c r="C1451" i="55" s="1"/>
  <c r="C366" i="55"/>
  <c r="C199" i="55"/>
  <c r="C269" i="55" s="1"/>
  <c r="C351" i="55"/>
  <c r="C511" i="55"/>
  <c r="C738" i="55"/>
  <c r="C1326" i="55" s="1"/>
  <c r="C516" i="55"/>
  <c r="C1106" i="55" s="1"/>
  <c r="C578" i="55"/>
  <c r="C573" i="55"/>
  <c r="C1163" i="55" s="1"/>
  <c r="C564" i="55"/>
  <c r="C1154" i="55" s="1"/>
  <c r="C525" i="55"/>
  <c r="C567" i="55"/>
  <c r="C627" i="55"/>
  <c r="C686" i="55"/>
  <c r="C27" i="55"/>
  <c r="C84" i="55" s="1"/>
  <c r="C713" i="55"/>
  <c r="C620" i="55"/>
  <c r="C1209" i="55" s="1"/>
  <c r="C504" i="55"/>
  <c r="C690" i="55"/>
  <c r="C1279" i="55" s="1"/>
  <c r="C25" i="55"/>
  <c r="C757" i="55"/>
  <c r="C1345" i="55" s="1"/>
  <c r="C206" i="55"/>
  <c r="C276" i="55" s="1"/>
  <c r="C361" i="55"/>
  <c r="C457" i="55" s="1"/>
  <c r="C200" i="55"/>
  <c r="C1463" i="55"/>
  <c r="C356" i="55"/>
  <c r="C1373" i="55"/>
  <c r="C341" i="55"/>
  <c r="C580" i="55"/>
  <c r="C1170" i="55" s="1"/>
  <c r="C593" i="55"/>
  <c r="C583" i="55"/>
  <c r="C1173" i="55" s="1"/>
  <c r="C607" i="55"/>
  <c r="C638" i="55"/>
  <c r="C1227" i="55" s="1"/>
  <c r="C629" i="55"/>
  <c r="C1218" i="55" s="1"/>
  <c r="C480" i="55"/>
  <c r="C1070" i="55" s="1"/>
  <c r="C632" i="55"/>
  <c r="C655" i="55"/>
  <c r="C751" i="55"/>
  <c r="C1339" i="55" s="1"/>
  <c r="C545" i="55"/>
  <c r="C1135" i="55" s="1"/>
  <c r="C721" i="55"/>
  <c r="C616" i="55"/>
  <c r="C675" i="55"/>
  <c r="C735" i="55"/>
  <c r="C529" i="55"/>
  <c r="C657" i="55"/>
  <c r="C1246" i="55" s="1"/>
  <c r="C211" i="55"/>
  <c r="C1388" i="55"/>
  <c r="C1452" i="55" s="1"/>
  <c r="C370" i="55"/>
  <c r="C1368" i="55"/>
  <c r="C354" i="55"/>
  <c r="C450" i="55" s="1"/>
  <c r="C212" i="55"/>
  <c r="C282" i="55" s="1"/>
  <c r="C299" i="55"/>
  <c r="C645" i="55"/>
  <c r="C1234" i="55" s="1"/>
  <c r="C493" i="55"/>
  <c r="C648" i="55"/>
  <c r="C1237" i="55" s="1"/>
  <c r="C643" i="55"/>
  <c r="C702" i="55"/>
  <c r="C1291" i="55" s="1"/>
  <c r="C693" i="55"/>
  <c r="C544" i="55"/>
  <c r="C696" i="55"/>
  <c r="C691" i="55"/>
  <c r="C1280" i="55" s="1"/>
  <c r="C499" i="55"/>
  <c r="C1089" i="55" s="1"/>
  <c r="C613" i="55"/>
  <c r="C1202" i="55" s="1"/>
  <c r="C524" i="55"/>
  <c r="C651" i="55"/>
  <c r="C1240" i="55" s="1"/>
  <c r="C581" i="55"/>
  <c r="C1171" i="55" s="1"/>
  <c r="C747" i="55"/>
  <c r="C1335" i="55" s="1"/>
  <c r="C588" i="55"/>
  <c r="C505" i="55"/>
  <c r="C1095" i="55" s="1"/>
  <c r="C203" i="55"/>
  <c r="C302" i="55"/>
  <c r="C328" i="55" s="1"/>
  <c r="C198" i="55"/>
  <c r="C1380" i="55"/>
  <c r="C357" i="55"/>
  <c r="C453" i="55" s="1"/>
  <c r="C219" i="55"/>
  <c r="C303" i="55"/>
  <c r="C709" i="55"/>
  <c r="C1298" i="55" s="1"/>
  <c r="C563" i="55"/>
  <c r="C1153" i="55" s="1"/>
  <c r="C683" i="55"/>
  <c r="C1272" i="55" s="1"/>
  <c r="C549" i="55"/>
  <c r="C714" i="55"/>
  <c r="C685" i="55"/>
  <c r="C608" i="55"/>
  <c r="C1197" i="55" s="1"/>
  <c r="C732" i="55"/>
  <c r="C662" i="55"/>
  <c r="C1251" i="55" s="1"/>
  <c r="C150" i="55"/>
  <c r="C677" i="55"/>
  <c r="C1266" i="55" s="1"/>
  <c r="C596" i="55"/>
  <c r="C745" i="55"/>
  <c r="C1333" i="55" s="1"/>
  <c r="C740" i="55"/>
  <c r="C1328" i="55" s="1"/>
  <c r="C553" i="55"/>
  <c r="C653" i="55"/>
  <c r="C664" i="55"/>
  <c r="C1253" i="55" s="1"/>
  <c r="C752" i="55"/>
  <c r="C666" i="55"/>
  <c r="C1255" i="55" s="1"/>
  <c r="C733" i="55"/>
  <c r="C527" i="55"/>
  <c r="C1117" i="55" s="1"/>
  <c r="C739" i="55"/>
  <c r="C1327" i="55" s="1"/>
  <c r="C708" i="55"/>
  <c r="C1297" i="55" s="1"/>
  <c r="C766" i="55"/>
  <c r="C565" i="55"/>
  <c r="C159" i="55"/>
  <c r="C600" i="55"/>
  <c r="C1189" i="55" s="1"/>
  <c r="C595" i="55"/>
  <c r="C590" i="55"/>
  <c r="C515" i="55"/>
  <c r="C1105" i="55" s="1"/>
  <c r="C30" i="55"/>
  <c r="C221" i="55"/>
  <c r="C195" i="55"/>
  <c r="C265" i="55" s="1"/>
  <c r="C368" i="55"/>
  <c r="C464" i="55" s="1"/>
  <c r="C220" i="55"/>
  <c r="C290" i="55" s="1"/>
  <c r="C305" i="55"/>
  <c r="C360" i="55"/>
  <c r="C456" i="55" s="1"/>
  <c r="C1391" i="55"/>
  <c r="C1455" i="55" s="1"/>
  <c r="C298" i="55"/>
  <c r="C324" i="55" s="1"/>
  <c r="C502" i="55"/>
  <c r="C628" i="55"/>
  <c r="C1217" i="55" s="1"/>
  <c r="C487" i="55"/>
  <c r="C707" i="55"/>
  <c r="C1296" i="55" s="1"/>
  <c r="C518" i="55"/>
  <c r="C489" i="55"/>
  <c r="C1079" i="55" s="1"/>
  <c r="C676" i="55"/>
  <c r="C1265" i="55" s="1"/>
  <c r="C535" i="55"/>
  <c r="C756" i="55"/>
  <c r="C634" i="55"/>
  <c r="C1223" i="55" s="1"/>
  <c r="C481" i="55"/>
  <c r="C1071" i="55" s="1"/>
  <c r="C609" i="55"/>
  <c r="C1198" i="55" s="1"/>
  <c r="C551" i="55"/>
  <c r="C639" i="55"/>
  <c r="C1228" i="55" s="1"/>
  <c r="C670" i="55"/>
  <c r="C1259" i="55" s="1"/>
  <c r="C725" i="55"/>
  <c r="C1314" i="55" s="1"/>
  <c r="C115" i="55"/>
  <c r="C193" i="55"/>
  <c r="C263" i="55" s="1"/>
  <c r="C355" i="55"/>
  <c r="C1374" i="55"/>
  <c r="C1438" i="55" s="1"/>
  <c r="C348" i="55"/>
  <c r="C377" i="55"/>
  <c r="C473" i="55" s="1"/>
  <c r="C1379" i="55"/>
  <c r="C1443" i="55" s="1"/>
  <c r="C22" i="55"/>
  <c r="C572" i="55"/>
  <c r="C692" i="55"/>
  <c r="C1281" i="55" s="1"/>
  <c r="C554" i="55"/>
  <c r="C1144" i="55" s="1"/>
  <c r="C736" i="55"/>
  <c r="C1324" i="55" s="1"/>
  <c r="C585" i="55"/>
  <c r="C556" i="55"/>
  <c r="C1146" i="55" s="1"/>
  <c r="C741" i="55"/>
  <c r="C1329" i="55" s="1"/>
  <c r="C603" i="55"/>
  <c r="C1192" i="55" s="1"/>
  <c r="C530" i="55"/>
  <c r="C698" i="55"/>
  <c r="C1287" i="55" s="1"/>
  <c r="C537" i="55"/>
  <c r="C724" i="55"/>
  <c r="C1313" i="55" s="1"/>
  <c r="C586" i="55"/>
  <c r="C512" i="55"/>
  <c r="C682" i="55"/>
  <c r="C1271" i="55" s="1"/>
  <c r="C521" i="55"/>
  <c r="C761" i="55"/>
  <c r="C365" i="55"/>
  <c r="C461" i="55" s="1"/>
  <c r="C300" i="55"/>
  <c r="C326" i="55" s="1"/>
  <c r="C213" i="55"/>
  <c r="C283" i="55" s="1"/>
  <c r="C337" i="55"/>
  <c r="C336" i="55"/>
  <c r="C1386" i="55"/>
  <c r="C342" i="55"/>
  <c r="C438" i="55" s="1"/>
  <c r="C637" i="55"/>
  <c r="C758" i="55"/>
  <c r="C1346" i="55" s="1"/>
  <c r="C619" i="55"/>
  <c r="C1208" i="55" s="1"/>
  <c r="C482" i="55"/>
  <c r="C1072" i="55" s="1"/>
  <c r="C650" i="55"/>
  <c r="C621" i="55"/>
  <c r="C1210" i="55" s="1"/>
  <c r="C540" i="55"/>
  <c r="C1130" i="55" s="1"/>
  <c r="C667" i="55"/>
  <c r="C598" i="55"/>
  <c r="C765" i="55"/>
  <c r="C1353" i="55" s="1"/>
  <c r="C605" i="55"/>
  <c r="C1194" i="55" s="1"/>
  <c r="C488" i="55"/>
  <c r="C1078" i="55" s="1"/>
  <c r="C647" i="55"/>
  <c r="C561" i="55"/>
  <c r="C1151" i="55" s="1"/>
  <c r="C156" i="55"/>
  <c r="C568" i="55"/>
  <c r="C1158" i="55" s="1"/>
  <c r="C771" i="55"/>
  <c r="C210" i="55"/>
  <c r="C280" i="55" s="1"/>
  <c r="C364" i="55"/>
  <c r="C192" i="55"/>
  <c r="C262" i="55" s="1"/>
  <c r="C345" i="55"/>
  <c r="C379" i="55"/>
  <c r="C475" i="55" s="1"/>
  <c r="C1366" i="55"/>
  <c r="C1430" i="55" s="1"/>
  <c r="C338" i="55"/>
  <c r="C701" i="55"/>
  <c r="C753" i="55"/>
  <c r="C1341" i="55" s="1"/>
  <c r="C615" i="55"/>
  <c r="C1204" i="55" s="1"/>
  <c r="C526" i="55"/>
  <c r="C1116" i="55" s="1"/>
  <c r="C21" i="55"/>
  <c r="C665" i="55"/>
  <c r="C1254" i="55" s="1"/>
  <c r="C571" i="55"/>
  <c r="C1161" i="55" s="1"/>
  <c r="C727" i="55"/>
  <c r="C1316" i="55" s="1"/>
  <c r="C642" i="55"/>
  <c r="C24" i="55"/>
  <c r="C669" i="55"/>
  <c r="C592" i="55"/>
  <c r="C1181" i="55" s="1"/>
  <c r="C715" i="55"/>
  <c r="C646" i="55"/>
  <c r="C1235" i="55" s="1"/>
  <c r="C151" i="55"/>
  <c r="C579" i="55"/>
  <c r="C635" i="55"/>
  <c r="C694" i="55"/>
  <c r="C633" i="55"/>
  <c r="C1222" i="55" s="1"/>
  <c r="C728" i="55"/>
  <c r="C1317" i="55" s="1"/>
  <c r="C659" i="55"/>
  <c r="C718" i="55"/>
  <c r="C1307" i="55" s="1"/>
  <c r="C536" i="55"/>
  <c r="C1126" i="55" s="1"/>
  <c r="C695" i="55"/>
  <c r="C1284" i="55" s="1"/>
  <c r="C542" i="55"/>
  <c r="C541" i="55"/>
  <c r="C1131" i="55" s="1"/>
  <c r="C570" i="55"/>
  <c r="C1160" i="55" s="1"/>
  <c r="C723" i="55"/>
  <c r="C1312" i="55" s="1"/>
  <c r="C602" i="55"/>
  <c r="H13" i="78"/>
  <c r="H75" i="78" s="1"/>
  <c r="J13" i="78"/>
  <c r="J75" i="78" s="1"/>
  <c r="L13" i="78"/>
  <c r="L75" i="78" s="1"/>
  <c r="M13" i="78"/>
  <c r="M75" i="78" s="1"/>
  <c r="N13" i="78"/>
  <c r="N75" i="78" s="1"/>
  <c r="K13" i="78"/>
  <c r="K75" i="78" s="1"/>
  <c r="G13" i="78"/>
  <c r="G75" i="78" s="1"/>
  <c r="F13" i="78"/>
  <c r="F75" i="78" s="1"/>
  <c r="I13" i="78"/>
  <c r="I75" i="78" s="1"/>
  <c r="AF13" i="77"/>
  <c r="AF75" i="77" s="1"/>
  <c r="I13" i="77"/>
  <c r="I75" i="77" s="1"/>
  <c r="Q13" i="77"/>
  <c r="Q75" i="77" s="1"/>
  <c r="L13" i="77"/>
  <c r="L75" i="77" s="1"/>
  <c r="O13" i="77"/>
  <c r="O75" i="77" s="1"/>
  <c r="Z13" i="77"/>
  <c r="Z75" i="77" s="1"/>
  <c r="U13" i="77"/>
  <c r="U75" i="77" s="1"/>
  <c r="AO13" i="79"/>
  <c r="AO75" i="79" s="1"/>
  <c r="AF13" i="79"/>
  <c r="AF75" i="79" s="1"/>
  <c r="Y13" i="79"/>
  <c r="Y75" i="79" s="1"/>
  <c r="AP13" i="79"/>
  <c r="AP75" i="79" s="1"/>
  <c r="AI13" i="79"/>
  <c r="AI75" i="79" s="1"/>
  <c r="R13" i="79"/>
  <c r="R75" i="79" s="1"/>
  <c r="Z13" i="79"/>
  <c r="Z75" i="79" s="1"/>
  <c r="AX13" i="79"/>
  <c r="AX75" i="79" s="1"/>
  <c r="AV13" i="79"/>
  <c r="AV75" i="79" s="1"/>
  <c r="S13" i="79"/>
  <c r="S75" i="79" s="1"/>
  <c r="J13" i="79"/>
  <c r="J75" i="79" s="1"/>
  <c r="H13" i="75"/>
  <c r="H75" i="75" s="1"/>
  <c r="C1351" i="120"/>
  <c r="C1152" i="120"/>
  <c r="H13" i="74"/>
  <c r="H75" i="74" s="1"/>
  <c r="W12" i="73"/>
  <c r="W74" i="73" s="1"/>
  <c r="X12" i="73"/>
  <c r="X74" i="73" s="1"/>
  <c r="N12" i="73"/>
  <c r="N74" i="73" s="1"/>
  <c r="C1319" i="120"/>
  <c r="C1191" i="120"/>
  <c r="C1087" i="120"/>
  <c r="C1282" i="120"/>
  <c r="C266" i="120"/>
  <c r="T13" i="110"/>
  <c r="T83" i="110" s="1"/>
  <c r="N13" i="110"/>
  <c r="N83" i="110" s="1"/>
  <c r="Z13" i="110"/>
  <c r="Z83" i="110" s="1"/>
  <c r="I13" i="110"/>
  <c r="I83" i="110" s="1"/>
  <c r="U13" i="110"/>
  <c r="U83" i="110" s="1"/>
  <c r="F13" i="110"/>
  <c r="F83" i="110" s="1"/>
  <c r="J13" i="110"/>
  <c r="J83" i="110" s="1"/>
  <c r="G13" i="110"/>
  <c r="G83" i="110" s="1"/>
  <c r="K13" i="110"/>
  <c r="K83" i="110" s="1"/>
  <c r="Q13" i="110"/>
  <c r="Q83" i="110" s="1"/>
  <c r="A24" i="98"/>
  <c r="A27" i="76"/>
  <c r="A24" i="100"/>
  <c r="A24" i="99"/>
  <c r="A24" i="97"/>
  <c r="B24" i="97"/>
  <c r="A24" i="96"/>
  <c r="A23" i="95"/>
  <c r="F23" i="95" s="1"/>
  <c r="A24" i="93"/>
  <c r="A23" i="94"/>
  <c r="F23" i="94" s="1"/>
  <c r="F85" i="94" s="1"/>
  <c r="A23" i="73"/>
  <c r="I23" i="73" s="1"/>
  <c r="I85" i="73" s="1"/>
  <c r="A24" i="77"/>
  <c r="A24" i="78"/>
  <c r="N24" i="78" s="1"/>
  <c r="N86" i="78" s="1"/>
  <c r="B24" i="77"/>
  <c r="AD24" i="77" s="1"/>
  <c r="AD86" i="77" s="1"/>
  <c r="A24" i="79"/>
  <c r="P24" i="79" s="1"/>
  <c r="P86" i="79" s="1"/>
  <c r="A24" i="74"/>
  <c r="F24" i="74" s="1"/>
  <c r="F86" i="74" s="1"/>
  <c r="A24" i="75"/>
  <c r="F24" i="75" s="1"/>
  <c r="F86" i="75" s="1"/>
  <c r="A24" i="72"/>
  <c r="H8" i="56"/>
  <c r="C547" i="56" s="1"/>
  <c r="A24" i="110"/>
  <c r="AC24" i="110" s="1"/>
  <c r="AC94" i="110" s="1"/>
  <c r="G48" i="94"/>
  <c r="G110" i="94" s="1"/>
  <c r="BH605" i="70"/>
  <c r="BI605" i="70"/>
  <c r="BJ44" i="70"/>
  <c r="BJ768" i="70"/>
  <c r="BJ159" i="70"/>
  <c r="BJ99" i="70"/>
  <c r="BJ79" i="70"/>
  <c r="BJ66" i="70"/>
  <c r="BJ517" i="70"/>
  <c r="BJ55" i="70"/>
  <c r="BJ213" i="70"/>
  <c r="BJ9" i="70"/>
  <c r="BJ140" i="70"/>
  <c r="BI646" i="70"/>
  <c r="BI645" i="70"/>
  <c r="BI642" i="70"/>
  <c r="BI647" i="70"/>
  <c r="BI639" i="70"/>
  <c r="BI643" i="70"/>
  <c r="BI648" i="70"/>
  <c r="BI641" i="70"/>
  <c r="BI644" i="70"/>
  <c r="BF508" i="64"/>
  <c r="BG2" i="64"/>
  <c r="BF153" i="64"/>
  <c r="BF64" i="64"/>
  <c r="BF10" i="64"/>
  <c r="BF207" i="64"/>
  <c r="BF74" i="64"/>
  <c r="BF93" i="64"/>
  <c r="BF134" i="64"/>
  <c r="BF54" i="64"/>
  <c r="AB24" i="110"/>
  <c r="AB94" i="110" s="1"/>
  <c r="BI690" i="70"/>
  <c r="C482" i="56"/>
  <c r="C1072" i="56" s="1"/>
  <c r="C192" i="56"/>
  <c r="C262" i="56" s="1"/>
  <c r="O23" i="73"/>
  <c r="O85" i="73" s="1"/>
  <c r="C432" i="55"/>
  <c r="C1155" i="55"/>
  <c r="C1244" i="55"/>
  <c r="C1301" i="55"/>
  <c r="AK24" i="77"/>
  <c r="AK86" i="77" s="1"/>
  <c r="J24" i="77"/>
  <c r="J86" i="77" s="1"/>
  <c r="M24" i="77"/>
  <c r="M86" i="77" s="1"/>
  <c r="AI24" i="77"/>
  <c r="AI86" i="77" s="1"/>
  <c r="C1191" i="55"/>
  <c r="C1132" i="55"/>
  <c r="C1248" i="55"/>
  <c r="C1224" i="55"/>
  <c r="C1304" i="55"/>
  <c r="C1231" i="55"/>
  <c r="C78" i="55"/>
  <c r="C1290" i="55"/>
  <c r="C441" i="55"/>
  <c r="C1359" i="55"/>
  <c r="C1236" i="55"/>
  <c r="C1187" i="55"/>
  <c r="C1239" i="55"/>
  <c r="C1226" i="55"/>
  <c r="C433" i="55"/>
  <c r="C1349" i="55"/>
  <c r="C1176" i="55"/>
  <c r="C1120" i="55"/>
  <c r="C1175" i="55"/>
  <c r="C1162" i="55"/>
  <c r="C444" i="55"/>
  <c r="C125" i="55"/>
  <c r="C126" i="55" s="1"/>
  <c r="C1515" i="55" s="1"/>
  <c r="C116" i="55"/>
  <c r="C120" i="55" s="1"/>
  <c r="C121" i="55" s="1"/>
  <c r="C1502" i="55" s="1"/>
  <c r="C1141" i="55"/>
  <c r="C1344" i="55"/>
  <c r="C1108" i="55"/>
  <c r="C1092" i="55"/>
  <c r="C331" i="55"/>
  <c r="C291" i="55"/>
  <c r="C1184" i="55"/>
  <c r="C1354" i="55"/>
  <c r="C1321" i="55"/>
  <c r="C1242" i="55"/>
  <c r="C1185" i="55"/>
  <c r="C1320" i="55"/>
  <c r="C1139" i="55"/>
  <c r="C329" i="55"/>
  <c r="C268" i="55"/>
  <c r="C1178" i="55"/>
  <c r="C1114" i="55"/>
  <c r="C1285" i="55"/>
  <c r="C1232" i="55"/>
  <c r="C325" i="55"/>
  <c r="C466" i="55"/>
  <c r="C1119" i="55"/>
  <c r="C1310" i="55"/>
  <c r="C1221" i="55"/>
  <c r="C1196" i="55"/>
  <c r="C437" i="55"/>
  <c r="C270" i="55"/>
  <c r="C82" i="55"/>
  <c r="C1302" i="55"/>
  <c r="C1157" i="55"/>
  <c r="C1168" i="55"/>
  <c r="C447" i="55"/>
  <c r="C264" i="55"/>
  <c r="C1099" i="55"/>
  <c r="C1124" i="55"/>
  <c r="C1348" i="55"/>
  <c r="C1212" i="55"/>
  <c r="C1200" i="55"/>
  <c r="C1159" i="55"/>
  <c r="C1347" i="55"/>
  <c r="C1214" i="55"/>
  <c r="C439" i="55"/>
  <c r="C271" i="55"/>
  <c r="C1292" i="55"/>
  <c r="C1147" i="55"/>
  <c r="C91" i="55"/>
  <c r="C1166" i="55"/>
  <c r="C463" i="55"/>
  <c r="C272" i="55"/>
  <c r="C1133" i="55"/>
  <c r="C1080" i="55"/>
  <c r="C70" i="55"/>
  <c r="C1334" i="55"/>
  <c r="C454" i="55"/>
  <c r="C1441" i="55"/>
  <c r="C1104" i="55"/>
  <c r="C74" i="55"/>
  <c r="C448" i="55"/>
  <c r="C1112" i="55"/>
  <c r="C1085" i="55"/>
  <c r="C1300" i="55"/>
  <c r="C1211" i="55"/>
  <c r="C1084" i="55"/>
  <c r="C468" i="55"/>
  <c r="C1164" i="55"/>
  <c r="C75" i="55"/>
  <c r="C472" i="55"/>
  <c r="C1172" i="55"/>
  <c r="C266" i="55"/>
  <c r="J24" i="78"/>
  <c r="J86" i="78" s="1"/>
  <c r="H24" i="78"/>
  <c r="H86" i="78" s="1"/>
  <c r="C1169" i="55"/>
  <c r="C434" i="55"/>
  <c r="C1256" i="55"/>
  <c r="C1111" i="55"/>
  <c r="C79" i="55"/>
  <c r="C1125" i="55"/>
  <c r="C87" i="55"/>
  <c r="C1143" i="55"/>
  <c r="C289" i="55"/>
  <c r="C1134" i="55"/>
  <c r="C1323" i="55"/>
  <c r="C1437" i="55"/>
  <c r="C1115" i="55"/>
  <c r="C1199" i="55"/>
  <c r="C1074" i="55"/>
  <c r="C1449" i="55"/>
  <c r="C1311" i="55"/>
  <c r="C1273" i="55"/>
  <c r="C1247" i="55"/>
  <c r="C1447" i="55"/>
  <c r="C1203" i="55"/>
  <c r="J24" i="110"/>
  <c r="J94" i="110" s="1"/>
  <c r="Q24" i="110"/>
  <c r="Q94" i="110" s="1"/>
  <c r="Y24" i="110"/>
  <c r="Y94" i="110" s="1"/>
  <c r="T24" i="110"/>
  <c r="T94" i="110" s="1"/>
  <c r="L24" i="110"/>
  <c r="L94" i="110" s="1"/>
  <c r="I24" i="110"/>
  <c r="I94" i="110" s="1"/>
  <c r="R24" i="110"/>
  <c r="R94" i="110" s="1"/>
  <c r="X24" i="110"/>
  <c r="X94" i="110" s="1"/>
  <c r="G24" i="74"/>
  <c r="G86" i="74" s="1"/>
  <c r="A16" i="98"/>
  <c r="A15" i="76"/>
  <c r="A16" i="100"/>
  <c r="A16" i="96"/>
  <c r="A15" i="95"/>
  <c r="F15" i="95" s="1"/>
  <c r="A16" i="97"/>
  <c r="A16" i="93"/>
  <c r="A16" i="99"/>
  <c r="B16" i="97"/>
  <c r="A15" i="94"/>
  <c r="F15" i="94" s="1"/>
  <c r="G15" i="94" s="1"/>
  <c r="G77" i="94" s="1"/>
  <c r="A15" i="73"/>
  <c r="Z15" i="73" s="1"/>
  <c r="Z77" i="73" s="1"/>
  <c r="A16" i="79"/>
  <c r="AN16" i="79" s="1"/>
  <c r="AN78" i="79" s="1"/>
  <c r="A16" i="77"/>
  <c r="A16" i="74"/>
  <c r="H16" i="74" s="1"/>
  <c r="H78" i="74" s="1"/>
  <c r="A16" i="78"/>
  <c r="L16" i="78" s="1"/>
  <c r="L78" i="78" s="1"/>
  <c r="B16" i="77"/>
  <c r="AJ16" i="77" s="1"/>
  <c r="AJ78" i="77" s="1"/>
  <c r="A16" i="72"/>
  <c r="A16" i="75"/>
  <c r="H16" i="75" s="1"/>
  <c r="H78" i="75" s="1"/>
  <c r="H8" i="57"/>
  <c r="A16" i="110"/>
  <c r="AA16" i="110" s="1"/>
  <c r="AA86" i="110" s="1"/>
  <c r="C1258" i="55"/>
  <c r="C460" i="55"/>
  <c r="C1450" i="55"/>
  <c r="C1127" i="55"/>
  <c r="C451" i="55"/>
  <c r="C1077" i="55"/>
  <c r="C1340" i="55"/>
  <c r="C1274" i="55"/>
  <c r="C273" i="55"/>
  <c r="C1282" i="55"/>
  <c r="C1083" i="55"/>
  <c r="C281" i="55"/>
  <c r="C1264" i="55"/>
  <c r="C1182" i="55"/>
  <c r="C452" i="55"/>
  <c r="C1094" i="55"/>
  <c r="C1275" i="55"/>
  <c r="C462" i="55"/>
  <c r="C1090" i="55"/>
  <c r="C1293" i="55"/>
  <c r="C1351" i="55"/>
  <c r="C1260" i="55"/>
  <c r="C1186" i="55"/>
  <c r="C1098" i="55"/>
  <c r="C1435" i="55"/>
  <c r="C1294" i="55"/>
  <c r="C1289" i="55"/>
  <c r="C275" i="55"/>
  <c r="C1268" i="55"/>
  <c r="C327" i="55"/>
  <c r="C1138" i="55"/>
  <c r="C1137" i="55"/>
  <c r="C1233" i="55"/>
  <c r="C71" i="55"/>
  <c r="C1087" i="55"/>
  <c r="C1129" i="55"/>
  <c r="C72" i="55"/>
  <c r="C1140" i="55"/>
  <c r="C1433" i="55"/>
  <c r="C1325" i="55"/>
  <c r="C1073" i="55"/>
  <c r="C470" i="55"/>
  <c r="C1207" i="55"/>
  <c r="BJ605" i="70"/>
  <c r="BJ646" i="70"/>
  <c r="BJ644" i="70"/>
  <c r="BJ641" i="70"/>
  <c r="BJ643" i="70"/>
  <c r="BJ647" i="70"/>
  <c r="BJ639" i="70"/>
  <c r="BJ645" i="70"/>
  <c r="BJ642" i="70"/>
  <c r="BJ648" i="70"/>
  <c r="BK44" i="70"/>
  <c r="BK768" i="70"/>
  <c r="BK99" i="70"/>
  <c r="BK9" i="70"/>
  <c r="BK79" i="70"/>
  <c r="BK517" i="70"/>
  <c r="BK66" i="70"/>
  <c r="BK213" i="70"/>
  <c r="BK140" i="70"/>
  <c r="BK159" i="70"/>
  <c r="BK55" i="70"/>
  <c r="G54" i="95"/>
  <c r="G116" i="95" s="1"/>
  <c r="G54" i="94"/>
  <c r="G116" i="94" s="1"/>
  <c r="BH2" i="64"/>
  <c r="BG134" i="64"/>
  <c r="BG54" i="64"/>
  <c r="BG508" i="64"/>
  <c r="BG64" i="64"/>
  <c r="BG10" i="64"/>
  <c r="BG153" i="64"/>
  <c r="BG207" i="64"/>
  <c r="BG93" i="64"/>
  <c r="BG74" i="64"/>
  <c r="F74" i="94"/>
  <c r="CG604" i="70"/>
  <c r="CH604" i="70"/>
  <c r="K105" i="119" s="1"/>
  <c r="K106" i="119" s="1"/>
  <c r="K1501" i="119" s="1"/>
  <c r="CF604" i="70"/>
  <c r="BO604" i="70" a="1"/>
  <c r="BO604" i="70" s="1"/>
  <c r="BU604" i="70" a="1"/>
  <c r="BU604" i="70" s="1"/>
  <c r="BN604" i="70" a="1"/>
  <c r="BN604" i="70" s="1"/>
  <c r="BV604" i="70" a="1"/>
  <c r="BV604" i="70" s="1"/>
  <c r="BP604" i="70" a="1"/>
  <c r="BP604" i="70" s="1"/>
  <c r="G105" i="42" s="1"/>
  <c r="G106" i="42" s="1"/>
  <c r="G1501" i="42" s="1"/>
  <c r="BT604" i="70" a="1"/>
  <c r="BT604" i="70" s="1"/>
  <c r="BL604" i="70"/>
  <c r="BJ690" i="70"/>
  <c r="R16" i="110"/>
  <c r="R86" i="110" s="1"/>
  <c r="AI16" i="77"/>
  <c r="AI78" i="77" s="1"/>
  <c r="AA16" i="77"/>
  <c r="AA78" i="77" s="1"/>
  <c r="S16" i="79"/>
  <c r="S78" i="79" s="1"/>
  <c r="AB16" i="79"/>
  <c r="AB78" i="79" s="1"/>
  <c r="AX16" i="79"/>
  <c r="AX78" i="79" s="1"/>
  <c r="A26" i="99"/>
  <c r="A26" i="97"/>
  <c r="A26" i="100"/>
  <c r="A29" i="76"/>
  <c r="A25" i="73"/>
  <c r="AH25" i="73" s="1"/>
  <c r="AH87" i="73" s="1"/>
  <c r="A26" i="98"/>
  <c r="A26" i="96"/>
  <c r="B26" i="97"/>
  <c r="A26" i="93"/>
  <c r="A25" i="94"/>
  <c r="F25" i="94" s="1"/>
  <c r="F87" i="94" s="1"/>
  <c r="A26" i="79"/>
  <c r="AE26" i="79" s="1"/>
  <c r="AE88" i="79" s="1"/>
  <c r="A26" i="77"/>
  <c r="A26" i="74"/>
  <c r="H26" i="74" s="1"/>
  <c r="A26" i="72"/>
  <c r="B26" i="77"/>
  <c r="Q26" i="77" s="1"/>
  <c r="Q88" i="77" s="1"/>
  <c r="A26" i="75"/>
  <c r="A25" i="95"/>
  <c r="F25" i="95" s="1"/>
  <c r="A26" i="78"/>
  <c r="O26" i="78" s="1"/>
  <c r="O88" i="78" s="1"/>
  <c r="A26" i="110"/>
  <c r="AC26" i="110" s="1"/>
  <c r="AC96" i="110" s="1"/>
  <c r="H8" i="58"/>
  <c r="C33" i="57"/>
  <c r="C90" i="57" s="1"/>
  <c r="C655" i="57"/>
  <c r="C1244" i="57" s="1"/>
  <c r="C725" i="57"/>
  <c r="C1314" i="57" s="1"/>
  <c r="C539" i="57"/>
  <c r="C1129" i="57" s="1"/>
  <c r="C746" i="57"/>
  <c r="C1334" i="57" s="1"/>
  <c r="C377" i="57"/>
  <c r="C473" i="57" s="1"/>
  <c r="C598" i="57"/>
  <c r="C1187" i="57" s="1"/>
  <c r="C490" i="57"/>
  <c r="C1080" i="57" s="1"/>
  <c r="C621" i="57"/>
  <c r="C1210" i="57" s="1"/>
  <c r="C554" i="57"/>
  <c r="C1144" i="57" s="1"/>
  <c r="C36" i="57"/>
  <c r="C93" i="57" s="1"/>
  <c r="C616" i="57"/>
  <c r="C1205" i="57" s="1"/>
  <c r="C739" i="57"/>
  <c r="C1327" i="57" s="1"/>
  <c r="C645" i="57"/>
  <c r="C1234" i="57" s="1"/>
  <c r="C1369" i="57"/>
  <c r="C1433" i="57" s="1"/>
  <c r="C701" i="57"/>
  <c r="C1290" i="57" s="1"/>
  <c r="C551" i="57"/>
  <c r="C1141" i="57" s="1"/>
  <c r="C727" i="57"/>
  <c r="C1316" i="57" s="1"/>
  <c r="C503" i="57"/>
  <c r="C1374" i="57"/>
  <c r="C724" i="57"/>
  <c r="C678" i="57"/>
  <c r="C1267" i="57" s="1"/>
  <c r="C1367" i="57"/>
  <c r="C1431" i="57" s="1"/>
  <c r="C742" i="57"/>
  <c r="C1330" i="57" s="1"/>
  <c r="C571" i="57"/>
  <c r="C1161" i="57" s="1"/>
  <c r="C217" i="57"/>
  <c r="C287" i="57" s="1"/>
  <c r="C1391" i="57"/>
  <c r="C1455" i="57" s="1"/>
  <c r="C733" i="57"/>
  <c r="C1321" i="57" s="1"/>
  <c r="C508" i="57"/>
  <c r="C1098" i="57" s="1"/>
  <c r="C154" i="57"/>
  <c r="C1385" i="57"/>
  <c r="C1449" i="57" s="1"/>
  <c r="C687" i="57"/>
  <c r="C1276" i="57" s="1"/>
  <c r="C480" i="57"/>
  <c r="C1070" i="57" s="1"/>
  <c r="C630" i="57"/>
  <c r="C1219" i="57" s="1"/>
  <c r="C156" i="57"/>
  <c r="C491" i="57"/>
  <c r="C1081" i="57" s="1"/>
  <c r="C482" i="57"/>
  <c r="C1072" i="57" s="1"/>
  <c r="C542" i="57"/>
  <c r="C1132" i="57" s="1"/>
  <c r="C686" i="57"/>
  <c r="C1275" i="57" s="1"/>
  <c r="C569" i="57"/>
  <c r="C1159" i="57" s="1"/>
  <c r="C343" i="57"/>
  <c r="C439" i="57" s="1"/>
  <c r="C615" i="57"/>
  <c r="C1204" i="57" s="1"/>
  <c r="C1383" i="57"/>
  <c r="C1447" i="57" s="1"/>
  <c r="C371" i="57"/>
  <c r="C467" i="57" s="1"/>
  <c r="C557" i="57"/>
  <c r="C1147" i="57" s="1"/>
  <c r="C710" i="57"/>
  <c r="C1299" i="57" s="1"/>
  <c r="C502" i="57"/>
  <c r="C1092" i="57" s="1"/>
  <c r="C553" i="57"/>
  <c r="C1143" i="57" s="1"/>
  <c r="C362" i="57"/>
  <c r="C458" i="57" s="1"/>
  <c r="C584" i="57"/>
  <c r="C1174" i="57" s="1"/>
  <c r="C559" i="57"/>
  <c r="C1149" i="57" s="1"/>
  <c r="C644" i="57"/>
  <c r="C1233" i="57" s="1"/>
  <c r="C14" i="57"/>
  <c r="C71" i="57" s="1"/>
  <c r="C691" i="57"/>
  <c r="C1280" i="57" s="1"/>
  <c r="C207" i="57"/>
  <c r="C277" i="57" s="1"/>
  <c r="C768" i="57"/>
  <c r="C1356" i="57" s="1"/>
  <c r="C513" i="57"/>
  <c r="C1103" i="57" s="1"/>
  <c r="C353" i="57"/>
  <c r="C449" i="57" s="1"/>
  <c r="C599" i="57"/>
  <c r="C1188" i="57" s="1"/>
  <c r="C587" i="57"/>
  <c r="C1177" i="57" s="1"/>
  <c r="C219" i="57"/>
  <c r="C289" i="57" s="1"/>
  <c r="C754" i="57"/>
  <c r="C1342" i="57" s="1"/>
  <c r="C670" i="57"/>
  <c r="C1259" i="57" s="1"/>
  <c r="C367" i="57"/>
  <c r="C463" i="57" s="1"/>
  <c r="C516" i="57"/>
  <c r="C1106" i="57" s="1"/>
  <c r="C541" i="57"/>
  <c r="C1131" i="57" s="1"/>
  <c r="C663" i="57"/>
  <c r="C1252" i="57" s="1"/>
  <c r="C511" i="57"/>
  <c r="C1101" i="57" s="1"/>
  <c r="C99" i="57"/>
  <c r="C100" i="57" s="1"/>
  <c r="C32" i="57"/>
  <c r="C89" i="57" s="1"/>
  <c r="C570" i="57"/>
  <c r="C1160" i="57" s="1"/>
  <c r="C597" i="57"/>
  <c r="C1186" i="57" s="1"/>
  <c r="C527" i="57"/>
  <c r="C1117" i="57" s="1"/>
  <c r="C646" i="57"/>
  <c r="C1235" i="57" s="1"/>
  <c r="C361" i="57"/>
  <c r="C457" i="57" s="1"/>
  <c r="C529" i="57"/>
  <c r="C1119" i="57" s="1"/>
  <c r="C369" i="57"/>
  <c r="C465" i="57" s="1"/>
  <c r="C643" i="57"/>
  <c r="C1232" i="57" s="1"/>
  <c r="C696" i="57"/>
  <c r="C1285" i="57" s="1"/>
  <c r="C760" i="57"/>
  <c r="C1348" i="57" s="1"/>
  <c r="C549" i="57"/>
  <c r="C1139" i="57" s="1"/>
  <c r="C697" i="57"/>
  <c r="C1286" i="57" s="1"/>
  <c r="C194" i="57"/>
  <c r="C264" i="57" s="1"/>
  <c r="C761" i="57"/>
  <c r="C1349" i="57" s="1"/>
  <c r="C572" i="57"/>
  <c r="C1162" i="57" s="1"/>
  <c r="C618" i="57"/>
  <c r="C1207" i="57" s="1"/>
  <c r="C762" i="57"/>
  <c r="C1350" i="57" s="1"/>
  <c r="C631" i="57"/>
  <c r="C1220" i="57" s="1"/>
  <c r="C682" i="57"/>
  <c r="C1271" i="57" s="1"/>
  <c r="C654" i="57"/>
  <c r="C1243" i="57" s="1"/>
  <c r="C707" i="57"/>
  <c r="C1296" i="57" s="1"/>
  <c r="C627" i="57"/>
  <c r="C1216" i="57" s="1"/>
  <c r="C510" i="57"/>
  <c r="C1100" i="57" s="1"/>
  <c r="C640" i="57"/>
  <c r="C1229" i="57" s="1"/>
  <c r="C537" i="57"/>
  <c r="C1127" i="57" s="1"/>
  <c r="C336" i="57"/>
  <c r="C432" i="57" s="1"/>
  <c r="C704" i="57"/>
  <c r="C1293" i="57" s="1"/>
  <c r="C660" i="57"/>
  <c r="C1249" i="57" s="1"/>
  <c r="C1379" i="57"/>
  <c r="C1443" i="57" s="1"/>
  <c r="C715" i="57"/>
  <c r="C1304" i="57" s="1"/>
  <c r="C18" i="57"/>
  <c r="C75" i="57" s="1"/>
  <c r="C203" i="57"/>
  <c r="C273" i="57" s="1"/>
  <c r="C764" i="57"/>
  <c r="C1352" i="57" s="1"/>
  <c r="C28" i="57"/>
  <c r="C85" i="57" s="1"/>
  <c r="C563" i="57"/>
  <c r="C1153" i="57" s="1"/>
  <c r="C685" i="57"/>
  <c r="C1274" i="57" s="1"/>
  <c r="C623" i="57"/>
  <c r="C1212" i="57" s="1"/>
  <c r="C193" i="57"/>
  <c r="C263" i="57" s="1"/>
  <c r="C534" i="57"/>
  <c r="C1124" i="57" s="1"/>
  <c r="C690" i="57"/>
  <c r="C1279" i="57" s="1"/>
  <c r="C641" i="57"/>
  <c r="C1230" i="57" s="1"/>
  <c r="C629" i="57"/>
  <c r="C1218" i="57" s="1"/>
  <c r="C1380" i="57"/>
  <c r="C1444" i="57" s="1"/>
  <c r="C31" i="57"/>
  <c r="C88" i="57" s="1"/>
  <c r="C487" i="57"/>
  <c r="C1077" i="57" s="1"/>
  <c r="C608" i="57"/>
  <c r="C1197" i="57" s="1"/>
  <c r="C578" i="57"/>
  <c r="C1168" i="57" s="1"/>
  <c r="C699" i="57"/>
  <c r="C1288" i="57" s="1"/>
  <c r="C1377" i="57"/>
  <c r="C1441" i="57" s="1"/>
  <c r="C658" i="57"/>
  <c r="C29" i="57"/>
  <c r="C86" i="57" s="1"/>
  <c r="C195" i="57"/>
  <c r="C265" i="57" s="1"/>
  <c r="C638" i="57"/>
  <c r="C1227" i="57" s="1"/>
  <c r="C558" i="57"/>
  <c r="C1148" i="57" s="1"/>
  <c r="C673" i="57"/>
  <c r="C1262" i="57" s="1"/>
  <c r="C756" i="57"/>
  <c r="C525" i="57"/>
  <c r="C1115" i="57" s="1"/>
  <c r="C651" i="57"/>
  <c r="C1240" i="57" s="1"/>
  <c r="C603" i="57"/>
  <c r="C1192" i="57" s="1"/>
  <c r="C619" i="57"/>
  <c r="C1208" i="57" s="1"/>
  <c r="C716" i="57"/>
  <c r="C1305" i="57" s="1"/>
  <c r="C580" i="57"/>
  <c r="C1170" i="57" s="1"/>
  <c r="C702" i="57"/>
  <c r="C1291" i="57" s="1"/>
  <c r="C680" i="57"/>
  <c r="C1269" i="57" s="1"/>
  <c r="C495" i="57"/>
  <c r="C1085" i="57" s="1"/>
  <c r="C202" i="57"/>
  <c r="C272" i="57" s="1"/>
  <c r="C35" i="57"/>
  <c r="C92" i="57" s="1"/>
  <c r="C528" i="57"/>
  <c r="C1118" i="57" s="1"/>
  <c r="C1372" i="57"/>
  <c r="C1436" i="57" s="1"/>
  <c r="C600" i="57"/>
  <c r="C1189" i="57" s="1"/>
  <c r="C24" i="57"/>
  <c r="C81" i="57" s="1"/>
  <c r="C610" i="57"/>
  <c r="C1199" i="57" s="1"/>
  <c r="C565" i="57"/>
  <c r="C1155" i="57" s="1"/>
  <c r="C298" i="57"/>
  <c r="C324" i="57" s="1"/>
  <c r="C493" i="57"/>
  <c r="C1083" i="57" s="1"/>
  <c r="C661" i="57"/>
  <c r="C1250" i="57" s="1"/>
  <c r="O16" i="78"/>
  <c r="O78" i="78" s="1"/>
  <c r="J16" i="78"/>
  <c r="J78" i="78" s="1"/>
  <c r="K16" i="78"/>
  <c r="K78" i="78" s="1"/>
  <c r="F16" i="78"/>
  <c r="F78" i="78" s="1"/>
  <c r="I16" i="78"/>
  <c r="I78" i="78" s="1"/>
  <c r="AA15" i="73"/>
  <c r="AA77" i="73" s="1"/>
  <c r="AG15" i="73"/>
  <c r="AG77" i="73" s="1"/>
  <c r="U15" i="73"/>
  <c r="U77" i="73" s="1"/>
  <c r="R15" i="73"/>
  <c r="R77" i="73" s="1"/>
  <c r="AH15" i="73"/>
  <c r="AH77" i="73" s="1"/>
  <c r="O15" i="73"/>
  <c r="O77" i="73" s="1"/>
  <c r="V15" i="73"/>
  <c r="V77" i="73" s="1"/>
  <c r="T15" i="73"/>
  <c r="T77" i="73" s="1"/>
  <c r="K15" i="73"/>
  <c r="K77" i="73" s="1"/>
  <c r="AD15" i="73"/>
  <c r="AD77" i="73" s="1"/>
  <c r="N15" i="73"/>
  <c r="N77" i="73" s="1"/>
  <c r="S15" i="73"/>
  <c r="S77" i="73" s="1"/>
  <c r="AF15" i="73"/>
  <c r="AF77" i="73" s="1"/>
  <c r="L15" i="73"/>
  <c r="L77" i="73" s="1"/>
  <c r="BK646" i="70"/>
  <c r="BK645" i="70"/>
  <c r="BK644" i="70"/>
  <c r="BK648" i="70"/>
  <c r="BK642" i="70"/>
  <c r="BK643" i="70"/>
  <c r="BW643" i="70" s="1" a="1"/>
  <c r="BW643" i="70" s="1"/>
  <c r="BK639" i="70"/>
  <c r="BK647" i="70"/>
  <c r="BK641" i="70"/>
  <c r="BT641" i="70" s="1" a="1"/>
  <c r="BT641" i="70" s="1"/>
  <c r="BL44" i="70"/>
  <c r="BL768" i="70"/>
  <c r="BL609" i="70"/>
  <c r="BL563" i="70"/>
  <c r="BL159" i="70"/>
  <c r="BL713" i="70"/>
  <c r="BL213" i="70"/>
  <c r="BL620" i="70"/>
  <c r="BL633" i="70"/>
  <c r="BL55" i="70"/>
  <c r="BL9" i="70"/>
  <c r="BL1066" i="70"/>
  <c r="BL694" i="70"/>
  <c r="BL140" i="70"/>
  <c r="BL517" i="70"/>
  <c r="BL79" i="70"/>
  <c r="BL598" i="70"/>
  <c r="BL99" i="70"/>
  <c r="BL653" i="70"/>
  <c r="BL66" i="70"/>
  <c r="BH207" i="64"/>
  <c r="BH93" i="64"/>
  <c r="BH134" i="64"/>
  <c r="BI2" i="64"/>
  <c r="BH54" i="64"/>
  <c r="BH10" i="64"/>
  <c r="BH64" i="64"/>
  <c r="BH74" i="64"/>
  <c r="BH508" i="64"/>
  <c r="BH153" i="64"/>
  <c r="F85" i="95"/>
  <c r="F77" i="95"/>
  <c r="BK605" i="70"/>
  <c r="CE605" i="70" s="1" a="1"/>
  <c r="CE605" i="70" s="1"/>
  <c r="E1501" i="114"/>
  <c r="J1503" i="114"/>
  <c r="I1503" i="114"/>
  <c r="I1500" i="114"/>
  <c r="J1500" i="114"/>
  <c r="I1502" i="114"/>
  <c r="J1502" i="114"/>
  <c r="J1502" i="113"/>
  <c r="F1501" i="51"/>
  <c r="F1501" i="44"/>
  <c r="F1501" i="49"/>
  <c r="F1501" i="45"/>
  <c r="F1501" i="47"/>
  <c r="F1501" i="52"/>
  <c r="F1501" i="48"/>
  <c r="F1501" i="42"/>
  <c r="F1501" i="46"/>
  <c r="F1501" i="54"/>
  <c r="F1501" i="53"/>
  <c r="F1501" i="50"/>
  <c r="F1501" i="43"/>
  <c r="J1501" i="114"/>
  <c r="I1501" i="114"/>
  <c r="I1501" i="113"/>
  <c r="F1506" i="40"/>
  <c r="F1506" i="26"/>
  <c r="F1506" i="12"/>
  <c r="F1506" i="30"/>
  <c r="F1506" i="32"/>
  <c r="J1503" i="113"/>
  <c r="K105" i="45"/>
  <c r="K106" i="45" s="1"/>
  <c r="K105" i="49"/>
  <c r="K106" i="49" s="1"/>
  <c r="K1501" i="49" s="1"/>
  <c r="K105" i="63"/>
  <c r="K106" i="63" s="1"/>
  <c r="K1501" i="63" s="1"/>
  <c r="K105" i="8"/>
  <c r="K106" i="8" s="1"/>
  <c r="K1501" i="8" s="1"/>
  <c r="K105" i="41"/>
  <c r="K106" i="41" s="1"/>
  <c r="K1501" i="41" s="1"/>
  <c r="K105" i="54"/>
  <c r="K106" i="54" s="1"/>
  <c r="K1501" i="54" s="1"/>
  <c r="K105" i="42"/>
  <c r="K105" i="15"/>
  <c r="K106" i="15" s="1"/>
  <c r="K1501" i="15" s="1"/>
  <c r="K105" i="14"/>
  <c r="K106" i="14" s="1"/>
  <c r="K1501" i="14" s="1"/>
  <c r="K105" i="50"/>
  <c r="K106" i="50" s="1"/>
  <c r="K1501" i="50" s="1"/>
  <c r="K105" i="51"/>
  <c r="K106" i="51" s="1"/>
  <c r="K1501" i="51" s="1"/>
  <c r="K105" i="33"/>
  <c r="K106" i="33" s="1"/>
  <c r="K1501" i="33" s="1"/>
  <c r="K105" i="34"/>
  <c r="K106" i="34" s="1"/>
  <c r="K1501" i="34" s="1"/>
  <c r="E1502" i="63"/>
  <c r="E1502" i="21"/>
  <c r="E1502" i="17"/>
  <c r="E1502" i="14"/>
  <c r="E1502" i="37"/>
  <c r="E1502" i="39"/>
  <c r="G105" i="54"/>
  <c r="G106" i="54" s="1"/>
  <c r="G1501" i="54" s="1"/>
  <c r="J1501" i="113"/>
  <c r="E1502" i="113"/>
  <c r="CC641" i="70" a="1"/>
  <c r="CC641" i="70" s="1"/>
  <c r="CE604" i="70" a="1"/>
  <c r="CE604" i="70" s="1"/>
  <c r="BZ604" i="70" a="1"/>
  <c r="BZ604" i="70" s="1"/>
  <c r="BX604" i="70" a="1"/>
  <c r="BX604" i="70" s="1"/>
  <c r="CD604" i="70" a="1"/>
  <c r="CD604" i="70" s="1"/>
  <c r="CC604" i="70" a="1"/>
  <c r="CC604" i="70" s="1"/>
  <c r="BS604" i="70" a="1"/>
  <c r="BS604" i="70" s="1"/>
  <c r="G105" i="56" s="1"/>
  <c r="G106" i="56" s="1"/>
  <c r="G1501" i="56" s="1"/>
  <c r="BY604" i="70" a="1"/>
  <c r="BY604" i="70" s="1"/>
  <c r="CB604" i="70" a="1"/>
  <c r="CB604" i="70" s="1"/>
  <c r="G105" i="30" s="1"/>
  <c r="G106" i="30" s="1"/>
  <c r="G1501" i="30" s="1"/>
  <c r="CA604" i="70" a="1"/>
  <c r="CA604" i="70" s="1"/>
  <c r="BW604" i="70" a="1"/>
  <c r="BW604" i="70" s="1"/>
  <c r="BQ604" i="70" a="1"/>
  <c r="BQ604" i="70" s="1"/>
  <c r="BR604" i="70" a="1"/>
  <c r="BR604" i="70" s="1"/>
  <c r="N26" i="78"/>
  <c r="N88" i="78" s="1"/>
  <c r="I26" i="78"/>
  <c r="I88" i="78" s="1"/>
  <c r="H88" i="74"/>
  <c r="O25" i="73"/>
  <c r="O87" i="73" s="1"/>
  <c r="R25" i="73"/>
  <c r="R87" i="73" s="1"/>
  <c r="F6" i="73"/>
  <c r="V25" i="73"/>
  <c r="V87" i="73" s="1"/>
  <c r="AD25" i="73"/>
  <c r="AD87" i="73" s="1"/>
  <c r="AA25" i="73"/>
  <c r="AA87" i="73" s="1"/>
  <c r="K25" i="73"/>
  <c r="K87" i="73" s="1"/>
  <c r="W25" i="73"/>
  <c r="W87" i="73" s="1"/>
  <c r="P25" i="73"/>
  <c r="P87" i="73" s="1"/>
  <c r="AB25" i="73"/>
  <c r="AB87" i="73" s="1"/>
  <c r="T25" i="73"/>
  <c r="T87" i="73" s="1"/>
  <c r="H25" i="73"/>
  <c r="H87" i="73" s="1"/>
  <c r="C547" i="58"/>
  <c r="C1379" i="58"/>
  <c r="C1443" i="58" s="1"/>
  <c r="C212" i="58"/>
  <c r="C282" i="58" s="1"/>
  <c r="C196" i="58"/>
  <c r="C266" i="58" s="1"/>
  <c r="C711" i="58"/>
  <c r="C1300" i="58" s="1"/>
  <c r="C651" i="58"/>
  <c r="C1240" i="58" s="1"/>
  <c r="C495" i="58"/>
  <c r="C1085" i="58" s="1"/>
  <c r="C620" i="58"/>
  <c r="C1209" i="58" s="1"/>
  <c r="C604" i="58"/>
  <c r="C1193" i="58" s="1"/>
  <c r="C616" i="58"/>
  <c r="C1205" i="58" s="1"/>
  <c r="C601" i="58"/>
  <c r="C1190" i="58" s="1"/>
  <c r="C573" i="58"/>
  <c r="C1163" i="58" s="1"/>
  <c r="C1384" i="58"/>
  <c r="C1448" i="58" s="1"/>
  <c r="C703" i="58"/>
  <c r="C1292" i="58" s="1"/>
  <c r="C500" i="58"/>
  <c r="C1090" i="58" s="1"/>
  <c r="C673" i="58"/>
  <c r="C1262" i="58" s="1"/>
  <c r="C349" i="58"/>
  <c r="C445" i="58" s="1"/>
  <c r="C582" i="58"/>
  <c r="C1172" i="58" s="1"/>
  <c r="C530" i="58"/>
  <c r="C1120" i="58" s="1"/>
  <c r="C298" i="58"/>
  <c r="C623" i="58"/>
  <c r="C545" i="58"/>
  <c r="C1135" i="58" s="1"/>
  <c r="C610" i="58"/>
  <c r="C519" i="58"/>
  <c r="C1109" i="58" s="1"/>
  <c r="C606" i="58"/>
  <c r="C1195" i="58" s="1"/>
  <c r="C31" i="58"/>
  <c r="C88" i="58" s="1"/>
  <c r="C372" i="58"/>
  <c r="C468" i="58" s="1"/>
  <c r="C754" i="58"/>
  <c r="C1342" i="58" s="1"/>
  <c r="C356" i="58"/>
  <c r="C452" i="58" s="1"/>
  <c r="C218" i="58"/>
  <c r="C288" i="58" s="1"/>
  <c r="C1390" i="58"/>
  <c r="C193" i="58"/>
  <c r="C263" i="58" s="1"/>
  <c r="C1372" i="58"/>
  <c r="C527" i="58"/>
  <c r="C1117" i="58" s="1"/>
  <c r="C551" i="58"/>
  <c r="C677" i="58"/>
  <c r="C1266" i="58" s="1"/>
  <c r="C634" i="58"/>
  <c r="C1223" i="58" s="1"/>
  <c r="C542" i="58"/>
  <c r="C1132" i="58" s="1"/>
  <c r="C339" i="58"/>
  <c r="C435" i="58" s="1"/>
  <c r="C637" i="58"/>
  <c r="C1226" i="58" s="1"/>
  <c r="C152" i="58"/>
  <c r="C727" i="58"/>
  <c r="C1316" i="58" s="1"/>
  <c r="C667" i="58"/>
  <c r="C1256" i="58" s="1"/>
  <c r="C544" i="58"/>
  <c r="C1134" i="58" s="1"/>
  <c r="C1370" i="58"/>
  <c r="C1434" i="58" s="1"/>
  <c r="C301" i="58"/>
  <c r="C327" i="58" s="1"/>
  <c r="C699" i="58"/>
  <c r="C1288" i="58" s="1"/>
  <c r="C213" i="58"/>
  <c r="C283" i="58" s="1"/>
  <c r="C359" i="58"/>
  <c r="C455" i="58" s="1"/>
  <c r="C496" i="58"/>
  <c r="C1086" i="58" s="1"/>
  <c r="C617" i="58"/>
  <c r="C1206" i="58" s="1"/>
  <c r="C641" i="58"/>
  <c r="C1230" i="58" s="1"/>
  <c r="C158" i="58"/>
  <c r="C522" i="58"/>
  <c r="C1112" i="58" s="1"/>
  <c r="C374" i="58"/>
  <c r="C470" i="58" s="1"/>
  <c r="C343" i="58"/>
  <c r="C439" i="58" s="1"/>
  <c r="C722" i="58"/>
  <c r="C1311" i="58" s="1"/>
  <c r="C539" i="58"/>
  <c r="C664" i="58"/>
  <c r="C1253" i="58" s="1"/>
  <c r="C725" i="58"/>
  <c r="C1314" i="58" s="1"/>
  <c r="C553" i="58"/>
  <c r="C1143" i="58" s="1"/>
  <c r="C351" i="58"/>
  <c r="C447" i="58" s="1"/>
  <c r="C299" i="58"/>
  <c r="C325" i="58" s="1"/>
  <c r="C503" i="58"/>
  <c r="C578" i="58"/>
  <c r="C1168" i="58" s="1"/>
  <c r="C761" i="58"/>
  <c r="C1349" i="58" s="1"/>
  <c r="C1368" i="58"/>
  <c r="C1432" i="58" s="1"/>
  <c r="C498" i="58"/>
  <c r="C25" i="58"/>
  <c r="C82" i="58" s="1"/>
  <c r="C691" i="58"/>
  <c r="C1280" i="58" s="1"/>
  <c r="C639" i="58"/>
  <c r="C1228" i="58" s="1"/>
  <c r="C575" i="58"/>
  <c r="C1165" i="58" s="1"/>
  <c r="C1385" i="58"/>
  <c r="C1449" i="58" s="1"/>
  <c r="C376" i="58"/>
  <c r="C472" i="58" s="1"/>
  <c r="C488" i="58"/>
  <c r="C1078" i="58" s="1"/>
  <c r="C489" i="58"/>
  <c r="C22" i="58"/>
  <c r="C79" i="58" s="1"/>
  <c r="C675" i="58"/>
  <c r="C1264" i="58" s="1"/>
  <c r="C586" i="58"/>
  <c r="C1176" i="58" s="1"/>
  <c r="C210" i="58"/>
  <c r="C280" i="58" s="1"/>
  <c r="C369" i="58"/>
  <c r="C465" i="58" s="1"/>
  <c r="C559" i="58"/>
  <c r="C556" i="58"/>
  <c r="C1146" i="58" s="1"/>
  <c r="C638" i="58"/>
  <c r="C565" i="58"/>
  <c r="C1155" i="58" s="1"/>
  <c r="C132" i="58"/>
  <c r="C144" i="58" s="1"/>
  <c r="C367" i="58"/>
  <c r="C463" i="58" s="1"/>
  <c r="C550" i="58"/>
  <c r="C1140" i="58" s="1"/>
  <c r="C497" i="58"/>
  <c r="C1087" i="58" s="1"/>
  <c r="C713" i="58"/>
  <c r="C1302" i="58" s="1"/>
  <c r="C1389" i="58"/>
  <c r="C1453" i="58" s="1"/>
  <c r="C1367" i="58"/>
  <c r="C1431" i="58" s="1"/>
  <c r="C511" i="58"/>
  <c r="C1101" i="58" s="1"/>
  <c r="C534" i="58"/>
  <c r="C1124" i="58" s="1"/>
  <c r="C507" i="58"/>
  <c r="C1097" i="58" s="1"/>
  <c r="C535" i="58"/>
  <c r="C1125" i="58" s="1"/>
  <c r="C648" i="58"/>
  <c r="C1237" i="58" s="1"/>
  <c r="C341" i="58"/>
  <c r="C437" i="58" s="1"/>
  <c r="C625" i="58"/>
  <c r="C1214" i="58" s="1"/>
  <c r="C558" i="58"/>
  <c r="C1148" i="58" s="1"/>
  <c r="C510" i="58"/>
  <c r="C1100" i="58" s="1"/>
  <c r="C731" i="58"/>
  <c r="C1319" i="58" s="1"/>
  <c r="C537" i="58"/>
  <c r="C1127" i="58" s="1"/>
  <c r="C156" i="58"/>
  <c r="C752" i="58"/>
  <c r="C1340" i="58" s="1"/>
  <c r="C337" i="58"/>
  <c r="C433" i="58" s="1"/>
  <c r="C18" i="58"/>
  <c r="C75" i="58" s="1"/>
  <c r="C614" i="58"/>
  <c r="C1203" i="58" s="1"/>
  <c r="C655" i="58"/>
  <c r="C611" i="58"/>
  <c r="C1200" i="58" s="1"/>
  <c r="C501" i="58"/>
  <c r="C1091" i="58" s="1"/>
  <c r="C377" i="58"/>
  <c r="C473" i="58" s="1"/>
  <c r="C708" i="58"/>
  <c r="C1297" i="58" s="1"/>
  <c r="C17" i="58"/>
  <c r="C74" i="58" s="1"/>
  <c r="C360" i="58"/>
  <c r="C605" i="58"/>
  <c r="C1194" i="58" s="1"/>
  <c r="C650" i="58"/>
  <c r="C1239" i="58" s="1"/>
  <c r="C1373" i="58"/>
  <c r="C1437" i="58" s="1"/>
  <c r="C619" i="58"/>
  <c r="C760" i="58"/>
  <c r="C1348" i="58" s="1"/>
  <c r="C714" i="58"/>
  <c r="C1303" i="58" s="1"/>
  <c r="C567" i="58"/>
  <c r="C1157" i="58" s="1"/>
  <c r="C211" i="58"/>
  <c r="C281" i="58" s="1"/>
  <c r="C520" i="58"/>
  <c r="C1110" i="58" s="1"/>
  <c r="C302" i="58"/>
  <c r="C340" i="58"/>
  <c r="C436" i="58" s="1"/>
  <c r="C521" i="58"/>
  <c r="C516" i="58"/>
  <c r="C1106" i="58" s="1"/>
  <c r="C378" i="58"/>
  <c r="C717" i="58"/>
  <c r="C1306" i="58" s="1"/>
  <c r="C726" i="58"/>
  <c r="C720" i="58"/>
  <c r="C1309" i="58" s="1"/>
  <c r="C596" i="58"/>
  <c r="C1185" i="58" s="1"/>
  <c r="C682" i="58"/>
  <c r="C1271" i="58" s="1"/>
  <c r="C532" i="58"/>
  <c r="C1122" i="58" s="1"/>
  <c r="C766" i="58"/>
  <c r="C1354" i="58" s="1"/>
  <c r="C344" i="58"/>
  <c r="C538" i="58"/>
  <c r="C1128" i="58" s="1"/>
  <c r="C595" i="58"/>
  <c r="C484" i="58"/>
  <c r="C1074" i="58" s="1"/>
  <c r="C548" i="58"/>
  <c r="C361" i="58"/>
  <c r="C457" i="58" s="1"/>
  <c r="C26" i="58"/>
  <c r="C83" i="58" s="1"/>
  <c r="C736" i="58"/>
  <c r="C1324" i="58" s="1"/>
  <c r="C748" i="58"/>
  <c r="C1336" i="58" s="1"/>
  <c r="C656" i="58"/>
  <c r="C1245" i="58" s="1"/>
  <c r="C588" i="58"/>
  <c r="C1178" i="58" s="1"/>
  <c r="C730" i="58"/>
  <c r="C207" i="58"/>
  <c r="C733" i="58"/>
  <c r="C1321" i="58" s="1"/>
  <c r="C564" i="58"/>
  <c r="C1154" i="58" s="1"/>
  <c r="C622" i="58"/>
  <c r="C1211" i="58" s="1"/>
  <c r="C491" i="58"/>
  <c r="C1081" i="58" s="1"/>
  <c r="C635" i="58"/>
  <c r="C1224" i="58" s="1"/>
  <c r="C352" i="58"/>
  <c r="C448" i="58" s="1"/>
  <c r="C28" i="58"/>
  <c r="C85" i="58" s="1"/>
  <c r="C526" i="58"/>
  <c r="C1116" i="58" s="1"/>
  <c r="C200" i="58"/>
  <c r="C270" i="58" s="1"/>
  <c r="C304" i="58"/>
  <c r="C330" i="58" s="1"/>
  <c r="C678" i="58"/>
  <c r="C1267" i="58" s="1"/>
  <c r="C505" i="58"/>
  <c r="C1095" i="58" s="1"/>
  <c r="C636" i="58"/>
  <c r="C1225" i="58" s="1"/>
  <c r="C584" i="58"/>
  <c r="C1174" i="58" s="1"/>
  <c r="C199" i="58"/>
  <c r="C269" i="58" s="1"/>
  <c r="C1380" i="58"/>
  <c r="C1444" i="58" s="1"/>
  <c r="C568" i="58"/>
  <c r="C1158" i="58" s="1"/>
  <c r="C34" i="58"/>
  <c r="C91" i="58" s="1"/>
  <c r="C719" i="58"/>
  <c r="C1308" i="58" s="1"/>
  <c r="C528" i="58"/>
  <c r="C1118" i="58" s="1"/>
  <c r="C640" i="58"/>
  <c r="C1229" i="58" s="1"/>
  <c r="C205" i="58"/>
  <c r="C275" i="58" s="1"/>
  <c r="C1382" i="58"/>
  <c r="C1446" i="58" s="1"/>
  <c r="C633" i="58"/>
  <c r="C1222" i="58" s="1"/>
  <c r="C24" i="58"/>
  <c r="C81" i="58" s="1"/>
  <c r="C756" i="58"/>
  <c r="C1344" i="58" s="1"/>
  <c r="C208" i="58"/>
  <c r="C278" i="58" s="1"/>
  <c r="C358" i="58"/>
  <c r="C454" i="58" s="1"/>
  <c r="C632" i="58"/>
  <c r="C1221" i="58" s="1"/>
  <c r="C759" i="58"/>
  <c r="C1347" i="58" s="1"/>
  <c r="C518" i="58"/>
  <c r="C1108" i="58" s="1"/>
  <c r="C690" i="58"/>
  <c r="C1279" i="58" s="1"/>
  <c r="C741" i="58"/>
  <c r="C1329" i="58" s="1"/>
  <c r="C217" i="58"/>
  <c r="C287" i="58" s="1"/>
  <c r="C1366" i="58"/>
  <c r="C1430" i="58" s="1"/>
  <c r="C660" i="58"/>
  <c r="C652" i="58"/>
  <c r="C1241" i="58" s="1"/>
  <c r="C481" i="58"/>
  <c r="C735" i="58"/>
  <c r="C1323" i="58" s="1"/>
  <c r="C630" i="58"/>
  <c r="C1219" i="58" s="1"/>
  <c r="C1383" i="58"/>
  <c r="C1447" i="58" s="1"/>
  <c r="C219" i="58"/>
  <c r="C724" i="58"/>
  <c r="C1313" i="58" s="1"/>
  <c r="C716" i="58"/>
  <c r="C1305" i="58" s="1"/>
  <c r="C554" i="58"/>
  <c r="C1144" i="58" s="1"/>
  <c r="C195" i="58"/>
  <c r="C642" i="58"/>
  <c r="C1231" i="58" s="1"/>
  <c r="C370" i="58"/>
  <c r="C466" i="58" s="1"/>
  <c r="C706" i="58"/>
  <c r="C1295" i="58" s="1"/>
  <c r="C562" i="58"/>
  <c r="C612" i="58"/>
  <c r="C1201" i="58" s="1"/>
  <c r="C197" i="58"/>
  <c r="C267" i="58" s="1"/>
  <c r="C365" i="58"/>
  <c r="C461" i="58" s="1"/>
  <c r="C697" i="58"/>
  <c r="C1286" i="58" s="1"/>
  <c r="C621" i="58"/>
  <c r="C1210" i="58" s="1"/>
  <c r="C13" i="58"/>
  <c r="C70" i="58" s="1"/>
  <c r="C646" i="58"/>
  <c r="C1235" i="58" s="1"/>
  <c r="C695" i="58"/>
  <c r="C1284" i="58" s="1"/>
  <c r="C764" i="58"/>
  <c r="C1352" i="58" s="1"/>
  <c r="C747" i="58"/>
  <c r="C1335" i="58" s="1"/>
  <c r="C509" i="58"/>
  <c r="C1099" i="58" s="1"/>
  <c r="C693" i="58"/>
  <c r="C1282" i="58" s="1"/>
  <c r="C19" i="58"/>
  <c r="C76" i="58" s="1"/>
  <c r="C533" i="58"/>
  <c r="C1123" i="58" s="1"/>
  <c r="C594" i="58"/>
  <c r="C1183" i="58" s="1"/>
  <c r="C698" i="58"/>
  <c r="C1287" i="58" s="1"/>
  <c r="C771" i="58"/>
  <c r="C1359" i="58" s="1"/>
  <c r="C23" i="58"/>
  <c r="C80" i="58" s="1"/>
  <c r="C684" i="58"/>
  <c r="C1273" i="58" s="1"/>
  <c r="C487" i="58"/>
  <c r="C1077" i="58" s="1"/>
  <c r="C198" i="58"/>
  <c r="C268" i="58" s="1"/>
  <c r="C674" i="58"/>
  <c r="C1263" i="58" s="1"/>
  <c r="C14" i="58"/>
  <c r="C71" i="58" s="1"/>
  <c r="C133" i="58"/>
  <c r="C145" i="58" s="1"/>
  <c r="C670" i="58"/>
  <c r="C1259" i="58" s="1"/>
  <c r="C569" i="58"/>
  <c r="C1159" i="58" s="1"/>
  <c r="C744" i="58"/>
  <c r="C1332" i="58" s="1"/>
  <c r="C379" i="58"/>
  <c r="C475" i="58" s="1"/>
  <c r="C499" i="58"/>
  <c r="C1089" i="58" s="1"/>
  <c r="C629" i="58"/>
  <c r="C1218" i="58" s="1"/>
  <c r="C666" i="58"/>
  <c r="C1255" i="58" s="1"/>
  <c r="C589" i="58"/>
  <c r="C574" i="58"/>
  <c r="C631" i="58"/>
  <c r="C1220" i="58" s="1"/>
  <c r="C502" i="58"/>
  <c r="C150" i="58"/>
  <c r="C728" i="58"/>
  <c r="C1317" i="58" s="1"/>
  <c r="C742" i="58"/>
  <c r="C1330" i="58" s="1"/>
  <c r="C157" i="58"/>
  <c r="C115" i="58"/>
  <c r="C357" i="58"/>
  <c r="C453" i="58" s="1"/>
  <c r="C609" i="58"/>
  <c r="C1198" i="58" s="1"/>
  <c r="C602" i="58"/>
  <c r="C1191" i="58" s="1"/>
  <c r="C577" i="58"/>
  <c r="C1167" i="58" s="1"/>
  <c r="C492" i="58"/>
  <c r="C1082" i="58" s="1"/>
  <c r="C749" i="58"/>
  <c r="C1337" i="58" s="1"/>
  <c r="C204" i="58"/>
  <c r="C274" i="58" s="1"/>
  <c r="C363" i="58"/>
  <c r="C459" i="58" s="1"/>
  <c r="C566" i="58"/>
  <c r="C1156" i="58" s="1"/>
  <c r="C681" i="58"/>
  <c r="C1270" i="58" s="1"/>
  <c r="C705" i="58"/>
  <c r="C1294" i="58" s="1"/>
  <c r="C153" i="58"/>
  <c r="C590" i="58"/>
  <c r="C214" i="58"/>
  <c r="C284" i="58" s="1"/>
  <c r="C701" i="58"/>
  <c r="C1290" i="58" s="1"/>
  <c r="C32" i="58"/>
  <c r="C89" i="58" s="1"/>
  <c r="C375" i="58"/>
  <c r="C572" i="58"/>
  <c r="C1162" i="58" s="1"/>
  <c r="C154" i="58"/>
  <c r="C663" i="58"/>
  <c r="C1252" i="58" s="1"/>
  <c r="C531" i="58"/>
  <c r="C1121" i="58" s="1"/>
  <c r="C712" i="58"/>
  <c r="C1301" i="58" s="1"/>
  <c r="C206" i="58"/>
  <c r="C276" i="58" s="1"/>
  <c r="C338" i="58"/>
  <c r="C434" i="58" s="1"/>
  <c r="C696" i="58"/>
  <c r="C1285" i="58" s="1"/>
  <c r="C525" i="58"/>
  <c r="C1115" i="58" s="1"/>
  <c r="C585" i="58"/>
  <c r="C1175" i="58" s="1"/>
  <c r="C755" i="58"/>
  <c r="C1343" i="58" s="1"/>
  <c r="C504" i="58"/>
  <c r="C1094" i="58" s="1"/>
  <c r="C346" i="58"/>
  <c r="C442" i="58" s="1"/>
  <c r="C350" i="58"/>
  <c r="C446" i="58" s="1"/>
  <c r="C763" i="58"/>
  <c r="C1351" i="58" s="1"/>
  <c r="C593" i="58"/>
  <c r="C1182" i="58" s="1"/>
  <c r="C515" i="58"/>
  <c r="C1105" i="58" s="1"/>
  <c r="C1369" i="58"/>
  <c r="C1433" i="58" s="1"/>
  <c r="C222" i="58"/>
  <c r="C292" i="58" s="1"/>
  <c r="C607" i="58"/>
  <c r="C1196" i="58" s="1"/>
  <c r="C608" i="58"/>
  <c r="C1197" i="58" s="1"/>
  <c r="C669" i="58"/>
  <c r="C1258" i="58" s="1"/>
  <c r="C35" i="58"/>
  <c r="C92" i="58" s="1"/>
  <c r="C687" i="58"/>
  <c r="C1276" i="58" s="1"/>
  <c r="C303" i="58"/>
  <c r="C329" i="58" s="1"/>
  <c r="C355" i="58"/>
  <c r="C451" i="58" s="1"/>
  <c r="C647" i="58"/>
  <c r="C1236" i="58" s="1"/>
  <c r="C483" i="58"/>
  <c r="C1073" i="58" s="1"/>
  <c r="C729" i="58"/>
  <c r="C1318" i="58" s="1"/>
  <c r="C689" i="58"/>
  <c r="C1278" i="58" s="1"/>
  <c r="C151" i="58"/>
  <c r="C354" i="58"/>
  <c r="C450" i="58" s="1"/>
  <c r="C371" i="58"/>
  <c r="C467" i="58" s="1"/>
  <c r="C671" i="58"/>
  <c r="C1260" i="58" s="1"/>
  <c r="C203" i="58"/>
  <c r="C273" i="58" s="1"/>
  <c r="C665" i="58"/>
  <c r="C1254" i="58" s="1"/>
  <c r="C342" i="58"/>
  <c r="C523" i="58"/>
  <c r="C1113" i="58" s="1"/>
  <c r="C549" i="58"/>
  <c r="C1139" i="58" s="1"/>
  <c r="C27" i="58"/>
  <c r="C84" i="58" s="1"/>
  <c r="C581" i="58"/>
  <c r="C599" i="58"/>
  <c r="C1188" i="58" s="1"/>
  <c r="C99" i="58"/>
  <c r="C100" i="58" s="1"/>
  <c r="C215" i="58"/>
  <c r="C285" i="58" s="1"/>
  <c r="C524" i="58"/>
  <c r="C1114" i="58" s="1"/>
  <c r="C480" i="58"/>
  <c r="C1070" i="58" s="1"/>
  <c r="C613" i="58"/>
  <c r="C1202" i="58" s="1"/>
  <c r="C155" i="58"/>
  <c r="C739" i="58"/>
  <c r="C1327" i="58" s="1"/>
  <c r="C598" i="58"/>
  <c r="C1187" i="58" s="1"/>
  <c r="C373" i="58"/>
  <c r="C469" i="58" s="1"/>
  <c r="C16" i="58"/>
  <c r="C73" i="58" s="1"/>
  <c r="C297" i="58"/>
  <c r="C627" i="58"/>
  <c r="C1216" i="58" s="1"/>
  <c r="C732" i="58"/>
  <c r="C1320" i="58" s="1"/>
  <c r="C704" i="58"/>
  <c r="C1293" i="58" s="1"/>
  <c r="C1375" i="58"/>
  <c r="C1439" i="58" s="1"/>
  <c r="C347" i="58"/>
  <c r="C443" i="58" s="1"/>
  <c r="C624" i="58"/>
  <c r="C1213" i="58" s="1"/>
  <c r="C552" i="58"/>
  <c r="C1142" i="58" s="1"/>
  <c r="C576" i="58"/>
  <c r="C36" i="58"/>
  <c r="C93" i="58" s="1"/>
  <c r="C659" i="58"/>
  <c r="C1248" i="58" s="1"/>
  <c r="C721" i="58"/>
  <c r="C1310" i="58" s="1"/>
  <c r="C536" i="58"/>
  <c r="C1126" i="58" s="1"/>
  <c r="C694" i="58"/>
  <c r="C1283" i="58" s="1"/>
  <c r="C15" i="58"/>
  <c r="C209" i="58"/>
  <c r="C279" i="58" s="1"/>
  <c r="C194" i="58"/>
  <c r="C615" i="58"/>
  <c r="C1204" i="58" s="1"/>
  <c r="C751" i="58"/>
  <c r="C680" i="58"/>
  <c r="C1269" i="58" s="1"/>
  <c r="C740" i="58"/>
  <c r="C657" i="58"/>
  <c r="C1246" i="58" s="1"/>
  <c r="C1388" i="58"/>
  <c r="C583" i="58"/>
  <c r="C1173" i="58" s="1"/>
  <c r="C644" i="58"/>
  <c r="C1233" i="58" s="1"/>
  <c r="C591" i="58"/>
  <c r="C1180" i="58" s="1"/>
  <c r="C587" i="58"/>
  <c r="C758" i="58"/>
  <c r="C1346" i="58" s="1"/>
  <c r="C768" i="58"/>
  <c r="C757" i="58"/>
  <c r="C1345" i="58" s="1"/>
  <c r="C692" i="58"/>
  <c r="C1281" i="58" s="1"/>
  <c r="C1381" i="58"/>
  <c r="C1445" i="58" s="1"/>
  <c r="C336" i="58"/>
  <c r="C546" i="58"/>
  <c r="C1136" i="58" s="1"/>
  <c r="C560" i="58"/>
  <c r="C1150" i="58" s="1"/>
  <c r="C540" i="58"/>
  <c r="C1130" i="58" s="1"/>
  <c r="C305" i="58"/>
  <c r="C331" i="58" s="1"/>
  <c r="C514" i="58"/>
  <c r="C1104" i="58" s="1"/>
  <c r="C603" i="58"/>
  <c r="C1192" i="58" s="1"/>
  <c r="C482" i="58"/>
  <c r="C1072" i="58" s="1"/>
  <c r="C1391" i="58"/>
  <c r="C1455" i="58" s="1"/>
  <c r="C362" i="58"/>
  <c r="C458" i="58" s="1"/>
  <c r="C688" i="58"/>
  <c r="C1277" i="58" s="1"/>
  <c r="C685" i="58"/>
  <c r="C1274" i="58" s="1"/>
  <c r="C21" i="58"/>
  <c r="C78" i="58" s="1"/>
  <c r="C770" i="58"/>
  <c r="C1358" i="58" s="1"/>
  <c r="C715" i="58"/>
  <c r="C1304" i="58" s="1"/>
  <c r="C1374" i="58"/>
  <c r="C1438" i="58" s="1"/>
  <c r="C300" i="58"/>
  <c r="C326" i="58" s="1"/>
  <c r="C743" i="58"/>
  <c r="C1331" i="58" s="1"/>
  <c r="C579" i="58"/>
  <c r="C1169" i="58" s="1"/>
  <c r="C700" i="58"/>
  <c r="C1289" i="58" s="1"/>
  <c r="C649" i="58"/>
  <c r="C1238" i="58" s="1"/>
  <c r="C1365" i="58"/>
  <c r="C1429" i="58" s="1"/>
  <c r="C364" i="58"/>
  <c r="C460" i="58" s="1"/>
  <c r="C493" i="58"/>
  <c r="C1083" i="58" s="1"/>
  <c r="C221" i="58"/>
  <c r="C291" i="58" s="1"/>
  <c r="C201" i="58"/>
  <c r="C271" i="58" s="1"/>
  <c r="C668" i="58"/>
  <c r="C1257" i="58" s="1"/>
  <c r="C494" i="58"/>
  <c r="C1084" i="58" s="1"/>
  <c r="C557" i="58"/>
  <c r="C1147" i="58" s="1"/>
  <c r="C710" i="58"/>
  <c r="C1299" i="58" s="1"/>
  <c r="C762" i="58"/>
  <c r="C1350" i="58" s="1"/>
  <c r="C1387" i="58"/>
  <c r="C1451" i="58" s="1"/>
  <c r="C220" i="58"/>
  <c r="C290" i="58" s="1"/>
  <c r="C643" i="58"/>
  <c r="C1232" i="58" s="1"/>
  <c r="C672" i="58"/>
  <c r="C1261" i="58" s="1"/>
  <c r="C734" i="58"/>
  <c r="C1322" i="58" s="1"/>
  <c r="C20" i="58"/>
  <c r="C77" i="58" s="1"/>
  <c r="C723" i="58"/>
  <c r="C1312" i="58" s="1"/>
  <c r="C1376" i="58"/>
  <c r="C1440" i="58" s="1"/>
  <c r="C202" i="58"/>
  <c r="C272" i="58" s="1"/>
  <c r="C679" i="58"/>
  <c r="C1268" i="58" s="1"/>
  <c r="C737" i="58"/>
  <c r="C1325" i="58" s="1"/>
  <c r="C29" i="58"/>
  <c r="C86" i="58" s="1"/>
  <c r="C366" i="58"/>
  <c r="C462" i="58" s="1"/>
  <c r="C348" i="58"/>
  <c r="C444" i="58" s="1"/>
  <c r="C658" i="58"/>
  <c r="C1247" i="58" s="1"/>
  <c r="C508" i="58"/>
  <c r="C1098" i="58" s="1"/>
  <c r="C600" i="58"/>
  <c r="C1189" i="58" s="1"/>
  <c r="C661" i="58"/>
  <c r="C1250" i="58" s="1"/>
  <c r="C486" i="58"/>
  <c r="C1076" i="58" s="1"/>
  <c r="C368" i="58"/>
  <c r="C464" i="58" s="1"/>
  <c r="C645" i="58"/>
  <c r="C1234" i="58" s="1"/>
  <c r="C702" i="58"/>
  <c r="C1291" i="58" s="1"/>
  <c r="C662" i="58"/>
  <c r="C1251" i="58" s="1"/>
  <c r="C628" i="58"/>
  <c r="C1217" i="58" s="1"/>
  <c r="C555" i="58"/>
  <c r="C1145" i="58" s="1"/>
  <c r="C216" i="58"/>
  <c r="C286" i="58" s="1"/>
  <c r="C1371" i="58"/>
  <c r="C1435" i="58" s="1"/>
  <c r="C709" i="58"/>
  <c r="C1298" i="58" s="1"/>
  <c r="C769" i="58"/>
  <c r="C1357" i="58" s="1"/>
  <c r="C580" i="58"/>
  <c r="C1170" i="58" s="1"/>
  <c r="C33" i="58"/>
  <c r="C90" i="58" s="1"/>
  <c r="C753" i="58"/>
  <c r="C1341" i="58" s="1"/>
  <c r="C653" i="58"/>
  <c r="C1242" i="58" s="1"/>
  <c r="C485" i="58"/>
  <c r="C1075" i="58" s="1"/>
  <c r="C506" i="58"/>
  <c r="C1096" i="58" s="1"/>
  <c r="C765" i="58"/>
  <c r="C1353" i="58" s="1"/>
  <c r="C654" i="58"/>
  <c r="C1243" i="58" s="1"/>
  <c r="C353" i="58"/>
  <c r="C449" i="58" s="1"/>
  <c r="C1463" i="58"/>
  <c r="C707" i="58"/>
  <c r="C1296" i="58" s="1"/>
  <c r="C683" i="58"/>
  <c r="C1272" i="58" s="1"/>
  <c r="C592" i="58"/>
  <c r="C1181" i="58" s="1"/>
  <c r="C517" i="58"/>
  <c r="C1107" i="58" s="1"/>
  <c r="C513" i="58"/>
  <c r="C1103" i="58" s="1"/>
  <c r="C563" i="58"/>
  <c r="C1153" i="58" s="1"/>
  <c r="C1364" i="58"/>
  <c r="C512" i="58"/>
  <c r="C1102" i="58" s="1"/>
  <c r="C738" i="58"/>
  <c r="C1326" i="58" s="1"/>
  <c r="C686" i="58"/>
  <c r="C1275" i="58" s="1"/>
  <c r="C543" i="58"/>
  <c r="C1133" i="58" s="1"/>
  <c r="C1377" i="58"/>
  <c r="C1441" i="58" s="1"/>
  <c r="C745" i="58"/>
  <c r="C1333" i="58" s="1"/>
  <c r="C597" i="58"/>
  <c r="C1186" i="58" s="1"/>
  <c r="C1378" i="58"/>
  <c r="C1442" i="58" s="1"/>
  <c r="C750" i="58"/>
  <c r="C1338" i="58" s="1"/>
  <c r="C767" i="58"/>
  <c r="C1355" i="58" s="1"/>
  <c r="C618" i="58"/>
  <c r="C1207" i="58" s="1"/>
  <c r="C541" i="58"/>
  <c r="C1131" i="58" s="1"/>
  <c r="C490" i="58"/>
  <c r="C1080" i="58" s="1"/>
  <c r="C676" i="58"/>
  <c r="C1265" i="58" s="1"/>
  <c r="C1386" i="58"/>
  <c r="C1450" i="58" s="1"/>
  <c r="C561" i="58"/>
  <c r="C1151" i="58" s="1"/>
  <c r="C192" i="58"/>
  <c r="C262" i="58" s="1"/>
  <c r="C570" i="58"/>
  <c r="C571" i="58"/>
  <c r="C1161" i="58" s="1"/>
  <c r="C718" i="58"/>
  <c r="C746" i="58"/>
  <c r="C1334" i="58" s="1"/>
  <c r="C529" i="58"/>
  <c r="C1119" i="58" s="1"/>
  <c r="C345" i="58"/>
  <c r="C441" i="58" s="1"/>
  <c r="C159" i="58"/>
  <c r="C626" i="58"/>
  <c r="C1215" i="58" s="1"/>
  <c r="C30" i="58"/>
  <c r="C87" i="58" s="1"/>
  <c r="G26" i="75"/>
  <c r="G88" i="75" s="1"/>
  <c r="F26" i="75"/>
  <c r="F88" i="75" s="1"/>
  <c r="H26" i="75"/>
  <c r="H88" i="75" s="1"/>
  <c r="C110" i="57"/>
  <c r="C111" i="57" s="1"/>
  <c r="C1514" i="57" s="1"/>
  <c r="M26" i="110"/>
  <c r="M96" i="110" s="1"/>
  <c r="R26" i="110"/>
  <c r="R96" i="110" s="1"/>
  <c r="S26" i="110"/>
  <c r="S96" i="110" s="1"/>
  <c r="Z26" i="110"/>
  <c r="Z96" i="110" s="1"/>
  <c r="H26" i="110"/>
  <c r="H96" i="110" s="1"/>
  <c r="AD26" i="77"/>
  <c r="AD88" i="77" s="1"/>
  <c r="AC26" i="77"/>
  <c r="AC88" i="77" s="1"/>
  <c r="AJ26" i="77"/>
  <c r="AJ88" i="77" s="1"/>
  <c r="AG26" i="77"/>
  <c r="AG88" i="77" s="1"/>
  <c r="AL26" i="77"/>
  <c r="AL88" i="77" s="1"/>
  <c r="O26" i="77"/>
  <c r="O88" i="77" s="1"/>
  <c r="AF26" i="77"/>
  <c r="AF88" i="77" s="1"/>
  <c r="H26" i="77"/>
  <c r="H88" i="77" s="1"/>
  <c r="T26" i="79"/>
  <c r="T88" i="79" s="1"/>
  <c r="AQ26" i="79"/>
  <c r="AQ88" i="79" s="1"/>
  <c r="AK26" i="79"/>
  <c r="AK88" i="79" s="1"/>
  <c r="Q26" i="79"/>
  <c r="Q88" i="79" s="1"/>
  <c r="H26" i="79"/>
  <c r="H88" i="79" s="1"/>
  <c r="AY26" i="79"/>
  <c r="AY88" i="79" s="1"/>
  <c r="AR26" i="79"/>
  <c r="AR88" i="79" s="1"/>
  <c r="AU26" i="79"/>
  <c r="AU88" i="79" s="1"/>
  <c r="M26" i="79"/>
  <c r="M88" i="79" s="1"/>
  <c r="AG26" i="79"/>
  <c r="AG88" i="79" s="1"/>
  <c r="V26" i="79"/>
  <c r="V88" i="79" s="1"/>
  <c r="F87" i="95"/>
  <c r="BJ2" i="64"/>
  <c r="BI134" i="64"/>
  <c r="BI54" i="64"/>
  <c r="BI10" i="64"/>
  <c r="BI74" i="64"/>
  <c r="BI153" i="64"/>
  <c r="BI93" i="64"/>
  <c r="BI207" i="64"/>
  <c r="BI508" i="64"/>
  <c r="BI64" i="64"/>
  <c r="G23" i="95"/>
  <c r="G85" i="95" s="1"/>
  <c r="G23" i="94"/>
  <c r="G85" i="94" s="1"/>
  <c r="J1500" i="113"/>
  <c r="F1509" i="54"/>
  <c r="F1509" i="51"/>
  <c r="E1509" i="36"/>
  <c r="F1509" i="47"/>
  <c r="E1509" i="23"/>
  <c r="E1509" i="34"/>
  <c r="E1509" i="20"/>
  <c r="E1509" i="15"/>
  <c r="F1509" i="45"/>
  <c r="F1509" i="48"/>
  <c r="F1509" i="50"/>
  <c r="E1509" i="13"/>
  <c r="E1509" i="22"/>
  <c r="E1509" i="31"/>
  <c r="E1509" i="19"/>
  <c r="E1509" i="33"/>
  <c r="E1509" i="29"/>
  <c r="F1509" i="42"/>
  <c r="F1509" i="52"/>
  <c r="F1509" i="49"/>
  <c r="F1509" i="53"/>
  <c r="E1509" i="24"/>
  <c r="E1509" i="8"/>
  <c r="E1509" i="18"/>
  <c r="E1509" i="27"/>
  <c r="E1509" i="16"/>
  <c r="F1509" i="43"/>
  <c r="F1509" i="46"/>
  <c r="E1509" i="35"/>
  <c r="E1509" i="11"/>
  <c r="E1509" i="38"/>
  <c r="E1509" i="25"/>
  <c r="E1505" i="113"/>
  <c r="F1501" i="12"/>
  <c r="I1503" i="113"/>
  <c r="J1509" i="113"/>
  <c r="G15" i="95"/>
  <c r="G77" i="95" s="1"/>
  <c r="I1502" i="113"/>
  <c r="F1506" i="43"/>
  <c r="E1506" i="114"/>
  <c r="F1505" i="113"/>
  <c r="F1505" i="114"/>
  <c r="F1502" i="113"/>
  <c r="F1502" i="114"/>
  <c r="F1506" i="113"/>
  <c r="F1506" i="114"/>
  <c r="E1507" i="113"/>
  <c r="F1503" i="113"/>
  <c r="F1503" i="114"/>
  <c r="F1502" i="44"/>
  <c r="E1502" i="114"/>
  <c r="E1509" i="113"/>
  <c r="E1509" i="114"/>
  <c r="F1509" i="113"/>
  <c r="F1509" i="114"/>
  <c r="J1507" i="113"/>
  <c r="I1509" i="113"/>
  <c r="E1503" i="113"/>
  <c r="E1503" i="114"/>
  <c r="F1504" i="113"/>
  <c r="F1504" i="114"/>
  <c r="F1500" i="113"/>
  <c r="F1500" i="114"/>
  <c r="I1506" i="113"/>
  <c r="F1501" i="113"/>
  <c r="F1501" i="114"/>
  <c r="F1507" i="113"/>
  <c r="F1507" i="114"/>
  <c r="E1501" i="50"/>
  <c r="E1501" i="113"/>
  <c r="E1500" i="52"/>
  <c r="E1500" i="113"/>
  <c r="F1504" i="55"/>
  <c r="F1506" i="24"/>
  <c r="F1506" i="31"/>
  <c r="F1506" i="36"/>
  <c r="F1506" i="20"/>
  <c r="F1506" i="29"/>
  <c r="E1500" i="43"/>
  <c r="E1500" i="49"/>
  <c r="E1500" i="46"/>
  <c r="E1501" i="48"/>
  <c r="E1501" i="45"/>
  <c r="E1501" i="53"/>
  <c r="F1504" i="57"/>
  <c r="F1506" i="55"/>
  <c r="F1506" i="35"/>
  <c r="F1506" i="19"/>
  <c r="F1506" i="11"/>
  <c r="F1506" i="34"/>
  <c r="F1506" i="38"/>
  <c r="E1500" i="42"/>
  <c r="E1500" i="50"/>
  <c r="E1500" i="53"/>
  <c r="E1501" i="49"/>
  <c r="E1501" i="51"/>
  <c r="E1501" i="42"/>
  <c r="F1504" i="58"/>
  <c r="E1500" i="12"/>
  <c r="F1505" i="39"/>
  <c r="F1506" i="15"/>
  <c r="F1506" i="25"/>
  <c r="F1506" i="23"/>
  <c r="F1506" i="16"/>
  <c r="F1506" i="18"/>
  <c r="F1506" i="28"/>
  <c r="E1500" i="44"/>
  <c r="E1500" i="51"/>
  <c r="E1500" i="47"/>
  <c r="E1500" i="54"/>
  <c r="E1501" i="47"/>
  <c r="E1501" i="44"/>
  <c r="E1501" i="46"/>
  <c r="E1501" i="54"/>
  <c r="F1506" i="8"/>
  <c r="F1506" i="33"/>
  <c r="F1506" i="27"/>
  <c r="F1506" i="13"/>
  <c r="E1500" i="48"/>
  <c r="E1500" i="45"/>
  <c r="E1501" i="52"/>
  <c r="E1501" i="43"/>
  <c r="F1506" i="47"/>
  <c r="F1506" i="52"/>
  <c r="F1506" i="54"/>
  <c r="F1502" i="42"/>
  <c r="F1502" i="52"/>
  <c r="F1502" i="50"/>
  <c r="F1502" i="47"/>
  <c r="E1500" i="30"/>
  <c r="F1505" i="63"/>
  <c r="F1505" i="14"/>
  <c r="F1506" i="56"/>
  <c r="F1507" i="57"/>
  <c r="E1509" i="32"/>
  <c r="F1506" i="45"/>
  <c r="F1506" i="46"/>
  <c r="F1506" i="44"/>
  <c r="F1502" i="49"/>
  <c r="F1502" i="45"/>
  <c r="F1502" i="53"/>
  <c r="E1500" i="26"/>
  <c r="F1505" i="37"/>
  <c r="F1505" i="17"/>
  <c r="F1506" i="57"/>
  <c r="F1507" i="58"/>
  <c r="E1509" i="12"/>
  <c r="F1506" i="42"/>
  <c r="F1506" i="51"/>
  <c r="F1506" i="50"/>
  <c r="F1506" i="53"/>
  <c r="F1502" i="48"/>
  <c r="F1502" i="51"/>
  <c r="F1502" i="54"/>
  <c r="E1500" i="32"/>
  <c r="E1500" i="40"/>
  <c r="F1505" i="21"/>
  <c r="F1506" i="58"/>
  <c r="F1507" i="56"/>
  <c r="E1509" i="30"/>
  <c r="E1501" i="62"/>
  <c r="F1501" i="32"/>
  <c r="F1506" i="48"/>
  <c r="F1506" i="49"/>
  <c r="F1502" i="43"/>
  <c r="F1502" i="46"/>
  <c r="E1509" i="40"/>
  <c r="F1509" i="39"/>
  <c r="F1501" i="26"/>
  <c r="E1501" i="41"/>
  <c r="F1501" i="40"/>
  <c r="E1501" i="61"/>
  <c r="F1501" i="30"/>
  <c r="F1509" i="17"/>
  <c r="F1509" i="37"/>
  <c r="F1509" i="63"/>
  <c r="F1509" i="21"/>
  <c r="F1509" i="14"/>
  <c r="E1505" i="62"/>
  <c r="E1505" i="41"/>
  <c r="E1505" i="61"/>
  <c r="F1503" i="51"/>
  <c r="F1503" i="44"/>
  <c r="F1503" i="54"/>
  <c r="F1503" i="48"/>
  <c r="F1503" i="42"/>
  <c r="F1503" i="50"/>
  <c r="F1503" i="46"/>
  <c r="F1503" i="52"/>
  <c r="F1503" i="49"/>
  <c r="F1503" i="45"/>
  <c r="F1503" i="53"/>
  <c r="F1503" i="47"/>
  <c r="F1503" i="43"/>
  <c r="E1501" i="26"/>
  <c r="E1501" i="32"/>
  <c r="E1501" i="12"/>
  <c r="E1501" i="40"/>
  <c r="E1501" i="30"/>
  <c r="E1509" i="62"/>
  <c r="E1509" i="61"/>
  <c r="E1509" i="41"/>
  <c r="F1509" i="26"/>
  <c r="F1509" i="30"/>
  <c r="F1509" i="32"/>
  <c r="F1509" i="40"/>
  <c r="F1509" i="12"/>
  <c r="F1505" i="62"/>
  <c r="F1505" i="61"/>
  <c r="F1505" i="41"/>
  <c r="J1509" i="16"/>
  <c r="J1509" i="17"/>
  <c r="J1509" i="63"/>
  <c r="J1509" i="53"/>
  <c r="J1509" i="52"/>
  <c r="J1509" i="55"/>
  <c r="J1509" i="12"/>
  <c r="J1509" i="15"/>
  <c r="J1509" i="18"/>
  <c r="J1509" i="22"/>
  <c r="J1509" i="20"/>
  <c r="J1509" i="25"/>
  <c r="J1509" i="32"/>
  <c r="J1509" i="62"/>
  <c r="J1509" i="35"/>
  <c r="J1509" i="40"/>
  <c r="J1509" i="46"/>
  <c r="J1509" i="57"/>
  <c r="J1509" i="51"/>
  <c r="J1509" i="44"/>
  <c r="J1509" i="8"/>
  <c r="J1509" i="13"/>
  <c r="J1509" i="19"/>
  <c r="J1509" i="23"/>
  <c r="J1509" i="27"/>
  <c r="J1509" i="26"/>
  <c r="J1509" i="28"/>
  <c r="J1509" i="31"/>
  <c r="J1509" i="39"/>
  <c r="J1509" i="41"/>
  <c r="J1509" i="45"/>
  <c r="J1509" i="54"/>
  <c r="J1509" i="58"/>
  <c r="J1509" i="37"/>
  <c r="J1509" i="50"/>
  <c r="J1509" i="11"/>
  <c r="J1509" i="21"/>
  <c r="J1509" i="33"/>
  <c r="J1509" i="43"/>
  <c r="J1509" i="48"/>
  <c r="J1509" i="14"/>
  <c r="J1509" i="30"/>
  <c r="J1509" i="29"/>
  <c r="J1509" i="34"/>
  <c r="J1509" i="36"/>
  <c r="J1509" i="38"/>
  <c r="J1509" i="47"/>
  <c r="J1509" i="49"/>
  <c r="J1509" i="24"/>
  <c r="J1509" i="61"/>
  <c r="J1509" i="56"/>
  <c r="J1509" i="42"/>
  <c r="E1506" i="63"/>
  <c r="E1506" i="21"/>
  <c r="E1506" i="17"/>
  <c r="E1506" i="14"/>
  <c r="E1506" i="37"/>
  <c r="E1506" i="39"/>
  <c r="F1502" i="22"/>
  <c r="F1502" i="23"/>
  <c r="F1502" i="15"/>
  <c r="F1502" i="31"/>
  <c r="F1502" i="28"/>
  <c r="F1502" i="13"/>
  <c r="F1502" i="16"/>
  <c r="F1502" i="33"/>
  <c r="F1502" i="36"/>
  <c r="F1502" i="25"/>
  <c r="F1502" i="20"/>
  <c r="F1502" i="38"/>
  <c r="F1502" i="11"/>
  <c r="F1502" i="8"/>
  <c r="F1502" i="29"/>
  <c r="F1502" i="34"/>
  <c r="F1502" i="27"/>
  <c r="F1502" i="24"/>
  <c r="F1502" i="18"/>
  <c r="F1502" i="19"/>
  <c r="F1502" i="35"/>
  <c r="F1507" i="50"/>
  <c r="F1507" i="51"/>
  <c r="F1507" i="52"/>
  <c r="F1507" i="53"/>
  <c r="F1507" i="44"/>
  <c r="F1507" i="47"/>
  <c r="F1507" i="48"/>
  <c r="F1507" i="42"/>
  <c r="F1507" i="46"/>
  <c r="F1507" i="49"/>
  <c r="F1507" i="45"/>
  <c r="F1507" i="54"/>
  <c r="F1507" i="43"/>
  <c r="F1504" i="31"/>
  <c r="F1504" i="28"/>
  <c r="F1504" i="11"/>
  <c r="F1504" i="22"/>
  <c r="F1504" i="25"/>
  <c r="F1504" i="35"/>
  <c r="F1504" i="38"/>
  <c r="F1504" i="16"/>
  <c r="F1504" i="8"/>
  <c r="F1504" i="33"/>
  <c r="F1504" i="13"/>
  <c r="F1504" i="18"/>
  <c r="F1504" i="36"/>
  <c r="F1504" i="27"/>
  <c r="F1504" i="23"/>
  <c r="F1504" i="24"/>
  <c r="F1504" i="29"/>
  <c r="F1504" i="34"/>
  <c r="F1504" i="19"/>
  <c r="F1504" i="20"/>
  <c r="F1504" i="15"/>
  <c r="E1502" i="62"/>
  <c r="E1502" i="41"/>
  <c r="E1502" i="61"/>
  <c r="E1502" i="43"/>
  <c r="E1502" i="48"/>
  <c r="E1502" i="46"/>
  <c r="E1502" i="52"/>
  <c r="E1502" i="51"/>
  <c r="E1502" i="45"/>
  <c r="E1502" i="50"/>
  <c r="E1502" i="44"/>
  <c r="E1502" i="49"/>
  <c r="E1502" i="54"/>
  <c r="E1502" i="42"/>
  <c r="E1502" i="53"/>
  <c r="E1502" i="47"/>
  <c r="E1509" i="17"/>
  <c r="E1509" i="37"/>
  <c r="E1509" i="63"/>
  <c r="E1509" i="39"/>
  <c r="E1509" i="21"/>
  <c r="E1509" i="14"/>
  <c r="E1507" i="26"/>
  <c r="E1507" i="32"/>
  <c r="E1507" i="12"/>
  <c r="E1507" i="30"/>
  <c r="E1507" i="40"/>
  <c r="E1502" i="26"/>
  <c r="E1502" i="32"/>
  <c r="E1502" i="30"/>
  <c r="E1502" i="12"/>
  <c r="E1502" i="40"/>
  <c r="E1504" i="56"/>
  <c r="E1504" i="57"/>
  <c r="E1504" i="55"/>
  <c r="E1504" i="58"/>
  <c r="E1501" i="56"/>
  <c r="E1501" i="55"/>
  <c r="E1501" i="58"/>
  <c r="E1501" i="57"/>
  <c r="F1503" i="40"/>
  <c r="F1503" i="12"/>
  <c r="F1503" i="32"/>
  <c r="F1503" i="26"/>
  <c r="F1503" i="30"/>
  <c r="J1506" i="14"/>
  <c r="J1506" i="42"/>
  <c r="J1506" i="43"/>
  <c r="J1506" i="40"/>
  <c r="J1506" i="17"/>
  <c r="J1506" i="24"/>
  <c r="J1506" i="23"/>
  <c r="J1506" i="63"/>
  <c r="J1506" i="28"/>
  <c r="J1506" i="34"/>
  <c r="J1506" i="39"/>
  <c r="J1506" i="41"/>
  <c r="J1506" i="36"/>
  <c r="J1506" i="53"/>
  <c r="J1506" i="57"/>
  <c r="J1506" i="48"/>
  <c r="J1506" i="50"/>
  <c r="J1506" i="62"/>
  <c r="J1506" i="58"/>
  <c r="J1506" i="16"/>
  <c r="J1506" i="20"/>
  <c r="J1506" i="18"/>
  <c r="J1506" i="25"/>
  <c r="J1506" i="29"/>
  <c r="J1506" i="26"/>
  <c r="J1506" i="38"/>
  <c r="J1506" i="44"/>
  <c r="J1506" i="37"/>
  <c r="J1506" i="46"/>
  <c r="J1506" i="45"/>
  <c r="J1506" i="49"/>
  <c r="J1506" i="8"/>
  <c r="J1506" i="21"/>
  <c r="J1506" i="35"/>
  <c r="J1506" i="61"/>
  <c r="J1506" i="11"/>
  <c r="J1506" i="56"/>
  <c r="J1506" i="54"/>
  <c r="J1506" i="13"/>
  <c r="J1506" i="31"/>
  <c r="J1506" i="52"/>
  <c r="J1506" i="12"/>
  <c r="J1506" i="15"/>
  <c r="J1506" i="22"/>
  <c r="J1506" i="19"/>
  <c r="J1506" i="33"/>
  <c r="J1506" i="55"/>
  <c r="J1506" i="30"/>
  <c r="J1506" i="32"/>
  <c r="J1506" i="27"/>
  <c r="J1506" i="47"/>
  <c r="J1506" i="51"/>
  <c r="J1504" i="12"/>
  <c r="J1504" i="13"/>
  <c r="J1504" i="16"/>
  <c r="J1504" i="15"/>
  <c r="J1504" i="17"/>
  <c r="J1504" i="20"/>
  <c r="J1504" i="14"/>
  <c r="J1504" i="19"/>
  <c r="J1504" i="21"/>
  <c r="J1504" i="18"/>
  <c r="J1504" i="26"/>
  <c r="J1504" i="29"/>
  <c r="J1504" i="31"/>
  <c r="J1504" i="22"/>
  <c r="J1504" i="23"/>
  <c r="J1504" i="27"/>
  <c r="J1504" i="30"/>
  <c r="J1504" i="24"/>
  <c r="J1504" i="25"/>
  <c r="J1504" i="63"/>
  <c r="J1504" i="28"/>
  <c r="J1504" i="34"/>
  <c r="J1504" i="35"/>
  <c r="J1504" i="33"/>
  <c r="J1504" i="36"/>
  <c r="J1504" i="38"/>
  <c r="J1504" i="42"/>
  <c r="J1504" i="44"/>
  <c r="J1504" i="39"/>
  <c r="J1504" i="61"/>
  <c r="J1504" i="62"/>
  <c r="J1504" i="41"/>
  <c r="J1504" i="32"/>
  <c r="J1504" i="37"/>
  <c r="J1504" i="40"/>
  <c r="J1504" i="46"/>
  <c r="J1504" i="53"/>
  <c r="J1504" i="55"/>
  <c r="J1504" i="57"/>
  <c r="J1504" i="11"/>
  <c r="J1504" i="47"/>
  <c r="J1504" i="43"/>
  <c r="J1504" i="45"/>
  <c r="J1504" i="49"/>
  <c r="J1504" i="51"/>
  <c r="J1504" i="58"/>
  <c r="J1504" i="52"/>
  <c r="J1504" i="56"/>
  <c r="J1504" i="50"/>
  <c r="J1504" i="54"/>
  <c r="J1504" i="48"/>
  <c r="J1504" i="8"/>
  <c r="I1507" i="17"/>
  <c r="I1507" i="28"/>
  <c r="I1507" i="38"/>
  <c r="I1507" i="50"/>
  <c r="I1507" i="49"/>
  <c r="I1507" i="12"/>
  <c r="I1507" i="14"/>
  <c r="I1507" i="16"/>
  <c r="I1507" i="15"/>
  <c r="I1507" i="21"/>
  <c r="I1507" i="25"/>
  <c r="I1507" i="63"/>
  <c r="I1507" i="29"/>
  <c r="I1507" i="37"/>
  <c r="I1507" i="35"/>
  <c r="I1507" i="61"/>
  <c r="I1507" i="11"/>
  <c r="I1507" i="55"/>
  <c r="I1507" i="8"/>
  <c r="I1507" i="32"/>
  <c r="I1507" i="46"/>
  <c r="I1507" i="58"/>
  <c r="I1507" i="18"/>
  <c r="I1507" i="26"/>
  <c r="I1507" i="34"/>
  <c r="I1507" i="48"/>
  <c r="I1507" i="52"/>
  <c r="I1507" i="39"/>
  <c r="I1507" i="51"/>
  <c r="I1507" i="43"/>
  <c r="I1507" i="41"/>
  <c r="I1507" i="56"/>
  <c r="I1507" i="42"/>
  <c r="I1507" i="44"/>
  <c r="I1507" i="20"/>
  <c r="I1507" i="22"/>
  <c r="I1507" i="19"/>
  <c r="I1507" i="23"/>
  <c r="I1507" i="27"/>
  <c r="I1507" i="31"/>
  <c r="I1507" i="36"/>
  <c r="I1507" i="40"/>
  <c r="I1507" i="30"/>
  <c r="I1507" i="62"/>
  <c r="I1507" i="45"/>
  <c r="I1507" i="53"/>
  <c r="I1507" i="57"/>
  <c r="I1507" i="47"/>
  <c r="I1507" i="13"/>
  <c r="I1507" i="24"/>
  <c r="I1507" i="33"/>
  <c r="I1507" i="54"/>
  <c r="F1502" i="26"/>
  <c r="F1502" i="40"/>
  <c r="F1502" i="12"/>
  <c r="F1502" i="30"/>
  <c r="F1502" i="32"/>
  <c r="E1504" i="26"/>
  <c r="E1504" i="40"/>
  <c r="E1504" i="32"/>
  <c r="E1504" i="30"/>
  <c r="E1504" i="12"/>
  <c r="E1507" i="41"/>
  <c r="E1507" i="61"/>
  <c r="E1507" i="62"/>
  <c r="E1509" i="49"/>
  <c r="E1509" i="54"/>
  <c r="E1509" i="52"/>
  <c r="E1509" i="45"/>
  <c r="E1509" i="44"/>
  <c r="E1509" i="42"/>
  <c r="E1509" i="43"/>
  <c r="E1509" i="53"/>
  <c r="E1509" i="48"/>
  <c r="E1509" i="50"/>
  <c r="E1509" i="51"/>
  <c r="E1509" i="47"/>
  <c r="E1509" i="46"/>
  <c r="E1500" i="16"/>
  <c r="E1500" i="22"/>
  <c r="E1500" i="18"/>
  <c r="E1500" i="38"/>
  <c r="E1500" i="8"/>
  <c r="E1500" i="36"/>
  <c r="E1500" i="27"/>
  <c r="E1500" i="19"/>
  <c r="E1500" i="35"/>
  <c r="E1500" i="28"/>
  <c r="E1500" i="11"/>
  <c r="E1500" i="13"/>
  <c r="E1500" i="33"/>
  <c r="E1500" i="25"/>
  <c r="E1500" i="23"/>
  <c r="E1500" i="20"/>
  <c r="E1500" i="15"/>
  <c r="E1500" i="29"/>
  <c r="E1500" i="34"/>
  <c r="E1500" i="31"/>
  <c r="E1500" i="24"/>
  <c r="J1500" i="12"/>
  <c r="J1500" i="13"/>
  <c r="J1500" i="16"/>
  <c r="J1500" i="17"/>
  <c r="J1500" i="15"/>
  <c r="J1500" i="20"/>
  <c r="J1500" i="14"/>
  <c r="J1500" i="22"/>
  <c r="J1500" i="18"/>
  <c r="J1500" i="19"/>
  <c r="J1500" i="23"/>
  <c r="J1500" i="24"/>
  <c r="J1500" i="25"/>
  <c r="J1500" i="21"/>
  <c r="J1500" i="29"/>
  <c r="J1500" i="26"/>
  <c r="J1500" i="27"/>
  <c r="J1500" i="63"/>
  <c r="J1500" i="32"/>
  <c r="J1500" i="28"/>
  <c r="J1500" i="30"/>
  <c r="J1500" i="38"/>
  <c r="J1500" i="42"/>
  <c r="J1500" i="44"/>
  <c r="J1500" i="31"/>
  <c r="J1500" i="33"/>
  <c r="J1500" i="37"/>
  <c r="J1500" i="61"/>
  <c r="J1500" i="62"/>
  <c r="J1500" i="41"/>
  <c r="J1500" i="35"/>
  <c r="J1500" i="34"/>
  <c r="J1500" i="36"/>
  <c r="J1500" i="46"/>
  <c r="J1500" i="53"/>
  <c r="J1500" i="55"/>
  <c r="J1500" i="57"/>
  <c r="J1500" i="40"/>
  <c r="J1500" i="45"/>
  <c r="J1500" i="47"/>
  <c r="J1500" i="49"/>
  <c r="J1500" i="51"/>
  <c r="J1500" i="43"/>
  <c r="J1500" i="50"/>
  <c r="J1500" i="54"/>
  <c r="J1500" i="48"/>
  <c r="J1500" i="58"/>
  <c r="J1500" i="11"/>
  <c r="J1500" i="39"/>
  <c r="J1500" i="52"/>
  <c r="J1500" i="56"/>
  <c r="E1503" i="41"/>
  <c r="E1503" i="62"/>
  <c r="E1503" i="61"/>
  <c r="F1503" i="31"/>
  <c r="F1503" i="13"/>
  <c r="F1503" i="8"/>
  <c r="F1503" i="22"/>
  <c r="F1503" i="18"/>
  <c r="F1503" i="34"/>
  <c r="F1503" i="16"/>
  <c r="F1503" i="11"/>
  <c r="F1503" i="29"/>
  <c r="F1503" i="36"/>
  <c r="F1503" i="23"/>
  <c r="F1503" i="19"/>
  <c r="F1503" i="35"/>
  <c r="F1503" i="38"/>
  <c r="F1503" i="33"/>
  <c r="F1503" i="27"/>
  <c r="F1503" i="24"/>
  <c r="F1503" i="20"/>
  <c r="F1503" i="15"/>
  <c r="F1503" i="28"/>
  <c r="F1503" i="25"/>
  <c r="E1504" i="62"/>
  <c r="E1504" i="41"/>
  <c r="E1504" i="61"/>
  <c r="F1505" i="57"/>
  <c r="F1505" i="55"/>
  <c r="F1505" i="58"/>
  <c r="F1505" i="56"/>
  <c r="F1503" i="56"/>
  <c r="F1503" i="58"/>
  <c r="F1503" i="55"/>
  <c r="F1503" i="57"/>
  <c r="F1501" i="31"/>
  <c r="F1501" i="28"/>
  <c r="F1501" i="13"/>
  <c r="F1501" i="38"/>
  <c r="F1501" i="19"/>
  <c r="F1501" i="20"/>
  <c r="F1501" i="15"/>
  <c r="F1501" i="8"/>
  <c r="F1501" i="29"/>
  <c r="F1501" i="36"/>
  <c r="F1501" i="35"/>
  <c r="F1501" i="22"/>
  <c r="F1501" i="23"/>
  <c r="F1501" i="24"/>
  <c r="F1501" i="16"/>
  <c r="F1501" i="11"/>
  <c r="F1501" i="33"/>
  <c r="F1501" i="18"/>
  <c r="F1501" i="25"/>
  <c r="F1501" i="34"/>
  <c r="F1501" i="27"/>
  <c r="F1506" i="62"/>
  <c r="F1506" i="41"/>
  <c r="F1506" i="61"/>
  <c r="F1507" i="62"/>
  <c r="F1507" i="61"/>
  <c r="F1507" i="41"/>
  <c r="E1500" i="61"/>
  <c r="E1500" i="62"/>
  <c r="E1500" i="41"/>
  <c r="E1503" i="53"/>
  <c r="E1503" i="48"/>
  <c r="E1503" i="46"/>
  <c r="E1503" i="47"/>
  <c r="E1503" i="45"/>
  <c r="E1503" i="54"/>
  <c r="E1503" i="42"/>
  <c r="E1503" i="51"/>
  <c r="E1503" i="43"/>
  <c r="E1503" i="52"/>
  <c r="E1503" i="44"/>
  <c r="E1503" i="49"/>
  <c r="E1503" i="50"/>
  <c r="E1506" i="57"/>
  <c r="E1506" i="55"/>
  <c r="E1506" i="56"/>
  <c r="E1506" i="58"/>
  <c r="F1507" i="28"/>
  <c r="F1507" i="16"/>
  <c r="F1507" i="8"/>
  <c r="F1507" i="33"/>
  <c r="F1507" i="22"/>
  <c r="F1507" i="24"/>
  <c r="F1507" i="13"/>
  <c r="F1507" i="18"/>
  <c r="F1507" i="36"/>
  <c r="F1507" i="25"/>
  <c r="F1507" i="34"/>
  <c r="F1507" i="27"/>
  <c r="F1507" i="20"/>
  <c r="F1507" i="23"/>
  <c r="F1507" i="35"/>
  <c r="F1507" i="15"/>
  <c r="F1507" i="31"/>
  <c r="F1507" i="38"/>
  <c r="F1507" i="11"/>
  <c r="F1507" i="29"/>
  <c r="F1507" i="19"/>
  <c r="F1502" i="61"/>
  <c r="F1502" i="41"/>
  <c r="F1502" i="62"/>
  <c r="F1504" i="53"/>
  <c r="F1504" i="47"/>
  <c r="F1504" i="49"/>
  <c r="F1504" i="48"/>
  <c r="F1504" i="50"/>
  <c r="F1504" i="46"/>
  <c r="F1504" i="51"/>
  <c r="F1504" i="52"/>
  <c r="F1504" i="44"/>
  <c r="F1504" i="43"/>
  <c r="F1504" i="42"/>
  <c r="F1504" i="45"/>
  <c r="F1504" i="54"/>
  <c r="E1505" i="38"/>
  <c r="E1505" i="8"/>
  <c r="E1505" i="23"/>
  <c r="E1505" i="19"/>
  <c r="E1505" i="22"/>
  <c r="E1505" i="27"/>
  <c r="E1505" i="35"/>
  <c r="E1505" i="31"/>
  <c r="E1505" i="20"/>
  <c r="E1505" i="15"/>
  <c r="E1505" i="11"/>
  <c r="E1505" i="13"/>
  <c r="E1505" i="16"/>
  <c r="E1505" i="33"/>
  <c r="E1505" i="18"/>
  <c r="E1505" i="36"/>
  <c r="E1505" i="34"/>
  <c r="E1505" i="29"/>
  <c r="E1505" i="25"/>
  <c r="E1505" i="28"/>
  <c r="E1505" i="24"/>
  <c r="F1505" i="32"/>
  <c r="F1505" i="40"/>
  <c r="F1505" i="12"/>
  <c r="F1505" i="26"/>
  <c r="F1505" i="30"/>
  <c r="E1504" i="17"/>
  <c r="E1504" i="21"/>
  <c r="E1504" i="14"/>
  <c r="E1504" i="63"/>
  <c r="E1504" i="37"/>
  <c r="E1504" i="39"/>
  <c r="F1500" i="50"/>
  <c r="F1500" i="46"/>
  <c r="F1500" i="45"/>
  <c r="F1500" i="52"/>
  <c r="F1500" i="49"/>
  <c r="F1500" i="43"/>
  <c r="F1500" i="51"/>
  <c r="F1500" i="54"/>
  <c r="F1500" i="53"/>
  <c r="F1500" i="47"/>
  <c r="F1500" i="44"/>
  <c r="F1500" i="48"/>
  <c r="F1500" i="42"/>
  <c r="I1501" i="61"/>
  <c r="I1501" i="57"/>
  <c r="I1501" i="54"/>
  <c r="I1501" i="14"/>
  <c r="I1501" i="19"/>
  <c r="I1501" i="26"/>
  <c r="I1501" i="28"/>
  <c r="I1501" i="40"/>
  <c r="I1501" i="43"/>
  <c r="I1501" i="48"/>
  <c r="I1501" i="52"/>
  <c r="I1501" i="42"/>
  <c r="I1501" i="36"/>
  <c r="I1501" i="46"/>
  <c r="I1501" i="39"/>
  <c r="I1501" i="58"/>
  <c r="I1501" i="16"/>
  <c r="I1501" i="13"/>
  <c r="I1501" i="15"/>
  <c r="I1501" i="20"/>
  <c r="I1501" i="22"/>
  <c r="I1501" i="23"/>
  <c r="I1501" i="34"/>
  <c r="I1501" i="30"/>
  <c r="I1501" i="31"/>
  <c r="I1501" i="45"/>
  <c r="I1501" i="51"/>
  <c r="I1501" i="62"/>
  <c r="I1501" i="55"/>
  <c r="I1501" i="11"/>
  <c r="I1501" i="18"/>
  <c r="I1501" i="35"/>
  <c r="I1501" i="41"/>
  <c r="I1501" i="33"/>
  <c r="I1501" i="8"/>
  <c r="I1501" i="17"/>
  <c r="I1501" i="21"/>
  <c r="I1501" i="24"/>
  <c r="I1501" i="29"/>
  <c r="I1501" i="63"/>
  <c r="I1501" i="27"/>
  <c r="I1501" i="32"/>
  <c r="I1501" i="38"/>
  <c r="I1501" i="37"/>
  <c r="I1501" i="50"/>
  <c r="I1501" i="44"/>
  <c r="I1501" i="47"/>
  <c r="I1501" i="56"/>
  <c r="I1501" i="12"/>
  <c r="I1501" i="25"/>
  <c r="I1501" i="49"/>
  <c r="I1501" i="53"/>
  <c r="I1504" i="12"/>
  <c r="I1504" i="13"/>
  <c r="I1504" i="14"/>
  <c r="I1504" i="15"/>
  <c r="I1504" i="18"/>
  <c r="I1504" i="19"/>
  <c r="I1504" i="21"/>
  <c r="I1504" i="16"/>
  <c r="I1504" i="17"/>
  <c r="I1504" i="20"/>
  <c r="I1504" i="26"/>
  <c r="I1504" i="22"/>
  <c r="I1504" i="23"/>
  <c r="I1504" i="24"/>
  <c r="I1504" i="25"/>
  <c r="I1504" i="63"/>
  <c r="I1504" i="33"/>
  <c r="I1504" i="34"/>
  <c r="I1504" i="28"/>
  <c r="I1504" i="27"/>
  <c r="I1504" i="30"/>
  <c r="I1504" i="32"/>
  <c r="I1504" i="36"/>
  <c r="I1504" i="31"/>
  <c r="I1504" i="37"/>
  <c r="I1504" i="29"/>
  <c r="I1504" i="40"/>
  <c r="I1504" i="35"/>
  <c r="I1504" i="39"/>
  <c r="I1504" i="61"/>
  <c r="I1504" i="62"/>
  <c r="I1504" i="41"/>
  <c r="I1504" i="43"/>
  <c r="I1504" i="45"/>
  <c r="I1504" i="49"/>
  <c r="I1504" i="51"/>
  <c r="I1504" i="38"/>
  <c r="I1504" i="48"/>
  <c r="I1504" i="50"/>
  <c r="I1504" i="52"/>
  <c r="I1504" i="47"/>
  <c r="I1504" i="53"/>
  <c r="I1504" i="57"/>
  <c r="I1504" i="11"/>
  <c r="I1504" i="46"/>
  <c r="I1504" i="55"/>
  <c r="I1504" i="58"/>
  <c r="I1504" i="42"/>
  <c r="I1504" i="56"/>
  <c r="I1504" i="44"/>
  <c r="I1504" i="54"/>
  <c r="I1504" i="8"/>
  <c r="J1507" i="19"/>
  <c r="J1507" i="43"/>
  <c r="J1507" i="25"/>
  <c r="J1507" i="32"/>
  <c r="J1507" i="26"/>
  <c r="J1507" i="31"/>
  <c r="J1507" i="34"/>
  <c r="J1507" i="62"/>
  <c r="J1507" i="47"/>
  <c r="J1507" i="46"/>
  <c r="J1507" i="17"/>
  <c r="J1507" i="24"/>
  <c r="J1507" i="61"/>
  <c r="J1507" i="12"/>
  <c r="J1507" i="16"/>
  <c r="J1507" i="21"/>
  <c r="J1507" i="20"/>
  <c r="J1507" i="29"/>
  <c r="J1507" i="39"/>
  <c r="J1507" i="41"/>
  <c r="J1507" i="45"/>
  <c r="J1507" i="38"/>
  <c r="J1507" i="36"/>
  <c r="J1507" i="40"/>
  <c r="J1507" i="44"/>
  <c r="J1507" i="56"/>
  <c r="J1507" i="48"/>
  <c r="J1507" i="52"/>
  <c r="J1507" i="55"/>
  <c r="J1507" i="8"/>
  <c r="J1507" i="14"/>
  <c r="J1507" i="22"/>
  <c r="J1507" i="63"/>
  <c r="J1507" i="42"/>
  <c r="J1507" i="58"/>
  <c r="J1507" i="50"/>
  <c r="J1507" i="13"/>
  <c r="J1507" i="15"/>
  <c r="J1507" i="18"/>
  <c r="J1507" i="27"/>
  <c r="J1507" i="23"/>
  <c r="J1507" i="30"/>
  <c r="J1507" i="28"/>
  <c r="J1507" i="33"/>
  <c r="J1507" i="37"/>
  <c r="J1507" i="49"/>
  <c r="J1507" i="51"/>
  <c r="J1507" i="57"/>
  <c r="J1507" i="35"/>
  <c r="J1507" i="54"/>
  <c r="J1507" i="53"/>
  <c r="J1507" i="11"/>
  <c r="E1509" i="55"/>
  <c r="E1509" i="57"/>
  <c r="E1509" i="56"/>
  <c r="E1509" i="58"/>
  <c r="E1506" i="38"/>
  <c r="E1506" i="8"/>
  <c r="E1506" i="22"/>
  <c r="E1506" i="19"/>
  <c r="E1506" i="35"/>
  <c r="E1506" i="20"/>
  <c r="E1506" i="29"/>
  <c r="E1506" i="31"/>
  <c r="E1506" i="24"/>
  <c r="E1506" i="15"/>
  <c r="E1506" i="13"/>
  <c r="E1506" i="18"/>
  <c r="E1506" i="36"/>
  <c r="E1506" i="34"/>
  <c r="E1506" i="27"/>
  <c r="E1506" i="28"/>
  <c r="E1506" i="16"/>
  <c r="E1506" i="33"/>
  <c r="E1506" i="25"/>
  <c r="E1506" i="23"/>
  <c r="E1506" i="11"/>
  <c r="F1504" i="32"/>
  <c r="F1504" i="40"/>
  <c r="F1504" i="26"/>
  <c r="F1504" i="12"/>
  <c r="F1504" i="30"/>
  <c r="K1501" i="45"/>
  <c r="F1506" i="63"/>
  <c r="F1506" i="21"/>
  <c r="F1506" i="37"/>
  <c r="F1506" i="17"/>
  <c r="F1506" i="14"/>
  <c r="F1506" i="39"/>
  <c r="F1503" i="37"/>
  <c r="F1503" i="39"/>
  <c r="F1503" i="14"/>
  <c r="F1503" i="63"/>
  <c r="F1503" i="21"/>
  <c r="F1503" i="17"/>
  <c r="F1500" i="14"/>
  <c r="F1500" i="63"/>
  <c r="F1500" i="21"/>
  <c r="F1500" i="37"/>
  <c r="F1500" i="39"/>
  <c r="F1500" i="17"/>
  <c r="J1502" i="12"/>
  <c r="J1502" i="16"/>
  <c r="J1502" i="15"/>
  <c r="J1502" i="18"/>
  <c r="J1502" i="24"/>
  <c r="J1502" i="23"/>
  <c r="J1502" i="33"/>
  <c r="J1502" i="38"/>
  <c r="J1502" i="41"/>
  <c r="J1502" i="45"/>
  <c r="J1502" i="51"/>
  <c r="J1502" i="53"/>
  <c r="J1502" i="13"/>
  <c r="J1502" i="19"/>
  <c r="J1502" i="27"/>
  <c r="J1502" i="21"/>
  <c r="J1502" i="28"/>
  <c r="J1502" i="32"/>
  <c r="J1502" i="37"/>
  <c r="J1502" i="62"/>
  <c r="J1502" i="44"/>
  <c r="J1502" i="48"/>
  <c r="J1502" i="52"/>
  <c r="J1502" i="56"/>
  <c r="J1502" i="57"/>
  <c r="J1502" i="14"/>
  <c r="J1502" i="17"/>
  <c r="J1502" i="22"/>
  <c r="J1502" i="31"/>
  <c r="J1502" i="36"/>
  <c r="J1502" i="61"/>
  <c r="J1502" i="43"/>
  <c r="J1502" i="47"/>
  <c r="J1502" i="11"/>
  <c r="J1502" i="20"/>
  <c r="J1502" i="25"/>
  <c r="J1502" i="63"/>
  <c r="J1502" i="26"/>
  <c r="J1502" i="29"/>
  <c r="J1502" i="30"/>
  <c r="J1502" i="34"/>
  <c r="J1502" i="35"/>
  <c r="J1502" i="39"/>
  <c r="J1502" i="40"/>
  <c r="J1502" i="42"/>
  <c r="J1502" i="46"/>
  <c r="J1502" i="50"/>
  <c r="J1502" i="54"/>
  <c r="J1502" i="58"/>
  <c r="J1502" i="55"/>
  <c r="J1502" i="49"/>
  <c r="J1502" i="8"/>
  <c r="I1500" i="13"/>
  <c r="I1500" i="12"/>
  <c r="I1500" i="14"/>
  <c r="I1500" i="15"/>
  <c r="I1500" i="20"/>
  <c r="I1500" i="17"/>
  <c r="I1500" i="21"/>
  <c r="I1500" i="26"/>
  <c r="I1500" i="19"/>
  <c r="I1500" i="22"/>
  <c r="I1500" i="18"/>
  <c r="I1500" i="23"/>
  <c r="I1500" i="31"/>
  <c r="I1500" i="16"/>
  <c r="I1500" i="28"/>
  <c r="I1500" i="27"/>
  <c r="I1500" i="63"/>
  <c r="I1500" i="33"/>
  <c r="I1500" i="34"/>
  <c r="I1500" i="25"/>
  <c r="I1500" i="29"/>
  <c r="I1500" i="24"/>
  <c r="I1500" i="32"/>
  <c r="I1500" i="35"/>
  <c r="I1500" i="30"/>
  <c r="I1500" i="36"/>
  <c r="I1500" i="39"/>
  <c r="I1500" i="40"/>
  <c r="I1500" i="37"/>
  <c r="I1500" i="61"/>
  <c r="I1500" i="62"/>
  <c r="I1500" i="41"/>
  <c r="I1500" i="38"/>
  <c r="I1500" i="49"/>
  <c r="I1500" i="51"/>
  <c r="I1500" i="43"/>
  <c r="I1500" i="48"/>
  <c r="I1500" i="50"/>
  <c r="I1500" i="52"/>
  <c r="I1500" i="42"/>
  <c r="I1500" i="44"/>
  <c r="I1500" i="45"/>
  <c r="I1500" i="47"/>
  <c r="I1500" i="56"/>
  <c r="I1500" i="54"/>
  <c r="I1500" i="53"/>
  <c r="I1500" i="57"/>
  <c r="I1500" i="46"/>
  <c r="I1500" i="55"/>
  <c r="I1500" i="58"/>
  <c r="I1500" i="11"/>
  <c r="I1503" i="14"/>
  <c r="I1503" i="19"/>
  <c r="I1503" i="29"/>
  <c r="I1503" i="63"/>
  <c r="I1503" i="28"/>
  <c r="I1503" i="31"/>
  <c r="I1503" i="41"/>
  <c r="I1503" i="51"/>
  <c r="I1503" i="62"/>
  <c r="I1503" i="57"/>
  <c r="I1503" i="13"/>
  <c r="I1503" i="12"/>
  <c r="I1503" i="22"/>
  <c r="I1503" i="23"/>
  <c r="I1503" i="32"/>
  <c r="I1503" i="30"/>
  <c r="I1503" i="38"/>
  <c r="I1503" i="33"/>
  <c r="I1503" i="43"/>
  <c r="I1503" i="48"/>
  <c r="I1503" i="52"/>
  <c r="I1503" i="44"/>
  <c r="I1503" i="47"/>
  <c r="I1503" i="58"/>
  <c r="I1503" i="55"/>
  <c r="I1503" i="11"/>
  <c r="I1503" i="8"/>
  <c r="I1503" i="15"/>
  <c r="I1503" i="20"/>
  <c r="I1503" i="17"/>
  <c r="I1503" i="21"/>
  <c r="I1503" i="24"/>
  <c r="I1503" i="34"/>
  <c r="I1503" i="35"/>
  <c r="I1503" i="36"/>
  <c r="I1503" i="45"/>
  <c r="I1503" i="61"/>
  <c r="I1503" i="49"/>
  <c r="I1503" i="53"/>
  <c r="I1503" i="56"/>
  <c r="I1503" i="39"/>
  <c r="I1503" i="16"/>
  <c r="I1503" i="18"/>
  <c r="I1503" i="25"/>
  <c r="I1503" i="27"/>
  <c r="I1503" i="26"/>
  <c r="I1503" i="40"/>
  <c r="I1503" i="37"/>
  <c r="I1503" i="50"/>
  <c r="I1503" i="42"/>
  <c r="I1503" i="46"/>
  <c r="I1503" i="54"/>
  <c r="E1507" i="57"/>
  <c r="E1507" i="58"/>
  <c r="E1507" i="55"/>
  <c r="E1507" i="56"/>
  <c r="F1500" i="11"/>
  <c r="F1500" i="36"/>
  <c r="F1500" i="25"/>
  <c r="F1500" i="35"/>
  <c r="F1500" i="20"/>
  <c r="F1500" i="38"/>
  <c r="F1500" i="16"/>
  <c r="F1500" i="15"/>
  <c r="F1500" i="31"/>
  <c r="F1500" i="28"/>
  <c r="F1500" i="33"/>
  <c r="F1500" i="22"/>
  <c r="F1500" i="18"/>
  <c r="F1500" i="23"/>
  <c r="F1500" i="24"/>
  <c r="F1500" i="13"/>
  <c r="F1500" i="8"/>
  <c r="F1500" i="29"/>
  <c r="F1500" i="34"/>
  <c r="F1500" i="27"/>
  <c r="F1500" i="19"/>
  <c r="E1503" i="63"/>
  <c r="E1503" i="21"/>
  <c r="E1503" i="17"/>
  <c r="E1503" i="14"/>
  <c r="E1503" i="39"/>
  <c r="E1503" i="37"/>
  <c r="E1505" i="50"/>
  <c r="E1505" i="52"/>
  <c r="E1505" i="42"/>
  <c r="E1505" i="43"/>
  <c r="E1505" i="48"/>
  <c r="E1505" i="46"/>
  <c r="E1505" i="47"/>
  <c r="E1505" i="49"/>
  <c r="E1505" i="45"/>
  <c r="E1505" i="54"/>
  <c r="E1505" i="44"/>
  <c r="E1505" i="53"/>
  <c r="E1505" i="51"/>
  <c r="E1504" i="42"/>
  <c r="E1504" i="48"/>
  <c r="E1504" i="44"/>
  <c r="E1504" i="53"/>
  <c r="E1504" i="46"/>
  <c r="E1504" i="52"/>
  <c r="E1504" i="54"/>
  <c r="E1504" i="50"/>
  <c r="E1504" i="49"/>
  <c r="E1504" i="45"/>
  <c r="E1504" i="43"/>
  <c r="E1504" i="51"/>
  <c r="E1504" i="47"/>
  <c r="F1500" i="40"/>
  <c r="F1500" i="26"/>
  <c r="F1500" i="12"/>
  <c r="F1500" i="30"/>
  <c r="F1500" i="32"/>
  <c r="F1501" i="58"/>
  <c r="F1501" i="56"/>
  <c r="F1501" i="55"/>
  <c r="F1501" i="57"/>
  <c r="F1507" i="39"/>
  <c r="F1507" i="21"/>
  <c r="F1507" i="37"/>
  <c r="F1507" i="14"/>
  <c r="F1507" i="63"/>
  <c r="F1507" i="17"/>
  <c r="I1509" i="29"/>
  <c r="I1509" i="52"/>
  <c r="I1509" i="61"/>
  <c r="I1509" i="20"/>
  <c r="I1509" i="22"/>
  <c r="I1509" i="19"/>
  <c r="I1509" i="27"/>
  <c r="I1509" i="32"/>
  <c r="I1509" i="30"/>
  <c r="I1509" i="33"/>
  <c r="I1509" i="45"/>
  <c r="I1509" i="42"/>
  <c r="I1509" i="53"/>
  <c r="I1509" i="47"/>
  <c r="I1509" i="57"/>
  <c r="I1509" i="17"/>
  <c r="I1509" i="13"/>
  <c r="I1509" i="15"/>
  <c r="I1509" i="23"/>
  <c r="I1509" i="63"/>
  <c r="I1509" i="35"/>
  <c r="I1509" i="37"/>
  <c r="I1509" i="50"/>
  <c r="I1509" i="51"/>
  <c r="I1509" i="36"/>
  <c r="I1509" i="46"/>
  <c r="I1509" i="58"/>
  <c r="I1509" i="16"/>
  <c r="I1509" i="25"/>
  <c r="I1509" i="28"/>
  <c r="I1509" i="48"/>
  <c r="I1509" i="31"/>
  <c r="I1509" i="49"/>
  <c r="I1509" i="56"/>
  <c r="I1509" i="8"/>
  <c r="I1509" i="14"/>
  <c r="I1509" i="21"/>
  <c r="I1509" i="24"/>
  <c r="I1509" i="26"/>
  <c r="I1509" i="40"/>
  <c r="I1509" i="38"/>
  <c r="I1509" i="41"/>
  <c r="I1509" i="44"/>
  <c r="I1509" i="62"/>
  <c r="I1509" i="39"/>
  <c r="I1509" i="54"/>
  <c r="I1509" i="11"/>
  <c r="I1509" i="55"/>
  <c r="I1509" i="12"/>
  <c r="I1509" i="18"/>
  <c r="I1509" i="34"/>
  <c r="I1509" i="43"/>
  <c r="F1500" i="62"/>
  <c r="F1500" i="41"/>
  <c r="F1500" i="61"/>
  <c r="E1506" i="62"/>
  <c r="E1506" i="61"/>
  <c r="E1506" i="41"/>
  <c r="E1500" i="14"/>
  <c r="E1500" i="63"/>
  <c r="E1500" i="21"/>
  <c r="E1500" i="17"/>
  <c r="E1500" i="37"/>
  <c r="E1500" i="39"/>
  <c r="E1505" i="21"/>
  <c r="E1505" i="14"/>
  <c r="E1505" i="37"/>
  <c r="E1505" i="63"/>
  <c r="E1505" i="17"/>
  <c r="E1505" i="39"/>
  <c r="E1504" i="8"/>
  <c r="E1504" i="18"/>
  <c r="E1504" i="36"/>
  <c r="E1504" i="23"/>
  <c r="E1504" i="20"/>
  <c r="E1504" i="33"/>
  <c r="E1504" i="29"/>
  <c r="E1504" i="27"/>
  <c r="E1504" i="19"/>
  <c r="E1504" i="31"/>
  <c r="E1504" i="24"/>
  <c r="E1504" i="11"/>
  <c r="E1504" i="16"/>
  <c r="E1504" i="34"/>
  <c r="E1504" i="28"/>
  <c r="E1504" i="15"/>
  <c r="E1504" i="38"/>
  <c r="E1504" i="22"/>
  <c r="E1504" i="25"/>
  <c r="E1504" i="35"/>
  <c r="E1504" i="13"/>
  <c r="E1503" i="30"/>
  <c r="E1503" i="40"/>
  <c r="E1503" i="12"/>
  <c r="E1503" i="26"/>
  <c r="E1503" i="32"/>
  <c r="F1504" i="41"/>
  <c r="F1504" i="61"/>
  <c r="F1504" i="62"/>
  <c r="K106" i="42"/>
  <c r="K1501" i="42" s="1"/>
  <c r="E1500" i="55"/>
  <c r="E1500" i="58"/>
  <c r="E1500" i="56"/>
  <c r="E1500" i="57"/>
  <c r="E1505" i="32"/>
  <c r="E1505" i="26"/>
  <c r="E1505" i="12"/>
  <c r="E1505" i="30"/>
  <c r="E1505" i="40"/>
  <c r="F1507" i="40"/>
  <c r="F1507" i="32"/>
  <c r="F1507" i="30"/>
  <c r="F1507" i="26"/>
  <c r="F1507" i="12"/>
  <c r="E1501" i="37"/>
  <c r="E1501" i="63"/>
  <c r="E1501" i="14"/>
  <c r="E1501" i="39"/>
  <c r="E1501" i="21"/>
  <c r="E1501" i="17"/>
  <c r="I1502" i="12"/>
  <c r="I1502" i="16"/>
  <c r="I1502" i="17"/>
  <c r="I1502" i="23"/>
  <c r="I1502" i="63"/>
  <c r="I1502" i="40"/>
  <c r="I1502" i="42"/>
  <c r="I1502" i="46"/>
  <c r="I1502" i="39"/>
  <c r="I1502" i="61"/>
  <c r="I1502" i="50"/>
  <c r="I1502" i="54"/>
  <c r="I1502" i="58"/>
  <c r="I1502" i="45"/>
  <c r="I1502" i="41"/>
  <c r="I1502" i="18"/>
  <c r="I1502" i="22"/>
  <c r="I1502" i="26"/>
  <c r="I1502" i="29"/>
  <c r="I1502" i="27"/>
  <c r="I1502" i="32"/>
  <c r="I1502" i="36"/>
  <c r="I1502" i="35"/>
  <c r="I1502" i="49"/>
  <c r="I1502" i="53"/>
  <c r="I1502" i="57"/>
  <c r="I1502" i="11"/>
  <c r="I1502" i="14"/>
  <c r="I1502" i="13"/>
  <c r="I1502" i="15"/>
  <c r="I1502" i="19"/>
  <c r="I1502" i="21"/>
  <c r="I1502" i="25"/>
  <c r="I1502" i="33"/>
  <c r="I1502" i="31"/>
  <c r="I1502" i="62"/>
  <c r="I1502" i="44"/>
  <c r="I1502" i="48"/>
  <c r="I1502" i="47"/>
  <c r="I1502" i="52"/>
  <c r="I1502" i="56"/>
  <c r="I1502" i="20"/>
  <c r="I1502" i="24"/>
  <c r="I1502" i="28"/>
  <c r="I1502" i="30"/>
  <c r="I1502" i="34"/>
  <c r="I1502" i="38"/>
  <c r="I1502" i="37"/>
  <c r="I1502" i="43"/>
  <c r="I1502" i="51"/>
  <c r="I1502" i="55"/>
  <c r="I1502" i="8"/>
  <c r="J1503" i="12"/>
  <c r="J1503" i="15"/>
  <c r="J1503" i="21"/>
  <c r="J1503" i="22"/>
  <c r="J1503" i="20"/>
  <c r="J1503" i="25"/>
  <c r="J1503" i="26"/>
  <c r="J1503" i="33"/>
  <c r="J1503" i="61"/>
  <c r="J1503" i="43"/>
  <c r="J1503" i="38"/>
  <c r="J1503" i="47"/>
  <c r="J1503" i="37"/>
  <c r="J1503" i="44"/>
  <c r="J1503" i="13"/>
  <c r="J1503" i="17"/>
  <c r="J1503" i="18"/>
  <c r="J1503" i="27"/>
  <c r="J1503" i="30"/>
  <c r="J1503" i="62"/>
  <c r="J1503" i="56"/>
  <c r="J1503" i="48"/>
  <c r="J1503" i="52"/>
  <c r="J1503" i="57"/>
  <c r="J1503" i="49"/>
  <c r="J1503" i="8"/>
  <c r="J1503" i="14"/>
  <c r="J1503" i="19"/>
  <c r="J1503" i="23"/>
  <c r="J1503" i="28"/>
  <c r="J1503" i="29"/>
  <c r="J1503" i="31"/>
  <c r="J1503" i="39"/>
  <c r="J1503" i="41"/>
  <c r="J1503" i="45"/>
  <c r="J1503" i="35"/>
  <c r="J1503" i="40"/>
  <c r="J1503" i="53"/>
  <c r="J1503" i="11"/>
  <c r="J1503" i="16"/>
  <c r="J1503" i="24"/>
  <c r="J1503" i="32"/>
  <c r="J1503" i="34"/>
  <c r="J1503" i="36"/>
  <c r="J1503" i="54"/>
  <c r="J1503" i="58"/>
  <c r="J1503" i="46"/>
  <c r="J1503" i="50"/>
  <c r="J1503" i="63"/>
  <c r="J1503" i="55"/>
  <c r="J1503" i="51"/>
  <c r="J1503" i="42"/>
  <c r="E1507" i="53"/>
  <c r="E1507" i="44"/>
  <c r="E1507" i="47"/>
  <c r="E1507" i="42"/>
  <c r="E1507" i="43"/>
  <c r="E1507" i="48"/>
  <c r="E1507" i="50"/>
  <c r="E1507" i="51"/>
  <c r="E1507" i="49"/>
  <c r="E1507" i="45"/>
  <c r="E1507" i="54"/>
  <c r="E1507" i="46"/>
  <c r="E1507" i="52"/>
  <c r="E1506" i="50"/>
  <c r="E1506" i="46"/>
  <c r="E1506" i="51"/>
  <c r="E1506" i="54"/>
  <c r="E1506" i="43"/>
  <c r="E1506" i="47"/>
  <c r="E1506" i="49"/>
  <c r="E1506" i="45"/>
  <c r="E1506" i="52"/>
  <c r="E1506" i="42"/>
  <c r="E1506" i="53"/>
  <c r="E1506" i="48"/>
  <c r="E1506" i="44"/>
  <c r="E1505" i="57"/>
  <c r="E1505" i="58"/>
  <c r="E1505" i="55"/>
  <c r="E1505" i="56"/>
  <c r="E1503" i="8"/>
  <c r="E1503" i="34"/>
  <c r="E1503" i="20"/>
  <c r="E1503" i="16"/>
  <c r="E1503" i="33"/>
  <c r="E1503" i="29"/>
  <c r="E1503" i="18"/>
  <c r="E1503" i="25"/>
  <c r="E1503" i="23"/>
  <c r="E1503" i="35"/>
  <c r="E1503" i="28"/>
  <c r="E1503" i="38"/>
  <c r="E1503" i="22"/>
  <c r="E1503" i="36"/>
  <c r="E1503" i="27"/>
  <c r="E1503" i="31"/>
  <c r="E1503" i="24"/>
  <c r="E1503" i="15"/>
  <c r="E1503" i="11"/>
  <c r="E1503" i="19"/>
  <c r="E1503" i="13"/>
  <c r="F1505" i="28"/>
  <c r="F1505" i="18"/>
  <c r="F1505" i="19"/>
  <c r="F1505" i="35"/>
  <c r="F1505" i="24"/>
  <c r="F1505" i="11"/>
  <c r="F1505" i="8"/>
  <c r="F1505" i="33"/>
  <c r="F1505" i="25"/>
  <c r="F1505" i="27"/>
  <c r="F1505" i="23"/>
  <c r="F1505" i="31"/>
  <c r="F1505" i="13"/>
  <c r="F1505" i="16"/>
  <c r="F1505" i="22"/>
  <c r="F1505" i="20"/>
  <c r="F1505" i="38"/>
  <c r="F1505" i="29"/>
  <c r="F1505" i="36"/>
  <c r="F1505" i="34"/>
  <c r="F1505" i="15"/>
  <c r="F1509" i="56"/>
  <c r="F1509" i="57"/>
  <c r="F1509" i="55"/>
  <c r="F1509" i="58"/>
  <c r="F1501" i="61"/>
  <c r="F1501" i="62"/>
  <c r="F1501" i="41"/>
  <c r="F1504" i="17"/>
  <c r="F1504" i="39"/>
  <c r="F1504" i="21"/>
  <c r="F1504" i="37"/>
  <c r="F1504" i="14"/>
  <c r="F1504" i="63"/>
  <c r="E1502" i="22"/>
  <c r="E1502" i="36"/>
  <c r="E1502" i="19"/>
  <c r="E1502" i="35"/>
  <c r="E1502" i="24"/>
  <c r="E1502" i="8"/>
  <c r="E1502" i="29"/>
  <c r="E1502" i="11"/>
  <c r="E1502" i="13"/>
  <c r="E1502" i="38"/>
  <c r="E1502" i="16"/>
  <c r="E1502" i="33"/>
  <c r="E1502" i="23"/>
  <c r="E1502" i="28"/>
  <c r="E1502" i="20"/>
  <c r="E1502" i="18"/>
  <c r="E1502" i="25"/>
  <c r="E1502" i="34"/>
  <c r="E1502" i="27"/>
  <c r="E1502" i="31"/>
  <c r="E1502" i="15"/>
  <c r="F1500" i="55"/>
  <c r="F1500" i="56"/>
  <c r="F1500" i="58"/>
  <c r="F1500" i="57"/>
  <c r="F1501" i="63"/>
  <c r="F1501" i="21"/>
  <c r="F1501" i="37"/>
  <c r="F1501" i="14"/>
  <c r="F1501" i="39"/>
  <c r="F1501" i="17"/>
  <c r="F1505" i="49"/>
  <c r="F1505" i="54"/>
  <c r="F1505" i="42"/>
  <c r="F1505" i="51"/>
  <c r="F1505" i="47"/>
  <c r="F1505" i="52"/>
  <c r="F1505" i="46"/>
  <c r="F1505" i="44"/>
  <c r="F1505" i="53"/>
  <c r="F1505" i="50"/>
  <c r="F1505" i="45"/>
  <c r="F1505" i="43"/>
  <c r="F1505" i="48"/>
  <c r="E1506" i="32"/>
  <c r="E1506" i="30"/>
  <c r="E1506" i="26"/>
  <c r="E1506" i="12"/>
  <c r="E1506" i="40"/>
  <c r="F1509" i="18"/>
  <c r="F1509" i="36"/>
  <c r="F1509" i="24"/>
  <c r="F1509" i="15"/>
  <c r="F1509" i="31"/>
  <c r="F1509" i="29"/>
  <c r="F1509" i="34"/>
  <c r="F1509" i="19"/>
  <c r="F1509" i="13"/>
  <c r="F1509" i="11"/>
  <c r="F1509" i="8"/>
  <c r="F1509" i="22"/>
  <c r="F1509" i="25"/>
  <c r="F1509" i="23"/>
  <c r="F1509" i="20"/>
  <c r="F1509" i="28"/>
  <c r="F1509" i="38"/>
  <c r="F1509" i="16"/>
  <c r="F1509" i="33"/>
  <c r="F1509" i="27"/>
  <c r="F1509" i="35"/>
  <c r="E1507" i="17"/>
  <c r="E1507" i="39"/>
  <c r="E1507" i="63"/>
  <c r="E1507" i="21"/>
  <c r="E1507" i="14"/>
  <c r="E1507" i="37"/>
  <c r="I1506" i="20"/>
  <c r="I1506" i="27"/>
  <c r="I1506" i="36"/>
  <c r="I1506" i="47"/>
  <c r="I1506" i="12"/>
  <c r="I1506" i="14"/>
  <c r="I1506" i="16"/>
  <c r="I1506" i="25"/>
  <c r="I1506" i="63"/>
  <c r="I1506" i="28"/>
  <c r="I1506" i="37"/>
  <c r="I1506" i="49"/>
  <c r="I1506" i="48"/>
  <c r="I1506" i="52"/>
  <c r="I1506" i="43"/>
  <c r="I1506" i="58"/>
  <c r="I1506" i="56"/>
  <c r="I1506" i="54"/>
  <c r="I1506" i="11"/>
  <c r="I1506" i="44"/>
  <c r="I1506" i="32"/>
  <c r="I1506" i="13"/>
  <c r="I1506" i="17"/>
  <c r="I1506" i="21"/>
  <c r="I1506" i="33"/>
  <c r="I1506" i="31"/>
  <c r="I1506" i="35"/>
  <c r="I1506" i="40"/>
  <c r="I1506" i="61"/>
  <c r="I1506" i="42"/>
  <c r="I1506" i="45"/>
  <c r="I1506" i="55"/>
  <c r="I1506" i="53"/>
  <c r="I1506" i="46"/>
  <c r="I1506" i="8"/>
  <c r="I1506" i="15"/>
  <c r="I1506" i="26"/>
  <c r="I1506" i="34"/>
  <c r="I1506" i="51"/>
  <c r="I1506" i="38"/>
  <c r="I1506" i="57"/>
  <c r="I1506" i="24"/>
  <c r="I1506" i="29"/>
  <c r="I1506" i="41"/>
  <c r="I1506" i="18"/>
  <c r="I1506" i="23"/>
  <c r="I1506" i="30"/>
  <c r="I1506" i="62"/>
  <c r="I1506" i="50"/>
  <c r="I1506" i="19"/>
  <c r="I1506" i="22"/>
  <c r="I1506" i="39"/>
  <c r="J1501" i="24"/>
  <c r="J1501" i="39"/>
  <c r="J1501" i="47"/>
  <c r="J1501" i="12"/>
  <c r="J1501" i="15"/>
  <c r="J1501" i="21"/>
  <c r="J1501" i="22"/>
  <c r="J1501" i="20"/>
  <c r="J1501" i="25"/>
  <c r="J1501" i="28"/>
  <c r="J1501" i="34"/>
  <c r="J1501" i="33"/>
  <c r="J1501" i="36"/>
  <c r="J1501" i="63"/>
  <c r="J1501" i="56"/>
  <c r="J1501" i="46"/>
  <c r="J1501" i="50"/>
  <c r="J1501" i="8"/>
  <c r="J1501" i="30"/>
  <c r="J1501" i="45"/>
  <c r="J1501" i="44"/>
  <c r="J1501" i="13"/>
  <c r="J1501" i="17"/>
  <c r="J1501" i="18"/>
  <c r="J1501" i="27"/>
  <c r="J1501" i="32"/>
  <c r="J1501" i="29"/>
  <c r="J1501" i="61"/>
  <c r="J1501" i="43"/>
  <c r="J1501" i="35"/>
  <c r="J1501" i="40"/>
  <c r="J1501" i="37"/>
  <c r="J1501" i="11"/>
  <c r="J1501" i="49"/>
  <c r="J1501" i="16"/>
  <c r="J1501" i="53"/>
  <c r="J1501" i="14"/>
  <c r="J1501" i="19"/>
  <c r="J1501" i="23"/>
  <c r="J1501" i="26"/>
  <c r="J1501" i="31"/>
  <c r="J1501" i="62"/>
  <c r="J1501" i="54"/>
  <c r="J1501" i="58"/>
  <c r="J1501" i="48"/>
  <c r="J1501" i="52"/>
  <c r="J1501" i="57"/>
  <c r="J1501" i="55"/>
  <c r="J1501" i="42"/>
  <c r="J1501" i="41"/>
  <c r="J1501" i="38"/>
  <c r="J1501" i="51"/>
  <c r="F1502" i="57"/>
  <c r="F1502" i="56"/>
  <c r="F1502" i="58"/>
  <c r="F1502" i="55"/>
  <c r="F1509" i="61"/>
  <c r="F1509" i="62"/>
  <c r="F1509" i="41"/>
  <c r="E1503" i="57"/>
  <c r="E1503" i="55"/>
  <c r="E1503" i="56"/>
  <c r="E1503" i="58"/>
  <c r="E1507" i="16"/>
  <c r="E1507" i="33"/>
  <c r="E1507" i="25"/>
  <c r="E1507" i="23"/>
  <c r="E1507" i="20"/>
  <c r="E1507" i="15"/>
  <c r="E1507" i="38"/>
  <c r="E1507" i="8"/>
  <c r="E1507" i="18"/>
  <c r="E1507" i="34"/>
  <c r="E1507" i="27"/>
  <c r="E1507" i="31"/>
  <c r="E1507" i="29"/>
  <c r="E1507" i="36"/>
  <c r="E1507" i="19"/>
  <c r="E1507" i="11"/>
  <c r="E1507" i="13"/>
  <c r="E1507" i="22"/>
  <c r="E1507" i="35"/>
  <c r="E1507" i="28"/>
  <c r="E1507" i="24"/>
  <c r="E1502" i="57"/>
  <c r="E1502" i="55"/>
  <c r="E1502" i="58"/>
  <c r="E1502" i="56"/>
  <c r="F1503" i="62"/>
  <c r="F1503" i="61"/>
  <c r="F1503" i="41"/>
  <c r="F1502" i="39"/>
  <c r="F1502" i="17"/>
  <c r="F1502" i="14"/>
  <c r="F1502" i="63"/>
  <c r="F1502" i="21"/>
  <c r="F1502" i="37"/>
  <c r="E1501" i="8"/>
  <c r="E1501" i="33"/>
  <c r="E1501" i="19"/>
  <c r="E1501" i="38"/>
  <c r="E1501" i="22"/>
  <c r="E1501" i="18"/>
  <c r="E1501" i="23"/>
  <c r="E1501" i="24"/>
  <c r="E1501" i="15"/>
  <c r="E1501" i="29"/>
  <c r="E1501" i="36"/>
  <c r="E1501" i="35"/>
  <c r="E1501" i="31"/>
  <c r="E1501" i="20"/>
  <c r="E1501" i="13"/>
  <c r="E1501" i="16"/>
  <c r="E1501" i="25"/>
  <c r="E1501" i="34"/>
  <c r="E1501" i="27"/>
  <c r="E1501" i="28"/>
  <c r="E1501" i="11"/>
  <c r="K79" i="8"/>
  <c r="E1509" i="28"/>
  <c r="F1509" i="44"/>
  <c r="I1509" i="114"/>
  <c r="E1509" i="26"/>
  <c r="J1509" i="114"/>
  <c r="I1506" i="114"/>
  <c r="J1506" i="114"/>
  <c r="J1506" i="113"/>
  <c r="F1506" i="22"/>
  <c r="E1506" i="113"/>
  <c r="J1507" i="114"/>
  <c r="I1507" i="114"/>
  <c r="F1507" i="55"/>
  <c r="I1507" i="113"/>
  <c r="E1507" i="114"/>
  <c r="I1504" i="114"/>
  <c r="J1504" i="114"/>
  <c r="E1504" i="114"/>
  <c r="I1504" i="113"/>
  <c r="F1504" i="56"/>
  <c r="J1504" i="113"/>
  <c r="E1504" i="113"/>
  <c r="E1505" i="114"/>
  <c r="G25" i="95"/>
  <c r="G87" i="95" s="1"/>
  <c r="E1500" i="114"/>
  <c r="I1500" i="113"/>
  <c r="C324" i="58"/>
  <c r="C110" i="58"/>
  <c r="C111" i="58" s="1"/>
  <c r="C1514" i="58" s="1"/>
  <c r="C1428" i="58"/>
  <c r="C323" i="58"/>
  <c r="C277" i="58"/>
  <c r="G12" i="95"/>
  <c r="G74" i="95" s="1"/>
  <c r="BK2" i="64"/>
  <c r="BJ134" i="64"/>
  <c r="BJ54" i="64"/>
  <c r="BJ508" i="64"/>
  <c r="BJ153" i="64"/>
  <c r="BJ64" i="64"/>
  <c r="BJ74" i="64"/>
  <c r="BJ10" i="64"/>
  <c r="BJ207" i="64"/>
  <c r="BJ93" i="64"/>
  <c r="K73" i="8"/>
  <c r="I37" i="8"/>
  <c r="I38" i="8" s="1"/>
  <c r="I1488" i="8" s="1"/>
  <c r="J37" i="8"/>
  <c r="J38" i="8" s="1"/>
  <c r="J1488" i="8" s="1"/>
  <c r="K75" i="8"/>
  <c r="K37" i="8"/>
  <c r="K38" i="8" s="1"/>
  <c r="K1488" i="8" s="1"/>
  <c r="K74" i="8"/>
  <c r="C1465" i="58"/>
  <c r="C105" i="58"/>
  <c r="C106" i="58" s="1"/>
  <c r="C1501" i="58" s="1"/>
  <c r="BL2" i="64"/>
  <c r="BK54" i="64"/>
  <c r="BK134" i="64"/>
  <c r="BK10" i="64"/>
  <c r="BK64" i="64"/>
  <c r="BK207" i="64"/>
  <c r="BK93" i="64"/>
  <c r="BK74" i="64"/>
  <c r="BK153" i="64"/>
  <c r="BK508" i="64"/>
  <c r="K1513" i="8"/>
  <c r="BM2" i="64"/>
  <c r="BN2" i="64"/>
  <c r="BO2" i="64"/>
  <c r="BP2" i="64"/>
  <c r="BQ2" i="64"/>
  <c r="BR2" i="64"/>
  <c r="BS2" i="64"/>
  <c r="BT2" i="64"/>
  <c r="BU2" i="64"/>
  <c r="BV2" i="64"/>
  <c r="BW2" i="64"/>
  <c r="BX2" i="64"/>
  <c r="BY2" i="64"/>
  <c r="BZ2" i="64"/>
  <c r="CA2" i="64"/>
  <c r="CB2" i="64"/>
  <c r="CC2" i="64"/>
  <c r="CD2" i="64"/>
  <c r="CE2" i="64"/>
  <c r="CF2" i="64"/>
  <c r="CG2" i="64"/>
  <c r="CH2" i="64"/>
  <c r="CI2" i="64"/>
  <c r="CJ2" i="64"/>
  <c r="CK2" i="64"/>
  <c r="CL2" i="64"/>
  <c r="CM2" i="64"/>
  <c r="CN2" i="64"/>
  <c r="CO2" i="64"/>
  <c r="BL93" i="64"/>
  <c r="BL54" i="64"/>
  <c r="BL153" i="64"/>
  <c r="BL43" i="64"/>
  <c r="BL207" i="64"/>
  <c r="BL64" i="64"/>
  <c r="BL74" i="64"/>
  <c r="BL134" i="64"/>
  <c r="BL10" i="64"/>
  <c r="BL508" i="64"/>
  <c r="I1500" i="8"/>
  <c r="J1500" i="8"/>
  <c r="K1537" i="8"/>
  <c r="X57" i="64"/>
  <c r="BH511" i="64"/>
  <c r="CE615" i="70" a="1"/>
  <c r="CE615" i="70" s="1"/>
  <c r="BS615" i="70" a="1"/>
  <c r="BS615" i="70" s="1"/>
  <c r="G120" i="58" s="1"/>
  <c r="G121" i="58" s="1"/>
  <c r="G1502" i="58" s="1"/>
  <c r="BP615" i="70" a="1"/>
  <c r="BP615" i="70" s="1"/>
  <c r="BV615" i="70" a="1"/>
  <c r="BV615" i="70" s="1"/>
  <c r="CB615" i="70" a="1"/>
  <c r="CB615" i="70" s="1"/>
  <c r="G120" i="30" s="1"/>
  <c r="G121" i="30" s="1"/>
  <c r="G1502" i="30" s="1"/>
  <c r="BY615" i="70" a="1"/>
  <c r="BY615" i="70" s="1"/>
  <c r="G120" i="22" s="1"/>
  <c r="G121" i="22" s="1"/>
  <c r="G1502" i="22" s="1"/>
  <c r="CD615" i="70" a="1"/>
  <c r="CD615" i="70" s="1"/>
  <c r="CC615" i="70" a="1"/>
  <c r="CC615" i="70" s="1"/>
  <c r="CA615" i="70" a="1"/>
  <c r="CA615" i="70" s="1"/>
  <c r="BZ615" i="70" a="1"/>
  <c r="BZ615" i="70" s="1"/>
  <c r="BX615" i="70" a="1"/>
  <c r="BX615" i="70" s="1"/>
  <c r="BW615" i="70" a="1"/>
  <c r="BW615" i="70" s="1"/>
  <c r="BU615" i="70" a="1"/>
  <c r="BU615" i="70" s="1"/>
  <c r="BT615" i="70" a="1"/>
  <c r="BT615" i="70" s="1"/>
  <c r="BR615" i="70" a="1"/>
  <c r="BR615" i="70" s="1"/>
  <c r="BQ615" i="70" a="1"/>
  <c r="BQ615" i="70" s="1"/>
  <c r="BO615" i="70" a="1"/>
  <c r="BO615" i="70" s="1"/>
  <c r="BN615" i="70" a="1"/>
  <c r="BN615" i="70" s="1"/>
  <c r="AL26" i="79" l="1"/>
  <c r="AL88" i="79" s="1"/>
  <c r="AS26" i="79"/>
  <c r="AS88" i="79" s="1"/>
  <c r="P26" i="79"/>
  <c r="P88" i="79" s="1"/>
  <c r="F26" i="79"/>
  <c r="F88" i="79" s="1"/>
  <c r="L26" i="79"/>
  <c r="L88" i="79" s="1"/>
  <c r="O26" i="79"/>
  <c r="O88" i="79" s="1"/>
  <c r="AV26" i="79"/>
  <c r="AV88" i="79" s="1"/>
  <c r="L26" i="77"/>
  <c r="L88" i="77" s="1"/>
  <c r="AH26" i="77"/>
  <c r="AH88" i="77" s="1"/>
  <c r="V26" i="77"/>
  <c r="V88" i="77" s="1"/>
  <c r="R26" i="77"/>
  <c r="R88" i="77" s="1"/>
  <c r="G26" i="110"/>
  <c r="G96" i="110" s="1"/>
  <c r="I26" i="110"/>
  <c r="I96" i="110" s="1"/>
  <c r="O26" i="110"/>
  <c r="O96" i="110" s="1"/>
  <c r="AN26" i="79"/>
  <c r="AN88" i="79" s="1"/>
  <c r="AD26" i="79"/>
  <c r="AD88" i="79" s="1"/>
  <c r="K26" i="79"/>
  <c r="K88" i="79" s="1"/>
  <c r="AH26" i="79"/>
  <c r="AH88" i="79" s="1"/>
  <c r="J26" i="79"/>
  <c r="J88" i="79" s="1"/>
  <c r="I26" i="79"/>
  <c r="I88" i="79" s="1"/>
  <c r="U26" i="79"/>
  <c r="U88" i="79" s="1"/>
  <c r="G26" i="79"/>
  <c r="G88" i="79" s="1"/>
  <c r="AC26" i="79"/>
  <c r="AC88" i="79" s="1"/>
  <c r="R26" i="79"/>
  <c r="R88" i="79" s="1"/>
  <c r="AO26" i="79"/>
  <c r="AO88" i="79" s="1"/>
  <c r="Z26" i="77"/>
  <c r="Z88" i="77" s="1"/>
  <c r="K26" i="77"/>
  <c r="K88" i="77" s="1"/>
  <c r="U26" i="77"/>
  <c r="U88" i="77" s="1"/>
  <c r="X26" i="77"/>
  <c r="X88" i="77" s="1"/>
  <c r="P26" i="77"/>
  <c r="P88" i="77" s="1"/>
  <c r="T26" i="77"/>
  <c r="T88" i="77" s="1"/>
  <c r="M26" i="77"/>
  <c r="M88" i="77" s="1"/>
  <c r="AA26" i="77"/>
  <c r="AA88" i="77" s="1"/>
  <c r="P26" i="110"/>
  <c r="P96" i="110" s="1"/>
  <c r="T26" i="110"/>
  <c r="T96" i="110" s="1"/>
  <c r="L26" i="110"/>
  <c r="L96" i="110" s="1"/>
  <c r="N26" i="110"/>
  <c r="N96" i="110" s="1"/>
  <c r="X26" i="110"/>
  <c r="X96" i="110" s="1"/>
  <c r="AF25" i="73"/>
  <c r="AF87" i="73" s="1"/>
  <c r="J25" i="73"/>
  <c r="J87" i="73" s="1"/>
  <c r="Q25" i="73"/>
  <c r="Q87" i="73" s="1"/>
  <c r="N25" i="73"/>
  <c r="N87" i="73" s="1"/>
  <c r="AG25" i="73"/>
  <c r="AG87" i="73" s="1"/>
  <c r="G26" i="74"/>
  <c r="G88" i="74" s="1"/>
  <c r="AB26" i="110"/>
  <c r="AB96" i="110" s="1"/>
  <c r="V16" i="79"/>
  <c r="V78" i="79" s="1"/>
  <c r="AU16" i="79"/>
  <c r="AU78" i="79" s="1"/>
  <c r="L16" i="79"/>
  <c r="L78" i="79" s="1"/>
  <c r="AD16" i="77"/>
  <c r="AD78" i="77" s="1"/>
  <c r="Z16" i="77"/>
  <c r="Z78" i="77" s="1"/>
  <c r="G16" i="110"/>
  <c r="G86" i="110" s="1"/>
  <c r="O16" i="110"/>
  <c r="O86" i="110" s="1"/>
  <c r="O24" i="78"/>
  <c r="O86" i="78" s="1"/>
  <c r="C362" i="56"/>
  <c r="C458" i="56" s="1"/>
  <c r="C302" i="56"/>
  <c r="C328" i="56" s="1"/>
  <c r="AY13" i="79"/>
  <c r="AY75" i="79" s="1"/>
  <c r="AQ13" i="79"/>
  <c r="AQ75" i="79" s="1"/>
  <c r="AD13" i="79"/>
  <c r="AD75" i="79" s="1"/>
  <c r="G13" i="79"/>
  <c r="G75" i="79" s="1"/>
  <c r="AG13" i="79"/>
  <c r="AG75" i="79" s="1"/>
  <c r="AK13" i="79"/>
  <c r="AK75" i="79" s="1"/>
  <c r="V13" i="79"/>
  <c r="V75" i="79" s="1"/>
  <c r="O13" i="79"/>
  <c r="O75" i="79" s="1"/>
  <c r="K13" i="79"/>
  <c r="K75" i="79" s="1"/>
  <c r="I13" i="79"/>
  <c r="I75" i="79" s="1"/>
  <c r="AA13" i="79"/>
  <c r="AA75" i="79" s="1"/>
  <c r="AU13" i="79"/>
  <c r="AU75" i="79" s="1"/>
  <c r="H13" i="77"/>
  <c r="H75" i="77" s="1"/>
  <c r="V13" i="77"/>
  <c r="V75" i="77" s="1"/>
  <c r="AJ13" i="77"/>
  <c r="AJ75" i="77" s="1"/>
  <c r="X13" i="77"/>
  <c r="X75" i="77" s="1"/>
  <c r="AD13" i="77"/>
  <c r="AD75" i="77" s="1"/>
  <c r="N13" i="77"/>
  <c r="N75" i="77" s="1"/>
  <c r="AA66" i="77"/>
  <c r="AA128" i="77" s="1"/>
  <c r="F109" i="95"/>
  <c r="G47" i="95"/>
  <c r="G109" i="95" s="1"/>
  <c r="C116" i="118"/>
  <c r="C125" i="118"/>
  <c r="C126" i="118" s="1"/>
  <c r="C1515" i="118" s="1"/>
  <c r="K51" i="77"/>
  <c r="K113" i="77" s="1"/>
  <c r="AK51" i="77"/>
  <c r="AK113" i="77" s="1"/>
  <c r="Q51" i="77"/>
  <c r="Q113" i="77" s="1"/>
  <c r="AB51" i="77"/>
  <c r="AB113" i="77" s="1"/>
  <c r="R51" i="77"/>
  <c r="R113" i="77" s="1"/>
  <c r="P51" i="77"/>
  <c r="P113" i="77" s="1"/>
  <c r="AD51" i="77"/>
  <c r="AD113" i="77" s="1"/>
  <c r="L51" i="77"/>
  <c r="L113" i="77" s="1"/>
  <c r="AI51" i="77"/>
  <c r="AI113" i="77" s="1"/>
  <c r="AL51" i="77"/>
  <c r="AL113" i="77" s="1"/>
  <c r="AG51" i="77"/>
  <c r="AG113" i="77" s="1"/>
  <c r="W51" i="77"/>
  <c r="W113" i="77" s="1"/>
  <c r="AH51" i="77"/>
  <c r="AH113" i="77" s="1"/>
  <c r="AF51" i="77"/>
  <c r="AF113" i="77" s="1"/>
  <c r="G45" i="95"/>
  <c r="G107" i="95" s="1"/>
  <c r="F107" i="95"/>
  <c r="F107" i="94"/>
  <c r="G45" i="94"/>
  <c r="G107" i="94" s="1"/>
  <c r="AK66" i="77"/>
  <c r="AK128" i="77" s="1"/>
  <c r="U66" i="77"/>
  <c r="U128" i="77" s="1"/>
  <c r="S66" i="77"/>
  <c r="S128" i="77" s="1"/>
  <c r="Q66" i="77"/>
  <c r="Q128" i="77" s="1"/>
  <c r="AB66" i="77"/>
  <c r="AB128" i="77" s="1"/>
  <c r="Z66" i="77"/>
  <c r="Z128" i="77" s="1"/>
  <c r="X66" i="77"/>
  <c r="X128" i="77" s="1"/>
  <c r="V66" i="77"/>
  <c r="V128" i="77" s="1"/>
  <c r="AL66" i="77"/>
  <c r="AL128" i="77" s="1"/>
  <c r="AH66" i="77"/>
  <c r="AH128" i="77" s="1"/>
  <c r="AF66" i="77"/>
  <c r="AF128" i="77" s="1"/>
  <c r="AD66" i="77"/>
  <c r="AD128" i="77" s="1"/>
  <c r="L66" i="77"/>
  <c r="L128" i="77" s="1"/>
  <c r="I66" i="77"/>
  <c r="I128" i="77" s="1"/>
  <c r="G66" i="77"/>
  <c r="G128" i="77" s="1"/>
  <c r="AE66" i="77"/>
  <c r="AE128" i="77" s="1"/>
  <c r="AJ66" i="77"/>
  <c r="AJ128" i="77" s="1"/>
  <c r="K66" i="77"/>
  <c r="K128" i="77" s="1"/>
  <c r="AI66" i="77"/>
  <c r="AI128" i="77" s="1"/>
  <c r="AG66" i="77"/>
  <c r="AG128" i="77" s="1"/>
  <c r="W66" i="77"/>
  <c r="W128" i="77" s="1"/>
  <c r="M66" i="77"/>
  <c r="M128" i="77" s="1"/>
  <c r="J66" i="77"/>
  <c r="J128" i="77" s="1"/>
  <c r="H66" i="77"/>
  <c r="H128" i="77" s="1"/>
  <c r="T66" i="77"/>
  <c r="T128" i="77" s="1"/>
  <c r="K147" i="23"/>
  <c r="K1540" i="23" s="1"/>
  <c r="K1516" i="23"/>
  <c r="K147" i="55"/>
  <c r="K1540" i="55" s="1"/>
  <c r="K1516" i="55"/>
  <c r="K1516" i="43"/>
  <c r="K147" i="43"/>
  <c r="K1540" i="43" s="1"/>
  <c r="K147" i="35"/>
  <c r="K1540" i="35" s="1"/>
  <c r="K1516" i="35"/>
  <c r="K1516" i="17"/>
  <c r="K147" i="17"/>
  <c r="K1540" i="17" s="1"/>
  <c r="K147" i="11"/>
  <c r="K1540" i="11" s="1"/>
  <c r="K1516" i="11"/>
  <c r="K1516" i="33"/>
  <c r="K147" i="33"/>
  <c r="K1540" i="33" s="1"/>
  <c r="K1512" i="113"/>
  <c r="K1519" i="113"/>
  <c r="K333" i="113"/>
  <c r="K1543" i="113" s="1"/>
  <c r="K1519" i="116"/>
  <c r="K1512" i="116"/>
  <c r="K1529" i="116" s="1"/>
  <c r="E117" i="11"/>
  <c r="E1490" i="11" s="1"/>
  <c r="E1466" i="11"/>
  <c r="F135" i="15"/>
  <c r="F1491" i="15" s="1"/>
  <c r="F1467" i="15"/>
  <c r="F135" i="41"/>
  <c r="F1491" i="41" s="1"/>
  <c r="F1467" i="41"/>
  <c r="F117" i="63"/>
  <c r="F1490" i="63" s="1"/>
  <c r="F1466" i="63"/>
  <c r="F1465" i="25"/>
  <c r="F101" i="25"/>
  <c r="F1489" i="25" s="1"/>
  <c r="F381" i="17"/>
  <c r="F1495" i="17" s="1"/>
  <c r="F1471" i="17"/>
  <c r="F117" i="43"/>
  <c r="F1490" i="43" s="1"/>
  <c r="F1466" i="43"/>
  <c r="E1467" i="53"/>
  <c r="E135" i="53"/>
  <c r="E1491" i="53" s="1"/>
  <c r="G117" i="16"/>
  <c r="G1490" i="16" s="1"/>
  <c r="G1466" i="16"/>
  <c r="G1470" i="22"/>
  <c r="G1463" i="22"/>
  <c r="G307" i="22"/>
  <c r="G1494" i="22" s="1"/>
  <c r="T13" i="77"/>
  <c r="T75" i="77" s="1"/>
  <c r="P13" i="77"/>
  <c r="P75" i="77" s="1"/>
  <c r="AI13" i="77"/>
  <c r="AI75" i="77" s="1"/>
  <c r="G13" i="77"/>
  <c r="G75" i="77" s="1"/>
  <c r="C1477" i="58"/>
  <c r="AT26" i="79"/>
  <c r="AT88" i="79" s="1"/>
  <c r="N26" i="79"/>
  <c r="N88" i="79" s="1"/>
  <c r="AX26" i="79"/>
  <c r="AX88" i="79" s="1"/>
  <c r="Z26" i="79"/>
  <c r="Z88" i="79" s="1"/>
  <c r="Y26" i="79"/>
  <c r="Y88" i="79" s="1"/>
  <c r="AB26" i="79"/>
  <c r="AB88" i="79" s="1"/>
  <c r="X26" i="79"/>
  <c r="X88" i="79" s="1"/>
  <c r="AI26" i="79"/>
  <c r="AI88" i="79" s="1"/>
  <c r="AP26" i="79"/>
  <c r="AP88" i="79" s="1"/>
  <c r="AM26" i="79"/>
  <c r="AM88" i="79" s="1"/>
  <c r="AA26" i="79"/>
  <c r="AA88" i="79" s="1"/>
  <c r="Y26" i="77"/>
  <c r="Y88" i="77" s="1"/>
  <c r="N26" i="77"/>
  <c r="N88" i="77" s="1"/>
  <c r="I26" i="77"/>
  <c r="I88" i="77" s="1"/>
  <c r="S26" i="77"/>
  <c r="S88" i="77" s="1"/>
  <c r="AK26" i="77"/>
  <c r="AK88" i="77" s="1"/>
  <c r="AI26" i="77"/>
  <c r="AI88" i="77" s="1"/>
  <c r="W26" i="77"/>
  <c r="W88" i="77" s="1"/>
  <c r="J26" i="77"/>
  <c r="J88" i="77" s="1"/>
  <c r="Y26" i="110"/>
  <c r="Y96" i="110" s="1"/>
  <c r="Q26" i="110"/>
  <c r="Q96" i="110" s="1"/>
  <c r="K26" i="110"/>
  <c r="K96" i="110" s="1"/>
  <c r="F26" i="110"/>
  <c r="F96" i="110" s="1"/>
  <c r="J26" i="110"/>
  <c r="J96" i="110" s="1"/>
  <c r="X25" i="73"/>
  <c r="X87" i="73" s="1"/>
  <c r="G25" i="73"/>
  <c r="G87" i="73" s="1"/>
  <c r="U25" i="73"/>
  <c r="U87" i="73" s="1"/>
  <c r="Z25" i="73"/>
  <c r="Z87" i="73" s="1"/>
  <c r="AE25" i="73"/>
  <c r="AE87" i="73" s="1"/>
  <c r="F26" i="74"/>
  <c r="F88" i="74" s="1"/>
  <c r="G16" i="79"/>
  <c r="G78" i="79" s="1"/>
  <c r="N16" i="79"/>
  <c r="N78" i="79" s="1"/>
  <c r="K16" i="79"/>
  <c r="K78" i="79" s="1"/>
  <c r="O16" i="77"/>
  <c r="O78" i="77" s="1"/>
  <c r="R16" i="77"/>
  <c r="R78" i="77" s="1"/>
  <c r="L16" i="110"/>
  <c r="L86" i="110" s="1"/>
  <c r="H24" i="74"/>
  <c r="H86" i="74" s="1"/>
  <c r="F24" i="110"/>
  <c r="F94" i="110" s="1"/>
  <c r="U24" i="110"/>
  <c r="U94" i="110" s="1"/>
  <c r="G24" i="75"/>
  <c r="G86" i="75" s="1"/>
  <c r="AD24" i="79"/>
  <c r="AD86" i="79" s="1"/>
  <c r="C500" i="56"/>
  <c r="C1090" i="56" s="1"/>
  <c r="C494" i="56"/>
  <c r="C1084" i="56" s="1"/>
  <c r="AA24" i="110"/>
  <c r="AA94" i="110" s="1"/>
  <c r="F13" i="75"/>
  <c r="F75" i="75" s="1"/>
  <c r="N13" i="79"/>
  <c r="N75" i="79" s="1"/>
  <c r="P13" i="79"/>
  <c r="P75" i="79" s="1"/>
  <c r="AS13" i="79"/>
  <c r="AS75" i="79" s="1"/>
  <c r="AC13" i="79"/>
  <c r="AC75" i="79" s="1"/>
  <c r="X13" i="79"/>
  <c r="X75" i="79" s="1"/>
  <c r="AL13" i="79"/>
  <c r="AL75" i="79" s="1"/>
  <c r="AB13" i="79"/>
  <c r="AB75" i="79" s="1"/>
  <c r="AH13" i="79"/>
  <c r="AH75" i="79" s="1"/>
  <c r="T13" i="79"/>
  <c r="T75" i="79" s="1"/>
  <c r="M13" i="79"/>
  <c r="M75" i="79" s="1"/>
  <c r="AN13" i="79"/>
  <c r="AN75" i="79" s="1"/>
  <c r="S13" i="77"/>
  <c r="S75" i="77" s="1"/>
  <c r="K13" i="77"/>
  <c r="K75" i="77" s="1"/>
  <c r="AC13" i="77"/>
  <c r="AC75" i="77" s="1"/>
  <c r="AG13" i="77"/>
  <c r="AG75" i="77" s="1"/>
  <c r="W13" i="77"/>
  <c r="W75" i="77" s="1"/>
  <c r="J13" i="77"/>
  <c r="J75" i="77" s="1"/>
  <c r="AE13" i="77"/>
  <c r="AE75" i="77" s="1"/>
  <c r="O66" i="77"/>
  <c r="O128" i="77" s="1"/>
  <c r="N66" i="77"/>
  <c r="N128" i="77" s="1"/>
  <c r="H9" i="74"/>
  <c r="H71" i="74" s="1"/>
  <c r="F9" i="74"/>
  <c r="F71" i="74" s="1"/>
  <c r="O52" i="110"/>
  <c r="O122" i="110" s="1"/>
  <c r="N52" i="110"/>
  <c r="N122" i="110" s="1"/>
  <c r="U52" i="110"/>
  <c r="U122" i="110" s="1"/>
  <c r="Z52" i="110"/>
  <c r="Z122" i="110" s="1"/>
  <c r="R52" i="110"/>
  <c r="R122" i="110" s="1"/>
  <c r="Q52" i="110"/>
  <c r="Q122" i="110" s="1"/>
  <c r="AC52" i="110"/>
  <c r="AC122" i="110" s="1"/>
  <c r="L52" i="110"/>
  <c r="L122" i="110" s="1"/>
  <c r="I52" i="110"/>
  <c r="I122" i="110" s="1"/>
  <c r="P52" i="110"/>
  <c r="P122" i="110" s="1"/>
  <c r="S52" i="110"/>
  <c r="S122" i="110" s="1"/>
  <c r="F52" i="110"/>
  <c r="F122" i="110" s="1"/>
  <c r="AB52" i="110"/>
  <c r="AB122" i="110" s="1"/>
  <c r="K52" i="110"/>
  <c r="K122" i="110" s="1"/>
  <c r="W52" i="110"/>
  <c r="W122" i="110" s="1"/>
  <c r="V52" i="110"/>
  <c r="V122" i="110" s="1"/>
  <c r="Y52" i="110"/>
  <c r="Y122" i="110" s="1"/>
  <c r="H52" i="110"/>
  <c r="H122" i="110" s="1"/>
  <c r="U51" i="77"/>
  <c r="U113" i="77" s="1"/>
  <c r="W26" i="79"/>
  <c r="W88" i="79" s="1"/>
  <c r="S26" i="79"/>
  <c r="S88" i="79" s="1"/>
  <c r="AW26" i="79"/>
  <c r="AW88" i="79" s="1"/>
  <c r="AF26" i="79"/>
  <c r="AF88" i="79" s="1"/>
  <c r="G26" i="77"/>
  <c r="G88" i="77" s="1"/>
  <c r="AB26" i="77"/>
  <c r="AB88" i="77" s="1"/>
  <c r="AE26" i="77"/>
  <c r="AE88" i="77" s="1"/>
  <c r="W26" i="110"/>
  <c r="W96" i="110" s="1"/>
  <c r="U26" i="110"/>
  <c r="U96" i="110" s="1"/>
  <c r="AL16" i="79"/>
  <c r="AL78" i="79" s="1"/>
  <c r="AE16" i="79"/>
  <c r="AE78" i="79" s="1"/>
  <c r="H16" i="77"/>
  <c r="H78" i="77" s="1"/>
  <c r="AG16" i="77"/>
  <c r="AG78" i="77" s="1"/>
  <c r="Q16" i="110"/>
  <c r="Q86" i="110" s="1"/>
  <c r="T16" i="110"/>
  <c r="T86" i="110" s="1"/>
  <c r="C628" i="56"/>
  <c r="C1217" i="56" s="1"/>
  <c r="C593" i="56"/>
  <c r="C1182" i="56" s="1"/>
  <c r="C690" i="56"/>
  <c r="C1279" i="56" s="1"/>
  <c r="AE13" i="79"/>
  <c r="AE75" i="79" s="1"/>
  <c r="Q13" i="79"/>
  <c r="Q75" i="79" s="1"/>
  <c r="U13" i="79"/>
  <c r="U75" i="79" s="1"/>
  <c r="AR13" i="79"/>
  <c r="AR75" i="79" s="1"/>
  <c r="W13" i="79"/>
  <c r="W75" i="79" s="1"/>
  <c r="F13" i="79"/>
  <c r="F75" i="79" s="1"/>
  <c r="AM13" i="79"/>
  <c r="AM75" i="79" s="1"/>
  <c r="H13" i="79"/>
  <c r="H75" i="79" s="1"/>
  <c r="AW13" i="79"/>
  <c r="AW75" i="79" s="1"/>
  <c r="L13" i="79"/>
  <c r="L75" i="79" s="1"/>
  <c r="AL13" i="77"/>
  <c r="AL75" i="77" s="1"/>
  <c r="AH13" i="77"/>
  <c r="AH75" i="77" s="1"/>
  <c r="R13" i="77"/>
  <c r="R75" i="77" s="1"/>
  <c r="AA13" i="77"/>
  <c r="AA75" i="77" s="1"/>
  <c r="M13" i="77"/>
  <c r="M75" i="77" s="1"/>
  <c r="Y13" i="77"/>
  <c r="Y75" i="77" s="1"/>
  <c r="AB13" i="77"/>
  <c r="AB75" i="77" s="1"/>
  <c r="Y66" i="77"/>
  <c r="Y128" i="77" s="1"/>
  <c r="P66" i="77"/>
  <c r="P128" i="77" s="1"/>
  <c r="C160" i="116"/>
  <c r="C435" i="116"/>
  <c r="C380" i="116"/>
  <c r="C125" i="116"/>
  <c r="C126" i="116" s="1"/>
  <c r="C1515" i="116" s="1"/>
  <c r="C116" i="116"/>
  <c r="C100" i="116"/>
  <c r="C110" i="116"/>
  <c r="C111" i="116" s="1"/>
  <c r="C373" i="118"/>
  <c r="C469" i="118" s="1"/>
  <c r="C301" i="118"/>
  <c r="C327" i="118" s="1"/>
  <c r="C650" i="118"/>
  <c r="C1239" i="118" s="1"/>
  <c r="C603" i="118"/>
  <c r="C1192" i="118" s="1"/>
  <c r="C621" i="118"/>
  <c r="C1210" i="118" s="1"/>
  <c r="C521" i="118"/>
  <c r="C1111" i="118" s="1"/>
  <c r="C764" i="118"/>
  <c r="C578" i="118"/>
  <c r="C1168" i="118" s="1"/>
  <c r="C534" i="118"/>
  <c r="C1124" i="118" s="1"/>
  <c r="C152" i="118"/>
  <c r="C518" i="118"/>
  <c r="C1108" i="118" s="1"/>
  <c r="C735" i="118"/>
  <c r="C1323" i="118" s="1"/>
  <c r="C624" i="118"/>
  <c r="C205" i="118"/>
  <c r="C275" i="118" s="1"/>
  <c r="C582" i="118"/>
  <c r="C1368" i="118"/>
  <c r="C1432" i="118" s="1"/>
  <c r="C710" i="118"/>
  <c r="C1299" i="118" s="1"/>
  <c r="C1378" i="118"/>
  <c r="C1442" i="118" s="1"/>
  <c r="C633" i="118"/>
  <c r="C1222" i="118" s="1"/>
  <c r="C481" i="118"/>
  <c r="C1071" i="118" s="1"/>
  <c r="C150" i="118"/>
  <c r="C594" i="118"/>
  <c r="C1183" i="118" s="1"/>
  <c r="C346" i="118"/>
  <c r="C442" i="118" s="1"/>
  <c r="C154" i="118"/>
  <c r="C728" i="118"/>
  <c r="C1317" i="118" s="1"/>
  <c r="C535" i="118"/>
  <c r="C1125" i="118" s="1"/>
  <c r="C599" i="118"/>
  <c r="C533" i="118"/>
  <c r="C1123" i="118" s="1"/>
  <c r="C566" i="118"/>
  <c r="C1156" i="118" s="1"/>
  <c r="C489" i="118"/>
  <c r="C1079" i="118" s="1"/>
  <c r="C730" i="118"/>
  <c r="C683" i="118"/>
  <c r="C1272" i="118" s="1"/>
  <c r="C1385" i="118"/>
  <c r="C1449" i="118" s="1"/>
  <c r="C705" i="118"/>
  <c r="C1294" i="118" s="1"/>
  <c r="C515" i="118"/>
  <c r="C1105" i="118" s="1"/>
  <c r="C513" i="118"/>
  <c r="C1103" i="118" s="1"/>
  <c r="C549" i="118"/>
  <c r="C1139" i="118" s="1"/>
  <c r="C622" i="118"/>
  <c r="C1211" i="118" s="1"/>
  <c r="C336" i="118"/>
  <c r="C432" i="118" s="1"/>
  <c r="C344" i="118"/>
  <c r="C440" i="118" s="1"/>
  <c r="C1367" i="118"/>
  <c r="C1431" i="118" s="1"/>
  <c r="C676" i="118"/>
  <c r="C1265" i="118" s="1"/>
  <c r="C302" i="118"/>
  <c r="C328" i="118" s="1"/>
  <c r="C197" i="118"/>
  <c r="C267" i="118" s="1"/>
  <c r="C297" i="118"/>
  <c r="C323" i="118" s="1"/>
  <c r="C677" i="118"/>
  <c r="C1266" i="118" s="1"/>
  <c r="C756" i="118"/>
  <c r="C1344" i="118" s="1"/>
  <c r="C204" i="118"/>
  <c r="C274" i="118" s="1"/>
  <c r="C14" i="118"/>
  <c r="C71" i="118" s="1"/>
  <c r="C674" i="118"/>
  <c r="C1263" i="118" s="1"/>
  <c r="C627" i="118"/>
  <c r="C1216" i="118" s="1"/>
  <c r="C669" i="118"/>
  <c r="C1258" i="118" s="1"/>
  <c r="C771" i="118"/>
  <c r="C1359" i="118" s="1"/>
  <c r="C155" i="118"/>
  <c r="C645" i="118"/>
  <c r="C1234" i="118" s="1"/>
  <c r="C19" i="118"/>
  <c r="C76" i="118" s="1"/>
  <c r="C350" i="118"/>
  <c r="C446" i="118" s="1"/>
  <c r="C379" i="118"/>
  <c r="C475" i="118" s="1"/>
  <c r="C22" i="118"/>
  <c r="C79" i="118" s="1"/>
  <c r="C763" i="118"/>
  <c r="C1351" i="118" s="1"/>
  <c r="C648" i="118"/>
  <c r="C1237" i="118" s="1"/>
  <c r="C561" i="118"/>
  <c r="C1151" i="118" s="1"/>
  <c r="C551" i="118"/>
  <c r="C1141" i="118" s="1"/>
  <c r="C157" i="118"/>
  <c r="C32" i="118"/>
  <c r="C89" i="118" s="1"/>
  <c r="C702" i="118"/>
  <c r="C1291" i="118" s="1"/>
  <c r="C639" i="118"/>
  <c r="C1228" i="118" s="1"/>
  <c r="C725" i="118"/>
  <c r="C1314" i="118" s="1"/>
  <c r="C617" i="118"/>
  <c r="C1206" i="118" s="1"/>
  <c r="C753" i="118"/>
  <c r="C1341" i="118" s="1"/>
  <c r="C337" i="118"/>
  <c r="C433" i="118" s="1"/>
  <c r="C1381" i="118"/>
  <c r="C1445" i="118" s="1"/>
  <c r="C615" i="118"/>
  <c r="C1204" i="118" s="1"/>
  <c r="C672" i="118"/>
  <c r="C1261" i="118" s="1"/>
  <c r="C554" i="118"/>
  <c r="C1144" i="118" s="1"/>
  <c r="C528" i="118"/>
  <c r="C1118" i="118" s="1"/>
  <c r="C371" i="118"/>
  <c r="C467" i="118" s="1"/>
  <c r="C754" i="118"/>
  <c r="C1342" i="118" s="1"/>
  <c r="C707" i="118"/>
  <c r="C1296" i="118" s="1"/>
  <c r="C560" i="118"/>
  <c r="C1150" i="118" s="1"/>
  <c r="C486" i="118"/>
  <c r="C1076" i="118" s="1"/>
  <c r="C36" i="118"/>
  <c r="C93" i="118" s="1"/>
  <c r="C729" i="118"/>
  <c r="C1318" i="118" s="1"/>
  <c r="C99" i="118"/>
  <c r="C570" i="118"/>
  <c r="C1160" i="118" s="1"/>
  <c r="C634" i="118"/>
  <c r="C1223" i="118" s="1"/>
  <c r="C587" i="118"/>
  <c r="C1177" i="118" s="1"/>
  <c r="C589" i="118"/>
  <c r="C151" i="118"/>
  <c r="C732" i="118"/>
  <c r="C1320" i="118" s="1"/>
  <c r="C487" i="118"/>
  <c r="C1077" i="118" s="1"/>
  <c r="C512" i="118"/>
  <c r="C1102" i="118" s="1"/>
  <c r="C558" i="118"/>
  <c r="C1148" i="118" s="1"/>
  <c r="C1380" i="118"/>
  <c r="C1444" i="118" s="1"/>
  <c r="C719" i="118"/>
  <c r="C1308" i="118" s="1"/>
  <c r="C592" i="118"/>
  <c r="C1181" i="118" s="1"/>
  <c r="C540" i="118"/>
  <c r="C1130" i="118" s="1"/>
  <c r="C1390" i="118"/>
  <c r="C1454" i="118" s="1"/>
  <c r="C303" i="118"/>
  <c r="C329" i="118" s="1"/>
  <c r="C694" i="118"/>
  <c r="C1283" i="118" s="1"/>
  <c r="C743" i="118"/>
  <c r="C1331" i="118" s="1"/>
  <c r="C376" i="118"/>
  <c r="C472" i="118" s="1"/>
  <c r="C214" i="118"/>
  <c r="C284" i="118" s="1"/>
  <c r="C34" i="118"/>
  <c r="C91" i="118" s="1"/>
  <c r="C573" i="118"/>
  <c r="C1163" i="118" s="1"/>
  <c r="C1463" i="118"/>
  <c r="C524" i="118"/>
  <c r="C1114" i="118" s="1"/>
  <c r="C696" i="118"/>
  <c r="C1285" i="118" s="1"/>
  <c r="C493" i="118"/>
  <c r="C1083" i="118" s="1"/>
  <c r="C758" i="118"/>
  <c r="C1346" i="118" s="1"/>
  <c r="C349" i="118"/>
  <c r="C445" i="118" s="1"/>
  <c r="C523" i="118"/>
  <c r="C1113" i="118" s="1"/>
  <c r="C548" i="118"/>
  <c r="C1138" i="118" s="1"/>
  <c r="C714" i="118"/>
  <c r="C1303" i="118" s="1"/>
  <c r="C667" i="118"/>
  <c r="C1256" i="118" s="1"/>
  <c r="C749" i="118"/>
  <c r="C1337" i="118" s="1"/>
  <c r="C673" i="118"/>
  <c r="C1262" i="118" s="1"/>
  <c r="C665" i="118"/>
  <c r="C1254" i="118" s="1"/>
  <c r="C369" i="118"/>
  <c r="C465" i="118" s="1"/>
  <c r="C568" i="118"/>
  <c r="C1158" i="118" s="1"/>
  <c r="C606" i="118"/>
  <c r="C1195" i="118" s="1"/>
  <c r="C1371" i="118"/>
  <c r="C1435" i="118" s="1"/>
  <c r="C203" i="118"/>
  <c r="C273" i="118" s="1"/>
  <c r="C752" i="118"/>
  <c r="C1340" i="118" s="1"/>
  <c r="C644" i="118"/>
  <c r="C1233" i="118" s="1"/>
  <c r="C543" i="118"/>
  <c r="C1133" i="118" s="1"/>
  <c r="C20" i="118"/>
  <c r="C77" i="118" s="1"/>
  <c r="C365" i="118"/>
  <c r="C461" i="118" s="1"/>
  <c r="C613" i="118"/>
  <c r="C1202" i="118" s="1"/>
  <c r="C692" i="118"/>
  <c r="C1281" i="118" s="1"/>
  <c r="C574" i="118"/>
  <c r="C1164" i="118" s="1"/>
  <c r="C372" i="118"/>
  <c r="C468" i="118" s="1"/>
  <c r="C658" i="118"/>
  <c r="C1247" i="118" s="1"/>
  <c r="C611" i="118"/>
  <c r="C1200" i="118" s="1"/>
  <c r="C637" i="118"/>
  <c r="C1226" i="118" s="1"/>
  <c r="C364" i="118"/>
  <c r="C460" i="118" s="1"/>
  <c r="C510" i="118"/>
  <c r="C1100" i="118" s="1"/>
  <c r="C759" i="118"/>
  <c r="C1347" i="118" s="1"/>
  <c r="C506" i="118"/>
  <c r="C1096" i="118" s="1"/>
  <c r="C199" i="118"/>
  <c r="C269" i="118" s="1"/>
  <c r="C366" i="118"/>
  <c r="C462" i="118" s="1"/>
  <c r="C222" i="118"/>
  <c r="C292" i="118" s="1"/>
  <c r="C747" i="118"/>
  <c r="C1335" i="118" s="1"/>
  <c r="C616" i="118"/>
  <c r="C1205" i="118" s="1"/>
  <c r="C1364" i="118"/>
  <c r="C1428" i="118" s="1"/>
  <c r="C198" i="118"/>
  <c r="C268" i="118" s="1"/>
  <c r="C27" i="118"/>
  <c r="C84" i="118" s="1"/>
  <c r="C358" i="118"/>
  <c r="C454" i="118" s="1"/>
  <c r="C686" i="118"/>
  <c r="C1275" i="118" s="1"/>
  <c r="C623" i="118"/>
  <c r="C1212" i="118" s="1"/>
  <c r="C693" i="118"/>
  <c r="C1282" i="118" s="1"/>
  <c r="C585" i="118"/>
  <c r="C1175" i="118" s="1"/>
  <c r="C689" i="118"/>
  <c r="C1278" i="118" s="1"/>
  <c r="C298" i="118"/>
  <c r="C324" i="118" s="1"/>
  <c r="C348" i="118"/>
  <c r="C444" i="118" s="1"/>
  <c r="C583" i="118"/>
  <c r="C1173" i="118" s="1"/>
  <c r="C569" i="118"/>
  <c r="C1159" i="118" s="1"/>
  <c r="C351" i="118"/>
  <c r="C447" i="118" s="1"/>
  <c r="C343" i="118"/>
  <c r="C439" i="118" s="1"/>
  <c r="C564" i="118"/>
  <c r="C1154" i="118" s="1"/>
  <c r="C738" i="118"/>
  <c r="C1326" i="118" s="1"/>
  <c r="C691" i="118"/>
  <c r="C1280" i="118" s="1"/>
  <c r="C1388" i="118"/>
  <c r="C1452" i="118" s="1"/>
  <c r="C721" i="118"/>
  <c r="C1310" i="118" s="1"/>
  <c r="C483" i="118"/>
  <c r="C1073" i="118" s="1"/>
  <c r="C601" i="118"/>
  <c r="C1190" i="118" s="1"/>
  <c r="C545" i="118"/>
  <c r="C1135" i="118" s="1"/>
  <c r="C537" i="118"/>
  <c r="C1127" i="118" s="1"/>
  <c r="C618" i="118"/>
  <c r="C1207" i="118" s="1"/>
  <c r="C559" i="118"/>
  <c r="C1149" i="118" s="1"/>
  <c r="C354" i="118"/>
  <c r="C450" i="118" s="1"/>
  <c r="C1373" i="118"/>
  <c r="C1437" i="118" s="1"/>
  <c r="C700" i="118"/>
  <c r="C1289" i="118" s="1"/>
  <c r="C546" i="118"/>
  <c r="C1136" i="118" s="1"/>
  <c r="C218" i="118"/>
  <c r="C288" i="118" s="1"/>
  <c r="C18" i="118"/>
  <c r="C75" i="118" s="1"/>
  <c r="C766" i="118"/>
  <c r="C1354" i="118" s="1"/>
  <c r="C703" i="118"/>
  <c r="C1292" i="118" s="1"/>
  <c r="C1391" i="118"/>
  <c r="C1455" i="118" s="1"/>
  <c r="C745" i="118"/>
  <c r="C1333" i="118" s="1"/>
  <c r="C716" i="118"/>
  <c r="C1305" i="118" s="1"/>
  <c r="C499" i="118"/>
  <c r="C1089" i="118" s="1"/>
  <c r="C662" i="118"/>
  <c r="C1251" i="118" s="1"/>
  <c r="C711" i="118"/>
  <c r="C1300" i="118" s="1"/>
  <c r="C355" i="118"/>
  <c r="C451" i="118" s="1"/>
  <c r="C517" i="118"/>
  <c r="C1107" i="118" s="1"/>
  <c r="C353" i="118"/>
  <c r="C449" i="118" s="1"/>
  <c r="C1389" i="118"/>
  <c r="C1453" i="118" s="1"/>
  <c r="C201" i="118"/>
  <c r="C271" i="118" s="1"/>
  <c r="C1370" i="118"/>
  <c r="C1434" i="118" s="1"/>
  <c r="C664" i="118"/>
  <c r="C1253" i="118" s="1"/>
  <c r="C748" i="118"/>
  <c r="C1336" i="118" s="1"/>
  <c r="C726" i="118"/>
  <c r="C1315" i="118" s="1"/>
  <c r="C527" i="118"/>
  <c r="C1117" i="118" s="1"/>
  <c r="C377" i="118"/>
  <c r="C473" i="118" s="1"/>
  <c r="C484" i="118"/>
  <c r="C1074" i="118" s="1"/>
  <c r="C698" i="118"/>
  <c r="C1287" i="118" s="1"/>
  <c r="C651" i="118"/>
  <c r="C1240" i="118" s="1"/>
  <c r="C717" i="118"/>
  <c r="C1306" i="118" s="1"/>
  <c r="C641" i="118"/>
  <c r="C1230" i="118" s="1"/>
  <c r="C768" i="118"/>
  <c r="C1356" i="118" s="1"/>
  <c r="C200" i="118"/>
  <c r="C270" i="118" s="1"/>
  <c r="C356" i="118"/>
  <c r="C452" i="118" s="1"/>
  <c r="C590" i="118"/>
  <c r="C1179" i="118" s="1"/>
  <c r="C347" i="118"/>
  <c r="C443" i="118" s="1"/>
  <c r="C495" i="118"/>
  <c r="C1085" i="118" s="1"/>
  <c r="C720" i="118"/>
  <c r="C1309" i="118" s="1"/>
  <c r="C612" i="118"/>
  <c r="C1201" i="118" s="1"/>
  <c r="C541" i="118"/>
  <c r="C1131" i="118" s="1"/>
  <c r="C207" i="118"/>
  <c r="C277" i="118" s="1"/>
  <c r="C202" i="118"/>
  <c r="C272" i="118" s="1"/>
  <c r="C579" i="118"/>
  <c r="C1169" i="118" s="1"/>
  <c r="C596" i="118"/>
  <c r="C1185" i="118" s="1"/>
  <c r="C504" i="118"/>
  <c r="C1094" i="118" s="1"/>
  <c r="C502" i="118"/>
  <c r="C1092" i="118" s="1"/>
  <c r="C642" i="118"/>
  <c r="C1231" i="118" s="1"/>
  <c r="C595" i="118"/>
  <c r="C1184" i="118" s="1"/>
  <c r="C605" i="118"/>
  <c r="C1194" i="118" s="1"/>
  <c r="C556" i="118"/>
  <c r="C1146" i="118" s="1"/>
  <c r="C520" i="118"/>
  <c r="C1110" i="118" s="1"/>
  <c r="C727" i="118"/>
  <c r="C1316" i="118" s="1"/>
  <c r="C345" i="118"/>
  <c r="C441" i="118" s="1"/>
  <c r="C519" i="118"/>
  <c r="C1109" i="118" s="1"/>
  <c r="C586" i="118"/>
  <c r="C1176" i="118" s="1"/>
  <c r="C1379" i="118"/>
  <c r="C1443" i="118" s="1"/>
  <c r="C16" i="118"/>
  <c r="C73" i="118" s="1"/>
  <c r="C712" i="118"/>
  <c r="C1301" i="118" s="1"/>
  <c r="C636" i="118"/>
  <c r="C1225" i="118" s="1"/>
  <c r="C503" i="118"/>
  <c r="C1093" i="118" s="1"/>
  <c r="C529" i="118"/>
  <c r="C1119" i="118" s="1"/>
  <c r="C500" i="118"/>
  <c r="C1090" i="118" s="1"/>
  <c r="C734" i="118"/>
  <c r="C1322" i="118" s="1"/>
  <c r="C671" i="118"/>
  <c r="C1260" i="118" s="1"/>
  <c r="C1382" i="118"/>
  <c r="C1446" i="118" s="1"/>
  <c r="C681" i="118"/>
  <c r="C1270" i="118" s="1"/>
  <c r="C620" i="118"/>
  <c r="C1209" i="118" s="1"/>
  <c r="C480" i="118"/>
  <c r="C1070" i="118" s="1"/>
  <c r="C614" i="118"/>
  <c r="C1203" i="118" s="1"/>
  <c r="C663" i="118"/>
  <c r="C1252" i="118" s="1"/>
  <c r="C1376" i="118"/>
  <c r="C1440" i="118" s="1"/>
  <c r="C509" i="118"/>
  <c r="C1099" i="118" s="1"/>
  <c r="C359" i="118"/>
  <c r="C455" i="118" s="1"/>
  <c r="C158" i="118"/>
  <c r="C23" i="118"/>
  <c r="C80" i="118" s="1"/>
  <c r="C739" i="118"/>
  <c r="C1327" i="118" s="1"/>
  <c r="C600" i="118"/>
  <c r="C1189" i="118" s="1"/>
  <c r="C588" i="118"/>
  <c r="C1178" i="118" s="1"/>
  <c r="C646" i="118"/>
  <c r="C1235" i="118" s="1"/>
  <c r="C660" i="118"/>
  <c r="C1249" i="118" s="1"/>
  <c r="C536" i="118"/>
  <c r="C1126" i="118" s="1"/>
  <c r="C26" i="118"/>
  <c r="C83" i="118" s="1"/>
  <c r="C666" i="118"/>
  <c r="C1255" i="118" s="1"/>
  <c r="C619" i="118"/>
  <c r="C1208" i="118" s="1"/>
  <c r="C653" i="118"/>
  <c r="C1242" i="118" s="1"/>
  <c r="C571" i="118"/>
  <c r="C1161" i="118" s="1"/>
  <c r="C1369" i="118"/>
  <c r="C1433" i="118" s="1"/>
  <c r="C485" i="118"/>
  <c r="C1075" i="118" s="1"/>
  <c r="C216" i="118"/>
  <c r="C286" i="118" s="1"/>
  <c r="C1383" i="118"/>
  <c r="C1447" i="118" s="1"/>
  <c r="C193" i="118"/>
  <c r="C263" i="118" s="1"/>
  <c r="C751" i="118"/>
  <c r="C1339" i="118" s="1"/>
  <c r="C656" i="118"/>
  <c r="C769" i="118"/>
  <c r="C1357" i="118" s="1"/>
  <c r="C580" i="118"/>
  <c r="C1170" i="118" s="1"/>
  <c r="C212" i="118"/>
  <c r="C282" i="118" s="1"/>
  <c r="C742" i="118"/>
  <c r="C1330" i="118" s="1"/>
  <c r="C553" i="118"/>
  <c r="C1143" i="118" s="1"/>
  <c r="C697" i="118"/>
  <c r="C1286" i="118" s="1"/>
  <c r="C526" i="118"/>
  <c r="C1116" i="118" s="1"/>
  <c r="C219" i="118"/>
  <c r="C610" i="118"/>
  <c r="C1199" i="118" s="1"/>
  <c r="C352" i="118"/>
  <c r="C211" i="118"/>
  <c r="C281" i="118" s="1"/>
  <c r="C760" i="118"/>
  <c r="C1348" i="118" s="1"/>
  <c r="C498" i="118"/>
  <c r="C1088" i="118" s="1"/>
  <c r="C647" i="118"/>
  <c r="C1236" i="118" s="1"/>
  <c r="C490" i="118"/>
  <c r="C1080" i="118" s="1"/>
  <c r="C496" i="118"/>
  <c r="C1086" i="118" s="1"/>
  <c r="C220" i="118"/>
  <c r="C290" i="118" s="1"/>
  <c r="C746" i="118"/>
  <c r="C699" i="118"/>
  <c r="C1288" i="118" s="1"/>
  <c r="C547" i="118"/>
  <c r="C737" i="118"/>
  <c r="C1325" i="118" s="1"/>
  <c r="C374" i="118"/>
  <c r="C470" i="118" s="1"/>
  <c r="C562" i="118"/>
  <c r="C1152" i="118" s="1"/>
  <c r="C132" i="118"/>
  <c r="C638" i="118"/>
  <c r="C1227" i="118" s="1"/>
  <c r="C567" i="118"/>
  <c r="C1157" i="118" s="1"/>
  <c r="C597" i="118"/>
  <c r="C1186" i="118" s="1"/>
  <c r="C492" i="118"/>
  <c r="C1082" i="118" s="1"/>
  <c r="C708" i="118"/>
  <c r="C1297" i="118" s="1"/>
  <c r="C494" i="118"/>
  <c r="C1084" i="118" s="1"/>
  <c r="C532" i="118"/>
  <c r="C1122" i="118" s="1"/>
  <c r="C1387" i="118"/>
  <c r="C1451" i="118" s="1"/>
  <c r="C709" i="118"/>
  <c r="C1298" i="118" s="1"/>
  <c r="C501" i="118"/>
  <c r="C1091" i="118" s="1"/>
  <c r="C210" i="118"/>
  <c r="C280" i="118" s="1"/>
  <c r="C300" i="118"/>
  <c r="C326" i="118" s="1"/>
  <c r="C690" i="118"/>
  <c r="C1279" i="118" s="1"/>
  <c r="C643" i="118"/>
  <c r="C1232" i="118" s="1"/>
  <c r="C701" i="118"/>
  <c r="C1290" i="118" s="1"/>
  <c r="C593" i="118"/>
  <c r="C1182" i="118" s="1"/>
  <c r="C221" i="118"/>
  <c r="C291" i="118" s="1"/>
  <c r="C741" i="118"/>
  <c r="C1329" i="118" s="1"/>
  <c r="C153" i="118"/>
  <c r="C339" i="118"/>
  <c r="C435" i="118" s="1"/>
  <c r="C557" i="118"/>
  <c r="C1147" i="118" s="1"/>
  <c r="C305" i="118"/>
  <c r="C331" i="118" s="1"/>
  <c r="C1386" i="118"/>
  <c r="C1450" i="118" s="1"/>
  <c r="C680" i="118"/>
  <c r="C1269" i="118" s="1"/>
  <c r="C604" i="118"/>
  <c r="C1193" i="118" s="1"/>
  <c r="C530" i="118"/>
  <c r="C1120" i="118" s="1"/>
  <c r="C491" i="118"/>
  <c r="C1081" i="118" s="1"/>
  <c r="C363" i="118"/>
  <c r="C459" i="118" s="1"/>
  <c r="C718" i="118"/>
  <c r="C1307" i="118" s="1"/>
  <c r="C655" i="118"/>
  <c r="C1244" i="118" s="1"/>
  <c r="C757" i="118"/>
  <c r="C1345" i="118" s="1"/>
  <c r="C649" i="118"/>
  <c r="C1238" i="118" s="1"/>
  <c r="C370" i="118"/>
  <c r="C466" i="118" s="1"/>
  <c r="C555" i="118"/>
  <c r="C1145" i="118" s="1"/>
  <c r="C581" i="118"/>
  <c r="C1171" i="118" s="1"/>
  <c r="C631" i="118"/>
  <c r="C1220" i="118" s="1"/>
  <c r="C736" i="118"/>
  <c r="C1324" i="118" s="1"/>
  <c r="C196" i="118"/>
  <c r="C266" i="118" s="1"/>
  <c r="C133" i="118"/>
  <c r="C28" i="118"/>
  <c r="C85" i="118" s="1"/>
  <c r="C770" i="118"/>
  <c r="C723" i="118"/>
  <c r="C1312" i="118" s="1"/>
  <c r="C338" i="118"/>
  <c r="C434" i="118" s="1"/>
  <c r="C576" i="118"/>
  <c r="C1166" i="118" s="1"/>
  <c r="C598" i="118"/>
  <c r="C1187" i="118" s="1"/>
  <c r="C360" i="118"/>
  <c r="C456" i="118" s="1"/>
  <c r="F108" i="95"/>
  <c r="G46" i="95"/>
  <c r="G108" i="95" s="1"/>
  <c r="N51" i="77"/>
  <c r="N113" i="77" s="1"/>
  <c r="AT58" i="79"/>
  <c r="AT120" i="79" s="1"/>
  <c r="AI58" i="79"/>
  <c r="AI120" i="79" s="1"/>
  <c r="R58" i="79"/>
  <c r="R120" i="79" s="1"/>
  <c r="AG58" i="79"/>
  <c r="AG120" i="79" s="1"/>
  <c r="L58" i="79"/>
  <c r="L120" i="79" s="1"/>
  <c r="AL58" i="79"/>
  <c r="AL120" i="79" s="1"/>
  <c r="H58" i="79"/>
  <c r="H120" i="79" s="1"/>
  <c r="AF58" i="79"/>
  <c r="AF120" i="79" s="1"/>
  <c r="AP58" i="79"/>
  <c r="AP120" i="79" s="1"/>
  <c r="AW58" i="79"/>
  <c r="AW120" i="79" s="1"/>
  <c r="T58" i="79"/>
  <c r="T120" i="79" s="1"/>
  <c r="W58" i="79"/>
  <c r="W120" i="79" s="1"/>
  <c r="AA58" i="79"/>
  <c r="AA120" i="79" s="1"/>
  <c r="AH58" i="79"/>
  <c r="AH120" i="79" s="1"/>
  <c r="AC58" i="79"/>
  <c r="AC120" i="79" s="1"/>
  <c r="AB58" i="79"/>
  <c r="AB120" i="79" s="1"/>
  <c r="AM58" i="79"/>
  <c r="AM120" i="79" s="1"/>
  <c r="AS58" i="79"/>
  <c r="AS120" i="79" s="1"/>
  <c r="AV58" i="79"/>
  <c r="AV120" i="79" s="1"/>
  <c r="O58" i="79"/>
  <c r="O120" i="79" s="1"/>
  <c r="S58" i="79"/>
  <c r="S120" i="79" s="1"/>
  <c r="AD58" i="79"/>
  <c r="AD120" i="79" s="1"/>
  <c r="M58" i="79"/>
  <c r="M120" i="79" s="1"/>
  <c r="AN58" i="79"/>
  <c r="AN120" i="79" s="1"/>
  <c r="AE58" i="79"/>
  <c r="AE120" i="79" s="1"/>
  <c r="AQ58" i="79"/>
  <c r="AQ120" i="79" s="1"/>
  <c r="V58" i="79"/>
  <c r="V120" i="79" s="1"/>
  <c r="AO58" i="79"/>
  <c r="AO120" i="79" s="1"/>
  <c r="P58" i="79"/>
  <c r="P120" i="79" s="1"/>
  <c r="Z58" i="79"/>
  <c r="Z120" i="79" s="1"/>
  <c r="Q58" i="79"/>
  <c r="Q120" i="79" s="1"/>
  <c r="Y58" i="79"/>
  <c r="Y120" i="79" s="1"/>
  <c r="AR58" i="79"/>
  <c r="AR120" i="79" s="1"/>
  <c r="AU58" i="79"/>
  <c r="AU120" i="79" s="1"/>
  <c r="X58" i="79"/>
  <c r="X120" i="79" s="1"/>
  <c r="I58" i="79"/>
  <c r="I120" i="79" s="1"/>
  <c r="K58" i="79"/>
  <c r="K120" i="79" s="1"/>
  <c r="G58" i="79"/>
  <c r="G120" i="79" s="1"/>
  <c r="N58" i="79"/>
  <c r="N120" i="79" s="1"/>
  <c r="U58" i="79"/>
  <c r="U120" i="79" s="1"/>
  <c r="J58" i="79"/>
  <c r="J120" i="79" s="1"/>
  <c r="F58" i="79"/>
  <c r="F120" i="79" s="1"/>
  <c r="Z60" i="73"/>
  <c r="Z122" i="73" s="1"/>
  <c r="S60" i="73"/>
  <c r="S122" i="73" s="1"/>
  <c r="M60" i="73"/>
  <c r="M122" i="73" s="1"/>
  <c r="AE60" i="73"/>
  <c r="AE122" i="73" s="1"/>
  <c r="Y60" i="73"/>
  <c r="Y122" i="73" s="1"/>
  <c r="N60" i="73"/>
  <c r="N122" i="73" s="1"/>
  <c r="G60" i="73"/>
  <c r="G122" i="73" s="1"/>
  <c r="X60" i="73"/>
  <c r="X122" i="73" s="1"/>
  <c r="F60" i="73"/>
  <c r="AC60" i="73"/>
  <c r="AC122" i="73" s="1"/>
  <c r="R60" i="73"/>
  <c r="R122" i="73" s="1"/>
  <c r="AB60" i="73"/>
  <c r="AB122" i="73" s="1"/>
  <c r="AD60" i="73"/>
  <c r="AD122" i="73" s="1"/>
  <c r="J60" i="73"/>
  <c r="J122" i="73" s="1"/>
  <c r="L60" i="73"/>
  <c r="L122" i="73" s="1"/>
  <c r="P60" i="73"/>
  <c r="P122" i="73" s="1"/>
  <c r="O60" i="73"/>
  <c r="O122" i="73" s="1"/>
  <c r="I60" i="73"/>
  <c r="I122" i="73" s="1"/>
  <c r="AA60" i="73"/>
  <c r="AA122" i="73" s="1"/>
  <c r="T60" i="73"/>
  <c r="T122" i="73" s="1"/>
  <c r="C704" i="114"/>
  <c r="C1293" i="114" s="1"/>
  <c r="C651" i="114"/>
  <c r="C1240" i="114" s="1"/>
  <c r="C543" i="114"/>
  <c r="C1133" i="114" s="1"/>
  <c r="C576" i="114"/>
  <c r="C1166" i="114" s="1"/>
  <c r="C531" i="114"/>
  <c r="C1121" i="114" s="1"/>
  <c r="C730" i="114"/>
  <c r="C642" i="114"/>
  <c r="C1231" i="114" s="1"/>
  <c r="C645" i="114"/>
  <c r="C1234" i="114" s="1"/>
  <c r="C551" i="114"/>
  <c r="C1141" i="114" s="1"/>
  <c r="C533" i="114"/>
  <c r="C1123" i="114" s="1"/>
  <c r="C556" i="114"/>
  <c r="C1146" i="114" s="1"/>
  <c r="C132" i="114"/>
  <c r="C144" i="114" s="1"/>
  <c r="C589" i="114"/>
  <c r="C682" i="114"/>
  <c r="C1271" i="114" s="1"/>
  <c r="C665" i="114"/>
  <c r="C1254" i="114" s="1"/>
  <c r="C559" i="114"/>
  <c r="C1149" i="114" s="1"/>
  <c r="C713" i="114"/>
  <c r="C1302" i="114" s="1"/>
  <c r="C661" i="114"/>
  <c r="C1250" i="114" s="1"/>
  <c r="C626" i="114"/>
  <c r="C1215" i="114" s="1"/>
  <c r="C514" i="114"/>
  <c r="C1104" i="114" s="1"/>
  <c r="C532" i="114"/>
  <c r="C1122" i="114" s="1"/>
  <c r="C657" i="114"/>
  <c r="C1246" i="114" s="1"/>
  <c r="C558" i="114"/>
  <c r="C735" i="114"/>
  <c r="C1323" i="114" s="1"/>
  <c r="C18" i="114"/>
  <c r="C75" i="114" s="1"/>
  <c r="C197" i="114"/>
  <c r="C267" i="114" s="1"/>
  <c r="C367" i="114"/>
  <c r="C463" i="114" s="1"/>
  <c r="C1383" i="114"/>
  <c r="C1447" i="114" s="1"/>
  <c r="C348" i="114"/>
  <c r="C444" i="114" s="1"/>
  <c r="C303" i="114"/>
  <c r="C329" i="114" s="1"/>
  <c r="C205" i="114"/>
  <c r="C275" i="114" s="1"/>
  <c r="C340" i="114"/>
  <c r="C436" i="114" s="1"/>
  <c r="C344" i="114"/>
  <c r="C440" i="114" s="1"/>
  <c r="C206" i="114"/>
  <c r="C276" i="114" s="1"/>
  <c r="C1463" i="114"/>
  <c r="C351" i="114"/>
  <c r="C447" i="114" s="1"/>
  <c r="C218" i="114"/>
  <c r="C288" i="114" s="1"/>
  <c r="C1374" i="114"/>
  <c r="C1438" i="114" s="1"/>
  <c r="C336" i="114"/>
  <c r="C432" i="114" s="1"/>
  <c r="C513" i="114"/>
  <c r="C1103" i="114" s="1"/>
  <c r="C1390" i="114"/>
  <c r="C1454" i="114" s="1"/>
  <c r="C304" i="113"/>
  <c r="C330" i="113" s="1"/>
  <c r="C196" i="113"/>
  <c r="C266" i="113" s="1"/>
  <c r="C1381" i="113"/>
  <c r="C1445" i="113" s="1"/>
  <c r="C1382" i="113"/>
  <c r="C193" i="113"/>
  <c r="C263" i="113" s="1"/>
  <c r="C355" i="113"/>
  <c r="C451" i="113" s="1"/>
  <c r="C354" i="113"/>
  <c r="C450" i="113" s="1"/>
  <c r="C299" i="113"/>
  <c r="C197" i="113"/>
  <c r="C267" i="113" s="1"/>
  <c r="C207" i="113"/>
  <c r="C277" i="113" s="1"/>
  <c r="C1386" i="113"/>
  <c r="C1391" i="113"/>
  <c r="C1455" i="113" s="1"/>
  <c r="C336" i="113"/>
  <c r="C432" i="113" s="1"/>
  <c r="C364" i="113"/>
  <c r="C460" i="113" s="1"/>
  <c r="C350" i="113"/>
  <c r="C446" i="113" s="1"/>
  <c r="C218" i="113"/>
  <c r="C288" i="113" s="1"/>
  <c r="C214" i="113"/>
  <c r="C284" i="113" s="1"/>
  <c r="C1369" i="113"/>
  <c r="C1433" i="113" s="1"/>
  <c r="C1375" i="113"/>
  <c r="C1439" i="113" s="1"/>
  <c r="C29" i="113"/>
  <c r="C86" i="113" s="1"/>
  <c r="C546" i="113"/>
  <c r="C1136" i="113" s="1"/>
  <c r="Z51" i="110"/>
  <c r="Z121" i="110" s="1"/>
  <c r="M33" i="110"/>
  <c r="M103" i="110" s="1"/>
  <c r="R33" i="110"/>
  <c r="R103" i="110" s="1"/>
  <c r="Q33" i="110"/>
  <c r="Q103" i="110" s="1"/>
  <c r="I33" i="110"/>
  <c r="I103" i="110" s="1"/>
  <c r="V33" i="110"/>
  <c r="V103" i="110" s="1"/>
  <c r="F33" i="110"/>
  <c r="F103" i="110" s="1"/>
  <c r="S33" i="110"/>
  <c r="S103" i="110" s="1"/>
  <c r="N33" i="110"/>
  <c r="N103" i="110" s="1"/>
  <c r="Z33" i="110"/>
  <c r="Z103" i="110" s="1"/>
  <c r="H33" i="110"/>
  <c r="H103" i="110" s="1"/>
  <c r="P33" i="110"/>
  <c r="P103" i="110" s="1"/>
  <c r="AB53" i="79"/>
  <c r="AB115" i="79" s="1"/>
  <c r="AL53" i="79"/>
  <c r="AL115" i="79" s="1"/>
  <c r="AS53" i="79"/>
  <c r="AS115" i="79" s="1"/>
  <c r="Z53" i="79"/>
  <c r="Z115" i="79" s="1"/>
  <c r="AO53" i="79"/>
  <c r="AO115" i="79" s="1"/>
  <c r="AV53" i="79"/>
  <c r="AV115" i="79" s="1"/>
  <c r="O53" i="79"/>
  <c r="O115" i="79" s="1"/>
  <c r="U53" i="79"/>
  <c r="U115" i="79" s="1"/>
  <c r="AI53" i="79"/>
  <c r="AI115" i="79" s="1"/>
  <c r="AR53" i="79"/>
  <c r="AR115" i="79" s="1"/>
  <c r="AE53" i="79"/>
  <c r="AE115" i="79" s="1"/>
  <c r="T53" i="79"/>
  <c r="T115" i="79" s="1"/>
  <c r="AP53" i="79"/>
  <c r="AP115" i="79" s="1"/>
  <c r="AA53" i="79"/>
  <c r="AA115" i="79" s="1"/>
  <c r="N53" i="79"/>
  <c r="N115" i="79" s="1"/>
  <c r="AU53" i="79"/>
  <c r="AU115" i="79" s="1"/>
  <c r="H53" i="79"/>
  <c r="H115" i="79" s="1"/>
  <c r="AF53" i="79"/>
  <c r="AF115" i="79" s="1"/>
  <c r="W53" i="79"/>
  <c r="W115" i="79" s="1"/>
  <c r="L53" i="79"/>
  <c r="L115" i="79" s="1"/>
  <c r="V53" i="79"/>
  <c r="V115" i="79" s="1"/>
  <c r="K53" i="79"/>
  <c r="K115" i="79" s="1"/>
  <c r="J53" i="79"/>
  <c r="J115" i="79" s="1"/>
  <c r="I53" i="79"/>
  <c r="I115" i="79" s="1"/>
  <c r="X53" i="79"/>
  <c r="X115" i="79" s="1"/>
  <c r="AT53" i="79"/>
  <c r="AT115" i="79" s="1"/>
  <c r="AW53" i="79"/>
  <c r="AW115" i="79" s="1"/>
  <c r="M53" i="79"/>
  <c r="M115" i="79" s="1"/>
  <c r="AH53" i="79"/>
  <c r="AH115" i="79" s="1"/>
  <c r="AK53" i="79"/>
  <c r="AK115" i="79" s="1"/>
  <c r="T11" i="110"/>
  <c r="T81" i="110" s="1"/>
  <c r="G11" i="110"/>
  <c r="G81" i="110" s="1"/>
  <c r="Q11" i="110"/>
  <c r="Q81" i="110" s="1"/>
  <c r="Z11" i="110"/>
  <c r="Z81" i="110" s="1"/>
  <c r="J31" i="73"/>
  <c r="J93" i="73" s="1"/>
  <c r="Z31" i="73"/>
  <c r="Z93" i="73" s="1"/>
  <c r="C116" i="51"/>
  <c r="C120" i="51" s="1"/>
  <c r="C121" i="51" s="1"/>
  <c r="C1502" i="51" s="1"/>
  <c r="C125" i="51"/>
  <c r="C126" i="51" s="1"/>
  <c r="C339" i="55"/>
  <c r="C435" i="55" s="1"/>
  <c r="C519" i="55"/>
  <c r="C1109" i="55" s="1"/>
  <c r="C709" i="114"/>
  <c r="C1298" i="114" s="1"/>
  <c r="C540" i="114"/>
  <c r="C1130" i="114" s="1"/>
  <c r="C552" i="114"/>
  <c r="C1142" i="114" s="1"/>
  <c r="C483" i="114"/>
  <c r="C1073" i="114" s="1"/>
  <c r="C726" i="114"/>
  <c r="C1315" i="114" s="1"/>
  <c r="C28" i="114"/>
  <c r="C85" i="114" s="1"/>
  <c r="C725" i="114"/>
  <c r="C1314" i="114" s="1"/>
  <c r="C765" i="114"/>
  <c r="C1353" i="114" s="1"/>
  <c r="C648" i="114"/>
  <c r="C1237" i="114" s="1"/>
  <c r="C586" i="114"/>
  <c r="C1176" i="114" s="1"/>
  <c r="C653" i="114"/>
  <c r="C1242" i="114" s="1"/>
  <c r="C568" i="114"/>
  <c r="C1158" i="114" s="1"/>
  <c r="C14" i="114"/>
  <c r="C71" i="114" s="1"/>
  <c r="C768" i="114"/>
  <c r="C1356" i="114" s="1"/>
  <c r="C518" i="114"/>
  <c r="C656" i="114"/>
  <c r="C1245" i="114" s="1"/>
  <c r="C625" i="114"/>
  <c r="C1214" i="114" s="1"/>
  <c r="C541" i="114"/>
  <c r="C22" i="114"/>
  <c r="C79" i="114" s="1"/>
  <c r="C597" i="114"/>
  <c r="C567" i="114"/>
  <c r="C1157" i="114" s="1"/>
  <c r="C519" i="114"/>
  <c r="C1109" i="114" s="1"/>
  <c r="C517" i="114"/>
  <c r="C1107" i="114" s="1"/>
  <c r="C572" i="114"/>
  <c r="C1162" i="114" s="1"/>
  <c r="C26" i="114"/>
  <c r="C83" i="114" s="1"/>
  <c r="C300" i="114"/>
  <c r="C326" i="114" s="1"/>
  <c r="C375" i="114"/>
  <c r="C471" i="114" s="1"/>
  <c r="C1378" i="114"/>
  <c r="C1442" i="114" s="1"/>
  <c r="C365" i="114"/>
  <c r="C461" i="114" s="1"/>
  <c r="C346" i="114"/>
  <c r="C442" i="114" s="1"/>
  <c r="C212" i="114"/>
  <c r="C282" i="114" s="1"/>
  <c r="C115" i="114"/>
  <c r="C352" i="114"/>
  <c r="C448" i="114" s="1"/>
  <c r="C201" i="114"/>
  <c r="C271" i="114" s="1"/>
  <c r="C1388" i="114"/>
  <c r="C1452" i="114" s="1"/>
  <c r="C349" i="114"/>
  <c r="C445" i="114" s="1"/>
  <c r="C298" i="114"/>
  <c r="C198" i="114"/>
  <c r="C1371" i="114"/>
  <c r="C1435" i="114" s="1"/>
  <c r="C29" i="114"/>
  <c r="C86" i="114" s="1"/>
  <c r="C509" i="114"/>
  <c r="C1099" i="114" s="1"/>
  <c r="BE649" i="70"/>
  <c r="C1370" i="113"/>
  <c r="C1434" i="113" s="1"/>
  <c r="C1379" i="113"/>
  <c r="C1443" i="113" s="1"/>
  <c r="C192" i="113"/>
  <c r="C262" i="113" s="1"/>
  <c r="C371" i="113"/>
  <c r="C467" i="113" s="1"/>
  <c r="C349" i="113"/>
  <c r="C445" i="113" s="1"/>
  <c r="C352" i="113"/>
  <c r="C448" i="113" s="1"/>
  <c r="C301" i="113"/>
  <c r="C327" i="113" s="1"/>
  <c r="C211" i="113"/>
  <c r="C281" i="113" s="1"/>
  <c r="C297" i="113"/>
  <c r="C323" i="113" s="1"/>
  <c r="C1367" i="113"/>
  <c r="C1431" i="113" s="1"/>
  <c r="C1383" i="113"/>
  <c r="C351" i="113"/>
  <c r="C345" i="113"/>
  <c r="C441" i="113" s="1"/>
  <c r="C300" i="113"/>
  <c r="C195" i="113"/>
  <c r="C265" i="113" s="1"/>
  <c r="C222" i="113"/>
  <c r="C292" i="113" s="1"/>
  <c r="C1366" i="113"/>
  <c r="C548" i="113"/>
  <c r="C1390" i="113"/>
  <c r="C1454" i="113" s="1"/>
  <c r="AC51" i="110"/>
  <c r="AC121" i="110" s="1"/>
  <c r="C547" i="53"/>
  <c r="C515" i="53"/>
  <c r="C1105" i="53" s="1"/>
  <c r="C365" i="53"/>
  <c r="C461" i="53" s="1"/>
  <c r="C215" i="53"/>
  <c r="C285" i="53" s="1"/>
  <c r="G33" i="74"/>
  <c r="G95" i="74" s="1"/>
  <c r="F33" i="74"/>
  <c r="F95" i="74" s="1"/>
  <c r="M8" i="79"/>
  <c r="M70" i="79" s="1"/>
  <c r="I8" i="79"/>
  <c r="I70" i="79" s="1"/>
  <c r="P8" i="79"/>
  <c r="P70" i="79" s="1"/>
  <c r="O8" i="79"/>
  <c r="O70" i="79" s="1"/>
  <c r="AA8" i="79"/>
  <c r="AA70" i="79" s="1"/>
  <c r="N8" i="79"/>
  <c r="N70" i="79" s="1"/>
  <c r="AU8" i="79"/>
  <c r="AU70" i="79" s="1"/>
  <c r="AO8" i="79"/>
  <c r="AO70" i="79" s="1"/>
  <c r="AF8" i="79"/>
  <c r="AF70" i="79" s="1"/>
  <c r="AK8" i="79"/>
  <c r="AK70" i="79" s="1"/>
  <c r="AM8" i="79"/>
  <c r="AM70" i="79" s="1"/>
  <c r="F8" i="79"/>
  <c r="F70" i="79" s="1"/>
  <c r="AN8" i="79"/>
  <c r="AN70" i="79" s="1"/>
  <c r="L8" i="79"/>
  <c r="L70" i="79" s="1"/>
  <c r="U8" i="79"/>
  <c r="U70" i="79" s="1"/>
  <c r="S8" i="79"/>
  <c r="S70" i="79" s="1"/>
  <c r="H8" i="79"/>
  <c r="H70" i="79" s="1"/>
  <c r="AY8" i="79"/>
  <c r="AY70" i="79" s="1"/>
  <c r="AJ8" i="77"/>
  <c r="AJ70" i="77" s="1"/>
  <c r="Z8" i="77"/>
  <c r="Z70" i="77" s="1"/>
  <c r="T8" i="77"/>
  <c r="T70" i="77" s="1"/>
  <c r="AD8" i="77"/>
  <c r="AD70" i="77" s="1"/>
  <c r="P8" i="77"/>
  <c r="P70" i="77" s="1"/>
  <c r="R8" i="77"/>
  <c r="R70" i="77" s="1"/>
  <c r="L8" i="77"/>
  <c r="L70" i="77" s="1"/>
  <c r="V8" i="77"/>
  <c r="V70" i="77" s="1"/>
  <c r="G8" i="77"/>
  <c r="G70" i="77" s="1"/>
  <c r="AK8" i="77"/>
  <c r="AK70" i="77" s="1"/>
  <c r="I8" i="77"/>
  <c r="I70" i="77" s="1"/>
  <c r="AG8" i="77"/>
  <c r="AG70" i="77" s="1"/>
  <c r="N8" i="77"/>
  <c r="N70" i="77" s="1"/>
  <c r="AC8" i="77"/>
  <c r="AC70" i="77" s="1"/>
  <c r="AI8" i="77"/>
  <c r="AI70" i="77" s="1"/>
  <c r="Y8" i="77"/>
  <c r="Y70" i="77" s="1"/>
  <c r="AE8" i="77"/>
  <c r="AE70" i="77" s="1"/>
  <c r="U8" i="77"/>
  <c r="U70" i="77" s="1"/>
  <c r="J8" i="77"/>
  <c r="J70" i="77" s="1"/>
  <c r="AF8" i="77"/>
  <c r="AF70" i="77" s="1"/>
  <c r="AH8" i="77"/>
  <c r="AH70" i="77" s="1"/>
  <c r="AB8" i="77"/>
  <c r="AB70" i="77" s="1"/>
  <c r="K8" i="77"/>
  <c r="K70" i="77" s="1"/>
  <c r="X8" i="77"/>
  <c r="X70" i="77" s="1"/>
  <c r="G11" i="74"/>
  <c r="G73" i="74" s="1"/>
  <c r="H11" i="74"/>
  <c r="H73" i="74" s="1"/>
  <c r="F11" i="74"/>
  <c r="F73" i="74" s="1"/>
  <c r="C547" i="47"/>
  <c r="C513" i="47"/>
  <c r="C1103" i="47" s="1"/>
  <c r="C115" i="47"/>
  <c r="C212" i="47"/>
  <c r="C1384" i="47"/>
  <c r="C1448" i="47" s="1"/>
  <c r="C301" i="47"/>
  <c r="C327" i="47" s="1"/>
  <c r="C193" i="47"/>
  <c r="C263" i="47" s="1"/>
  <c r="C202" i="47"/>
  <c r="C272" i="47" s="1"/>
  <c r="C211" i="47"/>
  <c r="C281" i="47" s="1"/>
  <c r="C1388" i="47"/>
  <c r="C303" i="47"/>
  <c r="C329" i="47" s="1"/>
  <c r="C336" i="47"/>
  <c r="C350" i="47"/>
  <c r="C213" i="47"/>
  <c r="C283" i="47" s="1"/>
  <c r="C219" i="47"/>
  <c r="C289" i="47" s="1"/>
  <c r="C1376" i="47"/>
  <c r="C360" i="47"/>
  <c r="C456" i="47" s="1"/>
  <c r="C347" i="47"/>
  <c r="C443" i="47" s="1"/>
  <c r="C367" i="47"/>
  <c r="C369" i="47"/>
  <c r="C465" i="47" s="1"/>
  <c r="C206" i="47"/>
  <c r="C276" i="47" s="1"/>
  <c r="C1382" i="47"/>
  <c r="C1446" i="47" s="1"/>
  <c r="C298" i="47"/>
  <c r="C324" i="47" s="1"/>
  <c r="C379" i="47"/>
  <c r="C544" i="47"/>
  <c r="C712" i="47"/>
  <c r="C1301" i="47" s="1"/>
  <c r="C753" i="47"/>
  <c r="C1341" i="47" s="1"/>
  <c r="C609" i="47"/>
  <c r="C621" i="47"/>
  <c r="C1210" i="47" s="1"/>
  <c r="C617" i="47"/>
  <c r="C1206" i="47" s="1"/>
  <c r="C709" i="47"/>
  <c r="C1298" i="47" s="1"/>
  <c r="C744" i="47"/>
  <c r="C1332" i="47" s="1"/>
  <c r="C504" i="47"/>
  <c r="C1094" i="47" s="1"/>
  <c r="C570" i="47"/>
  <c r="C577" i="47"/>
  <c r="C1167" i="47" s="1"/>
  <c r="C654" i="47"/>
  <c r="C1243" i="47" s="1"/>
  <c r="C747" i="47"/>
  <c r="C159" i="47"/>
  <c r="C132" i="47"/>
  <c r="C660" i="47"/>
  <c r="C608" i="47"/>
  <c r="C1197" i="47" s="1"/>
  <c r="C652" i="47"/>
  <c r="C1241" i="47" s="1"/>
  <c r="C537" i="47"/>
  <c r="C601" i="47"/>
  <c r="C1190" i="47" s="1"/>
  <c r="C629" i="47"/>
  <c r="C1218" i="47" s="1"/>
  <c r="C727" i="47"/>
  <c r="C558" i="47"/>
  <c r="C1148" i="47" s="1"/>
  <c r="C554" i="47"/>
  <c r="C1144" i="47" s="1"/>
  <c r="C626" i="47"/>
  <c r="C1215" i="47" s="1"/>
  <c r="C638" i="47"/>
  <c r="C1227" i="47" s="1"/>
  <c r="C666" i="47"/>
  <c r="C1255" i="47" s="1"/>
  <c r="C630" i="47"/>
  <c r="C1219" i="47" s="1"/>
  <c r="C151" i="47"/>
  <c r="C34" i="47"/>
  <c r="C91" i="47" s="1"/>
  <c r="C510" i="47"/>
  <c r="C1100" i="47" s="1"/>
  <c r="C644" i="47"/>
  <c r="C1233" i="47" s="1"/>
  <c r="C524" i="47"/>
  <c r="C1114" i="47" s="1"/>
  <c r="C501" i="47"/>
  <c r="C1091" i="47" s="1"/>
  <c r="C767" i="47"/>
  <c r="C1355" i="47" s="1"/>
  <c r="C705" i="47"/>
  <c r="C1294" i="47" s="1"/>
  <c r="C717" i="47"/>
  <c r="C1306" i="47" s="1"/>
  <c r="C713" i="47"/>
  <c r="C1302" i="47" s="1"/>
  <c r="C677" i="47"/>
  <c r="C1266" i="47" s="1"/>
  <c r="C647" i="47"/>
  <c r="C1236" i="47" s="1"/>
  <c r="C627" i="47"/>
  <c r="C1216" i="47" s="1"/>
  <c r="C607" i="47"/>
  <c r="C1196" i="47" s="1"/>
  <c r="C603" i="47"/>
  <c r="C1192" i="47" s="1"/>
  <c r="C610" i="47"/>
  <c r="C1199" i="47" s="1"/>
  <c r="C557" i="47"/>
  <c r="C1147" i="47" s="1"/>
  <c r="C518" i="47"/>
  <c r="C1108" i="47" s="1"/>
  <c r="C482" i="47"/>
  <c r="C1072" i="47" s="1"/>
  <c r="C743" i="47"/>
  <c r="C1331" i="47" s="1"/>
  <c r="C25" i="47"/>
  <c r="C82" i="47" s="1"/>
  <c r="C28" i="47"/>
  <c r="C85" i="47" s="1"/>
  <c r="C563" i="47"/>
  <c r="C1153" i="47" s="1"/>
  <c r="C692" i="47"/>
  <c r="C1281" i="47" s="1"/>
  <c r="C575" i="47"/>
  <c r="C1165" i="47" s="1"/>
  <c r="C488" i="47"/>
  <c r="C1078" i="47" s="1"/>
  <c r="C749" i="47"/>
  <c r="C1337" i="47" s="1"/>
  <c r="C754" i="47"/>
  <c r="C1342" i="47" s="1"/>
  <c r="C701" i="47"/>
  <c r="C1290" i="47" s="1"/>
  <c r="C633" i="47"/>
  <c r="C1222" i="47" s="1"/>
  <c r="C597" i="47"/>
  <c r="C1186" i="47" s="1"/>
  <c r="C566" i="47"/>
  <c r="C1156" i="47" s="1"/>
  <c r="C543" i="47"/>
  <c r="C1133" i="47" s="1"/>
  <c r="C523" i="47"/>
  <c r="C1113" i="47" s="1"/>
  <c r="C519" i="47"/>
  <c r="C1109" i="47" s="1"/>
  <c r="C526" i="47"/>
  <c r="C1116" i="47" s="1"/>
  <c r="C538" i="47"/>
  <c r="C1128" i="47" s="1"/>
  <c r="C499" i="47"/>
  <c r="C1089" i="47" s="1"/>
  <c r="C765" i="47"/>
  <c r="C1353" i="47" s="1"/>
  <c r="C726" i="47"/>
  <c r="C1315" i="47" s="1"/>
  <c r="C221" i="47"/>
  <c r="C291" i="47" s="1"/>
  <c r="C757" i="47"/>
  <c r="C1345" i="47" s="1"/>
  <c r="C589" i="47"/>
  <c r="C217" i="47"/>
  <c r="C287" i="47" s="1"/>
  <c r="C215" i="47"/>
  <c r="C285" i="47" s="1"/>
  <c r="C1380" i="47"/>
  <c r="C1444" i="47" s="1"/>
  <c r="C372" i="47"/>
  <c r="C468" i="47" s="1"/>
  <c r="C222" i="47"/>
  <c r="C292" i="47" s="1"/>
  <c r="C216" i="47"/>
  <c r="C286" i="47" s="1"/>
  <c r="C1377" i="47"/>
  <c r="C1371" i="47"/>
  <c r="C1435" i="47" s="1"/>
  <c r="C1463" i="47"/>
  <c r="C377" i="47"/>
  <c r="C346" i="47"/>
  <c r="C442" i="47" s="1"/>
  <c r="C205" i="47"/>
  <c r="C275" i="47" s="1"/>
  <c r="C1385" i="47"/>
  <c r="C1449" i="47" s="1"/>
  <c r="C1372" i="47"/>
  <c r="C1436" i="47" s="1"/>
  <c r="C340" i="47"/>
  <c r="C436" i="47" s="1"/>
  <c r="C371" i="47"/>
  <c r="C467" i="47" s="1"/>
  <c r="C343" i="47"/>
  <c r="C439" i="47" s="1"/>
  <c r="C351" i="47"/>
  <c r="C447" i="47" s="1"/>
  <c r="C192" i="47"/>
  <c r="C262" i="47" s="1"/>
  <c r="C1374" i="47"/>
  <c r="C1438" i="47" s="1"/>
  <c r="C368" i="47"/>
  <c r="C464" i="47" s="1"/>
  <c r="C35" i="47"/>
  <c r="C583" i="47"/>
  <c r="C1173" i="47" s="1"/>
  <c r="C741" i="47"/>
  <c r="C1329" i="47" s="1"/>
  <c r="C604" i="47"/>
  <c r="C673" i="47"/>
  <c r="C1262" i="47" s="1"/>
  <c r="C685" i="47"/>
  <c r="C1274" i="47" s="1"/>
  <c r="C746" i="47"/>
  <c r="C483" i="47"/>
  <c r="C1073" i="47" s="1"/>
  <c r="C527" i="47"/>
  <c r="C1117" i="47" s="1"/>
  <c r="C639" i="47"/>
  <c r="C635" i="47"/>
  <c r="C1224" i="47" s="1"/>
  <c r="C642" i="47"/>
  <c r="C1231" i="47" s="1"/>
  <c r="C486" i="47"/>
  <c r="C512" i="47"/>
  <c r="C1102" i="47" s="1"/>
  <c r="C17" i="47"/>
  <c r="C74" i="47" s="1"/>
  <c r="C528" i="47"/>
  <c r="C1118" i="47" s="1"/>
  <c r="C696" i="47"/>
  <c r="C1285" i="47" s="1"/>
  <c r="C672" i="47"/>
  <c r="C1261" i="47" s="1"/>
  <c r="C525" i="47"/>
  <c r="C1115" i="47" s="1"/>
  <c r="C605" i="47"/>
  <c r="C1194" i="47" s="1"/>
  <c r="C665" i="47"/>
  <c r="C1254" i="47" s="1"/>
  <c r="C759" i="47"/>
  <c r="C1347" i="47" s="1"/>
  <c r="C508" i="47"/>
  <c r="C1098" i="47" s="1"/>
  <c r="C623" i="47"/>
  <c r="C1212" i="47" s="1"/>
  <c r="C683" i="47"/>
  <c r="C690" i="47"/>
  <c r="C1279" i="47" s="1"/>
  <c r="C702" i="47"/>
  <c r="C1291" i="47" s="1"/>
  <c r="C731" i="47"/>
  <c r="C1319" i="47" s="1"/>
  <c r="C694" i="47"/>
  <c r="C1283" i="47" s="1"/>
  <c r="C21" i="47"/>
  <c r="C78" i="47" s="1"/>
  <c r="C15" i="47"/>
  <c r="C72" i="47" s="1"/>
  <c r="C551" i="47"/>
  <c r="C1141" i="47" s="1"/>
  <c r="C680" i="47"/>
  <c r="C1269" i="47" s="1"/>
  <c r="C592" i="47"/>
  <c r="C1181" i="47" s="1"/>
  <c r="C571" i="47"/>
  <c r="C1161" i="47" s="1"/>
  <c r="C506" i="47"/>
  <c r="C1096" i="47" s="1"/>
  <c r="C521" i="47"/>
  <c r="C1111" i="47" s="1"/>
  <c r="C517" i="47"/>
  <c r="C1107" i="47" s="1"/>
  <c r="C481" i="47"/>
  <c r="C1071" i="47" s="1"/>
  <c r="C742" i="47"/>
  <c r="C1330" i="47" s="1"/>
  <c r="C711" i="47"/>
  <c r="C691" i="47"/>
  <c r="C671" i="47"/>
  <c r="C1260" i="47" s="1"/>
  <c r="C667" i="47"/>
  <c r="C674" i="47"/>
  <c r="C622" i="47"/>
  <c r="C585" i="47"/>
  <c r="C549" i="47"/>
  <c r="C1139" i="47" s="1"/>
  <c r="C150" i="47"/>
  <c r="C14" i="47"/>
  <c r="C71" i="47" s="1"/>
  <c r="C20" i="47"/>
  <c r="C27" i="47"/>
  <c r="C600" i="47"/>
  <c r="C728" i="47"/>
  <c r="C640" i="47"/>
  <c r="C1229" i="47" s="1"/>
  <c r="C555" i="47"/>
  <c r="C560" i="47"/>
  <c r="C502" i="47"/>
  <c r="C768" i="47"/>
  <c r="C1356" i="47" s="1"/>
  <c r="C697" i="47"/>
  <c r="C1286" i="47" s="1"/>
  <c r="C661" i="47"/>
  <c r="C631" i="47"/>
  <c r="C1220" i="47" s="1"/>
  <c r="C611" i="47"/>
  <c r="C591" i="47"/>
  <c r="C586" i="47"/>
  <c r="C594" i="47"/>
  <c r="C606" i="47"/>
  <c r="C569" i="47"/>
  <c r="C530" i="47"/>
  <c r="C1120" i="47" s="1"/>
  <c r="C155" i="47"/>
  <c r="C152" i="47"/>
  <c r="C1390" i="47"/>
  <c r="C1454" i="47" s="1"/>
  <c r="C548" i="47"/>
  <c r="C218" i="47"/>
  <c r="C288" i="47" s="1"/>
  <c r="C1366" i="47"/>
  <c r="C1379" i="47"/>
  <c r="C1443" i="47" s="1"/>
  <c r="C366" i="47"/>
  <c r="C462" i="47" s="1"/>
  <c r="C210" i="47"/>
  <c r="C199" i="47"/>
  <c r="C269" i="47" s="1"/>
  <c r="C1368" i="47"/>
  <c r="C1432" i="47" s="1"/>
  <c r="C299" i="47"/>
  <c r="C356" i="47"/>
  <c r="C452" i="47" s="1"/>
  <c r="C363" i="47"/>
  <c r="C459" i="47" s="1"/>
  <c r="C352" i="47"/>
  <c r="C208" i="47"/>
  <c r="C278" i="47" s="1"/>
  <c r="C1378" i="47"/>
  <c r="C1442" i="47" s="1"/>
  <c r="C302" i="47"/>
  <c r="C328" i="47" s="1"/>
  <c r="C365" i="47"/>
  <c r="C461" i="47" s="1"/>
  <c r="C344" i="47"/>
  <c r="C440" i="47" s="1"/>
  <c r="C370" i="47"/>
  <c r="C197" i="47"/>
  <c r="C267" i="47" s="1"/>
  <c r="C1369" i="47"/>
  <c r="C1433" i="47" s="1"/>
  <c r="C297" i="47"/>
  <c r="C378" i="47"/>
  <c r="C474" i="47" s="1"/>
  <c r="C480" i="47"/>
  <c r="C1070" i="47" s="1"/>
  <c r="C676" i="47"/>
  <c r="C1265" i="47" s="1"/>
  <c r="C688" i="47"/>
  <c r="C1277" i="47" s="1"/>
  <c r="C733" i="47"/>
  <c r="C1321" i="47" s="1"/>
  <c r="C556" i="47"/>
  <c r="C1146" i="47" s="1"/>
  <c r="C552" i="47"/>
  <c r="C1142" i="47" s="1"/>
  <c r="C580" i="47"/>
  <c r="C1170" i="47" s="1"/>
  <c r="C679" i="47"/>
  <c r="C1268" i="47" s="1"/>
  <c r="C723" i="47"/>
  <c r="C1312" i="47" s="1"/>
  <c r="C770" i="47"/>
  <c r="C1358" i="47" s="1"/>
  <c r="C507" i="47"/>
  <c r="C1097" i="47" s="1"/>
  <c r="C590" i="47"/>
  <c r="C1179" i="47" s="1"/>
  <c r="C618" i="47"/>
  <c r="C1207" i="47" s="1"/>
  <c r="C710" i="47"/>
  <c r="C1299" i="47" s="1"/>
  <c r="C133" i="47"/>
  <c r="C145" i="47" s="1"/>
  <c r="C596" i="47"/>
  <c r="C1185" i="47" s="1"/>
  <c r="C540" i="47"/>
  <c r="C587" i="47"/>
  <c r="C1177" i="47" s="1"/>
  <c r="C657" i="47"/>
  <c r="C1246" i="47" s="1"/>
  <c r="C533" i="47"/>
  <c r="C564" i="47"/>
  <c r="C1154" i="47" s="1"/>
  <c r="C599" i="47"/>
  <c r="C1188" i="47" s="1"/>
  <c r="C707" i="47"/>
  <c r="C487" i="47"/>
  <c r="C1077" i="47" s="1"/>
  <c r="C491" i="47"/>
  <c r="C1081" i="47" s="1"/>
  <c r="C573" i="47"/>
  <c r="C602" i="47"/>
  <c r="C1191" i="47" s="1"/>
  <c r="C565" i="47"/>
  <c r="C1155" i="47" s="1"/>
  <c r="C154" i="47"/>
  <c r="C24" i="47"/>
  <c r="C81" i="47" s="1"/>
  <c r="C484" i="47"/>
  <c r="C1074" i="47" s="1"/>
  <c r="C616" i="47"/>
  <c r="C1205" i="47" s="1"/>
  <c r="C745" i="47"/>
  <c r="C1333" i="47" s="1"/>
  <c r="C720" i="47"/>
  <c r="C1309" i="47" s="1"/>
  <c r="C700" i="47"/>
  <c r="C1289" i="47" s="1"/>
  <c r="C641" i="47"/>
  <c r="C1230" i="47" s="1"/>
  <c r="C653" i="47"/>
  <c r="C1242" i="47" s="1"/>
  <c r="C649" i="47"/>
  <c r="C1238" i="47" s="1"/>
  <c r="C613" i="47"/>
  <c r="C1202" i="47" s="1"/>
  <c r="C582" i="47"/>
  <c r="C1172" i="47" s="1"/>
  <c r="C562" i="47"/>
  <c r="C1152" i="47" s="1"/>
  <c r="C539" i="47"/>
  <c r="C1129" i="47" s="1"/>
  <c r="C535" i="47"/>
  <c r="C1125" i="47" s="1"/>
  <c r="C542" i="47"/>
  <c r="C1132" i="47" s="1"/>
  <c r="C490" i="47"/>
  <c r="C1080" i="47" s="1"/>
  <c r="C751" i="47"/>
  <c r="C1339" i="47" s="1"/>
  <c r="C714" i="47"/>
  <c r="C1303" i="47" s="1"/>
  <c r="C678" i="47"/>
  <c r="C1267" i="47" s="1"/>
  <c r="C31" i="47"/>
  <c r="C88" i="47" s="1"/>
  <c r="C36" i="47"/>
  <c r="C93" i="47" s="1"/>
  <c r="C19" i="47"/>
  <c r="C76" i="47" s="1"/>
  <c r="C532" i="47"/>
  <c r="C1122" i="47" s="1"/>
  <c r="C664" i="47"/>
  <c r="C1253" i="47" s="1"/>
  <c r="C505" i="47"/>
  <c r="C1095" i="47" s="1"/>
  <c r="C771" i="47"/>
  <c r="C1359" i="47" s="1"/>
  <c r="C684" i="47"/>
  <c r="C1273" i="47" s="1"/>
  <c r="C689" i="47"/>
  <c r="C1278" i="47" s="1"/>
  <c r="C637" i="47"/>
  <c r="C1226" i="47" s="1"/>
  <c r="C568" i="47"/>
  <c r="C1158" i="47" s="1"/>
  <c r="C529" i="47"/>
  <c r="C1119" i="47" s="1"/>
  <c r="C496" i="47"/>
  <c r="C1086" i="47" s="1"/>
  <c r="C762" i="47"/>
  <c r="C1350" i="47" s="1"/>
  <c r="C740" i="47"/>
  <c r="C1328" i="47" s="1"/>
  <c r="C719" i="47"/>
  <c r="C1308" i="47" s="1"/>
  <c r="C715" i="47"/>
  <c r="C1304" i="47" s="1"/>
  <c r="C722" i="47"/>
  <c r="C1311" i="47" s="1"/>
  <c r="C735" i="47"/>
  <c r="C1323" i="47" s="1"/>
  <c r="C698" i="47"/>
  <c r="C1287" i="47" s="1"/>
  <c r="C662" i="47"/>
  <c r="C1251" i="47" s="1"/>
  <c r="C153" i="47"/>
  <c r="C730" i="47"/>
  <c r="C357" i="47"/>
  <c r="C453" i="47" s="1"/>
  <c r="C1367" i="47"/>
  <c r="C1431" i="47" s="1"/>
  <c r="C200" i="47"/>
  <c r="C270" i="47" s="1"/>
  <c r="C358" i="47"/>
  <c r="C454" i="47" s="1"/>
  <c r="C1375" i="47"/>
  <c r="C1439" i="47" s="1"/>
  <c r="C624" i="47"/>
  <c r="C511" i="47"/>
  <c r="C1101" i="47" s="1"/>
  <c r="C699" i="47"/>
  <c r="C1288" i="47" s="1"/>
  <c r="C33" i="47"/>
  <c r="C90" i="47" s="1"/>
  <c r="C593" i="47"/>
  <c r="C1182" i="47" s="1"/>
  <c r="C578" i="47"/>
  <c r="C1168" i="47" s="1"/>
  <c r="C534" i="47"/>
  <c r="C1124" i="47" s="1"/>
  <c r="C23" i="47"/>
  <c r="C80" i="47" s="1"/>
  <c r="C636" i="47"/>
  <c r="C545" i="47"/>
  <c r="C736" i="47"/>
  <c r="C1324" i="47" s="1"/>
  <c r="C650" i="47"/>
  <c r="C1239" i="47" s="1"/>
  <c r="C16" i="47"/>
  <c r="C73" i="47" s="1"/>
  <c r="C704" i="47"/>
  <c r="C1293" i="47" s="1"/>
  <c r="C498" i="47"/>
  <c r="C1088" i="47" s="1"/>
  <c r="C675" i="47"/>
  <c r="C1264" i="47" s="1"/>
  <c r="C670" i="47"/>
  <c r="C1259" i="47" s="1"/>
  <c r="C156" i="47"/>
  <c r="C515" i="47"/>
  <c r="C761" i="47"/>
  <c r="C1349" i="47" s="1"/>
  <c r="C214" i="47"/>
  <c r="C284" i="47" s="1"/>
  <c r="C201" i="47"/>
  <c r="C271" i="47" s="1"/>
  <c r="C376" i="47"/>
  <c r="C472" i="47" s="1"/>
  <c r="C1365" i="47"/>
  <c r="C1429" i="47" s="1"/>
  <c r="C355" i="47"/>
  <c r="C451" i="47" s="1"/>
  <c r="C349" i="47"/>
  <c r="C668" i="47"/>
  <c r="C1257" i="47" s="1"/>
  <c r="C550" i="47"/>
  <c r="C1140" i="47" s="1"/>
  <c r="C522" i="47"/>
  <c r="C567" i="47"/>
  <c r="C1157" i="47" s="1"/>
  <c r="C669" i="47"/>
  <c r="C1258" i="47" s="1"/>
  <c r="C752" i="47"/>
  <c r="C1340" i="47" s="1"/>
  <c r="C495" i="47"/>
  <c r="C579" i="47"/>
  <c r="C576" i="47"/>
  <c r="C1166" i="47" s="1"/>
  <c r="C514" i="47"/>
  <c r="C732" i="47"/>
  <c r="C1320" i="47" s="1"/>
  <c r="C614" i="47"/>
  <c r="C1203" i="47" s="1"/>
  <c r="C493" i="47"/>
  <c r="C1083" i="47" s="1"/>
  <c r="C620" i="47"/>
  <c r="C1209" i="47" s="1"/>
  <c r="C764" i="47"/>
  <c r="C1352" i="47" s="1"/>
  <c r="C655" i="47"/>
  <c r="C1244" i="47" s="1"/>
  <c r="C634" i="47"/>
  <c r="C1223" i="47" s="1"/>
  <c r="C1383" i="47"/>
  <c r="C1447" i="47" s="1"/>
  <c r="C1370" i="47"/>
  <c r="C1434" i="47" s="1"/>
  <c r="C374" i="47"/>
  <c r="C470" i="47" s="1"/>
  <c r="C337" i="47"/>
  <c r="C433" i="47" s="1"/>
  <c r="C203" i="47"/>
  <c r="C273" i="47" s="1"/>
  <c r="C612" i="47"/>
  <c r="C1201" i="47" s="1"/>
  <c r="C485" i="47"/>
  <c r="C703" i="47"/>
  <c r="C1292" i="47" s="1"/>
  <c r="C581" i="47"/>
  <c r="C1171" i="47" s="1"/>
  <c r="C520" i="47"/>
  <c r="C1110" i="47" s="1"/>
  <c r="C531" i="47"/>
  <c r="C1121" i="47" s="1"/>
  <c r="C755" i="47"/>
  <c r="C1343" i="47" s="1"/>
  <c r="C32" i="47"/>
  <c r="C89" i="47" s="1"/>
  <c r="C656" i="47"/>
  <c r="C584" i="47"/>
  <c r="C756" i="47"/>
  <c r="C1344" i="47" s="1"/>
  <c r="C686" i="47"/>
  <c r="C1275" i="47" s="1"/>
  <c r="C22" i="47"/>
  <c r="C79" i="47" s="1"/>
  <c r="C758" i="47"/>
  <c r="C1346" i="47" s="1"/>
  <c r="C572" i="47"/>
  <c r="C1162" i="47" s="1"/>
  <c r="C695" i="47"/>
  <c r="C1284" i="47" s="1"/>
  <c r="C658" i="47"/>
  <c r="C1247" i="47" s="1"/>
  <c r="C157" i="47"/>
  <c r="C1515" i="42"/>
  <c r="C127" i="42"/>
  <c r="C1539" i="42" s="1"/>
  <c r="C547" i="48"/>
  <c r="C546" i="48"/>
  <c r="C1136" i="48" s="1"/>
  <c r="C30" i="48"/>
  <c r="C757" i="48"/>
  <c r="C1345" i="48" s="1"/>
  <c r="C589" i="48"/>
  <c r="C509" i="48"/>
  <c r="C1099" i="48" s="1"/>
  <c r="C513" i="48"/>
  <c r="G224" i="52"/>
  <c r="G1493" i="52" s="1"/>
  <c r="G1469" i="52"/>
  <c r="E1469" i="38"/>
  <c r="E224" i="38"/>
  <c r="E1493" i="38" s="1"/>
  <c r="F101" i="50"/>
  <c r="F1489" i="50" s="1"/>
  <c r="F1465" i="50"/>
  <c r="E1465" i="42"/>
  <c r="E101" i="42"/>
  <c r="E1489" i="42" s="1"/>
  <c r="F161" i="41"/>
  <c r="F1492" i="41" s="1"/>
  <c r="F1468" i="41"/>
  <c r="E1468" i="47"/>
  <c r="E161" i="47"/>
  <c r="E1492" i="47" s="1"/>
  <c r="G135" i="63"/>
  <c r="G1491" i="63" s="1"/>
  <c r="G1467" i="63"/>
  <c r="E117" i="52"/>
  <c r="E1490" i="52" s="1"/>
  <c r="E1466" i="52"/>
  <c r="C306" i="51"/>
  <c r="C223" i="51"/>
  <c r="C601" i="50"/>
  <c r="C1190" i="50" s="1"/>
  <c r="C17" i="50"/>
  <c r="C74" i="50" s="1"/>
  <c r="C710" i="50"/>
  <c r="C1299" i="50" s="1"/>
  <c r="C698" i="50"/>
  <c r="C1287" i="50" s="1"/>
  <c r="C654" i="50"/>
  <c r="C1243" i="50" s="1"/>
  <c r="C507" i="50"/>
  <c r="C1097" i="50" s="1"/>
  <c r="C500" i="50"/>
  <c r="C1090" i="50" s="1"/>
  <c r="C623" i="50"/>
  <c r="C1212" i="50" s="1"/>
  <c r="C599" i="50"/>
  <c r="C1188" i="50" s="1"/>
  <c r="C567" i="50"/>
  <c r="C1157" i="50" s="1"/>
  <c r="C571" i="50"/>
  <c r="C1161" i="50" s="1"/>
  <c r="C741" i="50"/>
  <c r="C1329" i="50" s="1"/>
  <c r="C768" i="50"/>
  <c r="C1356" i="50" s="1"/>
  <c r="C738" i="50"/>
  <c r="C1326" i="50" s="1"/>
  <c r="C580" i="50"/>
  <c r="C1170" i="50" s="1"/>
  <c r="C552" i="50"/>
  <c r="C1142" i="50" s="1"/>
  <c r="C28" i="50"/>
  <c r="C85" i="50" s="1"/>
  <c r="C36" i="50"/>
  <c r="C93" i="50" s="1"/>
  <c r="C530" i="50"/>
  <c r="C1120" i="50" s="1"/>
  <c r="C538" i="50"/>
  <c r="C1128" i="50" s="1"/>
  <c r="C519" i="50"/>
  <c r="C1109" i="50" s="1"/>
  <c r="C543" i="50"/>
  <c r="C1133" i="50" s="1"/>
  <c r="C648" i="50"/>
  <c r="C1237" i="50" s="1"/>
  <c r="C704" i="50"/>
  <c r="C1293" i="50" s="1"/>
  <c r="C493" i="50"/>
  <c r="C1083" i="50" s="1"/>
  <c r="C560" i="50"/>
  <c r="C1150" i="50" s="1"/>
  <c r="C568" i="50"/>
  <c r="C1158" i="50" s="1"/>
  <c r="C354" i="50"/>
  <c r="C450" i="50" s="1"/>
  <c r="C1387" i="50"/>
  <c r="C1451" i="50" s="1"/>
  <c r="C1366" i="50"/>
  <c r="C1430" i="50" s="1"/>
  <c r="C339" i="50"/>
  <c r="C435" i="50" s="1"/>
  <c r="C376" i="50"/>
  <c r="C472" i="50" s="1"/>
  <c r="C372" i="50"/>
  <c r="C468" i="50" s="1"/>
  <c r="C305" i="50"/>
  <c r="C331" i="50" s="1"/>
  <c r="C196" i="50"/>
  <c r="C266" i="50" s="1"/>
  <c r="C363" i="50"/>
  <c r="C459" i="50" s="1"/>
  <c r="C304" i="50"/>
  <c r="C330" i="50" s="1"/>
  <c r="C204" i="50"/>
  <c r="C274" i="50" s="1"/>
  <c r="C379" i="50"/>
  <c r="C475" i="50" s="1"/>
  <c r="C1388" i="50"/>
  <c r="C1452" i="50" s="1"/>
  <c r="C220" i="50"/>
  <c r="C290" i="50" s="1"/>
  <c r="C573" i="48"/>
  <c r="C1163" i="48" s="1"/>
  <c r="C626" i="48"/>
  <c r="C1215" i="48" s="1"/>
  <c r="C667" i="48"/>
  <c r="C1256" i="48" s="1"/>
  <c r="C687" i="48"/>
  <c r="C1276" i="48" s="1"/>
  <c r="C643" i="48"/>
  <c r="C1232" i="48" s="1"/>
  <c r="C663" i="48"/>
  <c r="C1252" i="48" s="1"/>
  <c r="C672" i="48"/>
  <c r="C1261" i="48" s="1"/>
  <c r="C712" i="48"/>
  <c r="C1301" i="48" s="1"/>
  <c r="C583" i="48"/>
  <c r="C1173" i="48" s="1"/>
  <c r="C767" i="48"/>
  <c r="C1355" i="48" s="1"/>
  <c r="C501" i="48"/>
  <c r="C1091" i="48" s="1"/>
  <c r="C541" i="48"/>
  <c r="C1131" i="48" s="1"/>
  <c r="C511" i="48"/>
  <c r="C1101" i="48" s="1"/>
  <c r="C552" i="48"/>
  <c r="C1142" i="48" s="1"/>
  <c r="C621" i="48"/>
  <c r="C1210" i="48" s="1"/>
  <c r="C24" i="48"/>
  <c r="C81" i="48" s="1"/>
  <c r="C151" i="48"/>
  <c r="C512" i="48"/>
  <c r="C1102" i="48" s="1"/>
  <c r="C534" i="48"/>
  <c r="C1124" i="48" s="1"/>
  <c r="C522" i="48"/>
  <c r="C1112" i="48" s="1"/>
  <c r="C507" i="48"/>
  <c r="C1097" i="48" s="1"/>
  <c r="C554" i="48"/>
  <c r="C1144" i="48" s="1"/>
  <c r="C639" i="48"/>
  <c r="C1228" i="48" s="1"/>
  <c r="C659" i="48"/>
  <c r="C679" i="48"/>
  <c r="C753" i="48"/>
  <c r="C1341" i="48" s="1"/>
  <c r="C758" i="48"/>
  <c r="C1346" i="48" s="1"/>
  <c r="C628" i="48"/>
  <c r="C493" i="48"/>
  <c r="C520" i="48"/>
  <c r="C1110" i="48" s="1"/>
  <c r="C560" i="48"/>
  <c r="C529" i="48"/>
  <c r="C1119" i="48" s="1"/>
  <c r="C568" i="48"/>
  <c r="C637" i="48"/>
  <c r="C16" i="48"/>
  <c r="C22" i="48"/>
  <c r="C79" i="48" s="1"/>
  <c r="C340" i="48"/>
  <c r="C1374" i="48"/>
  <c r="C1385" i="48"/>
  <c r="C196" i="48"/>
  <c r="C266" i="48" s="1"/>
  <c r="C201" i="48"/>
  <c r="C271" i="48" s="1"/>
  <c r="C344" i="48"/>
  <c r="C305" i="48"/>
  <c r="C360" i="48"/>
  <c r="C338" i="48"/>
  <c r="C363" i="48"/>
  <c r="C459" i="48" s="1"/>
  <c r="C361" i="48"/>
  <c r="C457" i="48" s="1"/>
  <c r="C300" i="48"/>
  <c r="C1371" i="48"/>
  <c r="C1378" i="48"/>
  <c r="C1442" i="48" s="1"/>
  <c r="C204" i="48"/>
  <c r="C115" i="48"/>
  <c r="C366" i="48"/>
  <c r="C462" i="48" s="1"/>
  <c r="C351" i="48"/>
  <c r="C447" i="48" s="1"/>
  <c r="C377" i="48"/>
  <c r="C473" i="48" s="1"/>
  <c r="C303" i="48"/>
  <c r="C329" i="48" s="1"/>
  <c r="C1388" i="48"/>
  <c r="C1452" i="48" s="1"/>
  <c r="C211" i="48"/>
  <c r="C281" i="48" s="1"/>
  <c r="C197" i="48"/>
  <c r="C267" i="48" s="1"/>
  <c r="C355" i="48"/>
  <c r="C451" i="48" s="1"/>
  <c r="C1384" i="48"/>
  <c r="C1448" i="48" s="1"/>
  <c r="C1369" i="48"/>
  <c r="C1433" i="48" s="1"/>
  <c r="C200" i="48"/>
  <c r="C270" i="48" s="1"/>
  <c r="C206" i="48"/>
  <c r="C276" i="48" s="1"/>
  <c r="C29" i="48"/>
  <c r="C86" i="48" s="1"/>
  <c r="C1390" i="48"/>
  <c r="C1454" i="48" s="1"/>
  <c r="O32" i="110"/>
  <c r="O102" i="110" s="1"/>
  <c r="AC32" i="110"/>
  <c r="AC102" i="110" s="1"/>
  <c r="K32" i="110"/>
  <c r="K102" i="110" s="1"/>
  <c r="Z32" i="110"/>
  <c r="Z102" i="110" s="1"/>
  <c r="H29" i="74"/>
  <c r="H91" i="74" s="1"/>
  <c r="F29" i="74"/>
  <c r="F91" i="74" s="1"/>
  <c r="K1526" i="113"/>
  <c r="C761" i="48"/>
  <c r="C221" i="48"/>
  <c r="C291" i="48" s="1"/>
  <c r="X56" i="110"/>
  <c r="X126" i="110" s="1"/>
  <c r="AC56" i="110"/>
  <c r="AC126" i="110" s="1"/>
  <c r="V56" i="110"/>
  <c r="V126" i="110" s="1"/>
  <c r="P56" i="110"/>
  <c r="P126" i="110" s="1"/>
  <c r="F120" i="94"/>
  <c r="G58" i="94"/>
  <c r="G120" i="94" s="1"/>
  <c r="I65" i="110"/>
  <c r="I135" i="110" s="1"/>
  <c r="K65" i="110"/>
  <c r="K135" i="110" s="1"/>
  <c r="AB65" i="110"/>
  <c r="AB135" i="110" s="1"/>
  <c r="R65" i="110"/>
  <c r="R135" i="110" s="1"/>
  <c r="C547" i="42"/>
  <c r="C546" i="42"/>
  <c r="C1136" i="42" s="1"/>
  <c r="C30" i="42"/>
  <c r="C87" i="42" s="1"/>
  <c r="C589" i="42"/>
  <c r="C203" i="42"/>
  <c r="C273" i="42" s="1"/>
  <c r="C1381" i="42"/>
  <c r="C1445" i="42" s="1"/>
  <c r="C365" i="42"/>
  <c r="C461" i="42" s="1"/>
  <c r="C515" i="42"/>
  <c r="C1105" i="42" s="1"/>
  <c r="C221" i="42"/>
  <c r="C291" i="42" s="1"/>
  <c r="C210" i="42"/>
  <c r="C280" i="42" s="1"/>
  <c r="C1369" i="42"/>
  <c r="C1433" i="42" s="1"/>
  <c r="C372" i="42"/>
  <c r="C468" i="42" s="1"/>
  <c r="C1390" i="62"/>
  <c r="C30" i="62"/>
  <c r="C87" i="62" s="1"/>
  <c r="C375" i="62"/>
  <c r="C471" i="62" s="1"/>
  <c r="C368" i="62"/>
  <c r="C464" i="62" s="1"/>
  <c r="C213" i="62"/>
  <c r="C283" i="62" s="1"/>
  <c r="C1383" i="62"/>
  <c r="C1447" i="62" s="1"/>
  <c r="C379" i="62"/>
  <c r="C475" i="62" s="1"/>
  <c r="C1365" i="62"/>
  <c r="C1429" i="62" s="1"/>
  <c r="C337" i="62"/>
  <c r="C433" i="62" s="1"/>
  <c r="C684" i="62"/>
  <c r="C1273" i="62" s="1"/>
  <c r="C545" i="62"/>
  <c r="C1135" i="62" s="1"/>
  <c r="C566" i="62"/>
  <c r="C1156" i="62" s="1"/>
  <c r="C686" i="62"/>
  <c r="C1275" i="62" s="1"/>
  <c r="C619" i="62"/>
  <c r="C1208" i="62" s="1"/>
  <c r="C133" i="62"/>
  <c r="C145" i="62" s="1"/>
  <c r="C656" i="62"/>
  <c r="C1245" i="62" s="1"/>
  <c r="C483" i="62"/>
  <c r="C1073" i="62" s="1"/>
  <c r="C606" i="62"/>
  <c r="C1195" i="62" s="1"/>
  <c r="C667" i="62"/>
  <c r="C1256" i="62" s="1"/>
  <c r="C652" i="62"/>
  <c r="C1241" i="62" s="1"/>
  <c r="C511" i="62"/>
  <c r="C1101" i="62" s="1"/>
  <c r="C727" i="62"/>
  <c r="C1316" i="62" s="1"/>
  <c r="C607" i="62"/>
  <c r="C1196" i="62" s="1"/>
  <c r="C154" i="62"/>
  <c r="C551" i="62"/>
  <c r="C1141" i="62" s="1"/>
  <c r="C688" i="62"/>
  <c r="C1277" i="62" s="1"/>
  <c r="C588" i="62"/>
  <c r="C1178" i="62" s="1"/>
  <c r="C641" i="62"/>
  <c r="C722" i="62"/>
  <c r="C1311" i="62" s="1"/>
  <c r="C573" i="62"/>
  <c r="C719" i="62"/>
  <c r="C1308" i="62" s="1"/>
  <c r="C635" i="62"/>
  <c r="C513" i="62"/>
  <c r="C1103" i="62" s="1"/>
  <c r="C757" i="62"/>
  <c r="C589" i="62"/>
  <c r="C1379" i="62"/>
  <c r="C1443" i="62" s="1"/>
  <c r="C1382" i="62"/>
  <c r="C1446" i="62" s="1"/>
  <c r="C362" i="62"/>
  <c r="C458" i="62" s="1"/>
  <c r="C1384" i="62"/>
  <c r="C1448" i="62" s="1"/>
  <c r="C374" i="62"/>
  <c r="C470" i="62" s="1"/>
  <c r="C201" i="62"/>
  <c r="C271" i="62" s="1"/>
  <c r="C304" i="62"/>
  <c r="C330" i="62" s="1"/>
  <c r="C15" i="62"/>
  <c r="C72" i="62" s="1"/>
  <c r="C608" i="62"/>
  <c r="C1197" i="62" s="1"/>
  <c r="C681" i="62"/>
  <c r="C1270" i="62" s="1"/>
  <c r="C740" i="62"/>
  <c r="C1328" i="62" s="1"/>
  <c r="C765" i="62"/>
  <c r="C1353" i="62" s="1"/>
  <c r="C24" i="62"/>
  <c r="C81" i="62" s="1"/>
  <c r="C676" i="62"/>
  <c r="C1265" i="62" s="1"/>
  <c r="C601" i="62"/>
  <c r="C1190" i="62" s="1"/>
  <c r="C595" i="62"/>
  <c r="C1184" i="62" s="1"/>
  <c r="C747" i="62"/>
  <c r="C1335" i="62" s="1"/>
  <c r="C20" i="62"/>
  <c r="C77" i="62" s="1"/>
  <c r="C575" i="62"/>
  <c r="C1165" i="62" s="1"/>
  <c r="C705" i="62"/>
  <c r="C1294" i="62" s="1"/>
  <c r="C654" i="62"/>
  <c r="C1243" i="62" s="1"/>
  <c r="C530" i="62"/>
  <c r="C1120" i="62" s="1"/>
  <c r="C636" i="62"/>
  <c r="C1225" i="62" s="1"/>
  <c r="C559" i="62"/>
  <c r="C1149" i="62" s="1"/>
  <c r="C759" i="62"/>
  <c r="C1347" i="62" s="1"/>
  <c r="C697" i="62"/>
  <c r="C1286" i="62" s="1"/>
  <c r="C594" i="62"/>
  <c r="C1183" i="62" s="1"/>
  <c r="C756" i="62"/>
  <c r="C1344" i="62" s="1"/>
  <c r="C591" i="62"/>
  <c r="C1180" i="62" s="1"/>
  <c r="C500" i="62"/>
  <c r="C1090" i="62" s="1"/>
  <c r="C710" i="62"/>
  <c r="C1299" i="62" s="1"/>
  <c r="N50" i="78"/>
  <c r="N112" i="78" s="1"/>
  <c r="J50" i="78"/>
  <c r="J112" i="78" s="1"/>
  <c r="H50" i="78"/>
  <c r="H112" i="78" s="1"/>
  <c r="F50" i="78"/>
  <c r="F112" i="78" s="1"/>
  <c r="O50" i="78"/>
  <c r="O112" i="78" s="1"/>
  <c r="K50" i="78"/>
  <c r="K112" i="78" s="1"/>
  <c r="M37" i="78"/>
  <c r="M99" i="78" s="1"/>
  <c r="G37" i="78"/>
  <c r="G99" i="78" s="1"/>
  <c r="G36" i="74"/>
  <c r="G98" i="74" s="1"/>
  <c r="F36" i="74"/>
  <c r="F98" i="74" s="1"/>
  <c r="J47" i="78"/>
  <c r="J109" i="78" s="1"/>
  <c r="I47" i="78"/>
  <c r="I109" i="78" s="1"/>
  <c r="H47" i="78"/>
  <c r="H109" i="78" s="1"/>
  <c r="N47" i="78"/>
  <c r="N109" i="78" s="1"/>
  <c r="AG49" i="73"/>
  <c r="AG111" i="73" s="1"/>
  <c r="AF49" i="73"/>
  <c r="AF111" i="73" s="1"/>
  <c r="AR43" i="79"/>
  <c r="AR105" i="79" s="1"/>
  <c r="X43" i="79"/>
  <c r="X105" i="79" s="1"/>
  <c r="O43" i="79"/>
  <c r="O105" i="79" s="1"/>
  <c r="AA43" i="79"/>
  <c r="AA105" i="79" s="1"/>
  <c r="Z43" i="79"/>
  <c r="Z105" i="79" s="1"/>
  <c r="U43" i="79"/>
  <c r="U105" i="79" s="1"/>
  <c r="N43" i="79"/>
  <c r="N105" i="79" s="1"/>
  <c r="AG43" i="79"/>
  <c r="AG105" i="79" s="1"/>
  <c r="R43" i="79"/>
  <c r="R105" i="79" s="1"/>
  <c r="I43" i="79"/>
  <c r="I105" i="79" s="1"/>
  <c r="AB43" i="79"/>
  <c r="AB105" i="79" s="1"/>
  <c r="AV43" i="79"/>
  <c r="AV105" i="79" s="1"/>
  <c r="AL43" i="79"/>
  <c r="AL105" i="79" s="1"/>
  <c r="AW43" i="79"/>
  <c r="AW105" i="79" s="1"/>
  <c r="J43" i="79"/>
  <c r="J105" i="79" s="1"/>
  <c r="Y43" i="79"/>
  <c r="Y105" i="79" s="1"/>
  <c r="AI43" i="79"/>
  <c r="AI105" i="79" s="1"/>
  <c r="AE43" i="79"/>
  <c r="AE105" i="79" s="1"/>
  <c r="H43" i="79"/>
  <c r="H105" i="79" s="1"/>
  <c r="AM43" i="79"/>
  <c r="AM105" i="79" s="1"/>
  <c r="AS43" i="79"/>
  <c r="AS105" i="79" s="1"/>
  <c r="AY43" i="79"/>
  <c r="AY105" i="79" s="1"/>
  <c r="C556" i="28"/>
  <c r="C1146" i="28" s="1"/>
  <c r="C727" i="28"/>
  <c r="C1316" i="28" s="1"/>
  <c r="C649" i="28"/>
  <c r="C1238" i="28" s="1"/>
  <c r="C567" i="28"/>
  <c r="C1157" i="28" s="1"/>
  <c r="C770" i="28"/>
  <c r="C360" i="28"/>
  <c r="C456" i="28" s="1"/>
  <c r="C661" i="28"/>
  <c r="C1250" i="28" s="1"/>
  <c r="C615" i="28"/>
  <c r="AJ40" i="77"/>
  <c r="AJ102" i="77" s="1"/>
  <c r="Y40" i="77"/>
  <c r="Y102" i="77" s="1"/>
  <c r="W40" i="77"/>
  <c r="W102" i="77" s="1"/>
  <c r="U40" i="77"/>
  <c r="U102" i="77" s="1"/>
  <c r="AL40" i="77"/>
  <c r="AL102" i="77" s="1"/>
  <c r="AH40" i="77"/>
  <c r="AH102" i="77" s="1"/>
  <c r="AF40" i="77"/>
  <c r="AF102" i="77" s="1"/>
  <c r="V40" i="77"/>
  <c r="V102" i="77" s="1"/>
  <c r="AI40" i="77"/>
  <c r="AI102" i="77" s="1"/>
  <c r="H40" i="77"/>
  <c r="H102" i="77" s="1"/>
  <c r="K40" i="77"/>
  <c r="K102" i="77" s="1"/>
  <c r="AD40" i="77"/>
  <c r="AD102" i="77" s="1"/>
  <c r="T40" i="77"/>
  <c r="T102" i="77" s="1"/>
  <c r="R40" i="77"/>
  <c r="R102" i="77" s="1"/>
  <c r="P40" i="77"/>
  <c r="P102" i="77" s="1"/>
  <c r="AA40" i="77"/>
  <c r="AA102" i="77" s="1"/>
  <c r="L40" i="77"/>
  <c r="L102" i="77" s="1"/>
  <c r="I40" i="77"/>
  <c r="I102" i="77" s="1"/>
  <c r="G40" i="77"/>
  <c r="G102" i="77" s="1"/>
  <c r="S40" i="77"/>
  <c r="S102" i="77" s="1"/>
  <c r="Q40" i="77"/>
  <c r="Q102" i="77" s="1"/>
  <c r="O40" i="77"/>
  <c r="O102" i="77" s="1"/>
  <c r="M40" i="77"/>
  <c r="M102" i="77" s="1"/>
  <c r="AF39" i="73"/>
  <c r="AF101" i="73" s="1"/>
  <c r="H39" i="73"/>
  <c r="H101" i="73" s="1"/>
  <c r="R39" i="73"/>
  <c r="R101" i="73" s="1"/>
  <c r="I39" i="73"/>
  <c r="I101" i="73" s="1"/>
  <c r="O39" i="73"/>
  <c r="O101" i="73" s="1"/>
  <c r="J39" i="73"/>
  <c r="J101" i="73" s="1"/>
  <c r="L39" i="73"/>
  <c r="L101" i="73" s="1"/>
  <c r="V39" i="73"/>
  <c r="V101" i="73" s="1"/>
  <c r="AG39" i="73"/>
  <c r="AG101" i="73" s="1"/>
  <c r="X39" i="73"/>
  <c r="X101" i="73" s="1"/>
  <c r="AH39" i="73"/>
  <c r="AH101" i="73" s="1"/>
  <c r="Y39" i="73"/>
  <c r="Y101" i="73" s="1"/>
  <c r="AE39" i="73"/>
  <c r="AE101" i="73" s="1"/>
  <c r="Z39" i="73"/>
  <c r="Z101" i="73" s="1"/>
  <c r="AB39" i="73"/>
  <c r="AB101" i="73" s="1"/>
  <c r="G39" i="73"/>
  <c r="G101" i="73" s="1"/>
  <c r="AC39" i="73"/>
  <c r="AC101" i="73" s="1"/>
  <c r="T39" i="73"/>
  <c r="T101" i="73" s="1"/>
  <c r="AD39" i="73"/>
  <c r="AD101" i="73" s="1"/>
  <c r="U39" i="73"/>
  <c r="U101" i="73" s="1"/>
  <c r="AA39" i="73"/>
  <c r="AA101" i="73" s="1"/>
  <c r="F39" i="73"/>
  <c r="J27" i="79"/>
  <c r="J89" i="79" s="1"/>
  <c r="W27" i="79"/>
  <c r="W89" i="79" s="1"/>
  <c r="AX27" i="79"/>
  <c r="AX89" i="79" s="1"/>
  <c r="O27" i="79"/>
  <c r="O89" i="79" s="1"/>
  <c r="L27" i="79"/>
  <c r="L89" i="79" s="1"/>
  <c r="Y27" i="79"/>
  <c r="Y89" i="79" s="1"/>
  <c r="F27" i="79"/>
  <c r="F89" i="79" s="1"/>
  <c r="X27" i="79"/>
  <c r="X89" i="79" s="1"/>
  <c r="AM649" i="70"/>
  <c r="L64" i="110"/>
  <c r="L134" i="110" s="1"/>
  <c r="S64" i="110"/>
  <c r="S134" i="110" s="1"/>
  <c r="R64" i="110"/>
  <c r="R134" i="110" s="1"/>
  <c r="O64" i="110"/>
  <c r="O134" i="110" s="1"/>
  <c r="M64" i="110"/>
  <c r="M134" i="110" s="1"/>
  <c r="Y64" i="110"/>
  <c r="Y134" i="110" s="1"/>
  <c r="X36" i="79"/>
  <c r="X98" i="79" s="1"/>
  <c r="AV36" i="79"/>
  <c r="AV98" i="79" s="1"/>
  <c r="AH36" i="79"/>
  <c r="AH98" i="79" s="1"/>
  <c r="R36" i="79"/>
  <c r="R98" i="79" s="1"/>
  <c r="Y36" i="79"/>
  <c r="Y98" i="79" s="1"/>
  <c r="O36" i="79"/>
  <c r="O98" i="79" s="1"/>
  <c r="AQ36" i="79"/>
  <c r="AQ98" i="79" s="1"/>
  <c r="AW36" i="79"/>
  <c r="AW98" i="79" s="1"/>
  <c r="W36" i="79"/>
  <c r="W98" i="79" s="1"/>
  <c r="AC36" i="79"/>
  <c r="AC98" i="79" s="1"/>
  <c r="G64" i="94"/>
  <c r="G126" i="94" s="1"/>
  <c r="C769" i="117"/>
  <c r="C1357" i="117" s="1"/>
  <c r="T66" i="110"/>
  <c r="T136" i="110" s="1"/>
  <c r="Z66" i="110"/>
  <c r="Z136" i="110" s="1"/>
  <c r="N64" i="78"/>
  <c r="N126" i="78" s="1"/>
  <c r="G64" i="78"/>
  <c r="G126" i="78" s="1"/>
  <c r="G63" i="74"/>
  <c r="G125" i="74" s="1"/>
  <c r="C604" i="34"/>
  <c r="C1193" i="34" s="1"/>
  <c r="C767" i="34"/>
  <c r="C686" i="34"/>
  <c r="G49" i="94"/>
  <c r="G111" i="94" s="1"/>
  <c r="C551" i="25"/>
  <c r="C1141" i="25" s="1"/>
  <c r="C622" i="25"/>
  <c r="C1211" i="25" s="1"/>
  <c r="C483" i="25"/>
  <c r="C1073" i="25" s="1"/>
  <c r="C532" i="25"/>
  <c r="C1122" i="25" s="1"/>
  <c r="C771" i="24"/>
  <c r="C1359" i="24" s="1"/>
  <c r="C644" i="24"/>
  <c r="C1233" i="24" s="1"/>
  <c r="AK37" i="77"/>
  <c r="AK99" i="77" s="1"/>
  <c r="T37" i="77"/>
  <c r="T99" i="77" s="1"/>
  <c r="R37" i="77"/>
  <c r="R99" i="77" s="1"/>
  <c r="AG37" i="77"/>
  <c r="AG99" i="77" s="1"/>
  <c r="L37" i="77"/>
  <c r="L99" i="77" s="1"/>
  <c r="AI37" i="77"/>
  <c r="AI99" i="77" s="1"/>
  <c r="N37" i="77"/>
  <c r="N99" i="77" s="1"/>
  <c r="AC37" i="77"/>
  <c r="AC99" i="77" s="1"/>
  <c r="G37" i="77"/>
  <c r="G99" i="77" s="1"/>
  <c r="AJ37" i="77"/>
  <c r="AJ99" i="77" s="1"/>
  <c r="AB37" i="77"/>
  <c r="AB99" i="77" s="1"/>
  <c r="M37" i="77"/>
  <c r="M99" i="77" s="1"/>
  <c r="Z37" i="77"/>
  <c r="Z99" i="77" s="1"/>
  <c r="J37" i="77"/>
  <c r="J99" i="77" s="1"/>
  <c r="X37" i="77"/>
  <c r="X99" i="77" s="1"/>
  <c r="H37" i="77"/>
  <c r="H99" i="77" s="1"/>
  <c r="V37" i="77"/>
  <c r="V99" i="77" s="1"/>
  <c r="P37" i="77"/>
  <c r="P99" i="77" s="1"/>
  <c r="AO37" i="79"/>
  <c r="AO99" i="79" s="1"/>
  <c r="M37" i="79"/>
  <c r="M99" i="79" s="1"/>
  <c r="AM37" i="79"/>
  <c r="AM99" i="79" s="1"/>
  <c r="AG37" i="79"/>
  <c r="AG99" i="79" s="1"/>
  <c r="AQ37" i="79"/>
  <c r="AQ99" i="79" s="1"/>
  <c r="AK37" i="79"/>
  <c r="AK99" i="79" s="1"/>
  <c r="Z37" i="79"/>
  <c r="Z99" i="79" s="1"/>
  <c r="T37" i="79"/>
  <c r="T99" i="79" s="1"/>
  <c r="AL37" i="79"/>
  <c r="AL99" i="79" s="1"/>
  <c r="X37" i="79"/>
  <c r="X99" i="79" s="1"/>
  <c r="G37" i="79"/>
  <c r="G99" i="79" s="1"/>
  <c r="Y37" i="79"/>
  <c r="Y99" i="79" s="1"/>
  <c r="AH37" i="79"/>
  <c r="AH99" i="79" s="1"/>
  <c r="W37" i="79"/>
  <c r="W99" i="79" s="1"/>
  <c r="Q37" i="79"/>
  <c r="Q99" i="79" s="1"/>
  <c r="AA37" i="79"/>
  <c r="AA99" i="79" s="1"/>
  <c r="U37" i="79"/>
  <c r="U99" i="79" s="1"/>
  <c r="AU37" i="79"/>
  <c r="AU99" i="79" s="1"/>
  <c r="AR37" i="79"/>
  <c r="AR99" i="79" s="1"/>
  <c r="H37" i="79"/>
  <c r="H99" i="79" s="1"/>
  <c r="AT37" i="79"/>
  <c r="AT99" i="79" s="1"/>
  <c r="P37" i="79"/>
  <c r="P99" i="79" s="1"/>
  <c r="C705" i="18"/>
  <c r="C487" i="18"/>
  <c r="C1077" i="18" s="1"/>
  <c r="C512" i="14"/>
  <c r="C1102" i="14" s="1"/>
  <c r="C735" i="14"/>
  <c r="C1323" i="14" s="1"/>
  <c r="C651" i="14"/>
  <c r="C1240" i="14" s="1"/>
  <c r="C714" i="14"/>
  <c r="C1303" i="14" s="1"/>
  <c r="C633" i="14"/>
  <c r="C1222" i="14" s="1"/>
  <c r="C549" i="14"/>
  <c r="C1139" i="14" s="1"/>
  <c r="C702" i="14"/>
  <c r="C1291" i="14" s="1"/>
  <c r="C619" i="14"/>
  <c r="C1208" i="14" s="1"/>
  <c r="C624" i="14"/>
  <c r="C1213" i="14" s="1"/>
  <c r="C635" i="14"/>
  <c r="C376" i="14"/>
  <c r="K1519" i="114"/>
  <c r="G1519" i="46"/>
  <c r="G1512" i="46"/>
  <c r="G1519" i="42"/>
  <c r="G1512" i="42"/>
  <c r="K294" i="49"/>
  <c r="K1542" i="49" s="1"/>
  <c r="K1518" i="49"/>
  <c r="K1518" i="32"/>
  <c r="K294" i="32"/>
  <c r="K1542" i="32" s="1"/>
  <c r="K112" i="54"/>
  <c r="K1538" i="54" s="1"/>
  <c r="K1514" i="54"/>
  <c r="K1514" i="38"/>
  <c r="K112" i="38"/>
  <c r="K1538" i="38" s="1"/>
  <c r="K112" i="47"/>
  <c r="K1538" i="47" s="1"/>
  <c r="K1514" i="47"/>
  <c r="K1514" i="48"/>
  <c r="K112" i="48"/>
  <c r="K1538" i="48" s="1"/>
  <c r="K1514" i="37"/>
  <c r="K112" i="37"/>
  <c r="K1538" i="37" s="1"/>
  <c r="K112" i="35"/>
  <c r="K1538" i="35" s="1"/>
  <c r="K1514" i="35"/>
  <c r="K112" i="43"/>
  <c r="K1538" i="43" s="1"/>
  <c r="K1514" i="43"/>
  <c r="K477" i="43"/>
  <c r="K1544" i="43" s="1"/>
  <c r="K1520" i="43"/>
  <c r="K477" i="27"/>
  <c r="K1544" i="27" s="1"/>
  <c r="K1520" i="27"/>
  <c r="K477" i="47"/>
  <c r="K1544" i="47" s="1"/>
  <c r="K1520" i="47"/>
  <c r="K477" i="23"/>
  <c r="K1544" i="23" s="1"/>
  <c r="K1520" i="23"/>
  <c r="K1522" i="62"/>
  <c r="K1457" i="62"/>
  <c r="K1546" i="62" s="1"/>
  <c r="K1457" i="18"/>
  <c r="K1546" i="18" s="1"/>
  <c r="K1522" i="18"/>
  <c r="AC66" i="110"/>
  <c r="AC136" i="110" s="1"/>
  <c r="O66" i="110"/>
  <c r="O136" i="110" s="1"/>
  <c r="C593" i="35"/>
  <c r="C1182" i="35" s="1"/>
  <c r="C744" i="35"/>
  <c r="C1332" i="35" s="1"/>
  <c r="C125" i="32"/>
  <c r="C126" i="32" s="1"/>
  <c r="C1515" i="32" s="1"/>
  <c r="C116" i="32"/>
  <c r="C373" i="19"/>
  <c r="C469" i="19" s="1"/>
  <c r="C1378" i="19"/>
  <c r="C1442" i="19" s="1"/>
  <c r="C685" i="19"/>
  <c r="C1274" i="19" s="1"/>
  <c r="C548" i="19"/>
  <c r="C710" i="19"/>
  <c r="C1299" i="19" s="1"/>
  <c r="C678" i="19"/>
  <c r="C1267" i="19" s="1"/>
  <c r="K1526" i="63"/>
  <c r="C761" i="14"/>
  <c r="C1349" i="14" s="1"/>
  <c r="C207" i="14"/>
  <c r="C1369" i="14"/>
  <c r="C1433" i="14" s="1"/>
  <c r="C196" i="14"/>
  <c r="C266" i="14" s="1"/>
  <c r="C730" i="14"/>
  <c r="C204" i="14"/>
  <c r="C274" i="14" s="1"/>
  <c r="C211" i="14"/>
  <c r="C281" i="14" s="1"/>
  <c r="C358" i="14"/>
  <c r="C221" i="14"/>
  <c r="C347" i="14"/>
  <c r="C443" i="14" s="1"/>
  <c r="C373" i="14"/>
  <c r="C469" i="14" s="1"/>
  <c r="C1379" i="14"/>
  <c r="C1443" i="14" s="1"/>
  <c r="C21" i="14"/>
  <c r="C78" i="14" s="1"/>
  <c r="C502" i="14"/>
  <c r="C529" i="14"/>
  <c r="C1119" i="14" s="1"/>
  <c r="C738" i="14"/>
  <c r="C1326" i="14" s="1"/>
  <c r="C18" i="14"/>
  <c r="C75" i="14" s="1"/>
  <c r="C514" i="14"/>
  <c r="C1104" i="14" s="1"/>
  <c r="C708" i="14"/>
  <c r="C1297" i="14" s="1"/>
  <c r="C672" i="14"/>
  <c r="C1261" i="14" s="1"/>
  <c r="C620" i="14"/>
  <c r="C1209" i="14" s="1"/>
  <c r="C667" i="14"/>
  <c r="C1256" i="14" s="1"/>
  <c r="C498" i="14"/>
  <c r="C1088" i="14" s="1"/>
  <c r="C622" i="14"/>
  <c r="C1211" i="14" s="1"/>
  <c r="C720" i="14"/>
  <c r="C1309" i="14" s="1"/>
  <c r="C733" i="14"/>
  <c r="C1321" i="14" s="1"/>
  <c r="C32" i="14"/>
  <c r="C89" i="14" s="1"/>
  <c r="C615" i="14"/>
  <c r="C1204" i="14" s="1"/>
  <c r="C741" i="14"/>
  <c r="C1329" i="14" s="1"/>
  <c r="C640" i="14"/>
  <c r="C1229" i="14" s="1"/>
  <c r="C520" i="14"/>
  <c r="C1110" i="14" s="1"/>
  <c r="C369" i="14"/>
  <c r="C465" i="14" s="1"/>
  <c r="C378" i="14"/>
  <c r="C474" i="14" s="1"/>
  <c r="C1371" i="14"/>
  <c r="C1463" i="14"/>
  <c r="C690" i="14"/>
  <c r="C1279" i="14" s="1"/>
  <c r="C718" i="14"/>
  <c r="C703" i="14"/>
  <c r="C1292" i="14" s="1"/>
  <c r="C25" i="14"/>
  <c r="C82" i="14" s="1"/>
  <c r="C542" i="14"/>
  <c r="C1132" i="14" s="1"/>
  <c r="C750" i="14"/>
  <c r="C1338" i="14" s="1"/>
  <c r="C645" i="14"/>
  <c r="C1234" i="14" s="1"/>
  <c r="C657" i="14"/>
  <c r="C1246" i="14" s="1"/>
  <c r="C23" i="14"/>
  <c r="C80" i="14" s="1"/>
  <c r="C566" i="14"/>
  <c r="C1156" i="14" s="1"/>
  <c r="C692" i="14"/>
  <c r="C1281" i="14" s="1"/>
  <c r="C759" i="14"/>
  <c r="C1347" i="14" s="1"/>
  <c r="C705" i="14"/>
  <c r="C1294" i="14" s="1"/>
  <c r="C27" i="14"/>
  <c r="C84" i="14" s="1"/>
  <c r="C642" i="14"/>
  <c r="C1231" i="14" s="1"/>
  <c r="C480" i="14"/>
  <c r="C1070" i="14" s="1"/>
  <c r="C677" i="14"/>
  <c r="C1266" i="14" s="1"/>
  <c r="C560" i="14"/>
  <c r="C1150" i="14" s="1"/>
  <c r="K1520" i="113"/>
  <c r="K477" i="113"/>
  <c r="K1544" i="113" s="1"/>
  <c r="K1516" i="114"/>
  <c r="K147" i="114"/>
  <c r="K1540" i="114" s="1"/>
  <c r="G18" i="94"/>
  <c r="G80" i="94" s="1"/>
  <c r="F80" i="94"/>
  <c r="E1466" i="54"/>
  <c r="E117" i="54"/>
  <c r="E1490" i="54" s="1"/>
  <c r="G1469" i="36"/>
  <c r="G224" i="36"/>
  <c r="G1493" i="36" s="1"/>
  <c r="AD36" i="79"/>
  <c r="AD98" i="79" s="1"/>
  <c r="AX36" i="79"/>
  <c r="AX98" i="79" s="1"/>
  <c r="AL36" i="79"/>
  <c r="AL98" i="79" s="1"/>
  <c r="V36" i="79"/>
  <c r="V98" i="79" s="1"/>
  <c r="AO36" i="79"/>
  <c r="AO98" i="79" s="1"/>
  <c r="AE36" i="79"/>
  <c r="AE98" i="79" s="1"/>
  <c r="U36" i="79"/>
  <c r="U98" i="79" s="1"/>
  <c r="T36" i="79"/>
  <c r="T98" i="79" s="1"/>
  <c r="AM36" i="79"/>
  <c r="AM98" i="79" s="1"/>
  <c r="AS36" i="79"/>
  <c r="AS98" i="79" s="1"/>
  <c r="C206" i="117"/>
  <c r="C276" i="117" s="1"/>
  <c r="X66" i="110"/>
  <c r="X136" i="110" s="1"/>
  <c r="V66" i="110"/>
  <c r="V136" i="110" s="1"/>
  <c r="H63" i="74"/>
  <c r="H125" i="74" s="1"/>
  <c r="G41" i="95"/>
  <c r="G103" i="95" s="1"/>
  <c r="AF36" i="73"/>
  <c r="AF98" i="73" s="1"/>
  <c r="F36" i="73"/>
  <c r="P36" i="73"/>
  <c r="P98" i="73" s="1"/>
  <c r="W36" i="73"/>
  <c r="W98" i="73" s="1"/>
  <c r="N36" i="73"/>
  <c r="N98" i="73" s="1"/>
  <c r="X36" i="73"/>
  <c r="X98" i="73" s="1"/>
  <c r="J36" i="73"/>
  <c r="J98" i="73" s="1"/>
  <c r="T36" i="73"/>
  <c r="T98" i="73" s="1"/>
  <c r="AA36" i="73"/>
  <c r="AA98" i="73" s="1"/>
  <c r="G36" i="73"/>
  <c r="G98" i="73" s="1"/>
  <c r="Q36" i="73"/>
  <c r="Q98" i="73" s="1"/>
  <c r="H36" i="73"/>
  <c r="H98" i="73" s="1"/>
  <c r="AH36" i="73"/>
  <c r="AH98" i="73" s="1"/>
  <c r="AE36" i="73"/>
  <c r="AE98" i="73" s="1"/>
  <c r="C630" i="19"/>
  <c r="C1219" i="19" s="1"/>
  <c r="C491" i="18"/>
  <c r="C1081" i="18" s="1"/>
  <c r="C154" i="14"/>
  <c r="C740" i="14"/>
  <c r="C1328" i="14" s="1"/>
  <c r="C664" i="14"/>
  <c r="C1253" i="14" s="1"/>
  <c r="C736" i="14"/>
  <c r="C1324" i="14" s="1"/>
  <c r="C764" i="14"/>
  <c r="C1352" i="14" s="1"/>
  <c r="C159" i="14"/>
  <c r="C643" i="14"/>
  <c r="C1232" i="14" s="1"/>
  <c r="C567" i="14"/>
  <c r="C1157" i="14" s="1"/>
  <c r="C682" i="14"/>
  <c r="C648" i="14"/>
  <c r="C1237" i="14" s="1"/>
  <c r="C368" i="14"/>
  <c r="C464" i="14" s="1"/>
  <c r="C205" i="14"/>
  <c r="C275" i="14" s="1"/>
  <c r="K1515" i="43"/>
  <c r="K127" i="43"/>
  <c r="K1539" i="43" s="1"/>
  <c r="K1515" i="45"/>
  <c r="K127" i="45"/>
  <c r="K1539" i="45" s="1"/>
  <c r="K127" i="16"/>
  <c r="K1539" i="16" s="1"/>
  <c r="K1515" i="16"/>
  <c r="K127" i="37"/>
  <c r="K1539" i="37" s="1"/>
  <c r="K1515" i="37"/>
  <c r="K1515" i="35"/>
  <c r="K127" i="35"/>
  <c r="K1539" i="35" s="1"/>
  <c r="K1515" i="49"/>
  <c r="K127" i="49"/>
  <c r="K1539" i="49" s="1"/>
  <c r="K1515" i="39"/>
  <c r="K127" i="39"/>
  <c r="K1539" i="39" s="1"/>
  <c r="K127" i="14"/>
  <c r="K1539" i="14" s="1"/>
  <c r="K1515" i="14"/>
  <c r="K1515" i="24"/>
  <c r="K127" i="24"/>
  <c r="K1539" i="24" s="1"/>
  <c r="G1515" i="47"/>
  <c r="G127" i="47"/>
  <c r="G1539" i="47" s="1"/>
  <c r="K1457" i="20"/>
  <c r="K1546" i="20" s="1"/>
  <c r="K1522" i="20"/>
  <c r="K1457" i="33"/>
  <c r="K1546" i="33" s="1"/>
  <c r="K1522" i="33"/>
  <c r="C660" i="36"/>
  <c r="C1249" i="36" s="1"/>
  <c r="C28" i="36"/>
  <c r="C85" i="36" s="1"/>
  <c r="C573" i="36"/>
  <c r="C1163" i="36" s="1"/>
  <c r="C25" i="36"/>
  <c r="C82" i="36" s="1"/>
  <c r="C340" i="36"/>
  <c r="C436" i="36" s="1"/>
  <c r="G1530" i="57"/>
  <c r="K1527" i="113"/>
  <c r="G112" i="14"/>
  <c r="G1538" i="14" s="1"/>
  <c r="F1466" i="13"/>
  <c r="F117" i="13"/>
  <c r="F1490" i="13" s="1"/>
  <c r="F1466" i="15"/>
  <c r="F117" i="15"/>
  <c r="F1490" i="15" s="1"/>
  <c r="G1465" i="50"/>
  <c r="G101" i="50"/>
  <c r="G1489" i="50" s="1"/>
  <c r="E135" i="38"/>
  <c r="E1491" i="38" s="1"/>
  <c r="E1467" i="38"/>
  <c r="E1465" i="29"/>
  <c r="E101" i="29"/>
  <c r="E1489" i="29" s="1"/>
  <c r="E224" i="35"/>
  <c r="E1493" i="35" s="1"/>
  <c r="E381" i="48"/>
  <c r="E1495" i="48" s="1"/>
  <c r="F224" i="25"/>
  <c r="F1493" i="25" s="1"/>
  <c r="K27" i="111"/>
  <c r="AR27" i="111"/>
  <c r="V27" i="111"/>
  <c r="BI27" i="111"/>
  <c r="AG27" i="111"/>
  <c r="L18" i="111"/>
  <c r="AS18" i="111"/>
  <c r="L904" i="16"/>
  <c r="L1326" i="16"/>
  <c r="L1153" i="17"/>
  <c r="L1073" i="19"/>
  <c r="L1210" i="45"/>
  <c r="L1318" i="43"/>
  <c r="L1308" i="45"/>
  <c r="L1083" i="8"/>
  <c r="L1114" i="16"/>
  <c r="L1031" i="16"/>
  <c r="L1174" i="17"/>
  <c r="L955" i="45"/>
  <c r="L1348" i="45"/>
  <c r="L1170" i="8"/>
  <c r="L1234" i="8"/>
  <c r="L1330" i="43"/>
  <c r="E546" i="47"/>
  <c r="BP248" i="70" a="1"/>
  <c r="BP248" i="70" s="1"/>
  <c r="AJ84" i="99"/>
  <c r="AJ104" i="99"/>
  <c r="G495" i="70"/>
  <c r="G252" i="70"/>
  <c r="L285" i="70"/>
  <c r="L234" i="70"/>
  <c r="P248" i="70"/>
  <c r="P285" i="70"/>
  <c r="P498" i="70"/>
  <c r="AX248" i="70"/>
  <c r="AX286" i="70"/>
  <c r="BH285" i="70"/>
  <c r="BH286" i="70"/>
  <c r="AN29" i="70"/>
  <c r="AN32" i="70"/>
  <c r="AN17" i="70"/>
  <c r="AN33" i="70"/>
  <c r="AN21" i="70"/>
  <c r="L61" i="110" s="1"/>
  <c r="L131" i="110" s="1"/>
  <c r="BG106" i="70"/>
  <c r="H9" i="77" s="1"/>
  <c r="H71" i="77" s="1"/>
  <c r="BG124" i="70"/>
  <c r="Z9" i="77" s="1"/>
  <c r="Z71" i="77" s="1"/>
  <c r="BG108" i="70"/>
  <c r="J9" i="77" s="1"/>
  <c r="J71" i="77" s="1"/>
  <c r="BG122" i="70"/>
  <c r="X9" i="77" s="1"/>
  <c r="X71" i="77" s="1"/>
  <c r="BG112" i="70"/>
  <c r="BG128" i="70"/>
  <c r="BG115" i="70"/>
  <c r="BG105" i="70"/>
  <c r="BG120" i="70"/>
  <c r="BE153" i="70"/>
  <c r="M62" i="78" s="1"/>
  <c r="M124" i="78" s="1"/>
  <c r="BE152" i="70"/>
  <c r="L62" i="78" s="1"/>
  <c r="L124" i="78" s="1"/>
  <c r="BE151" i="70"/>
  <c r="K62" i="78" s="1"/>
  <c r="K124" i="78" s="1"/>
  <c r="BE154" i="70"/>
  <c r="N62" i="78" s="1"/>
  <c r="N124" i="78" s="1"/>
  <c r="BG180" i="70"/>
  <c r="U9" i="79" s="1"/>
  <c r="U71" i="79" s="1"/>
  <c r="BG176" i="70"/>
  <c r="BG169" i="70"/>
  <c r="BG165" i="70"/>
  <c r="F9" i="79" s="1"/>
  <c r="F71" i="79" s="1"/>
  <c r="BG201" i="70"/>
  <c r="BG197" i="70"/>
  <c r="BG179" i="70"/>
  <c r="BG178" i="70"/>
  <c r="BE330" i="70"/>
  <c r="BE403" i="70"/>
  <c r="BE362" i="70"/>
  <c r="BE391" i="70"/>
  <c r="BE359" i="70"/>
  <c r="BE327" i="70"/>
  <c r="BE295" i="70"/>
  <c r="BE263" i="70"/>
  <c r="BE230" i="70"/>
  <c r="BE480" i="70"/>
  <c r="BE448" i="70"/>
  <c r="BE416" i="70"/>
  <c r="BE384" i="70"/>
  <c r="BE352" i="70"/>
  <c r="BE320" i="70"/>
  <c r="BE288" i="70"/>
  <c r="BE280" i="70"/>
  <c r="BE463" i="70"/>
  <c r="BE399" i="70"/>
  <c r="BE367" i="70"/>
  <c r="BE335" i="70"/>
  <c r="BE303" i="70"/>
  <c r="BE271" i="70"/>
  <c r="BE238" i="70"/>
  <c r="BE488" i="70"/>
  <c r="BE456" i="70"/>
  <c r="BE424" i="70"/>
  <c r="BE392" i="70"/>
  <c r="BE360" i="70"/>
  <c r="BE328" i="70"/>
  <c r="BE296" i="70"/>
  <c r="BE451" i="70"/>
  <c r="BE485" i="70"/>
  <c r="BE389" i="70"/>
  <c r="BE375" i="70"/>
  <c r="BE343" i="70"/>
  <c r="BE311" i="70"/>
  <c r="BE279" i="70"/>
  <c r="BE246" i="70"/>
  <c r="BE496" i="70"/>
  <c r="BE464" i="70"/>
  <c r="BE432" i="70"/>
  <c r="BE400" i="70"/>
  <c r="BE368" i="70"/>
  <c r="BE336" i="70"/>
  <c r="BE304" i="70"/>
  <c r="BE284" i="70"/>
  <c r="BG544" i="70"/>
  <c r="BG547" i="70"/>
  <c r="BG550" i="70"/>
  <c r="AG48" i="73" s="1"/>
  <c r="AG110" i="73" s="1"/>
  <c r="BG541" i="70"/>
  <c r="BG542" i="70"/>
  <c r="BG525" i="70"/>
  <c r="H48" i="73" s="1"/>
  <c r="H110" i="73" s="1"/>
  <c r="BG534" i="70"/>
  <c r="BD1" i="111"/>
  <c r="BD18" i="111"/>
  <c r="BD27" i="111"/>
  <c r="AJ92" i="99"/>
  <c r="AJ115" i="99"/>
  <c r="L286" i="70"/>
  <c r="BB1" i="111"/>
  <c r="BB18" i="111"/>
  <c r="BB27" i="111"/>
  <c r="BE344" i="70"/>
  <c r="BE472" i="70"/>
  <c r="BE255" i="70"/>
  <c r="BE383" i="70"/>
  <c r="BG73" i="70"/>
  <c r="G9" i="75" s="1"/>
  <c r="G71" i="75" s="1"/>
  <c r="BG194" i="70"/>
  <c r="BG208" i="70"/>
  <c r="K1454" i="43"/>
  <c r="AJ72" i="99"/>
  <c r="AJ120" i="99"/>
  <c r="F135" i="45"/>
  <c r="F1491" i="45" s="1"/>
  <c r="G1467" i="56"/>
  <c r="AA18" i="111"/>
  <c r="F18" i="111"/>
  <c r="AL18" i="111"/>
  <c r="Q18" i="111"/>
  <c r="AX18" i="111"/>
  <c r="AB27" i="111"/>
  <c r="L1294" i="16"/>
  <c r="L1158" i="45"/>
  <c r="L1152" i="45"/>
  <c r="L1293" i="16"/>
  <c r="L1334" i="17"/>
  <c r="L1273" i="8"/>
  <c r="L961" i="43"/>
  <c r="G30" i="50"/>
  <c r="L1452" i="43"/>
  <c r="BE408" i="70"/>
  <c r="BE319" i="70"/>
  <c r="BE146" i="70"/>
  <c r="F62" i="78" s="1"/>
  <c r="F124" i="78" s="1"/>
  <c r="BG132" i="70"/>
  <c r="BG125" i="70"/>
  <c r="AA9" i="77" s="1"/>
  <c r="AA71" i="77" s="1"/>
  <c r="U569" i="70"/>
  <c r="I569" i="70"/>
  <c r="AI583" i="70"/>
  <c r="AI571" i="70"/>
  <c r="AG585" i="70"/>
  <c r="AG574" i="70"/>
  <c r="BE577" i="70"/>
  <c r="BC578" i="70"/>
  <c r="AE587" i="70"/>
  <c r="AE570" i="70"/>
  <c r="AC583" i="70"/>
  <c r="BA590" i="70"/>
  <c r="AA589" i="70"/>
  <c r="AQ592" i="70"/>
  <c r="AQ572" i="70"/>
  <c r="Y571" i="70"/>
  <c r="W574" i="70"/>
  <c r="U577" i="70"/>
  <c r="S576" i="70"/>
  <c r="AM579" i="70"/>
  <c r="Q582" i="70"/>
  <c r="AY581" i="70"/>
  <c r="O578" i="70"/>
  <c r="AS574" i="70"/>
  <c r="BK588" i="70"/>
  <c r="M585" i="70"/>
  <c r="BI581" i="70"/>
  <c r="K572" i="70"/>
  <c r="I591" i="70"/>
  <c r="AU580" i="70"/>
  <c r="AW581" i="70"/>
  <c r="AR16" i="79"/>
  <c r="AR78" i="79" s="1"/>
  <c r="AG16" i="79"/>
  <c r="AG78" i="79" s="1"/>
  <c r="F16" i="79"/>
  <c r="F78" i="79" s="1"/>
  <c r="M16" i="79"/>
  <c r="M78" i="79" s="1"/>
  <c r="J16" i="79"/>
  <c r="J78" i="79" s="1"/>
  <c r="M16" i="77"/>
  <c r="M78" i="77" s="1"/>
  <c r="T16" i="77"/>
  <c r="T78" i="77" s="1"/>
  <c r="AB16" i="77"/>
  <c r="AB78" i="77" s="1"/>
  <c r="W16" i="77"/>
  <c r="W78" i="77" s="1"/>
  <c r="K16" i="110"/>
  <c r="K86" i="110" s="1"/>
  <c r="S16" i="110"/>
  <c r="S86" i="110" s="1"/>
  <c r="M16" i="110"/>
  <c r="M86" i="110" s="1"/>
  <c r="H24" i="110"/>
  <c r="H94" i="110" s="1"/>
  <c r="M24" i="110"/>
  <c r="M94" i="110" s="1"/>
  <c r="G24" i="110"/>
  <c r="G94" i="110" s="1"/>
  <c r="N24" i="110"/>
  <c r="N94" i="110" s="1"/>
  <c r="K24" i="110"/>
  <c r="K94" i="110" s="1"/>
  <c r="N24" i="77"/>
  <c r="N86" i="77" s="1"/>
  <c r="W24" i="77"/>
  <c r="W86" i="77" s="1"/>
  <c r="P24" i="77"/>
  <c r="P86" i="77" s="1"/>
  <c r="Z24" i="77"/>
  <c r="Z86" i="77" s="1"/>
  <c r="C656" i="55"/>
  <c r="C1245" i="55" s="1"/>
  <c r="C492" i="55"/>
  <c r="C1082" i="55" s="1"/>
  <c r="C594" i="55"/>
  <c r="C1183" i="55" s="1"/>
  <c r="C31" i="55"/>
  <c r="C88" i="55" s="1"/>
  <c r="C1381" i="55"/>
  <c r="C1445" i="55" s="1"/>
  <c r="C513" i="55"/>
  <c r="C1103" i="55" s="1"/>
  <c r="C630" i="55"/>
  <c r="C1219" i="55" s="1"/>
  <c r="C558" i="55"/>
  <c r="C1148" i="55" s="1"/>
  <c r="C699" i="55"/>
  <c r="C1288" i="55" s="1"/>
  <c r="C640" i="55"/>
  <c r="C1229" i="55" s="1"/>
  <c r="C555" i="55"/>
  <c r="C1145" i="55" s="1"/>
  <c r="C591" i="55"/>
  <c r="C1180" i="55" s="1"/>
  <c r="C503" i="55"/>
  <c r="C1093" i="55" s="1"/>
  <c r="C371" i="55"/>
  <c r="C467" i="55" s="1"/>
  <c r="C215" i="55"/>
  <c r="C285" i="55" s="1"/>
  <c r="C641" i="55"/>
  <c r="C1230" i="55" s="1"/>
  <c r="C749" i="55"/>
  <c r="C1337" i="55" s="1"/>
  <c r="C663" i="55"/>
  <c r="C1252" i="55" s="1"/>
  <c r="C743" i="55"/>
  <c r="C1331" i="55" s="1"/>
  <c r="C340" i="55"/>
  <c r="C436" i="55" s="1"/>
  <c r="C207" i="55"/>
  <c r="C277" i="55" s="1"/>
  <c r="C498" i="55"/>
  <c r="C1088" i="55" s="1"/>
  <c r="C720" i="55"/>
  <c r="C1309" i="55" s="1"/>
  <c r="C599" i="55"/>
  <c r="C1188" i="55" s="1"/>
  <c r="C678" i="55"/>
  <c r="C1267" i="55" s="1"/>
  <c r="C28" i="55"/>
  <c r="C85" i="55" s="1"/>
  <c r="C1372" i="55"/>
  <c r="C1436" i="55" s="1"/>
  <c r="C717" i="55"/>
  <c r="C1306" i="55" s="1"/>
  <c r="C660" i="55"/>
  <c r="C1249" i="55" s="1"/>
  <c r="C750" i="55"/>
  <c r="C1338" i="55" s="1"/>
  <c r="C395" i="116"/>
  <c r="C120" i="116"/>
  <c r="C121" i="116" s="1"/>
  <c r="C1502" i="116" s="1"/>
  <c r="C496" i="120"/>
  <c r="C651" i="120"/>
  <c r="C1240" i="120" s="1"/>
  <c r="C550" i="120"/>
  <c r="C1140" i="120" s="1"/>
  <c r="C697" i="120"/>
  <c r="C1286" i="120" s="1"/>
  <c r="C372" i="120"/>
  <c r="C468" i="120" s="1"/>
  <c r="C725" i="120"/>
  <c r="C1314" i="120" s="1"/>
  <c r="C548" i="120"/>
  <c r="C1138" i="120" s="1"/>
  <c r="C590" i="120"/>
  <c r="C1179" i="120" s="1"/>
  <c r="C622" i="120"/>
  <c r="C658" i="120"/>
  <c r="C1247" i="120" s="1"/>
  <c r="C1389" i="120"/>
  <c r="C1453" i="120" s="1"/>
  <c r="C675" i="120"/>
  <c r="C1264" i="120" s="1"/>
  <c r="C564" i="120"/>
  <c r="C1154" i="120" s="1"/>
  <c r="C594" i="120"/>
  <c r="C1183" i="120" s="1"/>
  <c r="C484" i="120"/>
  <c r="C1074" i="120" s="1"/>
  <c r="C629" i="120"/>
  <c r="C1388" i="120"/>
  <c r="C28" i="120"/>
  <c r="C85" i="120" s="1"/>
  <c r="C346" i="120"/>
  <c r="C442" i="120" s="1"/>
  <c r="C579" i="120"/>
  <c r="C1169" i="120" s="1"/>
  <c r="C682" i="120"/>
  <c r="C1271" i="120" s="1"/>
  <c r="C735" i="120"/>
  <c r="C1323" i="120" s="1"/>
  <c r="C156" i="120"/>
  <c r="C613" i="120"/>
  <c r="C1202" i="120" s="1"/>
  <c r="C726" i="120"/>
  <c r="C1315" i="120" s="1"/>
  <c r="C762" i="120"/>
  <c r="C1350" i="120" s="1"/>
  <c r="C664" i="120"/>
  <c r="C1253" i="120" s="1"/>
  <c r="C673" i="120"/>
  <c r="C1262" i="120" s="1"/>
  <c r="C358" i="120"/>
  <c r="C454" i="120" s="1"/>
  <c r="C607" i="120"/>
  <c r="C1196" i="120" s="1"/>
  <c r="C732" i="120"/>
  <c r="C1320" i="120" s="1"/>
  <c r="C741" i="120"/>
  <c r="C1329" i="120" s="1"/>
  <c r="C13" i="120"/>
  <c r="C70" i="120" s="1"/>
  <c r="C674" i="120"/>
  <c r="C1263" i="120" s="1"/>
  <c r="C718" i="120"/>
  <c r="C1307" i="120" s="1"/>
  <c r="C745" i="120"/>
  <c r="C1333" i="120" s="1"/>
  <c r="C1379" i="120"/>
  <c r="C1443" i="120" s="1"/>
  <c r="C25" i="120"/>
  <c r="C692" i="120"/>
  <c r="C768" i="120"/>
  <c r="C1356" i="120" s="1"/>
  <c r="C526" i="120"/>
  <c r="C1116" i="120" s="1"/>
  <c r="C370" i="120"/>
  <c r="C466" i="120" s="1"/>
  <c r="C684" i="120"/>
  <c r="C1273" i="120" s="1"/>
  <c r="C760" i="120"/>
  <c r="C1348" i="120" s="1"/>
  <c r="C217" i="120"/>
  <c r="C287" i="120" s="1"/>
  <c r="C498" i="120"/>
  <c r="C1088" i="120" s="1"/>
  <c r="C598" i="120"/>
  <c r="C1187" i="120" s="1"/>
  <c r="C729" i="120"/>
  <c r="C1318" i="120" s="1"/>
  <c r="C589" i="120"/>
  <c r="C29" i="120"/>
  <c r="C86" i="120" s="1"/>
  <c r="C685" i="120"/>
  <c r="C1274" i="120" s="1"/>
  <c r="C766" i="120"/>
  <c r="C1354" i="120" s="1"/>
  <c r="C701" i="120"/>
  <c r="C1290" i="120" s="1"/>
  <c r="C746" i="120"/>
  <c r="C1334" i="120" s="1"/>
  <c r="C666" i="120"/>
  <c r="C1255" i="120" s="1"/>
  <c r="C603" i="120"/>
  <c r="C1192" i="120" s="1"/>
  <c r="C336" i="120"/>
  <c r="C432" i="120" s="1"/>
  <c r="C300" i="120"/>
  <c r="C326" i="120" s="1"/>
  <c r="C712" i="120"/>
  <c r="C1301" i="120" s="1"/>
  <c r="C541" i="120"/>
  <c r="C1131" i="120" s="1"/>
  <c r="C345" i="120"/>
  <c r="C441" i="120" s="1"/>
  <c r="C1376" i="120"/>
  <c r="C593" i="120"/>
  <c r="C1182" i="120" s="1"/>
  <c r="C761" i="120"/>
  <c r="C1349" i="120" s="1"/>
  <c r="C207" i="120"/>
  <c r="C277" i="120" s="1"/>
  <c r="C633" i="120"/>
  <c r="C1222" i="120" s="1"/>
  <c r="C524" i="120"/>
  <c r="C1114" i="120" s="1"/>
  <c r="C1365" i="120"/>
  <c r="C1429" i="120" s="1"/>
  <c r="C489" i="120"/>
  <c r="C1079" i="120" s="1"/>
  <c r="C683" i="120"/>
  <c r="C1272" i="120" s="1"/>
  <c r="C490" i="120"/>
  <c r="C1080" i="120" s="1"/>
  <c r="C1375" i="120"/>
  <c r="C1439" i="120" s="1"/>
  <c r="C531" i="120"/>
  <c r="C1121" i="120" s="1"/>
  <c r="C528" i="120"/>
  <c r="C1118" i="120" s="1"/>
  <c r="C356" i="120"/>
  <c r="C452" i="120" s="1"/>
  <c r="C545" i="120"/>
  <c r="C1135" i="120" s="1"/>
  <c r="C652" i="120"/>
  <c r="C204" i="120"/>
  <c r="C274" i="120" s="1"/>
  <c r="C757" i="120"/>
  <c r="C1345" i="120" s="1"/>
  <c r="C338" i="120"/>
  <c r="C434" i="120" s="1"/>
  <c r="C483" i="120"/>
  <c r="C340" i="120"/>
  <c r="C436" i="120" s="1"/>
  <c r="C566" i="120"/>
  <c r="C1156" i="120" s="1"/>
  <c r="C304" i="120"/>
  <c r="C330" i="120" s="1"/>
  <c r="C641" i="120"/>
  <c r="C1230" i="120" s="1"/>
  <c r="C724" i="120"/>
  <c r="C1313" i="120" s="1"/>
  <c r="C662" i="120"/>
  <c r="C1251" i="120" s="1"/>
  <c r="C359" i="120"/>
  <c r="C455" i="120" s="1"/>
  <c r="C376" i="120"/>
  <c r="C472" i="120" s="1"/>
  <c r="C1374" i="120"/>
  <c r="C1438" i="120" s="1"/>
  <c r="C749" i="120"/>
  <c r="C1337" i="120" s="1"/>
  <c r="C1390" i="120"/>
  <c r="C1454" i="120" s="1"/>
  <c r="C154" i="120"/>
  <c r="C700" i="120"/>
  <c r="C1289" i="120" s="1"/>
  <c r="C220" i="120"/>
  <c r="C290" i="120" s="1"/>
  <c r="C216" i="120"/>
  <c r="C286" i="120" s="1"/>
  <c r="C513" i="120"/>
  <c r="C1103" i="120" s="1"/>
  <c r="C501" i="120"/>
  <c r="C1091" i="120" s="1"/>
  <c r="C601" i="120"/>
  <c r="C1190" i="120" s="1"/>
  <c r="C610" i="120"/>
  <c r="C1199" i="120" s="1"/>
  <c r="C482" i="120"/>
  <c r="C1072" i="120" s="1"/>
  <c r="C661" i="120"/>
  <c r="C1250" i="120" s="1"/>
  <c r="C504" i="120"/>
  <c r="C1094" i="120" s="1"/>
  <c r="C678" i="120"/>
  <c r="C1267" i="120" s="1"/>
  <c r="C606" i="120"/>
  <c r="C1195" i="120" s="1"/>
  <c r="C670" i="120"/>
  <c r="C1259" i="120" s="1"/>
  <c r="C18" i="120"/>
  <c r="C75" i="120" s="1"/>
  <c r="C604" i="120"/>
  <c r="C1193" i="120" s="1"/>
  <c r="C494" i="120"/>
  <c r="C1084" i="120" s="1"/>
  <c r="C354" i="120"/>
  <c r="C450" i="120" s="1"/>
  <c r="C538" i="120"/>
  <c r="C1128" i="120" s="1"/>
  <c r="C514" i="120"/>
  <c r="C1104" i="120" s="1"/>
  <c r="C523" i="120"/>
  <c r="C1113" i="120" s="1"/>
  <c r="C203" i="120"/>
  <c r="C273" i="120" s="1"/>
  <c r="C691" i="120"/>
  <c r="C1280" i="120" s="1"/>
  <c r="C1368" i="120"/>
  <c r="C1432" i="120" s="1"/>
  <c r="C737" i="120"/>
  <c r="C1325" i="120" s="1"/>
  <c r="C649" i="120"/>
  <c r="C1238" i="120" s="1"/>
  <c r="C1367" i="120"/>
  <c r="C1431" i="120" s="1"/>
  <c r="C580" i="120"/>
  <c r="C1170" i="120" s="1"/>
  <c r="C689" i="120"/>
  <c r="C1278" i="120" s="1"/>
  <c r="C201" i="120"/>
  <c r="C271" i="120" s="1"/>
  <c r="C722" i="120"/>
  <c r="C1311" i="120" s="1"/>
  <c r="C558" i="120"/>
  <c r="C716" i="120"/>
  <c r="C1305" i="120" s="1"/>
  <c r="C599" i="120"/>
  <c r="C1188" i="120" s="1"/>
  <c r="C368" i="120"/>
  <c r="C464" i="120" s="1"/>
  <c r="C193" i="120"/>
  <c r="C31" i="120"/>
  <c r="C88" i="120" s="1"/>
  <c r="C704" i="120"/>
  <c r="C1293" i="120" s="1"/>
  <c r="C743" i="120"/>
  <c r="C1331" i="120" s="1"/>
  <c r="C17" i="120"/>
  <c r="C74" i="120" s="1"/>
  <c r="C543" i="120"/>
  <c r="C1133" i="120" s="1"/>
  <c r="C546" i="120"/>
  <c r="C1136" i="120" s="1"/>
  <c r="C298" i="120"/>
  <c r="C324" i="120" s="1"/>
  <c r="C752" i="120"/>
  <c r="C1340" i="120" s="1"/>
  <c r="C572" i="120"/>
  <c r="C1162" i="120" s="1"/>
  <c r="C379" i="120"/>
  <c r="C475" i="120" s="1"/>
  <c r="C654" i="120"/>
  <c r="C1243" i="120" s="1"/>
  <c r="C591" i="120"/>
  <c r="C1180" i="120" s="1"/>
  <c r="C720" i="120"/>
  <c r="C1309" i="120" s="1"/>
  <c r="C751" i="120"/>
  <c r="C1339" i="120" s="1"/>
  <c r="C115" i="120"/>
  <c r="C639" i="120"/>
  <c r="C1228" i="120" s="1"/>
  <c r="C690" i="120"/>
  <c r="C1279" i="120" s="1"/>
  <c r="C487" i="120"/>
  <c r="C1077" i="120" s="1"/>
  <c r="C341" i="120"/>
  <c r="C437" i="120" s="1"/>
  <c r="C698" i="120"/>
  <c r="C1287" i="120" s="1"/>
  <c r="C1385" i="120"/>
  <c r="C1449" i="120" s="1"/>
  <c r="P16" i="79"/>
  <c r="P78" i="79" s="1"/>
  <c r="AO16" i="79"/>
  <c r="AO78" i="79" s="1"/>
  <c r="AK16" i="79"/>
  <c r="AK78" i="79" s="1"/>
  <c r="AT16" i="79"/>
  <c r="AT78" i="79" s="1"/>
  <c r="AS16" i="79"/>
  <c r="AS78" i="79" s="1"/>
  <c r="O16" i="79"/>
  <c r="O78" i="79" s="1"/>
  <c r="Q16" i="77"/>
  <c r="Q78" i="77" s="1"/>
  <c r="J16" i="77"/>
  <c r="J78" i="77" s="1"/>
  <c r="AH16" i="77"/>
  <c r="AH78" i="77" s="1"/>
  <c r="G16" i="77"/>
  <c r="G78" i="77" s="1"/>
  <c r="I16" i="110"/>
  <c r="I86" i="110" s="1"/>
  <c r="U16" i="110"/>
  <c r="U86" i="110" s="1"/>
  <c r="G16" i="74"/>
  <c r="G78" i="74" s="1"/>
  <c r="W24" i="110"/>
  <c r="W94" i="110" s="1"/>
  <c r="P24" i="110"/>
  <c r="P94" i="110" s="1"/>
  <c r="S24" i="110"/>
  <c r="S94" i="110" s="1"/>
  <c r="V24" i="110"/>
  <c r="V94" i="110" s="1"/>
  <c r="Z24" i="110"/>
  <c r="Z94" i="110" s="1"/>
  <c r="O24" i="110"/>
  <c r="O94" i="110" s="1"/>
  <c r="AH24" i="77"/>
  <c r="AH86" i="77" s="1"/>
  <c r="Y24" i="77"/>
  <c r="Y86" i="77" s="1"/>
  <c r="X24" i="77"/>
  <c r="X86" i="77" s="1"/>
  <c r="O24" i="77"/>
  <c r="O86" i="77" s="1"/>
  <c r="C1378" i="55"/>
  <c r="C1442" i="55" s="1"/>
  <c r="C297" i="55"/>
  <c r="C710" i="55"/>
  <c r="C1299" i="55" s="1"/>
  <c r="C16" i="55"/>
  <c r="C73" i="55" s="1"/>
  <c r="C729" i="55"/>
  <c r="C1318" i="55" s="1"/>
  <c r="C520" i="55"/>
  <c r="C1110" i="55" s="1"/>
  <c r="C197" i="55"/>
  <c r="C267" i="55" s="1"/>
  <c r="C99" i="55"/>
  <c r="C100" i="55" s="1"/>
  <c r="C1390" i="55"/>
  <c r="C1454" i="55" s="1"/>
  <c r="C575" i="55"/>
  <c r="C1165" i="55" s="1"/>
  <c r="C731" i="55"/>
  <c r="C1319" i="55" s="1"/>
  <c r="C674" i="55"/>
  <c r="C626" i="55"/>
  <c r="C1215" i="55" s="1"/>
  <c r="C33" i="55"/>
  <c r="C673" i="55"/>
  <c r="C1262" i="55" s="1"/>
  <c r="C716" i="55"/>
  <c r="C1305" i="55" s="1"/>
  <c r="C362" i="55"/>
  <c r="C458" i="55" s="1"/>
  <c r="C216" i="55"/>
  <c r="C286" i="55" s="1"/>
  <c r="C538" i="55"/>
  <c r="C1128" i="55" s="1"/>
  <c r="C26" i="55"/>
  <c r="C83" i="55" s="1"/>
  <c r="C601" i="55"/>
  <c r="C1190" i="55" s="1"/>
  <c r="C688" i="55"/>
  <c r="C1277" i="55" s="1"/>
  <c r="C344" i="55"/>
  <c r="C440" i="55" s="1"/>
  <c r="C214" i="55"/>
  <c r="C491" i="55"/>
  <c r="C1081" i="55" s="1"/>
  <c r="C32" i="55"/>
  <c r="C89" i="55" s="1"/>
  <c r="C533" i="55"/>
  <c r="C1123" i="55" s="1"/>
  <c r="C624" i="55"/>
  <c r="C1213" i="55" s="1"/>
  <c r="C204" i="55"/>
  <c r="C274" i="55" s="1"/>
  <c r="C1376" i="55"/>
  <c r="C1440" i="55" s="1"/>
  <c r="C770" i="55"/>
  <c r="C1358" i="55" s="1"/>
  <c r="C726" i="55"/>
  <c r="C1315" i="55" s="1"/>
  <c r="C559" i="55"/>
  <c r="C1149" i="55" s="1"/>
  <c r="C396" i="116"/>
  <c r="C242" i="51"/>
  <c r="C233" i="51"/>
  <c r="C255" i="51"/>
  <c r="C250" i="51"/>
  <c r="C239" i="51"/>
  <c r="C241" i="51"/>
  <c r="C251" i="51"/>
  <c r="C245" i="51"/>
  <c r="C234" i="51"/>
  <c r="C235" i="51"/>
  <c r="C1469" i="51"/>
  <c r="C1481" i="51" s="1"/>
  <c r="C238" i="51"/>
  <c r="G16" i="75"/>
  <c r="G78" i="75" s="1"/>
  <c r="K24" i="77"/>
  <c r="K86" i="77" s="1"/>
  <c r="Q24" i="77"/>
  <c r="Q86" i="77" s="1"/>
  <c r="AG24" i="77"/>
  <c r="AG86" i="77" s="1"/>
  <c r="L24" i="77"/>
  <c r="L86" i="77" s="1"/>
  <c r="C146" i="116"/>
  <c r="C1516" i="116" s="1"/>
  <c r="C100" i="53"/>
  <c r="F51" i="110"/>
  <c r="F121" i="110" s="1"/>
  <c r="N51" i="110"/>
  <c r="N121" i="110" s="1"/>
  <c r="AB51" i="110"/>
  <c r="AB121" i="110" s="1"/>
  <c r="C157" i="53"/>
  <c r="C698" i="53"/>
  <c r="C1287" i="53" s="1"/>
  <c r="C718" i="53"/>
  <c r="C1307" i="53" s="1"/>
  <c r="C739" i="53"/>
  <c r="C1327" i="53" s="1"/>
  <c r="C760" i="53"/>
  <c r="C1348" i="53" s="1"/>
  <c r="C495" i="53"/>
  <c r="C1085" i="53" s="1"/>
  <c r="C659" i="53"/>
  <c r="C1248" i="53" s="1"/>
  <c r="C527" i="53"/>
  <c r="C1117" i="53" s="1"/>
  <c r="C566" i="53"/>
  <c r="C1156" i="53" s="1"/>
  <c r="C603" i="53"/>
  <c r="C1192" i="53" s="1"/>
  <c r="C596" i="53"/>
  <c r="C1185" i="53" s="1"/>
  <c r="C600" i="53"/>
  <c r="C1189" i="53" s="1"/>
  <c r="C604" i="53"/>
  <c r="C1193" i="53" s="1"/>
  <c r="C640" i="53"/>
  <c r="C1229" i="53" s="1"/>
  <c r="C669" i="53"/>
  <c r="C1258" i="53" s="1"/>
  <c r="C641" i="53"/>
  <c r="C1230" i="53" s="1"/>
  <c r="C677" i="53"/>
  <c r="C1266" i="53" s="1"/>
  <c r="C729" i="53"/>
  <c r="C1318" i="53" s="1"/>
  <c r="C34" i="53"/>
  <c r="C91" i="53" s="1"/>
  <c r="C158" i="53"/>
  <c r="C518" i="53"/>
  <c r="C1108" i="53" s="1"/>
  <c r="C538" i="53"/>
  <c r="C1128" i="53" s="1"/>
  <c r="C561" i="53"/>
  <c r="C1151" i="53" s="1"/>
  <c r="C581" i="53"/>
  <c r="C1171" i="53" s="1"/>
  <c r="C703" i="53"/>
  <c r="C1292" i="53" s="1"/>
  <c r="C574" i="53"/>
  <c r="C1164" i="53" s="1"/>
  <c r="C647" i="53"/>
  <c r="C1236" i="53" s="1"/>
  <c r="C683" i="53"/>
  <c r="C1272" i="53" s="1"/>
  <c r="C741" i="53"/>
  <c r="C1329" i="53" s="1"/>
  <c r="C480" i="53"/>
  <c r="C1070" i="53" s="1"/>
  <c r="C551" i="53"/>
  <c r="C1141" i="53" s="1"/>
  <c r="C620" i="53"/>
  <c r="C1209" i="53" s="1"/>
  <c r="C656" i="53"/>
  <c r="C1245" i="53" s="1"/>
  <c r="C685" i="53"/>
  <c r="C1274" i="53" s="1"/>
  <c r="C721" i="53"/>
  <c r="C1310" i="53" s="1"/>
  <c r="C759" i="53"/>
  <c r="C1347" i="53" s="1"/>
  <c r="C494" i="53"/>
  <c r="C1084" i="53" s="1"/>
  <c r="C552" i="53"/>
  <c r="C1142" i="53" s="1"/>
  <c r="C24" i="53"/>
  <c r="C81" i="53" s="1"/>
  <c r="C155" i="53"/>
  <c r="C534" i="53"/>
  <c r="C1124" i="53" s="1"/>
  <c r="C557" i="53"/>
  <c r="C1147" i="53" s="1"/>
  <c r="C577" i="53"/>
  <c r="C1167" i="53" s="1"/>
  <c r="C598" i="53"/>
  <c r="C1187" i="53" s="1"/>
  <c r="C691" i="53"/>
  <c r="C1280" i="53" s="1"/>
  <c r="C562" i="53"/>
  <c r="C1152" i="53" s="1"/>
  <c r="C663" i="53"/>
  <c r="C1252" i="53" s="1"/>
  <c r="C699" i="53"/>
  <c r="C1288" i="53" s="1"/>
  <c r="C758" i="53"/>
  <c r="C1346" i="53" s="1"/>
  <c r="C493" i="53"/>
  <c r="C1083" i="53" s="1"/>
  <c r="C567" i="53"/>
  <c r="C1157" i="53" s="1"/>
  <c r="C636" i="53"/>
  <c r="C1225" i="53" s="1"/>
  <c r="C672" i="53"/>
  <c r="C1261" i="53" s="1"/>
  <c r="C701" i="53"/>
  <c r="C1290" i="53" s="1"/>
  <c r="C738" i="53"/>
  <c r="C1326" i="53" s="1"/>
  <c r="C709" i="53"/>
  <c r="C1298" i="53" s="1"/>
  <c r="C764" i="53"/>
  <c r="C1352" i="53" s="1"/>
  <c r="C498" i="53"/>
  <c r="C1088" i="53" s="1"/>
  <c r="C17" i="53"/>
  <c r="C74" i="53" s="1"/>
  <c r="C152" i="53"/>
  <c r="C682" i="53"/>
  <c r="C1271" i="53" s="1"/>
  <c r="C769" i="53"/>
  <c r="C1357" i="53" s="1"/>
  <c r="C503" i="53"/>
  <c r="C1093" i="53" s="1"/>
  <c r="C526" i="53"/>
  <c r="C1116" i="53" s="1"/>
  <c r="C549" i="53"/>
  <c r="C1139" i="53" s="1"/>
  <c r="C671" i="53"/>
  <c r="C1260" i="53" s="1"/>
  <c r="C539" i="53"/>
  <c r="C1129" i="53" s="1"/>
  <c r="C615" i="53"/>
  <c r="C1204" i="53" s="1"/>
  <c r="C651" i="53"/>
  <c r="C1240" i="53" s="1"/>
  <c r="C644" i="53"/>
  <c r="C1233" i="53" s="1"/>
  <c r="C648" i="53"/>
  <c r="C1237" i="53" s="1"/>
  <c r="C652" i="53"/>
  <c r="C1241" i="53" s="1"/>
  <c r="C688" i="53"/>
  <c r="C1277" i="53" s="1"/>
  <c r="C653" i="53"/>
  <c r="C1242" i="53" s="1"/>
  <c r="C689" i="53"/>
  <c r="C1278" i="53" s="1"/>
  <c r="C661" i="53"/>
  <c r="C1250" i="53" s="1"/>
  <c r="C649" i="53"/>
  <c r="C1238" i="53" s="1"/>
  <c r="C33" i="53"/>
  <c r="C31" i="53"/>
  <c r="C88" i="53" s="1"/>
  <c r="C367" i="53"/>
  <c r="C463" i="53" s="1"/>
  <c r="C355" i="53"/>
  <c r="C451" i="53" s="1"/>
  <c r="C299" i="53"/>
  <c r="C325" i="53" s="1"/>
  <c r="C1375" i="53"/>
  <c r="C1439" i="53" s="1"/>
  <c r="C1365" i="53"/>
  <c r="C1429" i="53" s="1"/>
  <c r="C219" i="53"/>
  <c r="C289" i="53" s="1"/>
  <c r="C217" i="53"/>
  <c r="C287" i="53" s="1"/>
  <c r="C342" i="53"/>
  <c r="C362" i="53"/>
  <c r="C458" i="53" s="1"/>
  <c r="C376" i="53"/>
  <c r="C472" i="53" s="1"/>
  <c r="C337" i="53"/>
  <c r="C433" i="53" s="1"/>
  <c r="C1381" i="53"/>
  <c r="C1445" i="53" s="1"/>
  <c r="C207" i="53"/>
  <c r="C277" i="53" s="1"/>
  <c r="C205" i="53"/>
  <c r="C275" i="53" s="1"/>
  <c r="C115" i="53"/>
  <c r="C374" i="53"/>
  <c r="C379" i="53"/>
  <c r="C475" i="53" s="1"/>
  <c r="C356" i="53"/>
  <c r="C452" i="53" s="1"/>
  <c r="C341" i="53"/>
  <c r="C297" i="53"/>
  <c r="C323" i="53" s="1"/>
  <c r="C1384" i="53"/>
  <c r="C1448" i="53" s="1"/>
  <c r="C199" i="53"/>
  <c r="C269" i="53" s="1"/>
  <c r="C222" i="53"/>
  <c r="C292" i="53" s="1"/>
  <c r="C206" i="53"/>
  <c r="C276" i="53" s="1"/>
  <c r="C377" i="53"/>
  <c r="C1372" i="53"/>
  <c r="C1436" i="53" s="1"/>
  <c r="C1378" i="53"/>
  <c r="C1442" i="53" s="1"/>
  <c r="C196" i="53"/>
  <c r="C266" i="53" s="1"/>
  <c r="C730" i="53"/>
  <c r="C757" i="53"/>
  <c r="C1345" i="53" s="1"/>
  <c r="C221" i="53"/>
  <c r="C291" i="53" s="1"/>
  <c r="C546" i="53"/>
  <c r="C1136" i="53" s="1"/>
  <c r="C1390" i="53"/>
  <c r="C1454" i="53" s="1"/>
  <c r="C1392" i="51"/>
  <c r="C273" i="51"/>
  <c r="AB11" i="110"/>
  <c r="AB81" i="110" s="1"/>
  <c r="J11" i="110"/>
  <c r="J81" i="110" s="1"/>
  <c r="N11" i="110"/>
  <c r="N81" i="110" s="1"/>
  <c r="R11" i="110"/>
  <c r="R81" i="110" s="1"/>
  <c r="X11" i="110"/>
  <c r="X81" i="110" s="1"/>
  <c r="H11" i="110"/>
  <c r="H81" i="110" s="1"/>
  <c r="AA11" i="110"/>
  <c r="AA81" i="110" s="1"/>
  <c r="M11" i="110"/>
  <c r="M81" i="110" s="1"/>
  <c r="V11" i="110"/>
  <c r="V81" i="110" s="1"/>
  <c r="Y11" i="110"/>
  <c r="Y81" i="110" s="1"/>
  <c r="F11" i="110"/>
  <c r="F81" i="110" s="1"/>
  <c r="S11" i="110"/>
  <c r="S81" i="110" s="1"/>
  <c r="AC11" i="110"/>
  <c r="AC81" i="110" s="1"/>
  <c r="K11" i="110"/>
  <c r="K81" i="110" s="1"/>
  <c r="I11" i="110"/>
  <c r="I81" i="110" s="1"/>
  <c r="W11" i="110"/>
  <c r="W81" i="110" s="1"/>
  <c r="C341" i="49"/>
  <c r="C345" i="49"/>
  <c r="C1384" i="49"/>
  <c r="C1448" i="49" s="1"/>
  <c r="C754" i="49"/>
  <c r="C703" i="49"/>
  <c r="C568" i="49"/>
  <c r="C563" i="49"/>
  <c r="C1153" i="49" s="1"/>
  <c r="C512" i="49"/>
  <c r="C556" i="49"/>
  <c r="C671" i="49"/>
  <c r="C13" i="49"/>
  <c r="C664" i="49"/>
  <c r="C686" i="49"/>
  <c r="C513" i="49"/>
  <c r="C196" i="49"/>
  <c r="C372" i="49"/>
  <c r="C367" i="49"/>
  <c r="C1367" i="49"/>
  <c r="C1431" i="49" s="1"/>
  <c r="C717" i="49"/>
  <c r="C1306" i="49" s="1"/>
  <c r="C603" i="49"/>
  <c r="C511" i="49"/>
  <c r="C531" i="49"/>
  <c r="C1121" i="49" s="1"/>
  <c r="C155" i="49"/>
  <c r="C524" i="49"/>
  <c r="C570" i="49"/>
  <c r="C533" i="49"/>
  <c r="C660" i="49"/>
  <c r="C618" i="49"/>
  <c r="C589" i="49"/>
  <c r="C210" i="49"/>
  <c r="C198" i="49"/>
  <c r="C377" i="49"/>
  <c r="C99" i="49"/>
  <c r="C712" i="49"/>
  <c r="C602" i="49"/>
  <c r="C768" i="49"/>
  <c r="C519" i="49"/>
  <c r="C1109" i="49" s="1"/>
  <c r="C132" i="49"/>
  <c r="C680" i="49"/>
  <c r="C1269" i="49" s="1"/>
  <c r="C702" i="49"/>
  <c r="C705" i="49"/>
  <c r="C655" i="49"/>
  <c r="C1244" i="49" s="1"/>
  <c r="AR649" i="70"/>
  <c r="F58" i="74"/>
  <c r="F120" i="74" s="1"/>
  <c r="H58" i="74"/>
  <c r="H120" i="74" s="1"/>
  <c r="G58" i="74"/>
  <c r="G120" i="74" s="1"/>
  <c r="AF60" i="73"/>
  <c r="AF122" i="73" s="1"/>
  <c r="AG60" i="73"/>
  <c r="AG122" i="73" s="1"/>
  <c r="C144" i="46"/>
  <c r="C134" i="46"/>
  <c r="C144" i="47"/>
  <c r="C146" i="47" s="1"/>
  <c r="C134" i="47"/>
  <c r="C475" i="47"/>
  <c r="C432" i="47"/>
  <c r="C547" i="43"/>
  <c r="C509" i="43"/>
  <c r="C1099" i="43" s="1"/>
  <c r="C548" i="43"/>
  <c r="C29" i="43"/>
  <c r="C86" i="43" s="1"/>
  <c r="C757" i="43"/>
  <c r="C1345" i="43" s="1"/>
  <c r="C192" i="43"/>
  <c r="C262" i="43" s="1"/>
  <c r="C203" i="43"/>
  <c r="C273" i="43" s="1"/>
  <c r="C1375" i="43"/>
  <c r="C1439" i="43" s="1"/>
  <c r="C338" i="43"/>
  <c r="C434" i="43" s="1"/>
  <c r="C212" i="43"/>
  <c r="C282" i="43" s="1"/>
  <c r="C1391" i="43"/>
  <c r="C372" i="43"/>
  <c r="C468" i="43" s="1"/>
  <c r="C363" i="43"/>
  <c r="C459" i="43" s="1"/>
  <c r="C374" i="43"/>
  <c r="C205" i="43"/>
  <c r="C275" i="43" s="1"/>
  <c r="C202" i="43"/>
  <c r="C272" i="43" s="1"/>
  <c r="C215" i="43"/>
  <c r="C285" i="43" s="1"/>
  <c r="C1374" i="43"/>
  <c r="C1438" i="43" s="1"/>
  <c r="C1370" i="43"/>
  <c r="C1434" i="43" s="1"/>
  <c r="C356" i="43"/>
  <c r="C452" i="43" s="1"/>
  <c r="C349" i="43"/>
  <c r="C445" i="43" s="1"/>
  <c r="C341" i="43"/>
  <c r="C437" i="43" s="1"/>
  <c r="C370" i="43"/>
  <c r="C466" i="43" s="1"/>
  <c r="C360" i="43"/>
  <c r="C456" i="43" s="1"/>
  <c r="C99" i="43"/>
  <c r="C201" i="43"/>
  <c r="C271" i="43" s="1"/>
  <c r="C200" i="43"/>
  <c r="C270" i="43" s="1"/>
  <c r="C214" i="43"/>
  <c r="C284" i="43" s="1"/>
  <c r="C1372" i="43"/>
  <c r="C1436" i="43" s="1"/>
  <c r="C1387" i="43"/>
  <c r="C1451" i="43" s="1"/>
  <c r="C299" i="43"/>
  <c r="C325" i="43" s="1"/>
  <c r="C375" i="43"/>
  <c r="C471" i="43" s="1"/>
  <c r="C355" i="43"/>
  <c r="C451" i="43" s="1"/>
  <c r="C345" i="43"/>
  <c r="C441" i="43" s="1"/>
  <c r="C23" i="43"/>
  <c r="C80" i="43" s="1"/>
  <c r="C684" i="43"/>
  <c r="C1273" i="43" s="1"/>
  <c r="C567" i="43"/>
  <c r="C1157" i="43" s="1"/>
  <c r="C696" i="43"/>
  <c r="C1285" i="43" s="1"/>
  <c r="C575" i="43"/>
  <c r="C1165" i="43" s="1"/>
  <c r="C487" i="43"/>
  <c r="C1077" i="43" s="1"/>
  <c r="C748" i="43"/>
  <c r="C1336" i="43" s="1"/>
  <c r="C677" i="43"/>
  <c r="C1266" i="43" s="1"/>
  <c r="C615" i="43"/>
  <c r="C1204" i="43" s="1"/>
  <c r="C562" i="43"/>
  <c r="C1152" i="43" s="1"/>
  <c r="C521" i="43"/>
  <c r="C1111" i="43" s="1"/>
  <c r="C523" i="43"/>
  <c r="C1113" i="43" s="1"/>
  <c r="C485" i="43"/>
  <c r="C1075" i="43" s="1"/>
  <c r="C746" i="43"/>
  <c r="C1334" i="43" s="1"/>
  <c r="C642" i="43"/>
  <c r="C1231" i="43" s="1"/>
  <c r="C557" i="43"/>
  <c r="C1147" i="43" s="1"/>
  <c r="C525" i="43"/>
  <c r="C1115" i="43" s="1"/>
  <c r="C714" i="43"/>
  <c r="C1303" i="43" s="1"/>
  <c r="C630" i="43"/>
  <c r="C1219" i="43" s="1"/>
  <c r="C155" i="43"/>
  <c r="C22" i="43"/>
  <c r="C79" i="43" s="1"/>
  <c r="C604" i="43"/>
  <c r="C1193" i="43" s="1"/>
  <c r="C510" i="43"/>
  <c r="C1100" i="43" s="1"/>
  <c r="C644" i="43"/>
  <c r="C1233" i="43" s="1"/>
  <c r="C559" i="43"/>
  <c r="C1149" i="43" s="1"/>
  <c r="C535" i="43"/>
  <c r="C1125" i="43" s="1"/>
  <c r="C529" i="43"/>
  <c r="C1119" i="43" s="1"/>
  <c r="C531" i="43"/>
  <c r="C1121" i="43" s="1"/>
  <c r="C543" i="43"/>
  <c r="C1133" i="43" s="1"/>
  <c r="C502" i="43"/>
  <c r="C1092" i="43" s="1"/>
  <c r="C768" i="43"/>
  <c r="C1356" i="43" s="1"/>
  <c r="C703" i="43"/>
  <c r="C1292" i="43" s="1"/>
  <c r="C665" i="43"/>
  <c r="C1254" i="43" s="1"/>
  <c r="C561" i="43"/>
  <c r="C1151" i="43" s="1"/>
  <c r="C738" i="43"/>
  <c r="C1326" i="43" s="1"/>
  <c r="C735" i="43"/>
  <c r="C1323" i="43" s="1"/>
  <c r="C634" i="43"/>
  <c r="C1223" i="43" s="1"/>
  <c r="C482" i="43"/>
  <c r="C1072" i="43" s="1"/>
  <c r="C743" i="43"/>
  <c r="C1331" i="43" s="1"/>
  <c r="C31" i="43"/>
  <c r="C88" i="43" s="1"/>
  <c r="C32" i="43"/>
  <c r="C89" i="43" s="1"/>
  <c r="C652" i="43"/>
  <c r="C1241" i="43" s="1"/>
  <c r="C563" i="43"/>
  <c r="C1153" i="43" s="1"/>
  <c r="C692" i="43"/>
  <c r="C1281" i="43" s="1"/>
  <c r="C608" i="43"/>
  <c r="C1197" i="43" s="1"/>
  <c r="C586" i="43"/>
  <c r="C1176" i="43" s="1"/>
  <c r="C580" i="43"/>
  <c r="C1170" i="43" s="1"/>
  <c r="C582" i="43"/>
  <c r="C1172" i="43" s="1"/>
  <c r="C595" i="43"/>
  <c r="C1184" i="43" s="1"/>
  <c r="C556" i="43"/>
  <c r="C1146" i="43" s="1"/>
  <c r="C558" i="43"/>
  <c r="C1148" i="43" s="1"/>
  <c r="C517" i="43"/>
  <c r="C1107" i="43" s="1"/>
  <c r="C754" i="43"/>
  <c r="C1342" i="43" s="1"/>
  <c r="C739" i="43"/>
  <c r="C1327" i="43" s="1"/>
  <c r="C654" i="43"/>
  <c r="C1243" i="43" s="1"/>
  <c r="C553" i="43"/>
  <c r="C1143" i="43" s="1"/>
  <c r="C641" i="43"/>
  <c r="C1230" i="43" s="1"/>
  <c r="C726" i="43"/>
  <c r="C1315" i="43" s="1"/>
  <c r="C28" i="43"/>
  <c r="C85" i="43" s="1"/>
  <c r="C132" i="43"/>
  <c r="C700" i="43"/>
  <c r="C1289" i="43" s="1"/>
  <c r="C544" i="43"/>
  <c r="C1134" i="43" s="1"/>
  <c r="C676" i="43"/>
  <c r="C1265" i="43" s="1"/>
  <c r="C592" i="43"/>
  <c r="C1181" i="43" s="1"/>
  <c r="C570" i="43"/>
  <c r="C1160" i="43" s="1"/>
  <c r="C494" i="43"/>
  <c r="C1084" i="43" s="1"/>
  <c r="C759" i="43"/>
  <c r="C1347" i="43" s="1"/>
  <c r="C695" i="43"/>
  <c r="C1284" i="43" s="1"/>
  <c r="C643" i="43"/>
  <c r="C1232" i="43" s="1"/>
  <c r="C669" i="43"/>
  <c r="C1258" i="43" s="1"/>
  <c r="C671" i="43"/>
  <c r="C1260" i="43" s="1"/>
  <c r="C633" i="43"/>
  <c r="C1222" i="43" s="1"/>
  <c r="C526" i="43"/>
  <c r="C1116" i="43" s="1"/>
  <c r="C609" i="43"/>
  <c r="C1198" i="43" s="1"/>
  <c r="C702" i="43"/>
  <c r="C1291" i="43" s="1"/>
  <c r="C602" i="43"/>
  <c r="C1191" i="43" s="1"/>
  <c r="C512" i="43"/>
  <c r="C1102" i="43" s="1"/>
  <c r="C158" i="43"/>
  <c r="C152" i="43"/>
  <c r="C546" i="43"/>
  <c r="C1136" i="43" s="1"/>
  <c r="C30" i="43"/>
  <c r="C761" i="43"/>
  <c r="C589" i="43"/>
  <c r="C220" i="43"/>
  <c r="C290" i="43" s="1"/>
  <c r="C1389" i="43"/>
  <c r="C1453" i="43" s="1"/>
  <c r="C1371" i="43"/>
  <c r="C222" i="43"/>
  <c r="C194" i="43"/>
  <c r="C264" i="43" s="1"/>
  <c r="C1382" i="43"/>
  <c r="C1446" i="43" s="1"/>
  <c r="C368" i="43"/>
  <c r="C464" i="43" s="1"/>
  <c r="C353" i="43"/>
  <c r="C449" i="43" s="1"/>
  <c r="C344" i="43"/>
  <c r="C440" i="43" s="1"/>
  <c r="C217" i="43"/>
  <c r="C287" i="43" s="1"/>
  <c r="C216" i="43"/>
  <c r="C286" i="43" s="1"/>
  <c r="C211" i="43"/>
  <c r="C281" i="43" s="1"/>
  <c r="C1384" i="43"/>
  <c r="C1448" i="43" s="1"/>
  <c r="C1379" i="43"/>
  <c r="C1443" i="43" s="1"/>
  <c r="C352" i="43"/>
  <c r="C448" i="43" s="1"/>
  <c r="C347" i="43"/>
  <c r="C443" i="43" s="1"/>
  <c r="C377" i="43"/>
  <c r="C473" i="43" s="1"/>
  <c r="C340" i="43"/>
  <c r="C436" i="43" s="1"/>
  <c r="C371" i="43"/>
  <c r="C467" i="43" s="1"/>
  <c r="C305" i="43"/>
  <c r="C331" i="43" s="1"/>
  <c r="C197" i="43"/>
  <c r="C267" i="43" s="1"/>
  <c r="C207" i="43"/>
  <c r="C277" i="43" s="1"/>
  <c r="C195" i="43"/>
  <c r="C265" i="43" s="1"/>
  <c r="C1368" i="43"/>
  <c r="C1432" i="43" s="1"/>
  <c r="C1383" i="43"/>
  <c r="C1447" i="43" s="1"/>
  <c r="C297" i="43"/>
  <c r="C323" i="43" s="1"/>
  <c r="C366" i="43"/>
  <c r="C462" i="43" s="1"/>
  <c r="C351" i="43"/>
  <c r="C447" i="43" s="1"/>
  <c r="C17" i="43"/>
  <c r="C74" i="43" s="1"/>
  <c r="C488" i="43"/>
  <c r="C1078" i="43" s="1"/>
  <c r="C749" i="43"/>
  <c r="C1337" i="43" s="1"/>
  <c r="C596" i="43"/>
  <c r="C1185" i="43" s="1"/>
  <c r="C724" i="43"/>
  <c r="C1313" i="43" s="1"/>
  <c r="C640" i="43"/>
  <c r="C1229" i="43" s="1"/>
  <c r="C554" i="43"/>
  <c r="C1144" i="43" s="1"/>
  <c r="C481" i="43"/>
  <c r="C1071" i="43" s="1"/>
  <c r="C742" i="43"/>
  <c r="C1330" i="43" s="1"/>
  <c r="C679" i="43"/>
  <c r="C1268" i="43" s="1"/>
  <c r="C627" i="43"/>
  <c r="C1216" i="43" s="1"/>
  <c r="C588" i="43"/>
  <c r="C1178" i="43" s="1"/>
  <c r="C591" i="43"/>
  <c r="C1180" i="43" s="1"/>
  <c r="C552" i="43"/>
  <c r="C1142" i="43" s="1"/>
  <c r="C625" i="43"/>
  <c r="C1214" i="43" s="1"/>
  <c r="C706" i="43"/>
  <c r="C1295" i="43" s="1"/>
  <c r="C622" i="43"/>
  <c r="C1211" i="43" s="1"/>
  <c r="C518" i="43"/>
  <c r="C1108" i="43" s="1"/>
  <c r="C506" i="43"/>
  <c r="C1096" i="43" s="1"/>
  <c r="C694" i="43"/>
  <c r="C1283" i="43" s="1"/>
  <c r="C21" i="43"/>
  <c r="C78" i="43" s="1"/>
  <c r="C33" i="43"/>
  <c r="C90" i="43" s="1"/>
  <c r="C668" i="43"/>
  <c r="C1257" i="43" s="1"/>
  <c r="C551" i="43"/>
  <c r="C1141" i="43" s="1"/>
  <c r="C680" i="43"/>
  <c r="C1269" i="43" s="1"/>
  <c r="C624" i="43"/>
  <c r="C1213" i="43" s="1"/>
  <c r="C603" i="43"/>
  <c r="C1192" i="43" s="1"/>
  <c r="C597" i="43"/>
  <c r="C1186" i="43" s="1"/>
  <c r="C599" i="43"/>
  <c r="C1188" i="43" s="1"/>
  <c r="C611" i="43"/>
  <c r="C1200" i="43" s="1"/>
  <c r="C572" i="43"/>
  <c r="C1162" i="43" s="1"/>
  <c r="C504" i="43"/>
  <c r="C1094" i="43" s="1"/>
  <c r="C770" i="43"/>
  <c r="C1358" i="43" s="1"/>
  <c r="C729" i="43"/>
  <c r="C1318" i="43" s="1"/>
  <c r="C626" i="43"/>
  <c r="C1215" i="43" s="1"/>
  <c r="C538" i="43"/>
  <c r="C1128" i="43" s="1"/>
  <c r="C721" i="43"/>
  <c r="C1310" i="43" s="1"/>
  <c r="C698" i="43"/>
  <c r="C1287" i="43" s="1"/>
  <c r="C549" i="43"/>
  <c r="C1139" i="43" s="1"/>
  <c r="C157" i="43"/>
  <c r="C24" i="43"/>
  <c r="C81" i="43" s="1"/>
  <c r="C133" i="43"/>
  <c r="C716" i="43"/>
  <c r="C1305" i="43" s="1"/>
  <c r="C600" i="43"/>
  <c r="C1189" i="43" s="1"/>
  <c r="C728" i="43"/>
  <c r="C1317" i="43" s="1"/>
  <c r="C672" i="43"/>
  <c r="C1261" i="43" s="1"/>
  <c r="C651" i="43"/>
  <c r="C1240" i="43" s="1"/>
  <c r="C645" i="43"/>
  <c r="C1234" i="43" s="1"/>
  <c r="C647" i="43"/>
  <c r="C659" i="43"/>
  <c r="C621" i="43"/>
  <c r="C1210" i="43" s="1"/>
  <c r="C623" i="43"/>
  <c r="C584" i="43"/>
  <c r="C542" i="43"/>
  <c r="C673" i="43"/>
  <c r="C1262" i="43" s="1"/>
  <c r="C718" i="43"/>
  <c r="C1307" i="43" s="1"/>
  <c r="C618" i="43"/>
  <c r="C530" i="43"/>
  <c r="C35" i="43"/>
  <c r="C20" i="43"/>
  <c r="C77" i="43" s="1"/>
  <c r="C501" i="43"/>
  <c r="C767" i="43"/>
  <c r="C1355" i="43" s="1"/>
  <c r="C583" i="43"/>
  <c r="C712" i="43"/>
  <c r="C656" i="43"/>
  <c r="C1245" i="43" s="1"/>
  <c r="C635" i="43"/>
  <c r="C1224" i="43" s="1"/>
  <c r="C564" i="43"/>
  <c r="C496" i="43"/>
  <c r="C1086" i="43" s="1"/>
  <c r="C762" i="43"/>
  <c r="C707" i="43"/>
  <c r="C1296" i="43" s="1"/>
  <c r="C734" i="43"/>
  <c r="C736" i="43"/>
  <c r="C697" i="43"/>
  <c r="C1286" i="43" s="1"/>
  <c r="C594" i="43"/>
  <c r="C1183" i="43" s="1"/>
  <c r="C503" i="43"/>
  <c r="C769" i="43"/>
  <c r="C666" i="43"/>
  <c r="C581" i="43"/>
  <c r="C1171" i="43" s="1"/>
  <c r="C154" i="43"/>
  <c r="C513" i="43"/>
  <c r="C1103" i="43" s="1"/>
  <c r="C730" i="43"/>
  <c r="C210" i="43"/>
  <c r="C280" i="43" s="1"/>
  <c r="C1381" i="43"/>
  <c r="C1445" i="43" s="1"/>
  <c r="C1386" i="43"/>
  <c r="C1450" i="43" s="1"/>
  <c r="C218" i="43"/>
  <c r="C288" i="43" s="1"/>
  <c r="C1373" i="43"/>
  <c r="C1437" i="43" s="1"/>
  <c r="C303" i="43"/>
  <c r="C329" i="43" s="1"/>
  <c r="C339" i="43"/>
  <c r="C435" i="43" s="1"/>
  <c r="C343" i="43"/>
  <c r="C439" i="43" s="1"/>
  <c r="C369" i="43"/>
  <c r="C465" i="43" s="1"/>
  <c r="C213" i="43"/>
  <c r="C283" i="43" s="1"/>
  <c r="C196" i="43"/>
  <c r="C266" i="43" s="1"/>
  <c r="C1385" i="43"/>
  <c r="C1449" i="43" s="1"/>
  <c r="C1366" i="43"/>
  <c r="C1430" i="43" s="1"/>
  <c r="C301" i="43"/>
  <c r="C327" i="43" s="1"/>
  <c r="C364" i="43"/>
  <c r="C460" i="43" s="1"/>
  <c r="C337" i="43"/>
  <c r="C433" i="43" s="1"/>
  <c r="C361" i="43"/>
  <c r="C457" i="43" s="1"/>
  <c r="C336" i="43"/>
  <c r="C432" i="43" s="1"/>
  <c r="C373" i="43"/>
  <c r="C469" i="43" s="1"/>
  <c r="C350" i="43"/>
  <c r="C446" i="43" s="1"/>
  <c r="C193" i="43"/>
  <c r="C263" i="43" s="1"/>
  <c r="C219" i="43"/>
  <c r="C289" i="43" s="1"/>
  <c r="C1377" i="43"/>
  <c r="C1441" i="43" s="1"/>
  <c r="C1364" i="43"/>
  <c r="C1428" i="43" s="1"/>
  <c r="C304" i="43"/>
  <c r="C330" i="43" s="1"/>
  <c r="C1463" i="43"/>
  <c r="C378" i="43"/>
  <c r="C474" i="43" s="1"/>
  <c r="C379" i="43"/>
  <c r="C475" i="43" s="1"/>
  <c r="C34" i="43"/>
  <c r="C91" i="43" s="1"/>
  <c r="C555" i="43"/>
  <c r="C1145" i="43" s="1"/>
  <c r="C497" i="43"/>
  <c r="C1087" i="43" s="1"/>
  <c r="C632" i="43"/>
  <c r="C1221" i="43" s="1"/>
  <c r="C763" i="43"/>
  <c r="C1351" i="43" s="1"/>
  <c r="C704" i="43"/>
  <c r="C1293" i="43" s="1"/>
  <c r="C619" i="43"/>
  <c r="C1208" i="43" s="1"/>
  <c r="C545" i="43"/>
  <c r="C1135" i="43" s="1"/>
  <c r="C483" i="43"/>
  <c r="C1073" i="43" s="1"/>
  <c r="C744" i="43"/>
  <c r="C1332" i="43" s="1"/>
  <c r="C691" i="43"/>
  <c r="C1280" i="43" s="1"/>
  <c r="C653" i="43"/>
  <c r="C1242" i="43" s="1"/>
  <c r="C655" i="43"/>
  <c r="C1244" i="43" s="1"/>
  <c r="C617" i="43"/>
  <c r="C1206" i="43" s="1"/>
  <c r="C507" i="43"/>
  <c r="C1097" i="43" s="1"/>
  <c r="C541" i="43"/>
  <c r="C1131" i="43" s="1"/>
  <c r="C686" i="43"/>
  <c r="C1275" i="43" s="1"/>
  <c r="C585" i="43"/>
  <c r="C1175" i="43" s="1"/>
  <c r="C495" i="43"/>
  <c r="C1085" i="43" s="1"/>
  <c r="C760" i="43"/>
  <c r="C1348" i="43" s="1"/>
  <c r="C16" i="43"/>
  <c r="C73" i="43" s="1"/>
  <c r="C14" i="43"/>
  <c r="C71" i="43" s="1"/>
  <c r="C733" i="43"/>
  <c r="C1321" i="43" s="1"/>
  <c r="C579" i="43"/>
  <c r="C1169" i="43" s="1"/>
  <c r="C708" i="43"/>
  <c r="C1297" i="43" s="1"/>
  <c r="C688" i="43"/>
  <c r="C1277" i="43" s="1"/>
  <c r="C667" i="43"/>
  <c r="C1256" i="43" s="1"/>
  <c r="C661" i="43"/>
  <c r="C1250" i="43" s="1"/>
  <c r="C663" i="43"/>
  <c r="C1252" i="43" s="1"/>
  <c r="C675" i="43"/>
  <c r="C1264" i="43" s="1"/>
  <c r="C637" i="43"/>
  <c r="C1226" i="43" s="1"/>
  <c r="C574" i="43"/>
  <c r="C1164" i="43" s="1"/>
  <c r="C533" i="43"/>
  <c r="C1123" i="43" s="1"/>
  <c r="C560" i="43"/>
  <c r="C1150" i="43" s="1"/>
  <c r="C690" i="43"/>
  <c r="C1279" i="43" s="1"/>
  <c r="C606" i="43"/>
  <c r="C1195" i="43" s="1"/>
  <c r="C499" i="43"/>
  <c r="C1089" i="43" s="1"/>
  <c r="C765" i="43"/>
  <c r="C1353" i="43" s="1"/>
  <c r="C614" i="43"/>
  <c r="C1203" i="43" s="1"/>
  <c r="C153" i="43"/>
  <c r="C26" i="43"/>
  <c r="C83" i="43" s="1"/>
  <c r="C520" i="43"/>
  <c r="C493" i="43"/>
  <c r="C1083" i="43" s="1"/>
  <c r="C628" i="43"/>
  <c r="C758" i="43"/>
  <c r="C1346" i="43" s="1"/>
  <c r="C737" i="43"/>
  <c r="C1325" i="43" s="1"/>
  <c r="C715" i="43"/>
  <c r="C1304" i="43" s="1"/>
  <c r="C709" i="43"/>
  <c r="C711" i="43"/>
  <c r="C1300" i="43" s="1"/>
  <c r="C723" i="43"/>
  <c r="C1312" i="43" s="1"/>
  <c r="C685" i="43"/>
  <c r="C1274" i="43" s="1"/>
  <c r="C687" i="43"/>
  <c r="C1276" i="43" s="1"/>
  <c r="C649" i="43"/>
  <c r="C1238" i="43" s="1"/>
  <c r="C610" i="43"/>
  <c r="C1199" i="43" s="1"/>
  <c r="C522" i="43"/>
  <c r="C1112" i="43" s="1"/>
  <c r="C657" i="43"/>
  <c r="C1246" i="43" s="1"/>
  <c r="C682" i="43"/>
  <c r="C1271" i="43" s="1"/>
  <c r="C598" i="43"/>
  <c r="C1187" i="43" s="1"/>
  <c r="C13" i="43"/>
  <c r="C70" i="43" s="1"/>
  <c r="C19" i="43"/>
  <c r="C76" i="43" s="1"/>
  <c r="C571" i="43"/>
  <c r="C1161" i="43" s="1"/>
  <c r="C480" i="43"/>
  <c r="C1070" i="43" s="1"/>
  <c r="C612" i="43"/>
  <c r="C1201" i="43" s="1"/>
  <c r="C741" i="43"/>
  <c r="C1329" i="43" s="1"/>
  <c r="C720" i="43"/>
  <c r="C1309" i="43" s="1"/>
  <c r="C699" i="43"/>
  <c r="C1288" i="43" s="1"/>
  <c r="C629" i="43"/>
  <c r="C1218" i="43" s="1"/>
  <c r="C566" i="43"/>
  <c r="C1156" i="43" s="1"/>
  <c r="C508" i="43"/>
  <c r="C1098" i="43" s="1"/>
  <c r="C537" i="43"/>
  <c r="C1127" i="43" s="1"/>
  <c r="C539" i="43"/>
  <c r="C1129" i="43" s="1"/>
  <c r="C498" i="43"/>
  <c r="C1088" i="43" s="1"/>
  <c r="C764" i="43"/>
  <c r="C1352" i="43" s="1"/>
  <c r="C658" i="43"/>
  <c r="C1247" i="43" s="1"/>
  <c r="C573" i="43"/>
  <c r="C1163" i="43" s="1"/>
  <c r="C593" i="43"/>
  <c r="C1182" i="43" s="1"/>
  <c r="C731" i="43"/>
  <c r="C1319" i="43" s="1"/>
  <c r="C646" i="43"/>
  <c r="C1235" i="43" s="1"/>
  <c r="C159" i="43"/>
  <c r="C1376" i="43"/>
  <c r="C1440" i="43" s="1"/>
  <c r="C298" i="43"/>
  <c r="C324" i="43" s="1"/>
  <c r="C209" i="43"/>
  <c r="C302" i="43"/>
  <c r="C348" i="43"/>
  <c r="C444" i="43" s="1"/>
  <c r="C199" i="43"/>
  <c r="C367" i="43"/>
  <c r="C620" i="43"/>
  <c r="C771" i="43"/>
  <c r="C492" i="43"/>
  <c r="C1082" i="43" s="1"/>
  <c r="C681" i="43"/>
  <c r="C650" i="43"/>
  <c r="C536" i="43"/>
  <c r="C1126" i="43" s="1"/>
  <c r="C753" i="43"/>
  <c r="C1341" i="43" s="1"/>
  <c r="C740" i="43"/>
  <c r="C1328" i="43" s="1"/>
  <c r="C491" i="43"/>
  <c r="C1081" i="43" s="1"/>
  <c r="C705" i="43"/>
  <c r="C1294" i="43" s="1"/>
  <c r="C587" i="43"/>
  <c r="C1177" i="43" s="1"/>
  <c r="C519" i="43"/>
  <c r="C1109" i="43" s="1"/>
  <c r="C489" i="43"/>
  <c r="C1079" i="43" s="1"/>
  <c r="C674" i="43"/>
  <c r="C1263" i="43" s="1"/>
  <c r="C662" i="43"/>
  <c r="C1251" i="43" s="1"/>
  <c r="C516" i="43"/>
  <c r="C1106" i="43" s="1"/>
  <c r="C766" i="43"/>
  <c r="C1354" i="43" s="1"/>
  <c r="C605" i="43"/>
  <c r="C1194" i="43" s="1"/>
  <c r="C722" i="43"/>
  <c r="C1311" i="43" s="1"/>
  <c r="C710" i="43"/>
  <c r="C1299" i="43" s="1"/>
  <c r="C1367" i="43"/>
  <c r="C1431" i="43" s="1"/>
  <c r="C365" i="43"/>
  <c r="C461" i="43" s="1"/>
  <c r="C206" i="43"/>
  <c r="C276" i="43" s="1"/>
  <c r="C376" i="43"/>
  <c r="C472" i="43" s="1"/>
  <c r="C354" i="43"/>
  <c r="C450" i="43" s="1"/>
  <c r="C1369" i="43"/>
  <c r="C342" i="43"/>
  <c r="C528" i="43"/>
  <c r="C683" i="43"/>
  <c r="C756" i="43"/>
  <c r="C577" i="43"/>
  <c r="C565" i="43"/>
  <c r="C1155" i="43" s="1"/>
  <c r="C484" i="43"/>
  <c r="C1074" i="43" s="1"/>
  <c r="C732" i="43"/>
  <c r="C701" i="43"/>
  <c r="C755" i="43"/>
  <c r="C678" i="43"/>
  <c r="C532" i="43"/>
  <c r="C1122" i="43" s="1"/>
  <c r="C511" i="43"/>
  <c r="C1101" i="43" s="1"/>
  <c r="C750" i="43"/>
  <c r="C1338" i="43" s="1"/>
  <c r="C590" i="43"/>
  <c r="C1179" i="43" s="1"/>
  <c r="C25" i="43"/>
  <c r="C82" i="43" s="1"/>
  <c r="C648" i="43"/>
  <c r="C1237" i="43" s="1"/>
  <c r="C693" i="43"/>
  <c r="C1282" i="43" s="1"/>
  <c r="C607" i="43"/>
  <c r="C1196" i="43" s="1"/>
  <c r="C638" i="43"/>
  <c r="C1227" i="43" s="1"/>
  <c r="C156" i="43"/>
  <c r="C515" i="43"/>
  <c r="C1105" i="43" s="1"/>
  <c r="C204" i="43"/>
  <c r="C274" i="43" s="1"/>
  <c r="C346" i="43"/>
  <c r="C442" i="43" s="1"/>
  <c r="C1388" i="43"/>
  <c r="C357" i="43"/>
  <c r="C115" i="43"/>
  <c r="C1378" i="43"/>
  <c r="C1442" i="43" s="1"/>
  <c r="C362" i="43"/>
  <c r="C458" i="43" s="1"/>
  <c r="C660" i="43"/>
  <c r="C613" i="43"/>
  <c r="C717" i="43"/>
  <c r="C1306" i="43" s="1"/>
  <c r="C490" i="43"/>
  <c r="C150" i="43"/>
  <c r="C616" i="43"/>
  <c r="C725" i="43"/>
  <c r="C639" i="43"/>
  <c r="C670" i="43"/>
  <c r="C151" i="43"/>
  <c r="C664" i="43"/>
  <c r="C1253" i="43" s="1"/>
  <c r="C514" i="43"/>
  <c r="C1104" i="43" s="1"/>
  <c r="C752" i="43"/>
  <c r="C1340" i="43" s="1"/>
  <c r="C486" i="43"/>
  <c r="C1076" i="43" s="1"/>
  <c r="C27" i="43"/>
  <c r="C84" i="43" s="1"/>
  <c r="C524" i="43"/>
  <c r="C1114" i="43" s="1"/>
  <c r="C631" i="43"/>
  <c r="C1220" i="43" s="1"/>
  <c r="C568" i="43"/>
  <c r="C1158" i="43" s="1"/>
  <c r="C534" i="43"/>
  <c r="C1124" i="43" s="1"/>
  <c r="C1478" i="113"/>
  <c r="G51" i="110"/>
  <c r="G121" i="110" s="1"/>
  <c r="U51" i="110"/>
  <c r="U121" i="110" s="1"/>
  <c r="C159" i="53"/>
  <c r="C569" i="53"/>
  <c r="C1159" i="53" s="1"/>
  <c r="C590" i="53"/>
  <c r="C1179" i="53" s="1"/>
  <c r="C610" i="53"/>
  <c r="C1199" i="53" s="1"/>
  <c r="C630" i="53"/>
  <c r="C1219" i="53" s="1"/>
  <c r="C723" i="53"/>
  <c r="C1312" i="53" s="1"/>
  <c r="C595" i="53"/>
  <c r="C1184" i="53" s="1"/>
  <c r="C695" i="53"/>
  <c r="C1284" i="53" s="1"/>
  <c r="C732" i="53"/>
  <c r="C1320" i="53" s="1"/>
  <c r="C724" i="53"/>
  <c r="C1313" i="53" s="1"/>
  <c r="C728" i="53"/>
  <c r="C1317" i="53" s="1"/>
  <c r="C733" i="53"/>
  <c r="C1321" i="53" s="1"/>
  <c r="C771" i="53"/>
  <c r="C1359" i="53" s="1"/>
  <c r="C505" i="53"/>
  <c r="C1095" i="53" s="1"/>
  <c r="C537" i="53"/>
  <c r="C1127" i="53" s="1"/>
  <c r="C506" i="53"/>
  <c r="C1096" i="53" s="1"/>
  <c r="C545" i="53"/>
  <c r="C1135" i="53" s="1"/>
  <c r="C601" i="53"/>
  <c r="C1190" i="53" s="1"/>
  <c r="C14" i="53"/>
  <c r="C71" i="53" s="1"/>
  <c r="C650" i="53"/>
  <c r="C1239" i="53" s="1"/>
  <c r="C670" i="53"/>
  <c r="C1259" i="53" s="1"/>
  <c r="C690" i="53"/>
  <c r="C1279" i="53" s="1"/>
  <c r="C710" i="53"/>
  <c r="C1299" i="53" s="1"/>
  <c r="C770" i="53"/>
  <c r="C1358" i="53" s="1"/>
  <c r="C639" i="53"/>
  <c r="C1228" i="53" s="1"/>
  <c r="C504" i="53"/>
  <c r="C1094" i="53" s="1"/>
  <c r="C514" i="53"/>
  <c r="C1104" i="53" s="1"/>
  <c r="C554" i="53"/>
  <c r="C1144" i="53" s="1"/>
  <c r="C612" i="53"/>
  <c r="C1201" i="53" s="1"/>
  <c r="C680" i="53"/>
  <c r="C1269" i="53" s="1"/>
  <c r="C749" i="53"/>
  <c r="C1337" i="53" s="1"/>
  <c r="C488" i="53"/>
  <c r="C1078" i="53" s="1"/>
  <c r="C524" i="53"/>
  <c r="C1114" i="53" s="1"/>
  <c r="C556" i="53"/>
  <c r="C1146" i="53" s="1"/>
  <c r="C593" i="53"/>
  <c r="C1182" i="53" s="1"/>
  <c r="C629" i="53"/>
  <c r="C1218" i="53" s="1"/>
  <c r="C681" i="53"/>
  <c r="C1270" i="53" s="1"/>
  <c r="C133" i="53"/>
  <c r="C145" i="53" s="1"/>
  <c r="C32" i="53"/>
  <c r="C89" i="53" s="1"/>
  <c r="C666" i="53"/>
  <c r="C1255" i="53" s="1"/>
  <c r="C686" i="53"/>
  <c r="C1275" i="53" s="1"/>
  <c r="C706" i="53"/>
  <c r="C1295" i="53" s="1"/>
  <c r="C726" i="53"/>
  <c r="C1315" i="53" s="1"/>
  <c r="C756" i="53"/>
  <c r="C1344" i="53" s="1"/>
  <c r="C627" i="53"/>
  <c r="C1216" i="53" s="1"/>
  <c r="C492" i="53"/>
  <c r="C1082" i="53" s="1"/>
  <c r="C531" i="53"/>
  <c r="C1121" i="53" s="1"/>
  <c r="C570" i="53"/>
  <c r="C1160" i="53" s="1"/>
  <c r="C628" i="53"/>
  <c r="C1217" i="53" s="1"/>
  <c r="C696" i="53"/>
  <c r="C1285" i="53" s="1"/>
  <c r="C767" i="53"/>
  <c r="C1355" i="53" s="1"/>
  <c r="C501" i="53"/>
  <c r="C1091" i="53" s="1"/>
  <c r="C540" i="53"/>
  <c r="C1130" i="53" s="1"/>
  <c r="C572" i="53"/>
  <c r="C1162" i="53" s="1"/>
  <c r="C609" i="53"/>
  <c r="C1198" i="53" s="1"/>
  <c r="C580" i="53"/>
  <c r="C1170" i="53" s="1"/>
  <c r="C633" i="53"/>
  <c r="C1222" i="53" s="1"/>
  <c r="C20" i="53"/>
  <c r="C77" i="53" s="1"/>
  <c r="C18" i="53"/>
  <c r="C75" i="53" s="1"/>
  <c r="C151" i="53"/>
  <c r="C553" i="53"/>
  <c r="C1143" i="53" s="1"/>
  <c r="C638" i="53"/>
  <c r="C1227" i="53" s="1"/>
  <c r="C658" i="53"/>
  <c r="C1247" i="53" s="1"/>
  <c r="C678" i="53"/>
  <c r="C1267" i="53" s="1"/>
  <c r="C736" i="53"/>
  <c r="C1324" i="53" s="1"/>
  <c r="C607" i="53"/>
  <c r="C1196" i="53" s="1"/>
  <c r="C744" i="53"/>
  <c r="C1332" i="53" s="1"/>
  <c r="C483" i="53"/>
  <c r="C1073" i="53" s="1"/>
  <c r="C519" i="53"/>
  <c r="C1109" i="53" s="1"/>
  <c r="C510" i="53"/>
  <c r="C1100" i="53" s="1"/>
  <c r="C516" i="53"/>
  <c r="C1106" i="53" s="1"/>
  <c r="C520" i="53"/>
  <c r="C1110" i="53" s="1"/>
  <c r="C559" i="53"/>
  <c r="C1149" i="53" s="1"/>
  <c r="C521" i="53"/>
  <c r="C1111" i="53" s="1"/>
  <c r="C560" i="53"/>
  <c r="C1150" i="53" s="1"/>
  <c r="C529" i="53"/>
  <c r="C1119" i="53" s="1"/>
  <c r="C517" i="53"/>
  <c r="C1107" i="53" s="1"/>
  <c r="C23" i="53"/>
  <c r="C80" i="53" s="1"/>
  <c r="C36" i="53"/>
  <c r="C93" i="53" s="1"/>
  <c r="C370" i="53"/>
  <c r="C466" i="53" s="1"/>
  <c r="C368" i="53"/>
  <c r="C464" i="53" s="1"/>
  <c r="C301" i="53"/>
  <c r="C327" i="53" s="1"/>
  <c r="C1364" i="53"/>
  <c r="C1428" i="53" s="1"/>
  <c r="C1391" i="53"/>
  <c r="C1455" i="53" s="1"/>
  <c r="C204" i="53"/>
  <c r="C274" i="53" s="1"/>
  <c r="C352" i="53"/>
  <c r="C448" i="53" s="1"/>
  <c r="C373" i="53"/>
  <c r="C363" i="53"/>
  <c r="C459" i="53" s="1"/>
  <c r="C340" i="53"/>
  <c r="C436" i="53" s="1"/>
  <c r="C1380" i="53"/>
  <c r="C1444" i="53" s="1"/>
  <c r="C1373" i="53"/>
  <c r="C1437" i="53" s="1"/>
  <c r="C220" i="53"/>
  <c r="C198" i="53"/>
  <c r="C268" i="53" s="1"/>
  <c r="C369" i="53"/>
  <c r="C465" i="53" s="1"/>
  <c r="C350" i="53"/>
  <c r="C446" i="53" s="1"/>
  <c r="C364" i="53"/>
  <c r="C460" i="53" s="1"/>
  <c r="C349" i="53"/>
  <c r="C445" i="53" s="1"/>
  <c r="C302" i="53"/>
  <c r="C328" i="53" s="1"/>
  <c r="C1367" i="53"/>
  <c r="C1431" i="53" s="1"/>
  <c r="C1385" i="53"/>
  <c r="C1449" i="53" s="1"/>
  <c r="C216" i="53"/>
  <c r="C286" i="53" s="1"/>
  <c r="C214" i="53"/>
  <c r="C284" i="53" s="1"/>
  <c r="C339" i="53"/>
  <c r="C435" i="53" s="1"/>
  <c r="C1383" i="53"/>
  <c r="C1370" i="53"/>
  <c r="C1434" i="53" s="1"/>
  <c r="C203" i="53"/>
  <c r="C273" i="53" s="1"/>
  <c r="C201" i="53"/>
  <c r="C271" i="53" s="1"/>
  <c r="C313" i="51"/>
  <c r="C30" i="53"/>
  <c r="C87" i="53" s="1"/>
  <c r="C513" i="53"/>
  <c r="C1103" i="53" s="1"/>
  <c r="C380" i="51"/>
  <c r="C262" i="51"/>
  <c r="AA33" i="110"/>
  <c r="AA103" i="110" s="1"/>
  <c r="K33" i="110"/>
  <c r="K103" i="110" s="1"/>
  <c r="G33" i="110"/>
  <c r="G103" i="110" s="1"/>
  <c r="U33" i="110"/>
  <c r="U103" i="110" s="1"/>
  <c r="X33" i="110"/>
  <c r="X103" i="110" s="1"/>
  <c r="AB33" i="110"/>
  <c r="AB103" i="110" s="1"/>
  <c r="L33" i="110"/>
  <c r="L103" i="110" s="1"/>
  <c r="W33" i="110"/>
  <c r="W103" i="110" s="1"/>
  <c r="C110" i="50"/>
  <c r="C111" i="50" s="1"/>
  <c r="C1514" i="50" s="1"/>
  <c r="C100" i="50"/>
  <c r="Z8" i="110"/>
  <c r="Z78" i="110" s="1"/>
  <c r="F8" i="110"/>
  <c r="F78" i="110" s="1"/>
  <c r="C1514" i="44"/>
  <c r="C112" i="44"/>
  <c r="C1538" i="44" s="1"/>
  <c r="AA28" i="110"/>
  <c r="AA98" i="110" s="1"/>
  <c r="J28" i="110"/>
  <c r="J98" i="110" s="1"/>
  <c r="I28" i="110"/>
  <c r="I98" i="110" s="1"/>
  <c r="V28" i="110"/>
  <c r="V98" i="110" s="1"/>
  <c r="G28" i="110"/>
  <c r="G98" i="110" s="1"/>
  <c r="S28" i="110"/>
  <c r="S98" i="110" s="1"/>
  <c r="O28" i="110"/>
  <c r="O98" i="110" s="1"/>
  <c r="N28" i="110"/>
  <c r="N98" i="110" s="1"/>
  <c r="L28" i="110"/>
  <c r="L98" i="110" s="1"/>
  <c r="H28" i="110"/>
  <c r="H98" i="110" s="1"/>
  <c r="U28" i="110"/>
  <c r="U98" i="110" s="1"/>
  <c r="Z28" i="110"/>
  <c r="Z98" i="110" s="1"/>
  <c r="Q28" i="110"/>
  <c r="Q98" i="110" s="1"/>
  <c r="AB28" i="110"/>
  <c r="AB98" i="110" s="1"/>
  <c r="K28" i="110"/>
  <c r="K98" i="110" s="1"/>
  <c r="Y28" i="110"/>
  <c r="Y98" i="110" s="1"/>
  <c r="X28" i="110"/>
  <c r="X98" i="110" s="1"/>
  <c r="T28" i="110"/>
  <c r="T98" i="110" s="1"/>
  <c r="F28" i="110"/>
  <c r="F98" i="110" s="1"/>
  <c r="R28" i="110"/>
  <c r="R98" i="110" s="1"/>
  <c r="P28" i="110"/>
  <c r="P98" i="110" s="1"/>
  <c r="AC21" i="110"/>
  <c r="AC91" i="110" s="1"/>
  <c r="I21" i="110"/>
  <c r="I91" i="110" s="1"/>
  <c r="H21" i="110"/>
  <c r="H91" i="110" s="1"/>
  <c r="F21" i="110"/>
  <c r="F91" i="110" s="1"/>
  <c r="M21" i="110"/>
  <c r="M91" i="110" s="1"/>
  <c r="G21" i="110"/>
  <c r="G91" i="110" s="1"/>
  <c r="R21" i="110"/>
  <c r="R91" i="110" s="1"/>
  <c r="P21" i="110"/>
  <c r="P91" i="110" s="1"/>
  <c r="Y21" i="110"/>
  <c r="Y91" i="110" s="1"/>
  <c r="AA21" i="110"/>
  <c r="AA91" i="110" s="1"/>
  <c r="Q21" i="110"/>
  <c r="Q91" i="110" s="1"/>
  <c r="V21" i="110"/>
  <c r="V91" i="110" s="1"/>
  <c r="L21" i="110"/>
  <c r="L91" i="110" s="1"/>
  <c r="T51" i="110"/>
  <c r="T121" i="110" s="1"/>
  <c r="I51" i="110"/>
  <c r="I121" i="110" s="1"/>
  <c r="C153" i="53"/>
  <c r="C765" i="53"/>
  <c r="C1353" i="53" s="1"/>
  <c r="C499" i="53"/>
  <c r="C1089" i="53" s="1"/>
  <c r="C522" i="53"/>
  <c r="C1112" i="53" s="1"/>
  <c r="C542" i="53"/>
  <c r="C1132" i="53" s="1"/>
  <c r="C565" i="53"/>
  <c r="C1155" i="53" s="1"/>
  <c r="C687" i="53"/>
  <c r="C1276" i="53" s="1"/>
  <c r="C558" i="53"/>
  <c r="C1148" i="53" s="1"/>
  <c r="C631" i="53"/>
  <c r="C1220" i="53" s="1"/>
  <c r="C667" i="53"/>
  <c r="C1256" i="53" s="1"/>
  <c r="C660" i="53"/>
  <c r="C1249" i="53" s="1"/>
  <c r="C664" i="53"/>
  <c r="C1253" i="53" s="1"/>
  <c r="C668" i="53"/>
  <c r="C1257" i="53" s="1"/>
  <c r="C704" i="53"/>
  <c r="C1293" i="53" s="1"/>
  <c r="C734" i="53"/>
  <c r="C1322" i="53" s="1"/>
  <c r="C705" i="53"/>
  <c r="C1294" i="53" s="1"/>
  <c r="C742" i="53"/>
  <c r="C1330" i="53" s="1"/>
  <c r="C481" i="53"/>
  <c r="C1071" i="53" s="1"/>
  <c r="C533" i="53"/>
  <c r="C1123" i="53" s="1"/>
  <c r="C156" i="53"/>
  <c r="C585" i="53"/>
  <c r="C1175" i="53" s="1"/>
  <c r="C606" i="53"/>
  <c r="C1195" i="53" s="1"/>
  <c r="C626" i="53"/>
  <c r="C1215" i="53" s="1"/>
  <c r="C646" i="53"/>
  <c r="C1235" i="53" s="1"/>
  <c r="C740" i="53"/>
  <c r="C1328" i="53" s="1"/>
  <c r="C611" i="53"/>
  <c r="C1200" i="53" s="1"/>
  <c r="C711" i="53"/>
  <c r="C1300" i="53" s="1"/>
  <c r="C748" i="53"/>
  <c r="C1336" i="53" s="1"/>
  <c r="C487" i="53"/>
  <c r="C1077" i="53" s="1"/>
  <c r="C544" i="53"/>
  <c r="C1134" i="53" s="1"/>
  <c r="C616" i="53"/>
  <c r="C1205" i="53" s="1"/>
  <c r="C684" i="53"/>
  <c r="C1273" i="53" s="1"/>
  <c r="C720" i="53"/>
  <c r="C1309" i="53" s="1"/>
  <c r="C750" i="53"/>
  <c r="C1338" i="53" s="1"/>
  <c r="C489" i="53"/>
  <c r="C1079" i="53" s="1"/>
  <c r="C525" i="53"/>
  <c r="C1115" i="53" s="1"/>
  <c r="C564" i="53"/>
  <c r="C1154" i="53" s="1"/>
  <c r="C617" i="53"/>
  <c r="C1206" i="53" s="1"/>
  <c r="C27" i="53"/>
  <c r="C84" i="53" s="1"/>
  <c r="C22" i="53"/>
  <c r="C79" i="53" s="1"/>
  <c r="C602" i="53"/>
  <c r="C1191" i="53" s="1"/>
  <c r="C622" i="53"/>
  <c r="C1211" i="53" s="1"/>
  <c r="C642" i="53"/>
  <c r="C1231" i="53" s="1"/>
  <c r="C662" i="53"/>
  <c r="C1251" i="53" s="1"/>
  <c r="C719" i="53"/>
  <c r="C1308" i="53" s="1"/>
  <c r="C591" i="53"/>
  <c r="C1180" i="53" s="1"/>
  <c r="C727" i="53"/>
  <c r="C1316" i="53" s="1"/>
  <c r="C766" i="53"/>
  <c r="C1354" i="53" s="1"/>
  <c r="C500" i="53"/>
  <c r="C1090" i="53" s="1"/>
  <c r="C563" i="53"/>
  <c r="C1153" i="53" s="1"/>
  <c r="C632" i="53"/>
  <c r="C1221" i="53" s="1"/>
  <c r="C700" i="53"/>
  <c r="C1289" i="53" s="1"/>
  <c r="C737" i="53"/>
  <c r="C1325" i="53" s="1"/>
  <c r="C768" i="53"/>
  <c r="C1356" i="53" s="1"/>
  <c r="C502" i="53"/>
  <c r="C1092" i="53" s="1"/>
  <c r="C541" i="53"/>
  <c r="C1131" i="53" s="1"/>
  <c r="C511" i="53"/>
  <c r="C1101" i="53" s="1"/>
  <c r="C568" i="53"/>
  <c r="C1158" i="53" s="1"/>
  <c r="C13" i="53"/>
  <c r="C70" i="53" s="1"/>
  <c r="C26" i="53"/>
  <c r="C83" i="53" s="1"/>
  <c r="C747" i="53"/>
  <c r="C1335" i="53" s="1"/>
  <c r="C486" i="53"/>
  <c r="C1076" i="53" s="1"/>
  <c r="C573" i="53"/>
  <c r="C1163" i="53" s="1"/>
  <c r="C594" i="53"/>
  <c r="C1183" i="53" s="1"/>
  <c r="C614" i="53"/>
  <c r="C1203" i="53" s="1"/>
  <c r="C707" i="53"/>
  <c r="C1296" i="53" s="1"/>
  <c r="C578" i="53"/>
  <c r="C1168" i="53" s="1"/>
  <c r="C679" i="53"/>
  <c r="C1268" i="53" s="1"/>
  <c r="C715" i="53"/>
  <c r="C1304" i="53" s="1"/>
  <c r="C708" i="53"/>
  <c r="C1297" i="53" s="1"/>
  <c r="C712" i="53"/>
  <c r="C1301" i="53" s="1"/>
  <c r="C716" i="53"/>
  <c r="C1305" i="53" s="1"/>
  <c r="C753" i="53"/>
  <c r="C1341" i="53" s="1"/>
  <c r="C717" i="53"/>
  <c r="C1306" i="53" s="1"/>
  <c r="C754" i="53"/>
  <c r="C1342" i="53" s="1"/>
  <c r="C725" i="53"/>
  <c r="C1314" i="53" s="1"/>
  <c r="C713" i="53"/>
  <c r="C1302" i="53" s="1"/>
  <c r="C132" i="53"/>
  <c r="C144" i="53" s="1"/>
  <c r="C16" i="53"/>
  <c r="C73" i="53" s="1"/>
  <c r="C366" i="53"/>
  <c r="C462" i="53" s="1"/>
  <c r="C347" i="53"/>
  <c r="C443" i="53" s="1"/>
  <c r="C303" i="53"/>
  <c r="C329" i="53" s="1"/>
  <c r="C305" i="53"/>
  <c r="C331" i="53" s="1"/>
  <c r="C1388" i="53"/>
  <c r="C1452" i="53" s="1"/>
  <c r="C1366" i="53"/>
  <c r="C197" i="53"/>
  <c r="C267" i="53" s="1"/>
  <c r="C372" i="53"/>
  <c r="C358" i="53"/>
  <c r="C454" i="53" s="1"/>
  <c r="C371" i="53"/>
  <c r="C345" i="53"/>
  <c r="C441" i="53" s="1"/>
  <c r="C1368" i="53"/>
  <c r="C1382" i="53"/>
  <c r="C1446" i="53" s="1"/>
  <c r="C192" i="53"/>
  <c r="C262" i="53" s="1"/>
  <c r="C194" i="53"/>
  <c r="C264" i="53" s="1"/>
  <c r="C338" i="53"/>
  <c r="C359" i="53"/>
  <c r="C336" i="53"/>
  <c r="C353" i="53"/>
  <c r="C449" i="53" s="1"/>
  <c r="C300" i="53"/>
  <c r="C326" i="53" s="1"/>
  <c r="C1371" i="53"/>
  <c r="C1435" i="53" s="1"/>
  <c r="C1389" i="53"/>
  <c r="C1453" i="53" s="1"/>
  <c r="C208" i="53"/>
  <c r="C278" i="53" s="1"/>
  <c r="C202" i="53"/>
  <c r="C344" i="53"/>
  <c r="C1387" i="53"/>
  <c r="C1451" i="53" s="1"/>
  <c r="C1374" i="53"/>
  <c r="C1438" i="53" s="1"/>
  <c r="C211" i="53"/>
  <c r="C218" i="53"/>
  <c r="C288" i="53" s="1"/>
  <c r="C761" i="53"/>
  <c r="C1349" i="53" s="1"/>
  <c r="C29" i="53"/>
  <c r="C86" i="53" s="1"/>
  <c r="C548" i="53"/>
  <c r="C509" i="53"/>
  <c r="C1099" i="53" s="1"/>
  <c r="C325" i="51"/>
  <c r="AC33" i="110"/>
  <c r="AC103" i="110" s="1"/>
  <c r="K33" i="79"/>
  <c r="K95" i="79" s="1"/>
  <c r="AP33" i="79"/>
  <c r="AP95" i="79" s="1"/>
  <c r="AE33" i="79"/>
  <c r="AE95" i="79" s="1"/>
  <c r="I33" i="79"/>
  <c r="I95" i="79" s="1"/>
  <c r="AI33" i="79"/>
  <c r="AI95" i="79" s="1"/>
  <c r="AS33" i="79"/>
  <c r="AS95" i="79" s="1"/>
  <c r="AD33" i="79"/>
  <c r="AD95" i="79" s="1"/>
  <c r="H33" i="79"/>
  <c r="H95" i="79" s="1"/>
  <c r="AT33" i="79"/>
  <c r="AT95" i="79" s="1"/>
  <c r="V33" i="79"/>
  <c r="V95" i="79" s="1"/>
  <c r="Q33" i="79"/>
  <c r="Q95" i="79" s="1"/>
  <c r="AA33" i="79"/>
  <c r="AA95" i="79" s="1"/>
  <c r="U33" i="79"/>
  <c r="U95" i="79" s="1"/>
  <c r="AU33" i="79"/>
  <c r="AU95" i="79" s="1"/>
  <c r="Y33" i="79"/>
  <c r="Y95" i="79" s="1"/>
  <c r="Z33" i="79"/>
  <c r="Z95" i="79" s="1"/>
  <c r="W33" i="79"/>
  <c r="W95" i="79" s="1"/>
  <c r="P33" i="79"/>
  <c r="P95" i="79" s="1"/>
  <c r="AL33" i="79"/>
  <c r="AL95" i="79" s="1"/>
  <c r="AV33" i="79"/>
  <c r="AV95" i="79" s="1"/>
  <c r="AB33" i="79"/>
  <c r="AB95" i="79" s="1"/>
  <c r="G8" i="75"/>
  <c r="G70" i="75" s="1"/>
  <c r="H8" i="75"/>
  <c r="H70" i="75" s="1"/>
  <c r="F8" i="74"/>
  <c r="F70" i="74" s="1"/>
  <c r="H8" i="74"/>
  <c r="H70" i="74" s="1"/>
  <c r="AD8" i="79"/>
  <c r="AD70" i="79" s="1"/>
  <c r="AG8" i="79"/>
  <c r="AG70" i="79" s="1"/>
  <c r="R8" i="79"/>
  <c r="R70" i="79" s="1"/>
  <c r="AB8" i="79"/>
  <c r="AB70" i="79" s="1"/>
  <c r="K8" i="79"/>
  <c r="K70" i="79" s="1"/>
  <c r="V8" i="79"/>
  <c r="V70" i="79" s="1"/>
  <c r="AV8" i="79"/>
  <c r="AV70" i="79" s="1"/>
  <c r="W8" i="79"/>
  <c r="W70" i="79" s="1"/>
  <c r="J8" i="79"/>
  <c r="J70" i="79" s="1"/>
  <c r="T8" i="79"/>
  <c r="T70" i="79" s="1"/>
  <c r="AE8" i="79"/>
  <c r="AE70" i="79" s="1"/>
  <c r="AT8" i="79"/>
  <c r="AT70" i="79" s="1"/>
  <c r="AI8" i="79"/>
  <c r="AI70" i="79" s="1"/>
  <c r="AH8" i="79"/>
  <c r="AH70" i="79" s="1"/>
  <c r="AR8" i="79"/>
  <c r="AR70" i="79" s="1"/>
  <c r="AQ8" i="79"/>
  <c r="AQ70" i="79" s="1"/>
  <c r="AL8" i="79"/>
  <c r="AL70" i="79" s="1"/>
  <c r="Q8" i="79"/>
  <c r="Q70" i="79" s="1"/>
  <c r="AS8" i="79"/>
  <c r="AS70" i="79" s="1"/>
  <c r="Z8" i="79"/>
  <c r="Z70" i="79" s="1"/>
  <c r="Y8" i="79"/>
  <c r="Y70" i="79" s="1"/>
  <c r="M28" i="110"/>
  <c r="M98" i="110" s="1"/>
  <c r="AC28" i="110"/>
  <c r="AC98" i="110" s="1"/>
  <c r="AH32" i="77"/>
  <c r="AH94" i="77" s="1"/>
  <c r="AG32" i="77"/>
  <c r="AG94" i="77" s="1"/>
  <c r="O32" i="77"/>
  <c r="O94" i="77" s="1"/>
  <c r="G32" i="77"/>
  <c r="G94" i="77" s="1"/>
  <c r="T32" i="77"/>
  <c r="T94" i="77" s="1"/>
  <c r="W32" i="77"/>
  <c r="W94" i="77" s="1"/>
  <c r="H32" i="77"/>
  <c r="H94" i="77" s="1"/>
  <c r="AL32" i="77"/>
  <c r="AL94" i="77" s="1"/>
  <c r="AJ32" i="77"/>
  <c r="AJ94" i="77" s="1"/>
  <c r="AK32" i="77"/>
  <c r="AK94" i="77" s="1"/>
  <c r="Z32" i="77"/>
  <c r="Z94" i="77" s="1"/>
  <c r="Y32" i="77"/>
  <c r="Y94" i="77" s="1"/>
  <c r="P32" i="77"/>
  <c r="P94" i="77" s="1"/>
  <c r="AB32" i="77"/>
  <c r="AB94" i="77" s="1"/>
  <c r="AE32" i="77"/>
  <c r="AE94" i="77" s="1"/>
  <c r="Q32" i="77"/>
  <c r="Q94" i="77" s="1"/>
  <c r="N32" i="77"/>
  <c r="N94" i="77" s="1"/>
  <c r="K32" i="79"/>
  <c r="K94" i="79" s="1"/>
  <c r="AK32" i="79"/>
  <c r="AK94" i="79" s="1"/>
  <c r="AU32" i="79"/>
  <c r="AU94" i="79" s="1"/>
  <c r="AB32" i="79"/>
  <c r="AB94" i="79" s="1"/>
  <c r="AC32" i="79"/>
  <c r="AC94" i="79" s="1"/>
  <c r="Q32" i="79"/>
  <c r="Q94" i="79" s="1"/>
  <c r="AR32" i="79"/>
  <c r="AR94" i="79" s="1"/>
  <c r="AV32" i="79"/>
  <c r="AV94" i="79" s="1"/>
  <c r="AH32" i="79"/>
  <c r="AH94" i="79" s="1"/>
  <c r="AL32" i="79"/>
  <c r="AL94" i="79" s="1"/>
  <c r="AP32" i="79"/>
  <c r="AP94" i="79" s="1"/>
  <c r="AA32" i="79"/>
  <c r="AA94" i="79" s="1"/>
  <c r="T32" i="79"/>
  <c r="T94" i="79" s="1"/>
  <c r="I32" i="79"/>
  <c r="I94" i="79" s="1"/>
  <c r="S32" i="79"/>
  <c r="S94" i="79" s="1"/>
  <c r="AS32" i="79"/>
  <c r="AS94" i="79" s="1"/>
  <c r="AG32" i="79"/>
  <c r="AG94" i="79" s="1"/>
  <c r="AN32" i="79"/>
  <c r="AN94" i="79" s="1"/>
  <c r="J32" i="79"/>
  <c r="J94" i="79" s="1"/>
  <c r="X32" i="79"/>
  <c r="X94" i="79" s="1"/>
  <c r="V32" i="79"/>
  <c r="V94" i="79" s="1"/>
  <c r="AT32" i="79"/>
  <c r="AT94" i="79" s="1"/>
  <c r="AQ32" i="79"/>
  <c r="AQ94" i="79" s="1"/>
  <c r="O32" i="79"/>
  <c r="O94" i="79" s="1"/>
  <c r="Y32" i="79"/>
  <c r="Y94" i="79" s="1"/>
  <c r="AI32" i="79"/>
  <c r="AI94" i="79" s="1"/>
  <c r="W32" i="79"/>
  <c r="W94" i="79" s="1"/>
  <c r="AW32" i="79"/>
  <c r="AW94" i="79" s="1"/>
  <c r="R32" i="79"/>
  <c r="R94" i="79" s="1"/>
  <c r="N32" i="79"/>
  <c r="N94" i="79" s="1"/>
  <c r="Z32" i="79"/>
  <c r="Z94" i="79" s="1"/>
  <c r="AF32" i="79"/>
  <c r="AF94" i="79" s="1"/>
  <c r="G32" i="79"/>
  <c r="G94" i="79" s="1"/>
  <c r="C223" i="42"/>
  <c r="C245" i="42" s="1"/>
  <c r="C263" i="42"/>
  <c r="L45" i="110"/>
  <c r="L115" i="110" s="1"/>
  <c r="K45" i="110"/>
  <c r="K115" i="110" s="1"/>
  <c r="W45" i="110"/>
  <c r="W115" i="110" s="1"/>
  <c r="U45" i="110"/>
  <c r="U115" i="110" s="1"/>
  <c r="Z45" i="110"/>
  <c r="Z115" i="110" s="1"/>
  <c r="AA45" i="110"/>
  <c r="AA115" i="110" s="1"/>
  <c r="M45" i="110"/>
  <c r="M115" i="110" s="1"/>
  <c r="N45" i="110"/>
  <c r="N115" i="110" s="1"/>
  <c r="S45" i="110"/>
  <c r="S115" i="110" s="1"/>
  <c r="AC45" i="110"/>
  <c r="AC115" i="110" s="1"/>
  <c r="I45" i="110"/>
  <c r="I115" i="110" s="1"/>
  <c r="Q45" i="110"/>
  <c r="Q115" i="110" s="1"/>
  <c r="P45" i="110"/>
  <c r="P115" i="110" s="1"/>
  <c r="Y45" i="110"/>
  <c r="Y115" i="110" s="1"/>
  <c r="G45" i="110"/>
  <c r="G115" i="110" s="1"/>
  <c r="T45" i="110"/>
  <c r="T115" i="110" s="1"/>
  <c r="C138" i="41"/>
  <c r="C134" i="41"/>
  <c r="C326" i="61"/>
  <c r="C306" i="61"/>
  <c r="C312" i="61" s="1"/>
  <c r="C714" i="50"/>
  <c r="C1303" i="50" s="1"/>
  <c r="C735" i="50"/>
  <c r="C1323" i="50" s="1"/>
  <c r="C722" i="50"/>
  <c r="C1311" i="50" s="1"/>
  <c r="C715" i="50"/>
  <c r="C1304" i="50" s="1"/>
  <c r="C770" i="50"/>
  <c r="C1358" i="50" s="1"/>
  <c r="C639" i="50"/>
  <c r="C1228" i="50" s="1"/>
  <c r="C504" i="50"/>
  <c r="C1094" i="50" s="1"/>
  <c r="C550" i="50"/>
  <c r="C1140" i="50" s="1"/>
  <c r="C583" i="50"/>
  <c r="C1173" i="50" s="1"/>
  <c r="C587" i="50"/>
  <c r="C1177" i="50" s="1"/>
  <c r="C640" i="50"/>
  <c r="C1229" i="50" s="1"/>
  <c r="C692" i="50"/>
  <c r="C1281" i="50" s="1"/>
  <c r="C717" i="50"/>
  <c r="C1306" i="50" s="1"/>
  <c r="C754" i="50"/>
  <c r="C1342" i="50" s="1"/>
  <c r="C725" i="50"/>
  <c r="C1314" i="50" s="1"/>
  <c r="C764" i="50"/>
  <c r="C1352" i="50" s="1"/>
  <c r="C498" i="50"/>
  <c r="C1088" i="50" s="1"/>
  <c r="C378" i="50"/>
  <c r="C474" i="50" s="1"/>
  <c r="C342" i="50"/>
  <c r="C438" i="50" s="1"/>
  <c r="C302" i="50"/>
  <c r="C328" i="50" s="1"/>
  <c r="C1376" i="50"/>
  <c r="C1440" i="50" s="1"/>
  <c r="C1389" i="50"/>
  <c r="C1453" i="50" s="1"/>
  <c r="C203" i="50"/>
  <c r="C273" i="50" s="1"/>
  <c r="C222" i="50"/>
  <c r="C292" i="50" s="1"/>
  <c r="C340" i="50"/>
  <c r="C436" i="50" s="1"/>
  <c r="C367" i="50"/>
  <c r="C463" i="50" s="1"/>
  <c r="C370" i="50"/>
  <c r="C466" i="50" s="1"/>
  <c r="C375" i="50"/>
  <c r="C471" i="50" s="1"/>
  <c r="C364" i="50"/>
  <c r="C460" i="50" s="1"/>
  <c r="C341" i="50"/>
  <c r="C437" i="50" s="1"/>
  <c r="C1379" i="50"/>
  <c r="C1443" i="50" s="1"/>
  <c r="C195" i="50"/>
  <c r="C265" i="50" s="1"/>
  <c r="C209" i="50"/>
  <c r="C279" i="50" s="1"/>
  <c r="C350" i="50"/>
  <c r="C446" i="50" s="1"/>
  <c r="C368" i="50"/>
  <c r="C464" i="50" s="1"/>
  <c r="C369" i="50"/>
  <c r="C465" i="50" s="1"/>
  <c r="C1372" i="50"/>
  <c r="C1436" i="50" s="1"/>
  <c r="C215" i="50"/>
  <c r="C285" i="50" s="1"/>
  <c r="C197" i="50"/>
  <c r="C267" i="50" s="1"/>
  <c r="C206" i="50"/>
  <c r="C276" i="50" s="1"/>
  <c r="C360" i="50"/>
  <c r="C456" i="50" s="1"/>
  <c r="C1371" i="50"/>
  <c r="C1435" i="50" s="1"/>
  <c r="C1365" i="50"/>
  <c r="C1429" i="50" s="1"/>
  <c r="C1378" i="50"/>
  <c r="C1442" i="50" s="1"/>
  <c r="C213" i="50"/>
  <c r="C283" i="50" s="1"/>
  <c r="C115" i="50"/>
  <c r="C730" i="50"/>
  <c r="C29" i="50"/>
  <c r="C86" i="50" s="1"/>
  <c r="C548" i="50"/>
  <c r="C1390" i="50"/>
  <c r="AA12" i="110"/>
  <c r="AA82" i="110" s="1"/>
  <c r="AY32" i="79"/>
  <c r="AY94" i="79" s="1"/>
  <c r="M32" i="77"/>
  <c r="M94" i="77" s="1"/>
  <c r="X32" i="77"/>
  <c r="X94" i="77" s="1"/>
  <c r="U32" i="77"/>
  <c r="U94" i="77" s="1"/>
  <c r="K32" i="77"/>
  <c r="K94" i="77" s="1"/>
  <c r="C547" i="46"/>
  <c r="C548" i="46"/>
  <c r="C589" i="46"/>
  <c r="C1389" i="46"/>
  <c r="C1453" i="46" s="1"/>
  <c r="C1367" i="46"/>
  <c r="C1431" i="46" s="1"/>
  <c r="C356" i="46"/>
  <c r="C452" i="46" s="1"/>
  <c r="C214" i="46"/>
  <c r="C284" i="46" s="1"/>
  <c r="C220" i="46"/>
  <c r="C290" i="46" s="1"/>
  <c r="C1373" i="46"/>
  <c r="C1437" i="46" s="1"/>
  <c r="C304" i="46"/>
  <c r="C330" i="46" s="1"/>
  <c r="C341" i="46"/>
  <c r="C437" i="46" s="1"/>
  <c r="C208" i="46"/>
  <c r="C278" i="46" s="1"/>
  <c r="C1366" i="46"/>
  <c r="C1430" i="46" s="1"/>
  <c r="C303" i="46"/>
  <c r="C374" i="46"/>
  <c r="C470" i="46" s="1"/>
  <c r="C202" i="46"/>
  <c r="C215" i="46"/>
  <c r="C285" i="46" s="1"/>
  <c r="C1386" i="46"/>
  <c r="C1450" i="46" s="1"/>
  <c r="C376" i="46"/>
  <c r="C472" i="46" s="1"/>
  <c r="AD32" i="79"/>
  <c r="AD94" i="79" s="1"/>
  <c r="AM32" i="79"/>
  <c r="AM94" i="79" s="1"/>
  <c r="U32" i="79"/>
  <c r="U94" i="79" s="1"/>
  <c r="H45" i="110"/>
  <c r="H115" i="110" s="1"/>
  <c r="C669" i="50"/>
  <c r="C1258" i="50" s="1"/>
  <c r="C641" i="50"/>
  <c r="C1230" i="50" s="1"/>
  <c r="C677" i="50"/>
  <c r="C1266" i="50" s="1"/>
  <c r="C713" i="50"/>
  <c r="C1302" i="50" s="1"/>
  <c r="C27" i="50"/>
  <c r="C84" i="50" s="1"/>
  <c r="C26" i="50"/>
  <c r="C83" i="50" s="1"/>
  <c r="C694" i="50"/>
  <c r="C1283" i="50" s="1"/>
  <c r="C747" i="50"/>
  <c r="C1335" i="50" s="1"/>
  <c r="C486" i="50"/>
  <c r="C1076" i="50" s="1"/>
  <c r="C573" i="50"/>
  <c r="C1163" i="50" s="1"/>
  <c r="C626" i="50"/>
  <c r="C1215" i="50" s="1"/>
  <c r="C683" i="50"/>
  <c r="C1272" i="50" s="1"/>
  <c r="C736" i="50"/>
  <c r="C1324" i="50" s="1"/>
  <c r="C607" i="50"/>
  <c r="C1196" i="50" s="1"/>
  <c r="C711" i="50"/>
  <c r="C1300" i="50" s="1"/>
  <c r="C745" i="50"/>
  <c r="C1333" i="50" s="1"/>
  <c r="C484" i="50"/>
  <c r="C1074" i="50" s="1"/>
  <c r="C555" i="50"/>
  <c r="C1145" i="50" s="1"/>
  <c r="C608" i="50"/>
  <c r="C1197" i="50" s="1"/>
  <c r="C596" i="50"/>
  <c r="C1185" i="50" s="1"/>
  <c r="C621" i="50"/>
  <c r="C1210" i="50" s="1"/>
  <c r="C657" i="50"/>
  <c r="C1246" i="50" s="1"/>
  <c r="C693" i="50"/>
  <c r="C1282" i="50" s="1"/>
  <c r="C729" i="50"/>
  <c r="C1318" i="50" s="1"/>
  <c r="C132" i="50"/>
  <c r="C21" i="50"/>
  <c r="C78" i="50" s="1"/>
  <c r="C158" i="50"/>
  <c r="C512" i="50"/>
  <c r="C1102" i="50" s="1"/>
  <c r="C569" i="50"/>
  <c r="C1159" i="50" s="1"/>
  <c r="C590" i="50"/>
  <c r="C1179" i="50" s="1"/>
  <c r="C577" i="50"/>
  <c r="C1167" i="50" s="1"/>
  <c r="C635" i="50"/>
  <c r="C1224" i="50" s="1"/>
  <c r="C723" i="50"/>
  <c r="C1312" i="50" s="1"/>
  <c r="C595" i="50"/>
  <c r="C1184" i="50" s="1"/>
  <c r="C663" i="50"/>
  <c r="C1252" i="50" s="1"/>
  <c r="C696" i="50"/>
  <c r="C1285" i="50" s="1"/>
  <c r="C767" i="50"/>
  <c r="C1355" i="50" s="1"/>
  <c r="C501" i="50"/>
  <c r="C1091" i="50" s="1"/>
  <c r="C559" i="50"/>
  <c r="C1149" i="50" s="1"/>
  <c r="C544" i="50"/>
  <c r="C1134" i="50" s="1"/>
  <c r="C637" i="50"/>
  <c r="C1226" i="50" s="1"/>
  <c r="C673" i="50"/>
  <c r="C1262" i="50" s="1"/>
  <c r="C645" i="50"/>
  <c r="C1234" i="50" s="1"/>
  <c r="C681" i="50"/>
  <c r="C1270" i="50" s="1"/>
  <c r="C133" i="50"/>
  <c r="C34" i="50"/>
  <c r="C91" i="50" s="1"/>
  <c r="C35" i="50"/>
  <c r="C92" i="50" s="1"/>
  <c r="C662" i="50"/>
  <c r="C1251" i="50" s="1"/>
  <c r="C650" i="50"/>
  <c r="C1239" i="50" s="1"/>
  <c r="C670" i="50"/>
  <c r="C1259" i="50" s="1"/>
  <c r="C658" i="50"/>
  <c r="C1247" i="50" s="1"/>
  <c r="C651" i="50"/>
  <c r="C1240" i="50" s="1"/>
  <c r="C740" i="50"/>
  <c r="C1328" i="50" s="1"/>
  <c r="C611" i="50"/>
  <c r="C1200" i="50" s="1"/>
  <c r="C744" i="50"/>
  <c r="C1332" i="50" s="1"/>
  <c r="C483" i="50"/>
  <c r="C1073" i="50" s="1"/>
  <c r="C516" i="50"/>
  <c r="C1106" i="50" s="1"/>
  <c r="C520" i="50"/>
  <c r="C1110" i="50" s="1"/>
  <c r="C575" i="50"/>
  <c r="C1165" i="50" s="1"/>
  <c r="C628" i="50"/>
  <c r="C1217" i="50" s="1"/>
  <c r="C653" i="50"/>
  <c r="C1242" i="50" s="1"/>
  <c r="C689" i="50"/>
  <c r="C1278" i="50" s="1"/>
  <c r="C661" i="50"/>
  <c r="C1250" i="50" s="1"/>
  <c r="C697" i="50"/>
  <c r="C1286" i="50" s="1"/>
  <c r="C31" i="50"/>
  <c r="C88" i="50" s="1"/>
  <c r="C351" i="50"/>
  <c r="C359" i="50"/>
  <c r="C455" i="50" s="1"/>
  <c r="C299" i="50"/>
  <c r="C1380" i="50"/>
  <c r="C1370" i="50"/>
  <c r="C1434" i="50" s="1"/>
  <c r="C208" i="50"/>
  <c r="C278" i="50" s="1"/>
  <c r="C366" i="50"/>
  <c r="C462" i="50" s="1"/>
  <c r="C377" i="50"/>
  <c r="C473" i="50" s="1"/>
  <c r="C336" i="50"/>
  <c r="C358" i="50"/>
  <c r="C454" i="50" s="1"/>
  <c r="C347" i="50"/>
  <c r="C345" i="50"/>
  <c r="C300" i="50"/>
  <c r="C326" i="50" s="1"/>
  <c r="C1375" i="50"/>
  <c r="C1439" i="50" s="1"/>
  <c r="C199" i="50"/>
  <c r="C269" i="50" s="1"/>
  <c r="C201" i="50"/>
  <c r="C271" i="50" s="1"/>
  <c r="C374" i="50"/>
  <c r="C470" i="50" s="1"/>
  <c r="C344" i="50"/>
  <c r="C440" i="50" s="1"/>
  <c r="C357" i="50"/>
  <c r="C1369" i="50"/>
  <c r="C1433" i="50" s="1"/>
  <c r="C207" i="50"/>
  <c r="C277" i="50" s="1"/>
  <c r="C217" i="50"/>
  <c r="C210" i="50"/>
  <c r="C297" i="50"/>
  <c r="C1364" i="50"/>
  <c r="C1385" i="50"/>
  <c r="C192" i="50"/>
  <c r="C205" i="50"/>
  <c r="C275" i="50" s="1"/>
  <c r="C589" i="50"/>
  <c r="C761" i="50"/>
  <c r="C1349" i="50" s="1"/>
  <c r="C30" i="50"/>
  <c r="C546" i="50"/>
  <c r="C1136" i="50" s="1"/>
  <c r="S17" i="110"/>
  <c r="S87" i="110" s="1"/>
  <c r="U17" i="110"/>
  <c r="U87" i="110" s="1"/>
  <c r="F17" i="110"/>
  <c r="F87" i="110" s="1"/>
  <c r="P17" i="110"/>
  <c r="P87" i="110" s="1"/>
  <c r="I17" i="110"/>
  <c r="I87" i="110" s="1"/>
  <c r="M17" i="110"/>
  <c r="M87" i="110" s="1"/>
  <c r="C769" i="47"/>
  <c r="C1357" i="47" s="1"/>
  <c r="C503" i="47"/>
  <c r="C1093" i="47" s="1"/>
  <c r="C561" i="47"/>
  <c r="C1151" i="47" s="1"/>
  <c r="C619" i="47"/>
  <c r="C1208" i="47" s="1"/>
  <c r="C687" i="47"/>
  <c r="C1276" i="47" s="1"/>
  <c r="C643" i="47"/>
  <c r="C1232" i="47" s="1"/>
  <c r="C663" i="47"/>
  <c r="C1252" i="47" s="1"/>
  <c r="C693" i="47"/>
  <c r="C1282" i="47" s="1"/>
  <c r="C729" i="47"/>
  <c r="C1318" i="47" s="1"/>
  <c r="C734" i="47"/>
  <c r="C1322" i="47" s="1"/>
  <c r="C721" i="47"/>
  <c r="C1310" i="47" s="1"/>
  <c r="C716" i="47"/>
  <c r="C1305" i="47" s="1"/>
  <c r="C737" i="47"/>
  <c r="C1325" i="47" s="1"/>
  <c r="C763" i="47"/>
  <c r="C1351" i="47" s="1"/>
  <c r="C632" i="47"/>
  <c r="C1221" i="47" s="1"/>
  <c r="C497" i="47"/>
  <c r="C1087" i="47" s="1"/>
  <c r="C26" i="47"/>
  <c r="C83" i="47" s="1"/>
  <c r="C646" i="47"/>
  <c r="C1235" i="47" s="1"/>
  <c r="C682" i="47"/>
  <c r="C1271" i="47" s="1"/>
  <c r="C718" i="47"/>
  <c r="C1307" i="47" s="1"/>
  <c r="C706" i="47"/>
  <c r="C1295" i="47" s="1"/>
  <c r="C766" i="47"/>
  <c r="C1354" i="47" s="1"/>
  <c r="C500" i="47"/>
  <c r="C1090" i="47" s="1"/>
  <c r="C574" i="47"/>
  <c r="C1164" i="47" s="1"/>
  <c r="C595" i="47"/>
  <c r="C1184" i="47" s="1"/>
  <c r="C615" i="47"/>
  <c r="C1204" i="47" s="1"/>
  <c r="C645" i="47"/>
  <c r="C1234" i="47" s="1"/>
  <c r="C681" i="47"/>
  <c r="C1270" i="47" s="1"/>
  <c r="C750" i="47"/>
  <c r="C1338" i="47" s="1"/>
  <c r="C489" i="47"/>
  <c r="C1079" i="47" s="1"/>
  <c r="C541" i="47"/>
  <c r="C1131" i="47" s="1"/>
  <c r="C536" i="47"/>
  <c r="C1126" i="47" s="1"/>
  <c r="C559" i="47"/>
  <c r="C1149" i="47" s="1"/>
  <c r="C648" i="47"/>
  <c r="C1237" i="47" s="1"/>
  <c r="C516" i="47"/>
  <c r="C1106" i="47" s="1"/>
  <c r="C13" i="47"/>
  <c r="C70" i="47" s="1"/>
  <c r="C345" i="47"/>
  <c r="C441" i="47" s="1"/>
  <c r="C99" i="47"/>
  <c r="C1389" i="47"/>
  <c r="C1453" i="47" s="1"/>
  <c r="C220" i="47"/>
  <c r="C290" i="47" s="1"/>
  <c r="C339" i="47"/>
  <c r="C435" i="47" s="1"/>
  <c r="C342" i="47"/>
  <c r="C438" i="47" s="1"/>
  <c r="C373" i="47"/>
  <c r="C469" i="47" s="1"/>
  <c r="C359" i="47"/>
  <c r="C455" i="47" s="1"/>
  <c r="C361" i="47"/>
  <c r="C457" i="47" s="1"/>
  <c r="C305" i="47"/>
  <c r="C331" i="47" s="1"/>
  <c r="C1391" i="47"/>
  <c r="C1455" i="47" s="1"/>
  <c r="C195" i="47"/>
  <c r="C265" i="47" s="1"/>
  <c r="C194" i="47"/>
  <c r="C264" i="47" s="1"/>
  <c r="C338" i="47"/>
  <c r="C375" i="47"/>
  <c r="C341" i="47"/>
  <c r="C437" i="47" s="1"/>
  <c r="C348" i="47"/>
  <c r="C444" i="47" s="1"/>
  <c r="C304" i="47"/>
  <c r="C330" i="47" s="1"/>
  <c r="C1364" i="47"/>
  <c r="C1428" i="47" s="1"/>
  <c r="C1381" i="47"/>
  <c r="C1445" i="47" s="1"/>
  <c r="C196" i="47"/>
  <c r="C266" i="47" s="1"/>
  <c r="C198" i="47"/>
  <c r="C268" i="47" s="1"/>
  <c r="C362" i="47"/>
  <c r="C458" i="47" s="1"/>
  <c r="C364" i="47"/>
  <c r="C460" i="47" s="1"/>
  <c r="C1387" i="47"/>
  <c r="C1451" i="47" s="1"/>
  <c r="C1386" i="47"/>
  <c r="C1450" i="47" s="1"/>
  <c r="C204" i="47"/>
  <c r="C274" i="47" s="1"/>
  <c r="C209" i="47"/>
  <c r="C279" i="47" s="1"/>
  <c r="C30" i="47"/>
  <c r="C87" i="47" s="1"/>
  <c r="C546" i="47"/>
  <c r="C1136" i="47" s="1"/>
  <c r="C509" i="47"/>
  <c r="L12" i="110"/>
  <c r="L82" i="110" s="1"/>
  <c r="C605" i="46"/>
  <c r="C1194" i="46" s="1"/>
  <c r="C576" i="46"/>
  <c r="C1166" i="46" s="1"/>
  <c r="C624" i="46"/>
  <c r="C1213" i="46" s="1"/>
  <c r="C676" i="46"/>
  <c r="C1265" i="46" s="1"/>
  <c r="C544" i="46"/>
  <c r="C1134" i="46" s="1"/>
  <c r="C668" i="46"/>
  <c r="C1257" i="46" s="1"/>
  <c r="C33" i="46"/>
  <c r="C157" i="46"/>
  <c r="C760" i="46"/>
  <c r="C1348" i="46" s="1"/>
  <c r="C495" i="46"/>
  <c r="C1085" i="46" s="1"/>
  <c r="C574" i="46"/>
  <c r="C1164" i="46" s="1"/>
  <c r="C553" i="46"/>
  <c r="C1143" i="46" s="1"/>
  <c r="C611" i="46"/>
  <c r="C1200" i="46" s="1"/>
  <c r="C638" i="46"/>
  <c r="C1227" i="46" s="1"/>
  <c r="C663" i="46"/>
  <c r="C1252" i="46" s="1"/>
  <c r="C690" i="46"/>
  <c r="C1279" i="46" s="1"/>
  <c r="C748" i="46"/>
  <c r="C1336" i="46" s="1"/>
  <c r="C483" i="46"/>
  <c r="C1073" i="46" s="1"/>
  <c r="C564" i="46"/>
  <c r="C1154" i="46" s="1"/>
  <c r="C601" i="46"/>
  <c r="C1190" i="46" s="1"/>
  <c r="C621" i="46"/>
  <c r="C1210" i="46" s="1"/>
  <c r="C657" i="46"/>
  <c r="C1246" i="46" s="1"/>
  <c r="C704" i="46"/>
  <c r="C1293" i="46" s="1"/>
  <c r="C758" i="46"/>
  <c r="C1346" i="46" s="1"/>
  <c r="C628" i="46"/>
  <c r="C1217" i="46" s="1"/>
  <c r="C493" i="46"/>
  <c r="C1083" i="46" s="1"/>
  <c r="C555" i="46"/>
  <c r="C1145" i="46" s="1"/>
  <c r="C21" i="46"/>
  <c r="C581" i="46"/>
  <c r="C1171" i="46" s="1"/>
  <c r="C591" i="46"/>
  <c r="C1180" i="46" s="1"/>
  <c r="C634" i="46"/>
  <c r="C1223" i="46" s="1"/>
  <c r="C691" i="46"/>
  <c r="C1280" i="46" s="1"/>
  <c r="C654" i="46"/>
  <c r="C1243" i="46" s="1"/>
  <c r="C679" i="46"/>
  <c r="C1268" i="46" s="1"/>
  <c r="C642" i="46"/>
  <c r="C1231" i="46" s="1"/>
  <c r="C699" i="46"/>
  <c r="C1288" i="46" s="1"/>
  <c r="C496" i="46"/>
  <c r="C1086" i="46" s="1"/>
  <c r="C511" i="46"/>
  <c r="C1101" i="46" s="1"/>
  <c r="C552" i="46"/>
  <c r="C1142" i="46" s="1"/>
  <c r="C637" i="46"/>
  <c r="C1226" i="46" s="1"/>
  <c r="C673" i="46"/>
  <c r="C1262" i="46" s="1"/>
  <c r="C656" i="46"/>
  <c r="C1245" i="46" s="1"/>
  <c r="C708" i="46"/>
  <c r="C1297" i="46" s="1"/>
  <c r="C579" i="46"/>
  <c r="C1169" i="46" s="1"/>
  <c r="C767" i="46"/>
  <c r="C1355" i="46" s="1"/>
  <c r="C501" i="46"/>
  <c r="C1091" i="46" s="1"/>
  <c r="C16" i="46"/>
  <c r="C73" i="46" s="1"/>
  <c r="C353" i="46"/>
  <c r="C449" i="46" s="1"/>
  <c r="C369" i="46"/>
  <c r="C465" i="46" s="1"/>
  <c r="C99" i="46"/>
  <c r="C1387" i="46"/>
  <c r="C1451" i="46" s="1"/>
  <c r="C1381" i="46"/>
  <c r="C1445" i="46" s="1"/>
  <c r="C216" i="46"/>
  <c r="C286" i="46" s="1"/>
  <c r="C201" i="46"/>
  <c r="C271" i="46" s="1"/>
  <c r="C378" i="46"/>
  <c r="C474" i="46" s="1"/>
  <c r="C372" i="46"/>
  <c r="C468" i="46" s="1"/>
  <c r="C342" i="46"/>
  <c r="C438" i="46" s="1"/>
  <c r="C349" i="46"/>
  <c r="C445" i="46" s="1"/>
  <c r="C368" i="46"/>
  <c r="C464" i="46" s="1"/>
  <c r="C1379" i="46"/>
  <c r="C1443" i="46" s="1"/>
  <c r="C1391" i="46"/>
  <c r="C1455" i="46" s="1"/>
  <c r="C195" i="46"/>
  <c r="C265" i="46" s="1"/>
  <c r="C194" i="46"/>
  <c r="C264" i="46" s="1"/>
  <c r="C213" i="46"/>
  <c r="C283" i="46" s="1"/>
  <c r="C371" i="46"/>
  <c r="C467" i="46" s="1"/>
  <c r="C379" i="46"/>
  <c r="C475" i="46" s="1"/>
  <c r="C365" i="46"/>
  <c r="C461" i="46" s="1"/>
  <c r="C364" i="46"/>
  <c r="C207" i="46"/>
  <c r="C359" i="46"/>
  <c r="C455" i="46" s="1"/>
  <c r="C1365" i="46"/>
  <c r="C1429" i="46" s="1"/>
  <c r="F32" i="79"/>
  <c r="F94" i="79" s="1"/>
  <c r="S32" i="77"/>
  <c r="S94" i="77" s="1"/>
  <c r="AF32" i="77"/>
  <c r="AF94" i="77" s="1"/>
  <c r="AC32" i="77"/>
  <c r="AC94" i="77" s="1"/>
  <c r="AX32" i="79"/>
  <c r="AX94" i="79" s="1"/>
  <c r="M32" i="79"/>
  <c r="M94" i="79" s="1"/>
  <c r="X45" i="110"/>
  <c r="X115" i="110" s="1"/>
  <c r="C1138" i="42"/>
  <c r="C1137" i="42"/>
  <c r="C1389" i="39"/>
  <c r="C540" i="39"/>
  <c r="C1130" i="39" s="1"/>
  <c r="C645" i="39"/>
  <c r="C1234" i="39" s="1"/>
  <c r="C694" i="39"/>
  <c r="C1283" i="39" s="1"/>
  <c r="C302" i="35"/>
  <c r="C328" i="35" s="1"/>
  <c r="C354" i="35"/>
  <c r="C349" i="35"/>
  <c r="C445" i="35" s="1"/>
  <c r="C713" i="35"/>
  <c r="C1302" i="35" s="1"/>
  <c r="C743" i="35"/>
  <c r="C628" i="35"/>
  <c r="C1217" i="35" s="1"/>
  <c r="C541" i="35"/>
  <c r="C1131" i="35" s="1"/>
  <c r="C740" i="35"/>
  <c r="C1328" i="35" s="1"/>
  <c r="C594" i="35"/>
  <c r="C1183" i="35" s="1"/>
  <c r="C158" i="35"/>
  <c r="C640" i="35"/>
  <c r="C1229" i="35" s="1"/>
  <c r="C566" i="35"/>
  <c r="C1156" i="35" s="1"/>
  <c r="C746" i="35"/>
  <c r="C1334" i="35" s="1"/>
  <c r="C654" i="35"/>
  <c r="C1243" i="35" s="1"/>
  <c r="C24" i="35"/>
  <c r="C81" i="35" s="1"/>
  <c r="C624" i="35"/>
  <c r="C1213" i="35" s="1"/>
  <c r="C483" i="35"/>
  <c r="C1073" i="35" s="1"/>
  <c r="C729" i="35"/>
  <c r="C1318" i="35" s="1"/>
  <c r="C573" i="35"/>
  <c r="C1163" i="35" s="1"/>
  <c r="C215" i="35"/>
  <c r="C285" i="35" s="1"/>
  <c r="C204" i="35"/>
  <c r="C274" i="35" s="1"/>
  <c r="C709" i="35"/>
  <c r="C1298" i="35" s="1"/>
  <c r="C16" i="35"/>
  <c r="C535" i="35"/>
  <c r="C1125" i="35" s="1"/>
  <c r="C697" i="35"/>
  <c r="C1286" i="35" s="1"/>
  <c r="C530" i="35"/>
  <c r="C1120" i="35" s="1"/>
  <c r="C676" i="35"/>
  <c r="C1265" i="35" s="1"/>
  <c r="C537" i="35"/>
  <c r="C1127" i="35" s="1"/>
  <c r="C677" i="35"/>
  <c r="C1266" i="35" s="1"/>
  <c r="C156" i="35"/>
  <c r="C587" i="35"/>
  <c r="C1177" i="35" s="1"/>
  <c r="C717" i="35"/>
  <c r="C1306" i="35" s="1"/>
  <c r="C626" i="35"/>
  <c r="C1215" i="35" s="1"/>
  <c r="C192" i="35"/>
  <c r="C745" i="35"/>
  <c r="C1333" i="35" s="1"/>
  <c r="C686" i="35"/>
  <c r="C1275" i="35" s="1"/>
  <c r="C664" i="35"/>
  <c r="C1253" i="35" s="1"/>
  <c r="C514" i="35"/>
  <c r="C1104" i="35" s="1"/>
  <c r="C671" i="35"/>
  <c r="C1260" i="35" s="1"/>
  <c r="C662" i="35"/>
  <c r="C1251" i="35" s="1"/>
  <c r="C604" i="35"/>
  <c r="C1193" i="35" s="1"/>
  <c r="C527" i="35"/>
  <c r="C1117" i="35" s="1"/>
  <c r="C642" i="35"/>
  <c r="C1231" i="35" s="1"/>
  <c r="C33" i="35"/>
  <c r="C90" i="35" s="1"/>
  <c r="C570" i="35"/>
  <c r="C1160" i="35" s="1"/>
  <c r="C707" i="35"/>
  <c r="C1296" i="35" s="1"/>
  <c r="C495" i="35"/>
  <c r="C1085" i="35" s="1"/>
  <c r="C1370" i="35"/>
  <c r="C619" i="35"/>
  <c r="C1208" i="35" s="1"/>
  <c r="C614" i="35"/>
  <c r="C592" i="35"/>
  <c r="C1181" i="35" s="1"/>
  <c r="C489" i="35"/>
  <c r="C1079" i="35" s="1"/>
  <c r="C629" i="35"/>
  <c r="C1218" i="35" s="1"/>
  <c r="C14" i="35"/>
  <c r="C71" i="35" s="1"/>
  <c r="C586" i="35"/>
  <c r="C1176" i="35" s="1"/>
  <c r="C485" i="35"/>
  <c r="C1075" i="35" s="1"/>
  <c r="C553" i="35"/>
  <c r="C1143" i="35" s="1"/>
  <c r="C632" i="35"/>
  <c r="C1221" i="35" s="1"/>
  <c r="C506" i="35"/>
  <c r="C1096" i="35" s="1"/>
  <c r="C703" i="35"/>
  <c r="C1292" i="35" s="1"/>
  <c r="C630" i="35"/>
  <c r="C1219" i="35" s="1"/>
  <c r="C1463" i="35"/>
  <c r="C750" i="35"/>
  <c r="C1338" i="35" s="1"/>
  <c r="C719" i="35"/>
  <c r="C1308" i="35" s="1"/>
  <c r="C661" i="35"/>
  <c r="C1250" i="35" s="1"/>
  <c r="C492" i="35"/>
  <c r="C1082" i="35" s="1"/>
  <c r="C606" i="35"/>
  <c r="C1195" i="35" s="1"/>
  <c r="C682" i="35"/>
  <c r="C1271" i="35" s="1"/>
  <c r="C760" i="35"/>
  <c r="C1348" i="35" s="1"/>
  <c r="C25" i="35"/>
  <c r="C82" i="35" s="1"/>
  <c r="C712" i="35"/>
  <c r="C1301" i="35" s="1"/>
  <c r="C596" i="35"/>
  <c r="C1185" i="35" s="1"/>
  <c r="E307" i="44"/>
  <c r="E1494" i="44" s="1"/>
  <c r="E1470" i="44"/>
  <c r="F117" i="41"/>
  <c r="F1490" i="41" s="1"/>
  <c r="F1466" i="41"/>
  <c r="E1469" i="33"/>
  <c r="E224" i="33"/>
  <c r="E1493" i="33" s="1"/>
  <c r="F135" i="14"/>
  <c r="F1491" i="14" s="1"/>
  <c r="F1467" i="14"/>
  <c r="E1467" i="26"/>
  <c r="E135" i="26"/>
  <c r="E1491" i="26" s="1"/>
  <c r="G135" i="45"/>
  <c r="G1491" i="45" s="1"/>
  <c r="G1467" i="45"/>
  <c r="G1467" i="52"/>
  <c r="G135" i="52"/>
  <c r="G1491" i="52" s="1"/>
  <c r="E1471" i="28"/>
  <c r="E381" i="28"/>
  <c r="E1495" i="28" s="1"/>
  <c r="F1469" i="54"/>
  <c r="F224" i="54"/>
  <c r="F1493" i="54" s="1"/>
  <c r="G135" i="38"/>
  <c r="G1491" i="38" s="1"/>
  <c r="G1467" i="38"/>
  <c r="F1467" i="62"/>
  <c r="F135" i="62"/>
  <c r="F1491" i="62" s="1"/>
  <c r="F135" i="52"/>
  <c r="F1491" i="52" s="1"/>
  <c r="F1467" i="52"/>
  <c r="C234" i="11"/>
  <c r="C224" i="11"/>
  <c r="C1493" i="11" s="1"/>
  <c r="E1466" i="12"/>
  <c r="E117" i="12"/>
  <c r="E1490" i="12" s="1"/>
  <c r="G381" i="46"/>
  <c r="G1495" i="46" s="1"/>
  <c r="G1471" i="46"/>
  <c r="G1471" i="26"/>
  <c r="G381" i="26"/>
  <c r="G1495" i="26" s="1"/>
  <c r="G1465" i="42"/>
  <c r="G101" i="42"/>
  <c r="G1489" i="42" s="1"/>
  <c r="E1469" i="49"/>
  <c r="E224" i="49"/>
  <c r="E1493" i="49" s="1"/>
  <c r="I32" i="110"/>
  <c r="I102" i="110" s="1"/>
  <c r="C646" i="44"/>
  <c r="C1235" i="44" s="1"/>
  <c r="C541" i="44"/>
  <c r="C1131" i="44" s="1"/>
  <c r="C722" i="44"/>
  <c r="C1311" i="44" s="1"/>
  <c r="C697" i="44"/>
  <c r="C1286" i="44" s="1"/>
  <c r="C717" i="44"/>
  <c r="C1306" i="44" s="1"/>
  <c r="C508" i="44"/>
  <c r="C1098" i="44" s="1"/>
  <c r="C748" i="44"/>
  <c r="C1336" i="44" s="1"/>
  <c r="C596" i="44"/>
  <c r="C1185" i="44" s="1"/>
  <c r="C540" i="44"/>
  <c r="C1130" i="44" s="1"/>
  <c r="C662" i="44"/>
  <c r="C1251" i="44" s="1"/>
  <c r="C654" i="44"/>
  <c r="C1243" i="44" s="1"/>
  <c r="C584" i="44"/>
  <c r="C1174" i="44" s="1"/>
  <c r="C659" i="44"/>
  <c r="C1248" i="44" s="1"/>
  <c r="C511" i="44"/>
  <c r="C1101" i="44" s="1"/>
  <c r="C583" i="44"/>
  <c r="C1173" i="44" s="1"/>
  <c r="C559" i="44"/>
  <c r="C1149" i="44" s="1"/>
  <c r="C743" i="44"/>
  <c r="C1331" i="44" s="1"/>
  <c r="C673" i="44"/>
  <c r="C1262" i="44" s="1"/>
  <c r="C506" i="44"/>
  <c r="C1096" i="44" s="1"/>
  <c r="C685" i="44"/>
  <c r="C1274" i="44" s="1"/>
  <c r="C599" i="44"/>
  <c r="C1188" i="44" s="1"/>
  <c r="C728" i="44"/>
  <c r="C1317" i="44" s="1"/>
  <c r="C555" i="44"/>
  <c r="C1145" i="44" s="1"/>
  <c r="C36" i="44"/>
  <c r="C698" i="44"/>
  <c r="C1287" i="44" s="1"/>
  <c r="C706" i="44"/>
  <c r="C1295" i="44" s="1"/>
  <c r="C719" i="44"/>
  <c r="C1308" i="44" s="1"/>
  <c r="C615" i="44"/>
  <c r="C1204" i="44" s="1"/>
  <c r="C359" i="44"/>
  <c r="C455" i="44" s="1"/>
  <c r="C364" i="44"/>
  <c r="C460" i="44" s="1"/>
  <c r="C1391" i="44"/>
  <c r="C1455" i="44" s="1"/>
  <c r="C660" i="117"/>
  <c r="C1249" i="117" s="1"/>
  <c r="O66" i="78"/>
  <c r="O128" i="78" s="1"/>
  <c r="L66" i="78"/>
  <c r="L128" i="78" s="1"/>
  <c r="F66" i="78"/>
  <c r="F128" i="78" s="1"/>
  <c r="M66" i="78"/>
  <c r="M128" i="78" s="1"/>
  <c r="C208" i="30"/>
  <c r="C506" i="30"/>
  <c r="C1096" i="30" s="1"/>
  <c r="C348" i="117"/>
  <c r="C444" i="117" s="1"/>
  <c r="C705" i="117"/>
  <c r="C1294" i="117" s="1"/>
  <c r="C627" i="117"/>
  <c r="C1216" i="117" s="1"/>
  <c r="C746" i="117"/>
  <c r="C1334" i="117" s="1"/>
  <c r="C482" i="117"/>
  <c r="C1072" i="117" s="1"/>
  <c r="C516" i="117"/>
  <c r="C1106" i="117" s="1"/>
  <c r="C678" i="117"/>
  <c r="C1267" i="117" s="1"/>
  <c r="AH20" i="73"/>
  <c r="AH82" i="73" s="1"/>
  <c r="R20" i="73"/>
  <c r="R82" i="73" s="1"/>
  <c r="R32" i="110"/>
  <c r="R102" i="110" s="1"/>
  <c r="T32" i="110"/>
  <c r="T102" i="110" s="1"/>
  <c r="W32" i="110"/>
  <c r="W102" i="110" s="1"/>
  <c r="AA32" i="110"/>
  <c r="AA102" i="110" s="1"/>
  <c r="C156" i="44"/>
  <c r="C714" i="44"/>
  <c r="C1303" i="44" s="1"/>
  <c r="C638" i="44"/>
  <c r="C1227" i="44" s="1"/>
  <c r="C641" i="44"/>
  <c r="C1230" i="44" s="1"/>
  <c r="C736" i="44"/>
  <c r="C1324" i="44" s="1"/>
  <c r="C521" i="44"/>
  <c r="C1111" i="44" s="1"/>
  <c r="C496" i="44"/>
  <c r="C1086" i="44" s="1"/>
  <c r="C763" i="44"/>
  <c r="C1351" i="44" s="1"/>
  <c r="C587" i="44"/>
  <c r="C1177" i="44" s="1"/>
  <c r="C21" i="44"/>
  <c r="C666" i="44"/>
  <c r="C1255" i="44" s="1"/>
  <c r="C610" i="44"/>
  <c r="C1199" i="44" s="1"/>
  <c r="C558" i="44"/>
  <c r="C1148" i="44" s="1"/>
  <c r="C582" i="44"/>
  <c r="C1172" i="44" s="1"/>
  <c r="C741" i="44"/>
  <c r="C1329" i="44" s="1"/>
  <c r="C668" i="44"/>
  <c r="C1257" i="44" s="1"/>
  <c r="C18" i="44"/>
  <c r="C75" i="44" s="1"/>
  <c r="C747" i="44"/>
  <c r="C1335" i="44" s="1"/>
  <c r="C755" i="44"/>
  <c r="C1343" i="44" s="1"/>
  <c r="C770" i="44"/>
  <c r="C1358" i="44" s="1"/>
  <c r="C675" i="44"/>
  <c r="C1264" i="44" s="1"/>
  <c r="C715" i="44"/>
  <c r="C1304" i="44" s="1"/>
  <c r="C563" i="44"/>
  <c r="C1153" i="44" s="1"/>
  <c r="C575" i="44"/>
  <c r="C1165" i="44" s="1"/>
  <c r="C630" i="44"/>
  <c r="C1219" i="44" s="1"/>
  <c r="C751" i="44"/>
  <c r="C1339" i="44" s="1"/>
  <c r="C746" i="44"/>
  <c r="C1334" i="44" s="1"/>
  <c r="C637" i="44"/>
  <c r="C1226" i="44" s="1"/>
  <c r="C680" i="44"/>
  <c r="C1269" i="44" s="1"/>
  <c r="C212" i="44"/>
  <c r="C282" i="44" s="1"/>
  <c r="C209" i="44"/>
  <c r="C279" i="44" s="1"/>
  <c r="C195" i="117"/>
  <c r="C265" i="117" s="1"/>
  <c r="C1370" i="27"/>
  <c r="C1434" i="27" s="1"/>
  <c r="C637" i="27"/>
  <c r="C1226" i="27" s="1"/>
  <c r="C762" i="27"/>
  <c r="C692" i="27"/>
  <c r="C16" i="27"/>
  <c r="C73" i="27" s="1"/>
  <c r="C561" i="27"/>
  <c r="C1151" i="27" s="1"/>
  <c r="C205" i="27"/>
  <c r="C222" i="27"/>
  <c r="C678" i="27"/>
  <c r="C1267" i="27" s="1"/>
  <c r="C562" i="27"/>
  <c r="C1152" i="27" s="1"/>
  <c r="C564" i="27"/>
  <c r="C1154" i="27" s="1"/>
  <c r="C540" i="27"/>
  <c r="C1130" i="27" s="1"/>
  <c r="C1379" i="27"/>
  <c r="C1443" i="27" s="1"/>
  <c r="C729" i="27"/>
  <c r="C1318" i="27" s="1"/>
  <c r="C769" i="27"/>
  <c r="C1357" i="27" s="1"/>
  <c r="C548" i="27"/>
  <c r="C25" i="27"/>
  <c r="C82" i="27" s="1"/>
  <c r="C20" i="27"/>
  <c r="C630" i="27"/>
  <c r="C1219" i="27" s="1"/>
  <c r="C1463" i="27"/>
  <c r="C674" i="27"/>
  <c r="C1263" i="27" s="1"/>
  <c r="C494" i="27"/>
  <c r="C1373" i="26"/>
  <c r="C1437" i="26" s="1"/>
  <c r="C1380" i="26"/>
  <c r="C1444" i="26" s="1"/>
  <c r="C343" i="26"/>
  <c r="C439" i="26" s="1"/>
  <c r="C607" i="26"/>
  <c r="C1196" i="26" s="1"/>
  <c r="C680" i="26"/>
  <c r="C1269" i="26" s="1"/>
  <c r="C609" i="26"/>
  <c r="C1198" i="26" s="1"/>
  <c r="C564" i="26"/>
  <c r="C1154" i="26" s="1"/>
  <c r="C692" i="26"/>
  <c r="C1281" i="26" s="1"/>
  <c r="C561" i="26"/>
  <c r="C1151" i="26" s="1"/>
  <c r="C210" i="26"/>
  <c r="C280" i="26" s="1"/>
  <c r="C355" i="26"/>
  <c r="C451" i="26" s="1"/>
  <c r="C480" i="26"/>
  <c r="C1070" i="26" s="1"/>
  <c r="C625" i="26"/>
  <c r="C520" i="26"/>
  <c r="C1110" i="26" s="1"/>
  <c r="C152" i="26"/>
  <c r="C603" i="26"/>
  <c r="C1192" i="26" s="1"/>
  <c r="C555" i="26"/>
  <c r="C1145" i="26" s="1"/>
  <c r="C157" i="26"/>
  <c r="C1372" i="26"/>
  <c r="C1436" i="26" s="1"/>
  <c r="C16" i="26"/>
  <c r="C73" i="26" s="1"/>
  <c r="C501" i="26"/>
  <c r="C1091" i="26" s="1"/>
  <c r="C586" i="26"/>
  <c r="C1176" i="26" s="1"/>
  <c r="C300" i="26"/>
  <c r="C326" i="26" s="1"/>
  <c r="C668" i="26"/>
  <c r="C1257" i="26" s="1"/>
  <c r="C511" i="26"/>
  <c r="C1101" i="26" s="1"/>
  <c r="C507" i="26"/>
  <c r="C1097" i="26" s="1"/>
  <c r="C212" i="26"/>
  <c r="C282" i="26" s="1"/>
  <c r="C572" i="26"/>
  <c r="C1162" i="26" s="1"/>
  <c r="C591" i="26"/>
  <c r="C1180" i="26" s="1"/>
  <c r="C156" i="26"/>
  <c r="C617" i="40"/>
  <c r="C1206" i="40" s="1"/>
  <c r="C678" i="40"/>
  <c r="C1267" i="40" s="1"/>
  <c r="C715" i="40"/>
  <c r="C1304" i="40" s="1"/>
  <c r="C738" i="40"/>
  <c r="C1326" i="40" s="1"/>
  <c r="C718" i="40"/>
  <c r="C1307" i="40" s="1"/>
  <c r="C494" i="40"/>
  <c r="C1084" i="40" s="1"/>
  <c r="C540" i="40"/>
  <c r="C1130" i="40" s="1"/>
  <c r="C652" i="40"/>
  <c r="C1241" i="40" s="1"/>
  <c r="C14" i="40"/>
  <c r="C71" i="40" s="1"/>
  <c r="C755" i="40"/>
  <c r="C1343" i="40" s="1"/>
  <c r="C568" i="40"/>
  <c r="C1158" i="40" s="1"/>
  <c r="C694" i="40"/>
  <c r="C1283" i="40" s="1"/>
  <c r="C732" i="40"/>
  <c r="C1320" i="40" s="1"/>
  <c r="C486" i="40"/>
  <c r="C1076" i="40" s="1"/>
  <c r="C539" i="40"/>
  <c r="C1129" i="40" s="1"/>
  <c r="C511" i="40"/>
  <c r="C1101" i="40" s="1"/>
  <c r="C624" i="40"/>
  <c r="C1213" i="40" s="1"/>
  <c r="C733" i="40"/>
  <c r="C1321" i="40" s="1"/>
  <c r="C132" i="40"/>
  <c r="C152" i="40"/>
  <c r="C584" i="40"/>
  <c r="C1174" i="40" s="1"/>
  <c r="C646" i="40"/>
  <c r="C1235" i="40" s="1"/>
  <c r="C748" i="40"/>
  <c r="C1336" i="40" s="1"/>
  <c r="C569" i="40"/>
  <c r="C1159" i="40" s="1"/>
  <c r="C623" i="40"/>
  <c r="C1212" i="40" s="1"/>
  <c r="C661" i="40"/>
  <c r="C1250" i="40" s="1"/>
  <c r="C704" i="40"/>
  <c r="C1293" i="40" s="1"/>
  <c r="C493" i="40"/>
  <c r="C1083" i="40" s="1"/>
  <c r="C516" i="40"/>
  <c r="C1106" i="40" s="1"/>
  <c r="C159" i="40"/>
  <c r="C665" i="40"/>
  <c r="C1254" i="40" s="1"/>
  <c r="C662" i="40"/>
  <c r="C1251" i="40" s="1"/>
  <c r="C766" i="40"/>
  <c r="C1354" i="40" s="1"/>
  <c r="C518" i="40"/>
  <c r="C1108" i="40" s="1"/>
  <c r="C574" i="40"/>
  <c r="C1164" i="40" s="1"/>
  <c r="C677" i="40"/>
  <c r="C1266" i="40" s="1"/>
  <c r="C720" i="40"/>
  <c r="C1309" i="40" s="1"/>
  <c r="C767" i="40"/>
  <c r="C1355" i="40" s="1"/>
  <c r="C501" i="40"/>
  <c r="C1091" i="40" s="1"/>
  <c r="C364" i="40"/>
  <c r="C460" i="40" s="1"/>
  <c r="C1386" i="40"/>
  <c r="C1450" i="40" s="1"/>
  <c r="C216" i="40"/>
  <c r="C286" i="40" s="1"/>
  <c r="C201" i="40"/>
  <c r="C271" i="40" s="1"/>
  <c r="C365" i="40"/>
  <c r="C461" i="40" s="1"/>
  <c r="C373" i="40"/>
  <c r="C469" i="40" s="1"/>
  <c r="C1375" i="40"/>
  <c r="C1439" i="40" s="1"/>
  <c r="C220" i="40"/>
  <c r="C290" i="40" s="1"/>
  <c r="C213" i="40"/>
  <c r="C283" i="40" s="1"/>
  <c r="C337" i="40"/>
  <c r="C433" i="40" s="1"/>
  <c r="C352" i="40"/>
  <c r="C448" i="40" s="1"/>
  <c r="C1364" i="40"/>
  <c r="C1428" i="40" s="1"/>
  <c r="C362" i="40"/>
  <c r="C458" i="40" s="1"/>
  <c r="C1365" i="40"/>
  <c r="C1429" i="40" s="1"/>
  <c r="S66" i="110"/>
  <c r="S136" i="110" s="1"/>
  <c r="P66" i="110"/>
  <c r="P136" i="110" s="1"/>
  <c r="R66" i="110"/>
  <c r="R136" i="110" s="1"/>
  <c r="C546" i="40"/>
  <c r="C1136" i="40" s="1"/>
  <c r="M66" i="110"/>
  <c r="M136" i="110" s="1"/>
  <c r="J66" i="110"/>
  <c r="J136" i="110" s="1"/>
  <c r="AA66" i="110"/>
  <c r="AA136" i="110" s="1"/>
  <c r="O64" i="78"/>
  <c r="O126" i="78" s="1"/>
  <c r="M64" i="78"/>
  <c r="M126" i="78" s="1"/>
  <c r="L64" i="78"/>
  <c r="L126" i="78" s="1"/>
  <c r="X64" i="110"/>
  <c r="X134" i="110" s="1"/>
  <c r="P64" i="110"/>
  <c r="P134" i="110" s="1"/>
  <c r="C27" i="38"/>
  <c r="C84" i="38" s="1"/>
  <c r="C490" i="38"/>
  <c r="C1080" i="38" s="1"/>
  <c r="N65" i="110"/>
  <c r="N135" i="110" s="1"/>
  <c r="C727" i="37"/>
  <c r="C635" i="37"/>
  <c r="C654" i="37"/>
  <c r="C480" i="37"/>
  <c r="C1070" i="37" s="1"/>
  <c r="C17" i="37"/>
  <c r="C550" i="37"/>
  <c r="C666" i="37"/>
  <c r="C645" i="37"/>
  <c r="C1234" i="37" s="1"/>
  <c r="C656" i="37"/>
  <c r="C1245" i="37" s="1"/>
  <c r="C713" i="37"/>
  <c r="C1302" i="37" s="1"/>
  <c r="C553" i="37"/>
  <c r="C1143" i="37" s="1"/>
  <c r="C643" i="37"/>
  <c r="C1232" i="37" s="1"/>
  <c r="C501" i="37"/>
  <c r="C1091" i="37" s="1"/>
  <c r="C530" i="37"/>
  <c r="C1120" i="37" s="1"/>
  <c r="C525" i="37"/>
  <c r="C724" i="37"/>
  <c r="C1313" i="37" s="1"/>
  <c r="C366" i="37"/>
  <c r="C341" i="37"/>
  <c r="C437" i="37" s="1"/>
  <c r="C344" i="37"/>
  <c r="C365" i="37"/>
  <c r="C461" i="37" s="1"/>
  <c r="C216" i="37"/>
  <c r="AC63" i="110"/>
  <c r="AC133" i="110" s="1"/>
  <c r="U56" i="110"/>
  <c r="U126" i="110" s="1"/>
  <c r="C539" i="34"/>
  <c r="C1374" i="33"/>
  <c r="C1438" i="33" s="1"/>
  <c r="C340" i="33"/>
  <c r="C436" i="33" s="1"/>
  <c r="C19" i="33"/>
  <c r="C76" i="33" s="1"/>
  <c r="C518" i="33"/>
  <c r="C711" i="33"/>
  <c r="C1300" i="33" s="1"/>
  <c r="C726" i="33"/>
  <c r="C1315" i="33" s="1"/>
  <c r="C595" i="33"/>
  <c r="C1184" i="33" s="1"/>
  <c r="C132" i="33"/>
  <c r="C144" i="33" s="1"/>
  <c r="C498" i="33"/>
  <c r="C1088" i="33" s="1"/>
  <c r="C548" i="33"/>
  <c r="C1137" i="33" s="1"/>
  <c r="C217" i="33"/>
  <c r="C373" i="33"/>
  <c r="C469" i="33" s="1"/>
  <c r="C619" i="33"/>
  <c r="C1208" i="33" s="1"/>
  <c r="C25" i="33"/>
  <c r="C82" i="33" s="1"/>
  <c r="C675" i="33"/>
  <c r="C1264" i="33" s="1"/>
  <c r="C548" i="32"/>
  <c r="C210" i="32"/>
  <c r="C280" i="32" s="1"/>
  <c r="C1385" i="32"/>
  <c r="C1449" i="32" s="1"/>
  <c r="C345" i="32"/>
  <c r="C441" i="32" s="1"/>
  <c r="C194" i="32"/>
  <c r="C264" i="32" s="1"/>
  <c r="C1384" i="32"/>
  <c r="C360" i="32"/>
  <c r="C456" i="32" s="1"/>
  <c r="C349" i="32"/>
  <c r="C445" i="32" s="1"/>
  <c r="C365" i="32"/>
  <c r="C461" i="32" s="1"/>
  <c r="C198" i="32"/>
  <c r="C268" i="32" s="1"/>
  <c r="C1382" i="32"/>
  <c r="C371" i="32"/>
  <c r="C467" i="32" s="1"/>
  <c r="C336" i="32"/>
  <c r="C432" i="32" s="1"/>
  <c r="C350" i="32"/>
  <c r="C446" i="32" s="1"/>
  <c r="C192" i="32"/>
  <c r="C262" i="32" s="1"/>
  <c r="C372" i="32"/>
  <c r="C468" i="32" s="1"/>
  <c r="C356" i="32"/>
  <c r="C452" i="32" s="1"/>
  <c r="C33" i="32"/>
  <c r="C90" i="32" s="1"/>
  <c r="C648" i="32"/>
  <c r="C1237" i="32" s="1"/>
  <c r="C505" i="32"/>
  <c r="C1095" i="32" s="1"/>
  <c r="C554" i="32"/>
  <c r="C1144" i="32" s="1"/>
  <c r="C531" i="32"/>
  <c r="C1121" i="32" s="1"/>
  <c r="C701" i="32"/>
  <c r="C1290" i="32" s="1"/>
  <c r="C498" i="32"/>
  <c r="C1088" i="32" s="1"/>
  <c r="C736" i="32"/>
  <c r="C1324" i="32" s="1"/>
  <c r="C538" i="32"/>
  <c r="C1128" i="32" s="1"/>
  <c r="C765" i="32"/>
  <c r="C1353" i="32" s="1"/>
  <c r="C722" i="32"/>
  <c r="C1311" i="32" s="1"/>
  <c r="C21" i="32"/>
  <c r="C78" i="32" s="1"/>
  <c r="C19" i="32"/>
  <c r="C632" i="32"/>
  <c r="C1221" i="32" s="1"/>
  <c r="C559" i="32"/>
  <c r="C732" i="32"/>
  <c r="C1320" i="32" s="1"/>
  <c r="C711" i="32"/>
  <c r="C1300" i="32" s="1"/>
  <c r="C543" i="32"/>
  <c r="C1133" i="32" s="1"/>
  <c r="C681" i="32"/>
  <c r="C1270" i="32" s="1"/>
  <c r="C629" i="32"/>
  <c r="C1218" i="32" s="1"/>
  <c r="C618" i="32"/>
  <c r="C598" i="32"/>
  <c r="C1187" i="32" s="1"/>
  <c r="C159" i="32"/>
  <c r="C501" i="32"/>
  <c r="C1091" i="32" s="1"/>
  <c r="C616" i="32"/>
  <c r="C608" i="32"/>
  <c r="C715" i="32"/>
  <c r="C1304" i="32" s="1"/>
  <c r="C631" i="32"/>
  <c r="C1220" i="32" s="1"/>
  <c r="C734" i="32"/>
  <c r="C1322" i="32" s="1"/>
  <c r="C533" i="32"/>
  <c r="C574" i="32"/>
  <c r="C1164" i="32" s="1"/>
  <c r="C613" i="32"/>
  <c r="C1202" i="32" s="1"/>
  <c r="C573" i="32"/>
  <c r="C731" i="32"/>
  <c r="C1319" i="32" s="1"/>
  <c r="C690" i="32"/>
  <c r="C1279" i="32" s="1"/>
  <c r="C22" i="32"/>
  <c r="C555" i="32"/>
  <c r="C1145" i="32" s="1"/>
  <c r="C664" i="32"/>
  <c r="C1253" i="32" s="1"/>
  <c r="C692" i="32"/>
  <c r="C1281" i="32" s="1"/>
  <c r="C720" i="32"/>
  <c r="C1309" i="32" s="1"/>
  <c r="C506" i="32"/>
  <c r="C550" i="32"/>
  <c r="C1140" i="32" s="1"/>
  <c r="C588" i="32"/>
  <c r="C1178" i="32" s="1"/>
  <c r="C707" i="32"/>
  <c r="C1296" i="32" s="1"/>
  <c r="C558" i="32"/>
  <c r="C1148" i="32" s="1"/>
  <c r="C597" i="32"/>
  <c r="C1186" i="32" s="1"/>
  <c r="C585" i="32"/>
  <c r="C751" i="32"/>
  <c r="C1339" i="32" s="1"/>
  <c r="C760" i="32"/>
  <c r="C1348" i="32" s="1"/>
  <c r="C155" i="32"/>
  <c r="C1390" i="32"/>
  <c r="C221" i="32"/>
  <c r="C291" i="32" s="1"/>
  <c r="C589" i="32"/>
  <c r="C211" i="32"/>
  <c r="C281" i="32" s="1"/>
  <c r="C1367" i="32"/>
  <c r="C1431" i="32" s="1"/>
  <c r="C222" i="32"/>
  <c r="C195" i="32"/>
  <c r="C265" i="32" s="1"/>
  <c r="C1376" i="32"/>
  <c r="C1440" i="32" s="1"/>
  <c r="C340" i="32"/>
  <c r="C436" i="32" s="1"/>
  <c r="C348" i="32"/>
  <c r="C205" i="32"/>
  <c r="C275" i="32" s="1"/>
  <c r="C206" i="32"/>
  <c r="C276" i="32" s="1"/>
  <c r="C1379" i="32"/>
  <c r="C1443" i="32" s="1"/>
  <c r="C369" i="32"/>
  <c r="C465" i="32" s="1"/>
  <c r="C355" i="32"/>
  <c r="C451" i="32" s="1"/>
  <c r="C374" i="32"/>
  <c r="C470" i="32" s="1"/>
  <c r="C1374" i="32"/>
  <c r="C1438" i="32" s="1"/>
  <c r="C361" i="32"/>
  <c r="C457" i="32" s="1"/>
  <c r="C346" i="32"/>
  <c r="C442" i="32" s="1"/>
  <c r="C604" i="32"/>
  <c r="C1193" i="32" s="1"/>
  <c r="C712" i="32"/>
  <c r="C1301" i="32" s="1"/>
  <c r="C575" i="32"/>
  <c r="C1165" i="32" s="1"/>
  <c r="C748" i="32"/>
  <c r="C1336" i="32" s="1"/>
  <c r="C663" i="32"/>
  <c r="C1252" i="32" s="1"/>
  <c r="C768" i="32"/>
  <c r="C1356" i="32" s="1"/>
  <c r="C633" i="32"/>
  <c r="C1222" i="32" s="1"/>
  <c r="C511" i="32"/>
  <c r="C1101" i="32" s="1"/>
  <c r="C606" i="32"/>
  <c r="C1195" i="32" s="1"/>
  <c r="C614" i="32"/>
  <c r="C1203" i="32" s="1"/>
  <c r="C507" i="32"/>
  <c r="C17" i="32"/>
  <c r="C74" i="32" s="1"/>
  <c r="C587" i="32"/>
  <c r="C763" i="32"/>
  <c r="C1351" i="32" s="1"/>
  <c r="C624" i="32"/>
  <c r="C1213" i="32" s="1"/>
  <c r="C609" i="32"/>
  <c r="C1198" i="32" s="1"/>
  <c r="C489" i="32"/>
  <c r="C1079" i="32" s="1"/>
  <c r="C675" i="32"/>
  <c r="C591" i="32"/>
  <c r="C693" i="32"/>
  <c r="C1282" i="32" s="1"/>
  <c r="C654" i="32"/>
  <c r="C1243" i="32" s="1"/>
  <c r="C491" i="32"/>
  <c r="C1081" i="32" s="1"/>
  <c r="C25" i="32"/>
  <c r="C571" i="32"/>
  <c r="C1161" i="32" s="1"/>
  <c r="C745" i="32"/>
  <c r="C1333" i="32" s="1"/>
  <c r="C672" i="32"/>
  <c r="C1261" i="32" s="1"/>
  <c r="C593" i="32"/>
  <c r="C762" i="32"/>
  <c r="C1350" i="32" s="1"/>
  <c r="C527" i="32"/>
  <c r="C1117" i="32" s="1"/>
  <c r="C601" i="32"/>
  <c r="C1190" i="32" s="1"/>
  <c r="C703" i="32"/>
  <c r="C1292" i="32" s="1"/>
  <c r="C677" i="32"/>
  <c r="C602" i="32"/>
  <c r="C1191" i="32" s="1"/>
  <c r="C512" i="32"/>
  <c r="C1102" i="32" s="1"/>
  <c r="C674" i="32"/>
  <c r="C1263" i="32" s="1"/>
  <c r="C34" i="32"/>
  <c r="C91" i="32" s="1"/>
  <c r="C684" i="32"/>
  <c r="C1273" i="32" s="1"/>
  <c r="C728" i="32"/>
  <c r="C1317" i="32" s="1"/>
  <c r="C758" i="32"/>
  <c r="C1346" i="32" s="1"/>
  <c r="C570" i="32"/>
  <c r="C1160" i="32" s="1"/>
  <c r="C576" i="32"/>
  <c r="C1166" i="32" s="1"/>
  <c r="C615" i="32"/>
  <c r="C1204" i="32" s="1"/>
  <c r="C717" i="32"/>
  <c r="C1306" i="32" s="1"/>
  <c r="C517" i="32"/>
  <c r="C1107" i="32" s="1"/>
  <c r="C623" i="32"/>
  <c r="C1212" i="32" s="1"/>
  <c r="C725" i="32"/>
  <c r="C1314" i="32" s="1"/>
  <c r="C622" i="32"/>
  <c r="C1211" i="32" s="1"/>
  <c r="C495" i="32"/>
  <c r="C1085" i="32" s="1"/>
  <c r="C610" i="32"/>
  <c r="C1199" i="32" s="1"/>
  <c r="C156" i="32"/>
  <c r="C688" i="23"/>
  <c r="C1277" i="23" s="1"/>
  <c r="C570" i="23"/>
  <c r="C1160" i="23" s="1"/>
  <c r="C303" i="18"/>
  <c r="C329" i="18" s="1"/>
  <c r="C1374" i="18"/>
  <c r="C1438" i="18" s="1"/>
  <c r="C756" i="18"/>
  <c r="C550" i="18"/>
  <c r="C663" i="18"/>
  <c r="C1252" i="18" s="1"/>
  <c r="C485" i="18"/>
  <c r="C1075" i="18" s="1"/>
  <c r="C533" i="18"/>
  <c r="C1123" i="18" s="1"/>
  <c r="C675" i="18"/>
  <c r="C1264" i="18" s="1"/>
  <c r="C595" i="18"/>
  <c r="C1184" i="18" s="1"/>
  <c r="AC55" i="110"/>
  <c r="AC125" i="110" s="1"/>
  <c r="O55" i="110"/>
  <c r="O125" i="110" s="1"/>
  <c r="J55" i="110"/>
  <c r="J125" i="110" s="1"/>
  <c r="H55" i="110"/>
  <c r="H125" i="110" s="1"/>
  <c r="X55" i="110"/>
  <c r="X125" i="110" s="1"/>
  <c r="O49" i="78"/>
  <c r="O111" i="78" s="1"/>
  <c r="F49" i="78"/>
  <c r="F111" i="78" s="1"/>
  <c r="R42" i="110"/>
  <c r="R112" i="110" s="1"/>
  <c r="H42" i="110"/>
  <c r="H112" i="110" s="1"/>
  <c r="O42" i="110"/>
  <c r="O112" i="110" s="1"/>
  <c r="J42" i="110"/>
  <c r="J112" i="110" s="1"/>
  <c r="Y42" i="110"/>
  <c r="Y112" i="110" s="1"/>
  <c r="C577" i="18"/>
  <c r="C1167" i="18" s="1"/>
  <c r="C499" i="18"/>
  <c r="C1089" i="18" s="1"/>
  <c r="C359" i="17"/>
  <c r="C455" i="17" s="1"/>
  <c r="C561" i="17"/>
  <c r="C1151" i="17" s="1"/>
  <c r="C204" i="17"/>
  <c r="C274" i="17" s="1"/>
  <c r="Q66" i="110"/>
  <c r="Q136" i="110" s="1"/>
  <c r="F66" i="110"/>
  <c r="F136" i="110" s="1"/>
  <c r="G66" i="110"/>
  <c r="G136" i="110" s="1"/>
  <c r="W66" i="110"/>
  <c r="W136" i="110" s="1"/>
  <c r="K66" i="110"/>
  <c r="K136" i="110" s="1"/>
  <c r="J64" i="78"/>
  <c r="J126" i="78" s="1"/>
  <c r="K64" i="78"/>
  <c r="K126" i="78" s="1"/>
  <c r="C513" i="37"/>
  <c r="C210" i="37"/>
  <c r="C353" i="37"/>
  <c r="C449" i="37" s="1"/>
  <c r="C301" i="37"/>
  <c r="C115" i="37"/>
  <c r="C99" i="37"/>
  <c r="C357" i="37"/>
  <c r="C1385" i="37"/>
  <c r="C1449" i="37" s="1"/>
  <c r="C26" i="37"/>
  <c r="C763" i="37"/>
  <c r="C638" i="37"/>
  <c r="C1227" i="37" s="1"/>
  <c r="C765" i="37"/>
  <c r="C514" i="37"/>
  <c r="C21" i="37"/>
  <c r="C680" i="37"/>
  <c r="C622" i="37"/>
  <c r="C535" i="37"/>
  <c r="C1125" i="37" s="1"/>
  <c r="C762" i="37"/>
  <c r="C16" i="37"/>
  <c r="C493" i="37"/>
  <c r="G55" i="110"/>
  <c r="G125" i="110" s="1"/>
  <c r="V55" i="110"/>
  <c r="V125" i="110" s="1"/>
  <c r="AB55" i="110"/>
  <c r="AB125" i="110" s="1"/>
  <c r="C582" i="34"/>
  <c r="C32" i="34"/>
  <c r="C657" i="28"/>
  <c r="C1246" i="28" s="1"/>
  <c r="C578" i="28"/>
  <c r="C1168" i="28" s="1"/>
  <c r="C605" i="28"/>
  <c r="C673" i="28"/>
  <c r="C1262" i="28" s="1"/>
  <c r="C213" i="28"/>
  <c r="C283" i="28" s="1"/>
  <c r="C765" i="28"/>
  <c r="C1353" i="28" s="1"/>
  <c r="C700" i="28"/>
  <c r="C1289" i="28" s="1"/>
  <c r="C650" i="28"/>
  <c r="C1239" i="28" s="1"/>
  <c r="C507" i="28"/>
  <c r="C1097" i="28" s="1"/>
  <c r="C632" i="23"/>
  <c r="C1221" i="23" s="1"/>
  <c r="C619" i="18"/>
  <c r="C1208" i="18" s="1"/>
  <c r="C618" i="18"/>
  <c r="C1207" i="18" s="1"/>
  <c r="C208" i="18"/>
  <c r="C278" i="18" s="1"/>
  <c r="C548" i="18"/>
  <c r="AG25" i="77"/>
  <c r="AG87" i="77" s="1"/>
  <c r="AI25" i="77"/>
  <c r="AI87" i="77" s="1"/>
  <c r="AK25" i="77"/>
  <c r="AK87" i="77" s="1"/>
  <c r="AE25" i="77"/>
  <c r="AE87" i="77" s="1"/>
  <c r="Y25" i="77"/>
  <c r="Y87" i="77" s="1"/>
  <c r="J25" i="77"/>
  <c r="J87" i="77" s="1"/>
  <c r="J25" i="78"/>
  <c r="J87" i="78" s="1"/>
  <c r="H25" i="78"/>
  <c r="H87" i="78" s="1"/>
  <c r="F135" i="24"/>
  <c r="F1491" i="24" s="1"/>
  <c r="F1467" i="24"/>
  <c r="E161" i="42"/>
  <c r="E1492" i="42" s="1"/>
  <c r="E1468" i="42"/>
  <c r="E101" i="21"/>
  <c r="E1489" i="21" s="1"/>
  <c r="E1465" i="21"/>
  <c r="E1468" i="24"/>
  <c r="E161" i="24"/>
  <c r="E1492" i="24" s="1"/>
  <c r="G135" i="57"/>
  <c r="G1491" i="57" s="1"/>
  <c r="G1467" i="57"/>
  <c r="G1137" i="40"/>
  <c r="G1137" i="12"/>
  <c r="G1137" i="30"/>
  <c r="G1137" i="32"/>
  <c r="G1137" i="42"/>
  <c r="G1137" i="48"/>
  <c r="G1137" i="52"/>
  <c r="G1137" i="53"/>
  <c r="G1137" i="45"/>
  <c r="G1137" i="49"/>
  <c r="G1137" i="46"/>
  <c r="G1137" i="44"/>
  <c r="G1137" i="50"/>
  <c r="G1137" i="54"/>
  <c r="G1137" i="51"/>
  <c r="G1137" i="47"/>
  <c r="G1137" i="43"/>
  <c r="J20" i="77"/>
  <c r="J82" i="77" s="1"/>
  <c r="M20" i="77"/>
  <c r="M82" i="77" s="1"/>
  <c r="S20" i="79"/>
  <c r="S82" i="79" s="1"/>
  <c r="M20" i="79"/>
  <c r="M82" i="79" s="1"/>
  <c r="R20" i="79"/>
  <c r="R82" i="79" s="1"/>
  <c r="C485" i="15"/>
  <c r="C1075" i="15" s="1"/>
  <c r="C655" i="15"/>
  <c r="C1244" i="15" s="1"/>
  <c r="C583" i="15"/>
  <c r="C1173" i="15" s="1"/>
  <c r="C588" i="15"/>
  <c r="C675" i="15"/>
  <c r="C1264" i="15" s="1"/>
  <c r="C694" i="15"/>
  <c r="C1283" i="15" s="1"/>
  <c r="C550" i="15"/>
  <c r="C1140" i="15" s="1"/>
  <c r="C725" i="15"/>
  <c r="C486" i="15"/>
  <c r="C1076" i="15" s="1"/>
  <c r="C660" i="15"/>
  <c r="C1249" i="15" s="1"/>
  <c r="C19" i="15"/>
  <c r="C76" i="15" s="1"/>
  <c r="C568" i="15"/>
  <c r="C1158" i="15" s="1"/>
  <c r="C736" i="15"/>
  <c r="C1324" i="15" s="1"/>
  <c r="C664" i="15"/>
  <c r="C1253" i="15" s="1"/>
  <c r="C605" i="15"/>
  <c r="C1194" i="15" s="1"/>
  <c r="C756" i="15"/>
  <c r="C1344" i="15" s="1"/>
  <c r="C689" i="15"/>
  <c r="C1278" i="15" s="1"/>
  <c r="C695" i="15"/>
  <c r="C540" i="15"/>
  <c r="C1130" i="15" s="1"/>
  <c r="C698" i="15"/>
  <c r="C1287" i="15" s="1"/>
  <c r="C500" i="15"/>
  <c r="C1090" i="15" s="1"/>
  <c r="C132" i="15"/>
  <c r="C649" i="15"/>
  <c r="C1238" i="15" s="1"/>
  <c r="C687" i="15"/>
  <c r="C1276" i="15" s="1"/>
  <c r="C616" i="15"/>
  <c r="C1205" i="15" s="1"/>
  <c r="C685" i="15"/>
  <c r="C1274" i="15" s="1"/>
  <c r="C707" i="15"/>
  <c r="C1296" i="15" s="1"/>
  <c r="C506" i="15"/>
  <c r="C1096" i="15" s="1"/>
  <c r="C582" i="15"/>
  <c r="C1172" i="15" s="1"/>
  <c r="C629" i="15"/>
  <c r="C1218" i="15" s="1"/>
  <c r="C715" i="15"/>
  <c r="C1304" i="15" s="1"/>
  <c r="C628" i="15"/>
  <c r="C1217" i="15" s="1"/>
  <c r="C20" i="15"/>
  <c r="C77" i="15" s="1"/>
  <c r="C665" i="15"/>
  <c r="C1254" i="15" s="1"/>
  <c r="C490" i="15"/>
  <c r="C1080" i="15" s="1"/>
  <c r="C696" i="15"/>
  <c r="C1285" i="15" s="1"/>
  <c r="C497" i="15"/>
  <c r="C1087" i="15" s="1"/>
  <c r="C658" i="15"/>
  <c r="C1247" i="15" s="1"/>
  <c r="C657" i="15"/>
  <c r="C482" i="15"/>
  <c r="C1072" i="15" s="1"/>
  <c r="C640" i="15"/>
  <c r="C1229" i="15" s="1"/>
  <c r="C666" i="15"/>
  <c r="C1255" i="15" s="1"/>
  <c r="C535" i="15"/>
  <c r="C34" i="15"/>
  <c r="C91" i="15" s="1"/>
  <c r="C376" i="15"/>
  <c r="C472" i="15" s="1"/>
  <c r="C1386" i="15"/>
  <c r="C1450" i="15" s="1"/>
  <c r="C1374" i="15"/>
  <c r="C1438" i="15" s="1"/>
  <c r="C208" i="15"/>
  <c r="C278" i="15" s="1"/>
  <c r="C363" i="15"/>
  <c r="C303" i="15"/>
  <c r="C329" i="15" s="1"/>
  <c r="C215" i="15"/>
  <c r="C285" i="15" s="1"/>
  <c r="C379" i="15"/>
  <c r="C301" i="15"/>
  <c r="C327" i="15" s="1"/>
  <c r="C198" i="15"/>
  <c r="C268" i="15" s="1"/>
  <c r="C1372" i="15"/>
  <c r="C115" i="15"/>
  <c r="C221" i="15"/>
  <c r="C291" i="15" s="1"/>
  <c r="U20" i="110"/>
  <c r="U90" i="110" s="1"/>
  <c r="K1519" i="22"/>
  <c r="K1531" i="22" s="1"/>
  <c r="F117" i="51"/>
  <c r="F1490" i="51" s="1"/>
  <c r="F1466" i="51"/>
  <c r="C576" i="31"/>
  <c r="C1166" i="31" s="1"/>
  <c r="C627" i="31"/>
  <c r="C1216" i="31" s="1"/>
  <c r="C693" i="31"/>
  <c r="C1282" i="31" s="1"/>
  <c r="C711" i="31"/>
  <c r="C1300" i="31" s="1"/>
  <c r="C514" i="31"/>
  <c r="C1104" i="31" s="1"/>
  <c r="C540" i="31"/>
  <c r="C1130" i="31" s="1"/>
  <c r="C644" i="31"/>
  <c r="C1233" i="31" s="1"/>
  <c r="C510" i="31"/>
  <c r="C1100" i="31" s="1"/>
  <c r="C587" i="31"/>
  <c r="C1177" i="31" s="1"/>
  <c r="C19" i="31"/>
  <c r="C76" i="31" s="1"/>
  <c r="C13" i="31"/>
  <c r="C70" i="31" s="1"/>
  <c r="C155" i="31"/>
  <c r="C490" i="31"/>
  <c r="C1080" i="31" s="1"/>
  <c r="C726" i="31"/>
  <c r="C1315" i="31" s="1"/>
  <c r="C765" i="31"/>
  <c r="C1353" i="31" s="1"/>
  <c r="C499" i="31"/>
  <c r="C1089" i="31" s="1"/>
  <c r="C526" i="31"/>
  <c r="C1116" i="31" s="1"/>
  <c r="C533" i="31"/>
  <c r="C1123" i="31" s="1"/>
  <c r="C535" i="31"/>
  <c r="C1125" i="31" s="1"/>
  <c r="C537" i="31"/>
  <c r="C1127" i="31" s="1"/>
  <c r="C539" i="31"/>
  <c r="C1129" i="31" s="1"/>
  <c r="C525" i="31"/>
  <c r="C1115" i="31" s="1"/>
  <c r="C508" i="31"/>
  <c r="C1098" i="31" s="1"/>
  <c r="C511" i="31"/>
  <c r="C1101" i="31" s="1"/>
  <c r="C531" i="31"/>
  <c r="C1121" i="31" s="1"/>
  <c r="C559" i="31"/>
  <c r="C1149" i="31" s="1"/>
  <c r="C660" i="31"/>
  <c r="C1249" i="31" s="1"/>
  <c r="C528" i="31"/>
  <c r="C1118" i="31" s="1"/>
  <c r="C604" i="31"/>
  <c r="C1193" i="31" s="1"/>
  <c r="C34" i="31"/>
  <c r="C91" i="31" s="1"/>
  <c r="C36" i="31"/>
  <c r="C93" i="31" s="1"/>
  <c r="C343" i="31"/>
  <c r="C439" i="31" s="1"/>
  <c r="C354" i="31"/>
  <c r="C450" i="31" s="1"/>
  <c r="C364" i="31"/>
  <c r="C460" i="31" s="1"/>
  <c r="C303" i="31"/>
  <c r="C329" i="31" s="1"/>
  <c r="C1367" i="31"/>
  <c r="C1431" i="31" s="1"/>
  <c r="C1380" i="31"/>
  <c r="C1444" i="31" s="1"/>
  <c r="C1365" i="31"/>
  <c r="C1429" i="31" s="1"/>
  <c r="C192" i="31"/>
  <c r="C262" i="31" s="1"/>
  <c r="C205" i="31"/>
  <c r="C275" i="31" s="1"/>
  <c r="C304" i="31"/>
  <c r="C330" i="31" s="1"/>
  <c r="C361" i="31"/>
  <c r="C378" i="31"/>
  <c r="C375" i="31"/>
  <c r="C471" i="31" s="1"/>
  <c r="C349" i="31"/>
  <c r="C445" i="31" s="1"/>
  <c r="C302" i="31"/>
  <c r="C1383" i="31"/>
  <c r="C1447" i="31" s="1"/>
  <c r="C1391" i="31"/>
  <c r="C1455" i="31" s="1"/>
  <c r="C208" i="31"/>
  <c r="C278" i="31" s="1"/>
  <c r="C220" i="31"/>
  <c r="C290" i="31" s="1"/>
  <c r="C115" i="31"/>
  <c r="C125" i="31" s="1"/>
  <c r="C126" i="31" s="1"/>
  <c r="C371" i="31"/>
  <c r="C467" i="31" s="1"/>
  <c r="C340" i="31"/>
  <c r="C99" i="31"/>
  <c r="C100" i="31" s="1"/>
  <c r="C1465" i="31" s="1"/>
  <c r="C1369" i="31"/>
  <c r="C1433" i="31" s="1"/>
  <c r="C218" i="31"/>
  <c r="C288" i="31" s="1"/>
  <c r="C338" i="31"/>
  <c r="C434" i="31" s="1"/>
  <c r="C1379" i="31"/>
  <c r="C1443" i="31" s="1"/>
  <c r="C203" i="31"/>
  <c r="C273" i="31" s="1"/>
  <c r="C197" i="31"/>
  <c r="C267" i="31" s="1"/>
  <c r="C757" i="31"/>
  <c r="C513" i="31"/>
  <c r="C746" i="29"/>
  <c r="C1334" i="29" s="1"/>
  <c r="C604" i="29"/>
  <c r="C1193" i="29" s="1"/>
  <c r="C768" i="29"/>
  <c r="C699" i="29"/>
  <c r="C1288" i="29" s="1"/>
  <c r="C692" i="29"/>
  <c r="C1281" i="29" s="1"/>
  <c r="C653" i="29"/>
  <c r="C1242" i="29" s="1"/>
  <c r="C740" i="29"/>
  <c r="C1328" i="29" s="1"/>
  <c r="C579" i="29"/>
  <c r="C1169" i="29" s="1"/>
  <c r="C530" i="29"/>
  <c r="C1120" i="29" s="1"/>
  <c r="C695" i="29"/>
  <c r="C1284" i="29" s="1"/>
  <c r="C1463" i="29"/>
  <c r="C370" i="29"/>
  <c r="C466" i="29" s="1"/>
  <c r="C219" i="29"/>
  <c r="C289" i="29" s="1"/>
  <c r="C1382" i="29"/>
  <c r="C1446" i="29" s="1"/>
  <c r="AA20" i="77"/>
  <c r="AA82" i="77" s="1"/>
  <c r="AS20" i="79"/>
  <c r="AS82" i="79" s="1"/>
  <c r="C155" i="15"/>
  <c r="C769" i="15"/>
  <c r="C523" i="15"/>
  <c r="C1113" i="15" s="1"/>
  <c r="C555" i="15"/>
  <c r="C1145" i="15" s="1"/>
  <c r="C739" i="15"/>
  <c r="C1327" i="15" s="1"/>
  <c r="C738" i="15"/>
  <c r="C1326" i="15" s="1"/>
  <c r="C630" i="15"/>
  <c r="C1219" i="15" s="1"/>
  <c r="C483" i="15"/>
  <c r="C1073" i="15" s="1"/>
  <c r="C529" i="15"/>
  <c r="C1119" i="15" s="1"/>
  <c r="C683" i="15"/>
  <c r="C1272" i="15" s="1"/>
  <c r="C596" i="15"/>
  <c r="C151" i="15"/>
  <c r="C498" i="15"/>
  <c r="C1088" i="15" s="1"/>
  <c r="C607" i="15"/>
  <c r="C1196" i="15" s="1"/>
  <c r="C571" i="15"/>
  <c r="C1161" i="15" s="1"/>
  <c r="C537" i="15"/>
  <c r="C1127" i="15" s="1"/>
  <c r="C691" i="15"/>
  <c r="C1280" i="15" s="1"/>
  <c r="C710" i="15"/>
  <c r="C1299" i="15" s="1"/>
  <c r="C566" i="15"/>
  <c r="C1156" i="15" s="1"/>
  <c r="C742" i="15"/>
  <c r="C569" i="15"/>
  <c r="C1159" i="15" s="1"/>
  <c r="C741" i="15"/>
  <c r="C1329" i="15" s="1"/>
  <c r="C24" i="15"/>
  <c r="C81" i="15" s="1"/>
  <c r="C735" i="15"/>
  <c r="C1323" i="15" s="1"/>
  <c r="C623" i="15"/>
  <c r="C587" i="15"/>
  <c r="C1177" i="15" s="1"/>
  <c r="C489" i="15"/>
  <c r="C1079" i="15" s="1"/>
  <c r="C578" i="15"/>
  <c r="C1168" i="15" s="1"/>
  <c r="C726" i="15"/>
  <c r="C1315" i="15" s="1"/>
  <c r="C688" i="15"/>
  <c r="C1277" i="15" s="1"/>
  <c r="C564" i="15"/>
  <c r="C651" i="15"/>
  <c r="C1240" i="15" s="1"/>
  <c r="C36" i="15"/>
  <c r="C93" i="15" s="1"/>
  <c r="C14" i="15"/>
  <c r="C71" i="15" s="1"/>
  <c r="C601" i="15"/>
  <c r="C703" i="15"/>
  <c r="C668" i="15"/>
  <c r="C1257" i="15" s="1"/>
  <c r="C701" i="15"/>
  <c r="C1290" i="15" s="1"/>
  <c r="C723" i="15"/>
  <c r="C1312" i="15" s="1"/>
  <c r="C525" i="15"/>
  <c r="C1115" i="15" s="1"/>
  <c r="C727" i="15"/>
  <c r="C505" i="15"/>
  <c r="C602" i="15"/>
  <c r="C1191" i="15" s="1"/>
  <c r="C644" i="15"/>
  <c r="C1233" i="15" s="1"/>
  <c r="C13" i="15"/>
  <c r="C70" i="15" s="1"/>
  <c r="C302" i="15"/>
  <c r="C328" i="15" s="1"/>
  <c r="C368" i="15"/>
  <c r="C464" i="15" s="1"/>
  <c r="C1382" i="15"/>
  <c r="C1446" i="15" s="1"/>
  <c r="C1369" i="15"/>
  <c r="C1433" i="15" s="1"/>
  <c r="C374" i="15"/>
  <c r="C1391" i="15"/>
  <c r="C1455" i="15" s="1"/>
  <c r="C201" i="15"/>
  <c r="C271" i="15" s="1"/>
  <c r="C351" i="15"/>
  <c r="C1384" i="15"/>
  <c r="C1448" i="15" s="1"/>
  <c r="C205" i="15"/>
  <c r="C275" i="15" s="1"/>
  <c r="C213" i="15"/>
  <c r="C589" i="15"/>
  <c r="C509" i="15"/>
  <c r="C1099" i="15" s="1"/>
  <c r="K1533" i="22"/>
  <c r="G1514" i="40"/>
  <c r="K1518" i="17"/>
  <c r="F1468" i="46"/>
  <c r="F161" i="46"/>
  <c r="F1492" i="46" s="1"/>
  <c r="K1521" i="13"/>
  <c r="K1361" i="13"/>
  <c r="K1545" i="13" s="1"/>
  <c r="K1521" i="48"/>
  <c r="K1361" i="48"/>
  <c r="K1545" i="48" s="1"/>
  <c r="K1521" i="25"/>
  <c r="K1361" i="25"/>
  <c r="K1545" i="25" s="1"/>
  <c r="L866" i="8"/>
  <c r="L1060" i="8"/>
  <c r="L1337" i="8"/>
  <c r="L1110" i="17"/>
  <c r="L1097" i="16"/>
  <c r="L888" i="16"/>
  <c r="L796" i="19"/>
  <c r="L1291" i="17"/>
  <c r="L919" i="17"/>
  <c r="BP287" i="70" a="1"/>
  <c r="BP287" i="70" s="1"/>
  <c r="F30" i="31"/>
  <c r="E513" i="38"/>
  <c r="F546" i="46"/>
  <c r="BP549" i="70" a="1"/>
  <c r="BP549" i="70" s="1"/>
  <c r="G147" i="40"/>
  <c r="G1540" i="40" s="1"/>
  <c r="G112" i="49"/>
  <c r="G1538" i="49" s="1"/>
  <c r="G477" i="40"/>
  <c r="G1544" i="40" s="1"/>
  <c r="C160" i="12"/>
  <c r="C161" i="12" s="1"/>
  <c r="C1492" i="12" s="1"/>
  <c r="K291" i="13"/>
  <c r="L889" i="8"/>
  <c r="L1244" i="16"/>
  <c r="BP134" i="70" a="1"/>
  <c r="BP134" i="70" s="1"/>
  <c r="BP285" i="70" a="1"/>
  <c r="BP285" i="70" s="1"/>
  <c r="L454" i="43"/>
  <c r="CB248" i="70" a="1"/>
  <c r="CB248" i="70" s="1"/>
  <c r="CB252" i="70" a="1"/>
  <c r="CB252" i="70" s="1"/>
  <c r="L776" i="8"/>
  <c r="L1310" i="17"/>
  <c r="L1184" i="17"/>
  <c r="L1124" i="43"/>
  <c r="CB134" i="70" a="1"/>
  <c r="CB134" i="70" s="1"/>
  <c r="CB287" i="70" a="1"/>
  <c r="CB287" i="70" s="1"/>
  <c r="F30" i="28"/>
  <c r="F29" i="53"/>
  <c r="E30" i="55"/>
  <c r="G513" i="44"/>
  <c r="F513" i="58"/>
  <c r="G515" i="12"/>
  <c r="E548" i="26"/>
  <c r="CB549" i="70" a="1"/>
  <c r="CB549" i="70" s="1"/>
  <c r="G1105" i="44"/>
  <c r="H432" i="70"/>
  <c r="H424" i="70"/>
  <c r="H416" i="70"/>
  <c r="H408" i="70"/>
  <c r="H400" i="70"/>
  <c r="H436" i="70"/>
  <c r="H235" i="70"/>
  <c r="H223" i="70"/>
  <c r="H240" i="70"/>
  <c r="H241" i="70"/>
  <c r="H242" i="70"/>
  <c r="H251" i="70"/>
  <c r="H269" i="70"/>
  <c r="H288" i="70"/>
  <c r="H304" i="70"/>
  <c r="H320" i="70"/>
  <c r="H337" i="70"/>
  <c r="H353" i="70"/>
  <c r="H369" i="70"/>
  <c r="H260" i="70"/>
  <c r="H276" i="70"/>
  <c r="H295" i="70"/>
  <c r="H311" i="70"/>
  <c r="H327" i="70"/>
  <c r="H344" i="70"/>
  <c r="H360" i="70"/>
  <c r="H244" i="70"/>
  <c r="H279" i="70"/>
  <c r="H314" i="70"/>
  <c r="H347" i="70"/>
  <c r="H374" i="70"/>
  <c r="H390" i="70"/>
  <c r="H406" i="70"/>
  <c r="H422" i="70"/>
  <c r="H438" i="70"/>
  <c r="H454" i="70"/>
  <c r="H471" i="70"/>
  <c r="H487" i="70"/>
  <c r="H505" i="70"/>
  <c r="H258" i="70"/>
  <c r="H293" i="70"/>
  <c r="H325" i="70"/>
  <c r="H358" i="70"/>
  <c r="H381" i="70"/>
  <c r="M327" i="70"/>
  <c r="M504" i="70"/>
  <c r="M319" i="70"/>
  <c r="M271" i="70"/>
  <c r="M503" i="70"/>
  <c r="M486" i="70"/>
  <c r="M478" i="70"/>
  <c r="M470" i="70"/>
  <c r="M461" i="70"/>
  <c r="M453" i="70"/>
  <c r="M445" i="70"/>
  <c r="M437" i="70"/>
  <c r="M429" i="70"/>
  <c r="M421" i="70"/>
  <c r="M413" i="70"/>
  <c r="M405" i="70"/>
  <c r="M397" i="70"/>
  <c r="M389" i="70"/>
  <c r="M381" i="70"/>
  <c r="M373" i="70"/>
  <c r="M368" i="70"/>
  <c r="M290" i="70"/>
  <c r="Q433" i="70"/>
  <c r="Q429" i="70"/>
  <c r="Q428" i="70"/>
  <c r="Q421" i="70"/>
  <c r="Q420" i="70"/>
  <c r="Q413" i="70"/>
  <c r="Q412" i="70"/>
  <c r="Q405" i="70"/>
  <c r="Q404" i="70"/>
  <c r="Q397" i="70"/>
  <c r="Q396" i="70"/>
  <c r="Q478" i="70"/>
  <c r="Q470" i="70"/>
  <c r="Q461" i="70"/>
  <c r="Q453" i="70"/>
  <c r="Q445" i="70"/>
  <c r="Q437" i="70"/>
  <c r="Q425" i="70"/>
  <c r="Q424" i="70"/>
  <c r="Q409" i="70"/>
  <c r="Q408" i="70"/>
  <c r="Q393" i="70"/>
  <c r="Q392" i="70"/>
  <c r="Q385" i="70"/>
  <c r="Q384" i="70"/>
  <c r="Q377" i="70"/>
  <c r="Q376" i="70"/>
  <c r="Q299" i="70"/>
  <c r="Q264" i="70"/>
  <c r="Q275" i="70"/>
  <c r="Q323" i="70"/>
  <c r="Q503" i="70"/>
  <c r="Q348" i="70"/>
  <c r="Q302" i="70"/>
  <c r="U493" i="70"/>
  <c r="U494" i="70"/>
  <c r="U368" i="70"/>
  <c r="U322" i="70"/>
  <c r="U485" i="70"/>
  <c r="U477" i="70"/>
  <c r="U440" i="70"/>
  <c r="U432" i="70"/>
  <c r="U424" i="70"/>
  <c r="U416" i="70"/>
  <c r="U376" i="70"/>
  <c r="U489" i="70"/>
  <c r="U452" i="70"/>
  <c r="U444" i="70"/>
  <c r="U347" i="70"/>
  <c r="U284" i="70"/>
  <c r="Y396" i="70"/>
  <c r="Y302" i="70"/>
  <c r="Y291" i="70"/>
  <c r="Y485" i="70"/>
  <c r="Y490" i="70"/>
  <c r="Y429" i="70"/>
  <c r="Y421" i="70"/>
  <c r="Y413" i="70"/>
  <c r="Y405" i="70"/>
  <c r="Y397" i="70"/>
  <c r="Y424" i="70"/>
  <c r="Y380" i="70"/>
  <c r="Y335" i="70"/>
  <c r="Y473" i="70"/>
  <c r="Y328" i="70"/>
  <c r="Y486" i="70"/>
  <c r="Y326" i="70"/>
  <c r="Y307" i="70"/>
  <c r="Y493" i="70"/>
  <c r="Y508" i="70"/>
  <c r="Y504" i="70"/>
  <c r="Y299" i="70"/>
  <c r="AD393" i="70"/>
  <c r="AD246" i="70"/>
  <c r="AD273" i="70"/>
  <c r="AD260" i="70"/>
  <c r="AD483" i="70"/>
  <c r="AD475" i="70"/>
  <c r="AD466" i="70"/>
  <c r="AD458" i="70"/>
  <c r="AD450" i="70"/>
  <c r="AD442" i="70"/>
  <c r="AD434" i="70"/>
  <c r="AD426" i="70"/>
  <c r="AD418" i="70"/>
  <c r="AD410" i="70"/>
  <c r="AD402" i="70"/>
  <c r="AD394" i="70"/>
  <c r="AD386" i="70"/>
  <c r="AD378" i="70"/>
  <c r="AD370" i="70"/>
  <c r="AD324" i="70"/>
  <c r="AD311" i="70"/>
  <c r="AH409" i="70"/>
  <c r="AH332" i="70"/>
  <c r="AH382" i="70"/>
  <c r="AH370" i="70"/>
  <c r="AH245" i="70"/>
  <c r="AH495" i="70"/>
  <c r="AH340" i="70"/>
  <c r="AH296" i="70"/>
  <c r="AH256" i="70"/>
  <c r="AL257" i="70"/>
  <c r="AL483" i="70"/>
  <c r="AL479" i="70"/>
  <c r="AL475" i="70"/>
  <c r="AL471" i="70"/>
  <c r="AL466" i="70"/>
  <c r="AL462" i="70"/>
  <c r="AL458" i="70"/>
  <c r="AL454" i="70"/>
  <c r="AL450" i="70"/>
  <c r="AL446" i="70"/>
  <c r="AL442" i="70"/>
  <c r="AL438" i="70"/>
  <c r="AL426" i="70"/>
  <c r="AL418" i="70"/>
  <c r="AL410" i="70"/>
  <c r="AL402" i="70"/>
  <c r="AL394" i="70"/>
  <c r="AL390" i="70"/>
  <c r="AL382" i="70"/>
  <c r="AL374" i="70"/>
  <c r="AL370" i="70"/>
  <c r="AL349" i="70"/>
  <c r="AL311" i="70"/>
  <c r="AL246" i="70"/>
  <c r="AL491" i="70"/>
  <c r="AL360" i="70"/>
  <c r="AL265" i="70"/>
  <c r="AQ461" i="70"/>
  <c r="AQ288" i="70"/>
  <c r="AQ256" i="70"/>
  <c r="AQ231" i="70"/>
  <c r="AQ337" i="70"/>
  <c r="AQ307" i="70"/>
  <c r="AU499" i="70"/>
  <c r="AU316" i="70"/>
  <c r="AU445" i="70"/>
  <c r="AU295" i="70"/>
  <c r="AU292" i="70"/>
  <c r="AU246" i="70"/>
  <c r="AU250" i="70"/>
  <c r="AU344" i="70"/>
  <c r="AU341" i="70"/>
  <c r="AY504" i="70"/>
  <c r="AY466" i="70"/>
  <c r="AY329" i="70"/>
  <c r="AY291" i="70"/>
  <c r="BI508" i="70"/>
  <c r="BI509" i="70"/>
  <c r="BI483" i="70"/>
  <c r="BI479" i="70"/>
  <c r="BI475" i="70"/>
  <c r="BI471" i="70"/>
  <c r="BI466" i="70"/>
  <c r="BI462" i="70"/>
  <c r="BI458" i="70"/>
  <c r="BI454" i="70"/>
  <c r="BI450" i="70"/>
  <c r="BI446" i="70"/>
  <c r="BI442" i="70"/>
  <c r="BI438" i="70"/>
  <c r="BI426" i="70"/>
  <c r="BI418" i="70"/>
  <c r="BI410" i="70"/>
  <c r="BI402" i="70"/>
  <c r="BI394" i="70"/>
  <c r="BI501" i="70"/>
  <c r="BI487" i="70"/>
  <c r="BI434" i="70"/>
  <c r="BI430" i="70"/>
  <c r="BI414" i="70"/>
  <c r="BI398" i="70"/>
  <c r="BI344" i="70"/>
  <c r="BI316" i="70"/>
  <c r="BI260" i="70"/>
  <c r="BS403" i="70" a="1"/>
  <c r="BS403" i="70" s="1"/>
  <c r="BS494" i="70" a="1"/>
  <c r="BS494" i="70" s="1"/>
  <c r="BS306" i="70" a="1"/>
  <c r="BS306" i="70" s="1"/>
  <c r="BS347" i="70" a="1"/>
  <c r="BS347" i="70" s="1"/>
  <c r="BB494" i="70"/>
  <c r="BB450" i="70"/>
  <c r="BB318" i="70"/>
  <c r="BB509" i="70"/>
  <c r="BB414" i="70"/>
  <c r="BB350" i="70"/>
  <c r="BB282" i="70"/>
  <c r="BB237" i="70"/>
  <c r="BB372" i="70"/>
  <c r="BB415" i="70"/>
  <c r="BB283" i="70"/>
  <c r="BB475" i="70"/>
  <c r="BB398" i="70"/>
  <c r="BB334" i="70"/>
  <c r="BB266" i="70"/>
  <c r="BB272" i="70"/>
  <c r="BB404" i="70"/>
  <c r="BB383" i="70"/>
  <c r="BB448" i="70"/>
  <c r="BB317" i="70"/>
  <c r="BB307" i="70"/>
  <c r="BB351" i="70"/>
  <c r="BB430" i="70"/>
  <c r="BB301" i="70"/>
  <c r="BB340" i="70"/>
  <c r="BB485" i="70"/>
  <c r="BB249" i="70"/>
  <c r="BB382" i="70"/>
  <c r="BB247" i="70"/>
  <c r="BB436" i="70"/>
  <c r="BC237" i="70"/>
  <c r="BC402" i="70"/>
  <c r="BC272" i="70"/>
  <c r="BC415" i="70"/>
  <c r="BC358" i="70"/>
  <c r="BC349" i="70"/>
  <c r="BC355" i="70"/>
  <c r="BC257" i="70"/>
  <c r="BC449" i="70"/>
  <c r="BC445" i="70"/>
  <c r="BC431" i="70"/>
  <c r="BC340" i="70"/>
  <c r="BC269" i="70"/>
  <c r="BC243" i="70"/>
  <c r="BS173" i="70" a="1"/>
  <c r="BS173" i="70" s="1"/>
  <c r="BS202" i="70" a="1"/>
  <c r="BS202" i="70" s="1"/>
  <c r="BS369" i="70" a="1"/>
  <c r="BS369" i="70" s="1"/>
  <c r="BS312" i="70" a="1"/>
  <c r="BS312" i="70" s="1"/>
  <c r="AJ76" i="99"/>
  <c r="AJ96" i="99"/>
  <c r="AJ108" i="99"/>
  <c r="V10" i="110"/>
  <c r="BB232" i="70"/>
  <c r="AB444" i="70"/>
  <c r="BS493" i="70" a="1"/>
  <c r="BS493" i="70" s="1"/>
  <c r="BS379" i="70" a="1"/>
  <c r="BS379" i="70" s="1"/>
  <c r="BS288" i="70" a="1"/>
  <c r="BS288" i="70" s="1"/>
  <c r="AJ88" i="99"/>
  <c r="E127" i="99"/>
  <c r="C133" i="96"/>
  <c r="BB487" i="70"/>
  <c r="BB461" i="70"/>
  <c r="CO20" i="64"/>
  <c r="L137" i="64"/>
  <c r="BG34" i="70"/>
  <c r="Y9" i="110" s="1"/>
  <c r="Y79" i="110" s="1"/>
  <c r="BG18" i="70"/>
  <c r="I9" i="110" s="1"/>
  <c r="I79" i="110" s="1"/>
  <c r="BF131" i="70"/>
  <c r="BF125" i="70"/>
  <c r="BF176" i="70"/>
  <c r="Q54" i="79" s="1"/>
  <c r="Q116" i="79" s="1"/>
  <c r="BF180" i="70"/>
  <c r="BF206" i="70"/>
  <c r="AV54" i="79" s="1"/>
  <c r="AV116" i="79" s="1"/>
  <c r="BF208" i="70"/>
  <c r="AX54" i="79" s="1"/>
  <c r="AX116" i="79" s="1"/>
  <c r="BF205" i="70"/>
  <c r="AU54" i="79" s="1"/>
  <c r="AU116" i="79" s="1"/>
  <c r="BF190" i="70"/>
  <c r="AN231" i="70"/>
  <c r="AN357" i="70"/>
  <c r="AN451" i="70"/>
  <c r="AN446" i="70"/>
  <c r="AN251" i="70"/>
  <c r="AN404" i="70"/>
  <c r="AN421" i="70"/>
  <c r="AN253" i="70"/>
  <c r="AN510" i="70"/>
  <c r="E10" i="119"/>
  <c r="L8" i="119"/>
  <c r="BF189" i="70"/>
  <c r="AD54" i="79" s="1"/>
  <c r="AD116" i="79" s="1"/>
  <c r="AN412" i="70"/>
  <c r="AN447" i="70"/>
  <c r="AN327" i="70"/>
  <c r="BF123" i="70"/>
  <c r="Y54" i="77" s="1"/>
  <c r="Y116" i="77" s="1"/>
  <c r="BF135" i="70"/>
  <c r="BF24" i="70"/>
  <c r="O54" i="110" s="1"/>
  <c r="O124" i="110" s="1"/>
  <c r="BF29" i="70"/>
  <c r="T54" i="110" s="1"/>
  <c r="T124" i="110" s="1"/>
  <c r="BF34" i="70"/>
  <c r="Y54" i="110" s="1"/>
  <c r="Y124" i="110" s="1"/>
  <c r="BE116" i="70"/>
  <c r="BE133" i="70"/>
  <c r="BE121" i="70"/>
  <c r="BG148" i="70"/>
  <c r="BG154" i="70"/>
  <c r="BF134" i="70"/>
  <c r="AN480" i="70"/>
  <c r="AN319" i="70"/>
  <c r="AN485" i="70"/>
  <c r="AN149" i="70"/>
  <c r="AQ569" i="70"/>
  <c r="M569" i="70"/>
  <c r="AI590" i="70"/>
  <c r="AI582" i="70"/>
  <c r="AI574" i="70"/>
  <c r="AG589" i="70"/>
  <c r="AG581" i="70"/>
  <c r="AG573" i="70"/>
  <c r="BE581" i="70"/>
  <c r="BC586" i="70"/>
  <c r="BC570" i="70"/>
  <c r="AE586" i="70"/>
  <c r="AE574" i="70"/>
  <c r="AC587" i="70"/>
  <c r="AC579" i="70"/>
  <c r="BA586" i="70"/>
  <c r="BA570" i="70"/>
  <c r="AA577" i="70"/>
  <c r="AQ584" i="70"/>
  <c r="Y591" i="70"/>
  <c r="Y575" i="70"/>
  <c r="W582" i="70"/>
  <c r="U589" i="70"/>
  <c r="U573" i="70"/>
  <c r="S580" i="70"/>
  <c r="AM587" i="70"/>
  <c r="AM571" i="70"/>
  <c r="Q578" i="70"/>
  <c r="AY585" i="70"/>
  <c r="O589" i="70"/>
  <c r="AS590" i="70"/>
  <c r="AO592" i="70"/>
  <c r="AO571" i="70"/>
  <c r="BK572" i="70"/>
  <c r="M574" i="70"/>
  <c r="BI576" i="70"/>
  <c r="K577" i="70"/>
  <c r="AK579" i="70"/>
  <c r="I581" i="70"/>
  <c r="G582" i="70"/>
  <c r="AW592" i="70"/>
  <c r="AM627" i="70"/>
  <c r="AF759" i="70"/>
  <c r="X756" i="70"/>
  <c r="AF754" i="70"/>
  <c r="AB753" i="70"/>
  <c r="AN750" i="70"/>
  <c r="L743" i="70"/>
  <c r="L723" i="70"/>
  <c r="P722" i="70"/>
  <c r="AY703" i="70"/>
  <c r="AY700" i="70"/>
  <c r="H741" i="70"/>
  <c r="H720" i="70"/>
  <c r="T738" i="70"/>
  <c r="T749" i="70"/>
  <c r="T757" i="70"/>
  <c r="T760" i="70"/>
  <c r="X735" i="70"/>
  <c r="X744" i="70"/>
  <c r="X752" i="70"/>
  <c r="AF761" i="70"/>
  <c r="AF742" i="70"/>
  <c r="AF750" i="70"/>
  <c r="AF758" i="70"/>
  <c r="AJ760" i="70"/>
  <c r="AJ732" i="70"/>
  <c r="AJ743" i="70"/>
  <c r="AJ751" i="70"/>
  <c r="AN720" i="70"/>
  <c r="AN739" i="70"/>
  <c r="AR736" i="70"/>
  <c r="AR738" i="70"/>
  <c r="AV759" i="70"/>
  <c r="AV719" i="70"/>
  <c r="AZ727" i="70"/>
  <c r="AZ745" i="70"/>
  <c r="AZ753" i="70"/>
  <c r="AZ758" i="70"/>
  <c r="BD742" i="70"/>
  <c r="BD721" i="70"/>
  <c r="BD733" i="70"/>
  <c r="BD735" i="70"/>
  <c r="BD748" i="70"/>
  <c r="BD756" i="70"/>
  <c r="G1080" i="70"/>
  <c r="G1085" i="70"/>
  <c r="G1091" i="70"/>
  <c r="G1093" i="70"/>
  <c r="K1083" i="70"/>
  <c r="K1086" i="70"/>
  <c r="K1092" i="70"/>
  <c r="O1072" i="70"/>
  <c r="O1085" i="70"/>
  <c r="O1091" i="70"/>
  <c r="O1093" i="70"/>
  <c r="O1095" i="70"/>
  <c r="O1098" i="70"/>
  <c r="W1073" i="70"/>
  <c r="W1076" i="70"/>
  <c r="W1081" i="70"/>
  <c r="W1084" i="70"/>
  <c r="W1085" i="70"/>
  <c r="W1089" i="70"/>
  <c r="W1091" i="70"/>
  <c r="W1093" i="70"/>
  <c r="AA1074" i="70"/>
  <c r="AA1087" i="70"/>
  <c r="AE1075" i="70"/>
  <c r="AE1080" i="70"/>
  <c r="AE1085" i="70"/>
  <c r="AE1088" i="70"/>
  <c r="AE1091" i="70"/>
  <c r="AE1093" i="70"/>
  <c r="AE1099" i="70"/>
  <c r="AI1092" i="70"/>
  <c r="AI1097" i="70"/>
  <c r="AM1072" i="70"/>
  <c r="AM1085" i="70"/>
  <c r="AM1091" i="70"/>
  <c r="AM1093" i="70"/>
  <c r="AM1098" i="70"/>
  <c r="AQ1078" i="70"/>
  <c r="AQ1083" i="70"/>
  <c r="AU1084" i="70"/>
  <c r="AU1085" i="70"/>
  <c r="AU1091" i="70"/>
  <c r="AU1093" i="70"/>
  <c r="AU1095" i="70"/>
  <c r="AY1072" i="70"/>
  <c r="AY1087" i="70"/>
  <c r="AY1096" i="70"/>
  <c r="BC1073" i="70"/>
  <c r="BC1081" i="70"/>
  <c r="BC1085" i="70"/>
  <c r="BC1091" i="70"/>
  <c r="BC1093" i="70"/>
  <c r="BC1099" i="70"/>
  <c r="BG1074" i="70"/>
  <c r="BG1092" i="70"/>
  <c r="BK1075" i="70"/>
  <c r="BK1085" i="70"/>
  <c r="BK1088" i="70"/>
  <c r="BK1091" i="70"/>
  <c r="BK1093" i="70"/>
  <c r="T24" i="79"/>
  <c r="T86" i="79" s="1"/>
  <c r="C1374" i="56"/>
  <c r="C1438" i="56" s="1"/>
  <c r="C601" i="56"/>
  <c r="C1190" i="56" s="1"/>
  <c r="C712" i="56"/>
  <c r="C213" i="56"/>
  <c r="C283" i="56" s="1"/>
  <c r="C300" i="56"/>
  <c r="C326" i="56" s="1"/>
  <c r="H39" i="74"/>
  <c r="H101" i="74" s="1"/>
  <c r="F39" i="74"/>
  <c r="F101" i="74" s="1"/>
  <c r="G39" i="74"/>
  <c r="G101" i="74" s="1"/>
  <c r="T23" i="73"/>
  <c r="T85" i="73" s="1"/>
  <c r="AQ24" i="79"/>
  <c r="AQ86" i="79" s="1"/>
  <c r="C735" i="56"/>
  <c r="C1323" i="56" s="1"/>
  <c r="C563" i="56"/>
  <c r="C1153" i="56" s="1"/>
  <c r="C635" i="56"/>
  <c r="C1224" i="56" s="1"/>
  <c r="C490" i="56"/>
  <c r="C1080" i="56" s="1"/>
  <c r="C547" i="45"/>
  <c r="C513" i="45"/>
  <c r="C1103" i="45" s="1"/>
  <c r="C1376" i="45"/>
  <c r="C1440" i="45" s="1"/>
  <c r="C115" i="45"/>
  <c r="C125" i="45" s="1"/>
  <c r="C126" i="45" s="1"/>
  <c r="C1515" i="45" s="1"/>
  <c r="C1365" i="45"/>
  <c r="C297" i="45"/>
  <c r="C323" i="45" s="1"/>
  <c r="C371" i="45"/>
  <c r="C467" i="45" s="1"/>
  <c r="C362" i="45"/>
  <c r="C458" i="45" s="1"/>
  <c r="C757" i="45"/>
  <c r="C218" i="45"/>
  <c r="C288" i="45" s="1"/>
  <c r="C305" i="45"/>
  <c r="C331" i="45" s="1"/>
  <c r="C210" i="45"/>
  <c r="C280" i="45" s="1"/>
  <c r="C1391" i="45"/>
  <c r="C1455" i="45" s="1"/>
  <c r="C299" i="45"/>
  <c r="C325" i="45" s="1"/>
  <c r="C342" i="45"/>
  <c r="C438" i="45" s="1"/>
  <c r="C213" i="45"/>
  <c r="C283" i="45" s="1"/>
  <c r="C214" i="45"/>
  <c r="C284" i="45" s="1"/>
  <c r="C196" i="45"/>
  <c r="C266" i="45" s="1"/>
  <c r="C1374" i="45"/>
  <c r="C1438" i="45" s="1"/>
  <c r="C1370" i="45"/>
  <c r="C1434" i="45" s="1"/>
  <c r="C360" i="45"/>
  <c r="C456" i="45" s="1"/>
  <c r="C351" i="45"/>
  <c r="C447" i="45" s="1"/>
  <c r="C372" i="45"/>
  <c r="C468" i="45" s="1"/>
  <c r="C346" i="45"/>
  <c r="C442" i="45" s="1"/>
  <c r="C356" i="45"/>
  <c r="C452" i="45" s="1"/>
  <c r="C193" i="45"/>
  <c r="C263" i="45" s="1"/>
  <c r="C208" i="45"/>
  <c r="C278" i="45" s="1"/>
  <c r="C1385" i="45"/>
  <c r="C1449" i="45" s="1"/>
  <c r="C1364" i="45"/>
  <c r="C1428" i="45" s="1"/>
  <c r="C344" i="45"/>
  <c r="C440" i="45" s="1"/>
  <c r="C365" i="45"/>
  <c r="C461" i="45" s="1"/>
  <c r="C374" i="45"/>
  <c r="C470" i="45" s="1"/>
  <c r="C15" i="45"/>
  <c r="C72" i="45" s="1"/>
  <c r="C567" i="45"/>
  <c r="C1157" i="45" s="1"/>
  <c r="C696" i="45"/>
  <c r="C1285" i="45" s="1"/>
  <c r="C575" i="45"/>
  <c r="C1165" i="45" s="1"/>
  <c r="C488" i="45"/>
  <c r="C1078" i="45" s="1"/>
  <c r="C749" i="45"/>
  <c r="C1337" i="45" s="1"/>
  <c r="C715" i="45"/>
  <c r="C1304" i="45" s="1"/>
  <c r="C677" i="45"/>
  <c r="C1266" i="45" s="1"/>
  <c r="C615" i="45"/>
  <c r="C1204" i="45" s="1"/>
  <c r="C562" i="45"/>
  <c r="C1152" i="45" s="1"/>
  <c r="C489" i="45"/>
  <c r="C1079" i="45" s="1"/>
  <c r="C750" i="45"/>
  <c r="C1338" i="45" s="1"/>
  <c r="C719" i="45"/>
  <c r="C1308" i="45" s="1"/>
  <c r="C681" i="45"/>
  <c r="C1270" i="45" s="1"/>
  <c r="C577" i="45"/>
  <c r="C1167" i="45" s="1"/>
  <c r="C490" i="45"/>
  <c r="C1080" i="45" s="1"/>
  <c r="C751" i="45"/>
  <c r="C1339" i="45" s="1"/>
  <c r="C618" i="45"/>
  <c r="C1207" i="45" s="1"/>
  <c r="C495" i="45"/>
  <c r="C1085" i="45" s="1"/>
  <c r="C760" i="45"/>
  <c r="C1348" i="45" s="1"/>
  <c r="C14" i="45"/>
  <c r="C71" i="45" s="1"/>
  <c r="C27" i="45"/>
  <c r="C484" i="45"/>
  <c r="C1074" i="45" s="1"/>
  <c r="C616" i="45"/>
  <c r="C1205" i="45" s="1"/>
  <c r="C745" i="45"/>
  <c r="C1333" i="45" s="1"/>
  <c r="C753" i="45"/>
  <c r="C1341" i="45" s="1"/>
  <c r="C733" i="45"/>
  <c r="C1321" i="45" s="1"/>
  <c r="C699" i="45"/>
  <c r="C1288" i="45" s="1"/>
  <c r="C661" i="45"/>
  <c r="C1250" i="45" s="1"/>
  <c r="C663" i="45"/>
  <c r="C1252" i="45" s="1"/>
  <c r="C675" i="45"/>
  <c r="C1264" i="45" s="1"/>
  <c r="C220" i="45"/>
  <c r="C290" i="45" s="1"/>
  <c r="C1463" i="45"/>
  <c r="C207" i="45"/>
  <c r="C277" i="45" s="1"/>
  <c r="C1386" i="45"/>
  <c r="C376" i="45"/>
  <c r="C472" i="45" s="1"/>
  <c r="C361" i="45"/>
  <c r="C457" i="45" s="1"/>
  <c r="C209" i="45"/>
  <c r="C279" i="45" s="1"/>
  <c r="C194" i="45"/>
  <c r="C264" i="45" s="1"/>
  <c r="C215" i="45"/>
  <c r="C285" i="45" s="1"/>
  <c r="C1384" i="45"/>
  <c r="C1448" i="45" s="1"/>
  <c r="C1371" i="45"/>
  <c r="C1435" i="45" s="1"/>
  <c r="C352" i="45"/>
  <c r="C448" i="45" s="1"/>
  <c r="C379" i="45"/>
  <c r="C475" i="45" s="1"/>
  <c r="C339" i="45"/>
  <c r="C435" i="45" s="1"/>
  <c r="C357" i="45"/>
  <c r="C453" i="45" s="1"/>
  <c r="C358" i="45"/>
  <c r="C201" i="45"/>
  <c r="C200" i="45"/>
  <c r="C1389" i="45"/>
  <c r="C1378" i="45"/>
  <c r="C336" i="45"/>
  <c r="C363" i="45"/>
  <c r="C373" i="45"/>
  <c r="C24" i="45"/>
  <c r="C81" i="45" s="1"/>
  <c r="C596" i="45"/>
  <c r="C724" i="45"/>
  <c r="C1313" i="45" s="1"/>
  <c r="C640" i="45"/>
  <c r="C555" i="45"/>
  <c r="C519" i="45"/>
  <c r="C481" i="45"/>
  <c r="C742" i="45"/>
  <c r="C679" i="45"/>
  <c r="C1268" i="45" s="1"/>
  <c r="C627" i="45"/>
  <c r="C556" i="45"/>
  <c r="C523" i="45"/>
  <c r="C1113" i="45" s="1"/>
  <c r="C485" i="45"/>
  <c r="C746" i="45"/>
  <c r="C1334" i="45" s="1"/>
  <c r="C642" i="45"/>
  <c r="C1231" i="45" s="1"/>
  <c r="C557" i="45"/>
  <c r="C689" i="45"/>
  <c r="C1278" i="45" s="1"/>
  <c r="C682" i="45"/>
  <c r="C1271" i="45" s="1"/>
  <c r="C565" i="45"/>
  <c r="C1155" i="45" s="1"/>
  <c r="C13" i="45"/>
  <c r="C26" i="45"/>
  <c r="C83" i="45" s="1"/>
  <c r="C20" i="45"/>
  <c r="C77" i="45" s="1"/>
  <c r="C510" i="45"/>
  <c r="C1100" i="45" s="1"/>
  <c r="C644" i="45"/>
  <c r="C1233" i="45" s="1"/>
  <c r="C559" i="45"/>
  <c r="C1149" i="45" s="1"/>
  <c r="C536" i="45"/>
  <c r="C1126" i="45" s="1"/>
  <c r="C500" i="45"/>
  <c r="C1090" i="45" s="1"/>
  <c r="C766" i="45"/>
  <c r="C1354" i="45" s="1"/>
  <c r="C725" i="45"/>
  <c r="C1314" i="45" s="1"/>
  <c r="C727" i="45"/>
  <c r="C1316" i="45" s="1"/>
  <c r="C740" i="45"/>
  <c r="C1328" i="45" s="1"/>
  <c r="C734" i="45"/>
  <c r="C1322" i="45" s="1"/>
  <c r="U32" i="110"/>
  <c r="U102" i="110" s="1"/>
  <c r="H32" i="110"/>
  <c r="H102" i="110" s="1"/>
  <c r="Y32" i="110"/>
  <c r="Y102" i="110" s="1"/>
  <c r="F32" i="110"/>
  <c r="F102" i="110" s="1"/>
  <c r="V32" i="110"/>
  <c r="V102" i="110" s="1"/>
  <c r="N32" i="110"/>
  <c r="N102" i="110" s="1"/>
  <c r="AB32" i="110"/>
  <c r="AB102" i="110" s="1"/>
  <c r="C251" i="42"/>
  <c r="C135" i="41"/>
  <c r="C1491" i="41" s="1"/>
  <c r="C139" i="41"/>
  <c r="C1467" i="41"/>
  <c r="C1479" i="41" s="1"/>
  <c r="G32" i="110"/>
  <c r="G102" i="110" s="1"/>
  <c r="P32" i="110"/>
  <c r="P102" i="110" s="1"/>
  <c r="S32" i="110"/>
  <c r="S102" i="110" s="1"/>
  <c r="X32" i="110"/>
  <c r="X102" i="110" s="1"/>
  <c r="M32" i="110"/>
  <c r="M102" i="110" s="1"/>
  <c r="L32" i="110"/>
  <c r="L102" i="110" s="1"/>
  <c r="C140" i="41"/>
  <c r="C1503" i="41" s="1"/>
  <c r="C547" i="44"/>
  <c r="C546" i="44"/>
  <c r="C1136" i="44" s="1"/>
  <c r="C210" i="44"/>
  <c r="C280" i="44" s="1"/>
  <c r="C354" i="44"/>
  <c r="C450" i="44" s="1"/>
  <c r="C340" i="44"/>
  <c r="C436" i="44" s="1"/>
  <c r="C192" i="44"/>
  <c r="C262" i="44" s="1"/>
  <c r="C302" i="44"/>
  <c r="C328" i="44" s="1"/>
  <c r="C357" i="44"/>
  <c r="C453" i="44" s="1"/>
  <c r="C1368" i="44"/>
  <c r="C1432" i="44" s="1"/>
  <c r="C33" i="44"/>
  <c r="C90" i="44" s="1"/>
  <c r="C551" i="44"/>
  <c r="C1141" i="44" s="1"/>
  <c r="C677" i="44"/>
  <c r="C1266" i="44" s="1"/>
  <c r="C562" i="44"/>
  <c r="C1152" i="44" s="1"/>
  <c r="C701" i="44"/>
  <c r="C1290" i="44" s="1"/>
  <c r="C655" i="44"/>
  <c r="C1244" i="44" s="1"/>
  <c r="C617" i="44"/>
  <c r="C1206" i="44" s="1"/>
  <c r="C507" i="44"/>
  <c r="C1097" i="44" s="1"/>
  <c r="C754" i="44"/>
  <c r="C1342" i="44" s="1"/>
  <c r="C686" i="44"/>
  <c r="C1275" i="44" s="1"/>
  <c r="C569" i="44"/>
  <c r="C1159" i="44" s="1"/>
  <c r="C657" i="44"/>
  <c r="C1246" i="44" s="1"/>
  <c r="C694" i="44"/>
  <c r="C1283" i="44" s="1"/>
  <c r="C35" i="44"/>
  <c r="C92" i="44" s="1"/>
  <c r="C15" i="44"/>
  <c r="C72" i="44" s="1"/>
  <c r="C704" i="44"/>
  <c r="C1293" i="44" s="1"/>
  <c r="C620" i="44"/>
  <c r="C1209" i="44" s="1"/>
  <c r="C532" i="44"/>
  <c r="C1122" i="44" s="1"/>
  <c r="C664" i="44"/>
  <c r="C1253" i="44" s="1"/>
  <c r="C519" i="44"/>
  <c r="C1109" i="44" s="1"/>
  <c r="C529" i="44"/>
  <c r="C1119" i="44" s="1"/>
  <c r="C531" i="44"/>
  <c r="C1121" i="44" s="1"/>
  <c r="C543" i="44"/>
  <c r="C1133" i="44" s="1"/>
  <c r="C489" i="44"/>
  <c r="C1079" i="44" s="1"/>
  <c r="C750" i="44"/>
  <c r="C1338" i="44" s="1"/>
  <c r="C703" i="44"/>
  <c r="C1292" i="44" s="1"/>
  <c r="C665" i="44"/>
  <c r="C1254" i="44" s="1"/>
  <c r="C561" i="44"/>
  <c r="C1151" i="44" s="1"/>
  <c r="C689" i="44"/>
  <c r="C1278" i="44" s="1"/>
  <c r="C735" i="44"/>
  <c r="C1323" i="44" s="1"/>
  <c r="C618" i="44"/>
  <c r="C1207" i="44" s="1"/>
  <c r="C593" i="44"/>
  <c r="C1182" i="44" s="1"/>
  <c r="C678" i="44"/>
  <c r="C1267" i="44" s="1"/>
  <c r="C17" i="44"/>
  <c r="C74" i="44" s="1"/>
  <c r="C19" i="44"/>
  <c r="C76" i="44" s="1"/>
  <c r="C624" i="44"/>
  <c r="C1213" i="44" s="1"/>
  <c r="C604" i="44"/>
  <c r="C1193" i="44" s="1"/>
  <c r="C516" i="44"/>
  <c r="C1106" i="44" s="1"/>
  <c r="C648" i="44"/>
  <c r="C1237" i="44" s="1"/>
  <c r="C500" i="44"/>
  <c r="C1090" i="44" s="1"/>
  <c r="C766" i="44"/>
  <c r="C1354" i="44" s="1"/>
  <c r="C709" i="44"/>
  <c r="C1298" i="44" s="1"/>
  <c r="C711" i="44"/>
  <c r="C1300" i="44" s="1"/>
  <c r="C723" i="44"/>
  <c r="C1312" i="44" s="1"/>
  <c r="C734" i="44"/>
  <c r="C1322" i="44" s="1"/>
  <c r="C752" i="44"/>
  <c r="C1340" i="44" s="1"/>
  <c r="C713" i="44"/>
  <c r="C1302" i="44" s="1"/>
  <c r="C674" i="44"/>
  <c r="C1263" i="44" s="1"/>
  <c r="C590" i="44"/>
  <c r="C1179" i="44" s="1"/>
  <c r="C534" i="44"/>
  <c r="C1124" i="44" s="1"/>
  <c r="C525" i="44"/>
  <c r="C1115" i="44" s="1"/>
  <c r="C726" i="44"/>
  <c r="C1315" i="44" s="1"/>
  <c r="C159" i="44"/>
  <c r="C28" i="44"/>
  <c r="C85" i="44" s="1"/>
  <c r="C672" i="44"/>
  <c r="C1261" i="44" s="1"/>
  <c r="C652" i="44"/>
  <c r="C1241" i="44" s="1"/>
  <c r="C567" i="44"/>
  <c r="C1157" i="44" s="1"/>
  <c r="C696" i="44"/>
  <c r="C1285" i="44" s="1"/>
  <c r="C554" i="44"/>
  <c r="C1144" i="44" s="1"/>
  <c r="C494" i="44"/>
  <c r="C1084" i="44" s="1"/>
  <c r="C759" i="44"/>
  <c r="C1347" i="44" s="1"/>
  <c r="C695" i="44"/>
  <c r="C1284" i="44" s="1"/>
  <c r="C643" i="44"/>
  <c r="C1232" i="44" s="1"/>
  <c r="C653" i="44"/>
  <c r="C1242" i="44" s="1"/>
  <c r="C671" i="44"/>
  <c r="C1260" i="44" s="1"/>
  <c r="C633" i="44"/>
  <c r="C1222" i="44" s="1"/>
  <c r="C526" i="44"/>
  <c r="C1116" i="44" s="1"/>
  <c r="C560" i="44"/>
  <c r="C1150" i="44" s="1"/>
  <c r="C702" i="44"/>
  <c r="C1291" i="44" s="1"/>
  <c r="C585" i="44"/>
  <c r="C1175" i="44" s="1"/>
  <c r="C512" i="44"/>
  <c r="C1102" i="44" s="1"/>
  <c r="C158" i="44"/>
  <c r="C356" i="44"/>
  <c r="C452" i="44" s="1"/>
  <c r="C379" i="44"/>
  <c r="C475" i="44" s="1"/>
  <c r="C1385" i="44"/>
  <c r="C1449" i="44" s="1"/>
  <c r="C349" i="44"/>
  <c r="C445" i="44" s="1"/>
  <c r="C305" i="44"/>
  <c r="C331" i="44" s="1"/>
  <c r="C720" i="44"/>
  <c r="C1309" i="44" s="1"/>
  <c r="C545" i="44"/>
  <c r="C1135" i="44" s="1"/>
  <c r="C691" i="44"/>
  <c r="C1280" i="44" s="1"/>
  <c r="C523" i="44"/>
  <c r="C1113" i="44" s="1"/>
  <c r="C552" i="44"/>
  <c r="C1142" i="44" s="1"/>
  <c r="C577" i="44"/>
  <c r="C1167" i="44" s="1"/>
  <c r="C557" i="44"/>
  <c r="C1147" i="44" s="1"/>
  <c r="C499" i="44"/>
  <c r="C1089" i="44" s="1"/>
  <c r="C495" i="44"/>
  <c r="C1085" i="44" s="1"/>
  <c r="C151" i="44"/>
  <c r="C14" i="44"/>
  <c r="C71" i="44" s="1"/>
  <c r="C771" i="44"/>
  <c r="C1359" i="44" s="1"/>
  <c r="C749" i="44"/>
  <c r="C1337" i="44" s="1"/>
  <c r="C628" i="44"/>
  <c r="C1217" i="44" s="1"/>
  <c r="C586" i="44"/>
  <c r="C1176" i="44" s="1"/>
  <c r="C661" i="44"/>
  <c r="C1250" i="44" s="1"/>
  <c r="C727" i="44"/>
  <c r="C1316" i="44" s="1"/>
  <c r="C556" i="44"/>
  <c r="C1146" i="44" s="1"/>
  <c r="C574" i="44"/>
  <c r="C1164" i="44" s="1"/>
  <c r="C601" i="44"/>
  <c r="C1190" i="44" s="1"/>
  <c r="C626" i="44"/>
  <c r="C1215" i="44" s="1"/>
  <c r="C606" i="44"/>
  <c r="C1195" i="44" s="1"/>
  <c r="C553" i="44"/>
  <c r="C1143" i="44" s="1"/>
  <c r="C482" i="44"/>
  <c r="C1072" i="44" s="1"/>
  <c r="C154" i="44"/>
  <c r="C20" i="44"/>
  <c r="C77" i="44" s="1"/>
  <c r="C688" i="44"/>
  <c r="C1277" i="44" s="1"/>
  <c r="C733" i="44"/>
  <c r="C1321" i="44" s="1"/>
  <c r="C612" i="44"/>
  <c r="C1201" i="44" s="1"/>
  <c r="C570" i="44"/>
  <c r="C1160" i="44" s="1"/>
  <c r="C580" i="44"/>
  <c r="C1170" i="44" s="1"/>
  <c r="C647" i="44"/>
  <c r="C1236" i="44" s="1"/>
  <c r="C537" i="44"/>
  <c r="C1127" i="44" s="1"/>
  <c r="C623" i="44"/>
  <c r="C1212" i="44" s="1"/>
  <c r="C649" i="44"/>
  <c r="C1238" i="44" s="1"/>
  <c r="C739" i="44"/>
  <c r="C1327" i="44" s="1"/>
  <c r="C718" i="44"/>
  <c r="C1307" i="44" s="1"/>
  <c r="C731" i="44"/>
  <c r="C1319" i="44" s="1"/>
  <c r="C150" i="44"/>
  <c r="C13" i="44"/>
  <c r="C70" i="44" s="1"/>
  <c r="C608" i="44"/>
  <c r="C1197" i="44" s="1"/>
  <c r="C716" i="44"/>
  <c r="C1305" i="44" s="1"/>
  <c r="C632" i="44"/>
  <c r="C1221" i="44" s="1"/>
  <c r="C487" i="44"/>
  <c r="C1077" i="44" s="1"/>
  <c r="C564" i="44"/>
  <c r="C1154" i="44" s="1"/>
  <c r="C566" i="44"/>
  <c r="C1156" i="44" s="1"/>
  <c r="C221" i="44"/>
  <c r="C291" i="44" s="1"/>
  <c r="C200" i="44"/>
  <c r="C270" i="44" s="1"/>
  <c r="C346" i="44"/>
  <c r="C442" i="44" s="1"/>
  <c r="C1366" i="44"/>
  <c r="C1430" i="44" s="1"/>
  <c r="C193" i="44"/>
  <c r="C263" i="44" s="1"/>
  <c r="C336" i="44"/>
  <c r="C432" i="44" s="1"/>
  <c r="C700" i="44"/>
  <c r="C1289" i="44" s="1"/>
  <c r="C483" i="44"/>
  <c r="C1073" i="44" s="1"/>
  <c r="C502" i="44"/>
  <c r="C1092" i="44" s="1"/>
  <c r="C591" i="44"/>
  <c r="C1180" i="44" s="1"/>
  <c r="C681" i="44"/>
  <c r="C1270" i="44" s="1"/>
  <c r="C642" i="44"/>
  <c r="C1231" i="44" s="1"/>
  <c r="C622" i="44"/>
  <c r="C1211" i="44" s="1"/>
  <c r="C634" i="44"/>
  <c r="C1223" i="44" s="1"/>
  <c r="C565" i="44"/>
  <c r="C1155" i="44" s="1"/>
  <c r="C25" i="44"/>
  <c r="C82" i="44" s="1"/>
  <c r="C505" i="44"/>
  <c r="C1095" i="44" s="1"/>
  <c r="C488" i="44"/>
  <c r="C1078" i="44" s="1"/>
  <c r="C493" i="44"/>
  <c r="C1083" i="44" s="1"/>
  <c r="C692" i="44"/>
  <c r="C1281" i="44" s="1"/>
  <c r="C651" i="44"/>
  <c r="C1240" i="44" s="1"/>
  <c r="C725" i="44"/>
  <c r="C1314" i="44" s="1"/>
  <c r="C611" i="44"/>
  <c r="C1200" i="44" s="1"/>
  <c r="C621" i="44"/>
  <c r="C1210" i="44" s="1"/>
  <c r="C639" i="44"/>
  <c r="C1228" i="44" s="1"/>
  <c r="C729" i="44"/>
  <c r="C1318" i="44" s="1"/>
  <c r="C690" i="44"/>
  <c r="C1279" i="44" s="1"/>
  <c r="C670" i="44"/>
  <c r="C1259" i="44" s="1"/>
  <c r="C682" i="44"/>
  <c r="C1271" i="44" s="1"/>
  <c r="C549" i="44"/>
  <c r="C1139" i="44" s="1"/>
  <c r="C157" i="44"/>
  <c r="C753" i="44"/>
  <c r="C1341" i="44" s="1"/>
  <c r="C480" i="44"/>
  <c r="C1070" i="44" s="1"/>
  <c r="C676" i="44"/>
  <c r="C1265" i="44" s="1"/>
  <c r="C635" i="44"/>
  <c r="C1224" i="44" s="1"/>
  <c r="C645" i="44"/>
  <c r="C1234" i="44" s="1"/>
  <c r="C527" i="44"/>
  <c r="C1117" i="44" s="1"/>
  <c r="C605" i="44"/>
  <c r="C1194" i="44" s="1"/>
  <c r="C687" i="44"/>
  <c r="C1276" i="44" s="1"/>
  <c r="C705" i="44"/>
  <c r="C1294" i="44" s="1"/>
  <c r="C625" i="44"/>
  <c r="C1214" i="44" s="1"/>
  <c r="C609" i="44"/>
  <c r="C1198" i="44" s="1"/>
  <c r="C530" i="44"/>
  <c r="C1120" i="44" s="1"/>
  <c r="C155" i="44"/>
  <c r="C34" i="44"/>
  <c r="C91" i="44" s="1"/>
  <c r="C737" i="44"/>
  <c r="C1325" i="44" s="1"/>
  <c r="C497" i="44"/>
  <c r="C1087" i="44" s="1"/>
  <c r="C660" i="44"/>
  <c r="C1249" i="44" s="1"/>
  <c r="C619" i="44"/>
  <c r="C1208" i="44" s="1"/>
  <c r="C629" i="44"/>
  <c r="C1218" i="44" s="1"/>
  <c r="C631" i="44"/>
  <c r="C1220" i="44" s="1"/>
  <c r="C707" i="44"/>
  <c r="C1296" i="44" s="1"/>
  <c r="C539" i="44"/>
  <c r="C1129" i="44" s="1"/>
  <c r="C568" i="44"/>
  <c r="C1158" i="44" s="1"/>
  <c r="C594" i="44"/>
  <c r="C1183" i="44" s="1"/>
  <c r="C573" i="44"/>
  <c r="C1163" i="44" s="1"/>
  <c r="C518" i="44"/>
  <c r="C1108" i="44" s="1"/>
  <c r="C581" i="44"/>
  <c r="C1171" i="44" s="1"/>
  <c r="C152" i="44"/>
  <c r="C110" i="41"/>
  <c r="C111" i="41" s="1"/>
  <c r="C105" i="41"/>
  <c r="C106" i="41" s="1"/>
  <c r="C1501" i="41" s="1"/>
  <c r="C100" i="42"/>
  <c r="G61" i="75"/>
  <c r="G123" i="75" s="1"/>
  <c r="F61" i="75"/>
  <c r="F123" i="75" s="1"/>
  <c r="C213" i="33"/>
  <c r="C283" i="33" s="1"/>
  <c r="C343" i="33"/>
  <c r="C439" i="33" s="1"/>
  <c r="C202" i="33"/>
  <c r="C272" i="33" s="1"/>
  <c r="C484" i="33"/>
  <c r="C1074" i="33" s="1"/>
  <c r="C645" i="33"/>
  <c r="C1234" i="33" s="1"/>
  <c r="C493" i="33"/>
  <c r="C1083" i="33" s="1"/>
  <c r="C639" i="33"/>
  <c r="C1228" i="33" s="1"/>
  <c r="C34" i="33"/>
  <c r="C91" i="33" s="1"/>
  <c r="C631" i="33"/>
  <c r="C1220" i="33" s="1"/>
  <c r="C751" i="33"/>
  <c r="C1339" i="33" s="1"/>
  <c r="C660" i="33"/>
  <c r="C1249" i="33" s="1"/>
  <c r="C736" i="33"/>
  <c r="C1324" i="33" s="1"/>
  <c r="AD40" i="79"/>
  <c r="AD102" i="79" s="1"/>
  <c r="P40" i="79"/>
  <c r="P102" i="79" s="1"/>
  <c r="AN40" i="79"/>
  <c r="AN102" i="79" s="1"/>
  <c r="AA40" i="79"/>
  <c r="AA102" i="79" s="1"/>
  <c r="AF40" i="79"/>
  <c r="AF102" i="79" s="1"/>
  <c r="C116" i="40"/>
  <c r="C125" i="40"/>
  <c r="C126" i="40" s="1"/>
  <c r="C1515" i="40" s="1"/>
  <c r="O21" i="110"/>
  <c r="O91" i="110" s="1"/>
  <c r="N21" i="110"/>
  <c r="N91" i="110" s="1"/>
  <c r="W21" i="110"/>
  <c r="W91" i="110" s="1"/>
  <c r="T21" i="110"/>
  <c r="T91" i="110" s="1"/>
  <c r="X21" i="110"/>
  <c r="X91" i="110" s="1"/>
  <c r="U21" i="110"/>
  <c r="U91" i="110" s="1"/>
  <c r="AB21" i="110"/>
  <c r="AB91" i="110" s="1"/>
  <c r="K21" i="110"/>
  <c r="K91" i="110" s="1"/>
  <c r="J21" i="110"/>
  <c r="J91" i="110" s="1"/>
  <c r="Z21" i="110"/>
  <c r="Z91" i="110" s="1"/>
  <c r="S21" i="110"/>
  <c r="S91" i="110" s="1"/>
  <c r="AN21" i="79"/>
  <c r="AN83" i="79" s="1"/>
  <c r="P21" i="79"/>
  <c r="P83" i="79" s="1"/>
  <c r="Z21" i="79"/>
  <c r="Z83" i="79" s="1"/>
  <c r="AK21" i="79"/>
  <c r="AK83" i="79" s="1"/>
  <c r="AT21" i="79"/>
  <c r="AT83" i="79" s="1"/>
  <c r="R21" i="79"/>
  <c r="R83" i="79" s="1"/>
  <c r="U21" i="79"/>
  <c r="U83" i="79" s="1"/>
  <c r="AO21" i="79"/>
  <c r="AO83" i="79" s="1"/>
  <c r="H21" i="79"/>
  <c r="H83" i="79" s="1"/>
  <c r="AM21" i="79"/>
  <c r="AM83" i="79" s="1"/>
  <c r="T21" i="79"/>
  <c r="T83" i="79" s="1"/>
  <c r="AB21" i="79"/>
  <c r="AB83" i="79" s="1"/>
  <c r="AV21" i="79"/>
  <c r="AV83" i="79" s="1"/>
  <c r="Q21" i="79"/>
  <c r="Q83" i="79" s="1"/>
  <c r="N21" i="79"/>
  <c r="N83" i="79" s="1"/>
  <c r="M21" i="79"/>
  <c r="M83" i="79" s="1"/>
  <c r="AX21" i="79"/>
  <c r="AX83" i="79" s="1"/>
  <c r="AL21" i="79"/>
  <c r="AL83" i="79" s="1"/>
  <c r="S21" i="79"/>
  <c r="S83" i="79" s="1"/>
  <c r="AA21" i="79"/>
  <c r="AA83" i="79" s="1"/>
  <c r="W21" i="79"/>
  <c r="W83" i="79" s="1"/>
  <c r="C547" i="40"/>
  <c r="C509" i="40"/>
  <c r="C1099" i="40" s="1"/>
  <c r="C515" i="40"/>
  <c r="C1105" i="40" s="1"/>
  <c r="C221" i="40"/>
  <c r="C195" i="40"/>
  <c r="C265" i="40" s="1"/>
  <c r="C1380" i="40"/>
  <c r="C1444" i="40" s="1"/>
  <c r="C368" i="40"/>
  <c r="C464" i="40" s="1"/>
  <c r="C342" i="40"/>
  <c r="C438" i="40" s="1"/>
  <c r="C214" i="40"/>
  <c r="C284" i="40" s="1"/>
  <c r="C1376" i="40"/>
  <c r="C1440" i="40" s="1"/>
  <c r="C302" i="40"/>
  <c r="C328" i="40" s="1"/>
  <c r="C344" i="40"/>
  <c r="C440" i="40" s="1"/>
  <c r="C346" i="40"/>
  <c r="C442" i="40" s="1"/>
  <c r="C354" i="40"/>
  <c r="C450" i="40" s="1"/>
  <c r="C341" i="40"/>
  <c r="C437" i="40" s="1"/>
  <c r="C209" i="40"/>
  <c r="C279" i="40" s="1"/>
  <c r="C198" i="40"/>
  <c r="C268" i="40" s="1"/>
  <c r="C207" i="40"/>
  <c r="C277" i="40" s="1"/>
  <c r="C1391" i="40"/>
  <c r="C1455" i="40" s="1"/>
  <c r="C298" i="40"/>
  <c r="C363" i="40"/>
  <c r="C459" i="40" s="1"/>
  <c r="C374" i="40"/>
  <c r="C470" i="40" s="1"/>
  <c r="C366" i="40"/>
  <c r="C462" i="40" s="1"/>
  <c r="C378" i="40"/>
  <c r="C474" i="40" s="1"/>
  <c r="C297" i="40"/>
  <c r="C323" i="40" s="1"/>
  <c r="C197" i="40"/>
  <c r="C267" i="40" s="1"/>
  <c r="C199" i="40"/>
  <c r="C269" i="40" s="1"/>
  <c r="C206" i="40"/>
  <c r="C276" i="40" s="1"/>
  <c r="C1368" i="40"/>
  <c r="C1432" i="40" s="1"/>
  <c r="C1367" i="40"/>
  <c r="C1431" i="40" s="1"/>
  <c r="C300" i="40"/>
  <c r="C326" i="40" s="1"/>
  <c r="C340" i="40"/>
  <c r="C436" i="40" s="1"/>
  <c r="C18" i="40"/>
  <c r="C75" i="40" s="1"/>
  <c r="C532" i="40"/>
  <c r="C1122" i="40" s="1"/>
  <c r="C664" i="40"/>
  <c r="C1253" i="40" s="1"/>
  <c r="C510" i="40"/>
  <c r="C1100" i="40" s="1"/>
  <c r="C524" i="40"/>
  <c r="C1114" i="40" s="1"/>
  <c r="C527" i="40"/>
  <c r="C1117" i="40" s="1"/>
  <c r="C481" i="40"/>
  <c r="C1071" i="40" s="1"/>
  <c r="C742" i="40"/>
  <c r="C1330" i="40" s="1"/>
  <c r="C702" i="40"/>
  <c r="C1291" i="40" s="1"/>
  <c r="C639" i="40"/>
  <c r="C1228" i="40" s="1"/>
  <c r="C593" i="40"/>
  <c r="C1182" i="40" s="1"/>
  <c r="C585" i="40"/>
  <c r="C1175" i="40" s="1"/>
  <c r="C570" i="40"/>
  <c r="C1160" i="40" s="1"/>
  <c r="C502" i="40"/>
  <c r="C1092" i="40" s="1"/>
  <c r="C768" i="40"/>
  <c r="C1356" i="40" s="1"/>
  <c r="C726" i="40"/>
  <c r="C1315" i="40" s="1"/>
  <c r="C711" i="40"/>
  <c r="C1300" i="40" s="1"/>
  <c r="C729" i="40"/>
  <c r="C1318" i="40" s="1"/>
  <c r="C722" i="40"/>
  <c r="C1311" i="40" s="1"/>
  <c r="C25" i="40"/>
  <c r="C22" i="40"/>
  <c r="C79" i="40" s="1"/>
  <c r="C555" i="40"/>
  <c r="C1145" i="40" s="1"/>
  <c r="C684" i="40"/>
  <c r="C1273" i="40" s="1"/>
  <c r="C563" i="40"/>
  <c r="C1153" i="40" s="1"/>
  <c r="C505" i="40"/>
  <c r="C1095" i="40" s="1"/>
  <c r="C771" i="40"/>
  <c r="C1359" i="40" s="1"/>
  <c r="C707" i="40"/>
  <c r="C1296" i="40" s="1"/>
  <c r="C725" i="40"/>
  <c r="C1314" i="40" s="1"/>
  <c r="C686" i="40"/>
  <c r="C1275" i="40" s="1"/>
  <c r="C687" i="40"/>
  <c r="C1276" i="40" s="1"/>
  <c r="C641" i="40"/>
  <c r="C1230" i="40" s="1"/>
  <c r="C634" i="40"/>
  <c r="C1223" i="40" s="1"/>
  <c r="C554" i="40"/>
  <c r="C1144" i="40" s="1"/>
  <c r="C489" i="40"/>
  <c r="C1079" i="40" s="1"/>
  <c r="C750" i="40"/>
  <c r="C1338" i="40" s="1"/>
  <c r="C710" i="40"/>
  <c r="C1299" i="40" s="1"/>
  <c r="C695" i="40"/>
  <c r="C1284" i="40" s="1"/>
  <c r="C649" i="40"/>
  <c r="C1238" i="40" s="1"/>
  <c r="C642" i="40"/>
  <c r="C1231" i="40" s="1"/>
  <c r="C31" i="40"/>
  <c r="C34" i="40"/>
  <c r="C91" i="40" s="1"/>
  <c r="C497" i="40"/>
  <c r="C1087" i="40" s="1"/>
  <c r="C632" i="40"/>
  <c r="C1221" i="40" s="1"/>
  <c r="C763" i="40"/>
  <c r="C1351" i="40" s="1"/>
  <c r="C676" i="40"/>
  <c r="C1265" i="40" s="1"/>
  <c r="C688" i="40"/>
  <c r="C1277" i="40" s="1"/>
  <c r="C627" i="40"/>
  <c r="C1216" i="40" s="1"/>
  <c r="C580" i="40"/>
  <c r="C1170" i="40" s="1"/>
  <c r="C606" i="40"/>
  <c r="C1195" i="40" s="1"/>
  <c r="C607" i="40"/>
  <c r="C1196" i="40" s="1"/>
  <c r="C625" i="40"/>
  <c r="C1214" i="40" s="1"/>
  <c r="C553" i="40"/>
  <c r="C1143" i="40" s="1"/>
  <c r="C535" i="40"/>
  <c r="C1125" i="40" s="1"/>
  <c r="C537" i="40"/>
  <c r="C1127" i="40" s="1"/>
  <c r="C495" i="40"/>
  <c r="C1085" i="40" s="1"/>
  <c r="C760" i="40"/>
  <c r="C1348" i="40" s="1"/>
  <c r="C679" i="40"/>
  <c r="C1268" i="40" s="1"/>
  <c r="C633" i="40"/>
  <c r="C1222" i="40" s="1"/>
  <c r="C561" i="40"/>
  <c r="C1151" i="40" s="1"/>
  <c r="C155" i="40"/>
  <c r="C35" i="40"/>
  <c r="C92" i="40" s="1"/>
  <c r="C16" i="40"/>
  <c r="C73" i="40" s="1"/>
  <c r="C551" i="40"/>
  <c r="C1141" i="40" s="1"/>
  <c r="C680" i="40"/>
  <c r="C1269" i="40" s="1"/>
  <c r="C596" i="40"/>
  <c r="C1185" i="40" s="1"/>
  <c r="C608" i="40"/>
  <c r="C1197" i="40" s="1"/>
  <c r="C611" i="40"/>
  <c r="C1200" i="40" s="1"/>
  <c r="C564" i="40"/>
  <c r="C1154" i="40" s="1"/>
  <c r="C522" i="40"/>
  <c r="C1112" i="40" s="1"/>
  <c r="C523" i="40"/>
  <c r="C1113" i="40" s="1"/>
  <c r="C541" i="40"/>
  <c r="C1131" i="40" s="1"/>
  <c r="C534" i="40"/>
  <c r="C1124" i="40" s="1"/>
  <c r="C519" i="40"/>
  <c r="C1109" i="40" s="1"/>
  <c r="C521" i="40"/>
  <c r="C1111" i="40" s="1"/>
  <c r="C482" i="40"/>
  <c r="C1072" i="40" s="1"/>
  <c r="C743" i="40"/>
  <c r="C1331" i="40" s="1"/>
  <c r="C727" i="40"/>
  <c r="C1316" i="40" s="1"/>
  <c r="C681" i="40"/>
  <c r="C1270" i="40" s="1"/>
  <c r="C674" i="40"/>
  <c r="C1263" i="40" s="1"/>
  <c r="C548" i="40"/>
  <c r="C30" i="40"/>
  <c r="C757" i="40"/>
  <c r="C1345" i="40" s="1"/>
  <c r="C589" i="40"/>
  <c r="C202" i="40"/>
  <c r="C272" i="40" s="1"/>
  <c r="C1373" i="40"/>
  <c r="C1437" i="40" s="1"/>
  <c r="C1370" i="40"/>
  <c r="C1434" i="40" s="1"/>
  <c r="C377" i="40"/>
  <c r="C473" i="40" s="1"/>
  <c r="C222" i="40"/>
  <c r="C292" i="40" s="1"/>
  <c r="C194" i="40"/>
  <c r="C264" i="40" s="1"/>
  <c r="C1378" i="40"/>
  <c r="C1442" i="40" s="1"/>
  <c r="C299" i="40"/>
  <c r="C325" i="40" s="1"/>
  <c r="C379" i="40"/>
  <c r="C475" i="40" s="1"/>
  <c r="C355" i="40"/>
  <c r="C451" i="40" s="1"/>
  <c r="C348" i="40"/>
  <c r="C444" i="40" s="1"/>
  <c r="C217" i="40"/>
  <c r="C287" i="40" s="1"/>
  <c r="C196" i="40"/>
  <c r="C266" i="40" s="1"/>
  <c r="C192" i="40"/>
  <c r="C262" i="40" s="1"/>
  <c r="C1385" i="40"/>
  <c r="C1449" i="40" s="1"/>
  <c r="C1382" i="40"/>
  <c r="C1446" i="40" s="1"/>
  <c r="C336" i="40"/>
  <c r="C432" i="40" s="1"/>
  <c r="C343" i="40"/>
  <c r="C439" i="40" s="1"/>
  <c r="C338" i="40"/>
  <c r="C434" i="40" s="1"/>
  <c r="C347" i="40"/>
  <c r="C443" i="40" s="1"/>
  <c r="C358" i="40"/>
  <c r="C454" i="40" s="1"/>
  <c r="C370" i="40"/>
  <c r="C466" i="40" s="1"/>
  <c r="C218" i="40"/>
  <c r="C288" i="40" s="1"/>
  <c r="C211" i="40"/>
  <c r="C281" i="40" s="1"/>
  <c r="C1369" i="40"/>
  <c r="C1433" i="40" s="1"/>
  <c r="C1387" i="40"/>
  <c r="C1451" i="40" s="1"/>
  <c r="C1379" i="40"/>
  <c r="C1443" i="40" s="1"/>
  <c r="C305" i="40"/>
  <c r="C331" i="40" s="1"/>
  <c r="C349" i="40"/>
  <c r="C445" i="40" s="1"/>
  <c r="C15" i="40"/>
  <c r="C72" i="40" s="1"/>
  <c r="C600" i="40"/>
  <c r="C1189" i="40" s="1"/>
  <c r="C728" i="40"/>
  <c r="C1317" i="40" s="1"/>
  <c r="C644" i="40"/>
  <c r="C1233" i="40" s="1"/>
  <c r="C656" i="40"/>
  <c r="C1245" i="40" s="1"/>
  <c r="C659" i="40"/>
  <c r="C1248" i="40" s="1"/>
  <c r="C613" i="40"/>
  <c r="C1202" i="40" s="1"/>
  <c r="C573" i="40"/>
  <c r="C1163" i="40" s="1"/>
  <c r="C504" i="40"/>
  <c r="C1094" i="40" s="1"/>
  <c r="C770" i="40"/>
  <c r="C1358" i="40" s="1"/>
  <c r="C721" i="40"/>
  <c r="C1310" i="40" s="1"/>
  <c r="C714" i="40"/>
  <c r="C1303" i="40" s="1"/>
  <c r="C699" i="40"/>
  <c r="C1288" i="40" s="1"/>
  <c r="C637" i="40"/>
  <c r="C1226" i="40" s="1"/>
  <c r="C598" i="40"/>
  <c r="C1187" i="40" s="1"/>
  <c r="C582" i="40"/>
  <c r="C1172" i="40" s="1"/>
  <c r="C601" i="40"/>
  <c r="C1190" i="40" s="1"/>
  <c r="C594" i="40"/>
  <c r="C1183" i="40" s="1"/>
  <c r="C153" i="40"/>
  <c r="C27" i="40"/>
  <c r="C84" i="40" s="1"/>
  <c r="C488" i="40"/>
  <c r="C1078" i="40" s="1"/>
  <c r="C620" i="40"/>
  <c r="C1209" i="40" s="1"/>
  <c r="C749" i="40"/>
  <c r="C1337" i="40" s="1"/>
  <c r="C692" i="40"/>
  <c r="C1281" i="40" s="1"/>
  <c r="C640" i="40"/>
  <c r="C1229" i="40" s="1"/>
  <c r="C578" i="40"/>
  <c r="C1168" i="40" s="1"/>
  <c r="C597" i="40"/>
  <c r="C1186" i="40" s="1"/>
  <c r="C557" i="40"/>
  <c r="C1147" i="40" s="1"/>
  <c r="C558" i="40"/>
  <c r="C1148" i="40" s="1"/>
  <c r="C506" i="40"/>
  <c r="C1096" i="40" s="1"/>
  <c r="C499" i="40"/>
  <c r="C1089" i="40" s="1"/>
  <c r="C765" i="40"/>
  <c r="C1353" i="40" s="1"/>
  <c r="C683" i="40"/>
  <c r="C1272" i="40" s="1"/>
  <c r="C621" i="40"/>
  <c r="C1210" i="40" s="1"/>
  <c r="C581" i="40"/>
  <c r="C1171" i="40" s="1"/>
  <c r="C566" i="40"/>
  <c r="C1156" i="40" s="1"/>
  <c r="C517" i="40"/>
  <c r="C1107" i="40" s="1"/>
  <c r="C507" i="40"/>
  <c r="C1097" i="40" s="1"/>
  <c r="C158" i="40"/>
  <c r="C32" i="40"/>
  <c r="C89" i="40" s="1"/>
  <c r="C19" i="40"/>
  <c r="C76" i="40" s="1"/>
  <c r="C567" i="40"/>
  <c r="C1157" i="40" s="1"/>
  <c r="C696" i="40"/>
  <c r="C1285" i="40" s="1"/>
  <c r="C544" i="40"/>
  <c r="C1134" i="40" s="1"/>
  <c r="C559" i="40"/>
  <c r="C1149" i="40" s="1"/>
  <c r="C492" i="40"/>
  <c r="C1082" i="40" s="1"/>
  <c r="C756" i="40"/>
  <c r="C1344" i="40" s="1"/>
  <c r="C709" i="40"/>
  <c r="C1298" i="40" s="1"/>
  <c r="C735" i="40"/>
  <c r="C1323" i="40" s="1"/>
  <c r="C736" i="40"/>
  <c r="C1324" i="40" s="1"/>
  <c r="C754" i="40"/>
  <c r="C1342" i="40" s="1"/>
  <c r="C682" i="40"/>
  <c r="C1271" i="40" s="1"/>
  <c r="C667" i="40"/>
  <c r="C1256" i="40" s="1"/>
  <c r="C669" i="40"/>
  <c r="C1258" i="40" s="1"/>
  <c r="C630" i="40"/>
  <c r="C1219" i="40" s="1"/>
  <c r="C550" i="40"/>
  <c r="C1140" i="40" s="1"/>
  <c r="C498" i="40"/>
  <c r="C1088" i="40" s="1"/>
  <c r="C764" i="40"/>
  <c r="C1352" i="40" s="1"/>
  <c r="C690" i="40"/>
  <c r="C1279" i="40" s="1"/>
  <c r="C157" i="40"/>
  <c r="C36" i="40"/>
  <c r="C93" i="40" s="1"/>
  <c r="C484" i="40"/>
  <c r="C616" i="40"/>
  <c r="C1205" i="40" s="1"/>
  <c r="C745" i="40"/>
  <c r="C1333" i="40" s="1"/>
  <c r="C724" i="40"/>
  <c r="C1313" i="40" s="1"/>
  <c r="C737" i="40"/>
  <c r="C1325" i="40" s="1"/>
  <c r="C740" i="40"/>
  <c r="C1328" i="40" s="1"/>
  <c r="C693" i="40"/>
  <c r="C1282" i="40" s="1"/>
  <c r="C654" i="40"/>
  <c r="C1243" i="40" s="1"/>
  <c r="C655" i="40"/>
  <c r="C1244" i="40" s="1"/>
  <c r="C673" i="40"/>
  <c r="C1262" i="40" s="1"/>
  <c r="C666" i="40"/>
  <c r="C1255" i="40" s="1"/>
  <c r="C651" i="40"/>
  <c r="C1240" i="40" s="1"/>
  <c r="C653" i="40"/>
  <c r="C1242" i="40" s="1"/>
  <c r="C614" i="40"/>
  <c r="C1203" i="40" s="1"/>
  <c r="C599" i="40"/>
  <c r="C1188" i="40" s="1"/>
  <c r="C552" i="40"/>
  <c r="C1142" i="40" s="1"/>
  <c r="C542" i="40"/>
  <c r="C150" i="40"/>
  <c r="G66" i="74"/>
  <c r="G128" i="74" s="1"/>
  <c r="H66" i="74"/>
  <c r="H128" i="74" s="1"/>
  <c r="AC64" i="110"/>
  <c r="AC134" i="110" s="1"/>
  <c r="J64" i="110"/>
  <c r="J134" i="110" s="1"/>
  <c r="I64" i="110"/>
  <c r="I134" i="110" s="1"/>
  <c r="W64" i="110"/>
  <c r="W134" i="110" s="1"/>
  <c r="G64" i="110"/>
  <c r="G134" i="110" s="1"/>
  <c r="U64" i="110"/>
  <c r="U134" i="110" s="1"/>
  <c r="T64" i="110"/>
  <c r="T134" i="110" s="1"/>
  <c r="AB64" i="110"/>
  <c r="AB134" i="110" s="1"/>
  <c r="K64" i="110"/>
  <c r="K134" i="110" s="1"/>
  <c r="H64" i="110"/>
  <c r="H134" i="110" s="1"/>
  <c r="F64" i="110"/>
  <c r="F134" i="110" s="1"/>
  <c r="Q64" i="110"/>
  <c r="Q134" i="110" s="1"/>
  <c r="F64" i="74"/>
  <c r="F126" i="74" s="1"/>
  <c r="H64" i="74"/>
  <c r="H126" i="74" s="1"/>
  <c r="C222" i="38"/>
  <c r="C292" i="38" s="1"/>
  <c r="C1389" i="38"/>
  <c r="C1453" i="38" s="1"/>
  <c r="C721" i="38"/>
  <c r="C529" i="38"/>
  <c r="C1119" i="38" s="1"/>
  <c r="C753" i="38"/>
  <c r="C1341" i="38" s="1"/>
  <c r="C755" i="38"/>
  <c r="C1343" i="38" s="1"/>
  <c r="C614" i="38"/>
  <c r="C1203" i="38" s="1"/>
  <c r="C1378" i="38"/>
  <c r="C1442" i="38" s="1"/>
  <c r="C758" i="38"/>
  <c r="C153" i="38"/>
  <c r="C710" i="38"/>
  <c r="C1299" i="38" s="1"/>
  <c r="C585" i="38"/>
  <c r="C1175" i="38" s="1"/>
  <c r="C629" i="38"/>
  <c r="C1218" i="38" s="1"/>
  <c r="C546" i="33"/>
  <c r="C1136" i="33" s="1"/>
  <c r="C29" i="33"/>
  <c r="C86" i="33" s="1"/>
  <c r="C730" i="33"/>
  <c r="C205" i="33"/>
  <c r="C275" i="33" s="1"/>
  <c r="C210" i="33"/>
  <c r="C280" i="33" s="1"/>
  <c r="C1384" i="33"/>
  <c r="C1448" i="33" s="1"/>
  <c r="C297" i="33"/>
  <c r="C323" i="33" s="1"/>
  <c r="C350" i="33"/>
  <c r="C446" i="33" s="1"/>
  <c r="C192" i="33"/>
  <c r="C1369" i="33"/>
  <c r="C1433" i="33" s="1"/>
  <c r="C304" i="33"/>
  <c r="C330" i="33" s="1"/>
  <c r="C341" i="33"/>
  <c r="C354" i="33"/>
  <c r="C450" i="33" s="1"/>
  <c r="C220" i="33"/>
  <c r="C290" i="33" s="1"/>
  <c r="C1378" i="33"/>
  <c r="C1442" i="33" s="1"/>
  <c r="C360" i="33"/>
  <c r="C456" i="33" s="1"/>
  <c r="C338" i="33"/>
  <c r="C434" i="33" s="1"/>
  <c r="C379" i="33"/>
  <c r="C372" i="33"/>
  <c r="C468" i="33" s="1"/>
  <c r="C193" i="33"/>
  <c r="C263" i="33" s="1"/>
  <c r="C215" i="33"/>
  <c r="C285" i="33" s="1"/>
  <c r="C1372" i="33"/>
  <c r="C1436" i="33" s="1"/>
  <c r="C344" i="33"/>
  <c r="C99" i="33"/>
  <c r="C359" i="33"/>
  <c r="C455" i="33" s="1"/>
  <c r="C26" i="33"/>
  <c r="C83" i="33" s="1"/>
  <c r="C737" i="33"/>
  <c r="C767" i="33"/>
  <c r="C1355" i="33" s="1"/>
  <c r="C745" i="33"/>
  <c r="C1333" i="33" s="1"/>
  <c r="C554" i="33"/>
  <c r="C625" i="33"/>
  <c r="C1214" i="33" s="1"/>
  <c r="C663" i="33"/>
  <c r="C1252" i="33" s="1"/>
  <c r="C768" i="33"/>
  <c r="C756" i="33"/>
  <c r="C1344" i="33" s="1"/>
  <c r="C746" i="33"/>
  <c r="C1334" i="33" s="1"/>
  <c r="C580" i="33"/>
  <c r="C1170" i="33" s="1"/>
  <c r="C674" i="33"/>
  <c r="C1263" i="33" s="1"/>
  <c r="C718" i="33"/>
  <c r="C1307" i="33" s="1"/>
  <c r="C650" i="33"/>
  <c r="C153" i="33"/>
  <c r="C23" i="33"/>
  <c r="C80" i="33" s="1"/>
  <c r="C488" i="33"/>
  <c r="C1078" i="33" s="1"/>
  <c r="C749" i="33"/>
  <c r="C728" i="33"/>
  <c r="C1317" i="33" s="1"/>
  <c r="C692" i="33"/>
  <c r="C667" i="33"/>
  <c r="C673" i="33"/>
  <c r="C1262" i="33" s="1"/>
  <c r="C647" i="33"/>
  <c r="C1236" i="33" s="1"/>
  <c r="C621" i="33"/>
  <c r="C1210" i="33" s="1"/>
  <c r="C611" i="33"/>
  <c r="C1200" i="33" s="1"/>
  <c r="C601" i="33"/>
  <c r="C1190" i="33" s="1"/>
  <c r="C574" i="33"/>
  <c r="C1164" i="33" s="1"/>
  <c r="C494" i="33"/>
  <c r="C1084" i="33" s="1"/>
  <c r="C759" i="33"/>
  <c r="C1347" i="33" s="1"/>
  <c r="C722" i="33"/>
  <c r="C1311" i="33" s="1"/>
  <c r="C702" i="33"/>
  <c r="C1291" i="33" s="1"/>
  <c r="C569" i="33"/>
  <c r="C1159" i="33" s="1"/>
  <c r="C698" i="33"/>
  <c r="C1287" i="33" s="1"/>
  <c r="C155" i="33"/>
  <c r="C36" i="33"/>
  <c r="C93" i="33" s="1"/>
  <c r="C133" i="33"/>
  <c r="C145" i="33" s="1"/>
  <c r="C704" i="33"/>
  <c r="C1293" i="33" s="1"/>
  <c r="C668" i="33"/>
  <c r="C1257" i="33" s="1"/>
  <c r="C648" i="33"/>
  <c r="C1237" i="33" s="1"/>
  <c r="C612" i="33"/>
  <c r="C1201" i="33" s="1"/>
  <c r="C586" i="33"/>
  <c r="C1176" i="33" s="1"/>
  <c r="C593" i="33"/>
  <c r="C1182" i="33" s="1"/>
  <c r="C566" i="33"/>
  <c r="C1156" i="33" s="1"/>
  <c r="C537" i="33"/>
  <c r="C1127" i="33" s="1"/>
  <c r="C527" i="33"/>
  <c r="C1117" i="33" s="1"/>
  <c r="C517" i="33"/>
  <c r="C1107" i="33" s="1"/>
  <c r="C558" i="33"/>
  <c r="C1148" i="33" s="1"/>
  <c r="C481" i="33"/>
  <c r="C1071" i="33" s="1"/>
  <c r="C742" i="33"/>
  <c r="C1330" i="33" s="1"/>
  <c r="C706" i="33"/>
  <c r="C1295" i="33" s="1"/>
  <c r="C686" i="33"/>
  <c r="C1275" i="33" s="1"/>
  <c r="C553" i="33"/>
  <c r="C1143" i="33" s="1"/>
  <c r="C682" i="33"/>
  <c r="C1271" i="33" s="1"/>
  <c r="C35" i="33"/>
  <c r="C92" i="33" s="1"/>
  <c r="C33" i="33"/>
  <c r="C90" i="33" s="1"/>
  <c r="C688" i="33"/>
  <c r="C1277" i="33" s="1"/>
  <c r="C652" i="33"/>
  <c r="C1241" i="33" s="1"/>
  <c r="C632" i="33"/>
  <c r="C1221" i="33" s="1"/>
  <c r="C596" i="33"/>
  <c r="C1185" i="33" s="1"/>
  <c r="C570" i="33"/>
  <c r="C1160" i="33" s="1"/>
  <c r="C506" i="33"/>
  <c r="C1096" i="33" s="1"/>
  <c r="C483" i="33"/>
  <c r="C1073" i="33" s="1"/>
  <c r="C744" i="33"/>
  <c r="C1332" i="33" s="1"/>
  <c r="C717" i="33"/>
  <c r="C1306" i="33" s="1"/>
  <c r="C707" i="33"/>
  <c r="C1296" i="33" s="1"/>
  <c r="C697" i="33"/>
  <c r="C1286" i="33" s="1"/>
  <c r="C671" i="33"/>
  <c r="C1260" i="33" s="1"/>
  <c r="C661" i="33"/>
  <c r="C1250" i="33" s="1"/>
  <c r="C626" i="33"/>
  <c r="C1215" i="33" s="1"/>
  <c r="C606" i="33"/>
  <c r="C1195" i="33" s="1"/>
  <c r="C534" i="33"/>
  <c r="C1124" i="33" s="1"/>
  <c r="C666" i="33"/>
  <c r="C1255" i="33" s="1"/>
  <c r="C158" i="33"/>
  <c r="C1390" i="33"/>
  <c r="C1454" i="33" s="1"/>
  <c r="C513" i="33"/>
  <c r="C1103" i="33" s="1"/>
  <c r="C196" i="33"/>
  <c r="C199" i="33"/>
  <c r="C269" i="33" s="1"/>
  <c r="C1376" i="33"/>
  <c r="C1440" i="33" s="1"/>
  <c r="C362" i="33"/>
  <c r="C197" i="33"/>
  <c r="C267" i="33" s="1"/>
  <c r="C195" i="33"/>
  <c r="C265" i="33" s="1"/>
  <c r="C1387" i="33"/>
  <c r="C339" i="33"/>
  <c r="C435" i="33" s="1"/>
  <c r="C337" i="33"/>
  <c r="C433" i="33" s="1"/>
  <c r="C218" i="33"/>
  <c r="C1380" i="33"/>
  <c r="C1444" i="33" s="1"/>
  <c r="C1367" i="33"/>
  <c r="C1431" i="33" s="1"/>
  <c r="C367" i="33"/>
  <c r="C463" i="33" s="1"/>
  <c r="C342" i="33"/>
  <c r="C438" i="33" s="1"/>
  <c r="C375" i="33"/>
  <c r="C471" i="33" s="1"/>
  <c r="C353" i="33"/>
  <c r="C449" i="33" s="1"/>
  <c r="C212" i="33"/>
  <c r="C282" i="33" s="1"/>
  <c r="C1364" i="33"/>
  <c r="C1428" i="33" s="1"/>
  <c r="C302" i="33"/>
  <c r="C328" i="33" s="1"/>
  <c r="C378" i="33"/>
  <c r="C474" i="33" s="1"/>
  <c r="C348" i="33"/>
  <c r="C17" i="33"/>
  <c r="C74" i="33" s="1"/>
  <c r="C540" i="33"/>
  <c r="C1130" i="33" s="1"/>
  <c r="C571" i="33"/>
  <c r="C1161" i="33" s="1"/>
  <c r="C616" i="33"/>
  <c r="C644" i="33"/>
  <c r="C1233" i="33" s="1"/>
  <c r="C683" i="33"/>
  <c r="C1272" i="33" s="1"/>
  <c r="C531" i="33"/>
  <c r="C1121" i="33" s="1"/>
  <c r="C572" i="33"/>
  <c r="C1162" i="33" s="1"/>
  <c r="C562" i="33"/>
  <c r="C1152" i="33" s="1"/>
  <c r="C617" i="33"/>
  <c r="C1206" i="33" s="1"/>
  <c r="C655" i="33"/>
  <c r="C1244" i="33" s="1"/>
  <c r="C709" i="33"/>
  <c r="C1298" i="33" s="1"/>
  <c r="C590" i="33"/>
  <c r="C1179" i="33" s="1"/>
  <c r="C549" i="33"/>
  <c r="C1139" i="33" s="1"/>
  <c r="C714" i="33"/>
  <c r="C1303" i="33" s="1"/>
  <c r="C32" i="33"/>
  <c r="C89" i="33" s="1"/>
  <c r="C656" i="33"/>
  <c r="C1245" i="33" s="1"/>
  <c r="C620" i="33"/>
  <c r="C1209" i="33" s="1"/>
  <c r="C600" i="33"/>
  <c r="C1189" i="33" s="1"/>
  <c r="C563" i="33"/>
  <c r="C1153" i="33" s="1"/>
  <c r="C535" i="33"/>
  <c r="C1125" i="33" s="1"/>
  <c r="C541" i="33"/>
  <c r="C1131" i="33" s="1"/>
  <c r="C514" i="33"/>
  <c r="C1104" i="33" s="1"/>
  <c r="C489" i="33"/>
  <c r="C1079" i="33" s="1"/>
  <c r="C750" i="33"/>
  <c r="C1338" i="33" s="1"/>
  <c r="C740" i="33"/>
  <c r="C1328" i="33" s="1"/>
  <c r="C729" i="33"/>
  <c r="C1318" i="33" s="1"/>
  <c r="C703" i="33"/>
  <c r="C1292" i="33" s="1"/>
  <c r="C629" i="33"/>
  <c r="C1218" i="33" s="1"/>
  <c r="C594" i="33"/>
  <c r="C1183" i="33" s="1"/>
  <c r="C573" i="33"/>
  <c r="C1163" i="33" s="1"/>
  <c r="C499" i="33"/>
  <c r="C1089" i="33" s="1"/>
  <c r="C634" i="33"/>
  <c r="C1223" i="33" s="1"/>
  <c r="C765" i="33"/>
  <c r="C1353" i="33" s="1"/>
  <c r="C152" i="33"/>
  <c r="C14" i="33"/>
  <c r="C575" i="33"/>
  <c r="C1165" i="33" s="1"/>
  <c r="C536" i="33"/>
  <c r="C516" i="33"/>
  <c r="C480" i="33"/>
  <c r="C741" i="33"/>
  <c r="C715" i="33"/>
  <c r="C1304" i="33" s="1"/>
  <c r="C721" i="33"/>
  <c r="C1310" i="33" s="1"/>
  <c r="C695" i="33"/>
  <c r="C669" i="33"/>
  <c r="C1258" i="33" s="1"/>
  <c r="C659" i="33"/>
  <c r="C1248" i="33" s="1"/>
  <c r="C649" i="33"/>
  <c r="C1238" i="33" s="1"/>
  <c r="C687" i="33"/>
  <c r="C613" i="33"/>
  <c r="C1202" i="33" s="1"/>
  <c r="C577" i="33"/>
  <c r="C1167" i="33" s="1"/>
  <c r="C557" i="33"/>
  <c r="C486" i="33"/>
  <c r="C618" i="33"/>
  <c r="C1207" i="33" s="1"/>
  <c r="C747" i="33"/>
  <c r="C18" i="33"/>
  <c r="C559" i="33"/>
  <c r="C1149" i="33" s="1"/>
  <c r="C520" i="33"/>
  <c r="C497" i="33"/>
  <c r="C763" i="33"/>
  <c r="C1351" i="33" s="1"/>
  <c r="C724" i="33"/>
  <c r="C1313" i="33" s="1"/>
  <c r="C699" i="33"/>
  <c r="C641" i="33"/>
  <c r="C1230" i="33" s="1"/>
  <c r="C615" i="33"/>
  <c r="C588" i="33"/>
  <c r="C1178" i="33" s="1"/>
  <c r="C578" i="33"/>
  <c r="C1168" i="33" s="1"/>
  <c r="C568" i="33"/>
  <c r="C539" i="33"/>
  <c r="C529" i="33"/>
  <c r="C1119" i="33" s="1"/>
  <c r="C491" i="33"/>
  <c r="C755" i="33"/>
  <c r="C735" i="33"/>
  <c r="C602" i="33"/>
  <c r="C1191" i="33" s="1"/>
  <c r="C731" i="33"/>
  <c r="C151" i="33"/>
  <c r="C30" i="33"/>
  <c r="C208" i="33"/>
  <c r="C278" i="33" s="1"/>
  <c r="C305" i="33"/>
  <c r="C206" i="33"/>
  <c r="C276" i="33" s="1"/>
  <c r="C1383" i="33"/>
  <c r="C1447" i="33" s="1"/>
  <c r="C346" i="33"/>
  <c r="C442" i="33" s="1"/>
  <c r="C1370" i="33"/>
  <c r="C1434" i="33" s="1"/>
  <c r="C349" i="33"/>
  <c r="C445" i="33" s="1"/>
  <c r="C303" i="33"/>
  <c r="C204" i="33"/>
  <c r="C274" i="33" s="1"/>
  <c r="C364" i="33"/>
  <c r="C460" i="33" s="1"/>
  <c r="C357" i="33"/>
  <c r="C453" i="33" s="1"/>
  <c r="C608" i="33"/>
  <c r="C1197" i="33" s="1"/>
  <c r="C680" i="33"/>
  <c r="C1269" i="33" s="1"/>
  <c r="C560" i="33"/>
  <c r="C637" i="33"/>
  <c r="C1226" i="33" s="1"/>
  <c r="C681" i="33"/>
  <c r="C1270" i="33" s="1"/>
  <c r="C610" i="33"/>
  <c r="C585" i="33"/>
  <c r="C1175" i="33" s="1"/>
  <c r="C28" i="33"/>
  <c r="C85" i="33" s="1"/>
  <c r="C684" i="33"/>
  <c r="C1273" i="33" s="1"/>
  <c r="C628" i="33"/>
  <c r="C1217" i="33" s="1"/>
  <c r="C609" i="33"/>
  <c r="C1198" i="33" s="1"/>
  <c r="C556" i="33"/>
  <c r="C533" i="33"/>
  <c r="C770" i="33"/>
  <c r="C658" i="33"/>
  <c r="C530" i="33"/>
  <c r="C150" i="33"/>
  <c r="C27" i="33"/>
  <c r="C84" i="33" s="1"/>
  <c r="C604" i="33"/>
  <c r="C1193" i="33" s="1"/>
  <c r="C544" i="33"/>
  <c r="C1134" i="33" s="1"/>
  <c r="C525" i="33"/>
  <c r="C1115" i="33" s="1"/>
  <c r="C762" i="33"/>
  <c r="C1350" i="33" s="1"/>
  <c r="C723" i="33"/>
  <c r="C1312" i="33" s="1"/>
  <c r="C752" i="33"/>
  <c r="C1340" i="33" s="1"/>
  <c r="C642" i="33"/>
  <c r="C1231" i="33" s="1"/>
  <c r="C512" i="33"/>
  <c r="C1102" i="33" s="1"/>
  <c r="C31" i="33"/>
  <c r="C88" i="33" s="1"/>
  <c r="C624" i="33"/>
  <c r="C1213" i="33" s="1"/>
  <c r="C567" i="33"/>
  <c r="C1157" i="33" s="1"/>
  <c r="C500" i="33"/>
  <c r="C1090" i="33" s="1"/>
  <c r="C705" i="33"/>
  <c r="C1294" i="33" s="1"/>
  <c r="C653" i="33"/>
  <c r="C1242" i="33" s="1"/>
  <c r="C633" i="33"/>
  <c r="C1222" i="33" s="1"/>
  <c r="C597" i="33"/>
  <c r="C1186" i="33" s="1"/>
  <c r="C538" i="33"/>
  <c r="C1128" i="33" s="1"/>
  <c r="C630" i="33"/>
  <c r="C1219" i="33" s="1"/>
  <c r="C757" i="33"/>
  <c r="C1345" i="33" s="1"/>
  <c r="C203" i="33"/>
  <c r="C273" i="33" s="1"/>
  <c r="C1463" i="33"/>
  <c r="C194" i="33"/>
  <c r="C264" i="33" s="1"/>
  <c r="C356" i="33"/>
  <c r="C452" i="33" s="1"/>
  <c r="C201" i="33"/>
  <c r="C271" i="33" s="1"/>
  <c r="C1371" i="33"/>
  <c r="C1435" i="33" s="1"/>
  <c r="C358" i="33"/>
  <c r="C336" i="33"/>
  <c r="C432" i="33" s="1"/>
  <c r="C1365" i="33"/>
  <c r="C1429" i="33" s="1"/>
  <c r="C351" i="33"/>
  <c r="C447" i="33" s="1"/>
  <c r="C13" i="33"/>
  <c r="C501" i="33"/>
  <c r="C1091" i="33" s="1"/>
  <c r="C579" i="33"/>
  <c r="C689" i="33"/>
  <c r="C1278" i="33" s="1"/>
  <c r="C492" i="33"/>
  <c r="C1082" i="33" s="1"/>
  <c r="C591" i="33"/>
  <c r="C739" i="33"/>
  <c r="C1327" i="33" s="1"/>
  <c r="C678" i="33"/>
  <c r="C1267" i="33" s="1"/>
  <c r="C592" i="33"/>
  <c r="C1181" i="33" s="1"/>
  <c r="C532" i="33"/>
  <c r="C1122" i="33" s="1"/>
  <c r="C758" i="33"/>
  <c r="C1346" i="33" s="1"/>
  <c r="C738" i="33"/>
  <c r="C1326" i="33" s="1"/>
  <c r="C685" i="33"/>
  <c r="C1274" i="33" s="1"/>
  <c r="C665" i="33"/>
  <c r="C1254" i="33" s="1"/>
  <c r="C564" i="33"/>
  <c r="C1154" i="33" s="1"/>
  <c r="C503" i="33"/>
  <c r="C1093" i="33" s="1"/>
  <c r="C598" i="33"/>
  <c r="C1187" i="33" s="1"/>
  <c r="C157" i="33"/>
  <c r="C505" i="33"/>
  <c r="C1095" i="33" s="1"/>
  <c r="C733" i="33"/>
  <c r="C1321" i="33" s="1"/>
  <c r="C676" i="33"/>
  <c r="C1265" i="33" s="1"/>
  <c r="C657" i="33"/>
  <c r="C1246" i="33" s="1"/>
  <c r="C605" i="33"/>
  <c r="C1194" i="33" s="1"/>
  <c r="C584" i="33"/>
  <c r="C1174" i="33" s="1"/>
  <c r="C545" i="33"/>
  <c r="C1135" i="33" s="1"/>
  <c r="C490" i="33"/>
  <c r="C1080" i="33" s="1"/>
  <c r="C581" i="33"/>
  <c r="C1171" i="33" s="1"/>
  <c r="C24" i="33"/>
  <c r="C81" i="33" s="1"/>
  <c r="C753" i="33"/>
  <c r="C1341" i="33" s="1"/>
  <c r="C696" i="33"/>
  <c r="C1285" i="33" s="1"/>
  <c r="C635" i="33"/>
  <c r="C1224" i="33" s="1"/>
  <c r="C550" i="33"/>
  <c r="C1140" i="33" s="1"/>
  <c r="C508" i="33"/>
  <c r="C1098" i="33" s="1"/>
  <c r="C764" i="33"/>
  <c r="C1352" i="33" s="1"/>
  <c r="C725" i="33"/>
  <c r="C1314" i="33" s="1"/>
  <c r="C670" i="33"/>
  <c r="C1259" i="33" s="1"/>
  <c r="C694" i="33"/>
  <c r="C1283" i="33" s="1"/>
  <c r="C509" i="33"/>
  <c r="C1099" i="33" s="1"/>
  <c r="C207" i="33"/>
  <c r="C277" i="33" s="1"/>
  <c r="C370" i="33"/>
  <c r="C466" i="33" s="1"/>
  <c r="C1389" i="33"/>
  <c r="C345" i="33"/>
  <c r="C441" i="33" s="1"/>
  <c r="C198" i="33"/>
  <c r="C268" i="33" s="1"/>
  <c r="C299" i="33"/>
  <c r="C352" i="33"/>
  <c r="C448" i="33" s="1"/>
  <c r="C222" i="33"/>
  <c r="C292" i="33" s="1"/>
  <c r="C1382" i="33"/>
  <c r="C1446" i="33" s="1"/>
  <c r="C366" i="33"/>
  <c r="C462" i="33" s="1"/>
  <c r="C22" i="33"/>
  <c r="C79" i="33" s="1"/>
  <c r="C700" i="33"/>
  <c r="C1289" i="33" s="1"/>
  <c r="C708" i="33"/>
  <c r="C1297" i="33" s="1"/>
  <c r="C599" i="33"/>
  <c r="C1188" i="33" s="1"/>
  <c r="C691" i="33"/>
  <c r="C1280" i="33" s="1"/>
  <c r="C719" i="33"/>
  <c r="C1308" i="33" s="1"/>
  <c r="C654" i="33"/>
  <c r="C1243" i="33" s="1"/>
  <c r="C154" i="33"/>
  <c r="C720" i="33"/>
  <c r="C1309" i="33" s="1"/>
  <c r="C664" i="33"/>
  <c r="C1253" i="33" s="1"/>
  <c r="C603" i="33"/>
  <c r="C1192" i="33" s="1"/>
  <c r="C582" i="33"/>
  <c r="C543" i="33"/>
  <c r="C1133" i="33" s="1"/>
  <c r="C504" i="33"/>
  <c r="C1094" i="33" s="1"/>
  <c r="C693" i="33"/>
  <c r="C1282" i="33" s="1"/>
  <c r="C638" i="33"/>
  <c r="C662" i="33"/>
  <c r="C1251" i="33" s="1"/>
  <c r="C156" i="33"/>
  <c r="C640" i="33"/>
  <c r="C1229" i="33" s="1"/>
  <c r="C583" i="33"/>
  <c r="C1173" i="33" s="1"/>
  <c r="C519" i="33"/>
  <c r="C1109" i="33" s="1"/>
  <c r="C496" i="33"/>
  <c r="C1086" i="33" s="1"/>
  <c r="C734" i="33"/>
  <c r="C1322" i="33" s="1"/>
  <c r="C713" i="33"/>
  <c r="C1302" i="33" s="1"/>
  <c r="C677" i="33"/>
  <c r="C1266" i="33" s="1"/>
  <c r="C622" i="33"/>
  <c r="C1211" i="33" s="1"/>
  <c r="C646" i="33"/>
  <c r="C1235" i="33" s="1"/>
  <c r="C16" i="33"/>
  <c r="C73" i="33" s="1"/>
  <c r="C587" i="33"/>
  <c r="C1177" i="33" s="1"/>
  <c r="C528" i="33"/>
  <c r="C1118" i="33" s="1"/>
  <c r="C766" i="33"/>
  <c r="C1354" i="33" s="1"/>
  <c r="C679" i="33"/>
  <c r="C1268" i="33" s="1"/>
  <c r="C643" i="33"/>
  <c r="C1232" i="33" s="1"/>
  <c r="C607" i="33"/>
  <c r="C1196" i="33" s="1"/>
  <c r="C561" i="33"/>
  <c r="C1151" i="33" s="1"/>
  <c r="C495" i="33"/>
  <c r="C1085" i="33" s="1"/>
  <c r="C760" i="33"/>
  <c r="C1348" i="33" s="1"/>
  <c r="C200" i="28"/>
  <c r="C270" i="28" s="1"/>
  <c r="C377" i="28"/>
  <c r="C473" i="28" s="1"/>
  <c r="C1379" i="28"/>
  <c r="C1443" i="28" s="1"/>
  <c r="C373" i="28"/>
  <c r="C469" i="28" s="1"/>
  <c r="C1387" i="28"/>
  <c r="C1451" i="28" s="1"/>
  <c r="C366" i="28"/>
  <c r="C462" i="28" s="1"/>
  <c r="C1369" i="28"/>
  <c r="C1433" i="28" s="1"/>
  <c r="C341" i="28"/>
  <c r="C437" i="28" s="1"/>
  <c r="C19" i="28"/>
  <c r="C76" i="28" s="1"/>
  <c r="C551" i="28"/>
  <c r="C1141" i="28" s="1"/>
  <c r="C612" i="28"/>
  <c r="C1201" i="28" s="1"/>
  <c r="C647" i="28"/>
  <c r="C638" i="28"/>
  <c r="C1227" i="28" s="1"/>
  <c r="C593" i="28"/>
  <c r="C1182" i="28" s="1"/>
  <c r="C603" i="28"/>
  <c r="C1192" i="28" s="1"/>
  <c r="C491" i="28"/>
  <c r="C1081" i="28" s="1"/>
  <c r="C675" i="28"/>
  <c r="C1264" i="28" s="1"/>
  <c r="C499" i="28"/>
  <c r="C1089" i="28" s="1"/>
  <c r="C133" i="28"/>
  <c r="C664" i="28"/>
  <c r="C1253" i="28" s="1"/>
  <c r="C724" i="28"/>
  <c r="C1313" i="28" s="1"/>
  <c r="C584" i="28"/>
  <c r="C523" i="28"/>
  <c r="C1113" i="28" s="1"/>
  <c r="C576" i="28"/>
  <c r="C1166" i="28" s="1"/>
  <c r="C646" i="28"/>
  <c r="C1235" i="28" s="1"/>
  <c r="C489" i="28"/>
  <c r="C1079" i="28" s="1"/>
  <c r="C542" i="28"/>
  <c r="C1132" i="28" s="1"/>
  <c r="C580" i="28"/>
  <c r="C1170" i="28" s="1"/>
  <c r="C534" i="28"/>
  <c r="C1124" i="28" s="1"/>
  <c r="C714" i="28"/>
  <c r="C1303" i="28" s="1"/>
  <c r="C159" i="28"/>
  <c r="C35" i="28"/>
  <c r="C92" i="28" s="1"/>
  <c r="C16" i="28"/>
  <c r="C73" i="28" s="1"/>
  <c r="C636" i="28"/>
  <c r="C1225" i="28" s="1"/>
  <c r="C583" i="28"/>
  <c r="C1173" i="28" s="1"/>
  <c r="C540" i="28"/>
  <c r="C1130" i="28" s="1"/>
  <c r="C672" i="28"/>
  <c r="C1261" i="28" s="1"/>
  <c r="C550" i="28"/>
  <c r="C1140" i="28" s="1"/>
  <c r="C498" i="28"/>
  <c r="C1088" i="28" s="1"/>
  <c r="C764" i="28"/>
  <c r="C1352" i="28" s="1"/>
  <c r="C735" i="28"/>
  <c r="C1323" i="28" s="1"/>
  <c r="C703" i="28"/>
  <c r="C1292" i="28" s="1"/>
  <c r="C689" i="28"/>
  <c r="C1278" i="28" s="1"/>
  <c r="C630" i="28"/>
  <c r="C1219" i="28" s="1"/>
  <c r="C570" i="28"/>
  <c r="C1160" i="28" s="1"/>
  <c r="C537" i="28"/>
  <c r="C1127" i="28" s="1"/>
  <c r="C526" i="28"/>
  <c r="C1116" i="28" s="1"/>
  <c r="C562" i="28"/>
  <c r="C1152" i="28" s="1"/>
  <c r="C494" i="28"/>
  <c r="C1084" i="28" s="1"/>
  <c r="C677" i="28"/>
  <c r="C1266" i="28" s="1"/>
  <c r="C634" i="28"/>
  <c r="C1223" i="28" s="1"/>
  <c r="C31" i="28"/>
  <c r="C88" i="28" s="1"/>
  <c r="C555" i="28"/>
  <c r="C497" i="28"/>
  <c r="C1087" i="28" s="1"/>
  <c r="C763" i="28"/>
  <c r="C1351" i="28" s="1"/>
  <c r="C592" i="28"/>
  <c r="C720" i="28"/>
  <c r="C1309" i="28" s="1"/>
  <c r="C663" i="28"/>
  <c r="C1252" i="28" s="1"/>
  <c r="C617" i="28"/>
  <c r="C1206" i="28" s="1"/>
  <c r="C590" i="28"/>
  <c r="C623" i="28"/>
  <c r="C1212" i="28" s="1"/>
  <c r="C609" i="28"/>
  <c r="C1198" i="28" s="1"/>
  <c r="C549" i="28"/>
  <c r="C1139" i="28" s="1"/>
  <c r="C487" i="28"/>
  <c r="C1077" i="28" s="1"/>
  <c r="C748" i="28"/>
  <c r="C1336" i="28" s="1"/>
  <c r="C717" i="28"/>
  <c r="C1306" i="28" s="1"/>
  <c r="C706" i="28"/>
  <c r="C1295" i="28" s="1"/>
  <c r="C486" i="28"/>
  <c r="C1076" i="28" s="1"/>
  <c r="C666" i="28"/>
  <c r="C1255" i="28" s="1"/>
  <c r="C707" i="28"/>
  <c r="C1296" i="28" s="1"/>
  <c r="C154" i="28"/>
  <c r="C198" i="28"/>
  <c r="C268" i="28" s="1"/>
  <c r="C208" i="28"/>
  <c r="C278" i="28" s="1"/>
  <c r="C1463" i="28"/>
  <c r="C211" i="28"/>
  <c r="C281" i="28" s="1"/>
  <c r="C376" i="28"/>
  <c r="C472" i="28" s="1"/>
  <c r="C369" i="28"/>
  <c r="C465" i="28" s="1"/>
  <c r="C297" i="28"/>
  <c r="C323" i="28" s="1"/>
  <c r="C372" i="28"/>
  <c r="C468" i="28" s="1"/>
  <c r="C604" i="28"/>
  <c r="C1193" i="28" s="1"/>
  <c r="C480" i="28"/>
  <c r="C1070" i="28" s="1"/>
  <c r="C741" i="28"/>
  <c r="C1329" i="28" s="1"/>
  <c r="C665" i="28"/>
  <c r="C1254" i="28" s="1"/>
  <c r="C607" i="28"/>
  <c r="C598" i="28"/>
  <c r="C1187" i="28" s="1"/>
  <c r="C572" i="28"/>
  <c r="C755" i="28"/>
  <c r="C1343" i="28" s="1"/>
  <c r="C545" i="28"/>
  <c r="C20" i="28"/>
  <c r="C77" i="28" s="1"/>
  <c r="C652" i="28"/>
  <c r="C1241" i="28" s="1"/>
  <c r="C596" i="28"/>
  <c r="C1185" i="28" s="1"/>
  <c r="C631" i="28"/>
  <c r="C557" i="28"/>
  <c r="C1147" i="28" s="1"/>
  <c r="C655" i="28"/>
  <c r="C1244" i="28" s="1"/>
  <c r="C512" i="28"/>
  <c r="C1102" i="28" s="1"/>
  <c r="C586" i="28"/>
  <c r="C1176" i="28" s="1"/>
  <c r="C621" i="28"/>
  <c r="C1210" i="28" s="1"/>
  <c r="C739" i="28"/>
  <c r="C611" i="28"/>
  <c r="C481" i="28"/>
  <c r="C1071" i="28" s="1"/>
  <c r="C529" i="28"/>
  <c r="C151" i="28"/>
  <c r="C27" i="28"/>
  <c r="C501" i="28"/>
  <c r="C1091" i="28" s="1"/>
  <c r="C767" i="28"/>
  <c r="C712" i="28"/>
  <c r="C1301" i="28" s="1"/>
  <c r="C608" i="28"/>
  <c r="C1197" i="28" s="1"/>
  <c r="C737" i="28"/>
  <c r="C1325" i="28" s="1"/>
  <c r="C679" i="28"/>
  <c r="C1268" i="28" s="1"/>
  <c r="C633" i="28"/>
  <c r="C1222" i="28" s="1"/>
  <c r="C606" i="28"/>
  <c r="C1195" i="28" s="1"/>
  <c r="C574" i="28"/>
  <c r="C560" i="28"/>
  <c r="C495" i="28"/>
  <c r="C760" i="28"/>
  <c r="C1348" i="28" s="1"/>
  <c r="C699" i="28"/>
  <c r="C1288" i="28" s="1"/>
  <c r="C669" i="28"/>
  <c r="C1258" i="28" s="1"/>
  <c r="C658" i="28"/>
  <c r="C1247" i="28" s="1"/>
  <c r="C553" i="28"/>
  <c r="C1143" i="28" s="1"/>
  <c r="C731" i="28"/>
  <c r="C1319" i="28" s="1"/>
  <c r="C508" i="28"/>
  <c r="C1098" i="28" s="1"/>
  <c r="C153" i="28"/>
  <c r="C26" i="28"/>
  <c r="C83" i="28" s="1"/>
  <c r="C684" i="28"/>
  <c r="C632" i="28"/>
  <c r="C1221" i="28" s="1"/>
  <c r="C524" i="28"/>
  <c r="C1114" i="28" s="1"/>
  <c r="C656" i="28"/>
  <c r="C1245" i="28" s="1"/>
  <c r="C531" i="28"/>
  <c r="C1121" i="28" s="1"/>
  <c r="C485" i="28"/>
  <c r="C746" i="28"/>
  <c r="C1334" i="28" s="1"/>
  <c r="C718" i="28"/>
  <c r="C1307" i="28" s="1"/>
  <c r="C752" i="28"/>
  <c r="C1340" i="28" s="1"/>
  <c r="C738" i="28"/>
  <c r="C1326" i="28" s="1"/>
  <c r="C678" i="28"/>
  <c r="C1267" i="28" s="1"/>
  <c r="C619" i="28"/>
  <c r="C1208" i="28" s="1"/>
  <c r="C588" i="28"/>
  <c r="C1178" i="28" s="1"/>
  <c r="C577" i="28"/>
  <c r="C1167" i="28" s="1"/>
  <c r="C756" i="28"/>
  <c r="C1344" i="28" s="1"/>
  <c r="C740" i="28"/>
  <c r="C1328" i="28" s="1"/>
  <c r="C613" i="28"/>
  <c r="C1202" i="28" s="1"/>
  <c r="C569" i="28"/>
  <c r="C1159" i="28" s="1"/>
  <c r="C156" i="28"/>
  <c r="C199" i="28"/>
  <c r="C269" i="28" s="1"/>
  <c r="C1373" i="28"/>
  <c r="C1437" i="28" s="1"/>
  <c r="C214" i="28"/>
  <c r="C284" i="28" s="1"/>
  <c r="C13" i="28"/>
  <c r="C70" i="28" s="1"/>
  <c r="C505" i="28"/>
  <c r="C729" i="28"/>
  <c r="C1318" i="28" s="1"/>
  <c r="C662" i="28"/>
  <c r="C1251" i="28" s="1"/>
  <c r="C691" i="28"/>
  <c r="C1280" i="28" s="1"/>
  <c r="C32" i="28"/>
  <c r="C89" i="28" s="1"/>
  <c r="C624" i="28"/>
  <c r="C1213" i="28" s="1"/>
  <c r="C622" i="28"/>
  <c r="C1211" i="28" s="1"/>
  <c r="C581" i="28"/>
  <c r="C1171" i="28" s="1"/>
  <c r="C750" i="28"/>
  <c r="C1338" i="28" s="1"/>
  <c r="C564" i="28"/>
  <c r="C1154" i="28" s="1"/>
  <c r="C698" i="28"/>
  <c r="C1287" i="28" s="1"/>
  <c r="C14" i="28"/>
  <c r="C71" i="28" s="1"/>
  <c r="C516" i="28"/>
  <c r="C1106" i="28" s="1"/>
  <c r="C644" i="28"/>
  <c r="C1233" i="28" s="1"/>
  <c r="C744" i="28"/>
  <c r="C1332" i="28" s="1"/>
  <c r="C670" i="28"/>
  <c r="C1259" i="28" s="1"/>
  <c r="C625" i="28"/>
  <c r="C1214" i="28" s="1"/>
  <c r="C500" i="28"/>
  <c r="C1090" i="28" s="1"/>
  <c r="C734" i="28"/>
  <c r="C1322" i="28" s="1"/>
  <c r="C543" i="28"/>
  <c r="C1133" i="28" s="1"/>
  <c r="C725" i="28"/>
  <c r="C1314" i="28" s="1"/>
  <c r="C488" i="28"/>
  <c r="C1078" i="28" s="1"/>
  <c r="C696" i="28"/>
  <c r="C1285" i="28" s="1"/>
  <c r="C692" i="28"/>
  <c r="C1281" i="28" s="1"/>
  <c r="C552" i="28"/>
  <c r="C1142" i="28" s="1"/>
  <c r="C558" i="28"/>
  <c r="C1148" i="28" s="1"/>
  <c r="C482" i="28"/>
  <c r="C1072" i="28" s="1"/>
  <c r="C683" i="28"/>
  <c r="C1272" i="28" s="1"/>
  <c r="C642" i="28"/>
  <c r="C1231" i="28" s="1"/>
  <c r="C693" i="28"/>
  <c r="C158" i="28"/>
  <c r="C1376" i="28"/>
  <c r="C1440" i="28" s="1"/>
  <c r="C361" i="28"/>
  <c r="C457" i="28" s="1"/>
  <c r="C354" i="28"/>
  <c r="C450" i="28" s="1"/>
  <c r="C303" i="28"/>
  <c r="C329" i="28" s="1"/>
  <c r="C668" i="28"/>
  <c r="C771" i="28"/>
  <c r="C1359" i="28" s="1"/>
  <c r="C671" i="28"/>
  <c r="C1260" i="28" s="1"/>
  <c r="C637" i="28"/>
  <c r="C1226" i="28" s="1"/>
  <c r="C518" i="28"/>
  <c r="C1108" i="28" s="1"/>
  <c r="C716" i="28"/>
  <c r="C1305" i="28" s="1"/>
  <c r="C695" i="28"/>
  <c r="C1284" i="28" s="1"/>
  <c r="C506" i="28"/>
  <c r="C651" i="28"/>
  <c r="C1240" i="28" s="1"/>
  <c r="C627" i="28"/>
  <c r="C1216" i="28" s="1"/>
  <c r="C742" i="28"/>
  <c r="C1330" i="28" s="1"/>
  <c r="C21" i="28"/>
  <c r="C78" i="28" s="1"/>
  <c r="C571" i="28"/>
  <c r="C1161" i="28" s="1"/>
  <c r="C510" i="28"/>
  <c r="C1100" i="28" s="1"/>
  <c r="C483" i="28"/>
  <c r="C1073" i="28" s="1"/>
  <c r="C697" i="28"/>
  <c r="C1286" i="28" s="1"/>
  <c r="C639" i="28"/>
  <c r="C1228" i="28" s="1"/>
  <c r="C565" i="28"/>
  <c r="C1155" i="28" s="1"/>
  <c r="C766" i="28"/>
  <c r="C1354" i="28" s="1"/>
  <c r="C722" i="28"/>
  <c r="C1311" i="28" s="1"/>
  <c r="C723" i="28"/>
  <c r="C1312" i="28" s="1"/>
  <c r="C17" i="28"/>
  <c r="C74" i="28" s="1"/>
  <c r="C749" i="28"/>
  <c r="C1337" i="28" s="1"/>
  <c r="C563" i="28"/>
  <c r="C1153" i="28" s="1"/>
  <c r="C599" i="28"/>
  <c r="C1188" i="28" s="1"/>
  <c r="C522" i="28"/>
  <c r="C1112" i="28" s="1"/>
  <c r="C541" i="28"/>
  <c r="C1131" i="28" s="1"/>
  <c r="C743" i="28"/>
  <c r="C1331" i="28" s="1"/>
  <c r="C653" i="28"/>
  <c r="C1242" i="28" s="1"/>
  <c r="C709" i="28"/>
  <c r="C1298" i="28" s="1"/>
  <c r="C585" i="28"/>
  <c r="C1175" i="28" s="1"/>
  <c r="C99" i="28"/>
  <c r="C1391" i="28"/>
  <c r="C1455" i="28" s="1"/>
  <c r="C640" i="28"/>
  <c r="C1229" i="28" s="1"/>
  <c r="C667" i="28"/>
  <c r="C1256" i="28" s="1"/>
  <c r="C132" i="28"/>
  <c r="C144" i="28" s="1"/>
  <c r="C591" i="28"/>
  <c r="C1180" i="28" s="1"/>
  <c r="C610" i="28"/>
  <c r="C1199" i="28" s="1"/>
  <c r="C152" i="28"/>
  <c r="C648" i="28"/>
  <c r="C1237" i="28" s="1"/>
  <c r="C568" i="28"/>
  <c r="C1158" i="28" s="1"/>
  <c r="C754" i="28"/>
  <c r="C1342" i="28" s="1"/>
  <c r="C594" i="28"/>
  <c r="C157" i="28"/>
  <c r="C493" i="28"/>
  <c r="C1083" i="28" s="1"/>
  <c r="C681" i="28"/>
  <c r="C1270" i="28" s="1"/>
  <c r="C614" i="28"/>
  <c r="C1203" i="28" s="1"/>
  <c r="C492" i="28"/>
  <c r="C1082" i="28" s="1"/>
  <c r="C150" i="28"/>
  <c r="C206" i="28"/>
  <c r="C276" i="28" s="1"/>
  <c r="C301" i="28"/>
  <c r="C327" i="28" s="1"/>
  <c r="C711" i="28"/>
  <c r="C1300" i="28" s="1"/>
  <c r="C561" i="28"/>
  <c r="C1151" i="28" s="1"/>
  <c r="C728" i="28"/>
  <c r="C1317" i="28" s="1"/>
  <c r="C641" i="28"/>
  <c r="C1230" i="28" s="1"/>
  <c r="C618" i="28"/>
  <c r="C1207" i="28" s="1"/>
  <c r="C25" i="28"/>
  <c r="C82" i="28" s="1"/>
  <c r="C579" i="28"/>
  <c r="C1169" i="28" s="1"/>
  <c r="C538" i="28"/>
  <c r="C1128" i="28" s="1"/>
  <c r="C694" i="28"/>
  <c r="C1283" i="28" s="1"/>
  <c r="C511" i="28"/>
  <c r="C1101" i="28" s="1"/>
  <c r="C22" i="28"/>
  <c r="C79" i="28" s="1"/>
  <c r="C628" i="28"/>
  <c r="C1217" i="28" s="1"/>
  <c r="C654" i="28"/>
  <c r="C1243" i="28" s="1"/>
  <c r="C554" i="28"/>
  <c r="C1144" i="28" s="1"/>
  <c r="C747" i="28"/>
  <c r="C1335" i="28" s="1"/>
  <c r="C201" i="28"/>
  <c r="C271" i="28" s="1"/>
  <c r="C302" i="28"/>
  <c r="C328" i="28" s="1"/>
  <c r="C36" i="28"/>
  <c r="C702" i="28"/>
  <c r="C1291" i="28" s="1"/>
  <c r="C629" i="28"/>
  <c r="C1218" i="28" s="1"/>
  <c r="C753" i="28"/>
  <c r="C1341" i="28" s="1"/>
  <c r="C519" i="28"/>
  <c r="C1109" i="28" s="1"/>
  <c r="C527" i="28"/>
  <c r="C1117" i="28" s="1"/>
  <c r="C18" i="28"/>
  <c r="C75" i="28" s="1"/>
  <c r="C708" i="28"/>
  <c r="C1297" i="28" s="1"/>
  <c r="C504" i="28"/>
  <c r="C1094" i="28" s="1"/>
  <c r="C635" i="28"/>
  <c r="C1224" i="28" s="1"/>
  <c r="C759" i="28"/>
  <c r="C1347" i="28" s="1"/>
  <c r="C620" i="28"/>
  <c r="C1209" i="28" s="1"/>
  <c r="C758" i="28"/>
  <c r="C1346" i="28" s="1"/>
  <c r="C687" i="28"/>
  <c r="C1276" i="28" s="1"/>
  <c r="C521" i="28"/>
  <c r="C1111" i="28" s="1"/>
  <c r="C659" i="28"/>
  <c r="AP40" i="79"/>
  <c r="AP102" i="79" s="1"/>
  <c r="AT40" i="79"/>
  <c r="AT102" i="79" s="1"/>
  <c r="S40" i="79"/>
  <c r="S102" i="79" s="1"/>
  <c r="AS40" i="79"/>
  <c r="AS102" i="79" s="1"/>
  <c r="L40" i="79"/>
  <c r="L102" i="79" s="1"/>
  <c r="H40" i="79"/>
  <c r="H102" i="79" s="1"/>
  <c r="AO40" i="79"/>
  <c r="AO102" i="79" s="1"/>
  <c r="AR40" i="79"/>
  <c r="AR102" i="79" s="1"/>
  <c r="Z40" i="79"/>
  <c r="Z102" i="79" s="1"/>
  <c r="AV40" i="79"/>
  <c r="AV102" i="79" s="1"/>
  <c r="F40" i="79"/>
  <c r="F102" i="79" s="1"/>
  <c r="U40" i="79"/>
  <c r="U102" i="79" s="1"/>
  <c r="Y40" i="79"/>
  <c r="Y102" i="79" s="1"/>
  <c r="AC40" i="79"/>
  <c r="AC102" i="79" s="1"/>
  <c r="N40" i="79"/>
  <c r="N102" i="79" s="1"/>
  <c r="AU40" i="79"/>
  <c r="AU102" i="79" s="1"/>
  <c r="V40" i="79"/>
  <c r="V102" i="79" s="1"/>
  <c r="T40" i="79"/>
  <c r="T102" i="79" s="1"/>
  <c r="AX40" i="79"/>
  <c r="AX102" i="79" s="1"/>
  <c r="AE40" i="79"/>
  <c r="AE102" i="79" s="1"/>
  <c r="K40" i="79"/>
  <c r="K102" i="79" s="1"/>
  <c r="AM40" i="79"/>
  <c r="AM102" i="79" s="1"/>
  <c r="AY40" i="79"/>
  <c r="AY102" i="79" s="1"/>
  <c r="C692" i="22"/>
  <c r="C654" i="22"/>
  <c r="C1243" i="22" s="1"/>
  <c r="C340" i="22"/>
  <c r="C568" i="22"/>
  <c r="C1158" i="22" s="1"/>
  <c r="C643" i="22"/>
  <c r="C1377" i="22"/>
  <c r="C575" i="22"/>
  <c r="C506" i="22"/>
  <c r="C1096" i="22" s="1"/>
  <c r="Z30" i="110"/>
  <c r="Z100" i="110" s="1"/>
  <c r="I30" i="110"/>
  <c r="I100" i="110" s="1"/>
  <c r="P30" i="110"/>
  <c r="P100" i="110" s="1"/>
  <c r="AB30" i="110"/>
  <c r="AB100" i="110" s="1"/>
  <c r="C706" i="16"/>
  <c r="C1295" i="16" s="1"/>
  <c r="C518" i="16"/>
  <c r="C1108" i="16" s="1"/>
  <c r="K127" i="51"/>
  <c r="K1539" i="51" s="1"/>
  <c r="K1515" i="51"/>
  <c r="G1515" i="53"/>
  <c r="G127" i="53"/>
  <c r="G1539" i="53" s="1"/>
  <c r="K1520" i="21"/>
  <c r="K477" i="21"/>
  <c r="K1544" i="21" s="1"/>
  <c r="K1520" i="39"/>
  <c r="K477" i="39"/>
  <c r="K1544" i="39" s="1"/>
  <c r="K477" i="24"/>
  <c r="K1544" i="24" s="1"/>
  <c r="K1520" i="24"/>
  <c r="K1520" i="29"/>
  <c r="K477" i="29"/>
  <c r="K1544" i="29" s="1"/>
  <c r="K1457" i="32"/>
  <c r="K1546" i="32" s="1"/>
  <c r="K1522" i="32"/>
  <c r="K1457" i="30"/>
  <c r="K1546" i="30" s="1"/>
  <c r="K1522" i="30"/>
  <c r="K1457" i="28"/>
  <c r="K1546" i="28" s="1"/>
  <c r="K1522" i="28"/>
  <c r="K1522" i="38"/>
  <c r="K1457" i="38"/>
  <c r="K1546" i="38" s="1"/>
  <c r="K1457" i="26"/>
  <c r="K1546" i="26" s="1"/>
  <c r="K1522" i="26"/>
  <c r="K1522" i="16"/>
  <c r="K1457" i="16"/>
  <c r="K1546" i="16" s="1"/>
  <c r="K1457" i="19"/>
  <c r="K1546" i="19" s="1"/>
  <c r="K1522" i="19"/>
  <c r="K1457" i="57"/>
  <c r="K1546" i="57" s="1"/>
  <c r="K1522" i="57"/>
  <c r="K1522" i="39"/>
  <c r="K1457" i="39"/>
  <c r="K1546" i="39" s="1"/>
  <c r="K1522" i="34"/>
  <c r="K1457" i="34"/>
  <c r="K1546" i="34" s="1"/>
  <c r="H19" i="78"/>
  <c r="H81" i="78" s="1"/>
  <c r="O19" i="78"/>
  <c r="O81" i="78" s="1"/>
  <c r="J19" i="78"/>
  <c r="J81" i="78" s="1"/>
  <c r="L19" i="78"/>
  <c r="L81" i="78" s="1"/>
  <c r="K19" i="79"/>
  <c r="K81" i="79" s="1"/>
  <c r="AK19" i="79"/>
  <c r="AK81" i="79" s="1"/>
  <c r="V19" i="79"/>
  <c r="V81" i="79" s="1"/>
  <c r="Q19" i="79"/>
  <c r="Q81" i="79" s="1"/>
  <c r="AQ19" i="79"/>
  <c r="AQ81" i="79" s="1"/>
  <c r="M19" i="79"/>
  <c r="M81" i="79" s="1"/>
  <c r="AT19" i="79"/>
  <c r="AT81" i="79" s="1"/>
  <c r="AO19" i="79"/>
  <c r="AO81" i="79" s="1"/>
  <c r="AA19" i="79"/>
  <c r="AA81" i="79" s="1"/>
  <c r="AV19" i="79"/>
  <c r="AV81" i="79" s="1"/>
  <c r="AX19" i="79"/>
  <c r="AX81" i="79" s="1"/>
  <c r="AC19" i="79"/>
  <c r="AC81" i="79" s="1"/>
  <c r="G19" i="79"/>
  <c r="G81" i="79" s="1"/>
  <c r="T19" i="79"/>
  <c r="T81" i="79" s="1"/>
  <c r="AE19" i="79"/>
  <c r="AE81" i="79" s="1"/>
  <c r="AN19" i="79"/>
  <c r="AN81" i="79" s="1"/>
  <c r="AG19" i="79"/>
  <c r="AG81" i="79" s="1"/>
  <c r="W19" i="79"/>
  <c r="W81" i="79" s="1"/>
  <c r="AI19" i="79"/>
  <c r="AI81" i="79" s="1"/>
  <c r="AR19" i="79"/>
  <c r="AR81" i="79" s="1"/>
  <c r="F1471" i="8"/>
  <c r="F381" i="8"/>
  <c r="F1495" i="8" s="1"/>
  <c r="E381" i="38"/>
  <c r="E1495" i="38" s="1"/>
  <c r="E1471" i="38"/>
  <c r="F1471" i="51"/>
  <c r="F381" i="51"/>
  <c r="F1495" i="51" s="1"/>
  <c r="G1468" i="50"/>
  <c r="G161" i="50"/>
  <c r="G1492" i="50" s="1"/>
  <c r="G1465" i="47"/>
  <c r="G101" i="47"/>
  <c r="G1489" i="47" s="1"/>
  <c r="E1469" i="37"/>
  <c r="E224" i="37"/>
  <c r="E1493" i="37" s="1"/>
  <c r="E101" i="44"/>
  <c r="E1489" i="44" s="1"/>
  <c r="E1465" i="44"/>
  <c r="F1469" i="50"/>
  <c r="F224" i="50"/>
  <c r="F1493" i="50" s="1"/>
  <c r="F1467" i="26"/>
  <c r="F135" i="26"/>
  <c r="F1491" i="26" s="1"/>
  <c r="F135" i="42"/>
  <c r="F1491" i="42" s="1"/>
  <c r="F1467" i="42"/>
  <c r="E1467" i="14"/>
  <c r="E135" i="14"/>
  <c r="E1491" i="14" s="1"/>
  <c r="F1467" i="54"/>
  <c r="F135" i="54"/>
  <c r="F1491" i="54" s="1"/>
  <c r="E1465" i="58"/>
  <c r="E101" i="58"/>
  <c r="E1489" i="58" s="1"/>
  <c r="F1466" i="37"/>
  <c r="F117" i="37"/>
  <c r="F1490" i="37" s="1"/>
  <c r="E1467" i="61"/>
  <c r="E135" i="61"/>
  <c r="E1491" i="61" s="1"/>
  <c r="E161" i="57"/>
  <c r="E1492" i="57" s="1"/>
  <c r="E1468" i="57"/>
  <c r="E1471" i="16"/>
  <c r="E381" i="16"/>
  <c r="E1495" i="16" s="1"/>
  <c r="E101" i="49"/>
  <c r="E1489" i="49" s="1"/>
  <c r="E1465" i="49"/>
  <c r="G117" i="12"/>
  <c r="G1490" i="12" s="1"/>
  <c r="G1466" i="12"/>
  <c r="E1463" i="42"/>
  <c r="E307" i="42"/>
  <c r="E1494" i="42" s="1"/>
  <c r="E1470" i="42"/>
  <c r="G1463" i="36"/>
  <c r="G1470" i="36"/>
  <c r="E381" i="55"/>
  <c r="E1495" i="55" s="1"/>
  <c r="E1471" i="55"/>
  <c r="F101" i="47"/>
  <c r="F1489" i="47" s="1"/>
  <c r="F1465" i="47"/>
  <c r="E1468" i="44"/>
  <c r="E161" i="44"/>
  <c r="E1492" i="44" s="1"/>
  <c r="E1467" i="44"/>
  <c r="E135" i="44"/>
  <c r="E1491" i="44" s="1"/>
  <c r="F1468" i="63"/>
  <c r="F161" i="63"/>
  <c r="F1492" i="63" s="1"/>
  <c r="F161" i="48"/>
  <c r="F1492" i="48" s="1"/>
  <c r="F1468" i="48"/>
  <c r="E101" i="30"/>
  <c r="E1489" i="30" s="1"/>
  <c r="E1465" i="30"/>
  <c r="E224" i="20"/>
  <c r="E1493" i="20" s="1"/>
  <c r="E1469" i="20"/>
  <c r="E224" i="50"/>
  <c r="E1493" i="50" s="1"/>
  <c r="E1469" i="50"/>
  <c r="G1393" i="13"/>
  <c r="G1497" i="13" s="1"/>
  <c r="G1473" i="13"/>
  <c r="G1463" i="51"/>
  <c r="G1470" i="51"/>
  <c r="G101" i="51"/>
  <c r="G1489" i="51" s="1"/>
  <c r="G1465" i="51"/>
  <c r="C694" i="35"/>
  <c r="C1283" i="35" s="1"/>
  <c r="C702" i="35"/>
  <c r="C1291" i="35" s="1"/>
  <c r="C491" i="35"/>
  <c r="C1081" i="35" s="1"/>
  <c r="C574" i="35"/>
  <c r="C1164" i="35" s="1"/>
  <c r="C578" i="35"/>
  <c r="C1168" i="35" s="1"/>
  <c r="C615" i="35"/>
  <c r="C1204" i="35" s="1"/>
  <c r="C699" i="35"/>
  <c r="C1288" i="35" s="1"/>
  <c r="C753" i="35"/>
  <c r="C1341" i="35" s="1"/>
  <c r="C763" i="35"/>
  <c r="C1351" i="35" s="1"/>
  <c r="C20" i="35"/>
  <c r="C77" i="35" s="1"/>
  <c r="C747" i="35"/>
  <c r="C1335" i="35" s="1"/>
  <c r="C486" i="35"/>
  <c r="C1076" i="35" s="1"/>
  <c r="C507" i="35"/>
  <c r="C1097" i="35" s="1"/>
  <c r="C591" i="35"/>
  <c r="C1180" i="35" s="1"/>
  <c r="C659" i="35"/>
  <c r="C1248" i="35" s="1"/>
  <c r="C695" i="35"/>
  <c r="C1284" i="35" s="1"/>
  <c r="C715" i="35"/>
  <c r="C1304" i="35" s="1"/>
  <c r="C771" i="35"/>
  <c r="C1359" i="35" s="1"/>
  <c r="C544" i="35"/>
  <c r="C1134" i="35" s="1"/>
  <c r="C17" i="35"/>
  <c r="C74" i="35" s="1"/>
  <c r="C598" i="35"/>
  <c r="C722" i="35"/>
  <c r="C1311" i="35" s="1"/>
  <c r="C494" i="35"/>
  <c r="C568" i="35"/>
  <c r="C621" i="35"/>
  <c r="C673" i="35"/>
  <c r="C1262" i="35" s="1"/>
  <c r="C684" i="35"/>
  <c r="C1273" i="35" s="1"/>
  <c r="C758" i="35"/>
  <c r="C1346" i="35" s="1"/>
  <c r="C532" i="35"/>
  <c r="C1122" i="35" s="1"/>
  <c r="C151" i="35"/>
  <c r="C518" i="35"/>
  <c r="C1108" i="35" s="1"/>
  <c r="C752" i="35"/>
  <c r="C1340" i="35" s="1"/>
  <c r="C599" i="35"/>
  <c r="C1188" i="35" s="1"/>
  <c r="C34" i="35"/>
  <c r="C91" i="35" s="1"/>
  <c r="C115" i="35"/>
  <c r="C209" i="35"/>
  <c r="M57" i="78"/>
  <c r="M119" i="78" s="1"/>
  <c r="K57" i="78"/>
  <c r="K119" i="78" s="1"/>
  <c r="C348" i="34"/>
  <c r="C444" i="34" s="1"/>
  <c r="C665" i="34"/>
  <c r="C1254" i="34" s="1"/>
  <c r="C558" i="34"/>
  <c r="C631" i="34"/>
  <c r="C1220" i="34" s="1"/>
  <c r="C620" i="34"/>
  <c r="C1372" i="34"/>
  <c r="C716" i="34"/>
  <c r="C31" i="34"/>
  <c r="C735" i="34"/>
  <c r="C1323" i="34" s="1"/>
  <c r="C681" i="34"/>
  <c r="C1270" i="34" s="1"/>
  <c r="G47" i="78"/>
  <c r="G109" i="78" s="1"/>
  <c r="F47" i="78"/>
  <c r="F109" i="78" s="1"/>
  <c r="L47" i="78"/>
  <c r="L109" i="78" s="1"/>
  <c r="C665" i="19"/>
  <c r="C1254" i="19" s="1"/>
  <c r="C585" i="19"/>
  <c r="C1175" i="19" s="1"/>
  <c r="C670" i="19"/>
  <c r="C1259" i="19" s="1"/>
  <c r="G1471" i="18"/>
  <c r="G1471" i="11"/>
  <c r="C509" i="35"/>
  <c r="C1099" i="35" s="1"/>
  <c r="C221" i="35"/>
  <c r="C1389" i="35"/>
  <c r="C1453" i="35" s="1"/>
  <c r="C1391" i="35"/>
  <c r="C1455" i="35" s="1"/>
  <c r="C378" i="35"/>
  <c r="C474" i="35" s="1"/>
  <c r="C301" i="35"/>
  <c r="C327" i="35" s="1"/>
  <c r="C1379" i="35"/>
  <c r="C1443" i="35" s="1"/>
  <c r="C1364" i="35"/>
  <c r="C1428" i="35" s="1"/>
  <c r="C352" i="35"/>
  <c r="C448" i="35" s="1"/>
  <c r="C708" i="35"/>
  <c r="C1297" i="35" s="1"/>
  <c r="C625" i="35"/>
  <c r="C1214" i="35" s="1"/>
  <c r="C627" i="35"/>
  <c r="C623" i="35"/>
  <c r="C1212" i="35" s="1"/>
  <c r="C610" i="35"/>
  <c r="C482" i="35"/>
  <c r="C650" i="35"/>
  <c r="C1239" i="35" s="1"/>
  <c r="C153" i="35"/>
  <c r="C27" i="35"/>
  <c r="C84" i="35" s="1"/>
  <c r="C19" i="35"/>
  <c r="C76" i="35" s="1"/>
  <c r="C728" i="35"/>
  <c r="C1317" i="35" s="1"/>
  <c r="C692" i="35"/>
  <c r="C1281" i="35" s="1"/>
  <c r="C656" i="35"/>
  <c r="C1245" i="35" s="1"/>
  <c r="C620" i="35"/>
  <c r="C1209" i="35" s="1"/>
  <c r="C603" i="35"/>
  <c r="C1192" i="35" s="1"/>
  <c r="C609" i="35"/>
  <c r="C1198" i="35" s="1"/>
  <c r="C582" i="35"/>
  <c r="C1172" i="35" s="1"/>
  <c r="C556" i="35"/>
  <c r="C1146" i="35" s="1"/>
  <c r="C543" i="35"/>
  <c r="C1133" i="35" s="1"/>
  <c r="C498" i="35"/>
  <c r="C1088" i="35" s="1"/>
  <c r="C764" i="35"/>
  <c r="C1352" i="35" s="1"/>
  <c r="C736" i="35"/>
  <c r="C1324" i="35" s="1"/>
  <c r="C693" i="35"/>
  <c r="C1282" i="35" s="1"/>
  <c r="C658" i="35"/>
  <c r="C1247" i="35" s="1"/>
  <c r="C670" i="35"/>
  <c r="C1259" i="35" s="1"/>
  <c r="C569" i="35"/>
  <c r="C1159" i="35" s="1"/>
  <c r="C698" i="35"/>
  <c r="C1287" i="35" s="1"/>
  <c r="C157" i="35"/>
  <c r="C516" i="35"/>
  <c r="C480" i="35"/>
  <c r="C741" i="35"/>
  <c r="C1329" i="35" s="1"/>
  <c r="C704" i="35"/>
  <c r="C668" i="35"/>
  <c r="C1257" i="35" s="1"/>
  <c r="C651" i="35"/>
  <c r="C657" i="35"/>
  <c r="C631" i="35"/>
  <c r="C1220" i="35" s="1"/>
  <c r="C605" i="35"/>
  <c r="C1194" i="35" s="1"/>
  <c r="C595" i="35"/>
  <c r="C552" i="35"/>
  <c r="C1142" i="35" s="1"/>
  <c r="C523" i="35"/>
  <c r="C481" i="35"/>
  <c r="C1071" i="35" s="1"/>
  <c r="C742" i="35"/>
  <c r="C706" i="35"/>
  <c r="C718" i="35"/>
  <c r="C581" i="35"/>
  <c r="C1171" i="35" s="1"/>
  <c r="C710" i="35"/>
  <c r="C1299" i="35" s="1"/>
  <c r="C155" i="35"/>
  <c r="C18" i="35"/>
  <c r="C132" i="35"/>
  <c r="C696" i="35"/>
  <c r="C660" i="35"/>
  <c r="C1249" i="35" s="1"/>
  <c r="C688" i="35"/>
  <c r="C1277" i="35" s="1"/>
  <c r="C652" i="35"/>
  <c r="C635" i="35"/>
  <c r="C576" i="35"/>
  <c r="C1166" i="35" s="1"/>
  <c r="C550" i="35"/>
  <c r="C521" i="35"/>
  <c r="C508" i="35"/>
  <c r="C1098" i="35" s="1"/>
  <c r="C533" i="35"/>
  <c r="C504" i="35"/>
  <c r="C1094" i="35" s="1"/>
  <c r="C770" i="35"/>
  <c r="C725" i="35"/>
  <c r="C690" i="35"/>
  <c r="C1279" i="35" s="1"/>
  <c r="C638" i="35"/>
  <c r="C534" i="35"/>
  <c r="C666" i="35"/>
  <c r="C1255" i="35" s="1"/>
  <c r="C154" i="35"/>
  <c r="C198" i="35"/>
  <c r="C268" i="35" s="1"/>
  <c r="C197" i="35"/>
  <c r="C267" i="35" s="1"/>
  <c r="C371" i="35"/>
  <c r="C467" i="35" s="1"/>
  <c r="C1381" i="35"/>
  <c r="C1445" i="35" s="1"/>
  <c r="C338" i="35"/>
  <c r="C434" i="35" s="1"/>
  <c r="C216" i="35"/>
  <c r="C286" i="35" s="1"/>
  <c r="C347" i="35"/>
  <c r="C443" i="35" s="1"/>
  <c r="C484" i="35"/>
  <c r="C1074" i="35" s="1"/>
  <c r="C700" i="35"/>
  <c r="C1289" i="35" s="1"/>
  <c r="C572" i="35"/>
  <c r="C1162" i="35" s="1"/>
  <c r="C584" i="35"/>
  <c r="C580" i="35"/>
  <c r="C1170" i="35" s="1"/>
  <c r="C557" i="35"/>
  <c r="C1147" i="35" s="1"/>
  <c r="C549" i="35"/>
  <c r="C1139" i="35" s="1"/>
  <c r="C714" i="35"/>
  <c r="C1303" i="35" s="1"/>
  <c r="C35" i="35"/>
  <c r="C92" i="35" s="1"/>
  <c r="C32" i="35"/>
  <c r="C89" i="35" s="1"/>
  <c r="C600" i="35"/>
  <c r="C1189" i="35" s="1"/>
  <c r="C563" i="35"/>
  <c r="C524" i="35"/>
  <c r="C488" i="35"/>
  <c r="C1078" i="35" s="1"/>
  <c r="C749" i="35"/>
  <c r="C1337" i="35" s="1"/>
  <c r="C732" i="35"/>
  <c r="C738" i="35"/>
  <c r="C711" i="35"/>
  <c r="C1300" i="35" s="1"/>
  <c r="C685" i="35"/>
  <c r="C1274" i="35" s="1"/>
  <c r="C675" i="35"/>
  <c r="C1264" i="35" s="1"/>
  <c r="C633" i="35"/>
  <c r="C1222" i="35" s="1"/>
  <c r="C607" i="35"/>
  <c r="C1196" i="35" s="1"/>
  <c r="C564" i="35"/>
  <c r="C1154" i="35" s="1"/>
  <c r="C526" i="35"/>
  <c r="C1116" i="35" s="1"/>
  <c r="C538" i="35"/>
  <c r="C1128" i="35" s="1"/>
  <c r="C499" i="35"/>
  <c r="C1089" i="35" s="1"/>
  <c r="C634" i="35"/>
  <c r="C1223" i="35" s="1"/>
  <c r="C765" i="35"/>
  <c r="C1353" i="35" s="1"/>
  <c r="C36" i="35"/>
  <c r="C93" i="35" s="1"/>
  <c r="C648" i="35"/>
  <c r="C1237" i="35" s="1"/>
  <c r="C612" i="35"/>
  <c r="C1201" i="35" s="1"/>
  <c r="C575" i="35"/>
  <c r="C1165" i="35" s="1"/>
  <c r="C536" i="35"/>
  <c r="C1126" i="35" s="1"/>
  <c r="C519" i="35"/>
  <c r="C1109" i="35" s="1"/>
  <c r="C525" i="35"/>
  <c r="C1115" i="35" s="1"/>
  <c r="C496" i="35"/>
  <c r="C1086" i="35" s="1"/>
  <c r="C762" i="35"/>
  <c r="C1350" i="35" s="1"/>
  <c r="C734" i="35"/>
  <c r="C1322" i="35" s="1"/>
  <c r="C723" i="35"/>
  <c r="C1312" i="35" s="1"/>
  <c r="C681" i="35"/>
  <c r="C1270" i="35" s="1"/>
  <c r="C655" i="35"/>
  <c r="C1244" i="35" s="1"/>
  <c r="C613" i="35"/>
  <c r="C1202" i="35" s="1"/>
  <c r="C577" i="35"/>
  <c r="C1167" i="35" s="1"/>
  <c r="C590" i="35"/>
  <c r="C1179" i="35" s="1"/>
  <c r="C512" i="35"/>
  <c r="C1102" i="35" s="1"/>
  <c r="C646" i="35"/>
  <c r="C1235" i="35" s="1"/>
  <c r="C150" i="35"/>
  <c r="C31" i="35"/>
  <c r="C88" i="35" s="1"/>
  <c r="C28" i="35"/>
  <c r="C85" i="35" s="1"/>
  <c r="C567" i="35"/>
  <c r="C1157" i="35" s="1"/>
  <c r="C528" i="35"/>
  <c r="C1118" i="35" s="1"/>
  <c r="C559" i="35"/>
  <c r="C1149" i="35" s="1"/>
  <c r="C520" i="35"/>
  <c r="C1110" i="35" s="1"/>
  <c r="C500" i="35"/>
  <c r="C1090" i="35" s="1"/>
  <c r="C766" i="35"/>
  <c r="C1354" i="35" s="1"/>
  <c r="C705" i="35"/>
  <c r="C1294" i="35" s="1"/>
  <c r="C679" i="35"/>
  <c r="C1268" i="35" s="1"/>
  <c r="C653" i="35"/>
  <c r="C1242" i="35" s="1"/>
  <c r="C643" i="35"/>
  <c r="C1232" i="35" s="1"/>
  <c r="C665" i="35"/>
  <c r="C1254" i="35" s="1"/>
  <c r="C639" i="35"/>
  <c r="C1228" i="35" s="1"/>
  <c r="C597" i="35"/>
  <c r="C1186" i="35" s="1"/>
  <c r="C561" i="35"/>
  <c r="C1151" i="35" s="1"/>
  <c r="C503" i="35"/>
  <c r="C1093" i="35" s="1"/>
  <c r="C769" i="35"/>
  <c r="C1357" i="35" s="1"/>
  <c r="C602" i="35"/>
  <c r="C1191" i="35" s="1"/>
  <c r="C731" i="35"/>
  <c r="C1319" i="35" s="1"/>
  <c r="K47" i="110"/>
  <c r="K117" i="110" s="1"/>
  <c r="G47" i="110"/>
  <c r="G117" i="110" s="1"/>
  <c r="C364" i="21"/>
  <c r="C460" i="21" s="1"/>
  <c r="C742" i="21"/>
  <c r="C713" i="21"/>
  <c r="C499" i="21"/>
  <c r="C1089" i="21" s="1"/>
  <c r="C593" i="21"/>
  <c r="C1386" i="21"/>
  <c r="C527" i="21"/>
  <c r="C23" i="21"/>
  <c r="C528" i="21"/>
  <c r="C1118" i="21" s="1"/>
  <c r="C192" i="21"/>
  <c r="C692" i="21"/>
  <c r="C511" i="21"/>
  <c r="C621" i="21"/>
  <c r="C666" i="21"/>
  <c r="C740" i="21"/>
  <c r="C345" i="21"/>
  <c r="C767" i="21"/>
  <c r="C1463" i="19"/>
  <c r="C348" i="19"/>
  <c r="C343" i="19"/>
  <c r="C210" i="19"/>
  <c r="C280" i="19" s="1"/>
  <c r="C351" i="19"/>
  <c r="C447" i="19" s="1"/>
  <c r="C758" i="19"/>
  <c r="C1346" i="19" s="1"/>
  <c r="C649" i="19"/>
  <c r="C1238" i="19" s="1"/>
  <c r="C726" i="19"/>
  <c r="C1315" i="19" s="1"/>
  <c r="C583" i="19"/>
  <c r="C1173" i="19" s="1"/>
  <c r="C633" i="19"/>
  <c r="C1222" i="19" s="1"/>
  <c r="C565" i="19"/>
  <c r="C1155" i="19" s="1"/>
  <c r="C133" i="19"/>
  <c r="C145" i="19" s="1"/>
  <c r="C660" i="19"/>
  <c r="C1249" i="19" s="1"/>
  <c r="C626" i="19"/>
  <c r="C1215" i="19" s="1"/>
  <c r="C557" i="19"/>
  <c r="C1147" i="19" s="1"/>
  <c r="C482" i="19"/>
  <c r="C1072" i="19" s="1"/>
  <c r="C24" i="19"/>
  <c r="C81" i="19" s="1"/>
  <c r="C528" i="19"/>
  <c r="C1118" i="19" s="1"/>
  <c r="C595" i="19"/>
  <c r="C1184" i="19" s="1"/>
  <c r="C684" i="19"/>
  <c r="C481" i="19"/>
  <c r="C1071" i="19" s="1"/>
  <c r="C743" i="19"/>
  <c r="C1331" i="19" s="1"/>
  <c r="C29" i="19"/>
  <c r="C214" i="19"/>
  <c r="C284" i="19" s="1"/>
  <c r="C208" i="19"/>
  <c r="C278" i="19" s="1"/>
  <c r="C372" i="19"/>
  <c r="C468" i="19" s="1"/>
  <c r="C1366" i="19"/>
  <c r="C707" i="19"/>
  <c r="C1296" i="19" s="1"/>
  <c r="C512" i="19"/>
  <c r="C1102" i="19" s="1"/>
  <c r="C563" i="19"/>
  <c r="C573" i="19"/>
  <c r="C1163" i="19" s="1"/>
  <c r="C153" i="19"/>
  <c r="C663" i="19"/>
  <c r="C1252" i="19" s="1"/>
  <c r="C755" i="19"/>
  <c r="C1343" i="19" s="1"/>
  <c r="C494" i="19"/>
  <c r="C1084" i="19" s="1"/>
  <c r="C760" i="19"/>
  <c r="C632" i="19"/>
  <c r="C1221" i="19" s="1"/>
  <c r="C542" i="19"/>
  <c r="C1132" i="19" s="1"/>
  <c r="C634" i="19"/>
  <c r="C1223" i="19" s="1"/>
  <c r="C1391" i="19"/>
  <c r="C1455" i="19" s="1"/>
  <c r="C1385" i="19"/>
  <c r="C1449" i="19" s="1"/>
  <c r="C1377" i="19"/>
  <c r="C510" i="19"/>
  <c r="C1100" i="19" s="1"/>
  <c r="C533" i="19"/>
  <c r="C1123" i="19" s="1"/>
  <c r="C771" i="19"/>
  <c r="C651" i="19"/>
  <c r="C1240" i="19" s="1"/>
  <c r="C495" i="19"/>
  <c r="C1085" i="19" s="1"/>
  <c r="C496" i="19"/>
  <c r="C1086" i="19" s="1"/>
  <c r="C621" i="19"/>
  <c r="C681" i="19"/>
  <c r="C1270" i="19" s="1"/>
  <c r="C541" i="19"/>
  <c r="C1131" i="19" s="1"/>
  <c r="C501" i="19"/>
  <c r="C1091" i="19" s="1"/>
  <c r="C708" i="19"/>
  <c r="C1297" i="19" s="1"/>
  <c r="C601" i="19"/>
  <c r="C1190" i="19" s="1"/>
  <c r="C525" i="19"/>
  <c r="C1115" i="19" s="1"/>
  <c r="C198" i="19"/>
  <c r="C268" i="19" s="1"/>
  <c r="C192" i="19"/>
  <c r="C262" i="19" s="1"/>
  <c r="C717" i="19"/>
  <c r="C487" i="19"/>
  <c r="C1077" i="19" s="1"/>
  <c r="C25" i="19"/>
  <c r="C82" i="19" s="1"/>
  <c r="C562" i="19"/>
  <c r="C21" i="19"/>
  <c r="C78" i="19" s="1"/>
  <c r="C610" i="19"/>
  <c r="C1199" i="19" s="1"/>
  <c r="C215" i="19"/>
  <c r="C488" i="19"/>
  <c r="C1078" i="19" s="1"/>
  <c r="C689" i="19"/>
  <c r="C1278" i="19" s="1"/>
  <c r="C580" i="19"/>
  <c r="C724" i="19"/>
  <c r="C1313" i="19" s="1"/>
  <c r="C742" i="19"/>
  <c r="C647" i="19"/>
  <c r="C1236" i="19" s="1"/>
  <c r="C597" i="19"/>
  <c r="F26" i="73"/>
  <c r="H26" i="73"/>
  <c r="H88" i="73" s="1"/>
  <c r="R26" i="73"/>
  <c r="R88" i="73" s="1"/>
  <c r="I26" i="73"/>
  <c r="I88" i="73" s="1"/>
  <c r="O26" i="73"/>
  <c r="O88" i="73" s="1"/>
  <c r="J26" i="73"/>
  <c r="J88" i="73" s="1"/>
  <c r="AB26" i="73"/>
  <c r="AB88" i="73" s="1"/>
  <c r="G26" i="73"/>
  <c r="G88" i="73" s="1"/>
  <c r="M26" i="73"/>
  <c r="M88" i="73" s="1"/>
  <c r="S26" i="73"/>
  <c r="S88" i="73" s="1"/>
  <c r="N26" i="73"/>
  <c r="N88" i="73" s="1"/>
  <c r="P26" i="73"/>
  <c r="P88" i="73" s="1"/>
  <c r="K26" i="73"/>
  <c r="K88" i="73" s="1"/>
  <c r="L26" i="73"/>
  <c r="L88" i="73" s="1"/>
  <c r="X26" i="73"/>
  <c r="X88" i="73" s="1"/>
  <c r="Y26" i="73"/>
  <c r="Y88" i="73" s="1"/>
  <c r="Z26" i="73"/>
  <c r="Z88" i="73" s="1"/>
  <c r="V26" i="73"/>
  <c r="V88" i="73" s="1"/>
  <c r="AH26" i="73"/>
  <c r="AH88" i="73" s="1"/>
  <c r="AE26" i="73"/>
  <c r="AE88" i="73" s="1"/>
  <c r="F88" i="94"/>
  <c r="G26" i="94"/>
  <c r="G88" i="94" s="1"/>
  <c r="J25" i="79"/>
  <c r="J87" i="79" s="1"/>
  <c r="AG25" i="79"/>
  <c r="AG87" i="79" s="1"/>
  <c r="H25" i="79"/>
  <c r="H87" i="79" s="1"/>
  <c r="O25" i="79"/>
  <c r="O87" i="79" s="1"/>
  <c r="AE25" i="79"/>
  <c r="AE87" i="79" s="1"/>
  <c r="AQ25" i="79"/>
  <c r="AQ87" i="79" s="1"/>
  <c r="AB25" i="79"/>
  <c r="AB87" i="79" s="1"/>
  <c r="M25" i="79"/>
  <c r="M87" i="79" s="1"/>
  <c r="AY25" i="79"/>
  <c r="AY87" i="79" s="1"/>
  <c r="K333" i="8"/>
  <c r="K1543" i="8" s="1"/>
  <c r="K1512" i="8"/>
  <c r="K1525" i="8" s="1"/>
  <c r="G1467" i="29"/>
  <c r="F117" i="8"/>
  <c r="F1490" i="8" s="1"/>
  <c r="F1466" i="8"/>
  <c r="J111" i="46"/>
  <c r="J111" i="29"/>
  <c r="F111" i="38"/>
  <c r="F111" i="8"/>
  <c r="G117" i="63"/>
  <c r="G1490" i="63" s="1"/>
  <c r="G1466" i="63"/>
  <c r="C159" i="35"/>
  <c r="C565" i="35"/>
  <c r="C1155" i="35" s="1"/>
  <c r="C755" i="35"/>
  <c r="C1343" i="35" s="1"/>
  <c r="C529" i="35"/>
  <c r="C1119" i="35" s="1"/>
  <c r="C601" i="35"/>
  <c r="C1190" i="35" s="1"/>
  <c r="C588" i="35"/>
  <c r="C1178" i="35" s="1"/>
  <c r="C641" i="35"/>
  <c r="C1230" i="35" s="1"/>
  <c r="C716" i="35"/>
  <c r="C1305" i="35" s="1"/>
  <c r="C724" i="35"/>
  <c r="C1313" i="35" s="1"/>
  <c r="C497" i="35"/>
  <c r="C1087" i="35" s="1"/>
  <c r="C152" i="35"/>
  <c r="C618" i="35"/>
  <c r="C1207" i="35" s="1"/>
  <c r="C522" i="35"/>
  <c r="C1112" i="35" s="1"/>
  <c r="C545" i="35"/>
  <c r="C1135" i="35" s="1"/>
  <c r="C617" i="35"/>
  <c r="C1206" i="35" s="1"/>
  <c r="C669" i="35"/>
  <c r="C1258" i="35" s="1"/>
  <c r="C721" i="35"/>
  <c r="C1310" i="35" s="1"/>
  <c r="C733" i="35"/>
  <c r="C1321" i="35" s="1"/>
  <c r="C505" i="35"/>
  <c r="C1095" i="35" s="1"/>
  <c r="C583" i="35"/>
  <c r="C1173" i="35" s="1"/>
  <c r="C726" i="35"/>
  <c r="C1315" i="35" s="1"/>
  <c r="C735" i="35"/>
  <c r="C759" i="35"/>
  <c r="C1347" i="35" s="1"/>
  <c r="C539" i="35"/>
  <c r="C611" i="35"/>
  <c r="C1200" i="35" s="1"/>
  <c r="C647" i="35"/>
  <c r="C667" i="35"/>
  <c r="C1256" i="35" s="1"/>
  <c r="C720" i="35"/>
  <c r="C1309" i="35" s="1"/>
  <c r="C493" i="35"/>
  <c r="C1083" i="35" s="1"/>
  <c r="C23" i="35"/>
  <c r="C80" i="35" s="1"/>
  <c r="C678" i="35"/>
  <c r="C1267" i="35" s="1"/>
  <c r="C739" i="35"/>
  <c r="C1327" i="35" s="1"/>
  <c r="C756" i="35"/>
  <c r="C1344" i="35" s="1"/>
  <c r="C737" i="35"/>
  <c r="C1325" i="35" s="1"/>
  <c r="C298" i="35"/>
  <c r="C324" i="35" s="1"/>
  <c r="C355" i="35"/>
  <c r="C451" i="35" s="1"/>
  <c r="C372" i="35"/>
  <c r="C468" i="35" s="1"/>
  <c r="C205" i="35"/>
  <c r="C275" i="35" s="1"/>
  <c r="C515" i="35"/>
  <c r="C1105" i="35" s="1"/>
  <c r="C101" i="31"/>
  <c r="C1489" i="31" s="1"/>
  <c r="Z47" i="110"/>
  <c r="Z117" i="110" s="1"/>
  <c r="F48" i="74"/>
  <c r="F110" i="74" s="1"/>
  <c r="H48" i="74"/>
  <c r="H110" i="74" s="1"/>
  <c r="C486" i="30"/>
  <c r="C1076" i="30" s="1"/>
  <c r="C1380" i="30"/>
  <c r="C1444" i="30" s="1"/>
  <c r="U26" i="73"/>
  <c r="U88" i="73" s="1"/>
  <c r="W26" i="73"/>
  <c r="W88" i="73" s="1"/>
  <c r="G43" i="75"/>
  <c r="G105" i="75" s="1"/>
  <c r="H43" i="75"/>
  <c r="H105" i="75" s="1"/>
  <c r="O44" i="78"/>
  <c r="O106" i="78" s="1"/>
  <c r="L44" i="78"/>
  <c r="L106" i="78" s="1"/>
  <c r="C156" i="21"/>
  <c r="C550" i="19"/>
  <c r="C770" i="19"/>
  <c r="C1358" i="19" s="1"/>
  <c r="C604" i="19"/>
  <c r="C1193" i="19" s="1"/>
  <c r="C352" i="19"/>
  <c r="C448" i="19" s="1"/>
  <c r="O18" i="110"/>
  <c r="O88" i="110" s="1"/>
  <c r="V18" i="110"/>
  <c r="V88" i="110" s="1"/>
  <c r="H18" i="110"/>
  <c r="H88" i="110" s="1"/>
  <c r="AC18" i="110"/>
  <c r="AC88" i="110" s="1"/>
  <c r="N18" i="110"/>
  <c r="N88" i="110" s="1"/>
  <c r="P18" i="110"/>
  <c r="P88" i="110" s="1"/>
  <c r="G18" i="110"/>
  <c r="G88" i="110" s="1"/>
  <c r="AB18" i="110"/>
  <c r="AB88" i="110" s="1"/>
  <c r="K18" i="110"/>
  <c r="K88" i="110" s="1"/>
  <c r="T18" i="110"/>
  <c r="T88" i="110" s="1"/>
  <c r="X18" i="110"/>
  <c r="X88" i="110" s="1"/>
  <c r="E1463" i="49"/>
  <c r="E1470" i="49"/>
  <c r="G307" i="32"/>
  <c r="G1494" i="32" s="1"/>
  <c r="G1463" i="32"/>
  <c r="F1463" i="51"/>
  <c r="F1470" i="51"/>
  <c r="F307" i="51"/>
  <c r="F1494" i="51" s="1"/>
  <c r="E161" i="13"/>
  <c r="E1492" i="13" s="1"/>
  <c r="E1468" i="13"/>
  <c r="F161" i="27"/>
  <c r="F1492" i="27" s="1"/>
  <c r="F1468" i="27"/>
  <c r="F161" i="54"/>
  <c r="F1492" i="54" s="1"/>
  <c r="F1468" i="54"/>
  <c r="F135" i="48"/>
  <c r="F1491" i="48" s="1"/>
  <c r="F1467" i="48"/>
  <c r="G1465" i="61"/>
  <c r="G101" i="61"/>
  <c r="G1489" i="61" s="1"/>
  <c r="F1465" i="33"/>
  <c r="F101" i="33"/>
  <c r="F1489" i="33" s="1"/>
  <c r="G1467" i="14"/>
  <c r="G135" i="14"/>
  <c r="G1491" i="14" s="1"/>
  <c r="F307" i="17"/>
  <c r="F1494" i="17" s="1"/>
  <c r="F1463" i="17"/>
  <c r="E117" i="37"/>
  <c r="E1490" i="37" s="1"/>
  <c r="E1466" i="37"/>
  <c r="C1466" i="11"/>
  <c r="C1478" i="11" s="1"/>
  <c r="C120" i="11"/>
  <c r="C121" i="11" s="1"/>
  <c r="C1502" i="11" s="1"/>
  <c r="C117" i="11"/>
  <c r="C1490" i="11" s="1"/>
  <c r="C89" i="12"/>
  <c r="C100" i="12"/>
  <c r="C110" i="12"/>
  <c r="C111" i="12" s="1"/>
  <c r="C264" i="12"/>
  <c r="C223" i="12"/>
  <c r="C241" i="12" s="1"/>
  <c r="C435" i="12"/>
  <c r="C380" i="12"/>
  <c r="C413" i="12" s="1"/>
  <c r="F1465" i="48"/>
  <c r="F101" i="48"/>
  <c r="F1489" i="48" s="1"/>
  <c r="G307" i="49"/>
  <c r="G1494" i="49" s="1"/>
  <c r="G1463" i="49"/>
  <c r="E381" i="58"/>
  <c r="E1495" i="58" s="1"/>
  <c r="E1471" i="58"/>
  <c r="E1466" i="47"/>
  <c r="E117" i="47"/>
  <c r="E1490" i="47" s="1"/>
  <c r="E1467" i="25"/>
  <c r="E135" i="25"/>
  <c r="E1491" i="25" s="1"/>
  <c r="F117" i="50"/>
  <c r="F1490" i="50" s="1"/>
  <c r="F1466" i="50"/>
  <c r="E101" i="50"/>
  <c r="E1489" i="50" s="1"/>
  <c r="E1465" i="50"/>
  <c r="E224" i="55"/>
  <c r="E1493" i="55" s="1"/>
  <c r="E1469" i="55"/>
  <c r="G117" i="51"/>
  <c r="G1490" i="51" s="1"/>
  <c r="G1466" i="51"/>
  <c r="E1466" i="61"/>
  <c r="E117" i="61"/>
  <c r="E1490" i="61" s="1"/>
  <c r="G42" i="74"/>
  <c r="G104" i="74" s="1"/>
  <c r="H42" i="74"/>
  <c r="H104" i="74" s="1"/>
  <c r="F1471" i="30"/>
  <c r="C276" i="12"/>
  <c r="E1466" i="23"/>
  <c r="G1468" i="45"/>
  <c r="E381" i="18"/>
  <c r="E1495" i="18" s="1"/>
  <c r="E1466" i="33"/>
  <c r="G101" i="38"/>
  <c r="G1489" i="38" s="1"/>
  <c r="C1467" i="11"/>
  <c r="C1479" i="11" s="1"/>
  <c r="C138" i="11"/>
  <c r="F1467" i="35"/>
  <c r="F135" i="35"/>
  <c r="F1491" i="35" s="1"/>
  <c r="F135" i="57"/>
  <c r="F1491" i="57" s="1"/>
  <c r="F1467" i="57"/>
  <c r="F1466" i="53"/>
  <c r="F117" i="53"/>
  <c r="F1490" i="53" s="1"/>
  <c r="G101" i="63"/>
  <c r="G1489" i="63" s="1"/>
  <c r="G1465" i="63"/>
  <c r="G161" i="39"/>
  <c r="G1492" i="39" s="1"/>
  <c r="G1468" i="39"/>
  <c r="F135" i="36"/>
  <c r="F1491" i="36" s="1"/>
  <c r="F1467" i="36"/>
  <c r="E1466" i="35"/>
  <c r="E117" i="35"/>
  <c r="E1490" i="35" s="1"/>
  <c r="F1466" i="36"/>
  <c r="F117" i="36"/>
  <c r="F1490" i="36" s="1"/>
  <c r="F224" i="21"/>
  <c r="F1493" i="21" s="1"/>
  <c r="F1469" i="21"/>
  <c r="E1465" i="61"/>
  <c r="E101" i="61"/>
  <c r="E1489" i="61" s="1"/>
  <c r="E307" i="57"/>
  <c r="E1494" i="57" s="1"/>
  <c r="E1470" i="57"/>
  <c r="G224" i="29"/>
  <c r="G1493" i="29" s="1"/>
  <c r="G1469" i="29"/>
  <c r="G135" i="18"/>
  <c r="G1491" i="18" s="1"/>
  <c r="G1467" i="18"/>
  <c r="F135" i="40"/>
  <c r="F1491" i="40" s="1"/>
  <c r="F1467" i="40"/>
  <c r="AC40" i="110"/>
  <c r="AC110" i="110" s="1"/>
  <c r="K40" i="110"/>
  <c r="K110" i="110" s="1"/>
  <c r="Z40" i="110"/>
  <c r="Z110" i="110" s="1"/>
  <c r="C306" i="12"/>
  <c r="C312" i="12" s="1"/>
  <c r="E307" i="49"/>
  <c r="E1494" i="49" s="1"/>
  <c r="G1466" i="25"/>
  <c r="G127" i="26"/>
  <c r="G1539" i="26" s="1"/>
  <c r="G1515" i="26"/>
  <c r="E1471" i="33"/>
  <c r="G1470" i="49"/>
  <c r="E1471" i="50"/>
  <c r="E1466" i="30"/>
  <c r="F101" i="30"/>
  <c r="F1489" i="30" s="1"/>
  <c r="C193" i="26"/>
  <c r="C263" i="26" s="1"/>
  <c r="C337" i="26"/>
  <c r="C433" i="26" s="1"/>
  <c r="C352" i="26"/>
  <c r="C448" i="26" s="1"/>
  <c r="C365" i="26"/>
  <c r="C461" i="26" s="1"/>
  <c r="C597" i="26"/>
  <c r="C1186" i="26" s="1"/>
  <c r="C765" i="26"/>
  <c r="C1353" i="26" s="1"/>
  <c r="C762" i="26"/>
  <c r="C1350" i="26" s="1"/>
  <c r="C508" i="26"/>
  <c r="C1098" i="26" s="1"/>
  <c r="C605" i="26"/>
  <c r="C1194" i="26" s="1"/>
  <c r="C707" i="26"/>
  <c r="C1296" i="26" s="1"/>
  <c r="C717" i="26"/>
  <c r="C1306" i="26" s="1"/>
  <c r="C756" i="26"/>
  <c r="C1344" i="26" s="1"/>
  <c r="AL20" i="79"/>
  <c r="AL82" i="79" s="1"/>
  <c r="W20" i="79"/>
  <c r="W82" i="79" s="1"/>
  <c r="P20" i="79"/>
  <c r="P82" i="79" s="1"/>
  <c r="AG20" i="79"/>
  <c r="AG82" i="79" s="1"/>
  <c r="F20" i="79"/>
  <c r="F82" i="79" s="1"/>
  <c r="K20" i="77"/>
  <c r="K82" i="77" s="1"/>
  <c r="Q20" i="77"/>
  <c r="Q82" i="77" s="1"/>
  <c r="F224" i="31"/>
  <c r="F1493" i="31" s="1"/>
  <c r="E1463" i="44"/>
  <c r="E101" i="46"/>
  <c r="E1489" i="46" s="1"/>
  <c r="G1516" i="51"/>
  <c r="G147" i="51"/>
  <c r="G1540" i="51" s="1"/>
  <c r="K1514" i="22"/>
  <c r="K112" i="22"/>
  <c r="K1538" i="22" s="1"/>
  <c r="K1514" i="28"/>
  <c r="K112" i="28"/>
  <c r="K1538" i="28" s="1"/>
  <c r="E1468" i="62"/>
  <c r="K147" i="15"/>
  <c r="K1540" i="15" s="1"/>
  <c r="K1516" i="15"/>
  <c r="G1466" i="56"/>
  <c r="G117" i="56"/>
  <c r="G1490" i="56" s="1"/>
  <c r="E381" i="34"/>
  <c r="E1495" i="34" s="1"/>
  <c r="E1471" i="34"/>
  <c r="E1463" i="27"/>
  <c r="E1470" i="27"/>
  <c r="E1463" i="19"/>
  <c r="E307" i="19"/>
  <c r="E1494" i="19" s="1"/>
  <c r="F1465" i="54"/>
  <c r="F101" i="54"/>
  <c r="F1489" i="54" s="1"/>
  <c r="E135" i="20"/>
  <c r="E1491" i="20" s="1"/>
  <c r="E1467" i="20"/>
  <c r="E224" i="47"/>
  <c r="E1493" i="47" s="1"/>
  <c r="E1469" i="47"/>
  <c r="G117" i="22"/>
  <c r="G1490" i="22" s="1"/>
  <c r="G1466" i="22"/>
  <c r="F1467" i="43"/>
  <c r="F135" i="43"/>
  <c r="F1491" i="43" s="1"/>
  <c r="E381" i="45"/>
  <c r="E1495" i="45" s="1"/>
  <c r="E1471" i="45"/>
  <c r="G1463" i="21"/>
  <c r="G307" i="21"/>
  <c r="G1494" i="21" s="1"/>
  <c r="E1471" i="29"/>
  <c r="E381" i="29"/>
  <c r="E1495" i="29" s="1"/>
  <c r="E1465" i="25"/>
  <c r="E101" i="25"/>
  <c r="E1489" i="25" s="1"/>
  <c r="F1467" i="19"/>
  <c r="F135" i="19"/>
  <c r="F1491" i="19" s="1"/>
  <c r="G307" i="53"/>
  <c r="G1494" i="53" s="1"/>
  <c r="G1463" i="53"/>
  <c r="E381" i="20"/>
  <c r="E1495" i="20" s="1"/>
  <c r="E1471" i="20"/>
  <c r="G1470" i="40"/>
  <c r="G1463" i="40"/>
  <c r="E1469" i="61"/>
  <c r="E224" i="61"/>
  <c r="E1493" i="61" s="1"/>
  <c r="C243" i="11"/>
  <c r="C249" i="11"/>
  <c r="C239" i="11"/>
  <c r="C237" i="11"/>
  <c r="C238" i="11"/>
  <c r="C236" i="11"/>
  <c r="C232" i="11"/>
  <c r="C251" i="11"/>
  <c r="C1469" i="11"/>
  <c r="C1481" i="11" s="1"/>
  <c r="C245" i="11"/>
  <c r="C72" i="12"/>
  <c r="C37" i="12"/>
  <c r="C61" i="12" s="1"/>
  <c r="C1428" i="12"/>
  <c r="C1392" i="12"/>
  <c r="C253" i="12"/>
  <c r="G307" i="16"/>
  <c r="G1494" i="16" s="1"/>
  <c r="G1463" i="16"/>
  <c r="F1470" i="41"/>
  <c r="F1463" i="41"/>
  <c r="F307" i="41"/>
  <c r="F1494" i="41" s="1"/>
  <c r="F1470" i="55"/>
  <c r="F307" i="55"/>
  <c r="F1494" i="55" s="1"/>
  <c r="E381" i="47"/>
  <c r="E1495" i="47" s="1"/>
  <c r="E1471" i="47"/>
  <c r="E101" i="31"/>
  <c r="E1489" i="31" s="1"/>
  <c r="E1465" i="31"/>
  <c r="F1468" i="32"/>
  <c r="F161" i="32"/>
  <c r="F1492" i="32" s="1"/>
  <c r="G1463" i="26"/>
  <c r="G1470" i="26"/>
  <c r="E1466" i="62"/>
  <c r="E117" i="62"/>
  <c r="E1490" i="62" s="1"/>
  <c r="C209" i="27"/>
  <c r="C279" i="27" s="1"/>
  <c r="C342" i="27"/>
  <c r="C438" i="27" s="1"/>
  <c r="C596" i="27"/>
  <c r="C1185" i="27" s="1"/>
  <c r="C157" i="27"/>
  <c r="C639" i="27"/>
  <c r="C1228" i="27" s="1"/>
  <c r="C734" i="27"/>
  <c r="C1322" i="27" s="1"/>
  <c r="C701" i="25"/>
  <c r="C1290" i="25" s="1"/>
  <c r="C34" i="25"/>
  <c r="C91" i="25" s="1"/>
  <c r="C15" i="25"/>
  <c r="C72" i="25" s="1"/>
  <c r="C1478" i="12"/>
  <c r="E135" i="12"/>
  <c r="E1491" i="12" s="1"/>
  <c r="K477" i="58"/>
  <c r="K1544" i="58" s="1"/>
  <c r="K1520" i="58"/>
  <c r="K1522" i="55"/>
  <c r="K1457" i="55"/>
  <c r="K1546" i="55" s="1"/>
  <c r="E1470" i="19"/>
  <c r="K1515" i="114"/>
  <c r="K127" i="114"/>
  <c r="K1539" i="114" s="1"/>
  <c r="K1518" i="116"/>
  <c r="K294" i="116"/>
  <c r="K1542" i="116" s="1"/>
  <c r="E101" i="22"/>
  <c r="E1489" i="22" s="1"/>
  <c r="E1465" i="22"/>
  <c r="E1466" i="24"/>
  <c r="E117" i="24"/>
  <c r="E1490" i="24" s="1"/>
  <c r="E1468" i="43"/>
  <c r="E161" i="43"/>
  <c r="E1492" i="43" s="1"/>
  <c r="G381" i="62"/>
  <c r="G1495" i="62" s="1"/>
  <c r="G1471" i="62"/>
  <c r="E1470" i="39"/>
  <c r="E1463" i="39"/>
  <c r="F161" i="43"/>
  <c r="F1492" i="43" s="1"/>
  <c r="F1468" i="43"/>
  <c r="G1468" i="49"/>
  <c r="G161" i="49"/>
  <c r="G1492" i="49" s="1"/>
  <c r="G1469" i="39"/>
  <c r="G224" i="39"/>
  <c r="G1493" i="39" s="1"/>
  <c r="F1465" i="28"/>
  <c r="F101" i="28"/>
  <c r="F1489" i="28" s="1"/>
  <c r="E381" i="37"/>
  <c r="E1495" i="37" s="1"/>
  <c r="E1471" i="37"/>
  <c r="E1463" i="16"/>
  <c r="BE62" i="70"/>
  <c r="BL61" i="70"/>
  <c r="F1469" i="28"/>
  <c r="F224" i="28"/>
  <c r="F1493" i="28" s="1"/>
  <c r="G294" i="58"/>
  <c r="G1542" i="58" s="1"/>
  <c r="G134" i="8"/>
  <c r="G135" i="8" s="1"/>
  <c r="G1491" i="8" s="1"/>
  <c r="BB505" i="70"/>
  <c r="BB446" i="70"/>
  <c r="BB412" i="70"/>
  <c r="BB380" i="70"/>
  <c r="BB348" i="70"/>
  <c r="BB315" i="70"/>
  <c r="BB280" i="70"/>
  <c r="BB245" i="70"/>
  <c r="BB226" i="70"/>
  <c r="BB243" i="70"/>
  <c r="BB262" i="70"/>
  <c r="BB278" i="70"/>
  <c r="BB297" i="70"/>
  <c r="BB313" i="70"/>
  <c r="BB330" i="70"/>
  <c r="BB346" i="70"/>
  <c r="BB362" i="70"/>
  <c r="BB378" i="70"/>
  <c r="BB394" i="70"/>
  <c r="BB410" i="70"/>
  <c r="BB426" i="70"/>
  <c r="BB443" i="70"/>
  <c r="BB466" i="70"/>
  <c r="BB501" i="70"/>
  <c r="BB227" i="70"/>
  <c r="BB244" i="70"/>
  <c r="BB275" i="70"/>
  <c r="BB310" i="70"/>
  <c r="BB343" i="70"/>
  <c r="BB375" i="70"/>
  <c r="BB407" i="70"/>
  <c r="BB439" i="70"/>
  <c r="BB445" i="70"/>
  <c r="BB468" i="70"/>
  <c r="BC491" i="70"/>
  <c r="BC379" i="70"/>
  <c r="BC293" i="70"/>
  <c r="BC509" i="70"/>
  <c r="BC301" i="70"/>
  <c r="BC441" i="70"/>
  <c r="BC351" i="70"/>
  <c r="BC262" i="70"/>
  <c r="BC403" i="70"/>
  <c r="BC230" i="70"/>
  <c r="BC323" i="70"/>
  <c r="BC388" i="70"/>
  <c r="BB34" i="70"/>
  <c r="Y57" i="110" s="1"/>
  <c r="Y127" i="110" s="1"/>
  <c r="BB303" i="70"/>
  <c r="BB281" i="70"/>
  <c r="BD359" i="70"/>
  <c r="BE548" i="70"/>
  <c r="AE46" i="73" s="1"/>
  <c r="AE108" i="73" s="1"/>
  <c r="BE538" i="70"/>
  <c r="U46" i="73" s="1"/>
  <c r="U108" i="73" s="1"/>
  <c r="BE537" i="70"/>
  <c r="T46" i="73" s="1"/>
  <c r="T108" i="73" s="1"/>
  <c r="BE532" i="70"/>
  <c r="O46" i="73" s="1"/>
  <c r="O108" i="73" s="1"/>
  <c r="BE547" i="70"/>
  <c r="AD46" i="73" s="1"/>
  <c r="AD108" i="73" s="1"/>
  <c r="E1465" i="27"/>
  <c r="E117" i="31"/>
  <c r="E1490" i="31" s="1"/>
  <c r="K1361" i="116"/>
  <c r="K1545" i="116" s="1"/>
  <c r="BJ589" i="70"/>
  <c r="BJ573" i="70"/>
  <c r="BF587" i="70"/>
  <c r="BF571" i="70"/>
  <c r="AN580" i="70"/>
  <c r="AN592" i="70"/>
  <c r="AN576" i="70"/>
  <c r="AJ577" i="70"/>
  <c r="AJ589" i="70"/>
  <c r="AJ573" i="70"/>
  <c r="AF582" i="70"/>
  <c r="AF578" i="70"/>
  <c r="AJ627" i="70"/>
  <c r="AJ626" i="70"/>
  <c r="H670" i="70"/>
  <c r="H666" i="70"/>
  <c r="H682" i="70"/>
  <c r="L660" i="70"/>
  <c r="L672" i="70"/>
  <c r="L688" i="70"/>
  <c r="P666" i="70"/>
  <c r="P662" i="70"/>
  <c r="T661" i="70"/>
  <c r="T683" i="70"/>
  <c r="T675" i="70"/>
  <c r="X666" i="70"/>
  <c r="X672" i="70"/>
  <c r="X680" i="70"/>
  <c r="X664" i="70"/>
  <c r="AB666" i="70"/>
  <c r="AB680" i="70"/>
  <c r="AB688" i="70"/>
  <c r="AB672" i="70"/>
  <c r="AF659" i="70"/>
  <c r="AF661" i="70"/>
  <c r="AF677" i="70"/>
  <c r="AF665" i="70"/>
  <c r="AF681" i="70"/>
  <c r="AF673" i="70"/>
  <c r="AF689" i="70"/>
  <c r="AJ660" i="70"/>
  <c r="AJ662" i="70"/>
  <c r="AJ678" i="70"/>
  <c r="AJ666" i="70"/>
  <c r="AJ682" i="70"/>
  <c r="AJ674" i="70"/>
  <c r="AN662" i="70"/>
  <c r="AN668" i="70"/>
  <c r="AN684" i="70"/>
  <c r="AN672" i="70"/>
  <c r="AN688" i="70"/>
  <c r="AN664" i="70"/>
  <c r="AN680" i="70"/>
  <c r="AR666" i="70"/>
  <c r="AR662" i="70"/>
  <c r="AR678" i="70"/>
  <c r="AV663" i="70"/>
  <c r="AV677" i="70"/>
  <c r="AV685" i="70"/>
  <c r="AV669" i="70"/>
  <c r="AZ666" i="70"/>
  <c r="AZ664" i="70"/>
  <c r="AZ672" i="70"/>
  <c r="AZ688" i="70"/>
  <c r="BD666" i="70"/>
  <c r="BD672" i="70"/>
  <c r="BD680" i="70"/>
  <c r="BD664" i="70"/>
  <c r="BH669" i="70"/>
  <c r="BH681" i="70"/>
  <c r="BH665" i="70"/>
  <c r="BI1092" i="70"/>
  <c r="BI1098" i="70"/>
  <c r="BB471" i="70"/>
  <c r="BB428" i="70"/>
  <c r="BB396" i="70"/>
  <c r="BB364" i="70"/>
  <c r="BB332" i="70"/>
  <c r="BB299" i="70"/>
  <c r="BB264" i="70"/>
  <c r="BB224" i="70"/>
  <c r="BB235" i="70"/>
  <c r="BB253" i="70"/>
  <c r="BB270" i="70"/>
  <c r="BB289" i="70"/>
  <c r="BB305" i="70"/>
  <c r="BB321" i="70"/>
  <c r="BB338" i="70"/>
  <c r="BB354" i="70"/>
  <c r="BB370" i="70"/>
  <c r="BB386" i="70"/>
  <c r="BB402" i="70"/>
  <c r="BB418" i="70"/>
  <c r="BB434" i="70"/>
  <c r="BB454" i="70"/>
  <c r="BB483" i="70"/>
  <c r="BB219" i="70"/>
  <c r="BB236" i="70"/>
  <c r="BB259" i="70"/>
  <c r="BB294" i="70"/>
  <c r="BB326" i="70"/>
  <c r="BB359" i="70"/>
  <c r="BB391" i="70"/>
  <c r="BB423" i="70"/>
  <c r="BB460" i="70"/>
  <c r="BB478" i="70"/>
  <c r="BB507" i="70"/>
  <c r="BC422" i="70"/>
  <c r="BC337" i="70"/>
  <c r="BC249" i="70"/>
  <c r="BC393" i="70"/>
  <c r="BC229" i="70"/>
  <c r="BC394" i="70"/>
  <c r="BC308" i="70"/>
  <c r="BC226" i="70"/>
  <c r="BC312" i="70"/>
  <c r="BC291" i="70"/>
  <c r="BC356" i="70"/>
  <c r="BC488" i="70"/>
  <c r="BB320" i="70"/>
  <c r="BB360" i="70"/>
  <c r="BD289" i="70"/>
  <c r="BE109" i="70"/>
  <c r="BE125" i="70"/>
  <c r="AA62" i="77" s="1"/>
  <c r="AA124" i="77" s="1"/>
  <c r="BF22" i="70"/>
  <c r="M54" i="110" s="1"/>
  <c r="M124" i="110" s="1"/>
  <c r="BF38" i="70"/>
  <c r="AC54" i="110" s="1"/>
  <c r="AC124" i="110" s="1"/>
  <c r="BF16" i="70"/>
  <c r="G54" i="110" s="1"/>
  <c r="G124" i="110" s="1"/>
  <c r="BG146" i="70"/>
  <c r="BE112" i="70"/>
  <c r="N62" i="77" s="1"/>
  <c r="N124" i="77" s="1"/>
  <c r="BE128" i="70"/>
  <c r="AD62" i="77" s="1"/>
  <c r="AD124" i="77" s="1"/>
  <c r="AV689" i="70"/>
  <c r="AZ680" i="70"/>
  <c r="AB664" i="70"/>
  <c r="X688" i="70"/>
  <c r="BI1090" i="70"/>
  <c r="F1392" i="54"/>
  <c r="BB456" i="70"/>
  <c r="BB420" i="70"/>
  <c r="BB388" i="70"/>
  <c r="BB356" i="70"/>
  <c r="BB323" i="70"/>
  <c r="BB291" i="70"/>
  <c r="BB256" i="70"/>
  <c r="BB222" i="70"/>
  <c r="BB239" i="70"/>
  <c r="BB258" i="70"/>
  <c r="BB274" i="70"/>
  <c r="BB293" i="70"/>
  <c r="BB309" i="70"/>
  <c r="BB325" i="70"/>
  <c r="BB342" i="70"/>
  <c r="BB358" i="70"/>
  <c r="BB374" i="70"/>
  <c r="BB390" i="70"/>
  <c r="BB406" i="70"/>
  <c r="BB422" i="70"/>
  <c r="BB438" i="70"/>
  <c r="BB459" i="70"/>
  <c r="BB491" i="70"/>
  <c r="BB223" i="70"/>
  <c r="BB240" i="70"/>
  <c r="BB267" i="70"/>
  <c r="BB302" i="70"/>
  <c r="BB335" i="70"/>
  <c r="BB367" i="70"/>
  <c r="BB399" i="70"/>
  <c r="BB431" i="70"/>
  <c r="BB492" i="70"/>
  <c r="BB21" i="70"/>
  <c r="BC401" i="70"/>
  <c r="BC314" i="70"/>
  <c r="BC232" i="70"/>
  <c r="BC350" i="70"/>
  <c r="BC478" i="70"/>
  <c r="BC373" i="70"/>
  <c r="BC283" i="70"/>
  <c r="BC453" i="70"/>
  <c r="BC271" i="70"/>
  <c r="BC307" i="70"/>
  <c r="BC372" i="70"/>
  <c r="BC473" i="70"/>
  <c r="BC333" i="70"/>
  <c r="BD306" i="70"/>
  <c r="BE113" i="70"/>
  <c r="O62" i="77" s="1"/>
  <c r="O124" i="77" s="1"/>
  <c r="BE129" i="70"/>
  <c r="BF26" i="70"/>
  <c r="Q54" i="110" s="1"/>
  <c r="Q124" i="110" s="1"/>
  <c r="BG476" i="70"/>
  <c r="BG150" i="70"/>
  <c r="BE531" i="70"/>
  <c r="N46" i="73" s="1"/>
  <c r="N108" i="73" s="1"/>
  <c r="AJ686" i="70"/>
  <c r="AN676" i="70"/>
  <c r="AF685" i="70"/>
  <c r="AV661" i="70"/>
  <c r="P678" i="70"/>
  <c r="BB576" i="70"/>
  <c r="AR573" i="70"/>
  <c r="AW569" i="70"/>
  <c r="AY569" i="70"/>
  <c r="BE592" i="70"/>
  <c r="BE584" i="70"/>
  <c r="BE576" i="70"/>
  <c r="BC585" i="70"/>
  <c r="BC577" i="70"/>
  <c r="AE579" i="70"/>
  <c r="AE571" i="70"/>
  <c r="AC574" i="70"/>
  <c r="BA589" i="70"/>
  <c r="BA581" i="70"/>
  <c r="BA573" i="70"/>
  <c r="AA588" i="70"/>
  <c r="AA580" i="70"/>
  <c r="AA572" i="70"/>
  <c r="AQ587" i="70"/>
  <c r="AQ579" i="70"/>
  <c r="AQ571" i="70"/>
  <c r="Y586" i="70"/>
  <c r="Y578" i="70"/>
  <c r="Y570" i="70"/>
  <c r="W585" i="70"/>
  <c r="W577" i="70"/>
  <c r="U592" i="70"/>
  <c r="U584" i="70"/>
  <c r="U576" i="70"/>
  <c r="S591" i="70"/>
  <c r="S583" i="70"/>
  <c r="S575" i="70"/>
  <c r="AM590" i="70"/>
  <c r="AM582" i="70"/>
  <c r="AM574" i="70"/>
  <c r="Q589" i="70"/>
  <c r="Q581" i="70"/>
  <c r="Q573" i="70"/>
  <c r="AY588" i="70"/>
  <c r="AY580" i="70"/>
  <c r="AY570" i="70"/>
  <c r="O585" i="70"/>
  <c r="O574" i="70"/>
  <c r="AS586" i="70"/>
  <c r="AS576" i="70"/>
  <c r="AO588" i="70"/>
  <c r="AO577" i="70"/>
  <c r="BK590" i="70"/>
  <c r="BK579" i="70"/>
  <c r="M591" i="70"/>
  <c r="M581" i="70"/>
  <c r="M570" i="70"/>
  <c r="BI582" i="70"/>
  <c r="BI572" i="70"/>
  <c r="K584" i="70"/>
  <c r="K573" i="70"/>
  <c r="AK586" i="70"/>
  <c r="AK575" i="70"/>
  <c r="I587" i="70"/>
  <c r="I575" i="70"/>
  <c r="AU581" i="70"/>
  <c r="G584" i="70"/>
  <c r="BG576" i="70"/>
  <c r="AW577" i="70"/>
  <c r="BC569" i="70"/>
  <c r="BK569" i="70"/>
  <c r="BG569" i="70"/>
  <c r="BE588" i="70"/>
  <c r="BE580" i="70"/>
  <c r="BE572" i="70"/>
  <c r="BC589" i="70"/>
  <c r="BC581" i="70"/>
  <c r="BC573" i="70"/>
  <c r="AE575" i="70"/>
  <c r="AC578" i="70"/>
  <c r="AC570" i="70"/>
  <c r="BA585" i="70"/>
  <c r="BA577" i="70"/>
  <c r="AA592" i="70"/>
  <c r="AA584" i="70"/>
  <c r="AA576" i="70"/>
  <c r="AQ591" i="70"/>
  <c r="AQ583" i="70"/>
  <c r="AQ575" i="70"/>
  <c r="Y590" i="70"/>
  <c r="Y582" i="70"/>
  <c r="Y574" i="70"/>
  <c r="W589" i="70"/>
  <c r="W581" i="70"/>
  <c r="W573" i="70"/>
  <c r="U588" i="70"/>
  <c r="U580" i="70"/>
  <c r="U572" i="70"/>
  <c r="S587" i="70"/>
  <c r="S579" i="70"/>
  <c r="S571" i="70"/>
  <c r="AM586" i="70"/>
  <c r="AM578" i="70"/>
  <c r="AM570" i="70"/>
  <c r="Q585" i="70"/>
  <c r="Q577" i="70"/>
  <c r="AY592" i="70"/>
  <c r="AY584" i="70"/>
  <c r="AY575" i="70"/>
  <c r="O590" i="70"/>
  <c r="O579" i="70"/>
  <c r="AS592" i="70"/>
  <c r="AS581" i="70"/>
  <c r="AS570" i="70"/>
  <c r="AO583" i="70"/>
  <c r="AO572" i="70"/>
  <c r="BK584" i="70"/>
  <c r="BK574" i="70"/>
  <c r="M586" i="70"/>
  <c r="M575" i="70"/>
  <c r="BI588" i="70"/>
  <c r="BI577" i="70"/>
  <c r="K589" i="70"/>
  <c r="K579" i="70"/>
  <c r="AK591" i="70"/>
  <c r="AK580" i="70"/>
  <c r="AK570" i="70"/>
  <c r="I582" i="70"/>
  <c r="AU590" i="70"/>
  <c r="AU570" i="70"/>
  <c r="G573" i="70"/>
  <c r="BG586" i="70"/>
  <c r="AW588" i="70"/>
  <c r="G105" i="35"/>
  <c r="G106" i="35" s="1"/>
  <c r="G1501" i="35" s="1"/>
  <c r="G105" i="29"/>
  <c r="G106" i="29" s="1"/>
  <c r="G1501" i="29" s="1"/>
  <c r="BL641" i="70"/>
  <c r="BW62" i="70" a="1"/>
  <c r="BW62" i="70" s="1"/>
  <c r="E223" i="8"/>
  <c r="E134" i="24"/>
  <c r="E1467" i="24" s="1"/>
  <c r="E134" i="16"/>
  <c r="L1288" i="16"/>
  <c r="L994" i="16"/>
  <c r="L1224" i="16"/>
  <c r="L930" i="16"/>
  <c r="L794" i="16"/>
  <c r="L1088" i="16"/>
  <c r="L1320" i="8"/>
  <c r="L1026" i="8"/>
  <c r="L1098" i="8"/>
  <c r="L804" i="8"/>
  <c r="L1203" i="8"/>
  <c r="L909" i="8"/>
  <c r="L785" i="45"/>
  <c r="L1079" i="45"/>
  <c r="L890" i="45"/>
  <c r="L1184" i="45"/>
  <c r="L1193" i="45"/>
  <c r="L899" i="45"/>
  <c r="L1058" i="45"/>
  <c r="L1352" i="45"/>
  <c r="L1260" i="45"/>
  <c r="L966" i="45"/>
  <c r="L1243" i="8"/>
  <c r="L949" i="8"/>
  <c r="L1335" i="8"/>
  <c r="L1041" i="8"/>
  <c r="L859" i="8"/>
  <c r="L1153" i="8"/>
  <c r="L1283" i="8"/>
  <c r="L989" i="8"/>
  <c r="L932" i="8"/>
  <c r="L1226" i="8"/>
  <c r="L900" i="8"/>
  <c r="L1194" i="8"/>
  <c r="BQ641" i="70" a="1"/>
  <c r="BQ641" i="70" s="1"/>
  <c r="C493" i="56"/>
  <c r="C1083" i="56" s="1"/>
  <c r="C667" i="56"/>
  <c r="C1256" i="56" s="1"/>
  <c r="C359" i="56"/>
  <c r="C455" i="56" s="1"/>
  <c r="C602" i="56"/>
  <c r="C1191" i="56" s="1"/>
  <c r="C589" i="56"/>
  <c r="C146" i="33"/>
  <c r="C1516" i="33" s="1"/>
  <c r="C603" i="23"/>
  <c r="C1192" i="23" s="1"/>
  <c r="C196" i="23"/>
  <c r="C266" i="23" s="1"/>
  <c r="C643" i="18"/>
  <c r="C1232" i="18" s="1"/>
  <c r="F30" i="43"/>
  <c r="F30" i="17"/>
  <c r="E30" i="50"/>
  <c r="F546" i="21"/>
  <c r="E548" i="15"/>
  <c r="C702" i="23"/>
  <c r="C1291" i="23" s="1"/>
  <c r="C362" i="23"/>
  <c r="C458" i="23" s="1"/>
  <c r="AC20" i="110"/>
  <c r="AC90" i="110" s="1"/>
  <c r="L1273" i="43"/>
  <c r="L979" i="43"/>
  <c r="L1087" i="43"/>
  <c r="L793" i="43"/>
  <c r="L1238" i="43"/>
  <c r="L944" i="43"/>
  <c r="L795" i="43"/>
  <c r="L1089" i="43"/>
  <c r="L1174" i="43"/>
  <c r="L880" i="43"/>
  <c r="L1224" i="43"/>
  <c r="L930" i="43"/>
  <c r="L1146" i="43"/>
  <c r="L852" i="43"/>
  <c r="L1159" i="43"/>
  <c r="L865" i="43"/>
  <c r="C304" i="56"/>
  <c r="C330" i="56" s="1"/>
  <c r="C1377" i="56"/>
  <c r="C1441" i="56" s="1"/>
  <c r="C734" i="56"/>
  <c r="C1322" i="56" s="1"/>
  <c r="C1368" i="56"/>
  <c r="C1432" i="56" s="1"/>
  <c r="C622" i="23"/>
  <c r="C1211" i="23" s="1"/>
  <c r="M20" i="110"/>
  <c r="M90" i="110" s="1"/>
  <c r="L1132" i="43"/>
  <c r="L838" i="43"/>
  <c r="L1184" i="43"/>
  <c r="L890" i="43"/>
  <c r="L1176" i="43"/>
  <c r="L882" i="43"/>
  <c r="CE252" i="70" a="1"/>
  <c r="CE252" i="70" s="1"/>
  <c r="CE285" i="70" a="1"/>
  <c r="CE285" i="70" s="1"/>
  <c r="CE287" i="70" a="1"/>
  <c r="CE287" i="70" s="1"/>
  <c r="CE134" i="70" a="1"/>
  <c r="CE134" i="70" s="1"/>
  <c r="C1454" i="8"/>
  <c r="C1455" i="8"/>
  <c r="E547" i="48"/>
  <c r="E546" i="48"/>
  <c r="E513" i="48"/>
  <c r="E515" i="48"/>
  <c r="E30" i="48"/>
  <c r="E37" i="48" s="1"/>
  <c r="E548" i="34"/>
  <c r="E30" i="34"/>
  <c r="E37" i="34" s="1"/>
  <c r="E38" i="34" s="1"/>
  <c r="E1488" i="34" s="1"/>
  <c r="E513" i="30"/>
  <c r="E546" i="30"/>
  <c r="E515" i="30"/>
  <c r="E29" i="30"/>
  <c r="E37" i="30" s="1"/>
  <c r="E546" i="27"/>
  <c r="E29" i="27"/>
  <c r="E37" i="27" s="1"/>
  <c r="E1464" i="27" s="1"/>
  <c r="E546" i="23"/>
  <c r="E513" i="23"/>
  <c r="E515" i="23"/>
  <c r="E30" i="23"/>
  <c r="E37" i="23" s="1"/>
  <c r="E509" i="19"/>
  <c r="E1105" i="19"/>
  <c r="E548" i="19"/>
  <c r="E30" i="19"/>
  <c r="E37" i="19" s="1"/>
  <c r="E38" i="19" s="1"/>
  <c r="E1488" i="19" s="1"/>
  <c r="G1390" i="53"/>
  <c r="G1392" i="53" s="1"/>
  <c r="G515" i="53"/>
  <c r="G29" i="53"/>
  <c r="G37" i="53" s="1"/>
  <c r="G547" i="41"/>
  <c r="G548" i="41"/>
  <c r="G513" i="41"/>
  <c r="G30" i="41"/>
  <c r="G37" i="41" s="1"/>
  <c r="E513" i="35"/>
  <c r="E515" i="35"/>
  <c r="E30" i="35"/>
  <c r="E37" i="35" s="1"/>
  <c r="E548" i="31"/>
  <c r="E29" i="31"/>
  <c r="E37" i="31" s="1"/>
  <c r="E513" i="28"/>
  <c r="E548" i="28"/>
  <c r="E515" i="28"/>
  <c r="E30" i="28"/>
  <c r="E37" i="28" s="1"/>
  <c r="E546" i="24"/>
  <c r="E30" i="24"/>
  <c r="E37" i="24" s="1"/>
  <c r="E1105" i="20"/>
  <c r="E509" i="20"/>
  <c r="E513" i="20"/>
  <c r="E515" i="20"/>
  <c r="E29" i="20"/>
  <c r="E37" i="20" s="1"/>
  <c r="G1390" i="58"/>
  <c r="G1392" i="58" s="1"/>
  <c r="G548" i="58"/>
  <c r="G513" i="58"/>
  <c r="G29" i="58"/>
  <c r="G37" i="58" s="1"/>
  <c r="F548" i="54"/>
  <c r="F513" i="54"/>
  <c r="F30" i="54"/>
  <c r="F515" i="54"/>
  <c r="E546" i="50"/>
  <c r="E29" i="50"/>
  <c r="E509" i="46"/>
  <c r="E1390" i="46"/>
  <c r="E1392" i="46" s="1"/>
  <c r="E548" i="46"/>
  <c r="E513" i="46"/>
  <c r="E30" i="46"/>
  <c r="E37" i="46" s="1"/>
  <c r="E515" i="46"/>
  <c r="G546" i="40"/>
  <c r="G30" i="40"/>
  <c r="G37" i="40" s="1"/>
  <c r="F509" i="36"/>
  <c r="F29" i="36"/>
  <c r="F37" i="36" s="1"/>
  <c r="F1390" i="32"/>
  <c r="F1392" i="32" s="1"/>
  <c r="F513" i="32"/>
  <c r="F515" i="32"/>
  <c r="F29" i="32"/>
  <c r="F548" i="63"/>
  <c r="F29" i="63"/>
  <c r="F37" i="63" s="1"/>
  <c r="F1105" i="25"/>
  <c r="F513" i="25"/>
  <c r="F515" i="25"/>
  <c r="F30" i="25"/>
  <c r="F37" i="25" s="1"/>
  <c r="F1390" i="17"/>
  <c r="F1392" i="17" s="1"/>
  <c r="F513" i="17"/>
  <c r="F515" i="17"/>
  <c r="F29" i="17"/>
  <c r="F37" i="17" s="1"/>
  <c r="G515" i="13"/>
  <c r="G29" i="13"/>
  <c r="G37" i="13" s="1"/>
  <c r="G548" i="51"/>
  <c r="G513" i="51"/>
  <c r="G547" i="51"/>
  <c r="G515" i="51"/>
  <c r="G30" i="51"/>
  <c r="G37" i="51" s="1"/>
  <c r="G38" i="51" s="1"/>
  <c r="G1488" i="51" s="1"/>
  <c r="G1390" i="47"/>
  <c r="G1392" i="47" s="1"/>
  <c r="G546" i="47"/>
  <c r="G29" i="47"/>
  <c r="G37" i="47" s="1"/>
  <c r="G513" i="47"/>
  <c r="F548" i="43"/>
  <c r="F29" i="43"/>
  <c r="E547" i="61"/>
  <c r="E1390" i="61"/>
  <c r="E1392" i="61" s="1"/>
  <c r="E546" i="61"/>
  <c r="E513" i="61"/>
  <c r="E29" i="61"/>
  <c r="E37" i="61" s="1"/>
  <c r="E38" i="61" s="1"/>
  <c r="E1488" i="61" s="1"/>
  <c r="E515" i="61"/>
  <c r="E546" i="37"/>
  <c r="E29" i="37"/>
  <c r="E37" i="37" s="1"/>
  <c r="L292" i="43"/>
  <c r="L257" i="43"/>
  <c r="L390" i="43"/>
  <c r="L438" i="43"/>
  <c r="G73" i="43"/>
  <c r="K75" i="117"/>
  <c r="L441" i="120"/>
  <c r="L459" i="120"/>
  <c r="L439" i="120"/>
  <c r="L461" i="120"/>
  <c r="L315" i="120"/>
  <c r="L1452" i="120"/>
  <c r="L1446" i="120"/>
  <c r="L209" i="120"/>
  <c r="L244" i="120" s="1"/>
  <c r="L197" i="120"/>
  <c r="L267" i="120" s="1"/>
  <c r="L204" i="120"/>
  <c r="L206" i="120"/>
  <c r="L213" i="120"/>
  <c r="L283" i="120" s="1"/>
  <c r="L1364" i="120"/>
  <c r="L1367" i="120"/>
  <c r="L1374" i="120"/>
  <c r="L1381" i="120"/>
  <c r="L1365" i="120"/>
  <c r="L1372" i="120"/>
  <c r="L1387" i="120"/>
  <c r="L371" i="120"/>
  <c r="L338" i="120"/>
  <c r="L356" i="120"/>
  <c r="L336" i="120"/>
  <c r="L349" i="120"/>
  <c r="L362" i="120"/>
  <c r="L410" i="120" s="1"/>
  <c r="L341" i="120"/>
  <c r="L370" i="120"/>
  <c r="L344" i="120"/>
  <c r="L369" i="120"/>
  <c r="L115" i="120"/>
  <c r="L303" i="120"/>
  <c r="L299" i="120"/>
  <c r="I462" i="70"/>
  <c r="I485" i="70"/>
  <c r="V80" i="110"/>
  <c r="C132" i="72"/>
  <c r="E132" i="72" s="1"/>
  <c r="C133" i="73"/>
  <c r="BB73" i="70"/>
  <c r="G57" i="75" s="1"/>
  <c r="G119" i="75" s="1"/>
  <c r="BB72" i="70"/>
  <c r="F57" i="75" s="1"/>
  <c r="F119" i="75" s="1"/>
  <c r="BD224" i="70"/>
  <c r="BD287" i="70"/>
  <c r="BD508" i="70"/>
  <c r="BD443" i="70"/>
  <c r="BD360" i="70"/>
  <c r="BD473" i="70"/>
  <c r="BD327" i="70"/>
  <c r="BD293" i="70"/>
  <c r="BD366" i="70"/>
  <c r="BD353" i="70"/>
  <c r="BD302" i="70"/>
  <c r="BD370" i="70"/>
  <c r="BD476" i="70"/>
  <c r="BD474" i="70"/>
  <c r="BD328" i="70"/>
  <c r="BD423" i="70"/>
  <c r="BD295" i="70"/>
  <c r="BD397" i="70"/>
  <c r="BD441" i="70"/>
  <c r="BD417" i="70"/>
  <c r="BD436" i="70"/>
  <c r="BD507" i="70"/>
  <c r="BD424" i="70"/>
  <c r="BD296" i="70"/>
  <c r="BD391" i="70"/>
  <c r="BD260" i="70"/>
  <c r="BD225" i="70"/>
  <c r="BD239" i="70"/>
  <c r="BD494" i="70"/>
  <c r="BK31" i="70"/>
  <c r="AB32" i="70"/>
  <c r="AB39" i="70" s="1"/>
  <c r="AO32" i="70"/>
  <c r="H32" i="70"/>
  <c r="H39" i="70" s="1"/>
  <c r="BA32" i="70"/>
  <c r="T32" i="70"/>
  <c r="T39" i="70" s="1"/>
  <c r="AF32" i="70"/>
  <c r="AF39" i="70" s="1"/>
  <c r="L10" i="8"/>
  <c r="K73" i="118"/>
  <c r="K74" i="117"/>
  <c r="L468" i="120"/>
  <c r="L110" i="120"/>
  <c r="AJ101" i="79"/>
  <c r="AJ126" i="79"/>
  <c r="AJ114" i="79"/>
  <c r="AJ109" i="79"/>
  <c r="AJ112" i="79"/>
  <c r="L203" i="120"/>
  <c r="L202" i="120"/>
  <c r="L208" i="120"/>
  <c r="L193" i="120"/>
  <c r="L222" i="120"/>
  <c r="L292" i="120" s="1"/>
  <c r="L201" i="120"/>
  <c r="L192" i="120"/>
  <c r="L196" i="120"/>
  <c r="L266" i="120" s="1"/>
  <c r="L210" i="120"/>
  <c r="L1366" i="120"/>
  <c r="L1378" i="120"/>
  <c r="L1377" i="120"/>
  <c r="L1409" i="120" s="1"/>
  <c r="L1384" i="120"/>
  <c r="L1368" i="120"/>
  <c r="L1383" i="120"/>
  <c r="L1389" i="120"/>
  <c r="L350" i="120"/>
  <c r="L346" i="120"/>
  <c r="L351" i="120"/>
  <c r="L399" i="120" s="1"/>
  <c r="L366" i="120"/>
  <c r="L374" i="120"/>
  <c r="L360" i="120"/>
  <c r="L347" i="120"/>
  <c r="L395" i="120" s="1"/>
  <c r="L364" i="120"/>
  <c r="L375" i="120"/>
  <c r="L300" i="120"/>
  <c r="L304" i="120"/>
  <c r="I6" i="116"/>
  <c r="E6" i="116"/>
  <c r="F6" i="116"/>
  <c r="I344" i="70"/>
  <c r="I365" i="70"/>
  <c r="H489" i="70"/>
  <c r="H328" i="70"/>
  <c r="M244" i="70"/>
  <c r="M508" i="70"/>
  <c r="M494" i="70"/>
  <c r="Q326" i="70"/>
  <c r="Q259" i="70"/>
  <c r="Q490" i="70"/>
  <c r="Q486" i="70"/>
  <c r="Q328" i="70"/>
  <c r="U285" i="70"/>
  <c r="U500" i="70"/>
  <c r="U298" i="70"/>
  <c r="Y477" i="70"/>
  <c r="Y404" i="70"/>
  <c r="Y235" i="70"/>
  <c r="Y420" i="70"/>
  <c r="AD300" i="70"/>
  <c r="AD497" i="70"/>
  <c r="AD461" i="70"/>
  <c r="AD409" i="70"/>
  <c r="AD377" i="70"/>
  <c r="AD373" i="70"/>
  <c r="AD352" i="70"/>
  <c r="AH497" i="70"/>
  <c r="AH457" i="70"/>
  <c r="AH398" i="70"/>
  <c r="AH364" i="70"/>
  <c r="AH353" i="70"/>
  <c r="AH505" i="70"/>
  <c r="AH433" i="70"/>
  <c r="AL287" i="70"/>
  <c r="AL401" i="70"/>
  <c r="AL499" i="70"/>
  <c r="AL465" i="70"/>
  <c r="AL437" i="70"/>
  <c r="AQ486" i="70"/>
  <c r="AQ453" i="70"/>
  <c r="AQ426" i="70"/>
  <c r="AQ332" i="70"/>
  <c r="AQ497" i="70"/>
  <c r="AQ470" i="70"/>
  <c r="AQ437" i="70"/>
  <c r="AQ364" i="70"/>
  <c r="AQ248" i="70"/>
  <c r="AQ479" i="70"/>
  <c r="AQ446" i="70"/>
  <c r="AU474" i="70"/>
  <c r="AU453" i="70"/>
  <c r="AU413" i="70"/>
  <c r="AU368" i="70"/>
  <c r="AU482" i="70"/>
  <c r="AU381" i="70"/>
  <c r="AU490" i="70"/>
  <c r="AU437" i="70"/>
  <c r="AU349" i="70"/>
  <c r="AU284" i="70"/>
  <c r="AY382" i="70"/>
  <c r="AY374" i="70"/>
  <c r="AY393" i="70"/>
  <c r="AY497" i="70"/>
  <c r="AY437" i="70"/>
  <c r="AY401" i="70"/>
  <c r="BI421" i="70"/>
  <c r="BI474" i="70"/>
  <c r="BI429" i="70"/>
  <c r="BI495" i="70"/>
  <c r="BI285" i="70"/>
  <c r="BI494" i="70"/>
  <c r="BI385" i="70"/>
  <c r="BD242" i="70"/>
  <c r="BD261" i="70"/>
  <c r="L314" i="120"/>
  <c r="L1407" i="120"/>
  <c r="L453" i="120"/>
  <c r="L235" i="120"/>
  <c r="L275" i="120"/>
  <c r="AJ95" i="79"/>
  <c r="L217" i="120"/>
  <c r="L252" i="120" s="1"/>
  <c r="L198" i="120"/>
  <c r="L194" i="120"/>
  <c r="L207" i="120"/>
  <c r="L215" i="120"/>
  <c r="L212" i="120"/>
  <c r="L1386" i="120"/>
  <c r="L1371" i="120"/>
  <c r="L1403" i="120" s="1"/>
  <c r="L1391" i="120"/>
  <c r="L1373" i="120"/>
  <c r="L1380" i="120"/>
  <c r="L1369" i="120"/>
  <c r="L1401" i="120" s="1"/>
  <c r="L1376" i="120"/>
  <c r="L1408" i="120" s="1"/>
  <c r="L1385" i="120"/>
  <c r="L1390" i="120"/>
  <c r="L355" i="120"/>
  <c r="L451" i="120" s="1"/>
  <c r="L378" i="120"/>
  <c r="L426" i="120" s="1"/>
  <c r="L342" i="120"/>
  <c r="L339" i="120"/>
  <c r="L354" i="120"/>
  <c r="L359" i="120"/>
  <c r="L407" i="120" s="1"/>
  <c r="L377" i="120"/>
  <c r="L473" i="120" s="1"/>
  <c r="L361" i="120"/>
  <c r="L337" i="120"/>
  <c r="L433" i="120" s="1"/>
  <c r="L348" i="120"/>
  <c r="L396" i="120" s="1"/>
  <c r="L368" i="120"/>
  <c r="L416" i="120" s="1"/>
  <c r="L376" i="120"/>
  <c r="L472" i="120" s="1"/>
  <c r="L297" i="120"/>
  <c r="L298" i="120"/>
  <c r="L324" i="120" s="1"/>
  <c r="G6" i="116"/>
  <c r="I502" i="70"/>
  <c r="BD365" i="70"/>
  <c r="BD392" i="70"/>
  <c r="BF178" i="70"/>
  <c r="S54" i="79" s="1"/>
  <c r="S116" i="79" s="1"/>
  <c r="BF194" i="70"/>
  <c r="BF126" i="70"/>
  <c r="BF188" i="70"/>
  <c r="AC54" i="79" s="1"/>
  <c r="AC116" i="79" s="1"/>
  <c r="BF177" i="70"/>
  <c r="BF193" i="70"/>
  <c r="AH54" i="79" s="1"/>
  <c r="AH116" i="79" s="1"/>
  <c r="BF124" i="70"/>
  <c r="Z54" i="77" s="1"/>
  <c r="Z116" i="77" s="1"/>
  <c r="AN268" i="70"/>
  <c r="AN476" i="70"/>
  <c r="AN320" i="70"/>
  <c r="AN415" i="70"/>
  <c r="AN291" i="70"/>
  <c r="AN494" i="70"/>
  <c r="AN430" i="70"/>
  <c r="AN366" i="70"/>
  <c r="AN302" i="70"/>
  <c r="AN237" i="70"/>
  <c r="AN419" i="70"/>
  <c r="AN287" i="70"/>
  <c r="AN469" i="70"/>
  <c r="AN405" i="70"/>
  <c r="AN341" i="70"/>
  <c r="AN277" i="70"/>
  <c r="BG31" i="70"/>
  <c r="V9" i="110" s="1"/>
  <c r="V79" i="110" s="1"/>
  <c r="BF199" i="70"/>
  <c r="AN344" i="70"/>
  <c r="AN296" i="70"/>
  <c r="BF182" i="70"/>
  <c r="BF198" i="70"/>
  <c r="AN54" i="79" s="1"/>
  <c r="AN116" i="79" s="1"/>
  <c r="BF118" i="70"/>
  <c r="BF196" i="70"/>
  <c r="BF165" i="70"/>
  <c r="BF181" i="70"/>
  <c r="BF197" i="70"/>
  <c r="AM54" i="79" s="1"/>
  <c r="AM116" i="79" s="1"/>
  <c r="AN219" i="70"/>
  <c r="AN284" i="70"/>
  <c r="AN272" i="70"/>
  <c r="AN464" i="70"/>
  <c r="AN379" i="70"/>
  <c r="AN259" i="70"/>
  <c r="AN478" i="70"/>
  <c r="AN414" i="70"/>
  <c r="AN350" i="70"/>
  <c r="AN286" i="70"/>
  <c r="AN221" i="70"/>
  <c r="AN391" i="70"/>
  <c r="AN255" i="70"/>
  <c r="AN453" i="70"/>
  <c r="AN389" i="70"/>
  <c r="AN325" i="70"/>
  <c r="AN261" i="70"/>
  <c r="BG33" i="70"/>
  <c r="X9" i="110" s="1"/>
  <c r="X79" i="110" s="1"/>
  <c r="BG15" i="70"/>
  <c r="F9" i="110" s="1"/>
  <c r="F79" i="110" s="1"/>
  <c r="BG24" i="70"/>
  <c r="O9" i="110" s="1"/>
  <c r="O79" i="110" s="1"/>
  <c r="AN452" i="70"/>
  <c r="AN472" i="70"/>
  <c r="AN292" i="70"/>
  <c r="BF170" i="70"/>
  <c r="BF186" i="70"/>
  <c r="AA54" i="79" s="1"/>
  <c r="AA116" i="79" s="1"/>
  <c r="BF202" i="70"/>
  <c r="AR54" i="79" s="1"/>
  <c r="AR116" i="79" s="1"/>
  <c r="BF110" i="70"/>
  <c r="BF172" i="70"/>
  <c r="BF204" i="70"/>
  <c r="BF169" i="70"/>
  <c r="BF185" i="70"/>
  <c r="Z54" i="79" s="1"/>
  <c r="Z116" i="79" s="1"/>
  <c r="BF201" i="70"/>
  <c r="AN235" i="70"/>
  <c r="AN348" i="70"/>
  <c r="AN352" i="70"/>
  <c r="AN479" i="70"/>
  <c r="AN347" i="70"/>
  <c r="AN234" i="70"/>
  <c r="AN462" i="70"/>
  <c r="AN398" i="70"/>
  <c r="AN334" i="70"/>
  <c r="AN270" i="70"/>
  <c r="AN483" i="70"/>
  <c r="AN359" i="70"/>
  <c r="AN501" i="70"/>
  <c r="AN437" i="70"/>
  <c r="AN373" i="70"/>
  <c r="AN309" i="70"/>
  <c r="AN244" i="70"/>
  <c r="AN276" i="70"/>
  <c r="AN456" i="70"/>
  <c r="BP641" i="70" a="1"/>
  <c r="BP641" i="70" s="1"/>
  <c r="G166" i="50" s="1"/>
  <c r="C1466" i="51"/>
  <c r="C1478" i="51" s="1"/>
  <c r="C381" i="51"/>
  <c r="C1495" i="51" s="1"/>
  <c r="C398" i="51"/>
  <c r="C414" i="51"/>
  <c r="C417" i="51"/>
  <c r="C415" i="51"/>
  <c r="C416" i="51"/>
  <c r="AG8" i="73"/>
  <c r="AG70" i="73" s="1"/>
  <c r="C101" i="44"/>
  <c r="C1489" i="44" s="1"/>
  <c r="C730" i="41"/>
  <c r="C761" i="41"/>
  <c r="C1349" i="41" s="1"/>
  <c r="C546" i="41"/>
  <c r="C1136" i="41" s="1"/>
  <c r="C221" i="39"/>
  <c r="C356" i="39"/>
  <c r="C452" i="39" s="1"/>
  <c r="C650" i="39"/>
  <c r="C648" i="39"/>
  <c r="C1237" i="39" s="1"/>
  <c r="C757" i="39"/>
  <c r="C1345" i="39" s="1"/>
  <c r="C527" i="39"/>
  <c r="C25" i="39"/>
  <c r="C82" i="39" s="1"/>
  <c r="C673" i="39"/>
  <c r="C1262" i="39" s="1"/>
  <c r="C154" i="38"/>
  <c r="C569" i="38"/>
  <c r="C1159" i="38" s="1"/>
  <c r="C501" i="38"/>
  <c r="C1091" i="38" s="1"/>
  <c r="C694" i="38"/>
  <c r="C1283" i="38" s="1"/>
  <c r="C580" i="38"/>
  <c r="C1170" i="38" s="1"/>
  <c r="C152" i="38"/>
  <c r="C705" i="38"/>
  <c r="C1294" i="38" s="1"/>
  <c r="C676" i="38"/>
  <c r="C1265" i="38" s="1"/>
  <c r="C662" i="38"/>
  <c r="C613" i="38"/>
  <c r="C374" i="38"/>
  <c r="C352" i="38"/>
  <c r="C448" i="38" s="1"/>
  <c r="C345" i="38"/>
  <c r="C441" i="38" s="1"/>
  <c r="C1383" i="38"/>
  <c r="C1447" i="38" s="1"/>
  <c r="I63" i="78"/>
  <c r="I125" i="78" s="1"/>
  <c r="H63" i="78"/>
  <c r="H125" i="78" s="1"/>
  <c r="L63" i="78"/>
  <c r="L125" i="78" s="1"/>
  <c r="M63" i="78"/>
  <c r="M125" i="78" s="1"/>
  <c r="O63" i="78"/>
  <c r="O125" i="78" s="1"/>
  <c r="C1390" i="36"/>
  <c r="C1454" i="36" s="1"/>
  <c r="C215" i="36"/>
  <c r="C285" i="36" s="1"/>
  <c r="C208" i="36"/>
  <c r="C278" i="36" s="1"/>
  <c r="C362" i="36"/>
  <c r="C1378" i="36"/>
  <c r="C1442" i="36" s="1"/>
  <c r="C369" i="36"/>
  <c r="C465" i="36" s="1"/>
  <c r="C200" i="36"/>
  <c r="C270" i="36" s="1"/>
  <c r="C377" i="36"/>
  <c r="C473" i="36" s="1"/>
  <c r="C14" i="36"/>
  <c r="C71" i="36" s="1"/>
  <c r="C505" i="36"/>
  <c r="C1095" i="36" s="1"/>
  <c r="C637" i="36"/>
  <c r="C1226" i="36" s="1"/>
  <c r="C746" i="36"/>
  <c r="C1334" i="36" s="1"/>
  <c r="C580" i="36"/>
  <c r="C1170" i="36" s="1"/>
  <c r="C739" i="36"/>
  <c r="C652" i="36"/>
  <c r="C696" i="36"/>
  <c r="C1285" i="36" s="1"/>
  <c r="C724" i="36"/>
  <c r="C1313" i="36" s="1"/>
  <c r="C753" i="36"/>
  <c r="C1341" i="36" s="1"/>
  <c r="C705" i="36"/>
  <c r="C1294" i="36" s="1"/>
  <c r="C732" i="36"/>
  <c r="C1320" i="36" s="1"/>
  <c r="C685" i="36"/>
  <c r="C1274" i="36" s="1"/>
  <c r="C647" i="36"/>
  <c r="C1236" i="36" s="1"/>
  <c r="C622" i="36"/>
  <c r="C1211" i="36" s="1"/>
  <c r="C601" i="36"/>
  <c r="C1190" i="36" s="1"/>
  <c r="C611" i="36"/>
  <c r="C1200" i="36" s="1"/>
  <c r="C530" i="36"/>
  <c r="C1120" i="36" s="1"/>
  <c r="C662" i="36"/>
  <c r="C1251" i="36" s="1"/>
  <c r="C494" i="36"/>
  <c r="C1084" i="36" s="1"/>
  <c r="C759" i="36"/>
  <c r="C1347" i="36" s="1"/>
  <c r="C719" i="36"/>
  <c r="C1308" i="36" s="1"/>
  <c r="C722" i="36"/>
  <c r="C1311" i="36" s="1"/>
  <c r="C31" i="36"/>
  <c r="C88" i="36" s="1"/>
  <c r="C501" i="36"/>
  <c r="C1091" i="36" s="1"/>
  <c r="C767" i="36"/>
  <c r="C1355" i="36" s="1"/>
  <c r="C680" i="36"/>
  <c r="C1269" i="36" s="1"/>
  <c r="C644" i="36"/>
  <c r="C1233" i="36" s="1"/>
  <c r="C672" i="36"/>
  <c r="C1261" i="36" s="1"/>
  <c r="C689" i="36"/>
  <c r="C1278" i="36" s="1"/>
  <c r="C651" i="36"/>
  <c r="C1240" i="36" s="1"/>
  <c r="C669" i="36"/>
  <c r="C1258" i="36" s="1"/>
  <c r="C631" i="36"/>
  <c r="C1220" i="36" s="1"/>
  <c r="C606" i="36"/>
  <c r="C1195" i="36" s="1"/>
  <c r="C584" i="36"/>
  <c r="C1174" i="36" s="1"/>
  <c r="C595" i="36"/>
  <c r="C1184" i="36" s="1"/>
  <c r="C512" i="36"/>
  <c r="C1102" i="36" s="1"/>
  <c r="C646" i="36"/>
  <c r="C1235" i="36" s="1"/>
  <c r="C481" i="36"/>
  <c r="C1071" i="36" s="1"/>
  <c r="C742" i="36"/>
  <c r="C1330" i="36" s="1"/>
  <c r="C703" i="36"/>
  <c r="C1292" i="36" s="1"/>
  <c r="C642" i="36"/>
  <c r="C1231" i="36" s="1"/>
  <c r="C157" i="36"/>
  <c r="C34" i="36"/>
  <c r="C91" i="36" s="1"/>
  <c r="C15" i="36"/>
  <c r="C72" i="36" s="1"/>
  <c r="C684" i="36"/>
  <c r="C1273" i="36" s="1"/>
  <c r="C664" i="36"/>
  <c r="C1253" i="36" s="1"/>
  <c r="C628" i="36"/>
  <c r="C1217" i="36" s="1"/>
  <c r="C592" i="36"/>
  <c r="C1181" i="36" s="1"/>
  <c r="C609" i="36"/>
  <c r="C1198" i="36" s="1"/>
  <c r="C570" i="36"/>
  <c r="C1160" i="36" s="1"/>
  <c r="C521" i="36"/>
  <c r="C1111" i="36" s="1"/>
  <c r="C483" i="36"/>
  <c r="C1073" i="36" s="1"/>
  <c r="C744" i="36"/>
  <c r="C1332" i="36" s="1"/>
  <c r="C718" i="36"/>
  <c r="C1307" i="36" s="1"/>
  <c r="C697" i="36"/>
  <c r="C1286" i="36" s="1"/>
  <c r="C643" i="36"/>
  <c r="C1232" i="36" s="1"/>
  <c r="C565" i="36"/>
  <c r="C1155" i="36" s="1"/>
  <c r="C694" i="36"/>
  <c r="C1283" i="36" s="1"/>
  <c r="C597" i="36"/>
  <c r="C1186" i="36" s="1"/>
  <c r="C623" i="36"/>
  <c r="C1212" i="36" s="1"/>
  <c r="C561" i="36"/>
  <c r="C1151" i="36" s="1"/>
  <c r="C150" i="36"/>
  <c r="C153" i="36"/>
  <c r="C509" i="36"/>
  <c r="C1099" i="36" s="1"/>
  <c r="C1366" i="36"/>
  <c r="C1384" i="36"/>
  <c r="C205" i="36"/>
  <c r="C299" i="36"/>
  <c r="C325" i="36" s="1"/>
  <c r="C358" i="36"/>
  <c r="C454" i="36" s="1"/>
  <c r="C1365" i="36"/>
  <c r="C1429" i="36" s="1"/>
  <c r="C375" i="36"/>
  <c r="C471" i="36" s="1"/>
  <c r="C604" i="36"/>
  <c r="C1193" i="36" s="1"/>
  <c r="C771" i="36"/>
  <c r="C1359" i="36" s="1"/>
  <c r="C599" i="36"/>
  <c r="C1188" i="36" s="1"/>
  <c r="C691" i="36"/>
  <c r="C1280" i="36" s="1"/>
  <c r="C607" i="36"/>
  <c r="C1196" i="36" s="1"/>
  <c r="C22" i="36"/>
  <c r="C79" i="36" s="1"/>
  <c r="C716" i="36"/>
  <c r="C1305" i="36" s="1"/>
  <c r="C528" i="36"/>
  <c r="C1118" i="36" s="1"/>
  <c r="C559" i="36"/>
  <c r="C1149" i="36" s="1"/>
  <c r="C506" i="36"/>
  <c r="C1096" i="36" s="1"/>
  <c r="C535" i="36"/>
  <c r="C1125" i="36" s="1"/>
  <c r="C489" i="36"/>
  <c r="C1079" i="36" s="1"/>
  <c r="C750" i="36"/>
  <c r="C1338" i="36" s="1"/>
  <c r="C711" i="36"/>
  <c r="C686" i="36"/>
  <c r="C1275" i="36" s="1"/>
  <c r="C665" i="36"/>
  <c r="C675" i="36"/>
  <c r="C569" i="36"/>
  <c r="C698" i="36"/>
  <c r="C1287" i="36" s="1"/>
  <c r="C564" i="36"/>
  <c r="C523" i="36"/>
  <c r="C526" i="36"/>
  <c r="C1116" i="36" s="1"/>
  <c r="C159" i="36"/>
  <c r="C26" i="36"/>
  <c r="C83" i="36" s="1"/>
  <c r="C571" i="36"/>
  <c r="C484" i="36"/>
  <c r="C1074" i="36" s="1"/>
  <c r="C745" i="36"/>
  <c r="C708" i="36"/>
  <c r="C737" i="36"/>
  <c r="C754" i="36"/>
  <c r="C1342" i="36" s="1"/>
  <c r="C715" i="36"/>
  <c r="C1304" i="36" s="1"/>
  <c r="C734" i="36"/>
  <c r="C1322" i="36" s="1"/>
  <c r="C695" i="36"/>
  <c r="C670" i="36"/>
  <c r="C649" i="36"/>
  <c r="C659" i="36"/>
  <c r="C1248" i="36" s="1"/>
  <c r="C553" i="36"/>
  <c r="C682" i="36"/>
  <c r="C1271" i="36" s="1"/>
  <c r="C545" i="36"/>
  <c r="C1135" i="36" s="1"/>
  <c r="C504" i="36"/>
  <c r="C770" i="36"/>
  <c r="C706" i="36"/>
  <c r="C21" i="36"/>
  <c r="C36" i="36"/>
  <c r="C93" i="36" s="1"/>
  <c r="C488" i="36"/>
  <c r="C749" i="36"/>
  <c r="C728" i="36"/>
  <c r="C692" i="36"/>
  <c r="C1281" i="36" s="1"/>
  <c r="C656" i="36"/>
  <c r="C1245" i="36" s="1"/>
  <c r="C673" i="36"/>
  <c r="C1262" i="36" s="1"/>
  <c r="C635" i="36"/>
  <c r="C588" i="36"/>
  <c r="C550" i="36"/>
  <c r="C522" i="36"/>
  <c r="C1112" i="36" s="1"/>
  <c r="C498" i="36"/>
  <c r="C764" i="36"/>
  <c r="C1352" i="36" s="1"/>
  <c r="C707" i="36"/>
  <c r="C1296" i="36" s="1"/>
  <c r="C602" i="36"/>
  <c r="C1191" i="36" s="1"/>
  <c r="C731" i="36"/>
  <c r="C661" i="36"/>
  <c r="C687" i="36"/>
  <c r="C626" i="36"/>
  <c r="C1215" i="36" s="1"/>
  <c r="C158" i="36"/>
  <c r="F56" i="74"/>
  <c r="F118" i="74" s="1"/>
  <c r="G56" i="74"/>
  <c r="G118" i="74" s="1"/>
  <c r="C396" i="51"/>
  <c r="C408" i="51"/>
  <c r="C1471" i="51"/>
  <c r="C1483" i="51" s="1"/>
  <c r="C389" i="51"/>
  <c r="C390" i="51"/>
  <c r="C1465" i="51"/>
  <c r="C1477" i="51" s="1"/>
  <c r="C427" i="51"/>
  <c r="C418" i="51"/>
  <c r="C409" i="51"/>
  <c r="C343" i="38"/>
  <c r="C439" i="38" s="1"/>
  <c r="C348" i="38"/>
  <c r="C444" i="38" s="1"/>
  <c r="F64" i="75"/>
  <c r="F126" i="75" s="1"/>
  <c r="H64" i="75"/>
  <c r="H126" i="75" s="1"/>
  <c r="C198" i="38"/>
  <c r="C268" i="38" s="1"/>
  <c r="C194" i="38"/>
  <c r="C264" i="38" s="1"/>
  <c r="C347" i="38"/>
  <c r="C443" i="38" s="1"/>
  <c r="C1377" i="38"/>
  <c r="C1441" i="38" s="1"/>
  <c r="C370" i="38"/>
  <c r="C466" i="38" s="1"/>
  <c r="C218" i="38"/>
  <c r="C288" i="38" s="1"/>
  <c r="C368" i="38"/>
  <c r="C464" i="38" s="1"/>
  <c r="C493" i="38"/>
  <c r="C664" i="38"/>
  <c r="C1253" i="38" s="1"/>
  <c r="C504" i="38"/>
  <c r="C667" i="38"/>
  <c r="C1256" i="38" s="1"/>
  <c r="C601" i="38"/>
  <c r="C1190" i="38" s="1"/>
  <c r="C16" i="38"/>
  <c r="C516" i="38"/>
  <c r="C1106" i="38" s="1"/>
  <c r="C751" i="38"/>
  <c r="C1339" i="38" s="1"/>
  <c r="C715" i="38"/>
  <c r="C1304" i="38" s="1"/>
  <c r="C649" i="38"/>
  <c r="C1238" i="38" s="1"/>
  <c r="C133" i="38"/>
  <c r="C145" i="38" s="1"/>
  <c r="C696" i="38"/>
  <c r="C1285" i="38" s="1"/>
  <c r="C607" i="38"/>
  <c r="C1196" i="38" s="1"/>
  <c r="C502" i="38"/>
  <c r="C1092" i="38" s="1"/>
  <c r="C568" i="38"/>
  <c r="C1158" i="38" s="1"/>
  <c r="C510" i="38"/>
  <c r="C1100" i="38" s="1"/>
  <c r="C680" i="38"/>
  <c r="C1269" i="38" s="1"/>
  <c r="C591" i="38"/>
  <c r="C1180" i="38" s="1"/>
  <c r="C748" i="38"/>
  <c r="C1336" i="38" s="1"/>
  <c r="C552" i="38"/>
  <c r="C1142" i="38" s="1"/>
  <c r="C548" i="38"/>
  <c r="C1369" i="38"/>
  <c r="C1433" i="38" s="1"/>
  <c r="C1386" i="38"/>
  <c r="C1450" i="38" s="1"/>
  <c r="C341" i="38"/>
  <c r="C437" i="38" s="1"/>
  <c r="C1382" i="38"/>
  <c r="C1446" i="38" s="1"/>
  <c r="C354" i="38"/>
  <c r="C450" i="38" s="1"/>
  <c r="C204" i="38"/>
  <c r="C274" i="38" s="1"/>
  <c r="C373" i="38"/>
  <c r="C469" i="38" s="1"/>
  <c r="C628" i="38"/>
  <c r="C659" i="38"/>
  <c r="C1248" i="38" s="1"/>
  <c r="C770" i="38"/>
  <c r="C1358" i="38" s="1"/>
  <c r="C669" i="38"/>
  <c r="C594" i="38"/>
  <c r="C544" i="38"/>
  <c r="C1134" i="38" s="1"/>
  <c r="C508" i="38"/>
  <c r="C1098" i="38" s="1"/>
  <c r="C752" i="38"/>
  <c r="C1340" i="38" s="1"/>
  <c r="C717" i="38"/>
  <c r="C1306" i="38" s="1"/>
  <c r="C642" i="38"/>
  <c r="C1231" i="38" s="1"/>
  <c r="C624" i="38"/>
  <c r="C1213" i="38" s="1"/>
  <c r="C627" i="38"/>
  <c r="C1216" i="38" s="1"/>
  <c r="C625" i="38"/>
  <c r="C1214" i="38" s="1"/>
  <c r="C768" i="38"/>
  <c r="C1356" i="38" s="1"/>
  <c r="C491" i="38"/>
  <c r="C1081" i="38" s="1"/>
  <c r="C644" i="38"/>
  <c r="C1233" i="38" s="1"/>
  <c r="C675" i="38"/>
  <c r="C1264" i="38" s="1"/>
  <c r="C609" i="38"/>
  <c r="C1198" i="38" s="1"/>
  <c r="C685" i="38"/>
  <c r="C1274" i="38" s="1"/>
  <c r="C542" i="38"/>
  <c r="C1132" i="38" s="1"/>
  <c r="C110" i="33"/>
  <c r="C111" i="33" s="1"/>
  <c r="C100" i="33"/>
  <c r="C105" i="33" s="1"/>
  <c r="C106" i="33" s="1"/>
  <c r="C1501" i="33" s="1"/>
  <c r="C117" i="51"/>
  <c r="C1490" i="51" s="1"/>
  <c r="C405" i="51"/>
  <c r="C424" i="51"/>
  <c r="C420" i="51"/>
  <c r="C412" i="51"/>
  <c r="C394" i="51"/>
  <c r="C397" i="51"/>
  <c r="C419" i="51"/>
  <c r="C300" i="41"/>
  <c r="C326" i="41" s="1"/>
  <c r="C1381" i="41"/>
  <c r="C1445" i="41" s="1"/>
  <c r="C115" i="41"/>
  <c r="C1384" i="41"/>
  <c r="C1448" i="41" s="1"/>
  <c r="C220" i="41"/>
  <c r="C290" i="41" s="1"/>
  <c r="C513" i="41"/>
  <c r="C1103" i="41" s="1"/>
  <c r="G64" i="75"/>
  <c r="G126" i="75" s="1"/>
  <c r="C485" i="39"/>
  <c r="C598" i="39"/>
  <c r="C487" i="38"/>
  <c r="C1077" i="38" s="1"/>
  <c r="C767" i="38"/>
  <c r="C1355" i="38" s="1"/>
  <c r="C615" i="38"/>
  <c r="C1204" i="38" s="1"/>
  <c r="C606" i="38"/>
  <c r="C1195" i="38" s="1"/>
  <c r="C18" i="38"/>
  <c r="C75" i="38" s="1"/>
  <c r="C731" i="38"/>
  <c r="C1319" i="38" s="1"/>
  <c r="C536" i="38"/>
  <c r="C1126" i="38" s="1"/>
  <c r="C582" i="38"/>
  <c r="C1172" i="38" s="1"/>
  <c r="C573" i="38"/>
  <c r="C1163" i="38" s="1"/>
  <c r="C32" i="38"/>
  <c r="C115" i="38"/>
  <c r="C219" i="38"/>
  <c r="C289" i="38" s="1"/>
  <c r="C213" i="38"/>
  <c r="C283" i="38" s="1"/>
  <c r="C730" i="38"/>
  <c r="C221" i="38"/>
  <c r="C291" i="38" s="1"/>
  <c r="C152" i="36"/>
  <c r="C491" i="36"/>
  <c r="C1081" i="36" s="1"/>
  <c r="C529" i="36"/>
  <c r="C1119" i="36" s="1"/>
  <c r="C534" i="36"/>
  <c r="C1124" i="36" s="1"/>
  <c r="C633" i="36"/>
  <c r="C1222" i="36" s="1"/>
  <c r="C679" i="36"/>
  <c r="C1268" i="36" s="1"/>
  <c r="C766" i="36"/>
  <c r="C1354" i="36" s="1"/>
  <c r="C541" i="36"/>
  <c r="C1131" i="36" s="1"/>
  <c r="C563" i="36"/>
  <c r="C1153" i="36" s="1"/>
  <c r="C620" i="36"/>
  <c r="C1209" i="36" s="1"/>
  <c r="C13" i="36"/>
  <c r="C70" i="36" s="1"/>
  <c r="C577" i="36"/>
  <c r="C1167" i="36" s="1"/>
  <c r="C677" i="36"/>
  <c r="C1266" i="36" s="1"/>
  <c r="C618" i="36"/>
  <c r="C1207" i="36" s="1"/>
  <c r="C527" i="36"/>
  <c r="C1117" i="36" s="1"/>
  <c r="C538" i="36"/>
  <c r="C1128" i="36" s="1"/>
  <c r="C605" i="36"/>
  <c r="C1194" i="36" s="1"/>
  <c r="C625" i="36"/>
  <c r="C1214" i="36" s="1"/>
  <c r="C579" i="36"/>
  <c r="C1169" i="36" s="1"/>
  <c r="C700" i="36"/>
  <c r="C1289" i="36" s="1"/>
  <c r="C35" i="36"/>
  <c r="C92" i="36" s="1"/>
  <c r="C655" i="36"/>
  <c r="C1244" i="36" s="1"/>
  <c r="C765" i="36"/>
  <c r="C1353" i="36" s="1"/>
  <c r="C499" i="36"/>
  <c r="C1089" i="36" s="1"/>
  <c r="C533" i="36"/>
  <c r="C1123" i="36" s="1"/>
  <c r="C582" i="36"/>
  <c r="C1172" i="36" s="1"/>
  <c r="C667" i="36"/>
  <c r="C1256" i="36" s="1"/>
  <c r="C688" i="36"/>
  <c r="C1277" i="36" s="1"/>
  <c r="C632" i="36"/>
  <c r="C1221" i="36" s="1"/>
  <c r="C610" i="36"/>
  <c r="C1199" i="36" s="1"/>
  <c r="C485" i="36"/>
  <c r="C1075" i="36" s="1"/>
  <c r="C544" i="36"/>
  <c r="C1134" i="36" s="1"/>
  <c r="C298" i="36"/>
  <c r="C324" i="36" s="1"/>
  <c r="C351" i="36"/>
  <c r="C447" i="36" s="1"/>
  <c r="C373" i="36"/>
  <c r="C212" i="36"/>
  <c r="C513" i="36"/>
  <c r="C1103" i="36" s="1"/>
  <c r="O48" i="110"/>
  <c r="O118" i="110" s="1"/>
  <c r="P48" i="110"/>
  <c r="P118" i="110" s="1"/>
  <c r="U48" i="110"/>
  <c r="U118" i="110" s="1"/>
  <c r="X48" i="110"/>
  <c r="X118" i="110" s="1"/>
  <c r="N47" i="110"/>
  <c r="N117" i="110" s="1"/>
  <c r="AB47" i="110"/>
  <c r="AB117" i="110" s="1"/>
  <c r="L47" i="110"/>
  <c r="L117" i="110" s="1"/>
  <c r="T47" i="110"/>
  <c r="T117" i="110" s="1"/>
  <c r="S47" i="110"/>
  <c r="S117" i="110" s="1"/>
  <c r="C509" i="30"/>
  <c r="C363" i="30"/>
  <c r="C459" i="30" s="1"/>
  <c r="C501" i="30"/>
  <c r="C1091" i="30" s="1"/>
  <c r="C771" i="30"/>
  <c r="C1359" i="30" s="1"/>
  <c r="C624" i="30"/>
  <c r="C1213" i="30" s="1"/>
  <c r="C711" i="30"/>
  <c r="C1300" i="30" s="1"/>
  <c r="F98" i="95"/>
  <c r="G36" i="95"/>
  <c r="G98" i="95" s="1"/>
  <c r="C217" i="22"/>
  <c r="C1391" i="22"/>
  <c r="C1384" i="22"/>
  <c r="C1448" i="22" s="1"/>
  <c r="C215" i="22"/>
  <c r="C285" i="22" s="1"/>
  <c r="C347" i="22"/>
  <c r="C220" i="22"/>
  <c r="C290" i="22" s="1"/>
  <c r="C14" i="22"/>
  <c r="C71" i="22" s="1"/>
  <c r="C651" i="22"/>
  <c r="C1240" i="22" s="1"/>
  <c r="C698" i="22"/>
  <c r="C1287" i="22" s="1"/>
  <c r="C521" i="22"/>
  <c r="C676" i="22"/>
  <c r="C1265" i="22" s="1"/>
  <c r="C742" i="22"/>
  <c r="C601" i="22"/>
  <c r="C1190" i="22" s="1"/>
  <c r="C514" i="22"/>
  <c r="C616" i="22"/>
  <c r="C1205" i="22" s="1"/>
  <c r="C492" i="22"/>
  <c r="C630" i="22"/>
  <c r="C1219" i="22" s="1"/>
  <c r="C17" i="22"/>
  <c r="C664" i="22"/>
  <c r="C1253" i="22" s="1"/>
  <c r="C611" i="22"/>
  <c r="C1200" i="22" s="1"/>
  <c r="C557" i="22"/>
  <c r="C1147" i="22" s="1"/>
  <c r="C212" i="22"/>
  <c r="C1389" i="22"/>
  <c r="C1453" i="22" s="1"/>
  <c r="C1372" i="22"/>
  <c r="C1436" i="22" s="1"/>
  <c r="C350" i="22"/>
  <c r="C446" i="22" s="1"/>
  <c r="C27" i="22"/>
  <c r="C84" i="22" s="1"/>
  <c r="C561" i="22"/>
  <c r="C1151" i="22" s="1"/>
  <c r="C662" i="22"/>
  <c r="C1251" i="22" s="1"/>
  <c r="C132" i="22"/>
  <c r="C144" i="22" s="1"/>
  <c r="C739" i="22"/>
  <c r="C550" i="22"/>
  <c r="C1140" i="22" s="1"/>
  <c r="C724" i="22"/>
  <c r="C1313" i="22" s="1"/>
  <c r="C756" i="22"/>
  <c r="C1344" i="22" s="1"/>
  <c r="C606" i="22"/>
  <c r="C684" i="22"/>
  <c r="C623" i="22"/>
  <c r="C590" i="22"/>
  <c r="C206" i="22"/>
  <c r="C346" i="22"/>
  <c r="C358" i="22"/>
  <c r="C454" i="22" s="1"/>
  <c r="C218" i="22"/>
  <c r="C288" i="22" s="1"/>
  <c r="C648" i="22"/>
  <c r="C1237" i="22" s="1"/>
  <c r="C485" i="22"/>
  <c r="C572" i="22"/>
  <c r="C640" i="22"/>
  <c r="C591" i="22"/>
  <c r="C35" i="22"/>
  <c r="C92" i="22" s="1"/>
  <c r="C554" i="22"/>
  <c r="C1144" i="22" s="1"/>
  <c r="C703" i="22"/>
  <c r="C13" i="22"/>
  <c r="C580" i="22"/>
  <c r="C482" i="22"/>
  <c r="C366" i="20"/>
  <c r="C691" i="20"/>
  <c r="C1280" i="20" s="1"/>
  <c r="AA23" i="110"/>
  <c r="AA93" i="110" s="1"/>
  <c r="M23" i="110"/>
  <c r="M93" i="110" s="1"/>
  <c r="W23" i="110"/>
  <c r="W93" i="110" s="1"/>
  <c r="Z23" i="110"/>
  <c r="Z93" i="110" s="1"/>
  <c r="G23" i="110"/>
  <c r="G93" i="110" s="1"/>
  <c r="F23" i="110"/>
  <c r="F93" i="110" s="1"/>
  <c r="AB23" i="110"/>
  <c r="AB93" i="110" s="1"/>
  <c r="Y23" i="110"/>
  <c r="Y93" i="110" s="1"/>
  <c r="E161" i="48"/>
  <c r="E1492" i="48" s="1"/>
  <c r="E1468" i="48"/>
  <c r="E135" i="15"/>
  <c r="E1491" i="15" s="1"/>
  <c r="E1467" i="15"/>
  <c r="G1464" i="58"/>
  <c r="G38" i="58"/>
  <c r="G1488" i="58" s="1"/>
  <c r="E1467" i="29"/>
  <c r="E135" i="29"/>
  <c r="E1491" i="29" s="1"/>
  <c r="G1470" i="52"/>
  <c r="G307" i="52"/>
  <c r="G1494" i="52" s="1"/>
  <c r="F307" i="58"/>
  <c r="F1494" i="58" s="1"/>
  <c r="F1463" i="58"/>
  <c r="F1470" i="46"/>
  <c r="F307" i="46"/>
  <c r="F1494" i="46" s="1"/>
  <c r="E38" i="28"/>
  <c r="E1488" i="28" s="1"/>
  <c r="E1464" i="28"/>
  <c r="E161" i="19"/>
  <c r="E1492" i="19" s="1"/>
  <c r="E1468" i="19"/>
  <c r="G1468" i="29"/>
  <c r="G161" i="29"/>
  <c r="G1492" i="29" s="1"/>
  <c r="F135" i="13"/>
  <c r="F1491" i="13" s="1"/>
  <c r="F1467" i="13"/>
  <c r="E1463" i="34"/>
  <c r="E307" i="34"/>
  <c r="E1494" i="34" s="1"/>
  <c r="E307" i="24"/>
  <c r="E1494" i="24" s="1"/>
  <c r="E1470" i="24"/>
  <c r="E381" i="15"/>
  <c r="E1495" i="15" s="1"/>
  <c r="E1471" i="15"/>
  <c r="F1473" i="32"/>
  <c r="F1393" i="32"/>
  <c r="F1497" i="32" s="1"/>
  <c r="F1470" i="63"/>
  <c r="F1463" i="63"/>
  <c r="F161" i="19"/>
  <c r="F1492" i="19" s="1"/>
  <c r="F1468" i="19"/>
  <c r="E1468" i="11"/>
  <c r="E161" i="11"/>
  <c r="E1492" i="11" s="1"/>
  <c r="G135" i="19"/>
  <c r="G1491" i="19" s="1"/>
  <c r="G1467" i="19"/>
  <c r="F1467" i="32"/>
  <c r="F135" i="32"/>
  <c r="F1491" i="32" s="1"/>
  <c r="E307" i="52"/>
  <c r="E1494" i="52" s="1"/>
  <c r="E1463" i="52"/>
  <c r="G117" i="62"/>
  <c r="G1490" i="62" s="1"/>
  <c r="G1466" i="62"/>
  <c r="F1466" i="27"/>
  <c r="F117" i="27"/>
  <c r="F1490" i="27" s="1"/>
  <c r="G1466" i="45"/>
  <c r="G127" i="45"/>
  <c r="G1539" i="45" s="1"/>
  <c r="E307" i="58"/>
  <c r="E1494" i="58" s="1"/>
  <c r="E1470" i="58"/>
  <c r="E1470" i="13"/>
  <c r="E307" i="13"/>
  <c r="E1494" i="13" s="1"/>
  <c r="F1463" i="37"/>
  <c r="F307" i="37"/>
  <c r="F1494" i="37" s="1"/>
  <c r="G101" i="29"/>
  <c r="G1489" i="29" s="1"/>
  <c r="G1465" i="29"/>
  <c r="G1468" i="18"/>
  <c r="G161" i="18"/>
  <c r="G1492" i="18" s="1"/>
  <c r="G161" i="33"/>
  <c r="G1492" i="33" s="1"/>
  <c r="G1468" i="33"/>
  <c r="F1467" i="21"/>
  <c r="F135" i="21"/>
  <c r="F1491" i="21" s="1"/>
  <c r="F1469" i="14"/>
  <c r="F224" i="14"/>
  <c r="F1493" i="14" s="1"/>
  <c r="G161" i="62"/>
  <c r="G1492" i="62" s="1"/>
  <c r="G1468" i="62"/>
  <c r="E307" i="38"/>
  <c r="E1494" i="38" s="1"/>
  <c r="E1463" i="38"/>
  <c r="G1471" i="39"/>
  <c r="G381" i="39"/>
  <c r="G1495" i="39" s="1"/>
  <c r="G1466" i="39"/>
  <c r="G117" i="39"/>
  <c r="G1490" i="39" s="1"/>
  <c r="G101" i="12"/>
  <c r="G1489" i="12" s="1"/>
  <c r="G1465" i="12"/>
  <c r="G381" i="21"/>
  <c r="G1495" i="21" s="1"/>
  <c r="G1471" i="21"/>
  <c r="E1470" i="55"/>
  <c r="E307" i="55"/>
  <c r="E1494" i="55" s="1"/>
  <c r="E101" i="33"/>
  <c r="E1489" i="33" s="1"/>
  <c r="E1465" i="33"/>
  <c r="G1467" i="21"/>
  <c r="G135" i="21"/>
  <c r="G1491" i="21" s="1"/>
  <c r="G147" i="21"/>
  <c r="G1540" i="21" s="1"/>
  <c r="E117" i="48"/>
  <c r="E1490" i="48" s="1"/>
  <c r="E1466" i="48"/>
  <c r="F1471" i="23"/>
  <c r="F381" i="23"/>
  <c r="F1495" i="23" s="1"/>
  <c r="E1467" i="30"/>
  <c r="E135" i="30"/>
  <c r="E1491" i="30" s="1"/>
  <c r="G135" i="11"/>
  <c r="G1491" i="11" s="1"/>
  <c r="G1467" i="11"/>
  <c r="F307" i="48"/>
  <c r="F1494" i="48" s="1"/>
  <c r="F1470" i="48"/>
  <c r="E1465" i="52"/>
  <c r="E101" i="52"/>
  <c r="E1489" i="52" s="1"/>
  <c r="G1470" i="45"/>
  <c r="G1463" i="45"/>
  <c r="G333" i="45"/>
  <c r="G1543" i="45" s="1"/>
  <c r="G117" i="26"/>
  <c r="G1490" i="26" s="1"/>
  <c r="G1466" i="26"/>
  <c r="G48" i="110"/>
  <c r="G118" i="110" s="1"/>
  <c r="Y48" i="110"/>
  <c r="Y118" i="110" s="1"/>
  <c r="U47" i="110"/>
  <c r="U117" i="110" s="1"/>
  <c r="H47" i="110"/>
  <c r="H117" i="110" s="1"/>
  <c r="G49" i="78"/>
  <c r="G111" i="78" s="1"/>
  <c r="L49" i="78"/>
  <c r="L111" i="78" s="1"/>
  <c r="J47" i="110"/>
  <c r="J117" i="110" s="1"/>
  <c r="AA47" i="110"/>
  <c r="AA117" i="110" s="1"/>
  <c r="C534" i="30"/>
  <c r="C1124" i="30" s="1"/>
  <c r="C770" i="30"/>
  <c r="C1358" i="30" s="1"/>
  <c r="C34" i="30"/>
  <c r="C91" i="30" s="1"/>
  <c r="C1372" i="30"/>
  <c r="C1436" i="30" s="1"/>
  <c r="G46" i="75"/>
  <c r="G108" i="75" s="1"/>
  <c r="H46" i="75"/>
  <c r="H108" i="75" s="1"/>
  <c r="N45" i="78"/>
  <c r="N107" i="78" s="1"/>
  <c r="M45" i="78"/>
  <c r="M107" i="78" s="1"/>
  <c r="O45" i="78"/>
  <c r="O107" i="78" s="1"/>
  <c r="F105" i="94"/>
  <c r="G43" i="94"/>
  <c r="G105" i="94" s="1"/>
  <c r="F44" i="78"/>
  <c r="F106" i="78" s="1"/>
  <c r="J44" i="78"/>
  <c r="J106" i="78" s="1"/>
  <c r="I44" i="78"/>
  <c r="I106" i="78" s="1"/>
  <c r="C761" i="24"/>
  <c r="C1349" i="24" s="1"/>
  <c r="C530" i="24"/>
  <c r="C1120" i="24" s="1"/>
  <c r="C533" i="24"/>
  <c r="C1123" i="24" s="1"/>
  <c r="C700" i="24"/>
  <c r="C1289" i="24" s="1"/>
  <c r="C651" i="24"/>
  <c r="C1240" i="24" s="1"/>
  <c r="C345" i="24"/>
  <c r="C441" i="24" s="1"/>
  <c r="C646" i="24"/>
  <c r="C1235" i="24" s="1"/>
  <c r="C577" i="22"/>
  <c r="C1167" i="22" s="1"/>
  <c r="C483" i="22"/>
  <c r="C1073" i="22" s="1"/>
  <c r="C32" i="22"/>
  <c r="C89" i="22" s="1"/>
  <c r="C570" i="22"/>
  <c r="C1160" i="22" s="1"/>
  <c r="C671" i="22"/>
  <c r="C1260" i="22" s="1"/>
  <c r="C1367" i="22"/>
  <c r="C1431" i="22" s="1"/>
  <c r="C222" i="22"/>
  <c r="C730" i="22"/>
  <c r="C490" i="20"/>
  <c r="K27" i="77"/>
  <c r="K89" i="77" s="1"/>
  <c r="M27" i="77"/>
  <c r="M89" i="77" s="1"/>
  <c r="AH27" i="77"/>
  <c r="AH89" i="77" s="1"/>
  <c r="AF27" i="77"/>
  <c r="AF89" i="77" s="1"/>
  <c r="AB27" i="77"/>
  <c r="AB89" i="77" s="1"/>
  <c r="R23" i="110"/>
  <c r="R93" i="110" s="1"/>
  <c r="C194" i="18"/>
  <c r="C30" i="18"/>
  <c r="C87" i="18" s="1"/>
  <c r="C1371" i="18"/>
  <c r="C1435" i="18" s="1"/>
  <c r="C357" i="18"/>
  <c r="C453" i="18" s="1"/>
  <c r="C1370" i="18"/>
  <c r="C115" i="18"/>
  <c r="C1385" i="18"/>
  <c r="C1449" i="18" s="1"/>
  <c r="C536" i="18"/>
  <c r="C1126" i="18" s="1"/>
  <c r="C753" i="18"/>
  <c r="C1341" i="18" s="1"/>
  <c r="C694" i="18"/>
  <c r="C638" i="18"/>
  <c r="C1227" i="18" s="1"/>
  <c r="C634" i="18"/>
  <c r="C1223" i="18" s="1"/>
  <c r="C716" i="18"/>
  <c r="C1305" i="18" s="1"/>
  <c r="C540" i="18"/>
  <c r="C653" i="18"/>
  <c r="C1242" i="18" s="1"/>
  <c r="C766" i="18"/>
  <c r="C1354" i="18" s="1"/>
  <c r="C722" i="18"/>
  <c r="C1311" i="18" s="1"/>
  <c r="C150" i="18"/>
  <c r="C767" i="18"/>
  <c r="C1355" i="18" s="1"/>
  <c r="C679" i="18"/>
  <c r="C1268" i="18" s="1"/>
  <c r="C637" i="18"/>
  <c r="C597" i="18"/>
  <c r="C506" i="18"/>
  <c r="C1096" i="18" s="1"/>
  <c r="C18" i="18"/>
  <c r="C531" i="18"/>
  <c r="C567" i="18"/>
  <c r="C1157" i="18" s="1"/>
  <c r="C764" i="18"/>
  <c r="C1352" i="18" s="1"/>
  <c r="C654" i="18"/>
  <c r="C1243" i="18" s="1"/>
  <c r="C714" i="18"/>
  <c r="C1367" i="18"/>
  <c r="C1431" i="18" s="1"/>
  <c r="C202" i="18"/>
  <c r="C272" i="18" s="1"/>
  <c r="C1377" i="18"/>
  <c r="C1441" i="18" s="1"/>
  <c r="C346" i="18"/>
  <c r="C442" i="18" s="1"/>
  <c r="C514" i="18"/>
  <c r="C1104" i="18" s="1"/>
  <c r="C532" i="18"/>
  <c r="C1122" i="18" s="1"/>
  <c r="C609" i="18"/>
  <c r="C1198" i="18" s="1"/>
  <c r="C15" i="18"/>
  <c r="C72" i="18" s="1"/>
  <c r="C672" i="18"/>
  <c r="C1261" i="18" s="1"/>
  <c r="C729" i="18"/>
  <c r="C1318" i="18" s="1"/>
  <c r="C658" i="18"/>
  <c r="C31" i="18"/>
  <c r="C88" i="18" s="1"/>
  <c r="C770" i="18"/>
  <c r="C1358" i="18" s="1"/>
  <c r="C603" i="18"/>
  <c r="C1192" i="18" s="1"/>
  <c r="C725" i="18"/>
  <c r="C1314" i="18" s="1"/>
  <c r="C153" i="18"/>
  <c r="C752" i="18"/>
  <c r="C1340" i="18" s="1"/>
  <c r="C556" i="18"/>
  <c r="C1146" i="18" s="1"/>
  <c r="C580" i="18"/>
  <c r="C1170" i="18" s="1"/>
  <c r="C518" i="18"/>
  <c r="C1108" i="18" s="1"/>
  <c r="C192" i="18"/>
  <c r="C262" i="18" s="1"/>
  <c r="C353" i="18"/>
  <c r="C449" i="18" s="1"/>
  <c r="C341" i="18"/>
  <c r="C437" i="18" s="1"/>
  <c r="C210" i="18"/>
  <c r="C733" i="18"/>
  <c r="C1321" i="18" s="1"/>
  <c r="C734" i="18"/>
  <c r="C1322" i="18" s="1"/>
  <c r="C542" i="18"/>
  <c r="C1132" i="18" s="1"/>
  <c r="C152" i="18"/>
  <c r="C596" i="18"/>
  <c r="C667" i="18"/>
  <c r="C1256" i="18" s="1"/>
  <c r="C613" i="18"/>
  <c r="C721" i="18"/>
  <c r="C1310" i="18" s="1"/>
  <c r="C133" i="18"/>
  <c r="C592" i="18"/>
  <c r="C1181" i="18" s="1"/>
  <c r="C713" i="18"/>
  <c r="C1302" i="18" s="1"/>
  <c r="C735" i="18"/>
  <c r="C1323" i="18" s="1"/>
  <c r="C684" i="18"/>
  <c r="C1273" i="18" s="1"/>
  <c r="C575" i="18"/>
  <c r="C1165" i="18" s="1"/>
  <c r="C633" i="18"/>
  <c r="C1222" i="18" s="1"/>
  <c r="C755" i="18"/>
  <c r="C1343" i="18" s="1"/>
  <c r="J23" i="110"/>
  <c r="J93" i="110" s="1"/>
  <c r="AB19" i="73"/>
  <c r="AB81" i="73" s="1"/>
  <c r="F19" i="73"/>
  <c r="AG19" i="73"/>
  <c r="AG81" i="73" s="1"/>
  <c r="F1467" i="25"/>
  <c r="G1516" i="47"/>
  <c r="G147" i="47"/>
  <c r="G1540" i="47" s="1"/>
  <c r="K1514" i="56"/>
  <c r="K112" i="56"/>
  <c r="K1538" i="56" s="1"/>
  <c r="E1471" i="31"/>
  <c r="K1528" i="52"/>
  <c r="C333" i="8"/>
  <c r="C1543" i="8" s="1"/>
  <c r="C1512" i="8"/>
  <c r="F101" i="8"/>
  <c r="F1489" i="8" s="1"/>
  <c r="F1465" i="8"/>
  <c r="G1468" i="8"/>
  <c r="G161" i="8"/>
  <c r="G1492" i="8" s="1"/>
  <c r="E1469" i="42"/>
  <c r="E224" i="42"/>
  <c r="E1493" i="42" s="1"/>
  <c r="E161" i="55"/>
  <c r="E1492" i="55" s="1"/>
  <c r="E1468" i="55"/>
  <c r="E135" i="43"/>
  <c r="E1491" i="43" s="1"/>
  <c r="E1467" i="43"/>
  <c r="E381" i="24"/>
  <c r="E1495" i="24" s="1"/>
  <c r="E1471" i="24"/>
  <c r="G224" i="40"/>
  <c r="G1493" i="40" s="1"/>
  <c r="G294" i="40"/>
  <c r="G1542" i="40" s="1"/>
  <c r="F1465" i="36"/>
  <c r="F101" i="36"/>
  <c r="F1489" i="36" s="1"/>
  <c r="E1467" i="19"/>
  <c r="E135" i="19"/>
  <c r="E1491" i="19" s="1"/>
  <c r="G117" i="11"/>
  <c r="G1490" i="11" s="1"/>
  <c r="G1466" i="11"/>
  <c r="F307" i="47"/>
  <c r="F1494" i="47" s="1"/>
  <c r="F1463" i="47"/>
  <c r="L57" i="78"/>
  <c r="L119" i="78" s="1"/>
  <c r="R56" i="110"/>
  <c r="R126" i="110" s="1"/>
  <c r="Z55" i="110"/>
  <c r="Z125" i="110" s="1"/>
  <c r="F55" i="110"/>
  <c r="F125" i="110" s="1"/>
  <c r="U55" i="110"/>
  <c r="U125" i="110" s="1"/>
  <c r="M55" i="110"/>
  <c r="M125" i="110" s="1"/>
  <c r="L55" i="110"/>
  <c r="L125" i="110" s="1"/>
  <c r="AA55" i="110"/>
  <c r="AA125" i="110" s="1"/>
  <c r="M49" i="78"/>
  <c r="M111" i="78" s="1"/>
  <c r="K49" i="78"/>
  <c r="K111" i="78" s="1"/>
  <c r="G48" i="74"/>
  <c r="G110" i="74" s="1"/>
  <c r="Q48" i="110"/>
  <c r="Q118" i="110" s="1"/>
  <c r="W48" i="110"/>
  <c r="W118" i="110" s="1"/>
  <c r="C110" i="31"/>
  <c r="C111" i="31" s="1"/>
  <c r="C105" i="31"/>
  <c r="C106" i="31" s="1"/>
  <c r="C1501" i="31" s="1"/>
  <c r="F47" i="110"/>
  <c r="F117" i="110" s="1"/>
  <c r="P47" i="110"/>
  <c r="P117" i="110" s="1"/>
  <c r="Y47" i="110"/>
  <c r="Y117" i="110" s="1"/>
  <c r="I47" i="110"/>
  <c r="I117" i="110" s="1"/>
  <c r="AC47" i="110"/>
  <c r="AC117" i="110" s="1"/>
  <c r="C687" i="30"/>
  <c r="C1276" i="30" s="1"/>
  <c r="C26" i="30"/>
  <c r="C83" i="30" s="1"/>
  <c r="C533" i="30"/>
  <c r="C1123" i="30" s="1"/>
  <c r="C352" i="30"/>
  <c r="C448" i="30" s="1"/>
  <c r="J45" i="78"/>
  <c r="J107" i="78" s="1"/>
  <c r="Y44" i="110"/>
  <c r="Y114" i="110" s="1"/>
  <c r="V44" i="110"/>
  <c r="V114" i="110" s="1"/>
  <c r="O47" i="78"/>
  <c r="O109" i="78" s="1"/>
  <c r="K47" i="78"/>
  <c r="K109" i="78" s="1"/>
  <c r="M47" i="78"/>
  <c r="M109" i="78" s="1"/>
  <c r="G44" i="78"/>
  <c r="G106" i="78" s="1"/>
  <c r="AD27" i="77"/>
  <c r="AD89" i="77" s="1"/>
  <c r="C1390" i="26"/>
  <c r="C1454" i="26" s="1"/>
  <c r="C730" i="26"/>
  <c r="C211" i="26"/>
  <c r="C281" i="26" s="1"/>
  <c r="C214" i="26"/>
  <c r="C284" i="26" s="1"/>
  <c r="C302" i="26"/>
  <c r="C328" i="26" s="1"/>
  <c r="C217" i="26"/>
  <c r="C287" i="26" s="1"/>
  <c r="C1383" i="26"/>
  <c r="C1447" i="26" s="1"/>
  <c r="C370" i="26"/>
  <c r="C466" i="26" s="1"/>
  <c r="C197" i="26"/>
  <c r="C267" i="26" s="1"/>
  <c r="C1367" i="26"/>
  <c r="C1431" i="26" s="1"/>
  <c r="C34" i="26"/>
  <c r="C91" i="26" s="1"/>
  <c r="C720" i="26"/>
  <c r="C1309" i="26" s="1"/>
  <c r="C701" i="26"/>
  <c r="C1290" i="26" s="1"/>
  <c r="C743" i="26"/>
  <c r="C1331" i="26" s="1"/>
  <c r="C610" i="26"/>
  <c r="C1199" i="26" s="1"/>
  <c r="C740" i="26"/>
  <c r="C1328" i="26" s="1"/>
  <c r="C20" i="26"/>
  <c r="C77" i="26" s="1"/>
  <c r="C640" i="26"/>
  <c r="C1229" i="26" s="1"/>
  <c r="C556" i="26"/>
  <c r="C1146" i="26" s="1"/>
  <c r="C726" i="26"/>
  <c r="C1315" i="26" s="1"/>
  <c r="C594" i="26"/>
  <c r="C1183" i="26" s="1"/>
  <c r="C681" i="26"/>
  <c r="C1270" i="26" s="1"/>
  <c r="C644" i="26"/>
  <c r="C1233" i="26" s="1"/>
  <c r="C679" i="26"/>
  <c r="C1268" i="26" s="1"/>
  <c r="C759" i="26"/>
  <c r="C1347" i="26" s="1"/>
  <c r="C525" i="26"/>
  <c r="C1115" i="26" s="1"/>
  <c r="C498" i="26"/>
  <c r="C1088" i="26" s="1"/>
  <c r="C712" i="26"/>
  <c r="C1301" i="26" s="1"/>
  <c r="C531" i="26"/>
  <c r="C1121" i="26" s="1"/>
  <c r="C613" i="26"/>
  <c r="C1202" i="26" s="1"/>
  <c r="C687" i="26"/>
  <c r="C1276" i="26" s="1"/>
  <c r="C643" i="26"/>
  <c r="C1232" i="26" s="1"/>
  <c r="C155" i="26"/>
  <c r="C29" i="26"/>
  <c r="C86" i="26" s="1"/>
  <c r="C202" i="26"/>
  <c r="C272" i="26" s="1"/>
  <c r="C1384" i="26"/>
  <c r="C1448" i="26" s="1"/>
  <c r="C348" i="26"/>
  <c r="C444" i="26" s="1"/>
  <c r="C351" i="26"/>
  <c r="C447" i="26" s="1"/>
  <c r="C338" i="26"/>
  <c r="C434" i="26" s="1"/>
  <c r="C1376" i="26"/>
  <c r="C1440" i="26" s="1"/>
  <c r="C632" i="26"/>
  <c r="C1221" i="26" s="1"/>
  <c r="C582" i="26"/>
  <c r="C1172" i="26" s="1"/>
  <c r="C482" i="26"/>
  <c r="C1072" i="26" s="1"/>
  <c r="C739" i="26"/>
  <c r="C1327" i="26" s="1"/>
  <c r="C21" i="26"/>
  <c r="C78" i="26" s="1"/>
  <c r="C660" i="26"/>
  <c r="C1249" i="26" s="1"/>
  <c r="C538" i="26"/>
  <c r="C1128" i="26" s="1"/>
  <c r="C683" i="26"/>
  <c r="C1272" i="26" s="1"/>
  <c r="C568" i="26"/>
  <c r="C1158" i="26" s="1"/>
  <c r="C688" i="26"/>
  <c r="C1277" i="26" s="1"/>
  <c r="C590" i="26"/>
  <c r="C1179" i="26" s="1"/>
  <c r="C667" i="26"/>
  <c r="C1256" i="26" s="1"/>
  <c r="C611" i="26"/>
  <c r="C1200" i="26" s="1"/>
  <c r="C672" i="26"/>
  <c r="C1261" i="26" s="1"/>
  <c r="C702" i="26"/>
  <c r="C1291" i="26" s="1"/>
  <c r="C576" i="26"/>
  <c r="C1166" i="26" s="1"/>
  <c r="C543" i="26"/>
  <c r="C1133" i="26" s="1"/>
  <c r="C548" i="26"/>
  <c r="C346" i="26"/>
  <c r="C442" i="26" s="1"/>
  <c r="C377" i="26"/>
  <c r="C473" i="26" s="1"/>
  <c r="C203" i="26"/>
  <c r="C273" i="26" s="1"/>
  <c r="C347" i="26"/>
  <c r="C443" i="26" s="1"/>
  <c r="C208" i="26"/>
  <c r="C278" i="26" s="1"/>
  <c r="C304" i="26"/>
  <c r="C330" i="26" s="1"/>
  <c r="C741" i="26"/>
  <c r="C1329" i="26" s="1"/>
  <c r="C622" i="26"/>
  <c r="C1211" i="26" s="1"/>
  <c r="C699" i="26"/>
  <c r="C1288" i="26" s="1"/>
  <c r="C691" i="26"/>
  <c r="C1280" i="26" s="1"/>
  <c r="C484" i="26"/>
  <c r="C1074" i="26" s="1"/>
  <c r="C496" i="26"/>
  <c r="C1086" i="26" s="1"/>
  <c r="C709" i="26"/>
  <c r="C1298" i="26" s="1"/>
  <c r="C722" i="26"/>
  <c r="C1311" i="26" s="1"/>
  <c r="C32" i="26"/>
  <c r="C89" i="26" s="1"/>
  <c r="C767" i="26"/>
  <c r="C1355" i="26" s="1"/>
  <c r="C710" i="26"/>
  <c r="C1299" i="26" s="1"/>
  <c r="C706" i="26"/>
  <c r="C1295" i="26" s="1"/>
  <c r="C583" i="26"/>
  <c r="C1173" i="26" s="1"/>
  <c r="C521" i="26"/>
  <c r="C1111" i="26" s="1"/>
  <c r="C694" i="26"/>
  <c r="C1283" i="26" s="1"/>
  <c r="C755" i="26"/>
  <c r="C1343" i="26" s="1"/>
  <c r="J38" i="78"/>
  <c r="J100" i="78" s="1"/>
  <c r="C297" i="24"/>
  <c r="C323" i="24" s="1"/>
  <c r="H37" i="74"/>
  <c r="H99" i="74" s="1"/>
  <c r="G37" i="74"/>
  <c r="G99" i="74" s="1"/>
  <c r="C153" i="22"/>
  <c r="C771" i="22"/>
  <c r="C731" i="22"/>
  <c r="C1319" i="22" s="1"/>
  <c r="C663" i="22"/>
  <c r="C632" i="22"/>
  <c r="C1221" i="22" s="1"/>
  <c r="C527" i="22"/>
  <c r="C1117" i="22" s="1"/>
  <c r="C305" i="22"/>
  <c r="C331" i="22" s="1"/>
  <c r="C356" i="22"/>
  <c r="C635" i="18"/>
  <c r="C623" i="18"/>
  <c r="C598" i="18"/>
  <c r="C1187" i="18" s="1"/>
  <c r="C639" i="18"/>
  <c r="C1228" i="18" s="1"/>
  <c r="C742" i="18"/>
  <c r="C1330" i="18" s="1"/>
  <c r="C631" i="18"/>
  <c r="C1220" i="18" s="1"/>
  <c r="C739" i="18"/>
  <c r="C676" i="18"/>
  <c r="C374" i="18"/>
  <c r="C470" i="18" s="1"/>
  <c r="C363" i="18"/>
  <c r="T23" i="110"/>
  <c r="T93" i="110" s="1"/>
  <c r="K1514" i="23"/>
  <c r="F1463" i="46"/>
  <c r="F1470" i="37"/>
  <c r="F135" i="20"/>
  <c r="F1491" i="20" s="1"/>
  <c r="F224" i="13"/>
  <c r="F1493" i="13" s="1"/>
  <c r="F1470" i="58"/>
  <c r="G117" i="52"/>
  <c r="G1490" i="52" s="1"/>
  <c r="E1464" i="34"/>
  <c r="G1467" i="33"/>
  <c r="G1471" i="25"/>
  <c r="K1515" i="54"/>
  <c r="K127" i="54"/>
  <c r="K1539" i="54" s="1"/>
  <c r="K127" i="47"/>
  <c r="K1539" i="47" s="1"/>
  <c r="K1515" i="47"/>
  <c r="K127" i="30"/>
  <c r="K1539" i="30" s="1"/>
  <c r="K1515" i="30"/>
  <c r="K1520" i="17"/>
  <c r="K477" i="17"/>
  <c r="K1544" i="17" s="1"/>
  <c r="K1520" i="40"/>
  <c r="K477" i="40"/>
  <c r="K1544" i="40" s="1"/>
  <c r="F2" i="111"/>
  <c r="F3" i="111" s="1"/>
  <c r="C47" i="12"/>
  <c r="C50" i="12"/>
  <c r="C38" i="12"/>
  <c r="C1488" i="12" s="1"/>
  <c r="F135" i="50"/>
  <c r="F1491" i="50" s="1"/>
  <c r="F224" i="47"/>
  <c r="F1493" i="47" s="1"/>
  <c r="Q55" i="110"/>
  <c r="Q125" i="110" s="1"/>
  <c r="R55" i="110"/>
  <c r="R125" i="110" s="1"/>
  <c r="Y55" i="110"/>
  <c r="Y125" i="110" s="1"/>
  <c r="W55" i="110"/>
  <c r="W125" i="110" s="1"/>
  <c r="I55" i="110"/>
  <c r="I125" i="110" s="1"/>
  <c r="K55" i="110"/>
  <c r="K125" i="110" s="1"/>
  <c r="C134" i="33"/>
  <c r="C1467" i="33" s="1"/>
  <c r="C1479" i="33" s="1"/>
  <c r="I49" i="78"/>
  <c r="I111" i="78" s="1"/>
  <c r="J49" i="78"/>
  <c r="J111" i="78" s="1"/>
  <c r="C547" i="33"/>
  <c r="C515" i="33"/>
  <c r="C221" i="33"/>
  <c r="C291" i="33" s="1"/>
  <c r="C761" i="33"/>
  <c r="C1349" i="33" s="1"/>
  <c r="C200" i="33"/>
  <c r="C270" i="33" s="1"/>
  <c r="C211" i="33"/>
  <c r="C281" i="33" s="1"/>
  <c r="C1385" i="33"/>
  <c r="C1449" i="33" s="1"/>
  <c r="C1366" i="33"/>
  <c r="C1430" i="33" s="1"/>
  <c r="C363" i="33"/>
  <c r="C459" i="33" s="1"/>
  <c r="C115" i="33"/>
  <c r="C214" i="33"/>
  <c r="C284" i="33" s="1"/>
  <c r="C1377" i="33"/>
  <c r="C1441" i="33" s="1"/>
  <c r="C1386" i="33"/>
  <c r="C1450" i="33" s="1"/>
  <c r="C376" i="33"/>
  <c r="C472" i="33" s="1"/>
  <c r="C347" i="33"/>
  <c r="C443" i="33" s="1"/>
  <c r="C365" i="33"/>
  <c r="C461" i="33" s="1"/>
  <c r="C209" i="33"/>
  <c r="C279" i="33" s="1"/>
  <c r="C1373" i="33"/>
  <c r="C1437" i="33" s="1"/>
  <c r="C1388" i="33"/>
  <c r="C1452" i="33" s="1"/>
  <c r="C301" i="33"/>
  <c r="C327" i="33" s="1"/>
  <c r="C368" i="33"/>
  <c r="C464" i="33" s="1"/>
  <c r="C374" i="33"/>
  <c r="C470" i="33" s="1"/>
  <c r="C371" i="33"/>
  <c r="C467" i="33" s="1"/>
  <c r="C369" i="33"/>
  <c r="C465" i="33" s="1"/>
  <c r="C355" i="33"/>
  <c r="C451" i="33" s="1"/>
  <c r="C216" i="33"/>
  <c r="C286" i="33" s="1"/>
  <c r="C219" i="33"/>
  <c r="C289" i="33" s="1"/>
  <c r="C1391" i="33"/>
  <c r="C300" i="33"/>
  <c r="C326" i="33" s="1"/>
  <c r="C377" i="33"/>
  <c r="C473" i="33" s="1"/>
  <c r="C1379" i="33"/>
  <c r="C1443" i="33" s="1"/>
  <c r="C361" i="33"/>
  <c r="C457" i="33" s="1"/>
  <c r="C21" i="33"/>
  <c r="C78" i="33" s="1"/>
  <c r="C15" i="33"/>
  <c r="C72" i="33" s="1"/>
  <c r="C672" i="33"/>
  <c r="C1261" i="33" s="1"/>
  <c r="C636" i="33"/>
  <c r="C1225" i="33" s="1"/>
  <c r="C551" i="33"/>
  <c r="C1141" i="33" s="1"/>
  <c r="C510" i="33"/>
  <c r="C1100" i="33" s="1"/>
  <c r="C487" i="33"/>
  <c r="C1077" i="33" s="1"/>
  <c r="C748" i="33"/>
  <c r="C1336" i="33" s="1"/>
  <c r="C754" i="33"/>
  <c r="C1342" i="33" s="1"/>
  <c r="C727" i="33"/>
  <c r="C1316" i="33" s="1"/>
  <c r="C701" i="33"/>
  <c r="C1290" i="33" s="1"/>
  <c r="C627" i="33"/>
  <c r="C1216" i="33" s="1"/>
  <c r="C552" i="33"/>
  <c r="C1142" i="33" s="1"/>
  <c r="C523" i="33"/>
  <c r="C1113" i="33" s="1"/>
  <c r="C511" i="33"/>
  <c r="C1101" i="33" s="1"/>
  <c r="C542" i="33"/>
  <c r="C1132" i="33" s="1"/>
  <c r="C522" i="33"/>
  <c r="C1112" i="33" s="1"/>
  <c r="C482" i="33"/>
  <c r="C1072" i="33" s="1"/>
  <c r="C614" i="33"/>
  <c r="C1203" i="33" s="1"/>
  <c r="C743" i="33"/>
  <c r="C1331" i="33" s="1"/>
  <c r="C20" i="33"/>
  <c r="C77" i="33" s="1"/>
  <c r="C524" i="33"/>
  <c r="R48" i="110"/>
  <c r="R118" i="110" s="1"/>
  <c r="AA48" i="110"/>
  <c r="AA118" i="110" s="1"/>
  <c r="Q47" i="110"/>
  <c r="Q117" i="110" s="1"/>
  <c r="X47" i="110"/>
  <c r="X117" i="110" s="1"/>
  <c r="C547" i="32"/>
  <c r="C515" i="32"/>
  <c r="C1105" i="32" s="1"/>
  <c r="C30" i="32"/>
  <c r="C87" i="32" s="1"/>
  <c r="C201" i="32"/>
  <c r="C271" i="32" s="1"/>
  <c r="C219" i="32"/>
  <c r="C289" i="32" s="1"/>
  <c r="C1364" i="32"/>
  <c r="C1428" i="32" s="1"/>
  <c r="C376" i="32"/>
  <c r="C472" i="32" s="1"/>
  <c r="C212" i="32"/>
  <c r="C282" i="32" s="1"/>
  <c r="C1389" i="32"/>
  <c r="C1453" i="32" s="1"/>
  <c r="C1386" i="32"/>
  <c r="C1450" i="32" s="1"/>
  <c r="C302" i="32"/>
  <c r="C328" i="32" s="1"/>
  <c r="C341" i="32"/>
  <c r="C339" i="32"/>
  <c r="C435" i="32" s="1"/>
  <c r="C354" i="32"/>
  <c r="C450" i="32" s="1"/>
  <c r="C208" i="32"/>
  <c r="C1391" i="32"/>
  <c r="C1455" i="32" s="1"/>
  <c r="C305" i="32"/>
  <c r="C331" i="32" s="1"/>
  <c r="C379" i="32"/>
  <c r="C475" i="32" s="1"/>
  <c r="C358" i="32"/>
  <c r="C454" i="32" s="1"/>
  <c r="C343" i="32"/>
  <c r="C439" i="32" s="1"/>
  <c r="C300" i="32"/>
  <c r="C326" i="32" s="1"/>
  <c r="C215" i="32"/>
  <c r="C285" i="32" s="1"/>
  <c r="C1387" i="32"/>
  <c r="C1451" i="32" s="1"/>
  <c r="C342" i="32"/>
  <c r="C438" i="32" s="1"/>
  <c r="C35" i="32"/>
  <c r="C92" i="32" s="1"/>
  <c r="C27" i="32"/>
  <c r="C84" i="32" s="1"/>
  <c r="C583" i="32"/>
  <c r="C1173" i="32" s="1"/>
  <c r="C612" i="32"/>
  <c r="C1201" i="32" s="1"/>
  <c r="C640" i="32"/>
  <c r="C1229" i="32" s="1"/>
  <c r="C683" i="32"/>
  <c r="C1272" i="32" s="1"/>
  <c r="C754" i="32"/>
  <c r="C1342" i="32" s="1"/>
  <c r="C502" i="32"/>
  <c r="C1092" i="32" s="1"/>
  <c r="C562" i="32"/>
  <c r="C1152" i="32" s="1"/>
  <c r="C568" i="32"/>
  <c r="C1158" i="32" s="1"/>
  <c r="C607" i="32"/>
  <c r="C1196" i="32" s="1"/>
  <c r="C709" i="32"/>
  <c r="C1298" i="32" s="1"/>
  <c r="C634" i="32"/>
  <c r="C1223" i="32" s="1"/>
  <c r="C482" i="32"/>
  <c r="C1072" i="32" s="1"/>
  <c r="C542" i="32"/>
  <c r="C1132" i="32" s="1"/>
  <c r="C153" i="32"/>
  <c r="C13" i="32"/>
  <c r="C70" i="32" s="1"/>
  <c r="C520" i="32"/>
  <c r="C1110" i="32" s="1"/>
  <c r="C567" i="32"/>
  <c r="C596" i="32"/>
  <c r="C1185" i="32" s="1"/>
  <c r="C753" i="32"/>
  <c r="C1341" i="32" s="1"/>
  <c r="C541" i="32"/>
  <c r="C1131" i="32" s="1"/>
  <c r="C582" i="32"/>
  <c r="C1172" i="32" s="1"/>
  <c r="C685" i="32"/>
  <c r="C740" i="32"/>
  <c r="C1328" i="32" s="1"/>
  <c r="C746" i="32"/>
  <c r="C1334" i="32" s="1"/>
  <c r="C564" i="32"/>
  <c r="C522" i="32"/>
  <c r="C1112" i="32" s="1"/>
  <c r="C682" i="32"/>
  <c r="C1271" i="32" s="1"/>
  <c r="C726" i="32"/>
  <c r="C706" i="32"/>
  <c r="C1295" i="32" s="1"/>
  <c r="C18" i="32"/>
  <c r="C75" i="32" s="1"/>
  <c r="C700" i="32"/>
  <c r="C680" i="32"/>
  <c r="C1269" i="32" s="1"/>
  <c r="C708" i="32"/>
  <c r="C1297" i="32" s="1"/>
  <c r="C586" i="32"/>
  <c r="C657" i="32"/>
  <c r="C1246" i="32" s="1"/>
  <c r="C695" i="32"/>
  <c r="C1284" i="32" s="1"/>
  <c r="C669" i="32"/>
  <c r="C1258" i="32" s="1"/>
  <c r="C659" i="32"/>
  <c r="C1248" i="32" s="1"/>
  <c r="C665" i="32"/>
  <c r="C1254" i="32" s="1"/>
  <c r="C639" i="32"/>
  <c r="C1228" i="32" s="1"/>
  <c r="C545" i="32"/>
  <c r="C1135" i="32" s="1"/>
  <c r="C503" i="32"/>
  <c r="C1093" i="32" s="1"/>
  <c r="C638" i="32"/>
  <c r="C1227" i="32" s="1"/>
  <c r="C769" i="32"/>
  <c r="C1357" i="32" s="1"/>
  <c r="C710" i="32"/>
  <c r="C1299" i="32" s="1"/>
  <c r="C642" i="32"/>
  <c r="C1231" i="32" s="1"/>
  <c r="C32" i="32"/>
  <c r="C89" i="32" s="1"/>
  <c r="C620" i="32"/>
  <c r="C1209" i="32" s="1"/>
  <c r="C600" i="32"/>
  <c r="C1189" i="32" s="1"/>
  <c r="C563" i="32"/>
  <c r="C1153" i="32" s="1"/>
  <c r="C524" i="32"/>
  <c r="C1114" i="32" s="1"/>
  <c r="C500" i="32"/>
  <c r="C1090" i="32" s="1"/>
  <c r="C766" i="32"/>
  <c r="C1354" i="32" s="1"/>
  <c r="C705" i="32"/>
  <c r="C1294" i="32" s="1"/>
  <c r="C679" i="32"/>
  <c r="C1268" i="32" s="1"/>
  <c r="C653" i="32"/>
  <c r="C1242" i="32" s="1"/>
  <c r="C643" i="32"/>
  <c r="C1232" i="32" s="1"/>
  <c r="C649" i="32"/>
  <c r="C1238" i="32" s="1"/>
  <c r="C687" i="32"/>
  <c r="C1276" i="32" s="1"/>
  <c r="C661" i="32"/>
  <c r="C1250" i="32" s="1"/>
  <c r="C557" i="32"/>
  <c r="C1147" i="32" s="1"/>
  <c r="C686" i="32"/>
  <c r="C1275" i="32" s="1"/>
  <c r="C565" i="32"/>
  <c r="C1155" i="32" s="1"/>
  <c r="C626" i="32"/>
  <c r="C1215" i="32" s="1"/>
  <c r="C154" i="32"/>
  <c r="M47" i="110"/>
  <c r="M117" i="110" s="1"/>
  <c r="O47" i="110"/>
  <c r="O117" i="110" s="1"/>
  <c r="C152" i="30"/>
  <c r="C698" i="30"/>
  <c r="C1287" i="30" s="1"/>
  <c r="C657" i="30"/>
  <c r="C1246" i="30" s="1"/>
  <c r="C1389" i="30"/>
  <c r="C1453" i="30" s="1"/>
  <c r="L45" i="78"/>
  <c r="L107" i="78" s="1"/>
  <c r="Q44" i="110"/>
  <c r="Q114" i="110" s="1"/>
  <c r="I44" i="110"/>
  <c r="I114" i="110" s="1"/>
  <c r="AB44" i="110"/>
  <c r="AB114" i="110" s="1"/>
  <c r="K44" i="78"/>
  <c r="K106" i="78" s="1"/>
  <c r="F43" i="75"/>
  <c r="F105" i="75" s="1"/>
  <c r="C110" i="28"/>
  <c r="C111" i="28" s="1"/>
  <c r="C1514" i="28" s="1"/>
  <c r="C100" i="28"/>
  <c r="C101" i="28" s="1"/>
  <c r="C1489" i="28" s="1"/>
  <c r="C761" i="27"/>
  <c r="C1349" i="27" s="1"/>
  <c r="C1373" i="27"/>
  <c r="C345" i="27"/>
  <c r="C441" i="27" s="1"/>
  <c r="C368" i="27"/>
  <c r="C464" i="27" s="1"/>
  <c r="C372" i="27"/>
  <c r="C99" i="27"/>
  <c r="C551" i="27"/>
  <c r="C1141" i="27" s="1"/>
  <c r="C751" i="27"/>
  <c r="C1339" i="27" s="1"/>
  <c r="C625" i="27"/>
  <c r="C1214" i="27" s="1"/>
  <c r="C26" i="27"/>
  <c r="C83" i="27" s="1"/>
  <c r="C496" i="27"/>
  <c r="C1086" i="27" s="1"/>
  <c r="C580" i="27"/>
  <c r="C1170" i="27" s="1"/>
  <c r="C594" i="27"/>
  <c r="C1183" i="27" s="1"/>
  <c r="C536" i="27"/>
  <c r="C1126" i="27" s="1"/>
  <c r="C744" i="27"/>
  <c r="C646" i="27"/>
  <c r="C665" i="27"/>
  <c r="C1254" i="27" s="1"/>
  <c r="C516" i="27"/>
  <c r="C1106" i="27" s="1"/>
  <c r="C717" i="27"/>
  <c r="C1306" i="27" s="1"/>
  <c r="C607" i="27"/>
  <c r="C1196" i="27" s="1"/>
  <c r="C764" i="27"/>
  <c r="C1352" i="27" s="1"/>
  <c r="C1366" i="27"/>
  <c r="C371" i="27"/>
  <c r="C343" i="27"/>
  <c r="C439" i="27" s="1"/>
  <c r="C196" i="27"/>
  <c r="C266" i="27" s="1"/>
  <c r="C571" i="27"/>
  <c r="C1161" i="27" s="1"/>
  <c r="C597" i="27"/>
  <c r="C1186" i="27" s="1"/>
  <c r="C533" i="27"/>
  <c r="C1123" i="27" s="1"/>
  <c r="C708" i="27"/>
  <c r="C662" i="27"/>
  <c r="C747" i="27"/>
  <c r="C1335" i="27" s="1"/>
  <c r="C753" i="27"/>
  <c r="C1341" i="27" s="1"/>
  <c r="C623" i="27"/>
  <c r="C1212" i="27" s="1"/>
  <c r="C155" i="27"/>
  <c r="C663" i="27"/>
  <c r="C1252" i="27" s="1"/>
  <c r="C766" i="27"/>
  <c r="C1354" i="27" s="1"/>
  <c r="C1368" i="27"/>
  <c r="C1432" i="27" s="1"/>
  <c r="C202" i="27"/>
  <c r="C272" i="27" s="1"/>
  <c r="C339" i="27"/>
  <c r="C435" i="27" s="1"/>
  <c r="C349" i="27"/>
  <c r="C445" i="27" s="1"/>
  <c r="C514" i="27"/>
  <c r="C1104" i="27" s="1"/>
  <c r="C655" i="27"/>
  <c r="C1244" i="27" s="1"/>
  <c r="C620" i="27"/>
  <c r="C538" i="27"/>
  <c r="C1128" i="27" s="1"/>
  <c r="C511" i="27"/>
  <c r="C583" i="27"/>
  <c r="C1173" i="27" s="1"/>
  <c r="C504" i="27"/>
  <c r="C1094" i="27" s="1"/>
  <c r="C642" i="27"/>
  <c r="C1231" i="27" s="1"/>
  <c r="C763" i="27"/>
  <c r="C1351" i="27" s="1"/>
  <c r="C613" i="27"/>
  <c r="C1202" i="27" s="1"/>
  <c r="C650" i="27"/>
  <c r="C1239" i="27" s="1"/>
  <c r="C686" i="24"/>
  <c r="C1275" i="24" s="1"/>
  <c r="C538" i="22"/>
  <c r="C1128" i="22" s="1"/>
  <c r="C133" i="22"/>
  <c r="C145" i="22" s="1"/>
  <c r="C526" i="22"/>
  <c r="C1116" i="22" s="1"/>
  <c r="C581" i="22"/>
  <c r="C1171" i="22" s="1"/>
  <c r="C16" i="22"/>
  <c r="C73" i="22" s="1"/>
  <c r="C688" i="22"/>
  <c r="C1277" i="22" s="1"/>
  <c r="C375" i="22"/>
  <c r="C471" i="22" s="1"/>
  <c r="C210" i="22"/>
  <c r="C280" i="22" s="1"/>
  <c r="L45" i="17"/>
  <c r="L73" i="17"/>
  <c r="C509" i="21"/>
  <c r="C761" i="21"/>
  <c r="C1349" i="21" s="1"/>
  <c r="C99" i="21"/>
  <c r="C368" i="21"/>
  <c r="C464" i="21" s="1"/>
  <c r="C1385" i="21"/>
  <c r="C510" i="21"/>
  <c r="C507" i="21"/>
  <c r="C28" i="21"/>
  <c r="C597" i="21"/>
  <c r="C1186" i="21" s="1"/>
  <c r="C681" i="21"/>
  <c r="C1270" i="21" s="1"/>
  <c r="C500" i="21"/>
  <c r="C496" i="21"/>
  <c r="C1086" i="21" s="1"/>
  <c r="C32" i="21"/>
  <c r="C487" i="21"/>
  <c r="C665" i="21"/>
  <c r="C1254" i="21" s="1"/>
  <c r="C682" i="21"/>
  <c r="C1271" i="21" s="1"/>
  <c r="C29" i="21"/>
  <c r="C340" i="21"/>
  <c r="C436" i="21" s="1"/>
  <c r="C371" i="21"/>
  <c r="C551" i="21"/>
  <c r="C568" i="21"/>
  <c r="C555" i="21"/>
  <c r="C585" i="21"/>
  <c r="C574" i="21"/>
  <c r="C1164" i="21" s="1"/>
  <c r="C765" i="21"/>
  <c r="C520" i="21"/>
  <c r="C1110" i="21" s="1"/>
  <c r="C658" i="21"/>
  <c r="C1247" i="21" s="1"/>
  <c r="C209" i="21"/>
  <c r="C279" i="21" s="1"/>
  <c r="C1364" i="21"/>
  <c r="C1384" i="21"/>
  <c r="C539" i="21"/>
  <c r="C25" i="21"/>
  <c r="C690" i="21"/>
  <c r="C720" i="21"/>
  <c r="C542" i="21"/>
  <c r="C640" i="21"/>
  <c r="C752" i="21"/>
  <c r="C669" i="21"/>
  <c r="C155" i="18"/>
  <c r="C651" i="18"/>
  <c r="C1240" i="18" s="1"/>
  <c r="C22" i="18"/>
  <c r="C517" i="18"/>
  <c r="C1107" i="18" s="1"/>
  <c r="C36" i="18"/>
  <c r="C93" i="18" s="1"/>
  <c r="C614" i="18"/>
  <c r="C1203" i="18" s="1"/>
  <c r="C655" i="18"/>
  <c r="C1244" i="18" s="1"/>
  <c r="C564" i="18"/>
  <c r="C1154" i="18" s="1"/>
  <c r="C297" i="18"/>
  <c r="C323" i="18" s="1"/>
  <c r="C99" i="18"/>
  <c r="AT27" i="79"/>
  <c r="AT89" i="79" s="1"/>
  <c r="Z27" i="79"/>
  <c r="Z89" i="79" s="1"/>
  <c r="M27" i="79"/>
  <c r="M89" i="79" s="1"/>
  <c r="P27" i="79"/>
  <c r="P89" i="79" s="1"/>
  <c r="Q27" i="79"/>
  <c r="Q89" i="79" s="1"/>
  <c r="G27" i="79"/>
  <c r="G89" i="79" s="1"/>
  <c r="V27" i="79"/>
  <c r="V89" i="79" s="1"/>
  <c r="AN27" i="79"/>
  <c r="AN89" i="79" s="1"/>
  <c r="AF27" i="79"/>
  <c r="AF89" i="79" s="1"/>
  <c r="AW27" i="79"/>
  <c r="AW89" i="79" s="1"/>
  <c r="AD27" i="79"/>
  <c r="AD89" i="79" s="1"/>
  <c r="K27" i="79"/>
  <c r="K89" i="79" s="1"/>
  <c r="AA27" i="79"/>
  <c r="AA89" i="79" s="1"/>
  <c r="AS27" i="79"/>
  <c r="AS89" i="79" s="1"/>
  <c r="AY27" i="79"/>
  <c r="AY89" i="79" s="1"/>
  <c r="G1528" i="42"/>
  <c r="C16" i="16"/>
  <c r="C73" i="16" s="1"/>
  <c r="C755" i="16"/>
  <c r="C339" i="16"/>
  <c r="C435" i="16" s="1"/>
  <c r="C693" i="16"/>
  <c r="C1519" i="8"/>
  <c r="K147" i="8"/>
  <c r="K1540" i="8" s="1"/>
  <c r="K1516" i="8"/>
  <c r="E135" i="39"/>
  <c r="E1491" i="39" s="1"/>
  <c r="K1519" i="48"/>
  <c r="K333" i="48"/>
  <c r="K1543" i="48" s="1"/>
  <c r="K333" i="30"/>
  <c r="K1543" i="30" s="1"/>
  <c r="K1519" i="30"/>
  <c r="K1512" i="42"/>
  <c r="K1533" i="42" s="1"/>
  <c r="K1519" i="42"/>
  <c r="K1519" i="40"/>
  <c r="K1512" i="40"/>
  <c r="K333" i="33"/>
  <c r="K1543" i="33" s="1"/>
  <c r="K1519" i="33"/>
  <c r="K1512" i="32"/>
  <c r="K333" i="32"/>
  <c r="K1543" i="32" s="1"/>
  <c r="K1512" i="11"/>
  <c r="K333" i="11"/>
  <c r="K1543" i="11" s="1"/>
  <c r="K1519" i="54"/>
  <c r="K333" i="54"/>
  <c r="K1543" i="54" s="1"/>
  <c r="K333" i="43"/>
  <c r="K1543" i="43" s="1"/>
  <c r="K1519" i="43"/>
  <c r="K1512" i="62"/>
  <c r="K1519" i="62"/>
  <c r="K1519" i="18"/>
  <c r="K1512" i="18"/>
  <c r="K1528" i="18" s="1"/>
  <c r="G333" i="57"/>
  <c r="G1543" i="57" s="1"/>
  <c r="G1519" i="57"/>
  <c r="G333" i="40"/>
  <c r="G1543" i="40" s="1"/>
  <c r="G1512" i="40"/>
  <c r="O19" i="110"/>
  <c r="O89" i="110" s="1"/>
  <c r="U19" i="110"/>
  <c r="U89" i="110" s="1"/>
  <c r="K19" i="110"/>
  <c r="K89" i="110" s="1"/>
  <c r="S19" i="110"/>
  <c r="S89" i="110" s="1"/>
  <c r="E1470" i="52"/>
  <c r="G1522" i="49"/>
  <c r="G1457" i="49"/>
  <c r="G1546" i="49" s="1"/>
  <c r="C221" i="29"/>
  <c r="C291" i="29" s="1"/>
  <c r="C761" i="29"/>
  <c r="C1349" i="29" s="1"/>
  <c r="C1369" i="29"/>
  <c r="C1433" i="29" s="1"/>
  <c r="C354" i="29"/>
  <c r="C450" i="29" s="1"/>
  <c r="C302" i="29"/>
  <c r="C328" i="29" s="1"/>
  <c r="C194" i="29"/>
  <c r="C264" i="29" s="1"/>
  <c r="C373" i="29"/>
  <c r="C469" i="29" s="1"/>
  <c r="C520" i="29"/>
  <c r="C1110" i="29" s="1"/>
  <c r="C603" i="29"/>
  <c r="C1192" i="29" s="1"/>
  <c r="C537" i="29"/>
  <c r="C1127" i="29" s="1"/>
  <c r="C157" i="29"/>
  <c r="C483" i="29"/>
  <c r="C1073" i="29" s="1"/>
  <c r="C713" i="29"/>
  <c r="C1302" i="29" s="1"/>
  <c r="C674" i="29"/>
  <c r="C1263" i="29" s="1"/>
  <c r="C563" i="29"/>
  <c r="C1153" i="29" s="1"/>
  <c r="C527" i="29"/>
  <c r="C1117" i="29" s="1"/>
  <c r="C606" i="29"/>
  <c r="C1195" i="29" s="1"/>
  <c r="C602" i="29"/>
  <c r="C704" i="29"/>
  <c r="C1293" i="29" s="1"/>
  <c r="C623" i="29"/>
  <c r="C1212" i="29" s="1"/>
  <c r="C678" i="29"/>
  <c r="C1267" i="29" s="1"/>
  <c r="C154" i="29"/>
  <c r="AC42" i="110"/>
  <c r="AC112" i="110" s="1"/>
  <c r="AA42" i="110"/>
  <c r="AA112" i="110" s="1"/>
  <c r="K42" i="110"/>
  <c r="K112" i="110" s="1"/>
  <c r="G42" i="110"/>
  <c r="G112" i="110" s="1"/>
  <c r="T42" i="110"/>
  <c r="T112" i="110" s="1"/>
  <c r="C513" i="19"/>
  <c r="C1103" i="19" s="1"/>
  <c r="C509" i="19"/>
  <c r="C1099" i="19" s="1"/>
  <c r="C299" i="19"/>
  <c r="C325" i="19" s="1"/>
  <c r="C1370" i="19"/>
  <c r="C1434" i="19" s="1"/>
  <c r="C354" i="19"/>
  <c r="C450" i="19" s="1"/>
  <c r="C1380" i="19"/>
  <c r="C1444" i="19" s="1"/>
  <c r="C339" i="19"/>
  <c r="C435" i="19" s="1"/>
  <c r="C217" i="19"/>
  <c r="C304" i="19"/>
  <c r="C330" i="19" s="1"/>
  <c r="C1379" i="19"/>
  <c r="C1443" i="19" s="1"/>
  <c r="C720" i="19"/>
  <c r="C1309" i="19" s="1"/>
  <c r="C692" i="19"/>
  <c r="C1281" i="19" s="1"/>
  <c r="C526" i="19"/>
  <c r="C1116" i="19" s="1"/>
  <c r="C553" i="19"/>
  <c r="C1143" i="19" s="1"/>
  <c r="C625" i="19"/>
  <c r="C1214" i="19" s="1"/>
  <c r="C15" i="19"/>
  <c r="C72" i="19" s="1"/>
  <c r="C539" i="19"/>
  <c r="C1129" i="19" s="1"/>
  <c r="C578" i="19"/>
  <c r="C735" i="19"/>
  <c r="C683" i="19"/>
  <c r="C1272" i="19" s="1"/>
  <c r="C560" i="19"/>
  <c r="C1150" i="19" s="1"/>
  <c r="C17" i="19"/>
  <c r="C753" i="19"/>
  <c r="C1341" i="19" s="1"/>
  <c r="C599" i="19"/>
  <c r="C740" i="19"/>
  <c r="C1328" i="19" s="1"/>
  <c r="C590" i="19"/>
  <c r="C1179" i="19" s="1"/>
  <c r="C617" i="19"/>
  <c r="C543" i="19"/>
  <c r="C1133" i="19" s="1"/>
  <c r="C603" i="19"/>
  <c r="C1192" i="19" s="1"/>
  <c r="C31" i="19"/>
  <c r="C737" i="19"/>
  <c r="C1325" i="19" s="1"/>
  <c r="C574" i="19"/>
  <c r="C1164" i="19" s="1"/>
  <c r="C489" i="19"/>
  <c r="C1079" i="19" s="1"/>
  <c r="C739" i="19"/>
  <c r="C1327" i="19" s="1"/>
  <c r="C569" i="19"/>
  <c r="C1159" i="19" s="1"/>
  <c r="C716" i="19"/>
  <c r="C1305" i="19" s="1"/>
  <c r="G1519" i="54"/>
  <c r="G1512" i="54"/>
  <c r="K477" i="49"/>
  <c r="K1544" i="49" s="1"/>
  <c r="K1520" i="49"/>
  <c r="K1457" i="51"/>
  <c r="K1546" i="51" s="1"/>
  <c r="K1522" i="51"/>
  <c r="K1457" i="17"/>
  <c r="K1546" i="17" s="1"/>
  <c r="K1522" i="17"/>
  <c r="K1512" i="16"/>
  <c r="K1519" i="16"/>
  <c r="K1529" i="118"/>
  <c r="K1533" i="118"/>
  <c r="J111" i="30"/>
  <c r="J111" i="54"/>
  <c r="J111" i="47"/>
  <c r="F1467" i="63"/>
  <c r="F135" i="63"/>
  <c r="F1491" i="63" s="1"/>
  <c r="G381" i="45"/>
  <c r="G1495" i="45" s="1"/>
  <c r="G1471" i="45"/>
  <c r="G161" i="22"/>
  <c r="G1492" i="22" s="1"/>
  <c r="G1468" i="22"/>
  <c r="F224" i="30"/>
  <c r="F1493" i="30" s="1"/>
  <c r="F1469" i="30"/>
  <c r="G101" i="49"/>
  <c r="G1489" i="49" s="1"/>
  <c r="G1465" i="49"/>
  <c r="G307" i="46"/>
  <c r="G1494" i="46" s="1"/>
  <c r="G1470" i="46"/>
  <c r="E101" i="51"/>
  <c r="E1489" i="51" s="1"/>
  <c r="E1465" i="51"/>
  <c r="E135" i="49"/>
  <c r="E1491" i="49" s="1"/>
  <c r="E1467" i="49"/>
  <c r="G161" i="21"/>
  <c r="G1492" i="21" s="1"/>
  <c r="G1468" i="21"/>
  <c r="E1463" i="31"/>
  <c r="E307" i="31"/>
  <c r="E1494" i="31" s="1"/>
  <c r="F1463" i="36"/>
  <c r="F307" i="36"/>
  <c r="F1494" i="36" s="1"/>
  <c r="F1470" i="43"/>
  <c r="F1463" i="43"/>
  <c r="E1468" i="18"/>
  <c r="E161" i="18"/>
  <c r="E1492" i="18" s="1"/>
  <c r="F1467" i="55"/>
  <c r="F135" i="55"/>
  <c r="F1491" i="55" s="1"/>
  <c r="AA18" i="110"/>
  <c r="AA88" i="110" s="1"/>
  <c r="L18" i="110"/>
  <c r="L88" i="110" s="1"/>
  <c r="W18" i="110"/>
  <c r="W88" i="110" s="1"/>
  <c r="U18" i="110"/>
  <c r="U88" i="110" s="1"/>
  <c r="Q18" i="110"/>
  <c r="Q88" i="110" s="1"/>
  <c r="Z18" i="110"/>
  <c r="Z88" i="110" s="1"/>
  <c r="I18" i="110"/>
  <c r="I88" i="110" s="1"/>
  <c r="R18" i="110"/>
  <c r="R88" i="110" s="1"/>
  <c r="F18" i="110"/>
  <c r="F88" i="110" s="1"/>
  <c r="J18" i="110"/>
  <c r="J88" i="110" s="1"/>
  <c r="S18" i="110"/>
  <c r="S88" i="110" s="1"/>
  <c r="G1465" i="52"/>
  <c r="G101" i="52"/>
  <c r="G1489" i="52" s="1"/>
  <c r="G101" i="44"/>
  <c r="G1489" i="44" s="1"/>
  <c r="G1465" i="44"/>
  <c r="G1471" i="57"/>
  <c r="G381" i="57"/>
  <c r="G1495" i="57" s="1"/>
  <c r="F1473" i="54"/>
  <c r="F1393" i="54"/>
  <c r="F1497" i="54" s="1"/>
  <c r="G1471" i="40"/>
  <c r="G381" i="40"/>
  <c r="G1495" i="40" s="1"/>
  <c r="E135" i="17"/>
  <c r="E1491" i="17" s="1"/>
  <c r="E1467" i="17"/>
  <c r="E135" i="52"/>
  <c r="E1491" i="52" s="1"/>
  <c r="E1467" i="52"/>
  <c r="C134" i="12"/>
  <c r="E381" i="12"/>
  <c r="E1495" i="12" s="1"/>
  <c r="E1471" i="12"/>
  <c r="C347" i="25"/>
  <c r="C523" i="25"/>
  <c r="C769" i="25"/>
  <c r="C1357" i="25" s="1"/>
  <c r="C495" i="25"/>
  <c r="C1085" i="25" s="1"/>
  <c r="C508" i="19"/>
  <c r="C1098" i="19" s="1"/>
  <c r="C544" i="19"/>
  <c r="C19" i="19"/>
  <c r="C76" i="19" s="1"/>
  <c r="C609" i="19"/>
  <c r="C1198" i="19" s="1"/>
  <c r="C602" i="19"/>
  <c r="C1191" i="19" s="1"/>
  <c r="C768" i="19"/>
  <c r="C1356" i="19" s="1"/>
  <c r="C575" i="19"/>
  <c r="C1165" i="19" s="1"/>
  <c r="C34" i="19"/>
  <c r="C91" i="19" s="1"/>
  <c r="C748" i="19"/>
  <c r="C1336" i="19" s="1"/>
  <c r="C686" i="19"/>
  <c r="C1275" i="19" s="1"/>
  <c r="C631" i="19"/>
  <c r="C132" i="19"/>
  <c r="C300" i="19"/>
  <c r="C326" i="19" s="1"/>
  <c r="C370" i="19"/>
  <c r="C466" i="19" s="1"/>
  <c r="C359" i="19"/>
  <c r="C455" i="19" s="1"/>
  <c r="C220" i="19"/>
  <c r="C290" i="19" s="1"/>
  <c r="C1376" i="19"/>
  <c r="C201" i="19"/>
  <c r="C271" i="19" s="1"/>
  <c r="G25" i="77"/>
  <c r="G87" i="77" s="1"/>
  <c r="N25" i="77"/>
  <c r="N87" i="77" s="1"/>
  <c r="AB25" i="77"/>
  <c r="AB87" i="77" s="1"/>
  <c r="C678" i="17"/>
  <c r="C1267" i="17" s="1"/>
  <c r="C596" i="17"/>
  <c r="K1534" i="30"/>
  <c r="N20" i="79"/>
  <c r="N82" i="79" s="1"/>
  <c r="J20" i="79"/>
  <c r="J82" i="79" s="1"/>
  <c r="X20" i="79"/>
  <c r="X82" i="79" s="1"/>
  <c r="K20" i="79"/>
  <c r="K82" i="79" s="1"/>
  <c r="AM20" i="79"/>
  <c r="AM82" i="79" s="1"/>
  <c r="AO20" i="79"/>
  <c r="AO82" i="79" s="1"/>
  <c r="AJ20" i="77"/>
  <c r="AJ82" i="77" s="1"/>
  <c r="X20" i="77"/>
  <c r="X82" i="77" s="1"/>
  <c r="AC20" i="77"/>
  <c r="AC82" i="77" s="1"/>
  <c r="AG20" i="77"/>
  <c r="AG82" i="77" s="1"/>
  <c r="U20" i="77"/>
  <c r="U82" i="77" s="1"/>
  <c r="G112" i="43"/>
  <c r="G1538" i="43" s="1"/>
  <c r="G1514" i="43"/>
  <c r="K147" i="16"/>
  <c r="K1540" i="16" s="1"/>
  <c r="K1516" i="16"/>
  <c r="G1457" i="32"/>
  <c r="G1546" i="32" s="1"/>
  <c r="I111" i="15"/>
  <c r="I111" i="24"/>
  <c r="I111" i="31"/>
  <c r="I111" i="42"/>
  <c r="F1471" i="63"/>
  <c r="F381" i="63"/>
  <c r="F1495" i="63" s="1"/>
  <c r="F1465" i="43"/>
  <c r="F101" i="43"/>
  <c r="F1489" i="43" s="1"/>
  <c r="F161" i="37"/>
  <c r="F1492" i="37" s="1"/>
  <c r="F1468" i="37"/>
  <c r="F101" i="46"/>
  <c r="F1489" i="46" s="1"/>
  <c r="F1465" i="46"/>
  <c r="G1469" i="17"/>
  <c r="G224" i="17"/>
  <c r="G1493" i="17" s="1"/>
  <c r="F1468" i="25"/>
  <c r="F161" i="25"/>
  <c r="F1492" i="25" s="1"/>
  <c r="E1471" i="35"/>
  <c r="E381" i="35"/>
  <c r="E1495" i="35" s="1"/>
  <c r="F307" i="25"/>
  <c r="F1494" i="25" s="1"/>
  <c r="F1463" i="25"/>
  <c r="G224" i="47"/>
  <c r="G1493" i="47" s="1"/>
  <c r="G1469" i="47"/>
  <c r="E161" i="39"/>
  <c r="E1492" i="39" s="1"/>
  <c r="E1468" i="39"/>
  <c r="F1467" i="31"/>
  <c r="F135" i="31"/>
  <c r="F1491" i="31" s="1"/>
  <c r="C101" i="11"/>
  <c r="C1489" i="11" s="1"/>
  <c r="C105" i="11"/>
  <c r="C106" i="11" s="1"/>
  <c r="C1501" i="11" s="1"/>
  <c r="C1465" i="11"/>
  <c r="C1477" i="11" s="1"/>
  <c r="E117" i="40"/>
  <c r="E1490" i="40" s="1"/>
  <c r="E1466" i="40"/>
  <c r="E1470" i="51"/>
  <c r="E1463" i="51"/>
  <c r="G307" i="18"/>
  <c r="G1494" i="18" s="1"/>
  <c r="G1463" i="18"/>
  <c r="F1468" i="53"/>
  <c r="F161" i="53"/>
  <c r="F1492" i="53" s="1"/>
  <c r="E135" i="37"/>
  <c r="E1491" i="37" s="1"/>
  <c r="E1467" i="37"/>
  <c r="F1463" i="31"/>
  <c r="F1470" i="31"/>
  <c r="F117" i="58"/>
  <c r="F1490" i="58" s="1"/>
  <c r="F1466" i="58"/>
  <c r="G1463" i="25"/>
  <c r="G307" i="25"/>
  <c r="G1494" i="25" s="1"/>
  <c r="E224" i="18"/>
  <c r="E1493" i="18" s="1"/>
  <c r="E1469" i="18"/>
  <c r="F1469" i="63"/>
  <c r="F224" i="63"/>
  <c r="F1493" i="63" s="1"/>
  <c r="G1466" i="47"/>
  <c r="G117" i="47"/>
  <c r="G1490" i="47" s="1"/>
  <c r="F1470" i="56"/>
  <c r="F1463" i="56"/>
  <c r="F1470" i="19"/>
  <c r="F307" i="19"/>
  <c r="F1494" i="19" s="1"/>
  <c r="E1463" i="40"/>
  <c r="E307" i="40"/>
  <c r="E1494" i="40" s="1"/>
  <c r="G135" i="24"/>
  <c r="G1491" i="24" s="1"/>
  <c r="G1467" i="24"/>
  <c r="F135" i="37"/>
  <c r="F1491" i="37" s="1"/>
  <c r="F1467" i="37"/>
  <c r="E1393" i="62"/>
  <c r="E1497" i="62" s="1"/>
  <c r="E1473" i="62"/>
  <c r="F1463" i="53"/>
  <c r="F307" i="53"/>
  <c r="F1494" i="53" s="1"/>
  <c r="G1469" i="12"/>
  <c r="G224" i="12"/>
  <c r="G1493" i="12" s="1"/>
  <c r="E1466" i="42"/>
  <c r="E117" i="42"/>
  <c r="E1490" i="42" s="1"/>
  <c r="G1470" i="63"/>
  <c r="G307" i="63"/>
  <c r="G1494" i="63" s="1"/>
  <c r="E117" i="55"/>
  <c r="E1490" i="55" s="1"/>
  <c r="E1466" i="55"/>
  <c r="F161" i="36"/>
  <c r="F1492" i="36" s="1"/>
  <c r="F1468" i="36"/>
  <c r="F135" i="51"/>
  <c r="F1491" i="51" s="1"/>
  <c r="F1467" i="51"/>
  <c r="F1468" i="40"/>
  <c r="F161" i="40"/>
  <c r="F1492" i="40" s="1"/>
  <c r="G224" i="58"/>
  <c r="G1493" i="58" s="1"/>
  <c r="G1469" i="58"/>
  <c r="C253" i="11"/>
  <c r="C257" i="11"/>
  <c r="C240" i="11"/>
  <c r="C252" i="11"/>
  <c r="C230" i="11"/>
  <c r="C248" i="11"/>
  <c r="C231" i="11"/>
  <c r="C241" i="11"/>
  <c r="C255" i="11"/>
  <c r="C229" i="11"/>
  <c r="C256" i="11"/>
  <c r="C242" i="11"/>
  <c r="C247" i="11"/>
  <c r="C254" i="11"/>
  <c r="C227" i="11"/>
  <c r="C228" i="11"/>
  <c r="C235" i="11"/>
  <c r="C244" i="11"/>
  <c r="C233" i="11"/>
  <c r="C246" i="11"/>
  <c r="G1471" i="38"/>
  <c r="G381" i="38"/>
  <c r="G1495" i="38" s="1"/>
  <c r="F101" i="41"/>
  <c r="F1489" i="41" s="1"/>
  <c r="F1465" i="41"/>
  <c r="E1468" i="52"/>
  <c r="E161" i="52"/>
  <c r="E1492" i="52" s="1"/>
  <c r="G135" i="25"/>
  <c r="G1491" i="25" s="1"/>
  <c r="G1467" i="25"/>
  <c r="G1464" i="56"/>
  <c r="G38" i="56"/>
  <c r="G1488" i="56" s="1"/>
  <c r="E126" i="38"/>
  <c r="E126" i="34"/>
  <c r="G333" i="46"/>
  <c r="G1543" i="46" s="1"/>
  <c r="K1521" i="117"/>
  <c r="K1361" i="117"/>
  <c r="K1545" i="117" s="1"/>
  <c r="BZ62" i="70" a="1"/>
  <c r="BZ62" i="70" s="1"/>
  <c r="BO62" i="70" a="1"/>
  <c r="BO62" i="70" s="1"/>
  <c r="BQ62" i="70" a="1"/>
  <c r="BQ62" i="70" s="1"/>
  <c r="E126" i="57" s="1"/>
  <c r="CF62" i="70"/>
  <c r="CD62" i="70" a="1"/>
  <c r="CD62" i="70" s="1"/>
  <c r="F126" i="63" s="1"/>
  <c r="BN62" i="70" a="1"/>
  <c r="BN62" i="70" s="1"/>
  <c r="F160" i="8"/>
  <c r="J110" i="120"/>
  <c r="J110" i="114"/>
  <c r="J110" i="113"/>
  <c r="J110" i="55"/>
  <c r="J110" i="43"/>
  <c r="J110" i="30"/>
  <c r="J110" i="32"/>
  <c r="J110" i="44"/>
  <c r="J110" i="21"/>
  <c r="J110" i="14"/>
  <c r="J110" i="53"/>
  <c r="J110" i="37"/>
  <c r="J110" i="20"/>
  <c r="J110" i="34"/>
  <c r="J110" i="46"/>
  <c r="J110" i="38"/>
  <c r="J110" i="116"/>
  <c r="J110" i="119"/>
  <c r="F110" i="32"/>
  <c r="F110" i="12"/>
  <c r="F110" i="30"/>
  <c r="E110" i="38"/>
  <c r="E110" i="36"/>
  <c r="E110" i="28"/>
  <c r="E110" i="35"/>
  <c r="E110" i="33"/>
  <c r="E110" i="8"/>
  <c r="E110" i="27"/>
  <c r="F37" i="54"/>
  <c r="F1464" i="54" s="1"/>
  <c r="F37" i="43"/>
  <c r="F1464" i="43" s="1"/>
  <c r="F37" i="32"/>
  <c r="F37" i="21"/>
  <c r="E37" i="15"/>
  <c r="E1467" i="42"/>
  <c r="E135" i="42"/>
  <c r="E1491" i="42" s="1"/>
  <c r="E134" i="45"/>
  <c r="K773" i="52"/>
  <c r="K1496" i="52" s="1"/>
  <c r="K1361" i="52"/>
  <c r="K1545" i="52" s="1"/>
  <c r="G1101" i="53"/>
  <c r="G1101" i="46"/>
  <c r="G1101" i="44"/>
  <c r="G1101" i="47"/>
  <c r="G1101" i="45"/>
  <c r="G1101" i="50"/>
  <c r="G1101" i="43"/>
  <c r="G1101" i="51"/>
  <c r="G1101" i="49"/>
  <c r="K1521" i="51"/>
  <c r="K1361" i="51"/>
  <c r="K1545" i="51" s="1"/>
  <c r="K1521" i="21"/>
  <c r="K1361" i="21"/>
  <c r="K1545" i="21" s="1"/>
  <c r="G279" i="26"/>
  <c r="G279" i="17"/>
  <c r="G333" i="63"/>
  <c r="G1543" i="63" s="1"/>
  <c r="G1470" i="14"/>
  <c r="G1463" i="14"/>
  <c r="E224" i="23"/>
  <c r="E1493" i="23" s="1"/>
  <c r="E1469" i="23"/>
  <c r="E307" i="46"/>
  <c r="E1494" i="46" s="1"/>
  <c r="E1463" i="46"/>
  <c r="E1470" i="62"/>
  <c r="E307" i="62"/>
  <c r="E1494" i="62" s="1"/>
  <c r="G161" i="43"/>
  <c r="G1492" i="43" s="1"/>
  <c r="G1468" i="43"/>
  <c r="K477" i="119"/>
  <c r="K1544" i="119" s="1"/>
  <c r="K1520" i="119"/>
  <c r="K1519" i="119"/>
  <c r="K1512" i="119"/>
  <c r="C318" i="8"/>
  <c r="C317" i="8"/>
  <c r="C310" i="8"/>
  <c r="C307" i="8"/>
  <c r="C1494" i="8" s="1"/>
  <c r="C315" i="8"/>
  <c r="K1521" i="39"/>
  <c r="K1361" i="39"/>
  <c r="K1545" i="39" s="1"/>
  <c r="K1521" i="47"/>
  <c r="K1361" i="47"/>
  <c r="K1545" i="47" s="1"/>
  <c r="K1521" i="24"/>
  <c r="K1361" i="24"/>
  <c r="K1545" i="24" s="1"/>
  <c r="L273" i="43"/>
  <c r="L238" i="43"/>
  <c r="L1110" i="43"/>
  <c r="L816" i="43"/>
  <c r="L1145" i="43"/>
  <c r="L851" i="43"/>
  <c r="L1241" i="43"/>
  <c r="L947" i="43"/>
  <c r="L1337" i="43"/>
  <c r="L1043" i="43"/>
  <c r="L841" i="43"/>
  <c r="L1135" i="43"/>
  <c r="L1164" i="43"/>
  <c r="L870" i="43"/>
  <c r="L1064" i="16"/>
  <c r="L1358" i="16"/>
  <c r="L1097" i="17"/>
  <c r="L803" i="17"/>
  <c r="L254" i="43"/>
  <c r="L289" i="43"/>
  <c r="L1437" i="43"/>
  <c r="L1405" i="43"/>
  <c r="L1413" i="43"/>
  <c r="L1445" i="43"/>
  <c r="F135" i="56"/>
  <c r="F1491" i="56" s="1"/>
  <c r="K1514" i="119"/>
  <c r="G306" i="43"/>
  <c r="BY285" i="70" a="1"/>
  <c r="BY285" i="70" s="1"/>
  <c r="L1450" i="120"/>
  <c r="L1418" i="120"/>
  <c r="L1444" i="120"/>
  <c r="L1412" i="120"/>
  <c r="L1449" i="120"/>
  <c r="L1417" i="120"/>
  <c r="L1454" i="120"/>
  <c r="L1422" i="120"/>
  <c r="L438" i="120"/>
  <c r="L390" i="120"/>
  <c r="L435" i="120"/>
  <c r="L387" i="120"/>
  <c r="L402" i="120"/>
  <c r="L450" i="120"/>
  <c r="L409" i="120"/>
  <c r="L457" i="120"/>
  <c r="L323" i="120"/>
  <c r="L310" i="120"/>
  <c r="L318" i="120"/>
  <c r="L331" i="120"/>
  <c r="AJ83" i="99"/>
  <c r="E83" i="99"/>
  <c r="C133" i="94"/>
  <c r="C133" i="95"/>
  <c r="C133" i="76"/>
  <c r="C133" i="98"/>
  <c r="C133" i="99"/>
  <c r="C133" i="100"/>
  <c r="AJ116" i="99"/>
  <c r="E116" i="99"/>
  <c r="K31" i="70"/>
  <c r="K32" i="70"/>
  <c r="AA31" i="70"/>
  <c r="AA32" i="70"/>
  <c r="W47" i="110" s="1"/>
  <c r="W117" i="110" s="1"/>
  <c r="L575" i="17"/>
  <c r="L603" i="17"/>
  <c r="L731" i="17"/>
  <c r="L681" i="17"/>
  <c r="L671" i="17"/>
  <c r="L651" i="17"/>
  <c r="L757" i="17"/>
  <c r="L735" i="17"/>
  <c r="L667" i="17"/>
  <c r="L623" i="19"/>
  <c r="L555" i="19"/>
  <c r="L632" i="19"/>
  <c r="L760" i="19"/>
  <c r="L711" i="19"/>
  <c r="L551" i="19"/>
  <c r="L648" i="19"/>
  <c r="L517" i="23"/>
  <c r="L552" i="23"/>
  <c r="L584" i="23"/>
  <c r="L616" i="23"/>
  <c r="L648" i="23"/>
  <c r="L680" i="23"/>
  <c r="L712" i="23"/>
  <c r="L744" i="23"/>
  <c r="L521" i="23"/>
  <c r="L556" i="23"/>
  <c r="L588" i="23"/>
  <c r="L620" i="23"/>
  <c r="L652" i="23"/>
  <c r="L684" i="23"/>
  <c r="L716" i="23"/>
  <c r="L748" i="23"/>
  <c r="L485" i="25"/>
  <c r="L521" i="25"/>
  <c r="L556" i="25"/>
  <c r="L588" i="25"/>
  <c r="L618" i="25"/>
  <c r="L636" i="25"/>
  <c r="L652" i="25"/>
  <c r="L489" i="25"/>
  <c r="L525" i="25"/>
  <c r="L560" i="25"/>
  <c r="L592" i="25"/>
  <c r="L620" i="25"/>
  <c r="L638" i="25"/>
  <c r="L654" i="25"/>
  <c r="L670" i="25"/>
  <c r="L686" i="25"/>
  <c r="L702" i="25"/>
  <c r="L425" i="120"/>
  <c r="L403" i="120"/>
  <c r="L424" i="120"/>
  <c r="L474" i="120"/>
  <c r="L1433" i="120"/>
  <c r="L455" i="120"/>
  <c r="L311" i="120"/>
  <c r="L444" i="120"/>
  <c r="AB443" i="70"/>
  <c r="AB313" i="70"/>
  <c r="AB406" i="70"/>
  <c r="AB353" i="70"/>
  <c r="AB336" i="70"/>
  <c r="AB223" i="70"/>
  <c r="AB244" i="70"/>
  <c r="AB309" i="70"/>
  <c r="AB491" i="70"/>
  <c r="AB382" i="70"/>
  <c r="AB296" i="70"/>
  <c r="AB372" i="70"/>
  <c r="AB451" i="70"/>
  <c r="AB401" i="70"/>
  <c r="L385" i="120"/>
  <c r="L1440" i="120"/>
  <c r="L1435" i="120"/>
  <c r="AB450" i="70"/>
  <c r="K73" i="120"/>
  <c r="K75" i="120"/>
  <c r="D133" i="97"/>
  <c r="K74" i="118"/>
  <c r="C133" i="75"/>
  <c r="AJ84" i="79"/>
  <c r="AJ76" i="79"/>
  <c r="F248" i="70"/>
  <c r="F252" i="70"/>
  <c r="F250" i="70"/>
  <c r="F496" i="70"/>
  <c r="F286" i="70"/>
  <c r="F287" i="70"/>
  <c r="F328" i="70"/>
  <c r="F469" i="70"/>
  <c r="K252" i="70"/>
  <c r="K287" i="70"/>
  <c r="K496" i="70"/>
  <c r="K500" i="70"/>
  <c r="K497" i="70"/>
  <c r="K328" i="70"/>
  <c r="O252" i="70"/>
  <c r="O496" i="70"/>
  <c r="O328" i="70"/>
  <c r="O248" i="70"/>
  <c r="O285" i="70"/>
  <c r="O497" i="70"/>
  <c r="O498" i="70"/>
  <c r="S252" i="70"/>
  <c r="S287" i="70"/>
  <c r="S497" i="70"/>
  <c r="S500" i="70"/>
  <c r="S469" i="70"/>
  <c r="S328" i="70"/>
  <c r="W252" i="70"/>
  <c r="W248" i="70"/>
  <c r="W497" i="70"/>
  <c r="W498" i="70"/>
  <c r="W285" i="70"/>
  <c r="W469" i="70"/>
  <c r="W499" i="70"/>
  <c r="AA286" i="70"/>
  <c r="AA287" i="70"/>
  <c r="AA497" i="70"/>
  <c r="AA500" i="70"/>
  <c r="AA469" i="70"/>
  <c r="AA328" i="70"/>
  <c r="AF248" i="70"/>
  <c r="AF252" i="70"/>
  <c r="AF499" i="70"/>
  <c r="AF469" i="70"/>
  <c r="AF481" i="70"/>
  <c r="AF460" i="70"/>
  <c r="AF448" i="70"/>
  <c r="AF287" i="70"/>
  <c r="AF500" i="70"/>
  <c r="AF328" i="70"/>
  <c r="AF489" i="70"/>
  <c r="AF468" i="70"/>
  <c r="AF456" i="70"/>
  <c r="AF436" i="70"/>
  <c r="AJ252" i="70"/>
  <c r="AJ286" i="70"/>
  <c r="AJ285" i="70"/>
  <c r="AJ499" i="70"/>
  <c r="AJ497" i="70"/>
  <c r="AJ500" i="70"/>
  <c r="AJ469" i="70"/>
  <c r="AO252" i="70"/>
  <c r="AO499" i="70"/>
  <c r="AO469" i="70"/>
  <c r="AO286" i="70"/>
  <c r="AO287" i="70"/>
  <c r="AO500" i="70"/>
  <c r="AO328" i="70"/>
  <c r="AS286" i="70"/>
  <c r="AS248" i="70"/>
  <c r="AS285" i="70"/>
  <c r="AS500" i="70"/>
  <c r="AS469" i="70"/>
  <c r="AS503" i="70"/>
  <c r="AS328" i="70"/>
  <c r="AW286" i="70"/>
  <c r="AW496" i="70"/>
  <c r="AW428" i="70"/>
  <c r="AW252" i="70"/>
  <c r="AW287" i="70"/>
  <c r="AW498" i="70"/>
  <c r="AW497" i="70"/>
  <c r="AW412" i="70"/>
  <c r="AW396" i="70"/>
  <c r="AW380" i="70"/>
  <c r="AW318" i="70"/>
  <c r="BA252" i="70"/>
  <c r="BA285" i="70"/>
  <c r="BA263" i="70"/>
  <c r="BA328" i="70"/>
  <c r="BA248" i="70"/>
  <c r="BA498" i="70"/>
  <c r="BA496" i="70"/>
  <c r="BA502" i="70"/>
  <c r="BK286" i="70"/>
  <c r="BK328" i="70"/>
  <c r="BK498" i="70"/>
  <c r="BK285" i="70"/>
  <c r="BK499" i="70"/>
  <c r="BK496" i="70"/>
  <c r="BK507" i="70"/>
  <c r="K79" i="119"/>
  <c r="AJ104" i="79"/>
  <c r="AJ92" i="79"/>
  <c r="AJ120" i="79"/>
  <c r="G248" i="70"/>
  <c r="G286" i="70"/>
  <c r="G287" i="70"/>
  <c r="G497" i="70"/>
  <c r="G328" i="70"/>
  <c r="G469" i="70"/>
  <c r="G498" i="70"/>
  <c r="L252" i="70"/>
  <c r="L499" i="70"/>
  <c r="L497" i="70"/>
  <c r="L510" i="70"/>
  <c r="L493" i="70"/>
  <c r="L248" i="70"/>
  <c r="L287" i="70"/>
  <c r="L500" i="70"/>
  <c r="L469" i="70"/>
  <c r="P252" i="70"/>
  <c r="P500" i="70"/>
  <c r="P328" i="70"/>
  <c r="P416" i="70"/>
  <c r="P400" i="70"/>
  <c r="P384" i="70"/>
  <c r="P367" i="70"/>
  <c r="P335" i="70"/>
  <c r="P496" i="70"/>
  <c r="T248" i="70"/>
  <c r="T252" i="70"/>
  <c r="T500" i="70"/>
  <c r="T469" i="70"/>
  <c r="T286" i="70"/>
  <c r="T287" i="70"/>
  <c r="T244" i="70"/>
  <c r="T328" i="70"/>
  <c r="T355" i="70"/>
  <c r="X286" i="70"/>
  <c r="X285" i="70"/>
  <c r="X496" i="70"/>
  <c r="X498" i="70"/>
  <c r="X497" i="70"/>
  <c r="AC286" i="70"/>
  <c r="AC285" i="70"/>
  <c r="AC226" i="70"/>
  <c r="AC499" i="70"/>
  <c r="AC248" i="70"/>
  <c r="AC287" i="70"/>
  <c r="AC496" i="70"/>
  <c r="AC500" i="70"/>
  <c r="AG252" i="70"/>
  <c r="AG302" i="70"/>
  <c r="AG499" i="70"/>
  <c r="AG287" i="70"/>
  <c r="AG496" i="70"/>
  <c r="AG500" i="70"/>
  <c r="AK286" i="70"/>
  <c r="AK248" i="70"/>
  <c r="AK231" i="70"/>
  <c r="AK500" i="70"/>
  <c r="AK469" i="70"/>
  <c r="AK496" i="70"/>
  <c r="AP248" i="70"/>
  <c r="AP287" i="70"/>
  <c r="AP242" i="70"/>
  <c r="AP499" i="70"/>
  <c r="AP286" i="70"/>
  <c r="AP496" i="70"/>
  <c r="AP500" i="70"/>
  <c r="AT248" i="70"/>
  <c r="AT287" i="70"/>
  <c r="AT239" i="70"/>
  <c r="AT499" i="70"/>
  <c r="AT285" i="70"/>
  <c r="AT496" i="70"/>
  <c r="AT500" i="70"/>
  <c r="AX287" i="70"/>
  <c r="AX496" i="70"/>
  <c r="AX500" i="70"/>
  <c r="AX252" i="70"/>
  <c r="AX497" i="70"/>
  <c r="AX469" i="70"/>
  <c r="BH252" i="70"/>
  <c r="BH496" i="70"/>
  <c r="BH499" i="70"/>
  <c r="BH248" i="70"/>
  <c r="BH497" i="70"/>
  <c r="BH500" i="70"/>
  <c r="BB25" i="70"/>
  <c r="P57" i="110" s="1"/>
  <c r="P127" i="110" s="1"/>
  <c r="BB20" i="70"/>
  <c r="BB29" i="70"/>
  <c r="BB17" i="70"/>
  <c r="BB147" i="70"/>
  <c r="BB154" i="70"/>
  <c r="BB148" i="70"/>
  <c r="BB496" i="70"/>
  <c r="BB437" i="70"/>
  <c r="BB269" i="70"/>
  <c r="BB345" i="70"/>
  <c r="BB408" i="70"/>
  <c r="BB503" i="70"/>
  <c r="BB481" i="70"/>
  <c r="BB464" i="70"/>
  <c r="BB490" i="70"/>
  <c r="BB474" i="70"/>
  <c r="BB457" i="70"/>
  <c r="BB441" i="70"/>
  <c r="BB484" i="70"/>
  <c r="BB455" i="70"/>
  <c r="BB435" i="70"/>
  <c r="BB419" i="70"/>
  <c r="BB403" i="70"/>
  <c r="BB387" i="70"/>
  <c r="BB371" i="70"/>
  <c r="BB355" i="70"/>
  <c r="BB339" i="70"/>
  <c r="BB322" i="70"/>
  <c r="BB306" i="70"/>
  <c r="BB290" i="70"/>
  <c r="BB271" i="70"/>
  <c r="BB255" i="70"/>
  <c r="BB352" i="70"/>
  <c r="BB432" i="70"/>
  <c r="BB230" i="70"/>
  <c r="BB452" i="70"/>
  <c r="BB493" i="70"/>
  <c r="BB477" i="70"/>
  <c r="BB508" i="70"/>
  <c r="BB486" i="70"/>
  <c r="BB470" i="70"/>
  <c r="BB453" i="70"/>
  <c r="BB510" i="70"/>
  <c r="BB476" i="70"/>
  <c r="BB285" i="70"/>
  <c r="BB361" i="70"/>
  <c r="BB261" i="70"/>
  <c r="BB257" i="70"/>
  <c r="BB276" i="70"/>
  <c r="BB489" i="70"/>
  <c r="BB473" i="70"/>
  <c r="BB504" i="70"/>
  <c r="BB482" i="70"/>
  <c r="BB465" i="70"/>
  <c r="BB449" i="70"/>
  <c r="BB502" i="70"/>
  <c r="BB467" i="70"/>
  <c r="BB444" i="70"/>
  <c r="BB427" i="70"/>
  <c r="BB411" i="70"/>
  <c r="BB395" i="70"/>
  <c r="BB379" i="70"/>
  <c r="BB363" i="70"/>
  <c r="BB347" i="70"/>
  <c r="BB331" i="70"/>
  <c r="BB314" i="70"/>
  <c r="BB298" i="70"/>
  <c r="BB279" i="70"/>
  <c r="BB263" i="70"/>
  <c r="BC24" i="70"/>
  <c r="O60" i="110" s="1"/>
  <c r="O130" i="110" s="1"/>
  <c r="BC26" i="70"/>
  <c r="Q60" i="110" s="1"/>
  <c r="Q130" i="110" s="1"/>
  <c r="BC35" i="70"/>
  <c r="BC23" i="70"/>
  <c r="N60" i="110" s="1"/>
  <c r="N130" i="110" s="1"/>
  <c r="BC154" i="70"/>
  <c r="N61" i="78" s="1"/>
  <c r="N123" i="78" s="1"/>
  <c r="BC149" i="70"/>
  <c r="I61" i="78" s="1"/>
  <c r="I123" i="78" s="1"/>
  <c r="BC300" i="70"/>
  <c r="BC418" i="70"/>
  <c r="BC437" i="70"/>
  <c r="BC456" i="70"/>
  <c r="BC472" i="70"/>
  <c r="BC424" i="70"/>
  <c r="BC384" i="70"/>
  <c r="BC368" i="70"/>
  <c r="BC352" i="70"/>
  <c r="BC336" i="70"/>
  <c r="BC319" i="70"/>
  <c r="BC303" i="70"/>
  <c r="BC284" i="70"/>
  <c r="BC268" i="70"/>
  <c r="BC242" i="70"/>
  <c r="BC282" i="70"/>
  <c r="BC322" i="70"/>
  <c r="BC366" i="70"/>
  <c r="BC414" i="70"/>
  <c r="BC475" i="70"/>
  <c r="BC231" i="70"/>
  <c r="BC247" i="70"/>
  <c r="BC267" i="70"/>
  <c r="BC292" i="70"/>
  <c r="BC313" i="70"/>
  <c r="BC335" i="70"/>
  <c r="BC357" i="70"/>
  <c r="BC378" i="70"/>
  <c r="BC399" i="70"/>
  <c r="BC421" i="70"/>
  <c r="BC447" i="70"/>
  <c r="BC487" i="70"/>
  <c r="BC234" i="70"/>
  <c r="BC266" i="70"/>
  <c r="BC317" i="70"/>
  <c r="BC361" i="70"/>
  <c r="BC398" i="70"/>
  <c r="BC446" i="70"/>
  <c r="BC219" i="70"/>
  <c r="BC236" i="70"/>
  <c r="BC255" i="70"/>
  <c r="BC274" i="70"/>
  <c r="BC298" i="70"/>
  <c r="BC320" i="70"/>
  <c r="BC342" i="70"/>
  <c r="BC363" i="70"/>
  <c r="BC385" i="70"/>
  <c r="BC406" i="70"/>
  <c r="BC427" i="70"/>
  <c r="BC458" i="70"/>
  <c r="BC504" i="70"/>
  <c r="BC328" i="70"/>
  <c r="BC275" i="70"/>
  <c r="BC505" i="70"/>
  <c r="BC440" i="70"/>
  <c r="BC455" i="70"/>
  <c r="BC408" i="70"/>
  <c r="BC380" i="70"/>
  <c r="BC364" i="70"/>
  <c r="BC348" i="70"/>
  <c r="BC332" i="70"/>
  <c r="BC315" i="70"/>
  <c r="BC299" i="70"/>
  <c r="BC280" i="70"/>
  <c r="BC264" i="70"/>
  <c r="BC251" i="70"/>
  <c r="BC296" i="70"/>
  <c r="BC334" i="70"/>
  <c r="BC377" i="70"/>
  <c r="BC425" i="70"/>
  <c r="BC495" i="70"/>
  <c r="BC235" i="70"/>
  <c r="BC253" i="70"/>
  <c r="BC273" i="70"/>
  <c r="BC297" i="70"/>
  <c r="BC318" i="70"/>
  <c r="BC341" i="70"/>
  <c r="BC362" i="70"/>
  <c r="BC383" i="70"/>
  <c r="BC405" i="70"/>
  <c r="BC426" i="70"/>
  <c r="BC454" i="70"/>
  <c r="BC501" i="70"/>
  <c r="BC238" i="70"/>
  <c r="BC277" i="70"/>
  <c r="BC329" i="70"/>
  <c r="BC371" i="70"/>
  <c r="BC409" i="70"/>
  <c r="BC462" i="70"/>
  <c r="BC223" i="70"/>
  <c r="BC240" i="70"/>
  <c r="BC259" i="70"/>
  <c r="BC279" i="70"/>
  <c r="BC304" i="70"/>
  <c r="BC325" i="70"/>
  <c r="BC347" i="70"/>
  <c r="BC369" i="70"/>
  <c r="BC390" i="70"/>
  <c r="BC411" i="70"/>
  <c r="BC435" i="70"/>
  <c r="BC470" i="70"/>
  <c r="BC381" i="70"/>
  <c r="BC233" i="70"/>
  <c r="BC245" i="70"/>
  <c r="BC260" i="70"/>
  <c r="BC489" i="70"/>
  <c r="BC510" i="70"/>
  <c r="BC474" i="70"/>
  <c r="BC392" i="70"/>
  <c r="BC376" i="70"/>
  <c r="BC360" i="70"/>
  <c r="BC344" i="70"/>
  <c r="BC327" i="70"/>
  <c r="BC311" i="70"/>
  <c r="BC295" i="70"/>
  <c r="BC276" i="70"/>
  <c r="BC225" i="70"/>
  <c r="BC261" i="70"/>
  <c r="BC306" i="70"/>
  <c r="BC345" i="70"/>
  <c r="BC387" i="70"/>
  <c r="BC438" i="70"/>
  <c r="BC222" i="70"/>
  <c r="BC239" i="70"/>
  <c r="BC258" i="70"/>
  <c r="BC278" i="70"/>
  <c r="BC302" i="70"/>
  <c r="BC324" i="70"/>
  <c r="BC346" i="70"/>
  <c r="BC367" i="70"/>
  <c r="BC389" i="70"/>
  <c r="BC410" i="70"/>
  <c r="BC433" i="70"/>
  <c r="BC466" i="70"/>
  <c r="BC221" i="70"/>
  <c r="BC246" i="70"/>
  <c r="BC290" i="70"/>
  <c r="BC339" i="70"/>
  <c r="BC382" i="70"/>
  <c r="BC419" i="70"/>
  <c r="BC486" i="70"/>
  <c r="BC227" i="70"/>
  <c r="BC244" i="70"/>
  <c r="BC263" i="70"/>
  <c r="BC288" i="70"/>
  <c r="BC309" i="70"/>
  <c r="BC331" i="70"/>
  <c r="BC353" i="70"/>
  <c r="BC374" i="70"/>
  <c r="BC395" i="70"/>
  <c r="BC417" i="70"/>
  <c r="BC442" i="70"/>
  <c r="BC479" i="70"/>
  <c r="E10" i="113"/>
  <c r="F8" i="113"/>
  <c r="F111" i="113" s="1"/>
  <c r="L8" i="113"/>
  <c r="BG168" i="70"/>
  <c r="BG204" i="70"/>
  <c r="BG172" i="70"/>
  <c r="BG200" i="70"/>
  <c r="BG167" i="70"/>
  <c r="H9" i="79" s="1"/>
  <c r="H71" i="79" s="1"/>
  <c r="BG183" i="70"/>
  <c r="BG199" i="70"/>
  <c r="BG177" i="70"/>
  <c r="R9" i="79" s="1"/>
  <c r="R71" i="79" s="1"/>
  <c r="BG166" i="70"/>
  <c r="BG182" i="70"/>
  <c r="BG198" i="70"/>
  <c r="AN9" i="79" s="1"/>
  <c r="AN71" i="79" s="1"/>
  <c r="BG173" i="70"/>
  <c r="BG205" i="70"/>
  <c r="BG196" i="70"/>
  <c r="BG192" i="70"/>
  <c r="BG171" i="70"/>
  <c r="L9" i="79" s="1"/>
  <c r="L71" i="79" s="1"/>
  <c r="BG187" i="70"/>
  <c r="BG203" i="70"/>
  <c r="BG185" i="70"/>
  <c r="BG170" i="70"/>
  <c r="BG186" i="70"/>
  <c r="BG202" i="70"/>
  <c r="BG181" i="70"/>
  <c r="V9" i="79" s="1"/>
  <c r="V71" i="79" s="1"/>
  <c r="BG188" i="70"/>
  <c r="AC9" i="79" s="1"/>
  <c r="AC71" i="79" s="1"/>
  <c r="BG184" i="70"/>
  <c r="BG175" i="70"/>
  <c r="BG191" i="70"/>
  <c r="AF9" i="79" s="1"/>
  <c r="AF71" i="79" s="1"/>
  <c r="BG207" i="70"/>
  <c r="AW9" i="79" s="1"/>
  <c r="AW71" i="79" s="1"/>
  <c r="BG193" i="70"/>
  <c r="AH9" i="79" s="1"/>
  <c r="AH71" i="79" s="1"/>
  <c r="BG174" i="70"/>
  <c r="BG190" i="70"/>
  <c r="BG206" i="70"/>
  <c r="BG189" i="70"/>
  <c r="AD9" i="79" s="1"/>
  <c r="AD71" i="79" s="1"/>
  <c r="BE494" i="70"/>
  <c r="BE435" i="70"/>
  <c r="BE346" i="70"/>
  <c r="BE285" i="70"/>
  <c r="BE406" i="70"/>
  <c r="BE453" i="70"/>
  <c r="BE447" i="70"/>
  <c r="BE357" i="70"/>
  <c r="BE241" i="70"/>
  <c r="BE272" i="70"/>
  <c r="BE264" i="70"/>
  <c r="BE256" i="70"/>
  <c r="BE247" i="70"/>
  <c r="BE239" i="70"/>
  <c r="BE231" i="70"/>
  <c r="BE223" i="70"/>
  <c r="BE398" i="70"/>
  <c r="BE462" i="70"/>
  <c r="BE269" i="70"/>
  <c r="BE465" i="70"/>
  <c r="BE414" i="70"/>
  <c r="BE353" i="70"/>
  <c r="BE421" i="70"/>
  <c r="BE495" i="70"/>
  <c r="BE431" i="70"/>
  <c r="BE338" i="70"/>
  <c r="BE395" i="70"/>
  <c r="BE387" i="70"/>
  <c r="BE379" i="70"/>
  <c r="BE371" i="70"/>
  <c r="BE363" i="70"/>
  <c r="BE355" i="70"/>
  <c r="BE347" i="70"/>
  <c r="BE339" i="70"/>
  <c r="BE331" i="70"/>
  <c r="BE323" i="70"/>
  <c r="BE315" i="70"/>
  <c r="BE307" i="70"/>
  <c r="BE299" i="70"/>
  <c r="BE291" i="70"/>
  <c r="BE283" i="70"/>
  <c r="BE275" i="70"/>
  <c r="BE267" i="70"/>
  <c r="BE259" i="70"/>
  <c r="BE250" i="70"/>
  <c r="BE242" i="70"/>
  <c r="BE234" i="70"/>
  <c r="BE226" i="70"/>
  <c r="BE508" i="70"/>
  <c r="BE500" i="70"/>
  <c r="BE492" i="70"/>
  <c r="BE484" i="70"/>
  <c r="BE476" i="70"/>
  <c r="BE468" i="70"/>
  <c r="BE460" i="70"/>
  <c r="BE452" i="70"/>
  <c r="BE444" i="70"/>
  <c r="BE436" i="70"/>
  <c r="BE428" i="70"/>
  <c r="BE420" i="70"/>
  <c r="BE412" i="70"/>
  <c r="BE404" i="70"/>
  <c r="BE396" i="70"/>
  <c r="BE388" i="70"/>
  <c r="BE380" i="70"/>
  <c r="BE372" i="70"/>
  <c r="BE364" i="70"/>
  <c r="BE356" i="70"/>
  <c r="BE348" i="70"/>
  <c r="BE340" i="70"/>
  <c r="BE332" i="70"/>
  <c r="BE324" i="70"/>
  <c r="BE316" i="70"/>
  <c r="BE308" i="70"/>
  <c r="BE300" i="70"/>
  <c r="BE292" i="70"/>
  <c r="BE334" i="70"/>
  <c r="BE221" i="70"/>
  <c r="BE454" i="70"/>
  <c r="BE491" i="70"/>
  <c r="BE337" i="70"/>
  <c r="BE233" i="70"/>
  <c r="BE489" i="70"/>
  <c r="BE289" i="70"/>
  <c r="BE479" i="70"/>
  <c r="BE415" i="70"/>
  <c r="BE306" i="70"/>
  <c r="BE276" i="70"/>
  <c r="BE268" i="70"/>
  <c r="BE260" i="70"/>
  <c r="BE251" i="70"/>
  <c r="BE243" i="70"/>
  <c r="BE235" i="70"/>
  <c r="BE227" i="70"/>
  <c r="BG532" i="70"/>
  <c r="O48" i="73" s="1"/>
  <c r="O110" i="73" s="1"/>
  <c r="BG537" i="70"/>
  <c r="BG538" i="70"/>
  <c r="BG549" i="70"/>
  <c r="BG533" i="70"/>
  <c r="P48" i="73" s="1"/>
  <c r="P110" i="73" s="1"/>
  <c r="BG527" i="70"/>
  <c r="BG523" i="70"/>
  <c r="BG545" i="70"/>
  <c r="BG529" i="70"/>
  <c r="BG546" i="70"/>
  <c r="AC48" i="73" s="1"/>
  <c r="AC110" i="73" s="1"/>
  <c r="BG530" i="70"/>
  <c r="BG16" i="70"/>
  <c r="G9" i="110" s="1"/>
  <c r="G79" i="110" s="1"/>
  <c r="BG36" i="70"/>
  <c r="AA9" i="110" s="1"/>
  <c r="AA79" i="110" s="1"/>
  <c r="BG20" i="70"/>
  <c r="K9" i="110" s="1"/>
  <c r="K79" i="110" s="1"/>
  <c r="BG19" i="70"/>
  <c r="J9" i="110" s="1"/>
  <c r="J79" i="110" s="1"/>
  <c r="BG35" i="70"/>
  <c r="Z9" i="110" s="1"/>
  <c r="Z79" i="110" s="1"/>
  <c r="BG22" i="70"/>
  <c r="M9" i="110" s="1"/>
  <c r="M79" i="110" s="1"/>
  <c r="BG38" i="70"/>
  <c r="AC9" i="110" s="1"/>
  <c r="AC79" i="110" s="1"/>
  <c r="BG37" i="70"/>
  <c r="AB9" i="110" s="1"/>
  <c r="AB79" i="110" s="1"/>
  <c r="BG32" i="70"/>
  <c r="W9" i="110" s="1"/>
  <c r="W79" i="110" s="1"/>
  <c r="BG23" i="70"/>
  <c r="N9" i="110" s="1"/>
  <c r="N79" i="110" s="1"/>
  <c r="BG21" i="70"/>
  <c r="L9" i="110" s="1"/>
  <c r="L79" i="110" s="1"/>
  <c r="BG26" i="70"/>
  <c r="Q9" i="110" s="1"/>
  <c r="Q79" i="110" s="1"/>
  <c r="BG17" i="70"/>
  <c r="H9" i="110" s="1"/>
  <c r="H79" i="110" s="1"/>
  <c r="BG28" i="70"/>
  <c r="S9" i="110" s="1"/>
  <c r="S79" i="110" s="1"/>
  <c r="BG27" i="70"/>
  <c r="R9" i="110" s="1"/>
  <c r="R79" i="110" s="1"/>
  <c r="BG29" i="70"/>
  <c r="T9" i="110" s="1"/>
  <c r="T79" i="110" s="1"/>
  <c r="BG30" i="70"/>
  <c r="U9" i="110" s="1"/>
  <c r="U79" i="110" s="1"/>
  <c r="BG25" i="70"/>
  <c r="P9" i="110" s="1"/>
  <c r="P79" i="110" s="1"/>
  <c r="BF73" i="70"/>
  <c r="G54" i="75" s="1"/>
  <c r="G116" i="75" s="1"/>
  <c r="BF72" i="70"/>
  <c r="F54" i="75" s="1"/>
  <c r="F116" i="75" s="1"/>
  <c r="BF106" i="70"/>
  <c r="BF119" i="70"/>
  <c r="U54" i="77" s="1"/>
  <c r="U116" i="77" s="1"/>
  <c r="BF115" i="70"/>
  <c r="BF107" i="70"/>
  <c r="BF116" i="70"/>
  <c r="BF133" i="70"/>
  <c r="BF121" i="70"/>
  <c r="BF113" i="70"/>
  <c r="BF105" i="70"/>
  <c r="BF120" i="70"/>
  <c r="V54" i="77" s="1"/>
  <c r="V116" i="77" s="1"/>
  <c r="BF127" i="70"/>
  <c r="AC54" i="77" s="1"/>
  <c r="AC116" i="77" s="1"/>
  <c r="BF129" i="70"/>
  <c r="BF112" i="70"/>
  <c r="BF130" i="70"/>
  <c r="AF54" i="77" s="1"/>
  <c r="AF116" i="77" s="1"/>
  <c r="BF122" i="70"/>
  <c r="X54" i="77" s="1"/>
  <c r="X116" i="77" s="1"/>
  <c r="BF114" i="70"/>
  <c r="P54" i="77" s="1"/>
  <c r="P116" i="77" s="1"/>
  <c r="BF111" i="70"/>
  <c r="BF128" i="70"/>
  <c r="BF117" i="70"/>
  <c r="BF109" i="70"/>
  <c r="BF108" i="70"/>
  <c r="J54" i="77" s="1"/>
  <c r="J116" i="77" s="1"/>
  <c r="BG74" i="70"/>
  <c r="H9" i="75" s="1"/>
  <c r="H71" i="75" s="1"/>
  <c r="BS643" i="70" a="1"/>
  <c r="BS643" i="70" s="1"/>
  <c r="G168" i="57" s="1"/>
  <c r="C753" i="57"/>
  <c r="C650" i="57"/>
  <c r="C1239" i="57" s="1"/>
  <c r="C533" i="57"/>
  <c r="C1123" i="57" s="1"/>
  <c r="C745" i="57"/>
  <c r="C1333" i="57" s="1"/>
  <c r="C1381" i="57"/>
  <c r="C1445" i="57" s="1"/>
  <c r="C481" i="57"/>
  <c r="C1071" i="57" s="1"/>
  <c r="C1384" i="57"/>
  <c r="C1448" i="57" s="1"/>
  <c r="C26" i="57"/>
  <c r="C83" i="57" s="1"/>
  <c r="C729" i="57"/>
  <c r="C1318" i="57" s="1"/>
  <c r="C222" i="57"/>
  <c r="C292" i="57" s="1"/>
  <c r="C581" i="57"/>
  <c r="C1171" i="57" s="1"/>
  <c r="C737" i="57"/>
  <c r="C1325" i="57" s="1"/>
  <c r="C157" i="57"/>
  <c r="C1386" i="57"/>
  <c r="C1450" i="57" s="1"/>
  <c r="C595" i="57"/>
  <c r="C1184" i="57" s="1"/>
  <c r="C520" i="57"/>
  <c r="C1110" i="57" s="1"/>
  <c r="C759" i="57"/>
  <c r="C1347" i="57" s="1"/>
  <c r="C562" i="57"/>
  <c r="C1152" i="57" s="1"/>
  <c r="C1382" i="57"/>
  <c r="C1446" i="57" s="1"/>
  <c r="C594" i="57"/>
  <c r="C1183" i="57" s="1"/>
  <c r="C548" i="57"/>
  <c r="C1137" i="57" s="1"/>
  <c r="C373" i="57"/>
  <c r="C469" i="57" s="1"/>
  <c r="C556" i="57"/>
  <c r="C206" i="57"/>
  <c r="C276" i="57" s="1"/>
  <c r="C209" i="57"/>
  <c r="C279" i="57" s="1"/>
  <c r="C213" i="57"/>
  <c r="C283" i="57" s="1"/>
  <c r="C19" i="57"/>
  <c r="C76" i="57" s="1"/>
  <c r="C342" i="57"/>
  <c r="C438" i="57" s="1"/>
  <c r="C1365" i="57"/>
  <c r="C1429" i="57" s="1"/>
  <c r="C536" i="57"/>
  <c r="C1126" i="57" s="1"/>
  <c r="C749" i="57"/>
  <c r="C1337" i="57" s="1"/>
  <c r="C214" i="57"/>
  <c r="C284" i="57" s="1"/>
  <c r="C589" i="57"/>
  <c r="C352" i="57"/>
  <c r="C448" i="57" s="1"/>
  <c r="C676" i="57"/>
  <c r="C1265" i="57" s="1"/>
  <c r="C344" i="57"/>
  <c r="C440" i="57" s="1"/>
  <c r="C483" i="57"/>
  <c r="C1073" i="57" s="1"/>
  <c r="C740" i="57"/>
  <c r="C1328" i="57" s="1"/>
  <c r="C13" i="57"/>
  <c r="C70" i="57" s="1"/>
  <c r="C735" i="57"/>
  <c r="C1323" i="57" s="1"/>
  <c r="C634" i="57"/>
  <c r="C1223" i="57" s="1"/>
  <c r="C1366" i="57"/>
  <c r="C1430" i="57" s="1"/>
  <c r="C347" i="57"/>
  <c r="C443" i="57" s="1"/>
  <c r="C741" i="57"/>
  <c r="C1329" i="57" s="1"/>
  <c r="C703" i="57"/>
  <c r="C1292" i="57" s="1"/>
  <c r="C590" i="57"/>
  <c r="C1179" i="57" s="1"/>
  <c r="C751" i="57"/>
  <c r="C1339" i="57" s="1"/>
  <c r="C543" i="57"/>
  <c r="C1133" i="57" s="1"/>
  <c r="C152" i="57"/>
  <c r="C505" i="57"/>
  <c r="C1095" i="57" s="1"/>
  <c r="C359" i="57"/>
  <c r="C455" i="57" s="1"/>
  <c r="C679" i="57"/>
  <c r="C1268" i="57" s="1"/>
  <c r="C337" i="57"/>
  <c r="C433" i="57" s="1"/>
  <c r="C21" i="57"/>
  <c r="C78" i="57" s="1"/>
  <c r="C719" i="57"/>
  <c r="C1308" i="57" s="1"/>
  <c r="C204" i="57"/>
  <c r="C274" i="57" s="1"/>
  <c r="C488" i="57"/>
  <c r="C1078" i="57" s="1"/>
  <c r="C700" i="57"/>
  <c r="C1289" i="57" s="1"/>
  <c r="C770" i="57"/>
  <c r="C1358" i="57" s="1"/>
  <c r="C617" i="57"/>
  <c r="C1206" i="57" s="1"/>
  <c r="C297" i="57"/>
  <c r="C323" i="57" s="1"/>
  <c r="C523" i="57"/>
  <c r="C1113" i="57" s="1"/>
  <c r="C566" i="57"/>
  <c r="C1156" i="57" s="1"/>
  <c r="C346" i="57"/>
  <c r="C442" i="57" s="1"/>
  <c r="C604" i="57"/>
  <c r="C1193" i="57" s="1"/>
  <c r="C378" i="57"/>
  <c r="C474" i="57" s="1"/>
  <c r="C544" i="57"/>
  <c r="C1134" i="57" s="1"/>
  <c r="C639" i="57"/>
  <c r="C486" i="57"/>
  <c r="C1076" i="57" s="1"/>
  <c r="C677" i="57"/>
  <c r="C1266" i="57" s="1"/>
  <c r="C652" i="57"/>
  <c r="C1241" i="57" s="1"/>
  <c r="C669" i="57"/>
  <c r="C1258" i="57" s="1"/>
  <c r="C498" i="57"/>
  <c r="C1088" i="57" s="1"/>
  <c r="C579" i="57"/>
  <c r="C1169" i="57" s="1"/>
  <c r="C499" i="57"/>
  <c r="C1089" i="57" s="1"/>
  <c r="C216" i="57"/>
  <c r="C286" i="57" s="1"/>
  <c r="AG23" i="73"/>
  <c r="AG85" i="73" s="1"/>
  <c r="H23" i="73"/>
  <c r="H85" i="73" s="1"/>
  <c r="AA24" i="79"/>
  <c r="AA86" i="79" s="1"/>
  <c r="AU24" i="79"/>
  <c r="AU86" i="79" s="1"/>
  <c r="C770" i="56"/>
  <c r="C1358" i="56" s="1"/>
  <c r="C660" i="56"/>
  <c r="C1249" i="56" s="1"/>
  <c r="C697" i="56"/>
  <c r="C1286" i="56" s="1"/>
  <c r="C1387" i="56"/>
  <c r="C1451" i="56" s="1"/>
  <c r="C722" i="56"/>
  <c r="C1311" i="56" s="1"/>
  <c r="C521" i="56"/>
  <c r="C1111" i="56" s="1"/>
  <c r="C716" i="56"/>
  <c r="C1305" i="56" s="1"/>
  <c r="C487" i="56"/>
  <c r="C1077" i="56" s="1"/>
  <c r="C633" i="56"/>
  <c r="C1222" i="56" s="1"/>
  <c r="C618" i="56"/>
  <c r="C1207" i="56" s="1"/>
  <c r="C298" i="56"/>
  <c r="C324" i="56" s="1"/>
  <c r="C576" i="56"/>
  <c r="C1166" i="56" s="1"/>
  <c r="C501" i="56"/>
  <c r="C604" i="56"/>
  <c r="C1193" i="56" s="1"/>
  <c r="C624" i="56"/>
  <c r="C1213" i="56" s="1"/>
  <c r="C665" i="56"/>
  <c r="C1254" i="56" s="1"/>
  <c r="C578" i="56"/>
  <c r="C1168" i="56" s="1"/>
  <c r="C151" i="56"/>
  <c r="C588" i="56"/>
  <c r="C1178" i="56" s="1"/>
  <c r="C197" i="56"/>
  <c r="C267" i="56" s="1"/>
  <c r="C720" i="56"/>
  <c r="C1309" i="56" s="1"/>
  <c r="C193" i="56"/>
  <c r="C263" i="56" s="1"/>
  <c r="C668" i="56"/>
  <c r="C1257" i="56" s="1"/>
  <c r="C341" i="56"/>
  <c r="C437" i="56" s="1"/>
  <c r="C574" i="56"/>
  <c r="C1164" i="56" s="1"/>
  <c r="C32" i="56"/>
  <c r="C89" i="56" s="1"/>
  <c r="C609" i="56"/>
  <c r="C1198" i="56" s="1"/>
  <c r="C650" i="56"/>
  <c r="C1239" i="56" s="1"/>
  <c r="C1514" i="116"/>
  <c r="C112" i="116"/>
  <c r="C1538" i="116" s="1"/>
  <c r="G120" i="35"/>
  <c r="G121" i="35" s="1"/>
  <c r="G1502" i="35" s="1"/>
  <c r="CH643" i="70"/>
  <c r="AA23" i="73"/>
  <c r="AA85" i="73" s="1"/>
  <c r="U23" i="73"/>
  <c r="U85" i="73" s="1"/>
  <c r="AE24" i="79"/>
  <c r="AE86" i="79" s="1"/>
  <c r="AP24" i="79"/>
  <c r="AP86" i="79" s="1"/>
  <c r="AY24" i="79"/>
  <c r="AY86" i="79" s="1"/>
  <c r="C613" i="56"/>
  <c r="C1202" i="56" s="1"/>
  <c r="C195" i="56"/>
  <c r="C265" i="56" s="1"/>
  <c r="C222" i="56"/>
  <c r="C292" i="56" s="1"/>
  <c r="C708" i="56"/>
  <c r="C1297" i="56" s="1"/>
  <c r="C215" i="56"/>
  <c r="C285" i="56" s="1"/>
  <c r="C709" i="56"/>
  <c r="C1298" i="56" s="1"/>
  <c r="C373" i="56"/>
  <c r="C469" i="56" s="1"/>
  <c r="C681" i="56"/>
  <c r="C1270" i="56" s="1"/>
  <c r="C688" i="56"/>
  <c r="C1277" i="56" s="1"/>
  <c r="C729" i="56"/>
  <c r="C1318" i="56" s="1"/>
  <c r="C14" i="56"/>
  <c r="C71" i="56" s="1"/>
  <c r="C22" i="56"/>
  <c r="C79" i="56" s="1"/>
  <c r="C764" i="56"/>
  <c r="C1352" i="56" s="1"/>
  <c r="C694" i="56"/>
  <c r="C1283" i="56" s="1"/>
  <c r="C595" i="56"/>
  <c r="C1184" i="56" s="1"/>
  <c r="C369" i="56"/>
  <c r="C465" i="56" s="1"/>
  <c r="C653" i="56"/>
  <c r="C205" i="56"/>
  <c r="C275" i="56" s="1"/>
  <c r="C217" i="56"/>
  <c r="C287" i="56" s="1"/>
  <c r="C297" i="56"/>
  <c r="C738" i="56"/>
  <c r="C1326" i="56" s="1"/>
  <c r="C634" i="56"/>
  <c r="C1223" i="56" s="1"/>
  <c r="C614" i="56"/>
  <c r="C1203" i="56" s="1"/>
  <c r="C629" i="56"/>
  <c r="C1218" i="56" s="1"/>
  <c r="C519" i="56"/>
  <c r="C1109" i="56" s="1"/>
  <c r="C1386" i="56"/>
  <c r="C1450" i="56" s="1"/>
  <c r="C1389" i="56"/>
  <c r="C1453" i="56" s="1"/>
  <c r="C758" i="56"/>
  <c r="C502" i="56"/>
  <c r="C1092" i="56" s="1"/>
  <c r="P23" i="73"/>
  <c r="P85" i="73" s="1"/>
  <c r="G24" i="79"/>
  <c r="G86" i="79" s="1"/>
  <c r="AV24" i="79"/>
  <c r="AV86" i="79" s="1"/>
  <c r="C766" i="56"/>
  <c r="C1354" i="56" s="1"/>
  <c r="C484" i="56"/>
  <c r="C1074" i="56" s="1"/>
  <c r="C21" i="56"/>
  <c r="C78" i="56" s="1"/>
  <c r="C597" i="56"/>
  <c r="C1186" i="56" s="1"/>
  <c r="C531" i="56"/>
  <c r="C1121" i="56" s="1"/>
  <c r="C557" i="56"/>
  <c r="C1147" i="56" s="1"/>
  <c r="C375" i="56"/>
  <c r="C471" i="56" s="1"/>
  <c r="C717" i="56"/>
  <c r="C1306" i="56" s="1"/>
  <c r="C1379" i="56"/>
  <c r="C1443" i="56" s="1"/>
  <c r="C371" i="56"/>
  <c r="C467" i="56" s="1"/>
  <c r="C625" i="56"/>
  <c r="C1214" i="56" s="1"/>
  <c r="C599" i="56"/>
  <c r="C1188" i="56" s="1"/>
  <c r="C664" i="56"/>
  <c r="C1253" i="56" s="1"/>
  <c r="C693" i="56"/>
  <c r="C1282" i="56" s="1"/>
  <c r="C638" i="56"/>
  <c r="C1227" i="56" s="1"/>
  <c r="C577" i="56"/>
  <c r="C1167" i="56" s="1"/>
  <c r="C747" i="56"/>
  <c r="C1335" i="56" s="1"/>
  <c r="C18" i="56"/>
  <c r="C75" i="56" s="1"/>
  <c r="C518" i="56"/>
  <c r="C1108" i="56" s="1"/>
  <c r="C1367" i="56"/>
  <c r="C1431" i="56" s="1"/>
  <c r="C336" i="56"/>
  <c r="C432" i="56" s="1"/>
  <c r="C663" i="56"/>
  <c r="C1252" i="56" s="1"/>
  <c r="C598" i="56"/>
  <c r="C1187" i="56" s="1"/>
  <c r="C582" i="56"/>
  <c r="C1172" i="56" s="1"/>
  <c r="C509" i="56"/>
  <c r="C1099" i="56" s="1"/>
  <c r="C677" i="56"/>
  <c r="C1266" i="56" s="1"/>
  <c r="C345" i="56"/>
  <c r="C441" i="56" s="1"/>
  <c r="C379" i="56"/>
  <c r="C475" i="56" s="1"/>
  <c r="C533" i="56"/>
  <c r="C1123" i="56" s="1"/>
  <c r="C648" i="56"/>
  <c r="C1237" i="56" s="1"/>
  <c r="C564" i="56"/>
  <c r="C1154" i="56" s="1"/>
  <c r="C1391" i="56"/>
  <c r="C1455" i="56" s="1"/>
  <c r="C342" i="56"/>
  <c r="C438" i="56" s="1"/>
  <c r="C543" i="56"/>
  <c r="C1133" i="56" s="1"/>
  <c r="C539" i="56"/>
  <c r="C1129" i="56" s="1"/>
  <c r="C495" i="56"/>
  <c r="C1085" i="56" s="1"/>
  <c r="C209" i="56"/>
  <c r="C279" i="56" s="1"/>
  <c r="C673" i="56"/>
  <c r="C645" i="56"/>
  <c r="C631" i="56"/>
  <c r="C682" i="56"/>
  <c r="C1384" i="56"/>
  <c r="C1448" i="56" s="1"/>
  <c r="C573" i="56"/>
  <c r="C1163" i="56" s="1"/>
  <c r="C753" i="56"/>
  <c r="C1341" i="56" s="1"/>
  <c r="C551" i="56"/>
  <c r="C510" i="56"/>
  <c r="C1100" i="56" s="1"/>
  <c r="C505" i="56"/>
  <c r="C1095" i="56" s="1"/>
  <c r="C603" i="56"/>
  <c r="C1192" i="56" s="1"/>
  <c r="C150" i="56"/>
  <c r="C661" i="56"/>
  <c r="C1250" i="56" s="1"/>
  <c r="C355" i="56"/>
  <c r="C451" i="56" s="1"/>
  <c r="C620" i="56"/>
  <c r="C1209" i="56" s="1"/>
  <c r="C560" i="56"/>
  <c r="C1150" i="56" s="1"/>
  <c r="C741" i="56"/>
  <c r="C1329" i="56" s="1"/>
  <c r="C584" i="56"/>
  <c r="C1174" i="56" s="1"/>
  <c r="C1369" i="56"/>
  <c r="C1433" i="56" s="1"/>
  <c r="C486" i="56"/>
  <c r="C1076" i="56" s="1"/>
  <c r="C363" i="56"/>
  <c r="C459" i="56" s="1"/>
  <c r="C15" i="56"/>
  <c r="C72" i="56" s="1"/>
  <c r="C1365" i="56"/>
  <c r="C1429" i="56" s="1"/>
  <c r="C755" i="56"/>
  <c r="C1343" i="56" s="1"/>
  <c r="C503" i="56"/>
  <c r="C1093" i="56" s="1"/>
  <c r="C714" i="56"/>
  <c r="C1303" i="56" s="1"/>
  <c r="C344" i="56"/>
  <c r="C440" i="56" s="1"/>
  <c r="C346" i="56"/>
  <c r="C442" i="56" s="1"/>
  <c r="C538" i="56"/>
  <c r="C1128" i="56" s="1"/>
  <c r="C592" i="56"/>
  <c r="C1181" i="56" s="1"/>
  <c r="C511" i="56"/>
  <c r="C1101" i="56" s="1"/>
  <c r="C617" i="56"/>
  <c r="C1206" i="56" s="1"/>
  <c r="C196" i="56"/>
  <c r="C266" i="56" s="1"/>
  <c r="C496" i="56"/>
  <c r="C1086" i="56" s="1"/>
  <c r="C575" i="56"/>
  <c r="C1165" i="56" s="1"/>
  <c r="C608" i="56"/>
  <c r="C1197" i="56" s="1"/>
  <c r="C739" i="56"/>
  <c r="C1327" i="56" s="1"/>
  <c r="C29" i="56"/>
  <c r="C86" i="56" s="1"/>
  <c r="C523" i="56"/>
  <c r="C1113" i="56" s="1"/>
  <c r="C687" i="56"/>
  <c r="C1276" i="56" s="1"/>
  <c r="C732" i="56"/>
  <c r="C1320" i="56" s="1"/>
  <c r="C305" i="56"/>
  <c r="C331" i="56" s="1"/>
  <c r="C198" i="56"/>
  <c r="C268" i="56" s="1"/>
  <c r="C736" i="56"/>
  <c r="C1324" i="56" s="1"/>
  <c r="C212" i="56"/>
  <c r="C282" i="56" s="1"/>
  <c r="C498" i="56"/>
  <c r="C1088" i="56" s="1"/>
  <c r="C353" i="56"/>
  <c r="C449" i="56" s="1"/>
  <c r="C605" i="56"/>
  <c r="C1194" i="56" s="1"/>
  <c r="C17" i="56"/>
  <c r="C74" i="56" s="1"/>
  <c r="C339" i="56"/>
  <c r="C435" i="56" s="1"/>
  <c r="C28" i="56"/>
  <c r="C85" i="56" s="1"/>
  <c r="C19" i="56"/>
  <c r="C76" i="56" s="1"/>
  <c r="C1371" i="56"/>
  <c r="C1435" i="56" s="1"/>
  <c r="C350" i="56"/>
  <c r="C446" i="56" s="1"/>
  <c r="C675" i="56"/>
  <c r="C1264" i="56" s="1"/>
  <c r="C1383" i="56"/>
  <c r="C1447" i="56" s="1"/>
  <c r="C552" i="56"/>
  <c r="C1142" i="56" s="1"/>
  <c r="C672" i="56"/>
  <c r="C1261" i="56" s="1"/>
  <c r="C218" i="56"/>
  <c r="C288" i="56" s="1"/>
  <c r="C556" i="56"/>
  <c r="C1146" i="56" s="1"/>
  <c r="C731" i="56"/>
  <c r="C514" i="56"/>
  <c r="C1104" i="56" s="1"/>
  <c r="C340" i="56"/>
  <c r="C436" i="56" s="1"/>
  <c r="C571" i="56"/>
  <c r="C532" i="56"/>
  <c r="C1122" i="56" s="1"/>
  <c r="C585" i="56"/>
  <c r="C1175" i="56" s="1"/>
  <c r="C483" i="56"/>
  <c r="C1073" i="56" s="1"/>
  <c r="C646" i="56"/>
  <c r="C1235" i="56" s="1"/>
  <c r="C572" i="56"/>
  <c r="C1162" i="56" s="1"/>
  <c r="C343" i="56"/>
  <c r="C439" i="56" s="1"/>
  <c r="C210" i="56"/>
  <c r="C280" i="56" s="1"/>
  <c r="C713" i="56"/>
  <c r="C1302" i="56" s="1"/>
  <c r="C529" i="56"/>
  <c r="C1119" i="56" s="1"/>
  <c r="C743" i="56"/>
  <c r="C1331" i="56" s="1"/>
  <c r="C36" i="56"/>
  <c r="C93" i="56" s="1"/>
  <c r="C718" i="56"/>
  <c r="C1307" i="56" s="1"/>
  <c r="C761" i="56"/>
  <c r="C1349" i="56" s="1"/>
  <c r="C651" i="56"/>
  <c r="C1240" i="56" s="1"/>
  <c r="C368" i="56"/>
  <c r="C464" i="56" s="1"/>
  <c r="C553" i="56"/>
  <c r="C1143" i="56" s="1"/>
  <c r="C208" i="56"/>
  <c r="C278" i="56" s="1"/>
  <c r="C587" i="56"/>
  <c r="C1177" i="56" s="1"/>
  <c r="C654" i="56"/>
  <c r="C1243" i="56" s="1"/>
  <c r="C671" i="56"/>
  <c r="C1260" i="56" s="1"/>
  <c r="C351" i="56"/>
  <c r="C447" i="56" s="1"/>
  <c r="C480" i="56"/>
  <c r="C1070" i="56" s="1"/>
  <c r="C695" i="56"/>
  <c r="C1284" i="56" s="1"/>
  <c r="C33" i="56"/>
  <c r="C90" i="56" s="1"/>
  <c r="C537" i="56"/>
  <c r="C1127" i="56" s="1"/>
  <c r="C636" i="56"/>
  <c r="C1225" i="56" s="1"/>
  <c r="C748" i="56"/>
  <c r="C1336" i="56" s="1"/>
  <c r="C679" i="56"/>
  <c r="C1268" i="56" s="1"/>
  <c r="C649" i="56"/>
  <c r="C1238" i="56" s="1"/>
  <c r="C370" i="56"/>
  <c r="C466" i="56" s="1"/>
  <c r="C706" i="56"/>
  <c r="C1295" i="56" s="1"/>
  <c r="C1388" i="56"/>
  <c r="C1452" i="56" s="1"/>
  <c r="C676" i="56"/>
  <c r="C1265" i="56" s="1"/>
  <c r="C207" i="56"/>
  <c r="C277" i="56" s="1"/>
  <c r="C499" i="56"/>
  <c r="C1089" i="56" s="1"/>
  <c r="C152" i="56"/>
  <c r="C1376" i="56"/>
  <c r="C1440" i="56" s="1"/>
  <c r="C622" i="56"/>
  <c r="C1382" i="56"/>
  <c r="C1446" i="56" s="1"/>
  <c r="C721" i="56"/>
  <c r="C644" i="56"/>
  <c r="C1233" i="56" s="1"/>
  <c r="C680" i="56"/>
  <c r="C1269" i="56" s="1"/>
  <c r="C360" i="56"/>
  <c r="C456" i="56" s="1"/>
  <c r="C26" i="56"/>
  <c r="C83" i="56" s="1"/>
  <c r="C746" i="56"/>
  <c r="C1334" i="56" s="1"/>
  <c r="C769" i="56"/>
  <c r="C1357" i="56" s="1"/>
  <c r="C1372" i="56"/>
  <c r="C1436" i="56" s="1"/>
  <c r="C621" i="56"/>
  <c r="C1210" i="56" s="1"/>
  <c r="C524" i="56"/>
  <c r="C1114" i="56" s="1"/>
  <c r="C348" i="56"/>
  <c r="C444" i="56" s="1"/>
  <c r="C630" i="56"/>
  <c r="C1219" i="56" s="1"/>
  <c r="C744" i="56"/>
  <c r="C1332" i="56" s="1"/>
  <c r="C711" i="56"/>
  <c r="C1300" i="56" s="1"/>
  <c r="C356" i="56"/>
  <c r="C452" i="56" s="1"/>
  <c r="C554" i="56"/>
  <c r="C1144" i="56" s="1"/>
  <c r="C768" i="56"/>
  <c r="C1356" i="56" s="1"/>
  <c r="C596" i="56"/>
  <c r="C1185" i="56" s="1"/>
  <c r="C559" i="56"/>
  <c r="C1149" i="56" s="1"/>
  <c r="C299" i="56"/>
  <c r="C325" i="56" s="1"/>
  <c r="C347" i="56"/>
  <c r="C443" i="56" s="1"/>
  <c r="C200" i="56"/>
  <c r="C270" i="56" s="1"/>
  <c r="C522" i="56"/>
  <c r="C1112" i="56" s="1"/>
  <c r="C337" i="56"/>
  <c r="C433" i="56" s="1"/>
  <c r="C491" i="56"/>
  <c r="C1081" i="56" s="1"/>
  <c r="C349" i="56"/>
  <c r="C445" i="56" s="1"/>
  <c r="C581" i="56"/>
  <c r="C1171" i="56" s="1"/>
  <c r="C358" i="56"/>
  <c r="C454" i="56" s="1"/>
  <c r="C640" i="56"/>
  <c r="C1229" i="56" s="1"/>
  <c r="C566" i="56"/>
  <c r="C1156" i="56" s="1"/>
  <c r="C767" i="56"/>
  <c r="C1355" i="56" s="1"/>
  <c r="C1375" i="56"/>
  <c r="C1439" i="56" s="1"/>
  <c r="C580" i="56"/>
  <c r="C1170" i="56" s="1"/>
  <c r="C684" i="56"/>
  <c r="C1273" i="56" s="1"/>
  <c r="C567" i="56"/>
  <c r="C1157" i="56" s="1"/>
  <c r="C504" i="56"/>
  <c r="C1094" i="56" s="1"/>
  <c r="C365" i="56"/>
  <c r="C461" i="56" s="1"/>
  <c r="C705" i="56"/>
  <c r="C1294" i="56" s="1"/>
  <c r="C642" i="56"/>
  <c r="C1231" i="56" s="1"/>
  <c r="C710" i="56"/>
  <c r="C1299" i="56" s="1"/>
  <c r="C366" i="56"/>
  <c r="C462" i="56" s="1"/>
  <c r="C627" i="56"/>
  <c r="C1216" i="56" s="1"/>
  <c r="C637" i="56"/>
  <c r="C1226" i="56" s="1"/>
  <c r="C583" i="56"/>
  <c r="C1173" i="56" s="1"/>
  <c r="C678" i="56"/>
  <c r="C1267" i="56" s="1"/>
  <c r="C158" i="56"/>
  <c r="C527" i="56"/>
  <c r="C1117" i="56" s="1"/>
  <c r="C507" i="56"/>
  <c r="C1097" i="56" s="1"/>
  <c r="C517" i="56"/>
  <c r="C1107" i="56" s="1"/>
  <c r="C641" i="56"/>
  <c r="C535" i="56"/>
  <c r="C1125" i="56" s="1"/>
  <c r="C219" i="56"/>
  <c r="C289" i="56" s="1"/>
  <c r="C133" i="56"/>
  <c r="C159" i="56"/>
  <c r="C508" i="56"/>
  <c r="C1098" i="56" s="1"/>
  <c r="C674" i="56"/>
  <c r="C1263" i="56" s="1"/>
  <c r="C719" i="56"/>
  <c r="C1308" i="56" s="1"/>
  <c r="C367" i="56"/>
  <c r="C463" i="56" s="1"/>
  <c r="C497" i="56"/>
  <c r="C1087" i="56" s="1"/>
  <c r="C623" i="56"/>
  <c r="C1212" i="56" s="1"/>
  <c r="C652" i="56"/>
  <c r="C1241" i="56" s="1"/>
  <c r="C214" i="56"/>
  <c r="C284" i="56" s="1"/>
  <c r="C586" i="56"/>
  <c r="C1176" i="56" s="1"/>
  <c r="C542" i="56"/>
  <c r="C1132" i="56" s="1"/>
  <c r="C771" i="56"/>
  <c r="C1359" i="56" s="1"/>
  <c r="C199" i="56"/>
  <c r="C269" i="56" s="1"/>
  <c r="C655" i="56"/>
  <c r="C1244" i="56" s="1"/>
  <c r="C565" i="56"/>
  <c r="C1155" i="56" s="1"/>
  <c r="C594" i="56"/>
  <c r="C1183" i="56" s="1"/>
  <c r="C364" i="56"/>
  <c r="C460" i="56" s="1"/>
  <c r="C666" i="56"/>
  <c r="C1255" i="56" s="1"/>
  <c r="C202" i="56"/>
  <c r="C272" i="56" s="1"/>
  <c r="C31" i="56"/>
  <c r="C534" i="56"/>
  <c r="C1124" i="56" s="1"/>
  <c r="C99" i="56"/>
  <c r="C569" i="56"/>
  <c r="C1159" i="56" s="1"/>
  <c r="C670" i="56"/>
  <c r="C1259" i="56" s="1"/>
  <c r="C639" i="56"/>
  <c r="C1228" i="56" s="1"/>
  <c r="C1390" i="56"/>
  <c r="C1454" i="56" s="1"/>
  <c r="C700" i="56"/>
  <c r="C1289" i="56" s="1"/>
  <c r="C357" i="56"/>
  <c r="C453" i="56" s="1"/>
  <c r="C591" i="56"/>
  <c r="C1180" i="56" s="1"/>
  <c r="C301" i="56"/>
  <c r="C327" i="56" s="1"/>
  <c r="C737" i="56"/>
  <c r="C1325" i="56" s="1"/>
  <c r="C704" i="56"/>
  <c r="C1293" i="56" s="1"/>
  <c r="C561" i="56"/>
  <c r="C1151" i="56" s="1"/>
  <c r="C30" i="56"/>
  <c r="C87" i="56" s="1"/>
  <c r="C544" i="56"/>
  <c r="C1134" i="56" s="1"/>
  <c r="C378" i="56"/>
  <c r="C474" i="56" s="1"/>
  <c r="C715" i="56"/>
  <c r="C1304" i="56" s="1"/>
  <c r="C610" i="56"/>
  <c r="C1199" i="56" s="1"/>
  <c r="C520" i="56"/>
  <c r="C1110" i="56" s="1"/>
  <c r="C611" i="56"/>
  <c r="C1200" i="56" s="1"/>
  <c r="C689" i="56"/>
  <c r="C1278" i="56" s="1"/>
  <c r="C211" i="56"/>
  <c r="C281" i="56" s="1"/>
  <c r="C658" i="56"/>
  <c r="C1247" i="56" s="1"/>
  <c r="C626" i="56"/>
  <c r="C1215" i="56" s="1"/>
  <c r="C377" i="56"/>
  <c r="C473" i="56" s="1"/>
  <c r="C757" i="56"/>
  <c r="C1345" i="56" s="1"/>
  <c r="C24" i="56"/>
  <c r="C81" i="56" s="1"/>
  <c r="C1373" i="56"/>
  <c r="C1437" i="56" s="1"/>
  <c r="C765" i="56"/>
  <c r="C1353" i="56" s="1"/>
  <c r="C763" i="56"/>
  <c r="C1351" i="56" s="1"/>
  <c r="C696" i="56"/>
  <c r="C1285" i="56" s="1"/>
  <c r="C726" i="56"/>
  <c r="C1315" i="56" s="1"/>
  <c r="C730" i="56"/>
  <c r="C691" i="56"/>
  <c r="C1280" i="56" s="1"/>
  <c r="C1378" i="56"/>
  <c r="C1442" i="56" s="1"/>
  <c r="C699" i="56"/>
  <c r="C1288" i="56" s="1"/>
  <c r="C515" i="56"/>
  <c r="C1105" i="56" s="1"/>
  <c r="C23" i="56"/>
  <c r="C80" i="56" s="1"/>
  <c r="C115" i="56"/>
  <c r="C568" i="56"/>
  <c r="C1158" i="56" s="1"/>
  <c r="C303" i="56"/>
  <c r="C329" i="56" s="1"/>
  <c r="C643" i="56"/>
  <c r="C203" i="56"/>
  <c r="C273" i="56" s="1"/>
  <c r="C662" i="56"/>
  <c r="C1251" i="56" s="1"/>
  <c r="C762" i="56"/>
  <c r="C541" i="56"/>
  <c r="C1131" i="56" s="1"/>
  <c r="C555" i="56"/>
  <c r="C1145" i="56" s="1"/>
  <c r="C749" i="56"/>
  <c r="C1337" i="56" s="1"/>
  <c r="C153" i="56"/>
  <c r="C216" i="56"/>
  <c r="C286" i="56" s="1"/>
  <c r="C686" i="56"/>
  <c r="C698" i="56"/>
  <c r="C1287" i="56" s="1"/>
  <c r="C570" i="56"/>
  <c r="C1381" i="56"/>
  <c r="C1445" i="56" s="1"/>
  <c r="C492" i="56"/>
  <c r="C1082" i="56" s="1"/>
  <c r="C754" i="56"/>
  <c r="C1342" i="56" s="1"/>
  <c r="C728" i="56"/>
  <c r="C1317" i="56" s="1"/>
  <c r="C155" i="56"/>
  <c r="C632" i="56"/>
  <c r="C1221" i="56" s="1"/>
  <c r="C692" i="56"/>
  <c r="C1281" i="56" s="1"/>
  <c r="C619" i="56"/>
  <c r="C1208" i="56" s="1"/>
  <c r="C615" i="56"/>
  <c r="C1204" i="56" s="1"/>
  <c r="C733" i="56"/>
  <c r="C1321" i="56" s="1"/>
  <c r="C513" i="56"/>
  <c r="C1103" i="56" s="1"/>
  <c r="C759" i="56"/>
  <c r="C1347" i="56" s="1"/>
  <c r="C376" i="56"/>
  <c r="C472" i="56" s="1"/>
  <c r="C540" i="56"/>
  <c r="C1130" i="56" s="1"/>
  <c r="C701" i="56"/>
  <c r="C1290" i="56" s="1"/>
  <c r="C702" i="56"/>
  <c r="C1291" i="56" s="1"/>
  <c r="C656" i="56"/>
  <c r="C1245" i="56" s="1"/>
  <c r="C750" i="56"/>
  <c r="C760" i="56"/>
  <c r="C1348" i="56" s="1"/>
  <c r="C530" i="56"/>
  <c r="C1120" i="56" s="1"/>
  <c r="C745" i="56"/>
  <c r="C1333" i="56" s="1"/>
  <c r="C752" i="56"/>
  <c r="C1340" i="56" s="1"/>
  <c r="C751" i="56"/>
  <c r="C1339" i="56" s="1"/>
  <c r="C157" i="56"/>
  <c r="C25" i="56"/>
  <c r="C82" i="56" s="1"/>
  <c r="C512" i="56"/>
  <c r="C1102" i="56" s="1"/>
  <c r="C1463" i="56"/>
  <c r="C669" i="56"/>
  <c r="C1258" i="56" s="1"/>
  <c r="C549" i="56"/>
  <c r="C1139" i="56" s="1"/>
  <c r="C1370" i="56"/>
  <c r="C1434" i="56" s="1"/>
  <c r="C562" i="56"/>
  <c r="C1152" i="56" s="1"/>
  <c r="C206" i="56"/>
  <c r="C276" i="56" s="1"/>
  <c r="C600" i="56"/>
  <c r="C1189" i="56" s="1"/>
  <c r="C550" i="56"/>
  <c r="C156" i="56"/>
  <c r="C526" i="56"/>
  <c r="C1116" i="56" s="1"/>
  <c r="C659" i="56"/>
  <c r="C221" i="56"/>
  <c r="C291" i="56" s="1"/>
  <c r="C616" i="56"/>
  <c r="C1205" i="56" s="1"/>
  <c r="C201" i="56"/>
  <c r="C271" i="56" s="1"/>
  <c r="C647" i="56"/>
  <c r="C1236" i="56" s="1"/>
  <c r="C548" i="56"/>
  <c r="C1137" i="56" s="1"/>
  <c r="C685" i="56"/>
  <c r="C1274" i="56" s="1"/>
  <c r="C612" i="56"/>
  <c r="C1201" i="56" s="1"/>
  <c r="C194" i="56"/>
  <c r="C264" i="56" s="1"/>
  <c r="C607" i="56"/>
  <c r="C1196" i="56" s="1"/>
  <c r="C606" i="56"/>
  <c r="C1195" i="56" s="1"/>
  <c r="C220" i="56"/>
  <c r="C290" i="56" s="1"/>
  <c r="C579" i="56"/>
  <c r="C1169" i="56" s="1"/>
  <c r="C16" i="56"/>
  <c r="C73" i="56" s="1"/>
  <c r="C13" i="56"/>
  <c r="C70" i="56" s="1"/>
  <c r="C372" i="56"/>
  <c r="C468" i="56" s="1"/>
  <c r="C20" i="56"/>
  <c r="C77" i="56" s="1"/>
  <c r="C742" i="56"/>
  <c r="C1330" i="56" s="1"/>
  <c r="C204" i="56"/>
  <c r="C274" i="56" s="1"/>
  <c r="C657" i="56"/>
  <c r="C1246" i="56" s="1"/>
  <c r="C1380" i="56"/>
  <c r="C1444" i="56" s="1"/>
  <c r="C558" i="56"/>
  <c r="C536" i="56"/>
  <c r="C1126" i="56" s="1"/>
  <c r="C34" i="56"/>
  <c r="C1364" i="56"/>
  <c r="C1428" i="56" s="1"/>
  <c r="C361" i="56"/>
  <c r="C457" i="56" s="1"/>
  <c r="C724" i="56"/>
  <c r="C1313" i="56" s="1"/>
  <c r="C354" i="56"/>
  <c r="C450" i="56" s="1"/>
  <c r="C528" i="56"/>
  <c r="C338" i="56"/>
  <c r="C434" i="56" s="1"/>
  <c r="C132" i="56"/>
  <c r="C485" i="56"/>
  <c r="C1075" i="56" s="1"/>
  <c r="C489" i="56"/>
  <c r="C1079" i="56" s="1"/>
  <c r="C683" i="56"/>
  <c r="C1272" i="56" s="1"/>
  <c r="C374" i="56"/>
  <c r="C470" i="56" s="1"/>
  <c r="C545" i="56"/>
  <c r="C1135" i="56" s="1"/>
  <c r="C488" i="56"/>
  <c r="C1078" i="56" s="1"/>
  <c r="C35" i="56"/>
  <c r="C92" i="56" s="1"/>
  <c r="C1366" i="56"/>
  <c r="C756" i="56"/>
  <c r="C1344" i="56" s="1"/>
  <c r="C525" i="56"/>
  <c r="C1115" i="56" s="1"/>
  <c r="C725" i="56"/>
  <c r="C1314" i="56" s="1"/>
  <c r="C352" i="56"/>
  <c r="C448" i="56" s="1"/>
  <c r="C27" i="56"/>
  <c r="C84" i="56" s="1"/>
  <c r="C727" i="56"/>
  <c r="C1316" i="56" s="1"/>
  <c r="C723" i="56"/>
  <c r="C1312" i="56" s="1"/>
  <c r="C506" i="56"/>
  <c r="C1096" i="56" s="1"/>
  <c r="C516" i="56"/>
  <c r="C1106" i="56" s="1"/>
  <c r="C1385" i="56"/>
  <c r="C1449" i="56" s="1"/>
  <c r="C546" i="56"/>
  <c r="C1136" i="56" s="1"/>
  <c r="V24" i="79"/>
  <c r="V86" i="79" s="1"/>
  <c r="I24" i="79"/>
  <c r="I86" i="79" s="1"/>
  <c r="AT24" i="79"/>
  <c r="AT86" i="79" s="1"/>
  <c r="L24" i="79"/>
  <c r="L86" i="79" s="1"/>
  <c r="Q24" i="79"/>
  <c r="Q86" i="79" s="1"/>
  <c r="AN24" i="79"/>
  <c r="AN86" i="79" s="1"/>
  <c r="AH24" i="79"/>
  <c r="AH86" i="79" s="1"/>
  <c r="AI24" i="79"/>
  <c r="AI86" i="79" s="1"/>
  <c r="AK24" i="79"/>
  <c r="AK86" i="79" s="1"/>
  <c r="AF24" i="79"/>
  <c r="AF86" i="79" s="1"/>
  <c r="S24" i="79"/>
  <c r="S86" i="79" s="1"/>
  <c r="AX24" i="79"/>
  <c r="AX86" i="79" s="1"/>
  <c r="AR24" i="79"/>
  <c r="AR86" i="79" s="1"/>
  <c r="R24" i="79"/>
  <c r="R86" i="79" s="1"/>
  <c r="J24" i="79"/>
  <c r="J86" i="79" s="1"/>
  <c r="W24" i="79"/>
  <c r="W86" i="79" s="1"/>
  <c r="AC24" i="79"/>
  <c r="AC86" i="79" s="1"/>
  <c r="Z24" i="79"/>
  <c r="Z86" i="79" s="1"/>
  <c r="AO24" i="79"/>
  <c r="AO86" i="79" s="1"/>
  <c r="U24" i="79"/>
  <c r="U86" i="79" s="1"/>
  <c r="K24" i="79"/>
  <c r="K86" i="79" s="1"/>
  <c r="X24" i="79"/>
  <c r="X86" i="79" s="1"/>
  <c r="M24" i="79"/>
  <c r="M86" i="79" s="1"/>
  <c r="AL24" i="79"/>
  <c r="AL86" i="79" s="1"/>
  <c r="Y24" i="79"/>
  <c r="Y86" i="79" s="1"/>
  <c r="AG24" i="79"/>
  <c r="AG86" i="79" s="1"/>
  <c r="AS24" i="79"/>
  <c r="AS86" i="79" s="1"/>
  <c r="F24" i="79"/>
  <c r="F86" i="79" s="1"/>
  <c r="H24" i="79"/>
  <c r="H86" i="79" s="1"/>
  <c r="AB24" i="79"/>
  <c r="AB86" i="79" s="1"/>
  <c r="O24" i="79"/>
  <c r="O86" i="79" s="1"/>
  <c r="AM24" i="79"/>
  <c r="AM86" i="79" s="1"/>
  <c r="N24" i="79"/>
  <c r="N86" i="79" s="1"/>
  <c r="AW24" i="79"/>
  <c r="AW86" i="79" s="1"/>
  <c r="F23" i="73"/>
  <c r="AB23" i="73"/>
  <c r="AB85" i="73" s="1"/>
  <c r="Q23" i="73"/>
  <c r="Q85" i="73" s="1"/>
  <c r="AD23" i="73"/>
  <c r="AD85" i="73" s="1"/>
  <c r="Y23" i="73"/>
  <c r="Y85" i="73" s="1"/>
  <c r="M23" i="73"/>
  <c r="M85" i="73" s="1"/>
  <c r="AE23" i="73"/>
  <c r="AE85" i="73" s="1"/>
  <c r="L23" i="73"/>
  <c r="L85" i="73" s="1"/>
  <c r="AF23" i="73"/>
  <c r="AF85" i="73" s="1"/>
  <c r="K23" i="73"/>
  <c r="K85" i="73" s="1"/>
  <c r="S23" i="73"/>
  <c r="S85" i="73" s="1"/>
  <c r="V23" i="73"/>
  <c r="V85" i="73" s="1"/>
  <c r="N23" i="73"/>
  <c r="N85" i="73" s="1"/>
  <c r="R23" i="73"/>
  <c r="R85" i="73" s="1"/>
  <c r="W23" i="73"/>
  <c r="W85" i="73" s="1"/>
  <c r="Z23" i="73"/>
  <c r="Z85" i="73" s="1"/>
  <c r="G23" i="73"/>
  <c r="G85" i="73" s="1"/>
  <c r="AC23" i="73"/>
  <c r="AC85" i="73" s="1"/>
  <c r="X23" i="73"/>
  <c r="X85" i="73" s="1"/>
  <c r="J23" i="73"/>
  <c r="J85" i="73" s="1"/>
  <c r="AH23" i="73"/>
  <c r="AH85" i="73" s="1"/>
  <c r="U12" i="73"/>
  <c r="U74" i="73" s="1"/>
  <c r="AC12" i="73"/>
  <c r="AC74" i="73" s="1"/>
  <c r="S12" i="73"/>
  <c r="S74" i="73" s="1"/>
  <c r="T12" i="73"/>
  <c r="T74" i="73" s="1"/>
  <c r="C742" i="55"/>
  <c r="C1330" i="55" s="1"/>
  <c r="C672" i="55"/>
  <c r="C1261" i="55" s="1"/>
  <c r="C1364" i="55"/>
  <c r="C1428" i="55" s="1"/>
  <c r="C166" i="116"/>
  <c r="C408" i="116"/>
  <c r="C391" i="116"/>
  <c r="Y48" i="73"/>
  <c r="Y110" i="73" s="1"/>
  <c r="F48" i="73"/>
  <c r="AD48" i="73"/>
  <c r="AD110" i="73" s="1"/>
  <c r="J48" i="73"/>
  <c r="J110" i="73" s="1"/>
  <c r="M48" i="73"/>
  <c r="M110" i="73" s="1"/>
  <c r="T9" i="79"/>
  <c r="T71" i="79" s="1"/>
  <c r="AB9" i="79"/>
  <c r="AB71" i="79" s="1"/>
  <c r="AP9" i="79"/>
  <c r="AP71" i="79" s="1"/>
  <c r="AL9" i="79"/>
  <c r="AL71" i="79" s="1"/>
  <c r="AQ9" i="79"/>
  <c r="AQ71" i="79" s="1"/>
  <c r="O9" i="79"/>
  <c r="O71" i="79" s="1"/>
  <c r="K9" i="79"/>
  <c r="K71" i="79" s="1"/>
  <c r="AV9" i="79"/>
  <c r="AV71" i="79" s="1"/>
  <c r="AU9" i="79"/>
  <c r="AU71" i="79" s="1"/>
  <c r="W9" i="79"/>
  <c r="W71" i="79" s="1"/>
  <c r="AT9" i="79"/>
  <c r="AT71" i="79" s="1"/>
  <c r="AA54" i="77"/>
  <c r="AA116" i="77" s="1"/>
  <c r="AG54" i="77"/>
  <c r="AG116" i="77" s="1"/>
  <c r="AI54" i="77"/>
  <c r="AI116" i="77" s="1"/>
  <c r="AJ54" i="77"/>
  <c r="AJ116" i="77" s="1"/>
  <c r="G54" i="77"/>
  <c r="G116" i="77" s="1"/>
  <c r="O54" i="77"/>
  <c r="O116" i="77" s="1"/>
  <c r="S54" i="77"/>
  <c r="S116" i="77" s="1"/>
  <c r="H54" i="77"/>
  <c r="H116" i="77" s="1"/>
  <c r="C547" i="31"/>
  <c r="L38" i="110"/>
  <c r="L108" i="110" s="1"/>
  <c r="Z38" i="110"/>
  <c r="Z108" i="110" s="1"/>
  <c r="C546" i="23"/>
  <c r="C1136" i="23" s="1"/>
  <c r="C303" i="23"/>
  <c r="C300" i="23"/>
  <c r="C326" i="23" s="1"/>
  <c r="C767" i="23"/>
  <c r="C1355" i="23" s="1"/>
  <c r="C155" i="23"/>
  <c r="C613" i="23"/>
  <c r="C1202" i="23" s="1"/>
  <c r="C744" i="23"/>
  <c r="C1332" i="23" s="1"/>
  <c r="C686" i="23"/>
  <c r="C1275" i="23" s="1"/>
  <c r="C671" i="23"/>
  <c r="C1260" i="23" s="1"/>
  <c r="C208" i="23"/>
  <c r="C278" i="23" s="1"/>
  <c r="C302" i="23"/>
  <c r="C328" i="23" s="1"/>
  <c r="C607" i="23"/>
  <c r="C1196" i="23" s="1"/>
  <c r="C631" i="23"/>
  <c r="C1220" i="23" s="1"/>
  <c r="C24" i="23"/>
  <c r="C81" i="23" s="1"/>
  <c r="C503" i="23"/>
  <c r="C1093" i="23" s="1"/>
  <c r="C551" i="23"/>
  <c r="C1141" i="23" s="1"/>
  <c r="C518" i="23"/>
  <c r="C1108" i="23" s="1"/>
  <c r="C761" i="23"/>
  <c r="C1349" i="23" s="1"/>
  <c r="C355" i="23"/>
  <c r="C451" i="23" s="1"/>
  <c r="C342" i="23"/>
  <c r="C438" i="23" s="1"/>
  <c r="C624" i="23"/>
  <c r="C1213" i="23" s="1"/>
  <c r="C556" i="23"/>
  <c r="C1146" i="23" s="1"/>
  <c r="C568" i="23"/>
  <c r="C1158" i="23" s="1"/>
  <c r="C536" i="23"/>
  <c r="C1126" i="23" s="1"/>
  <c r="C742" i="23"/>
  <c r="C1330" i="23" s="1"/>
  <c r="C727" i="23"/>
  <c r="C1316" i="23" s="1"/>
  <c r="C610" i="23"/>
  <c r="C1199" i="23" s="1"/>
  <c r="G1514" i="63"/>
  <c r="G112" i="63"/>
  <c r="G1538" i="63" s="1"/>
  <c r="G1520" i="46"/>
  <c r="G477" i="46"/>
  <c r="G1544" i="46" s="1"/>
  <c r="G1520" i="49"/>
  <c r="G477" i="49"/>
  <c r="G1544" i="49" s="1"/>
  <c r="AA12" i="73"/>
  <c r="AA74" i="73" s="1"/>
  <c r="Q12" i="73"/>
  <c r="Q74" i="73" s="1"/>
  <c r="H12" i="73"/>
  <c r="H74" i="73" s="1"/>
  <c r="R12" i="73"/>
  <c r="R74" i="73" s="1"/>
  <c r="C417" i="116"/>
  <c r="C413" i="116"/>
  <c r="C381" i="116"/>
  <c r="C1495" i="116" s="1"/>
  <c r="C387" i="116"/>
  <c r="C422" i="116"/>
  <c r="AF48" i="73"/>
  <c r="AF110" i="73" s="1"/>
  <c r="L48" i="73"/>
  <c r="L110" i="73" s="1"/>
  <c r="U48" i="73"/>
  <c r="U110" i="73" s="1"/>
  <c r="Q48" i="73"/>
  <c r="Q110" i="73" s="1"/>
  <c r="Z9" i="79"/>
  <c r="Z71" i="79" s="1"/>
  <c r="AG9" i="79"/>
  <c r="AG71" i="79" s="1"/>
  <c r="Y9" i="79"/>
  <c r="Y71" i="79" s="1"/>
  <c r="J9" i="79"/>
  <c r="J71" i="79" s="1"/>
  <c r="AS9" i="79"/>
  <c r="AS71" i="79" s="1"/>
  <c r="I9" i="79"/>
  <c r="I71" i="79" s="1"/>
  <c r="AM9" i="79"/>
  <c r="AM71" i="79" s="1"/>
  <c r="N9" i="79"/>
  <c r="N71" i="79" s="1"/>
  <c r="Q9" i="79"/>
  <c r="Q71" i="79" s="1"/>
  <c r="P9" i="79"/>
  <c r="P71" i="79" s="1"/>
  <c r="G9" i="79"/>
  <c r="G71" i="79" s="1"/>
  <c r="AK54" i="77"/>
  <c r="AK116" i="77" s="1"/>
  <c r="AE54" i="77"/>
  <c r="AE116" i="77" s="1"/>
  <c r="M54" i="77"/>
  <c r="M116" i="77" s="1"/>
  <c r="Q54" i="77"/>
  <c r="Q116" i="77" s="1"/>
  <c r="L54" i="77"/>
  <c r="L116" i="77" s="1"/>
  <c r="R54" i="77"/>
  <c r="R116" i="77" s="1"/>
  <c r="N54" i="77"/>
  <c r="N116" i="77" s="1"/>
  <c r="C105" i="28"/>
  <c r="C106" i="28" s="1"/>
  <c r="C1501" i="28" s="1"/>
  <c r="AG26" i="73"/>
  <c r="AG88" i="73" s="1"/>
  <c r="AF26" i="73"/>
  <c r="AF88" i="73" s="1"/>
  <c r="C1371" i="16"/>
  <c r="C1435" i="16" s="1"/>
  <c r="C355" i="16"/>
  <c r="C451" i="16" s="1"/>
  <c r="C485" i="16"/>
  <c r="C1075" i="16" s="1"/>
  <c r="C35" i="16"/>
  <c r="C92" i="16" s="1"/>
  <c r="C667" i="16"/>
  <c r="C1256" i="16" s="1"/>
  <c r="C560" i="16"/>
  <c r="C1150" i="16" s="1"/>
  <c r="C744" i="16"/>
  <c r="C1332" i="16" s="1"/>
  <c r="C153" i="16"/>
  <c r="C343" i="16"/>
  <c r="C439" i="16" s="1"/>
  <c r="C654" i="16"/>
  <c r="C1243" i="16" s="1"/>
  <c r="C587" i="16"/>
  <c r="C1177" i="16" s="1"/>
  <c r="C563" i="16"/>
  <c r="C1153" i="16" s="1"/>
  <c r="C482" i="16"/>
  <c r="C538" i="16"/>
  <c r="C218" i="16"/>
  <c r="C374" i="16"/>
  <c r="C470" i="16" s="1"/>
  <c r="C31" i="16"/>
  <c r="C88" i="16" s="1"/>
  <c r="C752" i="16"/>
  <c r="C1340" i="16" s="1"/>
  <c r="C611" i="16"/>
  <c r="C1200" i="16" s="1"/>
  <c r="C676" i="16"/>
  <c r="C1265" i="16" s="1"/>
  <c r="C698" i="16"/>
  <c r="C1287" i="16" s="1"/>
  <c r="Y12" i="73"/>
  <c r="Y74" i="73" s="1"/>
  <c r="O12" i="73"/>
  <c r="O74" i="73" s="1"/>
  <c r="G12" i="73"/>
  <c r="G74" i="73" s="1"/>
  <c r="AF12" i="73"/>
  <c r="AF74" i="73" s="1"/>
  <c r="C401" i="116"/>
  <c r="C405" i="116"/>
  <c r="C397" i="116"/>
  <c r="BH649" i="70"/>
  <c r="AA48" i="73"/>
  <c r="AA110" i="73" s="1"/>
  <c r="T48" i="73"/>
  <c r="T110" i="73" s="1"/>
  <c r="X48" i="73"/>
  <c r="X110" i="73" s="1"/>
  <c r="AB48" i="73"/>
  <c r="AB110" i="73" s="1"/>
  <c r="AO9" i="79"/>
  <c r="AO71" i="79" s="1"/>
  <c r="AE9" i="79"/>
  <c r="AE71" i="79" s="1"/>
  <c r="AI9" i="79"/>
  <c r="AI71" i="79" s="1"/>
  <c r="AA9" i="79"/>
  <c r="AA71" i="79" s="1"/>
  <c r="M9" i="79"/>
  <c r="M71" i="79" s="1"/>
  <c r="AK9" i="79"/>
  <c r="AK71" i="79" s="1"/>
  <c r="AR9" i="79"/>
  <c r="AR71" i="79" s="1"/>
  <c r="AX9" i="79"/>
  <c r="AX71" i="79" s="1"/>
  <c r="X9" i="79"/>
  <c r="X71" i="79" s="1"/>
  <c r="S9" i="79"/>
  <c r="S71" i="79" s="1"/>
  <c r="C134" i="116"/>
  <c r="I54" i="77"/>
  <c r="I116" i="77" s="1"/>
  <c r="AD54" i="77"/>
  <c r="AD116" i="77" s="1"/>
  <c r="AB54" i="77"/>
  <c r="AB116" i="77" s="1"/>
  <c r="T54" i="77"/>
  <c r="T116" i="77" s="1"/>
  <c r="W54" i="77"/>
  <c r="W116" i="77" s="1"/>
  <c r="K54" i="77"/>
  <c r="K116" i="77" s="1"/>
  <c r="AH54" i="77"/>
  <c r="AH116" i="77" s="1"/>
  <c r="C160" i="53"/>
  <c r="C221" i="26"/>
  <c r="C291" i="26" s="1"/>
  <c r="C30" i="26"/>
  <c r="C87" i="26" s="1"/>
  <c r="C204" i="26"/>
  <c r="C274" i="26" s="1"/>
  <c r="C1377" i="26"/>
  <c r="C1441" i="26" s="1"/>
  <c r="C354" i="26"/>
  <c r="C450" i="26" s="1"/>
  <c r="C1381" i="26"/>
  <c r="C1445" i="26" s="1"/>
  <c r="C301" i="26"/>
  <c r="C327" i="26" s="1"/>
  <c r="C375" i="26"/>
  <c r="C471" i="26" s="1"/>
  <c r="C353" i="26"/>
  <c r="C449" i="26" s="1"/>
  <c r="C219" i="26"/>
  <c r="C289" i="26" s="1"/>
  <c r="C1375" i="26"/>
  <c r="C1439" i="26" s="1"/>
  <c r="C361" i="26"/>
  <c r="C457" i="26" s="1"/>
  <c r="C341" i="26"/>
  <c r="C437" i="26" s="1"/>
  <c r="C362" i="26"/>
  <c r="C458" i="26" s="1"/>
  <c r="C360" i="26"/>
  <c r="C456" i="26" s="1"/>
  <c r="C1389" i="26"/>
  <c r="C1453" i="26" s="1"/>
  <c r="C1391" i="26"/>
  <c r="C1455" i="26" s="1"/>
  <c r="C339" i="26"/>
  <c r="C435" i="26" s="1"/>
  <c r="C36" i="26"/>
  <c r="C93" i="26" s="1"/>
  <c r="C763" i="26"/>
  <c r="C1351" i="26" s="1"/>
  <c r="C524" i="26"/>
  <c r="C1114" i="26" s="1"/>
  <c r="C514" i="26"/>
  <c r="C1104" i="26" s="1"/>
  <c r="C637" i="26"/>
  <c r="C751" i="26"/>
  <c r="C1339" i="26" s="1"/>
  <c r="C678" i="26"/>
  <c r="C1267" i="26" s="1"/>
  <c r="C635" i="26"/>
  <c r="C1224" i="26" s="1"/>
  <c r="C689" i="26"/>
  <c r="C1278" i="26" s="1"/>
  <c r="C486" i="26"/>
  <c r="C1076" i="26" s="1"/>
  <c r="C518" i="26"/>
  <c r="C1108" i="26" s="1"/>
  <c r="C150" i="26"/>
  <c r="C19" i="26"/>
  <c r="C76" i="26" s="1"/>
  <c r="C616" i="26"/>
  <c r="C1205" i="26" s="1"/>
  <c r="C724" i="26"/>
  <c r="C1313" i="26" s="1"/>
  <c r="C652" i="26"/>
  <c r="C1241" i="26" s="1"/>
  <c r="C489" i="26"/>
  <c r="C1079" i="26" s="1"/>
  <c r="C670" i="26"/>
  <c r="C1259" i="26" s="1"/>
  <c r="C662" i="26"/>
  <c r="C1251" i="26" s="1"/>
  <c r="C619" i="26"/>
  <c r="C1208" i="26" s="1"/>
  <c r="C673" i="26"/>
  <c r="C1262" i="26" s="1"/>
  <c r="C682" i="26"/>
  <c r="C1271" i="26" s="1"/>
  <c r="C675" i="26"/>
  <c r="C1264" i="26" s="1"/>
  <c r="C24" i="26"/>
  <c r="C81" i="26" s="1"/>
  <c r="C510" i="26"/>
  <c r="C1100" i="26" s="1"/>
  <c r="C753" i="26"/>
  <c r="C1341" i="26" s="1"/>
  <c r="C550" i="26"/>
  <c r="C1140" i="26" s="1"/>
  <c r="C522" i="26"/>
  <c r="C1112" i="26" s="1"/>
  <c r="C629" i="26"/>
  <c r="C1218" i="26" s="1"/>
  <c r="C504" i="26"/>
  <c r="C1094" i="26" s="1"/>
  <c r="C770" i="26"/>
  <c r="C1358" i="26" s="1"/>
  <c r="C642" i="26"/>
  <c r="C1231" i="26" s="1"/>
  <c r="C517" i="26"/>
  <c r="C1107" i="26" s="1"/>
  <c r="C634" i="26"/>
  <c r="C1223" i="26" s="1"/>
  <c r="C648" i="26"/>
  <c r="C1237" i="26" s="1"/>
  <c r="C540" i="26"/>
  <c r="C1130" i="26" s="1"/>
  <c r="C749" i="26"/>
  <c r="C1337" i="26" s="1"/>
  <c r="C588" i="26"/>
  <c r="C1178" i="26" s="1"/>
  <c r="C769" i="26"/>
  <c r="C1357" i="26" s="1"/>
  <c r="C630" i="26"/>
  <c r="C1219" i="26" s="1"/>
  <c r="C651" i="26"/>
  <c r="C1240" i="26" s="1"/>
  <c r="C641" i="26"/>
  <c r="C1230" i="26" s="1"/>
  <c r="C553" i="26"/>
  <c r="C1143" i="26" s="1"/>
  <c r="C697" i="26"/>
  <c r="C1286" i="26" s="1"/>
  <c r="C546" i="26"/>
  <c r="C1136" i="26" s="1"/>
  <c r="C757" i="26"/>
  <c r="C1345" i="26" s="1"/>
  <c r="C115" i="26"/>
  <c r="C192" i="26"/>
  <c r="C262" i="26" s="1"/>
  <c r="C1369" i="26"/>
  <c r="C1433" i="26" s="1"/>
  <c r="C216" i="26"/>
  <c r="C286" i="26" s="1"/>
  <c r="C1366" i="26"/>
  <c r="C1430" i="26" s="1"/>
  <c r="C372" i="26"/>
  <c r="C468" i="26" s="1"/>
  <c r="C379" i="26"/>
  <c r="C475" i="26" s="1"/>
  <c r="C213" i="26"/>
  <c r="C283" i="26" s="1"/>
  <c r="C1365" i="26"/>
  <c r="C1429" i="26" s="1"/>
  <c r="C356" i="26"/>
  <c r="C452" i="26" s="1"/>
  <c r="C378" i="26"/>
  <c r="C474" i="26" s="1"/>
  <c r="C364" i="26"/>
  <c r="C460" i="26" s="1"/>
  <c r="C1387" i="26"/>
  <c r="C1451" i="26" s="1"/>
  <c r="C220" i="26"/>
  <c r="C290" i="26" s="1"/>
  <c r="C1370" i="26"/>
  <c r="C1434" i="26" s="1"/>
  <c r="C345" i="26"/>
  <c r="C441" i="26" s="1"/>
  <c r="C374" i="26"/>
  <c r="C470" i="26" s="1"/>
  <c r="C497" i="26"/>
  <c r="C1087" i="26" s="1"/>
  <c r="C676" i="26"/>
  <c r="C1265" i="26" s="1"/>
  <c r="C536" i="26"/>
  <c r="C1126" i="26" s="1"/>
  <c r="C647" i="26"/>
  <c r="C1236" i="26" s="1"/>
  <c r="C557" i="26"/>
  <c r="C1147" i="26" s="1"/>
  <c r="C725" i="26"/>
  <c r="C1314" i="26" s="1"/>
  <c r="C500" i="26"/>
  <c r="C1090" i="26" s="1"/>
  <c r="C766" i="26"/>
  <c r="C1354" i="26" s="1"/>
  <c r="C674" i="26"/>
  <c r="C1263" i="26" s="1"/>
  <c r="C649" i="26"/>
  <c r="C1238" i="26" s="1"/>
  <c r="C499" i="26"/>
  <c r="C1089" i="26" s="1"/>
  <c r="C18" i="26"/>
  <c r="C75" i="26" s="1"/>
  <c r="C133" i="26"/>
  <c r="C145" i="26" s="1"/>
  <c r="C596" i="26"/>
  <c r="C1185" i="26" s="1"/>
  <c r="C704" i="26"/>
  <c r="C1293" i="26" s="1"/>
  <c r="C566" i="26"/>
  <c r="C1156" i="26" s="1"/>
  <c r="C750" i="26"/>
  <c r="C1338" i="26" s="1"/>
  <c r="C645" i="26"/>
  <c r="C1234" i="26" s="1"/>
  <c r="C487" i="26"/>
  <c r="C1077" i="26" s="1"/>
  <c r="C748" i="26"/>
  <c r="C1336" i="26" s="1"/>
  <c r="C658" i="26"/>
  <c r="C1247" i="26" s="1"/>
  <c r="C602" i="26"/>
  <c r="C1191" i="26" s="1"/>
  <c r="C159" i="26"/>
  <c r="C532" i="26"/>
  <c r="C1122" i="26" s="1"/>
  <c r="C708" i="26"/>
  <c r="C1297" i="26" s="1"/>
  <c r="C700" i="26"/>
  <c r="C1289" i="26" s="1"/>
  <c r="C537" i="26"/>
  <c r="C1127" i="26" s="1"/>
  <c r="C654" i="26"/>
  <c r="C1243" i="26" s="1"/>
  <c r="C581" i="26"/>
  <c r="C1171" i="26" s="1"/>
  <c r="C639" i="26"/>
  <c r="C1228" i="26" s="1"/>
  <c r="C657" i="26"/>
  <c r="C1246" i="26" s="1"/>
  <c r="C618" i="26"/>
  <c r="C1207" i="26" s="1"/>
  <c r="C764" i="26"/>
  <c r="C1352" i="26" s="1"/>
  <c r="C35" i="26"/>
  <c r="C92" i="26" s="1"/>
  <c r="C628" i="26"/>
  <c r="C1217" i="26" s="1"/>
  <c r="C488" i="26"/>
  <c r="C1078" i="26" s="1"/>
  <c r="C599" i="26"/>
  <c r="C1188" i="26" s="1"/>
  <c r="C573" i="26"/>
  <c r="C1163" i="26" s="1"/>
  <c r="C677" i="26"/>
  <c r="C1266" i="26" s="1"/>
  <c r="C519" i="26"/>
  <c r="C1109" i="26" s="1"/>
  <c r="C506" i="26"/>
  <c r="C1096" i="26" s="1"/>
  <c r="C626" i="26"/>
  <c r="C1215" i="26" s="1"/>
  <c r="C713" i="26"/>
  <c r="C1302" i="26" s="1"/>
  <c r="C569" i="26"/>
  <c r="C1159" i="26" s="1"/>
  <c r="C589" i="17"/>
  <c r="C342" i="17"/>
  <c r="C438" i="17" s="1"/>
  <c r="C363" i="17"/>
  <c r="C459" i="17" s="1"/>
  <c r="C703" i="17"/>
  <c r="C1292" i="17" s="1"/>
  <c r="C611" i="17"/>
  <c r="C1200" i="17" s="1"/>
  <c r="C733" i="17"/>
  <c r="C1321" i="17" s="1"/>
  <c r="C623" i="17"/>
  <c r="C615" i="17"/>
  <c r="C1204" i="17" s="1"/>
  <c r="C686" i="17"/>
  <c r="C1275" i="17" s="1"/>
  <c r="C195" i="17"/>
  <c r="C265" i="17" s="1"/>
  <c r="C1373" i="17"/>
  <c r="C1437" i="17" s="1"/>
  <c r="C24" i="17"/>
  <c r="C81" i="17" s="1"/>
  <c r="C541" i="17"/>
  <c r="C1131" i="17" s="1"/>
  <c r="C563" i="17"/>
  <c r="C1153" i="17" s="1"/>
  <c r="C496" i="17"/>
  <c r="C489" i="17"/>
  <c r="C629" i="17"/>
  <c r="C1218" i="17" s="1"/>
  <c r="C1376" i="17"/>
  <c r="C1440" i="17" s="1"/>
  <c r="C1364" i="17"/>
  <c r="C1428" i="17" s="1"/>
  <c r="C619" i="17"/>
  <c r="C1208" i="17" s="1"/>
  <c r="C523" i="17"/>
  <c r="C1113" i="17" s="1"/>
  <c r="C736" i="17"/>
  <c r="C1324" i="17" s="1"/>
  <c r="C617" i="17"/>
  <c r="C18" i="17"/>
  <c r="C767" i="17"/>
  <c r="K1516" i="37"/>
  <c r="C646" i="14"/>
  <c r="C1235" i="14" s="1"/>
  <c r="C652" i="14"/>
  <c r="C1241" i="14" s="1"/>
  <c r="C689" i="14"/>
  <c r="C1278" i="14" s="1"/>
  <c r="C655" i="14"/>
  <c r="C1244" i="14" s="1"/>
  <c r="C698" i="14"/>
  <c r="C1287" i="14" s="1"/>
  <c r="C771" i="14"/>
  <c r="C1359" i="14" s="1"/>
  <c r="C505" i="14"/>
  <c r="C1095" i="14" s="1"/>
  <c r="C545" i="14"/>
  <c r="C1135" i="14" s="1"/>
  <c r="C611" i="14"/>
  <c r="C1200" i="14" s="1"/>
  <c r="C606" i="14"/>
  <c r="C1195" i="14" s="1"/>
  <c r="C612" i="14"/>
  <c r="C1201" i="14" s="1"/>
  <c r="C717" i="14"/>
  <c r="C1306" i="14" s="1"/>
  <c r="C588" i="14"/>
  <c r="C1178" i="14" s="1"/>
  <c r="C744" i="14"/>
  <c r="C1332" i="14" s="1"/>
  <c r="C483" i="14"/>
  <c r="C1073" i="14" s="1"/>
  <c r="C507" i="14"/>
  <c r="C1097" i="14" s="1"/>
  <c r="C532" i="14"/>
  <c r="C1122" i="14" s="1"/>
  <c r="C519" i="14"/>
  <c r="C1109" i="14" s="1"/>
  <c r="C16" i="14"/>
  <c r="C73" i="14" s="1"/>
  <c r="C156" i="14"/>
  <c r="C155" i="14"/>
  <c r="C598" i="14"/>
  <c r="C1187" i="14" s="1"/>
  <c r="C604" i="14"/>
  <c r="C1193" i="14" s="1"/>
  <c r="C576" i="14"/>
  <c r="C1166" i="14" s="1"/>
  <c r="C607" i="14"/>
  <c r="C1196" i="14" s="1"/>
  <c r="C585" i="14"/>
  <c r="C1175" i="14" s="1"/>
  <c r="C592" i="14"/>
  <c r="C1181" i="14" s="1"/>
  <c r="C629" i="14"/>
  <c r="C1218" i="14" s="1"/>
  <c r="C691" i="14"/>
  <c r="C1280" i="14" s="1"/>
  <c r="C751" i="14"/>
  <c r="C1339" i="14" s="1"/>
  <c r="C490" i="14"/>
  <c r="C1080" i="14" s="1"/>
  <c r="C563" i="14"/>
  <c r="C1153" i="14" s="1"/>
  <c r="C697" i="14"/>
  <c r="C1286" i="14" s="1"/>
  <c r="C568" i="14"/>
  <c r="C1158" i="14" s="1"/>
  <c r="C695" i="14"/>
  <c r="C1284" i="14" s="1"/>
  <c r="C722" i="14"/>
  <c r="C1311" i="14" s="1"/>
  <c r="C745" i="14"/>
  <c r="C1333" i="14" s="1"/>
  <c r="C484" i="14"/>
  <c r="C1074" i="14" s="1"/>
  <c r="C535" i="14"/>
  <c r="C1125" i="14" s="1"/>
  <c r="C35" i="14"/>
  <c r="C92" i="14" s="1"/>
  <c r="C678" i="14"/>
  <c r="C1267" i="14" s="1"/>
  <c r="C749" i="14"/>
  <c r="C1337" i="14" s="1"/>
  <c r="C488" i="14"/>
  <c r="C1078" i="14" s="1"/>
  <c r="C525" i="14"/>
  <c r="C1115" i="14" s="1"/>
  <c r="C558" i="14"/>
  <c r="C1148" i="14" s="1"/>
  <c r="C534" i="14"/>
  <c r="C1124" i="14" s="1"/>
  <c r="C540" i="14"/>
  <c r="C1130" i="14" s="1"/>
  <c r="C511" i="14"/>
  <c r="C1101" i="14" s="1"/>
  <c r="C508" i="14"/>
  <c r="C1098" i="14" s="1"/>
  <c r="C573" i="14"/>
  <c r="C1163" i="14" s="1"/>
  <c r="C579" i="14"/>
  <c r="C1169" i="14" s="1"/>
  <c r="C685" i="14"/>
  <c r="C1274" i="14" s="1"/>
  <c r="C556" i="14"/>
  <c r="C1146" i="14" s="1"/>
  <c r="C647" i="14"/>
  <c r="C1236" i="14" s="1"/>
  <c r="C674" i="14"/>
  <c r="C696" i="14"/>
  <c r="C1285" i="14" s="1"/>
  <c r="C748" i="14"/>
  <c r="C487" i="14"/>
  <c r="C20" i="14"/>
  <c r="C77" i="14" s="1"/>
  <c r="C152" i="14"/>
  <c r="C565" i="14"/>
  <c r="C1155" i="14" s="1"/>
  <c r="C636" i="14"/>
  <c r="C1225" i="14" s="1"/>
  <c r="C609" i="14"/>
  <c r="C504" i="14"/>
  <c r="C1094" i="14" s="1"/>
  <c r="C486" i="14"/>
  <c r="C1076" i="14" s="1"/>
  <c r="C725" i="14"/>
  <c r="C595" i="14"/>
  <c r="C1184" i="14" s="1"/>
  <c r="C522" i="14"/>
  <c r="C1112" i="14" s="1"/>
  <c r="C768" i="14"/>
  <c r="C1356" i="14" s="1"/>
  <c r="C572" i="14"/>
  <c r="C1162" i="14" s="1"/>
  <c r="C599" i="14"/>
  <c r="C1188" i="14" s="1"/>
  <c r="C561" i="14"/>
  <c r="C766" i="14"/>
  <c r="C1354" i="14" s="1"/>
  <c r="C132" i="14"/>
  <c r="C144" i="14" s="1"/>
  <c r="C24" i="14"/>
  <c r="C81" i="14" s="1"/>
  <c r="C1389" i="14"/>
  <c r="C1453" i="14" s="1"/>
  <c r="C354" i="14"/>
  <c r="C450" i="14" s="1"/>
  <c r="C304" i="14"/>
  <c r="C1386" i="14"/>
  <c r="C1450" i="14" s="1"/>
  <c r="C193" i="14"/>
  <c r="C263" i="14" s="1"/>
  <c r="C1376" i="14"/>
  <c r="C1440" i="14" s="1"/>
  <c r="C337" i="14"/>
  <c r="C433" i="14" s="1"/>
  <c r="C361" i="14"/>
  <c r="C298" i="14"/>
  <c r="C324" i="14" s="1"/>
  <c r="C1381" i="14"/>
  <c r="C1445" i="14" s="1"/>
  <c r="C195" i="14"/>
  <c r="C115" i="14"/>
  <c r="C343" i="14"/>
  <c r="C439" i="14" s="1"/>
  <c r="C352" i="14"/>
  <c r="C448" i="14" s="1"/>
  <c r="C303" i="14"/>
  <c r="C329" i="14" s="1"/>
  <c r="C1372" i="14"/>
  <c r="C1436" i="14" s="1"/>
  <c r="C212" i="14"/>
  <c r="C282" i="14" s="1"/>
  <c r="C203" i="14"/>
  <c r="C273" i="14" s="1"/>
  <c r="C1385" i="14"/>
  <c r="C1449" i="14" s="1"/>
  <c r="C215" i="14"/>
  <c r="C285" i="14" s="1"/>
  <c r="C202" i="14"/>
  <c r="C272" i="14" s="1"/>
  <c r="C384" i="12"/>
  <c r="C428" i="12" s="1"/>
  <c r="C1507" i="12" s="1"/>
  <c r="K1534" i="33"/>
  <c r="K1528" i="40"/>
  <c r="C419" i="12"/>
  <c r="K1522" i="45"/>
  <c r="K1522" i="47"/>
  <c r="K1522" i="36"/>
  <c r="K1515" i="46"/>
  <c r="C56" i="12"/>
  <c r="K477" i="42"/>
  <c r="K1544" i="42" s="1"/>
  <c r="C64" i="12"/>
  <c r="C29" i="14"/>
  <c r="C513" i="14"/>
  <c r="C44" i="12"/>
  <c r="K1533" i="119"/>
  <c r="C112" i="8"/>
  <c r="C1538" i="8" s="1"/>
  <c r="G381" i="49"/>
  <c r="G1495" i="49" s="1"/>
  <c r="G1469" i="40"/>
  <c r="G1465" i="17"/>
  <c r="C146" i="12"/>
  <c r="E1467" i="13"/>
  <c r="G270" i="14"/>
  <c r="G270" i="37"/>
  <c r="G270" i="21"/>
  <c r="G270" i="26"/>
  <c r="K30" i="110"/>
  <c r="K100" i="110" s="1"/>
  <c r="AA22" i="110"/>
  <c r="AA92" i="110" s="1"/>
  <c r="K147" i="26"/>
  <c r="K1540" i="26" s="1"/>
  <c r="K112" i="45"/>
  <c r="K1538" i="45" s="1"/>
  <c r="C581" i="14"/>
  <c r="C1171" i="14" s="1"/>
  <c r="C587" i="14"/>
  <c r="C625" i="14"/>
  <c r="C1214" i="14" s="1"/>
  <c r="C591" i="14"/>
  <c r="C1180" i="14" s="1"/>
  <c r="C634" i="14"/>
  <c r="C1223" i="14" s="1"/>
  <c r="C704" i="14"/>
  <c r="C1293" i="14" s="1"/>
  <c r="C742" i="14"/>
  <c r="C481" i="14"/>
  <c r="C543" i="14"/>
  <c r="C538" i="14"/>
  <c r="C1128" i="14" s="1"/>
  <c r="C544" i="14"/>
  <c r="C681" i="14"/>
  <c r="C1270" i="14" s="1"/>
  <c r="C552" i="14"/>
  <c r="C679" i="14"/>
  <c r="C1268" i="14" s="1"/>
  <c r="C706" i="14"/>
  <c r="C1295" i="14" s="1"/>
  <c r="C728" i="14"/>
  <c r="C715" i="14"/>
  <c r="C133" i="14"/>
  <c r="C17" i="14"/>
  <c r="C150" i="14"/>
  <c r="C157" i="14"/>
  <c r="C530" i="14"/>
  <c r="C1120" i="14" s="1"/>
  <c r="C536" i="14"/>
  <c r="C1126" i="14" s="1"/>
  <c r="C506" i="14"/>
  <c r="C539" i="14"/>
  <c r="C1129" i="14" s="1"/>
  <c r="C518" i="14"/>
  <c r="C1108" i="14" s="1"/>
  <c r="C524" i="14"/>
  <c r="C564" i="14"/>
  <c r="C627" i="14"/>
  <c r="C1216" i="14" s="1"/>
  <c r="C686" i="14"/>
  <c r="C1275" i="14" s="1"/>
  <c r="C758" i="14"/>
  <c r="C493" i="14"/>
  <c r="C669" i="14"/>
  <c r="C537" i="14"/>
  <c r="C1127" i="14" s="1"/>
  <c r="C631" i="14"/>
  <c r="C658" i="14"/>
  <c r="C680" i="14"/>
  <c r="C732" i="14"/>
  <c r="C1320" i="14" s="1"/>
  <c r="C31" i="14"/>
  <c r="C88" i="14" s="1"/>
  <c r="C33" i="14"/>
  <c r="C614" i="14"/>
  <c r="C684" i="14"/>
  <c r="C721" i="14"/>
  <c r="C1310" i="14" s="1"/>
  <c r="C752" i="14"/>
  <c r="C731" i="14"/>
  <c r="C1319" i="14" s="1"/>
  <c r="C737" i="14"/>
  <c r="C709" i="14"/>
  <c r="C707" i="14"/>
  <c r="C769" i="14"/>
  <c r="C1357" i="14" s="1"/>
  <c r="C503" i="14"/>
  <c r="C510" i="14"/>
  <c r="C1100" i="14" s="1"/>
  <c r="C649" i="14"/>
  <c r="C517" i="14"/>
  <c r="C1107" i="14" s="1"/>
  <c r="C582" i="14"/>
  <c r="C610" i="14"/>
  <c r="C1199" i="14" s="1"/>
  <c r="C632" i="14"/>
  <c r="C1221" i="14" s="1"/>
  <c r="C683" i="14"/>
  <c r="C1272" i="14" s="1"/>
  <c r="C28" i="14"/>
  <c r="C85" i="14" s="1"/>
  <c r="C19" i="14"/>
  <c r="C760" i="14"/>
  <c r="C1348" i="14" s="1"/>
  <c r="C495" i="14"/>
  <c r="C1085" i="14" s="1"/>
  <c r="C571" i="14"/>
  <c r="C1161" i="14" s="1"/>
  <c r="C770" i="14"/>
  <c r="C1358" i="14" s="1"/>
  <c r="C747" i="14"/>
  <c r="C1335" i="14" s="1"/>
  <c r="C753" i="14"/>
  <c r="C1341" i="14" s="1"/>
  <c r="C597" i="14"/>
  <c r="C1186" i="14" s="1"/>
  <c r="C527" i="14"/>
  <c r="C1117" i="14" s="1"/>
  <c r="C724" i="14"/>
  <c r="C701" i="14"/>
  <c r="C1290" i="14" s="1"/>
  <c r="C533" i="14"/>
  <c r="C1123" i="14" s="1"/>
  <c r="C531" i="14"/>
  <c r="C712" i="14"/>
  <c r="C1301" i="14" s="1"/>
  <c r="C699" i="14"/>
  <c r="C1288" i="14" s="1"/>
  <c r="C14" i="14"/>
  <c r="C360" i="14"/>
  <c r="C456" i="14" s="1"/>
  <c r="C366" i="14"/>
  <c r="C462" i="14" s="1"/>
  <c r="C345" i="14"/>
  <c r="C301" i="14"/>
  <c r="C327" i="14" s="1"/>
  <c r="C1368" i="14"/>
  <c r="C1432" i="14" s="1"/>
  <c r="C218" i="14"/>
  <c r="C1377" i="14"/>
  <c r="C1441" i="14" s="1"/>
  <c r="C339" i="14"/>
  <c r="C336" i="14"/>
  <c r="C432" i="14" s="1"/>
  <c r="C299" i="14"/>
  <c r="C325" i="14" s="1"/>
  <c r="C1384" i="14"/>
  <c r="C194" i="14"/>
  <c r="C264" i="14" s="1"/>
  <c r="C341" i="14"/>
  <c r="C437" i="14" s="1"/>
  <c r="C344" i="14"/>
  <c r="C351" i="14"/>
  <c r="C447" i="14" s="1"/>
  <c r="C1382" i="14"/>
  <c r="C208" i="14"/>
  <c r="C278" i="14" s="1"/>
  <c r="C199" i="14"/>
  <c r="C269" i="14" s="1"/>
  <c r="C350" i="14"/>
  <c r="C446" i="14" s="1"/>
  <c r="C1388" i="14"/>
  <c r="C1452" i="14" s="1"/>
  <c r="C222" i="14"/>
  <c r="K1457" i="27"/>
  <c r="K1546" i="27" s="1"/>
  <c r="K1457" i="44"/>
  <c r="K1546" i="44" s="1"/>
  <c r="K1515" i="28"/>
  <c r="C127" i="11"/>
  <c r="C1539" i="11" s="1"/>
  <c r="G127" i="17"/>
  <c r="G1539" i="17" s="1"/>
  <c r="K1520" i="20"/>
  <c r="G1527" i="54"/>
  <c r="G112" i="17"/>
  <c r="G1538" i="17" s="1"/>
  <c r="C54" i="12"/>
  <c r="C757" i="14"/>
  <c r="C1345" i="14" s="1"/>
  <c r="C51" i="12"/>
  <c r="C30" i="14"/>
  <c r="C87" i="14" s="1"/>
  <c r="C546" i="14"/>
  <c r="C1136" i="14" s="1"/>
  <c r="C1390" i="14"/>
  <c r="C1454" i="14" s="1"/>
  <c r="G1466" i="58"/>
  <c r="E1467" i="50"/>
  <c r="E224" i="54"/>
  <c r="E1493" i="54" s="1"/>
  <c r="F111" i="42"/>
  <c r="E135" i="8"/>
  <c r="E1491" i="8" s="1"/>
  <c r="G1168" i="51"/>
  <c r="G1168" i="46"/>
  <c r="G1168" i="49"/>
  <c r="G1168" i="43"/>
  <c r="G1168" i="54"/>
  <c r="G1168" i="45"/>
  <c r="G1168" i="53"/>
  <c r="G1168" i="44"/>
  <c r="G1168" i="48"/>
  <c r="G1168" i="50"/>
  <c r="G1168" i="47"/>
  <c r="G1168" i="52"/>
  <c r="K147" i="40"/>
  <c r="K1540" i="40" s="1"/>
  <c r="G333" i="49"/>
  <c r="G1543" i="49" s="1"/>
  <c r="C1464" i="12"/>
  <c r="C1476" i="12" s="1"/>
  <c r="K112" i="20"/>
  <c r="K1538" i="20" s="1"/>
  <c r="K1528" i="55"/>
  <c r="C710" i="14"/>
  <c r="C1299" i="14" s="1"/>
  <c r="C716" i="14"/>
  <c r="C1305" i="14" s="1"/>
  <c r="C754" i="14"/>
  <c r="C1342" i="14" s="1"/>
  <c r="C719" i="14"/>
  <c r="C1308" i="14" s="1"/>
  <c r="C765" i="14"/>
  <c r="C1353" i="14" s="1"/>
  <c r="C499" i="14"/>
  <c r="C1089" i="14" s="1"/>
  <c r="C575" i="14"/>
  <c r="C1165" i="14" s="1"/>
  <c r="C613" i="14"/>
  <c r="C1202" i="14" s="1"/>
  <c r="C675" i="14"/>
  <c r="C1264" i="14" s="1"/>
  <c r="C670" i="14"/>
  <c r="C1259" i="14" s="1"/>
  <c r="C676" i="14"/>
  <c r="C1265" i="14" s="1"/>
  <c r="C746" i="14"/>
  <c r="C1334" i="14" s="1"/>
  <c r="C617" i="14"/>
  <c r="C1206" i="14" s="1"/>
  <c r="C485" i="14"/>
  <c r="C1075" i="14" s="1"/>
  <c r="C550" i="14"/>
  <c r="C1140" i="14" s="1"/>
  <c r="C577" i="14"/>
  <c r="C1167" i="14" s="1"/>
  <c r="C600" i="14"/>
  <c r="C1189" i="14" s="1"/>
  <c r="C586" i="14"/>
  <c r="C1176" i="14" s="1"/>
  <c r="C13" i="14"/>
  <c r="C70" i="14" s="1"/>
  <c r="C15" i="14"/>
  <c r="C72" i="14" s="1"/>
  <c r="C158" i="14"/>
  <c r="C662" i="14"/>
  <c r="C1251" i="14" s="1"/>
  <c r="C668" i="14"/>
  <c r="C1257" i="14" s="1"/>
  <c r="C641" i="14"/>
  <c r="C1230" i="14" s="1"/>
  <c r="C671" i="14"/>
  <c r="C1260" i="14" s="1"/>
  <c r="C650" i="14"/>
  <c r="C1239" i="14" s="1"/>
  <c r="C656" i="14"/>
  <c r="C1245" i="14" s="1"/>
  <c r="C693" i="14"/>
  <c r="C1282" i="14" s="1"/>
  <c r="C756" i="14"/>
  <c r="C1344" i="14" s="1"/>
  <c r="C492" i="14"/>
  <c r="C1082" i="14" s="1"/>
  <c r="C557" i="14"/>
  <c r="C1147" i="14" s="1"/>
  <c r="C628" i="14"/>
  <c r="C1217" i="14" s="1"/>
  <c r="C734" i="14"/>
  <c r="C1322" i="14" s="1"/>
  <c r="C605" i="14"/>
  <c r="C1194" i="14" s="1"/>
  <c r="C762" i="14"/>
  <c r="C1350" i="14" s="1"/>
  <c r="C496" i="14"/>
  <c r="C1086" i="14" s="1"/>
  <c r="C526" i="14"/>
  <c r="C1116" i="14" s="1"/>
  <c r="C551" i="14"/>
  <c r="C1141" i="14" s="1"/>
  <c r="C603" i="14"/>
  <c r="C1192" i="14" s="1"/>
  <c r="C34" i="14"/>
  <c r="C91" i="14" s="1"/>
  <c r="C743" i="14"/>
  <c r="C1331" i="14" s="1"/>
  <c r="C482" i="14"/>
  <c r="C1072" i="14" s="1"/>
  <c r="C555" i="14"/>
  <c r="C1145" i="14" s="1"/>
  <c r="C593" i="14"/>
  <c r="C1182" i="14" s="1"/>
  <c r="C623" i="14"/>
  <c r="C1212" i="14" s="1"/>
  <c r="C602" i="14"/>
  <c r="C1191" i="14" s="1"/>
  <c r="C608" i="14"/>
  <c r="C1197" i="14" s="1"/>
  <c r="C580" i="14"/>
  <c r="C1170" i="14" s="1"/>
  <c r="C578" i="14"/>
  <c r="C1168" i="14" s="1"/>
  <c r="C638" i="14"/>
  <c r="C1227" i="14" s="1"/>
  <c r="C644" i="14"/>
  <c r="C1233" i="14" s="1"/>
  <c r="C713" i="14"/>
  <c r="C1302" i="14" s="1"/>
  <c r="C584" i="14"/>
  <c r="C1174" i="14" s="1"/>
  <c r="C711" i="14"/>
  <c r="C1300" i="14" s="1"/>
  <c r="C739" i="14"/>
  <c r="C1327" i="14" s="1"/>
  <c r="C763" i="14"/>
  <c r="C1351" i="14" s="1"/>
  <c r="C497" i="14"/>
  <c r="C1087" i="14" s="1"/>
  <c r="C554" i="14"/>
  <c r="C1144" i="14" s="1"/>
  <c r="C22" i="14"/>
  <c r="C79" i="14" s="1"/>
  <c r="C151" i="14"/>
  <c r="C630" i="14"/>
  <c r="C1219" i="14" s="1"/>
  <c r="C700" i="14"/>
  <c r="C1289" i="14" s="1"/>
  <c r="C673" i="14"/>
  <c r="C1262" i="14" s="1"/>
  <c r="C639" i="14"/>
  <c r="C553" i="14"/>
  <c r="C1143" i="14" s="1"/>
  <c r="C559" i="14"/>
  <c r="C1149" i="14" s="1"/>
  <c r="C723" i="14"/>
  <c r="C1312" i="14" s="1"/>
  <c r="C590" i="14"/>
  <c r="C1179" i="14" s="1"/>
  <c r="C528" i="14"/>
  <c r="C1118" i="14" s="1"/>
  <c r="C637" i="14"/>
  <c r="C1226" i="14" s="1"/>
  <c r="C663" i="14"/>
  <c r="C1252" i="14" s="1"/>
  <c r="C626" i="14"/>
  <c r="C1215" i="14" s="1"/>
  <c r="C583" i="14"/>
  <c r="C1173" i="14" s="1"/>
  <c r="C500" i="14"/>
  <c r="C1090" i="14" s="1"/>
  <c r="C26" i="14"/>
  <c r="C83" i="14" s="1"/>
  <c r="C1375" i="14"/>
  <c r="C1439" i="14" s="1"/>
  <c r="C375" i="14"/>
  <c r="C471" i="14" s="1"/>
  <c r="C300" i="14"/>
  <c r="C326" i="14" s="1"/>
  <c r="C1380" i="14"/>
  <c r="C1444" i="14" s="1"/>
  <c r="C220" i="14"/>
  <c r="C290" i="14" s="1"/>
  <c r="C302" i="14"/>
  <c r="C328" i="14" s="1"/>
  <c r="C348" i="14"/>
  <c r="C444" i="14" s="1"/>
  <c r="C370" i="14"/>
  <c r="C466" i="14" s="1"/>
  <c r="C353" i="14"/>
  <c r="C449" i="14" s="1"/>
  <c r="C1367" i="14"/>
  <c r="C1431" i="14" s="1"/>
  <c r="C192" i="14"/>
  <c r="C262" i="14" s="1"/>
  <c r="C200" i="14"/>
  <c r="C270" i="14" s="1"/>
  <c r="C372" i="14"/>
  <c r="C468" i="14" s="1"/>
  <c r="C342" i="14"/>
  <c r="C438" i="14" s="1"/>
  <c r="C371" i="14"/>
  <c r="C467" i="14" s="1"/>
  <c r="C1373" i="14"/>
  <c r="C1437" i="14" s="1"/>
  <c r="C217" i="14"/>
  <c r="C287" i="14" s="1"/>
  <c r="C216" i="14"/>
  <c r="C286" i="14" s="1"/>
  <c r="C346" i="14"/>
  <c r="C442" i="14" s="1"/>
  <c r="C206" i="14"/>
  <c r="C276" i="14" s="1"/>
  <c r="C219" i="14"/>
  <c r="C289" i="14" s="1"/>
  <c r="K1457" i="41"/>
  <c r="K1546" i="41" s="1"/>
  <c r="K1457" i="24"/>
  <c r="K1546" i="24" s="1"/>
  <c r="K127" i="13"/>
  <c r="K1539" i="13" s="1"/>
  <c r="K1520" i="14"/>
  <c r="K1518" i="63"/>
  <c r="C48" i="12"/>
  <c r="C391" i="12"/>
  <c r="K1520" i="114"/>
  <c r="C59" i="12"/>
  <c r="C43" i="12"/>
  <c r="F1465" i="14"/>
  <c r="F1466" i="21"/>
  <c r="F1471" i="35"/>
  <c r="BT62" i="70" a="1"/>
  <c r="BT62" i="70" s="1"/>
  <c r="G380" i="43"/>
  <c r="I772" i="12"/>
  <c r="AB248" i="70"/>
  <c r="AB273" i="70"/>
  <c r="AB250" i="70"/>
  <c r="AB368" i="70"/>
  <c r="AB430" i="70"/>
  <c r="AB270" i="70"/>
  <c r="AB437" i="70"/>
  <c r="AB358" i="70"/>
  <c r="AB476" i="70"/>
  <c r="AB271" i="70"/>
  <c r="AB408" i="70"/>
  <c r="AB236" i="70"/>
  <c r="AB329" i="70"/>
  <c r="AB323" i="70"/>
  <c r="AB343" i="70"/>
  <c r="AB466" i="70"/>
  <c r="AB393" i="70"/>
  <c r="AB508" i="70"/>
  <c r="AB399" i="70"/>
  <c r="AB468" i="70"/>
  <c r="AB222" i="70"/>
  <c r="AB281" i="70"/>
  <c r="AB276" i="70"/>
  <c r="AB249" i="70"/>
  <c r="AB422" i="70"/>
  <c r="AB321" i="70"/>
  <c r="AB461" i="70"/>
  <c r="AB342" i="70"/>
  <c r="AB484" i="70"/>
  <c r="AB279" i="70"/>
  <c r="AB400" i="70"/>
  <c r="AB269" i="70"/>
  <c r="AB369" i="70"/>
  <c r="AB348" i="70"/>
  <c r="AB410" i="70"/>
  <c r="AB262" i="70"/>
  <c r="AB417" i="70"/>
  <c r="AB350" i="70"/>
  <c r="AB472" i="70"/>
  <c r="AB412" i="70"/>
  <c r="AB510" i="70"/>
  <c r="AB308" i="70"/>
  <c r="AB268" i="70"/>
  <c r="AB302" i="70"/>
  <c r="AB446" i="70"/>
  <c r="AB338" i="70"/>
  <c r="AB486" i="70"/>
  <c r="AB379" i="70"/>
  <c r="AB355" i="70"/>
  <c r="AB489" i="70"/>
  <c r="AB376" i="70"/>
  <c r="AB237" i="70"/>
  <c r="AB361" i="70"/>
  <c r="AB340" i="70"/>
  <c r="AB386" i="70"/>
  <c r="AB243" i="70"/>
  <c r="AB409" i="70"/>
  <c r="AB266" i="70"/>
  <c r="AB447" i="70"/>
  <c r="AB436" i="70"/>
  <c r="AB235" i="70"/>
  <c r="AB316" i="70"/>
  <c r="AB295" i="70"/>
  <c r="AB318" i="70"/>
  <c r="AB471" i="70"/>
  <c r="AB354" i="70"/>
  <c r="AB478" i="70"/>
  <c r="AB403" i="70"/>
  <c r="AB363" i="70"/>
  <c r="AB263" i="70"/>
  <c r="AB503" i="70"/>
  <c r="AB288" i="70"/>
  <c r="AB264" i="70"/>
  <c r="AB294" i="70"/>
  <c r="AB426" i="70"/>
  <c r="AB297" i="70"/>
  <c r="AB465" i="70"/>
  <c r="AB391" i="70"/>
  <c r="AB488" i="70"/>
  <c r="AB380" i="70"/>
  <c r="AB219" i="70"/>
  <c r="AB324" i="70"/>
  <c r="AB319" i="70"/>
  <c r="AB367" i="70"/>
  <c r="AB462" i="70"/>
  <c r="AB389" i="70"/>
  <c r="AB504" i="70"/>
  <c r="AB411" i="70"/>
  <c r="AB306" i="70"/>
  <c r="AB473" i="70"/>
  <c r="AB492" i="70"/>
  <c r="AB277" i="70"/>
  <c r="AB256" i="70"/>
  <c r="AB356" i="70"/>
  <c r="AB418" i="70"/>
  <c r="AB278" i="70"/>
  <c r="AB441" i="70"/>
  <c r="AB366" i="70"/>
  <c r="AB463" i="70"/>
  <c r="AB420" i="70"/>
  <c r="AB225" i="70"/>
  <c r="AB349" i="70"/>
  <c r="AB311" i="70"/>
  <c r="AB374" i="70"/>
  <c r="AB487" i="70"/>
  <c r="AB397" i="70"/>
  <c r="AB274" i="70"/>
  <c r="AB419" i="70"/>
  <c r="AB347" i="70"/>
  <c r="AB448" i="70"/>
  <c r="AB239" i="70"/>
  <c r="AB304" i="70"/>
  <c r="AB299" i="70"/>
  <c r="AB326" i="70"/>
  <c r="AB458" i="70"/>
  <c r="AB385" i="70"/>
  <c r="AB482" i="70"/>
  <c r="AB407" i="70"/>
  <c r="AB460" i="70"/>
  <c r="AB455" i="70"/>
  <c r="AB359" i="70"/>
  <c r="AB432" i="70"/>
  <c r="AB429" i="70"/>
  <c r="AB365" i="70"/>
  <c r="AB383" i="70"/>
  <c r="AB310" i="70"/>
  <c r="AB440" i="70"/>
  <c r="AB421" i="70"/>
  <c r="AB220" i="70"/>
  <c r="AB282" i="70"/>
  <c r="AB332" i="70"/>
  <c r="AB298" i="70"/>
  <c r="AB505" i="70"/>
  <c r="AB246" i="70"/>
  <c r="AB474" i="70"/>
  <c r="AB272" i="70"/>
  <c r="AB290" i="70"/>
  <c r="AB241" i="70"/>
  <c r="AB238" i="70"/>
  <c r="E114" i="99"/>
  <c r="AJ114" i="99"/>
  <c r="BD37" i="70"/>
  <c r="AB50" i="110" s="1"/>
  <c r="AB120" i="110" s="1"/>
  <c r="BD29" i="70"/>
  <c r="T50" i="110" s="1"/>
  <c r="T120" i="110" s="1"/>
  <c r="BD21" i="70"/>
  <c r="L50" i="110" s="1"/>
  <c r="L120" i="110" s="1"/>
  <c r="BD27" i="70"/>
  <c r="R50" i="110" s="1"/>
  <c r="R120" i="110" s="1"/>
  <c r="BD30" i="70"/>
  <c r="U50" i="110" s="1"/>
  <c r="U120" i="110" s="1"/>
  <c r="BD28" i="70"/>
  <c r="S50" i="110" s="1"/>
  <c r="S120" i="110" s="1"/>
  <c r="BD34" i="70"/>
  <c r="Y50" i="110" s="1"/>
  <c r="Y120" i="110" s="1"/>
  <c r="BD16" i="70"/>
  <c r="G50" i="110" s="1"/>
  <c r="G120" i="110" s="1"/>
  <c r="BD38" i="70"/>
  <c r="AC50" i="110" s="1"/>
  <c r="AC120" i="110" s="1"/>
  <c r="BD26" i="70"/>
  <c r="Q50" i="110" s="1"/>
  <c r="Q120" i="110" s="1"/>
  <c r="BD15" i="70"/>
  <c r="F50" i="110" s="1"/>
  <c r="F120" i="110" s="1"/>
  <c r="BD35" i="70"/>
  <c r="Z50" i="110" s="1"/>
  <c r="Z120" i="110" s="1"/>
  <c r="BD31" i="70"/>
  <c r="V50" i="110" s="1"/>
  <c r="V120" i="110" s="1"/>
  <c r="BD20" i="70"/>
  <c r="K50" i="110" s="1"/>
  <c r="K120" i="110" s="1"/>
  <c r="BD18" i="70"/>
  <c r="I50" i="110" s="1"/>
  <c r="I120" i="110" s="1"/>
  <c r="BD25" i="70"/>
  <c r="P50" i="110" s="1"/>
  <c r="P120" i="110" s="1"/>
  <c r="BD19" i="70"/>
  <c r="J50" i="110" s="1"/>
  <c r="J120" i="110" s="1"/>
  <c r="BD33" i="70"/>
  <c r="X50" i="110" s="1"/>
  <c r="X120" i="110" s="1"/>
  <c r="BD22" i="70"/>
  <c r="M50" i="110" s="1"/>
  <c r="M120" i="110" s="1"/>
  <c r="BD24" i="70"/>
  <c r="O50" i="110" s="1"/>
  <c r="O120" i="110" s="1"/>
  <c r="E434" i="70"/>
  <c r="E239" i="70"/>
  <c r="E479" i="70"/>
  <c r="E351" i="70"/>
  <c r="E278" i="70"/>
  <c r="E509" i="70"/>
  <c r="E253" i="70"/>
  <c r="E427" i="70"/>
  <c r="J382" i="70"/>
  <c r="J315" i="70"/>
  <c r="J410" i="70"/>
  <c r="N421" i="70"/>
  <c r="N284" i="70"/>
  <c r="V377" i="70"/>
  <c r="V287" i="70"/>
  <c r="V250" i="70"/>
  <c r="V466" i="70"/>
  <c r="V386" i="70"/>
  <c r="Z393" i="70"/>
  <c r="Z373" i="70"/>
  <c r="Z501" i="70"/>
  <c r="Z425" i="70"/>
  <c r="Z378" i="70"/>
  <c r="AE498" i="70"/>
  <c r="AE497" i="70"/>
  <c r="AE371" i="70"/>
  <c r="AE346" i="70"/>
  <c r="AE313" i="70"/>
  <c r="AE278" i="70"/>
  <c r="AE484" i="70"/>
  <c r="AE467" i="70"/>
  <c r="AE451" i="70"/>
  <c r="AE435" i="70"/>
  <c r="AE419" i="70"/>
  <c r="AE403" i="70"/>
  <c r="AE387" i="70"/>
  <c r="AE338" i="70"/>
  <c r="AE305" i="70"/>
  <c r="AE270" i="70"/>
  <c r="AE222" i="70"/>
  <c r="AE237" i="70"/>
  <c r="AE268" i="70"/>
  <c r="AE303" i="70"/>
  <c r="AE336" i="70"/>
  <c r="AE368" i="70"/>
  <c r="AE267" i="70"/>
  <c r="AE302" i="70"/>
  <c r="AE335" i="70"/>
  <c r="AE367" i="70"/>
  <c r="AE301" i="70"/>
  <c r="AE366" i="70"/>
  <c r="AE401" i="70"/>
  <c r="AE433" i="70"/>
  <c r="AE465" i="70"/>
  <c r="AE504" i="70"/>
  <c r="AE296" i="70"/>
  <c r="AE361" i="70"/>
  <c r="AE396" i="70"/>
  <c r="AE428" i="70"/>
  <c r="AE460" i="70"/>
  <c r="AE493" i="70"/>
  <c r="AE281" i="70"/>
  <c r="AE349" i="70"/>
  <c r="AE390" i="70"/>
  <c r="AE422" i="70"/>
  <c r="AE454" i="70"/>
  <c r="AE487" i="70"/>
  <c r="AE506" i="70"/>
  <c r="AI247" i="70"/>
  <c r="AI509" i="70"/>
  <c r="AI222" i="70"/>
  <c r="AI240" i="70"/>
  <c r="AI260" i="70"/>
  <c r="AI295" i="70"/>
  <c r="AI327" i="70"/>
  <c r="AI360" i="70"/>
  <c r="AI259" i="70"/>
  <c r="AI294" i="70"/>
  <c r="AI326" i="70"/>
  <c r="AI359" i="70"/>
  <c r="AI278" i="70"/>
  <c r="AI346" i="70"/>
  <c r="AI393" i="70"/>
  <c r="AI425" i="70"/>
  <c r="AI441" i="70"/>
  <c r="AI457" i="70"/>
  <c r="AI474" i="70"/>
  <c r="AI490" i="70"/>
  <c r="AI246" i="70"/>
  <c r="AI281" i="70"/>
  <c r="AI316" i="70"/>
  <c r="AI349" i="70"/>
  <c r="AI376" i="70"/>
  <c r="AI392" i="70"/>
  <c r="AI408" i="70"/>
  <c r="AI424" i="70"/>
  <c r="AI440" i="70"/>
  <c r="AI456" i="70"/>
  <c r="AI473" i="70"/>
  <c r="AI489" i="70"/>
  <c r="AI251" i="70"/>
  <c r="AI288" i="70"/>
  <c r="AI320" i="70"/>
  <c r="AI353" i="70"/>
  <c r="AI374" i="70"/>
  <c r="AI390" i="70"/>
  <c r="AI406" i="70"/>
  <c r="AI422" i="70"/>
  <c r="AI438" i="70"/>
  <c r="AI454" i="70"/>
  <c r="AI471" i="70"/>
  <c r="AI487" i="70"/>
  <c r="AI510" i="70"/>
  <c r="AI488" i="70"/>
  <c r="AI484" i="70"/>
  <c r="AI480" i="70"/>
  <c r="AI476" i="70"/>
  <c r="AI472" i="70"/>
  <c r="AI467" i="70"/>
  <c r="AI463" i="70"/>
  <c r="AI459" i="70"/>
  <c r="AI455" i="70"/>
  <c r="AI451" i="70"/>
  <c r="AI447" i="70"/>
  <c r="AI443" i="70"/>
  <c r="AI439" i="70"/>
  <c r="AI435" i="70"/>
  <c r="AI431" i="70"/>
  <c r="AI427" i="70"/>
  <c r="AI423" i="70"/>
  <c r="AI419" i="70"/>
  <c r="AI415" i="70"/>
  <c r="AI411" i="70"/>
  <c r="AI407" i="70"/>
  <c r="AI403" i="70"/>
  <c r="AI399" i="70"/>
  <c r="AI395" i="70"/>
  <c r="AI391" i="70"/>
  <c r="AI387" i="70"/>
  <c r="AI383" i="70"/>
  <c r="AI379" i="70"/>
  <c r="AI375" i="70"/>
  <c r="AI371" i="70"/>
  <c r="AI282" i="70"/>
  <c r="AM419" i="70"/>
  <c r="AM484" i="70"/>
  <c r="AM459" i="70"/>
  <c r="AM435" i="70"/>
  <c r="AM502" i="70"/>
  <c r="AM230" i="70"/>
  <c r="AM222" i="70"/>
  <c r="AM239" i="70"/>
  <c r="AM237" i="70"/>
  <c r="AM250" i="70"/>
  <c r="AM268" i="70"/>
  <c r="AM284" i="70"/>
  <c r="AM303" i="70"/>
  <c r="AM319" i="70"/>
  <c r="AM336" i="70"/>
  <c r="AM352" i="70"/>
  <c r="AM368" i="70"/>
  <c r="AM249" i="70"/>
  <c r="AM267" i="70"/>
  <c r="AM283" i="70"/>
  <c r="AM302" i="70"/>
  <c r="AM318" i="70"/>
  <c r="AM335" i="70"/>
  <c r="AM351" i="70"/>
  <c r="AM367" i="70"/>
  <c r="AM266" i="70"/>
  <c r="AM301" i="70"/>
  <c r="AM334" i="70"/>
  <c r="AM366" i="70"/>
  <c r="AM385" i="70"/>
  <c r="AM401" i="70"/>
  <c r="AM417" i="70"/>
  <c r="AM433" i="70"/>
  <c r="AM449" i="70"/>
  <c r="AM465" i="70"/>
  <c r="AM482" i="70"/>
  <c r="AM504" i="70"/>
  <c r="AM261" i="70"/>
  <c r="AM296" i="70"/>
  <c r="AM329" i="70"/>
  <c r="AM361" i="70"/>
  <c r="AM380" i="70"/>
  <c r="AM396" i="70"/>
  <c r="AM412" i="70"/>
  <c r="AM428" i="70"/>
  <c r="AM444" i="70"/>
  <c r="AM460" i="70"/>
  <c r="AM477" i="70"/>
  <c r="AM493" i="70"/>
  <c r="AM246" i="70"/>
  <c r="AM281" i="70"/>
  <c r="AM316" i="70"/>
  <c r="AM349" i="70"/>
  <c r="AM374" i="70"/>
  <c r="AM390" i="70"/>
  <c r="AM406" i="70"/>
  <c r="AM422" i="70"/>
  <c r="AM438" i="70"/>
  <c r="AM454" i="70"/>
  <c r="AM471" i="70"/>
  <c r="AM487" i="70"/>
  <c r="AM338" i="70"/>
  <c r="AM505" i="70"/>
  <c r="AR258" i="70"/>
  <c r="AR509" i="70"/>
  <c r="AR342" i="70"/>
  <c r="AR230" i="70"/>
  <c r="AR222" i="70"/>
  <c r="AR239" i="70"/>
  <c r="AR240" i="70"/>
  <c r="AR241" i="70"/>
  <c r="AR250" i="70"/>
  <c r="AR268" i="70"/>
  <c r="AR284" i="70"/>
  <c r="AR303" i="70"/>
  <c r="AR319" i="70"/>
  <c r="AR336" i="70"/>
  <c r="AR352" i="70"/>
  <c r="AR368" i="70"/>
  <c r="AR259" i="70"/>
  <c r="AR275" i="70"/>
  <c r="AR294" i="70"/>
  <c r="AR310" i="70"/>
  <c r="AR326" i="70"/>
  <c r="AR343" i="70"/>
  <c r="AR359" i="70"/>
  <c r="AR253" i="70"/>
  <c r="AR289" i="70"/>
  <c r="AR321" i="70"/>
  <c r="AR354" i="70"/>
  <c r="AR381" i="70"/>
  <c r="AR397" i="70"/>
  <c r="AR413" i="70"/>
  <c r="AR429" i="70"/>
  <c r="AR445" i="70"/>
  <c r="AR461" i="70"/>
  <c r="AR478" i="70"/>
  <c r="AR494" i="70"/>
  <c r="AR246" i="70"/>
  <c r="AR281" i="70"/>
  <c r="AR316" i="70"/>
  <c r="AR349" i="70"/>
  <c r="AR376" i="70"/>
  <c r="AR392" i="70"/>
  <c r="AR408" i="70"/>
  <c r="AR424" i="70"/>
  <c r="AR440" i="70"/>
  <c r="AR456" i="70"/>
  <c r="AR473" i="70"/>
  <c r="AR489" i="70"/>
  <c r="AR236" i="70"/>
  <c r="AR277" i="70"/>
  <c r="AR312" i="70"/>
  <c r="AR345" i="70"/>
  <c r="AR370" i="70"/>
  <c r="AR386" i="70"/>
  <c r="AR402" i="70"/>
  <c r="AR418" i="70"/>
  <c r="AR434" i="70"/>
  <c r="AR450" i="70"/>
  <c r="AR466" i="70"/>
  <c r="AR483" i="70"/>
  <c r="AR502" i="70"/>
  <c r="AV362" i="70"/>
  <c r="AV509" i="70"/>
  <c r="AV270" i="70"/>
  <c r="AV484" i="70"/>
  <c r="AV467" i="70"/>
  <c r="AV451" i="70"/>
  <c r="AV435" i="70"/>
  <c r="AV419" i="70"/>
  <c r="AV403" i="70"/>
  <c r="AV387" i="70"/>
  <c r="AV469" i="70"/>
  <c r="AV262" i="70"/>
  <c r="AV229" i="70"/>
  <c r="AV242" i="70"/>
  <c r="AV235" i="70"/>
  <c r="AV224" i="70"/>
  <c r="AV245" i="70"/>
  <c r="AV264" i="70"/>
  <c r="AV280" i="70"/>
  <c r="AV299" i="70"/>
  <c r="AV315" i="70"/>
  <c r="AV332" i="70"/>
  <c r="AV348" i="70"/>
  <c r="AV364" i="70"/>
  <c r="AV244" i="70"/>
  <c r="AV263" i="70"/>
  <c r="AV279" i="70"/>
  <c r="AV298" i="70"/>
  <c r="AV314" i="70"/>
  <c r="AV331" i="70"/>
  <c r="AV347" i="70"/>
  <c r="AV363" i="70"/>
  <c r="AV258" i="70"/>
  <c r="AV293" i="70"/>
  <c r="AV325" i="70"/>
  <c r="AV358" i="70"/>
  <c r="AV381" i="70"/>
  <c r="AV397" i="70"/>
  <c r="AV413" i="70"/>
  <c r="AV429" i="70"/>
  <c r="AV445" i="70"/>
  <c r="AV461" i="70"/>
  <c r="AV478" i="70"/>
  <c r="AV494" i="70"/>
  <c r="AV251" i="70"/>
  <c r="AV288" i="70"/>
  <c r="AV320" i="70"/>
  <c r="AV353" i="70"/>
  <c r="AV376" i="70"/>
  <c r="AV392" i="70"/>
  <c r="AV408" i="70"/>
  <c r="AV424" i="70"/>
  <c r="AV440" i="70"/>
  <c r="AV456" i="70"/>
  <c r="AV473" i="70"/>
  <c r="AV489" i="70"/>
  <c r="AV227" i="70"/>
  <c r="AV273" i="70"/>
  <c r="AV308" i="70"/>
  <c r="AV341" i="70"/>
  <c r="AV370" i="70"/>
  <c r="AV386" i="70"/>
  <c r="AV402" i="70"/>
  <c r="AV418" i="70"/>
  <c r="AV434" i="70"/>
  <c r="AV450" i="70"/>
  <c r="AV466" i="70"/>
  <c r="AV483" i="70"/>
  <c r="AZ505" i="70"/>
  <c r="AZ491" i="70"/>
  <c r="AZ350" i="70"/>
  <c r="AZ317" i="70"/>
  <c r="AZ282" i="70"/>
  <c r="AZ342" i="70"/>
  <c r="AZ309" i="70"/>
  <c r="AZ274" i="70"/>
  <c r="AZ229" i="70"/>
  <c r="AZ242" i="70"/>
  <c r="AZ235" i="70"/>
  <c r="AZ232" i="70"/>
  <c r="AZ233" i="70"/>
  <c r="AZ256" i="70"/>
  <c r="AZ272" i="70"/>
  <c r="AZ291" i="70"/>
  <c r="AZ307" i="70"/>
  <c r="AZ323" i="70"/>
  <c r="AZ340" i="70"/>
  <c r="AZ356" i="70"/>
  <c r="AZ223" i="70"/>
  <c r="AZ255" i="70"/>
  <c r="AZ271" i="70"/>
  <c r="AZ290" i="70"/>
  <c r="AZ306" i="70"/>
  <c r="AZ322" i="70"/>
  <c r="AZ339" i="70"/>
  <c r="AZ355" i="70"/>
  <c r="AZ224" i="70"/>
  <c r="AZ270" i="70"/>
  <c r="AZ305" i="70"/>
  <c r="AZ338" i="70"/>
  <c r="AZ373" i="70"/>
  <c r="AZ389" i="70"/>
  <c r="AZ405" i="70"/>
  <c r="AZ421" i="70"/>
  <c r="AZ437" i="70"/>
  <c r="AZ453" i="70"/>
  <c r="AZ470" i="70"/>
  <c r="AZ486" i="70"/>
  <c r="AZ508" i="70"/>
  <c r="AZ273" i="70"/>
  <c r="AZ308" i="70"/>
  <c r="AZ341" i="70"/>
  <c r="AZ372" i="70"/>
  <c r="AZ388" i="70"/>
  <c r="AZ404" i="70"/>
  <c r="AZ420" i="70"/>
  <c r="AZ436" i="70"/>
  <c r="AZ452" i="70"/>
  <c r="AZ468" i="70"/>
  <c r="AZ485" i="70"/>
  <c r="AZ507" i="70"/>
  <c r="AZ277" i="70"/>
  <c r="AZ312" i="70"/>
  <c r="AZ345" i="70"/>
  <c r="AZ370" i="70"/>
  <c r="AZ386" i="70"/>
  <c r="AZ402" i="70"/>
  <c r="AZ418" i="70"/>
  <c r="AZ434" i="70"/>
  <c r="AZ450" i="70"/>
  <c r="AZ466" i="70"/>
  <c r="AZ483" i="70"/>
  <c r="AZ492" i="70"/>
  <c r="BJ463" i="70"/>
  <c r="BJ491" i="70"/>
  <c r="BJ510" i="70"/>
  <c r="BJ229" i="70"/>
  <c r="BJ242" i="70"/>
  <c r="BJ235" i="70"/>
  <c r="BJ224" i="70"/>
  <c r="BJ245" i="70"/>
  <c r="BJ264" i="70"/>
  <c r="BJ280" i="70"/>
  <c r="BJ299" i="70"/>
  <c r="BJ315" i="70"/>
  <c r="BJ332" i="70"/>
  <c r="BJ348" i="70"/>
  <c r="BJ364" i="70"/>
  <c r="BJ244" i="70"/>
  <c r="BJ263" i="70"/>
  <c r="BJ279" i="70"/>
  <c r="BJ298" i="70"/>
  <c r="BJ314" i="70"/>
  <c r="BJ331" i="70"/>
  <c r="BJ347" i="70"/>
  <c r="BJ363" i="70"/>
  <c r="BJ258" i="70"/>
  <c r="BJ293" i="70"/>
  <c r="BJ325" i="70"/>
  <c r="BJ358" i="70"/>
  <c r="BJ381" i="70"/>
  <c r="BJ397" i="70"/>
  <c r="BJ413" i="70"/>
  <c r="BJ429" i="70"/>
  <c r="BJ445" i="70"/>
  <c r="BJ461" i="70"/>
  <c r="BJ478" i="70"/>
  <c r="BJ494" i="70"/>
  <c r="BJ251" i="70"/>
  <c r="BJ288" i="70"/>
  <c r="BJ320" i="70"/>
  <c r="BJ353" i="70"/>
  <c r="BJ376" i="70"/>
  <c r="BJ392" i="70"/>
  <c r="BJ408" i="70"/>
  <c r="BJ424" i="70"/>
  <c r="BJ440" i="70"/>
  <c r="BJ456" i="70"/>
  <c r="BJ473" i="70"/>
  <c r="BJ489" i="70"/>
  <c r="BJ232" i="70"/>
  <c r="BJ273" i="70"/>
  <c r="BJ308" i="70"/>
  <c r="BJ341" i="70"/>
  <c r="BJ370" i="70"/>
  <c r="BJ386" i="70"/>
  <c r="BJ402" i="70"/>
  <c r="BJ418" i="70"/>
  <c r="BJ434" i="70"/>
  <c r="BJ450" i="70"/>
  <c r="BJ466" i="70"/>
  <c r="BJ483" i="70"/>
  <c r="BD36" i="70"/>
  <c r="AA50" i="110" s="1"/>
  <c r="AA120" i="110" s="1"/>
  <c r="BD17" i="70"/>
  <c r="H50" i="110" s="1"/>
  <c r="H120" i="110" s="1"/>
  <c r="BD32" i="70"/>
  <c r="W50" i="110" s="1"/>
  <c r="W120" i="110" s="1"/>
  <c r="BE17" i="70"/>
  <c r="H62" i="110" s="1"/>
  <c r="H132" i="110" s="1"/>
  <c r="BE15" i="70"/>
  <c r="F62" i="110" s="1"/>
  <c r="F132" i="110" s="1"/>
  <c r="BE38" i="70"/>
  <c r="AC62" i="110" s="1"/>
  <c r="AC132" i="110" s="1"/>
  <c r="BE27" i="70"/>
  <c r="R62" i="110" s="1"/>
  <c r="R132" i="110" s="1"/>
  <c r="BE22" i="70"/>
  <c r="M62" i="110" s="1"/>
  <c r="M132" i="110" s="1"/>
  <c r="BG487" i="70"/>
  <c r="BG343" i="70"/>
  <c r="BG381" i="70"/>
  <c r="BG340" i="70"/>
  <c r="BG470" i="70"/>
  <c r="BG317" i="70"/>
  <c r="BG406" i="70"/>
  <c r="BG388" i="70"/>
  <c r="BG252" i="70"/>
  <c r="BG342" i="70"/>
  <c r="BE525" i="70"/>
  <c r="H46" i="73" s="1"/>
  <c r="H108" i="73" s="1"/>
  <c r="BE536" i="70"/>
  <c r="S46" i="73" s="1"/>
  <c r="S108" i="73" s="1"/>
  <c r="BE526" i="70"/>
  <c r="I46" i="73" s="1"/>
  <c r="I108" i="73" s="1"/>
  <c r="BE546" i="70"/>
  <c r="AC46" i="73" s="1"/>
  <c r="AC108" i="73" s="1"/>
  <c r="BE535" i="70"/>
  <c r="R46" i="73" s="1"/>
  <c r="R108" i="73" s="1"/>
  <c r="BE542" i="70"/>
  <c r="Y46" i="73" s="1"/>
  <c r="Y108" i="73" s="1"/>
  <c r="BE541" i="70"/>
  <c r="X46" i="73" s="1"/>
  <c r="X108" i="73" s="1"/>
  <c r="BE524" i="70"/>
  <c r="G46" i="73" s="1"/>
  <c r="G108" i="73" s="1"/>
  <c r="BE540" i="70"/>
  <c r="W46" i="73" s="1"/>
  <c r="W108" i="73" s="1"/>
  <c r="BE530" i="70"/>
  <c r="M46" i="73" s="1"/>
  <c r="M108" i="73" s="1"/>
  <c r="BE523" i="70"/>
  <c r="F46" i="73" s="1"/>
  <c r="BE539" i="70"/>
  <c r="V46" i="73" s="1"/>
  <c r="V108" i="73" s="1"/>
  <c r="BE550" i="70"/>
  <c r="AG46" i="73" s="1"/>
  <c r="AG108" i="73" s="1"/>
  <c r="BE549" i="70"/>
  <c r="AF46" i="73" s="1"/>
  <c r="AF108" i="73" s="1"/>
  <c r="BE528" i="70"/>
  <c r="K46" i="73" s="1"/>
  <c r="K108" i="73" s="1"/>
  <c r="BE544" i="70"/>
  <c r="AA46" i="73" s="1"/>
  <c r="AA108" i="73" s="1"/>
  <c r="BE534" i="70"/>
  <c r="Q46" i="73" s="1"/>
  <c r="Q108" i="73" s="1"/>
  <c r="BE527" i="70"/>
  <c r="J46" i="73" s="1"/>
  <c r="J108" i="73" s="1"/>
  <c r="BE543" i="70"/>
  <c r="Z46" i="73" s="1"/>
  <c r="Z108" i="73" s="1"/>
  <c r="BE533" i="70"/>
  <c r="P46" i="73" s="1"/>
  <c r="P108" i="73" s="1"/>
  <c r="BE545" i="70"/>
  <c r="AB46" i="73" s="1"/>
  <c r="AB108" i="73" s="1"/>
  <c r="J6" i="120"/>
  <c r="F8" i="120"/>
  <c r="G8" i="120"/>
  <c r="E8" i="120"/>
  <c r="L10" i="120"/>
  <c r="BD23" i="70"/>
  <c r="N50" i="110" s="1"/>
  <c r="N120" i="110" s="1"/>
  <c r="AG569" i="70"/>
  <c r="AC569" i="70"/>
  <c r="Y569" i="70"/>
  <c r="AM569" i="70"/>
  <c r="AS569" i="70"/>
  <c r="BI569" i="70"/>
  <c r="AU569" i="70"/>
  <c r="AI589" i="70"/>
  <c r="AI585" i="70"/>
  <c r="AI581" i="70"/>
  <c r="AI577" i="70"/>
  <c r="AI573" i="70"/>
  <c r="AG592" i="70"/>
  <c r="AG588" i="70"/>
  <c r="AG584" i="70"/>
  <c r="AG580" i="70"/>
  <c r="AG576" i="70"/>
  <c r="AG572" i="70"/>
  <c r="BE591" i="70"/>
  <c r="BE587" i="70"/>
  <c r="BE583" i="70"/>
  <c r="BE579" i="70"/>
  <c r="BE575" i="70"/>
  <c r="BE571" i="70"/>
  <c r="BC592" i="70"/>
  <c r="BC588" i="70"/>
  <c r="BC584" i="70"/>
  <c r="BC580" i="70"/>
  <c r="BC576" i="70"/>
  <c r="BC572" i="70"/>
  <c r="AE589" i="70"/>
  <c r="AE585" i="70"/>
  <c r="AE581" i="70"/>
  <c r="AE577" i="70"/>
  <c r="AE573" i="70"/>
  <c r="AC589" i="70"/>
  <c r="AC585" i="70"/>
  <c r="AC581" i="70"/>
  <c r="AC577" i="70"/>
  <c r="AC573" i="70"/>
  <c r="BA592" i="70"/>
  <c r="BA588" i="70"/>
  <c r="BA584" i="70"/>
  <c r="BA580" i="70"/>
  <c r="BA576" i="70"/>
  <c r="BA572" i="70"/>
  <c r="AA591" i="70"/>
  <c r="AA587" i="70"/>
  <c r="AA583" i="70"/>
  <c r="AA579" i="70"/>
  <c r="AA575" i="70"/>
  <c r="AA571" i="70"/>
  <c r="AQ590" i="70"/>
  <c r="AQ586" i="70"/>
  <c r="AQ582" i="70"/>
  <c r="AQ578" i="70"/>
  <c r="AQ574" i="70"/>
  <c r="AQ570" i="70"/>
  <c r="Y589" i="70"/>
  <c r="Y585" i="70"/>
  <c r="Y581" i="70"/>
  <c r="Y577" i="70"/>
  <c r="Y573" i="70"/>
  <c r="W592" i="70"/>
  <c r="W588" i="70"/>
  <c r="W584" i="70"/>
  <c r="W580" i="70"/>
  <c r="W576" i="70"/>
  <c r="W572" i="70"/>
  <c r="U591" i="70"/>
  <c r="U587" i="70"/>
  <c r="U583" i="70"/>
  <c r="U579" i="70"/>
  <c r="U575" i="70"/>
  <c r="U571" i="70"/>
  <c r="S590" i="70"/>
  <c r="S586" i="70"/>
  <c r="S582" i="70"/>
  <c r="S578" i="70"/>
  <c r="S574" i="70"/>
  <c r="S570" i="70"/>
  <c r="AM589" i="70"/>
  <c r="AM585" i="70"/>
  <c r="AM581" i="70"/>
  <c r="AM577" i="70"/>
  <c r="AM573" i="70"/>
  <c r="Q592" i="70"/>
  <c r="Q588" i="70"/>
  <c r="Q584" i="70"/>
  <c r="Q580" i="70"/>
  <c r="Q576" i="70"/>
  <c r="Q572" i="70"/>
  <c r="AY591" i="70"/>
  <c r="AY587" i="70"/>
  <c r="AY583" i="70"/>
  <c r="AY579" i="70"/>
  <c r="AY574" i="70"/>
  <c r="O587" i="70"/>
  <c r="O582" i="70"/>
  <c r="O577" i="70"/>
  <c r="O571" i="70"/>
  <c r="AS589" i="70"/>
  <c r="AS584" i="70"/>
  <c r="AS578" i="70"/>
  <c r="AS573" i="70"/>
  <c r="AO591" i="70"/>
  <c r="AO585" i="70"/>
  <c r="AO580" i="70"/>
  <c r="AO575" i="70"/>
  <c r="BK592" i="70"/>
  <c r="BK587" i="70"/>
  <c r="BK582" i="70"/>
  <c r="BK576" i="70"/>
  <c r="BK571" i="70"/>
  <c r="M589" i="70"/>
  <c r="M583" i="70"/>
  <c r="M578" i="70"/>
  <c r="M573" i="70"/>
  <c r="BI590" i="70"/>
  <c r="BI585" i="70"/>
  <c r="BI580" i="70"/>
  <c r="BI574" i="70"/>
  <c r="K592" i="70"/>
  <c r="K587" i="70"/>
  <c r="K581" i="70"/>
  <c r="K576" i="70"/>
  <c r="K571" i="70"/>
  <c r="AK588" i="70"/>
  <c r="AK583" i="70"/>
  <c r="AK578" i="70"/>
  <c r="AK572" i="70"/>
  <c r="I590" i="70"/>
  <c r="I585" i="70"/>
  <c r="I579" i="70"/>
  <c r="I571" i="70"/>
  <c r="AU586" i="70"/>
  <c r="AU576" i="70"/>
  <c r="G589" i="70"/>
  <c r="G578" i="70"/>
  <c r="BG585" i="70"/>
  <c r="BG574" i="70"/>
  <c r="AW587" i="70"/>
  <c r="AW576" i="70"/>
  <c r="BE569" i="70"/>
  <c r="BA569" i="70"/>
  <c r="W569" i="70"/>
  <c r="Q569" i="70"/>
  <c r="AO569" i="70"/>
  <c r="K569" i="70"/>
  <c r="G569" i="70"/>
  <c r="AI592" i="70"/>
  <c r="AI588" i="70"/>
  <c r="AI584" i="70"/>
  <c r="AI580" i="70"/>
  <c r="AI576" i="70"/>
  <c r="AG591" i="70"/>
  <c r="AG587" i="70"/>
  <c r="AG583" i="70"/>
  <c r="AG579" i="70"/>
  <c r="AG575" i="70"/>
  <c r="BE590" i="70"/>
  <c r="BE586" i="70"/>
  <c r="BE582" i="70"/>
  <c r="BE578" i="70"/>
  <c r="BE574" i="70"/>
  <c r="BC591" i="70"/>
  <c r="BC587" i="70"/>
  <c r="BC583" i="70"/>
  <c r="BC579" i="70"/>
  <c r="BC575" i="70"/>
  <c r="AE592" i="70"/>
  <c r="AE588" i="70"/>
  <c r="AE584" i="70"/>
  <c r="AE580" i="70"/>
  <c r="AE576" i="70"/>
  <c r="AC592" i="70"/>
  <c r="AC588" i="70"/>
  <c r="AC584" i="70"/>
  <c r="AC580" i="70"/>
  <c r="AC576" i="70"/>
  <c r="BA591" i="70"/>
  <c r="BA587" i="70"/>
  <c r="BA583" i="70"/>
  <c r="BA579" i="70"/>
  <c r="BA575" i="70"/>
  <c r="AA590" i="70"/>
  <c r="AA586" i="70"/>
  <c r="AA582" i="70"/>
  <c r="AA578" i="70"/>
  <c r="AA574" i="70"/>
  <c r="AQ589" i="70"/>
  <c r="AQ585" i="70"/>
  <c r="AQ581" i="70"/>
  <c r="AQ577" i="70"/>
  <c r="Y592" i="70"/>
  <c r="Y588" i="70"/>
  <c r="Y584" i="70"/>
  <c r="Y580" i="70"/>
  <c r="Y576" i="70"/>
  <c r="W591" i="70"/>
  <c r="W587" i="70"/>
  <c r="W583" i="70"/>
  <c r="W579" i="70"/>
  <c r="W575" i="70"/>
  <c r="U590" i="70"/>
  <c r="U586" i="70"/>
  <c r="U582" i="70"/>
  <c r="U578" i="70"/>
  <c r="U574" i="70"/>
  <c r="S589" i="70"/>
  <c r="S585" i="70"/>
  <c r="S581" i="70"/>
  <c r="S577" i="70"/>
  <c r="AM592" i="70"/>
  <c r="AM588" i="70"/>
  <c r="AM584" i="70"/>
  <c r="AM580" i="70"/>
  <c r="AM576" i="70"/>
  <c r="Q591" i="70"/>
  <c r="Q587" i="70"/>
  <c r="Q583" i="70"/>
  <c r="Q579" i="70"/>
  <c r="Q575" i="70"/>
  <c r="AY590" i="70"/>
  <c r="AY586" i="70"/>
  <c r="AY582" i="70"/>
  <c r="AY578" i="70"/>
  <c r="O591" i="70"/>
  <c r="O586" i="70"/>
  <c r="O581" i="70"/>
  <c r="O575" i="70"/>
  <c r="AS588" i="70"/>
  <c r="AS582" i="70"/>
  <c r="AS577" i="70"/>
  <c r="AO589" i="70"/>
  <c r="AO584" i="70"/>
  <c r="AO579" i="70"/>
  <c r="BK591" i="70"/>
  <c r="BK586" i="70"/>
  <c r="BK580" i="70"/>
  <c r="BK575" i="70"/>
  <c r="M587" i="70"/>
  <c r="M582" i="70"/>
  <c r="M577" i="70"/>
  <c r="BI589" i="70"/>
  <c r="BI584" i="70"/>
  <c r="BI578" i="70"/>
  <c r="K591" i="70"/>
  <c r="K585" i="70"/>
  <c r="K580" i="70"/>
  <c r="AK592" i="70"/>
  <c r="AK587" i="70"/>
  <c r="AK582" i="70"/>
  <c r="AK576" i="70"/>
  <c r="I589" i="70"/>
  <c r="I583" i="70"/>
  <c r="I578" i="70"/>
  <c r="AU585" i="70"/>
  <c r="G588" i="70"/>
  <c r="BG592" i="70"/>
  <c r="BG581" i="70"/>
  <c r="AW583" i="70"/>
  <c r="CO21" i="64"/>
  <c r="BK573" i="70"/>
  <c r="BK577" i="70"/>
  <c r="BK581" i="70"/>
  <c r="BK585" i="70"/>
  <c r="BK589" i="70"/>
  <c r="BI571" i="70"/>
  <c r="BI575" i="70"/>
  <c r="BI579" i="70"/>
  <c r="BI583" i="70"/>
  <c r="BI587" i="70"/>
  <c r="BI591" i="70"/>
  <c r="BG571" i="70"/>
  <c r="BG575" i="70"/>
  <c r="BG579" i="70"/>
  <c r="BG583" i="70"/>
  <c r="BG587" i="70"/>
  <c r="BG591" i="70"/>
  <c r="BG572" i="70"/>
  <c r="BG577" i="70"/>
  <c r="BG582" i="70"/>
  <c r="BG588" i="70"/>
  <c r="BG573" i="70"/>
  <c r="BG578" i="70"/>
  <c r="BG584" i="70"/>
  <c r="BG589" i="70"/>
  <c r="AY572" i="70"/>
  <c r="AY593" i="70" s="1"/>
  <c r="AY576" i="70"/>
  <c r="AW570" i="70"/>
  <c r="AW574" i="70"/>
  <c r="AW578" i="70"/>
  <c r="AW582" i="70"/>
  <c r="AW586" i="70"/>
  <c r="AW590" i="70"/>
  <c r="AW573" i="70"/>
  <c r="AW579" i="70"/>
  <c r="AW584" i="70"/>
  <c r="AW589" i="70"/>
  <c r="AW575" i="70"/>
  <c r="AW580" i="70"/>
  <c r="AW585" i="70"/>
  <c r="AW591" i="70"/>
  <c r="AU571" i="70"/>
  <c r="AU575" i="70"/>
  <c r="AU579" i="70"/>
  <c r="AU583" i="70"/>
  <c r="AU572" i="70"/>
  <c r="AU577" i="70"/>
  <c r="AU582" i="70"/>
  <c r="AU587" i="70"/>
  <c r="AU591" i="70"/>
  <c r="AU573" i="70"/>
  <c r="AU578" i="70"/>
  <c r="AU584" i="70"/>
  <c r="AU588" i="70"/>
  <c r="AU592" i="70"/>
  <c r="AS571" i="70"/>
  <c r="AS575" i="70"/>
  <c r="AS579" i="70"/>
  <c r="AS583" i="70"/>
  <c r="AS587" i="70"/>
  <c r="AS591" i="70"/>
  <c r="AO570" i="70"/>
  <c r="AO574" i="70"/>
  <c r="AO578" i="70"/>
  <c r="AO582" i="70"/>
  <c r="AO586" i="70"/>
  <c r="AO590" i="70"/>
  <c r="AK573" i="70"/>
  <c r="AK577" i="70"/>
  <c r="AK581" i="70"/>
  <c r="AK585" i="70"/>
  <c r="AK589" i="70"/>
  <c r="O572" i="70"/>
  <c r="O576" i="70"/>
  <c r="O580" i="70"/>
  <c r="O584" i="70"/>
  <c r="O588" i="70"/>
  <c r="O592" i="70"/>
  <c r="M572" i="70"/>
  <c r="M576" i="70"/>
  <c r="M580" i="70"/>
  <c r="M584" i="70"/>
  <c r="M588" i="70"/>
  <c r="M592" i="70"/>
  <c r="K570" i="70"/>
  <c r="K574" i="70"/>
  <c r="K578" i="70"/>
  <c r="K582" i="70"/>
  <c r="K586" i="70"/>
  <c r="K590" i="70"/>
  <c r="I572" i="70"/>
  <c r="I576" i="70"/>
  <c r="I580" i="70"/>
  <c r="I584" i="70"/>
  <c r="I588" i="70"/>
  <c r="I592" i="70"/>
  <c r="I573" i="70"/>
  <c r="I577" i="70"/>
  <c r="G571" i="70"/>
  <c r="G575" i="70"/>
  <c r="G579" i="70"/>
  <c r="G583" i="70"/>
  <c r="G587" i="70"/>
  <c r="G591" i="70"/>
  <c r="G574" i="70"/>
  <c r="G580" i="70"/>
  <c r="G585" i="70"/>
  <c r="G590" i="70"/>
  <c r="G570" i="70"/>
  <c r="G576" i="70"/>
  <c r="G581" i="70"/>
  <c r="G586" i="70"/>
  <c r="G592" i="70"/>
  <c r="I626" i="70"/>
  <c r="I627" i="70"/>
  <c r="K626" i="70"/>
  <c r="K627" i="70"/>
  <c r="M626" i="70"/>
  <c r="M627" i="70"/>
  <c r="Q626" i="70"/>
  <c r="Q627" i="70"/>
  <c r="U626" i="70"/>
  <c r="U627" i="70"/>
  <c r="W626" i="70"/>
  <c r="W627" i="70"/>
  <c r="Y626" i="70"/>
  <c r="Y627" i="70"/>
  <c r="AE626" i="70"/>
  <c r="AE627" i="70"/>
  <c r="AG626" i="70"/>
  <c r="AG627" i="70"/>
  <c r="AI626" i="70"/>
  <c r="AI627" i="70"/>
  <c r="AO627" i="70"/>
  <c r="AO626" i="70"/>
  <c r="AQ627" i="70"/>
  <c r="AQ626" i="70"/>
  <c r="AY627" i="70"/>
  <c r="AY626" i="70"/>
  <c r="BC626" i="70"/>
  <c r="BC627" i="70"/>
  <c r="AV761" i="70"/>
  <c r="X761" i="70"/>
  <c r="AN759" i="70"/>
  <c r="P759" i="70"/>
  <c r="P758" i="70"/>
  <c r="AJ757" i="70"/>
  <c r="AF756" i="70"/>
  <c r="AZ755" i="70"/>
  <c r="T755" i="70"/>
  <c r="AV754" i="70"/>
  <c r="P754" i="70"/>
  <c r="AJ753" i="70"/>
  <c r="AF752" i="70"/>
  <c r="AZ751" i="70"/>
  <c r="T751" i="70"/>
  <c r="AV750" i="70"/>
  <c r="P750" i="70"/>
  <c r="AJ749" i="70"/>
  <c r="AF748" i="70"/>
  <c r="AZ747" i="70"/>
  <c r="T747" i="70"/>
  <c r="AV746" i="70"/>
  <c r="P746" i="70"/>
  <c r="AJ745" i="70"/>
  <c r="AF744" i="70"/>
  <c r="AZ743" i="70"/>
  <c r="T743" i="70"/>
  <c r="AV742" i="70"/>
  <c r="P742" i="70"/>
  <c r="AJ741" i="70"/>
  <c r="AJ740" i="70"/>
  <c r="L740" i="70"/>
  <c r="L738" i="70"/>
  <c r="AV737" i="70"/>
  <c r="X737" i="70"/>
  <c r="AB734" i="70"/>
  <c r="AN730" i="70"/>
  <c r="AB727" i="70"/>
  <c r="AN722" i="70"/>
  <c r="H721" i="70"/>
  <c r="BD720" i="70"/>
  <c r="AF720" i="70"/>
  <c r="AN719" i="70"/>
  <c r="W708" i="70"/>
  <c r="O708" i="70"/>
  <c r="AA707" i="70"/>
  <c r="AQ706" i="70"/>
  <c r="AI706" i="70"/>
  <c r="S706" i="70"/>
  <c r="K706" i="70"/>
  <c r="T762" i="70"/>
  <c r="BD761" i="70"/>
  <c r="L760" i="70"/>
  <c r="X758" i="70"/>
  <c r="AR757" i="70"/>
  <c r="L757" i="70"/>
  <c r="AN756" i="70"/>
  <c r="H756" i="70"/>
  <c r="BH755" i="70"/>
  <c r="AB755" i="70"/>
  <c r="BD754" i="70"/>
  <c r="X754" i="70"/>
  <c r="AR753" i="70"/>
  <c r="L753" i="70"/>
  <c r="AN752" i="70"/>
  <c r="H752" i="70"/>
  <c r="BH751" i="70"/>
  <c r="AB751" i="70"/>
  <c r="BD750" i="70"/>
  <c r="X750" i="70"/>
  <c r="AR749" i="70"/>
  <c r="L749" i="70"/>
  <c r="AN748" i="70"/>
  <c r="H748" i="70"/>
  <c r="BH747" i="70"/>
  <c r="AB747" i="70"/>
  <c r="BD746" i="70"/>
  <c r="X746" i="70"/>
  <c r="AR745" i="70"/>
  <c r="L745" i="70"/>
  <c r="AN744" i="70"/>
  <c r="H744" i="70"/>
  <c r="BH743" i="70"/>
  <c r="AB743" i="70"/>
  <c r="X742" i="70"/>
  <c r="AR741" i="70"/>
  <c r="AZ734" i="70"/>
  <c r="AB732" i="70"/>
  <c r="AN724" i="70"/>
  <c r="AW647" i="70"/>
  <c r="AW639" i="70"/>
  <c r="G700" i="70"/>
  <c r="G701" i="70"/>
  <c r="G703" i="70"/>
  <c r="G707" i="70"/>
  <c r="K702" i="70"/>
  <c r="K705" i="70"/>
  <c r="O700" i="70"/>
  <c r="O701" i="70"/>
  <c r="O703" i="70"/>
  <c r="O707" i="70"/>
  <c r="S702" i="70"/>
  <c r="S705" i="70"/>
  <c r="W700" i="70"/>
  <c r="W701" i="70"/>
  <c r="W703" i="70"/>
  <c r="W707" i="70"/>
  <c r="AA702" i="70"/>
  <c r="AA705" i="70"/>
  <c r="AE700" i="70"/>
  <c r="AE701" i="70"/>
  <c r="AE703" i="70"/>
  <c r="AE707" i="70"/>
  <c r="AI702" i="70"/>
  <c r="AI705" i="70"/>
  <c r="AM700" i="70"/>
  <c r="AM701" i="70"/>
  <c r="AM703" i="70"/>
  <c r="AM707" i="70"/>
  <c r="AQ702" i="70"/>
  <c r="AQ705" i="70"/>
  <c r="AU700" i="70"/>
  <c r="AU701" i="70"/>
  <c r="AU703" i="70"/>
  <c r="AU707" i="70"/>
  <c r="AY702" i="70"/>
  <c r="AY705" i="70"/>
  <c r="BC700" i="70"/>
  <c r="BC701" i="70"/>
  <c r="BC703" i="70"/>
  <c r="BC707" i="70"/>
  <c r="BG700" i="70"/>
  <c r="BG702" i="70"/>
  <c r="BG705" i="70"/>
  <c r="BK701" i="70"/>
  <c r="BK703" i="70"/>
  <c r="BK707" i="70"/>
  <c r="H722" i="70"/>
  <c r="H734" i="70"/>
  <c r="H736" i="70"/>
  <c r="H738" i="70"/>
  <c r="H740" i="70"/>
  <c r="H724" i="70"/>
  <c r="H730" i="70"/>
  <c r="H732" i="70"/>
  <c r="H760" i="70"/>
  <c r="H762" i="70"/>
  <c r="H719" i="70"/>
  <c r="H737" i="70"/>
  <c r="H739" i="70"/>
  <c r="H743" i="70"/>
  <c r="H745" i="70"/>
  <c r="H747" i="70"/>
  <c r="H749" i="70"/>
  <c r="H751" i="70"/>
  <c r="H753" i="70"/>
  <c r="H755" i="70"/>
  <c r="H757" i="70"/>
  <c r="H761" i="70"/>
  <c r="H726" i="70"/>
  <c r="H728" i="70"/>
  <c r="L719" i="70"/>
  <c r="L733" i="70"/>
  <c r="L735" i="70"/>
  <c r="L737" i="70"/>
  <c r="L739" i="70"/>
  <c r="L741" i="70"/>
  <c r="L729" i="70"/>
  <c r="L759" i="70"/>
  <c r="L761" i="70"/>
  <c r="L736" i="70"/>
  <c r="L742" i="70"/>
  <c r="L744" i="70"/>
  <c r="L746" i="70"/>
  <c r="L748" i="70"/>
  <c r="L750" i="70"/>
  <c r="L752" i="70"/>
  <c r="L754" i="70"/>
  <c r="L756" i="70"/>
  <c r="L758" i="70"/>
  <c r="L762" i="70"/>
  <c r="L722" i="70"/>
  <c r="L725" i="70"/>
  <c r="L734" i="70"/>
  <c r="P720" i="70"/>
  <c r="P724" i="70"/>
  <c r="P728" i="70"/>
  <c r="P732" i="70"/>
  <c r="P734" i="70"/>
  <c r="P736" i="70"/>
  <c r="P738" i="70"/>
  <c r="P740" i="70"/>
  <c r="P735" i="70"/>
  <c r="P739" i="70"/>
  <c r="P760" i="70"/>
  <c r="P762" i="70"/>
  <c r="P726" i="70"/>
  <c r="P743" i="70"/>
  <c r="P745" i="70"/>
  <c r="P747" i="70"/>
  <c r="P749" i="70"/>
  <c r="P751" i="70"/>
  <c r="P753" i="70"/>
  <c r="P755" i="70"/>
  <c r="P757" i="70"/>
  <c r="P719" i="70"/>
  <c r="P733" i="70"/>
  <c r="P741" i="70"/>
  <c r="T725" i="70"/>
  <c r="T729" i="70"/>
  <c r="T733" i="70"/>
  <c r="T735" i="70"/>
  <c r="T737" i="70"/>
  <c r="T739" i="70"/>
  <c r="T741" i="70"/>
  <c r="T719" i="70"/>
  <c r="T727" i="70"/>
  <c r="T732" i="70"/>
  <c r="T736" i="70"/>
  <c r="T740" i="70"/>
  <c r="T759" i="70"/>
  <c r="T761" i="70"/>
  <c r="T734" i="70"/>
  <c r="T742" i="70"/>
  <c r="T744" i="70"/>
  <c r="T746" i="70"/>
  <c r="T748" i="70"/>
  <c r="T750" i="70"/>
  <c r="T752" i="70"/>
  <c r="T754" i="70"/>
  <c r="T756" i="70"/>
  <c r="T758" i="70"/>
  <c r="T723" i="70"/>
  <c r="T731" i="70"/>
  <c r="X732" i="70"/>
  <c r="X734" i="70"/>
  <c r="X736" i="70"/>
  <c r="X738" i="70"/>
  <c r="X740" i="70"/>
  <c r="X721" i="70"/>
  <c r="X726" i="70"/>
  <c r="X760" i="70"/>
  <c r="X762" i="70"/>
  <c r="X720" i="70"/>
  <c r="X733" i="70"/>
  <c r="X741" i="70"/>
  <c r="X743" i="70"/>
  <c r="X745" i="70"/>
  <c r="X747" i="70"/>
  <c r="X749" i="70"/>
  <c r="X751" i="70"/>
  <c r="X753" i="70"/>
  <c r="X755" i="70"/>
  <c r="X757" i="70"/>
  <c r="X759" i="70"/>
  <c r="X722" i="70"/>
  <c r="X730" i="70"/>
  <c r="X739" i="70"/>
  <c r="AB733" i="70"/>
  <c r="AB735" i="70"/>
  <c r="AB737" i="70"/>
  <c r="AB739" i="70"/>
  <c r="AB759" i="70"/>
  <c r="AB761" i="70"/>
  <c r="AB723" i="70"/>
  <c r="AB731" i="70"/>
  <c r="AB742" i="70"/>
  <c r="AB744" i="70"/>
  <c r="AB746" i="70"/>
  <c r="AB748" i="70"/>
  <c r="AB750" i="70"/>
  <c r="AB752" i="70"/>
  <c r="AB754" i="70"/>
  <c r="AB756" i="70"/>
  <c r="AB758" i="70"/>
  <c r="AB760" i="70"/>
  <c r="AB736" i="70"/>
  <c r="AB738" i="70"/>
  <c r="AF721" i="70"/>
  <c r="AF722" i="70"/>
  <c r="AF726" i="70"/>
  <c r="AF730" i="70"/>
  <c r="AF732" i="70"/>
  <c r="AF734" i="70"/>
  <c r="AF736" i="70"/>
  <c r="AF738" i="70"/>
  <c r="AF740" i="70"/>
  <c r="AF724" i="70"/>
  <c r="AF733" i="70"/>
  <c r="AF737" i="70"/>
  <c r="AF760" i="70"/>
  <c r="AF762" i="70"/>
  <c r="AF739" i="70"/>
  <c r="AF741" i="70"/>
  <c r="AF743" i="70"/>
  <c r="AF745" i="70"/>
  <c r="AF747" i="70"/>
  <c r="AF749" i="70"/>
  <c r="AF751" i="70"/>
  <c r="AF753" i="70"/>
  <c r="AF755" i="70"/>
  <c r="AF757" i="70"/>
  <c r="AF728" i="70"/>
  <c r="AJ723" i="70"/>
  <c r="AJ727" i="70"/>
  <c r="AJ731" i="70"/>
  <c r="AJ733" i="70"/>
  <c r="AJ735" i="70"/>
  <c r="AJ737" i="70"/>
  <c r="AJ739" i="70"/>
  <c r="AJ729" i="70"/>
  <c r="AJ734" i="70"/>
  <c r="AJ738" i="70"/>
  <c r="AJ759" i="70"/>
  <c r="AJ761" i="70"/>
  <c r="AJ736" i="70"/>
  <c r="AJ742" i="70"/>
  <c r="AJ744" i="70"/>
  <c r="AJ746" i="70"/>
  <c r="AJ748" i="70"/>
  <c r="AJ750" i="70"/>
  <c r="AJ752" i="70"/>
  <c r="AJ754" i="70"/>
  <c r="AJ756" i="70"/>
  <c r="AJ725" i="70"/>
  <c r="AN732" i="70"/>
  <c r="AN734" i="70"/>
  <c r="AN736" i="70"/>
  <c r="AN738" i="70"/>
  <c r="AN740" i="70"/>
  <c r="AN758" i="70"/>
  <c r="AN760" i="70"/>
  <c r="AN762" i="70"/>
  <c r="AN728" i="70"/>
  <c r="AN741" i="70"/>
  <c r="AN743" i="70"/>
  <c r="AN745" i="70"/>
  <c r="AN747" i="70"/>
  <c r="AN749" i="70"/>
  <c r="AN751" i="70"/>
  <c r="AN753" i="70"/>
  <c r="AN755" i="70"/>
  <c r="AN757" i="70"/>
  <c r="AN761" i="70"/>
  <c r="AN721" i="70"/>
  <c r="AN733" i="70"/>
  <c r="AN735" i="70"/>
  <c r="AR719" i="70"/>
  <c r="AR733" i="70"/>
  <c r="AR735" i="70"/>
  <c r="AR737" i="70"/>
  <c r="AR739" i="70"/>
  <c r="AR727" i="70"/>
  <c r="AR759" i="70"/>
  <c r="AR761" i="70"/>
  <c r="AR725" i="70"/>
  <c r="AR729" i="70"/>
  <c r="AR734" i="70"/>
  <c r="AR742" i="70"/>
  <c r="AR744" i="70"/>
  <c r="AR746" i="70"/>
  <c r="AR748" i="70"/>
  <c r="AR750" i="70"/>
  <c r="AR752" i="70"/>
  <c r="AR754" i="70"/>
  <c r="AR756" i="70"/>
  <c r="AR758" i="70"/>
  <c r="AR762" i="70"/>
  <c r="AR723" i="70"/>
  <c r="AR731" i="70"/>
  <c r="AR732" i="70"/>
  <c r="AR740" i="70"/>
  <c r="AV720" i="70"/>
  <c r="AV724" i="70"/>
  <c r="AV728" i="70"/>
  <c r="AV732" i="70"/>
  <c r="AV734" i="70"/>
  <c r="AV736" i="70"/>
  <c r="AV738" i="70"/>
  <c r="AV740" i="70"/>
  <c r="AV721" i="70"/>
  <c r="AV726" i="70"/>
  <c r="AV735" i="70"/>
  <c r="AV739" i="70"/>
  <c r="AV758" i="70"/>
  <c r="AV760" i="70"/>
  <c r="AV762" i="70"/>
  <c r="AV733" i="70"/>
  <c r="AV741" i="70"/>
  <c r="AV743" i="70"/>
  <c r="AV745" i="70"/>
  <c r="AV747" i="70"/>
  <c r="AV749" i="70"/>
  <c r="AV751" i="70"/>
  <c r="AV753" i="70"/>
  <c r="AV755" i="70"/>
  <c r="AV757" i="70"/>
  <c r="AV722" i="70"/>
  <c r="AV730" i="70"/>
  <c r="AZ725" i="70"/>
  <c r="AZ729" i="70"/>
  <c r="AZ733" i="70"/>
  <c r="AZ735" i="70"/>
  <c r="AZ737" i="70"/>
  <c r="AZ739" i="70"/>
  <c r="AZ732" i="70"/>
  <c r="AZ736" i="70"/>
  <c r="AZ740" i="70"/>
  <c r="AZ759" i="70"/>
  <c r="AZ761" i="70"/>
  <c r="AZ723" i="70"/>
  <c r="AZ731" i="70"/>
  <c r="AZ742" i="70"/>
  <c r="AZ744" i="70"/>
  <c r="AZ746" i="70"/>
  <c r="AZ748" i="70"/>
  <c r="AZ750" i="70"/>
  <c r="AZ752" i="70"/>
  <c r="AZ754" i="70"/>
  <c r="AZ756" i="70"/>
  <c r="AZ738" i="70"/>
  <c r="BD732" i="70"/>
  <c r="BD734" i="70"/>
  <c r="BD736" i="70"/>
  <c r="BD738" i="70"/>
  <c r="BD740" i="70"/>
  <c r="BD724" i="70"/>
  <c r="BD758" i="70"/>
  <c r="BD760" i="70"/>
  <c r="BD762" i="70"/>
  <c r="BD722" i="70"/>
  <c r="BD726" i="70"/>
  <c r="BD730" i="70"/>
  <c r="BD739" i="70"/>
  <c r="BD741" i="70"/>
  <c r="BD743" i="70"/>
  <c r="BD745" i="70"/>
  <c r="BD747" i="70"/>
  <c r="BD749" i="70"/>
  <c r="BD751" i="70"/>
  <c r="BD753" i="70"/>
  <c r="BD755" i="70"/>
  <c r="BD757" i="70"/>
  <c r="BD759" i="70"/>
  <c r="BD728" i="70"/>
  <c r="BD737" i="70"/>
  <c r="BH733" i="70"/>
  <c r="BH735" i="70"/>
  <c r="BH737" i="70"/>
  <c r="BH739" i="70"/>
  <c r="BH723" i="70"/>
  <c r="BH729" i="70"/>
  <c r="BH731" i="70"/>
  <c r="BH759" i="70"/>
  <c r="BH761" i="70"/>
  <c r="BH736" i="70"/>
  <c r="BH738" i="70"/>
  <c r="BH742" i="70"/>
  <c r="BH744" i="70"/>
  <c r="BH746" i="70"/>
  <c r="BH748" i="70"/>
  <c r="BH750" i="70"/>
  <c r="BH752" i="70"/>
  <c r="BH754" i="70"/>
  <c r="BH756" i="70"/>
  <c r="BH760" i="70"/>
  <c r="BH725" i="70"/>
  <c r="BH727" i="70"/>
  <c r="G1078" i="70"/>
  <c r="G1082" i="70"/>
  <c r="G1086" i="70"/>
  <c r="G1092" i="70"/>
  <c r="G1096" i="70"/>
  <c r="G1074" i="70"/>
  <c r="G1083" i="70"/>
  <c r="G1097" i="70"/>
  <c r="G1099" i="70"/>
  <c r="K1072" i="70"/>
  <c r="K1076" i="70"/>
  <c r="K1080" i="70"/>
  <c r="K1084" i="70"/>
  <c r="K1089" i="70"/>
  <c r="K1094" i="70"/>
  <c r="K1098" i="70"/>
  <c r="K1099" i="70"/>
  <c r="K1073" i="70"/>
  <c r="K1075" i="70"/>
  <c r="K1081" i="70"/>
  <c r="K1087" i="70"/>
  <c r="K1088" i="70"/>
  <c r="K1095" i="70"/>
  <c r="O1078" i="70"/>
  <c r="O1082" i="70"/>
  <c r="O1086" i="70"/>
  <c r="O1087" i="70"/>
  <c r="O1092" i="70"/>
  <c r="O1096" i="70"/>
  <c r="O1074" i="70"/>
  <c r="O1076" i="70"/>
  <c r="O1083" i="70"/>
  <c r="O1089" i="70"/>
  <c r="O1097" i="70"/>
  <c r="S1072" i="70"/>
  <c r="S1076" i="70"/>
  <c r="S1080" i="70"/>
  <c r="S1084" i="70"/>
  <c r="S1089" i="70"/>
  <c r="S1094" i="70"/>
  <c r="S1098" i="70"/>
  <c r="S1099" i="70"/>
  <c r="S1073" i="70"/>
  <c r="S1075" i="70"/>
  <c r="S1078" i="70"/>
  <c r="S1081" i="70"/>
  <c r="S1088" i="70"/>
  <c r="S1092" i="70"/>
  <c r="S1095" i="70"/>
  <c r="W1078" i="70"/>
  <c r="W1082" i="70"/>
  <c r="W1086" i="70"/>
  <c r="W1087" i="70"/>
  <c r="W1092" i="70"/>
  <c r="W1096" i="70"/>
  <c r="W1072" i="70"/>
  <c r="W1074" i="70"/>
  <c r="W1080" i="70"/>
  <c r="W1083" i="70"/>
  <c r="W1094" i="70"/>
  <c r="W1097" i="70"/>
  <c r="AA1072" i="70"/>
  <c r="AA1076" i="70"/>
  <c r="AA1080" i="70"/>
  <c r="AA1084" i="70"/>
  <c r="AA1089" i="70"/>
  <c r="AA1094" i="70"/>
  <c r="AA1098" i="70"/>
  <c r="AA1099" i="70"/>
  <c r="AA1073" i="70"/>
  <c r="AA1075" i="70"/>
  <c r="AA1081" i="70"/>
  <c r="AA1082" i="70"/>
  <c r="AA1088" i="70"/>
  <c r="AA1095" i="70"/>
  <c r="AA1096" i="70"/>
  <c r="AE1078" i="70"/>
  <c r="AE1082" i="70"/>
  <c r="AE1086" i="70"/>
  <c r="AE1087" i="70"/>
  <c r="AE1092" i="70"/>
  <c r="AE1096" i="70"/>
  <c r="AE1074" i="70"/>
  <c r="AE1083" i="70"/>
  <c r="AE1084" i="70"/>
  <c r="AE1097" i="70"/>
  <c r="AE1098" i="70"/>
  <c r="AI1072" i="70"/>
  <c r="AI1076" i="70"/>
  <c r="AI1080" i="70"/>
  <c r="AI1084" i="70"/>
  <c r="AI1089" i="70"/>
  <c r="AI1094" i="70"/>
  <c r="AI1098" i="70"/>
  <c r="AI1099" i="70"/>
  <c r="AI1073" i="70"/>
  <c r="AI1075" i="70"/>
  <c r="AI1081" i="70"/>
  <c r="AI1086" i="70"/>
  <c r="AI1088" i="70"/>
  <c r="AI1095" i="70"/>
  <c r="AM1078" i="70"/>
  <c r="AM1082" i="70"/>
  <c r="AM1086" i="70"/>
  <c r="AM1087" i="70"/>
  <c r="AM1092" i="70"/>
  <c r="AM1096" i="70"/>
  <c r="AM1074" i="70"/>
  <c r="AM1083" i="70"/>
  <c r="AM1097" i="70"/>
  <c r="AM1099" i="70"/>
  <c r="AQ1072" i="70"/>
  <c r="AQ1076" i="70"/>
  <c r="AQ1080" i="70"/>
  <c r="AQ1084" i="70"/>
  <c r="AQ1089" i="70"/>
  <c r="AQ1094" i="70"/>
  <c r="AQ1098" i="70"/>
  <c r="AQ1099" i="70"/>
  <c r="AQ1073" i="70"/>
  <c r="AQ1075" i="70"/>
  <c r="AQ1081" i="70"/>
  <c r="AQ1087" i="70"/>
  <c r="AQ1088" i="70"/>
  <c r="AQ1095" i="70"/>
  <c r="AU1078" i="70"/>
  <c r="AU1082" i="70"/>
  <c r="AU1086" i="70"/>
  <c r="AU1087" i="70"/>
  <c r="AU1092" i="70"/>
  <c r="AU1096" i="70"/>
  <c r="AU1074" i="70"/>
  <c r="AU1076" i="70"/>
  <c r="AU1083" i="70"/>
  <c r="AU1089" i="70"/>
  <c r="AU1097" i="70"/>
  <c r="AY1076" i="70"/>
  <c r="AY1080" i="70"/>
  <c r="AY1084" i="70"/>
  <c r="AY1089" i="70"/>
  <c r="AY1094" i="70"/>
  <c r="AY1098" i="70"/>
  <c r="AY1099" i="70"/>
  <c r="AY1073" i="70"/>
  <c r="AY1075" i="70"/>
  <c r="AY1078" i="70"/>
  <c r="AY1081" i="70"/>
  <c r="AY1088" i="70"/>
  <c r="AY1092" i="70"/>
  <c r="AY1095" i="70"/>
  <c r="BC1078" i="70"/>
  <c r="BC1082" i="70"/>
  <c r="BC1086" i="70"/>
  <c r="BC1087" i="70"/>
  <c r="BC1092" i="70"/>
  <c r="BC1096" i="70"/>
  <c r="BC1072" i="70"/>
  <c r="BC1074" i="70"/>
  <c r="BC1080" i="70"/>
  <c r="BC1083" i="70"/>
  <c r="BC1094" i="70"/>
  <c r="BC1097" i="70"/>
  <c r="BG1076" i="70"/>
  <c r="BG1080" i="70"/>
  <c r="BG1084" i="70"/>
  <c r="BG1089" i="70"/>
  <c r="BG1094" i="70"/>
  <c r="BG1098" i="70"/>
  <c r="BG1099" i="70"/>
  <c r="BG1073" i="70"/>
  <c r="BG1075" i="70"/>
  <c r="BG1081" i="70"/>
  <c r="BG1082" i="70"/>
  <c r="BG1088" i="70"/>
  <c r="BG1095" i="70"/>
  <c r="BG1096" i="70"/>
  <c r="BK1078" i="70"/>
  <c r="BK1082" i="70"/>
  <c r="BK1086" i="70"/>
  <c r="BK1087" i="70"/>
  <c r="BK1092" i="70"/>
  <c r="BK1096" i="70"/>
  <c r="BK1072" i="70"/>
  <c r="BK1074" i="70"/>
  <c r="BK1083" i="70"/>
  <c r="BK1084" i="70"/>
  <c r="BK1097" i="70"/>
  <c r="C513" i="32"/>
  <c r="C1103" i="32" s="1"/>
  <c r="C29" i="32"/>
  <c r="C86" i="32" s="1"/>
  <c r="C220" i="32"/>
  <c r="C290" i="32" s="1"/>
  <c r="C199" i="32"/>
  <c r="C269" i="32" s="1"/>
  <c r="C1388" i="32"/>
  <c r="C1452" i="32" s="1"/>
  <c r="C99" i="32"/>
  <c r="C193" i="32"/>
  <c r="C263" i="32" s="1"/>
  <c r="C214" i="32"/>
  <c r="C284" i="32" s="1"/>
  <c r="C203" i="32"/>
  <c r="C273" i="32" s="1"/>
  <c r="C1372" i="32"/>
  <c r="C1436" i="32" s="1"/>
  <c r="C1378" i="32"/>
  <c r="C1442" i="32" s="1"/>
  <c r="C1463" i="32"/>
  <c r="C351" i="32"/>
  <c r="C447" i="32" s="1"/>
  <c r="C338" i="32"/>
  <c r="C434" i="32" s="1"/>
  <c r="C347" i="32"/>
  <c r="C443" i="32" s="1"/>
  <c r="C213" i="32"/>
  <c r="C283" i="32" s="1"/>
  <c r="C196" i="32"/>
  <c r="C266" i="32" s="1"/>
  <c r="C1373" i="32"/>
  <c r="C1437" i="32" s="1"/>
  <c r="C1370" i="32"/>
  <c r="C1434" i="32" s="1"/>
  <c r="C299" i="32"/>
  <c r="C325" i="32" s="1"/>
  <c r="C377" i="32"/>
  <c r="C473" i="32" s="1"/>
  <c r="C378" i="32"/>
  <c r="C364" i="32"/>
  <c r="C460" i="32" s="1"/>
  <c r="C362" i="32"/>
  <c r="C458" i="32" s="1"/>
  <c r="C304" i="32"/>
  <c r="C202" i="32"/>
  <c r="C272" i="32" s="1"/>
  <c r="C1380" i="32"/>
  <c r="C301" i="32"/>
  <c r="C353" i="32"/>
  <c r="C337" i="32"/>
  <c r="C16" i="32"/>
  <c r="C73" i="32" s="1"/>
  <c r="C536" i="32"/>
  <c r="C516" i="32"/>
  <c r="C1106" i="32" s="1"/>
  <c r="C480" i="32"/>
  <c r="C741" i="32"/>
  <c r="C704" i="32"/>
  <c r="C1293" i="32" s="1"/>
  <c r="C619" i="32"/>
  <c r="C625" i="32"/>
  <c r="C599" i="32"/>
  <c r="C1188" i="32" s="1"/>
  <c r="C572" i="32"/>
  <c r="C1162" i="32" s="1"/>
  <c r="C492" i="32"/>
  <c r="C1082" i="32" s="1"/>
  <c r="C756" i="32"/>
  <c r="C697" i="32"/>
  <c r="C1286" i="32" s="1"/>
  <c r="C671" i="32"/>
  <c r="C645" i="32"/>
  <c r="C569" i="32"/>
  <c r="C698" i="32"/>
  <c r="C1287" i="32" s="1"/>
  <c r="C549" i="32"/>
  <c r="C1139" i="32" s="1"/>
  <c r="C561" i="32"/>
  <c r="C1151" i="32" s="1"/>
  <c r="C150" i="32"/>
  <c r="C152" i="32"/>
  <c r="C36" i="32"/>
  <c r="C93" i="32" s="1"/>
  <c r="C133" i="32"/>
  <c r="C145" i="32" s="1"/>
  <c r="C716" i="32"/>
  <c r="C1305" i="32" s="1"/>
  <c r="C696" i="32"/>
  <c r="C1285" i="32" s="1"/>
  <c r="C660" i="32"/>
  <c r="C1249" i="32" s="1"/>
  <c r="C688" i="32"/>
  <c r="C1277" i="32" s="1"/>
  <c r="C667" i="32"/>
  <c r="C1256" i="32" s="1"/>
  <c r="C673" i="32"/>
  <c r="C1262" i="32" s="1"/>
  <c r="C647" i="32"/>
  <c r="C1236" i="32" s="1"/>
  <c r="C621" i="32"/>
  <c r="C1210" i="32" s="1"/>
  <c r="C611" i="32"/>
  <c r="C1200" i="32" s="1"/>
  <c r="C552" i="32"/>
  <c r="C1142" i="32" s="1"/>
  <c r="C523" i="32"/>
  <c r="C1113" i="32" s="1"/>
  <c r="C494" i="32"/>
  <c r="C1084" i="32" s="1"/>
  <c r="C759" i="32"/>
  <c r="C1347" i="32" s="1"/>
  <c r="C590" i="32"/>
  <c r="C1179" i="32" s="1"/>
  <c r="C718" i="32"/>
  <c r="C1307" i="32" s="1"/>
  <c r="C662" i="32"/>
  <c r="C1251" i="32" s="1"/>
  <c r="C739" i="32"/>
  <c r="C1327" i="32" s="1"/>
  <c r="C157" i="32"/>
  <c r="C28" i="32"/>
  <c r="C85" i="32" s="1"/>
  <c r="C636" i="32"/>
  <c r="C1225" i="32" s="1"/>
  <c r="C551" i="32"/>
  <c r="C1141" i="32" s="1"/>
  <c r="C510" i="32"/>
  <c r="C1100" i="32" s="1"/>
  <c r="C540" i="32"/>
  <c r="C1130" i="32" s="1"/>
  <c r="C519" i="32"/>
  <c r="C1109" i="32" s="1"/>
  <c r="C525" i="32"/>
  <c r="C1115" i="32" s="1"/>
  <c r="C496" i="32"/>
  <c r="C1086" i="32" s="1"/>
  <c r="J48" i="110"/>
  <c r="J118" i="110" s="1"/>
  <c r="AB48" i="110"/>
  <c r="AB118" i="110" s="1"/>
  <c r="V48" i="110"/>
  <c r="V118" i="110" s="1"/>
  <c r="H48" i="110"/>
  <c r="H118" i="110" s="1"/>
  <c r="Z48" i="110"/>
  <c r="Z118" i="110" s="1"/>
  <c r="S48" i="110"/>
  <c r="S118" i="110" s="1"/>
  <c r="AC44" i="110"/>
  <c r="AC114" i="110" s="1"/>
  <c r="AA44" i="110"/>
  <c r="AA114" i="110" s="1"/>
  <c r="N44" i="110"/>
  <c r="N114" i="110" s="1"/>
  <c r="U44" i="110"/>
  <c r="U114" i="110" s="1"/>
  <c r="K44" i="110"/>
  <c r="K114" i="110" s="1"/>
  <c r="F44" i="110"/>
  <c r="F114" i="110" s="1"/>
  <c r="C1138" i="27"/>
  <c r="C1137" i="27"/>
  <c r="I43" i="78"/>
  <c r="I105" i="78" s="1"/>
  <c r="O43" i="78"/>
  <c r="O105" i="78" s="1"/>
  <c r="N43" i="78"/>
  <c r="N105" i="78" s="1"/>
  <c r="C547" i="27"/>
  <c r="C509" i="27"/>
  <c r="C1099" i="27" s="1"/>
  <c r="C513" i="27"/>
  <c r="C1103" i="27" s="1"/>
  <c r="C216" i="27"/>
  <c r="C286" i="27" s="1"/>
  <c r="C346" i="27"/>
  <c r="C442" i="27" s="1"/>
  <c r="C198" i="27"/>
  <c r="C268" i="27" s="1"/>
  <c r="C1388" i="27"/>
  <c r="C1452" i="27" s="1"/>
  <c r="C1383" i="27"/>
  <c r="C1447" i="27" s="1"/>
  <c r="C356" i="27"/>
  <c r="C452" i="27" s="1"/>
  <c r="C369" i="27"/>
  <c r="C465" i="27" s="1"/>
  <c r="C379" i="27"/>
  <c r="C475" i="27" s="1"/>
  <c r="C211" i="27"/>
  <c r="C281" i="27" s="1"/>
  <c r="C1385" i="27"/>
  <c r="C1449" i="27" s="1"/>
  <c r="C1364" i="27"/>
  <c r="C1428" i="27" s="1"/>
  <c r="C351" i="27"/>
  <c r="C447" i="27" s="1"/>
  <c r="C370" i="27"/>
  <c r="C466" i="27" s="1"/>
  <c r="C374" i="27"/>
  <c r="C470" i="27" s="1"/>
  <c r="C1374" i="27"/>
  <c r="C1438" i="27" s="1"/>
  <c r="C373" i="27"/>
  <c r="C469" i="27" s="1"/>
  <c r="C204" i="27"/>
  <c r="C274" i="27" s="1"/>
  <c r="C1369" i="27"/>
  <c r="C1433" i="27" s="1"/>
  <c r="C1376" i="27"/>
  <c r="C1440" i="27" s="1"/>
  <c r="C301" i="27"/>
  <c r="C327" i="27" s="1"/>
  <c r="C353" i="27"/>
  <c r="C449" i="27" s="1"/>
  <c r="C32" i="27"/>
  <c r="C89" i="27" s="1"/>
  <c r="C636" i="27"/>
  <c r="C1225" i="27" s="1"/>
  <c r="C616" i="27"/>
  <c r="C1205" i="27" s="1"/>
  <c r="C724" i="27"/>
  <c r="C1313" i="27" s="1"/>
  <c r="C582" i="27"/>
  <c r="C1172" i="27" s="1"/>
  <c r="C768" i="27"/>
  <c r="C578" i="27"/>
  <c r="C661" i="27"/>
  <c r="C1250" i="27" s="1"/>
  <c r="C487" i="27"/>
  <c r="C1077" i="27" s="1"/>
  <c r="C683" i="27"/>
  <c r="C1272" i="27" s="1"/>
  <c r="C689" i="27"/>
  <c r="C1278" i="27" s="1"/>
  <c r="C508" i="27"/>
  <c r="C698" i="27"/>
  <c r="C22" i="27"/>
  <c r="C79" i="27" s="1"/>
  <c r="C36" i="27"/>
  <c r="C93" i="27" s="1"/>
  <c r="C684" i="27"/>
  <c r="C1273" i="27" s="1"/>
  <c r="C664" i="27"/>
  <c r="C1253" i="27" s="1"/>
  <c r="C575" i="27"/>
  <c r="C1165" i="27" s="1"/>
  <c r="C527" i="27"/>
  <c r="C1117" i="27" s="1"/>
  <c r="C621" i="27"/>
  <c r="C1210" i="27" s="1"/>
  <c r="C606" i="27"/>
  <c r="C1195" i="27" s="1"/>
  <c r="C627" i="27"/>
  <c r="C1216" i="27" s="1"/>
  <c r="C709" i="27"/>
  <c r="C1298" i="27" s="1"/>
  <c r="C726" i="27"/>
  <c r="C1315" i="27" s="1"/>
  <c r="C667" i="27"/>
  <c r="C1256" i="27" s="1"/>
  <c r="C609" i="27"/>
  <c r="C1198" i="27" s="1"/>
  <c r="C658" i="27"/>
  <c r="C1247" i="27" s="1"/>
  <c r="C486" i="27"/>
  <c r="C1076" i="27" s="1"/>
  <c r="C731" i="27"/>
  <c r="C1319" i="27" s="1"/>
  <c r="C34" i="27"/>
  <c r="C91" i="27" s="1"/>
  <c r="C604" i="27"/>
  <c r="C1193" i="27" s="1"/>
  <c r="C712" i="27"/>
  <c r="C1301" i="27" s="1"/>
  <c r="C758" i="27"/>
  <c r="C1346" i="27" s="1"/>
  <c r="C483" i="27"/>
  <c r="C1073" i="27" s="1"/>
  <c r="C525" i="27"/>
  <c r="C1115" i="27" s="1"/>
  <c r="C503" i="27"/>
  <c r="C1093" i="27" s="1"/>
  <c r="C543" i="27"/>
  <c r="C1133" i="27" s="1"/>
  <c r="C693" i="27"/>
  <c r="C1282" i="27" s="1"/>
  <c r="C710" i="27"/>
  <c r="C1299" i="27" s="1"/>
  <c r="C651" i="27"/>
  <c r="C1240" i="27" s="1"/>
  <c r="C657" i="27"/>
  <c r="C1246" i="27" s="1"/>
  <c r="C706" i="27"/>
  <c r="C1295" i="27" s="1"/>
  <c r="C569" i="27"/>
  <c r="C1159" i="27" s="1"/>
  <c r="C150" i="27"/>
  <c r="C153" i="27"/>
  <c r="C587" i="27"/>
  <c r="C1177" i="27" s="1"/>
  <c r="C528" i="27"/>
  <c r="C1118" i="27" s="1"/>
  <c r="C544" i="27"/>
  <c r="C1134" i="27" s="1"/>
  <c r="C672" i="27"/>
  <c r="C1261" i="27" s="1"/>
  <c r="C727" i="27"/>
  <c r="C1316" i="27" s="1"/>
  <c r="C490" i="27"/>
  <c r="C1080" i="27" s="1"/>
  <c r="C659" i="27"/>
  <c r="C1248" i="27" s="1"/>
  <c r="C677" i="27"/>
  <c r="C1266" i="27" s="1"/>
  <c r="C694" i="27"/>
  <c r="C1283" i="27" s="1"/>
  <c r="C635" i="27"/>
  <c r="C1224" i="27" s="1"/>
  <c r="C481" i="27"/>
  <c r="C1071" i="27" s="1"/>
  <c r="C690" i="27"/>
  <c r="C1279" i="27" s="1"/>
  <c r="C601" i="27"/>
  <c r="C1190" i="27" s="1"/>
  <c r="C526" i="27"/>
  <c r="C1116" i="27" s="1"/>
  <c r="C515" i="27"/>
  <c r="C1105" i="27" s="1"/>
  <c r="C221" i="27"/>
  <c r="C291" i="27" s="1"/>
  <c r="C214" i="27"/>
  <c r="C284" i="27" s="1"/>
  <c r="C363" i="27"/>
  <c r="C459" i="27" s="1"/>
  <c r="C210" i="27"/>
  <c r="C280" i="27" s="1"/>
  <c r="C1386" i="27"/>
  <c r="C1450" i="27" s="1"/>
  <c r="C302" i="27"/>
  <c r="C328" i="27" s="1"/>
  <c r="C367" i="27"/>
  <c r="C463" i="27" s="1"/>
  <c r="C347" i="27"/>
  <c r="C443" i="27" s="1"/>
  <c r="C193" i="27"/>
  <c r="C263" i="27" s="1"/>
  <c r="C208" i="27"/>
  <c r="C278" i="27" s="1"/>
  <c r="C1381" i="27"/>
  <c r="C1445" i="27" s="1"/>
  <c r="C300" i="27"/>
  <c r="C326" i="27" s="1"/>
  <c r="C341" i="27"/>
  <c r="C437" i="27" s="1"/>
  <c r="C355" i="27"/>
  <c r="C451" i="27" s="1"/>
  <c r="C376" i="27"/>
  <c r="C472" i="27" s="1"/>
  <c r="C1382" i="27"/>
  <c r="C1446" i="27" s="1"/>
  <c r="C338" i="27"/>
  <c r="C434" i="27" s="1"/>
  <c r="C195" i="27"/>
  <c r="C265" i="27" s="1"/>
  <c r="C1365" i="27"/>
  <c r="C1429" i="27" s="1"/>
  <c r="C1387" i="27"/>
  <c r="C1451" i="27" s="1"/>
  <c r="C364" i="27"/>
  <c r="C460" i="27" s="1"/>
  <c r="C360" i="27"/>
  <c r="C24" i="27"/>
  <c r="C81" i="27" s="1"/>
  <c r="C700" i="27"/>
  <c r="C1289" i="27" s="1"/>
  <c r="C745" i="27"/>
  <c r="C592" i="27"/>
  <c r="C1181" i="27" s="1"/>
  <c r="C711" i="27"/>
  <c r="C1300" i="27" s="1"/>
  <c r="C557" i="27"/>
  <c r="C1147" i="27" s="1"/>
  <c r="C643" i="27"/>
  <c r="C1232" i="27" s="1"/>
  <c r="C549" i="27"/>
  <c r="C1139" i="27" s="1"/>
  <c r="C554" i="27"/>
  <c r="C1144" i="27" s="1"/>
  <c r="C719" i="27"/>
  <c r="C1308" i="27" s="1"/>
  <c r="C542" i="27"/>
  <c r="C1132" i="27" s="1"/>
  <c r="C617" i="27"/>
  <c r="C1206" i="27" s="1"/>
  <c r="C553" i="27"/>
  <c r="C1143" i="27" s="1"/>
  <c r="C14" i="27"/>
  <c r="C71" i="27" s="1"/>
  <c r="C18" i="27"/>
  <c r="C75" i="27" s="1"/>
  <c r="C484" i="27"/>
  <c r="C1074" i="27" s="1"/>
  <c r="C728" i="27"/>
  <c r="C1317" i="27" s="1"/>
  <c r="C640" i="27"/>
  <c r="C1229" i="27" s="1"/>
  <c r="C631" i="27"/>
  <c r="C1220" i="27" s="1"/>
  <c r="C685" i="27"/>
  <c r="C1274" i="27" s="1"/>
  <c r="C670" i="27"/>
  <c r="C1259" i="27" s="1"/>
  <c r="C756" i="27"/>
  <c r="C1344" i="27" s="1"/>
  <c r="C512" i="27"/>
  <c r="C1102" i="27" s="1"/>
  <c r="C535" i="27"/>
  <c r="C1125" i="27" s="1"/>
  <c r="C732" i="27"/>
  <c r="C1320" i="27" s="1"/>
  <c r="C673" i="27"/>
  <c r="C1262" i="27" s="1"/>
  <c r="C722" i="27"/>
  <c r="C1311" i="27" s="1"/>
  <c r="C489" i="27"/>
  <c r="C1079" i="27" s="1"/>
  <c r="C152" i="27"/>
  <c r="C33" i="27"/>
  <c r="C90" i="27" s="1"/>
  <c r="C733" i="27"/>
  <c r="C1321" i="27" s="1"/>
  <c r="C524" i="27"/>
  <c r="C1114" i="27" s="1"/>
  <c r="C559" i="27"/>
  <c r="C1149" i="27" s="1"/>
  <c r="C615" i="27"/>
  <c r="C1204" i="27" s="1"/>
  <c r="C537" i="27"/>
  <c r="C1127" i="27" s="1"/>
  <c r="C590" i="27"/>
  <c r="C1179" i="27" s="1"/>
  <c r="C675" i="27"/>
  <c r="C1264" i="27" s="1"/>
  <c r="C759" i="27"/>
  <c r="C1347" i="27" s="1"/>
  <c r="C519" i="27"/>
  <c r="C1109" i="27" s="1"/>
  <c r="C715" i="27"/>
  <c r="C1304" i="27" s="1"/>
  <c r="C721" i="27"/>
  <c r="C1310" i="27" s="1"/>
  <c r="C521" i="27"/>
  <c r="C1111" i="27" s="1"/>
  <c r="C682" i="27"/>
  <c r="C1271" i="27" s="1"/>
  <c r="C158" i="27"/>
  <c r="C17" i="27"/>
  <c r="C74" i="27" s="1"/>
  <c r="C652" i="27"/>
  <c r="C1241" i="27" s="1"/>
  <c r="C567" i="27"/>
  <c r="C1157" i="27" s="1"/>
  <c r="C676" i="27"/>
  <c r="C1265" i="27" s="1"/>
  <c r="C737" i="27"/>
  <c r="C1325" i="27" s="1"/>
  <c r="C529" i="27"/>
  <c r="C1119" i="27" s="1"/>
  <c r="C638" i="27"/>
  <c r="C1227" i="27" s="1"/>
  <c r="C723" i="27"/>
  <c r="C1312" i="27" s="1"/>
  <c r="C742" i="27"/>
  <c r="C1330" i="27" s="1"/>
  <c r="C500" i="27"/>
  <c r="C1090" i="27" s="1"/>
  <c r="C671" i="27"/>
  <c r="C641" i="27"/>
  <c r="C1230" i="27" s="1"/>
  <c r="C755" i="27"/>
  <c r="C1343" i="27" s="1"/>
  <c r="C765" i="27"/>
  <c r="C1353" i="27" s="1"/>
  <c r="C154" i="27"/>
  <c r="C546" i="27"/>
  <c r="C1136" i="27" s="1"/>
  <c r="C30" i="27"/>
  <c r="C87" i="27" s="1"/>
  <c r="C589" i="27"/>
  <c r="C115" i="27"/>
  <c r="C116" i="27" s="1"/>
  <c r="C1389" i="27"/>
  <c r="C1453" i="27" s="1"/>
  <c r="C217" i="27"/>
  <c r="C287" i="27" s="1"/>
  <c r="C212" i="27"/>
  <c r="C282" i="27" s="1"/>
  <c r="C1371" i="27"/>
  <c r="C1435" i="27" s="1"/>
  <c r="C298" i="27"/>
  <c r="C324" i="27" s="1"/>
  <c r="C357" i="27"/>
  <c r="C453" i="27" s="1"/>
  <c r="C348" i="27"/>
  <c r="C444" i="27" s="1"/>
  <c r="C220" i="27"/>
  <c r="C290" i="27" s="1"/>
  <c r="C194" i="27"/>
  <c r="C264" i="27" s="1"/>
  <c r="C1372" i="27"/>
  <c r="C1436" i="27" s="1"/>
  <c r="C299" i="27"/>
  <c r="C325" i="27" s="1"/>
  <c r="C377" i="27"/>
  <c r="C473" i="27" s="1"/>
  <c r="C366" i="27"/>
  <c r="C462" i="27" s="1"/>
  <c r="C361" i="27"/>
  <c r="C457" i="27" s="1"/>
  <c r="C297" i="27"/>
  <c r="C323" i="27" s="1"/>
  <c r="C213" i="27"/>
  <c r="C283" i="27" s="1"/>
  <c r="C192" i="27"/>
  <c r="C262" i="27" s="1"/>
  <c r="C1378" i="27"/>
  <c r="C1384" i="27"/>
  <c r="C1448" i="27" s="1"/>
  <c r="C362" i="27"/>
  <c r="C458" i="27" s="1"/>
  <c r="C13" i="27"/>
  <c r="C70" i="27" s="1"/>
  <c r="C132" i="27"/>
  <c r="C144" i="27" s="1"/>
  <c r="C497" i="27"/>
  <c r="C1087" i="27" s="1"/>
  <c r="C505" i="27"/>
  <c r="C1095" i="27" s="1"/>
  <c r="C656" i="27"/>
  <c r="C1245" i="27" s="1"/>
  <c r="C572" i="27"/>
  <c r="C1162" i="27" s="1"/>
  <c r="C622" i="27"/>
  <c r="C1211" i="27" s="1"/>
  <c r="C498" i="27"/>
  <c r="C1088" i="27" s="1"/>
  <c r="C614" i="27"/>
  <c r="C1203" i="27" s="1"/>
  <c r="C591" i="27"/>
  <c r="C1180" i="27" s="1"/>
  <c r="C560" i="27"/>
  <c r="C1150" i="27" s="1"/>
  <c r="C610" i="27"/>
  <c r="C1199" i="27" s="1"/>
  <c r="C585" i="27"/>
  <c r="C1175" i="27" s="1"/>
  <c r="C534" i="27"/>
  <c r="C1124" i="27" s="1"/>
  <c r="C23" i="27"/>
  <c r="C80" i="27" s="1"/>
  <c r="C555" i="27"/>
  <c r="C1145" i="27" s="1"/>
  <c r="C510" i="27"/>
  <c r="C1100" i="27" s="1"/>
  <c r="C579" i="27"/>
  <c r="C1169" i="27" s="1"/>
  <c r="C771" i="27"/>
  <c r="C1359" i="27" s="1"/>
  <c r="C695" i="27"/>
  <c r="C1284" i="27" s="1"/>
  <c r="C750" i="27"/>
  <c r="C1338" i="27" s="1"/>
  <c r="C523" i="27"/>
  <c r="C1113" i="27" s="1"/>
  <c r="C485" i="27"/>
  <c r="C1075" i="27" s="1"/>
  <c r="C530" i="27"/>
  <c r="C1120" i="27" s="1"/>
  <c r="C603" i="27"/>
  <c r="C1192" i="27" s="1"/>
  <c r="C770" i="27"/>
  <c r="C1358" i="27" s="1"/>
  <c r="C738" i="27"/>
  <c r="C1326" i="27" s="1"/>
  <c r="C502" i="27"/>
  <c r="C1092" i="27" s="1"/>
  <c r="C713" i="27"/>
  <c r="C1302" i="27" s="1"/>
  <c r="C35" i="27"/>
  <c r="C92" i="27" s="1"/>
  <c r="C488" i="27"/>
  <c r="C1078" i="27" s="1"/>
  <c r="C493" i="27"/>
  <c r="C1083" i="27" s="1"/>
  <c r="C563" i="27"/>
  <c r="C1153" i="27" s="1"/>
  <c r="C688" i="27"/>
  <c r="C1277" i="27" s="1"/>
  <c r="C679" i="27"/>
  <c r="C1268" i="27" s="1"/>
  <c r="C605" i="27"/>
  <c r="C1194" i="27" s="1"/>
  <c r="C718" i="27"/>
  <c r="C1307" i="27" s="1"/>
  <c r="C740" i="27"/>
  <c r="C1328" i="27" s="1"/>
  <c r="C495" i="27"/>
  <c r="C1085" i="27" s="1"/>
  <c r="C586" i="27"/>
  <c r="C1176" i="27" s="1"/>
  <c r="C752" i="27"/>
  <c r="C1340" i="27" s="1"/>
  <c r="C491" i="27"/>
  <c r="C1081" i="27" s="1"/>
  <c r="C714" i="27"/>
  <c r="C1303" i="27" s="1"/>
  <c r="C568" i="27"/>
  <c r="C1158" i="27" s="1"/>
  <c r="C159" i="27"/>
  <c r="C27" i="27"/>
  <c r="C84" i="27" s="1"/>
  <c r="C716" i="27"/>
  <c r="C1305" i="27" s="1"/>
  <c r="C696" i="27"/>
  <c r="C1285" i="27" s="1"/>
  <c r="C741" i="27"/>
  <c r="C1329" i="27" s="1"/>
  <c r="C531" i="27"/>
  <c r="C1121" i="27" s="1"/>
  <c r="C653" i="27"/>
  <c r="C1242" i="27" s="1"/>
  <c r="C702" i="27"/>
  <c r="C1291" i="27" s="1"/>
  <c r="C517" i="27"/>
  <c r="C1107" i="27" s="1"/>
  <c r="C565" i="27"/>
  <c r="C539" i="27"/>
  <c r="C1129" i="27" s="1"/>
  <c r="C736" i="27"/>
  <c r="C1324" i="27" s="1"/>
  <c r="C705" i="27"/>
  <c r="C1294" i="27" s="1"/>
  <c r="C681" i="27"/>
  <c r="C1270" i="27" s="1"/>
  <c r="C618" i="27"/>
  <c r="C1207" i="27" s="1"/>
  <c r="C156" i="27"/>
  <c r="C338" i="25"/>
  <c r="C434" i="25" s="1"/>
  <c r="C340" i="25"/>
  <c r="C436" i="25" s="1"/>
  <c r="C534" i="25"/>
  <c r="C1124" i="25" s="1"/>
  <c r="C756" i="25"/>
  <c r="C1344" i="25" s="1"/>
  <c r="C673" i="25"/>
  <c r="C1262" i="25" s="1"/>
  <c r="C687" i="25"/>
  <c r="C1276" i="25" s="1"/>
  <c r="C575" i="25"/>
  <c r="C1165" i="25" s="1"/>
  <c r="C535" i="25"/>
  <c r="C1125" i="25" s="1"/>
  <c r="C494" i="25"/>
  <c r="C1084" i="25" s="1"/>
  <c r="C657" i="25"/>
  <c r="C739" i="25"/>
  <c r="C1327" i="25" s="1"/>
  <c r="C520" i="25"/>
  <c r="C1110" i="25" s="1"/>
  <c r="C758" i="25"/>
  <c r="C1346" i="25" s="1"/>
  <c r="C659" i="25"/>
  <c r="C1248" i="25" s="1"/>
  <c r="C506" i="25"/>
  <c r="C485" i="25"/>
  <c r="C1075" i="25" s="1"/>
  <c r="C212" i="25"/>
  <c r="C282" i="25" s="1"/>
  <c r="C346" i="25"/>
  <c r="C607" i="25"/>
  <c r="C1196" i="25" s="1"/>
  <c r="C511" i="25"/>
  <c r="C1101" i="25" s="1"/>
  <c r="C738" i="25"/>
  <c r="C1326" i="25" s="1"/>
  <c r="C729" i="25"/>
  <c r="C1318" i="25" s="1"/>
  <c r="C604" i="25"/>
  <c r="C1193" i="25" s="1"/>
  <c r="C603" i="25"/>
  <c r="C1192" i="25" s="1"/>
  <c r="C564" i="25"/>
  <c r="C1154" i="25" s="1"/>
  <c r="C721" i="25"/>
  <c r="C1310" i="25" s="1"/>
  <c r="C623" i="25"/>
  <c r="C1212" i="25" s="1"/>
  <c r="C559" i="25"/>
  <c r="C1149" i="25" s="1"/>
  <c r="C519" i="25"/>
  <c r="C1109" i="25" s="1"/>
  <c r="C723" i="25"/>
  <c r="C1312" i="25" s="1"/>
  <c r="C576" i="25"/>
  <c r="C1166" i="25" s="1"/>
  <c r="C746" i="25"/>
  <c r="C1334" i="25" s="1"/>
  <c r="C298" i="25"/>
  <c r="C324" i="25" s="1"/>
  <c r="C362" i="25"/>
  <c r="C458" i="25" s="1"/>
  <c r="C766" i="25"/>
  <c r="C1354" i="25" s="1"/>
  <c r="C749" i="25"/>
  <c r="C1337" i="25" s="1"/>
  <c r="C718" i="25"/>
  <c r="C1307" i="25" s="1"/>
  <c r="C577" i="25"/>
  <c r="C1167" i="25" s="1"/>
  <c r="C33" i="25"/>
  <c r="C90" i="25" s="1"/>
  <c r="C510" i="25"/>
  <c r="C1100" i="25" s="1"/>
  <c r="C512" i="25"/>
  <c r="C1102" i="25" s="1"/>
  <c r="C702" i="25"/>
  <c r="C1291" i="25" s="1"/>
  <c r="C649" i="25"/>
  <c r="C1238" i="25" s="1"/>
  <c r="C152" i="25"/>
  <c r="C493" i="25"/>
  <c r="C1083" i="25" s="1"/>
  <c r="C717" i="25"/>
  <c r="C1306" i="25" s="1"/>
  <c r="C557" i="25"/>
  <c r="C1147" i="25" s="1"/>
  <c r="C747" i="25"/>
  <c r="C1335" i="25" s="1"/>
  <c r="C221" i="23"/>
  <c r="C291" i="23" s="1"/>
  <c r="C730" i="23"/>
  <c r="C1388" i="23"/>
  <c r="C1452" i="23" s="1"/>
  <c r="C358" i="23"/>
  <c r="C454" i="23" s="1"/>
  <c r="C354" i="23"/>
  <c r="C450" i="23" s="1"/>
  <c r="C1376" i="23"/>
  <c r="C1440" i="23" s="1"/>
  <c r="C373" i="23"/>
  <c r="C469" i="23" s="1"/>
  <c r="C340" i="23"/>
  <c r="C436" i="23" s="1"/>
  <c r="C1379" i="23"/>
  <c r="C1443" i="23" s="1"/>
  <c r="C31" i="23"/>
  <c r="C88" i="23" s="1"/>
  <c r="C660" i="23"/>
  <c r="C1249" i="23" s="1"/>
  <c r="C647" i="23"/>
  <c r="C1236" i="23" s="1"/>
  <c r="C584" i="23"/>
  <c r="C1174" i="23" s="1"/>
  <c r="C683" i="23"/>
  <c r="C1272" i="23" s="1"/>
  <c r="C537" i="23"/>
  <c r="C1127" i="23" s="1"/>
  <c r="C32" i="23"/>
  <c r="C89" i="23" s="1"/>
  <c r="C488" i="23"/>
  <c r="C1078" i="23" s="1"/>
  <c r="C512" i="23"/>
  <c r="C1102" i="23" s="1"/>
  <c r="C750" i="23"/>
  <c r="C1338" i="23" s="1"/>
  <c r="C486" i="23"/>
  <c r="C1076" i="23" s="1"/>
  <c r="C751" i="23"/>
  <c r="C1339" i="23" s="1"/>
  <c r="C648" i="23"/>
  <c r="C1237" i="23" s="1"/>
  <c r="C567" i="23"/>
  <c r="C1157" i="23" s="1"/>
  <c r="C541" i="23"/>
  <c r="C1131" i="23" s="1"/>
  <c r="C752" i="23"/>
  <c r="C1340" i="23" s="1"/>
  <c r="C573" i="23"/>
  <c r="C1163" i="23" s="1"/>
  <c r="C534" i="23"/>
  <c r="C1124" i="23" s="1"/>
  <c r="C502" i="23"/>
  <c r="C1092" i="23" s="1"/>
  <c r="C696" i="23"/>
  <c r="C1285" i="23" s="1"/>
  <c r="C587" i="23"/>
  <c r="C1177" i="23" s="1"/>
  <c r="C593" i="23"/>
  <c r="C1182" i="23" s="1"/>
  <c r="C736" i="23"/>
  <c r="C1324" i="23" s="1"/>
  <c r="C650" i="23"/>
  <c r="C1239" i="23" s="1"/>
  <c r="C630" i="23"/>
  <c r="C1219" i="23" s="1"/>
  <c r="C756" i="23"/>
  <c r="C1344" i="23" s="1"/>
  <c r="C198" i="23"/>
  <c r="C268" i="23" s="1"/>
  <c r="C1382" i="23"/>
  <c r="C1446" i="23" s="1"/>
  <c r="C350" i="23"/>
  <c r="C446" i="23" s="1"/>
  <c r="C207" i="23"/>
  <c r="C277" i="23" s="1"/>
  <c r="C301" i="23"/>
  <c r="C327" i="23" s="1"/>
  <c r="C341" i="23"/>
  <c r="C437" i="23" s="1"/>
  <c r="C210" i="23"/>
  <c r="C280" i="23" s="1"/>
  <c r="C298" i="23"/>
  <c r="C324" i="23" s="1"/>
  <c r="C28" i="23"/>
  <c r="C85" i="23" s="1"/>
  <c r="C600" i="23"/>
  <c r="C693" i="23"/>
  <c r="C1282" i="23" s="1"/>
  <c r="C665" i="23"/>
  <c r="C1254" i="23" s="1"/>
  <c r="C709" i="23"/>
  <c r="C1298" i="23" s="1"/>
  <c r="C615" i="23"/>
  <c r="C1204" i="23" s="1"/>
  <c r="C16" i="23"/>
  <c r="C73" i="23" s="1"/>
  <c r="C745" i="23"/>
  <c r="C1333" i="23" s="1"/>
  <c r="C554" i="23"/>
  <c r="C1144" i="23" s="1"/>
  <c r="C590" i="23"/>
  <c r="C1179" i="23" s="1"/>
  <c r="C673" i="23"/>
  <c r="C1262" i="23" s="1"/>
  <c r="C754" i="23"/>
  <c r="C1342" i="23" s="1"/>
  <c r="C493" i="23"/>
  <c r="C1083" i="23" s="1"/>
  <c r="C771" i="23"/>
  <c r="C1359" i="23" s="1"/>
  <c r="C495" i="23"/>
  <c r="C1085" i="23" s="1"/>
  <c r="C633" i="23"/>
  <c r="C1222" i="23" s="1"/>
  <c r="C574" i="23"/>
  <c r="C1164" i="23" s="1"/>
  <c r="C723" i="23"/>
  <c r="C1312" i="23" s="1"/>
  <c r="C152" i="23"/>
  <c r="C575" i="23"/>
  <c r="C1165" i="23" s="1"/>
  <c r="C716" i="23"/>
  <c r="C1305" i="23" s="1"/>
  <c r="C614" i="23"/>
  <c r="C1203" i="23" s="1"/>
  <c r="C653" i="23"/>
  <c r="C1242" i="23" s="1"/>
  <c r="C635" i="23"/>
  <c r="C1224" i="23" s="1"/>
  <c r="C659" i="23"/>
  <c r="C1248" i="23" s="1"/>
  <c r="C515" i="23"/>
  <c r="C1105" i="23" s="1"/>
  <c r="C1368" i="23"/>
  <c r="C1432" i="23" s="1"/>
  <c r="C1391" i="23"/>
  <c r="C1455" i="23" s="1"/>
  <c r="C369" i="23"/>
  <c r="C465" i="23" s="1"/>
  <c r="C212" i="23"/>
  <c r="C282" i="23" s="1"/>
  <c r="C1463" i="23"/>
  <c r="C1378" i="23"/>
  <c r="C1442" i="23" s="1"/>
  <c r="C214" i="23"/>
  <c r="C284" i="23" s="1"/>
  <c r="C352" i="23"/>
  <c r="C448" i="23" s="1"/>
  <c r="C680" i="23"/>
  <c r="C1269" i="23" s="1"/>
  <c r="C737" i="23"/>
  <c r="C1325" i="23" s="1"/>
  <c r="C530" i="23"/>
  <c r="C1120" i="23" s="1"/>
  <c r="C634" i="23"/>
  <c r="C726" i="23"/>
  <c r="C1315" i="23" s="1"/>
  <c r="C588" i="23"/>
  <c r="C1178" i="23" s="1"/>
  <c r="C540" i="23"/>
  <c r="C1130" i="23" s="1"/>
  <c r="C611" i="23"/>
  <c r="C1200" i="23" s="1"/>
  <c r="C619" i="23"/>
  <c r="C1208" i="23" s="1"/>
  <c r="C667" i="23"/>
  <c r="C1256" i="23" s="1"/>
  <c r="C657" i="23"/>
  <c r="C1246" i="23" s="1"/>
  <c r="C735" i="23"/>
  <c r="C1323" i="23" s="1"/>
  <c r="C692" i="23"/>
  <c r="C1281" i="23" s="1"/>
  <c r="C724" i="23"/>
  <c r="C565" i="23"/>
  <c r="C1155" i="23" s="1"/>
  <c r="C669" i="23"/>
  <c r="C1258" i="23" s="1"/>
  <c r="C715" i="23"/>
  <c r="C654" i="23"/>
  <c r="C1243" i="23" s="1"/>
  <c r="C17" i="23"/>
  <c r="C74" i="23" s="1"/>
  <c r="C676" i="23"/>
  <c r="C741" i="23"/>
  <c r="C1329" i="23" s="1"/>
  <c r="C642" i="23"/>
  <c r="C1231" i="23" s="1"/>
  <c r="C717" i="23"/>
  <c r="C699" i="23"/>
  <c r="C1288" i="23" s="1"/>
  <c r="C621" i="23"/>
  <c r="C1210" i="23" s="1"/>
  <c r="V34" i="110"/>
  <c r="V104" i="110" s="1"/>
  <c r="Y34" i="110"/>
  <c r="Y104" i="110" s="1"/>
  <c r="O30" i="110"/>
  <c r="O100" i="110" s="1"/>
  <c r="AA30" i="110"/>
  <c r="AA100" i="110" s="1"/>
  <c r="L30" i="110"/>
  <c r="L100" i="110" s="1"/>
  <c r="G30" i="110"/>
  <c r="G100" i="110" s="1"/>
  <c r="X30" i="110"/>
  <c r="X100" i="110" s="1"/>
  <c r="M30" i="110"/>
  <c r="M100" i="110" s="1"/>
  <c r="S30" i="110"/>
  <c r="S100" i="110" s="1"/>
  <c r="AC30" i="110"/>
  <c r="AC100" i="110" s="1"/>
  <c r="N30" i="110"/>
  <c r="N100" i="110" s="1"/>
  <c r="R30" i="110"/>
  <c r="R100" i="110" s="1"/>
  <c r="G30" i="74"/>
  <c r="G92" i="74" s="1"/>
  <c r="F30" i="74"/>
  <c r="F92" i="74" s="1"/>
  <c r="H30" i="74"/>
  <c r="H92" i="74" s="1"/>
  <c r="C110" i="18"/>
  <c r="C111" i="18" s="1"/>
  <c r="C1514" i="18" s="1"/>
  <c r="C100" i="18"/>
  <c r="K25" i="110"/>
  <c r="K95" i="110" s="1"/>
  <c r="AC25" i="110"/>
  <c r="AC95" i="110" s="1"/>
  <c r="P24" i="73"/>
  <c r="P86" i="73" s="1"/>
  <c r="L24" i="73"/>
  <c r="L86" i="73" s="1"/>
  <c r="F81" i="95"/>
  <c r="G19" i="95"/>
  <c r="G81" i="95" s="1"/>
  <c r="G1512" i="45"/>
  <c r="G1519" i="45"/>
  <c r="G1512" i="44"/>
  <c r="G1519" i="44"/>
  <c r="K294" i="26"/>
  <c r="K1542" i="26" s="1"/>
  <c r="K1518" i="26"/>
  <c r="K1518" i="40"/>
  <c r="K294" i="40"/>
  <c r="K1542" i="40" s="1"/>
  <c r="K294" i="48"/>
  <c r="K1542" i="48" s="1"/>
  <c r="K1518" i="48"/>
  <c r="K294" i="57"/>
  <c r="K1542" i="57" s="1"/>
  <c r="K1518" i="57"/>
  <c r="K1518" i="30"/>
  <c r="K294" i="30"/>
  <c r="K1542" i="30" s="1"/>
  <c r="G1516" i="45"/>
  <c r="G147" i="45"/>
  <c r="G1540" i="45" s="1"/>
  <c r="K1514" i="62"/>
  <c r="K112" i="62"/>
  <c r="K1538" i="62" s="1"/>
  <c r="K127" i="22"/>
  <c r="K1539" i="22" s="1"/>
  <c r="K1515" i="22"/>
  <c r="K1527" i="22" s="1"/>
  <c r="K1515" i="62"/>
  <c r="K127" i="62"/>
  <c r="K1539" i="62" s="1"/>
  <c r="K1515" i="17"/>
  <c r="K127" i="17"/>
  <c r="K1539" i="17" s="1"/>
  <c r="K127" i="21"/>
  <c r="K1539" i="21" s="1"/>
  <c r="K1515" i="21"/>
  <c r="K1515" i="33"/>
  <c r="K127" i="33"/>
  <c r="K1539" i="33" s="1"/>
  <c r="K127" i="48"/>
  <c r="K1539" i="48" s="1"/>
  <c r="K1515" i="48"/>
  <c r="K1515" i="34"/>
  <c r="K127" i="34"/>
  <c r="K1539" i="34" s="1"/>
  <c r="K1515" i="11"/>
  <c r="K127" i="11"/>
  <c r="K1539" i="11" s="1"/>
  <c r="C1465" i="12"/>
  <c r="C1477" i="12" s="1"/>
  <c r="C101" i="12"/>
  <c r="C1489" i="12" s="1"/>
  <c r="C105" i="12"/>
  <c r="C106" i="12" s="1"/>
  <c r="C1501" i="12" s="1"/>
  <c r="K1512" i="23"/>
  <c r="K1527" i="23" s="1"/>
  <c r="K1519" i="23"/>
  <c r="K1512" i="21"/>
  <c r="K1519" i="21"/>
  <c r="K333" i="21"/>
  <c r="K1543" i="21" s="1"/>
  <c r="K1516" i="38"/>
  <c r="K147" i="38"/>
  <c r="K1540" i="38" s="1"/>
  <c r="K1516" i="30"/>
  <c r="K147" i="30"/>
  <c r="K1540" i="30" s="1"/>
  <c r="K1522" i="113"/>
  <c r="K1534" i="113" s="1"/>
  <c r="K1457" i="113"/>
  <c r="K1546" i="113" s="1"/>
  <c r="K1522" i="116"/>
  <c r="K1457" i="116"/>
  <c r="K1546" i="116" s="1"/>
  <c r="H19" i="75"/>
  <c r="H81" i="75" s="1"/>
  <c r="G19" i="75"/>
  <c r="G81" i="75" s="1"/>
  <c r="G19" i="74"/>
  <c r="G81" i="74" s="1"/>
  <c r="H19" i="74"/>
  <c r="H81" i="74" s="1"/>
  <c r="F19" i="74"/>
  <c r="F81" i="74" s="1"/>
  <c r="K18" i="73"/>
  <c r="K80" i="73" s="1"/>
  <c r="AF18" i="73"/>
  <c r="AF80" i="73" s="1"/>
  <c r="N18" i="73"/>
  <c r="N80" i="73" s="1"/>
  <c r="Z18" i="73"/>
  <c r="Z80" i="73" s="1"/>
  <c r="AC18" i="73"/>
  <c r="AC80" i="73" s="1"/>
  <c r="AG18" i="73"/>
  <c r="AG80" i="73" s="1"/>
  <c r="AD18" i="73"/>
  <c r="AD80" i="73" s="1"/>
  <c r="Q18" i="73"/>
  <c r="Q80" i="73" s="1"/>
  <c r="L18" i="73"/>
  <c r="L80" i="73" s="1"/>
  <c r="H18" i="73"/>
  <c r="H80" i="73" s="1"/>
  <c r="T18" i="73"/>
  <c r="T80" i="73" s="1"/>
  <c r="S18" i="73"/>
  <c r="S80" i="73" s="1"/>
  <c r="AE18" i="73"/>
  <c r="AE80" i="73" s="1"/>
  <c r="G381" i="8"/>
  <c r="G1495" i="8" s="1"/>
  <c r="G1471" i="8"/>
  <c r="E111" i="20"/>
  <c r="E111" i="23"/>
  <c r="E111" i="36"/>
  <c r="E111" i="27"/>
  <c r="E1465" i="8"/>
  <c r="E101" i="8"/>
  <c r="E1489" i="8" s="1"/>
  <c r="F1470" i="50"/>
  <c r="F307" i="50"/>
  <c r="F1494" i="50" s="1"/>
  <c r="F1463" i="50"/>
  <c r="E1466" i="26"/>
  <c r="E117" i="26"/>
  <c r="E1490" i="26" s="1"/>
  <c r="E161" i="50"/>
  <c r="E1492" i="50" s="1"/>
  <c r="E1468" i="50"/>
  <c r="E1464" i="31"/>
  <c r="E38" i="31"/>
  <c r="E1488" i="31" s="1"/>
  <c r="G1471" i="58"/>
  <c r="G381" i="58"/>
  <c r="G1495" i="58" s="1"/>
  <c r="E1468" i="31"/>
  <c r="E161" i="31"/>
  <c r="E1492" i="31" s="1"/>
  <c r="E1465" i="13"/>
  <c r="E101" i="13"/>
  <c r="E1489" i="13" s="1"/>
  <c r="G1470" i="33"/>
  <c r="G307" i="33"/>
  <c r="G1494" i="33" s="1"/>
  <c r="F135" i="30"/>
  <c r="F1491" i="30" s="1"/>
  <c r="F1467" i="30"/>
  <c r="E117" i="45"/>
  <c r="E1490" i="45" s="1"/>
  <c r="E1466" i="45"/>
  <c r="G1469" i="32"/>
  <c r="G224" i="32"/>
  <c r="G1493" i="32" s="1"/>
  <c r="F161" i="13"/>
  <c r="F1492" i="13" s="1"/>
  <c r="F1468" i="13"/>
  <c r="G1467" i="12"/>
  <c r="G147" i="12"/>
  <c r="G1540" i="12" s="1"/>
  <c r="G135" i="12"/>
  <c r="G1491" i="12" s="1"/>
  <c r="F101" i="57"/>
  <c r="F1489" i="57" s="1"/>
  <c r="F1465" i="57"/>
  <c r="E161" i="38"/>
  <c r="E1492" i="38" s="1"/>
  <c r="E1468" i="38"/>
  <c r="E381" i="27"/>
  <c r="E1495" i="27" s="1"/>
  <c r="E1471" i="27"/>
  <c r="F1470" i="21"/>
  <c r="F307" i="21"/>
  <c r="F1494" i="21" s="1"/>
  <c r="F1463" i="21"/>
  <c r="G161" i="63"/>
  <c r="G1492" i="63" s="1"/>
  <c r="G1468" i="63"/>
  <c r="G224" i="38"/>
  <c r="G1493" i="38" s="1"/>
  <c r="G1469" i="38"/>
  <c r="F381" i="34"/>
  <c r="F1495" i="34" s="1"/>
  <c r="F1471" i="34"/>
  <c r="G224" i="16"/>
  <c r="G1493" i="16" s="1"/>
  <c r="G1469" i="16"/>
  <c r="F101" i="15"/>
  <c r="F1489" i="15" s="1"/>
  <c r="F1465" i="15"/>
  <c r="G1466" i="46"/>
  <c r="G117" i="46"/>
  <c r="G1490" i="46" s="1"/>
  <c r="F1468" i="50"/>
  <c r="F161" i="50"/>
  <c r="F1492" i="50" s="1"/>
  <c r="F135" i="23"/>
  <c r="F1491" i="23" s="1"/>
  <c r="F1467" i="23"/>
  <c r="F224" i="46"/>
  <c r="F1493" i="46" s="1"/>
  <c r="F1469" i="46"/>
  <c r="G224" i="21"/>
  <c r="G1493" i="21" s="1"/>
  <c r="G294" i="21"/>
  <c r="G1542" i="21" s="1"/>
  <c r="E135" i="51"/>
  <c r="E1491" i="51" s="1"/>
  <c r="E1467" i="51"/>
  <c r="E1464" i="30"/>
  <c r="E38" i="30"/>
  <c r="E1488" i="30" s="1"/>
  <c r="E1468" i="61"/>
  <c r="E161" i="61"/>
  <c r="E1492" i="61" s="1"/>
  <c r="G307" i="38"/>
  <c r="G1494" i="38" s="1"/>
  <c r="G1463" i="38"/>
  <c r="G1469" i="45"/>
  <c r="G224" i="45"/>
  <c r="G1493" i="45" s="1"/>
  <c r="C546" i="13"/>
  <c r="C209" i="13"/>
  <c r="C279" i="13" s="1"/>
  <c r="C192" i="13"/>
  <c r="C262" i="13" s="1"/>
  <c r="C1388" i="13"/>
  <c r="C1452" i="13" s="1"/>
  <c r="C1379" i="13"/>
  <c r="C1443" i="13" s="1"/>
  <c r="C362" i="13"/>
  <c r="C458" i="13" s="1"/>
  <c r="C220" i="13"/>
  <c r="C290" i="13" s="1"/>
  <c r="C198" i="13"/>
  <c r="C268" i="13" s="1"/>
  <c r="C211" i="13"/>
  <c r="C281" i="13" s="1"/>
  <c r="C1381" i="13"/>
  <c r="C1445" i="13" s="1"/>
  <c r="C305" i="13"/>
  <c r="C331" i="13" s="1"/>
  <c r="C346" i="13"/>
  <c r="C442" i="13" s="1"/>
  <c r="C376" i="13"/>
  <c r="C472" i="13" s="1"/>
  <c r="C363" i="13"/>
  <c r="C459" i="13" s="1"/>
  <c r="C336" i="13"/>
  <c r="C432" i="13" s="1"/>
  <c r="C194" i="13"/>
  <c r="C264" i="13" s="1"/>
  <c r="C1378" i="13"/>
  <c r="C1442" i="13" s="1"/>
  <c r="C299" i="13"/>
  <c r="C348" i="13"/>
  <c r="C360" i="13"/>
  <c r="C456" i="13" s="1"/>
  <c r="C368" i="13"/>
  <c r="C464" i="13" s="1"/>
  <c r="C344" i="13"/>
  <c r="C1389" i="13"/>
  <c r="C200" i="13"/>
  <c r="C1382" i="13"/>
  <c r="C1446" i="13" s="1"/>
  <c r="C1380" i="13"/>
  <c r="C1444" i="13" s="1"/>
  <c r="C300" i="13"/>
  <c r="C326" i="13" s="1"/>
  <c r="C352" i="13"/>
  <c r="C448" i="13" s="1"/>
  <c r="C1376" i="13"/>
  <c r="C1440" i="13" s="1"/>
  <c r="C13" i="13"/>
  <c r="C70" i="13" s="1"/>
  <c r="C15" i="13"/>
  <c r="C72" i="13" s="1"/>
  <c r="C715" i="13"/>
  <c r="C1304" i="13" s="1"/>
  <c r="C705" i="13"/>
  <c r="C1294" i="13" s="1"/>
  <c r="C708" i="13"/>
  <c r="C1297" i="13" s="1"/>
  <c r="C690" i="13"/>
  <c r="C1279" i="13" s="1"/>
  <c r="C615" i="13"/>
  <c r="C1204" i="13" s="1"/>
  <c r="C521" i="13"/>
  <c r="C1111" i="13" s="1"/>
  <c r="C653" i="13"/>
  <c r="C1242" i="13" s="1"/>
  <c r="C524" i="13"/>
  <c r="C1114" i="13" s="1"/>
  <c r="C538" i="13"/>
  <c r="C1128" i="13" s="1"/>
  <c r="C527" i="13"/>
  <c r="C1117" i="13" s="1"/>
  <c r="C529" i="13"/>
  <c r="C1119" i="13" s="1"/>
  <c r="C488" i="13"/>
  <c r="C1078" i="13" s="1"/>
  <c r="C749" i="13"/>
  <c r="C1337" i="13" s="1"/>
  <c r="C682" i="13"/>
  <c r="C1271" i="13" s="1"/>
  <c r="C639" i="13"/>
  <c r="C1228" i="13" s="1"/>
  <c r="C583" i="13"/>
  <c r="C1173" i="13" s="1"/>
  <c r="C565" i="13"/>
  <c r="C1155" i="13" s="1"/>
  <c r="C150" i="13"/>
  <c r="C25" i="13"/>
  <c r="C82" i="13" s="1"/>
  <c r="C570" i="13"/>
  <c r="C1160" i="13" s="1"/>
  <c r="C560" i="13"/>
  <c r="C1150" i="13" s="1"/>
  <c r="C493" i="13"/>
  <c r="C758" i="13"/>
  <c r="C739" i="13"/>
  <c r="C1327" i="13" s="1"/>
  <c r="C727" i="13"/>
  <c r="C1316" i="13" s="1"/>
  <c r="C601" i="13"/>
  <c r="C729" i="13"/>
  <c r="C640" i="13"/>
  <c r="C590" i="13"/>
  <c r="C1179" i="13" s="1"/>
  <c r="C578" i="13"/>
  <c r="C580" i="13"/>
  <c r="C604" i="13"/>
  <c r="C1193" i="13" s="1"/>
  <c r="C602" i="13"/>
  <c r="C1191" i="13" s="1"/>
  <c r="C623" i="13"/>
  <c r="C1212" i="13" s="1"/>
  <c r="C567" i="13"/>
  <c r="C482" i="13"/>
  <c r="C743" i="13"/>
  <c r="C32" i="13"/>
  <c r="C89" i="13" s="1"/>
  <c r="C487" i="13"/>
  <c r="C748" i="13"/>
  <c r="C738" i="13"/>
  <c r="C1326" i="13" s="1"/>
  <c r="C676" i="13"/>
  <c r="C1265" i="13" s="1"/>
  <c r="C658" i="13"/>
  <c r="C647" i="13"/>
  <c r="C1236" i="13" s="1"/>
  <c r="C556" i="13"/>
  <c r="C1146" i="13" s="1"/>
  <c r="C685" i="13"/>
  <c r="C1274" i="13" s="1"/>
  <c r="C624" i="13"/>
  <c r="C1213" i="13" s="1"/>
  <c r="C573" i="13"/>
  <c r="C1163" i="13" s="1"/>
  <c r="C492" i="13"/>
  <c r="C1082" i="13" s="1"/>
  <c r="C756" i="13"/>
  <c r="C1344" i="13" s="1"/>
  <c r="C693" i="13"/>
  <c r="C1282" i="13" s="1"/>
  <c r="C652" i="13"/>
  <c r="C1241" i="13" s="1"/>
  <c r="C650" i="13"/>
  <c r="C1239" i="13" s="1"/>
  <c r="C671" i="13"/>
  <c r="C1260" i="13" s="1"/>
  <c r="C616" i="13"/>
  <c r="C1205" i="13" s="1"/>
  <c r="C598" i="13"/>
  <c r="C1187" i="13" s="1"/>
  <c r="C156" i="13"/>
  <c r="C26" i="13"/>
  <c r="C83" i="13" s="1"/>
  <c r="C33" i="13"/>
  <c r="C90" i="13" s="1"/>
  <c r="C667" i="13"/>
  <c r="C1256" i="13" s="1"/>
  <c r="C657" i="13"/>
  <c r="C1246" i="13" s="1"/>
  <c r="C660" i="13"/>
  <c r="C1249" i="13" s="1"/>
  <c r="C642" i="13"/>
  <c r="C1231" i="13" s="1"/>
  <c r="C631" i="13"/>
  <c r="C1220" i="13" s="1"/>
  <c r="C537" i="13"/>
  <c r="C1127" i="13" s="1"/>
  <c r="C669" i="13"/>
  <c r="C1258" i="13" s="1"/>
  <c r="C540" i="13"/>
  <c r="C1130" i="13" s="1"/>
  <c r="C490" i="13"/>
  <c r="C1080" i="13" s="1"/>
  <c r="C751" i="13"/>
  <c r="C1339" i="13" s="1"/>
  <c r="C740" i="13"/>
  <c r="C1328" i="13" s="1"/>
  <c r="C677" i="13"/>
  <c r="C1266" i="13" s="1"/>
  <c r="C636" i="13"/>
  <c r="C1225" i="13" s="1"/>
  <c r="C569" i="13"/>
  <c r="C1159" i="13" s="1"/>
  <c r="C523" i="13"/>
  <c r="C1113" i="13" s="1"/>
  <c r="C532" i="13"/>
  <c r="C1122" i="13" s="1"/>
  <c r="C512" i="13"/>
  <c r="C1102" i="13" s="1"/>
  <c r="C155" i="13"/>
  <c r="C221" i="13"/>
  <c r="C291" i="13" s="1"/>
  <c r="C214" i="13"/>
  <c r="C284" i="13" s="1"/>
  <c r="C207" i="13"/>
  <c r="C301" i="13"/>
  <c r="C327" i="13" s="1"/>
  <c r="C372" i="13"/>
  <c r="C468" i="13" s="1"/>
  <c r="C203" i="13"/>
  <c r="C217" i="13"/>
  <c r="C287" i="13" s="1"/>
  <c r="C1370" i="13"/>
  <c r="C364" i="13"/>
  <c r="C460" i="13" s="1"/>
  <c r="C370" i="13"/>
  <c r="C349" i="13"/>
  <c r="C445" i="13" s="1"/>
  <c r="C199" i="13"/>
  <c r="C269" i="13" s="1"/>
  <c r="C1365" i="13"/>
  <c r="C303" i="13"/>
  <c r="C329" i="13" s="1"/>
  <c r="C353" i="13"/>
  <c r="C449" i="13" s="1"/>
  <c r="C359" i="13"/>
  <c r="C455" i="13" s="1"/>
  <c r="C377" i="13"/>
  <c r="C473" i="13" s="1"/>
  <c r="C350" i="13"/>
  <c r="C446" i="13" s="1"/>
  <c r="C1384" i="13"/>
  <c r="C1448" i="13" s="1"/>
  <c r="C1377" i="13"/>
  <c r="C1441" i="13" s="1"/>
  <c r="C338" i="13"/>
  <c r="C302" i="13"/>
  <c r="C328" i="13" s="1"/>
  <c r="C16" i="13"/>
  <c r="C73" i="13" s="1"/>
  <c r="C651" i="13"/>
  <c r="C1240" i="13" s="1"/>
  <c r="C510" i="13"/>
  <c r="C1100" i="13" s="1"/>
  <c r="C561" i="13"/>
  <c r="C1151" i="13" s="1"/>
  <c r="C550" i="13"/>
  <c r="C1140" i="13" s="1"/>
  <c r="C552" i="13"/>
  <c r="C1142" i="13" s="1"/>
  <c r="C717" i="13"/>
  <c r="C1306" i="13" s="1"/>
  <c r="C720" i="13"/>
  <c r="C1309" i="13" s="1"/>
  <c r="C595" i="13"/>
  <c r="C1184" i="13" s="1"/>
  <c r="C661" i="13"/>
  <c r="C1250" i="13" s="1"/>
  <c r="C684" i="13"/>
  <c r="C1273" i="13" s="1"/>
  <c r="C747" i="13"/>
  <c r="C1335" i="13" s="1"/>
  <c r="C770" i="13"/>
  <c r="C1358" i="13" s="1"/>
  <c r="C495" i="13"/>
  <c r="C1085" i="13" s="1"/>
  <c r="C152" i="13"/>
  <c r="C133" i="13"/>
  <c r="C145" i="13" s="1"/>
  <c r="C766" i="13"/>
  <c r="C1354" i="13" s="1"/>
  <c r="C563" i="13"/>
  <c r="C1153" i="13" s="1"/>
  <c r="C610" i="13"/>
  <c r="C1199" i="13" s="1"/>
  <c r="C663" i="13"/>
  <c r="C1252" i="13" s="1"/>
  <c r="C637" i="13"/>
  <c r="C1226" i="13" s="1"/>
  <c r="C505" i="13"/>
  <c r="C1095" i="13" s="1"/>
  <c r="C522" i="13"/>
  <c r="C1112" i="13" s="1"/>
  <c r="C643" i="13"/>
  <c r="C1232" i="13" s="1"/>
  <c r="C709" i="13"/>
  <c r="C1298" i="13" s="1"/>
  <c r="C534" i="13"/>
  <c r="C1124" i="13" s="1"/>
  <c r="C687" i="13"/>
  <c r="C1276" i="13" s="1"/>
  <c r="C696" i="13"/>
  <c r="C1285" i="13" s="1"/>
  <c r="C678" i="13"/>
  <c r="C1267" i="13" s="1"/>
  <c r="C23" i="13"/>
  <c r="C80" i="13" s="1"/>
  <c r="C619" i="13"/>
  <c r="C1208" i="13" s="1"/>
  <c r="C673" i="13"/>
  <c r="C1262" i="13" s="1"/>
  <c r="C741" i="13"/>
  <c r="C1329" i="13" s="1"/>
  <c r="C514" i="13"/>
  <c r="C1104" i="13" s="1"/>
  <c r="C517" i="13"/>
  <c r="C1107" i="13" s="1"/>
  <c r="C713" i="13"/>
  <c r="C1302" i="13" s="1"/>
  <c r="C753" i="13"/>
  <c r="C1341" i="13" s="1"/>
  <c r="C769" i="13"/>
  <c r="C494" i="13"/>
  <c r="C1084" i="13" s="1"/>
  <c r="C520" i="13"/>
  <c r="C1110" i="13" s="1"/>
  <c r="C585" i="13"/>
  <c r="C1175" i="13" s="1"/>
  <c r="C736" i="13"/>
  <c r="C1324" i="13" s="1"/>
  <c r="C745" i="13"/>
  <c r="C1333" i="13" s="1"/>
  <c r="C154" i="13"/>
  <c r="C31" i="13"/>
  <c r="C88" i="13" s="1"/>
  <c r="C535" i="13"/>
  <c r="C1125" i="13" s="1"/>
  <c r="C593" i="13"/>
  <c r="C1182" i="13" s="1"/>
  <c r="C724" i="13"/>
  <c r="C1313" i="13" s="1"/>
  <c r="C496" i="13"/>
  <c r="C498" i="13"/>
  <c r="C1088" i="13" s="1"/>
  <c r="C697" i="13"/>
  <c r="C1286" i="13" s="1"/>
  <c r="C672" i="13"/>
  <c r="C686" i="13"/>
  <c r="C1275" i="13" s="1"/>
  <c r="C481" i="13"/>
  <c r="C1071" i="13" s="1"/>
  <c r="C501" i="13"/>
  <c r="C499" i="13"/>
  <c r="C1089" i="13" s="1"/>
  <c r="C591" i="13"/>
  <c r="C1180" i="13" s="1"/>
  <c r="C664" i="13"/>
  <c r="C1253" i="13" s="1"/>
  <c r="C710" i="13"/>
  <c r="C1299" i="13" s="1"/>
  <c r="C1390" i="13"/>
  <c r="C1454" i="13" s="1"/>
  <c r="C115" i="13"/>
  <c r="C125" i="13" s="1"/>
  <c r="C126" i="13" s="1"/>
  <c r="C196" i="13"/>
  <c r="C1366" i="13"/>
  <c r="C1430" i="13" s="1"/>
  <c r="C343" i="13"/>
  <c r="C439" i="13" s="1"/>
  <c r="C379" i="13"/>
  <c r="C475" i="13" s="1"/>
  <c r="C215" i="13"/>
  <c r="C285" i="13" s="1"/>
  <c r="C1372" i="13"/>
  <c r="C1436" i="13" s="1"/>
  <c r="C297" i="13"/>
  <c r="C323" i="13" s="1"/>
  <c r="C374" i="13"/>
  <c r="C470" i="13" s="1"/>
  <c r="C351" i="13"/>
  <c r="C447" i="13" s="1"/>
  <c r="C361" i="13"/>
  <c r="C457" i="13" s="1"/>
  <c r="C205" i="13"/>
  <c r="C275" i="13" s="1"/>
  <c r="C1387" i="13"/>
  <c r="C1451" i="13" s="1"/>
  <c r="C375" i="13"/>
  <c r="C471" i="13" s="1"/>
  <c r="C354" i="13"/>
  <c r="C450" i="13" s="1"/>
  <c r="C342" i="13"/>
  <c r="C438" i="13" s="1"/>
  <c r="C366" i="13"/>
  <c r="C462" i="13" s="1"/>
  <c r="C212" i="13"/>
  <c r="C282" i="13" s="1"/>
  <c r="C1385" i="13"/>
  <c r="C1449" i="13" s="1"/>
  <c r="C304" i="13"/>
  <c r="C330" i="13" s="1"/>
  <c r="C1375" i="13"/>
  <c r="C1439" i="13" s="1"/>
  <c r="C367" i="13"/>
  <c r="C463" i="13" s="1"/>
  <c r="C21" i="13"/>
  <c r="C78" i="13" s="1"/>
  <c r="C506" i="13"/>
  <c r="C1096" i="13" s="1"/>
  <c r="C579" i="13"/>
  <c r="C1169" i="13" s="1"/>
  <c r="C626" i="13"/>
  <c r="C679" i="13"/>
  <c r="C1268" i="13" s="1"/>
  <c r="C588" i="13"/>
  <c r="C1178" i="13" s="1"/>
  <c r="C746" i="13"/>
  <c r="C606" i="13"/>
  <c r="C1195" i="13" s="1"/>
  <c r="C659" i="13"/>
  <c r="C1248" i="13" s="1"/>
  <c r="C725" i="13"/>
  <c r="C486" i="13"/>
  <c r="C1076" i="13" s="1"/>
  <c r="C504" i="13"/>
  <c r="C1094" i="13" s="1"/>
  <c r="C516" i="13"/>
  <c r="C1106" i="13" s="1"/>
  <c r="C630" i="13"/>
  <c r="C1219" i="13" s="1"/>
  <c r="C153" i="13"/>
  <c r="C500" i="13"/>
  <c r="C1090" i="13" s="1"/>
  <c r="C625" i="13"/>
  <c r="C1214" i="13" s="1"/>
  <c r="C628" i="13"/>
  <c r="C1217" i="13" s="1"/>
  <c r="C674" i="13"/>
  <c r="C1263" i="13" s="1"/>
  <c r="C502" i="13"/>
  <c r="C1092" i="13" s="1"/>
  <c r="C665" i="13"/>
  <c r="C1254" i="13" s="1"/>
  <c r="C575" i="13"/>
  <c r="C1165" i="13" s="1"/>
  <c r="C654" i="13"/>
  <c r="C1243" i="13" s="1"/>
  <c r="C707" i="13"/>
  <c r="C1296" i="13" s="1"/>
  <c r="C536" i="13"/>
  <c r="C1126" i="13" s="1"/>
  <c r="C666" i="13"/>
  <c r="C1255" i="13" s="1"/>
  <c r="C752" i="13"/>
  <c r="C1340" i="13" s="1"/>
  <c r="C763" i="13"/>
  <c r="C1351" i="13" s="1"/>
  <c r="C157" i="13"/>
  <c r="C20" i="13"/>
  <c r="C77" i="13" s="1"/>
  <c r="C683" i="13"/>
  <c r="C1272" i="13" s="1"/>
  <c r="C480" i="13"/>
  <c r="C1070" i="13" s="1"/>
  <c r="C526" i="13"/>
  <c r="C1116" i="13" s="1"/>
  <c r="C582" i="13"/>
  <c r="C584" i="13"/>
  <c r="C1174" i="13" s="1"/>
  <c r="C750" i="13"/>
  <c r="C1338" i="13" s="1"/>
  <c r="C503" i="13"/>
  <c r="C1093" i="13" s="1"/>
  <c r="C562" i="13"/>
  <c r="C1152" i="13" s="1"/>
  <c r="C564" i="13"/>
  <c r="C1154" i="13" s="1"/>
  <c r="C587" i="13"/>
  <c r="C1177" i="13" s="1"/>
  <c r="C714" i="13"/>
  <c r="C1303" i="13" s="1"/>
  <c r="C484" i="13"/>
  <c r="C1074" i="13" s="1"/>
  <c r="C530" i="13"/>
  <c r="C14" i="13"/>
  <c r="C71" i="13" s="1"/>
  <c r="C34" i="13"/>
  <c r="C603" i="13"/>
  <c r="C1192" i="13" s="1"/>
  <c r="C721" i="13"/>
  <c r="C1310" i="13" s="1"/>
  <c r="C507" i="13"/>
  <c r="C566" i="13"/>
  <c r="C1156" i="13" s="1"/>
  <c r="C568" i="13"/>
  <c r="C1158" i="13" s="1"/>
  <c r="C734" i="13"/>
  <c r="C737" i="13"/>
  <c r="C1325" i="13" s="1"/>
  <c r="C543" i="13"/>
  <c r="C1133" i="13" s="1"/>
  <c r="C545" i="13"/>
  <c r="C1135" i="13" s="1"/>
  <c r="C571" i="13"/>
  <c r="C1161" i="13" s="1"/>
  <c r="C634" i="13"/>
  <c r="C1223" i="13" s="1"/>
  <c r="C655" i="13"/>
  <c r="C1244" i="13" s="1"/>
  <c r="C728" i="13"/>
  <c r="C1317" i="13" s="1"/>
  <c r="C158" i="13"/>
  <c r="C757" i="13"/>
  <c r="C218" i="13"/>
  <c r="C288" i="13" s="1"/>
  <c r="C206" i="13"/>
  <c r="C276" i="13" s="1"/>
  <c r="C1364" i="13"/>
  <c r="C1428" i="13" s="1"/>
  <c r="C357" i="13"/>
  <c r="C202" i="13"/>
  <c r="C272" i="13" s="1"/>
  <c r="C210" i="13"/>
  <c r="C280" i="13" s="1"/>
  <c r="C1373" i="13"/>
  <c r="C1463" i="13"/>
  <c r="C355" i="13"/>
  <c r="C451" i="13" s="1"/>
  <c r="C356" i="13"/>
  <c r="C452" i="13" s="1"/>
  <c r="C204" i="13"/>
  <c r="C195" i="13"/>
  <c r="C265" i="13" s="1"/>
  <c r="C99" i="13"/>
  <c r="C358" i="13"/>
  <c r="C454" i="13" s="1"/>
  <c r="C340" i="13"/>
  <c r="C436" i="13" s="1"/>
  <c r="C378" i="13"/>
  <c r="C474" i="13" s="1"/>
  <c r="C1369" i="13"/>
  <c r="C1433" i="13" s="1"/>
  <c r="C208" i="13"/>
  <c r="C278" i="13" s="1"/>
  <c r="C1371" i="13"/>
  <c r="C373" i="13"/>
  <c r="C469" i="13" s="1"/>
  <c r="C1368" i="13"/>
  <c r="C1432" i="13" s="1"/>
  <c r="C17" i="13"/>
  <c r="C519" i="13"/>
  <c r="C1109" i="13" s="1"/>
  <c r="C576" i="13"/>
  <c r="C1166" i="13" s="1"/>
  <c r="C644" i="13"/>
  <c r="C755" i="13"/>
  <c r="C1343" i="13" s="1"/>
  <c r="C744" i="13"/>
  <c r="C1332" i="13" s="1"/>
  <c r="C617" i="13"/>
  <c r="C592" i="13"/>
  <c r="C1181" i="13" s="1"/>
  <c r="C670" i="13"/>
  <c r="C1259" i="13" s="1"/>
  <c r="C723" i="13"/>
  <c r="C555" i="13"/>
  <c r="C1145" i="13" s="1"/>
  <c r="C553" i="13"/>
  <c r="C1143" i="13" s="1"/>
  <c r="C574" i="13"/>
  <c r="C648" i="13"/>
  <c r="C1237" i="13" s="1"/>
  <c r="C694" i="13"/>
  <c r="C1283" i="13" s="1"/>
  <c r="C22" i="13"/>
  <c r="C79" i="13" s="1"/>
  <c r="C635" i="13"/>
  <c r="C1224" i="13" s="1"/>
  <c r="C689" i="13"/>
  <c r="C1278" i="13" s="1"/>
  <c r="C692" i="13"/>
  <c r="C1281" i="13" s="1"/>
  <c r="C531" i="13"/>
  <c r="C1121" i="13" s="1"/>
  <c r="C533" i="13"/>
  <c r="C1123" i="13" s="1"/>
  <c r="C701" i="13"/>
  <c r="C1290" i="13" s="1"/>
  <c r="C704" i="13"/>
  <c r="C1293" i="13" s="1"/>
  <c r="C718" i="13"/>
  <c r="C1307" i="13" s="1"/>
  <c r="C511" i="13"/>
  <c r="C1101" i="13" s="1"/>
  <c r="C668" i="13"/>
  <c r="C1257" i="13" s="1"/>
  <c r="C731" i="13"/>
  <c r="C1319" i="13" s="1"/>
  <c r="C497" i="13"/>
  <c r="C1087" i="13" s="1"/>
  <c r="C549" i="13"/>
  <c r="C1139" i="13" s="1"/>
  <c r="C151" i="13"/>
  <c r="C36" i="13"/>
  <c r="C93" i="13" s="1"/>
  <c r="C541" i="13"/>
  <c r="C1131" i="13" s="1"/>
  <c r="C544" i="13"/>
  <c r="C1134" i="13" s="1"/>
  <c r="C594" i="13"/>
  <c r="C1183" i="13" s="1"/>
  <c r="C711" i="13"/>
  <c r="C1300" i="13" s="1"/>
  <c r="C621" i="13"/>
  <c r="C1210" i="13" s="1"/>
  <c r="C559" i="13"/>
  <c r="C638" i="13"/>
  <c r="C1227" i="13" s="1"/>
  <c r="C627" i="13"/>
  <c r="C1216" i="13" s="1"/>
  <c r="C629" i="13"/>
  <c r="C1218" i="13" s="1"/>
  <c r="C716" i="13"/>
  <c r="C1305" i="13" s="1"/>
  <c r="C539" i="13"/>
  <c r="C1129" i="13" s="1"/>
  <c r="C551" i="13"/>
  <c r="C662" i="13"/>
  <c r="C1251" i="13" s="1"/>
  <c r="C35" i="13"/>
  <c r="C92" i="13" s="1"/>
  <c r="C18" i="13"/>
  <c r="C75" i="13" s="1"/>
  <c r="C732" i="13"/>
  <c r="C1320" i="13" s="1"/>
  <c r="C528" i="13"/>
  <c r="C1118" i="13" s="1"/>
  <c r="C577" i="13"/>
  <c r="C1167" i="13" s="1"/>
  <c r="C695" i="13"/>
  <c r="C1284" i="13" s="1"/>
  <c r="C605" i="13"/>
  <c r="C764" i="13"/>
  <c r="C1352" i="13" s="1"/>
  <c r="C557" i="13"/>
  <c r="C1147" i="13" s="1"/>
  <c r="C611" i="13"/>
  <c r="C613" i="13"/>
  <c r="C1202" i="13" s="1"/>
  <c r="C700" i="13"/>
  <c r="C1289" i="13" s="1"/>
  <c r="C698" i="13"/>
  <c r="C1287" i="13" s="1"/>
  <c r="C719" i="13"/>
  <c r="C1308" i="13" s="1"/>
  <c r="C581" i="13"/>
  <c r="C1171" i="13" s="1"/>
  <c r="C159" i="13"/>
  <c r="G1468" i="46"/>
  <c r="G161" i="46"/>
  <c r="G1492" i="46" s="1"/>
  <c r="F1466" i="33"/>
  <c r="F117" i="33"/>
  <c r="F1490" i="33" s="1"/>
  <c r="E1466" i="19"/>
  <c r="E117" i="19"/>
  <c r="E1490" i="19" s="1"/>
  <c r="E307" i="28"/>
  <c r="E1494" i="28" s="1"/>
  <c r="E1470" i="28"/>
  <c r="E1467" i="33"/>
  <c r="E135" i="33"/>
  <c r="E1491" i="33" s="1"/>
  <c r="E1467" i="54"/>
  <c r="E135" i="54"/>
  <c r="E1491" i="54" s="1"/>
  <c r="F1465" i="61"/>
  <c r="F101" i="61"/>
  <c r="F1489" i="61" s="1"/>
  <c r="F117" i="46"/>
  <c r="F1490" i="46" s="1"/>
  <c r="F1466" i="46"/>
  <c r="F1470" i="40"/>
  <c r="F307" i="40"/>
  <c r="F1494" i="40" s="1"/>
  <c r="F1463" i="40"/>
  <c r="J111" i="34"/>
  <c r="J111" i="17"/>
  <c r="J111" i="41"/>
  <c r="F307" i="27"/>
  <c r="F1494" i="27" s="1"/>
  <c r="F1463" i="27"/>
  <c r="F1466" i="61"/>
  <c r="F117" i="61"/>
  <c r="F1490" i="61" s="1"/>
  <c r="G135" i="62"/>
  <c r="G1491" i="62" s="1"/>
  <c r="G1467" i="62"/>
  <c r="E1467" i="31"/>
  <c r="E135" i="31"/>
  <c r="E1491" i="31" s="1"/>
  <c r="G381" i="22"/>
  <c r="G1495" i="22" s="1"/>
  <c r="G1471" i="22"/>
  <c r="G1471" i="16"/>
  <c r="G381" i="16"/>
  <c r="G1495" i="16" s="1"/>
  <c r="C540" i="30"/>
  <c r="C1130" i="30" s="1"/>
  <c r="C560" i="30"/>
  <c r="C1150" i="30" s="1"/>
  <c r="C517" i="30"/>
  <c r="C1107" i="30" s="1"/>
  <c r="C530" i="30"/>
  <c r="C1120" i="30" s="1"/>
  <c r="C28" i="30"/>
  <c r="C85" i="30" s="1"/>
  <c r="C1369" i="30"/>
  <c r="C1433" i="30" s="1"/>
  <c r="F45" i="78"/>
  <c r="F107" i="78" s="1"/>
  <c r="K45" i="78"/>
  <c r="K107" i="78" s="1"/>
  <c r="C553" i="29"/>
  <c r="C1143" i="29" s="1"/>
  <c r="C738" i="29"/>
  <c r="C1326" i="29" s="1"/>
  <c r="C554" i="29"/>
  <c r="C1144" i="29" s="1"/>
  <c r="C583" i="29"/>
  <c r="C1173" i="29" s="1"/>
  <c r="C19" i="29"/>
  <c r="C76" i="29" s="1"/>
  <c r="C722" i="29"/>
  <c r="C1311" i="29" s="1"/>
  <c r="C625" i="29"/>
  <c r="C1214" i="29" s="1"/>
  <c r="C770" i="29"/>
  <c r="C1358" i="29" s="1"/>
  <c r="C532" i="29"/>
  <c r="C1122" i="29" s="1"/>
  <c r="C133" i="29"/>
  <c r="C145" i="29" s="1"/>
  <c r="C682" i="29"/>
  <c r="C1271" i="29" s="1"/>
  <c r="C641" i="29"/>
  <c r="C1230" i="29" s="1"/>
  <c r="C719" i="29"/>
  <c r="C1308" i="29" s="1"/>
  <c r="C551" i="29"/>
  <c r="C1141" i="29" s="1"/>
  <c r="C16" i="29"/>
  <c r="C73" i="29" s="1"/>
  <c r="C755" i="29"/>
  <c r="C1343" i="29" s="1"/>
  <c r="C525" i="29"/>
  <c r="C1115" i="29" s="1"/>
  <c r="C607" i="29"/>
  <c r="C1196" i="29" s="1"/>
  <c r="C497" i="29"/>
  <c r="C1087" i="29" s="1"/>
  <c r="C24" i="29"/>
  <c r="C81" i="29" s="1"/>
  <c r="C305" i="29"/>
  <c r="C205" i="29"/>
  <c r="C275" i="29" s="1"/>
  <c r="C364" i="29"/>
  <c r="C460" i="29" s="1"/>
  <c r="C192" i="29"/>
  <c r="C262" i="29" s="1"/>
  <c r="C375" i="29"/>
  <c r="C471" i="29" s="1"/>
  <c r="C198" i="29"/>
  <c r="C214" i="29"/>
  <c r="C284" i="29" s="1"/>
  <c r="H44" i="78"/>
  <c r="H106" i="78" s="1"/>
  <c r="P42" i="110"/>
  <c r="P112" i="110" s="1"/>
  <c r="U42" i="110"/>
  <c r="U112" i="110" s="1"/>
  <c r="F42" i="110"/>
  <c r="F112" i="110" s="1"/>
  <c r="C153" i="26"/>
  <c r="C552" i="26"/>
  <c r="C1142" i="26" s="1"/>
  <c r="C492" i="26"/>
  <c r="C1082" i="26" s="1"/>
  <c r="C659" i="26"/>
  <c r="C1248" i="26" s="1"/>
  <c r="C491" i="26"/>
  <c r="C1081" i="26" s="1"/>
  <c r="C715" i="26"/>
  <c r="C1304" i="26" s="1"/>
  <c r="C558" i="26"/>
  <c r="C565" i="26"/>
  <c r="C1155" i="26" s="1"/>
  <c r="C481" i="26"/>
  <c r="C1071" i="26" s="1"/>
  <c r="C503" i="26"/>
  <c r="C1093" i="26" s="1"/>
  <c r="C727" i="26"/>
  <c r="C1316" i="26" s="1"/>
  <c r="C620" i="26"/>
  <c r="C1209" i="26" s="1"/>
  <c r="C608" i="26"/>
  <c r="C1197" i="26" s="1"/>
  <c r="C563" i="26"/>
  <c r="C1153" i="26" s="1"/>
  <c r="C14" i="26"/>
  <c r="C71" i="26" s="1"/>
  <c r="C617" i="26"/>
  <c r="C1206" i="26" s="1"/>
  <c r="C562" i="26"/>
  <c r="C1152" i="26" s="1"/>
  <c r="C723" i="26"/>
  <c r="C1312" i="26" s="1"/>
  <c r="C721" i="26"/>
  <c r="C1310" i="26" s="1"/>
  <c r="C732" i="26"/>
  <c r="C1320" i="26" s="1"/>
  <c r="C535" i="26"/>
  <c r="C1125" i="26" s="1"/>
  <c r="C512" i="26"/>
  <c r="C1102" i="26" s="1"/>
  <c r="C494" i="26"/>
  <c r="C1084" i="26" s="1"/>
  <c r="C669" i="26"/>
  <c r="C1258" i="26" s="1"/>
  <c r="C615" i="26"/>
  <c r="C1204" i="26" s="1"/>
  <c r="C636" i="26"/>
  <c r="C1225" i="26" s="1"/>
  <c r="C559" i="26"/>
  <c r="C1149" i="26" s="1"/>
  <c r="C728" i="26"/>
  <c r="C23" i="26"/>
  <c r="C80" i="26" s="1"/>
  <c r="C698" i="26"/>
  <c r="C1287" i="26" s="1"/>
  <c r="C627" i="26"/>
  <c r="C1216" i="26" s="1"/>
  <c r="C601" i="26"/>
  <c r="C1190" i="26" s="1"/>
  <c r="C738" i="26"/>
  <c r="C1326" i="26" s="1"/>
  <c r="C719" i="26"/>
  <c r="C554" i="26"/>
  <c r="C1144" i="26" s="1"/>
  <c r="C530" i="26"/>
  <c r="C1120" i="26" s="1"/>
  <c r="C735" i="26"/>
  <c r="C1323" i="26" s="1"/>
  <c r="C685" i="26"/>
  <c r="C1274" i="26" s="1"/>
  <c r="C631" i="26"/>
  <c r="C587" i="26"/>
  <c r="C1177" i="26" s="1"/>
  <c r="C575" i="26"/>
  <c r="C745" i="26"/>
  <c r="C1333" i="26" s="1"/>
  <c r="C132" i="26"/>
  <c r="C22" i="26"/>
  <c r="C79" i="26" s="1"/>
  <c r="C25" i="26"/>
  <c r="C485" i="26"/>
  <c r="C1075" i="26" s="1"/>
  <c r="C666" i="26"/>
  <c r="C1255" i="26" s="1"/>
  <c r="C665" i="26"/>
  <c r="C1254" i="26" s="1"/>
  <c r="C754" i="26"/>
  <c r="C1342" i="26" s="1"/>
  <c r="C736" i="26"/>
  <c r="C1324" i="26" s="1"/>
  <c r="C570" i="26"/>
  <c r="C1160" i="26" s="1"/>
  <c r="C549" i="26"/>
  <c r="C1139" i="26" s="1"/>
  <c r="C529" i="26"/>
  <c r="C1119" i="26" s="1"/>
  <c r="C490" i="26"/>
  <c r="C1080" i="26" s="1"/>
  <c r="C711" i="26"/>
  <c r="C1300" i="26" s="1"/>
  <c r="C733" i="26"/>
  <c r="C1321" i="26" s="1"/>
  <c r="C656" i="26"/>
  <c r="C1245" i="26" s="1"/>
  <c r="C544" i="26"/>
  <c r="C1134" i="26" s="1"/>
  <c r="C567" i="26"/>
  <c r="C1157" i="26" s="1"/>
  <c r="C31" i="26"/>
  <c r="C88" i="26" s="1"/>
  <c r="C1374" i="26"/>
  <c r="C1438" i="26" s="1"/>
  <c r="C340" i="26"/>
  <c r="C436" i="26" s="1"/>
  <c r="C1364" i="26"/>
  <c r="C1428" i="26" s="1"/>
  <c r="C218" i="26"/>
  <c r="C288" i="26" s="1"/>
  <c r="C201" i="26"/>
  <c r="C271" i="26" s="1"/>
  <c r="C1382" i="26"/>
  <c r="C1446" i="26" s="1"/>
  <c r="C376" i="26"/>
  <c r="C472" i="26" s="1"/>
  <c r="C363" i="26"/>
  <c r="C459" i="26" s="1"/>
  <c r="C342" i="26"/>
  <c r="C438" i="26" s="1"/>
  <c r="C303" i="26"/>
  <c r="C329" i="26" s="1"/>
  <c r="C1388" i="26"/>
  <c r="C1452" i="26" s="1"/>
  <c r="C199" i="26"/>
  <c r="C269" i="26" s="1"/>
  <c r="C357" i="26"/>
  <c r="C453" i="26" s="1"/>
  <c r="C371" i="26"/>
  <c r="C467" i="26" s="1"/>
  <c r="C367" i="26"/>
  <c r="C463" i="26" s="1"/>
  <c r="C299" i="26"/>
  <c r="C325" i="26" s="1"/>
  <c r="C1379" i="26"/>
  <c r="C1443" i="26" s="1"/>
  <c r="C195" i="26"/>
  <c r="C265" i="26" s="1"/>
  <c r="C350" i="26"/>
  <c r="C446" i="26" s="1"/>
  <c r="C207" i="26"/>
  <c r="C277" i="26" s="1"/>
  <c r="C206" i="26"/>
  <c r="C276" i="26" s="1"/>
  <c r="C589" i="26"/>
  <c r="N38" i="110"/>
  <c r="N108" i="110" s="1"/>
  <c r="C503" i="22"/>
  <c r="C1093" i="22" s="1"/>
  <c r="C743" i="22"/>
  <c r="C1331" i="22" s="1"/>
  <c r="C585" i="22"/>
  <c r="C603" i="22"/>
  <c r="C1192" i="22" s="1"/>
  <c r="C708" i="22"/>
  <c r="C1297" i="22" s="1"/>
  <c r="C573" i="22"/>
  <c r="C1163" i="22" s="1"/>
  <c r="C762" i="22"/>
  <c r="C1350" i="22" s="1"/>
  <c r="C713" i="22"/>
  <c r="C529" i="22"/>
  <c r="C700" i="22"/>
  <c r="C768" i="22"/>
  <c r="C1356" i="22" s="1"/>
  <c r="C489" i="22"/>
  <c r="C1079" i="22" s="1"/>
  <c r="C618" i="22"/>
  <c r="C1207" i="22" s="1"/>
  <c r="C481" i="22"/>
  <c r="C1071" i="22" s="1"/>
  <c r="C652" i="22"/>
  <c r="C1241" i="22" s="1"/>
  <c r="C152" i="22"/>
  <c r="C593" i="22"/>
  <c r="C1182" i="22" s="1"/>
  <c r="C746" i="22"/>
  <c r="C1334" i="22" s="1"/>
  <c r="C629" i="22"/>
  <c r="C1218" i="22" s="1"/>
  <c r="C668" i="22"/>
  <c r="C1257" i="22" s="1"/>
  <c r="C374" i="22"/>
  <c r="C470" i="22" s="1"/>
  <c r="C338" i="22"/>
  <c r="C434" i="22" s="1"/>
  <c r="C371" i="22"/>
  <c r="C1383" i="22"/>
  <c r="C1447" i="22" s="1"/>
  <c r="C348" i="22"/>
  <c r="C1380" i="22"/>
  <c r="C351" i="22"/>
  <c r="C726" i="21"/>
  <c r="C686" i="21"/>
  <c r="C1275" i="21" s="1"/>
  <c r="C721" i="21"/>
  <c r="C748" i="21"/>
  <c r="C1336" i="21" s="1"/>
  <c r="C567" i="21"/>
  <c r="C743" i="21"/>
  <c r="C769" i="21"/>
  <c r="C582" i="21"/>
  <c r="C691" i="21"/>
  <c r="C676" i="21"/>
  <c r="C26" i="21"/>
  <c r="C83" i="21" s="1"/>
  <c r="C498" i="21"/>
  <c r="C572" i="21"/>
  <c r="C643" i="21"/>
  <c r="C1232" i="21" s="1"/>
  <c r="C728" i="21"/>
  <c r="C1317" i="21" s="1"/>
  <c r="C646" i="21"/>
  <c r="C1235" i="21" s="1"/>
  <c r="C606" i="21"/>
  <c r="C613" i="21"/>
  <c r="C1202" i="21" s="1"/>
  <c r="C535" i="21"/>
  <c r="C624" i="21"/>
  <c r="C365" i="21"/>
  <c r="C217" i="21"/>
  <c r="C338" i="21"/>
  <c r="C199" i="21"/>
  <c r="C269" i="21" s="1"/>
  <c r="C378" i="21"/>
  <c r="C474" i="21" s="1"/>
  <c r="C1388" i="21"/>
  <c r="C207" i="21"/>
  <c r="C221" i="21"/>
  <c r="C625" i="18"/>
  <c r="C1214" i="18" s="1"/>
  <c r="C590" i="18"/>
  <c r="C646" i="18"/>
  <c r="C1235" i="18" s="1"/>
  <c r="C685" i="18"/>
  <c r="C1274" i="18" s="1"/>
  <c r="C771" i="18"/>
  <c r="C628" i="18"/>
  <c r="C1217" i="18" s="1"/>
  <c r="C488" i="18"/>
  <c r="C1078" i="18" s="1"/>
  <c r="C602" i="18"/>
  <c r="C1191" i="18" s="1"/>
  <c r="C670" i="18"/>
  <c r="C664" i="18"/>
  <c r="C1253" i="18" s="1"/>
  <c r="C768" i="18"/>
  <c r="C1356" i="18" s="1"/>
  <c r="C543" i="18"/>
  <c r="C644" i="18"/>
  <c r="C1233" i="18" s="1"/>
  <c r="C571" i="18"/>
  <c r="C1161" i="18" s="1"/>
  <c r="C159" i="18"/>
  <c r="C593" i="18"/>
  <c r="C557" i="18"/>
  <c r="C1147" i="18" s="1"/>
  <c r="C743" i="18"/>
  <c r="C1331" i="18" s="1"/>
  <c r="C745" i="18"/>
  <c r="C562" i="18"/>
  <c r="C1152" i="18" s="1"/>
  <c r="C724" i="18"/>
  <c r="C1313" i="18" s="1"/>
  <c r="C587" i="18"/>
  <c r="C1177" i="18" s="1"/>
  <c r="C158" i="18"/>
  <c r="C583" i="18"/>
  <c r="C1173" i="18" s="1"/>
  <c r="C759" i="18"/>
  <c r="C495" i="18"/>
  <c r="C1085" i="18" s="1"/>
  <c r="C537" i="18"/>
  <c r="C1127" i="18" s="1"/>
  <c r="C624" i="18"/>
  <c r="C480" i="18"/>
  <c r="C1070" i="18" s="1"/>
  <c r="C28" i="18"/>
  <c r="C85" i="18" s="1"/>
  <c r="C300" i="18"/>
  <c r="C211" i="18"/>
  <c r="C281" i="18" s="1"/>
  <c r="C213" i="18"/>
  <c r="C283" i="18" s="1"/>
  <c r="C352" i="18"/>
  <c r="C367" i="18"/>
  <c r="C212" i="18"/>
  <c r="C282" i="18" s="1"/>
  <c r="C366" i="18"/>
  <c r="C462" i="18" s="1"/>
  <c r="C376" i="18"/>
  <c r="C472" i="18" s="1"/>
  <c r="C1372" i="18"/>
  <c r="C1436" i="18" s="1"/>
  <c r="C1380" i="18"/>
  <c r="C1444" i="18" s="1"/>
  <c r="C607" i="17"/>
  <c r="C536" i="17"/>
  <c r="C1126" i="17" s="1"/>
  <c r="C608" i="17"/>
  <c r="C33" i="17"/>
  <c r="C597" i="17"/>
  <c r="C1186" i="17" s="1"/>
  <c r="C25" i="17"/>
  <c r="C82" i="17" s="1"/>
  <c r="C731" i="17"/>
  <c r="C1319" i="17" s="1"/>
  <c r="C1372" i="17"/>
  <c r="C1436" i="17" s="1"/>
  <c r="C365" i="17"/>
  <c r="C461" i="17" s="1"/>
  <c r="C194" i="17"/>
  <c r="C264" i="17" s="1"/>
  <c r="C681" i="15"/>
  <c r="C1270" i="15" s="1"/>
  <c r="C638" i="15"/>
  <c r="C1227" i="15" s="1"/>
  <c r="C591" i="15"/>
  <c r="C1180" i="15" s="1"/>
  <c r="C648" i="15"/>
  <c r="C717" i="15"/>
  <c r="C1306" i="15" s="1"/>
  <c r="C674" i="15"/>
  <c r="C1263" i="15" s="1"/>
  <c r="C611" i="15"/>
  <c r="C1200" i="15" s="1"/>
  <c r="C760" i="15"/>
  <c r="C1348" i="15" s="1"/>
  <c r="C744" i="15"/>
  <c r="C1332" i="15" s="1"/>
  <c r="C720" i="15"/>
  <c r="C597" i="15"/>
  <c r="C1186" i="15" s="1"/>
  <c r="C553" i="15"/>
  <c r="C1143" i="15" s="1"/>
  <c r="C554" i="15"/>
  <c r="C28" i="15"/>
  <c r="C85" i="15" s="1"/>
  <c r="C152" i="15"/>
  <c r="C697" i="15"/>
  <c r="C1286" i="15" s="1"/>
  <c r="C590" i="15"/>
  <c r="C1179" i="15" s="1"/>
  <c r="C539" i="15"/>
  <c r="C1129" i="15" s="1"/>
  <c r="C636" i="15"/>
  <c r="C669" i="15"/>
  <c r="C1258" i="15" s="1"/>
  <c r="C626" i="15"/>
  <c r="C1215" i="15" s="1"/>
  <c r="C627" i="15"/>
  <c r="C1216" i="15" s="1"/>
  <c r="C560" i="15"/>
  <c r="C1150" i="15" s="1"/>
  <c r="C762" i="15"/>
  <c r="C1350" i="15" s="1"/>
  <c r="C737" i="15"/>
  <c r="C1325" i="15" s="1"/>
  <c r="C613" i="15"/>
  <c r="C1202" i="15" s="1"/>
  <c r="C634" i="15"/>
  <c r="C1223" i="15" s="1"/>
  <c r="C635" i="15"/>
  <c r="C1224" i="15" s="1"/>
  <c r="C544" i="15"/>
  <c r="C1134" i="15" s="1"/>
  <c r="C150" i="15"/>
  <c r="C584" i="15"/>
  <c r="C752" i="15"/>
  <c r="C1340" i="15" s="1"/>
  <c r="C716" i="15"/>
  <c r="C1305" i="15" s="1"/>
  <c r="C551" i="15"/>
  <c r="C1141" i="15" s="1"/>
  <c r="C556" i="15"/>
  <c r="C1146" i="15" s="1"/>
  <c r="C507" i="15"/>
  <c r="C1097" i="15" s="1"/>
  <c r="C705" i="15"/>
  <c r="C598" i="15"/>
  <c r="C1187" i="15" s="1"/>
  <c r="C514" i="15"/>
  <c r="C693" i="15"/>
  <c r="C1282" i="15" s="1"/>
  <c r="C650" i="15"/>
  <c r="C1239" i="15" s="1"/>
  <c r="C586" i="15"/>
  <c r="C1176" i="15" s="1"/>
  <c r="C493" i="15"/>
  <c r="C1083" i="15" s="1"/>
  <c r="C25" i="15"/>
  <c r="C82" i="15" s="1"/>
  <c r="C159" i="15"/>
  <c r="C751" i="15"/>
  <c r="C1339" i="15" s="1"/>
  <c r="C770" i="15"/>
  <c r="C1358" i="15" s="1"/>
  <c r="C763" i="15"/>
  <c r="C1351" i="15" s="1"/>
  <c r="C567" i="15"/>
  <c r="C1157" i="15" s="1"/>
  <c r="C637" i="15"/>
  <c r="C1226" i="15" s="1"/>
  <c r="C594" i="15"/>
  <c r="C1183" i="15" s="1"/>
  <c r="C721" i="15"/>
  <c r="C1310" i="15" s="1"/>
  <c r="C678" i="15"/>
  <c r="C1267" i="15" s="1"/>
  <c r="C599" i="15"/>
  <c r="C1188" i="15" s="1"/>
  <c r="C575" i="15"/>
  <c r="C1165" i="15" s="1"/>
  <c r="C511" i="15"/>
  <c r="C1101" i="15" s="1"/>
  <c r="C667" i="15"/>
  <c r="C1256" i="15" s="1"/>
  <c r="C579" i="15"/>
  <c r="C1169" i="15" s="1"/>
  <c r="C26" i="15"/>
  <c r="C83" i="15" s="1"/>
  <c r="C377" i="15"/>
  <c r="C473" i="15" s="1"/>
  <c r="C298" i="15"/>
  <c r="C338" i="15"/>
  <c r="C434" i="15" s="1"/>
  <c r="C1383" i="15"/>
  <c r="C1447" i="15" s="1"/>
  <c r="C1388" i="15"/>
  <c r="C1452" i="15" s="1"/>
  <c r="C367" i="15"/>
  <c r="C463" i="15" s="1"/>
  <c r="C358" i="15"/>
  <c r="C454" i="15" s="1"/>
  <c r="C354" i="15"/>
  <c r="C450" i="15" s="1"/>
  <c r="C337" i="15"/>
  <c r="C433" i="15" s="1"/>
  <c r="C300" i="15"/>
  <c r="C326" i="15" s="1"/>
  <c r="C1371" i="15"/>
  <c r="C1435" i="15" s="1"/>
  <c r="C193" i="15"/>
  <c r="C263" i="15" s="1"/>
  <c r="C342" i="15"/>
  <c r="C438" i="15" s="1"/>
  <c r="C361" i="15"/>
  <c r="C457" i="15" s="1"/>
  <c r="C360" i="15"/>
  <c r="C456" i="15" s="1"/>
  <c r="C297" i="15"/>
  <c r="C209" i="15"/>
  <c r="C279" i="15" s="1"/>
  <c r="C216" i="15"/>
  <c r="C286" i="15" s="1"/>
  <c r="C349" i="15"/>
  <c r="C203" i="15"/>
  <c r="C273" i="15" s="1"/>
  <c r="C195" i="15"/>
  <c r="C265" i="15" s="1"/>
  <c r="C757" i="15"/>
  <c r="C1345" i="15" s="1"/>
  <c r="C513" i="15"/>
  <c r="C1390" i="15"/>
  <c r="K1531" i="30"/>
  <c r="C768" i="16"/>
  <c r="C1356" i="16" s="1"/>
  <c r="C659" i="16"/>
  <c r="C1248" i="16" s="1"/>
  <c r="C715" i="16"/>
  <c r="C1304" i="16" s="1"/>
  <c r="C739" i="16"/>
  <c r="C632" i="16"/>
  <c r="C1221" i="16" s="1"/>
  <c r="C729" i="16"/>
  <c r="C1318" i="16" s="1"/>
  <c r="C593" i="16"/>
  <c r="C1182" i="16" s="1"/>
  <c r="C1365" i="16"/>
  <c r="C1429" i="16" s="1"/>
  <c r="C229" i="12"/>
  <c r="K477" i="31"/>
  <c r="K1544" i="31" s="1"/>
  <c r="K1520" i="18"/>
  <c r="K1532" i="18" s="1"/>
  <c r="K1522" i="61"/>
  <c r="K1522" i="63"/>
  <c r="K1520" i="30"/>
  <c r="K1532" i="30" s="1"/>
  <c r="G1519" i="49"/>
  <c r="K1514" i="8"/>
  <c r="K477" i="8"/>
  <c r="K1544" i="8" s="1"/>
  <c r="F381" i="15"/>
  <c r="F1495" i="15" s="1"/>
  <c r="I111" i="25"/>
  <c r="J111" i="56"/>
  <c r="J111" i="42"/>
  <c r="E307" i="54"/>
  <c r="E1494" i="54" s="1"/>
  <c r="E1470" i="54"/>
  <c r="E135" i="16"/>
  <c r="E1491" i="16" s="1"/>
  <c r="E1467" i="16"/>
  <c r="G101" i="46"/>
  <c r="G1489" i="46" s="1"/>
  <c r="G1465" i="46"/>
  <c r="E224" i="45"/>
  <c r="E1493" i="45" s="1"/>
  <c r="E1469" i="45"/>
  <c r="C482" i="21"/>
  <c r="C1072" i="21" s="1"/>
  <c r="C503" i="21"/>
  <c r="C1093" i="21" s="1"/>
  <c r="C645" i="21"/>
  <c r="C766" i="21"/>
  <c r="C712" i="21"/>
  <c r="C1301" i="21" s="1"/>
  <c r="C630" i="21"/>
  <c r="C1219" i="21" s="1"/>
  <c r="C654" i="21"/>
  <c r="C1243" i="21" s="1"/>
  <c r="C725" i="21"/>
  <c r="C1314" i="21" s="1"/>
  <c r="C651" i="21"/>
  <c r="C1240" i="21" s="1"/>
  <c r="C737" i="21"/>
  <c r="C1325" i="21" s="1"/>
  <c r="C521" i="21"/>
  <c r="C1111" i="21" s="1"/>
  <c r="C631" i="21"/>
  <c r="C1220" i="21" s="1"/>
  <c r="C481" i="21"/>
  <c r="C1071" i="21" s="1"/>
  <c r="C716" i="21"/>
  <c r="C1305" i="21" s="1"/>
  <c r="C20" i="21"/>
  <c r="C77" i="21" s="1"/>
  <c r="C305" i="21"/>
  <c r="C331" i="21" s="1"/>
  <c r="C1368" i="21"/>
  <c r="C347" i="21"/>
  <c r="C197" i="21"/>
  <c r="C267" i="21" s="1"/>
  <c r="C344" i="21"/>
  <c r="C215" i="21"/>
  <c r="C200" i="21"/>
  <c r="C617" i="18"/>
  <c r="C1206" i="18" s="1"/>
  <c r="C763" i="18"/>
  <c r="C647" i="18"/>
  <c r="C1236" i="18" s="1"/>
  <c r="C607" i="18"/>
  <c r="C1196" i="18" s="1"/>
  <c r="C369" i="18"/>
  <c r="C465" i="18" s="1"/>
  <c r="C1387" i="18"/>
  <c r="C1451" i="18" s="1"/>
  <c r="C193" i="18"/>
  <c r="C263" i="18" s="1"/>
  <c r="C301" i="18"/>
  <c r="C1463" i="18"/>
  <c r="C343" i="18"/>
  <c r="C439" i="18" s="1"/>
  <c r="C198" i="18"/>
  <c r="C268" i="18" s="1"/>
  <c r="C339" i="18"/>
  <c r="C359" i="18"/>
  <c r="C455" i="18" s="1"/>
  <c r="C209" i="18"/>
  <c r="C279" i="18" s="1"/>
  <c r="C1380" i="15"/>
  <c r="C219" i="15"/>
  <c r="C289" i="15" s="1"/>
  <c r="C371" i="15"/>
  <c r="C341" i="15"/>
  <c r="C437" i="15" s="1"/>
  <c r="C356" i="15"/>
  <c r="C452" i="15" s="1"/>
  <c r="C346" i="15"/>
  <c r="C1379" i="15"/>
  <c r="C1443" i="15" s="1"/>
  <c r="C1389" i="15"/>
  <c r="C1453" i="15" s="1"/>
  <c r="C196" i="15"/>
  <c r="C266" i="15" s="1"/>
  <c r="C357" i="15"/>
  <c r="C453" i="15" s="1"/>
  <c r="C370" i="15"/>
  <c r="C466" i="15" s="1"/>
  <c r="C353" i="15"/>
  <c r="C449" i="15" s="1"/>
  <c r="C1378" i="15"/>
  <c r="C1442" i="15" s="1"/>
  <c r="C194" i="15"/>
  <c r="C264" i="15" s="1"/>
  <c r="C217" i="15"/>
  <c r="C1376" i="15"/>
  <c r="C1440" i="15" s="1"/>
  <c r="C210" i="15"/>
  <c r="C280" i="15" s="1"/>
  <c r="C220" i="15"/>
  <c r="C730" i="15"/>
  <c r="C29" i="15"/>
  <c r="C546" i="15"/>
  <c r="C1136" i="15" s="1"/>
  <c r="F1467" i="16"/>
  <c r="F135" i="16"/>
  <c r="F1491" i="16" s="1"/>
  <c r="F1466" i="19"/>
  <c r="F117" i="19"/>
  <c r="F1490" i="19" s="1"/>
  <c r="E117" i="36"/>
  <c r="E1490" i="36" s="1"/>
  <c r="E1466" i="36"/>
  <c r="G135" i="40"/>
  <c r="G1491" i="40" s="1"/>
  <c r="G1467" i="40"/>
  <c r="F38" i="17"/>
  <c r="F1488" i="17" s="1"/>
  <c r="F1464" i="17"/>
  <c r="G161" i="53"/>
  <c r="G1492" i="53" s="1"/>
  <c r="G1468" i="53"/>
  <c r="E1463" i="58"/>
  <c r="G1471" i="12"/>
  <c r="K1534" i="119"/>
  <c r="CC62" i="70" a="1"/>
  <c r="CC62" i="70" s="1"/>
  <c r="BX62" i="70" a="1"/>
  <c r="BX62" i="70" s="1"/>
  <c r="F126" i="23" s="1"/>
  <c r="AA15" i="110"/>
  <c r="AA85" i="110" s="1"/>
  <c r="AC15" i="110"/>
  <c r="AC85" i="110" s="1"/>
  <c r="N15" i="110"/>
  <c r="N85" i="110" s="1"/>
  <c r="L15" i="110"/>
  <c r="L85" i="110" s="1"/>
  <c r="CD61" i="70" a="1"/>
  <c r="CD61" i="70" s="1"/>
  <c r="C291" i="8"/>
  <c r="C290" i="8"/>
  <c r="BV549" i="70" a="1"/>
  <c r="BV549" i="70" s="1"/>
  <c r="G1454" i="62" s="1"/>
  <c r="BV496" i="70" a="1"/>
  <c r="BV496" i="70" s="1"/>
  <c r="BV500" i="70" a="1"/>
  <c r="BV500" i="70" s="1"/>
  <c r="BV498" i="70" a="1"/>
  <c r="BV498" i="70" s="1"/>
  <c r="BV469" i="70" a="1"/>
  <c r="BV469" i="70" s="1"/>
  <c r="BV528" i="70" a="1"/>
  <c r="BV528" i="70" s="1"/>
  <c r="BV531" i="70" a="1"/>
  <c r="BV531" i="70" s="1"/>
  <c r="G1436" i="61" s="1"/>
  <c r="BV235" i="70" a="1"/>
  <c r="BV235" i="70" s="1"/>
  <c r="G1086" i="62" s="1"/>
  <c r="BV273" i="70" a="1"/>
  <c r="BV273" i="70" s="1"/>
  <c r="G1124" i="62" s="1"/>
  <c r="BV298" i="70" a="1"/>
  <c r="BV298" i="70" s="1"/>
  <c r="G1149" i="62" s="1"/>
  <c r="BV532" i="70" a="1"/>
  <c r="BV532" i="70" s="1"/>
  <c r="BV540" i="70" a="1"/>
  <c r="BV540" i="70" s="1"/>
  <c r="BV236" i="70" a="1"/>
  <c r="BV236" i="70" s="1"/>
  <c r="BV229" i="70" a="1"/>
  <c r="BV229" i="70" s="1"/>
  <c r="BV279" i="70" a="1"/>
  <c r="BV279" i="70" s="1"/>
  <c r="BV282" i="70" a="1"/>
  <c r="BV282" i="70" s="1"/>
  <c r="BV317" i="70" a="1"/>
  <c r="BV317" i="70" s="1"/>
  <c r="BV221" i="70" a="1"/>
  <c r="BV221" i="70" s="1"/>
  <c r="G1072" i="62" s="1"/>
  <c r="BV237" i="70" a="1"/>
  <c r="BV237" i="70" s="1"/>
  <c r="BV253" i="70" a="1"/>
  <c r="BV253" i="70" s="1"/>
  <c r="BV234" i="70" a="1"/>
  <c r="BV234" i="70" s="1"/>
  <c r="G1085" i="62" s="1"/>
  <c r="BV301" i="70" a="1"/>
  <c r="BV301" i="70" s="1"/>
  <c r="BV289" i="70" a="1"/>
  <c r="BV289" i="70" s="1"/>
  <c r="G1140" i="62" s="1"/>
  <c r="BV293" i="70" a="1"/>
  <c r="BV293" i="70" s="1"/>
  <c r="G1144" i="62" s="1"/>
  <c r="BV309" i="70" a="1"/>
  <c r="BV309" i="70" s="1"/>
  <c r="BV378" i="70" a="1"/>
  <c r="BV378" i="70" s="1"/>
  <c r="BV358" i="70" a="1"/>
  <c r="BV358" i="70" s="1"/>
  <c r="BV547" i="70" a="1"/>
  <c r="BV547" i="70" s="1"/>
  <c r="BV256" i="70" a="1"/>
  <c r="BV256" i="70" s="1"/>
  <c r="BV308" i="70" a="1"/>
  <c r="BV308" i="70" s="1"/>
  <c r="BV300" i="70" a="1"/>
  <c r="BV300" i="70" s="1"/>
  <c r="BV350" i="70" a="1"/>
  <c r="BV350" i="70" s="1"/>
  <c r="BV344" i="70" a="1"/>
  <c r="BV344" i="70" s="1"/>
  <c r="BV359" i="70" a="1"/>
  <c r="BV359" i="70" s="1"/>
  <c r="G1209" i="62" s="1"/>
  <c r="BV380" i="70" a="1"/>
  <c r="BV380" i="70" s="1"/>
  <c r="BV412" i="70" a="1"/>
  <c r="BV412" i="70" s="1"/>
  <c r="BV377" i="70" a="1"/>
  <c r="BV377" i="70" s="1"/>
  <c r="BV424" i="70" a="1"/>
  <c r="BV424" i="70" s="1"/>
  <c r="G1274" i="62" s="1"/>
  <c r="BV477" i="70" a="1"/>
  <c r="BV477" i="70" s="1"/>
  <c r="G1326" i="62" s="1"/>
  <c r="BV170" i="70" a="1"/>
  <c r="BV170" i="70" s="1"/>
  <c r="G437" i="41" s="1"/>
  <c r="BV393" i="70" a="1"/>
  <c r="BV393" i="70" s="1"/>
  <c r="BV448" i="70" a="1"/>
  <c r="BV448" i="70" s="1"/>
  <c r="BV489" i="70" a="1"/>
  <c r="BV489" i="70" s="1"/>
  <c r="BV151" i="70" a="1"/>
  <c r="BV151" i="70" s="1"/>
  <c r="G328" i="41" s="1"/>
  <c r="BV544" i="70" a="1"/>
  <c r="BV544" i="70" s="1"/>
  <c r="BV265" i="70" a="1"/>
  <c r="BV265" i="70" s="1"/>
  <c r="BV311" i="70" a="1"/>
  <c r="BV311" i="70" s="1"/>
  <c r="G1162" i="62" s="1"/>
  <c r="BV336" i="70" a="1"/>
  <c r="BV336" i="70" s="1"/>
  <c r="BV327" i="70" a="1"/>
  <c r="BV327" i="70" s="1"/>
  <c r="BV401" i="70" a="1"/>
  <c r="BV401" i="70" s="1"/>
  <c r="BV417" i="70" a="1"/>
  <c r="BV417" i="70" s="1"/>
  <c r="BV392" i="70" a="1"/>
  <c r="BV392" i="70" s="1"/>
  <c r="BV429" i="70" a="1"/>
  <c r="BV429" i="70" s="1"/>
  <c r="BV485" i="70" a="1"/>
  <c r="BV485" i="70" s="1"/>
  <c r="G1334" i="62" s="1"/>
  <c r="BV329" i="70" a="1"/>
  <c r="BV329" i="70" s="1"/>
  <c r="BV275" i="70" a="1"/>
  <c r="BV275" i="70" s="1"/>
  <c r="BV363" i="70" a="1"/>
  <c r="BV363" i="70" s="1"/>
  <c r="G1213" i="62" s="1"/>
  <c r="BV354" i="70" a="1"/>
  <c r="BV354" i="70" s="1"/>
  <c r="BV395" i="70" a="1"/>
  <c r="BV395" i="70" s="1"/>
  <c r="BV414" i="70" a="1"/>
  <c r="BV414" i="70" s="1"/>
  <c r="BV430" i="70" a="1"/>
  <c r="BV430" i="70" s="1"/>
  <c r="G1280" i="62" s="1"/>
  <c r="BV533" i="70" a="1"/>
  <c r="BV533" i="70" s="1"/>
  <c r="BV224" i="70" a="1"/>
  <c r="BV224" i="70" s="1"/>
  <c r="BV267" i="70" a="1"/>
  <c r="BV267" i="70" s="1"/>
  <c r="G1118" i="62" s="1"/>
  <c r="BV332" i="70" a="1"/>
  <c r="BV332" i="70" s="1"/>
  <c r="G1182" i="62" s="1"/>
  <c r="BV399" i="70" a="1"/>
  <c r="BV399" i="70" s="1"/>
  <c r="G1249" i="62" s="1"/>
  <c r="BV503" i="70" a="1"/>
  <c r="BV503" i="70" s="1"/>
  <c r="BV443" i="70" a="1"/>
  <c r="BV443" i="70" s="1"/>
  <c r="G1293" i="62" s="1"/>
  <c r="BV478" i="70" a="1"/>
  <c r="BV478" i="70" s="1"/>
  <c r="BV173" i="70" a="1"/>
  <c r="BV173" i="70" s="1"/>
  <c r="BV167" i="70" a="1"/>
  <c r="BV167" i="70" s="1"/>
  <c r="BV192" i="70" a="1"/>
  <c r="BV192" i="70" s="1"/>
  <c r="BV188" i="70" a="1"/>
  <c r="BV188" i="70" s="1"/>
  <c r="BV126" i="70" a="1"/>
  <c r="BV126" i="70" s="1"/>
  <c r="G283" i="41" s="1"/>
  <c r="BV147" i="70" a="1"/>
  <c r="BV147" i="70" s="1"/>
  <c r="BV127" i="70" a="1"/>
  <c r="BV127" i="70" s="1"/>
  <c r="BV149" i="70" a="1"/>
  <c r="BV149" i="70" s="1"/>
  <c r="G326" i="62" s="1"/>
  <c r="BV258" i="70" a="1"/>
  <c r="BV258" i="70" s="1"/>
  <c r="G1109" i="62" s="1"/>
  <c r="BV403" i="70" a="1"/>
  <c r="BV403" i="70" s="1"/>
  <c r="BV389" i="70" a="1"/>
  <c r="BV389" i="70" s="1"/>
  <c r="G1239" i="62" s="1"/>
  <c r="BV453" i="70" a="1"/>
  <c r="BV453" i="70" s="1"/>
  <c r="BV473" i="70" a="1"/>
  <c r="BV473" i="70" s="1"/>
  <c r="G1322" i="62" s="1"/>
  <c r="BV205" i="70" a="1"/>
  <c r="BV205" i="70" s="1"/>
  <c r="G472" i="62" s="1"/>
  <c r="BV491" i="70" a="1"/>
  <c r="BV491" i="70" s="1"/>
  <c r="G1340" i="62" s="1"/>
  <c r="BV124" i="70" a="1"/>
  <c r="BV124" i="70" s="1"/>
  <c r="BV110" i="70" a="1"/>
  <c r="BV110" i="70" s="1"/>
  <c r="BV106" i="70" a="1"/>
  <c r="BV106" i="70" s="1"/>
  <c r="BV366" i="70" a="1"/>
  <c r="BV366" i="70" s="1"/>
  <c r="BV168" i="70" a="1"/>
  <c r="BV168" i="70" s="1"/>
  <c r="BV449" i="70" a="1"/>
  <c r="BV449" i="70" s="1"/>
  <c r="BV397" i="70" a="1"/>
  <c r="BV397" i="70" s="1"/>
  <c r="BV206" i="70" a="1"/>
  <c r="BV206" i="70" s="1"/>
  <c r="BV182" i="70" a="1"/>
  <c r="BV182" i="70" s="1"/>
  <c r="G449" i="41" s="1"/>
  <c r="BV187" i="70" a="1"/>
  <c r="BV187" i="70" s="1"/>
  <c r="BV73" i="70" a="1"/>
  <c r="BV73" i="70" s="1"/>
  <c r="BV129" i="70" a="1"/>
  <c r="BV129" i="70" s="1"/>
  <c r="BV113" i="70" a="1"/>
  <c r="BV113" i="70" s="1"/>
  <c r="G270" i="41" s="1"/>
  <c r="BV316" i="70" a="1"/>
  <c r="BV316" i="70" s="1"/>
  <c r="BV353" i="70" a="1"/>
  <c r="BV353" i="70" s="1"/>
  <c r="BV411" i="70" a="1"/>
  <c r="BV411" i="70" s="1"/>
  <c r="BV445" i="70" a="1"/>
  <c r="BV445" i="70" s="1"/>
  <c r="BV507" i="70" a="1"/>
  <c r="BV507" i="70" s="1"/>
  <c r="BV510" i="70" a="1"/>
  <c r="BV510" i="70" s="1"/>
  <c r="BV201" i="70" a="1"/>
  <c r="BV201" i="70" s="1"/>
  <c r="BV107" i="70" a="1"/>
  <c r="BV107" i="70" s="1"/>
  <c r="BV72" i="70" a="1"/>
  <c r="BV72" i="70" s="1"/>
  <c r="BV497" i="70" a="1"/>
  <c r="BV497" i="70" s="1"/>
  <c r="BV525" i="70" a="1"/>
  <c r="BV525" i="70" s="1"/>
  <c r="BV551" i="70" a="1"/>
  <c r="BV551" i="70" s="1"/>
  <c r="G1456" i="41" s="1"/>
  <c r="BV245" i="70" a="1"/>
  <c r="BV245" i="70" s="1"/>
  <c r="BV257" i="70" a="1"/>
  <c r="BV257" i="70" s="1"/>
  <c r="BV527" i="70" a="1"/>
  <c r="BV527" i="70" s="1"/>
  <c r="G1432" i="62" s="1"/>
  <c r="BV535" i="70" a="1"/>
  <c r="BV535" i="70" s="1"/>
  <c r="BV546" i="70" a="1"/>
  <c r="BV546" i="70" s="1"/>
  <c r="BV226" i="70" a="1"/>
  <c r="BV226" i="70" s="1"/>
  <c r="BV274" i="70" a="1"/>
  <c r="BV274" i="70" s="1"/>
  <c r="G1125" i="62" s="1"/>
  <c r="BV262" i="70" a="1"/>
  <c r="BV262" i="70" s="1"/>
  <c r="G1113" i="62" s="1"/>
  <c r="BV303" i="70" a="1"/>
  <c r="BV303" i="70" s="1"/>
  <c r="G1154" i="62" s="1"/>
  <c r="BV548" i="70" a="1"/>
  <c r="BV548" i="70" s="1"/>
  <c r="BV228" i="70" a="1"/>
  <c r="BV228" i="70" s="1"/>
  <c r="BV240" i="70" a="1"/>
  <c r="BV240" i="70" s="1"/>
  <c r="BV251" i="70" a="1"/>
  <c r="BV251" i="70" s="1"/>
  <c r="G1102" i="62" s="1"/>
  <c r="BV322" i="70" a="1"/>
  <c r="BV322" i="70" s="1"/>
  <c r="BV284" i="70" a="1"/>
  <c r="BV284" i="70" s="1"/>
  <c r="BV291" i="70" a="1"/>
  <c r="BV291" i="70" s="1"/>
  <c r="BV295" i="70" a="1"/>
  <c r="BV295" i="70" s="1"/>
  <c r="BV333" i="70" a="1"/>
  <c r="BV333" i="70" s="1"/>
  <c r="BV337" i="70" a="1"/>
  <c r="BV337" i="70" s="1"/>
  <c r="G1187" i="62" s="1"/>
  <c r="BV538" i="70" a="1"/>
  <c r="BV538" i="70" s="1"/>
  <c r="BV250" i="70" a="1"/>
  <c r="BV250" i="70" s="1"/>
  <c r="BV268" i="70" a="1"/>
  <c r="BV268" i="70" s="1"/>
  <c r="G1119" i="62" s="1"/>
  <c r="BV313" i="70" a="1"/>
  <c r="BV313" i="70" s="1"/>
  <c r="BV386" i="70" a="1"/>
  <c r="BV386" i="70" s="1"/>
  <c r="G1236" i="62" s="1"/>
  <c r="BV374" i="70" a="1"/>
  <c r="BV374" i="70" s="1"/>
  <c r="BV304" i="70" a="1"/>
  <c r="BV304" i="70" s="1"/>
  <c r="BV367" i="70" a="1"/>
  <c r="BV367" i="70" s="1"/>
  <c r="BV404" i="70" a="1"/>
  <c r="BV404" i="70" s="1"/>
  <c r="BV338" i="70" a="1"/>
  <c r="BV338" i="70" s="1"/>
  <c r="BV396" i="70" a="1"/>
  <c r="BV396" i="70" s="1"/>
  <c r="G1246" i="62" s="1"/>
  <c r="BV432" i="70" a="1"/>
  <c r="BV432" i="70" s="1"/>
  <c r="BV508" i="70" a="1"/>
  <c r="BV508" i="70" s="1"/>
  <c r="BV418" i="70" a="1"/>
  <c r="BV418" i="70" s="1"/>
  <c r="BV440" i="70" a="1"/>
  <c r="BV440" i="70" s="1"/>
  <c r="BV456" i="70" a="1"/>
  <c r="BV456" i="70" s="1"/>
  <c r="BV172" i="70" a="1"/>
  <c r="BV172" i="70" s="1"/>
  <c r="BV169" i="70" a="1"/>
  <c r="BV169" i="70" s="1"/>
  <c r="BV255" i="70" a="1"/>
  <c r="BV255" i="70" s="1"/>
  <c r="BV331" i="70" a="1"/>
  <c r="BV331" i="70" s="1"/>
  <c r="BV330" i="70" a="1"/>
  <c r="BV330" i="70" s="1"/>
  <c r="BV349" i="70" a="1"/>
  <c r="BV349" i="70" s="1"/>
  <c r="BV388" i="70" a="1"/>
  <c r="BV388" i="70" s="1"/>
  <c r="BV409" i="70" a="1"/>
  <c r="BV409" i="70" s="1"/>
  <c r="BV370" i="70" a="1"/>
  <c r="BV370" i="70" s="1"/>
  <c r="BV421" i="70" a="1"/>
  <c r="BV421" i="70" s="1"/>
  <c r="BV459" i="70" a="1"/>
  <c r="BV459" i="70" s="1"/>
  <c r="BV270" i="70" a="1"/>
  <c r="BV270" i="70" s="1"/>
  <c r="BV302" i="70" a="1"/>
  <c r="BV302" i="70" s="1"/>
  <c r="BV382" i="70" a="1"/>
  <c r="BV382" i="70" s="1"/>
  <c r="BV310" i="70" a="1"/>
  <c r="BV310" i="70" s="1"/>
  <c r="BV390" i="70" a="1"/>
  <c r="BV390" i="70" s="1"/>
  <c r="BV406" i="70" a="1"/>
  <c r="BV406" i="70" s="1"/>
  <c r="BV422" i="70" a="1"/>
  <c r="BV422" i="70" s="1"/>
  <c r="BV463" i="70" a="1"/>
  <c r="BV463" i="70" s="1"/>
  <c r="BV223" i="70" a="1"/>
  <c r="BV223" i="70" s="1"/>
  <c r="BV241" i="70" a="1"/>
  <c r="BV241" i="70" s="1"/>
  <c r="BV352" i="70" a="1"/>
  <c r="BV352" i="70" s="1"/>
  <c r="BV423" i="70" a="1"/>
  <c r="BV423" i="70" s="1"/>
  <c r="BV490" i="70" a="1"/>
  <c r="BV490" i="70" s="1"/>
  <c r="BV441" i="70" a="1"/>
  <c r="BV441" i="70" s="1"/>
  <c r="BV470" i="70" a="1"/>
  <c r="BV470" i="70" s="1"/>
  <c r="BV492" i="70" a="1"/>
  <c r="BV492" i="70" s="1"/>
  <c r="BV193" i="70" a="1"/>
  <c r="BV193" i="70" s="1"/>
  <c r="G460" i="41" s="1"/>
  <c r="BV190" i="70" a="1"/>
  <c r="BV190" i="70" s="1"/>
  <c r="G457" i="62" s="1"/>
  <c r="BV202" i="70" a="1"/>
  <c r="BV202" i="70" s="1"/>
  <c r="G469" i="62" s="1"/>
  <c r="BV483" i="70" a="1"/>
  <c r="BV483" i="70" s="1"/>
  <c r="BV199" i="70" a="1"/>
  <c r="BV199" i="70" s="1"/>
  <c r="BV112" i="70" a="1"/>
  <c r="BV112" i="70" s="1"/>
  <c r="BV204" i="70" a="1"/>
  <c r="BV204" i="70" s="1"/>
  <c r="BV51" i="70" a="1"/>
  <c r="BV51" i="70" s="1"/>
  <c r="BV318" i="70" a="1"/>
  <c r="BV318" i="70" s="1"/>
  <c r="G1169" i="41" s="1"/>
  <c r="BV468" i="70" a="1"/>
  <c r="BV468" i="70" s="1"/>
  <c r="BV438" i="70" a="1"/>
  <c r="BV438" i="70" s="1"/>
  <c r="BV455" i="70" a="1"/>
  <c r="BV455" i="70" s="1"/>
  <c r="BV178" i="70" a="1"/>
  <c r="BV178" i="70" s="1"/>
  <c r="BV509" i="70" a="1"/>
  <c r="BV509" i="70" s="1"/>
  <c r="BV153" i="70" a="1"/>
  <c r="BV153" i="70" s="1"/>
  <c r="G330" i="41" s="1"/>
  <c r="BV209" i="70" a="1"/>
  <c r="BV209" i="70" s="1"/>
  <c r="BV146" i="70" a="1"/>
  <c r="BV146" i="70" s="1"/>
  <c r="BV347" i="70" a="1"/>
  <c r="BV347" i="70" s="1"/>
  <c r="BV431" i="70" a="1"/>
  <c r="BV431" i="70" s="1"/>
  <c r="G1281" i="62" s="1"/>
  <c r="BV471" i="70" a="1"/>
  <c r="BV471" i="70" s="1"/>
  <c r="BV451" i="70" a="1"/>
  <c r="BV451" i="70" s="1"/>
  <c r="G1301" i="62" s="1"/>
  <c r="BV180" i="70" a="1"/>
  <c r="BV180" i="70" s="1"/>
  <c r="BV504" i="70" a="1"/>
  <c r="BV504" i="70" s="1"/>
  <c r="BV505" i="70" a="1"/>
  <c r="BV505" i="70" s="1"/>
  <c r="BV117" i="70" a="1"/>
  <c r="BV117" i="70" s="1"/>
  <c r="BV165" i="70" a="1"/>
  <c r="BV165" i="70" s="1"/>
  <c r="BV207" i="70" a="1"/>
  <c r="BV207" i="70" s="1"/>
  <c r="BV128" i="70" a="1"/>
  <c r="BV128" i="70" s="1"/>
  <c r="BV372" i="70" a="1"/>
  <c r="BV372" i="70" s="1"/>
  <c r="BV326" i="70" a="1"/>
  <c r="BV326" i="70" s="1"/>
  <c r="BV506" i="70" a="1"/>
  <c r="BV506" i="70" s="1"/>
  <c r="G1355" i="62" s="1"/>
  <c r="BV447" i="70" a="1"/>
  <c r="BV447" i="70" s="1"/>
  <c r="BV194" i="70" a="1"/>
  <c r="BV194" i="70" s="1"/>
  <c r="BV108" i="70" a="1"/>
  <c r="BV108" i="70" s="1"/>
  <c r="BV74" i="70" a="1"/>
  <c r="BV74" i="70" s="1"/>
  <c r="G146" i="61" s="1"/>
  <c r="G1516" i="61" s="1"/>
  <c r="BV130" i="70" a="1"/>
  <c r="BV130" i="70" s="1"/>
  <c r="BV526" i="70" a="1"/>
  <c r="BV526" i="70" s="1"/>
  <c r="BV247" i="70" a="1"/>
  <c r="BV247" i="70" s="1"/>
  <c r="BV259" i="70" a="1"/>
  <c r="BV259" i="70" s="1"/>
  <c r="G1110" i="62" s="1"/>
  <c r="BV537" i="70" a="1"/>
  <c r="BV537" i="70" s="1"/>
  <c r="BV244" i="70" a="1"/>
  <c r="BV244" i="70" s="1"/>
  <c r="BV281" i="70" a="1"/>
  <c r="BV281" i="70" s="1"/>
  <c r="G1132" i="62" s="1"/>
  <c r="BV220" i="70" a="1"/>
  <c r="BV220" i="70" s="1"/>
  <c r="BV227" i="70" a="1"/>
  <c r="BV227" i="70" s="1"/>
  <c r="BV325" i="70" a="1"/>
  <c r="BV325" i="70" s="1"/>
  <c r="BV292" i="70" a="1"/>
  <c r="BV292" i="70" s="1"/>
  <c r="BV356" i="70" a="1"/>
  <c r="BV356" i="70" s="1"/>
  <c r="BV539" i="70" a="1"/>
  <c r="BV539" i="70" s="1"/>
  <c r="BV307" i="70" a="1"/>
  <c r="BV307" i="70" s="1"/>
  <c r="G1158" i="62" s="1"/>
  <c r="BV342" i="70" a="1"/>
  <c r="BV342" i="70" s="1"/>
  <c r="BV408" i="70" a="1"/>
  <c r="BV408" i="70" s="1"/>
  <c r="BV420" i="70" a="1"/>
  <c r="BV420" i="70" s="1"/>
  <c r="BV511" i="70" a="1"/>
  <c r="BV511" i="70" s="1"/>
  <c r="BV444" i="70" a="1"/>
  <c r="BV444" i="70" s="1"/>
  <c r="BV175" i="70" a="1"/>
  <c r="BV175" i="70" s="1"/>
  <c r="BV225" i="70" a="1"/>
  <c r="BV225" i="70" s="1"/>
  <c r="G1076" i="62" s="1"/>
  <c r="BV335" i="70" a="1"/>
  <c r="BV335" i="70" s="1"/>
  <c r="BV391" i="70" a="1"/>
  <c r="BV391" i="70" s="1"/>
  <c r="BV384" i="70" a="1"/>
  <c r="BV384" i="70" s="1"/>
  <c r="BV482" i="70" a="1"/>
  <c r="BV482" i="70" s="1"/>
  <c r="BV319" i="70" a="1"/>
  <c r="BV319" i="70" s="1"/>
  <c r="BV360" i="70" a="1"/>
  <c r="BV360" i="70" s="1"/>
  <c r="BV410" i="70" a="1"/>
  <c r="BV410" i="70" s="1"/>
  <c r="G1260" i="41" s="1"/>
  <c r="BV472" i="70" a="1"/>
  <c r="BV472" i="70" s="1"/>
  <c r="BV263" i="70" a="1"/>
  <c r="BV263" i="70" s="1"/>
  <c r="BV373" i="70" a="1"/>
  <c r="BV373" i="70" s="1"/>
  <c r="BV442" i="70" a="1"/>
  <c r="BV442" i="70" s="1"/>
  <c r="BV341" i="70" a="1"/>
  <c r="BV341" i="70" s="1"/>
  <c r="BV191" i="70" a="1"/>
  <c r="BV191" i="70" s="1"/>
  <c r="BV111" i="70" a="1"/>
  <c r="BV111" i="70" s="1"/>
  <c r="BV152" i="70" a="1"/>
  <c r="BV152" i="70" s="1"/>
  <c r="BV62" i="70" a="1"/>
  <c r="BV62" i="70" s="1"/>
  <c r="BV464" i="70" a="1"/>
  <c r="BV464" i="70" s="1"/>
  <c r="BV461" i="70" a="1"/>
  <c r="BV461" i="70" s="1"/>
  <c r="BV185" i="70" a="1"/>
  <c r="BV185" i="70" s="1"/>
  <c r="BV155" i="70" a="1"/>
  <c r="BV155" i="70" s="1"/>
  <c r="G332" i="41" s="1"/>
  <c r="G1519" i="41" s="1"/>
  <c r="BV361" i="70" a="1"/>
  <c r="BV361" i="70" s="1"/>
  <c r="G1211" i="62" s="1"/>
  <c r="BV487" i="70" a="1"/>
  <c r="BV487" i="70" s="1"/>
  <c r="G1336" i="62" s="1"/>
  <c r="BV195" i="70" a="1"/>
  <c r="BV195" i="70" s="1"/>
  <c r="BV186" i="70" a="1"/>
  <c r="BV186" i="70" s="1"/>
  <c r="BV121" i="70" a="1"/>
  <c r="BV121" i="70" s="1"/>
  <c r="BV119" i="70" a="1"/>
  <c r="BV119" i="70" s="1"/>
  <c r="BV381" i="70" a="1"/>
  <c r="BV381" i="70" s="1"/>
  <c r="BV494" i="70" a="1"/>
  <c r="BV494" i="70" s="1"/>
  <c r="BV135" i="70" a="1"/>
  <c r="BV135" i="70" s="1"/>
  <c r="BV136" i="70" a="1"/>
  <c r="BV136" i="70" s="1"/>
  <c r="BV328" i="70" a="1"/>
  <c r="BV328" i="70" s="1"/>
  <c r="BV543" i="70" a="1"/>
  <c r="BV543" i="70" s="1"/>
  <c r="BV231" i="70" a="1"/>
  <c r="BV231" i="70" s="1"/>
  <c r="G1082" i="62" s="1"/>
  <c r="BV529" i="70" a="1"/>
  <c r="BV529" i="70" s="1"/>
  <c r="BV523" i="70" a="1"/>
  <c r="BV523" i="70" s="1"/>
  <c r="BV246" i="70" a="1"/>
  <c r="BV246" i="70" s="1"/>
  <c r="BV314" i="70" a="1"/>
  <c r="BV314" i="70" s="1"/>
  <c r="G1165" i="62" s="1"/>
  <c r="BV232" i="70" a="1"/>
  <c r="BV232" i="70" s="1"/>
  <c r="BV272" i="70" a="1"/>
  <c r="BV272" i="70" s="1"/>
  <c r="BV288" i="70" a="1"/>
  <c r="BV288" i="70" s="1"/>
  <c r="BV306" i="70" a="1"/>
  <c r="BV306" i="70" s="1"/>
  <c r="BV355" i="70" a="1"/>
  <c r="BV355" i="70" s="1"/>
  <c r="BV242" i="70" a="1"/>
  <c r="BV242" i="70" s="1"/>
  <c r="G1093" i="62" s="1"/>
  <c r="BV321" i="70" a="1"/>
  <c r="BV321" i="70" s="1"/>
  <c r="G1172" i="62" s="1"/>
  <c r="BV271" i="70" a="1"/>
  <c r="BV271" i="70" s="1"/>
  <c r="G1122" i="62" s="1"/>
  <c r="BV365" i="70" a="1"/>
  <c r="BV365" i="70" s="1"/>
  <c r="BV474" i="70" a="1"/>
  <c r="BV474" i="70" s="1"/>
  <c r="BV460" i="70" a="1"/>
  <c r="BV460" i="70" s="1"/>
  <c r="BV486" i="70" a="1"/>
  <c r="BV486" i="70" s="1"/>
  <c r="BV171" i="70" a="1"/>
  <c r="BV171" i="70" s="1"/>
  <c r="G438" i="61" s="1"/>
  <c r="BV297" i="70" a="1"/>
  <c r="BV297" i="70" s="1"/>
  <c r="BV394" i="70" a="1"/>
  <c r="BV394" i="70" s="1"/>
  <c r="BV413" i="70" a="1"/>
  <c r="BV413" i="70" s="1"/>
  <c r="BV425" i="70" a="1"/>
  <c r="BV425" i="70" s="1"/>
  <c r="BV320" i="70" a="1"/>
  <c r="BV320" i="70" s="1"/>
  <c r="BV324" i="70" a="1"/>
  <c r="BV324" i="70" s="1"/>
  <c r="BV362" i="70" a="1"/>
  <c r="BV362" i="70" s="1"/>
  <c r="BV426" i="70" a="1"/>
  <c r="BV426" i="70" s="1"/>
  <c r="BV536" i="70" a="1"/>
  <c r="BV536" i="70" s="1"/>
  <c r="BV415" i="70" a="1"/>
  <c r="BV415" i="70" s="1"/>
  <c r="BV493" i="70" a="1"/>
  <c r="BV493" i="70" s="1"/>
  <c r="BV476" i="70" a="1"/>
  <c r="BV476" i="70" s="1"/>
  <c r="BV166" i="70" a="1"/>
  <c r="BV166" i="70" s="1"/>
  <c r="BV495" i="70" a="1"/>
  <c r="BV495" i="70" s="1"/>
  <c r="BV208" i="70" a="1"/>
  <c r="BV208" i="70" s="1"/>
  <c r="BV125" i="70" a="1"/>
  <c r="BV125" i="70" s="1"/>
  <c r="BV315" i="70" a="1"/>
  <c r="BV315" i="70" s="1"/>
  <c r="G1166" i="62" s="1"/>
  <c r="BV439" i="70" a="1"/>
  <c r="BV439" i="70" s="1"/>
  <c r="BV196" i="70" a="1"/>
  <c r="BV196" i="70" s="1"/>
  <c r="BV123" i="70" a="1"/>
  <c r="BV123" i="70" s="1"/>
  <c r="BV200" i="70" a="1"/>
  <c r="BV200" i="70" s="1"/>
  <c r="BV480" i="70" a="1"/>
  <c r="BV480" i="70" s="1"/>
  <c r="BV465" i="70" a="1"/>
  <c r="BV465" i="70" s="1"/>
  <c r="BV466" i="70" a="1"/>
  <c r="BV466" i="70" s="1"/>
  <c r="BV120" i="70" a="1"/>
  <c r="BV120" i="70" s="1"/>
  <c r="BV148" i="70" a="1"/>
  <c r="BV148" i="70" s="1"/>
  <c r="G325" i="61" s="1"/>
  <c r="BV339" i="70" a="1"/>
  <c r="BV339" i="70" s="1"/>
  <c r="BV346" i="70" a="1"/>
  <c r="BV346" i="70" s="1"/>
  <c r="BV458" i="70" a="1"/>
  <c r="BV458" i="70" s="1"/>
  <c r="BV184" i="70" a="1"/>
  <c r="BV184" i="70" s="1"/>
  <c r="BV122" i="70" a="1"/>
  <c r="BV122" i="70" s="1"/>
  <c r="BV550" i="70" a="1"/>
  <c r="BV550" i="70" s="1"/>
  <c r="BV534" i="70" a="1"/>
  <c r="BV534" i="70" s="1"/>
  <c r="G1439" i="41" s="1"/>
  <c r="BV260" i="70" a="1"/>
  <c r="BV260" i="70" s="1"/>
  <c r="G1111" i="41" s="1"/>
  <c r="BV239" i="70" a="1"/>
  <c r="BV239" i="70" s="1"/>
  <c r="BV290" i="70" a="1"/>
  <c r="BV290" i="70" s="1"/>
  <c r="G1141" i="62" s="1"/>
  <c r="BV348" i="70" a="1"/>
  <c r="BV348" i="70" s="1"/>
  <c r="BV400" i="70" a="1"/>
  <c r="BV400" i="70" s="1"/>
  <c r="BV488" i="70" a="1"/>
  <c r="BV488" i="70" s="1"/>
  <c r="G1337" i="62" s="1"/>
  <c r="BV502" i="70" a="1"/>
  <c r="BV502" i="70" s="1"/>
  <c r="G1351" i="62" s="1"/>
  <c r="BV364" i="70" a="1"/>
  <c r="BV364" i="70" s="1"/>
  <c r="BV419" i="70" a="1"/>
  <c r="BV419" i="70" s="1"/>
  <c r="G1269" i="62" s="1"/>
  <c r="BV334" i="70" a="1"/>
  <c r="BV334" i="70" s="1"/>
  <c r="BV402" i="70" a="1"/>
  <c r="BV402" i="70" s="1"/>
  <c r="G1252" i="62" s="1"/>
  <c r="BV238" i="70" a="1"/>
  <c r="BV238" i="70" s="1"/>
  <c r="G1089" i="62" s="1"/>
  <c r="BV479" i="70" a="1"/>
  <c r="BV479" i="70" s="1"/>
  <c r="G1328" i="62" s="1"/>
  <c r="BV189" i="70" a="1"/>
  <c r="BV189" i="70" s="1"/>
  <c r="BV109" i="70" a="1"/>
  <c r="BV109" i="70" s="1"/>
  <c r="BV427" i="70" a="1"/>
  <c r="BV427" i="70" s="1"/>
  <c r="BV387" i="70" a="1"/>
  <c r="BV387" i="70" s="1"/>
  <c r="BV61" i="70" a="1"/>
  <c r="BV61" i="70" s="1"/>
  <c r="BV177" i="70" a="1"/>
  <c r="BV177" i="70" s="1"/>
  <c r="BV203" i="70" a="1"/>
  <c r="BV203" i="70" s="1"/>
  <c r="BV299" i="70" a="1"/>
  <c r="BV299" i="70" s="1"/>
  <c r="G1150" i="41" s="1"/>
  <c r="BV219" i="70" a="1"/>
  <c r="BV219" i="70" s="1"/>
  <c r="G1070" i="62" s="1"/>
  <c r="BV50" i="70" a="1"/>
  <c r="BV50" i="70" s="1"/>
  <c r="BV249" i="70" a="1"/>
  <c r="BV249" i="70" s="1"/>
  <c r="BV545" i="70" a="1"/>
  <c r="BV545" i="70" s="1"/>
  <c r="BV283" i="70" a="1"/>
  <c r="BV283" i="70" s="1"/>
  <c r="BV276" i="70" a="1"/>
  <c r="BV276" i="70" s="1"/>
  <c r="BV294" i="70" a="1"/>
  <c r="BV294" i="70" s="1"/>
  <c r="G1145" i="62" s="1"/>
  <c r="BV243" i="70" a="1"/>
  <c r="BV243" i="70" s="1"/>
  <c r="BV371" i="70" a="1"/>
  <c r="BV371" i="70" s="1"/>
  <c r="BV416" i="70" a="1"/>
  <c r="BV416" i="70" s="1"/>
  <c r="G1266" i="62" s="1"/>
  <c r="BV351" i="70" a="1"/>
  <c r="BV351" i="70" s="1"/>
  <c r="G1201" i="62" s="1"/>
  <c r="BV154" i="70" a="1"/>
  <c r="BV154" i="70" s="1"/>
  <c r="G331" i="41" s="1"/>
  <c r="BV368" i="70" a="1"/>
  <c r="BV368" i="70" s="1"/>
  <c r="BV398" i="70" a="1"/>
  <c r="BV398" i="70" s="1"/>
  <c r="G1248" i="62" s="1"/>
  <c r="BV340" i="70" a="1"/>
  <c r="BV340" i="70" s="1"/>
  <c r="BV343" i="70" a="1"/>
  <c r="BV343" i="70" s="1"/>
  <c r="G1193" i="62" s="1"/>
  <c r="BV345" i="70" a="1"/>
  <c r="BV345" i="70" s="1"/>
  <c r="G1195" i="62" s="1"/>
  <c r="BV457" i="70" a="1"/>
  <c r="BV457" i="70" s="1"/>
  <c r="G1307" i="62" s="1"/>
  <c r="BV501" i="70" a="1"/>
  <c r="BV501" i="70" s="1"/>
  <c r="G1350" i="62" s="1"/>
  <c r="BV197" i="70" a="1"/>
  <c r="BV197" i="70" s="1"/>
  <c r="G464" i="62" s="1"/>
  <c r="BV437" i="70" a="1"/>
  <c r="BV437" i="70" s="1"/>
  <c r="BV150" i="70" a="1"/>
  <c r="BV150" i="70" s="1"/>
  <c r="BV407" i="70" a="1"/>
  <c r="BV407" i="70" s="1"/>
  <c r="BV475" i="70" a="1"/>
  <c r="BV475" i="70" s="1"/>
  <c r="BV132" i="70" a="1"/>
  <c r="BV132" i="70" s="1"/>
  <c r="BV435" i="70" a="1"/>
  <c r="BV435" i="70" s="1"/>
  <c r="G1285" i="62" s="1"/>
  <c r="BV115" i="70" a="1"/>
  <c r="BV115" i="70" s="1"/>
  <c r="BV499" i="70" a="1"/>
  <c r="BV499" i="70" s="1"/>
  <c r="BV277" i="70" a="1"/>
  <c r="BV277" i="70" s="1"/>
  <c r="BV233" i="70" a="1"/>
  <c r="BV233" i="70" s="1"/>
  <c r="BV542" i="70" a="1"/>
  <c r="BV542" i="70" s="1"/>
  <c r="BV305" i="70" a="1"/>
  <c r="BV305" i="70" s="1"/>
  <c r="G1156" i="62" s="1"/>
  <c r="BV323" i="70" a="1"/>
  <c r="BV323" i="70" s="1"/>
  <c r="BV264" i="70" a="1"/>
  <c r="BV264" i="70" s="1"/>
  <c r="G1115" i="41" s="1"/>
  <c r="BV376" i="70" a="1"/>
  <c r="BV376" i="70" s="1"/>
  <c r="BV379" i="70" a="1"/>
  <c r="BV379" i="70" s="1"/>
  <c r="G1229" i="62" s="1"/>
  <c r="BV436" i="70" a="1"/>
  <c r="BV436" i="70" s="1"/>
  <c r="G1286" i="62" s="1"/>
  <c r="BV230" i="70" a="1"/>
  <c r="BV230" i="70" s="1"/>
  <c r="G1081" i="62" s="1"/>
  <c r="BV357" i="70" a="1"/>
  <c r="BV357" i="70" s="1"/>
  <c r="BV433" i="70" a="1"/>
  <c r="BV433" i="70" s="1"/>
  <c r="G1283" i="62" s="1"/>
  <c r="BV369" i="70" a="1"/>
  <c r="BV369" i="70" s="1"/>
  <c r="G1219" i="62" s="1"/>
  <c r="BV434" i="70" a="1"/>
  <c r="BV434" i="70" s="1"/>
  <c r="BV375" i="70" a="1"/>
  <c r="BV375" i="70" s="1"/>
  <c r="BV484" i="70" a="1"/>
  <c r="BV484" i="70" s="1"/>
  <c r="G1333" i="62" s="1"/>
  <c r="BV462" i="70" a="1"/>
  <c r="BV462" i="70" s="1"/>
  <c r="BV116" i="70" a="1"/>
  <c r="BV116" i="70" s="1"/>
  <c r="BV454" i="70" a="1"/>
  <c r="BV454" i="70" s="1"/>
  <c r="BV181" i="70" a="1"/>
  <c r="BV181" i="70" s="1"/>
  <c r="BV176" i="70" a="1"/>
  <c r="BV176" i="70" s="1"/>
  <c r="BV198" i="70" a="1"/>
  <c r="BV198" i="70" s="1"/>
  <c r="BV105" i="70" a="1"/>
  <c r="BV105" i="70" s="1"/>
  <c r="BV446" i="70" a="1"/>
  <c r="BV446" i="70" s="1"/>
  <c r="BV118" i="70" a="1"/>
  <c r="BV118" i="70" s="1"/>
  <c r="G275" i="62" s="1"/>
  <c r="BV222" i="70" a="1"/>
  <c r="BV222" i="70" s="1"/>
  <c r="G1073" i="62" s="1"/>
  <c r="BV385" i="70" a="1"/>
  <c r="BV385" i="70" s="1"/>
  <c r="BV405" i="70" a="1"/>
  <c r="BV405" i="70" s="1"/>
  <c r="G1255" i="62" s="1"/>
  <c r="BV467" i="70" a="1"/>
  <c r="BV467" i="70" s="1"/>
  <c r="BV481" i="70" a="1"/>
  <c r="BV481" i="70" s="1"/>
  <c r="BV278" i="70" a="1"/>
  <c r="BV278" i="70" s="1"/>
  <c r="G1129" i="62" s="1"/>
  <c r="BV524" i="70" a="1"/>
  <c r="BV524" i="70" s="1"/>
  <c r="BV452" i="70" a="1"/>
  <c r="BV452" i="70" s="1"/>
  <c r="G1302" i="62" s="1"/>
  <c r="BV383" i="70" a="1"/>
  <c r="BV383" i="70" s="1"/>
  <c r="BV131" i="70" a="1"/>
  <c r="BV131" i="70" s="1"/>
  <c r="BV450" i="70" a="1"/>
  <c r="BV450" i="70" s="1"/>
  <c r="BV183" i="70" a="1"/>
  <c r="BV183" i="70" s="1"/>
  <c r="BV312" i="70" a="1"/>
  <c r="BV312" i="70" s="1"/>
  <c r="BV541" i="70" a="1"/>
  <c r="BV541" i="70" s="1"/>
  <c r="BV114" i="70" a="1"/>
  <c r="BV114" i="70" s="1"/>
  <c r="BV530" i="70" a="1"/>
  <c r="BV530" i="70" s="1"/>
  <c r="BV428" i="70" a="1"/>
  <c r="BV428" i="70" s="1"/>
  <c r="G1278" i="62" s="1"/>
  <c r="BV179" i="70" a="1"/>
  <c r="BV179" i="70" s="1"/>
  <c r="G446" i="61" s="1"/>
  <c r="BV174" i="70" a="1"/>
  <c r="BV174" i="70" s="1"/>
  <c r="G441" i="61" s="1"/>
  <c r="BV261" i="70" a="1"/>
  <c r="BV261" i="70" s="1"/>
  <c r="G1112" i="61" s="1"/>
  <c r="BV269" i="70" a="1"/>
  <c r="BV269" i="70" s="1"/>
  <c r="G1120" i="62" s="1"/>
  <c r="BV296" i="70" a="1"/>
  <c r="BV296" i="70" s="1"/>
  <c r="BV266" i="70" a="1"/>
  <c r="BV266" i="70" s="1"/>
  <c r="BV133" i="70" a="1"/>
  <c r="BV133" i="70" s="1"/>
  <c r="E36" i="56"/>
  <c r="E150" i="56"/>
  <c r="E761" i="56"/>
  <c r="E730" i="56"/>
  <c r="E156" i="56"/>
  <c r="E698" i="56"/>
  <c r="E573" i="56"/>
  <c r="E526" i="56"/>
  <c r="E614" i="56"/>
  <c r="E715" i="56"/>
  <c r="E558" i="56"/>
  <c r="E527" i="56"/>
  <c r="E647" i="56"/>
  <c r="E749" i="56"/>
  <c r="E684" i="56"/>
  <c r="E620" i="56"/>
  <c r="E555" i="56"/>
  <c r="E488" i="56"/>
  <c r="E688" i="56"/>
  <c r="E758" i="56"/>
  <c r="E493" i="56"/>
  <c r="E681" i="56"/>
  <c r="E568" i="56"/>
  <c r="E625" i="56"/>
  <c r="E725" i="56"/>
  <c r="E155" i="56"/>
  <c r="E569" i="56"/>
  <c r="E702" i="56"/>
  <c r="E658" i="56"/>
  <c r="E743" i="56"/>
  <c r="E482" i="56"/>
  <c r="E586" i="56"/>
  <c r="E687" i="56"/>
  <c r="E659" i="56"/>
  <c r="E514" i="56"/>
  <c r="E559" i="56"/>
  <c r="E628" i="56"/>
  <c r="E713" i="56"/>
  <c r="E601" i="56"/>
  <c r="E754" i="56"/>
  <c r="E597" i="56"/>
  <c r="E634" i="56"/>
  <c r="E638" i="56"/>
  <c r="E519" i="56"/>
  <c r="E648" i="56"/>
  <c r="E753" i="56"/>
  <c r="E529" i="56"/>
  <c r="E734" i="56"/>
  <c r="E605" i="56"/>
  <c r="E133" i="56"/>
  <c r="E134" i="56" s="1"/>
  <c r="E21" i="56"/>
  <c r="E206" i="56"/>
  <c r="E218" i="56"/>
  <c r="E208" i="56"/>
  <c r="E1381" i="56"/>
  <c r="E363" i="56"/>
  <c r="E205" i="56"/>
  <c r="E215" i="56"/>
  <c r="E1365" i="56"/>
  <c r="E1383" i="56"/>
  <c r="E302" i="56"/>
  <c r="E368" i="56"/>
  <c r="E343" i="56"/>
  <c r="E377" i="56"/>
  <c r="E204" i="56"/>
  <c r="E1378" i="56"/>
  <c r="E1389" i="56"/>
  <c r="E1367" i="56"/>
  <c r="E341" i="56"/>
  <c r="E339" i="56"/>
  <c r="E378" i="56"/>
  <c r="E298" i="56"/>
  <c r="E346" i="56"/>
  <c r="E196" i="56"/>
  <c r="E1388" i="56"/>
  <c r="E301" i="56"/>
  <c r="E356" i="56"/>
  <c r="E338" i="56"/>
  <c r="E345" i="56"/>
  <c r="E594" i="56"/>
  <c r="E549" i="56"/>
  <c r="E623" i="56"/>
  <c r="E723" i="56"/>
  <c r="E711" i="56"/>
  <c r="E516" i="56"/>
  <c r="E563" i="56"/>
  <c r="E560" i="56"/>
  <c r="E669" i="56"/>
  <c r="E537" i="56"/>
  <c r="E27" i="56"/>
  <c r="E33" i="56"/>
  <c r="E16" i="56"/>
  <c r="E17" i="56"/>
  <c r="E210" i="56"/>
  <c r="E222" i="56"/>
  <c r="E195" i="56"/>
  <c r="E1372" i="56"/>
  <c r="E194" i="56"/>
  <c r="E200" i="56"/>
  <c r="E1382" i="56"/>
  <c r="E1376" i="56"/>
  <c r="E305" i="56"/>
  <c r="E357" i="56"/>
  <c r="E355" i="56"/>
  <c r="E370" i="56"/>
  <c r="E217" i="56"/>
  <c r="E207" i="56"/>
  <c r="E1366" i="56"/>
  <c r="E1384" i="56"/>
  <c r="E304" i="56"/>
  <c r="E372" i="56"/>
  <c r="E354" i="56"/>
  <c r="E336" i="56"/>
  <c r="E340" i="56"/>
  <c r="E201" i="56"/>
  <c r="E211" i="56"/>
  <c r="E1375" i="56"/>
  <c r="E353" i="56"/>
  <c r="E375" i="56"/>
  <c r="E362" i="56"/>
  <c r="E358" i="56"/>
  <c r="E769" i="56"/>
  <c r="E722" i="56"/>
  <c r="E678" i="56"/>
  <c r="E651" i="56"/>
  <c r="E712" i="56"/>
  <c r="E624" i="56"/>
  <c r="E198" i="56"/>
  <c r="E203" i="56"/>
  <c r="E359" i="56"/>
  <c r="E1386" i="56"/>
  <c r="E1379" i="56"/>
  <c r="E348" i="56"/>
  <c r="E371" i="56"/>
  <c r="E1370" i="56"/>
  <c r="E297" i="56"/>
  <c r="E367" i="56"/>
  <c r="E373" i="56"/>
  <c r="E219" i="56"/>
  <c r="E300" i="56"/>
  <c r="E350" i="56"/>
  <c r="E765" i="56"/>
  <c r="E503" i="56"/>
  <c r="E582" i="56"/>
  <c r="E583" i="56"/>
  <c r="E692" i="56"/>
  <c r="E202" i="56"/>
  <c r="E1391" i="56"/>
  <c r="E197" i="56"/>
  <c r="E1385" i="56"/>
  <c r="E303" i="56"/>
  <c r="E347" i="56"/>
  <c r="E209" i="56"/>
  <c r="E1374" i="56"/>
  <c r="E299" i="56"/>
  <c r="E366" i="56"/>
  <c r="E364" i="56"/>
  <c r="E1373" i="56"/>
  <c r="E361" i="56"/>
  <c r="E365" i="56"/>
  <c r="E499" i="56"/>
  <c r="E689" i="56"/>
  <c r="E661" i="56"/>
  <c r="E213" i="56"/>
  <c r="E1377" i="56"/>
  <c r="E220" i="56"/>
  <c r="E1364" i="56"/>
  <c r="E349" i="56"/>
  <c r="E342" i="56"/>
  <c r="E212" i="56"/>
  <c r="E1369" i="56"/>
  <c r="E369" i="56"/>
  <c r="E376" i="56"/>
  <c r="E214" i="56"/>
  <c r="E1368" i="56"/>
  <c r="E379" i="56"/>
  <c r="E360" i="56"/>
  <c r="E752" i="56"/>
  <c r="E115" i="56"/>
  <c r="E116" i="56" s="1"/>
  <c r="E1387" i="56"/>
  <c r="E1371" i="56"/>
  <c r="E99" i="56"/>
  <c r="E100" i="56" s="1"/>
  <c r="E216" i="56"/>
  <c r="E344" i="56"/>
  <c r="E352" i="56"/>
  <c r="E374" i="56"/>
  <c r="E595" i="56"/>
  <c r="E1380" i="56"/>
  <c r="E337" i="56"/>
  <c r="E351" i="56"/>
  <c r="F29" i="52"/>
  <c r="F156" i="52"/>
  <c r="F152" i="52"/>
  <c r="F577" i="52"/>
  <c r="F619" i="52"/>
  <c r="F646" i="52"/>
  <c r="F639" i="52"/>
  <c r="F602" i="52"/>
  <c r="F595" i="52"/>
  <c r="F514" i="52"/>
  <c r="F686" i="52"/>
  <c r="F615" i="52"/>
  <c r="F536" i="52"/>
  <c r="F737" i="52"/>
  <c r="F685" i="52"/>
  <c r="F568" i="52"/>
  <c r="F157" i="52"/>
  <c r="F706" i="52"/>
  <c r="F748" i="52"/>
  <c r="F512" i="52"/>
  <c r="F770" i="52"/>
  <c r="F731" i="52"/>
  <c r="F723" i="52"/>
  <c r="F557" i="52"/>
  <c r="F744" i="52"/>
  <c r="F508" i="52"/>
  <c r="F668" i="52"/>
  <c r="F608" i="52"/>
  <c r="F556" i="52"/>
  <c r="F697" i="52"/>
  <c r="F507" i="52"/>
  <c r="F683" i="52"/>
  <c r="F581" i="52"/>
  <c r="F659" i="52"/>
  <c r="F622" i="52"/>
  <c r="F724" i="52"/>
  <c r="F660" i="52"/>
  <c r="F596" i="52"/>
  <c r="F528" i="52"/>
  <c r="F621" i="52"/>
  <c r="F498" i="52"/>
  <c r="F218" i="52"/>
  <c r="F222" i="52"/>
  <c r="F215" i="52"/>
  <c r="F1364" i="52"/>
  <c r="F1368" i="52"/>
  <c r="F115" i="52"/>
  <c r="F116" i="52" s="1"/>
  <c r="F213" i="52"/>
  <c r="F220" i="52"/>
  <c r="F1385" i="52"/>
  <c r="F302" i="52"/>
  <c r="F368" i="52"/>
  <c r="F355" i="52"/>
  <c r="F338" i="52"/>
  <c r="F197" i="52"/>
  <c r="F219" i="52"/>
  <c r="F1389" i="52"/>
  <c r="F300" i="52"/>
  <c r="F352" i="52"/>
  <c r="F339" i="52"/>
  <c r="F377" i="52"/>
  <c r="F370" i="52"/>
  <c r="F342" i="52"/>
  <c r="F211" i="52"/>
  <c r="F1373" i="52"/>
  <c r="F1371" i="52"/>
  <c r="F298" i="52"/>
  <c r="F359" i="52"/>
  <c r="F371" i="52"/>
  <c r="F574" i="52"/>
  <c r="F666" i="52"/>
  <c r="F550" i="52"/>
  <c r="F604" i="52"/>
  <c r="F540" i="52"/>
  <c r="F764" i="52"/>
  <c r="F18" i="52"/>
  <c r="F210" i="52"/>
  <c r="F208" i="52"/>
  <c r="F1366" i="52"/>
  <c r="F1376" i="52"/>
  <c r="F376" i="52"/>
  <c r="F198" i="52"/>
  <c r="F212" i="52"/>
  <c r="F199" i="52"/>
  <c r="F1377" i="52"/>
  <c r="F341" i="52"/>
  <c r="F340" i="52"/>
  <c r="F350" i="52"/>
  <c r="F356" i="52"/>
  <c r="F196" i="52"/>
  <c r="F1369" i="52"/>
  <c r="F1383" i="52"/>
  <c r="F303" i="52"/>
  <c r="F347" i="52"/>
  <c r="F374" i="52"/>
  <c r="F364" i="52"/>
  <c r="F299" i="52"/>
  <c r="F201" i="52"/>
  <c r="F1386" i="52"/>
  <c r="F1375" i="52"/>
  <c r="F1367" i="52"/>
  <c r="F336" i="52"/>
  <c r="F349" i="52"/>
  <c r="F366" i="52"/>
  <c r="F710" i="52"/>
  <c r="F733" i="52"/>
  <c r="F672" i="52"/>
  <c r="F750" i="52"/>
  <c r="F759" i="52"/>
  <c r="F693" i="52"/>
  <c r="F629" i="52"/>
  <c r="F564" i="52"/>
  <c r="F494" i="52"/>
  <c r="F24" i="52"/>
  <c r="F214" i="52"/>
  <c r="F1370" i="52"/>
  <c r="F357" i="52"/>
  <c r="F205" i="52"/>
  <c r="F1381" i="52"/>
  <c r="F360" i="52"/>
  <c r="F361" i="52"/>
  <c r="F1374" i="52"/>
  <c r="F304" i="52"/>
  <c r="F362" i="52"/>
  <c r="F99" i="52"/>
  <c r="F100" i="52" s="1"/>
  <c r="F101" i="52" s="1"/>
  <c r="F1489" i="52" s="1"/>
  <c r="F203" i="52"/>
  <c r="F1384" i="52"/>
  <c r="F358" i="52"/>
  <c r="F554" i="52"/>
  <c r="F703" i="52"/>
  <c r="F534" i="52"/>
  <c r="F728" i="52"/>
  <c r="F600" i="52"/>
  <c r="F489" i="52"/>
  <c r="F633" i="52"/>
  <c r="F19" i="52"/>
  <c r="F193" i="52"/>
  <c r="F1378" i="52"/>
  <c r="F343" i="52"/>
  <c r="F192" i="52"/>
  <c r="F297" i="52"/>
  <c r="F363" i="52"/>
  <c r="F206" i="52"/>
  <c r="F1365" i="52"/>
  <c r="F353" i="52"/>
  <c r="F365" i="52"/>
  <c r="F348" i="52"/>
  <c r="F1382" i="52"/>
  <c r="F305" i="52"/>
  <c r="F379" i="52"/>
  <c r="F154" i="52"/>
  <c r="F642" i="52"/>
  <c r="F527" i="52"/>
  <c r="F751" i="52"/>
  <c r="F679" i="52"/>
  <c r="F721" i="52"/>
  <c r="F657" i="52"/>
  <c r="F593" i="52"/>
  <c r="F525" i="52"/>
  <c r="F200" i="52"/>
  <c r="F1379" i="52"/>
  <c r="F202" i="52"/>
  <c r="F207" i="52"/>
  <c r="F345" i="52"/>
  <c r="F351" i="52"/>
  <c r="F217" i="52"/>
  <c r="F1387" i="52"/>
  <c r="F344" i="52"/>
  <c r="F373" i="52"/>
  <c r="F209" i="52"/>
  <c r="F1380" i="52"/>
  <c r="F337" i="52"/>
  <c r="F367" i="52"/>
  <c r="F13" i="52"/>
  <c r="F1372" i="52"/>
  <c r="F378" i="52"/>
  <c r="F346" i="52"/>
  <c r="F354" i="52"/>
  <c r="F194" i="52"/>
  <c r="F204" i="52"/>
  <c r="F216" i="52"/>
  <c r="F490" i="52"/>
  <c r="F532" i="52"/>
  <c r="F1391" i="52"/>
  <c r="F301" i="52"/>
  <c r="F1388" i="52"/>
  <c r="G730" i="48"/>
  <c r="G761" i="48"/>
  <c r="G18" i="48"/>
  <c r="G75" i="48" s="1"/>
  <c r="G706" i="48"/>
  <c r="G642" i="48"/>
  <c r="G577" i="48"/>
  <c r="G507" i="48"/>
  <c r="G726" i="48"/>
  <c r="G153" i="48"/>
  <c r="G598" i="48"/>
  <c r="G152" i="48"/>
  <c r="G530" i="48"/>
  <c r="G638" i="48"/>
  <c r="G607" i="48"/>
  <c r="G562" i="48"/>
  <c r="G711" i="48"/>
  <c r="G732" i="48"/>
  <c r="G592" i="48"/>
  <c r="G660" i="48"/>
  <c r="G664" i="48"/>
  <c r="G716" i="48"/>
  <c r="G537" i="48"/>
  <c r="G705" i="48"/>
  <c r="G576" i="48"/>
  <c r="G645" i="48"/>
  <c r="G133" i="48"/>
  <c r="G134" i="48" s="1"/>
  <c r="G769" i="48"/>
  <c r="G503" i="48"/>
  <c r="G736" i="48"/>
  <c r="G691" i="48"/>
  <c r="G582" i="48"/>
  <c r="G603" i="48"/>
  <c r="G720" i="48"/>
  <c r="G528" i="48"/>
  <c r="G532" i="48"/>
  <c r="G587" i="48"/>
  <c r="G669" i="48"/>
  <c r="G641" i="48"/>
  <c r="G506" i="48"/>
  <c r="G511" i="48"/>
  <c r="G662" i="48"/>
  <c r="G714" i="48"/>
  <c r="G585" i="48"/>
  <c r="G573" i="48"/>
  <c r="G671" i="48"/>
  <c r="G535" i="48"/>
  <c r="G524" i="48"/>
  <c r="G596" i="48"/>
  <c r="G520" i="48"/>
  <c r="G605" i="48"/>
  <c r="G25" i="48"/>
  <c r="G1098" i="48"/>
  <c r="G1094" i="48"/>
  <c r="G1071" i="48"/>
  <c r="G1278" i="48"/>
  <c r="G1157" i="48"/>
  <c r="G1192" i="48"/>
  <c r="G1279" i="48"/>
  <c r="G1201" i="48"/>
  <c r="G1113" i="48"/>
  <c r="G1218" i="48"/>
  <c r="G1126" i="48"/>
  <c r="G1236" i="48"/>
  <c r="G1263" i="48"/>
  <c r="G1354" i="48"/>
  <c r="G1352" i="48"/>
  <c r="G205" i="48"/>
  <c r="G192" i="48"/>
  <c r="G1385" i="48"/>
  <c r="G1375" i="48"/>
  <c r="G353" i="48"/>
  <c r="G204" i="48"/>
  <c r="G1369" i="48"/>
  <c r="G99" i="48"/>
  <c r="G100" i="48" s="1"/>
  <c r="G361" i="48"/>
  <c r="G344" i="48"/>
  <c r="G338" i="48"/>
  <c r="G352" i="48"/>
  <c r="G209" i="48"/>
  <c r="G1389" i="48"/>
  <c r="G1388" i="48"/>
  <c r="G345" i="48"/>
  <c r="G343" i="48"/>
  <c r="G366" i="48"/>
  <c r="G350" i="48"/>
  <c r="G371" i="48"/>
  <c r="G202" i="48"/>
  <c r="G213" i="48"/>
  <c r="G215" i="48"/>
  <c r="G1366" i="48"/>
  <c r="G1376" i="48"/>
  <c r="G302" i="48"/>
  <c r="G368" i="48"/>
  <c r="G297" i="48"/>
  <c r="G650" i="48"/>
  <c r="G518" i="48"/>
  <c r="G627" i="48"/>
  <c r="G647" i="48"/>
  <c r="G728" i="48"/>
  <c r="G580" i="48"/>
  <c r="G15" i="48"/>
  <c r="G1232" i="48"/>
  <c r="G1139" i="48"/>
  <c r="G1234" i="48"/>
  <c r="G1337" i="48"/>
  <c r="G1351" i="48"/>
  <c r="G1215" i="48"/>
  <c r="G1290" i="48"/>
  <c r="G1152" i="48"/>
  <c r="G1219" i="48"/>
  <c r="G1131" i="48"/>
  <c r="G1205" i="48"/>
  <c r="G1199" i="48"/>
  <c r="G1275" i="48"/>
  <c r="G1158" i="48"/>
  <c r="G1185" i="48"/>
  <c r="G220" i="48"/>
  <c r="G199" i="48"/>
  <c r="G1368" i="48"/>
  <c r="G1383" i="48"/>
  <c r="G194" i="48"/>
  <c r="G207" i="48"/>
  <c r="G1386" i="48"/>
  <c r="G303" i="48"/>
  <c r="G336" i="48"/>
  <c r="G355" i="48"/>
  <c r="G349" i="48"/>
  <c r="G218" i="48"/>
  <c r="G196" i="48"/>
  <c r="G1378" i="48"/>
  <c r="G299" i="48"/>
  <c r="G348" i="48"/>
  <c r="G367" i="48"/>
  <c r="G340" i="48"/>
  <c r="G341" i="48"/>
  <c r="G362" i="48"/>
  <c r="G193" i="48"/>
  <c r="G208" i="48"/>
  <c r="G1377" i="48"/>
  <c r="G1384" i="48"/>
  <c r="G1387" i="48"/>
  <c r="G357" i="48"/>
  <c r="G351" i="48"/>
  <c r="G374" i="48"/>
  <c r="G492" i="48"/>
  <c r="G724" i="48"/>
  <c r="G19" i="48"/>
  <c r="G1133" i="48"/>
  <c r="G1101" i="48"/>
  <c r="G1285" i="48"/>
  <c r="G1092" i="48"/>
  <c r="G1271" i="48"/>
  <c r="G1141" i="48"/>
  <c r="G1179" i="48"/>
  <c r="G1118" i="48"/>
  <c r="G195" i="48"/>
  <c r="G1371" i="48"/>
  <c r="G212" i="48"/>
  <c r="G305" i="48"/>
  <c r="G359" i="48"/>
  <c r="G115" i="48"/>
  <c r="G116" i="48" s="1"/>
  <c r="G127" i="48" s="1"/>
  <c r="G1539" i="48" s="1"/>
  <c r="G1382" i="48"/>
  <c r="G356" i="48"/>
  <c r="G369" i="48"/>
  <c r="G354" i="48"/>
  <c r="G216" i="48"/>
  <c r="G1372" i="48"/>
  <c r="G298" i="48"/>
  <c r="G375" i="48"/>
  <c r="G702" i="48"/>
  <c r="G734" i="48"/>
  <c r="G1264" i="48"/>
  <c r="G1298" i="48"/>
  <c r="G1090" i="48"/>
  <c r="G1302" i="48"/>
  <c r="G1186" i="48"/>
  <c r="G1144" i="48"/>
  <c r="G1339" i="48"/>
  <c r="G210" i="48"/>
  <c r="G1365" i="48"/>
  <c r="G301" i="48"/>
  <c r="G219" i="48"/>
  <c r="G337" i="48"/>
  <c r="G358" i="48"/>
  <c r="G214" i="48"/>
  <c r="G1370" i="48"/>
  <c r="G379" i="48"/>
  <c r="G363" i="48"/>
  <c r="G206" i="48"/>
  <c r="G211" i="48"/>
  <c r="G1380" i="48"/>
  <c r="G365" i="48"/>
  <c r="G514" i="48"/>
  <c r="G652" i="48"/>
  <c r="G709" i="48"/>
  <c r="G23" i="48"/>
  <c r="G1164" i="48"/>
  <c r="G1110" i="48"/>
  <c r="G1081" i="48"/>
  <c r="G1309" i="48"/>
  <c r="G1314" i="48"/>
  <c r="G1167" i="48"/>
  <c r="G1306" i="48"/>
  <c r="G197" i="48"/>
  <c r="G1391" i="48"/>
  <c r="G347" i="48"/>
  <c r="G1374" i="48"/>
  <c r="G372" i="48"/>
  <c r="G346" i="48"/>
  <c r="G201" i="48"/>
  <c r="G304" i="48"/>
  <c r="G339" i="48"/>
  <c r="G378" i="48"/>
  <c r="G198" i="48"/>
  <c r="G1381" i="48"/>
  <c r="G1379" i="48"/>
  <c r="G376" i="48"/>
  <c r="G756" i="48"/>
  <c r="G667" i="48"/>
  <c r="G600" i="48"/>
  <c r="G1248" i="48"/>
  <c r="G200" i="48"/>
  <c r="G364" i="48"/>
  <c r="G342" i="48"/>
  <c r="G300" i="48"/>
  <c r="G656" i="48"/>
  <c r="G1267" i="48"/>
  <c r="G1294" i="48"/>
  <c r="G1364" i="48"/>
  <c r="G377" i="48"/>
  <c r="G360" i="48"/>
  <c r="G370" i="48"/>
  <c r="G764" i="48"/>
  <c r="G697" i="48"/>
  <c r="G633" i="48"/>
  <c r="G568" i="48"/>
  <c r="G498" i="48"/>
  <c r="G1122" i="48"/>
  <c r="G1231" i="48"/>
  <c r="G217" i="48"/>
  <c r="G203" i="48"/>
  <c r="G222" i="48"/>
  <c r="F761" i="44"/>
  <c r="F533" i="44"/>
  <c r="F702" i="44"/>
  <c r="F633" i="44"/>
  <c r="F739" i="44"/>
  <c r="F705" i="44"/>
  <c r="F576" i="44"/>
  <c r="F599" i="44"/>
  <c r="F725" i="44"/>
  <c r="F635" i="44"/>
  <c r="F687" i="44"/>
  <c r="F573" i="44"/>
  <c r="F610" i="44"/>
  <c r="F713" i="44"/>
  <c r="F641" i="44"/>
  <c r="F506" i="44"/>
  <c r="F727" i="44"/>
  <c r="F597" i="44"/>
  <c r="F766" i="44"/>
  <c r="F500" i="44"/>
  <c r="F152" i="44"/>
  <c r="F726" i="44"/>
  <c r="F662" i="44"/>
  <c r="F598" i="44"/>
  <c r="F530" i="44"/>
  <c r="F769" i="44"/>
  <c r="F674" i="44"/>
  <c r="F663" i="44"/>
  <c r="F529" i="44"/>
  <c r="F623" i="44"/>
  <c r="F768" i="44"/>
  <c r="F502" i="44"/>
  <c r="F543" i="44"/>
  <c r="F510" i="44"/>
  <c r="F664" i="44"/>
  <c r="F767" i="44"/>
  <c r="F501" i="44"/>
  <c r="F524" i="44"/>
  <c r="F133" i="44"/>
  <c r="F134" i="44" s="1"/>
  <c r="F765" i="44"/>
  <c r="F698" i="44"/>
  <c r="F634" i="44"/>
  <c r="F569" i="44"/>
  <c r="F499" i="44"/>
  <c r="F503" i="44"/>
  <c r="F617" i="44"/>
  <c r="F570" i="44"/>
  <c r="F637" i="44"/>
  <c r="F675" i="44"/>
  <c r="F644" i="44"/>
  <c r="F532" i="44"/>
  <c r="F636" i="44"/>
  <c r="F656" i="44"/>
  <c r="F699" i="44"/>
  <c r="F752" i="44"/>
  <c r="F572" i="44"/>
  <c r="F600" i="44"/>
  <c r="F22" i="44"/>
  <c r="F193" i="44"/>
  <c r="F1368" i="44"/>
  <c r="F1379" i="44"/>
  <c r="F375" i="44"/>
  <c r="F210" i="44"/>
  <c r="F1365" i="44"/>
  <c r="F302" i="44"/>
  <c r="F371" i="44"/>
  <c r="F357" i="44"/>
  <c r="F346" i="44"/>
  <c r="F222" i="44"/>
  <c r="F208" i="44"/>
  <c r="F198" i="44"/>
  <c r="F1372" i="44"/>
  <c r="F304" i="44"/>
  <c r="F356" i="44"/>
  <c r="F337" i="44"/>
  <c r="F342" i="44"/>
  <c r="F364" i="44"/>
  <c r="F350" i="44"/>
  <c r="F209" i="44"/>
  <c r="F196" i="44"/>
  <c r="F1369" i="44"/>
  <c r="F1380" i="44"/>
  <c r="F99" i="44"/>
  <c r="F100" i="44" s="1"/>
  <c r="F339" i="44"/>
  <c r="F1371" i="44"/>
  <c r="F348" i="44"/>
  <c r="F661" i="44"/>
  <c r="F611" i="44"/>
  <c r="F579" i="44"/>
  <c r="F571" i="44"/>
  <c r="F720" i="44"/>
  <c r="F14" i="44"/>
  <c r="F195" i="44"/>
  <c r="F1386" i="44"/>
  <c r="F345" i="44"/>
  <c r="F220" i="44"/>
  <c r="F219" i="44"/>
  <c r="F1370" i="44"/>
  <c r="F360" i="44"/>
  <c r="F353" i="44"/>
  <c r="F341" i="44"/>
  <c r="F217" i="44"/>
  <c r="F218" i="44"/>
  <c r="F215" i="44"/>
  <c r="F1373" i="44"/>
  <c r="F1382" i="44"/>
  <c r="F305" i="44"/>
  <c r="F377" i="44"/>
  <c r="F379" i="44"/>
  <c r="F373" i="44"/>
  <c r="F349" i="44"/>
  <c r="F201" i="44"/>
  <c r="F202" i="44"/>
  <c r="F199" i="44"/>
  <c r="F1374" i="44"/>
  <c r="F1366" i="44"/>
  <c r="F297" i="44"/>
  <c r="F363" i="44"/>
  <c r="F303" i="44"/>
  <c r="F369" i="44"/>
  <c r="F542" i="44"/>
  <c r="F700" i="44"/>
  <c r="F592" i="44"/>
  <c r="F1364" i="44"/>
  <c r="F115" i="44"/>
  <c r="F116" i="44" s="1"/>
  <c r="F1466" i="44" s="1"/>
  <c r="F1388" i="44"/>
  <c r="F367" i="44"/>
  <c r="F374" i="44"/>
  <c r="F194" i="44"/>
  <c r="F1391" i="44"/>
  <c r="F355" i="44"/>
  <c r="F338" i="44"/>
  <c r="F362" i="44"/>
  <c r="F192" i="44"/>
  <c r="F1376" i="44"/>
  <c r="F361" i="44"/>
  <c r="F376" i="44"/>
  <c r="F531" i="44"/>
  <c r="F728" i="44"/>
  <c r="F15" i="44"/>
  <c r="F1378" i="44"/>
  <c r="F206" i="44"/>
  <c r="F1383" i="44"/>
  <c r="F359" i="44"/>
  <c r="F213" i="44"/>
  <c r="F214" i="44"/>
  <c r="F1367" i="44"/>
  <c r="F351" i="44"/>
  <c r="F368" i="44"/>
  <c r="F197" i="44"/>
  <c r="F211" i="44"/>
  <c r="F1387" i="44"/>
  <c r="F366" i="44"/>
  <c r="F370" i="44"/>
  <c r="F638" i="44"/>
  <c r="F558" i="44"/>
  <c r="F36" i="44"/>
  <c r="F200" i="44"/>
  <c r="F1375" i="44"/>
  <c r="F207" i="44"/>
  <c r="F336" i="44"/>
  <c r="F358" i="44"/>
  <c r="F204" i="44"/>
  <c r="F203" i="44"/>
  <c r="F299" i="44"/>
  <c r="F343" i="44"/>
  <c r="F340" i="44"/>
  <c r="F205" i="44"/>
  <c r="F1377" i="44"/>
  <c r="F301" i="44"/>
  <c r="F300" i="44"/>
  <c r="F701" i="44"/>
  <c r="F740" i="44"/>
  <c r="F347" i="44"/>
  <c r="F212" i="44"/>
  <c r="F378" i="44"/>
  <c r="F352" i="44"/>
  <c r="F708" i="44"/>
  <c r="F1389" i="44"/>
  <c r="F1385" i="44"/>
  <c r="F216" i="44"/>
  <c r="F23" i="44"/>
  <c r="F372" i="44"/>
  <c r="F344" i="44"/>
  <c r="F1384" i="44"/>
  <c r="F36" i="62"/>
  <c r="F730" i="62"/>
  <c r="F152" i="62"/>
  <c r="F598" i="62"/>
  <c r="F655" i="62"/>
  <c r="F602" i="62"/>
  <c r="F543" i="62"/>
  <c r="F718" i="62"/>
  <c r="F711" i="62"/>
  <c r="F674" i="62"/>
  <c r="F603" i="62"/>
  <c r="F525" i="62"/>
  <c r="F713" i="62"/>
  <c r="F605" i="62"/>
  <c r="F645" i="62"/>
  <c r="F726" i="62"/>
  <c r="F523" i="62"/>
  <c r="F731" i="62"/>
  <c r="F675" i="62"/>
  <c r="F590" i="62"/>
  <c r="F582" i="62"/>
  <c r="F705" i="62"/>
  <c r="F542" i="62"/>
  <c r="F732" i="62"/>
  <c r="F584" i="62"/>
  <c r="F734" i="62"/>
  <c r="F159" i="62"/>
  <c r="F155" i="62"/>
  <c r="F719" i="62"/>
  <c r="F514" i="62"/>
  <c r="F537" i="62"/>
  <c r="F580" i="62"/>
  <c r="F579" i="62"/>
  <c r="F728" i="62"/>
  <c r="F700" i="62"/>
  <c r="F656" i="62"/>
  <c r="F154" i="62"/>
  <c r="F530" i="62"/>
  <c r="F534" i="62"/>
  <c r="F740" i="62"/>
  <c r="F522" i="62"/>
  <c r="F739" i="62"/>
  <c r="F667" i="62"/>
  <c r="F649" i="62"/>
  <c r="F708" i="62"/>
  <c r="F600" i="62"/>
  <c r="F571" i="62"/>
  <c r="F524" i="62"/>
  <c r="F662" i="62"/>
  <c r="F511" i="62"/>
  <c r="F664" i="62"/>
  <c r="F501" i="62"/>
  <c r="F20" i="62"/>
  <c r="F200" i="62"/>
  <c r="F1385" i="62"/>
  <c r="F1379" i="62"/>
  <c r="F347" i="62"/>
  <c r="F220" i="62"/>
  <c r="F1389" i="62"/>
  <c r="F299" i="62"/>
  <c r="F376" i="62"/>
  <c r="F366" i="62"/>
  <c r="F342" i="62"/>
  <c r="F379" i="62"/>
  <c r="F212" i="62"/>
  <c r="F203" i="62"/>
  <c r="F1367" i="62"/>
  <c r="F336" i="62"/>
  <c r="F377" i="62"/>
  <c r="F365" i="62"/>
  <c r="F373" i="62"/>
  <c r="F349" i="62"/>
  <c r="F217" i="62"/>
  <c r="F196" i="62"/>
  <c r="F214" i="62"/>
  <c r="F1374" i="62"/>
  <c r="F1384" i="62"/>
  <c r="F297" i="62"/>
  <c r="F339" i="62"/>
  <c r="F340" i="62"/>
  <c r="F358" i="62"/>
  <c r="F610" i="62"/>
  <c r="F644" i="62"/>
  <c r="F767" i="62"/>
  <c r="F720" i="62"/>
  <c r="F201" i="62"/>
  <c r="F1365" i="62"/>
  <c r="F1364" i="62"/>
  <c r="F1375" i="62"/>
  <c r="F370" i="62"/>
  <c r="F207" i="62"/>
  <c r="F1386" i="62"/>
  <c r="F352" i="62"/>
  <c r="F357" i="62"/>
  <c r="F375" i="62"/>
  <c r="F368" i="62"/>
  <c r="F204" i="62"/>
  <c r="F208" i="62"/>
  <c r="F1391" i="62"/>
  <c r="F300" i="62"/>
  <c r="F372" i="62"/>
  <c r="F337" i="62"/>
  <c r="F359" i="62"/>
  <c r="F344" i="62"/>
  <c r="F209" i="62"/>
  <c r="F202" i="62"/>
  <c r="F206" i="62"/>
  <c r="F198" i="62"/>
  <c r="F1380" i="62"/>
  <c r="F99" i="62"/>
  <c r="F100" i="62" s="1"/>
  <c r="F298" i="62"/>
  <c r="F1368" i="62"/>
  <c r="F369" i="62"/>
  <c r="F654" i="62"/>
  <c r="F636" i="62"/>
  <c r="F197" i="62"/>
  <c r="F1376" i="62"/>
  <c r="F115" i="62"/>
  <c r="F116" i="62" s="1"/>
  <c r="F117" i="62" s="1"/>
  <c r="F1490" i="62" s="1"/>
  <c r="F1383" i="62"/>
  <c r="F363" i="62"/>
  <c r="F364" i="62"/>
  <c r="F215" i="62"/>
  <c r="F303" i="62"/>
  <c r="F343" i="62"/>
  <c r="F361" i="62"/>
  <c r="F216" i="62"/>
  <c r="F1381" i="62"/>
  <c r="F301" i="62"/>
  <c r="F1371" i="62"/>
  <c r="F611" i="62"/>
  <c r="F669" i="62"/>
  <c r="F532" i="62"/>
  <c r="F592" i="62"/>
  <c r="F15" i="62"/>
  <c r="F14" i="62"/>
  <c r="F195" i="62"/>
  <c r="F1372" i="62"/>
  <c r="F210" i="62"/>
  <c r="F302" i="62"/>
  <c r="F341" i="62"/>
  <c r="F222" i="62"/>
  <c r="F1373" i="62"/>
  <c r="F360" i="62"/>
  <c r="F350" i="62"/>
  <c r="F374" i="62"/>
  <c r="F192" i="62"/>
  <c r="F1366" i="62"/>
  <c r="F305" i="62"/>
  <c r="F345" i="62"/>
  <c r="F591" i="62"/>
  <c r="F609" i="62"/>
  <c r="F535" i="62"/>
  <c r="F517" i="62"/>
  <c r="F709" i="62"/>
  <c r="F1377" i="62"/>
  <c r="F304" i="62"/>
  <c r="F219" i="62"/>
  <c r="F348" i="62"/>
  <c r="F362" i="62"/>
  <c r="F218" i="62"/>
  <c r="F1382" i="62"/>
  <c r="F355" i="62"/>
  <c r="F346" i="62"/>
  <c r="F205" i="62"/>
  <c r="F199" i="62"/>
  <c r="F1388" i="62"/>
  <c r="F356" i="62"/>
  <c r="F378" i="62"/>
  <c r="F367" i="62"/>
  <c r="F194" i="62"/>
  <c r="F213" i="62"/>
  <c r="F689" i="62"/>
  <c r="F1369" i="62"/>
  <c r="F1370" i="62"/>
  <c r="F211" i="62"/>
  <c r="F666" i="62"/>
  <c r="F647" i="62"/>
  <c r="F23" i="62"/>
  <c r="F193" i="62"/>
  <c r="F353" i="62"/>
  <c r="F351" i="62"/>
  <c r="F1387" i="62"/>
  <c r="F761" i="38"/>
  <c r="F689" i="38"/>
  <c r="F655" i="38"/>
  <c r="F543" i="38"/>
  <c r="F518" i="38"/>
  <c r="F711" i="38"/>
  <c r="F538" i="38"/>
  <c r="F701" i="38"/>
  <c r="F667" i="38"/>
  <c r="F156" i="38"/>
  <c r="F155" i="38"/>
  <c r="F560" i="38"/>
  <c r="F523" i="38"/>
  <c r="F675" i="38"/>
  <c r="F650" i="38"/>
  <c r="F582" i="38"/>
  <c r="F670" i="38"/>
  <c r="F572" i="38"/>
  <c r="F535" i="38"/>
  <c r="F755" i="38"/>
  <c r="F690" i="38"/>
  <c r="F626" i="38"/>
  <c r="F561" i="38"/>
  <c r="F491" i="38"/>
  <c r="F759" i="38"/>
  <c r="F693" i="38"/>
  <c r="F629" i="38"/>
  <c r="F564" i="38"/>
  <c r="F494" i="38"/>
  <c r="F740" i="38"/>
  <c r="F714" i="38"/>
  <c r="F728" i="38"/>
  <c r="F684" i="38"/>
  <c r="F656" i="38"/>
  <c r="F692" i="38"/>
  <c r="F159" i="38"/>
  <c r="F153" i="38"/>
  <c r="F726" i="38"/>
  <c r="F662" i="38"/>
  <c r="F598" i="38"/>
  <c r="F530" i="38"/>
  <c r="F754" i="38"/>
  <c r="F719" i="38"/>
  <c r="F514" i="38"/>
  <c r="F606" i="38"/>
  <c r="F637" i="38"/>
  <c r="F603" i="38"/>
  <c r="F600" i="38"/>
  <c r="F555" i="38"/>
  <c r="F524" i="38"/>
  <c r="F563" i="38"/>
  <c r="F132" i="38"/>
  <c r="F134" i="38" s="1"/>
  <c r="F681" i="38"/>
  <c r="F552" i="38"/>
  <c r="F664" i="38"/>
  <c r="F620" i="38"/>
  <c r="F720" i="38"/>
  <c r="F758" i="38"/>
  <c r="F212" i="38"/>
  <c r="F1377" i="38"/>
  <c r="F1374" i="38"/>
  <c r="F1366" i="38"/>
  <c r="F222" i="38"/>
  <c r="F208" i="38"/>
  <c r="F215" i="38"/>
  <c r="F1383" i="38"/>
  <c r="F368" i="38"/>
  <c r="F354" i="38"/>
  <c r="F375" i="38"/>
  <c r="F358" i="38"/>
  <c r="F197" i="38"/>
  <c r="F204" i="38"/>
  <c r="F199" i="38"/>
  <c r="F1387" i="38"/>
  <c r="F352" i="38"/>
  <c r="F338" i="38"/>
  <c r="F337" i="38"/>
  <c r="F360" i="38"/>
  <c r="F299" i="38"/>
  <c r="F115" i="38"/>
  <c r="F116" i="38" s="1"/>
  <c r="F1466" i="38" s="1"/>
  <c r="F203" i="38"/>
  <c r="F1391" i="38"/>
  <c r="F1371" i="38"/>
  <c r="F298" i="38"/>
  <c r="F345" i="38"/>
  <c r="F379" i="38"/>
  <c r="F611" i="38"/>
  <c r="F746" i="38"/>
  <c r="F617" i="38"/>
  <c r="F485" i="38"/>
  <c r="F768" i="38"/>
  <c r="F493" i="38"/>
  <c r="F201" i="38"/>
  <c r="F207" i="38"/>
  <c r="F1381" i="38"/>
  <c r="F1375" i="38"/>
  <c r="F369" i="38"/>
  <c r="F193" i="38"/>
  <c r="F220" i="38"/>
  <c r="F1365" i="38"/>
  <c r="F297" i="38"/>
  <c r="F363" i="38"/>
  <c r="F366" i="38"/>
  <c r="F351" i="38"/>
  <c r="F344" i="38"/>
  <c r="F192" i="38"/>
  <c r="F219" i="38"/>
  <c r="F1378" i="38"/>
  <c r="F99" i="38"/>
  <c r="F100" i="38" s="1"/>
  <c r="F347" i="38"/>
  <c r="F350" i="38"/>
  <c r="F349" i="38"/>
  <c r="F371" i="38"/>
  <c r="F367" i="38"/>
  <c r="F195" i="38"/>
  <c r="F1369" i="38"/>
  <c r="F1388" i="38"/>
  <c r="F304" i="38"/>
  <c r="F372" i="38"/>
  <c r="F362" i="38"/>
  <c r="F591" i="38"/>
  <c r="F532" i="38"/>
  <c r="F209" i="38"/>
  <c r="F1364" i="38"/>
  <c r="F346" i="38"/>
  <c r="F210" i="38"/>
  <c r="F340" i="38"/>
  <c r="F339" i="38"/>
  <c r="F205" i="38"/>
  <c r="F216" i="38"/>
  <c r="F303" i="38"/>
  <c r="F359" i="38"/>
  <c r="F1368" i="38"/>
  <c r="F202" i="38"/>
  <c r="F1382" i="38"/>
  <c r="F336" i="38"/>
  <c r="F735" i="38"/>
  <c r="F732" i="38"/>
  <c r="F749" i="38"/>
  <c r="F592" i="38"/>
  <c r="F214" i="38"/>
  <c r="F1376" i="38"/>
  <c r="F213" i="38"/>
  <c r="F1373" i="38"/>
  <c r="F348" i="38"/>
  <c r="F353" i="38"/>
  <c r="F211" i="38"/>
  <c r="F1385" i="38"/>
  <c r="F376" i="38"/>
  <c r="F378" i="38"/>
  <c r="F355" i="38"/>
  <c r="F200" i="38"/>
  <c r="F1384" i="38"/>
  <c r="F343" i="38"/>
  <c r="F625" i="38"/>
  <c r="F488" i="38"/>
  <c r="F628" i="38"/>
  <c r="F206" i="38"/>
  <c r="F1372" i="38"/>
  <c r="F196" i="38"/>
  <c r="F1379" i="38"/>
  <c r="F377" i="38"/>
  <c r="F365" i="38"/>
  <c r="F218" i="38"/>
  <c r="F1386" i="38"/>
  <c r="F361" i="38"/>
  <c r="F342" i="38"/>
  <c r="F374" i="38"/>
  <c r="F1380" i="38"/>
  <c r="F300" i="38"/>
  <c r="F356" i="38"/>
  <c r="F21" i="38"/>
  <c r="F305" i="38"/>
  <c r="F1367" i="38"/>
  <c r="F1370" i="38"/>
  <c r="F585" i="38"/>
  <c r="F502" i="38"/>
  <c r="F1389" i="38"/>
  <c r="F373" i="38"/>
  <c r="F357" i="38"/>
  <c r="F301" i="38"/>
  <c r="F647" i="38"/>
  <c r="F302" i="38"/>
  <c r="F364" i="38"/>
  <c r="F341" i="38"/>
  <c r="F370" i="38"/>
  <c r="G730" i="34"/>
  <c r="G155" i="34"/>
  <c r="G158" i="34"/>
  <c r="G150" i="34"/>
  <c r="G610" i="34"/>
  <c r="G585" i="34"/>
  <c r="G702" i="34"/>
  <c r="G646" i="34"/>
  <c r="G764" i="34"/>
  <c r="G498" i="34"/>
  <c r="G711" i="34"/>
  <c r="G653" i="34"/>
  <c r="G560" i="34"/>
  <c r="G736" i="34"/>
  <c r="G677" i="34"/>
  <c r="G481" i="34"/>
  <c r="G756" i="34"/>
  <c r="G627" i="34"/>
  <c r="G492" i="34"/>
  <c r="G561" i="34"/>
  <c r="G594" i="34"/>
  <c r="G714" i="34"/>
  <c r="G573" i="34"/>
  <c r="G512" i="34"/>
  <c r="G633" i="34"/>
  <c r="G582" i="34"/>
  <c r="G521" i="34"/>
  <c r="G689" i="34"/>
  <c r="G607" i="34"/>
  <c r="G545" i="34"/>
  <c r="G691" i="34"/>
  <c r="G562" i="34"/>
  <c r="G650" i="34"/>
  <c r="G503" i="34"/>
  <c r="G514" i="34"/>
  <c r="G754" i="34"/>
  <c r="G539" i="34"/>
  <c r="G613" i="34"/>
  <c r="G708" i="34"/>
  <c r="G644" i="34"/>
  <c r="G579" i="34"/>
  <c r="G510" i="34"/>
  <c r="G664" i="34"/>
  <c r="G700" i="34"/>
  <c r="G571" i="34"/>
  <c r="G737" i="34"/>
  <c r="G518" i="34"/>
  <c r="G26" i="34"/>
  <c r="G769" i="34"/>
  <c r="G710" i="34"/>
  <c r="G697" i="34"/>
  <c r="G588" i="34"/>
  <c r="G766" i="34"/>
  <c r="G699" i="34"/>
  <c r="G635" i="34"/>
  <c r="G570" i="34"/>
  <c r="G500" i="34"/>
  <c r="G532" i="34"/>
  <c r="G767" i="34"/>
  <c r="G636" i="34"/>
  <c r="G501" i="34"/>
  <c r="G608" i="34"/>
  <c r="G133" i="34"/>
  <c r="G134" i="34" s="1"/>
  <c r="G507" i="34"/>
  <c r="G717" i="34"/>
  <c r="G625" i="34"/>
  <c r="G23" i="34"/>
  <c r="G212" i="34"/>
  <c r="G214" i="34"/>
  <c r="G215" i="34"/>
  <c r="G99" i="34"/>
  <c r="G100" i="34" s="1"/>
  <c r="G222" i="34"/>
  <c r="G218" i="34"/>
  <c r="G1385" i="34"/>
  <c r="G1391" i="34"/>
  <c r="G376" i="34"/>
  <c r="G341" i="34"/>
  <c r="G378" i="34"/>
  <c r="G349" i="34"/>
  <c r="G213" i="34"/>
  <c r="G1369" i="34"/>
  <c r="G1374" i="34"/>
  <c r="G1379" i="34"/>
  <c r="G302" i="34"/>
  <c r="G367" i="34"/>
  <c r="G345" i="34"/>
  <c r="G352" i="34"/>
  <c r="G366" i="34"/>
  <c r="G197" i="34"/>
  <c r="G195" i="34"/>
  <c r="G1372" i="34"/>
  <c r="G300" i="34"/>
  <c r="G372" i="34"/>
  <c r="G374" i="34"/>
  <c r="G358" i="34"/>
  <c r="G638" i="34"/>
  <c r="G742" i="34"/>
  <c r="G728" i="34"/>
  <c r="G540" i="34"/>
  <c r="G209" i="34"/>
  <c r="G208" i="34"/>
  <c r="G194" i="34"/>
  <c r="G1386" i="34"/>
  <c r="G115" i="34"/>
  <c r="G116" i="34" s="1"/>
  <c r="G196" i="34"/>
  <c r="G198" i="34"/>
  <c r="G1378" i="34"/>
  <c r="G1384" i="34"/>
  <c r="G364" i="34"/>
  <c r="G361" i="34"/>
  <c r="G355" i="34"/>
  <c r="G377" i="34"/>
  <c r="G202" i="34"/>
  <c r="G1373" i="34"/>
  <c r="G1368" i="34"/>
  <c r="G297" i="34"/>
  <c r="G368" i="34"/>
  <c r="G347" i="34"/>
  <c r="G362" i="34"/>
  <c r="G351" i="34"/>
  <c r="G1383" i="34"/>
  <c r="G210" i="34"/>
  <c r="G1365" i="34"/>
  <c r="G1375" i="34"/>
  <c r="G298" i="34"/>
  <c r="G353" i="34"/>
  <c r="G301" i="34"/>
  <c r="G581" i="34"/>
  <c r="G568" i="34"/>
  <c r="G600" i="34"/>
  <c r="G1206" i="34"/>
  <c r="G220" i="34"/>
  <c r="G1366" i="34"/>
  <c r="G192" i="34"/>
  <c r="G1376" i="34"/>
  <c r="G339" i="34"/>
  <c r="G379" i="34"/>
  <c r="G211" i="34"/>
  <c r="G1371" i="34"/>
  <c r="G348" i="34"/>
  <c r="G346" i="34"/>
  <c r="G356" i="34"/>
  <c r="G1364" i="34"/>
  <c r="G344" i="34"/>
  <c r="G337" i="34"/>
  <c r="G647" i="34"/>
  <c r="G16" i="34"/>
  <c r="G73" i="34" s="1"/>
  <c r="G200" i="34"/>
  <c r="G357" i="34"/>
  <c r="G204" i="34"/>
  <c r="G1370" i="34"/>
  <c r="G363" i="34"/>
  <c r="G343" i="34"/>
  <c r="G1381" i="34"/>
  <c r="G304" i="34"/>
  <c r="G369" i="34"/>
  <c r="G373" i="34"/>
  <c r="G216" i="34"/>
  <c r="G1382" i="34"/>
  <c r="G371" i="34"/>
  <c r="G338" i="34"/>
  <c r="G671" i="34"/>
  <c r="G672" i="34"/>
  <c r="G217" i="34"/>
  <c r="G203" i="34"/>
  <c r="G193" i="34"/>
  <c r="G199" i="34"/>
  <c r="G1387" i="34"/>
  <c r="G342" i="34"/>
  <c r="G350" i="34"/>
  <c r="G1380" i="34"/>
  <c r="G305" i="34"/>
  <c r="G375" i="34"/>
  <c r="G359" i="34"/>
  <c r="G219" i="34"/>
  <c r="G1367" i="34"/>
  <c r="G365" i="34"/>
  <c r="G206" i="34"/>
  <c r="G340" i="34"/>
  <c r="G360" i="34"/>
  <c r="G299" i="34"/>
  <c r="G1377" i="34"/>
  <c r="G336" i="34"/>
  <c r="G370" i="34"/>
  <c r="G303" i="34"/>
  <c r="G22" i="34"/>
  <c r="G79" i="34" s="1"/>
  <c r="G201" i="34"/>
  <c r="G205" i="34"/>
  <c r="G354" i="34"/>
  <c r="G546" i="30"/>
  <c r="G152" i="30"/>
  <c r="G150" i="30"/>
  <c r="G585" i="30"/>
  <c r="G682" i="30"/>
  <c r="G581" i="30"/>
  <c r="G654" i="30"/>
  <c r="G703" i="30"/>
  <c r="G659" i="30"/>
  <c r="G759" i="30"/>
  <c r="G494" i="30"/>
  <c r="G679" i="30"/>
  <c r="G729" i="30"/>
  <c r="G665" i="30"/>
  <c r="G601" i="30"/>
  <c r="G533" i="30"/>
  <c r="G554" i="30"/>
  <c r="G521" i="30"/>
  <c r="G634" i="30"/>
  <c r="G666" i="30"/>
  <c r="G710" i="30"/>
  <c r="G522" i="30"/>
  <c r="G574" i="30"/>
  <c r="G527" i="30"/>
  <c r="G629" i="30"/>
  <c r="G550" i="30"/>
  <c r="G683" i="30"/>
  <c r="G653" i="30"/>
  <c r="G153" i="30"/>
  <c r="G639" i="30"/>
  <c r="G693" i="30"/>
  <c r="G619" i="30"/>
  <c r="G767" i="30"/>
  <c r="G501" i="30"/>
  <c r="G524" i="30"/>
  <c r="G758" i="30"/>
  <c r="G493" i="30"/>
  <c r="G600" i="30"/>
  <c r="G722" i="30"/>
  <c r="G658" i="30"/>
  <c r="G594" i="30"/>
  <c r="G526" i="30"/>
  <c r="G646" i="30"/>
  <c r="G718" i="30"/>
  <c r="G595" i="30"/>
  <c r="G615" i="30"/>
  <c r="G588" i="30"/>
  <c r="G636" i="30"/>
  <c r="G656" i="30"/>
  <c r="G628" i="30"/>
  <c r="G728" i="30"/>
  <c r="G504" i="30"/>
  <c r="G673" i="30"/>
  <c r="G541" i="30"/>
  <c r="G564" i="30"/>
  <c r="G744" i="30"/>
  <c r="G487" i="30"/>
  <c r="G717" i="30"/>
  <c r="G571" i="30"/>
  <c r="G27" i="30"/>
  <c r="G1303" i="30"/>
  <c r="G1204" i="30"/>
  <c r="G1133" i="30"/>
  <c r="G1325" i="30"/>
  <c r="G1112" i="30"/>
  <c r="G1358" i="30"/>
  <c r="G1354" i="30"/>
  <c r="G1122" i="30"/>
  <c r="G1124" i="30"/>
  <c r="G1319" i="30"/>
  <c r="G1203" i="30"/>
  <c r="G1202" i="30"/>
  <c r="G1312" i="30"/>
  <c r="G1193" i="30"/>
  <c r="G1163" i="30"/>
  <c r="G1258" i="30"/>
  <c r="G1141" i="30"/>
  <c r="G1161" i="30"/>
  <c r="G115" i="30"/>
  <c r="G116" i="30" s="1"/>
  <c r="G214" i="30"/>
  <c r="G202" i="30"/>
  <c r="G1369" i="30"/>
  <c r="G1383" i="30"/>
  <c r="G197" i="30"/>
  <c r="G211" i="30"/>
  <c r="G1381" i="30"/>
  <c r="G1376" i="30"/>
  <c r="G300" i="30"/>
  <c r="G360" i="30"/>
  <c r="G343" i="30"/>
  <c r="G362" i="30"/>
  <c r="G341" i="30"/>
  <c r="G1373" i="30"/>
  <c r="G1380" i="30"/>
  <c r="G364" i="30"/>
  <c r="G373" i="30"/>
  <c r="G358" i="30"/>
  <c r="G348" i="30"/>
  <c r="G350" i="30"/>
  <c r="G379" i="30"/>
  <c r="G209" i="30"/>
  <c r="G218" i="30"/>
  <c r="G1385" i="30"/>
  <c r="G1391" i="30"/>
  <c r="G365" i="30"/>
  <c r="G338" i="30"/>
  <c r="G512" i="30"/>
  <c r="G738" i="30"/>
  <c r="G609" i="30"/>
  <c r="G723" i="30"/>
  <c r="G592" i="30"/>
  <c r="G563" i="30"/>
  <c r="G532" i="30"/>
  <c r="G133" i="30"/>
  <c r="G134" i="30" s="1"/>
  <c r="G147" i="30" s="1"/>
  <c r="G1540" i="30" s="1"/>
  <c r="G1108" i="30"/>
  <c r="G1120" i="30"/>
  <c r="G1084" i="30"/>
  <c r="G1254" i="30"/>
  <c r="G1097" i="30"/>
  <c r="G1164" i="30"/>
  <c r="G1338" i="30"/>
  <c r="G1150" i="30"/>
  <c r="G1317" i="30"/>
  <c r="G1223" i="30"/>
  <c r="G1102" i="30"/>
  <c r="G1284" i="30"/>
  <c r="G1117" i="30"/>
  <c r="G1302" i="30"/>
  <c r="G1183" i="30"/>
  <c r="G1244" i="30"/>
  <c r="G1144" i="30"/>
  <c r="G1281" i="30"/>
  <c r="G1233" i="30"/>
  <c r="G213" i="30"/>
  <c r="G200" i="30"/>
  <c r="G203" i="30"/>
  <c r="G1384" i="30"/>
  <c r="G376" i="30"/>
  <c r="G206" i="30"/>
  <c r="G1377" i="30"/>
  <c r="G1368" i="30"/>
  <c r="G1375" i="30"/>
  <c r="G298" i="30"/>
  <c r="G363" i="30"/>
  <c r="G353" i="30"/>
  <c r="G349" i="30"/>
  <c r="G210" i="30"/>
  <c r="G1370" i="30"/>
  <c r="G302" i="30"/>
  <c r="G347" i="30"/>
  <c r="G337" i="30"/>
  <c r="G346" i="30"/>
  <c r="G345" i="30"/>
  <c r="G297" i="30"/>
  <c r="G378" i="30"/>
  <c r="G194" i="30"/>
  <c r="G219" i="30"/>
  <c r="G1366" i="30"/>
  <c r="G1387" i="30"/>
  <c r="G351" i="30"/>
  <c r="G299" i="30"/>
  <c r="G483" i="30"/>
  <c r="G664" i="30"/>
  <c r="G1283" i="30"/>
  <c r="G1286" i="30"/>
  <c r="G1324" i="30"/>
  <c r="G1214" i="30"/>
  <c r="G1255" i="30"/>
  <c r="G692" i="30"/>
  <c r="G1300" i="30"/>
  <c r="G1329" i="30"/>
  <c r="G1210" i="30"/>
  <c r="G1189" i="30"/>
  <c r="G1353" i="30"/>
  <c r="G1298" i="30"/>
  <c r="G1116" i="30"/>
  <c r="G1077" i="30"/>
  <c r="G1249" i="30"/>
  <c r="G204" i="30"/>
  <c r="G1372" i="30"/>
  <c r="G198" i="30"/>
  <c r="G1386" i="30"/>
  <c r="G303" i="30"/>
  <c r="G355" i="30"/>
  <c r="G217" i="30"/>
  <c r="G301" i="30"/>
  <c r="G339" i="30"/>
  <c r="G372" i="30"/>
  <c r="G371" i="30"/>
  <c r="G208" i="30"/>
  <c r="G1379" i="30"/>
  <c r="G304" i="30"/>
  <c r="G770" i="30"/>
  <c r="G748" i="30"/>
  <c r="G700" i="30"/>
  <c r="G1143" i="30"/>
  <c r="G1154" i="30"/>
  <c r="G1080" i="30"/>
  <c r="G1256" i="30"/>
  <c r="G1351" i="30"/>
  <c r="G1139" i="30"/>
  <c r="G1152" i="30"/>
  <c r="G1279" i="30"/>
  <c r="G1176" i="30"/>
  <c r="G1313" i="30"/>
  <c r="G212" i="30"/>
  <c r="G1371" i="30"/>
  <c r="G196" i="30"/>
  <c r="G1378" i="30"/>
  <c r="G352" i="30"/>
  <c r="G374" i="30"/>
  <c r="G195" i="30"/>
  <c r="G336" i="30"/>
  <c r="G367" i="30"/>
  <c r="G375" i="30"/>
  <c r="G201" i="30"/>
  <c r="G207" i="30"/>
  <c r="G305" i="30"/>
  <c r="G369" i="30"/>
  <c r="G1147" i="30"/>
  <c r="G1071" i="30"/>
  <c r="G1226" i="30"/>
  <c r="G193" i="30"/>
  <c r="G205" i="30"/>
  <c r="G99" i="30"/>
  <c r="G100" i="30" s="1"/>
  <c r="G359" i="30"/>
  <c r="G361" i="30"/>
  <c r="G356" i="30"/>
  <c r="G1364" i="30"/>
  <c r="G720" i="30"/>
  <c r="G1115" i="30"/>
  <c r="G1206" i="30"/>
  <c r="G1153" i="30"/>
  <c r="G192" i="30"/>
  <c r="G199" i="30"/>
  <c r="G340" i="30"/>
  <c r="G1365" i="30"/>
  <c r="G366" i="30"/>
  <c r="G220" i="30"/>
  <c r="G357" i="30"/>
  <c r="G1085" i="30"/>
  <c r="G1191" i="30"/>
  <c r="G1114" i="30"/>
  <c r="G1177" i="30"/>
  <c r="G215" i="30"/>
  <c r="G1389" i="30"/>
  <c r="G377" i="30"/>
  <c r="G1382" i="30"/>
  <c r="G354" i="30"/>
  <c r="G216" i="30"/>
  <c r="G342" i="30"/>
  <c r="G21" i="27"/>
  <c r="G761" i="27"/>
  <c r="G153" i="27"/>
  <c r="G613" i="27"/>
  <c r="G679" i="27"/>
  <c r="G709" i="27"/>
  <c r="G711" i="27"/>
  <c r="G727" i="27"/>
  <c r="G662" i="27"/>
  <c r="G750" i="27"/>
  <c r="G591" i="27"/>
  <c r="G602" i="27"/>
  <c r="G721" i="27"/>
  <c r="G593" i="27"/>
  <c r="G578" i="27"/>
  <c r="G674" i="27"/>
  <c r="G619" i="27"/>
  <c r="G157" i="27"/>
  <c r="G638" i="27"/>
  <c r="G566" i="27"/>
  <c r="G530" i="27"/>
  <c r="G621" i="27"/>
  <c r="G719" i="27"/>
  <c r="G731" i="27"/>
  <c r="G657" i="27"/>
  <c r="G506" i="27"/>
  <c r="G707" i="27"/>
  <c r="G542" i="27"/>
  <c r="G748" i="27"/>
  <c r="G500" i="27"/>
  <c r="G730" i="27"/>
  <c r="G534" i="27"/>
  <c r="G554" i="27"/>
  <c r="G728" i="27"/>
  <c r="G600" i="27"/>
  <c r="G668" i="27"/>
  <c r="G497" i="27"/>
  <c r="G708" i="27"/>
  <c r="G159" i="27"/>
  <c r="G726" i="27"/>
  <c r="G522" i="27"/>
  <c r="G685" i="27"/>
  <c r="G655" i="27"/>
  <c r="G156" i="27"/>
  <c r="G538" i="27"/>
  <c r="G686" i="27"/>
  <c r="G598" i="27"/>
  <c r="G556" i="27"/>
  <c r="G739" i="27"/>
  <c r="G664" i="27"/>
  <c r="G532" i="27"/>
  <c r="G536" i="27"/>
  <c r="G579" i="27"/>
  <c r="G693" i="27"/>
  <c r="G733" i="27"/>
  <c r="G217" i="27"/>
  <c r="G194" i="27"/>
  <c r="G200" i="27"/>
  <c r="G1374" i="27"/>
  <c r="G220" i="27"/>
  <c r="G199" i="27"/>
  <c r="G203" i="27"/>
  <c r="G1377" i="27"/>
  <c r="G1382" i="27"/>
  <c r="G300" i="27"/>
  <c r="G347" i="27"/>
  <c r="G378" i="27"/>
  <c r="G373" i="27"/>
  <c r="G222" i="27"/>
  <c r="G1364" i="27"/>
  <c r="G1378" i="27"/>
  <c r="G303" i="27"/>
  <c r="G376" i="27"/>
  <c r="G362" i="27"/>
  <c r="G341" i="27"/>
  <c r="G354" i="27"/>
  <c r="G1388" i="27"/>
  <c r="G298" i="27"/>
  <c r="G369" i="27"/>
  <c r="G210" i="27"/>
  <c r="G1370" i="27"/>
  <c r="G360" i="27"/>
  <c r="G350" i="27"/>
  <c r="G643" i="27"/>
  <c r="G610" i="27"/>
  <c r="G480" i="27"/>
  <c r="G753" i="27"/>
  <c r="G688" i="27"/>
  <c r="G624" i="27"/>
  <c r="G559" i="27"/>
  <c r="G520" i="27"/>
  <c r="G218" i="27"/>
  <c r="G206" i="27"/>
  <c r="G1389" i="27"/>
  <c r="G209" i="27"/>
  <c r="G207" i="27"/>
  <c r="G195" i="27"/>
  <c r="G198" i="27"/>
  <c r="G1380" i="27"/>
  <c r="G1379" i="27"/>
  <c r="G356" i="27"/>
  <c r="G339" i="27"/>
  <c r="G365" i="27"/>
  <c r="G355" i="27"/>
  <c r="G192" i="27"/>
  <c r="G1366" i="27"/>
  <c r="G301" i="27"/>
  <c r="G352" i="27"/>
  <c r="G370" i="27"/>
  <c r="G358" i="27"/>
  <c r="G336" i="27"/>
  <c r="G375" i="27"/>
  <c r="G304" i="27"/>
  <c r="G344" i="27"/>
  <c r="G205" i="27"/>
  <c r="G1391" i="27"/>
  <c r="G302" i="27"/>
  <c r="G371" i="27"/>
  <c r="G363" i="27"/>
  <c r="G604" i="27"/>
  <c r="G666" i="27"/>
  <c r="G764" i="27"/>
  <c r="G697" i="27"/>
  <c r="G633" i="27"/>
  <c r="G568" i="27"/>
  <c r="G485" i="27"/>
  <c r="G683" i="27"/>
  <c r="G197" i="27"/>
  <c r="G214" i="27"/>
  <c r="G202" i="27"/>
  <c r="G216" i="27"/>
  <c r="G1367" i="27"/>
  <c r="G377" i="27"/>
  <c r="G366" i="27"/>
  <c r="G1375" i="27"/>
  <c r="G340" i="27"/>
  <c r="G349" i="27"/>
  <c r="G346" i="27"/>
  <c r="G372" i="27"/>
  <c r="G1385" i="27"/>
  <c r="G379" i="27"/>
  <c r="G654" i="27"/>
  <c r="G32" i="27"/>
  <c r="G212" i="27"/>
  <c r="G1369" i="27"/>
  <c r="G196" i="27"/>
  <c r="G1381" i="27"/>
  <c r="G1371" i="27"/>
  <c r="G353" i="27"/>
  <c r="G193" i="27"/>
  <c r="G1384" i="27"/>
  <c r="G364" i="27"/>
  <c r="G359" i="27"/>
  <c r="G357" i="27"/>
  <c r="G338" i="27"/>
  <c r="G1368" i="27"/>
  <c r="G342" i="27"/>
  <c r="G644" i="27"/>
  <c r="G26" i="27"/>
  <c r="G211" i="27"/>
  <c r="G219" i="27"/>
  <c r="G368" i="27"/>
  <c r="G1365" i="27"/>
  <c r="G337" i="27"/>
  <c r="G299" i="27"/>
  <c r="G348" i="27"/>
  <c r="G1383" i="27"/>
  <c r="G1373" i="27"/>
  <c r="G351" i="27"/>
  <c r="G1376" i="27"/>
  <c r="G343" i="27"/>
  <c r="G367" i="27"/>
  <c r="G99" i="27"/>
  <c r="G100" i="27" s="1"/>
  <c r="G16" i="27"/>
  <c r="G73" i="27" s="1"/>
  <c r="G115" i="27"/>
  <c r="G116" i="27" s="1"/>
  <c r="G201" i="27"/>
  <c r="G1372" i="27"/>
  <c r="G374" i="27"/>
  <c r="G297" i="27"/>
  <c r="G345" i="27"/>
  <c r="G213" i="27"/>
  <c r="G29" i="23"/>
  <c r="G150" i="23"/>
  <c r="G641" i="23"/>
  <c r="G770" i="23"/>
  <c r="G557" i="23"/>
  <c r="G681" i="23"/>
  <c r="G552" i="23"/>
  <c r="G485" i="23"/>
  <c r="G744" i="23"/>
  <c r="G679" i="23"/>
  <c r="G602" i="23"/>
  <c r="G637" i="23"/>
  <c r="G715" i="23"/>
  <c r="G623" i="23"/>
  <c r="G759" i="23"/>
  <c r="G707" i="23"/>
  <c r="G483" i="23"/>
  <c r="G655" i="23"/>
  <c r="G595" i="23"/>
  <c r="G543" i="23"/>
  <c r="G519" i="23"/>
  <c r="G642" i="23"/>
  <c r="G701" i="23"/>
  <c r="G502" i="23"/>
  <c r="G698" i="23"/>
  <c r="G526" i="23"/>
  <c r="G494" i="23"/>
  <c r="G615" i="23"/>
  <c r="G753" i="23"/>
  <c r="G158" i="23"/>
  <c r="G738" i="23"/>
  <c r="G689" i="23"/>
  <c r="G735" i="23"/>
  <c r="G670" i="23"/>
  <c r="G617" i="23"/>
  <c r="G706" i="23"/>
  <c r="G693" i="23"/>
  <c r="G550" i="23"/>
  <c r="G724" i="23"/>
  <c r="G749" i="23"/>
  <c r="G688" i="23"/>
  <c r="G668" i="23"/>
  <c r="G510" i="23"/>
  <c r="G760" i="23"/>
  <c r="G768" i="23"/>
  <c r="G572" i="23"/>
  <c r="G657" i="23"/>
  <c r="G622" i="23"/>
  <c r="G534" i="23"/>
  <c r="G558" i="23"/>
  <c r="G765" i="23"/>
  <c r="G564" i="23"/>
  <c r="G712" i="23"/>
  <c r="G640" i="23"/>
  <c r="G579" i="23"/>
  <c r="G133" i="23"/>
  <c r="G134" i="23" s="1"/>
  <c r="G24" i="23"/>
  <c r="G586" i="23"/>
  <c r="G651" i="23"/>
  <c r="G594" i="23"/>
  <c r="G624" i="23"/>
  <c r="G559" i="23"/>
  <c r="G26" i="23"/>
  <c r="G115" i="23"/>
  <c r="G116" i="23" s="1"/>
  <c r="G220" i="23"/>
  <c r="G208" i="23"/>
  <c r="G1387" i="23"/>
  <c r="G341" i="23"/>
  <c r="G212" i="23"/>
  <c r="G200" i="23"/>
  <c r="G1385" i="23"/>
  <c r="G1379" i="23"/>
  <c r="G303" i="23"/>
  <c r="G360" i="23"/>
  <c r="G349" i="23"/>
  <c r="G365" i="23"/>
  <c r="G196" i="23"/>
  <c r="G218" i="23"/>
  <c r="G1388" i="23"/>
  <c r="G356" i="23"/>
  <c r="G370" i="23"/>
  <c r="G354" i="23"/>
  <c r="G1367" i="23"/>
  <c r="G361" i="23"/>
  <c r="G219" i="23"/>
  <c r="G1377" i="23"/>
  <c r="G1384" i="23"/>
  <c r="G371" i="23"/>
  <c r="G369" i="23"/>
  <c r="G1368" i="23"/>
  <c r="G352" i="23"/>
  <c r="G643" i="23"/>
  <c r="G746" i="23"/>
  <c r="G634" i="23"/>
  <c r="G600" i="23"/>
  <c r="G532" i="23"/>
  <c r="G19" i="23"/>
  <c r="G16" i="23"/>
  <c r="G73" i="23" s="1"/>
  <c r="G205" i="23"/>
  <c r="G216" i="23"/>
  <c r="G1378" i="23"/>
  <c r="G376" i="23"/>
  <c r="G217" i="23"/>
  <c r="G204" i="23"/>
  <c r="G199" i="23"/>
  <c r="G1374" i="23"/>
  <c r="G300" i="23"/>
  <c r="G336" i="23"/>
  <c r="G339" i="23"/>
  <c r="G337" i="23"/>
  <c r="G201" i="23"/>
  <c r="G206" i="23"/>
  <c r="G1365" i="23"/>
  <c r="G305" i="23"/>
  <c r="G378" i="23"/>
  <c r="G366" i="23"/>
  <c r="G377" i="23"/>
  <c r="G99" i="23"/>
  <c r="G100" i="23" s="1"/>
  <c r="G213" i="23"/>
  <c r="G202" i="23"/>
  <c r="G1386" i="23"/>
  <c r="G368" i="23"/>
  <c r="G362" i="23"/>
  <c r="G1376" i="23"/>
  <c r="G1382" i="23"/>
  <c r="G375" i="23"/>
  <c r="G151" i="23"/>
  <c r="G490" i="23"/>
  <c r="G692" i="23"/>
  <c r="G604" i="23"/>
  <c r="G25" i="23"/>
  <c r="G211" i="23"/>
  <c r="G364" i="23"/>
  <c r="G214" i="23"/>
  <c r="G1364" i="23"/>
  <c r="G302" i="23"/>
  <c r="G345" i="23"/>
  <c r="G198" i="23"/>
  <c r="G1372" i="23"/>
  <c r="G367" i="23"/>
  <c r="G1366" i="23"/>
  <c r="G194" i="23"/>
  <c r="G298" i="23"/>
  <c r="G353" i="23"/>
  <c r="G342" i="23"/>
  <c r="G648" i="23"/>
  <c r="G36" i="23"/>
  <c r="G207" i="23"/>
  <c r="G355" i="23"/>
  <c r="G195" i="23"/>
  <c r="G1371" i="23"/>
  <c r="G348" i="23"/>
  <c r="G346" i="23"/>
  <c r="G210" i="23"/>
  <c r="G344" i="23"/>
  <c r="G343" i="23"/>
  <c r="G299" i="23"/>
  <c r="G1373" i="23"/>
  <c r="G340" i="23"/>
  <c r="G1370" i="23"/>
  <c r="G358" i="23"/>
  <c r="G536" i="23"/>
  <c r="G20" i="23"/>
  <c r="G1380" i="23"/>
  <c r="G1381" i="23"/>
  <c r="G363" i="23"/>
  <c r="G1375" i="23"/>
  <c r="G359" i="23"/>
  <c r="G1383" i="23"/>
  <c r="G301" i="23"/>
  <c r="G197" i="23"/>
  <c r="G379" i="23"/>
  <c r="G304" i="23"/>
  <c r="G338" i="23"/>
  <c r="G373" i="23"/>
  <c r="G374" i="23"/>
  <c r="G357" i="23"/>
  <c r="G203" i="23"/>
  <c r="G209" i="23"/>
  <c r="G297" i="23"/>
  <c r="G193" i="23"/>
  <c r="G347" i="23"/>
  <c r="G222" i="23"/>
  <c r="G350" i="23"/>
  <c r="G761" i="19"/>
  <c r="G730" i="19"/>
  <c r="G25" i="19"/>
  <c r="G156" i="19"/>
  <c r="G606" i="19"/>
  <c r="G494" i="19"/>
  <c r="G690" i="19"/>
  <c r="G713" i="19"/>
  <c r="G596" i="19"/>
  <c r="G598" i="19"/>
  <c r="G717" i="19"/>
  <c r="G756" i="19"/>
  <c r="G493" i="19"/>
  <c r="G602" i="19"/>
  <c r="G721" i="19"/>
  <c r="G578" i="19"/>
  <c r="G703" i="19"/>
  <c r="G505" i="19"/>
  <c r="G484" i="19"/>
  <c r="G735" i="19"/>
  <c r="G693" i="19"/>
  <c r="G486" i="19"/>
  <c r="G584" i="19"/>
  <c r="G740" i="19"/>
  <c r="G480" i="19"/>
  <c r="G726" i="19"/>
  <c r="G588" i="19"/>
  <c r="G612" i="19"/>
  <c r="G731" i="19"/>
  <c r="G593" i="19"/>
  <c r="G688" i="19"/>
  <c r="G575" i="19"/>
  <c r="G679" i="19"/>
  <c r="G664" i="19"/>
  <c r="G154" i="19"/>
  <c r="G151" i="19"/>
  <c r="G670" i="19"/>
  <c r="G759" i="19"/>
  <c r="G644" i="19"/>
  <c r="G626" i="19"/>
  <c r="G553" i="19"/>
  <c r="G649" i="19"/>
  <c r="G653" i="19"/>
  <c r="G707" i="19"/>
  <c r="G767" i="19"/>
  <c r="G700" i="19"/>
  <c r="G636" i="19"/>
  <c r="G770" i="19"/>
  <c r="G753" i="19"/>
  <c r="G600" i="19"/>
  <c r="G551" i="19"/>
  <c r="G530" i="19"/>
  <c r="G629" i="19"/>
  <c r="G564" i="19"/>
  <c r="G723" i="19"/>
  <c r="G517" i="19"/>
  <c r="G662" i="19"/>
  <c r="G521" i="19"/>
  <c r="G666" i="19"/>
  <c r="G639" i="19"/>
  <c r="G566" i="19"/>
  <c r="G624" i="19"/>
  <c r="G528" i="19"/>
  <c r="G522" i="19"/>
  <c r="G526" i="19"/>
  <c r="G657" i="19"/>
  <c r="G508" i="19"/>
  <c r="G520" i="19"/>
  <c r="G615" i="19"/>
  <c r="G539" i="19"/>
  <c r="G21" i="19"/>
  <c r="G715" i="19"/>
  <c r="G651" i="19"/>
  <c r="G586" i="19"/>
  <c r="G496" i="19"/>
  <c r="G16" i="19"/>
  <c r="G73" i="19" s="1"/>
  <c r="G198" i="19"/>
  <c r="G375" i="19"/>
  <c r="G342" i="19"/>
  <c r="G212" i="19"/>
  <c r="G201" i="19"/>
  <c r="G1377" i="19"/>
  <c r="G1367" i="19"/>
  <c r="G297" i="19"/>
  <c r="G340" i="19"/>
  <c r="G361" i="19"/>
  <c r="G208" i="19"/>
  <c r="G196" i="19"/>
  <c r="G210" i="19"/>
  <c r="G203" i="19"/>
  <c r="G1389" i="19"/>
  <c r="G99" i="19"/>
  <c r="G100" i="19" s="1"/>
  <c r="G302" i="19"/>
  <c r="G362" i="19"/>
  <c r="G345" i="19"/>
  <c r="G368" i="19"/>
  <c r="G354" i="19"/>
  <c r="G338" i="19"/>
  <c r="G193" i="19"/>
  <c r="G1365" i="19"/>
  <c r="G1374" i="19"/>
  <c r="G376" i="19"/>
  <c r="G364" i="19"/>
  <c r="G1384" i="19"/>
  <c r="G31" i="19"/>
  <c r="G298" i="19"/>
  <c r="G371" i="19"/>
  <c r="G222" i="19"/>
  <c r="G218" i="19"/>
  <c r="G220" i="19"/>
  <c r="G1368" i="19"/>
  <c r="G1388" i="19"/>
  <c r="G344" i="19"/>
  <c r="G378" i="19"/>
  <c r="G115" i="19"/>
  <c r="G116" i="19" s="1"/>
  <c r="G117" i="19" s="1"/>
  <c r="G1490" i="19" s="1"/>
  <c r="G200" i="19"/>
  <c r="G199" i="19"/>
  <c r="G204" i="19"/>
  <c r="G1381" i="19"/>
  <c r="G1378" i="19"/>
  <c r="G305" i="19"/>
  <c r="G339" i="19"/>
  <c r="G374" i="19"/>
  <c r="G373" i="19"/>
  <c r="G358" i="19"/>
  <c r="G300" i="19"/>
  <c r="G192" i="19"/>
  <c r="G194" i="19"/>
  <c r="G1366" i="19"/>
  <c r="G1386" i="19"/>
  <c r="G353" i="19"/>
  <c r="G357" i="19"/>
  <c r="G304" i="19"/>
  <c r="G159" i="19"/>
  <c r="G18" i="19"/>
  <c r="G75" i="19" s="1"/>
  <c r="G744" i="19"/>
  <c r="G728" i="19"/>
  <c r="G24" i="19"/>
  <c r="G1371" i="19"/>
  <c r="G377" i="19"/>
  <c r="G211" i="19"/>
  <c r="G27" i="19"/>
  <c r="G352" i="19"/>
  <c r="G216" i="19"/>
  <c r="G219" i="19"/>
  <c r="G299" i="19"/>
  <c r="G365" i="19"/>
  <c r="G209" i="19"/>
  <c r="G206" i="19"/>
  <c r="G1391" i="19"/>
  <c r="G369" i="19"/>
  <c r="G755" i="19"/>
  <c r="G215" i="19"/>
  <c r="G336" i="19"/>
  <c r="G205" i="19"/>
  <c r="G207" i="19"/>
  <c r="G303" i="19"/>
  <c r="G363" i="19"/>
  <c r="G348" i="19"/>
  <c r="G197" i="19"/>
  <c r="G1379" i="19"/>
  <c r="G346" i="19"/>
  <c r="G341" i="19"/>
  <c r="G525" i="19"/>
  <c r="G1248" i="19"/>
  <c r="G356" i="19"/>
  <c r="G1376" i="19"/>
  <c r="G359" i="19"/>
  <c r="G213" i="19"/>
  <c r="G1385" i="19"/>
  <c r="G301" i="19"/>
  <c r="G370" i="19"/>
  <c r="G1383" i="19"/>
  <c r="G214" i="19"/>
  <c r="G1375" i="19"/>
  <c r="G379" i="19"/>
  <c r="G337" i="19"/>
  <c r="G1372" i="19"/>
  <c r="G355" i="19"/>
  <c r="G202" i="19"/>
  <c r="G1380" i="19"/>
  <c r="G343" i="19"/>
  <c r="G366" i="19"/>
  <c r="G360" i="19"/>
  <c r="G1369" i="19"/>
  <c r="G1387" i="19"/>
  <c r="G350" i="19"/>
  <c r="F515" i="16"/>
  <c r="F761" i="16"/>
  <c r="F159" i="16"/>
  <c r="F156" i="16"/>
  <c r="F590" i="16"/>
  <c r="F521" i="16"/>
  <c r="F591" i="16"/>
  <c r="F510" i="16"/>
  <c r="F561" i="16"/>
  <c r="F689" i="16"/>
  <c r="F664" i="16"/>
  <c r="F565" i="16"/>
  <c r="F511" i="16"/>
  <c r="F679" i="16"/>
  <c r="F550" i="16"/>
  <c r="F753" i="16"/>
  <c r="F688" i="16"/>
  <c r="F624" i="16"/>
  <c r="F559" i="16"/>
  <c r="F714" i="16"/>
  <c r="F649" i="16"/>
  <c r="F766" i="16"/>
  <c r="F500" i="16"/>
  <c r="F154" i="16"/>
  <c r="F160" i="16" s="1"/>
  <c r="F718" i="16"/>
  <c r="F653" i="16"/>
  <c r="F719" i="16"/>
  <c r="F644" i="16"/>
  <c r="F690" i="16"/>
  <c r="F560" i="16"/>
  <c r="F532" i="16"/>
  <c r="F694" i="16"/>
  <c r="F645" i="16"/>
  <c r="F744" i="16"/>
  <c r="F615" i="16"/>
  <c r="F483" i="16"/>
  <c r="F585" i="16"/>
  <c r="F517" i="16"/>
  <c r="F635" i="16"/>
  <c r="F588" i="16"/>
  <c r="F523" i="16"/>
  <c r="F740" i="16"/>
  <c r="F675" i="16"/>
  <c r="F611" i="16"/>
  <c r="F543" i="16"/>
  <c r="F630" i="16"/>
  <c r="F652" i="16"/>
  <c r="F570" i="16"/>
  <c r="F21" i="16"/>
  <c r="F755" i="16"/>
  <c r="F754" i="16"/>
  <c r="F495" i="16"/>
  <c r="F709" i="16"/>
  <c r="F716" i="16"/>
  <c r="F650" i="16"/>
  <c r="F654" i="16"/>
  <c r="F708" i="16"/>
  <c r="F626" i="16"/>
  <c r="F625" i="16"/>
  <c r="F728" i="16"/>
  <c r="F580" i="16"/>
  <c r="F520" i="16"/>
  <c r="F518" i="16"/>
  <c r="F713" i="16"/>
  <c r="F587" i="16"/>
  <c r="F20" i="16"/>
  <c r="F195" i="16"/>
  <c r="F366" i="16"/>
  <c r="F219" i="16"/>
  <c r="F1377" i="16"/>
  <c r="F1387" i="16"/>
  <c r="F300" i="16"/>
  <c r="F337" i="16"/>
  <c r="F365" i="16"/>
  <c r="F345" i="16"/>
  <c r="F350" i="16"/>
  <c r="F222" i="16"/>
  <c r="F1370" i="16"/>
  <c r="F1388" i="16"/>
  <c r="F302" i="16"/>
  <c r="F362" i="16"/>
  <c r="F342" i="16"/>
  <c r="F341" i="16"/>
  <c r="F297" i="16"/>
  <c r="F196" i="16"/>
  <c r="F217" i="16"/>
  <c r="F197" i="16"/>
  <c r="F200" i="16"/>
  <c r="F1376" i="16"/>
  <c r="F1383" i="16"/>
  <c r="F343" i="16"/>
  <c r="F1369" i="16"/>
  <c r="F299" i="16"/>
  <c r="F364" i="16"/>
  <c r="F655" i="16"/>
  <c r="F579" i="16"/>
  <c r="F760" i="16"/>
  <c r="F584" i="16"/>
  <c r="F214" i="16"/>
  <c r="F360" i="16"/>
  <c r="F194" i="16"/>
  <c r="F212" i="16"/>
  <c r="F1375" i="16"/>
  <c r="F1379" i="16"/>
  <c r="F303" i="16"/>
  <c r="F378" i="16"/>
  <c r="F336" i="16"/>
  <c r="F348" i="16"/>
  <c r="F367" i="16"/>
  <c r="F207" i="16"/>
  <c r="F1378" i="16"/>
  <c r="F99" i="16"/>
  <c r="F100" i="16" s="1"/>
  <c r="F379" i="16"/>
  <c r="F359" i="16"/>
  <c r="F376" i="16"/>
  <c r="F377" i="16"/>
  <c r="F361" i="16"/>
  <c r="F218" i="16"/>
  <c r="F216" i="16"/>
  <c r="F206" i="16"/>
  <c r="F1380" i="16"/>
  <c r="F1372" i="16"/>
  <c r="F369" i="16"/>
  <c r="F339" i="16"/>
  <c r="F1367" i="16"/>
  <c r="F374" i="16"/>
  <c r="F491" i="16"/>
  <c r="F522" i="16"/>
  <c r="F717" i="16"/>
  <c r="F600" i="16"/>
  <c r="F699" i="16"/>
  <c r="F18" i="16"/>
  <c r="F1366" i="16"/>
  <c r="F202" i="16"/>
  <c r="F1381" i="16"/>
  <c r="F373" i="16"/>
  <c r="F338" i="16"/>
  <c r="F220" i="16"/>
  <c r="F1365" i="16"/>
  <c r="F372" i="16"/>
  <c r="F346" i="16"/>
  <c r="F210" i="16"/>
  <c r="F204" i="16"/>
  <c r="F1385" i="16"/>
  <c r="F368" i="16"/>
  <c r="F353" i="16"/>
  <c r="F347" i="16"/>
  <c r="F198" i="16"/>
  <c r="F305" i="16"/>
  <c r="F375" i="16"/>
  <c r="F351" i="16"/>
  <c r="F215" i="16"/>
  <c r="F304" i="16"/>
  <c r="F349" i="16"/>
  <c r="F370" i="16"/>
  <c r="F201" i="16"/>
  <c r="F193" i="16"/>
  <c r="F1391" i="16"/>
  <c r="F1364" i="16"/>
  <c r="F354" i="16"/>
  <c r="F192" i="16"/>
  <c r="F209" i="16"/>
  <c r="F1386" i="16"/>
  <c r="F301" i="16"/>
  <c r="F358" i="16"/>
  <c r="F352" i="16"/>
  <c r="F1373" i="16"/>
  <c r="F298" i="16"/>
  <c r="F355" i="16"/>
  <c r="F340" i="16"/>
  <c r="F208" i="16"/>
  <c r="F211" i="16"/>
  <c r="F1384" i="16"/>
  <c r="F1374" i="16"/>
  <c r="F22" i="11"/>
  <c r="F730" i="11"/>
  <c r="F152" i="11"/>
  <c r="F594" i="11"/>
  <c r="F512" i="11"/>
  <c r="F602" i="11"/>
  <c r="F557" i="11"/>
  <c r="F482" i="11"/>
  <c r="F527" i="11"/>
  <c r="F683" i="11"/>
  <c r="F687" i="11"/>
  <c r="F555" i="11"/>
  <c r="F696" i="11"/>
  <c r="F567" i="11"/>
  <c r="F649" i="11"/>
  <c r="F605" i="11"/>
  <c r="F705" i="11"/>
  <c r="F641" i="11"/>
  <c r="F576" i="11"/>
  <c r="F722" i="11"/>
  <c r="F646" i="11"/>
  <c r="F731" i="11"/>
  <c r="F686" i="11"/>
  <c r="F659" i="11"/>
  <c r="F487" i="11"/>
  <c r="F554" i="11"/>
  <c r="F558" i="11"/>
  <c r="F684" i="11"/>
  <c r="F758" i="11"/>
  <c r="F692" i="11"/>
  <c r="F628" i="11"/>
  <c r="F563" i="11"/>
  <c r="F763" i="11"/>
  <c r="F632" i="11"/>
  <c r="F497" i="11"/>
  <c r="F517" i="11"/>
  <c r="F734" i="11"/>
  <c r="F742" i="11"/>
  <c r="F677" i="11"/>
  <c r="F613" i="11"/>
  <c r="F156" i="11"/>
  <c r="F151" i="11"/>
  <c r="F581" i="11"/>
  <c r="F622" i="11"/>
  <c r="F762" i="11"/>
  <c r="F619" i="11"/>
  <c r="F545" i="11"/>
  <c r="F481" i="11"/>
  <c r="F27" i="11"/>
  <c r="F217" i="11"/>
  <c r="F195" i="11"/>
  <c r="F1381" i="11"/>
  <c r="F341" i="11"/>
  <c r="F344" i="11"/>
  <c r="F202" i="11"/>
  <c r="F207" i="11"/>
  <c r="F1389" i="11"/>
  <c r="F658" i="11"/>
  <c r="F666" i="11"/>
  <c r="F595" i="11"/>
  <c r="F631" i="11"/>
  <c r="F752" i="11"/>
  <c r="F749" i="11"/>
  <c r="F584" i="11"/>
  <c r="F537" i="11"/>
  <c r="F506" i="11"/>
  <c r="F19" i="11"/>
  <c r="F13" i="11"/>
  <c r="F214" i="11"/>
  <c r="F192" i="11"/>
  <c r="F1377" i="11"/>
  <c r="F1376" i="11"/>
  <c r="F349" i="11"/>
  <c r="F198" i="11"/>
  <c r="F213" i="11"/>
  <c r="F1366" i="11"/>
  <c r="F751" i="11"/>
  <c r="F723" i="11"/>
  <c r="F713" i="11"/>
  <c r="F620" i="11"/>
  <c r="F720" i="11"/>
  <c r="F656" i="11"/>
  <c r="F592" i="11"/>
  <c r="F524" i="11"/>
  <c r="F488" i="11"/>
  <c r="F526" i="11"/>
  <c r="F710" i="11"/>
  <c r="F695" i="11"/>
  <c r="F669" i="11"/>
  <c r="F33" i="11"/>
  <c r="F23" i="11"/>
  <c r="F20" i="11"/>
  <c r="F534" i="11"/>
  <c r="F566" i="11"/>
  <c r="F132" i="11"/>
  <c r="F134" i="11" s="1"/>
  <c r="F196" i="11"/>
  <c r="F1384" i="11"/>
  <c r="F348" i="11"/>
  <c r="F215" i="11"/>
  <c r="F1368" i="11"/>
  <c r="F300" i="11"/>
  <c r="F359" i="11"/>
  <c r="F370" i="11"/>
  <c r="F342" i="11"/>
  <c r="F193" i="11"/>
  <c r="F199" i="11"/>
  <c r="F1388" i="11"/>
  <c r="F1367" i="11"/>
  <c r="F373" i="11"/>
  <c r="F376" i="11"/>
  <c r="F354" i="11"/>
  <c r="F364" i="11"/>
  <c r="F297" i="11"/>
  <c r="F194" i="11"/>
  <c r="F204" i="11"/>
  <c r="F1370" i="11"/>
  <c r="F301" i="11"/>
  <c r="F360" i="11"/>
  <c r="F340" i="11"/>
  <c r="F200" i="11"/>
  <c r="F304" i="11"/>
  <c r="F206" i="11"/>
  <c r="F1391" i="11"/>
  <c r="F1375" i="11"/>
  <c r="F298" i="11"/>
  <c r="F339" i="11"/>
  <c r="F362" i="11"/>
  <c r="F115" i="11"/>
  <c r="F116" i="11" s="1"/>
  <c r="F222" i="11"/>
  <c r="F1386" i="11"/>
  <c r="F1380" i="11"/>
  <c r="F99" i="11"/>
  <c r="F100" i="11" s="1"/>
  <c r="F369" i="11"/>
  <c r="F336" i="11"/>
  <c r="F374" i="11"/>
  <c r="F371" i="11"/>
  <c r="F368" i="11"/>
  <c r="F205" i="11"/>
  <c r="F216" i="11"/>
  <c r="F1378" i="11"/>
  <c r="F357" i="11"/>
  <c r="F347" i="11"/>
  <c r="F375" i="11"/>
  <c r="F623" i="11"/>
  <c r="F1382" i="11"/>
  <c r="F337" i="11"/>
  <c r="F201" i="11"/>
  <c r="F1369" i="11"/>
  <c r="F1387" i="11"/>
  <c r="F361" i="11"/>
  <c r="F351" i="11"/>
  <c r="F350" i="11"/>
  <c r="F210" i="11"/>
  <c r="F220" i="11"/>
  <c r="F1374" i="11"/>
  <c r="F1379" i="11"/>
  <c r="F305" i="11"/>
  <c r="F345" i="11"/>
  <c r="F343" i="11"/>
  <c r="F346" i="11"/>
  <c r="F338" i="11"/>
  <c r="F355" i="11"/>
  <c r="F212" i="11"/>
  <c r="F211" i="11"/>
  <c r="F1372" i="11"/>
  <c r="F353" i="11"/>
  <c r="F299" i="11"/>
  <c r="F378" i="11"/>
  <c r="F761" i="57"/>
  <c r="F152" i="57"/>
  <c r="F155" i="57"/>
  <c r="F561" i="57"/>
  <c r="F512" i="57"/>
  <c r="F602" i="57"/>
  <c r="F557" i="57"/>
  <c r="F539" i="57"/>
  <c r="F578" i="57"/>
  <c r="F550" i="57"/>
  <c r="F586" i="57"/>
  <c r="F680" i="57"/>
  <c r="F551" i="57"/>
  <c r="F652" i="57"/>
  <c r="F688" i="57"/>
  <c r="F724" i="57"/>
  <c r="F660" i="57"/>
  <c r="F596" i="57"/>
  <c r="F528" i="57"/>
  <c r="F625" i="57"/>
  <c r="F617" i="57"/>
  <c r="F734" i="57"/>
  <c r="F156" i="57"/>
  <c r="F159" i="57"/>
  <c r="F690" i="57"/>
  <c r="F646" i="57"/>
  <c r="F731" i="57"/>
  <c r="F686" i="57"/>
  <c r="F671" i="57"/>
  <c r="F707" i="57"/>
  <c r="F679" i="57"/>
  <c r="F715" i="57"/>
  <c r="F745" i="57"/>
  <c r="F616" i="57"/>
  <c r="F484" i="57"/>
  <c r="F742" i="57"/>
  <c r="F481" i="57"/>
  <c r="F520" i="57"/>
  <c r="F593" i="57"/>
  <c r="F559" i="57"/>
  <c r="F709" i="57"/>
  <c r="F746" i="57"/>
  <c r="F485" i="57"/>
  <c r="F605" i="57"/>
  <c r="F626" i="57"/>
  <c r="F666" i="57"/>
  <c r="F643" i="57"/>
  <c r="F744" i="57"/>
  <c r="F519" i="57"/>
  <c r="F587" i="57"/>
  <c r="F753" i="57"/>
  <c r="F673" i="57"/>
  <c r="F552" i="57"/>
  <c r="F18" i="57"/>
  <c r="F154" i="57"/>
  <c r="F581" i="57"/>
  <c r="F622" i="57"/>
  <c r="F736" i="57"/>
  <c r="F483" i="57"/>
  <c r="F705" i="57"/>
  <c r="F661" i="57"/>
  <c r="F537" i="57"/>
  <c r="F28" i="57"/>
  <c r="F31" i="57"/>
  <c r="F755" i="57"/>
  <c r="F490" i="57"/>
  <c r="F615" i="57"/>
  <c r="F624" i="57"/>
  <c r="F20" i="57"/>
  <c r="F24" i="57"/>
  <c r="F491" i="57"/>
  <c r="F710" i="57"/>
  <c r="F508" i="57"/>
  <c r="F651" i="57"/>
  <c r="F629" i="57"/>
  <c r="F19" i="57"/>
  <c r="F17" i="57"/>
  <c r="F534" i="57"/>
  <c r="F607" i="57"/>
  <c r="F716" i="57"/>
  <c r="F32" i="57"/>
  <c r="F214" i="57"/>
  <c r="F217" i="57"/>
  <c r="F199" i="57"/>
  <c r="F1380" i="57"/>
  <c r="F359" i="57"/>
  <c r="F202" i="57"/>
  <c r="F216" i="57"/>
  <c r="F1366" i="57"/>
  <c r="F1384" i="57"/>
  <c r="F369" i="57"/>
  <c r="F357" i="57"/>
  <c r="F371" i="57"/>
  <c r="F345" i="57"/>
  <c r="F222" i="57"/>
  <c r="F1386" i="57"/>
  <c r="F1368" i="57"/>
  <c r="F297" i="57"/>
  <c r="F377" i="57"/>
  <c r="F364" i="57"/>
  <c r="F355" i="57"/>
  <c r="F338" i="57"/>
  <c r="F336" i="57"/>
  <c r="F213" i="57"/>
  <c r="F220" i="57"/>
  <c r="F1370" i="57"/>
  <c r="F305" i="57"/>
  <c r="F348" i="57"/>
  <c r="F339" i="57"/>
  <c r="F218" i="57"/>
  <c r="F196" i="57"/>
  <c r="F1385" i="57"/>
  <c r="F1371" i="57"/>
  <c r="F367" i="57"/>
  <c r="F194" i="57"/>
  <c r="F207" i="57"/>
  <c r="F1369" i="57"/>
  <c r="F1364" i="57"/>
  <c r="F365" i="57"/>
  <c r="F372" i="57"/>
  <c r="F351" i="57"/>
  <c r="F341" i="57"/>
  <c r="F200" i="57"/>
  <c r="F1374" i="57"/>
  <c r="F1376" i="57"/>
  <c r="F300" i="57"/>
  <c r="F353" i="57"/>
  <c r="F360" i="57"/>
  <c r="F350" i="57"/>
  <c r="F361" i="57"/>
  <c r="F346" i="57"/>
  <c r="F205" i="57"/>
  <c r="F211" i="57"/>
  <c r="F1372" i="57"/>
  <c r="F304" i="57"/>
  <c r="F344" i="57"/>
  <c r="F362" i="57"/>
  <c r="F751" i="57"/>
  <c r="F681" i="57"/>
  <c r="F669" i="57"/>
  <c r="F197" i="57"/>
  <c r="F204" i="57"/>
  <c r="F1381" i="57"/>
  <c r="F1367" i="57"/>
  <c r="F370" i="57"/>
  <c r="F209" i="57"/>
  <c r="F1378" i="57"/>
  <c r="F1365" i="57"/>
  <c r="F1375" i="57"/>
  <c r="F373" i="57"/>
  <c r="F379" i="57"/>
  <c r="F366" i="57"/>
  <c r="F115" i="57"/>
  <c r="F116" i="57" s="1"/>
  <c r="F208" i="57"/>
  <c r="F1382" i="57"/>
  <c r="F1388" i="57"/>
  <c r="F303" i="57"/>
  <c r="F349" i="57"/>
  <c r="F356" i="57"/>
  <c r="F378" i="57"/>
  <c r="F337" i="57"/>
  <c r="F342" i="57"/>
  <c r="F212" i="57"/>
  <c r="F203" i="57"/>
  <c r="F1387" i="57"/>
  <c r="F298" i="57"/>
  <c r="F340" i="57"/>
  <c r="F358" i="57"/>
  <c r="E730" i="53"/>
  <c r="E22" i="53"/>
  <c r="E150" i="53"/>
  <c r="E158" i="53"/>
  <c r="E553" i="53"/>
  <c r="E702" i="53"/>
  <c r="E526" i="53"/>
  <c r="E743" i="53"/>
  <c r="E482" i="53"/>
  <c r="E715" i="53"/>
  <c r="E752" i="53"/>
  <c r="E723" i="53"/>
  <c r="E566" i="53"/>
  <c r="E704" i="53"/>
  <c r="E579" i="53"/>
  <c r="E749" i="53"/>
  <c r="E684" i="53"/>
  <c r="E620" i="53"/>
  <c r="E555" i="53"/>
  <c r="E488" i="53"/>
  <c r="E742" i="53"/>
  <c r="E481" i="53"/>
  <c r="E673" i="53"/>
  <c r="E682" i="53"/>
  <c r="E573" i="53"/>
  <c r="E658" i="53"/>
  <c r="E614" i="53"/>
  <c r="E586" i="53"/>
  <c r="E623" i="53"/>
  <c r="E595" i="53"/>
  <c r="E695" i="53"/>
  <c r="E575" i="53"/>
  <c r="E708" i="53"/>
  <c r="E613" i="53"/>
  <c r="E713" i="53"/>
  <c r="E649" i="53"/>
  <c r="E584" i="53"/>
  <c r="E517" i="53"/>
  <c r="E541" i="53"/>
  <c r="E747" i="53"/>
  <c r="E594" i="53"/>
  <c r="E558" i="53"/>
  <c r="E527" i="53"/>
  <c r="E496" i="53"/>
  <c r="E640" i="53"/>
  <c r="E644" i="53"/>
  <c r="E516" i="53"/>
  <c r="E27" i="53"/>
  <c r="E15" i="53"/>
  <c r="E16" i="53"/>
  <c r="E20" i="53"/>
  <c r="E14" i="53"/>
  <c r="E151" i="53"/>
  <c r="E486" i="53"/>
  <c r="E638" i="53"/>
  <c r="E678" i="53"/>
  <c r="E519" i="53"/>
  <c r="E762" i="53"/>
  <c r="E648" i="53"/>
  <c r="E677" i="53"/>
  <c r="E738" i="53"/>
  <c r="E35" i="53"/>
  <c r="E36" i="53"/>
  <c r="E549" i="53"/>
  <c r="E685" i="53"/>
  <c r="E556" i="53"/>
  <c r="E769" i="53"/>
  <c r="E722" i="53"/>
  <c r="E651" i="53"/>
  <c r="E687" i="53"/>
  <c r="E631" i="53"/>
  <c r="E771" i="53"/>
  <c r="E712" i="53"/>
  <c r="E618" i="53"/>
  <c r="E503" i="53"/>
  <c r="E505" i="53"/>
  <c r="E510" i="53"/>
  <c r="E583" i="53"/>
  <c r="E545" i="53"/>
  <c r="E750" i="53"/>
  <c r="E621" i="53"/>
  <c r="E489" i="53"/>
  <c r="E19" i="53"/>
  <c r="E659" i="53"/>
  <c r="E214" i="53"/>
  <c r="E212" i="53"/>
  <c r="E1380" i="53"/>
  <c r="E379" i="53"/>
  <c r="E198" i="53"/>
  <c r="E215" i="53"/>
  <c r="E1376" i="53"/>
  <c r="E357" i="53"/>
  <c r="E363" i="53"/>
  <c r="E338" i="53"/>
  <c r="E208" i="53"/>
  <c r="E1366" i="53"/>
  <c r="E1377" i="53"/>
  <c r="E1379" i="53"/>
  <c r="E341" i="53"/>
  <c r="E348" i="53"/>
  <c r="E347" i="53"/>
  <c r="E353" i="53"/>
  <c r="E375" i="53"/>
  <c r="E373" i="53"/>
  <c r="E218" i="53"/>
  <c r="E200" i="53"/>
  <c r="E1378" i="53"/>
  <c r="E1373" i="53"/>
  <c r="E1367" i="53"/>
  <c r="E360" i="53"/>
  <c r="E350" i="53"/>
  <c r="E362" i="53"/>
  <c r="E210" i="53"/>
  <c r="E209" i="53"/>
  <c r="E203" i="53"/>
  <c r="E1371" i="53"/>
  <c r="E359" i="53"/>
  <c r="E193" i="53"/>
  <c r="E1382" i="53"/>
  <c r="E1375" i="53"/>
  <c r="E364" i="53"/>
  <c r="E343" i="53"/>
  <c r="E222" i="53"/>
  <c r="E207" i="53"/>
  <c r="E1391" i="53"/>
  <c r="E1389" i="53"/>
  <c r="E305" i="53"/>
  <c r="E369" i="53"/>
  <c r="E376" i="53"/>
  <c r="E342" i="53"/>
  <c r="E365" i="53"/>
  <c r="E378" i="53"/>
  <c r="E349" i="53"/>
  <c r="E205" i="53"/>
  <c r="E192" i="53"/>
  <c r="E1374" i="53"/>
  <c r="E1388" i="53"/>
  <c r="E99" i="53"/>
  <c r="E100" i="53" s="1"/>
  <c r="E339" i="53"/>
  <c r="E300" i="53"/>
  <c r="E609" i="53"/>
  <c r="E206" i="53"/>
  <c r="E217" i="53"/>
  <c r="E1385" i="53"/>
  <c r="E344" i="53"/>
  <c r="E115" i="53"/>
  <c r="E116" i="53" s="1"/>
  <c r="E201" i="53"/>
  <c r="E1369" i="53"/>
  <c r="E301" i="53"/>
  <c r="E356" i="53"/>
  <c r="E358" i="53"/>
  <c r="E213" i="53"/>
  <c r="E199" i="53"/>
  <c r="E1386" i="53"/>
  <c r="E1384" i="53"/>
  <c r="E304" i="53"/>
  <c r="E377" i="53"/>
  <c r="E340" i="53"/>
  <c r="E370" i="53"/>
  <c r="E361" i="53"/>
  <c r="E298" i="53"/>
  <c r="E372" i="53"/>
  <c r="E197" i="53"/>
  <c r="E219" i="53"/>
  <c r="E1370" i="53"/>
  <c r="E1368" i="53"/>
  <c r="E297" i="53"/>
  <c r="E367" i="53"/>
  <c r="E345" i="53"/>
  <c r="F546" i="49"/>
  <c r="F606" i="49"/>
  <c r="F542" i="49"/>
  <c r="F549" i="49"/>
  <c r="F151" i="49"/>
  <c r="F735" i="49"/>
  <c r="F674" i="49"/>
  <c r="F678" i="49"/>
  <c r="F614" i="49"/>
  <c r="F534" i="49"/>
  <c r="F535" i="49"/>
  <c r="F770" i="49"/>
  <c r="F504" i="49"/>
  <c r="F723" i="49"/>
  <c r="F550" i="49"/>
  <c r="F604" i="49"/>
  <c r="F737" i="49"/>
  <c r="F712" i="49"/>
  <c r="F583" i="49"/>
  <c r="F556" i="49"/>
  <c r="F746" i="49"/>
  <c r="F485" i="49"/>
  <c r="F153" i="49"/>
  <c r="F670" i="49"/>
  <c r="F739" i="49"/>
  <c r="F666" i="49"/>
  <c r="F667" i="49"/>
  <c r="F639" i="49"/>
  <c r="F595" i="49"/>
  <c r="F679" i="49"/>
  <c r="F733" i="49"/>
  <c r="F608" i="49"/>
  <c r="F648" i="49"/>
  <c r="F516" i="49"/>
  <c r="F685" i="49"/>
  <c r="F617" i="49"/>
  <c r="F133" i="49"/>
  <c r="F134" i="49" s="1"/>
  <c r="F743" i="49"/>
  <c r="F602" i="49"/>
  <c r="F659" i="49"/>
  <c r="F483" i="49"/>
  <c r="F741" i="49"/>
  <c r="F676" i="49"/>
  <c r="F612" i="49"/>
  <c r="F544" i="49"/>
  <c r="F480" i="49"/>
  <c r="F621" i="49"/>
  <c r="F681" i="49"/>
  <c r="F28" i="49"/>
  <c r="F34" i="49"/>
  <c r="F13" i="49"/>
  <c r="F159" i="49"/>
  <c r="F538" i="49"/>
  <c r="F610" i="49"/>
  <c r="F603" i="49"/>
  <c r="F703" i="49"/>
  <c r="F744" i="49"/>
  <c r="F536" i="49"/>
  <c r="F672" i="49"/>
  <c r="F23" i="49"/>
  <c r="F731" i="49"/>
  <c r="F668" i="49"/>
  <c r="F721" i="49"/>
  <c r="F657" i="49"/>
  <c r="F593" i="49"/>
  <c r="F525" i="49"/>
  <c r="F552" i="49"/>
  <c r="F482" i="49"/>
  <c r="F615" i="49"/>
  <c r="F750" i="49"/>
  <c r="F540" i="49"/>
  <c r="F489" i="49"/>
  <c r="F759" i="49"/>
  <c r="F693" i="49"/>
  <c r="F629" i="49"/>
  <c r="F564" i="49"/>
  <c r="F494" i="49"/>
  <c r="F15" i="49"/>
  <c r="F214" i="49"/>
  <c r="F196" i="49"/>
  <c r="F1370" i="49"/>
  <c r="F1381" i="49"/>
  <c r="F352" i="49"/>
  <c r="F198" i="49"/>
  <c r="F209" i="49"/>
  <c r="F195" i="49"/>
  <c r="F1383" i="49"/>
  <c r="F369" i="49"/>
  <c r="F375" i="49"/>
  <c r="F365" i="49"/>
  <c r="F222" i="49"/>
  <c r="F199" i="49"/>
  <c r="F1375" i="49"/>
  <c r="F303" i="49"/>
  <c r="F340" i="49"/>
  <c r="F367" i="49"/>
  <c r="F370" i="49"/>
  <c r="F371" i="49"/>
  <c r="F299" i="49"/>
  <c r="F379" i="49"/>
  <c r="F192" i="49"/>
  <c r="F1378" i="49"/>
  <c r="F1388" i="49"/>
  <c r="F304" i="49"/>
  <c r="F366" i="49"/>
  <c r="F378" i="49"/>
  <c r="F210" i="49"/>
  <c r="F204" i="49"/>
  <c r="F1366" i="49"/>
  <c r="F1376" i="49"/>
  <c r="F344" i="49"/>
  <c r="F194" i="49"/>
  <c r="F216" i="49"/>
  <c r="F1391" i="49"/>
  <c r="F349" i="49"/>
  <c r="F356" i="49"/>
  <c r="F339" i="49"/>
  <c r="F372" i="49"/>
  <c r="F208" i="49"/>
  <c r="F1374" i="49"/>
  <c r="F1371" i="49"/>
  <c r="F345" i="49"/>
  <c r="F348" i="49"/>
  <c r="F347" i="49"/>
  <c r="F368" i="49"/>
  <c r="F358" i="49"/>
  <c r="F298" i="49"/>
  <c r="F213" i="49"/>
  <c r="F220" i="49"/>
  <c r="F1389" i="49"/>
  <c r="F1384" i="49"/>
  <c r="F300" i="49"/>
  <c r="F297" i="49"/>
  <c r="F338" i="49"/>
  <c r="F115" i="49"/>
  <c r="F116" i="49" s="1"/>
  <c r="F117" i="49" s="1"/>
  <c r="F1490" i="49" s="1"/>
  <c r="F217" i="49"/>
  <c r="F207" i="49"/>
  <c r="F1373" i="49"/>
  <c r="F1372" i="49"/>
  <c r="F350" i="49"/>
  <c r="F206" i="49"/>
  <c r="F219" i="49"/>
  <c r="F1365" i="49"/>
  <c r="F361" i="49"/>
  <c r="F336" i="49"/>
  <c r="F363" i="49"/>
  <c r="F342" i="49"/>
  <c r="F200" i="49"/>
  <c r="F1377" i="49"/>
  <c r="F1367" i="49"/>
  <c r="F341" i="49"/>
  <c r="F376" i="49"/>
  <c r="F346" i="49"/>
  <c r="F360" i="49"/>
  <c r="F354" i="49"/>
  <c r="F377" i="49"/>
  <c r="F205" i="49"/>
  <c r="F1386" i="49"/>
  <c r="F1385" i="49"/>
  <c r="F1379" i="49"/>
  <c r="F337" i="49"/>
  <c r="F302" i="49"/>
  <c r="F35" i="45"/>
  <c r="F730" i="45"/>
  <c r="F557" i="45"/>
  <c r="F674" i="45"/>
  <c r="F705" i="45"/>
  <c r="F576" i="45"/>
  <c r="F599" i="45"/>
  <c r="F580" i="45"/>
  <c r="F699" i="45"/>
  <c r="F623" i="45"/>
  <c r="F686" i="45"/>
  <c r="F542" i="45"/>
  <c r="F641" i="45"/>
  <c r="F506" i="45"/>
  <c r="F727" i="45"/>
  <c r="F709" i="45"/>
  <c r="F570" i="45"/>
  <c r="F765" i="45"/>
  <c r="F698" i="45"/>
  <c r="F634" i="45"/>
  <c r="F569" i="45"/>
  <c r="F499" i="45"/>
  <c r="F746" i="45"/>
  <c r="F485" i="45"/>
  <c r="F751" i="45"/>
  <c r="F584" i="45"/>
  <c r="F511" i="45"/>
  <c r="F635" i="45"/>
  <c r="F637" i="45"/>
  <c r="F723" i="45"/>
  <c r="F712" i="45"/>
  <c r="F520" i="45"/>
  <c r="F640" i="45"/>
  <c r="F660" i="45"/>
  <c r="F726" i="45"/>
  <c r="F662" i="45"/>
  <c r="F598" i="45"/>
  <c r="F530" i="45"/>
  <c r="F490" i="45"/>
  <c r="F568" i="45"/>
  <c r="F610" i="45"/>
  <c r="F663" i="45"/>
  <c r="F687" i="45"/>
  <c r="F768" i="45"/>
  <c r="F502" i="45"/>
  <c r="F595" i="45"/>
  <c r="F583" i="45"/>
  <c r="F652" i="45"/>
  <c r="F771" i="45"/>
  <c r="F505" i="45"/>
  <c r="F528" i="45"/>
  <c r="F587" i="45"/>
  <c r="F704" i="45"/>
  <c r="F601" i="45"/>
  <c r="F531" i="45"/>
  <c r="F500" i="45"/>
  <c r="F558" i="45"/>
  <c r="F701" i="45"/>
  <c r="F659" i="45"/>
  <c r="F648" i="45"/>
  <c r="F724" i="45"/>
  <c r="F24" i="45"/>
  <c r="F14" i="45"/>
  <c r="F622" i="45"/>
  <c r="F739" i="45"/>
  <c r="F716" i="45"/>
  <c r="F572" i="45"/>
  <c r="F645" i="45"/>
  <c r="F752" i="45"/>
  <c r="F575" i="45"/>
  <c r="F527" i="45"/>
  <c r="F198" i="45"/>
  <c r="F212" i="45"/>
  <c r="F1389" i="45"/>
  <c r="F1378" i="45"/>
  <c r="F339" i="45"/>
  <c r="F218" i="45"/>
  <c r="F192" i="45"/>
  <c r="F1365" i="45"/>
  <c r="F1375" i="45"/>
  <c r="F368" i="45"/>
  <c r="F369" i="45"/>
  <c r="F362" i="45"/>
  <c r="F115" i="45"/>
  <c r="F116" i="45" s="1"/>
  <c r="F1466" i="45" s="1"/>
  <c r="F210" i="45"/>
  <c r="F207" i="45"/>
  <c r="F1384" i="45"/>
  <c r="F304" i="45"/>
  <c r="F344" i="45"/>
  <c r="F353" i="45"/>
  <c r="F358" i="45"/>
  <c r="F355" i="45"/>
  <c r="F305" i="45"/>
  <c r="F347" i="45"/>
  <c r="F209" i="45"/>
  <c r="F195" i="45"/>
  <c r="F1376" i="45"/>
  <c r="F356" i="45"/>
  <c r="F300" i="45"/>
  <c r="F516" i="45"/>
  <c r="F596" i="45"/>
  <c r="F206" i="45"/>
  <c r="F208" i="45"/>
  <c r="F1381" i="45"/>
  <c r="F1367" i="45"/>
  <c r="F338" i="45"/>
  <c r="F199" i="45"/>
  <c r="F203" i="45"/>
  <c r="F1388" i="45"/>
  <c r="F1387" i="45"/>
  <c r="F360" i="45"/>
  <c r="F359" i="45"/>
  <c r="F340" i="45"/>
  <c r="F222" i="45"/>
  <c r="F202" i="45"/>
  <c r="F1369" i="45"/>
  <c r="F1382" i="45"/>
  <c r="F299" i="45"/>
  <c r="F345" i="45"/>
  <c r="F343" i="45"/>
  <c r="F357" i="45"/>
  <c r="F377" i="45"/>
  <c r="F297" i="45"/>
  <c r="F205" i="45"/>
  <c r="F214" i="45"/>
  <c r="F1374" i="45"/>
  <c r="F1366" i="45"/>
  <c r="F364" i="45"/>
  <c r="F376" i="45"/>
  <c r="F766" i="45"/>
  <c r="F204" i="45"/>
  <c r="F219" i="45"/>
  <c r="F1364" i="45"/>
  <c r="F348" i="45"/>
  <c r="F370" i="45"/>
  <c r="F216" i="45"/>
  <c r="F1373" i="45"/>
  <c r="F1370" i="45"/>
  <c r="F303" i="45"/>
  <c r="F349" i="45"/>
  <c r="F374" i="45"/>
  <c r="F342" i="45"/>
  <c r="F217" i="45"/>
  <c r="F200" i="45"/>
  <c r="F1372" i="45"/>
  <c r="F1371" i="45"/>
  <c r="F372" i="45"/>
  <c r="F371" i="45"/>
  <c r="F379" i="45"/>
  <c r="F336" i="45"/>
  <c r="F351" i="45"/>
  <c r="F302" i="45"/>
  <c r="F201" i="45"/>
  <c r="F194" i="45"/>
  <c r="F1368" i="45"/>
  <c r="F1383" i="45"/>
  <c r="F346" i="45"/>
  <c r="F378" i="45"/>
  <c r="E761" i="41"/>
  <c r="E29" i="41"/>
  <c r="E158" i="41"/>
  <c r="E521" i="41"/>
  <c r="E706" i="41"/>
  <c r="E534" i="41"/>
  <c r="E523" i="41"/>
  <c r="E552" i="41"/>
  <c r="E562" i="41"/>
  <c r="E550" i="41"/>
  <c r="E511" i="41"/>
  <c r="E577" i="41"/>
  <c r="E641" i="41"/>
  <c r="E657" i="41"/>
  <c r="E666" i="41"/>
  <c r="E673" i="41"/>
  <c r="E655" i="41"/>
  <c r="E681" i="41"/>
  <c r="E691" i="41"/>
  <c r="E679" i="41"/>
  <c r="E483" i="41"/>
  <c r="E718" i="41"/>
  <c r="E654" i="41"/>
  <c r="E590" i="41"/>
  <c r="E522" i="41"/>
  <c r="E646" i="41"/>
  <c r="E512" i="41"/>
  <c r="E591" i="41"/>
  <c r="E746" i="41"/>
  <c r="E756" i="41"/>
  <c r="E709" i="41"/>
  <c r="E651" i="41"/>
  <c r="E628" i="41"/>
  <c r="E763" i="41"/>
  <c r="E497" i="41"/>
  <c r="E555" i="41"/>
  <c r="E704" i="41"/>
  <c r="E150" i="41"/>
  <c r="E155" i="41"/>
  <c r="E507" i="41"/>
  <c r="E605" i="41"/>
  <c r="E710" i="41"/>
  <c r="E581" i="41"/>
  <c r="E731" i="41"/>
  <c r="E637" i="41"/>
  <c r="E485" i="41"/>
  <c r="E492" i="41"/>
  <c r="E615" i="41"/>
  <c r="E580" i="41"/>
  <c r="E519" i="41"/>
  <c r="E758" i="41"/>
  <c r="E493" i="41"/>
  <c r="E632" i="41"/>
  <c r="E684" i="41"/>
  <c r="E575" i="41"/>
  <c r="E586" i="41"/>
  <c r="E692" i="41"/>
  <c r="E488" i="41"/>
  <c r="E771" i="41"/>
  <c r="E642" i="41"/>
  <c r="E719" i="41"/>
  <c r="E696" i="41"/>
  <c r="E749" i="41"/>
  <c r="E505" i="41"/>
  <c r="E133" i="41"/>
  <c r="E134" i="41" s="1"/>
  <c r="E135" i="41" s="1"/>
  <c r="E1491" i="41" s="1"/>
  <c r="E602" i="41"/>
  <c r="E563" i="41"/>
  <c r="E23" i="41"/>
  <c r="E34" i="41"/>
  <c r="E20" i="41"/>
  <c r="E621" i="41"/>
  <c r="E617" i="41"/>
  <c r="E744" i="41"/>
  <c r="E15" i="41"/>
  <c r="E560" i="41"/>
  <c r="E627" i="41"/>
  <c r="E567" i="41"/>
  <c r="E620" i="41"/>
  <c r="E640" i="41"/>
  <c r="E31" i="41"/>
  <c r="E645" i="41"/>
  <c r="E197" i="41"/>
  <c r="E192" i="41"/>
  <c r="E1378" i="41"/>
  <c r="E355" i="41"/>
  <c r="E209" i="41"/>
  <c r="E206" i="41"/>
  <c r="E1381" i="41"/>
  <c r="E1371" i="41"/>
  <c r="E305" i="41"/>
  <c r="E368" i="41"/>
  <c r="E349" i="41"/>
  <c r="E358" i="41"/>
  <c r="E365" i="41"/>
  <c r="E210" i="41"/>
  <c r="E219" i="41"/>
  <c r="E1365" i="41"/>
  <c r="E1374" i="41"/>
  <c r="E297" i="41"/>
  <c r="E373" i="41"/>
  <c r="E354" i="41"/>
  <c r="E378" i="41"/>
  <c r="E362" i="41"/>
  <c r="E194" i="41"/>
  <c r="E203" i="41"/>
  <c r="E1368" i="41"/>
  <c r="E99" i="41"/>
  <c r="E100" i="41" s="1"/>
  <c r="E1465" i="41" s="1"/>
  <c r="E347" i="41"/>
  <c r="E338" i="41"/>
  <c r="E715" i="41"/>
  <c r="E222" i="41"/>
  <c r="E218" i="41"/>
  <c r="E1387" i="41"/>
  <c r="E374" i="41"/>
  <c r="E205" i="41"/>
  <c r="E211" i="41"/>
  <c r="E1376" i="41"/>
  <c r="E1367" i="41"/>
  <c r="E302" i="41"/>
  <c r="E379" i="41"/>
  <c r="E351" i="41"/>
  <c r="E370" i="41"/>
  <c r="E367" i="41"/>
  <c r="E220" i="41"/>
  <c r="E195" i="41"/>
  <c r="E1382" i="41"/>
  <c r="E1380" i="41"/>
  <c r="E360" i="41"/>
  <c r="E359" i="41"/>
  <c r="E344" i="41"/>
  <c r="E366" i="41"/>
  <c r="E213" i="41"/>
  <c r="E208" i="41"/>
  <c r="E215" i="41"/>
  <c r="E1364" i="41"/>
  <c r="E304" i="41"/>
  <c r="E357" i="41"/>
  <c r="E299" i="41"/>
  <c r="E201" i="41"/>
  <c r="E199" i="41"/>
  <c r="E1383" i="41"/>
  <c r="E350" i="41"/>
  <c r="E196" i="41"/>
  <c r="E1377" i="41"/>
  <c r="E1388" i="41"/>
  <c r="E1379" i="41"/>
  <c r="E376" i="41"/>
  <c r="E375" i="41"/>
  <c r="E377" i="41"/>
  <c r="E348" i="41"/>
  <c r="E193" i="41"/>
  <c r="E214" i="41"/>
  <c r="E1373" i="41"/>
  <c r="E1372" i="41"/>
  <c r="E300" i="41"/>
  <c r="E352" i="41"/>
  <c r="E361" i="41"/>
  <c r="E372" i="41"/>
  <c r="E298" i="41"/>
  <c r="E217" i="41"/>
  <c r="E204" i="41"/>
  <c r="E1369" i="41"/>
  <c r="E1386" i="41"/>
  <c r="E364" i="41"/>
  <c r="E371" i="41"/>
  <c r="E337" i="41"/>
  <c r="F1390" i="39"/>
  <c r="F730" i="39"/>
  <c r="F25" i="39"/>
  <c r="F153" i="39"/>
  <c r="F690" i="39"/>
  <c r="F689" i="39"/>
  <c r="F591" i="39"/>
  <c r="F760" i="39"/>
  <c r="F694" i="39"/>
  <c r="F630" i="39"/>
  <c r="F565" i="39"/>
  <c r="F495" i="39"/>
  <c r="F677" i="39"/>
  <c r="F723" i="39"/>
  <c r="F485" i="39"/>
  <c r="F582" i="39"/>
  <c r="F735" i="39"/>
  <c r="F667" i="39"/>
  <c r="F761" i="39"/>
  <c r="F561" i="39"/>
  <c r="F560" i="39"/>
  <c r="F719" i="39"/>
  <c r="F731" i="39"/>
  <c r="F666" i="39"/>
  <c r="F602" i="39"/>
  <c r="F534" i="39"/>
  <c r="F545" i="39"/>
  <c r="F595" i="39"/>
  <c r="F711" i="39"/>
  <c r="F606" i="39"/>
  <c r="F535" i="39"/>
  <c r="F491" i="39"/>
  <c r="F754" i="39"/>
  <c r="F523" i="39"/>
  <c r="F481" i="39"/>
  <c r="F603" i="39"/>
  <c r="F587" i="39"/>
  <c r="F624" i="39"/>
  <c r="F528" i="39"/>
  <c r="F632" i="39"/>
  <c r="F755" i="39"/>
  <c r="F742" i="39"/>
  <c r="F527" i="39"/>
  <c r="F514" i="39"/>
  <c r="F670" i="39"/>
  <c r="F716" i="39"/>
  <c r="F753" i="39"/>
  <c r="F660" i="39"/>
  <c r="F763" i="39"/>
  <c r="F497" i="39"/>
  <c r="F625" i="39"/>
  <c r="F613" i="39"/>
  <c r="F746" i="39"/>
  <c r="F681" i="39"/>
  <c r="F617" i="39"/>
  <c r="F552" i="39"/>
  <c r="F647" i="39"/>
  <c r="F732" i="39"/>
  <c r="F652" i="39"/>
  <c r="F688" i="39"/>
  <c r="F724" i="39"/>
  <c r="F626" i="39"/>
  <c r="F659" i="39"/>
  <c r="F567" i="39"/>
  <c r="F132" i="39"/>
  <c r="F134" i="39" s="1"/>
  <c r="F14" i="39"/>
  <c r="F655" i="39"/>
  <c r="F596" i="39"/>
  <c r="F538" i="39"/>
  <c r="F768" i="39"/>
  <c r="F637" i="39"/>
  <c r="F502" i="39"/>
  <c r="F559" i="39"/>
  <c r="F696" i="39"/>
  <c r="F33" i="39"/>
  <c r="F34" i="39"/>
  <c r="F701" i="39"/>
  <c r="F192" i="39"/>
  <c r="F1389" i="39"/>
  <c r="F1372" i="39"/>
  <c r="F305" i="39"/>
  <c r="F217" i="39"/>
  <c r="F215" i="39"/>
  <c r="F1386" i="39"/>
  <c r="F304" i="39"/>
  <c r="F347" i="39"/>
  <c r="F369" i="39"/>
  <c r="F336" i="39"/>
  <c r="F212" i="39"/>
  <c r="F199" i="39"/>
  <c r="F1370" i="39"/>
  <c r="F300" i="39"/>
  <c r="F368" i="39"/>
  <c r="F359" i="39"/>
  <c r="F353" i="39"/>
  <c r="F360" i="39"/>
  <c r="F378" i="39"/>
  <c r="F370" i="39"/>
  <c r="F213" i="39"/>
  <c r="F208" i="39"/>
  <c r="F203" i="39"/>
  <c r="F1388" i="39"/>
  <c r="F298" i="39"/>
  <c r="F350" i="39"/>
  <c r="F363" i="39"/>
  <c r="F205" i="39"/>
  <c r="F198" i="39"/>
  <c r="F1364" i="39"/>
  <c r="F1387" i="39"/>
  <c r="F297" i="39"/>
  <c r="F202" i="39"/>
  <c r="F1381" i="39"/>
  <c r="F1375" i="39"/>
  <c r="F356" i="39"/>
  <c r="F375" i="39"/>
  <c r="F346" i="39"/>
  <c r="F371" i="39"/>
  <c r="F211" i="39"/>
  <c r="F1365" i="39"/>
  <c r="F1384" i="39"/>
  <c r="F301" i="39"/>
  <c r="F348" i="39"/>
  <c r="F357" i="39"/>
  <c r="F351" i="39"/>
  <c r="F352" i="39"/>
  <c r="F349" i="39"/>
  <c r="F362" i="39"/>
  <c r="F196" i="39"/>
  <c r="F214" i="39"/>
  <c r="F1377" i="39"/>
  <c r="F1368" i="39"/>
  <c r="F343" i="39"/>
  <c r="F302" i="39"/>
  <c r="F520" i="39"/>
  <c r="F36" i="39"/>
  <c r="F197" i="39"/>
  <c r="F204" i="39"/>
  <c r="F1374" i="39"/>
  <c r="F1382" i="39"/>
  <c r="F372" i="39"/>
  <c r="F210" i="39"/>
  <c r="F1373" i="39"/>
  <c r="F1371" i="39"/>
  <c r="F364" i="39"/>
  <c r="F373" i="39"/>
  <c r="F367" i="39"/>
  <c r="F209" i="39"/>
  <c r="F194" i="39"/>
  <c r="F1369" i="39"/>
  <c r="F1378" i="39"/>
  <c r="F376" i="39"/>
  <c r="F377" i="39"/>
  <c r="F366" i="39"/>
  <c r="F365" i="39"/>
  <c r="F361" i="39"/>
  <c r="F342" i="39"/>
  <c r="F193" i="39"/>
  <c r="F206" i="39"/>
  <c r="F207" i="39"/>
  <c r="F1380" i="39"/>
  <c r="F1383" i="39"/>
  <c r="F379" i="39"/>
  <c r="F299" i="39"/>
  <c r="G761" i="35"/>
  <c r="G542" i="35"/>
  <c r="G518" i="35"/>
  <c r="G557" i="35"/>
  <c r="G646" i="35"/>
  <c r="G697" i="35"/>
  <c r="G566" i="35"/>
  <c r="G572" i="35"/>
  <c r="G754" i="35"/>
  <c r="G671" i="35"/>
  <c r="G545" i="35"/>
  <c r="G152" i="35"/>
  <c r="G151" i="35"/>
  <c r="G706" i="35"/>
  <c r="G650" i="35"/>
  <c r="G686" i="35"/>
  <c r="G512" i="35"/>
  <c r="G568" i="35"/>
  <c r="G695" i="35"/>
  <c r="G701" i="35"/>
  <c r="G766" i="35"/>
  <c r="G699" i="35"/>
  <c r="G635" i="35"/>
  <c r="G570" i="35"/>
  <c r="G500" i="35"/>
  <c r="G625" i="35"/>
  <c r="G539" i="35"/>
  <c r="G677" i="35"/>
  <c r="G481" i="35"/>
  <c r="G490" i="35"/>
  <c r="G710" i="35"/>
  <c r="G498" i="35"/>
  <c r="G496" i="35"/>
  <c r="G736" i="35"/>
  <c r="G691" i="35"/>
  <c r="G562" i="35"/>
  <c r="G567" i="35"/>
  <c r="G575" i="35"/>
  <c r="G714" i="35"/>
  <c r="G156" i="35"/>
  <c r="G585" i="35"/>
  <c r="G751" i="35"/>
  <c r="G764" i="35"/>
  <c r="G762" i="35"/>
  <c r="G637" i="35"/>
  <c r="G560" i="35"/>
  <c r="G742" i="35"/>
  <c r="G756" i="35"/>
  <c r="G627" i="35"/>
  <c r="G492" i="35"/>
  <c r="G696" i="35"/>
  <c r="G704" i="35"/>
  <c r="G741" i="35"/>
  <c r="G676" i="35"/>
  <c r="G612" i="35"/>
  <c r="G544" i="35"/>
  <c r="G480" i="35"/>
  <c r="G594" i="35"/>
  <c r="G690" i="35"/>
  <c r="G622" i="35"/>
  <c r="G502" i="35"/>
  <c r="G689" i="35"/>
  <c r="G613" i="35"/>
  <c r="G497" i="35"/>
  <c r="G733" i="35"/>
  <c r="G604" i="35"/>
  <c r="G505" i="35"/>
  <c r="G20" i="35"/>
  <c r="G581" i="35"/>
  <c r="G633" i="35"/>
  <c r="G763" i="35"/>
  <c r="G668" i="35"/>
  <c r="G536" i="35"/>
  <c r="G771" i="35"/>
  <c r="G33" i="35"/>
  <c r="G632" i="35"/>
  <c r="G607" i="35"/>
  <c r="G640" i="35"/>
  <c r="G32" i="35"/>
  <c r="G768" i="35"/>
  <c r="G36" i="35"/>
  <c r="G1193" i="35"/>
  <c r="G218" i="35"/>
  <c r="G1391" i="35"/>
  <c r="G1367" i="35"/>
  <c r="G351" i="35"/>
  <c r="G202" i="35"/>
  <c r="G1369" i="35"/>
  <c r="G1374" i="35"/>
  <c r="G1383" i="35"/>
  <c r="G364" i="35"/>
  <c r="G353" i="35"/>
  <c r="G343" i="35"/>
  <c r="G378" i="35"/>
  <c r="G206" i="35"/>
  <c r="G220" i="35"/>
  <c r="G1389" i="35"/>
  <c r="G1368" i="35"/>
  <c r="G376" i="35"/>
  <c r="G346" i="35"/>
  <c r="G338" i="35"/>
  <c r="G341" i="35"/>
  <c r="G373" i="35"/>
  <c r="G193" i="35"/>
  <c r="G192" i="35"/>
  <c r="G1373" i="35"/>
  <c r="G1382" i="35"/>
  <c r="G305" i="35"/>
  <c r="G99" i="35"/>
  <c r="G100" i="35" s="1"/>
  <c r="G362" i="35"/>
  <c r="G213" i="35"/>
  <c r="G211" i="35"/>
  <c r="G1386" i="35"/>
  <c r="G299" i="35"/>
  <c r="G342" i="35"/>
  <c r="G195" i="35"/>
  <c r="G1380" i="35"/>
  <c r="G1370" i="35"/>
  <c r="G304" i="35"/>
  <c r="G356" i="35"/>
  <c r="G349" i="35"/>
  <c r="G377" i="35"/>
  <c r="G115" i="35"/>
  <c r="G116" i="35" s="1"/>
  <c r="G212" i="35"/>
  <c r="G194" i="35"/>
  <c r="G1381" i="35"/>
  <c r="G297" i="35"/>
  <c r="G340" i="35"/>
  <c r="G337" i="35"/>
  <c r="G345" i="35"/>
  <c r="G375" i="35"/>
  <c r="G365" i="35"/>
  <c r="G222" i="35"/>
  <c r="G198" i="35"/>
  <c r="G1365" i="35"/>
  <c r="G1387" i="35"/>
  <c r="G360" i="35"/>
  <c r="G372" i="35"/>
  <c r="G205" i="35"/>
  <c r="G207" i="35"/>
  <c r="G1366" i="35"/>
  <c r="G303" i="35"/>
  <c r="G359" i="35"/>
  <c r="G210" i="35"/>
  <c r="G1378" i="35"/>
  <c r="G1384" i="35"/>
  <c r="G300" i="35"/>
  <c r="G336" i="35"/>
  <c r="G363" i="35"/>
  <c r="G358" i="35"/>
  <c r="G217" i="35"/>
  <c r="G208" i="35"/>
  <c r="G200" i="35"/>
  <c r="G1364" i="35"/>
  <c r="G302" i="35"/>
  <c r="G357" i="35"/>
  <c r="G369" i="35"/>
  <c r="G361" i="35"/>
  <c r="G350" i="35"/>
  <c r="G374" i="35"/>
  <c r="G196" i="35"/>
  <c r="G204" i="35"/>
  <c r="G1377" i="35"/>
  <c r="G1379" i="35"/>
  <c r="G367" i="35"/>
  <c r="G352" i="35"/>
  <c r="G31" i="31"/>
  <c r="G730" i="31"/>
  <c r="G666" i="31"/>
  <c r="G765" i="31"/>
  <c r="G694" i="31"/>
  <c r="G522" i="31"/>
  <c r="G655" i="31"/>
  <c r="G545" i="31"/>
  <c r="G723" i="31"/>
  <c r="G566" i="31"/>
  <c r="G717" i="31"/>
  <c r="G715" i="31"/>
  <c r="G761" i="31"/>
  <c r="G618" i="31"/>
  <c r="G499" i="31"/>
  <c r="G565" i="31"/>
  <c r="G654" i="31"/>
  <c r="G523" i="31"/>
  <c r="G677" i="31"/>
  <c r="G595" i="31"/>
  <c r="G695" i="31"/>
  <c r="G588" i="31"/>
  <c r="G586" i="31"/>
  <c r="G481" i="31"/>
  <c r="G527" i="31"/>
  <c r="G651" i="31"/>
  <c r="G624" i="31"/>
  <c r="G724" i="31"/>
  <c r="G632" i="31"/>
  <c r="G536" i="31"/>
  <c r="G158" i="31"/>
  <c r="G151" i="31"/>
  <c r="G160" i="31" s="1"/>
  <c r="G154" i="31"/>
  <c r="G630" i="31"/>
  <c r="G718" i="31"/>
  <c r="G719" i="31"/>
  <c r="G742" i="31"/>
  <c r="G631" i="31"/>
  <c r="G653" i="31"/>
  <c r="G753" i="31"/>
  <c r="G596" i="31"/>
  <c r="G763" i="31"/>
  <c r="G497" i="31"/>
  <c r="G668" i="31"/>
  <c r="G760" i="31"/>
  <c r="G590" i="31"/>
  <c r="G673" i="31"/>
  <c r="G541" i="31"/>
  <c r="G496" i="31"/>
  <c r="G521" i="31"/>
  <c r="G696" i="31"/>
  <c r="G22" i="31"/>
  <c r="G79" i="31" s="1"/>
  <c r="G35" i="31"/>
  <c r="G518" i="31"/>
  <c r="G738" i="31"/>
  <c r="G609" i="31"/>
  <c r="G519" i="31"/>
  <c r="G688" i="31"/>
  <c r="G660" i="31"/>
  <c r="G733" i="31"/>
  <c r="G25" i="31"/>
  <c r="G591" i="31"/>
  <c r="G613" i="31"/>
  <c r="G729" i="31"/>
  <c r="G665" i="31"/>
  <c r="G601" i="31"/>
  <c r="G533" i="31"/>
  <c r="G559" i="31"/>
  <c r="G604" i="31"/>
  <c r="G495" i="31"/>
  <c r="G15" i="31"/>
  <c r="G27" i="31"/>
  <c r="G14" i="31"/>
  <c r="G722" i="31"/>
  <c r="G658" i="31"/>
  <c r="G594" i="31"/>
  <c r="G526" i="31"/>
  <c r="G659" i="31"/>
  <c r="G217" i="31"/>
  <c r="G207" i="31"/>
  <c r="G365" i="31"/>
  <c r="G220" i="31"/>
  <c r="G206" i="31"/>
  <c r="G1389" i="31"/>
  <c r="G1382" i="31"/>
  <c r="G1371" i="31"/>
  <c r="G301" i="31"/>
  <c r="G376" i="31"/>
  <c r="G377" i="31"/>
  <c r="G369" i="31"/>
  <c r="G338" i="31"/>
  <c r="G222" i="31"/>
  <c r="G194" i="31"/>
  <c r="G219" i="31"/>
  <c r="G1370" i="31"/>
  <c r="G302" i="31"/>
  <c r="G347" i="31"/>
  <c r="G374" i="31"/>
  <c r="G345" i="31"/>
  <c r="G346" i="31"/>
  <c r="G357" i="31"/>
  <c r="G218" i="31"/>
  <c r="G1364" i="31"/>
  <c r="G304" i="31"/>
  <c r="G364" i="31"/>
  <c r="G1387" i="31"/>
  <c r="G762" i="31"/>
  <c r="G528" i="31"/>
  <c r="G34" i="31"/>
  <c r="G1235" i="31"/>
  <c r="G214" i="31"/>
  <c r="G1377" i="31"/>
  <c r="G115" i="31"/>
  <c r="G116" i="31" s="1"/>
  <c r="G198" i="31"/>
  <c r="G208" i="31"/>
  <c r="G1372" i="31"/>
  <c r="G1378" i="31"/>
  <c r="G99" i="31"/>
  <c r="G100" i="31" s="1"/>
  <c r="G1465" i="31" s="1"/>
  <c r="G299" i="31"/>
  <c r="G363" i="31"/>
  <c r="G371" i="31"/>
  <c r="G378" i="31"/>
  <c r="G367" i="31"/>
  <c r="G213" i="31"/>
  <c r="G212" i="31"/>
  <c r="G1381" i="31"/>
  <c r="G1366" i="31"/>
  <c r="G298" i="31"/>
  <c r="G361" i="31"/>
  <c r="G362" i="31"/>
  <c r="G373" i="31"/>
  <c r="G1374" i="31"/>
  <c r="G205" i="31"/>
  <c r="G203" i="31"/>
  <c r="G1391" i="31"/>
  <c r="G300" i="31"/>
  <c r="G375" i="31"/>
  <c r="G356" i="31"/>
  <c r="G567" i="31"/>
  <c r="G202" i="31"/>
  <c r="G1388" i="31"/>
  <c r="G209" i="31"/>
  <c r="G216" i="31"/>
  <c r="G211" i="31"/>
  <c r="G1386" i="31"/>
  <c r="G1376" i="31"/>
  <c r="G305" i="31"/>
  <c r="G340" i="31"/>
  <c r="G349" i="31"/>
  <c r="G341" i="31"/>
  <c r="G370" i="31"/>
  <c r="G350" i="31"/>
  <c r="G204" i="31"/>
  <c r="G192" i="31"/>
  <c r="G1373" i="31"/>
  <c r="G1380" i="31"/>
  <c r="G352" i="31"/>
  <c r="G355" i="31"/>
  <c r="G336" i="31"/>
  <c r="G337" i="31"/>
  <c r="G379" i="31"/>
  <c r="G197" i="31"/>
  <c r="G1365" i="31"/>
  <c r="G1367" i="31"/>
  <c r="G297" i="31"/>
  <c r="G339" i="31"/>
  <c r="G348" i="31"/>
  <c r="G153" i="28"/>
  <c r="G150" i="28"/>
  <c r="G588" i="28"/>
  <c r="G512" i="28"/>
  <c r="G709" i="28"/>
  <c r="G645" i="28"/>
  <c r="G580" i="28"/>
  <c r="G511" i="28"/>
  <c r="G719" i="28"/>
  <c r="G658" i="28"/>
  <c r="G533" i="28"/>
  <c r="G595" i="28"/>
  <c r="G765" i="28"/>
  <c r="G499" i="28"/>
  <c r="G541" i="28"/>
  <c r="G570" i="28"/>
  <c r="G156" i="28"/>
  <c r="G678" i="28"/>
  <c r="G744" i="28"/>
  <c r="G537" i="28"/>
  <c r="G531" i="28"/>
  <c r="G751" i="28"/>
  <c r="G686" i="28"/>
  <c r="G622" i="28"/>
  <c r="G557" i="28"/>
  <c r="G490" i="28"/>
  <c r="G591" i="28"/>
  <c r="G526" i="28"/>
  <c r="G665" i="28"/>
  <c r="G723" i="28"/>
  <c r="G634" i="28"/>
  <c r="G673" i="28"/>
  <c r="G699" i="28"/>
  <c r="G594" i="28"/>
  <c r="G698" i="28"/>
  <c r="G635" i="28"/>
  <c r="G544" i="28"/>
  <c r="G551" i="28"/>
  <c r="G700" i="28"/>
  <c r="G575" i="28"/>
  <c r="G483" i="28"/>
  <c r="G694" i="28"/>
  <c r="G514" i="28"/>
  <c r="G598" i="28"/>
  <c r="G655" i="28"/>
  <c r="G157" i="28"/>
  <c r="G695" i="28"/>
  <c r="G523" i="28"/>
  <c r="G601" i="28"/>
  <c r="G527" i="28"/>
  <c r="G609" i="28"/>
  <c r="G676" i="28"/>
  <c r="G680" i="28"/>
  <c r="G484" i="28"/>
  <c r="G571" i="28"/>
  <c r="G704" i="28"/>
  <c r="G659" i="28"/>
  <c r="G569" i="28"/>
  <c r="G738" i="28"/>
  <c r="G741" i="28"/>
  <c r="G745" i="28"/>
  <c r="G771" i="28"/>
  <c r="G621" i="28"/>
  <c r="G637" i="28"/>
  <c r="G722" i="28"/>
  <c r="G766" i="28"/>
  <c r="G480" i="28"/>
  <c r="G636" i="28"/>
  <c r="G505" i="28"/>
  <c r="G36" i="28"/>
  <c r="G500" i="28"/>
  <c r="G729" i="28"/>
  <c r="G612" i="28"/>
  <c r="G767" i="28"/>
  <c r="G640" i="28"/>
  <c r="G616" i="28"/>
  <c r="G501" i="28"/>
  <c r="G19" i="28"/>
  <c r="G23" i="28"/>
  <c r="G213" i="28"/>
  <c r="G204" i="28"/>
  <c r="G206" i="28"/>
  <c r="G1389" i="28"/>
  <c r="G355" i="28"/>
  <c r="G115" i="28"/>
  <c r="G116" i="28" s="1"/>
  <c r="G117" i="28" s="1"/>
  <c r="G1490" i="28" s="1"/>
  <c r="G207" i="28"/>
  <c r="G1381" i="28"/>
  <c r="G1380" i="28"/>
  <c r="G301" i="28"/>
  <c r="G356" i="28"/>
  <c r="G369" i="28"/>
  <c r="G362" i="28"/>
  <c r="G349" i="28"/>
  <c r="G210" i="28"/>
  <c r="G1369" i="28"/>
  <c r="G1364" i="28"/>
  <c r="G376" i="28"/>
  <c r="G347" i="28"/>
  <c r="G351" i="28"/>
  <c r="G360" i="28"/>
  <c r="G366" i="28"/>
  <c r="G372" i="28"/>
  <c r="G217" i="28"/>
  <c r="G208" i="28"/>
  <c r="G1383" i="28"/>
  <c r="G297" i="28"/>
  <c r="G342" i="28"/>
  <c r="G1248" i="28"/>
  <c r="G193" i="28"/>
  <c r="G218" i="28"/>
  <c r="G211" i="28"/>
  <c r="G1367" i="28"/>
  <c r="G373" i="28"/>
  <c r="G197" i="28"/>
  <c r="G199" i="28"/>
  <c r="G1373" i="28"/>
  <c r="G1371" i="28"/>
  <c r="G298" i="28"/>
  <c r="G368" i="28"/>
  <c r="G370" i="28"/>
  <c r="G367" i="28"/>
  <c r="G350" i="28"/>
  <c r="G216" i="28"/>
  <c r="G1365" i="28"/>
  <c r="G1382" i="28"/>
  <c r="G340" i="28"/>
  <c r="G353" i="28"/>
  <c r="G341" i="28"/>
  <c r="G338" i="28"/>
  <c r="G1378" i="28"/>
  <c r="G379" i="28"/>
  <c r="G220" i="28"/>
  <c r="G198" i="28"/>
  <c r="G1376" i="28"/>
  <c r="G336" i="28"/>
  <c r="G1388" i="28"/>
  <c r="G222" i="28"/>
  <c r="G215" i="28"/>
  <c r="G200" i="28"/>
  <c r="G1379" i="28"/>
  <c r="G375" i="28"/>
  <c r="G205" i="28"/>
  <c r="G195" i="28"/>
  <c r="G1372" i="28"/>
  <c r="G1370" i="28"/>
  <c r="G303" i="28"/>
  <c r="G364" i="28"/>
  <c r="G339" i="28"/>
  <c r="G357" i="28"/>
  <c r="G361" i="28"/>
  <c r="G219" i="28"/>
  <c r="G1377" i="28"/>
  <c r="G1368" i="28"/>
  <c r="G352" i="28"/>
  <c r="G354" i="28"/>
  <c r="G358" i="28"/>
  <c r="G371" i="28"/>
  <c r="G1384" i="28"/>
  <c r="G378" i="28"/>
  <c r="G196" i="28"/>
  <c r="G1374" i="28"/>
  <c r="G304" i="28"/>
  <c r="G337" i="28"/>
  <c r="G299" i="28"/>
  <c r="G730" i="24"/>
  <c r="G155" i="24"/>
  <c r="G499" i="24"/>
  <c r="G641" i="24"/>
  <c r="G599" i="24"/>
  <c r="G658" i="24"/>
  <c r="G617" i="24"/>
  <c r="G539" i="24"/>
  <c r="G630" i="24"/>
  <c r="G750" i="24"/>
  <c r="G489" i="24"/>
  <c r="G651" i="24"/>
  <c r="G751" i="24"/>
  <c r="G490" i="24"/>
  <c r="G564" i="24"/>
  <c r="G508" i="24"/>
  <c r="G17" i="24"/>
  <c r="G74" i="24" s="1"/>
  <c r="G486" i="24"/>
  <c r="G689" i="24"/>
  <c r="G647" i="24"/>
  <c r="G518" i="24"/>
  <c r="G550" i="24"/>
  <c r="G609" i="24"/>
  <c r="G526" i="24"/>
  <c r="G746" i="24"/>
  <c r="G671" i="24"/>
  <c r="G760" i="24"/>
  <c r="G495" i="24"/>
  <c r="G621" i="24"/>
  <c r="G519" i="24"/>
  <c r="G622" i="24"/>
  <c r="G693" i="24"/>
  <c r="G643" i="24"/>
  <c r="G157" i="24"/>
  <c r="G151" i="24"/>
  <c r="G552" i="24"/>
  <c r="G565" i="24"/>
  <c r="G715" i="24"/>
  <c r="G557" i="24"/>
  <c r="G629" i="24"/>
  <c r="G733" i="24"/>
  <c r="G604" i="24"/>
  <c r="G758" i="24"/>
  <c r="G628" i="24"/>
  <c r="G493" i="24"/>
  <c r="G722" i="24"/>
  <c r="G685" i="24"/>
  <c r="G159" i="24"/>
  <c r="G525" i="24"/>
  <c r="G731" i="24"/>
  <c r="G594" i="24"/>
  <c r="G485" i="24"/>
  <c r="G736" i="24"/>
  <c r="G556" i="24"/>
  <c r="G578" i="24"/>
  <c r="G668" i="24"/>
  <c r="G536" i="24"/>
  <c r="G692" i="24"/>
  <c r="G563" i="24"/>
  <c r="G763" i="24"/>
  <c r="G696" i="24"/>
  <c r="G632" i="24"/>
  <c r="G567" i="24"/>
  <c r="G497" i="24"/>
  <c r="G26" i="24"/>
  <c r="G765" i="24"/>
  <c r="G694" i="24"/>
  <c r="G586" i="24"/>
  <c r="G494" i="24"/>
  <c r="G31" i="24"/>
  <c r="G686" i="24"/>
  <c r="G707" i="24"/>
  <c r="G747" i="24"/>
  <c r="G607" i="24"/>
  <c r="G33" i="24"/>
  <c r="G23" i="24"/>
  <c r="G759" i="24"/>
  <c r="G36" i="24"/>
  <c r="G737" i="24"/>
  <c r="G672" i="24"/>
  <c r="G608" i="24"/>
  <c r="G540" i="24"/>
  <c r="G209" i="24"/>
  <c r="G202" i="24"/>
  <c r="G336" i="24"/>
  <c r="G205" i="24"/>
  <c r="G1364" i="24"/>
  <c r="G1370" i="24"/>
  <c r="G303" i="24"/>
  <c r="G341" i="24"/>
  <c r="G361" i="24"/>
  <c r="G343" i="24"/>
  <c r="G215" i="24"/>
  <c r="G1389" i="24"/>
  <c r="G1384" i="24"/>
  <c r="G99" i="24"/>
  <c r="G100" i="24" s="1"/>
  <c r="G368" i="24"/>
  <c r="G375" i="24"/>
  <c r="G340" i="24"/>
  <c r="G366" i="24"/>
  <c r="G1379" i="24"/>
  <c r="G115" i="24"/>
  <c r="G116" i="24" s="1"/>
  <c r="G204" i="24"/>
  <c r="G192" i="24"/>
  <c r="G1373" i="24"/>
  <c r="G1382" i="24"/>
  <c r="G305" i="24"/>
  <c r="G373" i="24"/>
  <c r="G374" i="24"/>
  <c r="G377" i="24"/>
  <c r="G1184" i="24"/>
  <c r="G196" i="24"/>
  <c r="G194" i="24"/>
  <c r="G346" i="24"/>
  <c r="G213" i="24"/>
  <c r="G1375" i="24"/>
  <c r="G304" i="24"/>
  <c r="G344" i="24"/>
  <c r="G365" i="24"/>
  <c r="G353" i="24"/>
  <c r="G197" i="24"/>
  <c r="G216" i="24"/>
  <c r="G1381" i="24"/>
  <c r="G1387" i="24"/>
  <c r="G300" i="24"/>
  <c r="G356" i="24"/>
  <c r="G349" i="24"/>
  <c r="G351" i="24"/>
  <c r="G1380" i="24"/>
  <c r="G358" i="24"/>
  <c r="G217" i="24"/>
  <c r="G199" i="24"/>
  <c r="G195" i="24"/>
  <c r="G1385" i="24"/>
  <c r="G1368" i="24"/>
  <c r="G297" i="24"/>
  <c r="G359" i="24"/>
  <c r="G342" i="24"/>
  <c r="G369" i="24"/>
  <c r="G681" i="24"/>
  <c r="G222" i="24"/>
  <c r="G198" i="24"/>
  <c r="G211" i="24"/>
  <c r="G354" i="24"/>
  <c r="G193" i="24"/>
  <c r="G1388" i="24"/>
  <c r="G299" i="24"/>
  <c r="G364" i="24"/>
  <c r="G338" i="24"/>
  <c r="G337" i="24"/>
  <c r="G207" i="24"/>
  <c r="G203" i="24"/>
  <c r="G1391" i="24"/>
  <c r="G1376" i="24"/>
  <c r="G302" i="24"/>
  <c r="G367" i="24"/>
  <c r="G355" i="24"/>
  <c r="G362" i="24"/>
  <c r="G1383" i="24"/>
  <c r="G379" i="24"/>
  <c r="G212" i="24"/>
  <c r="G200" i="24"/>
  <c r="G210" i="24"/>
  <c r="G1365" i="24"/>
  <c r="G1371" i="24"/>
  <c r="G376" i="24"/>
  <c r="G370" i="24"/>
  <c r="G1366" i="24"/>
  <c r="G546" i="20"/>
  <c r="G530" i="20"/>
  <c r="G693" i="20"/>
  <c r="G508" i="20"/>
  <c r="G747" i="20"/>
  <c r="G486" i="20"/>
  <c r="G713" i="20"/>
  <c r="G702" i="20"/>
  <c r="G637" i="20"/>
  <c r="G526" i="20"/>
  <c r="G657" i="20"/>
  <c r="G656" i="20"/>
  <c r="G708" i="20"/>
  <c r="G639" i="20"/>
  <c r="G574" i="20"/>
  <c r="G504" i="20"/>
  <c r="G620" i="20"/>
  <c r="G536" i="20"/>
  <c r="G153" i="20"/>
  <c r="G662" i="20"/>
  <c r="G564" i="20"/>
  <c r="G600" i="20"/>
  <c r="G618" i="20"/>
  <c r="G584" i="20"/>
  <c r="G573" i="20"/>
  <c r="G768" i="20"/>
  <c r="G502" i="20"/>
  <c r="G658" i="20"/>
  <c r="G525" i="20"/>
  <c r="G707" i="20"/>
  <c r="G720" i="20"/>
  <c r="G592" i="20"/>
  <c r="G586" i="20"/>
  <c r="G736" i="20"/>
  <c r="G749" i="20"/>
  <c r="G505" i="20"/>
  <c r="G759" i="20"/>
  <c r="G769" i="20"/>
  <c r="G701" i="20"/>
  <c r="G593" i="20"/>
  <c r="G562" i="20"/>
  <c r="G644" i="20"/>
  <c r="G663" i="20"/>
  <c r="G531" i="20"/>
  <c r="G28" i="20"/>
  <c r="G726" i="20"/>
  <c r="G629" i="20"/>
  <c r="G595" i="20"/>
  <c r="G638" i="20"/>
  <c r="G572" i="20"/>
  <c r="G651" i="20"/>
  <c r="G744" i="20"/>
  <c r="G155" i="20"/>
  <c r="G598" i="20"/>
  <c r="G494" i="20"/>
  <c r="G682" i="20"/>
  <c r="G649" i="20"/>
  <c r="G503" i="20"/>
  <c r="G722" i="20"/>
  <c r="G519" i="20"/>
  <c r="G684" i="20"/>
  <c r="G599" i="20"/>
  <c r="G528" i="20"/>
  <c r="G516" i="20"/>
  <c r="G553" i="20"/>
  <c r="G763" i="20"/>
  <c r="G14" i="20"/>
  <c r="G517" i="20"/>
  <c r="G19" i="20"/>
  <c r="G594" i="20"/>
  <c r="G204" i="20"/>
  <c r="G1386" i="20"/>
  <c r="G201" i="20"/>
  <c r="G218" i="20"/>
  <c r="G1391" i="20"/>
  <c r="G99" i="20"/>
  <c r="G100" i="20" s="1"/>
  <c r="G301" i="20"/>
  <c r="G363" i="20"/>
  <c r="G338" i="20"/>
  <c r="G358" i="20"/>
  <c r="G209" i="20"/>
  <c r="G216" i="20"/>
  <c r="G202" i="20"/>
  <c r="G1368" i="20"/>
  <c r="G1377" i="20"/>
  <c r="G1378" i="20"/>
  <c r="G359" i="20"/>
  <c r="G362" i="20"/>
  <c r="G343" i="20"/>
  <c r="G345" i="20"/>
  <c r="G371" i="20"/>
  <c r="G200" i="20"/>
  <c r="G207" i="20"/>
  <c r="G1364" i="20"/>
  <c r="G297" i="20"/>
  <c r="G360" i="20"/>
  <c r="G1375" i="20"/>
  <c r="G337" i="20"/>
  <c r="G721" i="20"/>
  <c r="G217" i="20"/>
  <c r="G1365" i="20"/>
  <c r="G1387" i="20"/>
  <c r="G213" i="20"/>
  <c r="G214" i="20"/>
  <c r="G1370" i="20"/>
  <c r="G304" i="20"/>
  <c r="G336" i="20"/>
  <c r="G378" i="20"/>
  <c r="G339" i="20"/>
  <c r="G357" i="20"/>
  <c r="G222" i="20"/>
  <c r="G212" i="20"/>
  <c r="G198" i="20"/>
  <c r="G1380" i="20"/>
  <c r="G1379" i="20"/>
  <c r="G372" i="20"/>
  <c r="G351" i="20"/>
  <c r="G365" i="20"/>
  <c r="G353" i="20"/>
  <c r="G370" i="20"/>
  <c r="G193" i="20"/>
  <c r="G196" i="20"/>
  <c r="G203" i="20"/>
  <c r="G1372" i="20"/>
  <c r="G302" i="20"/>
  <c r="G374" i="20"/>
  <c r="G298" i="20"/>
  <c r="G583" i="20"/>
  <c r="G210" i="20"/>
  <c r="G1373" i="20"/>
  <c r="G340" i="20"/>
  <c r="G194" i="20"/>
  <c r="G1384" i="20"/>
  <c r="G1382" i="20"/>
  <c r="G303" i="20"/>
  <c r="G375" i="20"/>
  <c r="G342" i="20"/>
  <c r="G341" i="20"/>
  <c r="G350" i="20"/>
  <c r="G197" i="20"/>
  <c r="G215" i="20"/>
  <c r="G219" i="20"/>
  <c r="G1374" i="20"/>
  <c r="G1366" i="20"/>
  <c r="G364" i="20"/>
  <c r="G347" i="20"/>
  <c r="G361" i="20"/>
  <c r="G346" i="20"/>
  <c r="G373" i="20"/>
  <c r="G205" i="20"/>
  <c r="G199" i="20"/>
  <c r="G1381" i="20"/>
  <c r="G1367" i="20"/>
  <c r="G356" i="20"/>
  <c r="G355" i="20"/>
  <c r="G352" i="20"/>
  <c r="G36" i="15"/>
  <c r="G154" i="15"/>
  <c r="G541" i="15"/>
  <c r="G508" i="15"/>
  <c r="G544" i="15"/>
  <c r="G531" i="15"/>
  <c r="G616" i="15"/>
  <c r="G729" i="15"/>
  <c r="G601" i="15"/>
  <c r="G686" i="15"/>
  <c r="G667" i="15"/>
  <c r="G620" i="15"/>
  <c r="G521" i="15"/>
  <c r="G739" i="15"/>
  <c r="G539" i="15"/>
  <c r="G753" i="15"/>
  <c r="G730" i="15"/>
  <c r="G673" i="15"/>
  <c r="G643" i="15"/>
  <c r="G676" i="15"/>
  <c r="G663" i="15"/>
  <c r="G745" i="15"/>
  <c r="G484" i="15"/>
  <c r="G665" i="15"/>
  <c r="G533" i="15"/>
  <c r="G557" i="15"/>
  <c r="G535" i="15"/>
  <c r="G749" i="15"/>
  <c r="G488" i="15"/>
  <c r="G653" i="15"/>
  <c r="G610" i="15"/>
  <c r="G671" i="15"/>
  <c r="G624" i="15"/>
  <c r="G152" i="15"/>
  <c r="G160" i="15" s="1"/>
  <c r="G707" i="15"/>
  <c r="G741" i="15"/>
  <c r="G551" i="15"/>
  <c r="G555" i="15"/>
  <c r="G542" i="15"/>
  <c r="G21" i="15"/>
  <c r="G738" i="15"/>
  <c r="G578" i="15"/>
  <c r="G612" i="15"/>
  <c r="G731" i="15"/>
  <c r="G602" i="15"/>
  <c r="G751" i="15"/>
  <c r="G736" i="15"/>
  <c r="G609" i="15"/>
  <c r="G480" i="15"/>
  <c r="G727" i="15"/>
  <c r="G622" i="15"/>
  <c r="G732" i="15"/>
  <c r="G717" i="15"/>
  <c r="G607" i="15"/>
  <c r="G688" i="15"/>
  <c r="G23" i="15"/>
  <c r="G26" i="15"/>
  <c r="G760" i="15"/>
  <c r="G694" i="15"/>
  <c r="G630" i="15"/>
  <c r="G565" i="15"/>
  <c r="G495" i="15"/>
  <c r="G666" i="15"/>
  <c r="G599" i="15"/>
  <c r="G490" i="15"/>
  <c r="G20" i="15"/>
  <c r="G603" i="15"/>
  <c r="G19" i="15"/>
  <c r="G680" i="15"/>
  <c r="G559" i="15"/>
  <c r="G32" i="15"/>
  <c r="G709" i="15"/>
  <c r="G645" i="15"/>
  <c r="G580" i="15"/>
  <c r="G511" i="15"/>
  <c r="G684" i="15"/>
  <c r="G588" i="15"/>
  <c r="G674" i="15"/>
  <c r="G1248" i="15"/>
  <c r="G196" i="15"/>
  <c r="G192" i="15"/>
  <c r="G1380" i="15"/>
  <c r="G115" i="15"/>
  <c r="G116" i="15" s="1"/>
  <c r="G219" i="15"/>
  <c r="G1364" i="15"/>
  <c r="G1373" i="15"/>
  <c r="G367" i="15"/>
  <c r="G345" i="15"/>
  <c r="G371" i="15"/>
  <c r="G363" i="15"/>
  <c r="G210" i="15"/>
  <c r="G203" i="15"/>
  <c r="G1391" i="15"/>
  <c r="G1367" i="15"/>
  <c r="G351" i="15"/>
  <c r="G344" i="15"/>
  <c r="G355" i="15"/>
  <c r="G379" i="15"/>
  <c r="G353" i="15"/>
  <c r="G301" i="15"/>
  <c r="G199" i="15"/>
  <c r="G208" i="15"/>
  <c r="G214" i="15"/>
  <c r="G1371" i="15"/>
  <c r="G297" i="15"/>
  <c r="G377" i="15"/>
  <c r="G361" i="15"/>
  <c r="G534" i="15"/>
  <c r="G1193" i="15"/>
  <c r="G206" i="15"/>
  <c r="G202" i="15"/>
  <c r="G304" i="15"/>
  <c r="G197" i="15"/>
  <c r="G1385" i="15"/>
  <c r="G1375" i="15"/>
  <c r="G1388" i="15"/>
  <c r="G354" i="15"/>
  <c r="G360" i="15"/>
  <c r="G358" i="15"/>
  <c r="G340" i="15"/>
  <c r="G215" i="15"/>
  <c r="G1369" i="15"/>
  <c r="G1387" i="15"/>
  <c r="G298" i="15"/>
  <c r="G338" i="15"/>
  <c r="G346" i="15"/>
  <c r="G342" i="15"/>
  <c r="G375" i="15"/>
  <c r="G1378" i="15"/>
  <c r="G337" i="15"/>
  <c r="G212" i="15"/>
  <c r="G218" i="15"/>
  <c r="G1365" i="15"/>
  <c r="G1366" i="15"/>
  <c r="G302" i="15"/>
  <c r="G339" i="15"/>
  <c r="G359" i="15"/>
  <c r="G195" i="15"/>
  <c r="G217" i="15"/>
  <c r="G376" i="15"/>
  <c r="G209" i="15"/>
  <c r="G1384" i="15"/>
  <c r="G1376" i="15"/>
  <c r="G1383" i="15"/>
  <c r="G348" i="15"/>
  <c r="G343" i="15"/>
  <c r="G336" i="15"/>
  <c r="G374" i="15"/>
  <c r="G193" i="15"/>
  <c r="G1368" i="15"/>
  <c r="G1372" i="15"/>
  <c r="G305" i="15"/>
  <c r="G365" i="15"/>
  <c r="G373" i="15"/>
  <c r="G369" i="15"/>
  <c r="G357" i="15"/>
  <c r="G1386" i="15"/>
  <c r="G200" i="15"/>
  <c r="G211" i="15"/>
  <c r="G207" i="15"/>
  <c r="G1374" i="15"/>
  <c r="G300" i="15"/>
  <c r="G352" i="15"/>
  <c r="G1389" i="15"/>
  <c r="G378" i="15"/>
  <c r="F515" i="12"/>
  <c r="F29" i="12"/>
  <c r="F761" i="12"/>
  <c r="F576" i="12"/>
  <c r="F490" i="12"/>
  <c r="F695" i="12"/>
  <c r="F688" i="12"/>
  <c r="F494" i="12"/>
  <c r="F763" i="12"/>
  <c r="F528" i="12"/>
  <c r="F665" i="12"/>
  <c r="F565" i="12"/>
  <c r="F586" i="12"/>
  <c r="F600" i="12"/>
  <c r="F701" i="12"/>
  <c r="F618" i="12"/>
  <c r="F486" i="12"/>
  <c r="F620" i="12"/>
  <c r="F705" i="12"/>
  <c r="F622" i="12"/>
  <c r="F744" i="12"/>
  <c r="F566" i="12"/>
  <c r="F559" i="12"/>
  <c r="F629" i="12"/>
  <c r="F660" i="12"/>
  <c r="F533" i="12"/>
  <c r="F760" i="12"/>
  <c r="F694" i="12"/>
  <c r="F715" i="12"/>
  <c r="F758" i="12"/>
  <c r="F768" i="12"/>
  <c r="F572" i="12"/>
  <c r="F682" i="12"/>
  <c r="F553" i="12"/>
  <c r="F488" i="12"/>
  <c r="F151" i="12"/>
  <c r="F641" i="12"/>
  <c r="F733" i="12"/>
  <c r="F759" i="12"/>
  <c r="F740" i="12"/>
  <c r="F596" i="12"/>
  <c r="F729" i="12"/>
  <c r="F630" i="12"/>
  <c r="F664" i="12"/>
  <c r="F637" i="12"/>
  <c r="F13" i="12"/>
  <c r="F22" i="12"/>
  <c r="F506" i="12"/>
  <c r="F686" i="12"/>
  <c r="F631" i="12"/>
  <c r="F601" i="12"/>
  <c r="F495" i="12"/>
  <c r="F532" i="12"/>
  <c r="F502" i="12"/>
  <c r="F748" i="12"/>
  <c r="F691" i="12"/>
  <c r="F627" i="12"/>
  <c r="F562" i="12"/>
  <c r="F492" i="12"/>
  <c r="F684" i="12"/>
  <c r="F158" i="12"/>
  <c r="F557" i="12"/>
  <c r="F496" i="12"/>
  <c r="F693" i="12"/>
  <c r="F674" i="12"/>
  <c r="F610" i="12"/>
  <c r="F542" i="12"/>
  <c r="F651" i="12"/>
  <c r="F555" i="12"/>
  <c r="F27" i="12"/>
  <c r="F755" i="12"/>
  <c r="F523" i="12"/>
  <c r="F752" i="12"/>
  <c r="F655" i="12"/>
  <c r="F34" i="12"/>
  <c r="F624" i="12"/>
  <c r="F719" i="12"/>
  <c r="F591" i="12"/>
  <c r="F33" i="12"/>
  <c r="F32" i="12"/>
  <c r="F564" i="12"/>
  <c r="F519" i="12"/>
  <c r="F198" i="12"/>
  <c r="F199" i="12"/>
  <c r="F353" i="12"/>
  <c r="F218" i="12"/>
  <c r="F222" i="12"/>
  <c r="F200" i="12"/>
  <c r="F1379" i="12"/>
  <c r="F1378" i="12"/>
  <c r="F299" i="12"/>
  <c r="F348" i="12"/>
  <c r="F342" i="12"/>
  <c r="F345" i="12"/>
  <c r="F202" i="12"/>
  <c r="F219" i="12"/>
  <c r="F1388" i="12"/>
  <c r="F1373" i="12"/>
  <c r="F305" i="12"/>
  <c r="F368" i="12"/>
  <c r="F356" i="12"/>
  <c r="F360" i="12"/>
  <c r="F377" i="12"/>
  <c r="F370" i="12"/>
  <c r="F196" i="12"/>
  <c r="F1372" i="12"/>
  <c r="F300" i="12"/>
  <c r="F369" i="12"/>
  <c r="F1386" i="12"/>
  <c r="F336" i="12"/>
  <c r="F35" i="12"/>
  <c r="F211" i="12"/>
  <c r="F216" i="12"/>
  <c r="F344" i="12"/>
  <c r="F197" i="12"/>
  <c r="F207" i="12"/>
  <c r="F206" i="12"/>
  <c r="F1370" i="12"/>
  <c r="F1389" i="12"/>
  <c r="F297" i="12"/>
  <c r="F346" i="12"/>
  <c r="F343" i="12"/>
  <c r="F372" i="12"/>
  <c r="F193" i="12"/>
  <c r="F210" i="12"/>
  <c r="F1377" i="12"/>
  <c r="F1364" i="12"/>
  <c r="F302" i="12"/>
  <c r="F376" i="12"/>
  <c r="F351" i="12"/>
  <c r="F374" i="12"/>
  <c r="F1376" i="12"/>
  <c r="F361" i="12"/>
  <c r="F203" i="12"/>
  <c r="F1382" i="12"/>
  <c r="F301" i="12"/>
  <c r="F339" i="12"/>
  <c r="F1381" i="12"/>
  <c r="F364" i="12"/>
  <c r="F208" i="12"/>
  <c r="F213" i="12"/>
  <c r="F359" i="12"/>
  <c r="F209" i="12"/>
  <c r="F204" i="12"/>
  <c r="F195" i="12"/>
  <c r="F1365" i="12"/>
  <c r="F1380" i="12"/>
  <c r="F303" i="12"/>
  <c r="F347" i="12"/>
  <c r="F354" i="12"/>
  <c r="F373" i="12"/>
  <c r="F214" i="12"/>
  <c r="F201" i="12"/>
  <c r="F1368" i="12"/>
  <c r="F1367" i="12"/>
  <c r="F367" i="12"/>
  <c r="F338" i="12"/>
  <c r="F378" i="12"/>
  <c r="F375" i="12"/>
  <c r="F1366" i="12"/>
  <c r="F350" i="12"/>
  <c r="F215" i="12"/>
  <c r="F1371" i="12"/>
  <c r="F304" i="12"/>
  <c r="F340" i="12"/>
  <c r="F1375" i="12"/>
  <c r="F362" i="12"/>
  <c r="F222" i="8"/>
  <c r="F589" i="8"/>
  <c r="G515" i="54"/>
  <c r="G730" i="54"/>
  <c r="G26" i="54"/>
  <c r="G761" i="54"/>
  <c r="G590" i="54"/>
  <c r="G755" i="54"/>
  <c r="G491" i="54"/>
  <c r="G710" i="54"/>
  <c r="G534" i="54"/>
  <c r="G643" i="54"/>
  <c r="G615" i="54"/>
  <c r="G586" i="54"/>
  <c r="G607" i="54"/>
  <c r="G720" i="54"/>
  <c r="G767" i="54"/>
  <c r="G501" i="54"/>
  <c r="G537" i="54"/>
  <c r="G564" i="54"/>
  <c r="G764" i="54"/>
  <c r="G498" i="54"/>
  <c r="G705" i="54"/>
  <c r="G576" i="54"/>
  <c r="G133" i="54"/>
  <c r="G153" i="54"/>
  <c r="G160" i="54" s="1"/>
  <c r="G161" i="54" s="1"/>
  <c r="G1492" i="54" s="1"/>
  <c r="G718" i="54"/>
  <c r="G626" i="54"/>
  <c r="G581" i="54"/>
  <c r="G666" i="54"/>
  <c r="G508" i="54"/>
  <c r="G744" i="54"/>
  <c r="G715" i="54"/>
  <c r="G736" i="54"/>
  <c r="G592" i="54"/>
  <c r="G724" i="54"/>
  <c r="G660" i="54"/>
  <c r="G596" i="54"/>
  <c r="G528" i="54"/>
  <c r="G636" i="54"/>
  <c r="G701" i="54"/>
  <c r="G588" i="54"/>
  <c r="G693" i="54"/>
  <c r="G633" i="54"/>
  <c r="G641" i="54"/>
  <c r="G506" i="54"/>
  <c r="G132" i="54"/>
  <c r="G522" i="54"/>
  <c r="G690" i="54"/>
  <c r="G646" i="54"/>
  <c r="G731" i="54"/>
  <c r="G550" i="54"/>
  <c r="G519" i="54"/>
  <c r="G571" i="54"/>
  <c r="G621" i="54"/>
  <c r="G697" i="54"/>
  <c r="G707" i="54"/>
  <c r="G483" i="54"/>
  <c r="G539" i="54"/>
  <c r="G524" i="54"/>
  <c r="G629" i="54"/>
  <c r="G23" i="54"/>
  <c r="G16" i="54"/>
  <c r="G73" i="54" s="1"/>
  <c r="G679" i="54"/>
  <c r="G759" i="54"/>
  <c r="G15" i="54"/>
  <c r="G512" i="54"/>
  <c r="G602" i="54"/>
  <c r="G578" i="54"/>
  <c r="G648" i="54"/>
  <c r="G516" i="54"/>
  <c r="G700" i="54"/>
  <c r="G494" i="54"/>
  <c r="G31" i="54"/>
  <c r="G35" i="54"/>
  <c r="G18" i="54"/>
  <c r="G75" i="54" s="1"/>
  <c r="G651" i="54"/>
  <c r="G671" i="54"/>
  <c r="G656" i="54"/>
  <c r="G568" i="54"/>
  <c r="G583" i="54"/>
  <c r="G1094" i="54"/>
  <c r="G1211" i="54"/>
  <c r="G1101" i="54"/>
  <c r="G1302" i="54"/>
  <c r="G1232" i="54"/>
  <c r="G1247" i="54"/>
  <c r="G1267" i="54"/>
  <c r="G1294" i="54"/>
  <c r="G1157" i="54"/>
  <c r="G1090" i="54"/>
  <c r="G1186" i="54"/>
  <c r="G1286" i="54"/>
  <c r="G1309" i="54"/>
  <c r="G1152" i="54"/>
  <c r="G1231" i="54"/>
  <c r="G1306" i="54"/>
  <c r="G1141" i="54"/>
  <c r="G218" i="54"/>
  <c r="G222" i="54"/>
  <c r="G195" i="54"/>
  <c r="G1384" i="54"/>
  <c r="G370" i="54"/>
  <c r="G205" i="54"/>
  <c r="G207" i="54"/>
  <c r="G1385" i="54"/>
  <c r="G1388" i="54"/>
  <c r="G353" i="54"/>
  <c r="G336" i="54"/>
  <c r="G367" i="54"/>
  <c r="G362" i="54"/>
  <c r="G1382" i="54"/>
  <c r="G1381" i="54"/>
  <c r="G1387" i="54"/>
  <c r="G298" i="54"/>
  <c r="G341" i="54"/>
  <c r="G359" i="54"/>
  <c r="G338" i="54"/>
  <c r="G378" i="54"/>
  <c r="G210" i="54"/>
  <c r="G200" i="54"/>
  <c r="G1373" i="54"/>
  <c r="G1375" i="54"/>
  <c r="G305" i="54"/>
  <c r="G344" i="54"/>
  <c r="G342" i="54"/>
  <c r="G654" i="54"/>
  <c r="G561" i="54"/>
  <c r="G712" i="54"/>
  <c r="G1164" i="54"/>
  <c r="G1275" i="54"/>
  <c r="G1135" i="54"/>
  <c r="G1201" i="54"/>
  <c r="G1264" i="54"/>
  <c r="G1279" i="54"/>
  <c r="G1092" i="54"/>
  <c r="G1126" i="54"/>
  <c r="G1285" i="54"/>
  <c r="G1192" i="54"/>
  <c r="G1218" i="54"/>
  <c r="G1352" i="54"/>
  <c r="G1204" i="54"/>
  <c r="G1248" i="54"/>
  <c r="G1263" i="54"/>
  <c r="G1278" i="54"/>
  <c r="G1205" i="54"/>
  <c r="G198" i="54"/>
  <c r="G212" i="54"/>
  <c r="G219" i="54"/>
  <c r="G345" i="54"/>
  <c r="G202" i="54"/>
  <c r="G196" i="54"/>
  <c r="G203" i="54"/>
  <c r="G1377" i="54"/>
  <c r="G1379" i="54"/>
  <c r="G365" i="54"/>
  <c r="G364" i="54"/>
  <c r="G346" i="54"/>
  <c r="G217" i="54"/>
  <c r="G1378" i="54"/>
  <c r="G1380" i="54"/>
  <c r="G303" i="54"/>
  <c r="G377" i="54"/>
  <c r="G360" i="54"/>
  <c r="G351" i="54"/>
  <c r="G357" i="54"/>
  <c r="G369" i="54"/>
  <c r="G214" i="54"/>
  <c r="G208" i="54"/>
  <c r="G1365" i="54"/>
  <c r="G1371" i="54"/>
  <c r="G304" i="54"/>
  <c r="G340" i="54"/>
  <c r="G366" i="54"/>
  <c r="G1144" i="54"/>
  <c r="G1339" i="54"/>
  <c r="G1234" i="54"/>
  <c r="G1098" i="54"/>
  <c r="G1081" i="54"/>
  <c r="G1072" i="54"/>
  <c r="G1290" i="54"/>
  <c r="G1161" i="54"/>
  <c r="G1351" i="54"/>
  <c r="G1354" i="54"/>
  <c r="G1314" i="54"/>
  <c r="G1118" i="54"/>
  <c r="G1236" i="54"/>
  <c r="G1167" i="54"/>
  <c r="G1219" i="54"/>
  <c r="G1078" i="54"/>
  <c r="G115" i="54"/>
  <c r="G116" i="54" s="1"/>
  <c r="G1466" i="54" s="1"/>
  <c r="G213" i="54"/>
  <c r="G192" i="54"/>
  <c r="G1386" i="54"/>
  <c r="G352" i="54"/>
  <c r="G206" i="54"/>
  <c r="G204" i="54"/>
  <c r="G1370" i="54"/>
  <c r="G1368" i="54"/>
  <c r="G99" i="54"/>
  <c r="G100" i="54" s="1"/>
  <c r="G112" i="54" s="1"/>
  <c r="G1538" i="54" s="1"/>
  <c r="G376" i="54"/>
  <c r="G375" i="54"/>
  <c r="G374" i="54"/>
  <c r="G216" i="54"/>
  <c r="G1389" i="54"/>
  <c r="G1372" i="54"/>
  <c r="G299" i="54"/>
  <c r="G337" i="54"/>
  <c r="G356" i="54"/>
  <c r="G379" i="54"/>
  <c r="G371" i="54"/>
  <c r="G347" i="54"/>
  <c r="G209" i="54"/>
  <c r="G211" i="54"/>
  <c r="G1364" i="54"/>
  <c r="G301" i="54"/>
  <c r="G361" i="54"/>
  <c r="G368" i="54"/>
  <c r="G1390" i="42"/>
  <c r="G761" i="42"/>
  <c r="G552" i="42"/>
  <c r="G598" i="42"/>
  <c r="G638" i="42"/>
  <c r="G707" i="42"/>
  <c r="G677" i="42"/>
  <c r="G550" i="42"/>
  <c r="G667" i="42"/>
  <c r="G750" i="42"/>
  <c r="G489" i="42"/>
  <c r="G152" i="42"/>
  <c r="G726" i="42"/>
  <c r="G769" i="42"/>
  <c r="G503" i="42"/>
  <c r="G578" i="42"/>
  <c r="G545" i="42"/>
  <c r="G679" i="42"/>
  <c r="G755" i="42"/>
  <c r="G690" i="42"/>
  <c r="G626" i="42"/>
  <c r="G561" i="42"/>
  <c r="G491" i="42"/>
  <c r="G633" i="42"/>
  <c r="G682" i="42"/>
  <c r="G553" i="42"/>
  <c r="G665" i="42"/>
  <c r="G643" i="42"/>
  <c r="G742" i="42"/>
  <c r="G483" i="42"/>
  <c r="G732" i="42"/>
  <c r="G535" i="42"/>
  <c r="G556" i="42"/>
  <c r="G687" i="42"/>
  <c r="G540" i="42"/>
  <c r="G628" i="42"/>
  <c r="G616" i="42"/>
  <c r="G571" i="42"/>
  <c r="G155" i="42"/>
  <c r="G153" i="42"/>
  <c r="G530" i="42"/>
  <c r="G747" i="42"/>
  <c r="G618" i="42"/>
  <c r="G486" i="42"/>
  <c r="G573" i="42"/>
  <c r="G481" i="42"/>
  <c r="G744" i="42"/>
  <c r="G685" i="42"/>
  <c r="G558" i="42"/>
  <c r="G672" i="42"/>
  <c r="G758" i="42"/>
  <c r="G493" i="42"/>
  <c r="G745" i="42"/>
  <c r="G700" i="42"/>
  <c r="G608" i="42"/>
  <c r="G484" i="42"/>
  <c r="G767" i="42"/>
  <c r="G14" i="42"/>
  <c r="G508" i="42"/>
  <c r="G623" i="42"/>
  <c r="G563" i="42"/>
  <c r="G551" i="42"/>
  <c r="G501" i="42"/>
  <c r="G132" i="42"/>
  <c r="G134" i="42" s="1"/>
  <c r="G1467" i="42" s="1"/>
  <c r="G28" i="42"/>
  <c r="G662" i="42"/>
  <c r="G754" i="42"/>
  <c r="G625" i="42"/>
  <c r="G752" i="42"/>
  <c r="G692" i="42"/>
  <c r="G636" i="42"/>
  <c r="G584" i="42"/>
  <c r="G18" i="42"/>
  <c r="G75" i="42" s="1"/>
  <c r="G20" i="42"/>
  <c r="G702" i="42"/>
  <c r="G689" i="42"/>
  <c r="G560" i="42"/>
  <c r="G615" i="42"/>
  <c r="G737" i="42"/>
  <c r="G16" i="42"/>
  <c r="G73" i="42" s="1"/>
  <c r="G603" i="42"/>
  <c r="G621" i="42"/>
  <c r="G680" i="42"/>
  <c r="G19" i="42"/>
  <c r="G1231" i="42"/>
  <c r="G1352" i="42"/>
  <c r="G1185" i="42"/>
  <c r="G1278" i="42"/>
  <c r="G1234" i="42"/>
  <c r="G1168" i="42"/>
  <c r="G1078" i="42"/>
  <c r="G1122" i="42"/>
  <c r="G1081" i="42"/>
  <c r="G1179" i="42"/>
  <c r="G1302" i="42"/>
  <c r="G1192" i="42"/>
  <c r="G1271" i="42"/>
  <c r="G1294" i="42"/>
  <c r="G1152" i="42"/>
  <c r="G1321" i="42"/>
  <c r="G208" i="42"/>
  <c r="G218" i="42"/>
  <c r="G1376" i="42"/>
  <c r="G1379" i="42"/>
  <c r="G297" i="42"/>
  <c r="G222" i="42"/>
  <c r="G198" i="42"/>
  <c r="G202" i="42"/>
  <c r="G199" i="42"/>
  <c r="G1384" i="42"/>
  <c r="G1371" i="42"/>
  <c r="G302" i="42"/>
  <c r="G367" i="42"/>
  <c r="G338" i="42"/>
  <c r="G379" i="42"/>
  <c r="G209" i="42"/>
  <c r="G204" i="42"/>
  <c r="G1365" i="42"/>
  <c r="G1374" i="42"/>
  <c r="G300" i="42"/>
  <c r="G348" i="42"/>
  <c r="G375" i="42"/>
  <c r="G358" i="42"/>
  <c r="G361" i="42"/>
  <c r="G193" i="42"/>
  <c r="G1388" i="42"/>
  <c r="G365" i="42"/>
  <c r="G370" i="42"/>
  <c r="G613" i="42"/>
  <c r="G1263" i="42"/>
  <c r="G1306" i="42"/>
  <c r="G1236" i="42"/>
  <c r="G1071" i="42"/>
  <c r="G1298" i="42"/>
  <c r="G1232" i="42"/>
  <c r="G1110" i="42"/>
  <c r="G1157" i="42"/>
  <c r="G1215" i="42"/>
  <c r="G1211" i="42"/>
  <c r="G1092" i="42"/>
  <c r="G1354" i="42"/>
  <c r="G1139" i="42"/>
  <c r="G1186" i="42"/>
  <c r="G1248" i="42"/>
  <c r="G1094" i="42"/>
  <c r="G214" i="42"/>
  <c r="G210" i="42"/>
  <c r="G1386" i="42"/>
  <c r="G1366" i="42"/>
  <c r="G368" i="42"/>
  <c r="G217" i="42"/>
  <c r="G220" i="42"/>
  <c r="G211" i="42"/>
  <c r="G1381" i="42"/>
  <c r="G1380" i="42"/>
  <c r="G303" i="42"/>
  <c r="G372" i="42"/>
  <c r="G363" i="42"/>
  <c r="G350" i="42"/>
  <c r="G373" i="42"/>
  <c r="G205" i="42"/>
  <c r="G195" i="42"/>
  <c r="G1369" i="42"/>
  <c r="G1382" i="42"/>
  <c r="G305" i="42"/>
  <c r="G376" i="42"/>
  <c r="G341" i="42"/>
  <c r="G346" i="42"/>
  <c r="G343" i="42"/>
  <c r="G206" i="42"/>
  <c r="G1367" i="42"/>
  <c r="G359" i="42"/>
  <c r="G339" i="42"/>
  <c r="G1167" i="42"/>
  <c r="G1158" i="42"/>
  <c r="G1144" i="42"/>
  <c r="G1219" i="42"/>
  <c r="G1101" i="42"/>
  <c r="G1098" i="42"/>
  <c r="G1264" i="42"/>
  <c r="G1204" i="42"/>
  <c r="G1285" i="42"/>
  <c r="G1247" i="42"/>
  <c r="G1275" i="42"/>
  <c r="G1290" i="42"/>
  <c r="G1201" i="42"/>
  <c r="G1267" i="42"/>
  <c r="G1218" i="42"/>
  <c r="G1126" i="42"/>
  <c r="G1141" i="42"/>
  <c r="G216" i="42"/>
  <c r="G215" i="42"/>
  <c r="G1372" i="42"/>
  <c r="G1387" i="42"/>
  <c r="G344" i="42"/>
  <c r="G213" i="42"/>
  <c r="G200" i="42"/>
  <c r="G194" i="42"/>
  <c r="G1385" i="42"/>
  <c r="G1391" i="42"/>
  <c r="G299" i="42"/>
  <c r="G352" i="42"/>
  <c r="G357" i="42"/>
  <c r="G362" i="42"/>
  <c r="G378" i="42"/>
  <c r="G201" i="42"/>
  <c r="G207" i="42"/>
  <c r="G1368" i="42"/>
  <c r="G1383" i="42"/>
  <c r="G356" i="42"/>
  <c r="G351" i="42"/>
  <c r="G371" i="42"/>
  <c r="G340" i="42"/>
  <c r="G337" i="42"/>
  <c r="G1377" i="42"/>
  <c r="G298" i="42"/>
  <c r="G353" i="42"/>
  <c r="G354" i="42"/>
  <c r="E761" i="36"/>
  <c r="E36" i="36"/>
  <c r="E730" i="36"/>
  <c r="E155" i="36"/>
  <c r="E153" i="36"/>
  <c r="E522" i="36"/>
  <c r="E535" i="36"/>
  <c r="E645" i="36"/>
  <c r="E658" i="36"/>
  <c r="E752" i="36"/>
  <c r="E687" i="36"/>
  <c r="E623" i="36"/>
  <c r="E558" i="36"/>
  <c r="E681" i="36"/>
  <c r="E485" i="36"/>
  <c r="E581" i="36"/>
  <c r="E762" i="36"/>
  <c r="E496" i="36"/>
  <c r="E701" i="36"/>
  <c r="E569" i="36"/>
  <c r="E721" i="36"/>
  <c r="E654" i="36"/>
  <c r="E667" i="36"/>
  <c r="E511" i="36"/>
  <c r="E526" i="36"/>
  <c r="E552" i="36"/>
  <c r="E710" i="36"/>
  <c r="E631" i="36"/>
  <c r="E572" i="36"/>
  <c r="E698" i="36"/>
  <c r="E593" i="36"/>
  <c r="E732" i="36"/>
  <c r="E709" i="36"/>
  <c r="E723" i="36"/>
  <c r="E566" i="36"/>
  <c r="E637" i="36"/>
  <c r="E634" i="36"/>
  <c r="E525" i="36"/>
  <c r="E636" i="36"/>
  <c r="E563" i="36"/>
  <c r="E718" i="36"/>
  <c r="E594" i="36"/>
  <c r="E595" i="36"/>
  <c r="E617" i="36"/>
  <c r="E512" i="36"/>
  <c r="E767" i="36"/>
  <c r="E501" i="36"/>
  <c r="E737" i="36"/>
  <c r="E672" i="36"/>
  <c r="E608" i="36"/>
  <c r="E540" i="36"/>
  <c r="E692" i="36"/>
  <c r="E157" i="36"/>
  <c r="E590" i="36"/>
  <c r="E765" i="36"/>
  <c r="E664" i="36"/>
  <c r="E532" i="36"/>
  <c r="E571" i="36"/>
  <c r="E628" i="36"/>
  <c r="E23" i="36"/>
  <c r="E14" i="36"/>
  <c r="E16" i="36"/>
  <c r="E580" i="36"/>
  <c r="E722" i="36"/>
  <c r="E527" i="36"/>
  <c r="E746" i="36"/>
  <c r="E768" i="36"/>
  <c r="E657" i="36"/>
  <c r="E728" i="36"/>
  <c r="E600" i="36"/>
  <c r="E26" i="36"/>
  <c r="E695" i="36"/>
  <c r="E493" i="36"/>
  <c r="E659" i="36"/>
  <c r="E499" i="36"/>
  <c r="E700" i="36"/>
  <c r="E210" i="36"/>
  <c r="E1389" i="36"/>
  <c r="E300" i="36"/>
  <c r="E213" i="36"/>
  <c r="E194" i="36"/>
  <c r="E1373" i="36"/>
  <c r="E1368" i="36"/>
  <c r="E360" i="36"/>
  <c r="E374" i="36"/>
  <c r="E341" i="36"/>
  <c r="E345" i="36"/>
  <c r="E214" i="36"/>
  <c r="E202" i="36"/>
  <c r="E1377" i="36"/>
  <c r="E1388" i="36"/>
  <c r="E344" i="36"/>
  <c r="E363" i="36"/>
  <c r="E338" i="36"/>
  <c r="E351" i="36"/>
  <c r="E350" i="36"/>
  <c r="E376" i="36"/>
  <c r="E198" i="36"/>
  <c r="E208" i="36"/>
  <c r="E1372" i="36"/>
  <c r="E303" i="36"/>
  <c r="E364" i="36"/>
  <c r="E373" i="36"/>
  <c r="E357" i="36"/>
  <c r="E502" i="36"/>
  <c r="E193" i="36"/>
  <c r="E219" i="36"/>
  <c r="E1371" i="36"/>
  <c r="E297" i="36"/>
  <c r="E205" i="36"/>
  <c r="E203" i="36"/>
  <c r="E1381" i="36"/>
  <c r="E1383" i="36"/>
  <c r="E368" i="36"/>
  <c r="E359" i="36"/>
  <c r="E367" i="36"/>
  <c r="E362" i="36"/>
  <c r="E200" i="36"/>
  <c r="E207" i="36"/>
  <c r="E1370" i="36"/>
  <c r="E1367" i="36"/>
  <c r="E372" i="36"/>
  <c r="E358" i="36"/>
  <c r="E377" i="36"/>
  <c r="E336" i="36"/>
  <c r="E378" i="36"/>
  <c r="E375" i="36"/>
  <c r="E196" i="36"/>
  <c r="E1369" i="36"/>
  <c r="E1391" i="36"/>
  <c r="E302" i="36"/>
  <c r="E347" i="36"/>
  <c r="E1374" i="36"/>
  <c r="E646" i="36"/>
  <c r="E758" i="36"/>
  <c r="E222" i="36"/>
  <c r="E195" i="36"/>
  <c r="E1384" i="36"/>
  <c r="E348" i="36"/>
  <c r="E204" i="36"/>
  <c r="E215" i="36"/>
  <c r="E1386" i="36"/>
  <c r="E299" i="36"/>
  <c r="E353" i="36"/>
  <c r="E354" i="36"/>
  <c r="E346" i="36"/>
  <c r="E217" i="36"/>
  <c r="E212" i="36"/>
  <c r="E1385" i="36"/>
  <c r="E1376" i="36"/>
  <c r="E1375" i="36"/>
  <c r="E352" i="36"/>
  <c r="E365" i="36"/>
  <c r="E355" i="36"/>
  <c r="E342" i="36"/>
  <c r="E1379" i="36"/>
  <c r="E201" i="36"/>
  <c r="E206" i="36"/>
  <c r="E1387" i="36"/>
  <c r="E1380" i="36"/>
  <c r="E305" i="36"/>
  <c r="E361" i="36"/>
  <c r="E340" i="36"/>
  <c r="E155" i="32"/>
  <c r="E157" i="32"/>
  <c r="E714" i="32"/>
  <c r="E526" i="32"/>
  <c r="E549" i="32"/>
  <c r="E718" i="32"/>
  <c r="E709" i="32"/>
  <c r="E764" i="32"/>
  <c r="E498" i="32"/>
  <c r="E752" i="32"/>
  <c r="E768" i="32"/>
  <c r="E502" i="32"/>
  <c r="E762" i="32"/>
  <c r="E695" i="32"/>
  <c r="E631" i="32"/>
  <c r="E566" i="32"/>
  <c r="E496" i="32"/>
  <c r="E754" i="32"/>
  <c r="E519" i="32"/>
  <c r="E158" i="32"/>
  <c r="E765" i="32"/>
  <c r="E658" i="32"/>
  <c r="E678" i="32"/>
  <c r="E590" i="32"/>
  <c r="E580" i="32"/>
  <c r="E633" i="32"/>
  <c r="E623" i="32"/>
  <c r="E637" i="32"/>
  <c r="E625" i="32"/>
  <c r="E651" i="32"/>
  <c r="E159" i="32"/>
  <c r="E499" i="32"/>
  <c r="E594" i="32"/>
  <c r="E522" i="32"/>
  <c r="E568" i="32"/>
  <c r="E701" i="32"/>
  <c r="E595" i="32"/>
  <c r="E689" i="32"/>
  <c r="E586" i="32"/>
  <c r="E532" i="32"/>
  <c r="E737" i="32"/>
  <c r="E758" i="32"/>
  <c r="E692" i="32"/>
  <c r="E628" i="32"/>
  <c r="E563" i="32"/>
  <c r="E493" i="32"/>
  <c r="E534" i="32"/>
  <c r="E614" i="32"/>
  <c r="E645" i="32"/>
  <c r="E558" i="32"/>
  <c r="E723" i="32"/>
  <c r="E664" i="32"/>
  <c r="E608" i="32"/>
  <c r="E482" i="32"/>
  <c r="E654" i="32"/>
  <c r="E697" i="32"/>
  <c r="E715" i="32"/>
  <c r="E600" i="32"/>
  <c r="E767" i="32"/>
  <c r="E636" i="32"/>
  <c r="E501" i="32"/>
  <c r="E540" i="32"/>
  <c r="E13" i="32"/>
  <c r="E553" i="32"/>
  <c r="E687" i="32"/>
  <c r="E572" i="32"/>
  <c r="E527" i="32"/>
  <c r="E700" i="32"/>
  <c r="E571" i="32"/>
  <c r="E26" i="32"/>
  <c r="E16" i="32"/>
  <c r="E659" i="32"/>
  <c r="E728" i="32"/>
  <c r="E560" i="32"/>
  <c r="E672" i="32"/>
  <c r="E150" i="32"/>
  <c r="E722" i="32"/>
  <c r="E214" i="32"/>
  <c r="E1385" i="32"/>
  <c r="E336" i="32"/>
  <c r="E198" i="32"/>
  <c r="E212" i="32"/>
  <c r="E1369" i="32"/>
  <c r="E1386" i="32"/>
  <c r="E304" i="32"/>
  <c r="E348" i="32"/>
  <c r="E359" i="32"/>
  <c r="E357" i="32"/>
  <c r="E358" i="32"/>
  <c r="E217" i="32"/>
  <c r="E216" i="32"/>
  <c r="E1389" i="32"/>
  <c r="E1391" i="32"/>
  <c r="E99" i="32"/>
  <c r="E100" i="32" s="1"/>
  <c r="E368" i="32"/>
  <c r="E355" i="32"/>
  <c r="E362" i="32"/>
  <c r="E346" i="32"/>
  <c r="E373" i="32"/>
  <c r="E192" i="32"/>
  <c r="E195" i="32"/>
  <c r="E1372" i="32"/>
  <c r="E303" i="32"/>
  <c r="E369" i="32"/>
  <c r="E353" i="32"/>
  <c r="E210" i="32"/>
  <c r="E1380" i="32"/>
  <c r="E365" i="32"/>
  <c r="E220" i="32"/>
  <c r="E219" i="32"/>
  <c r="E1364" i="32"/>
  <c r="E1379" i="32"/>
  <c r="E299" i="32"/>
  <c r="E376" i="32"/>
  <c r="E349" i="32"/>
  <c r="E378" i="32"/>
  <c r="E356" i="32"/>
  <c r="E197" i="32"/>
  <c r="E196" i="32"/>
  <c r="E1381" i="32"/>
  <c r="E1368" i="32"/>
  <c r="E300" i="32"/>
  <c r="E360" i="32"/>
  <c r="E377" i="32"/>
  <c r="E370" i="32"/>
  <c r="E354" i="32"/>
  <c r="E338" i="32"/>
  <c r="E200" i="32"/>
  <c r="E1373" i="32"/>
  <c r="E1374" i="32"/>
  <c r="E372" i="32"/>
  <c r="E339" i="32"/>
  <c r="E375" i="32"/>
  <c r="E511" i="32"/>
  <c r="E193" i="32"/>
  <c r="E202" i="32"/>
  <c r="E1366" i="32"/>
  <c r="E213" i="32"/>
  <c r="E194" i="32"/>
  <c r="E207" i="32"/>
  <c r="E1376" i="32"/>
  <c r="E1387" i="32"/>
  <c r="E302" i="32"/>
  <c r="E379" i="32"/>
  <c r="E371" i="32"/>
  <c r="E366" i="32"/>
  <c r="E342" i="32"/>
  <c r="E208" i="32"/>
  <c r="E203" i="32"/>
  <c r="E1378" i="32"/>
  <c r="E1370" i="32"/>
  <c r="E297" i="32"/>
  <c r="E363" i="32"/>
  <c r="E351" i="32"/>
  <c r="E350" i="32"/>
  <c r="E364" i="32"/>
  <c r="E201" i="32"/>
  <c r="E218" i="32"/>
  <c r="E1365" i="32"/>
  <c r="E1367" i="32"/>
  <c r="E352" i="32"/>
  <c r="E361" i="32"/>
  <c r="E546" i="63"/>
  <c r="E730" i="63"/>
  <c r="E157" i="63"/>
  <c r="E609" i="63"/>
  <c r="E578" i="63"/>
  <c r="E650" i="63"/>
  <c r="E521" i="63"/>
  <c r="E715" i="63"/>
  <c r="E751" i="63"/>
  <c r="E622" i="63"/>
  <c r="E490" i="63"/>
  <c r="E607" i="63"/>
  <c r="E582" i="63"/>
  <c r="E13" i="63"/>
  <c r="E674" i="63"/>
  <c r="E740" i="63"/>
  <c r="E518" i="63"/>
  <c r="E653" i="63"/>
  <c r="E586" i="63"/>
  <c r="E686" i="63"/>
  <c r="E557" i="63"/>
  <c r="E736" i="63"/>
  <c r="E764" i="63"/>
  <c r="E697" i="63"/>
  <c r="E633" i="63"/>
  <c r="E568" i="63"/>
  <c r="E498" i="63"/>
  <c r="E711" i="63"/>
  <c r="E527" i="63"/>
  <c r="E519" i="63"/>
  <c r="E539" i="63"/>
  <c r="E725" i="63"/>
  <c r="E571" i="63"/>
  <c r="E540" i="63"/>
  <c r="E510" i="63"/>
  <c r="E728" i="63"/>
  <c r="E154" i="63"/>
  <c r="E690" i="63"/>
  <c r="E754" i="63"/>
  <c r="E594" i="63"/>
  <c r="E714" i="63"/>
  <c r="E691" i="63"/>
  <c r="E577" i="63"/>
  <c r="E585" i="63"/>
  <c r="E717" i="63"/>
  <c r="E726" i="63"/>
  <c r="E662" i="63"/>
  <c r="E598" i="63"/>
  <c r="E530" i="63"/>
  <c r="E597" i="63"/>
  <c r="E647" i="63"/>
  <c r="E700" i="63"/>
  <c r="E672" i="63"/>
  <c r="E644" i="63"/>
  <c r="E600" i="63"/>
  <c r="E133" i="63"/>
  <c r="E134" i="63" s="1"/>
  <c r="E661" i="63"/>
  <c r="E514" i="63"/>
  <c r="E767" i="63"/>
  <c r="E532" i="63"/>
  <c r="E18" i="63"/>
  <c r="E15" i="63"/>
  <c r="E35" i="63"/>
  <c r="E721" i="63"/>
  <c r="E506" i="63"/>
  <c r="E501" i="63"/>
  <c r="E608" i="63"/>
  <c r="E708" i="63"/>
  <c r="E23" i="63"/>
  <c r="E671" i="63"/>
  <c r="E529" i="63"/>
  <c r="E579" i="63"/>
  <c r="E664" i="63"/>
  <c r="E155" i="63"/>
  <c r="E651" i="63"/>
  <c r="E737" i="63"/>
  <c r="E588" i="63"/>
  <c r="E209" i="63"/>
  <c r="E215" i="63"/>
  <c r="E1376" i="63"/>
  <c r="E222" i="63"/>
  <c r="E204" i="63"/>
  <c r="E218" i="63"/>
  <c r="E1389" i="63"/>
  <c r="E1388" i="63"/>
  <c r="E299" i="63"/>
  <c r="E376" i="63"/>
  <c r="E353" i="63"/>
  <c r="E339" i="63"/>
  <c r="E359" i="63"/>
  <c r="E213" i="63"/>
  <c r="E195" i="63"/>
  <c r="E1387" i="63"/>
  <c r="E304" i="63"/>
  <c r="E342" i="63"/>
  <c r="E365" i="63"/>
  <c r="E375" i="63"/>
  <c r="E1386" i="63"/>
  <c r="E374" i="63"/>
  <c r="E198" i="63"/>
  <c r="E1371" i="63"/>
  <c r="E1382" i="63"/>
  <c r="E372" i="63"/>
  <c r="E1383" i="63"/>
  <c r="E346" i="63"/>
  <c r="E636" i="63"/>
  <c r="E208" i="63"/>
  <c r="E199" i="63"/>
  <c r="E99" i="63"/>
  <c r="E100" i="63" s="1"/>
  <c r="E193" i="63"/>
  <c r="E219" i="63"/>
  <c r="E207" i="63"/>
  <c r="E1369" i="63"/>
  <c r="E1391" i="63"/>
  <c r="E297" i="63"/>
  <c r="E343" i="63"/>
  <c r="E347" i="63"/>
  <c r="E341" i="63"/>
  <c r="E369" i="63"/>
  <c r="E212" i="63"/>
  <c r="E202" i="63"/>
  <c r="E1372" i="63"/>
  <c r="E368" i="63"/>
  <c r="E378" i="63"/>
  <c r="E354" i="63"/>
  <c r="E362" i="63"/>
  <c r="E200" i="63"/>
  <c r="E1385" i="63"/>
  <c r="E302" i="63"/>
  <c r="E196" i="63"/>
  <c r="E211" i="63"/>
  <c r="E210" i="63"/>
  <c r="E1364" i="63"/>
  <c r="E1366" i="63"/>
  <c r="E340" i="63"/>
  <c r="E358" i="63"/>
  <c r="E350" i="63"/>
  <c r="E338" i="63"/>
  <c r="E355" i="63"/>
  <c r="E214" i="63"/>
  <c r="E1365" i="63"/>
  <c r="E1379" i="63"/>
  <c r="E360" i="63"/>
  <c r="E351" i="63"/>
  <c r="E352" i="63"/>
  <c r="E373" i="63"/>
  <c r="E1367" i="63"/>
  <c r="E217" i="63"/>
  <c r="E194" i="63"/>
  <c r="E1384" i="63"/>
  <c r="E303" i="63"/>
  <c r="E379" i="63"/>
  <c r="E336" i="63"/>
  <c r="E371" i="63"/>
  <c r="E597" i="25"/>
  <c r="E553" i="25"/>
  <c r="E677" i="25"/>
  <c r="E619" i="25"/>
  <c r="E634" i="25"/>
  <c r="E610" i="25"/>
  <c r="E750" i="25"/>
  <c r="E593" i="25"/>
  <c r="E489" i="25"/>
  <c r="E740" i="25"/>
  <c r="E678" i="25"/>
  <c r="E679" i="25"/>
  <c r="E483" i="25"/>
  <c r="E751" i="25"/>
  <c r="E490" i="25"/>
  <c r="E607" i="25"/>
  <c r="E650" i="25"/>
  <c r="E746" i="25"/>
  <c r="E519" i="25"/>
  <c r="E729" i="25"/>
  <c r="E739" i="25"/>
  <c r="E721" i="25"/>
  <c r="E621" i="25"/>
  <c r="E611" i="25"/>
  <c r="E549" i="25"/>
  <c r="E550" i="25"/>
  <c r="E622" i="25"/>
  <c r="E736" i="25"/>
  <c r="E633" i="25"/>
  <c r="E543" i="25"/>
  <c r="E686" i="25"/>
  <c r="E671" i="25"/>
  <c r="E767" i="25"/>
  <c r="E700" i="25"/>
  <c r="E636" i="25"/>
  <c r="E571" i="25"/>
  <c r="E501" i="25"/>
  <c r="E709" i="25"/>
  <c r="E485" i="25"/>
  <c r="E602" i="25"/>
  <c r="E635" i="25"/>
  <c r="E674" i="25"/>
  <c r="E657" i="25"/>
  <c r="E525" i="25"/>
  <c r="E158" i="25"/>
  <c r="E667" i="25"/>
  <c r="E713" i="25"/>
  <c r="E542" i="25"/>
  <c r="E614" i="25"/>
  <c r="E744" i="25"/>
  <c r="E745" i="25"/>
  <c r="E680" i="25"/>
  <c r="E616" i="25"/>
  <c r="E551" i="25"/>
  <c r="E484" i="25"/>
  <c r="E539" i="25"/>
  <c r="E720" i="25"/>
  <c r="E596" i="25"/>
  <c r="E20" i="25"/>
  <c r="E16" i="25"/>
  <c r="E685" i="25"/>
  <c r="E482" i="25"/>
  <c r="E592" i="25"/>
  <c r="E724" i="25"/>
  <c r="E28" i="25"/>
  <c r="E675" i="25"/>
  <c r="E22" i="25"/>
  <c r="E693" i="25"/>
  <c r="E557" i="25"/>
  <c r="E660" i="25"/>
  <c r="E24" i="25"/>
  <c r="E556" i="25"/>
  <c r="E743" i="25"/>
  <c r="E656" i="25"/>
  <c r="E528" i="25"/>
  <c r="E14" i="25"/>
  <c r="E26" i="25"/>
  <c r="E197" i="25"/>
  <c r="E195" i="25"/>
  <c r="E207" i="25"/>
  <c r="E1367" i="25"/>
  <c r="E205" i="25"/>
  <c r="E1389" i="25"/>
  <c r="E300" i="25"/>
  <c r="E301" i="25"/>
  <c r="E371" i="25"/>
  <c r="E615" i="25"/>
  <c r="E222" i="25"/>
  <c r="E203" i="25"/>
  <c r="E1369" i="25"/>
  <c r="E115" i="25"/>
  <c r="E116" i="25" s="1"/>
  <c r="E214" i="25"/>
  <c r="E1372" i="25"/>
  <c r="E302" i="25"/>
  <c r="E364" i="25"/>
  <c r="E17" i="21"/>
  <c r="E29" i="21"/>
  <c r="E150" i="21"/>
  <c r="E511" i="21"/>
  <c r="E629" i="21"/>
  <c r="E591" i="21"/>
  <c r="E621" i="21"/>
  <c r="E721" i="21"/>
  <c r="E517" i="21"/>
  <c r="E756" i="21"/>
  <c r="E691" i="21"/>
  <c r="E627" i="21"/>
  <c r="E562" i="21"/>
  <c r="E492" i="21"/>
  <c r="E716" i="21"/>
  <c r="E555" i="21"/>
  <c r="E636" i="21"/>
  <c r="E708" i="21"/>
  <c r="E616" i="21"/>
  <c r="E753" i="21"/>
  <c r="E730" i="21"/>
  <c r="E154" i="21"/>
  <c r="E743" i="21"/>
  <c r="E678" i="21"/>
  <c r="E614" i="21"/>
  <c r="E549" i="21"/>
  <c r="E482" i="21"/>
  <c r="E539" i="21"/>
  <c r="E687" i="21"/>
  <c r="E769" i="21"/>
  <c r="E702" i="21"/>
  <c r="E638" i="21"/>
  <c r="E573" i="21"/>
  <c r="E503" i="21"/>
  <c r="E750" i="21"/>
  <c r="E489" i="21"/>
  <c r="E593" i="21"/>
  <c r="E649" i="21"/>
  <c r="E579" i="21"/>
  <c r="E745" i="21"/>
  <c r="E706" i="21"/>
  <c r="E666" i="21"/>
  <c r="E770" i="21"/>
  <c r="E556" i="21"/>
  <c r="E762" i="21"/>
  <c r="E631" i="21"/>
  <c r="E496" i="21"/>
  <c r="E713" i="21"/>
  <c r="E644" i="21"/>
  <c r="E680" i="21"/>
  <c r="E559" i="21"/>
  <c r="E507" i="21"/>
  <c r="E597" i="21"/>
  <c r="E731" i="21"/>
  <c r="E657" i="21"/>
  <c r="E577" i="21"/>
  <c r="E534" i="21"/>
  <c r="E545" i="21"/>
  <c r="E504" i="21"/>
  <c r="E695" i="21"/>
  <c r="E566" i="21"/>
  <c r="E525" i="21"/>
  <c r="E536" i="21"/>
  <c r="E688" i="21"/>
  <c r="E642" i="21"/>
  <c r="E685" i="21"/>
  <c r="E28" i="21"/>
  <c r="E602" i="21"/>
  <c r="E748" i="21"/>
  <c r="E683" i="21"/>
  <c r="E619" i="21"/>
  <c r="E554" i="21"/>
  <c r="E487" i="21"/>
  <c r="E133" i="21"/>
  <c r="E134" i="21" s="1"/>
  <c r="E25" i="21"/>
  <c r="E584" i="21"/>
  <c r="E484" i="21"/>
  <c r="E624" i="21"/>
  <c r="E18" i="21"/>
  <c r="E551" i="21"/>
  <c r="E13" i="21"/>
  <c r="E761" i="17"/>
  <c r="E684" i="17"/>
  <c r="E663" i="17"/>
  <c r="E553" i="17"/>
  <c r="E725" i="17"/>
  <c r="E575" i="17"/>
  <c r="E638" i="17"/>
  <c r="E533" i="17"/>
  <c r="E579" i="17"/>
  <c r="E505" i="17"/>
  <c r="E768" i="17"/>
  <c r="E701" i="17"/>
  <c r="E637" i="17"/>
  <c r="E572" i="17"/>
  <c r="E502" i="17"/>
  <c r="E583" i="17"/>
  <c r="E582" i="17"/>
  <c r="E623" i="17"/>
  <c r="E578" i="17"/>
  <c r="E519" i="17"/>
  <c r="E555" i="17"/>
  <c r="E682" i="17"/>
  <c r="E597" i="17"/>
  <c r="E704" i="17"/>
  <c r="E679" i="17"/>
  <c r="E769" i="17"/>
  <c r="E503" i="17"/>
  <c r="E665" i="17"/>
  <c r="E708" i="17"/>
  <c r="E738" i="17"/>
  <c r="E673" i="17"/>
  <c r="E609" i="17"/>
  <c r="E541" i="17"/>
  <c r="E712" i="17"/>
  <c r="E752" i="17"/>
  <c r="E707" i="17"/>
  <c r="E520" i="17"/>
  <c r="E651" i="17"/>
  <c r="E749" i="17"/>
  <c r="E661" i="17"/>
  <c r="E640" i="17"/>
  <c r="E729" i="17"/>
  <c r="E644" i="17"/>
  <c r="E631" i="17"/>
  <c r="E755" i="17"/>
  <c r="E690" i="17"/>
  <c r="E626" i="17"/>
  <c r="E561" i="17"/>
  <c r="E491" i="17"/>
  <c r="E643" i="17"/>
  <c r="E14" i="17"/>
  <c r="E760" i="17"/>
  <c r="E630" i="17"/>
  <c r="E495" i="17"/>
  <c r="E620" i="17"/>
  <c r="E540" i="17"/>
  <c r="E747" i="17"/>
  <c r="E529" i="17"/>
  <c r="E601" i="17"/>
  <c r="E551" i="17"/>
  <c r="E508" i="17"/>
  <c r="E151" i="17"/>
  <c r="E618" i="17"/>
  <c r="E702" i="17"/>
  <c r="E648" i="17"/>
  <c r="E687" i="17"/>
  <c r="E586" i="17"/>
  <c r="E558" i="17"/>
  <c r="E27" i="17"/>
  <c r="E565" i="17"/>
  <c r="E771" i="17"/>
  <c r="E484" i="17"/>
  <c r="E26" i="17"/>
  <c r="E694" i="17"/>
  <c r="E486" i="17"/>
  <c r="E573" i="17"/>
  <c r="E510" i="17"/>
  <c r="E24" i="17"/>
  <c r="E18" i="17"/>
  <c r="G730" i="55"/>
  <c r="G36" i="55"/>
  <c r="G153" i="55"/>
  <c r="G769" i="55"/>
  <c r="G503" i="55"/>
  <c r="G626" i="55"/>
  <c r="G710" i="55"/>
  <c r="G666" i="55"/>
  <c r="G643" i="55"/>
  <c r="G550" i="55"/>
  <c r="G519" i="55"/>
  <c r="G719" i="55"/>
  <c r="G656" i="55"/>
  <c r="G696" i="55"/>
  <c r="G567" i="55"/>
  <c r="G636" i="55"/>
  <c r="G742" i="55"/>
  <c r="G481" i="55"/>
  <c r="G697" i="55"/>
  <c r="G705" i="55"/>
  <c r="G576" i="55"/>
  <c r="G638" i="55"/>
  <c r="G755" i="55"/>
  <c r="G491" i="55"/>
  <c r="G581" i="55"/>
  <c r="G534" i="55"/>
  <c r="G508" i="55"/>
  <c r="G679" i="55"/>
  <c r="G483" i="55"/>
  <c r="G651" i="55"/>
  <c r="G591" i="55"/>
  <c r="G524" i="55"/>
  <c r="G724" i="55"/>
  <c r="G660" i="55"/>
  <c r="G596" i="55"/>
  <c r="G528" i="55"/>
  <c r="G763" i="55"/>
  <c r="G632" i="55"/>
  <c r="G497" i="55"/>
  <c r="G767" i="55"/>
  <c r="G501" i="55"/>
  <c r="G750" i="55"/>
  <c r="G489" i="55"/>
  <c r="G613" i="55"/>
  <c r="G568" i="55"/>
  <c r="G641" i="55"/>
  <c r="G506" i="55"/>
  <c r="G573" i="55"/>
  <c r="G561" i="55"/>
  <c r="G731" i="55"/>
  <c r="G707" i="55"/>
  <c r="G744" i="55"/>
  <c r="G715" i="55"/>
  <c r="G653" i="55"/>
  <c r="G764" i="55"/>
  <c r="G17" i="55"/>
  <c r="G74" i="55" s="1"/>
  <c r="G646" i="55"/>
  <c r="G523" i="55"/>
  <c r="G720" i="55"/>
  <c r="G700" i="55"/>
  <c r="G768" i="55"/>
  <c r="G502" i="55"/>
  <c r="G537" i="55"/>
  <c r="G677" i="55"/>
  <c r="G498" i="55"/>
  <c r="G25" i="55"/>
  <c r="G602" i="55"/>
  <c r="G545" i="55"/>
  <c r="G690" i="55"/>
  <c r="G655" i="55"/>
  <c r="G633" i="55"/>
  <c r="G132" i="55"/>
  <c r="G134" i="55" s="1"/>
  <c r="G702" i="55"/>
  <c r="G512" i="55"/>
  <c r="G578" i="55"/>
  <c r="G586" i="55"/>
  <c r="G592" i="55"/>
  <c r="G615" i="55"/>
  <c r="G571" i="55"/>
  <c r="G32" i="55"/>
  <c r="G24" i="55"/>
  <c r="G21" i="55"/>
  <c r="G513" i="61"/>
  <c r="G761" i="61"/>
  <c r="G151" i="61"/>
  <c r="G522" i="61"/>
  <c r="G673" i="61"/>
  <c r="G541" i="61"/>
  <c r="G570" i="61"/>
  <c r="G594" i="61"/>
  <c r="G564" i="61"/>
  <c r="G539" i="61"/>
  <c r="G533" i="61"/>
  <c r="G691" i="61"/>
  <c r="G750" i="61"/>
  <c r="G685" i="61"/>
  <c r="G621" i="61"/>
  <c r="G556" i="61"/>
  <c r="G489" i="61"/>
  <c r="G514" i="61"/>
  <c r="G654" i="61"/>
  <c r="G738" i="61"/>
  <c r="G609" i="61"/>
  <c r="G699" i="61"/>
  <c r="G722" i="61"/>
  <c r="G693" i="61"/>
  <c r="G671" i="61"/>
  <c r="G760" i="61"/>
  <c r="G694" i="61"/>
  <c r="G630" i="61"/>
  <c r="G565" i="61"/>
  <c r="G495" i="61"/>
  <c r="G665" i="61"/>
  <c r="G562" i="61"/>
  <c r="G647" i="61"/>
  <c r="G159" i="61"/>
  <c r="G766" i="61"/>
  <c r="G526" i="61"/>
  <c r="G494" i="61"/>
  <c r="G736" i="61"/>
  <c r="G729" i="61"/>
  <c r="G756" i="61"/>
  <c r="G582" i="61"/>
  <c r="G544" i="61"/>
  <c r="G632" i="61"/>
  <c r="G555" i="61"/>
  <c r="G753" i="61"/>
  <c r="G718" i="61"/>
  <c r="G500" i="61"/>
  <c r="G759" i="61"/>
  <c r="G492" i="61"/>
  <c r="G676" i="61"/>
  <c r="G763" i="61"/>
  <c r="G497" i="61"/>
  <c r="G684" i="61"/>
  <c r="G624" i="61"/>
  <c r="G590" i="61"/>
  <c r="G607" i="61"/>
  <c r="G612" i="61"/>
  <c r="G620" i="61"/>
  <c r="G658" i="61"/>
  <c r="G629" i="61"/>
  <c r="G627" i="61"/>
  <c r="G567" i="61"/>
  <c r="G559" i="61"/>
  <c r="G18" i="61"/>
  <c r="G75" i="61" s="1"/>
  <c r="G635" i="61"/>
  <c r="G601" i="61"/>
  <c r="G711" i="61"/>
  <c r="G132" i="61"/>
  <c r="G134" i="61" s="1"/>
  <c r="G135" i="61" s="1"/>
  <c r="G1491" i="61" s="1"/>
  <c r="G765" i="61"/>
  <c r="G634" i="61"/>
  <c r="G499" i="61"/>
  <c r="G741" i="61"/>
  <c r="G688" i="61"/>
  <c r="G28" i="61"/>
  <c r="G480" i="61"/>
  <c r="G749" i="61"/>
  <c r="G698" i="61"/>
  <c r="G696" i="61"/>
  <c r="G14" i="61"/>
  <c r="G488" i="61"/>
  <c r="G35" i="37"/>
  <c r="G730" i="37"/>
  <c r="G570" i="37"/>
  <c r="G526" i="37"/>
  <c r="G539" i="37"/>
  <c r="G694" i="37"/>
  <c r="G533" i="37"/>
  <c r="G691" i="37"/>
  <c r="G750" i="37"/>
  <c r="G489" i="37"/>
  <c r="G514" i="37"/>
  <c r="G154" i="37"/>
  <c r="G738" i="37"/>
  <c r="G673" i="37"/>
  <c r="G609" i="37"/>
  <c r="G541" i="37"/>
  <c r="G699" i="37"/>
  <c r="G658" i="37"/>
  <c r="G671" i="37"/>
  <c r="G565" i="37"/>
  <c r="G665" i="37"/>
  <c r="G562" i="37"/>
  <c r="G621" i="37"/>
  <c r="G647" i="37"/>
  <c r="G156" i="37"/>
  <c r="G151" i="37"/>
  <c r="G718" i="37"/>
  <c r="G590" i="37"/>
  <c r="G500" i="37"/>
  <c r="G693" i="37"/>
  <c r="G564" i="37"/>
  <c r="G760" i="37"/>
  <c r="G601" i="37"/>
  <c r="G492" i="37"/>
  <c r="G632" i="37"/>
  <c r="G668" i="37"/>
  <c r="G559" i="37"/>
  <c r="G596" i="37"/>
  <c r="G654" i="37"/>
  <c r="G522" i="37"/>
  <c r="G766" i="37"/>
  <c r="G594" i="37"/>
  <c r="G759" i="37"/>
  <c r="G629" i="37"/>
  <c r="G494" i="37"/>
  <c r="G736" i="37"/>
  <c r="G495" i="37"/>
  <c r="G756" i="37"/>
  <c r="G556" i="37"/>
  <c r="G582" i="37"/>
  <c r="G763" i="37"/>
  <c r="G497" i="37"/>
  <c r="G536" i="37"/>
  <c r="G688" i="37"/>
  <c r="G724" i="37"/>
  <c r="G627" i="37"/>
  <c r="G711" i="37"/>
  <c r="G753" i="37"/>
  <c r="G14" i="37"/>
  <c r="G22" i="37"/>
  <c r="G79" i="37" s="1"/>
  <c r="G761" i="37"/>
  <c r="G567" i="37"/>
  <c r="G604" i="37"/>
  <c r="G660" i="37"/>
  <c r="G607" i="37"/>
  <c r="G685" i="37"/>
  <c r="G733" i="37"/>
  <c r="G630" i="37"/>
  <c r="G729" i="37"/>
  <c r="G528" i="37"/>
  <c r="G28" i="37"/>
  <c r="G635" i="37"/>
  <c r="G696" i="37"/>
  <c r="G624" i="37"/>
  <c r="G722" i="37"/>
  <c r="G27" i="37"/>
  <c r="F761" i="33"/>
  <c r="F522" i="33"/>
  <c r="F549" i="33"/>
  <c r="F747" i="33"/>
  <c r="F486" i="33"/>
  <c r="F542" i="33"/>
  <c r="F717" i="33"/>
  <c r="F679" i="33"/>
  <c r="F625" i="33"/>
  <c r="F511" i="33"/>
  <c r="F623" i="33"/>
  <c r="F697" i="33"/>
  <c r="F707" i="33"/>
  <c r="F578" i="33"/>
  <c r="F538" i="33"/>
  <c r="F678" i="33"/>
  <c r="F618" i="33"/>
  <c r="F674" i="33"/>
  <c r="F588" i="33"/>
  <c r="F550" i="33"/>
  <c r="F754" i="33"/>
  <c r="F645" i="33"/>
  <c r="F752" i="33"/>
  <c r="F568" i="33"/>
  <c r="F643" i="33"/>
  <c r="F508" i="33"/>
  <c r="F157" i="33"/>
  <c r="F653" i="33"/>
  <c r="F744" i="33"/>
  <c r="F715" i="33"/>
  <c r="F651" i="33"/>
  <c r="F586" i="33"/>
  <c r="F519" i="33"/>
  <c r="F558" i="33"/>
  <c r="F741" i="33"/>
  <c r="F480" i="33"/>
  <c r="F771" i="33"/>
  <c r="F505" i="33"/>
  <c r="F515" i="33"/>
  <c r="F743" i="33"/>
  <c r="F150" i="33"/>
  <c r="F686" i="33"/>
  <c r="F614" i="33"/>
  <c r="F682" i="33"/>
  <c r="F739" i="33"/>
  <c r="F483" i="33"/>
  <c r="F689" i="33"/>
  <c r="F709" i="33"/>
  <c r="F633" i="33"/>
  <c r="F612" i="33"/>
  <c r="F640" i="33"/>
  <c r="F638" i="33"/>
  <c r="F615" i="33"/>
  <c r="F676" i="33"/>
  <c r="F712" i="33"/>
  <c r="F648" i="33"/>
  <c r="F583" i="33"/>
  <c r="F516" i="33"/>
  <c r="F482" i="33"/>
  <c r="F610" i="33"/>
  <c r="F521" i="33"/>
  <c r="F560" i="33"/>
  <c r="F687" i="33"/>
  <c r="F498" i="33"/>
  <c r="F749" i="33"/>
  <c r="F684" i="33"/>
  <c r="F620" i="33"/>
  <c r="F555" i="33"/>
  <c r="F488" i="33"/>
  <c r="F575" i="33"/>
  <c r="F16" i="33"/>
  <c r="F544" i="33"/>
  <c r="F19" i="33"/>
  <c r="F159" i="33"/>
  <c r="F580" i="33"/>
  <c r="F764" i="33"/>
  <c r="F133" i="33"/>
  <c r="F26" i="33"/>
  <c r="F553" i="33"/>
  <c r="F704" i="33"/>
  <c r="F132" i="33"/>
  <c r="F134" i="33" s="1"/>
  <c r="F730" i="29"/>
  <c r="F761" i="29"/>
  <c r="F669" i="29"/>
  <c r="F759" i="29"/>
  <c r="F693" i="29"/>
  <c r="F629" i="29"/>
  <c r="F564" i="29"/>
  <c r="F494" i="29"/>
  <c r="F602" i="29"/>
  <c r="F746" i="29"/>
  <c r="F538" i="29"/>
  <c r="F560" i="29"/>
  <c r="F675" i="29"/>
  <c r="F615" i="29"/>
  <c r="F766" i="29"/>
  <c r="F500" i="29"/>
  <c r="F639" i="29"/>
  <c r="F546" i="29"/>
  <c r="F685" i="29"/>
  <c r="F731" i="29"/>
  <c r="F617" i="29"/>
  <c r="F670" i="29"/>
  <c r="F689" i="29"/>
  <c r="F543" i="29"/>
  <c r="F744" i="29"/>
  <c r="F483" i="29"/>
  <c r="F635" i="29"/>
  <c r="F770" i="29"/>
  <c r="F504" i="29"/>
  <c r="F157" i="29"/>
  <c r="F521" i="29"/>
  <c r="F534" i="29"/>
  <c r="F550" i="29"/>
  <c r="F574" i="29"/>
  <c r="F528" i="29"/>
  <c r="F567" i="29"/>
  <c r="F716" i="29"/>
  <c r="F753" i="29"/>
  <c r="F722" i="29"/>
  <c r="F658" i="29"/>
  <c r="F594" i="29"/>
  <c r="F526" i="29"/>
  <c r="F156" i="29"/>
  <c r="F151" i="29"/>
  <c r="F681" i="29"/>
  <c r="F735" i="29"/>
  <c r="F754" i="29"/>
  <c r="F611" i="29"/>
  <c r="F570" i="29"/>
  <c r="F660" i="29"/>
  <c r="F696" i="29"/>
  <c r="F587" i="29"/>
  <c r="F624" i="29"/>
  <c r="F150" i="29"/>
  <c r="F760" i="29"/>
  <c r="F495" i="29"/>
  <c r="F703" i="29"/>
  <c r="F632" i="29"/>
  <c r="F520" i="29"/>
  <c r="F33" i="29"/>
  <c r="F14" i="29"/>
  <c r="F25" i="29"/>
  <c r="F572" i="29"/>
  <c r="F630" i="29"/>
  <c r="F625" i="29"/>
  <c r="F740" i="29"/>
  <c r="F724" i="29"/>
  <c r="F559" i="29"/>
  <c r="F36" i="29"/>
  <c r="F31" i="29"/>
  <c r="F565" i="29"/>
  <c r="F606" i="29"/>
  <c r="F652" i="29"/>
  <c r="F132" i="29"/>
  <c r="F134" i="29" s="1"/>
  <c r="F666" i="29"/>
  <c r="F552" i="29"/>
  <c r="F699" i="29"/>
  <c r="F688" i="29"/>
  <c r="F679" i="29"/>
  <c r="F763" i="29"/>
  <c r="F485" i="29"/>
  <c r="F694" i="29"/>
  <c r="F596" i="29"/>
  <c r="F497" i="29"/>
  <c r="F491" i="26"/>
  <c r="F697" i="26"/>
  <c r="F611" i="26"/>
  <c r="F601" i="26"/>
  <c r="F756" i="26"/>
  <c r="F618" i="26"/>
  <c r="F635" i="26"/>
  <c r="F622" i="26"/>
  <c r="F693" i="26"/>
  <c r="F736" i="26"/>
  <c r="F694" i="26"/>
  <c r="F647" i="26"/>
  <c r="F152" i="26"/>
  <c r="F158" i="26"/>
  <c r="F658" i="26"/>
  <c r="F747" i="26"/>
  <c r="F486" i="26"/>
  <c r="F766" i="26"/>
  <c r="F500" i="26"/>
  <c r="F751" i="26"/>
  <c r="F490" i="26"/>
  <c r="F564" i="26"/>
  <c r="F607" i="26"/>
  <c r="F565" i="26"/>
  <c r="F514" i="26"/>
  <c r="F755" i="26"/>
  <c r="F492" i="26"/>
  <c r="F508" i="26"/>
  <c r="F553" i="26"/>
  <c r="F699" i="26"/>
  <c r="F539" i="26"/>
  <c r="F760" i="26"/>
  <c r="F551" i="26"/>
  <c r="F636" i="26"/>
  <c r="F507" i="26"/>
  <c r="F570" i="26"/>
  <c r="F154" i="26"/>
  <c r="F739" i="26"/>
  <c r="F686" i="26"/>
  <c r="F629" i="26"/>
  <c r="F495" i="26"/>
  <c r="F711" i="26"/>
  <c r="F680" i="26"/>
  <c r="F767" i="26"/>
  <c r="F501" i="26"/>
  <c r="F720" i="26"/>
  <c r="F656" i="26"/>
  <c r="F592" i="26"/>
  <c r="F524" i="26"/>
  <c r="F659" i="26"/>
  <c r="F584" i="26"/>
  <c r="F692" i="26"/>
  <c r="F563" i="26"/>
  <c r="F745" i="26"/>
  <c r="F700" i="26"/>
  <c r="F494" i="26"/>
  <c r="F630" i="26"/>
  <c r="F758" i="26"/>
  <c r="F628" i="26"/>
  <c r="F493" i="26"/>
  <c r="F484" i="26"/>
  <c r="F671" i="26"/>
  <c r="F15" i="26"/>
  <c r="F617" i="26"/>
  <c r="F557" i="26"/>
  <c r="F734" i="26"/>
  <c r="F669" i="26"/>
  <c r="F605" i="26"/>
  <c r="F537" i="26"/>
  <c r="F582" i="26"/>
  <c r="F571" i="26"/>
  <c r="F616" i="26"/>
  <c r="F24" i="26"/>
  <c r="F641" i="26"/>
  <c r="F705" i="26"/>
  <c r="F682" i="26"/>
  <c r="F506" i="26"/>
  <c r="F30" i="22"/>
  <c r="F25" i="22"/>
  <c r="F614" i="22"/>
  <c r="F751" i="22"/>
  <c r="F490" i="22"/>
  <c r="F645" i="22"/>
  <c r="F770" i="22"/>
  <c r="F703" i="22"/>
  <c r="F639" i="22"/>
  <c r="F574" i="22"/>
  <c r="F504" i="22"/>
  <c r="F617" i="22"/>
  <c r="F663" i="22"/>
  <c r="F525" i="22"/>
  <c r="F600" i="22"/>
  <c r="F516" i="22"/>
  <c r="F720" i="22"/>
  <c r="F612" i="22"/>
  <c r="F700" i="22"/>
  <c r="F159" i="22"/>
  <c r="F489" i="22"/>
  <c r="F701" i="22"/>
  <c r="F619" i="22"/>
  <c r="F622" i="22"/>
  <c r="F511" i="22"/>
  <c r="F740" i="22"/>
  <c r="F675" i="22"/>
  <c r="F611" i="22"/>
  <c r="F543" i="22"/>
  <c r="F722" i="22"/>
  <c r="F658" i="22"/>
  <c r="F594" i="22"/>
  <c r="F526" i="22"/>
  <c r="F746" i="22"/>
  <c r="F485" i="22"/>
  <c r="F531" i="22"/>
  <c r="F657" i="22"/>
  <c r="F680" i="22"/>
  <c r="F592" i="22"/>
  <c r="F741" i="22"/>
  <c r="F480" i="22"/>
  <c r="F715" i="22"/>
  <c r="F630" i="22"/>
  <c r="F599" i="22"/>
  <c r="F650" i="22"/>
  <c r="F518" i="22"/>
  <c r="F593" i="22"/>
  <c r="F767" i="22"/>
  <c r="F571" i="22"/>
  <c r="F730" i="22"/>
  <c r="F156" i="22"/>
  <c r="F750" i="22"/>
  <c r="F662" i="22"/>
  <c r="F709" i="22"/>
  <c r="F681" i="22"/>
  <c r="F734" i="22"/>
  <c r="F686" i="22"/>
  <c r="F580" i="22"/>
  <c r="F552" i="22"/>
  <c r="F714" i="22"/>
  <c r="F585" i="22"/>
  <c r="F656" i="22"/>
  <c r="F676" i="22"/>
  <c r="F653" i="22"/>
  <c r="F727" i="22"/>
  <c r="F524" i="22"/>
  <c r="F544" i="22"/>
  <c r="F31" i="22"/>
  <c r="F557" i="22"/>
  <c r="F721" i="22"/>
  <c r="F501" i="22"/>
  <c r="F34" i="22"/>
  <c r="F32" i="22"/>
  <c r="F581" i="22"/>
  <c r="F696" i="22"/>
  <c r="F35" i="22"/>
  <c r="F636" i="22"/>
  <c r="F157" i="18"/>
  <c r="F642" i="18"/>
  <c r="F705" i="18"/>
  <c r="F504" i="18"/>
  <c r="F532" i="18"/>
  <c r="F581" i="18"/>
  <c r="F661" i="18"/>
  <c r="F666" i="18"/>
  <c r="F713" i="18"/>
  <c r="F497" i="18"/>
  <c r="F522" i="18"/>
  <c r="F637" i="18"/>
  <c r="F555" i="18"/>
  <c r="F748" i="18"/>
  <c r="F487" i="18"/>
  <c r="F707" i="18"/>
  <c r="F507" i="18"/>
  <c r="F576" i="18"/>
  <c r="F770" i="18"/>
  <c r="F710" i="18"/>
  <c r="F529" i="18"/>
  <c r="F484" i="18"/>
  <c r="F534" i="18"/>
  <c r="F584" i="18"/>
  <c r="F654" i="18"/>
  <c r="F768" i="18"/>
  <c r="F502" i="18"/>
  <c r="F687" i="18"/>
  <c r="F684" i="18"/>
  <c r="F619" i="18"/>
  <c r="F737" i="18"/>
  <c r="F672" i="18"/>
  <c r="F608" i="18"/>
  <c r="F540" i="18"/>
  <c r="F578" i="18"/>
  <c r="F641" i="18"/>
  <c r="F646" i="18"/>
  <c r="F731" i="18"/>
  <c r="F701" i="18"/>
  <c r="F712" i="18"/>
  <c r="F683" i="18"/>
  <c r="F510" i="18"/>
  <c r="F133" i="18"/>
  <c r="F134" i="18" s="1"/>
  <c r="F706" i="18"/>
  <c r="F506" i="18"/>
  <c r="F512" i="18"/>
  <c r="F725" i="18"/>
  <c r="F523" i="18"/>
  <c r="F602" i="18"/>
  <c r="F649" i="18"/>
  <c r="F572" i="18"/>
  <c r="F749" i="18"/>
  <c r="F554" i="18"/>
  <c r="F579" i="18"/>
  <c r="F577" i="18"/>
  <c r="F597" i="18"/>
  <c r="F745" i="18"/>
  <c r="F517" i="18"/>
  <c r="F539" i="18"/>
  <c r="F763" i="18"/>
  <c r="F718" i="18"/>
  <c r="F620" i="18"/>
  <c r="F644" i="18"/>
  <c r="F643" i="18"/>
  <c r="F36" i="18"/>
  <c r="F159" i="18"/>
  <c r="F744" i="18"/>
  <c r="F679" i="18"/>
  <c r="F615" i="18"/>
  <c r="F550" i="18"/>
  <c r="F483" i="18"/>
  <c r="F488" i="18"/>
  <c r="F27" i="18"/>
  <c r="F23" i="18"/>
  <c r="F14" i="18"/>
  <c r="F24" i="18"/>
  <c r="F590" i="18"/>
  <c r="F153" i="18"/>
  <c r="F160" i="18" s="1"/>
  <c r="F161" i="18" s="1"/>
  <c r="F1492" i="18" s="1"/>
  <c r="F708" i="18"/>
  <c r="F34" i="18"/>
  <c r="E730" i="14"/>
  <c r="E24" i="14"/>
  <c r="E767" i="14"/>
  <c r="E501" i="14"/>
  <c r="E588" i="14"/>
  <c r="E727" i="14"/>
  <c r="E599" i="14"/>
  <c r="E753" i="14"/>
  <c r="E705" i="14"/>
  <c r="E554" i="14"/>
  <c r="E585" i="14"/>
  <c r="E596" i="14"/>
  <c r="E709" i="14"/>
  <c r="E623" i="14"/>
  <c r="E557" i="14"/>
  <c r="E516" i="14"/>
  <c r="E713" i="14"/>
  <c r="E150" i="14"/>
  <c r="E726" i="14"/>
  <c r="E662" i="14"/>
  <c r="E598" i="14"/>
  <c r="E530" i="14"/>
  <c r="E636" i="14"/>
  <c r="E717" i="14"/>
  <c r="E663" i="14"/>
  <c r="E531" i="14"/>
  <c r="E624" i="14"/>
  <c r="E576" i="14"/>
  <c r="E683" i="14"/>
  <c r="E714" i="14"/>
  <c r="E724" i="14"/>
  <c r="E580" i="14"/>
  <c r="E752" i="14"/>
  <c r="E686" i="14"/>
  <c r="E648" i="14"/>
  <c r="E584" i="14"/>
  <c r="E755" i="14"/>
  <c r="E491" i="14"/>
  <c r="E653" i="14"/>
  <c r="E688" i="14"/>
  <c r="E748" i="14"/>
  <c r="E660" i="14"/>
  <c r="E645" i="14"/>
  <c r="E687" i="14"/>
  <c r="E583" i="14"/>
  <c r="E517" i="14"/>
  <c r="E561" i="14"/>
  <c r="E700" i="14"/>
  <c r="E521" i="14"/>
  <c r="E559" i="14"/>
  <c r="E619" i="14"/>
  <c r="E528" i="14"/>
  <c r="E511" i="14"/>
  <c r="E558" i="14"/>
  <c r="E751" i="14"/>
  <c r="E626" i="14"/>
  <c r="E571" i="14"/>
  <c r="E641" i="14"/>
  <c r="E487" i="14"/>
  <c r="E650" i="14"/>
  <c r="E622" i="14"/>
  <c r="E723" i="14"/>
  <c r="E659" i="14"/>
  <c r="E595" i="14"/>
  <c r="E527" i="14"/>
  <c r="E34" i="14"/>
  <c r="E21" i="14"/>
  <c r="E690" i="14"/>
  <c r="E518" i="14"/>
  <c r="E649" i="14"/>
  <c r="E25" i="14"/>
  <c r="E153" i="14"/>
  <c r="E506" i="14"/>
  <c r="E490" i="14"/>
  <c r="E712" i="14"/>
  <c r="J772" i="13"/>
  <c r="J772" i="14"/>
  <c r="I772" i="24"/>
  <c r="G747" i="19"/>
  <c r="G491" i="15"/>
  <c r="G755" i="15"/>
  <c r="G734" i="15"/>
  <c r="F533" i="16"/>
  <c r="F602" i="16"/>
  <c r="E665" i="14"/>
  <c r="E728" i="14"/>
  <c r="E638" i="14"/>
  <c r="F636" i="12"/>
  <c r="F737" i="12"/>
  <c r="F588" i="12"/>
  <c r="G582" i="28"/>
  <c r="G491" i="35"/>
  <c r="E602" i="32"/>
  <c r="G685" i="28"/>
  <c r="E481" i="25"/>
  <c r="E574" i="21"/>
  <c r="E618" i="25"/>
  <c r="F717" i="22"/>
  <c r="G717" i="20"/>
  <c r="G537" i="19"/>
  <c r="E660" i="17"/>
  <c r="G636" i="15"/>
  <c r="G619" i="15"/>
  <c r="F496" i="16"/>
  <c r="F631" i="16"/>
  <c r="F762" i="16"/>
  <c r="E574" i="14"/>
  <c r="G590" i="20"/>
  <c r="G743" i="19"/>
  <c r="F533" i="18"/>
  <c r="E681" i="17"/>
  <c r="F618" i="18"/>
  <c r="E590" i="17"/>
  <c r="G638" i="15"/>
  <c r="F661" i="16"/>
  <c r="F710" i="16"/>
  <c r="E597" i="14"/>
  <c r="E612" i="14"/>
  <c r="E731" i="14"/>
  <c r="F484" i="12"/>
  <c r="F603" i="12"/>
  <c r="F646" i="12"/>
  <c r="F681" i="12"/>
  <c r="E756" i="63"/>
  <c r="G762" i="28"/>
  <c r="G577" i="34"/>
  <c r="F588" i="29"/>
  <c r="E673" i="63"/>
  <c r="E755" i="63"/>
  <c r="F519" i="22"/>
  <c r="E752" i="21"/>
  <c r="F577" i="26"/>
  <c r="G705" i="24"/>
  <c r="F551" i="18"/>
  <c r="G601" i="20"/>
  <c r="G729" i="19"/>
  <c r="E592" i="17"/>
  <c r="G567" i="15"/>
  <c r="F616" i="16"/>
  <c r="G483" i="15"/>
  <c r="G744" i="15"/>
  <c r="E500" i="14"/>
  <c r="E766" i="14"/>
  <c r="G634" i="20"/>
  <c r="F481" i="18"/>
  <c r="F742" i="18"/>
  <c r="E545" i="17"/>
  <c r="F662" i="18"/>
  <c r="E634" i="17"/>
  <c r="F506" i="16"/>
  <c r="F642" i="16"/>
  <c r="E525" i="14"/>
  <c r="E640" i="14"/>
  <c r="F480" i="12"/>
  <c r="F491" i="12"/>
  <c r="F561" i="12"/>
  <c r="F626" i="12"/>
  <c r="F690" i="12"/>
  <c r="F645" i="12"/>
  <c r="E543" i="63"/>
  <c r="F723" i="26"/>
  <c r="F490" i="33"/>
  <c r="E525" i="63"/>
  <c r="G653" i="28"/>
  <c r="G482" i="28"/>
  <c r="G677" i="27"/>
  <c r="G578" i="20"/>
  <c r="F561" i="26"/>
  <c r="G754" i="24"/>
  <c r="F600" i="18"/>
  <c r="F574" i="18"/>
  <c r="E727" i="17"/>
  <c r="G482" i="23"/>
  <c r="F646" i="22"/>
  <c r="E580" i="21"/>
  <c r="G709" i="20"/>
  <c r="G709" i="19"/>
  <c r="E767" i="17"/>
  <c r="G628" i="15"/>
  <c r="F724" i="16"/>
  <c r="G527" i="15"/>
  <c r="F607" i="16"/>
  <c r="E483" i="14"/>
  <c r="E615" i="14"/>
  <c r="E744" i="14"/>
  <c r="G678" i="20"/>
  <c r="G549" i="19"/>
  <c r="G622" i="19"/>
  <c r="F593" i="18"/>
  <c r="F526" i="18"/>
  <c r="E512" i="17"/>
  <c r="E646" i="17"/>
  <c r="G754" i="15"/>
  <c r="F734" i="16"/>
  <c r="F735" i="16"/>
  <c r="E669" i="14"/>
  <c r="E652" i="14"/>
  <c r="F704" i="12"/>
  <c r="F582" i="12"/>
  <c r="F762" i="12"/>
  <c r="F702" i="12"/>
  <c r="F593" i="12"/>
  <c r="F155" i="52"/>
  <c r="F150" i="45"/>
  <c r="F158" i="44"/>
  <c r="F154" i="29"/>
  <c r="E157" i="56"/>
  <c r="G154" i="30"/>
  <c r="F159" i="45"/>
  <c r="E158" i="36"/>
  <c r="E152" i="56"/>
  <c r="G154" i="28"/>
  <c r="F156" i="49"/>
  <c r="F152" i="49"/>
  <c r="F154" i="22"/>
  <c r="E158" i="21"/>
  <c r="G153" i="37"/>
  <c r="E156" i="41"/>
  <c r="G159" i="35"/>
  <c r="E152" i="41"/>
  <c r="F155" i="39"/>
  <c r="G157" i="35"/>
  <c r="G155" i="37"/>
  <c r="F157" i="22"/>
  <c r="E156" i="63"/>
  <c r="F155" i="22"/>
  <c r="G151" i="27"/>
  <c r="G160" i="27" s="1"/>
  <c r="E156" i="32"/>
  <c r="E156" i="25"/>
  <c r="E160" i="25" s="1"/>
  <c r="E1391" i="14"/>
  <c r="E345" i="14"/>
  <c r="E1378" i="14"/>
  <c r="E1364" i="14"/>
  <c r="E222" i="14"/>
  <c r="E372" i="14"/>
  <c r="E357" i="14"/>
  <c r="E374" i="14"/>
  <c r="E373" i="14"/>
  <c r="E339" i="14"/>
  <c r="E336" i="14"/>
  <c r="E300" i="14"/>
  <c r="E1382" i="14"/>
  <c r="E1370" i="14"/>
  <c r="E197" i="14"/>
  <c r="E337" i="14"/>
  <c r="E349" i="14"/>
  <c r="E359" i="14"/>
  <c r="E341" i="14"/>
  <c r="E1367" i="14"/>
  <c r="E1365" i="14"/>
  <c r="E192" i="14"/>
  <c r="E207" i="14"/>
  <c r="E211" i="14"/>
  <c r="E305" i="14"/>
  <c r="E214" i="14"/>
  <c r="E193" i="14"/>
  <c r="E115" i="14"/>
  <c r="E116" i="14" s="1"/>
  <c r="F352" i="18"/>
  <c r="F1374" i="18"/>
  <c r="F374" i="18"/>
  <c r="F347" i="18"/>
  <c r="F300" i="18"/>
  <c r="F194" i="18"/>
  <c r="F211" i="18"/>
  <c r="F222" i="18"/>
  <c r="F1381" i="18"/>
  <c r="F367" i="18"/>
  <c r="F354" i="18"/>
  <c r="F350" i="18"/>
  <c r="F376" i="18"/>
  <c r="F1367" i="18"/>
  <c r="F193" i="18"/>
  <c r="F364" i="18"/>
  <c r="F370" i="18"/>
  <c r="F366" i="18"/>
  <c r="F340" i="18"/>
  <c r="F301" i="18"/>
  <c r="F1378" i="18"/>
  <c r="F1373" i="18"/>
  <c r="F209" i="18"/>
  <c r="F357" i="18"/>
  <c r="F1387" i="18"/>
  <c r="F192" i="18"/>
  <c r="F195" i="18"/>
  <c r="F216" i="18"/>
  <c r="F350" i="22"/>
  <c r="F1376" i="22"/>
  <c r="F379" i="22"/>
  <c r="F340" i="22"/>
  <c r="F305" i="22"/>
  <c r="F1381" i="22"/>
  <c r="F216" i="22"/>
  <c r="F212" i="22"/>
  <c r="F360" i="22"/>
  <c r="F341" i="22"/>
  <c r="F378" i="22"/>
  <c r="F342" i="22"/>
  <c r="F368" i="22"/>
  <c r="F1374" i="22"/>
  <c r="F211" i="22"/>
  <c r="F198" i="22"/>
  <c r="F376" i="22"/>
  <c r="F373" i="22"/>
  <c r="F358" i="22"/>
  <c r="F348" i="22"/>
  <c r="F1391" i="22"/>
  <c r="F1372" i="22"/>
  <c r="F210" i="22"/>
  <c r="F115" i="22"/>
  <c r="F116" i="22" s="1"/>
  <c r="F364" i="22"/>
  <c r="F1369" i="22"/>
  <c r="F208" i="22"/>
  <c r="F196" i="22"/>
  <c r="F371" i="26"/>
  <c r="F1368" i="26"/>
  <c r="F298" i="26"/>
  <c r="F1384" i="26"/>
  <c r="F1380" i="26"/>
  <c r="F207" i="26"/>
  <c r="F214" i="26"/>
  <c r="F217" i="26"/>
  <c r="F349" i="26"/>
  <c r="F353" i="26"/>
  <c r="F370" i="26"/>
  <c r="F358" i="26"/>
  <c r="F340" i="26"/>
  <c r="F300" i="26"/>
  <c r="F1378" i="26"/>
  <c r="F192" i="26"/>
  <c r="F205" i="26"/>
  <c r="F375" i="26"/>
  <c r="F354" i="26"/>
  <c r="F350" i="26"/>
  <c r="F346" i="26"/>
  <c r="F99" i="26"/>
  <c r="F100" i="26" s="1"/>
  <c r="F1369" i="26"/>
  <c r="F222" i="26"/>
  <c r="F372" i="26"/>
  <c r="F1385" i="26"/>
  <c r="F200" i="26"/>
  <c r="F197" i="26"/>
  <c r="F362" i="29"/>
  <c r="F99" i="29"/>
  <c r="F100" i="29" s="1"/>
  <c r="F343" i="29"/>
  <c r="F298" i="29"/>
  <c r="F1372" i="29"/>
  <c r="F1389" i="29"/>
  <c r="F212" i="29"/>
  <c r="F193" i="29"/>
  <c r="F304" i="29"/>
  <c r="F341" i="29"/>
  <c r="F342" i="29"/>
  <c r="F349" i="29"/>
  <c r="F356" i="29"/>
  <c r="F1375" i="29"/>
  <c r="F1380" i="29"/>
  <c r="F215" i="29"/>
  <c r="F201" i="29"/>
  <c r="F353" i="29"/>
  <c r="F375" i="29"/>
  <c r="F344" i="29"/>
  <c r="F303" i="29"/>
  <c r="F1377" i="29"/>
  <c r="F219" i="29"/>
  <c r="F217" i="29"/>
  <c r="F1378" i="29"/>
  <c r="F1385" i="29"/>
  <c r="F196" i="29"/>
  <c r="F197" i="29"/>
  <c r="F367" i="33"/>
  <c r="F303" i="33"/>
  <c r="F1388" i="33"/>
  <c r="F212" i="33"/>
  <c r="F355" i="33"/>
  <c r="F1383" i="33"/>
  <c r="F370" i="33"/>
  <c r="F360" i="33"/>
  <c r="F337" i="33"/>
  <c r="F345" i="33"/>
  <c r="F301" i="33"/>
  <c r="F1375" i="33"/>
  <c r="F1391" i="33"/>
  <c r="F208" i="33"/>
  <c r="F193" i="33"/>
  <c r="F350" i="33"/>
  <c r="F353" i="33"/>
  <c r="F364" i="33"/>
  <c r="F304" i="33"/>
  <c r="F1370" i="33"/>
  <c r="F1369" i="33"/>
  <c r="F203" i="33"/>
  <c r="F200" i="33"/>
  <c r="F344" i="33"/>
  <c r="F1364" i="33"/>
  <c r="F207" i="33"/>
  <c r="F196" i="33"/>
  <c r="F197" i="33"/>
  <c r="G367" i="37"/>
  <c r="G366" i="37"/>
  <c r="G297" i="37"/>
  <c r="G1380" i="37"/>
  <c r="G1377" i="37"/>
  <c r="G192" i="37"/>
  <c r="G205" i="37"/>
  <c r="G358" i="37"/>
  <c r="G370" i="37"/>
  <c r="G374" i="37"/>
  <c r="G357" i="37"/>
  <c r="G360" i="37"/>
  <c r="G1375" i="37"/>
  <c r="G1376" i="37"/>
  <c r="G220" i="37"/>
  <c r="G214" i="37"/>
  <c r="G115" i="37"/>
  <c r="G116" i="37" s="1"/>
  <c r="G1466" i="37" s="1"/>
  <c r="G363" i="37"/>
  <c r="G345" i="37"/>
  <c r="G356" i="37"/>
  <c r="G99" i="37"/>
  <c r="G100" i="37" s="1"/>
  <c r="G1383" i="37"/>
  <c r="G218" i="37"/>
  <c r="G200" i="37"/>
  <c r="G378" i="37"/>
  <c r="G1366" i="37"/>
  <c r="G1391" i="37"/>
  <c r="G194" i="37"/>
  <c r="G1248" i="37"/>
  <c r="G1260" i="37"/>
  <c r="G1306" i="37"/>
  <c r="G1339" i="37"/>
  <c r="G1294" i="37"/>
  <c r="G1354" i="37"/>
  <c r="G1239" i="37"/>
  <c r="G1296" i="37"/>
  <c r="G1244" i="37"/>
  <c r="G1291" i="37"/>
  <c r="G1277" i="37"/>
  <c r="G1188" i="37"/>
  <c r="G1191" i="37"/>
  <c r="G305" i="61"/>
  <c r="G343" i="61"/>
  <c r="G297" i="61"/>
  <c r="G1364" i="61"/>
  <c r="G204" i="61"/>
  <c r="G345" i="61"/>
  <c r="G370" i="61"/>
  <c r="G362" i="61"/>
  <c r="G359" i="61"/>
  <c r="G340" i="61"/>
  <c r="G1379" i="61"/>
  <c r="G1366" i="61"/>
  <c r="G1365" i="61"/>
  <c r="G207" i="61"/>
  <c r="G205" i="61"/>
  <c r="G354" i="61"/>
  <c r="G363" i="61"/>
  <c r="G339" i="61"/>
  <c r="G349" i="61"/>
  <c r="G302" i="61"/>
  <c r="G1382" i="61"/>
  <c r="G1381" i="61"/>
  <c r="G211" i="61"/>
  <c r="G217" i="61"/>
  <c r="G372" i="61"/>
  <c r="G1367" i="61"/>
  <c r="G219" i="61"/>
  <c r="G214" i="61"/>
  <c r="G1117" i="61"/>
  <c r="G1222" i="61"/>
  <c r="G1338" i="61"/>
  <c r="G1224" i="61"/>
  <c r="G1230" i="61"/>
  <c r="G1303" i="61"/>
  <c r="G1174" i="61"/>
  <c r="G1116" i="61"/>
  <c r="G1329" i="61"/>
  <c r="G1315" i="61"/>
  <c r="G373" i="55"/>
  <c r="G351" i="55"/>
  <c r="G302" i="55"/>
  <c r="G1387" i="55"/>
  <c r="G211" i="55"/>
  <c r="G197" i="55"/>
  <c r="G343" i="55"/>
  <c r="G356" i="55"/>
  <c r="G374" i="55"/>
  <c r="G339" i="55"/>
  <c r="G365" i="55"/>
  <c r="G297" i="55"/>
  <c r="G1364" i="55"/>
  <c r="G1374" i="55"/>
  <c r="G192" i="55"/>
  <c r="G213" i="55"/>
  <c r="G354" i="55"/>
  <c r="G344" i="55"/>
  <c r="G1367" i="55"/>
  <c r="G1368" i="55"/>
  <c r="G1370" i="55"/>
  <c r="G215" i="55"/>
  <c r="G201" i="55"/>
  <c r="G347" i="55"/>
  <c r="G1371" i="55"/>
  <c r="G1378" i="55"/>
  <c r="G216" i="55"/>
  <c r="G202" i="55"/>
  <c r="G1107" i="55"/>
  <c r="G1253" i="55"/>
  <c r="G1219" i="55"/>
  <c r="G1197" i="55"/>
  <c r="E355" i="17"/>
  <c r="E298" i="17"/>
  <c r="E304" i="17"/>
  <c r="E1376" i="17"/>
  <c r="E1365" i="17"/>
  <c r="E219" i="17"/>
  <c r="E217" i="17"/>
  <c r="E366" i="17"/>
  <c r="E299" i="17"/>
  <c r="E363" i="17"/>
  <c r="E349" i="17"/>
  <c r="E336" i="17"/>
  <c r="E360" i="17"/>
  <c r="E303" i="17"/>
  <c r="E1367" i="17"/>
  <c r="E1369" i="17"/>
  <c r="E216" i="17"/>
  <c r="E361" i="17"/>
  <c r="E378" i="17"/>
  <c r="E352" i="17"/>
  <c r="E356" i="17"/>
  <c r="E1366" i="17"/>
  <c r="E202" i="17"/>
  <c r="E377" i="17"/>
  <c r="E1370" i="17"/>
  <c r="E192" i="17"/>
  <c r="E215" i="17"/>
  <c r="E209" i="17"/>
  <c r="E356" i="21"/>
  <c r="E304" i="21"/>
  <c r="E372" i="21"/>
  <c r="E1386" i="21"/>
  <c r="E213" i="21"/>
  <c r="E364" i="21"/>
  <c r="E1388" i="21"/>
  <c r="E355" i="21"/>
  <c r="E360" i="21"/>
  <c r="E363" i="21"/>
  <c r="E336" i="21"/>
  <c r="E1375" i="21"/>
  <c r="E1374" i="21"/>
  <c r="E1377" i="21"/>
  <c r="E196" i="21"/>
  <c r="E342" i="21"/>
  <c r="E370" i="21"/>
  <c r="E343" i="21"/>
  <c r="E352" i="21"/>
  <c r="E1376" i="21"/>
  <c r="E1381" i="21"/>
  <c r="E208" i="21"/>
  <c r="E204" i="21"/>
  <c r="E115" i="21"/>
  <c r="E116" i="21" s="1"/>
  <c r="E117" i="21" s="1"/>
  <c r="E1490" i="21" s="1"/>
  <c r="E1378" i="21"/>
  <c r="E200" i="21"/>
  <c r="E210" i="21"/>
  <c r="E193" i="21"/>
  <c r="E374" i="25"/>
  <c r="E1366" i="25"/>
  <c r="E337" i="25"/>
  <c r="E360" i="25"/>
  <c r="E1382" i="25"/>
  <c r="E1380" i="25"/>
  <c r="E215" i="25"/>
  <c r="E216" i="25"/>
  <c r="E209" i="25"/>
  <c r="E377" i="25"/>
  <c r="E370" i="25"/>
  <c r="E353" i="25"/>
  <c r="E372" i="25"/>
  <c r="E297" i="25"/>
  <c r="E1387" i="25"/>
  <c r="E1376" i="25"/>
  <c r="E212" i="25"/>
  <c r="E347" i="25"/>
  <c r="E357" i="25"/>
  <c r="E369" i="25"/>
  <c r="E299" i="25"/>
  <c r="E194" i="25"/>
  <c r="E1388" i="25"/>
  <c r="E208" i="25"/>
  <c r="E345" i="63"/>
  <c r="E301" i="63"/>
  <c r="E1377" i="63"/>
  <c r="E356" i="63"/>
  <c r="E337" i="63"/>
  <c r="E203" i="63"/>
  <c r="E367" i="63"/>
  <c r="E1381" i="63"/>
  <c r="E1380" i="63"/>
  <c r="E301" i="32"/>
  <c r="E215" i="32"/>
  <c r="E341" i="32"/>
  <c r="E1388" i="32"/>
  <c r="E374" i="32"/>
  <c r="E1371" i="32"/>
  <c r="E205" i="32"/>
  <c r="E304" i="36"/>
  <c r="E99" i="36"/>
  <c r="E100" i="36" s="1"/>
  <c r="E337" i="36"/>
  <c r="E199" i="36"/>
  <c r="E379" i="36"/>
  <c r="E216" i="36"/>
  <c r="E220" i="36"/>
  <c r="G360" i="42"/>
  <c r="G369" i="42"/>
  <c r="G1364" i="42"/>
  <c r="G349" i="42"/>
  <c r="G1375" i="42"/>
  <c r="G192" i="42"/>
  <c r="G1373" i="42"/>
  <c r="G1314" i="42"/>
  <c r="G1339" i="42"/>
  <c r="G1113" i="42"/>
  <c r="G1118" i="42"/>
  <c r="G373" i="54"/>
  <c r="G201" i="54"/>
  <c r="G348" i="54"/>
  <c r="G1369" i="54"/>
  <c r="G372" i="54"/>
  <c r="G215" i="54"/>
  <c r="G220" i="54"/>
  <c r="G1315" i="54"/>
  <c r="G1158" i="54"/>
  <c r="G1131" i="54"/>
  <c r="G1298" i="54"/>
  <c r="F99" i="12"/>
  <c r="F100" i="12" s="1"/>
  <c r="F194" i="12"/>
  <c r="F379" i="12"/>
  <c r="F1387" i="12"/>
  <c r="F371" i="12"/>
  <c r="F1384" i="12"/>
  <c r="F115" i="12"/>
  <c r="F116" i="12" s="1"/>
  <c r="G370" i="15"/>
  <c r="G204" i="15"/>
  <c r="G356" i="15"/>
  <c r="G368" i="15"/>
  <c r="G216" i="15"/>
  <c r="G303" i="15"/>
  <c r="G341" i="15"/>
  <c r="G366" i="20"/>
  <c r="G206" i="20"/>
  <c r="G348" i="20"/>
  <c r="G1383" i="20"/>
  <c r="G115" i="20"/>
  <c r="G116" i="20" s="1"/>
  <c r="G305" i="20"/>
  <c r="G354" i="20"/>
  <c r="G352" i="24"/>
  <c r="G218" i="24"/>
  <c r="G339" i="24"/>
  <c r="G1386" i="24"/>
  <c r="G357" i="24"/>
  <c r="G1367" i="24"/>
  <c r="G206" i="24"/>
  <c r="G1366" i="28"/>
  <c r="G343" i="28"/>
  <c r="G1386" i="28"/>
  <c r="G374" i="28"/>
  <c r="G1387" i="28"/>
  <c r="G359" i="28"/>
  <c r="G201" i="28"/>
  <c r="G342" i="31"/>
  <c r="G1369" i="31"/>
  <c r="G344" i="31"/>
  <c r="G1385" i="31"/>
  <c r="G354" i="31"/>
  <c r="G303" i="31"/>
  <c r="G210" i="31"/>
  <c r="G1248" i="31"/>
  <c r="G366" i="35"/>
  <c r="G203" i="35"/>
  <c r="G368" i="35"/>
  <c r="G1388" i="35"/>
  <c r="G379" i="35"/>
  <c r="G1375" i="35"/>
  <c r="G344" i="35"/>
  <c r="F341" i="39"/>
  <c r="F195" i="39"/>
  <c r="F358" i="39"/>
  <c r="F99" i="39"/>
  <c r="F100" i="39" s="1"/>
  <c r="F374" i="39"/>
  <c r="F1385" i="39"/>
  <c r="F1376" i="39"/>
  <c r="E369" i="41"/>
  <c r="E1366" i="41"/>
  <c r="E343" i="41"/>
  <c r="E1384" i="41"/>
  <c r="E341" i="41"/>
  <c r="E301" i="41"/>
  <c r="E115" i="41"/>
  <c r="E116" i="41" s="1"/>
  <c r="F220" i="45"/>
  <c r="F337" i="45"/>
  <c r="F99" i="45"/>
  <c r="F100" i="45" s="1"/>
  <c r="F375" i="45"/>
  <c r="F1379" i="45"/>
  <c r="F341" i="45"/>
  <c r="F193" i="45"/>
  <c r="F99" i="49"/>
  <c r="F100" i="49" s="1"/>
  <c r="F373" i="49"/>
  <c r="F359" i="49"/>
  <c r="F203" i="49"/>
  <c r="F357" i="49"/>
  <c r="F202" i="49"/>
  <c r="F197" i="49"/>
  <c r="E354" i="53"/>
  <c r="E195" i="53"/>
  <c r="E352" i="53"/>
  <c r="E303" i="53"/>
  <c r="E216" i="53"/>
  <c r="E1364" i="53"/>
  <c r="E1372" i="53"/>
  <c r="F301" i="57"/>
  <c r="F215" i="57"/>
  <c r="F374" i="57"/>
  <c r="F1379" i="57"/>
  <c r="F354" i="57"/>
  <c r="F1389" i="57"/>
  <c r="F299" i="57"/>
  <c r="F203" i="11"/>
  <c r="F356" i="11"/>
  <c r="F1371" i="11"/>
  <c r="F367" i="11"/>
  <c r="F1365" i="11"/>
  <c r="F218" i="11"/>
  <c r="F1382" i="16"/>
  <c r="F357" i="16"/>
  <c r="F344" i="16"/>
  <c r="G347" i="19"/>
  <c r="G195" i="19"/>
  <c r="G1389" i="23"/>
  <c r="G204" i="27"/>
  <c r="G370" i="30"/>
  <c r="G1323" i="30"/>
  <c r="G1388" i="34"/>
  <c r="F194" i="38"/>
  <c r="F338" i="62"/>
  <c r="F298" i="44"/>
  <c r="G1286" i="48"/>
  <c r="F369" i="52"/>
  <c r="E199" i="56"/>
  <c r="F28" i="38"/>
  <c r="F748" i="11"/>
  <c r="F510" i="62"/>
  <c r="E524" i="25"/>
  <c r="E510" i="21"/>
  <c r="F572" i="39"/>
  <c r="F759" i="26"/>
  <c r="G618" i="19"/>
  <c r="G626" i="15"/>
  <c r="G605" i="15"/>
  <c r="F665" i="16"/>
  <c r="F731" i="16"/>
  <c r="E533" i="14"/>
  <c r="E600" i="14"/>
  <c r="E503" i="14"/>
  <c r="E769" i="14"/>
  <c r="F501" i="12"/>
  <c r="F717" i="12"/>
  <c r="E643" i="63"/>
  <c r="G615" i="24"/>
  <c r="F722" i="26"/>
  <c r="G593" i="24"/>
  <c r="G705" i="23"/>
  <c r="G676" i="19"/>
  <c r="G487" i="19"/>
  <c r="G588" i="20"/>
  <c r="G669" i="19"/>
  <c r="G501" i="15"/>
  <c r="G767" i="15"/>
  <c r="F536" i="16"/>
  <c r="F604" i="16"/>
  <c r="F668" i="16"/>
  <c r="F733" i="16"/>
  <c r="G487" i="15"/>
  <c r="G748" i="15"/>
  <c r="F566" i="16"/>
  <c r="F695" i="16"/>
  <c r="E703" i="14"/>
  <c r="E486" i="21"/>
  <c r="E553" i="21"/>
  <c r="E618" i="21"/>
  <c r="E682" i="21"/>
  <c r="E747" i="21"/>
  <c r="G718" i="20"/>
  <c r="G614" i="19"/>
  <c r="F665" i="18"/>
  <c r="E552" i="17"/>
  <c r="F486" i="18"/>
  <c r="F747" i="18"/>
  <c r="E718" i="17"/>
  <c r="G503" i="15"/>
  <c r="G769" i="15"/>
  <c r="F529" i="16"/>
  <c r="F581" i="16"/>
  <c r="E725" i="14"/>
  <c r="E480" i="14"/>
  <c r="E741" i="14"/>
  <c r="E602" i="14"/>
  <c r="F616" i="12"/>
  <c r="F512" i="12"/>
  <c r="F552" i="12"/>
  <c r="F675" i="26"/>
  <c r="F649" i="26"/>
  <c r="E697" i="25"/>
  <c r="G718" i="27"/>
  <c r="F502" i="22"/>
  <c r="G616" i="20"/>
  <c r="G544" i="19"/>
  <c r="E744" i="17"/>
  <c r="G495" i="23"/>
  <c r="E661" i="21"/>
  <c r="G729" i="20"/>
  <c r="G601" i="19"/>
  <c r="E720" i="17"/>
  <c r="G696" i="15"/>
  <c r="F484" i="16"/>
  <c r="F745" i="16"/>
  <c r="G615" i="15"/>
  <c r="E635" i="14"/>
  <c r="G499" i="20"/>
  <c r="G765" i="20"/>
  <c r="G569" i="19"/>
  <c r="G642" i="19"/>
  <c r="F613" i="18"/>
  <c r="E677" i="17"/>
  <c r="F530" i="18"/>
  <c r="E499" i="17"/>
  <c r="E765" i="17"/>
  <c r="F641" i="16"/>
  <c r="F507" i="16"/>
  <c r="E657" i="14"/>
  <c r="E505" i="14"/>
  <c r="E771" i="14"/>
  <c r="F612" i="12"/>
  <c r="F511" i="12"/>
  <c r="G626" i="34"/>
  <c r="E586" i="25"/>
  <c r="G711" i="24"/>
  <c r="G719" i="23"/>
  <c r="G743" i="28"/>
  <c r="F498" i="26"/>
  <c r="E511" i="25"/>
  <c r="G702" i="27"/>
  <c r="G708" i="19"/>
  <c r="G699" i="20"/>
  <c r="G580" i="20"/>
  <c r="G580" i="19"/>
  <c r="E636" i="17"/>
  <c r="G493" i="15"/>
  <c r="G758" i="15"/>
  <c r="F596" i="16"/>
  <c r="G659" i="15"/>
  <c r="F736" i="16"/>
  <c r="E550" i="14"/>
  <c r="E679" i="14"/>
  <c r="E495" i="21"/>
  <c r="E565" i="21"/>
  <c r="E630" i="21"/>
  <c r="E694" i="21"/>
  <c r="E760" i="21"/>
  <c r="G549" i="20"/>
  <c r="G751" i="19"/>
  <c r="F721" i="18"/>
  <c r="F658" i="18"/>
  <c r="E581" i="17"/>
  <c r="E710" i="17"/>
  <c r="G625" i="15"/>
  <c r="F605" i="16"/>
  <c r="F606" i="16"/>
  <c r="E537" i="14"/>
  <c r="E520" i="14"/>
  <c r="E482" i="14"/>
  <c r="E549" i="14"/>
  <c r="E614" i="14"/>
  <c r="E678" i="14"/>
  <c r="E743" i="14"/>
  <c r="F575" i="12"/>
  <c r="F711" i="12"/>
  <c r="F573" i="12"/>
  <c r="F769" i="12"/>
  <c r="F721" i="12"/>
  <c r="E159" i="53"/>
  <c r="F150" i="11"/>
  <c r="F160" i="11" s="1"/>
  <c r="F154" i="49"/>
  <c r="G154" i="48"/>
  <c r="F157" i="11"/>
  <c r="E158" i="63"/>
  <c r="F158" i="39"/>
  <c r="E153" i="53"/>
  <c r="F150" i="38"/>
  <c r="F160" i="38" s="1"/>
  <c r="F1468" i="38" s="1"/>
  <c r="G152" i="55"/>
  <c r="G160" i="55" s="1"/>
  <c r="F157" i="44"/>
  <c r="F157" i="62"/>
  <c r="F153" i="44"/>
  <c r="F153" i="62"/>
  <c r="G155" i="61"/>
  <c r="G158" i="20"/>
  <c r="F151" i="33"/>
  <c r="F157" i="39"/>
  <c r="E156" i="36"/>
  <c r="E153" i="63"/>
  <c r="F151" i="22"/>
  <c r="F160" i="22" s="1"/>
  <c r="E157" i="17"/>
  <c r="E159" i="21"/>
  <c r="G157" i="19"/>
  <c r="F155" i="26"/>
  <c r="F152" i="12"/>
  <c r="E158" i="17"/>
  <c r="E375" i="14"/>
  <c r="E1372" i="14"/>
  <c r="E99" i="14"/>
  <c r="E100" i="14" s="1"/>
  <c r="E1387" i="14"/>
  <c r="E1388" i="14"/>
  <c r="E220" i="14"/>
  <c r="E354" i="14"/>
  <c r="E1383" i="14"/>
  <c r="E360" i="14"/>
  <c r="E378" i="14"/>
  <c r="E369" i="14"/>
  <c r="E363" i="14"/>
  <c r="E1385" i="14"/>
  <c r="E1375" i="14"/>
  <c r="E203" i="14"/>
  <c r="E367" i="14"/>
  <c r="E356" i="14"/>
  <c r="E350" i="14"/>
  <c r="E352" i="14"/>
  <c r="E299" i="14"/>
  <c r="E306" i="14" s="1"/>
  <c r="E1389" i="14"/>
  <c r="E199" i="14"/>
  <c r="E218" i="14"/>
  <c r="E206" i="14"/>
  <c r="E365" i="14"/>
  <c r="E1371" i="14"/>
  <c r="E205" i="14"/>
  <c r="E210" i="14"/>
  <c r="F358" i="18"/>
  <c r="F1384" i="18"/>
  <c r="F1372" i="18"/>
  <c r="F373" i="18"/>
  <c r="F297" i="18"/>
  <c r="F1380" i="18"/>
  <c r="F198" i="18"/>
  <c r="F220" i="18"/>
  <c r="F115" i="18"/>
  <c r="F116" i="18" s="1"/>
  <c r="F338" i="18"/>
  <c r="F372" i="18"/>
  <c r="F351" i="18"/>
  <c r="F359" i="18"/>
  <c r="F302" i="18"/>
  <c r="F1376" i="18"/>
  <c r="F218" i="18"/>
  <c r="F344" i="18"/>
  <c r="F342" i="18"/>
  <c r="F341" i="18"/>
  <c r="F355" i="18"/>
  <c r="F1383" i="18"/>
  <c r="F1379" i="18"/>
  <c r="F1369" i="18"/>
  <c r="F197" i="18"/>
  <c r="F304" i="18"/>
  <c r="F1368" i="18"/>
  <c r="F208" i="18"/>
  <c r="F201" i="18"/>
  <c r="F374" i="22"/>
  <c r="F1388" i="22"/>
  <c r="F345" i="22"/>
  <c r="F298" i="22"/>
  <c r="F1379" i="22"/>
  <c r="F194" i="22"/>
  <c r="F220" i="22"/>
  <c r="F217" i="22"/>
  <c r="F1382" i="22"/>
  <c r="F366" i="22"/>
  <c r="F355" i="22"/>
  <c r="F344" i="22"/>
  <c r="F299" i="22"/>
  <c r="F1364" i="22"/>
  <c r="F206" i="22"/>
  <c r="F209" i="22"/>
  <c r="F338" i="22"/>
  <c r="F377" i="22"/>
  <c r="F351" i="22"/>
  <c r="F1371" i="22"/>
  <c r="F1367" i="22"/>
  <c r="F1380" i="22"/>
  <c r="F214" i="22"/>
  <c r="F349" i="22"/>
  <c r="F99" i="22"/>
  <c r="F100" i="22" s="1"/>
  <c r="F1365" i="22"/>
  <c r="F204" i="22"/>
  <c r="F201" i="22"/>
  <c r="F297" i="26"/>
  <c r="F302" i="26"/>
  <c r="F1374" i="26"/>
  <c r="F1372" i="26"/>
  <c r="F1365" i="26"/>
  <c r="F216" i="26"/>
  <c r="F203" i="26"/>
  <c r="F1379" i="26"/>
  <c r="F378" i="26"/>
  <c r="F348" i="26"/>
  <c r="F347" i="26"/>
  <c r="F343" i="26"/>
  <c r="F364" i="26"/>
  <c r="F1388" i="26"/>
  <c r="F1381" i="26"/>
  <c r="F220" i="26"/>
  <c r="F379" i="26"/>
  <c r="F355" i="26"/>
  <c r="F357" i="26"/>
  <c r="F367" i="26"/>
  <c r="F368" i="26"/>
  <c r="F1376" i="26"/>
  <c r="F206" i="26"/>
  <c r="F361" i="26"/>
  <c r="F305" i="26"/>
  <c r="F218" i="26"/>
  <c r="F198" i="26"/>
  <c r="F209" i="26"/>
  <c r="F374" i="29"/>
  <c r="F355" i="29"/>
  <c r="F378" i="29"/>
  <c r="F340" i="29"/>
  <c r="F1370" i="29"/>
  <c r="F1368" i="29"/>
  <c r="F204" i="29"/>
  <c r="F216" i="29"/>
  <c r="F361" i="29"/>
  <c r="F1366" i="29"/>
  <c r="F376" i="29"/>
  <c r="F357" i="29"/>
  <c r="F347" i="29"/>
  <c r="F368" i="29"/>
  <c r="F1386" i="29"/>
  <c r="F203" i="29"/>
  <c r="F198" i="29"/>
  <c r="F336" i="29"/>
  <c r="F373" i="29"/>
  <c r="F363" i="29"/>
  <c r="F302" i="29"/>
  <c r="F1383" i="29"/>
  <c r="F211" i="29"/>
  <c r="F214" i="29"/>
  <c r="F379" i="29"/>
  <c r="F1376" i="29"/>
  <c r="F208" i="29"/>
  <c r="F200" i="29"/>
  <c r="F354" i="33"/>
  <c r="F357" i="33"/>
  <c r="F1380" i="33"/>
  <c r="F192" i="33"/>
  <c r="F213" i="33"/>
  <c r="F356" i="33"/>
  <c r="F358" i="33"/>
  <c r="F359" i="33"/>
  <c r="F374" i="33"/>
  <c r="F375" i="33"/>
  <c r="F348" i="33"/>
  <c r="F300" i="33"/>
  <c r="F1376" i="33"/>
  <c r="F1373" i="33"/>
  <c r="F202" i="33"/>
  <c r="F362" i="33"/>
  <c r="F346" i="33"/>
  <c r="F361" i="33"/>
  <c r="F298" i="33"/>
  <c r="F1371" i="33"/>
  <c r="F1389" i="33"/>
  <c r="F215" i="33"/>
  <c r="F198" i="33"/>
  <c r="F209" i="33"/>
  <c r="F302" i="33"/>
  <c r="F1377" i="33"/>
  <c r="F219" i="33"/>
  <c r="F216" i="33"/>
  <c r="G372" i="37"/>
  <c r="G365" i="37"/>
  <c r="G305" i="37"/>
  <c r="G1372" i="37"/>
  <c r="G204" i="37"/>
  <c r="G210" i="37"/>
  <c r="G354" i="37"/>
  <c r="G341" i="37"/>
  <c r="G352" i="37"/>
  <c r="G347" i="37"/>
  <c r="G368" i="37"/>
  <c r="G300" i="37"/>
  <c r="G1388" i="37"/>
  <c r="G1381" i="37"/>
  <c r="G208" i="37"/>
  <c r="G193" i="37"/>
  <c r="G350" i="37"/>
  <c r="G373" i="37"/>
  <c r="G338" i="37"/>
  <c r="G302" i="37"/>
  <c r="G1370" i="37"/>
  <c r="G1389" i="37"/>
  <c r="G212" i="37"/>
  <c r="G201" i="37"/>
  <c r="G336" i="37"/>
  <c r="G1386" i="37"/>
  <c r="G211" i="37"/>
  <c r="G217" i="37"/>
  <c r="G1358" i="37"/>
  <c r="G1305" i="37"/>
  <c r="G1179" i="37"/>
  <c r="G1261" i="37"/>
  <c r="G1185" i="37"/>
  <c r="G1119" i="37"/>
  <c r="G1283" i="37"/>
  <c r="G1142" i="37"/>
  <c r="G1092" i="37"/>
  <c r="G1144" i="37"/>
  <c r="G1214" i="37"/>
  <c r="G1100" i="37"/>
  <c r="G367" i="61"/>
  <c r="G346" i="61"/>
  <c r="G348" i="61"/>
  <c r="G1372" i="61"/>
  <c r="G1377" i="61"/>
  <c r="G206" i="61"/>
  <c r="G353" i="61"/>
  <c r="G341" i="61"/>
  <c r="G350" i="61"/>
  <c r="G364" i="61"/>
  <c r="G304" i="61"/>
  <c r="G1376" i="61"/>
  <c r="G1370" i="61"/>
  <c r="G194" i="61"/>
  <c r="G195" i="61"/>
  <c r="G197" i="61"/>
  <c r="G377" i="61"/>
  <c r="G351" i="61"/>
  <c r="G337" i="61"/>
  <c r="G356" i="61"/>
  <c r="G1378" i="61"/>
  <c r="G1384" i="61"/>
  <c r="G203" i="61"/>
  <c r="G202" i="61"/>
  <c r="G213" i="61"/>
  <c r="G298" i="61"/>
  <c r="G1369" i="61"/>
  <c r="G216" i="61"/>
  <c r="G1184" i="61"/>
  <c r="G1253" i="61"/>
  <c r="G1228" i="61"/>
  <c r="G1178" i="61"/>
  <c r="G1090" i="61"/>
  <c r="G1313" i="61"/>
  <c r="G1264" i="61"/>
  <c r="G1225" i="61"/>
  <c r="G1147" i="61"/>
  <c r="G1233" i="61"/>
  <c r="G370" i="55"/>
  <c r="G300" i="55"/>
  <c r="G349" i="55"/>
  <c r="G304" i="55"/>
  <c r="G1373" i="55"/>
  <c r="G196" i="55"/>
  <c r="G218" i="55"/>
  <c r="G341" i="55"/>
  <c r="G357" i="55"/>
  <c r="G379" i="55"/>
  <c r="G336" i="55"/>
  <c r="G298" i="55"/>
  <c r="G99" i="55"/>
  <c r="G100" i="55" s="1"/>
  <c r="G1369" i="55"/>
  <c r="G199" i="55"/>
  <c r="G222" i="55"/>
  <c r="G364" i="55"/>
  <c r="G355" i="55"/>
  <c r="G353" i="55"/>
  <c r="G1376" i="55"/>
  <c r="G1381" i="55"/>
  <c r="G1382" i="55"/>
  <c r="G200" i="55"/>
  <c r="G342" i="55"/>
  <c r="G360" i="55"/>
  <c r="G1383" i="55"/>
  <c r="G203" i="55"/>
  <c r="G206" i="55"/>
  <c r="G1343" i="55"/>
  <c r="G1342" i="55"/>
  <c r="E1377" i="17"/>
  <c r="E357" i="17"/>
  <c r="E297" i="17"/>
  <c r="E99" i="17"/>
  <c r="E100" i="17" s="1"/>
  <c r="E1374" i="17"/>
  <c r="E1372" i="17"/>
  <c r="E200" i="17"/>
  <c r="E197" i="17"/>
  <c r="E341" i="17"/>
  <c r="E374" i="17"/>
  <c r="E367" i="17"/>
  <c r="E362" i="17"/>
  <c r="E373" i="17"/>
  <c r="E359" i="17"/>
  <c r="E1380" i="17"/>
  <c r="E1387" i="17"/>
  <c r="E222" i="17"/>
  <c r="E213" i="17"/>
  <c r="E342" i="17"/>
  <c r="E350" i="17"/>
  <c r="E364" i="17"/>
  <c r="E1383" i="17"/>
  <c r="E198" i="17"/>
  <c r="E206" i="17"/>
  <c r="E305" i="17"/>
  <c r="E1384" i="17"/>
  <c r="E218" i="17"/>
  <c r="E201" i="17"/>
  <c r="E362" i="21"/>
  <c r="E368" i="21"/>
  <c r="E375" i="21"/>
  <c r="E305" i="21"/>
  <c r="E1373" i="21"/>
  <c r="E353" i="21"/>
  <c r="E1387" i="21"/>
  <c r="E367" i="21"/>
  <c r="E345" i="21"/>
  <c r="E337" i="21"/>
  <c r="E341" i="21"/>
  <c r="E300" i="21"/>
  <c r="E306" i="21" s="1"/>
  <c r="E1379" i="21"/>
  <c r="E1385" i="21"/>
  <c r="E192" i="21"/>
  <c r="E358" i="21"/>
  <c r="E369" i="21"/>
  <c r="E377" i="21"/>
  <c r="E348" i="21"/>
  <c r="E1383" i="21"/>
  <c r="E1391" i="21"/>
  <c r="E203" i="21"/>
  <c r="E212" i="21"/>
  <c r="E205" i="21"/>
  <c r="E371" i="21"/>
  <c r="E1370" i="21"/>
  <c r="E216" i="21"/>
  <c r="E220" i="21"/>
  <c r="E365" i="25"/>
  <c r="E338" i="25"/>
  <c r="E351" i="25"/>
  <c r="E298" i="25"/>
  <c r="E1374" i="25"/>
  <c r="E1385" i="25"/>
  <c r="E219" i="25"/>
  <c r="E211" i="25"/>
  <c r="E1384" i="25"/>
  <c r="E343" i="25"/>
  <c r="E378" i="25"/>
  <c r="E359" i="25"/>
  <c r="E348" i="25"/>
  <c r="E1375" i="25"/>
  <c r="E1379" i="25"/>
  <c r="E1373" i="25"/>
  <c r="E220" i="25"/>
  <c r="E344" i="25"/>
  <c r="E379" i="25"/>
  <c r="E375" i="25"/>
  <c r="E1368" i="25"/>
  <c r="E217" i="25"/>
  <c r="E199" i="25"/>
  <c r="E349" i="63"/>
  <c r="E1375" i="63"/>
  <c r="E197" i="63"/>
  <c r="E370" i="63"/>
  <c r="E1374" i="63"/>
  <c r="E364" i="63"/>
  <c r="E300" i="63"/>
  <c r="E192" i="63"/>
  <c r="E201" i="63"/>
  <c r="E305" i="32"/>
  <c r="E345" i="32"/>
  <c r="E298" i="32"/>
  <c r="E204" i="32"/>
  <c r="E337" i="32"/>
  <c r="E1377" i="32"/>
  <c r="E199" i="32"/>
  <c r="E339" i="36"/>
  <c r="E211" i="36"/>
  <c r="E366" i="36"/>
  <c r="E1382" i="36"/>
  <c r="E370" i="36"/>
  <c r="E1378" i="36"/>
  <c r="E1364" i="36"/>
  <c r="G366" i="42"/>
  <c r="G345" i="42"/>
  <c r="G336" i="42"/>
  <c r="G197" i="42"/>
  <c r="G364" i="42"/>
  <c r="G219" i="42"/>
  <c r="G304" i="42"/>
  <c r="G1205" i="42"/>
  <c r="G1309" i="42"/>
  <c r="G1351" i="42"/>
  <c r="G1135" i="42"/>
  <c r="G1199" i="42"/>
  <c r="G1367" i="54"/>
  <c r="G363" i="54"/>
  <c r="G302" i="54"/>
  <c r="G354" i="54"/>
  <c r="G1376" i="54"/>
  <c r="G355" i="54"/>
  <c r="G194" i="54"/>
  <c r="G1082" i="54"/>
  <c r="G1113" i="54"/>
  <c r="G1215" i="54"/>
  <c r="G1179" i="54"/>
  <c r="F352" i="12"/>
  <c r="F1374" i="12"/>
  <c r="F341" i="12"/>
  <c r="F205" i="12"/>
  <c r="F357" i="12"/>
  <c r="F217" i="12"/>
  <c r="F220" i="12"/>
  <c r="G299" i="15"/>
  <c r="G194" i="15"/>
  <c r="G372" i="15"/>
  <c r="G1381" i="15"/>
  <c r="G362" i="15"/>
  <c r="G1379" i="15"/>
  <c r="G205" i="15"/>
  <c r="G299" i="20"/>
  <c r="G300" i="20"/>
  <c r="G376" i="20"/>
  <c r="G195" i="20"/>
  <c r="G377" i="20"/>
  <c r="G1369" i="20"/>
  <c r="G220" i="20"/>
  <c r="G360" i="24"/>
  <c r="G1374" i="24"/>
  <c r="G363" i="24"/>
  <c r="G378" i="24"/>
  <c r="G208" i="24"/>
  <c r="G372" i="24"/>
  <c r="G350" i="24"/>
  <c r="G377" i="28"/>
  <c r="G209" i="28"/>
  <c r="G346" i="28"/>
  <c r="G203" i="28"/>
  <c r="G363" i="28"/>
  <c r="G1385" i="28"/>
  <c r="G214" i="28"/>
  <c r="G372" i="31"/>
  <c r="G359" i="31"/>
  <c r="G360" i="31"/>
  <c r="G200" i="31"/>
  <c r="G343" i="31"/>
  <c r="G1368" i="31"/>
  <c r="G1384" i="31"/>
  <c r="G298" i="35"/>
  <c r="G201" i="35"/>
  <c r="G339" i="35"/>
  <c r="G214" i="35"/>
  <c r="G355" i="35"/>
  <c r="G216" i="35"/>
  <c r="G1385" i="35"/>
  <c r="F1391" i="39"/>
  <c r="F344" i="39"/>
  <c r="F338" i="39"/>
  <c r="F219" i="39"/>
  <c r="F354" i="39"/>
  <c r="F115" i="39"/>
  <c r="F116" i="39" s="1"/>
  <c r="F218" i="39"/>
  <c r="E336" i="41"/>
  <c r="E200" i="41"/>
  <c r="E363" i="41"/>
  <c r="E207" i="41"/>
  <c r="E339" i="41"/>
  <c r="E1389" i="41"/>
  <c r="E1370" i="41"/>
  <c r="F301" i="45"/>
  <c r="F361" i="45"/>
  <c r="F367" i="45"/>
  <c r="F211" i="45"/>
  <c r="F350" i="45"/>
  <c r="F196" i="45"/>
  <c r="F1377" i="45"/>
  <c r="F355" i="49"/>
  <c r="F1382" i="49"/>
  <c r="F343" i="49"/>
  <c r="F305" i="49"/>
  <c r="F362" i="49"/>
  <c r="F215" i="49"/>
  <c r="F1369" i="49"/>
  <c r="E1387" i="53"/>
  <c r="E374" i="53"/>
  <c r="E355" i="53"/>
  <c r="E1381" i="53"/>
  <c r="E371" i="53"/>
  <c r="E194" i="53"/>
  <c r="E202" i="53"/>
  <c r="F352" i="57"/>
  <c r="F206" i="57"/>
  <c r="F368" i="57"/>
  <c r="F219" i="57"/>
  <c r="F376" i="57"/>
  <c r="F201" i="57"/>
  <c r="F195" i="57"/>
  <c r="F365" i="11"/>
  <c r="F366" i="11"/>
  <c r="F372" i="11"/>
  <c r="F219" i="11"/>
  <c r="F352" i="11"/>
  <c r="F377" i="11"/>
  <c r="F1368" i="16"/>
  <c r="F115" i="16"/>
  <c r="F116" i="16" s="1"/>
  <c r="F1466" i="16" s="1"/>
  <c r="F205" i="16"/>
  <c r="F213" i="16"/>
  <c r="G372" i="19"/>
  <c r="G349" i="19"/>
  <c r="G1373" i="19"/>
  <c r="G1369" i="23"/>
  <c r="G215" i="23"/>
  <c r="G1386" i="27"/>
  <c r="G208" i="27"/>
  <c r="G1374" i="30"/>
  <c r="G368" i="30"/>
  <c r="G1200" i="30"/>
  <c r="F1378" i="62"/>
  <c r="F354" i="44"/>
  <c r="G373" i="48"/>
  <c r="F372" i="52"/>
  <c r="F574" i="49"/>
  <c r="G569" i="61"/>
  <c r="G590" i="30"/>
  <c r="F508" i="18"/>
  <c r="E715" i="17"/>
  <c r="E743" i="32"/>
  <c r="K772" i="19"/>
  <c r="K772" i="15"/>
  <c r="J772" i="22"/>
  <c r="I772" i="29"/>
  <c r="J772" i="18"/>
  <c r="I772" i="26"/>
  <c r="K772" i="20"/>
  <c r="J772" i="28"/>
  <c r="G73" i="25"/>
  <c r="I772" i="31"/>
  <c r="K772" i="35"/>
  <c r="K772" i="33"/>
  <c r="K1472" i="33" s="1"/>
  <c r="K772" i="43"/>
  <c r="K1361" i="43" s="1"/>
  <c r="K1545" i="43" s="1"/>
  <c r="I772" i="39"/>
  <c r="I772" i="37"/>
  <c r="K772" i="45"/>
  <c r="G75" i="58"/>
  <c r="G73" i="22"/>
  <c r="G74" i="16"/>
  <c r="G1086" i="37"/>
  <c r="G1122" i="37"/>
  <c r="G1340" i="37"/>
  <c r="K772" i="61"/>
  <c r="K772" i="22"/>
  <c r="J772" i="49"/>
  <c r="K772" i="41"/>
  <c r="I772" i="51"/>
  <c r="I772" i="47"/>
  <c r="J772" i="53"/>
  <c r="K772" i="11"/>
  <c r="K1472" i="11" s="1"/>
  <c r="I772" i="11"/>
  <c r="K772" i="49"/>
  <c r="G73" i="46"/>
  <c r="G1277" i="30"/>
  <c r="G1356" i="30"/>
  <c r="G1195" i="30"/>
  <c r="L850" i="16"/>
  <c r="L1144" i="16"/>
  <c r="L854" i="16"/>
  <c r="L1148" i="16"/>
  <c r="L1033" i="16"/>
  <c r="L1327" i="16"/>
  <c r="L873" i="16"/>
  <c r="L1167" i="16"/>
  <c r="L857" i="17"/>
  <c r="L1151" i="17"/>
  <c r="L1336" i="17"/>
  <c r="L1042" i="17"/>
  <c r="L978" i="17"/>
  <c r="L1272" i="17"/>
  <c r="L896" i="17"/>
  <c r="L1190" i="17"/>
  <c r="L1155" i="17"/>
  <c r="L861" i="17"/>
  <c r="L830" i="17"/>
  <c r="L1124" i="17"/>
  <c r="L1022" i="17"/>
  <c r="L1316" i="17"/>
  <c r="L850" i="17"/>
  <c r="L1144" i="17"/>
  <c r="L949" i="17"/>
  <c r="L1243" i="17"/>
  <c r="L986" i="17"/>
  <c r="L1280" i="17"/>
  <c r="L835" i="19"/>
  <c r="L1129" i="19"/>
  <c r="L470" i="43"/>
  <c r="L422" i="43"/>
  <c r="L78" i="43"/>
  <c r="L50" i="43"/>
  <c r="L63" i="43"/>
  <c r="L91" i="43"/>
  <c r="L180" i="43"/>
  <c r="L166" i="43"/>
  <c r="L80" i="43"/>
  <c r="L52" i="43"/>
  <c r="L331" i="43"/>
  <c r="L318" i="43"/>
  <c r="L84" i="43"/>
  <c r="L56" i="43"/>
  <c r="L831" i="17"/>
  <c r="L1125" i="17"/>
  <c r="L1227" i="17"/>
  <c r="L933" i="17"/>
  <c r="L1229" i="19"/>
  <c r="L935" i="19"/>
  <c r="L1359" i="19"/>
  <c r="L1065" i="19"/>
  <c r="L1263" i="16"/>
  <c r="L969" i="16"/>
  <c r="L1181" i="17"/>
  <c r="L887" i="17"/>
  <c r="L1102" i="17"/>
  <c r="L808" i="17"/>
  <c r="L1251" i="17"/>
  <c r="L957" i="17"/>
  <c r="L1046" i="17"/>
  <c r="L1340" i="17"/>
  <c r="L1029" i="17"/>
  <c r="L1323" i="17"/>
  <c r="L1080" i="17"/>
  <c r="L786" i="17"/>
  <c r="L1243" i="19"/>
  <c r="L949" i="19"/>
  <c r="L1051" i="19"/>
  <c r="L1345" i="19"/>
  <c r="L1346" i="19"/>
  <c r="L1052" i="19"/>
  <c r="L1313" i="19"/>
  <c r="L1019" i="19"/>
  <c r="L1281" i="19"/>
  <c r="L987" i="19"/>
  <c r="L955" i="19"/>
  <c r="L1249" i="19"/>
  <c r="L923" i="19"/>
  <c r="L1217" i="19"/>
  <c r="L1185" i="19"/>
  <c r="L891" i="19"/>
  <c r="L1151" i="19"/>
  <c r="L857" i="19"/>
  <c r="L793" i="23"/>
  <c r="L1087" i="23"/>
  <c r="K1454" i="17"/>
  <c r="K1454" i="32"/>
  <c r="K1454" i="116"/>
  <c r="K1454" i="34"/>
  <c r="K1454" i="18"/>
  <c r="K1454" i="33"/>
  <c r="K1454" i="19"/>
  <c r="K1454" i="39"/>
  <c r="K1454" i="113"/>
  <c r="K1454" i="114"/>
  <c r="K1454" i="16"/>
  <c r="K1454" i="28"/>
  <c r="K1454" i="23"/>
  <c r="K1454" i="44"/>
  <c r="K1454" i="25"/>
  <c r="K1454" i="40"/>
  <c r="K1454" i="30"/>
  <c r="K1454" i="42"/>
  <c r="K1454" i="26"/>
  <c r="K1454" i="61"/>
  <c r="K1454" i="24"/>
  <c r="K1454" i="51"/>
  <c r="K1454" i="46"/>
  <c r="K1454" i="45"/>
  <c r="K1454" i="12"/>
  <c r="K1454" i="41"/>
  <c r="K1454" i="55"/>
  <c r="K1454" i="21"/>
  <c r="K1454" i="58"/>
  <c r="K1454" i="22"/>
  <c r="K1454" i="15"/>
  <c r="K1454" i="8"/>
  <c r="K1454" i="57"/>
  <c r="K1454" i="50"/>
  <c r="K1454" i="36"/>
  <c r="K1454" i="38"/>
  <c r="K1454" i="37"/>
  <c r="K1454" i="54"/>
  <c r="K1454" i="27"/>
  <c r="K1454" i="35"/>
  <c r="K1454" i="56"/>
  <c r="K1454" i="13"/>
  <c r="K1454" i="14"/>
  <c r="K1454" i="47"/>
  <c r="K1454" i="53"/>
  <c r="K1454" i="48"/>
  <c r="K1454" i="52"/>
  <c r="K1454" i="49"/>
  <c r="K1454" i="11"/>
  <c r="K1454" i="20"/>
  <c r="K1454" i="29"/>
  <c r="K1454" i="62"/>
  <c r="K1454" i="31"/>
  <c r="L46" i="43"/>
  <c r="L74" i="43"/>
  <c r="L806" i="43"/>
  <c r="L1100" i="43"/>
  <c r="L840" i="43"/>
  <c r="L1134" i="43"/>
  <c r="L1169" i="43"/>
  <c r="L875" i="43"/>
  <c r="L907" i="43"/>
  <c r="L1201" i="43"/>
  <c r="L971" i="43"/>
  <c r="L1265" i="43"/>
  <c r="L1297" i="43"/>
  <c r="L1003" i="43"/>
  <c r="L1035" i="43"/>
  <c r="L1329" i="43"/>
  <c r="L886" i="43"/>
  <c r="L1180" i="43"/>
  <c r="L1308" i="43"/>
  <c r="L1014" i="43"/>
  <c r="L984" i="43"/>
  <c r="L1278" i="43"/>
  <c r="L1127" i="43"/>
  <c r="L833" i="43"/>
  <c r="L964" i="43"/>
  <c r="L1258" i="43"/>
  <c r="L1160" i="43"/>
  <c r="L866" i="43"/>
  <c r="L1240" i="43"/>
  <c r="L946" i="43"/>
  <c r="L799" i="43"/>
  <c r="L1093" i="43"/>
  <c r="L1128" i="43"/>
  <c r="L834" i="43"/>
  <c r="L1163" i="43"/>
  <c r="L869" i="43"/>
  <c r="L1195" i="43"/>
  <c r="L901" i="43"/>
  <c r="L1259" i="43"/>
  <c r="L965" i="43"/>
  <c r="L1291" i="43"/>
  <c r="L997" i="43"/>
  <c r="L1323" i="43"/>
  <c r="L1029" i="43"/>
  <c r="L1357" i="43"/>
  <c r="L1063" i="43"/>
  <c r="L1080" i="43"/>
  <c r="L786" i="43"/>
  <c r="L855" i="43"/>
  <c r="L1149" i="43"/>
  <c r="L887" i="43"/>
  <c r="L1181" i="43"/>
  <c r="L919" i="43"/>
  <c r="L1213" i="43"/>
  <c r="L951" i="43"/>
  <c r="L1245" i="43"/>
  <c r="L983" i="43"/>
  <c r="L1277" i="43"/>
  <c r="L1015" i="43"/>
  <c r="L1309" i="43"/>
  <c r="L1047" i="43"/>
  <c r="L1341" i="43"/>
  <c r="L1199" i="43"/>
  <c r="L905" i="43"/>
  <c r="L1140" i="43"/>
  <c r="L846" i="43"/>
  <c r="L1198" i="43"/>
  <c r="L904" i="43"/>
  <c r="L790" i="43"/>
  <c r="L1084" i="43"/>
  <c r="L1081" i="43"/>
  <c r="L787" i="43"/>
  <c r="L1343" i="43"/>
  <c r="L1049" i="43"/>
  <c r="L1038" i="43"/>
  <c r="L1332" i="43"/>
  <c r="L804" i="43"/>
  <c r="L1098" i="43"/>
  <c r="L878" i="43"/>
  <c r="L1172" i="43"/>
  <c r="L829" i="43"/>
  <c r="L1123" i="43"/>
  <c r="L1058" i="43"/>
  <c r="L1352" i="43"/>
  <c r="L948" i="43"/>
  <c r="L1242" i="43"/>
  <c r="L906" i="43"/>
  <c r="L1200" i="43"/>
  <c r="L1196" i="43"/>
  <c r="L902" i="43"/>
  <c r="L1190" i="43"/>
  <c r="L896" i="43"/>
  <c r="L1020" i="43"/>
  <c r="L1314" i="43"/>
  <c r="G1344" i="37"/>
  <c r="G1190" i="37"/>
  <c r="G1167" i="37"/>
  <c r="G1251" i="37"/>
  <c r="BT61" i="70" a="1"/>
  <c r="BT61" i="70" s="1"/>
  <c r="G74" i="12"/>
  <c r="G1088" i="37"/>
  <c r="G1130" i="30"/>
  <c r="G1135" i="30"/>
  <c r="G1295" i="37"/>
  <c r="G1324" i="37"/>
  <c r="G1200" i="37"/>
  <c r="G1107" i="37"/>
  <c r="G1132" i="37"/>
  <c r="G1125" i="37"/>
  <c r="G1089" i="37"/>
  <c r="BY154" i="70" a="1"/>
  <c r="BY154" i="70" s="1"/>
  <c r="BY200" i="70" a="1"/>
  <c r="BY200" i="70" s="1"/>
  <c r="G467" i="33" s="1"/>
  <c r="BY177" i="70" a="1"/>
  <c r="BY177" i="70" s="1"/>
  <c r="BY396" i="70" a="1"/>
  <c r="BY396" i="70" s="1"/>
  <c r="BY51" i="70" a="1"/>
  <c r="BY51" i="70" s="1"/>
  <c r="BY155" i="70" a="1"/>
  <c r="BY155" i="70" s="1"/>
  <c r="BY208" i="70" a="1"/>
  <c r="BY208" i="70" s="1"/>
  <c r="BY179" i="70" a="1"/>
  <c r="BY179" i="70" s="1"/>
  <c r="BY466" i="70" a="1"/>
  <c r="BY466" i="70" s="1"/>
  <c r="G1316" i="34" s="1"/>
  <c r="BY367" i="70" a="1"/>
  <c r="BY367" i="70" s="1"/>
  <c r="G1217" i="24" s="1"/>
  <c r="BY115" i="70" a="1"/>
  <c r="BY115" i="70" s="1"/>
  <c r="BY146" i="70" a="1"/>
  <c r="BY146" i="70" s="1"/>
  <c r="BY190" i="70" a="1"/>
  <c r="BY190" i="70" s="1"/>
  <c r="G457" i="33" s="1"/>
  <c r="BY393" i="70" a="1"/>
  <c r="BY393" i="70" s="1"/>
  <c r="BY473" i="70" a="1"/>
  <c r="BY473" i="70" s="1"/>
  <c r="BY345" i="70" a="1"/>
  <c r="BY345" i="70" s="1"/>
  <c r="BY136" i="70" a="1"/>
  <c r="BY136" i="70" s="1"/>
  <c r="BY169" i="70" a="1"/>
  <c r="BY169" i="70" s="1"/>
  <c r="G436" i="16" s="1"/>
  <c r="BY494" i="70" a="1"/>
  <c r="BY494" i="70" s="1"/>
  <c r="G1343" i="34" s="1"/>
  <c r="BY327" i="70" a="1"/>
  <c r="BY327" i="70" s="1"/>
  <c r="BY221" i="70" a="1"/>
  <c r="BY221" i="70" s="1"/>
  <c r="BY394" i="70" a="1"/>
  <c r="BY394" i="70" s="1"/>
  <c r="BY412" i="70" a="1"/>
  <c r="BY412" i="70" s="1"/>
  <c r="BY404" i="70" a="1"/>
  <c r="BY404" i="70" s="1"/>
  <c r="BY336" i="70" a="1"/>
  <c r="BY336" i="70" s="1"/>
  <c r="BY281" i="70" a="1"/>
  <c r="BY281" i="70" s="1"/>
  <c r="BY537" i="70" a="1"/>
  <c r="BY537" i="70" s="1"/>
  <c r="BY390" i="70" a="1"/>
  <c r="BY390" i="70" s="1"/>
  <c r="BY371" i="70" a="1"/>
  <c r="BY371" i="70" s="1"/>
  <c r="BY289" i="70" a="1"/>
  <c r="BY289" i="70" s="1"/>
  <c r="BY240" i="70" a="1"/>
  <c r="BY240" i="70" s="1"/>
  <c r="BY429" i="70" a="1"/>
  <c r="BY429" i="70" s="1"/>
  <c r="BY471" i="70" a="1"/>
  <c r="BY471" i="70" s="1"/>
  <c r="BY450" i="70" a="1"/>
  <c r="BY450" i="70" s="1"/>
  <c r="BY442" i="70" a="1"/>
  <c r="BY442" i="70" s="1"/>
  <c r="BY181" i="70" a="1"/>
  <c r="BY181" i="70" s="1"/>
  <c r="BY351" i="70" a="1"/>
  <c r="BY351" i="70" s="1"/>
  <c r="BY380" i="70" a="1"/>
  <c r="BY380" i="70" s="1"/>
  <c r="BY290" i="70" a="1"/>
  <c r="BY290" i="70" s="1"/>
  <c r="BY233" i="70" a="1"/>
  <c r="BY233" i="70" s="1"/>
  <c r="BY306" i="70" a="1"/>
  <c r="BY306" i="70" s="1"/>
  <c r="BY533" i="70" a="1"/>
  <c r="BY533" i="70" s="1"/>
  <c r="BY543" i="70" a="1"/>
  <c r="BY543" i="70" s="1"/>
  <c r="F730" i="61"/>
  <c r="L1284" i="17"/>
  <c r="L1037" i="17"/>
  <c r="L1311" i="19"/>
  <c r="L891" i="43"/>
  <c r="L918" i="16"/>
  <c r="L1212" i="16"/>
  <c r="L1295" i="16"/>
  <c r="L1001" i="16"/>
  <c r="L1147" i="17"/>
  <c r="L853" i="17"/>
  <c r="L858" i="17"/>
  <c r="L1152" i="17"/>
  <c r="L1085" i="17"/>
  <c r="L791" i="17"/>
  <c r="L1056" i="17"/>
  <c r="L1350" i="17"/>
  <c r="L1093" i="17"/>
  <c r="L799" i="17"/>
  <c r="L1076" i="17"/>
  <c r="L782" i="17"/>
  <c r="L1312" i="17"/>
  <c r="L1018" i="17"/>
  <c r="L851" i="17"/>
  <c r="L1145" i="17"/>
  <c r="L800" i="19"/>
  <c r="L1094" i="19"/>
  <c r="L846" i="19"/>
  <c r="L1140" i="19"/>
  <c r="L185" i="43"/>
  <c r="L171" i="43"/>
  <c r="L1440" i="43"/>
  <c r="L1408" i="43"/>
  <c r="L231" i="43"/>
  <c r="L266" i="43"/>
  <c r="L178" i="43"/>
  <c r="L164" i="43"/>
  <c r="L845" i="17"/>
  <c r="L1139" i="17"/>
  <c r="L1165" i="19"/>
  <c r="L871" i="19"/>
  <c r="L1293" i="19"/>
  <c r="L999" i="19"/>
  <c r="L838" i="16"/>
  <c r="L1132" i="16"/>
  <c r="L1171" i="17"/>
  <c r="L877" i="17"/>
  <c r="L998" i="17"/>
  <c r="L1292" i="17"/>
  <c r="L1235" i="17"/>
  <c r="L941" i="17"/>
  <c r="L1030" i="17"/>
  <c r="L1324" i="17"/>
  <c r="L1063" i="19"/>
  <c r="L1357" i="19"/>
  <c r="L869" i="19"/>
  <c r="L1163" i="19"/>
  <c r="L1233" i="19"/>
  <c r="L939" i="19"/>
  <c r="L1201" i="19"/>
  <c r="L907" i="19"/>
  <c r="L1169" i="19"/>
  <c r="L875" i="19"/>
  <c r="L1343" i="19"/>
  <c r="L1049" i="19"/>
  <c r="L1279" i="19"/>
  <c r="L985" i="19"/>
  <c r="L1215" i="19"/>
  <c r="L921" i="19"/>
  <c r="L830" i="19"/>
  <c r="L1124" i="19"/>
  <c r="L923" i="43"/>
  <c r="L1217" i="43"/>
  <c r="L1207" i="43"/>
  <c r="L913" i="43"/>
  <c r="L813" i="43"/>
  <c r="L1107" i="43"/>
  <c r="L857" i="43"/>
  <c r="L1151" i="43"/>
  <c r="L985" i="43"/>
  <c r="L1279" i="43"/>
  <c r="L1025" i="43"/>
  <c r="L1319" i="43"/>
  <c r="L817" i="43"/>
  <c r="L1111" i="43"/>
  <c r="L1044" i="43"/>
  <c r="L1338" i="43"/>
  <c r="L1144" i="43"/>
  <c r="L850" i="43"/>
  <c r="L998" i="43"/>
  <c r="L1292" i="43"/>
  <c r="L1230" i="43"/>
  <c r="L936" i="43"/>
  <c r="L825" i="43"/>
  <c r="L1119" i="43"/>
  <c r="L993" i="43"/>
  <c r="L1287" i="43"/>
  <c r="L1008" i="43"/>
  <c r="L1302" i="43"/>
  <c r="L962" i="43"/>
  <c r="L1256" i="43"/>
  <c r="CC61" i="70" a="1"/>
  <c r="CC61" i="70" s="1"/>
  <c r="BQ61" i="70" a="1"/>
  <c r="BQ61" i="70" s="1"/>
  <c r="E125" i="58" s="1"/>
  <c r="CA61" i="70" a="1"/>
  <c r="CA61" i="70" s="1"/>
  <c r="CF61" i="70"/>
  <c r="BR61" i="70" a="1"/>
  <c r="BR61" i="70" s="1"/>
  <c r="BU61" i="70" a="1"/>
  <c r="BU61" i="70" s="1"/>
  <c r="BZ61" i="70" a="1"/>
  <c r="BZ61" i="70" s="1"/>
  <c r="BO61" i="70" a="1"/>
  <c r="BO61" i="70" s="1"/>
  <c r="BW61" i="70" a="1"/>
  <c r="BW61" i="70" s="1"/>
  <c r="CG61" i="70"/>
  <c r="BX61" i="70" a="1"/>
  <c r="BX61" i="70" s="1"/>
  <c r="F125" i="28" s="1"/>
  <c r="BY252" i="70" a="1"/>
  <c r="BY252" i="70" s="1"/>
  <c r="BY287" i="70" a="1"/>
  <c r="BY287" i="70" s="1"/>
  <c r="BY497" i="70" a="1"/>
  <c r="BY497" i="70" s="1"/>
  <c r="BY526" i="70" a="1"/>
  <c r="BY526" i="70" s="1"/>
  <c r="BY538" i="70" a="1"/>
  <c r="BY538" i="70" s="1"/>
  <c r="BY544" i="70" a="1"/>
  <c r="BY544" i="70" s="1"/>
  <c r="BY243" i="70" a="1"/>
  <c r="BY243" i="70" s="1"/>
  <c r="BY250" i="70" a="1"/>
  <c r="BY250" i="70" s="1"/>
  <c r="BY267" i="70" a="1"/>
  <c r="BY267" i="70" s="1"/>
  <c r="BY246" i="70" a="1"/>
  <c r="BY246" i="70" s="1"/>
  <c r="BY530" i="70" a="1"/>
  <c r="BY530" i="70" s="1"/>
  <c r="BY249" i="70" a="1"/>
  <c r="BY249" i="70" s="1"/>
  <c r="BY272" i="70" a="1"/>
  <c r="BY272" i="70" s="1"/>
  <c r="BY302" i="70" a="1"/>
  <c r="BY302" i="70" s="1"/>
  <c r="BY535" i="70" a="1"/>
  <c r="BY535" i="70" s="1"/>
  <c r="BY236" i="70" a="1"/>
  <c r="BY236" i="70" s="1"/>
  <c r="BY261" i="70" a="1"/>
  <c r="BY261" i="70" s="1"/>
  <c r="BY278" i="70" a="1"/>
  <c r="BY278" i="70" s="1"/>
  <c r="BY256" i="70" a="1"/>
  <c r="BY256" i="70" s="1"/>
  <c r="G1107" i="24" s="1"/>
  <c r="BY304" i="70" a="1"/>
  <c r="BY304" i="70" s="1"/>
  <c r="G1155" i="23" s="1"/>
  <c r="BY342" i="70" a="1"/>
  <c r="BY342" i="70" s="1"/>
  <c r="BY347" i="70" a="1"/>
  <c r="BY347" i="70" s="1"/>
  <c r="BY134" i="70" a="1"/>
  <c r="BY134" i="70" s="1"/>
  <c r="BY500" i="70" a="1"/>
  <c r="BY500" i="70" s="1"/>
  <c r="BY469" i="70" a="1"/>
  <c r="BY469" i="70" s="1"/>
  <c r="BY528" i="70" a="1"/>
  <c r="BY528" i="70" s="1"/>
  <c r="BY547" i="70" a="1"/>
  <c r="BY547" i="70" s="1"/>
  <c r="BY230" i="70" a="1"/>
  <c r="BY230" i="70" s="1"/>
  <c r="BY523" i="70" a="1"/>
  <c r="BY523" i="70" s="1"/>
  <c r="G1428" i="28" s="1"/>
  <c r="BY263" i="70" a="1"/>
  <c r="BY263" i="70" s="1"/>
  <c r="BY238" i="70" a="1"/>
  <c r="BY238" i="70" s="1"/>
  <c r="BY296" i="70" a="1"/>
  <c r="BY296" i="70" s="1"/>
  <c r="BY235" i="70" a="1"/>
  <c r="BY235" i="70" s="1"/>
  <c r="BY253" i="70" a="1"/>
  <c r="BY253" i="70" s="1"/>
  <c r="BY277" i="70" a="1"/>
  <c r="BY277" i="70" s="1"/>
  <c r="BY527" i="70" a="1"/>
  <c r="BY527" i="70" s="1"/>
  <c r="BY540" i="70" a="1"/>
  <c r="BY540" i="70" s="1"/>
  <c r="BY244" i="70" a="1"/>
  <c r="BY244" i="70" s="1"/>
  <c r="BY280" i="70" a="1"/>
  <c r="BY280" i="70" s="1"/>
  <c r="BY308" i="70" a="1"/>
  <c r="BY308" i="70" s="1"/>
  <c r="BY319" i="70" a="1"/>
  <c r="BY319" i="70" s="1"/>
  <c r="G1170" i="24" s="1"/>
  <c r="BY320" i="70" a="1"/>
  <c r="BY320" i="70" s="1"/>
  <c r="BY364" i="70" a="1"/>
  <c r="BY364" i="70" s="1"/>
  <c r="BY546" i="70" a="1"/>
  <c r="BY546" i="70" s="1"/>
  <c r="BY499" i="70" a="1"/>
  <c r="BY499" i="70" s="1"/>
  <c r="BY550" i="70" a="1"/>
  <c r="BY550" i="70" s="1"/>
  <c r="BY241" i="70" a="1"/>
  <c r="BY241" i="70" s="1"/>
  <c r="BY262" i="70" a="1"/>
  <c r="BY262" i="70" s="1"/>
  <c r="BY222" i="70" a="1"/>
  <c r="BY222" i="70" s="1"/>
  <c r="BY271" i="70" a="1"/>
  <c r="BY271" i="70" s="1"/>
  <c r="BY541" i="70" a="1"/>
  <c r="BY541" i="70" s="1"/>
  <c r="BY282" i="70" a="1"/>
  <c r="BY282" i="70" s="1"/>
  <c r="BY270" i="70" a="1"/>
  <c r="BY270" i="70" s="1"/>
  <c r="G1121" i="27" s="1"/>
  <c r="BY374" i="70" a="1"/>
  <c r="BY374" i="70" s="1"/>
  <c r="BY239" i="70" a="1"/>
  <c r="BY239" i="70" s="1"/>
  <c r="BY225" i="70" a="1"/>
  <c r="BY225" i="70" s="1"/>
  <c r="BY292" i="70" a="1"/>
  <c r="BY292" i="70" s="1"/>
  <c r="BY366" i="70" a="1"/>
  <c r="BY366" i="70" s="1"/>
  <c r="BY298" i="70" a="1"/>
  <c r="BY298" i="70" s="1"/>
  <c r="BY352" i="70" a="1"/>
  <c r="BY352" i="70" s="1"/>
  <c r="BY359" i="70" a="1"/>
  <c r="BY359" i="70" s="1"/>
  <c r="BY428" i="70" a="1"/>
  <c r="BY428" i="70" s="1"/>
  <c r="BY435" i="70" a="1"/>
  <c r="BY435" i="70" s="1"/>
  <c r="BY439" i="70" a="1"/>
  <c r="BY439" i="70" s="1"/>
  <c r="BY443" i="70" a="1"/>
  <c r="BY443" i="70" s="1"/>
  <c r="BY447" i="70" a="1"/>
  <c r="BY447" i="70" s="1"/>
  <c r="BY451" i="70" a="1"/>
  <c r="BY451" i="70" s="1"/>
  <c r="BY455" i="70" a="1"/>
  <c r="BY455" i="70" s="1"/>
  <c r="BY481" i="70" a="1"/>
  <c r="BY481" i="70" s="1"/>
  <c r="BY426" i="70" a="1"/>
  <c r="BY426" i="70" s="1"/>
  <c r="BY468" i="70" a="1"/>
  <c r="BY468" i="70" s="1"/>
  <c r="BY501" i="70" a="1"/>
  <c r="BY501" i="70" s="1"/>
  <c r="BY234" i="70" a="1"/>
  <c r="BY234" i="70" s="1"/>
  <c r="BY316" i="70" a="1"/>
  <c r="BY316" i="70" s="1"/>
  <c r="BY293" i="70" a="1"/>
  <c r="BY293" i="70" s="1"/>
  <c r="BY348" i="70" a="1"/>
  <c r="BY348" i="70" s="1"/>
  <c r="BY344" i="70" a="1"/>
  <c r="BY344" i="70" s="1"/>
  <c r="BY399" i="70" a="1"/>
  <c r="BY399" i="70" s="1"/>
  <c r="BY420" i="70" a="1"/>
  <c r="BY420" i="70" s="1"/>
  <c r="BY432" i="70" a="1"/>
  <c r="BY432" i="70" s="1"/>
  <c r="BY545" i="70" a="1"/>
  <c r="BY545" i="70" s="1"/>
  <c r="BY259" i="70" a="1"/>
  <c r="BY259" i="70" s="1"/>
  <c r="BY297" i="70" a="1"/>
  <c r="BY297" i="70" s="1"/>
  <c r="BY358" i="70" a="1"/>
  <c r="BY358" i="70" s="1"/>
  <c r="BY346" i="70" a="1"/>
  <c r="BY346" i="70" s="1"/>
  <c r="BY401" i="70" a="1"/>
  <c r="BY401" i="70" s="1"/>
  <c r="BY405" i="70" a="1"/>
  <c r="BY405" i="70" s="1"/>
  <c r="BY409" i="70" a="1"/>
  <c r="BY409" i="70" s="1"/>
  <c r="BY413" i="70" a="1"/>
  <c r="BY413" i="70" s="1"/>
  <c r="BY417" i="70" a="1"/>
  <c r="BY417" i="70" s="1"/>
  <c r="BY330" i="70" a="1"/>
  <c r="BY330" i="70" s="1"/>
  <c r="BY536" i="70" a="1"/>
  <c r="BY536" i="70" s="1"/>
  <c r="BY228" i="70" a="1"/>
  <c r="BY228" i="70" s="1"/>
  <c r="BY264" i="70" a="1"/>
  <c r="BY264" i="70" s="1"/>
  <c r="BY370" i="70" a="1"/>
  <c r="BY370" i="70" s="1"/>
  <c r="BY427" i="70" a="1"/>
  <c r="BY427" i="70" s="1"/>
  <c r="G1277" i="27" s="1"/>
  <c r="BY423" i="70" a="1"/>
  <c r="BY423" i="70" s="1"/>
  <c r="BY150" i="70" a="1"/>
  <c r="BY150" i="70" s="1"/>
  <c r="BY188" i="70" a="1"/>
  <c r="BY188" i="70" s="1"/>
  <c r="G455" i="19" s="1"/>
  <c r="BY180" i="70" a="1"/>
  <c r="BY180" i="70" s="1"/>
  <c r="BY110" i="70" a="1"/>
  <c r="BY110" i="70" s="1"/>
  <c r="BY128" i="70" a="1"/>
  <c r="BY128" i="70" s="1"/>
  <c r="G285" i="16" s="1"/>
  <c r="BY121" i="70" a="1"/>
  <c r="BY121" i="70" s="1"/>
  <c r="BY315" i="70" a="1"/>
  <c r="BY315" i="70" s="1"/>
  <c r="BY355" i="70" a="1"/>
  <c r="BY355" i="70" s="1"/>
  <c r="BY490" i="70" a="1"/>
  <c r="BY490" i="70" s="1"/>
  <c r="BY479" i="70" a="1"/>
  <c r="BY479" i="70" s="1"/>
  <c r="BY470" i="70" a="1"/>
  <c r="BY470" i="70" s="1"/>
  <c r="BY505" i="70" a="1"/>
  <c r="BY505" i="70" s="1"/>
  <c r="BY485" i="70" a="1"/>
  <c r="BY485" i="70" s="1"/>
  <c r="BY203" i="70" a="1"/>
  <c r="BY203" i="70" s="1"/>
  <c r="BY133" i="70" a="1"/>
  <c r="BY133" i="70" s="1"/>
  <c r="BY112" i="70" a="1"/>
  <c r="BY112" i="70" s="1"/>
  <c r="BY127" i="70" a="1"/>
  <c r="BY127" i="70" s="1"/>
  <c r="BY132" i="70" a="1"/>
  <c r="BY132" i="70" s="1"/>
  <c r="G289" i="31" s="1"/>
  <c r="BY291" i="70" a="1"/>
  <c r="BY291" i="70" s="1"/>
  <c r="G1142" i="23" s="1"/>
  <c r="BY392" i="70" a="1"/>
  <c r="BY392" i="70" s="1"/>
  <c r="G1242" i="19" s="1"/>
  <c r="BY489" i="70" a="1"/>
  <c r="BY489" i="70" s="1"/>
  <c r="G1338" i="23" s="1"/>
  <c r="BY491" i="70" a="1"/>
  <c r="BY491" i="70" s="1"/>
  <c r="G1340" i="31" s="1"/>
  <c r="BY168" i="70" a="1"/>
  <c r="BY168" i="70" s="1"/>
  <c r="BY204" i="70" a="1"/>
  <c r="BY204" i="70" s="1"/>
  <c r="BY184" i="70" a="1"/>
  <c r="BY184" i="70" s="1"/>
  <c r="BY119" i="70" a="1"/>
  <c r="BY119" i="70" s="1"/>
  <c r="BY126" i="70" a="1"/>
  <c r="BY126" i="70" s="1"/>
  <c r="BY50" i="70" a="1"/>
  <c r="BY50" i="70" s="1"/>
  <c r="BY165" i="70" a="1"/>
  <c r="BY165" i="70" s="1"/>
  <c r="BY381" i="70" a="1"/>
  <c r="BY381" i="70" s="1"/>
  <c r="BY422" i="70" a="1"/>
  <c r="BY422" i="70" s="1"/>
  <c r="BY430" i="70" a="1"/>
  <c r="BY430" i="70" s="1"/>
  <c r="BY472" i="70" a="1"/>
  <c r="BY472" i="70" s="1"/>
  <c r="BY503" i="70" a="1"/>
  <c r="BY503" i="70" s="1"/>
  <c r="BY475" i="70" a="1"/>
  <c r="BY475" i="70" s="1"/>
  <c r="BY120" i="70" a="1"/>
  <c r="BY120" i="70" s="1"/>
  <c r="BY207" i="70" a="1"/>
  <c r="BY207" i="70" s="1"/>
  <c r="BY116" i="70" a="1"/>
  <c r="BY116" i="70" s="1"/>
  <c r="BY496" i="70" a="1"/>
  <c r="BY496" i="70" s="1"/>
  <c r="BY328" i="70" a="1"/>
  <c r="BY328" i="70" s="1"/>
  <c r="BY531" i="70" a="1"/>
  <c r="BY531" i="70" s="1"/>
  <c r="G1436" i="29" s="1"/>
  <c r="BY226" i="70" a="1"/>
  <c r="BY226" i="70" s="1"/>
  <c r="BY265" i="70" a="1"/>
  <c r="BY265" i="70" s="1"/>
  <c r="BY307" i="70" a="1"/>
  <c r="BY307" i="70" s="1"/>
  <c r="BY257" i="70" a="1"/>
  <c r="BY257" i="70" s="1"/>
  <c r="BY534" i="70" a="1"/>
  <c r="BY534" i="70" s="1"/>
  <c r="BY229" i="70" a="1"/>
  <c r="BY229" i="70" s="1"/>
  <c r="BY314" i="70" a="1"/>
  <c r="BY314" i="70" s="1"/>
  <c r="BY325" i="70" a="1"/>
  <c r="BY325" i="70" s="1"/>
  <c r="G1176" i="19" s="1"/>
  <c r="BY551" i="70" a="1"/>
  <c r="BY551" i="70" s="1"/>
  <c r="BY242" i="70" a="1"/>
  <c r="BY242" i="70" s="1"/>
  <c r="BY305" i="70" a="1"/>
  <c r="BY305" i="70" s="1"/>
  <c r="BY350" i="70" a="1"/>
  <c r="BY350" i="70" s="1"/>
  <c r="BY377" i="70" a="1"/>
  <c r="BY377" i="70" s="1"/>
  <c r="BY332" i="70" a="1"/>
  <c r="BY332" i="70" s="1"/>
  <c r="BY373" i="70" a="1"/>
  <c r="BY373" i="70" s="1"/>
  <c r="BY418" i="70" a="1"/>
  <c r="BY418" i="70" s="1"/>
  <c r="BY173" i="70" a="1"/>
  <c r="BY173" i="70" s="1"/>
  <c r="G440" i="27" s="1"/>
  <c r="BY437" i="70" a="1"/>
  <c r="BY437" i="70" s="1"/>
  <c r="BY441" i="70" a="1"/>
  <c r="BY441" i="70" s="1"/>
  <c r="BY445" i="70" a="1"/>
  <c r="BY445" i="70" s="1"/>
  <c r="BY449" i="70" a="1"/>
  <c r="BY449" i="70" s="1"/>
  <c r="BY453" i="70" a="1"/>
  <c r="BY453" i="70" s="1"/>
  <c r="BY464" i="70" a="1"/>
  <c r="BY464" i="70" s="1"/>
  <c r="BY317" i="70" a="1"/>
  <c r="BY317" i="70" s="1"/>
  <c r="BY478" i="70" a="1"/>
  <c r="BY478" i="70" s="1"/>
  <c r="BY209" i="70" a="1"/>
  <c r="BY209" i="70" s="1"/>
  <c r="BY524" i="70" a="1"/>
  <c r="BY524" i="70" s="1"/>
  <c r="BY258" i="70" a="1"/>
  <c r="BY258" i="70" s="1"/>
  <c r="BY266" i="70" a="1"/>
  <c r="BY266" i="70" s="1"/>
  <c r="BY313" i="70" a="1"/>
  <c r="BY313" i="70" s="1"/>
  <c r="BY323" i="70" a="1"/>
  <c r="BY323" i="70" s="1"/>
  <c r="BY365" i="70" a="1"/>
  <c r="BY365" i="70" s="1"/>
  <c r="BY386" i="70" a="1"/>
  <c r="BY386" i="70" s="1"/>
  <c r="BY329" i="70" a="1"/>
  <c r="BY329" i="70" s="1"/>
  <c r="BY539" i="70" a="1"/>
  <c r="BY539" i="70" s="1"/>
  <c r="BY231" i="70" a="1"/>
  <c r="BY231" i="70" s="1"/>
  <c r="BY331" i="70" a="1"/>
  <c r="BY331" i="70" s="1"/>
  <c r="BY310" i="70" a="1"/>
  <c r="BY310" i="70" s="1"/>
  <c r="BY333" i="70" a="1"/>
  <c r="BY333" i="70" s="1"/>
  <c r="BY368" i="70" a="1"/>
  <c r="BY368" i="70" s="1"/>
  <c r="BY403" i="70" a="1"/>
  <c r="BY403" i="70" s="1"/>
  <c r="BY407" i="70" a="1"/>
  <c r="BY407" i="70" s="1"/>
  <c r="BY411" i="70" a="1"/>
  <c r="BY411" i="70" s="1"/>
  <c r="BY415" i="70" a="1"/>
  <c r="BY415" i="70" s="1"/>
  <c r="BY391" i="70" a="1"/>
  <c r="BY391" i="70" s="1"/>
  <c r="BY459" i="70" a="1"/>
  <c r="BY459" i="70" s="1"/>
  <c r="BY220" i="70" a="1"/>
  <c r="BY220" i="70" s="1"/>
  <c r="BY274" i="70" a="1"/>
  <c r="BY274" i="70" s="1"/>
  <c r="BY363" i="70" a="1"/>
  <c r="BY363" i="70" s="1"/>
  <c r="BY395" i="70" a="1"/>
  <c r="BY395" i="70" s="1"/>
  <c r="BY486" i="70" a="1"/>
  <c r="BY486" i="70" s="1"/>
  <c r="BY198" i="70" a="1"/>
  <c r="BY198" i="70" s="1"/>
  <c r="BY477" i="70" a="1"/>
  <c r="BY477" i="70" s="1"/>
  <c r="BY175" i="70" a="1"/>
  <c r="BY175" i="70" s="1"/>
  <c r="G442" i="35" s="1"/>
  <c r="BY108" i="70" a="1"/>
  <c r="BY108" i="70" s="1"/>
  <c r="BY205" i="70" a="1"/>
  <c r="BY205" i="70" s="1"/>
  <c r="BY206" i="70" a="1"/>
  <c r="BY206" i="70" s="1"/>
  <c r="G473" i="15" s="1"/>
  <c r="BY268" i="70" a="1"/>
  <c r="BY268" i="70" s="1"/>
  <c r="BY340" i="70" a="1"/>
  <c r="BY340" i="70" s="1"/>
  <c r="BY349" i="70" a="1"/>
  <c r="BY349" i="70" s="1"/>
  <c r="BY172" i="70" a="1"/>
  <c r="BY172" i="70" s="1"/>
  <c r="BY434" i="70" a="1"/>
  <c r="BY434" i="70" s="1"/>
  <c r="BY192" i="70" a="1"/>
  <c r="BY192" i="70" s="1"/>
  <c r="BY493" i="70" a="1"/>
  <c r="BY493" i="70" s="1"/>
  <c r="BY183" i="70" a="1"/>
  <c r="BY183" i="70" s="1"/>
  <c r="BY131" i="70" a="1"/>
  <c r="BY131" i="70" s="1"/>
  <c r="G288" i="23" s="1"/>
  <c r="BY147" i="70" a="1"/>
  <c r="BY147" i="70" s="1"/>
  <c r="BY488" i="70" a="1"/>
  <c r="BY488" i="70" s="1"/>
  <c r="G1337" i="31" s="1"/>
  <c r="BY135" i="70" a="1"/>
  <c r="BY135" i="70" s="1"/>
  <c r="G292" i="23" s="1"/>
  <c r="BY61" i="70" a="1"/>
  <c r="BY61" i="70" s="1"/>
  <c r="BY419" i="70" a="1"/>
  <c r="BY419" i="70" s="1"/>
  <c r="BY424" i="70" a="1"/>
  <c r="BY424" i="70" s="1"/>
  <c r="BY461" i="70" a="1"/>
  <c r="BY461" i="70" s="1"/>
  <c r="BY502" i="70" a="1"/>
  <c r="BY502" i="70" s="1"/>
  <c r="BY433" i="70" a="1"/>
  <c r="BY433" i="70" s="1"/>
  <c r="BY511" i="70" a="1"/>
  <c r="BY511" i="70" s="1"/>
  <c r="BY201" i="70" a="1"/>
  <c r="BY201" i="70" s="1"/>
  <c r="BY130" i="70" a="1"/>
  <c r="BY130" i="70" s="1"/>
  <c r="G287" i="23" s="1"/>
  <c r="BY176" i="70" a="1"/>
  <c r="BY176" i="70" s="1"/>
  <c r="G443" i="8" s="1"/>
  <c r="BY109" i="70" a="1"/>
  <c r="BY109" i="70" s="1"/>
  <c r="BY124" i="70" a="1"/>
  <c r="BY124" i="70" s="1"/>
  <c r="BY284" i="70" a="1"/>
  <c r="BY284" i="70" s="1"/>
  <c r="BY508" i="70" a="1"/>
  <c r="BY508" i="70" s="1"/>
  <c r="BY476" i="70" a="1"/>
  <c r="BY476" i="70" s="1"/>
  <c r="BY171" i="70" a="1"/>
  <c r="BY171" i="70" s="1"/>
  <c r="G438" i="31" s="1"/>
  <c r="BY195" i="70" a="1"/>
  <c r="BY195" i="70" s="1"/>
  <c r="BY197" i="70" a="1"/>
  <c r="BY197" i="70" s="1"/>
  <c r="BY191" i="70" a="1"/>
  <c r="BY191" i="70" s="1"/>
  <c r="BY174" i="70" a="1"/>
  <c r="BY174" i="70" s="1"/>
  <c r="BY149" i="70" a="1"/>
  <c r="BY149" i="70" s="1"/>
  <c r="BY152" i="70" a="1"/>
  <c r="BY152" i="70" s="1"/>
  <c r="F22" i="56"/>
  <c r="F761" i="56"/>
  <c r="F757" i="56"/>
  <c r="F589" i="56"/>
  <c r="F221" i="56"/>
  <c r="F223" i="56" s="1"/>
  <c r="E29" i="52"/>
  <c r="E761" i="52"/>
  <c r="E757" i="52"/>
  <c r="E22" i="52"/>
  <c r="E730" i="52"/>
  <c r="F547" i="48"/>
  <c r="F546" i="48"/>
  <c r="F14" i="48"/>
  <c r="F761" i="48"/>
  <c r="F757" i="48"/>
  <c r="F221" i="48"/>
  <c r="F223" i="48" s="1"/>
  <c r="F589" i="48"/>
  <c r="E513" i="44"/>
  <c r="E761" i="44"/>
  <c r="E757" i="44"/>
  <c r="E29" i="44"/>
  <c r="E35" i="44"/>
  <c r="E730" i="44"/>
  <c r="G547" i="62"/>
  <c r="G513" i="62"/>
  <c r="G548" i="62"/>
  <c r="G16" i="62"/>
  <c r="G73" i="62" s="1"/>
  <c r="G761" i="62"/>
  <c r="G757" i="62"/>
  <c r="G589" i="62"/>
  <c r="G221" i="62"/>
  <c r="G223" i="62" s="1"/>
  <c r="G30" i="38"/>
  <c r="G761" i="38"/>
  <c r="G757" i="38"/>
  <c r="G17" i="38"/>
  <c r="G74" i="38" s="1"/>
  <c r="G730" i="38"/>
  <c r="F509" i="34"/>
  <c r="F546" i="34"/>
  <c r="F32" i="34"/>
  <c r="F761" i="34"/>
  <c r="F757" i="34"/>
  <c r="F221" i="34"/>
  <c r="F223" i="34" s="1"/>
  <c r="F1469" i="34" s="1"/>
  <c r="F589" i="34"/>
  <c r="F761" i="30"/>
  <c r="F757" i="30"/>
  <c r="F513" i="30"/>
  <c r="F17" i="30"/>
  <c r="F730" i="30"/>
  <c r="F30" i="30"/>
  <c r="F13" i="27"/>
  <c r="F761" i="27"/>
  <c r="F757" i="27"/>
  <c r="F589" i="27"/>
  <c r="F546" i="27"/>
  <c r="F221" i="27"/>
  <c r="F223" i="27" s="1"/>
  <c r="F224" i="27" s="1"/>
  <c r="F1493" i="27" s="1"/>
  <c r="F1105" i="23"/>
  <c r="F30" i="23"/>
  <c r="F1390" i="23"/>
  <c r="F1392" i="23" s="1"/>
  <c r="F513" i="23"/>
  <c r="F761" i="23"/>
  <c r="F757" i="23"/>
  <c r="F31" i="23"/>
  <c r="F730" i="23"/>
  <c r="F548" i="19"/>
  <c r="F21" i="19"/>
  <c r="F761" i="19"/>
  <c r="F757" i="19"/>
  <c r="F221" i="19"/>
  <c r="F223" i="19" s="1"/>
  <c r="F589" i="19"/>
  <c r="G547" i="16"/>
  <c r="G30" i="16"/>
  <c r="G761" i="16"/>
  <c r="G757" i="16"/>
  <c r="G21" i="16"/>
  <c r="G730" i="16"/>
  <c r="E1390" i="11"/>
  <c r="E1392" i="11" s="1"/>
  <c r="E22" i="11"/>
  <c r="E546" i="11"/>
  <c r="E761" i="11"/>
  <c r="E757" i="11"/>
  <c r="E589" i="11"/>
  <c r="E513" i="11"/>
  <c r="E221" i="11"/>
  <c r="E223" i="11" s="1"/>
  <c r="E1105" i="57"/>
  <c r="E30" i="57"/>
  <c r="E761" i="57"/>
  <c r="E757" i="57"/>
  <c r="E36" i="57"/>
  <c r="E730" i="57"/>
  <c r="G548" i="49"/>
  <c r="G25" i="49"/>
  <c r="G761" i="49"/>
  <c r="G757" i="49"/>
  <c r="G515" i="49"/>
  <c r="G221" i="49"/>
  <c r="G223" i="49" s="1"/>
  <c r="G589" i="49"/>
  <c r="G513" i="45"/>
  <c r="G761" i="45"/>
  <c r="G757" i="45"/>
  <c r="G13" i="45"/>
  <c r="G730" i="45"/>
  <c r="F513" i="41"/>
  <c r="F35" i="41"/>
  <c r="F761" i="41"/>
  <c r="F757" i="41"/>
  <c r="F589" i="41"/>
  <c r="F221" i="41"/>
  <c r="F223" i="41" s="1"/>
  <c r="E1105" i="39"/>
  <c r="E29" i="39"/>
  <c r="E761" i="39"/>
  <c r="E757" i="39"/>
  <c r="E25" i="39"/>
  <c r="E730" i="39"/>
  <c r="F546" i="35"/>
  <c r="F513" i="35"/>
  <c r="F14" i="35"/>
  <c r="F761" i="35"/>
  <c r="F757" i="35"/>
  <c r="F221" i="35"/>
  <c r="F223" i="35" s="1"/>
  <c r="F1390" i="35"/>
  <c r="F1392" i="35" s="1"/>
  <c r="F589" i="35"/>
  <c r="F547" i="24"/>
  <c r="F761" i="24"/>
  <c r="F757" i="24"/>
  <c r="F29" i="24"/>
  <c r="F17" i="24"/>
  <c r="F730" i="24"/>
  <c r="F513" i="20"/>
  <c r="F546" i="20"/>
  <c r="F35" i="20"/>
  <c r="F761" i="20"/>
  <c r="F757" i="20"/>
  <c r="F589" i="20"/>
  <c r="F221" i="20"/>
  <c r="F223" i="20" s="1"/>
  <c r="F547" i="15"/>
  <c r="F761" i="15"/>
  <c r="F757" i="15"/>
  <c r="F32" i="15"/>
  <c r="F30" i="15"/>
  <c r="F730" i="15"/>
  <c r="E509" i="12"/>
  <c r="E546" i="12"/>
  <c r="E24" i="12"/>
  <c r="E761" i="12"/>
  <c r="E757" i="12"/>
  <c r="E221" i="12"/>
  <c r="E223" i="12" s="1"/>
  <c r="E589" i="12"/>
  <c r="G30" i="8"/>
  <c r="G757" i="8"/>
  <c r="G730" i="8"/>
  <c r="G222" i="8"/>
  <c r="G589" i="8"/>
  <c r="E761" i="58"/>
  <c r="E757" i="58"/>
  <c r="E13" i="58"/>
  <c r="E546" i="58"/>
  <c r="E730" i="58"/>
  <c r="G547" i="50"/>
  <c r="G14" i="50"/>
  <c r="G761" i="50"/>
  <c r="G757" i="50"/>
  <c r="G589" i="50"/>
  <c r="G221" i="50"/>
  <c r="G223" i="50" s="1"/>
  <c r="G515" i="46"/>
  <c r="G546" i="46"/>
  <c r="G761" i="46"/>
  <c r="G757" i="46"/>
  <c r="G25" i="46"/>
  <c r="G730" i="46"/>
  <c r="F547" i="42"/>
  <c r="F513" i="42"/>
  <c r="F21" i="42"/>
  <c r="F29" i="42"/>
  <c r="F761" i="42"/>
  <c r="F757" i="42"/>
  <c r="F221" i="42"/>
  <c r="F223" i="42" s="1"/>
  <c r="F589" i="42"/>
  <c r="E761" i="40"/>
  <c r="E757" i="40"/>
  <c r="E546" i="40"/>
  <c r="E35" i="40"/>
  <c r="E730" i="40"/>
  <c r="E17" i="13"/>
  <c r="E513" i="13"/>
  <c r="E761" i="13"/>
  <c r="E757" i="13"/>
  <c r="E589" i="13"/>
  <c r="E29" i="13"/>
  <c r="E221" i="13"/>
  <c r="E223" i="13" s="1"/>
  <c r="F1390" i="55"/>
  <c r="F1392" i="55" s="1"/>
  <c r="F546" i="55"/>
  <c r="F761" i="55"/>
  <c r="F757" i="55"/>
  <c r="F32" i="55"/>
  <c r="F730" i="55"/>
  <c r="E513" i="51"/>
  <c r="E30" i="51"/>
  <c r="E14" i="51"/>
  <c r="E761" i="51"/>
  <c r="E757" i="51"/>
  <c r="E221" i="51"/>
  <c r="E223" i="51" s="1"/>
  <c r="E589" i="51"/>
  <c r="E1390" i="47"/>
  <c r="E1392" i="47" s="1"/>
  <c r="E1393" i="47" s="1"/>
  <c r="E1497" i="47" s="1"/>
  <c r="E761" i="47"/>
  <c r="E757" i="47"/>
  <c r="E25" i="47"/>
  <c r="E730" i="47"/>
  <c r="F547" i="61"/>
  <c r="F31" i="61"/>
  <c r="F761" i="61"/>
  <c r="F757" i="61"/>
  <c r="F513" i="61"/>
  <c r="F589" i="61"/>
  <c r="F221" i="61"/>
  <c r="F223" i="61" s="1"/>
  <c r="F548" i="37"/>
  <c r="F761" i="37"/>
  <c r="F757" i="37"/>
  <c r="F31" i="37"/>
  <c r="F730" i="37"/>
  <c r="G509" i="33"/>
  <c r="G1390" i="33"/>
  <c r="G1392" i="33" s="1"/>
  <c r="G1393" i="33" s="1"/>
  <c r="G1497" i="33" s="1"/>
  <c r="G513" i="33"/>
  <c r="G25" i="33"/>
  <c r="G30" i="33"/>
  <c r="G761" i="33"/>
  <c r="G757" i="33"/>
  <c r="G221" i="33"/>
  <c r="G223" i="33" s="1"/>
  <c r="G1469" i="33" s="1"/>
  <c r="G589" i="33"/>
  <c r="G1105" i="29"/>
  <c r="G546" i="29"/>
  <c r="G761" i="29"/>
  <c r="G757" i="29"/>
  <c r="G291" i="29"/>
  <c r="G21" i="29"/>
  <c r="G730" i="29"/>
  <c r="G20" i="26"/>
  <c r="G761" i="26"/>
  <c r="G757" i="26"/>
  <c r="G29" i="26"/>
  <c r="G589" i="26"/>
  <c r="G221" i="26"/>
  <c r="G223" i="26" s="1"/>
  <c r="G546" i="22"/>
  <c r="G515" i="22"/>
  <c r="G761" i="22"/>
  <c r="G757" i="22"/>
  <c r="G14" i="22"/>
  <c r="G730" i="22"/>
  <c r="G30" i="18"/>
  <c r="G13" i="18"/>
  <c r="G1390" i="18"/>
  <c r="G1392" i="18" s="1"/>
  <c r="G761" i="18"/>
  <c r="G757" i="18"/>
  <c r="G513" i="18"/>
  <c r="G221" i="18"/>
  <c r="G223" i="18" s="1"/>
  <c r="G224" i="18" s="1"/>
  <c r="G1493" i="18" s="1"/>
  <c r="G589" i="18"/>
  <c r="F547" i="14"/>
  <c r="F513" i="14"/>
  <c r="F1390" i="14"/>
  <c r="F1392" i="14" s="1"/>
  <c r="F761" i="14"/>
  <c r="F757" i="14"/>
  <c r="F28" i="14"/>
  <c r="F730" i="14"/>
  <c r="F546" i="14"/>
  <c r="G1290" i="37"/>
  <c r="G1289" i="37"/>
  <c r="G1250" i="37"/>
  <c r="G1227" i="37"/>
  <c r="G1207" i="37"/>
  <c r="G1194" i="37"/>
  <c r="G1228" i="37"/>
  <c r="G1145" i="37"/>
  <c r="G1328" i="37"/>
  <c r="G1201" i="37"/>
  <c r="G1135" i="37"/>
  <c r="G1129" i="37"/>
  <c r="G1196" i="30"/>
  <c r="BY123" i="70" a="1"/>
  <c r="BY123" i="70" s="1"/>
  <c r="BY507" i="70" a="1"/>
  <c r="BY507" i="70" s="1"/>
  <c r="BY483" i="70" a="1"/>
  <c r="BY483" i="70" s="1"/>
  <c r="BY487" i="70" a="1"/>
  <c r="BY487" i="70" s="1"/>
  <c r="BY326" i="70" a="1"/>
  <c r="BY326" i="70" s="1"/>
  <c r="BY74" i="70" a="1"/>
  <c r="BY74" i="70" s="1"/>
  <c r="BY187" i="70" a="1"/>
  <c r="BY187" i="70" s="1"/>
  <c r="BY480" i="70" a="1"/>
  <c r="BY480" i="70" s="1"/>
  <c r="BY166" i="70" a="1"/>
  <c r="BY166" i="70" s="1"/>
  <c r="BY431" i="70" a="1"/>
  <c r="BY431" i="70" s="1"/>
  <c r="BY62" i="70" a="1"/>
  <c r="BY62" i="70" s="1"/>
  <c r="BY117" i="70" a="1"/>
  <c r="BY117" i="70" s="1"/>
  <c r="BY202" i="70" a="1"/>
  <c r="BY202" i="70" s="1"/>
  <c r="BY457" i="70" a="1"/>
  <c r="BY457" i="70" s="1"/>
  <c r="BY360" i="70" a="1"/>
  <c r="BY360" i="70" s="1"/>
  <c r="BY295" i="70" a="1"/>
  <c r="BY295" i="70" s="1"/>
  <c r="BY111" i="70" a="1"/>
  <c r="BY111" i="70" s="1"/>
  <c r="BY458" i="70" a="1"/>
  <c r="BY458" i="70" s="1"/>
  <c r="G1308" i="28" s="1"/>
  <c r="BY199" i="70" a="1"/>
  <c r="BY199" i="70" s="1"/>
  <c r="G466" i="28" s="1"/>
  <c r="BY463" i="70" a="1"/>
  <c r="BY463" i="70" s="1"/>
  <c r="BY324" i="70" a="1"/>
  <c r="BY324" i="70" s="1"/>
  <c r="BY482" i="70" a="1"/>
  <c r="BY482" i="70" s="1"/>
  <c r="BY416" i="70" a="1"/>
  <c r="BY416" i="70" s="1"/>
  <c r="BY408" i="70" a="1"/>
  <c r="BY408" i="70" s="1"/>
  <c r="BY400" i="70" a="1"/>
  <c r="BY400" i="70" s="1"/>
  <c r="BY311" i="70" a="1"/>
  <c r="BY311" i="70" s="1"/>
  <c r="BY237" i="70" a="1"/>
  <c r="BY237" i="70" s="1"/>
  <c r="BY382" i="70" a="1"/>
  <c r="BY382" i="70" s="1"/>
  <c r="BY376" i="70" a="1"/>
  <c r="BY376" i="70" s="1"/>
  <c r="BY337" i="70" a="1"/>
  <c r="BY337" i="70" s="1"/>
  <c r="BY288" i="70" a="1"/>
  <c r="BY288" i="70" s="1"/>
  <c r="BY106" i="70" a="1"/>
  <c r="BY106" i="70" s="1"/>
  <c r="BY383" i="70" a="1"/>
  <c r="BY383" i="70" s="1"/>
  <c r="BY454" i="70" a="1"/>
  <c r="BY454" i="70" s="1"/>
  <c r="BY446" i="70" a="1"/>
  <c r="BY446" i="70" s="1"/>
  <c r="BY438" i="70" a="1"/>
  <c r="BY438" i="70" s="1"/>
  <c r="BY397" i="70" a="1"/>
  <c r="BY397" i="70" s="1"/>
  <c r="BY341" i="70" a="1"/>
  <c r="BY341" i="70" s="1"/>
  <c r="BY361" i="70" a="1"/>
  <c r="BY361" i="70" s="1"/>
  <c r="BY276" i="70" a="1"/>
  <c r="BY276" i="70" s="1"/>
  <c r="BY353" i="70" a="1"/>
  <c r="BY353" i="70" s="1"/>
  <c r="BY232" i="70" a="1"/>
  <c r="BY232" i="70" s="1"/>
  <c r="BY273" i="70" a="1"/>
  <c r="BY273" i="70" s="1"/>
  <c r="BY269" i="70" a="1"/>
  <c r="BY269" i="70" s="1"/>
  <c r="BY525" i="70" a="1"/>
  <c r="BY525" i="70" s="1"/>
  <c r="G1430" i="28" s="1"/>
  <c r="BN61" i="70" a="1"/>
  <c r="BN61" i="70" s="1"/>
  <c r="E125" i="48" s="1"/>
  <c r="G589" i="29"/>
  <c r="E589" i="40"/>
  <c r="F589" i="24"/>
  <c r="G589" i="16"/>
  <c r="E589" i="44"/>
  <c r="G730" i="26"/>
  <c r="E730" i="13"/>
  <c r="F730" i="20"/>
  <c r="E730" i="11"/>
  <c r="G730" i="62"/>
  <c r="BY498" i="70" a="1"/>
  <c r="BY498" i="70" s="1"/>
  <c r="F221" i="37"/>
  <c r="F223" i="37" s="1"/>
  <c r="F224" i="37" s="1"/>
  <c r="F1493" i="37" s="1"/>
  <c r="G221" i="46"/>
  <c r="G223" i="46" s="1"/>
  <c r="G1469" i="46" s="1"/>
  <c r="E221" i="39"/>
  <c r="E223" i="39" s="1"/>
  <c r="F221" i="23"/>
  <c r="F223" i="23" s="1"/>
  <c r="E221" i="52"/>
  <c r="E223" i="52" s="1"/>
  <c r="L950" i="17"/>
  <c r="L1300" i="43"/>
  <c r="L1081" i="17"/>
  <c r="L885" i="17"/>
  <c r="L1183" i="19"/>
  <c r="L1125" i="16"/>
  <c r="G30" i="45"/>
  <c r="E513" i="12"/>
  <c r="F546" i="41"/>
  <c r="L978" i="8"/>
  <c r="L1272" i="8"/>
  <c r="G1261" i="30"/>
  <c r="G1322" i="30"/>
  <c r="G1216" i="30"/>
  <c r="G1238" i="30"/>
  <c r="G1209" i="30"/>
  <c r="G1239" i="30"/>
  <c r="G1091" i="30"/>
  <c r="L957" i="16"/>
  <c r="L1251" i="16"/>
  <c r="L1181" i="16"/>
  <c r="L887" i="16"/>
  <c r="L180" i="16"/>
  <c r="L166" i="16"/>
  <c r="L1230" i="17"/>
  <c r="L936" i="17"/>
  <c r="L902" i="17"/>
  <c r="L1196" i="17"/>
  <c r="L788" i="8"/>
  <c r="L1082" i="8"/>
  <c r="C547" i="11"/>
  <c r="C155" i="11"/>
  <c r="C157" i="11"/>
  <c r="C156" i="11"/>
  <c r="C534" i="11"/>
  <c r="C602" i="11"/>
  <c r="C666" i="11"/>
  <c r="C731" i="11"/>
  <c r="C154" i="11"/>
  <c r="C515" i="11"/>
  <c r="C29" i="11"/>
  <c r="C159" i="11"/>
  <c r="C150" i="11"/>
  <c r="C1390" i="11"/>
  <c r="C569" i="11"/>
  <c r="C634" i="11"/>
  <c r="C698" i="11"/>
  <c r="C765" i="11"/>
  <c r="C152" i="11"/>
  <c r="C548" i="11"/>
  <c r="C587" i="11"/>
  <c r="G74" i="41"/>
  <c r="C484" i="11"/>
  <c r="C550" i="11"/>
  <c r="C615" i="11"/>
  <c r="C679" i="11"/>
  <c r="C744" i="11"/>
  <c r="C546" i="11"/>
  <c r="C714" i="11"/>
  <c r="C585" i="11"/>
  <c r="C740" i="11"/>
  <c r="G75" i="43"/>
  <c r="C514" i="11"/>
  <c r="C582" i="11"/>
  <c r="C647" i="11"/>
  <c r="C711" i="11"/>
  <c r="C675" i="11"/>
  <c r="C513" i="11"/>
  <c r="C1103" i="11" s="1"/>
  <c r="C151" i="11"/>
  <c r="C650" i="11"/>
  <c r="C518" i="11"/>
  <c r="C509" i="11"/>
  <c r="L771" i="30"/>
  <c r="L763" i="30"/>
  <c r="L755" i="30"/>
  <c r="L747" i="30"/>
  <c r="L739" i="30"/>
  <c r="L731" i="30"/>
  <c r="L723" i="30"/>
  <c r="L715" i="30"/>
  <c r="L707" i="30"/>
  <c r="L699" i="30"/>
  <c r="L691" i="30"/>
  <c r="L683" i="30"/>
  <c r="L675" i="30"/>
  <c r="L667" i="30"/>
  <c r="L659" i="30"/>
  <c r="L651" i="30"/>
  <c r="L643" i="30"/>
  <c r="L635" i="30"/>
  <c r="L627" i="30"/>
  <c r="L619" i="30"/>
  <c r="L611" i="30"/>
  <c r="L603" i="30"/>
  <c r="L595" i="30"/>
  <c r="L587" i="30"/>
  <c r="L579" i="30"/>
  <c r="L571" i="30"/>
  <c r="L563" i="30"/>
  <c r="L555" i="30"/>
  <c r="L544" i="30"/>
  <c r="L536" i="30"/>
  <c r="L528" i="30"/>
  <c r="L520" i="30"/>
  <c r="L510" i="30"/>
  <c r="L501" i="30"/>
  <c r="L493" i="30"/>
  <c r="L486" i="30"/>
  <c r="L770" i="30"/>
  <c r="L762" i="30"/>
  <c r="L754" i="30"/>
  <c r="L746" i="30"/>
  <c r="L738" i="30"/>
  <c r="L730" i="30"/>
  <c r="L722" i="30"/>
  <c r="L714" i="30"/>
  <c r="L706" i="30"/>
  <c r="L698" i="30"/>
  <c r="L690" i="30"/>
  <c r="L682" i="30"/>
  <c r="L674" i="30"/>
  <c r="L666" i="30"/>
  <c r="L658" i="30"/>
  <c r="L650" i="30"/>
  <c r="L642" i="30"/>
  <c r="L634" i="30"/>
  <c r="L626" i="30"/>
  <c r="L618" i="30"/>
  <c r="L610" i="30"/>
  <c r="L602" i="30"/>
  <c r="L594" i="30"/>
  <c r="L586" i="30"/>
  <c r="L578" i="30"/>
  <c r="L570" i="30"/>
  <c r="L562" i="30"/>
  <c r="L554" i="30"/>
  <c r="L543" i="30"/>
  <c r="L535" i="30"/>
  <c r="L527" i="30"/>
  <c r="L519" i="30"/>
  <c r="L508" i="30"/>
  <c r="L500" i="30"/>
  <c r="L492" i="30"/>
  <c r="L483" i="30"/>
  <c r="L769" i="30"/>
  <c r="L761" i="30"/>
  <c r="L753" i="30"/>
  <c r="L745" i="30"/>
  <c r="L737" i="30"/>
  <c r="L729" i="30"/>
  <c r="L721" i="30"/>
  <c r="L713" i="30"/>
  <c r="L705" i="30"/>
  <c r="L697" i="30"/>
  <c r="L689" i="30"/>
  <c r="L681" i="30"/>
  <c r="L673" i="30"/>
  <c r="L665" i="30"/>
  <c r="L657" i="30"/>
  <c r="L649" i="30"/>
  <c r="L641" i="30"/>
  <c r="L633" i="30"/>
  <c r="L625" i="30"/>
  <c r="L617" i="30"/>
  <c r="L609" i="30"/>
  <c r="L601" i="30"/>
  <c r="L593" i="30"/>
  <c r="L585" i="30"/>
  <c r="L577" i="30"/>
  <c r="L569" i="30"/>
  <c r="L561" i="30"/>
  <c r="L553" i="30"/>
  <c r="L542" i="30"/>
  <c r="L534" i="30"/>
  <c r="L526" i="30"/>
  <c r="L518" i="30"/>
  <c r="L507" i="30"/>
  <c r="L499" i="30"/>
  <c r="L491" i="30"/>
  <c r="L484" i="30"/>
  <c r="L768" i="30"/>
  <c r="L760" i="30"/>
  <c r="L752" i="30"/>
  <c r="L744" i="30"/>
  <c r="L736" i="30"/>
  <c r="L728" i="30"/>
  <c r="L720" i="30"/>
  <c r="L712" i="30"/>
  <c r="L704" i="30"/>
  <c r="L696" i="30"/>
  <c r="L688" i="30"/>
  <c r="L680" i="30"/>
  <c r="L672" i="30"/>
  <c r="L664" i="30"/>
  <c r="L656" i="30"/>
  <c r="L648" i="30"/>
  <c r="L640" i="30"/>
  <c r="L632" i="30"/>
  <c r="L624" i="30"/>
  <c r="L616" i="30"/>
  <c r="L608" i="30"/>
  <c r="L600" i="30"/>
  <c r="L592" i="30"/>
  <c r="L584" i="30"/>
  <c r="L576" i="30"/>
  <c r="L568" i="30"/>
  <c r="L560" i="30"/>
  <c r="L552" i="30"/>
  <c r="L541" i="30"/>
  <c r="L533" i="30"/>
  <c r="L525" i="30"/>
  <c r="L517" i="30"/>
  <c r="L506" i="30"/>
  <c r="L498" i="30"/>
  <c r="L489" i="30"/>
  <c r="L481" i="30"/>
  <c r="L765" i="30"/>
  <c r="L757" i="30"/>
  <c r="L749" i="30"/>
  <c r="L741" i="30"/>
  <c r="L733" i="30"/>
  <c r="L725" i="30"/>
  <c r="L717" i="30"/>
  <c r="L709" i="30"/>
  <c r="L701" i="30"/>
  <c r="L693" i="30"/>
  <c r="L685" i="30"/>
  <c r="L677" i="30"/>
  <c r="L669" i="30"/>
  <c r="L661" i="30"/>
  <c r="L653" i="30"/>
  <c r="L645" i="30"/>
  <c r="L637" i="30"/>
  <c r="L629" i="30"/>
  <c r="L621" i="30"/>
  <c r="L613" i="30"/>
  <c r="L605" i="30"/>
  <c r="L597" i="30"/>
  <c r="L589" i="30"/>
  <c r="L581" i="30"/>
  <c r="L573" i="30"/>
  <c r="L565" i="30"/>
  <c r="L557" i="30"/>
  <c r="L549" i="30"/>
  <c r="L538" i="30"/>
  <c r="L530" i="30"/>
  <c r="L522" i="30"/>
  <c r="L512" i="30"/>
  <c r="L503" i="30"/>
  <c r="L495" i="30"/>
  <c r="L488" i="30"/>
  <c r="L764" i="30"/>
  <c r="L756" i="30"/>
  <c r="L748" i="30"/>
  <c r="L740" i="30"/>
  <c r="L732" i="30"/>
  <c r="L724" i="30"/>
  <c r="L716" i="30"/>
  <c r="L708" i="30"/>
  <c r="L700" i="30"/>
  <c r="L692" i="30"/>
  <c r="L684" i="30"/>
  <c r="L676" i="30"/>
  <c r="L668" i="30"/>
  <c r="L660" i="30"/>
  <c r="L652" i="30"/>
  <c r="L644" i="30"/>
  <c r="L636" i="30"/>
  <c r="L628" i="30"/>
  <c r="L620" i="30"/>
  <c r="L612" i="30"/>
  <c r="L604" i="30"/>
  <c r="L596" i="30"/>
  <c r="L588" i="30"/>
  <c r="L580" i="30"/>
  <c r="L572" i="30"/>
  <c r="L564" i="30"/>
  <c r="L556" i="30"/>
  <c r="L545" i="30"/>
  <c r="L537" i="30"/>
  <c r="L529" i="30"/>
  <c r="L521" i="30"/>
  <c r="L511" i="30"/>
  <c r="L502" i="30"/>
  <c r="L494" i="30"/>
  <c r="BS287" i="70" a="1"/>
  <c r="BS287" i="70" s="1"/>
  <c r="BS228" i="70" a="1"/>
  <c r="BS228" i="70" s="1"/>
  <c r="G1079" i="55" s="1"/>
  <c r="BS247" i="70" a="1"/>
  <c r="BS247" i="70" s="1"/>
  <c r="G1098" i="55" s="1"/>
  <c r="BS389" i="70" a="1"/>
  <c r="BS389" i="70" s="1"/>
  <c r="G1239" i="55" s="1"/>
  <c r="BS360" i="70" a="1"/>
  <c r="BS360" i="70" s="1"/>
  <c r="BS467" i="70" a="1"/>
  <c r="BS467" i="70" s="1"/>
  <c r="BS115" i="70" a="1"/>
  <c r="BS115" i="70" s="1"/>
  <c r="BS106" i="70" a="1"/>
  <c r="BS106" i="70" s="1"/>
  <c r="BS117" i="70" a="1"/>
  <c r="BS117" i="70" s="1"/>
  <c r="BS154" i="70" a="1"/>
  <c r="BS154" i="70" s="1"/>
  <c r="BS241" i="70" a="1"/>
  <c r="BS241" i="70" s="1"/>
  <c r="BS289" i="70" a="1"/>
  <c r="BS289" i="70" s="1"/>
  <c r="G1140" i="55" s="1"/>
  <c r="BS455" i="70" a="1"/>
  <c r="BS455" i="70" s="1"/>
  <c r="G1305" i="55" s="1"/>
  <c r="BS523" i="70" a="1"/>
  <c r="BS523" i="70" s="1"/>
  <c r="BS326" i="70" a="1"/>
  <c r="BS326" i="70" s="1"/>
  <c r="BS427" i="70" a="1"/>
  <c r="BS427" i="70" s="1"/>
  <c r="BS385" i="70" a="1"/>
  <c r="BS385" i="70" s="1"/>
  <c r="G1235" i="55" s="1"/>
  <c r="BS125" i="70" a="1"/>
  <c r="BS125" i="70" s="1"/>
  <c r="BS62" i="70" a="1"/>
  <c r="BS62" i="70" s="1"/>
  <c r="G126" i="55" s="1"/>
  <c r="G1515" i="55" s="1"/>
  <c r="L276" i="120"/>
  <c r="L241" i="120"/>
  <c r="AJ98" i="99"/>
  <c r="E98" i="99"/>
  <c r="AJ90" i="99"/>
  <c r="E90" i="99"/>
  <c r="I224" i="70"/>
  <c r="I454" i="70"/>
  <c r="I474" i="70"/>
  <c r="I380" i="70"/>
  <c r="I463" i="70"/>
  <c r="I413" i="70"/>
  <c r="I233" i="70"/>
  <c r="AJ97" i="79"/>
  <c r="AJ121" i="79"/>
  <c r="AJ89" i="79"/>
  <c r="AJ82" i="79"/>
  <c r="AJ81" i="79"/>
  <c r="H286" i="70"/>
  <c r="H287" i="70"/>
  <c r="H498" i="70"/>
  <c r="H444" i="70"/>
  <c r="H500" i="70"/>
  <c r="H456" i="70"/>
  <c r="H497" i="70"/>
  <c r="H460" i="70"/>
  <c r="M328" i="70"/>
  <c r="M287" i="70"/>
  <c r="M496" i="70"/>
  <c r="M499" i="70"/>
  <c r="Q496" i="70"/>
  <c r="Q252" i="70"/>
  <c r="Q469" i="70"/>
  <c r="Q285" i="70"/>
  <c r="Q499" i="70"/>
  <c r="U286" i="70"/>
  <c r="U328" i="70"/>
  <c r="U496" i="70"/>
  <c r="U331" i="70"/>
  <c r="U498" i="70"/>
  <c r="Y287" i="70"/>
  <c r="Y496" i="70"/>
  <c r="Y498" i="70"/>
  <c r="Y489" i="70"/>
  <c r="Y460" i="70"/>
  <c r="Y444" i="70"/>
  <c r="Y388" i="70"/>
  <c r="Y367" i="70"/>
  <c r="Y500" i="70"/>
  <c r="AD509" i="70"/>
  <c r="AD465" i="70"/>
  <c r="AD491" i="70"/>
  <c r="AD284" i="70"/>
  <c r="AD501" i="70"/>
  <c r="AD405" i="70"/>
  <c r="AD287" i="70"/>
  <c r="AD498" i="70"/>
  <c r="AD401" i="70"/>
  <c r="AD385" i="70"/>
  <c r="AD494" i="70"/>
  <c r="AD500" i="70"/>
  <c r="AD316" i="70"/>
  <c r="AD505" i="70"/>
  <c r="AD508" i="70"/>
  <c r="AD429" i="70"/>
  <c r="AD421" i="70"/>
  <c r="AD397" i="70"/>
  <c r="AD389" i="70"/>
  <c r="AH252" i="70"/>
  <c r="AH328" i="70"/>
  <c r="AH304" i="70"/>
  <c r="AH461" i="70"/>
  <c r="AH377" i="70"/>
  <c r="AH487" i="70"/>
  <c r="AH483" i="70"/>
  <c r="AH454" i="70"/>
  <c r="AH450" i="70"/>
  <c r="AH469" i="70"/>
  <c r="AH508" i="70"/>
  <c r="AH434" i="70"/>
  <c r="AH429" i="70"/>
  <c r="AH406" i="70"/>
  <c r="AH390" i="70"/>
  <c r="AH374" i="70"/>
  <c r="AH490" i="70"/>
  <c r="AH369" i="70"/>
  <c r="AH348" i="70"/>
  <c r="AH337" i="70"/>
  <c r="AH320" i="70"/>
  <c r="AH287" i="70"/>
  <c r="AH499" i="70"/>
  <c r="AH405" i="70"/>
  <c r="AH397" i="70"/>
  <c r="AH381" i="70"/>
  <c r="AH373" i="70"/>
  <c r="AH299" i="70"/>
  <c r="AH471" i="70"/>
  <c r="AH466" i="70"/>
  <c r="AH438" i="70"/>
  <c r="AH402" i="70"/>
  <c r="AL250" i="70"/>
  <c r="AL341" i="70"/>
  <c r="AL413" i="70"/>
  <c r="AL397" i="70"/>
  <c r="AL381" i="70"/>
  <c r="AL498" i="70"/>
  <c r="AL324" i="70"/>
  <c r="AL273" i="70"/>
  <c r="AL486" i="70"/>
  <c r="AL482" i="70"/>
  <c r="AL453" i="70"/>
  <c r="AL449" i="70"/>
  <c r="AL286" i="70"/>
  <c r="AL496" i="70"/>
  <c r="AL433" i="70"/>
  <c r="AL405" i="70"/>
  <c r="AL389" i="70"/>
  <c r="AL373" i="70"/>
  <c r="AQ287" i="70"/>
  <c r="AQ328" i="70"/>
  <c r="AQ417" i="70"/>
  <c r="AQ402" i="70"/>
  <c r="AQ394" i="70"/>
  <c r="AQ385" i="70"/>
  <c r="AQ378" i="70"/>
  <c r="AQ370" i="70"/>
  <c r="AQ277" i="70"/>
  <c r="AQ329" i="70"/>
  <c r="AQ494" i="70"/>
  <c r="AQ429" i="70"/>
  <c r="AQ414" i="70"/>
  <c r="AQ382" i="70"/>
  <c r="AQ504" i="70"/>
  <c r="AQ500" i="70"/>
  <c r="AQ482" i="70"/>
  <c r="AQ475" i="70"/>
  <c r="AQ466" i="70"/>
  <c r="AQ458" i="70"/>
  <c r="AQ449" i="70"/>
  <c r="AQ442" i="70"/>
  <c r="AQ434" i="70"/>
  <c r="AQ345" i="70"/>
  <c r="AQ413" i="70"/>
  <c r="AQ405" i="70"/>
  <c r="AQ397" i="70"/>
  <c r="AQ381" i="70"/>
  <c r="AQ498" i="70"/>
  <c r="AQ508" i="70"/>
  <c r="AQ373" i="70"/>
  <c r="AQ505" i="70"/>
  <c r="AU265" i="70"/>
  <c r="AU287" i="70"/>
  <c r="AU498" i="70"/>
  <c r="AU505" i="70"/>
  <c r="AU491" i="70"/>
  <c r="AU486" i="70"/>
  <c r="AU478" i="70"/>
  <c r="AU470" i="70"/>
  <c r="AU457" i="70"/>
  <c r="AU449" i="70"/>
  <c r="AU441" i="70"/>
  <c r="AU425" i="70"/>
  <c r="AU417" i="70"/>
  <c r="AU300" i="70"/>
  <c r="AU496" i="70"/>
  <c r="AU504" i="70"/>
  <c r="AU319" i="70"/>
  <c r="AU501" i="70"/>
  <c r="AU433" i="70"/>
  <c r="AY252" i="70"/>
  <c r="AY328" i="70"/>
  <c r="AY332" i="70"/>
  <c r="AY402" i="70"/>
  <c r="AY386" i="70"/>
  <c r="AY486" i="70"/>
  <c r="AY478" i="70"/>
  <c r="AY470" i="70"/>
  <c r="AY449" i="70"/>
  <c r="AY500" i="70"/>
  <c r="AY441" i="70"/>
  <c r="AY434" i="70"/>
  <c r="AY304" i="70"/>
  <c r="AY430" i="70"/>
  <c r="AY398" i="70"/>
  <c r="AY353" i="70"/>
  <c r="AY280" i="70"/>
  <c r="AY287" i="70"/>
  <c r="AY498" i="70"/>
  <c r="AY494" i="70"/>
  <c r="AY421" i="70"/>
  <c r="AY413" i="70"/>
  <c r="AY389" i="70"/>
  <c r="AY288" i="70"/>
  <c r="AY264" i="70"/>
  <c r="AY462" i="70"/>
  <c r="AY410" i="70"/>
  <c r="AY394" i="70"/>
  <c r="AY378" i="70"/>
  <c r="AY482" i="70"/>
  <c r="AY474" i="70"/>
  <c r="AY465" i="70"/>
  <c r="AY453" i="70"/>
  <c r="AY445" i="70"/>
  <c r="AY425" i="70"/>
  <c r="AY417" i="70"/>
  <c r="AY385" i="70"/>
  <c r="AY299" i="70"/>
  <c r="AY414" i="70"/>
  <c r="BI286" i="70"/>
  <c r="BI498" i="70"/>
  <c r="BI478" i="70"/>
  <c r="BI445" i="70"/>
  <c r="BI425" i="70"/>
  <c r="BI417" i="70"/>
  <c r="BI393" i="70"/>
  <c r="BI500" i="70"/>
  <c r="BI357" i="70"/>
  <c r="BI490" i="70"/>
  <c r="BI457" i="70"/>
  <c r="BI409" i="70"/>
  <c r="BI377" i="70"/>
  <c r="BI284" i="70"/>
  <c r="BI497" i="70"/>
  <c r="BI336" i="70"/>
  <c r="BI461" i="70"/>
  <c r="AJ93" i="79"/>
  <c r="AJ105" i="79"/>
  <c r="AJ73" i="79"/>
  <c r="AB396" i="70"/>
  <c r="AB477" i="70"/>
  <c r="AB423" i="70"/>
  <c r="AB317" i="70"/>
  <c r="AB449" i="70"/>
  <c r="AB330" i="70"/>
  <c r="AB475" i="70"/>
  <c r="AB394" i="70"/>
  <c r="AB364" i="70"/>
  <c r="AB280" i="70"/>
  <c r="AB337" i="70"/>
  <c r="AB230" i="70"/>
  <c r="AB384" i="70"/>
  <c r="AB464" i="70"/>
  <c r="AB331" i="70"/>
  <c r="AB467" i="70"/>
  <c r="AB387" i="70"/>
  <c r="AB494" i="70"/>
  <c r="AB413" i="70"/>
  <c r="AB289" i="70"/>
  <c r="AB438" i="70"/>
  <c r="AB351" i="70"/>
  <c r="AB344" i="70"/>
  <c r="AB242" i="70"/>
  <c r="AB300" i="70"/>
  <c r="AB240" i="70"/>
  <c r="AB404" i="70"/>
  <c r="AB485" i="70"/>
  <c r="AB431" i="70"/>
  <c r="AB301" i="70"/>
  <c r="AB457" i="70"/>
  <c r="AB377" i="70"/>
  <c r="AB483" i="70"/>
  <c r="AB402" i="70"/>
  <c r="AB275" i="70"/>
  <c r="AB291" i="70"/>
  <c r="AB345" i="70"/>
  <c r="AB261" i="70"/>
  <c r="AB502" i="70"/>
  <c r="AB424" i="70"/>
  <c r="AB507" i="70"/>
  <c r="AB339" i="70"/>
  <c r="AB427" i="70"/>
  <c r="AB325" i="70"/>
  <c r="AB453" i="70"/>
  <c r="AB373" i="70"/>
  <c r="AB495" i="70"/>
  <c r="AB398" i="70"/>
  <c r="AB267" i="70"/>
  <c r="AB303" i="70"/>
  <c r="AB341" i="70"/>
  <c r="AB257" i="70"/>
  <c r="AB493" i="70"/>
  <c r="BD338" i="70"/>
  <c r="BD236" i="70"/>
  <c r="BD282" i="70"/>
  <c r="BD385" i="70"/>
  <c r="BD253" i="70"/>
  <c r="BD310" i="70"/>
  <c r="BD341" i="70"/>
  <c r="BD241" i="70"/>
  <c r="BD311" i="70"/>
  <c r="BD375" i="70"/>
  <c r="BD442" i="70"/>
  <c r="BD277" i="70"/>
  <c r="BD344" i="70"/>
  <c r="BD408" i="70"/>
  <c r="BD506" i="70"/>
  <c r="BD491" i="70"/>
  <c r="BD492" i="70"/>
  <c r="AP252" i="70"/>
  <c r="AG286" i="70"/>
  <c r="X248" i="70"/>
  <c r="P286" i="70"/>
  <c r="BD152" i="70"/>
  <c r="L51" i="78" s="1"/>
  <c r="L113" i="78" s="1"/>
  <c r="BD147" i="70"/>
  <c r="G51" i="78" s="1"/>
  <c r="G113" i="78" s="1"/>
  <c r="BD153" i="70"/>
  <c r="M51" i="78" s="1"/>
  <c r="M113" i="78" s="1"/>
  <c r="BD148" i="70"/>
  <c r="H51" i="78" s="1"/>
  <c r="H113" i="78" s="1"/>
  <c r="BD149" i="70"/>
  <c r="I51" i="78" s="1"/>
  <c r="I113" i="78" s="1"/>
  <c r="BD146" i="70"/>
  <c r="F51" i="78" s="1"/>
  <c r="F113" i="78" s="1"/>
  <c r="BD150" i="70"/>
  <c r="J51" i="78" s="1"/>
  <c r="J113" i="78" s="1"/>
  <c r="BD248" i="70"/>
  <c r="BD500" i="70"/>
  <c r="BD484" i="70"/>
  <c r="BD468" i="70"/>
  <c r="BD452" i="70"/>
  <c r="BD499" i="70"/>
  <c r="BD483" i="70"/>
  <c r="BD467" i="70"/>
  <c r="BD451" i="70"/>
  <c r="BD435" i="70"/>
  <c r="BD490" i="70"/>
  <c r="BD458" i="70"/>
  <c r="BD433" i="70"/>
  <c r="BD416" i="70"/>
  <c r="BD400" i="70"/>
  <c r="BD384" i="70"/>
  <c r="BD368" i="70"/>
  <c r="BD352" i="70"/>
  <c r="BD336" i="70"/>
  <c r="BD320" i="70"/>
  <c r="BD304" i="70"/>
  <c r="BD288" i="70"/>
  <c r="BD269" i="70"/>
  <c r="BD251" i="70"/>
  <c r="BD489" i="70"/>
  <c r="BD457" i="70"/>
  <c r="BD432" i="70"/>
  <c r="BD415" i="70"/>
  <c r="BD399" i="70"/>
  <c r="BD383" i="70"/>
  <c r="BD367" i="70"/>
  <c r="BD351" i="70"/>
  <c r="BD335" i="70"/>
  <c r="BD319" i="70"/>
  <c r="BD303" i="70"/>
  <c r="BD284" i="70"/>
  <c r="BD268" i="70"/>
  <c r="BD250" i="70"/>
  <c r="BD233" i="70"/>
  <c r="BD227" i="70"/>
  <c r="BD266" i="70"/>
  <c r="BD317" i="70"/>
  <c r="BD373" i="70"/>
  <c r="BD421" i="70"/>
  <c r="BD501" i="70"/>
  <c r="BD275" i="70"/>
  <c r="BD334" i="70"/>
  <c r="BD382" i="70"/>
  <c r="BD422" i="70"/>
  <c r="BD486" i="70"/>
  <c r="BD238" i="70"/>
  <c r="BD270" i="70"/>
  <c r="BD305" i="70"/>
  <c r="BD337" i="70"/>
  <c r="BD369" i="70"/>
  <c r="BD401" i="70"/>
  <c r="BD434" i="70"/>
  <c r="BD493" i="70"/>
  <c r="BD230" i="70"/>
  <c r="BD325" i="70"/>
  <c r="BD413" i="70"/>
  <c r="BD223" i="70"/>
  <c r="BD267" i="70"/>
  <c r="BD342" i="70"/>
  <c r="BD226" i="70"/>
  <c r="BD255" i="70"/>
  <c r="BD290" i="70"/>
  <c r="BD322" i="70"/>
  <c r="BD354" i="70"/>
  <c r="BD386" i="70"/>
  <c r="BD418" i="70"/>
  <c r="BD462" i="70"/>
  <c r="BD285" i="70"/>
  <c r="BD496" i="70"/>
  <c r="BD480" i="70"/>
  <c r="BD464" i="70"/>
  <c r="BD448" i="70"/>
  <c r="BD495" i="70"/>
  <c r="BD479" i="70"/>
  <c r="BD463" i="70"/>
  <c r="BD447" i="70"/>
  <c r="BD431" i="70"/>
  <c r="BD482" i="70"/>
  <c r="BD450" i="70"/>
  <c r="BD428" i="70"/>
  <c r="BD412" i="70"/>
  <c r="BD396" i="70"/>
  <c r="BD380" i="70"/>
  <c r="BD364" i="70"/>
  <c r="BD348" i="70"/>
  <c r="BD332" i="70"/>
  <c r="BD316" i="70"/>
  <c r="BD300" i="70"/>
  <c r="BD281" i="70"/>
  <c r="BD265" i="70"/>
  <c r="BD246" i="70"/>
  <c r="BD481" i="70"/>
  <c r="BD449" i="70"/>
  <c r="BD427" i="70"/>
  <c r="BD411" i="70"/>
  <c r="BD395" i="70"/>
  <c r="BD379" i="70"/>
  <c r="BD363" i="70"/>
  <c r="BD347" i="70"/>
  <c r="BD331" i="70"/>
  <c r="BD315" i="70"/>
  <c r="BD299" i="70"/>
  <c r="BD280" i="70"/>
  <c r="BD264" i="70"/>
  <c r="BD245" i="70"/>
  <c r="BD228" i="70"/>
  <c r="BD235" i="70"/>
  <c r="BD274" i="70"/>
  <c r="BD333" i="70"/>
  <c r="BD381" i="70"/>
  <c r="BD440" i="70"/>
  <c r="BD229" i="70"/>
  <c r="BD294" i="70"/>
  <c r="BD350" i="70"/>
  <c r="BD398" i="70"/>
  <c r="BD430" i="70"/>
  <c r="BD502" i="70"/>
  <c r="BD219" i="70"/>
  <c r="BD243" i="70"/>
  <c r="BD278" i="70"/>
  <c r="BD313" i="70"/>
  <c r="BD345" i="70"/>
  <c r="BD377" i="70"/>
  <c r="BD409" i="70"/>
  <c r="BD445" i="70"/>
  <c r="BD509" i="70"/>
  <c r="BD258" i="70"/>
  <c r="BD349" i="70"/>
  <c r="BD429" i="70"/>
  <c r="BD231" i="70"/>
  <c r="BD283" i="70"/>
  <c r="BD358" i="70"/>
  <c r="BD234" i="70"/>
  <c r="BD263" i="70"/>
  <c r="BD298" i="70"/>
  <c r="BD330" i="70"/>
  <c r="BD362" i="70"/>
  <c r="BD394" i="70"/>
  <c r="BD426" i="70"/>
  <c r="BD478" i="70"/>
  <c r="BD286" i="70"/>
  <c r="BD504" i="70"/>
  <c r="BD488" i="70"/>
  <c r="BD472" i="70"/>
  <c r="BD456" i="70"/>
  <c r="BD503" i="70"/>
  <c r="BD487" i="70"/>
  <c r="BD471" i="70"/>
  <c r="BD455" i="70"/>
  <c r="BD439" i="70"/>
  <c r="BD498" i="70"/>
  <c r="BD466" i="70"/>
  <c r="BD438" i="70"/>
  <c r="BD420" i="70"/>
  <c r="BD404" i="70"/>
  <c r="BD388" i="70"/>
  <c r="BD372" i="70"/>
  <c r="BD356" i="70"/>
  <c r="BD340" i="70"/>
  <c r="BD324" i="70"/>
  <c r="BD308" i="70"/>
  <c r="BD292" i="70"/>
  <c r="BD273" i="70"/>
  <c r="BD257" i="70"/>
  <c r="BD497" i="70"/>
  <c r="BD465" i="70"/>
  <c r="BD437" i="70"/>
  <c r="BD419" i="70"/>
  <c r="BD403" i="70"/>
  <c r="BD387" i="70"/>
  <c r="BD371" i="70"/>
  <c r="BD355" i="70"/>
  <c r="BD339" i="70"/>
  <c r="BD323" i="70"/>
  <c r="BD307" i="70"/>
  <c r="BD291" i="70"/>
  <c r="BD272" i="70"/>
  <c r="BD256" i="70"/>
  <c r="BD237" i="70"/>
  <c r="BD220" i="70"/>
  <c r="BD247" i="70"/>
  <c r="BD309" i="70"/>
  <c r="BD357" i="70"/>
  <c r="BD405" i="70"/>
  <c r="BD485" i="70"/>
  <c r="BD259" i="70"/>
  <c r="BD318" i="70"/>
  <c r="BD374" i="70"/>
  <c r="BD414" i="70"/>
  <c r="BD470" i="70"/>
  <c r="BD232" i="70"/>
  <c r="BD262" i="70"/>
  <c r="BD297" i="70"/>
  <c r="BD329" i="70"/>
  <c r="BD361" i="70"/>
  <c r="BD393" i="70"/>
  <c r="BD425" i="70"/>
  <c r="BD477" i="70"/>
  <c r="BD222" i="70"/>
  <c r="BD301" i="70"/>
  <c r="BD389" i="70"/>
  <c r="BD249" i="70"/>
  <c r="BD326" i="70"/>
  <c r="BD454" i="70"/>
  <c r="BD221" i="70"/>
  <c r="BD244" i="70"/>
  <c r="BD279" i="70"/>
  <c r="BD314" i="70"/>
  <c r="BD346" i="70"/>
  <c r="BD378" i="70"/>
  <c r="BD410" i="70"/>
  <c r="BD446" i="70"/>
  <c r="BD510" i="70"/>
  <c r="BD402" i="70"/>
  <c r="BD271" i="70"/>
  <c r="BD390" i="70"/>
  <c r="BD469" i="70"/>
  <c r="BD461" i="70"/>
  <c r="BD321" i="70"/>
  <c r="BD406" i="70"/>
  <c r="BD453" i="70"/>
  <c r="BD240" i="70"/>
  <c r="BD276" i="70"/>
  <c r="BD343" i="70"/>
  <c r="BD407" i="70"/>
  <c r="BD505" i="70"/>
  <c r="BD312" i="70"/>
  <c r="BD376" i="70"/>
  <c r="BD444" i="70"/>
  <c r="BD459" i="70"/>
  <c r="BD460" i="70"/>
  <c r="BD151" i="70"/>
  <c r="K51" i="78" s="1"/>
  <c r="K113" i="78" s="1"/>
  <c r="E123" i="99"/>
  <c r="AJ123" i="99"/>
  <c r="BE73" i="70"/>
  <c r="BL73" i="70" s="1"/>
  <c r="BE72" i="70"/>
  <c r="BE131" i="70"/>
  <c r="AG62" i="77" s="1"/>
  <c r="AG124" i="77" s="1"/>
  <c r="BE118" i="70"/>
  <c r="T62" i="77" s="1"/>
  <c r="T124" i="77" s="1"/>
  <c r="BF187" i="70"/>
  <c r="AB54" i="79" s="1"/>
  <c r="AB116" i="79" s="1"/>
  <c r="BF167" i="70"/>
  <c r="AN153" i="70"/>
  <c r="AN147" i="70"/>
  <c r="AN148" i="70"/>
  <c r="AN146" i="70"/>
  <c r="AN151" i="70"/>
  <c r="AN152" i="70"/>
  <c r="AN150" i="70"/>
  <c r="AN243" i="70"/>
  <c r="AN488" i="70"/>
  <c r="AN328" i="70"/>
  <c r="AN392" i="70"/>
  <c r="AN484" i="70"/>
  <c r="AN260" i="70"/>
  <c r="AN440" i="70"/>
  <c r="AN312" i="70"/>
  <c r="AN388" i="70"/>
  <c r="AN500" i="70"/>
  <c r="AN372" i="70"/>
  <c r="AN232" i="70"/>
  <c r="AN248" i="70"/>
  <c r="AN265" i="70"/>
  <c r="AN281" i="70"/>
  <c r="AN297" i="70"/>
  <c r="AN313" i="70"/>
  <c r="AN329" i="70"/>
  <c r="AN345" i="70"/>
  <c r="AN361" i="70"/>
  <c r="AN377" i="70"/>
  <c r="AN393" i="70"/>
  <c r="AN409" i="70"/>
  <c r="AN425" i="70"/>
  <c r="AN441" i="70"/>
  <c r="AN457" i="70"/>
  <c r="AN473" i="70"/>
  <c r="AN489" i="70"/>
  <c r="AN505" i="70"/>
  <c r="AN263" i="70"/>
  <c r="AN295" i="70"/>
  <c r="AN335" i="70"/>
  <c r="AN367" i="70"/>
  <c r="AN395" i="70"/>
  <c r="AN423" i="70"/>
  <c r="AN459" i="70"/>
  <c r="AN487" i="70"/>
  <c r="AN225" i="70"/>
  <c r="AN241" i="70"/>
  <c r="AN258" i="70"/>
  <c r="AN274" i="70"/>
  <c r="AN290" i="70"/>
  <c r="AN306" i="70"/>
  <c r="AN322" i="70"/>
  <c r="AN338" i="70"/>
  <c r="AN354" i="70"/>
  <c r="AN370" i="70"/>
  <c r="AN386" i="70"/>
  <c r="AN402" i="70"/>
  <c r="AN418" i="70"/>
  <c r="AN434" i="70"/>
  <c r="AN450" i="70"/>
  <c r="AN466" i="70"/>
  <c r="AN482" i="70"/>
  <c r="AN498" i="70"/>
  <c r="AN222" i="70"/>
  <c r="AN238" i="70"/>
  <c r="AN267" i="70"/>
  <c r="AN299" i="70"/>
  <c r="AN323" i="70"/>
  <c r="AN355" i="70"/>
  <c r="AN387" i="70"/>
  <c r="AN427" i="70"/>
  <c r="AN455" i="70"/>
  <c r="AN491" i="70"/>
  <c r="AN432" i="70"/>
  <c r="AN256" i="70"/>
  <c r="AN448" i="70"/>
  <c r="AN336" i="70"/>
  <c r="AN239" i="70"/>
  <c r="AN460" i="70"/>
  <c r="AN396" i="70"/>
  <c r="AN332" i="70"/>
  <c r="AN264" i="70"/>
  <c r="AN420" i="70"/>
  <c r="AN408" i="70"/>
  <c r="AN280" i="70"/>
  <c r="AN324" i="70"/>
  <c r="AN468" i="70"/>
  <c r="AN340" i="70"/>
  <c r="AN220" i="70"/>
  <c r="AN236" i="70"/>
  <c r="AN252" i="70"/>
  <c r="AN269" i="70"/>
  <c r="AN285" i="70"/>
  <c r="AN301" i="70"/>
  <c r="AN317" i="70"/>
  <c r="AN333" i="70"/>
  <c r="AN349" i="70"/>
  <c r="AN365" i="70"/>
  <c r="AN381" i="70"/>
  <c r="AN397" i="70"/>
  <c r="AN413" i="70"/>
  <c r="AN429" i="70"/>
  <c r="AN445" i="70"/>
  <c r="AN461" i="70"/>
  <c r="AN477" i="70"/>
  <c r="AN493" i="70"/>
  <c r="AN509" i="70"/>
  <c r="AN271" i="70"/>
  <c r="AN307" i="70"/>
  <c r="AN343" i="70"/>
  <c r="AN375" i="70"/>
  <c r="AN403" i="70"/>
  <c r="AN431" i="70"/>
  <c r="AN467" i="70"/>
  <c r="AN499" i="70"/>
  <c r="AN229" i="70"/>
  <c r="AN245" i="70"/>
  <c r="AN262" i="70"/>
  <c r="AN278" i="70"/>
  <c r="AN294" i="70"/>
  <c r="AN310" i="70"/>
  <c r="AN326" i="70"/>
  <c r="AN342" i="70"/>
  <c r="AN358" i="70"/>
  <c r="AN374" i="70"/>
  <c r="AN390" i="70"/>
  <c r="AN406" i="70"/>
  <c r="AN422" i="70"/>
  <c r="AN438" i="70"/>
  <c r="AN454" i="70"/>
  <c r="AN470" i="70"/>
  <c r="AN486" i="70"/>
  <c r="AN502" i="70"/>
  <c r="AN226" i="70"/>
  <c r="AN246" i="70"/>
  <c r="AN275" i="70"/>
  <c r="AN303" i="70"/>
  <c r="AN331" i="70"/>
  <c r="AN363" i="70"/>
  <c r="AN399" i="70"/>
  <c r="AN435" i="70"/>
  <c r="AN463" i="70"/>
  <c r="AN495" i="70"/>
  <c r="AN400" i="70"/>
  <c r="AN416" i="70"/>
  <c r="AN304" i="70"/>
  <c r="AN223" i="70"/>
  <c r="AN508" i="70"/>
  <c r="AN444" i="70"/>
  <c r="AN380" i="70"/>
  <c r="AN316" i="70"/>
  <c r="AN360" i="70"/>
  <c r="AN424" i="70"/>
  <c r="AN356" i="70"/>
  <c r="AN504" i="70"/>
  <c r="AN376" i="70"/>
  <c r="AN247" i="70"/>
  <c r="AN227" i="70"/>
  <c r="AN436" i="70"/>
  <c r="AN308" i="70"/>
  <c r="AN224" i="70"/>
  <c r="AN240" i="70"/>
  <c r="AN257" i="70"/>
  <c r="AN273" i="70"/>
  <c r="AN289" i="70"/>
  <c r="AN305" i="70"/>
  <c r="AN321" i="70"/>
  <c r="AN337" i="70"/>
  <c r="AN353" i="70"/>
  <c r="AN369" i="70"/>
  <c r="AN385" i="70"/>
  <c r="AN401" i="70"/>
  <c r="AN417" i="70"/>
  <c r="AN433" i="70"/>
  <c r="AN449" i="70"/>
  <c r="AN465" i="70"/>
  <c r="AN481" i="70"/>
  <c r="AN497" i="70"/>
  <c r="AN242" i="70"/>
  <c r="AN279" i="70"/>
  <c r="AN315" i="70"/>
  <c r="AN351" i="70"/>
  <c r="AN383" i="70"/>
  <c r="AN411" i="70"/>
  <c r="AN443" i="70"/>
  <c r="AN475" i="70"/>
  <c r="AN507" i="70"/>
  <c r="AN233" i="70"/>
  <c r="AN249" i="70"/>
  <c r="AN266" i="70"/>
  <c r="AN282" i="70"/>
  <c r="AN298" i="70"/>
  <c r="AN314" i="70"/>
  <c r="AN330" i="70"/>
  <c r="AN346" i="70"/>
  <c r="AN362" i="70"/>
  <c r="AN378" i="70"/>
  <c r="AN394" i="70"/>
  <c r="AN410" i="70"/>
  <c r="AN426" i="70"/>
  <c r="AN442" i="70"/>
  <c r="AN458" i="70"/>
  <c r="AN474" i="70"/>
  <c r="AN490" i="70"/>
  <c r="AN506" i="70"/>
  <c r="AN230" i="70"/>
  <c r="AN250" i="70"/>
  <c r="AN283" i="70"/>
  <c r="AN311" i="70"/>
  <c r="AN339" i="70"/>
  <c r="AN371" i="70"/>
  <c r="AN407" i="70"/>
  <c r="AN439" i="70"/>
  <c r="AN471" i="70"/>
  <c r="AN503" i="70"/>
  <c r="AN368" i="70"/>
  <c r="AN496" i="70"/>
  <c r="AN384" i="70"/>
  <c r="AN288" i="70"/>
  <c r="AN492" i="70"/>
  <c r="AN428" i="70"/>
  <c r="AN364" i="70"/>
  <c r="AN300" i="70"/>
  <c r="L10" i="119"/>
  <c r="G8" i="119"/>
  <c r="E8" i="119"/>
  <c r="F8" i="119"/>
  <c r="AH580" i="70"/>
  <c r="AV585" i="70"/>
  <c r="R576" i="70"/>
  <c r="AT573" i="70"/>
  <c r="BB569" i="70"/>
  <c r="BB592" i="70"/>
  <c r="T575" i="70"/>
  <c r="N576" i="70"/>
  <c r="G120" i="18"/>
  <c r="G121" i="18" s="1"/>
  <c r="G1502" i="18" s="1"/>
  <c r="K168" i="61"/>
  <c r="K168" i="28"/>
  <c r="C160" i="42"/>
  <c r="K48" i="110"/>
  <c r="K118" i="110" s="1"/>
  <c r="C353" i="28"/>
  <c r="C449" i="28" s="1"/>
  <c r="C355" i="28"/>
  <c r="C451" i="28" s="1"/>
  <c r="C1386" i="28"/>
  <c r="C1450" i="28" s="1"/>
  <c r="C203" i="28"/>
  <c r="C273" i="28" s="1"/>
  <c r="C364" i="28"/>
  <c r="C460" i="28" s="1"/>
  <c r="C345" i="28"/>
  <c r="C441" i="28" s="1"/>
  <c r="C1375" i="28"/>
  <c r="C1439" i="28" s="1"/>
  <c r="C1377" i="28"/>
  <c r="C1441" i="28" s="1"/>
  <c r="C197" i="28"/>
  <c r="C267" i="28" s="1"/>
  <c r="C359" i="28"/>
  <c r="C455" i="28" s="1"/>
  <c r="C1367" i="28"/>
  <c r="C1431" i="28" s="1"/>
  <c r="C202" i="28"/>
  <c r="C272" i="28" s="1"/>
  <c r="C205" i="28"/>
  <c r="C275" i="28" s="1"/>
  <c r="C1370" i="28"/>
  <c r="C1434" i="28" s="1"/>
  <c r="C222" i="28"/>
  <c r="C292" i="28" s="1"/>
  <c r="C761" i="28"/>
  <c r="C1349" i="28" s="1"/>
  <c r="M41" i="78"/>
  <c r="M103" i="78" s="1"/>
  <c r="J41" i="78"/>
  <c r="J103" i="78" s="1"/>
  <c r="K41" i="78"/>
  <c r="K103" i="78" s="1"/>
  <c r="P38" i="110"/>
  <c r="P108" i="110" s="1"/>
  <c r="G38" i="110"/>
  <c r="G108" i="110" s="1"/>
  <c r="C761" i="25"/>
  <c r="C1349" i="25" s="1"/>
  <c r="C208" i="25"/>
  <c r="C278" i="25" s="1"/>
  <c r="C1364" i="25"/>
  <c r="C1428" i="25" s="1"/>
  <c r="C341" i="25"/>
  <c r="C207" i="25"/>
  <c r="C356" i="25"/>
  <c r="C452" i="25" s="1"/>
  <c r="C301" i="25"/>
  <c r="C327" i="25" s="1"/>
  <c r="C1368" i="25"/>
  <c r="C1432" i="25" s="1"/>
  <c r="C36" i="25"/>
  <c r="C93" i="25" s="1"/>
  <c r="C648" i="25"/>
  <c r="C1237" i="25" s="1"/>
  <c r="C614" i="25"/>
  <c r="C1203" i="25" s="1"/>
  <c r="C566" i="25"/>
  <c r="C1156" i="25" s="1"/>
  <c r="C498" i="25"/>
  <c r="C1088" i="25" s="1"/>
  <c r="C488" i="25"/>
  <c r="C1078" i="25" s="1"/>
  <c r="C724" i="25"/>
  <c r="C1313" i="25" s="1"/>
  <c r="C492" i="25"/>
  <c r="C1082" i="25" s="1"/>
  <c r="C580" i="25"/>
  <c r="C590" i="25"/>
  <c r="C550" i="25"/>
  <c r="C541" i="25"/>
  <c r="C1131" i="25" s="1"/>
  <c r="C518" i="25"/>
  <c r="C539" i="25"/>
  <c r="C1129" i="25" s="1"/>
  <c r="C697" i="25"/>
  <c r="C1286" i="25" s="1"/>
  <c r="C617" i="25"/>
  <c r="C1206" i="25" s="1"/>
  <c r="C594" i="25"/>
  <c r="C1183" i="25" s="1"/>
  <c r="C17" i="25"/>
  <c r="C28" i="25"/>
  <c r="C505" i="25"/>
  <c r="C1095" i="25" s="1"/>
  <c r="C640" i="25"/>
  <c r="C1229" i="25" s="1"/>
  <c r="C771" i="25"/>
  <c r="C1359" i="25" s="1"/>
  <c r="C579" i="25"/>
  <c r="C1169" i="25" s="1"/>
  <c r="C708" i="25"/>
  <c r="C667" i="25"/>
  <c r="C669" i="25"/>
  <c r="C1258" i="25" s="1"/>
  <c r="C646" i="25"/>
  <c r="C1235" i="25" s="1"/>
  <c r="C675" i="25"/>
  <c r="C1264" i="25" s="1"/>
  <c r="C629" i="25"/>
  <c r="C1218" i="25" s="1"/>
  <c r="C573" i="25"/>
  <c r="C1163" i="25" s="1"/>
  <c r="C531" i="25"/>
  <c r="C1121" i="25" s="1"/>
  <c r="C525" i="25"/>
  <c r="C499" i="25"/>
  <c r="C1089" i="25" s="1"/>
  <c r="C765" i="25"/>
  <c r="C1353" i="25" s="1"/>
  <c r="C719" i="25"/>
  <c r="C1308" i="25" s="1"/>
  <c r="C770" i="25"/>
  <c r="C665" i="25"/>
  <c r="C1254" i="25" s="1"/>
  <c r="C151" i="25"/>
  <c r="C16" i="25"/>
  <c r="C73" i="25" s="1"/>
  <c r="C14" i="25"/>
  <c r="C71" i="25" s="1"/>
  <c r="C587" i="25"/>
  <c r="C1177" i="25" s="1"/>
  <c r="C716" i="25"/>
  <c r="C1305" i="25" s="1"/>
  <c r="C563" i="25"/>
  <c r="C1153" i="25" s="1"/>
  <c r="C692" i="25"/>
  <c r="C1281" i="25" s="1"/>
  <c r="C586" i="25"/>
  <c r="C1176" i="25" s="1"/>
  <c r="C588" i="25"/>
  <c r="C1178" i="25" s="1"/>
  <c r="C565" i="25"/>
  <c r="C1155" i="25" s="1"/>
  <c r="C527" i="25"/>
  <c r="C1117" i="25" s="1"/>
  <c r="C481" i="25"/>
  <c r="C1071" i="25" s="1"/>
  <c r="C742" i="25"/>
  <c r="C1330" i="25" s="1"/>
  <c r="C686" i="25"/>
  <c r="C1275" i="25" s="1"/>
  <c r="C647" i="25"/>
  <c r="C1236" i="25" s="1"/>
  <c r="C641" i="25"/>
  <c r="C618" i="25"/>
  <c r="C1207" i="25" s="1"/>
  <c r="C584" i="25"/>
  <c r="C1174" i="25" s="1"/>
  <c r="C626" i="25"/>
  <c r="C1215" i="25" s="1"/>
  <c r="C674" i="25"/>
  <c r="C1263" i="25" s="1"/>
  <c r="C150" i="25"/>
  <c r="C219" i="25"/>
  <c r="C289" i="25" s="1"/>
  <c r="C1387" i="25"/>
  <c r="C1451" i="25" s="1"/>
  <c r="C371" i="25"/>
  <c r="C467" i="25" s="1"/>
  <c r="C1373" i="25"/>
  <c r="C1437" i="25" s="1"/>
  <c r="C367" i="25"/>
  <c r="C463" i="25" s="1"/>
  <c r="C349" i="25"/>
  <c r="C445" i="25" s="1"/>
  <c r="C1382" i="25"/>
  <c r="C1446" i="25" s="1"/>
  <c r="C571" i="25"/>
  <c r="C1161" i="25" s="1"/>
  <c r="C500" i="25"/>
  <c r="C1090" i="25" s="1"/>
  <c r="C578" i="25"/>
  <c r="C1168" i="25" s="1"/>
  <c r="C560" i="25"/>
  <c r="C1150" i="25" s="1"/>
  <c r="C681" i="25"/>
  <c r="C1270" i="25" s="1"/>
  <c r="C620" i="25"/>
  <c r="C1209" i="25" s="1"/>
  <c r="C619" i="25"/>
  <c r="C1208" i="25" s="1"/>
  <c r="C627" i="25"/>
  <c r="C645" i="25"/>
  <c r="C1234" i="25" s="1"/>
  <c r="C654" i="25"/>
  <c r="C1243" i="25" s="1"/>
  <c r="C615" i="25"/>
  <c r="C1204" i="25" s="1"/>
  <c r="C609" i="25"/>
  <c r="C1198" i="25" s="1"/>
  <c r="C585" i="25"/>
  <c r="C1175" i="25" s="1"/>
  <c r="C713" i="25"/>
  <c r="C491" i="25"/>
  <c r="C1081" i="25" s="1"/>
  <c r="C542" i="25"/>
  <c r="C1132" i="25" s="1"/>
  <c r="C159" i="25"/>
  <c r="C24" i="25"/>
  <c r="C81" i="25" s="1"/>
  <c r="C19" i="25"/>
  <c r="C76" i="25" s="1"/>
  <c r="C536" i="25"/>
  <c r="C1126" i="25" s="1"/>
  <c r="C668" i="25"/>
  <c r="C1257" i="25" s="1"/>
  <c r="C484" i="25"/>
  <c r="C1074" i="25" s="1"/>
  <c r="C616" i="25"/>
  <c r="C1205" i="25" s="1"/>
  <c r="C745" i="25"/>
  <c r="C1333" i="25" s="1"/>
  <c r="C732" i="25"/>
  <c r="C1320" i="25" s="1"/>
  <c r="C734" i="25"/>
  <c r="C1322" i="25" s="1"/>
  <c r="C710" i="25"/>
  <c r="C1299" i="25" s="1"/>
  <c r="C740" i="25"/>
  <c r="C1328" i="25" s="1"/>
  <c r="C693" i="25"/>
  <c r="C1282" i="25" s="1"/>
  <c r="C638" i="25"/>
  <c r="C1227" i="25" s="1"/>
  <c r="C599" i="25"/>
  <c r="C1188" i="25" s="1"/>
  <c r="C593" i="25"/>
  <c r="C1182" i="25" s="1"/>
  <c r="C569" i="25"/>
  <c r="C1159" i="25" s="1"/>
  <c r="C736" i="25"/>
  <c r="C1324" i="25" s="1"/>
  <c r="C633" i="25"/>
  <c r="C1222" i="25" s="1"/>
  <c r="C552" i="25"/>
  <c r="C1142" i="25" s="1"/>
  <c r="C526" i="25"/>
  <c r="C1116" i="25" s="1"/>
  <c r="C156" i="25"/>
  <c r="C22" i="25"/>
  <c r="C79" i="25" s="1"/>
  <c r="C26" i="25"/>
  <c r="C83" i="25" s="1"/>
  <c r="C624" i="25"/>
  <c r="C1213" i="25" s="1"/>
  <c r="C753" i="25"/>
  <c r="C1341" i="25" s="1"/>
  <c r="C600" i="25"/>
  <c r="C1189" i="25" s="1"/>
  <c r="C728" i="25"/>
  <c r="C1317" i="25" s="1"/>
  <c r="C651" i="25"/>
  <c r="C1240" i="25" s="1"/>
  <c r="C653" i="25"/>
  <c r="C1242" i="25" s="1"/>
  <c r="C630" i="25"/>
  <c r="C1219" i="25" s="1"/>
  <c r="C595" i="25"/>
  <c r="C1184" i="25" s="1"/>
  <c r="C545" i="25"/>
  <c r="C1135" i="25" s="1"/>
  <c r="C490" i="25"/>
  <c r="C1080" i="25" s="1"/>
  <c r="C751" i="25"/>
  <c r="C1339" i="25" s="1"/>
  <c r="C711" i="25"/>
  <c r="C1300" i="25" s="1"/>
  <c r="C705" i="25"/>
  <c r="C1294" i="25" s="1"/>
  <c r="C682" i="25"/>
  <c r="C1271" i="25" s="1"/>
  <c r="C706" i="25"/>
  <c r="C1295" i="25" s="1"/>
  <c r="C703" i="25"/>
  <c r="C1292" i="25" s="1"/>
  <c r="C558" i="25"/>
  <c r="C1148" i="25" s="1"/>
  <c r="C157" i="25"/>
  <c r="I38" i="78"/>
  <c r="I100" i="78" s="1"/>
  <c r="K38" i="78"/>
  <c r="K100" i="78" s="1"/>
  <c r="M38" i="78"/>
  <c r="M100" i="78" s="1"/>
  <c r="F38" i="78"/>
  <c r="F100" i="78" s="1"/>
  <c r="Z31" i="110"/>
  <c r="Z101" i="110" s="1"/>
  <c r="H31" i="110"/>
  <c r="H101" i="110" s="1"/>
  <c r="R27" i="79"/>
  <c r="R89" i="79" s="1"/>
  <c r="AP27" i="79"/>
  <c r="AP89" i="79" s="1"/>
  <c r="AQ27" i="79"/>
  <c r="AQ89" i="79" s="1"/>
  <c r="S27" i="79"/>
  <c r="S89" i="79" s="1"/>
  <c r="AB27" i="79"/>
  <c r="AB89" i="79" s="1"/>
  <c r="AU27" i="79"/>
  <c r="AU89" i="79" s="1"/>
  <c r="AV27" i="79"/>
  <c r="AV89" i="79" s="1"/>
  <c r="AK27" i="79"/>
  <c r="AK89" i="79" s="1"/>
  <c r="AG27" i="79"/>
  <c r="AG89" i="79" s="1"/>
  <c r="N27" i="79"/>
  <c r="N89" i="79" s="1"/>
  <c r="AH27" i="79"/>
  <c r="AH89" i="79" s="1"/>
  <c r="AL27" i="79"/>
  <c r="AL89" i="79" s="1"/>
  <c r="T27" i="79"/>
  <c r="T89" i="79" s="1"/>
  <c r="AE27" i="79"/>
  <c r="AE89" i="79" s="1"/>
  <c r="AM27" i="79"/>
  <c r="AM89" i="79" s="1"/>
  <c r="AR27" i="79"/>
  <c r="AR89" i="79" s="1"/>
  <c r="AC27" i="79"/>
  <c r="AC89" i="79" s="1"/>
  <c r="AI27" i="79"/>
  <c r="AI89" i="79" s="1"/>
  <c r="I27" i="79"/>
  <c r="I89" i="79" s="1"/>
  <c r="AO27" i="79"/>
  <c r="AO89" i="79" s="1"/>
  <c r="H27" i="79"/>
  <c r="H89" i="79" s="1"/>
  <c r="AD25" i="77"/>
  <c r="AD87" i="77" s="1"/>
  <c r="O25" i="77"/>
  <c r="O87" i="77" s="1"/>
  <c r="AF25" i="77"/>
  <c r="AF87" i="77" s="1"/>
  <c r="AL25" i="77"/>
  <c r="AL87" i="77" s="1"/>
  <c r="AA25" i="77"/>
  <c r="AA87" i="77" s="1"/>
  <c r="L25" i="77"/>
  <c r="L87" i="77" s="1"/>
  <c r="AC25" i="77"/>
  <c r="AC87" i="77" s="1"/>
  <c r="R25" i="77"/>
  <c r="R87" i="77" s="1"/>
  <c r="AJ25" i="77"/>
  <c r="AJ87" i="77" s="1"/>
  <c r="V25" i="77"/>
  <c r="V87" i="77" s="1"/>
  <c r="X25" i="77"/>
  <c r="X87" i="77" s="1"/>
  <c r="Q25" i="77"/>
  <c r="Q87" i="77" s="1"/>
  <c r="AH25" i="77"/>
  <c r="AH87" i="77" s="1"/>
  <c r="S25" i="77"/>
  <c r="S87" i="77" s="1"/>
  <c r="K25" i="77"/>
  <c r="K87" i="77" s="1"/>
  <c r="U25" i="77"/>
  <c r="U87" i="77" s="1"/>
  <c r="I25" i="77"/>
  <c r="I87" i="77" s="1"/>
  <c r="N25" i="78"/>
  <c r="N87" i="78" s="1"/>
  <c r="I25" i="78"/>
  <c r="I87" i="78" s="1"/>
  <c r="G25" i="78"/>
  <c r="G87" i="78" s="1"/>
  <c r="M25" i="78"/>
  <c r="M87" i="78" s="1"/>
  <c r="K25" i="78"/>
  <c r="K87" i="78" s="1"/>
  <c r="F86" i="94"/>
  <c r="G24" i="94"/>
  <c r="G86" i="94" s="1"/>
  <c r="G1529" i="57"/>
  <c r="K1529" i="18"/>
  <c r="AD20" i="79"/>
  <c r="AD82" i="79" s="1"/>
  <c r="AX20" i="79"/>
  <c r="AX82" i="79" s="1"/>
  <c r="Z20" i="79"/>
  <c r="Z82" i="79" s="1"/>
  <c r="O20" i="79"/>
  <c r="O82" i="79" s="1"/>
  <c r="AN20" i="79"/>
  <c r="AN82" i="79" s="1"/>
  <c r="L20" i="79"/>
  <c r="L82" i="79" s="1"/>
  <c r="AQ20" i="79"/>
  <c r="AQ82" i="79" s="1"/>
  <c r="AF20" i="79"/>
  <c r="AF82" i="79" s="1"/>
  <c r="H20" i="79"/>
  <c r="H82" i="79" s="1"/>
  <c r="U20" i="79"/>
  <c r="U82" i="79" s="1"/>
  <c r="AK20" i="79"/>
  <c r="AK82" i="79" s="1"/>
  <c r="AT20" i="79"/>
  <c r="AT82" i="79" s="1"/>
  <c r="V20" i="79"/>
  <c r="V82" i="79" s="1"/>
  <c r="AP20" i="79"/>
  <c r="AP82" i="79" s="1"/>
  <c r="AU20" i="79"/>
  <c r="AU82" i="79" s="1"/>
  <c r="AI20" i="79"/>
  <c r="AI82" i="79" s="1"/>
  <c r="AB20" i="79"/>
  <c r="AB82" i="79" s="1"/>
  <c r="AE20" i="79"/>
  <c r="AE82" i="79" s="1"/>
  <c r="AV20" i="79"/>
  <c r="AV82" i="79" s="1"/>
  <c r="AW20" i="79"/>
  <c r="AW82" i="79" s="1"/>
  <c r="Y20" i="79"/>
  <c r="Y82" i="79" s="1"/>
  <c r="AY20" i="79"/>
  <c r="AY82" i="79" s="1"/>
  <c r="AK20" i="77"/>
  <c r="AK82" i="77" s="1"/>
  <c r="AE20" i="77"/>
  <c r="AE82" i="77" s="1"/>
  <c r="Y20" i="77"/>
  <c r="Y82" i="77" s="1"/>
  <c r="S20" i="77"/>
  <c r="S82" i="77" s="1"/>
  <c r="Z20" i="77"/>
  <c r="Z82" i="77" s="1"/>
  <c r="AF20" i="77"/>
  <c r="AF82" i="77" s="1"/>
  <c r="AD20" i="77"/>
  <c r="AD82" i="77" s="1"/>
  <c r="AB20" i="77"/>
  <c r="AB82" i="77" s="1"/>
  <c r="R20" i="77"/>
  <c r="R82" i="77" s="1"/>
  <c r="O20" i="77"/>
  <c r="O82" i="77" s="1"/>
  <c r="H20" i="77"/>
  <c r="H82" i="77" s="1"/>
  <c r="T20" i="77"/>
  <c r="T82" i="77" s="1"/>
  <c r="I20" i="77"/>
  <c r="I82" i="77" s="1"/>
  <c r="P20" i="77"/>
  <c r="P82" i="77" s="1"/>
  <c r="N20" i="77"/>
  <c r="N82" i="77" s="1"/>
  <c r="L20" i="77"/>
  <c r="L82" i="77" s="1"/>
  <c r="AL20" i="77"/>
  <c r="AL82" i="77" s="1"/>
  <c r="G1520" i="42"/>
  <c r="K1515" i="20"/>
  <c r="K127" i="20"/>
  <c r="K1539" i="20" s="1"/>
  <c r="G127" i="51"/>
  <c r="G1539" i="51" s="1"/>
  <c r="G1515" i="51"/>
  <c r="K1520" i="48"/>
  <c r="K477" i="48"/>
  <c r="K1544" i="48" s="1"/>
  <c r="K477" i="15"/>
  <c r="K1544" i="15" s="1"/>
  <c r="K1520" i="15"/>
  <c r="K1520" i="51"/>
  <c r="K477" i="51"/>
  <c r="K1544" i="51" s="1"/>
  <c r="K1522" i="58"/>
  <c r="K1457" i="58"/>
  <c r="K1546" i="58" s="1"/>
  <c r="K1522" i="50"/>
  <c r="K1457" i="50"/>
  <c r="K1546" i="50" s="1"/>
  <c r="I111" i="117"/>
  <c r="I111" i="45"/>
  <c r="I111" i="32"/>
  <c r="I111" i="46"/>
  <c r="I111" i="40"/>
  <c r="I111" i="34"/>
  <c r="I111" i="118"/>
  <c r="I111" i="12"/>
  <c r="I111" i="53"/>
  <c r="I111" i="26"/>
  <c r="I111" i="20"/>
  <c r="I111" i="36"/>
  <c r="I111" i="33"/>
  <c r="I111" i="16"/>
  <c r="I111" i="49"/>
  <c r="I111" i="47"/>
  <c r="I111" i="23"/>
  <c r="I111" i="51"/>
  <c r="I111" i="50"/>
  <c r="I111" i="8"/>
  <c r="G161" i="32"/>
  <c r="G1492" i="32" s="1"/>
  <c r="G1468" i="32"/>
  <c r="G1468" i="51"/>
  <c r="G161" i="51"/>
  <c r="G1492" i="51" s="1"/>
  <c r="F1467" i="28"/>
  <c r="F135" i="28"/>
  <c r="F1491" i="28" s="1"/>
  <c r="G1467" i="61"/>
  <c r="G147" i="61"/>
  <c r="G1540" i="61" s="1"/>
  <c r="F1465" i="27"/>
  <c r="F101" i="27"/>
  <c r="F1489" i="27" s="1"/>
  <c r="E1470" i="48"/>
  <c r="E307" i="48"/>
  <c r="E1494" i="48" s="1"/>
  <c r="G38" i="14"/>
  <c r="G1488" i="14" s="1"/>
  <c r="G1464" i="14"/>
  <c r="E1466" i="38"/>
  <c r="E117" i="38"/>
  <c r="E1490" i="38" s="1"/>
  <c r="E135" i="62"/>
  <c r="E1491" i="62" s="1"/>
  <c r="E1467" i="62"/>
  <c r="E381" i="23"/>
  <c r="E1495" i="23" s="1"/>
  <c r="E1471" i="23"/>
  <c r="G1465" i="41"/>
  <c r="G101" i="41"/>
  <c r="G1489" i="41" s="1"/>
  <c r="G224" i="62"/>
  <c r="G1493" i="62" s="1"/>
  <c r="G1469" i="62"/>
  <c r="F307" i="30"/>
  <c r="F1494" i="30" s="1"/>
  <c r="F1463" i="30"/>
  <c r="F1465" i="23"/>
  <c r="F101" i="23"/>
  <c r="F1489" i="23" s="1"/>
  <c r="E1468" i="49"/>
  <c r="E161" i="49"/>
  <c r="E1492" i="49" s="1"/>
  <c r="E1468" i="28"/>
  <c r="E161" i="28"/>
  <c r="E1492" i="28" s="1"/>
  <c r="F161" i="31"/>
  <c r="F1492" i="31" s="1"/>
  <c r="F1468" i="31"/>
  <c r="G161" i="41"/>
  <c r="G1492" i="41" s="1"/>
  <c r="G1468" i="41"/>
  <c r="F135" i="17"/>
  <c r="F1491" i="17" s="1"/>
  <c r="F1467" i="17"/>
  <c r="E1465" i="39"/>
  <c r="E101" i="39"/>
  <c r="E1489" i="39" s="1"/>
  <c r="C154" i="56"/>
  <c r="C481" i="56"/>
  <c r="C1071" i="56" s="1"/>
  <c r="C590" i="56"/>
  <c r="C1179" i="56" s="1"/>
  <c r="C703" i="56"/>
  <c r="C1292" i="56" s="1"/>
  <c r="C748" i="55"/>
  <c r="C1336" i="55" s="1"/>
  <c r="C346" i="55"/>
  <c r="C442" i="55" s="1"/>
  <c r="C1392" i="53"/>
  <c r="C772" i="47"/>
  <c r="C1384" i="28"/>
  <c r="C1448" i="28" s="1"/>
  <c r="C350" i="28"/>
  <c r="C446" i="28" s="1"/>
  <c r="C347" i="28"/>
  <c r="C443" i="28" s="1"/>
  <c r="C367" i="28"/>
  <c r="C463" i="28" s="1"/>
  <c r="C1380" i="28"/>
  <c r="C1444" i="28" s="1"/>
  <c r="C194" i="28"/>
  <c r="C264" i="28" s="1"/>
  <c r="C363" i="28"/>
  <c r="C459" i="28" s="1"/>
  <c r="C356" i="28"/>
  <c r="C452" i="28" s="1"/>
  <c r="C1388" i="28"/>
  <c r="C1452" i="28" s="1"/>
  <c r="C210" i="28"/>
  <c r="C280" i="28" s="1"/>
  <c r="C339" i="28"/>
  <c r="C435" i="28" s="1"/>
  <c r="C116" i="26"/>
  <c r="C125" i="26"/>
  <c r="C126" i="26" s="1"/>
  <c r="C722" i="25"/>
  <c r="C1311" i="25" s="1"/>
  <c r="C568" i="25"/>
  <c r="C1158" i="25" s="1"/>
  <c r="C553" i="25"/>
  <c r="C1143" i="25" s="1"/>
  <c r="C582" i="25"/>
  <c r="C1172" i="25" s="1"/>
  <c r="C677" i="25"/>
  <c r="C1266" i="25" s="1"/>
  <c r="C760" i="25"/>
  <c r="C521" i="25"/>
  <c r="C1111" i="25" s="1"/>
  <c r="C664" i="25"/>
  <c r="C688" i="25"/>
  <c r="C1277" i="25" s="1"/>
  <c r="C23" i="25"/>
  <c r="C80" i="25" s="1"/>
  <c r="C154" i="25"/>
  <c r="C504" i="25"/>
  <c r="C1094" i="25" s="1"/>
  <c r="C698" i="25"/>
  <c r="C1287" i="25" s="1"/>
  <c r="C727" i="25"/>
  <c r="C1316" i="25" s="1"/>
  <c r="C503" i="25"/>
  <c r="C1093" i="25" s="1"/>
  <c r="C611" i="25"/>
  <c r="C1200" i="25" s="1"/>
  <c r="C605" i="25"/>
  <c r="C1194" i="25" s="1"/>
  <c r="C680" i="25"/>
  <c r="C1269" i="25" s="1"/>
  <c r="C733" i="25"/>
  <c r="C1321" i="25" s="1"/>
  <c r="C132" i="25"/>
  <c r="C155" i="25"/>
  <c r="C574" i="25"/>
  <c r="C1164" i="25" s="1"/>
  <c r="C714" i="25"/>
  <c r="C1303" i="25" s="1"/>
  <c r="C744" i="25"/>
  <c r="C1332" i="25" s="1"/>
  <c r="C522" i="25"/>
  <c r="C1112" i="25" s="1"/>
  <c r="C530" i="25"/>
  <c r="C1120" i="25" s="1"/>
  <c r="C13" i="25"/>
  <c r="C70" i="25" s="1"/>
  <c r="C606" i="25"/>
  <c r="C1195" i="25" s="1"/>
  <c r="C516" i="25"/>
  <c r="C1106" i="25" s="1"/>
  <c r="C195" i="25"/>
  <c r="C265" i="25" s="1"/>
  <c r="C99" i="25"/>
  <c r="C372" i="25"/>
  <c r="C468" i="25" s="1"/>
  <c r="C217" i="25"/>
  <c r="C287" i="25" s="1"/>
  <c r="Q38" i="110"/>
  <c r="Q108" i="110" s="1"/>
  <c r="C30" i="25"/>
  <c r="C87" i="25" s="1"/>
  <c r="H38" i="78"/>
  <c r="H100" i="78" s="1"/>
  <c r="G37" i="75"/>
  <c r="G99" i="75" s="1"/>
  <c r="C220" i="24"/>
  <c r="C290" i="24" s="1"/>
  <c r="C1384" i="24"/>
  <c r="C1448" i="24" s="1"/>
  <c r="C494" i="24"/>
  <c r="C1084" i="24" s="1"/>
  <c r="C545" i="24"/>
  <c r="C1135" i="24" s="1"/>
  <c r="C558" i="24"/>
  <c r="C1148" i="24" s="1"/>
  <c r="C523" i="24"/>
  <c r="C1113" i="24" s="1"/>
  <c r="C222" i="24"/>
  <c r="C292" i="24" s="1"/>
  <c r="C305" i="24"/>
  <c r="C331" i="24" s="1"/>
  <c r="C588" i="24"/>
  <c r="C1178" i="24" s="1"/>
  <c r="C158" i="24"/>
  <c r="C28" i="24"/>
  <c r="C85" i="24" s="1"/>
  <c r="C628" i="23"/>
  <c r="C1217" i="23" s="1"/>
  <c r="C35" i="23"/>
  <c r="C92" i="23" s="1"/>
  <c r="C526" i="23"/>
  <c r="C1116" i="23" s="1"/>
  <c r="C710" i="23"/>
  <c r="C1299" i="23" s="1"/>
  <c r="C591" i="23"/>
  <c r="C1180" i="23" s="1"/>
  <c r="C498" i="23"/>
  <c r="C1088" i="23" s="1"/>
  <c r="C625" i="23"/>
  <c r="C1214" i="23" s="1"/>
  <c r="C620" i="23"/>
  <c r="C1209" i="23" s="1"/>
  <c r="C510" i="23"/>
  <c r="C1100" i="23" s="1"/>
  <c r="C158" i="23"/>
  <c r="C643" i="23"/>
  <c r="C1232" i="23" s="1"/>
  <c r="C637" i="23"/>
  <c r="C1226" i="23" s="1"/>
  <c r="C538" i="23"/>
  <c r="C1128" i="23" s="1"/>
  <c r="C500" i="23"/>
  <c r="C1090" i="23" s="1"/>
  <c r="C627" i="23"/>
  <c r="C1216" i="23" s="1"/>
  <c r="C532" i="23"/>
  <c r="C1122" i="23" s="1"/>
  <c r="C133" i="23"/>
  <c r="C145" i="23" s="1"/>
  <c r="C365" i="23"/>
  <c r="C461" i="23" s="1"/>
  <c r="C1365" i="23"/>
  <c r="C1429" i="23" s="1"/>
  <c r="C213" i="23"/>
  <c r="C283" i="23" s="1"/>
  <c r="C370" i="23"/>
  <c r="C466" i="23" s="1"/>
  <c r="C343" i="23"/>
  <c r="C439" i="23" s="1"/>
  <c r="C1372" i="23"/>
  <c r="C1436" i="23" s="1"/>
  <c r="C201" i="23"/>
  <c r="C271" i="23" s="1"/>
  <c r="C371" i="23"/>
  <c r="C467" i="23" s="1"/>
  <c r="C305" i="23"/>
  <c r="C331" i="23" s="1"/>
  <c r="C219" i="23"/>
  <c r="C289" i="23" s="1"/>
  <c r="C202" i="23"/>
  <c r="C272" i="23" s="1"/>
  <c r="V31" i="110"/>
  <c r="V101" i="110" s="1"/>
  <c r="AA31" i="110"/>
  <c r="AA101" i="110" s="1"/>
  <c r="C697" i="19"/>
  <c r="C1286" i="19" s="1"/>
  <c r="C507" i="19"/>
  <c r="C1097" i="19" s="1"/>
  <c r="C627" i="19"/>
  <c r="C615" i="19"/>
  <c r="C1204" i="19" s="1"/>
  <c r="C514" i="19"/>
  <c r="C1104" i="19" s="1"/>
  <c r="C159" i="19"/>
  <c r="C652" i="19"/>
  <c r="C1241" i="19" s="1"/>
  <c r="C618" i="19"/>
  <c r="C1207" i="19" s="1"/>
  <c r="C722" i="19"/>
  <c r="C1311" i="19" s="1"/>
  <c r="C715" i="19"/>
  <c r="C1304" i="19" s="1"/>
  <c r="C695" i="19"/>
  <c r="C1284" i="19" s="1"/>
  <c r="C531" i="19"/>
  <c r="C1121" i="19" s="1"/>
  <c r="C357" i="19"/>
  <c r="C453" i="19" s="1"/>
  <c r="C349" i="19"/>
  <c r="C1372" i="19"/>
  <c r="C1436" i="19" s="1"/>
  <c r="C212" i="19"/>
  <c r="C282" i="19" s="1"/>
  <c r="C301" i="19"/>
  <c r="C327" i="19" s="1"/>
  <c r="C369" i="19"/>
  <c r="C211" i="19"/>
  <c r="C281" i="19" s="1"/>
  <c r="C350" i="19"/>
  <c r="C446" i="19" s="1"/>
  <c r="C302" i="19"/>
  <c r="C328" i="19" s="1"/>
  <c r="C206" i="19"/>
  <c r="C194" i="19"/>
  <c r="C264" i="19" s="1"/>
  <c r="C355" i="20"/>
  <c r="C528" i="20"/>
  <c r="C1118" i="20" s="1"/>
  <c r="C597" i="20"/>
  <c r="C525" i="20"/>
  <c r="F25" i="78"/>
  <c r="F87" i="78" s="1"/>
  <c r="G1526" i="46"/>
  <c r="G1534" i="46"/>
  <c r="G1520" i="21"/>
  <c r="G477" i="21"/>
  <c r="G1544" i="21" s="1"/>
  <c r="C256" i="12"/>
  <c r="C257" i="12"/>
  <c r="G1515" i="39"/>
  <c r="G127" i="39"/>
  <c r="G1539" i="39" s="1"/>
  <c r="K127" i="44"/>
  <c r="K1539" i="44" s="1"/>
  <c r="K1515" i="44"/>
  <c r="K1515" i="57"/>
  <c r="K127" i="57"/>
  <c r="K1539" i="57" s="1"/>
  <c r="K127" i="55"/>
  <c r="K1539" i="55" s="1"/>
  <c r="K1515" i="55"/>
  <c r="K1527" i="55" s="1"/>
  <c r="K1530" i="23"/>
  <c r="K1529" i="23"/>
  <c r="K1512" i="35"/>
  <c r="K1529" i="35" s="1"/>
  <c r="K1519" i="35"/>
  <c r="K1519" i="29"/>
  <c r="K1512" i="29"/>
  <c r="K333" i="29"/>
  <c r="K1543" i="29" s="1"/>
  <c r="K1519" i="52"/>
  <c r="K333" i="52"/>
  <c r="K1543" i="52" s="1"/>
  <c r="K1512" i="20"/>
  <c r="K1519" i="20"/>
  <c r="G1512" i="30"/>
  <c r="G1519" i="30"/>
  <c r="J19" i="110"/>
  <c r="J89" i="110" s="1"/>
  <c r="M19" i="110"/>
  <c r="M89" i="110" s="1"/>
  <c r="N19" i="110"/>
  <c r="N89" i="110" s="1"/>
  <c r="V19" i="110"/>
  <c r="V89" i="110" s="1"/>
  <c r="G1466" i="8"/>
  <c r="G117" i="8"/>
  <c r="G1490" i="8" s="1"/>
  <c r="E1471" i="42"/>
  <c r="E381" i="42"/>
  <c r="E1495" i="42" s="1"/>
  <c r="G381" i="32"/>
  <c r="G1495" i="32" s="1"/>
  <c r="G1471" i="32"/>
  <c r="E307" i="15"/>
  <c r="E1494" i="15" s="1"/>
  <c r="E1463" i="15"/>
  <c r="G135" i="22"/>
  <c r="G1491" i="22" s="1"/>
  <c r="G1467" i="22"/>
  <c r="G135" i="31"/>
  <c r="G1491" i="31" s="1"/>
  <c r="G1467" i="31"/>
  <c r="F1467" i="33"/>
  <c r="F135" i="33"/>
  <c r="F1491" i="33" s="1"/>
  <c r="C405" i="11"/>
  <c r="C412" i="11"/>
  <c r="F307" i="61"/>
  <c r="F1494" i="61" s="1"/>
  <c r="F1470" i="61"/>
  <c r="F1463" i="61"/>
  <c r="G477" i="52"/>
  <c r="G1544" i="52" s="1"/>
  <c r="E1469" i="16"/>
  <c r="E224" i="16"/>
  <c r="E1493" i="16" s="1"/>
  <c r="G1469" i="11"/>
  <c r="G224" i="11"/>
  <c r="G1493" i="11" s="1"/>
  <c r="E1469" i="22"/>
  <c r="E224" i="22"/>
  <c r="E1493" i="22" s="1"/>
  <c r="G117" i="24"/>
  <c r="G1490" i="24" s="1"/>
  <c r="G1466" i="24"/>
  <c r="G1465" i="14"/>
  <c r="G101" i="14"/>
  <c r="G1489" i="14" s="1"/>
  <c r="G1467" i="30"/>
  <c r="G135" i="30"/>
  <c r="G1491" i="30" s="1"/>
  <c r="G1465" i="16"/>
  <c r="F1469" i="20"/>
  <c r="F224" i="20"/>
  <c r="F1493" i="20" s="1"/>
  <c r="G1470" i="44"/>
  <c r="G307" i="44"/>
  <c r="G1494" i="44" s="1"/>
  <c r="G1463" i="44"/>
  <c r="G333" i="44"/>
  <c r="G1543" i="44" s="1"/>
  <c r="G1466" i="27"/>
  <c r="G117" i="27"/>
  <c r="G1490" i="27" s="1"/>
  <c r="E1469" i="15"/>
  <c r="E224" i="15"/>
  <c r="E1493" i="15" s="1"/>
  <c r="G307" i="13"/>
  <c r="G1494" i="13" s="1"/>
  <c r="G1463" i="13"/>
  <c r="E1465" i="11"/>
  <c r="E101" i="11"/>
  <c r="E1489" i="11" s="1"/>
  <c r="F1466" i="20"/>
  <c r="F117" i="20"/>
  <c r="F1490" i="20" s="1"/>
  <c r="F381" i="47"/>
  <c r="F1495" i="47" s="1"/>
  <c r="F1471" i="47"/>
  <c r="E1468" i="27"/>
  <c r="E161" i="27"/>
  <c r="E1492" i="27" s="1"/>
  <c r="G161" i="44"/>
  <c r="G1492" i="44" s="1"/>
  <c r="G1468" i="44"/>
  <c r="E1466" i="20"/>
  <c r="E117" i="20"/>
  <c r="E1490" i="20" s="1"/>
  <c r="C547" i="55"/>
  <c r="N41" i="78"/>
  <c r="N103" i="78" s="1"/>
  <c r="C601" i="25"/>
  <c r="C655" i="25"/>
  <c r="C1244" i="25" s="1"/>
  <c r="C486" i="25"/>
  <c r="C1076" i="25" s="1"/>
  <c r="C514" i="25"/>
  <c r="C1104" i="25" s="1"/>
  <c r="C613" i="25"/>
  <c r="C1202" i="25" s="1"/>
  <c r="C694" i="25"/>
  <c r="C1283" i="25" s="1"/>
  <c r="C715" i="25"/>
  <c r="C1304" i="25" s="1"/>
  <c r="C628" i="25"/>
  <c r="C1217" i="25" s="1"/>
  <c r="C652" i="25"/>
  <c r="C1241" i="25" s="1"/>
  <c r="C158" i="25"/>
  <c r="C690" i="25"/>
  <c r="C1279" i="25" s="1"/>
  <c r="C634" i="25"/>
  <c r="C1223" i="25" s="1"/>
  <c r="C663" i="25"/>
  <c r="C1252" i="25" s="1"/>
  <c r="C759" i="25"/>
  <c r="C1347" i="25" s="1"/>
  <c r="C543" i="25"/>
  <c r="C1133" i="25" s="1"/>
  <c r="C537" i="25"/>
  <c r="C1127" i="25" s="1"/>
  <c r="C644" i="25"/>
  <c r="C1233" i="25" s="1"/>
  <c r="C704" i="25"/>
  <c r="C20" i="25"/>
  <c r="C77" i="25" s="1"/>
  <c r="C153" i="25"/>
  <c r="C755" i="25"/>
  <c r="C1343" i="25" s="1"/>
  <c r="C650" i="25"/>
  <c r="C1239" i="25" s="1"/>
  <c r="C679" i="25"/>
  <c r="C1268" i="25" s="1"/>
  <c r="C709" i="25"/>
  <c r="C1298" i="25" s="1"/>
  <c r="C556" i="25"/>
  <c r="C1146" i="25" s="1"/>
  <c r="C658" i="25"/>
  <c r="C1247" i="25" s="1"/>
  <c r="C597" i="25"/>
  <c r="C1186" i="25" s="1"/>
  <c r="C700" i="25"/>
  <c r="C1289" i="25" s="1"/>
  <c r="C193" i="25"/>
  <c r="C263" i="25" s="1"/>
  <c r="C1388" i="25"/>
  <c r="C1452" i="25" s="1"/>
  <c r="C297" i="25"/>
  <c r="C323" i="25" s="1"/>
  <c r="X38" i="110"/>
  <c r="X108" i="110" s="1"/>
  <c r="C548" i="25"/>
  <c r="O38" i="78"/>
  <c r="O100" i="78" s="1"/>
  <c r="L38" i="78"/>
  <c r="L100" i="78" s="1"/>
  <c r="H37" i="75"/>
  <c r="H99" i="75" s="1"/>
  <c r="C547" i="23"/>
  <c r="C1390" i="23"/>
  <c r="C1454" i="23" s="1"/>
  <c r="C548" i="23"/>
  <c r="C29" i="23"/>
  <c r="C86" i="23" s="1"/>
  <c r="C197" i="23"/>
  <c r="C267" i="23" s="1"/>
  <c r="C195" i="23"/>
  <c r="C265" i="23" s="1"/>
  <c r="C217" i="23"/>
  <c r="C287" i="23" s="1"/>
  <c r="C1371" i="23"/>
  <c r="C1435" i="23" s="1"/>
  <c r="C1384" i="23"/>
  <c r="C1448" i="23" s="1"/>
  <c r="C364" i="23"/>
  <c r="C460" i="23" s="1"/>
  <c r="C347" i="23"/>
  <c r="C443" i="23" s="1"/>
  <c r="C363" i="23"/>
  <c r="C459" i="23" s="1"/>
  <c r="C338" i="23"/>
  <c r="C434" i="23" s="1"/>
  <c r="C215" i="23"/>
  <c r="C285" i="23" s="1"/>
  <c r="C1369" i="23"/>
  <c r="C1433" i="23" s="1"/>
  <c r="C1366" i="23"/>
  <c r="C1430" i="23" s="1"/>
  <c r="C348" i="23"/>
  <c r="C444" i="23" s="1"/>
  <c r="C345" i="23"/>
  <c r="C441" i="23" s="1"/>
  <c r="C356" i="23"/>
  <c r="C452" i="23" s="1"/>
  <c r="C1387" i="23"/>
  <c r="C1451" i="23" s="1"/>
  <c r="C375" i="23"/>
  <c r="C471" i="23" s="1"/>
  <c r="C218" i="23"/>
  <c r="C288" i="23" s="1"/>
  <c r="C206" i="23"/>
  <c r="C276" i="23" s="1"/>
  <c r="C304" i="23"/>
  <c r="C330" i="23" s="1"/>
  <c r="C376" i="23"/>
  <c r="C472" i="23" s="1"/>
  <c r="C336" i="23"/>
  <c r="C432" i="23" s="1"/>
  <c r="C26" i="23"/>
  <c r="C83" i="23" s="1"/>
  <c r="C528" i="23"/>
  <c r="C1118" i="23" s="1"/>
  <c r="C704" i="23"/>
  <c r="C1293" i="23" s="1"/>
  <c r="C636" i="23"/>
  <c r="C1225" i="23" s="1"/>
  <c r="C758" i="23"/>
  <c r="C1346" i="23" s="1"/>
  <c r="C506" i="23"/>
  <c r="C1096" i="23" s="1"/>
  <c r="C598" i="23"/>
  <c r="C1187" i="23" s="1"/>
  <c r="C655" i="23"/>
  <c r="C1244" i="23" s="1"/>
  <c r="C729" i="23"/>
  <c r="C698" i="23"/>
  <c r="C1287" i="23" s="1"/>
  <c r="C748" i="23"/>
  <c r="C1336" i="23" s="1"/>
  <c r="C569" i="23"/>
  <c r="C1159" i="23" s="1"/>
  <c r="C738" i="23"/>
  <c r="C1326" i="23" s="1"/>
  <c r="C542" i="23"/>
  <c r="C1132" i="23" s="1"/>
  <c r="C594" i="23"/>
  <c r="C1183" i="23" s="1"/>
  <c r="C159" i="23"/>
  <c r="C15" i="23"/>
  <c r="C72" i="23" s="1"/>
  <c r="C579" i="23"/>
  <c r="C1169" i="23" s="1"/>
  <c r="C555" i="23"/>
  <c r="C720" i="23"/>
  <c r="C1309" i="23" s="1"/>
  <c r="C695" i="23"/>
  <c r="C1284" i="23" s="1"/>
  <c r="C674" i="23"/>
  <c r="C639" i="23"/>
  <c r="C1228" i="23" s="1"/>
  <c r="C685" i="23"/>
  <c r="C682" i="23"/>
  <c r="C1271" i="23" s="1"/>
  <c r="C732" i="23"/>
  <c r="C1320" i="23" s="1"/>
  <c r="C618" i="23"/>
  <c r="C1207" i="23" s="1"/>
  <c r="C491" i="23"/>
  <c r="C1081" i="23" s="1"/>
  <c r="C550" i="23"/>
  <c r="C1140" i="23" s="1"/>
  <c r="C675" i="23"/>
  <c r="C154" i="23"/>
  <c r="C14" i="23"/>
  <c r="C71" i="23" s="1"/>
  <c r="C524" i="23"/>
  <c r="C1114" i="23" s="1"/>
  <c r="C644" i="23"/>
  <c r="C1233" i="23" s="1"/>
  <c r="C668" i="23"/>
  <c r="C1257" i="23" s="1"/>
  <c r="C527" i="23"/>
  <c r="C1117" i="23" s="1"/>
  <c r="C609" i="23"/>
  <c r="C1198" i="23" s="1"/>
  <c r="C722" i="23"/>
  <c r="C1311" i="23" s="1"/>
  <c r="C485" i="23"/>
  <c r="C1075" i="23" s="1"/>
  <c r="C697" i="23"/>
  <c r="C1286" i="23" s="1"/>
  <c r="C731" i="23"/>
  <c r="C1319" i="23" s="1"/>
  <c r="C529" i="23"/>
  <c r="C1119" i="23" s="1"/>
  <c r="C602" i="23"/>
  <c r="C1191" i="23" s="1"/>
  <c r="C483" i="23"/>
  <c r="C1073" i="23" s="1"/>
  <c r="C689" i="23"/>
  <c r="C1278" i="23" s="1"/>
  <c r="C23" i="23"/>
  <c r="C80" i="23" s="1"/>
  <c r="C505" i="23"/>
  <c r="C1095" i="23" s="1"/>
  <c r="C656" i="23"/>
  <c r="C1245" i="23" s="1"/>
  <c r="C616" i="23"/>
  <c r="C1205" i="23" s="1"/>
  <c r="C578" i="23"/>
  <c r="C629" i="23"/>
  <c r="C1218" i="23" s="1"/>
  <c r="C706" i="23"/>
  <c r="C1295" i="23" s="1"/>
  <c r="C601" i="23"/>
  <c r="C1190" i="23" s="1"/>
  <c r="C746" i="23"/>
  <c r="C1334" i="23" s="1"/>
  <c r="C714" i="23"/>
  <c r="C1303" i="23" s="1"/>
  <c r="C511" i="23"/>
  <c r="C1101" i="23" s="1"/>
  <c r="C678" i="23"/>
  <c r="C1267" i="23" s="1"/>
  <c r="C626" i="23"/>
  <c r="C1215" i="23" s="1"/>
  <c r="C157" i="23"/>
  <c r="C509" i="23"/>
  <c r="C1099" i="23" s="1"/>
  <c r="C513" i="23"/>
  <c r="C1103" i="23" s="1"/>
  <c r="C194" i="23"/>
  <c r="C264" i="23" s="1"/>
  <c r="C1377" i="23"/>
  <c r="C1441" i="23" s="1"/>
  <c r="C216" i="23"/>
  <c r="C286" i="23" s="1"/>
  <c r="C1380" i="23"/>
  <c r="C1444" i="23" s="1"/>
  <c r="C99" i="23"/>
  <c r="C344" i="23"/>
  <c r="C440" i="23" s="1"/>
  <c r="C346" i="23"/>
  <c r="C442" i="23" s="1"/>
  <c r="C349" i="23"/>
  <c r="C445" i="23" s="1"/>
  <c r="C193" i="23"/>
  <c r="C263" i="23" s="1"/>
  <c r="C203" i="23"/>
  <c r="C273" i="23" s="1"/>
  <c r="C1381" i="23"/>
  <c r="C1445" i="23" s="1"/>
  <c r="C1375" i="23"/>
  <c r="C1439" i="23" s="1"/>
  <c r="C372" i="23"/>
  <c r="C468" i="23" s="1"/>
  <c r="C337" i="23"/>
  <c r="C433" i="23" s="1"/>
  <c r="C378" i="23"/>
  <c r="C474" i="23" s="1"/>
  <c r="C1386" i="23"/>
  <c r="C1450" i="23" s="1"/>
  <c r="C115" i="23"/>
  <c r="C199" i="23"/>
  <c r="C269" i="23" s="1"/>
  <c r="C1389" i="23"/>
  <c r="C297" i="23"/>
  <c r="C323" i="23" s="1"/>
  <c r="C351" i="23"/>
  <c r="C447" i="23" s="1"/>
  <c r="C377" i="23"/>
  <c r="C473" i="23" s="1"/>
  <c r="C20" i="23"/>
  <c r="C77" i="23" s="1"/>
  <c r="C596" i="23"/>
  <c r="C1185" i="23" s="1"/>
  <c r="C501" i="23"/>
  <c r="C1091" i="23" s="1"/>
  <c r="C700" i="23"/>
  <c r="C1289" i="23" s="1"/>
  <c r="C562" i="23"/>
  <c r="C1152" i="23" s="1"/>
  <c r="C576" i="23"/>
  <c r="C1166" i="23" s="1"/>
  <c r="C690" i="23"/>
  <c r="C1279" i="23" s="1"/>
  <c r="C517" i="23"/>
  <c r="C1107" i="23" s="1"/>
  <c r="C768" i="23"/>
  <c r="C1356" i="23" s="1"/>
  <c r="C765" i="23"/>
  <c r="C1353" i="23" s="1"/>
  <c r="C564" i="23"/>
  <c r="C1154" i="23" s="1"/>
  <c r="C662" i="23"/>
  <c r="C1251" i="23" s="1"/>
  <c r="C566" i="23"/>
  <c r="C1156" i="23" s="1"/>
  <c r="C769" i="23"/>
  <c r="C1357" i="23" s="1"/>
  <c r="C740" i="23"/>
  <c r="C1328" i="23" s="1"/>
  <c r="C13" i="23"/>
  <c r="C132" i="23"/>
  <c r="C144" i="23" s="1"/>
  <c r="C708" i="23"/>
  <c r="C1297" i="23" s="1"/>
  <c r="C583" i="23"/>
  <c r="C1173" i="23" s="1"/>
  <c r="C749" i="23"/>
  <c r="C1337" i="23" s="1"/>
  <c r="C560" i="23"/>
  <c r="C1150" i="23" s="1"/>
  <c r="C739" i="23"/>
  <c r="C1327" i="23" s="1"/>
  <c r="C770" i="23"/>
  <c r="C1358" i="23" s="1"/>
  <c r="C713" i="23"/>
  <c r="C1302" i="23" s="1"/>
  <c r="C747" i="23"/>
  <c r="C1335" i="23" s="1"/>
  <c r="C545" i="23"/>
  <c r="C1135" i="23" s="1"/>
  <c r="C646" i="23"/>
  <c r="C1235" i="23" s="1"/>
  <c r="C718" i="23"/>
  <c r="C1307" i="23" s="1"/>
  <c r="C705" i="23"/>
  <c r="C1294" i="23" s="1"/>
  <c r="C572" i="23"/>
  <c r="C1162" i="23" s="1"/>
  <c r="C153" i="23"/>
  <c r="C18" i="23"/>
  <c r="C75" i="23" s="1"/>
  <c r="C563" i="23"/>
  <c r="C1153" i="23" s="1"/>
  <c r="C497" i="23"/>
  <c r="C1087" i="23" s="1"/>
  <c r="C728" i="23"/>
  <c r="C1317" i="23" s="1"/>
  <c r="C595" i="23"/>
  <c r="C1184" i="23" s="1"/>
  <c r="C725" i="23"/>
  <c r="C1314" i="23" s="1"/>
  <c r="C535" i="23"/>
  <c r="C1125" i="23" s="1"/>
  <c r="C552" i="23"/>
  <c r="C1142" i="23" s="1"/>
  <c r="C764" i="23"/>
  <c r="C1352" i="23" s="1"/>
  <c r="C504" i="23"/>
  <c r="C1094" i="23" s="1"/>
  <c r="C597" i="23"/>
  <c r="C1186" i="23" s="1"/>
  <c r="C760" i="23"/>
  <c r="C1348" i="23" s="1"/>
  <c r="C641" i="23"/>
  <c r="C1230" i="23" s="1"/>
  <c r="C670" i="23"/>
  <c r="C1259" i="23" s="1"/>
  <c r="C33" i="23"/>
  <c r="C90" i="23" s="1"/>
  <c r="C544" i="23"/>
  <c r="C1134" i="23" s="1"/>
  <c r="C484" i="23"/>
  <c r="C1074" i="23" s="1"/>
  <c r="C753" i="23"/>
  <c r="C1341" i="23" s="1"/>
  <c r="C663" i="23"/>
  <c r="C1252" i="23" s="1"/>
  <c r="C482" i="23"/>
  <c r="C1072" i="23" s="1"/>
  <c r="C586" i="23"/>
  <c r="C1176" i="23" s="1"/>
  <c r="C645" i="23"/>
  <c r="C1234" i="23" s="1"/>
  <c r="C490" i="23"/>
  <c r="C1080" i="23" s="1"/>
  <c r="C623" i="23"/>
  <c r="C580" i="23"/>
  <c r="C1170" i="23" s="1"/>
  <c r="C743" i="23"/>
  <c r="C1331" i="23" s="1"/>
  <c r="C605" i="23"/>
  <c r="C1194" i="23" s="1"/>
  <c r="C151" i="23"/>
  <c r="G34" i="110"/>
  <c r="G104" i="110" s="1"/>
  <c r="K34" i="110"/>
  <c r="K104" i="110" s="1"/>
  <c r="J31" i="110"/>
  <c r="J101" i="110" s="1"/>
  <c r="O25" i="78"/>
  <c r="O87" i="78" s="1"/>
  <c r="L25" i="78"/>
  <c r="L87" i="78" s="1"/>
  <c r="C761" i="19"/>
  <c r="C1349" i="19" s="1"/>
  <c r="C515" i="19"/>
  <c r="C221" i="19"/>
  <c r="C589" i="19"/>
  <c r="C196" i="19"/>
  <c r="C266" i="19" s="1"/>
  <c r="C218" i="19"/>
  <c r="C288" i="19" s="1"/>
  <c r="C361" i="19"/>
  <c r="C202" i="19"/>
  <c r="C272" i="19" s="1"/>
  <c r="C1375" i="19"/>
  <c r="C1439" i="19" s="1"/>
  <c r="C344" i="19"/>
  <c r="C371" i="19"/>
  <c r="C467" i="19" s="1"/>
  <c r="C345" i="19"/>
  <c r="C441" i="19" s="1"/>
  <c r="C207" i="19"/>
  <c r="C277" i="19" s="1"/>
  <c r="C1373" i="19"/>
  <c r="C1437" i="19" s="1"/>
  <c r="C363" i="19"/>
  <c r="C338" i="19"/>
  <c r="C434" i="19" s="1"/>
  <c r="C374" i="19"/>
  <c r="C470" i="19" s="1"/>
  <c r="C303" i="19"/>
  <c r="C329" i="19" s="1"/>
  <c r="C340" i="19"/>
  <c r="C436" i="19" s="1"/>
  <c r="C204" i="19"/>
  <c r="C274" i="19" s="1"/>
  <c r="C197" i="19"/>
  <c r="C1387" i="19"/>
  <c r="C1451" i="19" s="1"/>
  <c r="C376" i="19"/>
  <c r="C472" i="19" s="1"/>
  <c r="C377" i="19"/>
  <c r="C473" i="19" s="1"/>
  <c r="C298" i="19"/>
  <c r="C324" i="19" s="1"/>
  <c r="C13" i="19"/>
  <c r="C70" i="19" s="1"/>
  <c r="C555" i="19"/>
  <c r="C1145" i="19" s="1"/>
  <c r="C671" i="19"/>
  <c r="C680" i="19"/>
  <c r="C1269" i="19" s="1"/>
  <c r="C762" i="19"/>
  <c r="C1350" i="19" s="1"/>
  <c r="C570" i="19"/>
  <c r="C537" i="19"/>
  <c r="C1127" i="19" s="1"/>
  <c r="C594" i="19"/>
  <c r="C1183" i="19" s="1"/>
  <c r="C620" i="19"/>
  <c r="C713" i="19"/>
  <c r="C1302" i="19" s="1"/>
  <c r="C682" i="19"/>
  <c r="C1271" i="19" s="1"/>
  <c r="C645" i="19"/>
  <c r="C732" i="19"/>
  <c r="C1320" i="19" s="1"/>
  <c r="C754" i="19"/>
  <c r="C1342" i="19" s="1"/>
  <c r="C35" i="19"/>
  <c r="C536" i="19"/>
  <c r="C1126" i="19" s="1"/>
  <c r="C591" i="19"/>
  <c r="C600" i="19"/>
  <c r="C1189" i="19" s="1"/>
  <c r="C679" i="19"/>
  <c r="C1268" i="19" s="1"/>
  <c r="C676" i="19"/>
  <c r="C691" i="19"/>
  <c r="C1280" i="19" s="1"/>
  <c r="C521" i="19"/>
  <c r="C1111" i="19" s="1"/>
  <c r="C606" i="19"/>
  <c r="C516" i="19"/>
  <c r="C1106" i="19" s="1"/>
  <c r="C764" i="19"/>
  <c r="C1352" i="19" s="1"/>
  <c r="C731" i="19"/>
  <c r="C629" i="19"/>
  <c r="C1218" i="19" s="1"/>
  <c r="C551" i="19"/>
  <c r="C1141" i="19" s="1"/>
  <c r="C738" i="19"/>
  <c r="C151" i="19"/>
  <c r="C18" i="19"/>
  <c r="C75" i="19" s="1"/>
  <c r="C520" i="19"/>
  <c r="C1110" i="19" s="1"/>
  <c r="C639" i="19"/>
  <c r="C1228" i="19" s="1"/>
  <c r="C648" i="19"/>
  <c r="C1237" i="19" s="1"/>
  <c r="C727" i="19"/>
  <c r="C1316" i="19" s="1"/>
  <c r="C611" i="19"/>
  <c r="C1200" i="19" s="1"/>
  <c r="C586" i="19"/>
  <c r="C1176" i="19" s="1"/>
  <c r="C750" i="19"/>
  <c r="C1338" i="19" s="1"/>
  <c r="C690" i="19"/>
  <c r="C635" i="19"/>
  <c r="C1224" i="19" s="1"/>
  <c r="C746" i="19"/>
  <c r="C1334" i="19" s="1"/>
  <c r="C714" i="19"/>
  <c r="C1303" i="19" s="1"/>
  <c r="C564" i="19"/>
  <c r="C1154" i="19" s="1"/>
  <c r="C549" i="19"/>
  <c r="C1139" i="19" s="1"/>
  <c r="C657" i="19"/>
  <c r="C154" i="19"/>
  <c r="C27" i="19"/>
  <c r="C84" i="19" s="1"/>
  <c r="C608" i="19"/>
  <c r="C623" i="19"/>
  <c r="C1212" i="19" s="1"/>
  <c r="C696" i="19"/>
  <c r="C1285" i="19" s="1"/>
  <c r="C540" i="19"/>
  <c r="C1130" i="19" s="1"/>
  <c r="C659" i="19"/>
  <c r="C1248" i="19" s="1"/>
  <c r="C605" i="19"/>
  <c r="C1194" i="19" s="1"/>
  <c r="C674" i="19"/>
  <c r="C492" i="19"/>
  <c r="C1082" i="19" s="1"/>
  <c r="C729" i="19"/>
  <c r="C1318" i="19" s="1"/>
  <c r="C765" i="19"/>
  <c r="C1353" i="19" s="1"/>
  <c r="C661" i="19"/>
  <c r="C1250" i="19" s="1"/>
  <c r="C641" i="19"/>
  <c r="C1230" i="19" s="1"/>
  <c r="C1390" i="19"/>
  <c r="C1454" i="19" s="1"/>
  <c r="C546" i="19"/>
  <c r="C1136" i="19" s="1"/>
  <c r="C30" i="19"/>
  <c r="C87" i="19" s="1"/>
  <c r="C757" i="19"/>
  <c r="C1345" i="19" s="1"/>
  <c r="C730" i="19"/>
  <c r="C209" i="19"/>
  <c r="C279" i="19" s="1"/>
  <c r="C99" i="19"/>
  <c r="C193" i="19"/>
  <c r="C263" i="19" s="1"/>
  <c r="C1389" i="19"/>
  <c r="C1453" i="19" s="1"/>
  <c r="C1369" i="19"/>
  <c r="C1433" i="19" s="1"/>
  <c r="C379" i="19"/>
  <c r="C475" i="19" s="1"/>
  <c r="C341" i="19"/>
  <c r="C437" i="19" s="1"/>
  <c r="C356" i="19"/>
  <c r="C452" i="19" s="1"/>
  <c r="C203" i="19"/>
  <c r="C273" i="19" s="1"/>
  <c r="C1388" i="19"/>
  <c r="C1452" i="19" s="1"/>
  <c r="C336" i="19"/>
  <c r="C432" i="19" s="1"/>
  <c r="C365" i="19"/>
  <c r="C461" i="19" s="1"/>
  <c r="C1386" i="19"/>
  <c r="C358" i="19"/>
  <c r="C454" i="19" s="1"/>
  <c r="C362" i="19"/>
  <c r="C458" i="19" s="1"/>
  <c r="C200" i="19"/>
  <c r="C270" i="19" s="1"/>
  <c r="C195" i="19"/>
  <c r="C265" i="19" s="1"/>
  <c r="C1383" i="19"/>
  <c r="C1447" i="19" s="1"/>
  <c r="C367" i="19"/>
  <c r="C463" i="19" s="1"/>
  <c r="C1365" i="19"/>
  <c r="C1429" i="19" s="1"/>
  <c r="C364" i="19"/>
  <c r="C28" i="19"/>
  <c r="C85" i="19" s="1"/>
  <c r="C656" i="19"/>
  <c r="C736" i="19"/>
  <c r="C1324" i="19" s="1"/>
  <c r="C745" i="19"/>
  <c r="C1333" i="19" s="1"/>
  <c r="C628" i="19"/>
  <c r="C643" i="19"/>
  <c r="C1232" i="19" s="1"/>
  <c r="C588" i="19"/>
  <c r="C1178" i="19" s="1"/>
  <c r="C658" i="19"/>
  <c r="C766" i="19"/>
  <c r="C1354" i="19" s="1"/>
  <c r="C486" i="19"/>
  <c r="C1076" i="19" s="1"/>
  <c r="C567" i="19"/>
  <c r="C709" i="19"/>
  <c r="C1298" i="19" s="1"/>
  <c r="C506" i="19"/>
  <c r="C1096" i="19" s="1"/>
  <c r="C662" i="19"/>
  <c r="C36" i="19"/>
  <c r="C93" i="19" s="1"/>
  <c r="C640" i="19"/>
  <c r="C1229" i="19" s="1"/>
  <c r="C655" i="19"/>
  <c r="C1244" i="19" s="1"/>
  <c r="C664" i="19"/>
  <c r="C1253" i="19" s="1"/>
  <c r="C505" i="19"/>
  <c r="C741" i="19"/>
  <c r="C1329" i="19" s="1"/>
  <c r="C756" i="19"/>
  <c r="C1344" i="19" s="1"/>
  <c r="C701" i="19"/>
  <c r="C1290" i="19" s="1"/>
  <c r="C642" i="19"/>
  <c r="C1231" i="19" s="1"/>
  <c r="C699" i="19"/>
  <c r="C1288" i="19" s="1"/>
  <c r="C534" i="19"/>
  <c r="C497" i="19"/>
  <c r="C1087" i="19" s="1"/>
  <c r="C693" i="19"/>
  <c r="C1282" i="19" s="1"/>
  <c r="C667" i="19"/>
  <c r="C1256" i="19" s="1"/>
  <c r="C646" i="19"/>
  <c r="C1235" i="19" s="1"/>
  <c r="C156" i="19"/>
  <c r="C23" i="19"/>
  <c r="C688" i="19"/>
  <c r="C1277" i="19" s="1"/>
  <c r="C703" i="19"/>
  <c r="C1292" i="19" s="1"/>
  <c r="C712" i="19"/>
  <c r="C1301" i="19" s="1"/>
  <c r="C596" i="19"/>
  <c r="C1185" i="19" s="1"/>
  <c r="C675" i="19"/>
  <c r="C1264" i="19" s="1"/>
  <c r="C502" i="19"/>
  <c r="C1092" i="19" s="1"/>
  <c r="C561" i="19"/>
  <c r="C1151" i="19" s="1"/>
  <c r="C718" i="19"/>
  <c r="C1307" i="19" s="1"/>
  <c r="C498" i="19"/>
  <c r="C1088" i="19" s="1"/>
  <c r="C518" i="19"/>
  <c r="C733" i="19"/>
  <c r="C1321" i="19" s="1"/>
  <c r="C613" i="19"/>
  <c r="C1202" i="19" s="1"/>
  <c r="C527" i="19"/>
  <c r="C1117" i="19" s="1"/>
  <c r="C721" i="19"/>
  <c r="C1310" i="19" s="1"/>
  <c r="C157" i="19"/>
  <c r="C26" i="19"/>
  <c r="C83" i="19" s="1"/>
  <c r="C672" i="19"/>
  <c r="C1261" i="19" s="1"/>
  <c r="C687" i="19"/>
  <c r="C1276" i="19" s="1"/>
  <c r="C504" i="19"/>
  <c r="C644" i="19"/>
  <c r="C1233" i="19" s="1"/>
  <c r="C723" i="19"/>
  <c r="C1312" i="19" s="1"/>
  <c r="C734" i="19"/>
  <c r="C1322" i="19" s="1"/>
  <c r="C702" i="19"/>
  <c r="C1291" i="19" s="1"/>
  <c r="C485" i="19"/>
  <c r="C1075" i="19" s="1"/>
  <c r="C538" i="19"/>
  <c r="C668" i="19"/>
  <c r="C1257" i="19" s="1"/>
  <c r="C725" i="19"/>
  <c r="C1314" i="19" s="1"/>
  <c r="C614" i="19"/>
  <c r="K1533" i="18"/>
  <c r="C300" i="16"/>
  <c r="C197" i="16"/>
  <c r="C267" i="16" s="1"/>
  <c r="C301" i="16"/>
  <c r="C327" i="16" s="1"/>
  <c r="C1366" i="16"/>
  <c r="C1430" i="16" s="1"/>
  <c r="C707" i="16"/>
  <c r="C1296" i="16" s="1"/>
  <c r="C487" i="16"/>
  <c r="C1077" i="16" s="1"/>
  <c r="C579" i="16"/>
  <c r="C492" i="16"/>
  <c r="C1082" i="16" s="1"/>
  <c r="C503" i="16"/>
  <c r="C1093" i="16" s="1"/>
  <c r="C734" i="16"/>
  <c r="C631" i="16"/>
  <c r="C1220" i="16" s="1"/>
  <c r="C645" i="16"/>
  <c r="C1234" i="16" s="1"/>
  <c r="C686" i="16"/>
  <c r="C156" i="16"/>
  <c r="C764" i="16"/>
  <c r="C1352" i="16" s="1"/>
  <c r="C684" i="16"/>
  <c r="C1273" i="16" s="1"/>
  <c r="C728" i="16"/>
  <c r="C1317" i="16" s="1"/>
  <c r="C221" i="16"/>
  <c r="C291" i="16" s="1"/>
  <c r="C344" i="16"/>
  <c r="C440" i="16" s="1"/>
  <c r="C1381" i="16"/>
  <c r="C1445" i="16" s="1"/>
  <c r="C199" i="16"/>
  <c r="C269" i="16" s="1"/>
  <c r="C528" i="16"/>
  <c r="C1118" i="16" s="1"/>
  <c r="C668" i="16"/>
  <c r="C1257" i="16" s="1"/>
  <c r="C685" i="16"/>
  <c r="C1274" i="16" s="1"/>
  <c r="C647" i="16"/>
  <c r="C1236" i="16" s="1"/>
  <c r="C529" i="16"/>
  <c r="C1119" i="16" s="1"/>
  <c r="C666" i="16"/>
  <c r="C1255" i="16" s="1"/>
  <c r="C13" i="16"/>
  <c r="C70" i="16" s="1"/>
  <c r="C649" i="16"/>
  <c r="C1238" i="16" s="1"/>
  <c r="C700" i="16"/>
  <c r="C680" i="16"/>
  <c r="C1269" i="16" s="1"/>
  <c r="C25" i="16"/>
  <c r="C82" i="16" s="1"/>
  <c r="C540" i="16"/>
  <c r="C1130" i="16" s="1"/>
  <c r="C541" i="16"/>
  <c r="C1131" i="16" s="1"/>
  <c r="C766" i="16"/>
  <c r="C1354" i="16" s="1"/>
  <c r="G333" i="52"/>
  <c r="G1543" i="52" s="1"/>
  <c r="G1519" i="52"/>
  <c r="G1512" i="52"/>
  <c r="G1534" i="52" s="1"/>
  <c r="K1518" i="38"/>
  <c r="K294" i="38"/>
  <c r="K1542" i="38" s="1"/>
  <c r="K294" i="47"/>
  <c r="K1542" i="47" s="1"/>
  <c r="K1518" i="47"/>
  <c r="K112" i="52"/>
  <c r="K1538" i="52" s="1"/>
  <c r="K1514" i="52"/>
  <c r="K112" i="26"/>
  <c r="K1538" i="26" s="1"/>
  <c r="K1514" i="26"/>
  <c r="N19" i="78"/>
  <c r="N81" i="78" s="1"/>
  <c r="M19" i="78"/>
  <c r="M81" i="78" s="1"/>
  <c r="G19" i="78"/>
  <c r="G81" i="78" s="1"/>
  <c r="F19" i="78"/>
  <c r="F81" i="78" s="1"/>
  <c r="K19" i="78"/>
  <c r="K81" i="78" s="1"/>
  <c r="I19" i="79"/>
  <c r="I81" i="79" s="1"/>
  <c r="J19" i="79"/>
  <c r="J81" i="79" s="1"/>
  <c r="P19" i="79"/>
  <c r="P81" i="79" s="1"/>
  <c r="N19" i="79"/>
  <c r="N81" i="79" s="1"/>
  <c r="Y19" i="79"/>
  <c r="Y81" i="79" s="1"/>
  <c r="L19" i="79"/>
  <c r="L81" i="79" s="1"/>
  <c r="AL19" i="79"/>
  <c r="AL81" i="79" s="1"/>
  <c r="Z19" i="79"/>
  <c r="Z81" i="79" s="1"/>
  <c r="AW19" i="79"/>
  <c r="AW81" i="79" s="1"/>
  <c r="AU19" i="79"/>
  <c r="AU81" i="79" s="1"/>
  <c r="H19" i="79"/>
  <c r="H81" i="79" s="1"/>
  <c r="AY19" i="79"/>
  <c r="AY81" i="79" s="1"/>
  <c r="X19" i="79"/>
  <c r="X81" i="79" s="1"/>
  <c r="AB19" i="79"/>
  <c r="AB81" i="79" s="1"/>
  <c r="AF19" i="79"/>
  <c r="AF81" i="79" s="1"/>
  <c r="AD19" i="79"/>
  <c r="AD81" i="79" s="1"/>
  <c r="R19" i="79"/>
  <c r="R81" i="79" s="1"/>
  <c r="AS19" i="79"/>
  <c r="AS81" i="79" s="1"/>
  <c r="U19" i="79"/>
  <c r="U81" i="79" s="1"/>
  <c r="AP19" i="79"/>
  <c r="AP81" i="79" s="1"/>
  <c r="AM19" i="79"/>
  <c r="AM81" i="79" s="1"/>
  <c r="S19" i="79"/>
  <c r="S81" i="79" s="1"/>
  <c r="O19" i="79"/>
  <c r="O81" i="79" s="1"/>
  <c r="F19" i="79"/>
  <c r="F81" i="79" s="1"/>
  <c r="E1471" i="49"/>
  <c r="E381" i="49"/>
  <c r="E1495" i="49" s="1"/>
  <c r="E307" i="18"/>
  <c r="E1494" i="18" s="1"/>
  <c r="E1470" i="18"/>
  <c r="E101" i="35"/>
  <c r="E1489" i="35" s="1"/>
  <c r="E1465" i="35"/>
  <c r="G1470" i="47"/>
  <c r="G1463" i="47"/>
  <c r="F381" i="43"/>
  <c r="F1495" i="43" s="1"/>
  <c r="F1471" i="43"/>
  <c r="E1471" i="54"/>
  <c r="E381" i="54"/>
  <c r="E1495" i="54" s="1"/>
  <c r="E1466" i="32"/>
  <c r="E117" i="32"/>
  <c r="E1490" i="32" s="1"/>
  <c r="E1463" i="23"/>
  <c r="E307" i="23"/>
  <c r="E1494" i="23" s="1"/>
  <c r="E117" i="51"/>
  <c r="E1490" i="51" s="1"/>
  <c r="E1466" i="51"/>
  <c r="G101" i="35"/>
  <c r="G1489" i="35" s="1"/>
  <c r="G1465" i="35"/>
  <c r="G135" i="23"/>
  <c r="G1491" i="23" s="1"/>
  <c r="G1467" i="23"/>
  <c r="G135" i="53"/>
  <c r="G1491" i="53" s="1"/>
  <c r="G1467" i="53"/>
  <c r="G147" i="53"/>
  <c r="G1540" i="53" s="1"/>
  <c r="G307" i="56"/>
  <c r="G1494" i="56" s="1"/>
  <c r="G1463" i="56"/>
  <c r="E161" i="22"/>
  <c r="E1492" i="22" s="1"/>
  <c r="E1468" i="22"/>
  <c r="F1468" i="35"/>
  <c r="F161" i="35"/>
  <c r="F1492" i="35" s="1"/>
  <c r="G1467" i="39"/>
  <c r="G135" i="39"/>
  <c r="G1491" i="39" s="1"/>
  <c r="E1463" i="45"/>
  <c r="E1470" i="45"/>
  <c r="F1465" i="26"/>
  <c r="F101" i="26"/>
  <c r="F1489" i="26" s="1"/>
  <c r="G117" i="41"/>
  <c r="G1490" i="41" s="1"/>
  <c r="G1466" i="41"/>
  <c r="C740" i="56"/>
  <c r="C1328" i="56" s="1"/>
  <c r="C707" i="56"/>
  <c r="C1296" i="56" s="1"/>
  <c r="C155" i="55"/>
  <c r="C768" i="55"/>
  <c r="C1356" i="55" s="1"/>
  <c r="C146" i="113"/>
  <c r="C1516" i="113" s="1"/>
  <c r="AJ649" i="70"/>
  <c r="C548" i="28"/>
  <c r="C1138" i="28" s="1"/>
  <c r="C513" i="28"/>
  <c r="C1103" i="28" s="1"/>
  <c r="C209" i="28"/>
  <c r="C279" i="28" s="1"/>
  <c r="C196" i="28"/>
  <c r="C266" i="28" s="1"/>
  <c r="C348" i="28"/>
  <c r="C444" i="28" s="1"/>
  <c r="C374" i="28"/>
  <c r="C470" i="28" s="1"/>
  <c r="C193" i="28"/>
  <c r="C263" i="28" s="1"/>
  <c r="C218" i="28"/>
  <c r="C288" i="28" s="1"/>
  <c r="C1389" i="28"/>
  <c r="C1453" i="28" s="1"/>
  <c r="C1382" i="28"/>
  <c r="C1446" i="28" s="1"/>
  <c r="C305" i="28"/>
  <c r="C331" i="28" s="1"/>
  <c r="C349" i="28"/>
  <c r="C445" i="28" s="1"/>
  <c r="C370" i="28"/>
  <c r="C466" i="28" s="1"/>
  <c r="C342" i="28"/>
  <c r="C438" i="28" s="1"/>
  <c r="C219" i="28"/>
  <c r="C289" i="28" s="1"/>
  <c r="C207" i="28"/>
  <c r="C277" i="28" s="1"/>
  <c r="C1385" i="28"/>
  <c r="C1449" i="28" s="1"/>
  <c r="C1372" i="28"/>
  <c r="C1436" i="28" s="1"/>
  <c r="C340" i="28"/>
  <c r="C436" i="28" s="1"/>
  <c r="C362" i="28"/>
  <c r="C458" i="28" s="1"/>
  <c r="C371" i="28"/>
  <c r="C467" i="28" s="1"/>
  <c r="C379" i="28"/>
  <c r="C475" i="28" s="1"/>
  <c r="C351" i="28"/>
  <c r="C447" i="28" s="1"/>
  <c r="C1374" i="28"/>
  <c r="C195" i="28"/>
  <c r="C265" i="28" s="1"/>
  <c r="C1371" i="28"/>
  <c r="C1435" i="28" s="1"/>
  <c r="C300" i="28"/>
  <c r="C326" i="28" s="1"/>
  <c r="C352" i="28"/>
  <c r="C448" i="28" s="1"/>
  <c r="C1378" i="28"/>
  <c r="C1442" i="28" s="1"/>
  <c r="C365" i="28"/>
  <c r="C461" i="28" s="1"/>
  <c r="C28" i="28"/>
  <c r="C23" i="28"/>
  <c r="C80" i="28" s="1"/>
  <c r="C733" i="28"/>
  <c r="C1321" i="28" s="1"/>
  <c r="C680" i="28"/>
  <c r="C1269" i="28" s="1"/>
  <c r="C544" i="28"/>
  <c r="C1134" i="28" s="1"/>
  <c r="C676" i="28"/>
  <c r="C1265" i="28" s="1"/>
  <c r="C514" i="28"/>
  <c r="C1104" i="28" s="1"/>
  <c r="C533" i="28"/>
  <c r="C1123" i="28" s="1"/>
  <c r="C503" i="28"/>
  <c r="C1093" i="28" s="1"/>
  <c r="C769" i="28"/>
  <c r="C1357" i="28" s="1"/>
  <c r="C736" i="28"/>
  <c r="C1324" i="28" s="1"/>
  <c r="C721" i="28"/>
  <c r="C1310" i="28" s="1"/>
  <c r="C726" i="28"/>
  <c r="C1315" i="28" s="1"/>
  <c r="C732" i="28"/>
  <c r="C1320" i="28" s="1"/>
  <c r="C701" i="28"/>
  <c r="C1290" i="28" s="1"/>
  <c r="C626" i="28"/>
  <c r="C1215" i="28" s="1"/>
  <c r="C645" i="28"/>
  <c r="C1234" i="28" s="1"/>
  <c r="C602" i="28"/>
  <c r="C1191" i="28" s="1"/>
  <c r="C643" i="28"/>
  <c r="C1232" i="28" s="1"/>
  <c r="C155" i="28"/>
  <c r="C34" i="28"/>
  <c r="C91" i="28" s="1"/>
  <c r="C520" i="28"/>
  <c r="C1110" i="28" s="1"/>
  <c r="C532" i="28"/>
  <c r="C1122" i="28" s="1"/>
  <c r="C528" i="28"/>
  <c r="C1118" i="28" s="1"/>
  <c r="C660" i="28"/>
  <c r="C1249" i="28" s="1"/>
  <c r="C496" i="28"/>
  <c r="C1086" i="28" s="1"/>
  <c r="C762" i="28"/>
  <c r="C1350" i="28" s="1"/>
  <c r="C713" i="28"/>
  <c r="C1302" i="28" s="1"/>
  <c r="C686" i="28"/>
  <c r="C1275" i="28" s="1"/>
  <c r="C30" i="28"/>
  <c r="C87" i="28" s="1"/>
  <c r="C220" i="28"/>
  <c r="C290" i="28" s="1"/>
  <c r="C1368" i="28"/>
  <c r="C344" i="28"/>
  <c r="C440" i="28" s="1"/>
  <c r="C115" i="28"/>
  <c r="C125" i="28" s="1"/>
  <c r="C126" i="28" s="1"/>
  <c r="C1515" i="28" s="1"/>
  <c r="C204" i="28"/>
  <c r="C274" i="28" s="1"/>
  <c r="C215" i="28"/>
  <c r="C285" i="28" s="1"/>
  <c r="C1381" i="28"/>
  <c r="C1445" i="28" s="1"/>
  <c r="C1383" i="28"/>
  <c r="C1447" i="28" s="1"/>
  <c r="C298" i="28"/>
  <c r="C378" i="28"/>
  <c r="C474" i="28" s="1"/>
  <c r="C337" i="28"/>
  <c r="C433" i="28" s="1"/>
  <c r="C336" i="28"/>
  <c r="C432" i="28" s="1"/>
  <c r="C192" i="28"/>
  <c r="C262" i="28" s="1"/>
  <c r="C216" i="28"/>
  <c r="C286" i="28" s="1"/>
  <c r="C1365" i="28"/>
  <c r="C1429" i="28" s="1"/>
  <c r="C1366" i="28"/>
  <c r="C1430" i="28" s="1"/>
  <c r="C368" i="28"/>
  <c r="C464" i="28" s="1"/>
  <c r="C343" i="28"/>
  <c r="C439" i="28" s="1"/>
  <c r="C357" i="28"/>
  <c r="C453" i="28" s="1"/>
  <c r="C358" i="28"/>
  <c r="C454" i="28" s="1"/>
  <c r="C338" i="28"/>
  <c r="C434" i="28" s="1"/>
  <c r="C217" i="28"/>
  <c r="C287" i="28" s="1"/>
  <c r="C212" i="28"/>
  <c r="C282" i="28" s="1"/>
  <c r="C1364" i="28"/>
  <c r="C1428" i="28" s="1"/>
  <c r="C299" i="28"/>
  <c r="C325" i="28" s="1"/>
  <c r="C346" i="28"/>
  <c r="C442" i="28" s="1"/>
  <c r="C304" i="28"/>
  <c r="C330" i="28" s="1"/>
  <c r="C375" i="28"/>
  <c r="C471" i="28" s="1"/>
  <c r="C33" i="28"/>
  <c r="C90" i="28" s="1"/>
  <c r="C536" i="28"/>
  <c r="C1126" i="28" s="1"/>
  <c r="C484" i="28"/>
  <c r="C1074" i="28" s="1"/>
  <c r="C745" i="28"/>
  <c r="C1333" i="28" s="1"/>
  <c r="C575" i="28"/>
  <c r="C1165" i="28" s="1"/>
  <c r="C704" i="28"/>
  <c r="C1293" i="28" s="1"/>
  <c r="C582" i="28"/>
  <c r="C1172" i="28" s="1"/>
  <c r="C601" i="28"/>
  <c r="C1190" i="28" s="1"/>
  <c r="C573" i="28"/>
  <c r="C1163" i="28" s="1"/>
  <c r="C539" i="28"/>
  <c r="C1129" i="28" s="1"/>
  <c r="C525" i="28"/>
  <c r="C1115" i="28" s="1"/>
  <c r="C530" i="28"/>
  <c r="C1120" i="28" s="1"/>
  <c r="C535" i="28"/>
  <c r="C1125" i="28" s="1"/>
  <c r="C502" i="28"/>
  <c r="C1092" i="28" s="1"/>
  <c r="C768" i="28"/>
  <c r="C1356" i="28" s="1"/>
  <c r="C690" i="28"/>
  <c r="C1279" i="28" s="1"/>
  <c r="C682" i="28"/>
  <c r="C1271" i="28" s="1"/>
  <c r="C595" i="28"/>
  <c r="C1184" i="28" s="1"/>
  <c r="C597" i="28"/>
  <c r="C1186" i="28" s="1"/>
  <c r="C15" i="28"/>
  <c r="C72" i="28" s="1"/>
  <c r="C24" i="28"/>
  <c r="C81" i="28" s="1"/>
  <c r="C587" i="28"/>
  <c r="C1177" i="28" s="1"/>
  <c r="C600" i="28"/>
  <c r="C1189" i="28" s="1"/>
  <c r="C559" i="28"/>
  <c r="C1149" i="28" s="1"/>
  <c r="C688" i="28"/>
  <c r="C1277" i="28" s="1"/>
  <c r="C566" i="28"/>
  <c r="C1156" i="28" s="1"/>
  <c r="C517" i="28"/>
  <c r="C1107" i="28" s="1"/>
  <c r="C490" i="28"/>
  <c r="C1080" i="28" s="1"/>
  <c r="C751" i="28"/>
  <c r="C1339" i="28" s="1"/>
  <c r="C719" i="28"/>
  <c r="C1308" i="28" s="1"/>
  <c r="C705" i="28"/>
  <c r="C1294" i="28" s="1"/>
  <c r="C710" i="28"/>
  <c r="C1299" i="28" s="1"/>
  <c r="C715" i="28"/>
  <c r="C1304" i="28" s="1"/>
  <c r="C685" i="28"/>
  <c r="C1274" i="28" s="1"/>
  <c r="C674" i="28"/>
  <c r="C1263" i="28" s="1"/>
  <c r="O38" i="110"/>
  <c r="O108" i="110" s="1"/>
  <c r="M38" i="110"/>
  <c r="M108" i="110" s="1"/>
  <c r="I38" i="110"/>
  <c r="I108" i="110" s="1"/>
  <c r="Y38" i="110"/>
  <c r="Y108" i="110" s="1"/>
  <c r="R38" i="110"/>
  <c r="R108" i="110" s="1"/>
  <c r="S38" i="110"/>
  <c r="S108" i="110" s="1"/>
  <c r="H38" i="110"/>
  <c r="H108" i="110" s="1"/>
  <c r="AB38" i="110"/>
  <c r="AB108" i="110" s="1"/>
  <c r="J38" i="110"/>
  <c r="J108" i="110" s="1"/>
  <c r="K38" i="110"/>
  <c r="K108" i="110" s="1"/>
  <c r="W38" i="110"/>
  <c r="W108" i="110" s="1"/>
  <c r="U38" i="110"/>
  <c r="U108" i="110" s="1"/>
  <c r="T38" i="110"/>
  <c r="T108" i="110" s="1"/>
  <c r="F38" i="110"/>
  <c r="F108" i="110" s="1"/>
  <c r="H25" i="75"/>
  <c r="H87" i="75" s="1"/>
  <c r="G25" i="75"/>
  <c r="G87" i="75" s="1"/>
  <c r="AC22" i="110"/>
  <c r="AC92" i="110" s="1"/>
  <c r="M22" i="110"/>
  <c r="M92" i="110" s="1"/>
  <c r="K1531" i="18"/>
  <c r="K1531" i="48"/>
  <c r="K1518" i="58"/>
  <c r="K294" i="58"/>
  <c r="K1542" i="58" s="1"/>
  <c r="K1514" i="36"/>
  <c r="K112" i="36"/>
  <c r="K1538" i="36" s="1"/>
  <c r="K1520" i="56"/>
  <c r="K477" i="56"/>
  <c r="K1544" i="56" s="1"/>
  <c r="K477" i="44"/>
  <c r="K1544" i="44" s="1"/>
  <c r="K1520" i="44"/>
  <c r="K477" i="45"/>
  <c r="K1544" i="45" s="1"/>
  <c r="K1520" i="45"/>
  <c r="K1520" i="28"/>
  <c r="K477" i="28"/>
  <c r="K1544" i="28" s="1"/>
  <c r="K477" i="35"/>
  <c r="K1544" i="35" s="1"/>
  <c r="K1520" i="35"/>
  <c r="K1532" i="35" s="1"/>
  <c r="K477" i="22"/>
  <c r="K1544" i="22" s="1"/>
  <c r="K1520" i="22"/>
  <c r="K1532" i="22" s="1"/>
  <c r="C404" i="12"/>
  <c r="C424" i="12"/>
  <c r="C1471" i="12"/>
  <c r="C1483" i="12" s="1"/>
  <c r="C420" i="12"/>
  <c r="C398" i="12"/>
  <c r="C401" i="12"/>
  <c r="C412" i="12"/>
  <c r="C407" i="12"/>
  <c r="K147" i="62"/>
  <c r="K1540" i="62" s="1"/>
  <c r="K1516" i="62"/>
  <c r="K1516" i="61"/>
  <c r="K147" i="61"/>
  <c r="K1540" i="61" s="1"/>
  <c r="K147" i="50"/>
  <c r="K1540" i="50" s="1"/>
  <c r="K1516" i="50"/>
  <c r="F1466" i="47"/>
  <c r="F117" i="47"/>
  <c r="F1490" i="47" s="1"/>
  <c r="E1470" i="50"/>
  <c r="E307" i="50"/>
  <c r="E1494" i="50" s="1"/>
  <c r="G224" i="26"/>
  <c r="G1493" i="26" s="1"/>
  <c r="G1469" i="26"/>
  <c r="E161" i="20"/>
  <c r="E1492" i="20" s="1"/>
  <c r="E1468" i="20"/>
  <c r="G1467" i="26"/>
  <c r="G135" i="26"/>
  <c r="G1491" i="26" s="1"/>
  <c r="F1468" i="55"/>
  <c r="F161" i="55"/>
  <c r="F1492" i="55" s="1"/>
  <c r="G1393" i="47"/>
  <c r="G1497" i="47" s="1"/>
  <c r="G1457" i="47"/>
  <c r="G1546" i="47" s="1"/>
  <c r="G1473" i="47"/>
  <c r="G294" i="46"/>
  <c r="G1542" i="46" s="1"/>
  <c r="G224" i="46"/>
  <c r="G1493" i="46" s="1"/>
  <c r="G127" i="46"/>
  <c r="G1539" i="46" s="1"/>
  <c r="F1465" i="55"/>
  <c r="F101" i="55"/>
  <c r="F1489" i="55" s="1"/>
  <c r="F1468" i="23"/>
  <c r="F161" i="23"/>
  <c r="F1492" i="23" s="1"/>
  <c r="G135" i="32"/>
  <c r="G1491" i="32" s="1"/>
  <c r="G1467" i="32"/>
  <c r="G147" i="32"/>
  <c r="G1540" i="32" s="1"/>
  <c r="G101" i="11"/>
  <c r="G1489" i="11" s="1"/>
  <c r="G1465" i="11"/>
  <c r="G477" i="63"/>
  <c r="G1544" i="63" s="1"/>
  <c r="G1471" i="63"/>
  <c r="E117" i="17"/>
  <c r="E1490" i="17" s="1"/>
  <c r="E1466" i="17"/>
  <c r="F381" i="25"/>
  <c r="F1495" i="25" s="1"/>
  <c r="F1471" i="25"/>
  <c r="G1469" i="14"/>
  <c r="G294" i="14"/>
  <c r="G1542" i="14" s="1"/>
  <c r="G224" i="14"/>
  <c r="G1493" i="14" s="1"/>
  <c r="E224" i="58"/>
  <c r="E1493" i="58" s="1"/>
  <c r="E1469" i="58"/>
  <c r="G117" i="32"/>
  <c r="G1490" i="32" s="1"/>
  <c r="G1466" i="32"/>
  <c r="E101" i="19"/>
  <c r="E1489" i="19" s="1"/>
  <c r="E1465" i="19"/>
  <c r="E224" i="29"/>
  <c r="E1493" i="29" s="1"/>
  <c r="E1469" i="29"/>
  <c r="G1466" i="55"/>
  <c r="G117" i="55"/>
  <c r="G1490" i="55" s="1"/>
  <c r="F1465" i="32"/>
  <c r="F101" i="32"/>
  <c r="F1489" i="32" s="1"/>
  <c r="F101" i="31"/>
  <c r="F1489" i="31" s="1"/>
  <c r="F1465" i="31"/>
  <c r="E224" i="28"/>
  <c r="E1493" i="28" s="1"/>
  <c r="E1469" i="28"/>
  <c r="E1467" i="18"/>
  <c r="E135" i="18"/>
  <c r="E1491" i="18" s="1"/>
  <c r="G34" i="74"/>
  <c r="G96" i="74" s="1"/>
  <c r="F30" i="110"/>
  <c r="F100" i="110" s="1"/>
  <c r="U30" i="110"/>
  <c r="U100" i="110" s="1"/>
  <c r="J30" i="110"/>
  <c r="J100" i="110" s="1"/>
  <c r="Y18" i="73"/>
  <c r="Y80" i="73" s="1"/>
  <c r="O18" i="73"/>
  <c r="O80" i="73" s="1"/>
  <c r="M18" i="73"/>
  <c r="M80" i="73" s="1"/>
  <c r="P18" i="73"/>
  <c r="P80" i="73" s="1"/>
  <c r="J18" i="73"/>
  <c r="J80" i="73" s="1"/>
  <c r="AA18" i="73"/>
  <c r="AA80" i="73" s="1"/>
  <c r="C542" i="17"/>
  <c r="C1132" i="17" s="1"/>
  <c r="C729" i="17"/>
  <c r="C702" i="17"/>
  <c r="C580" i="17"/>
  <c r="C595" i="17"/>
  <c r="C1184" i="17" s="1"/>
  <c r="C721" i="17"/>
  <c r="C1310" i="17" s="1"/>
  <c r="C697" i="17"/>
  <c r="C1286" i="17" s="1"/>
  <c r="C717" i="17"/>
  <c r="C1306" i="17" s="1"/>
  <c r="C481" i="17"/>
  <c r="C1071" i="17" s="1"/>
  <c r="C492" i="17"/>
  <c r="C1082" i="17" s="1"/>
  <c r="C1388" i="17"/>
  <c r="C1452" i="17" s="1"/>
  <c r="C340" i="17"/>
  <c r="C436" i="17" s="1"/>
  <c r="C1463" i="17"/>
  <c r="F19" i="75"/>
  <c r="F81" i="75" s="1"/>
  <c r="K147" i="41"/>
  <c r="K1540" i="41" s="1"/>
  <c r="K147" i="31"/>
  <c r="K1540" i="31" s="1"/>
  <c r="K147" i="48"/>
  <c r="K1540" i="48" s="1"/>
  <c r="K147" i="32"/>
  <c r="K1540" i="32" s="1"/>
  <c r="K1531" i="55"/>
  <c r="K1531" i="43"/>
  <c r="K1527" i="43"/>
  <c r="K1526" i="35"/>
  <c r="G1531" i="44"/>
  <c r="G294" i="63"/>
  <c r="G1542" i="63" s="1"/>
  <c r="G112" i="46"/>
  <c r="G1538" i="46" s="1"/>
  <c r="K1518" i="113"/>
  <c r="K1530" i="113" s="1"/>
  <c r="K333" i="114"/>
  <c r="K1543" i="114" s="1"/>
  <c r="K1530" i="119"/>
  <c r="K1520" i="116"/>
  <c r="K1527" i="119"/>
  <c r="G1467" i="8"/>
  <c r="G117" i="49"/>
  <c r="G1490" i="49" s="1"/>
  <c r="E1466" i="28"/>
  <c r="E135" i="24"/>
  <c r="E1491" i="24" s="1"/>
  <c r="G1532" i="44"/>
  <c r="E381" i="62"/>
  <c r="E1495" i="62" s="1"/>
  <c r="E101" i="12"/>
  <c r="E1489" i="12" s="1"/>
  <c r="F1465" i="35"/>
  <c r="E1464" i="19"/>
  <c r="E1467" i="23"/>
  <c r="E111" i="51"/>
  <c r="F161" i="56"/>
  <c r="F1492" i="56" s="1"/>
  <c r="F1470" i="25"/>
  <c r="E1468" i="34"/>
  <c r="F1467" i="58"/>
  <c r="G1473" i="57"/>
  <c r="E1466" i="13"/>
  <c r="G1470" i="50"/>
  <c r="G1467" i="15"/>
  <c r="F1465" i="58"/>
  <c r="G1463" i="33"/>
  <c r="G1471" i="14"/>
  <c r="F381" i="54"/>
  <c r="F1495" i="54" s="1"/>
  <c r="C140" i="8"/>
  <c r="C1503" i="8" s="1"/>
  <c r="G147" i="17"/>
  <c r="G1540" i="17" s="1"/>
  <c r="I18" i="73"/>
  <c r="I80" i="73" s="1"/>
  <c r="AB18" i="73"/>
  <c r="AB80" i="73" s="1"/>
  <c r="V18" i="73"/>
  <c r="V80" i="73" s="1"/>
  <c r="AH18" i="73"/>
  <c r="AH80" i="73" s="1"/>
  <c r="W18" i="73"/>
  <c r="W80" i="73" s="1"/>
  <c r="U18" i="73"/>
  <c r="U80" i="73" s="1"/>
  <c r="K1512" i="24"/>
  <c r="K1534" i="18"/>
  <c r="G112" i="30"/>
  <c r="G1538" i="30" s="1"/>
  <c r="G477" i="26"/>
  <c r="G1544" i="26" s="1"/>
  <c r="K1526" i="119"/>
  <c r="K1528" i="119"/>
  <c r="F117" i="26"/>
  <c r="F1490" i="26" s="1"/>
  <c r="G127" i="32"/>
  <c r="G1539" i="32" s="1"/>
  <c r="E1469" i="34"/>
  <c r="G333" i="47"/>
  <c r="G1543" i="47" s="1"/>
  <c r="F381" i="32"/>
  <c r="F1495" i="32" s="1"/>
  <c r="F111" i="44"/>
  <c r="G1469" i="22"/>
  <c r="K1528" i="16"/>
  <c r="G1108" i="120"/>
  <c r="G1108" i="46"/>
  <c r="G1241" i="32"/>
  <c r="G1241" i="40"/>
  <c r="G1241" i="30"/>
  <c r="G1281" i="27"/>
  <c r="G1281" i="19"/>
  <c r="G1281" i="15"/>
  <c r="G1281" i="16"/>
  <c r="G1281" i="33"/>
  <c r="G1281" i="22"/>
  <c r="G1281" i="18"/>
  <c r="G1281" i="8"/>
  <c r="G1281" i="36"/>
  <c r="G1281" i="25"/>
  <c r="G1281" i="34"/>
  <c r="G1281" i="23"/>
  <c r="G1281" i="35"/>
  <c r="G1281" i="28"/>
  <c r="G1281" i="24"/>
  <c r="G1281" i="20"/>
  <c r="G1281" i="38"/>
  <c r="G1281" i="13"/>
  <c r="G1281" i="31"/>
  <c r="G1259" i="120"/>
  <c r="G1259" i="51"/>
  <c r="G1259" i="47"/>
  <c r="G1259" i="45"/>
  <c r="G1259" i="50"/>
  <c r="G1259" i="46"/>
  <c r="G1259" i="48"/>
  <c r="G1259" i="49"/>
  <c r="G1259" i="54"/>
  <c r="G1259" i="42"/>
  <c r="G1316" i="14"/>
  <c r="G1316" i="37"/>
  <c r="G1316" i="26"/>
  <c r="G1341" i="14"/>
  <c r="G1341" i="26"/>
  <c r="G1341" i="37"/>
  <c r="G1150" i="62"/>
  <c r="G1150" i="61"/>
  <c r="G1284" i="41"/>
  <c r="G1284" i="62"/>
  <c r="G1284" i="61"/>
  <c r="G1197" i="120"/>
  <c r="G1197" i="54"/>
  <c r="G1197" i="42"/>
  <c r="G1197" i="47"/>
  <c r="G1197" i="49"/>
  <c r="G1197" i="50"/>
  <c r="G1197" i="119"/>
  <c r="G1197" i="48"/>
  <c r="G1197" i="53"/>
  <c r="G1214" i="120"/>
  <c r="G1214" i="54"/>
  <c r="G1214" i="50"/>
  <c r="G1352" i="61"/>
  <c r="G1352" i="41"/>
  <c r="G1352" i="62"/>
  <c r="G1243" i="40"/>
  <c r="G1243" i="30"/>
  <c r="L291" i="120"/>
  <c r="L256" i="120"/>
  <c r="L251" i="120"/>
  <c r="L286" i="120"/>
  <c r="L234" i="120"/>
  <c r="L269" i="120"/>
  <c r="L289" i="120"/>
  <c r="L254" i="120"/>
  <c r="L281" i="120"/>
  <c r="L246" i="120"/>
  <c r="L265" i="120"/>
  <c r="L230" i="120"/>
  <c r="L284" i="120"/>
  <c r="L249" i="120"/>
  <c r="L288" i="120"/>
  <c r="L253" i="120"/>
  <c r="L1428" i="120"/>
  <c r="L1396" i="120"/>
  <c r="L1399" i="120"/>
  <c r="L1431" i="120"/>
  <c r="L1438" i="120"/>
  <c r="L1406" i="120"/>
  <c r="L1397" i="120"/>
  <c r="L1429" i="120"/>
  <c r="L1404" i="120"/>
  <c r="L1436" i="120"/>
  <c r="L1451" i="120"/>
  <c r="L1419" i="120"/>
  <c r="L404" i="120"/>
  <c r="L452" i="120"/>
  <c r="L384" i="120"/>
  <c r="L432" i="120"/>
  <c r="L392" i="120"/>
  <c r="L440" i="120"/>
  <c r="L417" i="120"/>
  <c r="L465" i="120"/>
  <c r="E380" i="117"/>
  <c r="L313" i="120"/>
  <c r="L326" i="120"/>
  <c r="E108" i="79"/>
  <c r="AJ108" i="79"/>
  <c r="C133" i="93"/>
  <c r="F380" i="114"/>
  <c r="F1392" i="114"/>
  <c r="I475" i="70"/>
  <c r="I284" i="70"/>
  <c r="I225" i="70"/>
  <c r="I395" i="70"/>
  <c r="I508" i="70"/>
  <c r="I277" i="70"/>
  <c r="AJ100" i="79"/>
  <c r="AJ127" i="79"/>
  <c r="AJ115" i="79"/>
  <c r="AJ88" i="79"/>
  <c r="I354" i="70"/>
  <c r="I472" i="70"/>
  <c r="I348" i="70"/>
  <c r="I370" i="70"/>
  <c r="I448" i="70"/>
  <c r="AJ96" i="79"/>
  <c r="AJ80" i="79"/>
  <c r="I259" i="70"/>
  <c r="I445" i="70"/>
  <c r="I408" i="70"/>
  <c r="I274" i="70"/>
  <c r="I296" i="70"/>
  <c r="I406" i="70"/>
  <c r="I399" i="70"/>
  <c r="I420" i="70"/>
  <c r="I223" i="70"/>
  <c r="I362" i="70"/>
  <c r="I501" i="70"/>
  <c r="I271" i="70"/>
  <c r="I295" i="70"/>
  <c r="I465" i="70"/>
  <c r="I401" i="70"/>
  <c r="I436" i="70"/>
  <c r="I231" i="70"/>
  <c r="I288" i="70"/>
  <c r="I398" i="70"/>
  <c r="I455" i="70"/>
  <c r="I343" i="70"/>
  <c r="I424" i="70"/>
  <c r="I230" i="70"/>
  <c r="I273" i="70"/>
  <c r="I410" i="70"/>
  <c r="I484" i="70"/>
  <c r="I336" i="70"/>
  <c r="I503" i="70"/>
  <c r="I280" i="70"/>
  <c r="I351" i="70"/>
  <c r="I293" i="70"/>
  <c r="I345" i="70"/>
  <c r="I314" i="70"/>
  <c r="I383" i="70"/>
  <c r="I416" i="70"/>
  <c r="I226" i="70"/>
  <c r="I246" i="70"/>
  <c r="I450" i="70"/>
  <c r="I459" i="70"/>
  <c r="I260" i="70"/>
  <c r="I441" i="70"/>
  <c r="I385" i="70"/>
  <c r="I400" i="70"/>
  <c r="I282" i="70"/>
  <c r="I353" i="70"/>
  <c r="I382" i="70"/>
  <c r="I407" i="70"/>
  <c r="I302" i="70"/>
  <c r="I404" i="70"/>
  <c r="I270" i="70"/>
  <c r="I341" i="70"/>
  <c r="I394" i="70"/>
  <c r="I435" i="70"/>
  <c r="I486" i="70"/>
  <c r="I326" i="70"/>
  <c r="I299" i="70"/>
  <c r="I342" i="70"/>
  <c r="I471" i="70"/>
  <c r="I279" i="70"/>
  <c r="I367" i="70"/>
  <c r="I229" i="70"/>
  <c r="I243" i="70"/>
  <c r="I300" i="70"/>
  <c r="I386" i="70"/>
  <c r="I443" i="70"/>
  <c r="I275" i="70"/>
  <c r="I417" i="70"/>
  <c r="I381" i="70"/>
  <c r="I364" i="70"/>
  <c r="I350" i="70"/>
  <c r="I369" i="70"/>
  <c r="I298" i="70"/>
  <c r="I319" i="70"/>
  <c r="I267" i="70"/>
  <c r="I294" i="70"/>
  <c r="I338" i="70"/>
  <c r="I357" i="70"/>
  <c r="I322" i="70"/>
  <c r="I371" i="70"/>
  <c r="E36" i="70"/>
  <c r="E37" i="70"/>
  <c r="C133" i="79"/>
  <c r="Z251" i="70"/>
  <c r="AI266" i="70"/>
  <c r="V281" i="70"/>
  <c r="Z320" i="70"/>
  <c r="AI334" i="70"/>
  <c r="N370" i="70"/>
  <c r="AR371" i="70"/>
  <c r="N374" i="70"/>
  <c r="AR375" i="70"/>
  <c r="N378" i="70"/>
  <c r="AR379" i="70"/>
  <c r="N382" i="70"/>
  <c r="AR383" i="70"/>
  <c r="N386" i="70"/>
  <c r="AR387" i="70"/>
  <c r="N390" i="70"/>
  <c r="AR391" i="70"/>
  <c r="N394" i="70"/>
  <c r="AR395" i="70"/>
  <c r="N398" i="70"/>
  <c r="AR399" i="70"/>
  <c r="N402" i="70"/>
  <c r="AR403" i="70"/>
  <c r="N406" i="70"/>
  <c r="AR407" i="70"/>
  <c r="N410" i="70"/>
  <c r="AR411" i="70"/>
  <c r="N414" i="70"/>
  <c r="AR415" i="70"/>
  <c r="N418" i="70"/>
  <c r="AR419" i="70"/>
  <c r="N422" i="70"/>
  <c r="AR423" i="70"/>
  <c r="N426" i="70"/>
  <c r="AR427" i="70"/>
  <c r="N430" i="70"/>
  <c r="AR431" i="70"/>
  <c r="N434" i="70"/>
  <c r="AR435" i="70"/>
  <c r="N438" i="70"/>
  <c r="AR439" i="70"/>
  <c r="N442" i="70"/>
  <c r="AR443" i="70"/>
  <c r="N446" i="70"/>
  <c r="AR447" i="70"/>
  <c r="N450" i="70"/>
  <c r="AR451" i="70"/>
  <c r="N454" i="70"/>
  <c r="AR455" i="70"/>
  <c r="N458" i="70"/>
  <c r="AR459" i="70"/>
  <c r="N462" i="70"/>
  <c r="AR463" i="70"/>
  <c r="N466" i="70"/>
  <c r="AR467" i="70"/>
  <c r="N471" i="70"/>
  <c r="AR472" i="70"/>
  <c r="N475" i="70"/>
  <c r="AR476" i="70"/>
  <c r="N479" i="70"/>
  <c r="AR480" i="70"/>
  <c r="N483" i="70"/>
  <c r="AR484" i="70"/>
  <c r="N487" i="70"/>
  <c r="AR488" i="70"/>
  <c r="N491" i="70"/>
  <c r="BJ492" i="70"/>
  <c r="E275" i="70"/>
  <c r="E407" i="70"/>
  <c r="J277" i="70"/>
  <c r="AM488" i="70"/>
  <c r="E266" i="70"/>
  <c r="AV220" i="70"/>
  <c r="BJ354" i="70"/>
  <c r="AM371" i="70"/>
  <c r="AM399" i="70"/>
  <c r="AM431" i="70"/>
  <c r="E325" i="70"/>
  <c r="N295" i="70"/>
  <c r="BJ297" i="70"/>
  <c r="V365" i="70"/>
  <c r="V382" i="70"/>
  <c r="V487" i="70"/>
  <c r="AV492" i="70"/>
  <c r="AR495" i="70"/>
  <c r="E339" i="70"/>
  <c r="E467" i="70"/>
  <c r="BJ435" i="70"/>
  <c r="E305" i="70"/>
  <c r="AR301" i="70"/>
  <c r="AV330" i="70"/>
  <c r="BJ338" i="70"/>
  <c r="BJ423" i="70"/>
  <c r="E297" i="70"/>
  <c r="N494" i="70"/>
  <c r="R417" i="70"/>
  <c r="J422" i="70"/>
  <c r="J429" i="70"/>
  <c r="N461" i="70"/>
  <c r="R332" i="70"/>
  <c r="R364" i="70"/>
  <c r="J478" i="70"/>
  <c r="N505" i="70"/>
  <c r="AI499" i="70"/>
  <c r="BB31" i="70"/>
  <c r="BB15" i="70"/>
  <c r="F57" i="110" s="1"/>
  <c r="F127" i="110" s="1"/>
  <c r="BB37" i="70"/>
  <c r="AB57" i="110" s="1"/>
  <c r="AB127" i="110" s="1"/>
  <c r="BB18" i="70"/>
  <c r="I57" i="110" s="1"/>
  <c r="I127" i="110" s="1"/>
  <c r="BB16" i="70"/>
  <c r="G57" i="110" s="1"/>
  <c r="G127" i="110" s="1"/>
  <c r="BB35" i="70"/>
  <c r="Z57" i="110" s="1"/>
  <c r="Z127" i="110" s="1"/>
  <c r="BB30" i="70"/>
  <c r="BB23" i="70"/>
  <c r="N57" i="110" s="1"/>
  <c r="N127" i="110" s="1"/>
  <c r="BB22" i="70"/>
  <c r="BB24" i="70"/>
  <c r="BB38" i="70"/>
  <c r="AC57" i="110" s="1"/>
  <c r="AC127" i="110" s="1"/>
  <c r="BB19" i="70"/>
  <c r="J57" i="110" s="1"/>
  <c r="J127" i="110" s="1"/>
  <c r="BB28" i="70"/>
  <c r="S57" i="110" s="1"/>
  <c r="S127" i="110" s="1"/>
  <c r="BB27" i="70"/>
  <c r="R57" i="110" s="1"/>
  <c r="R127" i="110" s="1"/>
  <c r="BB151" i="70"/>
  <c r="BB153" i="70"/>
  <c r="M58" i="78" s="1"/>
  <c r="M120" i="78" s="1"/>
  <c r="BB150" i="70"/>
  <c r="BB152" i="70"/>
  <c r="BB146" i="70"/>
  <c r="BB149" i="70"/>
  <c r="I58" i="78" s="1"/>
  <c r="I120" i="78" s="1"/>
  <c r="BB498" i="70"/>
  <c r="BB497" i="70"/>
  <c r="BB250" i="70"/>
  <c r="BB488" i="70"/>
  <c r="BB229" i="70"/>
  <c r="BB405" i="70"/>
  <c r="BB416" i="70"/>
  <c r="BB329" i="70"/>
  <c r="BB238" i="70"/>
  <c r="BB424" i="70"/>
  <c r="BB337" i="70"/>
  <c r="BB246" i="70"/>
  <c r="BB392" i="70"/>
  <c r="BB225" i="70"/>
  <c r="BB268" i="70"/>
  <c r="BB312" i="70"/>
  <c r="BB357" i="70"/>
  <c r="BB400" i="70"/>
  <c r="BB442" i="70"/>
  <c r="BB241" i="70"/>
  <c r="BB288" i="70"/>
  <c r="BB333" i="70"/>
  <c r="BB376" i="70"/>
  <c r="BB417" i="70"/>
  <c r="BB472" i="70"/>
  <c r="BB252" i="70"/>
  <c r="BB499" i="70"/>
  <c r="BB328" i="70"/>
  <c r="BB234" i="70"/>
  <c r="BB296" i="70"/>
  <c r="BB273" i="70"/>
  <c r="BB495" i="70"/>
  <c r="BB393" i="70"/>
  <c r="BB308" i="70"/>
  <c r="BB220" i="70"/>
  <c r="BB401" i="70"/>
  <c r="BB316" i="70"/>
  <c r="BB228" i="70"/>
  <c r="BB260" i="70"/>
  <c r="BB433" i="70"/>
  <c r="BB233" i="70"/>
  <c r="BB277" i="70"/>
  <c r="BB324" i="70"/>
  <c r="BB368" i="70"/>
  <c r="BB409" i="70"/>
  <c r="BB458" i="70"/>
  <c r="BB251" i="70"/>
  <c r="BB300" i="70"/>
  <c r="BB344" i="70"/>
  <c r="BB385" i="70"/>
  <c r="BB429" i="70"/>
  <c r="BB286" i="70"/>
  <c r="BB287" i="70"/>
  <c r="BB451" i="70"/>
  <c r="BB500" i="70"/>
  <c r="BB462" i="70"/>
  <c r="BB369" i="70"/>
  <c r="BB327" i="70"/>
  <c r="BB413" i="70"/>
  <c r="BB384" i="70"/>
  <c r="BB319" i="70"/>
  <c r="BB463" i="70"/>
  <c r="BB373" i="70"/>
  <c r="BB284" i="70"/>
  <c r="BB480" i="70"/>
  <c r="BB381" i="70"/>
  <c r="BB295" i="70"/>
  <c r="BB341" i="70"/>
  <c r="BB304" i="70"/>
  <c r="BB506" i="70"/>
  <c r="BB242" i="70"/>
  <c r="BB292" i="70"/>
  <c r="BB336" i="70"/>
  <c r="BB377" i="70"/>
  <c r="BB421" i="70"/>
  <c r="BB479" i="70"/>
  <c r="BB221" i="70"/>
  <c r="BB265" i="70"/>
  <c r="BB311" i="70"/>
  <c r="BB353" i="70"/>
  <c r="BB397" i="70"/>
  <c r="BB440" i="70"/>
  <c r="BC25" i="70"/>
  <c r="BC38" i="70"/>
  <c r="AC60" i="110" s="1"/>
  <c r="AC130" i="110" s="1"/>
  <c r="BC20" i="70"/>
  <c r="BC37" i="70"/>
  <c r="AB60" i="110" s="1"/>
  <c r="AB130" i="110" s="1"/>
  <c r="BC19" i="70"/>
  <c r="BC21" i="70"/>
  <c r="BC18" i="70"/>
  <c r="I60" i="110" s="1"/>
  <c r="I130" i="110" s="1"/>
  <c r="BC29" i="70"/>
  <c r="T60" i="110" s="1"/>
  <c r="T130" i="110" s="1"/>
  <c r="BC34" i="70"/>
  <c r="BC16" i="70"/>
  <c r="G60" i="110" s="1"/>
  <c r="G130" i="110" s="1"/>
  <c r="BC33" i="70"/>
  <c r="BC15" i="70"/>
  <c r="BC32" i="70"/>
  <c r="W60" i="110" s="1"/>
  <c r="W130" i="110" s="1"/>
  <c r="BC17" i="70"/>
  <c r="BC28" i="70"/>
  <c r="S60" i="110" s="1"/>
  <c r="S130" i="110" s="1"/>
  <c r="BC36" i="70"/>
  <c r="BC27" i="70"/>
  <c r="BC30" i="70"/>
  <c r="U60" i="110" s="1"/>
  <c r="U130" i="110" s="1"/>
  <c r="BC148" i="70"/>
  <c r="H61" i="78" s="1"/>
  <c r="H123" i="78" s="1"/>
  <c r="BC150" i="70"/>
  <c r="J61" i="78" s="1"/>
  <c r="J123" i="78" s="1"/>
  <c r="BC152" i="70"/>
  <c r="L61" i="78" s="1"/>
  <c r="L123" i="78" s="1"/>
  <c r="BC151" i="70"/>
  <c r="K61" i="78" s="1"/>
  <c r="K123" i="78" s="1"/>
  <c r="BC146" i="70"/>
  <c r="F61" i="78" s="1"/>
  <c r="F123" i="78" s="1"/>
  <c r="BC147" i="70"/>
  <c r="G61" i="78" s="1"/>
  <c r="G123" i="78" s="1"/>
  <c r="BC153" i="70"/>
  <c r="M61" i="78" s="1"/>
  <c r="M123" i="78" s="1"/>
  <c r="BC252" i="70"/>
  <c r="BC287" i="70"/>
  <c r="BC498" i="70"/>
  <c r="BC499" i="70"/>
  <c r="BC250" i="70"/>
  <c r="BC338" i="70"/>
  <c r="BC461" i="70"/>
  <c r="BC494" i="70"/>
  <c r="BC321" i="70"/>
  <c r="BC270" i="70"/>
  <c r="BC451" i="70"/>
  <c r="BC343" i="70"/>
  <c r="BC265" i="70"/>
  <c r="BC354" i="70"/>
  <c r="BC443" i="70"/>
  <c r="BC281" i="70"/>
  <c r="BC370" i="70"/>
  <c r="BC507" i="70"/>
  <c r="BC485" i="70"/>
  <c r="BC468" i="70"/>
  <c r="BC452" i="70"/>
  <c r="BC436" i="70"/>
  <c r="BC506" i="70"/>
  <c r="BC484" i="70"/>
  <c r="BC467" i="70"/>
  <c r="BC508" i="70"/>
  <c r="BC465" i="70"/>
  <c r="BC439" i="70"/>
  <c r="BC420" i="70"/>
  <c r="BC404" i="70"/>
  <c r="BC286" i="70"/>
  <c r="BC285" i="70"/>
  <c r="BC500" i="70"/>
  <c r="BC469" i="70"/>
  <c r="BC365" i="70"/>
  <c r="BC423" i="70"/>
  <c r="BC220" i="70"/>
  <c r="BC407" i="70"/>
  <c r="BC316" i="70"/>
  <c r="BC224" i="70"/>
  <c r="BC386" i="70"/>
  <c r="BC289" i="70"/>
  <c r="BC375" i="70"/>
  <c r="BC483" i="70"/>
  <c r="BC228" i="70"/>
  <c r="BC305" i="70"/>
  <c r="BC391" i="70"/>
  <c r="BC503" i="70"/>
  <c r="BC481" i="70"/>
  <c r="BC464" i="70"/>
  <c r="BC448" i="70"/>
  <c r="BC432" i="70"/>
  <c r="BC502" i="70"/>
  <c r="BC480" i="70"/>
  <c r="BC463" i="70"/>
  <c r="BC490" i="70"/>
  <c r="BC457" i="70"/>
  <c r="BC434" i="70"/>
  <c r="BC416" i="70"/>
  <c r="BC400" i="70"/>
  <c r="BC248" i="70"/>
  <c r="BC471" i="70"/>
  <c r="BC496" i="70"/>
  <c r="BC294" i="70"/>
  <c r="BC359" i="70"/>
  <c r="BC256" i="70"/>
  <c r="BC430" i="70"/>
  <c r="BC310" i="70"/>
  <c r="BC397" i="70"/>
  <c r="BC241" i="70"/>
  <c r="BC326" i="70"/>
  <c r="BC413" i="70"/>
  <c r="BC493" i="70"/>
  <c r="BC477" i="70"/>
  <c r="BC460" i="70"/>
  <c r="BC444" i="70"/>
  <c r="BC428" i="70"/>
  <c r="BC492" i="70"/>
  <c r="BC476" i="70"/>
  <c r="BC459" i="70"/>
  <c r="BC482" i="70"/>
  <c r="BC450" i="70"/>
  <c r="BC429" i="70"/>
  <c r="BC412" i="70"/>
  <c r="BC396" i="70"/>
  <c r="J6" i="113"/>
  <c r="G8" i="113"/>
  <c r="L10" i="113"/>
  <c r="E8" i="113"/>
  <c r="J6" i="114"/>
  <c r="L10" i="114"/>
  <c r="G8" i="114"/>
  <c r="E10" i="114"/>
  <c r="L8" i="114"/>
  <c r="E8" i="114"/>
  <c r="AN117" i="70"/>
  <c r="S61" i="77" s="1"/>
  <c r="S123" i="77" s="1"/>
  <c r="AN118" i="70"/>
  <c r="AN134" i="70"/>
  <c r="AN111" i="70"/>
  <c r="M61" i="77" s="1"/>
  <c r="M123" i="77" s="1"/>
  <c r="AN127" i="70"/>
  <c r="AN116" i="70"/>
  <c r="AN121" i="70"/>
  <c r="W61" i="77" s="1"/>
  <c r="W123" i="77" s="1"/>
  <c r="AN106" i="70"/>
  <c r="H61" i="77" s="1"/>
  <c r="H123" i="77" s="1"/>
  <c r="AN122" i="70"/>
  <c r="X61" i="77" s="1"/>
  <c r="X123" i="77" s="1"/>
  <c r="AN112" i="70"/>
  <c r="AN115" i="70"/>
  <c r="AN131" i="70"/>
  <c r="AN120" i="70"/>
  <c r="AN105" i="70"/>
  <c r="G61" i="77" s="1"/>
  <c r="G123" i="77" s="1"/>
  <c r="AN133" i="70"/>
  <c r="AN129" i="70"/>
  <c r="AN109" i="70"/>
  <c r="K61" i="77" s="1"/>
  <c r="K123" i="77" s="1"/>
  <c r="AN110" i="70"/>
  <c r="L61" i="77" s="1"/>
  <c r="L123" i="77" s="1"/>
  <c r="AN126" i="70"/>
  <c r="AB61" i="77" s="1"/>
  <c r="AB123" i="77" s="1"/>
  <c r="AN128" i="70"/>
  <c r="AD61" i="77" s="1"/>
  <c r="AD123" i="77" s="1"/>
  <c r="AN119" i="70"/>
  <c r="AN135" i="70"/>
  <c r="AK61" i="77" s="1"/>
  <c r="AK123" i="77" s="1"/>
  <c r="AN124" i="70"/>
  <c r="AN113" i="70"/>
  <c r="AN114" i="70"/>
  <c r="P61" i="77" s="1"/>
  <c r="P123" i="77" s="1"/>
  <c r="AN108" i="70"/>
  <c r="J61" i="77" s="1"/>
  <c r="J123" i="77" s="1"/>
  <c r="AN125" i="70"/>
  <c r="AN130" i="70"/>
  <c r="AF61" i="77" s="1"/>
  <c r="AF123" i="77" s="1"/>
  <c r="AN132" i="70"/>
  <c r="AH61" i="77" s="1"/>
  <c r="AH123" i="77" s="1"/>
  <c r="AN107" i="70"/>
  <c r="I61" i="77" s="1"/>
  <c r="I123" i="77" s="1"/>
  <c r="AN165" i="70"/>
  <c r="F61" i="79" s="1"/>
  <c r="F123" i="79" s="1"/>
  <c r="AN196" i="70"/>
  <c r="AL61" i="79" s="1"/>
  <c r="AL123" i="79" s="1"/>
  <c r="AN180" i="70"/>
  <c r="U61" i="79" s="1"/>
  <c r="U123" i="79" s="1"/>
  <c r="AN176" i="70"/>
  <c r="Q61" i="79" s="1"/>
  <c r="Q123" i="79" s="1"/>
  <c r="AN195" i="70"/>
  <c r="AK61" i="79" s="1"/>
  <c r="AK123" i="79" s="1"/>
  <c r="AN206" i="70"/>
  <c r="AV61" i="79" s="1"/>
  <c r="AV123" i="79" s="1"/>
  <c r="AN190" i="70"/>
  <c r="AE61" i="79" s="1"/>
  <c r="AE123" i="79" s="1"/>
  <c r="AN174" i="70"/>
  <c r="O61" i="79" s="1"/>
  <c r="O123" i="79" s="1"/>
  <c r="AN183" i="70"/>
  <c r="X61" i="79" s="1"/>
  <c r="X123" i="79" s="1"/>
  <c r="AN184" i="70"/>
  <c r="Y61" i="79" s="1"/>
  <c r="Y123" i="79" s="1"/>
  <c r="AN204" i="70"/>
  <c r="AT61" i="79" s="1"/>
  <c r="AT123" i="79" s="1"/>
  <c r="AN172" i="70"/>
  <c r="M61" i="79" s="1"/>
  <c r="M123" i="79" s="1"/>
  <c r="AN208" i="70"/>
  <c r="AX61" i="79" s="1"/>
  <c r="AX123" i="79" s="1"/>
  <c r="AN167" i="70"/>
  <c r="H61" i="79" s="1"/>
  <c r="H123" i="79" s="1"/>
  <c r="AN187" i="70"/>
  <c r="AB61" i="79" s="1"/>
  <c r="AB123" i="79" s="1"/>
  <c r="AN202" i="70"/>
  <c r="AR61" i="79" s="1"/>
  <c r="AR123" i="79" s="1"/>
  <c r="AN186" i="70"/>
  <c r="AA61" i="79" s="1"/>
  <c r="AA123" i="79" s="1"/>
  <c r="AN170" i="70"/>
  <c r="K61" i="79" s="1"/>
  <c r="K123" i="79" s="1"/>
  <c r="AN192" i="70"/>
  <c r="AG61" i="79" s="1"/>
  <c r="AG123" i="79" s="1"/>
  <c r="AN207" i="70"/>
  <c r="AW61" i="79" s="1"/>
  <c r="AW123" i="79" s="1"/>
  <c r="AN175" i="70"/>
  <c r="P61" i="79" s="1"/>
  <c r="P123" i="79" s="1"/>
  <c r="AN200" i="70"/>
  <c r="AP61" i="79" s="1"/>
  <c r="AP123" i="79" s="1"/>
  <c r="AN199" i="70"/>
  <c r="AO61" i="79" s="1"/>
  <c r="AO123" i="79" s="1"/>
  <c r="AN179" i="70"/>
  <c r="T61" i="79" s="1"/>
  <c r="T123" i="79" s="1"/>
  <c r="AN198" i="70"/>
  <c r="AN61" i="79" s="1"/>
  <c r="AN123" i="79" s="1"/>
  <c r="AN182" i="70"/>
  <c r="W61" i="79" s="1"/>
  <c r="W123" i="79" s="1"/>
  <c r="AN166" i="70"/>
  <c r="G61" i="79" s="1"/>
  <c r="G123" i="79" s="1"/>
  <c r="AN171" i="70"/>
  <c r="L61" i="79" s="1"/>
  <c r="L123" i="79" s="1"/>
  <c r="AN193" i="70"/>
  <c r="AH61" i="79" s="1"/>
  <c r="AH123" i="79" s="1"/>
  <c r="AN177" i="70"/>
  <c r="R61" i="79" s="1"/>
  <c r="R123" i="79" s="1"/>
  <c r="AN205" i="70"/>
  <c r="AU61" i="79" s="1"/>
  <c r="AU123" i="79" s="1"/>
  <c r="AN189" i="70"/>
  <c r="AD61" i="79" s="1"/>
  <c r="AD123" i="79" s="1"/>
  <c r="AN173" i="70"/>
  <c r="N61" i="79" s="1"/>
  <c r="N123" i="79" s="1"/>
  <c r="AN168" i="70"/>
  <c r="I61" i="79" s="1"/>
  <c r="I123" i="79" s="1"/>
  <c r="AN191" i="70"/>
  <c r="AF61" i="79" s="1"/>
  <c r="AF123" i="79" s="1"/>
  <c r="AN188" i="70"/>
  <c r="AC61" i="79" s="1"/>
  <c r="AC123" i="79" s="1"/>
  <c r="AN194" i="70"/>
  <c r="AI61" i="79" s="1"/>
  <c r="AI123" i="79" s="1"/>
  <c r="AN201" i="70"/>
  <c r="AQ61" i="79" s="1"/>
  <c r="AQ123" i="79" s="1"/>
  <c r="AN185" i="70"/>
  <c r="Z61" i="79" s="1"/>
  <c r="Z123" i="79" s="1"/>
  <c r="AN169" i="70"/>
  <c r="J61" i="79" s="1"/>
  <c r="J123" i="79" s="1"/>
  <c r="AN532" i="70"/>
  <c r="O45" i="73" s="1"/>
  <c r="O107" i="73" s="1"/>
  <c r="AN548" i="70"/>
  <c r="V246" i="70"/>
  <c r="R256" i="70"/>
  <c r="V260" i="70"/>
  <c r="R277" i="70"/>
  <c r="N308" i="70"/>
  <c r="V316" i="70"/>
  <c r="R323" i="70"/>
  <c r="V327" i="70"/>
  <c r="AI366" i="70"/>
  <c r="E283" i="70"/>
  <c r="E415" i="70"/>
  <c r="AM411" i="70"/>
  <c r="E350" i="70"/>
  <c r="BJ253" i="70"/>
  <c r="Z261" i="70"/>
  <c r="J280" i="70"/>
  <c r="AI309" i="70"/>
  <c r="AR317" i="70"/>
  <c r="E374" i="70"/>
  <c r="R329" i="70"/>
  <c r="R361" i="70"/>
  <c r="V418" i="70"/>
  <c r="V505" i="70"/>
  <c r="AV510" i="70"/>
  <c r="E363" i="70"/>
  <c r="E492" i="70"/>
  <c r="E378" i="70"/>
  <c r="BJ447" i="70"/>
  <c r="E418" i="70"/>
  <c r="V385" i="70"/>
  <c r="R390" i="70"/>
  <c r="N397" i="70"/>
  <c r="R445" i="70"/>
  <c r="Z462" i="70"/>
  <c r="N417" i="70"/>
  <c r="J486" i="70"/>
  <c r="R328" i="70"/>
  <c r="BB469" i="70"/>
  <c r="BD168" i="70"/>
  <c r="I50" i="79" s="1"/>
  <c r="I112" i="79" s="1"/>
  <c r="BD189" i="70"/>
  <c r="AD50" i="79" s="1"/>
  <c r="AD112" i="79" s="1"/>
  <c r="BD196" i="70"/>
  <c r="AL50" i="79" s="1"/>
  <c r="AL112" i="79" s="1"/>
  <c r="BD206" i="70"/>
  <c r="AV50" i="79" s="1"/>
  <c r="AV112" i="79" s="1"/>
  <c r="BD193" i="70"/>
  <c r="AH50" i="79" s="1"/>
  <c r="AH112" i="79" s="1"/>
  <c r="BD171" i="70"/>
  <c r="L50" i="79" s="1"/>
  <c r="L112" i="79" s="1"/>
  <c r="BD190" i="70"/>
  <c r="AE50" i="79" s="1"/>
  <c r="AE112" i="79" s="1"/>
  <c r="BD192" i="70"/>
  <c r="AG50" i="79" s="1"/>
  <c r="AG112" i="79" s="1"/>
  <c r="BD174" i="70"/>
  <c r="O50" i="79" s="1"/>
  <c r="O112" i="79" s="1"/>
  <c r="BD541" i="70"/>
  <c r="BD547" i="70"/>
  <c r="AD54" i="73" s="1"/>
  <c r="AD116" i="73" s="1"/>
  <c r="BD533" i="70"/>
  <c r="BD531" i="70"/>
  <c r="N54" i="73" s="1"/>
  <c r="N116" i="73" s="1"/>
  <c r="BD525" i="70"/>
  <c r="H54" i="73" s="1"/>
  <c r="H116" i="73" s="1"/>
  <c r="BD530" i="70"/>
  <c r="M54" i="73" s="1"/>
  <c r="M116" i="73" s="1"/>
  <c r="BD537" i="70"/>
  <c r="AB500" i="70"/>
  <c r="R232" i="70"/>
  <c r="Z240" i="70"/>
  <c r="Z272" i="70"/>
  <c r="AM510" i="70"/>
  <c r="E343" i="70"/>
  <c r="E472" i="70"/>
  <c r="N246" i="70"/>
  <c r="AM383" i="70"/>
  <c r="E398" i="70"/>
  <c r="V257" i="70"/>
  <c r="R288" i="70"/>
  <c r="E454" i="70"/>
  <c r="Z256" i="70"/>
  <c r="N324" i="70"/>
  <c r="N327" i="70"/>
  <c r="V414" i="70"/>
  <c r="V454" i="70"/>
  <c r="E271" i="70"/>
  <c r="E403" i="70"/>
  <c r="E426" i="70"/>
  <c r="V357" i="70"/>
  <c r="R382" i="70"/>
  <c r="Z397" i="70"/>
  <c r="Z402" i="70"/>
  <c r="R409" i="70"/>
  <c r="R437" i="70"/>
  <c r="Z442" i="70"/>
  <c r="BB36" i="70"/>
  <c r="AA57" i="110" s="1"/>
  <c r="AA127" i="110" s="1"/>
  <c r="BB365" i="70"/>
  <c r="BB389" i="70"/>
  <c r="BB349" i="70"/>
  <c r="BB447" i="70"/>
  <c r="BB33" i="70"/>
  <c r="BB425" i="70"/>
  <c r="BC497" i="70"/>
  <c r="BC31" i="70"/>
  <c r="V60" i="110" s="1"/>
  <c r="V130" i="110" s="1"/>
  <c r="BB248" i="70"/>
  <c r="BB74" i="70"/>
  <c r="BE317" i="70"/>
  <c r="BE443" i="70"/>
  <c r="BE369" i="70"/>
  <c r="BE475" i="70"/>
  <c r="BE266" i="70"/>
  <c r="BE507" i="70"/>
  <c r="BE381" i="70"/>
  <c r="BE270" i="70"/>
  <c r="BE321" i="70"/>
  <c r="BE499" i="70"/>
  <c r="BE441" i="70"/>
  <c r="BE397" i="70"/>
  <c r="BE333" i="70"/>
  <c r="BE220" i="70"/>
  <c r="BE510" i="70"/>
  <c r="BE459" i="70"/>
  <c r="BE433" i="70"/>
  <c r="BE302" i="70"/>
  <c r="BE483" i="70"/>
  <c r="BE438" i="70"/>
  <c r="BE382" i="70"/>
  <c r="BE318" i="70"/>
  <c r="BE253" i="70"/>
  <c r="BE493" i="70"/>
  <c r="BE461" i="70"/>
  <c r="BE429" i="70"/>
  <c r="BE393" i="70"/>
  <c r="BE377" i="70"/>
  <c r="BE361" i="70"/>
  <c r="BE345" i="70"/>
  <c r="BE329" i="70"/>
  <c r="BE313" i="70"/>
  <c r="BE297" i="70"/>
  <c r="BE281" i="70"/>
  <c r="BE265" i="70"/>
  <c r="BE248" i="70"/>
  <c r="BE232" i="70"/>
  <c r="BE506" i="70"/>
  <c r="BE490" i="70"/>
  <c r="BE474" i="70"/>
  <c r="BE458" i="70"/>
  <c r="BE442" i="70"/>
  <c r="BE426" i="70"/>
  <c r="BE410" i="70"/>
  <c r="BE386" i="70"/>
  <c r="BE354" i="70"/>
  <c r="BE325" i="70"/>
  <c r="BE293" i="70"/>
  <c r="BE261" i="70"/>
  <c r="BE228" i="70"/>
  <c r="BE417" i="70"/>
  <c r="BE430" i="70"/>
  <c r="BE219" i="70"/>
  <c r="BE411" i="70"/>
  <c r="BE252" i="70"/>
  <c r="BE505" i="70"/>
  <c r="BE257" i="70"/>
  <c r="BE486" i="70"/>
  <c r="BE422" i="70"/>
  <c r="BE385" i="70"/>
  <c r="BE286" i="70"/>
  <c r="BE478" i="70"/>
  <c r="BE427" i="70"/>
  <c r="BE401" i="70"/>
  <c r="BE349" i="70"/>
  <c r="BE298" i="70"/>
  <c r="BE273" i="70"/>
  <c r="BE470" i="70"/>
  <c r="BE425" i="70"/>
  <c r="BE378" i="70"/>
  <c r="BE314" i="70"/>
  <c r="BE249" i="70"/>
  <c r="BE501" i="70"/>
  <c r="BE469" i="70"/>
  <c r="BE437" i="70"/>
  <c r="BE405" i="70"/>
  <c r="BE390" i="70"/>
  <c r="BE374" i="70"/>
  <c r="BE358" i="70"/>
  <c r="BE342" i="70"/>
  <c r="BE326" i="70"/>
  <c r="BE310" i="70"/>
  <c r="BE294" i="70"/>
  <c r="BE278" i="70"/>
  <c r="BE262" i="70"/>
  <c r="BE245" i="70"/>
  <c r="BE229" i="70"/>
  <c r="BE503" i="70"/>
  <c r="BE487" i="70"/>
  <c r="BE471" i="70"/>
  <c r="BE455" i="70"/>
  <c r="BE439" i="70"/>
  <c r="BE423" i="70"/>
  <c r="BE407" i="70"/>
  <c r="BE373" i="70"/>
  <c r="BE322" i="70"/>
  <c r="BE290" i="70"/>
  <c r="BE258" i="70"/>
  <c r="BE225" i="70"/>
  <c r="BE394" i="70"/>
  <c r="BE305" i="70"/>
  <c r="BE449" i="70"/>
  <c r="BE481" i="70"/>
  <c r="BE240" i="70"/>
  <c r="BE473" i="70"/>
  <c r="BE467" i="70"/>
  <c r="BE409" i="70"/>
  <c r="BE350" i="70"/>
  <c r="BE282" i="70"/>
  <c r="BE497" i="70"/>
  <c r="BE446" i="70"/>
  <c r="BE366" i="70"/>
  <c r="BE237" i="70"/>
  <c r="BE502" i="70"/>
  <c r="BE457" i="70"/>
  <c r="BE419" i="70"/>
  <c r="BE365" i="70"/>
  <c r="BE301" i="70"/>
  <c r="BE236" i="70"/>
  <c r="BE509" i="70"/>
  <c r="BE477" i="70"/>
  <c r="BE445" i="70"/>
  <c r="BE413" i="70"/>
  <c r="BE498" i="70"/>
  <c r="BE482" i="70"/>
  <c r="BE466" i="70"/>
  <c r="BE450" i="70"/>
  <c r="BE434" i="70"/>
  <c r="BE418" i="70"/>
  <c r="BE402" i="70"/>
  <c r="BE370" i="70"/>
  <c r="BE341" i="70"/>
  <c r="BE309" i="70"/>
  <c r="BE277" i="70"/>
  <c r="BE244" i="70"/>
  <c r="BG526" i="70"/>
  <c r="I48" i="73" s="1"/>
  <c r="I110" i="73" s="1"/>
  <c r="BG528" i="70"/>
  <c r="K48" i="73" s="1"/>
  <c r="K110" i="73" s="1"/>
  <c r="BG543" i="70"/>
  <c r="Z48" i="73" s="1"/>
  <c r="Z110" i="73" s="1"/>
  <c r="BG539" i="70"/>
  <c r="V48" i="73" s="1"/>
  <c r="V110" i="73" s="1"/>
  <c r="BG524" i="70"/>
  <c r="G48" i="73" s="1"/>
  <c r="G110" i="73" s="1"/>
  <c r="BG536" i="70"/>
  <c r="S48" i="73" s="1"/>
  <c r="S110" i="73" s="1"/>
  <c r="BG548" i="70"/>
  <c r="AE48" i="73" s="1"/>
  <c r="AE110" i="73" s="1"/>
  <c r="BG535" i="70"/>
  <c r="R48" i="73" s="1"/>
  <c r="R110" i="73" s="1"/>
  <c r="BG540" i="70"/>
  <c r="W48" i="73" s="1"/>
  <c r="W110" i="73" s="1"/>
  <c r="BG531" i="70"/>
  <c r="N48" i="73" s="1"/>
  <c r="N110" i="73" s="1"/>
  <c r="BF35" i="70"/>
  <c r="Z54" i="110" s="1"/>
  <c r="Z124" i="110" s="1"/>
  <c r="BF36" i="70"/>
  <c r="AA54" i="110" s="1"/>
  <c r="AA124" i="110" s="1"/>
  <c r="BF25" i="70"/>
  <c r="P54" i="110" s="1"/>
  <c r="P124" i="110" s="1"/>
  <c r="BF28" i="70"/>
  <c r="S54" i="110" s="1"/>
  <c r="S124" i="110" s="1"/>
  <c r="BF37" i="70"/>
  <c r="AB54" i="110" s="1"/>
  <c r="AB124" i="110" s="1"/>
  <c r="BF21" i="70"/>
  <c r="L54" i="110" s="1"/>
  <c r="L124" i="110" s="1"/>
  <c r="BF20" i="70"/>
  <c r="K54" i="110" s="1"/>
  <c r="K124" i="110" s="1"/>
  <c r="BF33" i="70"/>
  <c r="X54" i="110" s="1"/>
  <c r="X124" i="110" s="1"/>
  <c r="BF17" i="70"/>
  <c r="H54" i="110" s="1"/>
  <c r="H124" i="110" s="1"/>
  <c r="BE122" i="70"/>
  <c r="X62" i="77" s="1"/>
  <c r="X124" i="77" s="1"/>
  <c r="BE106" i="70"/>
  <c r="BE132" i="70"/>
  <c r="AH62" i="77" s="1"/>
  <c r="AH124" i="77" s="1"/>
  <c r="BE124" i="70"/>
  <c r="Z62" i="77" s="1"/>
  <c r="Z124" i="77" s="1"/>
  <c r="BF166" i="70"/>
  <c r="G54" i="79" s="1"/>
  <c r="G116" i="79" s="1"/>
  <c r="BF183" i="70"/>
  <c r="BF191" i="70"/>
  <c r="BF200" i="70"/>
  <c r="AP54" i="79" s="1"/>
  <c r="AP116" i="79" s="1"/>
  <c r="BF168" i="70"/>
  <c r="BF203" i="70"/>
  <c r="BF179" i="70"/>
  <c r="BF175" i="70"/>
  <c r="P54" i="79" s="1"/>
  <c r="P116" i="79" s="1"/>
  <c r="BF192" i="70"/>
  <c r="AG54" i="79" s="1"/>
  <c r="AG116" i="79" s="1"/>
  <c r="BF195" i="70"/>
  <c r="AK54" i="79" s="1"/>
  <c r="AK116" i="79" s="1"/>
  <c r="BF171" i="70"/>
  <c r="BF207" i="70"/>
  <c r="AW54" i="79" s="1"/>
  <c r="AW116" i="79" s="1"/>
  <c r="BF184" i="70"/>
  <c r="Y54" i="79" s="1"/>
  <c r="Y116" i="79" s="1"/>
  <c r="CO395" i="64"/>
  <c r="F9" i="94"/>
  <c r="G1202" i="26"/>
  <c r="G1202" i="14"/>
  <c r="G1140" i="61"/>
  <c r="G1140" i="41"/>
  <c r="G328" i="119"/>
  <c r="G328" i="120"/>
  <c r="G1257" i="120"/>
  <c r="G1257" i="48"/>
  <c r="G1257" i="49"/>
  <c r="G1257" i="45"/>
  <c r="G1257" i="54"/>
  <c r="G1257" i="42"/>
  <c r="G1257" i="51"/>
  <c r="G1257" i="47"/>
  <c r="G1257" i="50"/>
  <c r="G1257" i="119"/>
  <c r="G1257" i="53"/>
  <c r="G1273" i="120"/>
  <c r="G1273" i="47"/>
  <c r="G1273" i="51"/>
  <c r="G1273" i="48"/>
  <c r="G1273" i="49"/>
  <c r="G1273" i="53"/>
  <c r="G1273" i="50"/>
  <c r="G1207" i="120"/>
  <c r="G1207" i="50"/>
  <c r="G1207" i="42"/>
  <c r="G1207" i="51"/>
  <c r="G1207" i="49"/>
  <c r="G1207" i="47"/>
  <c r="G1207" i="54"/>
  <c r="G1120" i="120"/>
  <c r="G1120" i="119"/>
  <c r="G1120" i="50"/>
  <c r="G1120" i="46"/>
  <c r="G1120" i="49"/>
  <c r="G1451" i="120"/>
  <c r="G1451" i="119"/>
  <c r="G1451" i="114"/>
  <c r="G1296" i="30"/>
  <c r="G1296" i="40"/>
  <c r="G1296" i="12"/>
  <c r="G1296" i="32"/>
  <c r="G1346" i="21"/>
  <c r="G1346" i="14"/>
  <c r="G1346" i="17"/>
  <c r="G1346" i="37"/>
  <c r="G1346" i="39"/>
  <c r="G1346" i="63"/>
  <c r="G1224" i="26"/>
  <c r="G1224" i="37"/>
  <c r="G1224" i="14"/>
  <c r="G1169" i="62"/>
  <c r="G1169" i="61"/>
  <c r="G1076" i="61"/>
  <c r="G1076" i="41"/>
  <c r="G1095" i="61"/>
  <c r="G1095" i="62"/>
  <c r="G1095" i="41"/>
  <c r="G1324" i="120"/>
  <c r="G1324" i="46"/>
  <c r="G1324" i="48"/>
  <c r="G1324" i="42"/>
  <c r="G1324" i="53"/>
  <c r="G1324" i="51"/>
  <c r="G1324" i="49"/>
  <c r="G1324" i="50"/>
  <c r="G1324" i="54"/>
  <c r="G1324" i="47"/>
  <c r="G1333" i="26"/>
  <c r="G1333" i="37"/>
  <c r="G1333" i="17"/>
  <c r="G1333" i="14"/>
  <c r="G1257" i="14"/>
  <c r="G1257" i="21"/>
  <c r="G1257" i="17"/>
  <c r="G1257" i="37"/>
  <c r="G1277" i="61"/>
  <c r="G1277" i="62"/>
  <c r="G1277" i="41"/>
  <c r="G1259" i="61"/>
  <c r="G1259" i="41"/>
  <c r="G1259" i="62"/>
  <c r="G1246" i="61"/>
  <c r="G1246" i="41"/>
  <c r="G1101" i="41"/>
  <c r="G1101" i="62"/>
  <c r="G1101" i="61"/>
  <c r="G1102" i="41"/>
  <c r="G1102" i="61"/>
  <c r="G1261" i="120"/>
  <c r="G1261" i="48"/>
  <c r="G1261" i="54"/>
  <c r="G1261" i="50"/>
  <c r="G1261" i="51"/>
  <c r="G1261" i="45"/>
  <c r="G1261" i="47"/>
  <c r="G1261" i="49"/>
  <c r="G1261" i="46"/>
  <c r="G1261" i="52"/>
  <c r="G1261" i="42"/>
  <c r="G1261" i="53"/>
  <c r="G1195" i="120"/>
  <c r="G1195" i="46"/>
  <c r="G1195" i="54"/>
  <c r="G1195" i="49"/>
  <c r="G1195" i="47"/>
  <c r="G1195" i="50"/>
  <c r="G1195" i="51"/>
  <c r="G1288" i="120"/>
  <c r="G1288" i="46"/>
  <c r="G1288" i="53"/>
  <c r="G1288" i="51"/>
  <c r="G1288" i="45"/>
  <c r="G1288" i="54"/>
  <c r="G1151" i="120"/>
  <c r="G1151" i="51"/>
  <c r="G1151" i="47"/>
  <c r="G1151" i="50"/>
  <c r="G1151" i="42"/>
  <c r="G1151" i="49"/>
  <c r="G1151" i="45"/>
  <c r="G1179" i="40"/>
  <c r="G1179" i="30"/>
  <c r="G1179" i="12"/>
  <c r="G1192" i="32"/>
  <c r="G1192" i="30"/>
  <c r="G1192" i="40"/>
  <c r="G1192" i="12"/>
  <c r="G1201" i="61"/>
  <c r="G1201" i="41"/>
  <c r="G1115" i="62"/>
  <c r="G1115" i="61"/>
  <c r="G1156" i="61"/>
  <c r="G1156" i="41"/>
  <c r="G1207" i="32"/>
  <c r="G1207" i="30"/>
  <c r="G1207" i="40"/>
  <c r="G1264" i="30"/>
  <c r="G1264" i="40"/>
  <c r="G1155" i="40"/>
  <c r="G1155" i="30"/>
  <c r="G1142" i="30"/>
  <c r="G1142" i="40"/>
  <c r="G1327" i="12"/>
  <c r="G1327" i="30"/>
  <c r="G1327" i="40"/>
  <c r="G1327" i="32"/>
  <c r="G1329" i="28"/>
  <c r="G1329" i="35"/>
  <c r="G1329" i="24"/>
  <c r="G1329" i="20"/>
  <c r="G1329" i="15"/>
  <c r="G1329" i="13"/>
  <c r="G1329" i="8"/>
  <c r="G1329" i="34"/>
  <c r="G1329" i="27"/>
  <c r="G1329" i="38"/>
  <c r="G1329" i="18"/>
  <c r="G1329" i="11"/>
  <c r="G1329" i="25"/>
  <c r="G1329" i="23"/>
  <c r="G1329" i="19"/>
  <c r="G1329" i="31"/>
  <c r="G1171" i="23"/>
  <c r="G1171" i="28"/>
  <c r="G1171" i="33"/>
  <c r="G1171" i="18"/>
  <c r="G1171" i="8"/>
  <c r="G1171" i="27"/>
  <c r="G1171" i="19"/>
  <c r="G1171" i="24"/>
  <c r="G1171" i="13"/>
  <c r="G1171" i="38"/>
  <c r="G1171" i="36"/>
  <c r="G1171" i="31"/>
  <c r="G1171" i="22"/>
  <c r="G1171" i="34"/>
  <c r="G1171" i="35"/>
  <c r="G1171" i="20"/>
  <c r="G1171" i="15"/>
  <c r="G223" i="8"/>
  <c r="E1105" i="13"/>
  <c r="E509" i="13"/>
  <c r="L767" i="38"/>
  <c r="L759" i="38"/>
  <c r="L751" i="38"/>
  <c r="L743" i="38"/>
  <c r="L735" i="38"/>
  <c r="L727" i="38"/>
  <c r="L719" i="38"/>
  <c r="L711" i="38"/>
  <c r="L703" i="38"/>
  <c r="L695" i="38"/>
  <c r="L687" i="38"/>
  <c r="L679" i="38"/>
  <c r="L671" i="38"/>
  <c r="L663" i="38"/>
  <c r="L655" i="38"/>
  <c r="L647" i="38"/>
  <c r="L639" i="38"/>
  <c r="L631" i="38"/>
  <c r="L623" i="38"/>
  <c r="L615" i="38"/>
  <c r="L607" i="38"/>
  <c r="L599" i="38"/>
  <c r="L591" i="38"/>
  <c r="L583" i="38"/>
  <c r="L575" i="38"/>
  <c r="L567" i="38"/>
  <c r="L559" i="38"/>
  <c r="L551" i="38"/>
  <c r="L540" i="38"/>
  <c r="L532" i="38"/>
  <c r="L524" i="38"/>
  <c r="L516" i="38"/>
  <c r="L505" i="38"/>
  <c r="L497" i="38"/>
  <c r="L490" i="38"/>
  <c r="L482" i="38"/>
  <c r="L547" i="23"/>
  <c r="L500" i="23"/>
  <c r="L508" i="23"/>
  <c r="L519" i="23"/>
  <c r="L527" i="23"/>
  <c r="L535" i="23"/>
  <c r="L543" i="23"/>
  <c r="L554" i="23"/>
  <c r="L562" i="23"/>
  <c r="L570" i="23"/>
  <c r="L578" i="23"/>
  <c r="L586" i="23"/>
  <c r="L594" i="23"/>
  <c r="L602" i="23"/>
  <c r="L610" i="23"/>
  <c r="L618" i="23"/>
  <c r="L626" i="23"/>
  <c r="L634" i="23"/>
  <c r="L642" i="23"/>
  <c r="L650" i="23"/>
  <c r="L658" i="23"/>
  <c r="L666" i="23"/>
  <c r="L674" i="23"/>
  <c r="L682" i="23"/>
  <c r="L690" i="23"/>
  <c r="L698" i="23"/>
  <c r="L706" i="23"/>
  <c r="L714" i="23"/>
  <c r="L722" i="23"/>
  <c r="L730" i="23"/>
  <c r="L738" i="23"/>
  <c r="L746" i="23"/>
  <c r="L754" i="23"/>
  <c r="L762" i="23"/>
  <c r="L770" i="23"/>
  <c r="L486" i="23"/>
  <c r="L504" i="23"/>
  <c r="L514" i="23"/>
  <c r="L523" i="23"/>
  <c r="L531" i="23"/>
  <c r="L539" i="23"/>
  <c r="L550" i="23"/>
  <c r="L558" i="23"/>
  <c r="L566" i="23"/>
  <c r="L574" i="23"/>
  <c r="L582" i="23"/>
  <c r="L590" i="23"/>
  <c r="L598" i="23"/>
  <c r="L606" i="23"/>
  <c r="L614" i="23"/>
  <c r="L622" i="23"/>
  <c r="L630" i="23"/>
  <c r="L638" i="23"/>
  <c r="L646" i="23"/>
  <c r="L654" i="23"/>
  <c r="L662" i="23"/>
  <c r="L670" i="23"/>
  <c r="L678" i="23"/>
  <c r="L686" i="23"/>
  <c r="L694" i="23"/>
  <c r="L702" i="23"/>
  <c r="L710" i="23"/>
  <c r="L718" i="23"/>
  <c r="L726" i="23"/>
  <c r="L734" i="23"/>
  <c r="L742" i="23"/>
  <c r="L750" i="23"/>
  <c r="L758" i="23"/>
  <c r="L766" i="23"/>
  <c r="L493" i="23"/>
  <c r="L492" i="23"/>
  <c r="L506" i="23"/>
  <c r="L525" i="23"/>
  <c r="L541" i="23"/>
  <c r="L560" i="23"/>
  <c r="L576" i="23"/>
  <c r="L592" i="23"/>
  <c r="L608" i="23"/>
  <c r="L624" i="23"/>
  <c r="L640" i="23"/>
  <c r="L656" i="23"/>
  <c r="L672" i="23"/>
  <c r="L688" i="23"/>
  <c r="L704" i="23"/>
  <c r="L720" i="23"/>
  <c r="L736" i="23"/>
  <c r="L752" i="23"/>
  <c r="L768" i="23"/>
  <c r="L511" i="23"/>
  <c r="L529" i="23"/>
  <c r="L545" i="23"/>
  <c r="L564" i="23"/>
  <c r="L580" i="23"/>
  <c r="L596" i="23"/>
  <c r="L612" i="23"/>
  <c r="L628" i="23"/>
  <c r="L644" i="23"/>
  <c r="L660" i="23"/>
  <c r="L676" i="23"/>
  <c r="L692" i="23"/>
  <c r="L708" i="23"/>
  <c r="L724" i="23"/>
  <c r="L740" i="23"/>
  <c r="L756" i="23"/>
  <c r="L494" i="23"/>
  <c r="L526" i="23"/>
  <c r="L561" i="23"/>
  <c r="L593" i="23"/>
  <c r="L625" i="23"/>
  <c r="L657" i="23"/>
  <c r="L689" i="23"/>
  <c r="L721" i="23"/>
  <c r="L753" i="23"/>
  <c r="L520" i="23"/>
  <c r="L555" i="23"/>
  <c r="L587" i="23"/>
  <c r="L619" i="23"/>
  <c r="L651" i="23"/>
  <c r="L683" i="23"/>
  <c r="L715" i="23"/>
  <c r="L747" i="23"/>
  <c r="L765" i="38"/>
  <c r="L757" i="38"/>
  <c r="L749" i="38"/>
  <c r="L741" i="38"/>
  <c r="L733" i="38"/>
  <c r="L725" i="38"/>
  <c r="L717" i="38"/>
  <c r="L709" i="38"/>
  <c r="L701" i="38"/>
  <c r="L693" i="38"/>
  <c r="L685" i="38"/>
  <c r="L677" i="38"/>
  <c r="L669" i="38"/>
  <c r="L661" i="38"/>
  <c r="L653" i="38"/>
  <c r="L645" i="38"/>
  <c r="L637" i="38"/>
  <c r="L629" i="38"/>
  <c r="L621" i="38"/>
  <c r="L613" i="38"/>
  <c r="L605" i="38"/>
  <c r="L597" i="38"/>
  <c r="L589" i="38"/>
  <c r="L581" i="38"/>
  <c r="L573" i="38"/>
  <c r="L565" i="38"/>
  <c r="L557" i="38"/>
  <c r="L549" i="38"/>
  <c r="L538" i="38"/>
  <c r="L530" i="38"/>
  <c r="L522" i="38"/>
  <c r="L512" i="38"/>
  <c r="L503" i="38"/>
  <c r="L495" i="38"/>
  <c r="L488" i="38"/>
  <c r="L547" i="16"/>
  <c r="L508" i="16"/>
  <c r="L578" i="16"/>
  <c r="L547" i="17"/>
  <c r="L650" i="17"/>
  <c r="L725" i="17"/>
  <c r="L599" i="17"/>
  <c r="L639" i="17"/>
  <c r="L679" i="17"/>
  <c r="L711" i="17"/>
  <c r="L743" i="17"/>
  <c r="L579" i="17"/>
  <c r="L611" i="17"/>
  <c r="L643" i="17"/>
  <c r="L675" i="17"/>
  <c r="L707" i="17"/>
  <c r="L739" i="17"/>
  <c r="L771" i="17"/>
  <c r="L585" i="17"/>
  <c r="L713" i="17"/>
  <c r="L597" i="17"/>
  <c r="L615" i="17"/>
  <c r="L663" i="17"/>
  <c r="L695" i="17"/>
  <c r="L727" i="17"/>
  <c r="L759" i="17"/>
  <c r="L559" i="17"/>
  <c r="L595" i="17"/>
  <c r="L627" i="17"/>
  <c r="L659" i="17"/>
  <c r="L691" i="17"/>
  <c r="L723" i="17"/>
  <c r="L755" i="17"/>
  <c r="L497" i="17"/>
  <c r="L649" i="17"/>
  <c r="L677" i="17"/>
  <c r="L647" i="17"/>
  <c r="L719" i="17"/>
  <c r="L607" i="17"/>
  <c r="L687" i="17"/>
  <c r="L751" i="17"/>
  <c r="L619" i="17"/>
  <c r="L683" i="17"/>
  <c r="L747" i="17"/>
  <c r="L745" i="17"/>
  <c r="L593" i="17"/>
  <c r="L721" i="17"/>
  <c r="L631" i="17"/>
  <c r="L703" i="17"/>
  <c r="L767" i="17"/>
  <c r="L635" i="17"/>
  <c r="L699" i="17"/>
  <c r="L763" i="17"/>
  <c r="L625" i="17"/>
  <c r="L753" i="17"/>
  <c r="L609" i="17"/>
  <c r="L737" i="17"/>
  <c r="L729" i="17"/>
  <c r="L633" i="17"/>
  <c r="L547" i="19"/>
  <c r="L486" i="19"/>
  <c r="L615" i="19"/>
  <c r="L655" i="19"/>
  <c r="L695" i="19"/>
  <c r="L743" i="19"/>
  <c r="L524" i="19"/>
  <c r="L559" i="19"/>
  <c r="L488" i="19"/>
  <c r="L510" i="19"/>
  <c r="L544" i="19"/>
  <c r="L557" i="19"/>
  <c r="L592" i="19"/>
  <c r="L624" i="19"/>
  <c r="L656" i="19"/>
  <c r="L688" i="19"/>
  <c r="L720" i="19"/>
  <c r="L752" i="19"/>
  <c r="L542" i="19"/>
  <c r="L591" i="19"/>
  <c r="L631" i="19"/>
  <c r="L679" i="19"/>
  <c r="L719" i="19"/>
  <c r="L759" i="19"/>
  <c r="L484" i="19"/>
  <c r="L505" i="19"/>
  <c r="L540" i="19"/>
  <c r="L493" i="19"/>
  <c r="L528" i="19"/>
  <c r="L563" i="19"/>
  <c r="L490" i="19"/>
  <c r="L576" i="19"/>
  <c r="L608" i="19"/>
  <c r="L640" i="19"/>
  <c r="L672" i="19"/>
  <c r="L704" i="19"/>
  <c r="L736" i="19"/>
  <c r="L768" i="19"/>
  <c r="L599" i="19"/>
  <c r="L687" i="19"/>
  <c r="L532" i="19"/>
  <c r="L647" i="19"/>
  <c r="L727" i="19"/>
  <c r="L497" i="19"/>
  <c r="L567" i="19"/>
  <c r="L501" i="19"/>
  <c r="L600" i="19"/>
  <c r="L664" i="19"/>
  <c r="L728" i="19"/>
  <c r="L512" i="19"/>
  <c r="L562" i="19"/>
  <c r="L583" i="19"/>
  <c r="L663" i="19"/>
  <c r="L751" i="19"/>
  <c r="L516" i="19"/>
  <c r="L520" i="19"/>
  <c r="L616" i="19"/>
  <c r="L680" i="19"/>
  <c r="L744" i="19"/>
  <c r="L570" i="19"/>
  <c r="L602" i="19"/>
  <c r="L634" i="19"/>
  <c r="L666" i="19"/>
  <c r="L698" i="19"/>
  <c r="L730" i="19"/>
  <c r="L762" i="19"/>
  <c r="L565" i="19"/>
  <c r="L598" i="19"/>
  <c r="L630" i="19"/>
  <c r="L662" i="19"/>
  <c r="L694" i="19"/>
  <c r="L726" i="19"/>
  <c r="L758" i="19"/>
  <c r="L588" i="19"/>
  <c r="L716" i="19"/>
  <c r="L692" i="19"/>
  <c r="L487" i="25"/>
  <c r="L496" i="25"/>
  <c r="L504" i="25"/>
  <c r="L514" i="25"/>
  <c r="L523" i="25"/>
  <c r="L531" i="25"/>
  <c r="L539" i="25"/>
  <c r="L550" i="25"/>
  <c r="L558" i="25"/>
  <c r="L566" i="25"/>
  <c r="L574" i="25"/>
  <c r="L582" i="25"/>
  <c r="L590" i="25"/>
  <c r="L598" i="25"/>
  <c r="L606" i="25"/>
  <c r="L614" i="25"/>
  <c r="L622" i="25"/>
  <c r="L483" i="25"/>
  <c r="L492" i="25"/>
  <c r="L500" i="25"/>
  <c r="L508" i="25"/>
  <c r="L519" i="25"/>
  <c r="L527" i="25"/>
  <c r="L535" i="25"/>
  <c r="L543" i="25"/>
  <c r="L554" i="25"/>
  <c r="L562" i="25"/>
  <c r="L570" i="25"/>
  <c r="L578" i="25"/>
  <c r="L586" i="25"/>
  <c r="L594" i="25"/>
  <c r="L602" i="25"/>
  <c r="L610" i="25"/>
  <c r="L494" i="25"/>
  <c r="L511" i="25"/>
  <c r="L529" i="25"/>
  <c r="L545" i="25"/>
  <c r="L564" i="25"/>
  <c r="L580" i="25"/>
  <c r="L596" i="25"/>
  <c r="L612" i="25"/>
  <c r="L624" i="25"/>
  <c r="L632" i="25"/>
  <c r="L640" i="25"/>
  <c r="L648" i="25"/>
  <c r="L656" i="25"/>
  <c r="L664" i="25"/>
  <c r="L672" i="25"/>
  <c r="L680" i="25"/>
  <c r="L688" i="25"/>
  <c r="L696" i="25"/>
  <c r="L704" i="25"/>
  <c r="L712" i="25"/>
  <c r="L720" i="25"/>
  <c r="L728" i="25"/>
  <c r="L736" i="25"/>
  <c r="L744" i="25"/>
  <c r="L752" i="25"/>
  <c r="L760" i="25"/>
  <c r="L768" i="25"/>
  <c r="L481" i="25"/>
  <c r="L498" i="25"/>
  <c r="L517" i="25"/>
  <c r="L533" i="25"/>
  <c r="L552" i="25"/>
  <c r="L568" i="25"/>
  <c r="L584" i="25"/>
  <c r="L600" i="25"/>
  <c r="L616" i="25"/>
  <c r="L626" i="25"/>
  <c r="L634" i="25"/>
  <c r="L642" i="25"/>
  <c r="L650" i="25"/>
  <c r="L658" i="25"/>
  <c r="L666" i="25"/>
  <c r="L674" i="25"/>
  <c r="L682" i="25"/>
  <c r="L690" i="25"/>
  <c r="L698" i="25"/>
  <c r="L706" i="25"/>
  <c r="L714" i="25"/>
  <c r="L722" i="25"/>
  <c r="L730" i="25"/>
  <c r="L738" i="25"/>
  <c r="L746" i="25"/>
  <c r="L754" i="25"/>
  <c r="L762" i="25"/>
  <c r="L770" i="25"/>
  <c r="L491" i="25"/>
  <c r="L526" i="25"/>
  <c r="L561" i="25"/>
  <c r="L593" i="25"/>
  <c r="L625" i="25"/>
  <c r="L657" i="25"/>
  <c r="L689" i="25"/>
  <c r="L721" i="25"/>
  <c r="L753" i="25"/>
  <c r="L488" i="25"/>
  <c r="L520" i="25"/>
  <c r="L555" i="25"/>
  <c r="L587" i="25"/>
  <c r="L619" i="25"/>
  <c r="L651" i="25"/>
  <c r="L683" i="25"/>
  <c r="L715" i="25"/>
  <c r="L747" i="25"/>
  <c r="L547" i="27"/>
  <c r="L485" i="27"/>
  <c r="L494" i="27"/>
  <c r="L502" i="27"/>
  <c r="L511" i="27"/>
  <c r="L521" i="27"/>
  <c r="L487" i="27"/>
  <c r="L496" i="27"/>
  <c r="L504" i="27"/>
  <c r="L514" i="27"/>
  <c r="L493" i="27"/>
  <c r="L518" i="27"/>
  <c r="L527" i="27"/>
  <c r="L535" i="27"/>
  <c r="L543" i="27"/>
  <c r="L554" i="27"/>
  <c r="L562" i="27"/>
  <c r="L769" i="38"/>
  <c r="L761" i="38"/>
  <c r="L753" i="38"/>
  <c r="L745" i="38"/>
  <c r="L737" i="38"/>
  <c r="L729" i="38"/>
  <c r="L721" i="38"/>
  <c r="L713" i="38"/>
  <c r="L705" i="38"/>
  <c r="L697" i="38"/>
  <c r="L689" i="38"/>
  <c r="L681" i="38"/>
  <c r="L673" i="38"/>
  <c r="L665" i="38"/>
  <c r="L657" i="38"/>
  <c r="L649" i="38"/>
  <c r="L641" i="38"/>
  <c r="L633" i="38"/>
  <c r="L625" i="38"/>
  <c r="L617" i="38"/>
  <c r="L609" i="38"/>
  <c r="L601" i="38"/>
  <c r="L593" i="38"/>
  <c r="L585" i="38"/>
  <c r="L577" i="38"/>
  <c r="L569" i="38"/>
  <c r="L561" i="38"/>
  <c r="L553" i="38"/>
  <c r="L542" i="38"/>
  <c r="L534" i="38"/>
  <c r="L526" i="38"/>
  <c r="L518" i="38"/>
  <c r="L507" i="38"/>
  <c r="L499" i="38"/>
  <c r="L491" i="38"/>
  <c r="AZ31" i="70"/>
  <c r="AZ39" i="70" s="1"/>
  <c r="AI31" i="70"/>
  <c r="S31" i="70"/>
  <c r="S39" i="70" s="1"/>
  <c r="C546" i="8"/>
  <c r="C1136" i="8" s="1"/>
  <c r="AV32" i="70"/>
  <c r="AE32" i="70"/>
  <c r="AE39" i="70" s="1"/>
  <c r="O32" i="70"/>
  <c r="W30" i="110" s="1"/>
  <c r="W100" i="110" s="1"/>
  <c r="C132" i="78"/>
  <c r="C547" i="8"/>
  <c r="C509" i="8"/>
  <c r="C548" i="8"/>
  <c r="C30" i="8"/>
  <c r="C87" i="8" s="1"/>
  <c r="C513" i="8"/>
  <c r="C222" i="8"/>
  <c r="C223" i="8" s="1"/>
  <c r="C1390" i="8"/>
  <c r="C1392" i="8" s="1"/>
  <c r="J6" i="11"/>
  <c r="L8" i="11"/>
  <c r="L10" i="11"/>
  <c r="J6" i="12"/>
  <c r="L8" i="12"/>
  <c r="J6" i="13"/>
  <c r="L8" i="13"/>
  <c r="L10" i="13"/>
  <c r="J6" i="14"/>
  <c r="L8" i="14"/>
  <c r="J6" i="16"/>
  <c r="L10" i="16"/>
  <c r="J6" i="15"/>
  <c r="L10" i="15"/>
  <c r="L8" i="15"/>
  <c r="J6" i="17"/>
  <c r="L10" i="17"/>
  <c r="J6" i="18"/>
  <c r="L10" i="18"/>
  <c r="L8" i="18"/>
  <c r="J6" i="19"/>
  <c r="L10" i="19"/>
  <c r="J6" i="20"/>
  <c r="L10" i="20"/>
  <c r="L8" i="20"/>
  <c r="J6" i="21"/>
  <c r="L10" i="21"/>
  <c r="J6" i="22"/>
  <c r="L10" i="22"/>
  <c r="L8" i="22"/>
  <c r="J6" i="23"/>
  <c r="L10" i="23"/>
  <c r="J6" i="24"/>
  <c r="L10" i="24"/>
  <c r="L8" i="24"/>
  <c r="J6" i="25"/>
  <c r="L10" i="25"/>
  <c r="J6" i="26"/>
  <c r="L10" i="26"/>
  <c r="L8" i="26"/>
  <c r="J6" i="27"/>
  <c r="L10" i="27"/>
  <c r="J6" i="28"/>
  <c r="L10" i="28"/>
  <c r="L8" i="28"/>
  <c r="J6" i="63"/>
  <c r="L10" i="63"/>
  <c r="J6" i="29"/>
  <c r="L10" i="29"/>
  <c r="L8" i="29"/>
  <c r="J6" i="30"/>
  <c r="L10" i="30"/>
  <c r="J6" i="31"/>
  <c r="L10" i="31"/>
  <c r="L8" i="31"/>
  <c r="J6" i="32"/>
  <c r="L10" i="32"/>
  <c r="J6" i="33"/>
  <c r="L10" i="33"/>
  <c r="L8" i="33"/>
  <c r="J6" i="34"/>
  <c r="L10" i="34"/>
  <c r="J6" i="35"/>
  <c r="L10" i="35"/>
  <c r="L8" i="35"/>
  <c r="J6" i="36"/>
  <c r="L10" i="36"/>
  <c r="J6" i="37"/>
  <c r="L10" i="37"/>
  <c r="L8" i="37"/>
  <c r="J6" i="38"/>
  <c r="L10" i="38"/>
  <c r="J6" i="39"/>
  <c r="L10" i="39"/>
  <c r="L8" i="39"/>
  <c r="J6" i="40"/>
  <c r="L10" i="40"/>
  <c r="J6" i="61"/>
  <c r="L10" i="61"/>
  <c r="L8" i="61"/>
  <c r="J6" i="62"/>
  <c r="L10" i="62"/>
  <c r="J6" i="41"/>
  <c r="L10" i="41"/>
  <c r="L8" i="41"/>
  <c r="J6" i="42"/>
  <c r="L10" i="42"/>
  <c r="J6" i="43"/>
  <c r="H6" i="43"/>
  <c r="J6" i="44"/>
  <c r="L10" i="44"/>
  <c r="L8" i="44"/>
  <c r="J6" i="45"/>
  <c r="L10" i="45"/>
  <c r="J6" i="46"/>
  <c r="L10" i="46"/>
  <c r="L8" i="46"/>
  <c r="J6" i="47"/>
  <c r="L8" i="47"/>
  <c r="J6" i="48"/>
  <c r="L8" i="48"/>
  <c r="L10" i="48"/>
  <c r="J6" i="49"/>
  <c r="L8" i="49"/>
  <c r="J6" i="50"/>
  <c r="L8" i="50"/>
  <c r="L10" i="50"/>
  <c r="J6" i="51"/>
  <c r="L8" i="51"/>
  <c r="J6" i="52"/>
  <c r="L8" i="52"/>
  <c r="L10" i="52"/>
  <c r="J6" i="53"/>
  <c r="L8" i="53"/>
  <c r="J6" i="54"/>
  <c r="L8" i="54"/>
  <c r="L10" i="54"/>
  <c r="J6" i="55"/>
  <c r="L8" i="55"/>
  <c r="J6" i="56"/>
  <c r="L8" i="56"/>
  <c r="L10" i="56"/>
  <c r="J6" i="57"/>
  <c r="L8" i="57"/>
  <c r="J6" i="58"/>
  <c r="L8" i="58"/>
  <c r="L10" i="58"/>
  <c r="BJ32" i="70"/>
  <c r="BJ39" i="70" s="1"/>
  <c r="AM31" i="70"/>
  <c r="AM39" i="70" s="1"/>
  <c r="W31" i="70"/>
  <c r="G31" i="70"/>
  <c r="C29" i="8"/>
  <c r="L10" i="51"/>
  <c r="L8" i="42"/>
  <c r="L8" i="36"/>
  <c r="L8" i="63"/>
  <c r="L8" i="21"/>
  <c r="L10" i="14"/>
  <c r="C133" i="74"/>
  <c r="D132" i="77"/>
  <c r="L255" i="120"/>
  <c r="L290" i="120"/>
  <c r="L418" i="120"/>
  <c r="L466" i="120"/>
  <c r="E89" i="99"/>
  <c r="BS479" i="70" a="1"/>
  <c r="BS479" i="70" s="1"/>
  <c r="BS481" i="70" a="1"/>
  <c r="BS481" i="70" s="1"/>
  <c r="BS120" i="70" a="1"/>
  <c r="BS120" i="70" s="1"/>
  <c r="BS451" i="70" a="1"/>
  <c r="BS451" i="70" s="1"/>
  <c r="BS344" i="70" a="1"/>
  <c r="BS344" i="70" s="1"/>
  <c r="BS402" i="70" a="1"/>
  <c r="BS402" i="70" s="1"/>
  <c r="BS421" i="70" a="1"/>
  <c r="BS421" i="70" s="1"/>
  <c r="BS473" i="70" a="1"/>
  <c r="BS473" i="70" s="1"/>
  <c r="BS341" i="70" a="1"/>
  <c r="BS341" i="70" s="1"/>
  <c r="BS386" i="70" a="1"/>
  <c r="BS386" i="70" s="1"/>
  <c r="BS278" i="70" a="1"/>
  <c r="BS278" i="70" s="1"/>
  <c r="AJ128" i="99"/>
  <c r="E128" i="99"/>
  <c r="AJ121" i="99"/>
  <c r="E121" i="99"/>
  <c r="AJ117" i="99"/>
  <c r="E117" i="99"/>
  <c r="AJ101" i="99"/>
  <c r="E101" i="99"/>
  <c r="E85" i="99"/>
  <c r="AJ85" i="99"/>
  <c r="E82" i="99"/>
  <c r="AJ82" i="99"/>
  <c r="BS497" i="70" a="1"/>
  <c r="BS497" i="70" s="1"/>
  <c r="BS543" i="70" a="1"/>
  <c r="BS543" i="70" s="1"/>
  <c r="BS303" i="70" a="1"/>
  <c r="BS303" i="70" s="1"/>
  <c r="BS305" i="70" a="1"/>
  <c r="BS305" i="70" s="1"/>
  <c r="BS257" i="70" a="1"/>
  <c r="BS257" i="70" s="1"/>
  <c r="BS307" i="70" a="1"/>
  <c r="BS307" i="70" s="1"/>
  <c r="BS280" i="70" a="1"/>
  <c r="BS280" i="70" s="1"/>
  <c r="BS333" i="70" a="1"/>
  <c r="BS333" i="70" s="1"/>
  <c r="BS259" i="70" a="1"/>
  <c r="BS259" i="70" s="1"/>
  <c r="BS354" i="70" a="1"/>
  <c r="BS354" i="70" s="1"/>
  <c r="BS376" i="70" a="1"/>
  <c r="BS376" i="70" s="1"/>
  <c r="G1226" i="57" s="1"/>
  <c r="BS397" i="70" a="1"/>
  <c r="BS397" i="70" s="1"/>
  <c r="BS475" i="70" a="1"/>
  <c r="BS475" i="70" s="1"/>
  <c r="BS422" i="70" a="1"/>
  <c r="BS422" i="70" s="1"/>
  <c r="BS179" i="70" a="1"/>
  <c r="BS179" i="70" s="1"/>
  <c r="BS536" i="70" a="1"/>
  <c r="BS536" i="70" s="1"/>
  <c r="BS226" i="70" a="1"/>
  <c r="BS226" i="70" s="1"/>
  <c r="BS358" i="70" a="1"/>
  <c r="BS358" i="70" s="1"/>
  <c r="BS401" i="70" a="1"/>
  <c r="BS401" i="70" s="1"/>
  <c r="BS458" i="70" a="1"/>
  <c r="BS458" i="70" s="1"/>
  <c r="BS240" i="70" a="1"/>
  <c r="BS240" i="70" s="1"/>
  <c r="BS367" i="70" a="1"/>
  <c r="BS367" i="70" s="1"/>
  <c r="BS391" i="70" a="1"/>
  <c r="BS391" i="70" s="1"/>
  <c r="G1241" i="57" s="1"/>
  <c r="BS414" i="70" a="1"/>
  <c r="BS414" i="70" s="1"/>
  <c r="BS245" i="70" a="1"/>
  <c r="BS245" i="70" s="1"/>
  <c r="BS219" i="70" a="1"/>
  <c r="BS219" i="70" s="1"/>
  <c r="BS461" i="70" a="1"/>
  <c r="BS461" i="70" s="1"/>
  <c r="BS504" i="70" a="1"/>
  <c r="BS504" i="70" s="1"/>
  <c r="BS148" i="70" a="1"/>
  <c r="BS148" i="70" s="1"/>
  <c r="BS387" i="70" a="1"/>
  <c r="BS387" i="70" s="1"/>
  <c r="BS482" i="70" a="1"/>
  <c r="BS482" i="70" s="1"/>
  <c r="G1331" i="57" s="1"/>
  <c r="BS206" i="70" a="1"/>
  <c r="BS206" i="70" s="1"/>
  <c r="BS194" i="70" a="1"/>
  <c r="BS194" i="70" s="1"/>
  <c r="BS507" i="70" a="1"/>
  <c r="BS507" i="70" s="1"/>
  <c r="BS453" i="70" a="1"/>
  <c r="BS453" i="70" s="1"/>
  <c r="BS122" i="70" a="1"/>
  <c r="BS122" i="70" s="1"/>
  <c r="BS491" i="70" a="1"/>
  <c r="BS491" i="70" s="1"/>
  <c r="BS505" i="70" a="1"/>
  <c r="BS505" i="70" s="1"/>
  <c r="BS399" i="70" a="1"/>
  <c r="BS399" i="70" s="1"/>
  <c r="BS486" i="70" a="1"/>
  <c r="BS486" i="70" s="1"/>
  <c r="BS207" i="70" a="1"/>
  <c r="BS207" i="70" s="1"/>
  <c r="BS308" i="70" a="1"/>
  <c r="BS308" i="70" s="1"/>
  <c r="BS468" i="70" a="1"/>
  <c r="BS468" i="70" s="1"/>
  <c r="BS502" i="70" a="1"/>
  <c r="BS502" i="70" s="1"/>
  <c r="BS454" i="70" a="1"/>
  <c r="BS454" i="70" s="1"/>
  <c r="BS130" i="70" a="1"/>
  <c r="BS130" i="70" s="1"/>
  <c r="BS511" i="70" a="1"/>
  <c r="BS511" i="70" s="1"/>
  <c r="BS538" i="70" a="1"/>
  <c r="BS538" i="70" s="1"/>
  <c r="BS531" i="70" a="1"/>
  <c r="BS531" i="70" s="1"/>
  <c r="BS535" i="70" a="1"/>
  <c r="BS535" i="70" s="1"/>
  <c r="BS265" i="70" a="1"/>
  <c r="BS265" i="70" s="1"/>
  <c r="BS314" i="70" a="1"/>
  <c r="BS314" i="70" s="1"/>
  <c r="BS336" i="70" a="1"/>
  <c r="BS336" i="70" s="1"/>
  <c r="BS527" i="70" a="1"/>
  <c r="BS527" i="70" s="1"/>
  <c r="BS332" i="70" a="1"/>
  <c r="BS332" i="70" s="1"/>
  <c r="BS370" i="70" a="1"/>
  <c r="BS370" i="70" s="1"/>
  <c r="BS394" i="70" a="1"/>
  <c r="BS394" i="70" s="1"/>
  <c r="BS400" i="70" a="1"/>
  <c r="BS400" i="70" s="1"/>
  <c r="BS509" i="70" a="1"/>
  <c r="BS509" i="70" s="1"/>
  <c r="BS429" i="70" a="1"/>
  <c r="BS429" i="70" s="1"/>
  <c r="BS198" i="70" a="1"/>
  <c r="BS198" i="70" s="1"/>
  <c r="BS547" i="70" a="1"/>
  <c r="BS547" i="70" s="1"/>
  <c r="BS351" i="70" a="1"/>
  <c r="BS351" i="70" s="1"/>
  <c r="BS371" i="70" a="1"/>
  <c r="BS371" i="70" s="1"/>
  <c r="BS405" i="70" a="1"/>
  <c r="BS405" i="70" s="1"/>
  <c r="BS463" i="70" a="1"/>
  <c r="BS463" i="70" s="1"/>
  <c r="BS260" i="70" a="1"/>
  <c r="BS260" i="70" s="1"/>
  <c r="BS340" i="70" a="1"/>
  <c r="BS340" i="70" s="1"/>
  <c r="BS324" i="70" a="1"/>
  <c r="BS324" i="70" s="1"/>
  <c r="BS419" i="70" a="1"/>
  <c r="BS419" i="70" s="1"/>
  <c r="BS255" i="70" a="1"/>
  <c r="BS255" i="70" s="1"/>
  <c r="BS377" i="70" a="1"/>
  <c r="BS377" i="70" s="1"/>
  <c r="BS181" i="70" a="1"/>
  <c r="BS181" i="70" s="1"/>
  <c r="BS203" i="70" a="1"/>
  <c r="BS203" i="70" s="1"/>
  <c r="BS127" i="70" a="1"/>
  <c r="BS127" i="70" s="1"/>
  <c r="BS337" i="70" a="1"/>
  <c r="BS337" i="70" s="1"/>
  <c r="BS433" i="70" a="1"/>
  <c r="BS433" i="70" s="1"/>
  <c r="BS444" i="70" a="1"/>
  <c r="BS444" i="70" s="1"/>
  <c r="BS428" i="70" a="1"/>
  <c r="BS428" i="70" s="1"/>
  <c r="BS187" i="70" a="1"/>
  <c r="BS187" i="70" s="1"/>
  <c r="BS128" i="70" a="1"/>
  <c r="BS128" i="70" s="1"/>
  <c r="BS317" i="70" a="1"/>
  <c r="BS317" i="70" s="1"/>
  <c r="BS501" i="70" a="1"/>
  <c r="BS501" i="70" s="1"/>
  <c r="BS189" i="70" a="1"/>
  <c r="BS189" i="70" s="1"/>
  <c r="BS450" i="70" a="1"/>
  <c r="BS450" i="70" s="1"/>
  <c r="BS107" i="70" a="1"/>
  <c r="BS107" i="70" s="1"/>
  <c r="BS109" i="70" a="1"/>
  <c r="BS109" i="70" s="1"/>
  <c r="BS338" i="70" a="1"/>
  <c r="BS338" i="70" s="1"/>
  <c r="BS474" i="70" a="1"/>
  <c r="BS474" i="70" s="1"/>
  <c r="BS182" i="70" a="1"/>
  <c r="BS182" i="70" s="1"/>
  <c r="BS193" i="70" a="1"/>
  <c r="BS193" i="70" s="1"/>
  <c r="BS72" i="70" a="1"/>
  <c r="BS72" i="70" s="1"/>
  <c r="BS209" i="70" a="1"/>
  <c r="BS209" i="70" s="1"/>
  <c r="BS248" i="70" a="1"/>
  <c r="BS248" i="70" s="1"/>
  <c r="BS469" i="70" a="1"/>
  <c r="BS469" i="70" s="1"/>
  <c r="BS274" i="70" a="1"/>
  <c r="BS274" i="70" s="1"/>
  <c r="BS222" i="70" a="1"/>
  <c r="BS222" i="70" s="1"/>
  <c r="BS229" i="70" a="1"/>
  <c r="BS229" i="70" s="1"/>
  <c r="BS268" i="70" a="1"/>
  <c r="BS268" i="70" s="1"/>
  <c r="BS311" i="70" a="1"/>
  <c r="BS311" i="70" s="1"/>
  <c r="BS359" i="70" a="1"/>
  <c r="BS359" i="70" s="1"/>
  <c r="BS525" i="70" a="1"/>
  <c r="BS525" i="70" s="1"/>
  <c r="BS275" i="70" a="1"/>
  <c r="BS275" i="70" s="1"/>
  <c r="BS372" i="70" a="1"/>
  <c r="BS372" i="70" s="1"/>
  <c r="BS300" i="70" a="1"/>
  <c r="BS300" i="70" s="1"/>
  <c r="BS412" i="70" a="1"/>
  <c r="BS412" i="70" s="1"/>
  <c r="BS183" i="70" a="1"/>
  <c r="BS183" i="70" s="1"/>
  <c r="BS439" i="70" a="1"/>
  <c r="BS439" i="70" s="1"/>
  <c r="BS456" i="70" a="1"/>
  <c r="BS456" i="70" s="1"/>
  <c r="BS329" i="70" a="1"/>
  <c r="BS329" i="70" s="1"/>
  <c r="BS364" i="70" a="1"/>
  <c r="BS364" i="70" s="1"/>
  <c r="BS395" i="70" a="1"/>
  <c r="BS395" i="70" s="1"/>
  <c r="BS417" i="70" a="1"/>
  <c r="BS417" i="70" s="1"/>
  <c r="BS550" i="70" a="1"/>
  <c r="BS550" i="70" s="1"/>
  <c r="BS295" i="70" a="1"/>
  <c r="BS295" i="70" s="1"/>
  <c r="BS361" i="70" a="1"/>
  <c r="BS361" i="70" s="1"/>
  <c r="BS335" i="70" a="1"/>
  <c r="BS335" i="70" s="1"/>
  <c r="BS462" i="70" a="1"/>
  <c r="BS462" i="70" s="1"/>
  <c r="BS313" i="70" a="1"/>
  <c r="BS313" i="70" s="1"/>
  <c r="BS434" i="70" a="1"/>
  <c r="BS434" i="70" s="1"/>
  <c r="BS151" i="70" a="1"/>
  <c r="BS151" i="70" s="1"/>
  <c r="BS190" i="70" a="1"/>
  <c r="BS190" i="70" s="1"/>
  <c r="BS73" i="70" a="1"/>
  <c r="BS73" i="70" s="1"/>
  <c r="BS411" i="70" a="1"/>
  <c r="BS411" i="70" s="1"/>
  <c r="BS447" i="70" a="1"/>
  <c r="BS447" i="70" s="1"/>
  <c r="BS478" i="70" a="1"/>
  <c r="BS478" i="70" s="1"/>
  <c r="BS184" i="70" a="1"/>
  <c r="BS184" i="70" s="1"/>
  <c r="BS197" i="70" a="1"/>
  <c r="BS197" i="70" s="1"/>
  <c r="BS108" i="70" a="1"/>
  <c r="BS108" i="70" s="1"/>
  <c r="BS325" i="70" a="1"/>
  <c r="BS325" i="70" s="1"/>
  <c r="BS430" i="70" a="1"/>
  <c r="BS430" i="70" s="1"/>
  <c r="BS436" i="70" a="1"/>
  <c r="BS436" i="70" s="1"/>
  <c r="BS186" i="70" a="1"/>
  <c r="BS186" i="70" s="1"/>
  <c r="BS147" i="70" a="1"/>
  <c r="BS147" i="70" s="1"/>
  <c r="BS105" i="70" a="1"/>
  <c r="BS105" i="70" s="1"/>
  <c r="BS396" i="70" a="1"/>
  <c r="BS396" i="70" s="1"/>
  <c r="BS471" i="70" a="1"/>
  <c r="BS471" i="70" s="1"/>
  <c r="BS178" i="70" a="1"/>
  <c r="BS178" i="70" s="1"/>
  <c r="BS204" i="70" a="1"/>
  <c r="BS204" i="70" s="1"/>
  <c r="BS196" i="70" a="1"/>
  <c r="BS196" i="70" s="1"/>
  <c r="E97" i="99"/>
  <c r="E70" i="79"/>
  <c r="AJ70" i="79"/>
  <c r="AJ131" i="79" s="1"/>
  <c r="AJ79" i="79"/>
  <c r="AJ107" i="79"/>
  <c r="AJ91" i="79"/>
  <c r="AJ113" i="79"/>
  <c r="AJ79" i="99"/>
  <c r="E38" i="70"/>
  <c r="E39" i="70" s="1"/>
  <c r="E501" i="70"/>
  <c r="E370" i="70"/>
  <c r="E222" i="70"/>
  <c r="E491" i="70"/>
  <c r="E362" i="70"/>
  <c r="E243" i="70"/>
  <c r="E459" i="70"/>
  <c r="E395" i="70"/>
  <c r="E331" i="70"/>
  <c r="E263" i="70"/>
  <c r="E438" i="70"/>
  <c r="E309" i="70"/>
  <c r="E462" i="70"/>
  <c r="E334" i="70"/>
  <c r="E447" i="70"/>
  <c r="E383" i="70"/>
  <c r="E318" i="70"/>
  <c r="E249" i="70"/>
  <c r="E483" i="70"/>
  <c r="E354" i="70"/>
  <c r="E442" i="70"/>
  <c r="E313" i="70"/>
  <c r="E502" i="70"/>
  <c r="E435" i="70"/>
  <c r="E371" i="70"/>
  <c r="E306" i="70"/>
  <c r="E236" i="70"/>
  <c r="E390" i="70"/>
  <c r="E258" i="70"/>
  <c r="E414" i="70"/>
  <c r="E282" i="70"/>
  <c r="E439" i="70"/>
  <c r="E375" i="70"/>
  <c r="E310" i="70"/>
  <c r="E240" i="70"/>
  <c r="J453" i="70"/>
  <c r="J385" i="70"/>
  <c r="J397" i="70"/>
  <c r="J390" i="70"/>
  <c r="J323" i="70"/>
  <c r="J320" i="70"/>
  <c r="J304" i="70"/>
  <c r="J272" i="70"/>
  <c r="J445" i="70"/>
  <c r="J414" i="70"/>
  <c r="J389" i="70"/>
  <c r="J509" i="70"/>
  <c r="J353" i="70"/>
  <c r="J291" i="70"/>
  <c r="J245" i="70"/>
  <c r="J269" i="70"/>
  <c r="J227" i="70"/>
  <c r="N328" i="70"/>
  <c r="N470" i="70"/>
  <c r="N437" i="70"/>
  <c r="N429" i="70"/>
  <c r="N389" i="70"/>
  <c r="N357" i="70"/>
  <c r="N281" i="70"/>
  <c r="N469" i="70"/>
  <c r="N495" i="70"/>
  <c r="N250" i="70"/>
  <c r="N276" i="70"/>
  <c r="N273" i="70"/>
  <c r="R496" i="70"/>
  <c r="R385" i="70"/>
  <c r="R377" i="70"/>
  <c r="R320" i="70"/>
  <c r="R422" i="70"/>
  <c r="R414" i="70"/>
  <c r="R304" i="70"/>
  <c r="R291" i="70"/>
  <c r="R434" i="70"/>
  <c r="R509" i="70"/>
  <c r="R315" i="70"/>
  <c r="R340" i="70"/>
  <c r="R505" i="70"/>
  <c r="R312" i="70"/>
  <c r="V303" i="70"/>
  <c r="V486" i="70"/>
  <c r="V478" i="70"/>
  <c r="V470" i="70"/>
  <c r="V461" i="70"/>
  <c r="V453" i="70"/>
  <c r="V445" i="70"/>
  <c r="V437" i="70"/>
  <c r="V409" i="70"/>
  <c r="V324" i="70"/>
  <c r="V483" i="70"/>
  <c r="V450" i="70"/>
  <c r="V430" i="70"/>
  <c r="V398" i="70"/>
  <c r="V333" i="70"/>
  <c r="V265" i="70"/>
  <c r="V295" i="70"/>
  <c r="V373" i="70"/>
  <c r="V417" i="70"/>
  <c r="V341" i="70"/>
  <c r="V319" i="70"/>
  <c r="V273" i="70"/>
  <c r="V501" i="70"/>
  <c r="V471" i="70"/>
  <c r="V438" i="70"/>
  <c r="V402" i="70"/>
  <c r="V344" i="70"/>
  <c r="Z332" i="70"/>
  <c r="Z410" i="70"/>
  <c r="Z369" i="70"/>
  <c r="Z291" i="70"/>
  <c r="Z353" i="70"/>
  <c r="Z487" i="70"/>
  <c r="Z454" i="70"/>
  <c r="Z429" i="70"/>
  <c r="Z405" i="70"/>
  <c r="Z370" i="70"/>
  <c r="Z312" i="70"/>
  <c r="Z299" i="70"/>
  <c r="Z280" i="70"/>
  <c r="Z340" i="70"/>
  <c r="Z286" i="70"/>
  <c r="AE285" i="70"/>
  <c r="AE502" i="70"/>
  <c r="AE501" i="70"/>
  <c r="AE488" i="70"/>
  <c r="AE472" i="70"/>
  <c r="AE455" i="70"/>
  <c r="AE439" i="70"/>
  <c r="AE423" i="70"/>
  <c r="AE407" i="70"/>
  <c r="AE391" i="70"/>
  <c r="AE375" i="70"/>
  <c r="AE362" i="70"/>
  <c r="AE330" i="70"/>
  <c r="AE297" i="70"/>
  <c r="AE262" i="70"/>
  <c r="AE221" i="70"/>
  <c r="AE234" i="70"/>
  <c r="AE226" i="70"/>
  <c r="AE223" i="70"/>
  <c r="AE228" i="70"/>
  <c r="AE256" i="70"/>
  <c r="AE272" i="70"/>
  <c r="AE291" i="70"/>
  <c r="AE307" i="70"/>
  <c r="AE323" i="70"/>
  <c r="AE340" i="70"/>
  <c r="AE356" i="70"/>
  <c r="AE219" i="70"/>
  <c r="AE255" i="70"/>
  <c r="AE271" i="70"/>
  <c r="AE290" i="70"/>
  <c r="AE306" i="70"/>
  <c r="AE322" i="70"/>
  <c r="AE339" i="70"/>
  <c r="AE355" i="70"/>
  <c r="AE220" i="70"/>
  <c r="AE274" i="70"/>
  <c r="AE309" i="70"/>
  <c r="AE342" i="70"/>
  <c r="AE373" i="70"/>
  <c r="AE389" i="70"/>
  <c r="AE405" i="70"/>
  <c r="AE421" i="70"/>
  <c r="AE437" i="70"/>
  <c r="AE453" i="70"/>
  <c r="AE470" i="70"/>
  <c r="AE486" i="70"/>
  <c r="AE508" i="70"/>
  <c r="AE269" i="70"/>
  <c r="AE304" i="70"/>
  <c r="AE337" i="70"/>
  <c r="AE369" i="70"/>
  <c r="AE384" i="70"/>
  <c r="AE400" i="70"/>
  <c r="AE416" i="70"/>
  <c r="AE432" i="70"/>
  <c r="AE448" i="70"/>
  <c r="AE464" i="70"/>
  <c r="AE481" i="70"/>
  <c r="AE503" i="70"/>
  <c r="AE257" i="70"/>
  <c r="AE292" i="70"/>
  <c r="AE324" i="70"/>
  <c r="AE357" i="70"/>
  <c r="AE378" i="70"/>
  <c r="AE394" i="70"/>
  <c r="AE410" i="70"/>
  <c r="AE426" i="70"/>
  <c r="AE442" i="70"/>
  <c r="AE458" i="70"/>
  <c r="AE475" i="70"/>
  <c r="AE476" i="70"/>
  <c r="AE459" i="70"/>
  <c r="AE443" i="70"/>
  <c r="AE427" i="70"/>
  <c r="AE411" i="70"/>
  <c r="AE395" i="70"/>
  <c r="AE379" i="70"/>
  <c r="AE354" i="70"/>
  <c r="AE321" i="70"/>
  <c r="AE289" i="70"/>
  <c r="AE253" i="70"/>
  <c r="AE225" i="70"/>
  <c r="AE238" i="70"/>
  <c r="AE231" i="70"/>
  <c r="AE236" i="70"/>
  <c r="AE241" i="70"/>
  <c r="AE260" i="70"/>
  <c r="AE276" i="70"/>
  <c r="AE295" i="70"/>
  <c r="AE311" i="70"/>
  <c r="AE327" i="70"/>
  <c r="AE344" i="70"/>
  <c r="AE360" i="70"/>
  <c r="AE232" i="70"/>
  <c r="AE259" i="70"/>
  <c r="AE275" i="70"/>
  <c r="AE294" i="70"/>
  <c r="AE310" i="70"/>
  <c r="AE326" i="70"/>
  <c r="AE343" i="70"/>
  <c r="CD343" i="70" s="1" a="1"/>
  <c r="CD343" i="70" s="1"/>
  <c r="AE359" i="70"/>
  <c r="AE247" i="70"/>
  <c r="AE282" i="70"/>
  <c r="AE317" i="70"/>
  <c r="AE350" i="70"/>
  <c r="AE377" i="70"/>
  <c r="AE393" i="70"/>
  <c r="AE409" i="70"/>
  <c r="AE425" i="70"/>
  <c r="AE441" i="70"/>
  <c r="AE457" i="70"/>
  <c r="AE474" i="70"/>
  <c r="AE490" i="70"/>
  <c r="AE227" i="70"/>
  <c r="AE277" i="70"/>
  <c r="AE312" i="70"/>
  <c r="AE345" i="70"/>
  <c r="AE372" i="70"/>
  <c r="AE388" i="70"/>
  <c r="AE404" i="70"/>
  <c r="AE420" i="70"/>
  <c r="AE436" i="70"/>
  <c r="AE452" i="70"/>
  <c r="AE468" i="70"/>
  <c r="AE485" i="70"/>
  <c r="AE507" i="70"/>
  <c r="AE265" i="70"/>
  <c r="AE300" i="70"/>
  <c r="AE333" i="70"/>
  <c r="AE365" i="70"/>
  <c r="AE382" i="70"/>
  <c r="AE398" i="70"/>
  <c r="AE414" i="70"/>
  <c r="AE430" i="70"/>
  <c r="AE446" i="70"/>
  <c r="AE462" i="70"/>
  <c r="AE479" i="70"/>
  <c r="AI258" i="70"/>
  <c r="AI501" i="70"/>
  <c r="AI221" i="70"/>
  <c r="AI234" i="70"/>
  <c r="AI226" i="70"/>
  <c r="AI219" i="70"/>
  <c r="AI220" i="70"/>
  <c r="AI245" i="70"/>
  <c r="AI264" i="70"/>
  <c r="AI280" i="70"/>
  <c r="AI299" i="70"/>
  <c r="AI315" i="70"/>
  <c r="AI332" i="70"/>
  <c r="AI348" i="70"/>
  <c r="AI364" i="70"/>
  <c r="AI244" i="70"/>
  <c r="AI263" i="70"/>
  <c r="AI279" i="70"/>
  <c r="AI298" i="70"/>
  <c r="AI314" i="70"/>
  <c r="AI331" i="70"/>
  <c r="AI347" i="70"/>
  <c r="AI363" i="70"/>
  <c r="AI253" i="70"/>
  <c r="AI289" i="70"/>
  <c r="AI321" i="70"/>
  <c r="AI354" i="70"/>
  <c r="AI381" i="70"/>
  <c r="AI397" i="70"/>
  <c r="AI413" i="70"/>
  <c r="AI496" i="70"/>
  <c r="AI293" i="70"/>
  <c r="AI491" i="70"/>
  <c r="AI225" i="70"/>
  <c r="AI238" i="70"/>
  <c r="AI231" i="70"/>
  <c r="AI227" i="70"/>
  <c r="AI228" i="70"/>
  <c r="AI250" i="70"/>
  <c r="AI268" i="70"/>
  <c r="AI284" i="70"/>
  <c r="AI303" i="70"/>
  <c r="AI319" i="70"/>
  <c r="AI336" i="70"/>
  <c r="AI352" i="70"/>
  <c r="AI368" i="70"/>
  <c r="AI249" i="70"/>
  <c r="AI267" i="70"/>
  <c r="AI283" i="70"/>
  <c r="AI302" i="70"/>
  <c r="AI318" i="70"/>
  <c r="AI335" i="70"/>
  <c r="AI351" i="70"/>
  <c r="AI367" i="70"/>
  <c r="AI262" i="70"/>
  <c r="AI297" i="70"/>
  <c r="AI330" i="70"/>
  <c r="AI362" i="70"/>
  <c r="AI385" i="70"/>
  <c r="AI401" i="70"/>
  <c r="AI417" i="70"/>
  <c r="AM463" i="70"/>
  <c r="AM451" i="70"/>
  <c r="AM491" i="70"/>
  <c r="AM395" i="70"/>
  <c r="AM455" i="70"/>
  <c r="AM495" i="70"/>
  <c r="AR366" i="70"/>
  <c r="AR266" i="70"/>
  <c r="AR491" i="70"/>
  <c r="AR293" i="70"/>
  <c r="AR247" i="70"/>
  <c r="AV248" i="70"/>
  <c r="AV499" i="70"/>
  <c r="AV297" i="70"/>
  <c r="AV289" i="70"/>
  <c r="AV243" i="70"/>
  <c r="AV338" i="70"/>
  <c r="AV495" i="70"/>
  <c r="AV476" i="70"/>
  <c r="AV459" i="70"/>
  <c r="AV443" i="70"/>
  <c r="AV427" i="70"/>
  <c r="AV411" i="70"/>
  <c r="AV395" i="70"/>
  <c r="AV379" i="70"/>
  <c r="AV253" i="70"/>
  <c r="AV346" i="70"/>
  <c r="AV491" i="70"/>
  <c r="AV505" i="70"/>
  <c r="AV480" i="70"/>
  <c r="AV463" i="70"/>
  <c r="AV447" i="70"/>
  <c r="AV431" i="70"/>
  <c r="AV415" i="70"/>
  <c r="AV399" i="70"/>
  <c r="AV383" i="70"/>
  <c r="AZ469" i="70"/>
  <c r="AZ366" i="70"/>
  <c r="AZ334" i="70"/>
  <c r="AZ301" i="70"/>
  <c r="AZ266" i="70"/>
  <c r="AZ499" i="70"/>
  <c r="AZ509" i="70"/>
  <c r="AZ358" i="70"/>
  <c r="AZ325" i="70"/>
  <c r="AZ293" i="70"/>
  <c r="AZ258" i="70"/>
  <c r="BJ431" i="70"/>
  <c r="BJ484" i="70"/>
  <c r="BJ455" i="70"/>
  <c r="BJ346" i="70"/>
  <c r="BJ243" i="70"/>
  <c r="BJ505" i="70"/>
  <c r="BJ287" i="70"/>
  <c r="BJ476" i="70"/>
  <c r="BJ439" i="70"/>
  <c r="BJ270" i="70"/>
  <c r="BJ262" i="70"/>
  <c r="BJ289" i="70"/>
  <c r="AJ99" i="79"/>
  <c r="AJ110" i="79"/>
  <c r="AJ125" i="79"/>
  <c r="AJ103" i="79"/>
  <c r="AJ87" i="79"/>
  <c r="BB39" i="70"/>
  <c r="BC539" i="70"/>
  <c r="BC194" i="70"/>
  <c r="AI60" i="79" s="1"/>
  <c r="AI122" i="79" s="1"/>
  <c r="BD545" i="70"/>
  <c r="AB54" i="73" s="1"/>
  <c r="AB116" i="73" s="1"/>
  <c r="BD527" i="70"/>
  <c r="J54" i="73" s="1"/>
  <c r="J116" i="73" s="1"/>
  <c r="BD543" i="70"/>
  <c r="BD532" i="70"/>
  <c r="BD548" i="70"/>
  <c r="BD199" i="70"/>
  <c r="AO50" i="79" s="1"/>
  <c r="AO112" i="79" s="1"/>
  <c r="BD177" i="70"/>
  <c r="R50" i="79" s="1"/>
  <c r="R112" i="79" s="1"/>
  <c r="BD195" i="70"/>
  <c r="AK50" i="79" s="1"/>
  <c r="AK112" i="79" s="1"/>
  <c r="BD170" i="70"/>
  <c r="K50" i="79" s="1"/>
  <c r="K112" i="79" s="1"/>
  <c r="BD186" i="70"/>
  <c r="AA50" i="79" s="1"/>
  <c r="AA112" i="79" s="1"/>
  <c r="BD202" i="70"/>
  <c r="AR50" i="79" s="1"/>
  <c r="AR112" i="79" s="1"/>
  <c r="BD197" i="70"/>
  <c r="AM50" i="79" s="1"/>
  <c r="AM112" i="79" s="1"/>
  <c r="BD176" i="70"/>
  <c r="Q50" i="79" s="1"/>
  <c r="Q112" i="79" s="1"/>
  <c r="BD201" i="70"/>
  <c r="AQ50" i="79" s="1"/>
  <c r="AQ112" i="79" s="1"/>
  <c r="BD180" i="70"/>
  <c r="U50" i="79" s="1"/>
  <c r="U112" i="79" s="1"/>
  <c r="BD526" i="70"/>
  <c r="I54" i="73" s="1"/>
  <c r="I116" i="73" s="1"/>
  <c r="BD546" i="70"/>
  <c r="AC54" i="73" s="1"/>
  <c r="AC116" i="73" s="1"/>
  <c r="BD534" i="70"/>
  <c r="BD208" i="70"/>
  <c r="AX50" i="79" s="1"/>
  <c r="AX112" i="79" s="1"/>
  <c r="BG262" i="70"/>
  <c r="BG326" i="70"/>
  <c r="BG390" i="70"/>
  <c r="BG454" i="70"/>
  <c r="BF154" i="70"/>
  <c r="CF154" i="70" s="1"/>
  <c r="BE21" i="70"/>
  <c r="BE29" i="70"/>
  <c r="BE37" i="70"/>
  <c r="AB62" i="110" s="1"/>
  <c r="AB132" i="110" s="1"/>
  <c r="BG308" i="70"/>
  <c r="BG444" i="70"/>
  <c r="BG236" i="70"/>
  <c r="BG301" i="70"/>
  <c r="BG365" i="70"/>
  <c r="BE20" i="70"/>
  <c r="K62" i="110" s="1"/>
  <c r="K132" i="110" s="1"/>
  <c r="BE28" i="70"/>
  <c r="S62" i="110" s="1"/>
  <c r="S132" i="110" s="1"/>
  <c r="BE36" i="70"/>
  <c r="AA62" i="110" s="1"/>
  <c r="AA132" i="110" s="1"/>
  <c r="BG235" i="70"/>
  <c r="BG356" i="70"/>
  <c r="BG480" i="70"/>
  <c r="BF147" i="70"/>
  <c r="G55" i="78" s="1"/>
  <c r="G117" i="78" s="1"/>
  <c r="BF151" i="70"/>
  <c r="K55" i="78" s="1"/>
  <c r="K117" i="78" s="1"/>
  <c r="BF153" i="70"/>
  <c r="BE18" i="70"/>
  <c r="I62" i="110" s="1"/>
  <c r="I132" i="110" s="1"/>
  <c r="BE34" i="70"/>
  <c r="Y62" i="110" s="1"/>
  <c r="Y132" i="110" s="1"/>
  <c r="BG323" i="70"/>
  <c r="BE19" i="70"/>
  <c r="J62" i="110" s="1"/>
  <c r="J132" i="110" s="1"/>
  <c r="BE31" i="70"/>
  <c r="V62" i="110" s="1"/>
  <c r="V132" i="110" s="1"/>
  <c r="F9" i="95"/>
  <c r="AJ687" i="70"/>
  <c r="AJ683" i="70"/>
  <c r="AJ679" i="70"/>
  <c r="AJ675" i="70"/>
  <c r="AJ671" i="70"/>
  <c r="AJ667" i="70"/>
  <c r="AJ663" i="70"/>
  <c r="AJ659" i="70"/>
  <c r="AN689" i="70"/>
  <c r="AN685" i="70"/>
  <c r="AN681" i="70"/>
  <c r="AN677" i="70"/>
  <c r="AN673" i="70"/>
  <c r="AN669" i="70"/>
  <c r="AN665" i="70"/>
  <c r="AN661" i="70"/>
  <c r="AF686" i="70"/>
  <c r="AF682" i="70"/>
  <c r="AF678" i="70"/>
  <c r="AF674" i="70"/>
  <c r="AF670" i="70"/>
  <c r="AF666" i="70"/>
  <c r="AF662" i="70"/>
  <c r="AV686" i="70"/>
  <c r="AV679" i="70"/>
  <c r="AV671" i="70"/>
  <c r="AZ682" i="70"/>
  <c r="AZ674" i="70"/>
  <c r="BD682" i="70"/>
  <c r="BD674" i="70"/>
  <c r="AB682" i="70"/>
  <c r="AB674" i="70"/>
  <c r="X682" i="70"/>
  <c r="X674" i="70"/>
  <c r="T685" i="70"/>
  <c r="T677" i="70"/>
  <c r="T669" i="70"/>
  <c r="AR682" i="70"/>
  <c r="P682" i="70"/>
  <c r="L676" i="70"/>
  <c r="H686" i="70"/>
  <c r="BH685" i="70"/>
  <c r="AV589" i="70"/>
  <c r="E573" i="70"/>
  <c r="E577" i="70"/>
  <c r="E581" i="70"/>
  <c r="E585" i="70"/>
  <c r="E589" i="70"/>
  <c r="E570" i="70"/>
  <c r="E574" i="70"/>
  <c r="E578" i="70"/>
  <c r="E582" i="70"/>
  <c r="E586" i="70"/>
  <c r="E590" i="70"/>
  <c r="E572" i="70"/>
  <c r="E576" i="70"/>
  <c r="E580" i="70"/>
  <c r="E584" i="70"/>
  <c r="E588" i="70"/>
  <c r="E592" i="70"/>
  <c r="E579" i="70"/>
  <c r="E583" i="70"/>
  <c r="E575" i="70"/>
  <c r="E591" i="70"/>
  <c r="E569" i="70"/>
  <c r="BJ571" i="70"/>
  <c r="BJ575" i="70"/>
  <c r="BJ579" i="70"/>
  <c r="BJ583" i="70"/>
  <c r="BJ587" i="70"/>
  <c r="BJ591" i="70"/>
  <c r="BJ572" i="70"/>
  <c r="BJ576" i="70"/>
  <c r="BJ580" i="70"/>
  <c r="BJ584" i="70"/>
  <c r="BJ588" i="70"/>
  <c r="BJ592" i="70"/>
  <c r="BJ570" i="70"/>
  <c r="BJ574" i="70"/>
  <c r="BJ578" i="70"/>
  <c r="BJ582" i="70"/>
  <c r="BJ586" i="70"/>
  <c r="BJ590" i="70"/>
  <c r="BJ581" i="70"/>
  <c r="BJ585" i="70"/>
  <c r="BJ569" i="70"/>
  <c r="BJ577" i="70"/>
  <c r="BH572" i="70"/>
  <c r="BH576" i="70"/>
  <c r="BH580" i="70"/>
  <c r="BH584" i="70"/>
  <c r="BH588" i="70"/>
  <c r="BH592" i="70"/>
  <c r="BH573" i="70"/>
  <c r="BH577" i="70"/>
  <c r="BH581" i="70"/>
  <c r="BH585" i="70"/>
  <c r="BH589" i="70"/>
  <c r="BH571" i="70"/>
  <c r="BH575" i="70"/>
  <c r="BH579" i="70"/>
  <c r="BH583" i="70"/>
  <c r="BH587" i="70"/>
  <c r="BH591" i="70"/>
  <c r="BH574" i="70"/>
  <c r="BH590" i="70"/>
  <c r="BH578" i="70"/>
  <c r="BH570" i="70"/>
  <c r="BH586" i="70"/>
  <c r="BF573" i="70"/>
  <c r="BF577" i="70"/>
  <c r="BF581" i="70"/>
  <c r="BF585" i="70"/>
  <c r="BF589" i="70"/>
  <c r="BF570" i="70"/>
  <c r="BF574" i="70"/>
  <c r="BF578" i="70"/>
  <c r="BF582" i="70"/>
  <c r="BF586" i="70"/>
  <c r="BF590" i="70"/>
  <c r="BF572" i="70"/>
  <c r="BF576" i="70"/>
  <c r="BF580" i="70"/>
  <c r="BF584" i="70"/>
  <c r="BF588" i="70"/>
  <c r="BF592" i="70"/>
  <c r="BF579" i="70"/>
  <c r="BF583" i="70"/>
  <c r="BF575" i="70"/>
  <c r="BF591" i="70"/>
  <c r="BF569" i="70"/>
  <c r="BD573" i="70"/>
  <c r="BD577" i="70"/>
  <c r="BD581" i="70"/>
  <c r="BD585" i="70"/>
  <c r="BD589" i="70"/>
  <c r="BD570" i="70"/>
  <c r="BD574" i="70"/>
  <c r="BD578" i="70"/>
  <c r="BD582" i="70"/>
  <c r="BD586" i="70"/>
  <c r="BD590" i="70"/>
  <c r="BD572" i="70"/>
  <c r="BD576" i="70"/>
  <c r="BD580" i="70"/>
  <c r="BD584" i="70"/>
  <c r="BD588" i="70"/>
  <c r="BD592" i="70"/>
  <c r="BD571" i="70"/>
  <c r="BD587" i="70"/>
  <c r="BD575" i="70"/>
  <c r="BD591" i="70"/>
  <c r="BD583" i="70"/>
  <c r="BD569" i="70"/>
  <c r="BB570" i="70"/>
  <c r="BB574" i="70"/>
  <c r="BB578" i="70"/>
  <c r="BB582" i="70"/>
  <c r="BB586" i="70"/>
  <c r="BB590" i="70"/>
  <c r="BB571" i="70"/>
  <c r="BB575" i="70"/>
  <c r="BB579" i="70"/>
  <c r="BB583" i="70"/>
  <c r="BB587" i="70"/>
  <c r="BB591" i="70"/>
  <c r="BB573" i="70"/>
  <c r="BB577" i="70"/>
  <c r="BB581" i="70"/>
  <c r="BB585" i="70"/>
  <c r="BB589" i="70"/>
  <c r="AZ572" i="70"/>
  <c r="AZ576" i="70"/>
  <c r="AZ580" i="70"/>
  <c r="AZ584" i="70"/>
  <c r="AZ588" i="70"/>
  <c r="AZ592" i="70"/>
  <c r="AZ573" i="70"/>
  <c r="AZ577" i="70"/>
  <c r="AZ581" i="70"/>
  <c r="AZ585" i="70"/>
  <c r="AZ589" i="70"/>
  <c r="AZ571" i="70"/>
  <c r="AZ575" i="70"/>
  <c r="AZ579" i="70"/>
  <c r="AZ583" i="70"/>
  <c r="AZ587" i="70"/>
  <c r="AZ591" i="70"/>
  <c r="AZ570" i="70"/>
  <c r="AZ586" i="70"/>
  <c r="AZ574" i="70"/>
  <c r="AZ590" i="70"/>
  <c r="AZ582" i="70"/>
  <c r="AX570" i="70"/>
  <c r="AX574" i="70"/>
  <c r="AX578" i="70"/>
  <c r="AX582" i="70"/>
  <c r="AX586" i="70"/>
  <c r="AX590" i="70"/>
  <c r="AX571" i="70"/>
  <c r="AX575" i="70"/>
  <c r="AX579" i="70"/>
  <c r="AX583" i="70"/>
  <c r="AX587" i="70"/>
  <c r="AX591" i="70"/>
  <c r="AX573" i="70"/>
  <c r="AX577" i="70"/>
  <c r="AX581" i="70"/>
  <c r="AX585" i="70"/>
  <c r="AX589" i="70"/>
  <c r="AX572" i="70"/>
  <c r="AX588" i="70"/>
  <c r="AX569" i="70"/>
  <c r="AX576" i="70"/>
  <c r="AX592" i="70"/>
  <c r="AX584" i="70"/>
  <c r="AV571" i="70"/>
  <c r="AV575" i="70"/>
  <c r="AV579" i="70"/>
  <c r="AV583" i="70"/>
  <c r="AV587" i="70"/>
  <c r="AV591" i="70"/>
  <c r="AV572" i="70"/>
  <c r="AV576" i="70"/>
  <c r="AV580" i="70"/>
  <c r="AV584" i="70"/>
  <c r="AV588" i="70"/>
  <c r="AV592" i="70"/>
  <c r="AV570" i="70"/>
  <c r="AV574" i="70"/>
  <c r="AV578" i="70"/>
  <c r="AV582" i="70"/>
  <c r="AV586" i="70"/>
  <c r="AV590" i="70"/>
  <c r="AV569" i="70"/>
  <c r="AT571" i="70"/>
  <c r="AT575" i="70"/>
  <c r="AT579" i="70"/>
  <c r="AT583" i="70"/>
  <c r="AT587" i="70"/>
  <c r="AT591" i="70"/>
  <c r="AT572" i="70"/>
  <c r="AT576" i="70"/>
  <c r="AT580" i="70"/>
  <c r="AT584" i="70"/>
  <c r="AT588" i="70"/>
  <c r="AT592" i="70"/>
  <c r="AT570" i="70"/>
  <c r="AT574" i="70"/>
  <c r="AT578" i="70"/>
  <c r="AT582" i="70"/>
  <c r="AT586" i="70"/>
  <c r="AT590" i="70"/>
  <c r="AT581" i="70"/>
  <c r="AT585" i="70"/>
  <c r="AT569" i="70"/>
  <c r="AT577" i="70"/>
  <c r="AR571" i="70"/>
  <c r="AR575" i="70"/>
  <c r="AR579" i="70"/>
  <c r="AR583" i="70"/>
  <c r="AR587" i="70"/>
  <c r="AR591" i="70"/>
  <c r="AR572" i="70"/>
  <c r="AR576" i="70"/>
  <c r="AR580" i="70"/>
  <c r="AR584" i="70"/>
  <c r="AR588" i="70"/>
  <c r="AR592" i="70"/>
  <c r="AR570" i="70"/>
  <c r="AR574" i="70"/>
  <c r="AR578" i="70"/>
  <c r="AR582" i="70"/>
  <c r="AR586" i="70"/>
  <c r="AR590" i="70"/>
  <c r="AR581" i="70"/>
  <c r="AR585" i="70"/>
  <c r="AR569" i="70"/>
  <c r="AR577" i="70"/>
  <c r="AP570" i="70"/>
  <c r="AP574" i="70"/>
  <c r="AP578" i="70"/>
  <c r="AP582" i="70"/>
  <c r="AP586" i="70"/>
  <c r="AP590" i="70"/>
  <c r="AP571" i="70"/>
  <c r="AP575" i="70"/>
  <c r="AP579" i="70"/>
  <c r="AP583" i="70"/>
  <c r="AP587" i="70"/>
  <c r="AP591" i="70"/>
  <c r="AP573" i="70"/>
  <c r="AP577" i="70"/>
  <c r="AP581" i="70"/>
  <c r="AP585" i="70"/>
  <c r="AP589" i="70"/>
  <c r="AP576" i="70"/>
  <c r="AP592" i="70"/>
  <c r="AP569" i="70"/>
  <c r="AP580" i="70"/>
  <c r="AP572" i="70"/>
  <c r="AP588" i="70"/>
  <c r="AN570" i="70"/>
  <c r="AN574" i="70"/>
  <c r="AN578" i="70"/>
  <c r="AN582" i="70"/>
  <c r="AN586" i="70"/>
  <c r="AN590" i="70"/>
  <c r="AN571" i="70"/>
  <c r="AN575" i="70"/>
  <c r="AN579" i="70"/>
  <c r="AN583" i="70"/>
  <c r="AN587" i="70"/>
  <c r="AN591" i="70"/>
  <c r="AN573" i="70"/>
  <c r="AN577" i="70"/>
  <c r="AN581" i="70"/>
  <c r="AN585" i="70"/>
  <c r="AN589" i="70"/>
  <c r="AL572" i="70"/>
  <c r="AL576" i="70"/>
  <c r="AL580" i="70"/>
  <c r="AL584" i="70"/>
  <c r="AL588" i="70"/>
  <c r="AL592" i="70"/>
  <c r="AL573" i="70"/>
  <c r="AL577" i="70"/>
  <c r="AL581" i="70"/>
  <c r="AL585" i="70"/>
  <c r="AL589" i="70"/>
  <c r="AL571" i="70"/>
  <c r="AL575" i="70"/>
  <c r="AL579" i="70"/>
  <c r="AL583" i="70"/>
  <c r="AL587" i="70"/>
  <c r="AL591" i="70"/>
  <c r="AL578" i="70"/>
  <c r="AL582" i="70"/>
  <c r="AL574" i="70"/>
  <c r="AL590" i="70"/>
  <c r="AJ571" i="70"/>
  <c r="AJ575" i="70"/>
  <c r="AJ579" i="70"/>
  <c r="AJ583" i="70"/>
  <c r="AJ587" i="70"/>
  <c r="AJ591" i="70"/>
  <c r="AJ572" i="70"/>
  <c r="AJ576" i="70"/>
  <c r="AJ580" i="70"/>
  <c r="AJ584" i="70"/>
  <c r="AJ588" i="70"/>
  <c r="AJ592" i="70"/>
  <c r="AJ570" i="70"/>
  <c r="AJ574" i="70"/>
  <c r="AJ578" i="70"/>
  <c r="AJ582" i="70"/>
  <c r="AJ586" i="70"/>
  <c r="AJ590" i="70"/>
  <c r="AJ569" i="70"/>
  <c r="AH570" i="70"/>
  <c r="AH574" i="70"/>
  <c r="AH578" i="70"/>
  <c r="AH582" i="70"/>
  <c r="AH586" i="70"/>
  <c r="AH590" i="70"/>
  <c r="AH571" i="70"/>
  <c r="AH575" i="70"/>
  <c r="AH579" i="70"/>
  <c r="AH583" i="70"/>
  <c r="AH587" i="70"/>
  <c r="AH591" i="70"/>
  <c r="AH573" i="70"/>
  <c r="AH577" i="70"/>
  <c r="AH581" i="70"/>
  <c r="AH585" i="70"/>
  <c r="AH589" i="70"/>
  <c r="AF572" i="70"/>
  <c r="AF576" i="70"/>
  <c r="AF580" i="70"/>
  <c r="AF584" i="70"/>
  <c r="AF588" i="70"/>
  <c r="AF592" i="70"/>
  <c r="AF569" i="70"/>
  <c r="AF573" i="70"/>
  <c r="AF577" i="70"/>
  <c r="AF581" i="70"/>
  <c r="AF585" i="70"/>
  <c r="AF589" i="70"/>
  <c r="AF571" i="70"/>
  <c r="AF575" i="70"/>
  <c r="AF579" i="70"/>
  <c r="AF583" i="70"/>
  <c r="AF587" i="70"/>
  <c r="AF591" i="70"/>
  <c r="AD570" i="70"/>
  <c r="AD574" i="70"/>
  <c r="AD578" i="70"/>
  <c r="AD571" i="70"/>
  <c r="AD575" i="70"/>
  <c r="AD579" i="70"/>
  <c r="AD583" i="70"/>
  <c r="AD587" i="70"/>
  <c r="AD591" i="70"/>
  <c r="AD573" i="70"/>
  <c r="AD577" i="70"/>
  <c r="AD581" i="70"/>
  <c r="AD585" i="70"/>
  <c r="AD589" i="70"/>
  <c r="AD572" i="70"/>
  <c r="AD584" i="70"/>
  <c r="AD592" i="70"/>
  <c r="AD569" i="70"/>
  <c r="AD576" i="70"/>
  <c r="AD586" i="70"/>
  <c r="AD582" i="70"/>
  <c r="AD590" i="70"/>
  <c r="AB571" i="70"/>
  <c r="AB575" i="70"/>
  <c r="AB579" i="70"/>
  <c r="AB583" i="70"/>
  <c r="AB587" i="70"/>
  <c r="AB591" i="70"/>
  <c r="AB572" i="70"/>
  <c r="AB576" i="70"/>
  <c r="AB580" i="70"/>
  <c r="AB584" i="70"/>
  <c r="AB588" i="70"/>
  <c r="AB592" i="70"/>
  <c r="AB570" i="70"/>
  <c r="AB574" i="70"/>
  <c r="AB578" i="70"/>
  <c r="AB582" i="70"/>
  <c r="AB586" i="70"/>
  <c r="AB590" i="70"/>
  <c r="AB585" i="70"/>
  <c r="AB573" i="70"/>
  <c r="AB589" i="70"/>
  <c r="AB569" i="70"/>
  <c r="AB581" i="70"/>
  <c r="Z573" i="70"/>
  <c r="Z577" i="70"/>
  <c r="Z581" i="70"/>
  <c r="Z585" i="70"/>
  <c r="Z589" i="70"/>
  <c r="Z570" i="70"/>
  <c r="Z574" i="70"/>
  <c r="Z578" i="70"/>
  <c r="Z582" i="70"/>
  <c r="Z586" i="70"/>
  <c r="Z590" i="70"/>
  <c r="Z572" i="70"/>
  <c r="Z576" i="70"/>
  <c r="Z580" i="70"/>
  <c r="Z584" i="70"/>
  <c r="Z588" i="70"/>
  <c r="Z592" i="70"/>
  <c r="Z571" i="70"/>
  <c r="Z587" i="70"/>
  <c r="Z575" i="70"/>
  <c r="Z591" i="70"/>
  <c r="Z583" i="70"/>
  <c r="Z569" i="70"/>
  <c r="X570" i="70"/>
  <c r="X574" i="70"/>
  <c r="X578" i="70"/>
  <c r="X582" i="70"/>
  <c r="X586" i="70"/>
  <c r="X590" i="70"/>
  <c r="X571" i="70"/>
  <c r="X575" i="70"/>
  <c r="X579" i="70"/>
  <c r="X583" i="70"/>
  <c r="X587" i="70"/>
  <c r="X591" i="70"/>
  <c r="X573" i="70"/>
  <c r="X577" i="70"/>
  <c r="X581" i="70"/>
  <c r="X585" i="70"/>
  <c r="X589" i="70"/>
  <c r="X572" i="70"/>
  <c r="X588" i="70"/>
  <c r="X569" i="70"/>
  <c r="X576" i="70"/>
  <c r="X592" i="70"/>
  <c r="X584" i="70"/>
  <c r="V571" i="70"/>
  <c r="V575" i="70"/>
  <c r="V579" i="70"/>
  <c r="V583" i="70"/>
  <c r="V587" i="70"/>
  <c r="V591" i="70"/>
  <c r="V572" i="70"/>
  <c r="V576" i="70"/>
  <c r="V580" i="70"/>
  <c r="V584" i="70"/>
  <c r="V588" i="70"/>
  <c r="V592" i="70"/>
  <c r="V570" i="70"/>
  <c r="V574" i="70"/>
  <c r="V578" i="70"/>
  <c r="V582" i="70"/>
  <c r="V586" i="70"/>
  <c r="V590" i="70"/>
  <c r="V585" i="70"/>
  <c r="V573" i="70"/>
  <c r="V589" i="70"/>
  <c r="V569" i="70"/>
  <c r="V581" i="70"/>
  <c r="T573" i="70"/>
  <c r="T577" i="70"/>
  <c r="T581" i="70"/>
  <c r="T585" i="70"/>
  <c r="T589" i="70"/>
  <c r="T570" i="70"/>
  <c r="T574" i="70"/>
  <c r="T578" i="70"/>
  <c r="T582" i="70"/>
  <c r="T586" i="70"/>
  <c r="T590" i="70"/>
  <c r="T572" i="70"/>
  <c r="T576" i="70"/>
  <c r="T580" i="70"/>
  <c r="T584" i="70"/>
  <c r="T588" i="70"/>
  <c r="T592" i="70"/>
  <c r="T583" i="70"/>
  <c r="T571" i="70"/>
  <c r="T587" i="70"/>
  <c r="T579" i="70"/>
  <c r="T569" i="70"/>
  <c r="R570" i="70"/>
  <c r="R574" i="70"/>
  <c r="R578" i="70"/>
  <c r="R582" i="70"/>
  <c r="R586" i="70"/>
  <c r="R590" i="70"/>
  <c r="R571" i="70"/>
  <c r="R575" i="70"/>
  <c r="R579" i="70"/>
  <c r="R583" i="70"/>
  <c r="R587" i="70"/>
  <c r="R591" i="70"/>
  <c r="R573" i="70"/>
  <c r="R577" i="70"/>
  <c r="R581" i="70"/>
  <c r="R585" i="70"/>
  <c r="R589" i="70"/>
  <c r="R584" i="70"/>
  <c r="R569" i="70"/>
  <c r="R572" i="70"/>
  <c r="R588" i="70"/>
  <c r="R580" i="70"/>
  <c r="P570" i="70"/>
  <c r="P574" i="70"/>
  <c r="P578" i="70"/>
  <c r="P582" i="70"/>
  <c r="P586" i="70"/>
  <c r="P590" i="70"/>
  <c r="P571" i="70"/>
  <c r="P575" i="70"/>
  <c r="P579" i="70"/>
  <c r="P583" i="70"/>
  <c r="P587" i="70"/>
  <c r="P591" i="70"/>
  <c r="P573" i="70"/>
  <c r="P577" i="70"/>
  <c r="P581" i="70"/>
  <c r="P585" i="70"/>
  <c r="P589" i="70"/>
  <c r="P572" i="70"/>
  <c r="P588" i="70"/>
  <c r="P569" i="70"/>
  <c r="P576" i="70"/>
  <c r="P592" i="70"/>
  <c r="P584" i="70"/>
  <c r="N570" i="70"/>
  <c r="N574" i="70"/>
  <c r="N578" i="70"/>
  <c r="N582" i="70"/>
  <c r="N586" i="70"/>
  <c r="N590" i="70"/>
  <c r="N571" i="70"/>
  <c r="N575" i="70"/>
  <c r="N579" i="70"/>
  <c r="N583" i="70"/>
  <c r="N587" i="70"/>
  <c r="N591" i="70"/>
  <c r="N573" i="70"/>
  <c r="N577" i="70"/>
  <c r="N581" i="70"/>
  <c r="N585" i="70"/>
  <c r="N589" i="70"/>
  <c r="N584" i="70"/>
  <c r="N569" i="70"/>
  <c r="N572" i="70"/>
  <c r="N588" i="70"/>
  <c r="N580" i="70"/>
  <c r="L570" i="70"/>
  <c r="L574" i="70"/>
  <c r="L578" i="70"/>
  <c r="L582" i="70"/>
  <c r="L586" i="70"/>
  <c r="L590" i="70"/>
  <c r="L571" i="70"/>
  <c r="L575" i="70"/>
  <c r="L579" i="70"/>
  <c r="L583" i="70"/>
  <c r="L587" i="70"/>
  <c r="L591" i="70"/>
  <c r="L573" i="70"/>
  <c r="L577" i="70"/>
  <c r="L581" i="70"/>
  <c r="L585" i="70"/>
  <c r="L589" i="70"/>
  <c r="L580" i="70"/>
  <c r="L569" i="70"/>
  <c r="L584" i="70"/>
  <c r="L576" i="70"/>
  <c r="L592" i="70"/>
  <c r="J571" i="70"/>
  <c r="J575" i="70"/>
  <c r="J579" i="70"/>
  <c r="J583" i="70"/>
  <c r="J587" i="70"/>
  <c r="J591" i="70"/>
  <c r="J572" i="70"/>
  <c r="J576" i="70"/>
  <c r="J580" i="70"/>
  <c r="J584" i="70"/>
  <c r="J588" i="70"/>
  <c r="J592" i="70"/>
  <c r="J570" i="70"/>
  <c r="J574" i="70"/>
  <c r="J578" i="70"/>
  <c r="J582" i="70"/>
  <c r="J586" i="70"/>
  <c r="J590" i="70"/>
  <c r="J577" i="70"/>
  <c r="J581" i="70"/>
  <c r="J569" i="70"/>
  <c r="J573" i="70"/>
  <c r="J589" i="70"/>
  <c r="H573" i="70"/>
  <c r="H577" i="70"/>
  <c r="H581" i="70"/>
  <c r="H585" i="70"/>
  <c r="H589" i="70"/>
  <c r="H570" i="70"/>
  <c r="H574" i="70"/>
  <c r="H578" i="70"/>
  <c r="H582" i="70"/>
  <c r="H586" i="70"/>
  <c r="H590" i="70"/>
  <c r="H572" i="70"/>
  <c r="H576" i="70"/>
  <c r="H580" i="70"/>
  <c r="H584" i="70"/>
  <c r="H588" i="70"/>
  <c r="H592" i="70"/>
  <c r="H579" i="70"/>
  <c r="H583" i="70"/>
  <c r="H575" i="70"/>
  <c r="H591" i="70"/>
  <c r="H569" i="70"/>
  <c r="F573" i="70"/>
  <c r="F577" i="70"/>
  <c r="F581" i="70"/>
  <c r="F585" i="70"/>
  <c r="F589" i="70"/>
  <c r="F570" i="70"/>
  <c r="F574" i="70"/>
  <c r="F578" i="70"/>
  <c r="F582" i="70"/>
  <c r="F586" i="70"/>
  <c r="F590" i="70"/>
  <c r="F572" i="70"/>
  <c r="F576" i="70"/>
  <c r="F580" i="70"/>
  <c r="F584" i="70"/>
  <c r="F588" i="70"/>
  <c r="F592" i="70"/>
  <c r="F583" i="70"/>
  <c r="F571" i="70"/>
  <c r="F587" i="70"/>
  <c r="F579" i="70"/>
  <c r="F569" i="70"/>
  <c r="F626" i="70"/>
  <c r="F627" i="70"/>
  <c r="H626" i="70"/>
  <c r="H627" i="70"/>
  <c r="J626" i="70"/>
  <c r="J627" i="70"/>
  <c r="L626" i="70"/>
  <c r="L627" i="70"/>
  <c r="N626" i="70"/>
  <c r="N627" i="70"/>
  <c r="N628" i="70" s="1"/>
  <c r="P627" i="70"/>
  <c r="P626" i="70"/>
  <c r="R626" i="70"/>
  <c r="R627" i="70"/>
  <c r="T627" i="70"/>
  <c r="T626" i="70"/>
  <c r="V626" i="70"/>
  <c r="V627" i="70"/>
  <c r="Z626" i="70"/>
  <c r="Z627" i="70"/>
  <c r="AB626" i="70"/>
  <c r="AB627" i="70"/>
  <c r="AD626" i="70"/>
  <c r="AD628" i="70" s="1"/>
  <c r="AD627" i="70"/>
  <c r="AF627" i="70"/>
  <c r="AF626" i="70"/>
  <c r="AH626" i="70"/>
  <c r="AH627" i="70"/>
  <c r="AL626" i="70"/>
  <c r="AL628" i="70" s="1"/>
  <c r="AL627" i="70"/>
  <c r="AN626" i="70"/>
  <c r="AN627" i="70"/>
  <c r="AP626" i="70"/>
  <c r="AP627" i="70"/>
  <c r="AR626" i="70"/>
  <c r="AR627" i="70"/>
  <c r="AT626" i="70"/>
  <c r="AT627" i="70"/>
  <c r="AV627" i="70"/>
  <c r="AV626" i="70"/>
  <c r="AX626" i="70"/>
  <c r="AX627" i="70"/>
  <c r="AZ627" i="70"/>
  <c r="AZ626" i="70"/>
  <c r="BB626" i="70"/>
  <c r="BB627" i="70"/>
  <c r="BD627" i="70"/>
  <c r="BD626" i="70"/>
  <c r="BF626" i="70"/>
  <c r="BF627" i="70"/>
  <c r="BH627" i="70"/>
  <c r="BH626" i="70"/>
  <c r="BJ626" i="70"/>
  <c r="BJ627" i="70"/>
  <c r="H660" i="70"/>
  <c r="H664" i="70"/>
  <c r="H668" i="70"/>
  <c r="H672" i="70"/>
  <c r="H676" i="70"/>
  <c r="H680" i="70"/>
  <c r="H684" i="70"/>
  <c r="H688" i="70"/>
  <c r="H661" i="70"/>
  <c r="H665" i="70"/>
  <c r="H669" i="70"/>
  <c r="H673" i="70"/>
  <c r="H677" i="70"/>
  <c r="H681" i="70"/>
  <c r="H685" i="70"/>
  <c r="H689" i="70"/>
  <c r="H659" i="70"/>
  <c r="H663" i="70"/>
  <c r="H667" i="70"/>
  <c r="H671" i="70"/>
  <c r="H675" i="70"/>
  <c r="H679" i="70"/>
  <c r="H683" i="70"/>
  <c r="H687" i="70"/>
  <c r="L662" i="70"/>
  <c r="L666" i="70"/>
  <c r="L670" i="70"/>
  <c r="L674" i="70"/>
  <c r="L678" i="70"/>
  <c r="L682" i="70"/>
  <c r="L686" i="70"/>
  <c r="L659" i="70"/>
  <c r="L663" i="70"/>
  <c r="L667" i="70"/>
  <c r="L671" i="70"/>
  <c r="L675" i="70"/>
  <c r="L679" i="70"/>
  <c r="L683" i="70"/>
  <c r="L687" i="70"/>
  <c r="L661" i="70"/>
  <c r="L665" i="70"/>
  <c r="L669" i="70"/>
  <c r="L673" i="70"/>
  <c r="L677" i="70"/>
  <c r="L681" i="70"/>
  <c r="L685" i="70"/>
  <c r="L689" i="70"/>
  <c r="P660" i="70"/>
  <c r="P664" i="70"/>
  <c r="P668" i="70"/>
  <c r="P672" i="70"/>
  <c r="P676" i="70"/>
  <c r="P680" i="70"/>
  <c r="P684" i="70"/>
  <c r="P688" i="70"/>
  <c r="P661" i="70"/>
  <c r="P665" i="70"/>
  <c r="P669" i="70"/>
  <c r="P673" i="70"/>
  <c r="P677" i="70"/>
  <c r="P681" i="70"/>
  <c r="P685" i="70"/>
  <c r="P689" i="70"/>
  <c r="P659" i="70"/>
  <c r="P663" i="70"/>
  <c r="P667" i="70"/>
  <c r="P671" i="70"/>
  <c r="P675" i="70"/>
  <c r="P679" i="70"/>
  <c r="P683" i="70"/>
  <c r="P687" i="70"/>
  <c r="T659" i="70"/>
  <c r="T660" i="70"/>
  <c r="T664" i="70"/>
  <c r="T668" i="70"/>
  <c r="T672" i="70"/>
  <c r="T676" i="70"/>
  <c r="T680" i="70"/>
  <c r="T684" i="70"/>
  <c r="T688" i="70"/>
  <c r="T662" i="70"/>
  <c r="T666" i="70"/>
  <c r="T670" i="70"/>
  <c r="T674" i="70"/>
  <c r="T678" i="70"/>
  <c r="T682" i="70"/>
  <c r="T686" i="70"/>
  <c r="X659" i="70"/>
  <c r="X663" i="70"/>
  <c r="X667" i="70"/>
  <c r="X671" i="70"/>
  <c r="X675" i="70"/>
  <c r="X679" i="70"/>
  <c r="X683" i="70"/>
  <c r="X687" i="70"/>
  <c r="X661" i="70"/>
  <c r="X665" i="70"/>
  <c r="X669" i="70"/>
  <c r="X673" i="70"/>
  <c r="X677" i="70"/>
  <c r="X681" i="70"/>
  <c r="X685" i="70"/>
  <c r="X689" i="70"/>
  <c r="AB659" i="70"/>
  <c r="AB663" i="70"/>
  <c r="AB667" i="70"/>
  <c r="AB671" i="70"/>
  <c r="AB675" i="70"/>
  <c r="AB679" i="70"/>
  <c r="AB683" i="70"/>
  <c r="AB687" i="70"/>
  <c r="AB661" i="70"/>
  <c r="AB665" i="70"/>
  <c r="AB669" i="70"/>
  <c r="AB673" i="70"/>
  <c r="AB677" i="70"/>
  <c r="AB681" i="70"/>
  <c r="AB685" i="70"/>
  <c r="AB689" i="70"/>
  <c r="AR660" i="70"/>
  <c r="AR664" i="70"/>
  <c r="AR668" i="70"/>
  <c r="AR672" i="70"/>
  <c r="AR676" i="70"/>
  <c r="AR680" i="70"/>
  <c r="AR684" i="70"/>
  <c r="AR688" i="70"/>
  <c r="AR661" i="70"/>
  <c r="AR665" i="70"/>
  <c r="AR669" i="70"/>
  <c r="AR673" i="70"/>
  <c r="AR677" i="70"/>
  <c r="AR681" i="70"/>
  <c r="AR685" i="70"/>
  <c r="AR689" i="70"/>
  <c r="AR659" i="70"/>
  <c r="AR663" i="70"/>
  <c r="AR667" i="70"/>
  <c r="AR671" i="70"/>
  <c r="AR675" i="70"/>
  <c r="AR679" i="70"/>
  <c r="AR683" i="70"/>
  <c r="AR687" i="70"/>
  <c r="AV662" i="70"/>
  <c r="AV666" i="70"/>
  <c r="AV670" i="70"/>
  <c r="AV674" i="70"/>
  <c r="AV678" i="70"/>
  <c r="AV682" i="70"/>
  <c r="AV660" i="70"/>
  <c r="AV664" i="70"/>
  <c r="AV668" i="70"/>
  <c r="AV672" i="70"/>
  <c r="AV676" i="70"/>
  <c r="AV680" i="70"/>
  <c r="AV684" i="70"/>
  <c r="AZ659" i="70"/>
  <c r="AZ663" i="70"/>
  <c r="AZ667" i="70"/>
  <c r="AZ671" i="70"/>
  <c r="AZ675" i="70"/>
  <c r="AZ679" i="70"/>
  <c r="AZ683" i="70"/>
  <c r="AZ687" i="70"/>
  <c r="AZ661" i="70"/>
  <c r="AZ665" i="70"/>
  <c r="AZ669" i="70"/>
  <c r="AZ673" i="70"/>
  <c r="AZ677" i="70"/>
  <c r="AZ681" i="70"/>
  <c r="AZ685" i="70"/>
  <c r="AZ689" i="70"/>
  <c r="BD659" i="70"/>
  <c r="BD663" i="70"/>
  <c r="BD667" i="70"/>
  <c r="BD671" i="70"/>
  <c r="BD675" i="70"/>
  <c r="BD679" i="70"/>
  <c r="BD683" i="70"/>
  <c r="BD687" i="70"/>
  <c r="BD661" i="70"/>
  <c r="BD665" i="70"/>
  <c r="BD669" i="70"/>
  <c r="BD673" i="70"/>
  <c r="BD677" i="70"/>
  <c r="BD681" i="70"/>
  <c r="BD685" i="70"/>
  <c r="BD689" i="70"/>
  <c r="BH659" i="70"/>
  <c r="BH663" i="70"/>
  <c r="BH667" i="70"/>
  <c r="BH671" i="70"/>
  <c r="BH675" i="70"/>
  <c r="BH679" i="70"/>
  <c r="BH683" i="70"/>
  <c r="BH687" i="70"/>
  <c r="BH660" i="70"/>
  <c r="BH664" i="70"/>
  <c r="BH668" i="70"/>
  <c r="BH672" i="70"/>
  <c r="BH676" i="70"/>
  <c r="BH680" i="70"/>
  <c r="BH684" i="70"/>
  <c r="BH688" i="70"/>
  <c r="BH662" i="70"/>
  <c r="BH666" i="70"/>
  <c r="BH670" i="70"/>
  <c r="BH674" i="70"/>
  <c r="BH678" i="70"/>
  <c r="BH682" i="70"/>
  <c r="BH686" i="70"/>
  <c r="E702" i="70"/>
  <c r="E700" i="70"/>
  <c r="E703" i="70"/>
  <c r="E705" i="70"/>
  <c r="E707" i="70"/>
  <c r="E701" i="70"/>
  <c r="E704" i="70"/>
  <c r="E706" i="70"/>
  <c r="E708" i="70"/>
  <c r="I700" i="70"/>
  <c r="I703" i="70"/>
  <c r="I705" i="70"/>
  <c r="I707" i="70"/>
  <c r="I702" i="70"/>
  <c r="I706" i="70"/>
  <c r="I701" i="70"/>
  <c r="I708" i="70"/>
  <c r="I704" i="70"/>
  <c r="M700" i="70"/>
  <c r="M701" i="70"/>
  <c r="M704" i="70"/>
  <c r="M706" i="70"/>
  <c r="M708" i="70"/>
  <c r="M703" i="70"/>
  <c r="M705" i="70"/>
  <c r="M707" i="70"/>
  <c r="M702" i="70"/>
  <c r="Q700" i="70"/>
  <c r="Q701" i="70"/>
  <c r="Q704" i="70"/>
  <c r="Q706" i="70"/>
  <c r="Q708" i="70"/>
  <c r="Q702" i="70"/>
  <c r="Q703" i="70"/>
  <c r="Q707" i="70"/>
  <c r="U702" i="70"/>
  <c r="U703" i="70"/>
  <c r="U705" i="70"/>
  <c r="U707" i="70"/>
  <c r="U700" i="70"/>
  <c r="U701" i="70"/>
  <c r="U704" i="70"/>
  <c r="U706" i="70"/>
  <c r="U708" i="70"/>
  <c r="Y700" i="70"/>
  <c r="Y703" i="70"/>
  <c r="Y705" i="70"/>
  <c r="Y707" i="70"/>
  <c r="Y702" i="70"/>
  <c r="Y704" i="70"/>
  <c r="Y706" i="70"/>
  <c r="Y701" i="70"/>
  <c r="Y708" i="70"/>
  <c r="AC700" i="70"/>
  <c r="AC701" i="70"/>
  <c r="AC704" i="70"/>
  <c r="AC706" i="70"/>
  <c r="AC708" i="70"/>
  <c r="AC703" i="70"/>
  <c r="AC705" i="70"/>
  <c r="AC707" i="70"/>
  <c r="AC702" i="70"/>
  <c r="AG701" i="70"/>
  <c r="AG704" i="70"/>
  <c r="AG706" i="70"/>
  <c r="AG708" i="70"/>
  <c r="AG702" i="70"/>
  <c r="AG700" i="70"/>
  <c r="AG707" i="70"/>
  <c r="AG705" i="70"/>
  <c r="AK702" i="70"/>
  <c r="AK700" i="70"/>
  <c r="AK703" i="70"/>
  <c r="AK705" i="70"/>
  <c r="AK707" i="70"/>
  <c r="AK701" i="70"/>
  <c r="AK704" i="70"/>
  <c r="AK706" i="70"/>
  <c r="AK708" i="70"/>
  <c r="AO700" i="70"/>
  <c r="AO703" i="70"/>
  <c r="AO705" i="70"/>
  <c r="AO707" i="70"/>
  <c r="AO702" i="70"/>
  <c r="AO704" i="70"/>
  <c r="AO701" i="70"/>
  <c r="AO708" i="70"/>
  <c r="AS700" i="70"/>
  <c r="AS701" i="70"/>
  <c r="AS704" i="70"/>
  <c r="AS706" i="70"/>
  <c r="AS708" i="70"/>
  <c r="AS703" i="70"/>
  <c r="AS705" i="70"/>
  <c r="AS707" i="70"/>
  <c r="AS702" i="70"/>
  <c r="AW708" i="70"/>
  <c r="AW701" i="70"/>
  <c r="AW704" i="70"/>
  <c r="AW706" i="70"/>
  <c r="AW702" i="70"/>
  <c r="AW700" i="70"/>
  <c r="AW709" i="70" s="1"/>
  <c r="AW705" i="70"/>
  <c r="AW707" i="70"/>
  <c r="AW703" i="70"/>
  <c r="BA700" i="70"/>
  <c r="BA702" i="70"/>
  <c r="BA703" i="70"/>
  <c r="BA705" i="70"/>
  <c r="BA707" i="70"/>
  <c r="BA701" i="70"/>
  <c r="BA704" i="70"/>
  <c r="BA706" i="70"/>
  <c r="BA708" i="70"/>
  <c r="BE700" i="70"/>
  <c r="BE703" i="70"/>
  <c r="BE705" i="70"/>
  <c r="BE707" i="70"/>
  <c r="BE708" i="70"/>
  <c r="BE702" i="70"/>
  <c r="BE701" i="70"/>
  <c r="BE706" i="70"/>
  <c r="BI708" i="70"/>
  <c r="BI701" i="70"/>
  <c r="BI704" i="70"/>
  <c r="BI706" i="70"/>
  <c r="BI703" i="70"/>
  <c r="BI705" i="70"/>
  <c r="BI707" i="70"/>
  <c r="BI702" i="70"/>
  <c r="BI700" i="70"/>
  <c r="F761" i="70"/>
  <c r="F722" i="70"/>
  <c r="F758" i="70"/>
  <c r="F762" i="70"/>
  <c r="F719" i="70"/>
  <c r="F760" i="70"/>
  <c r="F759" i="70"/>
  <c r="J758" i="70"/>
  <c r="J762" i="70"/>
  <c r="J759" i="70"/>
  <c r="J761" i="70"/>
  <c r="J760" i="70"/>
  <c r="N759" i="70"/>
  <c r="N760" i="70"/>
  <c r="N758" i="70"/>
  <c r="N762" i="70"/>
  <c r="N761" i="70"/>
  <c r="R760" i="70"/>
  <c r="R761" i="70"/>
  <c r="R759" i="70"/>
  <c r="R762" i="70"/>
  <c r="R758" i="70"/>
  <c r="V719" i="70"/>
  <c r="V761" i="70"/>
  <c r="V758" i="70"/>
  <c r="V762" i="70"/>
  <c r="V760" i="70"/>
  <c r="V759" i="70"/>
  <c r="Z758" i="70"/>
  <c r="Z762" i="70"/>
  <c r="Z759" i="70"/>
  <c r="Z761" i="70"/>
  <c r="Z760" i="70"/>
  <c r="AD759" i="70"/>
  <c r="AD760" i="70"/>
  <c r="AD758" i="70"/>
  <c r="AD762" i="70"/>
  <c r="AD761" i="70"/>
  <c r="AH760" i="70"/>
  <c r="AH761" i="70"/>
  <c r="AH759" i="70"/>
  <c r="AH762" i="70"/>
  <c r="AL761" i="70"/>
  <c r="AL719" i="70"/>
  <c r="AL758" i="70"/>
  <c r="AL762" i="70"/>
  <c r="AL760" i="70"/>
  <c r="AL759" i="70"/>
  <c r="AP758" i="70"/>
  <c r="AP762" i="70"/>
  <c r="AP759" i="70"/>
  <c r="AP761" i="70"/>
  <c r="AP760" i="70"/>
  <c r="AT759" i="70"/>
  <c r="AT760" i="70"/>
  <c r="AT758" i="70"/>
  <c r="AT762" i="70"/>
  <c r="AT761" i="70"/>
  <c r="AX719" i="70"/>
  <c r="AX760" i="70"/>
  <c r="AX757" i="70"/>
  <c r="AX761" i="70"/>
  <c r="AX759" i="70"/>
  <c r="AX758" i="70"/>
  <c r="AX762" i="70"/>
  <c r="BB757" i="70"/>
  <c r="BB761" i="70"/>
  <c r="BB758" i="70"/>
  <c r="BB762" i="70"/>
  <c r="BB760" i="70"/>
  <c r="BB719" i="70"/>
  <c r="BB759" i="70"/>
  <c r="BF719" i="70"/>
  <c r="BF758" i="70"/>
  <c r="BF762" i="70"/>
  <c r="BF759" i="70"/>
  <c r="BF757" i="70"/>
  <c r="BF761" i="70"/>
  <c r="BF760" i="70"/>
  <c r="BJ759" i="70"/>
  <c r="BJ760" i="70"/>
  <c r="BJ758" i="70"/>
  <c r="BJ762" i="70"/>
  <c r="BJ719" i="70"/>
  <c r="BJ757" i="70"/>
  <c r="BJ761" i="70"/>
  <c r="E1072" i="70"/>
  <c r="E1075" i="70"/>
  <c r="E1077" i="70"/>
  <c r="E1079" i="70"/>
  <c r="E1081" i="70"/>
  <c r="E1083" i="70"/>
  <c r="E1085" i="70"/>
  <c r="E1073" i="70"/>
  <c r="E1076" i="70"/>
  <c r="E1078" i="70"/>
  <c r="E1080" i="70"/>
  <c r="E1082" i="70"/>
  <c r="E1084" i="70"/>
  <c r="E1086" i="70"/>
  <c r="E1088" i="70"/>
  <c r="E1090" i="70"/>
  <c r="E1092" i="70"/>
  <c r="E1094" i="70"/>
  <c r="E1096" i="70"/>
  <c r="E1098" i="70"/>
  <c r="E1074" i="70"/>
  <c r="E1095" i="70"/>
  <c r="E1089" i="70"/>
  <c r="E1097" i="70"/>
  <c r="E1087" i="70"/>
  <c r="E1093" i="70"/>
  <c r="E1091" i="70"/>
  <c r="E1099" i="70"/>
  <c r="I1072" i="70"/>
  <c r="I1074" i="70"/>
  <c r="I1075" i="70"/>
  <c r="I1077" i="70"/>
  <c r="I1079" i="70"/>
  <c r="I1081" i="70"/>
  <c r="I1083" i="70"/>
  <c r="I1085" i="70"/>
  <c r="I1089" i="70"/>
  <c r="I1091" i="70"/>
  <c r="I1093" i="70"/>
  <c r="I1095" i="70"/>
  <c r="I1097" i="70"/>
  <c r="I1099" i="70"/>
  <c r="I1076" i="70"/>
  <c r="I1078" i="70"/>
  <c r="I1080" i="70"/>
  <c r="I1082" i="70"/>
  <c r="I1088" i="70"/>
  <c r="I1096" i="70"/>
  <c r="I1090" i="70"/>
  <c r="I1098" i="70"/>
  <c r="I1073" i="70"/>
  <c r="I1086" i="70"/>
  <c r="I1094" i="70"/>
  <c r="I1084" i="70"/>
  <c r="I1092" i="70"/>
  <c r="M1073" i="70"/>
  <c r="M1076" i="70"/>
  <c r="M1078" i="70"/>
  <c r="M1080" i="70"/>
  <c r="M1082" i="70"/>
  <c r="M1084" i="70"/>
  <c r="M1086" i="70"/>
  <c r="M1072" i="70"/>
  <c r="M1075" i="70"/>
  <c r="M1077" i="70"/>
  <c r="M1079" i="70"/>
  <c r="M1081" i="70"/>
  <c r="M1083" i="70"/>
  <c r="M1085" i="70"/>
  <c r="M1087" i="70"/>
  <c r="M1089" i="70"/>
  <c r="M1091" i="70"/>
  <c r="M1093" i="70"/>
  <c r="M1095" i="70"/>
  <c r="M1097" i="70"/>
  <c r="M1099" i="70"/>
  <c r="M1090" i="70"/>
  <c r="M1098" i="70"/>
  <c r="M1074" i="70"/>
  <c r="M1092" i="70"/>
  <c r="M1088" i="70"/>
  <c r="M1096" i="70"/>
  <c r="M1094" i="70"/>
  <c r="Q1074" i="70"/>
  <c r="Q1076" i="70"/>
  <c r="Q1078" i="70"/>
  <c r="Q1080" i="70"/>
  <c r="Q1082" i="70"/>
  <c r="Q1084" i="70"/>
  <c r="Q1086" i="70"/>
  <c r="Q1088" i="70"/>
  <c r="Q1090" i="70"/>
  <c r="Q1092" i="70"/>
  <c r="Q1094" i="70"/>
  <c r="Q1096" i="70"/>
  <c r="Q1098" i="70"/>
  <c r="Q1072" i="70"/>
  <c r="Q1073" i="70"/>
  <c r="Q1077" i="70"/>
  <c r="Q1085" i="70"/>
  <c r="Q1089" i="70"/>
  <c r="Q1097" i="70"/>
  <c r="Q1079" i="70"/>
  <c r="Q1091" i="70"/>
  <c r="Q1099" i="70"/>
  <c r="Q1075" i="70"/>
  <c r="Q1083" i="70"/>
  <c r="Q1087" i="70"/>
  <c r="Q1095" i="70"/>
  <c r="Q1081" i="70"/>
  <c r="Q1093" i="70"/>
  <c r="U1072" i="70"/>
  <c r="U1075" i="70"/>
  <c r="U1077" i="70"/>
  <c r="U1079" i="70"/>
  <c r="U1081" i="70"/>
  <c r="U1083" i="70"/>
  <c r="U1085" i="70"/>
  <c r="U1073" i="70"/>
  <c r="U1076" i="70"/>
  <c r="U1078" i="70"/>
  <c r="U1080" i="70"/>
  <c r="U1082" i="70"/>
  <c r="U1084" i="70"/>
  <c r="U1086" i="70"/>
  <c r="U1088" i="70"/>
  <c r="U1090" i="70"/>
  <c r="U1092" i="70"/>
  <c r="U1094" i="70"/>
  <c r="U1096" i="70"/>
  <c r="U1098" i="70"/>
  <c r="U1074" i="70"/>
  <c r="U1091" i="70"/>
  <c r="U1099" i="70"/>
  <c r="U1093" i="70"/>
  <c r="U1089" i="70"/>
  <c r="U1097" i="70"/>
  <c r="U1095" i="70"/>
  <c r="U1087" i="70"/>
  <c r="Y1072" i="70"/>
  <c r="Y1074" i="70"/>
  <c r="Y1073" i="70"/>
  <c r="Y1076" i="70"/>
  <c r="Y1078" i="70"/>
  <c r="Y1080" i="70"/>
  <c r="Y1082" i="70"/>
  <c r="Y1084" i="70"/>
  <c r="Y1086" i="70"/>
  <c r="Y1087" i="70"/>
  <c r="Y1089" i="70"/>
  <c r="Y1091" i="70"/>
  <c r="Y1093" i="70"/>
  <c r="Y1095" i="70"/>
  <c r="Y1097" i="70"/>
  <c r="Y1099" i="70"/>
  <c r="Y1075" i="70"/>
  <c r="Y1077" i="70"/>
  <c r="Y1079" i="70"/>
  <c r="Y1081" i="70"/>
  <c r="Y1083" i="70"/>
  <c r="Y1092" i="70"/>
  <c r="Y1085" i="70"/>
  <c r="Y1094" i="70"/>
  <c r="Y1090" i="70"/>
  <c r="Y1098" i="70"/>
  <c r="Y1088" i="70"/>
  <c r="Y1096" i="70"/>
  <c r="AC1073" i="70"/>
  <c r="AC1076" i="70"/>
  <c r="AC1078" i="70"/>
  <c r="AC1080" i="70"/>
  <c r="AC1082" i="70"/>
  <c r="AC1084" i="70"/>
  <c r="AC1086" i="70"/>
  <c r="AC1072" i="70"/>
  <c r="AC1075" i="70"/>
  <c r="AC1077" i="70"/>
  <c r="AC1079" i="70"/>
  <c r="AC1081" i="70"/>
  <c r="AC1083" i="70"/>
  <c r="AC1085" i="70"/>
  <c r="AC1074" i="70"/>
  <c r="AC1087" i="70"/>
  <c r="AC1089" i="70"/>
  <c r="AC1091" i="70"/>
  <c r="AC1093" i="70"/>
  <c r="AC1095" i="70"/>
  <c r="AC1097" i="70"/>
  <c r="AC1099" i="70"/>
  <c r="AC1094" i="70"/>
  <c r="AC1088" i="70"/>
  <c r="AC1096" i="70"/>
  <c r="AC1092" i="70"/>
  <c r="AC1090" i="70"/>
  <c r="AC1098" i="70"/>
  <c r="AG1074" i="70"/>
  <c r="AG1072" i="70"/>
  <c r="AG1075" i="70"/>
  <c r="AG1077" i="70"/>
  <c r="AG1079" i="70"/>
  <c r="AG1081" i="70"/>
  <c r="AG1083" i="70"/>
  <c r="AG1085" i="70"/>
  <c r="AG1073" i="70"/>
  <c r="AG1088" i="70"/>
  <c r="AG1090" i="70"/>
  <c r="AG1092" i="70"/>
  <c r="AG1094" i="70"/>
  <c r="AG1096" i="70"/>
  <c r="AG1098" i="70"/>
  <c r="AG1076" i="70"/>
  <c r="AG1086" i="70"/>
  <c r="AG1093" i="70"/>
  <c r="AG1078" i="70"/>
  <c r="AG1087" i="70"/>
  <c r="AG1095" i="70"/>
  <c r="AG1082" i="70"/>
  <c r="AG1084" i="70"/>
  <c r="AG1091" i="70"/>
  <c r="AG1099" i="70"/>
  <c r="AG1080" i="70"/>
  <c r="AG1097" i="70"/>
  <c r="AG1089" i="70"/>
  <c r="AK1072" i="70"/>
  <c r="AK1075" i="70"/>
  <c r="AK1077" i="70"/>
  <c r="AK1079" i="70"/>
  <c r="AK1081" i="70"/>
  <c r="AK1083" i="70"/>
  <c r="AK1085" i="70"/>
  <c r="AK1073" i="70"/>
  <c r="AK1076" i="70"/>
  <c r="AK1078" i="70"/>
  <c r="AK1080" i="70"/>
  <c r="AK1082" i="70"/>
  <c r="AK1084" i="70"/>
  <c r="AK1086" i="70"/>
  <c r="AK1088" i="70"/>
  <c r="AK1090" i="70"/>
  <c r="AK1092" i="70"/>
  <c r="AK1094" i="70"/>
  <c r="AK1096" i="70"/>
  <c r="AK1098" i="70"/>
  <c r="AK1074" i="70"/>
  <c r="AK1087" i="70"/>
  <c r="AK1095" i="70"/>
  <c r="AK1089" i="70"/>
  <c r="AK1097" i="70"/>
  <c r="AK1093" i="70"/>
  <c r="AK1099" i="70"/>
  <c r="AK1091" i="70"/>
  <c r="AO1072" i="70"/>
  <c r="AO1074" i="70"/>
  <c r="AO1075" i="70"/>
  <c r="AO1077" i="70"/>
  <c r="AO1079" i="70"/>
  <c r="AO1081" i="70"/>
  <c r="AO1083" i="70"/>
  <c r="AO1085" i="70"/>
  <c r="AO1087" i="70"/>
  <c r="AO1089" i="70"/>
  <c r="AO1091" i="70"/>
  <c r="AO1093" i="70"/>
  <c r="AO1095" i="70"/>
  <c r="AO1097" i="70"/>
  <c r="AO1099" i="70"/>
  <c r="AO1076" i="70"/>
  <c r="AO1078" i="70"/>
  <c r="AO1080" i="70"/>
  <c r="AO1082" i="70"/>
  <c r="AO1073" i="70"/>
  <c r="AO1084" i="70"/>
  <c r="AO1088" i="70"/>
  <c r="AO1096" i="70"/>
  <c r="AO1086" i="70"/>
  <c r="AO1090" i="70"/>
  <c r="AO1098" i="70"/>
  <c r="AO1094" i="70"/>
  <c r="AO1092" i="70"/>
  <c r="AS1073" i="70"/>
  <c r="AS1076" i="70"/>
  <c r="AS1078" i="70"/>
  <c r="AS1080" i="70"/>
  <c r="AS1082" i="70"/>
  <c r="AS1084" i="70"/>
  <c r="AS1086" i="70"/>
  <c r="AS1072" i="70"/>
  <c r="AS1075" i="70"/>
  <c r="AS1077" i="70"/>
  <c r="AS1079" i="70"/>
  <c r="AS1081" i="70"/>
  <c r="AS1083" i="70"/>
  <c r="AS1085" i="70"/>
  <c r="AS1087" i="70"/>
  <c r="AS1089" i="70"/>
  <c r="AS1091" i="70"/>
  <c r="AS1093" i="70"/>
  <c r="AS1095" i="70"/>
  <c r="AS1097" i="70"/>
  <c r="AS1099" i="70"/>
  <c r="AS1090" i="70"/>
  <c r="AS1098" i="70"/>
  <c r="AS1092" i="70"/>
  <c r="AS1088" i="70"/>
  <c r="AS1096" i="70"/>
  <c r="AS1094" i="70"/>
  <c r="AS1074" i="70"/>
  <c r="AW1072" i="70"/>
  <c r="AW1074" i="70"/>
  <c r="AW1099" i="70"/>
  <c r="AW1076" i="70"/>
  <c r="AW1078" i="70"/>
  <c r="AW1080" i="70"/>
  <c r="AW1082" i="70"/>
  <c r="AW1084" i="70"/>
  <c r="AW1086" i="70"/>
  <c r="AW1088" i="70"/>
  <c r="AW1090" i="70"/>
  <c r="AW1092" i="70"/>
  <c r="AW1094" i="70"/>
  <c r="AW1096" i="70"/>
  <c r="AW1098" i="70"/>
  <c r="AW1073" i="70"/>
  <c r="AW1075" i="70"/>
  <c r="AW1089" i="70"/>
  <c r="AW1097" i="70"/>
  <c r="AW1077" i="70"/>
  <c r="AW1083" i="70"/>
  <c r="AW1091" i="70"/>
  <c r="AW1081" i="70"/>
  <c r="AW1087" i="70"/>
  <c r="AW1095" i="70"/>
  <c r="AW1079" i="70"/>
  <c r="AW1093" i="70"/>
  <c r="AW1085" i="70"/>
  <c r="BA1075" i="70"/>
  <c r="BA1077" i="70"/>
  <c r="BA1079" i="70"/>
  <c r="BA1081" i="70"/>
  <c r="BA1083" i="70"/>
  <c r="BA1085" i="70"/>
  <c r="BA1073" i="70"/>
  <c r="BA1076" i="70"/>
  <c r="BA1078" i="70"/>
  <c r="BA1080" i="70"/>
  <c r="BA1082" i="70"/>
  <c r="BA1084" i="70"/>
  <c r="BA1086" i="70"/>
  <c r="BA1088" i="70"/>
  <c r="BA1090" i="70"/>
  <c r="BA1092" i="70"/>
  <c r="BA1094" i="70"/>
  <c r="BA1096" i="70"/>
  <c r="BA1098" i="70"/>
  <c r="BA1099" i="70"/>
  <c r="BA1074" i="70"/>
  <c r="BA1072" i="70"/>
  <c r="BA1091" i="70"/>
  <c r="BA1093" i="70"/>
  <c r="BA1089" i="70"/>
  <c r="BA1097" i="70"/>
  <c r="BA1095" i="70"/>
  <c r="BA1087" i="70"/>
  <c r="BE1072" i="70"/>
  <c r="BE1074" i="70"/>
  <c r="BE1073" i="70"/>
  <c r="BE1099" i="70"/>
  <c r="BE1076" i="70"/>
  <c r="BE1078" i="70"/>
  <c r="BE1080" i="70"/>
  <c r="BE1082" i="70"/>
  <c r="BE1084" i="70"/>
  <c r="BE1086" i="70"/>
  <c r="BE1087" i="70"/>
  <c r="BE1089" i="70"/>
  <c r="BE1091" i="70"/>
  <c r="BE1093" i="70"/>
  <c r="BE1095" i="70"/>
  <c r="BE1097" i="70"/>
  <c r="BE1075" i="70"/>
  <c r="BE1077" i="70"/>
  <c r="BE1079" i="70"/>
  <c r="BE1081" i="70"/>
  <c r="BE1092" i="70"/>
  <c r="BE1094" i="70"/>
  <c r="BE1085" i="70"/>
  <c r="BE1090" i="70"/>
  <c r="BE1098" i="70"/>
  <c r="BE1096" i="70"/>
  <c r="BE1088" i="70"/>
  <c r="BE1083" i="70"/>
  <c r="BB135" i="70"/>
  <c r="AK57" i="77" s="1"/>
  <c r="AK119" i="77" s="1"/>
  <c r="BC169" i="70"/>
  <c r="J60" i="79" s="1"/>
  <c r="J122" i="79" s="1"/>
  <c r="BC203" i="70"/>
  <c r="AS60" i="79" s="1"/>
  <c r="AS122" i="79" s="1"/>
  <c r="BD529" i="70"/>
  <c r="BD535" i="70"/>
  <c r="BD524" i="70"/>
  <c r="G54" i="73" s="1"/>
  <c r="G116" i="73" s="1"/>
  <c r="BD540" i="70"/>
  <c r="BD188" i="70"/>
  <c r="AC50" i="79" s="1"/>
  <c r="AC112" i="79" s="1"/>
  <c r="BD167" i="70"/>
  <c r="H50" i="79" s="1"/>
  <c r="H112" i="79" s="1"/>
  <c r="BD205" i="70"/>
  <c r="AU50" i="79" s="1"/>
  <c r="AU112" i="79" s="1"/>
  <c r="BD173" i="70"/>
  <c r="N50" i="79" s="1"/>
  <c r="N112" i="79" s="1"/>
  <c r="BD178" i="70"/>
  <c r="S50" i="79" s="1"/>
  <c r="S112" i="79" s="1"/>
  <c r="BD194" i="70"/>
  <c r="AI50" i="79" s="1"/>
  <c r="AI112" i="79" s="1"/>
  <c r="BD187" i="70"/>
  <c r="AB50" i="79" s="1"/>
  <c r="AB112" i="79" s="1"/>
  <c r="BD165" i="70"/>
  <c r="F50" i="79" s="1"/>
  <c r="F112" i="79" s="1"/>
  <c r="BD191" i="70"/>
  <c r="AF50" i="79" s="1"/>
  <c r="AF112" i="79" s="1"/>
  <c r="BD169" i="70"/>
  <c r="J50" i="79" s="1"/>
  <c r="J112" i="79" s="1"/>
  <c r="BD179" i="70"/>
  <c r="T50" i="79" s="1"/>
  <c r="T112" i="79" s="1"/>
  <c r="BD550" i="70"/>
  <c r="BD542" i="70"/>
  <c r="Y54" i="73" s="1"/>
  <c r="Y116" i="73" s="1"/>
  <c r="BD549" i="70"/>
  <c r="AF54" i="73" s="1"/>
  <c r="AF116" i="73" s="1"/>
  <c r="BG229" i="70"/>
  <c r="BG294" i="70"/>
  <c r="BG358" i="70"/>
  <c r="BG422" i="70"/>
  <c r="BG486" i="70"/>
  <c r="BF150" i="70"/>
  <c r="J55" i="78" s="1"/>
  <c r="J117" i="78" s="1"/>
  <c r="BE25" i="70"/>
  <c r="P62" i="110" s="1"/>
  <c r="P132" i="110" s="1"/>
  <c r="BE33" i="70"/>
  <c r="X62" i="110" s="1"/>
  <c r="X132" i="110" s="1"/>
  <c r="BG243" i="70"/>
  <c r="BG376" i="70"/>
  <c r="BG508" i="70"/>
  <c r="BG269" i="70"/>
  <c r="BG333" i="70"/>
  <c r="BG397" i="70"/>
  <c r="BE16" i="70"/>
  <c r="G62" i="110" s="1"/>
  <c r="G132" i="110" s="1"/>
  <c r="BE24" i="70"/>
  <c r="O62" i="110" s="1"/>
  <c r="O132" i="110" s="1"/>
  <c r="BE32" i="70"/>
  <c r="W62" i="110" s="1"/>
  <c r="W132" i="110" s="1"/>
  <c r="BG296" i="70"/>
  <c r="BG420" i="70"/>
  <c r="BF152" i="70"/>
  <c r="L55" i="78" s="1"/>
  <c r="L117" i="78" s="1"/>
  <c r="BE207" i="70"/>
  <c r="BE26" i="70"/>
  <c r="Q62" i="110" s="1"/>
  <c r="Q132" i="110" s="1"/>
  <c r="BF149" i="70"/>
  <c r="I55" i="78" s="1"/>
  <c r="I117" i="78" s="1"/>
  <c r="BE35" i="70"/>
  <c r="Z62" i="110" s="1"/>
  <c r="Z132" i="110" s="1"/>
  <c r="AJ689" i="70"/>
  <c r="AJ685" i="70"/>
  <c r="AJ681" i="70"/>
  <c r="AJ677" i="70"/>
  <c r="AJ673" i="70"/>
  <c r="AJ669" i="70"/>
  <c r="AJ665" i="70"/>
  <c r="AJ661" i="70"/>
  <c r="AN687" i="70"/>
  <c r="AN683" i="70"/>
  <c r="AN679" i="70"/>
  <c r="AN675" i="70"/>
  <c r="AN671" i="70"/>
  <c r="AN667" i="70"/>
  <c r="AN663" i="70"/>
  <c r="AN659" i="70"/>
  <c r="AF688" i="70"/>
  <c r="AF684" i="70"/>
  <c r="AF680" i="70"/>
  <c r="AF676" i="70"/>
  <c r="AF672" i="70"/>
  <c r="AF668" i="70"/>
  <c r="AF664" i="70"/>
  <c r="AF660" i="70"/>
  <c r="AV688" i="70"/>
  <c r="AV683" i="70"/>
  <c r="AV675" i="70"/>
  <c r="AV667" i="70"/>
  <c r="AV659" i="70"/>
  <c r="AZ686" i="70"/>
  <c r="AZ678" i="70"/>
  <c r="AZ670" i="70"/>
  <c r="AZ662" i="70"/>
  <c r="BD686" i="70"/>
  <c r="BD678" i="70"/>
  <c r="BD670" i="70"/>
  <c r="BD662" i="70"/>
  <c r="AB686" i="70"/>
  <c r="AB678" i="70"/>
  <c r="AB670" i="70"/>
  <c r="AB662" i="70"/>
  <c r="X686" i="70"/>
  <c r="X678" i="70"/>
  <c r="X670" i="70"/>
  <c r="X662" i="70"/>
  <c r="T689" i="70"/>
  <c r="T681" i="70"/>
  <c r="T673" i="70"/>
  <c r="T665" i="70"/>
  <c r="AR674" i="70"/>
  <c r="P674" i="70"/>
  <c r="L684" i="70"/>
  <c r="L668" i="70"/>
  <c r="H678" i="70"/>
  <c r="H662" i="70"/>
  <c r="BH677" i="70"/>
  <c r="BH661" i="70"/>
  <c r="AL569" i="70"/>
  <c r="AJ585" i="70"/>
  <c r="AH592" i="70"/>
  <c r="AH576" i="70"/>
  <c r="AN588" i="70"/>
  <c r="AN572" i="70"/>
  <c r="AF590" i="70"/>
  <c r="AF574" i="70"/>
  <c r="AV581" i="70"/>
  <c r="BB588" i="70"/>
  <c r="BB572" i="70"/>
  <c r="AD588" i="70"/>
  <c r="AZ578" i="70"/>
  <c r="AL586" i="70"/>
  <c r="V577" i="70"/>
  <c r="P580" i="70"/>
  <c r="F575" i="70"/>
  <c r="AX580" i="70"/>
  <c r="AO706" i="70"/>
  <c r="Q705" i="70"/>
  <c r="BE704" i="70"/>
  <c r="AG703" i="70"/>
  <c r="T511" i="70"/>
  <c r="BC72" i="70"/>
  <c r="BD523" i="70"/>
  <c r="BD539" i="70"/>
  <c r="BD528" i="70"/>
  <c r="K54" i="73" s="1"/>
  <c r="K116" i="73" s="1"/>
  <c r="BD544" i="70"/>
  <c r="AA54" i="73" s="1"/>
  <c r="AA116" i="73" s="1"/>
  <c r="BD204" i="70"/>
  <c r="AT50" i="79" s="1"/>
  <c r="AT112" i="79" s="1"/>
  <c r="BD183" i="70"/>
  <c r="X50" i="79" s="1"/>
  <c r="X112" i="79" s="1"/>
  <c r="BD200" i="70"/>
  <c r="AP50" i="79" s="1"/>
  <c r="AP112" i="79" s="1"/>
  <c r="BD166" i="70"/>
  <c r="G50" i="79" s="1"/>
  <c r="G112" i="79" s="1"/>
  <c r="BD182" i="70"/>
  <c r="W50" i="79" s="1"/>
  <c r="W112" i="79" s="1"/>
  <c r="BD198" i="70"/>
  <c r="AN50" i="79" s="1"/>
  <c r="AN112" i="79" s="1"/>
  <c r="BD203" i="70"/>
  <c r="AS50" i="79" s="1"/>
  <c r="AS112" i="79" s="1"/>
  <c r="BD181" i="70"/>
  <c r="V50" i="79" s="1"/>
  <c r="V112" i="79" s="1"/>
  <c r="BD207" i="70"/>
  <c r="AW50" i="79" s="1"/>
  <c r="AW112" i="79" s="1"/>
  <c r="BD185" i="70"/>
  <c r="Z50" i="79" s="1"/>
  <c r="Z112" i="79" s="1"/>
  <c r="BD538" i="70"/>
  <c r="U54" i="73" s="1"/>
  <c r="U116" i="73" s="1"/>
  <c r="BG245" i="70"/>
  <c r="BG310" i="70"/>
  <c r="BG374" i="70"/>
  <c r="BG438" i="70"/>
  <c r="BG502" i="70"/>
  <c r="BG280" i="70"/>
  <c r="BG408" i="70"/>
  <c r="BG220" i="70"/>
  <c r="BG285" i="70"/>
  <c r="BG349" i="70"/>
  <c r="AN74" i="70"/>
  <c r="H61" i="75" s="1"/>
  <c r="H123" i="75" s="1"/>
  <c r="BG324" i="70"/>
  <c r="BG448" i="70"/>
  <c r="BG459" i="70"/>
  <c r="BF148" i="70"/>
  <c r="BE30" i="70"/>
  <c r="U62" i="110" s="1"/>
  <c r="U132" i="110" s="1"/>
  <c r="BE23" i="70"/>
  <c r="AJ688" i="70"/>
  <c r="AJ684" i="70"/>
  <c r="AJ680" i="70"/>
  <c r="AJ676" i="70"/>
  <c r="AJ672" i="70"/>
  <c r="AJ668" i="70"/>
  <c r="AJ664" i="70"/>
  <c r="AN686" i="70"/>
  <c r="AN682" i="70"/>
  <c r="AN678" i="70"/>
  <c r="AN674" i="70"/>
  <c r="AN670" i="70"/>
  <c r="AN666" i="70"/>
  <c r="AF687" i="70"/>
  <c r="AF683" i="70"/>
  <c r="AF679" i="70"/>
  <c r="AF675" i="70"/>
  <c r="AF671" i="70"/>
  <c r="AF667" i="70"/>
  <c r="AF663" i="70"/>
  <c r="AV687" i="70"/>
  <c r="AV681" i="70"/>
  <c r="AV673" i="70"/>
  <c r="AV665" i="70"/>
  <c r="AZ684" i="70"/>
  <c r="AZ676" i="70"/>
  <c r="AZ668" i="70"/>
  <c r="AZ660" i="70"/>
  <c r="BD684" i="70"/>
  <c r="BD676" i="70"/>
  <c r="BD668" i="70"/>
  <c r="BD660" i="70"/>
  <c r="AB684" i="70"/>
  <c r="AB676" i="70"/>
  <c r="AB668" i="70"/>
  <c r="AB660" i="70"/>
  <c r="X684" i="70"/>
  <c r="X676" i="70"/>
  <c r="X668" i="70"/>
  <c r="X660" i="70"/>
  <c r="T687" i="70"/>
  <c r="T679" i="70"/>
  <c r="T671" i="70"/>
  <c r="T663" i="70"/>
  <c r="AR686" i="70"/>
  <c r="AR670" i="70"/>
  <c r="P686" i="70"/>
  <c r="P670" i="70"/>
  <c r="L680" i="70"/>
  <c r="L664" i="70"/>
  <c r="H674" i="70"/>
  <c r="BH689" i="70"/>
  <c r="BH673" i="70"/>
  <c r="AH569" i="70"/>
  <c r="AN569" i="70"/>
  <c r="AZ569" i="70"/>
  <c r="AZ593" i="70" s="1"/>
  <c r="BH569" i="70"/>
  <c r="AJ581" i="70"/>
  <c r="AH588" i="70"/>
  <c r="AH572" i="70"/>
  <c r="AN584" i="70"/>
  <c r="AF586" i="70"/>
  <c r="AF570" i="70"/>
  <c r="AV577" i="70"/>
  <c r="BB584" i="70"/>
  <c r="AD580" i="70"/>
  <c r="AL570" i="70"/>
  <c r="X580" i="70"/>
  <c r="AP584" i="70"/>
  <c r="L588" i="70"/>
  <c r="J585" i="70"/>
  <c r="H587" i="70"/>
  <c r="BH582" i="70"/>
  <c r="E587" i="70"/>
  <c r="X627" i="70"/>
  <c r="BI1099" i="70"/>
  <c r="BI1073" i="70"/>
  <c r="BI1076" i="70"/>
  <c r="BI1078" i="70"/>
  <c r="BI1080" i="70"/>
  <c r="BI1082" i="70"/>
  <c r="BI1084" i="70"/>
  <c r="BI1086" i="70"/>
  <c r="BI1075" i="70"/>
  <c r="BI1077" i="70"/>
  <c r="BI1079" i="70"/>
  <c r="BI1081" i="70"/>
  <c r="BI1083" i="70"/>
  <c r="BI1085" i="70"/>
  <c r="BI1074" i="70"/>
  <c r="BI1087" i="70"/>
  <c r="BI1089" i="70"/>
  <c r="BI1091" i="70"/>
  <c r="BI1093" i="70"/>
  <c r="BI1095" i="70"/>
  <c r="BI1097" i="70"/>
  <c r="BI1072" i="70"/>
  <c r="BI1096" i="70"/>
  <c r="BI1088" i="70"/>
  <c r="BI1094" i="70"/>
  <c r="S763" i="70"/>
  <c r="C112" i="28"/>
  <c r="C1538" i="28" s="1"/>
  <c r="C1465" i="28"/>
  <c r="C1477" i="28" s="1"/>
  <c r="C1390" i="29"/>
  <c r="C515" i="29"/>
  <c r="C513" i="29"/>
  <c r="C1103" i="29" s="1"/>
  <c r="C757" i="29"/>
  <c r="C1345" i="29" s="1"/>
  <c r="C197" i="29"/>
  <c r="C267" i="29" s="1"/>
  <c r="C1377" i="29"/>
  <c r="C1441" i="29" s="1"/>
  <c r="C1387" i="29"/>
  <c r="C1451" i="29" s="1"/>
  <c r="C357" i="29"/>
  <c r="C218" i="29"/>
  <c r="C288" i="29" s="1"/>
  <c r="C206" i="29"/>
  <c r="C1379" i="29"/>
  <c r="C297" i="29"/>
  <c r="C347" i="29"/>
  <c r="C338" i="29"/>
  <c r="C358" i="29"/>
  <c r="C454" i="29" s="1"/>
  <c r="C201" i="29"/>
  <c r="C210" i="29"/>
  <c r="C203" i="29"/>
  <c r="C1370" i="29"/>
  <c r="C1434" i="29" s="1"/>
  <c r="C303" i="29"/>
  <c r="C336" i="29"/>
  <c r="C371" i="29"/>
  <c r="C467" i="29" s="1"/>
  <c r="C353" i="29"/>
  <c r="C449" i="29" s="1"/>
  <c r="C343" i="29"/>
  <c r="C439" i="29" s="1"/>
  <c r="C339" i="29"/>
  <c r="C435" i="29" s="1"/>
  <c r="C200" i="29"/>
  <c r="C270" i="29" s="1"/>
  <c r="C195" i="29"/>
  <c r="C265" i="29" s="1"/>
  <c r="C1380" i="29"/>
  <c r="C1444" i="29" s="1"/>
  <c r="C299" i="29"/>
  <c r="C325" i="29" s="1"/>
  <c r="C379" i="29"/>
  <c r="C475" i="29" s="1"/>
  <c r="C337" i="29"/>
  <c r="C433" i="29" s="1"/>
  <c r="C1378" i="29"/>
  <c r="C1442" i="29" s="1"/>
  <c r="C28" i="29"/>
  <c r="C85" i="29" s="1"/>
  <c r="C27" i="29"/>
  <c r="C84" i="29" s="1"/>
  <c r="C624" i="29"/>
  <c r="C1213" i="29" s="1"/>
  <c r="C753" i="29"/>
  <c r="C1341" i="29" s="1"/>
  <c r="C716" i="29"/>
  <c r="C1305" i="29" s="1"/>
  <c r="C696" i="29"/>
  <c r="C1285" i="29" s="1"/>
  <c r="C631" i="29"/>
  <c r="C1220" i="29" s="1"/>
  <c r="C562" i="29"/>
  <c r="C1152" i="29" s="1"/>
  <c r="C539" i="29"/>
  <c r="C1129" i="29" s="1"/>
  <c r="C535" i="29"/>
  <c r="C1125" i="29" s="1"/>
  <c r="C533" i="29"/>
  <c r="C1123" i="29" s="1"/>
  <c r="C503" i="29"/>
  <c r="C1093" i="29" s="1"/>
  <c r="C769" i="29"/>
  <c r="C1357" i="29" s="1"/>
  <c r="C721" i="29"/>
  <c r="C1310" i="29" s="1"/>
  <c r="C726" i="29"/>
  <c r="C1315" i="29" s="1"/>
  <c r="C734" i="29"/>
  <c r="C1322" i="29" s="1"/>
  <c r="C690" i="29"/>
  <c r="C1279" i="29" s="1"/>
  <c r="C747" i="29"/>
  <c r="C1335" i="29" s="1"/>
  <c r="C585" i="29"/>
  <c r="C1175" i="29" s="1"/>
  <c r="C155" i="29"/>
  <c r="C32" i="29"/>
  <c r="C89" i="29" s="1"/>
  <c r="C540" i="29"/>
  <c r="C1130" i="29" s="1"/>
  <c r="C672" i="29"/>
  <c r="C1261" i="29" s="1"/>
  <c r="C571" i="29"/>
  <c r="C1161" i="29" s="1"/>
  <c r="C484" i="29"/>
  <c r="C1074" i="29" s="1"/>
  <c r="C745" i="29"/>
  <c r="C1333" i="29" s="1"/>
  <c r="C679" i="29"/>
  <c r="C1268" i="29" s="1"/>
  <c r="C675" i="29"/>
  <c r="C1264" i="29" s="1"/>
  <c r="C655" i="29"/>
  <c r="C1244" i="29" s="1"/>
  <c r="C651" i="29"/>
  <c r="C1240" i="29" s="1"/>
  <c r="C649" i="29"/>
  <c r="C1238" i="29" s="1"/>
  <c r="C622" i="29"/>
  <c r="C1211" i="29" s="1"/>
  <c r="C576" i="29"/>
  <c r="C1166" i="29" s="1"/>
  <c r="C581" i="29"/>
  <c r="C1171" i="29" s="1"/>
  <c r="C588" i="29"/>
  <c r="C1178" i="29" s="1"/>
  <c r="C610" i="29"/>
  <c r="C1199" i="29" s="1"/>
  <c r="C742" i="29"/>
  <c r="C1330" i="29" s="1"/>
  <c r="C580" i="29"/>
  <c r="C1170" i="29" s="1"/>
  <c r="C152" i="29"/>
  <c r="C36" i="29"/>
  <c r="C93" i="29" s="1"/>
  <c r="C33" i="29"/>
  <c r="C90" i="29" s="1"/>
  <c r="C524" i="29"/>
  <c r="C1114" i="29" s="1"/>
  <c r="C656" i="29"/>
  <c r="C1245" i="29" s="1"/>
  <c r="C488" i="29"/>
  <c r="C1078" i="29" s="1"/>
  <c r="C749" i="29"/>
  <c r="C1337" i="29" s="1"/>
  <c r="C728" i="29"/>
  <c r="C1317" i="29" s="1"/>
  <c r="C727" i="29"/>
  <c r="C1316" i="29" s="1"/>
  <c r="C723" i="29"/>
  <c r="C1312" i="29" s="1"/>
  <c r="C703" i="29"/>
  <c r="C1292" i="29" s="1"/>
  <c r="C635" i="29"/>
  <c r="C1224" i="29" s="1"/>
  <c r="C568" i="29"/>
  <c r="C1158" i="29" s="1"/>
  <c r="C538" i="29"/>
  <c r="C1128" i="29" s="1"/>
  <c r="C560" i="29"/>
  <c r="C1150" i="29" s="1"/>
  <c r="C495" i="29"/>
  <c r="C1085" i="29" s="1"/>
  <c r="C760" i="29"/>
  <c r="C1348" i="29" s="1"/>
  <c r="C701" i="29"/>
  <c r="C1290" i="29" s="1"/>
  <c r="C658" i="29"/>
  <c r="C1247" i="29" s="1"/>
  <c r="C661" i="29"/>
  <c r="C1250" i="29" s="1"/>
  <c r="C564" i="29"/>
  <c r="C1154" i="29" s="1"/>
  <c r="C151" i="29"/>
  <c r="C22" i="29"/>
  <c r="C79" i="29" s="1"/>
  <c r="C544" i="29"/>
  <c r="C1134" i="29" s="1"/>
  <c r="C676" i="29"/>
  <c r="C1265" i="29" s="1"/>
  <c r="C536" i="29"/>
  <c r="C1126" i="29" s="1"/>
  <c r="C516" i="29"/>
  <c r="C1106" i="29" s="1"/>
  <c r="C514" i="29"/>
  <c r="C1104" i="29" s="1"/>
  <c r="C508" i="29"/>
  <c r="C1098" i="29" s="1"/>
  <c r="C558" i="29"/>
  <c r="C1148" i="29" s="1"/>
  <c r="C487" i="29"/>
  <c r="C1077" i="29" s="1"/>
  <c r="C748" i="29"/>
  <c r="C1336" i="29" s="1"/>
  <c r="C681" i="29"/>
  <c r="C1270" i="29" s="1"/>
  <c r="C654" i="29"/>
  <c r="C1243" i="29" s="1"/>
  <c r="C673" i="29"/>
  <c r="C1262" i="29" s="1"/>
  <c r="C614" i="29"/>
  <c r="C1203" i="29" s="1"/>
  <c r="C556" i="29"/>
  <c r="C1146" i="29" s="1"/>
  <c r="C507" i="29"/>
  <c r="C1097" i="29" s="1"/>
  <c r="C613" i="29"/>
  <c r="C1202" i="29" s="1"/>
  <c r="C709" i="29"/>
  <c r="C1298" i="29" s="1"/>
  <c r="C698" i="29"/>
  <c r="C1287" i="29" s="1"/>
  <c r="C547" i="29"/>
  <c r="C30" i="29"/>
  <c r="C730" i="29"/>
  <c r="C212" i="29"/>
  <c r="C282" i="29" s="1"/>
  <c r="C1368" i="29"/>
  <c r="C1432" i="29" s="1"/>
  <c r="C368" i="29"/>
  <c r="C464" i="29" s="1"/>
  <c r="C209" i="29"/>
  <c r="C279" i="29" s="1"/>
  <c r="C196" i="29"/>
  <c r="C266" i="29" s="1"/>
  <c r="C1371" i="29"/>
  <c r="C1435" i="29" s="1"/>
  <c r="C1391" i="29"/>
  <c r="C1455" i="29" s="1"/>
  <c r="C352" i="29"/>
  <c r="C448" i="29" s="1"/>
  <c r="C378" i="29"/>
  <c r="C474" i="29" s="1"/>
  <c r="C369" i="29"/>
  <c r="C465" i="29" s="1"/>
  <c r="C193" i="29"/>
  <c r="C263" i="29" s="1"/>
  <c r="C220" i="29"/>
  <c r="C290" i="29" s="1"/>
  <c r="C215" i="29"/>
  <c r="C285" i="29" s="1"/>
  <c r="C1389" i="29"/>
  <c r="C1453" i="29" s="1"/>
  <c r="C1375" i="29"/>
  <c r="C1439" i="29" s="1"/>
  <c r="C376" i="29"/>
  <c r="C472" i="29" s="1"/>
  <c r="C351" i="29"/>
  <c r="C447" i="29" s="1"/>
  <c r="C362" i="29"/>
  <c r="C458" i="29" s="1"/>
  <c r="C340" i="29"/>
  <c r="C436" i="29" s="1"/>
  <c r="C300" i="29"/>
  <c r="C326" i="29" s="1"/>
  <c r="C213" i="29"/>
  <c r="C283" i="29" s="1"/>
  <c r="C207" i="29"/>
  <c r="C277" i="29" s="1"/>
  <c r="C1373" i="29"/>
  <c r="C1437" i="29" s="1"/>
  <c r="C1383" i="29"/>
  <c r="C1447" i="29" s="1"/>
  <c r="C298" i="29"/>
  <c r="C324" i="29" s="1"/>
  <c r="C349" i="29"/>
  <c r="C445" i="29" s="1"/>
  <c r="C342" i="29"/>
  <c r="C438" i="29" s="1"/>
  <c r="C344" i="29"/>
  <c r="C440" i="29" s="1"/>
  <c r="C26" i="29"/>
  <c r="C83" i="29" s="1"/>
  <c r="C559" i="29"/>
  <c r="C1149" i="29" s="1"/>
  <c r="C688" i="29"/>
  <c r="C1277" i="29" s="1"/>
  <c r="C587" i="29"/>
  <c r="C1177" i="29" s="1"/>
  <c r="C567" i="29"/>
  <c r="C1157" i="29" s="1"/>
  <c r="C496" i="29"/>
  <c r="C1086" i="29" s="1"/>
  <c r="C762" i="29"/>
  <c r="C1350" i="29" s="1"/>
  <c r="C691" i="29"/>
  <c r="C1280" i="29" s="1"/>
  <c r="C671" i="29"/>
  <c r="C1260" i="29" s="1"/>
  <c r="C667" i="29"/>
  <c r="C1256" i="29" s="1"/>
  <c r="C665" i="29"/>
  <c r="C1254" i="29" s="1"/>
  <c r="C638" i="29"/>
  <c r="C1227" i="29" s="1"/>
  <c r="C593" i="29"/>
  <c r="C1182" i="29" s="1"/>
  <c r="C598" i="29"/>
  <c r="C1187" i="29" s="1"/>
  <c r="C605" i="29"/>
  <c r="C1194" i="29" s="1"/>
  <c r="C561" i="29"/>
  <c r="C1151" i="29" s="1"/>
  <c r="C545" i="29"/>
  <c r="C1135" i="29" s="1"/>
  <c r="C731" i="29"/>
  <c r="C1319" i="29" s="1"/>
  <c r="C634" i="29"/>
  <c r="C1223" i="29" s="1"/>
  <c r="C156" i="29"/>
  <c r="C15" i="29"/>
  <c r="C72" i="29" s="1"/>
  <c r="C608" i="29"/>
  <c r="C1197" i="29" s="1"/>
  <c r="C737" i="29"/>
  <c r="C1325" i="29" s="1"/>
  <c r="C700" i="29"/>
  <c r="C1289" i="29" s="1"/>
  <c r="C616" i="29"/>
  <c r="C1205" i="29" s="1"/>
  <c r="C550" i="29"/>
  <c r="C1140" i="29" s="1"/>
  <c r="C543" i="29"/>
  <c r="C1133" i="29" s="1"/>
  <c r="C523" i="29"/>
  <c r="C1113" i="29" s="1"/>
  <c r="C519" i="29"/>
  <c r="C1109" i="29" s="1"/>
  <c r="C517" i="29"/>
  <c r="C1107" i="29" s="1"/>
  <c r="C490" i="29"/>
  <c r="C1080" i="29" s="1"/>
  <c r="C751" i="29"/>
  <c r="C1339" i="29" s="1"/>
  <c r="C705" i="29"/>
  <c r="C1294" i="29" s="1"/>
  <c r="C710" i="29"/>
  <c r="C1299" i="29" s="1"/>
  <c r="C717" i="29"/>
  <c r="C1306" i="29" s="1"/>
  <c r="C739" i="29"/>
  <c r="C1327" i="29" s="1"/>
  <c r="C725" i="29"/>
  <c r="C1314" i="29" s="1"/>
  <c r="C629" i="29"/>
  <c r="C1218" i="29" s="1"/>
  <c r="C35" i="29"/>
  <c r="C92" i="29" s="1"/>
  <c r="C20" i="29"/>
  <c r="C77" i="29" s="1"/>
  <c r="C132" i="29"/>
  <c r="C592" i="29"/>
  <c r="C720" i="29"/>
  <c r="C1309" i="29" s="1"/>
  <c r="C620" i="29"/>
  <c r="C600" i="29"/>
  <c r="C599" i="29"/>
  <c r="C1188" i="29" s="1"/>
  <c r="C595" i="29"/>
  <c r="C574" i="29"/>
  <c r="C1164" i="29" s="1"/>
  <c r="C500" i="29"/>
  <c r="C1090" i="29" s="1"/>
  <c r="C766" i="29"/>
  <c r="C697" i="29"/>
  <c r="C670" i="29"/>
  <c r="C689" i="29"/>
  <c r="C630" i="29"/>
  <c r="C1219" i="29" s="1"/>
  <c r="C572" i="29"/>
  <c r="C1162" i="29" s="1"/>
  <c r="C526" i="29"/>
  <c r="C1116" i="29" s="1"/>
  <c r="C677" i="29"/>
  <c r="C1266" i="29" s="1"/>
  <c r="C511" i="29"/>
  <c r="C1101" i="29" s="1"/>
  <c r="C765" i="29"/>
  <c r="C1353" i="29" s="1"/>
  <c r="C13" i="29"/>
  <c r="C70" i="29" s="1"/>
  <c r="C480" i="29"/>
  <c r="C1070" i="29" s="1"/>
  <c r="C612" i="29"/>
  <c r="C1201" i="29" s="1"/>
  <c r="C741" i="29"/>
  <c r="C1329" i="29" s="1"/>
  <c r="C668" i="29"/>
  <c r="C1257" i="29" s="1"/>
  <c r="C648" i="29"/>
  <c r="C1237" i="29" s="1"/>
  <c r="C647" i="29"/>
  <c r="C643" i="29"/>
  <c r="C1232" i="29" s="1"/>
  <c r="C687" i="29"/>
  <c r="C1276" i="29" s="1"/>
  <c r="C619" i="29"/>
  <c r="C552" i="29"/>
  <c r="C1142" i="29" s="1"/>
  <c r="C522" i="29"/>
  <c r="C541" i="29"/>
  <c r="C482" i="29"/>
  <c r="C1072" i="29" s="1"/>
  <c r="C743" i="29"/>
  <c r="C1331" i="29" s="1"/>
  <c r="C685" i="29"/>
  <c r="C642" i="29"/>
  <c r="C1231" i="29" s="1"/>
  <c r="C597" i="29"/>
  <c r="C494" i="29"/>
  <c r="C1084" i="29" s="1"/>
  <c r="C153" i="29"/>
  <c r="C548" i="29"/>
  <c r="C1137" i="29" s="1"/>
  <c r="C29" i="29"/>
  <c r="C86" i="29" s="1"/>
  <c r="C115" i="29"/>
  <c r="C1365" i="29"/>
  <c r="C1429" i="29" s="1"/>
  <c r="C1364" i="29"/>
  <c r="C377" i="29"/>
  <c r="C473" i="29" s="1"/>
  <c r="C217" i="29"/>
  <c r="C287" i="29" s="1"/>
  <c r="C208" i="29"/>
  <c r="C278" i="29" s="1"/>
  <c r="C1386" i="29"/>
  <c r="C1450" i="29" s="1"/>
  <c r="C99" i="29"/>
  <c r="C367" i="29"/>
  <c r="C463" i="29" s="1"/>
  <c r="C361" i="29"/>
  <c r="C457" i="29" s="1"/>
  <c r="C350" i="29"/>
  <c r="C446" i="29" s="1"/>
  <c r="C222" i="29"/>
  <c r="C292" i="29" s="1"/>
  <c r="C216" i="29"/>
  <c r="C286" i="29" s="1"/>
  <c r="C211" i="29"/>
  <c r="C281" i="29" s="1"/>
  <c r="C1376" i="29"/>
  <c r="C1440" i="29" s="1"/>
  <c r="C1374" i="29"/>
  <c r="C1438" i="29" s="1"/>
  <c r="C356" i="29"/>
  <c r="C359" i="29"/>
  <c r="C455" i="29" s="1"/>
  <c r="C345" i="29"/>
  <c r="C348" i="29"/>
  <c r="C301" i="29"/>
  <c r="C327" i="29" s="1"/>
  <c r="C204" i="29"/>
  <c r="C274" i="29" s="1"/>
  <c r="C199" i="29"/>
  <c r="C1384" i="29"/>
  <c r="C1448" i="29" s="1"/>
  <c r="C304" i="29"/>
  <c r="C330" i="29" s="1"/>
  <c r="C360" i="29"/>
  <c r="C456" i="29" s="1"/>
  <c r="C346" i="29"/>
  <c r="C1372" i="29"/>
  <c r="C363" i="29"/>
  <c r="C459" i="29" s="1"/>
  <c r="C34" i="29"/>
  <c r="C596" i="29"/>
  <c r="C1185" i="29" s="1"/>
  <c r="C724" i="29"/>
  <c r="C652" i="29"/>
  <c r="C632" i="29"/>
  <c r="C566" i="29"/>
  <c r="C1156" i="29" s="1"/>
  <c r="C492" i="29"/>
  <c r="C1082" i="29" s="1"/>
  <c r="C756" i="29"/>
  <c r="C736" i="29"/>
  <c r="C732" i="29"/>
  <c r="C1320" i="29" s="1"/>
  <c r="C729" i="29"/>
  <c r="C702" i="29"/>
  <c r="C657" i="29"/>
  <c r="C662" i="29"/>
  <c r="C1251" i="29" s="1"/>
  <c r="C669" i="29"/>
  <c r="C1258" i="29" s="1"/>
  <c r="C626" i="29"/>
  <c r="C486" i="29"/>
  <c r="C645" i="29"/>
  <c r="C1234" i="29" s="1"/>
  <c r="C150" i="29"/>
  <c r="C21" i="29"/>
  <c r="C510" i="29"/>
  <c r="C1100" i="29" s="1"/>
  <c r="C644" i="29"/>
  <c r="C501" i="29"/>
  <c r="C767" i="29"/>
  <c r="C1355" i="29" s="1"/>
  <c r="C680" i="29"/>
  <c r="C615" i="29"/>
  <c r="C611" i="29"/>
  <c r="C591" i="29"/>
  <c r="C1180" i="29" s="1"/>
  <c r="C586" i="29"/>
  <c r="C1176" i="29" s="1"/>
  <c r="C584" i="29"/>
  <c r="C557" i="29"/>
  <c r="C506" i="29"/>
  <c r="C1096" i="29" s="1"/>
  <c r="C512" i="29"/>
  <c r="C521" i="29"/>
  <c r="C542" i="29"/>
  <c r="C481" i="29"/>
  <c r="C1071" i="29" s="1"/>
  <c r="C666" i="29"/>
  <c r="C1255" i="29" s="1"/>
  <c r="C569" i="29"/>
  <c r="C31" i="29"/>
  <c r="C23" i="29"/>
  <c r="C80" i="29" s="1"/>
  <c r="C493" i="29"/>
  <c r="C1083" i="29" s="1"/>
  <c r="C628" i="29"/>
  <c r="C1217" i="29" s="1"/>
  <c r="C758" i="29"/>
  <c r="C1346" i="29" s="1"/>
  <c r="C684" i="29"/>
  <c r="C1273" i="29" s="1"/>
  <c r="C664" i="29"/>
  <c r="C1253" i="29" s="1"/>
  <c r="C663" i="29"/>
  <c r="C1252" i="29" s="1"/>
  <c r="C659" i="29"/>
  <c r="C1248" i="29" s="1"/>
  <c r="C639" i="29"/>
  <c r="C1228" i="29" s="1"/>
  <c r="C570" i="29"/>
  <c r="C1160" i="29" s="1"/>
  <c r="C498" i="29"/>
  <c r="C1088" i="29" s="1"/>
  <c r="C764" i="29"/>
  <c r="C1352" i="29" s="1"/>
  <c r="C735" i="29"/>
  <c r="C1323" i="29" s="1"/>
  <c r="C754" i="29"/>
  <c r="C1342" i="29" s="1"/>
  <c r="C694" i="29"/>
  <c r="C1283" i="29" s="1"/>
  <c r="C637" i="29"/>
  <c r="C1226" i="29" s="1"/>
  <c r="C594" i="29"/>
  <c r="C1183" i="29" s="1"/>
  <c r="C618" i="29"/>
  <c r="C1207" i="29" s="1"/>
  <c r="C714" i="29"/>
  <c r="C1303" i="29" s="1"/>
  <c r="C158" i="29"/>
  <c r="C18" i="29"/>
  <c r="C75" i="29" s="1"/>
  <c r="C505" i="29"/>
  <c r="C640" i="29"/>
  <c r="C1229" i="29" s="1"/>
  <c r="C771" i="29"/>
  <c r="C733" i="29"/>
  <c r="C712" i="29"/>
  <c r="C1301" i="29" s="1"/>
  <c r="C711" i="29"/>
  <c r="C1300" i="29" s="1"/>
  <c r="C707" i="29"/>
  <c r="C1296" i="29" s="1"/>
  <c r="C752" i="29"/>
  <c r="C1340" i="29" s="1"/>
  <c r="C683" i="29"/>
  <c r="C1272" i="29" s="1"/>
  <c r="C617" i="29"/>
  <c r="C1206" i="29" s="1"/>
  <c r="C590" i="29"/>
  <c r="C1179" i="29" s="1"/>
  <c r="C609" i="29"/>
  <c r="C1198" i="29" s="1"/>
  <c r="C549" i="29"/>
  <c r="C1139" i="29" s="1"/>
  <c r="C489" i="29"/>
  <c r="C1079" i="29" s="1"/>
  <c r="C750" i="29"/>
  <c r="C1338" i="29" s="1"/>
  <c r="C706" i="29"/>
  <c r="C1295" i="29" s="1"/>
  <c r="C534" i="29"/>
  <c r="C1124" i="29" s="1"/>
  <c r="C759" i="29"/>
  <c r="C1347" i="29" s="1"/>
  <c r="C159" i="29"/>
  <c r="F44" i="75"/>
  <c r="F106" i="75" s="1"/>
  <c r="H44" i="75"/>
  <c r="H106" i="75" s="1"/>
  <c r="O43" i="110"/>
  <c r="O113" i="110" s="1"/>
  <c r="L43" i="110"/>
  <c r="L113" i="110" s="1"/>
  <c r="H43" i="110"/>
  <c r="H113" i="110" s="1"/>
  <c r="AA43" i="110"/>
  <c r="AA113" i="110" s="1"/>
  <c r="I43" i="110"/>
  <c r="I113" i="110" s="1"/>
  <c r="H43" i="74"/>
  <c r="H105" i="74" s="1"/>
  <c r="G43" i="74"/>
  <c r="G105" i="74" s="1"/>
  <c r="F43" i="74"/>
  <c r="F105" i="74" s="1"/>
  <c r="H42" i="75"/>
  <c r="H104" i="75" s="1"/>
  <c r="F42" i="75"/>
  <c r="F104" i="75" s="1"/>
  <c r="G43" i="78"/>
  <c r="G105" i="78" s="1"/>
  <c r="J43" i="78"/>
  <c r="J105" i="78" s="1"/>
  <c r="H43" i="78"/>
  <c r="H105" i="78" s="1"/>
  <c r="L43" i="78"/>
  <c r="L105" i="78" s="1"/>
  <c r="K43" i="78"/>
  <c r="K105" i="78" s="1"/>
  <c r="M43" i="78"/>
  <c r="M105" i="78" s="1"/>
  <c r="F43" i="78"/>
  <c r="F105" i="78" s="1"/>
  <c r="O40" i="110"/>
  <c r="O110" i="110" s="1"/>
  <c r="J40" i="110"/>
  <c r="J110" i="110" s="1"/>
  <c r="F40" i="110"/>
  <c r="F110" i="110" s="1"/>
  <c r="U40" i="110"/>
  <c r="U110" i="110" s="1"/>
  <c r="T40" i="110"/>
  <c r="T110" i="110" s="1"/>
  <c r="L40" i="110"/>
  <c r="L110" i="110" s="1"/>
  <c r="V40" i="110"/>
  <c r="V110" i="110" s="1"/>
  <c r="P40" i="110"/>
  <c r="P110" i="110" s="1"/>
  <c r="X40" i="110"/>
  <c r="X110" i="110" s="1"/>
  <c r="Q40" i="110"/>
  <c r="Q110" i="110" s="1"/>
  <c r="W40" i="110"/>
  <c r="W110" i="110" s="1"/>
  <c r="H40" i="110"/>
  <c r="H110" i="110" s="1"/>
  <c r="R40" i="110"/>
  <c r="R110" i="110" s="1"/>
  <c r="H40" i="75"/>
  <c r="H102" i="75" s="1"/>
  <c r="F40" i="75"/>
  <c r="F102" i="75" s="1"/>
  <c r="G40" i="75"/>
  <c r="G102" i="75" s="1"/>
  <c r="G41" i="74"/>
  <c r="G103" i="74" s="1"/>
  <c r="H41" i="74"/>
  <c r="H103" i="74" s="1"/>
  <c r="H38" i="74"/>
  <c r="H100" i="74" s="1"/>
  <c r="G38" i="74"/>
  <c r="G100" i="74" s="1"/>
  <c r="F38" i="74"/>
  <c r="F100" i="74" s="1"/>
  <c r="L1198" i="17"/>
  <c r="L904" i="17"/>
  <c r="F35" i="74"/>
  <c r="F97" i="74" s="1"/>
  <c r="H35" i="74"/>
  <c r="H97" i="74" s="1"/>
  <c r="O31" i="110"/>
  <c r="O101" i="110" s="1"/>
  <c r="AC31" i="110"/>
  <c r="AC101" i="110" s="1"/>
  <c r="W31" i="110"/>
  <c r="W101" i="110" s="1"/>
  <c r="P31" i="110"/>
  <c r="P101" i="110" s="1"/>
  <c r="S31" i="110"/>
  <c r="S101" i="110" s="1"/>
  <c r="AB31" i="110"/>
  <c r="AB101" i="110" s="1"/>
  <c r="L31" i="110"/>
  <c r="L101" i="110" s="1"/>
  <c r="G31" i="110"/>
  <c r="G101" i="110" s="1"/>
  <c r="Q31" i="110"/>
  <c r="Q101" i="110" s="1"/>
  <c r="K31" i="110"/>
  <c r="K101" i="110" s="1"/>
  <c r="X31" i="110"/>
  <c r="X101" i="110" s="1"/>
  <c r="R31" i="110"/>
  <c r="R101" i="110" s="1"/>
  <c r="C1367" i="20"/>
  <c r="C1372" i="20"/>
  <c r="C1436" i="20" s="1"/>
  <c r="C517" i="20"/>
  <c r="C1107" i="20" s="1"/>
  <c r="C748" i="20"/>
  <c r="C1336" i="20" s="1"/>
  <c r="C531" i="20"/>
  <c r="C1121" i="20" s="1"/>
  <c r="C156" i="20"/>
  <c r="C718" i="20"/>
  <c r="C115" i="20"/>
  <c r="C297" i="20"/>
  <c r="C655" i="20"/>
  <c r="C1244" i="20" s="1"/>
  <c r="C35" i="20"/>
  <c r="C92" i="20" s="1"/>
  <c r="C630" i="20"/>
  <c r="C1219" i="20" s="1"/>
  <c r="C617" i="20"/>
  <c r="C1206" i="20" s="1"/>
  <c r="C752" i="20"/>
  <c r="C300" i="20"/>
  <c r="C326" i="20" s="1"/>
  <c r="C1364" i="20"/>
  <c r="C724" i="20"/>
  <c r="C711" i="20"/>
  <c r="C19" i="20"/>
  <c r="C629" i="20"/>
  <c r="C610" i="20"/>
  <c r="AB27" i="110"/>
  <c r="AB97" i="110" s="1"/>
  <c r="L27" i="110"/>
  <c r="L97" i="110" s="1"/>
  <c r="W27" i="110"/>
  <c r="W97" i="110" s="1"/>
  <c r="AC27" i="110"/>
  <c r="AC97" i="110" s="1"/>
  <c r="I27" i="110"/>
  <c r="I97" i="110" s="1"/>
  <c r="AK27" i="77"/>
  <c r="AK89" i="77" s="1"/>
  <c r="AI27" i="77"/>
  <c r="AI89" i="77" s="1"/>
  <c r="T27" i="77"/>
  <c r="T89" i="77" s="1"/>
  <c r="O27" i="77"/>
  <c r="O89" i="77" s="1"/>
  <c r="AL27" i="77"/>
  <c r="AL89" i="77" s="1"/>
  <c r="J27" i="77"/>
  <c r="J89" i="77" s="1"/>
  <c r="Y27" i="77"/>
  <c r="Y89" i="77" s="1"/>
  <c r="W27" i="77"/>
  <c r="W89" i="77" s="1"/>
  <c r="N27" i="77"/>
  <c r="N89" i="77" s="1"/>
  <c r="AG27" i="77"/>
  <c r="AG89" i="77" s="1"/>
  <c r="R27" i="77"/>
  <c r="R89" i="77" s="1"/>
  <c r="G27" i="77"/>
  <c r="G89" i="77" s="1"/>
  <c r="V27" i="77"/>
  <c r="V89" i="77" s="1"/>
  <c r="L27" i="77"/>
  <c r="L89" i="77" s="1"/>
  <c r="Z27" i="77"/>
  <c r="Z89" i="77" s="1"/>
  <c r="P27" i="77"/>
  <c r="P89" i="77" s="1"/>
  <c r="AJ27" i="77"/>
  <c r="AJ89" i="77" s="1"/>
  <c r="S27" i="77"/>
  <c r="S89" i="77" s="1"/>
  <c r="Q27" i="77"/>
  <c r="Q89" i="77" s="1"/>
  <c r="AE27" i="77"/>
  <c r="AE89" i="77" s="1"/>
  <c r="U27" i="77"/>
  <c r="U89" i="77" s="1"/>
  <c r="AA27" i="77"/>
  <c r="AA89" i="77" s="1"/>
  <c r="I27" i="77"/>
  <c r="I89" i="77" s="1"/>
  <c r="AC27" i="77"/>
  <c r="AC89" i="77" s="1"/>
  <c r="F27" i="74"/>
  <c r="F89" i="74" s="1"/>
  <c r="H27" i="74"/>
  <c r="H89" i="74" s="1"/>
  <c r="G26" i="95"/>
  <c r="G88" i="95" s="1"/>
  <c r="F88" i="95"/>
  <c r="AH25" i="79"/>
  <c r="AH87" i="79" s="1"/>
  <c r="AL25" i="79"/>
  <c r="AL87" i="79" s="1"/>
  <c r="N25" i="79"/>
  <c r="N87" i="79" s="1"/>
  <c r="AN25" i="79"/>
  <c r="AN87" i="79" s="1"/>
  <c r="L25" i="79"/>
  <c r="L87" i="79" s="1"/>
  <c r="AA25" i="79"/>
  <c r="AA87" i="79" s="1"/>
  <c r="AV25" i="79"/>
  <c r="AV87" i="79" s="1"/>
  <c r="AW25" i="79"/>
  <c r="AW87" i="79" s="1"/>
  <c r="K25" i="79"/>
  <c r="K87" i="79" s="1"/>
  <c r="I25" i="79"/>
  <c r="I87" i="79" s="1"/>
  <c r="AK25" i="79"/>
  <c r="AK87" i="79" s="1"/>
  <c r="F25" i="79"/>
  <c r="F87" i="79" s="1"/>
  <c r="AX25" i="79"/>
  <c r="AX87" i="79" s="1"/>
  <c r="Z25" i="79"/>
  <c r="Z87" i="79" s="1"/>
  <c r="AT25" i="79"/>
  <c r="AT87" i="79" s="1"/>
  <c r="S25" i="79"/>
  <c r="S87" i="79" s="1"/>
  <c r="AR25" i="79"/>
  <c r="AR87" i="79" s="1"/>
  <c r="P25" i="79"/>
  <c r="P87" i="79" s="1"/>
  <c r="AU25" i="79"/>
  <c r="AU87" i="79" s="1"/>
  <c r="U25" i="79"/>
  <c r="U87" i="79" s="1"/>
  <c r="Y25" i="79"/>
  <c r="Y87" i="79" s="1"/>
  <c r="AO25" i="79"/>
  <c r="AO87" i="79" s="1"/>
  <c r="G25" i="79"/>
  <c r="G87" i="79" s="1"/>
  <c r="R25" i="79"/>
  <c r="R87" i="79" s="1"/>
  <c r="V25" i="79"/>
  <c r="V87" i="79" s="1"/>
  <c r="AP25" i="79"/>
  <c r="AP87" i="79" s="1"/>
  <c r="X25" i="79"/>
  <c r="X87" i="79" s="1"/>
  <c r="Q25" i="79"/>
  <c r="Q87" i="79" s="1"/>
  <c r="AM25" i="79"/>
  <c r="AM87" i="79" s="1"/>
  <c r="AF25" i="79"/>
  <c r="AF87" i="79" s="1"/>
  <c r="AI25" i="79"/>
  <c r="AI87" i="79" s="1"/>
  <c r="W25" i="79"/>
  <c r="W87" i="79" s="1"/>
  <c r="AC25" i="79"/>
  <c r="AC87" i="79" s="1"/>
  <c r="AS25" i="79"/>
  <c r="AS87" i="79" s="1"/>
  <c r="C116" i="15"/>
  <c r="C125" i="15"/>
  <c r="C126" i="15" s="1"/>
  <c r="C1515" i="15" s="1"/>
  <c r="G23" i="75"/>
  <c r="G85" i="75" s="1"/>
  <c r="F23" i="75"/>
  <c r="F85" i="75" s="1"/>
  <c r="G23" i="74"/>
  <c r="G85" i="74" s="1"/>
  <c r="F23" i="74"/>
  <c r="F85" i="74" s="1"/>
  <c r="F22" i="75"/>
  <c r="F84" i="75" s="1"/>
  <c r="G22" i="75"/>
  <c r="G84" i="75" s="1"/>
  <c r="C112" i="12"/>
  <c r="C1538" i="12" s="1"/>
  <c r="C1514" i="12"/>
  <c r="G1529" i="52"/>
  <c r="G1533" i="52"/>
  <c r="C546" i="16"/>
  <c r="C1136" i="16" s="1"/>
  <c r="C757" i="16"/>
  <c r="C196" i="16"/>
  <c r="C266" i="16" s="1"/>
  <c r="C1376" i="16"/>
  <c r="C1440" i="16" s="1"/>
  <c r="C371" i="16"/>
  <c r="C467" i="16" s="1"/>
  <c r="C1370" i="16"/>
  <c r="C1434" i="16" s="1"/>
  <c r="C362" i="16"/>
  <c r="C458" i="16" s="1"/>
  <c r="C350" i="16"/>
  <c r="C446" i="16" s="1"/>
  <c r="C206" i="16"/>
  <c r="C276" i="16" s="1"/>
  <c r="C346" i="16"/>
  <c r="C442" i="16" s="1"/>
  <c r="C370" i="16"/>
  <c r="C466" i="16" s="1"/>
  <c r="C1387" i="16"/>
  <c r="C1451" i="16" s="1"/>
  <c r="C219" i="16"/>
  <c r="C289" i="16" s="1"/>
  <c r="C1388" i="16"/>
  <c r="C1452" i="16" s="1"/>
  <c r="C336" i="16"/>
  <c r="C432" i="16" s="1"/>
  <c r="C1372" i="16"/>
  <c r="C1436" i="16" s="1"/>
  <c r="C28" i="16"/>
  <c r="C663" i="16"/>
  <c r="C1252" i="16" s="1"/>
  <c r="C577" i="16"/>
  <c r="C578" i="16"/>
  <c r="C1168" i="16" s="1"/>
  <c r="C536" i="16"/>
  <c r="C770" i="16"/>
  <c r="C1358" i="16" s="1"/>
  <c r="C590" i="16"/>
  <c r="C1179" i="16" s="1"/>
  <c r="C648" i="16"/>
  <c r="C1237" i="16" s="1"/>
  <c r="C556" i="16"/>
  <c r="C154" i="16"/>
  <c r="C36" i="16"/>
  <c r="C93" i="16" s="1"/>
  <c r="C510" i="16"/>
  <c r="C1100" i="16" s="1"/>
  <c r="C665" i="16"/>
  <c r="C1254" i="16" s="1"/>
  <c r="C690" i="16"/>
  <c r="C1279" i="16" s="1"/>
  <c r="C704" i="16"/>
  <c r="C756" i="16"/>
  <c r="C1344" i="16" s="1"/>
  <c r="C520" i="16"/>
  <c r="C1110" i="16" s="1"/>
  <c r="C623" i="16"/>
  <c r="C705" i="16"/>
  <c r="C1294" i="16" s="1"/>
  <c r="C638" i="16"/>
  <c r="C1227" i="16" s="1"/>
  <c r="C497" i="16"/>
  <c r="C603" i="16"/>
  <c r="C1192" i="16" s="1"/>
  <c r="C669" i="16"/>
  <c r="C1258" i="16" s="1"/>
  <c r="C694" i="16"/>
  <c r="C21" i="16"/>
  <c r="C78" i="16" s="1"/>
  <c r="C493" i="16"/>
  <c r="C1083" i="16" s="1"/>
  <c r="C496" i="16"/>
  <c r="C584" i="16"/>
  <c r="C1174" i="16" s="1"/>
  <c r="C674" i="16"/>
  <c r="C1263" i="16" s="1"/>
  <c r="C753" i="16"/>
  <c r="C1341" i="16" s="1"/>
  <c r="C580" i="16"/>
  <c r="C1170" i="16" s="1"/>
  <c r="C636" i="16"/>
  <c r="C1225" i="16" s="1"/>
  <c r="C671" i="16"/>
  <c r="C1260" i="16" s="1"/>
  <c r="C490" i="16"/>
  <c r="C1080" i="16" s="1"/>
  <c r="C650" i="16"/>
  <c r="C1239" i="16" s="1"/>
  <c r="C551" i="16"/>
  <c r="C651" i="16"/>
  <c r="C1240" i="16" s="1"/>
  <c r="C717" i="16"/>
  <c r="C1306" i="16" s="1"/>
  <c r="C743" i="16"/>
  <c r="C24" i="16"/>
  <c r="C81" i="16" s="1"/>
  <c r="C612" i="16"/>
  <c r="C1201" i="16" s="1"/>
  <c r="C615" i="16"/>
  <c r="C1204" i="16" s="1"/>
  <c r="C697" i="16"/>
  <c r="C1286" i="16" s="1"/>
  <c r="C722" i="16"/>
  <c r="C1311" i="16" s="1"/>
  <c r="C527" i="16"/>
  <c r="C1117" i="16" s="1"/>
  <c r="C629" i="16"/>
  <c r="C1218" i="16" s="1"/>
  <c r="C620" i="16"/>
  <c r="C1209" i="16" s="1"/>
  <c r="C655" i="16"/>
  <c r="C1244" i="16" s="1"/>
  <c r="C499" i="16"/>
  <c r="C1089" i="16" s="1"/>
  <c r="C670" i="16"/>
  <c r="C1259" i="16" s="1"/>
  <c r="C600" i="16"/>
  <c r="C1189" i="16" s="1"/>
  <c r="C699" i="16"/>
  <c r="C1288" i="16" s="1"/>
  <c r="C701" i="16"/>
  <c r="C1290" i="16" s="1"/>
  <c r="C726" i="16"/>
  <c r="C1315" i="16" s="1"/>
  <c r="C30" i="16"/>
  <c r="C87" i="16" s="1"/>
  <c r="C210" i="16"/>
  <c r="C280" i="16" s="1"/>
  <c r="C214" i="16"/>
  <c r="C284" i="16" s="1"/>
  <c r="C297" i="16"/>
  <c r="C323" i="16" s="1"/>
  <c r="C222" i="16"/>
  <c r="C292" i="16" s="1"/>
  <c r="C1378" i="16"/>
  <c r="C1442" i="16" s="1"/>
  <c r="C379" i="16"/>
  <c r="C475" i="16" s="1"/>
  <c r="C204" i="16"/>
  <c r="C274" i="16" s="1"/>
  <c r="C1383" i="16"/>
  <c r="C1447" i="16" s="1"/>
  <c r="C369" i="16"/>
  <c r="C465" i="16" s="1"/>
  <c r="C356" i="16"/>
  <c r="C452" i="16" s="1"/>
  <c r="C375" i="16"/>
  <c r="C471" i="16" s="1"/>
  <c r="C208" i="16"/>
  <c r="C278" i="16" s="1"/>
  <c r="C1367" i="16"/>
  <c r="C1431" i="16" s="1"/>
  <c r="C347" i="16"/>
  <c r="C443" i="16" s="1"/>
  <c r="C99" i="16"/>
  <c r="C660" i="16"/>
  <c r="C617" i="16"/>
  <c r="C1206" i="16" s="1"/>
  <c r="C592" i="16"/>
  <c r="C545" i="16"/>
  <c r="C504" i="16"/>
  <c r="C721" i="16"/>
  <c r="C718" i="16"/>
  <c r="C1307" i="16" s="1"/>
  <c r="C619" i="16"/>
  <c r="C512" i="16"/>
  <c r="C33" i="16"/>
  <c r="C90" i="16" s="1"/>
  <c r="C14" i="16"/>
  <c r="C708" i="16"/>
  <c r="C1297" i="16" s="1"/>
  <c r="C711" i="16"/>
  <c r="C1300" i="16" s="1"/>
  <c r="C491" i="16"/>
  <c r="C1081" i="16" s="1"/>
  <c r="C575" i="16"/>
  <c r="C1165" i="16" s="1"/>
  <c r="C562" i="16"/>
  <c r="C1152" i="16" s="1"/>
  <c r="C597" i="16"/>
  <c r="C1186" i="16" s="1"/>
  <c r="C716" i="16"/>
  <c r="C1305" i="16" s="1"/>
  <c r="C506" i="16"/>
  <c r="C1096" i="16" s="1"/>
  <c r="C534" i="16"/>
  <c r="C731" i="16"/>
  <c r="C1319" i="16" s="1"/>
  <c r="C696" i="16"/>
  <c r="C1285" i="16" s="1"/>
  <c r="C732" i="16"/>
  <c r="C1320" i="16" s="1"/>
  <c r="C565" i="16"/>
  <c r="C1155" i="16" s="1"/>
  <c r="C26" i="16"/>
  <c r="C83" i="16" s="1"/>
  <c r="C18" i="16"/>
  <c r="C692" i="16"/>
  <c r="C1281" i="16" s="1"/>
  <c r="C695" i="16"/>
  <c r="C1284" i="16" s="1"/>
  <c r="C713" i="16"/>
  <c r="C1302" i="16" s="1"/>
  <c r="C624" i="16"/>
  <c r="C1213" i="16" s="1"/>
  <c r="C675" i="16"/>
  <c r="C1264" i="16" s="1"/>
  <c r="C709" i="16"/>
  <c r="C539" i="16"/>
  <c r="C1129" i="16" s="1"/>
  <c r="C625" i="16"/>
  <c r="C1214" i="16" s="1"/>
  <c r="C557" i="16"/>
  <c r="C1147" i="16" s="1"/>
  <c r="C751" i="16"/>
  <c r="C1339" i="16" s="1"/>
  <c r="C745" i="16"/>
  <c r="C1333" i="16" s="1"/>
  <c r="C521" i="16"/>
  <c r="C614" i="16"/>
  <c r="C1203" i="16" s="1"/>
  <c r="C150" i="16"/>
  <c r="C22" i="16"/>
  <c r="C79" i="16" s="1"/>
  <c r="C483" i="16"/>
  <c r="C1073" i="16" s="1"/>
  <c r="C498" i="16"/>
  <c r="C526" i="16"/>
  <c r="C1116" i="16" s="1"/>
  <c r="C672" i="16"/>
  <c r="C1261" i="16" s="1"/>
  <c r="C723" i="16"/>
  <c r="C759" i="16"/>
  <c r="C1347" i="16" s="1"/>
  <c r="C523" i="16"/>
  <c r="C1113" i="16" s="1"/>
  <c r="C609" i="16"/>
  <c r="C569" i="16"/>
  <c r="C1159" i="16" s="1"/>
  <c r="C765" i="16"/>
  <c r="C1353" i="16" s="1"/>
  <c r="C500" i="16"/>
  <c r="C502" i="16"/>
  <c r="C1092" i="16" s="1"/>
  <c r="C598" i="16"/>
  <c r="C1187" i="16" s="1"/>
  <c r="C155" i="16"/>
  <c r="C515" i="16"/>
  <c r="C730" i="16"/>
  <c r="C220" i="16"/>
  <c r="C1386" i="16"/>
  <c r="C1450" i="16" s="1"/>
  <c r="C373" i="16"/>
  <c r="C469" i="16" s="1"/>
  <c r="C205" i="16"/>
  <c r="C275" i="16" s="1"/>
  <c r="C298" i="16"/>
  <c r="C324" i="16" s="1"/>
  <c r="C359" i="16"/>
  <c r="C455" i="16" s="1"/>
  <c r="C193" i="16"/>
  <c r="C263" i="16" s="1"/>
  <c r="C372" i="16"/>
  <c r="C468" i="16" s="1"/>
  <c r="C363" i="16"/>
  <c r="C459" i="16" s="1"/>
  <c r="C354" i="16"/>
  <c r="C450" i="16" s="1"/>
  <c r="C115" i="16"/>
  <c r="C195" i="16"/>
  <c r="C265" i="16" s="1"/>
  <c r="C299" i="16"/>
  <c r="C325" i="16" s="1"/>
  <c r="C345" i="16"/>
  <c r="C441" i="16" s="1"/>
  <c r="C338" i="16"/>
  <c r="C434" i="16" s="1"/>
  <c r="C531" i="16"/>
  <c r="C1121" i="16" s="1"/>
  <c r="C746" i="16"/>
  <c r="C1334" i="16" s="1"/>
  <c r="C720" i="16"/>
  <c r="C1309" i="16" s="1"/>
  <c r="C677" i="16"/>
  <c r="C1266" i="16" s="1"/>
  <c r="C639" i="16"/>
  <c r="C1228" i="16" s="1"/>
  <c r="C522" i="16"/>
  <c r="C1112" i="16" s="1"/>
  <c r="C516" i="16"/>
  <c r="C1106" i="16" s="1"/>
  <c r="C748" i="16"/>
  <c r="C1336" i="16" s="1"/>
  <c r="C646" i="16"/>
  <c r="C1235" i="16" s="1"/>
  <c r="C20" i="16"/>
  <c r="C77" i="16" s="1"/>
  <c r="C133" i="16"/>
  <c r="C145" i="16" s="1"/>
  <c r="C514" i="16"/>
  <c r="C1104" i="16" s="1"/>
  <c r="C533" i="16"/>
  <c r="C626" i="16"/>
  <c r="C1215" i="16" s="1"/>
  <c r="C640" i="16"/>
  <c r="C1229" i="16" s="1"/>
  <c r="C627" i="16"/>
  <c r="C725" i="16"/>
  <c r="C1314" i="16" s="1"/>
  <c r="C558" i="16"/>
  <c r="C1148" i="16" s="1"/>
  <c r="C576" i="16"/>
  <c r="C1166" i="16" s="1"/>
  <c r="C602" i="16"/>
  <c r="C1191" i="16" s="1"/>
  <c r="C769" i="16"/>
  <c r="C1357" i="16" s="1"/>
  <c r="C763" i="16"/>
  <c r="C605" i="16"/>
  <c r="C1194" i="16" s="1"/>
  <c r="C630" i="16"/>
  <c r="C1219" i="16" s="1"/>
  <c r="C15" i="16"/>
  <c r="C72" i="16" s="1"/>
  <c r="C17" i="16"/>
  <c r="C74" i="16" s="1"/>
  <c r="C758" i="16"/>
  <c r="C1346" i="16" s="1"/>
  <c r="C762" i="16"/>
  <c r="C610" i="16"/>
  <c r="C1199" i="16" s="1"/>
  <c r="C688" i="16"/>
  <c r="C1277" i="16" s="1"/>
  <c r="C740" i="16"/>
  <c r="C1328" i="16" s="1"/>
  <c r="C571" i="16"/>
  <c r="C1161" i="16" s="1"/>
  <c r="C607" i="16"/>
  <c r="C1196" i="16" s="1"/>
  <c r="C689" i="16"/>
  <c r="C622" i="16"/>
  <c r="C1211" i="16" s="1"/>
  <c r="C484" i="16"/>
  <c r="C1074" i="16" s="1"/>
  <c r="C519" i="16"/>
  <c r="C1109" i="16" s="1"/>
  <c r="C653" i="16"/>
  <c r="C1242" i="16" s="1"/>
  <c r="C678" i="16"/>
  <c r="C1267" i="16" s="1"/>
  <c r="C159" i="16"/>
  <c r="C544" i="16"/>
  <c r="C1134" i="16" s="1"/>
  <c r="C550" i="16"/>
  <c r="C568" i="16"/>
  <c r="C1158" i="16" s="1"/>
  <c r="C658" i="16"/>
  <c r="C1247" i="16" s="1"/>
  <c r="C737" i="16"/>
  <c r="C494" i="16"/>
  <c r="C1084" i="16" s="1"/>
  <c r="C555" i="16"/>
  <c r="C1145" i="16" s="1"/>
  <c r="C591" i="16"/>
  <c r="C673" i="16"/>
  <c r="C1262" i="16" s="1"/>
  <c r="C634" i="16"/>
  <c r="C1223" i="16" s="1"/>
  <c r="C532" i="16"/>
  <c r="C1122" i="16" s="1"/>
  <c r="C570" i="16"/>
  <c r="C1160" i="16" s="1"/>
  <c r="C637" i="16"/>
  <c r="C1226" i="16" s="1"/>
  <c r="C662" i="16"/>
  <c r="K1526" i="62"/>
  <c r="K1529" i="62"/>
  <c r="K1529" i="42"/>
  <c r="G1527" i="45"/>
  <c r="G1533" i="45"/>
  <c r="C1529" i="8"/>
  <c r="C1532" i="8"/>
  <c r="C1527" i="8"/>
  <c r="C135" i="12"/>
  <c r="C1491" i="12" s="1"/>
  <c r="C139" i="12"/>
  <c r="C1467" i="12"/>
  <c r="C1479" i="12" s="1"/>
  <c r="C138" i="12"/>
  <c r="C140" i="12" s="1"/>
  <c r="C1503" i="12" s="1"/>
  <c r="G1516" i="63"/>
  <c r="G1528" i="63" s="1"/>
  <c r="G147" i="63"/>
  <c r="G1540" i="63" s="1"/>
  <c r="G1514" i="57"/>
  <c r="G1526" i="57" s="1"/>
  <c r="G112" i="57"/>
  <c r="G1538" i="57" s="1"/>
  <c r="G1520" i="48"/>
  <c r="G477" i="17"/>
  <c r="G1544" i="17" s="1"/>
  <c r="G1520" i="17"/>
  <c r="K294" i="19"/>
  <c r="K1542" i="19" s="1"/>
  <c r="K1518" i="19"/>
  <c r="K1518" i="42"/>
  <c r="K1530" i="42" s="1"/>
  <c r="K294" i="42"/>
  <c r="K1542" i="42" s="1"/>
  <c r="K294" i="31"/>
  <c r="K1542" i="31" s="1"/>
  <c r="K1518" i="31"/>
  <c r="K1518" i="45"/>
  <c r="K294" i="45"/>
  <c r="K1542" i="45" s="1"/>
  <c r="G1516" i="52"/>
  <c r="G147" i="52"/>
  <c r="G1540" i="52" s="1"/>
  <c r="K112" i="46"/>
  <c r="K1538" i="46" s="1"/>
  <c r="K1514" i="46"/>
  <c r="K112" i="42"/>
  <c r="K1538" i="42" s="1"/>
  <c r="K1514" i="42"/>
  <c r="K1526" i="42" s="1"/>
  <c r="K112" i="18"/>
  <c r="K1538" i="18" s="1"/>
  <c r="K1514" i="18"/>
  <c r="K1526" i="18" s="1"/>
  <c r="K1514" i="44"/>
  <c r="K112" i="44"/>
  <c r="K1538" i="44" s="1"/>
  <c r="K1514" i="19"/>
  <c r="K112" i="19"/>
  <c r="K1538" i="19" s="1"/>
  <c r="K1514" i="49"/>
  <c r="K112" i="49"/>
  <c r="K1538" i="49" s="1"/>
  <c r="K112" i="30"/>
  <c r="K1538" i="30" s="1"/>
  <c r="K1514" i="30"/>
  <c r="K1526" i="30" s="1"/>
  <c r="K112" i="58"/>
  <c r="K1538" i="58" s="1"/>
  <c r="K1514" i="58"/>
  <c r="K112" i="34"/>
  <c r="K1538" i="34" s="1"/>
  <c r="K1514" i="34"/>
  <c r="K112" i="12"/>
  <c r="K1538" i="12" s="1"/>
  <c r="K1514" i="12"/>
  <c r="K127" i="50"/>
  <c r="K1539" i="50" s="1"/>
  <c r="K1515" i="50"/>
  <c r="K1515" i="52"/>
  <c r="K127" i="52"/>
  <c r="K1539" i="52" s="1"/>
  <c r="K1515" i="53"/>
  <c r="K127" i="53"/>
  <c r="K1539" i="53" s="1"/>
  <c r="K127" i="56"/>
  <c r="K1539" i="56" s="1"/>
  <c r="K1515" i="56"/>
  <c r="K127" i="26"/>
  <c r="K1539" i="26" s="1"/>
  <c r="K1515" i="26"/>
  <c r="K1515" i="58"/>
  <c r="K127" i="58"/>
  <c r="K1539" i="58" s="1"/>
  <c r="K1515" i="19"/>
  <c r="K127" i="19"/>
  <c r="K1539" i="19" s="1"/>
  <c r="K1515" i="40"/>
  <c r="K127" i="40"/>
  <c r="K1539" i="40" s="1"/>
  <c r="G1515" i="44"/>
  <c r="G127" i="44"/>
  <c r="G1539" i="44" s="1"/>
  <c r="G1515" i="43"/>
  <c r="G127" i="43"/>
  <c r="G1539" i="43" s="1"/>
  <c r="K477" i="61"/>
  <c r="K1544" i="61" s="1"/>
  <c r="K1520" i="61"/>
  <c r="K477" i="16"/>
  <c r="K1544" i="16" s="1"/>
  <c r="K1520" i="16"/>
  <c r="K477" i="37"/>
  <c r="K1544" i="37" s="1"/>
  <c r="K1520" i="37"/>
  <c r="K477" i="13"/>
  <c r="K1544" i="13" s="1"/>
  <c r="K1520" i="13"/>
  <c r="K477" i="62"/>
  <c r="K1544" i="62" s="1"/>
  <c r="K1520" i="62"/>
  <c r="K477" i="50"/>
  <c r="K1544" i="50" s="1"/>
  <c r="K1520" i="50"/>
  <c r="K1457" i="40"/>
  <c r="K1546" i="40" s="1"/>
  <c r="K1522" i="40"/>
  <c r="K1457" i="11"/>
  <c r="K1546" i="11" s="1"/>
  <c r="K1522" i="11"/>
  <c r="K1457" i="52"/>
  <c r="K1546" i="52" s="1"/>
  <c r="K1522" i="52"/>
  <c r="K1522" i="31"/>
  <c r="K1457" i="31"/>
  <c r="K1546" i="31" s="1"/>
  <c r="K1522" i="15"/>
  <c r="K1457" i="15"/>
  <c r="K1546" i="15" s="1"/>
  <c r="K1457" i="54"/>
  <c r="K1546" i="54" s="1"/>
  <c r="K1522" i="54"/>
  <c r="K1534" i="54" s="1"/>
  <c r="K1522" i="22"/>
  <c r="K1457" i="22"/>
  <c r="K1546" i="22" s="1"/>
  <c r="K1457" i="21"/>
  <c r="K1546" i="21" s="1"/>
  <c r="K1522" i="21"/>
  <c r="K1534" i="21" s="1"/>
  <c r="C110" i="13"/>
  <c r="C111" i="13" s="1"/>
  <c r="C100" i="13"/>
  <c r="C1465" i="13" s="1"/>
  <c r="C1477" i="13" s="1"/>
  <c r="K333" i="25"/>
  <c r="K1543" i="25" s="1"/>
  <c r="K1512" i="25"/>
  <c r="K1519" i="28"/>
  <c r="K1512" i="28"/>
  <c r="K1519" i="49"/>
  <c r="K1512" i="49"/>
  <c r="K1512" i="53"/>
  <c r="K333" i="53"/>
  <c r="K1543" i="53" s="1"/>
  <c r="K333" i="13"/>
  <c r="K1543" i="13" s="1"/>
  <c r="K1519" i="13"/>
  <c r="G333" i="32"/>
  <c r="G1543" i="32" s="1"/>
  <c r="G1512" i="32"/>
  <c r="G1518" i="45"/>
  <c r="G1530" i="45" s="1"/>
  <c r="G294" i="45"/>
  <c r="G1542" i="45" s="1"/>
  <c r="G1518" i="50"/>
  <c r="G294" i="50"/>
  <c r="G1542" i="50" s="1"/>
  <c r="G112" i="32"/>
  <c r="G1538" i="32" s="1"/>
  <c r="G1514" i="32"/>
  <c r="G1514" i="42"/>
  <c r="G112" i="42"/>
  <c r="G1538" i="42" s="1"/>
  <c r="C120" i="12"/>
  <c r="C121" i="12" s="1"/>
  <c r="C1502" i="12" s="1"/>
  <c r="C117" i="12"/>
  <c r="C1490" i="12" s="1"/>
  <c r="C171" i="12"/>
  <c r="C170" i="12"/>
  <c r="C1468" i="12"/>
  <c r="C1480" i="12" s="1"/>
  <c r="C164" i="12"/>
  <c r="C174" i="12" s="1"/>
  <c r="C1504" i="12" s="1"/>
  <c r="C173" i="12"/>
  <c r="C169" i="12"/>
  <c r="C165" i="12"/>
  <c r="C168" i="12"/>
  <c r="G333" i="39"/>
  <c r="G1543" i="39" s="1"/>
  <c r="G1519" i="39"/>
  <c r="G1518" i="12"/>
  <c r="G294" i="12"/>
  <c r="G1542" i="12" s="1"/>
  <c r="G1518" i="26"/>
  <c r="G294" i="26"/>
  <c r="G1542" i="26" s="1"/>
  <c r="K147" i="21"/>
  <c r="K1540" i="21" s="1"/>
  <c r="K1516" i="21"/>
  <c r="K147" i="46"/>
  <c r="K1540" i="46" s="1"/>
  <c r="K1516" i="46"/>
  <c r="K1516" i="42"/>
  <c r="K1528" i="42" s="1"/>
  <c r="K147" i="42"/>
  <c r="K1540" i="42" s="1"/>
  <c r="K147" i="36"/>
  <c r="K1540" i="36" s="1"/>
  <c r="K1516" i="36"/>
  <c r="K1522" i="114"/>
  <c r="K1457" i="114"/>
  <c r="K1546" i="114" s="1"/>
  <c r="K1516" i="116"/>
  <c r="K147" i="116"/>
  <c r="K1540" i="116" s="1"/>
  <c r="K1534" i="117"/>
  <c r="K1530" i="117"/>
  <c r="K1531" i="117"/>
  <c r="K1533" i="117"/>
  <c r="K1532" i="117"/>
  <c r="K1526" i="117"/>
  <c r="AK19" i="77"/>
  <c r="AK81" i="77" s="1"/>
  <c r="T19" i="77"/>
  <c r="T81" i="77" s="1"/>
  <c r="P19" i="77"/>
  <c r="P81" i="77" s="1"/>
  <c r="R19" i="77"/>
  <c r="R81" i="77" s="1"/>
  <c r="S19" i="77"/>
  <c r="S81" i="77" s="1"/>
  <c r="K19" i="77"/>
  <c r="K81" i="77" s="1"/>
  <c r="AI19" i="77"/>
  <c r="AI81" i="77" s="1"/>
  <c r="C1516" i="8"/>
  <c r="C1528" i="8" s="1"/>
  <c r="C147" i="8"/>
  <c r="C1540" i="8" s="1"/>
  <c r="F135" i="8"/>
  <c r="F1491" i="8" s="1"/>
  <c r="F1467" i="8"/>
  <c r="F161" i="8"/>
  <c r="F1492" i="8" s="1"/>
  <c r="F1468" i="8"/>
  <c r="J111" i="120"/>
  <c r="J111" i="22"/>
  <c r="J111" i="48"/>
  <c r="J111" i="23"/>
  <c r="J111" i="62"/>
  <c r="J111" i="21"/>
  <c r="J111" i="51"/>
  <c r="J111" i="44"/>
  <c r="J111" i="63"/>
  <c r="J111" i="35"/>
  <c r="J111" i="57"/>
  <c r="J111" i="8"/>
  <c r="J111" i="118"/>
  <c r="J111" i="117"/>
  <c r="J111" i="114"/>
  <c r="J111" i="28"/>
  <c r="J111" i="18"/>
  <c r="J111" i="31"/>
  <c r="J111" i="13"/>
  <c r="J111" i="32"/>
  <c r="J111" i="11"/>
  <c r="J111" i="19"/>
  <c r="J111" i="36"/>
  <c r="J111" i="49"/>
  <c r="J111" i="119"/>
  <c r="J111" i="113"/>
  <c r="J111" i="43"/>
  <c r="J111" i="20"/>
  <c r="J111" i="38"/>
  <c r="J111" i="14"/>
  <c r="J111" i="45"/>
  <c r="J111" i="55"/>
  <c r="J111" i="24"/>
  <c r="J111" i="37"/>
  <c r="J111" i="50"/>
  <c r="F111" i="18"/>
  <c r="F111" i="29"/>
  <c r="F111" i="35"/>
  <c r="F111" i="31"/>
  <c r="E1465" i="45"/>
  <c r="E101" i="45"/>
  <c r="E1489" i="45" s="1"/>
  <c r="G224" i="63"/>
  <c r="G1493" i="63" s="1"/>
  <c r="G1469" i="63"/>
  <c r="G1469" i="25"/>
  <c r="G117" i="21"/>
  <c r="G1490" i="21" s="1"/>
  <c r="G127" i="21"/>
  <c r="G1539" i="21" s="1"/>
  <c r="E1470" i="43"/>
  <c r="E1463" i="43"/>
  <c r="G1468" i="11"/>
  <c r="G161" i="11"/>
  <c r="G1492" i="11" s="1"/>
  <c r="F1466" i="57"/>
  <c r="F117" i="57"/>
  <c r="F1490" i="57" s="1"/>
  <c r="F1465" i="49"/>
  <c r="F101" i="49"/>
  <c r="F1489" i="49" s="1"/>
  <c r="F1465" i="22"/>
  <c r="F101" i="22"/>
  <c r="F1489" i="22" s="1"/>
  <c r="G1467" i="44"/>
  <c r="G135" i="44"/>
  <c r="G1491" i="44" s="1"/>
  <c r="G135" i="50"/>
  <c r="G1491" i="50" s="1"/>
  <c r="G1467" i="50"/>
  <c r="G147" i="50"/>
  <c r="G1540" i="50" s="1"/>
  <c r="G135" i="55"/>
  <c r="G1491" i="55" s="1"/>
  <c r="G147" i="55"/>
  <c r="G1540" i="55" s="1"/>
  <c r="G1467" i="55"/>
  <c r="G1469" i="56"/>
  <c r="G294" i="56"/>
  <c r="G1542" i="56" s="1"/>
  <c r="E117" i="34"/>
  <c r="E1490" i="34" s="1"/>
  <c r="E1466" i="34"/>
  <c r="E224" i="31"/>
  <c r="E1493" i="31" s="1"/>
  <c r="E1469" i="31"/>
  <c r="G381" i="51"/>
  <c r="G1495" i="51" s="1"/>
  <c r="G1471" i="51"/>
  <c r="G477" i="51"/>
  <c r="G1544" i="51" s="1"/>
  <c r="F1468" i="24"/>
  <c r="F161" i="24"/>
  <c r="F1492" i="24" s="1"/>
  <c r="F161" i="61"/>
  <c r="F1492" i="61" s="1"/>
  <c r="F1468" i="61"/>
  <c r="G1467" i="37"/>
  <c r="G147" i="37"/>
  <c r="G1540" i="37" s="1"/>
  <c r="F38" i="21"/>
  <c r="F1488" i="21" s="1"/>
  <c r="F1464" i="21"/>
  <c r="G101" i="45"/>
  <c r="G1489" i="45" s="1"/>
  <c r="G1465" i="45"/>
  <c r="F1466" i="35"/>
  <c r="F117" i="35"/>
  <c r="F1490" i="35" s="1"/>
  <c r="E117" i="58"/>
  <c r="E1490" i="58" s="1"/>
  <c r="E1466" i="58"/>
  <c r="E381" i="40"/>
  <c r="E1495" i="40" s="1"/>
  <c r="E1471" i="40"/>
  <c r="G117" i="29"/>
  <c r="G1490" i="29" s="1"/>
  <c r="G1466" i="29"/>
  <c r="G1465" i="26"/>
  <c r="G101" i="26"/>
  <c r="G1489" i="26" s="1"/>
  <c r="G1465" i="22"/>
  <c r="G101" i="22"/>
  <c r="G1489" i="22" s="1"/>
  <c r="G294" i="53"/>
  <c r="G1542" i="53" s="1"/>
  <c r="K1528" i="29"/>
  <c r="C112" i="11"/>
  <c r="C1538" i="11" s="1"/>
  <c r="F1468" i="42"/>
  <c r="E1463" i="24"/>
  <c r="G135" i="42"/>
  <c r="G1491" i="42" s="1"/>
  <c r="E224" i="26"/>
  <c r="E1493" i="26" s="1"/>
  <c r="F135" i="61"/>
  <c r="F1491" i="61" s="1"/>
  <c r="E307" i="11"/>
  <c r="E1494" i="11" s="1"/>
  <c r="F1465" i="40"/>
  <c r="E224" i="44"/>
  <c r="E1493" i="44" s="1"/>
  <c r="F307" i="32"/>
  <c r="F1494" i="32" s="1"/>
  <c r="E101" i="23"/>
  <c r="E1489" i="23" s="1"/>
  <c r="E1470" i="34"/>
  <c r="F117" i="44"/>
  <c r="F1490" i="44" s="1"/>
  <c r="E135" i="40"/>
  <c r="E1491" i="40" s="1"/>
  <c r="E1464" i="61"/>
  <c r="E1468" i="12"/>
  <c r="E135" i="55"/>
  <c r="E1491" i="55" s="1"/>
  <c r="F117" i="40"/>
  <c r="F1490" i="40" s="1"/>
  <c r="F1469" i="37"/>
  <c r="E1466" i="39"/>
  <c r="F1467" i="34"/>
  <c r="F1469" i="32"/>
  <c r="G161" i="14"/>
  <c r="G1492" i="14" s="1"/>
  <c r="G381" i="36"/>
  <c r="G1495" i="36" s="1"/>
  <c r="F117" i="31"/>
  <c r="F1490" i="31" s="1"/>
  <c r="E381" i="44"/>
  <c r="E1495" i="44" s="1"/>
  <c r="F1393" i="25"/>
  <c r="F1497" i="25" s="1"/>
  <c r="E1466" i="27"/>
  <c r="E135" i="22"/>
  <c r="E1491" i="22" s="1"/>
  <c r="E1463" i="21"/>
  <c r="F1465" i="37"/>
  <c r="F1463" i="42"/>
  <c r="E101" i="57"/>
  <c r="E1489" i="57" s="1"/>
  <c r="F307" i="56"/>
  <c r="F1494" i="56" s="1"/>
  <c r="G1464" i="51"/>
  <c r="F101" i="63"/>
  <c r="F1489" i="63" s="1"/>
  <c r="G1469" i="53"/>
  <c r="G135" i="17"/>
  <c r="G1491" i="17" s="1"/>
  <c r="F1468" i="18"/>
  <c r="F1465" i="52"/>
  <c r="E1468" i="16"/>
  <c r="E117" i="43"/>
  <c r="E1490" i="43" s="1"/>
  <c r="G381" i="33"/>
  <c r="G1495" i="33" s="1"/>
  <c r="G1468" i="52"/>
  <c r="F1469" i="36"/>
  <c r="E1470" i="46"/>
  <c r="E307" i="26"/>
  <c r="E1494" i="26" s="1"/>
  <c r="F381" i="46"/>
  <c r="F1495" i="46" s="1"/>
  <c r="G224" i="57"/>
  <c r="G1493" i="57" s="1"/>
  <c r="F38" i="43"/>
  <c r="F1488" i="43" s="1"/>
  <c r="F117" i="45"/>
  <c r="F1490" i="45" s="1"/>
  <c r="G127" i="42"/>
  <c r="G1539" i="42" s="1"/>
  <c r="K1531" i="42"/>
  <c r="G147" i="42"/>
  <c r="G1540" i="42" s="1"/>
  <c r="E1463" i="13"/>
  <c r="G1471" i="29"/>
  <c r="G1471" i="56"/>
  <c r="G381" i="63"/>
  <c r="G1495" i="63" s="1"/>
  <c r="F307" i="42"/>
  <c r="F1494" i="42" s="1"/>
  <c r="G307" i="51"/>
  <c r="G1494" i="51" s="1"/>
  <c r="G1467" i="17"/>
  <c r="K1531" i="120"/>
  <c r="G1531" i="52"/>
  <c r="C1531" i="8"/>
  <c r="E1463" i="11"/>
  <c r="G112" i="26"/>
  <c r="G1538" i="26" s="1"/>
  <c r="G224" i="51"/>
  <c r="G1493" i="51" s="1"/>
  <c r="E1468" i="54"/>
  <c r="I110" i="119"/>
  <c r="I110" i="116"/>
  <c r="I110" i="114"/>
  <c r="I110" i="113"/>
  <c r="F223" i="8"/>
  <c r="G1217" i="25"/>
  <c r="G1217" i="28"/>
  <c r="G1217" i="20"/>
  <c r="G1217" i="27"/>
  <c r="G1217" i="23"/>
  <c r="G1217" i="19"/>
  <c r="G1217" i="34"/>
  <c r="G1217" i="35"/>
  <c r="G1217" i="31"/>
  <c r="G1217" i="15"/>
  <c r="G1217" i="13"/>
  <c r="J15" i="110"/>
  <c r="J85" i="110" s="1"/>
  <c r="M15" i="110"/>
  <c r="M85" i="110" s="1"/>
  <c r="G1127" i="32"/>
  <c r="G1127" i="30"/>
  <c r="G1276" i="120"/>
  <c r="G1276" i="48"/>
  <c r="G1276" i="42"/>
  <c r="G1276" i="54"/>
  <c r="G1330" i="120"/>
  <c r="G1330" i="48"/>
  <c r="G1330" i="42"/>
  <c r="G1330" i="54"/>
  <c r="G1189" i="120"/>
  <c r="G1189" i="48"/>
  <c r="G1072" i="120"/>
  <c r="G1072" i="48"/>
  <c r="G1072" i="42"/>
  <c r="L1181" i="45"/>
  <c r="L887" i="45"/>
  <c r="L855" i="45"/>
  <c r="L1149" i="45"/>
  <c r="L1114" i="45"/>
  <c r="L820" i="45"/>
  <c r="L93" i="62"/>
  <c r="L65" i="62"/>
  <c r="L1265" i="19"/>
  <c r="L971" i="19"/>
  <c r="BT154" i="70" a="1"/>
  <c r="BT154" i="70" s="1"/>
  <c r="BX154" i="70" a="1"/>
  <c r="BX154" i="70" s="1"/>
  <c r="BQ154" i="70" a="1"/>
  <c r="BQ154" i="70" s="1"/>
  <c r="E547" i="56"/>
  <c r="E1105" i="56"/>
  <c r="E513" i="56"/>
  <c r="E30" i="56"/>
  <c r="E221" i="56"/>
  <c r="E223" i="56" s="1"/>
  <c r="E757" i="56"/>
  <c r="E589" i="56"/>
  <c r="E546" i="56"/>
  <c r="E515" i="56"/>
  <c r="E29" i="56"/>
  <c r="E548" i="56"/>
  <c r="F547" i="52"/>
  <c r="F1390" i="52"/>
  <c r="F1392" i="52" s="1"/>
  <c r="F548" i="52"/>
  <c r="F761" i="52"/>
  <c r="F730" i="52"/>
  <c r="F22" i="52"/>
  <c r="F513" i="52"/>
  <c r="F30" i="52"/>
  <c r="F221" i="52"/>
  <c r="F223" i="52" s="1"/>
  <c r="F757" i="52"/>
  <c r="F589" i="52"/>
  <c r="G513" i="48"/>
  <c r="G29" i="48"/>
  <c r="G37" i="48" s="1"/>
  <c r="G221" i="48"/>
  <c r="G223" i="48" s="1"/>
  <c r="G757" i="48"/>
  <c r="G589" i="48"/>
  <c r="G548" i="48"/>
  <c r="G30" i="48"/>
  <c r="G1105" i="48"/>
  <c r="G1390" i="48"/>
  <c r="G1392" i="48" s="1"/>
  <c r="G1457" i="48" s="1"/>
  <c r="G1546" i="48" s="1"/>
  <c r="G546" i="48"/>
  <c r="F509" i="44"/>
  <c r="F546" i="44"/>
  <c r="F513" i="44"/>
  <c r="F221" i="44"/>
  <c r="F223" i="44" s="1"/>
  <c r="F1390" i="44"/>
  <c r="F1392" i="44" s="1"/>
  <c r="F515" i="44"/>
  <c r="F730" i="44"/>
  <c r="F31" i="44"/>
  <c r="F29" i="44"/>
  <c r="F757" i="44"/>
  <c r="F589" i="44"/>
  <c r="F547" i="62"/>
  <c r="F509" i="62"/>
  <c r="F1105" i="62"/>
  <c r="F30" i="62"/>
  <c r="F757" i="62"/>
  <c r="F589" i="62"/>
  <c r="F546" i="62"/>
  <c r="F29" i="62"/>
  <c r="F37" i="62" s="1"/>
  <c r="F761" i="62"/>
  <c r="F1390" i="62"/>
  <c r="F1392" i="62" s="1"/>
  <c r="F548" i="62"/>
  <c r="F513" i="62"/>
  <c r="F221" i="62"/>
  <c r="F223" i="62" s="1"/>
  <c r="F548" i="38"/>
  <c r="F513" i="38"/>
  <c r="F221" i="38"/>
  <c r="F223" i="38" s="1"/>
  <c r="F515" i="38"/>
  <c r="F730" i="38"/>
  <c r="F13" i="38"/>
  <c r="F29" i="38"/>
  <c r="F757" i="38"/>
  <c r="F589" i="38"/>
  <c r="G509" i="34"/>
  <c r="G515" i="34"/>
  <c r="G30" i="34"/>
  <c r="G757" i="34"/>
  <c r="G589" i="34"/>
  <c r="G546" i="34"/>
  <c r="G513" i="34"/>
  <c r="G29" i="34"/>
  <c r="G761" i="34"/>
  <c r="G548" i="34"/>
  <c r="G221" i="34"/>
  <c r="G223" i="34" s="1"/>
  <c r="G547" i="30"/>
  <c r="G1390" i="30"/>
  <c r="G1392" i="30" s="1"/>
  <c r="G1457" i="30" s="1"/>
  <c r="G1546" i="30" s="1"/>
  <c r="G548" i="30"/>
  <c r="G515" i="30"/>
  <c r="G761" i="30"/>
  <c r="G730" i="30"/>
  <c r="G26" i="30"/>
  <c r="G513" i="30"/>
  <c r="G30" i="30"/>
  <c r="G221" i="30"/>
  <c r="G223" i="30" s="1"/>
  <c r="G224" i="30" s="1"/>
  <c r="G1493" i="30" s="1"/>
  <c r="G757" i="30"/>
  <c r="G589" i="30"/>
  <c r="G1105" i="27"/>
  <c r="G509" i="27"/>
  <c r="G547" i="27"/>
  <c r="G30" i="27"/>
  <c r="G221" i="27"/>
  <c r="G223" i="27" s="1"/>
  <c r="G224" i="27" s="1"/>
  <c r="G1493" i="27" s="1"/>
  <c r="G757" i="27"/>
  <c r="G589" i="27"/>
  <c r="G1390" i="27"/>
  <c r="G1392" i="27" s="1"/>
  <c r="G1473" i="27" s="1"/>
  <c r="G546" i="27"/>
  <c r="G29" i="27"/>
  <c r="G37" i="27" s="1"/>
  <c r="G548" i="27"/>
  <c r="G515" i="27"/>
  <c r="G291" i="27"/>
  <c r="G1105" i="23"/>
  <c r="G548" i="23"/>
  <c r="G513" i="23"/>
  <c r="G761" i="23"/>
  <c r="G730" i="23"/>
  <c r="G13" i="23"/>
  <c r="G1390" i="23"/>
  <c r="G1392" i="23" s="1"/>
  <c r="G1473" i="23" s="1"/>
  <c r="G30" i="23"/>
  <c r="G221" i="23"/>
  <c r="G223" i="23" s="1"/>
  <c r="G1469" i="23" s="1"/>
  <c r="G757" i="23"/>
  <c r="G589" i="23"/>
  <c r="G509" i="19"/>
  <c r="G515" i="19"/>
  <c r="G30" i="19"/>
  <c r="G221" i="19"/>
  <c r="G223" i="19" s="1"/>
  <c r="G1469" i="19" s="1"/>
  <c r="G757" i="19"/>
  <c r="G589" i="19"/>
  <c r="G546" i="19"/>
  <c r="G513" i="19"/>
  <c r="G29" i="19"/>
  <c r="G548" i="19"/>
  <c r="F509" i="16"/>
  <c r="F1390" i="16"/>
  <c r="F1392" i="16" s="1"/>
  <c r="F548" i="16"/>
  <c r="F221" i="16"/>
  <c r="F223" i="16" s="1"/>
  <c r="F730" i="16"/>
  <c r="F26" i="16"/>
  <c r="F513" i="16"/>
  <c r="F29" i="16"/>
  <c r="F757" i="16"/>
  <c r="F589" i="16"/>
  <c r="F547" i="11"/>
  <c r="F1105" i="11"/>
  <c r="F513" i="11"/>
  <c r="F29" i="11"/>
  <c r="F757" i="11"/>
  <c r="F589" i="11"/>
  <c r="F509" i="11"/>
  <c r="F1390" i="11"/>
  <c r="F1392" i="11" s="1"/>
  <c r="F546" i="11"/>
  <c r="F515" i="11"/>
  <c r="F30" i="11"/>
  <c r="F761" i="11"/>
  <c r="F548" i="11"/>
  <c r="F221" i="11"/>
  <c r="F223" i="11" s="1"/>
  <c r="F547" i="57"/>
  <c r="F548" i="57"/>
  <c r="F221" i="57"/>
  <c r="F223" i="57" s="1"/>
  <c r="F730" i="57"/>
  <c r="F22" i="57"/>
  <c r="F1390" i="57"/>
  <c r="F1392" i="57" s="1"/>
  <c r="F1393" i="57" s="1"/>
  <c r="F1497" i="57" s="1"/>
  <c r="F513" i="57"/>
  <c r="F29" i="57"/>
  <c r="F757" i="57"/>
  <c r="F589" i="57"/>
  <c r="E1105" i="53"/>
  <c r="E513" i="53"/>
  <c r="E30" i="53"/>
  <c r="E757" i="53"/>
  <c r="E589" i="53"/>
  <c r="E548" i="53"/>
  <c r="E515" i="53"/>
  <c r="E29" i="53"/>
  <c r="E761" i="53"/>
  <c r="E546" i="53"/>
  <c r="E221" i="53"/>
  <c r="E223" i="53" s="1"/>
  <c r="F1105" i="49"/>
  <c r="F547" i="49"/>
  <c r="F1390" i="49"/>
  <c r="F1392" i="49" s="1"/>
  <c r="F548" i="49"/>
  <c r="F761" i="49"/>
  <c r="F730" i="49"/>
  <c r="F36" i="49"/>
  <c r="F509" i="49"/>
  <c r="F513" i="49"/>
  <c r="F30" i="49"/>
  <c r="F221" i="49"/>
  <c r="F223" i="49" s="1"/>
  <c r="F757" i="49"/>
  <c r="F589" i="49"/>
  <c r="F1105" i="45"/>
  <c r="F513" i="45"/>
  <c r="F29" i="45"/>
  <c r="F757" i="45"/>
  <c r="F589" i="45"/>
  <c r="F1390" i="45"/>
  <c r="F1392" i="45" s="1"/>
  <c r="F546" i="45"/>
  <c r="F515" i="45"/>
  <c r="F30" i="45"/>
  <c r="F761" i="45"/>
  <c r="F548" i="45"/>
  <c r="F221" i="45"/>
  <c r="F223" i="45" s="1"/>
  <c r="E547" i="41"/>
  <c r="E548" i="41"/>
  <c r="E221" i="41"/>
  <c r="E223" i="41" s="1"/>
  <c r="E730" i="41"/>
  <c r="E21" i="41"/>
  <c r="E1390" i="41"/>
  <c r="E1392" i="41" s="1"/>
  <c r="E513" i="41"/>
  <c r="E30" i="41"/>
  <c r="E757" i="41"/>
  <c r="E589" i="41"/>
  <c r="F513" i="39"/>
  <c r="F29" i="39"/>
  <c r="F221" i="39"/>
  <c r="F223" i="39" s="1"/>
  <c r="F757" i="39"/>
  <c r="F589" i="39"/>
  <c r="F546" i="39"/>
  <c r="F515" i="39"/>
  <c r="F30" i="39"/>
  <c r="F548" i="39"/>
  <c r="G509" i="35"/>
  <c r="G1390" i="35"/>
  <c r="G1392" i="35" s="1"/>
  <c r="G548" i="35"/>
  <c r="G221" i="35"/>
  <c r="G223" i="35" s="1"/>
  <c r="G515" i="35"/>
  <c r="G730" i="35"/>
  <c r="G13" i="35"/>
  <c r="G513" i="35"/>
  <c r="G29" i="35"/>
  <c r="G757" i="35"/>
  <c r="G589" i="35"/>
  <c r="G1105" i="31"/>
  <c r="G509" i="31"/>
  <c r="G547" i="31"/>
  <c r="G29" i="31"/>
  <c r="G221" i="31"/>
  <c r="G223" i="31" s="1"/>
  <c r="G224" i="31" s="1"/>
  <c r="G1493" i="31" s="1"/>
  <c r="G757" i="31"/>
  <c r="G589" i="31"/>
  <c r="G1390" i="31"/>
  <c r="G1392" i="31" s="1"/>
  <c r="G1393" i="31" s="1"/>
  <c r="G1497" i="31" s="1"/>
  <c r="G546" i="31"/>
  <c r="G30" i="31"/>
  <c r="G548" i="31"/>
  <c r="G515" i="31"/>
  <c r="G1105" i="28"/>
  <c r="G546" i="28"/>
  <c r="G513" i="28"/>
  <c r="G291" i="28"/>
  <c r="G761" i="28"/>
  <c r="G730" i="28"/>
  <c r="G33" i="28"/>
  <c r="G1390" i="28"/>
  <c r="G1392" i="28" s="1"/>
  <c r="G29" i="28"/>
  <c r="G221" i="28"/>
  <c r="G223" i="28" s="1"/>
  <c r="G757" i="28"/>
  <c r="G589" i="28"/>
  <c r="G547" i="24"/>
  <c r="G509" i="24"/>
  <c r="G1105" i="24"/>
  <c r="G515" i="24"/>
  <c r="G30" i="24"/>
  <c r="G757" i="24"/>
  <c r="G589" i="24"/>
  <c r="G546" i="24"/>
  <c r="G513" i="24"/>
  <c r="G29" i="24"/>
  <c r="G761" i="24"/>
  <c r="G548" i="24"/>
  <c r="G221" i="24"/>
  <c r="G223" i="24" s="1"/>
  <c r="G1390" i="20"/>
  <c r="G1392" i="20" s="1"/>
  <c r="G1393" i="20" s="1"/>
  <c r="G1497" i="20" s="1"/>
  <c r="G548" i="20"/>
  <c r="G515" i="20"/>
  <c r="G761" i="20"/>
  <c r="G730" i="20"/>
  <c r="G13" i="20"/>
  <c r="G513" i="20"/>
  <c r="G29" i="20"/>
  <c r="G221" i="20"/>
  <c r="G223" i="20" s="1"/>
  <c r="G757" i="20"/>
  <c r="G589" i="20"/>
  <c r="G1105" i="15"/>
  <c r="G509" i="15"/>
  <c r="G29" i="15"/>
  <c r="G757" i="15"/>
  <c r="G589" i="15"/>
  <c r="G547" i="15"/>
  <c r="G1390" i="15"/>
  <c r="G1392" i="15" s="1"/>
  <c r="G1393" i="15" s="1"/>
  <c r="G1497" i="15" s="1"/>
  <c r="G548" i="15"/>
  <c r="G30" i="15"/>
  <c r="G761" i="15"/>
  <c r="G546" i="15"/>
  <c r="G515" i="15"/>
  <c r="G221" i="15"/>
  <c r="G223" i="15" s="1"/>
  <c r="F547" i="12"/>
  <c r="F1390" i="12"/>
  <c r="F1392" i="12" s="1"/>
  <c r="F548" i="12"/>
  <c r="F221" i="12"/>
  <c r="F223" i="12" s="1"/>
  <c r="F730" i="12"/>
  <c r="F23" i="12"/>
  <c r="F513" i="12"/>
  <c r="F30" i="12"/>
  <c r="F757" i="12"/>
  <c r="F589" i="12"/>
  <c r="F509" i="8"/>
  <c r="F1390" i="8"/>
  <c r="F1392" i="8" s="1"/>
  <c r="F513" i="8"/>
  <c r="F29" i="8"/>
  <c r="F757" i="8"/>
  <c r="F730" i="8"/>
  <c r="F546" i="8"/>
  <c r="F515" i="8"/>
  <c r="F30" i="8"/>
  <c r="F761" i="8"/>
  <c r="F548" i="8"/>
  <c r="G1105" i="54"/>
  <c r="G509" i="54"/>
  <c r="G546" i="54"/>
  <c r="G513" i="54"/>
  <c r="G221" i="54"/>
  <c r="G223" i="54" s="1"/>
  <c r="G757" i="54"/>
  <c r="G589" i="54"/>
  <c r="G547" i="54"/>
  <c r="G1390" i="54"/>
  <c r="G1392" i="54" s="1"/>
  <c r="G30" i="54"/>
  <c r="G1105" i="42"/>
  <c r="G515" i="42"/>
  <c r="G30" i="42"/>
  <c r="G221" i="42"/>
  <c r="G223" i="42" s="1"/>
  <c r="G294" i="42" s="1"/>
  <c r="G1542" i="42" s="1"/>
  <c r="G548" i="42"/>
  <c r="G513" i="42"/>
  <c r="G29" i="42"/>
  <c r="G730" i="42"/>
  <c r="G25" i="42"/>
  <c r="G546" i="42"/>
  <c r="G757" i="42"/>
  <c r="G589" i="42"/>
  <c r="E547" i="36"/>
  <c r="E509" i="36"/>
  <c r="E1105" i="36"/>
  <c r="E548" i="36"/>
  <c r="E221" i="36"/>
  <c r="E223" i="36" s="1"/>
  <c r="E1469" i="36" s="1"/>
  <c r="E757" i="36"/>
  <c r="E589" i="36"/>
  <c r="E1390" i="36"/>
  <c r="E1392" i="36" s="1"/>
  <c r="E513" i="36"/>
  <c r="E30" i="36"/>
  <c r="E547" i="32"/>
  <c r="E513" i="32"/>
  <c r="E30" i="32"/>
  <c r="E546" i="32"/>
  <c r="E515" i="32"/>
  <c r="E29" i="32"/>
  <c r="E761" i="32"/>
  <c r="E730" i="32"/>
  <c r="E17" i="32"/>
  <c r="E548" i="32"/>
  <c r="E221" i="32"/>
  <c r="E223" i="32" s="1"/>
  <c r="E757" i="32"/>
  <c r="E589" i="32"/>
  <c r="E548" i="63"/>
  <c r="E757" i="63"/>
  <c r="E589" i="63"/>
  <c r="E761" i="63"/>
  <c r="E513" i="63"/>
  <c r="E29" i="63"/>
  <c r="E221" i="63"/>
  <c r="E223" i="63" s="1"/>
  <c r="E509" i="25"/>
  <c r="E1105" i="25"/>
  <c r="E1390" i="25"/>
  <c r="E1392" i="25" s="1"/>
  <c r="E513" i="25"/>
  <c r="E29" i="25"/>
  <c r="E548" i="25"/>
  <c r="E515" i="25"/>
  <c r="E30" i="25"/>
  <c r="E761" i="25"/>
  <c r="E730" i="25"/>
  <c r="E31" i="25"/>
  <c r="E546" i="25"/>
  <c r="E221" i="25"/>
  <c r="E223" i="25" s="1"/>
  <c r="E224" i="25" s="1"/>
  <c r="E1493" i="25" s="1"/>
  <c r="E757" i="25"/>
  <c r="E589" i="25"/>
  <c r="E1390" i="21"/>
  <c r="E1392" i="21" s="1"/>
  <c r="E548" i="21"/>
  <c r="E757" i="21"/>
  <c r="E589" i="21"/>
  <c r="E761" i="21"/>
  <c r="E513" i="21"/>
  <c r="E30" i="21"/>
  <c r="E37" i="21" s="1"/>
  <c r="E221" i="21"/>
  <c r="E223" i="21" s="1"/>
  <c r="E547" i="17"/>
  <c r="E509" i="17"/>
  <c r="E513" i="17"/>
  <c r="E30" i="17"/>
  <c r="E221" i="17"/>
  <c r="E223" i="17" s="1"/>
  <c r="E546" i="17"/>
  <c r="E515" i="17"/>
  <c r="E29" i="17"/>
  <c r="E730" i="17"/>
  <c r="E20" i="17"/>
  <c r="E548" i="17"/>
  <c r="E757" i="17"/>
  <c r="E589" i="17"/>
  <c r="G547" i="55"/>
  <c r="G1105" i="55"/>
  <c r="G509" i="55"/>
  <c r="G1390" i="55"/>
  <c r="G1392" i="55" s="1"/>
  <c r="G548" i="55"/>
  <c r="G757" i="55"/>
  <c r="G589" i="55"/>
  <c r="G515" i="55"/>
  <c r="G761" i="55"/>
  <c r="G513" i="55"/>
  <c r="G30" i="55"/>
  <c r="G221" i="55"/>
  <c r="G223" i="55" s="1"/>
  <c r="G547" i="61"/>
  <c r="G30" i="61"/>
  <c r="G221" i="61"/>
  <c r="G223" i="61" s="1"/>
  <c r="G1390" i="61"/>
  <c r="G1392" i="61" s="1"/>
  <c r="G546" i="61"/>
  <c r="G29" i="61"/>
  <c r="G730" i="61"/>
  <c r="G35" i="61"/>
  <c r="G548" i="61"/>
  <c r="G515" i="61"/>
  <c r="G757" i="61"/>
  <c r="G589" i="61"/>
  <c r="G509" i="37"/>
  <c r="G546" i="37"/>
  <c r="G513" i="37"/>
  <c r="G221" i="37"/>
  <c r="G223" i="37" s="1"/>
  <c r="G757" i="37"/>
  <c r="G589" i="37"/>
  <c r="G1390" i="37"/>
  <c r="G1392" i="37" s="1"/>
  <c r="G1457" i="37" s="1"/>
  <c r="G1546" i="37" s="1"/>
  <c r="G30" i="37"/>
  <c r="F509" i="33"/>
  <c r="F547" i="33"/>
  <c r="F1105" i="33"/>
  <c r="F30" i="33"/>
  <c r="F221" i="33"/>
  <c r="F223" i="33" s="1"/>
  <c r="F1390" i="33"/>
  <c r="F1392" i="33" s="1"/>
  <c r="F548" i="33"/>
  <c r="F29" i="33"/>
  <c r="F730" i="33"/>
  <c r="F21" i="33"/>
  <c r="F546" i="33"/>
  <c r="F513" i="33"/>
  <c r="F757" i="33"/>
  <c r="F589" i="33"/>
  <c r="F548" i="29"/>
  <c r="F513" i="29"/>
  <c r="F221" i="29"/>
  <c r="F223" i="29" s="1"/>
  <c r="F757" i="29"/>
  <c r="F589" i="29"/>
  <c r="F509" i="29"/>
  <c r="F515" i="29"/>
  <c r="F1390" i="29"/>
  <c r="F1392" i="29" s="1"/>
  <c r="F29" i="29"/>
  <c r="F547" i="26"/>
  <c r="F30" i="26"/>
  <c r="F546" i="26"/>
  <c r="F29" i="26"/>
  <c r="F761" i="26"/>
  <c r="F730" i="26"/>
  <c r="F25" i="26"/>
  <c r="F548" i="26"/>
  <c r="F513" i="26"/>
  <c r="F221" i="26"/>
  <c r="F223" i="26" s="1"/>
  <c r="F224" i="26" s="1"/>
  <c r="F1493" i="26" s="1"/>
  <c r="F757" i="26"/>
  <c r="F589" i="26"/>
  <c r="F547" i="22"/>
  <c r="F509" i="22"/>
  <c r="F1105" i="22"/>
  <c r="F1390" i="22"/>
  <c r="F1392" i="22" s="1"/>
  <c r="F548" i="22"/>
  <c r="F513" i="22"/>
  <c r="F757" i="22"/>
  <c r="F589" i="22"/>
  <c r="F515" i="22"/>
  <c r="F761" i="22"/>
  <c r="F29" i="22"/>
  <c r="F37" i="22" s="1"/>
  <c r="F221" i="22"/>
  <c r="F223" i="22" s="1"/>
  <c r="F30" i="18"/>
  <c r="F1390" i="18"/>
  <c r="F1392" i="18" s="1"/>
  <c r="F1473" i="18" s="1"/>
  <c r="F546" i="18"/>
  <c r="F29" i="18"/>
  <c r="F761" i="18"/>
  <c r="F730" i="18"/>
  <c r="F35" i="18"/>
  <c r="F1105" i="18"/>
  <c r="F548" i="18"/>
  <c r="F513" i="18"/>
  <c r="F221" i="18"/>
  <c r="F223" i="18" s="1"/>
  <c r="F757" i="18"/>
  <c r="F589" i="18"/>
  <c r="E509" i="14"/>
  <c r="E548" i="14"/>
  <c r="E513" i="14"/>
  <c r="E757" i="14"/>
  <c r="E589" i="14"/>
  <c r="E515" i="14"/>
  <c r="E761" i="14"/>
  <c r="E30" i="14"/>
  <c r="E221" i="14"/>
  <c r="E223" i="14" s="1"/>
  <c r="L186" i="40"/>
  <c r="F30" i="29"/>
  <c r="E30" i="63"/>
  <c r="G30" i="20"/>
  <c r="F29" i="49"/>
  <c r="F37" i="49" s="1"/>
  <c r="G29" i="30"/>
  <c r="G513" i="15"/>
  <c r="E515" i="21"/>
  <c r="E515" i="41"/>
  <c r="F515" i="62"/>
  <c r="G515" i="28"/>
  <c r="G548" i="37"/>
  <c r="E546" i="36"/>
  <c r="G548" i="28"/>
  <c r="F546" i="57"/>
  <c r="F546" i="38"/>
  <c r="G1390" i="24"/>
  <c r="G1392" i="24" s="1"/>
  <c r="E1390" i="53"/>
  <c r="E1392" i="53" s="1"/>
  <c r="L1101" i="17"/>
  <c r="L807" i="17"/>
  <c r="L1048" i="17"/>
  <c r="L1342" i="17"/>
  <c r="L984" i="17"/>
  <c r="L1278" i="17"/>
  <c r="L1312" i="8"/>
  <c r="L1018" i="8"/>
  <c r="L981" i="8"/>
  <c r="L1275" i="8"/>
  <c r="L960" i="45"/>
  <c r="L1254" i="45"/>
  <c r="L965" i="45"/>
  <c r="L1259" i="45"/>
  <c r="L1358" i="45"/>
  <c r="L1064" i="45"/>
  <c r="L1337" i="45"/>
  <c r="L1043" i="45"/>
  <c r="L906" i="45"/>
  <c r="L1200" i="45"/>
  <c r="L1037" i="45"/>
  <c r="L1331" i="45"/>
  <c r="L1237" i="45"/>
  <c r="L943" i="45"/>
  <c r="L1119" i="45"/>
  <c r="L825" i="45"/>
  <c r="L1045" i="45"/>
  <c r="L1339" i="45"/>
  <c r="L1297" i="45"/>
  <c r="L1003" i="45"/>
  <c r="E547" i="25"/>
  <c r="G29" i="37"/>
  <c r="G37" i="37" s="1"/>
  <c r="E29" i="36"/>
  <c r="E37" i="36" s="1"/>
  <c r="G30" i="28"/>
  <c r="F30" i="57"/>
  <c r="F30" i="38"/>
  <c r="G513" i="31"/>
  <c r="F515" i="18"/>
  <c r="E515" i="63"/>
  <c r="F515" i="49"/>
  <c r="F515" i="52"/>
  <c r="G515" i="23"/>
  <c r="E546" i="14"/>
  <c r="G546" i="55"/>
  <c r="G548" i="54"/>
  <c r="G546" i="35"/>
  <c r="F546" i="16"/>
  <c r="F548" i="44"/>
  <c r="G1390" i="19"/>
  <c r="G1392" i="19" s="1"/>
  <c r="F1390" i="38"/>
  <c r="F1392" i="38" s="1"/>
  <c r="L944" i="16"/>
  <c r="L1238" i="16"/>
  <c r="L1107" i="17"/>
  <c r="L813" i="17"/>
  <c r="L172" i="17"/>
  <c r="L186" i="17"/>
  <c r="L930" i="45"/>
  <c r="L1224" i="45"/>
  <c r="F509" i="39"/>
  <c r="L1244" i="43"/>
  <c r="L950" i="43"/>
  <c r="L1344" i="43"/>
  <c r="L1050" i="43"/>
  <c r="L1112" i="43"/>
  <c r="L818" i="43"/>
  <c r="L1147" i="43"/>
  <c r="L853" i="43"/>
  <c r="L1179" i="43"/>
  <c r="L885" i="43"/>
  <c r="L917" i="43"/>
  <c r="L1211" i="43"/>
  <c r="L1243" i="43"/>
  <c r="L949" i="43"/>
  <c r="L1275" i="43"/>
  <c r="L981" i="43"/>
  <c r="L1307" i="43"/>
  <c r="L1013" i="43"/>
  <c r="L1339" i="43"/>
  <c r="L1045" i="43"/>
  <c r="L1095" i="43"/>
  <c r="L801" i="43"/>
  <c r="L1130" i="43"/>
  <c r="L836" i="43"/>
  <c r="L1165" i="43"/>
  <c r="L871" i="43"/>
  <c r="L1197" i="43"/>
  <c r="L903" i="43"/>
  <c r="L1229" i="43"/>
  <c r="L935" i="43"/>
  <c r="L1261" i="43"/>
  <c r="L967" i="43"/>
  <c r="L1293" i="43"/>
  <c r="L999" i="43"/>
  <c r="L1325" i="43"/>
  <c r="L1031" i="43"/>
  <c r="L1359" i="43"/>
  <c r="L1065" i="43"/>
  <c r="L1074" i="43"/>
  <c r="L780" i="43"/>
  <c r="L1335" i="43"/>
  <c r="L1041" i="43"/>
  <c r="L1228" i="43"/>
  <c r="L934" i="43"/>
  <c r="L1286" i="43"/>
  <c r="L992" i="43"/>
  <c r="L910" i="43"/>
  <c r="L1204" i="43"/>
  <c r="G1343" i="25"/>
  <c r="K291" i="32"/>
  <c r="K291" i="52"/>
  <c r="K291" i="56"/>
  <c r="K291" i="61"/>
  <c r="K291" i="18"/>
  <c r="K291" i="36"/>
  <c r="E29" i="14"/>
  <c r="E37" i="14" s="1"/>
  <c r="G29" i="55"/>
  <c r="G37" i="55" s="1"/>
  <c r="G29" i="54"/>
  <c r="G37" i="54" s="1"/>
  <c r="G30" i="35"/>
  <c r="F30" i="16"/>
  <c r="F30" i="44"/>
  <c r="G513" i="27"/>
  <c r="F515" i="26"/>
  <c r="E515" i="36"/>
  <c r="F515" i="57"/>
  <c r="G515" i="37"/>
  <c r="G515" i="48"/>
  <c r="F546" i="22"/>
  <c r="E546" i="21"/>
  <c r="F546" i="12"/>
  <c r="E546" i="41"/>
  <c r="G546" i="23"/>
  <c r="F546" i="52"/>
  <c r="G1390" i="34"/>
  <c r="G1392" i="34" s="1"/>
  <c r="F1390" i="26"/>
  <c r="F1392" i="26" s="1"/>
  <c r="L1288" i="8"/>
  <c r="L994" i="8"/>
  <c r="F1105" i="38"/>
  <c r="G1222" i="37"/>
  <c r="G1350" i="37"/>
  <c r="G1090" i="37"/>
  <c r="G1154" i="37"/>
  <c r="G1141" i="37"/>
  <c r="G1158" i="37"/>
  <c r="G1236" i="37"/>
  <c r="G1263" i="37"/>
  <c r="G1205" i="37"/>
  <c r="G1209" i="37"/>
  <c r="G1231" i="37"/>
  <c r="G1156" i="37"/>
  <c r="G1130" i="37"/>
  <c r="G1165" i="37"/>
  <c r="G1146" i="37"/>
  <c r="G1110" i="37"/>
  <c r="G1127" i="37"/>
  <c r="G1222" i="30"/>
  <c r="G1314" i="30"/>
  <c r="G1291" i="30"/>
  <c r="G1160" i="30"/>
  <c r="G1159" i="30"/>
  <c r="G1320" i="30"/>
  <c r="G1113" i="30"/>
  <c r="G1311" i="30"/>
  <c r="G1358" i="20"/>
  <c r="G1070" i="28"/>
  <c r="G1310" i="24"/>
  <c r="G1239" i="24"/>
  <c r="G328" i="27"/>
  <c r="G1328" i="31"/>
  <c r="G1205" i="35"/>
  <c r="G1179" i="15"/>
  <c r="G1117" i="20"/>
  <c r="G291" i="42"/>
  <c r="G1309" i="37"/>
  <c r="G1297" i="37"/>
  <c r="G1287" i="37"/>
  <c r="G1315" i="37"/>
  <c r="G1293" i="37"/>
  <c r="G1312" i="37"/>
  <c r="G1070" i="37"/>
  <c r="G1304" i="37"/>
  <c r="G1334" i="37"/>
  <c r="G1355" i="37"/>
  <c r="G1300" i="37"/>
  <c r="G1301" i="37"/>
  <c r="G1266" i="37"/>
  <c r="G1169" i="37"/>
  <c r="G1325" i="37"/>
  <c r="G1235" i="37"/>
  <c r="G1278" i="37"/>
  <c r="G1256" i="37"/>
  <c r="G1147" i="37"/>
  <c r="G1213" i="37"/>
  <c r="G1121" i="37"/>
  <c r="G1081" i="37"/>
  <c r="G1071" i="37"/>
  <c r="G1079" i="61"/>
  <c r="G1359" i="30"/>
  <c r="G1287" i="30"/>
  <c r="G1151" i="30"/>
  <c r="G1305" i="30"/>
  <c r="G1289" i="30"/>
  <c r="G1095" i="30"/>
  <c r="G1228" i="20"/>
  <c r="G1219" i="19"/>
  <c r="G1087" i="35"/>
  <c r="G1094" i="20"/>
  <c r="G1335" i="37"/>
  <c r="G1357" i="37"/>
  <c r="G1284" i="37"/>
  <c r="G1310" i="37"/>
  <c r="G1267" i="37"/>
  <c r="G1356" i="37"/>
  <c r="G1198" i="37"/>
  <c r="G1174" i="37"/>
  <c r="G1114" i="37"/>
  <c r="G1336" i="37"/>
  <c r="G1252" i="37"/>
  <c r="G1206" i="37"/>
  <c r="G1176" i="37"/>
  <c r="G1143" i="37"/>
  <c r="G1321" i="37"/>
  <c r="G1281" i="37"/>
  <c r="G1210" i="37"/>
  <c r="G1238" i="37"/>
  <c r="G1163" i="37"/>
  <c r="G1155" i="37"/>
  <c r="G1152" i="37"/>
  <c r="G1111" i="37"/>
  <c r="G1084" i="37"/>
  <c r="G1091" i="37"/>
  <c r="G1113" i="37"/>
  <c r="G1301" i="30"/>
  <c r="G1280" i="30"/>
  <c r="G1110" i="30"/>
  <c r="G1272" i="30"/>
  <c r="G1171" i="30"/>
  <c r="G472" i="27"/>
  <c r="G79" i="43"/>
  <c r="G291" i="31"/>
  <c r="G223" i="43"/>
  <c r="H6" i="21"/>
  <c r="H6" i="36"/>
  <c r="BT343" i="70" a="1"/>
  <c r="BT343" i="70" s="1"/>
  <c r="BL343" i="70"/>
  <c r="BZ343" i="70" a="1"/>
  <c r="BZ343" i="70" s="1"/>
  <c r="CF343" i="70"/>
  <c r="BX343" i="70" a="1"/>
  <c r="BX343" i="70" s="1"/>
  <c r="BW343" i="70" a="1"/>
  <c r="BW343" i="70" s="1"/>
  <c r="I286" i="70"/>
  <c r="I285" i="70"/>
  <c r="I328" i="70"/>
  <c r="I497" i="70"/>
  <c r="I291" i="70"/>
  <c r="I470" i="70"/>
  <c r="I437" i="70"/>
  <c r="I444" i="70"/>
  <c r="I464" i="70"/>
  <c r="I359" i="70"/>
  <c r="I219" i="70"/>
  <c r="I238" i="70"/>
  <c r="I309" i="70"/>
  <c r="I234" i="70"/>
  <c r="I312" i="70"/>
  <c r="I505" i="70"/>
  <c r="I438" i="70"/>
  <c r="I374" i="70"/>
  <c r="I244" i="70"/>
  <c r="I431" i="70"/>
  <c r="I368" i="70"/>
  <c r="I245" i="70"/>
  <c r="I468" i="70"/>
  <c r="I340" i="70"/>
  <c r="I332" i="70"/>
  <c r="I228" i="70"/>
  <c r="I262" i="70"/>
  <c r="I330" i="70"/>
  <c r="I265" i="70"/>
  <c r="I333" i="70"/>
  <c r="I483" i="70"/>
  <c r="I418" i="70"/>
  <c r="I339" i="70"/>
  <c r="I492" i="70"/>
  <c r="I427" i="70"/>
  <c r="I360" i="70"/>
  <c r="I235" i="70"/>
  <c r="I490" i="70"/>
  <c r="I457" i="70"/>
  <c r="I425" i="70"/>
  <c r="I409" i="70"/>
  <c r="I393" i="70"/>
  <c r="I377" i="70"/>
  <c r="I272" i="70"/>
  <c r="I372" i="70"/>
  <c r="I227" i="70"/>
  <c r="I247" i="70"/>
  <c r="I317" i="70"/>
  <c r="I251" i="70"/>
  <c r="I320" i="70"/>
  <c r="I495" i="70"/>
  <c r="I430" i="70"/>
  <c r="I363" i="70"/>
  <c r="I506" i="70"/>
  <c r="I439" i="70"/>
  <c r="I375" i="70"/>
  <c r="I250" i="70"/>
  <c r="I310" i="70"/>
  <c r="I456" i="70"/>
  <c r="I460" i="70"/>
  <c r="I388" i="70"/>
  <c r="I264" i="70"/>
  <c r="I239" i="70"/>
  <c r="I305" i="70"/>
  <c r="I221" i="70"/>
  <c r="I308" i="70"/>
  <c r="I509" i="70"/>
  <c r="I442" i="70"/>
  <c r="I378" i="70"/>
  <c r="I255" i="70"/>
  <c r="I467" i="70"/>
  <c r="I403" i="70"/>
  <c r="I311" i="70"/>
  <c r="I268" i="70"/>
  <c r="I248" i="70"/>
  <c r="I287" i="70"/>
  <c r="I498" i="70"/>
  <c r="I507" i="70"/>
  <c r="I461" i="70"/>
  <c r="I335" i="70"/>
  <c r="I384" i="70"/>
  <c r="I428" i="70"/>
  <c r="I504" i="70"/>
  <c r="I232" i="70"/>
  <c r="I258" i="70"/>
  <c r="I325" i="70"/>
  <c r="I261" i="70"/>
  <c r="I329" i="70"/>
  <c r="I487" i="70"/>
  <c r="I422" i="70"/>
  <c r="I347" i="70"/>
  <c r="I480" i="70"/>
  <c r="I415" i="70"/>
  <c r="I222" i="70"/>
  <c r="I489" i="70"/>
  <c r="I432" i="70"/>
  <c r="I307" i="70"/>
  <c r="I249" i="70"/>
  <c r="I241" i="70"/>
  <c r="I278" i="70"/>
  <c r="I346" i="70"/>
  <c r="I281" i="70"/>
  <c r="I349" i="70"/>
  <c r="I466" i="70"/>
  <c r="I402" i="70"/>
  <c r="I306" i="70"/>
  <c r="I476" i="70"/>
  <c r="I411" i="70"/>
  <c r="I327" i="70"/>
  <c r="I493" i="70"/>
  <c r="I482" i="70"/>
  <c r="I449" i="70"/>
  <c r="I421" i="70"/>
  <c r="I405" i="70"/>
  <c r="I389" i="70"/>
  <c r="I373" i="70"/>
  <c r="I477" i="70"/>
  <c r="I494" i="70"/>
  <c r="I240" i="70"/>
  <c r="I266" i="70"/>
  <c r="I334" i="70"/>
  <c r="I269" i="70"/>
  <c r="I337" i="70"/>
  <c r="I479" i="70"/>
  <c r="I414" i="70"/>
  <c r="I331" i="70"/>
  <c r="I488" i="70"/>
  <c r="I423" i="70"/>
  <c r="I352" i="70"/>
  <c r="I356" i="70"/>
  <c r="I433" i="70"/>
  <c r="I412" i="70"/>
  <c r="I440" i="70"/>
  <c r="I376" i="70"/>
  <c r="I220" i="70"/>
  <c r="I253" i="70"/>
  <c r="I321" i="70"/>
  <c r="I257" i="70"/>
  <c r="I324" i="70"/>
  <c r="I491" i="70"/>
  <c r="I426" i="70"/>
  <c r="I355" i="70"/>
  <c r="I242" i="70"/>
  <c r="I451" i="70"/>
  <c r="I387" i="70"/>
  <c r="I276" i="70"/>
  <c r="I496" i="70"/>
  <c r="I499" i="70"/>
  <c r="I252" i="70"/>
  <c r="I469" i="70"/>
  <c r="I500" i="70"/>
  <c r="I478" i="70"/>
  <c r="I473" i="70"/>
  <c r="I392" i="70"/>
  <c r="I237" i="70"/>
  <c r="I358" i="70"/>
  <c r="I361" i="70"/>
  <c r="I390" i="70"/>
  <c r="I447" i="70"/>
  <c r="I315" i="70"/>
  <c r="I396" i="70"/>
  <c r="I236" i="70"/>
  <c r="I313" i="70"/>
  <c r="I316" i="70"/>
  <c r="I434" i="70"/>
  <c r="I510" i="70"/>
  <c r="I379" i="70"/>
  <c r="I256" i="70"/>
  <c r="I429" i="70"/>
  <c r="I397" i="70"/>
  <c r="I452" i="70"/>
  <c r="I283" i="70"/>
  <c r="I301" i="70"/>
  <c r="I304" i="70"/>
  <c r="I446" i="70"/>
  <c r="I263" i="70"/>
  <c r="I391" i="70"/>
  <c r="I323" i="70"/>
  <c r="I481" i="70"/>
  <c r="I318" i="70"/>
  <c r="I289" i="70"/>
  <c r="I292" i="70"/>
  <c r="I458" i="70"/>
  <c r="I290" i="70"/>
  <c r="I419" i="70"/>
  <c r="I303" i="70"/>
  <c r="E74" i="99"/>
  <c r="E106" i="99"/>
  <c r="E138" i="110"/>
  <c r="G660" i="70"/>
  <c r="G664" i="70"/>
  <c r="G668" i="70"/>
  <c r="G672" i="70"/>
  <c r="G676" i="70"/>
  <c r="G680" i="70"/>
  <c r="G684" i="70"/>
  <c r="G688" i="70"/>
  <c r="G661" i="70"/>
  <c r="G665" i="70"/>
  <c r="G669" i="70"/>
  <c r="G673" i="70"/>
  <c r="G677" i="70"/>
  <c r="G681" i="70"/>
  <c r="G685" i="70"/>
  <c r="G689" i="70"/>
  <c r="G662" i="70"/>
  <c r="G666" i="70"/>
  <c r="G670" i="70"/>
  <c r="G674" i="70"/>
  <c r="G678" i="70"/>
  <c r="G682" i="70"/>
  <c r="G686" i="70"/>
  <c r="G667" i="70"/>
  <c r="G683" i="70"/>
  <c r="G671" i="70"/>
  <c r="G687" i="70"/>
  <c r="G659" i="70"/>
  <c r="G675" i="70"/>
  <c r="G663" i="70"/>
  <c r="G679" i="70"/>
  <c r="K660" i="70"/>
  <c r="K664" i="70"/>
  <c r="K668" i="70"/>
  <c r="K672" i="70"/>
  <c r="K676" i="70"/>
  <c r="K680" i="70"/>
  <c r="K684" i="70"/>
  <c r="K688" i="70"/>
  <c r="K661" i="70"/>
  <c r="K665" i="70"/>
  <c r="K669" i="70"/>
  <c r="K673" i="70"/>
  <c r="K677" i="70"/>
  <c r="K681" i="70"/>
  <c r="K685" i="70"/>
  <c r="K689" i="70"/>
  <c r="K662" i="70"/>
  <c r="K666" i="70"/>
  <c r="K670" i="70"/>
  <c r="K674" i="70"/>
  <c r="K678" i="70"/>
  <c r="K682" i="70"/>
  <c r="K686" i="70"/>
  <c r="K659" i="70"/>
  <c r="K675" i="70"/>
  <c r="K663" i="70"/>
  <c r="K679" i="70"/>
  <c r="K667" i="70"/>
  <c r="K683" i="70"/>
  <c r="K671" i="70"/>
  <c r="O660" i="70"/>
  <c r="O664" i="70"/>
  <c r="O668" i="70"/>
  <c r="O672" i="70"/>
  <c r="O676" i="70"/>
  <c r="O680" i="70"/>
  <c r="O684" i="70"/>
  <c r="O688" i="70"/>
  <c r="O661" i="70"/>
  <c r="O665" i="70"/>
  <c r="O669" i="70"/>
  <c r="O673" i="70"/>
  <c r="O677" i="70"/>
  <c r="O681" i="70"/>
  <c r="O685" i="70"/>
  <c r="O689" i="70"/>
  <c r="O662" i="70"/>
  <c r="O666" i="70"/>
  <c r="O670" i="70"/>
  <c r="O674" i="70"/>
  <c r="O678" i="70"/>
  <c r="O682" i="70"/>
  <c r="O686" i="70"/>
  <c r="O667" i="70"/>
  <c r="O683" i="70"/>
  <c r="O671" i="70"/>
  <c r="O687" i="70"/>
  <c r="O659" i="70"/>
  <c r="O675" i="70"/>
  <c r="O663" i="70"/>
  <c r="O679" i="70"/>
  <c r="S660" i="70"/>
  <c r="S664" i="70"/>
  <c r="S668" i="70"/>
  <c r="S672" i="70"/>
  <c r="S676" i="70"/>
  <c r="S680" i="70"/>
  <c r="S684" i="70"/>
  <c r="S688" i="70"/>
  <c r="S661" i="70"/>
  <c r="S665" i="70"/>
  <c r="S669" i="70"/>
  <c r="S673" i="70"/>
  <c r="S677" i="70"/>
  <c r="S681" i="70"/>
  <c r="S685" i="70"/>
  <c r="S689" i="70"/>
  <c r="S662" i="70"/>
  <c r="S666" i="70"/>
  <c r="S670" i="70"/>
  <c r="S674" i="70"/>
  <c r="S678" i="70"/>
  <c r="S682" i="70"/>
  <c r="S686" i="70"/>
  <c r="S671" i="70"/>
  <c r="S687" i="70"/>
  <c r="S659" i="70"/>
  <c r="S675" i="70"/>
  <c r="S663" i="70"/>
  <c r="S679" i="70"/>
  <c r="S667" i="70"/>
  <c r="S683" i="70"/>
  <c r="W660" i="70"/>
  <c r="W664" i="70"/>
  <c r="W668" i="70"/>
  <c r="W672" i="70"/>
  <c r="W676" i="70"/>
  <c r="W680" i="70"/>
  <c r="W684" i="70"/>
  <c r="W688" i="70"/>
  <c r="W661" i="70"/>
  <c r="W665" i="70"/>
  <c r="W669" i="70"/>
  <c r="W673" i="70"/>
  <c r="W677" i="70"/>
  <c r="W681" i="70"/>
  <c r="W685" i="70"/>
  <c r="W689" i="70"/>
  <c r="W662" i="70"/>
  <c r="W666" i="70"/>
  <c r="W670" i="70"/>
  <c r="W674" i="70"/>
  <c r="W678" i="70"/>
  <c r="W682" i="70"/>
  <c r="W686" i="70"/>
  <c r="W667" i="70"/>
  <c r="W683" i="70"/>
  <c r="W671" i="70"/>
  <c r="W687" i="70"/>
  <c r="W659" i="70"/>
  <c r="W675" i="70"/>
  <c r="W663" i="70"/>
  <c r="W679" i="70"/>
  <c r="AA660" i="70"/>
  <c r="AA664" i="70"/>
  <c r="AA668" i="70"/>
  <c r="AA672" i="70"/>
  <c r="AA676" i="70"/>
  <c r="AA680" i="70"/>
  <c r="AA684" i="70"/>
  <c r="AA688" i="70"/>
  <c r="AA661" i="70"/>
  <c r="AA665" i="70"/>
  <c r="AA669" i="70"/>
  <c r="AA673" i="70"/>
  <c r="AA677" i="70"/>
  <c r="AA681" i="70"/>
  <c r="AA685" i="70"/>
  <c r="AA689" i="70"/>
  <c r="AA662" i="70"/>
  <c r="AA666" i="70"/>
  <c r="AA670" i="70"/>
  <c r="AA674" i="70"/>
  <c r="AA678" i="70"/>
  <c r="AA682" i="70"/>
  <c r="AA686" i="70"/>
  <c r="AA659" i="70"/>
  <c r="AA675" i="70"/>
  <c r="AA663" i="70"/>
  <c r="AA679" i="70"/>
  <c r="AA667" i="70"/>
  <c r="AA683" i="70"/>
  <c r="AA671" i="70"/>
  <c r="AE660" i="70"/>
  <c r="AE664" i="70"/>
  <c r="AE668" i="70"/>
  <c r="AE672" i="70"/>
  <c r="AE676" i="70"/>
  <c r="AE680" i="70"/>
  <c r="AE684" i="70"/>
  <c r="AE688" i="70"/>
  <c r="AE661" i="70"/>
  <c r="AE665" i="70"/>
  <c r="AE669" i="70"/>
  <c r="AE673" i="70"/>
  <c r="AE677" i="70"/>
  <c r="AE681" i="70"/>
  <c r="AE685" i="70"/>
  <c r="AE689" i="70"/>
  <c r="AE662" i="70"/>
  <c r="AE666" i="70"/>
  <c r="AE670" i="70"/>
  <c r="AE674" i="70"/>
  <c r="AE678" i="70"/>
  <c r="AE682" i="70"/>
  <c r="AE686" i="70"/>
  <c r="AE671" i="70"/>
  <c r="AE687" i="70"/>
  <c r="AE659" i="70"/>
  <c r="AE675" i="70"/>
  <c r="AE663" i="70"/>
  <c r="AE679" i="70"/>
  <c r="AE667" i="70"/>
  <c r="AE683" i="70"/>
  <c r="AI660" i="70"/>
  <c r="AI664" i="70"/>
  <c r="AI668" i="70"/>
  <c r="AI672" i="70"/>
  <c r="AI676" i="70"/>
  <c r="AI680" i="70"/>
  <c r="AI684" i="70"/>
  <c r="AI688" i="70"/>
  <c r="AI661" i="70"/>
  <c r="AI665" i="70"/>
  <c r="AI669" i="70"/>
  <c r="AI673" i="70"/>
  <c r="AI677" i="70"/>
  <c r="AI681" i="70"/>
  <c r="AI685" i="70"/>
  <c r="AI689" i="70"/>
  <c r="AI662" i="70"/>
  <c r="AI666" i="70"/>
  <c r="AI670" i="70"/>
  <c r="AI674" i="70"/>
  <c r="AI678" i="70"/>
  <c r="AI682" i="70"/>
  <c r="AI686" i="70"/>
  <c r="AI663" i="70"/>
  <c r="AI679" i="70"/>
  <c r="AI667" i="70"/>
  <c r="AI683" i="70"/>
  <c r="AI671" i="70"/>
  <c r="AI687" i="70"/>
  <c r="AI675" i="70"/>
  <c r="AM660" i="70"/>
  <c r="AM664" i="70"/>
  <c r="AM668" i="70"/>
  <c r="AM672" i="70"/>
  <c r="AM676" i="70"/>
  <c r="AM680" i="70"/>
  <c r="AM684" i="70"/>
  <c r="AM688" i="70"/>
  <c r="AM661" i="70"/>
  <c r="AM665" i="70"/>
  <c r="AM669" i="70"/>
  <c r="AM673" i="70"/>
  <c r="AM677" i="70"/>
  <c r="AM681" i="70"/>
  <c r="AM685" i="70"/>
  <c r="AM689" i="70"/>
  <c r="AM662" i="70"/>
  <c r="AM666" i="70"/>
  <c r="AM670" i="70"/>
  <c r="AM674" i="70"/>
  <c r="AM678" i="70"/>
  <c r="AM682" i="70"/>
  <c r="AM686" i="70"/>
  <c r="AM659" i="70"/>
  <c r="AM675" i="70"/>
  <c r="AM663" i="70"/>
  <c r="AM679" i="70"/>
  <c r="AM667" i="70"/>
  <c r="AM683" i="70"/>
  <c r="AM671" i="70"/>
  <c r="AQ660" i="70"/>
  <c r="AQ664" i="70"/>
  <c r="AQ668" i="70"/>
  <c r="AQ672" i="70"/>
  <c r="AQ676" i="70"/>
  <c r="AQ680" i="70"/>
  <c r="AQ684" i="70"/>
  <c r="AQ688" i="70"/>
  <c r="AQ661" i="70"/>
  <c r="AQ665" i="70"/>
  <c r="AQ669" i="70"/>
  <c r="AQ673" i="70"/>
  <c r="AQ677" i="70"/>
  <c r="AQ681" i="70"/>
  <c r="AQ685" i="70"/>
  <c r="AQ689" i="70"/>
  <c r="AQ662" i="70"/>
  <c r="AQ666" i="70"/>
  <c r="AQ670" i="70"/>
  <c r="AQ674" i="70"/>
  <c r="AQ678" i="70"/>
  <c r="AQ682" i="70"/>
  <c r="AQ686" i="70"/>
  <c r="AQ663" i="70"/>
  <c r="AQ679" i="70"/>
  <c r="AQ667" i="70"/>
  <c r="AQ683" i="70"/>
  <c r="AQ671" i="70"/>
  <c r="AQ687" i="70"/>
  <c r="AQ675" i="70"/>
  <c r="AU660" i="70"/>
  <c r="AU664" i="70"/>
  <c r="AU668" i="70"/>
  <c r="AU672" i="70"/>
  <c r="AU676" i="70"/>
  <c r="AU680" i="70"/>
  <c r="AU684" i="70"/>
  <c r="AU688" i="70"/>
  <c r="AU661" i="70"/>
  <c r="AU665" i="70"/>
  <c r="AU669" i="70"/>
  <c r="AU673" i="70"/>
  <c r="AU677" i="70"/>
  <c r="AU681" i="70"/>
  <c r="AU685" i="70"/>
  <c r="AU689" i="70"/>
  <c r="AU662" i="70"/>
  <c r="AU666" i="70"/>
  <c r="AU670" i="70"/>
  <c r="AU674" i="70"/>
  <c r="AU678" i="70"/>
  <c r="AU682" i="70"/>
  <c r="AU686" i="70"/>
  <c r="AU663" i="70"/>
  <c r="AU679" i="70"/>
  <c r="AU667" i="70"/>
  <c r="AU683" i="70"/>
  <c r="AU671" i="70"/>
  <c r="AU687" i="70"/>
  <c r="AU675" i="70"/>
  <c r="AY660" i="70"/>
  <c r="AY664" i="70"/>
  <c r="AY668" i="70"/>
  <c r="AY672" i="70"/>
  <c r="AY676" i="70"/>
  <c r="AY680" i="70"/>
  <c r="AY684" i="70"/>
  <c r="AY688" i="70"/>
  <c r="AY661" i="70"/>
  <c r="AY665" i="70"/>
  <c r="AY669" i="70"/>
  <c r="AY673" i="70"/>
  <c r="AY677" i="70"/>
  <c r="AY681" i="70"/>
  <c r="AY685" i="70"/>
  <c r="AY689" i="70"/>
  <c r="AY662" i="70"/>
  <c r="AY666" i="70"/>
  <c r="AY670" i="70"/>
  <c r="AY674" i="70"/>
  <c r="AY678" i="70"/>
  <c r="AY682" i="70"/>
  <c r="AY686" i="70"/>
  <c r="AY663" i="70"/>
  <c r="AY679" i="70"/>
  <c r="AY667" i="70"/>
  <c r="AY683" i="70"/>
  <c r="AY671" i="70"/>
  <c r="AY687" i="70"/>
  <c r="AY675" i="70"/>
  <c r="BC660" i="70"/>
  <c r="BC664" i="70"/>
  <c r="BC668" i="70"/>
  <c r="BC672" i="70"/>
  <c r="BC676" i="70"/>
  <c r="BC680" i="70"/>
  <c r="BC684" i="70"/>
  <c r="BC688" i="70"/>
  <c r="BC661" i="70"/>
  <c r="BC665" i="70"/>
  <c r="BC669" i="70"/>
  <c r="BC673" i="70"/>
  <c r="BC677" i="70"/>
  <c r="BC681" i="70"/>
  <c r="BC685" i="70"/>
  <c r="BC689" i="70"/>
  <c r="BC662" i="70"/>
  <c r="BC666" i="70"/>
  <c r="BC670" i="70"/>
  <c r="BC674" i="70"/>
  <c r="BC678" i="70"/>
  <c r="BC682" i="70"/>
  <c r="BC686" i="70"/>
  <c r="BC667" i="70"/>
  <c r="BC683" i="70"/>
  <c r="BC671" i="70"/>
  <c r="BC687" i="70"/>
  <c r="BC659" i="70"/>
  <c r="BC675" i="70"/>
  <c r="BC663" i="70"/>
  <c r="BC679" i="70"/>
  <c r="BG660" i="70"/>
  <c r="BG662" i="70"/>
  <c r="BG664" i="70"/>
  <c r="BG666" i="70"/>
  <c r="BG668" i="70"/>
  <c r="BG670" i="70"/>
  <c r="BG672" i="70"/>
  <c r="BG674" i="70"/>
  <c r="BG676" i="70"/>
  <c r="BG678" i="70"/>
  <c r="BG680" i="70"/>
  <c r="BG682" i="70"/>
  <c r="BG684" i="70"/>
  <c r="BG686" i="70"/>
  <c r="BG688" i="70"/>
  <c r="BG689" i="70"/>
  <c r="BG659" i="70"/>
  <c r="BG661" i="70"/>
  <c r="BG663" i="70"/>
  <c r="BG665" i="70"/>
  <c r="BG667" i="70"/>
  <c r="BG669" i="70"/>
  <c r="BG671" i="70"/>
  <c r="BG673" i="70"/>
  <c r="BG675" i="70"/>
  <c r="BG677" i="70"/>
  <c r="BG679" i="70"/>
  <c r="BG681" i="70"/>
  <c r="BG683" i="70"/>
  <c r="BG685" i="70"/>
  <c r="BG687" i="70"/>
  <c r="BK660" i="70"/>
  <c r="BK664" i="70"/>
  <c r="BK668" i="70"/>
  <c r="BK672" i="70"/>
  <c r="BK676" i="70"/>
  <c r="BK680" i="70"/>
  <c r="BK684" i="70"/>
  <c r="BK688" i="70"/>
  <c r="BK661" i="70"/>
  <c r="BK665" i="70"/>
  <c r="BK669" i="70"/>
  <c r="BK673" i="70"/>
  <c r="BK677" i="70"/>
  <c r="BK681" i="70"/>
  <c r="BK685" i="70"/>
  <c r="BK689" i="70"/>
  <c r="BK662" i="70"/>
  <c r="BK666" i="70"/>
  <c r="BK670" i="70"/>
  <c r="BK674" i="70"/>
  <c r="BK678" i="70"/>
  <c r="BK682" i="70"/>
  <c r="BK686" i="70"/>
  <c r="BK671" i="70"/>
  <c r="BK687" i="70"/>
  <c r="BK659" i="70"/>
  <c r="BK675" i="70"/>
  <c r="BK663" i="70"/>
  <c r="BK679" i="70"/>
  <c r="BK667" i="70"/>
  <c r="BK683" i="70"/>
  <c r="H700" i="70"/>
  <c r="H702" i="70"/>
  <c r="H706" i="70"/>
  <c r="H707" i="70"/>
  <c r="H708" i="70"/>
  <c r="H701" i="70"/>
  <c r="H703" i="70"/>
  <c r="H704" i="70"/>
  <c r="H705" i="70"/>
  <c r="L700" i="70"/>
  <c r="L702" i="70"/>
  <c r="L706" i="70"/>
  <c r="L707" i="70"/>
  <c r="L708" i="70"/>
  <c r="L701" i="70"/>
  <c r="L703" i="70"/>
  <c r="L704" i="70"/>
  <c r="L705" i="70"/>
  <c r="P700" i="70"/>
  <c r="P702" i="70"/>
  <c r="P706" i="70"/>
  <c r="P707" i="70"/>
  <c r="P708" i="70"/>
  <c r="P701" i="70"/>
  <c r="P703" i="70"/>
  <c r="P704" i="70"/>
  <c r="P705" i="70"/>
  <c r="T700" i="70"/>
  <c r="T702" i="70"/>
  <c r="T706" i="70"/>
  <c r="T707" i="70"/>
  <c r="T708" i="70"/>
  <c r="T701" i="70"/>
  <c r="T703" i="70"/>
  <c r="T704" i="70"/>
  <c r="T705" i="70"/>
  <c r="X700" i="70"/>
  <c r="X702" i="70"/>
  <c r="X706" i="70"/>
  <c r="X707" i="70"/>
  <c r="X708" i="70"/>
  <c r="X701" i="70"/>
  <c r="X703" i="70"/>
  <c r="X704" i="70"/>
  <c r="X705" i="70"/>
  <c r="AB700" i="70"/>
  <c r="AB702" i="70"/>
  <c r="AB706" i="70"/>
  <c r="AB707" i="70"/>
  <c r="AB708" i="70"/>
  <c r="AB701" i="70"/>
  <c r="AB703" i="70"/>
  <c r="AB704" i="70"/>
  <c r="AB705" i="70"/>
  <c r="AF700" i="70"/>
  <c r="AF702" i="70"/>
  <c r="AF706" i="70"/>
  <c r="AF707" i="70"/>
  <c r="AF708" i="70"/>
  <c r="AF701" i="70"/>
  <c r="AF703" i="70"/>
  <c r="AF704" i="70"/>
  <c r="AF705" i="70"/>
  <c r="AJ700" i="70"/>
  <c r="AJ702" i="70"/>
  <c r="AJ706" i="70"/>
  <c r="AJ707" i="70"/>
  <c r="AJ708" i="70"/>
  <c r="AJ701" i="70"/>
  <c r="AJ703" i="70"/>
  <c r="AJ704" i="70"/>
  <c r="AJ705" i="70"/>
  <c r="AN700" i="70"/>
  <c r="AN702" i="70"/>
  <c r="AN706" i="70"/>
  <c r="AN707" i="70"/>
  <c r="AN708" i="70"/>
  <c r="AN701" i="70"/>
  <c r="AN703" i="70"/>
  <c r="AN704" i="70"/>
  <c r="AN705" i="70"/>
  <c r="AR700" i="70"/>
  <c r="AR702" i="70"/>
  <c r="AR706" i="70"/>
  <c r="AR707" i="70"/>
  <c r="AR708" i="70"/>
  <c r="AR701" i="70"/>
  <c r="AR703" i="70"/>
  <c r="AR704" i="70"/>
  <c r="AR705" i="70"/>
  <c r="AV700" i="70"/>
  <c r="AV702" i="70"/>
  <c r="AV706" i="70"/>
  <c r="AV707" i="70"/>
  <c r="AV708" i="70"/>
  <c r="AV701" i="70"/>
  <c r="AV703" i="70"/>
  <c r="AV704" i="70"/>
  <c r="AV705" i="70"/>
  <c r="AZ702" i="70"/>
  <c r="AZ706" i="70"/>
  <c r="AZ707" i="70"/>
  <c r="AZ701" i="70"/>
  <c r="AZ700" i="70"/>
  <c r="AZ703" i="70"/>
  <c r="AZ704" i="70"/>
  <c r="AZ705" i="70"/>
  <c r="AZ708" i="70"/>
  <c r="BD702" i="70"/>
  <c r="BD706" i="70"/>
  <c r="BD707" i="70"/>
  <c r="BD701" i="70"/>
  <c r="BD700" i="70"/>
  <c r="BD703" i="70"/>
  <c r="BD704" i="70"/>
  <c r="BD705" i="70"/>
  <c r="BD708" i="70"/>
  <c r="BH702" i="70"/>
  <c r="BH706" i="70"/>
  <c r="BH707" i="70"/>
  <c r="BH701" i="70"/>
  <c r="BH700" i="70"/>
  <c r="BH703" i="70"/>
  <c r="BH704" i="70"/>
  <c r="BH705" i="70"/>
  <c r="BH708" i="70"/>
  <c r="E723" i="70"/>
  <c r="E725" i="70"/>
  <c r="E727" i="70"/>
  <c r="E729" i="70"/>
  <c r="E731" i="70"/>
  <c r="E735" i="70"/>
  <c r="E739" i="70"/>
  <c r="E720" i="70"/>
  <c r="E728" i="70"/>
  <c r="E734" i="70"/>
  <c r="E737" i="70"/>
  <c r="E740" i="70"/>
  <c r="E744" i="70"/>
  <c r="E724" i="70"/>
  <c r="E732" i="70"/>
  <c r="E742" i="70"/>
  <c r="E746" i="70"/>
  <c r="E721" i="70"/>
  <c r="E736" i="70"/>
  <c r="E745" i="70"/>
  <c r="E747" i="70"/>
  <c r="E751" i="70"/>
  <c r="E755" i="70"/>
  <c r="E719" i="70"/>
  <c r="E722" i="70"/>
  <c r="E726" i="70"/>
  <c r="E741" i="70"/>
  <c r="E749" i="70"/>
  <c r="E753" i="70"/>
  <c r="E757" i="70"/>
  <c r="E758" i="70"/>
  <c r="E743" i="70"/>
  <c r="E750" i="70"/>
  <c r="E730" i="70"/>
  <c r="E733" i="70"/>
  <c r="E738" i="70"/>
  <c r="E754" i="70"/>
  <c r="E748" i="70"/>
  <c r="E759" i="70"/>
  <c r="E760" i="70"/>
  <c r="E761" i="70"/>
  <c r="E762" i="70"/>
  <c r="E756" i="70"/>
  <c r="E752" i="70"/>
  <c r="I720" i="70"/>
  <c r="I736" i="70"/>
  <c r="I740" i="70"/>
  <c r="I721" i="70"/>
  <c r="I722" i="70"/>
  <c r="I723" i="70"/>
  <c r="I729" i="70"/>
  <c r="I730" i="70"/>
  <c r="I735" i="70"/>
  <c r="I738" i="70"/>
  <c r="I741" i="70"/>
  <c r="I745" i="70"/>
  <c r="I719" i="70"/>
  <c r="I725" i="70"/>
  <c r="I726" i="70"/>
  <c r="I733" i="70"/>
  <c r="I743" i="70"/>
  <c r="I732" i="70"/>
  <c r="I746" i="70"/>
  <c r="I748" i="70"/>
  <c r="I752" i="70"/>
  <c r="I756" i="70"/>
  <c r="I724" i="70"/>
  <c r="I727" i="70"/>
  <c r="I737" i="70"/>
  <c r="I742" i="70"/>
  <c r="I750" i="70"/>
  <c r="I754" i="70"/>
  <c r="I744" i="70"/>
  <c r="I751" i="70"/>
  <c r="I728" i="70"/>
  <c r="I731" i="70"/>
  <c r="I747" i="70"/>
  <c r="I755" i="70"/>
  <c r="I749" i="70"/>
  <c r="I758" i="70"/>
  <c r="I759" i="70"/>
  <c r="I760" i="70"/>
  <c r="I761" i="70"/>
  <c r="I762" i="70"/>
  <c r="I739" i="70"/>
  <c r="I757" i="70"/>
  <c r="I734" i="70"/>
  <c r="I753" i="70"/>
  <c r="M719" i="70"/>
  <c r="M722" i="70"/>
  <c r="M733" i="70"/>
  <c r="M737" i="70"/>
  <c r="M723" i="70"/>
  <c r="M726" i="70"/>
  <c r="M731" i="70"/>
  <c r="M736" i="70"/>
  <c r="M739" i="70"/>
  <c r="M742" i="70"/>
  <c r="M746" i="70"/>
  <c r="M727" i="70"/>
  <c r="M730" i="70"/>
  <c r="M734" i="70"/>
  <c r="M744" i="70"/>
  <c r="M721" i="70"/>
  <c r="M724" i="70"/>
  <c r="M738" i="70"/>
  <c r="M749" i="70"/>
  <c r="M753" i="70"/>
  <c r="M757" i="70"/>
  <c r="M725" i="70"/>
  <c r="M732" i="70"/>
  <c r="M743" i="70"/>
  <c r="M747" i="70"/>
  <c r="M751" i="70"/>
  <c r="M755" i="70"/>
  <c r="M728" i="70"/>
  <c r="M735" i="70"/>
  <c r="M740" i="70"/>
  <c r="M745" i="70"/>
  <c r="M752" i="70"/>
  <c r="M720" i="70"/>
  <c r="M729" i="70"/>
  <c r="M748" i="70"/>
  <c r="M756" i="70"/>
  <c r="M750" i="70"/>
  <c r="M758" i="70"/>
  <c r="M759" i="70"/>
  <c r="M760" i="70"/>
  <c r="M761" i="70"/>
  <c r="M762" i="70"/>
  <c r="M741" i="70"/>
  <c r="M754" i="70"/>
  <c r="Q734" i="70"/>
  <c r="Q738" i="70"/>
  <c r="Q720" i="70"/>
  <c r="Q723" i="70"/>
  <c r="Q727" i="70"/>
  <c r="Q728" i="70"/>
  <c r="Q737" i="70"/>
  <c r="Q740" i="70"/>
  <c r="Q743" i="70"/>
  <c r="Q721" i="70"/>
  <c r="Q724" i="70"/>
  <c r="Q731" i="70"/>
  <c r="Q732" i="70"/>
  <c r="Q735" i="70"/>
  <c r="Q741" i="70"/>
  <c r="Q745" i="70"/>
  <c r="Q725" i="70"/>
  <c r="Q726" i="70"/>
  <c r="Q733" i="70"/>
  <c r="Q750" i="70"/>
  <c r="Q754" i="70"/>
  <c r="Q739" i="70"/>
  <c r="Q744" i="70"/>
  <c r="Q748" i="70"/>
  <c r="Q752" i="70"/>
  <c r="Q756" i="70"/>
  <c r="Q729" i="70"/>
  <c r="Q730" i="70"/>
  <c r="Q746" i="70"/>
  <c r="Q753" i="70"/>
  <c r="Q719" i="70"/>
  <c r="Q749" i="70"/>
  <c r="Q757" i="70"/>
  <c r="Q736" i="70"/>
  <c r="Q751" i="70"/>
  <c r="Q758" i="70"/>
  <c r="Q759" i="70"/>
  <c r="Q760" i="70"/>
  <c r="Q761" i="70"/>
  <c r="Q762" i="70"/>
  <c r="Q755" i="70"/>
  <c r="Q722" i="70"/>
  <c r="Q747" i="70"/>
  <c r="Q742" i="70"/>
  <c r="U719" i="70"/>
  <c r="U721" i="70"/>
  <c r="U722" i="70"/>
  <c r="U724" i="70"/>
  <c r="U726" i="70"/>
  <c r="U728" i="70"/>
  <c r="U730" i="70"/>
  <c r="U735" i="70"/>
  <c r="U739" i="70"/>
  <c r="U729" i="70"/>
  <c r="U738" i="70"/>
  <c r="U744" i="70"/>
  <c r="U725" i="70"/>
  <c r="U733" i="70"/>
  <c r="U736" i="70"/>
  <c r="U742" i="70"/>
  <c r="U746" i="70"/>
  <c r="U727" i="70"/>
  <c r="U740" i="70"/>
  <c r="U741" i="70"/>
  <c r="U747" i="70"/>
  <c r="U751" i="70"/>
  <c r="U755" i="70"/>
  <c r="U734" i="70"/>
  <c r="U745" i="70"/>
  <c r="U749" i="70"/>
  <c r="U753" i="70"/>
  <c r="U757" i="70"/>
  <c r="U731" i="70"/>
  <c r="U754" i="70"/>
  <c r="U720" i="70"/>
  <c r="U732" i="70"/>
  <c r="U737" i="70"/>
  <c r="U750" i="70"/>
  <c r="U752" i="70"/>
  <c r="U758" i="70"/>
  <c r="U759" i="70"/>
  <c r="U760" i="70"/>
  <c r="U761" i="70"/>
  <c r="U762" i="70"/>
  <c r="U723" i="70"/>
  <c r="U756" i="70"/>
  <c r="U748" i="70"/>
  <c r="U743" i="70"/>
  <c r="Y723" i="70"/>
  <c r="Y725" i="70"/>
  <c r="Y727" i="70"/>
  <c r="Y729" i="70"/>
  <c r="Y731" i="70"/>
  <c r="Y732" i="70"/>
  <c r="Y736" i="70"/>
  <c r="Y740" i="70"/>
  <c r="Y719" i="70"/>
  <c r="Y720" i="70"/>
  <c r="Y728" i="70"/>
  <c r="Y739" i="70"/>
  <c r="Y741" i="70"/>
  <c r="Y745" i="70"/>
  <c r="Y721" i="70"/>
  <c r="Y724" i="70"/>
  <c r="Y734" i="70"/>
  <c r="Y737" i="70"/>
  <c r="Y743" i="70"/>
  <c r="Y726" i="70"/>
  <c r="Y735" i="70"/>
  <c r="Y742" i="70"/>
  <c r="Y748" i="70"/>
  <c r="Y752" i="70"/>
  <c r="Y756" i="70"/>
  <c r="Y746" i="70"/>
  <c r="Y750" i="70"/>
  <c r="Y754" i="70"/>
  <c r="Y730" i="70"/>
  <c r="Y747" i="70"/>
  <c r="Y755" i="70"/>
  <c r="Y751" i="70"/>
  <c r="Y753" i="70"/>
  <c r="Y758" i="70"/>
  <c r="Y759" i="70"/>
  <c r="Y760" i="70"/>
  <c r="Y761" i="70"/>
  <c r="Y762" i="70"/>
  <c r="Y733" i="70"/>
  <c r="Y744" i="70"/>
  <c r="Y757" i="70"/>
  <c r="Y722" i="70"/>
  <c r="Y749" i="70"/>
  <c r="Y738" i="70"/>
  <c r="AC720" i="70"/>
  <c r="AC733" i="70"/>
  <c r="AC737" i="70"/>
  <c r="AC721" i="70"/>
  <c r="AC722" i="70"/>
  <c r="AC724" i="70"/>
  <c r="AC729" i="70"/>
  <c r="AC740" i="70"/>
  <c r="AC742" i="70"/>
  <c r="AC746" i="70"/>
  <c r="AC725" i="70"/>
  <c r="AC728" i="70"/>
  <c r="AC732" i="70"/>
  <c r="AC735" i="70"/>
  <c r="AC738" i="70"/>
  <c r="AC744" i="70"/>
  <c r="AC727" i="70"/>
  <c r="AC743" i="70"/>
  <c r="AC749" i="70"/>
  <c r="AC753" i="70"/>
  <c r="AC757" i="70"/>
  <c r="AC719" i="70"/>
  <c r="AC726" i="70"/>
  <c r="AC736" i="70"/>
  <c r="AC747" i="70"/>
  <c r="AC751" i="70"/>
  <c r="AC755" i="70"/>
  <c r="AC731" i="70"/>
  <c r="AC734" i="70"/>
  <c r="AC739" i="70"/>
  <c r="AC748" i="70"/>
  <c r="AC756" i="70"/>
  <c r="AC730" i="70"/>
  <c r="AC741" i="70"/>
  <c r="AC752" i="70"/>
  <c r="AC754" i="70"/>
  <c r="AC758" i="70"/>
  <c r="AC759" i="70"/>
  <c r="AC760" i="70"/>
  <c r="AC761" i="70"/>
  <c r="AC762" i="70"/>
  <c r="AC723" i="70"/>
  <c r="AC745" i="70"/>
  <c r="AC750" i="70"/>
  <c r="AG719" i="70"/>
  <c r="AG721" i="70"/>
  <c r="AG722" i="70"/>
  <c r="AG724" i="70"/>
  <c r="AG726" i="70"/>
  <c r="AG728" i="70"/>
  <c r="AG730" i="70"/>
  <c r="AG734" i="70"/>
  <c r="AG738" i="70"/>
  <c r="AG723" i="70"/>
  <c r="AG720" i="70"/>
  <c r="AG725" i="70"/>
  <c r="AG743" i="70"/>
  <c r="AG729" i="70"/>
  <c r="AG733" i="70"/>
  <c r="AG736" i="70"/>
  <c r="AG739" i="70"/>
  <c r="AG741" i="70"/>
  <c r="AG745" i="70"/>
  <c r="AG737" i="70"/>
  <c r="AG744" i="70"/>
  <c r="AG750" i="70"/>
  <c r="AG754" i="70"/>
  <c r="AG727" i="70"/>
  <c r="AG732" i="70"/>
  <c r="AG748" i="70"/>
  <c r="AG752" i="70"/>
  <c r="AG756" i="70"/>
  <c r="AG749" i="70"/>
  <c r="AG757" i="70"/>
  <c r="AG731" i="70"/>
  <c r="AG742" i="70"/>
  <c r="AG753" i="70"/>
  <c r="AG755" i="70"/>
  <c r="AG758" i="70"/>
  <c r="AG759" i="70"/>
  <c r="AG760" i="70"/>
  <c r="AG761" i="70"/>
  <c r="AG762" i="70"/>
  <c r="AG740" i="70"/>
  <c r="AG747" i="70"/>
  <c r="AG751" i="70"/>
  <c r="AG746" i="70"/>
  <c r="AG735" i="70"/>
  <c r="AK723" i="70"/>
  <c r="AK725" i="70"/>
  <c r="AK727" i="70"/>
  <c r="AK729" i="70"/>
  <c r="AK731" i="70"/>
  <c r="AK735" i="70"/>
  <c r="AK739" i="70"/>
  <c r="AK719" i="70"/>
  <c r="AK720" i="70"/>
  <c r="AK722" i="70"/>
  <c r="AK724" i="70"/>
  <c r="AK732" i="70"/>
  <c r="AK744" i="70"/>
  <c r="AK728" i="70"/>
  <c r="AK734" i="70"/>
  <c r="AK737" i="70"/>
  <c r="AK740" i="70"/>
  <c r="AK742" i="70"/>
  <c r="AK746" i="70"/>
  <c r="AK733" i="70"/>
  <c r="AK745" i="70"/>
  <c r="AK747" i="70"/>
  <c r="AK751" i="70"/>
  <c r="AK755" i="70"/>
  <c r="AK721" i="70"/>
  <c r="AK726" i="70"/>
  <c r="AK738" i="70"/>
  <c r="AK741" i="70"/>
  <c r="AK749" i="70"/>
  <c r="AK753" i="70"/>
  <c r="AK757" i="70"/>
  <c r="AK750" i="70"/>
  <c r="AK730" i="70"/>
  <c r="AK736" i="70"/>
  <c r="AK743" i="70"/>
  <c r="AK754" i="70"/>
  <c r="AK756" i="70"/>
  <c r="AK758" i="70"/>
  <c r="AK759" i="70"/>
  <c r="AK760" i="70"/>
  <c r="AK761" i="70"/>
  <c r="AK762" i="70"/>
  <c r="AK748" i="70"/>
  <c r="AK752" i="70"/>
  <c r="AO719" i="70"/>
  <c r="AO720" i="70"/>
  <c r="AO732" i="70"/>
  <c r="AO736" i="70"/>
  <c r="AO740" i="70"/>
  <c r="AO721" i="70"/>
  <c r="AO722" i="70"/>
  <c r="AO723" i="70"/>
  <c r="AO725" i="70"/>
  <c r="AO726" i="70"/>
  <c r="AO733" i="70"/>
  <c r="AO741" i="70"/>
  <c r="AO745" i="70"/>
  <c r="AO729" i="70"/>
  <c r="AO730" i="70"/>
  <c r="AO735" i="70"/>
  <c r="AO738" i="70"/>
  <c r="AO743" i="70"/>
  <c r="AO724" i="70"/>
  <c r="AO739" i="70"/>
  <c r="AO746" i="70"/>
  <c r="AO748" i="70"/>
  <c r="AO752" i="70"/>
  <c r="AO756" i="70"/>
  <c r="AO727" i="70"/>
  <c r="AO734" i="70"/>
  <c r="AO742" i="70"/>
  <c r="AO750" i="70"/>
  <c r="AO754" i="70"/>
  <c r="AO728" i="70"/>
  <c r="AO751" i="70"/>
  <c r="AO731" i="70"/>
  <c r="AO744" i="70"/>
  <c r="AO747" i="70"/>
  <c r="AO755" i="70"/>
  <c r="AO737" i="70"/>
  <c r="AO757" i="70"/>
  <c r="AO758" i="70"/>
  <c r="AO759" i="70"/>
  <c r="AO760" i="70"/>
  <c r="AO761" i="70"/>
  <c r="AO762" i="70"/>
  <c r="AO749" i="70"/>
  <c r="AO753" i="70"/>
  <c r="AS733" i="70"/>
  <c r="AS737" i="70"/>
  <c r="AS723" i="70"/>
  <c r="AS722" i="70"/>
  <c r="AS727" i="70"/>
  <c r="AS730" i="70"/>
  <c r="AS734" i="70"/>
  <c r="AS742" i="70"/>
  <c r="AS746" i="70"/>
  <c r="AS726" i="70"/>
  <c r="AS731" i="70"/>
  <c r="AS736" i="70"/>
  <c r="AS739" i="70"/>
  <c r="AS744" i="70"/>
  <c r="AS725" i="70"/>
  <c r="AS735" i="70"/>
  <c r="AS749" i="70"/>
  <c r="AS753" i="70"/>
  <c r="AS757" i="70"/>
  <c r="AS719" i="70"/>
  <c r="AS721" i="70"/>
  <c r="AS724" i="70"/>
  <c r="AS740" i="70"/>
  <c r="AS743" i="70"/>
  <c r="AS747" i="70"/>
  <c r="AS751" i="70"/>
  <c r="AS755" i="70"/>
  <c r="AS720" i="70"/>
  <c r="AS729" i="70"/>
  <c r="AS738" i="70"/>
  <c r="AS752" i="70"/>
  <c r="AS728" i="70"/>
  <c r="AS745" i="70"/>
  <c r="AS748" i="70"/>
  <c r="AS756" i="70"/>
  <c r="AS741" i="70"/>
  <c r="AS758" i="70"/>
  <c r="AS759" i="70"/>
  <c r="AS760" i="70"/>
  <c r="AS761" i="70"/>
  <c r="AS762" i="70"/>
  <c r="AS750" i="70"/>
  <c r="AS732" i="70"/>
  <c r="AW734" i="70"/>
  <c r="AW738" i="70"/>
  <c r="AW757" i="70"/>
  <c r="AW720" i="70"/>
  <c r="AW723" i="70"/>
  <c r="AW724" i="70"/>
  <c r="AW731" i="70"/>
  <c r="AW732" i="70"/>
  <c r="AW735" i="70"/>
  <c r="AW743" i="70"/>
  <c r="AW719" i="70"/>
  <c r="AW721" i="70"/>
  <c r="AW727" i="70"/>
  <c r="AW728" i="70"/>
  <c r="AW737" i="70"/>
  <c r="AW740" i="70"/>
  <c r="AW741" i="70"/>
  <c r="AW745" i="70"/>
  <c r="AW726" i="70"/>
  <c r="AW750" i="70"/>
  <c r="AW754" i="70"/>
  <c r="AW725" i="70"/>
  <c r="AW736" i="70"/>
  <c r="AW744" i="70"/>
  <c r="AW748" i="70"/>
  <c r="AW752" i="70"/>
  <c r="AW756" i="70"/>
  <c r="AW730" i="70"/>
  <c r="AW753" i="70"/>
  <c r="AW729" i="70"/>
  <c r="AW733" i="70"/>
  <c r="AW746" i="70"/>
  <c r="AW749" i="70"/>
  <c r="AW758" i="70"/>
  <c r="AW759" i="70"/>
  <c r="AW760" i="70"/>
  <c r="AW761" i="70"/>
  <c r="AW762" i="70"/>
  <c r="AW742" i="70"/>
  <c r="AW751" i="70"/>
  <c r="AW755" i="70"/>
  <c r="AW739" i="70"/>
  <c r="AW747" i="70"/>
  <c r="AW722" i="70"/>
  <c r="BA721" i="70"/>
  <c r="BA722" i="70"/>
  <c r="BA724" i="70"/>
  <c r="BA726" i="70"/>
  <c r="BA728" i="70"/>
  <c r="BA730" i="70"/>
  <c r="BA735" i="70"/>
  <c r="BA739" i="70"/>
  <c r="BA725" i="70"/>
  <c r="BA733" i="70"/>
  <c r="BA736" i="70"/>
  <c r="BA744" i="70"/>
  <c r="BA729" i="70"/>
  <c r="BA738" i="70"/>
  <c r="BA742" i="70"/>
  <c r="BA727" i="70"/>
  <c r="BA737" i="70"/>
  <c r="BA741" i="70"/>
  <c r="BA746" i="70"/>
  <c r="BA747" i="70"/>
  <c r="BA751" i="70"/>
  <c r="BA755" i="70"/>
  <c r="BA732" i="70"/>
  <c r="BA745" i="70"/>
  <c r="BA749" i="70"/>
  <c r="BA753" i="70"/>
  <c r="BA757" i="70"/>
  <c r="BA720" i="70"/>
  <c r="BA731" i="70"/>
  <c r="BA754" i="70"/>
  <c r="BA719" i="70"/>
  <c r="BA740" i="70"/>
  <c r="BA750" i="70"/>
  <c r="BA734" i="70"/>
  <c r="BA743" i="70"/>
  <c r="BA758" i="70"/>
  <c r="BA759" i="70"/>
  <c r="BA760" i="70"/>
  <c r="BA761" i="70"/>
  <c r="BA762" i="70"/>
  <c r="BA752" i="70"/>
  <c r="BA748" i="70"/>
  <c r="BA756" i="70"/>
  <c r="BA723" i="70"/>
  <c r="BE723" i="70"/>
  <c r="BE725" i="70"/>
  <c r="BE727" i="70"/>
  <c r="BE729" i="70"/>
  <c r="BE731" i="70"/>
  <c r="BE732" i="70"/>
  <c r="BE736" i="70"/>
  <c r="BE740" i="70"/>
  <c r="BE719" i="70"/>
  <c r="BE720" i="70"/>
  <c r="BE724" i="70"/>
  <c r="BE734" i="70"/>
  <c r="BE737" i="70"/>
  <c r="BE741" i="70"/>
  <c r="BE745" i="70"/>
  <c r="BE721" i="70"/>
  <c r="BE728" i="70"/>
  <c r="BE739" i="70"/>
  <c r="BE743" i="70"/>
  <c r="BE726" i="70"/>
  <c r="BE733" i="70"/>
  <c r="BE742" i="70"/>
  <c r="BE748" i="70"/>
  <c r="BE752" i="70"/>
  <c r="BE756" i="70"/>
  <c r="BE738" i="70"/>
  <c r="BE750" i="70"/>
  <c r="BE754" i="70"/>
  <c r="BE757" i="70"/>
  <c r="BE730" i="70"/>
  <c r="BE735" i="70"/>
  <c r="BE747" i="70"/>
  <c r="BE755" i="70"/>
  <c r="BE751" i="70"/>
  <c r="BE758" i="70"/>
  <c r="BE759" i="70"/>
  <c r="BE760" i="70"/>
  <c r="BE761" i="70"/>
  <c r="BE762" i="70"/>
  <c r="BE744" i="70"/>
  <c r="BE746" i="70"/>
  <c r="BE753" i="70"/>
  <c r="BE749" i="70"/>
  <c r="BE722" i="70"/>
  <c r="BI719" i="70"/>
  <c r="BI720" i="70"/>
  <c r="BI733" i="70"/>
  <c r="BI737" i="70"/>
  <c r="BI721" i="70"/>
  <c r="BI722" i="70"/>
  <c r="BI725" i="70"/>
  <c r="BI728" i="70"/>
  <c r="BI732" i="70"/>
  <c r="BI735" i="70"/>
  <c r="BI738" i="70"/>
  <c r="BI742" i="70"/>
  <c r="BI746" i="70"/>
  <c r="BI724" i="70"/>
  <c r="BI729" i="70"/>
  <c r="BI740" i="70"/>
  <c r="BI744" i="70"/>
  <c r="BI727" i="70"/>
  <c r="BI739" i="70"/>
  <c r="BI743" i="70"/>
  <c r="BI749" i="70"/>
  <c r="BI753" i="70"/>
  <c r="BI726" i="70"/>
  <c r="BI734" i="70"/>
  <c r="BI747" i="70"/>
  <c r="BI751" i="70"/>
  <c r="BI755" i="70"/>
  <c r="BI757" i="70"/>
  <c r="BI731" i="70"/>
  <c r="BI741" i="70"/>
  <c r="BI748" i="70"/>
  <c r="BI756" i="70"/>
  <c r="BI730" i="70"/>
  <c r="BI752" i="70"/>
  <c r="BI745" i="70"/>
  <c r="BI758" i="70"/>
  <c r="BI759" i="70"/>
  <c r="BI760" i="70"/>
  <c r="BI761" i="70"/>
  <c r="BI762" i="70"/>
  <c r="BI754" i="70"/>
  <c r="BI736" i="70"/>
  <c r="BI750" i="70"/>
  <c r="BI723" i="70"/>
  <c r="H1073" i="70"/>
  <c r="H1075" i="70"/>
  <c r="H1076" i="70"/>
  <c r="H1077" i="70"/>
  <c r="H1078" i="70"/>
  <c r="H1079" i="70"/>
  <c r="H1080" i="70"/>
  <c r="H1081" i="70"/>
  <c r="H1082" i="70"/>
  <c r="H1083" i="70"/>
  <c r="H1074" i="70"/>
  <c r="H1084" i="70"/>
  <c r="H1085" i="70"/>
  <c r="H1086" i="70"/>
  <c r="H1087" i="70"/>
  <c r="H1088" i="70"/>
  <c r="H1072" i="70"/>
  <c r="H1089" i="70"/>
  <c r="H1090" i="70"/>
  <c r="H1091" i="70"/>
  <c r="H1092" i="70"/>
  <c r="H1093" i="70"/>
  <c r="H1094" i="70"/>
  <c r="H1095" i="70"/>
  <c r="H1096" i="70"/>
  <c r="H1097" i="70"/>
  <c r="H1098" i="70"/>
  <c r="H1099" i="70"/>
  <c r="L1073" i="70"/>
  <c r="L1075" i="70"/>
  <c r="L1076" i="70"/>
  <c r="L1077" i="70"/>
  <c r="L1078" i="70"/>
  <c r="L1079" i="70"/>
  <c r="L1080" i="70"/>
  <c r="L1081" i="70"/>
  <c r="L1082" i="70"/>
  <c r="L1083" i="70"/>
  <c r="L1074" i="70"/>
  <c r="L1084" i="70"/>
  <c r="L1085" i="70"/>
  <c r="L1086" i="70"/>
  <c r="L1087" i="70"/>
  <c r="L1088" i="70"/>
  <c r="L1072" i="70"/>
  <c r="L1089" i="70"/>
  <c r="L1090" i="70"/>
  <c r="L1091" i="70"/>
  <c r="L1092" i="70"/>
  <c r="L1093" i="70"/>
  <c r="L1094" i="70"/>
  <c r="L1095" i="70"/>
  <c r="L1096" i="70"/>
  <c r="L1097" i="70"/>
  <c r="L1098" i="70"/>
  <c r="L1099" i="70"/>
  <c r="P1073" i="70"/>
  <c r="P1075" i="70"/>
  <c r="P1076" i="70"/>
  <c r="P1077" i="70"/>
  <c r="P1078" i="70"/>
  <c r="P1079" i="70"/>
  <c r="P1080" i="70"/>
  <c r="P1081" i="70"/>
  <c r="P1082" i="70"/>
  <c r="P1083" i="70"/>
  <c r="P1074" i="70"/>
  <c r="P1084" i="70"/>
  <c r="P1085" i="70"/>
  <c r="P1086" i="70"/>
  <c r="P1087" i="70"/>
  <c r="P1072" i="70"/>
  <c r="P1088" i="70"/>
  <c r="P1089" i="70"/>
  <c r="P1090" i="70"/>
  <c r="P1091" i="70"/>
  <c r="P1092" i="70"/>
  <c r="P1093" i="70"/>
  <c r="P1094" i="70"/>
  <c r="P1095" i="70"/>
  <c r="P1096" i="70"/>
  <c r="P1097" i="70"/>
  <c r="P1098" i="70"/>
  <c r="P1099" i="70"/>
  <c r="T1073" i="70"/>
  <c r="T1075" i="70"/>
  <c r="T1076" i="70"/>
  <c r="T1077" i="70"/>
  <c r="T1078" i="70"/>
  <c r="T1079" i="70"/>
  <c r="T1080" i="70"/>
  <c r="T1081" i="70"/>
  <c r="T1082" i="70"/>
  <c r="T1083" i="70"/>
  <c r="T1074" i="70"/>
  <c r="T1084" i="70"/>
  <c r="T1085" i="70"/>
  <c r="T1086" i="70"/>
  <c r="T1087" i="70"/>
  <c r="T1072" i="70"/>
  <c r="T1088" i="70"/>
  <c r="T1089" i="70"/>
  <c r="T1090" i="70"/>
  <c r="T1091" i="70"/>
  <c r="T1092" i="70"/>
  <c r="T1093" i="70"/>
  <c r="T1094" i="70"/>
  <c r="T1095" i="70"/>
  <c r="T1096" i="70"/>
  <c r="T1097" i="70"/>
  <c r="T1098" i="70"/>
  <c r="T1099" i="70"/>
  <c r="X1073" i="70"/>
  <c r="X1075" i="70"/>
  <c r="X1076" i="70"/>
  <c r="X1077" i="70"/>
  <c r="X1078" i="70"/>
  <c r="X1079" i="70"/>
  <c r="X1080" i="70"/>
  <c r="X1081" i="70"/>
  <c r="X1082" i="70"/>
  <c r="X1083" i="70"/>
  <c r="X1074" i="70"/>
  <c r="X1084" i="70"/>
  <c r="X1085" i="70"/>
  <c r="X1086" i="70"/>
  <c r="X1087" i="70"/>
  <c r="X1072" i="70"/>
  <c r="X1088" i="70"/>
  <c r="X1089" i="70"/>
  <c r="X1090" i="70"/>
  <c r="X1091" i="70"/>
  <c r="X1092" i="70"/>
  <c r="X1093" i="70"/>
  <c r="X1094" i="70"/>
  <c r="X1095" i="70"/>
  <c r="X1096" i="70"/>
  <c r="X1097" i="70"/>
  <c r="X1098" i="70"/>
  <c r="X1099" i="70"/>
  <c r="AB1073" i="70"/>
  <c r="AB1075" i="70"/>
  <c r="AB1076" i="70"/>
  <c r="AB1077" i="70"/>
  <c r="AB1078" i="70"/>
  <c r="AB1079" i="70"/>
  <c r="AB1080" i="70"/>
  <c r="AB1081" i="70"/>
  <c r="AB1082" i="70"/>
  <c r="AB1083" i="70"/>
  <c r="AB1074" i="70"/>
  <c r="AB1084" i="70"/>
  <c r="AB1085" i="70"/>
  <c r="AB1086" i="70"/>
  <c r="AB1087" i="70"/>
  <c r="AB1072" i="70"/>
  <c r="AB1088" i="70"/>
  <c r="AB1089" i="70"/>
  <c r="AB1090" i="70"/>
  <c r="AB1091" i="70"/>
  <c r="AB1092" i="70"/>
  <c r="AB1093" i="70"/>
  <c r="AB1094" i="70"/>
  <c r="AB1095" i="70"/>
  <c r="AB1096" i="70"/>
  <c r="AB1097" i="70"/>
  <c r="AB1098" i="70"/>
  <c r="AB1099" i="70"/>
  <c r="AF1073" i="70"/>
  <c r="AF1075" i="70"/>
  <c r="AF1076" i="70"/>
  <c r="AF1077" i="70"/>
  <c r="AF1078" i="70"/>
  <c r="AF1079" i="70"/>
  <c r="AF1080" i="70"/>
  <c r="AF1081" i="70"/>
  <c r="AF1082" i="70"/>
  <c r="AF1083" i="70"/>
  <c r="AF1074" i="70"/>
  <c r="AF1084" i="70"/>
  <c r="AF1085" i="70"/>
  <c r="AF1086" i="70"/>
  <c r="AF1087" i="70"/>
  <c r="AF1072" i="70"/>
  <c r="AF1088" i="70"/>
  <c r="AF1089" i="70"/>
  <c r="AF1090" i="70"/>
  <c r="AF1091" i="70"/>
  <c r="AF1092" i="70"/>
  <c r="AF1093" i="70"/>
  <c r="AF1094" i="70"/>
  <c r="AF1095" i="70"/>
  <c r="AF1096" i="70"/>
  <c r="AF1097" i="70"/>
  <c r="AF1098" i="70"/>
  <c r="AF1099" i="70"/>
  <c r="AJ1073" i="70"/>
  <c r="AJ1075" i="70"/>
  <c r="AJ1076" i="70"/>
  <c r="AJ1077" i="70"/>
  <c r="AJ1078" i="70"/>
  <c r="AJ1079" i="70"/>
  <c r="AJ1080" i="70"/>
  <c r="AJ1081" i="70"/>
  <c r="AJ1082" i="70"/>
  <c r="AJ1074" i="70"/>
  <c r="AJ1083" i="70"/>
  <c r="AJ1084" i="70"/>
  <c r="AJ1085" i="70"/>
  <c r="AJ1086" i="70"/>
  <c r="AJ1087" i="70"/>
  <c r="AJ1072" i="70"/>
  <c r="AJ1088" i="70"/>
  <c r="AJ1089" i="70"/>
  <c r="AJ1090" i="70"/>
  <c r="AJ1091" i="70"/>
  <c r="AJ1092" i="70"/>
  <c r="AJ1093" i="70"/>
  <c r="AJ1094" i="70"/>
  <c r="AJ1095" i="70"/>
  <c r="AJ1096" i="70"/>
  <c r="AJ1097" i="70"/>
  <c r="AJ1098" i="70"/>
  <c r="AJ1099" i="70"/>
  <c r="AN1073" i="70"/>
  <c r="AN1075" i="70"/>
  <c r="AN1076" i="70"/>
  <c r="AN1077" i="70"/>
  <c r="AN1078" i="70"/>
  <c r="AN1079" i="70"/>
  <c r="AN1080" i="70"/>
  <c r="AN1081" i="70"/>
  <c r="AN1082" i="70"/>
  <c r="AN1074" i="70"/>
  <c r="AN1083" i="70"/>
  <c r="AN1084" i="70"/>
  <c r="AN1085" i="70"/>
  <c r="AN1086" i="70"/>
  <c r="AN1087" i="70"/>
  <c r="AN1072" i="70"/>
  <c r="AN1088" i="70"/>
  <c r="AN1089" i="70"/>
  <c r="AN1090" i="70"/>
  <c r="AN1091" i="70"/>
  <c r="AN1092" i="70"/>
  <c r="AN1093" i="70"/>
  <c r="AN1094" i="70"/>
  <c r="AN1095" i="70"/>
  <c r="AN1096" i="70"/>
  <c r="AN1097" i="70"/>
  <c r="AN1098" i="70"/>
  <c r="AN1099" i="70"/>
  <c r="AR1073" i="70"/>
  <c r="AR1075" i="70"/>
  <c r="AR1076" i="70"/>
  <c r="AR1077" i="70"/>
  <c r="AR1078" i="70"/>
  <c r="AR1079" i="70"/>
  <c r="AR1080" i="70"/>
  <c r="AR1081" i="70"/>
  <c r="AR1082" i="70"/>
  <c r="AR1074" i="70"/>
  <c r="AR1083" i="70"/>
  <c r="AR1084" i="70"/>
  <c r="AR1085" i="70"/>
  <c r="AR1086" i="70"/>
  <c r="AR1087" i="70"/>
  <c r="AR1072" i="70"/>
  <c r="AR1088" i="70"/>
  <c r="AR1089" i="70"/>
  <c r="AR1090" i="70"/>
  <c r="AR1091" i="70"/>
  <c r="AR1092" i="70"/>
  <c r="AR1093" i="70"/>
  <c r="AR1094" i="70"/>
  <c r="AR1095" i="70"/>
  <c r="AR1096" i="70"/>
  <c r="AR1097" i="70"/>
  <c r="AR1098" i="70"/>
  <c r="AR1099" i="70"/>
  <c r="AV1073" i="70"/>
  <c r="AV1075" i="70"/>
  <c r="AV1076" i="70"/>
  <c r="AV1077" i="70"/>
  <c r="AV1078" i="70"/>
  <c r="AV1079" i="70"/>
  <c r="AV1080" i="70"/>
  <c r="AV1081" i="70"/>
  <c r="AV1082" i="70"/>
  <c r="AV1074" i="70"/>
  <c r="AV1083" i="70"/>
  <c r="AV1084" i="70"/>
  <c r="AV1085" i="70"/>
  <c r="AV1086" i="70"/>
  <c r="AV1087" i="70"/>
  <c r="AV1072" i="70"/>
  <c r="AV1088" i="70"/>
  <c r="AV1089" i="70"/>
  <c r="AV1090" i="70"/>
  <c r="AV1091" i="70"/>
  <c r="AV1092" i="70"/>
  <c r="AV1093" i="70"/>
  <c r="AV1094" i="70"/>
  <c r="AV1095" i="70"/>
  <c r="AV1096" i="70"/>
  <c r="AV1097" i="70"/>
  <c r="AV1098" i="70"/>
  <c r="AV1099" i="70"/>
  <c r="AZ1073" i="70"/>
  <c r="AZ1072" i="70"/>
  <c r="AZ1075" i="70"/>
  <c r="AZ1076" i="70"/>
  <c r="AZ1077" i="70"/>
  <c r="AZ1078" i="70"/>
  <c r="AZ1079" i="70"/>
  <c r="AZ1080" i="70"/>
  <c r="AZ1081" i="70"/>
  <c r="AZ1082" i="70"/>
  <c r="AZ1074" i="70"/>
  <c r="AZ1083" i="70"/>
  <c r="AZ1084" i="70"/>
  <c r="AZ1085" i="70"/>
  <c r="AZ1086" i="70"/>
  <c r="AZ1087" i="70"/>
  <c r="AZ1099" i="70"/>
  <c r="AZ1088" i="70"/>
  <c r="AZ1089" i="70"/>
  <c r="AZ1090" i="70"/>
  <c r="AZ1091" i="70"/>
  <c r="AZ1092" i="70"/>
  <c r="AZ1093" i="70"/>
  <c r="AZ1094" i="70"/>
  <c r="AZ1095" i="70"/>
  <c r="AZ1096" i="70"/>
  <c r="AZ1097" i="70"/>
  <c r="AZ1098" i="70"/>
  <c r="BD1073" i="70"/>
  <c r="BD1072" i="70"/>
  <c r="BD1075" i="70"/>
  <c r="BD1076" i="70"/>
  <c r="BD1077" i="70"/>
  <c r="BD1078" i="70"/>
  <c r="BD1079" i="70"/>
  <c r="BD1080" i="70"/>
  <c r="BD1081" i="70"/>
  <c r="BD1082" i="70"/>
  <c r="BD1074" i="70"/>
  <c r="BD1083" i="70"/>
  <c r="BD1084" i="70"/>
  <c r="BD1085" i="70"/>
  <c r="BD1086" i="70"/>
  <c r="BD1087" i="70"/>
  <c r="BD1099" i="70"/>
  <c r="BD1088" i="70"/>
  <c r="BD1089" i="70"/>
  <c r="BD1090" i="70"/>
  <c r="BD1091" i="70"/>
  <c r="BD1092" i="70"/>
  <c r="BD1093" i="70"/>
  <c r="BD1094" i="70"/>
  <c r="BD1095" i="70"/>
  <c r="BD1096" i="70"/>
  <c r="BD1097" i="70"/>
  <c r="BD1098" i="70"/>
  <c r="BH1073" i="70"/>
  <c r="BH1072" i="70"/>
  <c r="BH1075" i="70"/>
  <c r="BH1076" i="70"/>
  <c r="BH1077" i="70"/>
  <c r="BH1078" i="70"/>
  <c r="BH1079" i="70"/>
  <c r="BH1080" i="70"/>
  <c r="BH1081" i="70"/>
  <c r="BH1082" i="70"/>
  <c r="BH1074" i="70"/>
  <c r="BH1083" i="70"/>
  <c r="BH1084" i="70"/>
  <c r="BH1085" i="70"/>
  <c r="BH1086" i="70"/>
  <c r="BH1087" i="70"/>
  <c r="BH1099" i="70"/>
  <c r="BH1088" i="70"/>
  <c r="BH1089" i="70"/>
  <c r="BH1090" i="70"/>
  <c r="BH1091" i="70"/>
  <c r="BH1092" i="70"/>
  <c r="BH1093" i="70"/>
  <c r="BH1094" i="70"/>
  <c r="BH1095" i="70"/>
  <c r="BH1096" i="70"/>
  <c r="BH1097" i="70"/>
  <c r="BH1098" i="70"/>
  <c r="E118" i="99"/>
  <c r="J211" i="110"/>
  <c r="AJ125" i="99"/>
  <c r="E125" i="99"/>
  <c r="E111" i="99"/>
  <c r="AJ111" i="99"/>
  <c r="E102" i="99"/>
  <c r="AJ102" i="99"/>
  <c r="E94" i="99"/>
  <c r="AJ94" i="99"/>
  <c r="E86" i="99"/>
  <c r="AJ86" i="99"/>
  <c r="E78" i="99"/>
  <c r="AJ78" i="99"/>
  <c r="AK511" i="70"/>
  <c r="CF420" i="70"/>
  <c r="BZ420" i="70" a="1"/>
  <c r="BZ420" i="70" s="1"/>
  <c r="CG236" i="70"/>
  <c r="CF236" i="70"/>
  <c r="BQ236" i="70" a="1"/>
  <c r="BQ236" i="70" s="1"/>
  <c r="BX236" i="70" a="1"/>
  <c r="BX236" i="70" s="1"/>
  <c r="BO236" i="70" a="1"/>
  <c r="BO236" i="70" s="1"/>
  <c r="BW236" i="70" a="1"/>
  <c r="BW236" i="70" s="1"/>
  <c r="CG343" i="70"/>
  <c r="BU343" i="70" a="1"/>
  <c r="BU343" i="70" s="1"/>
  <c r="BR343" i="70" a="1"/>
  <c r="BR343" i="70" s="1"/>
  <c r="CC343" i="70" a="1"/>
  <c r="CC343" i="70" s="1"/>
  <c r="CA343" i="70" a="1"/>
  <c r="CA343" i="70" s="1"/>
  <c r="BO343" i="70" a="1"/>
  <c r="BO343" i="70" s="1"/>
  <c r="BN343" i="70" a="1"/>
  <c r="BN343" i="70" s="1"/>
  <c r="BQ343" i="70" a="1"/>
  <c r="BQ343" i="70" s="1"/>
  <c r="AS754" i="70"/>
  <c r="AB10" i="110"/>
  <c r="AB80" i="110" s="1"/>
  <c r="AA10" i="110"/>
  <c r="BS134" i="70" a="1"/>
  <c r="BS134" i="70" s="1"/>
  <c r="BS496" i="70" a="1"/>
  <c r="BS496" i="70" s="1"/>
  <c r="BS534" i="70" a="1"/>
  <c r="BS534" i="70" s="1"/>
  <c r="BS545" i="70" a="1"/>
  <c r="BS545" i="70" s="1"/>
  <c r="BS223" i="70" a="1"/>
  <c r="BS223" i="70" s="1"/>
  <c r="BS273" i="70" a="1"/>
  <c r="BS273" i="70" s="1"/>
  <c r="BS262" i="70" a="1"/>
  <c r="BS262" i="70" s="1"/>
  <c r="BS283" i="70" a="1"/>
  <c r="BS283" i="70" s="1"/>
  <c r="BS304" i="70" a="1"/>
  <c r="BS304" i="70" s="1"/>
  <c r="BS537" i="70" a="1"/>
  <c r="BS537" i="70" s="1"/>
  <c r="G1442" i="58" s="1"/>
  <c r="BS236" i="70" a="1"/>
  <c r="BS236" i="70" s="1"/>
  <c r="BS309" i="70" a="1"/>
  <c r="BS309" i="70" s="1"/>
  <c r="BS541" i="70" a="1"/>
  <c r="BS541" i="70" s="1"/>
  <c r="BS230" i="70" a="1"/>
  <c r="BS230" i="70" s="1"/>
  <c r="BS542" i="70" a="1"/>
  <c r="BS542" i="70" s="1"/>
  <c r="BS258" i="70" a="1"/>
  <c r="BS258" i="70" s="1"/>
  <c r="BS266" i="70" a="1"/>
  <c r="BS266" i="70" s="1"/>
  <c r="BS269" i="70" a="1"/>
  <c r="BS269" i="70" s="1"/>
  <c r="BS261" i="70" a="1"/>
  <c r="BS261" i="70" s="1"/>
  <c r="BS323" i="70" a="1"/>
  <c r="BS323" i="70" s="1"/>
  <c r="BS297" i="70" a="1"/>
  <c r="BS297" i="70" s="1"/>
  <c r="BS346" i="70" a="1"/>
  <c r="BS346" i="70" s="1"/>
  <c r="BS299" i="70" a="1"/>
  <c r="BS299" i="70" s="1"/>
  <c r="BS345" i="70" a="1"/>
  <c r="BS345" i="70" s="1"/>
  <c r="BS551" i="70" a="1"/>
  <c r="BS551" i="70" s="1"/>
  <c r="BS227" i="70" a="1"/>
  <c r="BS227" i="70" s="1"/>
  <c r="BS293" i="70" a="1"/>
  <c r="BS293" i="70" s="1"/>
  <c r="BS375" i="70" a="1"/>
  <c r="BS375" i="70" s="1"/>
  <c r="BS366" i="70" a="1"/>
  <c r="BS366" i="70" s="1"/>
  <c r="BS331" i="70" a="1"/>
  <c r="BS331" i="70" s="1"/>
  <c r="BS368" i="70" a="1"/>
  <c r="BS368" i="70" s="1"/>
  <c r="BS404" i="70" a="1"/>
  <c r="BS404" i="70" s="1"/>
  <c r="BS431" i="70" a="1"/>
  <c r="BS431" i="70" s="1"/>
  <c r="BS175" i="70" a="1"/>
  <c r="BS175" i="70" s="1"/>
  <c r="BS485" i="70" a="1"/>
  <c r="BS485" i="70" s="1"/>
  <c r="BS476" i="70" a="1"/>
  <c r="BS476" i="70" s="1"/>
  <c r="BS503" i="70" a="1"/>
  <c r="BS503" i="70" s="1"/>
  <c r="BS208" i="70" a="1"/>
  <c r="BS208" i="70" s="1"/>
  <c r="BS528" i="70" a="1"/>
  <c r="BS528" i="70" s="1"/>
  <c r="BS234" i="70" a="1"/>
  <c r="BS234" i="70" s="1"/>
  <c r="BS292" i="70" a="1"/>
  <c r="BS292" i="70" s="1"/>
  <c r="BS382" i="70" a="1"/>
  <c r="BS382" i="70" s="1"/>
  <c r="BS334" i="70" a="1"/>
  <c r="BS334" i="70" s="1"/>
  <c r="BS352" i="70" a="1"/>
  <c r="BS352" i="70" s="1"/>
  <c r="BS373" i="70" a="1"/>
  <c r="BS373" i="70" s="1"/>
  <c r="BS409" i="70" a="1"/>
  <c r="BS409" i="70" s="1"/>
  <c r="BS423" i="70" a="1"/>
  <c r="BS423" i="70" s="1"/>
  <c r="BS472" i="70" a="1"/>
  <c r="BS472" i="70" s="1"/>
  <c r="BS232" i="70" a="1"/>
  <c r="BS232" i="70" s="1"/>
  <c r="BS271" i="70" a="1"/>
  <c r="BS271" i="70" s="1"/>
  <c r="BS319" i="70" a="1"/>
  <c r="BS319" i="70" s="1"/>
  <c r="BS348" i="70" a="1"/>
  <c r="BS348" i="70" s="1"/>
  <c r="BS363" i="70" a="1"/>
  <c r="BS363" i="70" s="1"/>
  <c r="BS365" i="70" a="1"/>
  <c r="BS365" i="70" s="1"/>
  <c r="BS406" i="70" a="1"/>
  <c r="BS406" i="70" s="1"/>
  <c r="BS418" i="70" a="1"/>
  <c r="BS418" i="70" s="1"/>
  <c r="BS480" i="70" a="1"/>
  <c r="BS480" i="70" s="1"/>
  <c r="BS298" i="70" a="1"/>
  <c r="BS298" i="70" s="1"/>
  <c r="BS374" i="70" a="1"/>
  <c r="BS374" i="70" s="1"/>
  <c r="BS398" i="70" a="1"/>
  <c r="BS398" i="70" s="1"/>
  <c r="BS384" i="70" a="1"/>
  <c r="BS384" i="70" s="1"/>
  <c r="BS192" i="70" a="1"/>
  <c r="BS192" i="70" s="1"/>
  <c r="BS177" i="70" a="1"/>
  <c r="BS177" i="70" s="1"/>
  <c r="BS432" i="70" a="1"/>
  <c r="BS432" i="70" s="1"/>
  <c r="BS153" i="70" a="1"/>
  <c r="BS153" i="70" s="1"/>
  <c r="BS205" i="70" a="1"/>
  <c r="BS205" i="70" s="1"/>
  <c r="BS133" i="70" a="1"/>
  <c r="BS133" i="70" s="1"/>
  <c r="BS342" i="70" a="1"/>
  <c r="BS342" i="70" s="1"/>
  <c r="BS168" i="70" a="1"/>
  <c r="BS168" i="70" s="1"/>
  <c r="BS465" i="70" a="1"/>
  <c r="BS465" i="70" s="1"/>
  <c r="BS470" i="70" a="1"/>
  <c r="BS470" i="70" s="1"/>
  <c r="BS448" i="70" a="1"/>
  <c r="BS448" i="70" s="1"/>
  <c r="BS171" i="70" a="1"/>
  <c r="BS171" i="70" s="1"/>
  <c r="BS446" i="70" a="1"/>
  <c r="BS446" i="70" s="1"/>
  <c r="BS201" i="70" a="1"/>
  <c r="BS201" i="70" s="1"/>
  <c r="G468" i="58" s="1"/>
  <c r="BS441" i="70" a="1"/>
  <c r="BS441" i="70" s="1"/>
  <c r="BS113" i="70" a="1"/>
  <c r="BS113" i="70" s="1"/>
  <c r="BS129" i="70" a="1"/>
  <c r="BS129" i="70" s="1"/>
  <c r="BS131" i="70" a="1"/>
  <c r="BS131" i="70" s="1"/>
  <c r="BS322" i="70" a="1"/>
  <c r="BS322" i="70" s="1"/>
  <c r="BS388" i="70" a="1"/>
  <c r="BS388" i="70" s="1"/>
  <c r="BS506" i="70" a="1"/>
  <c r="BS506" i="70" s="1"/>
  <c r="BS460" i="70" a="1"/>
  <c r="BS460" i="70" s="1"/>
  <c r="BS149" i="70" a="1"/>
  <c r="BS149" i="70" s="1"/>
  <c r="BS180" i="70" a="1"/>
  <c r="BS180" i="70" s="1"/>
  <c r="BS445" i="70" a="1"/>
  <c r="BS445" i="70" s="1"/>
  <c r="BS169" i="70" a="1"/>
  <c r="BS169" i="70" s="1"/>
  <c r="BS200" i="70" a="1"/>
  <c r="BS200" i="70" s="1"/>
  <c r="BS118" i="70" a="1"/>
  <c r="BS118" i="70" s="1"/>
  <c r="BS121" i="70" a="1"/>
  <c r="BS121" i="70" s="1"/>
  <c r="BS119" i="70" a="1"/>
  <c r="BS119" i="70" s="1"/>
  <c r="BS343" i="70" a="1"/>
  <c r="BS343" i="70" s="1"/>
  <c r="BS466" i="70" a="1"/>
  <c r="BS466" i="70" s="1"/>
  <c r="BS490" i="70" a="1"/>
  <c r="BS490" i="70" s="1"/>
  <c r="BS484" i="70" a="1"/>
  <c r="BS484" i="70" s="1"/>
  <c r="BS380" i="70" a="1"/>
  <c r="BS380" i="70" s="1"/>
  <c r="BS191" i="70" a="1"/>
  <c r="BS191" i="70" s="1"/>
  <c r="BS508" i="70" a="1"/>
  <c r="BS508" i="70" s="1"/>
  <c r="BS111" i="70" a="1"/>
  <c r="BS111" i="70" s="1"/>
  <c r="BS152" i="70" a="1"/>
  <c r="BS152" i="70" s="1"/>
  <c r="BS50" i="70" a="1"/>
  <c r="BS50" i="70" s="1"/>
  <c r="BS286" i="70" a="1"/>
  <c r="BS286" i="70" s="1"/>
  <c r="BS499" i="70" a="1"/>
  <c r="BS499" i="70" s="1"/>
  <c r="BS498" i="70" a="1"/>
  <c r="BS498" i="70" s="1"/>
  <c r="BS524" i="70" a="1"/>
  <c r="BS524" i="70" s="1"/>
  <c r="G1429" i="56" s="1"/>
  <c r="BS546" i="70" a="1"/>
  <c r="BS546" i="70" s="1"/>
  <c r="BS246" i="70" a="1"/>
  <c r="BS246" i="70" s="1"/>
  <c r="BS279" i="70" a="1"/>
  <c r="BS279" i="70" s="1"/>
  <c r="BS281" i="70" a="1"/>
  <c r="BS281" i="70" s="1"/>
  <c r="BS284" i="70" a="1"/>
  <c r="BS284" i="70" s="1"/>
  <c r="BS529" i="70" a="1"/>
  <c r="BS529" i="70" s="1"/>
  <c r="BS526" i="70" a="1"/>
  <c r="BS526" i="70" s="1"/>
  <c r="BS239" i="70" a="1"/>
  <c r="BS239" i="70" s="1"/>
  <c r="BS315" i="70" a="1"/>
  <c r="BS315" i="70" s="1"/>
  <c r="BS544" i="70" a="1"/>
  <c r="BS544" i="70" s="1"/>
  <c r="BS238" i="70" a="1"/>
  <c r="BS238" i="70" s="1"/>
  <c r="BS225" i="70" a="1"/>
  <c r="BS225" i="70" s="1"/>
  <c r="BS249" i="70" a="1"/>
  <c r="BS249" i="70" s="1"/>
  <c r="BS263" i="70" a="1"/>
  <c r="BS263" i="70" s="1"/>
  <c r="BS270" i="70" a="1"/>
  <c r="BS270" i="70" s="1"/>
  <c r="BS276" i="70" a="1"/>
  <c r="BS276" i="70" s="1"/>
  <c r="BS302" i="70" a="1"/>
  <c r="BS302" i="70" s="1"/>
  <c r="BS301" i="70" a="1"/>
  <c r="BS301" i="70" s="1"/>
  <c r="BS316" i="70" a="1"/>
  <c r="BS316" i="70" s="1"/>
  <c r="BS310" i="70" a="1"/>
  <c r="BS310" i="70" s="1"/>
  <c r="BS356" i="70" a="1"/>
  <c r="BS356" i="70" s="1"/>
  <c r="BS233" i="70" a="1"/>
  <c r="BS233" i="70" s="1"/>
  <c r="BS231" i="70" a="1"/>
  <c r="BS231" i="70" s="1"/>
  <c r="BS253" i="70" a="1"/>
  <c r="BS253" i="70" s="1"/>
  <c r="BS327" i="70" a="1"/>
  <c r="BS327" i="70" s="1"/>
  <c r="BS318" i="70" a="1"/>
  <c r="BS318" i="70" s="1"/>
  <c r="BS378" i="70" a="1"/>
  <c r="BS378" i="70" s="1"/>
  <c r="BS392" i="70" a="1"/>
  <c r="BS392" i="70" s="1"/>
  <c r="BS408" i="70" a="1"/>
  <c r="BS408" i="70" s="1"/>
  <c r="BS459" i="70" a="1"/>
  <c r="BS459" i="70" s="1"/>
  <c r="BS176" i="70" a="1"/>
  <c r="BS176" i="70" s="1"/>
  <c r="BS349" i="70" a="1"/>
  <c r="BS349" i="70" s="1"/>
  <c r="BS487" i="70" a="1"/>
  <c r="BS487" i="70" s="1"/>
  <c r="BS510" i="70" a="1"/>
  <c r="BS510" i="70" s="1"/>
  <c r="BS440" i="70" a="1"/>
  <c r="BS440" i="70" s="1"/>
  <c r="BS548" i="70" a="1"/>
  <c r="BS548" i="70" s="1"/>
  <c r="BS320" i="70" a="1"/>
  <c r="BS320" i="70" s="1"/>
  <c r="BS296" i="70" a="1"/>
  <c r="BS296" i="70" s="1"/>
  <c r="BS383" i="70" a="1"/>
  <c r="BS383" i="70" s="1"/>
  <c r="BS339" i="70" a="1"/>
  <c r="BS339" i="70" s="1"/>
  <c r="BS390" i="70" a="1"/>
  <c r="BS390" i="70" s="1"/>
  <c r="BS393" i="70" a="1"/>
  <c r="BS393" i="70" s="1"/>
  <c r="BS413" i="70" a="1"/>
  <c r="BS413" i="70" s="1"/>
  <c r="BS435" i="70" a="1"/>
  <c r="BS435" i="70" s="1"/>
  <c r="BS483" i="70" a="1"/>
  <c r="BS483" i="70" s="1"/>
  <c r="BS237" i="70" a="1"/>
  <c r="BS237" i="70" s="1"/>
  <c r="BS291" i="70" a="1"/>
  <c r="BS291" i="70" s="1"/>
  <c r="BS362" i="70" a="1"/>
  <c r="BS362" i="70" s="1"/>
  <c r="BS353" i="70" a="1"/>
  <c r="BS353" i="70" s="1"/>
  <c r="BS357" i="70" a="1"/>
  <c r="BS357" i="70" s="1"/>
  <c r="BS381" i="70" a="1"/>
  <c r="BS381" i="70" s="1"/>
  <c r="BS410" i="70" a="1"/>
  <c r="BS410" i="70" s="1"/>
  <c r="BS425" i="70" a="1"/>
  <c r="BS425" i="70" s="1"/>
  <c r="BS242" i="70" a="1"/>
  <c r="BS242" i="70" s="1"/>
  <c r="BS294" i="70" a="1"/>
  <c r="BS294" i="70" s="1"/>
  <c r="BS407" i="70" a="1"/>
  <c r="BS407" i="70" s="1"/>
  <c r="BS426" i="70" a="1"/>
  <c r="BS426" i="70" s="1"/>
  <c r="BS424" i="70" a="1"/>
  <c r="BS424" i="70" s="1"/>
  <c r="BS165" i="70" a="1"/>
  <c r="BS165" i="70" s="1"/>
  <c r="BS442" i="70" a="1"/>
  <c r="BS442" i="70" s="1"/>
  <c r="BS170" i="70" a="1"/>
  <c r="BS170" i="70" s="1"/>
  <c r="BS112" i="70" a="1"/>
  <c r="BS112" i="70" s="1"/>
  <c r="BS123" i="70" a="1"/>
  <c r="BS123" i="70" s="1"/>
  <c r="BS290" i="70" a="1"/>
  <c r="BS290" i="70" s="1"/>
  <c r="BS330" i="70" a="1"/>
  <c r="BS330" i="70" s="1"/>
  <c r="BS477" i="70" a="1"/>
  <c r="BS477" i="70" s="1"/>
  <c r="BS443" i="70" a="1"/>
  <c r="BS443" i="70" s="1"/>
  <c r="BS195" i="70" a="1"/>
  <c r="BS195" i="70" s="1"/>
  <c r="BS452" i="70" a="1"/>
  <c r="BS452" i="70" s="1"/>
  <c r="BS174" i="70" a="1"/>
  <c r="BS174" i="70" s="1"/>
  <c r="BS420" i="70" a="1"/>
  <c r="BS420" i="70" s="1"/>
  <c r="BS449" i="70" a="1"/>
  <c r="BS449" i="70" s="1"/>
  <c r="BS166" i="70" a="1"/>
  <c r="BS166" i="70" s="1"/>
  <c r="BS114" i="70" a="1"/>
  <c r="BS114" i="70" s="1"/>
  <c r="BS116" i="70" a="1"/>
  <c r="BS116" i="70" s="1"/>
  <c r="BS61" i="70" a="1"/>
  <c r="BS61" i="70" s="1"/>
  <c r="BS321" i="70" a="1"/>
  <c r="BS321" i="70" s="1"/>
  <c r="BS415" i="70" a="1"/>
  <c r="BS415" i="70" s="1"/>
  <c r="BS167" i="70" a="1"/>
  <c r="BS167" i="70" s="1"/>
  <c r="G434" i="58" s="1"/>
  <c r="BS495" i="70" a="1"/>
  <c r="BS495" i="70" s="1"/>
  <c r="BS150" i="70" a="1"/>
  <c r="BS150" i="70" s="1"/>
  <c r="BS185" i="70" a="1"/>
  <c r="BS185" i="70" s="1"/>
  <c r="BS489" i="70" a="1"/>
  <c r="BS489" i="70" s="1"/>
  <c r="BS457" i="70" a="1"/>
  <c r="BS457" i="70" s="1"/>
  <c r="BS146" i="70" a="1"/>
  <c r="BS146" i="70" s="1"/>
  <c r="BS135" i="70" a="1"/>
  <c r="BS135" i="70" s="1"/>
  <c r="BS132" i="70" a="1"/>
  <c r="BS132" i="70" s="1"/>
  <c r="BS110" i="70" a="1"/>
  <c r="BS110" i="70" s="1"/>
  <c r="BS355" i="70" a="1"/>
  <c r="BS355" i="70" s="1"/>
  <c r="BS488" i="70" a="1"/>
  <c r="BS488" i="70" s="1"/>
  <c r="BS464" i="70" a="1"/>
  <c r="BS464" i="70" s="1"/>
  <c r="BS492" i="70" a="1"/>
  <c r="BS492" i="70" s="1"/>
  <c r="BS172" i="70" a="1"/>
  <c r="BS172" i="70" s="1"/>
  <c r="BS438" i="70" a="1"/>
  <c r="BS438" i="70" s="1"/>
  <c r="BS437" i="70" a="1"/>
  <c r="BS437" i="70" s="1"/>
  <c r="BS124" i="70" a="1"/>
  <c r="BS124" i="70" s="1"/>
  <c r="BS126" i="70" a="1"/>
  <c r="BS126" i="70" s="1"/>
  <c r="BS252" i="70" a="1"/>
  <c r="BS252" i="70" s="1"/>
  <c r="BS549" i="70" a="1"/>
  <c r="BS549" i="70" s="1"/>
  <c r="BS285" i="70" a="1"/>
  <c r="BS285" i="70" s="1"/>
  <c r="BS500" i="70" a="1"/>
  <c r="BS500" i="70" s="1"/>
  <c r="BS328" i="70" a="1"/>
  <c r="BS328" i="70" s="1"/>
  <c r="BS532" i="70" a="1"/>
  <c r="BS532" i="70" s="1"/>
  <c r="BS540" i="70" a="1"/>
  <c r="BS540" i="70" s="1"/>
  <c r="BS220" i="70" a="1"/>
  <c r="BS220" i="70" s="1"/>
  <c r="BS244" i="70" a="1"/>
  <c r="BS244" i="70" s="1"/>
  <c r="BS282" i="70" a="1"/>
  <c r="BS282" i="70" s="1"/>
  <c r="BS272" i="70" a="1"/>
  <c r="BS272" i="70" s="1"/>
  <c r="BS530" i="70" a="1"/>
  <c r="BS530" i="70" s="1"/>
  <c r="BS221" i="70" a="1"/>
  <c r="BS221" i="70" s="1"/>
  <c r="BS224" i="70" a="1"/>
  <c r="BS224" i="70" s="1"/>
  <c r="BS251" i="70" a="1"/>
  <c r="BS251" i="70" s="1"/>
  <c r="BS533" i="70" a="1"/>
  <c r="BS533" i="70" s="1"/>
  <c r="BS243" i="70" a="1"/>
  <c r="BS243" i="70" s="1"/>
  <c r="BS235" i="70" a="1"/>
  <c r="BS235" i="70" s="1"/>
  <c r="BS250" i="70" a="1"/>
  <c r="BS250" i="70" s="1"/>
  <c r="BS264" i="70" a="1"/>
  <c r="BS264" i="70" s="1"/>
  <c r="BS267" i="70" a="1"/>
  <c r="BS267" i="70" s="1"/>
  <c r="BS277" i="70" a="1"/>
  <c r="BS277" i="70" s="1"/>
  <c r="BB130" i="70"/>
  <c r="AF57" i="77" s="1"/>
  <c r="AF119" i="77" s="1"/>
  <c r="BB131" i="70"/>
  <c r="BB114" i="70"/>
  <c r="P57" i="77" s="1"/>
  <c r="P119" i="77" s="1"/>
  <c r="BB121" i="70"/>
  <c r="BB105" i="70"/>
  <c r="BB120" i="70"/>
  <c r="V57" i="77" s="1"/>
  <c r="V119" i="77" s="1"/>
  <c r="BB110" i="70"/>
  <c r="L57" i="77" s="1"/>
  <c r="L119" i="77" s="1"/>
  <c r="BB123" i="70"/>
  <c r="BB119" i="70"/>
  <c r="BB122" i="70"/>
  <c r="BB133" i="70"/>
  <c r="BB117" i="70"/>
  <c r="BB132" i="70"/>
  <c r="AH57" i="77" s="1"/>
  <c r="AH119" i="77" s="1"/>
  <c r="BB116" i="70"/>
  <c r="BB118" i="70"/>
  <c r="T57" i="77" s="1"/>
  <c r="T119" i="77" s="1"/>
  <c r="BB111" i="70"/>
  <c r="M57" i="77" s="1"/>
  <c r="M119" i="77" s="1"/>
  <c r="BB127" i="70"/>
  <c r="AC57" i="77" s="1"/>
  <c r="AC119" i="77" s="1"/>
  <c r="BB129" i="70"/>
  <c r="AE57" i="77" s="1"/>
  <c r="AE119" i="77" s="1"/>
  <c r="BB113" i="70"/>
  <c r="O57" i="77" s="1"/>
  <c r="O119" i="77" s="1"/>
  <c r="BB128" i="70"/>
  <c r="BB112" i="70"/>
  <c r="N57" i="77" s="1"/>
  <c r="N119" i="77" s="1"/>
  <c r="BB126" i="70"/>
  <c r="AB57" i="77" s="1"/>
  <c r="AB119" i="77" s="1"/>
  <c r="BB115" i="70"/>
  <c r="Q57" i="77" s="1"/>
  <c r="Q119" i="77" s="1"/>
  <c r="BB109" i="70"/>
  <c r="K57" i="77" s="1"/>
  <c r="K119" i="77" s="1"/>
  <c r="BB134" i="70"/>
  <c r="AJ57" i="77" s="1"/>
  <c r="AJ119" i="77" s="1"/>
  <c r="BB107" i="70"/>
  <c r="BB124" i="70"/>
  <c r="BB106" i="70"/>
  <c r="BB108" i="70"/>
  <c r="BB198" i="70"/>
  <c r="BB173" i="70"/>
  <c r="BB172" i="70"/>
  <c r="M57" i="79" s="1"/>
  <c r="M119" i="79" s="1"/>
  <c r="BB182" i="70"/>
  <c r="BB179" i="70"/>
  <c r="T57" i="79" s="1"/>
  <c r="T119" i="79" s="1"/>
  <c r="BB207" i="70"/>
  <c r="AW57" i="79" s="1"/>
  <c r="AW119" i="79" s="1"/>
  <c r="BB183" i="70"/>
  <c r="BB176" i="70"/>
  <c r="Q57" i="79" s="1"/>
  <c r="Q119" i="79" s="1"/>
  <c r="BB166" i="70"/>
  <c r="BB189" i="70"/>
  <c r="BB542" i="70"/>
  <c r="Y59" i="73" s="1"/>
  <c r="Y121" i="73" s="1"/>
  <c r="BB533" i="70"/>
  <c r="P59" i="73" s="1"/>
  <c r="P121" i="73" s="1"/>
  <c r="BB526" i="70"/>
  <c r="I59" i="73" s="1"/>
  <c r="I121" i="73" s="1"/>
  <c r="BB547" i="70"/>
  <c r="AD59" i="73" s="1"/>
  <c r="AD121" i="73" s="1"/>
  <c r="BB536" i="70"/>
  <c r="S59" i="73" s="1"/>
  <c r="S121" i="73" s="1"/>
  <c r="BB531" i="70"/>
  <c r="N59" i="73" s="1"/>
  <c r="N121" i="73" s="1"/>
  <c r="BB545" i="70"/>
  <c r="AB59" i="73" s="1"/>
  <c r="AB121" i="73" s="1"/>
  <c r="BC108" i="70"/>
  <c r="BC129" i="70"/>
  <c r="BC130" i="70"/>
  <c r="AF60" i="77" s="1"/>
  <c r="AF122" i="77" s="1"/>
  <c r="BC124" i="70"/>
  <c r="Z60" i="77" s="1"/>
  <c r="Z122" i="77" s="1"/>
  <c r="BC133" i="70"/>
  <c r="AI60" i="77" s="1"/>
  <c r="AI122" i="77" s="1"/>
  <c r="BC121" i="70"/>
  <c r="W60" i="77" s="1"/>
  <c r="W122" i="77" s="1"/>
  <c r="BC119" i="70"/>
  <c r="U60" i="77" s="1"/>
  <c r="U122" i="77" s="1"/>
  <c r="BC202" i="70"/>
  <c r="AR60" i="79" s="1"/>
  <c r="AR122" i="79" s="1"/>
  <c r="BC186" i="70"/>
  <c r="AA60" i="79" s="1"/>
  <c r="AA122" i="79" s="1"/>
  <c r="BC190" i="70"/>
  <c r="AE60" i="79" s="1"/>
  <c r="AE122" i="79" s="1"/>
  <c r="BC166" i="70"/>
  <c r="G60" i="79" s="1"/>
  <c r="G122" i="79" s="1"/>
  <c r="BC168" i="70"/>
  <c r="I60" i="79" s="1"/>
  <c r="I122" i="79" s="1"/>
  <c r="BC184" i="70"/>
  <c r="Y60" i="79" s="1"/>
  <c r="Y122" i="79" s="1"/>
  <c r="BC200" i="70"/>
  <c r="AP60" i="79" s="1"/>
  <c r="AP122" i="79" s="1"/>
  <c r="BC191" i="70"/>
  <c r="AF60" i="79" s="1"/>
  <c r="AF122" i="79" s="1"/>
  <c r="BC207" i="70"/>
  <c r="AW60" i="79" s="1"/>
  <c r="AW122" i="79" s="1"/>
  <c r="BC173" i="70"/>
  <c r="N60" i="79" s="1"/>
  <c r="N122" i="79" s="1"/>
  <c r="BC189" i="70"/>
  <c r="AD60" i="79" s="1"/>
  <c r="AD122" i="79" s="1"/>
  <c r="BC206" i="70"/>
  <c r="AV60" i="79" s="1"/>
  <c r="AV122" i="79" s="1"/>
  <c r="BC182" i="70"/>
  <c r="W60" i="79" s="1"/>
  <c r="W122" i="79" s="1"/>
  <c r="BC167" i="70"/>
  <c r="H60" i="79" s="1"/>
  <c r="H122" i="79" s="1"/>
  <c r="BC172" i="70"/>
  <c r="M60" i="79" s="1"/>
  <c r="M122" i="79" s="1"/>
  <c r="BC188" i="70"/>
  <c r="AC60" i="79" s="1"/>
  <c r="AC122" i="79" s="1"/>
  <c r="BC204" i="70"/>
  <c r="AT60" i="79" s="1"/>
  <c r="AT122" i="79" s="1"/>
  <c r="BC171" i="70"/>
  <c r="L60" i="79" s="1"/>
  <c r="L122" i="79" s="1"/>
  <c r="BC195" i="70"/>
  <c r="AK60" i="79" s="1"/>
  <c r="AK122" i="79" s="1"/>
  <c r="BC177" i="70"/>
  <c r="R60" i="79" s="1"/>
  <c r="R122" i="79" s="1"/>
  <c r="BC193" i="70"/>
  <c r="AH60" i="79" s="1"/>
  <c r="AH122" i="79" s="1"/>
  <c r="BC205" i="70"/>
  <c r="AU60" i="79" s="1"/>
  <c r="AU122" i="79" s="1"/>
  <c r="BC178" i="70"/>
  <c r="S60" i="79" s="1"/>
  <c r="S122" i="79" s="1"/>
  <c r="BC198" i="70"/>
  <c r="AN60" i="79" s="1"/>
  <c r="AN122" i="79" s="1"/>
  <c r="BC175" i="70"/>
  <c r="P60" i="79" s="1"/>
  <c r="P122" i="79" s="1"/>
  <c r="BC176" i="70"/>
  <c r="Q60" i="79" s="1"/>
  <c r="Q122" i="79" s="1"/>
  <c r="BC192" i="70"/>
  <c r="AG60" i="79" s="1"/>
  <c r="AG122" i="79" s="1"/>
  <c r="BC208" i="70"/>
  <c r="AX60" i="79" s="1"/>
  <c r="AX122" i="79" s="1"/>
  <c r="BC179" i="70"/>
  <c r="T60" i="79" s="1"/>
  <c r="T122" i="79" s="1"/>
  <c r="BC199" i="70"/>
  <c r="AO60" i="79" s="1"/>
  <c r="AO122" i="79" s="1"/>
  <c r="BC165" i="70"/>
  <c r="F60" i="79" s="1"/>
  <c r="F122" i="79" s="1"/>
  <c r="BC181" i="70"/>
  <c r="V60" i="79" s="1"/>
  <c r="V122" i="79" s="1"/>
  <c r="BC197" i="70"/>
  <c r="AM60" i="79" s="1"/>
  <c r="AM122" i="79" s="1"/>
  <c r="BC170" i="70"/>
  <c r="K60" i="79" s="1"/>
  <c r="K122" i="79" s="1"/>
  <c r="BC196" i="70"/>
  <c r="AL60" i="79" s="1"/>
  <c r="AL122" i="79" s="1"/>
  <c r="BC185" i="70"/>
  <c r="Z60" i="79" s="1"/>
  <c r="Z122" i="79" s="1"/>
  <c r="BC201" i="70"/>
  <c r="AQ60" i="79" s="1"/>
  <c r="AQ122" i="79" s="1"/>
  <c r="BC174" i="70"/>
  <c r="O60" i="79" s="1"/>
  <c r="O122" i="79" s="1"/>
  <c r="BC187" i="70"/>
  <c r="AB60" i="79" s="1"/>
  <c r="AB122" i="79" s="1"/>
  <c r="BC183" i="70"/>
  <c r="X60" i="79" s="1"/>
  <c r="X122" i="79" s="1"/>
  <c r="BC544" i="70"/>
  <c r="AA62" i="73" s="1"/>
  <c r="AA124" i="73" s="1"/>
  <c r="BC541" i="70"/>
  <c r="BC536" i="70"/>
  <c r="S62" i="73" s="1"/>
  <c r="S124" i="73" s="1"/>
  <c r="BC535" i="70"/>
  <c r="R62" i="73" s="1"/>
  <c r="R124" i="73" s="1"/>
  <c r="BC546" i="70"/>
  <c r="BC530" i="70"/>
  <c r="BC529" i="70"/>
  <c r="L62" i="73" s="1"/>
  <c r="L124" i="73" s="1"/>
  <c r="BC532" i="70"/>
  <c r="O62" i="73" s="1"/>
  <c r="O124" i="73" s="1"/>
  <c r="BC547" i="70"/>
  <c r="AD62" i="73" s="1"/>
  <c r="AD124" i="73" s="1"/>
  <c r="BC531" i="70"/>
  <c r="N62" i="73" s="1"/>
  <c r="N124" i="73" s="1"/>
  <c r="BC542" i="70"/>
  <c r="Y62" i="73" s="1"/>
  <c r="Y124" i="73" s="1"/>
  <c r="BC526" i="70"/>
  <c r="BC528" i="70"/>
  <c r="K62" i="73" s="1"/>
  <c r="K124" i="73" s="1"/>
  <c r="BC548" i="70"/>
  <c r="BC533" i="70"/>
  <c r="BC543" i="70"/>
  <c r="BC527" i="70"/>
  <c r="J62" i="73" s="1"/>
  <c r="J124" i="73" s="1"/>
  <c r="BC538" i="70"/>
  <c r="U62" i="73" s="1"/>
  <c r="U124" i="73" s="1"/>
  <c r="BC545" i="70"/>
  <c r="BC540" i="70"/>
  <c r="BC523" i="70"/>
  <c r="F62" i="73" s="1"/>
  <c r="BC524" i="70"/>
  <c r="G62" i="73" s="1"/>
  <c r="G124" i="73" s="1"/>
  <c r="BC525" i="70"/>
  <c r="BC534" i="70"/>
  <c r="BC549" i="70"/>
  <c r="AF62" i="73" s="1"/>
  <c r="AF124" i="73" s="1"/>
  <c r="BC537" i="70"/>
  <c r="T62" i="73" s="1"/>
  <c r="T124" i="73" s="1"/>
  <c r="AC10" i="110"/>
  <c r="BD109" i="70"/>
  <c r="BD107" i="70"/>
  <c r="BD124" i="70"/>
  <c r="Z50" i="77" s="1"/>
  <c r="Z112" i="77" s="1"/>
  <c r="BD128" i="70"/>
  <c r="BD116" i="70"/>
  <c r="BD122" i="70"/>
  <c r="X50" i="77" s="1"/>
  <c r="X112" i="77" s="1"/>
  <c r="J6" i="116"/>
  <c r="L8" i="116"/>
  <c r="G8" i="116"/>
  <c r="E8" i="116"/>
  <c r="F8" i="116"/>
  <c r="E70" i="99"/>
  <c r="E73" i="99"/>
  <c r="E93" i="99"/>
  <c r="E109" i="99"/>
  <c r="E77" i="99"/>
  <c r="E105" i="99"/>
  <c r="E72" i="79"/>
  <c r="H372" i="70"/>
  <c r="H496" i="70"/>
  <c r="H452" i="70"/>
  <c r="H448" i="70"/>
  <c r="H252" i="70"/>
  <c r="H248" i="70"/>
  <c r="H285" i="70"/>
  <c r="H499" i="70"/>
  <c r="H469" i="70"/>
  <c r="H506" i="70"/>
  <c r="H485" i="70"/>
  <c r="H481" i="70"/>
  <c r="H477" i="70"/>
  <c r="H473" i="70"/>
  <c r="H468" i="70"/>
  <c r="H464" i="70"/>
  <c r="H440" i="70"/>
  <c r="M252" i="70"/>
  <c r="M285" i="70"/>
  <c r="M263" i="70"/>
  <c r="M500" i="70"/>
  <c r="M360" i="70"/>
  <c r="M507" i="70"/>
  <c r="M286" i="70"/>
  <c r="M248" i="70"/>
  <c r="M498" i="70"/>
  <c r="M469" i="70"/>
  <c r="M347" i="70"/>
  <c r="M295" i="70"/>
  <c r="M279" i="70"/>
  <c r="Q286" i="70"/>
  <c r="Q249" i="70"/>
  <c r="Q498" i="70"/>
  <c r="Q294" i="70"/>
  <c r="Q272" i="70"/>
  <c r="Q248" i="70"/>
  <c r="Q287" i="70"/>
  <c r="Q497" i="70"/>
  <c r="Q500" i="70"/>
  <c r="Q359" i="70"/>
  <c r="Q340" i="70"/>
  <c r="Q307" i="70"/>
  <c r="U248" i="70"/>
  <c r="U287" i="70"/>
  <c r="U244" i="70"/>
  <c r="U499" i="70"/>
  <c r="U507" i="70"/>
  <c r="U363" i="70"/>
  <c r="U508" i="70"/>
  <c r="U252" i="70"/>
  <c r="U469" i="70"/>
  <c r="U497" i="70"/>
  <c r="U344" i="70"/>
  <c r="U311" i="70"/>
  <c r="U276" i="70"/>
  <c r="U263" i="70"/>
  <c r="U504" i="70"/>
  <c r="U503" i="70"/>
  <c r="Y245" i="70"/>
  <c r="Y499" i="70"/>
  <c r="Y468" i="70"/>
  <c r="Y428" i="70"/>
  <c r="Y408" i="70"/>
  <c r="BZ408" i="70" s="1" a="1"/>
  <c r="BZ408" i="70" s="1"/>
  <c r="Y392" i="70"/>
  <c r="Y376" i="70"/>
  <c r="BQ376" i="70" s="1" a="1"/>
  <c r="BQ376" i="70" s="1"/>
  <c r="Y356" i="70"/>
  <c r="Y323" i="70"/>
  <c r="Y252" i="70"/>
  <c r="Y286" i="70"/>
  <c r="Y285" i="70"/>
  <c r="Y497" i="70"/>
  <c r="Y469" i="70"/>
  <c r="Y481" i="70"/>
  <c r="Y452" i="70"/>
  <c r="Y440" i="70"/>
  <c r="Y432" i="70"/>
  <c r="Y416" i="70"/>
  <c r="Y400" i="70"/>
  <c r="Y384" i="70"/>
  <c r="Y267" i="70"/>
  <c r="Y256" i="70"/>
  <c r="Y436" i="70"/>
  <c r="AD252" i="70"/>
  <c r="AD285" i="70"/>
  <c r="AD328" i="70"/>
  <c r="AD496" i="70"/>
  <c r="AD495" i="70"/>
  <c r="AD490" i="70"/>
  <c r="AD486" i="70"/>
  <c r="AD482" i="70"/>
  <c r="AD478" i="70"/>
  <c r="AD474" i="70"/>
  <c r="AD470" i="70"/>
  <c r="AD368" i="70"/>
  <c r="AD365" i="70"/>
  <c r="AD349" i="70"/>
  <c r="AD333" i="70"/>
  <c r="AD413" i="70"/>
  <c r="AD286" i="70"/>
  <c r="AD248" i="70"/>
  <c r="AD499" i="70"/>
  <c r="AD469" i="70"/>
  <c r="AD504" i="70"/>
  <c r="AD457" i="70"/>
  <c r="AD453" i="70"/>
  <c r="AD449" i="70"/>
  <c r="AD445" i="70"/>
  <c r="AD441" i="70"/>
  <c r="AD437" i="70"/>
  <c r="AD425" i="70"/>
  <c r="AD417" i="70"/>
  <c r="AD336" i="70"/>
  <c r="AD433" i="70"/>
  <c r="AD319" i="70"/>
  <c r="AD381" i="70"/>
  <c r="AD303" i="70"/>
  <c r="AD281" i="70"/>
  <c r="AH286" i="70"/>
  <c r="AH219" i="70"/>
  <c r="AH498" i="70"/>
  <c r="AH494" i="70"/>
  <c r="AH413" i="70"/>
  <c r="AH389" i="70"/>
  <c r="AH509" i="70"/>
  <c r="AH504" i="70"/>
  <c r="AH430" i="70"/>
  <c r="AH422" i="70"/>
  <c r="AH486" i="70"/>
  <c r="AH482" i="70"/>
  <c r="AH478" i="70"/>
  <c r="AH474" i="70"/>
  <c r="AH470" i="70"/>
  <c r="AH465" i="70"/>
  <c r="AH441" i="70"/>
  <c r="AH437" i="70"/>
  <c r="AH401" i="70"/>
  <c r="AH393" i="70"/>
  <c r="AH385" i="70"/>
  <c r="AH491" i="70"/>
  <c r="AH479" i="70"/>
  <c r="AH458" i="70"/>
  <c r="AH446" i="70"/>
  <c r="AH418" i="70"/>
  <c r="AH394" i="70"/>
  <c r="AH378" i="70"/>
  <c r="AH288" i="70"/>
  <c r="AH280" i="70"/>
  <c r="AH248" i="70"/>
  <c r="AH285" i="70"/>
  <c r="AH500" i="70"/>
  <c r="AH496" i="70"/>
  <c r="AH501" i="70"/>
  <c r="AH421" i="70"/>
  <c r="AH315" i="70"/>
  <c r="AH453" i="70"/>
  <c r="AH449" i="70"/>
  <c r="AH445" i="70"/>
  <c r="AH425" i="70"/>
  <c r="AH417" i="70"/>
  <c r="AH475" i="70"/>
  <c r="AH462" i="70"/>
  <c r="AH442" i="70"/>
  <c r="AH426" i="70"/>
  <c r="AH410" i="70"/>
  <c r="AH386" i="70"/>
  <c r="AL248" i="70"/>
  <c r="AL285" i="70"/>
  <c r="AL328" i="70"/>
  <c r="AL497" i="70"/>
  <c r="AL357" i="70"/>
  <c r="AL308" i="70"/>
  <c r="AL474" i="70"/>
  <c r="AL461" i="70"/>
  <c r="AL441" i="70"/>
  <c r="AL425" i="70"/>
  <c r="AL409" i="70"/>
  <c r="AL385" i="70"/>
  <c r="AL303" i="70"/>
  <c r="AL252" i="70"/>
  <c r="AL500" i="70"/>
  <c r="AL469" i="70"/>
  <c r="AL508" i="70"/>
  <c r="AL494" i="70"/>
  <c r="AL429" i="70"/>
  <c r="AL421" i="70"/>
  <c r="AL368" i="70"/>
  <c r="AL352" i="70"/>
  <c r="AL336" i="70"/>
  <c r="AL490" i="70"/>
  <c r="AL478" i="70"/>
  <c r="AL457" i="70"/>
  <c r="AL445" i="70"/>
  <c r="AL417" i="70"/>
  <c r="AL393" i="70"/>
  <c r="AL377" i="70"/>
  <c r="AL319" i="70"/>
  <c r="AL292" i="70"/>
  <c r="AL284" i="70"/>
  <c r="AQ227" i="70"/>
  <c r="AQ469" i="70"/>
  <c r="AQ490" i="70"/>
  <c r="AQ471" i="70"/>
  <c r="AQ465" i="70"/>
  <c r="AQ454" i="70"/>
  <c r="AQ450" i="70"/>
  <c r="AQ445" i="70"/>
  <c r="AQ441" i="70"/>
  <c r="AQ418" i="70"/>
  <c r="AQ409" i="70"/>
  <c r="AQ393" i="70"/>
  <c r="AQ495" i="70"/>
  <c r="AQ430" i="70"/>
  <c r="AQ422" i="70"/>
  <c r="AQ389" i="70"/>
  <c r="AQ374" i="70"/>
  <c r="AQ315" i="70"/>
  <c r="AQ280" i="70"/>
  <c r="AQ264" i="70"/>
  <c r="AQ261" i="70"/>
  <c r="AQ252" i="70"/>
  <c r="AQ286" i="70"/>
  <c r="AQ285" i="70"/>
  <c r="AQ499" i="70"/>
  <c r="AQ496" i="70"/>
  <c r="AQ487" i="70"/>
  <c r="AQ483" i="70"/>
  <c r="AQ478" i="70"/>
  <c r="AQ474" i="70"/>
  <c r="AQ462" i="70"/>
  <c r="AQ457" i="70"/>
  <c r="AQ438" i="70"/>
  <c r="AQ425" i="70"/>
  <c r="AQ410" i="70"/>
  <c r="AQ401" i="70"/>
  <c r="AQ386" i="70"/>
  <c r="AQ377" i="70"/>
  <c r="AQ433" i="70"/>
  <c r="AQ361" i="70"/>
  <c r="AQ421" i="70"/>
  <c r="AQ406" i="70"/>
  <c r="AQ398" i="70"/>
  <c r="AQ390" i="70"/>
  <c r="AQ348" i="70"/>
  <c r="AQ299" i="70"/>
  <c r="AQ509" i="70"/>
  <c r="AU252" i="70"/>
  <c r="AU285" i="70"/>
  <c r="AU328" i="70"/>
  <c r="AU497" i="70"/>
  <c r="AU465" i="70"/>
  <c r="AU461" i="70"/>
  <c r="AU509" i="70"/>
  <c r="AU508" i="70"/>
  <c r="AU495" i="70"/>
  <c r="AU421" i="70"/>
  <c r="AU405" i="70"/>
  <c r="AU397" i="70"/>
  <c r="AU365" i="70"/>
  <c r="AU352" i="70"/>
  <c r="AU281" i="70"/>
  <c r="AU268" i="70"/>
  <c r="AU286" i="70"/>
  <c r="AU248" i="70"/>
  <c r="AU500" i="70"/>
  <c r="AU469" i="70"/>
  <c r="AU409" i="70"/>
  <c r="AU401" i="70"/>
  <c r="AU393" i="70"/>
  <c r="AU385" i="70"/>
  <c r="AU377" i="70"/>
  <c r="AU494" i="70"/>
  <c r="AU429" i="70"/>
  <c r="AU389" i="70"/>
  <c r="AU373" i="70"/>
  <c r="AU333" i="70"/>
  <c r="AY286" i="70"/>
  <c r="AY232" i="70"/>
  <c r="AY469" i="70"/>
  <c r="AY397" i="70"/>
  <c r="AY373" i="70"/>
  <c r="AY348" i="70"/>
  <c r="AY320" i="70"/>
  <c r="AY458" i="70"/>
  <c r="AY454" i="70"/>
  <c r="AY450" i="70"/>
  <c r="AY446" i="70"/>
  <c r="AY442" i="70"/>
  <c r="AY438" i="70"/>
  <c r="AY426" i="70"/>
  <c r="AY418" i="70"/>
  <c r="AY461" i="70"/>
  <c r="AY457" i="70"/>
  <c r="AY377" i="70"/>
  <c r="AY390" i="70"/>
  <c r="AY337" i="70"/>
  <c r="AY315" i="70"/>
  <c r="AY248" i="70"/>
  <c r="AY285" i="70"/>
  <c r="AY499" i="70"/>
  <c r="AY496" i="70"/>
  <c r="AY508" i="70"/>
  <c r="AY429" i="70"/>
  <c r="AY405" i="70"/>
  <c r="AY381" i="70"/>
  <c r="AY364" i="70"/>
  <c r="AY491" i="70"/>
  <c r="AY487" i="70"/>
  <c r="AY483" i="70"/>
  <c r="AY479" i="70"/>
  <c r="AY475" i="70"/>
  <c r="AY471" i="70"/>
  <c r="AY370" i="70"/>
  <c r="AY490" i="70"/>
  <c r="AY409" i="70"/>
  <c r="AY509" i="70"/>
  <c r="AY433" i="70"/>
  <c r="AY422" i="70"/>
  <c r="AY369" i="70"/>
  <c r="AY245" i="70"/>
  <c r="BI248" i="70"/>
  <c r="BI287" i="70"/>
  <c r="BI250" i="70"/>
  <c r="BI496" i="70"/>
  <c r="BI368" i="70"/>
  <c r="BI303" i="70"/>
  <c r="BI341" i="70"/>
  <c r="BI319" i="70"/>
  <c r="BI482" i="70"/>
  <c r="BI470" i="70"/>
  <c r="BI449" i="70"/>
  <c r="BI437" i="70"/>
  <c r="BI401" i="70"/>
  <c r="BI273" i="70"/>
  <c r="BI252" i="70"/>
  <c r="BI499" i="70"/>
  <c r="BI469" i="70"/>
  <c r="BI433" i="70"/>
  <c r="BI352" i="70"/>
  <c r="BI292" i="70"/>
  <c r="BI413" i="70"/>
  <c r="BI405" i="70"/>
  <c r="BI397" i="70"/>
  <c r="BI389" i="70"/>
  <c r="BI381" i="70"/>
  <c r="BI373" i="70"/>
  <c r="BI324" i="70"/>
  <c r="BI257" i="70"/>
  <c r="BI504" i="70"/>
  <c r="BI308" i="70"/>
  <c r="BI486" i="70"/>
  <c r="BI465" i="70"/>
  <c r="BI453" i="70"/>
  <c r="BI268" i="70"/>
  <c r="BI505" i="70"/>
  <c r="BD106" i="70"/>
  <c r="H50" i="77" s="1"/>
  <c r="H112" i="77" s="1"/>
  <c r="BD72" i="70"/>
  <c r="F50" i="75" s="1"/>
  <c r="F112" i="75" s="1"/>
  <c r="BG209" i="70"/>
  <c r="AY9" i="79" s="1"/>
  <c r="AY71" i="79" s="1"/>
  <c r="BE165" i="70"/>
  <c r="BE174" i="70"/>
  <c r="BE203" i="70"/>
  <c r="BE187" i="70"/>
  <c r="BE171" i="70"/>
  <c r="BE202" i="70"/>
  <c r="BE182" i="70"/>
  <c r="BE194" i="70"/>
  <c r="BE198" i="70"/>
  <c r="BE199" i="70"/>
  <c r="BE183" i="70"/>
  <c r="BE167" i="70"/>
  <c r="BE170" i="70"/>
  <c r="BE166" i="70"/>
  <c r="BE178" i="70"/>
  <c r="BE206" i="70"/>
  <c r="BE195" i="70"/>
  <c r="BE179" i="70"/>
  <c r="BE191" i="70"/>
  <c r="BE208" i="70"/>
  <c r="BE200" i="70"/>
  <c r="BE192" i="70"/>
  <c r="BE184" i="70"/>
  <c r="BE176" i="70"/>
  <c r="BE168" i="70"/>
  <c r="BE201" i="70"/>
  <c r="BE193" i="70"/>
  <c r="BE185" i="70"/>
  <c r="BE177" i="70"/>
  <c r="BE169" i="70"/>
  <c r="BE175" i="70"/>
  <c r="BE186" i="70"/>
  <c r="BE204" i="70"/>
  <c r="BE196" i="70"/>
  <c r="BE188" i="70"/>
  <c r="BE180" i="70"/>
  <c r="U62" i="79" s="1"/>
  <c r="U124" i="79" s="1"/>
  <c r="BE172" i="70"/>
  <c r="BE205" i="70"/>
  <c r="BE197" i="70"/>
  <c r="BE189" i="70"/>
  <c r="BE181" i="70"/>
  <c r="BE173" i="70"/>
  <c r="BG259" i="70"/>
  <c r="BG495" i="70"/>
  <c r="BG415" i="70"/>
  <c r="BG255" i="70"/>
  <c r="BG395" i="70"/>
  <c r="BG331" i="70"/>
  <c r="BG267" i="70"/>
  <c r="BG471" i="70"/>
  <c r="BG423" i="70"/>
  <c r="BG335" i="70"/>
  <c r="BG222" i="70"/>
  <c r="BG499" i="70"/>
  <c r="BG467" i="70"/>
  <c r="BG435" i="70"/>
  <c r="BG403" i="70"/>
  <c r="BG359" i="70"/>
  <c r="BG295" i="70"/>
  <c r="BG230" i="70"/>
  <c r="CF230" i="70" s="1"/>
  <c r="BG355" i="70"/>
  <c r="BG291" i="70"/>
  <c r="BG226" i="70"/>
  <c r="BG242" i="70"/>
  <c r="CC242" i="70" s="1" a="1"/>
  <c r="CC242" i="70" s="1"/>
  <c r="BG479" i="70"/>
  <c r="BG383" i="70"/>
  <c r="BG238" i="70"/>
  <c r="BG379" i="70"/>
  <c r="BG315" i="70"/>
  <c r="BG250" i="70"/>
  <c r="BG463" i="70"/>
  <c r="BG407" i="70"/>
  <c r="BG303" i="70"/>
  <c r="BG507" i="70"/>
  <c r="BG475" i="70"/>
  <c r="BG443" i="70"/>
  <c r="BG411" i="70"/>
  <c r="BG221" i="70"/>
  <c r="BG275" i="70"/>
  <c r="BU275" i="70" s="1" a="1"/>
  <c r="BU275" i="70" s="1"/>
  <c r="BG307" i="70"/>
  <c r="BG387" i="70"/>
  <c r="BG447" i="70"/>
  <c r="BG351" i="70"/>
  <c r="CC351" i="70" s="1" a="1"/>
  <c r="CC351" i="70" s="1"/>
  <c r="BG363" i="70"/>
  <c r="BG299" i="70"/>
  <c r="BG234" i="70"/>
  <c r="BG503" i="70"/>
  <c r="BG455" i="70"/>
  <c r="BG399" i="70"/>
  <c r="BG287" i="70"/>
  <c r="BG483" i="70"/>
  <c r="BG451" i="70"/>
  <c r="BG419" i="70"/>
  <c r="BG391" i="70"/>
  <c r="BG327" i="70"/>
  <c r="BG263" i="70"/>
  <c r="BG339" i="70"/>
  <c r="BX339" i="70" s="1" a="1"/>
  <c r="BX339" i="70" s="1"/>
  <c r="BG347" i="70"/>
  <c r="BG439" i="70"/>
  <c r="BG427" i="70"/>
  <c r="BG311" i="70"/>
  <c r="BG504" i="70"/>
  <c r="BG472" i="70"/>
  <c r="BG440" i="70"/>
  <c r="BG412" i="70"/>
  <c r="CG412" i="70" s="1"/>
  <c r="BG380" i="70"/>
  <c r="BX380" i="70" s="1" a="1"/>
  <c r="BX380" i="70" s="1"/>
  <c r="BG352" i="70"/>
  <c r="BG316" i="70"/>
  <c r="BG288" i="70"/>
  <c r="BG256" i="70"/>
  <c r="BG231" i="70"/>
  <c r="BG505" i="70"/>
  <c r="BG497" i="70"/>
  <c r="BG489" i="70"/>
  <c r="BG481" i="70"/>
  <c r="BG473" i="70"/>
  <c r="BG465" i="70"/>
  <c r="BG457" i="70"/>
  <c r="BG449" i="70"/>
  <c r="BG441" i="70"/>
  <c r="BG433" i="70"/>
  <c r="BG425" i="70"/>
  <c r="BG417" i="70"/>
  <c r="BG409" i="70"/>
  <c r="BG401" i="70"/>
  <c r="BG385" i="70"/>
  <c r="BG369" i="70"/>
  <c r="BG353" i="70"/>
  <c r="BG337" i="70"/>
  <c r="BG321" i="70"/>
  <c r="BG305" i="70"/>
  <c r="BG289" i="70"/>
  <c r="BG273" i="70"/>
  <c r="BG257" i="70"/>
  <c r="BG240" i="70"/>
  <c r="BG224" i="70"/>
  <c r="BG500" i="70"/>
  <c r="BG468" i="70"/>
  <c r="BG436" i="70"/>
  <c r="BG400" i="70"/>
  <c r="BG368" i="70"/>
  <c r="BG332" i="70"/>
  <c r="BG300" i="70"/>
  <c r="BG272" i="70"/>
  <c r="BG227" i="70"/>
  <c r="BG506" i="70"/>
  <c r="BG490" i="70"/>
  <c r="BG474" i="70"/>
  <c r="BG458" i="70"/>
  <c r="BG442" i="70"/>
  <c r="BG426" i="70"/>
  <c r="BG410" i="70"/>
  <c r="BG394" i="70"/>
  <c r="BG378" i="70"/>
  <c r="BG362" i="70"/>
  <c r="BG346" i="70"/>
  <c r="BG330" i="70"/>
  <c r="BG314" i="70"/>
  <c r="BG298" i="70"/>
  <c r="BX298" i="70" s="1" a="1"/>
  <c r="BX298" i="70" s="1"/>
  <c r="BG282" i="70"/>
  <c r="BG266" i="70"/>
  <c r="BG249" i="70"/>
  <c r="BG233" i="70"/>
  <c r="BG431" i="70"/>
  <c r="BG283" i="70"/>
  <c r="BG367" i="70"/>
  <c r="BG279" i="70"/>
  <c r="BG496" i="70"/>
  <c r="BG464" i="70"/>
  <c r="BG432" i="70"/>
  <c r="BG404" i="70"/>
  <c r="BG372" i="70"/>
  <c r="BG344" i="70"/>
  <c r="BG312" i="70"/>
  <c r="BG276" i="70"/>
  <c r="BG247" i="70"/>
  <c r="BG223" i="70"/>
  <c r="BG389" i="70"/>
  <c r="BG373" i="70"/>
  <c r="BG357" i="70"/>
  <c r="BG341" i="70"/>
  <c r="BG325" i="70"/>
  <c r="BG309" i="70"/>
  <c r="BG293" i="70"/>
  <c r="BG277" i="70"/>
  <c r="BG261" i="70"/>
  <c r="BG244" i="70"/>
  <c r="BG228" i="70"/>
  <c r="BG492" i="70"/>
  <c r="BG460" i="70"/>
  <c r="BG424" i="70"/>
  <c r="CF424" i="70" s="1"/>
  <c r="BG392" i="70"/>
  <c r="BG360" i="70"/>
  <c r="BG328" i="70"/>
  <c r="BG292" i="70"/>
  <c r="BG264" i="70"/>
  <c r="BG510" i="70"/>
  <c r="BG494" i="70"/>
  <c r="BG478" i="70"/>
  <c r="BG462" i="70"/>
  <c r="BG446" i="70"/>
  <c r="BG430" i="70"/>
  <c r="BG414" i="70"/>
  <c r="BG398" i="70"/>
  <c r="BG382" i="70"/>
  <c r="BG366" i="70"/>
  <c r="BG350" i="70"/>
  <c r="BG334" i="70"/>
  <c r="BG318" i="70"/>
  <c r="BG302" i="70"/>
  <c r="BG286" i="70"/>
  <c r="BG270" i="70"/>
  <c r="BG253" i="70"/>
  <c r="BG237" i="70"/>
  <c r="BG371" i="70"/>
  <c r="BG319" i="70"/>
  <c r="BG271" i="70"/>
  <c r="CA271" i="70" s="1" a="1"/>
  <c r="CA271" i="70" s="1"/>
  <c r="BG491" i="70"/>
  <c r="BG375" i="70"/>
  <c r="BG246" i="70"/>
  <c r="BX246" i="70" s="1" a="1"/>
  <c r="BX246" i="70" s="1"/>
  <c r="BG488" i="70"/>
  <c r="BG456" i="70"/>
  <c r="BG428" i="70"/>
  <c r="BG396" i="70"/>
  <c r="CC396" i="70" s="1" a="1"/>
  <c r="CC396" i="70" s="1"/>
  <c r="BG364" i="70"/>
  <c r="BG336" i="70"/>
  <c r="BG304" i="70"/>
  <c r="BG268" i="70"/>
  <c r="BG239" i="70"/>
  <c r="BG219" i="70"/>
  <c r="BG509" i="70"/>
  <c r="BG501" i="70"/>
  <c r="BG493" i="70"/>
  <c r="BG485" i="70"/>
  <c r="BG477" i="70"/>
  <c r="BG469" i="70"/>
  <c r="BG461" i="70"/>
  <c r="BG453" i="70"/>
  <c r="BG445" i="70"/>
  <c r="BG437" i="70"/>
  <c r="BG429" i="70"/>
  <c r="BG421" i="70"/>
  <c r="BG413" i="70"/>
  <c r="BG405" i="70"/>
  <c r="BG393" i="70"/>
  <c r="BG377" i="70"/>
  <c r="BG361" i="70"/>
  <c r="BG345" i="70"/>
  <c r="BG329" i="70"/>
  <c r="BG313" i="70"/>
  <c r="BG297" i="70"/>
  <c r="BG281" i="70"/>
  <c r="BG265" i="70"/>
  <c r="BG248" i="70"/>
  <c r="BG232" i="70"/>
  <c r="BG484" i="70"/>
  <c r="BG452" i="70"/>
  <c r="BG416" i="70"/>
  <c r="BG384" i="70"/>
  <c r="BG348" i="70"/>
  <c r="BG320" i="70"/>
  <c r="BG284" i="70"/>
  <c r="BG251" i="70"/>
  <c r="BG498" i="70"/>
  <c r="BG482" i="70"/>
  <c r="BG466" i="70"/>
  <c r="BG450" i="70"/>
  <c r="BG434" i="70"/>
  <c r="BG418" i="70"/>
  <c r="BG402" i="70"/>
  <c r="BG386" i="70"/>
  <c r="BG370" i="70"/>
  <c r="BG354" i="70"/>
  <c r="BG338" i="70"/>
  <c r="BG322" i="70"/>
  <c r="BG306" i="70"/>
  <c r="BG290" i="70"/>
  <c r="BG274" i="70"/>
  <c r="BG258" i="70"/>
  <c r="BG241" i="70"/>
  <c r="BG225" i="70"/>
  <c r="CA225" i="70" s="1" a="1"/>
  <c r="CA225" i="70" s="1"/>
  <c r="BF550" i="70"/>
  <c r="BF535" i="70"/>
  <c r="BF544" i="70"/>
  <c r="BF536" i="70"/>
  <c r="BF528" i="70"/>
  <c r="BF545" i="70"/>
  <c r="AB47" i="73" s="1"/>
  <c r="AB109" i="73" s="1"/>
  <c r="BF537" i="70"/>
  <c r="BF529" i="70"/>
  <c r="BF548" i="70"/>
  <c r="BF540" i="70"/>
  <c r="BF532" i="70"/>
  <c r="BF524" i="70"/>
  <c r="BF549" i="70"/>
  <c r="BF541" i="70"/>
  <c r="BF533" i="70"/>
  <c r="J6" i="118"/>
  <c r="E8" i="118"/>
  <c r="L8" i="118"/>
  <c r="G8" i="118"/>
  <c r="G166" i="118" s="1"/>
  <c r="F8" i="118"/>
  <c r="L10" i="118"/>
  <c r="Y248" i="70"/>
  <c r="BC39" i="70"/>
  <c r="AN209" i="70"/>
  <c r="AY61" i="79" s="1"/>
  <c r="AY123" i="79" s="1"/>
  <c r="AN26" i="70"/>
  <c r="Q61" i="110" s="1"/>
  <c r="Q131" i="110" s="1"/>
  <c r="AN28" i="70"/>
  <c r="AN31" i="70"/>
  <c r="BG107" i="70"/>
  <c r="BG117" i="70"/>
  <c r="S9" i="77" s="1"/>
  <c r="S71" i="77" s="1"/>
  <c r="BG130" i="70"/>
  <c r="AF9" i="77" s="1"/>
  <c r="AF71" i="77" s="1"/>
  <c r="BG123" i="70"/>
  <c r="BG114" i="70"/>
  <c r="BG113" i="70"/>
  <c r="BE150" i="70"/>
  <c r="J62" i="78" s="1"/>
  <c r="J124" i="78" s="1"/>
  <c r="BE149" i="70"/>
  <c r="I62" i="78" s="1"/>
  <c r="I124" i="78" s="1"/>
  <c r="BE147" i="70"/>
  <c r="G62" i="78" s="1"/>
  <c r="G124" i="78" s="1"/>
  <c r="BE148" i="70"/>
  <c r="H62" i="78" s="1"/>
  <c r="H124" i="78" s="1"/>
  <c r="E124" i="99"/>
  <c r="AJ124" i="99"/>
  <c r="BD39" i="70"/>
  <c r="AJ71" i="99"/>
  <c r="BK628" i="70"/>
  <c r="BG628" i="70"/>
  <c r="BC628" i="70"/>
  <c r="AY628" i="70"/>
  <c r="AT628" i="70"/>
  <c r="Q709" i="70"/>
  <c r="CF1081" i="70"/>
  <c r="BK763" i="70"/>
  <c r="C989" i="47"/>
  <c r="C936" i="47"/>
  <c r="C860" i="47"/>
  <c r="C993" i="47"/>
  <c r="C995" i="47"/>
  <c r="C1021" i="47"/>
  <c r="C796" i="47"/>
  <c r="C975" i="47"/>
  <c r="C795" i="47"/>
  <c r="C992" i="47"/>
  <c r="C857" i="47"/>
  <c r="C942" i="47"/>
  <c r="C872" i="47"/>
  <c r="C915" i="47"/>
  <c r="C1060" i="47"/>
  <c r="C1004" i="47"/>
  <c r="C974" i="47"/>
  <c r="C1017" i="47"/>
  <c r="C997" i="47"/>
  <c r="C1028" i="47"/>
  <c r="C1136" i="55"/>
  <c r="C772" i="55"/>
  <c r="C960" i="55" s="1"/>
  <c r="C167" i="42"/>
  <c r="C173" i="42"/>
  <c r="G105" i="14"/>
  <c r="G106" i="14" s="1"/>
  <c r="G1501" i="14" s="1"/>
  <c r="G105" i="39"/>
  <c r="G106" i="39" s="1"/>
  <c r="G1501" i="39" s="1"/>
  <c r="K1464" i="8"/>
  <c r="BK649" i="70"/>
  <c r="C306" i="55"/>
  <c r="C378" i="55"/>
  <c r="C474" i="55" s="1"/>
  <c r="C1375" i="55"/>
  <c r="C1439" i="55" s="1"/>
  <c r="C37" i="116"/>
  <c r="C772" i="116"/>
  <c r="C935" i="116" s="1"/>
  <c r="C1392" i="116"/>
  <c r="C399" i="116"/>
  <c r="C414" i="116"/>
  <c r="C420" i="116"/>
  <c r="C306" i="118"/>
  <c r="C318" i="118" s="1"/>
  <c r="C380" i="118"/>
  <c r="C422" i="118" s="1"/>
  <c r="C160" i="118"/>
  <c r="C168" i="118" s="1"/>
  <c r="C772" i="118"/>
  <c r="BS647" i="70" a="1"/>
  <c r="BS647" i="70" s="1"/>
  <c r="G172" i="57" s="1"/>
  <c r="AZ649" i="70"/>
  <c r="C37" i="113"/>
  <c r="C55" i="113" s="1"/>
  <c r="AX649" i="70"/>
  <c r="C332" i="51"/>
  <c r="C160" i="50"/>
  <c r="C1392" i="50"/>
  <c r="C134" i="61"/>
  <c r="C145" i="61"/>
  <c r="C146" i="61" s="1"/>
  <c r="C1516" i="61" s="1"/>
  <c r="C125" i="61"/>
  <c r="C126" i="61" s="1"/>
  <c r="C116" i="61"/>
  <c r="C286" i="61"/>
  <c r="C223" i="61"/>
  <c r="C262" i="61"/>
  <c r="C146" i="58"/>
  <c r="C1516" i="58" s="1"/>
  <c r="C160" i="58"/>
  <c r="C373" i="55"/>
  <c r="C469" i="55" s="1"/>
  <c r="C209" i="55"/>
  <c r="C279" i="55" s="1"/>
  <c r="C170" i="116"/>
  <c r="C172" i="116"/>
  <c r="C164" i="116"/>
  <c r="C892" i="116"/>
  <c r="C170" i="118"/>
  <c r="C37" i="118"/>
  <c r="C46" i="118" s="1"/>
  <c r="CB639" i="70" a="1"/>
  <c r="CB639" i="70" s="1"/>
  <c r="G164" i="12" s="1"/>
  <c r="BN643" i="70" a="1"/>
  <c r="BN643" i="70" s="1"/>
  <c r="R12" i="110"/>
  <c r="R82" i="110" s="1"/>
  <c r="C146" i="46"/>
  <c r="C1516" i="46" s="1"/>
  <c r="M12" i="110"/>
  <c r="M82" i="110" s="1"/>
  <c r="AB12" i="110"/>
  <c r="AB82" i="110" s="1"/>
  <c r="C218" i="46"/>
  <c r="C288" i="46" s="1"/>
  <c r="C761" i="46"/>
  <c r="C1349" i="46" s="1"/>
  <c r="C30" i="46"/>
  <c r="C513" i="46"/>
  <c r="C1103" i="46" s="1"/>
  <c r="C515" i="46"/>
  <c r="C1105" i="46" s="1"/>
  <c r="C509" i="46"/>
  <c r="C1099" i="46" s="1"/>
  <c r="C366" i="45"/>
  <c r="C462" i="45" s="1"/>
  <c r="C367" i="45"/>
  <c r="C463" i="45" s="1"/>
  <c r="C340" i="45"/>
  <c r="C436" i="45" s="1"/>
  <c r="C303" i="45"/>
  <c r="C1387" i="45"/>
  <c r="C1451" i="45" s="1"/>
  <c r="C1377" i="45"/>
  <c r="C1441" i="45" s="1"/>
  <c r="C204" i="45"/>
  <c r="C274" i="45" s="1"/>
  <c r="C222" i="45"/>
  <c r="C292" i="45" s="1"/>
  <c r="C337" i="45"/>
  <c r="C433" i="45" s="1"/>
  <c r="C1375" i="45"/>
  <c r="C1439" i="45" s="1"/>
  <c r="C1369" i="45"/>
  <c r="C1433" i="45" s="1"/>
  <c r="C30" i="45"/>
  <c r="C87" i="45" s="1"/>
  <c r="C546" i="45"/>
  <c r="C509" i="45"/>
  <c r="C1099" i="45" s="1"/>
  <c r="C572" i="44"/>
  <c r="C1162" i="44" s="1"/>
  <c r="C627" i="44"/>
  <c r="C1216" i="44" s="1"/>
  <c r="C679" i="44"/>
  <c r="C1268" i="44" s="1"/>
  <c r="C742" i="44"/>
  <c r="C1330" i="44" s="1"/>
  <c r="C481" i="44"/>
  <c r="C1071" i="44" s="1"/>
  <c r="C535" i="44"/>
  <c r="C1125" i="44" s="1"/>
  <c r="C644" i="44"/>
  <c r="C1233" i="44" s="1"/>
  <c r="C510" i="44"/>
  <c r="C1100" i="44" s="1"/>
  <c r="C636" i="44"/>
  <c r="C1225" i="44" s="1"/>
  <c r="C656" i="44"/>
  <c r="C1245" i="44" s="1"/>
  <c r="C133" i="44"/>
  <c r="C26" i="44"/>
  <c r="C83" i="44" s="1"/>
  <c r="C370" i="44"/>
  <c r="C466" i="44" s="1"/>
  <c r="C372" i="44"/>
  <c r="C468" i="44" s="1"/>
  <c r="C300" i="44"/>
  <c r="C326" i="44" s="1"/>
  <c r="C1372" i="44"/>
  <c r="C1436" i="44" s="1"/>
  <c r="C219" i="44"/>
  <c r="C289" i="44" s="1"/>
  <c r="C204" i="44"/>
  <c r="C274" i="44" s="1"/>
  <c r="C367" i="44"/>
  <c r="C463" i="44" s="1"/>
  <c r="C373" i="44"/>
  <c r="C469" i="44" s="1"/>
  <c r="C374" i="44"/>
  <c r="C470" i="44" s="1"/>
  <c r="C363" i="44"/>
  <c r="C459" i="44" s="1"/>
  <c r="C352" i="44"/>
  <c r="C448" i="44" s="1"/>
  <c r="C1375" i="44"/>
  <c r="C1439" i="44" s="1"/>
  <c r="C1384" i="44"/>
  <c r="C1448" i="44" s="1"/>
  <c r="C1377" i="44"/>
  <c r="C1441" i="44" s="1"/>
  <c r="C206" i="44"/>
  <c r="C276" i="44" s="1"/>
  <c r="C213" i="44"/>
  <c r="C283" i="44" s="1"/>
  <c r="C342" i="44"/>
  <c r="C438" i="44" s="1"/>
  <c r="C350" i="44"/>
  <c r="C446" i="44" s="1"/>
  <c r="C351" i="44"/>
  <c r="C447" i="44" s="1"/>
  <c r="C344" i="44"/>
  <c r="C1367" i="44"/>
  <c r="C1431" i="44" s="1"/>
  <c r="C1381" i="44"/>
  <c r="C1445" i="44" s="1"/>
  <c r="C218" i="44"/>
  <c r="C288" i="44" s="1"/>
  <c r="C362" i="44"/>
  <c r="C458" i="44" s="1"/>
  <c r="C360" i="44"/>
  <c r="C456" i="44" s="1"/>
  <c r="C1379" i="44"/>
  <c r="C1443" i="44" s="1"/>
  <c r="C1373" i="44"/>
  <c r="C1437" i="44" s="1"/>
  <c r="C196" i="44"/>
  <c r="C266" i="44" s="1"/>
  <c r="C240" i="42"/>
  <c r="C730" i="44"/>
  <c r="C513" i="44"/>
  <c r="C1103" i="44" s="1"/>
  <c r="C509" i="44"/>
  <c r="C1099" i="44" s="1"/>
  <c r="CH605" i="70"/>
  <c r="BY605" i="70" a="1"/>
  <c r="BY605" i="70" s="1"/>
  <c r="C316" i="61"/>
  <c r="C310" i="61"/>
  <c r="C319" i="61" s="1"/>
  <c r="C1506" i="61" s="1"/>
  <c r="C1514" i="40"/>
  <c r="C112" i="40"/>
  <c r="C1538" i="40" s="1"/>
  <c r="Z61" i="77"/>
  <c r="Z123" i="77" s="1"/>
  <c r="AG61" i="77"/>
  <c r="AG123" i="77" s="1"/>
  <c r="Q61" i="77"/>
  <c r="Q123" i="77" s="1"/>
  <c r="O61" i="77"/>
  <c r="O123" i="77" s="1"/>
  <c r="AC61" i="77"/>
  <c r="AC123" i="77" s="1"/>
  <c r="N61" i="77"/>
  <c r="N123" i="77" s="1"/>
  <c r="T61" i="77"/>
  <c r="T123" i="77" s="1"/>
  <c r="AL61" i="77"/>
  <c r="AL123" i="77" s="1"/>
  <c r="AE61" i="77"/>
  <c r="AE123" i="77" s="1"/>
  <c r="AI61" i="77"/>
  <c r="AI123" i="77" s="1"/>
  <c r="V61" i="77"/>
  <c r="V123" i="77" s="1"/>
  <c r="AA61" i="77"/>
  <c r="AA123" i="77" s="1"/>
  <c r="R61" i="77"/>
  <c r="R123" i="77" s="1"/>
  <c r="AJ61" i="77"/>
  <c r="AJ123" i="77" s="1"/>
  <c r="Y61" i="77"/>
  <c r="Y123" i="77" s="1"/>
  <c r="U61" i="77"/>
  <c r="U123" i="77" s="1"/>
  <c r="V45" i="73"/>
  <c r="V107" i="73" s="1"/>
  <c r="AE45" i="73"/>
  <c r="AE107" i="73" s="1"/>
  <c r="C1138" i="61"/>
  <c r="C1137" i="61"/>
  <c r="W61" i="110"/>
  <c r="W131" i="110" s="1"/>
  <c r="V61" i="110"/>
  <c r="V131" i="110" s="1"/>
  <c r="X61" i="110"/>
  <c r="X131" i="110" s="1"/>
  <c r="S61" i="110"/>
  <c r="S131" i="110" s="1"/>
  <c r="T61" i="110"/>
  <c r="T131" i="110" s="1"/>
  <c r="H61" i="110"/>
  <c r="H131" i="110" s="1"/>
  <c r="P61" i="110"/>
  <c r="P131" i="110" s="1"/>
  <c r="C112" i="57"/>
  <c r="C1538" i="57" s="1"/>
  <c r="BI649" i="70"/>
  <c r="C363" i="55"/>
  <c r="C459" i="55" s="1"/>
  <c r="C1382" i="55"/>
  <c r="C1446" i="55" s="1"/>
  <c r="BF649" i="70"/>
  <c r="BX605" i="70" a="1"/>
  <c r="BX605" i="70" s="1"/>
  <c r="C223" i="113"/>
  <c r="C244" i="113" s="1"/>
  <c r="BB649" i="70"/>
  <c r="AY649" i="70"/>
  <c r="C146" i="53"/>
  <c r="C1516" i="53" s="1"/>
  <c r="C160" i="51"/>
  <c r="C757" i="46"/>
  <c r="C1345" i="46" s="1"/>
  <c r="C29" i="46"/>
  <c r="C86" i="46" s="1"/>
  <c r="C1390" i="46"/>
  <c r="C1454" i="46" s="1"/>
  <c r="C730" i="45"/>
  <c r="C29" i="45"/>
  <c r="C548" i="45"/>
  <c r="C1390" i="45"/>
  <c r="C732" i="44"/>
  <c r="C1320" i="44" s="1"/>
  <c r="C745" i="44"/>
  <c r="C1333" i="44" s="1"/>
  <c r="C616" i="44"/>
  <c r="C1205" i="44" s="1"/>
  <c r="C484" i="44"/>
  <c r="C1074" i="44" s="1"/>
  <c r="C571" i="44"/>
  <c r="C1161" i="44" s="1"/>
  <c r="C592" i="44"/>
  <c r="C1181" i="44" s="1"/>
  <c r="C32" i="44"/>
  <c r="C16" i="44"/>
  <c r="C337" i="44"/>
  <c r="C376" i="44"/>
  <c r="C472" i="44" s="1"/>
  <c r="C1378" i="44"/>
  <c r="C1369" i="44"/>
  <c r="C1433" i="44" s="1"/>
  <c r="C207" i="44"/>
  <c r="C197" i="44"/>
  <c r="C358" i="44"/>
  <c r="C375" i="44"/>
  <c r="C471" i="44" s="1"/>
  <c r="C377" i="44"/>
  <c r="C365" i="44"/>
  <c r="C461" i="44" s="1"/>
  <c r="C1463" i="44"/>
  <c r="C1477" i="44" s="1"/>
  <c r="C1370" i="44"/>
  <c r="C1374" i="44"/>
  <c r="C1438" i="44" s="1"/>
  <c r="C1365" i="44"/>
  <c r="C220" i="44"/>
  <c r="C217" i="44"/>
  <c r="C338" i="44"/>
  <c r="C434" i="44" s="1"/>
  <c r="C343" i="44"/>
  <c r="C355" i="44"/>
  <c r="C451" i="44" s="1"/>
  <c r="C303" i="44"/>
  <c r="C329" i="44" s="1"/>
  <c r="C1371" i="44"/>
  <c r="C1435" i="44" s="1"/>
  <c r="C215" i="44"/>
  <c r="C208" i="44"/>
  <c r="C366" i="44"/>
  <c r="C462" i="44" s="1"/>
  <c r="C299" i="44"/>
  <c r="C1383" i="44"/>
  <c r="C1447" i="44" s="1"/>
  <c r="C203" i="44"/>
  <c r="C216" i="44"/>
  <c r="C286" i="44" s="1"/>
  <c r="C589" i="44"/>
  <c r="C761" i="44"/>
  <c r="C1349" i="44" s="1"/>
  <c r="C29" i="44"/>
  <c r="C86" i="44" s="1"/>
  <c r="C548" i="44"/>
  <c r="C515" i="44"/>
  <c r="C1105" i="44" s="1"/>
  <c r="C1390" i="44"/>
  <c r="AN649" i="70"/>
  <c r="F36" i="110"/>
  <c r="F106" i="110" s="1"/>
  <c r="M36" i="110"/>
  <c r="M106" i="110" s="1"/>
  <c r="X36" i="110"/>
  <c r="X106" i="110" s="1"/>
  <c r="C1514" i="31"/>
  <c r="C112" i="31"/>
  <c r="C1538" i="31" s="1"/>
  <c r="J1464" i="8"/>
  <c r="BW641" i="70" a="1"/>
  <c r="BW641" i="70" s="1"/>
  <c r="C866" i="55"/>
  <c r="C313" i="55"/>
  <c r="C833" i="55"/>
  <c r="C1035" i="55"/>
  <c r="C971" i="55"/>
  <c r="C783" i="55"/>
  <c r="C1033" i="55"/>
  <c r="C160" i="55"/>
  <c r="C165" i="55" s="1"/>
  <c r="C988" i="55"/>
  <c r="C789" i="55"/>
  <c r="C970" i="55"/>
  <c r="C1056" i="55"/>
  <c r="C796" i="55"/>
  <c r="C966" i="55"/>
  <c r="C804" i="55"/>
  <c r="C1000" i="55"/>
  <c r="C995" i="55"/>
  <c r="C314" i="55"/>
  <c r="C793" i="55"/>
  <c r="C835" i="55"/>
  <c r="C797" i="55"/>
  <c r="C913" i="55"/>
  <c r="C1042" i="55"/>
  <c r="BG649" i="70"/>
  <c r="C223" i="116"/>
  <c r="C960" i="118"/>
  <c r="C397" i="118"/>
  <c r="BD649" i="70"/>
  <c r="C380" i="113"/>
  <c r="C418" i="113" s="1"/>
  <c r="C306" i="113"/>
  <c r="C1392" i="113"/>
  <c r="C1414" i="113" s="1"/>
  <c r="BV605" i="70" a="1"/>
  <c r="BV605" i="70" s="1"/>
  <c r="C37" i="53"/>
  <c r="C134" i="53"/>
  <c r="C1398" i="53"/>
  <c r="C1400" i="53"/>
  <c r="C223" i="53"/>
  <c r="C306" i="53"/>
  <c r="C318" i="53" s="1"/>
  <c r="C1406" i="53"/>
  <c r="AS649" i="70"/>
  <c r="BW647" i="70" a="1"/>
  <c r="BW647" i="70" s="1"/>
  <c r="BU605" i="70" a="1"/>
  <c r="BU605" i="70" s="1"/>
  <c r="C772" i="48"/>
  <c r="C200" i="46"/>
  <c r="C270" i="46" s="1"/>
  <c r="C730" i="46"/>
  <c r="C221" i="46"/>
  <c r="C291" i="46" s="1"/>
  <c r="C546" i="46"/>
  <c r="C1136" i="46" s="1"/>
  <c r="C354" i="45"/>
  <c r="C343" i="45"/>
  <c r="C341" i="45"/>
  <c r="C298" i="45"/>
  <c r="C304" i="45"/>
  <c r="C1382" i="45"/>
  <c r="C1446" i="45" s="1"/>
  <c r="C211" i="45"/>
  <c r="C281" i="45" s="1"/>
  <c r="C202" i="45"/>
  <c r="C272" i="45" s="1"/>
  <c r="C359" i="45"/>
  <c r="C455" i="45" s="1"/>
  <c r="C301" i="45"/>
  <c r="C327" i="45" s="1"/>
  <c r="C1373" i="45"/>
  <c r="C1437" i="45" s="1"/>
  <c r="C192" i="45"/>
  <c r="C262" i="45" s="1"/>
  <c r="C589" i="45"/>
  <c r="C761" i="45"/>
  <c r="C1349" i="45" s="1"/>
  <c r="C221" i="45"/>
  <c r="C291" i="45" s="1"/>
  <c r="C515" i="45"/>
  <c r="C1105" i="45" s="1"/>
  <c r="C756" i="44"/>
  <c r="C1344" i="44" s="1"/>
  <c r="C492" i="44"/>
  <c r="C1082" i="44" s="1"/>
  <c r="C550" i="44"/>
  <c r="C1140" i="44" s="1"/>
  <c r="C613" i="44"/>
  <c r="C1202" i="44" s="1"/>
  <c r="C667" i="44"/>
  <c r="C1256" i="44" s="1"/>
  <c r="C708" i="44"/>
  <c r="C1297" i="44" s="1"/>
  <c r="C579" i="44"/>
  <c r="C1169" i="44" s="1"/>
  <c r="C767" i="44"/>
  <c r="C1355" i="44" s="1"/>
  <c r="C501" i="44"/>
  <c r="C1091" i="44" s="1"/>
  <c r="C524" i="44"/>
  <c r="C1114" i="44" s="1"/>
  <c r="C23" i="44"/>
  <c r="C80" i="44" s="1"/>
  <c r="C345" i="44"/>
  <c r="C348" i="44"/>
  <c r="C444" i="44" s="1"/>
  <c r="C297" i="44"/>
  <c r="C323" i="44" s="1"/>
  <c r="C1364" i="44"/>
  <c r="C1428" i="44" s="1"/>
  <c r="C1389" i="44"/>
  <c r="C1453" i="44" s="1"/>
  <c r="C214" i="44"/>
  <c r="C284" i="44" s="1"/>
  <c r="C201" i="44"/>
  <c r="C271" i="44" s="1"/>
  <c r="C378" i="44"/>
  <c r="C474" i="44" s="1"/>
  <c r="C347" i="44"/>
  <c r="C443" i="44" s="1"/>
  <c r="C341" i="44"/>
  <c r="C437" i="44" s="1"/>
  <c r="C339" i="44"/>
  <c r="C435" i="44" s="1"/>
  <c r="C298" i="44"/>
  <c r="C324" i="44" s="1"/>
  <c r="C1380" i="44"/>
  <c r="C1444" i="44" s="1"/>
  <c r="C1388" i="44"/>
  <c r="C1452" i="44" s="1"/>
  <c r="C211" i="44"/>
  <c r="C281" i="44" s="1"/>
  <c r="C202" i="44"/>
  <c r="C272" i="44" s="1"/>
  <c r="C205" i="44"/>
  <c r="C275" i="44" s="1"/>
  <c r="C361" i="44"/>
  <c r="C457" i="44" s="1"/>
  <c r="C369" i="44"/>
  <c r="C465" i="44" s="1"/>
  <c r="C368" i="44"/>
  <c r="C464" i="44" s="1"/>
  <c r="C304" i="44"/>
  <c r="C330" i="44" s="1"/>
  <c r="C1382" i="44"/>
  <c r="C1446" i="44" s="1"/>
  <c r="C194" i="44"/>
  <c r="C264" i="44" s="1"/>
  <c r="C222" i="44"/>
  <c r="C292" i="44" s="1"/>
  <c r="C371" i="44"/>
  <c r="C467" i="44" s="1"/>
  <c r="C301" i="44"/>
  <c r="C327" i="44" s="1"/>
  <c r="C1387" i="44"/>
  <c r="C1451" i="44" s="1"/>
  <c r="C198" i="44"/>
  <c r="C268" i="44" s="1"/>
  <c r="C115" i="44"/>
  <c r="C757" i="44"/>
  <c r="C1345" i="44" s="1"/>
  <c r="C30" i="44"/>
  <c r="C87" i="44" s="1"/>
  <c r="C547" i="41"/>
  <c r="C548" i="41"/>
  <c r="C30" i="41"/>
  <c r="C87" i="41" s="1"/>
  <c r="C589" i="41"/>
  <c r="C210" i="41"/>
  <c r="C280" i="41" s="1"/>
  <c r="C215" i="41"/>
  <c r="C285" i="41" s="1"/>
  <c r="C1375" i="41"/>
  <c r="C1439" i="41" s="1"/>
  <c r="C337" i="41"/>
  <c r="C433" i="41" s="1"/>
  <c r="C222" i="41"/>
  <c r="C292" i="41" s="1"/>
  <c r="C194" i="41"/>
  <c r="C264" i="41" s="1"/>
  <c r="C1373" i="41"/>
  <c r="C1437" i="41" s="1"/>
  <c r="C1382" i="41"/>
  <c r="C1446" i="41" s="1"/>
  <c r="C303" i="41"/>
  <c r="C329" i="41" s="1"/>
  <c r="C371" i="41"/>
  <c r="C467" i="41" s="1"/>
  <c r="C366" i="41"/>
  <c r="C462" i="41" s="1"/>
  <c r="C341" i="41"/>
  <c r="C437" i="41" s="1"/>
  <c r="C372" i="41"/>
  <c r="C468" i="41" s="1"/>
  <c r="C213" i="41"/>
  <c r="C283" i="41" s="1"/>
  <c r="C202" i="41"/>
  <c r="C272" i="41" s="1"/>
  <c r="C211" i="41"/>
  <c r="C281" i="41" s="1"/>
  <c r="C1364" i="41"/>
  <c r="C1428" i="41" s="1"/>
  <c r="C1386" i="41"/>
  <c r="C1450" i="41" s="1"/>
  <c r="C302" i="41"/>
  <c r="C368" i="41"/>
  <c r="C464" i="41" s="1"/>
  <c r="C369" i="41"/>
  <c r="C465" i="41" s="1"/>
  <c r="C352" i="41"/>
  <c r="C448" i="41" s="1"/>
  <c r="C353" i="41"/>
  <c r="C449" i="41" s="1"/>
  <c r="C197" i="41"/>
  <c r="C267" i="41" s="1"/>
  <c r="C200" i="41"/>
  <c r="C270" i="41" s="1"/>
  <c r="C1378" i="41"/>
  <c r="C1442" i="41" s="1"/>
  <c r="C297" i="41"/>
  <c r="C374" i="41"/>
  <c r="C470" i="41" s="1"/>
  <c r="C24" i="41"/>
  <c r="C81" i="41" s="1"/>
  <c r="C497" i="41"/>
  <c r="C1087" i="41" s="1"/>
  <c r="C632" i="41"/>
  <c r="C1221" i="41" s="1"/>
  <c r="C763" i="41"/>
  <c r="C1351" i="41" s="1"/>
  <c r="C704" i="41"/>
  <c r="C1293" i="41" s="1"/>
  <c r="C620" i="41"/>
  <c r="C1209" i="41" s="1"/>
  <c r="C586" i="41"/>
  <c r="C1176" i="41" s="1"/>
  <c r="C545" i="41"/>
  <c r="C1135" i="41" s="1"/>
  <c r="C483" i="41"/>
  <c r="C1073" i="41" s="1"/>
  <c r="C744" i="41"/>
  <c r="C1332" i="41" s="1"/>
  <c r="C509" i="41"/>
  <c r="C515" i="41"/>
  <c r="C221" i="41"/>
  <c r="C291" i="41" s="1"/>
  <c r="C192" i="41"/>
  <c r="C262" i="41" s="1"/>
  <c r="C203" i="41"/>
  <c r="C273" i="41" s="1"/>
  <c r="C1389" i="41"/>
  <c r="C1383" i="41"/>
  <c r="C1447" i="41" s="1"/>
  <c r="C362" i="41"/>
  <c r="C204" i="41"/>
  <c r="C1369" i="41"/>
  <c r="C1391" i="41"/>
  <c r="C1367" i="41"/>
  <c r="C1431" i="41" s="1"/>
  <c r="C348" i="41"/>
  <c r="C444" i="41" s="1"/>
  <c r="C343" i="41"/>
  <c r="C346" i="41"/>
  <c r="C354" i="41"/>
  <c r="C450" i="41" s="1"/>
  <c r="C347" i="41"/>
  <c r="C205" i="41"/>
  <c r="C275" i="41" s="1"/>
  <c r="C196" i="41"/>
  <c r="C1377" i="41"/>
  <c r="C1441" i="41" s="1"/>
  <c r="C1366" i="41"/>
  <c r="C301" i="41"/>
  <c r="C376" i="41"/>
  <c r="C351" i="41"/>
  <c r="C447" i="41" s="1"/>
  <c r="C338" i="41"/>
  <c r="C365" i="41"/>
  <c r="C359" i="41"/>
  <c r="C201" i="41"/>
  <c r="C219" i="41"/>
  <c r="C1387" i="41"/>
  <c r="C378" i="41"/>
  <c r="C474" i="41" s="1"/>
  <c r="C349" i="41"/>
  <c r="C445" i="41" s="1"/>
  <c r="C23" i="41"/>
  <c r="C567" i="41"/>
  <c r="C696" i="41"/>
  <c r="C575" i="41"/>
  <c r="C488" i="41"/>
  <c r="C749" i="41"/>
  <c r="C715" i="41"/>
  <c r="C1304" i="41" s="1"/>
  <c r="C677" i="41"/>
  <c r="C615" i="41"/>
  <c r="C547" i="62"/>
  <c r="C509" i="62"/>
  <c r="C1099" i="62" s="1"/>
  <c r="C515" i="62"/>
  <c r="C1105" i="62" s="1"/>
  <c r="C761" i="62"/>
  <c r="C1349" i="62" s="1"/>
  <c r="C730" i="62"/>
  <c r="C210" i="62"/>
  <c r="C280" i="62" s="1"/>
  <c r="C215" i="62"/>
  <c r="C285" i="62" s="1"/>
  <c r="C348" i="62"/>
  <c r="C444" i="62" s="1"/>
  <c r="C222" i="62"/>
  <c r="C292" i="62" s="1"/>
  <c r="C194" i="62"/>
  <c r="C264" i="62" s="1"/>
  <c r="C199" i="62"/>
  <c r="C269" i="62" s="1"/>
  <c r="C300" i="62"/>
  <c r="C355" i="62"/>
  <c r="C451" i="62" s="1"/>
  <c r="C361" i="62"/>
  <c r="C457" i="62" s="1"/>
  <c r="C369" i="62"/>
  <c r="C465" i="62" s="1"/>
  <c r="C209" i="62"/>
  <c r="C279" i="62" s="1"/>
  <c r="C202" i="62"/>
  <c r="C272" i="62" s="1"/>
  <c r="C195" i="62"/>
  <c r="C265" i="62" s="1"/>
  <c r="C1366" i="62"/>
  <c r="C1387" i="62"/>
  <c r="C1451" i="62" s="1"/>
  <c r="C99" i="62"/>
  <c r="C376" i="62"/>
  <c r="C472" i="62" s="1"/>
  <c r="C357" i="62"/>
  <c r="C364" i="62"/>
  <c r="C460" i="62" s="1"/>
  <c r="C378" i="62"/>
  <c r="C474" i="62" s="1"/>
  <c r="C302" i="62"/>
  <c r="C328" i="62" s="1"/>
  <c r="C342" i="62"/>
  <c r="C438" i="62" s="1"/>
  <c r="C197" i="62"/>
  <c r="C267" i="62" s="1"/>
  <c r="C1377" i="62"/>
  <c r="C1441" i="62" s="1"/>
  <c r="C1372" i="62"/>
  <c r="C1436" i="62" s="1"/>
  <c r="C1371" i="62"/>
  <c r="C1435" i="62" s="1"/>
  <c r="C360" i="62"/>
  <c r="C456" i="62" s="1"/>
  <c r="C370" i="62"/>
  <c r="C466" i="62" s="1"/>
  <c r="C354" i="62"/>
  <c r="C450" i="62" s="1"/>
  <c r="C22" i="62"/>
  <c r="C79" i="62" s="1"/>
  <c r="C488" i="62"/>
  <c r="C1078" i="62" s="1"/>
  <c r="C749" i="62"/>
  <c r="C1337" i="62" s="1"/>
  <c r="C728" i="62"/>
  <c r="C1317" i="62" s="1"/>
  <c r="C692" i="62"/>
  <c r="C1281" i="62" s="1"/>
  <c r="C672" i="62"/>
  <c r="C1261" i="62" s="1"/>
  <c r="C613" i="62"/>
  <c r="C1202" i="62" s="1"/>
  <c r="C572" i="62"/>
  <c r="C1162" i="62" s="1"/>
  <c r="C485" i="62"/>
  <c r="C1075" i="62" s="1"/>
  <c r="C746" i="62"/>
  <c r="C1334" i="62" s="1"/>
  <c r="C631" i="62"/>
  <c r="C1220" i="62" s="1"/>
  <c r="C577" i="62"/>
  <c r="C1167" i="62" s="1"/>
  <c r="C543" i="62"/>
  <c r="C1133" i="62" s="1"/>
  <c r="C490" i="62"/>
  <c r="C1080" i="62" s="1"/>
  <c r="C751" i="62"/>
  <c r="C1339" i="62" s="1"/>
  <c r="C639" i="62"/>
  <c r="C1228" i="62" s="1"/>
  <c r="C569" i="62"/>
  <c r="C1159" i="62" s="1"/>
  <c r="C657" i="62"/>
  <c r="C1246" i="62" s="1"/>
  <c r="C683" i="62"/>
  <c r="C1272" i="62" s="1"/>
  <c r="C630" i="62"/>
  <c r="C1219" i="62" s="1"/>
  <c r="C157" i="62"/>
  <c r="C26" i="62"/>
  <c r="C83" i="62" s="1"/>
  <c r="C536" i="62"/>
  <c r="C1126" i="62" s="1"/>
  <c r="C516" i="62"/>
  <c r="C1106" i="62" s="1"/>
  <c r="C480" i="62"/>
  <c r="C1070" i="62" s="1"/>
  <c r="C741" i="62"/>
  <c r="C1329" i="62" s="1"/>
  <c r="C720" i="62"/>
  <c r="C1309" i="62" s="1"/>
  <c r="C725" i="62"/>
  <c r="C1314" i="62" s="1"/>
  <c r="C685" i="62"/>
  <c r="C1274" i="62" s="1"/>
  <c r="C665" i="62"/>
  <c r="C1254" i="62" s="1"/>
  <c r="C550" i="62"/>
  <c r="C1140" i="62" s="1"/>
  <c r="C491" i="62"/>
  <c r="C1081" i="62" s="1"/>
  <c r="C755" i="62"/>
  <c r="C1343" i="62" s="1"/>
  <c r="C659" i="62"/>
  <c r="C1248" i="62" s="1"/>
  <c r="C670" i="62"/>
  <c r="C1259" i="62" s="1"/>
  <c r="C623" i="62"/>
  <c r="C1212" i="62" s="1"/>
  <c r="C553" i="62"/>
  <c r="C1143" i="62" s="1"/>
  <c r="C593" i="62"/>
  <c r="C1182" i="62" s="1"/>
  <c r="C732" i="62"/>
  <c r="C1320" i="62" s="1"/>
  <c r="C678" i="62"/>
  <c r="C1267" i="62" s="1"/>
  <c r="C151" i="62"/>
  <c r="C19" i="62"/>
  <c r="C76" i="62" s="1"/>
  <c r="C716" i="62"/>
  <c r="C1305" i="62" s="1"/>
  <c r="C696" i="62"/>
  <c r="C1285" i="62" s="1"/>
  <c r="C660" i="62"/>
  <c r="C1249" i="62" s="1"/>
  <c r="C640" i="62"/>
  <c r="C1229" i="62" s="1"/>
  <c r="C580" i="62"/>
  <c r="C1170" i="62" s="1"/>
  <c r="C605" i="62"/>
  <c r="C1194" i="62" s="1"/>
  <c r="C584" i="62"/>
  <c r="C1174" i="62" s="1"/>
  <c r="C531" i="62"/>
  <c r="C1121" i="62" s="1"/>
  <c r="C542" i="62"/>
  <c r="C1132" i="62" s="1"/>
  <c r="C625" i="62"/>
  <c r="C1214" i="62" s="1"/>
  <c r="C707" i="62"/>
  <c r="C1296" i="62" s="1"/>
  <c r="C718" i="62"/>
  <c r="C1307" i="62" s="1"/>
  <c r="C671" i="62"/>
  <c r="C1260" i="62" s="1"/>
  <c r="C666" i="62"/>
  <c r="C1255" i="62" s="1"/>
  <c r="C586" i="62"/>
  <c r="C1176" i="62" s="1"/>
  <c r="C598" i="62"/>
  <c r="C1187" i="62" s="1"/>
  <c r="C155" i="62"/>
  <c r="C34" i="62"/>
  <c r="C91" i="62" s="1"/>
  <c r="C132" i="62"/>
  <c r="C700" i="62"/>
  <c r="C1289" i="62" s="1"/>
  <c r="C616" i="62"/>
  <c r="C1205" i="62" s="1"/>
  <c r="C579" i="62"/>
  <c r="C1169" i="62" s="1"/>
  <c r="C624" i="62"/>
  <c r="C1213" i="62" s="1"/>
  <c r="C564" i="62"/>
  <c r="C1154" i="62" s="1"/>
  <c r="C521" i="62"/>
  <c r="C1111" i="62" s="1"/>
  <c r="C498" i="62"/>
  <c r="C1088" i="62" s="1"/>
  <c r="C764" i="62"/>
  <c r="C1352" i="62" s="1"/>
  <c r="C647" i="62"/>
  <c r="C1236" i="62" s="1"/>
  <c r="C658" i="62"/>
  <c r="C1247" i="62" s="1"/>
  <c r="C562" i="62"/>
  <c r="C1152" i="62" s="1"/>
  <c r="C503" i="62"/>
  <c r="C1093" i="62" s="1"/>
  <c r="C769" i="62"/>
  <c r="C1357" i="62" s="1"/>
  <c r="C655" i="62"/>
  <c r="C1244" i="62" s="1"/>
  <c r="C650" i="62"/>
  <c r="C1239" i="62" s="1"/>
  <c r="C570" i="62"/>
  <c r="C1160" i="62" s="1"/>
  <c r="C512" i="62"/>
  <c r="C1102" i="62" s="1"/>
  <c r="C150" i="62"/>
  <c r="C546" i="62"/>
  <c r="C221" i="62"/>
  <c r="C291" i="62" s="1"/>
  <c r="C220" i="62"/>
  <c r="C290" i="62" s="1"/>
  <c r="C1389" i="62"/>
  <c r="C1453" i="62" s="1"/>
  <c r="C372" i="62"/>
  <c r="C468" i="62" s="1"/>
  <c r="C200" i="62"/>
  <c r="C270" i="62" s="1"/>
  <c r="C204" i="62"/>
  <c r="C274" i="62" s="1"/>
  <c r="C1373" i="62"/>
  <c r="C1437" i="62" s="1"/>
  <c r="C303" i="62"/>
  <c r="C329" i="62" s="1"/>
  <c r="C373" i="62"/>
  <c r="C469" i="62" s="1"/>
  <c r="C350" i="62"/>
  <c r="C446" i="62" s="1"/>
  <c r="C338" i="62"/>
  <c r="C434" i="62" s="1"/>
  <c r="C205" i="62"/>
  <c r="C275" i="62" s="1"/>
  <c r="C212" i="62"/>
  <c r="C282" i="62" s="1"/>
  <c r="C207" i="62"/>
  <c r="C277" i="62" s="1"/>
  <c r="C1376" i="62"/>
  <c r="C1440" i="62" s="1"/>
  <c r="C1386" i="62"/>
  <c r="C1450" i="62" s="1"/>
  <c r="C305" i="62"/>
  <c r="C331" i="62" s="1"/>
  <c r="C340" i="62"/>
  <c r="C436" i="62" s="1"/>
  <c r="C345" i="62"/>
  <c r="C441" i="62" s="1"/>
  <c r="C341" i="62"/>
  <c r="C437" i="62" s="1"/>
  <c r="C358" i="62"/>
  <c r="C454" i="62" s="1"/>
  <c r="C344" i="62"/>
  <c r="C353" i="62"/>
  <c r="C449" i="62" s="1"/>
  <c r="C196" i="62"/>
  <c r="C266" i="62" s="1"/>
  <c r="C1385" i="62"/>
  <c r="C1449" i="62" s="1"/>
  <c r="C1375" i="62"/>
  <c r="C1439" i="62" s="1"/>
  <c r="C1364" i="62"/>
  <c r="C1428" i="62" s="1"/>
  <c r="C336" i="62"/>
  <c r="C298" i="62"/>
  <c r="C324" i="62" s="1"/>
  <c r="C17" i="62"/>
  <c r="C74" i="62" s="1"/>
  <c r="C36" i="62"/>
  <c r="C93" i="62" s="1"/>
  <c r="C555" i="62"/>
  <c r="C1145" i="62" s="1"/>
  <c r="C532" i="62"/>
  <c r="C1122" i="62" s="1"/>
  <c r="C493" i="62"/>
  <c r="C1083" i="62" s="1"/>
  <c r="C758" i="62"/>
  <c r="C1346" i="62" s="1"/>
  <c r="C737" i="62"/>
  <c r="C1325" i="62" s="1"/>
  <c r="C677" i="62"/>
  <c r="C1266" i="62" s="1"/>
  <c r="C637" i="62"/>
  <c r="C1226" i="62" s="1"/>
  <c r="C552" i="62"/>
  <c r="C1142" i="62" s="1"/>
  <c r="C576" i="62"/>
  <c r="C1166" i="62" s="1"/>
  <c r="C695" i="62"/>
  <c r="C1284" i="62" s="1"/>
  <c r="C642" i="62"/>
  <c r="C1231" i="62" s="1"/>
  <c r="C611" i="62"/>
  <c r="C1200" i="62" s="1"/>
  <c r="C557" i="62"/>
  <c r="C1147" i="62" s="1"/>
  <c r="C738" i="62"/>
  <c r="C1326" i="62" s="1"/>
  <c r="C703" i="62"/>
  <c r="C1292" i="62" s="1"/>
  <c r="C634" i="62"/>
  <c r="C1223" i="62" s="1"/>
  <c r="C487" i="62"/>
  <c r="C1077" i="62" s="1"/>
  <c r="C748" i="62"/>
  <c r="C1336" i="62" s="1"/>
  <c r="C694" i="62"/>
  <c r="C1283" i="62" s="1"/>
  <c r="C21" i="62"/>
  <c r="C78" i="62" s="1"/>
  <c r="C27" i="62"/>
  <c r="C84" i="62" s="1"/>
  <c r="C604" i="62"/>
  <c r="C1193" i="62" s="1"/>
  <c r="C583" i="62"/>
  <c r="C1173" i="62" s="1"/>
  <c r="C544" i="62"/>
  <c r="C1134" i="62" s="1"/>
  <c r="C524" i="62"/>
  <c r="C1114" i="62" s="1"/>
  <c r="C529" i="62"/>
  <c r="C1119" i="62" s="1"/>
  <c r="C489" i="62"/>
  <c r="C1079" i="62" s="1"/>
  <c r="C750" i="62"/>
  <c r="C1338" i="62" s="1"/>
  <c r="C729" i="62"/>
  <c r="C1318" i="62" s="1"/>
  <c r="C615" i="62"/>
  <c r="C1204" i="62" s="1"/>
  <c r="C561" i="62"/>
  <c r="C1151" i="62" s="1"/>
  <c r="C689" i="62"/>
  <c r="C1278" i="62" s="1"/>
  <c r="C723" i="62"/>
  <c r="C1312" i="62" s="1"/>
  <c r="C735" i="62"/>
  <c r="C1323" i="62" s="1"/>
  <c r="C687" i="62"/>
  <c r="C1276" i="62" s="1"/>
  <c r="C618" i="62"/>
  <c r="C1207" i="62" s="1"/>
  <c r="C535" i="62"/>
  <c r="C1125" i="62" s="1"/>
  <c r="C482" i="62"/>
  <c r="C1072" i="62" s="1"/>
  <c r="C743" i="62"/>
  <c r="C1331" i="62" s="1"/>
  <c r="C152" i="62"/>
  <c r="C520" i="62"/>
  <c r="C1110" i="62" s="1"/>
  <c r="C497" i="62"/>
  <c r="C1087" i="62" s="1"/>
  <c r="C763" i="62"/>
  <c r="C724" i="62"/>
  <c r="C704" i="62"/>
  <c r="C1293" i="62" s="1"/>
  <c r="C645" i="62"/>
  <c r="C669" i="62"/>
  <c r="C1258" i="62" s="1"/>
  <c r="C649" i="62"/>
  <c r="C599" i="62"/>
  <c r="C1188" i="62" s="1"/>
  <c r="C610" i="62"/>
  <c r="C1199" i="62" s="1"/>
  <c r="C508" i="62"/>
  <c r="C522" i="62"/>
  <c r="C609" i="62"/>
  <c r="C1198" i="62" s="1"/>
  <c r="C736" i="62"/>
  <c r="C731" i="62"/>
  <c r="C651" i="62"/>
  <c r="C662" i="62"/>
  <c r="C1251" i="62" s="1"/>
  <c r="C159" i="62"/>
  <c r="C28" i="62"/>
  <c r="C501" i="62"/>
  <c r="C1091" i="62" s="1"/>
  <c r="C767" i="62"/>
  <c r="C680" i="62"/>
  <c r="C548" i="62"/>
  <c r="C29" i="62"/>
  <c r="C86" i="62" s="1"/>
  <c r="C115" i="62"/>
  <c r="C214" i="62"/>
  <c r="C284" i="62" s="1"/>
  <c r="C1369" i="62"/>
  <c r="C377" i="62"/>
  <c r="C218" i="62"/>
  <c r="C211" i="62"/>
  <c r="C281" i="62" s="1"/>
  <c r="C1391" i="62"/>
  <c r="C356" i="62"/>
  <c r="C351" i="62"/>
  <c r="C359" i="62"/>
  <c r="C455" i="62" s="1"/>
  <c r="C1463" i="62"/>
  <c r="C217" i="62"/>
  <c r="C287" i="62" s="1"/>
  <c r="C192" i="62"/>
  <c r="C1381" i="62"/>
  <c r="C1388" i="62"/>
  <c r="C1380" i="62"/>
  <c r="C297" i="62"/>
  <c r="C352" i="62"/>
  <c r="C371" i="62"/>
  <c r="C365" i="62"/>
  <c r="C367" i="62"/>
  <c r="C463" i="62" s="1"/>
  <c r="C349" i="62"/>
  <c r="C193" i="62"/>
  <c r="C219" i="62"/>
  <c r="C1378" i="62"/>
  <c r="C1442" i="62" s="1"/>
  <c r="C1367" i="62"/>
  <c r="C347" i="62"/>
  <c r="C31" i="62"/>
  <c r="C23" i="62"/>
  <c r="C620" i="62"/>
  <c r="C1209" i="62" s="1"/>
  <c r="C600" i="62"/>
  <c r="C563" i="62"/>
  <c r="C1153" i="62" s="1"/>
  <c r="C540" i="62"/>
  <c r="C481" i="62"/>
  <c r="C1071" i="62" s="1"/>
  <c r="C742" i="62"/>
  <c r="C701" i="62"/>
  <c r="C617" i="62"/>
  <c r="C496" i="62"/>
  <c r="C1086" i="62" s="1"/>
  <c r="C762" i="62"/>
  <c r="C1350" i="62" s="1"/>
  <c r="C706" i="62"/>
  <c r="C1295" i="62" s="1"/>
  <c r="C675" i="62"/>
  <c r="C1264" i="62" s="1"/>
  <c r="C622" i="62"/>
  <c r="C504" i="62"/>
  <c r="C1094" i="62" s="1"/>
  <c r="C770" i="62"/>
  <c r="C698" i="62"/>
  <c r="C554" i="62"/>
  <c r="C495" i="62"/>
  <c r="C1085" i="62" s="1"/>
  <c r="C760" i="62"/>
  <c r="C1348" i="62" s="1"/>
  <c r="C13" i="62"/>
  <c r="C18" i="62"/>
  <c r="C75" i="62" s="1"/>
  <c r="C668" i="62"/>
  <c r="C648" i="62"/>
  <c r="C612" i="62"/>
  <c r="C1201" i="62" s="1"/>
  <c r="C592" i="62"/>
  <c r="C597" i="62"/>
  <c r="C556" i="62"/>
  <c r="C533" i="62"/>
  <c r="C1123" i="62" s="1"/>
  <c r="C506" i="62"/>
  <c r="C679" i="62"/>
  <c r="C626" i="62"/>
  <c r="C1215" i="62" s="1"/>
  <c r="C527" i="62"/>
  <c r="C1117" i="62" s="1"/>
  <c r="C538" i="62"/>
  <c r="C673" i="62"/>
  <c r="C752" i="62"/>
  <c r="C1340" i="62" s="1"/>
  <c r="C682" i="62"/>
  <c r="C603" i="62"/>
  <c r="C549" i="62"/>
  <c r="C153" i="62"/>
  <c r="C32" i="62"/>
  <c r="C89" i="62" s="1"/>
  <c r="C587" i="62"/>
  <c r="C1177" i="62" s="1"/>
  <c r="C567" i="62"/>
  <c r="C1157" i="62" s="1"/>
  <c r="C528" i="62"/>
  <c r="C1118" i="62" s="1"/>
  <c r="C505" i="62"/>
  <c r="C1095" i="62" s="1"/>
  <c r="C771" i="62"/>
  <c r="C1359" i="62" s="1"/>
  <c r="C709" i="62"/>
  <c r="C1298" i="62" s="1"/>
  <c r="C734" i="62"/>
  <c r="C1322" i="62" s="1"/>
  <c r="C713" i="62"/>
  <c r="C1302" i="62" s="1"/>
  <c r="C663" i="62"/>
  <c r="C1252" i="62" s="1"/>
  <c r="C674" i="62"/>
  <c r="C1263" i="62" s="1"/>
  <c r="C578" i="62"/>
  <c r="C1168" i="62" s="1"/>
  <c r="C590" i="62"/>
  <c r="C1179" i="62" s="1"/>
  <c r="C539" i="62"/>
  <c r="C1129" i="62" s="1"/>
  <c r="C534" i="62"/>
  <c r="C1124" i="62" s="1"/>
  <c r="C525" i="62"/>
  <c r="C1115" i="62" s="1"/>
  <c r="C715" i="62"/>
  <c r="C1304" i="62" s="1"/>
  <c r="C726" i="62"/>
  <c r="C1315" i="62" s="1"/>
  <c r="C25" i="62"/>
  <c r="C82" i="62" s="1"/>
  <c r="C14" i="62"/>
  <c r="C71" i="62" s="1"/>
  <c r="C571" i="62"/>
  <c r="C1161" i="62" s="1"/>
  <c r="C484" i="62"/>
  <c r="C1074" i="62" s="1"/>
  <c r="C745" i="62"/>
  <c r="C1333" i="62" s="1"/>
  <c r="C708" i="62"/>
  <c r="C1297" i="62" s="1"/>
  <c r="C753" i="62"/>
  <c r="C1341" i="62" s="1"/>
  <c r="C693" i="62"/>
  <c r="C1282" i="62" s="1"/>
  <c r="C653" i="62"/>
  <c r="C1242" i="62" s="1"/>
  <c r="C633" i="62"/>
  <c r="C1222" i="62" s="1"/>
  <c r="C514" i="62"/>
  <c r="C1104" i="62" s="1"/>
  <c r="C526" i="62"/>
  <c r="C1116" i="62" s="1"/>
  <c r="C560" i="62"/>
  <c r="C1150" i="62" s="1"/>
  <c r="C691" i="62"/>
  <c r="C1280" i="62" s="1"/>
  <c r="C638" i="62"/>
  <c r="C1227" i="62" s="1"/>
  <c r="C523" i="62"/>
  <c r="C1113" i="62" s="1"/>
  <c r="C518" i="62"/>
  <c r="C1108" i="62" s="1"/>
  <c r="C721" i="62"/>
  <c r="C1310" i="62" s="1"/>
  <c r="C699" i="62"/>
  <c r="C1288" i="62" s="1"/>
  <c r="C646" i="62"/>
  <c r="C1235" i="62" s="1"/>
  <c r="C739" i="39"/>
  <c r="C1327" i="39" s="1"/>
  <c r="C605" i="39"/>
  <c r="C740" i="39"/>
  <c r="C755" i="39"/>
  <c r="C634" i="39"/>
  <c r="C524" i="39"/>
  <c r="C1114" i="39" s="1"/>
  <c r="C496" i="39"/>
  <c r="C1086" i="39" s="1"/>
  <c r="C725" i="39"/>
  <c r="C155" i="39"/>
  <c r="C593" i="39"/>
  <c r="C1182" i="39" s="1"/>
  <c r="C340" i="39"/>
  <c r="C302" i="39"/>
  <c r="C328" i="39" s="1"/>
  <c r="C513" i="39"/>
  <c r="C709" i="36"/>
  <c r="C1298" i="36" s="1"/>
  <c r="C743" i="36"/>
  <c r="C1331" i="36" s="1"/>
  <c r="C614" i="36"/>
  <c r="C482" i="36"/>
  <c r="C562" i="36"/>
  <c r="C617" i="36"/>
  <c r="C1206" i="36" s="1"/>
  <c r="C702" i="36"/>
  <c r="C727" i="36"/>
  <c r="C1316" i="36" s="1"/>
  <c r="C768" i="36"/>
  <c r="C1356" i="36" s="1"/>
  <c r="C502" i="36"/>
  <c r="C1092" i="36" s="1"/>
  <c r="C554" i="36"/>
  <c r="C593" i="36"/>
  <c r="C640" i="36"/>
  <c r="C676" i="36"/>
  <c r="C1265" i="36" s="1"/>
  <c r="C712" i="36"/>
  <c r="C733" i="36"/>
  <c r="C132" i="36"/>
  <c r="C16" i="36"/>
  <c r="C73" i="36" s="1"/>
  <c r="C350" i="36"/>
  <c r="C446" i="36" s="1"/>
  <c r="C302" i="36"/>
  <c r="C328" i="36" s="1"/>
  <c r="C363" i="36"/>
  <c r="C459" i="36" s="1"/>
  <c r="C376" i="36"/>
  <c r="C472" i="36" s="1"/>
  <c r="C1372" i="36"/>
  <c r="C1436" i="36" s="1"/>
  <c r="C1374" i="36"/>
  <c r="C1438" i="36" s="1"/>
  <c r="C211" i="36"/>
  <c r="C281" i="36" s="1"/>
  <c r="C198" i="36"/>
  <c r="C268" i="36" s="1"/>
  <c r="C342" i="36"/>
  <c r="C438" i="36" s="1"/>
  <c r="C366" i="36"/>
  <c r="C462" i="36" s="1"/>
  <c r="C356" i="36"/>
  <c r="C452" i="36" s="1"/>
  <c r="C354" i="36"/>
  <c r="C450" i="36" s="1"/>
  <c r="C374" i="36"/>
  <c r="C470" i="36" s="1"/>
  <c r="C372" i="36"/>
  <c r="C468" i="36" s="1"/>
  <c r="C99" i="36"/>
  <c r="C1380" i="36"/>
  <c r="C1444" i="36" s="1"/>
  <c r="C1373" i="36"/>
  <c r="C1437" i="36" s="1"/>
  <c r="C214" i="36"/>
  <c r="C284" i="36" s="1"/>
  <c r="C347" i="36"/>
  <c r="C443" i="36" s="1"/>
  <c r="C370" i="36"/>
  <c r="C466" i="36" s="1"/>
  <c r="C352" i="36"/>
  <c r="C448" i="36" s="1"/>
  <c r="C1386" i="36"/>
  <c r="C1450" i="36" s="1"/>
  <c r="C199" i="36"/>
  <c r="C269" i="36" s="1"/>
  <c r="C196" i="36"/>
  <c r="C266" i="36" s="1"/>
  <c r="C349" i="36"/>
  <c r="C445" i="36" s="1"/>
  <c r="C1383" i="36"/>
  <c r="C1447" i="36" s="1"/>
  <c r="C1369" i="36"/>
  <c r="C1433" i="36" s="1"/>
  <c r="C207" i="36"/>
  <c r="C277" i="36" s="1"/>
  <c r="C201" i="36"/>
  <c r="C271" i="36" s="1"/>
  <c r="C761" i="36"/>
  <c r="C29" i="36"/>
  <c r="C86" i="36" s="1"/>
  <c r="C546" i="36"/>
  <c r="C1136" i="36" s="1"/>
  <c r="C701" i="35"/>
  <c r="C1290" i="35" s="1"/>
  <c r="C727" i="35"/>
  <c r="C1316" i="35" s="1"/>
  <c r="C754" i="35"/>
  <c r="C748" i="35"/>
  <c r="C487" i="35"/>
  <c r="C571" i="35"/>
  <c r="C1161" i="35" s="1"/>
  <c r="C608" i="35"/>
  <c r="C579" i="35"/>
  <c r="C616" i="35"/>
  <c r="C15" i="35"/>
  <c r="C21" i="35"/>
  <c r="C78" i="35" s="1"/>
  <c r="C297" i="35"/>
  <c r="C337" i="35"/>
  <c r="C433" i="35" s="1"/>
  <c r="C376" i="35"/>
  <c r="C1372" i="35"/>
  <c r="C1365" i="35"/>
  <c r="C1429" i="35" s="1"/>
  <c r="C212" i="35"/>
  <c r="C222" i="35"/>
  <c r="C374" i="35"/>
  <c r="C470" i="35" s="1"/>
  <c r="C341" i="35"/>
  <c r="C437" i="35" s="1"/>
  <c r="C362" i="35"/>
  <c r="C458" i="35" s="1"/>
  <c r="C357" i="35"/>
  <c r="C453" i="35" s="1"/>
  <c r="C356" i="35"/>
  <c r="C452" i="35" s="1"/>
  <c r="C304" i="35"/>
  <c r="C330" i="35" s="1"/>
  <c r="C1378" i="35"/>
  <c r="C1442" i="35" s="1"/>
  <c r="C1380" i="35"/>
  <c r="C1444" i="35" s="1"/>
  <c r="C210" i="35"/>
  <c r="C280" i="35" s="1"/>
  <c r="C342" i="35"/>
  <c r="C438" i="35" s="1"/>
  <c r="C369" i="35"/>
  <c r="C465" i="35" s="1"/>
  <c r="C351" i="35"/>
  <c r="C447" i="35" s="1"/>
  <c r="C364" i="35"/>
  <c r="C460" i="35" s="1"/>
  <c r="C1383" i="35"/>
  <c r="C1447" i="35" s="1"/>
  <c r="C1369" i="35"/>
  <c r="C1433" i="35" s="1"/>
  <c r="C202" i="35"/>
  <c r="C272" i="35" s="1"/>
  <c r="C345" i="35"/>
  <c r="C441" i="35" s="1"/>
  <c r="C1366" i="35"/>
  <c r="C1430" i="35" s="1"/>
  <c r="C1385" i="35"/>
  <c r="C1449" i="35" s="1"/>
  <c r="C219" i="35"/>
  <c r="C289" i="35" s="1"/>
  <c r="C200" i="35"/>
  <c r="C270" i="35" s="1"/>
  <c r="C730" i="35"/>
  <c r="C757" i="35"/>
  <c r="C1345" i="35" s="1"/>
  <c r="C548" i="35"/>
  <c r="C1390" i="35"/>
  <c r="C1454" i="35" s="1"/>
  <c r="AA649" i="70"/>
  <c r="C306" i="32"/>
  <c r="C312" i="32" s="1"/>
  <c r="N48" i="110"/>
  <c r="N118" i="110" s="1"/>
  <c r="C730" i="28"/>
  <c r="C221" i="28"/>
  <c r="C291" i="28" s="1"/>
  <c r="C546" i="28"/>
  <c r="C1136" i="28" s="1"/>
  <c r="C509" i="28"/>
  <c r="C1099" i="28" s="1"/>
  <c r="C518" i="24"/>
  <c r="C1108" i="24" s="1"/>
  <c r="C527" i="24"/>
  <c r="C1117" i="24" s="1"/>
  <c r="C516" i="24"/>
  <c r="C1106" i="24" s="1"/>
  <c r="C639" i="24"/>
  <c r="C1228" i="24" s="1"/>
  <c r="C615" i="24"/>
  <c r="C1204" i="24" s="1"/>
  <c r="C673" i="24"/>
  <c r="C559" i="24"/>
  <c r="C701" i="24"/>
  <c r="C1290" i="24" s="1"/>
  <c r="C746" i="24"/>
  <c r="C1334" i="24" s="1"/>
  <c r="C554" i="24"/>
  <c r="C133" i="24"/>
  <c r="C145" i="24" s="1"/>
  <c r="C502" i="24"/>
  <c r="C1092" i="24" s="1"/>
  <c r="C633" i="24"/>
  <c r="C1222" i="24" s="1"/>
  <c r="C741" i="24"/>
  <c r="C1329" i="24" s="1"/>
  <c r="C35" i="24"/>
  <c r="C92" i="24" s="1"/>
  <c r="C214" i="24"/>
  <c r="C284" i="24" s="1"/>
  <c r="C347" i="24"/>
  <c r="C443" i="24" s="1"/>
  <c r="C200" i="24"/>
  <c r="C270" i="24" s="1"/>
  <c r="C1368" i="24"/>
  <c r="C1432" i="24" s="1"/>
  <c r="C1389" i="24"/>
  <c r="C1453" i="24" s="1"/>
  <c r="C221" i="24"/>
  <c r="C291" i="24" s="1"/>
  <c r="G1522" i="53"/>
  <c r="G1457" i="53"/>
  <c r="G1546" i="53" s="1"/>
  <c r="C746" i="39"/>
  <c r="C1334" i="39" s="1"/>
  <c r="C603" i="39"/>
  <c r="C733" i="39"/>
  <c r="C1321" i="39" s="1"/>
  <c r="C491" i="39"/>
  <c r="C689" i="39"/>
  <c r="C664" i="39"/>
  <c r="C512" i="39"/>
  <c r="C1102" i="39" s="1"/>
  <c r="C707" i="39"/>
  <c r="C1296" i="39" s="1"/>
  <c r="C526" i="39"/>
  <c r="C1116" i="39" s="1"/>
  <c r="C639" i="39"/>
  <c r="C1228" i="39" s="1"/>
  <c r="C218" i="39"/>
  <c r="C217" i="39"/>
  <c r="AD649" i="70"/>
  <c r="C23" i="36"/>
  <c r="C80" i="36" s="1"/>
  <c r="C674" i="36"/>
  <c r="C1263" i="36" s="1"/>
  <c r="C671" i="36"/>
  <c r="C1260" i="36" s="1"/>
  <c r="C645" i="36"/>
  <c r="C1234" i="36" s="1"/>
  <c r="C714" i="36"/>
  <c r="C1303" i="36" s="1"/>
  <c r="C585" i="36"/>
  <c r="C1175" i="36" s="1"/>
  <c r="C756" i="36"/>
  <c r="C1344" i="36" s="1"/>
  <c r="C492" i="36"/>
  <c r="C1082" i="36" s="1"/>
  <c r="C552" i="36"/>
  <c r="C1142" i="36" s="1"/>
  <c r="C638" i="36"/>
  <c r="C1227" i="36" s="1"/>
  <c r="C663" i="36"/>
  <c r="C1252" i="36" s="1"/>
  <c r="C701" i="36"/>
  <c r="C1290" i="36" s="1"/>
  <c r="C748" i="36"/>
  <c r="C1336" i="36" s="1"/>
  <c r="C487" i="36"/>
  <c r="C1077" i="36" s="1"/>
  <c r="C525" i="36"/>
  <c r="C1115" i="36" s="1"/>
  <c r="C575" i="36"/>
  <c r="C1165" i="36" s="1"/>
  <c r="C612" i="36"/>
  <c r="C1201" i="36" s="1"/>
  <c r="C648" i="36"/>
  <c r="C1237" i="36" s="1"/>
  <c r="C668" i="36"/>
  <c r="C1257" i="36" s="1"/>
  <c r="C19" i="36"/>
  <c r="C76" i="36" s="1"/>
  <c r="C27" i="36"/>
  <c r="C84" i="36" s="1"/>
  <c r="C359" i="36"/>
  <c r="C455" i="36" s="1"/>
  <c r="C304" i="36"/>
  <c r="C330" i="36" s="1"/>
  <c r="C341" i="36"/>
  <c r="C297" i="36"/>
  <c r="C323" i="36" s="1"/>
  <c r="C1382" i="36"/>
  <c r="C1446" i="36" s="1"/>
  <c r="C1377" i="36"/>
  <c r="C1441" i="36" s="1"/>
  <c r="C194" i="36"/>
  <c r="C264" i="36" s="1"/>
  <c r="C206" i="36"/>
  <c r="C276" i="36" s="1"/>
  <c r="C368" i="36"/>
  <c r="C464" i="36" s="1"/>
  <c r="C353" i="36"/>
  <c r="C449" i="36" s="1"/>
  <c r="C346" i="36"/>
  <c r="C442" i="36" s="1"/>
  <c r="C379" i="36"/>
  <c r="C475" i="36" s="1"/>
  <c r="C371" i="36"/>
  <c r="C467" i="36" s="1"/>
  <c r="C1463" i="36"/>
  <c r="C1388" i="36"/>
  <c r="C1452" i="36" s="1"/>
  <c r="C1391" i="36"/>
  <c r="C1455" i="36" s="1"/>
  <c r="C210" i="36"/>
  <c r="C280" i="36" s="1"/>
  <c r="C192" i="36"/>
  <c r="C262" i="36" s="1"/>
  <c r="C361" i="36"/>
  <c r="C457" i="36" s="1"/>
  <c r="C367" i="36"/>
  <c r="C463" i="36" s="1"/>
  <c r="C344" i="36"/>
  <c r="C440" i="36" s="1"/>
  <c r="C1375" i="36"/>
  <c r="C1439" i="36" s="1"/>
  <c r="C220" i="36"/>
  <c r="C290" i="36" s="1"/>
  <c r="C222" i="36"/>
  <c r="C292" i="36" s="1"/>
  <c r="C360" i="36"/>
  <c r="C456" i="36" s="1"/>
  <c r="C1376" i="36"/>
  <c r="C1440" i="36" s="1"/>
  <c r="C195" i="36"/>
  <c r="C265" i="36" s="1"/>
  <c r="C218" i="36"/>
  <c r="C288" i="36" s="1"/>
  <c r="C757" i="36"/>
  <c r="C1345" i="36" s="1"/>
  <c r="C221" i="36"/>
  <c r="C291" i="36" s="1"/>
  <c r="C515" i="36"/>
  <c r="C1105" i="36" s="1"/>
  <c r="AC649" i="70"/>
  <c r="C547" i="36"/>
  <c r="C585" i="35"/>
  <c r="C1175" i="35" s="1"/>
  <c r="C751" i="35"/>
  <c r="C1339" i="35" s="1"/>
  <c r="C490" i="35"/>
  <c r="C1080" i="35" s="1"/>
  <c r="C542" i="35"/>
  <c r="C1132" i="35" s="1"/>
  <c r="C511" i="35"/>
  <c r="C1101" i="35" s="1"/>
  <c r="C558" i="35"/>
  <c r="C1148" i="35" s="1"/>
  <c r="C517" i="35"/>
  <c r="C1107" i="35" s="1"/>
  <c r="C562" i="35"/>
  <c r="C1152" i="35" s="1"/>
  <c r="C637" i="35"/>
  <c r="C1226" i="35" s="1"/>
  <c r="C663" i="35"/>
  <c r="C1252" i="35" s="1"/>
  <c r="C689" i="35"/>
  <c r="C1278" i="35" s="1"/>
  <c r="C683" i="35"/>
  <c r="C1272" i="35" s="1"/>
  <c r="C767" i="35"/>
  <c r="C1355" i="35" s="1"/>
  <c r="C501" i="35"/>
  <c r="C1091" i="35" s="1"/>
  <c r="C540" i="35"/>
  <c r="C1130" i="35" s="1"/>
  <c r="C510" i="35"/>
  <c r="C1100" i="35" s="1"/>
  <c r="C551" i="35"/>
  <c r="C1141" i="35" s="1"/>
  <c r="C26" i="35"/>
  <c r="C83" i="35" s="1"/>
  <c r="C13" i="35"/>
  <c r="C70" i="35" s="1"/>
  <c r="C365" i="35"/>
  <c r="C461" i="35" s="1"/>
  <c r="C373" i="35"/>
  <c r="C469" i="35" s="1"/>
  <c r="C340" i="35"/>
  <c r="C436" i="35" s="1"/>
  <c r="C1382" i="35"/>
  <c r="C1446" i="35" s="1"/>
  <c r="C211" i="35"/>
  <c r="C281" i="35" s="1"/>
  <c r="C214" i="35"/>
  <c r="C284" i="35" s="1"/>
  <c r="C193" i="35"/>
  <c r="C263" i="35" s="1"/>
  <c r="C300" i="35"/>
  <c r="C326" i="35" s="1"/>
  <c r="C368" i="35"/>
  <c r="C464" i="35" s="1"/>
  <c r="C353" i="35"/>
  <c r="C449" i="35" s="1"/>
  <c r="C361" i="35"/>
  <c r="C457" i="35" s="1"/>
  <c r="C299" i="35"/>
  <c r="C325" i="35" s="1"/>
  <c r="C99" i="35"/>
  <c r="C100" i="35" s="1"/>
  <c r="C1388" i="35"/>
  <c r="C1452" i="35" s="1"/>
  <c r="C1384" i="35"/>
  <c r="C1448" i="35" s="1"/>
  <c r="C201" i="35"/>
  <c r="C271" i="35" s="1"/>
  <c r="C366" i="35"/>
  <c r="C462" i="35" s="1"/>
  <c r="C343" i="35"/>
  <c r="C439" i="35" s="1"/>
  <c r="C377" i="35"/>
  <c r="C473" i="35" s="1"/>
  <c r="C336" i="35"/>
  <c r="C432" i="35" s="1"/>
  <c r="C1386" i="35"/>
  <c r="C1450" i="35" s="1"/>
  <c r="C199" i="35"/>
  <c r="C269" i="35" s="1"/>
  <c r="C217" i="35"/>
  <c r="C287" i="35" s="1"/>
  <c r="C360" i="35"/>
  <c r="C1376" i="35"/>
  <c r="C1440" i="35" s="1"/>
  <c r="C195" i="35"/>
  <c r="C265" i="35" s="1"/>
  <c r="C196" i="35"/>
  <c r="C266" i="35" s="1"/>
  <c r="C218" i="35"/>
  <c r="C288" i="35" s="1"/>
  <c r="C589" i="35"/>
  <c r="C29" i="35"/>
  <c r="C86" i="35" s="1"/>
  <c r="C546" i="35"/>
  <c r="C1136" i="35" s="1"/>
  <c r="C547" i="35"/>
  <c r="L48" i="110"/>
  <c r="L118" i="110" s="1"/>
  <c r="C589" i="28"/>
  <c r="C515" i="28"/>
  <c r="C1105" i="28" s="1"/>
  <c r="C1390" i="28"/>
  <c r="C1454" i="28" s="1"/>
  <c r="C547" i="28"/>
  <c r="C146" i="23"/>
  <c r="C1516" i="23" s="1"/>
  <c r="C674" i="24"/>
  <c r="C1263" i="24" s="1"/>
  <c r="C727" i="24"/>
  <c r="C1316" i="24" s="1"/>
  <c r="C482" i="24"/>
  <c r="C1072" i="24" s="1"/>
  <c r="C608" i="24"/>
  <c r="C1197" i="24" s="1"/>
  <c r="C507" i="24"/>
  <c r="C1097" i="24" s="1"/>
  <c r="C638" i="24"/>
  <c r="C1227" i="24" s="1"/>
  <c r="C603" i="24"/>
  <c r="C1192" i="24" s="1"/>
  <c r="C14" i="24"/>
  <c r="C71" i="24" s="1"/>
  <c r="C553" i="24"/>
  <c r="C1143" i="24" s="1"/>
  <c r="C756" i="24"/>
  <c r="C1344" i="24" s="1"/>
  <c r="C616" i="24"/>
  <c r="C1205" i="24" s="1"/>
  <c r="C17" i="24"/>
  <c r="C74" i="24" s="1"/>
  <c r="C569" i="24"/>
  <c r="C1159" i="24" s="1"/>
  <c r="C578" i="24"/>
  <c r="C567" i="24"/>
  <c r="C1157" i="24" s="1"/>
  <c r="C343" i="24"/>
  <c r="C439" i="24" s="1"/>
  <c r="C378" i="24"/>
  <c r="C369" i="24"/>
  <c r="C465" i="24" s="1"/>
  <c r="C217" i="24"/>
  <c r="C287" i="24" s="1"/>
  <c r="C219" i="24"/>
  <c r="C289" i="24" s="1"/>
  <c r="G1519" i="51"/>
  <c r="G1512" i="51"/>
  <c r="G333" i="51"/>
  <c r="G1543" i="51" s="1"/>
  <c r="G333" i="43"/>
  <c r="G1543" i="43" s="1"/>
  <c r="G1519" i="43"/>
  <c r="G1512" i="43"/>
  <c r="K1518" i="35"/>
  <c r="K1530" i="35" s="1"/>
  <c r="K294" i="35"/>
  <c r="K1542" i="35" s="1"/>
  <c r="K1518" i="61"/>
  <c r="K294" i="61"/>
  <c r="K1542" i="61" s="1"/>
  <c r="K294" i="29"/>
  <c r="K1542" i="29" s="1"/>
  <c r="K1518" i="29"/>
  <c r="K294" i="36"/>
  <c r="K1542" i="36" s="1"/>
  <c r="K1518" i="36"/>
  <c r="K294" i="41"/>
  <c r="K1542" i="41" s="1"/>
  <c r="K1518" i="41"/>
  <c r="K294" i="50"/>
  <c r="K1542" i="50" s="1"/>
  <c r="K1518" i="50"/>
  <c r="K294" i="44"/>
  <c r="K1542" i="44" s="1"/>
  <c r="K1518" i="44"/>
  <c r="K1518" i="22"/>
  <c r="K1530" i="22" s="1"/>
  <c r="K294" i="22"/>
  <c r="K1542" i="22" s="1"/>
  <c r="K1518" i="54"/>
  <c r="K294" i="54"/>
  <c r="K1542" i="54" s="1"/>
  <c r="K294" i="46"/>
  <c r="K1542" i="46" s="1"/>
  <c r="K1518" i="46"/>
  <c r="K294" i="20"/>
  <c r="K1542" i="20" s="1"/>
  <c r="K1518" i="20"/>
  <c r="G333" i="21"/>
  <c r="G1543" i="21" s="1"/>
  <c r="G1519" i="21"/>
  <c r="G1512" i="21"/>
  <c r="C306" i="28"/>
  <c r="C316" i="28" s="1"/>
  <c r="C547" i="24"/>
  <c r="C509" i="24"/>
  <c r="C1099" i="24" s="1"/>
  <c r="C30" i="24"/>
  <c r="C87" i="24" s="1"/>
  <c r="C730" i="24"/>
  <c r="C212" i="24"/>
  <c r="C282" i="24" s="1"/>
  <c r="C1377" i="24"/>
  <c r="C1441" i="24" s="1"/>
  <c r="C298" i="24"/>
  <c r="C324" i="24" s="1"/>
  <c r="C204" i="24"/>
  <c r="C274" i="24" s="1"/>
  <c r="C1369" i="24"/>
  <c r="C1433" i="24" s="1"/>
  <c r="C1387" i="24"/>
  <c r="C1451" i="24" s="1"/>
  <c r="C376" i="24"/>
  <c r="C472" i="24" s="1"/>
  <c r="C366" i="24"/>
  <c r="C462" i="24" s="1"/>
  <c r="C197" i="24"/>
  <c r="C267" i="24" s="1"/>
  <c r="C211" i="24"/>
  <c r="C281" i="24" s="1"/>
  <c r="C1382" i="24"/>
  <c r="C1446" i="24" s="1"/>
  <c r="C360" i="24"/>
  <c r="C456" i="24" s="1"/>
  <c r="C342" i="24"/>
  <c r="C346" i="24"/>
  <c r="C442" i="24" s="1"/>
  <c r="C357" i="24"/>
  <c r="C453" i="24" s="1"/>
  <c r="C1371" i="24"/>
  <c r="C1435" i="24" s="1"/>
  <c r="C201" i="24"/>
  <c r="C271" i="24" s="1"/>
  <c r="C195" i="24"/>
  <c r="C1386" i="24"/>
  <c r="C1450" i="24" s="1"/>
  <c r="C299" i="24"/>
  <c r="C325" i="24" s="1"/>
  <c r="C371" i="24"/>
  <c r="C467" i="24" s="1"/>
  <c r="C16" i="24"/>
  <c r="C73" i="24" s="1"/>
  <c r="C571" i="24"/>
  <c r="C1161" i="24" s="1"/>
  <c r="C767" i="24"/>
  <c r="C1355" i="24" s="1"/>
  <c r="C612" i="24"/>
  <c r="C1201" i="24" s="1"/>
  <c r="C763" i="24"/>
  <c r="C1351" i="24" s="1"/>
  <c r="C506" i="24"/>
  <c r="C1096" i="24" s="1"/>
  <c r="C598" i="24"/>
  <c r="C1187" i="24" s="1"/>
  <c r="C643" i="24"/>
  <c r="C1232" i="24" s="1"/>
  <c r="C764" i="24"/>
  <c r="C1352" i="24" s="1"/>
  <c r="C514" i="24"/>
  <c r="C1104" i="24" s="1"/>
  <c r="C629" i="24"/>
  <c r="C1218" i="24" s="1"/>
  <c r="C634" i="24"/>
  <c r="C768" i="24"/>
  <c r="C1356" i="24" s="1"/>
  <c r="C537" i="24"/>
  <c r="C610" i="24"/>
  <c r="C1199" i="24" s="1"/>
  <c r="C32" i="24"/>
  <c r="C89" i="24" s="1"/>
  <c r="C488" i="24"/>
  <c r="C1078" i="24" s="1"/>
  <c r="C640" i="24"/>
  <c r="C1229" i="24" s="1"/>
  <c r="C484" i="24"/>
  <c r="C1074" i="24" s="1"/>
  <c r="C680" i="24"/>
  <c r="C1269" i="24" s="1"/>
  <c r="C619" i="24"/>
  <c r="C1208" i="24" s="1"/>
  <c r="C689" i="24"/>
  <c r="C1278" i="24" s="1"/>
  <c r="C492" i="24"/>
  <c r="C1082" i="24" s="1"/>
  <c r="C485" i="24"/>
  <c r="C522" i="24"/>
  <c r="C1112" i="24" s="1"/>
  <c r="C631" i="24"/>
  <c r="C613" i="24"/>
  <c r="C618" i="24"/>
  <c r="C607" i="24"/>
  <c r="C1196" i="24" s="1"/>
  <c r="C561" i="24"/>
  <c r="C1151" i="24" s="1"/>
  <c r="C156" i="24"/>
  <c r="C15" i="24"/>
  <c r="C72" i="24" s="1"/>
  <c r="C604" i="24"/>
  <c r="C1193" i="24" s="1"/>
  <c r="C510" i="24"/>
  <c r="C1100" i="24" s="1"/>
  <c r="C664" i="24"/>
  <c r="C1253" i="24" s="1"/>
  <c r="C667" i="24"/>
  <c r="C1256" i="24" s="1"/>
  <c r="C495" i="24"/>
  <c r="C1085" i="24" s="1"/>
  <c r="C543" i="24"/>
  <c r="C1133" i="24" s="1"/>
  <c r="C665" i="24"/>
  <c r="C1254" i="24" s="1"/>
  <c r="C702" i="24"/>
  <c r="C679" i="24"/>
  <c r="C1268" i="24" s="1"/>
  <c r="C534" i="24"/>
  <c r="C1124" i="24" s="1"/>
  <c r="C637" i="24"/>
  <c r="C1226" i="24" s="1"/>
  <c r="C591" i="24"/>
  <c r="C1180" i="24" s="1"/>
  <c r="C739" i="24"/>
  <c r="C1327" i="24" s="1"/>
  <c r="C152" i="24"/>
  <c r="C27" i="24"/>
  <c r="C84" i="24" s="1"/>
  <c r="C672" i="24"/>
  <c r="C1261" i="24" s="1"/>
  <c r="C563" i="24"/>
  <c r="C1153" i="24" s="1"/>
  <c r="C712" i="24"/>
  <c r="C525" i="24"/>
  <c r="C1115" i="24" s="1"/>
  <c r="C549" i="24"/>
  <c r="C1139" i="24" s="1"/>
  <c r="C595" i="24"/>
  <c r="C1184" i="24" s="1"/>
  <c r="C713" i="24"/>
  <c r="C1302" i="24" s="1"/>
  <c r="C751" i="24"/>
  <c r="C1339" i="24" s="1"/>
  <c r="C511" i="24"/>
  <c r="C650" i="24"/>
  <c r="C1239" i="24" s="1"/>
  <c r="C736" i="24"/>
  <c r="C1324" i="24" s="1"/>
  <c r="C605" i="24"/>
  <c r="C1194" i="24" s="1"/>
  <c r="C546" i="24"/>
  <c r="C1136" i="24" s="1"/>
  <c r="C29" i="24"/>
  <c r="C194" i="24"/>
  <c r="C264" i="24" s="1"/>
  <c r="C1383" i="24"/>
  <c r="C1447" i="24" s="1"/>
  <c r="C361" i="24"/>
  <c r="C196" i="24"/>
  <c r="C1381" i="24"/>
  <c r="C1445" i="24" s="1"/>
  <c r="C303" i="24"/>
  <c r="C329" i="24" s="1"/>
  <c r="C375" i="24"/>
  <c r="C471" i="24" s="1"/>
  <c r="C363" i="24"/>
  <c r="C459" i="24" s="1"/>
  <c r="C208" i="24"/>
  <c r="C278" i="24" s="1"/>
  <c r="C218" i="24"/>
  <c r="C288" i="24" s="1"/>
  <c r="C1391" i="24"/>
  <c r="C1455" i="24" s="1"/>
  <c r="C364" i="24"/>
  <c r="C460" i="24" s="1"/>
  <c r="C367" i="24"/>
  <c r="C370" i="24"/>
  <c r="C466" i="24" s="1"/>
  <c r="C377" i="24"/>
  <c r="C473" i="24" s="1"/>
  <c r="C352" i="24"/>
  <c r="C448" i="24" s="1"/>
  <c r="C192" i="24"/>
  <c r="C1376" i="24"/>
  <c r="C1440" i="24" s="1"/>
  <c r="C1379" i="24"/>
  <c r="C1443" i="24" s="1"/>
  <c r="C340" i="24"/>
  <c r="C436" i="24" s="1"/>
  <c r="C355" i="24"/>
  <c r="C451" i="24" s="1"/>
  <c r="C22" i="24"/>
  <c r="C79" i="24" s="1"/>
  <c r="C636" i="24"/>
  <c r="C480" i="24"/>
  <c r="C632" i="24"/>
  <c r="C1221" i="24" s="1"/>
  <c r="C570" i="24"/>
  <c r="C1160" i="24" s="1"/>
  <c r="C576" i="24"/>
  <c r="C1166" i="24" s="1"/>
  <c r="C662" i="24"/>
  <c r="C498" i="24"/>
  <c r="C538" i="24"/>
  <c r="C1128" i="24" s="1"/>
  <c r="C647" i="24"/>
  <c r="C1236" i="24" s="1"/>
  <c r="C693" i="24"/>
  <c r="C1282" i="24" s="1"/>
  <c r="C698" i="24"/>
  <c r="C1287" i="24" s="1"/>
  <c r="C671" i="24"/>
  <c r="C1260" i="24" s="1"/>
  <c r="C626" i="24"/>
  <c r="C157" i="24"/>
  <c r="C23" i="24"/>
  <c r="C80" i="24" s="1"/>
  <c r="C505" i="24"/>
  <c r="C1095" i="24" s="1"/>
  <c r="C684" i="24"/>
  <c r="C1273" i="24" s="1"/>
  <c r="C551" i="24"/>
  <c r="C1141" i="24" s="1"/>
  <c r="C724" i="24"/>
  <c r="C1313" i="24" s="1"/>
  <c r="C683" i="24"/>
  <c r="C1272" i="24" s="1"/>
  <c r="C512" i="24"/>
  <c r="C1102" i="24" s="1"/>
  <c r="C562" i="24"/>
  <c r="C1152" i="24" s="1"/>
  <c r="C552" i="24"/>
  <c r="C1142" i="24" s="1"/>
  <c r="C654" i="24"/>
  <c r="C1243" i="24" s="1"/>
  <c r="C695" i="24"/>
  <c r="C1284" i="24" s="1"/>
  <c r="C677" i="24"/>
  <c r="C1266" i="24" s="1"/>
  <c r="C747" i="24"/>
  <c r="C1335" i="24" s="1"/>
  <c r="C621" i="24"/>
  <c r="C1210" i="24" s="1"/>
  <c r="C703" i="24"/>
  <c r="C1292" i="24" s="1"/>
  <c r="C21" i="24"/>
  <c r="C78" i="24" s="1"/>
  <c r="C19" i="24"/>
  <c r="C668" i="24"/>
  <c r="C1257" i="24" s="1"/>
  <c r="C532" i="24"/>
  <c r="C1122" i="24" s="1"/>
  <c r="C708" i="24"/>
  <c r="C1297" i="24" s="1"/>
  <c r="C541" i="24"/>
  <c r="C1131" i="24" s="1"/>
  <c r="C565" i="24"/>
  <c r="C1155" i="24" s="1"/>
  <c r="C675" i="24"/>
  <c r="C1264" i="24" s="1"/>
  <c r="C729" i="24"/>
  <c r="C1318" i="24" s="1"/>
  <c r="C769" i="24"/>
  <c r="C1357" i="24" s="1"/>
  <c r="C529" i="24"/>
  <c r="C1119" i="24" s="1"/>
  <c r="C602" i="24"/>
  <c r="C1191" i="24" s="1"/>
  <c r="C722" i="24"/>
  <c r="C1311" i="24" s="1"/>
  <c r="C491" i="24"/>
  <c r="C1081" i="24" s="1"/>
  <c r="C154" i="24"/>
  <c r="C18" i="24"/>
  <c r="C75" i="24" s="1"/>
  <c r="C540" i="24"/>
  <c r="C1130" i="24" s="1"/>
  <c r="C716" i="24"/>
  <c r="C1305" i="24" s="1"/>
  <c r="C583" i="24"/>
  <c r="C1173" i="24" s="1"/>
  <c r="C519" i="24"/>
  <c r="C593" i="24"/>
  <c r="C1182" i="24" s="1"/>
  <c r="C614" i="24"/>
  <c r="C1203" i="24" s="1"/>
  <c r="C723" i="24"/>
  <c r="C1312" i="24" s="1"/>
  <c r="C490" i="24"/>
  <c r="C1080" i="24" s="1"/>
  <c r="C531" i="24"/>
  <c r="C1121" i="24" s="1"/>
  <c r="C645" i="24"/>
  <c r="C714" i="24"/>
  <c r="C1303" i="24" s="1"/>
  <c r="C489" i="24"/>
  <c r="C1079" i="24" s="1"/>
  <c r="C574" i="24"/>
  <c r="C1164" i="24" s="1"/>
  <c r="C513" i="24"/>
  <c r="C203" i="24"/>
  <c r="C273" i="24" s="1"/>
  <c r="C1364" i="24"/>
  <c r="C1428" i="24" s="1"/>
  <c r="C213" i="24"/>
  <c r="C283" i="24" s="1"/>
  <c r="C216" i="24"/>
  <c r="C286" i="24" s="1"/>
  <c r="C1388" i="24"/>
  <c r="C301" i="24"/>
  <c r="C365" i="24"/>
  <c r="C461" i="24" s="1"/>
  <c r="C115" i="24"/>
  <c r="C116" i="24" s="1"/>
  <c r="C199" i="24"/>
  <c r="C269" i="24" s="1"/>
  <c r="C202" i="24"/>
  <c r="C302" i="24"/>
  <c r="C328" i="24" s="1"/>
  <c r="C359" i="24"/>
  <c r="C455" i="24" s="1"/>
  <c r="C350" i="24"/>
  <c r="C446" i="24" s="1"/>
  <c r="C368" i="24"/>
  <c r="C464" i="24" s="1"/>
  <c r="C338" i="24"/>
  <c r="C434" i="24" s="1"/>
  <c r="C341" i="24"/>
  <c r="C437" i="24" s="1"/>
  <c r="C206" i="24"/>
  <c r="C276" i="24" s="1"/>
  <c r="C1366" i="24"/>
  <c r="C1430" i="24" s="1"/>
  <c r="C300" i="24"/>
  <c r="C326" i="24" s="1"/>
  <c r="C348" i="24"/>
  <c r="C444" i="24" s="1"/>
  <c r="C374" i="24"/>
  <c r="C470" i="24" s="1"/>
  <c r="C501" i="24"/>
  <c r="C1091" i="24" s="1"/>
  <c r="C656" i="24"/>
  <c r="C1245" i="24" s="1"/>
  <c r="C497" i="24"/>
  <c r="C1087" i="24" s="1"/>
  <c r="C696" i="24"/>
  <c r="C1285" i="24" s="1"/>
  <c r="C635" i="24"/>
  <c r="C1224" i="24" s="1"/>
  <c r="C641" i="24"/>
  <c r="C1230" i="24" s="1"/>
  <c r="C508" i="24"/>
  <c r="C1098" i="24" s="1"/>
  <c r="C568" i="24"/>
  <c r="C1158" i="24" s="1"/>
  <c r="C606" i="24"/>
  <c r="C1195" i="24" s="1"/>
  <c r="C711" i="24"/>
  <c r="C1300" i="24" s="1"/>
  <c r="C759" i="24"/>
  <c r="C1347" i="24" s="1"/>
  <c r="C687" i="24"/>
  <c r="C1276" i="24" s="1"/>
  <c r="C685" i="24"/>
  <c r="C1274" i="24" s="1"/>
  <c r="C504" i="24"/>
  <c r="C1094" i="24" s="1"/>
  <c r="C25" i="24"/>
  <c r="C82" i="24" s="1"/>
  <c r="C20" i="24"/>
  <c r="C77" i="24" s="1"/>
  <c r="C555" i="24"/>
  <c r="C1145" i="24" s="1"/>
  <c r="C749" i="24"/>
  <c r="C1337" i="24" s="1"/>
  <c r="C596" i="24"/>
  <c r="C1185" i="24" s="1"/>
  <c r="C745" i="24"/>
  <c r="C1333" i="24" s="1"/>
  <c r="C560" i="24"/>
  <c r="C1150" i="24" s="1"/>
  <c r="C581" i="24"/>
  <c r="C1171" i="24" s="1"/>
  <c r="C627" i="24"/>
  <c r="C681" i="24"/>
  <c r="C1270" i="24" s="1"/>
  <c r="C718" i="24"/>
  <c r="C1307" i="24" s="1"/>
  <c r="C762" i="24"/>
  <c r="C1350" i="24" s="1"/>
  <c r="C486" i="24"/>
  <c r="C1076" i="24" s="1"/>
  <c r="C623" i="24"/>
  <c r="C1212" i="24" s="1"/>
  <c r="C577" i="24"/>
  <c r="C542" i="24"/>
  <c r="C1132" i="24" s="1"/>
  <c r="C24" i="24"/>
  <c r="C81" i="24" s="1"/>
  <c r="C536" i="24"/>
  <c r="C1126" i="24" s="1"/>
  <c r="C688" i="24"/>
  <c r="C1277" i="24" s="1"/>
  <c r="C579" i="24"/>
  <c r="C1169" i="24" s="1"/>
  <c r="C535" i="24"/>
  <c r="C1125" i="24" s="1"/>
  <c r="C609" i="24"/>
  <c r="C1198" i="24" s="1"/>
  <c r="C630" i="24"/>
  <c r="C1219" i="24" s="1"/>
  <c r="C740" i="24"/>
  <c r="C1328" i="24" s="1"/>
  <c r="C503" i="24"/>
  <c r="C1093" i="24" s="1"/>
  <c r="C550" i="24"/>
  <c r="C597" i="24"/>
  <c r="C1186" i="24" s="1"/>
  <c r="C666" i="24"/>
  <c r="C1255" i="24" s="1"/>
  <c r="C556" i="24"/>
  <c r="C1146" i="24" s="1"/>
  <c r="C755" i="24"/>
  <c r="C1343" i="24" s="1"/>
  <c r="C150" i="24"/>
  <c r="C26" i="24"/>
  <c r="C587" i="24"/>
  <c r="C1177" i="24" s="1"/>
  <c r="C737" i="24"/>
  <c r="C1325" i="24" s="1"/>
  <c r="C648" i="24"/>
  <c r="C586" i="24"/>
  <c r="C657" i="24"/>
  <c r="C1246" i="24" s="1"/>
  <c r="C743" i="24"/>
  <c r="C1331" i="24" s="1"/>
  <c r="C517" i="24"/>
  <c r="C1107" i="24" s="1"/>
  <c r="C557" i="24"/>
  <c r="C1147" i="24" s="1"/>
  <c r="C663" i="24"/>
  <c r="C709" i="24"/>
  <c r="C752" i="24"/>
  <c r="C1340" i="24" s="1"/>
  <c r="C706" i="24"/>
  <c r="C1295" i="24" s="1"/>
  <c r="C653" i="24"/>
  <c r="C1242" i="24" s="1"/>
  <c r="C125" i="18"/>
  <c r="C126" i="18" s="1"/>
  <c r="C1515" i="18" s="1"/>
  <c r="C116" i="18"/>
  <c r="C1390" i="17"/>
  <c r="C1454" i="17" s="1"/>
  <c r="C515" i="17"/>
  <c r="C1105" i="17" s="1"/>
  <c r="C548" i="17"/>
  <c r="C29" i="17"/>
  <c r="C730" i="17"/>
  <c r="C200" i="17"/>
  <c r="C210" i="17"/>
  <c r="C1374" i="17"/>
  <c r="C1438" i="17" s="1"/>
  <c r="C196" i="17"/>
  <c r="C198" i="17"/>
  <c r="C268" i="17" s="1"/>
  <c r="C1384" i="17"/>
  <c r="C304" i="17"/>
  <c r="C330" i="17" s="1"/>
  <c r="C356" i="17"/>
  <c r="C378" i="17"/>
  <c r="C357" i="17"/>
  <c r="C453" i="17" s="1"/>
  <c r="C209" i="17"/>
  <c r="C208" i="17"/>
  <c r="C278" i="17" s="1"/>
  <c r="C1370" i="17"/>
  <c r="C1434" i="17" s="1"/>
  <c r="C1385" i="17"/>
  <c r="C1449" i="17" s="1"/>
  <c r="C351" i="17"/>
  <c r="C371" i="17"/>
  <c r="C467" i="17" s="1"/>
  <c r="C369" i="17"/>
  <c r="C345" i="17"/>
  <c r="C350" i="17"/>
  <c r="C446" i="17" s="1"/>
  <c r="C302" i="17"/>
  <c r="C344" i="17"/>
  <c r="C440" i="17" s="1"/>
  <c r="C192" i="17"/>
  <c r="C262" i="17" s="1"/>
  <c r="C1391" i="17"/>
  <c r="C1455" i="17" s="1"/>
  <c r="C1371" i="17"/>
  <c r="C1435" i="17" s="1"/>
  <c r="C301" i="17"/>
  <c r="C327" i="17" s="1"/>
  <c r="C373" i="17"/>
  <c r="C469" i="17" s="1"/>
  <c r="C1365" i="17"/>
  <c r="C343" i="17"/>
  <c r="C439" i="17" s="1"/>
  <c r="C34" i="17"/>
  <c r="C91" i="17" s="1"/>
  <c r="C13" i="17"/>
  <c r="C70" i="17" s="1"/>
  <c r="C551" i="17"/>
  <c r="C1141" i="17" s="1"/>
  <c r="C691" i="17"/>
  <c r="C1280" i="17" s="1"/>
  <c r="C554" i="17"/>
  <c r="C1144" i="17" s="1"/>
  <c r="C531" i="17"/>
  <c r="C1121" i="17" s="1"/>
  <c r="C540" i="17"/>
  <c r="C1130" i="17" s="1"/>
  <c r="C649" i="17"/>
  <c r="C1238" i="17" s="1"/>
  <c r="C666" i="17"/>
  <c r="C1255" i="17" s="1"/>
  <c r="C616" i="17"/>
  <c r="C1205" i="17" s="1"/>
  <c r="C745" i="17"/>
  <c r="C1333" i="17" s="1"/>
  <c r="C677" i="17"/>
  <c r="C1266" i="17" s="1"/>
  <c r="C614" i="17"/>
  <c r="C1203" i="17" s="1"/>
  <c r="C539" i="17"/>
  <c r="C1129" i="17" s="1"/>
  <c r="C771" i="17"/>
  <c r="C1359" i="17" s="1"/>
  <c r="C738" i="17"/>
  <c r="C1326" i="17" s="1"/>
  <c r="C722" i="17"/>
  <c r="C1311" i="17" s="1"/>
  <c r="C684" i="17"/>
  <c r="C1273" i="17" s="1"/>
  <c r="C653" i="17"/>
  <c r="C1242" i="17" s="1"/>
  <c r="C670" i="17"/>
  <c r="C1259" i="17" s="1"/>
  <c r="C16" i="17"/>
  <c r="C73" i="17" s="1"/>
  <c r="C28" i="17"/>
  <c r="C85" i="17" s="1"/>
  <c r="C543" i="17"/>
  <c r="C1133" i="17" s="1"/>
  <c r="C501" i="17"/>
  <c r="C1091" i="17" s="1"/>
  <c r="C732" i="17"/>
  <c r="C1320" i="17" s="1"/>
  <c r="C711" i="17"/>
  <c r="C1300" i="17" s="1"/>
  <c r="C633" i="17"/>
  <c r="C1222" i="17" s="1"/>
  <c r="C585" i="17"/>
  <c r="C1175" i="17" s="1"/>
  <c r="C687" i="17"/>
  <c r="C1276" i="17" s="1"/>
  <c r="C664" i="17"/>
  <c r="C1253" i="17" s="1"/>
  <c r="C529" i="17"/>
  <c r="C1119" i="17" s="1"/>
  <c r="C530" i="17"/>
  <c r="C1120" i="17" s="1"/>
  <c r="C505" i="17"/>
  <c r="C1095" i="17" s="1"/>
  <c r="C688" i="17"/>
  <c r="C1277" i="17" s="1"/>
  <c r="C657" i="17"/>
  <c r="C1246" i="17" s="1"/>
  <c r="C642" i="17"/>
  <c r="C1231" i="17" s="1"/>
  <c r="C668" i="17"/>
  <c r="C1257" i="17" s="1"/>
  <c r="C637" i="17"/>
  <c r="C1226" i="17" s="1"/>
  <c r="C590" i="17"/>
  <c r="C1179" i="17" s="1"/>
  <c r="C156" i="17"/>
  <c r="C26" i="17"/>
  <c r="C83" i="17" s="1"/>
  <c r="C36" i="17"/>
  <c r="C93" i="17" s="1"/>
  <c r="C527" i="17"/>
  <c r="C1117" i="17" s="1"/>
  <c r="C488" i="17"/>
  <c r="C1078" i="17" s="1"/>
  <c r="C715" i="17"/>
  <c r="C1304" i="17" s="1"/>
  <c r="C695" i="17"/>
  <c r="C1284" i="17" s="1"/>
  <c r="C552" i="17"/>
  <c r="C1142" i="17" s="1"/>
  <c r="C499" i="17"/>
  <c r="C1089" i="17" s="1"/>
  <c r="C765" i="17"/>
  <c r="C1353" i="17" s="1"/>
  <c r="C648" i="17"/>
  <c r="C1237" i="17" s="1"/>
  <c r="C511" i="17"/>
  <c r="C1101" i="17" s="1"/>
  <c r="C512" i="17"/>
  <c r="C1102" i="17" s="1"/>
  <c r="C671" i="17"/>
  <c r="C1260" i="17" s="1"/>
  <c r="C506" i="17"/>
  <c r="C1096" i="17" s="1"/>
  <c r="C491" i="17"/>
  <c r="C1081" i="17" s="1"/>
  <c r="C755" i="17"/>
  <c r="C1343" i="17" s="1"/>
  <c r="C716" i="17"/>
  <c r="C1305" i="17" s="1"/>
  <c r="C685" i="17"/>
  <c r="C1274" i="17" s="1"/>
  <c r="C638" i="17"/>
  <c r="C1227" i="17" s="1"/>
  <c r="C153" i="17"/>
  <c r="C15" i="17"/>
  <c r="C72" i="17" s="1"/>
  <c r="C528" i="17"/>
  <c r="C1118" i="17" s="1"/>
  <c r="C707" i="17"/>
  <c r="C1296" i="17" s="1"/>
  <c r="C635" i="17"/>
  <c r="C1224" i="17" s="1"/>
  <c r="C550" i="17"/>
  <c r="C1140" i="17" s="1"/>
  <c r="C504" i="17"/>
  <c r="C1094" i="17" s="1"/>
  <c r="C665" i="17"/>
  <c r="C1254" i="17" s="1"/>
  <c r="C618" i="17"/>
  <c r="C1207" i="17" s="1"/>
  <c r="C567" i="17"/>
  <c r="C1157" i="17" s="1"/>
  <c r="C696" i="17"/>
  <c r="C1285" i="17" s="1"/>
  <c r="C564" i="17"/>
  <c r="C1154" i="17" s="1"/>
  <c r="C495" i="17"/>
  <c r="C1085" i="17" s="1"/>
  <c r="C760" i="17"/>
  <c r="C1348" i="17" s="1"/>
  <c r="C720" i="17"/>
  <c r="C1309" i="17" s="1"/>
  <c r="C754" i="17"/>
  <c r="C1342" i="17" s="1"/>
  <c r="C739" i="17"/>
  <c r="C1327" i="17" s="1"/>
  <c r="C700" i="17"/>
  <c r="C1289" i="17" s="1"/>
  <c r="C669" i="17"/>
  <c r="C1258" i="17" s="1"/>
  <c r="C622" i="17"/>
  <c r="C1211" i="17" s="1"/>
  <c r="C157" i="17"/>
  <c r="C547" i="17"/>
  <c r="C546" i="17"/>
  <c r="C1136" i="17" s="1"/>
  <c r="C221" i="17"/>
  <c r="C291" i="17" s="1"/>
  <c r="C761" i="17"/>
  <c r="C1349" i="17" s="1"/>
  <c r="C115" i="17"/>
  <c r="C214" i="17"/>
  <c r="C284" i="17" s="1"/>
  <c r="C217" i="17"/>
  <c r="C287" i="17" s="1"/>
  <c r="C358" i="17"/>
  <c r="C454" i="17" s="1"/>
  <c r="C220" i="17"/>
  <c r="C290" i="17" s="1"/>
  <c r="C215" i="17"/>
  <c r="C285" i="17" s="1"/>
  <c r="C1375" i="17"/>
  <c r="C1439" i="17" s="1"/>
  <c r="C348" i="17"/>
  <c r="C444" i="17" s="1"/>
  <c r="C341" i="17"/>
  <c r="C437" i="17" s="1"/>
  <c r="C370" i="17"/>
  <c r="C466" i="17" s="1"/>
  <c r="C205" i="17"/>
  <c r="C275" i="17" s="1"/>
  <c r="C201" i="17"/>
  <c r="C271" i="17" s="1"/>
  <c r="C1379" i="17"/>
  <c r="C1443" i="17" s="1"/>
  <c r="C1382" i="17"/>
  <c r="C1446" i="17" s="1"/>
  <c r="C305" i="17"/>
  <c r="C331" i="17" s="1"/>
  <c r="C375" i="17"/>
  <c r="C471" i="17" s="1"/>
  <c r="C362" i="17"/>
  <c r="C458" i="17" s="1"/>
  <c r="C354" i="17"/>
  <c r="C450" i="17" s="1"/>
  <c r="C349" i="17"/>
  <c r="C445" i="17" s="1"/>
  <c r="C99" i="17"/>
  <c r="C364" i="17"/>
  <c r="C460" i="17" s="1"/>
  <c r="C193" i="17"/>
  <c r="C263" i="17" s="1"/>
  <c r="C219" i="17"/>
  <c r="C289" i="17" s="1"/>
  <c r="C1380" i="17"/>
  <c r="C1444" i="17" s="1"/>
  <c r="C1378" i="17"/>
  <c r="C1442" i="17" s="1"/>
  <c r="C336" i="17"/>
  <c r="C432" i="17" s="1"/>
  <c r="C374" i="17"/>
  <c r="C470" i="17" s="1"/>
  <c r="C1367" i="17"/>
  <c r="C1431" i="17" s="1"/>
  <c r="C360" i="17"/>
  <c r="C456" i="17" s="1"/>
  <c r="C21" i="17"/>
  <c r="C78" i="17" s="1"/>
  <c r="C484" i="17"/>
  <c r="C1074" i="17" s="1"/>
  <c r="C562" i="17"/>
  <c r="C1152" i="17" s="1"/>
  <c r="C520" i="17"/>
  <c r="C1110" i="17" s="1"/>
  <c r="C683" i="17"/>
  <c r="C1272" i="17" s="1"/>
  <c r="C663" i="17"/>
  <c r="C1252" i="17" s="1"/>
  <c r="C517" i="17"/>
  <c r="C1107" i="17" s="1"/>
  <c r="C534" i="17"/>
  <c r="C1124" i="17" s="1"/>
  <c r="C752" i="17"/>
  <c r="C1340" i="17" s="1"/>
  <c r="C680" i="17"/>
  <c r="C1269" i="17" s="1"/>
  <c r="C545" i="17"/>
  <c r="C1135" i="17" s="1"/>
  <c r="C482" i="17"/>
  <c r="C1072" i="17" s="1"/>
  <c r="C743" i="17"/>
  <c r="C1331" i="17" s="1"/>
  <c r="C640" i="17"/>
  <c r="C1229" i="17" s="1"/>
  <c r="C609" i="17"/>
  <c r="C1198" i="17" s="1"/>
  <c r="C594" i="17"/>
  <c r="C1183" i="17" s="1"/>
  <c r="C555" i="17"/>
  <c r="C1145" i="17" s="1"/>
  <c r="C521" i="17"/>
  <c r="C1111" i="17" s="1"/>
  <c r="C538" i="17"/>
  <c r="C1128" i="17" s="1"/>
  <c r="C154" i="17"/>
  <c r="C20" i="17"/>
  <c r="C77" i="17" s="1"/>
  <c r="C493" i="17"/>
  <c r="C1083" i="17" s="1"/>
  <c r="C675" i="17"/>
  <c r="C1264" i="17" s="1"/>
  <c r="C603" i="17"/>
  <c r="C1192" i="17" s="1"/>
  <c r="C582" i="17"/>
  <c r="C498" i="17"/>
  <c r="C764" i="17"/>
  <c r="C714" i="17"/>
  <c r="C1303" i="17" s="1"/>
  <c r="C600" i="17"/>
  <c r="C1189" i="17" s="1"/>
  <c r="C728" i="17"/>
  <c r="C661" i="17"/>
  <c r="C662" i="17"/>
  <c r="C1251" i="17" s="1"/>
  <c r="C559" i="17"/>
  <c r="C525" i="17"/>
  <c r="C507" i="17"/>
  <c r="C719" i="17"/>
  <c r="C1308" i="17" s="1"/>
  <c r="C502" i="17"/>
  <c r="C768" i="17"/>
  <c r="C718" i="17"/>
  <c r="C1307" i="17" s="1"/>
  <c r="C19" i="17"/>
  <c r="C22" i="17"/>
  <c r="C79" i="17" s="1"/>
  <c r="C516" i="17"/>
  <c r="C1106" i="17" s="1"/>
  <c r="C659" i="17"/>
  <c r="C1248" i="17" s="1"/>
  <c r="C586" i="17"/>
  <c r="C1176" i="17" s="1"/>
  <c r="C566" i="17"/>
  <c r="C1156" i="17" s="1"/>
  <c r="C574" i="17"/>
  <c r="C1164" i="17" s="1"/>
  <c r="C681" i="17"/>
  <c r="C1270" i="17" s="1"/>
  <c r="C634" i="17"/>
  <c r="C1223" i="17" s="1"/>
  <c r="C583" i="17"/>
  <c r="C1173" i="17" s="1"/>
  <c r="C712" i="17"/>
  <c r="C1301" i="17" s="1"/>
  <c r="C645" i="17"/>
  <c r="C1234" i="17" s="1"/>
  <c r="C646" i="17"/>
  <c r="C1235" i="17" s="1"/>
  <c r="C672" i="17"/>
  <c r="C1261" i="17" s="1"/>
  <c r="C641" i="17"/>
  <c r="C1230" i="17" s="1"/>
  <c r="C626" i="17"/>
  <c r="C1215" i="17" s="1"/>
  <c r="C587" i="17"/>
  <c r="C1177" i="17" s="1"/>
  <c r="C556" i="17"/>
  <c r="C1146" i="17" s="1"/>
  <c r="C503" i="17"/>
  <c r="C1093" i="17" s="1"/>
  <c r="C769" i="17"/>
  <c r="C1357" i="17" s="1"/>
  <c r="C152" i="17"/>
  <c r="C132" i="17"/>
  <c r="C578" i="17"/>
  <c r="C1168" i="17" s="1"/>
  <c r="C500" i="17"/>
  <c r="C1090" i="17" s="1"/>
  <c r="C766" i="17"/>
  <c r="C1354" i="17" s="1"/>
  <c r="C679" i="17"/>
  <c r="C1268" i="17" s="1"/>
  <c r="C533" i="17"/>
  <c r="C1123" i="17" s="1"/>
  <c r="C486" i="17"/>
  <c r="C1076" i="17" s="1"/>
  <c r="C747" i="17"/>
  <c r="C1335" i="17" s="1"/>
  <c r="C632" i="17"/>
  <c r="C1221" i="17" s="1"/>
  <c r="C763" i="17"/>
  <c r="C1351" i="17" s="1"/>
  <c r="C693" i="17"/>
  <c r="C1282" i="17" s="1"/>
  <c r="C630" i="17"/>
  <c r="C1219" i="17" s="1"/>
  <c r="C592" i="17"/>
  <c r="C1181" i="17" s="1"/>
  <c r="C625" i="17"/>
  <c r="C1214" i="17" s="1"/>
  <c r="C610" i="17"/>
  <c r="C1199" i="17" s="1"/>
  <c r="C571" i="17"/>
  <c r="C1161" i="17" s="1"/>
  <c r="C537" i="17"/>
  <c r="C1127" i="17" s="1"/>
  <c r="C490" i="17"/>
  <c r="C1080" i="17" s="1"/>
  <c r="C751" i="17"/>
  <c r="C1339" i="17" s="1"/>
  <c r="C509" i="17"/>
  <c r="C513" i="17"/>
  <c r="C207" i="17"/>
  <c r="C277" i="17" s="1"/>
  <c r="C222" i="17"/>
  <c r="C292" i="17" s="1"/>
  <c r="C1377" i="17"/>
  <c r="C1441" i="17" s="1"/>
  <c r="C367" i="17"/>
  <c r="C463" i="17" s="1"/>
  <c r="C379" i="17"/>
  <c r="C475" i="17" s="1"/>
  <c r="C202" i="17"/>
  <c r="C272" i="17" s="1"/>
  <c r="C1387" i="17"/>
  <c r="C1451" i="17" s="1"/>
  <c r="C352" i="17"/>
  <c r="C448" i="17" s="1"/>
  <c r="C366" i="17"/>
  <c r="C462" i="17" s="1"/>
  <c r="C300" i="17"/>
  <c r="C326" i="17" s="1"/>
  <c r="C216" i="17"/>
  <c r="C286" i="17" s="1"/>
  <c r="C1366" i="17"/>
  <c r="C355" i="17"/>
  <c r="C297" i="17"/>
  <c r="C23" i="17"/>
  <c r="C627" i="17"/>
  <c r="C748" i="17"/>
  <c r="C584" i="17"/>
  <c r="C1174" i="17" s="1"/>
  <c r="C579" i="17"/>
  <c r="C1169" i="17" s="1"/>
  <c r="C613" i="17"/>
  <c r="C1202" i="17" s="1"/>
  <c r="C673" i="17"/>
  <c r="C620" i="17"/>
  <c r="C606" i="17"/>
  <c r="C32" i="17"/>
  <c r="C740" i="17"/>
  <c r="C647" i="17"/>
  <c r="C1236" i="17" s="1"/>
  <c r="C518" i="17"/>
  <c r="C1108" i="17" s="1"/>
  <c r="C628" i="17"/>
  <c r="C1217" i="17" s="1"/>
  <c r="C725" i="17"/>
  <c r="C1314" i="17" s="1"/>
  <c r="C624" i="17"/>
  <c r="C1213" i="17" s="1"/>
  <c r="C577" i="17"/>
  <c r="C1167" i="17" s="1"/>
  <c r="C572" i="17"/>
  <c r="C1162" i="17" s="1"/>
  <c r="C151" i="17"/>
  <c r="C723" i="17"/>
  <c r="C1312" i="17" s="1"/>
  <c r="C631" i="17"/>
  <c r="C1220" i="17" s="1"/>
  <c r="C746" i="17"/>
  <c r="C1334" i="17" s="1"/>
  <c r="C612" i="17"/>
  <c r="C1201" i="17" s="1"/>
  <c r="C709" i="17"/>
  <c r="C1298" i="17" s="1"/>
  <c r="C737" i="17"/>
  <c r="C1325" i="17" s="1"/>
  <c r="C690" i="17"/>
  <c r="C1279" i="17" s="1"/>
  <c r="C621" i="17"/>
  <c r="C1210" i="17" s="1"/>
  <c r="C158" i="17"/>
  <c r="C497" i="17"/>
  <c r="C1087" i="17" s="1"/>
  <c r="C570" i="17"/>
  <c r="C1160" i="17" s="1"/>
  <c r="C744" i="17"/>
  <c r="C1332" i="17" s="1"/>
  <c r="C553" i="17"/>
  <c r="C1143" i="17" s="1"/>
  <c r="C660" i="17"/>
  <c r="C1249" i="17" s="1"/>
  <c r="C759" i="17"/>
  <c r="C1347" i="17" s="1"/>
  <c r="C656" i="17"/>
  <c r="C1245" i="17" s="1"/>
  <c r="C674" i="17"/>
  <c r="C1263" i="17" s="1"/>
  <c r="C605" i="17"/>
  <c r="C1194" i="17" s="1"/>
  <c r="C150" i="17"/>
  <c r="C30" i="17"/>
  <c r="C87" i="17" s="1"/>
  <c r="C203" i="17"/>
  <c r="C273" i="17" s="1"/>
  <c r="C213" i="17"/>
  <c r="C283" i="17" s="1"/>
  <c r="C1386" i="17"/>
  <c r="C1450" i="17" s="1"/>
  <c r="C368" i="17"/>
  <c r="C464" i="17" s="1"/>
  <c r="C337" i="17"/>
  <c r="C433" i="17" s="1"/>
  <c r="C199" i="17"/>
  <c r="C269" i="17" s="1"/>
  <c r="C303" i="17"/>
  <c r="C329" i="17" s="1"/>
  <c r="C361" i="17"/>
  <c r="C457" i="17" s="1"/>
  <c r="C346" i="17"/>
  <c r="C442" i="17" s="1"/>
  <c r="C298" i="17"/>
  <c r="C324" i="17" s="1"/>
  <c r="C211" i="17"/>
  <c r="C281" i="17" s="1"/>
  <c r="C1369" i="17"/>
  <c r="C1433" i="17" s="1"/>
  <c r="C353" i="17"/>
  <c r="C449" i="17" s="1"/>
  <c r="C339" i="17"/>
  <c r="C435" i="17" s="1"/>
  <c r="C27" i="17"/>
  <c r="C84" i="17" s="1"/>
  <c r="C756" i="17"/>
  <c r="C1344" i="17" s="1"/>
  <c r="C599" i="17"/>
  <c r="C1188" i="17" s="1"/>
  <c r="C713" i="17"/>
  <c r="C1302" i="17" s="1"/>
  <c r="C644" i="17"/>
  <c r="C1233" i="17" s="1"/>
  <c r="C742" i="17"/>
  <c r="C1330" i="17" s="1"/>
  <c r="C575" i="17"/>
  <c r="C1165" i="17" s="1"/>
  <c r="C526" i="17"/>
  <c r="C1116" i="17" s="1"/>
  <c r="C749" i="17"/>
  <c r="C1337" i="17" s="1"/>
  <c r="C735" i="17"/>
  <c r="C1323" i="17" s="1"/>
  <c r="C133" i="17"/>
  <c r="C145" i="17" s="1"/>
  <c r="C535" i="17"/>
  <c r="C1125" i="17" s="1"/>
  <c r="C639" i="17"/>
  <c r="C1228" i="17" s="1"/>
  <c r="C650" i="17"/>
  <c r="C1239" i="17" s="1"/>
  <c r="C692" i="17"/>
  <c r="C1281" i="17" s="1"/>
  <c r="C598" i="17"/>
  <c r="C1187" i="17" s="1"/>
  <c r="C753" i="17"/>
  <c r="C1341" i="17" s="1"/>
  <c r="C706" i="17"/>
  <c r="C1295" i="17" s="1"/>
  <c r="C701" i="17"/>
  <c r="C1290" i="17" s="1"/>
  <c r="C14" i="17"/>
  <c r="C71" i="17" s="1"/>
  <c r="C480" i="17"/>
  <c r="C1070" i="17" s="1"/>
  <c r="C519" i="17"/>
  <c r="C762" i="17"/>
  <c r="C1350" i="17" s="1"/>
  <c r="C569" i="17"/>
  <c r="C676" i="17"/>
  <c r="C581" i="17"/>
  <c r="C576" i="17"/>
  <c r="C1166" i="17" s="1"/>
  <c r="C655" i="17"/>
  <c r="C750" i="17"/>
  <c r="C1338" i="17" s="1"/>
  <c r="C155" i="17"/>
  <c r="C508" i="17"/>
  <c r="C699" i="17"/>
  <c r="C770" i="17"/>
  <c r="C1358" i="17" s="1"/>
  <c r="C682" i="17"/>
  <c r="C724" i="17"/>
  <c r="C565" i="17"/>
  <c r="C560" i="17"/>
  <c r="C1150" i="17" s="1"/>
  <c r="C591" i="17"/>
  <c r="C734" i="17"/>
  <c r="C757" i="17"/>
  <c r="C1345" i="17" s="1"/>
  <c r="C212" i="17"/>
  <c r="C282" i="17" s="1"/>
  <c r="C206" i="17"/>
  <c r="C276" i="17" s="1"/>
  <c r="C218" i="17"/>
  <c r="C288" i="17" s="1"/>
  <c r="C1389" i="17"/>
  <c r="C1453" i="17" s="1"/>
  <c r="C377" i="17"/>
  <c r="C473" i="17" s="1"/>
  <c r="C197" i="17"/>
  <c r="C267" i="17" s="1"/>
  <c r="C1368" i="17"/>
  <c r="C1432" i="17" s="1"/>
  <c r="C299" i="17"/>
  <c r="C325" i="17" s="1"/>
  <c r="C347" i="17"/>
  <c r="C443" i="17" s="1"/>
  <c r="C338" i="17"/>
  <c r="C434" i="17" s="1"/>
  <c r="C372" i="17"/>
  <c r="C468" i="17" s="1"/>
  <c r="C1381" i="17"/>
  <c r="C1383" i="17"/>
  <c r="C376" i="17"/>
  <c r="C35" i="17"/>
  <c r="C92" i="17" s="1"/>
  <c r="C510" i="17"/>
  <c r="C487" i="17"/>
  <c r="C727" i="17"/>
  <c r="C602" i="17"/>
  <c r="C1191" i="17" s="1"/>
  <c r="C708" i="17"/>
  <c r="C549" i="17"/>
  <c r="C704" i="17"/>
  <c r="C658" i="17"/>
  <c r="C1247" i="17" s="1"/>
  <c r="C588" i="17"/>
  <c r="C1178" i="17" s="1"/>
  <c r="C17" i="17"/>
  <c r="C532" i="17"/>
  <c r="C667" i="17"/>
  <c r="C1256" i="17" s="1"/>
  <c r="C568" i="17"/>
  <c r="C1158" i="17" s="1"/>
  <c r="C524" i="17"/>
  <c r="C1114" i="17" s="1"/>
  <c r="C758" i="17"/>
  <c r="C1346" i="17" s="1"/>
  <c r="C726" i="17"/>
  <c r="C1315" i="17" s="1"/>
  <c r="C593" i="17"/>
  <c r="C1182" i="17" s="1"/>
  <c r="C604" i="17"/>
  <c r="C1193" i="17" s="1"/>
  <c r="C522" i="17"/>
  <c r="C1112" i="17" s="1"/>
  <c r="C31" i="17"/>
  <c r="C88" i="17" s="1"/>
  <c r="C544" i="17"/>
  <c r="C1134" i="17" s="1"/>
  <c r="C651" i="17"/>
  <c r="C1240" i="17" s="1"/>
  <c r="C485" i="17"/>
  <c r="C1075" i="17" s="1"/>
  <c r="C698" i="17"/>
  <c r="C1287" i="17" s="1"/>
  <c r="C741" i="17"/>
  <c r="C1329" i="17" s="1"/>
  <c r="C710" i="17"/>
  <c r="C1299" i="17" s="1"/>
  <c r="C705" i="17"/>
  <c r="C1294" i="17" s="1"/>
  <c r="C652" i="17"/>
  <c r="C1241" i="17" s="1"/>
  <c r="C573" i="17"/>
  <c r="C1163" i="17" s="1"/>
  <c r="C159" i="17"/>
  <c r="C643" i="17"/>
  <c r="C1232" i="17" s="1"/>
  <c r="C483" i="17"/>
  <c r="C1073" i="17" s="1"/>
  <c r="C601" i="17"/>
  <c r="C1190" i="17" s="1"/>
  <c r="C558" i="17"/>
  <c r="C1148" i="17" s="1"/>
  <c r="C494" i="17"/>
  <c r="C1084" i="17" s="1"/>
  <c r="C694" i="17"/>
  <c r="C1283" i="17" s="1"/>
  <c r="C689" i="17"/>
  <c r="C1278" i="17" s="1"/>
  <c r="C636" i="17"/>
  <c r="C1225" i="17" s="1"/>
  <c r="C557" i="17"/>
  <c r="C1147" i="17" s="1"/>
  <c r="C549" i="39"/>
  <c r="C655" i="39"/>
  <c r="C516" i="39"/>
  <c r="C750" i="39"/>
  <c r="C1338" i="39" s="1"/>
  <c r="C691" i="39"/>
  <c r="C706" i="39"/>
  <c r="C641" i="39"/>
  <c r="C1230" i="39" s="1"/>
  <c r="C644" i="39"/>
  <c r="C588" i="39"/>
  <c r="C1178" i="39" s="1"/>
  <c r="C528" i="39"/>
  <c r="C375" i="39"/>
  <c r="C509" i="39"/>
  <c r="C763" i="36"/>
  <c r="C1351" i="36" s="1"/>
  <c r="C497" i="36"/>
  <c r="C1087" i="36" s="1"/>
  <c r="C520" i="36"/>
  <c r="C1110" i="36" s="1"/>
  <c r="C20" i="36"/>
  <c r="C77" i="36" s="1"/>
  <c r="C542" i="36"/>
  <c r="C1132" i="36" s="1"/>
  <c r="C539" i="36"/>
  <c r="C1129" i="36" s="1"/>
  <c r="C511" i="36"/>
  <c r="C1101" i="36" s="1"/>
  <c r="C650" i="36"/>
  <c r="C1239" i="36" s="1"/>
  <c r="C518" i="36"/>
  <c r="C1108" i="36" s="1"/>
  <c r="C627" i="36"/>
  <c r="C1216" i="36" s="1"/>
  <c r="C681" i="36"/>
  <c r="C1270" i="36" s="1"/>
  <c r="C769" i="36"/>
  <c r="C1357" i="36" s="1"/>
  <c r="C503" i="36"/>
  <c r="C1093" i="36" s="1"/>
  <c r="C531" i="36"/>
  <c r="C1121" i="36" s="1"/>
  <c r="C572" i="36"/>
  <c r="C1162" i="36" s="1"/>
  <c r="C619" i="36"/>
  <c r="C1208" i="36" s="1"/>
  <c r="C657" i="36"/>
  <c r="C1246" i="36" s="1"/>
  <c r="C704" i="36"/>
  <c r="C1293" i="36" s="1"/>
  <c r="C741" i="36"/>
  <c r="C1329" i="36" s="1"/>
  <c r="C480" i="36"/>
  <c r="C1070" i="36" s="1"/>
  <c r="C516" i="36"/>
  <c r="C1106" i="36" s="1"/>
  <c r="C536" i="36"/>
  <c r="C1126" i="36" s="1"/>
  <c r="C18" i="36"/>
  <c r="C378" i="36"/>
  <c r="C339" i="36"/>
  <c r="C338" i="36"/>
  <c r="C434" i="36" s="1"/>
  <c r="C348" i="36"/>
  <c r="C1379" i="36"/>
  <c r="C1443" i="36" s="1"/>
  <c r="C1364" i="36"/>
  <c r="C1385" i="36"/>
  <c r="C219" i="36"/>
  <c r="C217" i="36"/>
  <c r="C287" i="36" s="1"/>
  <c r="C365" i="36"/>
  <c r="C355" i="36"/>
  <c r="C357" i="36"/>
  <c r="C336" i="36"/>
  <c r="C300" i="36"/>
  <c r="C1370" i="36"/>
  <c r="C1381" i="36"/>
  <c r="C1445" i="36" s="1"/>
  <c r="C204" i="36"/>
  <c r="C274" i="36" s="1"/>
  <c r="C213" i="36"/>
  <c r="C283" i="36" s="1"/>
  <c r="C343" i="36"/>
  <c r="C439" i="36" s="1"/>
  <c r="C345" i="36"/>
  <c r="C441" i="36" s="1"/>
  <c r="C1367" i="36"/>
  <c r="C1431" i="36" s="1"/>
  <c r="C1389" i="36"/>
  <c r="C1453" i="36" s="1"/>
  <c r="C202" i="36"/>
  <c r="C272" i="36" s="1"/>
  <c r="C115" i="36"/>
  <c r="C305" i="36"/>
  <c r="C331" i="36" s="1"/>
  <c r="C1371" i="36"/>
  <c r="C1435" i="36" s="1"/>
  <c r="C203" i="36"/>
  <c r="C273" i="36" s="1"/>
  <c r="C209" i="36"/>
  <c r="C279" i="36" s="1"/>
  <c r="C589" i="36"/>
  <c r="C30" i="36"/>
  <c r="C87" i="36" s="1"/>
  <c r="C548" i="36"/>
  <c r="C622" i="35"/>
  <c r="C1211" i="35" s="1"/>
  <c r="C674" i="35"/>
  <c r="C1263" i="35" s="1"/>
  <c r="C645" i="35"/>
  <c r="C1234" i="35" s="1"/>
  <c r="C687" i="35"/>
  <c r="C1276" i="35" s="1"/>
  <c r="C649" i="35"/>
  <c r="C1238" i="35" s="1"/>
  <c r="C691" i="35"/>
  <c r="C1280" i="35" s="1"/>
  <c r="C768" i="35"/>
  <c r="C1356" i="35" s="1"/>
  <c r="C502" i="35"/>
  <c r="C1092" i="35" s="1"/>
  <c r="C531" i="35"/>
  <c r="C1121" i="35" s="1"/>
  <c r="C560" i="35"/>
  <c r="C1150" i="35" s="1"/>
  <c r="C554" i="35"/>
  <c r="C1144" i="35" s="1"/>
  <c r="C636" i="35"/>
  <c r="C1225" i="35" s="1"/>
  <c r="C672" i="35"/>
  <c r="C1261" i="35" s="1"/>
  <c r="C644" i="35"/>
  <c r="C1233" i="35" s="1"/>
  <c r="C680" i="35"/>
  <c r="C1269" i="35" s="1"/>
  <c r="C133" i="35"/>
  <c r="C22" i="35"/>
  <c r="C79" i="35" s="1"/>
  <c r="C303" i="35"/>
  <c r="C329" i="35" s="1"/>
  <c r="C350" i="35"/>
  <c r="C446" i="35" s="1"/>
  <c r="C339" i="35"/>
  <c r="C435" i="35" s="1"/>
  <c r="C1387" i="35"/>
  <c r="C1451" i="35" s="1"/>
  <c r="C1368" i="35"/>
  <c r="C1432" i="35" s="1"/>
  <c r="C194" i="35"/>
  <c r="C264" i="35" s="1"/>
  <c r="C206" i="35"/>
  <c r="C276" i="35" s="1"/>
  <c r="C358" i="35"/>
  <c r="C454" i="35" s="1"/>
  <c r="C375" i="35"/>
  <c r="C471" i="35" s="1"/>
  <c r="C370" i="35"/>
  <c r="C363" i="35"/>
  <c r="C459" i="35" s="1"/>
  <c r="C348" i="35"/>
  <c r="C444" i="35" s="1"/>
  <c r="C305" i="35"/>
  <c r="C1367" i="35"/>
  <c r="C1431" i="35" s="1"/>
  <c r="C1374" i="35"/>
  <c r="C1438" i="35" s="1"/>
  <c r="C220" i="35"/>
  <c r="C290" i="35" s="1"/>
  <c r="C367" i="35"/>
  <c r="C463" i="35" s="1"/>
  <c r="C346" i="35"/>
  <c r="C442" i="35" s="1"/>
  <c r="C379" i="35"/>
  <c r="C475" i="35" s="1"/>
  <c r="C344" i="35"/>
  <c r="C440" i="35" s="1"/>
  <c r="C1375" i="35"/>
  <c r="C1439" i="35" s="1"/>
  <c r="C1373" i="35"/>
  <c r="C1437" i="35" s="1"/>
  <c r="C203" i="35"/>
  <c r="C273" i="35" s="1"/>
  <c r="C359" i="35"/>
  <c r="C455" i="35" s="1"/>
  <c r="C1371" i="35"/>
  <c r="C1435" i="35" s="1"/>
  <c r="C1377" i="35"/>
  <c r="C1441" i="35" s="1"/>
  <c r="C208" i="35"/>
  <c r="C278" i="35" s="1"/>
  <c r="C207" i="35"/>
  <c r="C277" i="35" s="1"/>
  <c r="C213" i="35"/>
  <c r="C283" i="35" s="1"/>
  <c r="C761" i="35"/>
  <c r="C1349" i="35" s="1"/>
  <c r="C30" i="35"/>
  <c r="C87" i="35" s="1"/>
  <c r="C513" i="35"/>
  <c r="X649" i="70"/>
  <c r="C757" i="28"/>
  <c r="C1345" i="28" s="1"/>
  <c r="C29" i="28"/>
  <c r="C86" i="28" s="1"/>
  <c r="C658" i="24"/>
  <c r="C1247" i="24" s="1"/>
  <c r="C584" i="24"/>
  <c r="C1174" i="24" s="1"/>
  <c r="C692" i="24"/>
  <c r="C1281" i="24" s="1"/>
  <c r="C155" i="24"/>
  <c r="C661" i="24"/>
  <c r="C1250" i="24" s="1"/>
  <c r="C760" i="24"/>
  <c r="C1348" i="24" s="1"/>
  <c r="C733" i="24"/>
  <c r="C734" i="24"/>
  <c r="C1322" i="24" s="1"/>
  <c r="C496" i="24"/>
  <c r="C1086" i="24" s="1"/>
  <c r="C625" i="24"/>
  <c r="C1214" i="24" s="1"/>
  <c r="C620" i="24"/>
  <c r="C1209" i="24" s="1"/>
  <c r="C642" i="24"/>
  <c r="C1231" i="24" s="1"/>
  <c r="C735" i="24"/>
  <c r="C1323" i="24" s="1"/>
  <c r="C699" i="24"/>
  <c r="C1288" i="24" s="1"/>
  <c r="C524" i="24"/>
  <c r="C1114" i="24" s="1"/>
  <c r="C1374" i="24"/>
  <c r="C1438" i="24" s="1"/>
  <c r="C344" i="24"/>
  <c r="C440" i="24" s="1"/>
  <c r="C1372" i="24"/>
  <c r="C1436" i="24" s="1"/>
  <c r="C336" i="24"/>
  <c r="C432" i="24" s="1"/>
  <c r="C1370" i="24"/>
  <c r="C1434" i="24" s="1"/>
  <c r="C547" i="25"/>
  <c r="C1390" i="25"/>
  <c r="C1454" i="25" s="1"/>
  <c r="C515" i="25"/>
  <c r="C1105" i="25" s="1"/>
  <c r="C513" i="25"/>
  <c r="C1103" i="25" s="1"/>
  <c r="C197" i="25"/>
  <c r="C267" i="25" s="1"/>
  <c r="C198" i="25"/>
  <c r="C268" i="25" s="1"/>
  <c r="C1383" i="25"/>
  <c r="C1447" i="25" s="1"/>
  <c r="C343" i="25"/>
  <c r="C439" i="25" s="1"/>
  <c r="C192" i="25"/>
  <c r="C262" i="25" s="1"/>
  <c r="C1367" i="25"/>
  <c r="C1431" i="25" s="1"/>
  <c r="C1374" i="25"/>
  <c r="C1438" i="25" s="1"/>
  <c r="C305" i="25"/>
  <c r="C331" i="25" s="1"/>
  <c r="C360" i="25"/>
  <c r="C456" i="25" s="1"/>
  <c r="C377" i="25"/>
  <c r="C473" i="25" s="1"/>
  <c r="C355" i="25"/>
  <c r="C451" i="25" s="1"/>
  <c r="C115" i="25"/>
  <c r="C206" i="25"/>
  <c r="C276" i="25" s="1"/>
  <c r="C211" i="25"/>
  <c r="C281" i="25" s="1"/>
  <c r="C1385" i="25"/>
  <c r="C1449" i="25" s="1"/>
  <c r="C1386" i="25"/>
  <c r="C1450" i="25" s="1"/>
  <c r="C304" i="25"/>
  <c r="C330" i="25" s="1"/>
  <c r="C344" i="25"/>
  <c r="C440" i="25" s="1"/>
  <c r="C366" i="25"/>
  <c r="C462" i="25" s="1"/>
  <c r="C365" i="25"/>
  <c r="C461" i="25" s="1"/>
  <c r="C345" i="25"/>
  <c r="C441" i="25" s="1"/>
  <c r="C352" i="25"/>
  <c r="C448" i="25" s="1"/>
  <c r="C354" i="25"/>
  <c r="C450" i="25" s="1"/>
  <c r="C196" i="25"/>
  <c r="C266" i="25" s="1"/>
  <c r="C1377" i="25"/>
  <c r="C1441" i="25" s="1"/>
  <c r="C1378" i="25"/>
  <c r="C1442" i="25" s="1"/>
  <c r="C299" i="25"/>
  <c r="C325" i="25" s="1"/>
  <c r="C351" i="25"/>
  <c r="C447" i="25" s="1"/>
  <c r="C337" i="25"/>
  <c r="C433" i="25" s="1"/>
  <c r="C32" i="25"/>
  <c r="C89" i="25" s="1"/>
  <c r="C608" i="25"/>
  <c r="C1197" i="25" s="1"/>
  <c r="C737" i="25"/>
  <c r="C1325" i="25" s="1"/>
  <c r="C544" i="25"/>
  <c r="C1134" i="25" s="1"/>
  <c r="C676" i="25"/>
  <c r="C1265" i="25" s="1"/>
  <c r="C570" i="25"/>
  <c r="C1160" i="25" s="1"/>
  <c r="C502" i="25"/>
  <c r="C1092" i="25" s="1"/>
  <c r="C768" i="25"/>
  <c r="C1356" i="25" s="1"/>
  <c r="C678" i="25"/>
  <c r="C1267" i="25" s="1"/>
  <c r="C643" i="25"/>
  <c r="C1232" i="25" s="1"/>
  <c r="C661" i="25"/>
  <c r="C1250" i="25" s="1"/>
  <c r="C670" i="25"/>
  <c r="C1259" i="25" s="1"/>
  <c r="C631" i="25"/>
  <c r="C1220" i="25" s="1"/>
  <c r="C625" i="25"/>
  <c r="C1214" i="25" s="1"/>
  <c r="C602" i="25"/>
  <c r="C1191" i="25" s="1"/>
  <c r="C517" i="25"/>
  <c r="C1107" i="25" s="1"/>
  <c r="C764" i="25"/>
  <c r="C1352" i="25" s="1"/>
  <c r="C610" i="25"/>
  <c r="C1199" i="25" s="1"/>
  <c r="C25" i="25"/>
  <c r="C82" i="25" s="1"/>
  <c r="C18" i="25"/>
  <c r="C524" i="25"/>
  <c r="C1114" i="25" s="1"/>
  <c r="C656" i="25"/>
  <c r="C1245" i="25" s="1"/>
  <c r="C497" i="25"/>
  <c r="C1087" i="25" s="1"/>
  <c r="C632" i="25"/>
  <c r="C1221" i="25" s="1"/>
  <c r="C763" i="25"/>
  <c r="C1351" i="25" s="1"/>
  <c r="C683" i="25"/>
  <c r="C1272" i="25" s="1"/>
  <c r="C621" i="25"/>
  <c r="C1210" i="25" s="1"/>
  <c r="C598" i="25"/>
  <c r="C562" i="25"/>
  <c r="C1152" i="25" s="1"/>
  <c r="C509" i="25"/>
  <c r="C1099" i="25" s="1"/>
  <c r="C546" i="25"/>
  <c r="C1136" i="25" s="1"/>
  <c r="C29" i="25"/>
  <c r="C86" i="25" s="1"/>
  <c r="C589" i="25"/>
  <c r="C216" i="25"/>
  <c r="C286" i="25" s="1"/>
  <c r="C194" i="25"/>
  <c r="C264" i="25" s="1"/>
  <c r="C1366" i="25"/>
  <c r="C1430" i="25" s="1"/>
  <c r="C201" i="25"/>
  <c r="C271" i="25" s="1"/>
  <c r="C220" i="25"/>
  <c r="C290" i="25" s="1"/>
  <c r="C1376" i="25"/>
  <c r="C1440" i="25" s="1"/>
  <c r="C300" i="25"/>
  <c r="C326" i="25" s="1"/>
  <c r="C358" i="25"/>
  <c r="C378" i="25"/>
  <c r="C474" i="25" s="1"/>
  <c r="C339" i="25"/>
  <c r="C435" i="25" s="1"/>
  <c r="C222" i="25"/>
  <c r="C292" i="25" s="1"/>
  <c r="C199" i="25"/>
  <c r="C269" i="25" s="1"/>
  <c r="C202" i="25"/>
  <c r="C272" i="25" s="1"/>
  <c r="C1381" i="25"/>
  <c r="C1445" i="25" s="1"/>
  <c r="C1379" i="25"/>
  <c r="C1443" i="25" s="1"/>
  <c r="C302" i="25"/>
  <c r="C328" i="25" s="1"/>
  <c r="C375" i="25"/>
  <c r="C471" i="25" s="1"/>
  <c r="C363" i="25"/>
  <c r="C459" i="25" s="1"/>
  <c r="C369" i="25"/>
  <c r="C465" i="25" s="1"/>
  <c r="C370" i="25"/>
  <c r="C466" i="25" s="1"/>
  <c r="C376" i="25"/>
  <c r="C472" i="25" s="1"/>
  <c r="C205" i="25"/>
  <c r="C275" i="25" s="1"/>
  <c r="C214" i="25"/>
  <c r="C284" i="25" s="1"/>
  <c r="C1369" i="25"/>
  <c r="C1433" i="25" s="1"/>
  <c r="C1372" i="25"/>
  <c r="C348" i="25"/>
  <c r="C444" i="25" s="1"/>
  <c r="C350" i="25"/>
  <c r="C374" i="25"/>
  <c r="C470" i="25" s="1"/>
  <c r="C501" i="25"/>
  <c r="C636" i="25"/>
  <c r="C767" i="25"/>
  <c r="C1355" i="25" s="1"/>
  <c r="C583" i="25"/>
  <c r="C712" i="25"/>
  <c r="C1301" i="25" s="1"/>
  <c r="C635" i="25"/>
  <c r="C1224" i="25" s="1"/>
  <c r="C572" i="25"/>
  <c r="C482" i="25"/>
  <c r="C743" i="25"/>
  <c r="C1331" i="25" s="1"/>
  <c r="C707" i="25"/>
  <c r="C1296" i="25" s="1"/>
  <c r="C725" i="25"/>
  <c r="C1314" i="25" s="1"/>
  <c r="C735" i="25"/>
  <c r="C695" i="25"/>
  <c r="C1284" i="25" s="1"/>
  <c r="C689" i="25"/>
  <c r="C1278" i="25" s="1"/>
  <c r="C666" i="25"/>
  <c r="C1255" i="25" s="1"/>
  <c r="C642" i="25"/>
  <c r="C1231" i="25" s="1"/>
  <c r="C561" i="25"/>
  <c r="C1151" i="25" s="1"/>
  <c r="C752" i="25"/>
  <c r="C21" i="25"/>
  <c r="C78" i="25" s="1"/>
  <c r="C27" i="25"/>
  <c r="C84" i="25" s="1"/>
  <c r="C555" i="25"/>
  <c r="C1145" i="25" s="1"/>
  <c r="C684" i="25"/>
  <c r="C1273" i="25" s="1"/>
  <c r="C528" i="25"/>
  <c r="C660" i="25"/>
  <c r="C487" i="25"/>
  <c r="C1077" i="25" s="1"/>
  <c r="C748" i="25"/>
  <c r="C1336" i="25" s="1"/>
  <c r="C685" i="25"/>
  <c r="C1274" i="25" s="1"/>
  <c r="C662" i="25"/>
  <c r="C1251" i="25" s="1"/>
  <c r="C221" i="25"/>
  <c r="C291" i="25" s="1"/>
  <c r="C757" i="25"/>
  <c r="C1345" i="25" s="1"/>
  <c r="C730" i="25"/>
  <c r="C218" i="25"/>
  <c r="C1391" i="25"/>
  <c r="C1455" i="25" s="1"/>
  <c r="C200" i="25"/>
  <c r="C270" i="25" s="1"/>
  <c r="C1389" i="25"/>
  <c r="C1375" i="25"/>
  <c r="C303" i="25"/>
  <c r="C336" i="25"/>
  <c r="C379" i="25"/>
  <c r="C353" i="25"/>
  <c r="C449" i="25" s="1"/>
  <c r="C1463" i="25"/>
  <c r="C209" i="25"/>
  <c r="C279" i="25" s="1"/>
  <c r="C204" i="25"/>
  <c r="C274" i="25" s="1"/>
  <c r="C203" i="25"/>
  <c r="C273" i="25" s="1"/>
  <c r="C1384" i="25"/>
  <c r="C1371" i="25"/>
  <c r="C1435" i="25" s="1"/>
  <c r="C364" i="25"/>
  <c r="C342" i="25"/>
  <c r="C361" i="25"/>
  <c r="C457" i="25" s="1"/>
  <c r="C359" i="25"/>
  <c r="C1380" i="25"/>
  <c r="C1444" i="25" s="1"/>
  <c r="C357" i="25"/>
  <c r="C453" i="25" s="1"/>
  <c r="C213" i="25"/>
  <c r="C283" i="25" s="1"/>
  <c r="C210" i="25"/>
  <c r="C280" i="25" s="1"/>
  <c r="C1365" i="25"/>
  <c r="C1429" i="25" s="1"/>
  <c r="C1370" i="25"/>
  <c r="C1434" i="25" s="1"/>
  <c r="C368" i="25"/>
  <c r="C464" i="25" s="1"/>
  <c r="C373" i="25"/>
  <c r="C469" i="25" s="1"/>
  <c r="C31" i="25"/>
  <c r="C88" i="25" s="1"/>
  <c r="C540" i="25"/>
  <c r="C672" i="25"/>
  <c r="C1261" i="25" s="1"/>
  <c r="C480" i="25"/>
  <c r="C1070" i="25" s="1"/>
  <c r="C612" i="25"/>
  <c r="C1201" i="25" s="1"/>
  <c r="C741" i="25"/>
  <c r="C1329" i="25" s="1"/>
  <c r="C699" i="25"/>
  <c r="C1288" i="25" s="1"/>
  <c r="C637" i="25"/>
  <c r="C1226" i="25" s="1"/>
  <c r="C549" i="25"/>
  <c r="C1139" i="25" s="1"/>
  <c r="C508" i="25"/>
  <c r="C1098" i="25" s="1"/>
  <c r="C529" i="25"/>
  <c r="C1119" i="25" s="1"/>
  <c r="C538" i="25"/>
  <c r="C496" i="25"/>
  <c r="C1086" i="25" s="1"/>
  <c r="C762" i="25"/>
  <c r="C1350" i="25" s="1"/>
  <c r="C754" i="25"/>
  <c r="C1342" i="25" s="1"/>
  <c r="C731" i="25"/>
  <c r="C1319" i="25" s="1"/>
  <c r="C591" i="25"/>
  <c r="C1180" i="25" s="1"/>
  <c r="C639" i="25"/>
  <c r="C1228" i="25" s="1"/>
  <c r="C533" i="25"/>
  <c r="C1123" i="25" s="1"/>
  <c r="C35" i="25"/>
  <c r="C92" i="25" s="1"/>
  <c r="C133" i="25"/>
  <c r="C145" i="25" s="1"/>
  <c r="C592" i="25"/>
  <c r="C1181" i="25" s="1"/>
  <c r="C720" i="25"/>
  <c r="C1309" i="25" s="1"/>
  <c r="C567" i="25"/>
  <c r="C1157" i="25" s="1"/>
  <c r="C696" i="25"/>
  <c r="C1285" i="25" s="1"/>
  <c r="C554" i="25"/>
  <c r="C1144" i="25" s="1"/>
  <c r="C489" i="25"/>
  <c r="C1079" i="25" s="1"/>
  <c r="C750" i="25"/>
  <c r="C726" i="25"/>
  <c r="C1315" i="25" s="1"/>
  <c r="C691" i="25"/>
  <c r="C1280" i="25" s="1"/>
  <c r="AC35" i="110"/>
  <c r="AC105" i="110" s="1"/>
  <c r="J35" i="110"/>
  <c r="J105" i="110" s="1"/>
  <c r="W35" i="110"/>
  <c r="W105" i="110" s="1"/>
  <c r="X35" i="110"/>
  <c r="X105" i="110" s="1"/>
  <c r="M35" i="110"/>
  <c r="M105" i="110" s="1"/>
  <c r="AB34" i="110"/>
  <c r="AB104" i="110" s="1"/>
  <c r="N34" i="110"/>
  <c r="N104" i="110" s="1"/>
  <c r="W34" i="110"/>
  <c r="W104" i="110" s="1"/>
  <c r="S34" i="110"/>
  <c r="S104" i="110" s="1"/>
  <c r="X34" i="110"/>
  <c r="X104" i="110" s="1"/>
  <c r="O34" i="110"/>
  <c r="O104" i="110" s="1"/>
  <c r="AA34" i="110"/>
  <c r="AA104" i="110" s="1"/>
  <c r="L34" i="110"/>
  <c r="L104" i="110" s="1"/>
  <c r="I34" i="110"/>
  <c r="I104" i="110" s="1"/>
  <c r="Q34" i="110"/>
  <c r="Q104" i="110" s="1"/>
  <c r="R34" i="110"/>
  <c r="R104" i="110" s="1"/>
  <c r="P34" i="110"/>
  <c r="P104" i="110" s="1"/>
  <c r="AC34" i="110"/>
  <c r="AC104" i="110" s="1"/>
  <c r="M34" i="110"/>
  <c r="M104" i="110" s="1"/>
  <c r="J34" i="110"/>
  <c r="J104" i="110" s="1"/>
  <c r="Z34" i="110"/>
  <c r="Z104" i="110" s="1"/>
  <c r="T34" i="110"/>
  <c r="T104" i="110" s="1"/>
  <c r="F34" i="110"/>
  <c r="F104" i="110" s="1"/>
  <c r="I649" i="70"/>
  <c r="K1529" i="33"/>
  <c r="K1531" i="33"/>
  <c r="K1529" i="40"/>
  <c r="K1531" i="40"/>
  <c r="G1526" i="54"/>
  <c r="G1531" i="54"/>
  <c r="G1533" i="54"/>
  <c r="G1528" i="54"/>
  <c r="G147" i="39"/>
  <c r="G1540" i="39" s="1"/>
  <c r="G1516" i="39"/>
  <c r="C1397" i="12"/>
  <c r="C1423" i="12"/>
  <c r="C293" i="12"/>
  <c r="C1518" i="12" s="1"/>
  <c r="C547" i="19"/>
  <c r="C547" i="18"/>
  <c r="C1390" i="18"/>
  <c r="C1454" i="18" s="1"/>
  <c r="C515" i="18"/>
  <c r="C1105" i="18" s="1"/>
  <c r="C757" i="18"/>
  <c r="C1345" i="18" s="1"/>
  <c r="C196" i="18"/>
  <c r="C266" i="18" s="1"/>
  <c r="C1388" i="18"/>
  <c r="C1452" i="18" s="1"/>
  <c r="C218" i="18"/>
  <c r="C288" i="18" s="1"/>
  <c r="C1376" i="18"/>
  <c r="C1440" i="18" s="1"/>
  <c r="C372" i="18"/>
  <c r="C347" i="18"/>
  <c r="C443" i="18" s="1"/>
  <c r="C349" i="18"/>
  <c r="C445" i="18" s="1"/>
  <c r="C379" i="18"/>
  <c r="C475" i="18" s="1"/>
  <c r="C207" i="18"/>
  <c r="C277" i="18" s="1"/>
  <c r="C1384" i="18"/>
  <c r="C1448" i="18" s="1"/>
  <c r="C356" i="18"/>
  <c r="C452" i="18" s="1"/>
  <c r="C345" i="18"/>
  <c r="C441" i="18" s="1"/>
  <c r="C338" i="18"/>
  <c r="C351" i="18"/>
  <c r="C447" i="18" s="1"/>
  <c r="C1383" i="18"/>
  <c r="C1447" i="18" s="1"/>
  <c r="C205" i="18"/>
  <c r="C275" i="18" s="1"/>
  <c r="C203" i="18"/>
  <c r="C273" i="18" s="1"/>
  <c r="C1381" i="18"/>
  <c r="C1445" i="18" s="1"/>
  <c r="C1366" i="18"/>
  <c r="C348" i="18"/>
  <c r="C444" i="18" s="1"/>
  <c r="C377" i="18"/>
  <c r="C473" i="18" s="1"/>
  <c r="C33" i="18"/>
  <c r="C539" i="18"/>
  <c r="C1129" i="18" s="1"/>
  <c r="C544" i="18"/>
  <c r="C1134" i="18" s="1"/>
  <c r="C582" i="18"/>
  <c r="C688" i="18"/>
  <c r="C1277" i="18" s="1"/>
  <c r="C707" i="18"/>
  <c r="C1296" i="18" s="1"/>
  <c r="C669" i="18"/>
  <c r="C552" i="18"/>
  <c r="C1142" i="18" s="1"/>
  <c r="C565" i="18"/>
  <c r="C1155" i="18" s="1"/>
  <c r="C494" i="18"/>
  <c r="C503" i="18"/>
  <c r="C1093" i="18" s="1"/>
  <c r="C674" i="18"/>
  <c r="C1263" i="18" s="1"/>
  <c r="C541" i="18"/>
  <c r="C569" i="18"/>
  <c r="C1159" i="18" s="1"/>
  <c r="C154" i="18"/>
  <c r="C16" i="18"/>
  <c r="C652" i="18"/>
  <c r="C1241" i="18" s="1"/>
  <c r="C719" i="18"/>
  <c r="C1308" i="18" s="1"/>
  <c r="C566" i="18"/>
  <c r="C1156" i="18" s="1"/>
  <c r="C608" i="18"/>
  <c r="C1197" i="18" s="1"/>
  <c r="C627" i="18"/>
  <c r="C1216" i="18" s="1"/>
  <c r="C588" i="18"/>
  <c r="C1178" i="18" s="1"/>
  <c r="C519" i="18"/>
  <c r="C1109" i="18" s="1"/>
  <c r="C482" i="18"/>
  <c r="C1072" i="18" s="1"/>
  <c r="C500" i="18"/>
  <c r="C677" i="18"/>
  <c r="C1266" i="18" s="1"/>
  <c r="C594" i="18"/>
  <c r="C1183" i="18" s="1"/>
  <c r="C516" i="18"/>
  <c r="C657" i="18"/>
  <c r="C1246" i="18" s="1"/>
  <c r="C682" i="18"/>
  <c r="C1271" i="18" s="1"/>
  <c r="C24" i="18"/>
  <c r="C81" i="18" s="1"/>
  <c r="C32" i="18"/>
  <c r="C89" i="18" s="1"/>
  <c r="C700" i="18"/>
  <c r="C1289" i="18" s="1"/>
  <c r="C703" i="18"/>
  <c r="C1292" i="18" s="1"/>
  <c r="C708" i="18"/>
  <c r="C1297" i="18" s="1"/>
  <c r="C524" i="18"/>
  <c r="C1114" i="18" s="1"/>
  <c r="C611" i="18"/>
  <c r="C1200" i="18" s="1"/>
  <c r="C502" i="18"/>
  <c r="C1092" i="18" s="1"/>
  <c r="C715" i="18"/>
  <c r="C1304" i="18" s="1"/>
  <c r="C530" i="18"/>
  <c r="C1120" i="18" s="1"/>
  <c r="C699" i="18"/>
  <c r="C1288" i="18" s="1"/>
  <c r="C538" i="18"/>
  <c r="C1128" i="18" s="1"/>
  <c r="C706" i="18"/>
  <c r="C1295" i="18" s="1"/>
  <c r="C576" i="18"/>
  <c r="C1166" i="18" s="1"/>
  <c r="C731" i="18"/>
  <c r="C1319" i="18" s="1"/>
  <c r="C19" i="18"/>
  <c r="C76" i="18" s="1"/>
  <c r="C620" i="18"/>
  <c r="C687" i="18"/>
  <c r="C1276" i="18" s="1"/>
  <c r="C692" i="18"/>
  <c r="C1281" i="18" s="1"/>
  <c r="C505" i="18"/>
  <c r="C527" i="18"/>
  <c r="C1117" i="18" s="1"/>
  <c r="C535" i="18"/>
  <c r="C1125" i="18" s="1"/>
  <c r="C616" i="18"/>
  <c r="C1205" i="18" s="1"/>
  <c r="C697" i="18"/>
  <c r="C1286" i="18" s="1"/>
  <c r="C710" i="18"/>
  <c r="C1299" i="18" s="1"/>
  <c r="C709" i="18"/>
  <c r="C1298" i="18" s="1"/>
  <c r="C626" i="18"/>
  <c r="C1215" i="18" s="1"/>
  <c r="C754" i="18"/>
  <c r="C157" i="18"/>
  <c r="C546" i="18"/>
  <c r="C1136" i="18" s="1"/>
  <c r="C730" i="18"/>
  <c r="C200" i="18"/>
  <c r="C195" i="18"/>
  <c r="C265" i="18" s="1"/>
  <c r="C304" i="18"/>
  <c r="C330" i="18" s="1"/>
  <c r="C1364" i="18"/>
  <c r="C298" i="18"/>
  <c r="C324" i="18" s="1"/>
  <c r="C361" i="18"/>
  <c r="C457" i="18" s="1"/>
  <c r="C360" i="18"/>
  <c r="C375" i="18"/>
  <c r="C471" i="18" s="1"/>
  <c r="C217" i="18"/>
  <c r="C287" i="18" s="1"/>
  <c r="C215" i="18"/>
  <c r="C1382" i="18"/>
  <c r="C1446" i="18" s="1"/>
  <c r="C371" i="18"/>
  <c r="C467" i="18" s="1"/>
  <c r="C337" i="18"/>
  <c r="C340" i="18"/>
  <c r="C436" i="18" s="1"/>
  <c r="C1369" i="18"/>
  <c r="C1433" i="18" s="1"/>
  <c r="C370" i="18"/>
  <c r="C466" i="18" s="1"/>
  <c r="C201" i="18"/>
  <c r="C271" i="18" s="1"/>
  <c r="C199" i="18"/>
  <c r="C1368" i="18"/>
  <c r="C1432" i="18" s="1"/>
  <c r="C1378" i="18"/>
  <c r="C1442" i="18" s="1"/>
  <c r="C1379" i="18"/>
  <c r="C365" i="18"/>
  <c r="C461" i="18" s="1"/>
  <c r="C604" i="18"/>
  <c r="C1193" i="18" s="1"/>
  <c r="C736" i="18"/>
  <c r="C741" i="18"/>
  <c r="C1329" i="18" s="1"/>
  <c r="C711" i="18"/>
  <c r="C1300" i="18" s="1"/>
  <c r="C578" i="18"/>
  <c r="C1168" i="18" s="1"/>
  <c r="C732" i="18"/>
  <c r="C1320" i="18" s="1"/>
  <c r="C551" i="18"/>
  <c r="C1141" i="18" s="1"/>
  <c r="C746" i="18"/>
  <c r="C760" i="18"/>
  <c r="C1348" i="18" s="1"/>
  <c r="C629" i="18"/>
  <c r="C1218" i="18" s="1"/>
  <c r="C610" i="18"/>
  <c r="C1199" i="18" s="1"/>
  <c r="C769" i="18"/>
  <c r="C1357" i="18" s="1"/>
  <c r="C673" i="18"/>
  <c r="C1262" i="18" s="1"/>
  <c r="C765" i="18"/>
  <c r="C21" i="18"/>
  <c r="C78" i="18" s="1"/>
  <c r="C132" i="18"/>
  <c r="C144" i="18" s="1"/>
  <c r="C591" i="18"/>
  <c r="C660" i="18"/>
  <c r="C1249" i="18" s="1"/>
  <c r="C695" i="18"/>
  <c r="C1284" i="18" s="1"/>
  <c r="C492" i="18"/>
  <c r="C1082" i="18" s="1"/>
  <c r="C696" i="18"/>
  <c r="C1285" i="18" s="1"/>
  <c r="C717" i="18"/>
  <c r="C1306" i="18" s="1"/>
  <c r="C665" i="18"/>
  <c r="C1254" i="18" s="1"/>
  <c r="C678" i="18"/>
  <c r="C1267" i="18" s="1"/>
  <c r="C481" i="18"/>
  <c r="C1071" i="18" s="1"/>
  <c r="C526" i="18"/>
  <c r="C686" i="18"/>
  <c r="C1275" i="18" s="1"/>
  <c r="C748" i="18"/>
  <c r="C1336" i="18" s="1"/>
  <c r="C553" i="18"/>
  <c r="C151" i="18"/>
  <c r="C13" i="18"/>
  <c r="C501" i="18"/>
  <c r="C1091" i="18" s="1"/>
  <c r="C504" i="18"/>
  <c r="C1094" i="18" s="1"/>
  <c r="C579" i="18"/>
  <c r="C615" i="18"/>
  <c r="C1204" i="18" s="1"/>
  <c r="C656" i="18"/>
  <c r="C1245" i="18" s="1"/>
  <c r="C632" i="18"/>
  <c r="C701" i="18"/>
  <c r="C1290" i="18" s="1"/>
  <c r="C584" i="18"/>
  <c r="C1174" i="18" s="1"/>
  <c r="C726" i="18"/>
  <c r="C661" i="18"/>
  <c r="C1250" i="18" s="1"/>
  <c r="C606" i="18"/>
  <c r="C1195" i="18" s="1"/>
  <c r="C683" i="18"/>
  <c r="C1272" i="18" s="1"/>
  <c r="C534" i="18"/>
  <c r="C1124" i="18" s="1"/>
  <c r="C17" i="18"/>
  <c r="C74" i="18" s="1"/>
  <c r="C14" i="18"/>
  <c r="C71" i="18" s="1"/>
  <c r="C749" i="18"/>
  <c r="C1337" i="18" s="1"/>
  <c r="C563" i="18"/>
  <c r="C599" i="18"/>
  <c r="C1188" i="18" s="1"/>
  <c r="C640" i="18"/>
  <c r="C1229" i="18" s="1"/>
  <c r="C723" i="18"/>
  <c r="C621" i="18"/>
  <c r="C1210" i="18" s="1"/>
  <c r="C498" i="18"/>
  <c r="C1088" i="18" s="1"/>
  <c r="C581" i="18"/>
  <c r="C1171" i="18" s="1"/>
  <c r="C511" i="18"/>
  <c r="C1101" i="18" s="1"/>
  <c r="C522" i="18"/>
  <c r="C1112" i="18" s="1"/>
  <c r="C718" i="18"/>
  <c r="C560" i="18"/>
  <c r="C1150" i="18" s="1"/>
  <c r="C585" i="18"/>
  <c r="C1175" i="18" s="1"/>
  <c r="K1457" i="8"/>
  <c r="K1546" i="8" s="1"/>
  <c r="K1522" i="8"/>
  <c r="K294" i="11"/>
  <c r="K1542" i="11" s="1"/>
  <c r="K1518" i="11"/>
  <c r="K294" i="18"/>
  <c r="K1542" i="18" s="1"/>
  <c r="K1518" i="18"/>
  <c r="K1530" i="18" s="1"/>
  <c r="K294" i="13"/>
  <c r="K1542" i="13" s="1"/>
  <c r="K1518" i="13"/>
  <c r="K1518" i="52"/>
  <c r="K294" i="52"/>
  <c r="K1542" i="52" s="1"/>
  <c r="K1518" i="55"/>
  <c r="K294" i="55"/>
  <c r="K1542" i="55" s="1"/>
  <c r="K1518" i="16"/>
  <c r="K294" i="16"/>
  <c r="K1542" i="16" s="1"/>
  <c r="K1518" i="25"/>
  <c r="K294" i="25"/>
  <c r="K1542" i="25" s="1"/>
  <c r="K294" i="43"/>
  <c r="K1542" i="43" s="1"/>
  <c r="K1518" i="43"/>
  <c r="K1516" i="113"/>
  <c r="K147" i="113"/>
  <c r="K1540" i="113" s="1"/>
  <c r="AC23" i="110"/>
  <c r="AC93" i="110" s="1"/>
  <c r="L23" i="110"/>
  <c r="L93" i="110" s="1"/>
  <c r="N23" i="110"/>
  <c r="N93" i="110" s="1"/>
  <c r="X23" i="110"/>
  <c r="X93" i="110" s="1"/>
  <c r="S23" i="110"/>
  <c r="S93" i="110" s="1"/>
  <c r="O23" i="110"/>
  <c r="O93" i="110" s="1"/>
  <c r="I23" i="110"/>
  <c r="I93" i="110" s="1"/>
  <c r="V23" i="110"/>
  <c r="V93" i="110" s="1"/>
  <c r="H23" i="110"/>
  <c r="H93" i="110" s="1"/>
  <c r="U23" i="110"/>
  <c r="U93" i="110" s="1"/>
  <c r="Q23" i="110"/>
  <c r="Q93" i="110" s="1"/>
  <c r="O20" i="110"/>
  <c r="O90" i="110" s="1"/>
  <c r="N20" i="110"/>
  <c r="N90" i="110" s="1"/>
  <c r="H20" i="110"/>
  <c r="H90" i="110" s="1"/>
  <c r="P20" i="110"/>
  <c r="P90" i="110" s="1"/>
  <c r="AA20" i="110"/>
  <c r="AA90" i="110" s="1"/>
  <c r="J20" i="110"/>
  <c r="J90" i="110" s="1"/>
  <c r="V20" i="110"/>
  <c r="V90" i="110" s="1"/>
  <c r="Q20" i="110"/>
  <c r="Q90" i="110" s="1"/>
  <c r="W20" i="110"/>
  <c r="W90" i="110" s="1"/>
  <c r="T20" i="110"/>
  <c r="T90" i="110" s="1"/>
  <c r="AB20" i="110"/>
  <c r="AB90" i="110" s="1"/>
  <c r="S20" i="110"/>
  <c r="S90" i="110" s="1"/>
  <c r="C307" i="12"/>
  <c r="C1494" i="12" s="1"/>
  <c r="C315" i="12"/>
  <c r="C316" i="12"/>
  <c r="C310" i="12"/>
  <c r="C319" i="12" s="1"/>
  <c r="C1506" i="12" s="1"/>
  <c r="C1470" i="12"/>
  <c r="C1482" i="12" s="1"/>
  <c r="C314" i="12"/>
  <c r="C313" i="12"/>
  <c r="C317" i="12"/>
  <c r="C311" i="12"/>
  <c r="C318" i="12"/>
  <c r="G1520" i="14"/>
  <c r="G1532" i="14" s="1"/>
  <c r="G477" i="14"/>
  <c r="G1544" i="14" s="1"/>
  <c r="G127" i="50"/>
  <c r="G1539" i="50" s="1"/>
  <c r="G1515" i="50"/>
  <c r="H649" i="70"/>
  <c r="G1529" i="55"/>
  <c r="C509" i="16"/>
  <c r="C1099" i="16" s="1"/>
  <c r="C513" i="16"/>
  <c r="C1103" i="16" s="1"/>
  <c r="C29" i="16"/>
  <c r="C86" i="16" s="1"/>
  <c r="C215" i="16"/>
  <c r="C285" i="16" s="1"/>
  <c r="C192" i="16"/>
  <c r="C262" i="16" s="1"/>
  <c r="C1377" i="16"/>
  <c r="C1441" i="16" s="1"/>
  <c r="C305" i="16"/>
  <c r="C378" i="16"/>
  <c r="C474" i="16" s="1"/>
  <c r="C201" i="16"/>
  <c r="C271" i="16" s="1"/>
  <c r="C213" i="16"/>
  <c r="C283" i="16" s="1"/>
  <c r="C1384" i="16"/>
  <c r="C1448" i="16" s="1"/>
  <c r="C357" i="16"/>
  <c r="C453" i="16" s="1"/>
  <c r="C342" i="16"/>
  <c r="C438" i="16" s="1"/>
  <c r="C377" i="16"/>
  <c r="C473" i="16" s="1"/>
  <c r="C217" i="16"/>
  <c r="C287" i="16" s="1"/>
  <c r="C212" i="16"/>
  <c r="C282" i="16" s="1"/>
  <c r="C1368" i="16"/>
  <c r="C1432" i="16" s="1"/>
  <c r="C341" i="16"/>
  <c r="C437" i="16" s="1"/>
  <c r="C367" i="16"/>
  <c r="C463" i="16" s="1"/>
  <c r="C349" i="16"/>
  <c r="C445" i="16" s="1"/>
  <c r="C361" i="16"/>
  <c r="C457" i="16" s="1"/>
  <c r="C1385" i="16"/>
  <c r="C1449" i="16" s="1"/>
  <c r="C358" i="16"/>
  <c r="C454" i="16" s="1"/>
  <c r="C211" i="16"/>
  <c r="C281" i="16" s="1"/>
  <c r="C209" i="16"/>
  <c r="C279" i="16" s="1"/>
  <c r="C1389" i="16"/>
  <c r="C1453" i="16" s="1"/>
  <c r="C1380" i="16"/>
  <c r="C1444" i="16" s="1"/>
  <c r="C302" i="16"/>
  <c r="C328" i="16" s="1"/>
  <c r="C348" i="16"/>
  <c r="C444" i="16" s="1"/>
  <c r="C366" i="16"/>
  <c r="C462" i="16" s="1"/>
  <c r="C1364" i="16"/>
  <c r="C1428" i="16" s="1"/>
  <c r="C19" i="16"/>
  <c r="C76" i="16" s="1"/>
  <c r="C596" i="16"/>
  <c r="C1185" i="16" s="1"/>
  <c r="C599" i="16"/>
  <c r="C1188" i="16" s="1"/>
  <c r="C552" i="16"/>
  <c r="C1142" i="16" s="1"/>
  <c r="C507" i="16"/>
  <c r="C1097" i="16" s="1"/>
  <c r="C524" i="16"/>
  <c r="C1114" i="16" s="1"/>
  <c r="C508" i="16"/>
  <c r="C1098" i="16" s="1"/>
  <c r="C481" i="16"/>
  <c r="C1071" i="16" s="1"/>
  <c r="C742" i="16"/>
  <c r="C1330" i="16" s="1"/>
  <c r="C733" i="16"/>
  <c r="C1321" i="16" s="1"/>
  <c r="C703" i="16"/>
  <c r="C1292" i="16" s="1"/>
  <c r="C657" i="16"/>
  <c r="C1246" i="16" s="1"/>
  <c r="C553" i="16"/>
  <c r="C1143" i="16" s="1"/>
  <c r="C682" i="16"/>
  <c r="C1271" i="16" s="1"/>
  <c r="C583" i="16"/>
  <c r="C1173" i="16" s="1"/>
  <c r="C554" i="16"/>
  <c r="C1144" i="16" s="1"/>
  <c r="C489" i="16"/>
  <c r="C1079" i="16" s="1"/>
  <c r="C750" i="16"/>
  <c r="C1338" i="16" s="1"/>
  <c r="C710" i="16"/>
  <c r="C1299" i="16" s="1"/>
  <c r="C547" i="16"/>
  <c r="C1390" i="16"/>
  <c r="C1454" i="16" s="1"/>
  <c r="C548" i="16"/>
  <c r="C761" i="16"/>
  <c r="C1349" i="16" s="1"/>
  <c r="C589" i="16"/>
  <c r="C200" i="16"/>
  <c r="C270" i="16" s="1"/>
  <c r="C216" i="16"/>
  <c r="C286" i="16" s="1"/>
  <c r="C1373" i="16"/>
  <c r="C1437" i="16" s="1"/>
  <c r="C1374" i="16"/>
  <c r="C1438" i="16" s="1"/>
  <c r="C303" i="16"/>
  <c r="C337" i="16"/>
  <c r="C207" i="16"/>
  <c r="C277" i="16" s="1"/>
  <c r="C1369" i="16"/>
  <c r="C304" i="16"/>
  <c r="C330" i="16" s="1"/>
  <c r="C368" i="16"/>
  <c r="C365" i="16"/>
  <c r="C198" i="16"/>
  <c r="C268" i="16" s="1"/>
  <c r="C203" i="16"/>
  <c r="C273" i="16" s="1"/>
  <c r="C202" i="16"/>
  <c r="C1463" i="16"/>
  <c r="C352" i="16"/>
  <c r="C364" i="16"/>
  <c r="C460" i="16" s="1"/>
  <c r="C376" i="16"/>
  <c r="C351" i="16"/>
  <c r="C1379" i="16"/>
  <c r="C194" i="16"/>
  <c r="C1382" i="16"/>
  <c r="C1391" i="16"/>
  <c r="C1455" i="16" s="1"/>
  <c r="C353" i="16"/>
  <c r="C360" i="16"/>
  <c r="C456" i="16" s="1"/>
  <c r="C1375" i="16"/>
  <c r="C340" i="16"/>
  <c r="C32" i="16"/>
  <c r="C89" i="16" s="1"/>
  <c r="C724" i="16"/>
  <c r="C1313" i="16" s="1"/>
  <c r="C727" i="16"/>
  <c r="C1316" i="16" s="1"/>
  <c r="C681" i="16"/>
  <c r="C1270" i="16" s="1"/>
  <c r="C642" i="16"/>
  <c r="C1231" i="16" s="1"/>
  <c r="C656" i="16"/>
  <c r="C1245" i="16" s="1"/>
  <c r="C643" i="16"/>
  <c r="C1232" i="16" s="1"/>
  <c r="C613" i="16"/>
  <c r="C1202" i="16" s="1"/>
  <c r="C604" i="16"/>
  <c r="C1193" i="16" s="1"/>
  <c r="C574" i="16"/>
  <c r="C1164" i="16" s="1"/>
  <c r="C525" i="16"/>
  <c r="C1115" i="16" s="1"/>
  <c r="C486" i="16"/>
  <c r="C1076" i="16" s="1"/>
  <c r="C618" i="16"/>
  <c r="C1207" i="16" s="1"/>
  <c r="C747" i="16"/>
  <c r="C1335" i="16" s="1"/>
  <c r="C712" i="16"/>
  <c r="C1301" i="16" s="1"/>
  <c r="C683" i="16"/>
  <c r="C1272" i="16" s="1"/>
  <c r="C621" i="16"/>
  <c r="C1210" i="16" s="1"/>
  <c r="C581" i="16"/>
  <c r="C1171" i="16" s="1"/>
  <c r="C152" i="16"/>
  <c r="C34" i="16"/>
  <c r="C91" i="16" s="1"/>
  <c r="C132" i="16"/>
  <c r="C644" i="16"/>
  <c r="C1233" i="16" s="1"/>
  <c r="C582" i="16"/>
  <c r="C1172" i="16" s="1"/>
  <c r="C601" i="16"/>
  <c r="C1190" i="16" s="1"/>
  <c r="C561" i="16"/>
  <c r="C1151" i="16" s="1"/>
  <c r="C505" i="16"/>
  <c r="C1095" i="16" s="1"/>
  <c r="C771" i="16"/>
  <c r="C1359" i="16" s="1"/>
  <c r="C691" i="16"/>
  <c r="C1280" i="16" s="1"/>
  <c r="C661" i="16"/>
  <c r="C1250" i="16" s="1"/>
  <c r="C652" i="16"/>
  <c r="C1241" i="16" s="1"/>
  <c r="C687" i="16"/>
  <c r="C1276" i="16" s="1"/>
  <c r="C641" i="16"/>
  <c r="C1230" i="16" s="1"/>
  <c r="C573" i="16"/>
  <c r="C1163" i="16" s="1"/>
  <c r="C702" i="16"/>
  <c r="C1291" i="16" s="1"/>
  <c r="C567" i="16"/>
  <c r="C1157" i="16" s="1"/>
  <c r="C535" i="16"/>
  <c r="C1125" i="16" s="1"/>
  <c r="C537" i="16"/>
  <c r="C1127" i="16" s="1"/>
  <c r="C495" i="16"/>
  <c r="C1085" i="16" s="1"/>
  <c r="C760" i="16"/>
  <c r="C1348" i="16" s="1"/>
  <c r="C27" i="16"/>
  <c r="C84" i="16" s="1"/>
  <c r="C23" i="16"/>
  <c r="C628" i="16"/>
  <c r="C1217" i="16" s="1"/>
  <c r="C566" i="16"/>
  <c r="C1156" i="16" s="1"/>
  <c r="C517" i="16"/>
  <c r="C1107" i="16" s="1"/>
  <c r="C542" i="16"/>
  <c r="C1132" i="16" s="1"/>
  <c r="C559" i="16"/>
  <c r="C1149" i="16" s="1"/>
  <c r="C543" i="16"/>
  <c r="C1133" i="16" s="1"/>
  <c r="C511" i="16"/>
  <c r="C1101" i="16" s="1"/>
  <c r="C501" i="16"/>
  <c r="C1091" i="16" s="1"/>
  <c r="C767" i="16"/>
  <c r="C1355" i="16" s="1"/>
  <c r="C736" i="16"/>
  <c r="C1324" i="16" s="1"/>
  <c r="C754" i="16"/>
  <c r="C1342" i="16" s="1"/>
  <c r="C585" i="16"/>
  <c r="C1175" i="16" s="1"/>
  <c r="C714" i="16"/>
  <c r="C1303" i="16" s="1"/>
  <c r="C616" i="16"/>
  <c r="C1205" i="16" s="1"/>
  <c r="C586" i="16"/>
  <c r="C1176" i="16" s="1"/>
  <c r="C588" i="16"/>
  <c r="C1178" i="16" s="1"/>
  <c r="C549" i="16"/>
  <c r="C1139" i="16" s="1"/>
  <c r="C157" i="16"/>
  <c r="C158" i="16"/>
  <c r="C480" i="16"/>
  <c r="C1070" i="16" s="1"/>
  <c r="C741" i="16"/>
  <c r="C1329" i="16" s="1"/>
  <c r="C679" i="16"/>
  <c r="C1268" i="16" s="1"/>
  <c r="C633" i="16"/>
  <c r="C1222" i="16" s="1"/>
  <c r="C594" i="16"/>
  <c r="C1183" i="16" s="1"/>
  <c r="C608" i="16"/>
  <c r="C1197" i="16" s="1"/>
  <c r="C595" i="16"/>
  <c r="C1184" i="16" s="1"/>
  <c r="C564" i="16"/>
  <c r="C1154" i="16" s="1"/>
  <c r="C488" i="16"/>
  <c r="C1078" i="16" s="1"/>
  <c r="C749" i="16"/>
  <c r="C1337" i="16" s="1"/>
  <c r="C719" i="16"/>
  <c r="C1308" i="16" s="1"/>
  <c r="C738" i="16"/>
  <c r="C1326" i="16" s="1"/>
  <c r="C606" i="16"/>
  <c r="C1195" i="16" s="1"/>
  <c r="C735" i="16"/>
  <c r="C1323" i="16" s="1"/>
  <c r="C664" i="16"/>
  <c r="C1253" i="16" s="1"/>
  <c r="C635" i="16"/>
  <c r="C1224" i="16" s="1"/>
  <c r="C572" i="16"/>
  <c r="C1162" i="16" s="1"/>
  <c r="C530" i="16"/>
  <c r="C1120" i="16" s="1"/>
  <c r="C151" i="16"/>
  <c r="K1532" i="62"/>
  <c r="G1514" i="55"/>
  <c r="G112" i="55"/>
  <c r="G1538" i="55" s="1"/>
  <c r="G1516" i="49"/>
  <c r="G147" i="49"/>
  <c r="G1540" i="49" s="1"/>
  <c r="K127" i="31"/>
  <c r="K1539" i="31" s="1"/>
  <c r="K1515" i="31"/>
  <c r="K1515" i="12"/>
  <c r="K127" i="12"/>
  <c r="K1539" i="12" s="1"/>
  <c r="K127" i="41"/>
  <c r="K1539" i="41" s="1"/>
  <c r="K1515" i="41"/>
  <c r="G1518" i="54"/>
  <c r="G294" i="54"/>
  <c r="G1542" i="54" s="1"/>
  <c r="G1527" i="55"/>
  <c r="K1529" i="34"/>
  <c r="K1526" i="34"/>
  <c r="C101" i="13"/>
  <c r="C1489" i="13" s="1"/>
  <c r="C105" i="13"/>
  <c r="C106" i="13" s="1"/>
  <c r="C1501" i="13" s="1"/>
  <c r="K1526" i="8"/>
  <c r="G1520" i="39"/>
  <c r="G477" i="39"/>
  <c r="G1544" i="39" s="1"/>
  <c r="G127" i="49"/>
  <c r="G1539" i="49" s="1"/>
  <c r="G1515" i="49"/>
  <c r="G127" i="52"/>
  <c r="G1539" i="52" s="1"/>
  <c r="G1515" i="52"/>
  <c r="G1527" i="52" s="1"/>
  <c r="K477" i="34"/>
  <c r="K1544" i="34" s="1"/>
  <c r="K1520" i="34"/>
  <c r="K1532" i="34" s="1"/>
  <c r="K1520" i="11"/>
  <c r="K477" i="11"/>
  <c r="K1544" i="11" s="1"/>
  <c r="K477" i="46"/>
  <c r="K1544" i="46" s="1"/>
  <c r="K1520" i="46"/>
  <c r="K1522" i="48"/>
  <c r="K1534" i="48" s="1"/>
  <c r="K1457" i="48"/>
  <c r="K1546" i="48" s="1"/>
  <c r="K333" i="34"/>
  <c r="K1543" i="34" s="1"/>
  <c r="K1519" i="34"/>
  <c r="K1528" i="23"/>
  <c r="K1532" i="23"/>
  <c r="K1512" i="57"/>
  <c r="K1533" i="57" s="1"/>
  <c r="K333" i="57"/>
  <c r="K1543" i="57" s="1"/>
  <c r="K1528" i="35"/>
  <c r="K333" i="61"/>
  <c r="K1543" i="61" s="1"/>
  <c r="K1512" i="61"/>
  <c r="K1529" i="61" s="1"/>
  <c r="K1512" i="14"/>
  <c r="K333" i="14"/>
  <c r="K1543" i="14" s="1"/>
  <c r="K333" i="38"/>
  <c r="K1543" i="38" s="1"/>
  <c r="K1512" i="38"/>
  <c r="K1527" i="21"/>
  <c r="K1533" i="21"/>
  <c r="K1512" i="56"/>
  <c r="K1533" i="56" s="1"/>
  <c r="K333" i="56"/>
  <c r="K1543" i="56" s="1"/>
  <c r="G1519" i="55"/>
  <c r="G1531" i="55" s="1"/>
  <c r="G1528" i="30"/>
  <c r="G1530" i="30"/>
  <c r="G333" i="12"/>
  <c r="G1543" i="12" s="1"/>
  <c r="G1512" i="12"/>
  <c r="F1465" i="51"/>
  <c r="F101" i="51"/>
  <c r="F1489" i="51" s="1"/>
  <c r="E307" i="29"/>
  <c r="E1494" i="29" s="1"/>
  <c r="E1470" i="29"/>
  <c r="E1463" i="29"/>
  <c r="G1468" i="58"/>
  <c r="G161" i="58"/>
  <c r="G1492" i="58" s="1"/>
  <c r="C146" i="13"/>
  <c r="C1516" i="13" s="1"/>
  <c r="K1527" i="34"/>
  <c r="K1527" i="33"/>
  <c r="K1527" i="62"/>
  <c r="G477" i="44"/>
  <c r="G1544" i="44" s="1"/>
  <c r="G1527" i="44"/>
  <c r="K1519" i="8"/>
  <c r="K1532" i="21"/>
  <c r="K1532" i="33"/>
  <c r="F135" i="29"/>
  <c r="F1491" i="29" s="1"/>
  <c r="F1467" i="29"/>
  <c r="F1465" i="45"/>
  <c r="F101" i="45"/>
  <c r="F1489" i="45" s="1"/>
  <c r="K1528" i="62"/>
  <c r="G1526" i="32"/>
  <c r="G1527" i="32"/>
  <c r="G1532" i="54"/>
  <c r="K1526" i="20"/>
  <c r="G1534" i="54"/>
  <c r="E101" i="15"/>
  <c r="E1489" i="15" s="1"/>
  <c r="E1465" i="15"/>
  <c r="F1464" i="36"/>
  <c r="F38" i="36"/>
  <c r="F1488" i="36" s="1"/>
  <c r="G1471" i="52"/>
  <c r="G381" i="52"/>
  <c r="G1495" i="52" s="1"/>
  <c r="E1465" i="26"/>
  <c r="E101" i="26"/>
  <c r="E1489" i="26" s="1"/>
  <c r="E117" i="22"/>
  <c r="E1490" i="22" s="1"/>
  <c r="E1466" i="22"/>
  <c r="E117" i="18"/>
  <c r="E1490" i="18" s="1"/>
  <c r="E1466" i="18"/>
  <c r="E1468" i="26"/>
  <c r="E161" i="26"/>
  <c r="E1492" i="26" s="1"/>
  <c r="E381" i="11"/>
  <c r="E1495" i="11" s="1"/>
  <c r="F101" i="56"/>
  <c r="F1489" i="56" s="1"/>
  <c r="E1469" i="48"/>
  <c r="G1530" i="52"/>
  <c r="G1393" i="49"/>
  <c r="G1497" i="49" s="1"/>
  <c r="F1469" i="27"/>
  <c r="G1534" i="45"/>
  <c r="K1533" i="113"/>
  <c r="C1526" i="8"/>
  <c r="I111" i="119"/>
  <c r="I111" i="113"/>
  <c r="I111" i="120"/>
  <c r="E117" i="49"/>
  <c r="E1490" i="49" s="1"/>
  <c r="E1466" i="49"/>
  <c r="F161" i="22"/>
  <c r="F1492" i="22" s="1"/>
  <c r="F1468" i="22"/>
  <c r="F381" i="41"/>
  <c r="F1495" i="41" s="1"/>
  <c r="F1471" i="41"/>
  <c r="F381" i="50"/>
  <c r="F1495" i="50" s="1"/>
  <c r="F1471" i="50"/>
  <c r="G1469" i="41"/>
  <c r="G224" i="41"/>
  <c r="G1493" i="41" s="1"/>
  <c r="E135" i="47"/>
  <c r="E1491" i="47" s="1"/>
  <c r="E1467" i="47"/>
  <c r="G135" i="58"/>
  <c r="G1491" i="58" s="1"/>
  <c r="G1467" i="58"/>
  <c r="F1465" i="13"/>
  <c r="F101" i="13"/>
  <c r="F1489" i="13" s="1"/>
  <c r="F1393" i="17"/>
  <c r="F1497" i="17" s="1"/>
  <c r="F1473" i="17"/>
  <c r="E307" i="43"/>
  <c r="E1494" i="43" s="1"/>
  <c r="K1527" i="16"/>
  <c r="K1527" i="37"/>
  <c r="G1528" i="55"/>
  <c r="I111" i="44"/>
  <c r="I111" i="14"/>
  <c r="I111" i="39"/>
  <c r="I111" i="17"/>
  <c r="I111" i="62"/>
  <c r="I111" i="13"/>
  <c r="I111" i="63"/>
  <c r="F111" i="53"/>
  <c r="F161" i="14"/>
  <c r="F1492" i="14" s="1"/>
  <c r="G1466" i="28"/>
  <c r="F307" i="14"/>
  <c r="F1494" i="14" s="1"/>
  <c r="E1469" i="40"/>
  <c r="E1466" i="8"/>
  <c r="G1473" i="32"/>
  <c r="E101" i="32"/>
  <c r="E1489" i="32" s="1"/>
  <c r="E1465" i="32"/>
  <c r="G1393" i="61"/>
  <c r="G1497" i="61" s="1"/>
  <c r="G1473" i="61"/>
  <c r="F1469" i="51"/>
  <c r="F224" i="51"/>
  <c r="F1493" i="51" s="1"/>
  <c r="G1470" i="57"/>
  <c r="G1463" i="57"/>
  <c r="F1465" i="12"/>
  <c r="F101" i="12"/>
  <c r="F1489" i="12" s="1"/>
  <c r="G101" i="54"/>
  <c r="G1489" i="54" s="1"/>
  <c r="G1465" i="54"/>
  <c r="F1469" i="49"/>
  <c r="F224" i="49"/>
  <c r="F1493" i="49" s="1"/>
  <c r="E381" i="57"/>
  <c r="E1495" i="57" s="1"/>
  <c r="G307" i="12"/>
  <c r="G1494" i="12" s="1"/>
  <c r="G1470" i="12"/>
  <c r="E1465" i="18"/>
  <c r="E101" i="18"/>
  <c r="E1489" i="18" s="1"/>
  <c r="G161" i="13"/>
  <c r="G1492" i="13" s="1"/>
  <c r="G1468" i="13"/>
  <c r="G1466" i="48"/>
  <c r="G117" i="48"/>
  <c r="G1490" i="48" s="1"/>
  <c r="E1470" i="35"/>
  <c r="E307" i="35"/>
  <c r="E1494" i="35" s="1"/>
  <c r="G117" i="13"/>
  <c r="G1490" i="13" s="1"/>
  <c r="G1466" i="13"/>
  <c r="F1470" i="24"/>
  <c r="F307" i="24"/>
  <c r="F1494" i="24" s="1"/>
  <c r="F161" i="34"/>
  <c r="F1492" i="34" s="1"/>
  <c r="F1468" i="34"/>
  <c r="F117" i="28"/>
  <c r="F1490" i="28" s="1"/>
  <c r="F1466" i="28"/>
  <c r="G38" i="40"/>
  <c r="G1488" i="40" s="1"/>
  <c r="G1464" i="40"/>
  <c r="C547" i="13"/>
  <c r="C509" i="13"/>
  <c r="C1099" i="13" s="1"/>
  <c r="C548" i="13"/>
  <c r="C513" i="13"/>
  <c r="C1103" i="13" s="1"/>
  <c r="C30" i="13"/>
  <c r="C761" i="13"/>
  <c r="C1349" i="13" s="1"/>
  <c r="C589" i="13"/>
  <c r="C29" i="13"/>
  <c r="C86" i="13" s="1"/>
  <c r="C730" i="13"/>
  <c r="F1465" i="11"/>
  <c r="F101" i="11"/>
  <c r="F1489" i="11" s="1"/>
  <c r="G101" i="33"/>
  <c r="G1489" i="33" s="1"/>
  <c r="G1465" i="33"/>
  <c r="C332" i="11"/>
  <c r="G1313" i="14"/>
  <c r="G1313" i="26"/>
  <c r="G1313" i="37"/>
  <c r="G1307" i="37"/>
  <c r="G1307" i="14"/>
  <c r="G1307" i="26"/>
  <c r="G1211" i="26"/>
  <c r="G1211" i="21"/>
  <c r="G1211" i="37"/>
  <c r="G1211" i="14"/>
  <c r="G1327" i="21"/>
  <c r="G1327" i="37"/>
  <c r="G1327" i="14"/>
  <c r="G1327" i="26"/>
  <c r="G1319" i="37"/>
  <c r="G1319" i="26"/>
  <c r="G1319" i="14"/>
  <c r="G1308" i="26"/>
  <c r="G1308" i="37"/>
  <c r="G1272" i="37"/>
  <c r="G1272" i="26"/>
  <c r="G1102" i="26"/>
  <c r="G1102" i="37"/>
  <c r="G1102" i="17"/>
  <c r="G1102" i="14"/>
  <c r="G1080" i="26"/>
  <c r="G1080" i="37"/>
  <c r="G1080" i="14"/>
  <c r="G1189" i="41"/>
  <c r="G1189" i="62"/>
  <c r="G1189" i="61"/>
  <c r="G1332" i="41"/>
  <c r="G1332" i="62"/>
  <c r="G1332" i="61"/>
  <c r="G1339" i="62"/>
  <c r="G1339" i="41"/>
  <c r="G1339" i="61"/>
  <c r="G1179" i="61"/>
  <c r="G1179" i="62"/>
  <c r="G1179" i="41"/>
  <c r="G1227" i="61"/>
  <c r="G1227" i="41"/>
  <c r="G1227" i="62"/>
  <c r="G1183" i="62"/>
  <c r="G1183" i="61"/>
  <c r="G1183" i="41"/>
  <c r="G1271" i="26"/>
  <c r="G1271" i="14"/>
  <c r="G1271" i="37"/>
  <c r="G1140" i="26"/>
  <c r="G1140" i="37"/>
  <c r="G1140" i="14"/>
  <c r="G1078" i="17"/>
  <c r="G1078" i="37"/>
  <c r="G1078" i="14"/>
  <c r="G1078" i="26"/>
  <c r="G1078" i="21"/>
  <c r="G1074" i="26"/>
  <c r="G1074" i="14"/>
  <c r="G1299" i="37"/>
  <c r="G1299" i="14"/>
  <c r="G1299" i="26"/>
  <c r="G1323" i="37"/>
  <c r="G1323" i="14"/>
  <c r="G1323" i="26"/>
  <c r="G1195" i="37"/>
  <c r="G1195" i="14"/>
  <c r="G1195" i="26"/>
  <c r="G1195" i="17"/>
  <c r="G1131" i="21"/>
  <c r="G1131" i="37"/>
  <c r="G1131" i="14"/>
  <c r="G1131" i="26"/>
  <c r="G1184" i="37"/>
  <c r="G1184" i="26"/>
  <c r="G1184" i="14"/>
  <c r="G1085" i="37"/>
  <c r="G1085" i="26"/>
  <c r="G1085" i="14"/>
  <c r="G1320" i="62"/>
  <c r="G1320" i="61"/>
  <c r="G1320" i="41"/>
  <c r="G1311" i="61"/>
  <c r="G1311" i="41"/>
  <c r="G1311" i="62"/>
  <c r="G1245" i="61"/>
  <c r="G1245" i="41"/>
  <c r="G1245" i="62"/>
  <c r="G1279" i="62"/>
  <c r="G1279" i="61"/>
  <c r="G1279" i="41"/>
  <c r="G1267" i="61"/>
  <c r="G1267" i="62"/>
  <c r="G1267" i="41"/>
  <c r="G1207" i="61"/>
  <c r="G1207" i="62"/>
  <c r="G1207" i="41"/>
  <c r="G1250" i="61"/>
  <c r="G1250" i="62"/>
  <c r="G1250" i="41"/>
  <c r="G1164" i="41"/>
  <c r="G1164" i="61"/>
  <c r="G1164" i="62"/>
  <c r="G1142" i="61"/>
  <c r="G1142" i="41"/>
  <c r="G1142" i="62"/>
  <c r="F117" i="54"/>
  <c r="F1490" i="54" s="1"/>
  <c r="C293" i="11"/>
  <c r="G1337" i="26"/>
  <c r="G1337" i="37"/>
  <c r="G1337" i="17"/>
  <c r="G1337" i="14"/>
  <c r="G1180" i="26"/>
  <c r="G1180" i="14"/>
  <c r="G1180" i="37"/>
  <c r="G1106" i="26"/>
  <c r="G1106" i="14"/>
  <c r="G1106" i="37"/>
  <c r="G1241" i="14"/>
  <c r="G1241" i="37"/>
  <c r="G1241" i="26"/>
  <c r="G1139" i="14"/>
  <c r="G1139" i="26"/>
  <c r="G1139" i="37"/>
  <c r="G1120" i="26"/>
  <c r="G1120" i="14"/>
  <c r="G1120" i="37"/>
  <c r="G1255" i="37"/>
  <c r="G1255" i="26"/>
  <c r="G1255" i="14"/>
  <c r="G1148" i="14"/>
  <c r="G1148" i="21"/>
  <c r="G1148" i="37"/>
  <c r="G1148" i="26"/>
  <c r="G1316" i="62"/>
  <c r="G1316" i="41"/>
  <c r="G1316" i="61"/>
  <c r="G1197" i="62"/>
  <c r="G1197" i="61"/>
  <c r="G1197" i="41"/>
  <c r="G1237" i="61"/>
  <c r="G1237" i="41"/>
  <c r="G1237" i="62"/>
  <c r="G1289" i="61"/>
  <c r="G1289" i="41"/>
  <c r="G1289" i="62"/>
  <c r="G1260" i="62"/>
  <c r="G1260" i="61"/>
  <c r="G1204" i="62"/>
  <c r="G1204" i="41"/>
  <c r="G1204" i="61"/>
  <c r="G1251" i="41"/>
  <c r="G1251" i="62"/>
  <c r="G1251" i="61"/>
  <c r="G1218" i="61"/>
  <c r="G1218" i="62"/>
  <c r="G1218" i="41"/>
  <c r="G1298" i="62"/>
  <c r="G1298" i="61"/>
  <c r="G1298" i="41"/>
  <c r="G1194" i="62"/>
  <c r="G1194" i="41"/>
  <c r="G1194" i="61"/>
  <c r="G1135" i="41"/>
  <c r="G1135" i="61"/>
  <c r="G1135" i="62"/>
  <c r="G1111" i="62"/>
  <c r="G1111" i="61"/>
  <c r="E1470" i="15"/>
  <c r="C319" i="8"/>
  <c r="C1506" i="8" s="1"/>
  <c r="G1314" i="37"/>
  <c r="G1314" i="14"/>
  <c r="G1314" i="21"/>
  <c r="G1314" i="26"/>
  <c r="G1352" i="14"/>
  <c r="G1352" i="26"/>
  <c r="G1352" i="37"/>
  <c r="G1353" i="14"/>
  <c r="G1353" i="37"/>
  <c r="G1353" i="26"/>
  <c r="G1172" i="14"/>
  <c r="G1172" i="26"/>
  <c r="G1172" i="37"/>
  <c r="G1126" i="37"/>
  <c r="G1126" i="26"/>
  <c r="G1126" i="14"/>
  <c r="G1282" i="26"/>
  <c r="G1282" i="37"/>
  <c r="G1282" i="14"/>
  <c r="G1246" i="37"/>
  <c r="G1246" i="26"/>
  <c r="G1246" i="14"/>
  <c r="G1151" i="37"/>
  <c r="G1151" i="26"/>
  <c r="G1151" i="14"/>
  <c r="G1077" i="26"/>
  <c r="G1077" i="37"/>
  <c r="G1077" i="14"/>
  <c r="G1076" i="14"/>
  <c r="G1076" i="26"/>
  <c r="G1076" i="37"/>
  <c r="G1076" i="17"/>
  <c r="G1196" i="41"/>
  <c r="G1196" i="61"/>
  <c r="G1196" i="62"/>
  <c r="G1354" i="61"/>
  <c r="G1354" i="41"/>
  <c r="G1354" i="62"/>
  <c r="G1314" i="41"/>
  <c r="G1314" i="61"/>
  <c r="G1314" i="62"/>
  <c r="G1126" i="62"/>
  <c r="G1126" i="61"/>
  <c r="G1126" i="41"/>
  <c r="G1214" i="61"/>
  <c r="G1214" i="41"/>
  <c r="G1214" i="62"/>
  <c r="G1335" i="41"/>
  <c r="G1335" i="61"/>
  <c r="G1335" i="62"/>
  <c r="G1200" i="61"/>
  <c r="G1200" i="62"/>
  <c r="G1200" i="41"/>
  <c r="G1088" i="62"/>
  <c r="G1088" i="61"/>
  <c r="G1088" i="41"/>
  <c r="G1133" i="61"/>
  <c r="G1133" i="62"/>
  <c r="G1133" i="41"/>
  <c r="G1112" i="41"/>
  <c r="G1112" i="62"/>
  <c r="K294" i="119"/>
  <c r="K1542" i="119" s="1"/>
  <c r="L1113" i="45"/>
  <c r="L926" i="43"/>
  <c r="E30" i="22"/>
  <c r="E30" i="43"/>
  <c r="G29" i="52"/>
  <c r="G29" i="11"/>
  <c r="E29" i="16"/>
  <c r="E513" i="43"/>
  <c r="G515" i="32"/>
  <c r="G548" i="32"/>
  <c r="G546" i="57"/>
  <c r="E1390" i="38"/>
  <c r="E1392" i="38" s="1"/>
  <c r="L233" i="43"/>
  <c r="L268" i="43"/>
  <c r="E547" i="22"/>
  <c r="L440" i="43"/>
  <c r="L392" i="43"/>
  <c r="E509" i="49"/>
  <c r="E548" i="49"/>
  <c r="E509" i="54"/>
  <c r="E548" i="54"/>
  <c r="G509" i="25"/>
  <c r="G546" i="25"/>
  <c r="F509" i="47"/>
  <c r="F1390" i="47"/>
  <c r="F1392" i="47" s="1"/>
  <c r="E509" i="18"/>
  <c r="E548" i="18"/>
  <c r="L1231" i="16"/>
  <c r="L815" i="19"/>
  <c r="L929" i="43"/>
  <c r="L1358" i="43"/>
  <c r="G74" i="43"/>
  <c r="F30" i="46"/>
  <c r="G29" i="36"/>
  <c r="F30" i="40"/>
  <c r="G513" i="12"/>
  <c r="F513" i="28"/>
  <c r="G515" i="17"/>
  <c r="G515" i="57"/>
  <c r="F548" i="47"/>
  <c r="E546" i="8"/>
  <c r="G1390" i="17"/>
  <c r="G1392" i="17" s="1"/>
  <c r="F1390" i="28"/>
  <c r="F1392" i="28" s="1"/>
  <c r="F509" i="40"/>
  <c r="L395" i="43"/>
  <c r="L1446" i="43"/>
  <c r="E509" i="33"/>
  <c r="L324" i="43"/>
  <c r="L311" i="43"/>
  <c r="BY286" i="70" a="1"/>
  <c r="BY286" i="70" s="1"/>
  <c r="BY549" i="70" a="1"/>
  <c r="BY549" i="70" s="1"/>
  <c r="G547" i="56"/>
  <c r="G1390" i="56"/>
  <c r="G1392" i="56" s="1"/>
  <c r="G515" i="56"/>
  <c r="G546" i="56"/>
  <c r="E1105" i="48"/>
  <c r="E548" i="48"/>
  <c r="E1390" i="48"/>
  <c r="E1392" i="48" s="1"/>
  <c r="E1390" i="34"/>
  <c r="E1392" i="34" s="1"/>
  <c r="E546" i="34"/>
  <c r="E547" i="34"/>
  <c r="E1105" i="30"/>
  <c r="E509" i="30"/>
  <c r="E1390" i="30"/>
  <c r="E1392" i="30" s="1"/>
  <c r="E548" i="30"/>
  <c r="E1390" i="27"/>
  <c r="E1392" i="27" s="1"/>
  <c r="E1105" i="27"/>
  <c r="E547" i="27"/>
  <c r="E548" i="27"/>
  <c r="E1105" i="23"/>
  <c r="E509" i="23"/>
  <c r="E548" i="23"/>
  <c r="E1390" i="19"/>
  <c r="E1392" i="19" s="1"/>
  <c r="E546" i="19"/>
  <c r="G547" i="53"/>
  <c r="G509" i="53"/>
  <c r="G546" i="53"/>
  <c r="G1105" i="41"/>
  <c r="G546" i="41"/>
  <c r="G1390" i="41"/>
  <c r="G1392" i="41" s="1"/>
  <c r="G515" i="41"/>
  <c r="E509" i="35"/>
  <c r="E547" i="35"/>
  <c r="E548" i="35"/>
  <c r="E546" i="31"/>
  <c r="E509" i="31"/>
  <c r="E509" i="28"/>
  <c r="E1390" i="28"/>
  <c r="E1392" i="28" s="1"/>
  <c r="E547" i="28"/>
  <c r="E1105" i="28"/>
  <c r="E546" i="28"/>
  <c r="E547" i="24"/>
  <c r="E548" i="24"/>
  <c r="E547" i="20"/>
  <c r="E1390" i="20"/>
  <c r="E1392" i="20" s="1"/>
  <c r="E546" i="20"/>
  <c r="E509" i="15"/>
  <c r="E547" i="15"/>
  <c r="E546" i="15"/>
  <c r="G1105" i="58"/>
  <c r="G546" i="58"/>
  <c r="F547" i="54"/>
  <c r="F1105" i="54"/>
  <c r="F509" i="54"/>
  <c r="F546" i="54"/>
  <c r="E1105" i="50"/>
  <c r="E1390" i="50"/>
  <c r="E1392" i="50" s="1"/>
  <c r="E548" i="50"/>
  <c r="E1105" i="46"/>
  <c r="E547" i="46"/>
  <c r="E546" i="46"/>
  <c r="G509" i="40"/>
  <c r="G1390" i="40"/>
  <c r="G1392" i="40" s="1"/>
  <c r="G1105" i="40"/>
  <c r="G548" i="40"/>
  <c r="F547" i="36"/>
  <c r="F548" i="36"/>
  <c r="F1390" i="36"/>
  <c r="F1392" i="36" s="1"/>
  <c r="F1105" i="32"/>
  <c r="F547" i="32"/>
  <c r="F546" i="32"/>
  <c r="F1105" i="63"/>
  <c r="F509" i="63"/>
  <c r="F1390" i="63"/>
  <c r="F1392" i="63" s="1"/>
  <c r="F546" i="63"/>
  <c r="F509" i="25"/>
  <c r="F547" i="25"/>
  <c r="F548" i="25"/>
  <c r="F547" i="21"/>
  <c r="F1390" i="21"/>
  <c r="F1392" i="21" s="1"/>
  <c r="F548" i="21"/>
  <c r="F1105" i="17"/>
  <c r="F547" i="17"/>
  <c r="F509" i="17"/>
  <c r="F548" i="17"/>
  <c r="G547" i="13"/>
  <c r="G1105" i="13"/>
  <c r="G546" i="13"/>
  <c r="G509" i="51"/>
  <c r="G546" i="51"/>
  <c r="G1390" i="51"/>
  <c r="G1392" i="51" s="1"/>
  <c r="G547" i="47"/>
  <c r="G1105" i="47"/>
  <c r="G548" i="47"/>
  <c r="F1105" i="43"/>
  <c r="F509" i="43"/>
  <c r="F1390" i="43"/>
  <c r="F1392" i="43" s="1"/>
  <c r="F546" i="43"/>
  <c r="E509" i="61"/>
  <c r="E1105" i="61"/>
  <c r="E548" i="61"/>
  <c r="E1105" i="37"/>
  <c r="E1390" i="37"/>
  <c r="E1392" i="37" s="1"/>
  <c r="E548" i="37"/>
  <c r="G1105" i="14"/>
  <c r="G1390" i="14"/>
  <c r="G1392" i="14" s="1"/>
  <c r="G548" i="14"/>
  <c r="G547" i="14"/>
  <c r="G1454" i="51"/>
  <c r="CE286" i="70" a="1"/>
  <c r="CE286" i="70" s="1"/>
  <c r="CE248" i="70" a="1"/>
  <c r="CE248" i="70" s="1"/>
  <c r="CE549" i="70" a="1"/>
  <c r="CE549" i="70" s="1"/>
  <c r="E1390" i="56"/>
  <c r="E1392" i="56" s="1"/>
  <c r="E1473" i="56" s="1"/>
  <c r="E509" i="56"/>
  <c r="E772" i="56" s="1"/>
  <c r="F509" i="52"/>
  <c r="F1105" i="52"/>
  <c r="G547" i="48"/>
  <c r="G509" i="48"/>
  <c r="G772" i="48" s="1"/>
  <c r="F1105" i="44"/>
  <c r="F547" i="44"/>
  <c r="F509" i="38"/>
  <c r="F547" i="38"/>
  <c r="G547" i="34"/>
  <c r="G1105" i="34"/>
  <c r="G1105" i="30"/>
  <c r="G509" i="30"/>
  <c r="G772" i="30" s="1"/>
  <c r="G509" i="23"/>
  <c r="G547" i="23"/>
  <c r="G547" i="19"/>
  <c r="G1105" i="19"/>
  <c r="F1105" i="16"/>
  <c r="F547" i="16"/>
  <c r="F509" i="57"/>
  <c r="F1105" i="57"/>
  <c r="E547" i="53"/>
  <c r="E509" i="53"/>
  <c r="F509" i="45"/>
  <c r="F547" i="45"/>
  <c r="E509" i="41"/>
  <c r="E1105" i="41"/>
  <c r="F547" i="39"/>
  <c r="F1105" i="39"/>
  <c r="G1105" i="35"/>
  <c r="G547" i="35"/>
  <c r="G509" i="28"/>
  <c r="G547" i="28"/>
  <c r="G1105" i="20"/>
  <c r="G509" i="20"/>
  <c r="G547" i="20"/>
  <c r="F509" i="12"/>
  <c r="F772" i="12" s="1"/>
  <c r="F1105" i="12"/>
  <c r="F547" i="8"/>
  <c r="F1105" i="8"/>
  <c r="G547" i="42"/>
  <c r="G509" i="42"/>
  <c r="E1390" i="32"/>
  <c r="E1392" i="32" s="1"/>
  <c r="E1105" i="32"/>
  <c r="E509" i="32"/>
  <c r="E772" i="32" s="1"/>
  <c r="E547" i="63"/>
  <c r="E509" i="63"/>
  <c r="E1105" i="63"/>
  <c r="E547" i="21"/>
  <c r="E1105" i="21"/>
  <c r="E509" i="21"/>
  <c r="E1390" i="17"/>
  <c r="E1392" i="17" s="1"/>
  <c r="E1105" i="17"/>
  <c r="G1105" i="61"/>
  <c r="G509" i="61"/>
  <c r="G1105" i="37"/>
  <c r="G547" i="37"/>
  <c r="G772" i="37" s="1"/>
  <c r="F547" i="29"/>
  <c r="F772" i="29" s="1"/>
  <c r="F1105" i="29"/>
  <c r="F1105" i="26"/>
  <c r="F509" i="26"/>
  <c r="F772" i="26" s="1"/>
  <c r="F509" i="18"/>
  <c r="F547" i="18"/>
  <c r="E1105" i="14"/>
  <c r="E547" i="14"/>
  <c r="E772" i="14" s="1"/>
  <c r="F1193" i="120"/>
  <c r="F1193" i="119"/>
  <c r="F1087" i="120"/>
  <c r="F1087" i="118"/>
  <c r="F1087" i="119"/>
  <c r="H6" i="13"/>
  <c r="H6" i="63"/>
  <c r="H6" i="48"/>
  <c r="BR242" i="70" a="1"/>
  <c r="BR242" i="70" s="1"/>
  <c r="CA242" i="70" a="1"/>
  <c r="CA242" i="70" s="1"/>
  <c r="H6" i="17"/>
  <c r="H6" i="32"/>
  <c r="H6" i="55"/>
  <c r="BQ242" i="70" a="1"/>
  <c r="BQ242" i="70" s="1"/>
  <c r="BZ242" i="70" a="1"/>
  <c r="BZ242" i="70" s="1"/>
  <c r="H6" i="25"/>
  <c r="H6" i="40"/>
  <c r="BU242" i="70" a="1"/>
  <c r="BU242" i="70" s="1"/>
  <c r="BX242" i="70" a="1"/>
  <c r="BX242" i="70" s="1"/>
  <c r="BF511" i="70"/>
  <c r="BF136" i="70"/>
  <c r="BF74" i="70"/>
  <c r="AS709" i="70"/>
  <c r="AK709" i="70"/>
  <c r="AC709" i="70"/>
  <c r="U709" i="70"/>
  <c r="M709" i="70"/>
  <c r="E709" i="70"/>
  <c r="CF1085" i="70"/>
  <c r="E1026" i="70"/>
  <c r="E962" i="70"/>
  <c r="E898" i="70"/>
  <c r="E834" i="70"/>
  <c r="AL1060" i="70"/>
  <c r="J1058" i="70"/>
  <c r="AD1056" i="70"/>
  <c r="AX1054" i="70"/>
  <c r="BB1052" i="70"/>
  <c r="AT1048" i="70"/>
  <c r="AP1042" i="70"/>
  <c r="BF1034" i="70"/>
  <c r="AH1030" i="70"/>
  <c r="N1016" i="70"/>
  <c r="AA80" i="110"/>
  <c r="AN155" i="70"/>
  <c r="AN709" i="70"/>
  <c r="AF709" i="70"/>
  <c r="X709" i="70"/>
  <c r="H709" i="70"/>
  <c r="BI709" i="70"/>
  <c r="BE709" i="70"/>
  <c r="BA709" i="70"/>
  <c r="E1010" i="70"/>
  <c r="E946" i="70"/>
  <c r="E882" i="70"/>
  <c r="E818" i="70"/>
  <c r="V1060" i="70"/>
  <c r="BF1058" i="70"/>
  <c r="N1056" i="70"/>
  <c r="AL1052" i="70"/>
  <c r="BA1049" i="70"/>
  <c r="AD1048" i="70"/>
  <c r="V1028" i="70"/>
  <c r="AL998" i="70"/>
  <c r="AP628" i="70"/>
  <c r="AH628" i="70"/>
  <c r="Z628" i="70"/>
  <c r="R628" i="70"/>
  <c r="J628" i="70"/>
  <c r="E1058" i="70"/>
  <c r="E994" i="70"/>
  <c r="E930" i="70"/>
  <c r="E866" i="70"/>
  <c r="E786" i="70"/>
  <c r="F1060" i="70"/>
  <c r="AP1058" i="70"/>
  <c r="BJ1056" i="70"/>
  <c r="R1054" i="70"/>
  <c r="R1046" i="70"/>
  <c r="AT1032" i="70"/>
  <c r="BJ1024" i="70"/>
  <c r="CG220" i="70"/>
  <c r="BI511" i="70"/>
  <c r="AT511" i="70"/>
  <c r="Y511" i="70"/>
  <c r="G511" i="70"/>
  <c r="BB155" i="70"/>
  <c r="O58" i="78" s="1"/>
  <c r="O120" i="78" s="1"/>
  <c r="AM763" i="70"/>
  <c r="E1042" i="70"/>
  <c r="E978" i="70"/>
  <c r="E914" i="70"/>
  <c r="BB1060" i="70"/>
  <c r="Z1058" i="70"/>
  <c r="F1052" i="70"/>
  <c r="AO1047" i="70"/>
  <c r="G120" i="62"/>
  <c r="G121" i="62" s="1"/>
  <c r="G1502" i="62" s="1"/>
  <c r="G120" i="61"/>
  <c r="G121" i="61" s="1"/>
  <c r="G1502" i="61" s="1"/>
  <c r="C310" i="55"/>
  <c r="C318" i="55"/>
  <c r="C311" i="55"/>
  <c r="C315" i="55"/>
  <c r="C312" i="55"/>
  <c r="C1470" i="55"/>
  <c r="C1482" i="55" s="1"/>
  <c r="C307" i="55"/>
  <c r="C1494" i="55" s="1"/>
  <c r="C101" i="55"/>
  <c r="C1489" i="55" s="1"/>
  <c r="C1465" i="55"/>
  <c r="C1477" i="55" s="1"/>
  <c r="C1086" i="120"/>
  <c r="C52" i="116"/>
  <c r="C60" i="116"/>
  <c r="C38" i="116"/>
  <c r="C1488" i="116" s="1"/>
  <c r="C62" i="116"/>
  <c r="C42" i="116"/>
  <c r="C61" i="116"/>
  <c r="C64" i="116"/>
  <c r="C65" i="116"/>
  <c r="C50" i="116"/>
  <c r="C63" i="116"/>
  <c r="BC2" i="111"/>
  <c r="BC3" i="111" s="1"/>
  <c r="C1464" i="116"/>
  <c r="C49" i="116"/>
  <c r="C56" i="116"/>
  <c r="C51" i="116"/>
  <c r="C47" i="116"/>
  <c r="C48" i="116"/>
  <c r="C57" i="116"/>
  <c r="C44" i="116"/>
  <c r="C46" i="116"/>
  <c r="C43" i="116"/>
  <c r="C45" i="116"/>
  <c r="C55" i="116"/>
  <c r="C794" i="116"/>
  <c r="C884" i="116"/>
  <c r="C1027" i="116"/>
  <c r="C985" i="116"/>
  <c r="C965" i="116"/>
  <c r="C1042" i="116"/>
  <c r="C1038" i="116"/>
  <c r="C931" i="116"/>
  <c r="C836" i="116"/>
  <c r="C898" i="116"/>
  <c r="C820" i="116"/>
  <c r="C1059" i="116"/>
  <c r="C1000" i="116"/>
  <c r="C862" i="116"/>
  <c r="C910" i="116"/>
  <c r="C897" i="116"/>
  <c r="C878" i="116"/>
  <c r="C996" i="116"/>
  <c r="C859" i="116"/>
  <c r="C1061" i="116"/>
  <c r="C945" i="116"/>
  <c r="C1064" i="116"/>
  <c r="C896" i="116"/>
  <c r="C777" i="116"/>
  <c r="C823" i="116"/>
  <c r="C926" i="116"/>
  <c r="C894" i="116"/>
  <c r="C964" i="116"/>
  <c r="C860" i="116"/>
  <c r="C1041" i="116"/>
  <c r="C912" i="116"/>
  <c r="C773" i="116"/>
  <c r="C1496" i="116" s="1"/>
  <c r="C1034" i="116"/>
  <c r="C986" i="116"/>
  <c r="C899" i="116"/>
  <c r="C829" i="116"/>
  <c r="C797" i="116"/>
  <c r="C795" i="116"/>
  <c r="C1039" i="116"/>
  <c r="C1050" i="116"/>
  <c r="C888" i="116"/>
  <c r="C839" i="116"/>
  <c r="C787" i="116"/>
  <c r="C828" i="116"/>
  <c r="C779" i="116"/>
  <c r="C887" i="116"/>
  <c r="C929" i="116"/>
  <c r="C1020" i="116"/>
  <c r="C963" i="116"/>
  <c r="C816" i="116"/>
  <c r="C975" i="116"/>
  <c r="C1048" i="116"/>
  <c r="C875" i="116"/>
  <c r="C781" i="116"/>
  <c r="C825" i="116"/>
  <c r="C967" i="116"/>
  <c r="C852" i="116"/>
  <c r="C842" i="116"/>
  <c r="C968" i="116"/>
  <c r="C984" i="116"/>
  <c r="C1019" i="116"/>
  <c r="C979" i="116"/>
  <c r="C920" i="116"/>
  <c r="C855" i="116"/>
  <c r="C966" i="116"/>
  <c r="C991" i="116"/>
  <c r="C1049" i="116"/>
  <c r="C861" i="116"/>
  <c r="C846" i="116"/>
  <c r="C815" i="116"/>
  <c r="C780" i="116"/>
  <c r="C954" i="116"/>
  <c r="C873" i="116"/>
  <c r="C844" i="116"/>
  <c r="C936" i="116"/>
  <c r="C843" i="116"/>
  <c r="C871" i="116"/>
  <c r="C783" i="116"/>
  <c r="C1022" i="116"/>
  <c r="C969" i="116"/>
  <c r="C971" i="116"/>
  <c r="C1054" i="116"/>
  <c r="C821" i="116"/>
  <c r="C814" i="116"/>
  <c r="C798" i="116"/>
  <c r="C998" i="116"/>
  <c r="C944" i="116"/>
  <c r="C886" i="116"/>
  <c r="C918" i="116"/>
  <c r="C849" i="116"/>
  <c r="C854" i="116"/>
  <c r="C1058" i="116"/>
  <c r="C1008" i="116"/>
  <c r="C1015" i="116"/>
  <c r="C980" i="116"/>
  <c r="C1016" i="116"/>
  <c r="C951" i="116"/>
  <c r="C1065" i="116"/>
  <c r="C868" i="116"/>
  <c r="C1014" i="116"/>
  <c r="C831" i="116"/>
  <c r="C1043" i="116"/>
  <c r="C1010" i="116"/>
  <c r="C881" i="116"/>
  <c r="C942" i="116"/>
  <c r="C841" i="116"/>
  <c r="C791" i="116"/>
  <c r="C863" i="116"/>
  <c r="C974" i="116"/>
  <c r="C900" i="116"/>
  <c r="C806" i="116"/>
  <c r="C905" i="116"/>
  <c r="C934" i="116"/>
  <c r="C976" i="116"/>
  <c r="C847" i="116"/>
  <c r="C1033" i="116"/>
  <c r="C950" i="116"/>
  <c r="C838" i="116"/>
  <c r="C872" i="116"/>
  <c r="C924" i="116"/>
  <c r="C784" i="116"/>
  <c r="C790" i="116"/>
  <c r="C919" i="116"/>
  <c r="C833" i="116"/>
  <c r="C826" i="116"/>
  <c r="C840" i="116"/>
  <c r="C939" i="116"/>
  <c r="C953" i="116"/>
  <c r="C922" i="116"/>
  <c r="C856" i="116"/>
  <c r="C865" i="116"/>
  <c r="C914" i="116"/>
  <c r="C1031" i="116"/>
  <c r="C834" i="116"/>
  <c r="C988" i="116"/>
  <c r="C1472" i="116"/>
  <c r="C835" i="116"/>
  <c r="C983" i="116"/>
  <c r="C911" i="116"/>
  <c r="C832" i="116"/>
  <c r="C870" i="116"/>
  <c r="C995" i="116"/>
  <c r="C952" i="116"/>
  <c r="C1036" i="116"/>
  <c r="C957" i="116"/>
  <c r="C776" i="116"/>
  <c r="C981" i="116"/>
  <c r="C1006" i="116"/>
  <c r="C903" i="116"/>
  <c r="C809" i="116"/>
  <c r="C1055" i="116"/>
  <c r="C902" i="116"/>
  <c r="C982" i="116"/>
  <c r="C993" i="116"/>
  <c r="C1025" i="116"/>
  <c r="C1052" i="116"/>
  <c r="C1007" i="116"/>
  <c r="C1045" i="116"/>
  <c r="C933" i="116"/>
  <c r="C930" i="116"/>
  <c r="C1017" i="116"/>
  <c r="C1056" i="116"/>
  <c r="C788" i="116"/>
  <c r="C803" i="116"/>
  <c r="C796" i="116"/>
  <c r="C958" i="116"/>
  <c r="C874" i="116"/>
  <c r="C997" i="116"/>
  <c r="C802" i="116"/>
  <c r="C1002" i="116"/>
  <c r="C904" i="116"/>
  <c r="C908" i="116"/>
  <c r="C940" i="116"/>
  <c r="C799" i="116"/>
  <c r="C913" i="116"/>
  <c r="C1035" i="116"/>
  <c r="C999" i="116"/>
  <c r="C880" i="116"/>
  <c r="C893" i="116"/>
  <c r="C845" i="116"/>
  <c r="C943" i="116"/>
  <c r="C956" i="116"/>
  <c r="C818" i="116"/>
  <c r="C876" i="116"/>
  <c r="C877" i="116"/>
  <c r="C819" i="116"/>
  <c r="C1026" i="116"/>
  <c r="C1012" i="116"/>
  <c r="C824" i="116"/>
  <c r="C1062" i="116"/>
  <c r="C858" i="116"/>
  <c r="C830" i="116"/>
  <c r="C925" i="116"/>
  <c r="C817" i="116"/>
  <c r="C853" i="116"/>
  <c r="C949" i="116"/>
  <c r="C778" i="116"/>
  <c r="C782" i="116"/>
  <c r="C1001" i="116"/>
  <c r="C938" i="116"/>
  <c r="C866" i="116"/>
  <c r="C810" i="116"/>
  <c r="C992" i="116"/>
  <c r="C962" i="116"/>
  <c r="C811" i="116"/>
  <c r="C946" i="116"/>
  <c r="C882" i="116"/>
  <c r="C1411" i="116"/>
  <c r="C1402" i="116"/>
  <c r="C1412" i="116"/>
  <c r="C1407" i="116"/>
  <c r="C1418" i="116"/>
  <c r="C1423" i="116"/>
  <c r="C1404" i="116"/>
  <c r="C1410" i="116"/>
  <c r="C1408" i="116"/>
  <c r="C1415" i="116"/>
  <c r="C1403" i="116"/>
  <c r="C1397" i="116"/>
  <c r="C1419" i="116"/>
  <c r="C1401" i="116"/>
  <c r="C231" i="116"/>
  <c r="C1405" i="116"/>
  <c r="C311" i="118"/>
  <c r="C1470" i="118"/>
  <c r="C1482" i="118" s="1"/>
  <c r="C312" i="118"/>
  <c r="C307" i="118"/>
  <c r="C1494" i="118" s="1"/>
  <c r="C313" i="118"/>
  <c r="C317" i="118"/>
  <c r="C316" i="118"/>
  <c r="C398" i="118"/>
  <c r="C399" i="118"/>
  <c r="C406" i="118"/>
  <c r="C389" i="118"/>
  <c r="C416" i="118"/>
  <c r="C1471" i="118"/>
  <c r="C1483" i="118" s="1"/>
  <c r="C409" i="118"/>
  <c r="C427" i="118"/>
  <c r="C395" i="118"/>
  <c r="C404" i="118"/>
  <c r="C425" i="118"/>
  <c r="C391" i="118"/>
  <c r="C396" i="118"/>
  <c r="C414" i="118"/>
  <c r="C417" i="118"/>
  <c r="C393" i="118"/>
  <c r="C390" i="118"/>
  <c r="C388" i="118"/>
  <c r="C423" i="118"/>
  <c r="C419" i="118"/>
  <c r="C424" i="118"/>
  <c r="C411" i="118"/>
  <c r="C392" i="118"/>
  <c r="C401" i="118"/>
  <c r="C403" i="118"/>
  <c r="C402" i="118"/>
  <c r="C412" i="118"/>
  <c r="C420" i="118"/>
  <c r="C413" i="118"/>
  <c r="C418" i="118"/>
  <c r="C426" i="118"/>
  <c r="C407" i="118"/>
  <c r="C384" i="118"/>
  <c r="C385" i="118"/>
  <c r="C381" i="118"/>
  <c r="C1495" i="118" s="1"/>
  <c r="C171" i="118"/>
  <c r="C172" i="118"/>
  <c r="C1468" i="118"/>
  <c r="C1480" i="118" s="1"/>
  <c r="C169" i="118"/>
  <c r="C173" i="118"/>
  <c r="C165" i="118"/>
  <c r="C167" i="118"/>
  <c r="C161" i="118"/>
  <c r="C1492" i="118" s="1"/>
  <c r="C883" i="118"/>
  <c r="C1044" i="118"/>
  <c r="C1059" i="118"/>
  <c r="C1017" i="118"/>
  <c r="C801" i="118"/>
  <c r="C907" i="118"/>
  <c r="C791" i="118"/>
  <c r="C936" i="118"/>
  <c r="C946" i="118"/>
  <c r="C780" i="118"/>
  <c r="C1042" i="118"/>
  <c r="C998" i="118"/>
  <c r="C995" i="118"/>
  <c r="C860" i="118"/>
  <c r="C879" i="118"/>
  <c r="C881" i="118"/>
  <c r="C882" i="118"/>
  <c r="C815" i="118"/>
  <c r="C796" i="118"/>
  <c r="C914" i="118"/>
  <c r="C910" i="118"/>
  <c r="C782" i="118"/>
  <c r="C789" i="118"/>
  <c r="C805" i="118"/>
  <c r="C847" i="118"/>
  <c r="C941" i="118"/>
  <c r="C964" i="118"/>
  <c r="C1047" i="118"/>
  <c r="C854" i="118"/>
  <c r="C1037" i="118"/>
  <c r="C979" i="118"/>
  <c r="C1038" i="118"/>
  <c r="C897" i="118"/>
  <c r="C803" i="118"/>
  <c r="C956" i="118"/>
  <c r="C965" i="118"/>
  <c r="C880" i="118"/>
  <c r="C900" i="118"/>
  <c r="C937" i="118"/>
  <c r="C800" i="118"/>
  <c r="C813" i="118"/>
  <c r="C1006" i="118"/>
  <c r="C795" i="118"/>
  <c r="C855" i="118"/>
  <c r="C833" i="118"/>
  <c r="C896" i="118"/>
  <c r="C825" i="118"/>
  <c r="C966" i="118"/>
  <c r="C884" i="118"/>
  <c r="C934" i="118"/>
  <c r="C850" i="118"/>
  <c r="C1024" i="118"/>
  <c r="C989" i="118"/>
  <c r="C866" i="118"/>
  <c r="C940" i="118"/>
  <c r="C856" i="118"/>
  <c r="C1014" i="118"/>
  <c r="C869" i="118"/>
  <c r="C929" i="118"/>
  <c r="C778" i="118"/>
  <c r="C983" i="118"/>
  <c r="C973" i="118"/>
  <c r="C927" i="118"/>
  <c r="C925" i="118"/>
  <c r="C846" i="118"/>
  <c r="C952" i="118"/>
  <c r="C970" i="118"/>
  <c r="C837" i="118"/>
  <c r="C1015" i="118"/>
  <c r="C1062" i="118"/>
  <c r="C993" i="118"/>
  <c r="C1021" i="118"/>
  <c r="C959" i="118"/>
  <c r="C842" i="118"/>
  <c r="C1032" i="118"/>
  <c r="C865" i="118"/>
  <c r="C988" i="118"/>
  <c r="C981" i="118"/>
  <c r="C839" i="118"/>
  <c r="C901" i="118"/>
  <c r="C968" i="118"/>
  <c r="C962" i="118"/>
  <c r="C1055" i="118"/>
  <c r="C1056" i="118"/>
  <c r="C1034" i="118"/>
  <c r="C886" i="118"/>
  <c r="C915" i="118"/>
  <c r="C793" i="118"/>
  <c r="C976" i="118"/>
  <c r="C955" i="118"/>
  <c r="C781" i="118"/>
  <c r="C942" i="118"/>
  <c r="C858" i="118"/>
  <c r="C787" i="118"/>
  <c r="C872" i="118"/>
  <c r="C1005" i="118"/>
  <c r="C829" i="118"/>
  <c r="C922" i="118"/>
  <c r="C912" i="118"/>
  <c r="C808" i="118"/>
  <c r="C892" i="118"/>
  <c r="C945" i="118"/>
  <c r="C889" i="118"/>
  <c r="C1472" i="118"/>
  <c r="C1484" i="118" s="1"/>
  <c r="C961" i="118"/>
  <c r="C1045" i="118"/>
  <c r="C822" i="118"/>
  <c r="C786" i="118"/>
  <c r="C826" i="118"/>
  <c r="C1030" i="118"/>
  <c r="C1029" i="118"/>
  <c r="C777" i="118"/>
  <c r="C978" i="118"/>
  <c r="C997" i="118"/>
  <c r="C967" i="118"/>
  <c r="C836" i="118"/>
  <c r="C991" i="118"/>
  <c r="C1035" i="118"/>
  <c r="C1057" i="118"/>
  <c r="C1008" i="118"/>
  <c r="C963" i="118"/>
  <c r="C999" i="118"/>
  <c r="C838" i="118"/>
  <c r="C902" i="118"/>
  <c r="C1025" i="118"/>
  <c r="C1022" i="118"/>
  <c r="C852" i="118"/>
  <c r="C890" i="118"/>
  <c r="C798" i="118"/>
  <c r="C891" i="118"/>
  <c r="C957" i="118"/>
  <c r="C1011" i="118"/>
  <c r="C913" i="118"/>
  <c r="C841" i="118"/>
  <c r="C779" i="118"/>
  <c r="C1041" i="118"/>
  <c r="C1053" i="118"/>
  <c r="C906" i="118"/>
  <c r="C987" i="118"/>
  <c r="C844" i="118"/>
  <c r="C931" i="118"/>
  <c r="C799" i="118"/>
  <c r="C776" i="118"/>
  <c r="C792" i="118"/>
  <c r="C853" i="118"/>
  <c r="C950" i="118"/>
  <c r="C1065" i="118"/>
  <c r="C1002" i="118"/>
  <c r="C820" i="118"/>
  <c r="C958" i="118"/>
  <c r="C1003" i="118"/>
  <c r="C985" i="118"/>
  <c r="C943" i="118"/>
  <c r="C895" i="118"/>
  <c r="C948" i="118"/>
  <c r="C1013" i="118"/>
  <c r="C969" i="118"/>
  <c r="C1020" i="118"/>
  <c r="C824" i="118"/>
  <c r="C783" i="118"/>
  <c r="C1052" i="118"/>
  <c r="C863" i="118"/>
  <c r="C797" i="118"/>
  <c r="C971" i="118"/>
  <c r="C857" i="118"/>
  <c r="C878" i="118"/>
  <c r="C919" i="118"/>
  <c r="C166" i="118"/>
  <c r="C874" i="118"/>
  <c r="C1058" i="118"/>
  <c r="C898" i="118"/>
  <c r="C47" i="113"/>
  <c r="C50" i="113"/>
  <c r="C52" i="113"/>
  <c r="C63" i="113"/>
  <c r="C61" i="113"/>
  <c r="C38" i="113"/>
  <c r="C1488" i="113" s="1"/>
  <c r="BA2" i="111"/>
  <c r="BA3" i="111" s="1"/>
  <c r="C48" i="113"/>
  <c r="C58" i="113"/>
  <c r="C51" i="113"/>
  <c r="C56" i="113"/>
  <c r="C60" i="113"/>
  <c r="C59" i="113"/>
  <c r="C45" i="113"/>
  <c r="C46" i="113"/>
  <c r="C57" i="113"/>
  <c r="C53" i="113"/>
  <c r="C62" i="113"/>
  <c r="C49" i="113"/>
  <c r="C64" i="113"/>
  <c r="C44" i="113"/>
  <c r="C1464" i="113"/>
  <c r="C1476" i="113" s="1"/>
  <c r="C332" i="53"/>
  <c r="C43" i="53"/>
  <c r="C139" i="53"/>
  <c r="C166" i="53"/>
  <c r="C62" i="53"/>
  <c r="C1512" i="51"/>
  <c r="C1519" i="51"/>
  <c r="C1468" i="50"/>
  <c r="C1480" i="50" s="1"/>
  <c r="C172" i="50"/>
  <c r="C164" i="50"/>
  <c r="C170" i="50"/>
  <c r="C169" i="50"/>
  <c r="C161" i="50"/>
  <c r="C1492" i="50" s="1"/>
  <c r="C167" i="50"/>
  <c r="C168" i="50"/>
  <c r="C165" i="50"/>
  <c r="C173" i="50"/>
  <c r="C166" i="50"/>
  <c r="C171" i="50"/>
  <c r="C1423" i="50"/>
  <c r="C1406" i="50"/>
  <c r="C1405" i="50"/>
  <c r="C1411" i="50"/>
  <c r="C1393" i="50"/>
  <c r="C1497" i="50" s="1"/>
  <c r="C1399" i="50"/>
  <c r="C1420" i="50"/>
  <c r="C1400" i="50"/>
  <c r="C1419" i="50"/>
  <c r="C1410" i="50"/>
  <c r="C1473" i="50"/>
  <c r="C1485" i="50" s="1"/>
  <c r="C1418" i="50"/>
  <c r="C1398" i="50"/>
  <c r="C1416" i="50"/>
  <c r="C1415" i="50"/>
  <c r="C1421" i="50"/>
  <c r="C1403" i="50"/>
  <c r="C1413" i="50"/>
  <c r="C1414" i="50"/>
  <c r="C1397" i="50"/>
  <c r="C1404" i="50"/>
  <c r="C1409" i="50"/>
  <c r="C1407" i="50"/>
  <c r="C1401" i="50"/>
  <c r="C1408" i="50"/>
  <c r="G120" i="43"/>
  <c r="G121" i="43" s="1"/>
  <c r="G1502" i="43" s="1"/>
  <c r="G120" i="49"/>
  <c r="G121" i="49" s="1"/>
  <c r="G1502" i="49" s="1"/>
  <c r="G120" i="46"/>
  <c r="G121" i="46" s="1"/>
  <c r="G1502" i="46" s="1"/>
  <c r="C166" i="58"/>
  <c r="C171" i="58"/>
  <c r="C1468" i="58"/>
  <c r="C1480" i="58" s="1"/>
  <c r="C172" i="58"/>
  <c r="C168" i="58"/>
  <c r="C1341" i="57"/>
  <c r="C59" i="116"/>
  <c r="C1023" i="116"/>
  <c r="C1057" i="116"/>
  <c r="C901" i="116"/>
  <c r="C1004" i="116"/>
  <c r="C891" i="116"/>
  <c r="C789" i="116"/>
  <c r="C928" i="116"/>
  <c r="C54" i="116"/>
  <c r="C230" i="116"/>
  <c r="C1197" i="119"/>
  <c r="C59" i="118"/>
  <c r="BD2" i="111"/>
  <c r="BD3" i="111" s="1"/>
  <c r="C47" i="118"/>
  <c r="C61" i="118"/>
  <c r="C62" i="118"/>
  <c r="C48" i="118"/>
  <c r="C53" i="118"/>
  <c r="C56" i="118"/>
  <c r="C1464" i="118"/>
  <c r="C1476" i="118" s="1"/>
  <c r="C60" i="118"/>
  <c r="C54" i="118"/>
  <c r="C42" i="118"/>
  <c r="C38" i="118"/>
  <c r="C1488" i="118" s="1"/>
  <c r="C51" i="118"/>
  <c r="C52" i="118"/>
  <c r="C65" i="118"/>
  <c r="C63" i="118"/>
  <c r="C50" i="118"/>
  <c r="C55" i="118"/>
  <c r="C45" i="118"/>
  <c r="C849" i="118"/>
  <c r="C1063" i="118"/>
  <c r="C951" i="118"/>
  <c r="C395" i="113"/>
  <c r="C1409" i="113"/>
  <c r="C101" i="113"/>
  <c r="C1489" i="113" s="1"/>
  <c r="C1465" i="113"/>
  <c r="C1477" i="113" s="1"/>
  <c r="C105" i="113"/>
  <c r="C106" i="113" s="1"/>
  <c r="C1501" i="113" s="1"/>
  <c r="C391" i="113"/>
  <c r="C236" i="113"/>
  <c r="C254" i="113"/>
  <c r="C247" i="113"/>
  <c r="C255" i="113"/>
  <c r="C250" i="113"/>
  <c r="C224" i="113"/>
  <c r="C1493" i="113" s="1"/>
  <c r="C229" i="113"/>
  <c r="C243" i="113"/>
  <c r="C234" i="113"/>
  <c r="C1469" i="113"/>
  <c r="C1481" i="113" s="1"/>
  <c r="C237" i="113"/>
  <c r="C248" i="113"/>
  <c r="C256" i="113"/>
  <c r="C245" i="113"/>
  <c r="C232" i="113"/>
  <c r="C252" i="113"/>
  <c r="C249" i="113"/>
  <c r="C231" i="113"/>
  <c r="C233" i="113"/>
  <c r="C240" i="113"/>
  <c r="C241" i="113"/>
  <c r="C235" i="113"/>
  <c r="C253" i="113"/>
  <c r="C251" i="113"/>
  <c r="C238" i="113"/>
  <c r="C227" i="113"/>
  <c r="C397" i="113"/>
  <c r="C400" i="113"/>
  <c r="C310" i="113"/>
  <c r="C239" i="113"/>
  <c r="C1418" i="53"/>
  <c r="C1401" i="53"/>
  <c r="C1413" i="53"/>
  <c r="C1408" i="53"/>
  <c r="C1473" i="53"/>
  <c r="C1485" i="53" s="1"/>
  <c r="C1423" i="53"/>
  <c r="C1402" i="53"/>
  <c r="C1407" i="53"/>
  <c r="C1409" i="53"/>
  <c r="C1411" i="53"/>
  <c r="C1421" i="53"/>
  <c r="C1404" i="53"/>
  <c r="C1399" i="53"/>
  <c r="C1416" i="53"/>
  <c r="C1396" i="53"/>
  <c r="C1393" i="53"/>
  <c r="C1497" i="53" s="1"/>
  <c r="C1422" i="53"/>
  <c r="C1417" i="53"/>
  <c r="C1410" i="53"/>
  <c r="C1397" i="53"/>
  <c r="C1405" i="53"/>
  <c r="C239" i="53"/>
  <c r="C1412" i="53"/>
  <c r="C255" i="53"/>
  <c r="C233" i="53"/>
  <c r="C251" i="53"/>
  <c r="C249" i="53"/>
  <c r="C1415" i="53"/>
  <c r="C783" i="48"/>
  <c r="G120" i="14"/>
  <c r="G121" i="14" s="1"/>
  <c r="G1502" i="14" s="1"/>
  <c r="G120" i="17"/>
  <c r="G121" i="17" s="1"/>
  <c r="G1502" i="17" s="1"/>
  <c r="G105" i="62"/>
  <c r="G106" i="62" s="1"/>
  <c r="G1501" i="62" s="1"/>
  <c r="C171" i="55"/>
  <c r="C173" i="55"/>
  <c r="C167" i="55"/>
  <c r="C169" i="55"/>
  <c r="C168" i="55"/>
  <c r="C166" i="55"/>
  <c r="C1468" i="55"/>
  <c r="C1480" i="55" s="1"/>
  <c r="C172" i="55"/>
  <c r="C161" i="55"/>
  <c r="C1492" i="55" s="1"/>
  <c r="C229" i="116"/>
  <c r="C257" i="116"/>
  <c r="C245" i="116"/>
  <c r="C249" i="116"/>
  <c r="C248" i="116"/>
  <c r="C241" i="116"/>
  <c r="C224" i="116"/>
  <c r="C1493" i="116" s="1"/>
  <c r="C236" i="116"/>
  <c r="C237" i="116"/>
  <c r="C244" i="116"/>
  <c r="C255" i="116"/>
  <c r="C232" i="116"/>
  <c r="C239" i="116"/>
  <c r="C254" i="116"/>
  <c r="C238" i="116"/>
  <c r="C234" i="116"/>
  <c r="C256" i="116"/>
  <c r="C1469" i="116"/>
  <c r="C253" i="116"/>
  <c r="C246" i="116"/>
  <c r="C233" i="116"/>
  <c r="C250" i="116"/>
  <c r="C235" i="116"/>
  <c r="C227" i="116"/>
  <c r="C251" i="116"/>
  <c r="C242" i="116"/>
  <c r="C407" i="113"/>
  <c r="C420" i="113"/>
  <c r="C386" i="113"/>
  <c r="C406" i="113"/>
  <c r="C384" i="113"/>
  <c r="C1471" i="113"/>
  <c r="C1483" i="113" s="1"/>
  <c r="C385" i="113"/>
  <c r="C390" i="113"/>
  <c r="C416" i="113"/>
  <c r="C401" i="113"/>
  <c r="C414" i="113"/>
  <c r="C411" i="113"/>
  <c r="C409" i="113"/>
  <c r="C422" i="113"/>
  <c r="C402" i="113"/>
  <c r="C423" i="113"/>
  <c r="C412" i="113"/>
  <c r="C421" i="113"/>
  <c r="C389" i="113"/>
  <c r="C419" i="113"/>
  <c r="C396" i="113"/>
  <c r="C413" i="113"/>
  <c r="C410" i="113"/>
  <c r="C394" i="113"/>
  <c r="C424" i="113"/>
  <c r="C404" i="113"/>
  <c r="C398" i="113"/>
  <c r="C417" i="113"/>
  <c r="C426" i="113"/>
  <c r="C427" i="113"/>
  <c r="C415" i="113"/>
  <c r="C408" i="113"/>
  <c r="C381" i="113"/>
  <c r="C1495" i="113" s="1"/>
  <c r="C387" i="113"/>
  <c r="C388" i="113"/>
  <c r="C307" i="113"/>
  <c r="C1494" i="113" s="1"/>
  <c r="C312" i="113"/>
  <c r="C316" i="113"/>
  <c r="C315" i="113"/>
  <c r="C311" i="113"/>
  <c r="C1470" i="113"/>
  <c r="C1482" i="113" s="1"/>
  <c r="C317" i="113"/>
  <c r="C399" i="113"/>
  <c r="C313" i="113"/>
  <c r="C1417" i="113"/>
  <c r="C1401" i="113"/>
  <c r="C1397" i="113"/>
  <c r="C1421" i="113"/>
  <c r="C1412" i="113"/>
  <c r="C1393" i="113"/>
  <c r="C1497" i="113" s="1"/>
  <c r="C1408" i="113"/>
  <c r="C1396" i="113"/>
  <c r="C1423" i="113"/>
  <c r="C1411" i="113"/>
  <c r="C1400" i="113"/>
  <c r="C1406" i="113"/>
  <c r="C1420" i="113"/>
  <c r="C1403" i="113"/>
  <c r="C1402" i="113"/>
  <c r="C1410" i="113"/>
  <c r="C1473" i="113"/>
  <c r="C1485" i="113" s="1"/>
  <c r="C1413" i="113"/>
  <c r="C1399" i="113"/>
  <c r="C1404" i="113"/>
  <c r="C1416" i="113"/>
  <c r="C1407" i="113"/>
  <c r="C1419" i="113"/>
  <c r="C167" i="53"/>
  <c r="C170" i="53"/>
  <c r="C172" i="53"/>
  <c r="C165" i="53"/>
  <c r="C161" i="53"/>
  <c r="C1492" i="53" s="1"/>
  <c r="C173" i="53"/>
  <c r="C1468" i="53"/>
  <c r="C1480" i="53" s="1"/>
  <c r="C168" i="53"/>
  <c r="C171" i="53"/>
  <c r="C169" i="53"/>
  <c r="C52" i="53"/>
  <c r="C53" i="53"/>
  <c r="C51" i="53"/>
  <c r="C65" i="53"/>
  <c r="C44" i="53"/>
  <c r="C45" i="53"/>
  <c r="C58" i="53"/>
  <c r="C46" i="53"/>
  <c r="C64" i="53"/>
  <c r="C56" i="53"/>
  <c r="C38" i="53"/>
  <c r="C1488" i="53" s="1"/>
  <c r="C49" i="53"/>
  <c r="C50" i="53"/>
  <c r="C48" i="53"/>
  <c r="C61" i="53"/>
  <c r="AY2" i="111"/>
  <c r="AY3" i="111" s="1"/>
  <c r="C59" i="53"/>
  <c r="C57" i="53"/>
  <c r="C63" i="53"/>
  <c r="C42" i="53"/>
  <c r="C1464" i="53"/>
  <c r="C1476" i="53" s="1"/>
  <c r="C47" i="53"/>
  <c r="C55" i="53"/>
  <c r="C54" i="53"/>
  <c r="C147" i="53"/>
  <c r="C1540" i="53" s="1"/>
  <c r="C1467" i="53"/>
  <c r="C1479" i="53" s="1"/>
  <c r="C138" i="53"/>
  <c r="C135" i="53"/>
  <c r="C1491" i="53" s="1"/>
  <c r="C254" i="53"/>
  <c r="C257" i="53"/>
  <c r="C235" i="53"/>
  <c r="C234" i="53"/>
  <c r="C228" i="53"/>
  <c r="C242" i="53"/>
  <c r="C256" i="53"/>
  <c r="C250" i="53"/>
  <c r="C244" i="53"/>
  <c r="C247" i="53"/>
  <c r="C231" i="53"/>
  <c r="C240" i="53"/>
  <c r="C1469" i="53"/>
  <c r="C1481" i="53" s="1"/>
  <c r="C252" i="53"/>
  <c r="C245" i="53"/>
  <c r="C229" i="53"/>
  <c r="C243" i="53"/>
  <c r="C224" i="53"/>
  <c r="C1493" i="53" s="1"/>
  <c r="C238" i="53"/>
  <c r="C232" i="53"/>
  <c r="C248" i="53"/>
  <c r="C230" i="53"/>
  <c r="C241" i="53"/>
  <c r="C310" i="53"/>
  <c r="C317" i="53"/>
  <c r="C312" i="53"/>
  <c r="C307" i="53"/>
  <c r="C1494" i="53" s="1"/>
  <c r="C333" i="53"/>
  <c r="C1543" i="53" s="1"/>
  <c r="C315" i="53"/>
  <c r="C311" i="53"/>
  <c r="C316" i="53"/>
  <c r="C1470" i="53"/>
  <c r="C1482" i="53" s="1"/>
  <c r="C237" i="53"/>
  <c r="C246" i="53"/>
  <c r="C1515" i="51"/>
  <c r="C127" i="51"/>
  <c r="C1539" i="51" s="1"/>
  <c r="C1516" i="51"/>
  <c r="C147" i="51"/>
  <c r="C1540" i="51" s="1"/>
  <c r="C810" i="48"/>
  <c r="C811" i="48"/>
  <c r="C895" i="48"/>
  <c r="C941" i="48"/>
  <c r="C803" i="48"/>
  <c r="C966" i="48"/>
  <c r="C961" i="48"/>
  <c r="C883" i="48"/>
  <c r="C850" i="48"/>
  <c r="C924" i="48"/>
  <c r="C986" i="48"/>
  <c r="C947" i="48"/>
  <c r="C914" i="48"/>
  <c r="C1036" i="48"/>
  <c r="C819" i="48"/>
  <c r="C1472" i="48"/>
  <c r="C1484" i="48" s="1"/>
  <c r="C793" i="48"/>
  <c r="C1011" i="48"/>
  <c r="C776" i="48"/>
  <c r="C1035" i="48"/>
  <c r="C814" i="48"/>
  <c r="C979" i="48"/>
  <c r="C802" i="48"/>
  <c r="C886" i="48"/>
  <c r="C996" i="48"/>
  <c r="C983" i="48"/>
  <c r="C1046" i="48"/>
  <c r="C942" i="48"/>
  <c r="C973" i="48"/>
  <c r="C806" i="48"/>
  <c r="C889" i="48"/>
  <c r="C781" i="48"/>
  <c r="C894" i="48"/>
  <c r="C837" i="48"/>
  <c r="C918" i="48"/>
  <c r="C1028" i="48"/>
  <c r="C1050" i="48"/>
  <c r="C830" i="48"/>
  <c r="C984" i="48"/>
  <c r="C998" i="48"/>
  <c r="C817" i="48"/>
  <c r="C935" i="48"/>
  <c r="C977" i="48"/>
  <c r="C962" i="48"/>
  <c r="C790" i="48"/>
  <c r="C884" i="48"/>
  <c r="C999" i="48"/>
  <c r="C1041" i="48"/>
  <c r="C870" i="48"/>
  <c r="C1059" i="48"/>
  <c r="C939" i="48"/>
  <c r="C901" i="48"/>
  <c r="C1040" i="48"/>
  <c r="C874" i="48"/>
  <c r="C916" i="48"/>
  <c r="C967" i="48"/>
  <c r="C1009" i="48"/>
  <c r="C824" i="48"/>
  <c r="C1033" i="48"/>
  <c r="C805" i="48"/>
  <c r="C1051" i="48"/>
  <c r="C919" i="48"/>
  <c r="C980" i="48"/>
  <c r="C798" i="48"/>
  <c r="C888" i="48"/>
  <c r="C865" i="48"/>
  <c r="C904" i="48"/>
  <c r="C959" i="48"/>
  <c r="C818" i="48"/>
  <c r="C851" i="48"/>
  <c r="C946" i="48"/>
  <c r="C987" i="48"/>
  <c r="C885" i="48"/>
  <c r="C1027" i="48"/>
  <c r="C1060" i="48"/>
  <c r="C992" i="48"/>
  <c r="C846" i="48"/>
  <c r="C1022" i="48"/>
  <c r="C1054" i="48"/>
  <c r="C991" i="48"/>
  <c r="C780" i="48"/>
  <c r="C822" i="48"/>
  <c r="C892" i="48"/>
  <c r="C890" i="48"/>
  <c r="C985" i="48"/>
  <c r="C902" i="48"/>
  <c r="C801" i="48"/>
  <c r="C849" i="48"/>
  <c r="C1004" i="48"/>
  <c r="C1061" i="48"/>
  <c r="C857" i="48"/>
  <c r="C988" i="48"/>
  <c r="C1010" i="48"/>
  <c r="C960" i="48"/>
  <c r="C859" i="48"/>
  <c r="C873" i="48"/>
  <c r="C777" i="48"/>
  <c r="C839" i="48"/>
  <c r="C907" i="48"/>
  <c r="C869" i="48"/>
  <c r="C1016" i="48"/>
  <c r="C841" i="48"/>
  <c r="C906" i="48"/>
  <c r="C1026" i="48"/>
  <c r="C922" i="48"/>
  <c r="C948" i="48"/>
  <c r="C1065" i="48"/>
  <c r="C826" i="48"/>
  <c r="C1032" i="48"/>
  <c r="C807" i="48"/>
  <c r="C938" i="48"/>
  <c r="C820" i="48"/>
  <c r="C929" i="48"/>
  <c r="C844" i="48"/>
  <c r="C957" i="48"/>
  <c r="C1048" i="48"/>
  <c r="C949" i="48"/>
  <c r="C867" i="48"/>
  <c r="C1006" i="48"/>
  <c r="C800" i="48"/>
  <c r="C956" i="48"/>
  <c r="C964" i="48"/>
  <c r="C1015" i="48"/>
  <c r="C778" i="48"/>
  <c r="C1020" i="48"/>
  <c r="C1018" i="48"/>
  <c r="C813" i="48"/>
  <c r="C862" i="48"/>
  <c r="C1064" i="48"/>
  <c r="C912" i="48"/>
  <c r="C921" i="48"/>
  <c r="C1053" i="48"/>
  <c r="C880" i="48"/>
  <c r="C926" i="48"/>
  <c r="C1021" i="48"/>
  <c r="C795" i="48"/>
  <c r="C872" i="48"/>
  <c r="C950" i="48"/>
  <c r="C971" i="48"/>
  <c r="C848" i="48"/>
  <c r="C958" i="48"/>
  <c r="C989" i="48"/>
  <c r="C955" i="48"/>
  <c r="C845" i="48"/>
  <c r="C828" i="48"/>
  <c r="C1058" i="48"/>
  <c r="C1038" i="48"/>
  <c r="C875" i="48"/>
  <c r="C1017" i="48"/>
  <c r="C1002" i="48"/>
  <c r="C833" i="48"/>
  <c r="C887" i="48"/>
  <c r="C911" i="48"/>
  <c r="C834" i="48"/>
  <c r="C928" i="48"/>
  <c r="C910" i="48"/>
  <c r="C861" i="48"/>
  <c r="C853" i="48"/>
  <c r="C899" i="48"/>
  <c r="C930" i="48"/>
  <c r="C852" i="48"/>
  <c r="C903" i="48"/>
  <c r="C879" i="48"/>
  <c r="C799" i="48"/>
  <c r="C952" i="48"/>
  <c r="C1030" i="48"/>
  <c r="C920" i="48"/>
  <c r="C1023" i="48"/>
  <c r="C1062" i="48"/>
  <c r="C917" i="48"/>
  <c r="C1003" i="48"/>
  <c r="C995" i="48"/>
  <c r="C1007" i="48"/>
  <c r="C823" i="48"/>
  <c r="C969" i="48"/>
  <c r="C897" i="48"/>
  <c r="C908" i="48"/>
  <c r="C840" i="48"/>
  <c r="C898" i="48"/>
  <c r="C843" i="48"/>
  <c r="C842" i="48"/>
  <c r="C978" i="48"/>
  <c r="C1057" i="48"/>
  <c r="C794" i="48"/>
  <c r="C1029" i="48"/>
  <c r="C937" i="48"/>
  <c r="C905" i="48"/>
  <c r="C1063" i="48"/>
  <c r="C1000" i="48"/>
  <c r="C1031" i="48"/>
  <c r="C832" i="48"/>
  <c r="C933" i="48"/>
  <c r="C970" i="48"/>
  <c r="C1024" i="48"/>
  <c r="C876" i="48"/>
  <c r="C1037" i="48"/>
  <c r="C808" i="48"/>
  <c r="C994" i="48"/>
  <c r="C779" i="48"/>
  <c r="C773" i="48"/>
  <c r="C1496" i="48" s="1"/>
  <c r="C982" i="48"/>
  <c r="C1039" i="48"/>
  <c r="C836" i="48"/>
  <c r="C944" i="48"/>
  <c r="C915" i="48"/>
  <c r="C868" i="48"/>
  <c r="C796" i="48"/>
  <c r="C791" i="48"/>
  <c r="C866" i="48"/>
  <c r="C1052" i="48"/>
  <c r="C784" i="48"/>
  <c r="C788" i="48"/>
  <c r="C927" i="48"/>
  <c r="C877" i="48"/>
  <c r="C934" i="48"/>
  <c r="C829" i="48"/>
  <c r="C782" i="48"/>
  <c r="C816" i="48"/>
  <c r="C881" i="48"/>
  <c r="C990" i="48"/>
  <c r="C981" i="48"/>
  <c r="C855" i="48"/>
  <c r="C863" i="48"/>
  <c r="C1013" i="48"/>
  <c r="C882" i="48"/>
  <c r="C797" i="48"/>
  <c r="C138" i="48"/>
  <c r="C135" i="48"/>
  <c r="C1491" i="48" s="1"/>
  <c r="C1467" i="48"/>
  <c r="C1479" i="48" s="1"/>
  <c r="G120" i="13"/>
  <c r="G121" i="13" s="1"/>
  <c r="G1502" i="13" s="1"/>
  <c r="G120" i="31"/>
  <c r="G121" i="31" s="1"/>
  <c r="G1502" i="31" s="1"/>
  <c r="G120" i="25"/>
  <c r="G121" i="25" s="1"/>
  <c r="G1502" i="25" s="1"/>
  <c r="G105" i="34"/>
  <c r="G106" i="34" s="1"/>
  <c r="G1501" i="34" s="1"/>
  <c r="G105" i="19"/>
  <c r="G106" i="19" s="1"/>
  <c r="G1501" i="19" s="1"/>
  <c r="G166" i="48"/>
  <c r="K168" i="14"/>
  <c r="K168" i="53"/>
  <c r="K168" i="38"/>
  <c r="G25" i="94"/>
  <c r="G87" i="94" s="1"/>
  <c r="J26" i="78"/>
  <c r="J88" i="78" s="1"/>
  <c r="K26" i="78"/>
  <c r="K88" i="78" s="1"/>
  <c r="M26" i="78"/>
  <c r="M88" i="78" s="1"/>
  <c r="C1138" i="57"/>
  <c r="BR641" i="70" a="1"/>
  <c r="BR641" i="70" s="1"/>
  <c r="CH641" i="70"/>
  <c r="CF641" i="70"/>
  <c r="BZ641" i="70" a="1"/>
  <c r="BZ641" i="70" s="1"/>
  <c r="BZ643" i="70" a="1"/>
  <c r="BZ643" i="70" s="1"/>
  <c r="BR643" i="70" a="1"/>
  <c r="BR643" i="70" s="1"/>
  <c r="BZ639" i="70" a="1"/>
  <c r="BZ639" i="70" s="1"/>
  <c r="BR639" i="70" a="1"/>
  <c r="BR639" i="70" s="1"/>
  <c r="CH639" i="70"/>
  <c r="CC639" i="70" a="1"/>
  <c r="CC639" i="70" s="1"/>
  <c r="BU647" i="70" a="1"/>
  <c r="BU647" i="70" s="1"/>
  <c r="BP647" i="70" a="1"/>
  <c r="BP647" i="70" s="1"/>
  <c r="BX647" i="70" a="1"/>
  <c r="BX647" i="70" s="1"/>
  <c r="BV647" i="70" a="1"/>
  <c r="BV647" i="70" s="1"/>
  <c r="CG647" i="70"/>
  <c r="BL605" i="70"/>
  <c r="BP605" i="70" a="1"/>
  <c r="BP605" i="70" s="1"/>
  <c r="G105" i="49"/>
  <c r="G106" i="49" s="1"/>
  <c r="G1501" i="49" s="1"/>
  <c r="CC605" i="70" a="1"/>
  <c r="CC605" i="70" s="1"/>
  <c r="BT605" i="70" a="1"/>
  <c r="BT605" i="70" s="1"/>
  <c r="F77" i="94"/>
  <c r="C1392" i="56"/>
  <c r="C852" i="55"/>
  <c r="C823" i="55"/>
  <c r="C946" i="55"/>
  <c r="C933" i="55"/>
  <c r="C802" i="55"/>
  <c r="C787" i="55"/>
  <c r="C954" i="55"/>
  <c r="C945" i="55"/>
  <c r="C810" i="55"/>
  <c r="C784" i="55"/>
  <c r="C895" i="55"/>
  <c r="C908" i="55"/>
  <c r="C889" i="55"/>
  <c r="C851" i="55"/>
  <c r="C1015" i="55"/>
  <c r="C909" i="55"/>
  <c r="C1344" i="57"/>
  <c r="C1247" i="57"/>
  <c r="C1146" i="57"/>
  <c r="C1228" i="57"/>
  <c r="C1313" i="57"/>
  <c r="C1438" i="57"/>
  <c r="C1093" i="57"/>
  <c r="C1047" i="55"/>
  <c r="C1024" i="55"/>
  <c r="C847" i="55"/>
  <c r="C891" i="55"/>
  <c r="C1016" i="55"/>
  <c r="C830" i="55"/>
  <c r="C853" i="55"/>
  <c r="C1004" i="55"/>
  <c r="C952" i="55"/>
  <c r="C869" i="55"/>
  <c r="C1011" i="55"/>
  <c r="C930" i="55"/>
  <c r="C893" i="55"/>
  <c r="C868" i="55"/>
  <c r="C976" i="55"/>
  <c r="C962" i="55"/>
  <c r="C1020" i="55"/>
  <c r="C849" i="55"/>
  <c r="C1029" i="55"/>
  <c r="C811" i="55"/>
  <c r="C1044" i="55"/>
  <c r="C948" i="55"/>
  <c r="C825" i="55"/>
  <c r="C805" i="55"/>
  <c r="C998" i="55"/>
  <c r="F16" i="74"/>
  <c r="F78" i="74" s="1"/>
  <c r="C818" i="55"/>
  <c r="C870" i="55"/>
  <c r="C848" i="55"/>
  <c r="C790" i="55"/>
  <c r="C875" i="55"/>
  <c r="C905" i="55"/>
  <c r="C806" i="55"/>
  <c r="C788" i="55"/>
  <c r="C1018" i="55"/>
  <c r="C776" i="55"/>
  <c r="C1014" i="55"/>
  <c r="C819" i="55"/>
  <c r="C836" i="55"/>
  <c r="C928" i="55"/>
  <c r="C859" i="55"/>
  <c r="C888" i="55"/>
  <c r="C956" i="55"/>
  <c r="C939" i="55"/>
  <c r="C985" i="55"/>
  <c r="C1046" i="55"/>
  <c r="C843" i="55"/>
  <c r="C964" i="55"/>
  <c r="C980" i="55"/>
  <c r="C924" i="55"/>
  <c r="C999" i="55"/>
  <c r="C974" i="55"/>
  <c r="C880" i="55"/>
  <c r="C1061" i="55"/>
  <c r="C935" i="55"/>
  <c r="C779" i="55"/>
  <c r="C892" i="55"/>
  <c r="BJ649" i="70"/>
  <c r="BU643" i="70" a="1"/>
  <c r="BU643" i="70" s="1"/>
  <c r="CA605" i="70" a="1"/>
  <c r="CA605" i="70" s="1"/>
  <c r="C1392" i="55"/>
  <c r="C1422" i="55" s="1"/>
  <c r="C146" i="55"/>
  <c r="M24" i="78"/>
  <c r="M86" i="78" s="1"/>
  <c r="F24" i="78"/>
  <c r="F86" i="78" s="1"/>
  <c r="H24" i="75"/>
  <c r="H86" i="75" s="1"/>
  <c r="C284" i="55"/>
  <c r="C1263" i="55"/>
  <c r="C110" i="55"/>
  <c r="C111" i="55" s="1"/>
  <c r="C1343" i="55"/>
  <c r="C1150" i="55"/>
  <c r="C1195" i="55"/>
  <c r="C1216" i="55"/>
  <c r="C1432" i="55"/>
  <c r="C1303" i="55"/>
  <c r="C380" i="55"/>
  <c r="C1283" i="55"/>
  <c r="C1430" i="56"/>
  <c r="C1118" i="56"/>
  <c r="C91" i="56"/>
  <c r="C1148" i="56"/>
  <c r="C88" i="56"/>
  <c r="C1161" i="56"/>
  <c r="C1319" i="56"/>
  <c r="C1301" i="56"/>
  <c r="C1248" i="56"/>
  <c r="C1091" i="56"/>
  <c r="C1140" i="56"/>
  <c r="C1230" i="56"/>
  <c r="C160" i="56"/>
  <c r="C1242" i="56"/>
  <c r="C1338" i="56"/>
  <c r="C1160" i="56"/>
  <c r="C1275" i="56"/>
  <c r="C1141" i="56"/>
  <c r="C1271" i="56"/>
  <c r="C1350" i="56"/>
  <c r="C1220" i="56"/>
  <c r="C1234" i="56"/>
  <c r="C1262" i="56"/>
  <c r="C1232" i="56"/>
  <c r="C1310" i="56"/>
  <c r="C1211" i="56"/>
  <c r="C1346" i="56"/>
  <c r="C127" i="116"/>
  <c r="C1539" i="116" s="1"/>
  <c r="C147" i="116"/>
  <c r="C1540" i="116" s="1"/>
  <c r="C1218" i="120"/>
  <c r="C1452" i="120"/>
  <c r="C1284" i="120"/>
  <c r="C1291" i="120"/>
  <c r="C267" i="120"/>
  <c r="C1186" i="120"/>
  <c r="C443" i="120"/>
  <c r="C1341" i="120"/>
  <c r="C1151" i="120"/>
  <c r="C1310" i="120"/>
  <c r="C1451" i="120"/>
  <c r="C1260" i="120"/>
  <c r="C1106" i="120"/>
  <c r="C1120" i="120"/>
  <c r="C292" i="120"/>
  <c r="C1217" i="120"/>
  <c r="C1322" i="120"/>
  <c r="C1146" i="120"/>
  <c r="C82" i="120"/>
  <c r="C1147" i="120"/>
  <c r="C1224" i="120"/>
  <c r="C1421" i="116"/>
  <c r="C392" i="116"/>
  <c r="C419" i="116"/>
  <c r="C165" i="116"/>
  <c r="C1481" i="116"/>
  <c r="C167" i="116"/>
  <c r="C173" i="116"/>
  <c r="C394" i="116"/>
  <c r="C1476" i="116"/>
  <c r="C1409" i="116"/>
  <c r="C169" i="116"/>
  <c r="C1484" i="116"/>
  <c r="C407" i="116"/>
  <c r="C418" i="116"/>
  <c r="C53" i="116"/>
  <c r="C243" i="116"/>
  <c r="C937" i="116"/>
  <c r="C1040" i="116"/>
  <c r="C1009" i="116"/>
  <c r="C857" i="116"/>
  <c r="C1005" i="116"/>
  <c r="C867" i="116"/>
  <c r="C1046" i="116"/>
  <c r="C808" i="116"/>
  <c r="C909" i="116"/>
  <c r="C1044" i="116"/>
  <c r="C385" i="116"/>
  <c r="C386" i="116"/>
  <c r="C402" i="116"/>
  <c r="C793" i="116"/>
  <c r="C424" i="116"/>
  <c r="C398" i="116"/>
  <c r="C1000" i="118"/>
  <c r="C1023" i="118"/>
  <c r="C1440" i="120"/>
  <c r="C916" i="118"/>
  <c r="C461" i="119"/>
  <c r="C1207" i="119"/>
  <c r="C1136" i="119"/>
  <c r="C331" i="119"/>
  <c r="C467" i="119"/>
  <c r="C1116" i="119"/>
  <c r="C1265" i="119"/>
  <c r="C1123" i="119"/>
  <c r="C1174" i="119"/>
  <c r="C326" i="119"/>
  <c r="C472" i="119"/>
  <c r="C1148" i="119"/>
  <c r="C1145" i="119"/>
  <c r="C785" i="118"/>
  <c r="C928" i="118"/>
  <c r="C814" i="118"/>
  <c r="C992" i="118"/>
  <c r="F9" i="78"/>
  <c r="F71" i="78" s="1"/>
  <c r="N9" i="78"/>
  <c r="N71" i="78" s="1"/>
  <c r="AH9" i="77"/>
  <c r="AH71" i="77" s="1"/>
  <c r="AG9" i="77"/>
  <c r="AG71" i="77" s="1"/>
  <c r="C1001" i="118"/>
  <c r="C1435" i="119"/>
  <c r="C1275" i="119"/>
  <c r="C410" i="118"/>
  <c r="C920" i="118"/>
  <c r="C949" i="118"/>
  <c r="C954" i="118"/>
  <c r="C871" i="118"/>
  <c r="C64" i="118"/>
  <c r="C921" i="118"/>
  <c r="C1185" i="116"/>
  <c r="C1351" i="116"/>
  <c r="C1264" i="116"/>
  <c r="C1189" i="116"/>
  <c r="C1437" i="116"/>
  <c r="C427" i="116"/>
  <c r="C468" i="116"/>
  <c r="C266" i="116"/>
  <c r="C1318" i="116"/>
  <c r="C1357" i="116"/>
  <c r="C1186" i="116"/>
  <c r="C1392" i="118"/>
  <c r="C223" i="118"/>
  <c r="C254" i="118" s="1"/>
  <c r="C1343" i="118"/>
  <c r="C1241" i="118"/>
  <c r="C1162" i="118"/>
  <c r="C1355" i="118"/>
  <c r="C1167" i="118"/>
  <c r="C1121" i="118"/>
  <c r="C1268" i="118"/>
  <c r="C1217" i="118"/>
  <c r="C86" i="118"/>
  <c r="C1115" i="118"/>
  <c r="C1197" i="118"/>
  <c r="C1245" i="118"/>
  <c r="C289" i="118"/>
  <c r="C1352" i="118"/>
  <c r="C1172" i="118"/>
  <c r="C1188" i="118"/>
  <c r="AA47" i="73"/>
  <c r="AA109" i="73" s="1"/>
  <c r="X47" i="73"/>
  <c r="X109" i="73" s="1"/>
  <c r="L47" i="73"/>
  <c r="L109" i="73" s="1"/>
  <c r="T47" i="73"/>
  <c r="T109" i="73" s="1"/>
  <c r="AG47" i="73"/>
  <c r="AG109" i="73" s="1"/>
  <c r="W47" i="73"/>
  <c r="W109" i="73" s="1"/>
  <c r="H54" i="74"/>
  <c r="H116" i="74" s="1"/>
  <c r="BA649" i="70"/>
  <c r="C1443" i="114"/>
  <c r="C1467" i="113"/>
  <c r="C1479" i="113" s="1"/>
  <c r="C324" i="114"/>
  <c r="C459" i="114"/>
  <c r="C1131" i="114"/>
  <c r="C456" i="114"/>
  <c r="C1108" i="114"/>
  <c r="C1084" i="114"/>
  <c r="C1280" i="114"/>
  <c r="C1444" i="114"/>
  <c r="C1148" i="114"/>
  <c r="C1328" i="114"/>
  <c r="C1288" i="114"/>
  <c r="C1351" i="114"/>
  <c r="C1120" i="114"/>
  <c r="C42" i="113"/>
  <c r="C65" i="113"/>
  <c r="C425" i="113"/>
  <c r="C257" i="113"/>
  <c r="C1422" i="113"/>
  <c r="F54" i="73"/>
  <c r="C94" i="116"/>
  <c r="C1513" i="116" s="1"/>
  <c r="C242" i="113"/>
  <c r="C403" i="113"/>
  <c r="AG62" i="79"/>
  <c r="AG124" i="79" s="1"/>
  <c r="AO62" i="79"/>
  <c r="AO124" i="79" s="1"/>
  <c r="Y62" i="79"/>
  <c r="Y124" i="79" s="1"/>
  <c r="V62" i="79"/>
  <c r="V124" i="79" s="1"/>
  <c r="AQ62" i="79"/>
  <c r="AQ124" i="79" s="1"/>
  <c r="O62" i="79"/>
  <c r="O124" i="79" s="1"/>
  <c r="W62" i="79"/>
  <c r="W124" i="79" s="1"/>
  <c r="AE62" i="79"/>
  <c r="AE124" i="79" s="1"/>
  <c r="AX62" i="79"/>
  <c r="AX124" i="79" s="1"/>
  <c r="AL62" i="79"/>
  <c r="AL124" i="79" s="1"/>
  <c r="J62" i="79"/>
  <c r="J124" i="79" s="1"/>
  <c r="AR62" i="79"/>
  <c r="AR124" i="79" s="1"/>
  <c r="Q62" i="79"/>
  <c r="Q124" i="79" s="1"/>
  <c r="AP62" i="79"/>
  <c r="AP124" i="79" s="1"/>
  <c r="AD62" i="79"/>
  <c r="AD124" i="79" s="1"/>
  <c r="K62" i="79"/>
  <c r="K124" i="79" s="1"/>
  <c r="T62" i="79"/>
  <c r="T124" i="79" s="1"/>
  <c r="AV62" i="79"/>
  <c r="AV124" i="79" s="1"/>
  <c r="AB62" i="79"/>
  <c r="AB124" i="79" s="1"/>
  <c r="S62" i="79"/>
  <c r="S124" i="79" s="1"/>
  <c r="AF62" i="79"/>
  <c r="AF124" i="79" s="1"/>
  <c r="AU62" i="79"/>
  <c r="AU124" i="79" s="1"/>
  <c r="H62" i="74"/>
  <c r="H124" i="74" s="1"/>
  <c r="G62" i="74"/>
  <c r="G124" i="74" s="1"/>
  <c r="C332" i="118"/>
  <c r="AK64" i="77"/>
  <c r="AK126" i="77" s="1"/>
  <c r="C1447" i="113"/>
  <c r="C325" i="113"/>
  <c r="C1437" i="113"/>
  <c r="C279" i="113"/>
  <c r="C293" i="113" s="1"/>
  <c r="F60" i="74"/>
  <c r="F122" i="74" s="1"/>
  <c r="C160" i="113"/>
  <c r="C447" i="113"/>
  <c r="C1446" i="113"/>
  <c r="C1450" i="113"/>
  <c r="C70" i="113"/>
  <c r="C446" i="54"/>
  <c r="C1224" i="54"/>
  <c r="C1255" i="54"/>
  <c r="C1320" i="54"/>
  <c r="C1235" i="54"/>
  <c r="C93" i="54"/>
  <c r="C1182" i="54"/>
  <c r="C70" i="54"/>
  <c r="C1155" i="54"/>
  <c r="C267" i="54"/>
  <c r="C286" i="54"/>
  <c r="C77" i="54"/>
  <c r="C1230" i="54"/>
  <c r="C1180" i="54"/>
  <c r="C1211" i="54"/>
  <c r="C1414" i="53"/>
  <c r="C1419" i="53"/>
  <c r="C1420" i="53"/>
  <c r="C313" i="53"/>
  <c r="L58" i="78"/>
  <c r="L120" i="78" s="1"/>
  <c r="J58" i="78"/>
  <c r="J120" i="78" s="1"/>
  <c r="C151" i="54"/>
  <c r="C553" i="54"/>
  <c r="C590" i="54"/>
  <c r="C610" i="54"/>
  <c r="C630" i="54"/>
  <c r="C723" i="54"/>
  <c r="C595" i="54"/>
  <c r="C695" i="54"/>
  <c r="C715" i="54"/>
  <c r="C728" i="54"/>
  <c r="C733" i="54"/>
  <c r="C720" i="54"/>
  <c r="C708" i="54"/>
  <c r="C506" i="54"/>
  <c r="C713" i="54"/>
  <c r="C717" i="54"/>
  <c r="C725" i="54"/>
  <c r="C33" i="54"/>
  <c r="C21" i="54"/>
  <c r="C154" i="54"/>
  <c r="C634" i="54"/>
  <c r="C670" i="54"/>
  <c r="C690" i="54"/>
  <c r="C710" i="54"/>
  <c r="C770" i="54"/>
  <c r="C639" i="54"/>
  <c r="C504" i="54"/>
  <c r="C514" i="54"/>
  <c r="C535" i="54"/>
  <c r="C616" i="54"/>
  <c r="C684" i="54"/>
  <c r="C737" i="54"/>
  <c r="C724" i="54"/>
  <c r="C576" i="54"/>
  <c r="C729" i="54"/>
  <c r="C734" i="54"/>
  <c r="C742" i="54"/>
  <c r="C481" i="54"/>
  <c r="C24" i="54"/>
  <c r="C650" i="54"/>
  <c r="C686" i="54"/>
  <c r="C706" i="54"/>
  <c r="C726" i="54"/>
  <c r="C756" i="54"/>
  <c r="C627" i="54"/>
  <c r="C492" i="54"/>
  <c r="C531" i="54"/>
  <c r="C554" i="54"/>
  <c r="C632" i="54"/>
  <c r="C700" i="54"/>
  <c r="C753" i="54"/>
  <c r="C488" i="54"/>
  <c r="C544" i="54"/>
  <c r="C560" i="54"/>
  <c r="C552" i="54"/>
  <c r="C621" i="54"/>
  <c r="C693" i="54"/>
  <c r="C28" i="54"/>
  <c r="C32" i="54"/>
  <c r="C731" i="54"/>
  <c r="C769" i="54"/>
  <c r="C503" i="54"/>
  <c r="C526" i="54"/>
  <c r="C549" i="54"/>
  <c r="C671" i="54"/>
  <c r="C539" i="54"/>
  <c r="C615" i="54"/>
  <c r="C699" i="54"/>
  <c r="C712" i="54"/>
  <c r="C716" i="54"/>
  <c r="C771" i="54"/>
  <c r="C505" i="54"/>
  <c r="C563" i="54"/>
  <c r="C625" i="54"/>
  <c r="C568" i="54"/>
  <c r="C637" i="54"/>
  <c r="C645" i="54"/>
  <c r="C15" i="54"/>
  <c r="C370" i="54"/>
  <c r="C353" i="54"/>
  <c r="C363" i="54"/>
  <c r="C341" i="54"/>
  <c r="C299" i="54"/>
  <c r="C1372" i="54"/>
  <c r="C1370" i="54"/>
  <c r="C219" i="54"/>
  <c r="C193" i="54"/>
  <c r="C376" i="54"/>
  <c r="C378" i="54"/>
  <c r="C351" i="54"/>
  <c r="C357" i="54"/>
  <c r="C1367" i="54"/>
  <c r="C1388" i="54"/>
  <c r="C1382" i="54"/>
  <c r="C201" i="54"/>
  <c r="C355" i="54"/>
  <c r="C366" i="54"/>
  <c r="C344" i="54"/>
  <c r="C361" i="54"/>
  <c r="C99" i="54"/>
  <c r="C1384" i="54"/>
  <c r="C204" i="54"/>
  <c r="C210" i="54"/>
  <c r="C1375" i="54"/>
  <c r="C1378" i="54"/>
  <c r="C200" i="54"/>
  <c r="C213" i="54"/>
  <c r="C333" i="51"/>
  <c r="C1543" i="51" s="1"/>
  <c r="C112" i="51"/>
  <c r="C1538" i="51" s="1"/>
  <c r="C281" i="53"/>
  <c r="C272" i="53"/>
  <c r="C1432" i="53"/>
  <c r="C90" i="53"/>
  <c r="C468" i="53"/>
  <c r="F21" i="75"/>
  <c r="F83" i="75" s="1"/>
  <c r="C757" i="54"/>
  <c r="C221" i="54"/>
  <c r="C548" i="54"/>
  <c r="C509" i="54"/>
  <c r="C230" i="51"/>
  <c r="C1407" i="51"/>
  <c r="C1409" i="51"/>
  <c r="C328" i="52"/>
  <c r="C284" i="52"/>
  <c r="C1473" i="51"/>
  <c r="C1485" i="51" s="1"/>
  <c r="C1421" i="51"/>
  <c r="C253" i="51"/>
  <c r="C1402" i="51"/>
  <c r="C316" i="51"/>
  <c r="C315" i="51"/>
  <c r="C547" i="54"/>
  <c r="C1412" i="51"/>
  <c r="C257" i="51"/>
  <c r="C236" i="51"/>
  <c r="AU55" i="79"/>
  <c r="AU117" i="79" s="1"/>
  <c r="AO55" i="79"/>
  <c r="AO117" i="79" s="1"/>
  <c r="H55" i="79"/>
  <c r="H117" i="79" s="1"/>
  <c r="AI55" i="79"/>
  <c r="AI117" i="79" s="1"/>
  <c r="AL55" i="79"/>
  <c r="AL117" i="79" s="1"/>
  <c r="AY55" i="79"/>
  <c r="AY117" i="79" s="1"/>
  <c r="AQ55" i="79"/>
  <c r="AQ117" i="79" s="1"/>
  <c r="V55" i="79"/>
  <c r="V117" i="79" s="1"/>
  <c r="F55" i="79"/>
  <c r="F117" i="79" s="1"/>
  <c r="AM55" i="79"/>
  <c r="AM117" i="79" s="1"/>
  <c r="Y55" i="79"/>
  <c r="Y117" i="79" s="1"/>
  <c r="C256" i="51"/>
  <c r="C229" i="51"/>
  <c r="C247" i="51"/>
  <c r="C254" i="51"/>
  <c r="C1422" i="51"/>
  <c r="AV649" i="70"/>
  <c r="V58" i="73"/>
  <c r="V120" i="73" s="1"/>
  <c r="I58" i="73"/>
  <c r="I120" i="73" s="1"/>
  <c r="C547" i="52"/>
  <c r="C509" i="52"/>
  <c r="C1099" i="52" s="1"/>
  <c r="C515" i="52"/>
  <c r="C1105" i="52" s="1"/>
  <c r="C548" i="52"/>
  <c r="C761" i="52"/>
  <c r="C1349" i="52" s="1"/>
  <c r="C221" i="52"/>
  <c r="C213" i="52"/>
  <c r="C200" i="52"/>
  <c r="C1374" i="52"/>
  <c r="C1377" i="52"/>
  <c r="C1367" i="52"/>
  <c r="C338" i="52"/>
  <c r="C202" i="52"/>
  <c r="C212" i="52"/>
  <c r="C1369" i="52"/>
  <c r="C99" i="52"/>
  <c r="C1463" i="52"/>
  <c r="C376" i="52"/>
  <c r="C359" i="52"/>
  <c r="C377" i="52"/>
  <c r="C209" i="52"/>
  <c r="C199" i="52"/>
  <c r="C1375" i="52"/>
  <c r="C368" i="52"/>
  <c r="C347" i="52"/>
  <c r="C370" i="52"/>
  <c r="C354" i="52"/>
  <c r="C351" i="52"/>
  <c r="C193" i="52"/>
  <c r="C219" i="52"/>
  <c r="C1384" i="52"/>
  <c r="C1383" i="52"/>
  <c r="C357" i="52"/>
  <c r="C453" i="52" s="1"/>
  <c r="C339" i="52"/>
  <c r="C22" i="52"/>
  <c r="C133" i="52"/>
  <c r="C665" i="52"/>
  <c r="C1254" i="52" s="1"/>
  <c r="C661" i="52"/>
  <c r="C1250" i="52" s="1"/>
  <c r="C689" i="52"/>
  <c r="C1278" i="52" s="1"/>
  <c r="C653" i="52"/>
  <c r="C1242" i="52" s="1"/>
  <c r="C636" i="52"/>
  <c r="C1225" i="52" s="1"/>
  <c r="C583" i="52"/>
  <c r="C1173" i="52" s="1"/>
  <c r="C579" i="52"/>
  <c r="C1169" i="52" s="1"/>
  <c r="C575" i="52"/>
  <c r="C1165" i="52" s="1"/>
  <c r="C508" i="52"/>
  <c r="C1098" i="52" s="1"/>
  <c r="C744" i="52"/>
  <c r="C1332" i="52" s="1"/>
  <c r="C678" i="52"/>
  <c r="C1267" i="52" s="1"/>
  <c r="C658" i="52"/>
  <c r="C1247" i="52" s="1"/>
  <c r="C543" i="52"/>
  <c r="C1133" i="52" s="1"/>
  <c r="C675" i="52"/>
  <c r="C1264" i="52" s="1"/>
  <c r="C503" i="52"/>
  <c r="C1093" i="52" s="1"/>
  <c r="C769" i="52"/>
  <c r="C1357" i="52" s="1"/>
  <c r="C748" i="52"/>
  <c r="C1336" i="52" s="1"/>
  <c r="C698" i="52"/>
  <c r="C1287" i="52" s="1"/>
  <c r="C152" i="52"/>
  <c r="C25" i="52"/>
  <c r="C19" i="52"/>
  <c r="C584" i="52"/>
  <c r="C1174" i="52" s="1"/>
  <c r="C580" i="52"/>
  <c r="C1170" i="52" s="1"/>
  <c r="C609" i="52"/>
  <c r="C1198" i="52" s="1"/>
  <c r="C572" i="52"/>
  <c r="C1162" i="52" s="1"/>
  <c r="C488" i="52"/>
  <c r="C1078" i="52" s="1"/>
  <c r="C749" i="52"/>
  <c r="C1337" i="52" s="1"/>
  <c r="C696" i="52"/>
  <c r="C1285" i="52" s="1"/>
  <c r="C628" i="52"/>
  <c r="C1217" i="52" s="1"/>
  <c r="C624" i="52"/>
  <c r="C1213" i="52" s="1"/>
  <c r="C531" i="52"/>
  <c r="C1121" i="52" s="1"/>
  <c r="C530" i="52"/>
  <c r="C1120" i="52" s="1"/>
  <c r="C507" i="52"/>
  <c r="C1097" i="52" s="1"/>
  <c r="C527" i="52"/>
  <c r="C1117" i="52" s="1"/>
  <c r="C659" i="52"/>
  <c r="C1248" i="52" s="1"/>
  <c r="C490" i="52"/>
  <c r="C1080" i="52" s="1"/>
  <c r="C751" i="52"/>
  <c r="C1339" i="52" s="1"/>
  <c r="C732" i="52"/>
  <c r="C1320" i="52" s="1"/>
  <c r="C682" i="52"/>
  <c r="C1271" i="52" s="1"/>
  <c r="C17" i="52"/>
  <c r="C15" i="52"/>
  <c r="C633" i="52"/>
  <c r="C1222" i="52" s="1"/>
  <c r="C564" i="52"/>
  <c r="C1154" i="52" s="1"/>
  <c r="C525" i="52"/>
  <c r="C1115" i="52" s="1"/>
  <c r="C489" i="52"/>
  <c r="C1079" i="52" s="1"/>
  <c r="C750" i="52"/>
  <c r="C1338" i="52" s="1"/>
  <c r="C733" i="52"/>
  <c r="C1321" i="52" s="1"/>
  <c r="C680" i="52"/>
  <c r="C1269" i="52" s="1"/>
  <c r="C612" i="52"/>
  <c r="C1201" i="52" s="1"/>
  <c r="C608" i="52"/>
  <c r="C1197" i="52" s="1"/>
  <c r="C504" i="52"/>
  <c r="C1094" i="52" s="1"/>
  <c r="C512" i="52"/>
  <c r="C1102" i="52" s="1"/>
  <c r="C491" i="52"/>
  <c r="C1081" i="52" s="1"/>
  <c r="C755" i="52"/>
  <c r="C1343" i="52" s="1"/>
  <c r="C643" i="52"/>
  <c r="C1232" i="52" s="1"/>
  <c r="C538" i="52"/>
  <c r="C1128" i="52" s="1"/>
  <c r="C519" i="52"/>
  <c r="C1109" i="52" s="1"/>
  <c r="C534" i="52"/>
  <c r="C1124" i="52" s="1"/>
  <c r="C154" i="52"/>
  <c r="C36" i="52"/>
  <c r="C552" i="52"/>
  <c r="C1142" i="52" s="1"/>
  <c r="C481" i="52"/>
  <c r="C1071" i="52" s="1"/>
  <c r="C742" i="52"/>
  <c r="C1330" i="52" s="1"/>
  <c r="C705" i="52"/>
  <c r="C1294" i="52" s="1"/>
  <c r="C734" i="52"/>
  <c r="C1322" i="52" s="1"/>
  <c r="C716" i="52"/>
  <c r="C1305" i="52" s="1"/>
  <c r="C728" i="52"/>
  <c r="C1317" i="52" s="1"/>
  <c r="C724" i="52"/>
  <c r="C1313" i="52" s="1"/>
  <c r="C720" i="52"/>
  <c r="C1309" i="52" s="1"/>
  <c r="C631" i="52"/>
  <c r="C1220" i="52" s="1"/>
  <c r="C565" i="52"/>
  <c r="C1155" i="52" s="1"/>
  <c r="C542" i="52"/>
  <c r="C1132" i="52" s="1"/>
  <c r="C523" i="52"/>
  <c r="C1113" i="52" s="1"/>
  <c r="C655" i="52"/>
  <c r="C1244" i="52" s="1"/>
  <c r="C522" i="52"/>
  <c r="C1112" i="52" s="1"/>
  <c r="C1390" i="52"/>
  <c r="C29" i="52"/>
  <c r="C757" i="52"/>
  <c r="C1345" i="52" s="1"/>
  <c r="C730" i="52"/>
  <c r="C192" i="52"/>
  <c r="C203" i="52"/>
  <c r="C1385" i="52"/>
  <c r="C1364" i="52"/>
  <c r="C379" i="52"/>
  <c r="C210" i="52"/>
  <c r="C217" i="52"/>
  <c r="C215" i="52"/>
  <c r="C1389" i="52"/>
  <c r="C298" i="52"/>
  <c r="C361" i="52"/>
  <c r="C371" i="52"/>
  <c r="C374" i="52"/>
  <c r="C194" i="52"/>
  <c r="C196" i="52"/>
  <c r="C1373" i="52"/>
  <c r="C373" i="52"/>
  <c r="C340" i="52"/>
  <c r="C346" i="52"/>
  <c r="C367" i="52"/>
  <c r="C349" i="52"/>
  <c r="C378" i="52"/>
  <c r="C208" i="52"/>
  <c r="C1391" i="52"/>
  <c r="C1387" i="52"/>
  <c r="C299" i="52"/>
  <c r="C365" i="52"/>
  <c r="C301" i="52"/>
  <c r="C18" i="52"/>
  <c r="C533" i="52"/>
  <c r="C1123" i="52" s="1"/>
  <c r="C529" i="52"/>
  <c r="C1119" i="52" s="1"/>
  <c r="C560" i="52"/>
  <c r="C1150" i="52" s="1"/>
  <c r="C521" i="52"/>
  <c r="C1111" i="52" s="1"/>
  <c r="C501" i="52"/>
  <c r="C1091" i="52" s="1"/>
  <c r="C767" i="52"/>
  <c r="C1355" i="52" s="1"/>
  <c r="C712" i="52"/>
  <c r="C1301" i="52" s="1"/>
  <c r="C708" i="52"/>
  <c r="C1297" i="52" s="1"/>
  <c r="C704" i="52"/>
  <c r="C1293" i="52" s="1"/>
  <c r="C615" i="52"/>
  <c r="C1204" i="52" s="1"/>
  <c r="C549" i="52"/>
  <c r="C1139" i="52" s="1"/>
  <c r="C526" i="52"/>
  <c r="C1116" i="52" s="1"/>
  <c r="C514" i="52"/>
  <c r="C1104" i="52" s="1"/>
  <c r="C611" i="52"/>
  <c r="C1200" i="52" s="1"/>
  <c r="C740" i="52"/>
  <c r="C1328" i="52" s="1"/>
  <c r="C638" i="52"/>
  <c r="C1227" i="52" s="1"/>
  <c r="C619" i="52"/>
  <c r="C1208" i="52" s="1"/>
  <c r="C569" i="52"/>
  <c r="C1159" i="52" s="1"/>
  <c r="C159" i="52"/>
  <c r="C35" i="52"/>
  <c r="C16" i="52"/>
  <c r="C33" i="52"/>
  <c r="C713" i="52"/>
  <c r="C1302" i="52" s="1"/>
  <c r="C709" i="52"/>
  <c r="C1298" i="52" s="1"/>
  <c r="C738" i="52"/>
  <c r="C1326" i="52" s="1"/>
  <c r="C701" i="52"/>
  <c r="C1290" i="52" s="1"/>
  <c r="C620" i="52"/>
  <c r="C1209" i="52" s="1"/>
  <c r="C567" i="52"/>
  <c r="C1157" i="52" s="1"/>
  <c r="C493" i="52"/>
  <c r="C1083" i="52" s="1"/>
  <c r="C758" i="52"/>
  <c r="C1346" i="52" s="1"/>
  <c r="C753" i="52"/>
  <c r="C1341" i="52" s="1"/>
  <c r="C663" i="52"/>
  <c r="C1252" i="52" s="1"/>
  <c r="C662" i="52"/>
  <c r="C1251" i="52" s="1"/>
  <c r="C642" i="52"/>
  <c r="C1231" i="52" s="1"/>
  <c r="C595" i="52"/>
  <c r="C1184" i="52" s="1"/>
  <c r="C723" i="52"/>
  <c r="C1312" i="52" s="1"/>
  <c r="C622" i="52"/>
  <c r="C1211" i="52" s="1"/>
  <c r="C603" i="52"/>
  <c r="C1192" i="52" s="1"/>
  <c r="C553" i="52"/>
  <c r="C1143" i="52" s="1"/>
  <c r="C151" i="52"/>
  <c r="C24" i="52"/>
  <c r="C498" i="52"/>
  <c r="C1088" i="52" s="1"/>
  <c r="C764" i="52"/>
  <c r="C1352" i="52" s="1"/>
  <c r="C693" i="52"/>
  <c r="C1282" i="52" s="1"/>
  <c r="C657" i="52"/>
  <c r="C1246" i="52" s="1"/>
  <c r="C621" i="52"/>
  <c r="C1210" i="52" s="1"/>
  <c r="C604" i="52"/>
  <c r="C1193" i="52" s="1"/>
  <c r="C551" i="52"/>
  <c r="C1141" i="52" s="1"/>
  <c r="C480" i="52"/>
  <c r="C1070" i="52" s="1"/>
  <c r="C741" i="52"/>
  <c r="C1329" i="52" s="1"/>
  <c r="C737" i="52"/>
  <c r="C1325" i="52" s="1"/>
  <c r="C647" i="52"/>
  <c r="C1236" i="52" s="1"/>
  <c r="C646" i="52"/>
  <c r="C1235" i="52" s="1"/>
  <c r="C626" i="52"/>
  <c r="C1215" i="52" s="1"/>
  <c r="C578" i="52"/>
  <c r="C1168" i="52" s="1"/>
  <c r="C707" i="52"/>
  <c r="C1296" i="52" s="1"/>
  <c r="C670" i="52"/>
  <c r="C1259" i="52" s="1"/>
  <c r="C651" i="52"/>
  <c r="C1240" i="52" s="1"/>
  <c r="C666" i="52"/>
  <c r="C1255" i="52" s="1"/>
  <c r="C156" i="52"/>
  <c r="C28" i="52"/>
  <c r="C681" i="52"/>
  <c r="C1270" i="52" s="1"/>
  <c r="C613" i="52"/>
  <c r="C1202" i="52" s="1"/>
  <c r="C576" i="52"/>
  <c r="C1166" i="52" s="1"/>
  <c r="C605" i="52"/>
  <c r="C1194" i="52" s="1"/>
  <c r="C587" i="52"/>
  <c r="C1177" i="52" s="1"/>
  <c r="C600" i="52"/>
  <c r="C1189" i="52" s="1"/>
  <c r="C596" i="52"/>
  <c r="C1185" i="52" s="1"/>
  <c r="C592" i="52"/>
  <c r="C1181" i="52" s="1"/>
  <c r="C483" i="52"/>
  <c r="C1073" i="52" s="1"/>
  <c r="C762" i="52"/>
  <c r="C1350" i="52" s="1"/>
  <c r="C694" i="52"/>
  <c r="C1283" i="52" s="1"/>
  <c r="C674" i="52"/>
  <c r="C1263" i="52" s="1"/>
  <c r="C591" i="52"/>
  <c r="C1180" i="52" s="1"/>
  <c r="C293" i="51"/>
  <c r="AB53" i="110"/>
  <c r="AB123" i="110" s="1"/>
  <c r="L53" i="110"/>
  <c r="L123" i="110" s="1"/>
  <c r="AC53" i="110"/>
  <c r="AC123" i="110" s="1"/>
  <c r="O53" i="110"/>
  <c r="O123" i="110" s="1"/>
  <c r="M53" i="110"/>
  <c r="M123" i="110" s="1"/>
  <c r="AA53" i="110"/>
  <c r="AA123" i="110" s="1"/>
  <c r="I53" i="110"/>
  <c r="I123" i="110" s="1"/>
  <c r="J53" i="110"/>
  <c r="J123" i="110" s="1"/>
  <c r="AU649" i="70"/>
  <c r="C473" i="49"/>
  <c r="C37" i="50"/>
  <c r="C59" i="50" s="1"/>
  <c r="C72" i="50"/>
  <c r="C871" i="48"/>
  <c r="C87" i="50"/>
  <c r="AJ33" i="77"/>
  <c r="AJ95" i="77" s="1"/>
  <c r="AK33" i="77"/>
  <c r="AK95" i="77" s="1"/>
  <c r="AT649" i="70"/>
  <c r="C981" i="47"/>
  <c r="C968" i="47"/>
  <c r="AA8" i="110"/>
  <c r="AA78" i="110" s="1"/>
  <c r="O8" i="110"/>
  <c r="O78" i="110" s="1"/>
  <c r="N8" i="110"/>
  <c r="N78" i="110" s="1"/>
  <c r="K8" i="110"/>
  <c r="K78" i="110" s="1"/>
  <c r="M8" i="110"/>
  <c r="M78" i="110" s="1"/>
  <c r="I8" i="110"/>
  <c r="I78" i="110" s="1"/>
  <c r="S8" i="110"/>
  <c r="S78" i="110" s="1"/>
  <c r="W8" i="110"/>
  <c r="W78" i="110" s="1"/>
  <c r="Y8" i="110"/>
  <c r="Y78" i="110" s="1"/>
  <c r="X8" i="110"/>
  <c r="X78" i="110" s="1"/>
  <c r="T8" i="110"/>
  <c r="T78" i="110" s="1"/>
  <c r="Q8" i="110"/>
  <c r="Q78" i="110" s="1"/>
  <c r="AB8" i="110"/>
  <c r="AB78" i="110" s="1"/>
  <c r="L8" i="110"/>
  <c r="L78" i="110" s="1"/>
  <c r="J8" i="110"/>
  <c r="J78" i="110" s="1"/>
  <c r="H8" i="110"/>
  <c r="H78" i="110" s="1"/>
  <c r="G8" i="110"/>
  <c r="G78" i="110" s="1"/>
  <c r="P8" i="110"/>
  <c r="P78" i="110" s="1"/>
  <c r="C1207" i="49"/>
  <c r="C1077" i="49"/>
  <c r="C1249" i="49"/>
  <c r="C1322" i="49"/>
  <c r="C1123" i="49"/>
  <c r="C1160" i="49"/>
  <c r="C1201" i="49"/>
  <c r="C1114" i="49"/>
  <c r="C1270" i="49"/>
  <c r="C1097" i="49"/>
  <c r="C1192" i="49"/>
  <c r="C76" i="49"/>
  <c r="C287" i="49"/>
  <c r="C463" i="49"/>
  <c r="C468" i="49"/>
  <c r="C263" i="49"/>
  <c r="C266" i="49"/>
  <c r="C884" i="47"/>
  <c r="C864" i="47"/>
  <c r="C1037" i="47"/>
  <c r="C863" i="47"/>
  <c r="C806" i="47"/>
  <c r="C1005" i="47"/>
  <c r="C828" i="47"/>
  <c r="C1020" i="47"/>
  <c r="C838" i="47"/>
  <c r="C920" i="47"/>
  <c r="C1062" i="47"/>
  <c r="C1103" i="49"/>
  <c r="C1055" i="47"/>
  <c r="C949" i="47"/>
  <c r="AC11" i="77"/>
  <c r="AC73" i="77" s="1"/>
  <c r="AD11" i="77"/>
  <c r="AD73" i="77" s="1"/>
  <c r="N11" i="77"/>
  <c r="N73" i="77" s="1"/>
  <c r="K11" i="77"/>
  <c r="K73" i="77" s="1"/>
  <c r="W11" i="77"/>
  <c r="W73" i="77" s="1"/>
  <c r="X11" i="77"/>
  <c r="X73" i="77" s="1"/>
  <c r="G11" i="77"/>
  <c r="G73" i="77" s="1"/>
  <c r="AL11" i="77"/>
  <c r="AL73" i="77" s="1"/>
  <c r="AJ11" i="77"/>
  <c r="AJ73" i="77" s="1"/>
  <c r="Y11" i="77"/>
  <c r="Y73" i="77" s="1"/>
  <c r="Z11" i="77"/>
  <c r="Z73" i="77" s="1"/>
  <c r="I11" i="77"/>
  <c r="I73" i="77" s="1"/>
  <c r="AI11" i="77"/>
  <c r="AI73" i="77" s="1"/>
  <c r="S11" i="77"/>
  <c r="S73" i="77" s="1"/>
  <c r="T11" i="77"/>
  <c r="T73" i="77" s="1"/>
  <c r="Q11" i="77"/>
  <c r="Q73" i="77" s="1"/>
  <c r="AK11" i="77"/>
  <c r="AK73" i="77" s="1"/>
  <c r="AG11" i="77"/>
  <c r="AG73" i="77" s="1"/>
  <c r="AH11" i="77"/>
  <c r="AH73" i="77" s="1"/>
  <c r="R11" i="77"/>
  <c r="R73" i="77" s="1"/>
  <c r="J11" i="77"/>
  <c r="J73" i="77" s="1"/>
  <c r="AA11" i="77"/>
  <c r="AA73" i="77" s="1"/>
  <c r="AB11" i="77"/>
  <c r="AB73" i="77" s="1"/>
  <c r="L11" i="77"/>
  <c r="L73" i="77" s="1"/>
  <c r="H11" i="77"/>
  <c r="H73" i="77" s="1"/>
  <c r="Y11" i="79"/>
  <c r="Y73" i="79" s="1"/>
  <c r="S11" i="79"/>
  <c r="S73" i="79" s="1"/>
  <c r="R11" i="79"/>
  <c r="R73" i="79" s="1"/>
  <c r="N11" i="79"/>
  <c r="N73" i="79" s="1"/>
  <c r="M11" i="79"/>
  <c r="M73" i="79" s="1"/>
  <c r="AS11" i="79"/>
  <c r="AS73" i="79" s="1"/>
  <c r="AM11" i="79"/>
  <c r="AM73" i="79" s="1"/>
  <c r="V11" i="79"/>
  <c r="V73" i="79" s="1"/>
  <c r="AG11" i="79"/>
  <c r="AG73" i="79" s="1"/>
  <c r="K11" i="79"/>
  <c r="K73" i="79" s="1"/>
  <c r="AQ11" i="79"/>
  <c r="AQ73" i="79" s="1"/>
  <c r="U11" i="79"/>
  <c r="U73" i="79" s="1"/>
  <c r="O11" i="79"/>
  <c r="O73" i="79" s="1"/>
  <c r="AU11" i="79"/>
  <c r="AU73" i="79" s="1"/>
  <c r="AP11" i="79"/>
  <c r="AP73" i="79" s="1"/>
  <c r="AD11" i="79"/>
  <c r="AD73" i="79" s="1"/>
  <c r="AV11" i="79"/>
  <c r="AV73" i="79" s="1"/>
  <c r="AR11" i="79"/>
  <c r="AR73" i="79" s="1"/>
  <c r="P11" i="79"/>
  <c r="P73" i="79" s="1"/>
  <c r="AF11" i="79"/>
  <c r="AF73" i="79" s="1"/>
  <c r="AN11" i="79"/>
  <c r="AN73" i="79" s="1"/>
  <c r="F11" i="79"/>
  <c r="F73" i="79" s="1"/>
  <c r="I11" i="79"/>
  <c r="I73" i="79" s="1"/>
  <c r="AO11" i="79"/>
  <c r="AO73" i="79" s="1"/>
  <c r="AI11" i="79"/>
  <c r="AI73" i="79" s="1"/>
  <c r="AX11" i="79"/>
  <c r="AX73" i="79" s="1"/>
  <c r="AT11" i="79"/>
  <c r="AT73" i="79" s="1"/>
  <c r="AC11" i="79"/>
  <c r="AC73" i="79" s="1"/>
  <c r="W11" i="79"/>
  <c r="W73" i="79" s="1"/>
  <c r="Z11" i="79"/>
  <c r="Z73" i="79" s="1"/>
  <c r="Q11" i="79"/>
  <c r="Q73" i="79" s="1"/>
  <c r="AW11" i="79"/>
  <c r="AW73" i="79" s="1"/>
  <c r="AA11" i="79"/>
  <c r="AA73" i="79" s="1"/>
  <c r="AH11" i="79"/>
  <c r="AH73" i="79" s="1"/>
  <c r="AK11" i="79"/>
  <c r="AK73" i="79" s="1"/>
  <c r="AE11" i="79"/>
  <c r="AE73" i="79" s="1"/>
  <c r="J11" i="79"/>
  <c r="J73" i="79" s="1"/>
  <c r="AL11" i="79"/>
  <c r="AL73" i="79" s="1"/>
  <c r="L11" i="79"/>
  <c r="L73" i="79" s="1"/>
  <c r="AB11" i="79"/>
  <c r="AB73" i="79" s="1"/>
  <c r="T11" i="79"/>
  <c r="T73" i="79" s="1"/>
  <c r="H11" i="79"/>
  <c r="H73" i="79" s="1"/>
  <c r="X11" i="79"/>
  <c r="X73" i="79" s="1"/>
  <c r="AY11" i="79"/>
  <c r="AY73" i="79" s="1"/>
  <c r="C90" i="48"/>
  <c r="C83" i="48"/>
  <c r="C1287" i="48"/>
  <c r="C993" i="48"/>
  <c r="C1045" i="48"/>
  <c r="C1132" i="48"/>
  <c r="C838" i="48"/>
  <c r="C1109" i="48"/>
  <c r="C815" i="48"/>
  <c r="C835" i="48"/>
  <c r="C858" i="48"/>
  <c r="C1152" i="48"/>
  <c r="C1245" i="48"/>
  <c r="C951" i="48"/>
  <c r="C1313" i="48"/>
  <c r="C1019" i="48"/>
  <c r="C891" i="48"/>
  <c r="C1115" i="48"/>
  <c r="C821" i="48"/>
  <c r="C860" i="48"/>
  <c r="C896" i="48"/>
  <c r="C1190" i="48"/>
  <c r="C1194" i="48"/>
  <c r="C900" i="48"/>
  <c r="C925" i="48"/>
  <c r="C1239" i="48"/>
  <c r="C945" i="48"/>
  <c r="C1291" i="48"/>
  <c r="C997" i="48"/>
  <c r="C831" i="48"/>
  <c r="C1125" i="48"/>
  <c r="C1148" i="48"/>
  <c r="C854" i="48"/>
  <c r="C1098" i="48"/>
  <c r="C804" i="48"/>
  <c r="C827" i="48"/>
  <c r="C1237" i="48"/>
  <c r="C943" i="48"/>
  <c r="C1106" i="48"/>
  <c r="C812" i="48"/>
  <c r="C968" i="48"/>
  <c r="C1262" i="48"/>
  <c r="C1234" i="48"/>
  <c r="C940" i="48"/>
  <c r="C1270" i="48"/>
  <c r="C976" i="48"/>
  <c r="C1044" i="48"/>
  <c r="C78" i="48"/>
  <c r="C1299" i="48"/>
  <c r="C1005" i="48"/>
  <c r="C1025" i="48"/>
  <c r="C1295" i="48"/>
  <c r="C1001" i="48"/>
  <c r="C1336" i="48"/>
  <c r="C1042" i="48"/>
  <c r="C1248" i="48"/>
  <c r="C954" i="48"/>
  <c r="C1268" i="48"/>
  <c r="C974" i="48"/>
  <c r="C1217" i="48"/>
  <c r="C923" i="48"/>
  <c r="C1083" i="48"/>
  <c r="C789" i="48"/>
  <c r="C856" i="48"/>
  <c r="C1150" i="48"/>
  <c r="C1158" i="48"/>
  <c r="C864" i="48"/>
  <c r="C1226" i="48"/>
  <c r="C932" i="48"/>
  <c r="C37" i="48"/>
  <c r="C55" i="48" s="1"/>
  <c r="C73" i="48"/>
  <c r="C436" i="48"/>
  <c r="C1438" i="48"/>
  <c r="C1449" i="48"/>
  <c r="C440" i="48"/>
  <c r="C331" i="48"/>
  <c r="C456" i="48"/>
  <c r="C326" i="48"/>
  <c r="C1435" i="48"/>
  <c r="C274" i="48"/>
  <c r="C125" i="48"/>
  <c r="C126" i="48" s="1"/>
  <c r="C1515" i="48" s="1"/>
  <c r="C116" i="48"/>
  <c r="C120" i="48" s="1"/>
  <c r="C121" i="48" s="1"/>
  <c r="C1502" i="48" s="1"/>
  <c r="C546" i="49"/>
  <c r="C29" i="49"/>
  <c r="C757" i="49"/>
  <c r="C201" i="49"/>
  <c r="C1378" i="49"/>
  <c r="C1368" i="49"/>
  <c r="C365" i="49"/>
  <c r="C202" i="49"/>
  <c r="C216" i="49"/>
  <c r="C1377" i="49"/>
  <c r="C304" i="49"/>
  <c r="C349" i="49"/>
  <c r="C344" i="49"/>
  <c r="C374" i="49"/>
  <c r="C343" i="49"/>
  <c r="C205" i="49"/>
  <c r="C219" i="49"/>
  <c r="C1389" i="49"/>
  <c r="C1383" i="49"/>
  <c r="C336" i="49"/>
  <c r="C355" i="49"/>
  <c r="C351" i="49"/>
  <c r="C338" i="49"/>
  <c r="C362" i="49"/>
  <c r="C204" i="49"/>
  <c r="C1366" i="49"/>
  <c r="C1369" i="49"/>
  <c r="C1376" i="49"/>
  <c r="C301" i="49"/>
  <c r="C373" i="49"/>
  <c r="C339" i="49"/>
  <c r="C360" i="49"/>
  <c r="C584" i="49"/>
  <c r="C597" i="49"/>
  <c r="C625" i="49"/>
  <c r="C588" i="49"/>
  <c r="C624" i="49"/>
  <c r="C587" i="49"/>
  <c r="C583" i="49"/>
  <c r="C579" i="49"/>
  <c r="C550" i="49"/>
  <c r="C504" i="49"/>
  <c r="C639" i="49"/>
  <c r="C770" i="49"/>
  <c r="C732" i="49"/>
  <c r="C722" i="49"/>
  <c r="C735" i="49"/>
  <c r="C731" i="49"/>
  <c r="C726" i="49"/>
  <c r="C26" i="49"/>
  <c r="C133" i="49"/>
  <c r="C697" i="49"/>
  <c r="C645" i="49"/>
  <c r="C673" i="49"/>
  <c r="C637" i="49"/>
  <c r="C608" i="49"/>
  <c r="C571" i="49"/>
  <c r="C497" i="49"/>
  <c r="C763" i="49"/>
  <c r="C692" i="49"/>
  <c r="C663" i="49"/>
  <c r="C595" i="49"/>
  <c r="C723" i="49"/>
  <c r="C651" i="49"/>
  <c r="C642" i="49"/>
  <c r="C654" i="49"/>
  <c r="C650" i="49"/>
  <c r="C646" i="49"/>
  <c r="C156" i="49"/>
  <c r="C31" i="49"/>
  <c r="C33" i="49"/>
  <c r="C552" i="49"/>
  <c r="C494" i="49"/>
  <c r="C759" i="49"/>
  <c r="C721" i="49"/>
  <c r="C685" i="49"/>
  <c r="C656" i="49"/>
  <c r="C620" i="49"/>
  <c r="C551" i="49"/>
  <c r="C480" i="49"/>
  <c r="C741" i="49"/>
  <c r="C711" i="49"/>
  <c r="C607" i="49"/>
  <c r="C736" i="49"/>
  <c r="C699" i="49"/>
  <c r="C626" i="49"/>
  <c r="C573" i="49"/>
  <c r="C499" i="49"/>
  <c r="C765" i="49"/>
  <c r="C694" i="49"/>
  <c r="C21" i="49"/>
  <c r="C15" i="49"/>
  <c r="C665" i="49"/>
  <c r="C613" i="49"/>
  <c r="C576" i="49"/>
  <c r="C605" i="49"/>
  <c r="C575" i="49"/>
  <c r="C536" i="49"/>
  <c r="C532" i="49"/>
  <c r="C528" i="49"/>
  <c r="C496" i="49"/>
  <c r="C762" i="49"/>
  <c r="C591" i="49"/>
  <c r="C719" i="49"/>
  <c r="C619" i="49"/>
  <c r="C610" i="49"/>
  <c r="C557" i="49"/>
  <c r="C486" i="49"/>
  <c r="C747" i="49"/>
  <c r="C678" i="49"/>
  <c r="C152" i="49"/>
  <c r="C1390" i="49"/>
  <c r="C548" i="49"/>
  <c r="C761" i="49"/>
  <c r="C209" i="49"/>
  <c r="C1374" i="49"/>
  <c r="C1364" i="49"/>
  <c r="C350" i="49"/>
  <c r="C214" i="49"/>
  <c r="C208" i="49"/>
  <c r="C1388" i="49"/>
  <c r="C1463" i="49"/>
  <c r="C361" i="49"/>
  <c r="C347" i="49"/>
  <c r="C370" i="49"/>
  <c r="C194" i="49"/>
  <c r="C220" i="49"/>
  <c r="C215" i="49"/>
  <c r="C1385" i="49"/>
  <c r="C337" i="49"/>
  <c r="C364" i="49"/>
  <c r="C358" i="49"/>
  <c r="C359" i="49"/>
  <c r="C298" i="49"/>
  <c r="C115" i="49"/>
  <c r="C212" i="49"/>
  <c r="C1391" i="49"/>
  <c r="C1381" i="49"/>
  <c r="C1371" i="49"/>
  <c r="C300" i="49"/>
  <c r="C326" i="49" s="1"/>
  <c r="C340" i="49"/>
  <c r="C366" i="49"/>
  <c r="C36" i="49"/>
  <c r="C649" i="49"/>
  <c r="C661" i="49"/>
  <c r="C689" i="49"/>
  <c r="C653" i="49"/>
  <c r="C688" i="49"/>
  <c r="C652" i="49"/>
  <c r="C648" i="49"/>
  <c r="C644" i="49"/>
  <c r="C615" i="49"/>
  <c r="C543" i="49"/>
  <c r="C675" i="49"/>
  <c r="C535" i="49"/>
  <c r="C526" i="49"/>
  <c r="C538" i="49"/>
  <c r="C534" i="49"/>
  <c r="C530" i="49"/>
  <c r="C151" i="49"/>
  <c r="C18" i="49"/>
  <c r="C498" i="49"/>
  <c r="C764" i="49"/>
  <c r="C709" i="49"/>
  <c r="C738" i="49"/>
  <c r="C701" i="49"/>
  <c r="C672" i="49"/>
  <c r="C636" i="49"/>
  <c r="C567" i="49"/>
  <c r="C493" i="49"/>
  <c r="C758" i="49"/>
  <c r="C727" i="49"/>
  <c r="C623" i="49"/>
  <c r="C752" i="49"/>
  <c r="C715" i="49"/>
  <c r="C706" i="49"/>
  <c r="C718" i="49"/>
  <c r="C714" i="49"/>
  <c r="C710" i="49"/>
  <c r="C22" i="49"/>
  <c r="C20" i="49"/>
  <c r="C23" i="49"/>
  <c r="C617" i="49"/>
  <c r="C564" i="49"/>
  <c r="C525" i="49"/>
  <c r="C489" i="49"/>
  <c r="C750" i="49"/>
  <c r="C720" i="49"/>
  <c r="C684" i="49"/>
  <c r="C616" i="49"/>
  <c r="C544" i="49"/>
  <c r="C514" i="49"/>
  <c r="C508" i="49"/>
  <c r="C643" i="49"/>
  <c r="C500" i="49"/>
  <c r="C766" i="49"/>
  <c r="C690" i="49"/>
  <c r="C638" i="49"/>
  <c r="C569" i="49"/>
  <c r="C495" i="49"/>
  <c r="C760" i="49"/>
  <c r="C17" i="49"/>
  <c r="C27" i="49"/>
  <c r="C729" i="49"/>
  <c r="C677" i="49"/>
  <c r="C641" i="49"/>
  <c r="C669" i="49"/>
  <c r="C640" i="49"/>
  <c r="C604" i="49"/>
  <c r="C600" i="49"/>
  <c r="C596" i="49"/>
  <c r="C566" i="49"/>
  <c r="C492" i="49"/>
  <c r="C627" i="49"/>
  <c r="C756" i="49"/>
  <c r="C683" i="49"/>
  <c r="C674" i="49"/>
  <c r="C622" i="49"/>
  <c r="C553" i="49"/>
  <c r="C482" i="49"/>
  <c r="C743" i="49"/>
  <c r="C547" i="49"/>
  <c r="C509" i="49"/>
  <c r="C515" i="49"/>
  <c r="C730" i="49"/>
  <c r="C218" i="49"/>
  <c r="C1365" i="49"/>
  <c r="C303" i="49"/>
  <c r="C206" i="49"/>
  <c r="C222" i="49"/>
  <c r="C211" i="49"/>
  <c r="C297" i="49"/>
  <c r="C353" i="49"/>
  <c r="C352" i="49"/>
  <c r="C346" i="49"/>
  <c r="C363" i="49"/>
  <c r="C213" i="49"/>
  <c r="C192" i="49"/>
  <c r="C1382" i="49"/>
  <c r="C1387" i="49"/>
  <c r="C356" i="49"/>
  <c r="C375" i="49"/>
  <c r="C376" i="49"/>
  <c r="C342" i="49"/>
  <c r="C368" i="49"/>
  <c r="C197" i="49"/>
  <c r="C199" i="49"/>
  <c r="C1373" i="49"/>
  <c r="C1380" i="49"/>
  <c r="C305" i="49"/>
  <c r="C302" i="49"/>
  <c r="C379" i="49"/>
  <c r="C357" i="49"/>
  <c r="C517" i="49"/>
  <c r="C529" i="49"/>
  <c r="C560" i="49"/>
  <c r="C521" i="49"/>
  <c r="C559" i="49"/>
  <c r="C520" i="49"/>
  <c r="C516" i="49"/>
  <c r="C510" i="49"/>
  <c r="C483" i="49"/>
  <c r="C744" i="49"/>
  <c r="C611" i="49"/>
  <c r="C740" i="49"/>
  <c r="C667" i="49"/>
  <c r="C658" i="49"/>
  <c r="C670" i="49"/>
  <c r="C666" i="49"/>
  <c r="C662" i="49"/>
  <c r="C153" i="49"/>
  <c r="C24" i="49"/>
  <c r="C633" i="49"/>
  <c r="C580" i="49"/>
  <c r="C609" i="49"/>
  <c r="C572" i="49"/>
  <c r="C540" i="49"/>
  <c r="C501" i="49"/>
  <c r="C767" i="49"/>
  <c r="C696" i="49"/>
  <c r="C628" i="49"/>
  <c r="C599" i="49"/>
  <c r="C558" i="49"/>
  <c r="C687" i="49"/>
  <c r="C586" i="49"/>
  <c r="C577" i="49"/>
  <c r="C590" i="49"/>
  <c r="C585" i="49"/>
  <c r="C581" i="49"/>
  <c r="C154" i="49"/>
  <c r="C35" i="49"/>
  <c r="C28" i="49"/>
  <c r="C485" i="49"/>
  <c r="C746" i="49"/>
  <c r="C693" i="49"/>
  <c r="C657" i="49"/>
  <c r="C621" i="49"/>
  <c r="C592" i="49"/>
  <c r="C555" i="49"/>
  <c r="C484" i="49"/>
  <c r="C745" i="49"/>
  <c r="C676" i="49"/>
  <c r="C647" i="49"/>
  <c r="C578" i="49"/>
  <c r="C707" i="49"/>
  <c r="C635" i="49"/>
  <c r="C561" i="49"/>
  <c r="C503" i="49"/>
  <c r="C769" i="49"/>
  <c r="C698" i="49"/>
  <c r="C630" i="49"/>
  <c r="C14" i="49"/>
  <c r="C16" i="49"/>
  <c r="C601" i="49"/>
  <c r="C545" i="49"/>
  <c r="C506" i="49"/>
  <c r="C537" i="49"/>
  <c r="C505" i="49"/>
  <c r="C771" i="49"/>
  <c r="C733" i="49"/>
  <c r="C728" i="49"/>
  <c r="C724" i="49"/>
  <c r="C695" i="49"/>
  <c r="C562" i="49"/>
  <c r="C691" i="49"/>
  <c r="C554" i="49"/>
  <c r="C542" i="49"/>
  <c r="C490" i="49"/>
  <c r="C751" i="49"/>
  <c r="C682" i="49"/>
  <c r="C614" i="49"/>
  <c r="C158" i="49"/>
  <c r="C1349" i="48"/>
  <c r="C1055" i="48"/>
  <c r="C87" i="48"/>
  <c r="C59" i="48"/>
  <c r="C865" i="47"/>
  <c r="C901" i="47"/>
  <c r="C1195" i="47"/>
  <c r="C1183" i="47"/>
  <c r="C889" i="47"/>
  <c r="C882" i="47"/>
  <c r="C1176" i="47"/>
  <c r="C886" i="47"/>
  <c r="C906" i="47"/>
  <c r="C1200" i="47"/>
  <c r="C1250" i="47"/>
  <c r="C956" i="47"/>
  <c r="C1092" i="47"/>
  <c r="C798" i="47"/>
  <c r="C1150" i="47"/>
  <c r="C856" i="47"/>
  <c r="C851" i="47"/>
  <c r="C1145" i="47"/>
  <c r="C1023" i="47"/>
  <c r="C1317" i="47"/>
  <c r="C895" i="47"/>
  <c r="C84" i="47"/>
  <c r="C77" i="47"/>
  <c r="C37" i="47"/>
  <c r="C49" i="47" s="1"/>
  <c r="C160" i="47"/>
  <c r="C169" i="47" s="1"/>
  <c r="C881" i="47"/>
  <c r="C1175" i="47"/>
  <c r="C917" i="47"/>
  <c r="C1263" i="47"/>
  <c r="C969" i="47"/>
  <c r="C1256" i="47"/>
  <c r="C962" i="47"/>
  <c r="C986" i="47"/>
  <c r="C1006" i="47"/>
  <c r="C1300" i="47"/>
  <c r="C331" i="46"/>
  <c r="C1447" i="46"/>
  <c r="C273" i="46"/>
  <c r="C263" i="46"/>
  <c r="C223" i="46"/>
  <c r="C238" i="46" s="1"/>
  <c r="C448" i="46"/>
  <c r="C447" i="46"/>
  <c r="C306" i="46"/>
  <c r="C1434" i="46"/>
  <c r="C1392" i="46"/>
  <c r="C1415" i="46" s="1"/>
  <c r="C289" i="46"/>
  <c r="C434" i="46"/>
  <c r="C380" i="46"/>
  <c r="C412" i="46" s="1"/>
  <c r="C454" i="46"/>
  <c r="C460" i="46"/>
  <c r="C1441" i="46"/>
  <c r="C1409" i="46"/>
  <c r="C277" i="46"/>
  <c r="AB30" i="73"/>
  <c r="AB92" i="73" s="1"/>
  <c r="S30" i="73"/>
  <c r="S92" i="73" s="1"/>
  <c r="M17" i="78"/>
  <c r="M79" i="78" s="1"/>
  <c r="G17" i="78"/>
  <c r="G79" i="78" s="1"/>
  <c r="F17" i="78"/>
  <c r="F79" i="78" s="1"/>
  <c r="O17" i="78"/>
  <c r="O79" i="78" s="1"/>
  <c r="K17" i="78"/>
  <c r="K79" i="78" s="1"/>
  <c r="I17" i="78"/>
  <c r="I79" i="78" s="1"/>
  <c r="L17" i="78"/>
  <c r="L79" i="78" s="1"/>
  <c r="C37" i="45"/>
  <c r="C42" i="45" s="1"/>
  <c r="C70" i="45"/>
  <c r="C1147" i="45"/>
  <c r="C1075" i="45"/>
  <c r="C1216" i="45"/>
  <c r="C1330" i="45"/>
  <c r="C772" i="45"/>
  <c r="C1109" i="45"/>
  <c r="C1145" i="45"/>
  <c r="C1229" i="45"/>
  <c r="C1019" i="45"/>
  <c r="C1185" i="45"/>
  <c r="C469" i="45"/>
  <c r="C459" i="45"/>
  <c r="C432" i="45"/>
  <c r="C380" i="45"/>
  <c r="C1453" i="45"/>
  <c r="C270" i="45"/>
  <c r="C271" i="45"/>
  <c r="C406" i="45"/>
  <c r="C454" i="45"/>
  <c r="C1136" i="45"/>
  <c r="C1454" i="44"/>
  <c r="N29" i="78"/>
  <c r="N91" i="78" s="1"/>
  <c r="F29" i="78"/>
  <c r="F91" i="78" s="1"/>
  <c r="G29" i="78"/>
  <c r="G91" i="78" s="1"/>
  <c r="O29" i="78"/>
  <c r="O91" i="78" s="1"/>
  <c r="L29" i="78"/>
  <c r="L91" i="78" s="1"/>
  <c r="M29" i="78"/>
  <c r="M91" i="78" s="1"/>
  <c r="J29" i="78"/>
  <c r="J91" i="78" s="1"/>
  <c r="K29" i="78"/>
  <c r="K91" i="78" s="1"/>
  <c r="H29" i="78"/>
  <c r="H91" i="78" s="1"/>
  <c r="I29" i="78"/>
  <c r="I91" i="78" s="1"/>
  <c r="J28" i="73"/>
  <c r="J90" i="73" s="1"/>
  <c r="Z28" i="73"/>
  <c r="Z90" i="73" s="1"/>
  <c r="AF28" i="73"/>
  <c r="AF90" i="73" s="1"/>
  <c r="K28" i="73"/>
  <c r="K90" i="73" s="1"/>
  <c r="S28" i="73"/>
  <c r="S90" i="73" s="1"/>
  <c r="AA28" i="73"/>
  <c r="AA90" i="73" s="1"/>
  <c r="H28" i="73"/>
  <c r="H90" i="73" s="1"/>
  <c r="P28" i="73"/>
  <c r="P90" i="73" s="1"/>
  <c r="X28" i="73"/>
  <c r="X90" i="73" s="1"/>
  <c r="AH28" i="73"/>
  <c r="AH90" i="73" s="1"/>
  <c r="M28" i="73"/>
  <c r="M90" i="73" s="1"/>
  <c r="U28" i="73"/>
  <c r="U90" i="73" s="1"/>
  <c r="AC28" i="73"/>
  <c r="AC90" i="73" s="1"/>
  <c r="N28" i="73"/>
  <c r="N90" i="73" s="1"/>
  <c r="AD28" i="73"/>
  <c r="AD90" i="73" s="1"/>
  <c r="G28" i="73"/>
  <c r="G90" i="73" s="1"/>
  <c r="O28" i="73"/>
  <c r="O90" i="73" s="1"/>
  <c r="W28" i="73"/>
  <c r="W90" i="73" s="1"/>
  <c r="AE28" i="73"/>
  <c r="AE90" i="73" s="1"/>
  <c r="L28" i="73"/>
  <c r="L90" i="73" s="1"/>
  <c r="T28" i="73"/>
  <c r="T90" i="73" s="1"/>
  <c r="AB28" i="73"/>
  <c r="AB90" i="73" s="1"/>
  <c r="I28" i="73"/>
  <c r="I90" i="73" s="1"/>
  <c r="Q28" i="73"/>
  <c r="Q90" i="73" s="1"/>
  <c r="Y28" i="73"/>
  <c r="Y90" i="73" s="1"/>
  <c r="F28" i="73"/>
  <c r="V28" i="73"/>
  <c r="V90" i="73" s="1"/>
  <c r="C311" i="42"/>
  <c r="C316" i="42"/>
  <c r="C318" i="42"/>
  <c r="C313" i="42"/>
  <c r="C314" i="42"/>
  <c r="C1470" i="42"/>
  <c r="C1482" i="42" s="1"/>
  <c r="C310" i="42"/>
  <c r="C317" i="42"/>
  <c r="C307" i="42"/>
  <c r="C1494" i="42" s="1"/>
  <c r="C315" i="42"/>
  <c r="C292" i="43"/>
  <c r="C1435" i="43"/>
  <c r="AO41" i="79"/>
  <c r="AO103" i="79" s="1"/>
  <c r="Z41" i="79"/>
  <c r="Z103" i="79" s="1"/>
  <c r="AK649" i="70"/>
  <c r="I42" i="73"/>
  <c r="I104" i="73" s="1"/>
  <c r="Z42" i="73"/>
  <c r="Z104" i="73" s="1"/>
  <c r="C1287" i="41"/>
  <c r="C1342" i="41"/>
  <c r="C1088" i="41"/>
  <c r="C1162" i="41"/>
  <c r="C1220" i="41"/>
  <c r="C1282" i="41"/>
  <c r="C1320" i="41"/>
  <c r="C1114" i="41"/>
  <c r="C92" i="41"/>
  <c r="C160" i="41"/>
  <c r="C164" i="41" s="1"/>
  <c r="C1243" i="41"/>
  <c r="C1327" i="41"/>
  <c r="C1148" i="41"/>
  <c r="C1101" i="41"/>
  <c r="C1144" i="41"/>
  <c r="C1177" i="41"/>
  <c r="C1153" i="41"/>
  <c r="C93" i="41"/>
  <c r="C1255" i="41"/>
  <c r="C1323" i="41"/>
  <c r="C1230" i="41"/>
  <c r="C1254" i="41"/>
  <c r="C1292" i="41"/>
  <c r="C1316" i="41"/>
  <c r="C1354" i="41"/>
  <c r="C1126" i="41"/>
  <c r="C77" i="41"/>
  <c r="C37" i="41"/>
  <c r="C61" i="41" s="1"/>
  <c r="C1080" i="41"/>
  <c r="C1308" i="41"/>
  <c r="C1338" i="41"/>
  <c r="C1152" i="41"/>
  <c r="C1204" i="41"/>
  <c r="C1266" i="41"/>
  <c r="C1337" i="41"/>
  <c r="C1078" i="41"/>
  <c r="C772" i="41"/>
  <c r="C1165" i="41"/>
  <c r="C1157" i="41"/>
  <c r="C52" i="41"/>
  <c r="C80" i="41"/>
  <c r="C1451" i="41"/>
  <c r="C289" i="41"/>
  <c r="C455" i="41"/>
  <c r="C461" i="41"/>
  <c r="C434" i="41"/>
  <c r="C472" i="41"/>
  <c r="C327" i="41"/>
  <c r="C1430" i="41"/>
  <c r="C1392" i="41"/>
  <c r="C1401" i="41" s="1"/>
  <c r="C223" i="41"/>
  <c r="C239" i="41" s="1"/>
  <c r="C443" i="41"/>
  <c r="C442" i="41"/>
  <c r="C439" i="41"/>
  <c r="C1455" i="41"/>
  <c r="C1433" i="41"/>
  <c r="C458" i="41"/>
  <c r="C1453" i="41"/>
  <c r="V38" i="79"/>
  <c r="V100" i="79" s="1"/>
  <c r="AV38" i="79"/>
  <c r="AV100" i="79" s="1"/>
  <c r="AE37" i="73"/>
  <c r="AE99" i="73" s="1"/>
  <c r="P37" i="73"/>
  <c r="P99" i="73" s="1"/>
  <c r="C86" i="41"/>
  <c r="C1099" i="41"/>
  <c r="C805" i="41"/>
  <c r="C237" i="61"/>
  <c r="C1469" i="61"/>
  <c r="C1481" i="61" s="1"/>
  <c r="C232" i="61"/>
  <c r="C244" i="61"/>
  <c r="C228" i="61"/>
  <c r="C238" i="61"/>
  <c r="C236" i="61"/>
  <c r="C255" i="61"/>
  <c r="C248" i="61"/>
  <c r="C235" i="61"/>
  <c r="C239" i="61"/>
  <c r="C243" i="61"/>
  <c r="C230" i="61"/>
  <c r="C253" i="61"/>
  <c r="C246" i="61"/>
  <c r="C254" i="61"/>
  <c r="C83" i="61"/>
  <c r="C76" i="61"/>
  <c r="C37" i="61"/>
  <c r="C65" i="61" s="1"/>
  <c r="C160" i="61"/>
  <c r="C772" i="61"/>
  <c r="C1360" i="61"/>
  <c r="C1521" i="61" s="1"/>
  <c r="C63" i="61"/>
  <c r="C91" i="61"/>
  <c r="C92" i="61"/>
  <c r="C64" i="61"/>
  <c r="C331" i="61"/>
  <c r="C332" i="61" s="1"/>
  <c r="C333" i="61" s="1"/>
  <c r="C1543" i="61" s="1"/>
  <c r="C318" i="61"/>
  <c r="C269" i="61"/>
  <c r="C234" i="61"/>
  <c r="C247" i="61"/>
  <c r="C446" i="61"/>
  <c r="C460" i="61"/>
  <c r="C454" i="61"/>
  <c r="C445" i="61"/>
  <c r="C1437" i="61"/>
  <c r="C241" i="61"/>
  <c r="C252" i="61"/>
  <c r="C456" i="61"/>
  <c r="C442" i="61"/>
  <c r="C440" i="61"/>
  <c r="C1392" i="61"/>
  <c r="C1404" i="61" s="1"/>
  <c r="C1436" i="61"/>
  <c r="C1445" i="61"/>
  <c r="C268" i="61"/>
  <c r="C233" i="61"/>
  <c r="C458" i="61"/>
  <c r="C380" i="61"/>
  <c r="C427" i="61" s="1"/>
  <c r="C436" i="61"/>
  <c r="C249" i="61"/>
  <c r="C266" i="61"/>
  <c r="C231" i="61"/>
  <c r="C752" i="117"/>
  <c r="C1340" i="117" s="1"/>
  <c r="C1377" i="117"/>
  <c r="C1441" i="117" s="1"/>
  <c r="C509" i="117"/>
  <c r="C1099" i="117" s="1"/>
  <c r="C359" i="117"/>
  <c r="C455" i="117" s="1"/>
  <c r="C350" i="117"/>
  <c r="C446" i="117" s="1"/>
  <c r="C524" i="117"/>
  <c r="C1114" i="117" s="1"/>
  <c r="C221" i="117"/>
  <c r="C291" i="117" s="1"/>
  <c r="C539" i="117"/>
  <c r="C1129" i="117" s="1"/>
  <c r="C372" i="117"/>
  <c r="C468" i="117" s="1"/>
  <c r="C491" i="117"/>
  <c r="C1081" i="117" s="1"/>
  <c r="C503" i="117"/>
  <c r="C1093" i="117" s="1"/>
  <c r="C618" i="117"/>
  <c r="C1207" i="117" s="1"/>
  <c r="C665" i="117"/>
  <c r="C1254" i="117" s="1"/>
  <c r="C133" i="117"/>
  <c r="C145" i="117" s="1"/>
  <c r="C748" i="117"/>
  <c r="C1336" i="117" s="1"/>
  <c r="C201" i="117"/>
  <c r="C271" i="117" s="1"/>
  <c r="C215" i="117"/>
  <c r="C285" i="117" s="1"/>
  <c r="C562" i="117"/>
  <c r="C1152" i="117" s="1"/>
  <c r="C624" i="117"/>
  <c r="C1213" i="117" s="1"/>
  <c r="C362" i="117"/>
  <c r="C458" i="117" s="1"/>
  <c r="C219" i="117"/>
  <c r="C289" i="117" s="1"/>
  <c r="C525" i="117"/>
  <c r="C1115" i="117" s="1"/>
  <c r="C723" i="117"/>
  <c r="C1312" i="117" s="1"/>
  <c r="C361" i="117"/>
  <c r="C457" i="117" s="1"/>
  <c r="C504" i="117"/>
  <c r="C1094" i="117" s="1"/>
  <c r="C536" i="117"/>
  <c r="C1126" i="117" s="1"/>
  <c r="C672" i="117"/>
  <c r="C1261" i="117" s="1"/>
  <c r="C150" i="117"/>
  <c r="C1386" i="117"/>
  <c r="C1450" i="117" s="1"/>
  <c r="C668" i="117"/>
  <c r="C1257" i="117" s="1"/>
  <c r="C501" i="117"/>
  <c r="C1091" i="117" s="1"/>
  <c r="C346" i="117"/>
  <c r="C442" i="117" s="1"/>
  <c r="C683" i="117"/>
  <c r="C1272" i="117" s="1"/>
  <c r="C502" i="117"/>
  <c r="C1092" i="117" s="1"/>
  <c r="C152" i="117"/>
  <c r="C305" i="117"/>
  <c r="C331" i="117" s="1"/>
  <c r="C670" i="117"/>
  <c r="C1259" i="117" s="1"/>
  <c r="C565" i="117"/>
  <c r="C1155" i="117" s="1"/>
  <c r="C505" i="117"/>
  <c r="C1095" i="117" s="1"/>
  <c r="C715" i="117"/>
  <c r="C1304" i="117" s="1"/>
  <c r="C208" i="117"/>
  <c r="C278" i="117" s="1"/>
  <c r="C610" i="117"/>
  <c r="C1199" i="117" s="1"/>
  <c r="C199" i="117"/>
  <c r="C269" i="117" s="1"/>
  <c r="C204" i="117"/>
  <c r="C274" i="117" s="1"/>
  <c r="C666" i="117"/>
  <c r="C1255" i="117" s="1"/>
  <c r="C700" i="117"/>
  <c r="C1289" i="117" s="1"/>
  <c r="C18" i="117"/>
  <c r="C75" i="117" s="1"/>
  <c r="C379" i="117"/>
  <c r="C475" i="117" s="1"/>
  <c r="C499" i="117"/>
  <c r="C1089" i="117" s="1"/>
  <c r="C600" i="117"/>
  <c r="C1189" i="117" s="1"/>
  <c r="C689" i="117"/>
  <c r="C1278" i="117" s="1"/>
  <c r="C376" i="117"/>
  <c r="C472" i="117" s="1"/>
  <c r="C617" i="117"/>
  <c r="C1206" i="117" s="1"/>
  <c r="C1371" i="117"/>
  <c r="C1435" i="117" s="1"/>
  <c r="C591" i="117"/>
  <c r="C1180" i="117" s="1"/>
  <c r="C621" i="117"/>
  <c r="C1210" i="117" s="1"/>
  <c r="C526" i="117"/>
  <c r="C1116" i="117" s="1"/>
  <c r="C211" i="117"/>
  <c r="C281" i="117" s="1"/>
  <c r="C663" i="117"/>
  <c r="C1252" i="117" s="1"/>
  <c r="C511" i="117"/>
  <c r="C1101" i="117" s="1"/>
  <c r="C1384" i="117"/>
  <c r="C1448" i="117" s="1"/>
  <c r="C765" i="117"/>
  <c r="C1353" i="117" s="1"/>
  <c r="C492" i="117"/>
  <c r="C1082" i="117" s="1"/>
  <c r="C1381" i="117"/>
  <c r="C1445" i="117" s="1"/>
  <c r="C31" i="117"/>
  <c r="C88" i="117" s="1"/>
  <c r="C514" i="117"/>
  <c r="C1104" i="117" s="1"/>
  <c r="C616" i="117"/>
  <c r="C1205" i="117" s="1"/>
  <c r="C1364" i="117"/>
  <c r="C1428" i="117" s="1"/>
  <c r="C629" i="117"/>
  <c r="C1218" i="117" s="1"/>
  <c r="C36" i="117"/>
  <c r="C93" i="117" s="1"/>
  <c r="C155" i="117"/>
  <c r="C597" i="117"/>
  <c r="C1186" i="117" s="1"/>
  <c r="C552" i="117"/>
  <c r="C1142" i="117" s="1"/>
  <c r="C767" i="117"/>
  <c r="C1355" i="117" s="1"/>
  <c r="C1370" i="117"/>
  <c r="C1434" i="117" s="1"/>
  <c r="C626" i="117"/>
  <c r="C1215" i="117" s="1"/>
  <c r="C554" i="117"/>
  <c r="C1144" i="117" s="1"/>
  <c r="C1387" i="117"/>
  <c r="C1451" i="117" s="1"/>
  <c r="C547" i="117"/>
  <c r="C517" i="117"/>
  <c r="C1107" i="117" s="1"/>
  <c r="C586" i="117"/>
  <c r="C1176" i="117" s="1"/>
  <c r="C570" i="117"/>
  <c r="C1160" i="117" s="1"/>
  <c r="C85" i="40"/>
  <c r="G58" i="95"/>
  <c r="G120" i="95" s="1"/>
  <c r="N65" i="78"/>
  <c r="N127" i="78" s="1"/>
  <c r="O65" i="78"/>
  <c r="O127" i="78" s="1"/>
  <c r="I65" i="78"/>
  <c r="I127" i="78" s="1"/>
  <c r="G65" i="78"/>
  <c r="G127" i="78" s="1"/>
  <c r="H65" i="78"/>
  <c r="H127" i="78" s="1"/>
  <c r="J65" i="78"/>
  <c r="J127" i="78" s="1"/>
  <c r="L65" i="78"/>
  <c r="L127" i="78" s="1"/>
  <c r="F127" i="95"/>
  <c r="G65" i="95"/>
  <c r="G127" i="95" s="1"/>
  <c r="C380" i="36"/>
  <c r="C437" i="36"/>
  <c r="C160" i="32"/>
  <c r="C165" i="32" s="1"/>
  <c r="F117" i="94"/>
  <c r="G55" i="94"/>
  <c r="G117" i="94" s="1"/>
  <c r="C466" i="31"/>
  <c r="C482" i="30"/>
  <c r="C1072" i="30" s="1"/>
  <c r="C552" i="30"/>
  <c r="C1142" i="30" s="1"/>
  <c r="C738" i="30"/>
  <c r="C1326" i="30" s="1"/>
  <c r="C520" i="30"/>
  <c r="C1110" i="30" s="1"/>
  <c r="C27" i="30"/>
  <c r="C84" i="30" s="1"/>
  <c r="C747" i="30"/>
  <c r="C1335" i="30" s="1"/>
  <c r="C697" i="30"/>
  <c r="C1286" i="30" s="1"/>
  <c r="C527" i="30"/>
  <c r="C1117" i="30" s="1"/>
  <c r="C604" i="30"/>
  <c r="C1193" i="30" s="1"/>
  <c r="C23" i="30"/>
  <c r="C80" i="30" s="1"/>
  <c r="C646" i="30"/>
  <c r="C1235" i="30" s="1"/>
  <c r="C500" i="30"/>
  <c r="C1090" i="30" s="1"/>
  <c r="C543" i="30"/>
  <c r="C1133" i="30" s="1"/>
  <c r="C684" i="30"/>
  <c r="C1273" i="30" s="1"/>
  <c r="C516" i="30"/>
  <c r="C1106" i="30" s="1"/>
  <c r="C503" i="30"/>
  <c r="C1093" i="30" s="1"/>
  <c r="C519" i="30"/>
  <c r="C1109" i="30" s="1"/>
  <c r="C627" i="30"/>
  <c r="C1216" i="30" s="1"/>
  <c r="C767" i="30"/>
  <c r="C1355" i="30" s="1"/>
  <c r="C532" i="30"/>
  <c r="C1122" i="30" s="1"/>
  <c r="C376" i="30"/>
  <c r="C472" i="30" s="1"/>
  <c r="C217" i="30"/>
  <c r="C287" i="30" s="1"/>
  <c r="C347" i="30"/>
  <c r="C443" i="30" s="1"/>
  <c r="C1368" i="30"/>
  <c r="C1432" i="30" s="1"/>
  <c r="C370" i="30"/>
  <c r="C466" i="30" s="1"/>
  <c r="C1375" i="30"/>
  <c r="C1439" i="30" s="1"/>
  <c r="C297" i="30"/>
  <c r="C323" i="30" s="1"/>
  <c r="C589" i="30"/>
  <c r="C145" i="63"/>
  <c r="C1248" i="28"/>
  <c r="Y37" i="110"/>
  <c r="Y107" i="110" s="1"/>
  <c r="AA37" i="110"/>
  <c r="AA107" i="110" s="1"/>
  <c r="R37" i="110"/>
  <c r="R107" i="110" s="1"/>
  <c r="G37" i="110"/>
  <c r="G107" i="110" s="1"/>
  <c r="AK34" i="79"/>
  <c r="AK96" i="79" s="1"/>
  <c r="T34" i="79"/>
  <c r="T96" i="79" s="1"/>
  <c r="AY34" i="79"/>
  <c r="AY96" i="79" s="1"/>
  <c r="I34" i="79"/>
  <c r="I96" i="79" s="1"/>
  <c r="AB34" i="79"/>
  <c r="AB96" i="79" s="1"/>
  <c r="W34" i="79"/>
  <c r="W96" i="79" s="1"/>
  <c r="AQ34" i="79"/>
  <c r="AQ96" i="79" s="1"/>
  <c r="Y34" i="79"/>
  <c r="Y96" i="79" s="1"/>
  <c r="AS34" i="79"/>
  <c r="AS96" i="79" s="1"/>
  <c r="AX34" i="79"/>
  <c r="AX96" i="79" s="1"/>
  <c r="AD34" i="79"/>
  <c r="AD96" i="79" s="1"/>
  <c r="AF34" i="79"/>
  <c r="AF96" i="79" s="1"/>
  <c r="AE34" i="79"/>
  <c r="AE96" i="79" s="1"/>
  <c r="AI34" i="79"/>
  <c r="AI96" i="79" s="1"/>
  <c r="R34" i="79"/>
  <c r="R96" i="79" s="1"/>
  <c r="AR34" i="79"/>
  <c r="AR96" i="79" s="1"/>
  <c r="F34" i="79"/>
  <c r="F96" i="79" s="1"/>
  <c r="AU34" i="79"/>
  <c r="AU96" i="79" s="1"/>
  <c r="AT34" i="79"/>
  <c r="AT96" i="79" s="1"/>
  <c r="AG34" i="79"/>
  <c r="AG96" i="79" s="1"/>
  <c r="AV34" i="79"/>
  <c r="AV96" i="79" s="1"/>
  <c r="J34" i="79"/>
  <c r="J96" i="79" s="1"/>
  <c r="AW34" i="79"/>
  <c r="AW96" i="79" s="1"/>
  <c r="O34" i="79"/>
  <c r="O96" i="79" s="1"/>
  <c r="S34" i="79"/>
  <c r="S96" i="79" s="1"/>
  <c r="AP34" i="79"/>
  <c r="AP96" i="79" s="1"/>
  <c r="L34" i="79"/>
  <c r="L96" i="79" s="1"/>
  <c r="AM34" i="79"/>
  <c r="AM96" i="79" s="1"/>
  <c r="U34" i="79"/>
  <c r="U96" i="79" s="1"/>
  <c r="AO34" i="79"/>
  <c r="AO96" i="79" s="1"/>
  <c r="X34" i="79"/>
  <c r="X96" i="79" s="1"/>
  <c r="AH34" i="79"/>
  <c r="AH96" i="79" s="1"/>
  <c r="N34" i="79"/>
  <c r="N96" i="79" s="1"/>
  <c r="K34" i="79"/>
  <c r="K96" i="79" s="1"/>
  <c r="M34" i="79"/>
  <c r="M96" i="79" s="1"/>
  <c r="V34" i="79"/>
  <c r="V96" i="79" s="1"/>
  <c r="AN34" i="79"/>
  <c r="AN96" i="79" s="1"/>
  <c r="AL34" i="79"/>
  <c r="AL96" i="79" s="1"/>
  <c r="G34" i="79"/>
  <c r="G96" i="79" s="1"/>
  <c r="G27" i="75"/>
  <c r="G89" i="75" s="1"/>
  <c r="F27" i="75"/>
  <c r="F89" i="75" s="1"/>
  <c r="AH24" i="73"/>
  <c r="AH86" i="73" s="1"/>
  <c r="F24" i="73"/>
  <c r="O24" i="73"/>
  <c r="O86" i="73" s="1"/>
  <c r="X24" i="73"/>
  <c r="X86" i="73" s="1"/>
  <c r="AG24" i="73"/>
  <c r="AG86" i="73" s="1"/>
  <c r="T24" i="73"/>
  <c r="T86" i="73" s="1"/>
  <c r="J24" i="73"/>
  <c r="J86" i="73" s="1"/>
  <c r="M24" i="73"/>
  <c r="M86" i="73" s="1"/>
  <c r="R24" i="73"/>
  <c r="R86" i="73" s="1"/>
  <c r="W24" i="73"/>
  <c r="W86" i="73" s="1"/>
  <c r="Q24" i="73"/>
  <c r="Q86" i="73" s="1"/>
  <c r="S24" i="73"/>
  <c r="S86" i="73" s="1"/>
  <c r="Y24" i="73"/>
  <c r="Y86" i="73" s="1"/>
  <c r="AD24" i="73"/>
  <c r="AD86" i="73" s="1"/>
  <c r="C326" i="16"/>
  <c r="C306" i="16"/>
  <c r="H22" i="74"/>
  <c r="H84" i="74" s="1"/>
  <c r="G22" i="74"/>
  <c r="G84" i="74" s="1"/>
  <c r="L22" i="79"/>
  <c r="L84" i="79" s="1"/>
  <c r="AG22" i="79"/>
  <c r="AG84" i="79" s="1"/>
  <c r="AQ22" i="79"/>
  <c r="AQ84" i="79" s="1"/>
  <c r="Y22" i="79"/>
  <c r="Y84" i="79" s="1"/>
  <c r="U22" i="79"/>
  <c r="U84" i="79" s="1"/>
  <c r="X22" i="79"/>
  <c r="X84" i="79" s="1"/>
  <c r="Z22" i="79"/>
  <c r="Z84" i="79" s="1"/>
  <c r="AA22" i="79"/>
  <c r="AA84" i="79" s="1"/>
  <c r="AF22" i="79"/>
  <c r="AF84" i="79" s="1"/>
  <c r="N22" i="79"/>
  <c r="N84" i="79" s="1"/>
  <c r="AO22" i="79"/>
  <c r="AO84" i="79" s="1"/>
  <c r="AK22" i="79"/>
  <c r="AK84" i="79" s="1"/>
  <c r="AX22" i="79"/>
  <c r="AX84" i="79" s="1"/>
  <c r="AC22" i="79"/>
  <c r="AC84" i="79" s="1"/>
  <c r="AT22" i="79"/>
  <c r="AT84" i="79" s="1"/>
  <c r="G22" i="79"/>
  <c r="G84" i="79" s="1"/>
  <c r="AR22" i="79"/>
  <c r="AR84" i="79" s="1"/>
  <c r="R22" i="79"/>
  <c r="R84" i="79" s="1"/>
  <c r="H22" i="79"/>
  <c r="H84" i="79" s="1"/>
  <c r="AW22" i="79"/>
  <c r="AW84" i="79" s="1"/>
  <c r="AS22" i="79"/>
  <c r="AS84" i="79" s="1"/>
  <c r="AY22" i="79"/>
  <c r="AY84" i="79" s="1"/>
  <c r="AV22" i="79"/>
  <c r="AV84" i="79" s="1"/>
  <c r="O22" i="79"/>
  <c r="O84" i="79" s="1"/>
  <c r="K22" i="79"/>
  <c r="K84" i="79" s="1"/>
  <c r="AB22" i="79"/>
  <c r="AB84" i="79" s="1"/>
  <c r="AU22" i="79"/>
  <c r="AU84" i="79" s="1"/>
  <c r="S22" i="79"/>
  <c r="S84" i="79" s="1"/>
  <c r="Q22" i="79"/>
  <c r="Q84" i="79" s="1"/>
  <c r="M22" i="79"/>
  <c r="M84" i="79" s="1"/>
  <c r="F22" i="79"/>
  <c r="F84" i="79" s="1"/>
  <c r="V22" i="79"/>
  <c r="V84" i="79" s="1"/>
  <c r="AH22" i="79"/>
  <c r="AH84" i="79" s="1"/>
  <c r="AM22" i="79"/>
  <c r="AM84" i="79" s="1"/>
  <c r="K1530" i="8"/>
  <c r="K1528" i="8"/>
  <c r="K1529" i="8"/>
  <c r="K1534" i="8"/>
  <c r="K1528" i="114"/>
  <c r="K1534" i="114"/>
  <c r="K1531" i="114"/>
  <c r="K1533" i="114"/>
  <c r="K1530" i="116"/>
  <c r="K1532" i="116"/>
  <c r="K1533" i="116"/>
  <c r="F649" i="70"/>
  <c r="K1515" i="8"/>
  <c r="K1527" i="8" s="1"/>
  <c r="K127" i="8"/>
  <c r="K1539" i="8" s="1"/>
  <c r="K1527" i="53"/>
  <c r="G1532" i="17"/>
  <c r="G1533" i="17"/>
  <c r="K1534" i="116"/>
  <c r="C1456" i="118"/>
  <c r="C94" i="113"/>
  <c r="C1513" i="113" s="1"/>
  <c r="C1454" i="50"/>
  <c r="C1422" i="50"/>
  <c r="C1275" i="49"/>
  <c r="C1253" i="49"/>
  <c r="C1294" i="49"/>
  <c r="C70" i="49"/>
  <c r="C1291" i="49"/>
  <c r="C1260" i="49"/>
  <c r="C1146" i="49"/>
  <c r="C144" i="49"/>
  <c r="C134" i="49"/>
  <c r="C138" i="49" s="1"/>
  <c r="C1102" i="49"/>
  <c r="C1356" i="49"/>
  <c r="C1158" i="49"/>
  <c r="C1191" i="49"/>
  <c r="C1292" i="49"/>
  <c r="C1301" i="49"/>
  <c r="C110" i="49"/>
  <c r="C111" i="49" s="1"/>
  <c r="C1514" i="49" s="1"/>
  <c r="C437" i="49"/>
  <c r="C280" i="49"/>
  <c r="C1187" i="48"/>
  <c r="C893" i="48"/>
  <c r="C965" i="48"/>
  <c r="C953" i="48"/>
  <c r="C1247" i="48"/>
  <c r="C1014" i="48"/>
  <c r="C1308" i="48"/>
  <c r="C1034" i="48"/>
  <c r="C1350" i="48"/>
  <c r="C1056" i="48"/>
  <c r="C1086" i="48"/>
  <c r="C792" i="48"/>
  <c r="C975" i="48"/>
  <c r="C847" i="48"/>
  <c r="C1141" i="48"/>
  <c r="C936" i="48"/>
  <c r="C1230" i="48"/>
  <c r="C972" i="48"/>
  <c r="C1302" i="48"/>
  <c r="C1008" i="48"/>
  <c r="C1306" i="48"/>
  <c r="C1012" i="48"/>
  <c r="C145" i="48"/>
  <c r="C146" i="48" s="1"/>
  <c r="C1516" i="48" s="1"/>
  <c r="C139" i="48"/>
  <c r="C844" i="47"/>
  <c r="C831" i="47"/>
  <c r="C877" i="47"/>
  <c r="C858" i="47"/>
  <c r="C943" i="47"/>
  <c r="C780" i="47"/>
  <c r="C1032" i="47"/>
  <c r="C948" i="47"/>
  <c r="C842" i="47"/>
  <c r="C809" i="47"/>
  <c r="C794" i="47"/>
  <c r="C980" i="47"/>
  <c r="C937" i="47"/>
  <c r="C999" i="47"/>
  <c r="C910" i="47"/>
  <c r="C941" i="47"/>
  <c r="C911" i="47"/>
  <c r="C878" i="47"/>
  <c r="C973" i="47"/>
  <c r="C940" i="47"/>
  <c r="C977" i="47"/>
  <c r="C891" i="47"/>
  <c r="C894" i="47"/>
  <c r="C1042" i="47"/>
  <c r="C979" i="47"/>
  <c r="C950" i="47"/>
  <c r="C947" i="47"/>
  <c r="C897" i="47"/>
  <c r="C883" i="47"/>
  <c r="C1061" i="47"/>
  <c r="C898" i="47"/>
  <c r="C874" i="47"/>
  <c r="C817" i="47"/>
  <c r="C888" i="47"/>
  <c r="C1000" i="47"/>
  <c r="C905" i="47"/>
  <c r="C847" i="47"/>
  <c r="C813" i="47"/>
  <c r="C784" i="47"/>
  <c r="C1010" i="47"/>
  <c r="C871" i="47"/>
  <c r="C1056" i="47"/>
  <c r="C927" i="47"/>
  <c r="C839" i="47"/>
  <c r="C916" i="47"/>
  <c r="C873" i="47"/>
  <c r="C788" i="47"/>
  <c r="C862" i="47"/>
  <c r="C1036" i="47"/>
  <c r="C1057" i="47"/>
  <c r="C850" i="47"/>
  <c r="C822" i="47"/>
  <c r="C907" i="47"/>
  <c r="C779" i="47"/>
  <c r="C808" i="47"/>
  <c r="C1050" i="47"/>
  <c r="C892" i="47"/>
  <c r="C843" i="47"/>
  <c r="C800" i="47"/>
  <c r="C982" i="47"/>
  <c r="C789" i="47"/>
  <c r="C912" i="47"/>
  <c r="C908" i="47"/>
  <c r="C994" i="47"/>
  <c r="C786" i="47"/>
  <c r="C876" i="47"/>
  <c r="C913" i="47"/>
  <c r="C832" i="47"/>
  <c r="C870" i="47"/>
  <c r="C804" i="47"/>
  <c r="C914" i="47"/>
  <c r="C1015" i="47"/>
  <c r="C835" i="47"/>
  <c r="C855" i="47"/>
  <c r="C890" i="47"/>
  <c r="C959" i="47"/>
  <c r="C879" i="47"/>
  <c r="C960" i="47"/>
  <c r="C967" i="47"/>
  <c r="C854" i="47"/>
  <c r="C868" i="47"/>
  <c r="C929" i="47"/>
  <c r="C964" i="47"/>
  <c r="C777" i="47"/>
  <c r="C900" i="47"/>
  <c r="C1012" i="47"/>
  <c r="C853" i="47"/>
  <c r="C985" i="47"/>
  <c r="C896" i="47"/>
  <c r="C1008" i="47"/>
  <c r="C814" i="47"/>
  <c r="C887" i="47"/>
  <c r="C1034" i="47"/>
  <c r="C984" i="47"/>
  <c r="C1029" i="47"/>
  <c r="C1043" i="47"/>
  <c r="C1014" i="47"/>
  <c r="C1031" i="47"/>
  <c r="C958" i="47"/>
  <c r="C807" i="47"/>
  <c r="C849" i="47"/>
  <c r="C1030" i="47"/>
  <c r="C819" i="47"/>
  <c r="C1472" i="47"/>
  <c r="C1484" i="47" s="1"/>
  <c r="C1011" i="47"/>
  <c r="C961" i="47"/>
  <c r="C983" i="47"/>
  <c r="C1018" i="47"/>
  <c r="C938" i="47"/>
  <c r="C1026" i="47"/>
  <c r="C815" i="47"/>
  <c r="C1047" i="47"/>
  <c r="C1052" i="47"/>
  <c r="C846" i="47"/>
  <c r="C1039" i="47"/>
  <c r="C1051" i="47"/>
  <c r="C946" i="47"/>
  <c r="C1027" i="47"/>
  <c r="C1064" i="47"/>
  <c r="C923" i="47"/>
  <c r="C976" i="47"/>
  <c r="C1013" i="47"/>
  <c r="C1025" i="47"/>
  <c r="C944" i="47"/>
  <c r="C1045" i="47"/>
  <c r="C1065" i="47"/>
  <c r="C1044" i="47"/>
  <c r="C1001" i="47"/>
  <c r="C965" i="47"/>
  <c r="C952" i="47"/>
  <c r="C801" i="47"/>
  <c r="C990" i="47"/>
  <c r="C1019" i="47"/>
  <c r="C783" i="47"/>
  <c r="C991" i="47"/>
  <c r="C820" i="47"/>
  <c r="C922" i="47"/>
  <c r="C953" i="47"/>
  <c r="C867" i="47"/>
  <c r="C903" i="47"/>
  <c r="C797" i="47"/>
  <c r="C902" i="47"/>
  <c r="C970" i="47"/>
  <c r="C987" i="47"/>
  <c r="C792" i="47"/>
  <c r="C859" i="47"/>
  <c r="C825" i="47"/>
  <c r="C776" i="47"/>
  <c r="C925" i="47"/>
  <c r="C1024" i="47"/>
  <c r="C1016" i="47"/>
  <c r="C963" i="47"/>
  <c r="C998" i="47"/>
  <c r="C787" i="47"/>
  <c r="C945" i="47"/>
  <c r="C928" i="47"/>
  <c r="C793" i="47"/>
  <c r="C988" i="47"/>
  <c r="C848" i="47"/>
  <c r="C885" i="47"/>
  <c r="C909" i="47"/>
  <c r="C996" i="47"/>
  <c r="C1059" i="47"/>
  <c r="C139" i="46"/>
  <c r="C135" i="46"/>
  <c r="C1491" i="46" s="1"/>
  <c r="C147" i="46"/>
  <c r="C1540" i="46" s="1"/>
  <c r="C1467" i="46"/>
  <c r="C1479" i="46" s="1"/>
  <c r="C1105" i="47"/>
  <c r="C811" i="47"/>
  <c r="G58" i="75"/>
  <c r="G120" i="75" s="1"/>
  <c r="H58" i="75"/>
  <c r="H120" i="75" s="1"/>
  <c r="F58" i="75"/>
  <c r="F120" i="75" s="1"/>
  <c r="K59" i="78"/>
  <c r="K121" i="78" s="1"/>
  <c r="O59" i="78"/>
  <c r="O121" i="78" s="1"/>
  <c r="J59" i="78"/>
  <c r="J121" i="78" s="1"/>
  <c r="M59" i="78"/>
  <c r="M121" i="78" s="1"/>
  <c r="H59" i="78"/>
  <c r="H121" i="78" s="1"/>
  <c r="L59" i="78"/>
  <c r="L121" i="78" s="1"/>
  <c r="I59" i="78"/>
  <c r="I121" i="78" s="1"/>
  <c r="C37" i="46"/>
  <c r="C48" i="46" s="1"/>
  <c r="C76" i="46"/>
  <c r="C458" i="46"/>
  <c r="C471" i="46"/>
  <c r="C84" i="45"/>
  <c r="C86" i="45"/>
  <c r="C1516" i="41"/>
  <c r="C147" i="41"/>
  <c r="C1540" i="41" s="1"/>
  <c r="O46" i="110"/>
  <c r="O116" i="110" s="1"/>
  <c r="I46" i="110"/>
  <c r="I116" i="110" s="1"/>
  <c r="Z46" i="110"/>
  <c r="Z116" i="110" s="1"/>
  <c r="X46" i="110"/>
  <c r="X116" i="110" s="1"/>
  <c r="U46" i="110"/>
  <c r="U116" i="110" s="1"/>
  <c r="AC46" i="110"/>
  <c r="AC116" i="110" s="1"/>
  <c r="N46" i="110"/>
  <c r="N116" i="110" s="1"/>
  <c r="H46" i="110"/>
  <c r="H116" i="110" s="1"/>
  <c r="P46" i="110"/>
  <c r="P116" i="110" s="1"/>
  <c r="F46" i="110"/>
  <c r="F116" i="110" s="1"/>
  <c r="AA46" i="110"/>
  <c r="AA116" i="110" s="1"/>
  <c r="L46" i="110"/>
  <c r="L116" i="110" s="1"/>
  <c r="M46" i="110"/>
  <c r="M116" i="110" s="1"/>
  <c r="W46" i="110"/>
  <c r="W116" i="110" s="1"/>
  <c r="Y46" i="110"/>
  <c r="Y116" i="110" s="1"/>
  <c r="R46" i="110"/>
  <c r="R116" i="110" s="1"/>
  <c r="Q46" i="110"/>
  <c r="Q116" i="110" s="1"/>
  <c r="C470" i="43"/>
  <c r="C1455" i="43"/>
  <c r="C1454" i="42"/>
  <c r="C1515" i="61"/>
  <c r="C127" i="61"/>
  <c r="C1539" i="61" s="1"/>
  <c r="C167" i="41"/>
  <c r="C808" i="41"/>
  <c r="C811" i="41"/>
  <c r="C1105" i="41"/>
  <c r="J40" i="78"/>
  <c r="J102" i="78" s="1"/>
  <c r="H40" i="78"/>
  <c r="H102" i="78" s="1"/>
  <c r="L40" i="78"/>
  <c r="L102" i="78" s="1"/>
  <c r="I40" i="78"/>
  <c r="I102" i="78" s="1"/>
  <c r="O40" i="78"/>
  <c r="O102" i="78" s="1"/>
  <c r="N40" i="78"/>
  <c r="N102" i="78" s="1"/>
  <c r="K40" i="78"/>
  <c r="K102" i="78" s="1"/>
  <c r="F40" i="78"/>
  <c r="F102" i="78" s="1"/>
  <c r="C317" i="61"/>
  <c r="C313" i="61"/>
  <c r="C307" i="61"/>
  <c r="C1494" i="61" s="1"/>
  <c r="C1470" i="61"/>
  <c r="C1482" i="61" s="1"/>
  <c r="C311" i="61"/>
  <c r="C1345" i="62"/>
  <c r="C80" i="40"/>
  <c r="C88" i="40"/>
  <c r="C82" i="40"/>
  <c r="AA49" i="110"/>
  <c r="AA119" i="110" s="1"/>
  <c r="K49" i="110"/>
  <c r="K119" i="110" s="1"/>
  <c r="M49" i="110"/>
  <c r="M119" i="110" s="1"/>
  <c r="V49" i="110"/>
  <c r="V119" i="110" s="1"/>
  <c r="Q49" i="110"/>
  <c r="Q119" i="110" s="1"/>
  <c r="U49" i="110"/>
  <c r="U119" i="110" s="1"/>
  <c r="R49" i="110"/>
  <c r="R119" i="110" s="1"/>
  <c r="Z49" i="110"/>
  <c r="Z119" i="110" s="1"/>
  <c r="H49" i="110"/>
  <c r="H119" i="110" s="1"/>
  <c r="O49" i="110"/>
  <c r="O119" i="110" s="1"/>
  <c r="AC49" i="110"/>
  <c r="AC119" i="110" s="1"/>
  <c r="N49" i="110"/>
  <c r="N119" i="110" s="1"/>
  <c r="L49" i="110"/>
  <c r="L119" i="110" s="1"/>
  <c r="W49" i="110"/>
  <c r="W119" i="110" s="1"/>
  <c r="S49" i="110"/>
  <c r="S119" i="110" s="1"/>
  <c r="Y49" i="110"/>
  <c r="Y119" i="110" s="1"/>
  <c r="G49" i="110"/>
  <c r="G119" i="110" s="1"/>
  <c r="X49" i="110"/>
  <c r="X119" i="110" s="1"/>
  <c r="T49" i="110"/>
  <c r="T119" i="110" s="1"/>
  <c r="F49" i="110"/>
  <c r="F119" i="110" s="1"/>
  <c r="P49" i="110"/>
  <c r="P119" i="110" s="1"/>
  <c r="K21" i="78"/>
  <c r="K83" i="78" s="1"/>
  <c r="F21" i="78"/>
  <c r="F83" i="78" s="1"/>
  <c r="L21" i="78"/>
  <c r="L83" i="78" s="1"/>
  <c r="M21" i="78"/>
  <c r="M83" i="78" s="1"/>
  <c r="O21" i="78"/>
  <c r="O83" i="78" s="1"/>
  <c r="G21" i="78"/>
  <c r="G83" i="78" s="1"/>
  <c r="I21" i="78"/>
  <c r="I83" i="78" s="1"/>
  <c r="K63" i="110"/>
  <c r="K133" i="110" s="1"/>
  <c r="M63" i="110"/>
  <c r="M133" i="110" s="1"/>
  <c r="Y63" i="110"/>
  <c r="Y133" i="110" s="1"/>
  <c r="R63" i="110"/>
  <c r="R133" i="110" s="1"/>
  <c r="O63" i="110"/>
  <c r="O133" i="110" s="1"/>
  <c r="AB63" i="110"/>
  <c r="AB133" i="110" s="1"/>
  <c r="L63" i="110"/>
  <c r="L133" i="110" s="1"/>
  <c r="N63" i="110"/>
  <c r="N133" i="110" s="1"/>
  <c r="V63" i="110"/>
  <c r="V133" i="110" s="1"/>
  <c r="U63" i="110"/>
  <c r="U133" i="110" s="1"/>
  <c r="G63" i="110"/>
  <c r="G133" i="110" s="1"/>
  <c r="P63" i="110"/>
  <c r="P133" i="110" s="1"/>
  <c r="Z63" i="110"/>
  <c r="Z133" i="110" s="1"/>
  <c r="H63" i="110"/>
  <c r="H133" i="110" s="1"/>
  <c r="AA63" i="110"/>
  <c r="AA133" i="110" s="1"/>
  <c r="I63" i="110"/>
  <c r="I133" i="110" s="1"/>
  <c r="J63" i="110"/>
  <c r="J133" i="110" s="1"/>
  <c r="X63" i="110"/>
  <c r="X133" i="110" s="1"/>
  <c r="Q63" i="110"/>
  <c r="Q133" i="110" s="1"/>
  <c r="F63" i="110"/>
  <c r="F133" i="110" s="1"/>
  <c r="S63" i="110"/>
  <c r="S133" i="110" s="1"/>
  <c r="G56" i="75"/>
  <c r="G118" i="75" s="1"/>
  <c r="F56" i="75"/>
  <c r="F118" i="75" s="1"/>
  <c r="H56" i="75"/>
  <c r="H118" i="75" s="1"/>
  <c r="AF58" i="73"/>
  <c r="AF120" i="73" s="1"/>
  <c r="AE58" i="73"/>
  <c r="AE120" i="73" s="1"/>
  <c r="N58" i="73"/>
  <c r="N120" i="73" s="1"/>
  <c r="P58" i="73"/>
  <c r="P120" i="73" s="1"/>
  <c r="G58" i="73"/>
  <c r="G120" i="73" s="1"/>
  <c r="Q58" i="73"/>
  <c r="Q120" i="73" s="1"/>
  <c r="S58" i="73"/>
  <c r="S120" i="73" s="1"/>
  <c r="X58" i="73"/>
  <c r="X120" i="73" s="1"/>
  <c r="AC58" i="73"/>
  <c r="AC120" i="73" s="1"/>
  <c r="AH58" i="73"/>
  <c r="AH120" i="73" s="1"/>
  <c r="T58" i="73"/>
  <c r="T120" i="73" s="1"/>
  <c r="AD58" i="73"/>
  <c r="AD120" i="73" s="1"/>
  <c r="U58" i="73"/>
  <c r="U120" i="73" s="1"/>
  <c r="W58" i="73"/>
  <c r="W120" i="73" s="1"/>
  <c r="F58" i="73"/>
  <c r="O58" i="73"/>
  <c r="O120" i="73" s="1"/>
  <c r="Y58" i="73"/>
  <c r="Y120" i="73" s="1"/>
  <c r="AA58" i="73"/>
  <c r="AA120" i="73" s="1"/>
  <c r="Z58" i="73"/>
  <c r="Z120" i="73" s="1"/>
  <c r="AB58" i="73"/>
  <c r="AB120" i="73" s="1"/>
  <c r="C772" i="33"/>
  <c r="C144" i="31"/>
  <c r="C146" i="31" s="1"/>
  <c r="C134" i="31"/>
  <c r="C1452" i="31"/>
  <c r="C1390" i="30"/>
  <c r="C1454" i="30" s="1"/>
  <c r="C30" i="30"/>
  <c r="C220" i="30"/>
  <c r="C290" i="30" s="1"/>
  <c r="C1370" i="30"/>
  <c r="C1434" i="30" s="1"/>
  <c r="C355" i="30"/>
  <c r="C451" i="30" s="1"/>
  <c r="C218" i="30"/>
  <c r="C288" i="30" s="1"/>
  <c r="C215" i="30"/>
  <c r="C285" i="30" s="1"/>
  <c r="C1376" i="30"/>
  <c r="C349" i="30"/>
  <c r="C445" i="30" s="1"/>
  <c r="C375" i="30"/>
  <c r="C471" i="30" s="1"/>
  <c r="C342" i="30"/>
  <c r="C438" i="30" s="1"/>
  <c r="C216" i="30"/>
  <c r="C286" i="30" s="1"/>
  <c r="C211" i="30"/>
  <c r="C281" i="30" s="1"/>
  <c r="C1373" i="30"/>
  <c r="C1437" i="30" s="1"/>
  <c r="C1367" i="30"/>
  <c r="C1431" i="30" s="1"/>
  <c r="C303" i="30"/>
  <c r="C329" i="30" s="1"/>
  <c r="C364" i="30"/>
  <c r="C460" i="30" s="1"/>
  <c r="C341" i="30"/>
  <c r="C437" i="30" s="1"/>
  <c r="C359" i="30"/>
  <c r="C455" i="30" s="1"/>
  <c r="C378" i="30"/>
  <c r="C474" i="30" s="1"/>
  <c r="C338" i="30"/>
  <c r="C434" i="30" s="1"/>
  <c r="C379" i="30"/>
  <c r="C475" i="30" s="1"/>
  <c r="C214" i="30"/>
  <c r="C284" i="30" s="1"/>
  <c r="C195" i="30"/>
  <c r="C265" i="30" s="1"/>
  <c r="C1386" i="30"/>
  <c r="C1450" i="30" s="1"/>
  <c r="C305" i="30"/>
  <c r="C331" i="30" s="1"/>
  <c r="C351" i="30"/>
  <c r="C447" i="30" s="1"/>
  <c r="C358" i="30"/>
  <c r="C454" i="30" s="1"/>
  <c r="C133" i="30"/>
  <c r="C145" i="30" s="1"/>
  <c r="C600" i="30"/>
  <c r="C1189" i="30" s="1"/>
  <c r="C728" i="30"/>
  <c r="C1317" i="30" s="1"/>
  <c r="C656" i="30"/>
  <c r="C1245" i="30" s="1"/>
  <c r="C636" i="30"/>
  <c r="C1225" i="30" s="1"/>
  <c r="C580" i="30"/>
  <c r="C1170" i="30" s="1"/>
  <c r="C566" i="30"/>
  <c r="C1156" i="30" s="1"/>
  <c r="C525" i="30"/>
  <c r="C1115" i="30" s="1"/>
  <c r="C492" i="30"/>
  <c r="C1082" i="30" s="1"/>
  <c r="C756" i="30"/>
  <c r="C1344" i="30" s="1"/>
  <c r="C685" i="30"/>
  <c r="C1274" i="30" s="1"/>
  <c r="C671" i="30"/>
  <c r="C1260" i="30" s="1"/>
  <c r="C665" i="30"/>
  <c r="C1254" i="30" s="1"/>
  <c r="C651" i="30"/>
  <c r="C1240" i="30" s="1"/>
  <c r="C658" i="30"/>
  <c r="C1247" i="30" s="1"/>
  <c r="C650" i="30"/>
  <c r="C1239" i="30" s="1"/>
  <c r="C662" i="30"/>
  <c r="C1251" i="30" s="1"/>
  <c r="C490" i="30"/>
  <c r="C1080" i="30" s="1"/>
  <c r="C153" i="30"/>
  <c r="C35" i="30"/>
  <c r="C92" i="30" s="1"/>
  <c r="C583" i="30"/>
  <c r="C1173" i="30" s="1"/>
  <c r="C712" i="30"/>
  <c r="C1301" i="30" s="1"/>
  <c r="C640" i="30"/>
  <c r="C1229" i="30" s="1"/>
  <c r="C555" i="30"/>
  <c r="C1145" i="30" s="1"/>
  <c r="C494" i="30"/>
  <c r="C1084" i="30" s="1"/>
  <c r="C759" i="30"/>
  <c r="C1347" i="30" s="1"/>
  <c r="C679" i="30"/>
  <c r="C1268" i="30" s="1"/>
  <c r="C641" i="30"/>
  <c r="C1230" i="30" s="1"/>
  <c r="C675" i="30"/>
  <c r="C1264" i="30" s="1"/>
  <c r="C669" i="30"/>
  <c r="C1258" i="30" s="1"/>
  <c r="C655" i="30"/>
  <c r="C1244" i="30" s="1"/>
  <c r="C649" i="30"/>
  <c r="C1238" i="30" s="1"/>
  <c r="C635" i="30"/>
  <c r="C1224" i="30" s="1"/>
  <c r="C577" i="30"/>
  <c r="C1167" i="30" s="1"/>
  <c r="C569" i="30"/>
  <c r="C1159" i="30" s="1"/>
  <c r="C512" i="30"/>
  <c r="C1102" i="30" s="1"/>
  <c r="C702" i="30"/>
  <c r="C1291" i="30" s="1"/>
  <c r="C154" i="30"/>
  <c r="C17" i="30"/>
  <c r="C74" i="30" s="1"/>
  <c r="C19" i="30"/>
  <c r="C76" i="30" s="1"/>
  <c r="C497" i="30"/>
  <c r="C1087" i="30" s="1"/>
  <c r="C632" i="30"/>
  <c r="C1221" i="30" s="1"/>
  <c r="C763" i="30"/>
  <c r="C1351" i="30" s="1"/>
  <c r="C753" i="30"/>
  <c r="C1341" i="30" s="1"/>
  <c r="C733" i="30"/>
  <c r="C1321" i="30" s="1"/>
  <c r="C677" i="30"/>
  <c r="C1266" i="30" s="1"/>
  <c r="C663" i="30"/>
  <c r="C1252" i="30" s="1"/>
  <c r="C689" i="30"/>
  <c r="C1278" i="30" s="1"/>
  <c r="C659" i="30"/>
  <c r="C1248" i="30" s="1"/>
  <c r="C653" i="30"/>
  <c r="C1242" i="30" s="1"/>
  <c r="C639" i="30"/>
  <c r="C1228" i="30" s="1"/>
  <c r="C568" i="30"/>
  <c r="C1158" i="30" s="1"/>
  <c r="C487" i="30"/>
  <c r="C1077" i="30" s="1"/>
  <c r="C748" i="30"/>
  <c r="C1336" i="30" s="1"/>
  <c r="C690" i="30"/>
  <c r="C1279" i="30" s="1"/>
  <c r="C618" i="30"/>
  <c r="C1207" i="30" s="1"/>
  <c r="C565" i="30"/>
  <c r="C1155" i="30" s="1"/>
  <c r="C638" i="30"/>
  <c r="C1227" i="30" s="1"/>
  <c r="C155" i="30"/>
  <c r="C14" i="30"/>
  <c r="C71" i="30" s="1"/>
  <c r="C132" i="30"/>
  <c r="C579" i="30"/>
  <c r="C1169" i="30" s="1"/>
  <c r="C708" i="30"/>
  <c r="C1297" i="30" s="1"/>
  <c r="C672" i="30"/>
  <c r="C1261" i="30" s="1"/>
  <c r="C652" i="30"/>
  <c r="C1241" i="30" s="1"/>
  <c r="C661" i="30"/>
  <c r="C1250" i="30" s="1"/>
  <c r="C582" i="30"/>
  <c r="C1172" i="30" s="1"/>
  <c r="C609" i="30"/>
  <c r="C1198" i="30" s="1"/>
  <c r="C578" i="30"/>
  <c r="C1168" i="30" s="1"/>
  <c r="C572" i="30"/>
  <c r="C1162" i="30" s="1"/>
  <c r="C558" i="30"/>
  <c r="C1148" i="30" s="1"/>
  <c r="C681" i="30"/>
  <c r="C1270" i="30" s="1"/>
  <c r="C667" i="30"/>
  <c r="C1256" i="30" s="1"/>
  <c r="C674" i="30"/>
  <c r="C1263" i="30" s="1"/>
  <c r="C666" i="30"/>
  <c r="C1255" i="30" s="1"/>
  <c r="C614" i="30"/>
  <c r="C1203" i="30" s="1"/>
  <c r="C557" i="30"/>
  <c r="C1147" i="30" s="1"/>
  <c r="C158" i="30"/>
  <c r="C548" i="30"/>
  <c r="C221" i="30"/>
  <c r="C291" i="30" s="1"/>
  <c r="C761" i="30"/>
  <c r="C1349" i="30" s="1"/>
  <c r="C193" i="30"/>
  <c r="C263" i="30" s="1"/>
  <c r="C198" i="30"/>
  <c r="C268" i="30" s="1"/>
  <c r="C299" i="30"/>
  <c r="C325" i="30" s="1"/>
  <c r="C115" i="30"/>
  <c r="C204" i="30"/>
  <c r="C1385" i="30"/>
  <c r="C1378" i="30"/>
  <c r="C1387" i="30"/>
  <c r="C301" i="30"/>
  <c r="C327" i="30" s="1"/>
  <c r="C357" i="30"/>
  <c r="C453" i="30" s="1"/>
  <c r="C339" i="30"/>
  <c r="C435" i="30" s="1"/>
  <c r="C346" i="30"/>
  <c r="C212" i="30"/>
  <c r="C219" i="30"/>
  <c r="C289" i="30" s="1"/>
  <c r="C1391" i="30"/>
  <c r="C1379" i="30"/>
  <c r="C372" i="30"/>
  <c r="C377" i="30"/>
  <c r="C473" i="30" s="1"/>
  <c r="C366" i="30"/>
  <c r="C336" i="30"/>
  <c r="C432" i="30" s="1"/>
  <c r="C362" i="30"/>
  <c r="C209" i="30"/>
  <c r="C196" i="30"/>
  <c r="C203" i="30"/>
  <c r="C273" i="30" s="1"/>
  <c r="C1366" i="30"/>
  <c r="C348" i="30"/>
  <c r="C444" i="30" s="1"/>
  <c r="C337" i="30"/>
  <c r="C433" i="30" s="1"/>
  <c r="C1364" i="30"/>
  <c r="C345" i="30"/>
  <c r="C493" i="30"/>
  <c r="C628" i="30"/>
  <c r="C758" i="30"/>
  <c r="C1346" i="30" s="1"/>
  <c r="C720" i="30"/>
  <c r="C1309" i="30" s="1"/>
  <c r="C700" i="30"/>
  <c r="C1289" i="30" s="1"/>
  <c r="C645" i="30"/>
  <c r="C631" i="30"/>
  <c r="C1220" i="30" s="1"/>
  <c r="C593" i="30"/>
  <c r="C562" i="30"/>
  <c r="C489" i="30"/>
  <c r="C750" i="30"/>
  <c r="C1338" i="30" s="1"/>
  <c r="C736" i="30"/>
  <c r="C1324" i="30" s="1"/>
  <c r="C729" i="30"/>
  <c r="C1318" i="30" s="1"/>
  <c r="C715" i="30"/>
  <c r="C722" i="30"/>
  <c r="C1311" i="30" s="1"/>
  <c r="C714" i="30"/>
  <c r="C726" i="30"/>
  <c r="C751" i="30"/>
  <c r="C156" i="30"/>
  <c r="C24" i="30"/>
  <c r="C480" i="30"/>
  <c r="C612" i="30"/>
  <c r="C1201" i="30" s="1"/>
  <c r="C741" i="30"/>
  <c r="C704" i="30"/>
  <c r="C620" i="30"/>
  <c r="C564" i="30"/>
  <c r="C483" i="30"/>
  <c r="C1073" i="30" s="1"/>
  <c r="C744" i="30"/>
  <c r="C705" i="30"/>
  <c r="C740" i="30"/>
  <c r="C1328" i="30" s="1"/>
  <c r="C734" i="30"/>
  <c r="C719" i="30"/>
  <c r="C713" i="30"/>
  <c r="C699" i="30"/>
  <c r="C1288" i="30" s="1"/>
  <c r="C642" i="30"/>
  <c r="C1231" i="30" s="1"/>
  <c r="C634" i="30"/>
  <c r="C581" i="30"/>
  <c r="C686" i="30"/>
  <c r="C1275" i="30" s="1"/>
  <c r="C151" i="30"/>
  <c r="C32" i="30"/>
  <c r="C528" i="30"/>
  <c r="C660" i="30"/>
  <c r="C1249" i="30" s="1"/>
  <c r="C559" i="30"/>
  <c r="C536" i="30"/>
  <c r="C481" i="30"/>
  <c r="C742" i="30"/>
  <c r="C1330" i="30" s="1"/>
  <c r="C727" i="30"/>
  <c r="C754" i="30"/>
  <c r="C723" i="30"/>
  <c r="C717" i="30"/>
  <c r="C1306" i="30" s="1"/>
  <c r="C703" i="30"/>
  <c r="C633" i="30"/>
  <c r="C554" i="30"/>
  <c r="C491" i="30"/>
  <c r="C1081" i="30" s="1"/>
  <c r="C755" i="30"/>
  <c r="C1343" i="30" s="1"/>
  <c r="C682" i="30"/>
  <c r="C630" i="30"/>
  <c r="C622" i="30"/>
  <c r="C159" i="30"/>
  <c r="C20" i="30"/>
  <c r="C484" i="30"/>
  <c r="C616" i="30"/>
  <c r="C1205" i="30" s="1"/>
  <c r="C745" i="30"/>
  <c r="C737" i="30"/>
  <c r="C716" i="30"/>
  <c r="C1305" i="30" s="1"/>
  <c r="C725" i="30"/>
  <c r="C647" i="30"/>
  <c r="C1236" i="30" s="1"/>
  <c r="C673" i="30"/>
  <c r="C643" i="30"/>
  <c r="C637" i="30"/>
  <c r="C623" i="30"/>
  <c r="C485" i="30"/>
  <c r="C746" i="30"/>
  <c r="C732" i="30"/>
  <c r="C1320" i="30" s="1"/>
  <c r="C739" i="30"/>
  <c r="C1327" i="30" s="1"/>
  <c r="C731" i="30"/>
  <c r="C1319" i="30" s="1"/>
  <c r="C678" i="30"/>
  <c r="C735" i="30"/>
  <c r="C157" i="30"/>
  <c r="C547" i="30"/>
  <c r="C515" i="30"/>
  <c r="C1105" i="30" s="1"/>
  <c r="C513" i="30"/>
  <c r="C1103" i="30" s="1"/>
  <c r="C757" i="30"/>
  <c r="C1345" i="30" s="1"/>
  <c r="C730" i="30"/>
  <c r="C201" i="30"/>
  <c r="C271" i="30" s="1"/>
  <c r="C1377" i="30"/>
  <c r="C1441" i="30" s="1"/>
  <c r="C302" i="30"/>
  <c r="C328" i="30" s="1"/>
  <c r="C205" i="30"/>
  <c r="C275" i="30" s="1"/>
  <c r="C192" i="30"/>
  <c r="C262" i="30" s="1"/>
  <c r="C1384" i="30"/>
  <c r="C1448" i="30" s="1"/>
  <c r="C1383" i="30"/>
  <c r="C1447" i="30" s="1"/>
  <c r="C99" i="30"/>
  <c r="C368" i="30"/>
  <c r="C464" i="30" s="1"/>
  <c r="C369" i="30"/>
  <c r="C465" i="30" s="1"/>
  <c r="C360" i="30"/>
  <c r="C456" i="30" s="1"/>
  <c r="C202" i="30"/>
  <c r="C272" i="30" s="1"/>
  <c r="C199" i="30"/>
  <c r="C269" i="30" s="1"/>
  <c r="C1381" i="30"/>
  <c r="C1382" i="30"/>
  <c r="C1446" i="30" s="1"/>
  <c r="C300" i="30"/>
  <c r="C326" i="30" s="1"/>
  <c r="C1463" i="30"/>
  <c r="C367" i="30"/>
  <c r="C463" i="30" s="1"/>
  <c r="C353" i="30"/>
  <c r="C449" i="30" s="1"/>
  <c r="C354" i="30"/>
  <c r="C450" i="30" s="1"/>
  <c r="C350" i="30"/>
  <c r="C446" i="30" s="1"/>
  <c r="C373" i="30"/>
  <c r="C469" i="30" s="1"/>
  <c r="C200" i="30"/>
  <c r="C270" i="30" s="1"/>
  <c r="C207" i="30"/>
  <c r="C277" i="30" s="1"/>
  <c r="C1374" i="30"/>
  <c r="C1438" i="30" s="1"/>
  <c r="C1388" i="30"/>
  <c r="C1452" i="30" s="1"/>
  <c r="C356" i="30"/>
  <c r="C452" i="30" s="1"/>
  <c r="C371" i="30"/>
  <c r="C467" i="30" s="1"/>
  <c r="C365" i="30"/>
  <c r="C461" i="30" s="1"/>
  <c r="C18" i="30"/>
  <c r="C75" i="30" s="1"/>
  <c r="C563" i="30"/>
  <c r="C1153" i="30" s="1"/>
  <c r="C692" i="30"/>
  <c r="C1281" i="30" s="1"/>
  <c r="C592" i="30"/>
  <c r="C1181" i="30" s="1"/>
  <c r="C571" i="30"/>
  <c r="C1161" i="30" s="1"/>
  <c r="C511" i="30"/>
  <c r="C1101" i="30" s="1"/>
  <c r="C496" i="30"/>
  <c r="C1086" i="30" s="1"/>
  <c r="C762" i="30"/>
  <c r="C1350" i="30" s="1"/>
  <c r="C721" i="30"/>
  <c r="C1310" i="30" s="1"/>
  <c r="C691" i="30"/>
  <c r="C1280" i="30" s="1"/>
  <c r="C621" i="30"/>
  <c r="C1210" i="30" s="1"/>
  <c r="C607" i="30"/>
  <c r="C1196" i="30" s="1"/>
  <c r="C601" i="30"/>
  <c r="C1190" i="30" s="1"/>
  <c r="C586" i="30"/>
  <c r="C1176" i="30" s="1"/>
  <c r="C594" i="30"/>
  <c r="C1183" i="30" s="1"/>
  <c r="C585" i="30"/>
  <c r="C1175" i="30" s="1"/>
  <c r="C598" i="30"/>
  <c r="C1187" i="30" s="1"/>
  <c r="C769" i="30"/>
  <c r="C1357" i="30" s="1"/>
  <c r="C718" i="30"/>
  <c r="C1307" i="30" s="1"/>
  <c r="C25" i="30"/>
  <c r="C82" i="30" s="1"/>
  <c r="C22" i="30"/>
  <c r="C79" i="30" s="1"/>
  <c r="C544" i="30"/>
  <c r="C1134" i="30" s="1"/>
  <c r="C676" i="30"/>
  <c r="C1265" i="30" s="1"/>
  <c r="C575" i="30"/>
  <c r="C1165" i="30" s="1"/>
  <c r="C488" i="30"/>
  <c r="C1078" i="30" s="1"/>
  <c r="C749" i="30"/>
  <c r="C1337" i="30" s="1"/>
  <c r="C693" i="30"/>
  <c r="C1282" i="30" s="1"/>
  <c r="C615" i="30"/>
  <c r="C1204" i="30" s="1"/>
  <c r="C576" i="30"/>
  <c r="C1166" i="30" s="1"/>
  <c r="C611" i="30"/>
  <c r="C1200" i="30" s="1"/>
  <c r="C605" i="30"/>
  <c r="C1194" i="30" s="1"/>
  <c r="C591" i="30"/>
  <c r="C1180" i="30" s="1"/>
  <c r="C584" i="30"/>
  <c r="C1174" i="30" s="1"/>
  <c r="C570" i="30"/>
  <c r="C1160" i="30" s="1"/>
  <c r="C507" i="30"/>
  <c r="C1097" i="30" s="1"/>
  <c r="C499" i="30"/>
  <c r="C1089" i="30" s="1"/>
  <c r="C765" i="30"/>
  <c r="C1353" i="30" s="1"/>
  <c r="C710" i="30"/>
  <c r="C1299" i="30" s="1"/>
  <c r="C654" i="30"/>
  <c r="C1243" i="30" s="1"/>
  <c r="C21" i="30"/>
  <c r="C78" i="30" s="1"/>
  <c r="C16" i="30"/>
  <c r="C73" i="30" s="1"/>
  <c r="C33" i="30"/>
  <c r="C90" i="30" s="1"/>
  <c r="C596" i="30"/>
  <c r="C1185" i="30" s="1"/>
  <c r="C724" i="30"/>
  <c r="C1313" i="30" s="1"/>
  <c r="C688" i="30"/>
  <c r="C1277" i="30" s="1"/>
  <c r="C668" i="30"/>
  <c r="C1257" i="30" s="1"/>
  <c r="C613" i="30"/>
  <c r="C1202" i="30" s="1"/>
  <c r="C599" i="30"/>
  <c r="C1188" i="30" s="1"/>
  <c r="C625" i="30"/>
  <c r="C1214" i="30" s="1"/>
  <c r="C595" i="30"/>
  <c r="C1184" i="30" s="1"/>
  <c r="C588" i="30"/>
  <c r="C1178" i="30" s="1"/>
  <c r="C574" i="30"/>
  <c r="C1164" i="30" s="1"/>
  <c r="C498" i="30"/>
  <c r="C1088" i="30" s="1"/>
  <c r="C764" i="30"/>
  <c r="C1352" i="30" s="1"/>
  <c r="C683" i="30"/>
  <c r="C1272" i="30" s="1"/>
  <c r="C626" i="30"/>
  <c r="C1215" i="30" s="1"/>
  <c r="C553" i="30"/>
  <c r="C1143" i="30" s="1"/>
  <c r="C495" i="30"/>
  <c r="C1085" i="30" s="1"/>
  <c r="C760" i="30"/>
  <c r="C1348" i="30" s="1"/>
  <c r="C590" i="30"/>
  <c r="C1179" i="30" s="1"/>
  <c r="C36" i="30"/>
  <c r="C93" i="30" s="1"/>
  <c r="C15" i="30"/>
  <c r="C72" i="30" s="1"/>
  <c r="C551" i="30"/>
  <c r="C1141" i="30" s="1"/>
  <c r="C680" i="30"/>
  <c r="C1269" i="30" s="1"/>
  <c r="C608" i="30"/>
  <c r="C1197" i="30" s="1"/>
  <c r="C587" i="30"/>
  <c r="C1177" i="30" s="1"/>
  <c r="C597" i="30"/>
  <c r="C1186" i="30" s="1"/>
  <c r="C541" i="30"/>
  <c r="C1131" i="30" s="1"/>
  <c r="C508" i="30"/>
  <c r="C1098" i="30" s="1"/>
  <c r="C502" i="30"/>
  <c r="C1092" i="30" s="1"/>
  <c r="C768" i="30"/>
  <c r="C1356" i="30" s="1"/>
  <c r="C752" i="30"/>
  <c r="C1340" i="30" s="1"/>
  <c r="C617" i="30"/>
  <c r="C1206" i="30" s="1"/>
  <c r="C603" i="30"/>
  <c r="C1192" i="30" s="1"/>
  <c r="C610" i="30"/>
  <c r="C1199" i="30" s="1"/>
  <c r="C602" i="30"/>
  <c r="C1191" i="30" s="1"/>
  <c r="C549" i="30"/>
  <c r="C1139" i="30" s="1"/>
  <c r="C573" i="30"/>
  <c r="C1163" i="30" s="1"/>
  <c r="C150" i="30"/>
  <c r="C72" i="63"/>
  <c r="C329" i="63"/>
  <c r="C312" i="28"/>
  <c r="C315" i="28"/>
  <c r="AG42" i="73"/>
  <c r="AG104" i="73" s="1"/>
  <c r="AH42" i="73"/>
  <c r="AH104" i="73" s="1"/>
  <c r="H42" i="73"/>
  <c r="H104" i="73" s="1"/>
  <c r="V42" i="73"/>
  <c r="V104" i="73" s="1"/>
  <c r="AC42" i="73"/>
  <c r="AC104" i="73" s="1"/>
  <c r="S42" i="73"/>
  <c r="S104" i="73" s="1"/>
  <c r="L42" i="73"/>
  <c r="L104" i="73" s="1"/>
  <c r="AD42" i="73"/>
  <c r="AD104" i="73" s="1"/>
  <c r="W42" i="73"/>
  <c r="W104" i="73" s="1"/>
  <c r="R42" i="73"/>
  <c r="R104" i="73" s="1"/>
  <c r="T42" i="73"/>
  <c r="T104" i="73" s="1"/>
  <c r="AE42" i="73"/>
  <c r="AE104" i="73" s="1"/>
  <c r="M42" i="73"/>
  <c r="M104" i="73" s="1"/>
  <c r="F42" i="73"/>
  <c r="U42" i="73"/>
  <c r="U104" i="73" s="1"/>
  <c r="K42" i="73"/>
  <c r="K104" i="73" s="1"/>
  <c r="G42" i="73"/>
  <c r="G104" i="73" s="1"/>
  <c r="X42" i="73"/>
  <c r="X104" i="73" s="1"/>
  <c r="J42" i="73"/>
  <c r="J104" i="73" s="1"/>
  <c r="C442" i="25"/>
  <c r="C100" i="25"/>
  <c r="C110" i="25"/>
  <c r="C111" i="25" s="1"/>
  <c r="C1514" i="25" s="1"/>
  <c r="C437" i="25"/>
  <c r="M41" i="110"/>
  <c r="M111" i="110" s="1"/>
  <c r="AC41" i="110"/>
  <c r="AC111" i="110" s="1"/>
  <c r="J41" i="110"/>
  <c r="J111" i="110" s="1"/>
  <c r="F41" i="110"/>
  <c r="F111" i="110" s="1"/>
  <c r="G41" i="110"/>
  <c r="G111" i="110" s="1"/>
  <c r="T41" i="110"/>
  <c r="T111" i="110" s="1"/>
  <c r="AA41" i="110"/>
  <c r="AA111" i="110" s="1"/>
  <c r="K41" i="110"/>
  <c r="K111" i="110" s="1"/>
  <c r="S41" i="110"/>
  <c r="S111" i="110" s="1"/>
  <c r="AV41" i="79"/>
  <c r="AV103" i="79" s="1"/>
  <c r="AI41" i="79"/>
  <c r="AI103" i="79" s="1"/>
  <c r="AG41" i="79"/>
  <c r="AG103" i="79" s="1"/>
  <c r="G41" i="79"/>
  <c r="G103" i="79" s="1"/>
  <c r="Q41" i="79"/>
  <c r="Q103" i="79" s="1"/>
  <c r="U41" i="79"/>
  <c r="U103" i="79" s="1"/>
  <c r="P41" i="79"/>
  <c r="P103" i="79" s="1"/>
  <c r="AM41" i="79"/>
  <c r="AM103" i="79" s="1"/>
  <c r="O41" i="79"/>
  <c r="O103" i="79" s="1"/>
  <c r="AF41" i="79"/>
  <c r="AF103" i="79" s="1"/>
  <c r="AN41" i="79"/>
  <c r="AN103" i="79" s="1"/>
  <c r="AW41" i="79"/>
  <c r="AW103" i="79" s="1"/>
  <c r="H41" i="79"/>
  <c r="H103" i="79" s="1"/>
  <c r="S41" i="79"/>
  <c r="S103" i="79" s="1"/>
  <c r="T41" i="79"/>
  <c r="T103" i="79" s="1"/>
  <c r="AD41" i="79"/>
  <c r="AD103" i="79" s="1"/>
  <c r="V41" i="79"/>
  <c r="V103" i="79" s="1"/>
  <c r="L41" i="79"/>
  <c r="L103" i="79" s="1"/>
  <c r="AT41" i="79"/>
  <c r="AT103" i="79" s="1"/>
  <c r="AL41" i="79"/>
  <c r="AL103" i="79" s="1"/>
  <c r="AB41" i="79"/>
  <c r="AB103" i="79" s="1"/>
  <c r="K41" i="79"/>
  <c r="K103" i="79" s="1"/>
  <c r="AA41" i="79"/>
  <c r="AA103" i="79" s="1"/>
  <c r="AQ41" i="79"/>
  <c r="AQ103" i="79" s="1"/>
  <c r="AC41" i="79"/>
  <c r="AC103" i="79" s="1"/>
  <c r="AK41" i="79"/>
  <c r="AK103" i="79" s="1"/>
  <c r="R41" i="79"/>
  <c r="R103" i="79" s="1"/>
  <c r="F41" i="79"/>
  <c r="F103" i="79" s="1"/>
  <c r="Y41" i="79"/>
  <c r="Y103" i="79" s="1"/>
  <c r="AH41" i="79"/>
  <c r="AH103" i="79" s="1"/>
  <c r="AY41" i="79"/>
  <c r="AY103" i="79" s="1"/>
  <c r="AU41" i="79"/>
  <c r="AU103" i="79" s="1"/>
  <c r="AX41" i="79"/>
  <c r="AX103" i="79" s="1"/>
  <c r="O38" i="79"/>
  <c r="O100" i="79" s="1"/>
  <c r="Q38" i="79"/>
  <c r="Q100" i="79" s="1"/>
  <c r="AU38" i="79"/>
  <c r="AU100" i="79" s="1"/>
  <c r="I38" i="79"/>
  <c r="I100" i="79" s="1"/>
  <c r="L38" i="79"/>
  <c r="L100" i="79" s="1"/>
  <c r="AA38" i="79"/>
  <c r="AA100" i="79" s="1"/>
  <c r="S38" i="79"/>
  <c r="S100" i="79" s="1"/>
  <c r="AK38" i="79"/>
  <c r="AK100" i="79" s="1"/>
  <c r="AE38" i="79"/>
  <c r="AE100" i="79" s="1"/>
  <c r="M38" i="79"/>
  <c r="M100" i="79" s="1"/>
  <c r="R38" i="79"/>
  <c r="R100" i="79" s="1"/>
  <c r="AL38" i="79"/>
  <c r="AL100" i="79" s="1"/>
  <c r="W38" i="79"/>
  <c r="W100" i="79" s="1"/>
  <c r="T38" i="79"/>
  <c r="T100" i="79" s="1"/>
  <c r="X38" i="79"/>
  <c r="X100" i="79" s="1"/>
  <c r="AG38" i="79"/>
  <c r="AG100" i="79" s="1"/>
  <c r="AP38" i="79"/>
  <c r="AP100" i="79" s="1"/>
  <c r="F38" i="79"/>
  <c r="F100" i="79" s="1"/>
  <c r="AB38" i="79"/>
  <c r="AB100" i="79" s="1"/>
  <c r="AF38" i="79"/>
  <c r="AF100" i="79" s="1"/>
  <c r="AY38" i="79"/>
  <c r="AY100" i="79" s="1"/>
  <c r="P38" i="79"/>
  <c r="P100" i="79" s="1"/>
  <c r="Z38" i="79"/>
  <c r="Z100" i="79" s="1"/>
  <c r="AC38" i="79"/>
  <c r="AC100" i="79" s="1"/>
  <c r="AM38" i="79"/>
  <c r="AM100" i="79" s="1"/>
  <c r="AN38" i="79"/>
  <c r="AN100" i="79" s="1"/>
  <c r="AS38" i="79"/>
  <c r="AS100" i="79" s="1"/>
  <c r="AQ38" i="79"/>
  <c r="AQ100" i="79" s="1"/>
  <c r="AT38" i="79"/>
  <c r="AT100" i="79" s="1"/>
  <c r="AW38" i="79"/>
  <c r="AW100" i="79" s="1"/>
  <c r="N38" i="79"/>
  <c r="N100" i="79" s="1"/>
  <c r="AO38" i="79"/>
  <c r="AO100" i="79" s="1"/>
  <c r="AH38" i="79"/>
  <c r="AH100" i="79" s="1"/>
  <c r="AI38" i="79"/>
  <c r="AI100" i="79" s="1"/>
  <c r="Z37" i="73"/>
  <c r="Z99" i="73" s="1"/>
  <c r="AB37" i="73"/>
  <c r="AB99" i="73" s="1"/>
  <c r="W37" i="73"/>
  <c r="W99" i="73" s="1"/>
  <c r="AH37" i="73"/>
  <c r="AH99" i="73" s="1"/>
  <c r="Q37" i="73"/>
  <c r="Q99" i="73" s="1"/>
  <c r="AC37" i="73"/>
  <c r="AC99" i="73" s="1"/>
  <c r="U37" i="73"/>
  <c r="U99" i="73" s="1"/>
  <c r="L37" i="73"/>
  <c r="L99" i="73" s="1"/>
  <c r="G37" i="73"/>
  <c r="G99" i="73" s="1"/>
  <c r="AD37" i="73"/>
  <c r="AD99" i="73" s="1"/>
  <c r="F37" i="73"/>
  <c r="J37" i="73"/>
  <c r="J99" i="73" s="1"/>
  <c r="AG37" i="73"/>
  <c r="AG99" i="73" s="1"/>
  <c r="S37" i="73"/>
  <c r="S99" i="73" s="1"/>
  <c r="X37" i="73"/>
  <c r="X99" i="73" s="1"/>
  <c r="R37" i="73"/>
  <c r="R99" i="73" s="1"/>
  <c r="M37" i="73"/>
  <c r="M99" i="73" s="1"/>
  <c r="H37" i="73"/>
  <c r="H99" i="73" s="1"/>
  <c r="AF34" i="73"/>
  <c r="AF96" i="73" s="1"/>
  <c r="N34" i="73"/>
  <c r="N96" i="73" s="1"/>
  <c r="AB34" i="73"/>
  <c r="AB96" i="73" s="1"/>
  <c r="K34" i="73"/>
  <c r="K96" i="73" s="1"/>
  <c r="H34" i="73"/>
  <c r="H96" i="73" s="1"/>
  <c r="AA34" i="73"/>
  <c r="AA96" i="73" s="1"/>
  <c r="AH34" i="73"/>
  <c r="AH96" i="73" s="1"/>
  <c r="J34" i="73"/>
  <c r="J96" i="73" s="1"/>
  <c r="M34" i="73"/>
  <c r="M96" i="73" s="1"/>
  <c r="P34" i="73"/>
  <c r="P96" i="73" s="1"/>
  <c r="T34" i="73"/>
  <c r="T96" i="73" s="1"/>
  <c r="Q34" i="73"/>
  <c r="Q96" i="73" s="1"/>
  <c r="O34" i="73"/>
  <c r="O96" i="73" s="1"/>
  <c r="F34" i="73"/>
  <c r="Y34" i="73"/>
  <c r="Y96" i="73" s="1"/>
  <c r="Z34" i="73"/>
  <c r="Z96" i="73" s="1"/>
  <c r="AC34" i="73"/>
  <c r="AC96" i="73" s="1"/>
  <c r="W34" i="73"/>
  <c r="W96" i="73" s="1"/>
  <c r="I34" i="73"/>
  <c r="I96" i="73" s="1"/>
  <c r="AE34" i="73"/>
  <c r="AE96" i="73" s="1"/>
  <c r="V34" i="73"/>
  <c r="V96" i="73" s="1"/>
  <c r="AA35" i="79"/>
  <c r="AA97" i="79" s="1"/>
  <c r="S35" i="79"/>
  <c r="S97" i="79" s="1"/>
  <c r="Z35" i="79"/>
  <c r="Z97" i="79" s="1"/>
  <c r="AG35" i="79"/>
  <c r="AG97" i="79" s="1"/>
  <c r="AI35" i="79"/>
  <c r="AI97" i="79" s="1"/>
  <c r="AH35" i="79"/>
  <c r="AH97" i="79" s="1"/>
  <c r="AD35" i="79"/>
  <c r="AD97" i="79" s="1"/>
  <c r="T35" i="79"/>
  <c r="T97" i="79" s="1"/>
  <c r="F35" i="79"/>
  <c r="F97" i="79" s="1"/>
  <c r="K35" i="79"/>
  <c r="K97" i="79" s="1"/>
  <c r="AT35" i="79"/>
  <c r="AT97" i="79" s="1"/>
  <c r="AV35" i="79"/>
  <c r="AV97" i="79" s="1"/>
  <c r="AS35" i="79"/>
  <c r="AS97" i="79" s="1"/>
  <c r="AK35" i="79"/>
  <c r="AK97" i="79" s="1"/>
  <c r="X35" i="79"/>
  <c r="X97" i="79" s="1"/>
  <c r="AQ35" i="79"/>
  <c r="AQ97" i="79" s="1"/>
  <c r="AP35" i="79"/>
  <c r="AP97" i="79" s="1"/>
  <c r="M35" i="79"/>
  <c r="M97" i="79" s="1"/>
  <c r="AE35" i="79"/>
  <c r="AE97" i="79" s="1"/>
  <c r="P35" i="79"/>
  <c r="P97" i="79" s="1"/>
  <c r="G35" i="79"/>
  <c r="G97" i="79" s="1"/>
  <c r="U35" i="79"/>
  <c r="U97" i="79" s="1"/>
  <c r="R35" i="79"/>
  <c r="R97" i="79" s="1"/>
  <c r="AL35" i="79"/>
  <c r="AL97" i="79" s="1"/>
  <c r="AX35" i="79"/>
  <c r="AX97" i="79" s="1"/>
  <c r="W35" i="79"/>
  <c r="W97" i="79" s="1"/>
  <c r="I35" i="79"/>
  <c r="I97" i="79" s="1"/>
  <c r="AB35" i="79"/>
  <c r="AB97" i="79" s="1"/>
  <c r="AW35" i="79"/>
  <c r="AW97" i="79" s="1"/>
  <c r="N35" i="79"/>
  <c r="N97" i="79" s="1"/>
  <c r="AR35" i="79"/>
  <c r="AR97" i="79" s="1"/>
  <c r="V35" i="79"/>
  <c r="V97" i="79" s="1"/>
  <c r="AO35" i="79"/>
  <c r="AO97" i="79" s="1"/>
  <c r="AN35" i="79"/>
  <c r="AN97" i="79" s="1"/>
  <c r="H31" i="75"/>
  <c r="H93" i="75" s="1"/>
  <c r="G31" i="75"/>
  <c r="G93" i="75" s="1"/>
  <c r="AG30" i="73"/>
  <c r="AG92" i="73" s="1"/>
  <c r="AC30" i="73"/>
  <c r="AC92" i="73" s="1"/>
  <c r="AH30" i="73"/>
  <c r="AH92" i="73" s="1"/>
  <c r="Q30" i="73"/>
  <c r="Q92" i="73" s="1"/>
  <c r="J30" i="73"/>
  <c r="J92" i="73" s="1"/>
  <c r="V30" i="73"/>
  <c r="V92" i="73" s="1"/>
  <c r="AE30" i="73"/>
  <c r="AE92" i="73" s="1"/>
  <c r="Z30" i="73"/>
  <c r="Z92" i="73" s="1"/>
  <c r="I30" i="73"/>
  <c r="I92" i="73" s="1"/>
  <c r="L30" i="73"/>
  <c r="L92" i="73" s="1"/>
  <c r="X30" i="73"/>
  <c r="X92" i="73" s="1"/>
  <c r="W30" i="73"/>
  <c r="W92" i="73" s="1"/>
  <c r="R30" i="73"/>
  <c r="R92" i="73" s="1"/>
  <c r="AD30" i="73"/>
  <c r="AD92" i="73" s="1"/>
  <c r="F30" i="73"/>
  <c r="AF30" i="73"/>
  <c r="AF92" i="73" s="1"/>
  <c r="M31" i="78"/>
  <c r="M93" i="78" s="1"/>
  <c r="L31" i="78"/>
  <c r="L93" i="78" s="1"/>
  <c r="G31" i="78"/>
  <c r="G93" i="78" s="1"/>
  <c r="K31" i="78"/>
  <c r="K93" i="78" s="1"/>
  <c r="J31" i="78"/>
  <c r="J93" i="78" s="1"/>
  <c r="O31" i="78"/>
  <c r="O93" i="78" s="1"/>
  <c r="I31" i="78"/>
  <c r="I93" i="78" s="1"/>
  <c r="C1429" i="17"/>
  <c r="C1392" i="17"/>
  <c r="C1421" i="17" s="1"/>
  <c r="C37" i="16"/>
  <c r="C54" i="16" s="1"/>
  <c r="C80" i="16"/>
  <c r="C134" i="16"/>
  <c r="C144" i="16"/>
  <c r="C146" i="16" s="1"/>
  <c r="C1516" i="16" s="1"/>
  <c r="C63" i="16"/>
  <c r="C1446" i="16"/>
  <c r="G1534" i="39"/>
  <c r="G1529" i="39"/>
  <c r="G1533" i="39"/>
  <c r="G1528" i="39"/>
  <c r="K1528" i="43"/>
  <c r="K1530" i="43"/>
  <c r="K1529" i="43"/>
  <c r="K1532" i="43"/>
  <c r="K1533" i="43"/>
  <c r="K1533" i="54"/>
  <c r="K1531" i="54"/>
  <c r="K1530" i="54"/>
  <c r="K1527" i="54"/>
  <c r="K1526" i="54"/>
  <c r="K1529" i="54"/>
  <c r="K1530" i="11"/>
  <c r="K1528" i="11"/>
  <c r="K1534" i="11"/>
  <c r="K1533" i="11"/>
  <c r="G1530" i="51"/>
  <c r="G1529" i="51"/>
  <c r="C293" i="55"/>
  <c r="C1518" i="55" s="1"/>
  <c r="G120" i="33"/>
  <c r="G121" i="33" s="1"/>
  <c r="G1502" i="33" s="1"/>
  <c r="G120" i="38"/>
  <c r="G121" i="38" s="1"/>
  <c r="G1502" i="38" s="1"/>
  <c r="G120" i="16"/>
  <c r="G121" i="16" s="1"/>
  <c r="G1502" i="16" s="1"/>
  <c r="I1464" i="8"/>
  <c r="G105" i="22"/>
  <c r="G106" i="22" s="1"/>
  <c r="G1501" i="22" s="1"/>
  <c r="G166" i="113"/>
  <c r="K168" i="54"/>
  <c r="K168" i="63"/>
  <c r="K168" i="21"/>
  <c r="K168" i="113"/>
  <c r="G26" i="78"/>
  <c r="G88" i="78" s="1"/>
  <c r="H26" i="78"/>
  <c r="H88" i="78" s="1"/>
  <c r="CB641" i="70" a="1"/>
  <c r="CB641" i="70" s="1"/>
  <c r="G166" i="30" s="1"/>
  <c r="BS641" i="70" a="1"/>
  <c r="BS641" i="70" s="1"/>
  <c r="G166" i="55" s="1"/>
  <c r="CA641" i="70" a="1"/>
  <c r="CA641" i="70" s="1"/>
  <c r="CG641" i="70"/>
  <c r="BN641" i="70" a="1"/>
  <c r="BN641" i="70" s="1"/>
  <c r="CD641" i="70" a="1"/>
  <c r="CD641" i="70" s="1"/>
  <c r="CC643" i="70" a="1"/>
  <c r="CC643" i="70" s="1"/>
  <c r="CD643" i="70" a="1"/>
  <c r="CD643" i="70" s="1"/>
  <c r="BY643" i="70" a="1"/>
  <c r="BY643" i="70" s="1"/>
  <c r="BP639" i="70" a="1"/>
  <c r="BP639" i="70" s="1"/>
  <c r="BL639" i="70"/>
  <c r="BQ639" i="70" a="1"/>
  <c r="BQ639" i="70" s="1"/>
  <c r="CG639" i="70"/>
  <c r="BW639" i="70" a="1"/>
  <c r="BW639" i="70" s="1"/>
  <c r="CD647" i="70" a="1"/>
  <c r="CD647" i="70" s="1"/>
  <c r="BY647" i="70" a="1"/>
  <c r="BY647" i="70" s="1"/>
  <c r="BQ647" i="70" a="1"/>
  <c r="BQ647" i="70" s="1"/>
  <c r="BT647" i="70" a="1"/>
  <c r="BT647" i="70" s="1"/>
  <c r="BN647" i="70" a="1"/>
  <c r="BN647" i="70" s="1"/>
  <c r="AA26" i="110"/>
  <c r="AA96" i="110" s="1"/>
  <c r="K105" i="38"/>
  <c r="K106" i="38" s="1"/>
  <c r="K1501" i="38" s="1"/>
  <c r="K105" i="18"/>
  <c r="K106" i="18" s="1"/>
  <c r="K1501" i="18" s="1"/>
  <c r="K105" i="27"/>
  <c r="K106" i="27" s="1"/>
  <c r="K1501" i="27" s="1"/>
  <c r="K105" i="48"/>
  <c r="K106" i="48" s="1"/>
  <c r="K1501" i="48" s="1"/>
  <c r="K105" i="19"/>
  <c r="K106" i="19" s="1"/>
  <c r="K1501" i="19" s="1"/>
  <c r="K105" i="53"/>
  <c r="K106" i="53" s="1"/>
  <c r="K1501" i="53" s="1"/>
  <c r="CD605" i="70" a="1"/>
  <c r="CD605" i="70" s="1"/>
  <c r="BQ605" i="70" a="1"/>
  <c r="BQ605" i="70" s="1"/>
  <c r="K105" i="118"/>
  <c r="K106" i="118" s="1"/>
  <c r="K1501" i="118" s="1"/>
  <c r="C1138" i="56"/>
  <c r="C785" i="55"/>
  <c r="C896" i="55"/>
  <c r="C881" i="55"/>
  <c r="C781" i="55"/>
  <c r="C1019" i="55"/>
  <c r="C1002" i="55"/>
  <c r="C972" i="55"/>
  <c r="C925" i="55"/>
  <c r="C1043" i="55"/>
  <c r="Q15" i="73"/>
  <c r="Q77" i="73" s="1"/>
  <c r="AE15" i="73"/>
  <c r="AE77" i="73" s="1"/>
  <c r="F15" i="73"/>
  <c r="Y15" i="73"/>
  <c r="Y77" i="73" s="1"/>
  <c r="M15" i="73"/>
  <c r="M77" i="73" s="1"/>
  <c r="AC15" i="73"/>
  <c r="AC77" i="73" s="1"/>
  <c r="W15" i="73"/>
  <c r="W77" i="73" s="1"/>
  <c r="J15" i="73"/>
  <c r="J77" i="73" s="1"/>
  <c r="G15" i="73"/>
  <c r="G77" i="73" s="1"/>
  <c r="X15" i="73"/>
  <c r="X77" i="73" s="1"/>
  <c r="P15" i="73"/>
  <c r="P77" i="73" s="1"/>
  <c r="H15" i="73"/>
  <c r="H77" i="73" s="1"/>
  <c r="AB15" i="73"/>
  <c r="AB77" i="73" s="1"/>
  <c r="H16" i="78"/>
  <c r="H78" i="78" s="1"/>
  <c r="M16" i="78"/>
  <c r="M78" i="78" s="1"/>
  <c r="G16" i="78"/>
  <c r="G78" i="78" s="1"/>
  <c r="N16" i="78"/>
  <c r="N78" i="78" s="1"/>
  <c r="C755" i="57"/>
  <c r="C540" i="57"/>
  <c r="C1130" i="57" s="1"/>
  <c r="C550" i="57"/>
  <c r="C698" i="57"/>
  <c r="C1287" i="57" s="1"/>
  <c r="C538" i="57"/>
  <c r="C609" i="57"/>
  <c r="C1198" i="57" s="1"/>
  <c r="C376" i="57"/>
  <c r="C521" i="57"/>
  <c r="C1111" i="57" s="1"/>
  <c r="C360" i="57"/>
  <c r="C689" i="57"/>
  <c r="C1278" i="57" s="1"/>
  <c r="C647" i="57"/>
  <c r="C375" i="57"/>
  <c r="C1378" i="57"/>
  <c r="C765" i="57"/>
  <c r="C1353" i="57" s="1"/>
  <c r="C133" i="57"/>
  <c r="C145" i="57" s="1"/>
  <c r="C368" i="57"/>
  <c r="C507" i="57"/>
  <c r="C1097" i="57" s="1"/>
  <c r="C30" i="57"/>
  <c r="C87" i="57" s="1"/>
  <c r="C363" i="57"/>
  <c r="C489" i="57"/>
  <c r="C1079" i="57" s="1"/>
  <c r="C611" i="57"/>
  <c r="C1200" i="57" s="1"/>
  <c r="C197" i="57"/>
  <c r="C267" i="57" s="1"/>
  <c r="C532" i="57"/>
  <c r="C1122" i="57" s="1"/>
  <c r="C485" i="57"/>
  <c r="C1075" i="57" s="1"/>
  <c r="C1376" i="57"/>
  <c r="C526" i="57"/>
  <c r="C1116" i="57" s="1"/>
  <c r="C515" i="57"/>
  <c r="C1105" i="57" s="1"/>
  <c r="C305" i="57"/>
  <c r="C331" i="57" s="1"/>
  <c r="C763" i="57"/>
  <c r="C607" i="57"/>
  <c r="C1196" i="57" s="1"/>
  <c r="C695" i="57"/>
  <c r="C1284" i="57" s="1"/>
  <c r="C613" i="57"/>
  <c r="C1202" i="57" s="1"/>
  <c r="C574" i="57"/>
  <c r="C1164" i="57" s="1"/>
  <c r="C192" i="57"/>
  <c r="C262" i="57" s="1"/>
  <c r="C17" i="57"/>
  <c r="C74" i="57" s="1"/>
  <c r="C730" i="57"/>
  <c r="C694" i="57"/>
  <c r="C588" i="57"/>
  <c r="C1178" i="57" s="1"/>
  <c r="C531" i="57"/>
  <c r="C1121" i="57" s="1"/>
  <c r="C23" i="57"/>
  <c r="C80" i="57" s="1"/>
  <c r="C215" i="57"/>
  <c r="C285" i="57" s="1"/>
  <c r="C632" i="57"/>
  <c r="C1221" i="57" s="1"/>
  <c r="C721" i="57"/>
  <c r="C1310" i="57" s="1"/>
  <c r="C355" i="57"/>
  <c r="C659" i="57"/>
  <c r="C1248" i="57" s="1"/>
  <c r="C593" i="57"/>
  <c r="C722" i="57"/>
  <c r="C1311" i="57" s="1"/>
  <c r="C560" i="57"/>
  <c r="C484" i="57"/>
  <c r="C744" i="57"/>
  <c r="C1332" i="57" s="1"/>
  <c r="C545" i="57"/>
  <c r="C1135" i="57" s="1"/>
  <c r="C218" i="57"/>
  <c r="C288" i="57" s="1"/>
  <c r="C497" i="57"/>
  <c r="C1087" i="57" s="1"/>
  <c r="C671" i="57"/>
  <c r="C338" i="57"/>
  <c r="C591" i="57"/>
  <c r="C1180" i="57" s="1"/>
  <c r="C757" i="57"/>
  <c r="C1345" i="57" s="1"/>
  <c r="C649" i="57"/>
  <c r="C1238" i="57" s="1"/>
  <c r="C530" i="57"/>
  <c r="C1120" i="57" s="1"/>
  <c r="C1387" i="57"/>
  <c r="C205" i="57"/>
  <c r="C275" i="57" s="1"/>
  <c r="C564" i="57"/>
  <c r="C1154" i="57" s="1"/>
  <c r="C34" i="57"/>
  <c r="C1364" i="57"/>
  <c r="C1390" i="57"/>
  <c r="C509" i="57"/>
  <c r="C1099" i="57" s="1"/>
  <c r="C198" i="57"/>
  <c r="C268" i="57" s="1"/>
  <c r="C1370" i="57"/>
  <c r="C596" i="57"/>
  <c r="C379" i="57"/>
  <c r="C672" i="57"/>
  <c r="C1261" i="57" s="1"/>
  <c r="C25" i="57"/>
  <c r="C82" i="57" s="1"/>
  <c r="C592" i="57"/>
  <c r="C714" i="57"/>
  <c r="C674" i="57"/>
  <c r="C1263" i="57" s="1"/>
  <c r="C159" i="57"/>
  <c r="C211" i="57"/>
  <c r="C281" i="57" s="1"/>
  <c r="C656" i="57"/>
  <c r="C1245" i="57" s="1"/>
  <c r="C664" i="57"/>
  <c r="C1253" i="57" s="1"/>
  <c r="C625" i="57"/>
  <c r="C1214" i="57" s="1"/>
  <c r="C612" i="57"/>
  <c r="C1201" i="57" s="1"/>
  <c r="C522" i="57"/>
  <c r="C1112" i="57" s="1"/>
  <c r="C586" i="57"/>
  <c r="C1176" i="57" s="1"/>
  <c r="C582" i="57"/>
  <c r="C1172" i="57" s="1"/>
  <c r="C734" i="57"/>
  <c r="C1322" i="57" s="1"/>
  <c r="C496" i="57"/>
  <c r="C568" i="57"/>
  <c r="C1158" i="57" s="1"/>
  <c r="C512" i="57"/>
  <c r="C364" i="57"/>
  <c r="C221" i="57"/>
  <c r="C291" i="57" s="1"/>
  <c r="C535" i="57"/>
  <c r="C1125" i="57" s="1"/>
  <c r="C666" i="57"/>
  <c r="C758" i="57"/>
  <c r="C1346" i="57" s="1"/>
  <c r="C201" i="57"/>
  <c r="C271" i="57" s="1"/>
  <c r="C766" i="57"/>
  <c r="C1354" i="57" s="1"/>
  <c r="C709" i="57"/>
  <c r="C1298" i="57" s="1"/>
  <c r="C301" i="57"/>
  <c r="C713" i="57"/>
  <c r="C115" i="57"/>
  <c r="C633" i="57"/>
  <c r="C1222" i="57" s="1"/>
  <c r="C552" i="57"/>
  <c r="C1142" i="57" s="1"/>
  <c r="C1375" i="57"/>
  <c r="C717" i="57"/>
  <c r="C657" i="57"/>
  <c r="C1246" i="57" s="1"/>
  <c r="C300" i="57"/>
  <c r="C606" i="57"/>
  <c r="C1195" i="57" s="1"/>
  <c r="C648" i="57"/>
  <c r="C1237" i="57" s="1"/>
  <c r="C304" i="57"/>
  <c r="C330" i="57" s="1"/>
  <c r="C605" i="57"/>
  <c r="C1194" i="57" s="1"/>
  <c r="C519" i="57"/>
  <c r="C1109" i="57" s="1"/>
  <c r="C199" i="57"/>
  <c r="C269" i="57" s="1"/>
  <c r="C506" i="57"/>
  <c r="C1096" i="57" s="1"/>
  <c r="C614" i="57"/>
  <c r="C1203" i="57" s="1"/>
  <c r="C350" i="57"/>
  <c r="C711" i="57"/>
  <c r="C1300" i="57" s="1"/>
  <c r="C637" i="57"/>
  <c r="C1226" i="57" s="1"/>
  <c r="C341" i="57"/>
  <c r="C743" i="57"/>
  <c r="C1331" i="57" s="1"/>
  <c r="C1371" i="57"/>
  <c r="C547" i="57"/>
  <c r="C1052" i="55"/>
  <c r="C855" i="55"/>
  <c r="C890" i="55"/>
  <c r="C820" i="55"/>
  <c r="C1008" i="55"/>
  <c r="C865" i="55"/>
  <c r="C772" i="56"/>
  <c r="C854" i="56" s="1"/>
  <c r="C929" i="55"/>
  <c r="C959" i="55"/>
  <c r="C986" i="55"/>
  <c r="C876" i="55"/>
  <c r="C947" i="55"/>
  <c r="C983" i="55"/>
  <c r="C1408" i="55"/>
  <c r="C996" i="55"/>
  <c r="C1055" i="55"/>
  <c r="C815" i="55"/>
  <c r="C898" i="55"/>
  <c r="C1041" i="55"/>
  <c r="C773" i="55"/>
  <c r="C1496" i="55" s="1"/>
  <c r="C164" i="55"/>
  <c r="C816" i="55"/>
  <c r="C798" i="55"/>
  <c r="C884" i="55"/>
  <c r="C906" i="55"/>
  <c r="F16" i="75"/>
  <c r="F78" i="75" s="1"/>
  <c r="C1397" i="55"/>
  <c r="C803" i="55"/>
  <c r="C917" i="55"/>
  <c r="C791" i="55"/>
  <c r="C879" i="55"/>
  <c r="C780" i="55"/>
  <c r="C979" i="55"/>
  <c r="C958" i="55"/>
  <c r="C914" i="55"/>
  <c r="C887" i="55"/>
  <c r="C982" i="55"/>
  <c r="C1017" i="55"/>
  <c r="C894" i="55"/>
  <c r="C1012" i="55"/>
  <c r="C965" i="55"/>
  <c r="C1032" i="55"/>
  <c r="C931" i="55"/>
  <c r="C977" i="55"/>
  <c r="C809" i="55"/>
  <c r="C777" i="55"/>
  <c r="C860" i="55"/>
  <c r="C828" i="55"/>
  <c r="C992" i="55"/>
  <c r="C1034" i="55"/>
  <c r="C317" i="55"/>
  <c r="C1091" i="55"/>
  <c r="C1350" i="55"/>
  <c r="C402" i="55"/>
  <c r="C134" i="55"/>
  <c r="G24" i="78"/>
  <c r="G86" i="78" s="1"/>
  <c r="I24" i="78"/>
  <c r="I86" i="78" s="1"/>
  <c r="C37" i="55"/>
  <c r="C62" i="55" s="1"/>
  <c r="C476" i="55"/>
  <c r="AA24" i="77"/>
  <c r="AA86" i="77" s="1"/>
  <c r="AF24" i="77"/>
  <c r="AF86" i="77" s="1"/>
  <c r="T24" i="77"/>
  <c r="T86" i="77" s="1"/>
  <c r="G24" i="77"/>
  <c r="G86" i="77" s="1"/>
  <c r="AL24" i="77"/>
  <c r="AL86" i="77" s="1"/>
  <c r="AJ24" i="77"/>
  <c r="AJ86" i="77" s="1"/>
  <c r="H24" i="77"/>
  <c r="H86" i="77" s="1"/>
  <c r="AC24" i="77"/>
  <c r="AC86" i="77" s="1"/>
  <c r="C90" i="55"/>
  <c r="C323" i="55"/>
  <c r="C332" i="55" s="1"/>
  <c r="C1201" i="55"/>
  <c r="C1101" i="55"/>
  <c r="C1205" i="55"/>
  <c r="C1444" i="55"/>
  <c r="C1179" i="55"/>
  <c r="C1102" i="55"/>
  <c r="C81" i="55"/>
  <c r="C94" i="55" s="1"/>
  <c r="C1513" i="55" s="1"/>
  <c r="C1137" i="120"/>
  <c r="C1211" i="120"/>
  <c r="AH12" i="73"/>
  <c r="AH74" i="73" s="1"/>
  <c r="AE12" i="73"/>
  <c r="AE74" i="73" s="1"/>
  <c r="F12" i="73"/>
  <c r="I12" i="73"/>
  <c r="I74" i="73" s="1"/>
  <c r="Z12" i="73"/>
  <c r="Z74" i="73" s="1"/>
  <c r="M12" i="73"/>
  <c r="M74" i="73" s="1"/>
  <c r="J12" i="73"/>
  <c r="J74" i="73" s="1"/>
  <c r="AD12" i="73"/>
  <c r="AD74" i="73" s="1"/>
  <c r="AG12" i="73"/>
  <c r="AG74" i="73" s="1"/>
  <c r="P12" i="73"/>
  <c r="P74" i="73" s="1"/>
  <c r="AB12" i="73"/>
  <c r="AB74" i="73" s="1"/>
  <c r="K12" i="73"/>
  <c r="K74" i="73" s="1"/>
  <c r="F13" i="74"/>
  <c r="F75" i="74" s="1"/>
  <c r="C1281" i="120"/>
  <c r="C1215" i="120"/>
  <c r="C1148" i="120"/>
  <c r="C263" i="120"/>
  <c r="C1241" i="120"/>
  <c r="C1073" i="120"/>
  <c r="C987" i="116"/>
  <c r="C1011" i="116"/>
  <c r="C869" i="116"/>
  <c r="C1420" i="116"/>
  <c r="C1406" i="116"/>
  <c r="C421" i="116"/>
  <c r="C384" i="116"/>
  <c r="C168" i="116"/>
  <c r="C1417" i="116"/>
  <c r="C1414" i="116"/>
  <c r="C415" i="116"/>
  <c r="C1471" i="116"/>
  <c r="C1483" i="116" s="1"/>
  <c r="C1468" i="116"/>
  <c r="C1480" i="116" s="1"/>
  <c r="C228" i="116"/>
  <c r="C247" i="116"/>
  <c r="C907" i="116"/>
  <c r="C800" i="116"/>
  <c r="C851" i="116"/>
  <c r="C801" i="116"/>
  <c r="C890" i="116"/>
  <c r="C972" i="116"/>
  <c r="C916" i="116"/>
  <c r="C959" i="116"/>
  <c r="C1060" i="116"/>
  <c r="C1021" i="116"/>
  <c r="C994" i="116"/>
  <c r="C1051" i="116"/>
  <c r="C973" i="116"/>
  <c r="C1053" i="116"/>
  <c r="C425" i="116"/>
  <c r="C423" i="116"/>
  <c r="C961" i="116"/>
  <c r="C850" i="116"/>
  <c r="C412" i="116"/>
  <c r="C388" i="116"/>
  <c r="C409" i="116"/>
  <c r="C790" i="118"/>
  <c r="C1397" i="118"/>
  <c r="C917" i="118"/>
  <c r="C862" i="118"/>
  <c r="C1410" i="118"/>
  <c r="C893" i="118"/>
  <c r="C975" i="118"/>
  <c r="C643" i="120"/>
  <c r="C709" i="120"/>
  <c r="C686" i="120"/>
  <c r="C525" i="120"/>
  <c r="C363" i="120"/>
  <c r="C212" i="120"/>
  <c r="C205" i="120"/>
  <c r="C352" i="120"/>
  <c r="C517" i="120"/>
  <c r="C26" i="120"/>
  <c r="C366" i="120"/>
  <c r="C481" i="120"/>
  <c r="C707" i="120"/>
  <c r="C605" i="120"/>
  <c r="C650" i="120"/>
  <c r="C150" i="120"/>
  <c r="C694" i="120"/>
  <c r="C547" i="120"/>
  <c r="C755" i="120"/>
  <c r="C218" i="120"/>
  <c r="C155" i="120"/>
  <c r="C586" i="120"/>
  <c r="C770" i="120"/>
  <c r="C27" i="120"/>
  <c r="C84" i="120" s="1"/>
  <c r="C571" i="120"/>
  <c r="C339" i="120"/>
  <c r="C615" i="120"/>
  <c r="C623" i="120"/>
  <c r="C303" i="120"/>
  <c r="C505" i="120"/>
  <c r="C552" i="120"/>
  <c r="C636" i="120"/>
  <c r="C503" i="120"/>
  <c r="C133" i="120"/>
  <c r="C756" i="120"/>
  <c r="C529" i="120"/>
  <c r="C33" i="120"/>
  <c r="C90" i="120" s="1"/>
  <c r="C508" i="120"/>
  <c r="C536" i="120"/>
  <c r="C151" i="120"/>
  <c r="C1378" i="120"/>
  <c r="C646" i="120"/>
  <c r="C767" i="120"/>
  <c r="C1371" i="120"/>
  <c r="C355" i="120"/>
  <c r="C728" i="120"/>
  <c r="C656" i="120"/>
  <c r="C655" i="120"/>
  <c r="C515" i="120"/>
  <c r="C637" i="120"/>
  <c r="C553" i="120"/>
  <c r="C551" i="120"/>
  <c r="C747" i="120"/>
  <c r="C360" i="120"/>
  <c r="C215" i="120"/>
  <c r="C364" i="120"/>
  <c r="C703" i="120"/>
  <c r="C520" i="120"/>
  <c r="C539" i="120"/>
  <c r="C1373" i="120"/>
  <c r="C1437" i="120" s="1"/>
  <c r="C535" i="120"/>
  <c r="C563" i="120"/>
  <c r="C574" i="120"/>
  <c r="C493" i="120"/>
  <c r="C714" i="120"/>
  <c r="C614" i="120"/>
  <c r="C748" i="120"/>
  <c r="C717" i="120"/>
  <c r="C759" i="120"/>
  <c r="C20" i="120"/>
  <c r="C214" i="120"/>
  <c r="C576" i="120"/>
  <c r="C1391" i="120"/>
  <c r="C502" i="120"/>
  <c r="C36" i="120"/>
  <c r="C24" i="120"/>
  <c r="C582" i="120"/>
  <c r="C618" i="120"/>
  <c r="C740" i="120"/>
  <c r="C349" i="120"/>
  <c r="C644" i="120"/>
  <c r="C219" i="120"/>
  <c r="C657" i="120"/>
  <c r="C667" i="120"/>
  <c r="C705" i="120"/>
  <c r="C1372" i="120"/>
  <c r="C739" i="120"/>
  <c r="C99" i="120"/>
  <c r="C540" i="120"/>
  <c r="C495" i="120"/>
  <c r="C677" i="120"/>
  <c r="C621" i="120"/>
  <c r="C375" i="120"/>
  <c r="C158" i="120"/>
  <c r="C30" i="120"/>
  <c r="C612" i="120"/>
  <c r="C499" i="120"/>
  <c r="C209" i="120"/>
  <c r="C687" i="120"/>
  <c r="C527" i="120"/>
  <c r="C343" i="120"/>
  <c r="C518" i="120"/>
  <c r="C16" i="120"/>
  <c r="C630" i="120"/>
  <c r="C1386" i="120"/>
  <c r="C19" i="120"/>
  <c r="C76" i="120" s="1"/>
  <c r="C653" i="120"/>
  <c r="C195" i="120"/>
  <c r="C378" i="120"/>
  <c r="C35" i="120"/>
  <c r="C92" i="120" s="1"/>
  <c r="C592" i="120"/>
  <c r="C315" i="118"/>
  <c r="C830" i="118"/>
  <c r="C256" i="118"/>
  <c r="C1228" i="119"/>
  <c r="C1159" i="119"/>
  <c r="C1122" i="119"/>
  <c r="C1322" i="119"/>
  <c r="C267" i="119"/>
  <c r="C289" i="119"/>
  <c r="C1205" i="119"/>
  <c r="C1415" i="118"/>
  <c r="C43" i="118"/>
  <c r="C811" i="118"/>
  <c r="C831" i="118"/>
  <c r="C1018" i="118"/>
  <c r="C851" i="118"/>
  <c r="C899" i="118"/>
  <c r="C876" i="118"/>
  <c r="J9" i="78"/>
  <c r="J71" i="78" s="1"/>
  <c r="AL9" i="77"/>
  <c r="AL71" i="77" s="1"/>
  <c r="P9" i="77"/>
  <c r="P71" i="77" s="1"/>
  <c r="O9" i="77"/>
  <c r="O71" i="77" s="1"/>
  <c r="Y9" i="77"/>
  <c r="Y71" i="77" s="1"/>
  <c r="G9" i="77"/>
  <c r="G71" i="77" s="1"/>
  <c r="C840" i="118"/>
  <c r="C804" i="118"/>
  <c r="C1407" i="118"/>
  <c r="C117" i="118"/>
  <c r="C1490" i="118" s="1"/>
  <c r="C127" i="118"/>
  <c r="C1539" i="118" s="1"/>
  <c r="C1454" i="119"/>
  <c r="C1137" i="119"/>
  <c r="C1229" i="119"/>
  <c r="C1354" i="119"/>
  <c r="C1153" i="119"/>
  <c r="C408" i="118"/>
  <c r="C415" i="118"/>
  <c r="C812" i="118"/>
  <c r="C306" i="116"/>
  <c r="C1083" i="116"/>
  <c r="C1195" i="116"/>
  <c r="C1312" i="116"/>
  <c r="C1173" i="116"/>
  <c r="C328" i="116"/>
  <c r="C332" i="116" s="1"/>
  <c r="C1454" i="116"/>
  <c r="C287" i="116"/>
  <c r="C1242" i="116"/>
  <c r="C262" i="116"/>
  <c r="C1322" i="116"/>
  <c r="C1217" i="116"/>
  <c r="C147" i="113"/>
  <c r="C1540" i="113" s="1"/>
  <c r="C1137" i="118"/>
  <c r="C908" i="118"/>
  <c r="C870" i="118"/>
  <c r="C953" i="118"/>
  <c r="C932" i="118"/>
  <c r="C806" i="118"/>
  <c r="C802" i="118"/>
  <c r="C911" i="118"/>
  <c r="C17" i="119"/>
  <c r="C581" i="119"/>
  <c r="C588" i="119"/>
  <c r="C115" i="119"/>
  <c r="C565" i="119"/>
  <c r="C488" i="119"/>
  <c r="C699" i="119"/>
  <c r="C15" i="119"/>
  <c r="C553" i="119"/>
  <c r="C609" i="119"/>
  <c r="C299" i="119"/>
  <c r="C325" i="119" s="1"/>
  <c r="C606" i="119"/>
  <c r="C221" i="119"/>
  <c r="C209" i="119"/>
  <c r="C615" i="119"/>
  <c r="C480" i="119"/>
  <c r="C529" i="119"/>
  <c r="C538" i="119"/>
  <c r="C1364" i="119"/>
  <c r="C33" i="119"/>
  <c r="C152" i="119"/>
  <c r="C1376" i="119"/>
  <c r="C665" i="119"/>
  <c r="C491" i="119"/>
  <c r="C215" i="119"/>
  <c r="C724" i="119"/>
  <c r="C746" i="119"/>
  <c r="C727" i="119"/>
  <c r="C664" i="119"/>
  <c r="C712" i="119"/>
  <c r="C603" i="119"/>
  <c r="C647" i="119"/>
  <c r="C341" i="119"/>
  <c r="C597" i="119"/>
  <c r="C535" i="119"/>
  <c r="C704" i="119"/>
  <c r="C675" i="119"/>
  <c r="C22" i="119"/>
  <c r="C531" i="119"/>
  <c r="C692" i="119"/>
  <c r="C540" i="119"/>
  <c r="C528" i="119"/>
  <c r="C651" i="119"/>
  <c r="C707" i="119"/>
  <c r="C562" i="119"/>
  <c r="C660" i="119"/>
  <c r="C28" i="119"/>
  <c r="C768" i="119"/>
  <c r="C504" i="119"/>
  <c r="C513" i="119"/>
  <c r="C585" i="119"/>
  <c r="C682" i="119"/>
  <c r="C1382" i="119"/>
  <c r="C25" i="119"/>
  <c r="C302" i="119"/>
  <c r="C662" i="119"/>
  <c r="C303" i="119"/>
  <c r="C329" i="119" s="1"/>
  <c r="C765" i="119"/>
  <c r="C353" i="119"/>
  <c r="C549" i="119"/>
  <c r="C158" i="119"/>
  <c r="C358" i="119"/>
  <c r="C525" i="119"/>
  <c r="C520" i="119"/>
  <c r="C1372" i="119"/>
  <c r="C355" i="119"/>
  <c r="C32" i="119"/>
  <c r="C484" i="119"/>
  <c r="C715" i="119"/>
  <c r="C592" i="119"/>
  <c r="C703" i="119"/>
  <c r="C653" i="119"/>
  <c r="C367" i="119"/>
  <c r="C210" i="119"/>
  <c r="C698" i="119"/>
  <c r="C726" i="119"/>
  <c r="C1370" i="119"/>
  <c r="C337" i="119"/>
  <c r="C757" i="119"/>
  <c r="C356" i="119"/>
  <c r="C20" i="119"/>
  <c r="C720" i="119"/>
  <c r="C544" i="119"/>
  <c r="C481" i="119"/>
  <c r="C645" i="119"/>
  <c r="C714" i="119"/>
  <c r="C564" i="119"/>
  <c r="C629" i="119"/>
  <c r="C201" i="119"/>
  <c r="C522" i="119"/>
  <c r="C214" i="119"/>
  <c r="C591" i="119"/>
  <c r="C625" i="119"/>
  <c r="C34" i="119"/>
  <c r="C534" i="119"/>
  <c r="C156" i="119"/>
  <c r="C749" i="119"/>
  <c r="C679" i="119"/>
  <c r="C348" i="119"/>
  <c r="C637" i="119"/>
  <c r="C364" i="119"/>
  <c r="C199" i="119"/>
  <c r="C510" i="119"/>
  <c r="C192" i="119"/>
  <c r="C600" i="119"/>
  <c r="C99" i="119"/>
  <c r="C732" i="119"/>
  <c r="C374" i="119"/>
  <c r="C132" i="119"/>
  <c r="C492" i="119"/>
  <c r="C578" i="119"/>
  <c r="C930" i="118"/>
  <c r="C904" i="118"/>
  <c r="C72" i="118"/>
  <c r="C94" i="118" s="1"/>
  <c r="C1513" i="118" s="1"/>
  <c r="C279" i="118"/>
  <c r="C293" i="118" s="1"/>
  <c r="C1518" i="118" s="1"/>
  <c r="C448" i="118"/>
  <c r="C476" i="118" s="1"/>
  <c r="C1334" i="118"/>
  <c r="C1358" i="118"/>
  <c r="C314" i="118"/>
  <c r="C1213" i="118"/>
  <c r="C310" i="118"/>
  <c r="R47" i="73"/>
  <c r="R109" i="73" s="1"/>
  <c r="G47" i="73"/>
  <c r="G109" i="73" s="1"/>
  <c r="AF47" i="73"/>
  <c r="AF109" i="73" s="1"/>
  <c r="S47" i="73"/>
  <c r="S109" i="73" s="1"/>
  <c r="AE47" i="73"/>
  <c r="AE109" i="73" s="1"/>
  <c r="O47" i="73"/>
  <c r="O109" i="73" s="1"/>
  <c r="K47" i="73"/>
  <c r="K109" i="73" s="1"/>
  <c r="P47" i="73"/>
  <c r="P109" i="73" s="1"/>
  <c r="F54" i="74"/>
  <c r="F116" i="74" s="1"/>
  <c r="C318" i="113"/>
  <c r="C268" i="114"/>
  <c r="C314" i="113"/>
  <c r="C265" i="114"/>
  <c r="C1186" i="114"/>
  <c r="C1437" i="114"/>
  <c r="C1081" i="114"/>
  <c r="C1266" i="114"/>
  <c r="C1106" i="114"/>
  <c r="C80" i="114"/>
  <c r="C1094" i="114"/>
  <c r="C1223" i="114"/>
  <c r="C1179" i="114"/>
  <c r="C1163" i="114"/>
  <c r="C1118" i="114"/>
  <c r="C228" i="113"/>
  <c r="C43" i="113"/>
  <c r="C405" i="113"/>
  <c r="C246" i="113"/>
  <c r="C139" i="113"/>
  <c r="C140" i="113" s="1"/>
  <c r="C1503" i="113" s="1"/>
  <c r="C1398" i="113"/>
  <c r="AD50" i="77"/>
  <c r="AD112" i="77" s="1"/>
  <c r="R50" i="77"/>
  <c r="R112" i="77" s="1"/>
  <c r="I50" i="77"/>
  <c r="I112" i="77" s="1"/>
  <c r="AG54" i="73"/>
  <c r="AG116" i="73" s="1"/>
  <c r="C476" i="116"/>
  <c r="C120" i="113"/>
  <c r="C121" i="113" s="1"/>
  <c r="C1502" i="113" s="1"/>
  <c r="AN62" i="79"/>
  <c r="AN124" i="79" s="1"/>
  <c r="AS62" i="79"/>
  <c r="AS124" i="79" s="1"/>
  <c r="I62" i="79"/>
  <c r="I124" i="79" s="1"/>
  <c r="X62" i="79"/>
  <c r="X124" i="79" s="1"/>
  <c r="AC62" i="79"/>
  <c r="AC124" i="79" s="1"/>
  <c r="N62" i="79"/>
  <c r="N124" i="79" s="1"/>
  <c r="F62" i="79"/>
  <c r="F124" i="79" s="1"/>
  <c r="M62" i="79"/>
  <c r="M124" i="79" s="1"/>
  <c r="G62" i="79"/>
  <c r="G124" i="79" s="1"/>
  <c r="AH62" i="79"/>
  <c r="AH124" i="79" s="1"/>
  <c r="R62" i="79"/>
  <c r="R124" i="79" s="1"/>
  <c r="AA62" i="79"/>
  <c r="AA124" i="79" s="1"/>
  <c r="L62" i="79"/>
  <c r="L124" i="79" s="1"/>
  <c r="AM62" i="79"/>
  <c r="AM124" i="79" s="1"/>
  <c r="Z62" i="79"/>
  <c r="Z124" i="79" s="1"/>
  <c r="AI62" i="79"/>
  <c r="AI124" i="79" s="1"/>
  <c r="H62" i="79"/>
  <c r="H124" i="79" s="1"/>
  <c r="AT62" i="79"/>
  <c r="AT124" i="79" s="1"/>
  <c r="AK62" i="79"/>
  <c r="AK124" i="79" s="1"/>
  <c r="AW62" i="79"/>
  <c r="AW124" i="79" s="1"/>
  <c r="P62" i="79"/>
  <c r="P124" i="79" s="1"/>
  <c r="W62" i="77"/>
  <c r="W124" i="77" s="1"/>
  <c r="H62" i="77"/>
  <c r="H124" i="77" s="1"/>
  <c r="AE62" i="77"/>
  <c r="AE124" i="77" s="1"/>
  <c r="AI62" i="77"/>
  <c r="AI124" i="77" s="1"/>
  <c r="C151" i="114"/>
  <c r="C156" i="114"/>
  <c r="C155" i="114"/>
  <c r="C629" i="114"/>
  <c r="C527" i="114"/>
  <c r="C770" i="114"/>
  <c r="C641" i="114"/>
  <c r="C587" i="114"/>
  <c r="C746" i="114"/>
  <c r="C670" i="114"/>
  <c r="C749" i="114"/>
  <c r="C705" i="114"/>
  <c r="C614" i="114"/>
  <c r="C769" i="114"/>
  <c r="C700" i="114"/>
  <c r="C690" i="114"/>
  <c r="C724" i="114"/>
  <c r="C480" i="114"/>
  <c r="C557" i="114"/>
  <c r="C630" i="114"/>
  <c r="C754" i="114"/>
  <c r="C658" i="114"/>
  <c r="C563" i="114"/>
  <c r="C487" i="114"/>
  <c r="C603" i="114"/>
  <c r="C581" i="114"/>
  <c r="C488" i="114"/>
  <c r="C741" i="114"/>
  <c r="C698" i="114"/>
  <c r="C569" i="114"/>
  <c r="C635" i="114"/>
  <c r="C766" i="114"/>
  <c r="C640" i="114"/>
  <c r="C505" i="114"/>
  <c r="C605" i="114"/>
  <c r="C525" i="114"/>
  <c r="C751" i="114"/>
  <c r="C679" i="114"/>
  <c r="C719" i="114"/>
  <c r="C591" i="114"/>
  <c r="C33" i="114"/>
  <c r="C24" i="114"/>
  <c r="C697" i="114"/>
  <c r="C706" i="114"/>
  <c r="C577" i="114"/>
  <c r="C733" i="114"/>
  <c r="C771" i="114"/>
  <c r="C616" i="114"/>
  <c r="C484" i="114"/>
  <c r="C760" i="114"/>
  <c r="C578" i="114"/>
  <c r="C671" i="114"/>
  <c r="C550" i="114"/>
  <c r="C506" i="114"/>
  <c r="C31" i="114"/>
  <c r="C501" i="114"/>
  <c r="C734" i="114"/>
  <c r="C618" i="114"/>
  <c r="C486" i="114"/>
  <c r="C748" i="114"/>
  <c r="C624" i="114"/>
  <c r="C767" i="114"/>
  <c r="C523" i="114"/>
  <c r="C637" i="114"/>
  <c r="C502" i="114"/>
  <c r="C545" i="114"/>
  <c r="C16" i="114"/>
  <c r="C561" i="114"/>
  <c r="C731" i="114"/>
  <c r="C756" i="114"/>
  <c r="C632" i="114"/>
  <c r="C497" i="114"/>
  <c r="C580" i="114"/>
  <c r="C564" i="114"/>
  <c r="C685" i="114"/>
  <c r="C498" i="114"/>
  <c r="C521" i="114"/>
  <c r="C601" i="114"/>
  <c r="C27" i="114"/>
  <c r="C361" i="114"/>
  <c r="C369" i="114"/>
  <c r="C216" i="114"/>
  <c r="C196" i="114"/>
  <c r="C357" i="114"/>
  <c r="C1391" i="114"/>
  <c r="C1366" i="114"/>
  <c r="C99" i="114"/>
  <c r="C379" i="114"/>
  <c r="C342" i="114"/>
  <c r="C194" i="114"/>
  <c r="C210" i="114"/>
  <c r="C1369" i="114"/>
  <c r="C1376" i="114"/>
  <c r="C354" i="114"/>
  <c r="C376" i="114"/>
  <c r="C358" i="114"/>
  <c r="C214" i="114"/>
  <c r="C203" i="114"/>
  <c r="C1375" i="114"/>
  <c r="C1365" i="114"/>
  <c r="C356" i="114"/>
  <c r="C370" i="114"/>
  <c r="C368" i="114"/>
  <c r="C299" i="114"/>
  <c r="C217" i="114"/>
  <c r="C297" i="114"/>
  <c r="C1389" i="114"/>
  <c r="C1381" i="114"/>
  <c r="H60" i="74"/>
  <c r="H122" i="74" s="1"/>
  <c r="C437" i="113"/>
  <c r="C476" i="113" s="1"/>
  <c r="X62" i="73"/>
  <c r="X124" i="73" s="1"/>
  <c r="H62" i="73"/>
  <c r="H124" i="73" s="1"/>
  <c r="AE62" i="73"/>
  <c r="AE124" i="73" s="1"/>
  <c r="V62" i="73"/>
  <c r="V124" i="73" s="1"/>
  <c r="Z62" i="73"/>
  <c r="Z124" i="73" s="1"/>
  <c r="Q62" i="73"/>
  <c r="Q124" i="73" s="1"/>
  <c r="I62" i="73"/>
  <c r="I124" i="73" s="1"/>
  <c r="P62" i="73"/>
  <c r="P124" i="73" s="1"/>
  <c r="AC62" i="73"/>
  <c r="AC124" i="73" s="1"/>
  <c r="W62" i="73"/>
  <c r="W124" i="73" s="1"/>
  <c r="AB62" i="73"/>
  <c r="AB124" i="73" s="1"/>
  <c r="M62" i="73"/>
  <c r="M124" i="73" s="1"/>
  <c r="C326" i="113"/>
  <c r="C110" i="113"/>
  <c r="C111" i="113" s="1"/>
  <c r="C1514" i="113" s="1"/>
  <c r="AE60" i="77"/>
  <c r="AE122" i="77" s="1"/>
  <c r="J60" i="77"/>
  <c r="J122" i="77" s="1"/>
  <c r="C30" i="114"/>
  <c r="C548" i="114"/>
  <c r="C253" i="53"/>
  <c r="C1241" i="54"/>
  <c r="C236" i="53"/>
  <c r="C227" i="53"/>
  <c r="C164" i="53"/>
  <c r="C1403" i="53"/>
  <c r="C314" i="53"/>
  <c r="X57" i="77"/>
  <c r="X119" i="77" s="1"/>
  <c r="AA57" i="77"/>
  <c r="AA119" i="77" s="1"/>
  <c r="I57" i="77"/>
  <c r="I119" i="77" s="1"/>
  <c r="AG57" i="77"/>
  <c r="AG119" i="77" s="1"/>
  <c r="AD57" i="77"/>
  <c r="AD119" i="77" s="1"/>
  <c r="AI57" i="77"/>
  <c r="AI119" i="77" s="1"/>
  <c r="J57" i="77"/>
  <c r="J119" i="77" s="1"/>
  <c r="Y57" i="77"/>
  <c r="Y119" i="77" s="1"/>
  <c r="N57" i="79"/>
  <c r="N119" i="79" s="1"/>
  <c r="W57" i="79"/>
  <c r="W119" i="79" s="1"/>
  <c r="AN57" i="79"/>
  <c r="AN119" i="79" s="1"/>
  <c r="N58" i="78"/>
  <c r="N120" i="78" s="1"/>
  <c r="G58" i="78"/>
  <c r="G120" i="78" s="1"/>
  <c r="H58" i="78"/>
  <c r="H120" i="78" s="1"/>
  <c r="P60" i="110"/>
  <c r="P130" i="110" s="1"/>
  <c r="L60" i="110"/>
  <c r="L130" i="110" s="1"/>
  <c r="R60" i="110"/>
  <c r="R130" i="110" s="1"/>
  <c r="Z60" i="110"/>
  <c r="Z130" i="110" s="1"/>
  <c r="X60" i="110"/>
  <c r="X130" i="110" s="1"/>
  <c r="AA60" i="110"/>
  <c r="AA130" i="110" s="1"/>
  <c r="C682" i="54"/>
  <c r="C718" i="54"/>
  <c r="C739" i="54"/>
  <c r="C760" i="54"/>
  <c r="C495" i="54"/>
  <c r="C659" i="54"/>
  <c r="C527" i="54"/>
  <c r="C566" i="54"/>
  <c r="C586" i="54"/>
  <c r="C600" i="54"/>
  <c r="C604" i="54"/>
  <c r="C592" i="54"/>
  <c r="C579" i="54"/>
  <c r="C738" i="54"/>
  <c r="C584" i="54"/>
  <c r="C588" i="54"/>
  <c r="C597" i="54"/>
  <c r="C23" i="54"/>
  <c r="C156" i="54"/>
  <c r="C765" i="54"/>
  <c r="C499" i="54"/>
  <c r="C538" i="54"/>
  <c r="C561" i="54"/>
  <c r="C581" i="54"/>
  <c r="C703" i="54"/>
  <c r="C574" i="54"/>
  <c r="C647" i="54"/>
  <c r="C667" i="54"/>
  <c r="C745" i="54"/>
  <c r="C480" i="54"/>
  <c r="C555" i="54"/>
  <c r="C608" i="54"/>
  <c r="C596" i="54"/>
  <c r="C541" i="54"/>
  <c r="C601" i="54"/>
  <c r="C605" i="54"/>
  <c r="C613" i="54"/>
  <c r="C27" i="54"/>
  <c r="C17" i="54"/>
  <c r="C158" i="54"/>
  <c r="C518" i="54"/>
  <c r="C557" i="54"/>
  <c r="C577" i="54"/>
  <c r="C598" i="54"/>
  <c r="C691" i="54"/>
  <c r="C562" i="54"/>
  <c r="C663" i="54"/>
  <c r="C683" i="54"/>
  <c r="C763" i="54"/>
  <c r="C493" i="54"/>
  <c r="C571" i="54"/>
  <c r="C624" i="54"/>
  <c r="C676" i="54"/>
  <c r="C721" i="54"/>
  <c r="C681" i="54"/>
  <c r="C750" i="54"/>
  <c r="C489" i="54"/>
  <c r="C564" i="54"/>
  <c r="C31" i="54"/>
  <c r="C153" i="54"/>
  <c r="C602" i="54"/>
  <c r="C638" i="54"/>
  <c r="C658" i="54"/>
  <c r="C678" i="54"/>
  <c r="C736" i="54"/>
  <c r="C607" i="54"/>
  <c r="C744" i="54"/>
  <c r="C483" i="54"/>
  <c r="C570" i="54"/>
  <c r="C583" i="54"/>
  <c r="C587" i="54"/>
  <c r="C640" i="54"/>
  <c r="C692" i="54"/>
  <c r="C525" i="54"/>
  <c r="C697" i="54"/>
  <c r="C768" i="54"/>
  <c r="C502" i="54"/>
  <c r="C511" i="54"/>
  <c r="C26" i="54"/>
  <c r="C360" i="54"/>
  <c r="C342" i="54"/>
  <c r="C348" i="54"/>
  <c r="C305" i="54"/>
  <c r="C1385" i="54"/>
  <c r="C1366" i="54"/>
  <c r="C208" i="54"/>
  <c r="C115" i="54"/>
  <c r="C338" i="54"/>
  <c r="C343" i="54"/>
  <c r="C336" i="54"/>
  <c r="C1463" i="54"/>
  <c r="C1380" i="54"/>
  <c r="C1389" i="54"/>
  <c r="C196" i="54"/>
  <c r="C214" i="54"/>
  <c r="C354" i="54"/>
  <c r="C367" i="54"/>
  <c r="C356" i="54"/>
  <c r="C302" i="54"/>
  <c r="C1387" i="54"/>
  <c r="C195" i="54"/>
  <c r="C217" i="54"/>
  <c r="C347" i="54"/>
  <c r="C1377" i="54"/>
  <c r="C203" i="54"/>
  <c r="C192" i="54"/>
  <c r="C1430" i="53"/>
  <c r="C1447" i="53"/>
  <c r="C290" i="53"/>
  <c r="C467" i="53"/>
  <c r="C589" i="54"/>
  <c r="G21" i="75"/>
  <c r="G83" i="75" s="1"/>
  <c r="C761" i="54"/>
  <c r="C772" i="113"/>
  <c r="AJ51" i="77"/>
  <c r="AJ113" i="77" s="1"/>
  <c r="C30" i="54"/>
  <c r="C515" i="54"/>
  <c r="Y51" i="110"/>
  <c r="Y121" i="110" s="1"/>
  <c r="H51" i="110"/>
  <c r="H121" i="110" s="1"/>
  <c r="Q51" i="110"/>
  <c r="Q121" i="110" s="1"/>
  <c r="M51" i="110"/>
  <c r="M121" i="110" s="1"/>
  <c r="K57" i="110"/>
  <c r="K127" i="110" s="1"/>
  <c r="U57" i="110"/>
  <c r="U127" i="110" s="1"/>
  <c r="X57" i="110"/>
  <c r="X127" i="110" s="1"/>
  <c r="T57" i="110"/>
  <c r="T127" i="110" s="1"/>
  <c r="M57" i="110"/>
  <c r="M127" i="110" s="1"/>
  <c r="AA51" i="110"/>
  <c r="AA121" i="110" s="1"/>
  <c r="G53" i="77"/>
  <c r="G115" i="77" s="1"/>
  <c r="O53" i="77"/>
  <c r="O115" i="77" s="1"/>
  <c r="AG53" i="77"/>
  <c r="AG115" i="77" s="1"/>
  <c r="AH53" i="77"/>
  <c r="AH115" i="77" s="1"/>
  <c r="R53" i="77"/>
  <c r="R115" i="77" s="1"/>
  <c r="S53" i="77"/>
  <c r="S115" i="77" s="1"/>
  <c r="AI53" i="77"/>
  <c r="AI115" i="77" s="1"/>
  <c r="AF53" i="77"/>
  <c r="AF115" i="77" s="1"/>
  <c r="F53" i="75"/>
  <c r="F115" i="75" s="1"/>
  <c r="C1398" i="51"/>
  <c r="C246" i="51"/>
  <c r="C288" i="52"/>
  <c r="C459" i="52"/>
  <c r="C465" i="52"/>
  <c r="C94" i="53"/>
  <c r="C1513" i="53" s="1"/>
  <c r="C293" i="53"/>
  <c r="C1420" i="51"/>
  <c r="C224" i="51"/>
  <c r="C1493" i="51" s="1"/>
  <c r="C173" i="51"/>
  <c r="C1411" i="51"/>
  <c r="Y53" i="110"/>
  <c r="Y123" i="110" s="1"/>
  <c r="Z53" i="110"/>
  <c r="Z123" i="110" s="1"/>
  <c r="H53" i="110"/>
  <c r="H123" i="110" s="1"/>
  <c r="U53" i="110"/>
  <c r="U123" i="110" s="1"/>
  <c r="C161" i="51"/>
  <c r="C1492" i="51" s="1"/>
  <c r="C1450" i="52"/>
  <c r="C80" i="52"/>
  <c r="C168" i="51"/>
  <c r="C1415" i="51"/>
  <c r="C1419" i="51"/>
  <c r="C248" i="51"/>
  <c r="C1397" i="51"/>
  <c r="C1401" i="51"/>
  <c r="C170" i="51"/>
  <c r="C165" i="51"/>
  <c r="J55" i="79"/>
  <c r="J117" i="79" s="1"/>
  <c r="P55" i="79"/>
  <c r="P117" i="79" s="1"/>
  <c r="O55" i="79"/>
  <c r="O117" i="79" s="1"/>
  <c r="S55" i="79"/>
  <c r="S117" i="79" s="1"/>
  <c r="AR55" i="79"/>
  <c r="AR117" i="79" s="1"/>
  <c r="AS55" i="79"/>
  <c r="AS117" i="79" s="1"/>
  <c r="AW55" i="79"/>
  <c r="AW117" i="79" s="1"/>
  <c r="AB55" i="79"/>
  <c r="AB117" i="79" s="1"/>
  <c r="M55" i="79"/>
  <c r="M117" i="79" s="1"/>
  <c r="AA55" i="79"/>
  <c r="AA117" i="79" s="1"/>
  <c r="L55" i="79"/>
  <c r="L117" i="79" s="1"/>
  <c r="C314" i="51"/>
  <c r="C243" i="51"/>
  <c r="C228" i="51"/>
  <c r="C237" i="51"/>
  <c r="C252" i="51"/>
  <c r="C311" i="51"/>
  <c r="V53" i="110"/>
  <c r="V123" i="110" s="1"/>
  <c r="C139" i="51"/>
  <c r="C140" i="51" s="1"/>
  <c r="C1503" i="51" s="1"/>
  <c r="P33" i="77"/>
  <c r="P95" i="77" s="1"/>
  <c r="J33" i="77"/>
  <c r="J95" i="77" s="1"/>
  <c r="Z33" i="77"/>
  <c r="Z95" i="77" s="1"/>
  <c r="Q33" i="77"/>
  <c r="Q95" i="77" s="1"/>
  <c r="AB33" i="77"/>
  <c r="AB95" i="77" s="1"/>
  <c r="AE33" i="77"/>
  <c r="AE95" i="77" s="1"/>
  <c r="U33" i="77"/>
  <c r="U95" i="77" s="1"/>
  <c r="AI33" i="77"/>
  <c r="AI95" i="77" s="1"/>
  <c r="C158" i="52"/>
  <c r="C585" i="52"/>
  <c r="C1175" i="52" s="1"/>
  <c r="C635" i="52"/>
  <c r="C1224" i="52" s="1"/>
  <c r="C654" i="52"/>
  <c r="C1243" i="52" s="1"/>
  <c r="C691" i="52"/>
  <c r="C1280" i="52" s="1"/>
  <c r="C610" i="52"/>
  <c r="C1199" i="52" s="1"/>
  <c r="C695" i="52"/>
  <c r="C1284" i="52" s="1"/>
  <c r="C524" i="52"/>
  <c r="C1114" i="52" s="1"/>
  <c r="C532" i="52"/>
  <c r="C1122" i="52" s="1"/>
  <c r="C537" i="52"/>
  <c r="C1127" i="52" s="1"/>
  <c r="C545" i="52"/>
  <c r="C1135" i="52" s="1"/>
  <c r="C21" i="52"/>
  <c r="C602" i="52"/>
  <c r="C1191" i="52" s="1"/>
  <c r="C606" i="52"/>
  <c r="C1195" i="52" s="1"/>
  <c r="C539" i="52"/>
  <c r="C1129" i="52" s="1"/>
  <c r="C581" i="52"/>
  <c r="C1171" i="52" s="1"/>
  <c r="C672" i="52"/>
  <c r="C1261" i="52" s="1"/>
  <c r="C745" i="52"/>
  <c r="C1333" i="52" s="1"/>
  <c r="C536" i="52"/>
  <c r="C1126" i="52" s="1"/>
  <c r="C593" i="52"/>
  <c r="C1182" i="52" s="1"/>
  <c r="C697" i="52"/>
  <c r="C1286" i="52" s="1"/>
  <c r="C13" i="52"/>
  <c r="C486" i="52"/>
  <c r="C1076" i="52" s="1"/>
  <c r="C557" i="52"/>
  <c r="C1147" i="52" s="1"/>
  <c r="C558" i="52"/>
  <c r="C1148" i="52" s="1"/>
  <c r="C598" i="52"/>
  <c r="C1187" i="52" s="1"/>
  <c r="C688" i="52"/>
  <c r="C1277" i="52" s="1"/>
  <c r="C763" i="52"/>
  <c r="C1351" i="52" s="1"/>
  <c r="C555" i="52"/>
  <c r="C1145" i="52" s="1"/>
  <c r="C673" i="52"/>
  <c r="C1262" i="52" s="1"/>
  <c r="C649" i="52"/>
  <c r="C1238" i="52" s="1"/>
  <c r="C765" i="52"/>
  <c r="C1353" i="52" s="1"/>
  <c r="C554" i="52"/>
  <c r="C1144" i="52" s="1"/>
  <c r="C703" i="52"/>
  <c r="C1292" i="52" s="1"/>
  <c r="C722" i="52"/>
  <c r="C1311" i="52" s="1"/>
  <c r="C482" i="52"/>
  <c r="C1072" i="52" s="1"/>
  <c r="C640" i="52"/>
  <c r="C1229" i="52" s="1"/>
  <c r="C648" i="52"/>
  <c r="C1237" i="52" s="1"/>
  <c r="C717" i="52"/>
  <c r="C1306" i="52" s="1"/>
  <c r="C725" i="52"/>
  <c r="C1314" i="52" s="1"/>
  <c r="C132" i="52"/>
  <c r="C342" i="52"/>
  <c r="C304" i="52"/>
  <c r="C1366" i="52"/>
  <c r="C375" i="52"/>
  <c r="C344" i="52"/>
  <c r="C360" i="52"/>
  <c r="C1382" i="52"/>
  <c r="C336" i="52"/>
  <c r="C356" i="52"/>
  <c r="C300" i="52"/>
  <c r="C195" i="52"/>
  <c r="C115" i="52"/>
  <c r="C1368" i="52"/>
  <c r="C211" i="52"/>
  <c r="H35" i="79"/>
  <c r="H97" i="79" s="1"/>
  <c r="Y35" i="79"/>
  <c r="Y97" i="79" s="1"/>
  <c r="AY35" i="79"/>
  <c r="AY97" i="79" s="1"/>
  <c r="L34" i="73"/>
  <c r="L96" i="73" s="1"/>
  <c r="R34" i="73"/>
  <c r="R96" i="73" s="1"/>
  <c r="C30" i="52"/>
  <c r="C546" i="52"/>
  <c r="C1136" i="52" s="1"/>
  <c r="P11" i="77"/>
  <c r="P73" i="77" s="1"/>
  <c r="V11" i="77"/>
  <c r="V73" i="77" s="1"/>
  <c r="M58" i="73"/>
  <c r="M120" i="73" s="1"/>
  <c r="J58" i="73"/>
  <c r="J120" i="73" s="1"/>
  <c r="C1049" i="48"/>
  <c r="C100" i="49"/>
  <c r="C105" i="49" s="1"/>
  <c r="C106" i="49" s="1"/>
  <c r="C1501" i="49" s="1"/>
  <c r="C787" i="48"/>
  <c r="C268" i="49"/>
  <c r="C785" i="48"/>
  <c r="C909" i="48"/>
  <c r="R8" i="110"/>
  <c r="R78" i="110" s="1"/>
  <c r="C963" i="48"/>
  <c r="C1047" i="48"/>
  <c r="N59" i="78"/>
  <c r="N121" i="78" s="1"/>
  <c r="G59" i="78"/>
  <c r="G121" i="78" s="1"/>
  <c r="F90" i="95"/>
  <c r="AC8" i="110"/>
  <c r="AC78" i="110" s="1"/>
  <c r="C834" i="47"/>
  <c r="C1049" i="47"/>
  <c r="C1129" i="48"/>
  <c r="C773" i="47"/>
  <c r="C1496" i="47" s="1"/>
  <c r="C1465" i="48"/>
  <c r="C1477" i="48" s="1"/>
  <c r="C105" i="48"/>
  <c r="C106" i="48" s="1"/>
  <c r="C1501" i="48" s="1"/>
  <c r="C1338" i="48"/>
  <c r="C1185" i="48"/>
  <c r="C159" i="49"/>
  <c r="C739" i="49"/>
  <c r="C523" i="49"/>
  <c r="C668" i="49"/>
  <c r="C742" i="49"/>
  <c r="C157" i="49"/>
  <c r="C755" i="49"/>
  <c r="C539" i="49"/>
  <c r="C749" i="49"/>
  <c r="C593" i="49"/>
  <c r="C34" i="49"/>
  <c r="C518" i="49"/>
  <c r="C659" i="49"/>
  <c r="C632" i="49"/>
  <c r="C502" i="49"/>
  <c r="C25" i="49"/>
  <c r="C606" i="49"/>
  <c r="C574" i="49"/>
  <c r="C716" i="49"/>
  <c r="C725" i="49"/>
  <c r="C348" i="49"/>
  <c r="C1386" i="49"/>
  <c r="C378" i="49"/>
  <c r="C1372" i="49"/>
  <c r="C369" i="49"/>
  <c r="C1375" i="49"/>
  <c r="C1379" i="49"/>
  <c r="C1048" i="47"/>
  <c r="C1038" i="47"/>
  <c r="C1266" i="48"/>
  <c r="C434" i="48"/>
  <c r="C918" i="47"/>
  <c r="C932" i="47"/>
  <c r="C966" i="47"/>
  <c r="C939" i="47"/>
  <c r="C778" i="47"/>
  <c r="C845" i="47"/>
  <c r="C1007" i="47"/>
  <c r="C933" i="47"/>
  <c r="C893" i="47"/>
  <c r="C837" i="47"/>
  <c r="C799" i="47"/>
  <c r="C785" i="47"/>
  <c r="C823" i="47"/>
  <c r="C30" i="49"/>
  <c r="C816" i="47"/>
  <c r="C1063" i="47"/>
  <c r="J17" i="78"/>
  <c r="J79" i="78" s="1"/>
  <c r="C1180" i="47"/>
  <c r="C403" i="46"/>
  <c r="C1451" i="48"/>
  <c r="C1392" i="48"/>
  <c r="C1432" i="48"/>
  <c r="C262" i="48"/>
  <c r="C223" i="48"/>
  <c r="C234" i="48" s="1"/>
  <c r="C306" i="48"/>
  <c r="C313" i="48" s="1"/>
  <c r="C324" i="48"/>
  <c r="C332" i="48" s="1"/>
  <c r="C1434" i="48"/>
  <c r="C269" i="48"/>
  <c r="C408" i="46"/>
  <c r="C1280" i="47"/>
  <c r="C1103" i="48"/>
  <c r="C809" i="48"/>
  <c r="C127" i="46"/>
  <c r="C1539" i="46" s="1"/>
  <c r="C1466" i="46"/>
  <c r="C1478" i="46" s="1"/>
  <c r="C117" i="46"/>
  <c r="C1490" i="46" s="1"/>
  <c r="C1438" i="46"/>
  <c r="C443" i="46"/>
  <c r="C984" i="45"/>
  <c r="AQ649" i="70"/>
  <c r="C1442" i="45"/>
  <c r="C1465" i="45"/>
  <c r="C1477" i="45" s="1"/>
  <c r="C105" i="45"/>
  <c r="C106" i="45" s="1"/>
  <c r="C1501" i="45" s="1"/>
  <c r="C112" i="45"/>
  <c r="C1538" i="45" s="1"/>
  <c r="C1071" i="45"/>
  <c r="C160" i="46"/>
  <c r="C90" i="46"/>
  <c r="C62" i="46"/>
  <c r="C78" i="46"/>
  <c r="C50" i="46"/>
  <c r="C1435" i="46"/>
  <c r="C1403" i="46"/>
  <c r="C266" i="46"/>
  <c r="C231" i="46"/>
  <c r="M30" i="73"/>
  <c r="M92" i="73" s="1"/>
  <c r="H30" i="73"/>
  <c r="H92" i="73" s="1"/>
  <c r="O30" i="73"/>
  <c r="O92" i="73" s="1"/>
  <c r="C54" i="45"/>
  <c r="C893" i="45"/>
  <c r="C1187" i="45"/>
  <c r="C1239" i="45"/>
  <c r="C945" i="45"/>
  <c r="C1307" i="45"/>
  <c r="C1013" i="45"/>
  <c r="C838" i="45"/>
  <c r="C1132" i="45"/>
  <c r="C1174" i="45"/>
  <c r="C880" i="45"/>
  <c r="C918" i="45"/>
  <c r="C1212" i="45"/>
  <c r="C884" i="45"/>
  <c r="C890" i="45"/>
  <c r="C1184" i="45"/>
  <c r="C1172" i="45"/>
  <c r="C878" i="45"/>
  <c r="C876" i="45"/>
  <c r="C1170" i="45"/>
  <c r="C914" i="45"/>
  <c r="C1241" i="45"/>
  <c r="C947" i="45"/>
  <c r="C80" i="45"/>
  <c r="C52" i="45"/>
  <c r="C1267" i="45"/>
  <c r="C973" i="45"/>
  <c r="C1131" i="45"/>
  <c r="C837" i="45"/>
  <c r="C830" i="45"/>
  <c r="C901" i="45"/>
  <c r="C1195" i="45"/>
  <c r="C1279" i="45"/>
  <c r="C985" i="45"/>
  <c r="C1246" i="45"/>
  <c r="C952" i="45"/>
  <c r="C1164" i="45"/>
  <c r="C870" i="45"/>
  <c r="C1194" i="45"/>
  <c r="C900" i="45"/>
  <c r="C1200" i="45"/>
  <c r="C906" i="45"/>
  <c r="C894" i="45"/>
  <c r="C1224" i="45"/>
  <c r="C930" i="45"/>
  <c r="C1257" i="45"/>
  <c r="C963" i="45"/>
  <c r="C1003" i="45"/>
  <c r="C1297" i="45"/>
  <c r="C1169" i="45"/>
  <c r="C875" i="45"/>
  <c r="C134" i="45"/>
  <c r="C144" i="45"/>
  <c r="C146" i="45" s="1"/>
  <c r="C1516" i="45" s="1"/>
  <c r="C1450" i="45"/>
  <c r="C1392" i="45"/>
  <c r="C1421" i="45" s="1"/>
  <c r="C1429" i="45"/>
  <c r="C116" i="45"/>
  <c r="C120" i="45" s="1"/>
  <c r="C121" i="45" s="1"/>
  <c r="C1502" i="45" s="1"/>
  <c r="C1345" i="45"/>
  <c r="C1051" i="45"/>
  <c r="C78" i="44"/>
  <c r="C88" i="44"/>
  <c r="C93" i="44"/>
  <c r="C89" i="44"/>
  <c r="C433" i="44"/>
  <c r="C1442" i="44"/>
  <c r="C277" i="44"/>
  <c r="C267" i="44"/>
  <c r="C223" i="44"/>
  <c r="C242" i="44" s="1"/>
  <c r="C454" i="44"/>
  <c r="C473" i="44"/>
  <c r="C1434" i="44"/>
  <c r="C1392" i="44"/>
  <c r="C1402" i="44" s="1"/>
  <c r="C1429" i="44"/>
  <c r="C290" i="44"/>
  <c r="C287" i="44"/>
  <c r="C439" i="44"/>
  <c r="C285" i="44"/>
  <c r="C278" i="44"/>
  <c r="C325" i="44"/>
  <c r="C332" i="44" s="1"/>
  <c r="C306" i="44"/>
  <c r="C273" i="44"/>
  <c r="C380" i="43"/>
  <c r="C406" i="43" s="1"/>
  <c r="T46" i="110"/>
  <c r="T116" i="110" s="1"/>
  <c r="G46" i="110"/>
  <c r="G116" i="110" s="1"/>
  <c r="C939" i="41"/>
  <c r="C256" i="42"/>
  <c r="C232" i="42"/>
  <c r="C252" i="42"/>
  <c r="C1469" i="42"/>
  <c r="C253" i="42"/>
  <c r="C239" i="42"/>
  <c r="C231" i="42"/>
  <c r="C257" i="42"/>
  <c r="C237" i="42"/>
  <c r="C247" i="42"/>
  <c r="C238" i="42"/>
  <c r="C246" i="42"/>
  <c r="C249" i="42"/>
  <c r="C233" i="42"/>
  <c r="C236" i="42"/>
  <c r="C230" i="42"/>
  <c r="C235" i="42"/>
  <c r="C248" i="42"/>
  <c r="C227" i="42"/>
  <c r="C229" i="42"/>
  <c r="C242" i="42"/>
  <c r="C953" i="41"/>
  <c r="C72" i="43"/>
  <c r="C37" i="43"/>
  <c r="C1267" i="43"/>
  <c r="C1259" i="43"/>
  <c r="C1343" i="43"/>
  <c r="C1190" i="43"/>
  <c r="C1228" i="43"/>
  <c r="C1290" i="43"/>
  <c r="C1314" i="43"/>
  <c r="C1320" i="43"/>
  <c r="C1205" i="43"/>
  <c r="C772" i="43"/>
  <c r="C873" i="43" s="1"/>
  <c r="C160" i="43"/>
  <c r="C165" i="43" s="1"/>
  <c r="C1239" i="43"/>
  <c r="C1080" i="43"/>
  <c r="C1167" i="43"/>
  <c r="C1270" i="43"/>
  <c r="C1344" i="43"/>
  <c r="C1202" i="43"/>
  <c r="C1272" i="43"/>
  <c r="C1359" i="43"/>
  <c r="C1249" i="43"/>
  <c r="C1118" i="43"/>
  <c r="C1209" i="43"/>
  <c r="C93" i="43"/>
  <c r="C65" i="43"/>
  <c r="C410" i="43"/>
  <c r="C438" i="43"/>
  <c r="C463" i="43"/>
  <c r="C326" i="43"/>
  <c r="C306" i="43"/>
  <c r="C1392" i="43"/>
  <c r="C1423" i="43" s="1"/>
  <c r="C1433" i="43"/>
  <c r="C223" i="43"/>
  <c r="C257" i="43" s="1"/>
  <c r="C269" i="43"/>
  <c r="C278" i="43"/>
  <c r="C125" i="43"/>
  <c r="C126" i="43" s="1"/>
  <c r="C1515" i="43" s="1"/>
  <c r="C116" i="43"/>
  <c r="C120" i="43" s="1"/>
  <c r="C121" i="43" s="1"/>
  <c r="C1502" i="43" s="1"/>
  <c r="C454" i="43"/>
  <c r="C453" i="43"/>
  <c r="C328" i="43"/>
  <c r="C1444" i="43"/>
  <c r="C1452" i="43"/>
  <c r="C279" i="43"/>
  <c r="C455" i="43"/>
  <c r="C1010" i="41"/>
  <c r="C1466" i="42"/>
  <c r="C1478" i="42" s="1"/>
  <c r="C117" i="42"/>
  <c r="C1490" i="42" s="1"/>
  <c r="C120" i="42"/>
  <c r="C121" i="42" s="1"/>
  <c r="C1502" i="42" s="1"/>
  <c r="C976" i="41"/>
  <c r="C1399" i="41"/>
  <c r="C240" i="41"/>
  <c r="AE41" i="79"/>
  <c r="AE103" i="79" s="1"/>
  <c r="M41" i="79"/>
  <c r="M103" i="79" s="1"/>
  <c r="AR41" i="79"/>
  <c r="AR103" i="79" s="1"/>
  <c r="C796" i="41"/>
  <c r="C1020" i="41"/>
  <c r="C81" i="42"/>
  <c r="C145" i="42"/>
  <c r="C146" i="42" s="1"/>
  <c r="C1516" i="42" s="1"/>
  <c r="C134" i="42"/>
  <c r="C92" i="42"/>
  <c r="C77" i="42"/>
  <c r="C1443" i="42"/>
  <c r="C1442" i="42"/>
  <c r="C1449" i="42"/>
  <c r="C254" i="42"/>
  <c r="C289" i="42"/>
  <c r="C228" i="42"/>
  <c r="C474" i="42"/>
  <c r="C447" i="42"/>
  <c r="C453" i="42"/>
  <c r="C460" i="42"/>
  <c r="C1451" i="42"/>
  <c r="C1430" i="42"/>
  <c r="C1392" i="42"/>
  <c r="C1410" i="42" s="1"/>
  <c r="C255" i="42"/>
  <c r="C290" i="42"/>
  <c r="C279" i="42"/>
  <c r="C244" i="42"/>
  <c r="C458" i="42"/>
  <c r="C473" i="42"/>
  <c r="C443" i="42"/>
  <c r="C380" i="42"/>
  <c r="C416" i="42" s="1"/>
  <c r="C1481" i="42"/>
  <c r="C1453" i="42"/>
  <c r="C278" i="42"/>
  <c r="C243" i="42"/>
  <c r="C459" i="42"/>
  <c r="C1440" i="42"/>
  <c r="C269" i="42"/>
  <c r="C234" i="42"/>
  <c r="C266" i="41"/>
  <c r="C1285" i="41"/>
  <c r="C1085" i="41"/>
  <c r="C271" i="41"/>
  <c r="C1168" i="41"/>
  <c r="C1100" i="41"/>
  <c r="F45" i="74"/>
  <c r="F107" i="74" s="1"/>
  <c r="H45" i="74"/>
  <c r="H107" i="74" s="1"/>
  <c r="G45" i="74"/>
  <c r="G107" i="74" s="1"/>
  <c r="AF44" i="73"/>
  <c r="AF106" i="73" s="1"/>
  <c r="G44" i="73"/>
  <c r="G106" i="73" s="1"/>
  <c r="O44" i="73"/>
  <c r="O106" i="73" s="1"/>
  <c r="W44" i="73"/>
  <c r="W106" i="73" s="1"/>
  <c r="AE44" i="73"/>
  <c r="AE106" i="73" s="1"/>
  <c r="L44" i="73"/>
  <c r="L106" i="73" s="1"/>
  <c r="T44" i="73"/>
  <c r="T106" i="73" s="1"/>
  <c r="AB44" i="73"/>
  <c r="AB106" i="73" s="1"/>
  <c r="M44" i="73"/>
  <c r="M106" i="73" s="1"/>
  <c r="U44" i="73"/>
  <c r="U106" i="73" s="1"/>
  <c r="AC44" i="73"/>
  <c r="AC106" i="73" s="1"/>
  <c r="N44" i="73"/>
  <c r="N106" i="73" s="1"/>
  <c r="AD44" i="73"/>
  <c r="AD106" i="73" s="1"/>
  <c r="AG44" i="73"/>
  <c r="AG106" i="73" s="1"/>
  <c r="R44" i="73"/>
  <c r="R106" i="73" s="1"/>
  <c r="J44" i="73"/>
  <c r="J106" i="73" s="1"/>
  <c r="Z44" i="73"/>
  <c r="Z106" i="73" s="1"/>
  <c r="Q42" i="73"/>
  <c r="Q104" i="73" s="1"/>
  <c r="Y42" i="73"/>
  <c r="Y104" i="73" s="1"/>
  <c r="C315" i="61"/>
  <c r="C242" i="61"/>
  <c r="C240" i="61"/>
  <c r="G38" i="79"/>
  <c r="G100" i="79" s="1"/>
  <c r="Y38" i="79"/>
  <c r="Y100" i="79" s="1"/>
  <c r="AR38" i="79"/>
  <c r="AR100" i="79" s="1"/>
  <c r="AA37" i="73"/>
  <c r="AA99" i="73" s="1"/>
  <c r="Y37" i="73"/>
  <c r="Y99" i="73" s="1"/>
  <c r="C101" i="61"/>
  <c r="C1489" i="61" s="1"/>
  <c r="C1465" i="61"/>
  <c r="C1477" i="61" s="1"/>
  <c r="C160" i="62"/>
  <c r="C167" i="62" s="1"/>
  <c r="C1139" i="62"/>
  <c r="C1192" i="62"/>
  <c r="C1271" i="62"/>
  <c r="C1262" i="62"/>
  <c r="C1128" i="62"/>
  <c r="C1268" i="62"/>
  <c r="C1096" i="62"/>
  <c r="C1146" i="62"/>
  <c r="C1186" i="62"/>
  <c r="C1181" i="62"/>
  <c r="C1237" i="62"/>
  <c r="C1257" i="62"/>
  <c r="C37" i="62"/>
  <c r="C60" i="62" s="1"/>
  <c r="C70" i="62"/>
  <c r="C1144" i="62"/>
  <c r="C1287" i="62"/>
  <c r="C1358" i="62"/>
  <c r="C1211" i="62"/>
  <c r="C1206" i="62"/>
  <c r="C1290" i="62"/>
  <c r="C1330" i="62"/>
  <c r="C772" i="62"/>
  <c r="C845" i="62" s="1"/>
  <c r="C1130" i="62"/>
  <c r="C1189" i="62"/>
  <c r="C80" i="62"/>
  <c r="C52" i="62"/>
  <c r="C88" i="62"/>
  <c r="C289" i="62"/>
  <c r="C263" i="62"/>
  <c r="C445" i="62"/>
  <c r="C467" i="62"/>
  <c r="C448" i="62"/>
  <c r="C323" i="62"/>
  <c r="C1444" i="62"/>
  <c r="C1452" i="62"/>
  <c r="C262" i="62"/>
  <c r="C223" i="62"/>
  <c r="C254" i="62" s="1"/>
  <c r="C447" i="62"/>
  <c r="C452" i="62"/>
  <c r="C1455" i="62"/>
  <c r="C246" i="62"/>
  <c r="C288" i="62"/>
  <c r="C1433" i="62"/>
  <c r="C116" i="62"/>
  <c r="C120" i="62" s="1"/>
  <c r="C121" i="62" s="1"/>
  <c r="C1502" i="62" s="1"/>
  <c r="C125" i="62"/>
  <c r="C126" i="62" s="1"/>
  <c r="C1515" i="62" s="1"/>
  <c r="C1454" i="62"/>
  <c r="C213" i="117"/>
  <c r="C283" i="117" s="1"/>
  <c r="C555" i="117"/>
  <c r="C1145" i="117" s="1"/>
  <c r="C1379" i="117"/>
  <c r="C1443" i="117" s="1"/>
  <c r="C560" i="117"/>
  <c r="C1150" i="117" s="1"/>
  <c r="C357" i="117"/>
  <c r="C453" i="117" s="1"/>
  <c r="C580" i="117"/>
  <c r="C1170" i="117" s="1"/>
  <c r="C671" i="117"/>
  <c r="C1260" i="117" s="1"/>
  <c r="H21" i="78"/>
  <c r="H83" i="78" s="1"/>
  <c r="C256" i="61"/>
  <c r="C291" i="61"/>
  <c r="AF42" i="73"/>
  <c r="AF104" i="73" s="1"/>
  <c r="I49" i="110"/>
  <c r="I119" i="110" s="1"/>
  <c r="C70" i="40"/>
  <c r="C37" i="40"/>
  <c r="C42" i="40" s="1"/>
  <c r="C86" i="40"/>
  <c r="H66" i="75"/>
  <c r="H128" i="75" s="1"/>
  <c r="G66" i="75"/>
  <c r="G128" i="75" s="1"/>
  <c r="F65" i="78"/>
  <c r="F127" i="78" s="1"/>
  <c r="C415" i="36"/>
  <c r="C1514" i="33"/>
  <c r="C112" i="33"/>
  <c r="C1538" i="33" s="1"/>
  <c r="C116" i="33"/>
  <c r="C125" i="33"/>
  <c r="C126" i="33" s="1"/>
  <c r="C223" i="33"/>
  <c r="C757" i="34"/>
  <c r="C1365" i="34"/>
  <c r="C205" i="34"/>
  <c r="C378" i="34"/>
  <c r="C474" i="34" s="1"/>
  <c r="C18" i="34"/>
  <c r="C531" i="34"/>
  <c r="C1121" i="34" s="1"/>
  <c r="C573" i="34"/>
  <c r="C1163" i="34" s="1"/>
  <c r="C724" i="34"/>
  <c r="C667" i="34"/>
  <c r="C1256" i="34" s="1"/>
  <c r="C543" i="34"/>
  <c r="C759" i="34"/>
  <c r="C1347" i="34" s="1"/>
  <c r="C698" i="34"/>
  <c r="C540" i="34"/>
  <c r="C1130" i="34" s="1"/>
  <c r="C651" i="34"/>
  <c r="C1240" i="34" s="1"/>
  <c r="C595" i="34"/>
  <c r="C1184" i="34" s="1"/>
  <c r="C742" i="34"/>
  <c r="C1330" i="34" s="1"/>
  <c r="C710" i="34"/>
  <c r="C1299" i="34" s="1"/>
  <c r="C692" i="34"/>
  <c r="C570" i="34"/>
  <c r="C717" i="34"/>
  <c r="C661" i="34"/>
  <c r="C666" i="34"/>
  <c r="C1255" i="34" s="1"/>
  <c r="C216" i="34"/>
  <c r="C196" i="34"/>
  <c r="C1384" i="34"/>
  <c r="C1448" i="34" s="1"/>
  <c r="C640" i="34"/>
  <c r="C691" i="34"/>
  <c r="C614" i="34"/>
  <c r="C753" i="34"/>
  <c r="C673" i="34"/>
  <c r="C517" i="34"/>
  <c r="C722" i="34"/>
  <c r="C159" i="34"/>
  <c r="C501" i="34"/>
  <c r="C657" i="34"/>
  <c r="C568" i="34"/>
  <c r="C706" i="34"/>
  <c r="C1295" i="34" s="1"/>
  <c r="C17" i="34"/>
  <c r="C656" i="34"/>
  <c r="C1245" i="34" s="1"/>
  <c r="C506" i="34"/>
  <c r="C1096" i="34" s="1"/>
  <c r="C707" i="34"/>
  <c r="C1296" i="34" s="1"/>
  <c r="C626" i="34"/>
  <c r="C1215" i="34" s="1"/>
  <c r="C150" i="34"/>
  <c r="C220" i="34"/>
  <c r="C363" i="34"/>
  <c r="C356" i="34"/>
  <c r="C1367" i="34"/>
  <c r="C1431" i="34" s="1"/>
  <c r="C560" i="34"/>
  <c r="C1150" i="34" s="1"/>
  <c r="C610" i="34"/>
  <c r="C1199" i="34" s="1"/>
  <c r="C21" i="34"/>
  <c r="C78" i="34" s="1"/>
  <c r="C696" i="34"/>
  <c r="C1285" i="34" s="1"/>
  <c r="C556" i="34"/>
  <c r="C1146" i="34" s="1"/>
  <c r="C494" i="34"/>
  <c r="C1084" i="34" s="1"/>
  <c r="C569" i="34"/>
  <c r="C1159" i="34" s="1"/>
  <c r="C510" i="34"/>
  <c r="C680" i="34"/>
  <c r="C605" i="34"/>
  <c r="C1194" i="34" s="1"/>
  <c r="C481" i="34"/>
  <c r="C581" i="34"/>
  <c r="C132" i="34"/>
  <c r="C144" i="34" s="1"/>
  <c r="C600" i="34"/>
  <c r="C1189" i="34" s="1"/>
  <c r="C744" i="34"/>
  <c r="C655" i="34"/>
  <c r="C1244" i="34" s="1"/>
  <c r="C534" i="34"/>
  <c r="C1392" i="31"/>
  <c r="G42" i="94"/>
  <c r="G104" i="94" s="1"/>
  <c r="C522" i="30"/>
  <c r="C1112" i="30" s="1"/>
  <c r="C542" i="30"/>
  <c r="C1132" i="30" s="1"/>
  <c r="C701" i="30"/>
  <c r="C1290" i="30" s="1"/>
  <c r="C514" i="30"/>
  <c r="C1104" i="30" s="1"/>
  <c r="C644" i="30"/>
  <c r="C1233" i="30" s="1"/>
  <c r="C538" i="30"/>
  <c r="C1128" i="30" s="1"/>
  <c r="C561" i="30"/>
  <c r="C1151" i="30" s="1"/>
  <c r="C504" i="30"/>
  <c r="C1094" i="30" s="1"/>
  <c r="C531" i="30"/>
  <c r="C1121" i="30" s="1"/>
  <c r="C696" i="30"/>
  <c r="C1285" i="30" s="1"/>
  <c r="C13" i="30"/>
  <c r="C70" i="30" s="1"/>
  <c r="C706" i="30"/>
  <c r="C1295" i="30" s="1"/>
  <c r="C523" i="30"/>
  <c r="C1113" i="30" s="1"/>
  <c r="C550" i="30"/>
  <c r="C1140" i="30" s="1"/>
  <c r="C505" i="30"/>
  <c r="C1095" i="30" s="1"/>
  <c r="C31" i="30"/>
  <c r="C88" i="30" s="1"/>
  <c r="C518" i="30"/>
  <c r="C1108" i="30" s="1"/>
  <c r="C539" i="30"/>
  <c r="C1129" i="30" s="1"/>
  <c r="C695" i="30"/>
  <c r="C1284" i="30" s="1"/>
  <c r="C524" i="30"/>
  <c r="C1114" i="30" s="1"/>
  <c r="C340" i="30"/>
  <c r="C436" i="30" s="1"/>
  <c r="C1365" i="30"/>
  <c r="C1429" i="30" s="1"/>
  <c r="C361" i="30"/>
  <c r="C457" i="30" s="1"/>
  <c r="C298" i="30"/>
  <c r="C324" i="30" s="1"/>
  <c r="C210" i="30"/>
  <c r="C280" i="30" s="1"/>
  <c r="C344" i="30"/>
  <c r="C440" i="30" s="1"/>
  <c r="C206" i="30"/>
  <c r="C276" i="30" s="1"/>
  <c r="C222" i="30"/>
  <c r="C292" i="30" s="1"/>
  <c r="C29" i="30"/>
  <c r="C86" i="30" s="1"/>
  <c r="C331" i="29"/>
  <c r="C1445" i="29"/>
  <c r="C437" i="29"/>
  <c r="AK46" i="77"/>
  <c r="AK108" i="77" s="1"/>
  <c r="AC46" i="77"/>
  <c r="AC108" i="77" s="1"/>
  <c r="W46" i="77"/>
  <c r="W108" i="77" s="1"/>
  <c r="Q46" i="77"/>
  <c r="Q108" i="77" s="1"/>
  <c r="AA46" i="77"/>
  <c r="AA108" i="77" s="1"/>
  <c r="U46" i="77"/>
  <c r="U108" i="77" s="1"/>
  <c r="O46" i="77"/>
  <c r="O108" i="77" s="1"/>
  <c r="H46" i="77"/>
  <c r="H108" i="77" s="1"/>
  <c r="K46" i="77"/>
  <c r="K108" i="77" s="1"/>
  <c r="M46" i="77"/>
  <c r="M108" i="77" s="1"/>
  <c r="AF46" i="77"/>
  <c r="AF108" i="77" s="1"/>
  <c r="AD46" i="77"/>
  <c r="AD108" i="77" s="1"/>
  <c r="J46" i="77"/>
  <c r="J108" i="77" s="1"/>
  <c r="AH46" i="77"/>
  <c r="AH108" i="77" s="1"/>
  <c r="X46" i="77"/>
  <c r="X108" i="77" s="1"/>
  <c r="V46" i="77"/>
  <c r="V108" i="77" s="1"/>
  <c r="AJ46" i="77"/>
  <c r="AJ108" i="77" s="1"/>
  <c r="T46" i="77"/>
  <c r="T108" i="77" s="1"/>
  <c r="I46" i="77"/>
  <c r="I108" i="77" s="1"/>
  <c r="AG46" i="77"/>
  <c r="AG108" i="77" s="1"/>
  <c r="AI46" i="77"/>
  <c r="AI108" i="77" s="1"/>
  <c r="L46" i="77"/>
  <c r="L108" i="77" s="1"/>
  <c r="AE46" i="77"/>
  <c r="AE108" i="77" s="1"/>
  <c r="Y46" i="77"/>
  <c r="Y108" i="77" s="1"/>
  <c r="F111" i="95"/>
  <c r="G49" i="95"/>
  <c r="G111" i="95" s="1"/>
  <c r="C116" i="28"/>
  <c r="H44" i="74"/>
  <c r="H106" i="74" s="1"/>
  <c r="F44" i="74"/>
  <c r="F106" i="74" s="1"/>
  <c r="C1257" i="28"/>
  <c r="C513" i="63"/>
  <c r="C1103" i="63" s="1"/>
  <c r="C30" i="63"/>
  <c r="C87" i="63" s="1"/>
  <c r="C589" i="63"/>
  <c r="C201" i="63"/>
  <c r="C271" i="63" s="1"/>
  <c r="C202" i="63"/>
  <c r="C272" i="63" s="1"/>
  <c r="C1376" i="63"/>
  <c r="C1440" i="63" s="1"/>
  <c r="C372" i="63"/>
  <c r="C468" i="63" s="1"/>
  <c r="C213" i="63"/>
  <c r="C283" i="63" s="1"/>
  <c r="C1365" i="63"/>
  <c r="C99" i="63"/>
  <c r="C336" i="63"/>
  <c r="C432" i="63" s="1"/>
  <c r="C378" i="63"/>
  <c r="C474" i="63" s="1"/>
  <c r="C361" i="63"/>
  <c r="C457" i="63" s="1"/>
  <c r="C196" i="63"/>
  <c r="C266" i="63" s="1"/>
  <c r="C214" i="63"/>
  <c r="C284" i="63" s="1"/>
  <c r="C215" i="63"/>
  <c r="C285" i="63" s="1"/>
  <c r="C1366" i="63"/>
  <c r="C1430" i="63" s="1"/>
  <c r="C297" i="63"/>
  <c r="C376" i="63"/>
  <c r="C472" i="63" s="1"/>
  <c r="C370" i="63"/>
  <c r="C466" i="63" s="1"/>
  <c r="C369" i="63"/>
  <c r="C465" i="63" s="1"/>
  <c r="C347" i="63"/>
  <c r="C443" i="63" s="1"/>
  <c r="C301" i="63"/>
  <c r="C115" i="63"/>
  <c r="C203" i="63"/>
  <c r="C273" i="63" s="1"/>
  <c r="C216" i="63"/>
  <c r="C286" i="63" s="1"/>
  <c r="C1368" i="63"/>
  <c r="C1432" i="63" s="1"/>
  <c r="C1391" i="63"/>
  <c r="C1455" i="63" s="1"/>
  <c r="C367" i="63"/>
  <c r="C463" i="63" s="1"/>
  <c r="C363" i="63"/>
  <c r="C459" i="63" s="1"/>
  <c r="C351" i="63"/>
  <c r="C447" i="63" s="1"/>
  <c r="C13" i="63"/>
  <c r="C524" i="63"/>
  <c r="C1114" i="63" s="1"/>
  <c r="C656" i="63"/>
  <c r="C1245" i="63" s="1"/>
  <c r="C532" i="63"/>
  <c r="C493" i="63"/>
  <c r="C758" i="63"/>
  <c r="C1346" i="63" s="1"/>
  <c r="C647" i="63"/>
  <c r="C665" i="63"/>
  <c r="C638" i="63"/>
  <c r="C1227" i="63" s="1"/>
  <c r="C607" i="63"/>
  <c r="C1196" i="63" s="1"/>
  <c r="C593" i="63"/>
  <c r="C598" i="63"/>
  <c r="C586" i="63"/>
  <c r="C1176" i="63" s="1"/>
  <c r="C556" i="63"/>
  <c r="C491" i="63"/>
  <c r="C755" i="63"/>
  <c r="C1343" i="63" s="1"/>
  <c r="C659" i="63"/>
  <c r="C1248" i="63" s="1"/>
  <c r="C693" i="63"/>
  <c r="C534" i="63"/>
  <c r="C155" i="63"/>
  <c r="C22" i="63"/>
  <c r="C36" i="63"/>
  <c r="C93" i="63" s="1"/>
  <c r="C575" i="63"/>
  <c r="C1165" i="63" s="1"/>
  <c r="C704" i="63"/>
  <c r="C1293" i="63" s="1"/>
  <c r="C583" i="63"/>
  <c r="C1173" i="63" s="1"/>
  <c r="C544" i="63"/>
  <c r="C1134" i="63" s="1"/>
  <c r="C496" i="63"/>
  <c r="C1086" i="63" s="1"/>
  <c r="C762" i="63"/>
  <c r="C1350" i="63" s="1"/>
  <c r="C713" i="63"/>
  <c r="C1302" i="63" s="1"/>
  <c r="C686" i="63"/>
  <c r="C1275" i="63" s="1"/>
  <c r="C655" i="63"/>
  <c r="C1244" i="63" s="1"/>
  <c r="C641" i="63"/>
  <c r="C1230" i="63" s="1"/>
  <c r="C646" i="63"/>
  <c r="C1235" i="63" s="1"/>
  <c r="C635" i="63"/>
  <c r="C1224" i="63" s="1"/>
  <c r="C605" i="63"/>
  <c r="C1194" i="63" s="1"/>
  <c r="C610" i="63"/>
  <c r="C1199" i="63" s="1"/>
  <c r="C529" i="63"/>
  <c r="C1119" i="63" s="1"/>
  <c r="C634" i="63"/>
  <c r="C1223" i="63" s="1"/>
  <c r="C747" i="63"/>
  <c r="C1335" i="63" s="1"/>
  <c r="C742" i="63"/>
  <c r="C1330" i="63" s="1"/>
  <c r="C152" i="63"/>
  <c r="C32" i="63"/>
  <c r="C89" i="63" s="1"/>
  <c r="C559" i="63"/>
  <c r="C1149" i="63" s="1"/>
  <c r="C688" i="63"/>
  <c r="C1277" i="63" s="1"/>
  <c r="C567" i="63"/>
  <c r="C1157" i="63" s="1"/>
  <c r="C528" i="63"/>
  <c r="C1118" i="63" s="1"/>
  <c r="C483" i="63"/>
  <c r="C1073" i="63" s="1"/>
  <c r="C744" i="63"/>
  <c r="C1332" i="63" s="1"/>
  <c r="C697" i="63"/>
  <c r="C1286" i="63" s="1"/>
  <c r="C670" i="63"/>
  <c r="C1259" i="63" s="1"/>
  <c r="C639" i="63"/>
  <c r="C1228" i="63" s="1"/>
  <c r="C625" i="63"/>
  <c r="C1214" i="63" s="1"/>
  <c r="C565" i="63"/>
  <c r="C1155" i="63" s="1"/>
  <c r="C487" i="63"/>
  <c r="C1077" i="63" s="1"/>
  <c r="C748" i="63"/>
  <c r="C1336" i="63" s="1"/>
  <c r="C717" i="63"/>
  <c r="C1306" i="63" s="1"/>
  <c r="C722" i="63"/>
  <c r="C1311" i="63" s="1"/>
  <c r="C527" i="63"/>
  <c r="C1117" i="63" s="1"/>
  <c r="C564" i="63"/>
  <c r="C1154" i="63" s="1"/>
  <c r="C666" i="63"/>
  <c r="C1255" i="63" s="1"/>
  <c r="C25" i="63"/>
  <c r="C82" i="63" s="1"/>
  <c r="C18" i="63"/>
  <c r="C75" i="63" s="1"/>
  <c r="C571" i="63"/>
  <c r="C1161" i="63" s="1"/>
  <c r="C700" i="63"/>
  <c r="C1289" i="63" s="1"/>
  <c r="C551" i="63"/>
  <c r="C1141" i="63" s="1"/>
  <c r="C510" i="63"/>
  <c r="C1100" i="63" s="1"/>
  <c r="C531" i="63"/>
  <c r="C1121" i="63" s="1"/>
  <c r="C485" i="63"/>
  <c r="C1075" i="63" s="1"/>
  <c r="C746" i="63"/>
  <c r="C1334" i="63" s="1"/>
  <c r="C718" i="63"/>
  <c r="C1307" i="63" s="1"/>
  <c r="C752" i="63"/>
  <c r="C1340" i="63" s="1"/>
  <c r="C738" i="63"/>
  <c r="C1326" i="63" s="1"/>
  <c r="C678" i="63"/>
  <c r="C1267" i="63" s="1"/>
  <c r="C667" i="63"/>
  <c r="C1256" i="63" s="1"/>
  <c r="C637" i="63"/>
  <c r="C1226" i="63" s="1"/>
  <c r="C577" i="63"/>
  <c r="C1167" i="63" s="1"/>
  <c r="C661" i="63"/>
  <c r="C1250" i="63" s="1"/>
  <c r="C499" i="63"/>
  <c r="C1089" i="63" s="1"/>
  <c r="C759" i="63"/>
  <c r="C1347" i="63" s="1"/>
  <c r="C602" i="63"/>
  <c r="C1191" i="63" s="1"/>
  <c r="C509" i="63"/>
  <c r="C1099" i="63" s="1"/>
  <c r="C548" i="63"/>
  <c r="C1138" i="63" s="1"/>
  <c r="C29" i="63"/>
  <c r="C86" i="63" s="1"/>
  <c r="C757" i="63"/>
  <c r="C1345" i="63" s="1"/>
  <c r="C730" i="63"/>
  <c r="C193" i="63"/>
  <c r="C263" i="63" s="1"/>
  <c r="C1381" i="63"/>
  <c r="C1445" i="63" s="1"/>
  <c r="C1375" i="63"/>
  <c r="C1439" i="63" s="1"/>
  <c r="C353" i="63"/>
  <c r="C449" i="63" s="1"/>
  <c r="C200" i="63"/>
  <c r="C270" i="63" s="1"/>
  <c r="C1372" i="63"/>
  <c r="C1436" i="63" s="1"/>
  <c r="C304" i="63"/>
  <c r="C364" i="63"/>
  <c r="C460" i="63" s="1"/>
  <c r="C359" i="63"/>
  <c r="C455" i="63" s="1"/>
  <c r="C341" i="63"/>
  <c r="C437" i="63" s="1"/>
  <c r="C204" i="63"/>
  <c r="C274" i="63" s="1"/>
  <c r="C211" i="63"/>
  <c r="C281" i="63" s="1"/>
  <c r="C199" i="63"/>
  <c r="C269" i="63" s="1"/>
  <c r="C1367" i="63"/>
  <c r="C1431" i="63" s="1"/>
  <c r="C1463" i="63"/>
  <c r="C349" i="63"/>
  <c r="C445" i="63" s="1"/>
  <c r="C373" i="63"/>
  <c r="C469" i="63" s="1"/>
  <c r="C346" i="63"/>
  <c r="C442" i="63" s="1"/>
  <c r="C379" i="63"/>
  <c r="C475" i="63" s="1"/>
  <c r="C352" i="63"/>
  <c r="C448" i="63" s="1"/>
  <c r="C217" i="63"/>
  <c r="C287" i="63" s="1"/>
  <c r="C198" i="63"/>
  <c r="C1377" i="63"/>
  <c r="C1387" i="63"/>
  <c r="C1451" i="63" s="1"/>
  <c r="C1364" i="63"/>
  <c r="C354" i="63"/>
  <c r="C450" i="63" s="1"/>
  <c r="C1388" i="63"/>
  <c r="C375" i="63"/>
  <c r="C28" i="63"/>
  <c r="C555" i="63"/>
  <c r="C1145" i="63" s="1"/>
  <c r="C684" i="63"/>
  <c r="C1273" i="63" s="1"/>
  <c r="C600" i="63"/>
  <c r="C1189" i="63" s="1"/>
  <c r="C563" i="63"/>
  <c r="C1153" i="63" s="1"/>
  <c r="C514" i="63"/>
  <c r="C1104" i="63" s="1"/>
  <c r="C711" i="63"/>
  <c r="C1300" i="63" s="1"/>
  <c r="C729" i="63"/>
  <c r="C1318" i="63" s="1"/>
  <c r="C702" i="63"/>
  <c r="C1291" i="63" s="1"/>
  <c r="C671" i="63"/>
  <c r="C1260" i="63" s="1"/>
  <c r="C657" i="63"/>
  <c r="C1246" i="63" s="1"/>
  <c r="C662" i="63"/>
  <c r="C1251" i="63" s="1"/>
  <c r="C651" i="63"/>
  <c r="C1240" i="63" s="1"/>
  <c r="C621" i="63"/>
  <c r="C1210" i="63" s="1"/>
  <c r="C561" i="63"/>
  <c r="C1151" i="63" s="1"/>
  <c r="C611" i="63"/>
  <c r="C1200" i="63" s="1"/>
  <c r="C580" i="63"/>
  <c r="C1170" i="63" s="1"/>
  <c r="C553" i="63"/>
  <c r="C1143" i="63" s="1"/>
  <c r="C157" i="63"/>
  <c r="C35" i="63"/>
  <c r="C92" i="63" s="1"/>
  <c r="C19" i="63"/>
  <c r="C132" i="63"/>
  <c r="C144" i="63" s="1"/>
  <c r="C146" i="63" s="1"/>
  <c r="C1516" i="63" s="1"/>
  <c r="C604" i="63"/>
  <c r="C1193" i="63" s="1"/>
  <c r="C733" i="63"/>
  <c r="C1321" i="63" s="1"/>
  <c r="C648" i="63"/>
  <c r="C1237" i="63" s="1"/>
  <c r="C612" i="63"/>
  <c r="C1201" i="63" s="1"/>
  <c r="C566" i="63"/>
  <c r="C1156" i="63" s="1"/>
  <c r="C517" i="63"/>
  <c r="C1107" i="63" s="1"/>
  <c r="C490" i="63"/>
  <c r="C1080" i="63" s="1"/>
  <c r="C751" i="63"/>
  <c r="C1339" i="63" s="1"/>
  <c r="C719" i="63"/>
  <c r="C1308" i="63" s="1"/>
  <c r="C705" i="63"/>
  <c r="C1294" i="63" s="1"/>
  <c r="C710" i="63"/>
  <c r="C1299" i="63" s="1"/>
  <c r="C699" i="63"/>
  <c r="C1288" i="63" s="1"/>
  <c r="C669" i="63"/>
  <c r="C1258" i="63" s="1"/>
  <c r="C674" i="63"/>
  <c r="C1263" i="63" s="1"/>
  <c r="C650" i="63"/>
  <c r="C1239" i="63" s="1"/>
  <c r="C707" i="63"/>
  <c r="C1296" i="63" s="1"/>
  <c r="C492" i="63"/>
  <c r="C1082" i="63" s="1"/>
  <c r="C731" i="63"/>
  <c r="C1319" i="63" s="1"/>
  <c r="C21" i="63"/>
  <c r="C78" i="63" s="1"/>
  <c r="C27" i="63"/>
  <c r="C84" i="63" s="1"/>
  <c r="C587" i="63"/>
  <c r="C1177" i="63" s="1"/>
  <c r="C716" i="63"/>
  <c r="C1305" i="63" s="1"/>
  <c r="C632" i="63"/>
  <c r="C1221" i="63" s="1"/>
  <c r="C596" i="63"/>
  <c r="C1185" i="63" s="1"/>
  <c r="C550" i="63"/>
  <c r="C1140" i="63" s="1"/>
  <c r="C498" i="63"/>
  <c r="C1088" i="63" s="1"/>
  <c r="C764" i="63"/>
  <c r="C1352" i="63" s="1"/>
  <c r="C735" i="63"/>
  <c r="C1323" i="63" s="1"/>
  <c r="C703" i="63"/>
  <c r="C1292" i="63" s="1"/>
  <c r="C689" i="63"/>
  <c r="C1278" i="63" s="1"/>
  <c r="C630" i="63"/>
  <c r="C1219" i="63" s="1"/>
  <c r="C554" i="63"/>
  <c r="C1144" i="63" s="1"/>
  <c r="C521" i="63"/>
  <c r="C1111" i="63" s="1"/>
  <c r="C526" i="63"/>
  <c r="C1116" i="63" s="1"/>
  <c r="C740" i="63"/>
  <c r="C1328" i="63" s="1"/>
  <c r="C709" i="63"/>
  <c r="C1298" i="63" s="1"/>
  <c r="C682" i="63"/>
  <c r="C1271" i="63" s="1"/>
  <c r="C154" i="63"/>
  <c r="C20" i="63"/>
  <c r="C77" i="63" s="1"/>
  <c r="C23" i="63"/>
  <c r="C608" i="63"/>
  <c r="C1197" i="63" s="1"/>
  <c r="C737" i="63"/>
  <c r="C1325" i="63" s="1"/>
  <c r="C616" i="63"/>
  <c r="C1205" i="63" s="1"/>
  <c r="C579" i="63"/>
  <c r="C1169" i="63" s="1"/>
  <c r="C599" i="63"/>
  <c r="C1188" i="63" s="1"/>
  <c r="C552" i="63"/>
  <c r="C1142" i="63" s="1"/>
  <c r="C522" i="63"/>
  <c r="C1112" i="63" s="1"/>
  <c r="C558" i="63"/>
  <c r="C1148" i="63" s="1"/>
  <c r="C541" i="63"/>
  <c r="C1131" i="63" s="1"/>
  <c r="C482" i="63"/>
  <c r="C1072" i="63" s="1"/>
  <c r="C743" i="63"/>
  <c r="C1331" i="63" s="1"/>
  <c r="C732" i="63"/>
  <c r="C1320" i="63" s="1"/>
  <c r="C701" i="63"/>
  <c r="C1290" i="63" s="1"/>
  <c r="C642" i="63"/>
  <c r="C1231" i="63" s="1"/>
  <c r="C518" i="63"/>
  <c r="C1108" i="63" s="1"/>
  <c r="C765" i="63"/>
  <c r="C1353" i="63" s="1"/>
  <c r="C618" i="63"/>
  <c r="C1207" i="63" s="1"/>
  <c r="C156" i="63"/>
  <c r="C547" i="63"/>
  <c r="C1390" i="63"/>
  <c r="C1454" i="63" s="1"/>
  <c r="C515" i="63"/>
  <c r="C1105" i="63" s="1"/>
  <c r="C222" i="63"/>
  <c r="C292" i="63" s="1"/>
  <c r="C218" i="63"/>
  <c r="C288" i="63" s="1"/>
  <c r="C1369" i="63"/>
  <c r="C1433" i="63" s="1"/>
  <c r="C305" i="63"/>
  <c r="C205" i="63"/>
  <c r="C275" i="63" s="1"/>
  <c r="C210" i="63"/>
  <c r="C280" i="63" s="1"/>
  <c r="C1380" i="63"/>
  <c r="C1444" i="63" s="1"/>
  <c r="C356" i="63"/>
  <c r="C452" i="63" s="1"/>
  <c r="C365" i="63"/>
  <c r="C377" i="63"/>
  <c r="C197" i="63"/>
  <c r="C219" i="63"/>
  <c r="C289" i="63" s="1"/>
  <c r="C207" i="63"/>
  <c r="C277" i="63" s="1"/>
  <c r="C1386" i="63"/>
  <c r="C1450" i="63" s="1"/>
  <c r="C1383" i="63"/>
  <c r="C1447" i="63" s="1"/>
  <c r="C348" i="63"/>
  <c r="C444" i="63" s="1"/>
  <c r="C343" i="63"/>
  <c r="C439" i="63" s="1"/>
  <c r="C360" i="63"/>
  <c r="C456" i="63" s="1"/>
  <c r="C357" i="63"/>
  <c r="C453" i="63" s="1"/>
  <c r="C1371" i="63"/>
  <c r="C1435" i="63" s="1"/>
  <c r="C355" i="63"/>
  <c r="C451" i="63" s="1"/>
  <c r="C208" i="63"/>
  <c r="C278" i="63" s="1"/>
  <c r="C220" i="63"/>
  <c r="C290" i="63" s="1"/>
  <c r="C1385" i="63"/>
  <c r="C1449" i="63" s="1"/>
  <c r="C1379" i="63"/>
  <c r="C1443" i="63" s="1"/>
  <c r="C298" i="63"/>
  <c r="C358" i="63"/>
  <c r="C454" i="63" s="1"/>
  <c r="C302" i="63"/>
  <c r="C328" i="63" s="1"/>
  <c r="C345" i="63"/>
  <c r="C441" i="63" s="1"/>
  <c r="C488" i="63"/>
  <c r="C1078" i="63" s="1"/>
  <c r="C620" i="63"/>
  <c r="C1209" i="63" s="1"/>
  <c r="C749" i="63"/>
  <c r="C1337" i="63" s="1"/>
  <c r="C728" i="63"/>
  <c r="C1317" i="63" s="1"/>
  <c r="C692" i="63"/>
  <c r="C1281" i="63" s="1"/>
  <c r="C582" i="63"/>
  <c r="C1172" i="63" s="1"/>
  <c r="C601" i="63"/>
  <c r="C1190" i="63" s="1"/>
  <c r="C573" i="63"/>
  <c r="C1163" i="63" s="1"/>
  <c r="C539" i="63"/>
  <c r="C1129" i="63" s="1"/>
  <c r="C525" i="63"/>
  <c r="C1115" i="63" s="1"/>
  <c r="C530" i="63"/>
  <c r="C1120" i="63" s="1"/>
  <c r="C519" i="63"/>
  <c r="C1109" i="63" s="1"/>
  <c r="C489" i="63"/>
  <c r="C1079" i="63" s="1"/>
  <c r="C750" i="63"/>
  <c r="C1338" i="63" s="1"/>
  <c r="C690" i="63"/>
  <c r="C1279" i="63" s="1"/>
  <c r="C714" i="63"/>
  <c r="C1303" i="63" s="1"/>
  <c r="C508" i="63"/>
  <c r="C1098" i="63" s="1"/>
  <c r="C545" i="63"/>
  <c r="C1135" i="63" s="1"/>
  <c r="C151" i="63"/>
  <c r="C34" i="63"/>
  <c r="C26" i="63"/>
  <c r="C536" i="63"/>
  <c r="C1126" i="63" s="1"/>
  <c r="C668" i="63"/>
  <c r="C1257" i="63" s="1"/>
  <c r="C516" i="63"/>
  <c r="C480" i="63"/>
  <c r="C741" i="63"/>
  <c r="C695" i="63"/>
  <c r="C649" i="63"/>
  <c r="C622" i="63"/>
  <c r="C1211" i="63" s="1"/>
  <c r="C591" i="63"/>
  <c r="C1180" i="63" s="1"/>
  <c r="C576" i="63"/>
  <c r="C1166" i="63" s="1"/>
  <c r="C581" i="63"/>
  <c r="C570" i="63"/>
  <c r="C1160" i="63" s="1"/>
  <c r="C537" i="63"/>
  <c r="C542" i="63"/>
  <c r="C543" i="63"/>
  <c r="C511" i="63"/>
  <c r="C1101" i="63" s="1"/>
  <c r="C486" i="63"/>
  <c r="C1076" i="63" s="1"/>
  <c r="C481" i="63"/>
  <c r="C1071" i="63" s="1"/>
  <c r="C153" i="63"/>
  <c r="C16" i="63"/>
  <c r="C520" i="63"/>
  <c r="C652" i="63"/>
  <c r="C1241" i="63" s="1"/>
  <c r="C497" i="63"/>
  <c r="C1087" i="63" s="1"/>
  <c r="C763" i="63"/>
  <c r="C724" i="63"/>
  <c r="C679" i="63"/>
  <c r="C633" i="63"/>
  <c r="C1222" i="63" s="1"/>
  <c r="C606" i="63"/>
  <c r="C574" i="63"/>
  <c r="C1164" i="63" s="1"/>
  <c r="C560" i="63"/>
  <c r="C495" i="63"/>
  <c r="C760" i="63"/>
  <c r="C683" i="63"/>
  <c r="C1272" i="63" s="1"/>
  <c r="C653" i="63"/>
  <c r="C658" i="63"/>
  <c r="C585" i="63"/>
  <c r="C643" i="63"/>
  <c r="C1232" i="63" s="1"/>
  <c r="C677" i="63"/>
  <c r="C1266" i="63" s="1"/>
  <c r="C31" i="63"/>
  <c r="C14" i="63"/>
  <c r="C540" i="63"/>
  <c r="C672" i="63"/>
  <c r="C1261" i="63" s="1"/>
  <c r="C484" i="63"/>
  <c r="C745" i="63"/>
  <c r="C708" i="63"/>
  <c r="C727" i="63"/>
  <c r="C681" i="63"/>
  <c r="C1270" i="63" s="1"/>
  <c r="C654" i="63"/>
  <c r="C1243" i="63" s="1"/>
  <c r="C687" i="63"/>
  <c r="C1276" i="63" s="1"/>
  <c r="C673" i="63"/>
  <c r="C1262" i="63" s="1"/>
  <c r="C614" i="63"/>
  <c r="C1203" i="63" s="1"/>
  <c r="C603" i="63"/>
  <c r="C1192" i="63" s="1"/>
  <c r="C572" i="63"/>
  <c r="C1162" i="63" s="1"/>
  <c r="C507" i="63"/>
  <c r="C1097" i="63" s="1"/>
  <c r="C675" i="63"/>
  <c r="C1264" i="63" s="1"/>
  <c r="C645" i="63"/>
  <c r="C1234" i="63" s="1"/>
  <c r="C494" i="63"/>
  <c r="C1084" i="63" s="1"/>
  <c r="C613" i="63"/>
  <c r="C1202" i="63" s="1"/>
  <c r="C100" i="27"/>
  <c r="C110" i="27"/>
  <c r="C111" i="27" s="1"/>
  <c r="C1514" i="27" s="1"/>
  <c r="AA24" i="73"/>
  <c r="AA86" i="73" s="1"/>
  <c r="Z24" i="73"/>
  <c r="Z86" i="73" s="1"/>
  <c r="C443" i="25"/>
  <c r="Z41" i="110"/>
  <c r="Z111" i="110" s="1"/>
  <c r="F40" i="74"/>
  <c r="F102" i="74" s="1"/>
  <c r="G40" i="74"/>
  <c r="G102" i="74" s="1"/>
  <c r="H27" i="75"/>
  <c r="H89" i="75" s="1"/>
  <c r="K1529" i="11"/>
  <c r="G1530" i="39"/>
  <c r="K1527" i="24"/>
  <c r="K1528" i="24"/>
  <c r="K1529" i="24"/>
  <c r="G1528" i="21"/>
  <c r="G1533" i="21"/>
  <c r="G1534" i="63"/>
  <c r="G120" i="36"/>
  <c r="G121" i="36" s="1"/>
  <c r="G1502" i="36" s="1"/>
  <c r="G120" i="40"/>
  <c r="G121" i="40" s="1"/>
  <c r="G1502" i="40" s="1"/>
  <c r="G105" i="28"/>
  <c r="G106" i="28" s="1"/>
  <c r="G1501" i="28" s="1"/>
  <c r="G166" i="42"/>
  <c r="K168" i="29"/>
  <c r="K168" i="16"/>
  <c r="K168" i="11"/>
  <c r="C1010" i="56"/>
  <c r="C883" i="56"/>
  <c r="C996" i="56"/>
  <c r="C1065" i="56"/>
  <c r="C882" i="56"/>
  <c r="C1000" i="56"/>
  <c r="C931" i="56"/>
  <c r="C791" i="56"/>
  <c r="C991" i="56"/>
  <c r="L26" i="78"/>
  <c r="L88" i="78" s="1"/>
  <c r="F26" i="78"/>
  <c r="F88" i="78" s="1"/>
  <c r="BX641" i="70" a="1"/>
  <c r="BX641" i="70" s="1"/>
  <c r="BV641" i="70" a="1"/>
  <c r="BV641" i="70" s="1"/>
  <c r="G166" i="41" s="1"/>
  <c r="BU641" i="70" a="1"/>
  <c r="BU641" i="70" s="1"/>
  <c r="CE641" i="70" a="1"/>
  <c r="CE641" i="70" s="1"/>
  <c r="BY641" i="70" a="1"/>
  <c r="BY641" i="70" s="1"/>
  <c r="BO641" i="70" a="1"/>
  <c r="BO641" i="70" s="1"/>
  <c r="CG643" i="70"/>
  <c r="BQ643" i="70" a="1"/>
  <c r="BQ643" i="70" s="1"/>
  <c r="CE639" i="70" a="1"/>
  <c r="CE639" i="70" s="1"/>
  <c r="CD639" i="70" a="1"/>
  <c r="CD639" i="70" s="1"/>
  <c r="BU639" i="70" a="1"/>
  <c r="BU639" i="70" s="1"/>
  <c r="BT639" i="70" a="1"/>
  <c r="BT639" i="70" s="1"/>
  <c r="BV639" i="70" a="1"/>
  <c r="BV639" i="70" s="1"/>
  <c r="CC647" i="70" a="1"/>
  <c r="CC647" i="70" s="1"/>
  <c r="CA647" i="70" a="1"/>
  <c r="CA647" i="70" s="1"/>
  <c r="BZ647" i="70" a="1"/>
  <c r="BZ647" i="70" s="1"/>
  <c r="BR647" i="70" a="1"/>
  <c r="BR647" i="70" s="1"/>
  <c r="BZ605" i="70" a="1"/>
  <c r="BZ605" i="70" s="1"/>
  <c r="K105" i="31"/>
  <c r="K106" i="31" s="1"/>
  <c r="K1501" i="31" s="1"/>
  <c r="K105" i="37"/>
  <c r="K106" i="37" s="1"/>
  <c r="K1501" i="37" s="1"/>
  <c r="K105" i="16"/>
  <c r="K106" i="16" s="1"/>
  <c r="K1501" i="16" s="1"/>
  <c r="K105" i="40"/>
  <c r="K106" i="40" s="1"/>
  <c r="K1501" i="40" s="1"/>
  <c r="K105" i="22"/>
  <c r="K106" i="22" s="1"/>
  <c r="K1501" i="22" s="1"/>
  <c r="K105" i="26"/>
  <c r="K106" i="26" s="1"/>
  <c r="K1501" i="26" s="1"/>
  <c r="K105" i="24"/>
  <c r="K106" i="24" s="1"/>
  <c r="K1501" i="24" s="1"/>
  <c r="K105" i="116"/>
  <c r="K106" i="116" s="1"/>
  <c r="K1501" i="116" s="1"/>
  <c r="K105" i="117"/>
  <c r="K106" i="117" s="1"/>
  <c r="K1501" i="117" s="1"/>
  <c r="K105" i="120"/>
  <c r="K106" i="120" s="1"/>
  <c r="K1501" i="120" s="1"/>
  <c r="C921" i="55"/>
  <c r="C897" i="55"/>
  <c r="C942" i="55"/>
  <c r="C1021" i="55"/>
  <c r="C1030" i="55"/>
  <c r="C978" i="55"/>
  <c r="C841" i="55"/>
  <c r="C951" i="55"/>
  <c r="C994" i="55"/>
  <c r="C1037" i="55"/>
  <c r="C955" i="55"/>
  <c r="I15" i="73"/>
  <c r="I77" i="73" s="1"/>
  <c r="C196" i="57"/>
  <c r="C266" i="57" s="1"/>
  <c r="C726" i="57"/>
  <c r="C1315" i="57" s="1"/>
  <c r="C208" i="57"/>
  <c r="C278" i="57" s="1"/>
  <c r="C577" i="57"/>
  <c r="C1167" i="57" s="1"/>
  <c r="C158" i="57"/>
  <c r="C683" i="57"/>
  <c r="C1272" i="57" s="1"/>
  <c r="C20" i="57"/>
  <c r="C77" i="57" s="1"/>
  <c r="C1368" i="57"/>
  <c r="C675" i="57"/>
  <c r="C1264" i="57" s="1"/>
  <c r="C567" i="57"/>
  <c r="C494" i="57"/>
  <c r="C1084" i="57" s="1"/>
  <c r="C500" i="57"/>
  <c r="C1090" i="57" s="1"/>
  <c r="C22" i="57"/>
  <c r="C668" i="57"/>
  <c r="C1257" i="57" s="1"/>
  <c r="C302" i="57"/>
  <c r="C328" i="57" s="1"/>
  <c r="C769" i="57"/>
  <c r="C1357" i="57" s="1"/>
  <c r="C622" i="57"/>
  <c r="C1389" i="57"/>
  <c r="C628" i="57"/>
  <c r="C1217" i="57" s="1"/>
  <c r="C731" i="57"/>
  <c r="C1319" i="57" s="1"/>
  <c r="C1373" i="57"/>
  <c r="C348" i="57"/>
  <c r="C555" i="57"/>
  <c r="C1145" i="57" s="1"/>
  <c r="C653" i="57"/>
  <c r="C1242" i="57" s="1"/>
  <c r="C370" i="57"/>
  <c r="C150" i="57"/>
  <c r="C693" i="57"/>
  <c r="C1282" i="57" s="1"/>
  <c r="C684" i="57"/>
  <c r="C706" i="57"/>
  <c r="C1295" i="57" s="1"/>
  <c r="C155" i="57"/>
  <c r="C688" i="57"/>
  <c r="C1277" i="57" s="1"/>
  <c r="C767" i="57"/>
  <c r="C299" i="57"/>
  <c r="C325" i="57" s="1"/>
  <c r="C712" i="57"/>
  <c r="C1301" i="57" s="1"/>
  <c r="C151" i="57"/>
  <c r="C504" i="57"/>
  <c r="C358" i="57"/>
  <c r="C15" i="57"/>
  <c r="C642" i="57"/>
  <c r="C1231" i="57" s="1"/>
  <c r="C667" i="57"/>
  <c r="C728" i="57"/>
  <c r="C1317" i="57" s="1"/>
  <c r="C681" i="57"/>
  <c r="C1270" i="57" s="1"/>
  <c r="C16" i="57"/>
  <c r="C73" i="57" s="1"/>
  <c r="C517" i="57"/>
  <c r="C1107" i="57" s="1"/>
  <c r="C374" i="57"/>
  <c r="C518" i="57"/>
  <c r="C1108" i="57" s="1"/>
  <c r="C492" i="57"/>
  <c r="C732" i="57"/>
  <c r="C1320" i="57" s="1"/>
  <c r="C720" i="57"/>
  <c r="C1309" i="57" s="1"/>
  <c r="C718" i="57"/>
  <c r="C1307" i="57" s="1"/>
  <c r="C356" i="57"/>
  <c r="C662" i="57"/>
  <c r="C1251" i="57" s="1"/>
  <c r="C27" i="57"/>
  <c r="C84" i="57" s="1"/>
  <c r="C723" i="57"/>
  <c r="C1312" i="57" s="1"/>
  <c r="C583" i="57"/>
  <c r="C1173" i="57" s="1"/>
  <c r="C303" i="57"/>
  <c r="C329" i="57" s="1"/>
  <c r="C738" i="57"/>
  <c r="C1326" i="57" s="1"/>
  <c r="C339" i="57"/>
  <c r="C748" i="57"/>
  <c r="C1336" i="57" s="1"/>
  <c r="C602" i="57"/>
  <c r="C1191" i="57" s="1"/>
  <c r="C692" i="57"/>
  <c r="C1281" i="57" s="1"/>
  <c r="C708" i="57"/>
  <c r="C1297" i="57" s="1"/>
  <c r="C750" i="57"/>
  <c r="C1338" i="57" s="1"/>
  <c r="C585" i="57"/>
  <c r="C1175" i="57" s="1"/>
  <c r="C212" i="57"/>
  <c r="C282" i="57" s="1"/>
  <c r="C575" i="57"/>
  <c r="C1165" i="57" s="1"/>
  <c r="C365" i="57"/>
  <c r="C705" i="57"/>
  <c r="C1294" i="57" s="1"/>
  <c r="C771" i="57"/>
  <c r="C366" i="57"/>
  <c r="C665" i="57"/>
  <c r="C635" i="57"/>
  <c r="C340" i="57"/>
  <c r="C546" i="57"/>
  <c r="C1136" i="57" s="1"/>
  <c r="C736" i="57"/>
  <c r="C1324" i="57" s="1"/>
  <c r="C351" i="57"/>
  <c r="C514" i="57"/>
  <c r="C1104" i="57" s="1"/>
  <c r="C747" i="57"/>
  <c r="C1335" i="57" s="1"/>
  <c r="C200" i="57"/>
  <c r="C270" i="57" s="1"/>
  <c r="C626" i="57"/>
  <c r="C372" i="57"/>
  <c r="C132" i="57"/>
  <c r="C210" i="57"/>
  <c r="C280" i="57" s="1"/>
  <c r="C354" i="57"/>
  <c r="C576" i="57"/>
  <c r="C1166" i="57" s="1"/>
  <c r="C349" i="57"/>
  <c r="C601" i="57"/>
  <c r="C1190" i="57" s="1"/>
  <c r="C1388" i="57"/>
  <c r="C524" i="57"/>
  <c r="C345" i="57"/>
  <c r="C561" i="57"/>
  <c r="C1151" i="57" s="1"/>
  <c r="C357" i="57"/>
  <c r="C636" i="57"/>
  <c r="C1463" i="57"/>
  <c r="C624" i="57"/>
  <c r="C573" i="57"/>
  <c r="C1163" i="57" s="1"/>
  <c r="C752" i="57"/>
  <c r="C1340" i="57" s="1"/>
  <c r="C501" i="57"/>
  <c r="C1091" i="57" s="1"/>
  <c r="C620" i="57"/>
  <c r="C1209" i="57" s="1"/>
  <c r="C220" i="57"/>
  <c r="C290" i="57" s="1"/>
  <c r="C153" i="57"/>
  <c r="C1027" i="55"/>
  <c r="C938" i="55"/>
  <c r="C874" i="55"/>
  <c r="C920" i="55"/>
  <c r="C37" i="56"/>
  <c r="C53" i="56" s="1"/>
  <c r="C52" i="55"/>
  <c r="C838" i="55"/>
  <c r="C1065" i="55"/>
  <c r="C826" i="55"/>
  <c r="C1001" i="55"/>
  <c r="C864" i="55"/>
  <c r="C1003" i="55"/>
  <c r="C840" i="55"/>
  <c r="C1472" i="55"/>
  <c r="C1484" i="55" s="1"/>
  <c r="C1399" i="55"/>
  <c r="C941" i="55"/>
  <c r="C916" i="55"/>
  <c r="C1060" i="55"/>
  <c r="C991" i="55"/>
  <c r="C863" i="55"/>
  <c r="C1053" i="55"/>
  <c r="C1062" i="55"/>
  <c r="C912" i="55"/>
  <c r="C786" i="55"/>
  <c r="C1006" i="55"/>
  <c r="C990" i="55"/>
  <c r="C821" i="55"/>
  <c r="C1063" i="55"/>
  <c r="C953" i="55"/>
  <c r="C842" i="55"/>
  <c r="C822" i="55"/>
  <c r="C963" i="55"/>
  <c r="C1058" i="55"/>
  <c r="C1045" i="55"/>
  <c r="C792" i="55"/>
  <c r="C832" i="55"/>
  <c r="C1028" i="55"/>
  <c r="C1038" i="55"/>
  <c r="L24" i="78"/>
  <c r="L86" i="78" s="1"/>
  <c r="K24" i="78"/>
  <c r="K86" i="78" s="1"/>
  <c r="U24" i="77"/>
  <c r="U86" i="77" s="1"/>
  <c r="AB24" i="77"/>
  <c r="AB86" i="77" s="1"/>
  <c r="R24" i="77"/>
  <c r="R86" i="77" s="1"/>
  <c r="AE24" i="77"/>
  <c r="AE86" i="77" s="1"/>
  <c r="I24" i="77"/>
  <c r="I86" i="77" s="1"/>
  <c r="V24" i="77"/>
  <c r="V86" i="77" s="1"/>
  <c r="S24" i="77"/>
  <c r="S86" i="77" s="1"/>
  <c r="C306" i="56"/>
  <c r="V13" i="110"/>
  <c r="V83" i="110" s="1"/>
  <c r="P13" i="110"/>
  <c r="P83" i="110" s="1"/>
  <c r="L13" i="110"/>
  <c r="L83" i="110" s="1"/>
  <c r="H13" i="110"/>
  <c r="H83" i="110" s="1"/>
  <c r="X13" i="110"/>
  <c r="X83" i="110" s="1"/>
  <c r="R13" i="110"/>
  <c r="R83" i="110" s="1"/>
  <c r="W13" i="110"/>
  <c r="W83" i="110" s="1"/>
  <c r="Y13" i="110"/>
  <c r="Y83" i="110" s="1"/>
  <c r="S13" i="110"/>
  <c r="S83" i="110" s="1"/>
  <c r="M13" i="110"/>
  <c r="M83" i="110" s="1"/>
  <c r="O13" i="110"/>
  <c r="O83" i="110" s="1"/>
  <c r="V12" i="73"/>
  <c r="V74" i="73" s="1"/>
  <c r="C906" i="116"/>
  <c r="C390" i="116"/>
  <c r="C1416" i="116"/>
  <c r="C393" i="116"/>
  <c r="C138" i="116"/>
  <c r="C990" i="116"/>
  <c r="C58" i="116"/>
  <c r="C403" i="116"/>
  <c r="C400" i="116"/>
  <c r="C426" i="116"/>
  <c r="C960" i="116"/>
  <c r="C812" i="116"/>
  <c r="C1032" i="116"/>
  <c r="C989" i="116"/>
  <c r="C917" i="116"/>
  <c r="C889" i="116"/>
  <c r="C389" i="116"/>
  <c r="C404" i="116"/>
  <c r="C805" i="116"/>
  <c r="C411" i="116"/>
  <c r="C406" i="116"/>
  <c r="C817" i="118"/>
  <c r="C938" i="118"/>
  <c r="C994" i="118"/>
  <c r="C246" i="118"/>
  <c r="C247" i="118"/>
  <c r="C491" i="120"/>
  <c r="C374" i="120"/>
  <c r="C730" i="120"/>
  <c r="C584" i="120"/>
  <c r="C611" i="120"/>
  <c r="C645" i="120"/>
  <c r="C153" i="120"/>
  <c r="C620" i="120"/>
  <c r="C600" i="120"/>
  <c r="C581" i="120"/>
  <c r="C206" i="120"/>
  <c r="C485" i="120"/>
  <c r="C542" i="120"/>
  <c r="C21" i="120"/>
  <c r="C78" i="120" s="1"/>
  <c r="C625" i="120"/>
  <c r="C648" i="120"/>
  <c r="C509" i="120"/>
  <c r="C565" i="120"/>
  <c r="C500" i="120"/>
  <c r="C642" i="120"/>
  <c r="C719" i="120"/>
  <c r="C132" i="120"/>
  <c r="C765" i="120"/>
  <c r="C640" i="120"/>
  <c r="C202" i="120"/>
  <c r="C367" i="120"/>
  <c r="C769" i="120"/>
  <c r="C549" i="120"/>
  <c r="C1366" i="120"/>
  <c r="C32" i="120"/>
  <c r="C89" i="120" s="1"/>
  <c r="C596" i="120"/>
  <c r="C710" i="120"/>
  <c r="C634" i="120"/>
  <c r="C511" i="120"/>
  <c r="C742" i="120"/>
  <c r="C301" i="120"/>
  <c r="C23" i="120"/>
  <c r="C486" i="120"/>
  <c r="C569" i="120"/>
  <c r="C627" i="120"/>
  <c r="C348" i="120"/>
  <c r="C337" i="120"/>
  <c r="C361" i="120"/>
  <c r="C1382" i="120"/>
  <c r="C771" i="120"/>
  <c r="C632" i="120"/>
  <c r="C377" i="120"/>
  <c r="C713" i="120"/>
  <c r="C595" i="120"/>
  <c r="C210" i="120"/>
  <c r="C537" i="120"/>
  <c r="C302" i="120"/>
  <c r="C738" i="120"/>
  <c r="C208" i="120"/>
  <c r="C736" i="120"/>
  <c r="C221" i="120"/>
  <c r="C588" i="120"/>
  <c r="C1369" i="120"/>
  <c r="C575" i="120"/>
  <c r="C534" i="120"/>
  <c r="C699" i="120"/>
  <c r="C570" i="120"/>
  <c r="C522" i="120"/>
  <c r="C559" i="120"/>
  <c r="C744" i="120"/>
  <c r="C609" i="120"/>
  <c r="C676" i="120"/>
  <c r="C342" i="120"/>
  <c r="C617" i="120"/>
  <c r="C369" i="120"/>
  <c r="C711" i="120"/>
  <c r="C373" i="120"/>
  <c r="C159" i="120"/>
  <c r="C754" i="120"/>
  <c r="C1383" i="120"/>
  <c r="C723" i="120"/>
  <c r="C15" i="120"/>
  <c r="C200" i="120"/>
  <c r="C647" i="120"/>
  <c r="C192" i="120"/>
  <c r="C659" i="120"/>
  <c r="C1377" i="120"/>
  <c r="C521" i="120"/>
  <c r="C544" i="120"/>
  <c r="C492" i="120"/>
  <c r="C350" i="120"/>
  <c r="C587" i="120"/>
  <c r="C344" i="120"/>
  <c r="C638" i="120"/>
  <c r="C506" i="120"/>
  <c r="C512" i="120"/>
  <c r="C297" i="120"/>
  <c r="C1380" i="120"/>
  <c r="C554" i="120"/>
  <c r="C578" i="120"/>
  <c r="C533" i="120"/>
  <c r="C1364" i="120"/>
  <c r="C660" i="120"/>
  <c r="C680" i="120"/>
  <c r="C681" i="120"/>
  <c r="C1463" i="120"/>
  <c r="C668" i="120"/>
  <c r="C688" i="120"/>
  <c r="C669" i="120"/>
  <c r="C152" i="120"/>
  <c r="C616" i="120"/>
  <c r="C764" i="120"/>
  <c r="C665" i="120"/>
  <c r="C480" i="120"/>
  <c r="C828" i="118"/>
  <c r="C164" i="118"/>
  <c r="H9" i="78"/>
  <c r="H71" i="78" s="1"/>
  <c r="AD9" i="77"/>
  <c r="AD71" i="77" s="1"/>
  <c r="V9" i="77"/>
  <c r="V71" i="77" s="1"/>
  <c r="I9" i="77"/>
  <c r="I71" i="77" s="1"/>
  <c r="Q9" i="77"/>
  <c r="Q71" i="77" s="1"/>
  <c r="N9" i="77"/>
  <c r="N71" i="77" s="1"/>
  <c r="C1403" i="118"/>
  <c r="C405" i="118"/>
  <c r="C835" i="118"/>
  <c r="C49" i="118"/>
  <c r="C127" i="113"/>
  <c r="C1539" i="113" s="1"/>
  <c r="H55" i="78"/>
  <c r="H117" i="78" s="1"/>
  <c r="N55" i="78"/>
  <c r="N117" i="78" s="1"/>
  <c r="M55" i="78"/>
  <c r="M117" i="78" s="1"/>
  <c r="F55" i="78"/>
  <c r="F117" i="78" s="1"/>
  <c r="T54" i="79"/>
  <c r="T116" i="79" s="1"/>
  <c r="R54" i="79"/>
  <c r="R116" i="79" s="1"/>
  <c r="AQ54" i="79"/>
  <c r="AQ116" i="79" s="1"/>
  <c r="AT54" i="79"/>
  <c r="AT116" i="79" s="1"/>
  <c r="M54" i="79"/>
  <c r="M116" i="79" s="1"/>
  <c r="I54" i="79"/>
  <c r="I116" i="79" s="1"/>
  <c r="F54" i="79"/>
  <c r="F116" i="79" s="1"/>
  <c r="AO54" i="79"/>
  <c r="AO116" i="79" s="1"/>
  <c r="W54" i="79"/>
  <c r="W116" i="79" s="1"/>
  <c r="AI54" i="79"/>
  <c r="AI116" i="79" s="1"/>
  <c r="AS54" i="79"/>
  <c r="AS116" i="79" s="1"/>
  <c r="X54" i="79"/>
  <c r="X116" i="79" s="1"/>
  <c r="J54" i="79"/>
  <c r="J116" i="79" s="1"/>
  <c r="V54" i="79"/>
  <c r="V116" i="79" s="1"/>
  <c r="K54" i="79"/>
  <c r="K116" i="79" s="1"/>
  <c r="O54" i="79"/>
  <c r="O116" i="79" s="1"/>
  <c r="AF54" i="79"/>
  <c r="AF116" i="79" s="1"/>
  <c r="H54" i="79"/>
  <c r="H116" i="79" s="1"/>
  <c r="U54" i="79"/>
  <c r="U116" i="79" s="1"/>
  <c r="L54" i="79"/>
  <c r="L116" i="79" s="1"/>
  <c r="AL54" i="79"/>
  <c r="AL116" i="79" s="1"/>
  <c r="AE54" i="79"/>
  <c r="AE116" i="79" s="1"/>
  <c r="C204" i="119"/>
  <c r="C349" i="119"/>
  <c r="C683" i="119"/>
  <c r="C1375" i="119"/>
  <c r="C1374" i="119"/>
  <c r="C671" i="119"/>
  <c r="C1368" i="119"/>
  <c r="C216" i="119"/>
  <c r="C634" i="119"/>
  <c r="C346" i="119"/>
  <c r="C1365" i="119"/>
  <c r="C517" i="119"/>
  <c r="C508" i="119"/>
  <c r="C496" i="119"/>
  <c r="C363" i="119"/>
  <c r="C343" i="119"/>
  <c r="C650" i="119"/>
  <c r="C485" i="119"/>
  <c r="C646" i="119"/>
  <c r="C710" i="119"/>
  <c r="C744" i="119"/>
  <c r="C537" i="119"/>
  <c r="C601" i="119"/>
  <c r="C27" i="119"/>
  <c r="C747" i="119"/>
  <c r="C357" i="119"/>
  <c r="C193" i="119"/>
  <c r="C200" i="119"/>
  <c r="C345" i="119"/>
  <c r="C542" i="119"/>
  <c r="C661" i="119"/>
  <c r="C635" i="119"/>
  <c r="C208" i="119"/>
  <c r="C658" i="119"/>
  <c r="C613" i="119"/>
  <c r="C656" i="119"/>
  <c r="C514" i="119"/>
  <c r="C1388" i="119"/>
  <c r="C159" i="119"/>
  <c r="C207" i="119"/>
  <c r="C344" i="119"/>
  <c r="C758" i="119"/>
  <c r="C1369" i="119"/>
  <c r="C669" i="119"/>
  <c r="C497" i="119"/>
  <c r="C700" i="119"/>
  <c r="C298" i="119"/>
  <c r="C626" i="119"/>
  <c r="C751" i="119"/>
  <c r="C579" i="119"/>
  <c r="C153" i="119"/>
  <c r="C503" i="119"/>
  <c r="C360" i="119"/>
  <c r="C482" i="119"/>
  <c r="C512" i="119"/>
  <c r="C493" i="119"/>
  <c r="C1379" i="119"/>
  <c r="C717" i="119"/>
  <c r="C212" i="119"/>
  <c r="C693" i="119"/>
  <c r="C739" i="119"/>
  <c r="C19" i="119"/>
  <c r="C543" i="119"/>
  <c r="C655" i="119"/>
  <c r="C641" i="119"/>
  <c r="C206" i="119"/>
  <c r="C740" i="119"/>
  <c r="C670" i="119"/>
  <c r="C13" i="119"/>
  <c r="C1385" i="119"/>
  <c r="C515" i="119"/>
  <c r="C589" i="119"/>
  <c r="C483" i="119"/>
  <c r="C550" i="119"/>
  <c r="C711" i="119"/>
  <c r="C684" i="119"/>
  <c r="C1378" i="119"/>
  <c r="C697" i="119"/>
  <c r="C1377" i="119"/>
  <c r="C668" i="119"/>
  <c r="C741" i="119"/>
  <c r="C594" i="119"/>
  <c r="C576" i="119"/>
  <c r="C583" i="119"/>
  <c r="C612" i="119"/>
  <c r="C222" i="119"/>
  <c r="C202" i="119"/>
  <c r="C338" i="119"/>
  <c r="C742" i="119"/>
  <c r="C351" i="119"/>
  <c r="C753" i="119"/>
  <c r="C203" i="119"/>
  <c r="C561" i="119"/>
  <c r="C755" i="119"/>
  <c r="C539" i="119"/>
  <c r="C752" i="119"/>
  <c r="C728" i="119"/>
  <c r="C590" i="119"/>
  <c r="C595" i="119"/>
  <c r="C573" i="119"/>
  <c r="C737" i="119"/>
  <c r="C628" i="119"/>
  <c r="C652" i="119"/>
  <c r="C336" i="119"/>
  <c r="C764" i="119"/>
  <c r="C681" i="119"/>
  <c r="C709" i="119"/>
  <c r="C31" i="119"/>
  <c r="C680" i="119"/>
  <c r="C719" i="119"/>
  <c r="C392" i="113"/>
  <c r="C393" i="113"/>
  <c r="K50" i="77"/>
  <c r="K112" i="77" s="1"/>
  <c r="O54" i="73"/>
  <c r="O116" i="73" s="1"/>
  <c r="W54" i="73"/>
  <c r="W116" i="73" s="1"/>
  <c r="Z54" i="73"/>
  <c r="Z116" i="73" s="1"/>
  <c r="R54" i="73"/>
  <c r="R116" i="73" s="1"/>
  <c r="T54" i="73"/>
  <c r="T116" i="73" s="1"/>
  <c r="P54" i="73"/>
  <c r="P116" i="73" s="1"/>
  <c r="AE54" i="73"/>
  <c r="AE116" i="73" s="1"/>
  <c r="Q54" i="73"/>
  <c r="Q116" i="73" s="1"/>
  <c r="V54" i="73"/>
  <c r="V116" i="73" s="1"/>
  <c r="S54" i="73"/>
  <c r="S116" i="73" s="1"/>
  <c r="L54" i="73"/>
  <c r="L116" i="73" s="1"/>
  <c r="X54" i="73"/>
  <c r="X116" i="73" s="1"/>
  <c r="C293" i="116"/>
  <c r="S62" i="77"/>
  <c r="S124" i="77" s="1"/>
  <c r="K62" i="77"/>
  <c r="K124" i="77" s="1"/>
  <c r="J62" i="77"/>
  <c r="J124" i="77" s="1"/>
  <c r="R62" i="77"/>
  <c r="R124" i="77" s="1"/>
  <c r="C1360" i="118"/>
  <c r="AL64" i="77"/>
  <c r="AL126" i="77" s="1"/>
  <c r="J64" i="77"/>
  <c r="J126" i="77" s="1"/>
  <c r="AC64" i="77"/>
  <c r="AC126" i="77" s="1"/>
  <c r="AD64" i="77"/>
  <c r="AD126" i="77" s="1"/>
  <c r="R64" i="77"/>
  <c r="R126" i="77" s="1"/>
  <c r="S64" i="77"/>
  <c r="S126" i="77" s="1"/>
  <c r="AI64" i="77"/>
  <c r="AI126" i="77" s="1"/>
  <c r="AF64" i="77"/>
  <c r="AF126" i="77" s="1"/>
  <c r="P64" i="77"/>
  <c r="P126" i="77" s="1"/>
  <c r="Y64" i="77"/>
  <c r="Y126" i="77" s="1"/>
  <c r="Z64" i="77"/>
  <c r="Z126" i="77" s="1"/>
  <c r="K64" i="77"/>
  <c r="K126" i="77" s="1"/>
  <c r="H64" i="77"/>
  <c r="H126" i="77" s="1"/>
  <c r="W64" i="77"/>
  <c r="W126" i="77" s="1"/>
  <c r="C638" i="114"/>
  <c r="C150" i="114"/>
  <c r="C157" i="114"/>
  <c r="C606" i="114"/>
  <c r="C584" i="114"/>
  <c r="C662" i="114"/>
  <c r="C721" i="114"/>
  <c r="C683" i="114"/>
  <c r="C628" i="114"/>
  <c r="C744" i="114"/>
  <c r="C654" i="114"/>
  <c r="C722" i="114"/>
  <c r="C549" i="114"/>
  <c r="C615" i="114"/>
  <c r="C652" i="114"/>
  <c r="C596" i="114"/>
  <c r="C607" i="114"/>
  <c r="C633" i="114"/>
  <c r="C659" i="114"/>
  <c r="C565" i="114"/>
  <c r="C716" i="114"/>
  <c r="C660" i="114"/>
  <c r="C538" i="114"/>
  <c r="C764" i="114"/>
  <c r="C752" i="114"/>
  <c r="C512" i="114"/>
  <c r="C668" i="114"/>
  <c r="C496" i="114"/>
  <c r="C666" i="114"/>
  <c r="C534" i="114"/>
  <c r="C562" i="114"/>
  <c r="C732" i="114"/>
  <c r="C608" i="114"/>
  <c r="C745" i="114"/>
  <c r="C554" i="114"/>
  <c r="C675" i="114"/>
  <c r="C669" i="114"/>
  <c r="C687" i="114"/>
  <c r="C560" i="114"/>
  <c r="C695" i="114"/>
  <c r="C13" i="114"/>
  <c r="C36" i="114"/>
  <c r="C743" i="114"/>
  <c r="C674" i="114"/>
  <c r="C542" i="114"/>
  <c r="C619" i="114"/>
  <c r="C712" i="114"/>
  <c r="C583" i="114"/>
  <c r="C570" i="114"/>
  <c r="C539" i="114"/>
  <c r="C681" i="114"/>
  <c r="C593" i="114"/>
  <c r="C599" i="114"/>
  <c r="C133" i="114"/>
  <c r="C17" i="114"/>
  <c r="C761" i="114"/>
  <c r="C595" i="114"/>
  <c r="C714" i="114"/>
  <c r="C585" i="114"/>
  <c r="C747" i="114"/>
  <c r="C753" i="114"/>
  <c r="C592" i="114"/>
  <c r="C617" i="114"/>
  <c r="C611" i="114"/>
  <c r="C529" i="114"/>
  <c r="C739" i="114"/>
  <c r="C34" i="114"/>
  <c r="C20" i="114"/>
  <c r="C757" i="114"/>
  <c r="C526" i="114"/>
  <c r="C711" i="114"/>
  <c r="C723" i="114"/>
  <c r="C600" i="114"/>
  <c r="C728" i="114"/>
  <c r="C639" i="114"/>
  <c r="C511" i="114"/>
  <c r="C621" i="114"/>
  <c r="C647" i="114"/>
  <c r="C758" i="114"/>
  <c r="C566" i="114"/>
  <c r="C32" i="114"/>
  <c r="C371" i="114"/>
  <c r="C347" i="114"/>
  <c r="C204" i="114"/>
  <c r="C208" i="114"/>
  <c r="C215" i="114"/>
  <c r="C1368" i="114"/>
  <c r="C1387" i="114"/>
  <c r="C372" i="114"/>
  <c r="C337" i="114"/>
  <c r="C341" i="114"/>
  <c r="C200" i="114"/>
  <c r="C211" i="114"/>
  <c r="C1384" i="114"/>
  <c r="C1386" i="114"/>
  <c r="C377" i="114"/>
  <c r="C338" i="114"/>
  <c r="C339" i="114"/>
  <c r="C209" i="114"/>
  <c r="C222" i="114"/>
  <c r="C1385" i="114"/>
  <c r="C192" i="114"/>
  <c r="C350" i="114"/>
  <c r="C343" i="114"/>
  <c r="C355" i="114"/>
  <c r="C305" i="114"/>
  <c r="C219" i="114"/>
  <c r="C1364" i="114"/>
  <c r="C1367" i="114"/>
  <c r="C193" i="114"/>
  <c r="C1430" i="113"/>
  <c r="C1456" i="113" s="1"/>
  <c r="C546" i="114"/>
  <c r="C60" i="53"/>
  <c r="U57" i="77"/>
  <c r="U119" i="77" s="1"/>
  <c r="W57" i="77"/>
  <c r="W119" i="77" s="1"/>
  <c r="R57" i="77"/>
  <c r="R119" i="77" s="1"/>
  <c r="G57" i="77"/>
  <c r="G119" i="77" s="1"/>
  <c r="Z57" i="77"/>
  <c r="Z119" i="77" s="1"/>
  <c r="S57" i="77"/>
  <c r="S119" i="77" s="1"/>
  <c r="H57" i="77"/>
  <c r="H119" i="77" s="1"/>
  <c r="AD57" i="79"/>
  <c r="AD119" i="79" s="1"/>
  <c r="X57" i="79"/>
  <c r="X119" i="79" s="1"/>
  <c r="G57" i="79"/>
  <c r="G119" i="79" s="1"/>
  <c r="F58" i="78"/>
  <c r="F120" i="78" s="1"/>
  <c r="K58" i="78"/>
  <c r="K120" i="78" s="1"/>
  <c r="Y60" i="110"/>
  <c r="Y130" i="110" s="1"/>
  <c r="F60" i="110"/>
  <c r="F130" i="110" s="1"/>
  <c r="J60" i="110"/>
  <c r="J130" i="110" s="1"/>
  <c r="M60" i="110"/>
  <c r="M130" i="110" s="1"/>
  <c r="K60" i="110"/>
  <c r="K130" i="110" s="1"/>
  <c r="G51" i="77"/>
  <c r="G113" i="77" s="1"/>
  <c r="X51" i="77"/>
  <c r="X113" i="77" s="1"/>
  <c r="J51" i="77"/>
  <c r="J113" i="77" s="1"/>
  <c r="AA51" i="77"/>
  <c r="AA113" i="77" s="1"/>
  <c r="I51" i="77"/>
  <c r="I113" i="77" s="1"/>
  <c r="Z51" i="77"/>
  <c r="Z113" i="77" s="1"/>
  <c r="M51" i="77"/>
  <c r="M113" i="77" s="1"/>
  <c r="AC51" i="77"/>
  <c r="AC113" i="77" s="1"/>
  <c r="T51" i="77"/>
  <c r="T113" i="77" s="1"/>
  <c r="O51" i="77"/>
  <c r="O113" i="77" s="1"/>
  <c r="AE51" i="77"/>
  <c r="AE113" i="77" s="1"/>
  <c r="V51" i="77"/>
  <c r="V113" i="77" s="1"/>
  <c r="H51" i="77"/>
  <c r="H113" i="77" s="1"/>
  <c r="Y51" i="77"/>
  <c r="Y113" i="77" s="1"/>
  <c r="C157" i="54"/>
  <c r="C618" i="54"/>
  <c r="C654" i="54"/>
  <c r="C674" i="54"/>
  <c r="C694" i="54"/>
  <c r="C752" i="54"/>
  <c r="C623" i="54"/>
  <c r="C762" i="54"/>
  <c r="C496" i="54"/>
  <c r="C519" i="54"/>
  <c r="C532" i="54"/>
  <c r="C536" i="54"/>
  <c r="C524" i="54"/>
  <c r="C510" i="54"/>
  <c r="C689" i="54"/>
  <c r="C517" i="54"/>
  <c r="C521" i="54"/>
  <c r="C529" i="54"/>
  <c r="C16" i="54"/>
  <c r="C150" i="54"/>
  <c r="C698" i="54"/>
  <c r="C735" i="54"/>
  <c r="C755" i="54"/>
  <c r="C491" i="54"/>
  <c r="C512" i="54"/>
  <c r="C675" i="54"/>
  <c r="C543" i="54"/>
  <c r="C582" i="54"/>
  <c r="C603" i="54"/>
  <c r="C680" i="54"/>
  <c r="C749" i="54"/>
  <c r="C484" i="54"/>
  <c r="C540" i="54"/>
  <c r="C528" i="54"/>
  <c r="C754" i="54"/>
  <c r="C533" i="54"/>
  <c r="C537" i="54"/>
  <c r="C545" i="54"/>
  <c r="C34" i="54"/>
  <c r="C14" i="54"/>
  <c r="C714" i="54"/>
  <c r="C751" i="54"/>
  <c r="C490" i="54"/>
  <c r="C507" i="54"/>
  <c r="C530" i="54"/>
  <c r="C655" i="54"/>
  <c r="C523" i="54"/>
  <c r="C599" i="54"/>
  <c r="C619" i="54"/>
  <c r="C696" i="54"/>
  <c r="C767" i="54"/>
  <c r="C501" i="54"/>
  <c r="C559" i="54"/>
  <c r="C612" i="54"/>
  <c r="C609" i="54"/>
  <c r="C617" i="54"/>
  <c r="C685" i="54"/>
  <c r="C759" i="54"/>
  <c r="C494" i="54"/>
  <c r="C35" i="54"/>
  <c r="C159" i="54"/>
  <c r="C534" i="54"/>
  <c r="C573" i="54"/>
  <c r="C594" i="54"/>
  <c r="C614" i="54"/>
  <c r="C707" i="54"/>
  <c r="C578" i="54"/>
  <c r="C679" i="54"/>
  <c r="C766" i="54"/>
  <c r="C500" i="54"/>
  <c r="C516" i="54"/>
  <c r="C520" i="54"/>
  <c r="C575" i="54"/>
  <c r="C628" i="54"/>
  <c r="C673" i="54"/>
  <c r="C633" i="54"/>
  <c r="C701" i="54"/>
  <c r="C709" i="54"/>
  <c r="C132" i="54"/>
  <c r="C18" i="54"/>
  <c r="C377" i="54"/>
  <c r="C362" i="54"/>
  <c r="C349" i="54"/>
  <c r="C303" i="54"/>
  <c r="C1364" i="54"/>
  <c r="C1373" i="54"/>
  <c r="C215" i="54"/>
  <c r="C222" i="54"/>
  <c r="C372" i="54"/>
  <c r="C358" i="54"/>
  <c r="C379" i="54"/>
  <c r="C340" i="54"/>
  <c r="C297" i="54"/>
  <c r="C1368" i="54"/>
  <c r="C1386" i="54"/>
  <c r="C209" i="54"/>
  <c r="C375" i="54"/>
  <c r="C374" i="54"/>
  <c r="C339" i="54"/>
  <c r="C373" i="54"/>
  <c r="C300" i="54"/>
  <c r="C1379" i="54"/>
  <c r="C212" i="54"/>
  <c r="C202" i="54"/>
  <c r="C365" i="54"/>
  <c r="C1374" i="54"/>
  <c r="C211" i="54"/>
  <c r="C205" i="54"/>
  <c r="C29" i="54"/>
  <c r="R51" i="110"/>
  <c r="R121" i="110" s="1"/>
  <c r="P51" i="110"/>
  <c r="P121" i="110" s="1"/>
  <c r="X51" i="110"/>
  <c r="X121" i="110" s="1"/>
  <c r="S51" i="110"/>
  <c r="S121" i="110" s="1"/>
  <c r="L51" i="110"/>
  <c r="L121" i="110" s="1"/>
  <c r="K51" i="110"/>
  <c r="K121" i="110" s="1"/>
  <c r="J51" i="110"/>
  <c r="J121" i="110" s="1"/>
  <c r="Q57" i="110"/>
  <c r="Q127" i="110" s="1"/>
  <c r="L57" i="110"/>
  <c r="L127" i="110" s="1"/>
  <c r="V57" i="110"/>
  <c r="V127" i="110" s="1"/>
  <c r="W57" i="110"/>
  <c r="W127" i="110" s="1"/>
  <c r="H57" i="110"/>
  <c r="H127" i="110" s="1"/>
  <c r="O57" i="110"/>
  <c r="O127" i="110" s="1"/>
  <c r="L53" i="77"/>
  <c r="L115" i="77" s="1"/>
  <c r="U53" i="77"/>
  <c r="U115" i="77" s="1"/>
  <c r="V53" i="77"/>
  <c r="V115" i="77" s="1"/>
  <c r="K53" i="77"/>
  <c r="K115" i="77" s="1"/>
  <c r="H53" i="77"/>
  <c r="H115" i="77" s="1"/>
  <c r="W53" i="77"/>
  <c r="W115" i="77" s="1"/>
  <c r="T53" i="77"/>
  <c r="T115" i="77" s="1"/>
  <c r="C1408" i="51"/>
  <c r="C1393" i="51"/>
  <c r="C1497" i="51" s="1"/>
  <c r="C232" i="51"/>
  <c r="C1406" i="51"/>
  <c r="G53" i="110"/>
  <c r="G123" i="110" s="1"/>
  <c r="X53" i="110"/>
  <c r="X123" i="110" s="1"/>
  <c r="C164" i="51"/>
  <c r="C1467" i="51"/>
  <c r="C1479" i="51" s="1"/>
  <c r="C1470" i="51"/>
  <c r="C1482" i="51" s="1"/>
  <c r="C227" i="51"/>
  <c r="C167" i="51"/>
  <c r="G55" i="79"/>
  <c r="G117" i="79" s="1"/>
  <c r="AK55" i="79"/>
  <c r="AK117" i="79" s="1"/>
  <c r="AG55" i="79"/>
  <c r="AG117" i="79" s="1"/>
  <c r="X55" i="79"/>
  <c r="X117" i="79" s="1"/>
  <c r="AC55" i="79"/>
  <c r="AC117" i="79" s="1"/>
  <c r="AH55" i="79"/>
  <c r="AH117" i="79" s="1"/>
  <c r="AT55" i="79"/>
  <c r="AT117" i="79" s="1"/>
  <c r="AV55" i="79"/>
  <c r="AV117" i="79" s="1"/>
  <c r="N55" i="79"/>
  <c r="N117" i="79" s="1"/>
  <c r="AD55" i="79"/>
  <c r="AD117" i="79" s="1"/>
  <c r="AF55" i="79"/>
  <c r="AF117" i="79" s="1"/>
  <c r="C312" i="51"/>
  <c r="C249" i="51"/>
  <c r="C244" i="51"/>
  <c r="C231" i="51"/>
  <c r="C240" i="51"/>
  <c r="C317" i="51"/>
  <c r="W53" i="110"/>
  <c r="W123" i="110" s="1"/>
  <c r="AL33" i="77"/>
  <c r="AL95" i="77" s="1"/>
  <c r="X33" i="77"/>
  <c r="X95" i="77" s="1"/>
  <c r="I33" i="77"/>
  <c r="I95" i="77" s="1"/>
  <c r="AH33" i="77"/>
  <c r="AH95" i="77" s="1"/>
  <c r="L33" i="77"/>
  <c r="L95" i="77" s="1"/>
  <c r="O33" i="77"/>
  <c r="O95" i="77" s="1"/>
  <c r="AD33" i="77"/>
  <c r="AD95" i="77" s="1"/>
  <c r="AC33" i="77"/>
  <c r="AC95" i="77" s="1"/>
  <c r="F33" i="75"/>
  <c r="F95" i="75" s="1"/>
  <c r="C155" i="52"/>
  <c r="C518" i="52"/>
  <c r="C1108" i="52" s="1"/>
  <c r="C570" i="52"/>
  <c r="C1160" i="52" s="1"/>
  <c r="C590" i="52"/>
  <c r="C1179" i="52" s="1"/>
  <c r="C627" i="52"/>
  <c r="C1216" i="52" s="1"/>
  <c r="C760" i="52"/>
  <c r="C1348" i="52" s="1"/>
  <c r="C566" i="52"/>
  <c r="C1156" i="52" s="1"/>
  <c r="C660" i="52"/>
  <c r="C1249" i="52" s="1"/>
  <c r="C652" i="52"/>
  <c r="C1241" i="52" s="1"/>
  <c r="C641" i="52"/>
  <c r="C1230" i="52" s="1"/>
  <c r="C746" i="52"/>
  <c r="C1334" i="52" s="1"/>
  <c r="C26" i="52"/>
  <c r="C715" i="52"/>
  <c r="C1304" i="52" s="1"/>
  <c r="C736" i="52"/>
  <c r="C1324" i="52" s="1"/>
  <c r="C690" i="52"/>
  <c r="C1279" i="52" s="1"/>
  <c r="C711" i="52"/>
  <c r="C1300" i="52" s="1"/>
  <c r="C540" i="52"/>
  <c r="C1130" i="52" s="1"/>
  <c r="C616" i="52"/>
  <c r="C1205" i="52" s="1"/>
  <c r="C685" i="52"/>
  <c r="C1274" i="52" s="1"/>
  <c r="C759" i="52"/>
  <c r="C1347" i="52" s="1"/>
  <c r="C568" i="52"/>
  <c r="C1158" i="52" s="1"/>
  <c r="C14" i="52"/>
  <c r="C667" i="52"/>
  <c r="C1256" i="52" s="1"/>
  <c r="C752" i="52"/>
  <c r="C1340" i="52" s="1"/>
  <c r="C706" i="52"/>
  <c r="C1295" i="52" s="1"/>
  <c r="C727" i="52"/>
  <c r="C1316" i="52" s="1"/>
  <c r="C559" i="52"/>
  <c r="C1149" i="52" s="1"/>
  <c r="C632" i="52"/>
  <c r="C1221" i="52" s="1"/>
  <c r="C768" i="52"/>
  <c r="C1356" i="52" s="1"/>
  <c r="C541" i="52"/>
  <c r="C1131" i="52" s="1"/>
  <c r="C517" i="52"/>
  <c r="C1107" i="52" s="1"/>
  <c r="C31" i="52"/>
  <c r="C634" i="52"/>
  <c r="C1223" i="52" s="1"/>
  <c r="C702" i="52"/>
  <c r="C1291" i="52" s="1"/>
  <c r="C639" i="52"/>
  <c r="C1228" i="52" s="1"/>
  <c r="C594" i="52"/>
  <c r="C1183" i="52" s="1"/>
  <c r="C679" i="52"/>
  <c r="C1268" i="52" s="1"/>
  <c r="C505" i="52"/>
  <c r="C1095" i="52" s="1"/>
  <c r="C516" i="52"/>
  <c r="C1106" i="52" s="1"/>
  <c r="C588" i="52"/>
  <c r="C1178" i="52" s="1"/>
  <c r="C597" i="52"/>
  <c r="C1186" i="52" s="1"/>
  <c r="C34" i="52"/>
  <c r="C352" i="52"/>
  <c r="C1376" i="52"/>
  <c r="C216" i="52"/>
  <c r="C372" i="52"/>
  <c r="C358" i="52"/>
  <c r="C345" i="52"/>
  <c r="C207" i="52"/>
  <c r="C341" i="52"/>
  <c r="C348" i="52"/>
  <c r="C1379" i="52"/>
  <c r="C204" i="52"/>
  <c r="C350" i="52"/>
  <c r="C1381" i="52"/>
  <c r="C220" i="52"/>
  <c r="AU35" i="79"/>
  <c r="AU97" i="79" s="1"/>
  <c r="AM35" i="79"/>
  <c r="AM97" i="79" s="1"/>
  <c r="J35" i="79"/>
  <c r="J97" i="79" s="1"/>
  <c r="S34" i="73"/>
  <c r="S96" i="73" s="1"/>
  <c r="C513" i="52"/>
  <c r="C1103" i="52" s="1"/>
  <c r="N53" i="110"/>
  <c r="N123" i="110" s="1"/>
  <c r="AF11" i="77"/>
  <c r="AF73" i="77" s="1"/>
  <c r="U11" i="77"/>
  <c r="U73" i="77" s="1"/>
  <c r="H58" i="73"/>
  <c r="H120" i="73" s="1"/>
  <c r="K58" i="73"/>
  <c r="K120" i="73" s="1"/>
  <c r="C37" i="51"/>
  <c r="C47" i="51" s="1"/>
  <c r="C73" i="51"/>
  <c r="C441" i="49"/>
  <c r="C1342" i="49"/>
  <c r="C1101" i="49"/>
  <c r="C931" i="48"/>
  <c r="C786" i="48"/>
  <c r="C447" i="50"/>
  <c r="C325" i="50"/>
  <c r="C1444" i="50"/>
  <c r="C1412" i="50"/>
  <c r="C1402" i="50"/>
  <c r="C432" i="50"/>
  <c r="C380" i="50"/>
  <c r="C384" i="50" s="1"/>
  <c r="C443" i="50"/>
  <c r="C441" i="50"/>
  <c r="C453" i="50"/>
  <c r="C287" i="50"/>
  <c r="C280" i="50"/>
  <c r="C306" i="50"/>
  <c r="C312" i="50" s="1"/>
  <c r="C323" i="50"/>
  <c r="C332" i="50" s="1"/>
  <c r="C1428" i="50"/>
  <c r="C1396" i="50"/>
  <c r="C1449" i="50"/>
  <c r="C1417" i="50"/>
  <c r="C223" i="50"/>
  <c r="C245" i="50" s="1"/>
  <c r="C262" i="50"/>
  <c r="C1043" i="48"/>
  <c r="C878" i="48"/>
  <c r="U8" i="110"/>
  <c r="U78" i="110" s="1"/>
  <c r="C913" i="48"/>
  <c r="C825" i="48"/>
  <c r="V8" i="110"/>
  <c r="V78" i="110" s="1"/>
  <c r="C935" i="47"/>
  <c r="C930" i="47"/>
  <c r="C1339" i="48"/>
  <c r="C1516" i="47"/>
  <c r="C147" i="47"/>
  <c r="C1540" i="47" s="1"/>
  <c r="C160" i="48"/>
  <c r="C549" i="49"/>
  <c r="C748" i="49"/>
  <c r="C631" i="49"/>
  <c r="C704" i="49"/>
  <c r="C481" i="49"/>
  <c r="C565" i="49"/>
  <c r="C491" i="49"/>
  <c r="C582" i="49"/>
  <c r="C488" i="49"/>
  <c r="C629" i="49"/>
  <c r="C32" i="49"/>
  <c r="C522" i="49"/>
  <c r="C527" i="49"/>
  <c r="C700" i="49"/>
  <c r="C541" i="49"/>
  <c r="C150" i="49"/>
  <c r="C594" i="49"/>
  <c r="C679" i="49"/>
  <c r="C753" i="49"/>
  <c r="C713" i="49"/>
  <c r="C299" i="49"/>
  <c r="C203" i="49"/>
  <c r="C354" i="49"/>
  <c r="C195" i="49"/>
  <c r="C371" i="49"/>
  <c r="C207" i="49"/>
  <c r="C1370" i="49"/>
  <c r="C1033" i="47"/>
  <c r="C1035" i="47"/>
  <c r="C1269" i="48"/>
  <c r="C1360" i="48" s="1"/>
  <c r="C957" i="47"/>
  <c r="C802" i="47"/>
  <c r="C827" i="47"/>
  <c r="C972" i="47"/>
  <c r="C924" i="47"/>
  <c r="C1058" i="47"/>
  <c r="C861" i="47"/>
  <c r="C921" i="47"/>
  <c r="C821" i="47"/>
  <c r="C826" i="47"/>
  <c r="C812" i="47"/>
  <c r="C221" i="49"/>
  <c r="C1009" i="47"/>
  <c r="C926" i="47"/>
  <c r="C1159" i="47"/>
  <c r="C138" i="46"/>
  <c r="C140" i="46" s="1"/>
  <c r="C1503" i="46" s="1"/>
  <c r="C475" i="48"/>
  <c r="C432" i="48"/>
  <c r="C380" i="48"/>
  <c r="C384" i="48" s="1"/>
  <c r="C1211" i="47"/>
  <c r="C120" i="46"/>
  <c r="C121" i="46" s="1"/>
  <c r="C1502" i="46" s="1"/>
  <c r="C1189" i="47"/>
  <c r="C1456" i="48"/>
  <c r="C476" i="46"/>
  <c r="C1520" i="46" s="1"/>
  <c r="C810" i="47"/>
  <c r="C1104" i="47"/>
  <c r="C1135" i="47"/>
  <c r="C841" i="47"/>
  <c r="C1174" i="47"/>
  <c r="C880" i="47"/>
  <c r="C1225" i="47"/>
  <c r="C931" i="47"/>
  <c r="C1245" i="47"/>
  <c r="C951" i="47"/>
  <c r="C1003" i="47"/>
  <c r="C875" i="47"/>
  <c r="C1169" i="47"/>
  <c r="C52" i="47"/>
  <c r="C1348" i="47"/>
  <c r="C1054" i="47"/>
  <c r="C1085" i="47"/>
  <c r="C791" i="47"/>
  <c r="C830" i="47"/>
  <c r="C869" i="47"/>
  <c r="C1163" i="47"/>
  <c r="C1272" i="47"/>
  <c r="C978" i="47"/>
  <c r="C1046" i="47"/>
  <c r="C1296" i="47"/>
  <c r="C1002" i="47"/>
  <c r="C1316" i="47"/>
  <c r="C1022" i="47"/>
  <c r="C1053" i="47"/>
  <c r="C790" i="47"/>
  <c r="C1084" i="47"/>
  <c r="C1123" i="47"/>
  <c r="C829" i="47"/>
  <c r="C1127" i="47"/>
  <c r="C833" i="47"/>
  <c r="C1130" i="47"/>
  <c r="C836" i="47"/>
  <c r="C955" i="47"/>
  <c r="C1249" i="47"/>
  <c r="C824" i="47"/>
  <c r="C1041" i="47"/>
  <c r="C1335" i="47"/>
  <c r="C1076" i="47"/>
  <c r="C782" i="47"/>
  <c r="C1112" i="47"/>
  <c r="C818" i="47"/>
  <c r="C803" i="47"/>
  <c r="C866" i="47"/>
  <c r="C1160" i="47"/>
  <c r="C1228" i="47"/>
  <c r="C934" i="47"/>
  <c r="C1248" i="47"/>
  <c r="C954" i="47"/>
  <c r="C1334" i="47"/>
  <c r="C1040" i="47"/>
  <c r="C1075" i="47"/>
  <c r="C781" i="47"/>
  <c r="C852" i="47"/>
  <c r="C1198" i="47"/>
  <c r="C904" i="47"/>
  <c r="C1193" i="47"/>
  <c r="C899" i="47"/>
  <c r="C1213" i="47"/>
  <c r="C919" i="47"/>
  <c r="C971" i="47"/>
  <c r="C840" i="47"/>
  <c r="C1134" i="47"/>
  <c r="C92" i="47"/>
  <c r="C94" i="47" s="1"/>
  <c r="C1513" i="47" s="1"/>
  <c r="C64" i="47"/>
  <c r="C445" i="47"/>
  <c r="C323" i="47"/>
  <c r="C223" i="47"/>
  <c r="C242" i="47" s="1"/>
  <c r="C466" i="47"/>
  <c r="C463" i="47"/>
  <c r="C1440" i="47"/>
  <c r="C448" i="47"/>
  <c r="C446" i="47"/>
  <c r="C473" i="47"/>
  <c r="C325" i="47"/>
  <c r="C1452" i="47"/>
  <c r="C1441" i="47"/>
  <c r="C280" i="47"/>
  <c r="C1392" i="47"/>
  <c r="C1420" i="47" s="1"/>
  <c r="C1430" i="47"/>
  <c r="C282" i="47"/>
  <c r="C101" i="45"/>
  <c r="C1489" i="45" s="1"/>
  <c r="C977" i="45"/>
  <c r="C819" i="45"/>
  <c r="C805" i="47"/>
  <c r="C1099" i="47"/>
  <c r="C1208" i="45"/>
  <c r="AC12" i="110"/>
  <c r="AC82" i="110" s="1"/>
  <c r="J12" i="110"/>
  <c r="J82" i="110" s="1"/>
  <c r="K12" i="110"/>
  <c r="K82" i="110" s="1"/>
  <c r="V12" i="110"/>
  <c r="V82" i="110" s="1"/>
  <c r="T12" i="110"/>
  <c r="T82" i="110" s="1"/>
  <c r="H12" i="110"/>
  <c r="H82" i="110" s="1"/>
  <c r="O12" i="110"/>
  <c r="O82" i="110" s="1"/>
  <c r="N12" i="110"/>
  <c r="N82" i="110" s="1"/>
  <c r="W12" i="110"/>
  <c r="W82" i="110" s="1"/>
  <c r="P12" i="110"/>
  <c r="P82" i="110" s="1"/>
  <c r="F12" i="110"/>
  <c r="F82" i="110" s="1"/>
  <c r="Q12" i="110"/>
  <c r="Q82" i="110" s="1"/>
  <c r="Y12" i="110"/>
  <c r="Y82" i="110" s="1"/>
  <c r="I12" i="110"/>
  <c r="I82" i="110" s="1"/>
  <c r="X12" i="110"/>
  <c r="X82" i="110" s="1"/>
  <c r="Z12" i="110"/>
  <c r="Z82" i="110" s="1"/>
  <c r="S12" i="110"/>
  <c r="S82" i="110" s="1"/>
  <c r="C1146" i="45"/>
  <c r="C272" i="46"/>
  <c r="C237" i="46"/>
  <c r="C329" i="46"/>
  <c r="C332" i="46" s="1"/>
  <c r="C316" i="46"/>
  <c r="F31" i="78"/>
  <c r="F93" i="78" s="1"/>
  <c r="K30" i="73"/>
  <c r="K92" i="73" s="1"/>
  <c r="N30" i="73"/>
  <c r="N92" i="73" s="1"/>
  <c r="U30" i="73"/>
  <c r="U92" i="73" s="1"/>
  <c r="P30" i="73"/>
  <c r="P92" i="73" s="1"/>
  <c r="C87" i="46"/>
  <c r="C59" i="46"/>
  <c r="AP649" i="70"/>
  <c r="C255" i="43"/>
  <c r="AC29" i="110"/>
  <c r="AC99" i="110" s="1"/>
  <c r="N29" i="110"/>
  <c r="N99" i="110" s="1"/>
  <c r="Q29" i="110"/>
  <c r="Q99" i="110" s="1"/>
  <c r="T29" i="110"/>
  <c r="T99" i="110" s="1"/>
  <c r="U29" i="110"/>
  <c r="U99" i="110" s="1"/>
  <c r="P29" i="110"/>
  <c r="P99" i="110" s="1"/>
  <c r="Y29" i="110"/>
  <c r="Y99" i="110" s="1"/>
  <c r="F29" i="110"/>
  <c r="F99" i="110" s="1"/>
  <c r="O29" i="110"/>
  <c r="O99" i="110" s="1"/>
  <c r="K29" i="110"/>
  <c r="K99" i="110" s="1"/>
  <c r="L29" i="110"/>
  <c r="L99" i="110" s="1"/>
  <c r="W29" i="110"/>
  <c r="W99" i="110" s="1"/>
  <c r="J29" i="110"/>
  <c r="J99" i="110" s="1"/>
  <c r="I29" i="110"/>
  <c r="I99" i="110" s="1"/>
  <c r="V29" i="110"/>
  <c r="V99" i="110" s="1"/>
  <c r="C160" i="45"/>
  <c r="C1235" i="45"/>
  <c r="C941" i="45"/>
  <c r="C1353" i="45"/>
  <c r="C1059" i="45"/>
  <c r="C795" i="45"/>
  <c r="C1227" i="45"/>
  <c r="C933" i="45"/>
  <c r="C1311" i="45"/>
  <c r="C1017" i="45"/>
  <c r="C864" i="45"/>
  <c r="C1158" i="45"/>
  <c r="C938" i="45"/>
  <c r="C990" i="45"/>
  <c r="C1284" i="45"/>
  <c r="C1347" i="45"/>
  <c r="C1053" i="45"/>
  <c r="C1084" i="45"/>
  <c r="C790" i="45"/>
  <c r="C831" i="45"/>
  <c r="C1161" i="45"/>
  <c r="C867" i="45"/>
  <c r="C1181" i="45"/>
  <c r="C887" i="45"/>
  <c r="C1265" i="45"/>
  <c r="C971" i="45"/>
  <c r="C840" i="45"/>
  <c r="C57" i="45"/>
  <c r="C328" i="45"/>
  <c r="C401" i="45"/>
  <c r="C1430" i="45"/>
  <c r="C1398" i="45"/>
  <c r="C265" i="45"/>
  <c r="C223" i="45"/>
  <c r="C236" i="45" s="1"/>
  <c r="C286" i="45"/>
  <c r="C293" i="45" s="1"/>
  <c r="C402" i="45"/>
  <c r="C450" i="45"/>
  <c r="C439" i="45"/>
  <c r="C391" i="45"/>
  <c r="C437" i="45"/>
  <c r="C389" i="45"/>
  <c r="C330" i="45"/>
  <c r="C1422" i="45"/>
  <c r="C1454" i="45"/>
  <c r="AO649" i="70"/>
  <c r="C476" i="43"/>
  <c r="C1520" i="43" s="1"/>
  <c r="C224" i="42"/>
  <c r="C1493" i="42" s="1"/>
  <c r="C241" i="42"/>
  <c r="C250" i="42"/>
  <c r="V46" i="110"/>
  <c r="V116" i="110" s="1"/>
  <c r="J46" i="110"/>
  <c r="J116" i="110" s="1"/>
  <c r="AB46" i="110"/>
  <c r="AB116" i="110" s="1"/>
  <c r="M40" i="78"/>
  <c r="M102" i="78" s="1"/>
  <c r="C943" i="41"/>
  <c r="C877" i="43"/>
  <c r="C1255" i="43"/>
  <c r="C961" i="43"/>
  <c r="C1357" i="43"/>
  <c r="C1063" i="43"/>
  <c r="C1093" i="43"/>
  <c r="C799" i="43"/>
  <c r="C1324" i="43"/>
  <c r="C1030" i="43"/>
  <c r="C1322" i="43"/>
  <c r="C1028" i="43"/>
  <c r="C1002" i="43"/>
  <c r="C1056" i="43"/>
  <c r="C1350" i="43"/>
  <c r="C1154" i="43"/>
  <c r="C860" i="43"/>
  <c r="C1301" i="43"/>
  <c r="C1007" i="43"/>
  <c r="C1173" i="43"/>
  <c r="C879" i="43"/>
  <c r="C797" i="43"/>
  <c r="C1091" i="43"/>
  <c r="C49" i="43"/>
  <c r="C92" i="43"/>
  <c r="C64" i="43"/>
  <c r="C1120" i="43"/>
  <c r="C826" i="43"/>
  <c r="C1207" i="43"/>
  <c r="C913" i="43"/>
  <c r="C1013" i="43"/>
  <c r="C1132" i="43"/>
  <c r="C838" i="43"/>
  <c r="C1174" i="43"/>
  <c r="C880" i="43"/>
  <c r="C1212" i="43"/>
  <c r="C918" i="43"/>
  <c r="C916" i="43"/>
  <c r="C954" i="43"/>
  <c r="C1248" i="43"/>
  <c r="C1236" i="43"/>
  <c r="C942" i="43"/>
  <c r="C1298" i="43"/>
  <c r="C1004" i="43"/>
  <c r="C1217" i="43"/>
  <c r="C923" i="43"/>
  <c r="C789" i="43"/>
  <c r="C816" i="43"/>
  <c r="C1110" i="43"/>
  <c r="C165" i="42"/>
  <c r="C172" i="42"/>
  <c r="C1468" i="42"/>
  <c r="C1480" i="42" s="1"/>
  <c r="C166" i="42"/>
  <c r="C168" i="42"/>
  <c r="C164" i="42"/>
  <c r="C161" i="42"/>
  <c r="C1492" i="42" s="1"/>
  <c r="C169" i="42"/>
  <c r="C171" i="42"/>
  <c r="C170" i="42"/>
  <c r="C826" i="41"/>
  <c r="W41" i="79"/>
  <c r="W103" i="79" s="1"/>
  <c r="AS41" i="79"/>
  <c r="AS103" i="79" s="1"/>
  <c r="J41" i="79"/>
  <c r="J103" i="79" s="1"/>
  <c r="C1055" i="43"/>
  <c r="C1349" i="43"/>
  <c r="C987" i="41"/>
  <c r="C855" i="41"/>
  <c r="C87" i="43"/>
  <c r="C59" i="43"/>
  <c r="C1138" i="43"/>
  <c r="C1137" i="43"/>
  <c r="C844" i="43"/>
  <c r="C1422" i="43"/>
  <c r="C1454" i="43"/>
  <c r="AF31" i="73"/>
  <c r="AF93" i="73" s="1"/>
  <c r="R31" i="73"/>
  <c r="R93" i="73" s="1"/>
  <c r="AH31" i="73"/>
  <c r="AH93" i="73" s="1"/>
  <c r="AG31" i="73"/>
  <c r="AG93" i="73" s="1"/>
  <c r="K31" i="73"/>
  <c r="K93" i="73" s="1"/>
  <c r="S31" i="73"/>
  <c r="S93" i="73" s="1"/>
  <c r="AA31" i="73"/>
  <c r="AA93" i="73" s="1"/>
  <c r="H31" i="73"/>
  <c r="H93" i="73" s="1"/>
  <c r="P31" i="73"/>
  <c r="P93" i="73" s="1"/>
  <c r="X31" i="73"/>
  <c r="X93" i="73" s="1"/>
  <c r="I31" i="73"/>
  <c r="I93" i="73" s="1"/>
  <c r="Q31" i="73"/>
  <c r="Q93" i="73" s="1"/>
  <c r="Y31" i="73"/>
  <c r="Y93" i="73" s="1"/>
  <c r="F31" i="73"/>
  <c r="V31" i="73"/>
  <c r="V93" i="73" s="1"/>
  <c r="G31" i="73"/>
  <c r="G93" i="73" s="1"/>
  <c r="O31" i="73"/>
  <c r="O93" i="73" s="1"/>
  <c r="W31" i="73"/>
  <c r="W93" i="73" s="1"/>
  <c r="AE31" i="73"/>
  <c r="AE93" i="73" s="1"/>
  <c r="L31" i="73"/>
  <c r="L93" i="73" s="1"/>
  <c r="T31" i="73"/>
  <c r="T93" i="73" s="1"/>
  <c r="AB31" i="73"/>
  <c r="AB93" i="73" s="1"/>
  <c r="M31" i="73"/>
  <c r="M93" i="73" s="1"/>
  <c r="U31" i="73"/>
  <c r="U93" i="73" s="1"/>
  <c r="AC31" i="73"/>
  <c r="AC93" i="73" s="1"/>
  <c r="N31" i="73"/>
  <c r="N93" i="73" s="1"/>
  <c r="AD31" i="73"/>
  <c r="AD93" i="73" s="1"/>
  <c r="AL649" i="70"/>
  <c r="C1197" i="41"/>
  <c r="C71" i="42"/>
  <c r="C37" i="42"/>
  <c r="C43" i="42" s="1"/>
  <c r="C1107" i="41"/>
  <c r="C274" i="41"/>
  <c r="C380" i="41"/>
  <c r="C399" i="41" s="1"/>
  <c r="C1352" i="41"/>
  <c r="AB42" i="73"/>
  <c r="AB104" i="73" s="1"/>
  <c r="AA42" i="73"/>
  <c r="AA104" i="73" s="1"/>
  <c r="C314" i="61"/>
  <c r="C400" i="61"/>
  <c r="C233" i="41"/>
  <c r="C268" i="41"/>
  <c r="C255" i="41"/>
  <c r="C245" i="61"/>
  <c r="C250" i="61"/>
  <c r="C257" i="61"/>
  <c r="AD38" i="79"/>
  <c r="AD100" i="79" s="1"/>
  <c r="H38" i="79"/>
  <c r="H100" i="79" s="1"/>
  <c r="T37" i="73"/>
  <c r="T99" i="73" s="1"/>
  <c r="O37" i="73"/>
  <c r="O99" i="73" s="1"/>
  <c r="N37" i="73"/>
  <c r="N99" i="73" s="1"/>
  <c r="AF37" i="73"/>
  <c r="AF99" i="73" s="1"/>
  <c r="O36" i="110"/>
  <c r="O106" i="110" s="1"/>
  <c r="J36" i="110"/>
  <c r="J106" i="110" s="1"/>
  <c r="N36" i="110"/>
  <c r="N106" i="110" s="1"/>
  <c r="V36" i="110"/>
  <c r="V106" i="110" s="1"/>
  <c r="P36" i="110"/>
  <c r="P106" i="110" s="1"/>
  <c r="Y36" i="110"/>
  <c r="Y106" i="110" s="1"/>
  <c r="AC36" i="110"/>
  <c r="AC106" i="110" s="1"/>
  <c r="L36" i="110"/>
  <c r="L106" i="110" s="1"/>
  <c r="I36" i="110"/>
  <c r="I106" i="110" s="1"/>
  <c r="W36" i="110"/>
  <c r="W106" i="110" s="1"/>
  <c r="Z36" i="110"/>
  <c r="Z106" i="110" s="1"/>
  <c r="G36" i="110"/>
  <c r="G106" i="110" s="1"/>
  <c r="U36" i="110"/>
  <c r="U106" i="110" s="1"/>
  <c r="AB36" i="110"/>
  <c r="AB106" i="110" s="1"/>
  <c r="R36" i="110"/>
  <c r="R106" i="110" s="1"/>
  <c r="Q36" i="110"/>
  <c r="Q106" i="110" s="1"/>
  <c r="T36" i="110"/>
  <c r="T106" i="110" s="1"/>
  <c r="S36" i="110"/>
  <c r="S106" i="110" s="1"/>
  <c r="C1171" i="62"/>
  <c r="C877" i="62"/>
  <c r="C1224" i="62"/>
  <c r="C930" i="62"/>
  <c r="C1014" i="62"/>
  <c r="C837" i="62"/>
  <c r="C1131" i="62"/>
  <c r="C1163" i="62"/>
  <c r="C869" i="62"/>
  <c r="C1216" i="62"/>
  <c r="C922" i="62"/>
  <c r="C1006" i="62"/>
  <c r="C1300" i="62"/>
  <c r="C1230" i="62"/>
  <c r="C936" i="62"/>
  <c r="C1158" i="62"/>
  <c r="C864" i="62"/>
  <c r="C884" i="62"/>
  <c r="C939" i="62"/>
  <c r="C1233" i="62"/>
  <c r="C1269" i="62"/>
  <c r="C975" i="62"/>
  <c r="C1355" i="62"/>
  <c r="C1061" i="62"/>
  <c r="C797" i="62"/>
  <c r="C85" i="62"/>
  <c r="C94" i="62" s="1"/>
  <c r="C1513" i="62" s="1"/>
  <c r="C57" i="62"/>
  <c r="C173" i="62"/>
  <c r="C957" i="62"/>
  <c r="C946" i="62"/>
  <c r="C1240" i="62"/>
  <c r="C1319" i="62"/>
  <c r="C1025" i="62"/>
  <c r="C1324" i="62"/>
  <c r="C1030" i="62"/>
  <c r="C904" i="62"/>
  <c r="C818" i="62"/>
  <c r="C1112" i="62"/>
  <c r="C1098" i="62"/>
  <c r="C804" i="62"/>
  <c r="C894" i="62"/>
  <c r="C944" i="62"/>
  <c r="C1238" i="62"/>
  <c r="C940" i="62"/>
  <c r="C1234" i="62"/>
  <c r="C1313" i="62"/>
  <c r="C1019" i="62"/>
  <c r="C1351" i="62"/>
  <c r="C1057" i="62"/>
  <c r="C282" i="61"/>
  <c r="C842" i="62"/>
  <c r="C1136" i="62"/>
  <c r="C35" i="117"/>
  <c r="C92" i="117" s="1"/>
  <c r="C729" i="117"/>
  <c r="C1318" i="117" s="1"/>
  <c r="C735" i="117"/>
  <c r="C1323" i="117" s="1"/>
  <c r="C360" i="117"/>
  <c r="C456" i="117" s="1"/>
  <c r="C611" i="117"/>
  <c r="C1200" i="117" s="1"/>
  <c r="C646" i="117"/>
  <c r="C1235" i="117" s="1"/>
  <c r="C25" i="117"/>
  <c r="C82" i="117" s="1"/>
  <c r="J21" i="78"/>
  <c r="J83" i="78" s="1"/>
  <c r="N21" i="78"/>
  <c r="N83" i="78" s="1"/>
  <c r="J49" i="110"/>
  <c r="J119" i="110" s="1"/>
  <c r="G49" i="74"/>
  <c r="G111" i="74" s="1"/>
  <c r="H49" i="74"/>
  <c r="H111" i="74" s="1"/>
  <c r="G36" i="78"/>
  <c r="G98" i="78" s="1"/>
  <c r="I36" i="78"/>
  <c r="I98" i="78" s="1"/>
  <c r="J36" i="78"/>
  <c r="J98" i="78" s="1"/>
  <c r="F36" i="78"/>
  <c r="F98" i="78" s="1"/>
  <c r="N36" i="78"/>
  <c r="N98" i="78" s="1"/>
  <c r="L36" i="78"/>
  <c r="L98" i="78" s="1"/>
  <c r="K36" i="78"/>
  <c r="K98" i="78" s="1"/>
  <c r="M36" i="78"/>
  <c r="M98" i="78" s="1"/>
  <c r="H36" i="78"/>
  <c r="H98" i="78" s="1"/>
  <c r="O36" i="78"/>
  <c r="O98" i="78" s="1"/>
  <c r="G35" i="95"/>
  <c r="G97" i="95" s="1"/>
  <c r="F97" i="95"/>
  <c r="M65" i="78"/>
  <c r="M127" i="78" s="1"/>
  <c r="C125" i="38"/>
  <c r="C126" i="38" s="1"/>
  <c r="C1515" i="38" s="1"/>
  <c r="C116" i="38"/>
  <c r="C389" i="36"/>
  <c r="C1138" i="38"/>
  <c r="C1137" i="38"/>
  <c r="C515" i="38"/>
  <c r="C1105" i="38" s="1"/>
  <c r="C513" i="38"/>
  <c r="C1103" i="38" s="1"/>
  <c r="C29" i="38"/>
  <c r="C86" i="38" s="1"/>
  <c r="C200" i="38"/>
  <c r="C270" i="38" s="1"/>
  <c r="C210" i="38"/>
  <c r="C280" i="38" s="1"/>
  <c r="C1373" i="38"/>
  <c r="C1437" i="38" s="1"/>
  <c r="C339" i="38"/>
  <c r="C435" i="38" s="1"/>
  <c r="C212" i="38"/>
  <c r="C282" i="38" s="1"/>
  <c r="C1364" i="38"/>
  <c r="C1428" i="38" s="1"/>
  <c r="C1372" i="38"/>
  <c r="C1436" i="38" s="1"/>
  <c r="C303" i="38"/>
  <c r="C329" i="38" s="1"/>
  <c r="C356" i="38"/>
  <c r="C452" i="38" s="1"/>
  <c r="C359" i="38"/>
  <c r="C455" i="38" s="1"/>
  <c r="C350" i="38"/>
  <c r="C446" i="38" s="1"/>
  <c r="C197" i="38"/>
  <c r="C267" i="38" s="1"/>
  <c r="C220" i="38"/>
  <c r="C290" i="38" s="1"/>
  <c r="C1371" i="38"/>
  <c r="C1435" i="38" s="1"/>
  <c r="C304" i="38"/>
  <c r="C330" i="38" s="1"/>
  <c r="C340" i="38"/>
  <c r="C436" i="38" s="1"/>
  <c r="C371" i="38"/>
  <c r="C467" i="38" s="1"/>
  <c r="C378" i="38"/>
  <c r="C474" i="38" s="1"/>
  <c r="C1384" i="38"/>
  <c r="C1448" i="38" s="1"/>
  <c r="C362" i="38"/>
  <c r="C458" i="38" s="1"/>
  <c r="C217" i="38"/>
  <c r="C287" i="38" s="1"/>
  <c r="C192" i="38"/>
  <c r="C262" i="38" s="1"/>
  <c r="C206" i="38"/>
  <c r="C276" i="38" s="1"/>
  <c r="C1376" i="38"/>
  <c r="C1440" i="38" s="1"/>
  <c r="C99" i="38"/>
  <c r="C1463" i="38"/>
  <c r="C361" i="38"/>
  <c r="C457" i="38" s="1"/>
  <c r="C349" i="38"/>
  <c r="C445" i="38" s="1"/>
  <c r="C351" i="38"/>
  <c r="C447" i="38" s="1"/>
  <c r="C28" i="38"/>
  <c r="C85" i="38" s="1"/>
  <c r="C563" i="38"/>
  <c r="C1153" i="38" s="1"/>
  <c r="C692" i="38"/>
  <c r="C1281" i="38" s="1"/>
  <c r="C555" i="38"/>
  <c r="C1145" i="38" s="1"/>
  <c r="C532" i="38"/>
  <c r="C1122" i="38" s="1"/>
  <c r="C527" i="38"/>
  <c r="C1117" i="38" s="1"/>
  <c r="C481" i="38"/>
  <c r="C1071" i="38" s="1"/>
  <c r="C742" i="38"/>
  <c r="C1330" i="38" s="1"/>
  <c r="C702" i="38"/>
  <c r="C1291" i="38" s="1"/>
  <c r="C639" i="38"/>
  <c r="C1228" i="38" s="1"/>
  <c r="C593" i="38"/>
  <c r="C1182" i="38" s="1"/>
  <c r="C553" i="38"/>
  <c r="C1143" i="38" s="1"/>
  <c r="C535" i="38"/>
  <c r="C1125" i="38" s="1"/>
  <c r="C537" i="38"/>
  <c r="C1127" i="38" s="1"/>
  <c r="C530" i="38"/>
  <c r="C1120" i="38" s="1"/>
  <c r="C514" i="38"/>
  <c r="C1104" i="38" s="1"/>
  <c r="C711" i="38"/>
  <c r="C1300" i="38" s="1"/>
  <c r="C729" i="38"/>
  <c r="C1318" i="38" s="1"/>
  <c r="C722" i="38"/>
  <c r="C1311" i="38" s="1"/>
  <c r="C25" i="38"/>
  <c r="C82" i="38" s="1"/>
  <c r="C14" i="38"/>
  <c r="C71" i="38" s="1"/>
  <c r="C480" i="38"/>
  <c r="C1070" i="38" s="1"/>
  <c r="C612" i="38"/>
  <c r="C1201" i="38" s="1"/>
  <c r="C741" i="38"/>
  <c r="C1329" i="38" s="1"/>
  <c r="C668" i="38"/>
  <c r="C1257" i="38" s="1"/>
  <c r="C648" i="38"/>
  <c r="C1237" i="38" s="1"/>
  <c r="C643" i="38"/>
  <c r="C1232" i="38" s="1"/>
  <c r="C661" i="38"/>
  <c r="C1250" i="38" s="1"/>
  <c r="C622" i="38"/>
  <c r="C1211" i="38" s="1"/>
  <c r="C623" i="38"/>
  <c r="C1212" i="38" s="1"/>
  <c r="C576" i="38"/>
  <c r="C1166" i="38" s="1"/>
  <c r="C602" i="38"/>
  <c r="C1191" i="38" s="1"/>
  <c r="C586" i="38"/>
  <c r="C1176" i="38" s="1"/>
  <c r="C588" i="38"/>
  <c r="C1178" i="38" s="1"/>
  <c r="C581" i="38"/>
  <c r="C1171" i="38" s="1"/>
  <c r="C566" i="38"/>
  <c r="C1156" i="38" s="1"/>
  <c r="C517" i="38"/>
  <c r="C1107" i="38" s="1"/>
  <c r="C507" i="38"/>
  <c r="C1097" i="38" s="1"/>
  <c r="C150" i="38"/>
  <c r="C21" i="38"/>
  <c r="C78" i="38" s="1"/>
  <c r="C23" i="38"/>
  <c r="C80" i="38" s="1"/>
  <c r="C559" i="38"/>
  <c r="C1149" i="38" s="1"/>
  <c r="C688" i="38"/>
  <c r="C1277" i="38" s="1"/>
  <c r="C587" i="38"/>
  <c r="C1177" i="38" s="1"/>
  <c r="C567" i="38"/>
  <c r="C1157" i="38" s="1"/>
  <c r="C492" i="38"/>
  <c r="C1082" i="38" s="1"/>
  <c r="C756" i="38"/>
  <c r="C1344" i="38" s="1"/>
  <c r="C709" i="38"/>
  <c r="C1298" i="38" s="1"/>
  <c r="C735" i="38"/>
  <c r="C1323" i="38" s="1"/>
  <c r="C736" i="38"/>
  <c r="C1324" i="38" s="1"/>
  <c r="C754" i="38"/>
  <c r="C1342" i="38" s="1"/>
  <c r="C714" i="38"/>
  <c r="C1303" i="38" s="1"/>
  <c r="C699" i="38"/>
  <c r="C1288" i="38" s="1"/>
  <c r="C637" i="38"/>
  <c r="C1226" i="38" s="1"/>
  <c r="C565" i="38"/>
  <c r="C1155" i="38" s="1"/>
  <c r="C483" i="38"/>
  <c r="C1073" i="38" s="1"/>
  <c r="C744" i="38"/>
  <c r="C1332" i="38" s="1"/>
  <c r="C697" i="38"/>
  <c r="C1286" i="38" s="1"/>
  <c r="C626" i="38"/>
  <c r="C1215" i="38" s="1"/>
  <c r="C159" i="38"/>
  <c r="C19" i="38"/>
  <c r="C76" i="38" s="1"/>
  <c r="C579" i="38"/>
  <c r="C1169" i="38" s="1"/>
  <c r="C708" i="38"/>
  <c r="C1297" i="38" s="1"/>
  <c r="C636" i="38"/>
  <c r="C1225" i="38" s="1"/>
  <c r="C551" i="38"/>
  <c r="C1141" i="38" s="1"/>
  <c r="C543" i="38"/>
  <c r="C1133" i="38" s="1"/>
  <c r="C494" i="38"/>
  <c r="C1084" i="38" s="1"/>
  <c r="C759" i="38"/>
  <c r="C1347" i="38" s="1"/>
  <c r="C718" i="38"/>
  <c r="C1307" i="38" s="1"/>
  <c r="C719" i="38"/>
  <c r="C1308" i="38" s="1"/>
  <c r="C738" i="38"/>
  <c r="C1326" i="38" s="1"/>
  <c r="C698" i="38"/>
  <c r="C1287" i="38" s="1"/>
  <c r="C619" i="38"/>
  <c r="C1208" i="38" s="1"/>
  <c r="C556" i="38"/>
  <c r="C1146" i="38" s="1"/>
  <c r="C482" i="38"/>
  <c r="C1072" i="38" s="1"/>
  <c r="C743" i="38"/>
  <c r="C1331" i="38" s="1"/>
  <c r="C727" i="38"/>
  <c r="C1316" i="38" s="1"/>
  <c r="C681" i="38"/>
  <c r="C1270" i="38" s="1"/>
  <c r="C674" i="38"/>
  <c r="C1390" i="38"/>
  <c r="C1454" i="38" s="1"/>
  <c r="C30" i="38"/>
  <c r="C87" i="38" s="1"/>
  <c r="C761" i="38"/>
  <c r="C1349" i="38" s="1"/>
  <c r="C589" i="38"/>
  <c r="C193" i="38"/>
  <c r="C263" i="38" s="1"/>
  <c r="C202" i="38"/>
  <c r="C272" i="38" s="1"/>
  <c r="C195" i="38"/>
  <c r="C265" i="38" s="1"/>
  <c r="C1380" i="38"/>
  <c r="C1444" i="38" s="1"/>
  <c r="C366" i="38"/>
  <c r="C462" i="38" s="1"/>
  <c r="C199" i="38"/>
  <c r="C269" i="38" s="1"/>
  <c r="C1387" i="38"/>
  <c r="C1451" i="38" s="1"/>
  <c r="C1368" i="38"/>
  <c r="C1432" i="38" s="1"/>
  <c r="C305" i="38"/>
  <c r="C331" i="38" s="1"/>
  <c r="C336" i="38"/>
  <c r="C432" i="38" s="1"/>
  <c r="C358" i="38"/>
  <c r="C454" i="38" s="1"/>
  <c r="C364" i="38"/>
  <c r="C460" i="38" s="1"/>
  <c r="C196" i="38"/>
  <c r="C266" i="38" s="1"/>
  <c r="C207" i="38"/>
  <c r="C277" i="38" s="1"/>
  <c r="C1370" i="38"/>
  <c r="C1434" i="38" s="1"/>
  <c r="C300" i="38"/>
  <c r="C326" i="38" s="1"/>
  <c r="C377" i="38"/>
  <c r="C473" i="38" s="1"/>
  <c r="C353" i="38"/>
  <c r="C449" i="38" s="1"/>
  <c r="C355" i="38"/>
  <c r="C451" i="38" s="1"/>
  <c r="C372" i="38"/>
  <c r="C468" i="38" s="1"/>
  <c r="C375" i="38"/>
  <c r="C471" i="38" s="1"/>
  <c r="C216" i="38"/>
  <c r="C286" i="38" s="1"/>
  <c r="C214" i="38"/>
  <c r="C284" i="38" s="1"/>
  <c r="C1385" i="38"/>
  <c r="C1449" i="38" s="1"/>
  <c r="C1366" i="38"/>
  <c r="C1430" i="38" s="1"/>
  <c r="C301" i="38"/>
  <c r="C327" i="38" s="1"/>
  <c r="C344" i="38"/>
  <c r="C440" i="38" s="1"/>
  <c r="C337" i="38"/>
  <c r="C433" i="38" s="1"/>
  <c r="C298" i="38"/>
  <c r="C324" i="38" s="1"/>
  <c r="C24" i="38"/>
  <c r="C81" i="38" s="1"/>
  <c r="C132" i="38"/>
  <c r="C592" i="38"/>
  <c r="C1181" i="38" s="1"/>
  <c r="C720" i="38"/>
  <c r="C1309" i="38" s="1"/>
  <c r="C620" i="38"/>
  <c r="C1209" i="38" s="1"/>
  <c r="C600" i="38"/>
  <c r="C1189" i="38" s="1"/>
  <c r="C595" i="38"/>
  <c r="C1184" i="38" s="1"/>
  <c r="C545" i="38"/>
  <c r="C1135" i="38" s="1"/>
  <c r="C503" i="38"/>
  <c r="C1093" i="38" s="1"/>
  <c r="C769" i="38"/>
  <c r="C1357" i="38" s="1"/>
  <c r="C703" i="38"/>
  <c r="C1292" i="38" s="1"/>
  <c r="C657" i="38"/>
  <c r="C1246" i="38" s="1"/>
  <c r="C618" i="38"/>
  <c r="C1207" i="38" s="1"/>
  <c r="C603" i="38"/>
  <c r="C1192" i="38" s="1"/>
  <c r="C605" i="38"/>
  <c r="C1194" i="38" s="1"/>
  <c r="C598" i="38"/>
  <c r="C1187" i="38" s="1"/>
  <c r="C533" i="38"/>
  <c r="C1123" i="38" s="1"/>
  <c r="C526" i="38"/>
  <c r="C1116" i="38" s="1"/>
  <c r="C151" i="38"/>
  <c r="C35" i="38"/>
  <c r="C92" i="38" s="1"/>
  <c r="C505" i="38"/>
  <c r="C640" i="38"/>
  <c r="C771" i="38"/>
  <c r="C1359" i="38" s="1"/>
  <c r="C733" i="38"/>
  <c r="C1321" i="38" s="1"/>
  <c r="C712" i="38"/>
  <c r="C707" i="38"/>
  <c r="C725" i="38"/>
  <c r="C686" i="38"/>
  <c r="C1275" i="38" s="1"/>
  <c r="C687" i="38"/>
  <c r="C1276" i="38" s="1"/>
  <c r="C641" i="38"/>
  <c r="C1230" i="38" s="1"/>
  <c r="C666" i="38"/>
  <c r="C1255" i="38" s="1"/>
  <c r="C651" i="38"/>
  <c r="C653" i="38"/>
  <c r="C646" i="38"/>
  <c r="C631" i="38"/>
  <c r="C1220" i="38" s="1"/>
  <c r="C584" i="38"/>
  <c r="C577" i="38"/>
  <c r="C1167" i="38" s="1"/>
  <c r="C158" i="38"/>
  <c r="C17" i="38"/>
  <c r="C26" i="38"/>
  <c r="C83" i="38" s="1"/>
  <c r="C596" i="38"/>
  <c r="C1185" i="38" s="1"/>
  <c r="C724" i="38"/>
  <c r="C652" i="38"/>
  <c r="C632" i="38"/>
  <c r="C1221" i="38" s="1"/>
  <c r="C562" i="38"/>
  <c r="C511" i="38"/>
  <c r="C538" i="38"/>
  <c r="C539" i="38"/>
  <c r="C1129" i="38" s="1"/>
  <c r="C560" i="38"/>
  <c r="C518" i="38"/>
  <c r="C1108" i="38" s="1"/>
  <c r="C500" i="38"/>
  <c r="C766" i="38"/>
  <c r="C701" i="38"/>
  <c r="C630" i="38"/>
  <c r="C1219" i="38" s="1"/>
  <c r="C550" i="38"/>
  <c r="C1140" i="38" s="1"/>
  <c r="C498" i="38"/>
  <c r="C1088" i="38" s="1"/>
  <c r="C764" i="38"/>
  <c r="C690" i="38"/>
  <c r="C156" i="38"/>
  <c r="C608" i="38"/>
  <c r="C1197" i="38" s="1"/>
  <c r="C737" i="38"/>
  <c r="C700" i="38"/>
  <c r="C616" i="38"/>
  <c r="C1205" i="38" s="1"/>
  <c r="C611" i="38"/>
  <c r="C1200" i="38" s="1"/>
  <c r="C564" i="38"/>
  <c r="C1154" i="38" s="1"/>
  <c r="C522" i="38"/>
  <c r="C1112" i="38" s="1"/>
  <c r="C523" i="38"/>
  <c r="C541" i="38"/>
  <c r="C1131" i="38" s="1"/>
  <c r="C499" i="38"/>
  <c r="C765" i="38"/>
  <c r="C683" i="38"/>
  <c r="C621" i="38"/>
  <c r="C1210" i="38" s="1"/>
  <c r="C549" i="38"/>
  <c r="C531" i="38"/>
  <c r="C1121" i="38" s="1"/>
  <c r="C485" i="38"/>
  <c r="C746" i="38"/>
  <c r="C739" i="38"/>
  <c r="C1327" i="38" s="1"/>
  <c r="C547" i="38"/>
  <c r="C509" i="38"/>
  <c r="C546" i="38"/>
  <c r="C757" i="38"/>
  <c r="C1345" i="38" s="1"/>
  <c r="C201" i="38"/>
  <c r="C215" i="38"/>
  <c r="C1381" i="38"/>
  <c r="C1388" i="38"/>
  <c r="C1452" i="38" s="1"/>
  <c r="C205" i="38"/>
  <c r="C1365" i="38"/>
  <c r="C1367" i="38"/>
  <c r="C1431" i="38" s="1"/>
  <c r="C302" i="38"/>
  <c r="C376" i="38"/>
  <c r="C346" i="38"/>
  <c r="C442" i="38" s="1"/>
  <c r="C369" i="38"/>
  <c r="C357" i="38"/>
  <c r="C208" i="38"/>
  <c r="C278" i="38" s="1"/>
  <c r="C1391" i="38"/>
  <c r="C1455" i="38" s="1"/>
  <c r="C1375" i="38"/>
  <c r="C360" i="38"/>
  <c r="C342" i="38"/>
  <c r="C365" i="38"/>
  <c r="C461" i="38" s="1"/>
  <c r="C363" i="38"/>
  <c r="C209" i="38"/>
  <c r="C203" i="38"/>
  <c r="C273" i="38" s="1"/>
  <c r="C211" i="38"/>
  <c r="C281" i="38" s="1"/>
  <c r="C1374" i="38"/>
  <c r="C299" i="38"/>
  <c r="C325" i="38" s="1"/>
  <c r="C379" i="38"/>
  <c r="C475" i="38" s="1"/>
  <c r="C367" i="38"/>
  <c r="C463" i="38" s="1"/>
  <c r="C338" i="38"/>
  <c r="C434" i="38" s="1"/>
  <c r="C34" i="38"/>
  <c r="C91" i="38" s="1"/>
  <c r="C524" i="38"/>
  <c r="C1114" i="38" s="1"/>
  <c r="C656" i="38"/>
  <c r="C1245" i="38" s="1"/>
  <c r="C488" i="38"/>
  <c r="C1078" i="38" s="1"/>
  <c r="C749" i="38"/>
  <c r="C1337" i="38" s="1"/>
  <c r="C728" i="38"/>
  <c r="C1317" i="38" s="1"/>
  <c r="C723" i="38"/>
  <c r="C1312" i="38" s="1"/>
  <c r="C677" i="38"/>
  <c r="C1266" i="38" s="1"/>
  <c r="C638" i="38"/>
  <c r="C1227" i="38" s="1"/>
  <c r="C574" i="38"/>
  <c r="C1164" i="38" s="1"/>
  <c r="C525" i="38"/>
  <c r="C1115" i="38" s="1"/>
  <c r="C486" i="38"/>
  <c r="C1076" i="38" s="1"/>
  <c r="C747" i="38"/>
  <c r="C1335" i="38" s="1"/>
  <c r="C732" i="38"/>
  <c r="C1320" i="38" s="1"/>
  <c r="C734" i="38"/>
  <c r="C1322" i="38" s="1"/>
  <c r="C726" i="38"/>
  <c r="C1315" i="38" s="1"/>
  <c r="C647" i="38"/>
  <c r="C1236" i="38" s="1"/>
  <c r="C665" i="38"/>
  <c r="C1254" i="38" s="1"/>
  <c r="C658" i="38"/>
  <c r="C1247" i="38" s="1"/>
  <c r="C31" i="38"/>
  <c r="C88" i="38" s="1"/>
  <c r="C33" i="38"/>
  <c r="C90" i="38" s="1"/>
  <c r="C22" i="38"/>
  <c r="C79" i="38" s="1"/>
  <c r="C575" i="38"/>
  <c r="C1165" i="38" s="1"/>
  <c r="C704" i="38"/>
  <c r="C1293" i="38" s="1"/>
  <c r="C604" i="38"/>
  <c r="C1193" i="38" s="1"/>
  <c r="C583" i="38"/>
  <c r="C1173" i="38" s="1"/>
  <c r="C578" i="38"/>
  <c r="C1168" i="38" s="1"/>
  <c r="C597" i="38"/>
  <c r="C1186" i="38" s="1"/>
  <c r="C557" i="38"/>
  <c r="C1147" i="38" s="1"/>
  <c r="C558" i="38"/>
  <c r="C1148" i="38" s="1"/>
  <c r="C506" i="38"/>
  <c r="C1096" i="38" s="1"/>
  <c r="C534" i="38"/>
  <c r="C1124" i="38" s="1"/>
  <c r="C519" i="38"/>
  <c r="C1109" i="38" s="1"/>
  <c r="C521" i="38"/>
  <c r="C1111" i="38" s="1"/>
  <c r="C512" i="38"/>
  <c r="C1102" i="38" s="1"/>
  <c r="C496" i="38"/>
  <c r="C1086" i="38" s="1"/>
  <c r="C762" i="38"/>
  <c r="C1350" i="38" s="1"/>
  <c r="C713" i="38"/>
  <c r="C1302" i="38" s="1"/>
  <c r="C706" i="38"/>
  <c r="C1295" i="38" s="1"/>
  <c r="C13" i="38"/>
  <c r="C70" i="38" s="1"/>
  <c r="C15" i="38"/>
  <c r="C72" i="38" s="1"/>
  <c r="C528" i="38"/>
  <c r="C1118" i="38" s="1"/>
  <c r="C660" i="38"/>
  <c r="C1249" i="38" s="1"/>
  <c r="C520" i="38"/>
  <c r="C1110" i="38" s="1"/>
  <c r="C497" i="38"/>
  <c r="C1087" i="38" s="1"/>
  <c r="C763" i="38"/>
  <c r="C1351" i="38" s="1"/>
  <c r="C691" i="38"/>
  <c r="C1280" i="38" s="1"/>
  <c r="C645" i="38"/>
  <c r="C1234" i="38" s="1"/>
  <c r="C670" i="38"/>
  <c r="C1259" i="38" s="1"/>
  <c r="C671" i="38"/>
  <c r="C1260" i="38" s="1"/>
  <c r="C689" i="38"/>
  <c r="C1278" i="38" s="1"/>
  <c r="C650" i="38"/>
  <c r="C1239" i="38" s="1"/>
  <c r="C635" i="38"/>
  <c r="C1224" i="38" s="1"/>
  <c r="C572" i="38"/>
  <c r="C1162" i="38" s="1"/>
  <c r="C495" i="38"/>
  <c r="C1085" i="38" s="1"/>
  <c r="C760" i="38"/>
  <c r="C1348" i="38" s="1"/>
  <c r="C679" i="38"/>
  <c r="C1268" i="38" s="1"/>
  <c r="C633" i="38"/>
  <c r="C1222" i="38" s="1"/>
  <c r="C561" i="38"/>
  <c r="C1151" i="38" s="1"/>
  <c r="C155" i="38"/>
  <c r="C20" i="38"/>
  <c r="C77" i="38" s="1"/>
  <c r="C540" i="38"/>
  <c r="C1130" i="38" s="1"/>
  <c r="C672" i="38"/>
  <c r="C1261" i="38" s="1"/>
  <c r="C571" i="38"/>
  <c r="C1161" i="38" s="1"/>
  <c r="C484" i="38"/>
  <c r="C1074" i="38" s="1"/>
  <c r="C745" i="38"/>
  <c r="C1333" i="38" s="1"/>
  <c r="C740" i="38"/>
  <c r="C1328" i="38" s="1"/>
  <c r="C693" i="38"/>
  <c r="C1282" i="38" s="1"/>
  <c r="C654" i="38"/>
  <c r="C1243" i="38" s="1"/>
  <c r="C655" i="38"/>
  <c r="C1244" i="38" s="1"/>
  <c r="C673" i="38"/>
  <c r="C1262" i="38" s="1"/>
  <c r="C634" i="38"/>
  <c r="C1223" i="38" s="1"/>
  <c r="C554" i="38"/>
  <c r="C1144" i="38" s="1"/>
  <c r="C489" i="38"/>
  <c r="C1079" i="38" s="1"/>
  <c r="C750" i="38"/>
  <c r="C1338" i="38" s="1"/>
  <c r="C678" i="38"/>
  <c r="C1267" i="38" s="1"/>
  <c r="C663" i="38"/>
  <c r="C1252" i="38" s="1"/>
  <c r="C617" i="38"/>
  <c r="C1206" i="38" s="1"/>
  <c r="C610" i="38"/>
  <c r="C1199" i="38" s="1"/>
  <c r="C157" i="38"/>
  <c r="W63" i="110"/>
  <c r="W133" i="110" s="1"/>
  <c r="C110" i="35"/>
  <c r="C111" i="35" s="1"/>
  <c r="C105" i="35"/>
  <c r="C106" i="35" s="1"/>
  <c r="C1501" i="35" s="1"/>
  <c r="C138" i="31"/>
  <c r="C433" i="32"/>
  <c r="C380" i="32"/>
  <c r="C389" i="32" s="1"/>
  <c r="C437" i="32"/>
  <c r="C116" i="31"/>
  <c r="C120" i="31" s="1"/>
  <c r="C121" i="31" s="1"/>
  <c r="C1502" i="31" s="1"/>
  <c r="C380" i="31"/>
  <c r="C388" i="31" s="1"/>
  <c r="C436" i="31"/>
  <c r="C743" i="30"/>
  <c r="C1331" i="30" s="1"/>
  <c r="C535" i="30"/>
  <c r="C1125" i="30" s="1"/>
  <c r="C707" i="30"/>
  <c r="C1296" i="30" s="1"/>
  <c r="C529" i="30"/>
  <c r="C1119" i="30" s="1"/>
  <c r="C510" i="30"/>
  <c r="C1100" i="30" s="1"/>
  <c r="C694" i="30"/>
  <c r="C1283" i="30" s="1"/>
  <c r="C619" i="30"/>
  <c r="C1208" i="30" s="1"/>
  <c r="C521" i="30"/>
  <c r="C1111" i="30" s="1"/>
  <c r="C545" i="30"/>
  <c r="C1135" i="30" s="1"/>
  <c r="C567" i="30"/>
  <c r="C1157" i="30" s="1"/>
  <c r="C606" i="30"/>
  <c r="C1195" i="30" s="1"/>
  <c r="C766" i="30"/>
  <c r="C1354" i="30" s="1"/>
  <c r="C537" i="30"/>
  <c r="C1127" i="30" s="1"/>
  <c r="C629" i="30"/>
  <c r="C1218" i="30" s="1"/>
  <c r="C648" i="30"/>
  <c r="C1237" i="30" s="1"/>
  <c r="C670" i="30"/>
  <c r="C1259" i="30" s="1"/>
  <c r="C526" i="30"/>
  <c r="C1116" i="30" s="1"/>
  <c r="C556" i="30"/>
  <c r="C1146" i="30" s="1"/>
  <c r="C709" i="30"/>
  <c r="C1298" i="30" s="1"/>
  <c r="C664" i="30"/>
  <c r="C1253" i="30" s="1"/>
  <c r="C343" i="30"/>
  <c r="C439" i="30" s="1"/>
  <c r="C194" i="30"/>
  <c r="C264" i="30" s="1"/>
  <c r="C374" i="30"/>
  <c r="C470" i="30" s="1"/>
  <c r="C304" i="30"/>
  <c r="C330" i="30" s="1"/>
  <c r="C197" i="30"/>
  <c r="C267" i="30" s="1"/>
  <c r="C1371" i="30"/>
  <c r="C1435" i="30" s="1"/>
  <c r="C213" i="30"/>
  <c r="C283" i="30" s="1"/>
  <c r="C546" i="30"/>
  <c r="C1136" i="30" s="1"/>
  <c r="C325" i="63"/>
  <c r="C1075" i="28"/>
  <c r="C1273" i="28"/>
  <c r="C1085" i="28"/>
  <c r="C1150" i="28"/>
  <c r="C1164" i="28"/>
  <c r="C1355" i="28"/>
  <c r="C84" i="28"/>
  <c r="C160" i="28"/>
  <c r="C1119" i="28"/>
  <c r="C1200" i="28"/>
  <c r="C1096" i="28"/>
  <c r="C1220" i="28"/>
  <c r="C134" i="28"/>
  <c r="C145" i="28"/>
  <c r="C146" i="28" s="1"/>
  <c r="C1516" i="28" s="1"/>
  <c r="C1135" i="28"/>
  <c r="C1196" i="28"/>
  <c r="C1236" i="28"/>
  <c r="G24" i="73"/>
  <c r="G86" i="73" s="1"/>
  <c r="H41" i="110"/>
  <c r="H111" i="110" s="1"/>
  <c r="C380" i="25"/>
  <c r="C394" i="25" s="1"/>
  <c r="AA27" i="110"/>
  <c r="AA97" i="110" s="1"/>
  <c r="M27" i="110"/>
  <c r="M97" i="110" s="1"/>
  <c r="O27" i="110"/>
  <c r="O97" i="110" s="1"/>
  <c r="K27" i="110"/>
  <c r="K97" i="110" s="1"/>
  <c r="J27" i="110"/>
  <c r="J97" i="110" s="1"/>
  <c r="V27" i="110"/>
  <c r="V97" i="110" s="1"/>
  <c r="T27" i="110"/>
  <c r="T97" i="110" s="1"/>
  <c r="P27" i="110"/>
  <c r="P97" i="110" s="1"/>
  <c r="X27" i="110"/>
  <c r="X97" i="110" s="1"/>
  <c r="Q27" i="110"/>
  <c r="Q97" i="110" s="1"/>
  <c r="Y27" i="110"/>
  <c r="Y97" i="110" s="1"/>
  <c r="N27" i="110"/>
  <c r="N97" i="110" s="1"/>
  <c r="G27" i="110"/>
  <c r="G97" i="110" s="1"/>
  <c r="S27" i="110"/>
  <c r="S97" i="110" s="1"/>
  <c r="R27" i="110"/>
  <c r="R97" i="110" s="1"/>
  <c r="H27" i="110"/>
  <c r="H97" i="110" s="1"/>
  <c r="F27" i="110"/>
  <c r="F97" i="110" s="1"/>
  <c r="Z27" i="110"/>
  <c r="Z97" i="110" s="1"/>
  <c r="U27" i="110"/>
  <c r="U97" i="110" s="1"/>
  <c r="G1527" i="39"/>
  <c r="G1532" i="63"/>
  <c r="G1533" i="63"/>
  <c r="G1531" i="63"/>
  <c r="G1526" i="63"/>
  <c r="K1526" i="49"/>
  <c r="K1532" i="49"/>
  <c r="K1531" i="49"/>
  <c r="K1530" i="49"/>
  <c r="K1529" i="49"/>
  <c r="K1529" i="25"/>
  <c r="J20" i="78"/>
  <c r="J82" i="78" s="1"/>
  <c r="F20" i="78"/>
  <c r="F82" i="78" s="1"/>
  <c r="G20" i="78"/>
  <c r="G82" i="78" s="1"/>
  <c r="O20" i="78"/>
  <c r="O82" i="78" s="1"/>
  <c r="I20" i="78"/>
  <c r="I82" i="78" s="1"/>
  <c r="C1456" i="12"/>
  <c r="C1522" i="12" s="1"/>
  <c r="C94" i="12"/>
  <c r="C1513" i="12" s="1"/>
  <c r="C94" i="51"/>
  <c r="C1513" i="51" s="1"/>
  <c r="C1525" i="51" s="1"/>
  <c r="C509" i="50"/>
  <c r="C1099" i="50" s="1"/>
  <c r="C1456" i="44"/>
  <c r="C293" i="44"/>
  <c r="C94" i="42"/>
  <c r="C1513" i="42" s="1"/>
  <c r="C772" i="42"/>
  <c r="C160" i="35"/>
  <c r="C380" i="33"/>
  <c r="C1477" i="31"/>
  <c r="I48" i="110"/>
  <c r="I118" i="110" s="1"/>
  <c r="T649" i="70"/>
  <c r="S649" i="70"/>
  <c r="C134" i="26"/>
  <c r="R649" i="70"/>
  <c r="C146" i="22"/>
  <c r="C1516" i="22" s="1"/>
  <c r="M649" i="70"/>
  <c r="J19" i="77"/>
  <c r="J81" i="77" s="1"/>
  <c r="AD19" i="77"/>
  <c r="AD81" i="77" s="1"/>
  <c r="G19" i="77"/>
  <c r="G81" i="77" s="1"/>
  <c r="AA19" i="77"/>
  <c r="AA81" i="77" s="1"/>
  <c r="I19" i="77"/>
  <c r="I81" i="77" s="1"/>
  <c r="Y19" i="77"/>
  <c r="Y81" i="77" s="1"/>
  <c r="L19" i="77"/>
  <c r="L81" i="77" s="1"/>
  <c r="AE19" i="77"/>
  <c r="AE81" i="77" s="1"/>
  <c r="C314" i="16"/>
  <c r="C318" i="16"/>
  <c r="K1528" i="37"/>
  <c r="K1516" i="34"/>
  <c r="K1528" i="34" s="1"/>
  <c r="K1516" i="47"/>
  <c r="K1516" i="54"/>
  <c r="K1528" i="54" s="1"/>
  <c r="G1531" i="39"/>
  <c r="C1405" i="12"/>
  <c r="K1514" i="16"/>
  <c r="K1514" i="32"/>
  <c r="K1526" i="32" s="1"/>
  <c r="K1514" i="21"/>
  <c r="K1526" i="21" s="1"/>
  <c r="G1516" i="43"/>
  <c r="G1528" i="43" s="1"/>
  <c r="G127" i="40"/>
  <c r="G1539" i="40" s="1"/>
  <c r="C1473" i="12"/>
  <c r="C1485" i="12" s="1"/>
  <c r="K1512" i="13"/>
  <c r="K1519" i="24"/>
  <c r="K1531" i="24" s="1"/>
  <c r="K333" i="49"/>
  <c r="K1543" i="49" s="1"/>
  <c r="K333" i="28"/>
  <c r="K1543" i="28" s="1"/>
  <c r="K1512" i="41"/>
  <c r="K1526" i="41" s="1"/>
  <c r="K333" i="16"/>
  <c r="K1543" i="16" s="1"/>
  <c r="K1519" i="25"/>
  <c r="K1531" i="25" s="1"/>
  <c r="K1512" i="58"/>
  <c r="K477" i="19"/>
  <c r="K1544" i="19" s="1"/>
  <c r="K1520" i="38"/>
  <c r="K1532" i="38" s="1"/>
  <c r="K1520" i="25"/>
  <c r="K1520" i="53"/>
  <c r="Z19" i="110"/>
  <c r="Z89" i="110" s="1"/>
  <c r="T19" i="110"/>
  <c r="T89" i="110" s="1"/>
  <c r="H19" i="110"/>
  <c r="H89" i="110" s="1"/>
  <c r="P19" i="110"/>
  <c r="P89" i="110" s="1"/>
  <c r="G294" i="17"/>
  <c r="G1542" i="17" s="1"/>
  <c r="K1518" i="15"/>
  <c r="K1518" i="39"/>
  <c r="K1518" i="21"/>
  <c r="K1530" i="21" s="1"/>
  <c r="G477" i="50"/>
  <c r="G1544" i="50" s="1"/>
  <c r="K1522" i="42"/>
  <c r="K1534" i="42" s="1"/>
  <c r="K1522" i="53"/>
  <c r="G294" i="52"/>
  <c r="G1542" i="52" s="1"/>
  <c r="G294" i="47"/>
  <c r="G1542" i="47" s="1"/>
  <c r="C1409" i="12"/>
  <c r="K1518" i="114"/>
  <c r="K1530" i="114" s="1"/>
  <c r="G294" i="44"/>
  <c r="G1542" i="44" s="1"/>
  <c r="AB19" i="110"/>
  <c r="AB89" i="110" s="1"/>
  <c r="AA19" i="110"/>
  <c r="AA89" i="110" s="1"/>
  <c r="G101" i="8"/>
  <c r="G1489" i="8" s="1"/>
  <c r="G381" i="47"/>
  <c r="G1495" i="47" s="1"/>
  <c r="E224" i="24"/>
  <c r="E1493" i="24" s="1"/>
  <c r="F1470" i="28"/>
  <c r="E1467" i="58"/>
  <c r="G161" i="47"/>
  <c r="G1492" i="47" s="1"/>
  <c r="E1393" i="56"/>
  <c r="E1497" i="56" s="1"/>
  <c r="E1463" i="22"/>
  <c r="G1514" i="14"/>
  <c r="G1526" i="39"/>
  <c r="G1532" i="39"/>
  <c r="F1466" i="49"/>
  <c r="G224" i="33"/>
  <c r="G1493" i="33" s="1"/>
  <c r="F307" i="20"/>
  <c r="F1494" i="20" s="1"/>
  <c r="G1463" i="58"/>
  <c r="G117" i="42"/>
  <c r="G1490" i="42" s="1"/>
  <c r="E1467" i="41"/>
  <c r="G1528" i="45"/>
  <c r="G1527" i="17"/>
  <c r="K1527" i="11"/>
  <c r="K1534" i="34"/>
  <c r="C134" i="13"/>
  <c r="F1463" i="34"/>
  <c r="G381" i="53"/>
  <c r="G1495" i="53" s="1"/>
  <c r="E307" i="16"/>
  <c r="E1494" i="16" s="1"/>
  <c r="G1518" i="58"/>
  <c r="G1514" i="26"/>
  <c r="G1466" i="34"/>
  <c r="E101" i="38"/>
  <c r="E1489" i="38" s="1"/>
  <c r="E1469" i="43"/>
  <c r="F381" i="28"/>
  <c r="F1495" i="28" s="1"/>
  <c r="E111" i="118"/>
  <c r="E111" i="46"/>
  <c r="G307" i="8"/>
  <c r="G1494" i="8" s="1"/>
  <c r="G1463" i="8"/>
  <c r="E1466" i="41"/>
  <c r="E117" i="41"/>
  <c r="E1490" i="41" s="1"/>
  <c r="G1465" i="37"/>
  <c r="G101" i="37"/>
  <c r="G1489" i="37" s="1"/>
  <c r="E307" i="37"/>
  <c r="E1494" i="37" s="1"/>
  <c r="E1470" i="37"/>
  <c r="F1393" i="35"/>
  <c r="F1497" i="35" s="1"/>
  <c r="F1473" i="35"/>
  <c r="G1528" i="51"/>
  <c r="G1530" i="17"/>
  <c r="G294" i="32"/>
  <c r="G1542" i="32" s="1"/>
  <c r="G1518" i="32"/>
  <c r="G1530" i="32" s="1"/>
  <c r="K1531" i="116"/>
  <c r="E1469" i="62"/>
  <c r="E224" i="62"/>
  <c r="E1493" i="62" s="1"/>
  <c r="G135" i="13"/>
  <c r="G1491" i="13" s="1"/>
  <c r="G1467" i="13"/>
  <c r="E224" i="32"/>
  <c r="E1493" i="32" s="1"/>
  <c r="E1469" i="32"/>
  <c r="E101" i="34"/>
  <c r="E1489" i="34" s="1"/>
  <c r="E1465" i="34"/>
  <c r="E1393" i="20"/>
  <c r="E1497" i="20" s="1"/>
  <c r="E1473" i="20"/>
  <c r="G1393" i="51"/>
  <c r="G1497" i="51" s="1"/>
  <c r="G1473" i="51"/>
  <c r="C422" i="11"/>
  <c r="C390" i="11"/>
  <c r="C407" i="11"/>
  <c r="C414" i="11"/>
  <c r="F381" i="19"/>
  <c r="F1495" i="19" s="1"/>
  <c r="F1471" i="19"/>
  <c r="F381" i="14"/>
  <c r="F1495" i="14" s="1"/>
  <c r="F1471" i="14"/>
  <c r="F307" i="13"/>
  <c r="F1494" i="13" s="1"/>
  <c r="F1463" i="13"/>
  <c r="C772" i="53"/>
  <c r="C1456" i="51"/>
  <c r="C293" i="50"/>
  <c r="C293" i="48"/>
  <c r="C772" i="46"/>
  <c r="C772" i="44"/>
  <c r="C332" i="42"/>
  <c r="C94" i="41"/>
  <c r="C1513" i="41" s="1"/>
  <c r="C476" i="41"/>
  <c r="C293" i="41"/>
  <c r="AE649" i="70"/>
  <c r="Y649" i="70"/>
  <c r="U649" i="70"/>
  <c r="C171" i="28"/>
  <c r="C37" i="28"/>
  <c r="C772" i="28"/>
  <c r="C963" i="28" s="1"/>
  <c r="C407" i="25"/>
  <c r="C409" i="25"/>
  <c r="Q649" i="70"/>
  <c r="N19" i="77"/>
  <c r="N81" i="77" s="1"/>
  <c r="AC19" i="77"/>
  <c r="AC81" i="77" s="1"/>
  <c r="X19" i="77"/>
  <c r="X81" i="77" s="1"/>
  <c r="AL19" i="77"/>
  <c r="AL81" i="77" s="1"/>
  <c r="Z19" i="77"/>
  <c r="Z81" i="77" s="1"/>
  <c r="H19" i="77"/>
  <c r="H81" i="77" s="1"/>
  <c r="AB19" i="77"/>
  <c r="AB81" i="77" s="1"/>
  <c r="C160" i="17"/>
  <c r="K1528" i="63"/>
  <c r="G649" i="70"/>
  <c r="K147" i="25"/>
  <c r="K1540" i="25" s="1"/>
  <c r="K147" i="19"/>
  <c r="K1540" i="19" s="1"/>
  <c r="K147" i="56"/>
  <c r="K1540" i="56" s="1"/>
  <c r="K1534" i="20"/>
  <c r="C116" i="13"/>
  <c r="C306" i="13"/>
  <c r="K1534" i="28"/>
  <c r="K1514" i="24"/>
  <c r="K1526" i="24" s="1"/>
  <c r="K1514" i="53"/>
  <c r="K1514" i="33"/>
  <c r="K1526" i="33" s="1"/>
  <c r="G1519" i="17"/>
  <c r="G1531" i="17" s="1"/>
  <c r="G127" i="55"/>
  <c r="G1539" i="55" s="1"/>
  <c r="K333" i="63"/>
  <c r="K1543" i="63" s="1"/>
  <c r="K1519" i="53"/>
  <c r="K333" i="37"/>
  <c r="K1543" i="37" s="1"/>
  <c r="K333" i="19"/>
  <c r="K1543" i="19" s="1"/>
  <c r="K1519" i="46"/>
  <c r="K333" i="58"/>
  <c r="K1543" i="58" s="1"/>
  <c r="K1520" i="57"/>
  <c r="K1532" i="57" s="1"/>
  <c r="K477" i="33"/>
  <c r="K1544" i="33" s="1"/>
  <c r="K477" i="52"/>
  <c r="K1544" i="52" s="1"/>
  <c r="Q19" i="110"/>
  <c r="Q89" i="110" s="1"/>
  <c r="R19" i="110"/>
  <c r="R89" i="110" s="1"/>
  <c r="X19" i="110"/>
  <c r="X89" i="110" s="1"/>
  <c r="Y19" i="110"/>
  <c r="Y89" i="110" s="1"/>
  <c r="G19" i="110"/>
  <c r="G89" i="110" s="1"/>
  <c r="K1534" i="55"/>
  <c r="K1518" i="62"/>
  <c r="K1530" i="62" s="1"/>
  <c r="K294" i="33"/>
  <c r="K1542" i="33" s="1"/>
  <c r="K294" i="56"/>
  <c r="K1542" i="56" s="1"/>
  <c r="K294" i="23"/>
  <c r="K1542" i="23" s="1"/>
  <c r="G1519" i="47"/>
  <c r="G112" i="21"/>
  <c r="G1538" i="21" s="1"/>
  <c r="K1522" i="14"/>
  <c r="K1530" i="20"/>
  <c r="G112" i="39"/>
  <c r="G1538" i="39" s="1"/>
  <c r="G112" i="45"/>
  <c r="G1538" i="45" s="1"/>
  <c r="G147" i="44"/>
  <c r="G1540" i="44" s="1"/>
  <c r="K1532" i="114"/>
  <c r="K1527" i="114"/>
  <c r="W19" i="110"/>
  <c r="W89" i="110" s="1"/>
  <c r="K1527" i="120"/>
  <c r="AC19" i="110"/>
  <c r="AC89" i="110" s="1"/>
  <c r="E307" i="22"/>
  <c r="E1494" i="22" s="1"/>
  <c r="G1526" i="17"/>
  <c r="G1527" i="30"/>
  <c r="G1457" i="14"/>
  <c r="G1546" i="14" s="1"/>
  <c r="G1522" i="14"/>
  <c r="G1534" i="14" s="1"/>
  <c r="G307" i="36"/>
  <c r="G1494" i="36" s="1"/>
  <c r="G135" i="28"/>
  <c r="G1491" i="28" s="1"/>
  <c r="F1463" i="20"/>
  <c r="E381" i="52"/>
  <c r="E1495" i="52" s="1"/>
  <c r="G117" i="40"/>
  <c r="G1490" i="40" s="1"/>
  <c r="G1470" i="58"/>
  <c r="E161" i="29"/>
  <c r="E1492" i="29" s="1"/>
  <c r="G117" i="54"/>
  <c r="G1490" i="54" s="1"/>
  <c r="E1467" i="46"/>
  <c r="K1530" i="55"/>
  <c r="G1528" i="52"/>
  <c r="K1526" i="22"/>
  <c r="K1526" i="28"/>
  <c r="K1527" i="42"/>
  <c r="K1532" i="56"/>
  <c r="K1532" i="11"/>
  <c r="K1532" i="40"/>
  <c r="G381" i="50"/>
  <c r="G1495" i="50" s="1"/>
  <c r="E1467" i="27"/>
  <c r="G1526" i="52"/>
  <c r="G1532" i="30"/>
  <c r="C509" i="14"/>
  <c r="C1099" i="14" s="1"/>
  <c r="C547" i="14"/>
  <c r="E1470" i="12"/>
  <c r="E1463" i="26"/>
  <c r="C392" i="11"/>
  <c r="AJ19" i="77"/>
  <c r="AJ81" i="77" s="1"/>
  <c r="K1528" i="116"/>
  <c r="I111" i="116"/>
  <c r="I111" i="29"/>
  <c r="I111" i="48"/>
  <c r="I111" i="22"/>
  <c r="I111" i="43"/>
  <c r="I111" i="57"/>
  <c r="I111" i="30"/>
  <c r="I111" i="56"/>
  <c r="I111" i="18"/>
  <c r="I111" i="54"/>
  <c r="E307" i="33"/>
  <c r="E1494" i="33" s="1"/>
  <c r="E1470" i="33"/>
  <c r="F1393" i="45"/>
  <c r="F1497" i="45" s="1"/>
  <c r="F1473" i="45"/>
  <c r="F1467" i="27"/>
  <c r="F135" i="27"/>
  <c r="F1491" i="27" s="1"/>
  <c r="C315" i="11"/>
  <c r="C313" i="11"/>
  <c r="G1466" i="44"/>
  <c r="G117" i="44"/>
  <c r="G1490" i="44" s="1"/>
  <c r="C476" i="51"/>
  <c r="C94" i="50"/>
  <c r="C1513" i="50" s="1"/>
  <c r="C1456" i="50"/>
  <c r="C772" i="51"/>
  <c r="C293" i="47"/>
  <c r="C293" i="46"/>
  <c r="C293" i="43"/>
  <c r="C1456" i="42"/>
  <c r="C1456" i="41"/>
  <c r="AG649" i="70"/>
  <c r="AB649" i="70"/>
  <c r="Z649" i="70"/>
  <c r="V649" i="70"/>
  <c r="C37" i="25"/>
  <c r="C772" i="25"/>
  <c r="C855" i="25" s="1"/>
  <c r="V19" i="77"/>
  <c r="V81" i="77" s="1"/>
  <c r="M19" i="77"/>
  <c r="M81" i="77" s="1"/>
  <c r="AF19" i="77"/>
  <c r="AF81" i="77" s="1"/>
  <c r="O19" i="77"/>
  <c r="O81" i="77" s="1"/>
  <c r="AH19" i="77"/>
  <c r="AH81" i="77" s="1"/>
  <c r="Q19" i="77"/>
  <c r="Q81" i="77" s="1"/>
  <c r="W19" i="77"/>
  <c r="W81" i="77" s="1"/>
  <c r="K649" i="70"/>
  <c r="C1392" i="16"/>
  <c r="C1414" i="16" s="1"/>
  <c r="C331" i="16"/>
  <c r="G112" i="37"/>
  <c r="G1538" i="37" s="1"/>
  <c r="K1531" i="20"/>
  <c r="K1531" i="35"/>
  <c r="K1531" i="34"/>
  <c r="K112" i="51"/>
  <c r="K1538" i="51" s="1"/>
  <c r="K112" i="13"/>
  <c r="K1538" i="13" s="1"/>
  <c r="K112" i="41"/>
  <c r="K1538" i="41" s="1"/>
  <c r="G294" i="39"/>
  <c r="G1542" i="39" s="1"/>
  <c r="K1519" i="63"/>
  <c r="K1519" i="37"/>
  <c r="K1512" i="19"/>
  <c r="K1519" i="41"/>
  <c r="K1512" i="46"/>
  <c r="K1527" i="46" s="1"/>
  <c r="K1534" i="40"/>
  <c r="K477" i="54"/>
  <c r="K1544" i="54" s="1"/>
  <c r="K1527" i="40"/>
  <c r="G1531" i="46"/>
  <c r="K1528" i="21"/>
  <c r="F19" i="110"/>
  <c r="F89" i="110" s="1"/>
  <c r="K1534" i="24"/>
  <c r="K1532" i="61"/>
  <c r="K1527" i="28"/>
  <c r="K1526" i="23"/>
  <c r="K294" i="14"/>
  <c r="K1542" i="14" s="1"/>
  <c r="G1512" i="47"/>
  <c r="C1419" i="12"/>
  <c r="K1457" i="23"/>
  <c r="K1546" i="23" s="1"/>
  <c r="K1457" i="29"/>
  <c r="K1546" i="29" s="1"/>
  <c r="G112" i="58"/>
  <c r="G1538" i="58" s="1"/>
  <c r="G127" i="54"/>
  <c r="G1539" i="54" s="1"/>
  <c r="K333" i="116"/>
  <c r="K1543" i="116" s="1"/>
  <c r="L19" i="110"/>
  <c r="L89" i="110" s="1"/>
  <c r="I19" i="110"/>
  <c r="I89" i="110" s="1"/>
  <c r="C421" i="11"/>
  <c r="G1528" i="17"/>
  <c r="G1526" i="55"/>
  <c r="G101" i="18"/>
  <c r="G1489" i="18" s="1"/>
  <c r="C395" i="11"/>
  <c r="E1469" i="46"/>
  <c r="F1471" i="58"/>
  <c r="K1532" i="42"/>
  <c r="C476" i="12"/>
  <c r="C1520" i="12" s="1"/>
  <c r="F1470" i="34"/>
  <c r="G1469" i="31"/>
  <c r="G1465" i="21"/>
  <c r="F1467" i="53"/>
  <c r="E1471" i="30"/>
  <c r="G1469" i="27"/>
  <c r="G1530" i="54"/>
  <c r="E1463" i="12"/>
  <c r="E101" i="37"/>
  <c r="E1489" i="37" s="1"/>
  <c r="F1469" i="26"/>
  <c r="G1465" i="25"/>
  <c r="G1528" i="32"/>
  <c r="K1528" i="30"/>
  <c r="G1534" i="44"/>
  <c r="K1528" i="113"/>
  <c r="K1528" i="117"/>
  <c r="J111" i="116"/>
  <c r="J111" i="12"/>
  <c r="J111" i="39"/>
  <c r="J111" i="15"/>
  <c r="J111" i="25"/>
  <c r="J111" i="40"/>
  <c r="J111" i="16"/>
  <c r="J111" i="33"/>
  <c r="J111" i="52"/>
  <c r="J111" i="58"/>
  <c r="J111" i="26"/>
  <c r="J111" i="27"/>
  <c r="J111" i="61"/>
  <c r="J111" i="53"/>
  <c r="E1470" i="8"/>
  <c r="E1463" i="8"/>
  <c r="G307" i="17"/>
  <c r="G1494" i="17" s="1"/>
  <c r="G333" i="17"/>
  <c r="G1543" i="17" s="1"/>
  <c r="G1470" i="17"/>
  <c r="G1469" i="24"/>
  <c r="G224" i="24"/>
  <c r="G1493" i="24" s="1"/>
  <c r="F117" i="17"/>
  <c r="F1490" i="17" s="1"/>
  <c r="F1466" i="17"/>
  <c r="E117" i="57"/>
  <c r="E1490" i="57" s="1"/>
  <c r="E1466" i="57"/>
  <c r="G135" i="49"/>
  <c r="G1491" i="49" s="1"/>
  <c r="G1467" i="49"/>
  <c r="C476" i="11"/>
  <c r="C1520" i="11" s="1"/>
  <c r="G1532" i="52"/>
  <c r="K1530" i="40"/>
  <c r="K1530" i="30"/>
  <c r="K1526" i="56"/>
  <c r="K1526" i="40"/>
  <c r="K1526" i="25"/>
  <c r="K1534" i="22"/>
  <c r="G1530" i="63"/>
  <c r="G1530" i="55"/>
  <c r="G1532" i="32"/>
  <c r="K1532" i="119"/>
  <c r="C428" i="8"/>
  <c r="C1507" i="8" s="1"/>
  <c r="K1533" i="35"/>
  <c r="K1533" i="30"/>
  <c r="K1533" i="8"/>
  <c r="K1533" i="33"/>
  <c r="K1533" i="40"/>
  <c r="K1533" i="34"/>
  <c r="K1533" i="49"/>
  <c r="E110" i="117"/>
  <c r="E110" i="62"/>
  <c r="J110" i="118"/>
  <c r="J110" i="117"/>
  <c r="C547" i="12"/>
  <c r="C509" i="12"/>
  <c r="L866" i="17"/>
  <c r="L1107" i="19"/>
  <c r="L184" i="34"/>
  <c r="L170" i="34"/>
  <c r="L1201" i="45"/>
  <c r="L907" i="45"/>
  <c r="L1263" i="8"/>
  <c r="L969" i="8"/>
  <c r="L853" i="8"/>
  <c r="L1147" i="8"/>
  <c r="L1301" i="8"/>
  <c r="L1007" i="8"/>
  <c r="L1185" i="8"/>
  <c r="L891" i="8"/>
  <c r="L893" i="19"/>
  <c r="L1187" i="19"/>
  <c r="L1091" i="43"/>
  <c r="L797" i="43"/>
  <c r="L968" i="43"/>
  <c r="L1262" i="43"/>
  <c r="L1090" i="43"/>
  <c r="L796" i="43"/>
  <c r="L1078" i="17"/>
  <c r="L784" i="17"/>
  <c r="L848" i="19"/>
  <c r="L1142" i="19"/>
  <c r="L1063" i="8"/>
  <c r="L1357" i="8"/>
  <c r="L90" i="43"/>
  <c r="L62" i="43"/>
  <c r="L1082" i="17"/>
  <c r="L788" i="17"/>
  <c r="L1327" i="19"/>
  <c r="L1033" i="19"/>
  <c r="L1001" i="19"/>
  <c r="L1295" i="19"/>
  <c r="L1263" i="19"/>
  <c r="L969" i="19"/>
  <c r="L937" i="19"/>
  <c r="L1231" i="19"/>
  <c r="L1199" i="19"/>
  <c r="L905" i="19"/>
  <c r="L873" i="19"/>
  <c r="L1167" i="19"/>
  <c r="L804" i="19"/>
  <c r="L1098" i="19"/>
  <c r="L1326" i="43"/>
  <c r="L1032" i="43"/>
  <c r="L1347" i="43"/>
  <c r="L1053" i="43"/>
  <c r="L1192" i="43"/>
  <c r="L898" i="43"/>
  <c r="L892" i="43"/>
  <c r="L1186" i="43"/>
  <c r="L776" i="43"/>
  <c r="L1070" i="43"/>
  <c r="L1321" i="45"/>
  <c r="L1197" i="16"/>
  <c r="L903" i="16"/>
  <c r="L855" i="16"/>
  <c r="L1149" i="16"/>
  <c r="L1074" i="16"/>
  <c r="L780" i="16"/>
  <c r="L1244" i="45"/>
  <c r="L950" i="45"/>
  <c r="L1032" i="45"/>
  <c r="L1326" i="45"/>
  <c r="L897" i="45"/>
  <c r="L1191" i="45"/>
  <c r="L904" i="45"/>
  <c r="L1198" i="45"/>
  <c r="L807" i="8"/>
  <c r="L1101" i="8"/>
  <c r="L817" i="16"/>
  <c r="L1111" i="16"/>
  <c r="L1339" i="17"/>
  <c r="L1045" i="17"/>
  <c r="L1273" i="19"/>
  <c r="L979" i="19"/>
  <c r="L899" i="19"/>
  <c r="L1193" i="19"/>
  <c r="L1103" i="43"/>
  <c r="L809" i="43"/>
  <c r="L1327" i="43"/>
  <c r="L1033" i="43"/>
  <c r="F509" i="56"/>
  <c r="F547" i="56"/>
  <c r="F1390" i="56"/>
  <c r="F1392" i="56" s="1"/>
  <c r="F515" i="56"/>
  <c r="F29" i="56"/>
  <c r="F548" i="56"/>
  <c r="F513" i="56"/>
  <c r="F30" i="56"/>
  <c r="E547" i="52"/>
  <c r="E548" i="52"/>
  <c r="E509" i="52"/>
  <c r="E1390" i="52"/>
  <c r="E1392" i="52" s="1"/>
  <c r="E515" i="52"/>
  <c r="E30" i="52"/>
  <c r="E37" i="52" s="1"/>
  <c r="E1464" i="52" s="1"/>
  <c r="E1105" i="52"/>
  <c r="E546" i="52"/>
  <c r="F1105" i="48"/>
  <c r="F509" i="48"/>
  <c r="F1390" i="48"/>
  <c r="F1392" i="48" s="1"/>
  <c r="F515" i="48"/>
  <c r="F30" i="48"/>
  <c r="F548" i="48"/>
  <c r="F513" i="48"/>
  <c r="F29" i="48"/>
  <c r="E1105" i="44"/>
  <c r="E548" i="44"/>
  <c r="E509" i="44"/>
  <c r="E1390" i="44"/>
  <c r="E1392" i="44" s="1"/>
  <c r="E515" i="44"/>
  <c r="E30" i="44"/>
  <c r="E37" i="44" s="1"/>
  <c r="E547" i="44"/>
  <c r="E546" i="44"/>
  <c r="G509" i="62"/>
  <c r="G29" i="62"/>
  <c r="G1105" i="62"/>
  <c r="G1390" i="62"/>
  <c r="G1392" i="62" s="1"/>
  <c r="G546" i="62"/>
  <c r="G515" i="62"/>
  <c r="G30" i="62"/>
  <c r="G547" i="38"/>
  <c r="G1105" i="38"/>
  <c r="G548" i="38"/>
  <c r="G513" i="38"/>
  <c r="G29" i="38"/>
  <c r="G37" i="38" s="1"/>
  <c r="G1464" i="38" s="1"/>
  <c r="G509" i="38"/>
  <c r="G1390" i="38"/>
  <c r="G1392" i="38" s="1"/>
  <c r="G546" i="38"/>
  <c r="G515" i="38"/>
  <c r="F1105" i="34"/>
  <c r="F1390" i="34"/>
  <c r="F1392" i="34" s="1"/>
  <c r="F515" i="34"/>
  <c r="F29" i="34"/>
  <c r="F547" i="34"/>
  <c r="F548" i="34"/>
  <c r="F513" i="34"/>
  <c r="F30" i="34"/>
  <c r="F547" i="30"/>
  <c r="F548" i="30"/>
  <c r="F1390" i="30"/>
  <c r="F1392" i="30" s="1"/>
  <c r="F515" i="30"/>
  <c r="F29" i="30"/>
  <c r="F37" i="30" s="1"/>
  <c r="F509" i="30"/>
  <c r="F546" i="30"/>
  <c r="F509" i="27"/>
  <c r="F515" i="27"/>
  <c r="F30" i="27"/>
  <c r="F547" i="27"/>
  <c r="F548" i="27"/>
  <c r="F1105" i="27"/>
  <c r="F1390" i="27"/>
  <c r="F1392" i="27" s="1"/>
  <c r="F513" i="27"/>
  <c r="F29" i="27"/>
  <c r="F547" i="23"/>
  <c r="F509" i="23"/>
  <c r="F546" i="23"/>
  <c r="F515" i="23"/>
  <c r="F29" i="23"/>
  <c r="F37" i="23" s="1"/>
  <c r="F548" i="23"/>
  <c r="F1105" i="19"/>
  <c r="F515" i="19"/>
  <c r="F30" i="19"/>
  <c r="F509" i="19"/>
  <c r="F1390" i="19"/>
  <c r="F1392" i="19" s="1"/>
  <c r="F546" i="19"/>
  <c r="F547" i="19"/>
  <c r="F513" i="19"/>
  <c r="F29" i="19"/>
  <c r="G509" i="16"/>
  <c r="G1390" i="16"/>
  <c r="G1392" i="16" s="1"/>
  <c r="G548" i="16"/>
  <c r="G515" i="16"/>
  <c r="G1105" i="16"/>
  <c r="G29" i="16"/>
  <c r="G37" i="16" s="1"/>
  <c r="G546" i="16"/>
  <c r="G513" i="16"/>
  <c r="E547" i="11"/>
  <c r="E29" i="11"/>
  <c r="E509" i="11"/>
  <c r="E548" i="11"/>
  <c r="E515" i="11"/>
  <c r="E1105" i="11"/>
  <c r="E30" i="11"/>
  <c r="E547" i="57"/>
  <c r="E548" i="57"/>
  <c r="E515" i="57"/>
  <c r="E509" i="57"/>
  <c r="E29" i="57"/>
  <c r="E37" i="57" s="1"/>
  <c r="E546" i="57"/>
  <c r="E513" i="57"/>
  <c r="G509" i="49"/>
  <c r="G513" i="49"/>
  <c r="G30" i="49"/>
  <c r="G547" i="49"/>
  <c r="G546" i="49"/>
  <c r="G1105" i="49"/>
  <c r="G29" i="49"/>
  <c r="G37" i="49" s="1"/>
  <c r="G547" i="45"/>
  <c r="G509" i="45"/>
  <c r="G548" i="45"/>
  <c r="G1390" i="45"/>
  <c r="G1392" i="45" s="1"/>
  <c r="G515" i="45"/>
  <c r="G29" i="45"/>
  <c r="G37" i="45" s="1"/>
  <c r="G546" i="45"/>
  <c r="F1105" i="41"/>
  <c r="F1390" i="41"/>
  <c r="F1392" i="41" s="1"/>
  <c r="F29" i="41"/>
  <c r="F509" i="41"/>
  <c r="F548" i="41"/>
  <c r="F515" i="41"/>
  <c r="F547" i="41"/>
  <c r="F30" i="41"/>
  <c r="E1390" i="39"/>
  <c r="E1392" i="39" s="1"/>
  <c r="E547" i="39"/>
  <c r="E546" i="39"/>
  <c r="E515" i="39"/>
  <c r="E30" i="39"/>
  <c r="E37" i="39" s="1"/>
  <c r="E509" i="39"/>
  <c r="E548" i="39"/>
  <c r="E513" i="39"/>
  <c r="F547" i="35"/>
  <c r="F30" i="35"/>
  <c r="F509" i="35"/>
  <c r="F548" i="35"/>
  <c r="F515" i="35"/>
  <c r="F1105" i="35"/>
  <c r="F29" i="35"/>
  <c r="F1105" i="24"/>
  <c r="F509" i="24"/>
  <c r="F548" i="24"/>
  <c r="F515" i="24"/>
  <c r="F30" i="24"/>
  <c r="F37" i="24" s="1"/>
  <c r="F1390" i="24"/>
  <c r="F1392" i="24" s="1"/>
  <c r="F546" i="24"/>
  <c r="F513" i="24"/>
  <c r="F1105" i="20"/>
  <c r="F1390" i="20"/>
  <c r="F1392" i="20" s="1"/>
  <c r="F29" i="20"/>
  <c r="F509" i="20"/>
  <c r="F548" i="20"/>
  <c r="F515" i="20"/>
  <c r="F547" i="20"/>
  <c r="F30" i="20"/>
  <c r="F509" i="15"/>
  <c r="F548" i="15"/>
  <c r="F515" i="15"/>
  <c r="F1105" i="15"/>
  <c r="F1390" i="15"/>
  <c r="F1392" i="15" s="1"/>
  <c r="F29" i="15"/>
  <c r="F37" i="15" s="1"/>
  <c r="F546" i="15"/>
  <c r="F513" i="15"/>
  <c r="E1105" i="12"/>
  <c r="E1390" i="12"/>
  <c r="E1392" i="12" s="1"/>
  <c r="E30" i="12"/>
  <c r="E548" i="12"/>
  <c r="E515" i="12"/>
  <c r="E547" i="12"/>
  <c r="E29" i="12"/>
  <c r="E37" i="12" s="1"/>
  <c r="G509" i="8"/>
  <c r="G548" i="8"/>
  <c r="G1105" i="8"/>
  <c r="G1390" i="8"/>
  <c r="G1392" i="8" s="1"/>
  <c r="G513" i="8"/>
  <c r="G29" i="8"/>
  <c r="G37" i="8" s="1"/>
  <c r="G546" i="8"/>
  <c r="G515" i="8"/>
  <c r="E547" i="58"/>
  <c r="E1390" i="58"/>
  <c r="E1392" i="58" s="1"/>
  <c r="E515" i="58"/>
  <c r="E29" i="58"/>
  <c r="E548" i="58"/>
  <c r="E1105" i="58"/>
  <c r="E513" i="58"/>
  <c r="E30" i="58"/>
  <c r="G1105" i="50"/>
  <c r="G509" i="50"/>
  <c r="G548" i="50"/>
  <c r="G515" i="50"/>
  <c r="G1454" i="50"/>
  <c r="G29" i="50"/>
  <c r="G37" i="50" s="1"/>
  <c r="G1390" i="50"/>
  <c r="G1392" i="50" s="1"/>
  <c r="G546" i="50"/>
  <c r="G513" i="50"/>
  <c r="G1105" i="46"/>
  <c r="G1390" i="46"/>
  <c r="G1392" i="46" s="1"/>
  <c r="G513" i="46"/>
  <c r="G29" i="46"/>
  <c r="G509" i="46"/>
  <c r="G548" i="46"/>
  <c r="G547" i="46"/>
  <c r="G30" i="46"/>
  <c r="F509" i="42"/>
  <c r="F548" i="42"/>
  <c r="F1105" i="42"/>
  <c r="F515" i="42"/>
  <c r="F30" i="42"/>
  <c r="F37" i="42" s="1"/>
  <c r="F1390" i="42"/>
  <c r="F1392" i="42" s="1"/>
  <c r="F546" i="42"/>
  <c r="E1105" i="40"/>
  <c r="E1390" i="40"/>
  <c r="E1392" i="40" s="1"/>
  <c r="E515" i="40"/>
  <c r="E29" i="40"/>
  <c r="E548" i="40"/>
  <c r="E547" i="40"/>
  <c r="E509" i="40"/>
  <c r="E513" i="40"/>
  <c r="E30" i="40"/>
  <c r="E547" i="13"/>
  <c r="E1390" i="13"/>
  <c r="E1392" i="13" s="1"/>
  <c r="E548" i="13"/>
  <c r="E515" i="13"/>
  <c r="E30" i="13"/>
  <c r="E37" i="13" s="1"/>
  <c r="E546" i="13"/>
  <c r="F547" i="55"/>
  <c r="F515" i="55"/>
  <c r="F30" i="55"/>
  <c r="F509" i="55"/>
  <c r="F548" i="55"/>
  <c r="F1105" i="55"/>
  <c r="F513" i="55"/>
  <c r="F29" i="55"/>
  <c r="E1105" i="51"/>
  <c r="E509" i="51"/>
  <c r="E548" i="51"/>
  <c r="E515" i="51"/>
  <c r="E29" i="51"/>
  <c r="E37" i="51" s="1"/>
  <c r="E1390" i="51"/>
  <c r="E1392" i="51" s="1"/>
  <c r="E546" i="51"/>
  <c r="E1105" i="47"/>
  <c r="E515" i="47"/>
  <c r="E30" i="47"/>
  <c r="E509" i="47"/>
  <c r="E548" i="47"/>
  <c r="E547" i="47"/>
  <c r="E513" i="47"/>
  <c r="E29" i="47"/>
  <c r="F509" i="61"/>
  <c r="F548" i="61"/>
  <c r="F1105" i="61"/>
  <c r="F515" i="61"/>
  <c r="F29" i="61"/>
  <c r="F37" i="61" s="1"/>
  <c r="F1390" i="61"/>
  <c r="F1392" i="61" s="1"/>
  <c r="F546" i="61"/>
  <c r="F547" i="37"/>
  <c r="F1105" i="37"/>
  <c r="F1390" i="37"/>
  <c r="F1392" i="37" s="1"/>
  <c r="F1473" i="37" s="1"/>
  <c r="F515" i="37"/>
  <c r="F30" i="37"/>
  <c r="F546" i="37"/>
  <c r="F509" i="37"/>
  <c r="F513" i="37"/>
  <c r="F29" i="37"/>
  <c r="F37" i="37" s="1"/>
  <c r="G1105" i="33"/>
  <c r="G548" i="33"/>
  <c r="G547" i="33"/>
  <c r="G515" i="33"/>
  <c r="G29" i="33"/>
  <c r="G37" i="33" s="1"/>
  <c r="G546" i="33"/>
  <c r="G547" i="29"/>
  <c r="G29" i="29"/>
  <c r="G1390" i="29"/>
  <c r="G1392" i="29" s="1"/>
  <c r="G548" i="29"/>
  <c r="G513" i="29"/>
  <c r="G509" i="29"/>
  <c r="G515" i="29"/>
  <c r="G30" i="29"/>
  <c r="G509" i="26"/>
  <c r="G546" i="26"/>
  <c r="G515" i="26"/>
  <c r="G547" i="26"/>
  <c r="G30" i="26"/>
  <c r="G37" i="26" s="1"/>
  <c r="G1105" i="26"/>
  <c r="G1390" i="26"/>
  <c r="G1392" i="26" s="1"/>
  <c r="G548" i="26"/>
  <c r="G513" i="26"/>
  <c r="G547" i="22"/>
  <c r="G509" i="22"/>
  <c r="G1390" i="22"/>
  <c r="G1392" i="22" s="1"/>
  <c r="G513" i="22"/>
  <c r="G29" i="22"/>
  <c r="G548" i="22"/>
  <c r="G30" i="22"/>
  <c r="G1105" i="18"/>
  <c r="G548" i="18"/>
  <c r="G509" i="18"/>
  <c r="G515" i="18"/>
  <c r="G29" i="18"/>
  <c r="G37" i="18" s="1"/>
  <c r="G547" i="18"/>
  <c r="G546" i="18"/>
  <c r="F509" i="14"/>
  <c r="F29" i="14"/>
  <c r="F1105" i="14"/>
  <c r="F548" i="14"/>
  <c r="F515" i="14"/>
  <c r="F30" i="14"/>
  <c r="L884" i="43"/>
  <c r="L1090" i="45"/>
  <c r="L923" i="45"/>
  <c r="L1320" i="16"/>
  <c r="L1026" i="16"/>
  <c r="L1256" i="16"/>
  <c r="L962" i="16"/>
  <c r="L1192" i="16"/>
  <c r="L898" i="16"/>
  <c r="L834" i="45"/>
  <c r="L1128" i="45"/>
  <c r="L1175" i="16"/>
  <c r="L881" i="16"/>
  <c r="L995" i="8"/>
  <c r="L1289" i="8"/>
  <c r="L923" i="8"/>
  <c r="L1217" i="8"/>
  <c r="L885" i="8"/>
  <c r="L1179" i="8"/>
  <c r="E1390" i="57"/>
  <c r="E1392" i="57" s="1"/>
  <c r="E509" i="58"/>
  <c r="L1329" i="19"/>
  <c r="L1035" i="19"/>
  <c r="L1297" i="19"/>
  <c r="L1003" i="19"/>
  <c r="G1105" i="22"/>
  <c r="E547" i="51"/>
  <c r="G547" i="8"/>
  <c r="G1105" i="45"/>
  <c r="F1105" i="30"/>
  <c r="F1105" i="56"/>
  <c r="L1209" i="43"/>
  <c r="L915" i="43"/>
  <c r="L939" i="43"/>
  <c r="L1233" i="43"/>
  <c r="L1313" i="43"/>
  <c r="L1019" i="43"/>
  <c r="L819" i="43"/>
  <c r="L1113" i="43"/>
  <c r="L1248" i="43"/>
  <c r="L954" i="43"/>
  <c r="E1390" i="35"/>
  <c r="E1392" i="35" s="1"/>
  <c r="E509" i="27"/>
  <c r="E772" i="27" s="1"/>
  <c r="G509" i="56"/>
  <c r="G772" i="56" s="1"/>
  <c r="F547" i="43"/>
  <c r="F772" i="43" s="1"/>
  <c r="G1105" i="51"/>
  <c r="G509" i="13"/>
  <c r="G772" i="13" s="1"/>
  <c r="F509" i="21"/>
  <c r="F772" i="21" s="1"/>
  <c r="F547" i="63"/>
  <c r="F772" i="63" s="1"/>
  <c r="F1105" i="36"/>
  <c r="E509" i="50"/>
  <c r="G547" i="58"/>
  <c r="E1105" i="35"/>
  <c r="G1105" i="53"/>
  <c r="E547" i="23"/>
  <c r="E772" i="23" s="1"/>
  <c r="E1105" i="34"/>
  <c r="G1105" i="56"/>
  <c r="E1105" i="31"/>
  <c r="E1390" i="31"/>
  <c r="E1392" i="31" s="1"/>
  <c r="E1105" i="24"/>
  <c r="E1390" i="24"/>
  <c r="E1392" i="24" s="1"/>
  <c r="E1105" i="15"/>
  <c r="E1390" i="15"/>
  <c r="E1392" i="15" s="1"/>
  <c r="E547" i="37"/>
  <c r="E509" i="37"/>
  <c r="G509" i="58"/>
  <c r="E509" i="24"/>
  <c r="E772" i="24" s="1"/>
  <c r="E1390" i="23"/>
  <c r="E1392" i="23" s="1"/>
  <c r="E509" i="34"/>
  <c r="E772" i="34" s="1"/>
  <c r="BY248" i="70" a="1"/>
  <c r="BY248" i="70" s="1"/>
  <c r="G509" i="14"/>
  <c r="G772" i="14" s="1"/>
  <c r="G509" i="47"/>
  <c r="G772" i="47" s="1"/>
  <c r="F1105" i="21"/>
  <c r="F509" i="32"/>
  <c r="F772" i="32" s="1"/>
  <c r="G547" i="40"/>
  <c r="G772" i="40" s="1"/>
  <c r="E547" i="50"/>
  <c r="E547" i="31"/>
  <c r="E772" i="31" s="1"/>
  <c r="E1472" i="31" s="1"/>
  <c r="G509" i="41"/>
  <c r="G772" i="41" s="1"/>
  <c r="E547" i="19"/>
  <c r="E772" i="19" s="1"/>
  <c r="E547" i="30"/>
  <c r="E772" i="30" s="1"/>
  <c r="E509" i="48"/>
  <c r="E772" i="48" s="1"/>
  <c r="H6" i="47"/>
  <c r="H6" i="56"/>
  <c r="H6" i="18"/>
  <c r="H6" i="26"/>
  <c r="H6" i="33"/>
  <c r="H6" i="61"/>
  <c r="E131" i="93"/>
  <c r="E133" i="93" s="1"/>
  <c r="E1390" i="14"/>
  <c r="E1392" i="14" s="1"/>
  <c r="E1390" i="63"/>
  <c r="E1392" i="63" s="1"/>
  <c r="H6" i="42"/>
  <c r="H6" i="51"/>
  <c r="H6" i="14"/>
  <c r="H6" i="22"/>
  <c r="H6" i="29"/>
  <c r="H6" i="37"/>
  <c r="H6" i="44"/>
  <c r="F306" i="114"/>
  <c r="F1470" i="114" s="1"/>
  <c r="F223" i="114"/>
  <c r="E223" i="117"/>
  <c r="E1392" i="117"/>
  <c r="E306" i="117"/>
  <c r="BW372" i="70" a="1"/>
  <c r="BW372" i="70" s="1"/>
  <c r="CA372" i="70" a="1"/>
  <c r="CA372" i="70" s="1"/>
  <c r="CC372" i="70" a="1"/>
  <c r="CC372" i="70" s="1"/>
  <c r="CF372" i="70"/>
  <c r="BU372" i="70" a="1"/>
  <c r="BU372" i="70" s="1"/>
  <c r="CG372" i="70"/>
  <c r="CA220" i="70" a="1"/>
  <c r="CA220" i="70" s="1"/>
  <c r="BU220" i="70" a="1"/>
  <c r="BU220" i="70" s="1"/>
  <c r="CC220" i="70" a="1"/>
  <c r="CC220" i="70" s="1"/>
  <c r="BO220" i="70" a="1"/>
  <c r="BO220" i="70" s="1"/>
  <c r="AJ95" i="99"/>
  <c r="AC80" i="110"/>
  <c r="C140" i="110"/>
  <c r="E140" i="110" s="1"/>
  <c r="BT485" i="70" a="1"/>
  <c r="BT485" i="70" s="1"/>
  <c r="AB469" i="70"/>
  <c r="AJ103" i="99"/>
  <c r="K211" i="110"/>
  <c r="I211" i="110"/>
  <c r="I66" i="110" s="1"/>
  <c r="I136" i="110" s="1"/>
  <c r="AY511" i="70"/>
  <c r="AU511" i="70"/>
  <c r="AL511" i="70"/>
  <c r="AH511" i="70"/>
  <c r="AD511" i="70"/>
  <c r="BH511" i="70"/>
  <c r="AX511" i="70"/>
  <c r="AP511" i="70"/>
  <c r="AG511" i="70"/>
  <c r="AC511" i="70"/>
  <c r="U511" i="70"/>
  <c r="Q511" i="70"/>
  <c r="M511" i="70"/>
  <c r="X511" i="70"/>
  <c r="H511" i="70"/>
  <c r="L511" i="70"/>
  <c r="P511" i="70"/>
  <c r="BB136" i="70"/>
  <c r="BC511" i="70"/>
  <c r="E286" i="70"/>
  <c r="E469" i="70"/>
  <c r="E328" i="70"/>
  <c r="E223" i="70"/>
  <c r="E498" i="70"/>
  <c r="E287" i="70"/>
  <c r="E497" i="70"/>
  <c r="E500" i="70"/>
  <c r="E285" i="70"/>
  <c r="E496" i="70"/>
  <c r="E466" i="70"/>
  <c r="E402" i="70"/>
  <c r="E338" i="70"/>
  <c r="E262" i="70"/>
  <c r="E475" i="70"/>
  <c r="E410" i="70"/>
  <c r="E346" i="70"/>
  <c r="E289" i="70"/>
  <c r="E484" i="70"/>
  <c r="E451" i="70"/>
  <c r="E419" i="70"/>
  <c r="E387" i="70"/>
  <c r="E355" i="70"/>
  <c r="E322" i="70"/>
  <c r="E290" i="70"/>
  <c r="E255" i="70"/>
  <c r="E487" i="70"/>
  <c r="E422" i="70"/>
  <c r="E358" i="70"/>
  <c r="E293" i="70"/>
  <c r="E226" i="70"/>
  <c r="E446" i="70"/>
  <c r="E382" i="70"/>
  <c r="E317" i="70"/>
  <c r="E247" i="70"/>
  <c r="E506" i="70"/>
  <c r="E463" i="70"/>
  <c r="E431" i="70"/>
  <c r="E399" i="70"/>
  <c r="E367" i="70"/>
  <c r="E335" i="70"/>
  <c r="E302" i="70"/>
  <c r="CF302" i="70" s="1"/>
  <c r="E267" i="70"/>
  <c r="E232" i="70"/>
  <c r="E252" i="70"/>
  <c r="E499" i="70"/>
  <c r="E450" i="70"/>
  <c r="E386" i="70"/>
  <c r="E321" i="70"/>
  <c r="E235" i="70"/>
  <c r="E458" i="70"/>
  <c r="E394" i="70"/>
  <c r="E330" i="70"/>
  <c r="E270" i="70"/>
  <c r="E510" i="70"/>
  <c r="E476" i="70"/>
  <c r="E443" i="70"/>
  <c r="E411" i="70"/>
  <c r="E379" i="70"/>
  <c r="E347" i="70"/>
  <c r="E314" i="70"/>
  <c r="E279" i="70"/>
  <c r="E244" i="70"/>
  <c r="E471" i="70"/>
  <c r="E406" i="70"/>
  <c r="E342" i="70"/>
  <c r="E274" i="70"/>
  <c r="E495" i="70"/>
  <c r="E430" i="70"/>
  <c r="E366" i="70"/>
  <c r="E301" i="70"/>
  <c r="E231" i="70"/>
  <c r="E488" i="70"/>
  <c r="E455" i="70"/>
  <c r="E423" i="70"/>
  <c r="E391" i="70"/>
  <c r="E359" i="70"/>
  <c r="E326" i="70"/>
  <c r="E294" i="70"/>
  <c r="E259" i="70"/>
  <c r="E227" i="70"/>
  <c r="J248" i="70"/>
  <c r="J287" i="70"/>
  <c r="J497" i="70"/>
  <c r="J496" i="70"/>
  <c r="J490" i="70"/>
  <c r="J482" i="70"/>
  <c r="J474" i="70"/>
  <c r="J465" i="70"/>
  <c r="J457" i="70"/>
  <c r="J449" i="70"/>
  <c r="J441" i="70"/>
  <c r="J426" i="70"/>
  <c r="J401" i="70"/>
  <c r="J394" i="70"/>
  <c r="J433" i="70"/>
  <c r="J494" i="70"/>
  <c r="J285" i="70"/>
  <c r="J231" i="70"/>
  <c r="J469" i="70"/>
  <c r="J491" i="70"/>
  <c r="J483" i="70"/>
  <c r="J475" i="70"/>
  <c r="J466" i="70"/>
  <c r="J458" i="70"/>
  <c r="J450" i="70"/>
  <c r="J442" i="70"/>
  <c r="J409" i="70"/>
  <c r="J402" i="70"/>
  <c r="J377" i="70"/>
  <c r="J370" i="70"/>
  <c r="J434" i="70"/>
  <c r="J495" i="70"/>
  <c r="J286" i="70"/>
  <c r="J500" i="70"/>
  <c r="J499" i="70"/>
  <c r="J487" i="70"/>
  <c r="J479" i="70"/>
  <c r="J471" i="70"/>
  <c r="J462" i="70"/>
  <c r="J454" i="70"/>
  <c r="J446" i="70"/>
  <c r="J438" i="70"/>
  <c r="J425" i="70"/>
  <c r="J418" i="70"/>
  <c r="J393" i="70"/>
  <c r="J386" i="70"/>
  <c r="J508" i="70"/>
  <c r="J328" i="70"/>
  <c r="J461" i="70"/>
  <c r="J378" i="70"/>
  <c r="J312" i="70"/>
  <c r="J430" i="70"/>
  <c r="J405" i="70"/>
  <c r="J398" i="70"/>
  <c r="J373" i="70"/>
  <c r="J364" i="70"/>
  <c r="J348" i="70"/>
  <c r="J332" i="70"/>
  <c r="J299" i="70"/>
  <c r="J264" i="70"/>
  <c r="J501" i="70"/>
  <c r="J288" i="70"/>
  <c r="J256" i="70"/>
  <c r="J369" i="70"/>
  <c r="J340" i="70"/>
  <c r="J498" i="70"/>
  <c r="J470" i="70"/>
  <c r="J437" i="70"/>
  <c r="J417" i="70"/>
  <c r="J413" i="70"/>
  <c r="J406" i="70"/>
  <c r="J381" i="70"/>
  <c r="J374" i="70"/>
  <c r="J504" i="70"/>
  <c r="J361" i="70"/>
  <c r="J345" i="70"/>
  <c r="J329" i="70"/>
  <c r="J296" i="70"/>
  <c r="J261" i="70"/>
  <c r="J356" i="70"/>
  <c r="J251" i="70"/>
  <c r="J337" i="70"/>
  <c r="J307" i="70"/>
  <c r="N252" i="70"/>
  <c r="N248" i="70"/>
  <c r="N500" i="70"/>
  <c r="N497" i="70"/>
  <c r="N316" i="70"/>
  <c r="N501" i="70"/>
  <c r="N490" i="70"/>
  <c r="N482" i="70"/>
  <c r="N474" i="70"/>
  <c r="N465" i="70"/>
  <c r="N457" i="70"/>
  <c r="N449" i="70"/>
  <c r="N441" i="70"/>
  <c r="N401" i="70"/>
  <c r="N509" i="70"/>
  <c r="N265" i="70"/>
  <c r="N496" i="70"/>
  <c r="N504" i="70"/>
  <c r="N409" i="70"/>
  <c r="N377" i="70"/>
  <c r="N365" i="70"/>
  <c r="N349" i="70"/>
  <c r="N333" i="70"/>
  <c r="N285" i="70"/>
  <c r="N498" i="70"/>
  <c r="N499" i="70"/>
  <c r="N425" i="70"/>
  <c r="N393" i="70"/>
  <c r="N319" i="70"/>
  <c r="N486" i="70"/>
  <c r="N453" i="70"/>
  <c r="N405" i="70"/>
  <c r="N373" i="70"/>
  <c r="N268" i="70"/>
  <c r="N292" i="70"/>
  <c r="N260" i="70"/>
  <c r="N222" i="70"/>
  <c r="BU222" i="70" s="1" a="1"/>
  <c r="BU222" i="70" s="1"/>
  <c r="N344" i="70"/>
  <c r="N287" i="70"/>
  <c r="N478" i="70"/>
  <c r="N445" i="70"/>
  <c r="N385" i="70"/>
  <c r="N433" i="70"/>
  <c r="N508" i="70"/>
  <c r="N413" i="70"/>
  <c r="N381" i="70"/>
  <c r="N368" i="70"/>
  <c r="N352" i="70"/>
  <c r="N336" i="70"/>
  <c r="N303" i="70"/>
  <c r="N300" i="70"/>
  <c r="N360" i="70"/>
  <c r="N257" i="70"/>
  <c r="N341" i="70"/>
  <c r="N311" i="70"/>
  <c r="R252" i="70"/>
  <c r="R287" i="70"/>
  <c r="R498" i="70"/>
  <c r="R469" i="70"/>
  <c r="R421" i="70"/>
  <c r="R389" i="70"/>
  <c r="R504" i="70"/>
  <c r="R426" i="70"/>
  <c r="R394" i="70"/>
  <c r="R285" i="70"/>
  <c r="R239" i="70"/>
  <c r="R499" i="70"/>
  <c r="R508" i="70"/>
  <c r="R494" i="70"/>
  <c r="R429" i="70"/>
  <c r="R397" i="70"/>
  <c r="R491" i="70"/>
  <c r="R483" i="70"/>
  <c r="R475" i="70"/>
  <c r="R466" i="70"/>
  <c r="R458" i="70"/>
  <c r="R450" i="70"/>
  <c r="R442" i="70"/>
  <c r="R402" i="70"/>
  <c r="R370" i="70"/>
  <c r="R486" i="70"/>
  <c r="R478" i="70"/>
  <c r="R470" i="70"/>
  <c r="R461" i="70"/>
  <c r="R453" i="70"/>
  <c r="R500" i="70"/>
  <c r="R497" i="70"/>
  <c r="R413" i="70"/>
  <c r="R381" i="70"/>
  <c r="R487" i="70"/>
  <c r="R479" i="70"/>
  <c r="R471" i="70"/>
  <c r="R462" i="70"/>
  <c r="R454" i="70"/>
  <c r="R446" i="70"/>
  <c r="R438" i="70"/>
  <c r="R418" i="70"/>
  <c r="R386" i="70"/>
  <c r="R501" i="70"/>
  <c r="R490" i="70"/>
  <c r="R482" i="70"/>
  <c r="R474" i="70"/>
  <c r="R465" i="70"/>
  <c r="R457" i="70"/>
  <c r="R449" i="70"/>
  <c r="R405" i="70"/>
  <c r="R299" i="70"/>
  <c r="R378" i="70"/>
  <c r="R337" i="70"/>
  <c r="R425" i="70"/>
  <c r="R393" i="70"/>
  <c r="R430" i="70"/>
  <c r="R398" i="70"/>
  <c r="R280" i="70"/>
  <c r="R307" i="70"/>
  <c r="R296" i="70"/>
  <c r="R251" i="70"/>
  <c r="R264" i="70"/>
  <c r="R373" i="70"/>
  <c r="R348" i="70"/>
  <c r="R410" i="70"/>
  <c r="R353" i="70"/>
  <c r="R441" i="70"/>
  <c r="R401" i="70"/>
  <c r="R433" i="70"/>
  <c r="R406" i="70"/>
  <c r="R374" i="70"/>
  <c r="R269" i="70"/>
  <c r="R245" i="70"/>
  <c r="R272" i="70"/>
  <c r="R261" i="70"/>
  <c r="R495" i="70"/>
  <c r="R356" i="70"/>
  <c r="R345" i="70"/>
  <c r="V286" i="70"/>
  <c r="V500" i="70"/>
  <c r="V499" i="70"/>
  <c r="V508" i="70"/>
  <c r="V494" i="70"/>
  <c r="V421" i="70"/>
  <c r="V389" i="70"/>
  <c r="V252" i="70"/>
  <c r="V223" i="70"/>
  <c r="V496" i="70"/>
  <c r="V429" i="70"/>
  <c r="V397" i="70"/>
  <c r="V285" i="70"/>
  <c r="V498" i="70"/>
  <c r="V469" i="70"/>
  <c r="V433" i="70"/>
  <c r="V368" i="70"/>
  <c r="V352" i="70"/>
  <c r="V336" i="70"/>
  <c r="V413" i="70"/>
  <c r="V381" i="70"/>
  <c r="V328" i="70"/>
  <c r="V405" i="70"/>
  <c r="V504" i="70"/>
  <c r="V425" i="70"/>
  <c r="V393" i="70"/>
  <c r="V308" i="70"/>
  <c r="V495" i="70"/>
  <c r="V479" i="70"/>
  <c r="V462" i="70"/>
  <c r="V446" i="70"/>
  <c r="V434" i="70"/>
  <c r="V422" i="70"/>
  <c r="V406" i="70"/>
  <c r="V390" i="70"/>
  <c r="V374" i="70"/>
  <c r="V311" i="70"/>
  <c r="V300" i="70"/>
  <c r="V497" i="70"/>
  <c r="V490" i="70"/>
  <c r="V482" i="70"/>
  <c r="V474" i="70"/>
  <c r="V465" i="70"/>
  <c r="V457" i="70"/>
  <c r="V449" i="70"/>
  <c r="V441" i="70"/>
  <c r="V401" i="70"/>
  <c r="V292" i="70"/>
  <c r="V284" i="70"/>
  <c r="V509" i="70"/>
  <c r="V491" i="70"/>
  <c r="V475" i="70"/>
  <c r="V458" i="70"/>
  <c r="V442" i="70"/>
  <c r="V426" i="70"/>
  <c r="V410" i="70"/>
  <c r="V394" i="70"/>
  <c r="V378" i="70"/>
  <c r="V370" i="70"/>
  <c r="V276" i="70"/>
  <c r="V268" i="70"/>
  <c r="V360" i="70"/>
  <c r="V349" i="70"/>
  <c r="Z248" i="70"/>
  <c r="Z287" i="70"/>
  <c r="Z469" i="70"/>
  <c r="Z497" i="70"/>
  <c r="Z414" i="70"/>
  <c r="Z409" i="70"/>
  <c r="Z382" i="70"/>
  <c r="Z377" i="70"/>
  <c r="Z483" i="70"/>
  <c r="Z475" i="70"/>
  <c r="Z466" i="70"/>
  <c r="Z458" i="70"/>
  <c r="Z450" i="70"/>
  <c r="Z285" i="70"/>
  <c r="Z264" i="70"/>
  <c r="Z498" i="70"/>
  <c r="Z486" i="70"/>
  <c r="Z478" i="70"/>
  <c r="Z470" i="70"/>
  <c r="Z461" i="70"/>
  <c r="Z453" i="70"/>
  <c r="Z445" i="70"/>
  <c r="Z437" i="70"/>
  <c r="Z422" i="70"/>
  <c r="Z417" i="70"/>
  <c r="Z390" i="70"/>
  <c r="Z385" i="70"/>
  <c r="Z315" i="70"/>
  <c r="Z505" i="70"/>
  <c r="Z500" i="70"/>
  <c r="Z496" i="70"/>
  <c r="Z490" i="70"/>
  <c r="Z482" i="70"/>
  <c r="Z474" i="70"/>
  <c r="Z465" i="70"/>
  <c r="Z457" i="70"/>
  <c r="Z449" i="70"/>
  <c r="Z441" i="70"/>
  <c r="Z406" i="70"/>
  <c r="Z401" i="70"/>
  <c r="Z374" i="70"/>
  <c r="Z361" i="70"/>
  <c r="Z345" i="70"/>
  <c r="Z329" i="70"/>
  <c r="Z433" i="70"/>
  <c r="Z494" i="70"/>
  <c r="Z328" i="70"/>
  <c r="Z430" i="70"/>
  <c r="Z348" i="70"/>
  <c r="Z479" i="70"/>
  <c r="Z446" i="70"/>
  <c r="Z438" i="70"/>
  <c r="Z418" i="70"/>
  <c r="Z413" i="70"/>
  <c r="Z386" i="70"/>
  <c r="Z381" i="70"/>
  <c r="Z296" i="70"/>
  <c r="Z504" i="70"/>
  <c r="Z277" i="70"/>
  <c r="Z356" i="70"/>
  <c r="Z337" i="70"/>
  <c r="Z245" i="70"/>
  <c r="Z509" i="70"/>
  <c r="Z307" i="70"/>
  <c r="Z288" i="70"/>
  <c r="Z499" i="70"/>
  <c r="Z495" i="70"/>
  <c r="Z398" i="70"/>
  <c r="Z364" i="70"/>
  <c r="Z508" i="70"/>
  <c r="Z471" i="70"/>
  <c r="Z426" i="70"/>
  <c r="Z421" i="70"/>
  <c r="Z394" i="70"/>
  <c r="Z389" i="70"/>
  <c r="Z323" i="70"/>
  <c r="Z304" i="70"/>
  <c r="Z269" i="70"/>
  <c r="Z491" i="70"/>
  <c r="AE252" i="70"/>
  <c r="AE500" i="70"/>
  <c r="AE496" i="70"/>
  <c r="AE328" i="70"/>
  <c r="AE248" i="70"/>
  <c r="AE287" i="70"/>
  <c r="AE469" i="70"/>
  <c r="AE499" i="70"/>
  <c r="AE243" i="70"/>
  <c r="AE510" i="70"/>
  <c r="AE509" i="70"/>
  <c r="AE492" i="70"/>
  <c r="AE491" i="70"/>
  <c r="AI252" i="70"/>
  <c r="AI285" i="70"/>
  <c r="AI469" i="70"/>
  <c r="AI328" i="70"/>
  <c r="AI287" i="70"/>
  <c r="AI274" i="70"/>
  <c r="AI498" i="70"/>
  <c r="AI497" i="70"/>
  <c r="AI500" i="70"/>
  <c r="AI358" i="70"/>
  <c r="AI350" i="70"/>
  <c r="AI224" i="70"/>
  <c r="AI505" i="70"/>
  <c r="AI495" i="70"/>
  <c r="AI301" i="70"/>
  <c r="AI325" i="70"/>
  <c r="AI506" i="70"/>
  <c r="AI317" i="70"/>
  <c r="AI342" i="70"/>
  <c r="AM286" i="70"/>
  <c r="AM252" i="70"/>
  <c r="AM241" i="70"/>
  <c r="AM500" i="70"/>
  <c r="AM496" i="70"/>
  <c r="AM328" i="70"/>
  <c r="AM287" i="70"/>
  <c r="AM469" i="70"/>
  <c r="AM499" i="70"/>
  <c r="AM285" i="70"/>
  <c r="AM497" i="70"/>
  <c r="AM509" i="70"/>
  <c r="AM501" i="70"/>
  <c r="AM476" i="70"/>
  <c r="AM467" i="70"/>
  <c r="AM439" i="70"/>
  <c r="AM423" i="70"/>
  <c r="AM403" i="70"/>
  <c r="AM387" i="70"/>
  <c r="AM375" i="70"/>
  <c r="AM443" i="70"/>
  <c r="AM492" i="70"/>
  <c r="AM498" i="70"/>
  <c r="AM480" i="70"/>
  <c r="AM427" i="70"/>
  <c r="AM415" i="70"/>
  <c r="AM407" i="70"/>
  <c r="AM391" i="70"/>
  <c r="AM472" i="70"/>
  <c r="AM447" i="70"/>
  <c r="AM379" i="70"/>
  <c r="AR248" i="70"/>
  <c r="AR285" i="70"/>
  <c r="AR499" i="70"/>
  <c r="AR286" i="70"/>
  <c r="AR287" i="70"/>
  <c r="AR496" i="70"/>
  <c r="AR500" i="70"/>
  <c r="AR469" i="70"/>
  <c r="AR498" i="70"/>
  <c r="AR497" i="70"/>
  <c r="AR334" i="70"/>
  <c r="AR505" i="70"/>
  <c r="AR358" i="70"/>
  <c r="AR350" i="70"/>
  <c r="AR309" i="70"/>
  <c r="AR328" i="70"/>
  <c r="AR325" i="70"/>
  <c r="AR282" i="70"/>
  <c r="AR506" i="70"/>
  <c r="AR274" i="70"/>
  <c r="AV252" i="70"/>
  <c r="AV496" i="70"/>
  <c r="AV500" i="70"/>
  <c r="AV497" i="70"/>
  <c r="AV328" i="70"/>
  <c r="AV287" i="70"/>
  <c r="AV498" i="70"/>
  <c r="AV354" i="70"/>
  <c r="AV313" i="70"/>
  <c r="AV305" i="70"/>
  <c r="AV285" i="70"/>
  <c r="AV371" i="70"/>
  <c r="AV502" i="70"/>
  <c r="AV321" i="70"/>
  <c r="AV278" i="70"/>
  <c r="AV501" i="70"/>
  <c r="AZ252" i="70"/>
  <c r="AZ285" i="70"/>
  <c r="AZ496" i="70"/>
  <c r="AZ328" i="70"/>
  <c r="AZ287" i="70"/>
  <c r="AZ497" i="70"/>
  <c r="AZ498" i="70"/>
  <c r="AZ500" i="70"/>
  <c r="AZ506" i="70"/>
  <c r="AZ237" i="70"/>
  <c r="BO237" i="70" s="1" a="1"/>
  <c r="BO237" i="70" s="1"/>
  <c r="AZ247" i="70"/>
  <c r="AZ495" i="70"/>
  <c r="BJ286" i="70"/>
  <c r="BJ497" i="70"/>
  <c r="BJ469" i="70"/>
  <c r="BJ498" i="70"/>
  <c r="BJ328" i="70"/>
  <c r="BJ252" i="70"/>
  <c r="BJ285" i="70"/>
  <c r="BJ496" i="70"/>
  <c r="BJ500" i="70"/>
  <c r="BJ499" i="70"/>
  <c r="BJ467" i="70"/>
  <c r="BJ459" i="70"/>
  <c r="BJ451" i="70"/>
  <c r="BQ451" i="70" s="1" a="1"/>
  <c r="BQ451" i="70" s="1"/>
  <c r="BJ443" i="70"/>
  <c r="BJ427" i="70"/>
  <c r="BJ419" i="70"/>
  <c r="BJ415" i="70"/>
  <c r="BJ411" i="70"/>
  <c r="BJ407" i="70"/>
  <c r="BJ403" i="70"/>
  <c r="BJ399" i="70"/>
  <c r="BJ395" i="70"/>
  <c r="BJ391" i="70"/>
  <c r="BJ387" i="70"/>
  <c r="BJ383" i="70"/>
  <c r="BJ379" i="70"/>
  <c r="BJ375" i="70"/>
  <c r="BJ371" i="70"/>
  <c r="BJ472" i="70"/>
  <c r="BJ362" i="70"/>
  <c r="BJ501" i="70"/>
  <c r="BJ313" i="70"/>
  <c r="BJ488" i="70"/>
  <c r="BJ480" i="70"/>
  <c r="BJ305" i="70"/>
  <c r="BJ330" i="70"/>
  <c r="BJ509" i="70"/>
  <c r="BJ321" i="70"/>
  <c r="BJ502" i="70"/>
  <c r="BJ278" i="70"/>
  <c r="CF242" i="70"/>
  <c r="BN220" i="70" a="1"/>
  <c r="BN220" i="70" s="1"/>
  <c r="AB252" i="70"/>
  <c r="AJ87" i="99"/>
  <c r="E131" i="96"/>
  <c r="E133" i="96" s="1"/>
  <c r="BC551" i="70"/>
  <c r="AH62" i="73" s="1"/>
  <c r="AH124" i="73" s="1"/>
  <c r="BD511" i="70"/>
  <c r="BG511" i="70"/>
  <c r="BF209" i="70"/>
  <c r="AY54" i="79" s="1"/>
  <c r="AY116" i="79" s="1"/>
  <c r="AN136" i="70"/>
  <c r="BG39" i="70"/>
  <c r="BC155" i="70"/>
  <c r="O61" i="78" s="1"/>
  <c r="O123" i="78" s="1"/>
  <c r="BD209" i="70"/>
  <c r="AY50" i="79" s="1"/>
  <c r="AY112" i="79" s="1"/>
  <c r="BD132" i="70"/>
  <c r="AH50" i="77" s="1"/>
  <c r="AH112" i="77" s="1"/>
  <c r="BD115" i="70"/>
  <c r="Q50" i="77" s="1"/>
  <c r="Q112" i="77" s="1"/>
  <c r="BD131" i="70"/>
  <c r="AG50" i="77" s="1"/>
  <c r="AG112" i="77" s="1"/>
  <c r="BD117" i="70"/>
  <c r="S50" i="77" s="1"/>
  <c r="S112" i="77" s="1"/>
  <c r="BD130" i="70"/>
  <c r="BD114" i="70"/>
  <c r="P50" i="77" s="1"/>
  <c r="P112" i="77" s="1"/>
  <c r="BD113" i="70"/>
  <c r="O50" i="77" s="1"/>
  <c r="O112" i="77" s="1"/>
  <c r="BD135" i="70"/>
  <c r="AK50" i="77" s="1"/>
  <c r="AK112" i="77" s="1"/>
  <c r="BD105" i="70"/>
  <c r="G50" i="77" s="1"/>
  <c r="G112" i="77" s="1"/>
  <c r="BD125" i="70"/>
  <c r="AA50" i="77" s="1"/>
  <c r="AA112" i="77" s="1"/>
  <c r="BD123" i="70"/>
  <c r="Y50" i="77" s="1"/>
  <c r="Y112" i="77" s="1"/>
  <c r="BD126" i="70"/>
  <c r="AB50" i="77" s="1"/>
  <c r="AB112" i="77" s="1"/>
  <c r="BD110" i="70"/>
  <c r="L50" i="77" s="1"/>
  <c r="L112" i="77" s="1"/>
  <c r="BD119" i="70"/>
  <c r="BD133" i="70"/>
  <c r="BD121" i="70"/>
  <c r="BD127" i="70"/>
  <c r="AC50" i="77" s="1"/>
  <c r="AC112" i="77" s="1"/>
  <c r="BD120" i="70"/>
  <c r="V50" i="77" s="1"/>
  <c r="V112" i="77" s="1"/>
  <c r="BD112" i="70"/>
  <c r="N50" i="77" s="1"/>
  <c r="N112" i="77" s="1"/>
  <c r="BD134" i="70"/>
  <c r="AJ50" i="77" s="1"/>
  <c r="AJ112" i="77" s="1"/>
  <c r="BD118" i="70"/>
  <c r="T50" i="77" s="1"/>
  <c r="T112" i="77" s="1"/>
  <c r="BD108" i="70"/>
  <c r="BD129" i="70"/>
  <c r="AE50" i="77" s="1"/>
  <c r="AE112" i="77" s="1"/>
  <c r="BE511" i="70"/>
  <c r="CF701" i="70"/>
  <c r="CG1082" i="70"/>
  <c r="CF1074" i="70"/>
  <c r="BB511" i="70"/>
  <c r="BB200" i="70"/>
  <c r="BB167" i="70"/>
  <c r="BB199" i="70"/>
  <c r="AO57" i="79" s="1"/>
  <c r="AO119" i="79" s="1"/>
  <c r="AO131" i="79" s="1"/>
  <c r="BB192" i="70"/>
  <c r="AG57" i="79" s="1"/>
  <c r="AG119" i="79" s="1"/>
  <c r="AG131" i="79" s="1"/>
  <c r="BB204" i="70"/>
  <c r="BB190" i="70"/>
  <c r="BB174" i="70"/>
  <c r="BB197" i="70"/>
  <c r="BB181" i="70"/>
  <c r="BB165" i="70"/>
  <c r="BB195" i="70"/>
  <c r="BB188" i="70"/>
  <c r="BB175" i="70"/>
  <c r="BB168" i="70"/>
  <c r="BB205" i="70"/>
  <c r="AU57" i="79" s="1"/>
  <c r="AU119" i="79" s="1"/>
  <c r="AU131" i="79" s="1"/>
  <c r="BB203" i="70"/>
  <c r="BB186" i="70"/>
  <c r="BB170" i="70"/>
  <c r="BB193" i="70"/>
  <c r="BB177" i="70"/>
  <c r="BB171" i="70"/>
  <c r="BB206" i="70"/>
  <c r="BB196" i="70"/>
  <c r="AL57" i="79" s="1"/>
  <c r="AL119" i="79" s="1"/>
  <c r="AL131" i="79" s="1"/>
  <c r="BB191" i="70"/>
  <c r="BB184" i="70"/>
  <c r="BB208" i="70"/>
  <c r="BB194" i="70"/>
  <c r="BB178" i="70"/>
  <c r="S57" i="79" s="1"/>
  <c r="S119" i="79" s="1"/>
  <c r="S131" i="79" s="1"/>
  <c r="BB202" i="70"/>
  <c r="AR57" i="79" s="1"/>
  <c r="AR119" i="79" s="1"/>
  <c r="AR131" i="79" s="1"/>
  <c r="BB185" i="70"/>
  <c r="BB169" i="70"/>
  <c r="J57" i="79" s="1"/>
  <c r="J119" i="79" s="1"/>
  <c r="J131" i="79" s="1"/>
  <c r="BB187" i="70"/>
  <c r="BB180" i="70"/>
  <c r="BB550" i="70"/>
  <c r="AG59" i="73" s="1"/>
  <c r="AG121" i="73" s="1"/>
  <c r="BB539" i="70"/>
  <c r="BB523" i="70"/>
  <c r="BB534" i="70"/>
  <c r="Q59" i="73" s="1"/>
  <c r="Q121" i="73" s="1"/>
  <c r="BB544" i="70"/>
  <c r="AA59" i="73" s="1"/>
  <c r="AA121" i="73" s="1"/>
  <c r="BB528" i="70"/>
  <c r="K59" i="73" s="1"/>
  <c r="K121" i="73" s="1"/>
  <c r="BB541" i="70"/>
  <c r="X59" i="73" s="1"/>
  <c r="X121" i="73" s="1"/>
  <c r="BB549" i="70"/>
  <c r="AF59" i="73" s="1"/>
  <c r="AF121" i="73" s="1"/>
  <c r="BB537" i="70"/>
  <c r="T59" i="73" s="1"/>
  <c r="T121" i="73" s="1"/>
  <c r="BB535" i="70"/>
  <c r="R59" i="73" s="1"/>
  <c r="R121" i="73" s="1"/>
  <c r="BB546" i="70"/>
  <c r="AC59" i="73" s="1"/>
  <c r="AC121" i="73" s="1"/>
  <c r="BB530" i="70"/>
  <c r="M59" i="73" s="1"/>
  <c r="M121" i="73" s="1"/>
  <c r="BB540" i="70"/>
  <c r="W59" i="73" s="1"/>
  <c r="W121" i="73" s="1"/>
  <c r="BB524" i="70"/>
  <c r="G59" i="73" s="1"/>
  <c r="G121" i="73" s="1"/>
  <c r="BB525" i="70"/>
  <c r="H59" i="73" s="1"/>
  <c r="H121" i="73" s="1"/>
  <c r="BB543" i="70"/>
  <c r="Z59" i="73" s="1"/>
  <c r="Z121" i="73" s="1"/>
  <c r="BB527" i="70"/>
  <c r="J59" i="73" s="1"/>
  <c r="J121" i="73" s="1"/>
  <c r="BB538" i="70"/>
  <c r="U59" i="73" s="1"/>
  <c r="U121" i="73" s="1"/>
  <c r="BB548" i="70"/>
  <c r="BB532" i="70"/>
  <c r="BB529" i="70"/>
  <c r="L59" i="73" s="1"/>
  <c r="L121" i="73" s="1"/>
  <c r="BC110" i="70"/>
  <c r="BC135" i="70"/>
  <c r="BC126" i="70"/>
  <c r="BC114" i="70"/>
  <c r="BC117" i="70"/>
  <c r="BC111" i="70"/>
  <c r="BC127" i="70"/>
  <c r="BC116" i="70"/>
  <c r="BC134" i="70"/>
  <c r="BC113" i="70"/>
  <c r="BC118" i="70"/>
  <c r="BC122" i="70"/>
  <c r="BC125" i="70"/>
  <c r="BC115" i="70"/>
  <c r="BC131" i="70"/>
  <c r="BC120" i="70"/>
  <c r="BC132" i="70"/>
  <c r="BC105" i="70"/>
  <c r="BC106" i="70"/>
  <c r="BC109" i="70"/>
  <c r="BC107" i="70"/>
  <c r="I60" i="77" s="1"/>
  <c r="I122" i="77" s="1"/>
  <c r="BC123" i="70"/>
  <c r="Y60" i="77" s="1"/>
  <c r="Y122" i="77" s="1"/>
  <c r="BC112" i="70"/>
  <c r="BC128" i="70"/>
  <c r="BD111" i="70"/>
  <c r="M50" i="77" s="1"/>
  <c r="M112" i="77" s="1"/>
  <c r="BD551" i="70"/>
  <c r="AH54" i="73" s="1"/>
  <c r="AH116" i="73" s="1"/>
  <c r="AN542" i="70"/>
  <c r="AN525" i="70"/>
  <c r="AN546" i="70"/>
  <c r="AN523" i="70"/>
  <c r="AN529" i="70"/>
  <c r="AN526" i="70"/>
  <c r="AN549" i="70"/>
  <c r="AF45" i="73" s="1"/>
  <c r="AF107" i="73" s="1"/>
  <c r="AN538" i="70"/>
  <c r="AN537" i="70"/>
  <c r="AN534" i="70"/>
  <c r="AN533" i="70"/>
  <c r="AN545" i="70"/>
  <c r="AN530" i="70"/>
  <c r="AN540" i="70"/>
  <c r="AN524" i="70"/>
  <c r="AN547" i="70"/>
  <c r="AN531" i="70"/>
  <c r="AN550" i="70"/>
  <c r="AN541" i="70"/>
  <c r="AN536" i="70"/>
  <c r="AN543" i="70"/>
  <c r="AN527" i="70"/>
  <c r="AN544" i="70"/>
  <c r="AN528" i="70"/>
  <c r="AN535" i="70"/>
  <c r="J6" i="117"/>
  <c r="F8" i="117"/>
  <c r="L8" i="117"/>
  <c r="E10" i="117"/>
  <c r="G8" i="117"/>
  <c r="G166" i="117" s="1"/>
  <c r="L10" i="117"/>
  <c r="BE1" i="111"/>
  <c r="BE18" i="111"/>
  <c r="BE27" i="111"/>
  <c r="AN30" i="70"/>
  <c r="AN22" i="70"/>
  <c r="AN35" i="70"/>
  <c r="AN18" i="70"/>
  <c r="AN20" i="70"/>
  <c r="AN27" i="70"/>
  <c r="AN15" i="70"/>
  <c r="AN23" i="70"/>
  <c r="AN37" i="70"/>
  <c r="AN19" i="70"/>
  <c r="AN16" i="70"/>
  <c r="AN38" i="70"/>
  <c r="AN24" i="70"/>
  <c r="AN36" i="70"/>
  <c r="AN34" i="70"/>
  <c r="BG111" i="70"/>
  <c r="M9" i="77" s="1"/>
  <c r="M71" i="77" s="1"/>
  <c r="BG127" i="70"/>
  <c r="AC9" i="77" s="1"/>
  <c r="AC71" i="77" s="1"/>
  <c r="BG129" i="70"/>
  <c r="AE9" i="77" s="1"/>
  <c r="AE71" i="77" s="1"/>
  <c r="BG118" i="70"/>
  <c r="T9" i="77" s="1"/>
  <c r="T71" i="77" s="1"/>
  <c r="BG134" i="70"/>
  <c r="AJ9" i="77" s="1"/>
  <c r="AJ71" i="77" s="1"/>
  <c r="BG121" i="70"/>
  <c r="W9" i="77" s="1"/>
  <c r="W71" i="77" s="1"/>
  <c r="BG119" i="70"/>
  <c r="U9" i="77" s="1"/>
  <c r="U71" i="77" s="1"/>
  <c r="BG135" i="70"/>
  <c r="AK9" i="77" s="1"/>
  <c r="AK71" i="77" s="1"/>
  <c r="BG110" i="70"/>
  <c r="L9" i="77" s="1"/>
  <c r="L71" i="77" s="1"/>
  <c r="BG126" i="70"/>
  <c r="AB9" i="77" s="1"/>
  <c r="AB71" i="77" s="1"/>
  <c r="BG109" i="70"/>
  <c r="BG133" i="70"/>
  <c r="AI9" i="77" s="1"/>
  <c r="AI71" i="77" s="1"/>
  <c r="AU628" i="70"/>
  <c r="AQ628" i="70"/>
  <c r="AM628" i="70"/>
  <c r="AI628" i="70"/>
  <c r="AE628" i="70"/>
  <c r="AA628" i="70"/>
  <c r="W628" i="70"/>
  <c r="S628" i="70"/>
  <c r="O628" i="70"/>
  <c r="K628" i="70"/>
  <c r="G628" i="70"/>
  <c r="BL700" i="70"/>
  <c r="CH1091" i="70"/>
  <c r="CG1078" i="70"/>
  <c r="CF1077" i="70"/>
  <c r="CH1073" i="70"/>
  <c r="BL761" i="70"/>
  <c r="CG761" i="70"/>
  <c r="W511" i="70"/>
  <c r="AW511" i="70"/>
  <c r="BC209" i="70"/>
  <c r="AY60" i="79" s="1"/>
  <c r="AY122" i="79" s="1"/>
  <c r="BF19" i="70"/>
  <c r="J54" i="110" s="1"/>
  <c r="J124" i="110" s="1"/>
  <c r="BF31" i="70"/>
  <c r="BF15" i="70"/>
  <c r="BF23" i="70"/>
  <c r="N54" i="110" s="1"/>
  <c r="N124" i="110" s="1"/>
  <c r="BF18" i="70"/>
  <c r="I54" i="110" s="1"/>
  <c r="I124" i="110" s="1"/>
  <c r="BF27" i="70"/>
  <c r="R54" i="110" s="1"/>
  <c r="R124" i="110" s="1"/>
  <c r="BE126" i="70"/>
  <c r="AB62" i="77" s="1"/>
  <c r="AB124" i="77" s="1"/>
  <c r="BE135" i="70"/>
  <c r="AK62" i="77" s="1"/>
  <c r="AK124" i="77" s="1"/>
  <c r="BE114" i="70"/>
  <c r="P62" i="77" s="1"/>
  <c r="P124" i="77" s="1"/>
  <c r="BE134" i="70"/>
  <c r="AJ62" i="77" s="1"/>
  <c r="AJ124" i="77" s="1"/>
  <c r="BE111" i="70"/>
  <c r="M62" i="77" s="1"/>
  <c r="M124" i="77" s="1"/>
  <c r="BE110" i="70"/>
  <c r="L62" i="77" s="1"/>
  <c r="L124" i="77" s="1"/>
  <c r="BE115" i="70"/>
  <c r="Q62" i="77" s="1"/>
  <c r="Q124" i="77" s="1"/>
  <c r="BE130" i="70"/>
  <c r="AF62" i="77" s="1"/>
  <c r="AF124" i="77" s="1"/>
  <c r="BE123" i="70"/>
  <c r="Y62" i="77" s="1"/>
  <c r="Y124" i="77" s="1"/>
  <c r="BE105" i="70"/>
  <c r="BE127" i="70"/>
  <c r="AC62" i="77" s="1"/>
  <c r="AC124" i="77" s="1"/>
  <c r="BE119" i="70"/>
  <c r="U62" i="77" s="1"/>
  <c r="U124" i="77" s="1"/>
  <c r="BE107" i="70"/>
  <c r="I62" i="77" s="1"/>
  <c r="I124" i="77" s="1"/>
  <c r="BG147" i="70"/>
  <c r="BG152" i="70"/>
  <c r="BG149" i="70"/>
  <c r="BG153" i="70"/>
  <c r="BF525" i="70"/>
  <c r="BF526" i="70"/>
  <c r="I47" i="73" s="1"/>
  <c r="I109" i="73" s="1"/>
  <c r="BF523" i="70"/>
  <c r="F47" i="73" s="1"/>
  <c r="BF538" i="70"/>
  <c r="U47" i="73" s="1"/>
  <c r="U109" i="73" s="1"/>
  <c r="BF547" i="70"/>
  <c r="AD47" i="73" s="1"/>
  <c r="AD109" i="73" s="1"/>
  <c r="BF542" i="70"/>
  <c r="Y47" i="73" s="1"/>
  <c r="Y109" i="73" s="1"/>
  <c r="BF527" i="70"/>
  <c r="J47" i="73" s="1"/>
  <c r="J109" i="73" s="1"/>
  <c r="BF530" i="70"/>
  <c r="M47" i="73" s="1"/>
  <c r="M109" i="73" s="1"/>
  <c r="BF543" i="70"/>
  <c r="Z47" i="73" s="1"/>
  <c r="Z109" i="73" s="1"/>
  <c r="BF539" i="70"/>
  <c r="V47" i="73" s="1"/>
  <c r="V109" i="73" s="1"/>
  <c r="BF534" i="70"/>
  <c r="Q47" i="73" s="1"/>
  <c r="Q109" i="73" s="1"/>
  <c r="BF546" i="70"/>
  <c r="AC47" i="73" s="1"/>
  <c r="AC109" i="73" s="1"/>
  <c r="BF531" i="70"/>
  <c r="N47" i="73" s="1"/>
  <c r="N109" i="73" s="1"/>
  <c r="CH706" i="70"/>
  <c r="AR709" i="70"/>
  <c r="AJ709" i="70"/>
  <c r="AB709" i="70"/>
  <c r="T709" i="70"/>
  <c r="L709" i="70"/>
  <c r="CG1094" i="70"/>
  <c r="CF1093" i="70"/>
  <c r="CH1083" i="70"/>
  <c r="CH1075" i="70"/>
  <c r="AE763" i="70"/>
  <c r="AI763" i="70"/>
  <c r="BD155" i="70"/>
  <c r="O51" i="78" s="1"/>
  <c r="O113" i="78" s="1"/>
  <c r="CG615" i="70"/>
  <c r="CF708" i="70"/>
  <c r="BL708" i="70"/>
  <c r="CG1098" i="70"/>
  <c r="CH1087" i="70"/>
  <c r="BI1100" i="70"/>
  <c r="BE1100" i="70"/>
  <c r="BA1100" i="70"/>
  <c r="AW1100" i="70"/>
  <c r="AS1100" i="70"/>
  <c r="AO1100" i="70"/>
  <c r="AK1100" i="70"/>
  <c r="AG1100" i="70"/>
  <c r="AC1100" i="70"/>
  <c r="Y1100" i="70"/>
  <c r="U1100" i="70"/>
  <c r="Q1100" i="70"/>
  <c r="M1100" i="70"/>
  <c r="I1100" i="70"/>
  <c r="CF1072" i="70"/>
  <c r="CG759" i="70"/>
  <c r="CG758" i="70"/>
  <c r="AU763" i="70"/>
  <c r="BC763" i="70"/>
  <c r="W763" i="70"/>
  <c r="AY763" i="70"/>
  <c r="BG763" i="70"/>
  <c r="AA763" i="70"/>
  <c r="BG551" i="70"/>
  <c r="AH48" i="73" s="1"/>
  <c r="AH110" i="73" s="1"/>
  <c r="BH628" i="70"/>
  <c r="BD628" i="70"/>
  <c r="AZ628" i="70"/>
  <c r="AV628" i="70"/>
  <c r="AR628" i="70"/>
  <c r="AN628" i="70"/>
  <c r="AJ628" i="70"/>
  <c r="AF628" i="70"/>
  <c r="AB628" i="70"/>
  <c r="X628" i="70"/>
  <c r="T628" i="70"/>
  <c r="P628" i="70"/>
  <c r="L628" i="70"/>
  <c r="H628" i="70"/>
  <c r="BH709" i="70"/>
  <c r="BD709" i="70"/>
  <c r="AZ709" i="70"/>
  <c r="CH707" i="70"/>
  <c r="BA763" i="70"/>
  <c r="U763" i="70"/>
  <c r="AW642" i="70"/>
  <c r="AW646" i="70"/>
  <c r="AW640" i="70"/>
  <c r="AW644" i="70"/>
  <c r="AW648" i="70"/>
  <c r="BT648" i="70" s="1" a="1"/>
  <c r="BT648" i="70" s="1"/>
  <c r="H725" i="70"/>
  <c r="H729" i="70"/>
  <c r="H723" i="70"/>
  <c r="H727" i="70"/>
  <c r="H731" i="70"/>
  <c r="L726" i="70"/>
  <c r="L730" i="70"/>
  <c r="L720" i="70"/>
  <c r="L721" i="70"/>
  <c r="L724" i="70"/>
  <c r="L728" i="70"/>
  <c r="L732" i="70"/>
  <c r="P723" i="70"/>
  <c r="P727" i="70"/>
  <c r="P731" i="70"/>
  <c r="P725" i="70"/>
  <c r="P729" i="70"/>
  <c r="T720" i="70"/>
  <c r="T721" i="70"/>
  <c r="T763" i="70" s="1"/>
  <c r="T724" i="70"/>
  <c r="T728" i="70"/>
  <c r="T722" i="70"/>
  <c r="T726" i="70"/>
  <c r="T730" i="70"/>
  <c r="X725" i="70"/>
  <c r="X729" i="70"/>
  <c r="X719" i="70"/>
  <c r="X723" i="70"/>
  <c r="X727" i="70"/>
  <c r="X731" i="70"/>
  <c r="AB719" i="70"/>
  <c r="AB722" i="70"/>
  <c r="AB726" i="70"/>
  <c r="AB730" i="70"/>
  <c r="AB720" i="70"/>
  <c r="AB721" i="70"/>
  <c r="AB724" i="70"/>
  <c r="AB728" i="70"/>
  <c r="AF723" i="70"/>
  <c r="AF727" i="70"/>
  <c r="AF731" i="70"/>
  <c r="AF719" i="70"/>
  <c r="AF725" i="70"/>
  <c r="AF729" i="70"/>
  <c r="AJ719" i="70"/>
  <c r="AJ720" i="70"/>
  <c r="AJ721" i="70"/>
  <c r="AJ724" i="70"/>
  <c r="AJ728" i="70"/>
  <c r="AJ722" i="70"/>
  <c r="AJ726" i="70"/>
  <c r="AJ730" i="70"/>
  <c r="AN725" i="70"/>
  <c r="AN729" i="70"/>
  <c r="AN723" i="70"/>
  <c r="AN727" i="70"/>
  <c r="AN731" i="70"/>
  <c r="AR722" i="70"/>
  <c r="AR726" i="70"/>
  <c r="AR730" i="70"/>
  <c r="AR720" i="70"/>
  <c r="AR763" i="70" s="1"/>
  <c r="AR721" i="70"/>
  <c r="AR724" i="70"/>
  <c r="AR728" i="70"/>
  <c r="AV723" i="70"/>
  <c r="AV727" i="70"/>
  <c r="AV731" i="70"/>
  <c r="AV725" i="70"/>
  <c r="AV729" i="70"/>
  <c r="AZ720" i="70"/>
  <c r="AZ721" i="70"/>
  <c r="AZ724" i="70"/>
  <c r="AZ728" i="70"/>
  <c r="AZ719" i="70"/>
  <c r="AZ722" i="70"/>
  <c r="AZ726" i="70"/>
  <c r="AZ730" i="70"/>
  <c r="BD725" i="70"/>
  <c r="BD729" i="70"/>
  <c r="BD719" i="70"/>
  <c r="BD723" i="70"/>
  <c r="BD727" i="70"/>
  <c r="BD731" i="70"/>
  <c r="BH722" i="70"/>
  <c r="BH726" i="70"/>
  <c r="BH730" i="70"/>
  <c r="BH719" i="70"/>
  <c r="BH720" i="70"/>
  <c r="BH721" i="70"/>
  <c r="BH724" i="70"/>
  <c r="BH728" i="70"/>
  <c r="E776" i="70"/>
  <c r="E781" i="70"/>
  <c r="E789" i="70"/>
  <c r="E797" i="70"/>
  <c r="E805" i="70"/>
  <c r="E813" i="70"/>
  <c r="E821" i="70"/>
  <c r="E829" i="70"/>
  <c r="E837" i="70"/>
  <c r="E845" i="70"/>
  <c r="E853" i="70"/>
  <c r="E861" i="70"/>
  <c r="E869" i="70"/>
  <c r="E877" i="70"/>
  <c r="E885" i="70"/>
  <c r="E893" i="70"/>
  <c r="E901" i="70"/>
  <c r="E909" i="70"/>
  <c r="E917" i="70"/>
  <c r="E925" i="70"/>
  <c r="E933" i="70"/>
  <c r="E941" i="70"/>
  <c r="E949" i="70"/>
  <c r="E957" i="70"/>
  <c r="E965" i="70"/>
  <c r="E973" i="70"/>
  <c r="E981" i="70"/>
  <c r="E989" i="70"/>
  <c r="E997" i="70"/>
  <c r="E1005" i="70"/>
  <c r="E1013" i="70"/>
  <c r="E1021" i="70"/>
  <c r="E1029" i="70"/>
  <c r="E1037" i="70"/>
  <c r="E1045" i="70"/>
  <c r="E1053" i="70"/>
  <c r="E774" i="70"/>
  <c r="E782" i="70"/>
  <c r="E790" i="70"/>
  <c r="E798" i="70"/>
  <c r="E806" i="70"/>
  <c r="E814" i="70"/>
  <c r="E822" i="70"/>
  <c r="E830" i="70"/>
  <c r="E838" i="70"/>
  <c r="E846" i="70"/>
  <c r="E854" i="70"/>
  <c r="E862" i="70"/>
  <c r="E870" i="70"/>
  <c r="E878" i="70"/>
  <c r="E886" i="70"/>
  <c r="E894" i="70"/>
  <c r="E902" i="70"/>
  <c r="E910" i="70"/>
  <c r="E918" i="70"/>
  <c r="E926" i="70"/>
  <c r="E934" i="70"/>
  <c r="E942" i="70"/>
  <c r="E950" i="70"/>
  <c r="E958" i="70"/>
  <c r="E966" i="70"/>
  <c r="E974" i="70"/>
  <c r="E982" i="70"/>
  <c r="E990" i="70"/>
  <c r="E998" i="70"/>
  <c r="E1006" i="70"/>
  <c r="E1014" i="70"/>
  <c r="E1022" i="70"/>
  <c r="E1030" i="70"/>
  <c r="E1038" i="70"/>
  <c r="E1046" i="70"/>
  <c r="E1054" i="70"/>
  <c r="E777" i="70"/>
  <c r="E785" i="70"/>
  <c r="E793" i="70"/>
  <c r="E801" i="70"/>
  <c r="E809" i="70"/>
  <c r="E817" i="70"/>
  <c r="E825" i="70"/>
  <c r="E833" i="70"/>
  <c r="E841" i="70"/>
  <c r="E849" i="70"/>
  <c r="E857" i="70"/>
  <c r="E865" i="70"/>
  <c r="E873" i="70"/>
  <c r="E881" i="70"/>
  <c r="E889" i="70"/>
  <c r="E897" i="70"/>
  <c r="E905" i="70"/>
  <c r="E913" i="70"/>
  <c r="E921" i="70"/>
  <c r="E929" i="70"/>
  <c r="E937" i="70"/>
  <c r="E945" i="70"/>
  <c r="E953" i="70"/>
  <c r="E961" i="70"/>
  <c r="E969" i="70"/>
  <c r="E977" i="70"/>
  <c r="E985" i="70"/>
  <c r="E993" i="70"/>
  <c r="E1001" i="70"/>
  <c r="E1009" i="70"/>
  <c r="E1017" i="70"/>
  <c r="E1025" i="70"/>
  <c r="E1033" i="70"/>
  <c r="E1041" i="70"/>
  <c r="E1049" i="70"/>
  <c r="E1057" i="70"/>
  <c r="I995" i="70"/>
  <c r="I1003" i="70"/>
  <c r="I989" i="70"/>
  <c r="I997" i="70"/>
  <c r="I1005" i="70"/>
  <c r="I988" i="70"/>
  <c r="I991" i="70"/>
  <c r="I999" i="70"/>
  <c r="I1007" i="70"/>
  <c r="I1001" i="70"/>
  <c r="I1017" i="70"/>
  <c r="I1025" i="70"/>
  <c r="I1009" i="70"/>
  <c r="I1011" i="70"/>
  <c r="I1019" i="70"/>
  <c r="I1027" i="70"/>
  <c r="I987" i="70"/>
  <c r="I1013" i="70"/>
  <c r="I1021" i="70"/>
  <c r="I1023" i="70"/>
  <c r="I1033" i="70"/>
  <c r="I1041" i="70"/>
  <c r="I1035" i="70"/>
  <c r="I1043" i="70"/>
  <c r="I993" i="70"/>
  <c r="I1029" i="70"/>
  <c r="I1037" i="70"/>
  <c r="I1045" i="70"/>
  <c r="I1049" i="70"/>
  <c r="I1057" i="70"/>
  <c r="I1031" i="70"/>
  <c r="I1051" i="70"/>
  <c r="I1059" i="70"/>
  <c r="I1015" i="70"/>
  <c r="I1039" i="70"/>
  <c r="I1053" i="70"/>
  <c r="M987" i="70"/>
  <c r="M993" i="70"/>
  <c r="M1001" i="70"/>
  <c r="M1009" i="70"/>
  <c r="M995" i="70"/>
  <c r="M1003" i="70"/>
  <c r="M989" i="70"/>
  <c r="M997" i="70"/>
  <c r="M1005" i="70"/>
  <c r="M991" i="70"/>
  <c r="M1015" i="70"/>
  <c r="M1023" i="70"/>
  <c r="M999" i="70"/>
  <c r="M1017" i="70"/>
  <c r="M1025" i="70"/>
  <c r="M988" i="70"/>
  <c r="M1007" i="70"/>
  <c r="M1011" i="70"/>
  <c r="M1019" i="70"/>
  <c r="M1027" i="70"/>
  <c r="M1013" i="70"/>
  <c r="M1031" i="70"/>
  <c r="M1039" i="70"/>
  <c r="M1021" i="70"/>
  <c r="M1033" i="70"/>
  <c r="M1041" i="70"/>
  <c r="M1035" i="70"/>
  <c r="M1043" i="70"/>
  <c r="M1045" i="70"/>
  <c r="M1047" i="70"/>
  <c r="M1055" i="70"/>
  <c r="M1049" i="70"/>
  <c r="M1057" i="70"/>
  <c r="M1029" i="70"/>
  <c r="M1051" i="70"/>
  <c r="M1059" i="70"/>
  <c r="Q991" i="70"/>
  <c r="Q999" i="70"/>
  <c r="Q1007" i="70"/>
  <c r="Q993" i="70"/>
  <c r="Q1001" i="70"/>
  <c r="Q1009" i="70"/>
  <c r="Q995" i="70"/>
  <c r="Q1003" i="70"/>
  <c r="Q1013" i="70"/>
  <c r="Q1021" i="70"/>
  <c r="Q989" i="70"/>
  <c r="Q1015" i="70"/>
  <c r="Q1023" i="70"/>
  <c r="Q997" i="70"/>
  <c r="Q1017" i="70"/>
  <c r="Q1025" i="70"/>
  <c r="Q1029" i="70"/>
  <c r="Q1037" i="70"/>
  <c r="Q1045" i="70"/>
  <c r="Q1005" i="70"/>
  <c r="Q1011" i="70"/>
  <c r="Q1031" i="70"/>
  <c r="Q1039" i="70"/>
  <c r="Q1019" i="70"/>
  <c r="Q1033" i="70"/>
  <c r="Q1041" i="70"/>
  <c r="Q1035" i="70"/>
  <c r="Q1053" i="70"/>
  <c r="Q1027" i="70"/>
  <c r="Q1043" i="70"/>
  <c r="Q1047" i="70"/>
  <c r="Q1055" i="70"/>
  <c r="Q1049" i="70"/>
  <c r="Q1057" i="70"/>
  <c r="U987" i="70"/>
  <c r="U989" i="70"/>
  <c r="U997" i="70"/>
  <c r="U1005" i="70"/>
  <c r="U991" i="70"/>
  <c r="U999" i="70"/>
  <c r="U1007" i="70"/>
  <c r="U993" i="70"/>
  <c r="U1001" i="70"/>
  <c r="U1009" i="70"/>
  <c r="U1003" i="70"/>
  <c r="U1011" i="70"/>
  <c r="U1019" i="70"/>
  <c r="U1027" i="70"/>
  <c r="U1013" i="70"/>
  <c r="U1021" i="70"/>
  <c r="U1015" i="70"/>
  <c r="U1023" i="70"/>
  <c r="U995" i="70"/>
  <c r="U1025" i="70"/>
  <c r="U1035" i="70"/>
  <c r="U1043" i="70"/>
  <c r="U1029" i="70"/>
  <c r="U1037" i="70"/>
  <c r="U1045" i="70"/>
  <c r="U1031" i="70"/>
  <c r="U1039" i="70"/>
  <c r="U1017" i="70"/>
  <c r="U1051" i="70"/>
  <c r="U1059" i="70"/>
  <c r="U1033" i="70"/>
  <c r="U1053" i="70"/>
  <c r="U1041" i="70"/>
  <c r="U1047" i="70"/>
  <c r="U1055" i="70"/>
  <c r="Y988" i="70"/>
  <c r="Y995" i="70"/>
  <c r="Y1003" i="70"/>
  <c r="Y989" i="70"/>
  <c r="Y997" i="70"/>
  <c r="Y1005" i="70"/>
  <c r="Y991" i="70"/>
  <c r="Y999" i="70"/>
  <c r="Y1007" i="70"/>
  <c r="Y993" i="70"/>
  <c r="Y1017" i="70"/>
  <c r="Y1025" i="70"/>
  <c r="Y1001" i="70"/>
  <c r="Y1011" i="70"/>
  <c r="Y1019" i="70"/>
  <c r="Y1027" i="70"/>
  <c r="Y1009" i="70"/>
  <c r="Y1013" i="70"/>
  <c r="Y1021" i="70"/>
  <c r="Y1015" i="70"/>
  <c r="Y1033" i="70"/>
  <c r="Y1041" i="70"/>
  <c r="Y987" i="70"/>
  <c r="Y1023" i="70"/>
  <c r="Y1035" i="70"/>
  <c r="Y1043" i="70"/>
  <c r="Y1029" i="70"/>
  <c r="Y1037" i="70"/>
  <c r="Y1045" i="70"/>
  <c r="Y1049" i="70"/>
  <c r="Y1057" i="70"/>
  <c r="Y1051" i="70"/>
  <c r="Y1059" i="70"/>
  <c r="Y1031" i="70"/>
  <c r="Y1053" i="70"/>
  <c r="AC987" i="70"/>
  <c r="AC993" i="70"/>
  <c r="AC1001" i="70"/>
  <c r="AC1009" i="70"/>
  <c r="AC988" i="70"/>
  <c r="AC995" i="70"/>
  <c r="AC1003" i="70"/>
  <c r="AC989" i="70"/>
  <c r="AC997" i="70"/>
  <c r="AC1005" i="70"/>
  <c r="AC1015" i="70"/>
  <c r="AC1023" i="70"/>
  <c r="AC991" i="70"/>
  <c r="AC1017" i="70"/>
  <c r="AC1025" i="70"/>
  <c r="AC999" i="70"/>
  <c r="AC1011" i="70"/>
  <c r="AC1019" i="70"/>
  <c r="AC1027" i="70"/>
  <c r="AC1031" i="70"/>
  <c r="AC1039" i="70"/>
  <c r="AC1013" i="70"/>
  <c r="AC1033" i="70"/>
  <c r="AC1041" i="70"/>
  <c r="AC1021" i="70"/>
  <c r="AC1035" i="70"/>
  <c r="AC1043" i="70"/>
  <c r="AC1037" i="70"/>
  <c r="AC1047" i="70"/>
  <c r="AC1055" i="70"/>
  <c r="AC1007" i="70"/>
  <c r="AC1045" i="70"/>
  <c r="AC1049" i="70"/>
  <c r="AC1057" i="70"/>
  <c r="AC1051" i="70"/>
  <c r="AC1059" i="70"/>
  <c r="AG991" i="70"/>
  <c r="AG999" i="70"/>
  <c r="AG1007" i="70"/>
  <c r="AG993" i="70"/>
  <c r="AG1001" i="70"/>
  <c r="AG1009" i="70"/>
  <c r="AG995" i="70"/>
  <c r="AG1003" i="70"/>
  <c r="AG1005" i="70"/>
  <c r="AG1013" i="70"/>
  <c r="AG1021" i="70"/>
  <c r="AG1015" i="70"/>
  <c r="AG1023" i="70"/>
  <c r="AG989" i="70"/>
  <c r="AG1017" i="70"/>
  <c r="AG1025" i="70"/>
  <c r="AG1027" i="70"/>
  <c r="AG1029" i="70"/>
  <c r="AG1037" i="70"/>
  <c r="AG1045" i="70"/>
  <c r="AG1031" i="70"/>
  <c r="AG1039" i="70"/>
  <c r="AG997" i="70"/>
  <c r="AG1011" i="70"/>
  <c r="AG1033" i="70"/>
  <c r="AG1041" i="70"/>
  <c r="AG1053" i="70"/>
  <c r="AG1035" i="70"/>
  <c r="AG1047" i="70"/>
  <c r="AG1055" i="70"/>
  <c r="AG1019" i="70"/>
  <c r="AG1043" i="70"/>
  <c r="AG1049" i="70"/>
  <c r="AG1057" i="70"/>
  <c r="AK987" i="70"/>
  <c r="AK989" i="70"/>
  <c r="AK997" i="70"/>
  <c r="AK1005" i="70"/>
  <c r="AK991" i="70"/>
  <c r="AK999" i="70"/>
  <c r="AK1007" i="70"/>
  <c r="AK993" i="70"/>
  <c r="AK1001" i="70"/>
  <c r="AK1009" i="70"/>
  <c r="AK995" i="70"/>
  <c r="AK1011" i="70"/>
  <c r="AK1019" i="70"/>
  <c r="AK1027" i="70"/>
  <c r="AK1003" i="70"/>
  <c r="AK1013" i="70"/>
  <c r="AK1021" i="70"/>
  <c r="AK1015" i="70"/>
  <c r="AK1023" i="70"/>
  <c r="AK1017" i="70"/>
  <c r="AK1035" i="70"/>
  <c r="AK1043" i="70"/>
  <c r="AK1025" i="70"/>
  <c r="AK1029" i="70"/>
  <c r="AK1037" i="70"/>
  <c r="AK1031" i="70"/>
  <c r="AK1039" i="70"/>
  <c r="AK1051" i="70"/>
  <c r="AK1059" i="70"/>
  <c r="AK1053" i="70"/>
  <c r="AK1033" i="70"/>
  <c r="AK1045" i="70"/>
  <c r="AK1047" i="70"/>
  <c r="AK1055" i="70"/>
  <c r="AO995" i="70"/>
  <c r="AO1003" i="70"/>
  <c r="AO989" i="70"/>
  <c r="AO997" i="70"/>
  <c r="AO1005" i="70"/>
  <c r="AO991" i="70"/>
  <c r="AO999" i="70"/>
  <c r="AO1007" i="70"/>
  <c r="AO987" i="70"/>
  <c r="AO1017" i="70"/>
  <c r="AO1025" i="70"/>
  <c r="AO993" i="70"/>
  <c r="AO1011" i="70"/>
  <c r="AO1019" i="70"/>
  <c r="AO1027" i="70"/>
  <c r="AO1001" i="70"/>
  <c r="AO1013" i="70"/>
  <c r="AO1021" i="70"/>
  <c r="AO1033" i="70"/>
  <c r="AO1041" i="70"/>
  <c r="AO1009" i="70"/>
  <c r="AO1015" i="70"/>
  <c r="AO1035" i="70"/>
  <c r="AO1043" i="70"/>
  <c r="AO988" i="70"/>
  <c r="AO1023" i="70"/>
  <c r="AO1029" i="70"/>
  <c r="AO1037" i="70"/>
  <c r="AO1045" i="70"/>
  <c r="AO1039" i="70"/>
  <c r="AO1049" i="70"/>
  <c r="AO1057" i="70"/>
  <c r="AO1051" i="70"/>
  <c r="AO1059" i="70"/>
  <c r="AO1053" i="70"/>
  <c r="AS987" i="70"/>
  <c r="AS988" i="70"/>
  <c r="AS993" i="70"/>
  <c r="AS1001" i="70"/>
  <c r="AS1009" i="70"/>
  <c r="AS995" i="70"/>
  <c r="AS1003" i="70"/>
  <c r="AS989" i="70"/>
  <c r="AS997" i="70"/>
  <c r="AS1005" i="70"/>
  <c r="AS1007" i="70"/>
  <c r="AS1015" i="70"/>
  <c r="AS1023" i="70"/>
  <c r="AS1017" i="70"/>
  <c r="AS1025" i="70"/>
  <c r="AS991" i="70"/>
  <c r="AS1011" i="70"/>
  <c r="AS1019" i="70"/>
  <c r="AS1027" i="70"/>
  <c r="AS999" i="70"/>
  <c r="AS1031" i="70"/>
  <c r="AS1039" i="70"/>
  <c r="AS1033" i="70"/>
  <c r="AS1041" i="70"/>
  <c r="AS1013" i="70"/>
  <c r="AS1035" i="70"/>
  <c r="AS1043" i="70"/>
  <c r="AS1021" i="70"/>
  <c r="AS1029" i="70"/>
  <c r="AS1047" i="70"/>
  <c r="AS1055" i="70"/>
  <c r="AS1037" i="70"/>
  <c r="AS1049" i="70"/>
  <c r="AS1057" i="70"/>
  <c r="AS1051" i="70"/>
  <c r="AS1059" i="70"/>
  <c r="AW991" i="70"/>
  <c r="AW999" i="70"/>
  <c r="AW1007" i="70"/>
  <c r="AW993" i="70"/>
  <c r="AW1001" i="70"/>
  <c r="AW1009" i="70"/>
  <c r="AW995" i="70"/>
  <c r="AW1003" i="70"/>
  <c r="AW997" i="70"/>
  <c r="AW1013" i="70"/>
  <c r="AW1021" i="70"/>
  <c r="AW1005" i="70"/>
  <c r="AW1015" i="70"/>
  <c r="AW1023" i="70"/>
  <c r="AW1017" i="70"/>
  <c r="AW1025" i="70"/>
  <c r="AW1019" i="70"/>
  <c r="AW1029" i="70"/>
  <c r="AW1037" i="70"/>
  <c r="AW1045" i="70"/>
  <c r="AW1027" i="70"/>
  <c r="AW1031" i="70"/>
  <c r="AW1039" i="70"/>
  <c r="AW1033" i="70"/>
  <c r="AW1041" i="70"/>
  <c r="AW1053" i="70"/>
  <c r="AW989" i="70"/>
  <c r="AW1047" i="70"/>
  <c r="AW1055" i="70"/>
  <c r="AW1035" i="70"/>
  <c r="AW1049" i="70"/>
  <c r="AW1057" i="70"/>
  <c r="BA987" i="70"/>
  <c r="BA989" i="70"/>
  <c r="BA997" i="70"/>
  <c r="BA1005" i="70"/>
  <c r="BA991" i="70"/>
  <c r="BA999" i="70"/>
  <c r="BA1007" i="70"/>
  <c r="BA993" i="70"/>
  <c r="BA1001" i="70"/>
  <c r="BA1009" i="70"/>
  <c r="BA1011" i="70"/>
  <c r="BA1019" i="70"/>
  <c r="BA1027" i="70"/>
  <c r="BA995" i="70"/>
  <c r="BA1013" i="70"/>
  <c r="BA1021" i="70"/>
  <c r="BA1003" i="70"/>
  <c r="BA1015" i="70"/>
  <c r="BA1023" i="70"/>
  <c r="BA1035" i="70"/>
  <c r="BA1043" i="70"/>
  <c r="BA1017" i="70"/>
  <c r="BA1029" i="70"/>
  <c r="BA1037" i="70"/>
  <c r="BA1025" i="70"/>
  <c r="BA1031" i="70"/>
  <c r="BA1039" i="70"/>
  <c r="BA1041" i="70"/>
  <c r="BA1045" i="70"/>
  <c r="BA1051" i="70"/>
  <c r="BA1059" i="70"/>
  <c r="BA1053" i="70"/>
  <c r="BA1047" i="70"/>
  <c r="BA1055" i="70"/>
  <c r="BE995" i="70"/>
  <c r="BE1003" i="70"/>
  <c r="BE989" i="70"/>
  <c r="BE997" i="70"/>
  <c r="BE1005" i="70"/>
  <c r="BE991" i="70"/>
  <c r="BE999" i="70"/>
  <c r="BE1007" i="70"/>
  <c r="BE1009" i="70"/>
  <c r="BE1017" i="70"/>
  <c r="BE1025" i="70"/>
  <c r="BE987" i="70"/>
  <c r="BE1011" i="70"/>
  <c r="BE1019" i="70"/>
  <c r="BE993" i="70"/>
  <c r="BE1013" i="70"/>
  <c r="BE1021" i="70"/>
  <c r="BE1033" i="70"/>
  <c r="BE1041" i="70"/>
  <c r="BE1035" i="70"/>
  <c r="BE1043" i="70"/>
  <c r="BE1001" i="70"/>
  <c r="BE1015" i="70"/>
  <c r="BE1027" i="70"/>
  <c r="BE1029" i="70"/>
  <c r="BE1037" i="70"/>
  <c r="BE1045" i="70"/>
  <c r="BE1031" i="70"/>
  <c r="BE1049" i="70"/>
  <c r="BE1057" i="70"/>
  <c r="BE1039" i="70"/>
  <c r="BE1051" i="70"/>
  <c r="BE1059" i="70"/>
  <c r="BE1023" i="70"/>
  <c r="BE1053" i="70"/>
  <c r="BI987" i="70"/>
  <c r="BI993" i="70"/>
  <c r="BI1001" i="70"/>
  <c r="BI1009" i="70"/>
  <c r="BI995" i="70"/>
  <c r="BI1003" i="70"/>
  <c r="BI986" i="70"/>
  <c r="BI989" i="70"/>
  <c r="BI997" i="70"/>
  <c r="BI1005" i="70"/>
  <c r="BI999" i="70"/>
  <c r="BI1015" i="70"/>
  <c r="BI1023" i="70"/>
  <c r="BI1007" i="70"/>
  <c r="BI1017" i="70"/>
  <c r="BI1025" i="70"/>
  <c r="BI1011" i="70"/>
  <c r="BI1019" i="70"/>
  <c r="BI1027" i="70"/>
  <c r="BI1021" i="70"/>
  <c r="BI1031" i="70"/>
  <c r="BI1039" i="70"/>
  <c r="BI991" i="70"/>
  <c r="BI1033" i="70"/>
  <c r="BI1041" i="70"/>
  <c r="BI1035" i="70"/>
  <c r="BI1043" i="70"/>
  <c r="BI1047" i="70"/>
  <c r="BI1055" i="70"/>
  <c r="BI1013" i="70"/>
  <c r="BI1029" i="70"/>
  <c r="BI1045" i="70"/>
  <c r="BI1049" i="70"/>
  <c r="BI1057" i="70"/>
  <c r="BI1037" i="70"/>
  <c r="BI1051" i="70"/>
  <c r="BI1059" i="70"/>
  <c r="E1050" i="70"/>
  <c r="E1018" i="70"/>
  <c r="E986" i="70"/>
  <c r="E954" i="70"/>
  <c r="E922" i="70"/>
  <c r="E890" i="70"/>
  <c r="E858" i="70"/>
  <c r="E826" i="70"/>
  <c r="E794" i="70"/>
  <c r="AG1059" i="70"/>
  <c r="U1057" i="70"/>
  <c r="I1055" i="70"/>
  <c r="BI1053" i="70"/>
  <c r="AW1051" i="70"/>
  <c r="AK1049" i="70"/>
  <c r="Y1047" i="70"/>
  <c r="AS1045" i="70"/>
  <c r="AK1041" i="70"/>
  <c r="M1037" i="70"/>
  <c r="AW1011" i="70"/>
  <c r="BF155" i="70"/>
  <c r="O55" i="78" s="1"/>
  <c r="O117" i="78" s="1"/>
  <c r="BE551" i="70"/>
  <c r="AH46" i="73" s="1"/>
  <c r="AH108" i="73" s="1"/>
  <c r="AC62" i="59"/>
  <c r="CH704" i="70"/>
  <c r="CH703" i="70"/>
  <c r="BJ709" i="70"/>
  <c r="BF709" i="70"/>
  <c r="BB709" i="70"/>
  <c r="AX709" i="70"/>
  <c r="AT709" i="70"/>
  <c r="AP709" i="70"/>
  <c r="AL709" i="70"/>
  <c r="AH709" i="70"/>
  <c r="AD709" i="70"/>
  <c r="Z709" i="70"/>
  <c r="V709" i="70"/>
  <c r="R709" i="70"/>
  <c r="N709" i="70"/>
  <c r="J709" i="70"/>
  <c r="BL760" i="70"/>
  <c r="AK763" i="70"/>
  <c r="E1034" i="70"/>
  <c r="E1002" i="70"/>
  <c r="E970" i="70"/>
  <c r="E938" i="70"/>
  <c r="E906" i="70"/>
  <c r="E874" i="70"/>
  <c r="E842" i="70"/>
  <c r="E810" i="70"/>
  <c r="E778" i="70"/>
  <c r="BA1057" i="70"/>
  <c r="AO1055" i="70"/>
  <c r="AC1053" i="70"/>
  <c r="Q1051" i="70"/>
  <c r="BE1047" i="70"/>
  <c r="AW1043" i="70"/>
  <c r="Y1039" i="70"/>
  <c r="BE155" i="70"/>
  <c r="O62" i="78" s="1"/>
  <c r="O124" i="78" s="1"/>
  <c r="BJ628" i="70"/>
  <c r="BF628" i="70"/>
  <c r="BB628" i="70"/>
  <c r="AX628" i="70"/>
  <c r="CG627" i="70"/>
  <c r="BI628" i="70"/>
  <c r="BE628" i="70"/>
  <c r="BA628" i="70"/>
  <c r="AW628" i="70"/>
  <c r="AS628" i="70"/>
  <c r="AO628" i="70"/>
  <c r="AK628" i="70"/>
  <c r="AG628" i="70"/>
  <c r="AC628" i="70"/>
  <c r="Y628" i="70"/>
  <c r="U628" i="70"/>
  <c r="Q628" i="70"/>
  <c r="M628" i="70"/>
  <c r="I628" i="70"/>
  <c r="CF626" i="70"/>
  <c r="BL705" i="70"/>
  <c r="BL704" i="70"/>
  <c r="CF1096" i="70"/>
  <c r="CG1090" i="70"/>
  <c r="CG762" i="70"/>
  <c r="CG760" i="70"/>
  <c r="AQ763" i="70"/>
  <c r="AW645" i="70"/>
  <c r="E802" i="70"/>
  <c r="M1053" i="70"/>
  <c r="AC1029" i="70"/>
  <c r="F992" i="70"/>
  <c r="F1000" i="70"/>
  <c r="F1008" i="70"/>
  <c r="F994" i="70"/>
  <c r="F1002" i="70"/>
  <c r="F1010" i="70"/>
  <c r="F996" i="70"/>
  <c r="F1004" i="70"/>
  <c r="F990" i="70"/>
  <c r="F1014" i="70"/>
  <c r="F1022" i="70"/>
  <c r="F998" i="70"/>
  <c r="F1016" i="70"/>
  <c r="F1024" i="70"/>
  <c r="F1006" i="70"/>
  <c r="F1018" i="70"/>
  <c r="F1026" i="70"/>
  <c r="F1012" i="70"/>
  <c r="F1030" i="70"/>
  <c r="F1038" i="70"/>
  <c r="F1046" i="70"/>
  <c r="F1020" i="70"/>
  <c r="F1032" i="70"/>
  <c r="F1040" i="70"/>
  <c r="F1034" i="70"/>
  <c r="F1042" i="70"/>
  <c r="J990" i="70"/>
  <c r="J998" i="70"/>
  <c r="J1006" i="70"/>
  <c r="J992" i="70"/>
  <c r="J1000" i="70"/>
  <c r="J1008" i="70"/>
  <c r="J994" i="70"/>
  <c r="J1002" i="70"/>
  <c r="J1010" i="70"/>
  <c r="J1012" i="70"/>
  <c r="J1020" i="70"/>
  <c r="J1014" i="70"/>
  <c r="J1022" i="70"/>
  <c r="J996" i="70"/>
  <c r="J1016" i="70"/>
  <c r="J1024" i="70"/>
  <c r="J1004" i="70"/>
  <c r="J1028" i="70"/>
  <c r="J1036" i="70"/>
  <c r="J1044" i="70"/>
  <c r="J1030" i="70"/>
  <c r="J1038" i="70"/>
  <c r="J1018" i="70"/>
  <c r="J1032" i="70"/>
  <c r="J1040" i="70"/>
  <c r="N996" i="70"/>
  <c r="N1004" i="70"/>
  <c r="N987" i="70"/>
  <c r="N990" i="70"/>
  <c r="N998" i="70"/>
  <c r="N1006" i="70"/>
  <c r="N985" i="70"/>
  <c r="N992" i="70"/>
  <c r="N1000" i="70"/>
  <c r="N1008" i="70"/>
  <c r="N1002" i="70"/>
  <c r="N1018" i="70"/>
  <c r="N1026" i="70"/>
  <c r="N1010" i="70"/>
  <c r="N1012" i="70"/>
  <c r="N1020" i="70"/>
  <c r="N1014" i="70"/>
  <c r="N1022" i="70"/>
  <c r="N1024" i="70"/>
  <c r="N1034" i="70"/>
  <c r="N1042" i="70"/>
  <c r="N1028" i="70"/>
  <c r="N1036" i="70"/>
  <c r="N1044" i="70"/>
  <c r="N1030" i="70"/>
  <c r="N1038" i="70"/>
  <c r="N1046" i="70"/>
  <c r="R994" i="70"/>
  <c r="R1002" i="70"/>
  <c r="R1010" i="70"/>
  <c r="R996" i="70"/>
  <c r="R1004" i="70"/>
  <c r="R987" i="70"/>
  <c r="R990" i="70"/>
  <c r="R998" i="70"/>
  <c r="R1006" i="70"/>
  <c r="R992" i="70"/>
  <c r="R1016" i="70"/>
  <c r="R1024" i="70"/>
  <c r="R1000" i="70"/>
  <c r="R1018" i="70"/>
  <c r="R1026" i="70"/>
  <c r="R1008" i="70"/>
  <c r="R1012" i="70"/>
  <c r="R1020" i="70"/>
  <c r="R1014" i="70"/>
  <c r="R1032" i="70"/>
  <c r="R1040" i="70"/>
  <c r="R1022" i="70"/>
  <c r="R1034" i="70"/>
  <c r="R1042" i="70"/>
  <c r="R1028" i="70"/>
  <c r="R1036" i="70"/>
  <c r="R1044" i="70"/>
  <c r="V992" i="70"/>
  <c r="V1000" i="70"/>
  <c r="V1008" i="70"/>
  <c r="V994" i="70"/>
  <c r="V1002" i="70"/>
  <c r="V996" i="70"/>
  <c r="V1004" i="70"/>
  <c r="V1014" i="70"/>
  <c r="V1022" i="70"/>
  <c r="V990" i="70"/>
  <c r="V1016" i="70"/>
  <c r="V1024" i="70"/>
  <c r="V998" i="70"/>
  <c r="V1010" i="70"/>
  <c r="V1018" i="70"/>
  <c r="V1026" i="70"/>
  <c r="V1030" i="70"/>
  <c r="V1038" i="70"/>
  <c r="V1046" i="70"/>
  <c r="V1012" i="70"/>
  <c r="V1032" i="70"/>
  <c r="V1040" i="70"/>
  <c r="V1006" i="70"/>
  <c r="V1020" i="70"/>
  <c r="V1034" i="70"/>
  <c r="V1042" i="70"/>
  <c r="Z990" i="70"/>
  <c r="Z998" i="70"/>
  <c r="Z1006" i="70"/>
  <c r="Z992" i="70"/>
  <c r="Z1000" i="70"/>
  <c r="Z1008" i="70"/>
  <c r="Z994" i="70"/>
  <c r="Z1002" i="70"/>
  <c r="Z1004" i="70"/>
  <c r="Z1012" i="70"/>
  <c r="Z1020" i="70"/>
  <c r="Z1014" i="70"/>
  <c r="Z1022" i="70"/>
  <c r="Z1016" i="70"/>
  <c r="Z1024" i="70"/>
  <c r="Z1026" i="70"/>
  <c r="Z1028" i="70"/>
  <c r="Z1036" i="70"/>
  <c r="Z1044" i="70"/>
  <c r="Z996" i="70"/>
  <c r="Z1030" i="70"/>
  <c r="Z1038" i="70"/>
  <c r="Z1010" i="70"/>
  <c r="Z1032" i="70"/>
  <c r="Z1040" i="70"/>
  <c r="AD996" i="70"/>
  <c r="AD1004" i="70"/>
  <c r="AD987" i="70"/>
  <c r="AD990" i="70"/>
  <c r="AD998" i="70"/>
  <c r="AD1006" i="70"/>
  <c r="AD992" i="70"/>
  <c r="AD1000" i="70"/>
  <c r="AD1008" i="70"/>
  <c r="AD994" i="70"/>
  <c r="AD1010" i="70"/>
  <c r="AD1018" i="70"/>
  <c r="AD1026" i="70"/>
  <c r="AD985" i="70"/>
  <c r="AD1002" i="70"/>
  <c r="AD1012" i="70"/>
  <c r="AD1020" i="70"/>
  <c r="AD1014" i="70"/>
  <c r="AD1022" i="70"/>
  <c r="AD1016" i="70"/>
  <c r="AD1034" i="70"/>
  <c r="AD1042" i="70"/>
  <c r="AD1024" i="70"/>
  <c r="AD1028" i="70"/>
  <c r="AD1036" i="70"/>
  <c r="AD1044" i="70"/>
  <c r="AD1030" i="70"/>
  <c r="AD1038" i="70"/>
  <c r="AD1046" i="70"/>
  <c r="AH994" i="70"/>
  <c r="AH1002" i="70"/>
  <c r="AH996" i="70"/>
  <c r="AH1004" i="70"/>
  <c r="AH987" i="70"/>
  <c r="AH990" i="70"/>
  <c r="AH998" i="70"/>
  <c r="AH1006" i="70"/>
  <c r="AH1016" i="70"/>
  <c r="AH1024" i="70"/>
  <c r="AH992" i="70"/>
  <c r="AH1010" i="70"/>
  <c r="AH1018" i="70"/>
  <c r="AH1026" i="70"/>
  <c r="AH1000" i="70"/>
  <c r="AH1012" i="70"/>
  <c r="AH1020" i="70"/>
  <c r="AH1008" i="70"/>
  <c r="AH1032" i="70"/>
  <c r="AH1040" i="70"/>
  <c r="AH1014" i="70"/>
  <c r="AH1034" i="70"/>
  <c r="AH1042" i="70"/>
  <c r="AH1022" i="70"/>
  <c r="AH1028" i="70"/>
  <c r="AH1036" i="70"/>
  <c r="AH1044" i="70"/>
  <c r="AL992" i="70"/>
  <c r="AL1000" i="70"/>
  <c r="AL1008" i="70"/>
  <c r="AL994" i="70"/>
  <c r="AL1002" i="70"/>
  <c r="AL996" i="70"/>
  <c r="AL1004" i="70"/>
  <c r="AL1006" i="70"/>
  <c r="AL1014" i="70"/>
  <c r="AL1022" i="70"/>
  <c r="AL1016" i="70"/>
  <c r="AL1024" i="70"/>
  <c r="AL990" i="70"/>
  <c r="AL1010" i="70"/>
  <c r="AL1018" i="70"/>
  <c r="AL1026" i="70"/>
  <c r="AL1030" i="70"/>
  <c r="AL1038" i="70"/>
  <c r="AL1046" i="70"/>
  <c r="AL1032" i="70"/>
  <c r="AL1040" i="70"/>
  <c r="AL1012" i="70"/>
  <c r="AL1034" i="70"/>
  <c r="AL1042" i="70"/>
  <c r="AP990" i="70"/>
  <c r="AP998" i="70"/>
  <c r="AP1006" i="70"/>
  <c r="AP992" i="70"/>
  <c r="AP1000" i="70"/>
  <c r="AP1008" i="70"/>
  <c r="AP994" i="70"/>
  <c r="AP1002" i="70"/>
  <c r="AP996" i="70"/>
  <c r="AP1012" i="70"/>
  <c r="AP1020" i="70"/>
  <c r="AP1004" i="70"/>
  <c r="AP1014" i="70"/>
  <c r="AP1022" i="70"/>
  <c r="AP1016" i="70"/>
  <c r="AP1024" i="70"/>
  <c r="AP1018" i="70"/>
  <c r="AP1028" i="70"/>
  <c r="AP1036" i="70"/>
  <c r="AP1044" i="70"/>
  <c r="AP1026" i="70"/>
  <c r="AP1030" i="70"/>
  <c r="AP1038" i="70"/>
  <c r="AP1032" i="70"/>
  <c r="AP1040" i="70"/>
  <c r="AT996" i="70"/>
  <c r="AT1004" i="70"/>
  <c r="AT987" i="70"/>
  <c r="AT990" i="70"/>
  <c r="AT998" i="70"/>
  <c r="AT1006" i="70"/>
  <c r="AT992" i="70"/>
  <c r="AT1000" i="70"/>
  <c r="AT1008" i="70"/>
  <c r="AT1010" i="70"/>
  <c r="AT1018" i="70"/>
  <c r="AT1026" i="70"/>
  <c r="AT994" i="70"/>
  <c r="AT1012" i="70"/>
  <c r="AT1020" i="70"/>
  <c r="AT1002" i="70"/>
  <c r="AT1014" i="70"/>
  <c r="AT1022" i="70"/>
  <c r="AT1034" i="70"/>
  <c r="AT1042" i="70"/>
  <c r="AT1016" i="70"/>
  <c r="AT1028" i="70"/>
  <c r="AT1036" i="70"/>
  <c r="AT1044" i="70"/>
  <c r="AT1024" i="70"/>
  <c r="AT1030" i="70"/>
  <c r="AT1038" i="70"/>
  <c r="AT1046" i="70"/>
  <c r="AX994" i="70"/>
  <c r="AX1002" i="70"/>
  <c r="AX988" i="70"/>
  <c r="AX996" i="70"/>
  <c r="AX1004" i="70"/>
  <c r="AX987" i="70"/>
  <c r="AX990" i="70"/>
  <c r="AX998" i="70"/>
  <c r="AX1006" i="70"/>
  <c r="AX1008" i="70"/>
  <c r="AX1016" i="70"/>
  <c r="AX1024" i="70"/>
  <c r="AX1010" i="70"/>
  <c r="AX1018" i="70"/>
  <c r="AX1026" i="70"/>
  <c r="AX992" i="70"/>
  <c r="AX1012" i="70"/>
  <c r="AX1020" i="70"/>
  <c r="AX1032" i="70"/>
  <c r="AX1040" i="70"/>
  <c r="AX1000" i="70"/>
  <c r="AX1034" i="70"/>
  <c r="AX1042" i="70"/>
  <c r="AX1014" i="70"/>
  <c r="AX1028" i="70"/>
  <c r="AX1036" i="70"/>
  <c r="AX1044" i="70"/>
  <c r="BB992" i="70"/>
  <c r="BB1000" i="70"/>
  <c r="BB1008" i="70"/>
  <c r="BB994" i="70"/>
  <c r="BB1002" i="70"/>
  <c r="BB988" i="70"/>
  <c r="BB996" i="70"/>
  <c r="BB1004" i="70"/>
  <c r="BB998" i="70"/>
  <c r="BB1014" i="70"/>
  <c r="BB1022" i="70"/>
  <c r="BB1006" i="70"/>
  <c r="BB1016" i="70"/>
  <c r="BB1024" i="70"/>
  <c r="BB1010" i="70"/>
  <c r="BB1018" i="70"/>
  <c r="BB1026" i="70"/>
  <c r="BB990" i="70"/>
  <c r="BB1020" i="70"/>
  <c r="BB1030" i="70"/>
  <c r="BB1038" i="70"/>
  <c r="BB1032" i="70"/>
  <c r="BB1040" i="70"/>
  <c r="BB1034" i="70"/>
  <c r="BB1042" i="70"/>
  <c r="BF990" i="70"/>
  <c r="BF998" i="70"/>
  <c r="BF1006" i="70"/>
  <c r="BF992" i="70"/>
  <c r="BF1000" i="70"/>
  <c r="BF1008" i="70"/>
  <c r="BF994" i="70"/>
  <c r="BF1002" i="70"/>
  <c r="BF988" i="70"/>
  <c r="BF1012" i="70"/>
  <c r="BF1020" i="70"/>
  <c r="BF996" i="70"/>
  <c r="BF1014" i="70"/>
  <c r="BF1022" i="70"/>
  <c r="BF1004" i="70"/>
  <c r="BF1016" i="70"/>
  <c r="BF1024" i="70"/>
  <c r="BF1010" i="70"/>
  <c r="BF1028" i="70"/>
  <c r="BF1036" i="70"/>
  <c r="BF1044" i="70"/>
  <c r="BF1018" i="70"/>
  <c r="BF1030" i="70"/>
  <c r="BF1038" i="70"/>
  <c r="BF1026" i="70"/>
  <c r="BF1032" i="70"/>
  <c r="BF1040" i="70"/>
  <c r="BJ988" i="70"/>
  <c r="BJ996" i="70"/>
  <c r="BJ1004" i="70"/>
  <c r="BJ987" i="70"/>
  <c r="BJ990" i="70"/>
  <c r="BJ998" i="70"/>
  <c r="BJ1006" i="70"/>
  <c r="BJ992" i="70"/>
  <c r="BJ1000" i="70"/>
  <c r="BJ1008" i="70"/>
  <c r="BJ1010" i="70"/>
  <c r="BJ1018" i="70"/>
  <c r="BJ1026" i="70"/>
  <c r="BJ1012" i="70"/>
  <c r="BJ1020" i="70"/>
  <c r="BJ994" i="70"/>
  <c r="BJ1014" i="70"/>
  <c r="BJ1022" i="70"/>
  <c r="BJ1034" i="70"/>
  <c r="BJ1042" i="70"/>
  <c r="BJ1028" i="70"/>
  <c r="BJ1036" i="70"/>
  <c r="BJ1044" i="70"/>
  <c r="BJ1016" i="70"/>
  <c r="BJ1030" i="70"/>
  <c r="BJ1038" i="70"/>
  <c r="AX1060" i="70"/>
  <c r="AH1060" i="70"/>
  <c r="R1060" i="70"/>
  <c r="BB1058" i="70"/>
  <c r="AL1058" i="70"/>
  <c r="V1058" i="70"/>
  <c r="F1058" i="70"/>
  <c r="BF1056" i="70"/>
  <c r="AP1056" i="70"/>
  <c r="Z1056" i="70"/>
  <c r="J1056" i="70"/>
  <c r="BJ1054" i="70"/>
  <c r="AT1054" i="70"/>
  <c r="AD1054" i="70"/>
  <c r="N1054" i="70"/>
  <c r="AX1052" i="70"/>
  <c r="AH1052" i="70"/>
  <c r="R1052" i="70"/>
  <c r="BB1050" i="70"/>
  <c r="AL1050" i="70"/>
  <c r="V1050" i="70"/>
  <c r="F1050" i="70"/>
  <c r="BF1048" i="70"/>
  <c r="AP1048" i="70"/>
  <c r="Z1048" i="70"/>
  <c r="J1048" i="70"/>
  <c r="BJ1046" i="70"/>
  <c r="AP1046" i="70"/>
  <c r="J1046" i="70"/>
  <c r="AL1044" i="70"/>
  <c r="Z1042" i="70"/>
  <c r="N1040" i="70"/>
  <c r="BB1036" i="70"/>
  <c r="AP1034" i="70"/>
  <c r="AD1032" i="70"/>
  <c r="R1030" i="70"/>
  <c r="F1028" i="70"/>
  <c r="AP1010" i="70"/>
  <c r="N994" i="70"/>
  <c r="BJ1060" i="70"/>
  <c r="AT1060" i="70"/>
  <c r="AD1060" i="70"/>
  <c r="N1060" i="70"/>
  <c r="AX1058" i="70"/>
  <c r="AH1058" i="70"/>
  <c r="R1058" i="70"/>
  <c r="BB1056" i="70"/>
  <c r="AL1056" i="70"/>
  <c r="V1056" i="70"/>
  <c r="F1056" i="70"/>
  <c r="BF1054" i="70"/>
  <c r="AP1054" i="70"/>
  <c r="Z1054" i="70"/>
  <c r="J1054" i="70"/>
  <c r="BJ1052" i="70"/>
  <c r="AT1052" i="70"/>
  <c r="AD1052" i="70"/>
  <c r="N1052" i="70"/>
  <c r="AX1050" i="70"/>
  <c r="AH1050" i="70"/>
  <c r="R1050" i="70"/>
  <c r="BB1048" i="70"/>
  <c r="AL1048" i="70"/>
  <c r="V1048" i="70"/>
  <c r="F1048" i="70"/>
  <c r="BF1046" i="70"/>
  <c r="AH1046" i="70"/>
  <c r="V1044" i="70"/>
  <c r="J1042" i="70"/>
  <c r="BJ1040" i="70"/>
  <c r="AX1038" i="70"/>
  <c r="AL1036" i="70"/>
  <c r="Z1034" i="70"/>
  <c r="N1032" i="70"/>
  <c r="BB1028" i="70"/>
  <c r="AX1022" i="70"/>
  <c r="Z1018" i="70"/>
  <c r="T991" i="70"/>
  <c r="T986" i="70"/>
  <c r="X989" i="70"/>
  <c r="X984" i="70"/>
  <c r="AJ991" i="70"/>
  <c r="AJ988" i="70"/>
  <c r="AZ991" i="70"/>
  <c r="AZ986" i="70"/>
  <c r="BF1060" i="70"/>
  <c r="AP1060" i="70"/>
  <c r="Z1060" i="70"/>
  <c r="J1060" i="70"/>
  <c r="BJ1058" i="70"/>
  <c r="AT1058" i="70"/>
  <c r="AD1058" i="70"/>
  <c r="N1058" i="70"/>
  <c r="AX1056" i="70"/>
  <c r="AH1056" i="70"/>
  <c r="R1056" i="70"/>
  <c r="BB1054" i="70"/>
  <c r="AL1054" i="70"/>
  <c r="V1054" i="70"/>
  <c r="F1054" i="70"/>
  <c r="BF1052" i="70"/>
  <c r="AP1052" i="70"/>
  <c r="Z1052" i="70"/>
  <c r="J1052" i="70"/>
  <c r="BJ1050" i="70"/>
  <c r="AT1050" i="70"/>
  <c r="AD1050" i="70"/>
  <c r="N1050" i="70"/>
  <c r="AX1048" i="70"/>
  <c r="AH1048" i="70"/>
  <c r="R1048" i="70"/>
  <c r="BB1046" i="70"/>
  <c r="Z1046" i="70"/>
  <c r="F1044" i="70"/>
  <c r="BF1042" i="70"/>
  <c r="AT1040" i="70"/>
  <c r="AH1038" i="70"/>
  <c r="V1036" i="70"/>
  <c r="J1034" i="70"/>
  <c r="BJ1032" i="70"/>
  <c r="AX1030" i="70"/>
  <c r="AL1028" i="70"/>
  <c r="J1026" i="70"/>
  <c r="BB1012" i="70"/>
  <c r="BJ1002" i="70"/>
  <c r="G120" i="120"/>
  <c r="G121" i="120" s="1"/>
  <c r="G1502" i="120" s="1"/>
  <c r="G120" i="113"/>
  <c r="G121" i="113" s="1"/>
  <c r="G1502" i="113" s="1"/>
  <c r="G120" i="52"/>
  <c r="G121" i="52" s="1"/>
  <c r="G1502" i="52" s="1"/>
  <c r="G120" i="26"/>
  <c r="G121" i="26" s="1"/>
  <c r="G1502" i="26" s="1"/>
  <c r="C173" i="58"/>
  <c r="C1307" i="58"/>
  <c r="C1177" i="58"/>
  <c r="C1452" i="58"/>
  <c r="C1339" i="58"/>
  <c r="C72" i="58"/>
  <c r="C471" i="58"/>
  <c r="C1179" i="58"/>
  <c r="C1092" i="58"/>
  <c r="C134" i="58"/>
  <c r="C138" i="58" s="1"/>
  <c r="C1149" i="58"/>
  <c r="C1129" i="58"/>
  <c r="C1141" i="58"/>
  <c r="C1454" i="58"/>
  <c r="C1199" i="58"/>
  <c r="G105" i="33"/>
  <c r="G106" i="33" s="1"/>
  <c r="G1501" i="33" s="1"/>
  <c r="G105" i="27"/>
  <c r="G106" i="27" s="1"/>
  <c r="G1501" i="27" s="1"/>
  <c r="G105" i="24"/>
  <c r="G106" i="24" s="1"/>
  <c r="G1501" i="24" s="1"/>
  <c r="G105" i="18"/>
  <c r="G106" i="18" s="1"/>
  <c r="G1501" i="18" s="1"/>
  <c r="G105" i="16"/>
  <c r="G106" i="16" s="1"/>
  <c r="G1501" i="16" s="1"/>
  <c r="G105" i="25"/>
  <c r="G106" i="25" s="1"/>
  <c r="G1501" i="25" s="1"/>
  <c r="G105" i="8"/>
  <c r="G106" i="8" s="1"/>
  <c r="G1501" i="8" s="1"/>
  <c r="G105" i="36"/>
  <c r="G106" i="36" s="1"/>
  <c r="G1501" i="36" s="1"/>
  <c r="G105" i="23"/>
  <c r="G106" i="23" s="1"/>
  <c r="G1501" i="23" s="1"/>
  <c r="G105" i="11"/>
  <c r="G106" i="11" s="1"/>
  <c r="G1501" i="11" s="1"/>
  <c r="G105" i="38"/>
  <c r="G106" i="38" s="1"/>
  <c r="G1501" i="38" s="1"/>
  <c r="G105" i="31"/>
  <c r="G106" i="31" s="1"/>
  <c r="G1501" i="31" s="1"/>
  <c r="G105" i="13"/>
  <c r="G106" i="13" s="1"/>
  <c r="G1501" i="13" s="1"/>
  <c r="G105" i="20"/>
  <c r="G106" i="20" s="1"/>
  <c r="G1501" i="20" s="1"/>
  <c r="G105" i="15"/>
  <c r="G106" i="15" s="1"/>
  <c r="G1501" i="15" s="1"/>
  <c r="G166" i="119"/>
  <c r="G166" i="45"/>
  <c r="G166" i="52"/>
  <c r="G166" i="46"/>
  <c r="G166" i="44"/>
  <c r="G166" i="116"/>
  <c r="G166" i="49"/>
  <c r="G166" i="53"/>
  <c r="G166" i="51"/>
  <c r="G166" i="120"/>
  <c r="G166" i="114"/>
  <c r="G166" i="54"/>
  <c r="G166" i="43"/>
  <c r="G166" i="47"/>
  <c r="K168" i="118"/>
  <c r="K168" i="15"/>
  <c r="K168" i="34"/>
  <c r="K168" i="56"/>
  <c r="K168" i="8"/>
  <c r="K168" i="23"/>
  <c r="K168" i="45"/>
  <c r="K168" i="37"/>
  <c r="K168" i="27"/>
  <c r="K168" i="62"/>
  <c r="K168" i="48"/>
  <c r="K168" i="18"/>
  <c r="K168" i="35"/>
  <c r="K168" i="44"/>
  <c r="K168" i="120"/>
  <c r="K168" i="116"/>
  <c r="K168" i="19"/>
  <c r="K168" i="39"/>
  <c r="K168" i="46"/>
  <c r="K168" i="12"/>
  <c r="K168" i="30"/>
  <c r="K168" i="40"/>
  <c r="K168" i="49"/>
  <c r="K168" i="24"/>
  <c r="K168" i="31"/>
  <c r="K168" i="51"/>
  <c r="K168" i="20"/>
  <c r="K168" i="41"/>
  <c r="K168" i="50"/>
  <c r="K168" i="119"/>
  <c r="K168" i="114"/>
  <c r="K168" i="22"/>
  <c r="K168" i="43"/>
  <c r="K168" i="52"/>
  <c r="K168" i="17"/>
  <c r="K168" i="26"/>
  <c r="K168" i="58"/>
  <c r="K168" i="13"/>
  <c r="K168" i="32"/>
  <c r="K168" i="47"/>
  <c r="K168" i="55"/>
  <c r="K168" i="25"/>
  <c r="K168" i="33"/>
  <c r="K168" i="57"/>
  <c r="G168" i="33"/>
  <c r="G168" i="24"/>
  <c r="G168" i="23"/>
  <c r="G168" i="13"/>
  <c r="G168" i="25"/>
  <c r="G168" i="34"/>
  <c r="G168" i="29"/>
  <c r="G168" i="38"/>
  <c r="G168" i="35"/>
  <c r="G168" i="27"/>
  <c r="G168" i="31"/>
  <c r="G168" i="19"/>
  <c r="G168" i="18"/>
  <c r="G168" i="11"/>
  <c r="G168" i="8"/>
  <c r="G164" i="114"/>
  <c r="G164" i="116"/>
  <c r="G164" i="54"/>
  <c r="G164" i="49"/>
  <c r="G164" i="42"/>
  <c r="G164" i="119"/>
  <c r="G164" i="113"/>
  <c r="G164" i="46"/>
  <c r="G164" i="45"/>
  <c r="G164" i="48"/>
  <c r="G164" i="118"/>
  <c r="G164" i="43"/>
  <c r="G164" i="51"/>
  <c r="G164" i="50"/>
  <c r="G164" i="44"/>
  <c r="C94" i="56"/>
  <c r="C1513" i="56" s="1"/>
  <c r="C314" i="56"/>
  <c r="C313" i="56"/>
  <c r="C307" i="56"/>
  <c r="C1494" i="56" s="1"/>
  <c r="C317" i="56"/>
  <c r="C1470" i="56"/>
  <c r="C1482" i="56" s="1"/>
  <c r="C318" i="56"/>
  <c r="C310" i="56"/>
  <c r="C312" i="56"/>
  <c r="C311" i="56"/>
  <c r="C1518" i="116"/>
  <c r="C294" i="116"/>
  <c r="C1542" i="116" s="1"/>
  <c r="C1361" i="118"/>
  <c r="C1545" i="118" s="1"/>
  <c r="C1521" i="118"/>
  <c r="C112" i="53"/>
  <c r="C1538" i="53" s="1"/>
  <c r="C1514" i="53"/>
  <c r="C294" i="51"/>
  <c r="C1542" i="51" s="1"/>
  <c r="C1518" i="51"/>
  <c r="C1530" i="51" s="1"/>
  <c r="C1360" i="51"/>
  <c r="C1521" i="51" s="1"/>
  <c r="C1533" i="51" s="1"/>
  <c r="C1457" i="48"/>
  <c r="C1546" i="48" s="1"/>
  <c r="C1522" i="48"/>
  <c r="C1051" i="61"/>
  <c r="C811" i="61"/>
  <c r="C1048" i="61"/>
  <c r="C781" i="61"/>
  <c r="C876" i="61"/>
  <c r="C999" i="61"/>
  <c r="C820" i="61"/>
  <c r="C915" i="61"/>
  <c r="C993" i="61"/>
  <c r="C1010" i="61"/>
  <c r="C889" i="61"/>
  <c r="C784" i="61"/>
  <c r="C914" i="61"/>
  <c r="C864" i="61"/>
  <c r="C812" i="61"/>
  <c r="C796" i="61"/>
  <c r="C854" i="61"/>
  <c r="C944" i="61"/>
  <c r="C882" i="61"/>
  <c r="C1065" i="61"/>
  <c r="C1047" i="61"/>
  <c r="C833" i="61"/>
  <c r="C895" i="61"/>
  <c r="C858" i="61"/>
  <c r="C910" i="61"/>
  <c r="C839" i="61"/>
  <c r="C932" i="61"/>
  <c r="C1018" i="61"/>
  <c r="C893" i="61"/>
  <c r="C894" i="61"/>
  <c r="C938" i="61"/>
  <c r="C1028" i="61"/>
  <c r="C980" i="61"/>
  <c r="C886" i="61"/>
  <c r="C801" i="61"/>
  <c r="C872" i="61"/>
  <c r="C1001" i="61"/>
  <c r="C996" i="61"/>
  <c r="C891" i="61"/>
  <c r="C982" i="61"/>
  <c r="C871" i="61"/>
  <c r="C885" i="61"/>
  <c r="C967" i="61"/>
  <c r="C877" i="61"/>
  <c r="C779" i="61"/>
  <c r="C987" i="61"/>
  <c r="C815" i="61"/>
  <c r="C1023" i="61"/>
  <c r="C814" i="61"/>
  <c r="C934" i="61"/>
  <c r="C960" i="61"/>
  <c r="C1007" i="61"/>
  <c r="C850" i="61"/>
  <c r="C1030" i="61"/>
  <c r="C968" i="61"/>
  <c r="C969" i="61"/>
  <c r="C966" i="61"/>
  <c r="C899" i="61"/>
  <c r="C1046" i="61"/>
  <c r="C873" i="61"/>
  <c r="C984" i="61"/>
  <c r="C985" i="61"/>
  <c r="C851" i="61"/>
  <c r="C861" i="61"/>
  <c r="C1059" i="61"/>
  <c r="C945" i="61"/>
  <c r="C1027" i="61"/>
  <c r="C962" i="61"/>
  <c r="C847" i="61"/>
  <c r="C961" i="61"/>
  <c r="C991" i="61"/>
  <c r="C951" i="61"/>
  <c r="C1361" i="61"/>
  <c r="C1545" i="61" s="1"/>
  <c r="C842" i="61"/>
  <c r="C810" i="61"/>
  <c r="C1064" i="61"/>
  <c r="C907" i="61"/>
  <c r="C824" i="61"/>
  <c r="C800" i="61"/>
  <c r="C994" i="61"/>
  <c r="C1019" i="61"/>
  <c r="C852" i="61"/>
  <c r="C995" i="61"/>
  <c r="C817" i="61"/>
  <c r="C1043" i="61"/>
  <c r="C826" i="61"/>
  <c r="C790" i="61"/>
  <c r="C972" i="61"/>
  <c r="C777" i="61"/>
  <c r="C1057" i="61"/>
  <c r="C782" i="61"/>
  <c r="C903" i="61"/>
  <c r="C783" i="61"/>
  <c r="C1061" i="61"/>
  <c r="C870" i="61"/>
  <c r="C1020" i="61"/>
  <c r="C792" i="61"/>
  <c r="C837" i="61"/>
  <c r="C834" i="61"/>
  <c r="C787" i="61"/>
  <c r="C1053" i="61"/>
  <c r="C827" i="61"/>
  <c r="C933" i="61"/>
  <c r="C896" i="61"/>
  <c r="C920" i="61"/>
  <c r="C917" i="61"/>
  <c r="C990" i="61"/>
  <c r="C789" i="61"/>
  <c r="C912" i="61"/>
  <c r="C963" i="61"/>
  <c r="C831" i="61"/>
  <c r="C1039" i="61"/>
  <c r="C957" i="61"/>
  <c r="C888" i="61"/>
  <c r="C803" i="61"/>
  <c r="C947" i="61"/>
  <c r="C1062" i="61"/>
  <c r="C902" i="61"/>
  <c r="C970" i="61"/>
  <c r="C971" i="61"/>
  <c r="C922" i="61"/>
  <c r="C791" i="61"/>
  <c r="C887" i="61"/>
  <c r="C1060" i="61"/>
  <c r="C1052" i="61"/>
  <c r="C863" i="61"/>
  <c r="C890" i="61"/>
  <c r="C841" i="61"/>
  <c r="C1044" i="61"/>
  <c r="C1035" i="61"/>
  <c r="C930" i="61"/>
  <c r="C939" i="61"/>
  <c r="C977" i="61"/>
  <c r="C975" i="61"/>
  <c r="C946" i="61"/>
  <c r="C828" i="61"/>
  <c r="C1036" i="61"/>
  <c r="C797" i="61"/>
  <c r="C1472" i="61"/>
  <c r="C1484" i="61" s="1"/>
  <c r="C1015" i="61"/>
  <c r="C868" i="61"/>
  <c r="C1031" i="61"/>
  <c r="C919" i="61"/>
  <c r="C941" i="61"/>
  <c r="C859" i="61"/>
  <c r="C948" i="61"/>
  <c r="C959" i="61"/>
  <c r="C898" i="61"/>
  <c r="C904" i="61"/>
  <c r="C805" i="61"/>
  <c r="C809" i="61"/>
  <c r="C1049" i="61"/>
  <c r="C1011" i="61"/>
  <c r="C875" i="61"/>
  <c r="C954" i="61"/>
  <c r="C822" i="61"/>
  <c r="C1032" i="61"/>
  <c r="C836" i="61"/>
  <c r="C908" i="61"/>
  <c r="C829" i="61"/>
  <c r="C845" i="61"/>
  <c r="C916" i="61"/>
  <c r="C862" i="61"/>
  <c r="C983" i="61"/>
  <c r="C1026" i="61"/>
  <c r="C835" i="61"/>
  <c r="C953" i="61"/>
  <c r="C798" i="61"/>
  <c r="C832" i="61"/>
  <c r="C918" i="61"/>
  <c r="C1008" i="61"/>
  <c r="C838" i="61"/>
  <c r="C883" i="61"/>
  <c r="C1025" i="61"/>
  <c r="C867" i="61"/>
  <c r="C1014" i="61"/>
  <c r="C1040" i="61"/>
  <c r="C825" i="61"/>
  <c r="C821" i="61"/>
  <c r="C928" i="61"/>
  <c r="C927" i="61"/>
  <c r="C802" i="61"/>
  <c r="C937" i="61"/>
  <c r="C965" i="61"/>
  <c r="C1002" i="61"/>
  <c r="C808" i="61"/>
  <c r="C1054" i="61"/>
  <c r="C879" i="61"/>
  <c r="C1042" i="61"/>
  <c r="C931" i="61"/>
  <c r="C897" i="61"/>
  <c r="C799" i="61"/>
  <c r="C865" i="61"/>
  <c r="C973" i="61"/>
  <c r="C881" i="61"/>
  <c r="C901" i="61"/>
  <c r="C974" i="61"/>
  <c r="C860" i="61"/>
  <c r="C909" i="61"/>
  <c r="C884" i="61"/>
  <c r="C1045" i="61"/>
  <c r="C955" i="61"/>
  <c r="C785" i="61"/>
  <c r="C1063" i="61"/>
  <c r="C1006" i="61"/>
  <c r="C1034" i="61"/>
  <c r="C778" i="61"/>
  <c r="C935" i="61"/>
  <c r="C874" i="61"/>
  <c r="C964" i="61"/>
  <c r="C1050" i="61"/>
  <c r="C925" i="61"/>
  <c r="C776" i="61"/>
  <c r="C1066" i="61" s="1"/>
  <c r="C1508" i="61" s="1"/>
  <c r="C913" i="61"/>
  <c r="C924" i="61"/>
  <c r="C988" i="61"/>
  <c r="C1037" i="61"/>
  <c r="C892" i="61"/>
  <c r="C880" i="61"/>
  <c r="C788" i="61"/>
  <c r="C846" i="61"/>
  <c r="C823" i="61"/>
  <c r="C816" i="61"/>
  <c r="C844" i="61"/>
  <c r="C843" i="61"/>
  <c r="C1055" i="61"/>
  <c r="C958" i="61"/>
  <c r="C878" i="61"/>
  <c r="C1013" i="61"/>
  <c r="C989" i="61"/>
  <c r="C795" i="61"/>
  <c r="C869" i="61"/>
  <c r="C807" i="61"/>
  <c r="C1033" i="61"/>
  <c r="C1016" i="61"/>
  <c r="C793" i="61"/>
  <c r="C936" i="61"/>
  <c r="C780" i="61"/>
  <c r="C956" i="61"/>
  <c r="C1005" i="61"/>
  <c r="C986" i="61"/>
  <c r="C905" i="61"/>
  <c r="C806" i="61"/>
  <c r="C849" i="61"/>
  <c r="C830" i="61"/>
  <c r="C804" i="61"/>
  <c r="C923" i="61"/>
  <c r="C1012" i="61"/>
  <c r="C840" i="61"/>
  <c r="C1009" i="61"/>
  <c r="C900" i="61"/>
  <c r="C943" i="61"/>
  <c r="C978" i="61"/>
  <c r="C818" i="61"/>
  <c r="C1003" i="61"/>
  <c r="C1041" i="61"/>
  <c r="C979" i="61"/>
  <c r="C992" i="61"/>
  <c r="C981" i="61"/>
  <c r="C1056" i="61"/>
  <c r="C906" i="61"/>
  <c r="C1021" i="61"/>
  <c r="C855" i="61"/>
  <c r="C866" i="61"/>
  <c r="C1038" i="61"/>
  <c r="C1024" i="61"/>
  <c r="C786" i="61"/>
  <c r="C940" i="61"/>
  <c r="C911" i="61"/>
  <c r="C856" i="61"/>
  <c r="C857" i="61"/>
  <c r="C819" i="61"/>
  <c r="C848" i="61"/>
  <c r="C997" i="61"/>
  <c r="C998" i="61"/>
  <c r="C929" i="61"/>
  <c r="C952" i="61"/>
  <c r="C1017" i="61"/>
  <c r="C949" i="61"/>
  <c r="C1022" i="61"/>
  <c r="C853" i="61"/>
  <c r="C926" i="61"/>
  <c r="C1029" i="61"/>
  <c r="C794" i="61"/>
  <c r="C813" i="61"/>
  <c r="C773" i="61"/>
  <c r="C1496" i="61" s="1"/>
  <c r="C950" i="61"/>
  <c r="C976" i="61"/>
  <c r="C1000" i="61"/>
  <c r="C1004" i="61"/>
  <c r="C1058" i="61"/>
  <c r="C942" i="61"/>
  <c r="C921" i="61"/>
  <c r="C809" i="33"/>
  <c r="C1051" i="33"/>
  <c r="C834" i="33"/>
  <c r="C958" i="33"/>
  <c r="C847" i="33"/>
  <c r="C781" i="33"/>
  <c r="C923" i="33"/>
  <c r="C786" i="33"/>
  <c r="C928" i="33"/>
  <c r="C959" i="33"/>
  <c r="C948" i="33"/>
  <c r="C877" i="33"/>
  <c r="C773" i="33"/>
  <c r="C1496" i="33" s="1"/>
  <c r="C918" i="33"/>
  <c r="C824" i="33"/>
  <c r="C857" i="33"/>
  <c r="C1008" i="33"/>
  <c r="C1012" i="33"/>
  <c r="C961" i="33"/>
  <c r="C939" i="33"/>
  <c r="C828" i="33"/>
  <c r="C862" i="33"/>
  <c r="C941" i="33"/>
  <c r="C846" i="33"/>
  <c r="C965" i="33"/>
  <c r="C978" i="33"/>
  <c r="C1024" i="33"/>
  <c r="C1065" i="33"/>
  <c r="C979" i="33"/>
  <c r="C883" i="33"/>
  <c r="C807" i="33"/>
  <c r="C997" i="33"/>
  <c r="C927" i="33"/>
  <c r="C789" i="33"/>
  <c r="C822" i="33"/>
  <c r="C882" i="33"/>
  <c r="C1003" i="33"/>
  <c r="C950" i="33"/>
  <c r="C895" i="33"/>
  <c r="C880" i="33"/>
  <c r="C1056" i="33"/>
  <c r="C1002" i="33"/>
  <c r="C907" i="33"/>
  <c r="C1046" i="33"/>
  <c r="C955" i="33"/>
  <c r="C861" i="33"/>
  <c r="C903" i="33"/>
  <c r="C1034" i="33"/>
  <c r="C801" i="33"/>
  <c r="C922" i="33"/>
  <c r="C1037" i="33"/>
  <c r="C896" i="33"/>
  <c r="C966" i="33"/>
  <c r="C797" i="33"/>
  <c r="C980" i="33"/>
  <c r="C893" i="33"/>
  <c r="C872" i="33"/>
  <c r="C894" i="33"/>
  <c r="C949" i="33"/>
  <c r="C998" i="33"/>
  <c r="C854" i="33"/>
  <c r="C842" i="33"/>
  <c r="C1013" i="33"/>
  <c r="C1040" i="33"/>
  <c r="C1014" i="33"/>
  <c r="C796" i="33"/>
  <c r="C925" i="33"/>
  <c r="C1059" i="33"/>
  <c r="C803" i="33"/>
  <c r="C1060" i="33"/>
  <c r="C791" i="33"/>
  <c r="C879" i="33"/>
  <c r="C983" i="33"/>
  <c r="C992" i="33"/>
  <c r="C1032" i="33"/>
  <c r="C823" i="33"/>
  <c r="C804" i="33"/>
  <c r="C989" i="33"/>
  <c r="C951" i="33"/>
  <c r="C924" i="33"/>
  <c r="C946" i="33"/>
  <c r="C904" i="33"/>
  <c r="C902" i="33"/>
  <c r="C1048" i="33"/>
  <c r="C818" i="33"/>
  <c r="C942" i="33"/>
  <c r="C993" i="33"/>
  <c r="C836" i="33"/>
  <c r="C1026" i="33"/>
  <c r="C1063" i="33"/>
  <c r="C991" i="33"/>
  <c r="C920" i="33"/>
  <c r="C969" i="33"/>
  <c r="C971" i="33"/>
  <c r="C777" i="33"/>
  <c r="C870" i="33"/>
  <c r="C1018" i="33"/>
  <c r="C921" i="33"/>
  <c r="C888" i="33"/>
  <c r="C937" i="33"/>
  <c r="C817" i="33"/>
  <c r="C889" i="33"/>
  <c r="C1027" i="33"/>
  <c r="C819" i="33"/>
  <c r="C790" i="33"/>
  <c r="C899" i="33"/>
  <c r="C914" i="33"/>
  <c r="C960" i="33"/>
  <c r="C1030" i="33"/>
  <c r="C788" i="33"/>
  <c r="C973" i="33"/>
  <c r="C1007" i="33"/>
  <c r="C1036" i="33"/>
  <c r="C810" i="33"/>
  <c r="C931" i="33"/>
  <c r="C984" i="33"/>
  <c r="C1033" i="33"/>
  <c r="C806" i="33"/>
  <c r="C1000" i="33"/>
  <c r="C898" i="33"/>
  <c r="C1009" i="33"/>
  <c r="C919" i="33"/>
  <c r="C1472" i="33"/>
  <c r="C1484" i="33" s="1"/>
  <c r="C1045" i="33"/>
  <c r="C974" i="33"/>
  <c r="C1054" i="33"/>
  <c r="C792" i="33"/>
  <c r="C866" i="33"/>
  <c r="C956" i="33"/>
  <c r="C972" i="33"/>
  <c r="C1047" i="33"/>
  <c r="C1058" i="33"/>
  <c r="C831" i="33"/>
  <c r="C869" i="33"/>
  <c r="C967" i="33"/>
  <c r="C996" i="33"/>
  <c r="C909" i="33"/>
  <c r="C906" i="33"/>
  <c r="C935" i="33"/>
  <c r="C1061" i="33"/>
  <c r="C1006" i="33"/>
  <c r="C1021" i="33"/>
  <c r="C868" i="33"/>
  <c r="C845" i="33"/>
  <c r="C952" i="33"/>
  <c r="C1001" i="33"/>
  <c r="C840" i="33"/>
  <c r="C891" i="33"/>
  <c r="C830" i="33"/>
  <c r="C851" i="33"/>
  <c r="C833" i="33"/>
  <c r="C808" i="33"/>
  <c r="C794" i="33"/>
  <c r="C859" i="33"/>
  <c r="C795" i="33"/>
  <c r="C838" i="33"/>
  <c r="C1017" i="33"/>
  <c r="C947" i="33"/>
  <c r="C887" i="33"/>
  <c r="C860" i="33"/>
  <c r="C963" i="33"/>
  <c r="C976" i="33"/>
  <c r="C915" i="33"/>
  <c r="C926" i="33"/>
  <c r="C981" i="33"/>
  <c r="C932" i="33"/>
  <c r="C1016" i="33"/>
  <c r="C1015" i="33"/>
  <c r="C964" i="33"/>
  <c r="C779" i="33"/>
  <c r="C986" i="33"/>
  <c r="C930" i="33"/>
  <c r="C1044" i="33"/>
  <c r="C1010" i="33"/>
  <c r="C815" i="33"/>
  <c r="C970" i="33"/>
  <c r="C780" i="33"/>
  <c r="C849" i="33"/>
  <c r="C784" i="33"/>
  <c r="C876" i="33"/>
  <c r="C985" i="33"/>
  <c r="C865" i="33"/>
  <c r="C837" i="33"/>
  <c r="C805" i="33"/>
  <c r="C1055" i="33"/>
  <c r="C881" i="33"/>
  <c r="C892" i="33"/>
  <c r="C871" i="33"/>
  <c r="C954" i="33"/>
  <c r="C968" i="33"/>
  <c r="C901" i="33"/>
  <c r="C1020" i="33"/>
  <c r="C929" i="33"/>
  <c r="C848" i="33"/>
  <c r="C999" i="33"/>
  <c r="C1050" i="33"/>
  <c r="C884" i="33"/>
  <c r="C821" i="33"/>
  <c r="C934" i="33"/>
  <c r="C936" i="33"/>
  <c r="C1022" i="33"/>
  <c r="C802" i="33"/>
  <c r="C1052" i="33"/>
  <c r="C890" i="33"/>
  <c r="C858" i="33"/>
  <c r="C1042" i="33"/>
  <c r="C800" i="33"/>
  <c r="C863" i="33"/>
  <c r="C1005" i="33"/>
  <c r="C1028" i="33"/>
  <c r="C943" i="33"/>
  <c r="C1057" i="33"/>
  <c r="C783" i="33"/>
  <c r="C897" i="33"/>
  <c r="C873" i="33"/>
  <c r="C813" i="33"/>
  <c r="C778" i="33"/>
  <c r="C799" i="33"/>
  <c r="C1039" i="33"/>
  <c r="C977" i="33"/>
  <c r="C1004" i="33"/>
  <c r="C841" i="33"/>
  <c r="C938" i="33"/>
  <c r="C913" i="33"/>
  <c r="C917" i="33"/>
  <c r="C867" i="33"/>
  <c r="C1053" i="33"/>
  <c r="C900" i="33"/>
  <c r="C1038" i="33"/>
  <c r="C975" i="33"/>
  <c r="C785" i="33"/>
  <c r="C916" i="33"/>
  <c r="C1011" i="33"/>
  <c r="C940" i="33"/>
  <c r="C874" i="33"/>
  <c r="C1345" i="34"/>
  <c r="C1515" i="31"/>
  <c r="C127" i="31"/>
  <c r="C1539" i="31" s="1"/>
  <c r="G120" i="20"/>
  <c r="G121" i="20" s="1"/>
  <c r="G1502" i="20" s="1"/>
  <c r="G120" i="27"/>
  <c r="G121" i="27" s="1"/>
  <c r="G1502" i="27" s="1"/>
  <c r="G120" i="117"/>
  <c r="G121" i="117" s="1"/>
  <c r="G1502" i="117" s="1"/>
  <c r="G120" i="41"/>
  <c r="G121" i="41" s="1"/>
  <c r="G1502" i="41" s="1"/>
  <c r="G120" i="118"/>
  <c r="G121" i="118" s="1"/>
  <c r="G1502" i="118" s="1"/>
  <c r="G120" i="54"/>
  <c r="G121" i="54" s="1"/>
  <c r="G1502" i="54" s="1"/>
  <c r="G120" i="45"/>
  <c r="G121" i="45" s="1"/>
  <c r="G1502" i="45" s="1"/>
  <c r="G120" i="57"/>
  <c r="G121" i="57" s="1"/>
  <c r="G1502" i="57" s="1"/>
  <c r="G120" i="39"/>
  <c r="G121" i="39" s="1"/>
  <c r="G1502" i="39" s="1"/>
  <c r="C165" i="58"/>
  <c r="C167" i="58"/>
  <c r="C161" i="58"/>
  <c r="C1492" i="58" s="1"/>
  <c r="C164" i="58"/>
  <c r="C170" i="58"/>
  <c r="C101" i="57"/>
  <c r="C1489" i="57" s="1"/>
  <c r="C1465" i="57"/>
  <c r="C1477" i="57" s="1"/>
  <c r="C105" i="57"/>
  <c r="C106" i="57" s="1"/>
  <c r="C1501" i="57" s="1"/>
  <c r="C169" i="58"/>
  <c r="C1171" i="58"/>
  <c r="C438" i="58"/>
  <c r="C37" i="58"/>
  <c r="C1249" i="58"/>
  <c r="C1138" i="58"/>
  <c r="C1137" i="58"/>
  <c r="C440" i="58"/>
  <c r="C474" i="58"/>
  <c r="C328" i="58"/>
  <c r="C306" i="58"/>
  <c r="C1244" i="58"/>
  <c r="G105" i="17"/>
  <c r="G106" i="17" s="1"/>
  <c r="G1501" i="17" s="1"/>
  <c r="G105" i="63"/>
  <c r="G106" i="63" s="1"/>
  <c r="G1501" i="63" s="1"/>
  <c r="G105" i="26"/>
  <c r="G106" i="26" s="1"/>
  <c r="G1501" i="26" s="1"/>
  <c r="G105" i="21"/>
  <c r="G106" i="21" s="1"/>
  <c r="G1501" i="21" s="1"/>
  <c r="G105" i="37"/>
  <c r="G106" i="37" s="1"/>
  <c r="G1501" i="37" s="1"/>
  <c r="G166" i="40"/>
  <c r="G166" i="12"/>
  <c r="G166" i="32"/>
  <c r="G166" i="58"/>
  <c r="G166" i="57"/>
  <c r="G166" i="56"/>
  <c r="G166" i="29"/>
  <c r="G166" i="16"/>
  <c r="G166" i="28"/>
  <c r="G166" i="13"/>
  <c r="G166" i="25"/>
  <c r="G166" i="34"/>
  <c r="G166" i="18"/>
  <c r="G166" i="8"/>
  <c r="G166" i="36"/>
  <c r="G166" i="31"/>
  <c r="G166" i="23"/>
  <c r="G166" i="35"/>
  <c r="G166" i="27"/>
  <c r="G166" i="11"/>
  <c r="G166" i="24"/>
  <c r="G166" i="22"/>
  <c r="G164" i="41"/>
  <c r="G164" i="61"/>
  <c r="G164" i="62"/>
  <c r="G172" i="119"/>
  <c r="G172" i="113"/>
  <c r="G172" i="43"/>
  <c r="G172" i="54"/>
  <c r="G172" i="45"/>
  <c r="G172" i="114"/>
  <c r="G172" i="51"/>
  <c r="G172" i="44"/>
  <c r="G172" i="47"/>
  <c r="G172" i="46"/>
  <c r="G172" i="116"/>
  <c r="G172" i="50"/>
  <c r="G172" i="48"/>
  <c r="G172" i="49"/>
  <c r="G172" i="58"/>
  <c r="G172" i="56"/>
  <c r="G172" i="55"/>
  <c r="C293" i="57"/>
  <c r="C1518" i="57" s="1"/>
  <c r="C147" i="55"/>
  <c r="C1540" i="55" s="1"/>
  <c r="C1516" i="55"/>
  <c r="C112" i="55"/>
  <c r="C1538" i="55" s="1"/>
  <c r="C1514" i="55"/>
  <c r="C476" i="56"/>
  <c r="C1520" i="56" s="1"/>
  <c r="C161" i="56"/>
  <c r="C1492" i="56" s="1"/>
  <c r="C171" i="56"/>
  <c r="C168" i="56"/>
  <c r="C169" i="56"/>
  <c r="C1468" i="56"/>
  <c r="C1480" i="56" s="1"/>
  <c r="C170" i="56"/>
  <c r="C167" i="56"/>
  <c r="C164" i="56"/>
  <c r="C1519" i="118"/>
  <c r="C1512" i="118"/>
  <c r="C333" i="118"/>
  <c r="C1543" i="118" s="1"/>
  <c r="C1051" i="53"/>
  <c r="C811" i="53"/>
  <c r="C992" i="53"/>
  <c r="C947" i="53"/>
  <c r="C915" i="53"/>
  <c r="C943" i="53"/>
  <c r="C903" i="53"/>
  <c r="C950" i="53"/>
  <c r="C776" i="53"/>
  <c r="C828" i="53"/>
  <c r="C905" i="53"/>
  <c r="C1010" i="53"/>
  <c r="C840" i="53"/>
  <c r="C927" i="53"/>
  <c r="C937" i="53"/>
  <c r="C888" i="53"/>
  <c r="C965" i="53"/>
  <c r="C959" i="53"/>
  <c r="C1033" i="53"/>
  <c r="C846" i="53"/>
  <c r="C904" i="53"/>
  <c r="C787" i="53"/>
  <c r="C1039" i="53"/>
  <c r="C872" i="53"/>
  <c r="C817" i="53"/>
  <c r="C967" i="53"/>
  <c r="C986" i="53"/>
  <c r="C1044" i="53"/>
  <c r="C899" i="53"/>
  <c r="C989" i="53"/>
  <c r="C902" i="53"/>
  <c r="C798" i="53"/>
  <c r="C948" i="53"/>
  <c r="C876" i="53"/>
  <c r="C788" i="53"/>
  <c r="C1040" i="53"/>
  <c r="C914" i="53"/>
  <c r="C801" i="53"/>
  <c r="C982" i="53"/>
  <c r="C845" i="53"/>
  <c r="C930" i="53"/>
  <c r="C1025" i="53"/>
  <c r="C832" i="53"/>
  <c r="C925" i="53"/>
  <c r="C856" i="53"/>
  <c r="C782" i="53"/>
  <c r="C783" i="53"/>
  <c r="C964" i="53"/>
  <c r="C884" i="53"/>
  <c r="C864" i="53"/>
  <c r="C886" i="53"/>
  <c r="C800" i="53"/>
  <c r="C1036" i="53"/>
  <c r="C954" i="53"/>
  <c r="C1008" i="53"/>
  <c r="C882" i="53"/>
  <c r="C808" i="53"/>
  <c r="C939" i="53"/>
  <c r="C932" i="53"/>
  <c r="C998" i="53"/>
  <c r="C1011" i="53"/>
  <c r="C1004" i="53"/>
  <c r="C858" i="53"/>
  <c r="C860" i="53"/>
  <c r="C935" i="53"/>
  <c r="C969" i="53"/>
  <c r="C855" i="53"/>
  <c r="C1030" i="53"/>
  <c r="C924" i="53"/>
  <c r="C1028" i="53"/>
  <c r="C928" i="53"/>
  <c r="C827" i="53"/>
  <c r="C970" i="53"/>
  <c r="C1065" i="53"/>
  <c r="C861" i="53"/>
  <c r="C842" i="53"/>
  <c r="C809" i="53"/>
  <c r="C968" i="53"/>
  <c r="C946" i="53"/>
  <c r="C799" i="53"/>
  <c r="C793" i="53"/>
  <c r="C803" i="53"/>
  <c r="C857" i="53"/>
  <c r="C831" i="53"/>
  <c r="C865" i="53"/>
  <c r="C874" i="53"/>
  <c r="C996" i="53"/>
  <c r="C1042" i="53"/>
  <c r="C936" i="53"/>
  <c r="C953" i="53"/>
  <c r="C796" i="53"/>
  <c r="C897" i="53"/>
  <c r="C820" i="53"/>
  <c r="C962" i="53"/>
  <c r="C993" i="53"/>
  <c r="C938" i="53"/>
  <c r="C988" i="53"/>
  <c r="C773" i="53"/>
  <c r="C1496" i="53" s="1"/>
  <c r="C978" i="53"/>
  <c r="C909" i="53"/>
  <c r="C863" i="53"/>
  <c r="C873" i="53"/>
  <c r="C979" i="53"/>
  <c r="C891" i="53"/>
  <c r="C949" i="53"/>
  <c r="C933" i="53"/>
  <c r="C1043" i="53"/>
  <c r="C883" i="53"/>
  <c r="C797" i="53"/>
  <c r="C1050" i="53"/>
  <c r="C952" i="53"/>
  <c r="C839" i="53"/>
  <c r="C1027" i="53"/>
  <c r="C838" i="53"/>
  <c r="C940" i="53"/>
  <c r="C819" i="53"/>
  <c r="C1016" i="53"/>
  <c r="C824" i="53"/>
  <c r="C885" i="53"/>
  <c r="C1003" i="53"/>
  <c r="C1032" i="53"/>
  <c r="C1006" i="53"/>
  <c r="C816" i="53"/>
  <c r="C995" i="53"/>
  <c r="C957" i="53"/>
  <c r="C1064" i="53"/>
  <c r="C963" i="53"/>
  <c r="C1054" i="53"/>
  <c r="C984" i="53"/>
  <c r="C804" i="53"/>
  <c r="C1049" i="53"/>
  <c r="C910" i="53"/>
  <c r="C790" i="53"/>
  <c r="C814" i="53"/>
  <c r="C889" i="53"/>
  <c r="C931" i="53"/>
  <c r="C893" i="53"/>
  <c r="C785" i="53"/>
  <c r="C895" i="53"/>
  <c r="C929" i="53"/>
  <c r="C812" i="53"/>
  <c r="C849" i="53"/>
  <c r="C852" i="53"/>
  <c r="C836" i="53"/>
  <c r="C922" i="53"/>
  <c r="C781" i="53"/>
  <c r="C1029" i="53"/>
  <c r="C1023" i="53"/>
  <c r="C818" i="53"/>
  <c r="C805" i="53"/>
  <c r="C810" i="53"/>
  <c r="C1048" i="53"/>
  <c r="C822" i="53"/>
  <c r="C980" i="53"/>
  <c r="C987" i="53"/>
  <c r="C1045" i="53"/>
  <c r="C960" i="53"/>
  <c r="C1056" i="53"/>
  <c r="C1047" i="53"/>
  <c r="C869" i="53"/>
  <c r="C912" i="53"/>
  <c r="C906" i="53"/>
  <c r="C807" i="53"/>
  <c r="C1022" i="53"/>
  <c r="C907" i="53"/>
  <c r="C777" i="53"/>
  <c r="C823" i="53"/>
  <c r="C997" i="53"/>
  <c r="C916" i="53"/>
  <c r="C870" i="53"/>
  <c r="C1052" i="53"/>
  <c r="C830" i="53"/>
  <c r="C941" i="53"/>
  <c r="C862" i="53"/>
  <c r="C806" i="53"/>
  <c r="C1005" i="53"/>
  <c r="C1037" i="53"/>
  <c r="C991" i="53"/>
  <c r="C1001" i="53"/>
  <c r="C887" i="53"/>
  <c r="C1009" i="53"/>
  <c r="C1019" i="53"/>
  <c r="C795" i="53"/>
  <c r="C867" i="53"/>
  <c r="C826" i="53"/>
  <c r="C951" i="53"/>
  <c r="C877" i="53"/>
  <c r="C792" i="53"/>
  <c r="C974" i="53"/>
  <c r="C1015" i="53"/>
  <c r="C1034" i="53"/>
  <c r="C973" i="53"/>
  <c r="C859" i="53"/>
  <c r="C917" i="53"/>
  <c r="C975" i="53"/>
  <c r="C945" i="53"/>
  <c r="C955" i="53"/>
  <c r="C1013" i="53"/>
  <c r="C919" i="53"/>
  <c r="C913" i="53"/>
  <c r="C802" i="53"/>
  <c r="C966" i="53"/>
  <c r="C1035" i="53"/>
  <c r="C900" i="53"/>
  <c r="C789" i="53"/>
  <c r="C853" i="53"/>
  <c r="C921" i="53"/>
  <c r="C898" i="53"/>
  <c r="C944" i="53"/>
  <c r="C815" i="53"/>
  <c r="C837" i="53"/>
  <c r="C784" i="53"/>
  <c r="C778" i="53"/>
  <c r="C1061" i="53"/>
  <c r="C1021" i="53"/>
  <c r="C971" i="53"/>
  <c r="C1026" i="53"/>
  <c r="C1059" i="53"/>
  <c r="C844" i="53"/>
  <c r="C843" i="53"/>
  <c r="C1055" i="53"/>
  <c r="C833" i="53"/>
  <c r="C1053" i="53"/>
  <c r="C835" i="53"/>
  <c r="C1012" i="53"/>
  <c r="C977" i="53"/>
  <c r="C983" i="53"/>
  <c r="C894" i="53"/>
  <c r="C848" i="53"/>
  <c r="C871" i="53"/>
  <c r="C1018" i="53"/>
  <c r="C1007" i="53"/>
  <c r="C1041" i="53"/>
  <c r="C821" i="53"/>
  <c r="C901" i="53"/>
  <c r="C1031" i="53"/>
  <c r="C1014" i="53"/>
  <c r="C976" i="53"/>
  <c r="C934" i="53"/>
  <c r="C999" i="53"/>
  <c r="C791" i="53"/>
  <c r="C875" i="53"/>
  <c r="C851" i="53"/>
  <c r="C1472" i="53"/>
  <c r="C1484" i="53" s="1"/>
  <c r="C834" i="53"/>
  <c r="C892" i="53"/>
  <c r="C1058" i="53"/>
  <c r="C958" i="53"/>
  <c r="C972" i="53"/>
  <c r="C918" i="53"/>
  <c r="C779" i="53"/>
  <c r="C1000" i="53"/>
  <c r="C1020" i="53"/>
  <c r="C866" i="53"/>
  <c r="C961" i="53"/>
  <c r="C780" i="53"/>
  <c r="C896" i="53"/>
  <c r="C990" i="53"/>
  <c r="C825" i="53"/>
  <c r="C1057" i="53"/>
  <c r="C786" i="53"/>
  <c r="C847" i="53"/>
  <c r="C908" i="53"/>
  <c r="C890" i="53"/>
  <c r="C880" i="53"/>
  <c r="C1002" i="53"/>
  <c r="C911" i="53"/>
  <c r="C881" i="53"/>
  <c r="C956" i="53"/>
  <c r="C1060" i="53"/>
  <c r="C850" i="53"/>
  <c r="C829" i="53"/>
  <c r="C926" i="53"/>
  <c r="C879" i="53"/>
  <c r="C868" i="53"/>
  <c r="C813" i="53"/>
  <c r="C1063" i="53"/>
  <c r="C942" i="53"/>
  <c r="C794" i="53"/>
  <c r="C994" i="53"/>
  <c r="C1024" i="53"/>
  <c r="C1046" i="53"/>
  <c r="C920" i="53"/>
  <c r="C1038" i="53"/>
  <c r="C1062" i="53"/>
  <c r="C985" i="53"/>
  <c r="C1017" i="53"/>
  <c r="C923" i="53"/>
  <c r="C981" i="53"/>
  <c r="C878" i="53"/>
  <c r="C841" i="53"/>
  <c r="C854" i="53"/>
  <c r="C1457" i="51"/>
  <c r="C1546" i="51" s="1"/>
  <c r="C1522" i="51"/>
  <c r="C1534" i="51" s="1"/>
  <c r="C1518" i="50"/>
  <c r="C294" i="50"/>
  <c r="C1542" i="50" s="1"/>
  <c r="C1514" i="48"/>
  <c r="C112" i="48"/>
  <c r="C1538" i="48" s="1"/>
  <c r="C294" i="48"/>
  <c r="C1542" i="48" s="1"/>
  <c r="C1518" i="48"/>
  <c r="C843" i="46"/>
  <c r="C844" i="46"/>
  <c r="C835" i="46"/>
  <c r="C860" i="46"/>
  <c r="C885" i="46"/>
  <c r="C870" i="46"/>
  <c r="C902" i="46"/>
  <c r="C1004" i="46"/>
  <c r="C958" i="46"/>
  <c r="C864" i="46"/>
  <c r="C1019" i="46"/>
  <c r="C916" i="46"/>
  <c r="C815" i="46"/>
  <c r="C932" i="46"/>
  <c r="C886" i="46"/>
  <c r="C997" i="46"/>
  <c r="C1047" i="46"/>
  <c r="C830" i="46"/>
  <c r="C984" i="46"/>
  <c r="C911" i="46"/>
  <c r="C1038" i="46"/>
  <c r="C859" i="46"/>
  <c r="C1063" i="46"/>
  <c r="C1023" i="46"/>
  <c r="C869" i="46"/>
  <c r="C804" i="46"/>
  <c r="C1049" i="46"/>
  <c r="C889" i="46"/>
  <c r="C914" i="46"/>
  <c r="C802" i="46"/>
  <c r="C897" i="46"/>
  <c r="C1048" i="46"/>
  <c r="C806" i="46"/>
  <c r="C866" i="46"/>
  <c r="C1005" i="46"/>
  <c r="C1027" i="46"/>
  <c r="C969" i="46"/>
  <c r="C903" i="46"/>
  <c r="C1045" i="46"/>
  <c r="C796" i="46"/>
  <c r="C822" i="46"/>
  <c r="C1003" i="46"/>
  <c r="C937" i="46"/>
  <c r="C915" i="46"/>
  <c r="C1022" i="46"/>
  <c r="C1008" i="46"/>
  <c r="C854" i="46"/>
  <c r="C948" i="46"/>
  <c r="C1032" i="46"/>
  <c r="C1013" i="46"/>
  <c r="C987" i="46"/>
  <c r="C799" i="46"/>
  <c r="C895" i="46"/>
  <c r="C839" i="46"/>
  <c r="C947" i="46"/>
  <c r="C1020" i="46"/>
  <c r="C887" i="46"/>
  <c r="C910" i="46"/>
  <c r="C1052" i="46"/>
  <c r="C933" i="46"/>
  <c r="C862" i="46"/>
  <c r="C1065" i="46"/>
  <c r="C1031" i="46"/>
  <c r="C898" i="46"/>
  <c r="C956" i="46"/>
  <c r="C931" i="46"/>
  <c r="C803" i="46"/>
  <c r="C879" i="46"/>
  <c r="C1006" i="46"/>
  <c r="C1010" i="46"/>
  <c r="C811" i="46"/>
  <c r="C995" i="46"/>
  <c r="C1042" i="46"/>
  <c r="C808" i="46"/>
  <c r="C1054" i="46"/>
  <c r="C865" i="46"/>
  <c r="C776" i="46"/>
  <c r="C881" i="46"/>
  <c r="C964" i="46"/>
  <c r="C920" i="46"/>
  <c r="C983" i="46"/>
  <c r="C797" i="46"/>
  <c r="C994" i="46"/>
  <c r="C828" i="46"/>
  <c r="C913" i="46"/>
  <c r="C1028" i="46"/>
  <c r="C778" i="46"/>
  <c r="C928" i="46"/>
  <c r="C1015" i="46"/>
  <c r="C1050" i="46"/>
  <c r="C785" i="46"/>
  <c r="C977" i="46"/>
  <c r="C946" i="46"/>
  <c r="C888" i="46"/>
  <c r="C782" i="46"/>
  <c r="C863" i="46"/>
  <c r="C1029" i="46"/>
  <c r="C807" i="46"/>
  <c r="C861" i="46"/>
  <c r="C957" i="46"/>
  <c r="C925" i="46"/>
  <c r="C813" i="46"/>
  <c r="C845" i="46"/>
  <c r="C992" i="46"/>
  <c r="C820" i="46"/>
  <c r="C846" i="46"/>
  <c r="C921" i="46"/>
  <c r="C1007" i="46"/>
  <c r="C981" i="46"/>
  <c r="C1017" i="46"/>
  <c r="C773" i="46"/>
  <c r="C1496" i="46" s="1"/>
  <c r="C1035" i="46"/>
  <c r="C1033" i="46"/>
  <c r="C893" i="46"/>
  <c r="C968" i="46"/>
  <c r="C949" i="46"/>
  <c r="C959" i="46"/>
  <c r="C970" i="46"/>
  <c r="C831" i="46"/>
  <c r="C1037" i="46"/>
  <c r="C892" i="46"/>
  <c r="C912" i="46"/>
  <c r="C993" i="46"/>
  <c r="C821" i="46"/>
  <c r="C1034" i="46"/>
  <c r="C836" i="46"/>
  <c r="C852" i="46"/>
  <c r="C1041" i="46"/>
  <c r="C991" i="46"/>
  <c r="C1056" i="46"/>
  <c r="C868" i="46"/>
  <c r="C922" i="46"/>
  <c r="C952" i="46"/>
  <c r="C849" i="46"/>
  <c r="C891" i="46"/>
  <c r="C874" i="46"/>
  <c r="C787" i="46"/>
  <c r="C882" i="46"/>
  <c r="C840" i="46"/>
  <c r="C942" i="46"/>
  <c r="C883" i="46"/>
  <c r="C990" i="46"/>
  <c r="C939" i="46"/>
  <c r="C818" i="46"/>
  <c r="C935" i="46"/>
  <c r="C919" i="46"/>
  <c r="C954" i="46"/>
  <c r="C826" i="46"/>
  <c r="C842" i="46"/>
  <c r="C1055" i="46"/>
  <c r="C810" i="46"/>
  <c r="C791" i="46"/>
  <c r="C851" i="46"/>
  <c r="C985" i="46"/>
  <c r="C907" i="46"/>
  <c r="C923" i="46"/>
  <c r="C973" i="46"/>
  <c r="C908" i="46"/>
  <c r="C834" i="46"/>
  <c r="C786" i="46"/>
  <c r="C875" i="46"/>
  <c r="C974" i="46"/>
  <c r="C1016" i="46"/>
  <c r="C899" i="46"/>
  <c r="C838" i="46"/>
  <c r="C793" i="46"/>
  <c r="C901" i="46"/>
  <c r="C996" i="46"/>
  <c r="C950" i="46"/>
  <c r="C1024" i="46"/>
  <c r="C777" i="46"/>
  <c r="C1030" i="46"/>
  <c r="C940" i="46"/>
  <c r="C829" i="46"/>
  <c r="C817" i="46"/>
  <c r="C801" i="46"/>
  <c r="C972" i="46"/>
  <c r="C876" i="46"/>
  <c r="C963" i="46"/>
  <c r="C905" i="46"/>
  <c r="C965" i="46"/>
  <c r="C798" i="46"/>
  <c r="C858" i="46"/>
  <c r="C1064" i="46"/>
  <c r="C872" i="46"/>
  <c r="C961" i="46"/>
  <c r="C936" i="46"/>
  <c r="C1018" i="46"/>
  <c r="C848" i="46"/>
  <c r="C929" i="46"/>
  <c r="C980" i="46"/>
  <c r="C812" i="46"/>
  <c r="C878" i="46"/>
  <c r="C816" i="46"/>
  <c r="C926" i="46"/>
  <c r="C780" i="46"/>
  <c r="C788" i="46"/>
  <c r="C941" i="46"/>
  <c r="C1044" i="46"/>
  <c r="C1036" i="46"/>
  <c r="C953" i="46"/>
  <c r="C790" i="46"/>
  <c r="C800" i="46"/>
  <c r="C856" i="46"/>
  <c r="C814" i="46"/>
  <c r="C1040" i="46"/>
  <c r="C819" i="46"/>
  <c r="C896" i="46"/>
  <c r="C832" i="46"/>
  <c r="C884" i="46"/>
  <c r="C934" i="46"/>
  <c r="C966" i="46"/>
  <c r="C857" i="46"/>
  <c r="C855" i="46"/>
  <c r="C890" i="46"/>
  <c r="C955" i="46"/>
  <c r="C1002" i="46"/>
  <c r="C837" i="46"/>
  <c r="C795" i="46"/>
  <c r="C978" i="46"/>
  <c r="C900" i="46"/>
  <c r="C982" i="46"/>
  <c r="C805" i="46"/>
  <c r="C1051" i="46"/>
  <c r="C809" i="46"/>
  <c r="C904" i="46"/>
  <c r="C975" i="46"/>
  <c r="C906" i="46"/>
  <c r="C1026" i="46"/>
  <c r="C781" i="46"/>
  <c r="C999" i="46"/>
  <c r="C967" i="46"/>
  <c r="C1025" i="46"/>
  <c r="C873" i="46"/>
  <c r="C1011" i="46"/>
  <c r="C951" i="46"/>
  <c r="C986" i="46"/>
  <c r="C960" i="46"/>
  <c r="C943" i="46"/>
  <c r="C853" i="46"/>
  <c r="C1057" i="46"/>
  <c r="C945" i="46"/>
  <c r="C867" i="46"/>
  <c r="C1060" i="46"/>
  <c r="C827" i="46"/>
  <c r="C1043" i="46"/>
  <c r="C1053" i="46"/>
  <c r="C841" i="46"/>
  <c r="C1058" i="46"/>
  <c r="C850" i="46"/>
  <c r="C783" i="46"/>
  <c r="C871" i="46"/>
  <c r="C971" i="46"/>
  <c r="C917" i="46"/>
  <c r="C824" i="46"/>
  <c r="C1009" i="46"/>
  <c r="C976" i="46"/>
  <c r="C1059" i="46"/>
  <c r="C880" i="46"/>
  <c r="C909" i="46"/>
  <c r="C1472" i="46"/>
  <c r="C1484" i="46" s="1"/>
  <c r="C944" i="46"/>
  <c r="C1046" i="46"/>
  <c r="C1061" i="46"/>
  <c r="C792" i="46"/>
  <c r="C877" i="46"/>
  <c r="C924" i="46"/>
  <c r="C1000" i="46"/>
  <c r="C823" i="46"/>
  <c r="C927" i="46"/>
  <c r="C938" i="46"/>
  <c r="C1039" i="46"/>
  <c r="C1001" i="46"/>
  <c r="C979" i="46"/>
  <c r="C988" i="46"/>
  <c r="C1021" i="46"/>
  <c r="C784" i="46"/>
  <c r="C894" i="46"/>
  <c r="C794" i="46"/>
  <c r="C847" i="46"/>
  <c r="C930" i="46"/>
  <c r="C789" i="46"/>
  <c r="C779" i="46"/>
  <c r="C825" i="46"/>
  <c r="C998" i="46"/>
  <c r="C833" i="46"/>
  <c r="C918" i="46"/>
  <c r="C1012" i="46"/>
  <c r="C1062" i="46"/>
  <c r="C1014" i="46"/>
  <c r="C989" i="46"/>
  <c r="C962" i="46"/>
  <c r="C843" i="44"/>
  <c r="C842" i="44"/>
  <c r="C809" i="44"/>
  <c r="C921" i="44"/>
  <c r="C1065" i="44"/>
  <c r="C801" i="44"/>
  <c r="C906" i="44"/>
  <c r="C977" i="44"/>
  <c r="C797" i="44"/>
  <c r="C1050" i="44"/>
  <c r="C1059" i="44"/>
  <c r="C890" i="44"/>
  <c r="C826" i="44"/>
  <c r="C924" i="44"/>
  <c r="C1061" i="44"/>
  <c r="C996" i="44"/>
  <c r="C1047" i="44"/>
  <c r="C900" i="44"/>
  <c r="C816" i="44"/>
  <c r="C817" i="44"/>
  <c r="C1009" i="44"/>
  <c r="C972" i="44"/>
  <c r="C867" i="44"/>
  <c r="C976" i="44"/>
  <c r="C798" i="44"/>
  <c r="C989" i="44"/>
  <c r="C946" i="44"/>
  <c r="C942" i="44"/>
  <c r="C994" i="44"/>
  <c r="C981" i="44"/>
  <c r="C1023" i="44"/>
  <c r="C802" i="44"/>
  <c r="C880" i="44"/>
  <c r="C790" i="44"/>
  <c r="C856" i="44"/>
  <c r="C975" i="44"/>
  <c r="C848" i="44"/>
  <c r="C1031" i="44"/>
  <c r="C1002" i="44"/>
  <c r="C877" i="44"/>
  <c r="C939" i="44"/>
  <c r="C781" i="44"/>
  <c r="C1020" i="44"/>
  <c r="C965" i="44"/>
  <c r="C812" i="44"/>
  <c r="C982" i="44"/>
  <c r="C825" i="44"/>
  <c r="C984" i="44"/>
  <c r="C963" i="44"/>
  <c r="C1008" i="44"/>
  <c r="C967" i="44"/>
  <c r="C938" i="44"/>
  <c r="C808" i="44"/>
  <c r="C898" i="44"/>
  <c r="C872" i="44"/>
  <c r="C1011" i="44"/>
  <c r="C1012" i="44"/>
  <c r="C773" i="44"/>
  <c r="C1496" i="44" s="1"/>
  <c r="C1035" i="44"/>
  <c r="C838" i="44"/>
  <c r="C883" i="44"/>
  <c r="C884" i="44"/>
  <c r="C1005" i="44"/>
  <c r="C831" i="44"/>
  <c r="C1040" i="44"/>
  <c r="C851" i="44"/>
  <c r="C980" i="44"/>
  <c r="C973" i="44"/>
  <c r="C1060" i="44"/>
  <c r="C818" i="44"/>
  <c r="C999" i="44"/>
  <c r="C785" i="44"/>
  <c r="C778" i="44"/>
  <c r="C866" i="44"/>
  <c r="C830" i="44"/>
  <c r="C810" i="44"/>
  <c r="C859" i="44"/>
  <c r="C852" i="44"/>
  <c r="C1064" i="44"/>
  <c r="C979" i="44"/>
  <c r="C800" i="44"/>
  <c r="C794" i="44"/>
  <c r="C875" i="44"/>
  <c r="C950" i="44"/>
  <c r="C1027" i="44"/>
  <c r="C854" i="44"/>
  <c r="C836" i="44"/>
  <c r="C804" i="44"/>
  <c r="C1003" i="44"/>
  <c r="C912" i="44"/>
  <c r="C879" i="44"/>
  <c r="C813" i="44"/>
  <c r="C927" i="44"/>
  <c r="C941" i="44"/>
  <c r="C835" i="44"/>
  <c r="C887" i="44"/>
  <c r="C858" i="44"/>
  <c r="C911" i="44"/>
  <c r="C1062" i="44"/>
  <c r="C1048" i="44"/>
  <c r="C958" i="44"/>
  <c r="C985" i="44"/>
  <c r="C961" i="44"/>
  <c r="C920" i="44"/>
  <c r="C952" i="44"/>
  <c r="C956" i="44"/>
  <c r="C901" i="44"/>
  <c r="C903" i="44"/>
  <c r="C988" i="44"/>
  <c r="C990" i="44"/>
  <c r="C881" i="44"/>
  <c r="C841" i="44"/>
  <c r="C1001" i="44"/>
  <c r="C891" i="44"/>
  <c r="C1030" i="44"/>
  <c r="C777" i="44"/>
  <c r="C937" i="44"/>
  <c r="C935" i="44"/>
  <c r="C1034" i="44"/>
  <c r="C888" i="44"/>
  <c r="C796" i="44"/>
  <c r="C905" i="44"/>
  <c r="C839" i="44"/>
  <c r="C913" i="44"/>
  <c r="C971" i="44"/>
  <c r="C885" i="44"/>
  <c r="C855" i="44"/>
  <c r="C863" i="44"/>
  <c r="C966" i="44"/>
  <c r="C779" i="44"/>
  <c r="C853" i="44"/>
  <c r="C1019" i="44"/>
  <c r="C992" i="44"/>
  <c r="C940" i="44"/>
  <c r="C1013" i="44"/>
  <c r="C955" i="44"/>
  <c r="C864" i="44"/>
  <c r="C1036" i="44"/>
  <c r="C786" i="44"/>
  <c r="C923" i="44"/>
  <c r="C896" i="44"/>
  <c r="C1006" i="44"/>
  <c r="C1025" i="44"/>
  <c r="C828" i="44"/>
  <c r="C998" i="44"/>
  <c r="C833" i="44"/>
  <c r="C1021" i="44"/>
  <c r="C844" i="44"/>
  <c r="C1055" i="44"/>
  <c r="C945" i="44"/>
  <c r="C894" i="44"/>
  <c r="C845" i="44"/>
  <c r="C968" i="44"/>
  <c r="C837" i="44"/>
  <c r="C987" i="44"/>
  <c r="C1024" i="44"/>
  <c r="C962" i="44"/>
  <c r="C803" i="44"/>
  <c r="C1007" i="44"/>
  <c r="C1000" i="44"/>
  <c r="C793" i="44"/>
  <c r="C953" i="44"/>
  <c r="C908" i="44"/>
  <c r="C795" i="44"/>
  <c r="C930" i="44"/>
  <c r="C1033" i="44"/>
  <c r="C978" i="44"/>
  <c r="C1058" i="44"/>
  <c r="C780" i="44"/>
  <c r="C916" i="44"/>
  <c r="C1026" i="44"/>
  <c r="C784" i="44"/>
  <c r="C895" i="44"/>
  <c r="C782" i="44"/>
  <c r="C783" i="44"/>
  <c r="C824" i="44"/>
  <c r="C1014" i="44"/>
  <c r="C871" i="44"/>
  <c r="C970" i="44"/>
  <c r="C909" i="44"/>
  <c r="C874" i="44"/>
  <c r="C933" i="44"/>
  <c r="C947" i="44"/>
  <c r="C948" i="44"/>
  <c r="C1038" i="44"/>
  <c r="C1032" i="44"/>
  <c r="C914" i="44"/>
  <c r="C889" i="44"/>
  <c r="C974" i="44"/>
  <c r="C1045" i="44"/>
  <c r="C789" i="44"/>
  <c r="C934" i="44"/>
  <c r="C1004" i="44"/>
  <c r="C904" i="44"/>
  <c r="C915" i="44"/>
  <c r="C1044" i="44"/>
  <c r="C1037" i="44"/>
  <c r="C807" i="44"/>
  <c r="C821" i="44"/>
  <c r="C776" i="44"/>
  <c r="C850" i="44"/>
  <c r="C822" i="44"/>
  <c r="C1015" i="44"/>
  <c r="C986" i="44"/>
  <c r="C993" i="44"/>
  <c r="C860" i="44"/>
  <c r="C799" i="44"/>
  <c r="C1472" i="44"/>
  <c r="C1484" i="44" s="1"/>
  <c r="C954" i="44"/>
  <c r="C893" i="44"/>
  <c r="C1042" i="44"/>
  <c r="C1017" i="44"/>
  <c r="C951" i="44"/>
  <c r="C922" i="44"/>
  <c r="C929" i="44"/>
  <c r="C1010" i="44"/>
  <c r="C1049" i="44"/>
  <c r="C899" i="44"/>
  <c r="C1028" i="44"/>
  <c r="C815" i="44"/>
  <c r="C857" i="44"/>
  <c r="C983" i="44"/>
  <c r="C1046" i="44"/>
  <c r="C805" i="44"/>
  <c r="C1051" i="44"/>
  <c r="C811" i="44"/>
  <c r="C882" i="44"/>
  <c r="C892" i="44"/>
  <c r="C834" i="44"/>
  <c r="C846" i="44"/>
  <c r="C917" i="44"/>
  <c r="C876" i="44"/>
  <c r="C949" i="44"/>
  <c r="C1057" i="44"/>
  <c r="C820" i="44"/>
  <c r="C788" i="44"/>
  <c r="C925" i="44"/>
  <c r="C878" i="44"/>
  <c r="C897" i="44"/>
  <c r="C862" i="44"/>
  <c r="C869" i="44"/>
  <c r="C1039" i="44"/>
  <c r="C910" i="44"/>
  <c r="C829" i="44"/>
  <c r="C865" i="44"/>
  <c r="C936" i="44"/>
  <c r="C902" i="44"/>
  <c r="C873" i="44"/>
  <c r="C1043" i="44"/>
  <c r="C870" i="44"/>
  <c r="C907" i="44"/>
  <c r="C1016" i="44"/>
  <c r="C964" i="44"/>
  <c r="C832" i="44"/>
  <c r="C991" i="44"/>
  <c r="C928" i="44"/>
  <c r="C995" i="44"/>
  <c r="C932" i="44"/>
  <c r="C861" i="44"/>
  <c r="C792" i="44"/>
  <c r="C1063" i="44"/>
  <c r="C931" i="44"/>
  <c r="C868" i="44"/>
  <c r="C791" i="44"/>
  <c r="C1052" i="44"/>
  <c r="C787" i="44"/>
  <c r="C919" i="44"/>
  <c r="C1018" i="44"/>
  <c r="C957" i="44"/>
  <c r="C959" i="44"/>
  <c r="C960" i="44"/>
  <c r="C823" i="44"/>
  <c r="C1053" i="44"/>
  <c r="C997" i="44"/>
  <c r="C847" i="44"/>
  <c r="C886" i="44"/>
  <c r="C1056" i="44"/>
  <c r="C1041" i="44"/>
  <c r="C918" i="44"/>
  <c r="C926" i="44"/>
  <c r="C814" i="44"/>
  <c r="C806" i="44"/>
  <c r="C819" i="44"/>
  <c r="C1054" i="44"/>
  <c r="C1022" i="44"/>
  <c r="C849" i="44"/>
  <c r="C943" i="44"/>
  <c r="C944" i="44"/>
  <c r="C827" i="44"/>
  <c r="C1029" i="44"/>
  <c r="C840" i="44"/>
  <c r="C969" i="44"/>
  <c r="C1519" i="42"/>
  <c r="C333" i="42"/>
  <c r="C1543" i="42" s="1"/>
  <c r="C1512" i="42"/>
  <c r="C1520" i="41"/>
  <c r="C477" i="41"/>
  <c r="C1544" i="41" s="1"/>
  <c r="C1518" i="41"/>
  <c r="C294" i="41"/>
  <c r="C1542" i="41" s="1"/>
  <c r="G120" i="29"/>
  <c r="G121" i="29" s="1"/>
  <c r="G1502" i="29" s="1"/>
  <c r="G120" i="19"/>
  <c r="G121" i="19" s="1"/>
  <c r="G1502" i="19" s="1"/>
  <c r="G120" i="11"/>
  <c r="G121" i="11" s="1"/>
  <c r="G1502" i="11" s="1"/>
  <c r="G120" i="24"/>
  <c r="G121" i="24" s="1"/>
  <c r="G1502" i="24" s="1"/>
  <c r="G120" i="34"/>
  <c r="G121" i="34" s="1"/>
  <c r="G1502" i="34" s="1"/>
  <c r="G120" i="23"/>
  <c r="G121" i="23" s="1"/>
  <c r="G1502" i="23" s="1"/>
  <c r="G120" i="15"/>
  <c r="G121" i="15" s="1"/>
  <c r="G1502" i="15" s="1"/>
  <c r="G120" i="28"/>
  <c r="G121" i="28" s="1"/>
  <c r="G1502" i="28" s="1"/>
  <c r="G120" i="8"/>
  <c r="G121" i="8" s="1"/>
  <c r="G1502" i="8" s="1"/>
  <c r="G120" i="12"/>
  <c r="G121" i="12" s="1"/>
  <c r="G1502" i="12" s="1"/>
  <c r="G120" i="32"/>
  <c r="G121" i="32" s="1"/>
  <c r="G1502" i="32" s="1"/>
  <c r="G120" i="44"/>
  <c r="G121" i="44" s="1"/>
  <c r="G1502" i="44" s="1"/>
  <c r="C94" i="58"/>
  <c r="C1513" i="58" s="1"/>
  <c r="C1160" i="58"/>
  <c r="C380" i="58"/>
  <c r="C432" i="58"/>
  <c r="C1356" i="58"/>
  <c r="C1328" i="58"/>
  <c r="C264" i="58"/>
  <c r="C223" i="58"/>
  <c r="C1166" i="58"/>
  <c r="C116" i="58"/>
  <c r="C120" i="58" s="1"/>
  <c r="C121" i="58" s="1"/>
  <c r="C1502" i="58" s="1"/>
  <c r="C125" i="58"/>
  <c r="C126" i="58" s="1"/>
  <c r="C1515" i="58" s="1"/>
  <c r="C1164" i="58"/>
  <c r="C1227" i="58"/>
  <c r="C1079" i="58"/>
  <c r="C1088" i="58"/>
  <c r="C1093" i="58"/>
  <c r="C1436" i="58"/>
  <c r="C1456" i="58" s="1"/>
  <c r="C1522" i="58" s="1"/>
  <c r="C1392" i="58"/>
  <c r="C1212" i="58"/>
  <c r="G105" i="57"/>
  <c r="G106" i="57" s="1"/>
  <c r="G1501" i="57" s="1"/>
  <c r="G105" i="55"/>
  <c r="G106" i="55" s="1"/>
  <c r="G1501" i="55" s="1"/>
  <c r="G105" i="58"/>
  <c r="G106" i="58" s="1"/>
  <c r="G1501" i="58" s="1"/>
  <c r="G166" i="61"/>
  <c r="G166" i="62"/>
  <c r="G166" i="39"/>
  <c r="G166" i="63"/>
  <c r="G166" i="26"/>
  <c r="G166" i="14"/>
  <c r="G166" i="37"/>
  <c r="G164" i="39"/>
  <c r="G164" i="17"/>
  <c r="G164" i="63"/>
  <c r="G164" i="37"/>
  <c r="G164" i="21"/>
  <c r="G164" i="30"/>
  <c r="G164" i="40"/>
  <c r="G164" i="32"/>
  <c r="G172" i="28"/>
  <c r="G172" i="20"/>
  <c r="G172" i="15"/>
  <c r="G172" i="18"/>
  <c r="G172" i="11"/>
  <c r="G172" i="33"/>
  <c r="G172" i="24"/>
  <c r="G172" i="27"/>
  <c r="G172" i="31"/>
  <c r="G172" i="16"/>
  <c r="G172" i="8"/>
  <c r="G172" i="34"/>
  <c r="G172" i="29"/>
  <c r="G172" i="22"/>
  <c r="G172" i="13"/>
  <c r="G172" i="25"/>
  <c r="G105" i="120"/>
  <c r="G106" i="120" s="1"/>
  <c r="G1501" i="120" s="1"/>
  <c r="G105" i="119"/>
  <c r="G106" i="119" s="1"/>
  <c r="G1501" i="119" s="1"/>
  <c r="G105" i="53"/>
  <c r="G106" i="53" s="1"/>
  <c r="G1501" i="53" s="1"/>
  <c r="G105" i="45"/>
  <c r="G106" i="45" s="1"/>
  <c r="G1501" i="45" s="1"/>
  <c r="G105" i="51"/>
  <c r="G106" i="51" s="1"/>
  <c r="G1501" i="51" s="1"/>
  <c r="G105" i="118"/>
  <c r="G106" i="118" s="1"/>
  <c r="G1501" i="118" s="1"/>
  <c r="G105" i="114"/>
  <c r="G106" i="114" s="1"/>
  <c r="G1501" i="114" s="1"/>
  <c r="G105" i="113"/>
  <c r="G106" i="113" s="1"/>
  <c r="G1501" i="113" s="1"/>
  <c r="G105" i="47"/>
  <c r="G106" i="47" s="1"/>
  <c r="G1501" i="47" s="1"/>
  <c r="G105" i="46"/>
  <c r="G106" i="46" s="1"/>
  <c r="G1501" i="46" s="1"/>
  <c r="G105" i="50"/>
  <c r="G106" i="50" s="1"/>
  <c r="G1501" i="50" s="1"/>
  <c r="G105" i="116"/>
  <c r="G106" i="116" s="1"/>
  <c r="G1501" i="116" s="1"/>
  <c r="G105" i="43"/>
  <c r="G106" i="43" s="1"/>
  <c r="G1501" i="43" s="1"/>
  <c r="G105" i="44"/>
  <c r="G106" i="44" s="1"/>
  <c r="G1501" i="44" s="1"/>
  <c r="G105" i="52"/>
  <c r="G106" i="52" s="1"/>
  <c r="G1501" i="52" s="1"/>
  <c r="G105" i="48"/>
  <c r="G106" i="48" s="1"/>
  <c r="G1501" i="48" s="1"/>
  <c r="Z130" i="77"/>
  <c r="C1522" i="118"/>
  <c r="C1457" i="118"/>
  <c r="C1546" i="118" s="1"/>
  <c r="AN131" i="79"/>
  <c r="C1520" i="51"/>
  <c r="C1532" i="51" s="1"/>
  <c r="C477" i="51"/>
  <c r="C1544" i="51" s="1"/>
  <c r="C1522" i="50"/>
  <c r="C1457" i="50"/>
  <c r="C1546" i="50" s="1"/>
  <c r="C1051" i="51"/>
  <c r="C809" i="51"/>
  <c r="C876" i="51"/>
  <c r="C1020" i="51"/>
  <c r="C1034" i="51"/>
  <c r="C776" i="51"/>
  <c r="C951" i="51"/>
  <c r="C1045" i="51"/>
  <c r="C983" i="51"/>
  <c r="C1013" i="51"/>
  <c r="C832" i="51"/>
  <c r="C881" i="51"/>
  <c r="C915" i="51"/>
  <c r="C1025" i="51"/>
  <c r="C899" i="51"/>
  <c r="C942" i="51"/>
  <c r="C1054" i="51"/>
  <c r="C848" i="51"/>
  <c r="C994" i="51"/>
  <c r="C952" i="51"/>
  <c r="C902" i="51"/>
  <c r="C777" i="51"/>
  <c r="C990" i="51"/>
  <c r="C1037" i="51"/>
  <c r="C892" i="51"/>
  <c r="C970" i="51"/>
  <c r="C1004" i="51"/>
  <c r="C958" i="51"/>
  <c r="C1005" i="51"/>
  <c r="C851" i="51"/>
  <c r="C961" i="51"/>
  <c r="C1065" i="51"/>
  <c r="C795" i="51"/>
  <c r="C1062" i="51"/>
  <c r="C1018" i="51"/>
  <c r="C1044" i="51"/>
  <c r="C927" i="51"/>
  <c r="C930" i="51"/>
  <c r="C888" i="51"/>
  <c r="C794" i="51"/>
  <c r="C963" i="51"/>
  <c r="C1009" i="51"/>
  <c r="C1012" i="51"/>
  <c r="C1052" i="51"/>
  <c r="C1001" i="51"/>
  <c r="C928" i="51"/>
  <c r="C792" i="51"/>
  <c r="C845" i="51"/>
  <c r="C884" i="51"/>
  <c r="C878" i="51"/>
  <c r="C989" i="51"/>
  <c r="C887" i="51"/>
  <c r="C981" i="51"/>
  <c r="C780" i="51"/>
  <c r="C937" i="51"/>
  <c r="C874" i="51"/>
  <c r="C1048" i="51"/>
  <c r="C934" i="51"/>
  <c r="C840" i="51"/>
  <c r="C985" i="51"/>
  <c r="C1028" i="51"/>
  <c r="C882" i="51"/>
  <c r="C1003" i="51"/>
  <c r="C1017" i="51"/>
  <c r="C911" i="51"/>
  <c r="C818" i="51"/>
  <c r="C959" i="51"/>
  <c r="C997" i="51"/>
  <c r="C801" i="51"/>
  <c r="C834" i="51"/>
  <c r="C975" i="51"/>
  <c r="C914" i="51"/>
  <c r="C842" i="51"/>
  <c r="C868" i="51"/>
  <c r="C948" i="51"/>
  <c r="C827" i="51"/>
  <c r="C919" i="51"/>
  <c r="C875" i="51"/>
  <c r="C889" i="51"/>
  <c r="C1058" i="51"/>
  <c r="C926" i="51"/>
  <c r="C973" i="51"/>
  <c r="C940" i="51"/>
  <c r="C894" i="51"/>
  <c r="C941" i="51"/>
  <c r="C841" i="51"/>
  <c r="C1056" i="51"/>
  <c r="C880" i="51"/>
  <c r="C835" i="51"/>
  <c r="C908" i="51"/>
  <c r="C788" i="51"/>
  <c r="C1472" i="51"/>
  <c r="C1484" i="51" s="1"/>
  <c r="C1002" i="51"/>
  <c r="C939" i="51"/>
  <c r="C965" i="51"/>
  <c r="C895" i="51"/>
  <c r="C1026" i="51"/>
  <c r="C1000" i="51"/>
  <c r="C986" i="51"/>
  <c r="C1057" i="51"/>
  <c r="C1060" i="51"/>
  <c r="C996" i="51"/>
  <c r="C982" i="51"/>
  <c r="C813" i="51"/>
  <c r="C804" i="51"/>
  <c r="C974" i="51"/>
  <c r="C1021" i="51"/>
  <c r="C923" i="51"/>
  <c r="C873" i="51"/>
  <c r="C871" i="51"/>
  <c r="C901" i="51"/>
  <c r="C828" i="51"/>
  <c r="C972" i="51"/>
  <c r="C819" i="51"/>
  <c r="C960" i="51"/>
  <c r="C931" i="51"/>
  <c r="C977" i="51"/>
  <c r="C802" i="51"/>
  <c r="C886" i="51"/>
  <c r="C860" i="51"/>
  <c r="C966" i="51"/>
  <c r="C992" i="51"/>
  <c r="C862" i="51"/>
  <c r="C909" i="51"/>
  <c r="C987" i="51"/>
  <c r="C913" i="51"/>
  <c r="C962" i="51"/>
  <c r="C991" i="51"/>
  <c r="C953" i="51"/>
  <c r="C784" i="51"/>
  <c r="C897" i="51"/>
  <c r="C1019" i="51"/>
  <c r="C853" i="51"/>
  <c r="C912" i="51"/>
  <c r="C947" i="51"/>
  <c r="C993" i="51"/>
  <c r="C995" i="51"/>
  <c r="C1041" i="51"/>
  <c r="C903" i="51"/>
  <c r="C925" i="51"/>
  <c r="C976" i="51"/>
  <c r="C1011" i="51"/>
  <c r="C1059" i="51"/>
  <c r="C855" i="51"/>
  <c r="C885" i="51"/>
  <c r="C805" i="51"/>
  <c r="C844" i="51"/>
  <c r="C945" i="51"/>
  <c r="C918" i="51"/>
  <c r="C1039" i="51"/>
  <c r="C877" i="51"/>
  <c r="C949" i="51"/>
  <c r="C816" i="51"/>
  <c r="C865" i="51"/>
  <c r="C936" i="51"/>
  <c r="C950" i="51"/>
  <c r="C932" i="51"/>
  <c r="C954" i="51"/>
  <c r="C916" i="51"/>
  <c r="C833" i="51"/>
  <c r="C1014" i="51"/>
  <c r="C821" i="51"/>
  <c r="C898" i="51"/>
  <c r="C900" i="51"/>
  <c r="C1050" i="51"/>
  <c r="C1064" i="51"/>
  <c r="C921" i="51"/>
  <c r="C883" i="51"/>
  <c r="C893" i="51"/>
  <c r="C836" i="51"/>
  <c r="C933" i="51"/>
  <c r="C1007" i="51"/>
  <c r="C905" i="51"/>
  <c r="C999" i="51"/>
  <c r="C1029" i="51"/>
  <c r="C859" i="51"/>
  <c r="C803" i="51"/>
  <c r="C1053" i="51"/>
  <c r="C831" i="51"/>
  <c r="C956" i="51"/>
  <c r="C998" i="51"/>
  <c r="C829" i="51"/>
  <c r="C797" i="51"/>
  <c r="C849" i="51"/>
  <c r="C1040" i="51"/>
  <c r="C779" i="51"/>
  <c r="C826" i="51"/>
  <c r="C964" i="51"/>
  <c r="C815" i="51"/>
  <c r="C968" i="51"/>
  <c r="C823" i="51"/>
  <c r="C817" i="51"/>
  <c r="C812" i="51"/>
  <c r="C946" i="51"/>
  <c r="C1023" i="51"/>
  <c r="C857" i="51"/>
  <c r="C872" i="51"/>
  <c r="C922" i="51"/>
  <c r="C896" i="51"/>
  <c r="C867" i="51"/>
  <c r="C1035" i="51"/>
  <c r="C869" i="51"/>
  <c r="C935" i="51"/>
  <c r="C929" i="51"/>
  <c r="C1006" i="51"/>
  <c r="C864" i="51"/>
  <c r="C1027" i="51"/>
  <c r="C778" i="51"/>
  <c r="C856" i="51"/>
  <c r="C839" i="51"/>
  <c r="C1024" i="51"/>
  <c r="C854" i="51"/>
  <c r="C790" i="51"/>
  <c r="C938" i="51"/>
  <c r="C920" i="51"/>
  <c r="C870" i="51"/>
  <c r="C807" i="51"/>
  <c r="C1061" i="51"/>
  <c r="C808" i="51"/>
  <c r="C810" i="51"/>
  <c r="C843" i="51"/>
  <c r="C1055" i="51"/>
  <c r="C811" i="51"/>
  <c r="C978" i="51"/>
  <c r="C852" i="51"/>
  <c r="C781" i="51"/>
  <c r="C1038" i="51"/>
  <c r="C924" i="51"/>
  <c r="C943" i="51"/>
  <c r="C838" i="51"/>
  <c r="C789" i="51"/>
  <c r="C1042" i="51"/>
  <c r="C824" i="51"/>
  <c r="C969" i="51"/>
  <c r="C971" i="51"/>
  <c r="C799" i="51"/>
  <c r="C891" i="51"/>
  <c r="C1033" i="51"/>
  <c r="C773" i="51"/>
  <c r="C1496" i="51" s="1"/>
  <c r="C1031" i="51"/>
  <c r="C830" i="51"/>
  <c r="C800" i="51"/>
  <c r="C1008" i="51"/>
  <c r="C1043" i="51"/>
  <c r="C861" i="51"/>
  <c r="C1015" i="51"/>
  <c r="C814" i="51"/>
  <c r="C910" i="51"/>
  <c r="C957" i="51"/>
  <c r="C1047" i="51"/>
  <c r="C782" i="51"/>
  <c r="C907" i="51"/>
  <c r="C1049" i="51"/>
  <c r="C806" i="51"/>
  <c r="C822" i="51"/>
  <c r="C837" i="51"/>
  <c r="C1022" i="51"/>
  <c r="C984" i="51"/>
  <c r="C906" i="51"/>
  <c r="C944" i="51"/>
  <c r="C955" i="51"/>
  <c r="C786" i="51"/>
  <c r="C847" i="51"/>
  <c r="C783" i="51"/>
  <c r="C980" i="51"/>
  <c r="C820" i="51"/>
  <c r="C917" i="51"/>
  <c r="C967" i="51"/>
  <c r="C1063" i="51"/>
  <c r="C879" i="51"/>
  <c r="C1010" i="51"/>
  <c r="C904" i="51"/>
  <c r="C1046" i="51"/>
  <c r="C979" i="51"/>
  <c r="C791" i="51"/>
  <c r="C825" i="51"/>
  <c r="C846" i="51"/>
  <c r="C988" i="51"/>
  <c r="C1030" i="51"/>
  <c r="C1036" i="51"/>
  <c r="C858" i="51"/>
  <c r="C793" i="51"/>
  <c r="C796" i="51"/>
  <c r="C1032" i="51"/>
  <c r="C850" i="51"/>
  <c r="C1016" i="51"/>
  <c r="C787" i="51"/>
  <c r="C863" i="51"/>
  <c r="C866" i="51"/>
  <c r="C798" i="51"/>
  <c r="C890" i="51"/>
  <c r="C785" i="51"/>
  <c r="C1518" i="47"/>
  <c r="C294" i="47"/>
  <c r="C1542" i="47" s="1"/>
  <c r="C94" i="46"/>
  <c r="C1513" i="46" s="1"/>
  <c r="C1518" i="46"/>
  <c r="C294" i="46"/>
  <c r="C1542" i="46" s="1"/>
  <c r="C294" i="43"/>
  <c r="C1542" i="43" s="1"/>
  <c r="C1518" i="43"/>
  <c r="C1522" i="42"/>
  <c r="C1457" i="42"/>
  <c r="C1546" i="42" s="1"/>
  <c r="C1457" i="41"/>
  <c r="C1546" i="41" s="1"/>
  <c r="C1522" i="41"/>
  <c r="G120" i="53"/>
  <c r="G121" i="53" s="1"/>
  <c r="G1502" i="53" s="1"/>
  <c r="G120" i="42"/>
  <c r="G121" i="42" s="1"/>
  <c r="G1502" i="42" s="1"/>
  <c r="G120" i="48"/>
  <c r="G121" i="48" s="1"/>
  <c r="G1502" i="48" s="1"/>
  <c r="G120" i="51"/>
  <c r="G121" i="51" s="1"/>
  <c r="G1502" i="51" s="1"/>
  <c r="G120" i="114"/>
  <c r="G121" i="114" s="1"/>
  <c r="G1502" i="114" s="1"/>
  <c r="G120" i="50"/>
  <c r="G121" i="50" s="1"/>
  <c r="G1502" i="50" s="1"/>
  <c r="G120" i="47"/>
  <c r="G121" i="47" s="1"/>
  <c r="G1502" i="47" s="1"/>
  <c r="G120" i="119"/>
  <c r="G121" i="119" s="1"/>
  <c r="G1502" i="119" s="1"/>
  <c r="G120" i="116"/>
  <c r="G121" i="116" s="1"/>
  <c r="G1502" i="116" s="1"/>
  <c r="G120" i="56"/>
  <c r="G121" i="56" s="1"/>
  <c r="G1502" i="56" s="1"/>
  <c r="G120" i="55"/>
  <c r="G121" i="55" s="1"/>
  <c r="G1502" i="55" s="1"/>
  <c r="G120" i="21"/>
  <c r="G121" i="21" s="1"/>
  <c r="G1502" i="21" s="1"/>
  <c r="G120" i="37"/>
  <c r="G121" i="37" s="1"/>
  <c r="G1502" i="37" s="1"/>
  <c r="G120" i="63"/>
  <c r="G121" i="63" s="1"/>
  <c r="G1502" i="63" s="1"/>
  <c r="C332" i="58"/>
  <c r="C101" i="58"/>
  <c r="C1489" i="58" s="1"/>
  <c r="C112" i="58"/>
  <c r="C1538" i="58" s="1"/>
  <c r="C1152" i="58"/>
  <c r="C265" i="58"/>
  <c r="C230" i="58"/>
  <c r="C289" i="58"/>
  <c r="C254" i="58"/>
  <c r="C1071" i="58"/>
  <c r="C772" i="58"/>
  <c r="C877" i="58" s="1"/>
  <c r="C1184" i="58"/>
  <c r="C1315" i="58"/>
  <c r="C1111" i="58"/>
  <c r="C1208" i="58"/>
  <c r="C456" i="58"/>
  <c r="C408" i="58"/>
  <c r="G105" i="32"/>
  <c r="G106" i="32" s="1"/>
  <c r="G1501" i="32" s="1"/>
  <c r="G105" i="12"/>
  <c r="G106" i="12" s="1"/>
  <c r="G1501" i="12" s="1"/>
  <c r="G105" i="40"/>
  <c r="G106" i="40" s="1"/>
  <c r="G1501" i="40" s="1"/>
  <c r="G168" i="56"/>
  <c r="G168" i="55"/>
  <c r="G168" i="58"/>
  <c r="C477" i="55"/>
  <c r="C1544" i="55" s="1"/>
  <c r="C1520" i="55"/>
  <c r="C293" i="56"/>
  <c r="C1518" i="56" s="1"/>
  <c r="C1456" i="56"/>
  <c r="G131" i="79"/>
  <c r="C1520" i="116"/>
  <c r="C477" i="116"/>
  <c r="C1544" i="116" s="1"/>
  <c r="C922" i="113"/>
  <c r="C1005" i="113"/>
  <c r="C794" i="113"/>
  <c r="C822" i="113"/>
  <c r="C802" i="113"/>
  <c r="C904" i="113"/>
  <c r="C1012" i="113"/>
  <c r="C798" i="113"/>
  <c r="C974" i="113"/>
  <c r="C1055" i="113"/>
  <c r="C795" i="113"/>
  <c r="C965" i="113"/>
  <c r="C808" i="113"/>
  <c r="C985" i="113"/>
  <c r="C1030" i="113"/>
  <c r="C935" i="113"/>
  <c r="C958" i="113"/>
  <c r="C1057" i="113"/>
  <c r="C1018" i="113"/>
  <c r="C878" i="113"/>
  <c r="C963" i="113"/>
  <c r="C983" i="113"/>
  <c r="C919" i="113"/>
  <c r="C833" i="113"/>
  <c r="C988" i="113"/>
  <c r="C858" i="113"/>
  <c r="C909" i="113"/>
  <c r="C973" i="113"/>
  <c r="C1002" i="113"/>
  <c r="C776" i="113"/>
  <c r="C995" i="113"/>
  <c r="C787" i="113"/>
  <c r="C852" i="113"/>
  <c r="C917" i="113"/>
  <c r="C1061" i="113"/>
  <c r="C961" i="113"/>
  <c r="C867" i="113"/>
  <c r="C820" i="113"/>
  <c r="C910" i="113"/>
  <c r="C824" i="113"/>
  <c r="C947" i="113"/>
  <c r="C914" i="113"/>
  <c r="C986" i="113"/>
  <c r="C952" i="113"/>
  <c r="C796" i="113"/>
  <c r="C933" i="113"/>
  <c r="C846" i="113"/>
  <c r="C926" i="113"/>
  <c r="C1040" i="113"/>
  <c r="C980" i="113"/>
  <c r="C871" i="113"/>
  <c r="C931" i="113"/>
  <c r="C939" i="113"/>
  <c r="C1006" i="113"/>
  <c r="C1031" i="113"/>
  <c r="C782" i="113"/>
  <c r="C841" i="113"/>
  <c r="C790" i="113"/>
  <c r="C1037" i="113"/>
  <c r="C924" i="113"/>
  <c r="C1015" i="113"/>
  <c r="C882" i="113"/>
  <c r="C868" i="113"/>
  <c r="C897" i="113"/>
  <c r="C1033" i="113"/>
  <c r="C856" i="113"/>
  <c r="C984" i="113"/>
  <c r="C839" i="113"/>
  <c r="C968" i="113"/>
  <c r="C949" i="113"/>
  <c r="C915" i="113"/>
  <c r="C1010" i="113"/>
  <c r="C777" i="113"/>
  <c r="C967" i="113"/>
  <c r="C809" i="113"/>
  <c r="C805" i="113"/>
  <c r="C989" i="113"/>
  <c r="C1041" i="113"/>
  <c r="C892" i="113"/>
  <c r="C865" i="113"/>
  <c r="C1034" i="113"/>
  <c r="C853" i="113"/>
  <c r="C1036" i="113"/>
  <c r="C1017" i="113"/>
  <c r="C1051" i="113"/>
  <c r="C811" i="113"/>
  <c r="C954" i="113"/>
  <c r="C883" i="113"/>
  <c r="C893" i="113"/>
  <c r="C987" i="113"/>
  <c r="C1044" i="113"/>
  <c r="C1023" i="113"/>
  <c r="C815" i="113"/>
  <c r="C894" i="113"/>
  <c r="C885" i="113"/>
  <c r="C951" i="113"/>
  <c r="C993" i="113"/>
  <c r="C778" i="113"/>
  <c r="C962" i="113"/>
  <c r="C872" i="113"/>
  <c r="C773" i="113"/>
  <c r="C1496" i="113" s="1"/>
  <c r="C1049" i="113"/>
  <c r="C948" i="113"/>
  <c r="C945" i="113"/>
  <c r="C857" i="113"/>
  <c r="C847" i="113"/>
  <c r="C930" i="113"/>
  <c r="C781" i="113"/>
  <c r="C1029" i="113"/>
  <c r="C975" i="113"/>
  <c r="C969" i="113"/>
  <c r="C825" i="113"/>
  <c r="C840" i="113"/>
  <c r="C804" i="113"/>
  <c r="C859" i="113"/>
  <c r="C823" i="113"/>
  <c r="C797" i="113"/>
  <c r="C899" i="113"/>
  <c r="C888" i="113"/>
  <c r="C848" i="113"/>
  <c r="C886" i="113"/>
  <c r="C880" i="113"/>
  <c r="C1001" i="113"/>
  <c r="C1014" i="113"/>
  <c r="C1043" i="113"/>
  <c r="C1056" i="113"/>
  <c r="C979" i="113"/>
  <c r="C913" i="113"/>
  <c r="C900" i="113"/>
  <c r="C814" i="113"/>
  <c r="C960" i="113"/>
  <c r="C978" i="113"/>
  <c r="C990" i="113"/>
  <c r="C806" i="113"/>
  <c r="C932" i="113"/>
  <c r="C957" i="113"/>
  <c r="C816" i="113"/>
  <c r="C791" i="113"/>
  <c r="C911" i="113"/>
  <c r="C793" i="113"/>
  <c r="C884" i="113"/>
  <c r="C835" i="113"/>
  <c r="C860" i="113"/>
  <c r="C827" i="113"/>
  <c r="C999" i="113"/>
  <c r="C950" i="113"/>
  <c r="C901" i="113"/>
  <c r="C843" i="113"/>
  <c r="C928" i="113"/>
  <c r="C896" i="113"/>
  <c r="C998" i="113"/>
  <c r="C792" i="113"/>
  <c r="C920" i="113"/>
  <c r="C997" i="113"/>
  <c r="C817" i="113"/>
  <c r="C784" i="113"/>
  <c r="C842" i="113"/>
  <c r="C810" i="113"/>
  <c r="C873" i="113"/>
  <c r="C1007" i="113"/>
  <c r="C1025" i="113"/>
  <c r="C981" i="113"/>
  <c r="C1009" i="113"/>
  <c r="C1022" i="113"/>
  <c r="C836" i="113"/>
  <c r="C940" i="113"/>
  <c r="C870" i="113"/>
  <c r="C881" i="113"/>
  <c r="C887" i="113"/>
  <c r="C1035" i="113"/>
  <c r="C937" i="113"/>
  <c r="C972" i="113"/>
  <c r="C918" i="113"/>
  <c r="C780" i="113"/>
  <c r="C854" i="113"/>
  <c r="C976" i="113"/>
  <c r="C905" i="113"/>
  <c r="C1011" i="113"/>
  <c r="C1064" i="113"/>
  <c r="C1026" i="113"/>
  <c r="C1019" i="113"/>
  <c r="C1003" i="113"/>
  <c r="C812" i="113"/>
  <c r="C953" i="113"/>
  <c r="C936" i="113"/>
  <c r="C916" i="113"/>
  <c r="C877" i="113"/>
  <c r="C996" i="113"/>
  <c r="C991" i="113"/>
  <c r="C994" i="113"/>
  <c r="C992" i="113"/>
  <c r="C789" i="113"/>
  <c r="C1004" i="113"/>
  <c r="C862" i="113"/>
  <c r="C864" i="113"/>
  <c r="C902" i="113"/>
  <c r="C938" i="113"/>
  <c r="C849" i="113"/>
  <c r="C1054" i="113"/>
  <c r="C813" i="113"/>
  <c r="C869" i="113"/>
  <c r="C895" i="113"/>
  <c r="C891" i="113"/>
  <c r="C779" i="113"/>
  <c r="C964" i="113"/>
  <c r="C946" i="113"/>
  <c r="C834" i="113"/>
  <c r="C855" i="113"/>
  <c r="C1052" i="113"/>
  <c r="C1021" i="113"/>
  <c r="C831" i="113"/>
  <c r="C829" i="113"/>
  <c r="C1058" i="113"/>
  <c r="C1060" i="113"/>
  <c r="C1024" i="113"/>
  <c r="C838" i="113"/>
  <c r="C982" i="113"/>
  <c r="C929" i="113"/>
  <c r="C1047" i="113"/>
  <c r="C1038" i="113"/>
  <c r="C977" i="113"/>
  <c r="C906" i="113"/>
  <c r="C1063" i="113"/>
  <c r="C1027" i="113"/>
  <c r="C874" i="113"/>
  <c r="C819" i="113"/>
  <c r="C1053" i="113"/>
  <c r="C970" i="113"/>
  <c r="C844" i="113"/>
  <c r="C1046" i="113"/>
  <c r="C907" i="113"/>
  <c r="C803" i="113"/>
  <c r="C934" i="113"/>
  <c r="C801" i="113"/>
  <c r="C785" i="113"/>
  <c r="C956" i="113"/>
  <c r="C959" i="113"/>
  <c r="C818" i="113"/>
  <c r="C821" i="113"/>
  <c r="C966" i="113"/>
  <c r="C850" i="113"/>
  <c r="C923" i="113"/>
  <c r="C828" i="113"/>
  <c r="C1042" i="113"/>
  <c r="C1050" i="113"/>
  <c r="C912" i="113"/>
  <c r="C1472" i="113"/>
  <c r="C1484" i="113" s="1"/>
  <c r="C786" i="113"/>
  <c r="C837" i="113"/>
  <c r="C1048" i="113"/>
  <c r="C1013" i="113"/>
  <c r="C1032" i="113"/>
  <c r="C943" i="113"/>
  <c r="C845" i="113"/>
  <c r="C1062" i="113"/>
  <c r="C876" i="113"/>
  <c r="C944" i="113"/>
  <c r="C799" i="113"/>
  <c r="C921" i="113"/>
  <c r="C800" i="113"/>
  <c r="C832" i="113"/>
  <c r="C1059" i="113"/>
  <c r="C1020" i="113"/>
  <c r="C941" i="113"/>
  <c r="C866" i="113"/>
  <c r="C1065" i="113"/>
  <c r="C1008" i="113"/>
  <c r="C955" i="113"/>
  <c r="C807" i="113"/>
  <c r="C971" i="113"/>
  <c r="C788" i="113"/>
  <c r="C925" i="113"/>
  <c r="C875" i="113"/>
  <c r="C1000" i="113"/>
  <c r="C1028" i="113"/>
  <c r="C826" i="113"/>
  <c r="C927" i="113"/>
  <c r="C830" i="113"/>
  <c r="C908" i="113"/>
  <c r="C1016" i="113"/>
  <c r="C890" i="113"/>
  <c r="C861" i="113"/>
  <c r="C942" i="113"/>
  <c r="C898" i="113"/>
  <c r="C879" i="113"/>
  <c r="C889" i="113"/>
  <c r="C863" i="113"/>
  <c r="C783" i="113"/>
  <c r="C1039" i="113"/>
  <c r="C903" i="113"/>
  <c r="C851" i="113"/>
  <c r="C1045" i="113"/>
  <c r="C1518" i="53"/>
  <c r="C294" i="53"/>
  <c r="C1542" i="53" s="1"/>
  <c r="M131" i="79"/>
  <c r="C1522" i="44"/>
  <c r="C1457" i="44"/>
  <c r="C1546" i="44" s="1"/>
  <c r="C294" i="44"/>
  <c r="C1542" i="44" s="1"/>
  <c r="C1518" i="44"/>
  <c r="C1360" i="43"/>
  <c r="C1514" i="42"/>
  <c r="C112" i="42"/>
  <c r="C1538" i="42" s="1"/>
  <c r="C1360" i="42"/>
  <c r="C1521" i="42" s="1"/>
  <c r="C1514" i="41"/>
  <c r="C112" i="41"/>
  <c r="C1538" i="41" s="1"/>
  <c r="C1055" i="42"/>
  <c r="C941" i="42"/>
  <c r="C951" i="42"/>
  <c r="C882" i="42"/>
  <c r="C841" i="42"/>
  <c r="C888" i="42"/>
  <c r="C801" i="42"/>
  <c r="C1049" i="42"/>
  <c r="C1007" i="42"/>
  <c r="C1046" i="42"/>
  <c r="C991" i="42"/>
  <c r="C920" i="42"/>
  <c r="C779" i="42"/>
  <c r="C915" i="42"/>
  <c r="C970" i="42"/>
  <c r="C876" i="42"/>
  <c r="C863" i="42"/>
  <c r="C980" i="42"/>
  <c r="C1005" i="42"/>
  <c r="C965" i="42"/>
  <c r="C994" i="42"/>
  <c r="C1029" i="42"/>
  <c r="C1014" i="42"/>
  <c r="C821" i="42"/>
  <c r="C1042" i="42"/>
  <c r="C1015" i="42"/>
  <c r="C859" i="42"/>
  <c r="C862" i="42"/>
  <c r="C808" i="42"/>
  <c r="C1022" i="42"/>
  <c r="C854" i="42"/>
  <c r="C796" i="42"/>
  <c r="C1040" i="42"/>
  <c r="C1010" i="42"/>
  <c r="C995" i="42"/>
  <c r="C922" i="42"/>
  <c r="C823" i="42"/>
  <c r="C935" i="42"/>
  <c r="C1009" i="42"/>
  <c r="C1004" i="42"/>
  <c r="C988" i="42"/>
  <c r="C877" i="42"/>
  <c r="C923" i="42"/>
  <c r="C904" i="42"/>
  <c r="C836" i="42"/>
  <c r="C864" i="42"/>
  <c r="C1058" i="42"/>
  <c r="C932" i="42"/>
  <c r="C1060" i="42"/>
  <c r="C936" i="42"/>
  <c r="C834" i="42"/>
  <c r="C835" i="42"/>
  <c r="C777" i="42"/>
  <c r="C830" i="42"/>
  <c r="C798" i="42"/>
  <c r="C911" i="42"/>
  <c r="C976" i="42"/>
  <c r="C1020" i="42"/>
  <c r="C832" i="42"/>
  <c r="C891" i="42"/>
  <c r="C1044" i="42"/>
  <c r="C820" i="42"/>
  <c r="C827" i="42"/>
  <c r="C845" i="42"/>
  <c r="C1006" i="42"/>
  <c r="C929" i="42"/>
  <c r="C1057" i="42"/>
  <c r="C977" i="42"/>
  <c r="C1052" i="42"/>
  <c r="C985" i="42"/>
  <c r="C883" i="42"/>
  <c r="C1032" i="42"/>
  <c r="C805" i="42"/>
  <c r="C1051" i="42"/>
  <c r="C811" i="42"/>
  <c r="C966" i="42"/>
  <c r="C997" i="42"/>
  <c r="C1038" i="42"/>
  <c r="C897" i="42"/>
  <c r="C958" i="42"/>
  <c r="C881" i="42"/>
  <c r="C898" i="42"/>
  <c r="C795" i="42"/>
  <c r="C792" i="42"/>
  <c r="C1061" i="42"/>
  <c r="C986" i="42"/>
  <c r="C959" i="42"/>
  <c r="C787" i="42"/>
  <c r="C890" i="42"/>
  <c r="C903" i="42"/>
  <c r="C928" i="42"/>
  <c r="C803" i="42"/>
  <c r="C919" i="42"/>
  <c r="C1039" i="42"/>
  <c r="C954" i="42"/>
  <c r="C873" i="42"/>
  <c r="C945" i="42"/>
  <c r="C1012" i="42"/>
  <c r="C846" i="42"/>
  <c r="C776" i="42"/>
  <c r="C984" i="42"/>
  <c r="C889" i="42"/>
  <c r="C940" i="42"/>
  <c r="C1019" i="42"/>
  <c r="C972" i="42"/>
  <c r="C1025" i="42"/>
  <c r="C869" i="42"/>
  <c r="C975" i="42"/>
  <c r="C886" i="42"/>
  <c r="C914" i="42"/>
  <c r="C1062" i="42"/>
  <c r="C815" i="42"/>
  <c r="C853" i="42"/>
  <c r="C825" i="42"/>
  <c r="C1018" i="42"/>
  <c r="C816" i="42"/>
  <c r="C874" i="42"/>
  <c r="C999" i="42"/>
  <c r="C855" i="42"/>
  <c r="C790" i="42"/>
  <c r="C1017" i="42"/>
  <c r="C773" i="42"/>
  <c r="C1496" i="42" s="1"/>
  <c r="C1035" i="42"/>
  <c r="C813" i="42"/>
  <c r="C946" i="42"/>
  <c r="C910" i="42"/>
  <c r="C925" i="42"/>
  <c r="C1047" i="42"/>
  <c r="C974" i="42"/>
  <c r="C989" i="42"/>
  <c r="C963" i="42"/>
  <c r="C982" i="42"/>
  <c r="C908" i="42"/>
  <c r="C961" i="42"/>
  <c r="C1034" i="42"/>
  <c r="C967" i="42"/>
  <c r="C992" i="42"/>
  <c r="C937" i="42"/>
  <c r="C817" i="42"/>
  <c r="C996" i="42"/>
  <c r="C926" i="42"/>
  <c r="C887" i="42"/>
  <c r="C894" i="42"/>
  <c r="C814" i="42"/>
  <c r="C955" i="42"/>
  <c r="C1041" i="42"/>
  <c r="C843" i="42"/>
  <c r="C842" i="42"/>
  <c r="C810" i="42"/>
  <c r="C978" i="42"/>
  <c r="C797" i="42"/>
  <c r="C964" i="42"/>
  <c r="C1054" i="42"/>
  <c r="C948" i="42"/>
  <c r="C973" i="42"/>
  <c r="C878" i="42"/>
  <c r="C957" i="42"/>
  <c r="C1002" i="42"/>
  <c r="C1003" i="42"/>
  <c r="C950" i="42"/>
  <c r="C1065" i="42"/>
  <c r="C1048" i="42"/>
  <c r="C1008" i="42"/>
  <c r="C860" i="42"/>
  <c r="C952" i="42"/>
  <c r="C981" i="42"/>
  <c r="C885" i="42"/>
  <c r="C1037" i="42"/>
  <c r="C1045" i="42"/>
  <c r="C1050" i="42"/>
  <c r="C960" i="42"/>
  <c r="C786" i="42"/>
  <c r="C837" i="42"/>
  <c r="C907" i="42"/>
  <c r="C785" i="42"/>
  <c r="C931" i="42"/>
  <c r="C858" i="42"/>
  <c r="C850" i="42"/>
  <c r="C866" i="42"/>
  <c r="C968" i="42"/>
  <c r="C840" i="42"/>
  <c r="C944" i="42"/>
  <c r="C902" i="42"/>
  <c r="C784" i="42"/>
  <c r="C839" i="42"/>
  <c r="C899" i="42"/>
  <c r="C918" i="42"/>
  <c r="C927" i="42"/>
  <c r="C953" i="42"/>
  <c r="C917" i="42"/>
  <c r="C892" i="42"/>
  <c r="C818" i="42"/>
  <c r="C990" i="42"/>
  <c r="C782" i="42"/>
  <c r="C962" i="42"/>
  <c r="C865" i="42"/>
  <c r="C1030" i="42"/>
  <c r="C833" i="42"/>
  <c r="C838" i="42"/>
  <c r="C900" i="42"/>
  <c r="C870" i="42"/>
  <c r="C971" i="42"/>
  <c r="C802" i="42"/>
  <c r="C788" i="42"/>
  <c r="C979" i="42"/>
  <c r="C857" i="42"/>
  <c r="C924" i="42"/>
  <c r="C913" i="42"/>
  <c r="C1043" i="42"/>
  <c r="C921" i="42"/>
  <c r="C812" i="42"/>
  <c r="C880" i="42"/>
  <c r="C852" i="42"/>
  <c r="C1001" i="42"/>
  <c r="C884" i="42"/>
  <c r="C909" i="42"/>
  <c r="C1053" i="42"/>
  <c r="C844" i="42"/>
  <c r="C809" i="42"/>
  <c r="C969" i="42"/>
  <c r="C875" i="42"/>
  <c r="C912" i="42"/>
  <c r="C828" i="42"/>
  <c r="C896" i="42"/>
  <c r="C1027" i="42"/>
  <c r="C868" i="42"/>
  <c r="C947" i="42"/>
  <c r="C822" i="42"/>
  <c r="C930" i="42"/>
  <c r="C791" i="42"/>
  <c r="C956" i="42"/>
  <c r="C879" i="42"/>
  <c r="C1059" i="42"/>
  <c r="C1056" i="42"/>
  <c r="C849" i="42"/>
  <c r="C934" i="42"/>
  <c r="C780" i="42"/>
  <c r="C998" i="42"/>
  <c r="C871" i="42"/>
  <c r="C861" i="42"/>
  <c r="C1011" i="42"/>
  <c r="C949" i="42"/>
  <c r="C783" i="42"/>
  <c r="C983" i="42"/>
  <c r="C799" i="42"/>
  <c r="C939" i="42"/>
  <c r="C819" i="42"/>
  <c r="C1064" i="42"/>
  <c r="C1036" i="42"/>
  <c r="C856" i="42"/>
  <c r="C807" i="42"/>
  <c r="C993" i="42"/>
  <c r="C933" i="42"/>
  <c r="C895" i="42"/>
  <c r="C1024" i="42"/>
  <c r="C943" i="42"/>
  <c r="C826" i="42"/>
  <c r="C1031" i="42"/>
  <c r="C1000" i="42"/>
  <c r="C851" i="42"/>
  <c r="C906" i="42"/>
  <c r="C824" i="42"/>
  <c r="C916" i="42"/>
  <c r="C1472" i="42"/>
  <c r="C1484" i="42" s="1"/>
  <c r="C942" i="42"/>
  <c r="C1021" i="42"/>
  <c r="C1063" i="42"/>
  <c r="C806" i="42"/>
  <c r="C781" i="42"/>
  <c r="C800" i="42"/>
  <c r="C1013" i="42"/>
  <c r="C847" i="42"/>
  <c r="C848" i="42"/>
  <c r="C901" i="42"/>
  <c r="C831" i="42"/>
  <c r="C893" i="42"/>
  <c r="C867" i="42"/>
  <c r="C1028" i="42"/>
  <c r="C987" i="42"/>
  <c r="C778" i="42"/>
  <c r="C1033" i="42"/>
  <c r="C804" i="42"/>
  <c r="C1023" i="42"/>
  <c r="C872" i="42"/>
  <c r="C1026" i="42"/>
  <c r="C1016" i="42"/>
  <c r="C793" i="42"/>
  <c r="C794" i="42"/>
  <c r="C789" i="42"/>
  <c r="C829" i="42"/>
  <c r="C905" i="42"/>
  <c r="C938" i="42"/>
  <c r="C1361" i="42"/>
  <c r="C1545" i="42" s="1"/>
  <c r="C291" i="39"/>
  <c r="C164" i="35"/>
  <c r="C172" i="35"/>
  <c r="C167" i="35"/>
  <c r="C1468" i="35"/>
  <c r="C1480" i="35" s="1"/>
  <c r="C165" i="35"/>
  <c r="C173" i="35"/>
  <c r="C170" i="35"/>
  <c r="C161" i="35"/>
  <c r="C1492" i="35" s="1"/>
  <c r="C169" i="35"/>
  <c r="C166" i="35"/>
  <c r="C168" i="35"/>
  <c r="C407" i="33"/>
  <c r="C420" i="33"/>
  <c r="C423" i="33"/>
  <c r="C418" i="33"/>
  <c r="C409" i="33"/>
  <c r="C385" i="33"/>
  <c r="C388" i="33"/>
  <c r="C391" i="33"/>
  <c r="C381" i="33"/>
  <c r="C1495" i="33" s="1"/>
  <c r="C425" i="33"/>
  <c r="C390" i="33"/>
  <c r="C386" i="33"/>
  <c r="C399" i="33"/>
  <c r="C419" i="33"/>
  <c r="C422" i="33"/>
  <c r="C424" i="33"/>
  <c r="C395" i="33"/>
  <c r="C397" i="33"/>
  <c r="C413" i="33"/>
  <c r="C400" i="33"/>
  <c r="C405" i="33"/>
  <c r="C412" i="33"/>
  <c r="C416" i="33"/>
  <c r="C426" i="33"/>
  <c r="C1471" i="33"/>
  <c r="C1483" i="33" s="1"/>
  <c r="C417" i="33"/>
  <c r="C421" i="33"/>
  <c r="C384" i="33"/>
  <c r="C414" i="33"/>
  <c r="C398" i="33"/>
  <c r="C394" i="33"/>
  <c r="C387" i="33"/>
  <c r="C403" i="33"/>
  <c r="C411" i="33"/>
  <c r="C393" i="33"/>
  <c r="C402" i="33"/>
  <c r="C408" i="33"/>
  <c r="C415" i="33"/>
  <c r="C323" i="56"/>
  <c r="C332" i="56" s="1"/>
  <c r="C105" i="55"/>
  <c r="C106" i="55" s="1"/>
  <c r="C1501" i="55" s="1"/>
  <c r="C410" i="55"/>
  <c r="H26" i="97"/>
  <c r="H88" i="97" s="1"/>
  <c r="J26" i="97"/>
  <c r="J88" i="97" s="1"/>
  <c r="L26" i="97"/>
  <c r="L88" i="97" s="1"/>
  <c r="N26" i="97"/>
  <c r="N88" i="97" s="1"/>
  <c r="P26" i="97"/>
  <c r="P88" i="97" s="1"/>
  <c r="R26" i="97"/>
  <c r="R88" i="97" s="1"/>
  <c r="T26" i="97"/>
  <c r="T88" i="97" s="1"/>
  <c r="V26" i="97"/>
  <c r="V88" i="97" s="1"/>
  <c r="X26" i="97"/>
  <c r="X88" i="97" s="1"/>
  <c r="Z26" i="97"/>
  <c r="Z88" i="97" s="1"/>
  <c r="AB26" i="97"/>
  <c r="AB88" i="97" s="1"/>
  <c r="AD26" i="97"/>
  <c r="AD88" i="97" s="1"/>
  <c r="AF26" i="97"/>
  <c r="AF88" i="97" s="1"/>
  <c r="AH26" i="97"/>
  <c r="AH88" i="97" s="1"/>
  <c r="AJ26" i="97"/>
  <c r="G26" i="97"/>
  <c r="I26" i="97"/>
  <c r="I88" i="97" s="1"/>
  <c r="K26" i="97"/>
  <c r="K88" i="97" s="1"/>
  <c r="M26" i="97"/>
  <c r="M88" i="97" s="1"/>
  <c r="O26" i="97"/>
  <c r="O88" i="97" s="1"/>
  <c r="Q26" i="97"/>
  <c r="Q88" i="97" s="1"/>
  <c r="S26" i="97"/>
  <c r="S88" i="97" s="1"/>
  <c r="U26" i="97"/>
  <c r="U88" i="97" s="1"/>
  <c r="W26" i="97"/>
  <c r="W88" i="97" s="1"/>
  <c r="Y26" i="97"/>
  <c r="Y88" i="97" s="1"/>
  <c r="AA26" i="97"/>
  <c r="AA88" i="97" s="1"/>
  <c r="AC26" i="97"/>
  <c r="AC88" i="97" s="1"/>
  <c r="AE26" i="97"/>
  <c r="AE88" i="97" s="1"/>
  <c r="AG26" i="97"/>
  <c r="AG88" i="97" s="1"/>
  <c r="AI26" i="97"/>
  <c r="AI88" i="97" s="1"/>
  <c r="AK26" i="97"/>
  <c r="AK88" i="97" s="1"/>
  <c r="F29" i="76"/>
  <c r="H29" i="76"/>
  <c r="H91" i="76" s="1"/>
  <c r="J29" i="76"/>
  <c r="J91" i="76" s="1"/>
  <c r="L29" i="76"/>
  <c r="N29" i="76"/>
  <c r="N91" i="76" s="1"/>
  <c r="K29" i="76"/>
  <c r="K91" i="76" s="1"/>
  <c r="I29" i="76"/>
  <c r="I91" i="76" s="1"/>
  <c r="M29" i="76"/>
  <c r="M91" i="76" s="1"/>
  <c r="O29" i="76"/>
  <c r="O91" i="76" s="1"/>
  <c r="G29" i="76"/>
  <c r="G91" i="76" s="1"/>
  <c r="C1466" i="55"/>
  <c r="C1478" i="55" s="1"/>
  <c r="AC16" i="110"/>
  <c r="AC86" i="110" s="1"/>
  <c r="AB16" i="110"/>
  <c r="AB86" i="110" s="1"/>
  <c r="C394" i="55"/>
  <c r="C397" i="55"/>
  <c r="C423" i="55"/>
  <c r="C395" i="55"/>
  <c r="C416" i="55"/>
  <c r="C412" i="55"/>
  <c r="G16" i="93"/>
  <c r="G78" i="93" s="1"/>
  <c r="I16" i="93"/>
  <c r="I78" i="93" s="1"/>
  <c r="K16" i="93"/>
  <c r="K78" i="93" s="1"/>
  <c r="M16" i="93"/>
  <c r="M78" i="93" s="1"/>
  <c r="O16" i="93"/>
  <c r="O78" i="93" s="1"/>
  <c r="Q16" i="93"/>
  <c r="Q78" i="93" s="1"/>
  <c r="S16" i="93"/>
  <c r="S78" i="93" s="1"/>
  <c r="U16" i="93"/>
  <c r="U78" i="93" s="1"/>
  <c r="W16" i="93"/>
  <c r="W78" i="93" s="1"/>
  <c r="Y16" i="93"/>
  <c r="Y78" i="93" s="1"/>
  <c r="AA16" i="93"/>
  <c r="AA78" i="93" s="1"/>
  <c r="AC16" i="93"/>
  <c r="AC78" i="93" s="1"/>
  <c r="F16" i="93"/>
  <c r="H16" i="93"/>
  <c r="H78" i="93" s="1"/>
  <c r="P16" i="93"/>
  <c r="P78" i="93" s="1"/>
  <c r="X16" i="93"/>
  <c r="X78" i="93" s="1"/>
  <c r="N16" i="93"/>
  <c r="N78" i="93" s="1"/>
  <c r="V16" i="93"/>
  <c r="V78" i="93" s="1"/>
  <c r="L16" i="93"/>
  <c r="L78" i="93" s="1"/>
  <c r="T16" i="93"/>
  <c r="T78" i="93" s="1"/>
  <c r="AB16" i="93"/>
  <c r="AB78" i="93" s="1"/>
  <c r="J16" i="93"/>
  <c r="J78" i="93" s="1"/>
  <c r="R16" i="93"/>
  <c r="R78" i="93" s="1"/>
  <c r="Z16" i="93"/>
  <c r="Z78" i="93" s="1"/>
  <c r="AF16" i="100"/>
  <c r="AB16" i="100"/>
  <c r="AB78" i="100" s="1"/>
  <c r="X16" i="100"/>
  <c r="X78" i="100" s="1"/>
  <c r="T16" i="100"/>
  <c r="T78" i="100" s="1"/>
  <c r="P16" i="100"/>
  <c r="P78" i="100" s="1"/>
  <c r="L16" i="100"/>
  <c r="L78" i="100" s="1"/>
  <c r="AG16" i="100"/>
  <c r="AG78" i="100" s="1"/>
  <c r="AC16" i="100"/>
  <c r="AC78" i="100" s="1"/>
  <c r="Y16" i="100"/>
  <c r="Y78" i="100" s="1"/>
  <c r="U16" i="100"/>
  <c r="U78" i="100" s="1"/>
  <c r="Q16" i="100"/>
  <c r="Q78" i="100" s="1"/>
  <c r="M16" i="100"/>
  <c r="M78" i="100" s="1"/>
  <c r="AE16" i="100"/>
  <c r="AE78" i="100" s="1"/>
  <c r="AA16" i="100"/>
  <c r="AA78" i="100" s="1"/>
  <c r="W16" i="100"/>
  <c r="W78" i="100" s="1"/>
  <c r="S16" i="100"/>
  <c r="S78" i="100" s="1"/>
  <c r="O16" i="100"/>
  <c r="O78" i="100" s="1"/>
  <c r="AD16" i="100"/>
  <c r="AD78" i="100" s="1"/>
  <c r="V16" i="100"/>
  <c r="V78" i="100" s="1"/>
  <c r="Z16" i="100"/>
  <c r="Z78" i="100" s="1"/>
  <c r="R16" i="100"/>
  <c r="R78" i="100" s="1"/>
  <c r="J16" i="100"/>
  <c r="J78" i="100" s="1"/>
  <c r="F16" i="100"/>
  <c r="K16" i="100"/>
  <c r="K78" i="100" s="1"/>
  <c r="G16" i="100"/>
  <c r="G78" i="100" s="1"/>
  <c r="N16" i="100"/>
  <c r="N78" i="100" s="1"/>
  <c r="H16" i="100"/>
  <c r="H78" i="100" s="1"/>
  <c r="I16" i="100"/>
  <c r="I78" i="100" s="1"/>
  <c r="C388" i="55"/>
  <c r="C401" i="55"/>
  <c r="C386" i="55"/>
  <c r="C387" i="55"/>
  <c r="C406" i="55"/>
  <c r="C391" i="55"/>
  <c r="C418" i="55"/>
  <c r="C316" i="55"/>
  <c r="C319" i="55" s="1"/>
  <c r="C1506" i="55" s="1"/>
  <c r="F24" i="96"/>
  <c r="G24" i="96"/>
  <c r="G86" i="96" s="1"/>
  <c r="AF24" i="100"/>
  <c r="AB24" i="100"/>
  <c r="AB86" i="100" s="1"/>
  <c r="X24" i="100"/>
  <c r="X86" i="100" s="1"/>
  <c r="T24" i="100"/>
  <c r="T86" i="100" s="1"/>
  <c r="P24" i="100"/>
  <c r="P86" i="100" s="1"/>
  <c r="L24" i="100"/>
  <c r="L86" i="100" s="1"/>
  <c r="AG24" i="100"/>
  <c r="AG86" i="100" s="1"/>
  <c r="AC24" i="100"/>
  <c r="AC86" i="100" s="1"/>
  <c r="Y24" i="100"/>
  <c r="Y86" i="100" s="1"/>
  <c r="U24" i="100"/>
  <c r="U86" i="100" s="1"/>
  <c r="Q24" i="100"/>
  <c r="Q86" i="100" s="1"/>
  <c r="M24" i="100"/>
  <c r="M86" i="100" s="1"/>
  <c r="AE24" i="100"/>
  <c r="AE86" i="100" s="1"/>
  <c r="AA24" i="100"/>
  <c r="AA86" i="100" s="1"/>
  <c r="W24" i="100"/>
  <c r="W86" i="100" s="1"/>
  <c r="S24" i="100"/>
  <c r="S86" i="100" s="1"/>
  <c r="O24" i="100"/>
  <c r="O86" i="100" s="1"/>
  <c r="V24" i="100"/>
  <c r="V86" i="100" s="1"/>
  <c r="AD24" i="100"/>
  <c r="AD86" i="100" s="1"/>
  <c r="R24" i="100"/>
  <c r="R86" i="100" s="1"/>
  <c r="Z24" i="100"/>
  <c r="Z86" i="100" s="1"/>
  <c r="N24" i="100"/>
  <c r="N86" i="100" s="1"/>
  <c r="J24" i="100"/>
  <c r="J86" i="100" s="1"/>
  <c r="F24" i="100"/>
  <c r="K24" i="100"/>
  <c r="K86" i="100" s="1"/>
  <c r="G24" i="100"/>
  <c r="G86" i="100" s="1"/>
  <c r="H24" i="100"/>
  <c r="H86" i="100" s="1"/>
  <c r="I24" i="100"/>
  <c r="I86" i="100" s="1"/>
  <c r="H13" i="93"/>
  <c r="H75" i="93" s="1"/>
  <c r="J13" i="93"/>
  <c r="J75" i="93" s="1"/>
  <c r="L13" i="93"/>
  <c r="L75" i="93" s="1"/>
  <c r="N13" i="93"/>
  <c r="N75" i="93" s="1"/>
  <c r="P13" i="93"/>
  <c r="P75" i="93" s="1"/>
  <c r="R13" i="93"/>
  <c r="R75" i="93" s="1"/>
  <c r="T13" i="93"/>
  <c r="T75" i="93" s="1"/>
  <c r="V13" i="93"/>
  <c r="V75" i="93" s="1"/>
  <c r="X13" i="93"/>
  <c r="X75" i="93" s="1"/>
  <c r="Z13" i="93"/>
  <c r="Z75" i="93" s="1"/>
  <c r="AB13" i="93"/>
  <c r="AB75" i="93" s="1"/>
  <c r="M13" i="93"/>
  <c r="M75" i="93" s="1"/>
  <c r="U13" i="93"/>
  <c r="U75" i="93" s="1"/>
  <c r="AC13" i="93"/>
  <c r="AC75" i="93" s="1"/>
  <c r="F13" i="93"/>
  <c r="K13" i="93"/>
  <c r="K75" i="93" s="1"/>
  <c r="S13" i="93"/>
  <c r="S75" i="93" s="1"/>
  <c r="AA13" i="93"/>
  <c r="AA75" i="93" s="1"/>
  <c r="I13" i="93"/>
  <c r="I75" i="93" s="1"/>
  <c r="Q13" i="93"/>
  <c r="Q75" i="93" s="1"/>
  <c r="Y13" i="93"/>
  <c r="Y75" i="93" s="1"/>
  <c r="G13" i="93"/>
  <c r="G75" i="93" s="1"/>
  <c r="O13" i="93"/>
  <c r="O75" i="93" s="1"/>
  <c r="W13" i="93"/>
  <c r="W75" i="93" s="1"/>
  <c r="H13" i="97"/>
  <c r="H75" i="97" s="1"/>
  <c r="J13" i="97"/>
  <c r="J75" i="97" s="1"/>
  <c r="L13" i="97"/>
  <c r="L75" i="97" s="1"/>
  <c r="N13" i="97"/>
  <c r="N75" i="97" s="1"/>
  <c r="P13" i="97"/>
  <c r="P75" i="97" s="1"/>
  <c r="R13" i="97"/>
  <c r="R75" i="97" s="1"/>
  <c r="T13" i="97"/>
  <c r="T75" i="97" s="1"/>
  <c r="V13" i="97"/>
  <c r="V75" i="97" s="1"/>
  <c r="X13" i="97"/>
  <c r="X75" i="97" s="1"/>
  <c r="Z13" i="97"/>
  <c r="Z75" i="97" s="1"/>
  <c r="AB13" i="97"/>
  <c r="AB75" i="97" s="1"/>
  <c r="AD13" i="97"/>
  <c r="AD75" i="97" s="1"/>
  <c r="AF13" i="97"/>
  <c r="AF75" i="97" s="1"/>
  <c r="AH13" i="97"/>
  <c r="AH75" i="97" s="1"/>
  <c r="AJ13" i="97"/>
  <c r="K13" i="97"/>
  <c r="K75" i="97" s="1"/>
  <c r="S13" i="97"/>
  <c r="S75" i="97" s="1"/>
  <c r="AA13" i="97"/>
  <c r="AA75" i="97" s="1"/>
  <c r="AI13" i="97"/>
  <c r="AI75" i="97" s="1"/>
  <c r="I13" i="97"/>
  <c r="I75" i="97" s="1"/>
  <c r="Q13" i="97"/>
  <c r="Q75" i="97" s="1"/>
  <c r="Y13" i="97"/>
  <c r="Y75" i="97" s="1"/>
  <c r="AG13" i="97"/>
  <c r="AG75" i="97" s="1"/>
  <c r="G13" i="97"/>
  <c r="O13" i="97"/>
  <c r="O75" i="97" s="1"/>
  <c r="W13" i="97"/>
  <c r="W75" i="97" s="1"/>
  <c r="AE13" i="97"/>
  <c r="AE75" i="97" s="1"/>
  <c r="M13" i="97"/>
  <c r="M75" i="97" s="1"/>
  <c r="U13" i="97"/>
  <c r="U75" i="97" s="1"/>
  <c r="AC13" i="97"/>
  <c r="AC75" i="97" s="1"/>
  <c r="AK13" i="97"/>
  <c r="AK75" i="97" s="1"/>
  <c r="F9" i="72"/>
  <c r="G9" i="72"/>
  <c r="C421" i="118"/>
  <c r="F21" i="76"/>
  <c r="H21" i="76"/>
  <c r="H83" i="76" s="1"/>
  <c r="J21" i="76"/>
  <c r="J83" i="76" s="1"/>
  <c r="L21" i="76"/>
  <c r="L83" i="76" s="1"/>
  <c r="N21" i="76"/>
  <c r="N83" i="76" s="1"/>
  <c r="K21" i="76"/>
  <c r="K83" i="76" s="1"/>
  <c r="I21" i="76"/>
  <c r="I83" i="76" s="1"/>
  <c r="M21" i="76"/>
  <c r="M83" i="76" s="1"/>
  <c r="G21" i="76"/>
  <c r="G83" i="76" s="1"/>
  <c r="O21" i="76"/>
  <c r="O83" i="76" s="1"/>
  <c r="AD62" i="100"/>
  <c r="AD124" i="100" s="1"/>
  <c r="Z62" i="100"/>
  <c r="Z124" i="100" s="1"/>
  <c r="V62" i="100"/>
  <c r="V124" i="100" s="1"/>
  <c r="R62" i="100"/>
  <c r="R124" i="100" s="1"/>
  <c r="N62" i="100"/>
  <c r="N124" i="100" s="1"/>
  <c r="AE62" i="100"/>
  <c r="AE124" i="100" s="1"/>
  <c r="AA62" i="100"/>
  <c r="AA124" i="100" s="1"/>
  <c r="W62" i="100"/>
  <c r="W124" i="100" s="1"/>
  <c r="S62" i="100"/>
  <c r="S124" i="100" s="1"/>
  <c r="O62" i="100"/>
  <c r="O124" i="100" s="1"/>
  <c r="AG62" i="100"/>
  <c r="AG124" i="100" s="1"/>
  <c r="AC62" i="100"/>
  <c r="AC124" i="100" s="1"/>
  <c r="Y62" i="100"/>
  <c r="Y124" i="100" s="1"/>
  <c r="U62" i="100"/>
  <c r="U124" i="100" s="1"/>
  <c r="Q62" i="100"/>
  <c r="Q124" i="100" s="1"/>
  <c r="M62" i="100"/>
  <c r="M124" i="100" s="1"/>
  <c r="X62" i="100"/>
  <c r="X124" i="100" s="1"/>
  <c r="AF62" i="100"/>
  <c r="T62" i="100"/>
  <c r="T124" i="100" s="1"/>
  <c r="P62" i="100"/>
  <c r="P124" i="100" s="1"/>
  <c r="H62" i="100"/>
  <c r="H124" i="100" s="1"/>
  <c r="I62" i="100"/>
  <c r="I124" i="100" s="1"/>
  <c r="J62" i="100"/>
  <c r="J124" i="100" s="1"/>
  <c r="F62" i="100"/>
  <c r="AB62" i="100"/>
  <c r="AB124" i="100" s="1"/>
  <c r="L62" i="100"/>
  <c r="L124" i="100" s="1"/>
  <c r="G62" i="100"/>
  <c r="G124" i="100" s="1"/>
  <c r="K62" i="100"/>
  <c r="K124" i="100" s="1"/>
  <c r="AP62" i="99"/>
  <c r="AP124" i="99" s="1"/>
  <c r="AL62" i="99"/>
  <c r="AL124" i="99" s="1"/>
  <c r="AF62" i="99"/>
  <c r="AF124" i="99" s="1"/>
  <c r="AB62" i="99"/>
  <c r="AB124" i="99" s="1"/>
  <c r="X62" i="99"/>
  <c r="X124" i="99" s="1"/>
  <c r="T62" i="99"/>
  <c r="T124" i="99" s="1"/>
  <c r="P62" i="99"/>
  <c r="P124" i="99" s="1"/>
  <c r="L62" i="99"/>
  <c r="L124" i="99" s="1"/>
  <c r="H62" i="99"/>
  <c r="H124" i="99" s="1"/>
  <c r="AQ62" i="99"/>
  <c r="AQ124" i="99" s="1"/>
  <c r="AM62" i="99"/>
  <c r="AM124" i="99" s="1"/>
  <c r="AG62" i="99"/>
  <c r="AG124" i="99" s="1"/>
  <c r="AC62" i="99"/>
  <c r="AC124" i="99" s="1"/>
  <c r="Y62" i="99"/>
  <c r="Y124" i="99" s="1"/>
  <c r="U62" i="99"/>
  <c r="U124" i="99" s="1"/>
  <c r="Q62" i="99"/>
  <c r="Q124" i="99" s="1"/>
  <c r="M62" i="99"/>
  <c r="M124" i="99" s="1"/>
  <c r="I62" i="99"/>
  <c r="I124" i="99" s="1"/>
  <c r="AO62" i="99"/>
  <c r="AO124" i="99" s="1"/>
  <c r="AK62" i="99"/>
  <c r="AK124" i="99" s="1"/>
  <c r="AI62" i="99"/>
  <c r="AI124" i="99" s="1"/>
  <c r="AE62" i="99"/>
  <c r="AE124" i="99" s="1"/>
  <c r="AA62" i="99"/>
  <c r="AA124" i="99" s="1"/>
  <c r="W62" i="99"/>
  <c r="W124" i="99" s="1"/>
  <c r="S62" i="99"/>
  <c r="S124" i="99" s="1"/>
  <c r="O62" i="99"/>
  <c r="O124" i="99" s="1"/>
  <c r="K62" i="99"/>
  <c r="K124" i="99" s="1"/>
  <c r="G62" i="99"/>
  <c r="G124" i="99" s="1"/>
  <c r="AR62" i="99"/>
  <c r="AR124" i="99" s="1"/>
  <c r="Z62" i="99"/>
  <c r="Z124" i="99" s="1"/>
  <c r="J62" i="99"/>
  <c r="J124" i="99" s="1"/>
  <c r="AD62" i="99"/>
  <c r="AD124" i="99" s="1"/>
  <c r="AH62" i="99"/>
  <c r="AH124" i="99" s="1"/>
  <c r="R62" i="99"/>
  <c r="R124" i="99" s="1"/>
  <c r="AN62" i="99"/>
  <c r="AN124" i="99" s="1"/>
  <c r="V62" i="99"/>
  <c r="V124" i="99" s="1"/>
  <c r="F62" i="99"/>
  <c r="AW62" i="99"/>
  <c r="AW124" i="99" s="1"/>
  <c r="AX62" i="99"/>
  <c r="AX124" i="99" s="1"/>
  <c r="AT62" i="99"/>
  <c r="AT124" i="99" s="1"/>
  <c r="AU62" i="99"/>
  <c r="AU124" i="99" s="1"/>
  <c r="AV62" i="99"/>
  <c r="AV124" i="99" s="1"/>
  <c r="AS62" i="99"/>
  <c r="AS124" i="99" s="1"/>
  <c r="N62" i="99"/>
  <c r="N124" i="99" s="1"/>
  <c r="N50" i="98"/>
  <c r="N112" i="98" s="1"/>
  <c r="J50" i="98"/>
  <c r="J112" i="98" s="1"/>
  <c r="F50" i="98"/>
  <c r="K50" i="98"/>
  <c r="K112" i="98" s="1"/>
  <c r="G50" i="98"/>
  <c r="G112" i="98" s="1"/>
  <c r="L50" i="98"/>
  <c r="L112" i="98" s="1"/>
  <c r="H50" i="98"/>
  <c r="H112" i="98" s="1"/>
  <c r="I50" i="98"/>
  <c r="I112" i="98" s="1"/>
  <c r="M50" i="98"/>
  <c r="M112" i="98" s="1"/>
  <c r="H60" i="97"/>
  <c r="H122" i="97" s="1"/>
  <c r="J60" i="97"/>
  <c r="J122" i="97" s="1"/>
  <c r="L60" i="97"/>
  <c r="L122" i="97" s="1"/>
  <c r="N60" i="97"/>
  <c r="N122" i="97" s="1"/>
  <c r="P60" i="97"/>
  <c r="P122" i="97" s="1"/>
  <c r="R60" i="97"/>
  <c r="R122" i="97" s="1"/>
  <c r="T60" i="97"/>
  <c r="T122" i="97" s="1"/>
  <c r="V60" i="97"/>
  <c r="V122" i="97" s="1"/>
  <c r="X60" i="97"/>
  <c r="X122" i="97" s="1"/>
  <c r="Z60" i="97"/>
  <c r="Z122" i="97" s="1"/>
  <c r="AB60" i="97"/>
  <c r="AB122" i="97" s="1"/>
  <c r="AD60" i="97"/>
  <c r="AD122" i="97" s="1"/>
  <c r="AF60" i="97"/>
  <c r="AF122" i="97" s="1"/>
  <c r="AH60" i="97"/>
  <c r="AH122" i="97" s="1"/>
  <c r="AJ60" i="97"/>
  <c r="G60" i="97"/>
  <c r="I60" i="97"/>
  <c r="I122" i="97" s="1"/>
  <c r="K60" i="97"/>
  <c r="K122" i="97" s="1"/>
  <c r="M60" i="97"/>
  <c r="M122" i="97" s="1"/>
  <c r="O60" i="97"/>
  <c r="O122" i="97" s="1"/>
  <c r="Q60" i="97"/>
  <c r="Q122" i="97" s="1"/>
  <c r="S60" i="97"/>
  <c r="S122" i="97" s="1"/>
  <c r="U60" i="97"/>
  <c r="U122" i="97" s="1"/>
  <c r="W60" i="97"/>
  <c r="W122" i="97" s="1"/>
  <c r="Y60" i="97"/>
  <c r="Y122" i="97" s="1"/>
  <c r="AA60" i="97"/>
  <c r="AA122" i="97" s="1"/>
  <c r="AC60" i="97"/>
  <c r="AC122" i="97" s="1"/>
  <c r="AE60" i="97"/>
  <c r="AE122" i="97" s="1"/>
  <c r="AG60" i="97"/>
  <c r="AG122" i="97" s="1"/>
  <c r="AI60" i="97"/>
  <c r="AI122" i="97" s="1"/>
  <c r="AK60" i="97"/>
  <c r="AK122" i="97" s="1"/>
  <c r="AF60" i="100"/>
  <c r="AB60" i="100"/>
  <c r="AB122" i="100" s="1"/>
  <c r="X60" i="100"/>
  <c r="X122" i="100" s="1"/>
  <c r="T60" i="100"/>
  <c r="T122" i="100" s="1"/>
  <c r="P60" i="100"/>
  <c r="P122" i="100" s="1"/>
  <c r="L60" i="100"/>
  <c r="L122" i="100" s="1"/>
  <c r="AG60" i="100"/>
  <c r="AG122" i="100" s="1"/>
  <c r="AC60" i="100"/>
  <c r="AC122" i="100" s="1"/>
  <c r="Y60" i="100"/>
  <c r="Y122" i="100" s="1"/>
  <c r="U60" i="100"/>
  <c r="U122" i="100" s="1"/>
  <c r="Q60" i="100"/>
  <c r="Q122" i="100" s="1"/>
  <c r="M60" i="100"/>
  <c r="M122" i="100" s="1"/>
  <c r="AE60" i="100"/>
  <c r="AE122" i="100" s="1"/>
  <c r="AA60" i="100"/>
  <c r="AA122" i="100" s="1"/>
  <c r="W60" i="100"/>
  <c r="W122" i="100" s="1"/>
  <c r="S60" i="100"/>
  <c r="S122" i="100" s="1"/>
  <c r="O60" i="100"/>
  <c r="O122" i="100" s="1"/>
  <c r="Z60" i="100"/>
  <c r="Z122" i="100" s="1"/>
  <c r="AD60" i="100"/>
  <c r="AD122" i="100" s="1"/>
  <c r="J60" i="100"/>
  <c r="J122" i="100" s="1"/>
  <c r="F60" i="100"/>
  <c r="N60" i="100"/>
  <c r="N122" i="100" s="1"/>
  <c r="K60" i="100"/>
  <c r="K122" i="100" s="1"/>
  <c r="G60" i="100"/>
  <c r="G122" i="100" s="1"/>
  <c r="V60" i="100"/>
  <c r="V122" i="100" s="1"/>
  <c r="R60" i="100"/>
  <c r="R122" i="100" s="1"/>
  <c r="H60" i="100"/>
  <c r="H122" i="100" s="1"/>
  <c r="I60" i="100"/>
  <c r="I122" i="100" s="1"/>
  <c r="G59" i="76"/>
  <c r="G121" i="76" s="1"/>
  <c r="I59" i="76"/>
  <c r="I121" i="76" s="1"/>
  <c r="K59" i="76"/>
  <c r="K121" i="76" s="1"/>
  <c r="M59" i="76"/>
  <c r="M121" i="76" s="1"/>
  <c r="O59" i="76"/>
  <c r="O121" i="76" s="1"/>
  <c r="H59" i="76"/>
  <c r="H121" i="76" s="1"/>
  <c r="F59" i="76"/>
  <c r="N59" i="76"/>
  <c r="N121" i="76" s="1"/>
  <c r="J59" i="76"/>
  <c r="J121" i="76" s="1"/>
  <c r="L59" i="76"/>
  <c r="L121" i="76" s="1"/>
  <c r="K57" i="98"/>
  <c r="K119" i="98" s="1"/>
  <c r="G57" i="98"/>
  <c r="G119" i="98" s="1"/>
  <c r="L57" i="98"/>
  <c r="L119" i="98" s="1"/>
  <c r="H57" i="98"/>
  <c r="H119" i="98" s="1"/>
  <c r="M57" i="98"/>
  <c r="M119" i="98" s="1"/>
  <c r="I57" i="98"/>
  <c r="I119" i="98" s="1"/>
  <c r="J57" i="98"/>
  <c r="J119" i="98" s="1"/>
  <c r="N57" i="98"/>
  <c r="N119" i="98" s="1"/>
  <c r="F57" i="98"/>
  <c r="F51" i="96"/>
  <c r="G51" i="96"/>
  <c r="G113" i="96" s="1"/>
  <c r="F53" i="76"/>
  <c r="H53" i="76"/>
  <c r="H115" i="76" s="1"/>
  <c r="J53" i="76"/>
  <c r="J115" i="76" s="1"/>
  <c r="L53" i="76"/>
  <c r="L115" i="76" s="1"/>
  <c r="N53" i="76"/>
  <c r="N115" i="76" s="1"/>
  <c r="G53" i="76"/>
  <c r="G115" i="76" s="1"/>
  <c r="O53" i="76"/>
  <c r="O115" i="76" s="1"/>
  <c r="M53" i="76"/>
  <c r="M115" i="76" s="1"/>
  <c r="I53" i="76"/>
  <c r="I115" i="76" s="1"/>
  <c r="K53" i="76"/>
  <c r="K115" i="76" s="1"/>
  <c r="G51" i="97"/>
  <c r="I51" i="97"/>
  <c r="I113" i="97" s="1"/>
  <c r="K51" i="97"/>
  <c r="K113" i="97" s="1"/>
  <c r="M51" i="97"/>
  <c r="M113" i="97" s="1"/>
  <c r="O51" i="97"/>
  <c r="O113" i="97" s="1"/>
  <c r="Q51" i="97"/>
  <c r="Q113" i="97" s="1"/>
  <c r="S51" i="97"/>
  <c r="S113" i="97" s="1"/>
  <c r="U51" i="97"/>
  <c r="U113" i="97" s="1"/>
  <c r="W51" i="97"/>
  <c r="W113" i="97" s="1"/>
  <c r="Y51" i="97"/>
  <c r="Y113" i="97" s="1"/>
  <c r="AA51" i="97"/>
  <c r="AA113" i="97" s="1"/>
  <c r="AC51" i="97"/>
  <c r="AC113" i="97" s="1"/>
  <c r="AE51" i="97"/>
  <c r="AE113" i="97" s="1"/>
  <c r="AG51" i="97"/>
  <c r="AG113" i="97" s="1"/>
  <c r="AI51" i="97"/>
  <c r="AI113" i="97" s="1"/>
  <c r="AK51" i="97"/>
  <c r="AK113" i="97" s="1"/>
  <c r="H51" i="97"/>
  <c r="H113" i="97" s="1"/>
  <c r="J51" i="97"/>
  <c r="J113" i="97" s="1"/>
  <c r="L51" i="97"/>
  <c r="L113" i="97" s="1"/>
  <c r="N51" i="97"/>
  <c r="N113" i="97" s="1"/>
  <c r="P51" i="97"/>
  <c r="P113" i="97" s="1"/>
  <c r="R51" i="97"/>
  <c r="R113" i="97" s="1"/>
  <c r="T51" i="97"/>
  <c r="T113" i="97" s="1"/>
  <c r="V51" i="97"/>
  <c r="V113" i="97" s="1"/>
  <c r="X51" i="97"/>
  <c r="X113" i="97" s="1"/>
  <c r="Z51" i="97"/>
  <c r="Z113" i="97" s="1"/>
  <c r="AB51" i="97"/>
  <c r="AB113" i="97" s="1"/>
  <c r="AD51" i="97"/>
  <c r="AD113" i="97" s="1"/>
  <c r="AF51" i="97"/>
  <c r="AF113" i="97" s="1"/>
  <c r="AH51" i="97"/>
  <c r="AH113" i="97" s="1"/>
  <c r="AJ51" i="97"/>
  <c r="K53" i="98"/>
  <c r="K115" i="98" s="1"/>
  <c r="G53" i="98"/>
  <c r="G115" i="98" s="1"/>
  <c r="L53" i="98"/>
  <c r="L115" i="98" s="1"/>
  <c r="H53" i="98"/>
  <c r="H115" i="98" s="1"/>
  <c r="M53" i="98"/>
  <c r="M115" i="98" s="1"/>
  <c r="I53" i="98"/>
  <c r="I115" i="98" s="1"/>
  <c r="N53" i="98"/>
  <c r="N115" i="98" s="1"/>
  <c r="F53" i="98"/>
  <c r="J53" i="98"/>
  <c r="J115" i="98" s="1"/>
  <c r="H53" i="97"/>
  <c r="H115" i="97" s="1"/>
  <c r="J53" i="97"/>
  <c r="J115" i="97" s="1"/>
  <c r="L53" i="97"/>
  <c r="L115" i="97" s="1"/>
  <c r="N53" i="97"/>
  <c r="N115" i="97" s="1"/>
  <c r="P53" i="97"/>
  <c r="P115" i="97" s="1"/>
  <c r="R53" i="97"/>
  <c r="R115" i="97" s="1"/>
  <c r="T53" i="97"/>
  <c r="T115" i="97" s="1"/>
  <c r="V53" i="97"/>
  <c r="V115" i="97" s="1"/>
  <c r="X53" i="97"/>
  <c r="X115" i="97" s="1"/>
  <c r="Z53" i="97"/>
  <c r="Z115" i="97" s="1"/>
  <c r="AB53" i="97"/>
  <c r="AB115" i="97" s="1"/>
  <c r="AD53" i="97"/>
  <c r="AD115" i="97" s="1"/>
  <c r="AF53" i="97"/>
  <c r="AF115" i="97" s="1"/>
  <c r="AH53" i="97"/>
  <c r="AH115" i="97" s="1"/>
  <c r="AJ53" i="97"/>
  <c r="G53" i="97"/>
  <c r="I53" i="97"/>
  <c r="I115" i="97" s="1"/>
  <c r="K53" i="97"/>
  <c r="K115" i="97" s="1"/>
  <c r="M53" i="97"/>
  <c r="M115" i="97" s="1"/>
  <c r="O53" i="97"/>
  <c r="O115" i="97" s="1"/>
  <c r="Q53" i="97"/>
  <c r="Q115" i="97" s="1"/>
  <c r="S53" i="97"/>
  <c r="S115" i="97" s="1"/>
  <c r="U53" i="97"/>
  <c r="U115" i="97" s="1"/>
  <c r="W53" i="97"/>
  <c r="W115" i="97" s="1"/>
  <c r="Y53" i="97"/>
  <c r="Y115" i="97" s="1"/>
  <c r="AA53" i="97"/>
  <c r="AA115" i="97" s="1"/>
  <c r="AC53" i="97"/>
  <c r="AC115" i="97" s="1"/>
  <c r="AE53" i="97"/>
  <c r="AE115" i="97" s="1"/>
  <c r="AG53" i="97"/>
  <c r="AG115" i="97" s="1"/>
  <c r="AI53" i="97"/>
  <c r="AI115" i="97" s="1"/>
  <c r="AK53" i="97"/>
  <c r="AK115" i="97" s="1"/>
  <c r="F56" i="76"/>
  <c r="H56" i="76"/>
  <c r="H118" i="76" s="1"/>
  <c r="J56" i="76"/>
  <c r="J118" i="76" s="1"/>
  <c r="L56" i="76"/>
  <c r="N56" i="76"/>
  <c r="N118" i="76" s="1"/>
  <c r="M56" i="76"/>
  <c r="M118" i="76" s="1"/>
  <c r="K56" i="76"/>
  <c r="K118" i="76" s="1"/>
  <c r="G56" i="76"/>
  <c r="G118" i="76" s="1"/>
  <c r="O56" i="76"/>
  <c r="O118" i="76" s="1"/>
  <c r="I56" i="76"/>
  <c r="I118" i="76" s="1"/>
  <c r="AQ33" i="99"/>
  <c r="AQ95" i="99" s="1"/>
  <c r="AM33" i="99"/>
  <c r="AM95" i="99" s="1"/>
  <c r="AG33" i="99"/>
  <c r="AG95" i="99" s="1"/>
  <c r="AC33" i="99"/>
  <c r="AC95" i="99" s="1"/>
  <c r="Y33" i="99"/>
  <c r="Y95" i="99" s="1"/>
  <c r="U33" i="99"/>
  <c r="U95" i="99" s="1"/>
  <c r="Q33" i="99"/>
  <c r="Q95" i="99" s="1"/>
  <c r="M33" i="99"/>
  <c r="M95" i="99" s="1"/>
  <c r="I33" i="99"/>
  <c r="I95" i="99" s="1"/>
  <c r="AR33" i="99"/>
  <c r="AR95" i="99" s="1"/>
  <c r="AN33" i="99"/>
  <c r="AN95" i="99" s="1"/>
  <c r="AH33" i="99"/>
  <c r="AH95" i="99" s="1"/>
  <c r="AD33" i="99"/>
  <c r="AD95" i="99" s="1"/>
  <c r="Z33" i="99"/>
  <c r="Z95" i="99" s="1"/>
  <c r="V33" i="99"/>
  <c r="V95" i="99" s="1"/>
  <c r="R33" i="99"/>
  <c r="R95" i="99" s="1"/>
  <c r="N33" i="99"/>
  <c r="N95" i="99" s="1"/>
  <c r="J33" i="99"/>
  <c r="J95" i="99" s="1"/>
  <c r="F33" i="99"/>
  <c r="AP33" i="99"/>
  <c r="AP95" i="99" s="1"/>
  <c r="AL33" i="99"/>
  <c r="AL95" i="99" s="1"/>
  <c r="AF33" i="99"/>
  <c r="AF95" i="99" s="1"/>
  <c r="AB33" i="99"/>
  <c r="AB95" i="99" s="1"/>
  <c r="X33" i="99"/>
  <c r="X95" i="99" s="1"/>
  <c r="T33" i="99"/>
  <c r="T95" i="99" s="1"/>
  <c r="P33" i="99"/>
  <c r="P95" i="99" s="1"/>
  <c r="L33" i="99"/>
  <c r="L95" i="99" s="1"/>
  <c r="H33" i="99"/>
  <c r="H95" i="99" s="1"/>
  <c r="AK33" i="99"/>
  <c r="AK95" i="99" s="1"/>
  <c r="AI33" i="99"/>
  <c r="AI95" i="99" s="1"/>
  <c r="S33" i="99"/>
  <c r="S95" i="99" s="1"/>
  <c r="AO33" i="99"/>
  <c r="AO95" i="99" s="1"/>
  <c r="AA33" i="99"/>
  <c r="AA95" i="99" s="1"/>
  <c r="K33" i="99"/>
  <c r="K95" i="99" s="1"/>
  <c r="AE33" i="99"/>
  <c r="AE95" i="99" s="1"/>
  <c r="O33" i="99"/>
  <c r="O95" i="99" s="1"/>
  <c r="W33" i="99"/>
  <c r="W95" i="99" s="1"/>
  <c r="AX33" i="99"/>
  <c r="AX95" i="99" s="1"/>
  <c r="AT33" i="99"/>
  <c r="AT95" i="99" s="1"/>
  <c r="AU33" i="99"/>
  <c r="AU95" i="99" s="1"/>
  <c r="AV33" i="99"/>
  <c r="AV95" i="99" s="1"/>
  <c r="AS33" i="99"/>
  <c r="AS95" i="99" s="1"/>
  <c r="G33" i="99"/>
  <c r="G95" i="99" s="1"/>
  <c r="AW33" i="99"/>
  <c r="AW95" i="99" s="1"/>
  <c r="G8" i="93"/>
  <c r="G70" i="93" s="1"/>
  <c r="I8" i="93"/>
  <c r="I70" i="93" s="1"/>
  <c r="K8" i="93"/>
  <c r="K70" i="93" s="1"/>
  <c r="M8" i="93"/>
  <c r="M70" i="93" s="1"/>
  <c r="O8" i="93"/>
  <c r="O70" i="93" s="1"/>
  <c r="Q8" i="93"/>
  <c r="Q70" i="93" s="1"/>
  <c r="S8" i="93"/>
  <c r="S70" i="93" s="1"/>
  <c r="U8" i="93"/>
  <c r="U70" i="93" s="1"/>
  <c r="W8" i="93"/>
  <c r="W70" i="93" s="1"/>
  <c r="Y8" i="93"/>
  <c r="Y70" i="93" s="1"/>
  <c r="AA8" i="93"/>
  <c r="AA70" i="93" s="1"/>
  <c r="AC8" i="93"/>
  <c r="AC70" i="93" s="1"/>
  <c r="H8" i="93"/>
  <c r="H70" i="93" s="1"/>
  <c r="P8" i="93"/>
  <c r="P70" i="93" s="1"/>
  <c r="X8" i="93"/>
  <c r="X70" i="93" s="1"/>
  <c r="N8" i="93"/>
  <c r="N70" i="93" s="1"/>
  <c r="V8" i="93"/>
  <c r="V70" i="93" s="1"/>
  <c r="F8" i="93"/>
  <c r="L8" i="93"/>
  <c r="L70" i="93" s="1"/>
  <c r="T8" i="93"/>
  <c r="T70" i="93" s="1"/>
  <c r="AB8" i="93"/>
  <c r="AB70" i="93" s="1"/>
  <c r="J8" i="93"/>
  <c r="J70" i="93" s="1"/>
  <c r="R8" i="93"/>
  <c r="R70" i="93" s="1"/>
  <c r="Z8" i="93"/>
  <c r="Z70" i="93" s="1"/>
  <c r="F8" i="76"/>
  <c r="H8" i="76"/>
  <c r="H70" i="76" s="1"/>
  <c r="J8" i="76"/>
  <c r="J70" i="76" s="1"/>
  <c r="L8" i="76"/>
  <c r="L70" i="76" s="1"/>
  <c r="N8" i="76"/>
  <c r="N70" i="76" s="1"/>
  <c r="I8" i="76"/>
  <c r="I70" i="76" s="1"/>
  <c r="G8" i="76"/>
  <c r="G70" i="76" s="1"/>
  <c r="O8" i="76"/>
  <c r="O70" i="76" s="1"/>
  <c r="K8" i="76"/>
  <c r="K70" i="76" s="1"/>
  <c r="M8" i="76"/>
  <c r="M70" i="76" s="1"/>
  <c r="H11" i="93"/>
  <c r="H73" i="93" s="1"/>
  <c r="J11" i="93"/>
  <c r="J73" i="93" s="1"/>
  <c r="L11" i="93"/>
  <c r="L73" i="93" s="1"/>
  <c r="N11" i="93"/>
  <c r="N73" i="93" s="1"/>
  <c r="P11" i="93"/>
  <c r="P73" i="93" s="1"/>
  <c r="R11" i="93"/>
  <c r="R73" i="93" s="1"/>
  <c r="T11" i="93"/>
  <c r="T73" i="93" s="1"/>
  <c r="V11" i="93"/>
  <c r="V73" i="93" s="1"/>
  <c r="X11" i="93"/>
  <c r="X73" i="93" s="1"/>
  <c r="Z11" i="93"/>
  <c r="Z73" i="93" s="1"/>
  <c r="AB11" i="93"/>
  <c r="AB73" i="93" s="1"/>
  <c r="K11" i="93"/>
  <c r="K73" i="93" s="1"/>
  <c r="S11" i="93"/>
  <c r="S73" i="93" s="1"/>
  <c r="AA11" i="93"/>
  <c r="AA73" i="93" s="1"/>
  <c r="I11" i="93"/>
  <c r="I73" i="93" s="1"/>
  <c r="Q11" i="93"/>
  <c r="Q73" i="93" s="1"/>
  <c r="Y11" i="93"/>
  <c r="Y73" i="93" s="1"/>
  <c r="F11" i="93"/>
  <c r="G11" i="93"/>
  <c r="G73" i="93" s="1"/>
  <c r="O11" i="93"/>
  <c r="O73" i="93" s="1"/>
  <c r="W11" i="93"/>
  <c r="W73" i="93" s="1"/>
  <c r="M11" i="93"/>
  <c r="M73" i="93" s="1"/>
  <c r="U11" i="93"/>
  <c r="U73" i="93" s="1"/>
  <c r="AC11" i="93"/>
  <c r="AC73" i="93" s="1"/>
  <c r="M11" i="98"/>
  <c r="M73" i="98" s="1"/>
  <c r="I11" i="98"/>
  <c r="I73" i="98" s="1"/>
  <c r="N11" i="98"/>
  <c r="N73" i="98" s="1"/>
  <c r="J11" i="98"/>
  <c r="J73" i="98" s="1"/>
  <c r="F11" i="98"/>
  <c r="K11" i="98"/>
  <c r="K73" i="98" s="1"/>
  <c r="G11" i="98"/>
  <c r="G73" i="98" s="1"/>
  <c r="H11" i="98"/>
  <c r="H73" i="98" s="1"/>
  <c r="L11" i="98"/>
  <c r="L73" i="98" s="1"/>
  <c r="G10" i="76"/>
  <c r="G72" i="76" s="1"/>
  <c r="I10" i="76"/>
  <c r="I72" i="76" s="1"/>
  <c r="K10" i="76"/>
  <c r="K72" i="76" s="1"/>
  <c r="M10" i="76"/>
  <c r="M72" i="76" s="1"/>
  <c r="O10" i="76"/>
  <c r="O72" i="76" s="1"/>
  <c r="H10" i="76"/>
  <c r="H72" i="76" s="1"/>
  <c r="F10" i="76"/>
  <c r="N10" i="76"/>
  <c r="N72" i="76" s="1"/>
  <c r="J10" i="76"/>
  <c r="J72" i="76" s="1"/>
  <c r="L10" i="76"/>
  <c r="L72" i="76" s="1"/>
  <c r="G58" i="72"/>
  <c r="F58" i="72"/>
  <c r="G58" i="93"/>
  <c r="G120" i="93" s="1"/>
  <c r="I58" i="93"/>
  <c r="I120" i="93" s="1"/>
  <c r="K58" i="93"/>
  <c r="K120" i="93" s="1"/>
  <c r="M58" i="93"/>
  <c r="M120" i="93" s="1"/>
  <c r="O58" i="93"/>
  <c r="O120" i="93" s="1"/>
  <c r="Q58" i="93"/>
  <c r="Q120" i="93" s="1"/>
  <c r="S58" i="93"/>
  <c r="S120" i="93" s="1"/>
  <c r="U58" i="93"/>
  <c r="U120" i="93" s="1"/>
  <c r="W58" i="93"/>
  <c r="W120" i="93" s="1"/>
  <c r="Y58" i="93"/>
  <c r="Y120" i="93" s="1"/>
  <c r="AA58" i="93"/>
  <c r="AA120" i="93" s="1"/>
  <c r="AC58" i="93"/>
  <c r="AC120" i="93" s="1"/>
  <c r="F58" i="93"/>
  <c r="J58" i="93"/>
  <c r="J120" i="93" s="1"/>
  <c r="R58" i="93"/>
  <c r="R120" i="93" s="1"/>
  <c r="Z58" i="93"/>
  <c r="Z120" i="93" s="1"/>
  <c r="H58" i="93"/>
  <c r="H120" i="93" s="1"/>
  <c r="P58" i="93"/>
  <c r="P120" i="93" s="1"/>
  <c r="X58" i="93"/>
  <c r="X120" i="93" s="1"/>
  <c r="N58" i="93"/>
  <c r="N120" i="93" s="1"/>
  <c r="V58" i="93"/>
  <c r="V120" i="93" s="1"/>
  <c r="L58" i="93"/>
  <c r="L120" i="93" s="1"/>
  <c r="T58" i="93"/>
  <c r="T120" i="93" s="1"/>
  <c r="AB58" i="93"/>
  <c r="AB120" i="93" s="1"/>
  <c r="F58" i="96"/>
  <c r="G58" i="96"/>
  <c r="G120" i="96" s="1"/>
  <c r="G17" i="96"/>
  <c r="G79" i="96" s="1"/>
  <c r="F17" i="96"/>
  <c r="F12" i="96"/>
  <c r="G12" i="96"/>
  <c r="G74" i="96" s="1"/>
  <c r="G11" i="76"/>
  <c r="G73" i="76" s="1"/>
  <c r="I11" i="76"/>
  <c r="I73" i="76" s="1"/>
  <c r="K11" i="76"/>
  <c r="K73" i="76" s="1"/>
  <c r="M11" i="76"/>
  <c r="M73" i="76" s="1"/>
  <c r="O11" i="76"/>
  <c r="O73" i="76" s="1"/>
  <c r="L11" i="76"/>
  <c r="L73" i="76" s="1"/>
  <c r="J11" i="76"/>
  <c r="J73" i="76" s="1"/>
  <c r="F11" i="76"/>
  <c r="N11" i="76"/>
  <c r="N73" i="76" s="1"/>
  <c r="H11" i="76"/>
  <c r="H73" i="76" s="1"/>
  <c r="F29" i="72"/>
  <c r="G29" i="72"/>
  <c r="F32" i="76"/>
  <c r="H32" i="76"/>
  <c r="H94" i="76" s="1"/>
  <c r="J32" i="76"/>
  <c r="J94" i="76" s="1"/>
  <c r="L32" i="76"/>
  <c r="L94" i="76" s="1"/>
  <c r="N32" i="76"/>
  <c r="N94" i="76" s="1"/>
  <c r="K32" i="76"/>
  <c r="K94" i="76" s="1"/>
  <c r="I32" i="76"/>
  <c r="I94" i="76" s="1"/>
  <c r="M32" i="76"/>
  <c r="M94" i="76" s="1"/>
  <c r="G32" i="76"/>
  <c r="G94" i="76" s="1"/>
  <c r="O32" i="76"/>
  <c r="O94" i="76" s="1"/>
  <c r="G29" i="96"/>
  <c r="G91" i="96" s="1"/>
  <c r="F29" i="96"/>
  <c r="AE29" i="100"/>
  <c r="AE91" i="100" s="1"/>
  <c r="AA29" i="100"/>
  <c r="AA91" i="100" s="1"/>
  <c r="W29" i="100"/>
  <c r="W91" i="100" s="1"/>
  <c r="S29" i="100"/>
  <c r="S91" i="100" s="1"/>
  <c r="O29" i="100"/>
  <c r="O91" i="100" s="1"/>
  <c r="AF29" i="100"/>
  <c r="AB29" i="100"/>
  <c r="AB91" i="100" s="1"/>
  <c r="X29" i="100"/>
  <c r="X91" i="100" s="1"/>
  <c r="T29" i="100"/>
  <c r="T91" i="100" s="1"/>
  <c r="P29" i="100"/>
  <c r="P91" i="100" s="1"/>
  <c r="L29" i="100"/>
  <c r="L91" i="100" s="1"/>
  <c r="AD29" i="100"/>
  <c r="AD91" i="100" s="1"/>
  <c r="Z29" i="100"/>
  <c r="Z91" i="100" s="1"/>
  <c r="V29" i="100"/>
  <c r="V91" i="100" s="1"/>
  <c r="R29" i="100"/>
  <c r="R91" i="100" s="1"/>
  <c r="N29" i="100"/>
  <c r="N91" i="100" s="1"/>
  <c r="AC29" i="100"/>
  <c r="AC91" i="100" s="1"/>
  <c r="AG29" i="100"/>
  <c r="AG91" i="100" s="1"/>
  <c r="Y29" i="100"/>
  <c r="Y91" i="100" s="1"/>
  <c r="M29" i="100"/>
  <c r="M91" i="100" s="1"/>
  <c r="I29" i="100"/>
  <c r="I91" i="100" s="1"/>
  <c r="U29" i="100"/>
  <c r="U91" i="100" s="1"/>
  <c r="Q29" i="100"/>
  <c r="Q91" i="100" s="1"/>
  <c r="J29" i="100"/>
  <c r="J91" i="100" s="1"/>
  <c r="F29" i="100"/>
  <c r="K29" i="100"/>
  <c r="K91" i="100" s="1"/>
  <c r="G29" i="100"/>
  <c r="G91" i="100" s="1"/>
  <c r="H29" i="100"/>
  <c r="H91" i="100" s="1"/>
  <c r="G32" i="97"/>
  <c r="I32" i="97"/>
  <c r="I94" i="97" s="1"/>
  <c r="K32" i="97"/>
  <c r="K94" i="97" s="1"/>
  <c r="M32" i="97"/>
  <c r="M94" i="97" s="1"/>
  <c r="O32" i="97"/>
  <c r="O94" i="97" s="1"/>
  <c r="Q32" i="97"/>
  <c r="Q94" i="97" s="1"/>
  <c r="S32" i="97"/>
  <c r="S94" i="97" s="1"/>
  <c r="U32" i="97"/>
  <c r="U94" i="97" s="1"/>
  <c r="W32" i="97"/>
  <c r="W94" i="97" s="1"/>
  <c r="Y32" i="97"/>
  <c r="Y94" i="97" s="1"/>
  <c r="AA32" i="97"/>
  <c r="AA94" i="97" s="1"/>
  <c r="AC32" i="97"/>
  <c r="AC94" i="97" s="1"/>
  <c r="AE32" i="97"/>
  <c r="AE94" i="97" s="1"/>
  <c r="AG32" i="97"/>
  <c r="AG94" i="97" s="1"/>
  <c r="AI32" i="97"/>
  <c r="AI94" i="97" s="1"/>
  <c r="AK32" i="97"/>
  <c r="AK94" i="97" s="1"/>
  <c r="H32" i="97"/>
  <c r="H94" i="97" s="1"/>
  <c r="J32" i="97"/>
  <c r="J94" i="97" s="1"/>
  <c r="L32" i="97"/>
  <c r="L94" i="97" s="1"/>
  <c r="N32" i="97"/>
  <c r="N94" i="97" s="1"/>
  <c r="P32" i="97"/>
  <c r="P94" i="97" s="1"/>
  <c r="R32" i="97"/>
  <c r="R94" i="97" s="1"/>
  <c r="T32" i="97"/>
  <c r="T94" i="97" s="1"/>
  <c r="V32" i="97"/>
  <c r="V94" i="97" s="1"/>
  <c r="X32" i="97"/>
  <c r="X94" i="97" s="1"/>
  <c r="Z32" i="97"/>
  <c r="Z94" i="97" s="1"/>
  <c r="AB32" i="97"/>
  <c r="AB94" i="97" s="1"/>
  <c r="AD32" i="97"/>
  <c r="AD94" i="97" s="1"/>
  <c r="AF32" i="97"/>
  <c r="AF94" i="97" s="1"/>
  <c r="AH32" i="97"/>
  <c r="AH94" i="97" s="1"/>
  <c r="AJ32" i="97"/>
  <c r="G35" i="76"/>
  <c r="G97" i="76" s="1"/>
  <c r="I35" i="76"/>
  <c r="I97" i="76" s="1"/>
  <c r="K35" i="76"/>
  <c r="K97" i="76" s="1"/>
  <c r="M35" i="76"/>
  <c r="M97" i="76" s="1"/>
  <c r="O35" i="76"/>
  <c r="O97" i="76" s="1"/>
  <c r="L35" i="76"/>
  <c r="L97" i="76" s="1"/>
  <c r="J35" i="76"/>
  <c r="J97" i="76" s="1"/>
  <c r="F35" i="76"/>
  <c r="N35" i="76"/>
  <c r="N97" i="76" s="1"/>
  <c r="H35" i="76"/>
  <c r="H97" i="76" s="1"/>
  <c r="G42" i="76"/>
  <c r="G104" i="76" s="1"/>
  <c r="I42" i="76"/>
  <c r="I104" i="76" s="1"/>
  <c r="K42" i="76"/>
  <c r="K104" i="76" s="1"/>
  <c r="M42" i="76"/>
  <c r="M104" i="76" s="1"/>
  <c r="O42" i="76"/>
  <c r="O104" i="76" s="1"/>
  <c r="J42" i="76"/>
  <c r="J104" i="76" s="1"/>
  <c r="H42" i="76"/>
  <c r="H104" i="76" s="1"/>
  <c r="L42" i="76"/>
  <c r="L104" i="76" s="1"/>
  <c r="F42" i="76"/>
  <c r="N42" i="76"/>
  <c r="N104" i="76" s="1"/>
  <c r="M39" i="98"/>
  <c r="M101" i="98" s="1"/>
  <c r="I39" i="98"/>
  <c r="I101" i="98" s="1"/>
  <c r="N39" i="98"/>
  <c r="N101" i="98" s="1"/>
  <c r="J39" i="98"/>
  <c r="J101" i="98" s="1"/>
  <c r="F39" i="98"/>
  <c r="K39" i="98"/>
  <c r="K101" i="98" s="1"/>
  <c r="G39" i="98"/>
  <c r="G101" i="98" s="1"/>
  <c r="H39" i="98"/>
  <c r="H101" i="98" s="1"/>
  <c r="L39" i="98"/>
  <c r="L101" i="98" s="1"/>
  <c r="F52" i="76"/>
  <c r="H52" i="76"/>
  <c r="H114" i="76" s="1"/>
  <c r="J52" i="76"/>
  <c r="J114" i="76" s="1"/>
  <c r="L52" i="76"/>
  <c r="L114" i="76" s="1"/>
  <c r="N52" i="76"/>
  <c r="N114" i="76" s="1"/>
  <c r="G52" i="76"/>
  <c r="G114" i="76" s="1"/>
  <c r="O52" i="76"/>
  <c r="O114" i="76" s="1"/>
  <c r="M52" i="76"/>
  <c r="M114" i="76" s="1"/>
  <c r="I52" i="76"/>
  <c r="I114" i="76" s="1"/>
  <c r="K52" i="76"/>
  <c r="K114" i="76" s="1"/>
  <c r="AE49" i="100"/>
  <c r="AE111" i="100" s="1"/>
  <c r="AA49" i="100"/>
  <c r="AA111" i="100" s="1"/>
  <c r="W49" i="100"/>
  <c r="W111" i="100" s="1"/>
  <c r="S49" i="100"/>
  <c r="S111" i="100" s="1"/>
  <c r="O49" i="100"/>
  <c r="O111" i="100" s="1"/>
  <c r="AF49" i="100"/>
  <c r="AB49" i="100"/>
  <c r="AB111" i="100" s="1"/>
  <c r="X49" i="100"/>
  <c r="X111" i="100" s="1"/>
  <c r="T49" i="100"/>
  <c r="T111" i="100" s="1"/>
  <c r="P49" i="100"/>
  <c r="P111" i="100" s="1"/>
  <c r="L49" i="100"/>
  <c r="L111" i="100" s="1"/>
  <c r="AD49" i="100"/>
  <c r="AD111" i="100" s="1"/>
  <c r="Z49" i="100"/>
  <c r="Z111" i="100" s="1"/>
  <c r="V49" i="100"/>
  <c r="V111" i="100" s="1"/>
  <c r="R49" i="100"/>
  <c r="R111" i="100" s="1"/>
  <c r="N49" i="100"/>
  <c r="N111" i="100" s="1"/>
  <c r="AG49" i="100"/>
  <c r="AG111" i="100" s="1"/>
  <c r="Y49" i="100"/>
  <c r="Y111" i="100" s="1"/>
  <c r="AC49" i="100"/>
  <c r="AC111" i="100" s="1"/>
  <c r="U49" i="100"/>
  <c r="U111" i="100" s="1"/>
  <c r="I49" i="100"/>
  <c r="I111" i="100" s="1"/>
  <c r="M49" i="100"/>
  <c r="M111" i="100" s="1"/>
  <c r="J49" i="100"/>
  <c r="J111" i="100" s="1"/>
  <c r="F49" i="100"/>
  <c r="Q49" i="100"/>
  <c r="Q111" i="100" s="1"/>
  <c r="K49" i="100"/>
  <c r="K111" i="100" s="1"/>
  <c r="G49" i="100"/>
  <c r="G111" i="100" s="1"/>
  <c r="H49" i="100"/>
  <c r="H111" i="100" s="1"/>
  <c r="H37" i="78"/>
  <c r="H99" i="78" s="1"/>
  <c r="F37" i="78"/>
  <c r="F99" i="78" s="1"/>
  <c r="L37" i="78"/>
  <c r="L99" i="78" s="1"/>
  <c r="N37" i="78"/>
  <c r="N99" i="78" s="1"/>
  <c r="K37" i="78"/>
  <c r="K99" i="78" s="1"/>
  <c r="AR36" i="99"/>
  <c r="AR98" i="99" s="1"/>
  <c r="AN36" i="99"/>
  <c r="AN98" i="99" s="1"/>
  <c r="AH36" i="99"/>
  <c r="AH98" i="99" s="1"/>
  <c r="AD36" i="99"/>
  <c r="AD98" i="99" s="1"/>
  <c r="Z36" i="99"/>
  <c r="Z98" i="99" s="1"/>
  <c r="V36" i="99"/>
  <c r="V98" i="99" s="1"/>
  <c r="R36" i="99"/>
  <c r="R98" i="99" s="1"/>
  <c r="N36" i="99"/>
  <c r="N98" i="99" s="1"/>
  <c r="J36" i="99"/>
  <c r="J98" i="99" s="1"/>
  <c r="F36" i="99"/>
  <c r="AO36" i="99"/>
  <c r="AO98" i="99" s="1"/>
  <c r="AK36" i="99"/>
  <c r="AK98" i="99" s="1"/>
  <c r="AI36" i="99"/>
  <c r="AI98" i="99" s="1"/>
  <c r="AE36" i="99"/>
  <c r="AE98" i="99" s="1"/>
  <c r="AA36" i="99"/>
  <c r="AA98" i="99" s="1"/>
  <c r="W36" i="99"/>
  <c r="W98" i="99" s="1"/>
  <c r="S36" i="99"/>
  <c r="S98" i="99" s="1"/>
  <c r="O36" i="99"/>
  <c r="O98" i="99" s="1"/>
  <c r="K36" i="99"/>
  <c r="K98" i="99" s="1"/>
  <c r="G36" i="99"/>
  <c r="G98" i="99" s="1"/>
  <c r="AQ36" i="99"/>
  <c r="AQ98" i="99" s="1"/>
  <c r="AM36" i="99"/>
  <c r="AM98" i="99" s="1"/>
  <c r="AG36" i="99"/>
  <c r="AG98" i="99" s="1"/>
  <c r="AC36" i="99"/>
  <c r="AC98" i="99" s="1"/>
  <c r="Y36" i="99"/>
  <c r="Y98" i="99" s="1"/>
  <c r="U36" i="99"/>
  <c r="U98" i="99" s="1"/>
  <c r="Q36" i="99"/>
  <c r="Q98" i="99" s="1"/>
  <c r="M36" i="99"/>
  <c r="M98" i="99" s="1"/>
  <c r="I36" i="99"/>
  <c r="I98" i="99" s="1"/>
  <c r="AB36" i="99"/>
  <c r="AB98" i="99" s="1"/>
  <c r="L36" i="99"/>
  <c r="L98" i="99" s="1"/>
  <c r="AF36" i="99"/>
  <c r="AF98" i="99" s="1"/>
  <c r="AL36" i="99"/>
  <c r="AL98" i="99" s="1"/>
  <c r="T36" i="99"/>
  <c r="T98" i="99" s="1"/>
  <c r="AP36" i="99"/>
  <c r="AP98" i="99" s="1"/>
  <c r="X36" i="99"/>
  <c r="X98" i="99" s="1"/>
  <c r="H36" i="99"/>
  <c r="H98" i="99" s="1"/>
  <c r="AU36" i="99"/>
  <c r="AU98" i="99" s="1"/>
  <c r="AV36" i="99"/>
  <c r="AV98" i="99" s="1"/>
  <c r="AS36" i="99"/>
  <c r="AS98" i="99" s="1"/>
  <c r="P36" i="99"/>
  <c r="P98" i="99" s="1"/>
  <c r="AW36" i="99"/>
  <c r="AW98" i="99" s="1"/>
  <c r="AX36" i="99"/>
  <c r="AX98" i="99" s="1"/>
  <c r="AT36" i="99"/>
  <c r="AT98" i="99" s="1"/>
  <c r="G39" i="76"/>
  <c r="G101" i="76" s="1"/>
  <c r="I39" i="76"/>
  <c r="I101" i="76" s="1"/>
  <c r="K39" i="76"/>
  <c r="K101" i="76" s="1"/>
  <c r="M39" i="76"/>
  <c r="M101" i="76" s="1"/>
  <c r="O39" i="76"/>
  <c r="O101" i="76" s="1"/>
  <c r="H39" i="76"/>
  <c r="H101" i="76" s="1"/>
  <c r="F39" i="76"/>
  <c r="N39" i="76"/>
  <c r="N101" i="76" s="1"/>
  <c r="J39" i="76"/>
  <c r="J101" i="76" s="1"/>
  <c r="L39" i="76"/>
  <c r="L101" i="76" s="1"/>
  <c r="C160" i="40"/>
  <c r="C164" i="40" s="1"/>
  <c r="C1132" i="40"/>
  <c r="C1074" i="40"/>
  <c r="C772" i="40"/>
  <c r="C838" i="40" s="1"/>
  <c r="C134" i="40"/>
  <c r="C144" i="40"/>
  <c r="C146" i="40" s="1"/>
  <c r="C1516" i="40" s="1"/>
  <c r="C1454" i="40"/>
  <c r="C1456" i="40" s="1"/>
  <c r="C1522" i="40" s="1"/>
  <c r="C1139" i="39"/>
  <c r="C1328" i="39"/>
  <c r="C1343" i="39"/>
  <c r="C1223" i="39"/>
  <c r="C1239" i="39"/>
  <c r="C1314" i="39"/>
  <c r="C1187" i="39"/>
  <c r="C481" i="39"/>
  <c r="C660" i="39"/>
  <c r="C371" i="39"/>
  <c r="C211" i="39"/>
  <c r="C373" i="39"/>
  <c r="C222" i="39"/>
  <c r="C364" i="39"/>
  <c r="C216" i="39"/>
  <c r="J66" i="78"/>
  <c r="J128" i="78" s="1"/>
  <c r="K66" i="78"/>
  <c r="K128" i="78" s="1"/>
  <c r="H66" i="78"/>
  <c r="H128" i="78" s="1"/>
  <c r="I66" i="78"/>
  <c r="I128" i="78" s="1"/>
  <c r="N66" i="78"/>
  <c r="N128" i="78" s="1"/>
  <c r="F66" i="76"/>
  <c r="H66" i="76"/>
  <c r="H128" i="76" s="1"/>
  <c r="J66" i="76"/>
  <c r="J128" i="76" s="1"/>
  <c r="L66" i="76"/>
  <c r="L128" i="76" s="1"/>
  <c r="N66" i="76"/>
  <c r="N128" i="76" s="1"/>
  <c r="M66" i="76"/>
  <c r="M128" i="76" s="1"/>
  <c r="K66" i="76"/>
  <c r="K128" i="76" s="1"/>
  <c r="I66" i="76"/>
  <c r="I128" i="76" s="1"/>
  <c r="G66" i="76"/>
  <c r="G128" i="76" s="1"/>
  <c r="O66" i="76"/>
  <c r="O128" i="76" s="1"/>
  <c r="F66" i="96"/>
  <c r="G66" i="96"/>
  <c r="G128" i="96" s="1"/>
  <c r="H66" i="97"/>
  <c r="H128" i="97" s="1"/>
  <c r="J66" i="97"/>
  <c r="J128" i="97" s="1"/>
  <c r="L66" i="97"/>
  <c r="L128" i="97" s="1"/>
  <c r="N66" i="97"/>
  <c r="N128" i="97" s="1"/>
  <c r="P66" i="97"/>
  <c r="P128" i="97" s="1"/>
  <c r="R66" i="97"/>
  <c r="R128" i="97" s="1"/>
  <c r="T66" i="97"/>
  <c r="T128" i="97" s="1"/>
  <c r="V66" i="97"/>
  <c r="V128" i="97" s="1"/>
  <c r="X66" i="97"/>
  <c r="X128" i="97" s="1"/>
  <c r="Z66" i="97"/>
  <c r="Z128" i="97" s="1"/>
  <c r="AB66" i="97"/>
  <c r="AB128" i="97" s="1"/>
  <c r="AD66" i="97"/>
  <c r="AD128" i="97" s="1"/>
  <c r="AF66" i="97"/>
  <c r="AF128" i="97" s="1"/>
  <c r="AH66" i="97"/>
  <c r="AH128" i="97" s="1"/>
  <c r="AJ66" i="97"/>
  <c r="G66" i="97"/>
  <c r="I66" i="97"/>
  <c r="I128" i="97" s="1"/>
  <c r="K66" i="97"/>
  <c r="K128" i="97" s="1"/>
  <c r="M66" i="97"/>
  <c r="M128" i="97" s="1"/>
  <c r="O66" i="97"/>
  <c r="O128" i="97" s="1"/>
  <c r="Q66" i="97"/>
  <c r="Q128" i="97" s="1"/>
  <c r="S66" i="97"/>
  <c r="S128" i="97" s="1"/>
  <c r="U66" i="97"/>
  <c r="U128" i="97" s="1"/>
  <c r="W66" i="97"/>
  <c r="W128" i="97" s="1"/>
  <c r="Y66" i="97"/>
  <c r="Y128" i="97" s="1"/>
  <c r="AA66" i="97"/>
  <c r="AA128" i="97" s="1"/>
  <c r="AC66" i="97"/>
  <c r="AC128" i="97" s="1"/>
  <c r="AE66" i="97"/>
  <c r="AE128" i="97" s="1"/>
  <c r="AG66" i="97"/>
  <c r="AG128" i="97" s="1"/>
  <c r="AI66" i="97"/>
  <c r="AI128" i="97" s="1"/>
  <c r="AK66" i="97"/>
  <c r="AK128" i="97" s="1"/>
  <c r="AF649" i="70"/>
  <c r="C37" i="38"/>
  <c r="C61" i="38" s="1"/>
  <c r="C73" i="38"/>
  <c r="C93" i="38"/>
  <c r="C160" i="38"/>
  <c r="C167" i="38" s="1"/>
  <c r="C1183" i="38"/>
  <c r="C1251" i="38"/>
  <c r="C1258" i="38"/>
  <c r="C1310" i="38"/>
  <c r="C1094" i="38"/>
  <c r="C1202" i="38"/>
  <c r="C1346" i="38"/>
  <c r="C1217" i="38"/>
  <c r="C1083" i="38"/>
  <c r="C89" i="38"/>
  <c r="C470" i="38"/>
  <c r="C1106" i="37"/>
  <c r="C74" i="37"/>
  <c r="C1140" i="37"/>
  <c r="C1255" i="37"/>
  <c r="C1250" i="37"/>
  <c r="C1311" i="37"/>
  <c r="C1089" i="37"/>
  <c r="C1266" i="37"/>
  <c r="C1087" i="37"/>
  <c r="C453" i="37"/>
  <c r="C110" i="37"/>
  <c r="C111" i="37" s="1"/>
  <c r="C1514" i="37" s="1"/>
  <c r="C100" i="37"/>
  <c r="C125" i="37"/>
  <c r="C126" i="37" s="1"/>
  <c r="C1515" i="37" s="1"/>
  <c r="C116" i="37"/>
  <c r="C120" i="37" s="1"/>
  <c r="C121" i="37" s="1"/>
  <c r="C1502" i="37" s="1"/>
  <c r="C327" i="37"/>
  <c r="C280" i="37"/>
  <c r="C275" i="36"/>
  <c r="C458" i="36"/>
  <c r="C410" i="36"/>
  <c r="C421" i="36"/>
  <c r="C469" i="36"/>
  <c r="C1448" i="36"/>
  <c r="C223" i="36"/>
  <c r="C247" i="36" s="1"/>
  <c r="C263" i="36"/>
  <c r="C329" i="36"/>
  <c r="C1430" i="36"/>
  <c r="C282" i="36"/>
  <c r="AB59" i="110"/>
  <c r="AB129" i="110" s="1"/>
  <c r="AA59" i="110"/>
  <c r="AA129" i="110" s="1"/>
  <c r="J59" i="110"/>
  <c r="J129" i="110" s="1"/>
  <c r="V59" i="110"/>
  <c r="V129" i="110" s="1"/>
  <c r="P59" i="110"/>
  <c r="P129" i="110" s="1"/>
  <c r="X59" i="110"/>
  <c r="X129" i="110" s="1"/>
  <c r="U59" i="110"/>
  <c r="U129" i="110" s="1"/>
  <c r="F59" i="110"/>
  <c r="F129" i="110" s="1"/>
  <c r="Y59" i="110"/>
  <c r="Y129" i="110" s="1"/>
  <c r="L59" i="110"/>
  <c r="L129" i="110" s="1"/>
  <c r="I59" i="110"/>
  <c r="I129" i="110" s="1"/>
  <c r="AC59" i="110"/>
  <c r="AC129" i="110" s="1"/>
  <c r="N59" i="110"/>
  <c r="N129" i="110" s="1"/>
  <c r="W59" i="110"/>
  <c r="W129" i="110" s="1"/>
  <c r="R59" i="110"/>
  <c r="R129" i="110" s="1"/>
  <c r="Z59" i="110"/>
  <c r="Z129" i="110" s="1"/>
  <c r="T59" i="110"/>
  <c r="T129" i="110" s="1"/>
  <c r="Q59" i="110"/>
  <c r="Q129" i="110" s="1"/>
  <c r="H59" i="110"/>
  <c r="H129" i="110" s="1"/>
  <c r="G59" i="110"/>
  <c r="G129" i="110" s="1"/>
  <c r="S59" i="110"/>
  <c r="S129" i="110" s="1"/>
  <c r="C1124" i="35"/>
  <c r="C1314" i="35"/>
  <c r="C1358" i="35"/>
  <c r="C1123" i="35"/>
  <c r="C1111" i="35"/>
  <c r="C1224" i="35"/>
  <c r="C1241" i="35"/>
  <c r="C1285" i="35"/>
  <c r="C144" i="35"/>
  <c r="C75" i="35"/>
  <c r="C1307" i="35"/>
  <c r="C1295" i="35"/>
  <c r="C1330" i="35"/>
  <c r="C1113" i="35"/>
  <c r="C1184" i="35"/>
  <c r="C1246" i="35"/>
  <c r="C1240" i="35"/>
  <c r="C1293" i="35"/>
  <c r="C1070" i="35"/>
  <c r="C772" i="35"/>
  <c r="C933" i="35" s="1"/>
  <c r="C1106" i="35"/>
  <c r="C171" i="35"/>
  <c r="C1187" i="35"/>
  <c r="C1323" i="35"/>
  <c r="C1084" i="35"/>
  <c r="C1129" i="35"/>
  <c r="C1158" i="35"/>
  <c r="C1210" i="35"/>
  <c r="C1236" i="35"/>
  <c r="C1326" i="35"/>
  <c r="C1320" i="35"/>
  <c r="C1114" i="35"/>
  <c r="C1153" i="35"/>
  <c r="C73" i="35"/>
  <c r="C1331" i="35"/>
  <c r="C1203" i="35"/>
  <c r="C1072" i="35"/>
  <c r="C1199" i="35"/>
  <c r="C1174" i="35"/>
  <c r="C1216" i="35"/>
  <c r="C1342" i="35"/>
  <c r="C1336" i="35"/>
  <c r="C1077" i="35"/>
  <c r="C1197" i="35"/>
  <c r="C1169" i="35"/>
  <c r="C1205" i="35"/>
  <c r="C37" i="35"/>
  <c r="C44" i="35" s="1"/>
  <c r="C72" i="35"/>
  <c r="C306" i="35"/>
  <c r="C310" i="35" s="1"/>
  <c r="C323" i="35"/>
  <c r="C380" i="35"/>
  <c r="C385" i="35" s="1"/>
  <c r="C472" i="35"/>
  <c r="C1436" i="35"/>
  <c r="C1392" i="35"/>
  <c r="C1404" i="35" s="1"/>
  <c r="C282" i="35"/>
  <c r="C292" i="35"/>
  <c r="C257" i="33"/>
  <c r="C291" i="35"/>
  <c r="C1250" i="34"/>
  <c r="C1306" i="34"/>
  <c r="C1160" i="34"/>
  <c r="C1281" i="34"/>
  <c r="C1287" i="34"/>
  <c r="C1133" i="34"/>
  <c r="C1313" i="34"/>
  <c r="C1203" i="34"/>
  <c r="C580" i="34"/>
  <c r="C768" i="34"/>
  <c r="C554" i="34"/>
  <c r="C676" i="34"/>
  <c r="C360" i="34"/>
  <c r="C340" i="34"/>
  <c r="C1388" i="34"/>
  <c r="C374" i="34"/>
  <c r="C1386" i="34"/>
  <c r="C303" i="34"/>
  <c r="C589" i="34"/>
  <c r="C29" i="34"/>
  <c r="G56" i="72"/>
  <c r="F56" i="72"/>
  <c r="G57" i="78"/>
  <c r="G119" i="78" s="1"/>
  <c r="I57" i="78"/>
  <c r="I119" i="78" s="1"/>
  <c r="J57" i="78"/>
  <c r="J119" i="78" s="1"/>
  <c r="H57" i="78"/>
  <c r="H119" i="78" s="1"/>
  <c r="O57" i="78"/>
  <c r="O119" i="78" s="1"/>
  <c r="N57" i="78"/>
  <c r="N119" i="78" s="1"/>
  <c r="F56" i="96"/>
  <c r="G56" i="96"/>
  <c r="G118" i="96" s="1"/>
  <c r="G56" i="97"/>
  <c r="I56" i="97"/>
  <c r="I118" i="97" s="1"/>
  <c r="K56" i="97"/>
  <c r="K118" i="97" s="1"/>
  <c r="M56" i="97"/>
  <c r="M118" i="97" s="1"/>
  <c r="O56" i="97"/>
  <c r="O118" i="97" s="1"/>
  <c r="Q56" i="97"/>
  <c r="Q118" i="97" s="1"/>
  <c r="S56" i="97"/>
  <c r="S118" i="97" s="1"/>
  <c r="U56" i="97"/>
  <c r="U118" i="97" s="1"/>
  <c r="W56" i="97"/>
  <c r="W118" i="97" s="1"/>
  <c r="Y56" i="97"/>
  <c r="Y118" i="97" s="1"/>
  <c r="AA56" i="97"/>
  <c r="AA118" i="97" s="1"/>
  <c r="AC56" i="97"/>
  <c r="AC118" i="97" s="1"/>
  <c r="AE56" i="97"/>
  <c r="AE118" i="97" s="1"/>
  <c r="AG56" i="97"/>
  <c r="AG118" i="97" s="1"/>
  <c r="AI56" i="97"/>
  <c r="AI118" i="97" s="1"/>
  <c r="AK56" i="97"/>
  <c r="AK118" i="97" s="1"/>
  <c r="H56" i="97"/>
  <c r="H118" i="97" s="1"/>
  <c r="J56" i="97"/>
  <c r="J118" i="97" s="1"/>
  <c r="L56" i="97"/>
  <c r="L118" i="97" s="1"/>
  <c r="N56" i="97"/>
  <c r="N118" i="97" s="1"/>
  <c r="P56" i="97"/>
  <c r="P118" i="97" s="1"/>
  <c r="R56" i="97"/>
  <c r="R118" i="97" s="1"/>
  <c r="T56" i="97"/>
  <c r="T118" i="97" s="1"/>
  <c r="V56" i="97"/>
  <c r="V118" i="97" s="1"/>
  <c r="X56" i="97"/>
  <c r="X118" i="97" s="1"/>
  <c r="Z56" i="97"/>
  <c r="Z118" i="97" s="1"/>
  <c r="AB56" i="97"/>
  <c r="AB118" i="97" s="1"/>
  <c r="AD56" i="97"/>
  <c r="AD118" i="97" s="1"/>
  <c r="AF56" i="97"/>
  <c r="AF118" i="97" s="1"/>
  <c r="AH56" i="97"/>
  <c r="AH118" i="97" s="1"/>
  <c r="AJ56" i="97"/>
  <c r="AF56" i="100"/>
  <c r="AB56" i="100"/>
  <c r="AB118" i="100" s="1"/>
  <c r="X56" i="100"/>
  <c r="X118" i="100" s="1"/>
  <c r="T56" i="100"/>
  <c r="T118" i="100" s="1"/>
  <c r="P56" i="100"/>
  <c r="P118" i="100" s="1"/>
  <c r="L56" i="100"/>
  <c r="L118" i="100" s="1"/>
  <c r="AG56" i="100"/>
  <c r="AG118" i="100" s="1"/>
  <c r="AC56" i="100"/>
  <c r="AC118" i="100" s="1"/>
  <c r="Y56" i="100"/>
  <c r="Y118" i="100" s="1"/>
  <c r="U56" i="100"/>
  <c r="U118" i="100" s="1"/>
  <c r="Q56" i="100"/>
  <c r="Q118" i="100" s="1"/>
  <c r="M56" i="100"/>
  <c r="M118" i="100" s="1"/>
  <c r="AE56" i="100"/>
  <c r="AE118" i="100" s="1"/>
  <c r="AA56" i="100"/>
  <c r="AA118" i="100" s="1"/>
  <c r="W56" i="100"/>
  <c r="W118" i="100" s="1"/>
  <c r="S56" i="100"/>
  <c r="S118" i="100" s="1"/>
  <c r="O56" i="100"/>
  <c r="O118" i="100" s="1"/>
  <c r="AD56" i="100"/>
  <c r="AD118" i="100" s="1"/>
  <c r="N56" i="100"/>
  <c r="N118" i="100" s="1"/>
  <c r="J56" i="100"/>
  <c r="J118" i="100" s="1"/>
  <c r="F56" i="100"/>
  <c r="V56" i="100"/>
  <c r="V118" i="100" s="1"/>
  <c r="R56" i="100"/>
  <c r="R118" i="100" s="1"/>
  <c r="K56" i="100"/>
  <c r="K118" i="100" s="1"/>
  <c r="G56" i="100"/>
  <c r="G118" i="100" s="1"/>
  <c r="Z56" i="100"/>
  <c r="Z118" i="100" s="1"/>
  <c r="H56" i="100"/>
  <c r="H118" i="100" s="1"/>
  <c r="I56" i="100"/>
  <c r="I118" i="100" s="1"/>
  <c r="C138" i="33"/>
  <c r="C147" i="33"/>
  <c r="C1540" i="33" s="1"/>
  <c r="C135" i="33"/>
  <c r="C1491" i="33" s="1"/>
  <c r="C139" i="33"/>
  <c r="C1396" i="31"/>
  <c r="C117" i="32"/>
  <c r="C1490" i="32" s="1"/>
  <c r="C120" i="32"/>
  <c r="C121" i="32" s="1"/>
  <c r="C1502" i="32" s="1"/>
  <c r="C1466" i="32"/>
  <c r="C1478" i="32" s="1"/>
  <c r="C127" i="32"/>
  <c r="C1539" i="32" s="1"/>
  <c r="C315" i="32"/>
  <c r="C310" i="32"/>
  <c r="C307" i="32"/>
  <c r="C1494" i="32" s="1"/>
  <c r="C318" i="32"/>
  <c r="C313" i="32"/>
  <c r="C311" i="32"/>
  <c r="C316" i="32"/>
  <c r="C1470" i="32"/>
  <c r="C1482" i="32" s="1"/>
  <c r="C172" i="32"/>
  <c r="C166" i="32"/>
  <c r="C171" i="32"/>
  <c r="C161" i="32"/>
  <c r="C1492" i="32" s="1"/>
  <c r="C168" i="32"/>
  <c r="C173" i="32"/>
  <c r="C164" i="32"/>
  <c r="C1393" i="31"/>
  <c r="C1497" i="31" s="1"/>
  <c r="C843" i="33"/>
  <c r="C1138" i="33"/>
  <c r="C844" i="33"/>
  <c r="C76" i="32"/>
  <c r="C1097" i="32"/>
  <c r="C1331" i="32"/>
  <c r="C1159" i="32"/>
  <c r="C1234" i="32"/>
  <c r="C1260" i="32"/>
  <c r="C1344" i="32"/>
  <c r="C1214" i="32"/>
  <c r="C1208" i="32"/>
  <c r="C1329" i="32"/>
  <c r="C1070" i="32"/>
  <c r="C772" i="32"/>
  <c r="C969" i="32" s="1"/>
  <c r="C1126" i="32"/>
  <c r="C449" i="32"/>
  <c r="C401" i="32"/>
  <c r="C327" i="32"/>
  <c r="C332" i="32" s="1"/>
  <c r="C314" i="32"/>
  <c r="C1444" i="32"/>
  <c r="C223" i="32"/>
  <c r="C257" i="32" s="1"/>
  <c r="C317" i="32"/>
  <c r="C330" i="32"/>
  <c r="C410" i="32"/>
  <c r="C426" i="32"/>
  <c r="C474" i="32"/>
  <c r="C392" i="32"/>
  <c r="C1446" i="32"/>
  <c r="C1392" i="32"/>
  <c r="C1412" i="32" s="1"/>
  <c r="C1429" i="32"/>
  <c r="C278" i="32"/>
  <c r="C453" i="32"/>
  <c r="C405" i="32"/>
  <c r="C444" i="32"/>
  <c r="C396" i="32"/>
  <c r="C408" i="32"/>
  <c r="C1439" i="32"/>
  <c r="C1448" i="32"/>
  <c r="C292" i="32"/>
  <c r="C400" i="31"/>
  <c r="C422" i="31"/>
  <c r="C411" i="31"/>
  <c r="C387" i="31"/>
  <c r="C402" i="31"/>
  <c r="C395" i="31"/>
  <c r="C412" i="31"/>
  <c r="C406" i="31"/>
  <c r="C420" i="31"/>
  <c r="C398" i="31"/>
  <c r="C386" i="31"/>
  <c r="C417" i="31"/>
  <c r="C1471" i="31"/>
  <c r="C1483" i="31" s="1"/>
  <c r="C424" i="31"/>
  <c r="C410" i="31"/>
  <c r="C399" i="31"/>
  <c r="C389" i="31"/>
  <c r="C391" i="31"/>
  <c r="C408" i="31"/>
  <c r="C419" i="31"/>
  <c r="C396" i="31"/>
  <c r="C407" i="31"/>
  <c r="C401" i="31"/>
  <c r="C392" i="31"/>
  <c r="C405" i="31"/>
  <c r="C425" i="31"/>
  <c r="C416" i="31"/>
  <c r="C394" i="31"/>
  <c r="C421" i="31"/>
  <c r="C415" i="31"/>
  <c r="C1345" i="31"/>
  <c r="C278" i="30"/>
  <c r="C1278" i="29"/>
  <c r="C1259" i="29"/>
  <c r="C1354" i="29"/>
  <c r="C1189" i="29"/>
  <c r="C1209" i="29"/>
  <c r="C1181" i="29"/>
  <c r="C144" i="29"/>
  <c r="C146" i="29" s="1"/>
  <c r="C1516" i="29" s="1"/>
  <c r="C134" i="29"/>
  <c r="C138" i="29" s="1"/>
  <c r="C88" i="29"/>
  <c r="C1159" i="29"/>
  <c r="C1132" i="29"/>
  <c r="C1111" i="29"/>
  <c r="C1102" i="29"/>
  <c r="C1147" i="29"/>
  <c r="C1174" i="29"/>
  <c r="C1200" i="29"/>
  <c r="C1204" i="29"/>
  <c r="C1269" i="29"/>
  <c r="C1091" i="29"/>
  <c r="C1233" i="29"/>
  <c r="C78" i="29"/>
  <c r="C160" i="29"/>
  <c r="C1076" i="29"/>
  <c r="C1215" i="29"/>
  <c r="C1246" i="29"/>
  <c r="C1291" i="29"/>
  <c r="C1318" i="29"/>
  <c r="C1324" i="29"/>
  <c r="C1344" i="29"/>
  <c r="C1221" i="29"/>
  <c r="C1241" i="29"/>
  <c r="C1313" i="29"/>
  <c r="C91" i="29"/>
  <c r="C1436" i="29"/>
  <c r="C442" i="29"/>
  <c r="C269" i="29"/>
  <c r="C444" i="29"/>
  <c r="C441" i="29"/>
  <c r="C452" i="29"/>
  <c r="C117" i="28"/>
  <c r="C1490" i="28" s="1"/>
  <c r="G46" i="74"/>
  <c r="G108" i="74" s="1"/>
  <c r="H46" i="74"/>
  <c r="H108" i="74" s="1"/>
  <c r="G46" i="93"/>
  <c r="G108" i="93" s="1"/>
  <c r="I46" i="93"/>
  <c r="I108" i="93" s="1"/>
  <c r="K46" i="93"/>
  <c r="K108" i="93" s="1"/>
  <c r="M46" i="93"/>
  <c r="M108" i="93" s="1"/>
  <c r="O46" i="93"/>
  <c r="O108" i="93" s="1"/>
  <c r="Q46" i="93"/>
  <c r="Q108" i="93" s="1"/>
  <c r="S46" i="93"/>
  <c r="S108" i="93" s="1"/>
  <c r="U46" i="93"/>
  <c r="U108" i="93" s="1"/>
  <c r="W46" i="93"/>
  <c r="W108" i="93" s="1"/>
  <c r="Y46" i="93"/>
  <c r="Y108" i="93" s="1"/>
  <c r="AA46" i="93"/>
  <c r="AA108" i="93" s="1"/>
  <c r="AC46" i="93"/>
  <c r="AC108" i="93" s="1"/>
  <c r="F46" i="93"/>
  <c r="N46" i="93"/>
  <c r="N108" i="93" s="1"/>
  <c r="V46" i="93"/>
  <c r="V108" i="93" s="1"/>
  <c r="L46" i="93"/>
  <c r="L108" i="93" s="1"/>
  <c r="T46" i="93"/>
  <c r="T108" i="93" s="1"/>
  <c r="AB46" i="93"/>
  <c r="AB108" i="93" s="1"/>
  <c r="J46" i="93"/>
  <c r="J108" i="93" s="1"/>
  <c r="R46" i="93"/>
  <c r="R108" i="93" s="1"/>
  <c r="Z46" i="93"/>
  <c r="Z108" i="93" s="1"/>
  <c r="H46" i="93"/>
  <c r="H108" i="93" s="1"/>
  <c r="P46" i="93"/>
  <c r="P108" i="93" s="1"/>
  <c r="X46" i="93"/>
  <c r="X108" i="93" s="1"/>
  <c r="F46" i="96"/>
  <c r="G46" i="96"/>
  <c r="G108" i="96" s="1"/>
  <c r="AW46" i="99"/>
  <c r="AW108" i="99" s="1"/>
  <c r="AX46" i="99"/>
  <c r="AX108" i="99" s="1"/>
  <c r="AT46" i="99"/>
  <c r="AT108" i="99" s="1"/>
  <c r="AU46" i="99"/>
  <c r="AU108" i="99" s="1"/>
  <c r="AV46" i="99"/>
  <c r="AV108" i="99" s="1"/>
  <c r="C1216" i="63"/>
  <c r="C1312" i="63"/>
  <c r="C1356" i="63"/>
  <c r="C1092" i="63"/>
  <c r="C1198" i="63"/>
  <c r="C1212" i="63"/>
  <c r="C438" i="63"/>
  <c r="C467" i="63"/>
  <c r="C464" i="63"/>
  <c r="C380" i="63"/>
  <c r="C419" i="63" s="1"/>
  <c r="C436" i="63"/>
  <c r="C1438" i="63"/>
  <c r="C264" i="63"/>
  <c r="C223" i="63"/>
  <c r="C170" i="28"/>
  <c r="C164" i="28"/>
  <c r="C167" i="28"/>
  <c r="C1468" i="28"/>
  <c r="C1480" i="28" s="1"/>
  <c r="C169" i="28"/>
  <c r="C166" i="28"/>
  <c r="C173" i="28"/>
  <c r="C168" i="28"/>
  <c r="C1467" i="28"/>
  <c r="C1479" i="28" s="1"/>
  <c r="C138" i="28"/>
  <c r="C970" i="28"/>
  <c r="C868" i="28"/>
  <c r="C898" i="28"/>
  <c r="C933" i="28"/>
  <c r="C801" i="28"/>
  <c r="C911" i="28"/>
  <c r="C65" i="28"/>
  <c r="C57" i="28"/>
  <c r="C293" i="28"/>
  <c r="C1518" i="28" s="1"/>
  <c r="C476" i="28"/>
  <c r="C1520" i="28" s="1"/>
  <c r="C1470" i="28"/>
  <c r="C1482" i="28" s="1"/>
  <c r="C318" i="28"/>
  <c r="C317" i="28"/>
  <c r="C314" i="28"/>
  <c r="C307" i="28"/>
  <c r="C1494" i="28" s="1"/>
  <c r="C310" i="28"/>
  <c r="K166" i="58"/>
  <c r="K166" i="20"/>
  <c r="K166" i="16"/>
  <c r="K166" i="53"/>
  <c r="K166" i="39"/>
  <c r="K166" i="21"/>
  <c r="K166" i="49"/>
  <c r="K166" i="38"/>
  <c r="K166" i="30"/>
  <c r="K166" i="55"/>
  <c r="K166" i="47"/>
  <c r="K166" i="29"/>
  <c r="K166" i="14"/>
  <c r="K166" i="118"/>
  <c r="C1402" i="56"/>
  <c r="C1400" i="56"/>
  <c r="C1420" i="56"/>
  <c r="C1399" i="56"/>
  <c r="C1473" i="56"/>
  <c r="C1485" i="56" s="1"/>
  <c r="C1404" i="56"/>
  <c r="C1406" i="56"/>
  <c r="AC25" i="73"/>
  <c r="AC87" i="73" s="1"/>
  <c r="I25" i="73"/>
  <c r="I87" i="73" s="1"/>
  <c r="Y25" i="73"/>
  <c r="Y87" i="73" s="1"/>
  <c r="L25" i="73"/>
  <c r="L87" i="73" s="1"/>
  <c r="M25" i="73"/>
  <c r="M87" i="73" s="1"/>
  <c r="S25" i="73"/>
  <c r="S87" i="73" s="1"/>
  <c r="F25" i="73"/>
  <c r="C223" i="57"/>
  <c r="CH645" i="70"/>
  <c r="CF645" i="70"/>
  <c r="CA645" i="70" a="1"/>
  <c r="CA645" i="70" s="1"/>
  <c r="BN645" i="70" a="1"/>
  <c r="BN645" i="70" s="1"/>
  <c r="BR642" i="70" a="1"/>
  <c r="BR642" i="70" s="1"/>
  <c r="CG642" i="70"/>
  <c r="BV642" i="70" a="1"/>
  <c r="BV642" i="70" s="1"/>
  <c r="BU642" i="70" a="1"/>
  <c r="BU642" i="70" s="1"/>
  <c r="CE642" i="70" a="1"/>
  <c r="CE642" i="70" s="1"/>
  <c r="CA642" i="70" a="1"/>
  <c r="CA642" i="70" s="1"/>
  <c r="CD642" i="70" a="1"/>
  <c r="CD642" i="70" s="1"/>
  <c r="BT642" i="70" a="1"/>
  <c r="BT642" i="70" s="1"/>
  <c r="CB643" i="70" a="1"/>
  <c r="CB643" i="70" s="1"/>
  <c r="CF643" i="70"/>
  <c r="BX643" i="70" a="1"/>
  <c r="BX643" i="70" s="1"/>
  <c r="BT643" i="70" a="1"/>
  <c r="BT643" i="70" s="1"/>
  <c r="BV643" i="70" a="1"/>
  <c r="BV643" i="70" s="1"/>
  <c r="BO643" i="70" a="1"/>
  <c r="BO643" i="70" s="1"/>
  <c r="CE643" i="70" a="1"/>
  <c r="CE643" i="70" s="1"/>
  <c r="BR605" i="70" a="1"/>
  <c r="BR605" i="70" s="1"/>
  <c r="K105" i="39"/>
  <c r="K106" i="39" s="1"/>
  <c r="K1501" i="39" s="1"/>
  <c r="K105" i="29"/>
  <c r="K106" i="29" s="1"/>
  <c r="K1501" i="29" s="1"/>
  <c r="K105" i="44"/>
  <c r="K106" i="44" s="1"/>
  <c r="K1501" i="44" s="1"/>
  <c r="K105" i="17"/>
  <c r="K106" i="17" s="1"/>
  <c r="K1501" i="17" s="1"/>
  <c r="K105" i="12"/>
  <c r="K106" i="12" s="1"/>
  <c r="K1501" i="12" s="1"/>
  <c r="K105" i="28"/>
  <c r="K106" i="28" s="1"/>
  <c r="K1501" i="28" s="1"/>
  <c r="K105" i="46"/>
  <c r="K106" i="46" s="1"/>
  <c r="K1501" i="46" s="1"/>
  <c r="K105" i="52"/>
  <c r="K106" i="52" s="1"/>
  <c r="K1501" i="52" s="1"/>
  <c r="K105" i="43"/>
  <c r="K106" i="43" s="1"/>
  <c r="K1501" i="43" s="1"/>
  <c r="K105" i="25"/>
  <c r="K106" i="25" s="1"/>
  <c r="K1501" i="25" s="1"/>
  <c r="K105" i="35"/>
  <c r="K106" i="35" s="1"/>
  <c r="K1501" i="35" s="1"/>
  <c r="K105" i="57"/>
  <c r="K106" i="57" s="1"/>
  <c r="K1501" i="57" s="1"/>
  <c r="K105" i="62"/>
  <c r="K106" i="62" s="1"/>
  <c r="K1501" i="62" s="1"/>
  <c r="G105" i="41"/>
  <c r="G106" i="41" s="1"/>
  <c r="G1501" i="41" s="1"/>
  <c r="BS605" i="70" a="1"/>
  <c r="BS605" i="70" s="1"/>
  <c r="CG605" i="70"/>
  <c r="BO605" i="70" a="1"/>
  <c r="BO605" i="70" s="1"/>
  <c r="K105" i="113"/>
  <c r="K106" i="113" s="1"/>
  <c r="K1501" i="113" s="1"/>
  <c r="C408" i="55"/>
  <c r="F26" i="96"/>
  <c r="G26" i="96"/>
  <c r="G88" i="96" s="1"/>
  <c r="AD26" i="100"/>
  <c r="AD88" i="100" s="1"/>
  <c r="Z26" i="100"/>
  <c r="Z88" i="100" s="1"/>
  <c r="V26" i="100"/>
  <c r="V88" i="100" s="1"/>
  <c r="R26" i="100"/>
  <c r="R88" i="100" s="1"/>
  <c r="N26" i="100"/>
  <c r="N88" i="100" s="1"/>
  <c r="AE26" i="100"/>
  <c r="AE88" i="100" s="1"/>
  <c r="AA26" i="100"/>
  <c r="AA88" i="100" s="1"/>
  <c r="W26" i="100"/>
  <c r="W88" i="100" s="1"/>
  <c r="S26" i="100"/>
  <c r="S88" i="100" s="1"/>
  <c r="O26" i="100"/>
  <c r="O88" i="100" s="1"/>
  <c r="AG26" i="100"/>
  <c r="AG88" i="100" s="1"/>
  <c r="AC26" i="100"/>
  <c r="AC88" i="100" s="1"/>
  <c r="Y26" i="100"/>
  <c r="Y88" i="100" s="1"/>
  <c r="U26" i="100"/>
  <c r="U88" i="100" s="1"/>
  <c r="Q26" i="100"/>
  <c r="Q88" i="100" s="1"/>
  <c r="M26" i="100"/>
  <c r="M88" i="100" s="1"/>
  <c r="AB26" i="100"/>
  <c r="AB88" i="100" s="1"/>
  <c r="T26" i="100"/>
  <c r="T88" i="100" s="1"/>
  <c r="X26" i="100"/>
  <c r="X88" i="100" s="1"/>
  <c r="H26" i="100"/>
  <c r="H88" i="100" s="1"/>
  <c r="I26" i="100"/>
  <c r="I88" i="100" s="1"/>
  <c r="AF26" i="100"/>
  <c r="L26" i="100"/>
  <c r="L88" i="100" s="1"/>
  <c r="J26" i="100"/>
  <c r="J88" i="100" s="1"/>
  <c r="F26" i="100"/>
  <c r="P26" i="100"/>
  <c r="P88" i="100" s="1"/>
  <c r="G26" i="100"/>
  <c r="G88" i="100" s="1"/>
  <c r="K26" i="100"/>
  <c r="K88" i="100" s="1"/>
  <c r="AH16" i="79"/>
  <c r="AH78" i="79" s="1"/>
  <c r="U16" i="79"/>
  <c r="U78" i="79" s="1"/>
  <c r="AQ16" i="79"/>
  <c r="AQ78" i="79" s="1"/>
  <c r="AQ131" i="79" s="1"/>
  <c r="AF16" i="79"/>
  <c r="AF78" i="79" s="1"/>
  <c r="AM16" i="79"/>
  <c r="AM78" i="79" s="1"/>
  <c r="AD16" i="79"/>
  <c r="AD78" i="79" s="1"/>
  <c r="AD131" i="79" s="1"/>
  <c r="Y16" i="79"/>
  <c r="Y78" i="79" s="1"/>
  <c r="X16" i="79"/>
  <c r="X78" i="79" s="1"/>
  <c r="X131" i="79" s="1"/>
  <c r="R16" i="79"/>
  <c r="R78" i="79" s="1"/>
  <c r="T16" i="79"/>
  <c r="T78" i="79" s="1"/>
  <c r="T131" i="79" s="1"/>
  <c r="Z16" i="79"/>
  <c r="Z78" i="79" s="1"/>
  <c r="H16" i="79"/>
  <c r="H78" i="79" s="1"/>
  <c r="AA16" i="79"/>
  <c r="AA78" i="79" s="1"/>
  <c r="AV16" i="79"/>
  <c r="AV78" i="79" s="1"/>
  <c r="I16" i="79"/>
  <c r="I78" i="79" s="1"/>
  <c r="Q16" i="79"/>
  <c r="Q78" i="79" s="1"/>
  <c r="Q131" i="79" s="1"/>
  <c r="AI16" i="79"/>
  <c r="AI78" i="79" s="1"/>
  <c r="AP16" i="79"/>
  <c r="AP78" i="79" s="1"/>
  <c r="AW16" i="79"/>
  <c r="AW78" i="79" s="1"/>
  <c r="AW131" i="79" s="1"/>
  <c r="W16" i="79"/>
  <c r="W78" i="79" s="1"/>
  <c r="W131" i="79" s="1"/>
  <c r="AC16" i="79"/>
  <c r="AC78" i="79" s="1"/>
  <c r="AY16" i="79"/>
  <c r="AY78" i="79" s="1"/>
  <c r="AC16" i="77"/>
  <c r="AC78" i="77" s="1"/>
  <c r="AF16" i="77"/>
  <c r="AF78" i="77" s="1"/>
  <c r="V16" i="77"/>
  <c r="V78" i="77" s="1"/>
  <c r="K16" i="77"/>
  <c r="K78" i="77" s="1"/>
  <c r="S16" i="77"/>
  <c r="S78" i="77" s="1"/>
  <c r="N16" i="77"/>
  <c r="N78" i="77" s="1"/>
  <c r="X16" i="77"/>
  <c r="X78" i="77" s="1"/>
  <c r="P16" i="77"/>
  <c r="P78" i="77" s="1"/>
  <c r="U16" i="77"/>
  <c r="U78" i="77" s="1"/>
  <c r="AE16" i="77"/>
  <c r="AE78" i="77" s="1"/>
  <c r="AL16" i="77"/>
  <c r="AL78" i="77" s="1"/>
  <c r="I16" i="77"/>
  <c r="I78" i="77" s="1"/>
  <c r="AK16" i="77"/>
  <c r="AK78" i="77" s="1"/>
  <c r="Y16" i="77"/>
  <c r="Y78" i="77" s="1"/>
  <c r="L16" i="77"/>
  <c r="L78" i="77" s="1"/>
  <c r="P16" i="110"/>
  <c r="P86" i="110" s="1"/>
  <c r="X16" i="110"/>
  <c r="X86" i="110" s="1"/>
  <c r="Y16" i="110"/>
  <c r="Y86" i="110" s="1"/>
  <c r="N16" i="110"/>
  <c r="N86" i="110" s="1"/>
  <c r="Z16" i="110"/>
  <c r="Z86" i="110" s="1"/>
  <c r="V16" i="110"/>
  <c r="V86" i="110" s="1"/>
  <c r="J16" i="110"/>
  <c r="J86" i="110" s="1"/>
  <c r="W16" i="110"/>
  <c r="W86" i="110" s="1"/>
  <c r="H16" i="110"/>
  <c r="H86" i="110" s="1"/>
  <c r="F16" i="110"/>
  <c r="F86" i="110" s="1"/>
  <c r="C413" i="55"/>
  <c r="C380" i="56"/>
  <c r="C223" i="56"/>
  <c r="C1471" i="55"/>
  <c r="C1483" i="55" s="1"/>
  <c r="C422" i="55"/>
  <c r="G15" i="76"/>
  <c r="G77" i="76" s="1"/>
  <c r="I15" i="76"/>
  <c r="I77" i="76" s="1"/>
  <c r="K15" i="76"/>
  <c r="K77" i="76" s="1"/>
  <c r="M15" i="76"/>
  <c r="M77" i="76" s="1"/>
  <c r="O15" i="76"/>
  <c r="O77" i="76" s="1"/>
  <c r="J15" i="76"/>
  <c r="J77" i="76" s="1"/>
  <c r="H15" i="76"/>
  <c r="H77" i="76" s="1"/>
  <c r="L15" i="76"/>
  <c r="L77" i="76" s="1"/>
  <c r="N15" i="76"/>
  <c r="N77" i="76" s="1"/>
  <c r="F15" i="76"/>
  <c r="C424" i="55"/>
  <c r="C400" i="55"/>
  <c r="C415" i="55"/>
  <c r="C393" i="55"/>
  <c r="C426" i="55"/>
  <c r="G24" i="72"/>
  <c r="F24" i="72"/>
  <c r="G24" i="97"/>
  <c r="I24" i="97"/>
  <c r="I86" i="97" s="1"/>
  <c r="K24" i="97"/>
  <c r="K86" i="97" s="1"/>
  <c r="M24" i="97"/>
  <c r="M86" i="97" s="1"/>
  <c r="O24" i="97"/>
  <c r="O86" i="97" s="1"/>
  <c r="Q24" i="97"/>
  <c r="Q86" i="97" s="1"/>
  <c r="S24" i="97"/>
  <c r="S86" i="97" s="1"/>
  <c r="U24" i="97"/>
  <c r="U86" i="97" s="1"/>
  <c r="W24" i="97"/>
  <c r="W86" i="97" s="1"/>
  <c r="Y24" i="97"/>
  <c r="Y86" i="97" s="1"/>
  <c r="AA24" i="97"/>
  <c r="AA86" i="97" s="1"/>
  <c r="AC24" i="97"/>
  <c r="AC86" i="97" s="1"/>
  <c r="AE24" i="97"/>
  <c r="AE86" i="97" s="1"/>
  <c r="AG24" i="97"/>
  <c r="AG86" i="97" s="1"/>
  <c r="AI24" i="97"/>
  <c r="AI86" i="97" s="1"/>
  <c r="AK24" i="97"/>
  <c r="AK86" i="97" s="1"/>
  <c r="H24" i="97"/>
  <c r="H86" i="97" s="1"/>
  <c r="J24" i="97"/>
  <c r="J86" i="97" s="1"/>
  <c r="L24" i="97"/>
  <c r="L86" i="97" s="1"/>
  <c r="N24" i="97"/>
  <c r="N86" i="97" s="1"/>
  <c r="P24" i="97"/>
  <c r="P86" i="97" s="1"/>
  <c r="R24" i="97"/>
  <c r="R86" i="97" s="1"/>
  <c r="T24" i="97"/>
  <c r="T86" i="97" s="1"/>
  <c r="V24" i="97"/>
  <c r="V86" i="97" s="1"/>
  <c r="X24" i="97"/>
  <c r="X86" i="97" s="1"/>
  <c r="Z24" i="97"/>
  <c r="Z86" i="97" s="1"/>
  <c r="AB24" i="97"/>
  <c r="AB86" i="97" s="1"/>
  <c r="AD24" i="97"/>
  <c r="AD86" i="97" s="1"/>
  <c r="AF24" i="97"/>
  <c r="AF86" i="97" s="1"/>
  <c r="AH24" i="97"/>
  <c r="AH86" i="97" s="1"/>
  <c r="AJ24" i="97"/>
  <c r="G27" i="76"/>
  <c r="G89" i="76" s="1"/>
  <c r="I27" i="76"/>
  <c r="I89" i="76" s="1"/>
  <c r="K27" i="76"/>
  <c r="K89" i="76" s="1"/>
  <c r="M27" i="76"/>
  <c r="M89" i="76" s="1"/>
  <c r="O27" i="76"/>
  <c r="O89" i="76" s="1"/>
  <c r="F27" i="76"/>
  <c r="N27" i="76"/>
  <c r="N89" i="76" s="1"/>
  <c r="L27" i="76"/>
  <c r="L89" i="76" s="1"/>
  <c r="H27" i="76"/>
  <c r="H89" i="76" s="1"/>
  <c r="J27" i="76"/>
  <c r="J89" i="76" s="1"/>
  <c r="AC13" i="110"/>
  <c r="AC83" i="110" s="1"/>
  <c r="G13" i="96"/>
  <c r="G75" i="96" s="1"/>
  <c r="F13" i="96"/>
  <c r="AQ13" i="99"/>
  <c r="AQ75" i="99" s="1"/>
  <c r="AM13" i="99"/>
  <c r="AM75" i="99" s="1"/>
  <c r="AG13" i="99"/>
  <c r="AG75" i="99" s="1"/>
  <c r="AC13" i="99"/>
  <c r="AC75" i="99" s="1"/>
  <c r="Y13" i="99"/>
  <c r="Y75" i="99" s="1"/>
  <c r="U13" i="99"/>
  <c r="U75" i="99" s="1"/>
  <c r="Q13" i="99"/>
  <c r="Q75" i="99" s="1"/>
  <c r="M13" i="99"/>
  <c r="M75" i="99" s="1"/>
  <c r="I13" i="99"/>
  <c r="I75" i="99" s="1"/>
  <c r="AR13" i="99"/>
  <c r="AR75" i="99" s="1"/>
  <c r="AN13" i="99"/>
  <c r="AN75" i="99" s="1"/>
  <c r="AH13" i="99"/>
  <c r="AH75" i="99" s="1"/>
  <c r="AD13" i="99"/>
  <c r="AD75" i="99" s="1"/>
  <c r="Z13" i="99"/>
  <c r="Z75" i="99" s="1"/>
  <c r="V13" i="99"/>
  <c r="V75" i="99" s="1"/>
  <c r="R13" i="99"/>
  <c r="R75" i="99" s="1"/>
  <c r="N13" i="99"/>
  <c r="N75" i="99" s="1"/>
  <c r="J13" i="99"/>
  <c r="J75" i="99" s="1"/>
  <c r="F13" i="99"/>
  <c r="AP13" i="99"/>
  <c r="AP75" i="99" s="1"/>
  <c r="AL13" i="99"/>
  <c r="AL75" i="99" s="1"/>
  <c r="AF13" i="99"/>
  <c r="AF75" i="99" s="1"/>
  <c r="AB13" i="99"/>
  <c r="AB75" i="99" s="1"/>
  <c r="X13" i="99"/>
  <c r="X75" i="99" s="1"/>
  <c r="T13" i="99"/>
  <c r="T75" i="99" s="1"/>
  <c r="P13" i="99"/>
  <c r="P75" i="99" s="1"/>
  <c r="L13" i="99"/>
  <c r="L75" i="99" s="1"/>
  <c r="H13" i="99"/>
  <c r="H75" i="99" s="1"/>
  <c r="AO13" i="99"/>
  <c r="AO75" i="99" s="1"/>
  <c r="W13" i="99"/>
  <c r="W75" i="99" s="1"/>
  <c r="G13" i="99"/>
  <c r="G75" i="99" s="1"/>
  <c r="AE13" i="99"/>
  <c r="AE75" i="99" s="1"/>
  <c r="O13" i="99"/>
  <c r="O75" i="99" s="1"/>
  <c r="AK13" i="99"/>
  <c r="AK75" i="99" s="1"/>
  <c r="AI13" i="99"/>
  <c r="AI75" i="99" s="1"/>
  <c r="S13" i="99"/>
  <c r="S75" i="99" s="1"/>
  <c r="AA13" i="99"/>
  <c r="AA75" i="99" s="1"/>
  <c r="AX13" i="99"/>
  <c r="AX75" i="99" s="1"/>
  <c r="AT13" i="99"/>
  <c r="AT75" i="99" s="1"/>
  <c r="AU13" i="99"/>
  <c r="AU75" i="99" s="1"/>
  <c r="AV13" i="99"/>
  <c r="AV75" i="99" s="1"/>
  <c r="AS13" i="99"/>
  <c r="AS75" i="99" s="1"/>
  <c r="K13" i="99"/>
  <c r="K75" i="99" s="1"/>
  <c r="AW13" i="99"/>
  <c r="AW75" i="99" s="1"/>
  <c r="G9" i="96"/>
  <c r="G71" i="96" s="1"/>
  <c r="F9" i="96"/>
  <c r="K9" i="98"/>
  <c r="K71" i="98" s="1"/>
  <c r="G9" i="98"/>
  <c r="G71" i="98" s="1"/>
  <c r="L9" i="98"/>
  <c r="L71" i="98" s="1"/>
  <c r="H9" i="98"/>
  <c r="H71" i="98" s="1"/>
  <c r="M9" i="98"/>
  <c r="M71" i="98" s="1"/>
  <c r="I9" i="98"/>
  <c r="I71" i="98" s="1"/>
  <c r="J9" i="98"/>
  <c r="J71" i="98" s="1"/>
  <c r="N9" i="98"/>
  <c r="N71" i="98" s="1"/>
  <c r="F9" i="98"/>
  <c r="C387" i="118"/>
  <c r="C394" i="118"/>
  <c r="AD54" i="100"/>
  <c r="AD116" i="100" s="1"/>
  <c r="Z54" i="100"/>
  <c r="Z116" i="100" s="1"/>
  <c r="V54" i="100"/>
  <c r="V116" i="100" s="1"/>
  <c r="R54" i="100"/>
  <c r="R116" i="100" s="1"/>
  <c r="N54" i="100"/>
  <c r="N116" i="100" s="1"/>
  <c r="AE54" i="100"/>
  <c r="AE116" i="100" s="1"/>
  <c r="AA54" i="100"/>
  <c r="AA116" i="100" s="1"/>
  <c r="W54" i="100"/>
  <c r="W116" i="100" s="1"/>
  <c r="S54" i="100"/>
  <c r="S116" i="100" s="1"/>
  <c r="O54" i="100"/>
  <c r="O116" i="100" s="1"/>
  <c r="AG54" i="100"/>
  <c r="AG116" i="100" s="1"/>
  <c r="AC54" i="100"/>
  <c r="AC116" i="100" s="1"/>
  <c r="Y54" i="100"/>
  <c r="Y116" i="100" s="1"/>
  <c r="U54" i="100"/>
  <c r="U116" i="100" s="1"/>
  <c r="Q54" i="100"/>
  <c r="Q116" i="100" s="1"/>
  <c r="M54" i="100"/>
  <c r="M116" i="100" s="1"/>
  <c r="AF54" i="100"/>
  <c r="X54" i="100"/>
  <c r="X116" i="100" s="1"/>
  <c r="AB54" i="100"/>
  <c r="AB116" i="100" s="1"/>
  <c r="T54" i="100"/>
  <c r="T116" i="100" s="1"/>
  <c r="H54" i="100"/>
  <c r="H116" i="100" s="1"/>
  <c r="L54" i="100"/>
  <c r="L116" i="100" s="1"/>
  <c r="I54" i="100"/>
  <c r="I116" i="100" s="1"/>
  <c r="P54" i="100"/>
  <c r="P116" i="100" s="1"/>
  <c r="J54" i="100"/>
  <c r="J116" i="100" s="1"/>
  <c r="F54" i="100"/>
  <c r="K54" i="100"/>
  <c r="K116" i="100" s="1"/>
  <c r="G54" i="100"/>
  <c r="G116" i="100" s="1"/>
  <c r="G62" i="93"/>
  <c r="G124" i="93" s="1"/>
  <c r="I62" i="93"/>
  <c r="I124" i="93" s="1"/>
  <c r="K62" i="93"/>
  <c r="K124" i="93" s="1"/>
  <c r="M62" i="93"/>
  <c r="M124" i="93" s="1"/>
  <c r="O62" i="93"/>
  <c r="O124" i="93" s="1"/>
  <c r="Q62" i="93"/>
  <c r="Q124" i="93" s="1"/>
  <c r="S62" i="93"/>
  <c r="S124" i="93" s="1"/>
  <c r="U62" i="93"/>
  <c r="U124" i="93" s="1"/>
  <c r="W62" i="93"/>
  <c r="W124" i="93" s="1"/>
  <c r="Y62" i="93"/>
  <c r="Y124" i="93" s="1"/>
  <c r="AA62" i="93"/>
  <c r="AA124" i="93" s="1"/>
  <c r="AC62" i="93"/>
  <c r="AC124" i="93" s="1"/>
  <c r="F62" i="93"/>
  <c r="N62" i="93"/>
  <c r="N124" i="93" s="1"/>
  <c r="V62" i="93"/>
  <c r="V124" i="93" s="1"/>
  <c r="L62" i="93"/>
  <c r="L124" i="93" s="1"/>
  <c r="T62" i="93"/>
  <c r="T124" i="93" s="1"/>
  <c r="AB62" i="93"/>
  <c r="AB124" i="93" s="1"/>
  <c r="J62" i="93"/>
  <c r="J124" i="93" s="1"/>
  <c r="R62" i="93"/>
  <c r="R124" i="93" s="1"/>
  <c r="Z62" i="93"/>
  <c r="Z124" i="93" s="1"/>
  <c r="H62" i="93"/>
  <c r="H124" i="93" s="1"/>
  <c r="P62" i="93"/>
  <c r="P124" i="93" s="1"/>
  <c r="X62" i="93"/>
  <c r="X124" i="93" s="1"/>
  <c r="N62" i="98"/>
  <c r="N124" i="98" s="1"/>
  <c r="J62" i="98"/>
  <c r="J124" i="98" s="1"/>
  <c r="F62" i="98"/>
  <c r="K62" i="98"/>
  <c r="K124" i="98" s="1"/>
  <c r="G62" i="98"/>
  <c r="G124" i="98" s="1"/>
  <c r="L62" i="98"/>
  <c r="L124" i="98" s="1"/>
  <c r="H62" i="98"/>
  <c r="H124" i="98" s="1"/>
  <c r="I62" i="98"/>
  <c r="I124" i="98" s="1"/>
  <c r="M62" i="98"/>
  <c r="M124" i="98" s="1"/>
  <c r="F50" i="96"/>
  <c r="G50" i="96"/>
  <c r="G112" i="96" s="1"/>
  <c r="H50" i="97"/>
  <c r="H112" i="97" s="1"/>
  <c r="J50" i="97"/>
  <c r="J112" i="97" s="1"/>
  <c r="L50" i="97"/>
  <c r="L112" i="97" s="1"/>
  <c r="N50" i="97"/>
  <c r="N112" i="97" s="1"/>
  <c r="P50" i="97"/>
  <c r="P112" i="97" s="1"/>
  <c r="R50" i="97"/>
  <c r="R112" i="97" s="1"/>
  <c r="T50" i="97"/>
  <c r="T112" i="97" s="1"/>
  <c r="V50" i="97"/>
  <c r="V112" i="97" s="1"/>
  <c r="X50" i="97"/>
  <c r="X112" i="97" s="1"/>
  <c r="Z50" i="97"/>
  <c r="Z112" i="97" s="1"/>
  <c r="AB50" i="97"/>
  <c r="AB112" i="97" s="1"/>
  <c r="AD50" i="97"/>
  <c r="AD112" i="97" s="1"/>
  <c r="AF50" i="97"/>
  <c r="AF112" i="97" s="1"/>
  <c r="AH50" i="97"/>
  <c r="AH112" i="97" s="1"/>
  <c r="AJ50" i="97"/>
  <c r="G50" i="97"/>
  <c r="I50" i="97"/>
  <c r="I112" i="97" s="1"/>
  <c r="K50" i="97"/>
  <c r="K112" i="97" s="1"/>
  <c r="M50" i="97"/>
  <c r="M112" i="97" s="1"/>
  <c r="O50" i="97"/>
  <c r="O112" i="97" s="1"/>
  <c r="Q50" i="97"/>
  <c r="Q112" i="97" s="1"/>
  <c r="S50" i="97"/>
  <c r="S112" i="97" s="1"/>
  <c r="U50" i="97"/>
  <c r="U112" i="97" s="1"/>
  <c r="W50" i="97"/>
  <c r="W112" i="97" s="1"/>
  <c r="Y50" i="97"/>
  <c r="Y112" i="97" s="1"/>
  <c r="AA50" i="97"/>
  <c r="AA112" i="97" s="1"/>
  <c r="AC50" i="97"/>
  <c r="AC112" i="97" s="1"/>
  <c r="AE50" i="97"/>
  <c r="AE112" i="97" s="1"/>
  <c r="AG50" i="97"/>
  <c r="AG112" i="97" s="1"/>
  <c r="AI50" i="97"/>
  <c r="AI112" i="97" s="1"/>
  <c r="AK50" i="97"/>
  <c r="AK112" i="97" s="1"/>
  <c r="G60" i="93"/>
  <c r="G122" i="93" s="1"/>
  <c r="I60" i="93"/>
  <c r="I122" i="93" s="1"/>
  <c r="K60" i="93"/>
  <c r="K122" i="93" s="1"/>
  <c r="M60" i="93"/>
  <c r="M122" i="93" s="1"/>
  <c r="O60" i="93"/>
  <c r="O122" i="93" s="1"/>
  <c r="Q60" i="93"/>
  <c r="Q122" i="93" s="1"/>
  <c r="S60" i="93"/>
  <c r="S122" i="93" s="1"/>
  <c r="U60" i="93"/>
  <c r="U122" i="93" s="1"/>
  <c r="W60" i="93"/>
  <c r="W122" i="93" s="1"/>
  <c r="Y60" i="93"/>
  <c r="Y122" i="93" s="1"/>
  <c r="AA60" i="93"/>
  <c r="AA122" i="93" s="1"/>
  <c r="AC60" i="93"/>
  <c r="AC122" i="93" s="1"/>
  <c r="F60" i="93"/>
  <c r="L60" i="93"/>
  <c r="L122" i="93" s="1"/>
  <c r="T60" i="93"/>
  <c r="T122" i="93" s="1"/>
  <c r="AB60" i="93"/>
  <c r="AB122" i="93" s="1"/>
  <c r="J60" i="93"/>
  <c r="J122" i="93" s="1"/>
  <c r="R60" i="93"/>
  <c r="R122" i="93" s="1"/>
  <c r="Z60" i="93"/>
  <c r="Z122" i="93" s="1"/>
  <c r="H60" i="93"/>
  <c r="H122" i="93" s="1"/>
  <c r="P60" i="93"/>
  <c r="P122" i="93" s="1"/>
  <c r="X60" i="93"/>
  <c r="X122" i="93" s="1"/>
  <c r="N60" i="93"/>
  <c r="N122" i="93" s="1"/>
  <c r="V60" i="93"/>
  <c r="V122" i="93" s="1"/>
  <c r="F60" i="96"/>
  <c r="G60" i="96"/>
  <c r="G122" i="96" s="1"/>
  <c r="AR60" i="99"/>
  <c r="AR122" i="99" s="1"/>
  <c r="AN60" i="99"/>
  <c r="AN122" i="99" s="1"/>
  <c r="AH60" i="99"/>
  <c r="AH122" i="99" s="1"/>
  <c r="AD60" i="99"/>
  <c r="AD122" i="99" s="1"/>
  <c r="Z60" i="99"/>
  <c r="Z122" i="99" s="1"/>
  <c r="V60" i="99"/>
  <c r="V122" i="99" s="1"/>
  <c r="R60" i="99"/>
  <c r="R122" i="99" s="1"/>
  <c r="N60" i="99"/>
  <c r="N122" i="99" s="1"/>
  <c r="J60" i="99"/>
  <c r="J122" i="99" s="1"/>
  <c r="F60" i="99"/>
  <c r="AO60" i="99"/>
  <c r="AO122" i="99" s="1"/>
  <c r="AK60" i="99"/>
  <c r="AK122" i="99" s="1"/>
  <c r="AI60" i="99"/>
  <c r="AI122" i="99" s="1"/>
  <c r="AE60" i="99"/>
  <c r="AE122" i="99" s="1"/>
  <c r="AA60" i="99"/>
  <c r="AA122" i="99" s="1"/>
  <c r="W60" i="99"/>
  <c r="W122" i="99" s="1"/>
  <c r="S60" i="99"/>
  <c r="S122" i="99" s="1"/>
  <c r="O60" i="99"/>
  <c r="O122" i="99" s="1"/>
  <c r="K60" i="99"/>
  <c r="K122" i="99" s="1"/>
  <c r="G60" i="99"/>
  <c r="G122" i="99" s="1"/>
  <c r="AQ60" i="99"/>
  <c r="AQ122" i="99" s="1"/>
  <c r="AM60" i="99"/>
  <c r="AM122" i="99" s="1"/>
  <c r="AG60" i="99"/>
  <c r="AG122" i="99" s="1"/>
  <c r="AC60" i="99"/>
  <c r="AC122" i="99" s="1"/>
  <c r="Y60" i="99"/>
  <c r="Y122" i="99" s="1"/>
  <c r="U60" i="99"/>
  <c r="U122" i="99" s="1"/>
  <c r="Q60" i="99"/>
  <c r="Q122" i="99" s="1"/>
  <c r="M60" i="99"/>
  <c r="M122" i="99" s="1"/>
  <c r="I60" i="99"/>
  <c r="I122" i="99" s="1"/>
  <c r="AL60" i="99"/>
  <c r="AL122" i="99" s="1"/>
  <c r="T60" i="99"/>
  <c r="T122" i="99" s="1"/>
  <c r="AP60" i="99"/>
  <c r="AP122" i="99" s="1"/>
  <c r="AB60" i="99"/>
  <c r="AB122" i="99" s="1"/>
  <c r="L60" i="99"/>
  <c r="L122" i="99" s="1"/>
  <c r="AF60" i="99"/>
  <c r="AF122" i="99" s="1"/>
  <c r="P60" i="99"/>
  <c r="P122" i="99" s="1"/>
  <c r="AU60" i="99"/>
  <c r="AU122" i="99" s="1"/>
  <c r="H60" i="99"/>
  <c r="H122" i="99" s="1"/>
  <c r="AV60" i="99"/>
  <c r="AV122" i="99" s="1"/>
  <c r="AS60" i="99"/>
  <c r="AS122" i="99" s="1"/>
  <c r="X60" i="99"/>
  <c r="X122" i="99" s="1"/>
  <c r="AW60" i="99"/>
  <c r="AW122" i="99" s="1"/>
  <c r="AT60" i="99"/>
  <c r="AT122" i="99" s="1"/>
  <c r="AX60" i="99"/>
  <c r="AX122" i="99" s="1"/>
  <c r="H57" i="97"/>
  <c r="H119" i="97" s="1"/>
  <c r="J57" i="97"/>
  <c r="J119" i="97" s="1"/>
  <c r="L57" i="97"/>
  <c r="L119" i="97" s="1"/>
  <c r="N57" i="97"/>
  <c r="N119" i="97" s="1"/>
  <c r="P57" i="97"/>
  <c r="P119" i="97" s="1"/>
  <c r="R57" i="97"/>
  <c r="R119" i="97" s="1"/>
  <c r="T57" i="97"/>
  <c r="T119" i="97" s="1"/>
  <c r="V57" i="97"/>
  <c r="V119" i="97" s="1"/>
  <c r="X57" i="97"/>
  <c r="X119" i="97" s="1"/>
  <c r="Z57" i="97"/>
  <c r="Z119" i="97" s="1"/>
  <c r="AB57" i="97"/>
  <c r="AB119" i="97" s="1"/>
  <c r="AD57" i="97"/>
  <c r="AD119" i="97" s="1"/>
  <c r="AF57" i="97"/>
  <c r="AF119" i="97" s="1"/>
  <c r="AH57" i="97"/>
  <c r="AH119" i="97" s="1"/>
  <c r="AJ57" i="97"/>
  <c r="G57" i="97"/>
  <c r="I57" i="97"/>
  <c r="I119" i="97" s="1"/>
  <c r="K57" i="97"/>
  <c r="K119" i="97" s="1"/>
  <c r="M57" i="97"/>
  <c r="M119" i="97" s="1"/>
  <c r="O57" i="97"/>
  <c r="O119" i="97" s="1"/>
  <c r="Q57" i="97"/>
  <c r="Q119" i="97" s="1"/>
  <c r="S57" i="97"/>
  <c r="S119" i="97" s="1"/>
  <c r="U57" i="97"/>
  <c r="U119" i="97" s="1"/>
  <c r="W57" i="97"/>
  <c r="W119" i="97" s="1"/>
  <c r="Y57" i="97"/>
  <c r="Y119" i="97" s="1"/>
  <c r="AA57" i="97"/>
  <c r="AA119" i="97" s="1"/>
  <c r="AC57" i="97"/>
  <c r="AC119" i="97" s="1"/>
  <c r="AE57" i="97"/>
  <c r="AE119" i="97" s="1"/>
  <c r="AG57" i="97"/>
  <c r="AG119" i="97" s="1"/>
  <c r="AI57" i="97"/>
  <c r="AI119" i="97" s="1"/>
  <c r="AK57" i="97"/>
  <c r="AK119" i="97" s="1"/>
  <c r="G57" i="96"/>
  <c r="G119" i="96" s="1"/>
  <c r="F57" i="96"/>
  <c r="AG51" i="100"/>
  <c r="AG113" i="100" s="1"/>
  <c r="AC51" i="100"/>
  <c r="AC113" i="100" s="1"/>
  <c r="Y51" i="100"/>
  <c r="Y113" i="100" s="1"/>
  <c r="U51" i="100"/>
  <c r="U113" i="100" s="1"/>
  <c r="Q51" i="100"/>
  <c r="Q113" i="100" s="1"/>
  <c r="M51" i="100"/>
  <c r="M113" i="100" s="1"/>
  <c r="AD51" i="100"/>
  <c r="AD113" i="100" s="1"/>
  <c r="Z51" i="100"/>
  <c r="Z113" i="100" s="1"/>
  <c r="V51" i="100"/>
  <c r="V113" i="100" s="1"/>
  <c r="R51" i="100"/>
  <c r="R113" i="100" s="1"/>
  <c r="N51" i="100"/>
  <c r="N113" i="100" s="1"/>
  <c r="AF51" i="100"/>
  <c r="AB51" i="100"/>
  <c r="AB113" i="100" s="1"/>
  <c r="X51" i="100"/>
  <c r="X113" i="100" s="1"/>
  <c r="T51" i="100"/>
  <c r="T113" i="100" s="1"/>
  <c r="P51" i="100"/>
  <c r="P113" i="100" s="1"/>
  <c r="L51" i="100"/>
  <c r="L113" i="100" s="1"/>
  <c r="W51" i="100"/>
  <c r="W113" i="100" s="1"/>
  <c r="AE51" i="100"/>
  <c r="AE113" i="100" s="1"/>
  <c r="S51" i="100"/>
  <c r="S113" i="100" s="1"/>
  <c r="O51" i="100"/>
  <c r="O113" i="100" s="1"/>
  <c r="K51" i="100"/>
  <c r="K113" i="100" s="1"/>
  <c r="G51" i="100"/>
  <c r="G113" i="100" s="1"/>
  <c r="H51" i="100"/>
  <c r="H113" i="100" s="1"/>
  <c r="AA51" i="100"/>
  <c r="AA113" i="100" s="1"/>
  <c r="I51" i="100"/>
  <c r="I113" i="100" s="1"/>
  <c r="F51" i="100"/>
  <c r="J51" i="100"/>
  <c r="J113" i="100" s="1"/>
  <c r="F53" i="72"/>
  <c r="G53" i="72"/>
  <c r="AE53" i="100"/>
  <c r="AE115" i="100" s="1"/>
  <c r="AA53" i="100"/>
  <c r="AA115" i="100" s="1"/>
  <c r="W53" i="100"/>
  <c r="W115" i="100" s="1"/>
  <c r="S53" i="100"/>
  <c r="S115" i="100" s="1"/>
  <c r="O53" i="100"/>
  <c r="O115" i="100" s="1"/>
  <c r="AF53" i="100"/>
  <c r="AB53" i="100"/>
  <c r="AB115" i="100" s="1"/>
  <c r="X53" i="100"/>
  <c r="X115" i="100" s="1"/>
  <c r="T53" i="100"/>
  <c r="T115" i="100" s="1"/>
  <c r="P53" i="100"/>
  <c r="P115" i="100" s="1"/>
  <c r="L53" i="100"/>
  <c r="L115" i="100" s="1"/>
  <c r="AD53" i="100"/>
  <c r="AD115" i="100" s="1"/>
  <c r="Z53" i="100"/>
  <c r="Z115" i="100" s="1"/>
  <c r="V53" i="100"/>
  <c r="V115" i="100" s="1"/>
  <c r="R53" i="100"/>
  <c r="R115" i="100" s="1"/>
  <c r="N53" i="100"/>
  <c r="N115" i="100" s="1"/>
  <c r="AC53" i="100"/>
  <c r="AC115" i="100" s="1"/>
  <c r="U53" i="100"/>
  <c r="U115" i="100" s="1"/>
  <c r="Y53" i="100"/>
  <c r="Y115" i="100" s="1"/>
  <c r="AG53" i="100"/>
  <c r="AG115" i="100" s="1"/>
  <c r="I53" i="100"/>
  <c r="I115" i="100" s="1"/>
  <c r="J53" i="100"/>
  <c r="J115" i="100" s="1"/>
  <c r="F53" i="100"/>
  <c r="M53" i="100"/>
  <c r="M115" i="100" s="1"/>
  <c r="K53" i="100"/>
  <c r="K115" i="100" s="1"/>
  <c r="G53" i="100"/>
  <c r="G115" i="100" s="1"/>
  <c r="H53" i="100"/>
  <c r="H115" i="100" s="1"/>
  <c r="Q53" i="100"/>
  <c r="Q115" i="100" s="1"/>
  <c r="AQ53" i="99"/>
  <c r="AQ115" i="99" s="1"/>
  <c r="AM53" i="99"/>
  <c r="AM115" i="99" s="1"/>
  <c r="AG53" i="99"/>
  <c r="AG115" i="99" s="1"/>
  <c r="AC53" i="99"/>
  <c r="AC115" i="99" s="1"/>
  <c r="Y53" i="99"/>
  <c r="Y115" i="99" s="1"/>
  <c r="U53" i="99"/>
  <c r="U115" i="99" s="1"/>
  <c r="Q53" i="99"/>
  <c r="Q115" i="99" s="1"/>
  <c r="M53" i="99"/>
  <c r="M115" i="99" s="1"/>
  <c r="I53" i="99"/>
  <c r="I115" i="99" s="1"/>
  <c r="AR53" i="99"/>
  <c r="AR115" i="99" s="1"/>
  <c r="AN53" i="99"/>
  <c r="AN115" i="99" s="1"/>
  <c r="AH53" i="99"/>
  <c r="AH115" i="99" s="1"/>
  <c r="AD53" i="99"/>
  <c r="AD115" i="99" s="1"/>
  <c r="Z53" i="99"/>
  <c r="Z115" i="99" s="1"/>
  <c r="V53" i="99"/>
  <c r="V115" i="99" s="1"/>
  <c r="R53" i="99"/>
  <c r="R115" i="99" s="1"/>
  <c r="N53" i="99"/>
  <c r="N115" i="99" s="1"/>
  <c r="J53" i="99"/>
  <c r="J115" i="99" s="1"/>
  <c r="F53" i="99"/>
  <c r="AP53" i="99"/>
  <c r="AP115" i="99" s="1"/>
  <c r="AL53" i="99"/>
  <c r="AL115" i="99" s="1"/>
  <c r="AF53" i="99"/>
  <c r="AF115" i="99" s="1"/>
  <c r="AB53" i="99"/>
  <c r="AB115" i="99" s="1"/>
  <c r="X53" i="99"/>
  <c r="X115" i="99" s="1"/>
  <c r="T53" i="99"/>
  <c r="T115" i="99" s="1"/>
  <c r="P53" i="99"/>
  <c r="P115" i="99" s="1"/>
  <c r="L53" i="99"/>
  <c r="L115" i="99" s="1"/>
  <c r="H53" i="99"/>
  <c r="H115" i="99" s="1"/>
  <c r="AE53" i="99"/>
  <c r="AE115" i="99" s="1"/>
  <c r="O53" i="99"/>
  <c r="O115" i="99" s="1"/>
  <c r="AK53" i="99"/>
  <c r="AK115" i="99" s="1"/>
  <c r="AI53" i="99"/>
  <c r="AI115" i="99" s="1"/>
  <c r="AO53" i="99"/>
  <c r="AO115" i="99" s="1"/>
  <c r="W53" i="99"/>
  <c r="W115" i="99" s="1"/>
  <c r="G53" i="99"/>
  <c r="G115" i="99" s="1"/>
  <c r="AA53" i="99"/>
  <c r="AA115" i="99" s="1"/>
  <c r="K53" i="99"/>
  <c r="K115" i="99" s="1"/>
  <c r="S53" i="99"/>
  <c r="S115" i="99" s="1"/>
  <c r="AX53" i="99"/>
  <c r="AX115" i="99" s="1"/>
  <c r="AT53" i="99"/>
  <c r="AT115" i="99" s="1"/>
  <c r="AU53" i="99"/>
  <c r="AU115" i="99" s="1"/>
  <c r="AV53" i="99"/>
  <c r="AV115" i="99" s="1"/>
  <c r="AS53" i="99"/>
  <c r="AS115" i="99" s="1"/>
  <c r="AW53" i="99"/>
  <c r="AW115" i="99" s="1"/>
  <c r="F36" i="76"/>
  <c r="H36" i="76"/>
  <c r="H98" i="76" s="1"/>
  <c r="J36" i="76"/>
  <c r="J98" i="76" s="1"/>
  <c r="L36" i="76"/>
  <c r="L98" i="76" s="1"/>
  <c r="N36" i="76"/>
  <c r="N98" i="76" s="1"/>
  <c r="G36" i="76"/>
  <c r="G98" i="76" s="1"/>
  <c r="O36" i="76"/>
  <c r="O98" i="76" s="1"/>
  <c r="M36" i="76"/>
  <c r="M98" i="76" s="1"/>
  <c r="I36" i="76"/>
  <c r="I98" i="76" s="1"/>
  <c r="K36" i="76"/>
  <c r="K98" i="76" s="1"/>
  <c r="AE33" i="100"/>
  <c r="AE95" i="100" s="1"/>
  <c r="AA33" i="100"/>
  <c r="AA95" i="100" s="1"/>
  <c r="W33" i="100"/>
  <c r="W95" i="100" s="1"/>
  <c r="S33" i="100"/>
  <c r="S95" i="100" s="1"/>
  <c r="O33" i="100"/>
  <c r="O95" i="100" s="1"/>
  <c r="AF33" i="100"/>
  <c r="AB33" i="100"/>
  <c r="AB95" i="100" s="1"/>
  <c r="X33" i="100"/>
  <c r="X95" i="100" s="1"/>
  <c r="T33" i="100"/>
  <c r="T95" i="100" s="1"/>
  <c r="P33" i="100"/>
  <c r="P95" i="100" s="1"/>
  <c r="L33" i="100"/>
  <c r="L95" i="100" s="1"/>
  <c r="AD33" i="100"/>
  <c r="AD95" i="100" s="1"/>
  <c r="Z33" i="100"/>
  <c r="Z95" i="100" s="1"/>
  <c r="V33" i="100"/>
  <c r="V95" i="100" s="1"/>
  <c r="R33" i="100"/>
  <c r="R95" i="100" s="1"/>
  <c r="N33" i="100"/>
  <c r="N95" i="100" s="1"/>
  <c r="AG33" i="100"/>
  <c r="AG95" i="100" s="1"/>
  <c r="Y33" i="100"/>
  <c r="Y95" i="100" s="1"/>
  <c r="AC33" i="100"/>
  <c r="AC95" i="100" s="1"/>
  <c r="I33" i="100"/>
  <c r="I95" i="100" s="1"/>
  <c r="M33" i="100"/>
  <c r="M95" i="100" s="1"/>
  <c r="J33" i="100"/>
  <c r="J95" i="100" s="1"/>
  <c r="F33" i="100"/>
  <c r="U33" i="100"/>
  <c r="U95" i="100" s="1"/>
  <c r="Q33" i="100"/>
  <c r="Q95" i="100" s="1"/>
  <c r="K33" i="100"/>
  <c r="K95" i="100" s="1"/>
  <c r="G33" i="100"/>
  <c r="G95" i="100" s="1"/>
  <c r="H33" i="100"/>
  <c r="H95" i="100" s="1"/>
  <c r="F8" i="96"/>
  <c r="G8" i="96"/>
  <c r="G70" i="96" s="1"/>
  <c r="F11" i="99"/>
  <c r="AV11" i="99"/>
  <c r="AV73" i="99" s="1"/>
  <c r="AS11" i="99"/>
  <c r="AS73" i="99" s="1"/>
  <c r="AW11" i="99"/>
  <c r="AW73" i="99" s="1"/>
  <c r="AX11" i="99"/>
  <c r="AX73" i="99" s="1"/>
  <c r="AT11" i="99"/>
  <c r="AT73" i="99" s="1"/>
  <c r="AU11" i="99"/>
  <c r="AU73" i="99" s="1"/>
  <c r="H11" i="97"/>
  <c r="H73" i="97" s="1"/>
  <c r="J11" i="97"/>
  <c r="J73" i="97" s="1"/>
  <c r="L11" i="97"/>
  <c r="L73" i="97" s="1"/>
  <c r="N11" i="97"/>
  <c r="N73" i="97" s="1"/>
  <c r="P11" i="97"/>
  <c r="P73" i="97" s="1"/>
  <c r="R11" i="97"/>
  <c r="R73" i="97" s="1"/>
  <c r="T11" i="97"/>
  <c r="T73" i="97" s="1"/>
  <c r="V11" i="97"/>
  <c r="V73" i="97" s="1"/>
  <c r="X11" i="97"/>
  <c r="X73" i="97" s="1"/>
  <c r="Z11" i="97"/>
  <c r="Z73" i="97" s="1"/>
  <c r="AB11" i="97"/>
  <c r="AB73" i="97" s="1"/>
  <c r="AD11" i="97"/>
  <c r="AD73" i="97" s="1"/>
  <c r="AF11" i="97"/>
  <c r="AF73" i="97" s="1"/>
  <c r="AH11" i="97"/>
  <c r="AH73" i="97" s="1"/>
  <c r="AJ11" i="97"/>
  <c r="K11" i="97"/>
  <c r="K73" i="97" s="1"/>
  <c r="S11" i="97"/>
  <c r="S73" i="97" s="1"/>
  <c r="AA11" i="97"/>
  <c r="AA73" i="97" s="1"/>
  <c r="AI11" i="97"/>
  <c r="AI73" i="97" s="1"/>
  <c r="I11" i="97"/>
  <c r="I73" i="97" s="1"/>
  <c r="Q11" i="97"/>
  <c r="Q73" i="97" s="1"/>
  <c r="Y11" i="97"/>
  <c r="Y73" i="97" s="1"/>
  <c r="AG11" i="97"/>
  <c r="AG73" i="97" s="1"/>
  <c r="G11" i="97"/>
  <c r="O11" i="97"/>
  <c r="O73" i="97" s="1"/>
  <c r="W11" i="97"/>
  <c r="W73" i="97" s="1"/>
  <c r="AE11" i="97"/>
  <c r="AE73" i="97" s="1"/>
  <c r="M11" i="97"/>
  <c r="M73" i="97" s="1"/>
  <c r="U11" i="97"/>
  <c r="U73" i="97" s="1"/>
  <c r="AC11" i="97"/>
  <c r="AC73" i="97" s="1"/>
  <c r="AK11" i="97"/>
  <c r="AK73" i="97" s="1"/>
  <c r="H8" i="97"/>
  <c r="H70" i="97" s="1"/>
  <c r="J8" i="97"/>
  <c r="J70" i="97" s="1"/>
  <c r="L8" i="97"/>
  <c r="L70" i="97" s="1"/>
  <c r="N8" i="97"/>
  <c r="N70" i="97" s="1"/>
  <c r="P8" i="97"/>
  <c r="P70" i="97" s="1"/>
  <c r="R8" i="97"/>
  <c r="R70" i="97" s="1"/>
  <c r="T8" i="97"/>
  <c r="T70" i="97" s="1"/>
  <c r="V8" i="97"/>
  <c r="V70" i="97" s="1"/>
  <c r="X8" i="97"/>
  <c r="X70" i="97" s="1"/>
  <c r="Z8" i="97"/>
  <c r="Z70" i="97" s="1"/>
  <c r="AB8" i="97"/>
  <c r="AB70" i="97" s="1"/>
  <c r="AD8" i="97"/>
  <c r="AD70" i="97" s="1"/>
  <c r="AF8" i="97"/>
  <c r="AF70" i="97" s="1"/>
  <c r="AH8" i="97"/>
  <c r="AH70" i="97" s="1"/>
  <c r="AJ8" i="97"/>
  <c r="G8" i="97"/>
  <c r="I8" i="97"/>
  <c r="I70" i="97" s="1"/>
  <c r="K8" i="97"/>
  <c r="K70" i="97" s="1"/>
  <c r="M8" i="97"/>
  <c r="M70" i="97" s="1"/>
  <c r="O8" i="97"/>
  <c r="O70" i="97" s="1"/>
  <c r="Q8" i="97"/>
  <c r="Q70" i="97" s="1"/>
  <c r="S8" i="97"/>
  <c r="S70" i="97" s="1"/>
  <c r="U8" i="97"/>
  <c r="U70" i="97" s="1"/>
  <c r="W8" i="97"/>
  <c r="W70" i="97" s="1"/>
  <c r="Y8" i="97"/>
  <c r="Y70" i="97" s="1"/>
  <c r="AA8" i="97"/>
  <c r="AA70" i="97" s="1"/>
  <c r="AC8" i="97"/>
  <c r="AC70" i="97" s="1"/>
  <c r="AE8" i="97"/>
  <c r="AE70" i="97" s="1"/>
  <c r="AG8" i="97"/>
  <c r="AG70" i="97" s="1"/>
  <c r="AI8" i="97"/>
  <c r="AI70" i="97" s="1"/>
  <c r="AK8" i="97"/>
  <c r="AK70" i="97" s="1"/>
  <c r="F60" i="76"/>
  <c r="H60" i="76"/>
  <c r="H122" i="76" s="1"/>
  <c r="J60" i="76"/>
  <c r="J122" i="76" s="1"/>
  <c r="K60" i="76"/>
  <c r="K122" i="76" s="1"/>
  <c r="M60" i="76"/>
  <c r="M122" i="76" s="1"/>
  <c r="O60" i="76"/>
  <c r="O122" i="76" s="1"/>
  <c r="I60" i="76"/>
  <c r="I122" i="76" s="1"/>
  <c r="N60" i="76"/>
  <c r="N122" i="76" s="1"/>
  <c r="L60" i="76"/>
  <c r="L122" i="76" s="1"/>
  <c r="G60" i="76"/>
  <c r="G122" i="76" s="1"/>
  <c r="F17" i="72"/>
  <c r="G17" i="72"/>
  <c r="H17" i="93"/>
  <c r="H79" i="93" s="1"/>
  <c r="J17" i="93"/>
  <c r="J79" i="93" s="1"/>
  <c r="L17" i="93"/>
  <c r="L79" i="93" s="1"/>
  <c r="N17" i="93"/>
  <c r="N79" i="93" s="1"/>
  <c r="P17" i="93"/>
  <c r="P79" i="93" s="1"/>
  <c r="R17" i="93"/>
  <c r="R79" i="93" s="1"/>
  <c r="T17" i="93"/>
  <c r="T79" i="93" s="1"/>
  <c r="V17" i="93"/>
  <c r="V79" i="93" s="1"/>
  <c r="X17" i="93"/>
  <c r="X79" i="93" s="1"/>
  <c r="Z17" i="93"/>
  <c r="Z79" i="93" s="1"/>
  <c r="AB17" i="93"/>
  <c r="AB79" i="93" s="1"/>
  <c r="I17" i="93"/>
  <c r="I79" i="93" s="1"/>
  <c r="Q17" i="93"/>
  <c r="Q79" i="93" s="1"/>
  <c r="Y17" i="93"/>
  <c r="Y79" i="93" s="1"/>
  <c r="G17" i="93"/>
  <c r="G79" i="93" s="1"/>
  <c r="O17" i="93"/>
  <c r="O79" i="93" s="1"/>
  <c r="W17" i="93"/>
  <c r="W79" i="93" s="1"/>
  <c r="M17" i="93"/>
  <c r="M79" i="93" s="1"/>
  <c r="U17" i="93"/>
  <c r="U79" i="93" s="1"/>
  <c r="AC17" i="93"/>
  <c r="AC79" i="93" s="1"/>
  <c r="F17" i="93"/>
  <c r="K17" i="93"/>
  <c r="K79" i="93" s="1"/>
  <c r="S17" i="93"/>
  <c r="S79" i="93" s="1"/>
  <c r="AA17" i="93"/>
  <c r="AA79" i="93" s="1"/>
  <c r="F16" i="76"/>
  <c r="H16" i="76"/>
  <c r="H78" i="76" s="1"/>
  <c r="J16" i="76"/>
  <c r="J78" i="76" s="1"/>
  <c r="L16" i="76"/>
  <c r="L78" i="76" s="1"/>
  <c r="N16" i="76"/>
  <c r="N78" i="76" s="1"/>
  <c r="M16" i="76"/>
  <c r="M78" i="76" s="1"/>
  <c r="K16" i="76"/>
  <c r="K78" i="76" s="1"/>
  <c r="G16" i="76"/>
  <c r="G78" i="76" s="1"/>
  <c r="O16" i="76"/>
  <c r="O78" i="76" s="1"/>
  <c r="I16" i="76"/>
  <c r="I78" i="76" s="1"/>
  <c r="G12" i="72"/>
  <c r="F12" i="72"/>
  <c r="H12" i="97"/>
  <c r="H74" i="97" s="1"/>
  <c r="J12" i="97"/>
  <c r="J74" i="97" s="1"/>
  <c r="L12" i="97"/>
  <c r="L74" i="97" s="1"/>
  <c r="N12" i="97"/>
  <c r="N74" i="97" s="1"/>
  <c r="P12" i="97"/>
  <c r="P74" i="97" s="1"/>
  <c r="R12" i="97"/>
  <c r="R74" i="97" s="1"/>
  <c r="T12" i="97"/>
  <c r="T74" i="97" s="1"/>
  <c r="V12" i="97"/>
  <c r="V74" i="97" s="1"/>
  <c r="X12" i="97"/>
  <c r="X74" i="97" s="1"/>
  <c r="Z12" i="97"/>
  <c r="Z74" i="97" s="1"/>
  <c r="AB12" i="97"/>
  <c r="AB74" i="97" s="1"/>
  <c r="AD12" i="97"/>
  <c r="AD74" i="97" s="1"/>
  <c r="AF12" i="97"/>
  <c r="AF74" i="97" s="1"/>
  <c r="AH12" i="97"/>
  <c r="AH74" i="97" s="1"/>
  <c r="AJ12" i="97"/>
  <c r="K12" i="97"/>
  <c r="K74" i="97" s="1"/>
  <c r="S12" i="97"/>
  <c r="S74" i="97" s="1"/>
  <c r="AA12" i="97"/>
  <c r="AA74" i="97" s="1"/>
  <c r="AI12" i="97"/>
  <c r="AI74" i="97" s="1"/>
  <c r="I12" i="97"/>
  <c r="I74" i="97" s="1"/>
  <c r="Q12" i="97"/>
  <c r="Q74" i="97" s="1"/>
  <c r="Y12" i="97"/>
  <c r="Y74" i="97" s="1"/>
  <c r="AG12" i="97"/>
  <c r="AG74" i="97" s="1"/>
  <c r="G12" i="97"/>
  <c r="O12" i="97"/>
  <c r="O74" i="97" s="1"/>
  <c r="W12" i="97"/>
  <c r="W74" i="97" s="1"/>
  <c r="AE12" i="97"/>
  <c r="AE74" i="97" s="1"/>
  <c r="M12" i="97"/>
  <c r="M74" i="97" s="1"/>
  <c r="U12" i="97"/>
  <c r="U74" i="97" s="1"/>
  <c r="AC12" i="97"/>
  <c r="AC74" i="97" s="1"/>
  <c r="AK12" i="97"/>
  <c r="AK74" i="97" s="1"/>
  <c r="L12" i="98"/>
  <c r="L74" i="98" s="1"/>
  <c r="H12" i="98"/>
  <c r="H74" i="98" s="1"/>
  <c r="M12" i="98"/>
  <c r="M74" i="98" s="1"/>
  <c r="I12" i="98"/>
  <c r="I74" i="98" s="1"/>
  <c r="N12" i="98"/>
  <c r="N74" i="98" s="1"/>
  <c r="J12" i="98"/>
  <c r="J74" i="98" s="1"/>
  <c r="F12" i="98"/>
  <c r="G12" i="98"/>
  <c r="G74" i="98" s="1"/>
  <c r="K12" i="98"/>
  <c r="K74" i="98" s="1"/>
  <c r="H29" i="93"/>
  <c r="H91" i="93" s="1"/>
  <c r="J29" i="93"/>
  <c r="J91" i="93" s="1"/>
  <c r="L29" i="93"/>
  <c r="L91" i="93" s="1"/>
  <c r="N29" i="93"/>
  <c r="N91" i="93" s="1"/>
  <c r="P29" i="93"/>
  <c r="P91" i="93" s="1"/>
  <c r="R29" i="93"/>
  <c r="R91" i="93" s="1"/>
  <c r="T29" i="93"/>
  <c r="T91" i="93" s="1"/>
  <c r="V29" i="93"/>
  <c r="V91" i="93" s="1"/>
  <c r="X29" i="93"/>
  <c r="X91" i="93" s="1"/>
  <c r="Z29" i="93"/>
  <c r="Z91" i="93" s="1"/>
  <c r="AB29" i="93"/>
  <c r="AB91" i="93" s="1"/>
  <c r="M29" i="93"/>
  <c r="M91" i="93" s="1"/>
  <c r="U29" i="93"/>
  <c r="U91" i="93" s="1"/>
  <c r="AC29" i="93"/>
  <c r="AC91" i="93" s="1"/>
  <c r="F29" i="93"/>
  <c r="K29" i="93"/>
  <c r="K91" i="93" s="1"/>
  <c r="S29" i="93"/>
  <c r="S91" i="93" s="1"/>
  <c r="AA29" i="93"/>
  <c r="AA91" i="93" s="1"/>
  <c r="I29" i="93"/>
  <c r="I91" i="93" s="1"/>
  <c r="Q29" i="93"/>
  <c r="Q91" i="93" s="1"/>
  <c r="Y29" i="93"/>
  <c r="Y91" i="93" s="1"/>
  <c r="G29" i="93"/>
  <c r="G91" i="93" s="1"/>
  <c r="O29" i="93"/>
  <c r="O91" i="93" s="1"/>
  <c r="W29" i="93"/>
  <c r="W91" i="93" s="1"/>
  <c r="AR32" i="99"/>
  <c r="AR94" i="99" s="1"/>
  <c r="AN32" i="99"/>
  <c r="AN94" i="99" s="1"/>
  <c r="AH32" i="99"/>
  <c r="AH94" i="99" s="1"/>
  <c r="AD32" i="99"/>
  <c r="AD94" i="99" s="1"/>
  <c r="Z32" i="99"/>
  <c r="Z94" i="99" s="1"/>
  <c r="V32" i="99"/>
  <c r="V94" i="99" s="1"/>
  <c r="R32" i="99"/>
  <c r="R94" i="99" s="1"/>
  <c r="N32" i="99"/>
  <c r="N94" i="99" s="1"/>
  <c r="J32" i="99"/>
  <c r="J94" i="99" s="1"/>
  <c r="F32" i="99"/>
  <c r="AO32" i="99"/>
  <c r="AO94" i="99" s="1"/>
  <c r="AK32" i="99"/>
  <c r="AK94" i="99" s="1"/>
  <c r="AI32" i="99"/>
  <c r="AI94" i="99" s="1"/>
  <c r="AE32" i="99"/>
  <c r="AE94" i="99" s="1"/>
  <c r="AA32" i="99"/>
  <c r="AA94" i="99" s="1"/>
  <c r="W32" i="99"/>
  <c r="W94" i="99" s="1"/>
  <c r="S32" i="99"/>
  <c r="S94" i="99" s="1"/>
  <c r="O32" i="99"/>
  <c r="O94" i="99" s="1"/>
  <c r="K32" i="99"/>
  <c r="K94" i="99" s="1"/>
  <c r="G32" i="99"/>
  <c r="G94" i="99" s="1"/>
  <c r="AQ32" i="99"/>
  <c r="AQ94" i="99" s="1"/>
  <c r="AM32" i="99"/>
  <c r="AM94" i="99" s="1"/>
  <c r="AG32" i="99"/>
  <c r="AG94" i="99" s="1"/>
  <c r="AC32" i="99"/>
  <c r="AC94" i="99" s="1"/>
  <c r="Y32" i="99"/>
  <c r="Y94" i="99" s="1"/>
  <c r="U32" i="99"/>
  <c r="U94" i="99" s="1"/>
  <c r="Q32" i="99"/>
  <c r="Q94" i="99" s="1"/>
  <c r="M32" i="99"/>
  <c r="M94" i="99" s="1"/>
  <c r="I32" i="99"/>
  <c r="I94" i="99" s="1"/>
  <c r="AF32" i="99"/>
  <c r="AF94" i="99" s="1"/>
  <c r="P32" i="99"/>
  <c r="P94" i="99" s="1"/>
  <c r="AL32" i="99"/>
  <c r="AL94" i="99" s="1"/>
  <c r="AP32" i="99"/>
  <c r="AP94" i="99" s="1"/>
  <c r="X32" i="99"/>
  <c r="X94" i="99" s="1"/>
  <c r="H32" i="99"/>
  <c r="H94" i="99" s="1"/>
  <c r="AB32" i="99"/>
  <c r="AB94" i="99" s="1"/>
  <c r="L32" i="99"/>
  <c r="L94" i="99" s="1"/>
  <c r="AU32" i="99"/>
  <c r="AU94" i="99" s="1"/>
  <c r="AV32" i="99"/>
  <c r="AV94" i="99" s="1"/>
  <c r="AS32" i="99"/>
  <c r="AS94" i="99" s="1"/>
  <c r="AW32" i="99"/>
  <c r="AW94" i="99" s="1"/>
  <c r="T32" i="99"/>
  <c r="T94" i="99" s="1"/>
  <c r="AT32" i="99"/>
  <c r="AT94" i="99" s="1"/>
  <c r="AX32" i="99"/>
  <c r="AX94" i="99" s="1"/>
  <c r="F45" i="72"/>
  <c r="G45" i="72"/>
  <c r="H45" i="97"/>
  <c r="H107" i="97" s="1"/>
  <c r="J45" i="97"/>
  <c r="J107" i="97" s="1"/>
  <c r="L45" i="97"/>
  <c r="L107" i="97" s="1"/>
  <c r="N45" i="97"/>
  <c r="N107" i="97" s="1"/>
  <c r="P45" i="97"/>
  <c r="P107" i="97" s="1"/>
  <c r="R45" i="97"/>
  <c r="R107" i="97" s="1"/>
  <c r="T45" i="97"/>
  <c r="T107" i="97" s="1"/>
  <c r="V45" i="97"/>
  <c r="V107" i="97" s="1"/>
  <c r="X45" i="97"/>
  <c r="X107" i="97" s="1"/>
  <c r="Z45" i="97"/>
  <c r="Z107" i="97" s="1"/>
  <c r="AB45" i="97"/>
  <c r="AB107" i="97" s="1"/>
  <c r="AD45" i="97"/>
  <c r="AD107" i="97" s="1"/>
  <c r="AF45" i="97"/>
  <c r="AF107" i="97" s="1"/>
  <c r="AH45" i="97"/>
  <c r="AH107" i="97" s="1"/>
  <c r="AJ45" i="97"/>
  <c r="G45" i="97"/>
  <c r="I45" i="97"/>
  <c r="I107" i="97" s="1"/>
  <c r="K45" i="97"/>
  <c r="K107" i="97" s="1"/>
  <c r="M45" i="97"/>
  <c r="M107" i="97" s="1"/>
  <c r="O45" i="97"/>
  <c r="O107" i="97" s="1"/>
  <c r="Q45" i="97"/>
  <c r="Q107" i="97" s="1"/>
  <c r="S45" i="97"/>
  <c r="S107" i="97" s="1"/>
  <c r="U45" i="97"/>
  <c r="U107" i="97" s="1"/>
  <c r="W45" i="97"/>
  <c r="W107" i="97" s="1"/>
  <c r="Y45" i="97"/>
  <c r="Y107" i="97" s="1"/>
  <c r="AA45" i="97"/>
  <c r="AA107" i="97" s="1"/>
  <c r="AC45" i="97"/>
  <c r="AC107" i="97" s="1"/>
  <c r="AE45" i="97"/>
  <c r="AE107" i="97" s="1"/>
  <c r="AG45" i="97"/>
  <c r="AG107" i="97" s="1"/>
  <c r="AI45" i="97"/>
  <c r="AI107" i="97" s="1"/>
  <c r="AK45" i="97"/>
  <c r="AK107" i="97" s="1"/>
  <c r="K45" i="98"/>
  <c r="K107" i="98" s="1"/>
  <c r="G45" i="98"/>
  <c r="G107" i="98" s="1"/>
  <c r="L45" i="98"/>
  <c r="L107" i="98" s="1"/>
  <c r="H45" i="98"/>
  <c r="H107" i="98" s="1"/>
  <c r="M45" i="98"/>
  <c r="M107" i="98" s="1"/>
  <c r="I45" i="98"/>
  <c r="I107" i="98" s="1"/>
  <c r="F45" i="98"/>
  <c r="J45" i="98"/>
  <c r="J107" i="98" s="1"/>
  <c r="N45" i="98"/>
  <c r="N107" i="98" s="1"/>
  <c r="H39" i="93"/>
  <c r="H101" i="93" s="1"/>
  <c r="J39" i="93"/>
  <c r="J101" i="93" s="1"/>
  <c r="L39" i="93"/>
  <c r="L101" i="93" s="1"/>
  <c r="N39" i="93"/>
  <c r="N101" i="93" s="1"/>
  <c r="P39" i="93"/>
  <c r="P101" i="93" s="1"/>
  <c r="R39" i="93"/>
  <c r="R101" i="93" s="1"/>
  <c r="T39" i="93"/>
  <c r="T101" i="93" s="1"/>
  <c r="V39" i="93"/>
  <c r="V101" i="93" s="1"/>
  <c r="X39" i="93"/>
  <c r="X101" i="93" s="1"/>
  <c r="Z39" i="93"/>
  <c r="Z101" i="93" s="1"/>
  <c r="AB39" i="93"/>
  <c r="AB101" i="93" s="1"/>
  <c r="G39" i="93"/>
  <c r="G101" i="93" s="1"/>
  <c r="O39" i="93"/>
  <c r="O101" i="93" s="1"/>
  <c r="W39" i="93"/>
  <c r="W101" i="93" s="1"/>
  <c r="M39" i="93"/>
  <c r="M101" i="93" s="1"/>
  <c r="U39" i="93"/>
  <c r="U101" i="93" s="1"/>
  <c r="AC39" i="93"/>
  <c r="AC101" i="93" s="1"/>
  <c r="K39" i="93"/>
  <c r="K101" i="93" s="1"/>
  <c r="S39" i="93"/>
  <c r="S101" i="93" s="1"/>
  <c r="AA39" i="93"/>
  <c r="AA101" i="93" s="1"/>
  <c r="I39" i="93"/>
  <c r="I101" i="93" s="1"/>
  <c r="Q39" i="93"/>
  <c r="Q101" i="93" s="1"/>
  <c r="Y39" i="93"/>
  <c r="Y101" i="93" s="1"/>
  <c r="F39" i="93"/>
  <c r="F39" i="96"/>
  <c r="G39" i="96"/>
  <c r="G101" i="96" s="1"/>
  <c r="AG39" i="100"/>
  <c r="AG101" i="100" s="1"/>
  <c r="AC39" i="100"/>
  <c r="AC101" i="100" s="1"/>
  <c r="Y39" i="100"/>
  <c r="Y101" i="100" s="1"/>
  <c r="U39" i="100"/>
  <c r="U101" i="100" s="1"/>
  <c r="Q39" i="100"/>
  <c r="Q101" i="100" s="1"/>
  <c r="M39" i="100"/>
  <c r="M101" i="100" s="1"/>
  <c r="AD39" i="100"/>
  <c r="AD101" i="100" s="1"/>
  <c r="Z39" i="100"/>
  <c r="Z101" i="100" s="1"/>
  <c r="V39" i="100"/>
  <c r="V101" i="100" s="1"/>
  <c r="R39" i="100"/>
  <c r="R101" i="100" s="1"/>
  <c r="N39" i="100"/>
  <c r="N101" i="100" s="1"/>
  <c r="AF39" i="100"/>
  <c r="AB39" i="100"/>
  <c r="AB101" i="100" s="1"/>
  <c r="X39" i="100"/>
  <c r="X101" i="100" s="1"/>
  <c r="T39" i="100"/>
  <c r="T101" i="100" s="1"/>
  <c r="P39" i="100"/>
  <c r="P101" i="100" s="1"/>
  <c r="L39" i="100"/>
  <c r="L101" i="100" s="1"/>
  <c r="AA39" i="100"/>
  <c r="AA101" i="100" s="1"/>
  <c r="AE39" i="100"/>
  <c r="AE101" i="100" s="1"/>
  <c r="W39" i="100"/>
  <c r="W101" i="100" s="1"/>
  <c r="K39" i="100"/>
  <c r="K101" i="100" s="1"/>
  <c r="G39" i="100"/>
  <c r="G101" i="100" s="1"/>
  <c r="S39" i="100"/>
  <c r="S101" i="100" s="1"/>
  <c r="O39" i="100"/>
  <c r="O101" i="100" s="1"/>
  <c r="H39" i="100"/>
  <c r="H101" i="100" s="1"/>
  <c r="I39" i="100"/>
  <c r="I101" i="100" s="1"/>
  <c r="F39" i="100"/>
  <c r="J39" i="100"/>
  <c r="J101" i="100" s="1"/>
  <c r="AV39" i="99"/>
  <c r="AV101" i="99" s="1"/>
  <c r="AW39" i="99"/>
  <c r="AW101" i="99" s="1"/>
  <c r="AX39" i="99"/>
  <c r="AX101" i="99" s="1"/>
  <c r="AT39" i="99"/>
  <c r="AT101" i="99" s="1"/>
  <c r="AU39" i="99"/>
  <c r="AU101" i="99" s="1"/>
  <c r="G31" i="76"/>
  <c r="G93" i="76" s="1"/>
  <c r="I31" i="76"/>
  <c r="I93" i="76" s="1"/>
  <c r="K31" i="76"/>
  <c r="K93" i="76" s="1"/>
  <c r="M31" i="76"/>
  <c r="M93" i="76" s="1"/>
  <c r="O31" i="76"/>
  <c r="O93" i="76" s="1"/>
  <c r="F31" i="76"/>
  <c r="N31" i="76"/>
  <c r="N93" i="76" s="1"/>
  <c r="L31" i="76"/>
  <c r="L93" i="76" s="1"/>
  <c r="H31" i="76"/>
  <c r="H93" i="76" s="1"/>
  <c r="J31" i="76"/>
  <c r="J93" i="76" s="1"/>
  <c r="AH649" i="70"/>
  <c r="C291" i="40"/>
  <c r="C1194" i="39"/>
  <c r="C1244" i="39"/>
  <c r="C1106" i="39"/>
  <c r="C1081" i="39"/>
  <c r="C1278" i="39"/>
  <c r="C1280" i="39"/>
  <c r="C1253" i="39"/>
  <c r="C1233" i="39"/>
  <c r="C1118" i="39"/>
  <c r="C436" i="39"/>
  <c r="C288" i="39"/>
  <c r="C471" i="39"/>
  <c r="C287" i="39"/>
  <c r="C1453" i="39"/>
  <c r="C1466" i="38"/>
  <c r="C1478" i="38" s="1"/>
  <c r="C117" i="38"/>
  <c r="C1490" i="38" s="1"/>
  <c r="C1103" i="39"/>
  <c r="C1099" i="39"/>
  <c r="C547" i="39"/>
  <c r="C589" i="39"/>
  <c r="C196" i="39"/>
  <c r="C210" i="39"/>
  <c r="C1381" i="39"/>
  <c r="C1388" i="39"/>
  <c r="C299" i="39"/>
  <c r="C377" i="39"/>
  <c r="C209" i="39"/>
  <c r="C1373" i="39"/>
  <c r="C1370" i="39"/>
  <c r="C1378" i="39"/>
  <c r="C297" i="39"/>
  <c r="C372" i="39"/>
  <c r="C361" i="39"/>
  <c r="C351" i="39"/>
  <c r="C349" i="39"/>
  <c r="C219" i="39"/>
  <c r="C1385" i="39"/>
  <c r="C1382" i="39"/>
  <c r="C347" i="39"/>
  <c r="C358" i="39"/>
  <c r="C353" i="39"/>
  <c r="C213" i="39"/>
  <c r="C203" i="39"/>
  <c r="C220" i="39"/>
  <c r="C1371" i="39"/>
  <c r="C99" i="39"/>
  <c r="C378" i="39"/>
  <c r="C370" i="39"/>
  <c r="C35" i="39"/>
  <c r="C28" i="39"/>
  <c r="C567" i="39"/>
  <c r="C696" i="39"/>
  <c r="C624" i="39"/>
  <c r="C587" i="39"/>
  <c r="C595" i="39"/>
  <c r="C545" i="39"/>
  <c r="C503" i="39"/>
  <c r="C769" i="39"/>
  <c r="C703" i="39"/>
  <c r="C657" i="39"/>
  <c r="C666" i="39"/>
  <c r="C651" i="39"/>
  <c r="C653" i="39"/>
  <c r="C662" i="39"/>
  <c r="C582" i="39"/>
  <c r="C601" i="39"/>
  <c r="C594" i="39"/>
  <c r="C17" i="39"/>
  <c r="C15" i="39"/>
  <c r="C551" i="39"/>
  <c r="C680" i="39"/>
  <c r="C608" i="39"/>
  <c r="C571" i="39"/>
  <c r="C508" i="39"/>
  <c r="C529" i="39"/>
  <c r="C490" i="39"/>
  <c r="C751" i="39"/>
  <c r="C752" i="39"/>
  <c r="C705" i="39"/>
  <c r="C714" i="39"/>
  <c r="C699" i="39"/>
  <c r="C637" i="39"/>
  <c r="C581" i="39"/>
  <c r="C566" i="39"/>
  <c r="C517" i="39"/>
  <c r="C507" i="39"/>
  <c r="C153" i="39"/>
  <c r="C36" i="39"/>
  <c r="C23" i="39"/>
  <c r="C563" i="39"/>
  <c r="C692" i="39"/>
  <c r="C592" i="39"/>
  <c r="C555" i="39"/>
  <c r="C492" i="39"/>
  <c r="C756" i="39"/>
  <c r="C709" i="39"/>
  <c r="C735" i="39"/>
  <c r="C736" i="39"/>
  <c r="C754" i="39"/>
  <c r="C698" i="39"/>
  <c r="C619" i="39"/>
  <c r="C556" i="39"/>
  <c r="C495" i="39"/>
  <c r="C760" i="39"/>
  <c r="C679" i="39"/>
  <c r="C633" i="39"/>
  <c r="C561" i="39"/>
  <c r="C154" i="39"/>
  <c r="C18" i="39"/>
  <c r="C19" i="39"/>
  <c r="C544" i="39"/>
  <c r="C676" i="39"/>
  <c r="C575" i="39"/>
  <c r="C536" i="39"/>
  <c r="C543" i="39"/>
  <c r="C494" i="39"/>
  <c r="C759" i="39"/>
  <c r="C718" i="39"/>
  <c r="C719" i="39"/>
  <c r="C738" i="39"/>
  <c r="C682" i="39"/>
  <c r="C667" i="39"/>
  <c r="C669" i="39"/>
  <c r="C614" i="39"/>
  <c r="C599" i="39"/>
  <c r="C552" i="39"/>
  <c r="C542" i="39"/>
  <c r="C158" i="39"/>
  <c r="C1390" i="39"/>
  <c r="C548" i="39"/>
  <c r="C29" i="39"/>
  <c r="C761" i="39"/>
  <c r="C730" i="39"/>
  <c r="C202" i="39"/>
  <c r="C195" i="39"/>
  <c r="C1364" i="39"/>
  <c r="C1368" i="39"/>
  <c r="C352" i="39"/>
  <c r="C354" i="39"/>
  <c r="C192" i="39"/>
  <c r="C1365" i="39"/>
  <c r="C1383" i="39"/>
  <c r="C300" i="39"/>
  <c r="C303" i="39"/>
  <c r="C363" i="39"/>
  <c r="C374" i="39"/>
  <c r="C366" i="39"/>
  <c r="C201" i="39"/>
  <c r="C214" i="39"/>
  <c r="C1391" i="39"/>
  <c r="C348" i="39"/>
  <c r="C343" i="39"/>
  <c r="C369" i="39"/>
  <c r="C365" i="39"/>
  <c r="C205" i="39"/>
  <c r="C198" i="39"/>
  <c r="C206" i="39"/>
  <c r="C1380" i="39"/>
  <c r="C368" i="39"/>
  <c r="C357" i="39"/>
  <c r="C305" i="39"/>
  <c r="C31" i="39"/>
  <c r="C33" i="39"/>
  <c r="C596" i="39"/>
  <c r="C724" i="39"/>
  <c r="C688" i="39"/>
  <c r="C652" i="39"/>
  <c r="C659" i="39"/>
  <c r="C613" i="39"/>
  <c r="C573" i="39"/>
  <c r="C504" i="39"/>
  <c r="C770" i="39"/>
  <c r="C721" i="39"/>
  <c r="C731" i="39"/>
  <c r="C715" i="39"/>
  <c r="C717" i="39"/>
  <c r="C726" i="39"/>
  <c r="C647" i="39"/>
  <c r="C665" i="39"/>
  <c r="C658" i="39"/>
  <c r="C13" i="39"/>
  <c r="C132" i="39"/>
  <c r="C579" i="39"/>
  <c r="C708" i="39"/>
  <c r="C672" i="39"/>
  <c r="C636" i="39"/>
  <c r="C578" i="39"/>
  <c r="C597" i="39"/>
  <c r="C557" i="39"/>
  <c r="C558" i="39"/>
  <c r="C506" i="39"/>
  <c r="C518" i="39"/>
  <c r="C500" i="39"/>
  <c r="C766" i="39"/>
  <c r="C701" i="39"/>
  <c r="C646" i="39"/>
  <c r="C631" i="39"/>
  <c r="C584" i="39"/>
  <c r="C577" i="39"/>
  <c r="C152" i="39"/>
  <c r="C27" i="39"/>
  <c r="C133" i="39"/>
  <c r="C600" i="39"/>
  <c r="C728" i="39"/>
  <c r="C656" i="39"/>
  <c r="C620" i="39"/>
  <c r="C562" i="39"/>
  <c r="C511" i="39"/>
  <c r="C538" i="39"/>
  <c r="C539" i="39"/>
  <c r="C560" i="39"/>
  <c r="C499" i="39"/>
  <c r="C765" i="39"/>
  <c r="C683" i="39"/>
  <c r="C621" i="39"/>
  <c r="C565" i="39"/>
  <c r="C483" i="39"/>
  <c r="C744" i="39"/>
  <c r="C697" i="39"/>
  <c r="C626" i="39"/>
  <c r="C150" i="39"/>
  <c r="C34" i="39"/>
  <c r="C583" i="39"/>
  <c r="C712" i="39"/>
  <c r="C640" i="39"/>
  <c r="C604" i="39"/>
  <c r="C611" i="39"/>
  <c r="C564" i="39"/>
  <c r="C522" i="39"/>
  <c r="C523" i="39"/>
  <c r="C541" i="39"/>
  <c r="C486" i="39"/>
  <c r="C747" i="39"/>
  <c r="C732" i="39"/>
  <c r="C734" i="39"/>
  <c r="C678" i="39"/>
  <c r="C663" i="39"/>
  <c r="C617" i="39"/>
  <c r="C610" i="39"/>
  <c r="C151" i="39"/>
  <c r="C546" i="39"/>
  <c r="C115" i="39"/>
  <c r="C208" i="39"/>
  <c r="C204" i="39"/>
  <c r="C1386" i="39"/>
  <c r="C304" i="39"/>
  <c r="C379" i="39"/>
  <c r="C367" i="39"/>
  <c r="C194" i="39"/>
  <c r="C1377" i="39"/>
  <c r="C1372" i="39"/>
  <c r="C301" i="39"/>
  <c r="C336" i="39"/>
  <c r="C346" i="39"/>
  <c r="C339" i="39"/>
  <c r="C362" i="39"/>
  <c r="C193" i="39"/>
  <c r="C200" i="39"/>
  <c r="C1387" i="39"/>
  <c r="C376" i="39"/>
  <c r="C345" i="39"/>
  <c r="C350" i="39"/>
  <c r="C1375" i="39"/>
  <c r="C212" i="39"/>
  <c r="C215" i="39"/>
  <c r="C1369" i="39"/>
  <c r="C1366" i="39"/>
  <c r="C360" i="39"/>
  <c r="C342" i="39"/>
  <c r="C355" i="39"/>
  <c r="C16" i="39"/>
  <c r="C497" i="39"/>
  <c r="C632" i="39"/>
  <c r="C763" i="39"/>
  <c r="C753" i="39"/>
  <c r="C716" i="39"/>
  <c r="C723" i="39"/>
  <c r="C677" i="39"/>
  <c r="C638" i="39"/>
  <c r="C574" i="39"/>
  <c r="C525" i="39"/>
  <c r="C534" i="39"/>
  <c r="C519" i="39"/>
  <c r="C521" i="39"/>
  <c r="C530" i="39"/>
  <c r="C514" i="39"/>
  <c r="C711" i="39"/>
  <c r="C729" i="39"/>
  <c r="C722" i="39"/>
  <c r="C21" i="39"/>
  <c r="C484" i="39"/>
  <c r="C616" i="39"/>
  <c r="C745" i="39"/>
  <c r="C737" i="39"/>
  <c r="C700" i="39"/>
  <c r="C643" i="39"/>
  <c r="C661" i="39"/>
  <c r="C622" i="39"/>
  <c r="C623" i="39"/>
  <c r="C576" i="39"/>
  <c r="C585" i="39"/>
  <c r="C570" i="39"/>
  <c r="C502" i="39"/>
  <c r="C768" i="39"/>
  <c r="C710" i="39"/>
  <c r="C695" i="39"/>
  <c r="C649" i="39"/>
  <c r="C642" i="39"/>
  <c r="C159" i="39"/>
  <c r="C20" i="39"/>
  <c r="C493" i="39"/>
  <c r="C628" i="39"/>
  <c r="C758" i="39"/>
  <c r="C720" i="39"/>
  <c r="C684" i="39"/>
  <c r="C627" i="39"/>
  <c r="C580" i="39"/>
  <c r="C606" i="39"/>
  <c r="C607" i="39"/>
  <c r="C625" i="39"/>
  <c r="C569" i="39"/>
  <c r="C487" i="39"/>
  <c r="C748" i="39"/>
  <c r="C685" i="39"/>
  <c r="C630" i="39"/>
  <c r="C550" i="39"/>
  <c r="C498" i="39"/>
  <c r="C764" i="39"/>
  <c r="C690" i="39"/>
  <c r="C156" i="39"/>
  <c r="C22" i="39"/>
  <c r="C480" i="39"/>
  <c r="C612" i="39"/>
  <c r="C741" i="39"/>
  <c r="C704" i="39"/>
  <c r="C668" i="39"/>
  <c r="C675" i="39"/>
  <c r="C629" i="39"/>
  <c r="C590" i="39"/>
  <c r="C591" i="39"/>
  <c r="C609" i="39"/>
  <c r="C553" i="39"/>
  <c r="C535" i="39"/>
  <c r="C537" i="39"/>
  <c r="C482" i="39"/>
  <c r="C743" i="39"/>
  <c r="C727" i="39"/>
  <c r="C681" i="39"/>
  <c r="C674" i="39"/>
  <c r="C157" i="39"/>
  <c r="C1334" i="38"/>
  <c r="C1075" i="38"/>
  <c r="C772" i="38"/>
  <c r="C1016" i="38" s="1"/>
  <c r="C1139" i="38"/>
  <c r="C1272" i="38"/>
  <c r="C1353" i="38"/>
  <c r="C795" i="38"/>
  <c r="C1089" i="38"/>
  <c r="C1113" i="38"/>
  <c r="C1289" i="38"/>
  <c r="C1325" i="38"/>
  <c r="C170" i="38"/>
  <c r="C1279" i="38"/>
  <c r="C1352" i="38"/>
  <c r="C1290" i="38"/>
  <c r="C1090" i="38"/>
  <c r="C1150" i="38"/>
  <c r="C1128" i="38"/>
  <c r="C1101" i="38"/>
  <c r="C1152" i="38"/>
  <c r="C1241" i="38"/>
  <c r="C1313" i="38"/>
  <c r="C74" i="38"/>
  <c r="C46" i="38"/>
  <c r="C1174" i="38"/>
  <c r="C1235" i="38"/>
  <c r="C1242" i="38"/>
  <c r="C1240" i="38"/>
  <c r="C1314" i="38"/>
  <c r="C1296" i="38"/>
  <c r="C1301" i="38"/>
  <c r="C1229" i="38"/>
  <c r="C1095" i="38"/>
  <c r="F64" i="96"/>
  <c r="G64" i="96"/>
  <c r="G126" i="96" s="1"/>
  <c r="C414" i="36"/>
  <c r="C418" i="36"/>
  <c r="C400" i="36"/>
  <c r="C397" i="36"/>
  <c r="C412" i="36"/>
  <c r="C425" i="36"/>
  <c r="C427" i="36"/>
  <c r="C1471" i="36"/>
  <c r="C1483" i="36" s="1"/>
  <c r="C401" i="36"/>
  <c r="C392" i="36"/>
  <c r="C419" i="36"/>
  <c r="C407" i="36"/>
  <c r="C395" i="36"/>
  <c r="C422" i="36"/>
  <c r="C390" i="36"/>
  <c r="C391" i="36"/>
  <c r="C394" i="36"/>
  <c r="C385" i="36"/>
  <c r="C417" i="36"/>
  <c r="C423" i="36"/>
  <c r="C406" i="36"/>
  <c r="C409" i="36"/>
  <c r="C404" i="36"/>
  <c r="C408" i="36"/>
  <c r="C388" i="36"/>
  <c r="C424" i="36"/>
  <c r="C381" i="36"/>
  <c r="C1495" i="36" s="1"/>
  <c r="C411" i="36"/>
  <c r="C416" i="36"/>
  <c r="C1072" i="37"/>
  <c r="C1262" i="37"/>
  <c r="C1280" i="37"/>
  <c r="C1295" i="37"/>
  <c r="C1102" i="37"/>
  <c r="C1166" i="37"/>
  <c r="C1225" i="37"/>
  <c r="C1318" i="37"/>
  <c r="C1115" i="37"/>
  <c r="C1312" i="37"/>
  <c r="C462" i="37"/>
  <c r="C463" i="37"/>
  <c r="C1438" i="37"/>
  <c r="C272" i="37"/>
  <c r="C1104" i="36"/>
  <c r="C1192" i="36"/>
  <c r="C1166" i="36"/>
  <c r="C1213" i="36"/>
  <c r="C1241" i="36"/>
  <c r="C1327" i="36"/>
  <c r="C1324" i="36"/>
  <c r="C1203" i="36"/>
  <c r="C772" i="36"/>
  <c r="C898" i="36" s="1"/>
  <c r="C1072" i="36"/>
  <c r="C1152" i="36"/>
  <c r="C1291" i="36"/>
  <c r="C798" i="36"/>
  <c r="C1144" i="36"/>
  <c r="C1182" i="36"/>
  <c r="C1229" i="36"/>
  <c r="C1301" i="36"/>
  <c r="C1321" i="36"/>
  <c r="C144" i="36"/>
  <c r="C146" i="36" s="1"/>
  <c r="C1516" i="36" s="1"/>
  <c r="C134" i="36"/>
  <c r="C75" i="36"/>
  <c r="C37" i="36"/>
  <c r="C47" i="36" s="1"/>
  <c r="C474" i="36"/>
  <c r="C426" i="36"/>
  <c r="C387" i="36"/>
  <c r="C435" i="36"/>
  <c r="C386" i="36"/>
  <c r="C444" i="36"/>
  <c r="C396" i="36"/>
  <c r="C1428" i="36"/>
  <c r="C1392" i="36"/>
  <c r="C1396" i="36" s="1"/>
  <c r="C1449" i="36"/>
  <c r="C289" i="36"/>
  <c r="C254" i="36"/>
  <c r="C461" i="36"/>
  <c r="C413" i="36"/>
  <c r="C403" i="36"/>
  <c r="C451" i="36"/>
  <c r="C405" i="36"/>
  <c r="C453" i="36"/>
  <c r="C432" i="36"/>
  <c r="C384" i="36"/>
  <c r="C326" i="36"/>
  <c r="C306" i="36"/>
  <c r="C314" i="36" s="1"/>
  <c r="C1434" i="36"/>
  <c r="C1227" i="35"/>
  <c r="C1349" i="36"/>
  <c r="O59" i="110"/>
  <c r="O129" i="110" s="1"/>
  <c r="C112" i="35"/>
  <c r="C1538" i="35" s="1"/>
  <c r="C1514" i="35"/>
  <c r="C241" i="33"/>
  <c r="C1103" i="35"/>
  <c r="C809" i="35"/>
  <c r="AO59" i="99"/>
  <c r="AO121" i="99" s="1"/>
  <c r="AK59" i="99"/>
  <c r="AK121" i="99" s="1"/>
  <c r="AI59" i="99"/>
  <c r="AI121" i="99" s="1"/>
  <c r="AE59" i="99"/>
  <c r="AE121" i="99" s="1"/>
  <c r="AA59" i="99"/>
  <c r="AA121" i="99" s="1"/>
  <c r="W59" i="99"/>
  <c r="W121" i="99" s="1"/>
  <c r="S59" i="99"/>
  <c r="S121" i="99" s="1"/>
  <c r="O59" i="99"/>
  <c r="O121" i="99" s="1"/>
  <c r="K59" i="99"/>
  <c r="K121" i="99" s="1"/>
  <c r="G59" i="99"/>
  <c r="G121" i="99" s="1"/>
  <c r="AP59" i="99"/>
  <c r="AP121" i="99" s="1"/>
  <c r="AL59" i="99"/>
  <c r="AL121" i="99" s="1"/>
  <c r="AF59" i="99"/>
  <c r="AF121" i="99" s="1"/>
  <c r="AB59" i="99"/>
  <c r="AB121" i="99" s="1"/>
  <c r="X59" i="99"/>
  <c r="X121" i="99" s="1"/>
  <c r="T59" i="99"/>
  <c r="T121" i="99" s="1"/>
  <c r="P59" i="99"/>
  <c r="P121" i="99" s="1"/>
  <c r="L59" i="99"/>
  <c r="L121" i="99" s="1"/>
  <c r="H59" i="99"/>
  <c r="H121" i="99" s="1"/>
  <c r="AR59" i="99"/>
  <c r="AR121" i="99" s="1"/>
  <c r="AN59" i="99"/>
  <c r="AN121" i="99" s="1"/>
  <c r="AH59" i="99"/>
  <c r="AH121" i="99" s="1"/>
  <c r="AD59" i="99"/>
  <c r="AD121" i="99" s="1"/>
  <c r="Z59" i="99"/>
  <c r="Z121" i="99" s="1"/>
  <c r="V59" i="99"/>
  <c r="V121" i="99" s="1"/>
  <c r="R59" i="99"/>
  <c r="R121" i="99" s="1"/>
  <c r="N59" i="99"/>
  <c r="N121" i="99" s="1"/>
  <c r="J59" i="99"/>
  <c r="J121" i="99" s="1"/>
  <c r="F59" i="99"/>
  <c r="AG59" i="99"/>
  <c r="AG121" i="99" s="1"/>
  <c r="Q59" i="99"/>
  <c r="Q121" i="99" s="1"/>
  <c r="AM59" i="99"/>
  <c r="AM121" i="99" s="1"/>
  <c r="AQ59" i="99"/>
  <c r="AQ121" i="99" s="1"/>
  <c r="Y59" i="99"/>
  <c r="Y121" i="99" s="1"/>
  <c r="I59" i="99"/>
  <c r="I121" i="99" s="1"/>
  <c r="AC59" i="99"/>
  <c r="AC121" i="99" s="1"/>
  <c r="M59" i="99"/>
  <c r="M121" i="99" s="1"/>
  <c r="AV59" i="99"/>
  <c r="AV121" i="99" s="1"/>
  <c r="AS59" i="99"/>
  <c r="AS121" i="99" s="1"/>
  <c r="U59" i="99"/>
  <c r="U121" i="99" s="1"/>
  <c r="AW59" i="99"/>
  <c r="AW121" i="99" s="1"/>
  <c r="AX59" i="99"/>
  <c r="AX121" i="99" s="1"/>
  <c r="AT59" i="99"/>
  <c r="AT121" i="99" s="1"/>
  <c r="AU59" i="99"/>
  <c r="AU121" i="99" s="1"/>
  <c r="H59" i="97"/>
  <c r="H121" i="97" s="1"/>
  <c r="J59" i="97"/>
  <c r="J121" i="97" s="1"/>
  <c r="L59" i="97"/>
  <c r="L121" i="97" s="1"/>
  <c r="N59" i="97"/>
  <c r="N121" i="97" s="1"/>
  <c r="P59" i="97"/>
  <c r="P121" i="97" s="1"/>
  <c r="R59" i="97"/>
  <c r="R121" i="97" s="1"/>
  <c r="T59" i="97"/>
  <c r="T121" i="97" s="1"/>
  <c r="V59" i="97"/>
  <c r="V121" i="97" s="1"/>
  <c r="X59" i="97"/>
  <c r="X121" i="97" s="1"/>
  <c r="Z59" i="97"/>
  <c r="Z121" i="97" s="1"/>
  <c r="AB59" i="97"/>
  <c r="AB121" i="97" s="1"/>
  <c r="AD59" i="97"/>
  <c r="AD121" i="97" s="1"/>
  <c r="AF59" i="97"/>
  <c r="AF121" i="97" s="1"/>
  <c r="AH59" i="97"/>
  <c r="AH121" i="97" s="1"/>
  <c r="AJ59" i="97"/>
  <c r="G59" i="97"/>
  <c r="I59" i="97"/>
  <c r="I121" i="97" s="1"/>
  <c r="K59" i="97"/>
  <c r="K121" i="97" s="1"/>
  <c r="M59" i="97"/>
  <c r="M121" i="97" s="1"/>
  <c r="O59" i="97"/>
  <c r="O121" i="97" s="1"/>
  <c r="Q59" i="97"/>
  <c r="Q121" i="97" s="1"/>
  <c r="S59" i="97"/>
  <c r="S121" i="97" s="1"/>
  <c r="U59" i="97"/>
  <c r="U121" i="97" s="1"/>
  <c r="W59" i="97"/>
  <c r="W121" i="97" s="1"/>
  <c r="Y59" i="97"/>
  <c r="Y121" i="97" s="1"/>
  <c r="AA59" i="97"/>
  <c r="AA121" i="97" s="1"/>
  <c r="AC59" i="97"/>
  <c r="AC121" i="97" s="1"/>
  <c r="AE59" i="97"/>
  <c r="AE121" i="97" s="1"/>
  <c r="AG59" i="97"/>
  <c r="AG121" i="97" s="1"/>
  <c r="AI59" i="97"/>
  <c r="AI121" i="97" s="1"/>
  <c r="AK59" i="97"/>
  <c r="AK121" i="97" s="1"/>
  <c r="F59" i="96"/>
  <c r="G59" i="96"/>
  <c r="G121" i="96" s="1"/>
  <c r="C1124" i="34"/>
  <c r="C1332" i="34"/>
  <c r="C1171" i="34"/>
  <c r="C1071" i="34"/>
  <c r="C1269" i="34"/>
  <c r="C1100" i="34"/>
  <c r="C23" i="34"/>
  <c r="C482" i="34"/>
  <c r="C639" i="34"/>
  <c r="C502" i="34"/>
  <c r="C583" i="34"/>
  <c r="C133" i="34"/>
  <c r="C134" i="34" s="1"/>
  <c r="C138" i="34" s="1"/>
  <c r="C304" i="34"/>
  <c r="C197" i="34"/>
  <c r="C337" i="34"/>
  <c r="C1373" i="34"/>
  <c r="C362" i="34"/>
  <c r="C204" i="34"/>
  <c r="C1376" i="34"/>
  <c r="C409" i="32"/>
  <c r="C395" i="32"/>
  <c r="C419" i="32"/>
  <c r="C393" i="32"/>
  <c r="C381" i="32"/>
  <c r="C1495" i="32" s="1"/>
  <c r="C413" i="32"/>
  <c r="C407" i="32"/>
  <c r="C388" i="32"/>
  <c r="C400" i="32"/>
  <c r="C424" i="32"/>
  <c r="C417" i="32"/>
  <c r="C425" i="32"/>
  <c r="C420" i="32"/>
  <c r="C416" i="32"/>
  <c r="C406" i="32"/>
  <c r="C384" i="32"/>
  <c r="C387" i="32"/>
  <c r="C414" i="32"/>
  <c r="C390" i="32"/>
  <c r="C397" i="32"/>
  <c r="C421" i="32"/>
  <c r="C1471" i="32"/>
  <c r="C1483" i="32" s="1"/>
  <c r="C411" i="32"/>
  <c r="C427" i="32"/>
  <c r="C394" i="32"/>
  <c r="C422" i="32"/>
  <c r="C415" i="32"/>
  <c r="C398" i="32"/>
  <c r="C418" i="32"/>
  <c r="C293" i="32"/>
  <c r="C1518" i="32" s="1"/>
  <c r="C1418" i="31"/>
  <c r="C1411" i="31"/>
  <c r="C1401" i="31"/>
  <c r="C1473" i="31"/>
  <c r="C1485" i="31" s="1"/>
  <c r="C1409" i="31"/>
  <c r="C1423" i="31"/>
  <c r="C1421" i="31"/>
  <c r="C1397" i="31"/>
  <c r="C1419" i="31"/>
  <c r="C1415" i="31"/>
  <c r="C1412" i="31"/>
  <c r="C1398" i="31"/>
  <c r="C1403" i="31"/>
  <c r="C1404" i="31"/>
  <c r="C1399" i="31"/>
  <c r="C1406" i="31"/>
  <c r="C1104" i="32"/>
  <c r="C810" i="32"/>
  <c r="C1149" i="32"/>
  <c r="C855" i="32"/>
  <c r="C1157" i="32"/>
  <c r="C863" i="32"/>
  <c r="C1177" i="32"/>
  <c r="C883" i="32"/>
  <c r="F52" i="96"/>
  <c r="G52" i="96"/>
  <c r="G114" i="96" s="1"/>
  <c r="C1103" i="31"/>
  <c r="C1323" i="30"/>
  <c r="C1267" i="30"/>
  <c r="C1334" i="30"/>
  <c r="C1075" i="30"/>
  <c r="C1212" i="30"/>
  <c r="C1226" i="30"/>
  <c r="C1232" i="30"/>
  <c r="C1262" i="30"/>
  <c r="C1325" i="30"/>
  <c r="C1333" i="30"/>
  <c r="C1074" i="30"/>
  <c r="C77" i="30"/>
  <c r="C1219" i="30"/>
  <c r="C1271" i="30"/>
  <c r="C1144" i="30"/>
  <c r="C1222" i="30"/>
  <c r="C1292" i="30"/>
  <c r="C1312" i="30"/>
  <c r="C1342" i="30"/>
  <c r="C1316" i="30"/>
  <c r="C1071" i="30"/>
  <c r="C1126" i="30"/>
  <c r="C1149" i="30"/>
  <c r="C1118" i="30"/>
  <c r="C89" i="30"/>
  <c r="C160" i="30"/>
  <c r="C171" i="30" s="1"/>
  <c r="C1171" i="30"/>
  <c r="C1223" i="30"/>
  <c r="C1302" i="30"/>
  <c r="C1308" i="30"/>
  <c r="C1322" i="30"/>
  <c r="C1294" i="30"/>
  <c r="C1332" i="30"/>
  <c r="C1209" i="30"/>
  <c r="C1293" i="30"/>
  <c r="C1329" i="30"/>
  <c r="C772" i="30"/>
  <c r="C932" i="30" s="1"/>
  <c r="C1070" i="30"/>
  <c r="C1339" i="30"/>
  <c r="C1315" i="30"/>
  <c r="C1009" i="30"/>
  <c r="C1303" i="30"/>
  <c r="C1304" i="30"/>
  <c r="C1079" i="30"/>
  <c r="C1152" i="30"/>
  <c r="C1182" i="30"/>
  <c r="C1234" i="30"/>
  <c r="C1217" i="30"/>
  <c r="C1083" i="30"/>
  <c r="C441" i="30"/>
  <c r="C266" i="30"/>
  <c r="C223" i="30"/>
  <c r="C243" i="30" s="1"/>
  <c r="C279" i="30"/>
  <c r="C458" i="30"/>
  <c r="C380" i="30"/>
  <c r="C384" i="30" s="1"/>
  <c r="C428" i="30" s="1"/>
  <c r="C1507" i="30" s="1"/>
  <c r="C462" i="30"/>
  <c r="C468" i="30"/>
  <c r="C1443" i="30"/>
  <c r="C282" i="30"/>
  <c r="C442" i="30"/>
  <c r="C1442" i="30"/>
  <c r="C274" i="30"/>
  <c r="C125" i="30"/>
  <c r="C126" i="30" s="1"/>
  <c r="C1515" i="30" s="1"/>
  <c r="C116" i="30"/>
  <c r="C120" i="30" s="1"/>
  <c r="C121" i="30" s="1"/>
  <c r="C1502" i="30" s="1"/>
  <c r="C306" i="30"/>
  <c r="C312" i="30" s="1"/>
  <c r="C1184" i="29"/>
  <c r="C87" i="30"/>
  <c r="G47" i="72"/>
  <c r="F47" i="72"/>
  <c r="AO47" i="99"/>
  <c r="AO109" i="99" s="1"/>
  <c r="AK47" i="99"/>
  <c r="AK109" i="99" s="1"/>
  <c r="AI47" i="99"/>
  <c r="AI109" i="99" s="1"/>
  <c r="AE47" i="99"/>
  <c r="AE109" i="99" s="1"/>
  <c r="AA47" i="99"/>
  <c r="AA109" i="99" s="1"/>
  <c r="W47" i="99"/>
  <c r="W109" i="99" s="1"/>
  <c r="S47" i="99"/>
  <c r="S109" i="99" s="1"/>
  <c r="O47" i="99"/>
  <c r="O109" i="99" s="1"/>
  <c r="K47" i="99"/>
  <c r="K109" i="99" s="1"/>
  <c r="G47" i="99"/>
  <c r="G109" i="99" s="1"/>
  <c r="AP47" i="99"/>
  <c r="AP109" i="99" s="1"/>
  <c r="AL47" i="99"/>
  <c r="AL109" i="99" s="1"/>
  <c r="AF47" i="99"/>
  <c r="AF109" i="99" s="1"/>
  <c r="AB47" i="99"/>
  <c r="AB109" i="99" s="1"/>
  <c r="X47" i="99"/>
  <c r="X109" i="99" s="1"/>
  <c r="T47" i="99"/>
  <c r="T109" i="99" s="1"/>
  <c r="P47" i="99"/>
  <c r="P109" i="99" s="1"/>
  <c r="L47" i="99"/>
  <c r="L109" i="99" s="1"/>
  <c r="H47" i="99"/>
  <c r="H109" i="99" s="1"/>
  <c r="AR47" i="99"/>
  <c r="AR109" i="99" s="1"/>
  <c r="AN47" i="99"/>
  <c r="AN109" i="99" s="1"/>
  <c r="AH47" i="99"/>
  <c r="AH109" i="99" s="1"/>
  <c r="AD47" i="99"/>
  <c r="AD109" i="99" s="1"/>
  <c r="Z47" i="99"/>
  <c r="Z109" i="99" s="1"/>
  <c r="V47" i="99"/>
  <c r="V109" i="99" s="1"/>
  <c r="R47" i="99"/>
  <c r="R109" i="99" s="1"/>
  <c r="N47" i="99"/>
  <c r="N109" i="99" s="1"/>
  <c r="J47" i="99"/>
  <c r="J109" i="99" s="1"/>
  <c r="F47" i="99"/>
  <c r="AC47" i="99"/>
  <c r="AC109" i="99" s="1"/>
  <c r="M47" i="99"/>
  <c r="M109" i="99" s="1"/>
  <c r="AG47" i="99"/>
  <c r="AG109" i="99" s="1"/>
  <c r="AM47" i="99"/>
  <c r="AM109" i="99" s="1"/>
  <c r="U47" i="99"/>
  <c r="U109" i="99" s="1"/>
  <c r="AQ47" i="99"/>
  <c r="AQ109" i="99" s="1"/>
  <c r="Y47" i="99"/>
  <c r="Y109" i="99" s="1"/>
  <c r="I47" i="99"/>
  <c r="I109" i="99" s="1"/>
  <c r="AV47" i="99"/>
  <c r="AV109" i="99" s="1"/>
  <c r="AS47" i="99"/>
  <c r="AS109" i="99" s="1"/>
  <c r="AW47" i="99"/>
  <c r="AW109" i="99" s="1"/>
  <c r="AX47" i="99"/>
  <c r="AX109" i="99" s="1"/>
  <c r="AT47" i="99"/>
  <c r="AT109" i="99" s="1"/>
  <c r="Q47" i="99"/>
  <c r="Q109" i="99" s="1"/>
  <c r="AU47" i="99"/>
  <c r="AU109" i="99" s="1"/>
  <c r="F47" i="96"/>
  <c r="G47" i="96"/>
  <c r="G109" i="96" s="1"/>
  <c r="W649" i="70"/>
  <c r="C37" i="29"/>
  <c r="C46" i="29" s="1"/>
  <c r="C74" i="29"/>
  <c r="C1191" i="29"/>
  <c r="C1356" i="29"/>
  <c r="C1155" i="29"/>
  <c r="C1105" i="29"/>
  <c r="C1454" i="29"/>
  <c r="C85" i="63"/>
  <c r="C471" i="63"/>
  <c r="C423" i="63"/>
  <c r="C1452" i="63"/>
  <c r="C402" i="63"/>
  <c r="C1392" i="63"/>
  <c r="C1406" i="63" s="1"/>
  <c r="C1428" i="63"/>
  <c r="C1441" i="63"/>
  <c r="C233" i="63"/>
  <c r="C268" i="63"/>
  <c r="C400" i="63"/>
  <c r="C59" i="28"/>
  <c r="C54" i="28"/>
  <c r="C61" i="28"/>
  <c r="C38" i="28"/>
  <c r="C1488" i="28" s="1"/>
  <c r="C64" i="28"/>
  <c r="C52" i="28"/>
  <c r="C50" i="28"/>
  <c r="V2" i="111"/>
  <c r="V3" i="111" s="1"/>
  <c r="C60" i="28"/>
  <c r="C63" i="28"/>
  <c r="C44" i="28"/>
  <c r="C46" i="28"/>
  <c r="C62" i="28"/>
  <c r="C42" i="28"/>
  <c r="C43" i="28"/>
  <c r="C1464" i="28"/>
  <c r="C1476" i="28" s="1"/>
  <c r="C53" i="28"/>
  <c r="C55" i="28"/>
  <c r="C1051" i="28"/>
  <c r="C810" i="28"/>
  <c r="C858" i="28"/>
  <c r="C1027" i="28"/>
  <c r="C1043" i="28"/>
  <c r="C1039" i="28"/>
  <c r="C882" i="28"/>
  <c r="C812" i="28"/>
  <c r="C890" i="28"/>
  <c r="C917" i="28"/>
  <c r="C993" i="28"/>
  <c r="C838" i="28"/>
  <c r="C952" i="28"/>
  <c r="C1059" i="28"/>
  <c r="C786" i="28"/>
  <c r="C913" i="28"/>
  <c r="C975" i="28"/>
  <c r="C1016" i="28"/>
  <c r="C1011" i="28"/>
  <c r="C789" i="28"/>
  <c r="C845" i="28"/>
  <c r="C824" i="28"/>
  <c r="C941" i="28"/>
  <c r="C998" i="28"/>
  <c r="C827" i="28"/>
  <c r="C866" i="28"/>
  <c r="C784" i="28"/>
  <c r="C973" i="28"/>
  <c r="C854" i="28"/>
  <c r="C869" i="28"/>
  <c r="C977" i="28"/>
  <c r="C1047" i="28"/>
  <c r="C852" i="28"/>
  <c r="C779" i="28"/>
  <c r="C994" i="28"/>
  <c r="C879" i="28"/>
  <c r="C920" i="28"/>
  <c r="C1020" i="28"/>
  <c r="C1013" i="28"/>
  <c r="C1041" i="28"/>
  <c r="C861" i="28"/>
  <c r="C909" i="28"/>
  <c r="C966" i="28"/>
  <c r="C814" i="28"/>
  <c r="C1045" i="28"/>
  <c r="C823" i="28"/>
  <c r="C840" i="28"/>
  <c r="C996" i="28"/>
  <c r="C923" i="28"/>
  <c r="C783" i="28"/>
  <c r="C1056" i="28"/>
  <c r="C905" i="28"/>
  <c r="C809" i="28"/>
  <c r="C842" i="28"/>
  <c r="C894" i="28"/>
  <c r="C833" i="28"/>
  <c r="C1007" i="28"/>
  <c r="C1032" i="28"/>
  <c r="C798" i="28"/>
  <c r="C896" i="28"/>
  <c r="C985" i="28"/>
  <c r="C860" i="28"/>
  <c r="C1038" i="28"/>
  <c r="C965" i="28"/>
  <c r="C939" i="28"/>
  <c r="C962" i="28"/>
  <c r="C1014" i="28"/>
  <c r="C874" i="28"/>
  <c r="C971" i="28"/>
  <c r="C1026" i="28"/>
  <c r="C797" i="28"/>
  <c r="C1052" i="28"/>
  <c r="C1042" i="28"/>
  <c r="C792" i="28"/>
  <c r="C916" i="28"/>
  <c r="C773" i="28"/>
  <c r="C1496" i="28" s="1"/>
  <c r="C1060" i="28"/>
  <c r="C982" i="28"/>
  <c r="C822" i="28"/>
  <c r="C991" i="28"/>
  <c r="C884" i="28"/>
  <c r="C903" i="28"/>
  <c r="C780" i="28"/>
  <c r="C821" i="28"/>
  <c r="C892" i="28"/>
  <c r="C944" i="28"/>
  <c r="C922" i="28"/>
  <c r="C992" i="28"/>
  <c r="C953" i="28"/>
  <c r="C967" i="28"/>
  <c r="C796" i="28"/>
  <c r="C927" i="28"/>
  <c r="C968" i="28"/>
  <c r="C956" i="28"/>
  <c r="C847" i="28"/>
  <c r="C1018" i="28"/>
  <c r="C817" i="28"/>
  <c r="C957" i="28"/>
  <c r="C1000" i="28"/>
  <c r="C799" i="28"/>
  <c r="C940" i="28"/>
  <c r="C867" i="28"/>
  <c r="C1022" i="28"/>
  <c r="C1012" i="28"/>
  <c r="C1035" i="28"/>
  <c r="C981" i="28"/>
  <c r="C830" i="28"/>
  <c r="C805" i="28"/>
  <c r="C818" i="28"/>
  <c r="C931" i="28"/>
  <c r="C873" i="28"/>
  <c r="C859" i="28"/>
  <c r="C865" i="28"/>
  <c r="C826" i="28"/>
  <c r="C828" i="28"/>
  <c r="C919" i="28"/>
  <c r="C964" i="28"/>
  <c r="C849" i="28"/>
  <c r="C1054" i="28"/>
  <c r="C1006" i="28"/>
  <c r="C857" i="28"/>
  <c r="C855" i="28"/>
  <c r="C1005" i="28"/>
  <c r="C829" i="28"/>
  <c r="C921" i="28"/>
  <c r="C832" i="28"/>
  <c r="C976" i="28"/>
  <c r="C1001" i="28"/>
  <c r="C907" i="28"/>
  <c r="C1008" i="28"/>
  <c r="C876" i="28"/>
  <c r="C1046" i="28"/>
  <c r="C1017" i="28"/>
  <c r="C790" i="28"/>
  <c r="C987" i="28"/>
  <c r="C1050" i="28"/>
  <c r="C974" i="28"/>
  <c r="C871" i="28"/>
  <c r="C831" i="28"/>
  <c r="C886" i="28"/>
  <c r="C1036" i="28"/>
  <c r="C934" i="28"/>
  <c r="C1025" i="28"/>
  <c r="C776" i="28"/>
  <c r="C794" i="28"/>
  <c r="C1028" i="28"/>
  <c r="C951" i="28"/>
  <c r="C850" i="28"/>
  <c r="C836" i="28"/>
  <c r="C820" i="28"/>
  <c r="C788" i="28"/>
  <c r="C932" i="28"/>
  <c r="C983" i="28"/>
  <c r="C1010" i="28"/>
  <c r="C1030" i="28"/>
  <c r="C938" i="28"/>
  <c r="C949" i="28"/>
  <c r="C782" i="28"/>
  <c r="C899" i="28"/>
  <c r="C895" i="28"/>
  <c r="C936" i="28"/>
  <c r="C120" i="27"/>
  <c r="C121" i="27" s="1"/>
  <c r="C1502" i="27" s="1"/>
  <c r="C1466" i="27"/>
  <c r="C117" i="27"/>
  <c r="C1490" i="27" s="1"/>
  <c r="K166" i="11"/>
  <c r="K166" i="37"/>
  <c r="K166" i="26"/>
  <c r="K166" i="13"/>
  <c r="K166" i="56"/>
  <c r="K166" i="33"/>
  <c r="K166" i="17"/>
  <c r="K166" i="48"/>
  <c r="K166" i="41"/>
  <c r="K166" i="23"/>
  <c r="K166" i="51"/>
  <c r="K166" i="36"/>
  <c r="K166" i="28"/>
  <c r="K166" i="113"/>
  <c r="C1418" i="56"/>
  <c r="C1411" i="56"/>
  <c r="C1415" i="56"/>
  <c r="C1422" i="56"/>
  <c r="C1393" i="56"/>
  <c r="C1497" i="56" s="1"/>
  <c r="C1412" i="56"/>
  <c r="BL645" i="70"/>
  <c r="BR645" i="70" a="1"/>
  <c r="BR645" i="70" s="1"/>
  <c r="BP645" i="70" a="1"/>
  <c r="BP645" i="70" s="1"/>
  <c r="CC645" i="70" a="1"/>
  <c r="CC645" i="70" s="1"/>
  <c r="BT645" i="70" a="1"/>
  <c r="BT645" i="70" s="1"/>
  <c r="CB645" i="70" a="1"/>
  <c r="CB645" i="70" s="1"/>
  <c r="BL643" i="70"/>
  <c r="BP643" i="70" a="1"/>
  <c r="BP643" i="70" s="1"/>
  <c r="CA643" i="70" a="1"/>
  <c r="CA643" i="70" s="1"/>
  <c r="CB605" i="70" a="1"/>
  <c r="CB605" i="70" s="1"/>
  <c r="K105" i="20"/>
  <c r="K106" i="20" s="1"/>
  <c r="K1501" i="20" s="1"/>
  <c r="K105" i="30"/>
  <c r="K106" i="30" s="1"/>
  <c r="K1501" i="30" s="1"/>
  <c r="K105" i="36"/>
  <c r="K106" i="36" s="1"/>
  <c r="K1501" i="36" s="1"/>
  <c r="K105" i="61"/>
  <c r="K106" i="61" s="1"/>
  <c r="K1501" i="61" s="1"/>
  <c r="K105" i="21"/>
  <c r="K106" i="21" s="1"/>
  <c r="K1501" i="21" s="1"/>
  <c r="K105" i="13"/>
  <c r="K106" i="13" s="1"/>
  <c r="K1501" i="13" s="1"/>
  <c r="K105" i="32"/>
  <c r="K106" i="32" s="1"/>
  <c r="K1501" i="32" s="1"/>
  <c r="K105" i="47"/>
  <c r="K106" i="47" s="1"/>
  <c r="K1501" i="47" s="1"/>
  <c r="K105" i="58"/>
  <c r="K106" i="58" s="1"/>
  <c r="K1501" i="58" s="1"/>
  <c r="K105" i="56"/>
  <c r="K106" i="56" s="1"/>
  <c r="K1501" i="56" s="1"/>
  <c r="K105" i="23"/>
  <c r="K106" i="23" s="1"/>
  <c r="K1501" i="23" s="1"/>
  <c r="K105" i="55"/>
  <c r="K106" i="55" s="1"/>
  <c r="K1501" i="55" s="1"/>
  <c r="K105" i="11"/>
  <c r="K106" i="11" s="1"/>
  <c r="K1501" i="11" s="1"/>
  <c r="G105" i="61"/>
  <c r="G106" i="61" s="1"/>
  <c r="G1501" i="61" s="1"/>
  <c r="CF605" i="70"/>
  <c r="BW605" i="70" a="1"/>
  <c r="BW605" i="70" s="1"/>
  <c r="BN605" i="70" a="1"/>
  <c r="BN605" i="70" s="1"/>
  <c r="K105" i="114"/>
  <c r="K106" i="114" s="1"/>
  <c r="K1501" i="114" s="1"/>
  <c r="C425" i="55"/>
  <c r="G26" i="72"/>
  <c r="F26" i="72"/>
  <c r="N26" i="98"/>
  <c r="N88" i="98" s="1"/>
  <c r="J26" i="98"/>
  <c r="J88" i="98" s="1"/>
  <c r="F26" i="98"/>
  <c r="K26" i="98"/>
  <c r="K88" i="98" s="1"/>
  <c r="G26" i="98"/>
  <c r="G88" i="98" s="1"/>
  <c r="L26" i="98"/>
  <c r="L88" i="98" s="1"/>
  <c r="H26" i="98"/>
  <c r="H88" i="98" s="1"/>
  <c r="M26" i="98"/>
  <c r="M88" i="98" s="1"/>
  <c r="I26" i="98"/>
  <c r="I88" i="98" s="1"/>
  <c r="C127" i="55"/>
  <c r="C1539" i="55" s="1"/>
  <c r="C117" i="55"/>
  <c r="C1490" i="55" s="1"/>
  <c r="C398" i="55"/>
  <c r="G16" i="72"/>
  <c r="F16" i="72"/>
  <c r="H16" i="97"/>
  <c r="H78" i="97" s="1"/>
  <c r="J16" i="97"/>
  <c r="J78" i="97" s="1"/>
  <c r="L16" i="97"/>
  <c r="L78" i="97" s="1"/>
  <c r="N16" i="97"/>
  <c r="N78" i="97" s="1"/>
  <c r="P16" i="97"/>
  <c r="P78" i="97" s="1"/>
  <c r="R16" i="97"/>
  <c r="R78" i="97" s="1"/>
  <c r="T16" i="97"/>
  <c r="T78" i="97" s="1"/>
  <c r="V16" i="97"/>
  <c r="V78" i="97" s="1"/>
  <c r="X16" i="97"/>
  <c r="X78" i="97" s="1"/>
  <c r="Z16" i="97"/>
  <c r="Z78" i="97" s="1"/>
  <c r="AB16" i="97"/>
  <c r="AB78" i="97" s="1"/>
  <c r="AD16" i="97"/>
  <c r="AD78" i="97" s="1"/>
  <c r="AF16" i="97"/>
  <c r="AF78" i="97" s="1"/>
  <c r="AH16" i="97"/>
  <c r="AH78" i="97" s="1"/>
  <c r="AJ16" i="97"/>
  <c r="K16" i="97"/>
  <c r="K78" i="97" s="1"/>
  <c r="S16" i="97"/>
  <c r="S78" i="97" s="1"/>
  <c r="AA16" i="97"/>
  <c r="AA78" i="97" s="1"/>
  <c r="AI16" i="97"/>
  <c r="AI78" i="97" s="1"/>
  <c r="I16" i="97"/>
  <c r="I78" i="97" s="1"/>
  <c r="Q16" i="97"/>
  <c r="Q78" i="97" s="1"/>
  <c r="Y16" i="97"/>
  <c r="Y78" i="97" s="1"/>
  <c r="AG16" i="97"/>
  <c r="AG78" i="97" s="1"/>
  <c r="G16" i="97"/>
  <c r="O16" i="97"/>
  <c r="O78" i="97" s="1"/>
  <c r="W16" i="97"/>
  <c r="W78" i="97" s="1"/>
  <c r="AE16" i="97"/>
  <c r="AE78" i="97" s="1"/>
  <c r="M16" i="97"/>
  <c r="M78" i="97" s="1"/>
  <c r="U16" i="97"/>
  <c r="U78" i="97" s="1"/>
  <c r="AC16" i="97"/>
  <c r="AC78" i="97" s="1"/>
  <c r="AK16" i="97"/>
  <c r="AK78" i="97" s="1"/>
  <c r="L16" i="98"/>
  <c r="L78" i="98" s="1"/>
  <c r="H16" i="98"/>
  <c r="H78" i="98" s="1"/>
  <c r="M16" i="98"/>
  <c r="M78" i="98" s="1"/>
  <c r="I16" i="98"/>
  <c r="I78" i="98" s="1"/>
  <c r="N16" i="98"/>
  <c r="N78" i="98" s="1"/>
  <c r="J16" i="98"/>
  <c r="J78" i="98" s="1"/>
  <c r="F16" i="98"/>
  <c r="G16" i="98"/>
  <c r="G78" i="98" s="1"/>
  <c r="K16" i="98"/>
  <c r="K78" i="98" s="1"/>
  <c r="C411" i="55"/>
  <c r="C421" i="55"/>
  <c r="C389" i="55"/>
  <c r="G24" i="93"/>
  <c r="G86" i="93" s="1"/>
  <c r="I24" i="93"/>
  <c r="I86" i="93" s="1"/>
  <c r="K24" i="93"/>
  <c r="K86" i="93" s="1"/>
  <c r="M24" i="93"/>
  <c r="M86" i="93" s="1"/>
  <c r="O24" i="93"/>
  <c r="O86" i="93" s="1"/>
  <c r="Q24" i="93"/>
  <c r="Q86" i="93" s="1"/>
  <c r="S24" i="93"/>
  <c r="S86" i="93" s="1"/>
  <c r="U24" i="93"/>
  <c r="U86" i="93" s="1"/>
  <c r="W24" i="93"/>
  <c r="W86" i="93" s="1"/>
  <c r="Y24" i="93"/>
  <c r="Y86" i="93" s="1"/>
  <c r="AA24" i="93"/>
  <c r="AA86" i="93" s="1"/>
  <c r="AC24" i="93"/>
  <c r="AC86" i="93" s="1"/>
  <c r="F24" i="93"/>
  <c r="H24" i="93"/>
  <c r="H86" i="93" s="1"/>
  <c r="P24" i="93"/>
  <c r="P86" i="93" s="1"/>
  <c r="X24" i="93"/>
  <c r="X86" i="93" s="1"/>
  <c r="N24" i="93"/>
  <c r="N86" i="93" s="1"/>
  <c r="V24" i="93"/>
  <c r="V86" i="93" s="1"/>
  <c r="L24" i="93"/>
  <c r="L86" i="93" s="1"/>
  <c r="T24" i="93"/>
  <c r="T86" i="93" s="1"/>
  <c r="AB24" i="93"/>
  <c r="AB86" i="93" s="1"/>
  <c r="J24" i="93"/>
  <c r="J86" i="93" s="1"/>
  <c r="R24" i="93"/>
  <c r="R86" i="93" s="1"/>
  <c r="Z24" i="93"/>
  <c r="Z86" i="93" s="1"/>
  <c r="L24" i="98"/>
  <c r="L86" i="98" s="1"/>
  <c r="H24" i="98"/>
  <c r="H86" i="98" s="1"/>
  <c r="M24" i="98"/>
  <c r="M86" i="98" s="1"/>
  <c r="I24" i="98"/>
  <c r="I86" i="98" s="1"/>
  <c r="N24" i="98"/>
  <c r="N86" i="98" s="1"/>
  <c r="J24" i="98"/>
  <c r="J86" i="98" s="1"/>
  <c r="F24" i="98"/>
  <c r="G24" i="98"/>
  <c r="G86" i="98" s="1"/>
  <c r="K24" i="98"/>
  <c r="K86" i="98" s="1"/>
  <c r="F12" i="76"/>
  <c r="H12" i="76"/>
  <c r="H74" i="76" s="1"/>
  <c r="J12" i="76"/>
  <c r="J74" i="76" s="1"/>
  <c r="L12" i="76"/>
  <c r="L74" i="76" s="1"/>
  <c r="N12" i="76"/>
  <c r="N74" i="76" s="1"/>
  <c r="G12" i="76"/>
  <c r="G74" i="76" s="1"/>
  <c r="O12" i="76"/>
  <c r="O74" i="76" s="1"/>
  <c r="M12" i="76"/>
  <c r="M74" i="76" s="1"/>
  <c r="I12" i="76"/>
  <c r="I74" i="76" s="1"/>
  <c r="K12" i="76"/>
  <c r="K74" i="76" s="1"/>
  <c r="AE13" i="100"/>
  <c r="AE75" i="100" s="1"/>
  <c r="AA13" i="100"/>
  <c r="AA75" i="100" s="1"/>
  <c r="W13" i="100"/>
  <c r="W75" i="100" s="1"/>
  <c r="S13" i="100"/>
  <c r="S75" i="100" s="1"/>
  <c r="O13" i="100"/>
  <c r="O75" i="100" s="1"/>
  <c r="AF13" i="100"/>
  <c r="AB13" i="100"/>
  <c r="AB75" i="100" s="1"/>
  <c r="X13" i="100"/>
  <c r="X75" i="100" s="1"/>
  <c r="T13" i="100"/>
  <c r="T75" i="100" s="1"/>
  <c r="P13" i="100"/>
  <c r="P75" i="100" s="1"/>
  <c r="L13" i="100"/>
  <c r="L75" i="100" s="1"/>
  <c r="AD13" i="100"/>
  <c r="AD75" i="100" s="1"/>
  <c r="Z13" i="100"/>
  <c r="Z75" i="100" s="1"/>
  <c r="V13" i="100"/>
  <c r="V75" i="100" s="1"/>
  <c r="R13" i="100"/>
  <c r="R75" i="100" s="1"/>
  <c r="N13" i="100"/>
  <c r="N75" i="100" s="1"/>
  <c r="AC13" i="100"/>
  <c r="AC75" i="100" s="1"/>
  <c r="AG13" i="100"/>
  <c r="AG75" i="100" s="1"/>
  <c r="M13" i="100"/>
  <c r="M75" i="100" s="1"/>
  <c r="I13" i="100"/>
  <c r="I75" i="100" s="1"/>
  <c r="Q13" i="100"/>
  <c r="Q75" i="100" s="1"/>
  <c r="J13" i="100"/>
  <c r="J75" i="100" s="1"/>
  <c r="F13" i="100"/>
  <c r="K13" i="100"/>
  <c r="K75" i="100" s="1"/>
  <c r="G13" i="100"/>
  <c r="G75" i="100" s="1"/>
  <c r="Y13" i="100"/>
  <c r="Y75" i="100" s="1"/>
  <c r="U13" i="100"/>
  <c r="U75" i="100" s="1"/>
  <c r="H13" i="100"/>
  <c r="H75" i="100" s="1"/>
  <c r="AE9" i="100"/>
  <c r="AE71" i="100" s="1"/>
  <c r="AA9" i="100"/>
  <c r="AA71" i="100" s="1"/>
  <c r="W9" i="100"/>
  <c r="W71" i="100" s="1"/>
  <c r="S9" i="100"/>
  <c r="S71" i="100" s="1"/>
  <c r="O9" i="100"/>
  <c r="O71" i="100" s="1"/>
  <c r="K9" i="100"/>
  <c r="K71" i="100" s="1"/>
  <c r="AF9" i="100"/>
  <c r="AB9" i="100"/>
  <c r="AB71" i="100" s="1"/>
  <c r="X9" i="100"/>
  <c r="X71" i="100" s="1"/>
  <c r="T9" i="100"/>
  <c r="T71" i="100" s="1"/>
  <c r="P9" i="100"/>
  <c r="P71" i="100" s="1"/>
  <c r="L9" i="100"/>
  <c r="L71" i="100" s="1"/>
  <c r="AD9" i="100"/>
  <c r="AD71" i="100" s="1"/>
  <c r="Z9" i="100"/>
  <c r="Z71" i="100" s="1"/>
  <c r="V9" i="100"/>
  <c r="V71" i="100" s="1"/>
  <c r="R9" i="100"/>
  <c r="R71" i="100" s="1"/>
  <c r="N9" i="100"/>
  <c r="N71" i="100" s="1"/>
  <c r="Y9" i="100"/>
  <c r="Y71" i="100" s="1"/>
  <c r="AG9" i="100"/>
  <c r="AG71" i="100" s="1"/>
  <c r="U9" i="100"/>
  <c r="U71" i="100" s="1"/>
  <c r="AC9" i="100"/>
  <c r="AC71" i="100" s="1"/>
  <c r="Q9" i="100"/>
  <c r="Q71" i="100" s="1"/>
  <c r="I9" i="100"/>
  <c r="I71" i="100" s="1"/>
  <c r="J9" i="100"/>
  <c r="J71" i="100" s="1"/>
  <c r="F9" i="100"/>
  <c r="G9" i="100"/>
  <c r="G71" i="100" s="1"/>
  <c r="H9" i="100"/>
  <c r="H71" i="100" s="1"/>
  <c r="M9" i="100"/>
  <c r="M71" i="100" s="1"/>
  <c r="J9" i="97"/>
  <c r="J71" i="97" s="1"/>
  <c r="N9" i="97"/>
  <c r="N71" i="97" s="1"/>
  <c r="R9" i="97"/>
  <c r="R71" i="97" s="1"/>
  <c r="V9" i="97"/>
  <c r="V71" i="97" s="1"/>
  <c r="Z9" i="97"/>
  <c r="Z71" i="97" s="1"/>
  <c r="AD9" i="97"/>
  <c r="AD71" i="97" s="1"/>
  <c r="AH9" i="97"/>
  <c r="AH71" i="97" s="1"/>
  <c r="I9" i="97"/>
  <c r="I71" i="97" s="1"/>
  <c r="M9" i="97"/>
  <c r="M71" i="97" s="1"/>
  <c r="Q9" i="97"/>
  <c r="Q71" i="97" s="1"/>
  <c r="U9" i="97"/>
  <c r="U71" i="97" s="1"/>
  <c r="Y9" i="97"/>
  <c r="Y71" i="97" s="1"/>
  <c r="AC9" i="97"/>
  <c r="AC71" i="97" s="1"/>
  <c r="AG9" i="97"/>
  <c r="AG71" i="97" s="1"/>
  <c r="AJ9" i="97"/>
  <c r="H9" i="97"/>
  <c r="H71" i="97" s="1"/>
  <c r="L9" i="97"/>
  <c r="L71" i="97" s="1"/>
  <c r="P9" i="97"/>
  <c r="P71" i="97" s="1"/>
  <c r="T9" i="97"/>
  <c r="T71" i="97" s="1"/>
  <c r="X9" i="97"/>
  <c r="X71" i="97" s="1"/>
  <c r="AB9" i="97"/>
  <c r="AB71" i="97" s="1"/>
  <c r="AF9" i="97"/>
  <c r="AF71" i="97" s="1"/>
  <c r="S9" i="97"/>
  <c r="S71" i="97" s="1"/>
  <c r="AI9" i="97"/>
  <c r="AI71" i="97" s="1"/>
  <c r="G9" i="97"/>
  <c r="W9" i="97"/>
  <c r="W71" i="97" s="1"/>
  <c r="K9" i="97"/>
  <c r="K71" i="97" s="1"/>
  <c r="AA9" i="97"/>
  <c r="AA71" i="97" s="1"/>
  <c r="O9" i="97"/>
  <c r="O71" i="97" s="1"/>
  <c r="AE9" i="97"/>
  <c r="AE71" i="97" s="1"/>
  <c r="AK9" i="97"/>
  <c r="AK71" i="97" s="1"/>
  <c r="G54" i="93"/>
  <c r="G116" i="93" s="1"/>
  <c r="I54" i="93"/>
  <c r="I116" i="93" s="1"/>
  <c r="K54" i="93"/>
  <c r="K116" i="93" s="1"/>
  <c r="M54" i="93"/>
  <c r="M116" i="93" s="1"/>
  <c r="O54" i="93"/>
  <c r="O116" i="93" s="1"/>
  <c r="Q54" i="93"/>
  <c r="Q116" i="93" s="1"/>
  <c r="S54" i="93"/>
  <c r="S116" i="93" s="1"/>
  <c r="U54" i="93"/>
  <c r="U116" i="93" s="1"/>
  <c r="W54" i="93"/>
  <c r="W116" i="93" s="1"/>
  <c r="Y54" i="93"/>
  <c r="Y116" i="93" s="1"/>
  <c r="AA54" i="93"/>
  <c r="AA116" i="93" s="1"/>
  <c r="AC54" i="93"/>
  <c r="AC116" i="93" s="1"/>
  <c r="F54" i="93"/>
  <c r="N54" i="93"/>
  <c r="N116" i="93" s="1"/>
  <c r="V54" i="93"/>
  <c r="V116" i="93" s="1"/>
  <c r="L54" i="93"/>
  <c r="L116" i="93" s="1"/>
  <c r="T54" i="93"/>
  <c r="T116" i="93" s="1"/>
  <c r="AB54" i="93"/>
  <c r="AB116" i="93" s="1"/>
  <c r="J54" i="93"/>
  <c r="J116" i="93" s="1"/>
  <c r="R54" i="93"/>
  <c r="R116" i="93" s="1"/>
  <c r="Z54" i="93"/>
  <c r="Z116" i="93" s="1"/>
  <c r="H54" i="93"/>
  <c r="H116" i="93" s="1"/>
  <c r="P54" i="93"/>
  <c r="P116" i="93" s="1"/>
  <c r="X54" i="93"/>
  <c r="X116" i="93" s="1"/>
  <c r="N54" i="98"/>
  <c r="N116" i="98" s="1"/>
  <c r="J54" i="98"/>
  <c r="J116" i="98" s="1"/>
  <c r="F54" i="98"/>
  <c r="K54" i="98"/>
  <c r="K116" i="98" s="1"/>
  <c r="G54" i="98"/>
  <c r="G116" i="98" s="1"/>
  <c r="L54" i="98"/>
  <c r="L116" i="98" s="1"/>
  <c r="H54" i="98"/>
  <c r="H116" i="98" s="1"/>
  <c r="I54" i="98"/>
  <c r="I116" i="98" s="1"/>
  <c r="M54" i="98"/>
  <c r="M116" i="98" s="1"/>
  <c r="H54" i="97"/>
  <c r="H116" i="97" s="1"/>
  <c r="J54" i="97"/>
  <c r="J116" i="97" s="1"/>
  <c r="L54" i="97"/>
  <c r="L116" i="97" s="1"/>
  <c r="N54" i="97"/>
  <c r="N116" i="97" s="1"/>
  <c r="P54" i="97"/>
  <c r="P116" i="97" s="1"/>
  <c r="R54" i="97"/>
  <c r="R116" i="97" s="1"/>
  <c r="T54" i="97"/>
  <c r="T116" i="97" s="1"/>
  <c r="V54" i="97"/>
  <c r="V116" i="97" s="1"/>
  <c r="X54" i="97"/>
  <c r="X116" i="97" s="1"/>
  <c r="Z54" i="97"/>
  <c r="Z116" i="97" s="1"/>
  <c r="AB54" i="97"/>
  <c r="AB116" i="97" s="1"/>
  <c r="AD54" i="97"/>
  <c r="AD116" i="97" s="1"/>
  <c r="AF54" i="97"/>
  <c r="AF116" i="97" s="1"/>
  <c r="AH54" i="97"/>
  <c r="AH116" i="97" s="1"/>
  <c r="AJ54" i="97"/>
  <c r="G54" i="97"/>
  <c r="I54" i="97"/>
  <c r="I116" i="97" s="1"/>
  <c r="K54" i="97"/>
  <c r="K116" i="97" s="1"/>
  <c r="M54" i="97"/>
  <c r="M116" i="97" s="1"/>
  <c r="O54" i="97"/>
  <c r="O116" i="97" s="1"/>
  <c r="Q54" i="97"/>
  <c r="Q116" i="97" s="1"/>
  <c r="S54" i="97"/>
  <c r="S116" i="97" s="1"/>
  <c r="U54" i="97"/>
  <c r="U116" i="97" s="1"/>
  <c r="W54" i="97"/>
  <c r="W116" i="97" s="1"/>
  <c r="Y54" i="97"/>
  <c r="Y116" i="97" s="1"/>
  <c r="AA54" i="97"/>
  <c r="AA116" i="97" s="1"/>
  <c r="AC54" i="97"/>
  <c r="AC116" i="97" s="1"/>
  <c r="AE54" i="97"/>
  <c r="AE116" i="97" s="1"/>
  <c r="AG54" i="97"/>
  <c r="AG116" i="97" s="1"/>
  <c r="AI54" i="97"/>
  <c r="AI116" i="97" s="1"/>
  <c r="AK54" i="97"/>
  <c r="AK116" i="97" s="1"/>
  <c r="F20" i="76"/>
  <c r="H20" i="76"/>
  <c r="H82" i="76" s="1"/>
  <c r="J20" i="76"/>
  <c r="J82" i="76" s="1"/>
  <c r="L20" i="76"/>
  <c r="L82" i="76" s="1"/>
  <c r="N20" i="76"/>
  <c r="N82" i="76" s="1"/>
  <c r="K20" i="76"/>
  <c r="K82" i="76" s="1"/>
  <c r="I20" i="76"/>
  <c r="I82" i="76" s="1"/>
  <c r="M20" i="76"/>
  <c r="M82" i="76" s="1"/>
  <c r="G20" i="76"/>
  <c r="G82" i="76" s="1"/>
  <c r="O20" i="76"/>
  <c r="O82" i="76" s="1"/>
  <c r="G54" i="76"/>
  <c r="G116" i="76" s="1"/>
  <c r="I54" i="76"/>
  <c r="I116" i="76" s="1"/>
  <c r="K54" i="76"/>
  <c r="K116" i="76" s="1"/>
  <c r="M54" i="76"/>
  <c r="M116" i="76" s="1"/>
  <c r="O54" i="76"/>
  <c r="O116" i="76" s="1"/>
  <c r="F54" i="76"/>
  <c r="N54" i="76"/>
  <c r="N116" i="76" s="1"/>
  <c r="L54" i="76"/>
  <c r="L116" i="76" s="1"/>
  <c r="H54" i="76"/>
  <c r="H116" i="76" s="1"/>
  <c r="J54" i="76"/>
  <c r="J116" i="76" s="1"/>
  <c r="AD50" i="100"/>
  <c r="AD112" i="100" s="1"/>
  <c r="Z50" i="100"/>
  <c r="Z112" i="100" s="1"/>
  <c r="V50" i="100"/>
  <c r="V112" i="100" s="1"/>
  <c r="R50" i="100"/>
  <c r="R112" i="100" s="1"/>
  <c r="N50" i="100"/>
  <c r="N112" i="100" s="1"/>
  <c r="AE50" i="100"/>
  <c r="AE112" i="100" s="1"/>
  <c r="AA50" i="100"/>
  <c r="AA112" i="100" s="1"/>
  <c r="W50" i="100"/>
  <c r="W112" i="100" s="1"/>
  <c r="S50" i="100"/>
  <c r="S112" i="100" s="1"/>
  <c r="O50" i="100"/>
  <c r="O112" i="100" s="1"/>
  <c r="AG50" i="100"/>
  <c r="AG112" i="100" s="1"/>
  <c r="AC50" i="100"/>
  <c r="AC112" i="100" s="1"/>
  <c r="Y50" i="100"/>
  <c r="Y112" i="100" s="1"/>
  <c r="U50" i="100"/>
  <c r="U112" i="100" s="1"/>
  <c r="Q50" i="100"/>
  <c r="Q112" i="100" s="1"/>
  <c r="M50" i="100"/>
  <c r="M112" i="100" s="1"/>
  <c r="AB50" i="100"/>
  <c r="AB112" i="100" s="1"/>
  <c r="AF50" i="100"/>
  <c r="L50" i="100"/>
  <c r="L112" i="100" s="1"/>
  <c r="H50" i="100"/>
  <c r="H112" i="100" s="1"/>
  <c r="X50" i="100"/>
  <c r="X112" i="100" s="1"/>
  <c r="P50" i="100"/>
  <c r="P112" i="100" s="1"/>
  <c r="I50" i="100"/>
  <c r="I112" i="100" s="1"/>
  <c r="J50" i="100"/>
  <c r="J112" i="100" s="1"/>
  <c r="F50" i="100"/>
  <c r="T50" i="100"/>
  <c r="T112" i="100" s="1"/>
  <c r="G50" i="100"/>
  <c r="G112" i="100" s="1"/>
  <c r="K50" i="100"/>
  <c r="K112" i="100" s="1"/>
  <c r="AP50" i="99"/>
  <c r="AP112" i="99" s="1"/>
  <c r="AL50" i="99"/>
  <c r="AL112" i="99" s="1"/>
  <c r="AF50" i="99"/>
  <c r="AF112" i="99" s="1"/>
  <c r="AB50" i="99"/>
  <c r="AB112" i="99" s="1"/>
  <c r="X50" i="99"/>
  <c r="X112" i="99" s="1"/>
  <c r="T50" i="99"/>
  <c r="T112" i="99" s="1"/>
  <c r="P50" i="99"/>
  <c r="P112" i="99" s="1"/>
  <c r="L50" i="99"/>
  <c r="L112" i="99" s="1"/>
  <c r="H50" i="99"/>
  <c r="H112" i="99" s="1"/>
  <c r="AQ50" i="99"/>
  <c r="AQ112" i="99" s="1"/>
  <c r="AM50" i="99"/>
  <c r="AM112" i="99" s="1"/>
  <c r="AG50" i="99"/>
  <c r="AG112" i="99" s="1"/>
  <c r="AC50" i="99"/>
  <c r="AC112" i="99" s="1"/>
  <c r="Y50" i="99"/>
  <c r="Y112" i="99" s="1"/>
  <c r="U50" i="99"/>
  <c r="U112" i="99" s="1"/>
  <c r="Q50" i="99"/>
  <c r="Q112" i="99" s="1"/>
  <c r="M50" i="99"/>
  <c r="M112" i="99" s="1"/>
  <c r="I50" i="99"/>
  <c r="I112" i="99" s="1"/>
  <c r="AO50" i="99"/>
  <c r="AO112" i="99" s="1"/>
  <c r="AK50" i="99"/>
  <c r="AK112" i="99" s="1"/>
  <c r="AI50" i="99"/>
  <c r="AI112" i="99" s="1"/>
  <c r="AE50" i="99"/>
  <c r="AE112" i="99" s="1"/>
  <c r="AA50" i="99"/>
  <c r="AA112" i="99" s="1"/>
  <c r="W50" i="99"/>
  <c r="W112" i="99" s="1"/>
  <c r="S50" i="99"/>
  <c r="S112" i="99" s="1"/>
  <c r="O50" i="99"/>
  <c r="O112" i="99" s="1"/>
  <c r="K50" i="99"/>
  <c r="K112" i="99" s="1"/>
  <c r="G50" i="99"/>
  <c r="G112" i="99" s="1"/>
  <c r="AN50" i="99"/>
  <c r="AN112" i="99" s="1"/>
  <c r="V50" i="99"/>
  <c r="V112" i="99" s="1"/>
  <c r="F50" i="99"/>
  <c r="AR50" i="99"/>
  <c r="AR112" i="99" s="1"/>
  <c r="AD50" i="99"/>
  <c r="AD112" i="99" s="1"/>
  <c r="N50" i="99"/>
  <c r="N112" i="99" s="1"/>
  <c r="AH50" i="99"/>
  <c r="AH112" i="99" s="1"/>
  <c r="R50" i="99"/>
  <c r="R112" i="99" s="1"/>
  <c r="AW50" i="99"/>
  <c r="AW112" i="99" s="1"/>
  <c r="J50" i="99"/>
  <c r="J112" i="99" s="1"/>
  <c r="AX50" i="99"/>
  <c r="AX112" i="99" s="1"/>
  <c r="AT50" i="99"/>
  <c r="AT112" i="99" s="1"/>
  <c r="Z50" i="99"/>
  <c r="Z112" i="99" s="1"/>
  <c r="AU50" i="99"/>
  <c r="AU112" i="99" s="1"/>
  <c r="AV50" i="99"/>
  <c r="AV112" i="99" s="1"/>
  <c r="AS50" i="99"/>
  <c r="AS112" i="99" s="1"/>
  <c r="F57" i="99"/>
  <c r="AX57" i="99"/>
  <c r="AX119" i="99" s="1"/>
  <c r="AT57" i="99"/>
  <c r="AT119" i="99" s="1"/>
  <c r="AU57" i="99"/>
  <c r="AU119" i="99" s="1"/>
  <c r="AV57" i="99"/>
  <c r="AV119" i="99" s="1"/>
  <c r="AS57" i="99"/>
  <c r="AS119" i="99" s="1"/>
  <c r="AW57" i="99"/>
  <c r="AW119" i="99" s="1"/>
  <c r="AE57" i="100"/>
  <c r="AE119" i="100" s="1"/>
  <c r="AA57" i="100"/>
  <c r="AA119" i="100" s="1"/>
  <c r="W57" i="100"/>
  <c r="W119" i="100" s="1"/>
  <c r="S57" i="100"/>
  <c r="S119" i="100" s="1"/>
  <c r="O57" i="100"/>
  <c r="O119" i="100" s="1"/>
  <c r="AF57" i="100"/>
  <c r="AB57" i="100"/>
  <c r="AB119" i="100" s="1"/>
  <c r="X57" i="100"/>
  <c r="X119" i="100" s="1"/>
  <c r="T57" i="100"/>
  <c r="T119" i="100" s="1"/>
  <c r="P57" i="100"/>
  <c r="P119" i="100" s="1"/>
  <c r="L57" i="100"/>
  <c r="L119" i="100" s="1"/>
  <c r="AD57" i="100"/>
  <c r="AD119" i="100" s="1"/>
  <c r="Z57" i="100"/>
  <c r="Z119" i="100" s="1"/>
  <c r="V57" i="100"/>
  <c r="V119" i="100" s="1"/>
  <c r="R57" i="100"/>
  <c r="R119" i="100" s="1"/>
  <c r="N57" i="100"/>
  <c r="N119" i="100" s="1"/>
  <c r="Y57" i="100"/>
  <c r="Y119" i="100" s="1"/>
  <c r="AG57" i="100"/>
  <c r="AG119" i="100" s="1"/>
  <c r="U57" i="100"/>
  <c r="U119" i="100" s="1"/>
  <c r="Q57" i="100"/>
  <c r="Q119" i="100" s="1"/>
  <c r="I57" i="100"/>
  <c r="I119" i="100" s="1"/>
  <c r="J57" i="100"/>
  <c r="J119" i="100" s="1"/>
  <c r="F57" i="100"/>
  <c r="K57" i="100"/>
  <c r="K119" i="100" s="1"/>
  <c r="G57" i="100"/>
  <c r="G119" i="100" s="1"/>
  <c r="M57" i="100"/>
  <c r="M119" i="100" s="1"/>
  <c r="H57" i="100"/>
  <c r="H119" i="100" s="1"/>
  <c r="AC57" i="100"/>
  <c r="AC119" i="100" s="1"/>
  <c r="G51" i="72"/>
  <c r="F51" i="72"/>
  <c r="H51" i="93"/>
  <c r="H113" i="93" s="1"/>
  <c r="J51" i="93"/>
  <c r="J113" i="93" s="1"/>
  <c r="L51" i="93"/>
  <c r="L113" i="93" s="1"/>
  <c r="N51" i="93"/>
  <c r="N113" i="93" s="1"/>
  <c r="P51" i="93"/>
  <c r="P113" i="93" s="1"/>
  <c r="R51" i="93"/>
  <c r="R113" i="93" s="1"/>
  <c r="T51" i="93"/>
  <c r="T113" i="93" s="1"/>
  <c r="V51" i="93"/>
  <c r="V113" i="93" s="1"/>
  <c r="X51" i="93"/>
  <c r="X113" i="93" s="1"/>
  <c r="Z51" i="93"/>
  <c r="Z113" i="93" s="1"/>
  <c r="AB51" i="93"/>
  <c r="AB113" i="93" s="1"/>
  <c r="K51" i="93"/>
  <c r="K113" i="93" s="1"/>
  <c r="S51" i="93"/>
  <c r="S113" i="93" s="1"/>
  <c r="AA51" i="93"/>
  <c r="AA113" i="93" s="1"/>
  <c r="I51" i="93"/>
  <c r="I113" i="93" s="1"/>
  <c r="Q51" i="93"/>
  <c r="Q113" i="93" s="1"/>
  <c r="Y51" i="93"/>
  <c r="Y113" i="93" s="1"/>
  <c r="F51" i="93"/>
  <c r="G51" i="93"/>
  <c r="G113" i="93" s="1"/>
  <c r="O51" i="93"/>
  <c r="O113" i="93" s="1"/>
  <c r="W51" i="93"/>
  <c r="W113" i="93" s="1"/>
  <c r="M51" i="93"/>
  <c r="M113" i="93" s="1"/>
  <c r="U51" i="93"/>
  <c r="U113" i="93" s="1"/>
  <c r="AC51" i="93"/>
  <c r="AC113" i="93" s="1"/>
  <c r="M51" i="98"/>
  <c r="M113" i="98" s="1"/>
  <c r="I51" i="98"/>
  <c r="I113" i="98" s="1"/>
  <c r="N51" i="98"/>
  <c r="N113" i="98" s="1"/>
  <c r="J51" i="98"/>
  <c r="J113" i="98" s="1"/>
  <c r="F51" i="98"/>
  <c r="K51" i="98"/>
  <c r="K113" i="98" s="1"/>
  <c r="G51" i="98"/>
  <c r="G113" i="98" s="1"/>
  <c r="H51" i="98"/>
  <c r="H113" i="98" s="1"/>
  <c r="L51" i="98"/>
  <c r="L113" i="98" s="1"/>
  <c r="H53" i="93"/>
  <c r="H115" i="93" s="1"/>
  <c r="J53" i="93"/>
  <c r="J115" i="93" s="1"/>
  <c r="L53" i="93"/>
  <c r="L115" i="93" s="1"/>
  <c r="N53" i="93"/>
  <c r="N115" i="93" s="1"/>
  <c r="P53" i="93"/>
  <c r="P115" i="93" s="1"/>
  <c r="R53" i="93"/>
  <c r="R115" i="93" s="1"/>
  <c r="T53" i="93"/>
  <c r="T115" i="93" s="1"/>
  <c r="V53" i="93"/>
  <c r="V115" i="93" s="1"/>
  <c r="X53" i="93"/>
  <c r="X115" i="93" s="1"/>
  <c r="Z53" i="93"/>
  <c r="Z115" i="93" s="1"/>
  <c r="AB53" i="93"/>
  <c r="AB115" i="93" s="1"/>
  <c r="M53" i="93"/>
  <c r="M115" i="93" s="1"/>
  <c r="U53" i="93"/>
  <c r="U115" i="93" s="1"/>
  <c r="AC53" i="93"/>
  <c r="AC115" i="93" s="1"/>
  <c r="F53" i="93"/>
  <c r="K53" i="93"/>
  <c r="K115" i="93" s="1"/>
  <c r="S53" i="93"/>
  <c r="S115" i="93" s="1"/>
  <c r="AA53" i="93"/>
  <c r="AA115" i="93" s="1"/>
  <c r="I53" i="93"/>
  <c r="I115" i="93" s="1"/>
  <c r="Q53" i="93"/>
  <c r="Q115" i="93" s="1"/>
  <c r="Y53" i="93"/>
  <c r="Y115" i="93" s="1"/>
  <c r="G53" i="93"/>
  <c r="G115" i="93" s="1"/>
  <c r="O53" i="93"/>
  <c r="O115" i="93" s="1"/>
  <c r="W53" i="93"/>
  <c r="W115" i="93" s="1"/>
  <c r="G33" i="96"/>
  <c r="G95" i="96" s="1"/>
  <c r="F33" i="96"/>
  <c r="H33" i="93"/>
  <c r="H95" i="93" s="1"/>
  <c r="J33" i="93"/>
  <c r="J95" i="93" s="1"/>
  <c r="L33" i="93"/>
  <c r="L95" i="93" s="1"/>
  <c r="N33" i="93"/>
  <c r="N95" i="93" s="1"/>
  <c r="P33" i="93"/>
  <c r="P95" i="93" s="1"/>
  <c r="R33" i="93"/>
  <c r="R95" i="93" s="1"/>
  <c r="T33" i="93"/>
  <c r="T95" i="93" s="1"/>
  <c r="V33" i="93"/>
  <c r="V95" i="93" s="1"/>
  <c r="X33" i="93"/>
  <c r="X95" i="93" s="1"/>
  <c r="Z33" i="93"/>
  <c r="Z95" i="93" s="1"/>
  <c r="AB33" i="93"/>
  <c r="AB95" i="93" s="1"/>
  <c r="I33" i="93"/>
  <c r="I95" i="93" s="1"/>
  <c r="Q33" i="93"/>
  <c r="Q95" i="93" s="1"/>
  <c r="Y33" i="93"/>
  <c r="Y95" i="93" s="1"/>
  <c r="G33" i="93"/>
  <c r="G95" i="93" s="1"/>
  <c r="O33" i="93"/>
  <c r="O95" i="93" s="1"/>
  <c r="W33" i="93"/>
  <c r="W95" i="93" s="1"/>
  <c r="M33" i="93"/>
  <c r="M95" i="93" s="1"/>
  <c r="U33" i="93"/>
  <c r="U95" i="93" s="1"/>
  <c r="AC33" i="93"/>
  <c r="AC95" i="93" s="1"/>
  <c r="F33" i="93"/>
  <c r="K33" i="93"/>
  <c r="K95" i="93" s="1"/>
  <c r="S33" i="93"/>
  <c r="S95" i="93" s="1"/>
  <c r="AA33" i="93"/>
  <c r="AA95" i="93" s="1"/>
  <c r="K33" i="98"/>
  <c r="K95" i="98" s="1"/>
  <c r="G33" i="98"/>
  <c r="G95" i="98" s="1"/>
  <c r="L33" i="98"/>
  <c r="L95" i="98" s="1"/>
  <c r="H33" i="98"/>
  <c r="H95" i="98" s="1"/>
  <c r="M33" i="98"/>
  <c r="M95" i="98" s="1"/>
  <c r="I33" i="98"/>
  <c r="I95" i="98" s="1"/>
  <c r="F33" i="98"/>
  <c r="J33" i="98"/>
  <c r="J95" i="98" s="1"/>
  <c r="N33" i="98"/>
  <c r="N95" i="98" s="1"/>
  <c r="G8" i="72"/>
  <c r="F8" i="72"/>
  <c r="L8" i="98"/>
  <c r="L70" i="98" s="1"/>
  <c r="H8" i="98"/>
  <c r="H70" i="98" s="1"/>
  <c r="M8" i="98"/>
  <c r="M70" i="98" s="1"/>
  <c r="I8" i="98"/>
  <c r="I70" i="98" s="1"/>
  <c r="N8" i="98"/>
  <c r="N70" i="98" s="1"/>
  <c r="J8" i="98"/>
  <c r="J70" i="98" s="1"/>
  <c r="F8" i="98"/>
  <c r="G8" i="98"/>
  <c r="G70" i="98" s="1"/>
  <c r="K8" i="98"/>
  <c r="K70" i="98" s="1"/>
  <c r="AR8" i="99"/>
  <c r="AR70" i="99" s="1"/>
  <c r="AN8" i="99"/>
  <c r="AN70" i="99" s="1"/>
  <c r="AH8" i="99"/>
  <c r="AH70" i="99" s="1"/>
  <c r="AD8" i="99"/>
  <c r="AD70" i="99" s="1"/>
  <c r="Z8" i="99"/>
  <c r="Z70" i="99" s="1"/>
  <c r="V8" i="99"/>
  <c r="V70" i="99" s="1"/>
  <c r="R8" i="99"/>
  <c r="R70" i="99" s="1"/>
  <c r="N8" i="99"/>
  <c r="N70" i="99" s="1"/>
  <c r="J8" i="99"/>
  <c r="J70" i="99" s="1"/>
  <c r="F8" i="99"/>
  <c r="AO8" i="99"/>
  <c r="AO70" i="99" s="1"/>
  <c r="AK8" i="99"/>
  <c r="AK70" i="99" s="1"/>
  <c r="AI8" i="99"/>
  <c r="AI70" i="99" s="1"/>
  <c r="AE8" i="99"/>
  <c r="AE70" i="99" s="1"/>
  <c r="AA8" i="99"/>
  <c r="AA70" i="99" s="1"/>
  <c r="W8" i="99"/>
  <c r="W70" i="99" s="1"/>
  <c r="S8" i="99"/>
  <c r="S70" i="99" s="1"/>
  <c r="O8" i="99"/>
  <c r="O70" i="99" s="1"/>
  <c r="K8" i="99"/>
  <c r="K70" i="99" s="1"/>
  <c r="G8" i="99"/>
  <c r="G70" i="99" s="1"/>
  <c r="AS8" i="99"/>
  <c r="AS70" i="99" s="1"/>
  <c r="AQ8" i="99"/>
  <c r="AQ70" i="99" s="1"/>
  <c r="AM8" i="99"/>
  <c r="AM70" i="99" s="1"/>
  <c r="AG8" i="99"/>
  <c r="AG70" i="99" s="1"/>
  <c r="AC8" i="99"/>
  <c r="AC70" i="99" s="1"/>
  <c r="Y8" i="99"/>
  <c r="Y70" i="99" s="1"/>
  <c r="U8" i="99"/>
  <c r="U70" i="99" s="1"/>
  <c r="Q8" i="99"/>
  <c r="Q70" i="99" s="1"/>
  <c r="M8" i="99"/>
  <c r="M70" i="99" s="1"/>
  <c r="I8" i="99"/>
  <c r="I70" i="99" s="1"/>
  <c r="AP8" i="99"/>
  <c r="AP70" i="99" s="1"/>
  <c r="X8" i="99"/>
  <c r="X70" i="99" s="1"/>
  <c r="H8" i="99"/>
  <c r="H70" i="99" s="1"/>
  <c r="AB8" i="99"/>
  <c r="AB70" i="99" s="1"/>
  <c r="AF8" i="99"/>
  <c r="AF70" i="99" s="1"/>
  <c r="P8" i="99"/>
  <c r="P70" i="99" s="1"/>
  <c r="AL8" i="99"/>
  <c r="AL70" i="99" s="1"/>
  <c r="T8" i="99"/>
  <c r="T70" i="99" s="1"/>
  <c r="AU8" i="99"/>
  <c r="AU70" i="99" s="1"/>
  <c r="AV8" i="99"/>
  <c r="AV70" i="99" s="1"/>
  <c r="AW8" i="99"/>
  <c r="AW70" i="99" s="1"/>
  <c r="AT8" i="99"/>
  <c r="AT70" i="99" s="1"/>
  <c r="AX8" i="99"/>
  <c r="AX70" i="99" s="1"/>
  <c r="L8" i="99"/>
  <c r="L70" i="99" s="1"/>
  <c r="G11" i="72"/>
  <c r="F11" i="72"/>
  <c r="F11" i="96"/>
  <c r="G11" i="96"/>
  <c r="G73" i="96" s="1"/>
  <c r="AG11" i="100"/>
  <c r="AG73" i="100" s="1"/>
  <c r="AC11" i="100"/>
  <c r="AC73" i="100" s="1"/>
  <c r="Y11" i="100"/>
  <c r="Y73" i="100" s="1"/>
  <c r="U11" i="100"/>
  <c r="U73" i="100" s="1"/>
  <c r="Q11" i="100"/>
  <c r="Q73" i="100" s="1"/>
  <c r="M11" i="100"/>
  <c r="M73" i="100" s="1"/>
  <c r="AD11" i="100"/>
  <c r="AD73" i="100" s="1"/>
  <c r="Z11" i="100"/>
  <c r="Z73" i="100" s="1"/>
  <c r="V11" i="100"/>
  <c r="V73" i="100" s="1"/>
  <c r="R11" i="100"/>
  <c r="R73" i="100" s="1"/>
  <c r="N11" i="100"/>
  <c r="N73" i="100" s="1"/>
  <c r="AF11" i="100"/>
  <c r="AB11" i="100"/>
  <c r="AB73" i="100" s="1"/>
  <c r="X11" i="100"/>
  <c r="X73" i="100" s="1"/>
  <c r="T11" i="100"/>
  <c r="T73" i="100" s="1"/>
  <c r="P11" i="100"/>
  <c r="P73" i="100" s="1"/>
  <c r="L11" i="100"/>
  <c r="L73" i="100" s="1"/>
  <c r="AE11" i="100"/>
  <c r="AE73" i="100" s="1"/>
  <c r="W11" i="100"/>
  <c r="W73" i="100" s="1"/>
  <c r="AA11" i="100"/>
  <c r="AA73" i="100" s="1"/>
  <c r="G11" i="100"/>
  <c r="G73" i="100" s="1"/>
  <c r="K11" i="100"/>
  <c r="K73" i="100" s="1"/>
  <c r="H11" i="100"/>
  <c r="H73" i="100" s="1"/>
  <c r="S11" i="100"/>
  <c r="S73" i="100" s="1"/>
  <c r="O11" i="100"/>
  <c r="O73" i="100" s="1"/>
  <c r="I11" i="100"/>
  <c r="I73" i="100" s="1"/>
  <c r="J11" i="100"/>
  <c r="J73" i="100" s="1"/>
  <c r="F11" i="100"/>
  <c r="N58" i="98"/>
  <c r="N120" i="98" s="1"/>
  <c r="J58" i="98"/>
  <c r="J120" i="98" s="1"/>
  <c r="F58" i="98"/>
  <c r="K58" i="98"/>
  <c r="K120" i="98" s="1"/>
  <c r="G58" i="98"/>
  <c r="G120" i="98" s="1"/>
  <c r="L58" i="98"/>
  <c r="L120" i="98" s="1"/>
  <c r="H58" i="98"/>
  <c r="H120" i="98" s="1"/>
  <c r="M58" i="98"/>
  <c r="M120" i="98" s="1"/>
  <c r="I58" i="98"/>
  <c r="I120" i="98" s="1"/>
  <c r="H58" i="97"/>
  <c r="H120" i="97" s="1"/>
  <c r="J58" i="97"/>
  <c r="J120" i="97" s="1"/>
  <c r="L58" i="97"/>
  <c r="L120" i="97" s="1"/>
  <c r="N58" i="97"/>
  <c r="N120" i="97" s="1"/>
  <c r="P58" i="97"/>
  <c r="P120" i="97" s="1"/>
  <c r="R58" i="97"/>
  <c r="R120" i="97" s="1"/>
  <c r="T58" i="97"/>
  <c r="T120" i="97" s="1"/>
  <c r="V58" i="97"/>
  <c r="V120" i="97" s="1"/>
  <c r="X58" i="97"/>
  <c r="X120" i="97" s="1"/>
  <c r="Z58" i="97"/>
  <c r="Z120" i="97" s="1"/>
  <c r="AB58" i="97"/>
  <c r="AB120" i="97" s="1"/>
  <c r="AD58" i="97"/>
  <c r="AD120" i="97" s="1"/>
  <c r="AF58" i="97"/>
  <c r="AF120" i="97" s="1"/>
  <c r="AH58" i="97"/>
  <c r="AH120" i="97" s="1"/>
  <c r="AJ58" i="97"/>
  <c r="G58" i="97"/>
  <c r="I58" i="97"/>
  <c r="I120" i="97" s="1"/>
  <c r="K58" i="97"/>
  <c r="K120" i="97" s="1"/>
  <c r="M58" i="97"/>
  <c r="M120" i="97" s="1"/>
  <c r="O58" i="97"/>
  <c r="O120" i="97" s="1"/>
  <c r="Q58" i="97"/>
  <c r="Q120" i="97" s="1"/>
  <c r="S58" i="97"/>
  <c r="S120" i="97" s="1"/>
  <c r="U58" i="97"/>
  <c r="U120" i="97" s="1"/>
  <c r="W58" i="97"/>
  <c r="W120" i="97" s="1"/>
  <c r="Y58" i="97"/>
  <c r="Y120" i="97" s="1"/>
  <c r="AA58" i="97"/>
  <c r="AA120" i="97" s="1"/>
  <c r="AC58" i="97"/>
  <c r="AC120" i="97" s="1"/>
  <c r="AE58" i="97"/>
  <c r="AE120" i="97" s="1"/>
  <c r="AG58" i="97"/>
  <c r="AG120" i="97" s="1"/>
  <c r="AI58" i="97"/>
  <c r="AI120" i="97" s="1"/>
  <c r="AK58" i="97"/>
  <c r="AK120" i="97" s="1"/>
  <c r="K17" i="98"/>
  <c r="K79" i="98" s="1"/>
  <c r="G17" i="98"/>
  <c r="G79" i="98" s="1"/>
  <c r="L17" i="98"/>
  <c r="L79" i="98" s="1"/>
  <c r="H17" i="98"/>
  <c r="H79" i="98" s="1"/>
  <c r="M17" i="98"/>
  <c r="M79" i="98" s="1"/>
  <c r="I17" i="98"/>
  <c r="I79" i="98" s="1"/>
  <c r="F17" i="98"/>
  <c r="J17" i="98"/>
  <c r="J79" i="98" s="1"/>
  <c r="N17" i="98"/>
  <c r="N79" i="98" s="1"/>
  <c r="H17" i="97"/>
  <c r="H79" i="97" s="1"/>
  <c r="J17" i="97"/>
  <c r="J79" i="97" s="1"/>
  <c r="L17" i="97"/>
  <c r="L79" i="97" s="1"/>
  <c r="N17" i="97"/>
  <c r="N79" i="97" s="1"/>
  <c r="P17" i="97"/>
  <c r="P79" i="97" s="1"/>
  <c r="R17" i="97"/>
  <c r="R79" i="97" s="1"/>
  <c r="T17" i="97"/>
  <c r="T79" i="97" s="1"/>
  <c r="V17" i="97"/>
  <c r="V79" i="97" s="1"/>
  <c r="X17" i="97"/>
  <c r="X79" i="97" s="1"/>
  <c r="Z17" i="97"/>
  <c r="Z79" i="97" s="1"/>
  <c r="AB17" i="97"/>
  <c r="AB79" i="97" s="1"/>
  <c r="AD17" i="97"/>
  <c r="AD79" i="97" s="1"/>
  <c r="AF17" i="97"/>
  <c r="AF79" i="97" s="1"/>
  <c r="AH17" i="97"/>
  <c r="AH79" i="97" s="1"/>
  <c r="AJ17" i="97"/>
  <c r="K17" i="97"/>
  <c r="K79" i="97" s="1"/>
  <c r="S17" i="97"/>
  <c r="S79" i="97" s="1"/>
  <c r="AA17" i="97"/>
  <c r="AA79" i="97" s="1"/>
  <c r="AI17" i="97"/>
  <c r="AI79" i="97" s="1"/>
  <c r="I17" i="97"/>
  <c r="I79" i="97" s="1"/>
  <c r="Q17" i="97"/>
  <c r="Q79" i="97" s="1"/>
  <c r="Y17" i="97"/>
  <c r="Y79" i="97" s="1"/>
  <c r="AG17" i="97"/>
  <c r="AG79" i="97" s="1"/>
  <c r="G17" i="97"/>
  <c r="O17" i="97"/>
  <c r="O79" i="97" s="1"/>
  <c r="W17" i="97"/>
  <c r="W79" i="97" s="1"/>
  <c r="AE17" i="97"/>
  <c r="AE79" i="97" s="1"/>
  <c r="M17" i="97"/>
  <c r="M79" i="97" s="1"/>
  <c r="U17" i="97"/>
  <c r="U79" i="97" s="1"/>
  <c r="AC17" i="97"/>
  <c r="AC79" i="97" s="1"/>
  <c r="AK17" i="97"/>
  <c r="AK79" i="97" s="1"/>
  <c r="G12" i="93"/>
  <c r="G74" i="93" s="1"/>
  <c r="I12" i="93"/>
  <c r="I74" i="93" s="1"/>
  <c r="K12" i="93"/>
  <c r="K74" i="93" s="1"/>
  <c r="M12" i="93"/>
  <c r="M74" i="93" s="1"/>
  <c r="O12" i="93"/>
  <c r="O74" i="93" s="1"/>
  <c r="Q12" i="93"/>
  <c r="Q74" i="93" s="1"/>
  <c r="S12" i="93"/>
  <c r="S74" i="93" s="1"/>
  <c r="U12" i="93"/>
  <c r="U74" i="93" s="1"/>
  <c r="W12" i="93"/>
  <c r="W74" i="93" s="1"/>
  <c r="Y12" i="93"/>
  <c r="Y74" i="93" s="1"/>
  <c r="AA12" i="93"/>
  <c r="AA74" i="93" s="1"/>
  <c r="AC12" i="93"/>
  <c r="AC74" i="93" s="1"/>
  <c r="F12" i="93"/>
  <c r="L12" i="93"/>
  <c r="L74" i="93" s="1"/>
  <c r="T12" i="93"/>
  <c r="T74" i="93" s="1"/>
  <c r="AB12" i="93"/>
  <c r="AB74" i="93" s="1"/>
  <c r="J12" i="93"/>
  <c r="J74" i="93" s="1"/>
  <c r="R12" i="93"/>
  <c r="R74" i="93" s="1"/>
  <c r="Z12" i="93"/>
  <c r="Z74" i="93" s="1"/>
  <c r="H12" i="93"/>
  <c r="H74" i="93" s="1"/>
  <c r="P12" i="93"/>
  <c r="P74" i="93" s="1"/>
  <c r="X12" i="93"/>
  <c r="X74" i="93" s="1"/>
  <c r="N12" i="93"/>
  <c r="N74" i="93" s="1"/>
  <c r="V12" i="93"/>
  <c r="V74" i="93" s="1"/>
  <c r="AU12" i="99"/>
  <c r="AU74" i="99" s="1"/>
  <c r="AV12" i="99"/>
  <c r="AV74" i="99" s="1"/>
  <c r="AW12" i="99"/>
  <c r="AW74" i="99" s="1"/>
  <c r="AT12" i="99"/>
  <c r="AT74" i="99" s="1"/>
  <c r="AX12" i="99"/>
  <c r="AX74" i="99" s="1"/>
  <c r="AQ29" i="99"/>
  <c r="AQ91" i="99" s="1"/>
  <c r="AM29" i="99"/>
  <c r="AM91" i="99" s="1"/>
  <c r="AG29" i="99"/>
  <c r="AG91" i="99" s="1"/>
  <c r="AC29" i="99"/>
  <c r="AC91" i="99" s="1"/>
  <c r="Y29" i="99"/>
  <c r="Y91" i="99" s="1"/>
  <c r="U29" i="99"/>
  <c r="U91" i="99" s="1"/>
  <c r="Q29" i="99"/>
  <c r="Q91" i="99" s="1"/>
  <c r="M29" i="99"/>
  <c r="M91" i="99" s="1"/>
  <c r="I29" i="99"/>
  <c r="I91" i="99" s="1"/>
  <c r="AR29" i="99"/>
  <c r="AR91" i="99" s="1"/>
  <c r="AN29" i="99"/>
  <c r="AN91" i="99" s="1"/>
  <c r="AH29" i="99"/>
  <c r="AH91" i="99" s="1"/>
  <c r="AD29" i="99"/>
  <c r="AD91" i="99" s="1"/>
  <c r="Z29" i="99"/>
  <c r="Z91" i="99" s="1"/>
  <c r="V29" i="99"/>
  <c r="V91" i="99" s="1"/>
  <c r="R29" i="99"/>
  <c r="R91" i="99" s="1"/>
  <c r="N29" i="99"/>
  <c r="N91" i="99" s="1"/>
  <c r="J29" i="99"/>
  <c r="J91" i="99" s="1"/>
  <c r="F29" i="99"/>
  <c r="AP29" i="99"/>
  <c r="AP91" i="99" s="1"/>
  <c r="AL29" i="99"/>
  <c r="AL91" i="99" s="1"/>
  <c r="AF29" i="99"/>
  <c r="AF91" i="99" s="1"/>
  <c r="AB29" i="99"/>
  <c r="AB91" i="99" s="1"/>
  <c r="X29" i="99"/>
  <c r="X91" i="99" s="1"/>
  <c r="T29" i="99"/>
  <c r="T91" i="99" s="1"/>
  <c r="P29" i="99"/>
  <c r="P91" i="99" s="1"/>
  <c r="L29" i="99"/>
  <c r="L91" i="99" s="1"/>
  <c r="H29" i="99"/>
  <c r="H91" i="99" s="1"/>
  <c r="AO29" i="99"/>
  <c r="AO91" i="99" s="1"/>
  <c r="W29" i="99"/>
  <c r="W91" i="99" s="1"/>
  <c r="G29" i="99"/>
  <c r="G91" i="99" s="1"/>
  <c r="AE29" i="99"/>
  <c r="AE91" i="99" s="1"/>
  <c r="O29" i="99"/>
  <c r="O91" i="99" s="1"/>
  <c r="AK29" i="99"/>
  <c r="AK91" i="99" s="1"/>
  <c r="AI29" i="99"/>
  <c r="AI91" i="99" s="1"/>
  <c r="S29" i="99"/>
  <c r="S91" i="99" s="1"/>
  <c r="K29" i="99"/>
  <c r="K91" i="99" s="1"/>
  <c r="AX29" i="99"/>
  <c r="AX91" i="99" s="1"/>
  <c r="AT29" i="99"/>
  <c r="AT91" i="99" s="1"/>
  <c r="AA29" i="99"/>
  <c r="AA91" i="99" s="1"/>
  <c r="AU29" i="99"/>
  <c r="AU91" i="99" s="1"/>
  <c r="AV29" i="99"/>
  <c r="AV91" i="99" s="1"/>
  <c r="AS29" i="99"/>
  <c r="AS91" i="99" s="1"/>
  <c r="AW29" i="99"/>
  <c r="AW91" i="99" s="1"/>
  <c r="F32" i="96"/>
  <c r="G32" i="96"/>
  <c r="G94" i="96" s="1"/>
  <c r="G32" i="93"/>
  <c r="G94" i="93" s="1"/>
  <c r="I32" i="93"/>
  <c r="I94" i="93" s="1"/>
  <c r="K32" i="93"/>
  <c r="K94" i="93" s="1"/>
  <c r="M32" i="93"/>
  <c r="M94" i="93" s="1"/>
  <c r="O32" i="93"/>
  <c r="O94" i="93" s="1"/>
  <c r="Q32" i="93"/>
  <c r="Q94" i="93" s="1"/>
  <c r="S32" i="93"/>
  <c r="S94" i="93" s="1"/>
  <c r="U32" i="93"/>
  <c r="U94" i="93" s="1"/>
  <c r="W32" i="93"/>
  <c r="W94" i="93" s="1"/>
  <c r="Y32" i="93"/>
  <c r="Y94" i="93" s="1"/>
  <c r="AA32" i="93"/>
  <c r="AA94" i="93" s="1"/>
  <c r="AC32" i="93"/>
  <c r="AC94" i="93" s="1"/>
  <c r="F32" i="93"/>
  <c r="H32" i="93"/>
  <c r="H94" i="93" s="1"/>
  <c r="P32" i="93"/>
  <c r="P94" i="93" s="1"/>
  <c r="X32" i="93"/>
  <c r="X94" i="93" s="1"/>
  <c r="N32" i="93"/>
  <c r="N94" i="93" s="1"/>
  <c r="V32" i="93"/>
  <c r="V94" i="93" s="1"/>
  <c r="L32" i="93"/>
  <c r="L94" i="93" s="1"/>
  <c r="T32" i="93"/>
  <c r="T94" i="93" s="1"/>
  <c r="AB32" i="93"/>
  <c r="AB94" i="93" s="1"/>
  <c r="J32" i="93"/>
  <c r="J94" i="93" s="1"/>
  <c r="R32" i="93"/>
  <c r="R94" i="93" s="1"/>
  <c r="Z32" i="93"/>
  <c r="Z94" i="93" s="1"/>
  <c r="L32" i="98"/>
  <c r="L94" i="98" s="1"/>
  <c r="H32" i="98"/>
  <c r="H94" i="98" s="1"/>
  <c r="M32" i="98"/>
  <c r="M94" i="98" s="1"/>
  <c r="I32" i="98"/>
  <c r="I94" i="98" s="1"/>
  <c r="N32" i="98"/>
  <c r="N94" i="98" s="1"/>
  <c r="J32" i="98"/>
  <c r="J94" i="98" s="1"/>
  <c r="F32" i="98"/>
  <c r="G32" i="98"/>
  <c r="G94" i="98" s="1"/>
  <c r="K32" i="98"/>
  <c r="K94" i="98" s="1"/>
  <c r="G45" i="96"/>
  <c r="G107" i="96" s="1"/>
  <c r="F45" i="96"/>
  <c r="AQ45" i="99"/>
  <c r="AQ107" i="99" s="1"/>
  <c r="AM45" i="99"/>
  <c r="AM107" i="99" s="1"/>
  <c r="AG45" i="99"/>
  <c r="AG107" i="99" s="1"/>
  <c r="AC45" i="99"/>
  <c r="AC107" i="99" s="1"/>
  <c r="Y45" i="99"/>
  <c r="Y107" i="99" s="1"/>
  <c r="U45" i="99"/>
  <c r="U107" i="99" s="1"/>
  <c r="Q45" i="99"/>
  <c r="Q107" i="99" s="1"/>
  <c r="M45" i="99"/>
  <c r="M107" i="99" s="1"/>
  <c r="I45" i="99"/>
  <c r="I107" i="99" s="1"/>
  <c r="AR45" i="99"/>
  <c r="AR107" i="99" s="1"/>
  <c r="AN45" i="99"/>
  <c r="AN107" i="99" s="1"/>
  <c r="AH45" i="99"/>
  <c r="AH107" i="99" s="1"/>
  <c r="AD45" i="99"/>
  <c r="AD107" i="99" s="1"/>
  <c r="Z45" i="99"/>
  <c r="Z107" i="99" s="1"/>
  <c r="V45" i="99"/>
  <c r="V107" i="99" s="1"/>
  <c r="R45" i="99"/>
  <c r="R107" i="99" s="1"/>
  <c r="N45" i="99"/>
  <c r="N107" i="99" s="1"/>
  <c r="J45" i="99"/>
  <c r="J107" i="99" s="1"/>
  <c r="F45" i="99"/>
  <c r="AP45" i="99"/>
  <c r="AP107" i="99" s="1"/>
  <c r="AL45" i="99"/>
  <c r="AL107" i="99" s="1"/>
  <c r="AF45" i="99"/>
  <c r="AF107" i="99" s="1"/>
  <c r="AB45" i="99"/>
  <c r="AB107" i="99" s="1"/>
  <c r="X45" i="99"/>
  <c r="X107" i="99" s="1"/>
  <c r="T45" i="99"/>
  <c r="T107" i="99" s="1"/>
  <c r="P45" i="99"/>
  <c r="P107" i="99" s="1"/>
  <c r="L45" i="99"/>
  <c r="L107" i="99" s="1"/>
  <c r="H45" i="99"/>
  <c r="H107" i="99" s="1"/>
  <c r="AO45" i="99"/>
  <c r="AO107" i="99" s="1"/>
  <c r="W45" i="99"/>
  <c r="W107" i="99" s="1"/>
  <c r="G45" i="99"/>
  <c r="G107" i="99" s="1"/>
  <c r="AE45" i="99"/>
  <c r="AE107" i="99" s="1"/>
  <c r="O45" i="99"/>
  <c r="O107" i="99" s="1"/>
  <c r="AK45" i="99"/>
  <c r="AK107" i="99" s="1"/>
  <c r="AI45" i="99"/>
  <c r="AI107" i="99" s="1"/>
  <c r="S45" i="99"/>
  <c r="S107" i="99" s="1"/>
  <c r="AX45" i="99"/>
  <c r="AX107" i="99" s="1"/>
  <c r="AT45" i="99"/>
  <c r="AT107" i="99" s="1"/>
  <c r="K45" i="99"/>
  <c r="K107" i="99" s="1"/>
  <c r="AU45" i="99"/>
  <c r="AU107" i="99" s="1"/>
  <c r="AA45" i="99"/>
  <c r="AA107" i="99" s="1"/>
  <c r="AV45" i="99"/>
  <c r="AV107" i="99" s="1"/>
  <c r="AS45" i="99"/>
  <c r="AS107" i="99" s="1"/>
  <c r="AW45" i="99"/>
  <c r="AW107" i="99" s="1"/>
  <c r="G39" i="72"/>
  <c r="F39" i="72"/>
  <c r="G39" i="97"/>
  <c r="I39" i="97"/>
  <c r="I101" i="97" s="1"/>
  <c r="K39" i="97"/>
  <c r="K101" i="97" s="1"/>
  <c r="M39" i="97"/>
  <c r="M101" i="97" s="1"/>
  <c r="O39" i="97"/>
  <c r="O101" i="97" s="1"/>
  <c r="Q39" i="97"/>
  <c r="Q101" i="97" s="1"/>
  <c r="S39" i="97"/>
  <c r="S101" i="97" s="1"/>
  <c r="U39" i="97"/>
  <c r="U101" i="97" s="1"/>
  <c r="W39" i="97"/>
  <c r="W101" i="97" s="1"/>
  <c r="Y39" i="97"/>
  <c r="Y101" i="97" s="1"/>
  <c r="AA39" i="97"/>
  <c r="AA101" i="97" s="1"/>
  <c r="AC39" i="97"/>
  <c r="AC101" i="97" s="1"/>
  <c r="AE39" i="97"/>
  <c r="AE101" i="97" s="1"/>
  <c r="AG39" i="97"/>
  <c r="AG101" i="97" s="1"/>
  <c r="AI39" i="97"/>
  <c r="AI101" i="97" s="1"/>
  <c r="AK39" i="97"/>
  <c r="AK101" i="97" s="1"/>
  <c r="H39" i="97"/>
  <c r="H101" i="97" s="1"/>
  <c r="J39" i="97"/>
  <c r="J101" i="97" s="1"/>
  <c r="L39" i="97"/>
  <c r="L101" i="97" s="1"/>
  <c r="N39" i="97"/>
  <c r="N101" i="97" s="1"/>
  <c r="P39" i="97"/>
  <c r="P101" i="97" s="1"/>
  <c r="R39" i="97"/>
  <c r="R101" i="97" s="1"/>
  <c r="T39" i="97"/>
  <c r="T101" i="97" s="1"/>
  <c r="V39" i="97"/>
  <c r="V101" i="97" s="1"/>
  <c r="X39" i="97"/>
  <c r="X101" i="97" s="1"/>
  <c r="Z39" i="97"/>
  <c r="Z101" i="97" s="1"/>
  <c r="AB39" i="97"/>
  <c r="AB101" i="97" s="1"/>
  <c r="AD39" i="97"/>
  <c r="AD101" i="97" s="1"/>
  <c r="AF39" i="97"/>
  <c r="AF101" i="97" s="1"/>
  <c r="AH39" i="97"/>
  <c r="AH101" i="97" s="1"/>
  <c r="AJ39" i="97"/>
  <c r="AE61" i="100"/>
  <c r="AE123" i="100" s="1"/>
  <c r="AA61" i="100"/>
  <c r="AA123" i="100" s="1"/>
  <c r="W61" i="100"/>
  <c r="W123" i="100" s="1"/>
  <c r="S61" i="100"/>
  <c r="S123" i="100" s="1"/>
  <c r="O61" i="100"/>
  <c r="O123" i="100" s="1"/>
  <c r="AF61" i="100"/>
  <c r="AB61" i="100"/>
  <c r="AB123" i="100" s="1"/>
  <c r="X61" i="100"/>
  <c r="X123" i="100" s="1"/>
  <c r="T61" i="100"/>
  <c r="T123" i="100" s="1"/>
  <c r="P61" i="100"/>
  <c r="P123" i="100" s="1"/>
  <c r="L61" i="100"/>
  <c r="L123" i="100" s="1"/>
  <c r="AD61" i="100"/>
  <c r="AD123" i="100" s="1"/>
  <c r="Z61" i="100"/>
  <c r="Z123" i="100" s="1"/>
  <c r="V61" i="100"/>
  <c r="V123" i="100" s="1"/>
  <c r="R61" i="100"/>
  <c r="R123" i="100" s="1"/>
  <c r="N61" i="100"/>
  <c r="N123" i="100" s="1"/>
  <c r="AC61" i="100"/>
  <c r="AC123" i="100" s="1"/>
  <c r="AG61" i="100"/>
  <c r="AG123" i="100" s="1"/>
  <c r="M61" i="100"/>
  <c r="M123" i="100" s="1"/>
  <c r="I61" i="100"/>
  <c r="I123" i="100" s="1"/>
  <c r="U61" i="100"/>
  <c r="U123" i="100" s="1"/>
  <c r="Q61" i="100"/>
  <c r="Q123" i="100" s="1"/>
  <c r="J61" i="100"/>
  <c r="J123" i="100" s="1"/>
  <c r="F61" i="100"/>
  <c r="Y61" i="100"/>
  <c r="Y123" i="100" s="1"/>
  <c r="K61" i="100"/>
  <c r="K123" i="100" s="1"/>
  <c r="G61" i="100"/>
  <c r="G123" i="100" s="1"/>
  <c r="H61" i="100"/>
  <c r="H123" i="100" s="1"/>
  <c r="C51" i="40"/>
  <c r="C48" i="40"/>
  <c r="C55" i="40"/>
  <c r="C338" i="117"/>
  <c r="C368" i="117"/>
  <c r="C575" i="117"/>
  <c r="C193" i="117"/>
  <c r="C297" i="117"/>
  <c r="C651" i="117"/>
  <c r="C1389" i="117"/>
  <c r="C728" i="117"/>
  <c r="C534" i="117"/>
  <c r="C699" i="117"/>
  <c r="C540" i="117"/>
  <c r="C13" i="117"/>
  <c r="C29" i="117"/>
  <c r="C220" i="117"/>
  <c r="C367" i="117"/>
  <c r="C515" i="117"/>
  <c r="C599" i="117"/>
  <c r="C675" i="117"/>
  <c r="C358" i="117"/>
  <c r="C378" i="117"/>
  <c r="C218" i="117"/>
  <c r="C22" i="117"/>
  <c r="C574" i="117"/>
  <c r="C556" i="117"/>
  <c r="C716" i="117"/>
  <c r="C1369" i="117"/>
  <c r="C696" i="117"/>
  <c r="C485" i="117"/>
  <c r="C566" i="117"/>
  <c r="C724" i="117"/>
  <c r="C771" i="117"/>
  <c r="C637" i="117"/>
  <c r="C203" i="117"/>
  <c r="C365" i="117"/>
  <c r="C756" i="117"/>
  <c r="C340" i="117"/>
  <c r="C490" i="117"/>
  <c r="C572" i="117"/>
  <c r="C1367" i="117"/>
  <c r="C550" i="117"/>
  <c r="C754" i="117"/>
  <c r="C695" i="117"/>
  <c r="C339" i="117"/>
  <c r="C519" i="117"/>
  <c r="C579" i="117"/>
  <c r="C659" i="117"/>
  <c r="C530" i="117"/>
  <c r="C690" i="117"/>
  <c r="C512" i="117"/>
  <c r="C577" i="117"/>
  <c r="C640" i="117"/>
  <c r="C681" i="117"/>
  <c r="C730" i="117"/>
  <c r="C745" i="117"/>
  <c r="C687" i="117"/>
  <c r="C24" i="117"/>
  <c r="C557" i="117"/>
  <c r="C197" i="117"/>
  <c r="C363" i="117"/>
  <c r="C643" i="117"/>
  <c r="C506" i="117"/>
  <c r="C682" i="117"/>
  <c r="C202" i="117"/>
  <c r="C99" i="117"/>
  <c r="C300" i="117"/>
  <c r="C207" i="117"/>
  <c r="C1365" i="117"/>
  <c r="C301" i="117"/>
  <c r="C337" i="117"/>
  <c r="C551" i="117"/>
  <c r="C644" i="117"/>
  <c r="C578" i="117"/>
  <c r="C738" i="117"/>
  <c r="C488" i="117"/>
  <c r="C568" i="117"/>
  <c r="C633" i="117"/>
  <c r="C703" i="117"/>
  <c r="C747" i="117"/>
  <c r="C721" i="117"/>
  <c r="C356" i="117"/>
  <c r="C158" i="117"/>
  <c r="C619" i="117"/>
  <c r="C766" i="117"/>
  <c r="C304" i="117"/>
  <c r="C500" i="117"/>
  <c r="C677" i="117"/>
  <c r="C302" i="117"/>
  <c r="C759" i="117"/>
  <c r="C531" i="117"/>
  <c r="C679" i="117"/>
  <c r="C642" i="117"/>
  <c r="C497" i="117"/>
  <c r="C608" i="117"/>
  <c r="C342" i="117"/>
  <c r="C582" i="117"/>
  <c r="C615" i="117"/>
  <c r="C713" i="117"/>
  <c r="C739" i="117"/>
  <c r="C658" i="117"/>
  <c r="C553" i="117"/>
  <c r="C638" i="117"/>
  <c r="C708" i="117"/>
  <c r="C596" i="117"/>
  <c r="C544" i="117"/>
  <c r="C625" i="117"/>
  <c r="C508" i="117"/>
  <c r="C674" i="117"/>
  <c r="C697" i="117"/>
  <c r="C518" i="117"/>
  <c r="C377" i="117"/>
  <c r="C711" i="117"/>
  <c r="C370" i="117"/>
  <c r="C352" i="117"/>
  <c r="C151" i="117"/>
  <c r="C209" i="117"/>
  <c r="C573" i="117"/>
  <c r="C684" i="117"/>
  <c r="C1388" i="117"/>
  <c r="C704" i="117"/>
  <c r="C701" i="117"/>
  <c r="C192" i="117"/>
  <c r="C605" i="117"/>
  <c r="C17" i="117"/>
  <c r="C33" i="117"/>
  <c r="C343" i="117"/>
  <c r="C375" i="117"/>
  <c r="C532" i="117"/>
  <c r="C628" i="117"/>
  <c r="C693" i="117"/>
  <c r="C607" i="117"/>
  <c r="C527" i="117"/>
  <c r="C132" i="117"/>
  <c r="C28" i="117"/>
  <c r="C686" i="117"/>
  <c r="C587" i="117"/>
  <c r="C1463" i="117"/>
  <c r="C1380" i="117"/>
  <c r="C198" i="117"/>
  <c r="C489" i="117"/>
  <c r="C598" i="117"/>
  <c r="C484" i="117"/>
  <c r="C667" i="117"/>
  <c r="C341" i="117"/>
  <c r="C373" i="117"/>
  <c r="C298" i="117"/>
  <c r="C34" i="117"/>
  <c r="C510" i="117"/>
  <c r="C652" i="117"/>
  <c r="C1376" i="117"/>
  <c r="C630" i="117"/>
  <c r="C507" i="117"/>
  <c r="C702" i="117"/>
  <c r="C355" i="117"/>
  <c r="C535" i="117"/>
  <c r="C581" i="117"/>
  <c r="C712" i="117"/>
  <c r="C546" i="117"/>
  <c r="C743" i="117"/>
  <c r="C528" i="117"/>
  <c r="C584" i="117"/>
  <c r="C649" i="117"/>
  <c r="C688" i="117"/>
  <c r="C741" i="117"/>
  <c r="C761" i="117"/>
  <c r="C194" i="117"/>
  <c r="C590" i="117"/>
  <c r="C589" i="117"/>
  <c r="C750" i="117"/>
  <c r="C481" i="117"/>
  <c r="C692" i="117"/>
  <c r="C522" i="117"/>
  <c r="C354" i="117"/>
  <c r="C710" i="117"/>
  <c r="C14" i="117"/>
  <c r="C542" i="117"/>
  <c r="C571" i="117"/>
  <c r="C1391" i="117"/>
  <c r="C487" i="117"/>
  <c r="C603" i="117"/>
  <c r="C353" i="117"/>
  <c r="C567" i="117"/>
  <c r="C661" i="117"/>
  <c r="C634" i="117"/>
  <c r="C749" i="117"/>
  <c r="C520" i="117"/>
  <c r="C592" i="117"/>
  <c r="C673" i="117"/>
  <c r="C726" i="117"/>
  <c r="C758" i="117"/>
  <c r="C737" i="117"/>
  <c r="C159" i="117"/>
  <c r="C157" i="117"/>
  <c r="C1373" i="117"/>
  <c r="C23" i="117"/>
  <c r="C548" i="117"/>
  <c r="C720" i="117"/>
  <c r="C495" i="117"/>
  <c r="C1382" i="117"/>
  <c r="C533" i="117"/>
  <c r="C691" i="117"/>
  <c r="C706" i="117"/>
  <c r="C561" i="117"/>
  <c r="C632" i="117"/>
  <c r="C115" i="117"/>
  <c r="C742" i="117"/>
  <c r="C645" i="117"/>
  <c r="C210" i="117"/>
  <c r="C493" i="117"/>
  <c r="C299" i="117"/>
  <c r="C657" i="117"/>
  <c r="C760" i="117"/>
  <c r="C725" i="117"/>
  <c r="C513" i="117"/>
  <c r="C585" i="117"/>
  <c r="C641" i="117"/>
  <c r="C676" i="117"/>
  <c r="C529" i="117"/>
  <c r="C753" i="117"/>
  <c r="C733" i="117"/>
  <c r="C612" i="117"/>
  <c r="C576" i="117"/>
  <c r="C543" i="117"/>
  <c r="C623" i="117"/>
  <c r="C336" i="117"/>
  <c r="C26" i="117"/>
  <c r="C558" i="117"/>
  <c r="C588" i="117"/>
  <c r="C1385" i="117"/>
  <c r="C1374" i="117"/>
  <c r="C154" i="117"/>
  <c r="C707" i="117"/>
  <c r="C216" i="117"/>
  <c r="C635" i="117"/>
  <c r="C21" i="117"/>
  <c r="C196" i="117"/>
  <c r="C351" i="117"/>
  <c r="C483" i="117"/>
  <c r="C563" i="117"/>
  <c r="C647" i="117"/>
  <c r="C374" i="117"/>
  <c r="C366" i="117"/>
  <c r="C364" i="117"/>
  <c r="C718" i="117"/>
  <c r="C20" i="117"/>
  <c r="C303" i="117"/>
  <c r="C653" i="117"/>
  <c r="C1383" i="117"/>
  <c r="C1378" i="117"/>
  <c r="C214" i="117"/>
  <c r="C494" i="117"/>
  <c r="C614" i="117"/>
  <c r="C731" i="117"/>
  <c r="C622" i="117"/>
  <c r="C751" i="117"/>
  <c r="C349" i="117"/>
  <c r="C486" i="117"/>
  <c r="C559" i="117"/>
  <c r="C217" i="117"/>
  <c r="C654" i="117"/>
  <c r="C685" i="117"/>
  <c r="C768" i="117"/>
  <c r="C714" i="117"/>
  <c r="C541" i="117"/>
  <c r="C15" i="117"/>
  <c r="C371" i="117"/>
  <c r="C549" i="117"/>
  <c r="C595" i="117"/>
  <c r="C740" i="117"/>
  <c r="C602" i="117"/>
  <c r="C496" i="117"/>
  <c r="C537" i="117"/>
  <c r="C601" i="117"/>
  <c r="C656" i="117"/>
  <c r="C698" i="117"/>
  <c r="C762" i="117"/>
  <c r="C1368" i="117"/>
  <c r="C655" i="117"/>
  <c r="C763" i="117"/>
  <c r="C1390" i="117"/>
  <c r="C606" i="117"/>
  <c r="C564" i="117"/>
  <c r="C734" i="117"/>
  <c r="C538" i="117"/>
  <c r="C744" i="117"/>
  <c r="C32" i="117"/>
  <c r="C30" i="117"/>
  <c r="C156" i="117"/>
  <c r="C620" i="117"/>
  <c r="C736" i="117"/>
  <c r="C722" i="117"/>
  <c r="C27" i="117"/>
  <c r="C369" i="117"/>
  <c r="C583" i="117"/>
  <c r="C719" i="117"/>
  <c r="C650" i="117"/>
  <c r="C755" i="117"/>
  <c r="C545" i="117"/>
  <c r="C609" i="117"/>
  <c r="C694" i="117"/>
  <c r="C732" i="117"/>
  <c r="C764" i="117"/>
  <c r="C222" i="117"/>
  <c r="C639" i="117"/>
  <c r="C200" i="117"/>
  <c r="C1372" i="117"/>
  <c r="C212" i="117"/>
  <c r="C347" i="117"/>
  <c r="C613" i="117"/>
  <c r="C594" i="117"/>
  <c r="C523" i="117"/>
  <c r="C153" i="117"/>
  <c r="C631" i="117"/>
  <c r="C727" i="117"/>
  <c r="C717" i="117"/>
  <c r="C569" i="117"/>
  <c r="C680" i="117"/>
  <c r="C344" i="117"/>
  <c r="C19" i="117"/>
  <c r="C770" i="117"/>
  <c r="C205" i="117"/>
  <c r="C636" i="117"/>
  <c r="C480" i="117"/>
  <c r="C709" i="117"/>
  <c r="C662" i="117"/>
  <c r="C345" i="117"/>
  <c r="C521" i="117"/>
  <c r="C593" i="117"/>
  <c r="C648" i="117"/>
  <c r="C498" i="117"/>
  <c r="C664" i="117"/>
  <c r="C16" i="117"/>
  <c r="C669" i="117"/>
  <c r="C757" i="117"/>
  <c r="C275" i="40"/>
  <c r="C468" i="40"/>
  <c r="C1392" i="40"/>
  <c r="C1422" i="40" s="1"/>
  <c r="C270" i="40"/>
  <c r="C223" i="40"/>
  <c r="C240" i="40" s="1"/>
  <c r="C1117" i="39"/>
  <c r="C1295" i="39"/>
  <c r="C87" i="40"/>
  <c r="C94" i="40" s="1"/>
  <c r="C1513" i="40" s="1"/>
  <c r="C59" i="40"/>
  <c r="C1075" i="39"/>
  <c r="C1192" i="39"/>
  <c r="C654" i="39"/>
  <c r="C771" i="39"/>
  <c r="C568" i="39"/>
  <c r="C489" i="39"/>
  <c r="C671" i="39"/>
  <c r="C749" i="39"/>
  <c r="C532" i="39"/>
  <c r="C713" i="39"/>
  <c r="C572" i="39"/>
  <c r="C687" i="39"/>
  <c r="C767" i="39"/>
  <c r="C510" i="39"/>
  <c r="C533" i="39"/>
  <c r="C586" i="39"/>
  <c r="C702" i="39"/>
  <c r="C520" i="39"/>
  <c r="C26" i="39"/>
  <c r="C1384" i="39"/>
  <c r="C344" i="39"/>
  <c r="C1367" i="39"/>
  <c r="C338" i="39"/>
  <c r="C1379" i="39"/>
  <c r="C341" i="39"/>
  <c r="C199" i="39"/>
  <c r="C94" i="38"/>
  <c r="C1513" i="38" s="1"/>
  <c r="C1263" i="38"/>
  <c r="C969" i="38"/>
  <c r="C1099" i="38"/>
  <c r="C805" i="38"/>
  <c r="C332" i="36"/>
  <c r="C1270" i="37"/>
  <c r="C1162" i="37"/>
  <c r="C1244" i="37"/>
  <c r="C1329" i="37"/>
  <c r="C1242" i="37"/>
  <c r="C1346" i="37"/>
  <c r="C1114" i="37"/>
  <c r="C1127" i="37"/>
  <c r="C1212" i="37"/>
  <c r="C441" i="37"/>
  <c r="C286" i="37"/>
  <c r="C1451" i="37"/>
  <c r="O65" i="110"/>
  <c r="O135" i="110" s="1"/>
  <c r="V65" i="110"/>
  <c r="V135" i="110" s="1"/>
  <c r="S65" i="110"/>
  <c r="S135" i="110" s="1"/>
  <c r="P65" i="110"/>
  <c r="P135" i="110" s="1"/>
  <c r="G65" i="110"/>
  <c r="G135" i="110" s="1"/>
  <c r="F65" i="110"/>
  <c r="F135" i="110" s="1"/>
  <c r="H65" i="110"/>
  <c r="H135" i="110" s="1"/>
  <c r="Y65" i="110"/>
  <c r="Y135" i="110" s="1"/>
  <c r="AA65" i="110"/>
  <c r="AA135" i="110" s="1"/>
  <c r="AC65" i="110"/>
  <c r="AC135" i="110" s="1"/>
  <c r="L65" i="110"/>
  <c r="L135" i="110" s="1"/>
  <c r="M65" i="110"/>
  <c r="M135" i="110" s="1"/>
  <c r="J65" i="110"/>
  <c r="J135" i="110" s="1"/>
  <c r="W65" i="110"/>
  <c r="W135" i="110" s="1"/>
  <c r="U65" i="110"/>
  <c r="U135" i="110" s="1"/>
  <c r="Q65" i="110"/>
  <c r="Q135" i="110" s="1"/>
  <c r="X65" i="110"/>
  <c r="X135" i="110" s="1"/>
  <c r="T65" i="110"/>
  <c r="T135" i="110" s="1"/>
  <c r="Z65" i="110"/>
  <c r="Z135" i="110" s="1"/>
  <c r="C1103" i="37"/>
  <c r="C1276" i="36"/>
  <c r="C982" i="36"/>
  <c r="C1250" i="36"/>
  <c r="C956" i="36"/>
  <c r="C1025" i="36"/>
  <c r="C1319" i="36"/>
  <c r="C897" i="36"/>
  <c r="C1088" i="36"/>
  <c r="C794" i="36"/>
  <c r="C818" i="36"/>
  <c r="C1140" i="36"/>
  <c r="C846" i="36"/>
  <c r="C1178" i="36"/>
  <c r="C884" i="36"/>
  <c r="C930" i="36"/>
  <c r="C1224" i="36"/>
  <c r="C968" i="36"/>
  <c r="C1317" i="36"/>
  <c r="C1023" i="36"/>
  <c r="C1043" i="36"/>
  <c r="C1078" i="36"/>
  <c r="C784" i="36"/>
  <c r="C65" i="36"/>
  <c r="C78" i="36"/>
  <c r="C50" i="36"/>
  <c r="C1295" i="36"/>
  <c r="C1001" i="36"/>
  <c r="C1064" i="36"/>
  <c r="C1358" i="36"/>
  <c r="C800" i="36"/>
  <c r="C1143" i="36"/>
  <c r="C849" i="36"/>
  <c r="C954" i="36"/>
  <c r="C1238" i="36"/>
  <c r="C944" i="36"/>
  <c r="C1259" i="36"/>
  <c r="C965" i="36"/>
  <c r="C990" i="36"/>
  <c r="C1284" i="36"/>
  <c r="C1028" i="36"/>
  <c r="C1325" i="36"/>
  <c r="C1031" i="36"/>
  <c r="C1297" i="36"/>
  <c r="C1003" i="36"/>
  <c r="C1039" i="36"/>
  <c r="C1333" i="36"/>
  <c r="C780" i="36"/>
  <c r="C1161" i="36"/>
  <c r="C867" i="36"/>
  <c r="C55" i="36"/>
  <c r="C819" i="36"/>
  <c r="C1113" i="36"/>
  <c r="C860" i="36"/>
  <c r="C1154" i="36"/>
  <c r="C1159" i="36"/>
  <c r="C865" i="36"/>
  <c r="C1264" i="36"/>
  <c r="C970" i="36"/>
  <c r="C960" i="36"/>
  <c r="C1254" i="36"/>
  <c r="C981" i="36"/>
  <c r="C1300" i="36"/>
  <c r="C1006" i="36"/>
  <c r="M59" i="110"/>
  <c r="M129" i="110" s="1"/>
  <c r="H63" i="75"/>
  <c r="H125" i="75" s="1"/>
  <c r="G63" i="75"/>
  <c r="G125" i="75" s="1"/>
  <c r="F63" i="75"/>
  <c r="F125" i="75" s="1"/>
  <c r="G63" i="72"/>
  <c r="F63" i="72"/>
  <c r="G63" i="76"/>
  <c r="G125" i="76" s="1"/>
  <c r="I63" i="76"/>
  <c r="I125" i="76" s="1"/>
  <c r="K63" i="76"/>
  <c r="K125" i="76" s="1"/>
  <c r="M63" i="76"/>
  <c r="M125" i="76" s="1"/>
  <c r="O63" i="76"/>
  <c r="O125" i="76" s="1"/>
  <c r="F63" i="76"/>
  <c r="N63" i="76"/>
  <c r="N125" i="76" s="1"/>
  <c r="L63" i="76"/>
  <c r="L125" i="76" s="1"/>
  <c r="H63" i="76"/>
  <c r="H125" i="76" s="1"/>
  <c r="J63" i="76"/>
  <c r="J125" i="76" s="1"/>
  <c r="C1434" i="35"/>
  <c r="C1456" i="35" s="1"/>
  <c r="C1522" i="35" s="1"/>
  <c r="C1402" i="35"/>
  <c r="C279" i="35"/>
  <c r="C402" i="35"/>
  <c r="C450" i="35"/>
  <c r="C419" i="35"/>
  <c r="C1423" i="35"/>
  <c r="C262" i="35"/>
  <c r="C223" i="35"/>
  <c r="C247" i="35" s="1"/>
  <c r="C408" i="35"/>
  <c r="C456" i="35"/>
  <c r="C1408" i="35"/>
  <c r="C1138" i="35"/>
  <c r="C1137" i="35"/>
  <c r="C843" i="35"/>
  <c r="C1179" i="34"/>
  <c r="C1209" i="34"/>
  <c r="C89" i="34"/>
  <c r="C1129" i="34"/>
  <c r="C1355" i="34"/>
  <c r="C88" i="34"/>
  <c r="C1275" i="34"/>
  <c r="C1148" i="34"/>
  <c r="C1172" i="34"/>
  <c r="C1305" i="34"/>
  <c r="C75" i="34"/>
  <c r="C1436" i="34"/>
  <c r="C452" i="34"/>
  <c r="C266" i="34"/>
  <c r="C459" i="34"/>
  <c r="C286" i="34"/>
  <c r="C1429" i="34"/>
  <c r="O56" i="110"/>
  <c r="O126" i="110" s="1"/>
  <c r="J56" i="110"/>
  <c r="J126" i="110" s="1"/>
  <c r="L56" i="110"/>
  <c r="L126" i="110" s="1"/>
  <c r="K56" i="110"/>
  <c r="K126" i="110" s="1"/>
  <c r="G56" i="110"/>
  <c r="G126" i="110" s="1"/>
  <c r="F56" i="110"/>
  <c r="F126" i="110" s="1"/>
  <c r="AA56" i="110"/>
  <c r="AA126" i="110" s="1"/>
  <c r="AB56" i="110"/>
  <c r="AB126" i="110" s="1"/>
  <c r="W56" i="110"/>
  <c r="W126" i="110" s="1"/>
  <c r="Y56" i="110"/>
  <c r="Y126" i="110" s="1"/>
  <c r="Z56" i="110"/>
  <c r="Z126" i="110" s="1"/>
  <c r="H56" i="110"/>
  <c r="H126" i="110" s="1"/>
  <c r="S56" i="110"/>
  <c r="S126" i="110" s="1"/>
  <c r="M56" i="110"/>
  <c r="M126" i="110" s="1"/>
  <c r="N56" i="110"/>
  <c r="N126" i="110" s="1"/>
  <c r="I56" i="110"/>
  <c r="I126" i="110" s="1"/>
  <c r="T56" i="110"/>
  <c r="T126" i="110" s="1"/>
  <c r="Q56" i="110"/>
  <c r="Q126" i="110" s="1"/>
  <c r="C1455" i="33"/>
  <c r="C237" i="33"/>
  <c r="C401" i="33"/>
  <c r="C329" i="33"/>
  <c r="C427" i="33"/>
  <c r="C475" i="33"/>
  <c r="C406" i="33"/>
  <c r="C454" i="33"/>
  <c r="C325" i="33"/>
  <c r="C306" i="33"/>
  <c r="C318" i="33" s="1"/>
  <c r="C288" i="33"/>
  <c r="C253" i="33"/>
  <c r="C389" i="33"/>
  <c r="C437" i="33"/>
  <c r="C404" i="33"/>
  <c r="C1451" i="33"/>
  <c r="C1453" i="33"/>
  <c r="C227" i="33"/>
  <c r="C262" i="33"/>
  <c r="C287" i="33"/>
  <c r="C252" i="33"/>
  <c r="C458" i="33"/>
  <c r="C410" i="33"/>
  <c r="C331" i="33"/>
  <c r="C238" i="33"/>
  <c r="C266" i="33"/>
  <c r="C231" i="33"/>
  <c r="C547" i="34"/>
  <c r="C546" i="34"/>
  <c r="C730" i="34"/>
  <c r="C209" i="34"/>
  <c r="C210" i="34"/>
  <c r="C1377" i="34"/>
  <c r="C1366" i="34"/>
  <c r="C344" i="34"/>
  <c r="C369" i="34"/>
  <c r="C206" i="34"/>
  <c r="C194" i="34"/>
  <c r="C300" i="34"/>
  <c r="C372" i="34"/>
  <c r="C341" i="34"/>
  <c r="C370" i="34"/>
  <c r="C336" i="34"/>
  <c r="C213" i="34"/>
  <c r="C208" i="34"/>
  <c r="C1380" i="34"/>
  <c r="C1378" i="34"/>
  <c r="C299" i="34"/>
  <c r="C339" i="34"/>
  <c r="C365" i="34"/>
  <c r="C367" i="34"/>
  <c r="C377" i="34"/>
  <c r="C366" i="34"/>
  <c r="C202" i="34"/>
  <c r="C215" i="34"/>
  <c r="C1364" i="34"/>
  <c r="C1371" i="34"/>
  <c r="C297" i="34"/>
  <c r="C373" i="34"/>
  <c r="C351" i="34"/>
  <c r="C14" i="34"/>
  <c r="C480" i="34"/>
  <c r="C741" i="34"/>
  <c r="C704" i="34"/>
  <c r="C668" i="34"/>
  <c r="C648" i="34"/>
  <c r="C619" i="34"/>
  <c r="C625" i="34"/>
  <c r="C599" i="34"/>
  <c r="C572" i="34"/>
  <c r="C492" i="34"/>
  <c r="C756" i="34"/>
  <c r="C729" i="34"/>
  <c r="C703" i="34"/>
  <c r="C645" i="34"/>
  <c r="C674" i="34"/>
  <c r="C638" i="34"/>
  <c r="C518" i="34"/>
  <c r="C650" i="34"/>
  <c r="C158" i="34"/>
  <c r="C22" i="34"/>
  <c r="C528" i="34"/>
  <c r="C559" i="34"/>
  <c r="C520" i="34"/>
  <c r="C497" i="34"/>
  <c r="C763" i="34"/>
  <c r="C732" i="34"/>
  <c r="C738" i="34"/>
  <c r="C647" i="34"/>
  <c r="C621" i="34"/>
  <c r="C611" i="34"/>
  <c r="C584" i="34"/>
  <c r="C623" i="34"/>
  <c r="C564" i="34"/>
  <c r="C526" i="34"/>
  <c r="C490" i="34"/>
  <c r="C751" i="34"/>
  <c r="C598" i="34"/>
  <c r="C726" i="34"/>
  <c r="C157" i="34"/>
  <c r="C16" i="34"/>
  <c r="C579" i="34"/>
  <c r="C608" i="34"/>
  <c r="C571" i="34"/>
  <c r="C484" i="34"/>
  <c r="C745" i="34"/>
  <c r="C715" i="34"/>
  <c r="C721" i="34"/>
  <c r="C695" i="34"/>
  <c r="C669" i="34"/>
  <c r="C659" i="34"/>
  <c r="C633" i="34"/>
  <c r="C607" i="34"/>
  <c r="C545" i="34"/>
  <c r="C507" i="34"/>
  <c r="C538" i="34"/>
  <c r="C486" i="34"/>
  <c r="C618" i="34"/>
  <c r="C747" i="34"/>
  <c r="C13" i="34"/>
  <c r="C15" i="34"/>
  <c r="C493" i="34"/>
  <c r="C758" i="34"/>
  <c r="C720" i="34"/>
  <c r="C684" i="34"/>
  <c r="C664" i="34"/>
  <c r="C635" i="34"/>
  <c r="C576" i="34"/>
  <c r="C550" i="34"/>
  <c r="C521" i="34"/>
  <c r="C508" i="34"/>
  <c r="C485" i="34"/>
  <c r="C746" i="34"/>
  <c r="C719" i="34"/>
  <c r="C725" i="34"/>
  <c r="C690" i="34"/>
  <c r="C654" i="34"/>
  <c r="C565" i="34"/>
  <c r="C694" i="34"/>
  <c r="C1390" i="34"/>
  <c r="C513" i="34"/>
  <c r="C221" i="34"/>
  <c r="C30" i="34"/>
  <c r="C761" i="34"/>
  <c r="C201" i="34"/>
  <c r="C211" i="34"/>
  <c r="C1369" i="34"/>
  <c r="C1375" i="34"/>
  <c r="C371" i="34"/>
  <c r="C193" i="34"/>
  <c r="C212" i="34"/>
  <c r="C195" i="34"/>
  <c r="C301" i="34"/>
  <c r="C355" i="34"/>
  <c r="C343" i="34"/>
  <c r="C350" i="34"/>
  <c r="C364" i="34"/>
  <c r="C200" i="34"/>
  <c r="C219" i="34"/>
  <c r="C1391" i="34"/>
  <c r="C1379" i="34"/>
  <c r="C368" i="34"/>
  <c r="C345" i="34"/>
  <c r="C346" i="34"/>
  <c r="C338" i="34"/>
  <c r="C379" i="34"/>
  <c r="C358" i="34"/>
  <c r="C192" i="34"/>
  <c r="C1381" i="34"/>
  <c r="C1374" i="34"/>
  <c r="C302" i="34"/>
  <c r="C375" i="34"/>
  <c r="C25" i="34"/>
  <c r="C28" i="34"/>
  <c r="C544" i="34"/>
  <c r="C505" i="34"/>
  <c r="C771" i="34"/>
  <c r="C733" i="34"/>
  <c r="C712" i="34"/>
  <c r="C683" i="34"/>
  <c r="C689" i="34"/>
  <c r="C663" i="34"/>
  <c r="C637" i="34"/>
  <c r="C562" i="34"/>
  <c r="C533" i="34"/>
  <c r="C504" i="34"/>
  <c r="C770" i="34"/>
  <c r="C709" i="34"/>
  <c r="C739" i="34"/>
  <c r="C702" i="34"/>
  <c r="C549" i="34"/>
  <c r="C678" i="34"/>
  <c r="C153" i="34"/>
  <c r="C596" i="34"/>
  <c r="C624" i="34"/>
  <c r="C587" i="34"/>
  <c r="C567" i="34"/>
  <c r="C535" i="34"/>
  <c r="C541" i="34"/>
  <c r="C514" i="34"/>
  <c r="C711" i="34"/>
  <c r="C685" i="34"/>
  <c r="C675" i="34"/>
  <c r="C649" i="34"/>
  <c r="C687" i="34"/>
  <c r="C629" i="34"/>
  <c r="C594" i="34"/>
  <c r="C557" i="34"/>
  <c r="C499" i="34"/>
  <c r="C634" i="34"/>
  <c r="C765" i="34"/>
  <c r="C156" i="34"/>
  <c r="C26" i="34"/>
  <c r="C644" i="34"/>
  <c r="C672" i="34"/>
  <c r="C636" i="34"/>
  <c r="C551" i="34"/>
  <c r="C519" i="34"/>
  <c r="C525" i="34"/>
  <c r="C496" i="34"/>
  <c r="C762" i="34"/>
  <c r="C734" i="34"/>
  <c r="C723" i="34"/>
  <c r="C697" i="34"/>
  <c r="C671" i="34"/>
  <c r="C613" i="34"/>
  <c r="C577" i="34"/>
  <c r="C606" i="34"/>
  <c r="C512" i="34"/>
  <c r="C646" i="34"/>
  <c r="C151" i="34"/>
  <c r="C24" i="34"/>
  <c r="C19" i="34"/>
  <c r="C563" i="34"/>
  <c r="C524" i="34"/>
  <c r="C488" i="34"/>
  <c r="C749" i="34"/>
  <c r="C728" i="34"/>
  <c r="C699" i="34"/>
  <c r="C641" i="34"/>
  <c r="C615" i="34"/>
  <c r="C588" i="34"/>
  <c r="C578" i="34"/>
  <c r="C552" i="34"/>
  <c r="C523" i="34"/>
  <c r="C529" i="34"/>
  <c r="C491" i="34"/>
  <c r="C755" i="34"/>
  <c r="C718" i="34"/>
  <c r="C602" i="34"/>
  <c r="C731" i="34"/>
  <c r="C515" i="34"/>
  <c r="C548" i="34"/>
  <c r="C214" i="34"/>
  <c r="C199" i="34"/>
  <c r="C1368" i="34"/>
  <c r="C99" i="34"/>
  <c r="C357" i="34"/>
  <c r="C222" i="34"/>
  <c r="C198" i="34"/>
  <c r="C1389" i="34"/>
  <c r="C1463" i="34"/>
  <c r="C361" i="34"/>
  <c r="C353" i="34"/>
  <c r="C342" i="34"/>
  <c r="C115" i="34"/>
  <c r="C218" i="34"/>
  <c r="C207" i="34"/>
  <c r="C1370" i="34"/>
  <c r="C1387" i="34"/>
  <c r="C376" i="34"/>
  <c r="C347" i="34"/>
  <c r="C354" i="34"/>
  <c r="C298" i="34"/>
  <c r="C359" i="34"/>
  <c r="C217" i="34"/>
  <c r="C203" i="34"/>
  <c r="C1385" i="34"/>
  <c r="C1382" i="34"/>
  <c r="C1383" i="34"/>
  <c r="C352" i="34"/>
  <c r="C349" i="34"/>
  <c r="C20" i="34"/>
  <c r="C27" i="34"/>
  <c r="C612" i="34"/>
  <c r="C575" i="34"/>
  <c r="C536" i="34"/>
  <c r="C516" i="34"/>
  <c r="C487" i="34"/>
  <c r="C748" i="34"/>
  <c r="C754" i="34"/>
  <c r="C727" i="34"/>
  <c r="C701" i="34"/>
  <c r="C627" i="34"/>
  <c r="C601" i="34"/>
  <c r="C574" i="34"/>
  <c r="C511" i="34"/>
  <c r="C542" i="34"/>
  <c r="C503" i="34"/>
  <c r="C769" i="34"/>
  <c r="C585" i="34"/>
  <c r="C714" i="34"/>
  <c r="C155" i="34"/>
  <c r="C34" i="34"/>
  <c r="C660" i="34"/>
  <c r="C688" i="34"/>
  <c r="C652" i="34"/>
  <c r="C632" i="34"/>
  <c r="C603" i="34"/>
  <c r="C609" i="34"/>
  <c r="C489" i="34"/>
  <c r="C750" i="34"/>
  <c r="C740" i="34"/>
  <c r="C713" i="34"/>
  <c r="C752" i="34"/>
  <c r="C693" i="34"/>
  <c r="C658" i="34"/>
  <c r="C622" i="34"/>
  <c r="C530" i="34"/>
  <c r="C662" i="34"/>
  <c r="C154" i="34"/>
  <c r="C35" i="34"/>
  <c r="C33" i="34"/>
  <c r="C708" i="34"/>
  <c r="C737" i="34"/>
  <c r="C700" i="34"/>
  <c r="C616" i="34"/>
  <c r="C586" i="34"/>
  <c r="C593" i="34"/>
  <c r="C566" i="34"/>
  <c r="C537" i="34"/>
  <c r="C527" i="34"/>
  <c r="C498" i="34"/>
  <c r="C764" i="34"/>
  <c r="C736" i="34"/>
  <c r="C677" i="34"/>
  <c r="C642" i="34"/>
  <c r="C670" i="34"/>
  <c r="C553" i="34"/>
  <c r="C682" i="34"/>
  <c r="C152" i="34"/>
  <c r="C36" i="34"/>
  <c r="C628" i="34"/>
  <c r="C592" i="34"/>
  <c r="C555" i="34"/>
  <c r="C532" i="34"/>
  <c r="C500" i="34"/>
  <c r="C766" i="34"/>
  <c r="C705" i="34"/>
  <c r="C679" i="34"/>
  <c r="C653" i="34"/>
  <c r="C643" i="34"/>
  <c r="C617" i="34"/>
  <c r="C591" i="34"/>
  <c r="C597" i="34"/>
  <c r="C561" i="34"/>
  <c r="C522" i="34"/>
  <c r="C495" i="34"/>
  <c r="C630" i="34"/>
  <c r="C760" i="34"/>
  <c r="C87" i="33"/>
  <c r="H55" i="93"/>
  <c r="H117" i="93" s="1"/>
  <c r="J55" i="93"/>
  <c r="J117" i="93" s="1"/>
  <c r="L55" i="93"/>
  <c r="L117" i="93" s="1"/>
  <c r="N55" i="93"/>
  <c r="N117" i="93" s="1"/>
  <c r="P55" i="93"/>
  <c r="P117" i="93" s="1"/>
  <c r="R55" i="93"/>
  <c r="R117" i="93" s="1"/>
  <c r="T55" i="93"/>
  <c r="T117" i="93" s="1"/>
  <c r="V55" i="93"/>
  <c r="V117" i="93" s="1"/>
  <c r="X55" i="93"/>
  <c r="X117" i="93" s="1"/>
  <c r="Z55" i="93"/>
  <c r="Z117" i="93" s="1"/>
  <c r="AB55" i="93"/>
  <c r="AB117" i="93" s="1"/>
  <c r="G55" i="93"/>
  <c r="G117" i="93" s="1"/>
  <c r="O55" i="93"/>
  <c r="O117" i="93" s="1"/>
  <c r="W55" i="93"/>
  <c r="W117" i="93" s="1"/>
  <c r="M55" i="93"/>
  <c r="M117" i="93" s="1"/>
  <c r="U55" i="93"/>
  <c r="U117" i="93" s="1"/>
  <c r="AC55" i="93"/>
  <c r="AC117" i="93" s="1"/>
  <c r="K55" i="93"/>
  <c r="K117" i="93" s="1"/>
  <c r="S55" i="93"/>
  <c r="S117" i="93" s="1"/>
  <c r="AA55" i="93"/>
  <c r="AA117" i="93" s="1"/>
  <c r="I55" i="93"/>
  <c r="I117" i="93" s="1"/>
  <c r="Q55" i="93"/>
  <c r="Q117" i="93" s="1"/>
  <c r="Y55" i="93"/>
  <c r="Y117" i="93" s="1"/>
  <c r="F55" i="93"/>
  <c r="C79" i="32"/>
  <c r="C997" i="32"/>
  <c r="C1163" i="32"/>
  <c r="C869" i="32"/>
  <c r="C1266" i="32"/>
  <c r="C972" i="32"/>
  <c r="C1064" i="32"/>
  <c r="C1358" i="32"/>
  <c r="C800" i="32"/>
  <c r="C1123" i="32"/>
  <c r="C829" i="32"/>
  <c r="C862" i="32"/>
  <c r="C1182" i="32"/>
  <c r="C888" i="32"/>
  <c r="C1176" i="32"/>
  <c r="C882" i="32"/>
  <c r="C903" i="32"/>
  <c r="C1197" i="32"/>
  <c r="C875" i="32"/>
  <c r="C1205" i="32"/>
  <c r="C911" i="32"/>
  <c r="C995" i="32"/>
  <c r="C1289" i="32"/>
  <c r="C82" i="32"/>
  <c r="C953" i="32"/>
  <c r="C1247" i="32"/>
  <c r="C1315" i="32"/>
  <c r="C1021" i="32"/>
  <c r="C1207" i="32"/>
  <c r="C913" i="32"/>
  <c r="C1076" i="32"/>
  <c r="C782" i="32"/>
  <c r="C860" i="32"/>
  <c r="C1154" i="32"/>
  <c r="C886" i="32"/>
  <c r="C970" i="32"/>
  <c r="C1264" i="32"/>
  <c r="C1274" i="32"/>
  <c r="C980" i="32"/>
  <c r="C117" i="31"/>
  <c r="C1490" i="31" s="1"/>
  <c r="C1466" i="31"/>
  <c r="C1478" i="31" s="1"/>
  <c r="C79" i="31"/>
  <c r="C1307" i="31"/>
  <c r="C1352" i="31"/>
  <c r="C1088" i="31"/>
  <c r="C1160" i="31"/>
  <c r="C1292" i="31"/>
  <c r="C1330" i="31"/>
  <c r="C1071" i="31"/>
  <c r="C1281" i="31"/>
  <c r="C1153" i="31"/>
  <c r="C1289" i="31"/>
  <c r="C1112" i="31"/>
  <c r="C1295" i="31"/>
  <c r="C1302" i="31"/>
  <c r="C1304" i="31"/>
  <c r="C1308" i="31"/>
  <c r="C1154" i="31"/>
  <c r="C1172" i="31"/>
  <c r="C1297" i="31"/>
  <c r="C1169" i="31"/>
  <c r="C80" i="31"/>
  <c r="C160" i="31"/>
  <c r="C1291" i="31"/>
  <c r="C1287" i="31"/>
  <c r="C1318" i="31"/>
  <c r="C1320" i="31"/>
  <c r="C1310" i="31"/>
  <c r="C1298" i="31"/>
  <c r="C1341" i="31"/>
  <c r="C1087" i="31"/>
  <c r="C85" i="31"/>
  <c r="C427" i="31"/>
  <c r="C475" i="31"/>
  <c r="C323" i="31"/>
  <c r="C306" i="31"/>
  <c r="C315" i="31" s="1"/>
  <c r="C1407" i="31"/>
  <c r="C1434" i="31"/>
  <c r="C1402" i="31"/>
  <c r="C1405" i="31"/>
  <c r="C1437" i="31"/>
  <c r="C223" i="31"/>
  <c r="C246" i="31" s="1"/>
  <c r="C264" i="31"/>
  <c r="C457" i="31"/>
  <c r="C409" i="31"/>
  <c r="C474" i="31"/>
  <c r="C426" i="31"/>
  <c r="C423" i="31"/>
  <c r="C328" i="31"/>
  <c r="C1400" i="31"/>
  <c r="C1432" i="31"/>
  <c r="C438" i="31"/>
  <c r="C390" i="31"/>
  <c r="C461" i="31"/>
  <c r="C413" i="31"/>
  <c r="C1440" i="31"/>
  <c r="C1408" i="31"/>
  <c r="C276" i="31"/>
  <c r="C404" i="31"/>
  <c r="C1211" i="30"/>
  <c r="C476" i="30"/>
  <c r="C1520" i="30" s="1"/>
  <c r="G48" i="97"/>
  <c r="I48" i="97"/>
  <c r="I110" i="97" s="1"/>
  <c r="K48" i="97"/>
  <c r="K110" i="97" s="1"/>
  <c r="M48" i="97"/>
  <c r="M110" i="97" s="1"/>
  <c r="O48" i="97"/>
  <c r="O110" i="97" s="1"/>
  <c r="Q48" i="97"/>
  <c r="Q110" i="97" s="1"/>
  <c r="S48" i="97"/>
  <c r="S110" i="97" s="1"/>
  <c r="U48" i="97"/>
  <c r="U110" i="97" s="1"/>
  <c r="W48" i="97"/>
  <c r="W110" i="97" s="1"/>
  <c r="Y48" i="97"/>
  <c r="Y110" i="97" s="1"/>
  <c r="AA48" i="97"/>
  <c r="AA110" i="97" s="1"/>
  <c r="AC48" i="97"/>
  <c r="AC110" i="97" s="1"/>
  <c r="AE48" i="97"/>
  <c r="AE110" i="97" s="1"/>
  <c r="AG48" i="97"/>
  <c r="AG110" i="97" s="1"/>
  <c r="AI48" i="97"/>
  <c r="AI110" i="97" s="1"/>
  <c r="AK48" i="97"/>
  <c r="AK110" i="97" s="1"/>
  <c r="H48" i="97"/>
  <c r="H110" i="97" s="1"/>
  <c r="J48" i="97"/>
  <c r="J110" i="97" s="1"/>
  <c r="L48" i="97"/>
  <c r="L110" i="97" s="1"/>
  <c r="N48" i="97"/>
  <c r="N110" i="97" s="1"/>
  <c r="P48" i="97"/>
  <c r="P110" i="97" s="1"/>
  <c r="R48" i="97"/>
  <c r="R110" i="97" s="1"/>
  <c r="T48" i="97"/>
  <c r="T110" i="97" s="1"/>
  <c r="V48" i="97"/>
  <c r="V110" i="97" s="1"/>
  <c r="X48" i="97"/>
  <c r="X110" i="97" s="1"/>
  <c r="Z48" i="97"/>
  <c r="Z110" i="97" s="1"/>
  <c r="AB48" i="97"/>
  <c r="AB110" i="97" s="1"/>
  <c r="AD48" i="97"/>
  <c r="AD110" i="97" s="1"/>
  <c r="AF48" i="97"/>
  <c r="AF110" i="97" s="1"/>
  <c r="AH48" i="97"/>
  <c r="AH110" i="97" s="1"/>
  <c r="AJ48" i="97"/>
  <c r="AR48" i="99"/>
  <c r="AR110" i="99" s="1"/>
  <c r="AN48" i="99"/>
  <c r="AN110" i="99" s="1"/>
  <c r="AH48" i="99"/>
  <c r="AH110" i="99" s="1"/>
  <c r="AD48" i="99"/>
  <c r="AD110" i="99" s="1"/>
  <c r="Z48" i="99"/>
  <c r="Z110" i="99" s="1"/>
  <c r="V48" i="99"/>
  <c r="V110" i="99" s="1"/>
  <c r="R48" i="99"/>
  <c r="R110" i="99" s="1"/>
  <c r="N48" i="99"/>
  <c r="N110" i="99" s="1"/>
  <c r="J48" i="99"/>
  <c r="J110" i="99" s="1"/>
  <c r="F48" i="99"/>
  <c r="AO48" i="99"/>
  <c r="AO110" i="99" s="1"/>
  <c r="AK48" i="99"/>
  <c r="AK110" i="99" s="1"/>
  <c r="AI48" i="99"/>
  <c r="AI110" i="99" s="1"/>
  <c r="AE48" i="99"/>
  <c r="AE110" i="99" s="1"/>
  <c r="AA48" i="99"/>
  <c r="AA110" i="99" s="1"/>
  <c r="W48" i="99"/>
  <c r="W110" i="99" s="1"/>
  <c r="S48" i="99"/>
  <c r="S110" i="99" s="1"/>
  <c r="O48" i="99"/>
  <c r="O110" i="99" s="1"/>
  <c r="K48" i="99"/>
  <c r="K110" i="99" s="1"/>
  <c r="G48" i="99"/>
  <c r="G110" i="99" s="1"/>
  <c r="AQ48" i="99"/>
  <c r="AQ110" i="99" s="1"/>
  <c r="AM48" i="99"/>
  <c r="AM110" i="99" s="1"/>
  <c r="AG48" i="99"/>
  <c r="AG110" i="99" s="1"/>
  <c r="AC48" i="99"/>
  <c r="AC110" i="99" s="1"/>
  <c r="Y48" i="99"/>
  <c r="Y110" i="99" s="1"/>
  <c r="U48" i="99"/>
  <c r="U110" i="99" s="1"/>
  <c r="Q48" i="99"/>
  <c r="Q110" i="99" s="1"/>
  <c r="M48" i="99"/>
  <c r="M110" i="99" s="1"/>
  <c r="I48" i="99"/>
  <c r="I110" i="99" s="1"/>
  <c r="AF48" i="99"/>
  <c r="AF110" i="99" s="1"/>
  <c r="P48" i="99"/>
  <c r="P110" i="99" s="1"/>
  <c r="AL48" i="99"/>
  <c r="AL110" i="99" s="1"/>
  <c r="AP48" i="99"/>
  <c r="AP110" i="99" s="1"/>
  <c r="X48" i="99"/>
  <c r="X110" i="99" s="1"/>
  <c r="H48" i="99"/>
  <c r="H110" i="99" s="1"/>
  <c r="AB48" i="99"/>
  <c r="AB110" i="99" s="1"/>
  <c r="L48" i="99"/>
  <c r="L110" i="99" s="1"/>
  <c r="T48" i="99"/>
  <c r="T110" i="99" s="1"/>
  <c r="AU48" i="99"/>
  <c r="AU110" i="99" s="1"/>
  <c r="AV48" i="99"/>
  <c r="AV110" i="99" s="1"/>
  <c r="AS48" i="99"/>
  <c r="AS110" i="99" s="1"/>
  <c r="AW48" i="99"/>
  <c r="AW110" i="99" s="1"/>
  <c r="AT48" i="99"/>
  <c r="AT110" i="99" s="1"/>
  <c r="AX48" i="99"/>
  <c r="AX110" i="99" s="1"/>
  <c r="F48" i="75"/>
  <c r="F110" i="75" s="1"/>
  <c r="H48" i="75"/>
  <c r="H110" i="75" s="1"/>
  <c r="G51" i="94"/>
  <c r="G113" i="94" s="1"/>
  <c r="F113" i="94"/>
  <c r="AF48" i="100"/>
  <c r="AB48" i="100"/>
  <c r="AB110" i="100" s="1"/>
  <c r="X48" i="100"/>
  <c r="X110" i="100" s="1"/>
  <c r="T48" i="100"/>
  <c r="T110" i="100" s="1"/>
  <c r="P48" i="100"/>
  <c r="P110" i="100" s="1"/>
  <c r="L48" i="100"/>
  <c r="L110" i="100" s="1"/>
  <c r="AG48" i="100"/>
  <c r="AG110" i="100" s="1"/>
  <c r="AC48" i="100"/>
  <c r="AC110" i="100" s="1"/>
  <c r="Y48" i="100"/>
  <c r="Y110" i="100" s="1"/>
  <c r="U48" i="100"/>
  <c r="U110" i="100" s="1"/>
  <c r="Q48" i="100"/>
  <c r="Q110" i="100" s="1"/>
  <c r="M48" i="100"/>
  <c r="M110" i="100" s="1"/>
  <c r="AE48" i="100"/>
  <c r="AE110" i="100" s="1"/>
  <c r="AA48" i="100"/>
  <c r="AA110" i="100" s="1"/>
  <c r="W48" i="100"/>
  <c r="W110" i="100" s="1"/>
  <c r="S48" i="100"/>
  <c r="S110" i="100" s="1"/>
  <c r="O48" i="100"/>
  <c r="O110" i="100" s="1"/>
  <c r="AD48" i="100"/>
  <c r="AD110" i="100" s="1"/>
  <c r="V48" i="100"/>
  <c r="V110" i="100" s="1"/>
  <c r="Z48" i="100"/>
  <c r="Z110" i="100" s="1"/>
  <c r="J48" i="100"/>
  <c r="J110" i="100" s="1"/>
  <c r="F48" i="100"/>
  <c r="K48" i="100"/>
  <c r="K110" i="100" s="1"/>
  <c r="G48" i="100"/>
  <c r="G110" i="100" s="1"/>
  <c r="N48" i="100"/>
  <c r="N110" i="100" s="1"/>
  <c r="H48" i="100"/>
  <c r="H110" i="100" s="1"/>
  <c r="I48" i="100"/>
  <c r="I110" i="100" s="1"/>
  <c r="R48" i="100"/>
  <c r="R110" i="100" s="1"/>
  <c r="C37" i="30"/>
  <c r="C169" i="30"/>
  <c r="C1286" i="29"/>
  <c r="C1321" i="29"/>
  <c r="C1359" i="29"/>
  <c r="C1095" i="29"/>
  <c r="C1138" i="29"/>
  <c r="C1124" i="63"/>
  <c r="C1282" i="63"/>
  <c r="C1081" i="63"/>
  <c r="C1146" i="63"/>
  <c r="C1187" i="63"/>
  <c r="C1182" i="63"/>
  <c r="C1254" i="63"/>
  <c r="C1236" i="63"/>
  <c r="C1083" i="63"/>
  <c r="C1122" i="63"/>
  <c r="C110" i="63"/>
  <c r="C111" i="63" s="1"/>
  <c r="C1514" i="63" s="1"/>
  <c r="C100" i="63"/>
  <c r="C105" i="63" s="1"/>
  <c r="C106" i="63" s="1"/>
  <c r="C1501" i="63" s="1"/>
  <c r="C1429" i="63"/>
  <c r="C1397" i="63"/>
  <c r="C1408" i="63"/>
  <c r="C885" i="28"/>
  <c r="C887" i="28"/>
  <c r="C1057" i="28"/>
  <c r="C851" i="28"/>
  <c r="C48" i="25"/>
  <c r="C42" i="25"/>
  <c r="C43" i="25"/>
  <c r="C54" i="25"/>
  <c r="C44" i="25"/>
  <c r="C65" i="25"/>
  <c r="S2" i="111"/>
  <c r="S3" i="111" s="1"/>
  <c r="C58" i="25"/>
  <c r="C62" i="25"/>
  <c r="C63" i="25"/>
  <c r="C61" i="25"/>
  <c r="C38" i="25"/>
  <c r="C1488" i="25" s="1"/>
  <c r="C60" i="25"/>
  <c r="C49" i="25"/>
  <c r="C53" i="25"/>
  <c r="C51" i="25"/>
  <c r="C1464" i="25"/>
  <c r="C55" i="25"/>
  <c r="C843" i="25"/>
  <c r="C1013" i="25"/>
  <c r="C982" i="25"/>
  <c r="C914" i="25"/>
  <c r="C915" i="25"/>
  <c r="C852" i="25"/>
  <c r="C945" i="25"/>
  <c r="C1043" i="25"/>
  <c r="C809" i="25"/>
  <c r="C963" i="25"/>
  <c r="C1060" i="25"/>
  <c r="C1034" i="25"/>
  <c r="C848" i="25"/>
  <c r="C966" i="25"/>
  <c r="C987" i="25"/>
  <c r="C832" i="25"/>
  <c r="C812" i="25"/>
  <c r="C901" i="25"/>
  <c r="C988" i="25"/>
  <c r="C822" i="25"/>
  <c r="C864" i="25"/>
  <c r="C794" i="25"/>
  <c r="C882" i="25"/>
  <c r="C1027" i="25"/>
  <c r="C847" i="25"/>
  <c r="C1016" i="25"/>
  <c r="C946" i="25"/>
  <c r="C854" i="25"/>
  <c r="C1004" i="25"/>
  <c r="C1058" i="25"/>
  <c r="C900" i="25"/>
  <c r="C800" i="25"/>
  <c r="C1006" i="25"/>
  <c r="C842" i="25"/>
  <c r="C1472" i="25"/>
  <c r="C1056" i="25"/>
  <c r="C1057" i="25"/>
  <c r="C1009" i="25"/>
  <c r="C883" i="25"/>
  <c r="C954" i="25"/>
  <c r="C909" i="25"/>
  <c r="C780" i="25"/>
  <c r="C888" i="25"/>
  <c r="C1040" i="25"/>
  <c r="C1062" i="25"/>
  <c r="C976" i="25"/>
  <c r="C986" i="25"/>
  <c r="C839" i="25"/>
  <c r="C884" i="25"/>
  <c r="C921" i="25"/>
  <c r="C994" i="25"/>
  <c r="C807" i="25"/>
  <c r="C923" i="25"/>
  <c r="C1025" i="25"/>
  <c r="C894" i="25"/>
  <c r="C849" i="25"/>
  <c r="C798" i="25"/>
  <c r="C829" i="25"/>
  <c r="C940" i="25"/>
  <c r="C806" i="25"/>
  <c r="C944" i="25"/>
  <c r="C777" i="25"/>
  <c r="C805" i="25"/>
  <c r="C920" i="25"/>
  <c r="C898" i="25"/>
  <c r="C803" i="25"/>
  <c r="C841" i="25"/>
  <c r="C974" i="25"/>
  <c r="C953" i="25"/>
  <c r="C906" i="25"/>
  <c r="C1023" i="25"/>
  <c r="C977" i="25"/>
  <c r="C844" i="25"/>
  <c r="C1035" i="25"/>
  <c r="C916" i="25"/>
  <c r="C947" i="25"/>
  <c r="C867" i="25"/>
  <c r="C853" i="25"/>
  <c r="C892" i="25"/>
  <c r="C1039" i="25"/>
  <c r="C1030" i="25"/>
  <c r="C938" i="25"/>
  <c r="C887" i="25"/>
  <c r="C949" i="25"/>
  <c r="C958" i="25"/>
  <c r="C823" i="25"/>
  <c r="C845" i="25"/>
  <c r="C951" i="25"/>
  <c r="C779" i="25"/>
  <c r="C995" i="25"/>
  <c r="C1011" i="25"/>
  <c r="C989" i="25"/>
  <c r="C796" i="25"/>
  <c r="C934" i="25"/>
  <c r="C911" i="25"/>
  <c r="C865" i="25"/>
  <c r="C1017" i="25"/>
  <c r="C956" i="25"/>
  <c r="C1015" i="25"/>
  <c r="C910" i="25"/>
  <c r="C808" i="25"/>
  <c r="C1033" i="25"/>
  <c r="C981" i="25"/>
  <c r="C811" i="25"/>
  <c r="C826" i="25"/>
  <c r="C813" i="25"/>
  <c r="C877" i="25"/>
  <c r="C919" i="25"/>
  <c r="C1045" i="25"/>
  <c r="C1019" i="25"/>
  <c r="C1049" i="25"/>
  <c r="C784" i="25"/>
  <c r="C1022" i="25"/>
  <c r="C948" i="25"/>
  <c r="C998" i="25"/>
  <c r="C810" i="25"/>
  <c r="C773" i="25"/>
  <c r="C1496" i="25" s="1"/>
  <c r="C932" i="25"/>
  <c r="C818" i="25"/>
  <c r="C967" i="25"/>
  <c r="C789" i="25"/>
  <c r="C862" i="25"/>
  <c r="C1028" i="25"/>
  <c r="C903" i="25"/>
  <c r="C856" i="25"/>
  <c r="C863" i="25"/>
  <c r="C904" i="25"/>
  <c r="C939" i="25"/>
  <c r="C929" i="25"/>
  <c r="C1036" i="25"/>
  <c r="C792" i="25"/>
  <c r="C927" i="25"/>
  <c r="C1032" i="25"/>
  <c r="C776" i="25"/>
  <c r="C908" i="25"/>
  <c r="C996" i="25"/>
  <c r="C1026" i="25"/>
  <c r="C928" i="25"/>
  <c r="C1031" i="25"/>
  <c r="C926" i="25"/>
  <c r="C991" i="25"/>
  <c r="C787" i="25"/>
  <c r="C790" i="25"/>
  <c r="C859" i="25"/>
  <c r="C880" i="25"/>
  <c r="C873" i="25"/>
  <c r="C891" i="25"/>
  <c r="C1050" i="25"/>
  <c r="C968" i="25"/>
  <c r="C778" i="25"/>
  <c r="C905" i="25"/>
  <c r="C1063" i="25"/>
  <c r="C895" i="25"/>
  <c r="C1000" i="25"/>
  <c r="C788" i="25"/>
  <c r="C899" i="25"/>
  <c r="C990" i="25"/>
  <c r="C975" i="25"/>
  <c r="C993" i="25"/>
  <c r="C890" i="25"/>
  <c r="C1055" i="25"/>
  <c r="C804" i="25"/>
  <c r="C793" i="25"/>
  <c r="C1038" i="25"/>
  <c r="C1065" i="25"/>
  <c r="C1059" i="25"/>
  <c r="C1012" i="25"/>
  <c r="C781" i="25"/>
  <c r="C943" i="25"/>
  <c r="C886" i="25"/>
  <c r="C957" i="25"/>
  <c r="C889" i="25"/>
  <c r="C933" i="25"/>
  <c r="C828" i="25"/>
  <c r="C872" i="25"/>
  <c r="C866" i="25"/>
  <c r="C902" i="25"/>
  <c r="C850" i="25"/>
  <c r="C838" i="25"/>
  <c r="C833" i="25"/>
  <c r="C985" i="25"/>
  <c r="C913" i="25"/>
  <c r="C907" i="25"/>
  <c r="C984" i="25"/>
  <c r="C978" i="25"/>
  <c r="C1024" i="25"/>
  <c r="C924" i="25"/>
  <c r="C816" i="25"/>
  <c r="C782" i="25"/>
  <c r="C874" i="25"/>
  <c r="C783" i="25"/>
  <c r="C835" i="25"/>
  <c r="C1005" i="25"/>
  <c r="C983" i="25"/>
  <c r="C878" i="25"/>
  <c r="C971" i="25"/>
  <c r="C830" i="25"/>
  <c r="C1021" i="25"/>
  <c r="C871" i="25"/>
  <c r="C997" i="25"/>
  <c r="C861" i="25"/>
  <c r="C969" i="25"/>
  <c r="C930" i="25"/>
  <c r="C931" i="25"/>
  <c r="C1466" i="24"/>
  <c r="C117" i="24"/>
  <c r="C1490" i="24" s="1"/>
  <c r="G26" i="93"/>
  <c r="G88" i="93" s="1"/>
  <c r="I26" i="93"/>
  <c r="I88" i="93" s="1"/>
  <c r="K26" i="93"/>
  <c r="K88" i="93" s="1"/>
  <c r="M26" i="93"/>
  <c r="M88" i="93" s="1"/>
  <c r="O26" i="93"/>
  <c r="O88" i="93" s="1"/>
  <c r="Q26" i="93"/>
  <c r="Q88" i="93" s="1"/>
  <c r="S26" i="93"/>
  <c r="S88" i="93" s="1"/>
  <c r="U26" i="93"/>
  <c r="U88" i="93" s="1"/>
  <c r="W26" i="93"/>
  <c r="W88" i="93" s="1"/>
  <c r="Y26" i="93"/>
  <c r="Y88" i="93" s="1"/>
  <c r="AA26" i="93"/>
  <c r="AA88" i="93" s="1"/>
  <c r="AC26" i="93"/>
  <c r="AC88" i="93" s="1"/>
  <c r="F26" i="93"/>
  <c r="J26" i="93"/>
  <c r="J88" i="93" s="1"/>
  <c r="R26" i="93"/>
  <c r="R88" i="93" s="1"/>
  <c r="Z26" i="93"/>
  <c r="Z88" i="93" s="1"/>
  <c r="H26" i="93"/>
  <c r="H88" i="93" s="1"/>
  <c r="P26" i="93"/>
  <c r="P88" i="93" s="1"/>
  <c r="X26" i="93"/>
  <c r="X88" i="93" s="1"/>
  <c r="N26" i="93"/>
  <c r="N88" i="93" s="1"/>
  <c r="V26" i="93"/>
  <c r="V88" i="93" s="1"/>
  <c r="L26" i="93"/>
  <c r="L88" i="93" s="1"/>
  <c r="T26" i="93"/>
  <c r="T88" i="93" s="1"/>
  <c r="AB26" i="93"/>
  <c r="AB88" i="93" s="1"/>
  <c r="AP26" i="99"/>
  <c r="AP88" i="99" s="1"/>
  <c r="AL26" i="99"/>
  <c r="AL88" i="99" s="1"/>
  <c r="AF26" i="99"/>
  <c r="AF88" i="99" s="1"/>
  <c r="AB26" i="99"/>
  <c r="AB88" i="99" s="1"/>
  <c r="X26" i="99"/>
  <c r="X88" i="99" s="1"/>
  <c r="T26" i="99"/>
  <c r="T88" i="99" s="1"/>
  <c r="P26" i="99"/>
  <c r="P88" i="99" s="1"/>
  <c r="L26" i="99"/>
  <c r="L88" i="99" s="1"/>
  <c r="H26" i="99"/>
  <c r="H88" i="99" s="1"/>
  <c r="AQ26" i="99"/>
  <c r="AQ88" i="99" s="1"/>
  <c r="AM26" i="99"/>
  <c r="AM88" i="99" s="1"/>
  <c r="AG26" i="99"/>
  <c r="AG88" i="99" s="1"/>
  <c r="AC26" i="99"/>
  <c r="AC88" i="99" s="1"/>
  <c r="Y26" i="99"/>
  <c r="Y88" i="99" s="1"/>
  <c r="U26" i="99"/>
  <c r="U88" i="99" s="1"/>
  <c r="Q26" i="99"/>
  <c r="Q88" i="99" s="1"/>
  <c r="M26" i="99"/>
  <c r="M88" i="99" s="1"/>
  <c r="I26" i="99"/>
  <c r="I88" i="99" s="1"/>
  <c r="AO26" i="99"/>
  <c r="AO88" i="99" s="1"/>
  <c r="AK26" i="99"/>
  <c r="AK88" i="99" s="1"/>
  <c r="AI26" i="99"/>
  <c r="AI88" i="99" s="1"/>
  <c r="AE26" i="99"/>
  <c r="AE88" i="99" s="1"/>
  <c r="AA26" i="99"/>
  <c r="AA88" i="99" s="1"/>
  <c r="W26" i="99"/>
  <c r="W88" i="99" s="1"/>
  <c r="S26" i="99"/>
  <c r="S88" i="99" s="1"/>
  <c r="O26" i="99"/>
  <c r="O88" i="99" s="1"/>
  <c r="K26" i="99"/>
  <c r="K88" i="99" s="1"/>
  <c r="G26" i="99"/>
  <c r="G88" i="99" s="1"/>
  <c r="AD26" i="99"/>
  <c r="AD88" i="99" s="1"/>
  <c r="N26" i="99"/>
  <c r="N88" i="99" s="1"/>
  <c r="AH26" i="99"/>
  <c r="AH88" i="99" s="1"/>
  <c r="AN26" i="99"/>
  <c r="AN88" i="99" s="1"/>
  <c r="V26" i="99"/>
  <c r="V88" i="99" s="1"/>
  <c r="F26" i="99"/>
  <c r="AR26" i="99"/>
  <c r="AR88" i="99" s="1"/>
  <c r="Z26" i="99"/>
  <c r="Z88" i="99" s="1"/>
  <c r="J26" i="99"/>
  <c r="J88" i="99" s="1"/>
  <c r="AW26" i="99"/>
  <c r="AW88" i="99" s="1"/>
  <c r="AX26" i="99"/>
  <c r="AX88" i="99" s="1"/>
  <c r="AT26" i="99"/>
  <c r="AT88" i="99" s="1"/>
  <c r="R26" i="99"/>
  <c r="R88" i="99" s="1"/>
  <c r="AU26" i="99"/>
  <c r="AU88" i="99" s="1"/>
  <c r="AV26" i="99"/>
  <c r="AV88" i="99" s="1"/>
  <c r="AS26" i="99"/>
  <c r="AS88" i="99" s="1"/>
  <c r="F16" i="99"/>
  <c r="AU16" i="99"/>
  <c r="AU78" i="99" s="1"/>
  <c r="AV16" i="99"/>
  <c r="AV78" i="99" s="1"/>
  <c r="AS16" i="99"/>
  <c r="AS78" i="99" s="1"/>
  <c r="AW16" i="99"/>
  <c r="AW78" i="99" s="1"/>
  <c r="AT16" i="99"/>
  <c r="AT78" i="99" s="1"/>
  <c r="AX16" i="99"/>
  <c r="AX78" i="99" s="1"/>
  <c r="F16" i="96"/>
  <c r="G16" i="96"/>
  <c r="G78" i="96" s="1"/>
  <c r="AR24" i="99"/>
  <c r="AR86" i="99" s="1"/>
  <c r="AN24" i="99"/>
  <c r="AN86" i="99" s="1"/>
  <c r="AH24" i="99"/>
  <c r="AH86" i="99" s="1"/>
  <c r="AD24" i="99"/>
  <c r="AD86" i="99" s="1"/>
  <c r="Z24" i="99"/>
  <c r="Z86" i="99" s="1"/>
  <c r="V24" i="99"/>
  <c r="V86" i="99" s="1"/>
  <c r="R24" i="99"/>
  <c r="R86" i="99" s="1"/>
  <c r="N24" i="99"/>
  <c r="N86" i="99" s="1"/>
  <c r="J24" i="99"/>
  <c r="J86" i="99" s="1"/>
  <c r="F24" i="99"/>
  <c r="AO24" i="99"/>
  <c r="AO86" i="99" s="1"/>
  <c r="AK24" i="99"/>
  <c r="AK86" i="99" s="1"/>
  <c r="AI24" i="99"/>
  <c r="AI86" i="99" s="1"/>
  <c r="AE24" i="99"/>
  <c r="AE86" i="99" s="1"/>
  <c r="AA24" i="99"/>
  <c r="AA86" i="99" s="1"/>
  <c r="W24" i="99"/>
  <c r="W86" i="99" s="1"/>
  <c r="S24" i="99"/>
  <c r="S86" i="99" s="1"/>
  <c r="O24" i="99"/>
  <c r="O86" i="99" s="1"/>
  <c r="K24" i="99"/>
  <c r="K86" i="99" s="1"/>
  <c r="G24" i="99"/>
  <c r="G86" i="99" s="1"/>
  <c r="AQ24" i="99"/>
  <c r="AQ86" i="99" s="1"/>
  <c r="AM24" i="99"/>
  <c r="AM86" i="99" s="1"/>
  <c r="AG24" i="99"/>
  <c r="AG86" i="99" s="1"/>
  <c r="AC24" i="99"/>
  <c r="AC86" i="99" s="1"/>
  <c r="Y24" i="99"/>
  <c r="Y86" i="99" s="1"/>
  <c r="U24" i="99"/>
  <c r="U86" i="99" s="1"/>
  <c r="Q24" i="99"/>
  <c r="Q86" i="99" s="1"/>
  <c r="M24" i="99"/>
  <c r="M86" i="99" s="1"/>
  <c r="I24" i="99"/>
  <c r="I86" i="99" s="1"/>
  <c r="AP24" i="99"/>
  <c r="AP86" i="99" s="1"/>
  <c r="X24" i="99"/>
  <c r="X86" i="99" s="1"/>
  <c r="H24" i="99"/>
  <c r="H86" i="99" s="1"/>
  <c r="AF24" i="99"/>
  <c r="AF86" i="99" s="1"/>
  <c r="P24" i="99"/>
  <c r="P86" i="99" s="1"/>
  <c r="AL24" i="99"/>
  <c r="AL86" i="99" s="1"/>
  <c r="T24" i="99"/>
  <c r="T86" i="99" s="1"/>
  <c r="L24" i="99"/>
  <c r="L86" i="99" s="1"/>
  <c r="AU24" i="99"/>
  <c r="AU86" i="99" s="1"/>
  <c r="AB24" i="99"/>
  <c r="AB86" i="99" s="1"/>
  <c r="AV24" i="99"/>
  <c r="AV86" i="99" s="1"/>
  <c r="AS24" i="99"/>
  <c r="AS86" i="99" s="1"/>
  <c r="AW24" i="99"/>
  <c r="AW86" i="99" s="1"/>
  <c r="AT24" i="99"/>
  <c r="AT86" i="99" s="1"/>
  <c r="AX24" i="99"/>
  <c r="AX86" i="99" s="1"/>
  <c r="AB13" i="110"/>
  <c r="AB83" i="110" s="1"/>
  <c r="F13" i="72"/>
  <c r="G13" i="72"/>
  <c r="K13" i="98"/>
  <c r="K75" i="98" s="1"/>
  <c r="G13" i="98"/>
  <c r="G75" i="98" s="1"/>
  <c r="L13" i="98"/>
  <c r="L75" i="98" s="1"/>
  <c r="H13" i="98"/>
  <c r="H75" i="98" s="1"/>
  <c r="M13" i="98"/>
  <c r="M75" i="98" s="1"/>
  <c r="I13" i="98"/>
  <c r="I75" i="98" s="1"/>
  <c r="F13" i="98"/>
  <c r="J13" i="98"/>
  <c r="J75" i="98" s="1"/>
  <c r="N13" i="98"/>
  <c r="N75" i="98" s="1"/>
  <c r="H9" i="93"/>
  <c r="H71" i="93" s="1"/>
  <c r="J9" i="93"/>
  <c r="J71" i="93" s="1"/>
  <c r="L9" i="93"/>
  <c r="L71" i="93" s="1"/>
  <c r="N9" i="93"/>
  <c r="N71" i="93" s="1"/>
  <c r="P9" i="93"/>
  <c r="P71" i="93" s="1"/>
  <c r="R9" i="93"/>
  <c r="R71" i="93" s="1"/>
  <c r="T9" i="93"/>
  <c r="T71" i="93" s="1"/>
  <c r="V9" i="93"/>
  <c r="V71" i="93" s="1"/>
  <c r="X9" i="93"/>
  <c r="X71" i="93" s="1"/>
  <c r="Z9" i="93"/>
  <c r="Z71" i="93" s="1"/>
  <c r="AB9" i="93"/>
  <c r="AB71" i="93" s="1"/>
  <c r="I9" i="93"/>
  <c r="I71" i="93" s="1"/>
  <c r="Q9" i="93"/>
  <c r="Q71" i="93" s="1"/>
  <c r="Y9" i="93"/>
  <c r="Y71" i="93" s="1"/>
  <c r="G9" i="93"/>
  <c r="G71" i="93" s="1"/>
  <c r="O9" i="93"/>
  <c r="O71" i="93" s="1"/>
  <c r="W9" i="93"/>
  <c r="W71" i="93" s="1"/>
  <c r="M9" i="93"/>
  <c r="M71" i="93" s="1"/>
  <c r="U9" i="93"/>
  <c r="U71" i="93" s="1"/>
  <c r="AC9" i="93"/>
  <c r="AC71" i="93" s="1"/>
  <c r="F9" i="93"/>
  <c r="K9" i="93"/>
  <c r="K71" i="93" s="1"/>
  <c r="S9" i="93"/>
  <c r="S71" i="93" s="1"/>
  <c r="AA9" i="93"/>
  <c r="AA71" i="93" s="1"/>
  <c r="G22" i="76"/>
  <c r="G84" i="76" s="1"/>
  <c r="I22" i="76"/>
  <c r="I84" i="76" s="1"/>
  <c r="K22" i="76"/>
  <c r="K84" i="76" s="1"/>
  <c r="M22" i="76"/>
  <c r="M84" i="76" s="1"/>
  <c r="O22" i="76"/>
  <c r="O84" i="76" s="1"/>
  <c r="J22" i="76"/>
  <c r="J84" i="76" s="1"/>
  <c r="H22" i="76"/>
  <c r="H84" i="76" s="1"/>
  <c r="L22" i="76"/>
  <c r="L84" i="76" s="1"/>
  <c r="F22" i="76"/>
  <c r="N22" i="76"/>
  <c r="N84" i="76" s="1"/>
  <c r="AQ9" i="99"/>
  <c r="AQ71" i="99" s="1"/>
  <c r="AM9" i="99"/>
  <c r="AM71" i="99" s="1"/>
  <c r="AG9" i="99"/>
  <c r="AG71" i="99" s="1"/>
  <c r="AC9" i="99"/>
  <c r="AC71" i="99" s="1"/>
  <c r="Y9" i="99"/>
  <c r="Y71" i="99" s="1"/>
  <c r="U9" i="99"/>
  <c r="U71" i="99" s="1"/>
  <c r="Q9" i="99"/>
  <c r="Q71" i="99" s="1"/>
  <c r="M9" i="99"/>
  <c r="M71" i="99" s="1"/>
  <c r="I9" i="99"/>
  <c r="I71" i="99" s="1"/>
  <c r="AR9" i="99"/>
  <c r="AR71" i="99" s="1"/>
  <c r="AN9" i="99"/>
  <c r="AN71" i="99" s="1"/>
  <c r="AH9" i="99"/>
  <c r="AH71" i="99" s="1"/>
  <c r="AD9" i="99"/>
  <c r="AD71" i="99" s="1"/>
  <c r="Z9" i="99"/>
  <c r="Z71" i="99" s="1"/>
  <c r="V9" i="99"/>
  <c r="V71" i="99" s="1"/>
  <c r="R9" i="99"/>
  <c r="R71" i="99" s="1"/>
  <c r="N9" i="99"/>
  <c r="N71" i="99" s="1"/>
  <c r="J9" i="99"/>
  <c r="J71" i="99" s="1"/>
  <c r="F9" i="99"/>
  <c r="AP9" i="99"/>
  <c r="AP71" i="99" s="1"/>
  <c r="AL9" i="99"/>
  <c r="AL71" i="99" s="1"/>
  <c r="AF9" i="99"/>
  <c r="AF71" i="99" s="1"/>
  <c r="AB9" i="99"/>
  <c r="AB71" i="99" s="1"/>
  <c r="X9" i="99"/>
  <c r="X71" i="99" s="1"/>
  <c r="T9" i="99"/>
  <c r="T71" i="99" s="1"/>
  <c r="P9" i="99"/>
  <c r="P71" i="99" s="1"/>
  <c r="L9" i="99"/>
  <c r="L71" i="99" s="1"/>
  <c r="H9" i="99"/>
  <c r="H71" i="99" s="1"/>
  <c r="AA9" i="99"/>
  <c r="AA71" i="99" s="1"/>
  <c r="K9" i="99"/>
  <c r="K71" i="99" s="1"/>
  <c r="AE9" i="99"/>
  <c r="AE71" i="99" s="1"/>
  <c r="AK9" i="99"/>
  <c r="AK71" i="99" s="1"/>
  <c r="AI9" i="99"/>
  <c r="AI71" i="99" s="1"/>
  <c r="S9" i="99"/>
  <c r="S71" i="99" s="1"/>
  <c r="AO9" i="99"/>
  <c r="AO71" i="99" s="1"/>
  <c r="W9" i="99"/>
  <c r="W71" i="99" s="1"/>
  <c r="G9" i="99"/>
  <c r="G71" i="99" s="1"/>
  <c r="O9" i="99"/>
  <c r="O71" i="99" s="1"/>
  <c r="AX9" i="99"/>
  <c r="AX71" i="99" s="1"/>
  <c r="AT9" i="99"/>
  <c r="AT71" i="99" s="1"/>
  <c r="AU9" i="99"/>
  <c r="AU71" i="99" s="1"/>
  <c r="AV9" i="99"/>
  <c r="AV71" i="99" s="1"/>
  <c r="AS9" i="99"/>
  <c r="AS71" i="99" s="1"/>
  <c r="AW9" i="99"/>
  <c r="AW71" i="99" s="1"/>
  <c r="G54" i="72"/>
  <c r="F54" i="72"/>
  <c r="F54" i="96"/>
  <c r="F116" i="96" s="1"/>
  <c r="G54" i="96"/>
  <c r="G116" i="96" s="1"/>
  <c r="F54" i="99"/>
  <c r="AW54" i="99"/>
  <c r="AW116" i="99" s="1"/>
  <c r="AX54" i="99"/>
  <c r="AX116" i="99" s="1"/>
  <c r="AT54" i="99"/>
  <c r="AT116" i="99" s="1"/>
  <c r="AU54" i="99"/>
  <c r="AU116" i="99" s="1"/>
  <c r="AV54" i="99"/>
  <c r="AV116" i="99" s="1"/>
  <c r="AS54" i="99"/>
  <c r="AS116" i="99" s="1"/>
  <c r="G62" i="72"/>
  <c r="F62" i="72"/>
  <c r="F62" i="96"/>
  <c r="G62" i="96"/>
  <c r="G124" i="96" s="1"/>
  <c r="G62" i="97"/>
  <c r="I62" i="97"/>
  <c r="I124" i="97" s="1"/>
  <c r="K62" i="97"/>
  <c r="K124" i="97" s="1"/>
  <c r="M62" i="97"/>
  <c r="M124" i="97" s="1"/>
  <c r="O62" i="97"/>
  <c r="O124" i="97" s="1"/>
  <c r="Q62" i="97"/>
  <c r="Q124" i="97" s="1"/>
  <c r="S62" i="97"/>
  <c r="S124" i="97" s="1"/>
  <c r="U62" i="97"/>
  <c r="U124" i="97" s="1"/>
  <c r="W62" i="97"/>
  <c r="W124" i="97" s="1"/>
  <c r="Y62" i="97"/>
  <c r="Y124" i="97" s="1"/>
  <c r="AA62" i="97"/>
  <c r="AA124" i="97" s="1"/>
  <c r="AC62" i="97"/>
  <c r="AC124" i="97" s="1"/>
  <c r="AE62" i="97"/>
  <c r="AE124" i="97" s="1"/>
  <c r="AG62" i="97"/>
  <c r="AG124" i="97" s="1"/>
  <c r="AI62" i="97"/>
  <c r="AI124" i="97" s="1"/>
  <c r="AK62" i="97"/>
  <c r="AK124" i="97" s="1"/>
  <c r="H62" i="97"/>
  <c r="H124" i="97" s="1"/>
  <c r="J62" i="97"/>
  <c r="J124" i="97" s="1"/>
  <c r="L62" i="97"/>
  <c r="L124" i="97" s="1"/>
  <c r="N62" i="97"/>
  <c r="N124" i="97" s="1"/>
  <c r="P62" i="97"/>
  <c r="P124" i="97" s="1"/>
  <c r="R62" i="97"/>
  <c r="R124" i="97" s="1"/>
  <c r="T62" i="97"/>
  <c r="T124" i="97" s="1"/>
  <c r="V62" i="97"/>
  <c r="V124" i="97" s="1"/>
  <c r="X62" i="97"/>
  <c r="X124" i="97" s="1"/>
  <c r="Z62" i="97"/>
  <c r="Z124" i="97" s="1"/>
  <c r="AB62" i="97"/>
  <c r="AB124" i="97" s="1"/>
  <c r="AD62" i="97"/>
  <c r="AD124" i="97" s="1"/>
  <c r="AF62" i="97"/>
  <c r="AF124" i="97" s="1"/>
  <c r="AH62" i="97"/>
  <c r="AH124" i="97" s="1"/>
  <c r="AJ62" i="97"/>
  <c r="G50" i="72"/>
  <c r="F50" i="72"/>
  <c r="G50" i="93"/>
  <c r="G112" i="93" s="1"/>
  <c r="I50" i="93"/>
  <c r="I112" i="93" s="1"/>
  <c r="K50" i="93"/>
  <c r="K112" i="93" s="1"/>
  <c r="M50" i="93"/>
  <c r="M112" i="93" s="1"/>
  <c r="O50" i="93"/>
  <c r="O112" i="93" s="1"/>
  <c r="Q50" i="93"/>
  <c r="Q112" i="93" s="1"/>
  <c r="S50" i="93"/>
  <c r="S112" i="93" s="1"/>
  <c r="U50" i="93"/>
  <c r="U112" i="93" s="1"/>
  <c r="W50" i="93"/>
  <c r="W112" i="93" s="1"/>
  <c r="Y50" i="93"/>
  <c r="Y112" i="93" s="1"/>
  <c r="AA50" i="93"/>
  <c r="AA112" i="93" s="1"/>
  <c r="AC50" i="93"/>
  <c r="AC112" i="93" s="1"/>
  <c r="F50" i="93"/>
  <c r="J50" i="93"/>
  <c r="J112" i="93" s="1"/>
  <c r="R50" i="93"/>
  <c r="R112" i="93" s="1"/>
  <c r="Z50" i="93"/>
  <c r="Z112" i="93" s="1"/>
  <c r="H50" i="93"/>
  <c r="H112" i="93" s="1"/>
  <c r="P50" i="93"/>
  <c r="P112" i="93" s="1"/>
  <c r="X50" i="93"/>
  <c r="X112" i="93" s="1"/>
  <c r="N50" i="93"/>
  <c r="N112" i="93" s="1"/>
  <c r="V50" i="93"/>
  <c r="V112" i="93" s="1"/>
  <c r="L50" i="93"/>
  <c r="L112" i="93" s="1"/>
  <c r="T50" i="93"/>
  <c r="T112" i="93" s="1"/>
  <c r="AB50" i="93"/>
  <c r="AB112" i="93" s="1"/>
  <c r="G60" i="72"/>
  <c r="F60" i="72"/>
  <c r="F62" i="76"/>
  <c r="H62" i="76"/>
  <c r="H124" i="76" s="1"/>
  <c r="J62" i="76"/>
  <c r="J124" i="76" s="1"/>
  <c r="L62" i="76"/>
  <c r="L124" i="76" s="1"/>
  <c r="N62" i="76"/>
  <c r="N124" i="76" s="1"/>
  <c r="G62" i="76"/>
  <c r="G124" i="76" s="1"/>
  <c r="I62" i="76"/>
  <c r="I124" i="76" s="1"/>
  <c r="K62" i="76"/>
  <c r="K124" i="76" s="1"/>
  <c r="M62" i="76"/>
  <c r="M124" i="76" s="1"/>
  <c r="O62" i="76"/>
  <c r="O124" i="76" s="1"/>
  <c r="L60" i="98"/>
  <c r="L122" i="98" s="1"/>
  <c r="H60" i="98"/>
  <c r="H122" i="98" s="1"/>
  <c r="M60" i="98"/>
  <c r="M122" i="98" s="1"/>
  <c r="I60" i="98"/>
  <c r="I122" i="98" s="1"/>
  <c r="N60" i="98"/>
  <c r="N122" i="98" s="1"/>
  <c r="J60" i="98"/>
  <c r="J122" i="98" s="1"/>
  <c r="F60" i="98"/>
  <c r="G60" i="98"/>
  <c r="G122" i="98" s="1"/>
  <c r="K60" i="98"/>
  <c r="K122" i="98" s="1"/>
  <c r="F57" i="72"/>
  <c r="G57" i="72"/>
  <c r="H57" i="93"/>
  <c r="H119" i="93" s="1"/>
  <c r="J57" i="93"/>
  <c r="J119" i="93" s="1"/>
  <c r="L57" i="93"/>
  <c r="L119" i="93" s="1"/>
  <c r="N57" i="93"/>
  <c r="N119" i="93" s="1"/>
  <c r="P57" i="93"/>
  <c r="P119" i="93" s="1"/>
  <c r="R57" i="93"/>
  <c r="R119" i="93" s="1"/>
  <c r="T57" i="93"/>
  <c r="T119" i="93" s="1"/>
  <c r="V57" i="93"/>
  <c r="V119" i="93" s="1"/>
  <c r="X57" i="93"/>
  <c r="X119" i="93" s="1"/>
  <c r="Z57" i="93"/>
  <c r="Z119" i="93" s="1"/>
  <c r="AB57" i="93"/>
  <c r="AB119" i="93" s="1"/>
  <c r="I57" i="93"/>
  <c r="I119" i="93" s="1"/>
  <c r="Q57" i="93"/>
  <c r="Q119" i="93" s="1"/>
  <c r="Y57" i="93"/>
  <c r="Y119" i="93" s="1"/>
  <c r="G57" i="93"/>
  <c r="G119" i="93" s="1"/>
  <c r="O57" i="93"/>
  <c r="O119" i="93" s="1"/>
  <c r="W57" i="93"/>
  <c r="W119" i="93" s="1"/>
  <c r="M57" i="93"/>
  <c r="M119" i="93" s="1"/>
  <c r="U57" i="93"/>
  <c r="U119" i="93" s="1"/>
  <c r="AC57" i="93"/>
  <c r="AC119" i="93" s="1"/>
  <c r="F57" i="93"/>
  <c r="K57" i="93"/>
  <c r="K119" i="93" s="1"/>
  <c r="S57" i="93"/>
  <c r="S119" i="93" s="1"/>
  <c r="AA57" i="93"/>
  <c r="AA119" i="93" s="1"/>
  <c r="AO51" i="99"/>
  <c r="AO113" i="99" s="1"/>
  <c r="AK51" i="99"/>
  <c r="AK113" i="99" s="1"/>
  <c r="AI51" i="99"/>
  <c r="AI113" i="99" s="1"/>
  <c r="AE51" i="99"/>
  <c r="AE113" i="99" s="1"/>
  <c r="AA51" i="99"/>
  <c r="AA113" i="99" s="1"/>
  <c r="W51" i="99"/>
  <c r="W113" i="99" s="1"/>
  <c r="S51" i="99"/>
  <c r="S113" i="99" s="1"/>
  <c r="O51" i="99"/>
  <c r="O113" i="99" s="1"/>
  <c r="K51" i="99"/>
  <c r="K113" i="99" s="1"/>
  <c r="G51" i="99"/>
  <c r="G113" i="99" s="1"/>
  <c r="AP51" i="99"/>
  <c r="AP113" i="99" s="1"/>
  <c r="AL51" i="99"/>
  <c r="AL113" i="99" s="1"/>
  <c r="AF51" i="99"/>
  <c r="AF113" i="99" s="1"/>
  <c r="AB51" i="99"/>
  <c r="AB113" i="99" s="1"/>
  <c r="X51" i="99"/>
  <c r="X113" i="99" s="1"/>
  <c r="T51" i="99"/>
  <c r="T113" i="99" s="1"/>
  <c r="P51" i="99"/>
  <c r="P113" i="99" s="1"/>
  <c r="L51" i="99"/>
  <c r="L113" i="99" s="1"/>
  <c r="H51" i="99"/>
  <c r="H113" i="99" s="1"/>
  <c r="AR51" i="99"/>
  <c r="AR113" i="99" s="1"/>
  <c r="AN51" i="99"/>
  <c r="AN113" i="99" s="1"/>
  <c r="AH51" i="99"/>
  <c r="AH113" i="99" s="1"/>
  <c r="AD51" i="99"/>
  <c r="AD113" i="99" s="1"/>
  <c r="Z51" i="99"/>
  <c r="Z113" i="99" s="1"/>
  <c r="V51" i="99"/>
  <c r="V113" i="99" s="1"/>
  <c r="R51" i="99"/>
  <c r="R113" i="99" s="1"/>
  <c r="N51" i="99"/>
  <c r="N113" i="99" s="1"/>
  <c r="J51" i="99"/>
  <c r="J113" i="99" s="1"/>
  <c r="F51" i="99"/>
  <c r="AQ51" i="99"/>
  <c r="AQ113" i="99" s="1"/>
  <c r="Y51" i="99"/>
  <c r="Y113" i="99" s="1"/>
  <c r="I51" i="99"/>
  <c r="I113" i="99" s="1"/>
  <c r="AC51" i="99"/>
  <c r="AC113" i="99" s="1"/>
  <c r="AG51" i="99"/>
  <c r="AG113" i="99" s="1"/>
  <c r="Q51" i="99"/>
  <c r="Q113" i="99" s="1"/>
  <c r="AM51" i="99"/>
  <c r="AM113" i="99" s="1"/>
  <c r="U51" i="99"/>
  <c r="U113" i="99" s="1"/>
  <c r="AV51" i="99"/>
  <c r="AV113" i="99" s="1"/>
  <c r="AS51" i="99"/>
  <c r="AS113" i="99" s="1"/>
  <c r="AW51" i="99"/>
  <c r="AW113" i="99" s="1"/>
  <c r="M51" i="99"/>
  <c r="M113" i="99" s="1"/>
  <c r="AX51" i="99"/>
  <c r="AX113" i="99" s="1"/>
  <c r="AT51" i="99"/>
  <c r="AT113" i="99" s="1"/>
  <c r="AU51" i="99"/>
  <c r="AU113" i="99" s="1"/>
  <c r="G53" i="96"/>
  <c r="G115" i="96" s="1"/>
  <c r="F53" i="96"/>
  <c r="F33" i="72"/>
  <c r="G33" i="72"/>
  <c r="H33" i="97"/>
  <c r="H95" i="97" s="1"/>
  <c r="J33" i="97"/>
  <c r="J95" i="97" s="1"/>
  <c r="L33" i="97"/>
  <c r="L95" i="97" s="1"/>
  <c r="N33" i="97"/>
  <c r="N95" i="97" s="1"/>
  <c r="P33" i="97"/>
  <c r="P95" i="97" s="1"/>
  <c r="R33" i="97"/>
  <c r="R95" i="97" s="1"/>
  <c r="T33" i="97"/>
  <c r="T95" i="97" s="1"/>
  <c r="V33" i="97"/>
  <c r="V95" i="97" s="1"/>
  <c r="X33" i="97"/>
  <c r="X95" i="97" s="1"/>
  <c r="Z33" i="97"/>
  <c r="Z95" i="97" s="1"/>
  <c r="AB33" i="97"/>
  <c r="AB95" i="97" s="1"/>
  <c r="AD33" i="97"/>
  <c r="AD95" i="97" s="1"/>
  <c r="AF33" i="97"/>
  <c r="AF95" i="97" s="1"/>
  <c r="AH33" i="97"/>
  <c r="AH95" i="97" s="1"/>
  <c r="AJ33" i="97"/>
  <c r="G33" i="97"/>
  <c r="I33" i="97"/>
  <c r="I95" i="97" s="1"/>
  <c r="K33" i="97"/>
  <c r="K95" i="97" s="1"/>
  <c r="M33" i="97"/>
  <c r="M95" i="97" s="1"/>
  <c r="O33" i="97"/>
  <c r="O95" i="97" s="1"/>
  <c r="Q33" i="97"/>
  <c r="Q95" i="97" s="1"/>
  <c r="S33" i="97"/>
  <c r="S95" i="97" s="1"/>
  <c r="U33" i="97"/>
  <c r="U95" i="97" s="1"/>
  <c r="W33" i="97"/>
  <c r="W95" i="97" s="1"/>
  <c r="Y33" i="97"/>
  <c r="Y95" i="97" s="1"/>
  <c r="AA33" i="97"/>
  <c r="AA95" i="97" s="1"/>
  <c r="AC33" i="97"/>
  <c r="AC95" i="97" s="1"/>
  <c r="AE33" i="97"/>
  <c r="AE95" i="97" s="1"/>
  <c r="AG33" i="97"/>
  <c r="AG95" i="97" s="1"/>
  <c r="AI33" i="97"/>
  <c r="AI95" i="97" s="1"/>
  <c r="AK33" i="97"/>
  <c r="AK95" i="97" s="1"/>
  <c r="AF8" i="100"/>
  <c r="AB8" i="100"/>
  <c r="AB70" i="100" s="1"/>
  <c r="X8" i="100"/>
  <c r="X70" i="100" s="1"/>
  <c r="T8" i="100"/>
  <c r="T70" i="100" s="1"/>
  <c r="P8" i="100"/>
  <c r="P70" i="100" s="1"/>
  <c r="L8" i="100"/>
  <c r="L70" i="100" s="1"/>
  <c r="AG8" i="100"/>
  <c r="AG70" i="100" s="1"/>
  <c r="AC8" i="100"/>
  <c r="AC70" i="100" s="1"/>
  <c r="Y8" i="100"/>
  <c r="Y70" i="100" s="1"/>
  <c r="U8" i="100"/>
  <c r="U70" i="100" s="1"/>
  <c r="Q8" i="100"/>
  <c r="Q70" i="100" s="1"/>
  <c r="M8" i="100"/>
  <c r="M70" i="100" s="1"/>
  <c r="AE8" i="100"/>
  <c r="AE70" i="100" s="1"/>
  <c r="AA8" i="100"/>
  <c r="AA70" i="100" s="1"/>
  <c r="W8" i="100"/>
  <c r="W70" i="100" s="1"/>
  <c r="S8" i="100"/>
  <c r="S70" i="100" s="1"/>
  <c r="O8" i="100"/>
  <c r="O70" i="100" s="1"/>
  <c r="K8" i="100"/>
  <c r="K70" i="100" s="1"/>
  <c r="V8" i="100"/>
  <c r="V70" i="100" s="1"/>
  <c r="AD8" i="100"/>
  <c r="AD70" i="100" s="1"/>
  <c r="R8" i="100"/>
  <c r="R70" i="100" s="1"/>
  <c r="N8" i="100"/>
  <c r="N70" i="100" s="1"/>
  <c r="J8" i="100"/>
  <c r="J70" i="100" s="1"/>
  <c r="F8" i="100"/>
  <c r="G8" i="100"/>
  <c r="G70" i="100" s="1"/>
  <c r="H8" i="100"/>
  <c r="H70" i="100" s="1"/>
  <c r="Z8" i="100"/>
  <c r="Z70" i="100" s="1"/>
  <c r="I8" i="100"/>
  <c r="I70" i="100" s="1"/>
  <c r="AD58" i="100"/>
  <c r="AD120" i="100" s="1"/>
  <c r="Z58" i="100"/>
  <c r="Z120" i="100" s="1"/>
  <c r="V58" i="100"/>
  <c r="V120" i="100" s="1"/>
  <c r="R58" i="100"/>
  <c r="R120" i="100" s="1"/>
  <c r="N58" i="100"/>
  <c r="N120" i="100" s="1"/>
  <c r="AE58" i="100"/>
  <c r="AE120" i="100" s="1"/>
  <c r="AA58" i="100"/>
  <c r="AA120" i="100" s="1"/>
  <c r="W58" i="100"/>
  <c r="W120" i="100" s="1"/>
  <c r="S58" i="100"/>
  <c r="S120" i="100" s="1"/>
  <c r="O58" i="100"/>
  <c r="O120" i="100" s="1"/>
  <c r="AG58" i="100"/>
  <c r="AG120" i="100" s="1"/>
  <c r="AC58" i="100"/>
  <c r="AC120" i="100" s="1"/>
  <c r="Y58" i="100"/>
  <c r="Y120" i="100" s="1"/>
  <c r="U58" i="100"/>
  <c r="U120" i="100" s="1"/>
  <c r="Q58" i="100"/>
  <c r="Q120" i="100" s="1"/>
  <c r="M58" i="100"/>
  <c r="M120" i="100" s="1"/>
  <c r="AB58" i="100"/>
  <c r="AB120" i="100" s="1"/>
  <c r="T58" i="100"/>
  <c r="T120" i="100" s="1"/>
  <c r="X58" i="100"/>
  <c r="X120" i="100" s="1"/>
  <c r="AF58" i="100"/>
  <c r="H58" i="100"/>
  <c r="H120" i="100" s="1"/>
  <c r="I58" i="100"/>
  <c r="I120" i="100" s="1"/>
  <c r="L58" i="100"/>
  <c r="L120" i="100" s="1"/>
  <c r="J58" i="100"/>
  <c r="J120" i="100" s="1"/>
  <c r="F58" i="100"/>
  <c r="G58" i="100"/>
  <c r="G120" i="100" s="1"/>
  <c r="K58" i="100"/>
  <c r="K120" i="100" s="1"/>
  <c r="P58" i="100"/>
  <c r="P120" i="100" s="1"/>
  <c r="AP58" i="99"/>
  <c r="AP120" i="99" s="1"/>
  <c r="AL58" i="99"/>
  <c r="AL120" i="99" s="1"/>
  <c r="AF58" i="99"/>
  <c r="AF120" i="99" s="1"/>
  <c r="AB58" i="99"/>
  <c r="AB120" i="99" s="1"/>
  <c r="X58" i="99"/>
  <c r="X120" i="99" s="1"/>
  <c r="T58" i="99"/>
  <c r="T120" i="99" s="1"/>
  <c r="P58" i="99"/>
  <c r="P120" i="99" s="1"/>
  <c r="L58" i="99"/>
  <c r="L120" i="99" s="1"/>
  <c r="H58" i="99"/>
  <c r="H120" i="99" s="1"/>
  <c r="AQ58" i="99"/>
  <c r="AQ120" i="99" s="1"/>
  <c r="AM58" i="99"/>
  <c r="AM120" i="99" s="1"/>
  <c r="AG58" i="99"/>
  <c r="AG120" i="99" s="1"/>
  <c r="AC58" i="99"/>
  <c r="AC120" i="99" s="1"/>
  <c r="Y58" i="99"/>
  <c r="Y120" i="99" s="1"/>
  <c r="U58" i="99"/>
  <c r="U120" i="99" s="1"/>
  <c r="Q58" i="99"/>
  <c r="Q120" i="99" s="1"/>
  <c r="M58" i="99"/>
  <c r="M120" i="99" s="1"/>
  <c r="I58" i="99"/>
  <c r="I120" i="99" s="1"/>
  <c r="AO58" i="99"/>
  <c r="AO120" i="99" s="1"/>
  <c r="AK58" i="99"/>
  <c r="AK120" i="99" s="1"/>
  <c r="AI58" i="99"/>
  <c r="AI120" i="99" s="1"/>
  <c r="AE58" i="99"/>
  <c r="AE120" i="99" s="1"/>
  <c r="AA58" i="99"/>
  <c r="AA120" i="99" s="1"/>
  <c r="W58" i="99"/>
  <c r="W120" i="99" s="1"/>
  <c r="S58" i="99"/>
  <c r="S120" i="99" s="1"/>
  <c r="O58" i="99"/>
  <c r="O120" i="99" s="1"/>
  <c r="K58" i="99"/>
  <c r="K120" i="99" s="1"/>
  <c r="G58" i="99"/>
  <c r="G120" i="99" s="1"/>
  <c r="AD58" i="99"/>
  <c r="AD120" i="99" s="1"/>
  <c r="N58" i="99"/>
  <c r="N120" i="99" s="1"/>
  <c r="AH58" i="99"/>
  <c r="AH120" i="99" s="1"/>
  <c r="AN58" i="99"/>
  <c r="AN120" i="99" s="1"/>
  <c r="V58" i="99"/>
  <c r="V120" i="99" s="1"/>
  <c r="F58" i="99"/>
  <c r="AR58" i="99"/>
  <c r="AR120" i="99" s="1"/>
  <c r="Z58" i="99"/>
  <c r="Z120" i="99" s="1"/>
  <c r="J58" i="99"/>
  <c r="J120" i="99" s="1"/>
  <c r="R58" i="99"/>
  <c r="R120" i="99" s="1"/>
  <c r="AW58" i="99"/>
  <c r="AW120" i="99" s="1"/>
  <c r="AX58" i="99"/>
  <c r="AX120" i="99" s="1"/>
  <c r="AT58" i="99"/>
  <c r="AT120" i="99" s="1"/>
  <c r="AU58" i="99"/>
  <c r="AU120" i="99" s="1"/>
  <c r="AV58" i="99"/>
  <c r="AV120" i="99" s="1"/>
  <c r="AS58" i="99"/>
  <c r="AS120" i="99" s="1"/>
  <c r="AE17" i="100"/>
  <c r="AE79" i="100" s="1"/>
  <c r="AA17" i="100"/>
  <c r="AA79" i="100" s="1"/>
  <c r="W17" i="100"/>
  <c r="W79" i="100" s="1"/>
  <c r="S17" i="100"/>
  <c r="S79" i="100" s="1"/>
  <c r="O17" i="100"/>
  <c r="O79" i="100" s="1"/>
  <c r="AF17" i="100"/>
  <c r="AB17" i="100"/>
  <c r="AB79" i="100" s="1"/>
  <c r="X17" i="100"/>
  <c r="X79" i="100" s="1"/>
  <c r="T17" i="100"/>
  <c r="T79" i="100" s="1"/>
  <c r="P17" i="100"/>
  <c r="P79" i="100" s="1"/>
  <c r="L17" i="100"/>
  <c r="L79" i="100" s="1"/>
  <c r="AD17" i="100"/>
  <c r="AD79" i="100" s="1"/>
  <c r="Z17" i="100"/>
  <c r="Z79" i="100" s="1"/>
  <c r="V17" i="100"/>
  <c r="V79" i="100" s="1"/>
  <c r="R17" i="100"/>
  <c r="R79" i="100" s="1"/>
  <c r="N17" i="100"/>
  <c r="N79" i="100" s="1"/>
  <c r="AG17" i="100"/>
  <c r="AG79" i="100" s="1"/>
  <c r="Y17" i="100"/>
  <c r="Y79" i="100" s="1"/>
  <c r="AC17" i="100"/>
  <c r="AC79" i="100" s="1"/>
  <c r="U17" i="100"/>
  <c r="U79" i="100" s="1"/>
  <c r="I17" i="100"/>
  <c r="I79" i="100" s="1"/>
  <c r="M17" i="100"/>
  <c r="M79" i="100" s="1"/>
  <c r="J17" i="100"/>
  <c r="J79" i="100" s="1"/>
  <c r="F17" i="100"/>
  <c r="Q17" i="100"/>
  <c r="Q79" i="100" s="1"/>
  <c r="K17" i="100"/>
  <c r="K79" i="100" s="1"/>
  <c r="G17" i="100"/>
  <c r="G79" i="100" s="1"/>
  <c r="H17" i="100"/>
  <c r="H79" i="100" s="1"/>
  <c r="AQ17" i="99"/>
  <c r="AQ79" i="99" s="1"/>
  <c r="AM17" i="99"/>
  <c r="AM79" i="99" s="1"/>
  <c r="AG17" i="99"/>
  <c r="AG79" i="99" s="1"/>
  <c r="AC17" i="99"/>
  <c r="AC79" i="99" s="1"/>
  <c r="Y17" i="99"/>
  <c r="Y79" i="99" s="1"/>
  <c r="U17" i="99"/>
  <c r="U79" i="99" s="1"/>
  <c r="Q17" i="99"/>
  <c r="Q79" i="99" s="1"/>
  <c r="M17" i="99"/>
  <c r="M79" i="99" s="1"/>
  <c r="I17" i="99"/>
  <c r="I79" i="99" s="1"/>
  <c r="AR17" i="99"/>
  <c r="AR79" i="99" s="1"/>
  <c r="AN17" i="99"/>
  <c r="AN79" i="99" s="1"/>
  <c r="AH17" i="99"/>
  <c r="AH79" i="99" s="1"/>
  <c r="AD17" i="99"/>
  <c r="AD79" i="99" s="1"/>
  <c r="Z17" i="99"/>
  <c r="Z79" i="99" s="1"/>
  <c r="V17" i="99"/>
  <c r="V79" i="99" s="1"/>
  <c r="R17" i="99"/>
  <c r="R79" i="99" s="1"/>
  <c r="N17" i="99"/>
  <c r="N79" i="99" s="1"/>
  <c r="J17" i="99"/>
  <c r="J79" i="99" s="1"/>
  <c r="F17" i="99"/>
  <c r="AP17" i="99"/>
  <c r="AP79" i="99" s="1"/>
  <c r="AL17" i="99"/>
  <c r="AL79" i="99" s="1"/>
  <c r="AF17" i="99"/>
  <c r="AF79" i="99" s="1"/>
  <c r="AB17" i="99"/>
  <c r="AB79" i="99" s="1"/>
  <c r="X17" i="99"/>
  <c r="X79" i="99" s="1"/>
  <c r="T17" i="99"/>
  <c r="T79" i="99" s="1"/>
  <c r="P17" i="99"/>
  <c r="P79" i="99" s="1"/>
  <c r="L17" i="99"/>
  <c r="L79" i="99" s="1"/>
  <c r="H17" i="99"/>
  <c r="H79" i="99" s="1"/>
  <c r="AK17" i="99"/>
  <c r="AK79" i="99" s="1"/>
  <c r="AI17" i="99"/>
  <c r="AI79" i="99" s="1"/>
  <c r="S17" i="99"/>
  <c r="S79" i="99" s="1"/>
  <c r="AO17" i="99"/>
  <c r="AO79" i="99" s="1"/>
  <c r="AA17" i="99"/>
  <c r="AA79" i="99" s="1"/>
  <c r="K17" i="99"/>
  <c r="K79" i="99" s="1"/>
  <c r="AE17" i="99"/>
  <c r="AE79" i="99" s="1"/>
  <c r="O17" i="99"/>
  <c r="O79" i="99" s="1"/>
  <c r="AX17" i="99"/>
  <c r="AX79" i="99" s="1"/>
  <c r="AT17" i="99"/>
  <c r="AT79" i="99" s="1"/>
  <c r="AU17" i="99"/>
  <c r="AU79" i="99" s="1"/>
  <c r="G17" i="99"/>
  <c r="G79" i="99" s="1"/>
  <c r="AV17" i="99"/>
  <c r="AV79" i="99" s="1"/>
  <c r="AS17" i="99"/>
  <c r="AS79" i="99" s="1"/>
  <c r="W17" i="99"/>
  <c r="W79" i="99" s="1"/>
  <c r="AW17" i="99"/>
  <c r="AW79" i="99" s="1"/>
  <c r="AF12" i="100"/>
  <c r="AB12" i="100"/>
  <c r="AB74" i="100" s="1"/>
  <c r="X12" i="100"/>
  <c r="X74" i="100" s="1"/>
  <c r="T12" i="100"/>
  <c r="T74" i="100" s="1"/>
  <c r="P12" i="100"/>
  <c r="P74" i="100" s="1"/>
  <c r="L12" i="100"/>
  <c r="L74" i="100" s="1"/>
  <c r="AG12" i="100"/>
  <c r="AG74" i="100" s="1"/>
  <c r="AC12" i="100"/>
  <c r="AC74" i="100" s="1"/>
  <c r="Y12" i="100"/>
  <c r="Y74" i="100" s="1"/>
  <c r="U12" i="100"/>
  <c r="U74" i="100" s="1"/>
  <c r="Q12" i="100"/>
  <c r="Q74" i="100" s="1"/>
  <c r="M12" i="100"/>
  <c r="M74" i="100" s="1"/>
  <c r="AE12" i="100"/>
  <c r="AE74" i="100" s="1"/>
  <c r="AA12" i="100"/>
  <c r="AA74" i="100" s="1"/>
  <c r="W12" i="100"/>
  <c r="W74" i="100" s="1"/>
  <c r="S12" i="100"/>
  <c r="S74" i="100" s="1"/>
  <c r="O12" i="100"/>
  <c r="O74" i="100" s="1"/>
  <c r="K12" i="100"/>
  <c r="K74" i="100" s="1"/>
  <c r="Z12" i="100"/>
  <c r="Z74" i="100" s="1"/>
  <c r="AD12" i="100"/>
  <c r="AD74" i="100" s="1"/>
  <c r="J12" i="100"/>
  <c r="J74" i="100" s="1"/>
  <c r="F12" i="100"/>
  <c r="N12" i="100"/>
  <c r="N74" i="100" s="1"/>
  <c r="G12" i="100"/>
  <c r="G74" i="100" s="1"/>
  <c r="V12" i="100"/>
  <c r="V74" i="100" s="1"/>
  <c r="H12" i="100"/>
  <c r="H74" i="100" s="1"/>
  <c r="R12" i="100"/>
  <c r="R74" i="100" s="1"/>
  <c r="I12" i="100"/>
  <c r="I74" i="100" s="1"/>
  <c r="H29" i="97"/>
  <c r="H91" i="97" s="1"/>
  <c r="J29" i="97"/>
  <c r="J91" i="97" s="1"/>
  <c r="L29" i="97"/>
  <c r="L91" i="97" s="1"/>
  <c r="N29" i="97"/>
  <c r="N91" i="97" s="1"/>
  <c r="P29" i="97"/>
  <c r="P91" i="97" s="1"/>
  <c r="R29" i="97"/>
  <c r="R91" i="97" s="1"/>
  <c r="T29" i="97"/>
  <c r="T91" i="97" s="1"/>
  <c r="V29" i="97"/>
  <c r="V91" i="97" s="1"/>
  <c r="X29" i="97"/>
  <c r="X91" i="97" s="1"/>
  <c r="Z29" i="97"/>
  <c r="Z91" i="97" s="1"/>
  <c r="AB29" i="97"/>
  <c r="AB91" i="97" s="1"/>
  <c r="AD29" i="97"/>
  <c r="AD91" i="97" s="1"/>
  <c r="AF29" i="97"/>
  <c r="AF91" i="97" s="1"/>
  <c r="AH29" i="97"/>
  <c r="AH91" i="97" s="1"/>
  <c r="AJ29" i="97"/>
  <c r="G29" i="97"/>
  <c r="I29" i="97"/>
  <c r="I91" i="97" s="1"/>
  <c r="K29" i="97"/>
  <c r="K91" i="97" s="1"/>
  <c r="M29" i="97"/>
  <c r="M91" i="97" s="1"/>
  <c r="O29" i="97"/>
  <c r="O91" i="97" s="1"/>
  <c r="Q29" i="97"/>
  <c r="Q91" i="97" s="1"/>
  <c r="S29" i="97"/>
  <c r="S91" i="97" s="1"/>
  <c r="U29" i="97"/>
  <c r="U91" i="97" s="1"/>
  <c r="W29" i="97"/>
  <c r="W91" i="97" s="1"/>
  <c r="Y29" i="97"/>
  <c r="Y91" i="97" s="1"/>
  <c r="AA29" i="97"/>
  <c r="AA91" i="97" s="1"/>
  <c r="AC29" i="97"/>
  <c r="AC91" i="97" s="1"/>
  <c r="AE29" i="97"/>
  <c r="AE91" i="97" s="1"/>
  <c r="AG29" i="97"/>
  <c r="AG91" i="97" s="1"/>
  <c r="AI29" i="97"/>
  <c r="AI91" i="97" s="1"/>
  <c r="AK29" i="97"/>
  <c r="AK91" i="97" s="1"/>
  <c r="K29" i="98"/>
  <c r="K91" i="98" s="1"/>
  <c r="G29" i="98"/>
  <c r="G91" i="98" s="1"/>
  <c r="L29" i="98"/>
  <c r="L91" i="98" s="1"/>
  <c r="H29" i="98"/>
  <c r="H91" i="98" s="1"/>
  <c r="M29" i="98"/>
  <c r="M91" i="98" s="1"/>
  <c r="I29" i="98"/>
  <c r="I91" i="98" s="1"/>
  <c r="F29" i="98"/>
  <c r="J29" i="98"/>
  <c r="J91" i="98" s="1"/>
  <c r="N29" i="98"/>
  <c r="N91" i="98" s="1"/>
  <c r="G32" i="72"/>
  <c r="F32" i="72"/>
  <c r="AF32" i="100"/>
  <c r="AB32" i="100"/>
  <c r="AB94" i="100" s="1"/>
  <c r="X32" i="100"/>
  <c r="X94" i="100" s="1"/>
  <c r="T32" i="100"/>
  <c r="T94" i="100" s="1"/>
  <c r="P32" i="100"/>
  <c r="P94" i="100" s="1"/>
  <c r="L32" i="100"/>
  <c r="L94" i="100" s="1"/>
  <c r="AG32" i="100"/>
  <c r="AG94" i="100" s="1"/>
  <c r="AC32" i="100"/>
  <c r="AC94" i="100" s="1"/>
  <c r="Y32" i="100"/>
  <c r="Y94" i="100" s="1"/>
  <c r="U32" i="100"/>
  <c r="U94" i="100" s="1"/>
  <c r="Q32" i="100"/>
  <c r="Q94" i="100" s="1"/>
  <c r="M32" i="100"/>
  <c r="M94" i="100" s="1"/>
  <c r="AE32" i="100"/>
  <c r="AE94" i="100" s="1"/>
  <c r="AA32" i="100"/>
  <c r="AA94" i="100" s="1"/>
  <c r="W32" i="100"/>
  <c r="W94" i="100" s="1"/>
  <c r="S32" i="100"/>
  <c r="S94" i="100" s="1"/>
  <c r="O32" i="100"/>
  <c r="O94" i="100" s="1"/>
  <c r="AD32" i="100"/>
  <c r="AD94" i="100" s="1"/>
  <c r="V32" i="100"/>
  <c r="V94" i="100" s="1"/>
  <c r="Z32" i="100"/>
  <c r="Z94" i="100" s="1"/>
  <c r="J32" i="100"/>
  <c r="J94" i="100" s="1"/>
  <c r="F32" i="100"/>
  <c r="K32" i="100"/>
  <c r="K94" i="100" s="1"/>
  <c r="G32" i="100"/>
  <c r="G94" i="100" s="1"/>
  <c r="N32" i="100"/>
  <c r="N94" i="100" s="1"/>
  <c r="H32" i="100"/>
  <c r="H94" i="100" s="1"/>
  <c r="I32" i="100"/>
  <c r="I94" i="100" s="1"/>
  <c r="R32" i="100"/>
  <c r="R94" i="100" s="1"/>
  <c r="F48" i="76"/>
  <c r="H48" i="76"/>
  <c r="H110" i="76" s="1"/>
  <c r="J48" i="76"/>
  <c r="J110" i="76" s="1"/>
  <c r="L48" i="76"/>
  <c r="L110" i="76" s="1"/>
  <c r="N48" i="76"/>
  <c r="N110" i="76" s="1"/>
  <c r="I48" i="76"/>
  <c r="I110" i="76" s="1"/>
  <c r="G48" i="76"/>
  <c r="G110" i="76" s="1"/>
  <c r="O48" i="76"/>
  <c r="O110" i="76" s="1"/>
  <c r="K48" i="76"/>
  <c r="K110" i="76" s="1"/>
  <c r="M48" i="76"/>
  <c r="M110" i="76" s="1"/>
  <c r="H45" i="93"/>
  <c r="H107" i="93" s="1"/>
  <c r="J45" i="93"/>
  <c r="J107" i="93" s="1"/>
  <c r="L45" i="93"/>
  <c r="L107" i="93" s="1"/>
  <c r="N45" i="93"/>
  <c r="N107" i="93" s="1"/>
  <c r="P45" i="93"/>
  <c r="P107" i="93" s="1"/>
  <c r="R45" i="93"/>
  <c r="R107" i="93" s="1"/>
  <c r="T45" i="93"/>
  <c r="T107" i="93" s="1"/>
  <c r="V45" i="93"/>
  <c r="V107" i="93" s="1"/>
  <c r="X45" i="93"/>
  <c r="X107" i="93" s="1"/>
  <c r="Z45" i="93"/>
  <c r="Z107" i="93" s="1"/>
  <c r="AB45" i="93"/>
  <c r="AB107" i="93" s="1"/>
  <c r="M45" i="93"/>
  <c r="M107" i="93" s="1"/>
  <c r="U45" i="93"/>
  <c r="U107" i="93" s="1"/>
  <c r="AC45" i="93"/>
  <c r="AC107" i="93" s="1"/>
  <c r="F45" i="93"/>
  <c r="K45" i="93"/>
  <c r="K107" i="93" s="1"/>
  <c r="S45" i="93"/>
  <c r="S107" i="93" s="1"/>
  <c r="AA45" i="93"/>
  <c r="AA107" i="93" s="1"/>
  <c r="I45" i="93"/>
  <c r="I107" i="93" s="1"/>
  <c r="Q45" i="93"/>
  <c r="Q107" i="93" s="1"/>
  <c r="Y45" i="93"/>
  <c r="Y107" i="93" s="1"/>
  <c r="G45" i="93"/>
  <c r="G107" i="93" s="1"/>
  <c r="O45" i="93"/>
  <c r="O107" i="93" s="1"/>
  <c r="W45" i="93"/>
  <c r="W107" i="93" s="1"/>
  <c r="AE45" i="100"/>
  <c r="AE107" i="100" s="1"/>
  <c r="AA45" i="100"/>
  <c r="AA107" i="100" s="1"/>
  <c r="W45" i="100"/>
  <c r="W107" i="100" s="1"/>
  <c r="S45" i="100"/>
  <c r="S107" i="100" s="1"/>
  <c r="O45" i="100"/>
  <c r="O107" i="100" s="1"/>
  <c r="AF45" i="100"/>
  <c r="AB45" i="100"/>
  <c r="AB107" i="100" s="1"/>
  <c r="X45" i="100"/>
  <c r="X107" i="100" s="1"/>
  <c r="T45" i="100"/>
  <c r="T107" i="100" s="1"/>
  <c r="P45" i="100"/>
  <c r="P107" i="100" s="1"/>
  <c r="L45" i="100"/>
  <c r="L107" i="100" s="1"/>
  <c r="AD45" i="100"/>
  <c r="AD107" i="100" s="1"/>
  <c r="Z45" i="100"/>
  <c r="Z107" i="100" s="1"/>
  <c r="V45" i="100"/>
  <c r="V107" i="100" s="1"/>
  <c r="R45" i="100"/>
  <c r="R107" i="100" s="1"/>
  <c r="N45" i="100"/>
  <c r="N107" i="100" s="1"/>
  <c r="AC45" i="100"/>
  <c r="AC107" i="100" s="1"/>
  <c r="AG45" i="100"/>
  <c r="AG107" i="100" s="1"/>
  <c r="M45" i="100"/>
  <c r="M107" i="100" s="1"/>
  <c r="I45" i="100"/>
  <c r="I107" i="100" s="1"/>
  <c r="Y45" i="100"/>
  <c r="Y107" i="100" s="1"/>
  <c r="Q45" i="100"/>
  <c r="Q107" i="100" s="1"/>
  <c r="J45" i="100"/>
  <c r="J107" i="100" s="1"/>
  <c r="F45" i="100"/>
  <c r="K45" i="100"/>
  <c r="K107" i="100" s="1"/>
  <c r="G45" i="100"/>
  <c r="G107" i="100" s="1"/>
  <c r="H45" i="100"/>
  <c r="H107" i="100" s="1"/>
  <c r="U45" i="100"/>
  <c r="U107" i="100" s="1"/>
  <c r="C167" i="40"/>
  <c r="C1060" i="40"/>
  <c r="C1018" i="40"/>
  <c r="C1312" i="40"/>
  <c r="C446" i="40"/>
  <c r="C476" i="40" s="1"/>
  <c r="C1520" i="40" s="1"/>
  <c r="C380" i="40"/>
  <c r="C324" i="40"/>
  <c r="C332" i="40" s="1"/>
  <c r="C306" i="40"/>
  <c r="AG20" i="73"/>
  <c r="AG82" i="73" s="1"/>
  <c r="G20" i="73"/>
  <c r="G82" i="73" s="1"/>
  <c r="O20" i="73"/>
  <c r="O82" i="73" s="1"/>
  <c r="W20" i="73"/>
  <c r="W82" i="73" s="1"/>
  <c r="AE20" i="73"/>
  <c r="AE82" i="73" s="1"/>
  <c r="L20" i="73"/>
  <c r="L82" i="73" s="1"/>
  <c r="T20" i="73"/>
  <c r="T82" i="73" s="1"/>
  <c r="AB20" i="73"/>
  <c r="AB82" i="73" s="1"/>
  <c r="M20" i="73"/>
  <c r="M82" i="73" s="1"/>
  <c r="U20" i="73"/>
  <c r="U82" i="73" s="1"/>
  <c r="AC20" i="73"/>
  <c r="AC82" i="73" s="1"/>
  <c r="N20" i="73"/>
  <c r="N82" i="73" s="1"/>
  <c r="V20" i="73"/>
  <c r="V82" i="73" s="1"/>
  <c r="AD20" i="73"/>
  <c r="AD82" i="73" s="1"/>
  <c r="AF20" i="73"/>
  <c r="AF82" i="73" s="1"/>
  <c r="K20" i="73"/>
  <c r="K82" i="73" s="1"/>
  <c r="S20" i="73"/>
  <c r="S82" i="73" s="1"/>
  <c r="AA20" i="73"/>
  <c r="AA82" i="73" s="1"/>
  <c r="H20" i="73"/>
  <c r="H82" i="73" s="1"/>
  <c r="P20" i="73"/>
  <c r="P82" i="73" s="1"/>
  <c r="X20" i="73"/>
  <c r="X82" i="73" s="1"/>
  <c r="I20" i="73"/>
  <c r="I82" i="73" s="1"/>
  <c r="Q20" i="73"/>
  <c r="Q82" i="73" s="1"/>
  <c r="Y20" i="73"/>
  <c r="Y82" i="73" s="1"/>
  <c r="F20" i="73"/>
  <c r="K21" i="98"/>
  <c r="K83" i="98" s="1"/>
  <c r="G21" i="98"/>
  <c r="G83" i="98" s="1"/>
  <c r="L21" i="98"/>
  <c r="L83" i="98" s="1"/>
  <c r="H21" i="98"/>
  <c r="H83" i="98" s="1"/>
  <c r="M21" i="98"/>
  <c r="M83" i="98" s="1"/>
  <c r="I21" i="98"/>
  <c r="I83" i="98" s="1"/>
  <c r="N21" i="98"/>
  <c r="N83" i="98" s="1"/>
  <c r="F21" i="98"/>
  <c r="J21" i="98"/>
  <c r="J83" i="98" s="1"/>
  <c r="G21" i="96"/>
  <c r="G83" i="96" s="1"/>
  <c r="F21" i="96"/>
  <c r="H21" i="97"/>
  <c r="H83" i="97" s="1"/>
  <c r="J21" i="97"/>
  <c r="J83" i="97" s="1"/>
  <c r="L21" i="97"/>
  <c r="L83" i="97" s="1"/>
  <c r="N21" i="97"/>
  <c r="N83" i="97" s="1"/>
  <c r="P21" i="97"/>
  <c r="P83" i="97" s="1"/>
  <c r="R21" i="97"/>
  <c r="R83" i="97" s="1"/>
  <c r="T21" i="97"/>
  <c r="T83" i="97" s="1"/>
  <c r="V21" i="97"/>
  <c r="V83" i="97" s="1"/>
  <c r="X21" i="97"/>
  <c r="X83" i="97" s="1"/>
  <c r="Z21" i="97"/>
  <c r="Z83" i="97" s="1"/>
  <c r="AB21" i="97"/>
  <c r="AB83" i="97" s="1"/>
  <c r="AD21" i="97"/>
  <c r="AD83" i="97" s="1"/>
  <c r="AF21" i="97"/>
  <c r="AF83" i="97" s="1"/>
  <c r="AH21" i="97"/>
  <c r="AH83" i="97" s="1"/>
  <c r="AJ21" i="97"/>
  <c r="G21" i="97"/>
  <c r="I21" i="97"/>
  <c r="I83" i="97" s="1"/>
  <c r="K21" i="97"/>
  <c r="K83" i="97" s="1"/>
  <c r="M21" i="97"/>
  <c r="M83" i="97" s="1"/>
  <c r="O21" i="97"/>
  <c r="O83" i="97" s="1"/>
  <c r="Q21" i="97"/>
  <c r="Q83" i="97" s="1"/>
  <c r="S21" i="97"/>
  <c r="S83" i="97" s="1"/>
  <c r="U21" i="97"/>
  <c r="U83" i="97" s="1"/>
  <c r="W21" i="97"/>
  <c r="W83" i="97" s="1"/>
  <c r="Y21" i="97"/>
  <c r="Y83" i="97" s="1"/>
  <c r="AA21" i="97"/>
  <c r="AA83" i="97" s="1"/>
  <c r="AC21" i="97"/>
  <c r="AC83" i="97" s="1"/>
  <c r="AE21" i="97"/>
  <c r="AE83" i="97" s="1"/>
  <c r="AG21" i="97"/>
  <c r="AG83" i="97" s="1"/>
  <c r="AI21" i="97"/>
  <c r="AI83" i="97" s="1"/>
  <c r="AK21" i="97"/>
  <c r="AK83" i="97" s="1"/>
  <c r="C531" i="39"/>
  <c r="C618" i="39"/>
  <c r="C693" i="39"/>
  <c r="C505" i="39"/>
  <c r="C24" i="39"/>
  <c r="C615" i="39"/>
  <c r="C554" i="39"/>
  <c r="C670" i="39"/>
  <c r="C488" i="39"/>
  <c r="C14" i="39"/>
  <c r="C762" i="39"/>
  <c r="C635" i="39"/>
  <c r="C686" i="39"/>
  <c r="C501" i="39"/>
  <c r="C32" i="39"/>
  <c r="C602" i="39"/>
  <c r="C742" i="39"/>
  <c r="C559" i="39"/>
  <c r="C337" i="39"/>
  <c r="C1374" i="39"/>
  <c r="C1463" i="39"/>
  <c r="C207" i="39"/>
  <c r="C359" i="39"/>
  <c r="C1376" i="39"/>
  <c r="C298" i="39"/>
  <c r="C197" i="39"/>
  <c r="C1354" i="38"/>
  <c r="C30" i="39"/>
  <c r="C515" i="39"/>
  <c r="C1438" i="38"/>
  <c r="C279" i="38"/>
  <c r="C459" i="38"/>
  <c r="C438" i="38"/>
  <c r="C380" i="38"/>
  <c r="C413" i="38" s="1"/>
  <c r="C456" i="38"/>
  <c r="C1439" i="38"/>
  <c r="C453" i="38"/>
  <c r="C417" i="38"/>
  <c r="C465" i="38"/>
  <c r="C472" i="38"/>
  <c r="C306" i="38"/>
  <c r="C328" i="38"/>
  <c r="C332" i="38" s="1"/>
  <c r="C1429" i="38"/>
  <c r="C1392" i="38"/>
  <c r="C1407" i="38" s="1"/>
  <c r="C275" i="38"/>
  <c r="C1445" i="38"/>
  <c r="C285" i="38"/>
  <c r="C223" i="38"/>
  <c r="C244" i="38" s="1"/>
  <c r="C271" i="38"/>
  <c r="C1136" i="38"/>
  <c r="C842" i="38"/>
  <c r="C1316" i="37"/>
  <c r="C1224" i="37"/>
  <c r="C1243" i="37"/>
  <c r="C1088" i="37"/>
  <c r="C1259" i="37"/>
  <c r="C1083" i="37"/>
  <c r="C73" i="37"/>
  <c r="C1350" i="37"/>
  <c r="C1211" i="37"/>
  <c r="C1269" i="37"/>
  <c r="C78" i="37"/>
  <c r="C1104" i="37"/>
  <c r="C1353" i="37"/>
  <c r="C1351" i="37"/>
  <c r="C83" i="37"/>
  <c r="C1431" i="37"/>
  <c r="C440" i="37"/>
  <c r="C444" i="37"/>
  <c r="C268" i="37"/>
  <c r="C1337" i="36"/>
  <c r="C1094" i="36"/>
  <c r="F65" i="72"/>
  <c r="G65" i="72"/>
  <c r="H65" i="97"/>
  <c r="H127" i="97" s="1"/>
  <c r="J65" i="97"/>
  <c r="J127" i="97" s="1"/>
  <c r="L65" i="97"/>
  <c r="L127" i="97" s="1"/>
  <c r="N65" i="97"/>
  <c r="N127" i="97" s="1"/>
  <c r="P65" i="97"/>
  <c r="P127" i="97" s="1"/>
  <c r="R65" i="97"/>
  <c r="R127" i="97" s="1"/>
  <c r="T65" i="97"/>
  <c r="T127" i="97" s="1"/>
  <c r="V65" i="97"/>
  <c r="V127" i="97" s="1"/>
  <c r="X65" i="97"/>
  <c r="X127" i="97" s="1"/>
  <c r="Z65" i="97"/>
  <c r="Z127" i="97" s="1"/>
  <c r="AB65" i="97"/>
  <c r="AB127" i="97" s="1"/>
  <c r="AD65" i="97"/>
  <c r="AD127" i="97" s="1"/>
  <c r="AF65" i="97"/>
  <c r="AF127" i="97" s="1"/>
  <c r="AH65" i="97"/>
  <c r="AH127" i="97" s="1"/>
  <c r="AJ65" i="97"/>
  <c r="G65" i="97"/>
  <c r="I65" i="97"/>
  <c r="I127" i="97" s="1"/>
  <c r="K65" i="97"/>
  <c r="K127" i="97" s="1"/>
  <c r="M65" i="97"/>
  <c r="M127" i="97" s="1"/>
  <c r="O65" i="97"/>
  <c r="O127" i="97" s="1"/>
  <c r="Q65" i="97"/>
  <c r="Q127" i="97" s="1"/>
  <c r="S65" i="97"/>
  <c r="S127" i="97" s="1"/>
  <c r="U65" i="97"/>
  <c r="U127" i="97" s="1"/>
  <c r="W65" i="97"/>
  <c r="W127" i="97" s="1"/>
  <c r="Y65" i="97"/>
  <c r="Y127" i="97" s="1"/>
  <c r="AA65" i="97"/>
  <c r="AA127" i="97" s="1"/>
  <c r="AC65" i="97"/>
  <c r="AC127" i="97" s="1"/>
  <c r="AE65" i="97"/>
  <c r="AE127" i="97" s="1"/>
  <c r="AG65" i="97"/>
  <c r="AG127" i="97" s="1"/>
  <c r="AI65" i="97"/>
  <c r="AI127" i="97" s="1"/>
  <c r="AK65" i="97"/>
  <c r="AK127" i="97" s="1"/>
  <c r="C160" i="36"/>
  <c r="C1140" i="35"/>
  <c r="C547" i="37"/>
  <c r="C509" i="37"/>
  <c r="C515" i="37"/>
  <c r="C548" i="37"/>
  <c r="C221" i="37"/>
  <c r="C30" i="37"/>
  <c r="C761" i="37"/>
  <c r="C208" i="37"/>
  <c r="C195" i="37"/>
  <c r="C1369" i="37"/>
  <c r="C1372" i="37"/>
  <c r="C336" i="37"/>
  <c r="C209" i="37"/>
  <c r="C215" i="37"/>
  <c r="C1373" i="37"/>
  <c r="C1386" i="37"/>
  <c r="C303" i="37"/>
  <c r="C377" i="37"/>
  <c r="C371" i="37"/>
  <c r="C347" i="37"/>
  <c r="C219" i="37"/>
  <c r="C207" i="37"/>
  <c r="C1370" i="37"/>
  <c r="C302" i="37"/>
  <c r="C368" i="37"/>
  <c r="C373" i="37"/>
  <c r="C349" i="37"/>
  <c r="C374" i="37"/>
  <c r="C1463" i="37"/>
  <c r="C205" i="37"/>
  <c r="C196" i="37"/>
  <c r="C1380" i="37"/>
  <c r="C304" i="37"/>
  <c r="C378" i="37"/>
  <c r="C1384" i="37"/>
  <c r="C20" i="37"/>
  <c r="C19" i="37"/>
  <c r="C559" i="37"/>
  <c r="C688" i="37"/>
  <c r="C567" i="37"/>
  <c r="C528" i="37"/>
  <c r="C527" i="37"/>
  <c r="C481" i="37"/>
  <c r="C742" i="37"/>
  <c r="C702" i="37"/>
  <c r="C639" i="37"/>
  <c r="C593" i="37"/>
  <c r="C569" i="37"/>
  <c r="C683" i="37"/>
  <c r="C621" i="37"/>
  <c r="C598" i="37"/>
  <c r="C533" i="37"/>
  <c r="C526" i="37"/>
  <c r="C158" i="37"/>
  <c r="C24" i="37"/>
  <c r="C540" i="37"/>
  <c r="C672" i="37"/>
  <c r="C484" i="37"/>
  <c r="C745" i="37"/>
  <c r="C708" i="37"/>
  <c r="C707" i="37"/>
  <c r="C725" i="37"/>
  <c r="C686" i="37"/>
  <c r="C687" i="37"/>
  <c r="C641" i="37"/>
  <c r="C618" i="37"/>
  <c r="C603" i="37"/>
  <c r="C605" i="37"/>
  <c r="C581" i="37"/>
  <c r="C566" i="37"/>
  <c r="C517" i="37"/>
  <c r="C507" i="37"/>
  <c r="C154" i="37"/>
  <c r="C35" i="37"/>
  <c r="C33" i="37"/>
  <c r="C555" i="37"/>
  <c r="C684" i="37"/>
  <c r="C600" i="37"/>
  <c r="C563" i="37"/>
  <c r="C492" i="37"/>
  <c r="C756" i="37"/>
  <c r="C709" i="37"/>
  <c r="C735" i="37"/>
  <c r="C736" i="37"/>
  <c r="C754" i="37"/>
  <c r="C731" i="37"/>
  <c r="C715" i="37"/>
  <c r="C717" i="37"/>
  <c r="C694" i="37"/>
  <c r="C615" i="37"/>
  <c r="C568" i="37"/>
  <c r="C491" i="37"/>
  <c r="C755" i="37"/>
  <c r="C13" i="37"/>
  <c r="C15" i="37"/>
  <c r="C575" i="37"/>
  <c r="C704" i="37"/>
  <c r="C583" i="37"/>
  <c r="C544" i="37"/>
  <c r="C543" i="37"/>
  <c r="C494" i="37"/>
  <c r="C759" i="37"/>
  <c r="C718" i="37"/>
  <c r="C719" i="37"/>
  <c r="C738" i="37"/>
  <c r="C714" i="37"/>
  <c r="C699" i="37"/>
  <c r="C637" i="37"/>
  <c r="C549" i="37"/>
  <c r="C531" i="37"/>
  <c r="C485" i="37"/>
  <c r="C746" i="37"/>
  <c r="C739" i="37"/>
  <c r="C589" i="37"/>
  <c r="C214" i="37"/>
  <c r="C1364" i="37"/>
  <c r="C1366" i="37"/>
  <c r="C358" i="37"/>
  <c r="C217" i="37"/>
  <c r="C204" i="37"/>
  <c r="C1381" i="37"/>
  <c r="C1368" i="37"/>
  <c r="C360" i="37"/>
  <c r="C346" i="37"/>
  <c r="C370" i="37"/>
  <c r="C362" i="37"/>
  <c r="C193" i="37"/>
  <c r="C212" i="37"/>
  <c r="C1365" i="37"/>
  <c r="C1383" i="37"/>
  <c r="C299" i="37"/>
  <c r="C379" i="37"/>
  <c r="C355" i="37"/>
  <c r="C352" i="37"/>
  <c r="C351" i="37"/>
  <c r="C376" i="37"/>
  <c r="C213" i="37"/>
  <c r="C211" i="37"/>
  <c r="C1388" i="37"/>
  <c r="C297" i="37"/>
  <c r="C339" i="37"/>
  <c r="C364" i="37"/>
  <c r="C14" i="37"/>
  <c r="C587" i="37"/>
  <c r="C716" i="37"/>
  <c r="C632" i="37"/>
  <c r="C596" i="37"/>
  <c r="C595" i="37"/>
  <c r="C545" i="37"/>
  <c r="C503" i="37"/>
  <c r="C769" i="37"/>
  <c r="C703" i="37"/>
  <c r="C657" i="37"/>
  <c r="C634" i="37"/>
  <c r="C487" i="37"/>
  <c r="C748" i="37"/>
  <c r="C685" i="37"/>
  <c r="C662" i="37"/>
  <c r="C582" i="37"/>
  <c r="C601" i="37"/>
  <c r="C594" i="37"/>
  <c r="C155" i="37"/>
  <c r="C18" i="37"/>
  <c r="C571" i="37"/>
  <c r="C700" i="37"/>
  <c r="C551" i="37"/>
  <c r="C510" i="37"/>
  <c r="C508" i="37"/>
  <c r="C529" i="37"/>
  <c r="C490" i="37"/>
  <c r="C751" i="37"/>
  <c r="C752" i="37"/>
  <c r="C705" i="37"/>
  <c r="C682" i="37"/>
  <c r="C667" i="37"/>
  <c r="C669" i="37"/>
  <c r="C646" i="37"/>
  <c r="C631" i="37"/>
  <c r="C584" i="37"/>
  <c r="C577" i="37"/>
  <c r="C152" i="37"/>
  <c r="C31" i="37"/>
  <c r="C133" i="37"/>
  <c r="C592" i="37"/>
  <c r="C720" i="37"/>
  <c r="C664" i="37"/>
  <c r="C628" i="37"/>
  <c r="C562" i="37"/>
  <c r="C511" i="37"/>
  <c r="C538" i="37"/>
  <c r="C539" i="37"/>
  <c r="C560" i="37"/>
  <c r="C534" i="37"/>
  <c r="C519" i="37"/>
  <c r="C521" i="37"/>
  <c r="C495" i="37"/>
  <c r="C760" i="37"/>
  <c r="C679" i="37"/>
  <c r="C633" i="37"/>
  <c r="C561" i="37"/>
  <c r="C150" i="37"/>
  <c r="C32" i="37"/>
  <c r="C132" i="37"/>
  <c r="C604" i="37"/>
  <c r="C733" i="37"/>
  <c r="C648" i="37"/>
  <c r="C612" i="37"/>
  <c r="C611" i="37"/>
  <c r="C564" i="37"/>
  <c r="C522" i="37"/>
  <c r="C523" i="37"/>
  <c r="C541" i="37"/>
  <c r="C518" i="37"/>
  <c r="C500" i="37"/>
  <c r="C766" i="37"/>
  <c r="C701" i="37"/>
  <c r="C614" i="37"/>
  <c r="C599" i="37"/>
  <c r="C552" i="37"/>
  <c r="C542" i="37"/>
  <c r="C157" i="37"/>
  <c r="C1390" i="37"/>
  <c r="C546" i="37"/>
  <c r="C29" i="37"/>
  <c r="C757" i="37"/>
  <c r="C730" i="37"/>
  <c r="C197" i="37"/>
  <c r="C220" i="37"/>
  <c r="C1377" i="37"/>
  <c r="C1376" i="37"/>
  <c r="C300" i="37"/>
  <c r="C192" i="37"/>
  <c r="C194" i="37"/>
  <c r="C1391" i="37"/>
  <c r="C1379" i="37"/>
  <c r="C340" i="37"/>
  <c r="C359" i="37"/>
  <c r="C337" i="37"/>
  <c r="C350" i="37"/>
  <c r="C222" i="37"/>
  <c r="C199" i="37"/>
  <c r="C1375" i="37"/>
  <c r="C1378" i="37"/>
  <c r="C305" i="37"/>
  <c r="C361" i="37"/>
  <c r="C354" i="37"/>
  <c r="C363" i="37"/>
  <c r="C369" i="37"/>
  <c r="C375" i="37"/>
  <c r="C218" i="37"/>
  <c r="C206" i="37"/>
  <c r="C1382" i="37"/>
  <c r="C372" i="37"/>
  <c r="C338" i="37"/>
  <c r="C36" i="37"/>
  <c r="C27" i="37"/>
  <c r="C28" i="37"/>
  <c r="C624" i="37"/>
  <c r="C753" i="37"/>
  <c r="C696" i="37"/>
  <c r="C660" i="37"/>
  <c r="C659" i="37"/>
  <c r="C613" i="37"/>
  <c r="C573" i="37"/>
  <c r="C504" i="37"/>
  <c r="C770" i="37"/>
  <c r="C721" i="37"/>
  <c r="C698" i="37"/>
  <c r="C554" i="37"/>
  <c r="C489" i="37"/>
  <c r="C750" i="37"/>
  <c r="C726" i="37"/>
  <c r="C647" i="37"/>
  <c r="C665" i="37"/>
  <c r="C658" i="37"/>
  <c r="C153" i="37"/>
  <c r="C34" i="37"/>
  <c r="C608" i="37"/>
  <c r="C737" i="37"/>
  <c r="C616" i="37"/>
  <c r="C579" i="37"/>
  <c r="C578" i="37"/>
  <c r="C597" i="37"/>
  <c r="C557" i="37"/>
  <c r="C558" i="37"/>
  <c r="C506" i="37"/>
  <c r="C486" i="37"/>
  <c r="C747" i="37"/>
  <c r="C732" i="37"/>
  <c r="C734" i="37"/>
  <c r="C710" i="37"/>
  <c r="C695" i="37"/>
  <c r="C649" i="37"/>
  <c r="C642" i="37"/>
  <c r="C151" i="37"/>
  <c r="C23" i="37"/>
  <c r="C488" i="37"/>
  <c r="C620" i="37"/>
  <c r="C749" i="37"/>
  <c r="C728" i="37"/>
  <c r="C692" i="37"/>
  <c r="C627" i="37"/>
  <c r="C580" i="37"/>
  <c r="C606" i="37"/>
  <c r="C607" i="37"/>
  <c r="C625" i="37"/>
  <c r="C602" i="37"/>
  <c r="C586" i="37"/>
  <c r="C588" i="37"/>
  <c r="C565" i="37"/>
  <c r="C483" i="37"/>
  <c r="C744" i="37"/>
  <c r="C697" i="37"/>
  <c r="C626" i="37"/>
  <c r="C156" i="37"/>
  <c r="C22" i="37"/>
  <c r="C505" i="37"/>
  <c r="C640" i="37"/>
  <c r="C771" i="37"/>
  <c r="C712" i="37"/>
  <c r="C676" i="37"/>
  <c r="C675" i="37"/>
  <c r="C629" i="37"/>
  <c r="C590" i="37"/>
  <c r="C591" i="37"/>
  <c r="C609" i="37"/>
  <c r="C585" i="37"/>
  <c r="C570" i="37"/>
  <c r="C502" i="37"/>
  <c r="C768" i="37"/>
  <c r="C678" i="37"/>
  <c r="C663" i="37"/>
  <c r="C617" i="37"/>
  <c r="C610" i="37"/>
  <c r="C159" i="37"/>
  <c r="K59" i="110"/>
  <c r="K129" i="110" s="1"/>
  <c r="C466" i="35"/>
  <c r="C476" i="35" s="1"/>
  <c r="C1520" i="35" s="1"/>
  <c r="C418" i="35"/>
  <c r="C396" i="35"/>
  <c r="C331" i="35"/>
  <c r="C318" i="35"/>
  <c r="C160" i="34"/>
  <c r="C164" i="34" s="1"/>
  <c r="C74" i="34"/>
  <c r="C1158" i="34"/>
  <c r="C1246" i="34"/>
  <c r="C1091" i="34"/>
  <c r="C1311" i="34"/>
  <c r="C1107" i="34"/>
  <c r="C1262" i="34"/>
  <c r="C1341" i="34"/>
  <c r="C1331" i="34"/>
  <c r="C1280" i="34"/>
  <c r="C1229" i="34"/>
  <c r="C331" i="34"/>
  <c r="C275" i="34"/>
  <c r="C290" i="34"/>
  <c r="C127" i="33"/>
  <c r="C1539" i="33" s="1"/>
  <c r="C1515" i="33"/>
  <c r="C239" i="33"/>
  <c r="C245" i="33"/>
  <c r="C236" i="33"/>
  <c r="C242" i="33"/>
  <c r="C244" i="33"/>
  <c r="C251" i="33"/>
  <c r="C246" i="33"/>
  <c r="C249" i="33"/>
  <c r="C228" i="33"/>
  <c r="C243" i="33"/>
  <c r="C235" i="33"/>
  <c r="C250" i="33"/>
  <c r="C248" i="33"/>
  <c r="C256" i="33"/>
  <c r="C233" i="33"/>
  <c r="C224" i="33"/>
  <c r="C1493" i="33" s="1"/>
  <c r="C255" i="33"/>
  <c r="C230" i="33"/>
  <c r="C234" i="33"/>
  <c r="C240" i="33"/>
  <c r="C254" i="33"/>
  <c r="C160" i="33"/>
  <c r="C1319" i="33"/>
  <c r="C1025" i="33"/>
  <c r="C1323" i="33"/>
  <c r="C1029" i="33"/>
  <c r="C1343" i="33"/>
  <c r="C1049" i="33"/>
  <c r="C787" i="33"/>
  <c r="C1081" i="33"/>
  <c r="C825" i="33"/>
  <c r="C1129" i="33"/>
  <c r="C835" i="33"/>
  <c r="C864" i="33"/>
  <c r="C1158" i="33"/>
  <c r="C1204" i="33"/>
  <c r="C910" i="33"/>
  <c r="C994" i="33"/>
  <c r="C1288" i="33"/>
  <c r="C1019" i="33"/>
  <c r="C1087" i="33"/>
  <c r="C793" i="33"/>
  <c r="C1110" i="33"/>
  <c r="C816" i="33"/>
  <c r="C855" i="33"/>
  <c r="C75" i="33"/>
  <c r="C1041" i="33"/>
  <c r="C1335" i="33"/>
  <c r="C1076" i="33"/>
  <c r="C782" i="33"/>
  <c r="C1147" i="33"/>
  <c r="C853" i="33"/>
  <c r="C908" i="33"/>
  <c r="C1276" i="33"/>
  <c r="C982" i="33"/>
  <c r="C944" i="33"/>
  <c r="C1284" i="33"/>
  <c r="C990" i="33"/>
  <c r="C1329" i="33"/>
  <c r="C1035" i="33"/>
  <c r="C776" i="33"/>
  <c r="C1070" i="33"/>
  <c r="C812" i="33"/>
  <c r="C1106" i="33"/>
  <c r="C1126" i="33"/>
  <c r="C832" i="33"/>
  <c r="C71" i="33"/>
  <c r="C957" i="33"/>
  <c r="C1120" i="33"/>
  <c r="C826" i="33"/>
  <c r="C933" i="33"/>
  <c r="C1227" i="33"/>
  <c r="C953" i="33"/>
  <c r="C1247" i="33"/>
  <c r="C988" i="33"/>
  <c r="C1358" i="33"/>
  <c r="C1064" i="33"/>
  <c r="C1123" i="33"/>
  <c r="C829" i="33"/>
  <c r="C839" i="33"/>
  <c r="C1146" i="33"/>
  <c r="C852" i="33"/>
  <c r="C878" i="33"/>
  <c r="C1172" i="33"/>
  <c r="C962" i="33"/>
  <c r="C1256" i="33"/>
  <c r="C1281" i="33"/>
  <c r="C987" i="33"/>
  <c r="C1023" i="33"/>
  <c r="C1337" i="33"/>
  <c r="C1043" i="33"/>
  <c r="C820" i="33"/>
  <c r="C1114" i="33"/>
  <c r="C1239" i="33"/>
  <c r="C945" i="33"/>
  <c r="C1108" i="33"/>
  <c r="C814" i="33"/>
  <c r="C885" i="33"/>
  <c r="C1199" i="33"/>
  <c r="C905" i="33"/>
  <c r="C886" i="33"/>
  <c r="C1180" i="33"/>
  <c r="C912" i="33"/>
  <c r="C1356" i="33"/>
  <c r="C1062" i="33"/>
  <c r="C1092" i="33"/>
  <c r="C798" i="33"/>
  <c r="C827" i="33"/>
  <c r="C1150" i="33"/>
  <c r="C856" i="33"/>
  <c r="C1144" i="33"/>
  <c r="C850" i="33"/>
  <c r="C1169" i="33"/>
  <c r="C875" i="33"/>
  <c r="C911" i="33"/>
  <c r="C1205" i="33"/>
  <c r="C995" i="33"/>
  <c r="C1325" i="33"/>
  <c r="C1031" i="33"/>
  <c r="C37" i="33"/>
  <c r="C59" i="33" s="1"/>
  <c r="C70" i="33"/>
  <c r="C396" i="33"/>
  <c r="C444" i="33"/>
  <c r="C440" i="33"/>
  <c r="C392" i="33"/>
  <c r="C1439" i="33"/>
  <c r="C1456" i="33" s="1"/>
  <c r="C1522" i="33" s="1"/>
  <c r="C1392" i="33"/>
  <c r="C1413" i="31"/>
  <c r="C37" i="32"/>
  <c r="C51" i="32" s="1"/>
  <c r="C1180" i="32"/>
  <c r="C1410" i="31"/>
  <c r="C1291" i="32"/>
  <c r="C1416" i="31"/>
  <c r="C1105" i="33"/>
  <c r="C811" i="33"/>
  <c r="C169" i="32"/>
  <c r="C1219" i="32"/>
  <c r="C925" i="32"/>
  <c r="C1303" i="32"/>
  <c r="C1009" i="32"/>
  <c r="C881" i="32"/>
  <c r="C1175" i="32"/>
  <c r="C1020" i="32"/>
  <c r="C1340" i="32"/>
  <c r="C1046" i="32"/>
  <c r="C1008" i="32"/>
  <c r="C1302" i="32"/>
  <c r="C1332" i="32"/>
  <c r="C1038" i="32"/>
  <c r="C1073" i="32"/>
  <c r="C779" i="32"/>
  <c r="C802" i="32"/>
  <c r="C1096" i="32"/>
  <c r="C866" i="32"/>
  <c r="C1181" i="32"/>
  <c r="C887" i="32"/>
  <c r="C923" i="32"/>
  <c r="C1217" i="32"/>
  <c r="C144" i="32"/>
  <c r="C146" i="32" s="1"/>
  <c r="C1516" i="32" s="1"/>
  <c r="C134" i="32"/>
  <c r="C1403" i="32"/>
  <c r="C1328" i="31"/>
  <c r="C1226" i="31"/>
  <c r="C942" i="30"/>
  <c r="C1026" i="30"/>
  <c r="C1454" i="32"/>
  <c r="C1422" i="32"/>
  <c r="C1147" i="31"/>
  <c r="C1259" i="31"/>
  <c r="C1139" i="31"/>
  <c r="C1199" i="31"/>
  <c r="C1206" i="31"/>
  <c r="C1272" i="31"/>
  <c r="C1148" i="31"/>
  <c r="C1131" i="31"/>
  <c r="C1119" i="31"/>
  <c r="C1140" i="31"/>
  <c r="C1173" i="31"/>
  <c r="C1337" i="31"/>
  <c r="C1078" i="31"/>
  <c r="C147" i="31"/>
  <c r="C1540" i="31" s="1"/>
  <c r="C1516" i="31"/>
  <c r="C1154" i="30"/>
  <c r="C81" i="30"/>
  <c r="C1314" i="30"/>
  <c r="C1138" i="31"/>
  <c r="C1137" i="31"/>
  <c r="C1099" i="31"/>
  <c r="C1099" i="30"/>
  <c r="C805" i="30"/>
  <c r="C167" i="29"/>
  <c r="C1186" i="29"/>
  <c r="C1274" i="29"/>
  <c r="C1131" i="29"/>
  <c r="C1112" i="29"/>
  <c r="C1208" i="29"/>
  <c r="C1236" i="29"/>
  <c r="C772" i="29"/>
  <c r="C984" i="29" s="1"/>
  <c r="C329" i="29"/>
  <c r="C273" i="29"/>
  <c r="C280" i="29"/>
  <c r="C271" i="29"/>
  <c r="C434" i="29"/>
  <c r="C323" i="29"/>
  <c r="C1443" i="29"/>
  <c r="C276" i="29"/>
  <c r="C268" i="29"/>
  <c r="C223" i="29"/>
  <c r="C249" i="29" s="1"/>
  <c r="C1431" i="29"/>
  <c r="C1449" i="29"/>
  <c r="C87" i="29"/>
  <c r="C59" i="29"/>
  <c r="C1316" i="63"/>
  <c r="C1297" i="63"/>
  <c r="C1333" i="63"/>
  <c r="C1130" i="63"/>
  <c r="C71" i="63"/>
  <c r="C88" i="63"/>
  <c r="C1175" i="63"/>
  <c r="C1247" i="63"/>
  <c r="C1242" i="63"/>
  <c r="C1348" i="63"/>
  <c r="C1085" i="63"/>
  <c r="C1150" i="63"/>
  <c r="C1195" i="63"/>
  <c r="C1268" i="63"/>
  <c r="C1313" i="63"/>
  <c r="C1351" i="63"/>
  <c r="C1110" i="63"/>
  <c r="C73" i="63"/>
  <c r="C1133" i="63"/>
  <c r="C1132" i="63"/>
  <c r="C1127" i="63"/>
  <c r="C1171" i="63"/>
  <c r="C1238" i="63"/>
  <c r="C1284" i="63"/>
  <c r="C1329" i="63"/>
  <c r="C1070" i="63"/>
  <c r="C1106" i="63"/>
  <c r="C232" i="63"/>
  <c r="C267" i="63"/>
  <c r="C293" i="63" s="1"/>
  <c r="C1518" i="63" s="1"/>
  <c r="C473" i="63"/>
  <c r="C425" i="63"/>
  <c r="C461" i="63"/>
  <c r="C413" i="63"/>
  <c r="C135" i="26"/>
  <c r="C1491" i="26" s="1"/>
  <c r="C1467" i="26"/>
  <c r="C139" i="26"/>
  <c r="G44" i="72"/>
  <c r="F44" i="72"/>
  <c r="F44" i="96"/>
  <c r="G44" i="96"/>
  <c r="G106" i="96" s="1"/>
  <c r="AR44" i="99"/>
  <c r="AR106" i="99" s="1"/>
  <c r="AN44" i="99"/>
  <c r="AN106" i="99" s="1"/>
  <c r="AH44" i="99"/>
  <c r="AH106" i="99" s="1"/>
  <c r="AD44" i="99"/>
  <c r="AD106" i="99" s="1"/>
  <c r="Z44" i="99"/>
  <c r="Z106" i="99" s="1"/>
  <c r="V44" i="99"/>
  <c r="V106" i="99" s="1"/>
  <c r="R44" i="99"/>
  <c r="R106" i="99" s="1"/>
  <c r="N44" i="99"/>
  <c r="N106" i="99" s="1"/>
  <c r="J44" i="99"/>
  <c r="J106" i="99" s="1"/>
  <c r="F44" i="99"/>
  <c r="AO44" i="99"/>
  <c r="AO106" i="99" s="1"/>
  <c r="AK44" i="99"/>
  <c r="AK106" i="99" s="1"/>
  <c r="AI44" i="99"/>
  <c r="AI106" i="99" s="1"/>
  <c r="AE44" i="99"/>
  <c r="AE106" i="99" s="1"/>
  <c r="AA44" i="99"/>
  <c r="AA106" i="99" s="1"/>
  <c r="W44" i="99"/>
  <c r="W106" i="99" s="1"/>
  <c r="S44" i="99"/>
  <c r="S106" i="99" s="1"/>
  <c r="O44" i="99"/>
  <c r="O106" i="99" s="1"/>
  <c r="K44" i="99"/>
  <c r="K106" i="99" s="1"/>
  <c r="G44" i="99"/>
  <c r="G106" i="99" s="1"/>
  <c r="AQ44" i="99"/>
  <c r="AQ106" i="99" s="1"/>
  <c r="AM44" i="99"/>
  <c r="AM106" i="99" s="1"/>
  <c r="AG44" i="99"/>
  <c r="AG106" i="99" s="1"/>
  <c r="AC44" i="99"/>
  <c r="AC106" i="99" s="1"/>
  <c r="Y44" i="99"/>
  <c r="Y106" i="99" s="1"/>
  <c r="U44" i="99"/>
  <c r="U106" i="99" s="1"/>
  <c r="Q44" i="99"/>
  <c r="Q106" i="99" s="1"/>
  <c r="M44" i="99"/>
  <c r="M106" i="99" s="1"/>
  <c r="I44" i="99"/>
  <c r="I106" i="99" s="1"/>
  <c r="AL44" i="99"/>
  <c r="AL106" i="99" s="1"/>
  <c r="T44" i="99"/>
  <c r="T106" i="99" s="1"/>
  <c r="AP44" i="99"/>
  <c r="AP106" i="99" s="1"/>
  <c r="AB44" i="99"/>
  <c r="AB106" i="99" s="1"/>
  <c r="L44" i="99"/>
  <c r="L106" i="99" s="1"/>
  <c r="AF44" i="99"/>
  <c r="AF106" i="99" s="1"/>
  <c r="P44" i="99"/>
  <c r="P106" i="99" s="1"/>
  <c r="H44" i="99"/>
  <c r="H106" i="99" s="1"/>
  <c r="AU44" i="99"/>
  <c r="AU106" i="99" s="1"/>
  <c r="X44" i="99"/>
  <c r="X106" i="99" s="1"/>
  <c r="AV44" i="99"/>
  <c r="AV106" i="99" s="1"/>
  <c r="AS44" i="99"/>
  <c r="AS106" i="99" s="1"/>
  <c r="AW44" i="99"/>
  <c r="AW106" i="99" s="1"/>
  <c r="AT44" i="99"/>
  <c r="AT106" i="99" s="1"/>
  <c r="AX44" i="99"/>
  <c r="AX106" i="99" s="1"/>
  <c r="AF44" i="100"/>
  <c r="AB44" i="100"/>
  <c r="AB106" i="100" s="1"/>
  <c r="X44" i="100"/>
  <c r="X106" i="100" s="1"/>
  <c r="T44" i="100"/>
  <c r="T106" i="100" s="1"/>
  <c r="P44" i="100"/>
  <c r="P106" i="100" s="1"/>
  <c r="L44" i="100"/>
  <c r="L106" i="100" s="1"/>
  <c r="AG44" i="100"/>
  <c r="AG106" i="100" s="1"/>
  <c r="AC44" i="100"/>
  <c r="AC106" i="100" s="1"/>
  <c r="Y44" i="100"/>
  <c r="Y106" i="100" s="1"/>
  <c r="U44" i="100"/>
  <c r="U106" i="100" s="1"/>
  <c r="Q44" i="100"/>
  <c r="Q106" i="100" s="1"/>
  <c r="M44" i="100"/>
  <c r="M106" i="100" s="1"/>
  <c r="AE44" i="100"/>
  <c r="AE106" i="100" s="1"/>
  <c r="AA44" i="100"/>
  <c r="AA106" i="100" s="1"/>
  <c r="W44" i="100"/>
  <c r="W106" i="100" s="1"/>
  <c r="S44" i="100"/>
  <c r="S106" i="100" s="1"/>
  <c r="O44" i="100"/>
  <c r="O106" i="100" s="1"/>
  <c r="Z44" i="100"/>
  <c r="Z106" i="100" s="1"/>
  <c r="AD44" i="100"/>
  <c r="AD106" i="100" s="1"/>
  <c r="V44" i="100"/>
  <c r="V106" i="100" s="1"/>
  <c r="J44" i="100"/>
  <c r="J106" i="100" s="1"/>
  <c r="F44" i="100"/>
  <c r="N44" i="100"/>
  <c r="N106" i="100" s="1"/>
  <c r="K44" i="100"/>
  <c r="K106" i="100" s="1"/>
  <c r="G44" i="100"/>
  <c r="G106" i="100" s="1"/>
  <c r="R44" i="100"/>
  <c r="R106" i="100" s="1"/>
  <c r="H44" i="100"/>
  <c r="H106" i="100" s="1"/>
  <c r="I44" i="100"/>
  <c r="I106" i="100" s="1"/>
  <c r="G42" i="72"/>
  <c r="F42" i="72"/>
  <c r="H42" i="97"/>
  <c r="H104" i="97" s="1"/>
  <c r="J42" i="97"/>
  <c r="J104" i="97" s="1"/>
  <c r="L42" i="97"/>
  <c r="L104" i="97" s="1"/>
  <c r="N42" i="97"/>
  <c r="N104" i="97" s="1"/>
  <c r="P42" i="97"/>
  <c r="P104" i="97" s="1"/>
  <c r="R42" i="97"/>
  <c r="R104" i="97" s="1"/>
  <c r="T42" i="97"/>
  <c r="T104" i="97" s="1"/>
  <c r="V42" i="97"/>
  <c r="V104" i="97" s="1"/>
  <c r="X42" i="97"/>
  <c r="X104" i="97" s="1"/>
  <c r="Z42" i="97"/>
  <c r="Z104" i="97" s="1"/>
  <c r="AB42" i="97"/>
  <c r="AB104" i="97" s="1"/>
  <c r="AD42" i="97"/>
  <c r="AD104" i="97" s="1"/>
  <c r="AF42" i="97"/>
  <c r="AF104" i="97" s="1"/>
  <c r="AH42" i="97"/>
  <c r="AH104" i="97" s="1"/>
  <c r="AJ42" i="97"/>
  <c r="G42" i="97"/>
  <c r="I42" i="97"/>
  <c r="I104" i="97" s="1"/>
  <c r="K42" i="97"/>
  <c r="K104" i="97" s="1"/>
  <c r="M42" i="97"/>
  <c r="M104" i="97" s="1"/>
  <c r="O42" i="97"/>
  <c r="O104" i="97" s="1"/>
  <c r="Q42" i="97"/>
  <c r="Q104" i="97" s="1"/>
  <c r="S42" i="97"/>
  <c r="S104" i="97" s="1"/>
  <c r="U42" i="97"/>
  <c r="U104" i="97" s="1"/>
  <c r="W42" i="97"/>
  <c r="W104" i="97" s="1"/>
  <c r="Y42" i="97"/>
  <c r="Y104" i="97" s="1"/>
  <c r="AA42" i="97"/>
  <c r="AA104" i="97" s="1"/>
  <c r="AC42" i="97"/>
  <c r="AC104" i="97" s="1"/>
  <c r="AE42" i="97"/>
  <c r="AE104" i="97" s="1"/>
  <c r="AG42" i="97"/>
  <c r="AG104" i="97" s="1"/>
  <c r="AI42" i="97"/>
  <c r="AI104" i="97" s="1"/>
  <c r="AK42" i="97"/>
  <c r="AK104" i="97" s="1"/>
  <c r="C392" i="25"/>
  <c r="C408" i="25"/>
  <c r="C391" i="25"/>
  <c r="C413" i="25"/>
  <c r="C393" i="25"/>
  <c r="C950" i="25"/>
  <c r="C1096" i="25"/>
  <c r="C802" i="25"/>
  <c r="C1054" i="25"/>
  <c r="C791" i="25"/>
  <c r="C795" i="25"/>
  <c r="C821" i="25"/>
  <c r="C962" i="25"/>
  <c r="C1003" i="25"/>
  <c r="C85" i="25"/>
  <c r="C57" i="25"/>
  <c r="C46" i="25"/>
  <c r="C1140" i="25"/>
  <c r="C846" i="25"/>
  <c r="C885" i="25"/>
  <c r="C1249" i="25"/>
  <c r="C955" i="25"/>
  <c r="C824" i="25"/>
  <c r="C1029" i="25"/>
  <c r="C868" i="25"/>
  <c r="C879" i="25"/>
  <c r="C1091" i="25"/>
  <c r="C797" i="25"/>
  <c r="C422" i="25"/>
  <c r="C398" i="25"/>
  <c r="C390" i="25"/>
  <c r="C460" i="25"/>
  <c r="C412" i="25"/>
  <c r="C1484" i="25"/>
  <c r="C1476" i="25"/>
  <c r="C427" i="25"/>
  <c r="C384" i="25"/>
  <c r="C288" i="25"/>
  <c r="AE41" i="100"/>
  <c r="AE103" i="100" s="1"/>
  <c r="AA41" i="100"/>
  <c r="AA103" i="100" s="1"/>
  <c r="W41" i="100"/>
  <c r="W103" i="100" s="1"/>
  <c r="S41" i="100"/>
  <c r="S103" i="100" s="1"/>
  <c r="O41" i="100"/>
  <c r="O103" i="100" s="1"/>
  <c r="AF41" i="100"/>
  <c r="AB41" i="100"/>
  <c r="AB103" i="100" s="1"/>
  <c r="X41" i="100"/>
  <c r="X103" i="100" s="1"/>
  <c r="T41" i="100"/>
  <c r="T103" i="100" s="1"/>
  <c r="P41" i="100"/>
  <c r="P103" i="100" s="1"/>
  <c r="L41" i="100"/>
  <c r="L103" i="100" s="1"/>
  <c r="AD41" i="100"/>
  <c r="AD103" i="100" s="1"/>
  <c r="Z41" i="100"/>
  <c r="Z103" i="100" s="1"/>
  <c r="V41" i="100"/>
  <c r="V103" i="100" s="1"/>
  <c r="R41" i="100"/>
  <c r="R103" i="100" s="1"/>
  <c r="N41" i="100"/>
  <c r="N103" i="100" s="1"/>
  <c r="Y41" i="100"/>
  <c r="Y103" i="100" s="1"/>
  <c r="AG41" i="100"/>
  <c r="AG103" i="100" s="1"/>
  <c r="U41" i="100"/>
  <c r="U103" i="100" s="1"/>
  <c r="Q41" i="100"/>
  <c r="Q103" i="100" s="1"/>
  <c r="I41" i="100"/>
  <c r="I103" i="100" s="1"/>
  <c r="J41" i="100"/>
  <c r="J103" i="100" s="1"/>
  <c r="F41" i="100"/>
  <c r="AC41" i="100"/>
  <c r="AC103" i="100" s="1"/>
  <c r="K41" i="100"/>
  <c r="K103" i="100" s="1"/>
  <c r="G41" i="100"/>
  <c r="G103" i="100" s="1"/>
  <c r="M41" i="100"/>
  <c r="M103" i="100" s="1"/>
  <c r="H41" i="100"/>
  <c r="H103" i="100" s="1"/>
  <c r="G41" i="96"/>
  <c r="G103" i="96" s="1"/>
  <c r="F41" i="96"/>
  <c r="K41" i="98"/>
  <c r="K103" i="98" s="1"/>
  <c r="G41" i="98"/>
  <c r="G103" i="98" s="1"/>
  <c r="L41" i="98"/>
  <c r="L103" i="98" s="1"/>
  <c r="H41" i="98"/>
  <c r="H103" i="98" s="1"/>
  <c r="M41" i="98"/>
  <c r="M103" i="98" s="1"/>
  <c r="I41" i="98"/>
  <c r="I103" i="98" s="1"/>
  <c r="J41" i="98"/>
  <c r="J103" i="98" s="1"/>
  <c r="N41" i="98"/>
  <c r="N103" i="98" s="1"/>
  <c r="F41" i="98"/>
  <c r="C1298" i="24"/>
  <c r="C1176" i="24"/>
  <c r="C83" i="24"/>
  <c r="C1088" i="24"/>
  <c r="C1251" i="24"/>
  <c r="C1225" i="24"/>
  <c r="C463" i="24"/>
  <c r="C327" i="24"/>
  <c r="N38" i="98"/>
  <c r="N100" i="98" s="1"/>
  <c r="J38" i="98"/>
  <c r="J100" i="98" s="1"/>
  <c r="F38" i="98"/>
  <c r="K38" i="98"/>
  <c r="K100" i="98" s="1"/>
  <c r="G38" i="98"/>
  <c r="G100" i="98" s="1"/>
  <c r="L38" i="98"/>
  <c r="L100" i="98" s="1"/>
  <c r="H38" i="98"/>
  <c r="H100" i="98" s="1"/>
  <c r="I38" i="98"/>
  <c r="I100" i="98" s="1"/>
  <c r="M38" i="98"/>
  <c r="M100" i="98" s="1"/>
  <c r="AD38" i="100"/>
  <c r="AD100" i="100" s="1"/>
  <c r="Z38" i="100"/>
  <c r="Z100" i="100" s="1"/>
  <c r="V38" i="100"/>
  <c r="V100" i="100" s="1"/>
  <c r="R38" i="100"/>
  <c r="R100" i="100" s="1"/>
  <c r="N38" i="100"/>
  <c r="N100" i="100" s="1"/>
  <c r="AE38" i="100"/>
  <c r="AE100" i="100" s="1"/>
  <c r="AA38" i="100"/>
  <c r="AA100" i="100" s="1"/>
  <c r="W38" i="100"/>
  <c r="W100" i="100" s="1"/>
  <c r="S38" i="100"/>
  <c r="S100" i="100" s="1"/>
  <c r="O38" i="100"/>
  <c r="O100" i="100" s="1"/>
  <c r="AG38" i="100"/>
  <c r="AG100" i="100" s="1"/>
  <c r="AC38" i="100"/>
  <c r="AC100" i="100" s="1"/>
  <c r="Y38" i="100"/>
  <c r="Y100" i="100" s="1"/>
  <c r="U38" i="100"/>
  <c r="U100" i="100" s="1"/>
  <c r="Q38" i="100"/>
  <c r="Q100" i="100" s="1"/>
  <c r="M38" i="100"/>
  <c r="M100" i="100" s="1"/>
  <c r="AF38" i="100"/>
  <c r="X38" i="100"/>
  <c r="X100" i="100" s="1"/>
  <c r="AB38" i="100"/>
  <c r="AB100" i="100" s="1"/>
  <c r="H38" i="100"/>
  <c r="H100" i="100" s="1"/>
  <c r="L38" i="100"/>
  <c r="L100" i="100" s="1"/>
  <c r="I38" i="100"/>
  <c r="I100" i="100" s="1"/>
  <c r="T38" i="100"/>
  <c r="T100" i="100" s="1"/>
  <c r="P38" i="100"/>
  <c r="P100" i="100" s="1"/>
  <c r="J38" i="100"/>
  <c r="J100" i="100" s="1"/>
  <c r="F38" i="100"/>
  <c r="K38" i="100"/>
  <c r="K100" i="100" s="1"/>
  <c r="G38" i="100"/>
  <c r="G100" i="100" s="1"/>
  <c r="AB37" i="110"/>
  <c r="AB107" i="110" s="1"/>
  <c r="K37" i="110"/>
  <c r="K107" i="110" s="1"/>
  <c r="J37" i="110"/>
  <c r="J107" i="110" s="1"/>
  <c r="I37" i="110"/>
  <c r="I107" i="110" s="1"/>
  <c r="V37" i="110"/>
  <c r="V107" i="110" s="1"/>
  <c r="O37" i="110"/>
  <c r="O107" i="110" s="1"/>
  <c r="N37" i="110"/>
  <c r="N107" i="110" s="1"/>
  <c r="Q37" i="110"/>
  <c r="Q107" i="110" s="1"/>
  <c r="U37" i="110"/>
  <c r="U107" i="110" s="1"/>
  <c r="F37" i="110"/>
  <c r="F107" i="110" s="1"/>
  <c r="X37" i="110"/>
  <c r="X107" i="110" s="1"/>
  <c r="C1304" i="23"/>
  <c r="C1313" i="23"/>
  <c r="C1264" i="23"/>
  <c r="C1274" i="23"/>
  <c r="O649" i="70"/>
  <c r="C1179" i="22"/>
  <c r="C1072" i="22"/>
  <c r="C1359" i="22"/>
  <c r="C1104" i="22"/>
  <c r="C1232" i="22"/>
  <c r="C1162" i="22"/>
  <c r="C1075" i="22"/>
  <c r="C1281" i="22"/>
  <c r="C443" i="22"/>
  <c r="C442" i="22"/>
  <c r="C1455" i="22"/>
  <c r="H35" i="93"/>
  <c r="H97" i="93" s="1"/>
  <c r="J35" i="93"/>
  <c r="J97" i="93" s="1"/>
  <c r="L35" i="93"/>
  <c r="L97" i="93" s="1"/>
  <c r="N35" i="93"/>
  <c r="N97" i="93" s="1"/>
  <c r="P35" i="93"/>
  <c r="P97" i="93" s="1"/>
  <c r="R35" i="93"/>
  <c r="R97" i="93" s="1"/>
  <c r="T35" i="93"/>
  <c r="T97" i="93" s="1"/>
  <c r="V35" i="93"/>
  <c r="V97" i="93" s="1"/>
  <c r="X35" i="93"/>
  <c r="X97" i="93" s="1"/>
  <c r="Z35" i="93"/>
  <c r="Z97" i="93" s="1"/>
  <c r="AB35" i="93"/>
  <c r="AB97" i="93" s="1"/>
  <c r="K35" i="93"/>
  <c r="K97" i="93" s="1"/>
  <c r="S35" i="93"/>
  <c r="S97" i="93" s="1"/>
  <c r="AA35" i="93"/>
  <c r="AA97" i="93" s="1"/>
  <c r="I35" i="93"/>
  <c r="I97" i="93" s="1"/>
  <c r="Q35" i="93"/>
  <c r="Q97" i="93" s="1"/>
  <c r="Y35" i="93"/>
  <c r="Y97" i="93" s="1"/>
  <c r="F35" i="93"/>
  <c r="G35" i="93"/>
  <c r="G97" i="93" s="1"/>
  <c r="O35" i="93"/>
  <c r="O97" i="93" s="1"/>
  <c r="W35" i="93"/>
  <c r="W97" i="93" s="1"/>
  <c r="M35" i="93"/>
  <c r="M97" i="93" s="1"/>
  <c r="U35" i="93"/>
  <c r="U97" i="93" s="1"/>
  <c r="AC35" i="93"/>
  <c r="AC97" i="93" s="1"/>
  <c r="F35" i="96"/>
  <c r="G35" i="96"/>
  <c r="G97" i="96" s="1"/>
  <c r="M35" i="98"/>
  <c r="M97" i="98" s="1"/>
  <c r="I35" i="98"/>
  <c r="I97" i="98" s="1"/>
  <c r="N35" i="98"/>
  <c r="N97" i="98" s="1"/>
  <c r="J35" i="98"/>
  <c r="J97" i="98" s="1"/>
  <c r="F35" i="98"/>
  <c r="K35" i="98"/>
  <c r="K97" i="98" s="1"/>
  <c r="G35" i="98"/>
  <c r="G97" i="98" s="1"/>
  <c r="H35" i="98"/>
  <c r="H97" i="98" s="1"/>
  <c r="L35" i="98"/>
  <c r="L97" i="98" s="1"/>
  <c r="C1258" i="21"/>
  <c r="C1328" i="21"/>
  <c r="C1132" i="21"/>
  <c r="C1175" i="21"/>
  <c r="C1279" i="21"/>
  <c r="C1244" i="21"/>
  <c r="C1281" i="21"/>
  <c r="C1255" i="21"/>
  <c r="C1097" i="21"/>
  <c r="C1129" i="21"/>
  <c r="C1100" i="21"/>
  <c r="C1449" i="21"/>
  <c r="C467" i="21"/>
  <c r="C440" i="21"/>
  <c r="C285" i="21"/>
  <c r="C270" i="21"/>
  <c r="C291" i="21"/>
  <c r="C1115" i="20"/>
  <c r="C1307" i="20"/>
  <c r="C1199" i="20"/>
  <c r="C1340" i="20"/>
  <c r="C76" i="20"/>
  <c r="C1080" i="20"/>
  <c r="C1300" i="20"/>
  <c r="C1186" i="20"/>
  <c r="C1313" i="20"/>
  <c r="C451" i="20"/>
  <c r="C1428" i="20"/>
  <c r="C323" i="20"/>
  <c r="C462" i="20"/>
  <c r="C125" i="20"/>
  <c r="C126" i="20" s="1"/>
  <c r="C1515" i="20" s="1"/>
  <c r="C116" i="20"/>
  <c r="C1186" i="19"/>
  <c r="C1273" i="19"/>
  <c r="C1140" i="19"/>
  <c r="C1348" i="19"/>
  <c r="C1152" i="19"/>
  <c r="C1134" i="19"/>
  <c r="C1326" i="19"/>
  <c r="C1319" i="19"/>
  <c r="C1195" i="19"/>
  <c r="C1265" i="19"/>
  <c r="C1180" i="19"/>
  <c r="C92" i="19"/>
  <c r="C1234" i="19"/>
  <c r="C1209" i="19"/>
  <c r="C1160" i="19"/>
  <c r="C1260" i="19"/>
  <c r="C460" i="19"/>
  <c r="C287" i="19"/>
  <c r="C285" i="19"/>
  <c r="C276" i="19"/>
  <c r="C105" i="18"/>
  <c r="C106" i="18" s="1"/>
  <c r="C1501" i="18" s="1"/>
  <c r="C1465" i="18"/>
  <c r="C112" i="18"/>
  <c r="C1538" i="18" s="1"/>
  <c r="C117" i="18"/>
  <c r="C1490" i="18" s="1"/>
  <c r="C120" i="18"/>
  <c r="C121" i="18" s="1"/>
  <c r="C1502" i="18" s="1"/>
  <c r="C1466" i="18"/>
  <c r="C1478" i="18" s="1"/>
  <c r="C127" i="18"/>
  <c r="C1539" i="18" s="1"/>
  <c r="C547" i="20"/>
  <c r="C515" i="20"/>
  <c r="C548" i="20"/>
  <c r="C513" i="20"/>
  <c r="C221" i="20"/>
  <c r="C30" i="20"/>
  <c r="C205" i="20"/>
  <c r="C208" i="20"/>
  <c r="C200" i="20"/>
  <c r="C1386" i="20"/>
  <c r="C360" i="20"/>
  <c r="C353" i="20"/>
  <c r="C192" i="20"/>
  <c r="C1377" i="20"/>
  <c r="C1379" i="20"/>
  <c r="C302" i="20"/>
  <c r="C347" i="20"/>
  <c r="C337" i="20"/>
  <c r="C361" i="20"/>
  <c r="C349" i="20"/>
  <c r="C210" i="20"/>
  <c r="C1381" i="20"/>
  <c r="C372" i="20"/>
  <c r="C350" i="20"/>
  <c r="C376" i="20"/>
  <c r="C369" i="20"/>
  <c r="C1368" i="20"/>
  <c r="C348" i="20"/>
  <c r="C220" i="20"/>
  <c r="C194" i="20"/>
  <c r="C1365" i="20"/>
  <c r="C1376" i="20"/>
  <c r="C299" i="20"/>
  <c r="C356" i="20"/>
  <c r="C340" i="20"/>
  <c r="C14" i="20"/>
  <c r="C540" i="20"/>
  <c r="C510" i="20"/>
  <c r="C624" i="20"/>
  <c r="C496" i="20"/>
  <c r="C712" i="20"/>
  <c r="C643" i="20"/>
  <c r="C699" i="20"/>
  <c r="C604" i="20"/>
  <c r="C734" i="20"/>
  <c r="C722" i="20"/>
  <c r="C584" i="20"/>
  <c r="C534" i="20"/>
  <c r="C666" i="20"/>
  <c r="C603" i="20"/>
  <c r="C661" i="20"/>
  <c r="C646" i="20"/>
  <c r="C506" i="20"/>
  <c r="C150" i="20"/>
  <c r="C34" i="20"/>
  <c r="C501" i="20"/>
  <c r="C575" i="20"/>
  <c r="C608" i="20"/>
  <c r="C579" i="20"/>
  <c r="C679" i="20"/>
  <c r="C719" i="20"/>
  <c r="C644" i="20"/>
  <c r="C500" i="20"/>
  <c r="C653" i="20"/>
  <c r="C642" i="20"/>
  <c r="C633" i="20"/>
  <c r="C518" i="20"/>
  <c r="C650" i="20"/>
  <c r="C535" i="20"/>
  <c r="C709" i="20"/>
  <c r="C694" i="20"/>
  <c r="C625" i="20"/>
  <c r="C155" i="20"/>
  <c r="C16" i="20"/>
  <c r="C497" i="20"/>
  <c r="C558" i="20"/>
  <c r="C720" i="20"/>
  <c r="C599" i="20"/>
  <c r="C745" i="20"/>
  <c r="C611" i="20"/>
  <c r="C758" i="20"/>
  <c r="C502" i="20"/>
  <c r="C768" i="20"/>
  <c r="C690" i="20"/>
  <c r="C740" i="20"/>
  <c r="C681" i="20"/>
  <c r="C569" i="20"/>
  <c r="C698" i="20"/>
  <c r="C723" i="20"/>
  <c r="C693" i="20"/>
  <c r="C614" i="20"/>
  <c r="C541" i="20"/>
  <c r="C154" i="20"/>
  <c r="C13" i="20"/>
  <c r="C27" i="20"/>
  <c r="C536" i="20"/>
  <c r="C539" i="20"/>
  <c r="C704" i="20"/>
  <c r="C664" i="20"/>
  <c r="C527" i="20"/>
  <c r="C676" i="20"/>
  <c r="C668" i="20"/>
  <c r="C685" i="20"/>
  <c r="C674" i="20"/>
  <c r="C533" i="20"/>
  <c r="C486" i="20"/>
  <c r="C618" i="20"/>
  <c r="C747" i="20"/>
  <c r="C545" i="20"/>
  <c r="C530" i="20"/>
  <c r="C586" i="20"/>
  <c r="C593" i="20"/>
  <c r="C509" i="20"/>
  <c r="C761" i="20"/>
  <c r="C209" i="20"/>
  <c r="C218" i="20"/>
  <c r="C198" i="20"/>
  <c r="C1389" i="20"/>
  <c r="C352" i="20"/>
  <c r="C217" i="20"/>
  <c r="C216" i="20"/>
  <c r="C1385" i="20"/>
  <c r="C99" i="20"/>
  <c r="C339" i="20"/>
  <c r="C370" i="20"/>
  <c r="C362" i="20"/>
  <c r="C201" i="20"/>
  <c r="C206" i="20"/>
  <c r="C1391" i="20"/>
  <c r="C375" i="20"/>
  <c r="C345" i="20"/>
  <c r="C368" i="20"/>
  <c r="C338" i="20"/>
  <c r="C1366" i="20"/>
  <c r="C377" i="20"/>
  <c r="C219" i="20"/>
  <c r="C1380" i="20"/>
  <c r="C1384" i="20"/>
  <c r="C1382" i="20"/>
  <c r="C301" i="20"/>
  <c r="C379" i="20"/>
  <c r="C343" i="20"/>
  <c r="C20" i="20"/>
  <c r="C571" i="20"/>
  <c r="C523" i="20"/>
  <c r="C688" i="20"/>
  <c r="C566" i="20"/>
  <c r="C736" i="20"/>
  <c r="C596" i="20"/>
  <c r="C766" i="20"/>
  <c r="C537" i="20"/>
  <c r="C526" i="20"/>
  <c r="C487" i="20"/>
  <c r="C649" i="20"/>
  <c r="C573" i="20"/>
  <c r="C702" i="20"/>
  <c r="C636" i="20"/>
  <c r="C725" i="20"/>
  <c r="C710" i="20"/>
  <c r="C576" i="20"/>
  <c r="C153" i="20"/>
  <c r="C15" i="20"/>
  <c r="C516" i="20"/>
  <c r="C504" i="20"/>
  <c r="C672" i="20"/>
  <c r="C483" i="20"/>
  <c r="C632" i="20"/>
  <c r="C492" i="20"/>
  <c r="C708" i="20"/>
  <c r="C756" i="20"/>
  <c r="C717" i="20"/>
  <c r="C706" i="20"/>
  <c r="C697" i="20"/>
  <c r="C557" i="20"/>
  <c r="C686" i="20"/>
  <c r="C511" i="20"/>
  <c r="C495" i="20"/>
  <c r="C760" i="20"/>
  <c r="C689" i="20"/>
  <c r="C159" i="20"/>
  <c r="C24" i="20"/>
  <c r="C505" i="20"/>
  <c r="C567" i="20"/>
  <c r="C623" i="20"/>
  <c r="C695" i="20"/>
  <c r="C663" i="20"/>
  <c r="C703" i="20"/>
  <c r="C675" i="20"/>
  <c r="C732" i="20"/>
  <c r="C572" i="20"/>
  <c r="C491" i="20"/>
  <c r="C755" i="20"/>
  <c r="C485" i="20"/>
  <c r="C746" i="20"/>
  <c r="C606" i="20"/>
  <c r="C735" i="20"/>
  <c r="C494" i="20"/>
  <c r="C759" i="20"/>
  <c r="C678" i="20"/>
  <c r="C609" i="20"/>
  <c r="C157" i="20"/>
  <c r="C21" i="20"/>
  <c r="C22" i="20"/>
  <c r="C23" i="20"/>
  <c r="C484" i="20"/>
  <c r="C607" i="20"/>
  <c r="C771" i="20"/>
  <c r="C582" i="20"/>
  <c r="C728" i="20"/>
  <c r="C595" i="20"/>
  <c r="C741" i="20"/>
  <c r="C489" i="20"/>
  <c r="C750" i="20"/>
  <c r="C739" i="20"/>
  <c r="C601" i="20"/>
  <c r="C522" i="20"/>
  <c r="C654" i="20"/>
  <c r="C667" i="20"/>
  <c r="C613" i="20"/>
  <c r="C598" i="20"/>
  <c r="C749" i="20"/>
  <c r="C657" i="20"/>
  <c r="C546" i="20"/>
  <c r="C29" i="20"/>
  <c r="C589" i="20"/>
  <c r="C204" i="20"/>
  <c r="C203" i="20"/>
  <c r="C211" i="20"/>
  <c r="C1383" i="20"/>
  <c r="C363" i="20"/>
  <c r="C193" i="20"/>
  <c r="C202" i="20"/>
  <c r="C1370" i="20"/>
  <c r="C304" i="20"/>
  <c r="C344" i="20"/>
  <c r="C341" i="20"/>
  <c r="C371" i="20"/>
  <c r="C213" i="20"/>
  <c r="C1369" i="20"/>
  <c r="C1387" i="20"/>
  <c r="C351" i="20"/>
  <c r="C346" i="20"/>
  <c r="C359" i="20"/>
  <c r="C365" i="20"/>
  <c r="C1373" i="20"/>
  <c r="C222" i="20"/>
  <c r="C214" i="20"/>
  <c r="C1374" i="20"/>
  <c r="C1371" i="20"/>
  <c r="C305" i="20"/>
  <c r="C374" i="20"/>
  <c r="C367" i="20"/>
  <c r="C18" i="20"/>
  <c r="C520" i="20"/>
  <c r="C591" i="20"/>
  <c r="C753" i="20"/>
  <c r="C631" i="20"/>
  <c r="C508" i="20"/>
  <c r="C660" i="20"/>
  <c r="C583" i="20"/>
  <c r="C605" i="20"/>
  <c r="C594" i="20"/>
  <c r="C587" i="20"/>
  <c r="C713" i="20"/>
  <c r="C602" i="20"/>
  <c r="C731" i="20"/>
  <c r="C529" i="20"/>
  <c r="C512" i="20"/>
  <c r="C519" i="20"/>
  <c r="C641" i="20"/>
  <c r="C25" i="20"/>
  <c r="C133" i="20"/>
  <c r="C493" i="20"/>
  <c r="C574" i="20"/>
  <c r="C737" i="20"/>
  <c r="C550" i="20"/>
  <c r="C696" i="20"/>
  <c r="C562" i="20"/>
  <c r="C683" i="20"/>
  <c r="C521" i="20"/>
  <c r="C507" i="20"/>
  <c r="C498" i="20"/>
  <c r="C764" i="20"/>
  <c r="C585" i="20"/>
  <c r="C714" i="20"/>
  <c r="C580" i="20"/>
  <c r="C565" i="20"/>
  <c r="C620" i="20"/>
  <c r="C754" i="20"/>
  <c r="C31" i="20"/>
  <c r="C26" i="20"/>
  <c r="C488" i="20"/>
  <c r="C480" i="20"/>
  <c r="C592" i="20"/>
  <c r="C762" i="20"/>
  <c r="C616" i="20"/>
  <c r="C770" i="20"/>
  <c r="C628" i="20"/>
  <c r="C733" i="20"/>
  <c r="C637" i="20"/>
  <c r="C561" i="20"/>
  <c r="C619" i="20"/>
  <c r="C552" i="20"/>
  <c r="C499" i="20"/>
  <c r="C634" i="20"/>
  <c r="C765" i="20"/>
  <c r="C564" i="20"/>
  <c r="C482" i="20"/>
  <c r="C743" i="20"/>
  <c r="C673" i="20"/>
  <c r="C151" i="20"/>
  <c r="C28" i="20"/>
  <c r="C132" i="20"/>
  <c r="C551" i="20"/>
  <c r="C671" i="20"/>
  <c r="C744" i="20"/>
  <c r="C647" i="20"/>
  <c r="C687" i="20"/>
  <c r="C659" i="20"/>
  <c r="C715" i="20"/>
  <c r="C556" i="20"/>
  <c r="C542" i="20"/>
  <c r="C554" i="20"/>
  <c r="C665" i="20"/>
  <c r="C553" i="20"/>
  <c r="C682" i="20"/>
  <c r="C700" i="20"/>
  <c r="C677" i="20"/>
  <c r="C662" i="20"/>
  <c r="C707" i="20"/>
  <c r="C721" i="20"/>
  <c r="C1418" i="17"/>
  <c r="C1401" i="17"/>
  <c r="C1420" i="17"/>
  <c r="C1405" i="17"/>
  <c r="C1397" i="17"/>
  <c r="C1473" i="17"/>
  <c r="C1485" i="17" s="1"/>
  <c r="C1410" i="17"/>
  <c r="C1403" i="17"/>
  <c r="C1423" i="17"/>
  <c r="C1407" i="17"/>
  <c r="C1412" i="17"/>
  <c r="C1396" i="17"/>
  <c r="C1409" i="17"/>
  <c r="C1411" i="17"/>
  <c r="C1404" i="17"/>
  <c r="C1400" i="17"/>
  <c r="C1393" i="17"/>
  <c r="C1497" i="17" s="1"/>
  <c r="C1399" i="17"/>
  <c r="C1419" i="17"/>
  <c r="C1121" i="18"/>
  <c r="C1294" i="18"/>
  <c r="C1186" i="18"/>
  <c r="C1226" i="18"/>
  <c r="C1140" i="18"/>
  <c r="C145" i="18"/>
  <c r="C146" i="18" s="1"/>
  <c r="C1516" i="18" s="1"/>
  <c r="C1443" i="18"/>
  <c r="C463" i="18"/>
  <c r="C459" i="18"/>
  <c r="C1138" i="18"/>
  <c r="C165" i="17"/>
  <c r="C172" i="17"/>
  <c r="C173" i="17"/>
  <c r="C161" i="17"/>
  <c r="C1492" i="17" s="1"/>
  <c r="C164" i="17"/>
  <c r="C166" i="17"/>
  <c r="C1468" i="17"/>
  <c r="C1480" i="17" s="1"/>
  <c r="C1328" i="17"/>
  <c r="C1122" i="17"/>
  <c r="C89" i="17"/>
  <c r="C1195" i="17"/>
  <c r="C1209" i="17"/>
  <c r="C1262" i="17"/>
  <c r="C1293" i="17"/>
  <c r="C1139" i="17"/>
  <c r="C1297" i="17"/>
  <c r="C1316" i="17"/>
  <c r="C1336" i="17"/>
  <c r="C1077" i="17"/>
  <c r="C1100" i="17"/>
  <c r="C80" i="17"/>
  <c r="C323" i="17"/>
  <c r="C472" i="17"/>
  <c r="C451" i="17"/>
  <c r="C1447" i="17"/>
  <c r="C1415" i="17"/>
  <c r="C1430" i="17"/>
  <c r="C1398" i="17"/>
  <c r="C1413" i="17"/>
  <c r="C1445" i="17"/>
  <c r="C1103" i="17"/>
  <c r="C1093" i="15"/>
  <c r="C1178" i="15"/>
  <c r="C1335" i="15"/>
  <c r="C88" i="15"/>
  <c r="C1235" i="15"/>
  <c r="C1071" i="15"/>
  <c r="C144" i="15"/>
  <c r="C1295" i="15"/>
  <c r="C1300" i="15"/>
  <c r="C1154" i="15"/>
  <c r="C78" i="15"/>
  <c r="C1359" i="15"/>
  <c r="C1125" i="15"/>
  <c r="C89" i="15"/>
  <c r="C439" i="15"/>
  <c r="C281" i="15"/>
  <c r="C470" i="15"/>
  <c r="C1439" i="15"/>
  <c r="C447" i="15"/>
  <c r="C53" i="16"/>
  <c r="C55" i="16"/>
  <c r="C56" i="16"/>
  <c r="C52" i="16"/>
  <c r="C61" i="16"/>
  <c r="C42" i="16"/>
  <c r="C1464" i="16"/>
  <c r="C50" i="16"/>
  <c r="C46" i="16"/>
  <c r="C48" i="16"/>
  <c r="C59" i="16"/>
  <c r="C60" i="16"/>
  <c r="C64" i="16"/>
  <c r="I2" i="111"/>
  <c r="I3" i="111" s="1"/>
  <c r="C45" i="16"/>
  <c r="C58" i="16"/>
  <c r="C62" i="16"/>
  <c r="C38" i="16"/>
  <c r="C1488" i="16" s="1"/>
  <c r="C86" i="15"/>
  <c r="C1454" i="15"/>
  <c r="C1105" i="16"/>
  <c r="K1532" i="52"/>
  <c r="K1526" i="52"/>
  <c r="K1530" i="52"/>
  <c r="K1531" i="52"/>
  <c r="K1534" i="52"/>
  <c r="K1533" i="52"/>
  <c r="C313" i="13"/>
  <c r="C310" i="13"/>
  <c r="C1470" i="13"/>
  <c r="C1482" i="13" s="1"/>
  <c r="C315" i="13"/>
  <c r="C311" i="13"/>
  <c r="C318" i="13"/>
  <c r="C1271" i="14"/>
  <c r="C1307" i="14"/>
  <c r="C1092" i="14"/>
  <c r="C1224" i="14"/>
  <c r="C436" i="14"/>
  <c r="C1435" i="14"/>
  <c r="C435" i="14"/>
  <c r="C1448" i="14"/>
  <c r="C440" i="14"/>
  <c r="K1531" i="46"/>
  <c r="K1532" i="46"/>
  <c r="K1529" i="46"/>
  <c r="K1526" i="46"/>
  <c r="K1533" i="46"/>
  <c r="K1528" i="46"/>
  <c r="G1530" i="40"/>
  <c r="G1527" i="40"/>
  <c r="G1532" i="40"/>
  <c r="G1531" i="40"/>
  <c r="G1534" i="40"/>
  <c r="G1528" i="40"/>
  <c r="K1530" i="32"/>
  <c r="K1527" i="32"/>
  <c r="K1528" i="32"/>
  <c r="K1529" i="32"/>
  <c r="K1531" i="32"/>
  <c r="K1533" i="32"/>
  <c r="K1529" i="44"/>
  <c r="K1527" i="44"/>
  <c r="K1534" i="44"/>
  <c r="K1532" i="44"/>
  <c r="K1528" i="44"/>
  <c r="K1526" i="44"/>
  <c r="G1515" i="12"/>
  <c r="G127" i="12"/>
  <c r="G1539" i="12" s="1"/>
  <c r="G1528" i="49"/>
  <c r="G1527" i="49"/>
  <c r="G1532" i="49"/>
  <c r="G1531" i="49"/>
  <c r="G1526" i="49"/>
  <c r="G1529" i="49"/>
  <c r="G1530" i="49"/>
  <c r="G1528" i="50"/>
  <c r="G1527" i="50"/>
  <c r="G1529" i="50"/>
  <c r="G1530" i="50"/>
  <c r="G1512" i="48"/>
  <c r="G1519" i="48"/>
  <c r="K1514" i="57"/>
  <c r="K112" i="57"/>
  <c r="K1538" i="57" s="1"/>
  <c r="K1514" i="39"/>
  <c r="K112" i="39"/>
  <c r="K1538" i="39" s="1"/>
  <c r="K1514" i="27"/>
  <c r="K112" i="27"/>
  <c r="K1538" i="27" s="1"/>
  <c r="K1514" i="50"/>
  <c r="K112" i="50"/>
  <c r="K1538" i="50" s="1"/>
  <c r="K1514" i="11"/>
  <c r="K1526" i="11" s="1"/>
  <c r="K112" i="11"/>
  <c r="K1538" i="11" s="1"/>
  <c r="K1514" i="55"/>
  <c r="K1526" i="55" s="1"/>
  <c r="K112" i="55"/>
  <c r="K1538" i="55" s="1"/>
  <c r="C1235" i="13"/>
  <c r="C1355" i="13"/>
  <c r="C1200" i="13"/>
  <c r="C1211" i="13"/>
  <c r="C1322" i="13"/>
  <c r="C1194" i="13"/>
  <c r="C1350" i="13"/>
  <c r="C1097" i="13"/>
  <c r="C1115" i="13"/>
  <c r="C91" i="13"/>
  <c r="C139" i="13"/>
  <c r="C1467" i="13"/>
  <c r="C1479" i="13" s="1"/>
  <c r="C147" i="13"/>
  <c r="C1540" i="13" s="1"/>
  <c r="C138" i="13"/>
  <c r="C273" i="13"/>
  <c r="C1447" i="13"/>
  <c r="C277" i="13"/>
  <c r="C266" i="13"/>
  <c r="G333" i="56"/>
  <c r="G1543" i="56" s="1"/>
  <c r="G1512" i="56"/>
  <c r="G1514" i="50"/>
  <c r="G1526" i="50" s="1"/>
  <c r="G112" i="50"/>
  <c r="G1538" i="50" s="1"/>
  <c r="G1519" i="37"/>
  <c r="G1512" i="37"/>
  <c r="C1519" i="11"/>
  <c r="C1512" i="11"/>
  <c r="C87" i="13"/>
  <c r="E649" i="70"/>
  <c r="F111" i="55"/>
  <c r="F111" i="57"/>
  <c r="F111" i="56"/>
  <c r="F111" i="39"/>
  <c r="F111" i="21"/>
  <c r="F111" i="63"/>
  <c r="F111" i="37"/>
  <c r="F111" i="17"/>
  <c r="F111" i="40"/>
  <c r="F111" i="12"/>
  <c r="F111" i="32"/>
  <c r="E111" i="17"/>
  <c r="E111" i="14"/>
  <c r="E111" i="21"/>
  <c r="E111" i="39"/>
  <c r="E111" i="37"/>
  <c r="E111" i="62"/>
  <c r="E111" i="61"/>
  <c r="E111" i="117"/>
  <c r="F126" i="17"/>
  <c r="F126" i="37"/>
  <c r="F126" i="14"/>
  <c r="F126" i="39"/>
  <c r="F126" i="26"/>
  <c r="G61" i="96"/>
  <c r="G123" i="96" s="1"/>
  <c r="F61" i="96"/>
  <c r="H61" i="93"/>
  <c r="H123" i="93" s="1"/>
  <c r="J61" i="93"/>
  <c r="J123" i="93" s="1"/>
  <c r="L61" i="93"/>
  <c r="L123" i="93" s="1"/>
  <c r="N61" i="93"/>
  <c r="N123" i="93" s="1"/>
  <c r="P61" i="93"/>
  <c r="P123" i="93" s="1"/>
  <c r="R61" i="93"/>
  <c r="R123" i="93" s="1"/>
  <c r="T61" i="93"/>
  <c r="T123" i="93" s="1"/>
  <c r="V61" i="93"/>
  <c r="V123" i="93" s="1"/>
  <c r="X61" i="93"/>
  <c r="X123" i="93" s="1"/>
  <c r="Z61" i="93"/>
  <c r="Z123" i="93" s="1"/>
  <c r="AB61" i="93"/>
  <c r="AB123" i="93" s="1"/>
  <c r="M61" i="93"/>
  <c r="M123" i="93" s="1"/>
  <c r="U61" i="93"/>
  <c r="U123" i="93" s="1"/>
  <c r="AC61" i="93"/>
  <c r="AC123" i="93" s="1"/>
  <c r="F61" i="93"/>
  <c r="K61" i="93"/>
  <c r="K123" i="93" s="1"/>
  <c r="S61" i="93"/>
  <c r="S123" i="93" s="1"/>
  <c r="AA61" i="93"/>
  <c r="AA123" i="93" s="1"/>
  <c r="I61" i="93"/>
  <c r="I123" i="93" s="1"/>
  <c r="Q61" i="93"/>
  <c r="Q123" i="93" s="1"/>
  <c r="Y61" i="93"/>
  <c r="Y123" i="93" s="1"/>
  <c r="G61" i="93"/>
  <c r="G123" i="93" s="1"/>
  <c r="O61" i="93"/>
  <c r="O123" i="93" s="1"/>
  <c r="W61" i="93"/>
  <c r="W123" i="93" s="1"/>
  <c r="F28" i="96"/>
  <c r="G28" i="96"/>
  <c r="G90" i="96" s="1"/>
  <c r="G49" i="96"/>
  <c r="G111" i="96" s="1"/>
  <c r="F49" i="96"/>
  <c r="H49" i="93"/>
  <c r="H111" i="93" s="1"/>
  <c r="J49" i="93"/>
  <c r="J111" i="93" s="1"/>
  <c r="L49" i="93"/>
  <c r="L111" i="93" s="1"/>
  <c r="N49" i="93"/>
  <c r="N111" i="93" s="1"/>
  <c r="P49" i="93"/>
  <c r="P111" i="93" s="1"/>
  <c r="R49" i="93"/>
  <c r="R111" i="93" s="1"/>
  <c r="T49" i="93"/>
  <c r="T111" i="93" s="1"/>
  <c r="V49" i="93"/>
  <c r="V111" i="93" s="1"/>
  <c r="X49" i="93"/>
  <c r="X111" i="93" s="1"/>
  <c r="Z49" i="93"/>
  <c r="Z111" i="93" s="1"/>
  <c r="AB49" i="93"/>
  <c r="AB111" i="93" s="1"/>
  <c r="I49" i="93"/>
  <c r="I111" i="93" s="1"/>
  <c r="Q49" i="93"/>
  <c r="Q111" i="93" s="1"/>
  <c r="Y49" i="93"/>
  <c r="Y111" i="93" s="1"/>
  <c r="G49" i="93"/>
  <c r="G111" i="93" s="1"/>
  <c r="O49" i="93"/>
  <c r="O111" i="93" s="1"/>
  <c r="W49" i="93"/>
  <c r="W111" i="93" s="1"/>
  <c r="M49" i="93"/>
  <c r="M111" i="93" s="1"/>
  <c r="U49" i="93"/>
  <c r="U111" i="93" s="1"/>
  <c r="AC49" i="93"/>
  <c r="AC111" i="93" s="1"/>
  <c r="F49" i="93"/>
  <c r="K49" i="93"/>
  <c r="K111" i="93" s="1"/>
  <c r="S49" i="93"/>
  <c r="S111" i="93" s="1"/>
  <c r="AA49" i="93"/>
  <c r="AA111" i="93" s="1"/>
  <c r="F21" i="72"/>
  <c r="G21" i="72"/>
  <c r="AQ21" i="99"/>
  <c r="AQ83" i="99" s="1"/>
  <c r="AM21" i="99"/>
  <c r="AM83" i="99" s="1"/>
  <c r="AG21" i="99"/>
  <c r="AG83" i="99" s="1"/>
  <c r="AC21" i="99"/>
  <c r="AC83" i="99" s="1"/>
  <c r="Y21" i="99"/>
  <c r="Y83" i="99" s="1"/>
  <c r="U21" i="99"/>
  <c r="U83" i="99" s="1"/>
  <c r="Q21" i="99"/>
  <c r="Q83" i="99" s="1"/>
  <c r="M21" i="99"/>
  <c r="M83" i="99" s="1"/>
  <c r="I21" i="99"/>
  <c r="I83" i="99" s="1"/>
  <c r="AR21" i="99"/>
  <c r="AR83" i="99" s="1"/>
  <c r="AN21" i="99"/>
  <c r="AN83" i="99" s="1"/>
  <c r="AH21" i="99"/>
  <c r="AH83" i="99" s="1"/>
  <c r="AD21" i="99"/>
  <c r="AD83" i="99" s="1"/>
  <c r="Z21" i="99"/>
  <c r="Z83" i="99" s="1"/>
  <c r="V21" i="99"/>
  <c r="V83" i="99" s="1"/>
  <c r="R21" i="99"/>
  <c r="R83" i="99" s="1"/>
  <c r="N21" i="99"/>
  <c r="N83" i="99" s="1"/>
  <c r="J21" i="99"/>
  <c r="J83" i="99" s="1"/>
  <c r="F21" i="99"/>
  <c r="AP21" i="99"/>
  <c r="AP83" i="99" s="1"/>
  <c r="AL21" i="99"/>
  <c r="AL83" i="99" s="1"/>
  <c r="AF21" i="99"/>
  <c r="AF83" i="99" s="1"/>
  <c r="AB21" i="99"/>
  <c r="AB83" i="99" s="1"/>
  <c r="X21" i="99"/>
  <c r="X83" i="99" s="1"/>
  <c r="T21" i="99"/>
  <c r="T83" i="99" s="1"/>
  <c r="P21" i="99"/>
  <c r="P83" i="99" s="1"/>
  <c r="L21" i="99"/>
  <c r="L83" i="99" s="1"/>
  <c r="H21" i="99"/>
  <c r="H83" i="99" s="1"/>
  <c r="AE21" i="99"/>
  <c r="AE83" i="99" s="1"/>
  <c r="O21" i="99"/>
  <c r="O83" i="99" s="1"/>
  <c r="AK21" i="99"/>
  <c r="AK83" i="99" s="1"/>
  <c r="AI21" i="99"/>
  <c r="AI83" i="99" s="1"/>
  <c r="AO21" i="99"/>
  <c r="AO83" i="99" s="1"/>
  <c r="W21" i="99"/>
  <c r="W83" i="99" s="1"/>
  <c r="G21" i="99"/>
  <c r="G83" i="99" s="1"/>
  <c r="AA21" i="99"/>
  <c r="AA83" i="99" s="1"/>
  <c r="K21" i="99"/>
  <c r="K83" i="99" s="1"/>
  <c r="AX21" i="99"/>
  <c r="AX83" i="99" s="1"/>
  <c r="AT21" i="99"/>
  <c r="AT83" i="99" s="1"/>
  <c r="AU21" i="99"/>
  <c r="AU83" i="99" s="1"/>
  <c r="S21" i="99"/>
  <c r="S83" i="99" s="1"/>
  <c r="AV21" i="99"/>
  <c r="AV83" i="99" s="1"/>
  <c r="AS21" i="99"/>
  <c r="AS83" i="99" s="1"/>
  <c r="AW21" i="99"/>
  <c r="AW83" i="99" s="1"/>
  <c r="G66" i="72"/>
  <c r="F66" i="72"/>
  <c r="AD66" i="100"/>
  <c r="AD128" i="100" s="1"/>
  <c r="Z66" i="100"/>
  <c r="Z128" i="100" s="1"/>
  <c r="V66" i="100"/>
  <c r="V128" i="100" s="1"/>
  <c r="R66" i="100"/>
  <c r="R128" i="100" s="1"/>
  <c r="N66" i="100"/>
  <c r="N128" i="100" s="1"/>
  <c r="AE66" i="100"/>
  <c r="AE128" i="100" s="1"/>
  <c r="AA66" i="100"/>
  <c r="AA128" i="100" s="1"/>
  <c r="W66" i="100"/>
  <c r="W128" i="100" s="1"/>
  <c r="S66" i="100"/>
  <c r="S128" i="100" s="1"/>
  <c r="O66" i="100"/>
  <c r="O128" i="100" s="1"/>
  <c r="AG66" i="100"/>
  <c r="AG128" i="100" s="1"/>
  <c r="AC66" i="100"/>
  <c r="AC128" i="100" s="1"/>
  <c r="Y66" i="100"/>
  <c r="Y128" i="100" s="1"/>
  <c r="U66" i="100"/>
  <c r="U128" i="100" s="1"/>
  <c r="Q66" i="100"/>
  <c r="Q128" i="100" s="1"/>
  <c r="M66" i="100"/>
  <c r="M128" i="100" s="1"/>
  <c r="AB66" i="100"/>
  <c r="AB128" i="100" s="1"/>
  <c r="AF66" i="100"/>
  <c r="L66" i="100"/>
  <c r="L128" i="100" s="1"/>
  <c r="H66" i="100"/>
  <c r="H128" i="100" s="1"/>
  <c r="T66" i="100"/>
  <c r="T128" i="100" s="1"/>
  <c r="P66" i="100"/>
  <c r="P128" i="100" s="1"/>
  <c r="I66" i="100"/>
  <c r="I128" i="100" s="1"/>
  <c r="X66" i="100"/>
  <c r="X128" i="100" s="1"/>
  <c r="J66" i="100"/>
  <c r="J128" i="100" s="1"/>
  <c r="F66" i="100"/>
  <c r="G66" i="100"/>
  <c r="G128" i="100" s="1"/>
  <c r="K66" i="100"/>
  <c r="K128" i="100" s="1"/>
  <c r="AP66" i="99"/>
  <c r="AP128" i="99" s="1"/>
  <c r="AL66" i="99"/>
  <c r="AL128" i="99" s="1"/>
  <c r="AF66" i="99"/>
  <c r="AF128" i="99" s="1"/>
  <c r="AB66" i="99"/>
  <c r="AB128" i="99" s="1"/>
  <c r="X66" i="99"/>
  <c r="X128" i="99" s="1"/>
  <c r="T66" i="99"/>
  <c r="T128" i="99" s="1"/>
  <c r="P66" i="99"/>
  <c r="P128" i="99" s="1"/>
  <c r="L66" i="99"/>
  <c r="L128" i="99" s="1"/>
  <c r="H66" i="99"/>
  <c r="H128" i="99" s="1"/>
  <c r="AQ66" i="99"/>
  <c r="AQ128" i="99" s="1"/>
  <c r="AM66" i="99"/>
  <c r="AM128" i="99" s="1"/>
  <c r="AG66" i="99"/>
  <c r="AG128" i="99" s="1"/>
  <c r="AC66" i="99"/>
  <c r="AC128" i="99" s="1"/>
  <c r="Y66" i="99"/>
  <c r="Y128" i="99" s="1"/>
  <c r="U66" i="99"/>
  <c r="U128" i="99" s="1"/>
  <c r="Q66" i="99"/>
  <c r="Q128" i="99" s="1"/>
  <c r="M66" i="99"/>
  <c r="M128" i="99" s="1"/>
  <c r="I66" i="99"/>
  <c r="I128" i="99" s="1"/>
  <c r="AO66" i="99"/>
  <c r="AO128" i="99" s="1"/>
  <c r="AK66" i="99"/>
  <c r="AK128" i="99" s="1"/>
  <c r="AI66" i="99"/>
  <c r="AI128" i="99" s="1"/>
  <c r="AE66" i="99"/>
  <c r="AE128" i="99" s="1"/>
  <c r="AA66" i="99"/>
  <c r="AA128" i="99" s="1"/>
  <c r="W66" i="99"/>
  <c r="W128" i="99" s="1"/>
  <c r="S66" i="99"/>
  <c r="S128" i="99" s="1"/>
  <c r="O66" i="99"/>
  <c r="O128" i="99" s="1"/>
  <c r="K66" i="99"/>
  <c r="K128" i="99" s="1"/>
  <c r="G66" i="99"/>
  <c r="G128" i="99" s="1"/>
  <c r="AN66" i="99"/>
  <c r="AN128" i="99" s="1"/>
  <c r="V66" i="99"/>
  <c r="V128" i="99" s="1"/>
  <c r="F66" i="99"/>
  <c r="AR66" i="99"/>
  <c r="AR128" i="99" s="1"/>
  <c r="AD66" i="99"/>
  <c r="AD128" i="99" s="1"/>
  <c r="N66" i="99"/>
  <c r="N128" i="99" s="1"/>
  <c r="AH66" i="99"/>
  <c r="AH128" i="99" s="1"/>
  <c r="R66" i="99"/>
  <c r="R128" i="99" s="1"/>
  <c r="AW66" i="99"/>
  <c r="AW128" i="99" s="1"/>
  <c r="AX66" i="99"/>
  <c r="AX128" i="99" s="1"/>
  <c r="AT66" i="99"/>
  <c r="AT128" i="99" s="1"/>
  <c r="J66" i="99"/>
  <c r="J128" i="99" s="1"/>
  <c r="AU66" i="99"/>
  <c r="AU128" i="99" s="1"/>
  <c r="AV66" i="99"/>
  <c r="AV128" i="99" s="1"/>
  <c r="AS66" i="99"/>
  <c r="AS128" i="99" s="1"/>
  <c r="Z66" i="99"/>
  <c r="Z128" i="99" s="1"/>
  <c r="H64" i="97"/>
  <c r="H126" i="97" s="1"/>
  <c r="J64" i="97"/>
  <c r="J126" i="97" s="1"/>
  <c r="L64" i="97"/>
  <c r="L126" i="97" s="1"/>
  <c r="N64" i="97"/>
  <c r="N126" i="97" s="1"/>
  <c r="P64" i="97"/>
  <c r="P126" i="97" s="1"/>
  <c r="R64" i="97"/>
  <c r="R126" i="97" s="1"/>
  <c r="T64" i="97"/>
  <c r="T126" i="97" s="1"/>
  <c r="V64" i="97"/>
  <c r="V126" i="97" s="1"/>
  <c r="X64" i="97"/>
  <c r="X126" i="97" s="1"/>
  <c r="Z64" i="97"/>
  <c r="Z126" i="97" s="1"/>
  <c r="AB64" i="97"/>
  <c r="AB126" i="97" s="1"/>
  <c r="AD64" i="97"/>
  <c r="AD126" i="97" s="1"/>
  <c r="AF64" i="97"/>
  <c r="AF126" i="97" s="1"/>
  <c r="AH64" i="97"/>
  <c r="AH126" i="97" s="1"/>
  <c r="AJ64" i="97"/>
  <c r="G64" i="97"/>
  <c r="I64" i="97"/>
  <c r="I126" i="97" s="1"/>
  <c r="K64" i="97"/>
  <c r="K126" i="97" s="1"/>
  <c r="M64" i="97"/>
  <c r="M126" i="97" s="1"/>
  <c r="O64" i="97"/>
  <c r="O126" i="97" s="1"/>
  <c r="Q64" i="97"/>
  <c r="Q126" i="97" s="1"/>
  <c r="S64" i="97"/>
  <c r="S126" i="97" s="1"/>
  <c r="U64" i="97"/>
  <c r="U126" i="97" s="1"/>
  <c r="W64" i="97"/>
  <c r="W126" i="97" s="1"/>
  <c r="Y64" i="97"/>
  <c r="Y126" i="97" s="1"/>
  <c r="AA64" i="97"/>
  <c r="AA126" i="97" s="1"/>
  <c r="AC64" i="97"/>
  <c r="AC126" i="97" s="1"/>
  <c r="AE64" i="97"/>
  <c r="AE126" i="97" s="1"/>
  <c r="AG64" i="97"/>
  <c r="AG126" i="97" s="1"/>
  <c r="AI64" i="97"/>
  <c r="AI126" i="97" s="1"/>
  <c r="AK64" i="97"/>
  <c r="AK126" i="97" s="1"/>
  <c r="L64" i="98"/>
  <c r="L126" i="98" s="1"/>
  <c r="H64" i="98"/>
  <c r="H126" i="98" s="1"/>
  <c r="M64" i="98"/>
  <c r="M126" i="98" s="1"/>
  <c r="I64" i="98"/>
  <c r="I126" i="98" s="1"/>
  <c r="N64" i="98"/>
  <c r="N126" i="98" s="1"/>
  <c r="J64" i="98"/>
  <c r="J126" i="98" s="1"/>
  <c r="F64" i="98"/>
  <c r="G64" i="98"/>
  <c r="G126" i="98" s="1"/>
  <c r="K64" i="98"/>
  <c r="K126" i="98" s="1"/>
  <c r="G65" i="96"/>
  <c r="G127" i="96" s="1"/>
  <c r="F65" i="96"/>
  <c r="H65" i="93"/>
  <c r="H127" i="93" s="1"/>
  <c r="J65" i="93"/>
  <c r="J127" i="93" s="1"/>
  <c r="L65" i="93"/>
  <c r="L127" i="93" s="1"/>
  <c r="N65" i="93"/>
  <c r="N127" i="93" s="1"/>
  <c r="P65" i="93"/>
  <c r="P127" i="93" s="1"/>
  <c r="R65" i="93"/>
  <c r="R127" i="93" s="1"/>
  <c r="T65" i="93"/>
  <c r="T127" i="93" s="1"/>
  <c r="V65" i="93"/>
  <c r="V127" i="93" s="1"/>
  <c r="X65" i="93"/>
  <c r="X127" i="93" s="1"/>
  <c r="Z65" i="93"/>
  <c r="Z127" i="93" s="1"/>
  <c r="AB65" i="93"/>
  <c r="AB127" i="93" s="1"/>
  <c r="I65" i="93"/>
  <c r="I127" i="93" s="1"/>
  <c r="Q65" i="93"/>
  <c r="Q127" i="93" s="1"/>
  <c r="Y65" i="93"/>
  <c r="Y127" i="93" s="1"/>
  <c r="G65" i="93"/>
  <c r="G127" i="93" s="1"/>
  <c r="O65" i="93"/>
  <c r="O127" i="93" s="1"/>
  <c r="W65" i="93"/>
  <c r="W127" i="93" s="1"/>
  <c r="M65" i="93"/>
  <c r="M127" i="93" s="1"/>
  <c r="U65" i="93"/>
  <c r="U127" i="93" s="1"/>
  <c r="AC65" i="93"/>
  <c r="AC127" i="93" s="1"/>
  <c r="F65" i="93"/>
  <c r="K65" i="93"/>
  <c r="K127" i="93" s="1"/>
  <c r="S65" i="93"/>
  <c r="S127" i="93" s="1"/>
  <c r="AA65" i="93"/>
  <c r="AA127" i="93" s="1"/>
  <c r="AX65" i="99"/>
  <c r="AX127" i="99" s="1"/>
  <c r="AT65" i="99"/>
  <c r="AT127" i="99" s="1"/>
  <c r="AU65" i="99"/>
  <c r="AU127" i="99" s="1"/>
  <c r="AV65" i="99"/>
  <c r="AV127" i="99" s="1"/>
  <c r="AW65" i="99"/>
  <c r="AW127" i="99" s="1"/>
  <c r="AO63" i="99"/>
  <c r="AO125" i="99" s="1"/>
  <c r="AK63" i="99"/>
  <c r="AK125" i="99" s="1"/>
  <c r="AI63" i="99"/>
  <c r="AI125" i="99" s="1"/>
  <c r="AE63" i="99"/>
  <c r="AE125" i="99" s="1"/>
  <c r="AA63" i="99"/>
  <c r="AA125" i="99" s="1"/>
  <c r="W63" i="99"/>
  <c r="W125" i="99" s="1"/>
  <c r="S63" i="99"/>
  <c r="S125" i="99" s="1"/>
  <c r="O63" i="99"/>
  <c r="O125" i="99" s="1"/>
  <c r="K63" i="99"/>
  <c r="K125" i="99" s="1"/>
  <c r="G63" i="99"/>
  <c r="G125" i="99" s="1"/>
  <c r="AP63" i="99"/>
  <c r="AP125" i="99" s="1"/>
  <c r="AL63" i="99"/>
  <c r="AL125" i="99" s="1"/>
  <c r="AF63" i="99"/>
  <c r="AF125" i="99" s="1"/>
  <c r="AB63" i="99"/>
  <c r="AB125" i="99" s="1"/>
  <c r="X63" i="99"/>
  <c r="X125" i="99" s="1"/>
  <c r="T63" i="99"/>
  <c r="T125" i="99" s="1"/>
  <c r="P63" i="99"/>
  <c r="P125" i="99" s="1"/>
  <c r="L63" i="99"/>
  <c r="L125" i="99" s="1"/>
  <c r="H63" i="99"/>
  <c r="H125" i="99" s="1"/>
  <c r="AR63" i="99"/>
  <c r="AR125" i="99" s="1"/>
  <c r="AN63" i="99"/>
  <c r="AN125" i="99" s="1"/>
  <c r="AH63" i="99"/>
  <c r="AH125" i="99" s="1"/>
  <c r="AD63" i="99"/>
  <c r="AD125" i="99" s="1"/>
  <c r="Z63" i="99"/>
  <c r="Z125" i="99" s="1"/>
  <c r="V63" i="99"/>
  <c r="V125" i="99" s="1"/>
  <c r="R63" i="99"/>
  <c r="R125" i="99" s="1"/>
  <c r="N63" i="99"/>
  <c r="N125" i="99" s="1"/>
  <c r="J63" i="99"/>
  <c r="J125" i="99" s="1"/>
  <c r="F63" i="99"/>
  <c r="AC63" i="99"/>
  <c r="AC125" i="99" s="1"/>
  <c r="M63" i="99"/>
  <c r="M125" i="99" s="1"/>
  <c r="AG63" i="99"/>
  <c r="AG125" i="99" s="1"/>
  <c r="AM63" i="99"/>
  <c r="AM125" i="99" s="1"/>
  <c r="U63" i="99"/>
  <c r="U125" i="99" s="1"/>
  <c r="AQ63" i="99"/>
  <c r="AQ125" i="99" s="1"/>
  <c r="Y63" i="99"/>
  <c r="Y125" i="99" s="1"/>
  <c r="I63" i="99"/>
  <c r="I125" i="99" s="1"/>
  <c r="Q63" i="99"/>
  <c r="Q125" i="99" s="1"/>
  <c r="AV63" i="99"/>
  <c r="AV125" i="99" s="1"/>
  <c r="AS63" i="99"/>
  <c r="AS125" i="99" s="1"/>
  <c r="AW63" i="99"/>
  <c r="AW125" i="99" s="1"/>
  <c r="AX63" i="99"/>
  <c r="AX125" i="99" s="1"/>
  <c r="AT63" i="99"/>
  <c r="AT125" i="99" s="1"/>
  <c r="AU63" i="99"/>
  <c r="AU125" i="99" s="1"/>
  <c r="G59" i="72"/>
  <c r="F59" i="72"/>
  <c r="H59" i="93"/>
  <c r="H121" i="93" s="1"/>
  <c r="J59" i="93"/>
  <c r="J121" i="93" s="1"/>
  <c r="L59" i="93"/>
  <c r="L121" i="93" s="1"/>
  <c r="N59" i="93"/>
  <c r="N121" i="93" s="1"/>
  <c r="P59" i="93"/>
  <c r="P121" i="93" s="1"/>
  <c r="R59" i="93"/>
  <c r="R121" i="93" s="1"/>
  <c r="T59" i="93"/>
  <c r="T121" i="93" s="1"/>
  <c r="V59" i="93"/>
  <c r="V121" i="93" s="1"/>
  <c r="X59" i="93"/>
  <c r="X121" i="93" s="1"/>
  <c r="Z59" i="93"/>
  <c r="Z121" i="93" s="1"/>
  <c r="AB59" i="93"/>
  <c r="AB121" i="93" s="1"/>
  <c r="K59" i="93"/>
  <c r="K121" i="93" s="1"/>
  <c r="S59" i="93"/>
  <c r="S121" i="93" s="1"/>
  <c r="AA59" i="93"/>
  <c r="AA121" i="93" s="1"/>
  <c r="I59" i="93"/>
  <c r="I121" i="93" s="1"/>
  <c r="Q59" i="93"/>
  <c r="Q121" i="93" s="1"/>
  <c r="Y59" i="93"/>
  <c r="Y121" i="93" s="1"/>
  <c r="F59" i="93"/>
  <c r="G59" i="93"/>
  <c r="G121" i="93" s="1"/>
  <c r="O59" i="93"/>
  <c r="O121" i="93" s="1"/>
  <c r="W59" i="93"/>
  <c r="W121" i="93" s="1"/>
  <c r="M59" i="93"/>
  <c r="M121" i="93" s="1"/>
  <c r="U59" i="93"/>
  <c r="U121" i="93" s="1"/>
  <c r="AC59" i="93"/>
  <c r="AC121" i="93" s="1"/>
  <c r="AR56" i="99"/>
  <c r="AR118" i="99" s="1"/>
  <c r="AN56" i="99"/>
  <c r="AN118" i="99" s="1"/>
  <c r="AH56" i="99"/>
  <c r="AH118" i="99" s="1"/>
  <c r="AD56" i="99"/>
  <c r="AD118" i="99" s="1"/>
  <c r="Z56" i="99"/>
  <c r="Z118" i="99" s="1"/>
  <c r="V56" i="99"/>
  <c r="V118" i="99" s="1"/>
  <c r="R56" i="99"/>
  <c r="R118" i="99" s="1"/>
  <c r="N56" i="99"/>
  <c r="N118" i="99" s="1"/>
  <c r="J56" i="99"/>
  <c r="J118" i="99" s="1"/>
  <c r="F56" i="99"/>
  <c r="AO56" i="99"/>
  <c r="AO118" i="99" s="1"/>
  <c r="AK56" i="99"/>
  <c r="AK118" i="99" s="1"/>
  <c r="AI56" i="99"/>
  <c r="AI118" i="99" s="1"/>
  <c r="AE56" i="99"/>
  <c r="AE118" i="99" s="1"/>
  <c r="AA56" i="99"/>
  <c r="AA118" i="99" s="1"/>
  <c r="W56" i="99"/>
  <c r="W118" i="99" s="1"/>
  <c r="S56" i="99"/>
  <c r="S118" i="99" s="1"/>
  <c r="O56" i="99"/>
  <c r="O118" i="99" s="1"/>
  <c r="K56" i="99"/>
  <c r="K118" i="99" s="1"/>
  <c r="G56" i="99"/>
  <c r="G118" i="99" s="1"/>
  <c r="AQ56" i="99"/>
  <c r="AQ118" i="99" s="1"/>
  <c r="AM56" i="99"/>
  <c r="AM118" i="99" s="1"/>
  <c r="AG56" i="99"/>
  <c r="AG118" i="99" s="1"/>
  <c r="AC56" i="99"/>
  <c r="AC118" i="99" s="1"/>
  <c r="Y56" i="99"/>
  <c r="Y118" i="99" s="1"/>
  <c r="U56" i="99"/>
  <c r="U118" i="99" s="1"/>
  <c r="Q56" i="99"/>
  <c r="Q118" i="99" s="1"/>
  <c r="M56" i="99"/>
  <c r="M118" i="99" s="1"/>
  <c r="I56" i="99"/>
  <c r="I118" i="99" s="1"/>
  <c r="AP56" i="99"/>
  <c r="AP118" i="99" s="1"/>
  <c r="X56" i="99"/>
  <c r="X118" i="99" s="1"/>
  <c r="H56" i="99"/>
  <c r="H118" i="99" s="1"/>
  <c r="AF56" i="99"/>
  <c r="AF118" i="99" s="1"/>
  <c r="P56" i="99"/>
  <c r="P118" i="99" s="1"/>
  <c r="AL56" i="99"/>
  <c r="AL118" i="99" s="1"/>
  <c r="T56" i="99"/>
  <c r="T118" i="99" s="1"/>
  <c r="AU56" i="99"/>
  <c r="AU118" i="99" s="1"/>
  <c r="AV56" i="99"/>
  <c r="AV118" i="99" s="1"/>
  <c r="AS56" i="99"/>
  <c r="AS118" i="99" s="1"/>
  <c r="L56" i="99"/>
  <c r="L118" i="99" s="1"/>
  <c r="AW56" i="99"/>
  <c r="AW118" i="99" s="1"/>
  <c r="AT56" i="99"/>
  <c r="AT118" i="99" s="1"/>
  <c r="AB56" i="99"/>
  <c r="AB118" i="99" s="1"/>
  <c r="AX56" i="99"/>
  <c r="AX118" i="99" s="1"/>
  <c r="G55" i="72"/>
  <c r="F55" i="72"/>
  <c r="F57" i="76"/>
  <c r="H57" i="76"/>
  <c r="H119" i="76" s="1"/>
  <c r="J57" i="76"/>
  <c r="J119" i="76" s="1"/>
  <c r="L57" i="76"/>
  <c r="L119" i="76" s="1"/>
  <c r="N57" i="76"/>
  <c r="N119" i="76" s="1"/>
  <c r="M57" i="76"/>
  <c r="M119" i="76" s="1"/>
  <c r="K57" i="76"/>
  <c r="K119" i="76" s="1"/>
  <c r="G57" i="76"/>
  <c r="G119" i="76" s="1"/>
  <c r="O57" i="76"/>
  <c r="O119" i="76" s="1"/>
  <c r="I57" i="76"/>
  <c r="I119" i="76" s="1"/>
  <c r="M55" i="98"/>
  <c r="M117" i="98" s="1"/>
  <c r="I55" i="98"/>
  <c r="I117" i="98" s="1"/>
  <c r="N55" i="98"/>
  <c r="N117" i="98" s="1"/>
  <c r="J55" i="98"/>
  <c r="J117" i="98" s="1"/>
  <c r="F55" i="98"/>
  <c r="K55" i="98"/>
  <c r="K117" i="98" s="1"/>
  <c r="G55" i="98"/>
  <c r="G117" i="98" s="1"/>
  <c r="H55" i="98"/>
  <c r="H117" i="98" s="1"/>
  <c r="L55" i="98"/>
  <c r="L117" i="98" s="1"/>
  <c r="G52" i="97"/>
  <c r="I52" i="97"/>
  <c r="I114" i="97" s="1"/>
  <c r="K52" i="97"/>
  <c r="K114" i="97" s="1"/>
  <c r="M52" i="97"/>
  <c r="M114" i="97" s="1"/>
  <c r="O52" i="97"/>
  <c r="O114" i="97" s="1"/>
  <c r="Q52" i="97"/>
  <c r="Q114" i="97" s="1"/>
  <c r="S52" i="97"/>
  <c r="S114" i="97" s="1"/>
  <c r="U52" i="97"/>
  <c r="U114" i="97" s="1"/>
  <c r="W52" i="97"/>
  <c r="W114" i="97" s="1"/>
  <c r="Y52" i="97"/>
  <c r="Y114" i="97" s="1"/>
  <c r="AA52" i="97"/>
  <c r="AA114" i="97" s="1"/>
  <c r="AC52" i="97"/>
  <c r="AC114" i="97" s="1"/>
  <c r="AE52" i="97"/>
  <c r="AE114" i="97" s="1"/>
  <c r="AG52" i="97"/>
  <c r="AG114" i="97" s="1"/>
  <c r="AI52" i="97"/>
  <c r="AI114" i="97" s="1"/>
  <c r="AK52" i="97"/>
  <c r="AK114" i="97" s="1"/>
  <c r="H52" i="97"/>
  <c r="H114" i="97" s="1"/>
  <c r="J52" i="97"/>
  <c r="J114" i="97" s="1"/>
  <c r="L52" i="97"/>
  <c r="L114" i="97" s="1"/>
  <c r="N52" i="97"/>
  <c r="N114" i="97" s="1"/>
  <c r="P52" i="97"/>
  <c r="P114" i="97" s="1"/>
  <c r="R52" i="97"/>
  <c r="R114" i="97" s="1"/>
  <c r="T52" i="97"/>
  <c r="T114" i="97" s="1"/>
  <c r="V52" i="97"/>
  <c r="V114" i="97" s="1"/>
  <c r="X52" i="97"/>
  <c r="X114" i="97" s="1"/>
  <c r="Z52" i="97"/>
  <c r="Z114" i="97" s="1"/>
  <c r="AB52" i="97"/>
  <c r="AB114" i="97" s="1"/>
  <c r="AD52" i="97"/>
  <c r="AD114" i="97" s="1"/>
  <c r="AF52" i="97"/>
  <c r="AF114" i="97" s="1"/>
  <c r="AH52" i="97"/>
  <c r="AH114" i="97" s="1"/>
  <c r="AJ52" i="97"/>
  <c r="L52" i="98"/>
  <c r="L114" i="98" s="1"/>
  <c r="H52" i="98"/>
  <c r="H114" i="98" s="1"/>
  <c r="M52" i="98"/>
  <c r="M114" i="98" s="1"/>
  <c r="I52" i="98"/>
  <c r="I114" i="98" s="1"/>
  <c r="N52" i="98"/>
  <c r="N114" i="98" s="1"/>
  <c r="J52" i="98"/>
  <c r="J114" i="98" s="1"/>
  <c r="F52" i="98"/>
  <c r="K52" i="98"/>
  <c r="K114" i="98" s="1"/>
  <c r="G52" i="98"/>
  <c r="G114" i="98" s="1"/>
  <c r="G51" i="76"/>
  <c r="G113" i="76" s="1"/>
  <c r="I51" i="76"/>
  <c r="I113" i="76" s="1"/>
  <c r="K51" i="76"/>
  <c r="K113" i="76" s="1"/>
  <c r="M51" i="76"/>
  <c r="M113" i="76" s="1"/>
  <c r="O51" i="76"/>
  <c r="O113" i="76" s="1"/>
  <c r="J51" i="76"/>
  <c r="J113" i="76" s="1"/>
  <c r="H51" i="76"/>
  <c r="H113" i="76" s="1"/>
  <c r="L51" i="76"/>
  <c r="F51" i="76"/>
  <c r="N51" i="76"/>
  <c r="N113" i="76" s="1"/>
  <c r="F103" i="94"/>
  <c r="C236" i="63"/>
  <c r="H47" i="93"/>
  <c r="H109" i="93" s="1"/>
  <c r="J47" i="93"/>
  <c r="J109" i="93" s="1"/>
  <c r="L47" i="93"/>
  <c r="L109" i="93" s="1"/>
  <c r="N47" i="93"/>
  <c r="N109" i="93" s="1"/>
  <c r="P47" i="93"/>
  <c r="P109" i="93" s="1"/>
  <c r="R47" i="93"/>
  <c r="R109" i="93" s="1"/>
  <c r="T47" i="93"/>
  <c r="T109" i="93" s="1"/>
  <c r="V47" i="93"/>
  <c r="V109" i="93" s="1"/>
  <c r="X47" i="93"/>
  <c r="X109" i="93" s="1"/>
  <c r="Z47" i="93"/>
  <c r="Z109" i="93" s="1"/>
  <c r="AB47" i="93"/>
  <c r="AB109" i="93" s="1"/>
  <c r="G47" i="93"/>
  <c r="G109" i="93" s="1"/>
  <c r="O47" i="93"/>
  <c r="O109" i="93" s="1"/>
  <c r="W47" i="93"/>
  <c r="W109" i="93" s="1"/>
  <c r="M47" i="93"/>
  <c r="M109" i="93" s="1"/>
  <c r="U47" i="93"/>
  <c r="U109" i="93" s="1"/>
  <c r="AC47" i="93"/>
  <c r="AC109" i="93" s="1"/>
  <c r="K47" i="93"/>
  <c r="K109" i="93" s="1"/>
  <c r="S47" i="93"/>
  <c r="S109" i="93" s="1"/>
  <c r="AA47" i="93"/>
  <c r="AA109" i="93" s="1"/>
  <c r="I47" i="93"/>
  <c r="I109" i="93" s="1"/>
  <c r="Q47" i="93"/>
  <c r="Q109" i="93" s="1"/>
  <c r="Y47" i="93"/>
  <c r="Y109" i="93" s="1"/>
  <c r="F47" i="93"/>
  <c r="G50" i="76"/>
  <c r="G112" i="76" s="1"/>
  <c r="I50" i="76"/>
  <c r="I112" i="76" s="1"/>
  <c r="K50" i="76"/>
  <c r="K112" i="76" s="1"/>
  <c r="M50" i="76"/>
  <c r="M112" i="76" s="1"/>
  <c r="O50" i="76"/>
  <c r="O112" i="76" s="1"/>
  <c r="H50" i="76"/>
  <c r="H112" i="76" s="1"/>
  <c r="F50" i="76"/>
  <c r="N50" i="76"/>
  <c r="N112" i="76" s="1"/>
  <c r="J50" i="76"/>
  <c r="J112" i="76" s="1"/>
  <c r="L50" i="76"/>
  <c r="L112" i="76" s="1"/>
  <c r="C1049" i="28"/>
  <c r="C960" i="28"/>
  <c r="C777" i="28"/>
  <c r="C819" i="28"/>
  <c r="C1065" i="28"/>
  <c r="C120" i="28"/>
  <c r="C121" i="28" s="1"/>
  <c r="C1502" i="28" s="1"/>
  <c r="C978" i="28"/>
  <c r="C1015" i="28"/>
  <c r="C807" i="28"/>
  <c r="C139" i="28"/>
  <c r="C51" i="28"/>
  <c r="C995" i="28"/>
  <c r="C1004" i="28"/>
  <c r="C875" i="28"/>
  <c r="C1048" i="28"/>
  <c r="C1037" i="28"/>
  <c r="C844" i="28"/>
  <c r="C105" i="27"/>
  <c r="C106" i="27" s="1"/>
  <c r="C1501" i="27" s="1"/>
  <c r="C1095" i="28"/>
  <c r="C1204" i="28"/>
  <c r="C1358" i="28"/>
  <c r="C93" i="28"/>
  <c r="C1174" i="28"/>
  <c r="C1327" i="28"/>
  <c r="C1194" i="28"/>
  <c r="C1181" i="28"/>
  <c r="C1179" i="28"/>
  <c r="C1432" i="28"/>
  <c r="C223" i="28"/>
  <c r="C1465" i="27"/>
  <c r="C1477" i="27" s="1"/>
  <c r="P43" i="110"/>
  <c r="P113" i="110" s="1"/>
  <c r="G43" i="110"/>
  <c r="G113" i="110" s="1"/>
  <c r="F43" i="110"/>
  <c r="F113" i="110" s="1"/>
  <c r="Z43" i="110"/>
  <c r="Z113" i="110" s="1"/>
  <c r="Y43" i="110"/>
  <c r="Y113" i="110" s="1"/>
  <c r="C1162" i="28"/>
  <c r="W43" i="110"/>
  <c r="W113" i="110" s="1"/>
  <c r="C1137" i="28"/>
  <c r="K43" i="110"/>
  <c r="K113" i="110" s="1"/>
  <c r="G47" i="76"/>
  <c r="G109" i="76" s="1"/>
  <c r="I47" i="76"/>
  <c r="I109" i="76" s="1"/>
  <c r="K47" i="76"/>
  <c r="K109" i="76" s="1"/>
  <c r="M47" i="76"/>
  <c r="M109" i="76" s="1"/>
  <c r="O47" i="76"/>
  <c r="O109" i="76" s="1"/>
  <c r="F47" i="76"/>
  <c r="N47" i="76"/>
  <c r="N109" i="76" s="1"/>
  <c r="L47" i="76"/>
  <c r="L109" i="76" s="1"/>
  <c r="H47" i="76"/>
  <c r="H109" i="76" s="1"/>
  <c r="J47" i="76"/>
  <c r="J109" i="76" s="1"/>
  <c r="C1442" i="27"/>
  <c r="C1281" i="27"/>
  <c r="C1235" i="27"/>
  <c r="C1260" i="27"/>
  <c r="C275" i="27"/>
  <c r="C1356" i="27"/>
  <c r="C1098" i="27"/>
  <c r="C1297" i="27"/>
  <c r="C1251" i="27"/>
  <c r="C77" i="27"/>
  <c r="C1430" i="27"/>
  <c r="C467" i="27"/>
  <c r="C292" i="27"/>
  <c r="C1333" i="27"/>
  <c r="C1168" i="27"/>
  <c r="C1287" i="27"/>
  <c r="C1437" i="27"/>
  <c r="C468" i="27"/>
  <c r="C456" i="27"/>
  <c r="C1155" i="27"/>
  <c r="C138" i="26"/>
  <c r="C140" i="26" s="1"/>
  <c r="C1503" i="26" s="1"/>
  <c r="H43" i="93"/>
  <c r="H105" i="93" s="1"/>
  <c r="J43" i="93"/>
  <c r="J105" i="93" s="1"/>
  <c r="L43" i="93"/>
  <c r="L105" i="93" s="1"/>
  <c r="N43" i="93"/>
  <c r="N105" i="93" s="1"/>
  <c r="P43" i="93"/>
  <c r="P105" i="93" s="1"/>
  <c r="R43" i="93"/>
  <c r="R105" i="93" s="1"/>
  <c r="T43" i="93"/>
  <c r="T105" i="93" s="1"/>
  <c r="V43" i="93"/>
  <c r="V105" i="93" s="1"/>
  <c r="X43" i="93"/>
  <c r="X105" i="93" s="1"/>
  <c r="Z43" i="93"/>
  <c r="Z105" i="93" s="1"/>
  <c r="AB43" i="93"/>
  <c r="AB105" i="93" s="1"/>
  <c r="K43" i="93"/>
  <c r="K105" i="93" s="1"/>
  <c r="S43" i="93"/>
  <c r="S105" i="93" s="1"/>
  <c r="AA43" i="93"/>
  <c r="AA105" i="93" s="1"/>
  <c r="I43" i="93"/>
  <c r="I105" i="93" s="1"/>
  <c r="Q43" i="93"/>
  <c r="Q105" i="93" s="1"/>
  <c r="Y43" i="93"/>
  <c r="Y105" i="93" s="1"/>
  <c r="F43" i="93"/>
  <c r="G43" i="93"/>
  <c r="G105" i="93" s="1"/>
  <c r="O43" i="93"/>
  <c r="O105" i="93" s="1"/>
  <c r="W43" i="93"/>
  <c r="W105" i="93" s="1"/>
  <c r="M43" i="93"/>
  <c r="M105" i="93" s="1"/>
  <c r="U43" i="93"/>
  <c r="U105" i="93" s="1"/>
  <c r="AC43" i="93"/>
  <c r="AC105" i="93" s="1"/>
  <c r="G43" i="97"/>
  <c r="I43" i="97"/>
  <c r="I105" i="97" s="1"/>
  <c r="K43" i="97"/>
  <c r="K105" i="97" s="1"/>
  <c r="M43" i="97"/>
  <c r="M105" i="97" s="1"/>
  <c r="O43" i="97"/>
  <c r="O105" i="97" s="1"/>
  <c r="Q43" i="97"/>
  <c r="Q105" i="97" s="1"/>
  <c r="S43" i="97"/>
  <c r="S105" i="97" s="1"/>
  <c r="U43" i="97"/>
  <c r="U105" i="97" s="1"/>
  <c r="W43" i="97"/>
  <c r="W105" i="97" s="1"/>
  <c r="Y43" i="97"/>
  <c r="Y105" i="97" s="1"/>
  <c r="AA43" i="97"/>
  <c r="AA105" i="97" s="1"/>
  <c r="AC43" i="97"/>
  <c r="AC105" i="97" s="1"/>
  <c r="AE43" i="97"/>
  <c r="AE105" i="97" s="1"/>
  <c r="AG43" i="97"/>
  <c r="AG105" i="97" s="1"/>
  <c r="AI43" i="97"/>
  <c r="AI105" i="97" s="1"/>
  <c r="AK43" i="97"/>
  <c r="AK105" i="97" s="1"/>
  <c r="H43" i="97"/>
  <c r="H105" i="97" s="1"/>
  <c r="J43" i="97"/>
  <c r="J105" i="97" s="1"/>
  <c r="L43" i="97"/>
  <c r="L105" i="97" s="1"/>
  <c r="N43" i="97"/>
  <c r="N105" i="97" s="1"/>
  <c r="P43" i="97"/>
  <c r="P105" i="97" s="1"/>
  <c r="R43" i="97"/>
  <c r="R105" i="97" s="1"/>
  <c r="T43" i="97"/>
  <c r="T105" i="97" s="1"/>
  <c r="V43" i="97"/>
  <c r="V105" i="97" s="1"/>
  <c r="X43" i="97"/>
  <c r="X105" i="97" s="1"/>
  <c r="Z43" i="97"/>
  <c r="Z105" i="97" s="1"/>
  <c r="AB43" i="97"/>
  <c r="AB105" i="97" s="1"/>
  <c r="AD43" i="97"/>
  <c r="AD105" i="97" s="1"/>
  <c r="AF43" i="97"/>
  <c r="AF105" i="97" s="1"/>
  <c r="AH43" i="97"/>
  <c r="AH105" i="97" s="1"/>
  <c r="AJ43" i="97"/>
  <c r="C972" i="25"/>
  <c r="C50" i="25"/>
  <c r="C1226" i="26"/>
  <c r="C144" i="26"/>
  <c r="C146" i="26" s="1"/>
  <c r="C1516" i="26" s="1"/>
  <c r="C1220" i="26"/>
  <c r="C960" i="25"/>
  <c r="C941" i="25"/>
  <c r="C1148" i="26"/>
  <c r="C424" i="25"/>
  <c r="C401" i="25"/>
  <c r="C917" i="25"/>
  <c r="C992" i="25"/>
  <c r="C1042" i="25"/>
  <c r="C1041" i="25"/>
  <c r="C1165" i="26"/>
  <c r="C851" i="25"/>
  <c r="C869" i="25"/>
  <c r="C801" i="25"/>
  <c r="C857" i="25"/>
  <c r="C1308" i="26"/>
  <c r="N42" i="110"/>
  <c r="N112" i="110" s="1"/>
  <c r="M42" i="110"/>
  <c r="M112" i="110" s="1"/>
  <c r="I42" i="110"/>
  <c r="I112" i="110" s="1"/>
  <c r="W42" i="110"/>
  <c r="W112" i="110" s="1"/>
  <c r="C385" i="25"/>
  <c r="C410" i="25"/>
  <c r="C425" i="25"/>
  <c r="C1061" i="25"/>
  <c r="C416" i="25"/>
  <c r="AD42" i="100"/>
  <c r="AD104" i="100" s="1"/>
  <c r="Z42" i="100"/>
  <c r="Z104" i="100" s="1"/>
  <c r="V42" i="100"/>
  <c r="V104" i="100" s="1"/>
  <c r="R42" i="100"/>
  <c r="R104" i="100" s="1"/>
  <c r="N42" i="100"/>
  <c r="N104" i="100" s="1"/>
  <c r="AE42" i="100"/>
  <c r="AE104" i="100" s="1"/>
  <c r="AA42" i="100"/>
  <c r="AA104" i="100" s="1"/>
  <c r="W42" i="100"/>
  <c r="W104" i="100" s="1"/>
  <c r="S42" i="100"/>
  <c r="S104" i="100" s="1"/>
  <c r="O42" i="100"/>
  <c r="O104" i="100" s="1"/>
  <c r="AG42" i="100"/>
  <c r="AG104" i="100" s="1"/>
  <c r="AC42" i="100"/>
  <c r="AC104" i="100" s="1"/>
  <c r="Y42" i="100"/>
  <c r="Y104" i="100" s="1"/>
  <c r="U42" i="100"/>
  <c r="U104" i="100" s="1"/>
  <c r="Q42" i="100"/>
  <c r="Q104" i="100" s="1"/>
  <c r="M42" i="100"/>
  <c r="M104" i="100" s="1"/>
  <c r="AB42" i="100"/>
  <c r="AB104" i="100" s="1"/>
  <c r="T42" i="100"/>
  <c r="T104" i="100" s="1"/>
  <c r="X42" i="100"/>
  <c r="X104" i="100" s="1"/>
  <c r="H42" i="100"/>
  <c r="H104" i="100" s="1"/>
  <c r="I42" i="100"/>
  <c r="I104" i="100" s="1"/>
  <c r="L42" i="100"/>
  <c r="L104" i="100" s="1"/>
  <c r="J42" i="100"/>
  <c r="J104" i="100" s="1"/>
  <c r="F42" i="100"/>
  <c r="AF42" i="100"/>
  <c r="G42" i="100"/>
  <c r="G104" i="100" s="1"/>
  <c r="P42" i="100"/>
  <c r="P104" i="100" s="1"/>
  <c r="K42" i="100"/>
  <c r="K104" i="100" s="1"/>
  <c r="N42" i="98"/>
  <c r="N104" i="98" s="1"/>
  <c r="J42" i="98"/>
  <c r="J104" i="98" s="1"/>
  <c r="F42" i="98"/>
  <c r="K42" i="98"/>
  <c r="K104" i="98" s="1"/>
  <c r="G42" i="98"/>
  <c r="G104" i="98" s="1"/>
  <c r="L42" i="98"/>
  <c r="L104" i="98" s="1"/>
  <c r="H42" i="98"/>
  <c r="H104" i="98" s="1"/>
  <c r="M42" i="98"/>
  <c r="M104" i="98" s="1"/>
  <c r="I42" i="98"/>
  <c r="I104" i="98" s="1"/>
  <c r="AP42" i="99"/>
  <c r="AP104" i="99" s="1"/>
  <c r="AL42" i="99"/>
  <c r="AL104" i="99" s="1"/>
  <c r="AF42" i="99"/>
  <c r="AF104" i="99" s="1"/>
  <c r="AB42" i="99"/>
  <c r="AB104" i="99" s="1"/>
  <c r="X42" i="99"/>
  <c r="X104" i="99" s="1"/>
  <c r="T42" i="99"/>
  <c r="T104" i="99" s="1"/>
  <c r="P42" i="99"/>
  <c r="P104" i="99" s="1"/>
  <c r="L42" i="99"/>
  <c r="L104" i="99" s="1"/>
  <c r="H42" i="99"/>
  <c r="H104" i="99" s="1"/>
  <c r="AQ42" i="99"/>
  <c r="AQ104" i="99" s="1"/>
  <c r="AM42" i="99"/>
  <c r="AM104" i="99" s="1"/>
  <c r="AG42" i="99"/>
  <c r="AG104" i="99" s="1"/>
  <c r="AC42" i="99"/>
  <c r="AC104" i="99" s="1"/>
  <c r="Y42" i="99"/>
  <c r="Y104" i="99" s="1"/>
  <c r="U42" i="99"/>
  <c r="U104" i="99" s="1"/>
  <c r="Q42" i="99"/>
  <c r="Q104" i="99" s="1"/>
  <c r="M42" i="99"/>
  <c r="M104" i="99" s="1"/>
  <c r="I42" i="99"/>
  <c r="I104" i="99" s="1"/>
  <c r="AO42" i="99"/>
  <c r="AO104" i="99" s="1"/>
  <c r="AK42" i="99"/>
  <c r="AK104" i="99" s="1"/>
  <c r="AI42" i="99"/>
  <c r="AI104" i="99" s="1"/>
  <c r="AE42" i="99"/>
  <c r="AE104" i="99" s="1"/>
  <c r="AA42" i="99"/>
  <c r="AA104" i="99" s="1"/>
  <c r="W42" i="99"/>
  <c r="W104" i="99" s="1"/>
  <c r="S42" i="99"/>
  <c r="S104" i="99" s="1"/>
  <c r="O42" i="99"/>
  <c r="O104" i="99" s="1"/>
  <c r="K42" i="99"/>
  <c r="K104" i="99" s="1"/>
  <c r="G42" i="99"/>
  <c r="G104" i="99" s="1"/>
  <c r="AD42" i="99"/>
  <c r="AD104" i="99" s="1"/>
  <c r="N42" i="99"/>
  <c r="N104" i="99" s="1"/>
  <c r="AH42" i="99"/>
  <c r="AH104" i="99" s="1"/>
  <c r="AN42" i="99"/>
  <c r="AN104" i="99" s="1"/>
  <c r="V42" i="99"/>
  <c r="V104" i="99" s="1"/>
  <c r="F42" i="99"/>
  <c r="AR42" i="99"/>
  <c r="AR104" i="99" s="1"/>
  <c r="Z42" i="99"/>
  <c r="Z104" i="99" s="1"/>
  <c r="J42" i="99"/>
  <c r="J104" i="99" s="1"/>
  <c r="AW42" i="99"/>
  <c r="AW104" i="99" s="1"/>
  <c r="AX42" i="99"/>
  <c r="AX104" i="99" s="1"/>
  <c r="AT42" i="99"/>
  <c r="AT104" i="99" s="1"/>
  <c r="AU42" i="99"/>
  <c r="AU104" i="99" s="1"/>
  <c r="R42" i="99"/>
  <c r="R104" i="99" s="1"/>
  <c r="AV42" i="99"/>
  <c r="AV104" i="99" s="1"/>
  <c r="AS42" i="99"/>
  <c r="AS104" i="99" s="1"/>
  <c r="C1448" i="25"/>
  <c r="C455" i="25"/>
  <c r="C1225" i="25"/>
  <c r="C1162" i="25"/>
  <c r="C1323" i="25"/>
  <c r="C1297" i="25"/>
  <c r="C1190" i="25"/>
  <c r="C1453" i="25"/>
  <c r="C1340" i="25"/>
  <c r="C1118" i="25"/>
  <c r="C1216" i="25"/>
  <c r="C1108" i="25"/>
  <c r="C74" i="25"/>
  <c r="C1348" i="25"/>
  <c r="C1392" i="25"/>
  <c r="C1421" i="25" s="1"/>
  <c r="C432" i="25"/>
  <c r="AA40" i="110"/>
  <c r="AA110" i="110" s="1"/>
  <c r="AB40" i="110"/>
  <c r="AB110" i="110" s="1"/>
  <c r="M40" i="110"/>
  <c r="M110" i="110" s="1"/>
  <c r="N40" i="110"/>
  <c r="N110" i="110" s="1"/>
  <c r="I40" i="110"/>
  <c r="I110" i="110" s="1"/>
  <c r="G40" i="110"/>
  <c r="G110" i="110" s="1"/>
  <c r="S40" i="110"/>
  <c r="S110" i="110" s="1"/>
  <c r="F40" i="99"/>
  <c r="AU40" i="99"/>
  <c r="AU102" i="99" s="1"/>
  <c r="AV40" i="99"/>
  <c r="AV102" i="99" s="1"/>
  <c r="AW40" i="99"/>
  <c r="AW102" i="99" s="1"/>
  <c r="AT40" i="99"/>
  <c r="AT102" i="99" s="1"/>
  <c r="AX40" i="99"/>
  <c r="AX102" i="99" s="1"/>
  <c r="AF40" i="100"/>
  <c r="AB40" i="100"/>
  <c r="AB102" i="100" s="1"/>
  <c r="X40" i="100"/>
  <c r="X102" i="100" s="1"/>
  <c r="T40" i="100"/>
  <c r="T102" i="100" s="1"/>
  <c r="P40" i="100"/>
  <c r="P102" i="100" s="1"/>
  <c r="L40" i="100"/>
  <c r="L102" i="100" s="1"/>
  <c r="AG40" i="100"/>
  <c r="AG102" i="100" s="1"/>
  <c r="AC40" i="100"/>
  <c r="AC102" i="100" s="1"/>
  <c r="Y40" i="100"/>
  <c r="Y102" i="100" s="1"/>
  <c r="U40" i="100"/>
  <c r="U102" i="100" s="1"/>
  <c r="Q40" i="100"/>
  <c r="Q102" i="100" s="1"/>
  <c r="M40" i="100"/>
  <c r="M102" i="100" s="1"/>
  <c r="AE40" i="100"/>
  <c r="AE102" i="100" s="1"/>
  <c r="AA40" i="100"/>
  <c r="AA102" i="100" s="1"/>
  <c r="W40" i="100"/>
  <c r="W102" i="100" s="1"/>
  <c r="S40" i="100"/>
  <c r="S102" i="100" s="1"/>
  <c r="O40" i="100"/>
  <c r="O102" i="100" s="1"/>
  <c r="V40" i="100"/>
  <c r="V102" i="100" s="1"/>
  <c r="AD40" i="100"/>
  <c r="AD102" i="100" s="1"/>
  <c r="N40" i="100"/>
  <c r="N102" i="100" s="1"/>
  <c r="J40" i="100"/>
  <c r="J102" i="100" s="1"/>
  <c r="F40" i="100"/>
  <c r="Z40" i="100"/>
  <c r="Z102" i="100" s="1"/>
  <c r="R40" i="100"/>
  <c r="R102" i="100" s="1"/>
  <c r="K40" i="100"/>
  <c r="K102" i="100" s="1"/>
  <c r="G40" i="100"/>
  <c r="G102" i="100" s="1"/>
  <c r="H40" i="100"/>
  <c r="H102" i="100" s="1"/>
  <c r="I40" i="100"/>
  <c r="I102" i="100" s="1"/>
  <c r="C1001" i="25"/>
  <c r="C1010" i="25"/>
  <c r="C1052" i="25"/>
  <c r="C52" i="25"/>
  <c r="C918" i="25"/>
  <c r="C799" i="25"/>
  <c r="C860" i="25"/>
  <c r="C134" i="25"/>
  <c r="C144" i="25"/>
  <c r="C146" i="25" s="1"/>
  <c r="C1516" i="25" s="1"/>
  <c r="C870" i="25"/>
  <c r="C1113" i="25"/>
  <c r="C819" i="25"/>
  <c r="C858" i="25"/>
  <c r="C1187" i="25"/>
  <c r="C893" i="25"/>
  <c r="C820" i="25"/>
  <c r="C75" i="25"/>
  <c r="C47" i="25"/>
  <c r="C897" i="25"/>
  <c r="C965" i="25"/>
  <c r="C973" i="25"/>
  <c r="C840" i="25"/>
  <c r="C423" i="25"/>
  <c r="C454" i="25"/>
  <c r="C406" i="25"/>
  <c r="C1140" i="24"/>
  <c r="C272" i="24"/>
  <c r="C1202" i="24"/>
  <c r="C1223" i="24"/>
  <c r="C1207" i="24"/>
  <c r="C1149" i="24"/>
  <c r="C1252" i="24"/>
  <c r="C59" i="25"/>
  <c r="F41" i="72"/>
  <c r="G41" i="72"/>
  <c r="H41" i="93"/>
  <c r="H103" i="93" s="1"/>
  <c r="J41" i="93"/>
  <c r="J103" i="93" s="1"/>
  <c r="L41" i="93"/>
  <c r="L103" i="93" s="1"/>
  <c r="N41" i="93"/>
  <c r="N103" i="93" s="1"/>
  <c r="P41" i="93"/>
  <c r="P103" i="93" s="1"/>
  <c r="R41" i="93"/>
  <c r="R103" i="93" s="1"/>
  <c r="T41" i="93"/>
  <c r="T103" i="93" s="1"/>
  <c r="V41" i="93"/>
  <c r="V103" i="93" s="1"/>
  <c r="X41" i="93"/>
  <c r="X103" i="93" s="1"/>
  <c r="Z41" i="93"/>
  <c r="Z103" i="93" s="1"/>
  <c r="AB41" i="93"/>
  <c r="AB103" i="93" s="1"/>
  <c r="I41" i="93"/>
  <c r="I103" i="93" s="1"/>
  <c r="Q41" i="93"/>
  <c r="Q103" i="93" s="1"/>
  <c r="Y41" i="93"/>
  <c r="Y103" i="93" s="1"/>
  <c r="G41" i="93"/>
  <c r="G103" i="93" s="1"/>
  <c r="O41" i="93"/>
  <c r="O103" i="93" s="1"/>
  <c r="W41" i="93"/>
  <c r="W103" i="93" s="1"/>
  <c r="M41" i="93"/>
  <c r="M103" i="93" s="1"/>
  <c r="U41" i="93"/>
  <c r="U103" i="93" s="1"/>
  <c r="AC41" i="93"/>
  <c r="AC103" i="93" s="1"/>
  <c r="F41" i="93"/>
  <c r="K41" i="93"/>
  <c r="K103" i="93" s="1"/>
  <c r="S41" i="93"/>
  <c r="S103" i="93" s="1"/>
  <c r="AA41" i="93"/>
  <c r="AA103" i="93" s="1"/>
  <c r="H41" i="97"/>
  <c r="H103" i="97" s="1"/>
  <c r="J41" i="97"/>
  <c r="J103" i="97" s="1"/>
  <c r="L41" i="97"/>
  <c r="L103" i="97" s="1"/>
  <c r="N41" i="97"/>
  <c r="N103" i="97" s="1"/>
  <c r="P41" i="97"/>
  <c r="P103" i="97" s="1"/>
  <c r="R41" i="97"/>
  <c r="R103" i="97" s="1"/>
  <c r="T41" i="97"/>
  <c r="T103" i="97" s="1"/>
  <c r="V41" i="97"/>
  <c r="V103" i="97" s="1"/>
  <c r="X41" i="97"/>
  <c r="X103" i="97" s="1"/>
  <c r="Z41" i="97"/>
  <c r="Z103" i="97" s="1"/>
  <c r="AB41" i="97"/>
  <c r="AB103" i="97" s="1"/>
  <c r="AD41" i="97"/>
  <c r="AD103" i="97" s="1"/>
  <c r="AF41" i="97"/>
  <c r="AF103" i="97" s="1"/>
  <c r="AH41" i="97"/>
  <c r="AH103" i="97" s="1"/>
  <c r="AJ41" i="97"/>
  <c r="G41" i="97"/>
  <c r="I41" i="97"/>
  <c r="I103" i="97" s="1"/>
  <c r="K41" i="97"/>
  <c r="K103" i="97" s="1"/>
  <c r="M41" i="97"/>
  <c r="M103" i="97" s="1"/>
  <c r="O41" i="97"/>
  <c r="O103" i="97" s="1"/>
  <c r="Q41" i="97"/>
  <c r="Q103" i="97" s="1"/>
  <c r="S41" i="97"/>
  <c r="S103" i="97" s="1"/>
  <c r="U41" i="97"/>
  <c r="U103" i="97" s="1"/>
  <c r="W41" i="97"/>
  <c r="W103" i="97" s="1"/>
  <c r="Y41" i="97"/>
  <c r="Y103" i="97" s="1"/>
  <c r="AA41" i="97"/>
  <c r="AA103" i="97" s="1"/>
  <c r="AC41" i="97"/>
  <c r="AC103" i="97" s="1"/>
  <c r="AE41" i="97"/>
  <c r="AE103" i="97" s="1"/>
  <c r="AG41" i="97"/>
  <c r="AG103" i="97" s="1"/>
  <c r="AI41" i="97"/>
  <c r="AI103" i="97" s="1"/>
  <c r="AK41" i="97"/>
  <c r="AK103" i="97" s="1"/>
  <c r="C329" i="23"/>
  <c r="C1306" i="23"/>
  <c r="C1234" i="24"/>
  <c r="C1109" i="24"/>
  <c r="C1144" i="24"/>
  <c r="C265" i="24"/>
  <c r="C438" i="24"/>
  <c r="C1452" i="24"/>
  <c r="Z37" i="110"/>
  <c r="Z107" i="110" s="1"/>
  <c r="P37" i="110"/>
  <c r="P107" i="110" s="1"/>
  <c r="C70" i="22"/>
  <c r="C1195" i="22"/>
  <c r="C1292" i="22"/>
  <c r="C1082" i="22"/>
  <c r="C1165" i="22"/>
  <c r="C1252" i="22"/>
  <c r="C1327" i="22"/>
  <c r="C1229" i="22"/>
  <c r="C134" i="22"/>
  <c r="C138" i="22" s="1"/>
  <c r="C140" i="22" s="1"/>
  <c r="C1503" i="22" s="1"/>
  <c r="C1111" i="22"/>
  <c r="C452" i="22"/>
  <c r="C1441" i="22"/>
  <c r="O35" i="110"/>
  <c r="O105" i="110" s="1"/>
  <c r="N35" i="110"/>
  <c r="N105" i="110" s="1"/>
  <c r="P35" i="110"/>
  <c r="P105" i="110" s="1"/>
  <c r="G35" i="110"/>
  <c r="G105" i="110" s="1"/>
  <c r="F35" i="110"/>
  <c r="F105" i="110" s="1"/>
  <c r="U35" i="110"/>
  <c r="U105" i="110" s="1"/>
  <c r="Q35" i="110"/>
  <c r="Q105" i="110" s="1"/>
  <c r="AA35" i="110"/>
  <c r="AA105" i="110" s="1"/>
  <c r="AB35" i="110"/>
  <c r="AB105" i="110" s="1"/>
  <c r="I35" i="110"/>
  <c r="I105" i="110" s="1"/>
  <c r="V35" i="110"/>
  <c r="V105" i="110" s="1"/>
  <c r="T35" i="110"/>
  <c r="T105" i="110" s="1"/>
  <c r="K35" i="110"/>
  <c r="K105" i="110" s="1"/>
  <c r="L35" i="110"/>
  <c r="L105" i="110" s="1"/>
  <c r="Z35" i="110"/>
  <c r="Z105" i="110" s="1"/>
  <c r="Y35" i="110"/>
  <c r="Y105" i="110" s="1"/>
  <c r="R35" i="110"/>
  <c r="R105" i="110" s="1"/>
  <c r="S35" i="110"/>
  <c r="S105" i="110" s="1"/>
  <c r="H35" i="110"/>
  <c r="H105" i="110" s="1"/>
  <c r="C1315" i="21"/>
  <c r="C1310" i="21"/>
  <c r="C1157" i="21"/>
  <c r="C1331" i="21"/>
  <c r="C1357" i="21"/>
  <c r="C1172" i="21"/>
  <c r="C1280" i="21"/>
  <c r="C1265" i="21"/>
  <c r="C1088" i="21"/>
  <c r="C1162" i="21"/>
  <c r="C82" i="21"/>
  <c r="C1158" i="21"/>
  <c r="C1330" i="21"/>
  <c r="C1117" i="21"/>
  <c r="C1141" i="21"/>
  <c r="C1448" i="21"/>
  <c r="C262" i="21"/>
  <c r="C441" i="21"/>
  <c r="C110" i="21"/>
  <c r="C111" i="21" s="1"/>
  <c r="C1514" i="21" s="1"/>
  <c r="C100" i="21"/>
  <c r="C547" i="22"/>
  <c r="C1390" i="22"/>
  <c r="C515" i="22"/>
  <c r="C548" i="22"/>
  <c r="C29" i="22"/>
  <c r="C757" i="22"/>
  <c r="C197" i="22"/>
  <c r="C195" i="22"/>
  <c r="C1381" i="22"/>
  <c r="C99" i="22"/>
  <c r="C362" i="22"/>
  <c r="C196" i="22"/>
  <c r="C216" i="22"/>
  <c r="C1369" i="22"/>
  <c r="C1370" i="22"/>
  <c r="C304" i="22"/>
  <c r="C343" i="22"/>
  <c r="C355" i="22"/>
  <c r="C372" i="22"/>
  <c r="C219" i="22"/>
  <c r="C1364" i="22"/>
  <c r="C302" i="22"/>
  <c r="C368" i="22"/>
  <c r="C365" i="22"/>
  <c r="C364" i="22"/>
  <c r="C367" i="22"/>
  <c r="C342" i="22"/>
  <c r="C339" i="22"/>
  <c r="C203" i="22"/>
  <c r="C1387" i="22"/>
  <c r="C300" i="22"/>
  <c r="C1386" i="22"/>
  <c r="C24" i="22"/>
  <c r="C493" i="22"/>
  <c r="C758" i="22"/>
  <c r="C733" i="22"/>
  <c r="C712" i="22"/>
  <c r="C608" i="22"/>
  <c r="C715" i="22"/>
  <c r="C693" i="22"/>
  <c r="C626" i="22"/>
  <c r="C595" i="22"/>
  <c r="C552" i="22"/>
  <c r="C499" i="22"/>
  <c r="C765" i="22"/>
  <c r="C736" i="22"/>
  <c r="C726" i="22"/>
  <c r="C490" i="22"/>
  <c r="C734" i="22"/>
  <c r="C560" i="22"/>
  <c r="C609" i="22"/>
  <c r="C36" i="22"/>
  <c r="C15" i="22"/>
  <c r="C480" i="22"/>
  <c r="C741" i="22"/>
  <c r="C716" i="22"/>
  <c r="C696" i="22"/>
  <c r="C624" i="22"/>
  <c r="C635" i="22"/>
  <c r="C545" i="22"/>
  <c r="C542" i="22"/>
  <c r="C707" i="22"/>
  <c r="C682" i="22"/>
  <c r="C655" i="22"/>
  <c r="C665" i="22"/>
  <c r="C646" i="22"/>
  <c r="C525" i="22"/>
  <c r="C669" i="22"/>
  <c r="C717" i="22"/>
  <c r="C638" i="22"/>
  <c r="C18" i="22"/>
  <c r="C528" i="22"/>
  <c r="C501" i="22"/>
  <c r="C767" i="22"/>
  <c r="C680" i="22"/>
  <c r="C559" i="22"/>
  <c r="C619" i="22"/>
  <c r="C597" i="22"/>
  <c r="C594" i="22"/>
  <c r="C562" i="22"/>
  <c r="C517" i="22"/>
  <c r="C534" i="22"/>
  <c r="C504" i="22"/>
  <c r="C770" i="22"/>
  <c r="C694" i="22"/>
  <c r="C685" i="22"/>
  <c r="C744" i="22"/>
  <c r="C599" i="22"/>
  <c r="C711" i="22"/>
  <c r="C150" i="22"/>
  <c r="C25" i="22"/>
  <c r="C34" i="22"/>
  <c r="C510" i="22"/>
  <c r="C488" i="22"/>
  <c r="C749" i="22"/>
  <c r="C728" i="22"/>
  <c r="C753" i="22"/>
  <c r="C667" i="22"/>
  <c r="C645" i="22"/>
  <c r="C642" i="22"/>
  <c r="C675" i="22"/>
  <c r="C650" i="22"/>
  <c r="C687" i="22"/>
  <c r="C633" i="22"/>
  <c r="C549" i="22"/>
  <c r="C695" i="22"/>
  <c r="C679" i="22"/>
  <c r="C531" i="22"/>
  <c r="C647" i="22"/>
  <c r="C769" i="22"/>
  <c r="C513" i="22"/>
  <c r="C193" i="22"/>
  <c r="C208" i="22"/>
  <c r="C1371" i="22"/>
  <c r="C336" i="22"/>
  <c r="C213" i="22"/>
  <c r="C214" i="22"/>
  <c r="C199" i="22"/>
  <c r="C1365" i="22"/>
  <c r="C1379" i="22"/>
  <c r="C303" i="22"/>
  <c r="C361" i="22"/>
  <c r="C357" i="22"/>
  <c r="C377" i="22"/>
  <c r="C198" i="22"/>
  <c r="C1385" i="22"/>
  <c r="C1376" i="22"/>
  <c r="C298" i="22"/>
  <c r="C360" i="22"/>
  <c r="C369" i="22"/>
  <c r="C366" i="22"/>
  <c r="C352" i="22"/>
  <c r="C353" i="22"/>
  <c r="C1378" i="22"/>
  <c r="C1463" i="22"/>
  <c r="C205" i="22"/>
  <c r="C211" i="22"/>
  <c r="C1368" i="22"/>
  <c r="C354" i="22"/>
  <c r="C301" i="22"/>
  <c r="C26" i="22"/>
  <c r="C563" i="22"/>
  <c r="C536" i="22"/>
  <c r="C516" i="22"/>
  <c r="C524" i="22"/>
  <c r="C519" i="22"/>
  <c r="C494" i="22"/>
  <c r="C759" i="22"/>
  <c r="C690" i="22"/>
  <c r="C659" i="22"/>
  <c r="C617" i="22"/>
  <c r="C569" i="22"/>
  <c r="C539" i="22"/>
  <c r="C530" i="22"/>
  <c r="C631" i="22"/>
  <c r="C751" i="22"/>
  <c r="C735" i="22"/>
  <c r="C522" i="22"/>
  <c r="C702" i="22"/>
  <c r="C19" i="22"/>
  <c r="C28" i="22"/>
  <c r="C544" i="22"/>
  <c r="C520" i="22"/>
  <c r="C497" i="22"/>
  <c r="C763" i="22"/>
  <c r="C540" i="22"/>
  <c r="C699" i="22"/>
  <c r="C613" i="22"/>
  <c r="C610" i="22"/>
  <c r="C508" i="22"/>
  <c r="C486" i="22"/>
  <c r="C747" i="22"/>
  <c r="C719" i="22"/>
  <c r="C729" i="22"/>
  <c r="C710" i="22"/>
  <c r="C750" i="22"/>
  <c r="C705" i="22"/>
  <c r="C754" i="22"/>
  <c r="C502" i="22"/>
  <c r="C158" i="22"/>
  <c r="C596" i="22"/>
  <c r="C571" i="22"/>
  <c r="C484" i="22"/>
  <c r="C745" i="22"/>
  <c r="C737" i="22"/>
  <c r="C683" i="22"/>
  <c r="C661" i="22"/>
  <c r="C658" i="22"/>
  <c r="C627" i="22"/>
  <c r="C584" i="22"/>
  <c r="C602" i="22"/>
  <c r="C574" i="22"/>
  <c r="C495" i="22"/>
  <c r="C760" i="22"/>
  <c r="C721" i="22"/>
  <c r="C605" i="22"/>
  <c r="C653" i="22"/>
  <c r="C701" i="22"/>
  <c r="C157" i="22"/>
  <c r="C21" i="22"/>
  <c r="C22" i="22"/>
  <c r="C579" i="22"/>
  <c r="C555" i="22"/>
  <c r="C532" i="22"/>
  <c r="C592" i="22"/>
  <c r="C672" i="22"/>
  <c r="C732" i="22"/>
  <c r="C709" i="22"/>
  <c r="C706" i="22"/>
  <c r="C740" i="22"/>
  <c r="C714" i="22"/>
  <c r="C752" i="22"/>
  <c r="C697" i="22"/>
  <c r="C614" i="22"/>
  <c r="C621" i="22"/>
  <c r="C537" i="22"/>
  <c r="C588" i="22"/>
  <c r="C637" i="22"/>
  <c r="C151" i="22"/>
  <c r="C509" i="22"/>
  <c r="C546" i="22"/>
  <c r="C221" i="22"/>
  <c r="C30" i="22"/>
  <c r="C761" i="22"/>
  <c r="C589" i="22"/>
  <c r="C115" i="22"/>
  <c r="C204" i="22"/>
  <c r="C202" i="22"/>
  <c r="C344" i="22"/>
  <c r="C201" i="22"/>
  <c r="C192" i="22"/>
  <c r="C200" i="22"/>
  <c r="C1388" i="22"/>
  <c r="C1382" i="22"/>
  <c r="C297" i="22"/>
  <c r="C363" i="22"/>
  <c r="C341" i="22"/>
  <c r="C379" i="22"/>
  <c r="C194" i="22"/>
  <c r="C1373" i="22"/>
  <c r="C1366" i="22"/>
  <c r="C299" i="22"/>
  <c r="C345" i="22"/>
  <c r="C370" i="22"/>
  <c r="C373" i="22"/>
  <c r="C376" i="22"/>
  <c r="C349" i="22"/>
  <c r="C1375" i="22"/>
  <c r="C337" i="22"/>
  <c r="C209" i="22"/>
  <c r="C207" i="22"/>
  <c r="C1374" i="22"/>
  <c r="C378" i="22"/>
  <c r="C359" i="22"/>
  <c r="C33" i="22"/>
  <c r="C628" i="22"/>
  <c r="C604" i="22"/>
  <c r="C583" i="22"/>
  <c r="C704" i="22"/>
  <c r="C586" i="22"/>
  <c r="C564" i="22"/>
  <c r="C491" i="22"/>
  <c r="C755" i="22"/>
  <c r="C723" i="22"/>
  <c r="C681" i="22"/>
  <c r="C634" i="22"/>
  <c r="C607" i="22"/>
  <c r="C598" i="22"/>
  <c r="C556" i="22"/>
  <c r="C615" i="22"/>
  <c r="C727" i="22"/>
  <c r="C582" i="22"/>
  <c r="C154" i="22"/>
  <c r="C23" i="22"/>
  <c r="C612" i="22"/>
  <c r="C587" i="22"/>
  <c r="C567" i="22"/>
  <c r="C720" i="22"/>
  <c r="C500" i="22"/>
  <c r="C766" i="22"/>
  <c r="C677" i="22"/>
  <c r="C674" i="22"/>
  <c r="C578" i="22"/>
  <c r="C553" i="22"/>
  <c r="C523" i="22"/>
  <c r="C533" i="22"/>
  <c r="C512" i="22"/>
  <c r="C566" i="22"/>
  <c r="C686" i="22"/>
  <c r="C670" i="22"/>
  <c r="C718" i="22"/>
  <c r="C541" i="22"/>
  <c r="C159" i="22"/>
  <c r="C20" i="22"/>
  <c r="C660" i="22"/>
  <c r="C636" i="22"/>
  <c r="C551" i="22"/>
  <c r="C656" i="22"/>
  <c r="C487" i="22"/>
  <c r="C748" i="22"/>
  <c r="C725" i="22"/>
  <c r="C722" i="22"/>
  <c r="C691" i="22"/>
  <c r="C649" i="22"/>
  <c r="C666" i="22"/>
  <c r="C639" i="22"/>
  <c r="C565" i="22"/>
  <c r="C496" i="22"/>
  <c r="C622" i="22"/>
  <c r="C641" i="22"/>
  <c r="C689" i="22"/>
  <c r="C738" i="22"/>
  <c r="C155" i="22"/>
  <c r="C31" i="22"/>
  <c r="C644" i="22"/>
  <c r="C620" i="22"/>
  <c r="C600" i="22"/>
  <c r="C505" i="22"/>
  <c r="C535" i="22"/>
  <c r="C511" i="22"/>
  <c r="C507" i="22"/>
  <c r="C543" i="22"/>
  <c r="C518" i="22"/>
  <c r="C558" i="22"/>
  <c r="C498" i="22"/>
  <c r="C764" i="22"/>
  <c r="C678" i="22"/>
  <c r="C657" i="22"/>
  <c r="C576" i="22"/>
  <c r="C625" i="22"/>
  <c r="C673" i="22"/>
  <c r="C156" i="22"/>
  <c r="C439" i="19"/>
  <c r="C101" i="18"/>
  <c r="C1489" i="18" s="1"/>
  <c r="C726" i="20"/>
  <c r="C590" i="20"/>
  <c r="C621" i="20"/>
  <c r="C600" i="20"/>
  <c r="C559" i="20"/>
  <c r="C738" i="20"/>
  <c r="C767" i="20"/>
  <c r="C716" i="20"/>
  <c r="C692" i="20"/>
  <c r="C656" i="20"/>
  <c r="C17" i="20"/>
  <c r="C645" i="20"/>
  <c r="C568" i="20"/>
  <c r="C627" i="20"/>
  <c r="C639" i="20"/>
  <c r="C705" i="20"/>
  <c r="C769" i="20"/>
  <c r="C658" i="20"/>
  <c r="C578" i="20"/>
  <c r="C532" i="20"/>
  <c r="C1463" i="20"/>
  <c r="C199" i="20"/>
  <c r="C373" i="20"/>
  <c r="C1388" i="20"/>
  <c r="C342" i="20"/>
  <c r="C195" i="20"/>
  <c r="C207" i="20"/>
  <c r="C547" i="21"/>
  <c r="C515" i="21"/>
  <c r="C548" i="21"/>
  <c r="C589" i="21"/>
  <c r="C201" i="21"/>
  <c r="C203" i="21"/>
  <c r="C1365" i="21"/>
  <c r="C360" i="21"/>
  <c r="C213" i="21"/>
  <c r="C195" i="21"/>
  <c r="C1374" i="21"/>
  <c r="C1387" i="21"/>
  <c r="C303" i="21"/>
  <c r="C373" i="21"/>
  <c r="C339" i="21"/>
  <c r="C343" i="21"/>
  <c r="C370" i="21"/>
  <c r="C204" i="21"/>
  <c r="C216" i="21"/>
  <c r="C1366" i="21"/>
  <c r="C1367" i="21"/>
  <c r="C375" i="21"/>
  <c r="C377" i="21"/>
  <c r="C366" i="21"/>
  <c r="C356" i="21"/>
  <c r="C374" i="21"/>
  <c r="C353" i="21"/>
  <c r="C218" i="21"/>
  <c r="C206" i="21"/>
  <c r="C304" i="21"/>
  <c r="C352" i="21"/>
  <c r="C346" i="21"/>
  <c r="C358" i="21"/>
  <c r="C17" i="21"/>
  <c r="C133" i="21"/>
  <c r="C688" i="21"/>
  <c r="C616" i="21"/>
  <c r="C579" i="21"/>
  <c r="C636" i="21"/>
  <c r="C603" i="21"/>
  <c r="C595" i="21"/>
  <c r="C607" i="21"/>
  <c r="C506" i="21"/>
  <c r="C641" i="21"/>
  <c r="C711" i="21"/>
  <c r="C577" i="21"/>
  <c r="C517" i="21"/>
  <c r="C670" i="21"/>
  <c r="C605" i="21"/>
  <c r="C731" i="21"/>
  <c r="C746" i="21"/>
  <c r="C710" i="21"/>
  <c r="C16" i="21"/>
  <c r="C22" i="21"/>
  <c r="C540" i="21"/>
  <c r="C532" i="21"/>
  <c r="C493" i="21"/>
  <c r="C758" i="21"/>
  <c r="C733" i="21"/>
  <c r="C715" i="21"/>
  <c r="C707" i="21"/>
  <c r="C719" i="21"/>
  <c r="C625" i="21"/>
  <c r="C754" i="21"/>
  <c r="C491" i="21"/>
  <c r="C755" i="21"/>
  <c r="C750" i="21"/>
  <c r="C718" i="21"/>
  <c r="C537" i="21"/>
  <c r="C650" i="21"/>
  <c r="C717" i="21"/>
  <c r="C694" i="21"/>
  <c r="C19" i="21"/>
  <c r="C524" i="21"/>
  <c r="C516" i="21"/>
  <c r="C480" i="21"/>
  <c r="C741" i="21"/>
  <c r="C488" i="21"/>
  <c r="C570" i="21"/>
  <c r="C492" i="21"/>
  <c r="C756" i="21"/>
  <c r="C639" i="21"/>
  <c r="C541" i="21"/>
  <c r="C673" i="21"/>
  <c r="C502" i="21"/>
  <c r="C610" i="21"/>
  <c r="C762" i="21"/>
  <c r="C573" i="21"/>
  <c r="C679" i="21"/>
  <c r="C569" i="21"/>
  <c r="C531" i="21"/>
  <c r="C549" i="21"/>
  <c r="C154" i="21"/>
  <c r="C31" i="21"/>
  <c r="C14" i="21"/>
  <c r="C704" i="21"/>
  <c r="C632" i="21"/>
  <c r="C596" i="21"/>
  <c r="C700" i="21"/>
  <c r="C554" i="21"/>
  <c r="C543" i="21"/>
  <c r="C558" i="21"/>
  <c r="C494" i="21"/>
  <c r="C629" i="21"/>
  <c r="C759" i="21"/>
  <c r="C701" i="21"/>
  <c r="C722" i="21"/>
  <c r="C490" i="21"/>
  <c r="C751" i="21"/>
  <c r="C486" i="21"/>
  <c r="C747" i="21"/>
  <c r="C530" i="21"/>
  <c r="C150" i="21"/>
  <c r="C1390" i="21"/>
  <c r="C513" i="21"/>
  <c r="C30" i="21"/>
  <c r="C757" i="21"/>
  <c r="C730" i="21"/>
  <c r="C202" i="21"/>
  <c r="C198" i="21"/>
  <c r="C1370" i="21"/>
  <c r="C336" i="21"/>
  <c r="C220" i="21"/>
  <c r="C1377" i="21"/>
  <c r="C1380" i="21"/>
  <c r="C1383" i="21"/>
  <c r="C298" i="21"/>
  <c r="C363" i="21"/>
  <c r="C354" i="21"/>
  <c r="C349" i="21"/>
  <c r="C193" i="21"/>
  <c r="C212" i="21"/>
  <c r="C1373" i="21"/>
  <c r="C1376" i="21"/>
  <c r="C300" i="21"/>
  <c r="C357" i="21"/>
  <c r="C362" i="21"/>
  <c r="C369" i="21"/>
  <c r="C341" i="21"/>
  <c r="C1391" i="21"/>
  <c r="C115" i="21"/>
  <c r="C196" i="21"/>
  <c r="C219" i="21"/>
  <c r="C299" i="21"/>
  <c r="C359" i="21"/>
  <c r="C350" i="21"/>
  <c r="C337" i="21"/>
  <c r="C34" i="21"/>
  <c r="C132" i="21"/>
  <c r="C753" i="21"/>
  <c r="C680" i="21"/>
  <c r="C644" i="21"/>
  <c r="C620" i="21"/>
  <c r="C667" i="21"/>
  <c r="C659" i="21"/>
  <c r="C671" i="21"/>
  <c r="C545" i="21"/>
  <c r="C677" i="21"/>
  <c r="C601" i="21"/>
  <c r="C642" i="21"/>
  <c r="C556" i="21"/>
  <c r="C735" i="21"/>
  <c r="C534" i="21"/>
  <c r="C663" i="21"/>
  <c r="C512" i="21"/>
  <c r="C158" i="21"/>
  <c r="C18" i="21"/>
  <c r="C608" i="21"/>
  <c r="C600" i="21"/>
  <c r="C563" i="21"/>
  <c r="C652" i="21"/>
  <c r="C519" i="21"/>
  <c r="C508" i="21"/>
  <c r="C523" i="21"/>
  <c r="C529" i="21"/>
  <c r="C661" i="21"/>
  <c r="C647" i="21"/>
  <c r="C561" i="21"/>
  <c r="C566" i="21"/>
  <c r="C522" i="21"/>
  <c r="C483" i="21"/>
  <c r="C764" i="21"/>
  <c r="C714" i="21"/>
  <c r="C495" i="21"/>
  <c r="C760" i="21"/>
  <c r="C592" i="21"/>
  <c r="C583" i="21"/>
  <c r="C544" i="21"/>
  <c r="C587" i="21"/>
  <c r="C749" i="21"/>
  <c r="C635" i="21"/>
  <c r="C562" i="21"/>
  <c r="C703" i="21"/>
  <c r="C580" i="21"/>
  <c r="C709" i="21"/>
  <c r="C729" i="21"/>
  <c r="C674" i="21"/>
  <c r="C649" i="21"/>
  <c r="C638" i="21"/>
  <c r="C697" i="21"/>
  <c r="C634" i="21"/>
  <c r="C617" i="21"/>
  <c r="C614" i="21"/>
  <c r="C157" i="21"/>
  <c r="C35" i="21"/>
  <c r="C505" i="21"/>
  <c r="C771" i="21"/>
  <c r="C696" i="21"/>
  <c r="C660" i="21"/>
  <c r="C684" i="21"/>
  <c r="C619" i="21"/>
  <c r="C611" i="21"/>
  <c r="C623" i="21"/>
  <c r="C525" i="21"/>
  <c r="C657" i="21"/>
  <c r="C514" i="21"/>
  <c r="C526" i="21"/>
  <c r="C695" i="21"/>
  <c r="C557" i="21"/>
  <c r="C615" i="21"/>
  <c r="C553" i="21"/>
  <c r="C727" i="21"/>
  <c r="C598" i="21"/>
  <c r="C152" i="21"/>
  <c r="C546" i="21"/>
  <c r="C194" i="21"/>
  <c r="C211" i="21"/>
  <c r="C1379" i="21"/>
  <c r="C348" i="21"/>
  <c r="C214" i="21"/>
  <c r="C1389" i="21"/>
  <c r="C1382" i="21"/>
  <c r="C1375" i="21"/>
  <c r="C1463" i="21"/>
  <c r="C342" i="21"/>
  <c r="C372" i="21"/>
  <c r="C379" i="21"/>
  <c r="C222" i="21"/>
  <c r="C208" i="21"/>
  <c r="C1372" i="21"/>
  <c r="C1371" i="21"/>
  <c r="C302" i="21"/>
  <c r="C367" i="21"/>
  <c r="C355" i="21"/>
  <c r="C376" i="21"/>
  <c r="C361" i="21"/>
  <c r="C1378" i="21"/>
  <c r="C205" i="21"/>
  <c r="C210" i="21"/>
  <c r="C1381" i="21"/>
  <c r="C297" i="21"/>
  <c r="C351" i="21"/>
  <c r="C1369" i="21"/>
  <c r="C13" i="21"/>
  <c r="C36" i="21"/>
  <c r="C559" i="21"/>
  <c r="C484" i="21"/>
  <c r="C745" i="21"/>
  <c r="C708" i="21"/>
  <c r="C536" i="21"/>
  <c r="C732" i="21"/>
  <c r="C723" i="21"/>
  <c r="C736" i="21"/>
  <c r="C576" i="21"/>
  <c r="C705" i="21"/>
  <c r="C637" i="21"/>
  <c r="C706" i="21"/>
  <c r="C538" i="21"/>
  <c r="C550" i="21"/>
  <c r="C602" i="21"/>
  <c r="C485" i="21"/>
  <c r="C581" i="21"/>
  <c r="C153" i="21"/>
  <c r="C27" i="21"/>
  <c r="C33" i="21"/>
  <c r="C672" i="21"/>
  <c r="C664" i="21"/>
  <c r="C628" i="21"/>
  <c r="C571" i="21"/>
  <c r="C586" i="21"/>
  <c r="C578" i="21"/>
  <c r="C591" i="21"/>
  <c r="C560" i="21"/>
  <c r="C689" i="21"/>
  <c r="C533" i="21"/>
  <c r="C626" i="21"/>
  <c r="C489" i="21"/>
  <c r="C590" i="21"/>
  <c r="C744" i="21"/>
  <c r="C518" i="21"/>
  <c r="C599" i="21"/>
  <c r="C565" i="21"/>
  <c r="C159" i="21"/>
  <c r="C15" i="21"/>
  <c r="C656" i="21"/>
  <c r="C648" i="21"/>
  <c r="C612" i="21"/>
  <c r="C501" i="21"/>
  <c r="C668" i="21"/>
  <c r="C699" i="21"/>
  <c r="C627" i="21"/>
  <c r="C504" i="21"/>
  <c r="C770" i="21"/>
  <c r="C609" i="21"/>
  <c r="C738" i="21"/>
  <c r="C768" i="21"/>
  <c r="C739" i="21"/>
  <c r="C685" i="21"/>
  <c r="C702" i="21"/>
  <c r="C734" i="21"/>
  <c r="C698" i="21"/>
  <c r="C653" i="21"/>
  <c r="C678" i="21"/>
  <c r="C155" i="21"/>
  <c r="C24" i="21"/>
  <c r="C575" i="21"/>
  <c r="C497" i="21"/>
  <c r="C763" i="21"/>
  <c r="C724" i="21"/>
  <c r="C604" i="21"/>
  <c r="C683" i="21"/>
  <c r="C675" i="21"/>
  <c r="C687" i="21"/>
  <c r="C564" i="21"/>
  <c r="C693" i="21"/>
  <c r="C594" i="21"/>
  <c r="C584" i="21"/>
  <c r="C622" i="21"/>
  <c r="C633" i="21"/>
  <c r="C618" i="21"/>
  <c r="C552" i="21"/>
  <c r="C662" i="21"/>
  <c r="C151" i="21"/>
  <c r="L649" i="70"/>
  <c r="C269" i="18"/>
  <c r="C1116" i="18"/>
  <c r="C88" i="19"/>
  <c r="C1330" i="19"/>
  <c r="C1206" i="19"/>
  <c r="C1210" i="19"/>
  <c r="C1188" i="19"/>
  <c r="C1170" i="19"/>
  <c r="C1323" i="19"/>
  <c r="C1216" i="19"/>
  <c r="C1153" i="19"/>
  <c r="C1450" i="19"/>
  <c r="C1440" i="19"/>
  <c r="C1224" i="18"/>
  <c r="C1334" i="18"/>
  <c r="C168" i="17"/>
  <c r="C134" i="18"/>
  <c r="C139" i="18" s="1"/>
  <c r="C171" i="17"/>
  <c r="C170" i="17"/>
  <c r="C86" i="19"/>
  <c r="C1138" i="19"/>
  <c r="C1137" i="19"/>
  <c r="G30" i="72"/>
  <c r="F30" i="72"/>
  <c r="F33" i="76"/>
  <c r="H33" i="76"/>
  <c r="H95" i="76" s="1"/>
  <c r="J33" i="76"/>
  <c r="J95" i="76" s="1"/>
  <c r="L33" i="76"/>
  <c r="N33" i="76"/>
  <c r="N95" i="76" s="1"/>
  <c r="K33" i="76"/>
  <c r="K95" i="76" s="1"/>
  <c r="I33" i="76"/>
  <c r="I95" i="76" s="1"/>
  <c r="M33" i="76"/>
  <c r="M95" i="76" s="1"/>
  <c r="G33" i="76"/>
  <c r="G95" i="76" s="1"/>
  <c r="O33" i="76"/>
  <c r="O95" i="76" s="1"/>
  <c r="C306" i="17"/>
  <c r="C74" i="17"/>
  <c r="C1342" i="18"/>
  <c r="C1095" i="18"/>
  <c r="C1209" i="18"/>
  <c r="C1247" i="18"/>
  <c r="C1344" i="18"/>
  <c r="C1185" i="18"/>
  <c r="C1327" i="18"/>
  <c r="C1283" i="18"/>
  <c r="C1351" i="18"/>
  <c r="C1265" i="18"/>
  <c r="C327" i="18"/>
  <c r="C433" i="18"/>
  <c r="C285" i="18"/>
  <c r="C456" i="18"/>
  <c r="C1428" i="18"/>
  <c r="C270" i="18"/>
  <c r="J27" i="78"/>
  <c r="J89" i="78" s="1"/>
  <c r="J130" i="78" s="1"/>
  <c r="L27" i="78"/>
  <c r="L89" i="78" s="1"/>
  <c r="M27" i="78"/>
  <c r="M89" i="78" s="1"/>
  <c r="K27" i="78"/>
  <c r="K89" i="78" s="1"/>
  <c r="F27" i="78"/>
  <c r="F89" i="78" s="1"/>
  <c r="H27" i="78"/>
  <c r="H89" i="78" s="1"/>
  <c r="I27" i="78"/>
  <c r="I89" i="78" s="1"/>
  <c r="G27" i="78"/>
  <c r="G89" i="78" s="1"/>
  <c r="O27" i="78"/>
  <c r="O89" i="78" s="1"/>
  <c r="F27" i="96"/>
  <c r="G27" i="96"/>
  <c r="G89" i="96" s="1"/>
  <c r="J649" i="70"/>
  <c r="C76" i="17"/>
  <c r="C1356" i="17"/>
  <c r="C1092" i="17"/>
  <c r="C1097" i="17"/>
  <c r="C1115" i="17"/>
  <c r="C1149" i="17"/>
  <c r="C1250" i="17"/>
  <c r="C1317" i="17"/>
  <c r="C1352" i="17"/>
  <c r="C1088" i="17"/>
  <c r="C1172" i="17"/>
  <c r="C1414" i="17"/>
  <c r="O25" i="110"/>
  <c r="O95" i="110" s="1"/>
  <c r="L25" i="110"/>
  <c r="L95" i="110" s="1"/>
  <c r="I25" i="110"/>
  <c r="I95" i="110" s="1"/>
  <c r="W25" i="110"/>
  <c r="W95" i="110" s="1"/>
  <c r="U25" i="110"/>
  <c r="U95" i="110" s="1"/>
  <c r="Y25" i="110"/>
  <c r="Y95" i="110" s="1"/>
  <c r="R25" i="110"/>
  <c r="R95" i="110" s="1"/>
  <c r="Z25" i="110"/>
  <c r="Z95" i="110" s="1"/>
  <c r="T25" i="110"/>
  <c r="T95" i="110" s="1"/>
  <c r="AA25" i="110"/>
  <c r="AA95" i="110" s="1"/>
  <c r="AB25" i="110"/>
  <c r="AB95" i="110" s="1"/>
  <c r="J25" i="110"/>
  <c r="J95" i="110" s="1"/>
  <c r="N25" i="110"/>
  <c r="N95" i="110" s="1"/>
  <c r="M25" i="110"/>
  <c r="M95" i="110" s="1"/>
  <c r="V25" i="110"/>
  <c r="V95" i="110" s="1"/>
  <c r="P25" i="110"/>
  <c r="P95" i="110" s="1"/>
  <c r="S25" i="110"/>
  <c r="S95" i="110" s="1"/>
  <c r="Q25" i="110"/>
  <c r="Q95" i="110" s="1"/>
  <c r="F25" i="110"/>
  <c r="F95" i="110" s="1"/>
  <c r="H25" i="110"/>
  <c r="H95" i="110" s="1"/>
  <c r="G25" i="110"/>
  <c r="G95" i="110" s="1"/>
  <c r="X25" i="110"/>
  <c r="X95" i="110" s="1"/>
  <c r="C1405" i="16"/>
  <c r="C1417" i="16"/>
  <c r="C65" i="16"/>
  <c r="C51" i="16"/>
  <c r="C86" i="17"/>
  <c r="G25" i="74"/>
  <c r="G87" i="74" s="1"/>
  <c r="F25" i="74"/>
  <c r="F87" i="74" s="1"/>
  <c r="F131" i="74" s="1"/>
  <c r="H25" i="74"/>
  <c r="H87" i="74" s="1"/>
  <c r="AF24" i="73"/>
  <c r="AF86" i="73" s="1"/>
  <c r="V24" i="73"/>
  <c r="V86" i="73" s="1"/>
  <c r="AC24" i="73"/>
  <c r="AC86" i="73" s="1"/>
  <c r="AB24" i="73"/>
  <c r="AB86" i="73" s="1"/>
  <c r="AE24" i="73"/>
  <c r="AE86" i="73" s="1"/>
  <c r="I24" i="73"/>
  <c r="I86" i="73" s="1"/>
  <c r="H24" i="73"/>
  <c r="H86" i="73" s="1"/>
  <c r="K24" i="73"/>
  <c r="K86" i="73" s="1"/>
  <c r="N24" i="73"/>
  <c r="N86" i="73" s="1"/>
  <c r="U24" i="73"/>
  <c r="U86" i="73" s="1"/>
  <c r="G24" i="95"/>
  <c r="G86" i="95" s="1"/>
  <c r="F86" i="95"/>
  <c r="H25" i="97"/>
  <c r="H87" i="97" s="1"/>
  <c r="J25" i="97"/>
  <c r="J87" i="97" s="1"/>
  <c r="L25" i="97"/>
  <c r="L87" i="97" s="1"/>
  <c r="N25" i="97"/>
  <c r="N87" i="97" s="1"/>
  <c r="P25" i="97"/>
  <c r="P87" i="97" s="1"/>
  <c r="R25" i="97"/>
  <c r="R87" i="97" s="1"/>
  <c r="T25" i="97"/>
  <c r="T87" i="97" s="1"/>
  <c r="V25" i="97"/>
  <c r="V87" i="97" s="1"/>
  <c r="X25" i="97"/>
  <c r="X87" i="97" s="1"/>
  <c r="Z25" i="97"/>
  <c r="Z87" i="97" s="1"/>
  <c r="AB25" i="97"/>
  <c r="AB87" i="97" s="1"/>
  <c r="AD25" i="97"/>
  <c r="AD87" i="97" s="1"/>
  <c r="AF25" i="97"/>
  <c r="AF87" i="97" s="1"/>
  <c r="AH25" i="97"/>
  <c r="AH87" i="97" s="1"/>
  <c r="AJ25" i="97"/>
  <c r="G25" i="97"/>
  <c r="I25" i="97"/>
  <c r="I87" i="97" s="1"/>
  <c r="K25" i="97"/>
  <c r="K87" i="97" s="1"/>
  <c r="M25" i="97"/>
  <c r="M87" i="97" s="1"/>
  <c r="O25" i="97"/>
  <c r="O87" i="97" s="1"/>
  <c r="Q25" i="97"/>
  <c r="Q87" i="97" s="1"/>
  <c r="S25" i="97"/>
  <c r="S87" i="97" s="1"/>
  <c r="U25" i="97"/>
  <c r="U87" i="97" s="1"/>
  <c r="W25" i="97"/>
  <c r="W87" i="97" s="1"/>
  <c r="Y25" i="97"/>
  <c r="Y87" i="97" s="1"/>
  <c r="AA25" i="97"/>
  <c r="AA87" i="97" s="1"/>
  <c r="AC25" i="97"/>
  <c r="AC87" i="97" s="1"/>
  <c r="AE25" i="97"/>
  <c r="AE87" i="97" s="1"/>
  <c r="AG25" i="97"/>
  <c r="AG87" i="97" s="1"/>
  <c r="AI25" i="97"/>
  <c r="AI87" i="97" s="1"/>
  <c r="AK25" i="97"/>
  <c r="AK87" i="97" s="1"/>
  <c r="C1357" i="15"/>
  <c r="C1106" i="15"/>
  <c r="C1198" i="15"/>
  <c r="C1314" i="15"/>
  <c r="C1185" i="15"/>
  <c r="C1307" i="15"/>
  <c r="C1330" i="15"/>
  <c r="C1265" i="15"/>
  <c r="C1195" i="15"/>
  <c r="C1149" i="15"/>
  <c r="C1190" i="15"/>
  <c r="C1221" i="15"/>
  <c r="C1184" i="15"/>
  <c r="C1316" i="15"/>
  <c r="C459" i="15"/>
  <c r="C1429" i="15"/>
  <c r="C475" i="15"/>
  <c r="C1451" i="15"/>
  <c r="C1436" i="15"/>
  <c r="C117" i="15"/>
  <c r="C1490" i="15" s="1"/>
  <c r="C1466" i="15"/>
  <c r="C1478" i="15" s="1"/>
  <c r="C127" i="15"/>
  <c r="C1539" i="15" s="1"/>
  <c r="C1111" i="16"/>
  <c r="AO23" i="99"/>
  <c r="AO85" i="99" s="1"/>
  <c r="AK23" i="99"/>
  <c r="AK85" i="99" s="1"/>
  <c r="AI23" i="99"/>
  <c r="AI85" i="99" s="1"/>
  <c r="AE23" i="99"/>
  <c r="AE85" i="99" s="1"/>
  <c r="AA23" i="99"/>
  <c r="AA85" i="99" s="1"/>
  <c r="W23" i="99"/>
  <c r="W85" i="99" s="1"/>
  <c r="S23" i="99"/>
  <c r="S85" i="99" s="1"/>
  <c r="O23" i="99"/>
  <c r="O85" i="99" s="1"/>
  <c r="K23" i="99"/>
  <c r="K85" i="99" s="1"/>
  <c r="G23" i="99"/>
  <c r="G85" i="99" s="1"/>
  <c r="AP23" i="99"/>
  <c r="AP85" i="99" s="1"/>
  <c r="AL23" i="99"/>
  <c r="AL85" i="99" s="1"/>
  <c r="AF23" i="99"/>
  <c r="AF85" i="99" s="1"/>
  <c r="AB23" i="99"/>
  <c r="AB85" i="99" s="1"/>
  <c r="X23" i="99"/>
  <c r="X85" i="99" s="1"/>
  <c r="T23" i="99"/>
  <c r="T85" i="99" s="1"/>
  <c r="P23" i="99"/>
  <c r="P85" i="99" s="1"/>
  <c r="L23" i="99"/>
  <c r="L85" i="99" s="1"/>
  <c r="H23" i="99"/>
  <c r="H85" i="99" s="1"/>
  <c r="AR23" i="99"/>
  <c r="AR85" i="99" s="1"/>
  <c r="AN23" i="99"/>
  <c r="AN85" i="99" s="1"/>
  <c r="AH23" i="99"/>
  <c r="AH85" i="99" s="1"/>
  <c r="AD23" i="99"/>
  <c r="AD85" i="99" s="1"/>
  <c r="Z23" i="99"/>
  <c r="Z85" i="99" s="1"/>
  <c r="V23" i="99"/>
  <c r="V85" i="99" s="1"/>
  <c r="R23" i="99"/>
  <c r="R85" i="99" s="1"/>
  <c r="N23" i="99"/>
  <c r="N85" i="99" s="1"/>
  <c r="J23" i="99"/>
  <c r="J85" i="99" s="1"/>
  <c r="F23" i="99"/>
  <c r="AM23" i="99"/>
  <c r="AM85" i="99" s="1"/>
  <c r="U23" i="99"/>
  <c r="U85" i="99" s="1"/>
  <c r="AQ23" i="99"/>
  <c r="AQ85" i="99" s="1"/>
  <c r="AC23" i="99"/>
  <c r="AC85" i="99" s="1"/>
  <c r="M23" i="99"/>
  <c r="M85" i="99" s="1"/>
  <c r="AG23" i="99"/>
  <c r="AG85" i="99" s="1"/>
  <c r="Q23" i="99"/>
  <c r="Q85" i="99" s="1"/>
  <c r="Y23" i="99"/>
  <c r="Y85" i="99" s="1"/>
  <c r="AV23" i="99"/>
  <c r="AV85" i="99" s="1"/>
  <c r="AS23" i="99"/>
  <c r="AS85" i="99" s="1"/>
  <c r="AW23" i="99"/>
  <c r="AW85" i="99" s="1"/>
  <c r="AX23" i="99"/>
  <c r="AX85" i="99" s="1"/>
  <c r="AT23" i="99"/>
  <c r="AT85" i="99" s="1"/>
  <c r="AU23" i="99"/>
  <c r="AU85" i="99" s="1"/>
  <c r="I23" i="99"/>
  <c r="I85" i="99" s="1"/>
  <c r="M23" i="98"/>
  <c r="M85" i="98" s="1"/>
  <c r="I23" i="98"/>
  <c r="I85" i="98" s="1"/>
  <c r="N23" i="98"/>
  <c r="N85" i="98" s="1"/>
  <c r="J23" i="98"/>
  <c r="J85" i="98" s="1"/>
  <c r="F23" i="98"/>
  <c r="K23" i="98"/>
  <c r="K85" i="98" s="1"/>
  <c r="G23" i="98"/>
  <c r="G85" i="98" s="1"/>
  <c r="H23" i="98"/>
  <c r="H85" i="98" s="1"/>
  <c r="L23" i="98"/>
  <c r="L85" i="98" s="1"/>
  <c r="C135" i="13"/>
  <c r="C1491" i="13" s="1"/>
  <c r="K22" i="110"/>
  <c r="K92" i="110" s="1"/>
  <c r="I22" i="110"/>
  <c r="I92" i="110" s="1"/>
  <c r="F22" i="110"/>
  <c r="F92" i="110" s="1"/>
  <c r="Z22" i="110"/>
  <c r="Z92" i="110" s="1"/>
  <c r="S22" i="110"/>
  <c r="S92" i="110" s="1"/>
  <c r="G22" i="110"/>
  <c r="G92" i="110" s="1"/>
  <c r="AB22" i="110"/>
  <c r="AB92" i="110" s="1"/>
  <c r="J22" i="110"/>
  <c r="J92" i="110" s="1"/>
  <c r="W22" i="110"/>
  <c r="W92" i="110" s="1"/>
  <c r="U22" i="110"/>
  <c r="U92" i="110" s="1"/>
  <c r="H22" i="110"/>
  <c r="H92" i="110" s="1"/>
  <c r="O22" i="110"/>
  <c r="O92" i="110" s="1"/>
  <c r="N22" i="110"/>
  <c r="N92" i="110" s="1"/>
  <c r="L22" i="110"/>
  <c r="L92" i="110" s="1"/>
  <c r="R22" i="110"/>
  <c r="R92" i="110" s="1"/>
  <c r="T22" i="110"/>
  <c r="T92" i="110" s="1"/>
  <c r="X22" i="110"/>
  <c r="X92" i="110" s="1"/>
  <c r="Q22" i="110"/>
  <c r="Q92" i="110" s="1"/>
  <c r="Y22" i="110"/>
  <c r="Y92" i="110" s="1"/>
  <c r="C138" i="16"/>
  <c r="C135" i="16"/>
  <c r="C1491" i="16" s="1"/>
  <c r="C139" i="16"/>
  <c r="C1467" i="16"/>
  <c r="C1479" i="16" s="1"/>
  <c r="C147" i="16"/>
  <c r="C1540" i="16" s="1"/>
  <c r="C436" i="16"/>
  <c r="C1439" i="16"/>
  <c r="C1407" i="16"/>
  <c r="C449" i="16"/>
  <c r="C1423" i="16"/>
  <c r="C223" i="16"/>
  <c r="C229" i="16" s="1"/>
  <c r="C264" i="16"/>
  <c r="C1443" i="16"/>
  <c r="C1411" i="16"/>
  <c r="C447" i="16"/>
  <c r="C472" i="16"/>
  <c r="C448" i="16"/>
  <c r="C1476" i="16"/>
  <c r="C272" i="16"/>
  <c r="C461" i="16"/>
  <c r="C464" i="16"/>
  <c r="C1433" i="16"/>
  <c r="C1401" i="16"/>
  <c r="C380" i="16"/>
  <c r="C392" i="16" s="1"/>
  <c r="C433" i="16"/>
  <c r="C329" i="16"/>
  <c r="C332" i="16" s="1"/>
  <c r="C316" i="16"/>
  <c r="C288" i="16"/>
  <c r="C290" i="16"/>
  <c r="C316" i="13"/>
  <c r="G1534" i="49"/>
  <c r="K1530" i="44"/>
  <c r="G1526" i="40"/>
  <c r="K1529" i="52"/>
  <c r="C1345" i="16"/>
  <c r="G22" i="72"/>
  <c r="F22" i="72"/>
  <c r="F25" i="76"/>
  <c r="H25" i="76"/>
  <c r="H87" i="76" s="1"/>
  <c r="J25" i="76"/>
  <c r="J87" i="76" s="1"/>
  <c r="L25" i="76"/>
  <c r="N25" i="76"/>
  <c r="N87" i="76" s="1"/>
  <c r="K25" i="76"/>
  <c r="K87" i="76" s="1"/>
  <c r="I25" i="76"/>
  <c r="I87" i="76" s="1"/>
  <c r="M25" i="76"/>
  <c r="M87" i="76" s="1"/>
  <c r="G25" i="76"/>
  <c r="G87" i="76" s="1"/>
  <c r="O25" i="76"/>
  <c r="O87" i="76" s="1"/>
  <c r="N22" i="98"/>
  <c r="N84" i="98" s="1"/>
  <c r="J22" i="98"/>
  <c r="J84" i="98" s="1"/>
  <c r="F22" i="98"/>
  <c r="K22" i="98"/>
  <c r="K84" i="98" s="1"/>
  <c r="G22" i="98"/>
  <c r="G84" i="98" s="1"/>
  <c r="L22" i="98"/>
  <c r="L84" i="98" s="1"/>
  <c r="H22" i="98"/>
  <c r="H84" i="98" s="1"/>
  <c r="I22" i="98"/>
  <c r="I84" i="98" s="1"/>
  <c r="M22" i="98"/>
  <c r="M84" i="98" s="1"/>
  <c r="G1533" i="12"/>
  <c r="G1531" i="12"/>
  <c r="G1527" i="12"/>
  <c r="G1528" i="12"/>
  <c r="G1534" i="12"/>
  <c r="K1534" i="38"/>
  <c r="K1526" i="38"/>
  <c r="K1528" i="38"/>
  <c r="K1529" i="38"/>
  <c r="K1530" i="38"/>
  <c r="K1527" i="38"/>
  <c r="K1531" i="61"/>
  <c r="K1534" i="61"/>
  <c r="K1533" i="61"/>
  <c r="K1526" i="61"/>
  <c r="K1528" i="61"/>
  <c r="K1530" i="61"/>
  <c r="G1519" i="50"/>
  <c r="G1531" i="50" s="1"/>
  <c r="C1263" i="14"/>
  <c r="C1336" i="14"/>
  <c r="C1077" i="14"/>
  <c r="C1228" i="14"/>
  <c r="C472" i="14"/>
  <c r="C1442" i="14"/>
  <c r="C454" i="14"/>
  <c r="C1446" i="14"/>
  <c r="C292" i="14"/>
  <c r="K1531" i="58"/>
  <c r="K1529" i="58"/>
  <c r="K1528" i="58"/>
  <c r="K1533" i="58"/>
  <c r="K1532" i="58"/>
  <c r="K1527" i="58"/>
  <c r="K1530" i="58"/>
  <c r="C453" i="13"/>
  <c r="G1528" i="14"/>
  <c r="G1526" i="14"/>
  <c r="G1530" i="14"/>
  <c r="G1529" i="14"/>
  <c r="G1533" i="14"/>
  <c r="C1086" i="13"/>
  <c r="K112" i="40"/>
  <c r="K1538" i="40" s="1"/>
  <c r="G1534" i="51"/>
  <c r="G1532" i="51"/>
  <c r="G1531" i="51"/>
  <c r="G1527" i="51"/>
  <c r="G1533" i="51"/>
  <c r="G477" i="45"/>
  <c r="G1544" i="45" s="1"/>
  <c r="K1527" i="12"/>
  <c r="K1529" i="12"/>
  <c r="K1533" i="12"/>
  <c r="K1526" i="12"/>
  <c r="G1532" i="45"/>
  <c r="C291" i="14"/>
  <c r="C332" i="12"/>
  <c r="G1514" i="56"/>
  <c r="G112" i="56"/>
  <c r="G1538" i="56" s="1"/>
  <c r="G1520" i="53"/>
  <c r="G477" i="53"/>
  <c r="G1544" i="53" s="1"/>
  <c r="G1520" i="47"/>
  <c r="G477" i="47"/>
  <c r="G1544" i="47" s="1"/>
  <c r="C250" i="12"/>
  <c r="C247" i="12"/>
  <c r="C249" i="12"/>
  <c r="C245" i="12"/>
  <c r="C246" i="12"/>
  <c r="C238" i="12"/>
  <c r="C232" i="12"/>
  <c r="C236" i="12"/>
  <c r="C242" i="12"/>
  <c r="C237" i="12"/>
  <c r="C244" i="12"/>
  <c r="C239" i="12"/>
  <c r="C234" i="12"/>
  <c r="C231" i="12"/>
  <c r="C252" i="12"/>
  <c r="C224" i="12"/>
  <c r="C1493" i="12" s="1"/>
  <c r="C254" i="12"/>
  <c r="C235" i="12"/>
  <c r="C294" i="12"/>
  <c r="C1542" i="12" s="1"/>
  <c r="C243" i="12"/>
  <c r="C227" i="12"/>
  <c r="C258" i="12" s="1"/>
  <c r="C1505" i="12" s="1"/>
  <c r="C248" i="12"/>
  <c r="C251" i="12"/>
  <c r="C233" i="12"/>
  <c r="C230" i="12"/>
  <c r="C240" i="12"/>
  <c r="G1515" i="63"/>
  <c r="G127" i="63"/>
  <c r="G1539" i="63" s="1"/>
  <c r="K1520" i="41"/>
  <c r="K1532" i="41" s="1"/>
  <c r="K477" i="41"/>
  <c r="K1544" i="41" s="1"/>
  <c r="K1520" i="32"/>
  <c r="K1532" i="32" s="1"/>
  <c r="K477" i="32"/>
  <c r="K1544" i="32" s="1"/>
  <c r="K1520" i="55"/>
  <c r="K1532" i="55" s="1"/>
  <c r="K477" i="55"/>
  <c r="K1544" i="55" s="1"/>
  <c r="K1520" i="26"/>
  <c r="K477" i="26"/>
  <c r="K1544" i="26" s="1"/>
  <c r="K1520" i="36"/>
  <c r="K477" i="36"/>
  <c r="K1544" i="36" s="1"/>
  <c r="K1520" i="63"/>
  <c r="K477" i="63"/>
  <c r="K1544" i="63" s="1"/>
  <c r="K1522" i="49"/>
  <c r="K1457" i="49"/>
  <c r="K1546" i="49" s="1"/>
  <c r="K1522" i="12"/>
  <c r="K1534" i="12" s="1"/>
  <c r="K1457" i="12"/>
  <c r="K1546" i="12" s="1"/>
  <c r="K1522" i="43"/>
  <c r="K1534" i="43" s="1"/>
  <c r="K1457" i="43"/>
  <c r="K1546" i="43" s="1"/>
  <c r="K1522" i="35"/>
  <c r="K1534" i="35" s="1"/>
  <c r="K1457" i="35"/>
  <c r="K1546" i="35" s="1"/>
  <c r="K1522" i="56"/>
  <c r="K1457" i="56"/>
  <c r="K1546" i="56" s="1"/>
  <c r="K1522" i="46"/>
  <c r="K1534" i="46" s="1"/>
  <c r="K1457" i="46"/>
  <c r="K1546" i="46" s="1"/>
  <c r="K1522" i="13"/>
  <c r="K1534" i="13" s="1"/>
  <c r="K1457" i="13"/>
  <c r="K1546" i="13" s="1"/>
  <c r="C403" i="12"/>
  <c r="C400" i="12"/>
  <c r="C423" i="12"/>
  <c r="C385" i="12"/>
  <c r="C399" i="12"/>
  <c r="C414" i="12"/>
  <c r="C392" i="12"/>
  <c r="C389" i="12"/>
  <c r="C425" i="12"/>
  <c r="C390" i="12"/>
  <c r="C415" i="12"/>
  <c r="C396" i="12"/>
  <c r="C409" i="12"/>
  <c r="C427" i="12"/>
  <c r="C422" i="12"/>
  <c r="C411" i="12"/>
  <c r="C402" i="12"/>
  <c r="C386" i="12"/>
  <c r="C381" i="12"/>
  <c r="C1495" i="12" s="1"/>
  <c r="C388" i="12"/>
  <c r="C387" i="12"/>
  <c r="C410" i="12"/>
  <c r="C417" i="12"/>
  <c r="C416" i="12"/>
  <c r="C397" i="12"/>
  <c r="C393" i="12"/>
  <c r="C395" i="12"/>
  <c r="C421" i="12"/>
  <c r="C394" i="12"/>
  <c r="C405" i="12"/>
  <c r="C408" i="12"/>
  <c r="C426" i="12"/>
  <c r="C406" i="12"/>
  <c r="C418" i="12"/>
  <c r="C477" i="12"/>
  <c r="C1544" i="12" s="1"/>
  <c r="C1429" i="13"/>
  <c r="C274" i="13"/>
  <c r="C441" i="13"/>
  <c r="C466" i="13"/>
  <c r="C1434" i="13"/>
  <c r="K1512" i="51"/>
  <c r="K1519" i="51"/>
  <c r="K333" i="31"/>
  <c r="K1543" i="31" s="1"/>
  <c r="K1512" i="31"/>
  <c r="K333" i="27"/>
  <c r="K1543" i="27" s="1"/>
  <c r="K1512" i="27"/>
  <c r="K333" i="50"/>
  <c r="K1543" i="50" s="1"/>
  <c r="K1512" i="50"/>
  <c r="K333" i="47"/>
  <c r="K1543" i="47" s="1"/>
  <c r="K1512" i="47"/>
  <c r="K333" i="39"/>
  <c r="K1543" i="39" s="1"/>
  <c r="K1512" i="39"/>
  <c r="K1519" i="17"/>
  <c r="K333" i="17"/>
  <c r="K1543" i="17" s="1"/>
  <c r="K1512" i="17"/>
  <c r="K1519" i="12"/>
  <c r="K1531" i="12" s="1"/>
  <c r="K333" i="12"/>
  <c r="K1543" i="12" s="1"/>
  <c r="K1519" i="44"/>
  <c r="K1531" i="44" s="1"/>
  <c r="K333" i="44"/>
  <c r="K1543" i="44" s="1"/>
  <c r="K1519" i="36"/>
  <c r="K1512" i="36"/>
  <c r="K333" i="36"/>
  <c r="K1543" i="36" s="1"/>
  <c r="K1512" i="15"/>
  <c r="K1519" i="15"/>
  <c r="K333" i="15"/>
  <c r="K1543" i="15" s="1"/>
  <c r="K1512" i="45"/>
  <c r="K1519" i="45"/>
  <c r="K1519" i="26"/>
  <c r="K1512" i="26"/>
  <c r="G1516" i="56"/>
  <c r="G147" i="56"/>
  <c r="G1540" i="56" s="1"/>
  <c r="G1520" i="12"/>
  <c r="G1532" i="12" s="1"/>
  <c r="G477" i="12"/>
  <c r="G1544" i="12" s="1"/>
  <c r="F111" i="26"/>
  <c r="G1522" i="41"/>
  <c r="G1457" i="41"/>
  <c r="G1546" i="41" s="1"/>
  <c r="K112" i="114"/>
  <c r="K1538" i="114" s="1"/>
  <c r="K1514" i="114"/>
  <c r="C1136" i="13"/>
  <c r="K1514" i="116"/>
  <c r="K1526" i="116" s="1"/>
  <c r="K112" i="116"/>
  <c r="K1538" i="116" s="1"/>
  <c r="E1471" i="8"/>
  <c r="E381" i="8"/>
  <c r="E1495" i="8" s="1"/>
  <c r="G1464" i="8"/>
  <c r="G38" i="8"/>
  <c r="G1488" i="8" s="1"/>
  <c r="F111" i="116"/>
  <c r="F111" i="114"/>
  <c r="F111" i="50"/>
  <c r="F111" i="52"/>
  <c r="F111" i="54"/>
  <c r="F111" i="118"/>
  <c r="F111" i="46"/>
  <c r="F111" i="49"/>
  <c r="F111" i="43"/>
  <c r="F111" i="120"/>
  <c r="F111" i="119"/>
  <c r="F111" i="45"/>
  <c r="F111" i="47"/>
  <c r="F111" i="51"/>
  <c r="F111" i="48"/>
  <c r="F111" i="117"/>
  <c r="F111" i="41"/>
  <c r="F111" i="61"/>
  <c r="E126" i="17"/>
  <c r="E126" i="37"/>
  <c r="E126" i="14"/>
  <c r="E126" i="63"/>
  <c r="E126" i="26"/>
  <c r="F126" i="119"/>
  <c r="F126" i="116"/>
  <c r="F126" i="114"/>
  <c r="F126" i="42"/>
  <c r="F126" i="43"/>
  <c r="F126" i="45"/>
  <c r="F126" i="120"/>
  <c r="F126" i="53"/>
  <c r="F126" i="46"/>
  <c r="F126" i="50"/>
  <c r="F126" i="48"/>
  <c r="F126" i="51"/>
  <c r="F126" i="47"/>
  <c r="F126" i="52"/>
  <c r="G19" i="76"/>
  <c r="G81" i="76" s="1"/>
  <c r="I19" i="76"/>
  <c r="I81" i="76" s="1"/>
  <c r="K19" i="76"/>
  <c r="K81" i="76" s="1"/>
  <c r="M19" i="76"/>
  <c r="M81" i="76" s="1"/>
  <c r="O19" i="76"/>
  <c r="O81" i="76" s="1"/>
  <c r="F19" i="76"/>
  <c r="N19" i="76"/>
  <c r="N81" i="76" s="1"/>
  <c r="L19" i="76"/>
  <c r="L81" i="76" s="1"/>
  <c r="H19" i="76"/>
  <c r="H81" i="76" s="1"/>
  <c r="J19" i="76"/>
  <c r="J81" i="76" s="1"/>
  <c r="H61" i="97"/>
  <c r="H123" i="97" s="1"/>
  <c r="J61" i="97"/>
  <c r="J123" i="97" s="1"/>
  <c r="L61" i="97"/>
  <c r="L123" i="97" s="1"/>
  <c r="N61" i="97"/>
  <c r="N123" i="97" s="1"/>
  <c r="G61" i="97"/>
  <c r="K61" i="97"/>
  <c r="K123" i="97" s="1"/>
  <c r="P61" i="97"/>
  <c r="P123" i="97" s="1"/>
  <c r="R61" i="97"/>
  <c r="R123" i="97" s="1"/>
  <c r="T61" i="97"/>
  <c r="T123" i="97" s="1"/>
  <c r="V61" i="97"/>
  <c r="V123" i="97" s="1"/>
  <c r="X61" i="97"/>
  <c r="X123" i="97" s="1"/>
  <c r="Z61" i="97"/>
  <c r="Z123" i="97" s="1"/>
  <c r="AB61" i="97"/>
  <c r="AB123" i="97" s="1"/>
  <c r="AD61" i="97"/>
  <c r="AD123" i="97" s="1"/>
  <c r="AF61" i="97"/>
  <c r="AF123" i="97" s="1"/>
  <c r="AH61" i="97"/>
  <c r="AH123" i="97" s="1"/>
  <c r="AJ61" i="97"/>
  <c r="I61" i="97"/>
  <c r="I123" i="97" s="1"/>
  <c r="O61" i="97"/>
  <c r="O123" i="97" s="1"/>
  <c r="Q61" i="97"/>
  <c r="Q123" i="97" s="1"/>
  <c r="S61" i="97"/>
  <c r="S123" i="97" s="1"/>
  <c r="U61" i="97"/>
  <c r="U123" i="97" s="1"/>
  <c r="W61" i="97"/>
  <c r="W123" i="97" s="1"/>
  <c r="Y61" i="97"/>
  <c r="Y123" i="97" s="1"/>
  <c r="AA61" i="97"/>
  <c r="AA123" i="97" s="1"/>
  <c r="AC61" i="97"/>
  <c r="AC123" i="97" s="1"/>
  <c r="AE61" i="97"/>
  <c r="AE123" i="97" s="1"/>
  <c r="AG61" i="97"/>
  <c r="AG123" i="97" s="1"/>
  <c r="AI61" i="97"/>
  <c r="AI123" i="97" s="1"/>
  <c r="AK61" i="97"/>
  <c r="AK123" i="97" s="1"/>
  <c r="M61" i="97"/>
  <c r="M123" i="97" s="1"/>
  <c r="K61" i="98"/>
  <c r="K123" i="98" s="1"/>
  <c r="G61" i="98"/>
  <c r="G123" i="98" s="1"/>
  <c r="L61" i="98"/>
  <c r="L123" i="98" s="1"/>
  <c r="H61" i="98"/>
  <c r="H123" i="98" s="1"/>
  <c r="M61" i="98"/>
  <c r="M123" i="98" s="1"/>
  <c r="I61" i="98"/>
  <c r="I123" i="98" s="1"/>
  <c r="F61" i="98"/>
  <c r="J61" i="98"/>
  <c r="J123" i="98" s="1"/>
  <c r="N61" i="98"/>
  <c r="N123" i="98" s="1"/>
  <c r="G28" i="72"/>
  <c r="F28" i="72"/>
  <c r="G28" i="97"/>
  <c r="I28" i="97"/>
  <c r="I90" i="97" s="1"/>
  <c r="K28" i="97"/>
  <c r="K90" i="97" s="1"/>
  <c r="M28" i="97"/>
  <c r="M90" i="97" s="1"/>
  <c r="O28" i="97"/>
  <c r="O90" i="97" s="1"/>
  <c r="Q28" i="97"/>
  <c r="Q90" i="97" s="1"/>
  <c r="S28" i="97"/>
  <c r="S90" i="97" s="1"/>
  <c r="U28" i="97"/>
  <c r="U90" i="97" s="1"/>
  <c r="W28" i="97"/>
  <c r="W90" i="97" s="1"/>
  <c r="Y28" i="97"/>
  <c r="Y90" i="97" s="1"/>
  <c r="AA28" i="97"/>
  <c r="AA90" i="97" s="1"/>
  <c r="AC28" i="97"/>
  <c r="AC90" i="97" s="1"/>
  <c r="AE28" i="97"/>
  <c r="AE90" i="97" s="1"/>
  <c r="AG28" i="97"/>
  <c r="AG90" i="97" s="1"/>
  <c r="AI28" i="97"/>
  <c r="AI90" i="97" s="1"/>
  <c r="AK28" i="97"/>
  <c r="AK90" i="97" s="1"/>
  <c r="H28" i="97"/>
  <c r="H90" i="97" s="1"/>
  <c r="J28" i="97"/>
  <c r="J90" i="97" s="1"/>
  <c r="L28" i="97"/>
  <c r="L90" i="97" s="1"/>
  <c r="N28" i="97"/>
  <c r="N90" i="97" s="1"/>
  <c r="P28" i="97"/>
  <c r="P90" i="97" s="1"/>
  <c r="R28" i="97"/>
  <c r="R90" i="97" s="1"/>
  <c r="T28" i="97"/>
  <c r="T90" i="97" s="1"/>
  <c r="V28" i="97"/>
  <c r="V90" i="97" s="1"/>
  <c r="X28" i="97"/>
  <c r="X90" i="97" s="1"/>
  <c r="Z28" i="97"/>
  <c r="Z90" i="97" s="1"/>
  <c r="AB28" i="97"/>
  <c r="AB90" i="97" s="1"/>
  <c r="AD28" i="97"/>
  <c r="AD90" i="97" s="1"/>
  <c r="AF28" i="97"/>
  <c r="AF90" i="97" s="1"/>
  <c r="AH28" i="97"/>
  <c r="AH90" i="97" s="1"/>
  <c r="AJ28" i="97"/>
  <c r="L28" i="98"/>
  <c r="L90" i="98" s="1"/>
  <c r="H28" i="98"/>
  <c r="H90" i="98" s="1"/>
  <c r="M28" i="98"/>
  <c r="M90" i="98" s="1"/>
  <c r="I28" i="98"/>
  <c r="I90" i="98" s="1"/>
  <c r="N28" i="98"/>
  <c r="N90" i="98" s="1"/>
  <c r="J28" i="98"/>
  <c r="J90" i="98" s="1"/>
  <c r="F28" i="98"/>
  <c r="G28" i="98"/>
  <c r="G90" i="98" s="1"/>
  <c r="K28" i="98"/>
  <c r="K90" i="98" s="1"/>
  <c r="F49" i="72"/>
  <c r="G49" i="72"/>
  <c r="K49" i="98"/>
  <c r="K111" i="98" s="1"/>
  <c r="G49" i="98"/>
  <c r="G111" i="98" s="1"/>
  <c r="L49" i="98"/>
  <c r="L111" i="98" s="1"/>
  <c r="H49" i="98"/>
  <c r="H111" i="98" s="1"/>
  <c r="M49" i="98"/>
  <c r="M111" i="98" s="1"/>
  <c r="I49" i="98"/>
  <c r="I111" i="98" s="1"/>
  <c r="F49" i="98"/>
  <c r="J49" i="98"/>
  <c r="J111" i="98" s="1"/>
  <c r="N49" i="98"/>
  <c r="N111" i="98" s="1"/>
  <c r="H49" i="97"/>
  <c r="H111" i="97" s="1"/>
  <c r="J49" i="97"/>
  <c r="J111" i="97" s="1"/>
  <c r="L49" i="97"/>
  <c r="L111" i="97" s="1"/>
  <c r="N49" i="97"/>
  <c r="N111" i="97" s="1"/>
  <c r="P49" i="97"/>
  <c r="P111" i="97" s="1"/>
  <c r="R49" i="97"/>
  <c r="R111" i="97" s="1"/>
  <c r="T49" i="97"/>
  <c r="T111" i="97" s="1"/>
  <c r="V49" i="97"/>
  <c r="V111" i="97" s="1"/>
  <c r="X49" i="97"/>
  <c r="X111" i="97" s="1"/>
  <c r="Z49" i="97"/>
  <c r="Z111" i="97" s="1"/>
  <c r="AB49" i="97"/>
  <c r="AB111" i="97" s="1"/>
  <c r="AD49" i="97"/>
  <c r="AD111" i="97" s="1"/>
  <c r="AF49" i="97"/>
  <c r="AF111" i="97" s="1"/>
  <c r="AH49" i="97"/>
  <c r="AH111" i="97" s="1"/>
  <c r="AJ49" i="97"/>
  <c r="G49" i="97"/>
  <c r="I49" i="97"/>
  <c r="I111" i="97" s="1"/>
  <c r="K49" i="97"/>
  <c r="K111" i="97" s="1"/>
  <c r="M49" i="97"/>
  <c r="M111" i="97" s="1"/>
  <c r="O49" i="97"/>
  <c r="O111" i="97" s="1"/>
  <c r="Q49" i="97"/>
  <c r="Q111" i="97" s="1"/>
  <c r="S49" i="97"/>
  <c r="S111" i="97" s="1"/>
  <c r="U49" i="97"/>
  <c r="U111" i="97" s="1"/>
  <c r="W49" i="97"/>
  <c r="W111" i="97" s="1"/>
  <c r="Y49" i="97"/>
  <c r="Y111" i="97" s="1"/>
  <c r="AA49" i="97"/>
  <c r="AA111" i="97" s="1"/>
  <c r="AC49" i="97"/>
  <c r="AC111" i="97" s="1"/>
  <c r="AE49" i="97"/>
  <c r="AE111" i="97" s="1"/>
  <c r="AG49" i="97"/>
  <c r="AG111" i="97" s="1"/>
  <c r="AI49" i="97"/>
  <c r="AI111" i="97" s="1"/>
  <c r="AK49" i="97"/>
  <c r="AK111" i="97" s="1"/>
  <c r="G36" i="72"/>
  <c r="F36" i="72"/>
  <c r="G36" i="93"/>
  <c r="G98" i="93" s="1"/>
  <c r="I36" i="93"/>
  <c r="I98" i="93" s="1"/>
  <c r="K36" i="93"/>
  <c r="K98" i="93" s="1"/>
  <c r="M36" i="93"/>
  <c r="M98" i="93" s="1"/>
  <c r="O36" i="93"/>
  <c r="O98" i="93" s="1"/>
  <c r="Q36" i="93"/>
  <c r="Q98" i="93" s="1"/>
  <c r="S36" i="93"/>
  <c r="S98" i="93" s="1"/>
  <c r="U36" i="93"/>
  <c r="U98" i="93" s="1"/>
  <c r="W36" i="93"/>
  <c r="W98" i="93" s="1"/>
  <c r="Y36" i="93"/>
  <c r="Y98" i="93" s="1"/>
  <c r="AA36" i="93"/>
  <c r="AA98" i="93" s="1"/>
  <c r="AC36" i="93"/>
  <c r="AC98" i="93" s="1"/>
  <c r="F36" i="93"/>
  <c r="L36" i="93"/>
  <c r="L98" i="93" s="1"/>
  <c r="T36" i="93"/>
  <c r="T98" i="93" s="1"/>
  <c r="AB36" i="93"/>
  <c r="AB98" i="93" s="1"/>
  <c r="J36" i="93"/>
  <c r="J98" i="93" s="1"/>
  <c r="R36" i="93"/>
  <c r="R98" i="93" s="1"/>
  <c r="Z36" i="93"/>
  <c r="Z98" i="93" s="1"/>
  <c r="H36" i="93"/>
  <c r="H98" i="93" s="1"/>
  <c r="P36" i="93"/>
  <c r="P98" i="93" s="1"/>
  <c r="X36" i="93"/>
  <c r="X98" i="93" s="1"/>
  <c r="N36" i="93"/>
  <c r="N98" i="93" s="1"/>
  <c r="V36" i="93"/>
  <c r="V98" i="93" s="1"/>
  <c r="L36" i="98"/>
  <c r="L98" i="98" s="1"/>
  <c r="H36" i="98"/>
  <c r="H98" i="98" s="1"/>
  <c r="M36" i="98"/>
  <c r="M98" i="98" s="1"/>
  <c r="I36" i="98"/>
  <c r="I98" i="98" s="1"/>
  <c r="N36" i="98"/>
  <c r="N98" i="98" s="1"/>
  <c r="J36" i="98"/>
  <c r="J98" i="98" s="1"/>
  <c r="F36" i="98"/>
  <c r="K36" i="98"/>
  <c r="K98" i="98" s="1"/>
  <c r="G36" i="98"/>
  <c r="G98" i="98" s="1"/>
  <c r="AE21" i="100"/>
  <c r="AE83" i="100" s="1"/>
  <c r="AA21" i="100"/>
  <c r="AA83" i="100" s="1"/>
  <c r="W21" i="100"/>
  <c r="W83" i="100" s="1"/>
  <c r="S21" i="100"/>
  <c r="S83" i="100" s="1"/>
  <c r="O21" i="100"/>
  <c r="O83" i="100" s="1"/>
  <c r="AF21" i="100"/>
  <c r="AB21" i="100"/>
  <c r="AB83" i="100" s="1"/>
  <c r="X21" i="100"/>
  <c r="X83" i="100" s="1"/>
  <c r="T21" i="100"/>
  <c r="T83" i="100" s="1"/>
  <c r="P21" i="100"/>
  <c r="P83" i="100" s="1"/>
  <c r="L21" i="100"/>
  <c r="L83" i="100" s="1"/>
  <c r="AD21" i="100"/>
  <c r="AD83" i="100" s="1"/>
  <c r="Z21" i="100"/>
  <c r="Z83" i="100" s="1"/>
  <c r="V21" i="100"/>
  <c r="V83" i="100" s="1"/>
  <c r="R21" i="100"/>
  <c r="R83" i="100" s="1"/>
  <c r="N21" i="100"/>
  <c r="N83" i="100" s="1"/>
  <c r="AC21" i="100"/>
  <c r="AC83" i="100" s="1"/>
  <c r="U21" i="100"/>
  <c r="U83" i="100" s="1"/>
  <c r="Y21" i="100"/>
  <c r="Y83" i="100" s="1"/>
  <c r="I21" i="100"/>
  <c r="I83" i="100" s="1"/>
  <c r="J21" i="100"/>
  <c r="J83" i="100" s="1"/>
  <c r="F21" i="100"/>
  <c r="AG21" i="100"/>
  <c r="AG83" i="100" s="1"/>
  <c r="M21" i="100"/>
  <c r="M83" i="100" s="1"/>
  <c r="K21" i="100"/>
  <c r="K83" i="100" s="1"/>
  <c r="G21" i="100"/>
  <c r="G83" i="100" s="1"/>
  <c r="Q21" i="100"/>
  <c r="Q83" i="100" s="1"/>
  <c r="H21" i="100"/>
  <c r="H83" i="100" s="1"/>
  <c r="G66" i="93"/>
  <c r="G128" i="93" s="1"/>
  <c r="I66" i="93"/>
  <c r="I128" i="93" s="1"/>
  <c r="K66" i="93"/>
  <c r="K128" i="93" s="1"/>
  <c r="M66" i="93"/>
  <c r="M128" i="93" s="1"/>
  <c r="O66" i="93"/>
  <c r="O128" i="93" s="1"/>
  <c r="Q66" i="93"/>
  <c r="Q128" i="93" s="1"/>
  <c r="S66" i="93"/>
  <c r="S128" i="93" s="1"/>
  <c r="U66" i="93"/>
  <c r="U128" i="93" s="1"/>
  <c r="W66" i="93"/>
  <c r="W128" i="93" s="1"/>
  <c r="Y66" i="93"/>
  <c r="Y128" i="93" s="1"/>
  <c r="AA66" i="93"/>
  <c r="AA128" i="93" s="1"/>
  <c r="AC66" i="93"/>
  <c r="AC128" i="93" s="1"/>
  <c r="F66" i="93"/>
  <c r="J66" i="93"/>
  <c r="J128" i="93" s="1"/>
  <c r="R66" i="93"/>
  <c r="R128" i="93" s="1"/>
  <c r="Z66" i="93"/>
  <c r="Z128" i="93" s="1"/>
  <c r="H66" i="93"/>
  <c r="H128" i="93" s="1"/>
  <c r="P66" i="93"/>
  <c r="P128" i="93" s="1"/>
  <c r="X66" i="93"/>
  <c r="X128" i="93" s="1"/>
  <c r="N66" i="93"/>
  <c r="N128" i="93" s="1"/>
  <c r="V66" i="93"/>
  <c r="V128" i="93" s="1"/>
  <c r="L66" i="93"/>
  <c r="L128" i="93" s="1"/>
  <c r="T66" i="93"/>
  <c r="T128" i="93" s="1"/>
  <c r="AB66" i="93"/>
  <c r="AB128" i="93" s="1"/>
  <c r="G64" i="93"/>
  <c r="G126" i="93" s="1"/>
  <c r="I64" i="93"/>
  <c r="I126" i="93" s="1"/>
  <c r="K64" i="93"/>
  <c r="K126" i="93" s="1"/>
  <c r="M64" i="93"/>
  <c r="M126" i="93" s="1"/>
  <c r="O64" i="93"/>
  <c r="O126" i="93" s="1"/>
  <c r="Q64" i="93"/>
  <c r="Q126" i="93" s="1"/>
  <c r="S64" i="93"/>
  <c r="S126" i="93" s="1"/>
  <c r="U64" i="93"/>
  <c r="U126" i="93" s="1"/>
  <c r="W64" i="93"/>
  <c r="W126" i="93" s="1"/>
  <c r="Y64" i="93"/>
  <c r="Y126" i="93" s="1"/>
  <c r="AA64" i="93"/>
  <c r="AA126" i="93" s="1"/>
  <c r="AC64" i="93"/>
  <c r="AC126" i="93" s="1"/>
  <c r="F64" i="93"/>
  <c r="H64" i="93"/>
  <c r="H126" i="93" s="1"/>
  <c r="P64" i="93"/>
  <c r="P126" i="93" s="1"/>
  <c r="X64" i="93"/>
  <c r="X126" i="93" s="1"/>
  <c r="N64" i="93"/>
  <c r="N126" i="93" s="1"/>
  <c r="V64" i="93"/>
  <c r="V126" i="93" s="1"/>
  <c r="L64" i="93"/>
  <c r="L126" i="93" s="1"/>
  <c r="T64" i="93"/>
  <c r="T126" i="93" s="1"/>
  <c r="AB64" i="93"/>
  <c r="AB126" i="93" s="1"/>
  <c r="J64" i="93"/>
  <c r="J126" i="93" s="1"/>
  <c r="R64" i="93"/>
  <c r="R126" i="93" s="1"/>
  <c r="Z64" i="93"/>
  <c r="Z126" i="93" s="1"/>
  <c r="AR64" i="99"/>
  <c r="AR126" i="99" s="1"/>
  <c r="AN64" i="99"/>
  <c r="AN126" i="99" s="1"/>
  <c r="AH64" i="99"/>
  <c r="AH126" i="99" s="1"/>
  <c r="AD64" i="99"/>
  <c r="AD126" i="99" s="1"/>
  <c r="Z64" i="99"/>
  <c r="Z126" i="99" s="1"/>
  <c r="V64" i="99"/>
  <c r="V126" i="99" s="1"/>
  <c r="R64" i="99"/>
  <c r="R126" i="99" s="1"/>
  <c r="N64" i="99"/>
  <c r="N126" i="99" s="1"/>
  <c r="J64" i="99"/>
  <c r="J126" i="99" s="1"/>
  <c r="F64" i="99"/>
  <c r="AO64" i="99"/>
  <c r="AO126" i="99" s="1"/>
  <c r="AK64" i="99"/>
  <c r="AK126" i="99" s="1"/>
  <c r="AI64" i="99"/>
  <c r="AI126" i="99" s="1"/>
  <c r="AE64" i="99"/>
  <c r="AE126" i="99" s="1"/>
  <c r="AA64" i="99"/>
  <c r="AA126" i="99" s="1"/>
  <c r="W64" i="99"/>
  <c r="W126" i="99" s="1"/>
  <c r="S64" i="99"/>
  <c r="S126" i="99" s="1"/>
  <c r="O64" i="99"/>
  <c r="O126" i="99" s="1"/>
  <c r="K64" i="99"/>
  <c r="K126" i="99" s="1"/>
  <c r="G64" i="99"/>
  <c r="G126" i="99" s="1"/>
  <c r="AQ64" i="99"/>
  <c r="AQ126" i="99" s="1"/>
  <c r="AM64" i="99"/>
  <c r="AM126" i="99" s="1"/>
  <c r="AG64" i="99"/>
  <c r="AG126" i="99" s="1"/>
  <c r="AC64" i="99"/>
  <c r="AC126" i="99" s="1"/>
  <c r="Y64" i="99"/>
  <c r="Y126" i="99" s="1"/>
  <c r="U64" i="99"/>
  <c r="U126" i="99" s="1"/>
  <c r="Q64" i="99"/>
  <c r="Q126" i="99" s="1"/>
  <c r="M64" i="99"/>
  <c r="M126" i="99" s="1"/>
  <c r="I64" i="99"/>
  <c r="I126" i="99" s="1"/>
  <c r="AF64" i="99"/>
  <c r="AF126" i="99" s="1"/>
  <c r="P64" i="99"/>
  <c r="P126" i="99" s="1"/>
  <c r="AL64" i="99"/>
  <c r="AL126" i="99" s="1"/>
  <c r="AP64" i="99"/>
  <c r="AP126" i="99" s="1"/>
  <c r="X64" i="99"/>
  <c r="X126" i="99" s="1"/>
  <c r="H64" i="99"/>
  <c r="H126" i="99" s="1"/>
  <c r="AB64" i="99"/>
  <c r="AB126" i="99" s="1"/>
  <c r="L64" i="99"/>
  <c r="L126" i="99" s="1"/>
  <c r="AU64" i="99"/>
  <c r="AU126" i="99" s="1"/>
  <c r="T64" i="99"/>
  <c r="T126" i="99" s="1"/>
  <c r="AV64" i="99"/>
  <c r="AV126" i="99" s="1"/>
  <c r="AS64" i="99"/>
  <c r="AS126" i="99" s="1"/>
  <c r="AW64" i="99"/>
  <c r="AW126" i="99" s="1"/>
  <c r="AT64" i="99"/>
  <c r="AT126" i="99" s="1"/>
  <c r="AX64" i="99"/>
  <c r="AX126" i="99" s="1"/>
  <c r="AF64" i="100"/>
  <c r="AB64" i="100"/>
  <c r="AB126" i="100" s="1"/>
  <c r="X64" i="100"/>
  <c r="X126" i="100" s="1"/>
  <c r="T64" i="100"/>
  <c r="T126" i="100" s="1"/>
  <c r="P64" i="100"/>
  <c r="P126" i="100" s="1"/>
  <c r="L64" i="100"/>
  <c r="L126" i="100" s="1"/>
  <c r="AG64" i="100"/>
  <c r="AG126" i="100" s="1"/>
  <c r="AC64" i="100"/>
  <c r="AC126" i="100" s="1"/>
  <c r="Y64" i="100"/>
  <c r="Y126" i="100" s="1"/>
  <c r="U64" i="100"/>
  <c r="U126" i="100" s="1"/>
  <c r="Q64" i="100"/>
  <c r="Q126" i="100" s="1"/>
  <c r="M64" i="100"/>
  <c r="M126" i="100" s="1"/>
  <c r="AE64" i="100"/>
  <c r="AE126" i="100" s="1"/>
  <c r="AA64" i="100"/>
  <c r="AA126" i="100" s="1"/>
  <c r="W64" i="100"/>
  <c r="W126" i="100" s="1"/>
  <c r="S64" i="100"/>
  <c r="S126" i="100" s="1"/>
  <c r="O64" i="100"/>
  <c r="O126" i="100" s="1"/>
  <c r="AD64" i="100"/>
  <c r="AD126" i="100" s="1"/>
  <c r="V64" i="100"/>
  <c r="V126" i="100" s="1"/>
  <c r="Z64" i="100"/>
  <c r="Z126" i="100" s="1"/>
  <c r="J64" i="100"/>
  <c r="J126" i="100" s="1"/>
  <c r="F64" i="100"/>
  <c r="K64" i="100"/>
  <c r="K126" i="100" s="1"/>
  <c r="G64" i="100"/>
  <c r="G126" i="100" s="1"/>
  <c r="N64" i="100"/>
  <c r="N126" i="100" s="1"/>
  <c r="H64" i="100"/>
  <c r="H126" i="100" s="1"/>
  <c r="I64" i="100"/>
  <c r="I126" i="100" s="1"/>
  <c r="R64" i="100"/>
  <c r="R126" i="100" s="1"/>
  <c r="F65" i="76"/>
  <c r="H65" i="76"/>
  <c r="H127" i="76" s="1"/>
  <c r="J65" i="76"/>
  <c r="J127" i="76" s="1"/>
  <c r="L65" i="76"/>
  <c r="N65" i="76"/>
  <c r="N127" i="76" s="1"/>
  <c r="G65" i="76"/>
  <c r="G127" i="76" s="1"/>
  <c r="O65" i="76"/>
  <c r="O127" i="76" s="1"/>
  <c r="M65" i="76"/>
  <c r="M127" i="76" s="1"/>
  <c r="I65" i="76"/>
  <c r="I127" i="76" s="1"/>
  <c r="K65" i="76"/>
  <c r="K127" i="76" s="1"/>
  <c r="AE65" i="100"/>
  <c r="AE127" i="100" s="1"/>
  <c r="AA65" i="100"/>
  <c r="AA127" i="100" s="1"/>
  <c r="W65" i="100"/>
  <c r="W127" i="100" s="1"/>
  <c r="S65" i="100"/>
  <c r="S127" i="100" s="1"/>
  <c r="O65" i="100"/>
  <c r="O127" i="100" s="1"/>
  <c r="AF65" i="100"/>
  <c r="AB65" i="100"/>
  <c r="AB127" i="100" s="1"/>
  <c r="X65" i="100"/>
  <c r="X127" i="100" s="1"/>
  <c r="T65" i="100"/>
  <c r="T127" i="100" s="1"/>
  <c r="P65" i="100"/>
  <c r="P127" i="100" s="1"/>
  <c r="L65" i="100"/>
  <c r="L127" i="100" s="1"/>
  <c r="AD65" i="100"/>
  <c r="AD127" i="100" s="1"/>
  <c r="Z65" i="100"/>
  <c r="Z127" i="100" s="1"/>
  <c r="V65" i="100"/>
  <c r="V127" i="100" s="1"/>
  <c r="R65" i="100"/>
  <c r="R127" i="100" s="1"/>
  <c r="N65" i="100"/>
  <c r="N127" i="100" s="1"/>
  <c r="AG65" i="100"/>
  <c r="AG127" i="100" s="1"/>
  <c r="Y65" i="100"/>
  <c r="Y127" i="100" s="1"/>
  <c r="AC65" i="100"/>
  <c r="AC127" i="100" s="1"/>
  <c r="I65" i="100"/>
  <c r="I127" i="100" s="1"/>
  <c r="M65" i="100"/>
  <c r="M127" i="100" s="1"/>
  <c r="J65" i="100"/>
  <c r="J127" i="100" s="1"/>
  <c r="F65" i="100"/>
  <c r="U65" i="100"/>
  <c r="U127" i="100" s="1"/>
  <c r="Q65" i="100"/>
  <c r="Q127" i="100" s="1"/>
  <c r="K65" i="100"/>
  <c r="K127" i="100" s="1"/>
  <c r="G65" i="100"/>
  <c r="G127" i="100" s="1"/>
  <c r="H65" i="100"/>
  <c r="H127" i="100" s="1"/>
  <c r="AG63" i="100"/>
  <c r="AG125" i="100" s="1"/>
  <c r="AC63" i="100"/>
  <c r="AC125" i="100" s="1"/>
  <c r="Y63" i="100"/>
  <c r="Y125" i="100" s="1"/>
  <c r="U63" i="100"/>
  <c r="U125" i="100" s="1"/>
  <c r="Q63" i="100"/>
  <c r="Q125" i="100" s="1"/>
  <c r="M63" i="100"/>
  <c r="M125" i="100" s="1"/>
  <c r="AD63" i="100"/>
  <c r="AD125" i="100" s="1"/>
  <c r="Z63" i="100"/>
  <c r="Z125" i="100" s="1"/>
  <c r="V63" i="100"/>
  <c r="V125" i="100" s="1"/>
  <c r="R63" i="100"/>
  <c r="R125" i="100" s="1"/>
  <c r="N63" i="100"/>
  <c r="N125" i="100" s="1"/>
  <c r="AF63" i="100"/>
  <c r="AB63" i="100"/>
  <c r="AB125" i="100" s="1"/>
  <c r="X63" i="100"/>
  <c r="X125" i="100" s="1"/>
  <c r="T63" i="100"/>
  <c r="T125" i="100" s="1"/>
  <c r="P63" i="100"/>
  <c r="P125" i="100" s="1"/>
  <c r="L63" i="100"/>
  <c r="L125" i="100" s="1"/>
  <c r="AA63" i="100"/>
  <c r="AA125" i="100" s="1"/>
  <c r="W63" i="100"/>
  <c r="W125" i="100" s="1"/>
  <c r="AE63" i="100"/>
  <c r="AE125" i="100" s="1"/>
  <c r="K63" i="100"/>
  <c r="K125" i="100" s="1"/>
  <c r="G63" i="100"/>
  <c r="G125" i="100" s="1"/>
  <c r="H63" i="100"/>
  <c r="H125" i="100" s="1"/>
  <c r="S63" i="100"/>
  <c r="S125" i="100" s="1"/>
  <c r="I63" i="100"/>
  <c r="I125" i="100" s="1"/>
  <c r="F63" i="100"/>
  <c r="J63" i="100"/>
  <c r="J125" i="100" s="1"/>
  <c r="O63" i="100"/>
  <c r="O125" i="100" s="1"/>
  <c r="H63" i="93"/>
  <c r="H125" i="93" s="1"/>
  <c r="J63" i="93"/>
  <c r="J125" i="93" s="1"/>
  <c r="L63" i="93"/>
  <c r="L125" i="93" s="1"/>
  <c r="N63" i="93"/>
  <c r="N125" i="93" s="1"/>
  <c r="P63" i="93"/>
  <c r="P125" i="93" s="1"/>
  <c r="R63" i="93"/>
  <c r="R125" i="93" s="1"/>
  <c r="T63" i="93"/>
  <c r="T125" i="93" s="1"/>
  <c r="V63" i="93"/>
  <c r="V125" i="93" s="1"/>
  <c r="X63" i="93"/>
  <c r="X125" i="93" s="1"/>
  <c r="Z63" i="93"/>
  <c r="Z125" i="93" s="1"/>
  <c r="AB63" i="93"/>
  <c r="AB125" i="93" s="1"/>
  <c r="G63" i="93"/>
  <c r="G125" i="93" s="1"/>
  <c r="O63" i="93"/>
  <c r="O125" i="93" s="1"/>
  <c r="W63" i="93"/>
  <c r="W125" i="93" s="1"/>
  <c r="M63" i="93"/>
  <c r="M125" i="93" s="1"/>
  <c r="U63" i="93"/>
  <c r="U125" i="93" s="1"/>
  <c r="AC63" i="93"/>
  <c r="AC125" i="93" s="1"/>
  <c r="K63" i="93"/>
  <c r="K125" i="93" s="1"/>
  <c r="S63" i="93"/>
  <c r="S125" i="93" s="1"/>
  <c r="AA63" i="93"/>
  <c r="AA125" i="93" s="1"/>
  <c r="I63" i="93"/>
  <c r="I125" i="93" s="1"/>
  <c r="Q63" i="93"/>
  <c r="Q125" i="93" s="1"/>
  <c r="Y63" i="93"/>
  <c r="Y125" i="93" s="1"/>
  <c r="F63" i="93"/>
  <c r="F63" i="96"/>
  <c r="G63" i="96"/>
  <c r="G125" i="96" s="1"/>
  <c r="G56" i="93"/>
  <c r="G118" i="93" s="1"/>
  <c r="I56" i="93"/>
  <c r="I118" i="93" s="1"/>
  <c r="K56" i="93"/>
  <c r="K118" i="93" s="1"/>
  <c r="M56" i="93"/>
  <c r="M118" i="93" s="1"/>
  <c r="O56" i="93"/>
  <c r="O118" i="93" s="1"/>
  <c r="Q56" i="93"/>
  <c r="Q118" i="93" s="1"/>
  <c r="S56" i="93"/>
  <c r="S118" i="93" s="1"/>
  <c r="U56" i="93"/>
  <c r="U118" i="93" s="1"/>
  <c r="W56" i="93"/>
  <c r="W118" i="93" s="1"/>
  <c r="Y56" i="93"/>
  <c r="Y118" i="93" s="1"/>
  <c r="AA56" i="93"/>
  <c r="AA118" i="93" s="1"/>
  <c r="AC56" i="93"/>
  <c r="AC118" i="93" s="1"/>
  <c r="F56" i="93"/>
  <c r="H56" i="93"/>
  <c r="H118" i="93" s="1"/>
  <c r="P56" i="93"/>
  <c r="P118" i="93" s="1"/>
  <c r="X56" i="93"/>
  <c r="X118" i="93" s="1"/>
  <c r="N56" i="93"/>
  <c r="N118" i="93" s="1"/>
  <c r="V56" i="93"/>
  <c r="V118" i="93" s="1"/>
  <c r="L56" i="93"/>
  <c r="L118" i="93" s="1"/>
  <c r="T56" i="93"/>
  <c r="T118" i="93" s="1"/>
  <c r="AB56" i="93"/>
  <c r="AB118" i="93" s="1"/>
  <c r="J56" i="93"/>
  <c r="J118" i="93" s="1"/>
  <c r="R56" i="93"/>
  <c r="R118" i="93" s="1"/>
  <c r="Z56" i="93"/>
  <c r="Z118" i="93" s="1"/>
  <c r="G58" i="76"/>
  <c r="G120" i="76" s="1"/>
  <c r="I58" i="76"/>
  <c r="I120" i="76" s="1"/>
  <c r="K58" i="76"/>
  <c r="K120" i="76" s="1"/>
  <c r="M58" i="76"/>
  <c r="M120" i="76" s="1"/>
  <c r="O58" i="76"/>
  <c r="O120" i="76" s="1"/>
  <c r="L58" i="76"/>
  <c r="L120" i="76" s="1"/>
  <c r="J58" i="76"/>
  <c r="J120" i="76" s="1"/>
  <c r="F58" i="76"/>
  <c r="N58" i="76"/>
  <c r="N120" i="76" s="1"/>
  <c r="H58" i="76"/>
  <c r="H120" i="76" s="1"/>
  <c r="F55" i="96"/>
  <c r="G55" i="96"/>
  <c r="G117" i="96" s="1"/>
  <c r="AG55" i="100"/>
  <c r="AG117" i="100" s="1"/>
  <c r="AC55" i="100"/>
  <c r="AC117" i="100" s="1"/>
  <c r="Y55" i="100"/>
  <c r="Y117" i="100" s="1"/>
  <c r="U55" i="100"/>
  <c r="U117" i="100" s="1"/>
  <c r="Q55" i="100"/>
  <c r="Q117" i="100" s="1"/>
  <c r="M55" i="100"/>
  <c r="M117" i="100" s="1"/>
  <c r="AD55" i="100"/>
  <c r="AD117" i="100" s="1"/>
  <c r="Z55" i="100"/>
  <c r="Z117" i="100" s="1"/>
  <c r="V55" i="100"/>
  <c r="V117" i="100" s="1"/>
  <c r="R55" i="100"/>
  <c r="R117" i="100" s="1"/>
  <c r="N55" i="100"/>
  <c r="N117" i="100" s="1"/>
  <c r="AF55" i="100"/>
  <c r="AB55" i="100"/>
  <c r="AB117" i="100" s="1"/>
  <c r="X55" i="100"/>
  <c r="X117" i="100" s="1"/>
  <c r="T55" i="100"/>
  <c r="T117" i="100" s="1"/>
  <c r="P55" i="100"/>
  <c r="P117" i="100" s="1"/>
  <c r="L55" i="100"/>
  <c r="L117" i="100" s="1"/>
  <c r="AA55" i="100"/>
  <c r="AA117" i="100" s="1"/>
  <c r="AE55" i="100"/>
  <c r="AE117" i="100" s="1"/>
  <c r="S55" i="100"/>
  <c r="S117" i="100" s="1"/>
  <c r="K55" i="100"/>
  <c r="K117" i="100" s="1"/>
  <c r="G55" i="100"/>
  <c r="G117" i="100" s="1"/>
  <c r="W55" i="100"/>
  <c r="W117" i="100" s="1"/>
  <c r="O55" i="100"/>
  <c r="O117" i="100" s="1"/>
  <c r="H55" i="100"/>
  <c r="H117" i="100" s="1"/>
  <c r="I55" i="100"/>
  <c r="I117" i="100" s="1"/>
  <c r="F55" i="100"/>
  <c r="J55" i="100"/>
  <c r="J117" i="100" s="1"/>
  <c r="AV55" i="99"/>
  <c r="AV117" i="99" s="1"/>
  <c r="AW55" i="99"/>
  <c r="AW117" i="99" s="1"/>
  <c r="AX55" i="99"/>
  <c r="AX117" i="99" s="1"/>
  <c r="AT55" i="99"/>
  <c r="AT117" i="99" s="1"/>
  <c r="AU55" i="99"/>
  <c r="AU117" i="99" s="1"/>
  <c r="AR52" i="99"/>
  <c r="AR114" i="99" s="1"/>
  <c r="AN52" i="99"/>
  <c r="AN114" i="99" s="1"/>
  <c r="AH52" i="99"/>
  <c r="AH114" i="99" s="1"/>
  <c r="AD52" i="99"/>
  <c r="AD114" i="99" s="1"/>
  <c r="Z52" i="99"/>
  <c r="Z114" i="99" s="1"/>
  <c r="V52" i="99"/>
  <c r="V114" i="99" s="1"/>
  <c r="R52" i="99"/>
  <c r="R114" i="99" s="1"/>
  <c r="N52" i="99"/>
  <c r="N114" i="99" s="1"/>
  <c r="J52" i="99"/>
  <c r="J114" i="99" s="1"/>
  <c r="F52" i="99"/>
  <c r="AO52" i="99"/>
  <c r="AO114" i="99" s="1"/>
  <c r="AK52" i="99"/>
  <c r="AK114" i="99" s="1"/>
  <c r="AI52" i="99"/>
  <c r="AI114" i="99" s="1"/>
  <c r="AE52" i="99"/>
  <c r="AE114" i="99" s="1"/>
  <c r="AA52" i="99"/>
  <c r="AA114" i="99" s="1"/>
  <c r="W52" i="99"/>
  <c r="W114" i="99" s="1"/>
  <c r="S52" i="99"/>
  <c r="S114" i="99" s="1"/>
  <c r="O52" i="99"/>
  <c r="O114" i="99" s="1"/>
  <c r="K52" i="99"/>
  <c r="K114" i="99" s="1"/>
  <c r="G52" i="99"/>
  <c r="G114" i="99" s="1"/>
  <c r="AQ52" i="99"/>
  <c r="AQ114" i="99" s="1"/>
  <c r="AM52" i="99"/>
  <c r="AM114" i="99" s="1"/>
  <c r="AG52" i="99"/>
  <c r="AG114" i="99" s="1"/>
  <c r="AC52" i="99"/>
  <c r="AC114" i="99" s="1"/>
  <c r="Y52" i="99"/>
  <c r="Y114" i="99" s="1"/>
  <c r="U52" i="99"/>
  <c r="U114" i="99" s="1"/>
  <c r="Q52" i="99"/>
  <c r="Q114" i="99" s="1"/>
  <c r="M52" i="99"/>
  <c r="M114" i="99" s="1"/>
  <c r="I52" i="99"/>
  <c r="I114" i="99" s="1"/>
  <c r="AB52" i="99"/>
  <c r="AB114" i="99" s="1"/>
  <c r="L52" i="99"/>
  <c r="L114" i="99" s="1"/>
  <c r="AF52" i="99"/>
  <c r="AF114" i="99" s="1"/>
  <c r="AL52" i="99"/>
  <c r="AL114" i="99" s="1"/>
  <c r="T52" i="99"/>
  <c r="T114" i="99" s="1"/>
  <c r="AP52" i="99"/>
  <c r="AP114" i="99" s="1"/>
  <c r="X52" i="99"/>
  <c r="X114" i="99" s="1"/>
  <c r="H52" i="99"/>
  <c r="H114" i="99" s="1"/>
  <c r="AU52" i="99"/>
  <c r="AU114" i="99" s="1"/>
  <c r="AV52" i="99"/>
  <c r="AV114" i="99" s="1"/>
  <c r="AS52" i="99"/>
  <c r="AS114" i="99" s="1"/>
  <c r="AW52" i="99"/>
  <c r="AW114" i="99" s="1"/>
  <c r="P52" i="99"/>
  <c r="P114" i="99" s="1"/>
  <c r="AX52" i="99"/>
  <c r="AX114" i="99" s="1"/>
  <c r="AT52" i="99"/>
  <c r="AT114" i="99" s="1"/>
  <c r="AF52" i="100"/>
  <c r="AB52" i="100"/>
  <c r="AB114" i="100" s="1"/>
  <c r="X52" i="100"/>
  <c r="X114" i="100" s="1"/>
  <c r="T52" i="100"/>
  <c r="T114" i="100" s="1"/>
  <c r="P52" i="100"/>
  <c r="P114" i="100" s="1"/>
  <c r="L52" i="100"/>
  <c r="L114" i="100" s="1"/>
  <c r="AG52" i="100"/>
  <c r="AG114" i="100" s="1"/>
  <c r="AC52" i="100"/>
  <c r="AC114" i="100" s="1"/>
  <c r="Y52" i="100"/>
  <c r="Y114" i="100" s="1"/>
  <c r="U52" i="100"/>
  <c r="U114" i="100" s="1"/>
  <c r="Q52" i="100"/>
  <c r="Q114" i="100" s="1"/>
  <c r="M52" i="100"/>
  <c r="M114" i="100" s="1"/>
  <c r="AE52" i="100"/>
  <c r="AE114" i="100" s="1"/>
  <c r="AA52" i="100"/>
  <c r="AA114" i="100" s="1"/>
  <c r="W52" i="100"/>
  <c r="W114" i="100" s="1"/>
  <c r="S52" i="100"/>
  <c r="S114" i="100" s="1"/>
  <c r="O52" i="100"/>
  <c r="O114" i="100" s="1"/>
  <c r="Z52" i="100"/>
  <c r="Z114" i="100" s="1"/>
  <c r="V52" i="100"/>
  <c r="V114" i="100" s="1"/>
  <c r="R52" i="100"/>
  <c r="R114" i="100" s="1"/>
  <c r="J52" i="100"/>
  <c r="J114" i="100" s="1"/>
  <c r="F52" i="100"/>
  <c r="K52" i="100"/>
  <c r="K114" i="100" s="1"/>
  <c r="G52" i="100"/>
  <c r="G114" i="100" s="1"/>
  <c r="H52" i="100"/>
  <c r="H114" i="100" s="1"/>
  <c r="N52" i="100"/>
  <c r="N114" i="100" s="1"/>
  <c r="I52" i="100"/>
  <c r="I114" i="100" s="1"/>
  <c r="AD52" i="100"/>
  <c r="AD114" i="100" s="1"/>
  <c r="C761" i="31"/>
  <c r="C515" i="31"/>
  <c r="M48" i="110"/>
  <c r="M118" i="110" s="1"/>
  <c r="F48" i="96"/>
  <c r="G48" i="96"/>
  <c r="G110" i="96" s="1"/>
  <c r="G47" i="97"/>
  <c r="I47" i="97"/>
  <c r="I109" i="97" s="1"/>
  <c r="K47" i="97"/>
  <c r="K109" i="97" s="1"/>
  <c r="M47" i="97"/>
  <c r="M109" i="97" s="1"/>
  <c r="O47" i="97"/>
  <c r="O109" i="97" s="1"/>
  <c r="Q47" i="97"/>
  <c r="Q109" i="97" s="1"/>
  <c r="S47" i="97"/>
  <c r="S109" i="97" s="1"/>
  <c r="U47" i="97"/>
  <c r="U109" i="97" s="1"/>
  <c r="W47" i="97"/>
  <c r="W109" i="97" s="1"/>
  <c r="Y47" i="97"/>
  <c r="Y109" i="97" s="1"/>
  <c r="AA47" i="97"/>
  <c r="AA109" i="97" s="1"/>
  <c r="AC47" i="97"/>
  <c r="AC109" i="97" s="1"/>
  <c r="AE47" i="97"/>
  <c r="AE109" i="97" s="1"/>
  <c r="AG47" i="97"/>
  <c r="AG109" i="97" s="1"/>
  <c r="AI47" i="97"/>
  <c r="AI109" i="97" s="1"/>
  <c r="AK47" i="97"/>
  <c r="AK109" i="97" s="1"/>
  <c r="H47" i="97"/>
  <c r="H109" i="97" s="1"/>
  <c r="J47" i="97"/>
  <c r="J109" i="97" s="1"/>
  <c r="L47" i="97"/>
  <c r="L109" i="97" s="1"/>
  <c r="N47" i="97"/>
  <c r="N109" i="97" s="1"/>
  <c r="P47" i="97"/>
  <c r="P109" i="97" s="1"/>
  <c r="R47" i="97"/>
  <c r="R109" i="97" s="1"/>
  <c r="T47" i="97"/>
  <c r="T109" i="97" s="1"/>
  <c r="V47" i="97"/>
  <c r="V109" i="97" s="1"/>
  <c r="X47" i="97"/>
  <c r="X109" i="97" s="1"/>
  <c r="Z47" i="97"/>
  <c r="Z109" i="97" s="1"/>
  <c r="AB47" i="97"/>
  <c r="AB109" i="97" s="1"/>
  <c r="AD47" i="97"/>
  <c r="AD109" i="97" s="1"/>
  <c r="AF47" i="97"/>
  <c r="AF109" i="97" s="1"/>
  <c r="AH47" i="97"/>
  <c r="AH109" i="97" s="1"/>
  <c r="AJ47" i="97"/>
  <c r="M47" i="98"/>
  <c r="M109" i="98" s="1"/>
  <c r="I47" i="98"/>
  <c r="I109" i="98" s="1"/>
  <c r="N47" i="98"/>
  <c r="N109" i="98" s="1"/>
  <c r="J47" i="98"/>
  <c r="J109" i="98" s="1"/>
  <c r="F47" i="98"/>
  <c r="K47" i="98"/>
  <c r="K109" i="98" s="1"/>
  <c r="G47" i="98"/>
  <c r="G109" i="98" s="1"/>
  <c r="L47" i="98"/>
  <c r="L109" i="98" s="1"/>
  <c r="H47" i="98"/>
  <c r="H109" i="98" s="1"/>
  <c r="C227" i="28"/>
  <c r="C959" i="28"/>
  <c r="C251" i="28"/>
  <c r="C864" i="28"/>
  <c r="C795" i="28"/>
  <c r="C888" i="28"/>
  <c r="C313" i="28"/>
  <c r="C815" i="28"/>
  <c r="C891" i="28"/>
  <c r="C947" i="28"/>
  <c r="C935" i="28"/>
  <c r="S44" i="110"/>
  <c r="S114" i="110" s="1"/>
  <c r="Z44" i="110"/>
  <c r="Z114" i="110" s="1"/>
  <c r="C881" i="28"/>
  <c r="C948" i="28"/>
  <c r="W44" i="110"/>
  <c r="W114" i="110" s="1"/>
  <c r="C165" i="28"/>
  <c r="C1137" i="63"/>
  <c r="F49" i="76"/>
  <c r="H49" i="76"/>
  <c r="H111" i="76" s="1"/>
  <c r="J49" i="76"/>
  <c r="J111" i="76" s="1"/>
  <c r="L49" i="76"/>
  <c r="L111" i="76" s="1"/>
  <c r="N49" i="76"/>
  <c r="N111" i="76" s="1"/>
  <c r="I49" i="76"/>
  <c r="I111" i="76" s="1"/>
  <c r="G49" i="76"/>
  <c r="G111" i="76" s="1"/>
  <c r="O49" i="76"/>
  <c r="O111" i="76" s="1"/>
  <c r="K49" i="76"/>
  <c r="K111" i="76" s="1"/>
  <c r="M49" i="76"/>
  <c r="M111" i="76" s="1"/>
  <c r="N46" i="98"/>
  <c r="N108" i="98" s="1"/>
  <c r="J46" i="98"/>
  <c r="J108" i="98" s="1"/>
  <c r="F46" i="98"/>
  <c r="K46" i="98"/>
  <c r="K108" i="98" s="1"/>
  <c r="G46" i="98"/>
  <c r="G108" i="98" s="1"/>
  <c r="L46" i="98"/>
  <c r="L108" i="98" s="1"/>
  <c r="H46" i="98"/>
  <c r="H108" i="98" s="1"/>
  <c r="I46" i="98"/>
  <c r="I108" i="98" s="1"/>
  <c r="M46" i="98"/>
  <c r="M108" i="98" s="1"/>
  <c r="O44" i="110"/>
  <c r="O114" i="110" s="1"/>
  <c r="C324" i="28"/>
  <c r="C332" i="28" s="1"/>
  <c r="C380" i="28"/>
  <c r="C388" i="28" s="1"/>
  <c r="C311" i="28"/>
  <c r="C1478" i="27"/>
  <c r="C1183" i="28"/>
  <c r="C1145" i="28"/>
  <c r="C1282" i="28"/>
  <c r="C1438" i="28"/>
  <c r="C85" i="28"/>
  <c r="C94" i="28" s="1"/>
  <c r="C1513" i="28" s="1"/>
  <c r="R43" i="110"/>
  <c r="R113" i="110" s="1"/>
  <c r="U43" i="110"/>
  <c r="U113" i="110" s="1"/>
  <c r="M43" i="110"/>
  <c r="M113" i="110" s="1"/>
  <c r="G44" i="93"/>
  <c r="G106" i="93" s="1"/>
  <c r="I44" i="93"/>
  <c r="I106" i="93" s="1"/>
  <c r="K44" i="93"/>
  <c r="K106" i="93" s="1"/>
  <c r="M44" i="93"/>
  <c r="M106" i="93" s="1"/>
  <c r="O44" i="93"/>
  <c r="O106" i="93" s="1"/>
  <c r="Q44" i="93"/>
  <c r="Q106" i="93" s="1"/>
  <c r="S44" i="93"/>
  <c r="S106" i="93" s="1"/>
  <c r="U44" i="93"/>
  <c r="U106" i="93" s="1"/>
  <c r="W44" i="93"/>
  <c r="W106" i="93" s="1"/>
  <c r="Y44" i="93"/>
  <c r="Y106" i="93" s="1"/>
  <c r="AA44" i="93"/>
  <c r="AA106" i="93" s="1"/>
  <c r="AC44" i="93"/>
  <c r="AC106" i="93" s="1"/>
  <c r="F44" i="93"/>
  <c r="L44" i="93"/>
  <c r="L106" i="93" s="1"/>
  <c r="T44" i="93"/>
  <c r="T106" i="93" s="1"/>
  <c r="AB44" i="93"/>
  <c r="AB106" i="93" s="1"/>
  <c r="J44" i="93"/>
  <c r="J106" i="93" s="1"/>
  <c r="R44" i="93"/>
  <c r="R106" i="93" s="1"/>
  <c r="Z44" i="93"/>
  <c r="Z106" i="93" s="1"/>
  <c r="H44" i="93"/>
  <c r="H106" i="93" s="1"/>
  <c r="P44" i="93"/>
  <c r="P106" i="93" s="1"/>
  <c r="X44" i="93"/>
  <c r="X106" i="93" s="1"/>
  <c r="N44" i="93"/>
  <c r="N106" i="93" s="1"/>
  <c r="V44" i="93"/>
  <c r="V106" i="93" s="1"/>
  <c r="AC43" i="110"/>
  <c r="AC113" i="110" s="1"/>
  <c r="AB43" i="110"/>
  <c r="AB113" i="110" s="1"/>
  <c r="C1209" i="27"/>
  <c r="C1332" i="27"/>
  <c r="C1084" i="27"/>
  <c r="C125" i="27"/>
  <c r="C126" i="27" s="1"/>
  <c r="C1515" i="27" s="1"/>
  <c r="C1350" i="27"/>
  <c r="C1101" i="27"/>
  <c r="G43" i="72"/>
  <c r="F43" i="72"/>
  <c r="M43" i="98"/>
  <c r="M105" i="98" s="1"/>
  <c r="I43" i="98"/>
  <c r="I105" i="98" s="1"/>
  <c r="N43" i="98"/>
  <c r="N105" i="98" s="1"/>
  <c r="J43" i="98"/>
  <c r="J105" i="98" s="1"/>
  <c r="F43" i="98"/>
  <c r="K43" i="98"/>
  <c r="K105" i="98" s="1"/>
  <c r="G43" i="98"/>
  <c r="G105" i="98" s="1"/>
  <c r="H43" i="98"/>
  <c r="H105" i="98" s="1"/>
  <c r="L43" i="98"/>
  <c r="L105" i="98" s="1"/>
  <c r="C817" i="25"/>
  <c r="C1214" i="26"/>
  <c r="C1014" i="25"/>
  <c r="C875" i="25"/>
  <c r="C417" i="25"/>
  <c r="C1018" i="25"/>
  <c r="C56" i="25"/>
  <c r="C45" i="25"/>
  <c r="C381" i="25"/>
  <c r="C1495" i="25" s="1"/>
  <c r="C961" i="25"/>
  <c r="C1317" i="26"/>
  <c r="C387" i="25"/>
  <c r="C1401" i="25"/>
  <c r="C388" i="25"/>
  <c r="C404" i="25"/>
  <c r="C419" i="25"/>
  <c r="C1037" i="25"/>
  <c r="C1403" i="25"/>
  <c r="C1422" i="25"/>
  <c r="G42" i="93"/>
  <c r="G104" i="93" s="1"/>
  <c r="I42" i="93"/>
  <c r="I104" i="93" s="1"/>
  <c r="K42" i="93"/>
  <c r="K104" i="93" s="1"/>
  <c r="M42" i="93"/>
  <c r="M104" i="93" s="1"/>
  <c r="O42" i="93"/>
  <c r="O104" i="93" s="1"/>
  <c r="Q42" i="93"/>
  <c r="Q104" i="93" s="1"/>
  <c r="S42" i="93"/>
  <c r="S104" i="93" s="1"/>
  <c r="U42" i="93"/>
  <c r="U104" i="93" s="1"/>
  <c r="W42" i="93"/>
  <c r="W104" i="93" s="1"/>
  <c r="Y42" i="93"/>
  <c r="Y104" i="93" s="1"/>
  <c r="AA42" i="93"/>
  <c r="AA104" i="93" s="1"/>
  <c r="AC42" i="93"/>
  <c r="AC104" i="93" s="1"/>
  <c r="F42" i="93"/>
  <c r="J42" i="93"/>
  <c r="J104" i="93" s="1"/>
  <c r="R42" i="93"/>
  <c r="R104" i="93" s="1"/>
  <c r="Z42" i="93"/>
  <c r="Z104" i="93" s="1"/>
  <c r="H42" i="93"/>
  <c r="H104" i="93" s="1"/>
  <c r="P42" i="93"/>
  <c r="P104" i="93" s="1"/>
  <c r="X42" i="93"/>
  <c r="X104" i="93" s="1"/>
  <c r="N42" i="93"/>
  <c r="N104" i="93" s="1"/>
  <c r="V42" i="93"/>
  <c r="V104" i="93" s="1"/>
  <c r="L42" i="93"/>
  <c r="L104" i="93" s="1"/>
  <c r="T42" i="93"/>
  <c r="T104" i="93" s="1"/>
  <c r="AB42" i="93"/>
  <c r="AB104" i="93" s="1"/>
  <c r="F42" i="96"/>
  <c r="G42" i="96"/>
  <c r="G104" i="96" s="1"/>
  <c r="C329" i="25"/>
  <c r="C332" i="25" s="1"/>
  <c r="C1072" i="25"/>
  <c r="C82" i="26"/>
  <c r="C306" i="25"/>
  <c r="C316" i="25" s="1"/>
  <c r="C1256" i="25"/>
  <c r="C1358" i="25"/>
  <c r="C1439" i="25"/>
  <c r="C1436" i="25"/>
  <c r="C1456" i="25" s="1"/>
  <c r="C1522" i="25" s="1"/>
  <c r="C1170" i="25"/>
  <c r="C1253" i="25"/>
  <c r="C475" i="25"/>
  <c r="C120" i="24"/>
  <c r="C121" i="24" s="1"/>
  <c r="C1502" i="24" s="1"/>
  <c r="F41" i="78"/>
  <c r="F103" i="78" s="1"/>
  <c r="H41" i="78"/>
  <c r="H103" i="78" s="1"/>
  <c r="I41" i="78"/>
  <c r="I103" i="78" s="1"/>
  <c r="G41" i="78"/>
  <c r="G103" i="78" s="1"/>
  <c r="O41" i="78"/>
  <c r="O103" i="78" s="1"/>
  <c r="G43" i="76"/>
  <c r="G105" i="76" s="1"/>
  <c r="I43" i="76"/>
  <c r="I105" i="76" s="1"/>
  <c r="K43" i="76"/>
  <c r="K105" i="76" s="1"/>
  <c r="M43" i="76"/>
  <c r="M105" i="76" s="1"/>
  <c r="O43" i="76"/>
  <c r="O105" i="76" s="1"/>
  <c r="F43" i="76"/>
  <c r="N43" i="76"/>
  <c r="N105" i="76" s="1"/>
  <c r="L43" i="76"/>
  <c r="L105" i="76" s="1"/>
  <c r="H43" i="76"/>
  <c r="H105" i="76" s="1"/>
  <c r="J43" i="76"/>
  <c r="J105" i="76" s="1"/>
  <c r="C125" i="24"/>
  <c r="C126" i="24" s="1"/>
  <c r="C1515" i="24" s="1"/>
  <c r="C262" i="24"/>
  <c r="C1262" i="24"/>
  <c r="C160" i="25"/>
  <c r="C165" i="25" s="1"/>
  <c r="C936" i="25"/>
  <c r="C942" i="25"/>
  <c r="C786" i="25"/>
  <c r="C925" i="25"/>
  <c r="C1047" i="25"/>
  <c r="C952" i="25"/>
  <c r="C1053" i="25"/>
  <c r="C831" i="25"/>
  <c r="C999" i="25"/>
  <c r="O41" i="110"/>
  <c r="O111" i="110" s="1"/>
  <c r="I41" i="110"/>
  <c r="I111" i="110" s="1"/>
  <c r="W41" i="110"/>
  <c r="W111" i="110" s="1"/>
  <c r="U41" i="110"/>
  <c r="U111" i="110" s="1"/>
  <c r="X41" i="110"/>
  <c r="X111" i="110" s="1"/>
  <c r="Y41" i="110"/>
  <c r="Y111" i="110" s="1"/>
  <c r="P41" i="110"/>
  <c r="P111" i="110" s="1"/>
  <c r="C1075" i="24"/>
  <c r="C1051" i="25"/>
  <c r="C139" i="22"/>
  <c r="C70" i="23"/>
  <c r="C1145" i="23"/>
  <c r="C1101" i="24"/>
  <c r="C1301" i="24"/>
  <c r="C76" i="24"/>
  <c r="C1167" i="24"/>
  <c r="C1216" i="24"/>
  <c r="C1168" i="24"/>
  <c r="C474" i="24"/>
  <c r="C457" i="24"/>
  <c r="T37" i="110"/>
  <c r="T107" i="110" s="1"/>
  <c r="C1103" i="24"/>
  <c r="M37" i="110"/>
  <c r="M107" i="110" s="1"/>
  <c r="C110" i="23"/>
  <c r="C111" i="23" s="1"/>
  <c r="C1514" i="23" s="1"/>
  <c r="C100" i="23"/>
  <c r="F37" i="72"/>
  <c r="G37" i="72"/>
  <c r="AE37" i="100"/>
  <c r="AE99" i="100" s="1"/>
  <c r="AA37" i="100"/>
  <c r="AA99" i="100" s="1"/>
  <c r="W37" i="100"/>
  <c r="W99" i="100" s="1"/>
  <c r="S37" i="100"/>
  <c r="S99" i="100" s="1"/>
  <c r="O37" i="100"/>
  <c r="O99" i="100" s="1"/>
  <c r="AF37" i="100"/>
  <c r="AB37" i="100"/>
  <c r="AB99" i="100" s="1"/>
  <c r="X37" i="100"/>
  <c r="X99" i="100" s="1"/>
  <c r="T37" i="100"/>
  <c r="T99" i="100" s="1"/>
  <c r="P37" i="100"/>
  <c r="P99" i="100" s="1"/>
  <c r="L37" i="100"/>
  <c r="L99" i="100" s="1"/>
  <c r="AD37" i="100"/>
  <c r="AD99" i="100" s="1"/>
  <c r="Z37" i="100"/>
  <c r="Z99" i="100" s="1"/>
  <c r="V37" i="100"/>
  <c r="V99" i="100" s="1"/>
  <c r="R37" i="100"/>
  <c r="R99" i="100" s="1"/>
  <c r="N37" i="100"/>
  <c r="N99" i="100" s="1"/>
  <c r="AC37" i="100"/>
  <c r="AC99" i="100" s="1"/>
  <c r="U37" i="100"/>
  <c r="U99" i="100" s="1"/>
  <c r="Y37" i="100"/>
  <c r="Y99" i="100" s="1"/>
  <c r="I37" i="100"/>
  <c r="I99" i="100" s="1"/>
  <c r="J37" i="100"/>
  <c r="J99" i="100" s="1"/>
  <c r="F37" i="100"/>
  <c r="M37" i="100"/>
  <c r="M99" i="100" s="1"/>
  <c r="K37" i="100"/>
  <c r="K99" i="100" s="1"/>
  <c r="G37" i="100"/>
  <c r="G99" i="100" s="1"/>
  <c r="H37" i="100"/>
  <c r="H99" i="100" s="1"/>
  <c r="Q37" i="100"/>
  <c r="Q99" i="100" s="1"/>
  <c r="AG37" i="100"/>
  <c r="AG99" i="100" s="1"/>
  <c r="C1212" i="22"/>
  <c r="C1170" i="22"/>
  <c r="C1273" i="22"/>
  <c r="C1330" i="22"/>
  <c r="C436" i="22"/>
  <c r="C276" i="22"/>
  <c r="C80" i="21"/>
  <c r="N649" i="70"/>
  <c r="C1178" i="21"/>
  <c r="C1210" i="21"/>
  <c r="C1182" i="21"/>
  <c r="C1077" i="21"/>
  <c r="C1229" i="21"/>
  <c r="C1354" i="21"/>
  <c r="C1195" i="21"/>
  <c r="C1125" i="21"/>
  <c r="C1213" i="21"/>
  <c r="C461" i="21"/>
  <c r="C287" i="21"/>
  <c r="C434" i="21"/>
  <c r="C1392" i="21"/>
  <c r="C1417" i="21" s="1"/>
  <c r="C1428" i="21"/>
  <c r="C1450" i="21"/>
  <c r="C327" i="21"/>
  <c r="C1218" i="20"/>
  <c r="N34" i="98"/>
  <c r="N96" i="98" s="1"/>
  <c r="J34" i="98"/>
  <c r="J96" i="98" s="1"/>
  <c r="F34" i="98"/>
  <c r="K34" i="98"/>
  <c r="K96" i="98" s="1"/>
  <c r="G34" i="98"/>
  <c r="G96" i="98" s="1"/>
  <c r="L34" i="98"/>
  <c r="L96" i="98" s="1"/>
  <c r="H34" i="98"/>
  <c r="H96" i="98" s="1"/>
  <c r="I34" i="98"/>
  <c r="I96" i="98" s="1"/>
  <c r="M34" i="98"/>
  <c r="M96" i="98" s="1"/>
  <c r="C444" i="19"/>
  <c r="C742" i="20"/>
  <c r="C729" i="20"/>
  <c r="C635" i="20"/>
  <c r="C514" i="20"/>
  <c r="C36" i="20"/>
  <c r="C651" i="20"/>
  <c r="C670" i="20"/>
  <c r="C626" i="20"/>
  <c r="C543" i="20"/>
  <c r="C544" i="20"/>
  <c r="C158" i="20"/>
  <c r="C751" i="20"/>
  <c r="C577" i="20"/>
  <c r="C763" i="20"/>
  <c r="C563" i="20"/>
  <c r="C684" i="20"/>
  <c r="C638" i="20"/>
  <c r="C669" i="20"/>
  <c r="C648" i="20"/>
  <c r="C33" i="20"/>
  <c r="C1378" i="20"/>
  <c r="C197" i="20"/>
  <c r="C364" i="20"/>
  <c r="C215" i="20"/>
  <c r="C336" i="20"/>
  <c r="C196" i="20"/>
  <c r="C730" i="20"/>
  <c r="C757" i="20"/>
  <c r="G31" i="72"/>
  <c r="F31" i="72"/>
  <c r="G31" i="74"/>
  <c r="G93" i="74" s="1"/>
  <c r="H31" i="74"/>
  <c r="H93" i="74" s="1"/>
  <c r="G34" i="76"/>
  <c r="G96" i="76" s="1"/>
  <c r="I34" i="76"/>
  <c r="I96" i="76" s="1"/>
  <c r="K34" i="76"/>
  <c r="K96" i="76" s="1"/>
  <c r="M34" i="76"/>
  <c r="M96" i="76" s="1"/>
  <c r="O34" i="76"/>
  <c r="O96" i="76" s="1"/>
  <c r="J34" i="76"/>
  <c r="J96" i="76" s="1"/>
  <c r="H34" i="76"/>
  <c r="H96" i="76" s="1"/>
  <c r="L34" i="76"/>
  <c r="L96" i="76" s="1"/>
  <c r="F34" i="76"/>
  <c r="N34" i="76"/>
  <c r="N96" i="76" s="1"/>
  <c r="C1180" i="18"/>
  <c r="C1143" i="18"/>
  <c r="C1203" i="19"/>
  <c r="C1128" i="19"/>
  <c r="C1094" i="19"/>
  <c r="C74" i="19"/>
  <c r="C1359" i="19"/>
  <c r="C1306" i="19"/>
  <c r="C1220" i="19"/>
  <c r="C134" i="19"/>
  <c r="C138" i="19" s="1"/>
  <c r="C445" i="19"/>
  <c r="C267" i="19"/>
  <c r="C459" i="19"/>
  <c r="C100" i="19"/>
  <c r="C110" i="19"/>
  <c r="C111" i="19" s="1"/>
  <c r="C1514" i="19" s="1"/>
  <c r="C1324" i="18"/>
  <c r="C75" i="18"/>
  <c r="C1137" i="18"/>
  <c r="C1216" i="17"/>
  <c r="C1303" i="18"/>
  <c r="C1179" i="18"/>
  <c r="C1359" i="18"/>
  <c r="C1212" i="18"/>
  <c r="C79" i="18"/>
  <c r="C1259" i="18"/>
  <c r="C1133" i="18"/>
  <c r="C1106" i="18"/>
  <c r="C1090" i="18"/>
  <c r="C73" i="18"/>
  <c r="C1131" i="18"/>
  <c r="C1084" i="18"/>
  <c r="C1258" i="18"/>
  <c r="C1172" i="18"/>
  <c r="C90" i="18"/>
  <c r="C1430" i="18"/>
  <c r="C434" i="18"/>
  <c r="C1434" i="18"/>
  <c r="C435" i="18"/>
  <c r="C264" i="18"/>
  <c r="C167" i="17"/>
  <c r="C1322" i="17"/>
  <c r="C1355" i="17"/>
  <c r="C1180" i="17"/>
  <c r="C1196" i="17"/>
  <c r="C1155" i="17"/>
  <c r="C1313" i="17"/>
  <c r="C1185" i="17"/>
  <c r="C1271" i="17"/>
  <c r="C1288" i="17"/>
  <c r="C1098" i="17"/>
  <c r="C75" i="17"/>
  <c r="C169" i="17"/>
  <c r="C1291" i="17"/>
  <c r="C1079" i="17"/>
  <c r="C1244" i="17"/>
  <c r="C1197" i="17"/>
  <c r="C1171" i="17"/>
  <c r="C1170" i="17"/>
  <c r="C1212" i="17"/>
  <c r="C1159" i="17"/>
  <c r="C1206" i="17"/>
  <c r="C1086" i="17"/>
  <c r="C1109" i="17"/>
  <c r="C772" i="17"/>
  <c r="C790" i="17" s="1"/>
  <c r="C90" i="17"/>
  <c r="C311" i="17"/>
  <c r="C1408" i="17"/>
  <c r="C283" i="15"/>
  <c r="C1212" i="15"/>
  <c r="C44" i="16"/>
  <c r="C1237" i="15"/>
  <c r="C1309" i="15"/>
  <c r="C1144" i="15"/>
  <c r="C1174" i="15"/>
  <c r="C1294" i="15"/>
  <c r="C1104" i="15"/>
  <c r="C324" i="15"/>
  <c r="C323" i="15"/>
  <c r="C445" i="15"/>
  <c r="C312" i="16"/>
  <c r="C310" i="16"/>
  <c r="C311" i="16"/>
  <c r="C1470" i="16"/>
  <c r="C1482" i="16" s="1"/>
  <c r="C1349" i="15"/>
  <c r="C314" i="13"/>
  <c r="C1331" i="16"/>
  <c r="C772" i="16"/>
  <c r="C817" i="16" s="1"/>
  <c r="C1072" i="16"/>
  <c r="C1141" i="16"/>
  <c r="C1275" i="16"/>
  <c r="C1278" i="16"/>
  <c r="C1289" i="16"/>
  <c r="C1298" i="16"/>
  <c r="C1327" i="16"/>
  <c r="C1350" i="16"/>
  <c r="C1086" i="16"/>
  <c r="C75" i="16"/>
  <c r="C47" i="16"/>
  <c r="C1283" i="16"/>
  <c r="C1351" i="16"/>
  <c r="C1087" i="16"/>
  <c r="C1124" i="16"/>
  <c r="C1212" i="16"/>
  <c r="C1216" i="16"/>
  <c r="C1293" i="16"/>
  <c r="C1343" i="16"/>
  <c r="C1123" i="16"/>
  <c r="C71" i="16"/>
  <c r="C43" i="16"/>
  <c r="C49" i="16"/>
  <c r="C160" i="16"/>
  <c r="C168" i="16" s="1"/>
  <c r="C1102" i="16"/>
  <c r="C1146" i="16"/>
  <c r="C1208" i="16"/>
  <c r="C1310" i="16"/>
  <c r="C1094" i="16"/>
  <c r="C1126" i="16"/>
  <c r="C1135" i="16"/>
  <c r="C1181" i="16"/>
  <c r="C1167" i="16"/>
  <c r="C1249" i="16"/>
  <c r="C85" i="16"/>
  <c r="C57" i="16"/>
  <c r="G1532" i="50"/>
  <c r="C307" i="13"/>
  <c r="C1494" i="13" s="1"/>
  <c r="G1533" i="49"/>
  <c r="G1529" i="40"/>
  <c r="K1533" i="29"/>
  <c r="K1530" i="29"/>
  <c r="K1531" i="29"/>
  <c r="K1532" i="29"/>
  <c r="K1534" i="29"/>
  <c r="C1392" i="13"/>
  <c r="C1415" i="13" s="1"/>
  <c r="C1177" i="14"/>
  <c r="C1330" i="14"/>
  <c r="C1071" i="14"/>
  <c r="C1133" i="14"/>
  <c r="C1134" i="14"/>
  <c r="C1142" i="14"/>
  <c r="C1317" i="14"/>
  <c r="C1304" i="14"/>
  <c r="C134" i="14"/>
  <c r="C139" i="14" s="1"/>
  <c r="C74" i="14"/>
  <c r="C160" i="14"/>
  <c r="C170" i="14" s="1"/>
  <c r="C1096" i="14"/>
  <c r="C1114" i="14"/>
  <c r="C1154" i="14"/>
  <c r="C1346" i="14"/>
  <c r="C1083" i="14"/>
  <c r="C1258" i="14"/>
  <c r="C1220" i="14"/>
  <c r="C1247" i="14"/>
  <c r="C1269" i="14"/>
  <c r="C90" i="14"/>
  <c r="C1203" i="14"/>
  <c r="C1273" i="14"/>
  <c r="C1340" i="14"/>
  <c r="C1325" i="14"/>
  <c r="C1298" i="14"/>
  <c r="C1296" i="14"/>
  <c r="C1093" i="14"/>
  <c r="C1238" i="14"/>
  <c r="C1172" i="14"/>
  <c r="C1198" i="14"/>
  <c r="C1314" i="14"/>
  <c r="C1151" i="14"/>
  <c r="C330" i="14"/>
  <c r="C277" i="14"/>
  <c r="K1530" i="25"/>
  <c r="K1533" i="25"/>
  <c r="K1534" i="25"/>
  <c r="K1532" i="25"/>
  <c r="K1528" i="25"/>
  <c r="C380" i="13"/>
  <c r="C390" i="13" s="1"/>
  <c r="K1528" i="48"/>
  <c r="K1526" i="48"/>
  <c r="K1527" i="48"/>
  <c r="K1530" i="48"/>
  <c r="K1533" i="48"/>
  <c r="K1532" i="48"/>
  <c r="K1529" i="48"/>
  <c r="C1437" i="13"/>
  <c r="C1261" i="13"/>
  <c r="K112" i="25"/>
  <c r="K1538" i="25" s="1"/>
  <c r="K1514" i="31"/>
  <c r="C1516" i="12"/>
  <c r="C147" i="12"/>
  <c r="C1540" i="12" s="1"/>
  <c r="G1527" i="21"/>
  <c r="G1529" i="21"/>
  <c r="G1531" i="21"/>
  <c r="G1532" i="21"/>
  <c r="G1530" i="21"/>
  <c r="G1526" i="21"/>
  <c r="G1534" i="21"/>
  <c r="C1404" i="12"/>
  <c r="C1412" i="12"/>
  <c r="C1400" i="12"/>
  <c r="C1411" i="12"/>
  <c r="C1418" i="12"/>
  <c r="C1413" i="12"/>
  <c r="C1410" i="12"/>
  <c r="C1401" i="12"/>
  <c r="C1406" i="12"/>
  <c r="C1417" i="12"/>
  <c r="C1420" i="12"/>
  <c r="C1403" i="12"/>
  <c r="C1398" i="12"/>
  <c r="C1396" i="12"/>
  <c r="C1424" i="12" s="1"/>
  <c r="C1509" i="12" s="1"/>
  <c r="C1415" i="12"/>
  <c r="C1421" i="12"/>
  <c r="C1393" i="12"/>
  <c r="C1497" i="12" s="1"/>
  <c r="C1422" i="12"/>
  <c r="C1408" i="12"/>
  <c r="C1416" i="12"/>
  <c r="C1399" i="12"/>
  <c r="C1402" i="12"/>
  <c r="C1414" i="12"/>
  <c r="C1407" i="12"/>
  <c r="C1457" i="12"/>
  <c r="C1546" i="12" s="1"/>
  <c r="K1515" i="29"/>
  <c r="K1527" i="29" s="1"/>
  <c r="K127" i="29"/>
  <c r="K1539" i="29" s="1"/>
  <c r="K1515" i="18"/>
  <c r="K1527" i="18" s="1"/>
  <c r="K127" i="18"/>
  <c r="K1539" i="18" s="1"/>
  <c r="K1515" i="36"/>
  <c r="K127" i="36"/>
  <c r="K1539" i="36" s="1"/>
  <c r="K1515" i="25"/>
  <c r="K1527" i="25" s="1"/>
  <c r="K127" i="25"/>
  <c r="K1539" i="25" s="1"/>
  <c r="K1515" i="61"/>
  <c r="K1527" i="61" s="1"/>
  <c r="K127" i="61"/>
  <c r="K1539" i="61" s="1"/>
  <c r="K1515" i="15"/>
  <c r="K127" i="15"/>
  <c r="K1539" i="15" s="1"/>
  <c r="C1247" i="13"/>
  <c r="C1336" i="13"/>
  <c r="C1077" i="13"/>
  <c r="C1331" i="13"/>
  <c r="C772" i="13"/>
  <c r="C831" i="13" s="1"/>
  <c r="C1072" i="13"/>
  <c r="C1157" i="13"/>
  <c r="C1170" i="13"/>
  <c r="C1168" i="13"/>
  <c r="C1229" i="13"/>
  <c r="C1318" i="13"/>
  <c r="C1190" i="13"/>
  <c r="C1346" i="13"/>
  <c r="C1083" i="13"/>
  <c r="C160" i="13"/>
  <c r="C270" i="13"/>
  <c r="C1453" i="13"/>
  <c r="C440" i="13"/>
  <c r="C392" i="13"/>
  <c r="C444" i="13"/>
  <c r="C312" i="13"/>
  <c r="C325" i="13"/>
  <c r="C332" i="13" s="1"/>
  <c r="G333" i="58"/>
  <c r="G1543" i="58" s="1"/>
  <c r="G1519" i="58"/>
  <c r="G1512" i="58"/>
  <c r="G1514" i="48"/>
  <c r="G112" i="48"/>
  <c r="G1538" i="48" s="1"/>
  <c r="G1514" i="44"/>
  <c r="G1526" i="44" s="1"/>
  <c r="G112" i="44"/>
  <c r="G1538" i="44" s="1"/>
  <c r="G1514" i="51"/>
  <c r="G1526" i="51" s="1"/>
  <c r="G112" i="51"/>
  <c r="G1538" i="51" s="1"/>
  <c r="C1518" i="11"/>
  <c r="C294" i="11"/>
  <c r="C1542" i="11" s="1"/>
  <c r="F111" i="30"/>
  <c r="C1345" i="13"/>
  <c r="K1515" i="116"/>
  <c r="K1527" i="116" s="1"/>
  <c r="K127" i="116"/>
  <c r="K1539" i="116" s="1"/>
  <c r="K1534" i="120"/>
  <c r="K1530" i="120"/>
  <c r="K1526" i="120"/>
  <c r="K1533" i="120"/>
  <c r="K1529" i="120"/>
  <c r="K1532" i="120"/>
  <c r="K1528" i="120"/>
  <c r="H19" i="93"/>
  <c r="H81" i="93" s="1"/>
  <c r="J19" i="93"/>
  <c r="J81" i="93" s="1"/>
  <c r="L19" i="93"/>
  <c r="L81" i="93" s="1"/>
  <c r="N19" i="93"/>
  <c r="N81" i="93" s="1"/>
  <c r="P19" i="93"/>
  <c r="P81" i="93" s="1"/>
  <c r="R19" i="93"/>
  <c r="R81" i="93" s="1"/>
  <c r="T19" i="93"/>
  <c r="T81" i="93" s="1"/>
  <c r="V19" i="93"/>
  <c r="V81" i="93" s="1"/>
  <c r="X19" i="93"/>
  <c r="X81" i="93" s="1"/>
  <c r="Z19" i="93"/>
  <c r="Z81" i="93" s="1"/>
  <c r="AB19" i="93"/>
  <c r="AB81" i="93" s="1"/>
  <c r="K19" i="93"/>
  <c r="K81" i="93" s="1"/>
  <c r="S19" i="93"/>
  <c r="S81" i="93" s="1"/>
  <c r="AA19" i="93"/>
  <c r="AA81" i="93" s="1"/>
  <c r="I19" i="93"/>
  <c r="I81" i="93" s="1"/>
  <c r="Q19" i="93"/>
  <c r="Q81" i="93" s="1"/>
  <c r="Y19" i="93"/>
  <c r="Y81" i="93" s="1"/>
  <c r="F19" i="93"/>
  <c r="G19" i="93"/>
  <c r="G81" i="93" s="1"/>
  <c r="O19" i="93"/>
  <c r="O81" i="93" s="1"/>
  <c r="W19" i="93"/>
  <c r="W81" i="93" s="1"/>
  <c r="M19" i="93"/>
  <c r="M81" i="93" s="1"/>
  <c r="U19" i="93"/>
  <c r="U81" i="93" s="1"/>
  <c r="AC19" i="93"/>
  <c r="AC81" i="93" s="1"/>
  <c r="G18" i="95"/>
  <c r="G80" i="95" s="1"/>
  <c r="F80" i="95"/>
  <c r="AO19" i="99"/>
  <c r="AO81" i="99" s="1"/>
  <c r="AK19" i="99"/>
  <c r="AK81" i="99" s="1"/>
  <c r="AI19" i="99"/>
  <c r="AI81" i="99" s="1"/>
  <c r="AE19" i="99"/>
  <c r="AE81" i="99" s="1"/>
  <c r="AA19" i="99"/>
  <c r="AA81" i="99" s="1"/>
  <c r="W19" i="99"/>
  <c r="W81" i="99" s="1"/>
  <c r="S19" i="99"/>
  <c r="S81" i="99" s="1"/>
  <c r="O19" i="99"/>
  <c r="O81" i="99" s="1"/>
  <c r="K19" i="99"/>
  <c r="K81" i="99" s="1"/>
  <c r="G19" i="99"/>
  <c r="G81" i="99" s="1"/>
  <c r="AP19" i="99"/>
  <c r="AP81" i="99" s="1"/>
  <c r="AL19" i="99"/>
  <c r="AL81" i="99" s="1"/>
  <c r="AF19" i="99"/>
  <c r="AF81" i="99" s="1"/>
  <c r="AB19" i="99"/>
  <c r="AB81" i="99" s="1"/>
  <c r="X19" i="99"/>
  <c r="X81" i="99" s="1"/>
  <c r="T19" i="99"/>
  <c r="T81" i="99" s="1"/>
  <c r="P19" i="99"/>
  <c r="P81" i="99" s="1"/>
  <c r="L19" i="99"/>
  <c r="L81" i="99" s="1"/>
  <c r="H19" i="99"/>
  <c r="H81" i="99" s="1"/>
  <c r="AR19" i="99"/>
  <c r="AR81" i="99" s="1"/>
  <c r="AN19" i="99"/>
  <c r="AN81" i="99" s="1"/>
  <c r="AH19" i="99"/>
  <c r="AH81" i="99" s="1"/>
  <c r="AD19" i="99"/>
  <c r="AD81" i="99" s="1"/>
  <c r="Z19" i="99"/>
  <c r="Z81" i="99" s="1"/>
  <c r="V19" i="99"/>
  <c r="V81" i="99" s="1"/>
  <c r="R19" i="99"/>
  <c r="R81" i="99" s="1"/>
  <c r="N19" i="99"/>
  <c r="N81" i="99" s="1"/>
  <c r="J19" i="99"/>
  <c r="J81" i="99" s="1"/>
  <c r="F19" i="99"/>
  <c r="AQ19" i="99"/>
  <c r="AQ81" i="99" s="1"/>
  <c r="Y19" i="99"/>
  <c r="Y81" i="99" s="1"/>
  <c r="I19" i="99"/>
  <c r="I81" i="99" s="1"/>
  <c r="AC19" i="99"/>
  <c r="AC81" i="99" s="1"/>
  <c r="AG19" i="99"/>
  <c r="AG81" i="99" s="1"/>
  <c r="Q19" i="99"/>
  <c r="Q81" i="99" s="1"/>
  <c r="AM19" i="99"/>
  <c r="AM81" i="99" s="1"/>
  <c r="U19" i="99"/>
  <c r="U81" i="99" s="1"/>
  <c r="M19" i="99"/>
  <c r="M81" i="99" s="1"/>
  <c r="AV19" i="99"/>
  <c r="AV81" i="99" s="1"/>
  <c r="AS19" i="99"/>
  <c r="AS81" i="99" s="1"/>
  <c r="AW19" i="99"/>
  <c r="AW81" i="99" s="1"/>
  <c r="AX19" i="99"/>
  <c r="AX81" i="99" s="1"/>
  <c r="AT19" i="99"/>
  <c r="AT81" i="99" s="1"/>
  <c r="AU19" i="99"/>
  <c r="AU81" i="99" s="1"/>
  <c r="C174" i="8"/>
  <c r="C1504" i="8" s="1"/>
  <c r="E111" i="12"/>
  <c r="E111" i="32"/>
  <c r="E111" i="40"/>
  <c r="E111" i="30"/>
  <c r="E126" i="119"/>
  <c r="E126" i="42"/>
  <c r="E126" i="51"/>
  <c r="E126" i="43"/>
  <c r="E126" i="116"/>
  <c r="E126" i="114"/>
  <c r="E126" i="50"/>
  <c r="E126" i="54"/>
  <c r="E126" i="48"/>
  <c r="E126" i="120"/>
  <c r="E126" i="52"/>
  <c r="E126" i="53"/>
  <c r="E126" i="45"/>
  <c r="F126" i="28"/>
  <c r="F126" i="19"/>
  <c r="F126" i="11"/>
  <c r="F126" i="29"/>
  <c r="F126" i="34"/>
  <c r="F126" i="13"/>
  <c r="F126" i="24"/>
  <c r="F126" i="35"/>
  <c r="F126" i="22"/>
  <c r="F126" i="33"/>
  <c r="F126" i="25"/>
  <c r="F126" i="20"/>
  <c r="F126" i="15"/>
  <c r="F126" i="18"/>
  <c r="F126" i="27"/>
  <c r="F126" i="8"/>
  <c r="F61" i="72"/>
  <c r="G61" i="72"/>
  <c r="AQ61" i="99"/>
  <c r="AQ123" i="99" s="1"/>
  <c r="AM61" i="99"/>
  <c r="AM123" i="99" s="1"/>
  <c r="AG61" i="99"/>
  <c r="AG123" i="99" s="1"/>
  <c r="AC61" i="99"/>
  <c r="AC123" i="99" s="1"/>
  <c r="Y61" i="99"/>
  <c r="Y123" i="99" s="1"/>
  <c r="U61" i="99"/>
  <c r="U123" i="99" s="1"/>
  <c r="Q61" i="99"/>
  <c r="Q123" i="99" s="1"/>
  <c r="M61" i="99"/>
  <c r="M123" i="99" s="1"/>
  <c r="I61" i="99"/>
  <c r="I123" i="99" s="1"/>
  <c r="AR61" i="99"/>
  <c r="AR123" i="99" s="1"/>
  <c r="AN61" i="99"/>
  <c r="AN123" i="99" s="1"/>
  <c r="AH61" i="99"/>
  <c r="AH123" i="99" s="1"/>
  <c r="AD61" i="99"/>
  <c r="AD123" i="99" s="1"/>
  <c r="Z61" i="99"/>
  <c r="Z123" i="99" s="1"/>
  <c r="V61" i="99"/>
  <c r="V123" i="99" s="1"/>
  <c r="R61" i="99"/>
  <c r="R123" i="99" s="1"/>
  <c r="N61" i="99"/>
  <c r="N123" i="99" s="1"/>
  <c r="J61" i="99"/>
  <c r="J123" i="99" s="1"/>
  <c r="F61" i="99"/>
  <c r="AP61" i="99"/>
  <c r="AP123" i="99" s="1"/>
  <c r="AL61" i="99"/>
  <c r="AL123" i="99" s="1"/>
  <c r="AF61" i="99"/>
  <c r="AF123" i="99" s="1"/>
  <c r="AB61" i="99"/>
  <c r="AB123" i="99" s="1"/>
  <c r="X61" i="99"/>
  <c r="X123" i="99" s="1"/>
  <c r="T61" i="99"/>
  <c r="T123" i="99" s="1"/>
  <c r="P61" i="99"/>
  <c r="P123" i="99" s="1"/>
  <c r="L61" i="99"/>
  <c r="L123" i="99" s="1"/>
  <c r="H61" i="99"/>
  <c r="H123" i="99" s="1"/>
  <c r="AO61" i="99"/>
  <c r="AO123" i="99" s="1"/>
  <c r="W61" i="99"/>
  <c r="W123" i="99" s="1"/>
  <c r="G61" i="99"/>
  <c r="G123" i="99" s="1"/>
  <c r="AE61" i="99"/>
  <c r="AE123" i="99" s="1"/>
  <c r="O61" i="99"/>
  <c r="O123" i="99" s="1"/>
  <c r="AK61" i="99"/>
  <c r="AK123" i="99" s="1"/>
  <c r="AI61" i="99"/>
  <c r="AI123" i="99" s="1"/>
  <c r="S61" i="99"/>
  <c r="S123" i="99" s="1"/>
  <c r="AX61" i="99"/>
  <c r="AX123" i="99" s="1"/>
  <c r="AT61" i="99"/>
  <c r="AT123" i="99" s="1"/>
  <c r="AU61" i="99"/>
  <c r="AU123" i="99" s="1"/>
  <c r="K61" i="99"/>
  <c r="K123" i="99" s="1"/>
  <c r="AV61" i="99"/>
  <c r="AV123" i="99" s="1"/>
  <c r="AS61" i="99"/>
  <c r="AS123" i="99" s="1"/>
  <c r="AW61" i="99"/>
  <c r="AW123" i="99" s="1"/>
  <c r="AA61" i="99"/>
  <c r="AA123" i="99" s="1"/>
  <c r="G28" i="93"/>
  <c r="G90" i="93" s="1"/>
  <c r="I28" i="93"/>
  <c r="I90" i="93" s="1"/>
  <c r="K28" i="93"/>
  <c r="K90" i="93" s="1"/>
  <c r="M28" i="93"/>
  <c r="M90" i="93" s="1"/>
  <c r="O28" i="93"/>
  <c r="O90" i="93" s="1"/>
  <c r="Q28" i="93"/>
  <c r="Q90" i="93" s="1"/>
  <c r="S28" i="93"/>
  <c r="S90" i="93" s="1"/>
  <c r="U28" i="93"/>
  <c r="U90" i="93" s="1"/>
  <c r="W28" i="93"/>
  <c r="W90" i="93" s="1"/>
  <c r="Y28" i="93"/>
  <c r="Y90" i="93" s="1"/>
  <c r="AA28" i="93"/>
  <c r="AA90" i="93" s="1"/>
  <c r="AC28" i="93"/>
  <c r="AC90" i="93" s="1"/>
  <c r="F28" i="93"/>
  <c r="L28" i="93"/>
  <c r="L90" i="93" s="1"/>
  <c r="T28" i="93"/>
  <c r="T90" i="93" s="1"/>
  <c r="AB28" i="93"/>
  <c r="AB90" i="93" s="1"/>
  <c r="J28" i="93"/>
  <c r="J90" i="93" s="1"/>
  <c r="R28" i="93"/>
  <c r="R90" i="93" s="1"/>
  <c r="Z28" i="93"/>
  <c r="Z90" i="93" s="1"/>
  <c r="H28" i="93"/>
  <c r="H90" i="93" s="1"/>
  <c r="P28" i="93"/>
  <c r="P90" i="93" s="1"/>
  <c r="X28" i="93"/>
  <c r="X90" i="93" s="1"/>
  <c r="N28" i="93"/>
  <c r="N90" i="93" s="1"/>
  <c r="V28" i="93"/>
  <c r="V90" i="93" s="1"/>
  <c r="AR28" i="99"/>
  <c r="AR90" i="99" s="1"/>
  <c r="AN28" i="99"/>
  <c r="AN90" i="99" s="1"/>
  <c r="AH28" i="99"/>
  <c r="AH90" i="99" s="1"/>
  <c r="AD28" i="99"/>
  <c r="AD90" i="99" s="1"/>
  <c r="Z28" i="99"/>
  <c r="Z90" i="99" s="1"/>
  <c r="V28" i="99"/>
  <c r="V90" i="99" s="1"/>
  <c r="R28" i="99"/>
  <c r="R90" i="99" s="1"/>
  <c r="N28" i="99"/>
  <c r="N90" i="99" s="1"/>
  <c r="J28" i="99"/>
  <c r="J90" i="99" s="1"/>
  <c r="F28" i="99"/>
  <c r="AO28" i="99"/>
  <c r="AO90" i="99" s="1"/>
  <c r="AK28" i="99"/>
  <c r="AK90" i="99" s="1"/>
  <c r="AI28" i="99"/>
  <c r="AI90" i="99" s="1"/>
  <c r="AE28" i="99"/>
  <c r="AE90" i="99" s="1"/>
  <c r="AA28" i="99"/>
  <c r="AA90" i="99" s="1"/>
  <c r="W28" i="99"/>
  <c r="W90" i="99" s="1"/>
  <c r="S28" i="99"/>
  <c r="S90" i="99" s="1"/>
  <c r="O28" i="99"/>
  <c r="O90" i="99" s="1"/>
  <c r="K28" i="99"/>
  <c r="K90" i="99" s="1"/>
  <c r="G28" i="99"/>
  <c r="G90" i="99" s="1"/>
  <c r="AQ28" i="99"/>
  <c r="AQ90" i="99" s="1"/>
  <c r="AM28" i="99"/>
  <c r="AM90" i="99" s="1"/>
  <c r="AG28" i="99"/>
  <c r="AG90" i="99" s="1"/>
  <c r="AC28" i="99"/>
  <c r="AC90" i="99" s="1"/>
  <c r="Y28" i="99"/>
  <c r="Y90" i="99" s="1"/>
  <c r="U28" i="99"/>
  <c r="U90" i="99" s="1"/>
  <c r="Q28" i="99"/>
  <c r="Q90" i="99" s="1"/>
  <c r="M28" i="99"/>
  <c r="M90" i="99" s="1"/>
  <c r="I28" i="99"/>
  <c r="I90" i="99" s="1"/>
  <c r="AL28" i="99"/>
  <c r="AL90" i="99" s="1"/>
  <c r="T28" i="99"/>
  <c r="T90" i="99" s="1"/>
  <c r="AP28" i="99"/>
  <c r="AP90" i="99" s="1"/>
  <c r="AB28" i="99"/>
  <c r="AB90" i="99" s="1"/>
  <c r="L28" i="99"/>
  <c r="L90" i="99" s="1"/>
  <c r="AF28" i="99"/>
  <c r="AF90" i="99" s="1"/>
  <c r="P28" i="99"/>
  <c r="P90" i="99" s="1"/>
  <c r="X28" i="99"/>
  <c r="X90" i="99" s="1"/>
  <c r="AU28" i="99"/>
  <c r="AU90" i="99" s="1"/>
  <c r="AV28" i="99"/>
  <c r="AV90" i="99" s="1"/>
  <c r="AS28" i="99"/>
  <c r="AS90" i="99" s="1"/>
  <c r="AW28" i="99"/>
  <c r="AW90" i="99" s="1"/>
  <c r="AT28" i="99"/>
  <c r="AT90" i="99" s="1"/>
  <c r="AX28" i="99"/>
  <c r="AX90" i="99" s="1"/>
  <c r="H28" i="99"/>
  <c r="H90" i="99" s="1"/>
  <c r="AF28" i="100"/>
  <c r="AB28" i="100"/>
  <c r="AB90" i="100" s="1"/>
  <c r="X28" i="100"/>
  <c r="X90" i="100" s="1"/>
  <c r="T28" i="100"/>
  <c r="T90" i="100" s="1"/>
  <c r="P28" i="100"/>
  <c r="P90" i="100" s="1"/>
  <c r="L28" i="100"/>
  <c r="L90" i="100" s="1"/>
  <c r="AG28" i="100"/>
  <c r="AG90" i="100" s="1"/>
  <c r="AC28" i="100"/>
  <c r="AC90" i="100" s="1"/>
  <c r="Y28" i="100"/>
  <c r="Y90" i="100" s="1"/>
  <c r="U28" i="100"/>
  <c r="U90" i="100" s="1"/>
  <c r="Q28" i="100"/>
  <c r="Q90" i="100" s="1"/>
  <c r="M28" i="100"/>
  <c r="M90" i="100" s="1"/>
  <c r="AE28" i="100"/>
  <c r="AE90" i="100" s="1"/>
  <c r="AA28" i="100"/>
  <c r="AA90" i="100" s="1"/>
  <c r="W28" i="100"/>
  <c r="W90" i="100" s="1"/>
  <c r="S28" i="100"/>
  <c r="S90" i="100" s="1"/>
  <c r="O28" i="100"/>
  <c r="O90" i="100" s="1"/>
  <c r="Z28" i="100"/>
  <c r="Z90" i="100" s="1"/>
  <c r="AD28" i="100"/>
  <c r="AD90" i="100" s="1"/>
  <c r="J28" i="100"/>
  <c r="J90" i="100" s="1"/>
  <c r="F28" i="100"/>
  <c r="N28" i="100"/>
  <c r="N90" i="100" s="1"/>
  <c r="K28" i="100"/>
  <c r="K90" i="100" s="1"/>
  <c r="G28" i="100"/>
  <c r="G90" i="100" s="1"/>
  <c r="R28" i="100"/>
  <c r="R90" i="100" s="1"/>
  <c r="H28" i="100"/>
  <c r="H90" i="100" s="1"/>
  <c r="V28" i="100"/>
  <c r="V90" i="100" s="1"/>
  <c r="I28" i="100"/>
  <c r="I90" i="100" s="1"/>
  <c r="F49" i="99"/>
  <c r="AX49" i="99"/>
  <c r="AX111" i="99" s="1"/>
  <c r="AT49" i="99"/>
  <c r="AT111" i="99" s="1"/>
  <c r="AU49" i="99"/>
  <c r="AU111" i="99" s="1"/>
  <c r="AV49" i="99"/>
  <c r="AV111" i="99" s="1"/>
  <c r="AW49" i="99"/>
  <c r="AW111" i="99" s="1"/>
  <c r="G36" i="97"/>
  <c r="I36" i="97"/>
  <c r="I98" i="97" s="1"/>
  <c r="K36" i="97"/>
  <c r="K98" i="97" s="1"/>
  <c r="M36" i="97"/>
  <c r="M98" i="97" s="1"/>
  <c r="O36" i="97"/>
  <c r="O98" i="97" s="1"/>
  <c r="Q36" i="97"/>
  <c r="Q98" i="97" s="1"/>
  <c r="S36" i="97"/>
  <c r="S98" i="97" s="1"/>
  <c r="U36" i="97"/>
  <c r="U98" i="97" s="1"/>
  <c r="W36" i="97"/>
  <c r="W98" i="97" s="1"/>
  <c r="Y36" i="97"/>
  <c r="Y98" i="97" s="1"/>
  <c r="AA36" i="97"/>
  <c r="AA98" i="97" s="1"/>
  <c r="AC36" i="97"/>
  <c r="AC98" i="97" s="1"/>
  <c r="AE36" i="97"/>
  <c r="AE98" i="97" s="1"/>
  <c r="AG36" i="97"/>
  <c r="AG98" i="97" s="1"/>
  <c r="AI36" i="97"/>
  <c r="AI98" i="97" s="1"/>
  <c r="AK36" i="97"/>
  <c r="AK98" i="97" s="1"/>
  <c r="H36" i="97"/>
  <c r="H98" i="97" s="1"/>
  <c r="J36" i="97"/>
  <c r="J98" i="97" s="1"/>
  <c r="L36" i="97"/>
  <c r="L98" i="97" s="1"/>
  <c r="N36" i="97"/>
  <c r="N98" i="97" s="1"/>
  <c r="P36" i="97"/>
  <c r="P98" i="97" s="1"/>
  <c r="R36" i="97"/>
  <c r="R98" i="97" s="1"/>
  <c r="T36" i="97"/>
  <c r="T98" i="97" s="1"/>
  <c r="V36" i="97"/>
  <c r="V98" i="97" s="1"/>
  <c r="X36" i="97"/>
  <c r="X98" i="97" s="1"/>
  <c r="Z36" i="97"/>
  <c r="Z98" i="97" s="1"/>
  <c r="AB36" i="97"/>
  <c r="AB98" i="97" s="1"/>
  <c r="AD36" i="97"/>
  <c r="AD98" i="97" s="1"/>
  <c r="AF36" i="97"/>
  <c r="AF98" i="97" s="1"/>
  <c r="AH36" i="97"/>
  <c r="AH98" i="97" s="1"/>
  <c r="AJ36" i="97"/>
  <c r="F36" i="96"/>
  <c r="G36" i="96"/>
  <c r="G98" i="96" s="1"/>
  <c r="AF36" i="100"/>
  <c r="AB36" i="100"/>
  <c r="AB98" i="100" s="1"/>
  <c r="X36" i="100"/>
  <c r="X98" i="100" s="1"/>
  <c r="T36" i="100"/>
  <c r="T98" i="100" s="1"/>
  <c r="P36" i="100"/>
  <c r="P98" i="100" s="1"/>
  <c r="L36" i="100"/>
  <c r="L98" i="100" s="1"/>
  <c r="AG36" i="100"/>
  <c r="AG98" i="100" s="1"/>
  <c r="AC36" i="100"/>
  <c r="AC98" i="100" s="1"/>
  <c r="Y36" i="100"/>
  <c r="Y98" i="100" s="1"/>
  <c r="U36" i="100"/>
  <c r="U98" i="100" s="1"/>
  <c r="Q36" i="100"/>
  <c r="Q98" i="100" s="1"/>
  <c r="M36" i="100"/>
  <c r="M98" i="100" s="1"/>
  <c r="AE36" i="100"/>
  <c r="AE98" i="100" s="1"/>
  <c r="AA36" i="100"/>
  <c r="AA98" i="100" s="1"/>
  <c r="W36" i="100"/>
  <c r="W98" i="100" s="1"/>
  <c r="S36" i="100"/>
  <c r="S98" i="100" s="1"/>
  <c r="O36" i="100"/>
  <c r="O98" i="100" s="1"/>
  <c r="Z36" i="100"/>
  <c r="Z98" i="100" s="1"/>
  <c r="V36" i="100"/>
  <c r="V98" i="100" s="1"/>
  <c r="R36" i="100"/>
  <c r="R98" i="100" s="1"/>
  <c r="J36" i="100"/>
  <c r="J98" i="100" s="1"/>
  <c r="F36" i="100"/>
  <c r="K36" i="100"/>
  <c r="K98" i="100" s="1"/>
  <c r="G36" i="100"/>
  <c r="G98" i="100" s="1"/>
  <c r="AD36" i="100"/>
  <c r="AD98" i="100" s="1"/>
  <c r="H36" i="100"/>
  <c r="H98" i="100" s="1"/>
  <c r="N36" i="100"/>
  <c r="N98" i="100" s="1"/>
  <c r="I36" i="100"/>
  <c r="I98" i="100" s="1"/>
  <c r="H21" i="93"/>
  <c r="H83" i="93" s="1"/>
  <c r="J21" i="93"/>
  <c r="J83" i="93" s="1"/>
  <c r="L21" i="93"/>
  <c r="L83" i="93" s="1"/>
  <c r="N21" i="93"/>
  <c r="N83" i="93" s="1"/>
  <c r="P21" i="93"/>
  <c r="P83" i="93" s="1"/>
  <c r="R21" i="93"/>
  <c r="R83" i="93" s="1"/>
  <c r="T21" i="93"/>
  <c r="T83" i="93" s="1"/>
  <c r="V21" i="93"/>
  <c r="V83" i="93" s="1"/>
  <c r="X21" i="93"/>
  <c r="X83" i="93" s="1"/>
  <c r="Z21" i="93"/>
  <c r="Z83" i="93" s="1"/>
  <c r="AB21" i="93"/>
  <c r="AB83" i="93" s="1"/>
  <c r="M21" i="93"/>
  <c r="M83" i="93" s="1"/>
  <c r="U21" i="93"/>
  <c r="U83" i="93" s="1"/>
  <c r="AC21" i="93"/>
  <c r="AC83" i="93" s="1"/>
  <c r="F21" i="93"/>
  <c r="K21" i="93"/>
  <c r="K83" i="93" s="1"/>
  <c r="S21" i="93"/>
  <c r="S83" i="93" s="1"/>
  <c r="AA21" i="93"/>
  <c r="AA83" i="93" s="1"/>
  <c r="I21" i="93"/>
  <c r="I83" i="93" s="1"/>
  <c r="Q21" i="93"/>
  <c r="Q83" i="93" s="1"/>
  <c r="Y21" i="93"/>
  <c r="Y83" i="93" s="1"/>
  <c r="G21" i="93"/>
  <c r="G83" i="93" s="1"/>
  <c r="O21" i="93"/>
  <c r="O83" i="93" s="1"/>
  <c r="W21" i="93"/>
  <c r="W83" i="93" s="1"/>
  <c r="F24" i="76"/>
  <c r="H24" i="76"/>
  <c r="H86" i="76" s="1"/>
  <c r="J24" i="76"/>
  <c r="J86" i="76" s="1"/>
  <c r="L24" i="76"/>
  <c r="L86" i="76" s="1"/>
  <c r="N24" i="76"/>
  <c r="N86" i="76" s="1"/>
  <c r="K24" i="76"/>
  <c r="K86" i="76" s="1"/>
  <c r="I24" i="76"/>
  <c r="I86" i="76" s="1"/>
  <c r="M24" i="76"/>
  <c r="M86" i="76" s="1"/>
  <c r="G24" i="76"/>
  <c r="G86" i="76" s="1"/>
  <c r="O24" i="76"/>
  <c r="O86" i="76" s="1"/>
  <c r="N66" i="98"/>
  <c r="N128" i="98" s="1"/>
  <c r="J66" i="98"/>
  <c r="J128" i="98" s="1"/>
  <c r="F66" i="98"/>
  <c r="K66" i="98"/>
  <c r="K128" i="98" s="1"/>
  <c r="G66" i="98"/>
  <c r="G128" i="98" s="1"/>
  <c r="L66" i="98"/>
  <c r="L128" i="98" s="1"/>
  <c r="H66" i="98"/>
  <c r="H128" i="98" s="1"/>
  <c r="I66" i="98"/>
  <c r="I128" i="98" s="1"/>
  <c r="M66" i="98"/>
  <c r="M128" i="98" s="1"/>
  <c r="G64" i="72"/>
  <c r="F64" i="72"/>
  <c r="F64" i="76"/>
  <c r="H64" i="76"/>
  <c r="H126" i="76" s="1"/>
  <c r="J64" i="76"/>
  <c r="J126" i="76" s="1"/>
  <c r="L64" i="76"/>
  <c r="L126" i="76" s="1"/>
  <c r="N64" i="76"/>
  <c r="N126" i="76" s="1"/>
  <c r="G64" i="76"/>
  <c r="G126" i="76" s="1"/>
  <c r="I64" i="76"/>
  <c r="I126" i="76" s="1"/>
  <c r="K64" i="76"/>
  <c r="K126" i="76" s="1"/>
  <c r="M64" i="76"/>
  <c r="M126" i="76" s="1"/>
  <c r="O64" i="76"/>
  <c r="O126" i="76" s="1"/>
  <c r="K65" i="98"/>
  <c r="K127" i="98" s="1"/>
  <c r="G65" i="98"/>
  <c r="G127" i="98" s="1"/>
  <c r="L65" i="98"/>
  <c r="L127" i="98" s="1"/>
  <c r="H65" i="98"/>
  <c r="H127" i="98" s="1"/>
  <c r="M65" i="98"/>
  <c r="M127" i="98" s="1"/>
  <c r="I65" i="98"/>
  <c r="I127" i="98" s="1"/>
  <c r="F65" i="98"/>
  <c r="J65" i="98"/>
  <c r="J127" i="98" s="1"/>
  <c r="N65" i="98"/>
  <c r="N127" i="98" s="1"/>
  <c r="M63" i="98"/>
  <c r="M125" i="98" s="1"/>
  <c r="I63" i="98"/>
  <c r="I125" i="98" s="1"/>
  <c r="N63" i="98"/>
  <c r="N125" i="98" s="1"/>
  <c r="J63" i="98"/>
  <c r="J125" i="98" s="1"/>
  <c r="F63" i="98"/>
  <c r="K63" i="98"/>
  <c r="K125" i="98" s="1"/>
  <c r="G63" i="98"/>
  <c r="G125" i="98" s="1"/>
  <c r="L63" i="98"/>
  <c r="L125" i="98" s="1"/>
  <c r="H63" i="98"/>
  <c r="H125" i="98" s="1"/>
  <c r="G63" i="97"/>
  <c r="I63" i="97"/>
  <c r="I125" i="97" s="1"/>
  <c r="K63" i="97"/>
  <c r="K125" i="97" s="1"/>
  <c r="M63" i="97"/>
  <c r="M125" i="97" s="1"/>
  <c r="O63" i="97"/>
  <c r="O125" i="97" s="1"/>
  <c r="Q63" i="97"/>
  <c r="Q125" i="97" s="1"/>
  <c r="S63" i="97"/>
  <c r="S125" i="97" s="1"/>
  <c r="U63" i="97"/>
  <c r="U125" i="97" s="1"/>
  <c r="W63" i="97"/>
  <c r="W125" i="97" s="1"/>
  <c r="Y63" i="97"/>
  <c r="Y125" i="97" s="1"/>
  <c r="AA63" i="97"/>
  <c r="AA125" i="97" s="1"/>
  <c r="AC63" i="97"/>
  <c r="AC125" i="97" s="1"/>
  <c r="AE63" i="97"/>
  <c r="AE125" i="97" s="1"/>
  <c r="AG63" i="97"/>
  <c r="AG125" i="97" s="1"/>
  <c r="AI63" i="97"/>
  <c r="AI125" i="97" s="1"/>
  <c r="AK63" i="97"/>
  <c r="AK125" i="97" s="1"/>
  <c r="H63" i="97"/>
  <c r="H125" i="97" s="1"/>
  <c r="J63" i="97"/>
  <c r="J125" i="97" s="1"/>
  <c r="L63" i="97"/>
  <c r="L125" i="97" s="1"/>
  <c r="N63" i="97"/>
  <c r="N125" i="97" s="1"/>
  <c r="P63" i="97"/>
  <c r="P125" i="97" s="1"/>
  <c r="R63" i="97"/>
  <c r="R125" i="97" s="1"/>
  <c r="T63" i="97"/>
  <c r="T125" i="97" s="1"/>
  <c r="V63" i="97"/>
  <c r="V125" i="97" s="1"/>
  <c r="X63" i="97"/>
  <c r="X125" i="97" s="1"/>
  <c r="Z63" i="97"/>
  <c r="Z125" i="97" s="1"/>
  <c r="AB63" i="97"/>
  <c r="AB125" i="97" s="1"/>
  <c r="AD63" i="97"/>
  <c r="AD125" i="97" s="1"/>
  <c r="AF63" i="97"/>
  <c r="AF125" i="97" s="1"/>
  <c r="AH63" i="97"/>
  <c r="AH125" i="97" s="1"/>
  <c r="AJ63" i="97"/>
  <c r="F61" i="76"/>
  <c r="H61" i="76"/>
  <c r="H123" i="76" s="1"/>
  <c r="J61" i="76"/>
  <c r="J123" i="76" s="1"/>
  <c r="L61" i="76"/>
  <c r="L123" i="76" s="1"/>
  <c r="N61" i="76"/>
  <c r="N123" i="76" s="1"/>
  <c r="I61" i="76"/>
  <c r="I123" i="76" s="1"/>
  <c r="G61" i="76"/>
  <c r="G123" i="76" s="1"/>
  <c r="O61" i="76"/>
  <c r="O123" i="76" s="1"/>
  <c r="K61" i="76"/>
  <c r="K123" i="76" s="1"/>
  <c r="M61" i="76"/>
  <c r="M123" i="76" s="1"/>
  <c r="M59" i="98"/>
  <c r="M121" i="98" s="1"/>
  <c r="I59" i="98"/>
  <c r="I121" i="98" s="1"/>
  <c r="N59" i="98"/>
  <c r="N121" i="98" s="1"/>
  <c r="J59" i="98"/>
  <c r="J121" i="98" s="1"/>
  <c r="F59" i="98"/>
  <c r="K59" i="98"/>
  <c r="K121" i="98" s="1"/>
  <c r="G59" i="98"/>
  <c r="G121" i="98" s="1"/>
  <c r="H59" i="98"/>
  <c r="H121" i="98" s="1"/>
  <c r="L59" i="98"/>
  <c r="L121" i="98" s="1"/>
  <c r="AG59" i="100"/>
  <c r="AG121" i="100" s="1"/>
  <c r="AC59" i="100"/>
  <c r="AC121" i="100" s="1"/>
  <c r="Y59" i="100"/>
  <c r="Y121" i="100" s="1"/>
  <c r="U59" i="100"/>
  <c r="U121" i="100" s="1"/>
  <c r="Q59" i="100"/>
  <c r="Q121" i="100" s="1"/>
  <c r="M59" i="100"/>
  <c r="M121" i="100" s="1"/>
  <c r="AD59" i="100"/>
  <c r="AD121" i="100" s="1"/>
  <c r="Z59" i="100"/>
  <c r="Z121" i="100" s="1"/>
  <c r="V59" i="100"/>
  <c r="V121" i="100" s="1"/>
  <c r="R59" i="100"/>
  <c r="R121" i="100" s="1"/>
  <c r="N59" i="100"/>
  <c r="N121" i="100" s="1"/>
  <c r="AF59" i="100"/>
  <c r="AB59" i="100"/>
  <c r="AB121" i="100" s="1"/>
  <c r="X59" i="100"/>
  <c r="X121" i="100" s="1"/>
  <c r="T59" i="100"/>
  <c r="T121" i="100" s="1"/>
  <c r="P59" i="100"/>
  <c r="P121" i="100" s="1"/>
  <c r="L59" i="100"/>
  <c r="L121" i="100" s="1"/>
  <c r="AE59" i="100"/>
  <c r="AE121" i="100" s="1"/>
  <c r="W59" i="100"/>
  <c r="W121" i="100" s="1"/>
  <c r="AA59" i="100"/>
  <c r="AA121" i="100" s="1"/>
  <c r="K59" i="100"/>
  <c r="K121" i="100" s="1"/>
  <c r="G59" i="100"/>
  <c r="G121" i="100" s="1"/>
  <c r="S59" i="100"/>
  <c r="S121" i="100" s="1"/>
  <c r="H59" i="100"/>
  <c r="H121" i="100" s="1"/>
  <c r="O59" i="100"/>
  <c r="O121" i="100" s="1"/>
  <c r="I59" i="100"/>
  <c r="I121" i="100" s="1"/>
  <c r="J59" i="100"/>
  <c r="J121" i="100" s="1"/>
  <c r="F59" i="100"/>
  <c r="L56" i="98"/>
  <c r="L118" i="98" s="1"/>
  <c r="H56" i="98"/>
  <c r="H118" i="98" s="1"/>
  <c r="M56" i="98"/>
  <c r="M118" i="98" s="1"/>
  <c r="I56" i="98"/>
  <c r="I118" i="98" s="1"/>
  <c r="N56" i="98"/>
  <c r="N118" i="98" s="1"/>
  <c r="J56" i="98"/>
  <c r="J118" i="98" s="1"/>
  <c r="F56" i="98"/>
  <c r="G56" i="98"/>
  <c r="G118" i="98" s="1"/>
  <c r="K56" i="98"/>
  <c r="K118" i="98" s="1"/>
  <c r="G55" i="97"/>
  <c r="I55" i="97"/>
  <c r="I117" i="97" s="1"/>
  <c r="K55" i="97"/>
  <c r="K117" i="97" s="1"/>
  <c r="M55" i="97"/>
  <c r="M117" i="97" s="1"/>
  <c r="O55" i="97"/>
  <c r="O117" i="97" s="1"/>
  <c r="Q55" i="97"/>
  <c r="Q117" i="97" s="1"/>
  <c r="S55" i="97"/>
  <c r="S117" i="97" s="1"/>
  <c r="U55" i="97"/>
  <c r="U117" i="97" s="1"/>
  <c r="W55" i="97"/>
  <c r="W117" i="97" s="1"/>
  <c r="Y55" i="97"/>
  <c r="Y117" i="97" s="1"/>
  <c r="AA55" i="97"/>
  <c r="AA117" i="97" s="1"/>
  <c r="AC55" i="97"/>
  <c r="AC117" i="97" s="1"/>
  <c r="AE55" i="97"/>
  <c r="AE117" i="97" s="1"/>
  <c r="AG55" i="97"/>
  <c r="AG117" i="97" s="1"/>
  <c r="AI55" i="97"/>
  <c r="AI117" i="97" s="1"/>
  <c r="AK55" i="97"/>
  <c r="AK117" i="97" s="1"/>
  <c r="H55" i="97"/>
  <c r="H117" i="97" s="1"/>
  <c r="J55" i="97"/>
  <c r="J117" i="97" s="1"/>
  <c r="L55" i="97"/>
  <c r="L117" i="97" s="1"/>
  <c r="N55" i="97"/>
  <c r="N117" i="97" s="1"/>
  <c r="P55" i="97"/>
  <c r="P117" i="97" s="1"/>
  <c r="R55" i="97"/>
  <c r="R117" i="97" s="1"/>
  <c r="T55" i="97"/>
  <c r="T117" i="97" s="1"/>
  <c r="V55" i="97"/>
  <c r="V117" i="97" s="1"/>
  <c r="X55" i="97"/>
  <c r="X117" i="97" s="1"/>
  <c r="Z55" i="97"/>
  <c r="Z117" i="97" s="1"/>
  <c r="AB55" i="97"/>
  <c r="AB117" i="97" s="1"/>
  <c r="AD55" i="97"/>
  <c r="AD117" i="97" s="1"/>
  <c r="AF55" i="97"/>
  <c r="AF117" i="97" s="1"/>
  <c r="AH55" i="97"/>
  <c r="AH117" i="97" s="1"/>
  <c r="AJ55" i="97"/>
  <c r="G52" i="72"/>
  <c r="F52" i="72"/>
  <c r="G52" i="93"/>
  <c r="G114" i="93" s="1"/>
  <c r="I52" i="93"/>
  <c r="I114" i="93" s="1"/>
  <c r="K52" i="93"/>
  <c r="K114" i="93" s="1"/>
  <c r="M52" i="93"/>
  <c r="M114" i="93" s="1"/>
  <c r="O52" i="93"/>
  <c r="O114" i="93" s="1"/>
  <c r="Q52" i="93"/>
  <c r="Q114" i="93" s="1"/>
  <c r="S52" i="93"/>
  <c r="S114" i="93" s="1"/>
  <c r="U52" i="93"/>
  <c r="U114" i="93" s="1"/>
  <c r="W52" i="93"/>
  <c r="W114" i="93" s="1"/>
  <c r="Y52" i="93"/>
  <c r="Y114" i="93" s="1"/>
  <c r="AA52" i="93"/>
  <c r="AA114" i="93" s="1"/>
  <c r="AC52" i="93"/>
  <c r="AC114" i="93" s="1"/>
  <c r="F52" i="93"/>
  <c r="L52" i="93"/>
  <c r="L114" i="93" s="1"/>
  <c r="T52" i="93"/>
  <c r="T114" i="93" s="1"/>
  <c r="AB52" i="93"/>
  <c r="AB114" i="93" s="1"/>
  <c r="J52" i="93"/>
  <c r="J114" i="93" s="1"/>
  <c r="R52" i="93"/>
  <c r="R114" i="93" s="1"/>
  <c r="Z52" i="93"/>
  <c r="Z114" i="93" s="1"/>
  <c r="H52" i="93"/>
  <c r="H114" i="93" s="1"/>
  <c r="P52" i="93"/>
  <c r="P114" i="93" s="1"/>
  <c r="X52" i="93"/>
  <c r="X114" i="93" s="1"/>
  <c r="N52" i="93"/>
  <c r="N114" i="93" s="1"/>
  <c r="V52" i="93"/>
  <c r="V114" i="93" s="1"/>
  <c r="G55" i="76"/>
  <c r="G117" i="76" s="1"/>
  <c r="I55" i="76"/>
  <c r="I117" i="76" s="1"/>
  <c r="K55" i="76"/>
  <c r="K117" i="76" s="1"/>
  <c r="M55" i="76"/>
  <c r="M117" i="76" s="1"/>
  <c r="O55" i="76"/>
  <c r="O117" i="76" s="1"/>
  <c r="J55" i="76"/>
  <c r="J117" i="76" s="1"/>
  <c r="H55" i="76"/>
  <c r="H117" i="76" s="1"/>
  <c r="L55" i="76"/>
  <c r="L117" i="76" s="1"/>
  <c r="F55" i="76"/>
  <c r="N55" i="76"/>
  <c r="N117" i="76" s="1"/>
  <c r="C730" i="31"/>
  <c r="C29" i="31"/>
  <c r="C546" i="31"/>
  <c r="G48" i="93"/>
  <c r="G110" i="93" s="1"/>
  <c r="I48" i="93"/>
  <c r="I110" i="93" s="1"/>
  <c r="K48" i="93"/>
  <c r="K110" i="93" s="1"/>
  <c r="M48" i="93"/>
  <c r="M110" i="93" s="1"/>
  <c r="O48" i="93"/>
  <c r="O110" i="93" s="1"/>
  <c r="Q48" i="93"/>
  <c r="Q110" i="93" s="1"/>
  <c r="S48" i="93"/>
  <c r="S110" i="93" s="1"/>
  <c r="U48" i="93"/>
  <c r="U110" i="93" s="1"/>
  <c r="W48" i="93"/>
  <c r="W110" i="93" s="1"/>
  <c r="Y48" i="93"/>
  <c r="Y110" i="93" s="1"/>
  <c r="AA48" i="93"/>
  <c r="AA110" i="93" s="1"/>
  <c r="AC48" i="93"/>
  <c r="AC110" i="93" s="1"/>
  <c r="F48" i="93"/>
  <c r="H48" i="93"/>
  <c r="H110" i="93" s="1"/>
  <c r="P48" i="93"/>
  <c r="P110" i="93" s="1"/>
  <c r="X48" i="93"/>
  <c r="X110" i="93" s="1"/>
  <c r="N48" i="93"/>
  <c r="N110" i="93" s="1"/>
  <c r="V48" i="93"/>
  <c r="V110" i="93" s="1"/>
  <c r="L48" i="93"/>
  <c r="L110" i="93" s="1"/>
  <c r="T48" i="93"/>
  <c r="T110" i="93" s="1"/>
  <c r="AB48" i="93"/>
  <c r="AB110" i="93" s="1"/>
  <c r="J48" i="93"/>
  <c r="J110" i="93" s="1"/>
  <c r="R48" i="93"/>
  <c r="R110" i="93" s="1"/>
  <c r="Z48" i="93"/>
  <c r="Z110" i="93" s="1"/>
  <c r="G48" i="72"/>
  <c r="F48" i="72"/>
  <c r="L48" i="98"/>
  <c r="L110" i="98" s="1"/>
  <c r="H48" i="98"/>
  <c r="H110" i="98" s="1"/>
  <c r="M48" i="98"/>
  <c r="M110" i="98" s="1"/>
  <c r="I48" i="98"/>
  <c r="I110" i="98" s="1"/>
  <c r="N48" i="98"/>
  <c r="N110" i="98" s="1"/>
  <c r="J48" i="98"/>
  <c r="J110" i="98" s="1"/>
  <c r="F48" i="98"/>
  <c r="G48" i="98"/>
  <c r="G110" i="98" s="1"/>
  <c r="K48" i="98"/>
  <c r="K110" i="98" s="1"/>
  <c r="C237" i="63"/>
  <c r="AG47" i="100"/>
  <c r="AG109" i="100" s="1"/>
  <c r="AC47" i="100"/>
  <c r="AC109" i="100" s="1"/>
  <c r="Y47" i="100"/>
  <c r="Y109" i="100" s="1"/>
  <c r="U47" i="100"/>
  <c r="U109" i="100" s="1"/>
  <c r="Q47" i="100"/>
  <c r="Q109" i="100" s="1"/>
  <c r="M47" i="100"/>
  <c r="M109" i="100" s="1"/>
  <c r="AD47" i="100"/>
  <c r="AD109" i="100" s="1"/>
  <c r="Z47" i="100"/>
  <c r="Z109" i="100" s="1"/>
  <c r="V47" i="100"/>
  <c r="V109" i="100" s="1"/>
  <c r="R47" i="100"/>
  <c r="R109" i="100" s="1"/>
  <c r="N47" i="100"/>
  <c r="N109" i="100" s="1"/>
  <c r="AF47" i="100"/>
  <c r="AB47" i="100"/>
  <c r="AB109" i="100" s="1"/>
  <c r="X47" i="100"/>
  <c r="X109" i="100" s="1"/>
  <c r="T47" i="100"/>
  <c r="T109" i="100" s="1"/>
  <c r="P47" i="100"/>
  <c r="P109" i="100" s="1"/>
  <c r="L47" i="100"/>
  <c r="L109" i="100" s="1"/>
  <c r="AA47" i="100"/>
  <c r="AA109" i="100" s="1"/>
  <c r="W47" i="100"/>
  <c r="W109" i="100" s="1"/>
  <c r="K47" i="100"/>
  <c r="K109" i="100" s="1"/>
  <c r="G47" i="100"/>
  <c r="G109" i="100" s="1"/>
  <c r="H47" i="100"/>
  <c r="H109" i="100" s="1"/>
  <c r="I47" i="100"/>
  <c r="I109" i="100" s="1"/>
  <c r="F47" i="100"/>
  <c r="AE47" i="100"/>
  <c r="AE109" i="100" s="1"/>
  <c r="O47" i="100"/>
  <c r="O109" i="100" s="1"/>
  <c r="J47" i="100"/>
  <c r="J109" i="100" s="1"/>
  <c r="S47" i="100"/>
  <c r="S109" i="100" s="1"/>
  <c r="C49" i="28"/>
  <c r="C893" i="28"/>
  <c r="C785" i="28"/>
  <c r="C1019" i="28"/>
  <c r="C989" i="28"/>
  <c r="C384" i="28"/>
  <c r="H44" i="110"/>
  <c r="H114" i="110" s="1"/>
  <c r="P44" i="110"/>
  <c r="P114" i="110" s="1"/>
  <c r="G44" i="110"/>
  <c r="G114" i="110" s="1"/>
  <c r="R44" i="110"/>
  <c r="R114" i="110" s="1"/>
  <c r="C837" i="28"/>
  <c r="C958" i="28"/>
  <c r="M44" i="110"/>
  <c r="M114" i="110" s="1"/>
  <c r="L44" i="110"/>
  <c r="L114" i="110" s="1"/>
  <c r="J44" i="110"/>
  <c r="J114" i="110" s="1"/>
  <c r="G46" i="72"/>
  <c r="F46" i="72"/>
  <c r="AD46" i="100"/>
  <c r="AD108" i="100" s="1"/>
  <c r="Z46" i="100"/>
  <c r="Z108" i="100" s="1"/>
  <c r="V46" i="100"/>
  <c r="V108" i="100" s="1"/>
  <c r="R46" i="100"/>
  <c r="R108" i="100" s="1"/>
  <c r="N46" i="100"/>
  <c r="N108" i="100" s="1"/>
  <c r="AE46" i="100"/>
  <c r="AE108" i="100" s="1"/>
  <c r="AA46" i="100"/>
  <c r="AA108" i="100" s="1"/>
  <c r="W46" i="100"/>
  <c r="W108" i="100" s="1"/>
  <c r="S46" i="100"/>
  <c r="S108" i="100" s="1"/>
  <c r="O46" i="100"/>
  <c r="O108" i="100" s="1"/>
  <c r="AG46" i="100"/>
  <c r="AG108" i="100" s="1"/>
  <c r="AC46" i="100"/>
  <c r="AC108" i="100" s="1"/>
  <c r="Y46" i="100"/>
  <c r="Y108" i="100" s="1"/>
  <c r="U46" i="100"/>
  <c r="U108" i="100" s="1"/>
  <c r="Q46" i="100"/>
  <c r="Q108" i="100" s="1"/>
  <c r="M46" i="100"/>
  <c r="M108" i="100" s="1"/>
  <c r="X46" i="100"/>
  <c r="X108" i="100" s="1"/>
  <c r="AF46" i="100"/>
  <c r="T46" i="100"/>
  <c r="T108" i="100" s="1"/>
  <c r="P46" i="100"/>
  <c r="P108" i="100" s="1"/>
  <c r="H46" i="100"/>
  <c r="H108" i="100" s="1"/>
  <c r="I46" i="100"/>
  <c r="I108" i="100" s="1"/>
  <c r="AB46" i="100"/>
  <c r="AB108" i="100" s="1"/>
  <c r="J46" i="100"/>
  <c r="J108" i="100" s="1"/>
  <c r="F46" i="100"/>
  <c r="L46" i="100"/>
  <c r="L108" i="100" s="1"/>
  <c r="G46" i="100"/>
  <c r="G108" i="100" s="1"/>
  <c r="K46" i="100"/>
  <c r="K108" i="100" s="1"/>
  <c r="H46" i="97"/>
  <c r="H108" i="97" s="1"/>
  <c r="J46" i="97"/>
  <c r="J108" i="97" s="1"/>
  <c r="L46" i="97"/>
  <c r="L108" i="97" s="1"/>
  <c r="N46" i="97"/>
  <c r="N108" i="97" s="1"/>
  <c r="P46" i="97"/>
  <c r="P108" i="97" s="1"/>
  <c r="R46" i="97"/>
  <c r="R108" i="97" s="1"/>
  <c r="T46" i="97"/>
  <c r="T108" i="97" s="1"/>
  <c r="V46" i="97"/>
  <c r="V108" i="97" s="1"/>
  <c r="X46" i="97"/>
  <c r="X108" i="97" s="1"/>
  <c r="Z46" i="97"/>
  <c r="Z108" i="97" s="1"/>
  <c r="AB46" i="97"/>
  <c r="AB108" i="97" s="1"/>
  <c r="AD46" i="97"/>
  <c r="AD108" i="97" s="1"/>
  <c r="AF46" i="97"/>
  <c r="AF108" i="97" s="1"/>
  <c r="AH46" i="97"/>
  <c r="AH108" i="97" s="1"/>
  <c r="AJ46" i="97"/>
  <c r="G46" i="97"/>
  <c r="I46" i="97"/>
  <c r="I108" i="97" s="1"/>
  <c r="K46" i="97"/>
  <c r="K108" i="97" s="1"/>
  <c r="M46" i="97"/>
  <c r="M108" i="97" s="1"/>
  <c r="O46" i="97"/>
  <c r="O108" i="97" s="1"/>
  <c r="Q46" i="97"/>
  <c r="Q108" i="97" s="1"/>
  <c r="S46" i="97"/>
  <c r="S108" i="97" s="1"/>
  <c r="U46" i="97"/>
  <c r="U108" i="97" s="1"/>
  <c r="W46" i="97"/>
  <c r="W108" i="97" s="1"/>
  <c r="Y46" i="97"/>
  <c r="Y108" i="97" s="1"/>
  <c r="AA46" i="97"/>
  <c r="AA108" i="97" s="1"/>
  <c r="AC46" i="97"/>
  <c r="AC108" i="97" s="1"/>
  <c r="AE46" i="97"/>
  <c r="AE108" i="97" s="1"/>
  <c r="AG46" i="97"/>
  <c r="AG108" i="97" s="1"/>
  <c r="AI46" i="97"/>
  <c r="AI108" i="97" s="1"/>
  <c r="AK46" i="97"/>
  <c r="AK108" i="97" s="1"/>
  <c r="C1392" i="28"/>
  <c r="C1410" i="28" s="1"/>
  <c r="Q43" i="110"/>
  <c r="Q113" i="110" s="1"/>
  <c r="S43" i="110"/>
  <c r="S113" i="110" s="1"/>
  <c r="T43" i="110"/>
  <c r="T113" i="110" s="1"/>
  <c r="V43" i="110"/>
  <c r="V113" i="110" s="1"/>
  <c r="N43" i="110"/>
  <c r="N113" i="110" s="1"/>
  <c r="J43" i="110"/>
  <c r="J113" i="110" s="1"/>
  <c r="G44" i="97"/>
  <c r="I44" i="97"/>
  <c r="I106" i="97" s="1"/>
  <c r="K44" i="97"/>
  <c r="K106" i="97" s="1"/>
  <c r="M44" i="97"/>
  <c r="M106" i="97" s="1"/>
  <c r="O44" i="97"/>
  <c r="O106" i="97" s="1"/>
  <c r="Q44" i="97"/>
  <c r="Q106" i="97" s="1"/>
  <c r="S44" i="97"/>
  <c r="S106" i="97" s="1"/>
  <c r="U44" i="97"/>
  <c r="U106" i="97" s="1"/>
  <c r="W44" i="97"/>
  <c r="W106" i="97" s="1"/>
  <c r="Y44" i="97"/>
  <c r="Y106" i="97" s="1"/>
  <c r="AA44" i="97"/>
  <c r="AA106" i="97" s="1"/>
  <c r="AC44" i="97"/>
  <c r="AC106" i="97" s="1"/>
  <c r="AE44" i="97"/>
  <c r="AE106" i="97" s="1"/>
  <c r="AG44" i="97"/>
  <c r="AG106" i="97" s="1"/>
  <c r="AI44" i="97"/>
  <c r="AI106" i="97" s="1"/>
  <c r="AK44" i="97"/>
  <c r="AK106" i="97" s="1"/>
  <c r="H44" i="97"/>
  <c r="H106" i="97" s="1"/>
  <c r="J44" i="97"/>
  <c r="J106" i="97" s="1"/>
  <c r="L44" i="97"/>
  <c r="L106" i="97" s="1"/>
  <c r="N44" i="97"/>
  <c r="N106" i="97" s="1"/>
  <c r="P44" i="97"/>
  <c r="P106" i="97" s="1"/>
  <c r="R44" i="97"/>
  <c r="R106" i="97" s="1"/>
  <c r="T44" i="97"/>
  <c r="T106" i="97" s="1"/>
  <c r="V44" i="97"/>
  <c r="V106" i="97" s="1"/>
  <c r="X44" i="97"/>
  <c r="X106" i="97" s="1"/>
  <c r="Z44" i="97"/>
  <c r="Z106" i="97" s="1"/>
  <c r="AB44" i="97"/>
  <c r="AB106" i="97" s="1"/>
  <c r="AD44" i="97"/>
  <c r="AD106" i="97" s="1"/>
  <c r="AF44" i="97"/>
  <c r="AF106" i="97" s="1"/>
  <c r="AH44" i="97"/>
  <c r="AH106" i="97" s="1"/>
  <c r="AJ44" i="97"/>
  <c r="L44" i="98"/>
  <c r="L106" i="98" s="1"/>
  <c r="H44" i="98"/>
  <c r="H106" i="98" s="1"/>
  <c r="M44" i="98"/>
  <c r="M106" i="98" s="1"/>
  <c r="I44" i="98"/>
  <c r="I106" i="98" s="1"/>
  <c r="N44" i="98"/>
  <c r="N106" i="98" s="1"/>
  <c r="J44" i="98"/>
  <c r="J106" i="98" s="1"/>
  <c r="F44" i="98"/>
  <c r="G44" i="98"/>
  <c r="G106" i="98" s="1"/>
  <c r="K44" i="98"/>
  <c r="K106" i="98" s="1"/>
  <c r="G46" i="76"/>
  <c r="G108" i="76" s="1"/>
  <c r="I46" i="76"/>
  <c r="I108" i="76" s="1"/>
  <c r="K46" i="76"/>
  <c r="K108" i="76" s="1"/>
  <c r="M46" i="76"/>
  <c r="M108" i="76" s="1"/>
  <c r="O46" i="76"/>
  <c r="O108" i="76" s="1"/>
  <c r="J46" i="76"/>
  <c r="J108" i="76" s="1"/>
  <c r="H46" i="76"/>
  <c r="H108" i="76" s="1"/>
  <c r="L46" i="76"/>
  <c r="L108" i="76" s="1"/>
  <c r="F46" i="76"/>
  <c r="N46" i="76"/>
  <c r="N108" i="76" s="1"/>
  <c r="AO43" i="99"/>
  <c r="AO105" i="99" s="1"/>
  <c r="AK43" i="99"/>
  <c r="AK105" i="99" s="1"/>
  <c r="AI43" i="99"/>
  <c r="AI105" i="99" s="1"/>
  <c r="AE43" i="99"/>
  <c r="AE105" i="99" s="1"/>
  <c r="AA43" i="99"/>
  <c r="AA105" i="99" s="1"/>
  <c r="W43" i="99"/>
  <c r="W105" i="99" s="1"/>
  <c r="S43" i="99"/>
  <c r="S105" i="99" s="1"/>
  <c r="O43" i="99"/>
  <c r="O105" i="99" s="1"/>
  <c r="K43" i="99"/>
  <c r="K105" i="99" s="1"/>
  <c r="G43" i="99"/>
  <c r="G105" i="99" s="1"/>
  <c r="AP43" i="99"/>
  <c r="AP105" i="99" s="1"/>
  <c r="AL43" i="99"/>
  <c r="AL105" i="99" s="1"/>
  <c r="AF43" i="99"/>
  <c r="AF105" i="99" s="1"/>
  <c r="AB43" i="99"/>
  <c r="AB105" i="99" s="1"/>
  <c r="X43" i="99"/>
  <c r="X105" i="99" s="1"/>
  <c r="T43" i="99"/>
  <c r="T105" i="99" s="1"/>
  <c r="P43" i="99"/>
  <c r="P105" i="99" s="1"/>
  <c r="L43" i="99"/>
  <c r="L105" i="99" s="1"/>
  <c r="H43" i="99"/>
  <c r="H105" i="99" s="1"/>
  <c r="AR43" i="99"/>
  <c r="AR105" i="99" s="1"/>
  <c r="AN43" i="99"/>
  <c r="AN105" i="99" s="1"/>
  <c r="AH43" i="99"/>
  <c r="AH105" i="99" s="1"/>
  <c r="AD43" i="99"/>
  <c r="AD105" i="99" s="1"/>
  <c r="Z43" i="99"/>
  <c r="Z105" i="99" s="1"/>
  <c r="V43" i="99"/>
  <c r="V105" i="99" s="1"/>
  <c r="R43" i="99"/>
  <c r="R105" i="99" s="1"/>
  <c r="N43" i="99"/>
  <c r="N105" i="99" s="1"/>
  <c r="J43" i="99"/>
  <c r="J105" i="99" s="1"/>
  <c r="F43" i="99"/>
  <c r="AG43" i="99"/>
  <c r="AG105" i="99" s="1"/>
  <c r="Q43" i="99"/>
  <c r="Q105" i="99" s="1"/>
  <c r="AM43" i="99"/>
  <c r="AM105" i="99" s="1"/>
  <c r="AQ43" i="99"/>
  <c r="AQ105" i="99" s="1"/>
  <c r="Y43" i="99"/>
  <c r="Y105" i="99" s="1"/>
  <c r="I43" i="99"/>
  <c r="I105" i="99" s="1"/>
  <c r="AC43" i="99"/>
  <c r="AC105" i="99" s="1"/>
  <c r="M43" i="99"/>
  <c r="M105" i="99" s="1"/>
  <c r="U43" i="99"/>
  <c r="U105" i="99" s="1"/>
  <c r="AV43" i="99"/>
  <c r="AV105" i="99" s="1"/>
  <c r="AS43" i="99"/>
  <c r="AS105" i="99" s="1"/>
  <c r="AW43" i="99"/>
  <c r="AW105" i="99" s="1"/>
  <c r="AX43" i="99"/>
  <c r="AX105" i="99" s="1"/>
  <c r="AT43" i="99"/>
  <c r="AT105" i="99" s="1"/>
  <c r="AU43" i="99"/>
  <c r="AU105" i="99" s="1"/>
  <c r="AG43" i="100"/>
  <c r="AG105" i="100" s="1"/>
  <c r="AC43" i="100"/>
  <c r="AC105" i="100" s="1"/>
  <c r="Y43" i="100"/>
  <c r="Y105" i="100" s="1"/>
  <c r="U43" i="100"/>
  <c r="U105" i="100" s="1"/>
  <c r="Q43" i="100"/>
  <c r="Q105" i="100" s="1"/>
  <c r="M43" i="100"/>
  <c r="M105" i="100" s="1"/>
  <c r="AD43" i="100"/>
  <c r="AD105" i="100" s="1"/>
  <c r="Z43" i="100"/>
  <c r="Z105" i="100" s="1"/>
  <c r="V43" i="100"/>
  <c r="V105" i="100" s="1"/>
  <c r="R43" i="100"/>
  <c r="R105" i="100" s="1"/>
  <c r="N43" i="100"/>
  <c r="N105" i="100" s="1"/>
  <c r="AF43" i="100"/>
  <c r="AB43" i="100"/>
  <c r="AB105" i="100" s="1"/>
  <c r="X43" i="100"/>
  <c r="X105" i="100" s="1"/>
  <c r="T43" i="100"/>
  <c r="T105" i="100" s="1"/>
  <c r="P43" i="100"/>
  <c r="P105" i="100" s="1"/>
  <c r="L43" i="100"/>
  <c r="L105" i="100" s="1"/>
  <c r="AE43" i="100"/>
  <c r="AE105" i="100" s="1"/>
  <c r="W43" i="100"/>
  <c r="W105" i="100" s="1"/>
  <c r="AA43" i="100"/>
  <c r="AA105" i="100" s="1"/>
  <c r="K43" i="100"/>
  <c r="K105" i="100" s="1"/>
  <c r="G43" i="100"/>
  <c r="G105" i="100" s="1"/>
  <c r="H43" i="100"/>
  <c r="H105" i="100" s="1"/>
  <c r="S43" i="100"/>
  <c r="S105" i="100" s="1"/>
  <c r="O43" i="100"/>
  <c r="O105" i="100" s="1"/>
  <c r="I43" i="100"/>
  <c r="I105" i="100" s="1"/>
  <c r="J43" i="100"/>
  <c r="J105" i="100" s="1"/>
  <c r="F43" i="100"/>
  <c r="C912" i="25"/>
  <c r="C827" i="25"/>
  <c r="C935" i="25"/>
  <c r="C396" i="25"/>
  <c r="C815" i="25"/>
  <c r="C964" i="25"/>
  <c r="C411" i="25"/>
  <c r="C402" i="25"/>
  <c r="C399" i="25"/>
  <c r="C397" i="25"/>
  <c r="C403" i="25"/>
  <c r="C415" i="25"/>
  <c r="C420" i="25"/>
  <c r="C1007" i="25"/>
  <c r="C1002" i="25"/>
  <c r="C386" i="25"/>
  <c r="C223" i="25"/>
  <c r="C253" i="25" s="1"/>
  <c r="C438" i="25"/>
  <c r="C1173" i="25"/>
  <c r="C1115" i="25"/>
  <c r="R41" i="110"/>
  <c r="R111" i="110" s="1"/>
  <c r="C1179" i="25"/>
  <c r="C446" i="25"/>
  <c r="C1293" i="25"/>
  <c r="C1246" i="25"/>
  <c r="C1230" i="25"/>
  <c r="C164" i="25"/>
  <c r="C1390" i="27"/>
  <c r="C29" i="27"/>
  <c r="C757" i="27"/>
  <c r="C730" i="27"/>
  <c r="C197" i="27"/>
  <c r="C199" i="27"/>
  <c r="C375" i="27"/>
  <c r="C200" i="27"/>
  <c r="C215" i="27"/>
  <c r="C1380" i="27"/>
  <c r="C1367" i="27"/>
  <c r="C344" i="27"/>
  <c r="C359" i="27"/>
  <c r="C337" i="27"/>
  <c r="C201" i="27"/>
  <c r="C219" i="27"/>
  <c r="C207" i="27"/>
  <c r="C1377" i="27"/>
  <c r="C304" i="27"/>
  <c r="C340" i="27"/>
  <c r="C378" i="27"/>
  <c r="C365" i="27"/>
  <c r="C352" i="27"/>
  <c r="C350" i="27"/>
  <c r="C336" i="27"/>
  <c r="C358" i="27"/>
  <c r="C203" i="27"/>
  <c r="C218" i="27"/>
  <c r="C1375" i="27"/>
  <c r="C1391" i="27"/>
  <c r="C303" i="27"/>
  <c r="C354" i="27"/>
  <c r="C305" i="27"/>
  <c r="C28" i="27"/>
  <c r="C520" i="27"/>
  <c r="C767" i="27"/>
  <c r="C680" i="27"/>
  <c r="C660" i="27"/>
  <c r="C720" i="27"/>
  <c r="C647" i="27"/>
  <c r="C701" i="27"/>
  <c r="C686" i="27"/>
  <c r="C707" i="27"/>
  <c r="C725" i="27"/>
  <c r="C743" i="27"/>
  <c r="C619" i="27"/>
  <c r="C748" i="27"/>
  <c r="C754" i="27"/>
  <c r="C739" i="27"/>
  <c r="C492" i="27"/>
  <c r="C697" i="27"/>
  <c r="C19" i="27"/>
  <c r="C501" i="27"/>
  <c r="C749" i="27"/>
  <c r="C600" i="27"/>
  <c r="C644" i="27"/>
  <c r="C704" i="27"/>
  <c r="C566" i="27"/>
  <c r="C556" i="27"/>
  <c r="C522" i="27"/>
  <c r="C735" i="27"/>
  <c r="C691" i="27"/>
  <c r="C645" i="27"/>
  <c r="C598" i="27"/>
  <c r="C574" i="27"/>
  <c r="C703" i="27"/>
  <c r="C541" i="27"/>
  <c r="C507" i="27"/>
  <c r="C552" i="27"/>
  <c r="C634" i="27"/>
  <c r="C633" i="27"/>
  <c r="C21" i="27"/>
  <c r="C133" i="27"/>
  <c r="C668" i="27"/>
  <c r="C648" i="27"/>
  <c r="C628" i="27"/>
  <c r="C624" i="27"/>
  <c r="C550" i="27"/>
  <c r="C506" i="27"/>
  <c r="C669" i="27"/>
  <c r="C654" i="27"/>
  <c r="C611" i="27"/>
  <c r="C629" i="27"/>
  <c r="C581" i="27"/>
  <c r="C558" i="27"/>
  <c r="C687" i="27"/>
  <c r="C593" i="27"/>
  <c r="C577" i="27"/>
  <c r="C746" i="27"/>
  <c r="C649" i="27"/>
  <c r="C666" i="27"/>
  <c r="C151" i="27"/>
  <c r="C31" i="27"/>
  <c r="C15" i="27"/>
  <c r="C480" i="27"/>
  <c r="C632" i="27"/>
  <c r="C612" i="27"/>
  <c r="C608" i="27"/>
  <c r="C599" i="27"/>
  <c r="C588" i="27"/>
  <c r="C573" i="27"/>
  <c r="C595" i="27"/>
  <c r="C545" i="27"/>
  <c r="C482" i="27"/>
  <c r="C760" i="27"/>
  <c r="C570" i="27"/>
  <c r="C699" i="27"/>
  <c r="C576" i="27"/>
  <c r="C626" i="27"/>
  <c r="C499" i="27"/>
  <c r="C584" i="27"/>
  <c r="C602" i="27"/>
  <c r="V41" i="110"/>
  <c r="V111" i="110" s="1"/>
  <c r="N41" i="110"/>
  <c r="N111" i="110" s="1"/>
  <c r="L41" i="110"/>
  <c r="L111" i="110" s="1"/>
  <c r="F40" i="96"/>
  <c r="G40" i="96"/>
  <c r="G102" i="96" s="1"/>
  <c r="G40" i="93"/>
  <c r="G102" i="93" s="1"/>
  <c r="I40" i="93"/>
  <c r="I102" i="93" s="1"/>
  <c r="K40" i="93"/>
  <c r="K102" i="93" s="1"/>
  <c r="M40" i="93"/>
  <c r="M102" i="93" s="1"/>
  <c r="O40" i="93"/>
  <c r="O102" i="93" s="1"/>
  <c r="Q40" i="93"/>
  <c r="Q102" i="93" s="1"/>
  <c r="S40" i="93"/>
  <c r="S102" i="93" s="1"/>
  <c r="U40" i="93"/>
  <c r="U102" i="93" s="1"/>
  <c r="W40" i="93"/>
  <c r="W102" i="93" s="1"/>
  <c r="Y40" i="93"/>
  <c r="Y102" i="93" s="1"/>
  <c r="AA40" i="93"/>
  <c r="AA102" i="93" s="1"/>
  <c r="AC40" i="93"/>
  <c r="AC102" i="93" s="1"/>
  <c r="F40" i="93"/>
  <c r="H40" i="93"/>
  <c r="H102" i="93" s="1"/>
  <c r="P40" i="93"/>
  <c r="P102" i="93" s="1"/>
  <c r="X40" i="93"/>
  <c r="X102" i="93" s="1"/>
  <c r="N40" i="93"/>
  <c r="N102" i="93" s="1"/>
  <c r="V40" i="93"/>
  <c r="V102" i="93" s="1"/>
  <c r="L40" i="93"/>
  <c r="L102" i="93" s="1"/>
  <c r="T40" i="93"/>
  <c r="T102" i="93" s="1"/>
  <c r="AB40" i="93"/>
  <c r="AB102" i="93" s="1"/>
  <c r="J40" i="93"/>
  <c r="J102" i="93" s="1"/>
  <c r="R40" i="93"/>
  <c r="R102" i="93" s="1"/>
  <c r="Z40" i="93"/>
  <c r="Z102" i="93" s="1"/>
  <c r="AB41" i="110"/>
  <c r="AB111" i="110" s="1"/>
  <c r="C1070" i="24"/>
  <c r="C1321" i="24"/>
  <c r="C1302" i="25"/>
  <c r="C1008" i="25"/>
  <c r="C881" i="25"/>
  <c r="C1338" i="25"/>
  <c r="C1044" i="25"/>
  <c r="C785" i="25"/>
  <c r="C139" i="25"/>
  <c r="C64" i="25"/>
  <c r="C1048" i="25"/>
  <c r="C1128" i="25"/>
  <c r="C834" i="25"/>
  <c r="C825" i="25"/>
  <c r="C1130" i="25"/>
  <c r="C836" i="25"/>
  <c r="C1397" i="25"/>
  <c r="C105" i="25"/>
  <c r="C106" i="25" s="1"/>
  <c r="C1501" i="25" s="1"/>
  <c r="C277" i="25"/>
  <c r="C293" i="25" s="1"/>
  <c r="C1518" i="25" s="1"/>
  <c r="C1220" i="24"/>
  <c r="C547" i="26"/>
  <c r="C509" i="26"/>
  <c r="C515" i="26"/>
  <c r="C761" i="26"/>
  <c r="C222" i="26"/>
  <c r="C215" i="26"/>
  <c r="C1371" i="26"/>
  <c r="C205" i="26"/>
  <c r="C200" i="26"/>
  <c r="C305" i="26"/>
  <c r="C344" i="26"/>
  <c r="C358" i="26"/>
  <c r="C349" i="26"/>
  <c r="C198" i="26"/>
  <c r="C194" i="26"/>
  <c r="C1386" i="26"/>
  <c r="C99" i="26"/>
  <c r="C368" i="26"/>
  <c r="C359" i="26"/>
  <c r="C373" i="26"/>
  <c r="C1463" i="26"/>
  <c r="C366" i="26"/>
  <c r="C1368" i="26"/>
  <c r="C209" i="26"/>
  <c r="C196" i="26"/>
  <c r="C1385" i="26"/>
  <c r="C1378" i="26"/>
  <c r="C298" i="26"/>
  <c r="C369" i="26"/>
  <c r="C336" i="26"/>
  <c r="C17" i="26"/>
  <c r="C26" i="26"/>
  <c r="C696" i="26"/>
  <c r="C612" i="26"/>
  <c r="C592" i="26"/>
  <c r="C604" i="26"/>
  <c r="C502" i="26"/>
  <c r="C768" i="26"/>
  <c r="C686" i="26"/>
  <c r="C661" i="26"/>
  <c r="C614" i="26"/>
  <c r="C539" i="26"/>
  <c r="C671" i="26"/>
  <c r="C560" i="26"/>
  <c r="C542" i="26"/>
  <c r="C595" i="26"/>
  <c r="C578" i="26"/>
  <c r="C633" i="26"/>
  <c r="C746" i="26"/>
  <c r="C13" i="26"/>
  <c r="C33" i="26"/>
  <c r="C28" i="26"/>
  <c r="C27" i="26"/>
  <c r="C551" i="26"/>
  <c r="C528" i="26"/>
  <c r="C505" i="26"/>
  <c r="C771" i="26"/>
  <c r="C716" i="26"/>
  <c r="C695" i="26"/>
  <c r="C621" i="26"/>
  <c r="C606" i="26"/>
  <c r="C580" i="26"/>
  <c r="C598" i="26"/>
  <c r="C523" i="26"/>
  <c r="C655" i="26"/>
  <c r="C541" i="26"/>
  <c r="C526" i="26"/>
  <c r="C527" i="26"/>
  <c r="C584" i="26"/>
  <c r="C714" i="26"/>
  <c r="C151" i="26"/>
  <c r="C15" i="26"/>
  <c r="C600" i="26"/>
  <c r="C579" i="26"/>
  <c r="C624" i="26"/>
  <c r="C571" i="26"/>
  <c r="C483" i="26"/>
  <c r="C744" i="26"/>
  <c r="C734" i="26"/>
  <c r="C718" i="26"/>
  <c r="C693" i="26"/>
  <c r="C646" i="26"/>
  <c r="C574" i="26"/>
  <c r="C703" i="26"/>
  <c r="C593" i="26"/>
  <c r="C577" i="26"/>
  <c r="C533" i="26"/>
  <c r="C534" i="26"/>
  <c r="C650" i="26"/>
  <c r="C158" i="26"/>
  <c r="C516" i="26"/>
  <c r="C493" i="26"/>
  <c r="C758" i="26"/>
  <c r="C737" i="26"/>
  <c r="C684" i="26"/>
  <c r="C663" i="26"/>
  <c r="C653" i="26"/>
  <c r="C638" i="26"/>
  <c r="C545" i="26"/>
  <c r="C495" i="26"/>
  <c r="C760" i="26"/>
  <c r="C623" i="26"/>
  <c r="C752" i="26"/>
  <c r="C705" i="26"/>
  <c r="C690" i="26"/>
  <c r="C729" i="26"/>
  <c r="C731" i="26"/>
  <c r="C585" i="26"/>
  <c r="C154" i="26"/>
  <c r="C266" i="24"/>
  <c r="C1127" i="24"/>
  <c r="C1291" i="24"/>
  <c r="C1237" i="24"/>
  <c r="C1265" i="23"/>
  <c r="C1215" i="24"/>
  <c r="C1453" i="23"/>
  <c r="C1318" i="23"/>
  <c r="C1263" i="23"/>
  <c r="C1212" i="23"/>
  <c r="S37" i="110"/>
  <c r="S107" i="110" s="1"/>
  <c r="AC38" i="110"/>
  <c r="AC108" i="110" s="1"/>
  <c r="AA38" i="110"/>
  <c r="AA108" i="110" s="1"/>
  <c r="V38" i="110"/>
  <c r="V108" i="110" s="1"/>
  <c r="C86" i="24"/>
  <c r="W37" i="110"/>
  <c r="W107" i="110" s="1"/>
  <c r="L37" i="110"/>
  <c r="L107" i="110" s="1"/>
  <c r="AC37" i="110"/>
  <c r="AC107" i="110" s="1"/>
  <c r="P649" i="70"/>
  <c r="C292" i="22"/>
  <c r="C1180" i="22"/>
  <c r="C282" i="22"/>
  <c r="C74" i="22"/>
  <c r="C1168" i="23"/>
  <c r="C134" i="23"/>
  <c r="C1223" i="23"/>
  <c r="C1189" i="23"/>
  <c r="C1175" i="22"/>
  <c r="C1302" i="22"/>
  <c r="C1119" i="22"/>
  <c r="C1289" i="22"/>
  <c r="C467" i="22"/>
  <c r="C444" i="22"/>
  <c r="C1444" i="22"/>
  <c r="C447" i="22"/>
  <c r="C287" i="22"/>
  <c r="C1234" i="21"/>
  <c r="C1355" i="21"/>
  <c r="C1340" i="21"/>
  <c r="C89" i="21"/>
  <c r="C1353" i="21"/>
  <c r="C1101" i="21"/>
  <c r="C1090" i="21"/>
  <c r="C1309" i="21"/>
  <c r="C1302" i="21"/>
  <c r="C1145" i="21"/>
  <c r="C85" i="21"/>
  <c r="C1432" i="21"/>
  <c r="C1400" i="21"/>
  <c r="C443" i="21"/>
  <c r="C1452" i="21"/>
  <c r="C1420" i="21"/>
  <c r="C277" i="21"/>
  <c r="C1431" i="20"/>
  <c r="C86" i="21"/>
  <c r="C1099" i="21"/>
  <c r="C1168" i="19"/>
  <c r="C1108" i="19"/>
  <c r="C144" i="19"/>
  <c r="C146" i="19" s="1"/>
  <c r="C1516" i="19" s="1"/>
  <c r="C152" i="20"/>
  <c r="C481" i="20"/>
  <c r="C652" i="20"/>
  <c r="C612" i="20"/>
  <c r="C640" i="20"/>
  <c r="C32" i="20"/>
  <c r="C549" i="20"/>
  <c r="C538" i="20"/>
  <c r="C701" i="20"/>
  <c r="C680" i="20"/>
  <c r="C555" i="20"/>
  <c r="C560" i="20"/>
  <c r="C622" i="20"/>
  <c r="C588" i="20"/>
  <c r="C615" i="20"/>
  <c r="C524" i="20"/>
  <c r="C581" i="20"/>
  <c r="C503" i="20"/>
  <c r="C570" i="20"/>
  <c r="C727" i="20"/>
  <c r="C378" i="20"/>
  <c r="C1375" i="20"/>
  <c r="C298" i="20"/>
  <c r="C354" i="20"/>
  <c r="C358" i="20"/>
  <c r="C303" i="20"/>
  <c r="C357" i="20"/>
  <c r="C212" i="20"/>
  <c r="C1390" i="20"/>
  <c r="C1406" i="17"/>
  <c r="C1263" i="19"/>
  <c r="C1197" i="19"/>
  <c r="C1246" i="19"/>
  <c r="C1279" i="19"/>
  <c r="C80" i="19"/>
  <c r="C1124" i="19"/>
  <c r="C1095" i="19"/>
  <c r="C1251" i="19"/>
  <c r="C1157" i="19"/>
  <c r="C1247" i="19"/>
  <c r="C1217" i="19"/>
  <c r="C1245" i="19"/>
  <c r="C1430" i="19"/>
  <c r="C1441" i="19"/>
  <c r="C465" i="19"/>
  <c r="C440" i="19"/>
  <c r="C457" i="19"/>
  <c r="C1353" i="18"/>
  <c r="C884" i="17"/>
  <c r="C897" i="17"/>
  <c r="C1402" i="17"/>
  <c r="C856" i="17"/>
  <c r="C291" i="19"/>
  <c r="C1105" i="19"/>
  <c r="C1307" i="18"/>
  <c r="C1312" i="18"/>
  <c r="C1153" i="18"/>
  <c r="C1315" i="18"/>
  <c r="C1221" i="18"/>
  <c r="C1169" i="18"/>
  <c r="C70" i="18"/>
  <c r="C1182" i="18"/>
  <c r="C1202" i="18"/>
  <c r="C1333" i="18"/>
  <c r="C1130" i="18"/>
  <c r="C1347" i="18"/>
  <c r="C1213" i="18"/>
  <c r="C326" i="18"/>
  <c r="C280" i="18"/>
  <c r="C448" i="18"/>
  <c r="C468" i="18"/>
  <c r="C1265" i="17"/>
  <c r="C1318" i="17"/>
  <c r="C937" i="17"/>
  <c r="C825" i="17"/>
  <c r="C1006" i="17"/>
  <c r="C797" i="17"/>
  <c r="C965" i="17"/>
  <c r="C944" i="17"/>
  <c r="C827" i="17"/>
  <c r="C37" i="17"/>
  <c r="C328" i="17"/>
  <c r="C315" i="17"/>
  <c r="C380" i="17"/>
  <c r="C424" i="17" s="1"/>
  <c r="C441" i="17"/>
  <c r="C465" i="17"/>
  <c r="C447" i="17"/>
  <c r="C279" i="17"/>
  <c r="C474" i="17"/>
  <c r="C452" i="17"/>
  <c r="C317" i="17"/>
  <c r="C1448" i="17"/>
  <c r="C1456" i="17" s="1"/>
  <c r="C1416" i="17"/>
  <c r="C223" i="17"/>
  <c r="C231" i="17" s="1"/>
  <c r="C266" i="17"/>
  <c r="C280" i="17"/>
  <c r="C270" i="17"/>
  <c r="C307" i="16"/>
  <c r="C1494" i="16" s="1"/>
  <c r="C1225" i="15"/>
  <c r="C1047" i="16"/>
  <c r="C1034" i="16"/>
  <c r="C1099" i="17"/>
  <c r="C805" i="17"/>
  <c r="C1355" i="15"/>
  <c r="C1151" i="15"/>
  <c r="C1284" i="15"/>
  <c r="C1269" i="15"/>
  <c r="C1292" i="15"/>
  <c r="C1162" i="15"/>
  <c r="C1246" i="15"/>
  <c r="C1095" i="15"/>
  <c r="C1100" i="15"/>
  <c r="C1444" i="15"/>
  <c r="C467" i="15"/>
  <c r="C442" i="15"/>
  <c r="C287" i="15"/>
  <c r="C290" i="15"/>
  <c r="C293" i="16"/>
  <c r="C1518" i="16" s="1"/>
  <c r="C1169" i="16"/>
  <c r="C1322" i="16"/>
  <c r="C1103" i="15"/>
  <c r="C1515" i="13"/>
  <c r="C127" i="13"/>
  <c r="C1539" i="13" s="1"/>
  <c r="C169" i="16"/>
  <c r="C957" i="16"/>
  <c r="C1251" i="16"/>
  <c r="C796" i="16"/>
  <c r="C1090" i="16"/>
  <c r="C1128" i="16"/>
  <c r="C834" i="16"/>
  <c r="C1198" i="16"/>
  <c r="C904" i="16"/>
  <c r="C886" i="16"/>
  <c r="C1180" i="16"/>
  <c r="C915" i="16"/>
  <c r="C1282" i="16"/>
  <c r="C988" i="16"/>
  <c r="C1018" i="16"/>
  <c r="C1312" i="16"/>
  <c r="C1031" i="16"/>
  <c r="C1325" i="16"/>
  <c r="C1088" i="16"/>
  <c r="C794" i="16"/>
  <c r="C1140" i="16"/>
  <c r="C846" i="16"/>
  <c r="C907" i="16"/>
  <c r="C1409" i="16"/>
  <c r="C1402" i="16"/>
  <c r="C1393" i="16"/>
  <c r="C1497" i="16" s="1"/>
  <c r="C1412" i="16"/>
  <c r="C1420" i="16"/>
  <c r="C1400" i="16"/>
  <c r="C1396" i="16"/>
  <c r="C1415" i="16"/>
  <c r="C1416" i="16"/>
  <c r="C1397" i="16"/>
  <c r="C1406" i="16"/>
  <c r="C1398" i="16"/>
  <c r="C1473" i="16"/>
  <c r="C1485" i="16" s="1"/>
  <c r="C244" i="16"/>
  <c r="C389" i="16"/>
  <c r="C247" i="16"/>
  <c r="C390" i="16"/>
  <c r="C1408" i="16"/>
  <c r="C127" i="12"/>
  <c r="C1539" i="12" s="1"/>
  <c r="G1534" i="50"/>
  <c r="K1529" i="29"/>
  <c r="K1530" i="46"/>
  <c r="C824" i="13"/>
  <c r="K1534" i="32"/>
  <c r="C145" i="14"/>
  <c r="C146" i="14" s="1"/>
  <c r="C1516" i="14" s="1"/>
  <c r="K1527" i="52"/>
  <c r="C1422" i="16"/>
  <c r="K1527" i="56"/>
  <c r="K1530" i="56"/>
  <c r="K1531" i="56"/>
  <c r="K1534" i="56"/>
  <c r="K1529" i="56"/>
  <c r="K1528" i="56"/>
  <c r="K1533" i="14"/>
  <c r="K1530" i="14"/>
  <c r="K1527" i="14"/>
  <c r="K1526" i="14"/>
  <c r="K1531" i="14"/>
  <c r="K1534" i="14"/>
  <c r="K1528" i="14"/>
  <c r="K1527" i="57"/>
  <c r="K1530" i="57"/>
  <c r="K1526" i="57"/>
  <c r="K1534" i="57"/>
  <c r="K1531" i="57"/>
  <c r="K1529" i="57"/>
  <c r="K1528" i="57"/>
  <c r="C76" i="14"/>
  <c r="C1313" i="14"/>
  <c r="C1121" i="14"/>
  <c r="C71" i="14"/>
  <c r="C441" i="14"/>
  <c r="C288" i="14"/>
  <c r="C457" i="14"/>
  <c r="C265" i="14"/>
  <c r="G1519" i="56"/>
  <c r="K1531" i="16"/>
  <c r="K1532" i="16"/>
  <c r="K1530" i="16"/>
  <c r="K1526" i="16"/>
  <c r="K1534" i="16"/>
  <c r="K1533" i="16"/>
  <c r="K1529" i="16"/>
  <c r="G1526" i="42"/>
  <c r="G1534" i="42"/>
  <c r="G1532" i="42"/>
  <c r="G1527" i="42"/>
  <c r="G1529" i="42"/>
  <c r="G1531" i="42"/>
  <c r="G1530" i="42"/>
  <c r="G1533" i="42"/>
  <c r="G1529" i="46"/>
  <c r="G1527" i="46"/>
  <c r="G1530" i="46"/>
  <c r="G1528" i="46"/>
  <c r="G1532" i="46"/>
  <c r="G1533" i="46"/>
  <c r="C1091" i="13"/>
  <c r="K112" i="14"/>
  <c r="K1538" i="14" s="1"/>
  <c r="K1514" i="29"/>
  <c r="K1526" i="29" s="1"/>
  <c r="G1533" i="47"/>
  <c r="G1527" i="47"/>
  <c r="G1532" i="47"/>
  <c r="G1534" i="47"/>
  <c r="G1526" i="47"/>
  <c r="G1529" i="47"/>
  <c r="C86" i="14"/>
  <c r="C1103" i="14"/>
  <c r="V19" i="73"/>
  <c r="V81" i="73" s="1"/>
  <c r="W19" i="73"/>
  <c r="W81" i="73" s="1"/>
  <c r="X19" i="73"/>
  <c r="X81" i="73" s="1"/>
  <c r="AC19" i="73"/>
  <c r="AC81" i="73" s="1"/>
  <c r="AH19" i="73"/>
  <c r="AH81" i="73" s="1"/>
  <c r="T19" i="73"/>
  <c r="T81" i="73" s="1"/>
  <c r="Y19" i="73"/>
  <c r="Y81" i="73" s="1"/>
  <c r="AD19" i="73"/>
  <c r="AD81" i="73" s="1"/>
  <c r="AE19" i="73"/>
  <c r="AE81" i="73" s="1"/>
  <c r="U19" i="73"/>
  <c r="U81" i="73" s="1"/>
  <c r="Z19" i="73"/>
  <c r="Z81" i="73" s="1"/>
  <c r="AA19" i="73"/>
  <c r="AA81" i="73" s="1"/>
  <c r="AF19" i="73"/>
  <c r="AF81" i="73" s="1"/>
  <c r="AF131" i="73" s="1"/>
  <c r="L19" i="73"/>
  <c r="L81" i="73" s="1"/>
  <c r="Q19" i="73"/>
  <c r="Q81" i="73" s="1"/>
  <c r="G19" i="73"/>
  <c r="G81" i="73" s="1"/>
  <c r="H19" i="73"/>
  <c r="H81" i="73" s="1"/>
  <c r="M19" i="73"/>
  <c r="M81" i="73" s="1"/>
  <c r="R19" i="73"/>
  <c r="R81" i="73" s="1"/>
  <c r="S19" i="73"/>
  <c r="S81" i="73" s="1"/>
  <c r="I19" i="73"/>
  <c r="I81" i="73" s="1"/>
  <c r="N19" i="73"/>
  <c r="N81" i="73" s="1"/>
  <c r="O19" i="73"/>
  <c r="O81" i="73" s="1"/>
  <c r="P19" i="73"/>
  <c r="P81" i="73" s="1"/>
  <c r="J19" i="73"/>
  <c r="J81" i="73" s="1"/>
  <c r="K19" i="73"/>
  <c r="K81" i="73" s="1"/>
  <c r="G19" i="94"/>
  <c r="G81" i="94" s="1"/>
  <c r="F81" i="94"/>
  <c r="F20" i="96"/>
  <c r="G20" i="96"/>
  <c r="G82" i="96" s="1"/>
  <c r="G333" i="53"/>
  <c r="G1543" i="53" s="1"/>
  <c r="G1519" i="53"/>
  <c r="G1512" i="53"/>
  <c r="K1518" i="34"/>
  <c r="K1530" i="34" s="1"/>
  <c r="K294" i="34"/>
  <c r="K1542" i="34" s="1"/>
  <c r="K1518" i="51"/>
  <c r="K294" i="51"/>
  <c r="K1542" i="51" s="1"/>
  <c r="K1518" i="53"/>
  <c r="K1530" i="53" s="1"/>
  <c r="K294" i="53"/>
  <c r="K1542" i="53" s="1"/>
  <c r="K1518" i="28"/>
  <c r="K1530" i="28" s="1"/>
  <c r="K294" i="28"/>
  <c r="K1542" i="28" s="1"/>
  <c r="K1518" i="27"/>
  <c r="K294" i="27"/>
  <c r="K1542" i="27" s="1"/>
  <c r="K1518" i="12"/>
  <c r="K1530" i="12" s="1"/>
  <c r="K294" i="12"/>
  <c r="K1542" i="12" s="1"/>
  <c r="K1518" i="24"/>
  <c r="K1530" i="24" s="1"/>
  <c r="K294" i="24"/>
  <c r="K1542" i="24" s="1"/>
  <c r="E111" i="26"/>
  <c r="G1515" i="14"/>
  <c r="G1527" i="14" s="1"/>
  <c r="G127" i="14"/>
  <c r="G1539" i="14" s="1"/>
  <c r="C84" i="13"/>
  <c r="C168" i="13"/>
  <c r="C826" i="13"/>
  <c r="C1120" i="13"/>
  <c r="C847" i="13"/>
  <c r="C1141" i="13"/>
  <c r="C902" i="13"/>
  <c r="C986" i="13"/>
  <c r="C1357" i="13"/>
  <c r="C1063" i="13"/>
  <c r="C1149" i="13"/>
  <c r="C855" i="13"/>
  <c r="C1238" i="13"/>
  <c r="C944" i="13"/>
  <c r="C813" i="13"/>
  <c r="C1172" i="13"/>
  <c r="C878" i="13"/>
  <c r="C1348" i="13"/>
  <c r="C1054" i="13"/>
  <c r="C1164" i="13"/>
  <c r="C870" i="13"/>
  <c r="C1207" i="13"/>
  <c r="C913" i="13"/>
  <c r="C979" i="13"/>
  <c r="C1314" i="13"/>
  <c r="C1020" i="13"/>
  <c r="C1018" i="13"/>
  <c r="C1312" i="13"/>
  <c r="C1029" i="13"/>
  <c r="C1323" i="13"/>
  <c r="C1334" i="13"/>
  <c r="C1040" i="13"/>
  <c r="C1206" i="13"/>
  <c r="C912" i="13"/>
  <c r="C781" i="13"/>
  <c r="C1075" i="13"/>
  <c r="C846" i="13"/>
  <c r="C1215" i="13"/>
  <c r="C921" i="13"/>
  <c r="C1233" i="13"/>
  <c r="C939" i="13"/>
  <c r="C946" i="13"/>
  <c r="C74" i="13"/>
  <c r="C37" i="13"/>
  <c r="C1438" i="13"/>
  <c r="C1406" i="13"/>
  <c r="C434" i="13"/>
  <c r="C476" i="13" s="1"/>
  <c r="C1520" i="13" s="1"/>
  <c r="C386" i="13"/>
  <c r="C317" i="13"/>
  <c r="C1435" i="13"/>
  <c r="C1403" i="13"/>
  <c r="C283" i="13"/>
  <c r="C112" i="13"/>
  <c r="C1538" i="13" s="1"/>
  <c r="C1514" i="13"/>
  <c r="C223" i="13"/>
  <c r="K1532" i="37"/>
  <c r="K1531" i="37"/>
  <c r="K1526" i="37"/>
  <c r="K1529" i="37"/>
  <c r="K1530" i="37"/>
  <c r="K1533" i="37"/>
  <c r="K1534" i="37"/>
  <c r="K1526" i="53"/>
  <c r="K1534" i="53"/>
  <c r="K1531" i="53"/>
  <c r="K1529" i="53"/>
  <c r="K1533" i="53"/>
  <c r="K1532" i="53"/>
  <c r="K1527" i="63"/>
  <c r="K1530" i="63"/>
  <c r="K1532" i="63"/>
  <c r="K1529" i="63"/>
  <c r="K1534" i="63"/>
  <c r="K1531" i="63"/>
  <c r="G1512" i="26"/>
  <c r="G333" i="26"/>
  <c r="G1543" i="26" s="1"/>
  <c r="G1518" i="37"/>
  <c r="G294" i="37"/>
  <c r="G1542" i="37" s="1"/>
  <c r="G1516" i="57"/>
  <c r="G1528" i="57" s="1"/>
  <c r="G147" i="57"/>
  <c r="G1540" i="57" s="1"/>
  <c r="G1514" i="12"/>
  <c r="G1526" i="12" s="1"/>
  <c r="G112" i="12"/>
  <c r="G1538" i="12" s="1"/>
  <c r="G333" i="14"/>
  <c r="G1543" i="14" s="1"/>
  <c r="G1519" i="14"/>
  <c r="G1531" i="14" s="1"/>
  <c r="K1516" i="53"/>
  <c r="K1528" i="53" s="1"/>
  <c r="K147" i="53"/>
  <c r="K1540" i="53" s="1"/>
  <c r="K1516" i="28"/>
  <c r="K1528" i="28" s="1"/>
  <c r="K147" i="28"/>
  <c r="K1540" i="28" s="1"/>
  <c r="K1516" i="22"/>
  <c r="K1528" i="22" s="1"/>
  <c r="K147" i="22"/>
  <c r="K1540" i="22" s="1"/>
  <c r="K1516" i="51"/>
  <c r="K147" i="51"/>
  <c r="K1540" i="51" s="1"/>
  <c r="K1516" i="20"/>
  <c r="K1528" i="20" s="1"/>
  <c r="K147" i="20"/>
  <c r="K1540" i="20" s="1"/>
  <c r="K1516" i="45"/>
  <c r="K147" i="45"/>
  <c r="K1540" i="45" s="1"/>
  <c r="K1516" i="12"/>
  <c r="K1528" i="12" s="1"/>
  <c r="K147" i="12"/>
  <c r="K1540" i="12" s="1"/>
  <c r="F111" i="14"/>
  <c r="F126" i="21"/>
  <c r="C258" i="11"/>
  <c r="C1505" i="11" s="1"/>
  <c r="K1532" i="118"/>
  <c r="K1528" i="118"/>
  <c r="K1531" i="118"/>
  <c r="K1527" i="118"/>
  <c r="K1534" i="118"/>
  <c r="K1530" i="118"/>
  <c r="K1526" i="118"/>
  <c r="E111" i="28"/>
  <c r="E111" i="19"/>
  <c r="E111" i="35"/>
  <c r="E111" i="33"/>
  <c r="E111" i="15"/>
  <c r="E111" i="8"/>
  <c r="E111" i="16"/>
  <c r="E111" i="13"/>
  <c r="E111" i="11"/>
  <c r="E111" i="31"/>
  <c r="E111" i="18"/>
  <c r="E111" i="29"/>
  <c r="E111" i="22"/>
  <c r="E111" i="38"/>
  <c r="E111" i="24"/>
  <c r="E111" i="25"/>
  <c r="E111" i="119"/>
  <c r="E111" i="114"/>
  <c r="E111" i="43"/>
  <c r="E111" i="45"/>
  <c r="E111" i="44"/>
  <c r="E111" i="120"/>
  <c r="E111" i="116"/>
  <c r="E111" i="113"/>
  <c r="E111" i="48"/>
  <c r="E111" i="53"/>
  <c r="E111" i="49"/>
  <c r="E111" i="54"/>
  <c r="E111" i="52"/>
  <c r="E111" i="50"/>
  <c r="E111" i="47"/>
  <c r="F111" i="16"/>
  <c r="F111" i="36"/>
  <c r="F111" i="25"/>
  <c r="F111" i="11"/>
  <c r="F111" i="27"/>
  <c r="F111" i="33"/>
  <c r="F111" i="34"/>
  <c r="F111" i="15"/>
  <c r="F111" i="23"/>
  <c r="F111" i="24"/>
  <c r="F111" i="22"/>
  <c r="F111" i="28"/>
  <c r="F111" i="13"/>
  <c r="F111" i="19"/>
  <c r="F111" i="20"/>
  <c r="E111" i="57"/>
  <c r="E111" i="58"/>
  <c r="E111" i="56"/>
  <c r="E126" i="58"/>
  <c r="E126" i="56"/>
  <c r="E126" i="55"/>
  <c r="E126" i="25"/>
  <c r="E126" i="19"/>
  <c r="E126" i="27"/>
  <c r="E126" i="33"/>
  <c r="E126" i="35"/>
  <c r="E126" i="8"/>
  <c r="E126" i="24"/>
  <c r="E126" i="31"/>
  <c r="E126" i="23"/>
  <c r="E126" i="29"/>
  <c r="E126" i="20"/>
  <c r="E126" i="16"/>
  <c r="E126" i="28"/>
  <c r="E126" i="15"/>
  <c r="E126" i="22"/>
  <c r="E126" i="13"/>
  <c r="E126" i="62"/>
  <c r="E126" i="117"/>
  <c r="E126" i="41"/>
  <c r="E126" i="61"/>
  <c r="C1" i="111"/>
  <c r="F43" i="96"/>
  <c r="G43" i="96"/>
  <c r="G105" i="96" s="1"/>
  <c r="F45" i="76"/>
  <c r="H45" i="76"/>
  <c r="H107" i="76" s="1"/>
  <c r="J45" i="76"/>
  <c r="J107" i="76" s="1"/>
  <c r="L45" i="76"/>
  <c r="N45" i="76"/>
  <c r="N107" i="76" s="1"/>
  <c r="K45" i="76"/>
  <c r="K107" i="76" s="1"/>
  <c r="I45" i="76"/>
  <c r="I107" i="76" s="1"/>
  <c r="M45" i="76"/>
  <c r="M107" i="76" s="1"/>
  <c r="G45" i="76"/>
  <c r="G107" i="76" s="1"/>
  <c r="O45" i="76"/>
  <c r="O107" i="76" s="1"/>
  <c r="G40" i="72"/>
  <c r="F40" i="72"/>
  <c r="G40" i="97"/>
  <c r="I40" i="97"/>
  <c r="I102" i="97" s="1"/>
  <c r="K40" i="97"/>
  <c r="K102" i="97" s="1"/>
  <c r="M40" i="97"/>
  <c r="M102" i="97" s="1"/>
  <c r="O40" i="97"/>
  <c r="O102" i="97" s="1"/>
  <c r="Q40" i="97"/>
  <c r="Q102" i="97" s="1"/>
  <c r="S40" i="97"/>
  <c r="S102" i="97" s="1"/>
  <c r="U40" i="97"/>
  <c r="U102" i="97" s="1"/>
  <c r="W40" i="97"/>
  <c r="W102" i="97" s="1"/>
  <c r="Y40" i="97"/>
  <c r="Y102" i="97" s="1"/>
  <c r="AA40" i="97"/>
  <c r="AA102" i="97" s="1"/>
  <c r="AC40" i="97"/>
  <c r="AC102" i="97" s="1"/>
  <c r="AE40" i="97"/>
  <c r="AE102" i="97" s="1"/>
  <c r="AG40" i="97"/>
  <c r="AG102" i="97" s="1"/>
  <c r="AI40" i="97"/>
  <c r="AI102" i="97" s="1"/>
  <c r="AK40" i="97"/>
  <c r="AK102" i="97" s="1"/>
  <c r="H40" i="97"/>
  <c r="H102" i="97" s="1"/>
  <c r="J40" i="97"/>
  <c r="J102" i="97" s="1"/>
  <c r="L40" i="97"/>
  <c r="L102" i="97" s="1"/>
  <c r="N40" i="97"/>
  <c r="N102" i="97" s="1"/>
  <c r="P40" i="97"/>
  <c r="P102" i="97" s="1"/>
  <c r="R40" i="97"/>
  <c r="R102" i="97" s="1"/>
  <c r="T40" i="97"/>
  <c r="T102" i="97" s="1"/>
  <c r="V40" i="97"/>
  <c r="V102" i="97" s="1"/>
  <c r="X40" i="97"/>
  <c r="X102" i="97" s="1"/>
  <c r="Z40" i="97"/>
  <c r="Z102" i="97" s="1"/>
  <c r="AB40" i="97"/>
  <c r="AB102" i="97" s="1"/>
  <c r="AD40" i="97"/>
  <c r="AD102" i="97" s="1"/>
  <c r="AF40" i="97"/>
  <c r="AF102" i="97" s="1"/>
  <c r="AH40" i="97"/>
  <c r="AH102" i="97" s="1"/>
  <c r="AJ40" i="97"/>
  <c r="L40" i="98"/>
  <c r="L102" i="98" s="1"/>
  <c r="H40" i="98"/>
  <c r="H102" i="98" s="1"/>
  <c r="M40" i="98"/>
  <c r="M102" i="98" s="1"/>
  <c r="I40" i="98"/>
  <c r="I102" i="98" s="1"/>
  <c r="N40" i="98"/>
  <c r="N102" i="98" s="1"/>
  <c r="J40" i="98"/>
  <c r="J102" i="98" s="1"/>
  <c r="F40" i="98"/>
  <c r="G40" i="98"/>
  <c r="G102" i="98" s="1"/>
  <c r="K40" i="98"/>
  <c r="K102" i="98" s="1"/>
  <c r="F44" i="76"/>
  <c r="H44" i="76"/>
  <c r="H106" i="76" s="1"/>
  <c r="J44" i="76"/>
  <c r="J106" i="76" s="1"/>
  <c r="L44" i="76"/>
  <c r="L106" i="76" s="1"/>
  <c r="N44" i="76"/>
  <c r="N106" i="76" s="1"/>
  <c r="K44" i="76"/>
  <c r="K106" i="76" s="1"/>
  <c r="I44" i="76"/>
  <c r="I106" i="76" s="1"/>
  <c r="M44" i="76"/>
  <c r="M106" i="76" s="1"/>
  <c r="G44" i="76"/>
  <c r="G106" i="76" s="1"/>
  <c r="O44" i="76"/>
  <c r="O106" i="76" s="1"/>
  <c r="AQ41" i="99"/>
  <c r="AQ103" i="99" s="1"/>
  <c r="AM41" i="99"/>
  <c r="AM103" i="99" s="1"/>
  <c r="AG41" i="99"/>
  <c r="AG103" i="99" s="1"/>
  <c r="AC41" i="99"/>
  <c r="AC103" i="99" s="1"/>
  <c r="Y41" i="99"/>
  <c r="Y103" i="99" s="1"/>
  <c r="U41" i="99"/>
  <c r="U103" i="99" s="1"/>
  <c r="Q41" i="99"/>
  <c r="Q103" i="99" s="1"/>
  <c r="M41" i="99"/>
  <c r="M103" i="99" s="1"/>
  <c r="I41" i="99"/>
  <c r="I103" i="99" s="1"/>
  <c r="AR41" i="99"/>
  <c r="AR103" i="99" s="1"/>
  <c r="AN41" i="99"/>
  <c r="AN103" i="99" s="1"/>
  <c r="AH41" i="99"/>
  <c r="AH103" i="99" s="1"/>
  <c r="AD41" i="99"/>
  <c r="AD103" i="99" s="1"/>
  <c r="Z41" i="99"/>
  <c r="Z103" i="99" s="1"/>
  <c r="V41" i="99"/>
  <c r="V103" i="99" s="1"/>
  <c r="R41" i="99"/>
  <c r="R103" i="99" s="1"/>
  <c r="N41" i="99"/>
  <c r="N103" i="99" s="1"/>
  <c r="J41" i="99"/>
  <c r="J103" i="99" s="1"/>
  <c r="F41" i="99"/>
  <c r="AP41" i="99"/>
  <c r="AP103" i="99" s="1"/>
  <c r="AL41" i="99"/>
  <c r="AL103" i="99" s="1"/>
  <c r="AF41" i="99"/>
  <c r="AF103" i="99" s="1"/>
  <c r="AB41" i="99"/>
  <c r="AB103" i="99" s="1"/>
  <c r="X41" i="99"/>
  <c r="X103" i="99" s="1"/>
  <c r="T41" i="99"/>
  <c r="T103" i="99" s="1"/>
  <c r="P41" i="99"/>
  <c r="P103" i="99" s="1"/>
  <c r="L41" i="99"/>
  <c r="L103" i="99" s="1"/>
  <c r="H41" i="99"/>
  <c r="H103" i="99" s="1"/>
  <c r="AA41" i="99"/>
  <c r="AA103" i="99" s="1"/>
  <c r="K41" i="99"/>
  <c r="K103" i="99" s="1"/>
  <c r="AE41" i="99"/>
  <c r="AE103" i="99" s="1"/>
  <c r="AK41" i="99"/>
  <c r="AK103" i="99" s="1"/>
  <c r="AI41" i="99"/>
  <c r="AI103" i="99" s="1"/>
  <c r="S41" i="99"/>
  <c r="S103" i="99" s="1"/>
  <c r="AO41" i="99"/>
  <c r="AO103" i="99" s="1"/>
  <c r="W41" i="99"/>
  <c r="W103" i="99" s="1"/>
  <c r="G41" i="99"/>
  <c r="G103" i="99" s="1"/>
  <c r="AX41" i="99"/>
  <c r="AX103" i="99" s="1"/>
  <c r="AT41" i="99"/>
  <c r="AT103" i="99" s="1"/>
  <c r="AU41" i="99"/>
  <c r="AU103" i="99" s="1"/>
  <c r="O41" i="99"/>
  <c r="O103" i="99" s="1"/>
  <c r="AV41" i="99"/>
  <c r="AV103" i="99" s="1"/>
  <c r="AS41" i="99"/>
  <c r="AS103" i="99" s="1"/>
  <c r="AW41" i="99"/>
  <c r="AW103" i="99" s="1"/>
  <c r="C151" i="24"/>
  <c r="C690" i="24"/>
  <c r="C750" i="24"/>
  <c r="C572" i="24"/>
  <c r="C585" i="24"/>
  <c r="C580" i="24"/>
  <c r="C599" i="24"/>
  <c r="C622" i="24"/>
  <c r="C649" i="24"/>
  <c r="C659" i="24"/>
  <c r="C678" i="24"/>
  <c r="C721" i="24"/>
  <c r="C715" i="24"/>
  <c r="C758" i="24"/>
  <c r="C628" i="24"/>
  <c r="C493" i="24"/>
  <c r="C652" i="24"/>
  <c r="C520" i="24"/>
  <c r="C34" i="24"/>
  <c r="C159" i="24"/>
  <c r="C717" i="24"/>
  <c r="C669" i="24"/>
  <c r="C539" i="24"/>
  <c r="C731" i="24"/>
  <c r="C725" i="24"/>
  <c r="C744" i="24"/>
  <c r="C483" i="24"/>
  <c r="C573" i="24"/>
  <c r="C601" i="24"/>
  <c r="C611" i="24"/>
  <c r="C694" i="24"/>
  <c r="C738" i="24"/>
  <c r="C732" i="24"/>
  <c r="C728" i="24"/>
  <c r="C600" i="24"/>
  <c r="C753" i="24"/>
  <c r="C624" i="24"/>
  <c r="C36" i="24"/>
  <c r="C153" i="24"/>
  <c r="C521" i="24"/>
  <c r="C655" i="24"/>
  <c r="C526" i="24"/>
  <c r="C682" i="24"/>
  <c r="C742" i="24"/>
  <c r="C481" i="24"/>
  <c r="C566" i="24"/>
  <c r="C590" i="24"/>
  <c r="C617" i="24"/>
  <c r="C691" i="24"/>
  <c r="C710" i="24"/>
  <c r="C754" i="24"/>
  <c r="C748" i="24"/>
  <c r="C487" i="24"/>
  <c r="C660" i="24"/>
  <c r="C528" i="24"/>
  <c r="C704" i="24"/>
  <c r="C575" i="24"/>
  <c r="C132" i="24"/>
  <c r="C33" i="24"/>
  <c r="C13" i="24"/>
  <c r="C770" i="24"/>
  <c r="C719" i="24"/>
  <c r="C594" i="24"/>
  <c r="C765" i="24"/>
  <c r="C499" i="24"/>
  <c r="C564" i="24"/>
  <c r="C582" i="24"/>
  <c r="C670" i="24"/>
  <c r="C697" i="24"/>
  <c r="C707" i="24"/>
  <c r="C726" i="24"/>
  <c r="C705" i="24"/>
  <c r="C766" i="24"/>
  <c r="C500" i="24"/>
  <c r="C676" i="24"/>
  <c r="C544" i="24"/>
  <c r="C720" i="24"/>
  <c r="C592" i="24"/>
  <c r="C31" i="24"/>
  <c r="C353" i="24"/>
  <c r="C1463" i="24"/>
  <c r="C304" i="24"/>
  <c r="C1380" i="24"/>
  <c r="C210" i="24"/>
  <c r="C209" i="24"/>
  <c r="C337" i="24"/>
  <c r="C354" i="24"/>
  <c r="C351" i="24"/>
  <c r="C339" i="24"/>
  <c r="C373" i="24"/>
  <c r="C349" i="24"/>
  <c r="C356" i="24"/>
  <c r="C99" i="24"/>
  <c r="C1365" i="24"/>
  <c r="C207" i="24"/>
  <c r="C205" i="24"/>
  <c r="C362" i="24"/>
  <c r="C358" i="24"/>
  <c r="C372" i="24"/>
  <c r="C1378" i="24"/>
  <c r="C1367" i="24"/>
  <c r="C1373" i="24"/>
  <c r="C215" i="24"/>
  <c r="C379" i="24"/>
  <c r="C1375" i="24"/>
  <c r="C1385" i="24"/>
  <c r="C198" i="24"/>
  <c r="C193" i="24"/>
  <c r="C589" i="24"/>
  <c r="C757" i="24"/>
  <c r="C548" i="24"/>
  <c r="C515" i="24"/>
  <c r="C1390" i="24"/>
  <c r="H38" i="97"/>
  <c r="H100" i="97" s="1"/>
  <c r="J38" i="97"/>
  <c r="J100" i="97" s="1"/>
  <c r="L38" i="97"/>
  <c r="L100" i="97" s="1"/>
  <c r="N38" i="97"/>
  <c r="N100" i="97" s="1"/>
  <c r="P38" i="97"/>
  <c r="P100" i="97" s="1"/>
  <c r="R38" i="97"/>
  <c r="R100" i="97" s="1"/>
  <c r="T38" i="97"/>
  <c r="T100" i="97" s="1"/>
  <c r="V38" i="97"/>
  <c r="V100" i="97" s="1"/>
  <c r="X38" i="97"/>
  <c r="X100" i="97" s="1"/>
  <c r="Z38" i="97"/>
  <c r="Z100" i="97" s="1"/>
  <c r="AB38" i="97"/>
  <c r="AB100" i="97" s="1"/>
  <c r="AD38" i="97"/>
  <c r="AD100" i="97" s="1"/>
  <c r="AF38" i="97"/>
  <c r="AF100" i="97" s="1"/>
  <c r="AH38" i="97"/>
  <c r="AH100" i="97" s="1"/>
  <c r="AJ38" i="97"/>
  <c r="G38" i="97"/>
  <c r="I38" i="97"/>
  <c r="I100" i="97" s="1"/>
  <c r="K38" i="97"/>
  <c r="K100" i="97" s="1"/>
  <c r="M38" i="97"/>
  <c r="M100" i="97" s="1"/>
  <c r="O38" i="97"/>
  <c r="O100" i="97" s="1"/>
  <c r="Q38" i="97"/>
  <c r="Q100" i="97" s="1"/>
  <c r="S38" i="97"/>
  <c r="S100" i="97" s="1"/>
  <c r="U38" i="97"/>
  <c r="U100" i="97" s="1"/>
  <c r="W38" i="97"/>
  <c r="W100" i="97" s="1"/>
  <c r="Y38" i="97"/>
  <c r="Y100" i="97" s="1"/>
  <c r="AA38" i="97"/>
  <c r="AA100" i="97" s="1"/>
  <c r="AC38" i="97"/>
  <c r="AC100" i="97" s="1"/>
  <c r="AE38" i="97"/>
  <c r="AE100" i="97" s="1"/>
  <c r="AG38" i="97"/>
  <c r="AG100" i="97" s="1"/>
  <c r="AI38" i="97"/>
  <c r="AI100" i="97" s="1"/>
  <c r="AK38" i="97"/>
  <c r="AK100" i="97" s="1"/>
  <c r="C156" i="23"/>
  <c r="C707" i="23"/>
  <c r="C582" i="23"/>
  <c r="C585" i="23"/>
  <c r="C766" i="23"/>
  <c r="C558" i="23"/>
  <c r="C557" i="23"/>
  <c r="C681" i="23"/>
  <c r="C533" i="23"/>
  <c r="C519" i="23"/>
  <c r="C549" i="23"/>
  <c r="C525" i="23"/>
  <c r="C508" i="23"/>
  <c r="C652" i="23"/>
  <c r="C520" i="23"/>
  <c r="C612" i="23"/>
  <c r="C480" i="23"/>
  <c r="C27" i="23"/>
  <c r="C150" i="23"/>
  <c r="C531" i="23"/>
  <c r="C638" i="23"/>
  <c r="C694" i="23"/>
  <c r="C677" i="23"/>
  <c r="C651" i="23"/>
  <c r="C666" i="23"/>
  <c r="C734" i="23"/>
  <c r="C617" i="23"/>
  <c r="C687" i="23"/>
  <c r="C658" i="23"/>
  <c r="C661" i="23"/>
  <c r="C679" i="23"/>
  <c r="C733" i="23"/>
  <c r="C604" i="23"/>
  <c r="C672" i="23"/>
  <c r="C592" i="23"/>
  <c r="C712" i="23"/>
  <c r="C19" i="23"/>
  <c r="C21" i="23"/>
  <c r="C507" i="23"/>
  <c r="C599" i="23"/>
  <c r="C521" i="23"/>
  <c r="C496" i="23"/>
  <c r="C489" i="23"/>
  <c r="C553" i="23"/>
  <c r="C481" i="23"/>
  <c r="C523" i="23"/>
  <c r="C522" i="23"/>
  <c r="C649" i="23"/>
  <c r="C703" i="23"/>
  <c r="C487" i="23"/>
  <c r="C581" i="23"/>
  <c r="C762" i="23"/>
  <c r="C543" i="23"/>
  <c r="C684" i="23"/>
  <c r="C516" i="23"/>
  <c r="C608" i="23"/>
  <c r="C664" i="23"/>
  <c r="C22" i="23"/>
  <c r="C25" i="23"/>
  <c r="C577" i="23"/>
  <c r="C691" i="23"/>
  <c r="C721" i="23"/>
  <c r="C561" i="23"/>
  <c r="C514" i="23"/>
  <c r="C499" i="23"/>
  <c r="C494" i="23"/>
  <c r="C539" i="23"/>
  <c r="C606" i="23"/>
  <c r="C701" i="23"/>
  <c r="C719" i="23"/>
  <c r="C755" i="23"/>
  <c r="C759" i="23"/>
  <c r="C711" i="23"/>
  <c r="C492" i="23"/>
  <c r="C763" i="23"/>
  <c r="C571" i="23"/>
  <c r="C640" i="23"/>
  <c r="C559" i="23"/>
  <c r="C36" i="23"/>
  <c r="C34" i="23"/>
  <c r="C374" i="23"/>
  <c r="C379" i="23"/>
  <c r="C299" i="23"/>
  <c r="C1383" i="23"/>
  <c r="C211" i="23"/>
  <c r="C220" i="23"/>
  <c r="C205" i="23"/>
  <c r="C360" i="23"/>
  <c r="C353" i="23"/>
  <c r="C357" i="23"/>
  <c r="C367" i="23"/>
  <c r="C368" i="23"/>
  <c r="C1367" i="23"/>
  <c r="C1364" i="23"/>
  <c r="C192" i="23"/>
  <c r="C200" i="23"/>
  <c r="C222" i="23"/>
  <c r="C339" i="23"/>
  <c r="C366" i="23"/>
  <c r="C361" i="23"/>
  <c r="C359" i="23"/>
  <c r="C1374" i="23"/>
  <c r="C1370" i="23"/>
  <c r="C1385" i="23"/>
  <c r="C209" i="23"/>
  <c r="C1373" i="23"/>
  <c r="C204" i="23"/>
  <c r="C589" i="23"/>
  <c r="C757" i="23"/>
  <c r="C30" i="23"/>
  <c r="H37" i="93"/>
  <c r="H99" i="93" s="1"/>
  <c r="J37" i="93"/>
  <c r="J99" i="93" s="1"/>
  <c r="L37" i="93"/>
  <c r="L99" i="93" s="1"/>
  <c r="N37" i="93"/>
  <c r="N99" i="93" s="1"/>
  <c r="P37" i="93"/>
  <c r="P99" i="93" s="1"/>
  <c r="R37" i="93"/>
  <c r="R99" i="93" s="1"/>
  <c r="T37" i="93"/>
  <c r="T99" i="93" s="1"/>
  <c r="V37" i="93"/>
  <c r="V99" i="93" s="1"/>
  <c r="X37" i="93"/>
  <c r="X99" i="93" s="1"/>
  <c r="Z37" i="93"/>
  <c r="Z99" i="93" s="1"/>
  <c r="AB37" i="93"/>
  <c r="AB99" i="93" s="1"/>
  <c r="M37" i="93"/>
  <c r="M99" i="93" s="1"/>
  <c r="U37" i="93"/>
  <c r="U99" i="93" s="1"/>
  <c r="AC37" i="93"/>
  <c r="AC99" i="93" s="1"/>
  <c r="F37" i="93"/>
  <c r="K37" i="93"/>
  <c r="K99" i="93" s="1"/>
  <c r="S37" i="93"/>
  <c r="S99" i="93" s="1"/>
  <c r="AA37" i="93"/>
  <c r="AA99" i="93" s="1"/>
  <c r="I37" i="93"/>
  <c r="I99" i="93" s="1"/>
  <c r="Q37" i="93"/>
  <c r="Q99" i="93" s="1"/>
  <c r="Y37" i="93"/>
  <c r="Y99" i="93" s="1"/>
  <c r="G37" i="93"/>
  <c r="G99" i="93" s="1"/>
  <c r="O37" i="93"/>
  <c r="O99" i="93" s="1"/>
  <c r="W37" i="93"/>
  <c r="W99" i="93" s="1"/>
  <c r="H34" i="74"/>
  <c r="H96" i="74" s="1"/>
  <c r="H34" i="110"/>
  <c r="H104" i="110" s="1"/>
  <c r="U34" i="110"/>
  <c r="U104" i="110" s="1"/>
  <c r="G35" i="72"/>
  <c r="F35" i="72"/>
  <c r="AG35" i="100"/>
  <c r="AG97" i="100" s="1"/>
  <c r="AC35" i="100"/>
  <c r="AC97" i="100" s="1"/>
  <c r="Y35" i="100"/>
  <c r="Y97" i="100" s="1"/>
  <c r="U35" i="100"/>
  <c r="U97" i="100" s="1"/>
  <c r="Q35" i="100"/>
  <c r="Q97" i="100" s="1"/>
  <c r="M35" i="100"/>
  <c r="M97" i="100" s="1"/>
  <c r="AD35" i="100"/>
  <c r="AD97" i="100" s="1"/>
  <c r="Z35" i="100"/>
  <c r="Z97" i="100" s="1"/>
  <c r="V35" i="100"/>
  <c r="V97" i="100" s="1"/>
  <c r="R35" i="100"/>
  <c r="R97" i="100" s="1"/>
  <c r="N35" i="100"/>
  <c r="N97" i="100" s="1"/>
  <c r="AF35" i="100"/>
  <c r="AB35" i="100"/>
  <c r="AB97" i="100" s="1"/>
  <c r="X35" i="100"/>
  <c r="X97" i="100" s="1"/>
  <c r="T35" i="100"/>
  <c r="T97" i="100" s="1"/>
  <c r="P35" i="100"/>
  <c r="P97" i="100" s="1"/>
  <c r="L35" i="100"/>
  <c r="L97" i="100" s="1"/>
  <c r="W35" i="100"/>
  <c r="W97" i="100" s="1"/>
  <c r="AE35" i="100"/>
  <c r="AE97" i="100" s="1"/>
  <c r="S35" i="100"/>
  <c r="S97" i="100" s="1"/>
  <c r="O35" i="100"/>
  <c r="O97" i="100" s="1"/>
  <c r="K35" i="100"/>
  <c r="K97" i="100" s="1"/>
  <c r="G35" i="100"/>
  <c r="G97" i="100" s="1"/>
  <c r="AA35" i="100"/>
  <c r="AA97" i="100" s="1"/>
  <c r="H35" i="100"/>
  <c r="H97" i="100" s="1"/>
  <c r="I35" i="100"/>
  <c r="I97" i="100" s="1"/>
  <c r="F35" i="100"/>
  <c r="J35" i="100"/>
  <c r="J97" i="100" s="1"/>
  <c r="AV35" i="99"/>
  <c r="AV97" i="99" s="1"/>
  <c r="AW35" i="99"/>
  <c r="AW97" i="99" s="1"/>
  <c r="AX35" i="99"/>
  <c r="AX97" i="99" s="1"/>
  <c r="AT35" i="99"/>
  <c r="AT97" i="99" s="1"/>
  <c r="AU35" i="99"/>
  <c r="AU97" i="99" s="1"/>
  <c r="Y31" i="110"/>
  <c r="Y101" i="110" s="1"/>
  <c r="U31" i="110"/>
  <c r="U101" i="110" s="1"/>
  <c r="T31" i="110"/>
  <c r="T101" i="110" s="1"/>
  <c r="F31" i="110"/>
  <c r="F101" i="110" s="1"/>
  <c r="I31" i="110"/>
  <c r="I101" i="110" s="1"/>
  <c r="N31" i="110"/>
  <c r="N101" i="110" s="1"/>
  <c r="M31" i="110"/>
  <c r="M101" i="110" s="1"/>
  <c r="G34" i="93"/>
  <c r="G96" i="93" s="1"/>
  <c r="I34" i="93"/>
  <c r="I96" i="93" s="1"/>
  <c r="K34" i="93"/>
  <c r="K96" i="93" s="1"/>
  <c r="M34" i="93"/>
  <c r="M96" i="93" s="1"/>
  <c r="O34" i="93"/>
  <c r="O96" i="93" s="1"/>
  <c r="Q34" i="93"/>
  <c r="Q96" i="93" s="1"/>
  <c r="S34" i="93"/>
  <c r="S96" i="93" s="1"/>
  <c r="U34" i="93"/>
  <c r="U96" i="93" s="1"/>
  <c r="W34" i="93"/>
  <c r="W96" i="93" s="1"/>
  <c r="Y34" i="93"/>
  <c r="Y96" i="93" s="1"/>
  <c r="AA34" i="93"/>
  <c r="AA96" i="93" s="1"/>
  <c r="AC34" i="93"/>
  <c r="AC96" i="93" s="1"/>
  <c r="F34" i="93"/>
  <c r="J34" i="93"/>
  <c r="J96" i="93" s="1"/>
  <c r="R34" i="93"/>
  <c r="R96" i="93" s="1"/>
  <c r="Z34" i="93"/>
  <c r="Z96" i="93" s="1"/>
  <c r="H34" i="93"/>
  <c r="H96" i="93" s="1"/>
  <c r="P34" i="93"/>
  <c r="P96" i="93" s="1"/>
  <c r="X34" i="93"/>
  <c r="X96" i="93" s="1"/>
  <c r="N34" i="93"/>
  <c r="N96" i="93" s="1"/>
  <c r="V34" i="93"/>
  <c r="V96" i="93" s="1"/>
  <c r="L34" i="93"/>
  <c r="L96" i="93" s="1"/>
  <c r="T34" i="93"/>
  <c r="T96" i="93" s="1"/>
  <c r="AB34" i="93"/>
  <c r="AB96" i="93" s="1"/>
  <c r="F34" i="96"/>
  <c r="G34" i="96"/>
  <c r="G96" i="96" s="1"/>
  <c r="H34" i="97"/>
  <c r="H96" i="97" s="1"/>
  <c r="J34" i="97"/>
  <c r="J96" i="97" s="1"/>
  <c r="L34" i="97"/>
  <c r="L96" i="97" s="1"/>
  <c r="N34" i="97"/>
  <c r="N96" i="97" s="1"/>
  <c r="P34" i="97"/>
  <c r="P96" i="97" s="1"/>
  <c r="R34" i="97"/>
  <c r="R96" i="97" s="1"/>
  <c r="T34" i="97"/>
  <c r="T96" i="97" s="1"/>
  <c r="V34" i="97"/>
  <c r="V96" i="97" s="1"/>
  <c r="X34" i="97"/>
  <c r="X96" i="97" s="1"/>
  <c r="Z34" i="97"/>
  <c r="Z96" i="97" s="1"/>
  <c r="AB34" i="97"/>
  <c r="AB96" i="97" s="1"/>
  <c r="AD34" i="97"/>
  <c r="AD96" i="97" s="1"/>
  <c r="AF34" i="97"/>
  <c r="AF96" i="97" s="1"/>
  <c r="AH34" i="97"/>
  <c r="AH96" i="97" s="1"/>
  <c r="AJ34" i="97"/>
  <c r="G34" i="97"/>
  <c r="I34" i="97"/>
  <c r="I96" i="97" s="1"/>
  <c r="K34" i="97"/>
  <c r="K96" i="97" s="1"/>
  <c r="M34" i="97"/>
  <c r="M96" i="97" s="1"/>
  <c r="O34" i="97"/>
  <c r="O96" i="97" s="1"/>
  <c r="Q34" i="97"/>
  <c r="Q96" i="97" s="1"/>
  <c r="S34" i="97"/>
  <c r="S96" i="97" s="1"/>
  <c r="U34" i="97"/>
  <c r="U96" i="97" s="1"/>
  <c r="W34" i="97"/>
  <c r="W96" i="97" s="1"/>
  <c r="Y34" i="97"/>
  <c r="Y96" i="97" s="1"/>
  <c r="AA34" i="97"/>
  <c r="AA96" i="97" s="1"/>
  <c r="AC34" i="97"/>
  <c r="AC96" i="97" s="1"/>
  <c r="AE34" i="97"/>
  <c r="AE96" i="97" s="1"/>
  <c r="AG34" i="97"/>
  <c r="AG96" i="97" s="1"/>
  <c r="AI34" i="97"/>
  <c r="AI96" i="97" s="1"/>
  <c r="AK34" i="97"/>
  <c r="AK96" i="97" s="1"/>
  <c r="Y30" i="110"/>
  <c r="Y100" i="110" s="1"/>
  <c r="T30" i="110"/>
  <c r="T100" i="110" s="1"/>
  <c r="H30" i="110"/>
  <c r="H100" i="110" s="1"/>
  <c r="Q30" i="110"/>
  <c r="Q100" i="110" s="1"/>
  <c r="C1477" i="18"/>
  <c r="V30" i="110"/>
  <c r="V100" i="110" s="1"/>
  <c r="G31" i="97"/>
  <c r="I31" i="97"/>
  <c r="I93" i="97" s="1"/>
  <c r="K31" i="97"/>
  <c r="K93" i="97" s="1"/>
  <c r="M31" i="97"/>
  <c r="M93" i="97" s="1"/>
  <c r="O31" i="97"/>
  <c r="O93" i="97" s="1"/>
  <c r="Q31" i="97"/>
  <c r="Q93" i="97" s="1"/>
  <c r="S31" i="97"/>
  <c r="S93" i="97" s="1"/>
  <c r="U31" i="97"/>
  <c r="U93" i="97" s="1"/>
  <c r="W31" i="97"/>
  <c r="W93" i="97" s="1"/>
  <c r="Y31" i="97"/>
  <c r="Y93" i="97" s="1"/>
  <c r="AA31" i="97"/>
  <c r="AA93" i="97" s="1"/>
  <c r="AC31" i="97"/>
  <c r="AC93" i="97" s="1"/>
  <c r="AE31" i="97"/>
  <c r="AE93" i="97" s="1"/>
  <c r="AG31" i="97"/>
  <c r="AG93" i="97" s="1"/>
  <c r="AI31" i="97"/>
  <c r="AI93" i="97" s="1"/>
  <c r="AK31" i="97"/>
  <c r="AK93" i="97" s="1"/>
  <c r="H31" i="97"/>
  <c r="H93" i="97" s="1"/>
  <c r="J31" i="97"/>
  <c r="J93" i="97" s="1"/>
  <c r="L31" i="97"/>
  <c r="L93" i="97" s="1"/>
  <c r="N31" i="97"/>
  <c r="N93" i="97" s="1"/>
  <c r="P31" i="97"/>
  <c r="P93" i="97" s="1"/>
  <c r="R31" i="97"/>
  <c r="R93" i="97" s="1"/>
  <c r="T31" i="97"/>
  <c r="T93" i="97" s="1"/>
  <c r="V31" i="97"/>
  <c r="V93" i="97" s="1"/>
  <c r="X31" i="97"/>
  <c r="X93" i="97" s="1"/>
  <c r="Z31" i="97"/>
  <c r="Z93" i="97" s="1"/>
  <c r="AB31" i="97"/>
  <c r="AB93" i="97" s="1"/>
  <c r="AD31" i="97"/>
  <c r="AD93" i="97" s="1"/>
  <c r="AF31" i="97"/>
  <c r="AF93" i="97" s="1"/>
  <c r="AH31" i="97"/>
  <c r="AH93" i="97" s="1"/>
  <c r="AJ31" i="97"/>
  <c r="AG31" i="100"/>
  <c r="AG93" i="100" s="1"/>
  <c r="AC31" i="100"/>
  <c r="AC93" i="100" s="1"/>
  <c r="Y31" i="100"/>
  <c r="Y93" i="100" s="1"/>
  <c r="U31" i="100"/>
  <c r="U93" i="100" s="1"/>
  <c r="Q31" i="100"/>
  <c r="Q93" i="100" s="1"/>
  <c r="M31" i="100"/>
  <c r="M93" i="100" s="1"/>
  <c r="AD31" i="100"/>
  <c r="AD93" i="100" s="1"/>
  <c r="Z31" i="100"/>
  <c r="Z93" i="100" s="1"/>
  <c r="V31" i="100"/>
  <c r="V93" i="100" s="1"/>
  <c r="R31" i="100"/>
  <c r="R93" i="100" s="1"/>
  <c r="N31" i="100"/>
  <c r="N93" i="100" s="1"/>
  <c r="AF31" i="100"/>
  <c r="AB31" i="100"/>
  <c r="AB93" i="100" s="1"/>
  <c r="X31" i="100"/>
  <c r="X93" i="100" s="1"/>
  <c r="T31" i="100"/>
  <c r="T93" i="100" s="1"/>
  <c r="P31" i="100"/>
  <c r="P93" i="100" s="1"/>
  <c r="L31" i="100"/>
  <c r="L93" i="100" s="1"/>
  <c r="AA31" i="100"/>
  <c r="AA93" i="100" s="1"/>
  <c r="S31" i="100"/>
  <c r="S93" i="100" s="1"/>
  <c r="W31" i="100"/>
  <c r="W93" i="100" s="1"/>
  <c r="K31" i="100"/>
  <c r="K93" i="100" s="1"/>
  <c r="G31" i="100"/>
  <c r="G93" i="100" s="1"/>
  <c r="H31" i="100"/>
  <c r="H93" i="100" s="1"/>
  <c r="AE31" i="100"/>
  <c r="AE93" i="100" s="1"/>
  <c r="I31" i="100"/>
  <c r="I93" i="100" s="1"/>
  <c r="O31" i="100"/>
  <c r="O93" i="100" s="1"/>
  <c r="F31" i="100"/>
  <c r="J31" i="100"/>
  <c r="J93" i="100" s="1"/>
  <c r="C972" i="17"/>
  <c r="C1050" i="17"/>
  <c r="C150" i="19"/>
  <c r="C705" i="19"/>
  <c r="C530" i="19"/>
  <c r="C545" i="19"/>
  <c r="C698" i="19"/>
  <c r="C499" i="19"/>
  <c r="C552" i="19"/>
  <c r="C769" i="19"/>
  <c r="C638" i="19"/>
  <c r="C669" i="19"/>
  <c r="C636" i="19"/>
  <c r="C519" i="19"/>
  <c r="C711" i="19"/>
  <c r="C763" i="19"/>
  <c r="C752" i="19"/>
  <c r="C483" i="19"/>
  <c r="C571" i="19"/>
  <c r="C16" i="19"/>
  <c r="C155" i="19"/>
  <c r="C694" i="19"/>
  <c r="C593" i="19"/>
  <c r="C484" i="19"/>
  <c r="C677" i="19"/>
  <c r="C619" i="19"/>
  <c r="C650" i="19"/>
  <c r="C490" i="19"/>
  <c r="C568" i="19"/>
  <c r="C749" i="19"/>
  <c r="C654" i="19"/>
  <c r="C491" i="19"/>
  <c r="C572" i="19"/>
  <c r="C700" i="19"/>
  <c r="C535" i="19"/>
  <c r="C559" i="19"/>
  <c r="C523" i="19"/>
  <c r="C480" i="19"/>
  <c r="C566" i="19"/>
  <c r="C624" i="19"/>
  <c r="C22" i="19"/>
  <c r="C14" i="19"/>
  <c r="C152" i="19"/>
  <c r="C158" i="19"/>
  <c r="C673" i="19"/>
  <c r="C587" i="19"/>
  <c r="C759" i="19"/>
  <c r="C511" i="19"/>
  <c r="C666" i="19"/>
  <c r="C503" i="19"/>
  <c r="C517" i="19"/>
  <c r="C706" i="19"/>
  <c r="C577" i="19"/>
  <c r="C637" i="19"/>
  <c r="C767" i="19"/>
  <c r="C554" i="19"/>
  <c r="C612" i="19"/>
  <c r="C744" i="19"/>
  <c r="C728" i="19"/>
  <c r="C493" i="19"/>
  <c r="C582" i="19"/>
  <c r="C704" i="19"/>
  <c r="C32" i="19"/>
  <c r="C20" i="19"/>
  <c r="C598" i="19"/>
  <c r="C576" i="19"/>
  <c r="C581" i="19"/>
  <c r="C529" i="19"/>
  <c r="C747" i="19"/>
  <c r="C522" i="19"/>
  <c r="C584" i="19"/>
  <c r="C751" i="19"/>
  <c r="C622" i="19"/>
  <c r="C653" i="19"/>
  <c r="C532" i="19"/>
  <c r="C500" i="19"/>
  <c r="C524" i="19"/>
  <c r="C558" i="19"/>
  <c r="C579" i="19"/>
  <c r="C607" i="19"/>
  <c r="C592" i="19"/>
  <c r="C33" i="19"/>
  <c r="C366" i="19"/>
  <c r="C360" i="19"/>
  <c r="C1371" i="19"/>
  <c r="C353" i="19"/>
  <c r="C297" i="19"/>
  <c r="C1382" i="19"/>
  <c r="C1381" i="19"/>
  <c r="C199" i="19"/>
  <c r="C222" i="19"/>
  <c r="C115" i="19"/>
  <c r="C337" i="19"/>
  <c r="C378" i="19"/>
  <c r="C347" i="19"/>
  <c r="C355" i="19"/>
  <c r="C1374" i="19"/>
  <c r="C1368" i="19"/>
  <c r="C213" i="19"/>
  <c r="C216" i="19"/>
  <c r="C346" i="19"/>
  <c r="C342" i="19"/>
  <c r="C375" i="19"/>
  <c r="C305" i="19"/>
  <c r="C1364" i="19"/>
  <c r="C1384" i="19"/>
  <c r="C219" i="19"/>
  <c r="C368" i="19"/>
  <c r="C1367" i="19"/>
  <c r="C205" i="19"/>
  <c r="C318" i="17"/>
  <c r="C940" i="17"/>
  <c r="C931" i="17"/>
  <c r="C45" i="17"/>
  <c r="C1000" i="17"/>
  <c r="C840" i="17"/>
  <c r="C849" i="17"/>
  <c r="C801" i="17"/>
  <c r="C234" i="17"/>
  <c r="C942" i="17"/>
  <c r="C1422" i="17"/>
  <c r="F30" i="96"/>
  <c r="G30" i="96"/>
  <c r="G92" i="96" s="1"/>
  <c r="AP30" i="99"/>
  <c r="AP92" i="99" s="1"/>
  <c r="AL30" i="99"/>
  <c r="AL92" i="99" s="1"/>
  <c r="AF30" i="99"/>
  <c r="AF92" i="99" s="1"/>
  <c r="AB30" i="99"/>
  <c r="AB92" i="99" s="1"/>
  <c r="X30" i="99"/>
  <c r="X92" i="99" s="1"/>
  <c r="T30" i="99"/>
  <c r="T92" i="99" s="1"/>
  <c r="P30" i="99"/>
  <c r="P92" i="99" s="1"/>
  <c r="L30" i="99"/>
  <c r="L92" i="99" s="1"/>
  <c r="H30" i="99"/>
  <c r="H92" i="99" s="1"/>
  <c r="AQ30" i="99"/>
  <c r="AQ92" i="99" s="1"/>
  <c r="AM30" i="99"/>
  <c r="AM92" i="99" s="1"/>
  <c r="AG30" i="99"/>
  <c r="AG92" i="99" s="1"/>
  <c r="AC30" i="99"/>
  <c r="AC92" i="99" s="1"/>
  <c r="Y30" i="99"/>
  <c r="Y92" i="99" s="1"/>
  <c r="U30" i="99"/>
  <c r="U92" i="99" s="1"/>
  <c r="Q30" i="99"/>
  <c r="Q92" i="99" s="1"/>
  <c r="M30" i="99"/>
  <c r="M92" i="99" s="1"/>
  <c r="AO30" i="99"/>
  <c r="AO92" i="99" s="1"/>
  <c r="AK30" i="99"/>
  <c r="AK92" i="99" s="1"/>
  <c r="AI30" i="99"/>
  <c r="AI92" i="99" s="1"/>
  <c r="AE30" i="99"/>
  <c r="AE92" i="99" s="1"/>
  <c r="AA30" i="99"/>
  <c r="AA92" i="99" s="1"/>
  <c r="W30" i="99"/>
  <c r="W92" i="99" s="1"/>
  <c r="S30" i="99"/>
  <c r="S92" i="99" s="1"/>
  <c r="O30" i="99"/>
  <c r="O92" i="99" s="1"/>
  <c r="K30" i="99"/>
  <c r="K92" i="99" s="1"/>
  <c r="G30" i="99"/>
  <c r="G92" i="99" s="1"/>
  <c r="AR30" i="99"/>
  <c r="AR92" i="99" s="1"/>
  <c r="Z30" i="99"/>
  <c r="Z92" i="99" s="1"/>
  <c r="J30" i="99"/>
  <c r="J92" i="99" s="1"/>
  <c r="AD30" i="99"/>
  <c r="AD92" i="99" s="1"/>
  <c r="AH30" i="99"/>
  <c r="AH92" i="99" s="1"/>
  <c r="R30" i="99"/>
  <c r="R92" i="99" s="1"/>
  <c r="AN30" i="99"/>
  <c r="AN92" i="99" s="1"/>
  <c r="V30" i="99"/>
  <c r="V92" i="99" s="1"/>
  <c r="AW30" i="99"/>
  <c r="AW92" i="99" s="1"/>
  <c r="N30" i="99"/>
  <c r="N92" i="99" s="1"/>
  <c r="AX30" i="99"/>
  <c r="AX92" i="99" s="1"/>
  <c r="AT30" i="99"/>
  <c r="AT92" i="99" s="1"/>
  <c r="AU30" i="99"/>
  <c r="AU92" i="99" s="1"/>
  <c r="AV30" i="99"/>
  <c r="AV92" i="99" s="1"/>
  <c r="AS30" i="99"/>
  <c r="AS92" i="99" s="1"/>
  <c r="F25" i="75"/>
  <c r="F87" i="75" s="1"/>
  <c r="C650" i="18"/>
  <c r="C689" i="18"/>
  <c r="C648" i="18"/>
  <c r="C690" i="18"/>
  <c r="C561" i="18"/>
  <c r="C645" i="18"/>
  <c r="C600" i="18"/>
  <c r="C512" i="18"/>
  <c r="C568" i="18"/>
  <c r="C750" i="18"/>
  <c r="C489" i="18"/>
  <c r="C659" i="18"/>
  <c r="C704" i="18"/>
  <c r="C727" i="18"/>
  <c r="C758" i="18"/>
  <c r="C493" i="18"/>
  <c r="C558" i="18"/>
  <c r="C555" i="18"/>
  <c r="C34" i="18"/>
  <c r="C666" i="18"/>
  <c r="C641" i="18"/>
  <c r="C712" i="18"/>
  <c r="C642" i="18"/>
  <c r="C507" i="18"/>
  <c r="C529" i="18"/>
  <c r="C662" i="18"/>
  <c r="C649" i="18"/>
  <c r="C680" i="18"/>
  <c r="C572" i="18"/>
  <c r="C740" i="18"/>
  <c r="C720" i="18"/>
  <c r="C744" i="18"/>
  <c r="C483" i="18"/>
  <c r="C510" i="18"/>
  <c r="C574" i="18"/>
  <c r="C636" i="18"/>
  <c r="C27" i="18"/>
  <c r="C23" i="18"/>
  <c r="C35" i="18"/>
  <c r="C747" i="18"/>
  <c r="C486" i="18"/>
  <c r="C525" i="18"/>
  <c r="C751" i="18"/>
  <c r="C622" i="18"/>
  <c r="C490" i="18"/>
  <c r="C545" i="18"/>
  <c r="C728" i="18"/>
  <c r="C549" i="18"/>
  <c r="C601" i="18"/>
  <c r="C484" i="18"/>
  <c r="C521" i="18"/>
  <c r="C691" i="18"/>
  <c r="C737" i="18"/>
  <c r="C762" i="18"/>
  <c r="C496" i="18"/>
  <c r="C528" i="18"/>
  <c r="C523" i="18"/>
  <c r="C520" i="18"/>
  <c r="C26" i="18"/>
  <c r="C156" i="18"/>
  <c r="C698" i="18"/>
  <c r="C738" i="18"/>
  <c r="C554" i="18"/>
  <c r="C702" i="18"/>
  <c r="C573" i="18"/>
  <c r="C693" i="18"/>
  <c r="C570" i="18"/>
  <c r="C630" i="18"/>
  <c r="C681" i="18"/>
  <c r="C586" i="18"/>
  <c r="C605" i="18"/>
  <c r="C497" i="18"/>
  <c r="C508" i="18"/>
  <c r="C559" i="18"/>
  <c r="C612" i="18"/>
  <c r="C671" i="18"/>
  <c r="C668" i="18"/>
  <c r="C25" i="18"/>
  <c r="C373" i="18"/>
  <c r="C358" i="18"/>
  <c r="C299" i="18"/>
  <c r="C1375" i="18"/>
  <c r="C1389" i="18"/>
  <c r="C206" i="18"/>
  <c r="C204" i="18"/>
  <c r="C216" i="18"/>
  <c r="C305" i="18"/>
  <c r="C1365" i="18"/>
  <c r="C355" i="18"/>
  <c r="C344" i="18"/>
  <c r="C362" i="18"/>
  <c r="C368" i="18"/>
  <c r="C364" i="18"/>
  <c r="C1391" i="18"/>
  <c r="C219" i="18"/>
  <c r="C220" i="18"/>
  <c r="C342" i="18"/>
  <c r="C354" i="18"/>
  <c r="C378" i="18"/>
  <c r="C350" i="18"/>
  <c r="C302" i="18"/>
  <c r="C1386" i="18"/>
  <c r="C214" i="18"/>
  <c r="C336" i="18"/>
  <c r="C1373" i="18"/>
  <c r="C197" i="18"/>
  <c r="C120" i="15"/>
  <c r="C121" i="15" s="1"/>
  <c r="C1502" i="15" s="1"/>
  <c r="C589" i="18"/>
  <c r="C761" i="18"/>
  <c r="C29" i="18"/>
  <c r="C221" i="18"/>
  <c r="C513" i="18"/>
  <c r="C509" i="18"/>
  <c r="H27" i="93"/>
  <c r="H89" i="93" s="1"/>
  <c r="J27" i="93"/>
  <c r="J89" i="93" s="1"/>
  <c r="L27" i="93"/>
  <c r="L89" i="93" s="1"/>
  <c r="N27" i="93"/>
  <c r="N89" i="93" s="1"/>
  <c r="P27" i="93"/>
  <c r="P89" i="93" s="1"/>
  <c r="R27" i="93"/>
  <c r="R89" i="93" s="1"/>
  <c r="T27" i="93"/>
  <c r="T89" i="93" s="1"/>
  <c r="V27" i="93"/>
  <c r="V89" i="93" s="1"/>
  <c r="X27" i="93"/>
  <c r="X89" i="93" s="1"/>
  <c r="Z27" i="93"/>
  <c r="Z89" i="93" s="1"/>
  <c r="AB27" i="93"/>
  <c r="AB89" i="93" s="1"/>
  <c r="K27" i="93"/>
  <c r="K89" i="93" s="1"/>
  <c r="S27" i="93"/>
  <c r="S89" i="93" s="1"/>
  <c r="AA27" i="93"/>
  <c r="AA89" i="93" s="1"/>
  <c r="I27" i="93"/>
  <c r="I89" i="93" s="1"/>
  <c r="Q27" i="93"/>
  <c r="Q89" i="93" s="1"/>
  <c r="Y27" i="93"/>
  <c r="Y89" i="93" s="1"/>
  <c r="F27" i="93"/>
  <c r="G27" i="93"/>
  <c r="G89" i="93" s="1"/>
  <c r="O27" i="93"/>
  <c r="O89" i="93" s="1"/>
  <c r="W27" i="93"/>
  <c r="W89" i="93" s="1"/>
  <c r="M27" i="93"/>
  <c r="M89" i="93" s="1"/>
  <c r="U27" i="93"/>
  <c r="U89" i="93" s="1"/>
  <c r="AC27" i="93"/>
  <c r="AC89" i="93" s="1"/>
  <c r="M27" i="98"/>
  <c r="M89" i="98" s="1"/>
  <c r="I27" i="98"/>
  <c r="I89" i="98" s="1"/>
  <c r="N27" i="98"/>
  <c r="N89" i="98" s="1"/>
  <c r="J27" i="98"/>
  <c r="J89" i="98" s="1"/>
  <c r="F27" i="98"/>
  <c r="K27" i="98"/>
  <c r="K89" i="98" s="1"/>
  <c r="G27" i="98"/>
  <c r="G89" i="98" s="1"/>
  <c r="H27" i="98"/>
  <c r="H89" i="98" s="1"/>
  <c r="L27" i="98"/>
  <c r="L89" i="98" s="1"/>
  <c r="H23" i="74"/>
  <c r="H85" i="74" s="1"/>
  <c r="H131" i="74" s="1"/>
  <c r="P23" i="110"/>
  <c r="P93" i="110" s="1"/>
  <c r="C1048" i="16"/>
  <c r="C1421" i="16"/>
  <c r="C245" i="16"/>
  <c r="C930" i="16"/>
  <c r="C1015" i="16"/>
  <c r="C406" i="16"/>
  <c r="C315" i="16"/>
  <c r="C910" i="16"/>
  <c r="C252" i="16"/>
  <c r="C1021" i="16"/>
  <c r="C937" i="16"/>
  <c r="C809" i="16"/>
  <c r="K23" i="110"/>
  <c r="K93" i="110" s="1"/>
  <c r="F25" i="72"/>
  <c r="G25" i="72"/>
  <c r="H25" i="93"/>
  <c r="H87" i="93" s="1"/>
  <c r="J25" i="93"/>
  <c r="J87" i="93" s="1"/>
  <c r="L25" i="93"/>
  <c r="L87" i="93" s="1"/>
  <c r="N25" i="93"/>
  <c r="N87" i="93" s="1"/>
  <c r="P25" i="93"/>
  <c r="P87" i="93" s="1"/>
  <c r="R25" i="93"/>
  <c r="R87" i="93" s="1"/>
  <c r="T25" i="93"/>
  <c r="T87" i="93" s="1"/>
  <c r="V25" i="93"/>
  <c r="V87" i="93" s="1"/>
  <c r="X25" i="93"/>
  <c r="X87" i="93" s="1"/>
  <c r="Z25" i="93"/>
  <c r="Z87" i="93" s="1"/>
  <c r="AB25" i="93"/>
  <c r="AB87" i="93" s="1"/>
  <c r="I25" i="93"/>
  <c r="I87" i="93" s="1"/>
  <c r="Q25" i="93"/>
  <c r="Q87" i="93" s="1"/>
  <c r="Y25" i="93"/>
  <c r="Y87" i="93" s="1"/>
  <c r="G25" i="93"/>
  <c r="G87" i="93" s="1"/>
  <c r="O25" i="93"/>
  <c r="O87" i="93" s="1"/>
  <c r="W25" i="93"/>
  <c r="W87" i="93" s="1"/>
  <c r="M25" i="93"/>
  <c r="M87" i="93" s="1"/>
  <c r="U25" i="93"/>
  <c r="U87" i="93" s="1"/>
  <c r="AC25" i="93"/>
  <c r="AC87" i="93" s="1"/>
  <c r="F25" i="93"/>
  <c r="K25" i="93"/>
  <c r="K87" i="93" s="1"/>
  <c r="S25" i="93"/>
  <c r="S87" i="93" s="1"/>
  <c r="AA25" i="93"/>
  <c r="AA87" i="93" s="1"/>
  <c r="K25" i="98"/>
  <c r="K87" i="98" s="1"/>
  <c r="G25" i="98"/>
  <c r="G87" i="98" s="1"/>
  <c r="L25" i="98"/>
  <c r="L87" i="98" s="1"/>
  <c r="H25" i="98"/>
  <c r="H87" i="98" s="1"/>
  <c r="M25" i="98"/>
  <c r="M87" i="98" s="1"/>
  <c r="I25" i="98"/>
  <c r="I87" i="98" s="1"/>
  <c r="J25" i="98"/>
  <c r="J87" i="98" s="1"/>
  <c r="N25" i="98"/>
  <c r="N87" i="98" s="1"/>
  <c r="F25" i="98"/>
  <c r="C617" i="15"/>
  <c r="C702" i="15"/>
  <c r="C719" i="15"/>
  <c r="C749" i="15"/>
  <c r="C620" i="15"/>
  <c r="C488" i="15"/>
  <c r="C521" i="15"/>
  <c r="C542" i="15"/>
  <c r="C543" i="15"/>
  <c r="C541" i="15"/>
  <c r="C565" i="15"/>
  <c r="C615" i="15"/>
  <c r="C656" i="15"/>
  <c r="C661" i="15"/>
  <c r="C682" i="15"/>
  <c r="C748" i="15"/>
  <c r="C487" i="15"/>
  <c r="C528" i="15"/>
  <c r="C157" i="15"/>
  <c r="C633" i="15"/>
  <c r="C654" i="15"/>
  <c r="C671" i="15"/>
  <c r="C728" i="15"/>
  <c r="C600" i="15"/>
  <c r="C734" i="15"/>
  <c r="C755" i="15"/>
  <c r="C491" i="15"/>
  <c r="C562" i="15"/>
  <c r="C625" i="15"/>
  <c r="C581" i="15"/>
  <c r="C631" i="15"/>
  <c r="C672" i="15"/>
  <c r="C677" i="15"/>
  <c r="C765" i="15"/>
  <c r="C499" i="15"/>
  <c r="C570" i="15"/>
  <c r="C612" i="15"/>
  <c r="C18" i="15"/>
  <c r="C158" i="15"/>
  <c r="C517" i="15"/>
  <c r="C538" i="15"/>
  <c r="C558" i="15"/>
  <c r="C652" i="15"/>
  <c r="C520" i="15"/>
  <c r="C621" i="15"/>
  <c r="C642" i="15"/>
  <c r="C643" i="15"/>
  <c r="C641" i="15"/>
  <c r="C662" i="15"/>
  <c r="C647" i="15"/>
  <c r="C753" i="15"/>
  <c r="C759" i="15"/>
  <c r="C494" i="15"/>
  <c r="C518" i="15"/>
  <c r="C519" i="15"/>
  <c r="C563" i="15"/>
  <c r="C27" i="15"/>
  <c r="C23" i="15"/>
  <c r="C153" i="15"/>
  <c r="C160" i="15" s="1"/>
  <c r="C533" i="15"/>
  <c r="C557" i="15"/>
  <c r="C639" i="15"/>
  <c r="C733" i="15"/>
  <c r="C604" i="15"/>
  <c r="C768" i="15"/>
  <c r="C502" i="15"/>
  <c r="C526" i="15"/>
  <c r="C527" i="15"/>
  <c r="C593" i="15"/>
  <c r="C614" i="15"/>
  <c r="C663" i="15"/>
  <c r="C704" i="15"/>
  <c r="C709" i="15"/>
  <c r="C731" i="15"/>
  <c r="C732" i="15"/>
  <c r="C708" i="15"/>
  <c r="C133" i="15"/>
  <c r="C134" i="15" s="1"/>
  <c r="C15" i="15"/>
  <c r="C35" i="15"/>
  <c r="C348" i="15"/>
  <c r="C99" i="15"/>
  <c r="C365" i="15"/>
  <c r="C299" i="15"/>
  <c r="C1385" i="15"/>
  <c r="C199" i="15"/>
  <c r="C202" i="15"/>
  <c r="C1364" i="15"/>
  <c r="C364" i="15"/>
  <c r="C345" i="15"/>
  <c r="C339" i="15"/>
  <c r="C359" i="15"/>
  <c r="C304" i="15"/>
  <c r="C1368" i="15"/>
  <c r="C1377" i="15"/>
  <c r="C200" i="15"/>
  <c r="C369" i="15"/>
  <c r="C336" i="15"/>
  <c r="C372" i="15"/>
  <c r="C362" i="15"/>
  <c r="C1381" i="15"/>
  <c r="C1370" i="15"/>
  <c r="C197" i="15"/>
  <c r="C204" i="15"/>
  <c r="C378" i="15"/>
  <c r="C206" i="15"/>
  <c r="C207" i="15"/>
  <c r="C192" i="15"/>
  <c r="C548" i="15"/>
  <c r="C515" i="15"/>
  <c r="H23" i="93"/>
  <c r="H85" i="93" s="1"/>
  <c r="J23" i="93"/>
  <c r="J85" i="93" s="1"/>
  <c r="L23" i="93"/>
  <c r="L85" i="93" s="1"/>
  <c r="N23" i="93"/>
  <c r="N85" i="93" s="1"/>
  <c r="P23" i="93"/>
  <c r="P85" i="93" s="1"/>
  <c r="R23" i="93"/>
  <c r="R85" i="93" s="1"/>
  <c r="T23" i="93"/>
  <c r="T85" i="93" s="1"/>
  <c r="V23" i="93"/>
  <c r="V85" i="93" s="1"/>
  <c r="X23" i="93"/>
  <c r="X85" i="93" s="1"/>
  <c r="Z23" i="93"/>
  <c r="Z85" i="93" s="1"/>
  <c r="AB23" i="93"/>
  <c r="AB85" i="93" s="1"/>
  <c r="G23" i="93"/>
  <c r="G85" i="93" s="1"/>
  <c r="O23" i="93"/>
  <c r="O85" i="93" s="1"/>
  <c r="W23" i="93"/>
  <c r="W85" i="93" s="1"/>
  <c r="M23" i="93"/>
  <c r="M85" i="93" s="1"/>
  <c r="U23" i="93"/>
  <c r="U85" i="93" s="1"/>
  <c r="AC23" i="93"/>
  <c r="AC85" i="93" s="1"/>
  <c r="K23" i="93"/>
  <c r="K85" i="93" s="1"/>
  <c r="S23" i="93"/>
  <c r="S85" i="93" s="1"/>
  <c r="AA23" i="93"/>
  <c r="AA85" i="93" s="1"/>
  <c r="I23" i="93"/>
  <c r="I85" i="93" s="1"/>
  <c r="Q23" i="93"/>
  <c r="Q85" i="93" s="1"/>
  <c r="Y23" i="93"/>
  <c r="Y85" i="93" s="1"/>
  <c r="F23" i="93"/>
  <c r="G26" i="76"/>
  <c r="G88" i="76" s="1"/>
  <c r="I26" i="76"/>
  <c r="I88" i="76" s="1"/>
  <c r="K26" i="76"/>
  <c r="K88" i="76" s="1"/>
  <c r="M26" i="76"/>
  <c r="M88" i="76" s="1"/>
  <c r="O26" i="76"/>
  <c r="O88" i="76" s="1"/>
  <c r="J26" i="76"/>
  <c r="J88" i="76" s="1"/>
  <c r="H26" i="76"/>
  <c r="H88" i="76" s="1"/>
  <c r="L26" i="76"/>
  <c r="L88" i="76" s="1"/>
  <c r="F26" i="76"/>
  <c r="N26" i="76"/>
  <c r="N88" i="76" s="1"/>
  <c r="K20" i="78"/>
  <c r="K82" i="78" s="1"/>
  <c r="K130" i="78" s="1"/>
  <c r="M20" i="78"/>
  <c r="M82" i="78" s="1"/>
  <c r="L20" i="78"/>
  <c r="L82" i="78" s="1"/>
  <c r="G1529" i="45"/>
  <c r="G1526" i="45"/>
  <c r="G1531" i="43"/>
  <c r="K1527" i="30"/>
  <c r="K1526" i="43"/>
  <c r="K1533" i="28"/>
  <c r="K1532" i="28"/>
  <c r="K1532" i="24"/>
  <c r="K1533" i="24"/>
  <c r="G1529" i="63"/>
  <c r="G1527" i="63"/>
  <c r="K1527" i="35"/>
  <c r="K1527" i="20"/>
  <c r="K1532" i="20"/>
  <c r="G1531" i="30"/>
  <c r="K1528" i="33"/>
  <c r="K1530" i="33"/>
  <c r="K1532" i="54"/>
  <c r="G1531" i="57"/>
  <c r="K1529" i="41"/>
  <c r="K1528" i="41"/>
  <c r="G1529" i="54"/>
  <c r="C908" i="13"/>
  <c r="C43" i="13"/>
  <c r="K1531" i="11"/>
  <c r="K1533" i="62"/>
  <c r="K1531" i="62"/>
  <c r="K1534" i="62"/>
  <c r="F20" i="110"/>
  <c r="F90" i="110" s="1"/>
  <c r="Y20" i="110"/>
  <c r="Y90" i="110" s="1"/>
  <c r="Z20" i="110"/>
  <c r="Z90" i="110" s="1"/>
  <c r="G20" i="110"/>
  <c r="G90" i="110" s="1"/>
  <c r="G142" i="110" s="1"/>
  <c r="G143" i="110" s="1"/>
  <c r="R20" i="110"/>
  <c r="R90" i="110" s="1"/>
  <c r="R142" i="110" s="1"/>
  <c r="R143" i="110" s="1"/>
  <c r="K1534" i="49"/>
  <c r="K1530" i="13"/>
  <c r="K1533" i="13"/>
  <c r="G1534" i="32"/>
  <c r="G1534" i="17"/>
  <c r="K1534" i="23"/>
  <c r="K1533" i="23"/>
  <c r="K1529" i="21"/>
  <c r="G1528" i="44"/>
  <c r="C873" i="13"/>
  <c r="G1527" i="43"/>
  <c r="K1533" i="55"/>
  <c r="C62" i="13"/>
  <c r="K1526" i="19"/>
  <c r="K1527" i="19"/>
  <c r="C1004" i="13"/>
  <c r="C44" i="13"/>
  <c r="K1532" i="8"/>
  <c r="K1531" i="8"/>
  <c r="C1062" i="13"/>
  <c r="C1045" i="13"/>
  <c r="K1526" i="114"/>
  <c r="C810" i="13"/>
  <c r="I20" i="110"/>
  <c r="I90" i="110" s="1"/>
  <c r="I138" i="110" s="1"/>
  <c r="K20" i="110"/>
  <c r="K90" i="110" s="1"/>
  <c r="K142" i="110" s="1"/>
  <c r="K143" i="110" s="1"/>
  <c r="L20" i="110"/>
  <c r="L90" i="110" s="1"/>
  <c r="L142" i="110" s="1"/>
  <c r="L143" i="110" s="1"/>
  <c r="AD22" i="100"/>
  <c r="AD84" i="100" s="1"/>
  <c r="Z22" i="100"/>
  <c r="Z84" i="100" s="1"/>
  <c r="V22" i="100"/>
  <c r="V84" i="100" s="1"/>
  <c r="R22" i="100"/>
  <c r="R84" i="100" s="1"/>
  <c r="N22" i="100"/>
  <c r="N84" i="100" s="1"/>
  <c r="AE22" i="100"/>
  <c r="AE84" i="100" s="1"/>
  <c r="AA22" i="100"/>
  <c r="AA84" i="100" s="1"/>
  <c r="W22" i="100"/>
  <c r="W84" i="100" s="1"/>
  <c r="S22" i="100"/>
  <c r="S84" i="100" s="1"/>
  <c r="O22" i="100"/>
  <c r="O84" i="100" s="1"/>
  <c r="AG22" i="100"/>
  <c r="AG84" i="100" s="1"/>
  <c r="AC22" i="100"/>
  <c r="AC84" i="100" s="1"/>
  <c r="Y22" i="100"/>
  <c r="Y84" i="100" s="1"/>
  <c r="U22" i="100"/>
  <c r="U84" i="100" s="1"/>
  <c r="Q22" i="100"/>
  <c r="Q84" i="100" s="1"/>
  <c r="M22" i="100"/>
  <c r="M84" i="100" s="1"/>
  <c r="AF22" i="100"/>
  <c r="X22" i="100"/>
  <c r="X84" i="100" s="1"/>
  <c r="AB22" i="100"/>
  <c r="AB84" i="100" s="1"/>
  <c r="T22" i="100"/>
  <c r="T84" i="100" s="1"/>
  <c r="H22" i="100"/>
  <c r="H84" i="100" s="1"/>
  <c r="L22" i="100"/>
  <c r="L84" i="100" s="1"/>
  <c r="I22" i="100"/>
  <c r="I84" i="100" s="1"/>
  <c r="P22" i="100"/>
  <c r="P84" i="100" s="1"/>
  <c r="J22" i="100"/>
  <c r="J84" i="100" s="1"/>
  <c r="F22" i="100"/>
  <c r="K22" i="100"/>
  <c r="K84" i="100" s="1"/>
  <c r="G22" i="100"/>
  <c r="G84" i="100" s="1"/>
  <c r="AP22" i="99"/>
  <c r="AP84" i="99" s="1"/>
  <c r="AL22" i="99"/>
  <c r="AL84" i="99" s="1"/>
  <c r="AF22" i="99"/>
  <c r="AF84" i="99" s="1"/>
  <c r="AB22" i="99"/>
  <c r="AB84" i="99" s="1"/>
  <c r="X22" i="99"/>
  <c r="X84" i="99" s="1"/>
  <c r="T22" i="99"/>
  <c r="T84" i="99" s="1"/>
  <c r="P22" i="99"/>
  <c r="P84" i="99" s="1"/>
  <c r="L22" i="99"/>
  <c r="L84" i="99" s="1"/>
  <c r="H22" i="99"/>
  <c r="H84" i="99" s="1"/>
  <c r="AQ22" i="99"/>
  <c r="AQ84" i="99" s="1"/>
  <c r="AM22" i="99"/>
  <c r="AM84" i="99" s="1"/>
  <c r="AG22" i="99"/>
  <c r="AG84" i="99" s="1"/>
  <c r="AC22" i="99"/>
  <c r="AC84" i="99" s="1"/>
  <c r="Y22" i="99"/>
  <c r="Y84" i="99" s="1"/>
  <c r="U22" i="99"/>
  <c r="U84" i="99" s="1"/>
  <c r="Q22" i="99"/>
  <c r="Q84" i="99" s="1"/>
  <c r="M22" i="99"/>
  <c r="M84" i="99" s="1"/>
  <c r="AO22" i="99"/>
  <c r="AO84" i="99" s="1"/>
  <c r="AK22" i="99"/>
  <c r="AK84" i="99" s="1"/>
  <c r="AI22" i="99"/>
  <c r="AI84" i="99" s="1"/>
  <c r="AE22" i="99"/>
  <c r="AE84" i="99" s="1"/>
  <c r="AA22" i="99"/>
  <c r="AA84" i="99" s="1"/>
  <c r="W22" i="99"/>
  <c r="W84" i="99" s="1"/>
  <c r="S22" i="99"/>
  <c r="S84" i="99" s="1"/>
  <c r="O22" i="99"/>
  <c r="O84" i="99" s="1"/>
  <c r="K22" i="99"/>
  <c r="K84" i="99" s="1"/>
  <c r="G22" i="99"/>
  <c r="G84" i="99" s="1"/>
  <c r="AH22" i="99"/>
  <c r="AH84" i="99" s="1"/>
  <c r="R22" i="99"/>
  <c r="R84" i="99" s="1"/>
  <c r="AN22" i="99"/>
  <c r="AN84" i="99" s="1"/>
  <c r="AR22" i="99"/>
  <c r="AR84" i="99" s="1"/>
  <c r="Z22" i="99"/>
  <c r="Z84" i="99" s="1"/>
  <c r="J22" i="99"/>
  <c r="J84" i="99" s="1"/>
  <c r="AD22" i="99"/>
  <c r="AD84" i="99" s="1"/>
  <c r="N22" i="99"/>
  <c r="N84" i="99" s="1"/>
  <c r="AW22" i="99"/>
  <c r="AW84" i="99" s="1"/>
  <c r="AX22" i="99"/>
  <c r="AX84" i="99" s="1"/>
  <c r="AT22" i="99"/>
  <c r="AT84" i="99" s="1"/>
  <c r="AU22" i="99"/>
  <c r="AU84" i="99" s="1"/>
  <c r="V22" i="99"/>
  <c r="V84" i="99" s="1"/>
  <c r="AV22" i="99"/>
  <c r="AV84" i="99" s="1"/>
  <c r="AS22" i="99"/>
  <c r="AS84" i="99" s="1"/>
  <c r="C42" i="12"/>
  <c r="C501" i="14"/>
  <c r="C541" i="14"/>
  <c r="C574" i="14"/>
  <c r="C618" i="14"/>
  <c r="C688" i="14"/>
  <c r="C661" i="14"/>
  <c r="C659" i="14"/>
  <c r="C654" i="14"/>
  <c r="C660" i="14"/>
  <c r="C729" i="14"/>
  <c r="C601" i="14"/>
  <c r="C727" i="14"/>
  <c r="C755" i="14"/>
  <c r="C491" i="14"/>
  <c r="C516" i="14"/>
  <c r="C570" i="14"/>
  <c r="C36" i="14"/>
  <c r="C338" i="14"/>
  <c r="C1364" i="14"/>
  <c r="C357" i="14"/>
  <c r="C379" i="14"/>
  <c r="C305" i="14"/>
  <c r="C1365" i="14"/>
  <c r="C1374" i="14"/>
  <c r="C363" i="14"/>
  <c r="C99" i="14"/>
  <c r="C374" i="14"/>
  <c r="C356" i="14"/>
  <c r="C364" i="14"/>
  <c r="C355" i="14"/>
  <c r="C1366" i="14"/>
  <c r="C1387" i="14"/>
  <c r="C201" i="14"/>
  <c r="C209" i="14"/>
  <c r="C365" i="14"/>
  <c r="C377" i="14"/>
  <c r="C349" i="14"/>
  <c r="C297" i="14"/>
  <c r="C1383" i="14"/>
  <c r="C197" i="14"/>
  <c r="C210" i="14"/>
  <c r="C198" i="14"/>
  <c r="C359" i="14"/>
  <c r="C1370" i="14"/>
  <c r="C213" i="14"/>
  <c r="C214" i="14"/>
  <c r="G1519" i="32"/>
  <c r="G1531" i="32" s="1"/>
  <c r="G294" i="57"/>
  <c r="G1542" i="57" s="1"/>
  <c r="G294" i="51"/>
  <c r="G1542" i="51" s="1"/>
  <c r="G147" i="58"/>
  <c r="G1540" i="58" s="1"/>
  <c r="C167" i="12"/>
  <c r="C52" i="12"/>
  <c r="C55" i="12"/>
  <c r="G1457" i="50"/>
  <c r="G1546" i="50" s="1"/>
  <c r="G112" i="47"/>
  <c r="G1538" i="47" s="1"/>
  <c r="G112" i="52"/>
  <c r="G1538" i="52" s="1"/>
  <c r="G294" i="48"/>
  <c r="G1542" i="48" s="1"/>
  <c r="C60" i="12"/>
  <c r="C62" i="12"/>
  <c r="G112" i="53"/>
  <c r="G1538" i="53" s="1"/>
  <c r="C45" i="12"/>
  <c r="C589" i="14"/>
  <c r="K294" i="8"/>
  <c r="K1542" i="8" s="1"/>
  <c r="C63" i="12"/>
  <c r="C57" i="12"/>
  <c r="C58" i="12"/>
  <c r="C548" i="14"/>
  <c r="C515" i="14"/>
  <c r="C172" i="12"/>
  <c r="C166" i="12"/>
  <c r="C53" i="12"/>
  <c r="G20" i="97"/>
  <c r="I20" i="97"/>
  <c r="I82" i="97" s="1"/>
  <c r="K20" i="97"/>
  <c r="K82" i="97" s="1"/>
  <c r="M20" i="97"/>
  <c r="M82" i="97" s="1"/>
  <c r="O20" i="97"/>
  <c r="O82" i="97" s="1"/>
  <c r="Q20" i="97"/>
  <c r="Q82" i="97" s="1"/>
  <c r="S20" i="97"/>
  <c r="S82" i="97" s="1"/>
  <c r="U20" i="97"/>
  <c r="U82" i="97" s="1"/>
  <c r="W20" i="97"/>
  <c r="W82" i="97" s="1"/>
  <c r="Y20" i="97"/>
  <c r="Y82" i="97" s="1"/>
  <c r="AA20" i="97"/>
  <c r="AA82" i="97" s="1"/>
  <c r="AC20" i="97"/>
  <c r="AC82" i="97" s="1"/>
  <c r="AE20" i="97"/>
  <c r="AE82" i="97" s="1"/>
  <c r="AG20" i="97"/>
  <c r="AG82" i="97" s="1"/>
  <c r="AI20" i="97"/>
  <c r="AI82" i="97" s="1"/>
  <c r="AK20" i="97"/>
  <c r="AK82" i="97" s="1"/>
  <c r="H20" i="97"/>
  <c r="H82" i="97" s="1"/>
  <c r="J20" i="97"/>
  <c r="J82" i="97" s="1"/>
  <c r="L20" i="97"/>
  <c r="L82" i="97" s="1"/>
  <c r="N20" i="97"/>
  <c r="N82" i="97" s="1"/>
  <c r="P20" i="97"/>
  <c r="P82" i="97" s="1"/>
  <c r="R20" i="97"/>
  <c r="R82" i="97" s="1"/>
  <c r="T20" i="97"/>
  <c r="T82" i="97" s="1"/>
  <c r="V20" i="97"/>
  <c r="V82" i="97" s="1"/>
  <c r="X20" i="97"/>
  <c r="X82" i="97" s="1"/>
  <c r="Z20" i="97"/>
  <c r="Z82" i="97" s="1"/>
  <c r="AB20" i="97"/>
  <c r="AB82" i="97" s="1"/>
  <c r="AD20" i="97"/>
  <c r="AD82" i="97" s="1"/>
  <c r="AF20" i="97"/>
  <c r="AF82" i="97" s="1"/>
  <c r="AH20" i="97"/>
  <c r="AH82" i="97" s="1"/>
  <c r="AJ20" i="97"/>
  <c r="G20" i="93"/>
  <c r="G82" i="93" s="1"/>
  <c r="I20" i="93"/>
  <c r="I82" i="93" s="1"/>
  <c r="K20" i="93"/>
  <c r="K82" i="93" s="1"/>
  <c r="M20" i="93"/>
  <c r="M82" i="93" s="1"/>
  <c r="O20" i="93"/>
  <c r="O82" i="93" s="1"/>
  <c r="Q20" i="93"/>
  <c r="Q82" i="93" s="1"/>
  <c r="S20" i="93"/>
  <c r="S82" i="93" s="1"/>
  <c r="U20" i="93"/>
  <c r="U82" i="93" s="1"/>
  <c r="W20" i="93"/>
  <c r="W82" i="93" s="1"/>
  <c r="Y20" i="93"/>
  <c r="Y82" i="93" s="1"/>
  <c r="AA20" i="93"/>
  <c r="AA82" i="93" s="1"/>
  <c r="AC20" i="93"/>
  <c r="AC82" i="93" s="1"/>
  <c r="F20" i="93"/>
  <c r="L20" i="93"/>
  <c r="L82" i="93" s="1"/>
  <c r="T20" i="93"/>
  <c r="T82" i="93" s="1"/>
  <c r="AB20" i="93"/>
  <c r="AB82" i="93" s="1"/>
  <c r="J20" i="93"/>
  <c r="J82" i="93" s="1"/>
  <c r="R20" i="93"/>
  <c r="R82" i="93" s="1"/>
  <c r="Z20" i="93"/>
  <c r="Z82" i="93" s="1"/>
  <c r="H20" i="93"/>
  <c r="H82" i="93" s="1"/>
  <c r="P20" i="93"/>
  <c r="P82" i="93" s="1"/>
  <c r="X20" i="93"/>
  <c r="X82" i="93" s="1"/>
  <c r="N20" i="93"/>
  <c r="N82" i="93" s="1"/>
  <c r="V20" i="93"/>
  <c r="V82" i="93" s="1"/>
  <c r="C312" i="11"/>
  <c r="C386" i="11"/>
  <c r="C411" i="11"/>
  <c r="G1465" i="28"/>
  <c r="F117" i="16"/>
  <c r="F1490" i="16" s="1"/>
  <c r="G381" i="17"/>
  <c r="G1495" i="17" s="1"/>
  <c r="F224" i="40"/>
  <c r="F1493" i="40" s="1"/>
  <c r="F1463" i="28"/>
  <c r="C426" i="11"/>
  <c r="C381" i="11"/>
  <c r="C1495" i="11" s="1"/>
  <c r="E101" i="20"/>
  <c r="E1489" i="20" s="1"/>
  <c r="G1471" i="41"/>
  <c r="G101" i="31"/>
  <c r="G1489" i="31" s="1"/>
  <c r="G1466" i="19"/>
  <c r="E1467" i="48"/>
  <c r="E1463" i="18"/>
  <c r="E1463" i="57"/>
  <c r="C396" i="11"/>
  <c r="E135" i="35"/>
  <c r="E1491" i="35" s="1"/>
  <c r="F1467" i="47"/>
  <c r="F1393" i="18"/>
  <c r="F1497" i="18" s="1"/>
  <c r="E38" i="27"/>
  <c r="E1488" i="27" s="1"/>
  <c r="F1470" i="13"/>
  <c r="F161" i="58"/>
  <c r="F1492" i="58" s="1"/>
  <c r="F381" i="55"/>
  <c r="F1495" i="55" s="1"/>
  <c r="E1466" i="44"/>
  <c r="C398" i="11"/>
  <c r="G1468" i="54"/>
  <c r="G161" i="40"/>
  <c r="G1492" i="40" s="1"/>
  <c r="G1466" i="42"/>
  <c r="E101" i="41"/>
  <c r="E1489" i="41" s="1"/>
  <c r="G117" i="57"/>
  <c r="G1490" i="57" s="1"/>
  <c r="E101" i="62"/>
  <c r="E1489" i="62" s="1"/>
  <c r="C318" i="11"/>
  <c r="C400" i="11"/>
  <c r="E1473" i="47"/>
  <c r="F381" i="27"/>
  <c r="F1495" i="27" s="1"/>
  <c r="C391" i="11"/>
  <c r="E381" i="61"/>
  <c r="E1495" i="61" s="1"/>
  <c r="G101" i="53"/>
  <c r="G1489" i="53" s="1"/>
  <c r="G161" i="16"/>
  <c r="G1492" i="16" s="1"/>
  <c r="F117" i="29"/>
  <c r="F1490" i="29" s="1"/>
  <c r="G307" i="11"/>
  <c r="G1494" i="11" s="1"/>
  <c r="F307" i="35"/>
  <c r="F1494" i="35" s="1"/>
  <c r="C311" i="11"/>
  <c r="F1469" i="17"/>
  <c r="E135" i="28"/>
  <c r="E1491" i="28" s="1"/>
  <c r="E1469" i="25"/>
  <c r="F1473" i="57"/>
  <c r="G224" i="19"/>
  <c r="G1493" i="19" s="1"/>
  <c r="G1467" i="46"/>
  <c r="I111" i="11"/>
  <c r="I111" i="38"/>
  <c r="I111" i="21"/>
  <c r="I111" i="52"/>
  <c r="I111" i="41"/>
  <c r="I111" i="28"/>
  <c r="I111" i="55"/>
  <c r="I111" i="58"/>
  <c r="I111" i="35"/>
  <c r="I111" i="27"/>
  <c r="I111" i="37"/>
  <c r="I111" i="61"/>
  <c r="I111" i="19"/>
  <c r="C423" i="11"/>
  <c r="C417" i="11"/>
  <c r="F1393" i="37"/>
  <c r="F1497" i="37" s="1"/>
  <c r="E1463" i="47"/>
  <c r="G1463" i="50"/>
  <c r="F1465" i="24"/>
  <c r="F224" i="34"/>
  <c r="F1493" i="34" s="1"/>
  <c r="G307" i="62"/>
  <c r="G1494" i="62" s="1"/>
  <c r="C401" i="11"/>
  <c r="G161" i="12"/>
  <c r="G1492" i="12" s="1"/>
  <c r="G1468" i="17"/>
  <c r="G101" i="36"/>
  <c r="G1489" i="36" s="1"/>
  <c r="G773" i="40"/>
  <c r="G1496" i="40" s="1"/>
  <c r="G1473" i="33"/>
  <c r="F307" i="15"/>
  <c r="F1494" i="15" s="1"/>
  <c r="C416" i="11"/>
  <c r="F161" i="15"/>
  <c r="F1492" i="15" s="1"/>
  <c r="G1469" i="13"/>
  <c r="E307" i="30"/>
  <c r="E1494" i="30" s="1"/>
  <c r="C139" i="11"/>
  <c r="C140" i="11" s="1"/>
  <c r="C1503" i="11" s="1"/>
  <c r="C135" i="11"/>
  <c r="C1491" i="11" s="1"/>
  <c r="F161" i="21"/>
  <c r="F1492" i="21" s="1"/>
  <c r="G1393" i="37"/>
  <c r="G1497" i="37" s="1"/>
  <c r="F38" i="54"/>
  <c r="F1488" i="54" s="1"/>
  <c r="E773" i="31"/>
  <c r="E1496" i="31" s="1"/>
  <c r="F307" i="8"/>
  <c r="F1494" i="8" s="1"/>
  <c r="G1470" i="8"/>
  <c r="I111" i="114"/>
  <c r="G19" i="72"/>
  <c r="F19" i="72"/>
  <c r="G18" i="76"/>
  <c r="G80" i="76" s="1"/>
  <c r="I18" i="76"/>
  <c r="I80" i="76" s="1"/>
  <c r="K18" i="76"/>
  <c r="K80" i="76" s="1"/>
  <c r="M18" i="76"/>
  <c r="M80" i="76" s="1"/>
  <c r="O18" i="76"/>
  <c r="O80" i="76" s="1"/>
  <c r="L18" i="76"/>
  <c r="L80" i="76" s="1"/>
  <c r="J18" i="76"/>
  <c r="J80" i="76" s="1"/>
  <c r="F18" i="76"/>
  <c r="N18" i="76"/>
  <c r="N80" i="76" s="1"/>
  <c r="H18" i="76"/>
  <c r="H80" i="76" s="1"/>
  <c r="F19" i="96"/>
  <c r="G19" i="96"/>
  <c r="G81" i="96" s="1"/>
  <c r="F41" i="76"/>
  <c r="H41" i="76"/>
  <c r="H103" i="76" s="1"/>
  <c r="J41" i="76"/>
  <c r="J103" i="76" s="1"/>
  <c r="L41" i="76"/>
  <c r="N41" i="76"/>
  <c r="N103" i="76" s="1"/>
  <c r="K41" i="76"/>
  <c r="K103" i="76" s="1"/>
  <c r="I41" i="76"/>
  <c r="I103" i="76" s="1"/>
  <c r="M41" i="76"/>
  <c r="M103" i="76" s="1"/>
  <c r="G41" i="76"/>
  <c r="G103" i="76" s="1"/>
  <c r="O41" i="76"/>
  <c r="O103" i="76" s="1"/>
  <c r="AP38" i="99"/>
  <c r="AP100" i="99" s="1"/>
  <c r="AL38" i="99"/>
  <c r="AL100" i="99" s="1"/>
  <c r="AF38" i="99"/>
  <c r="AF100" i="99" s="1"/>
  <c r="AB38" i="99"/>
  <c r="AB100" i="99" s="1"/>
  <c r="X38" i="99"/>
  <c r="X100" i="99" s="1"/>
  <c r="T38" i="99"/>
  <c r="T100" i="99" s="1"/>
  <c r="P38" i="99"/>
  <c r="P100" i="99" s="1"/>
  <c r="L38" i="99"/>
  <c r="L100" i="99" s="1"/>
  <c r="H38" i="99"/>
  <c r="H100" i="99" s="1"/>
  <c r="AQ38" i="99"/>
  <c r="AQ100" i="99" s="1"/>
  <c r="AM38" i="99"/>
  <c r="AM100" i="99" s="1"/>
  <c r="AG38" i="99"/>
  <c r="AG100" i="99" s="1"/>
  <c r="AC38" i="99"/>
  <c r="AC100" i="99" s="1"/>
  <c r="Y38" i="99"/>
  <c r="Y100" i="99" s="1"/>
  <c r="U38" i="99"/>
  <c r="U100" i="99" s="1"/>
  <c r="Q38" i="99"/>
  <c r="Q100" i="99" s="1"/>
  <c r="M38" i="99"/>
  <c r="M100" i="99" s="1"/>
  <c r="I38" i="99"/>
  <c r="I100" i="99" s="1"/>
  <c r="AO38" i="99"/>
  <c r="AO100" i="99" s="1"/>
  <c r="AK38" i="99"/>
  <c r="AK100" i="99" s="1"/>
  <c r="AI38" i="99"/>
  <c r="AI100" i="99" s="1"/>
  <c r="AE38" i="99"/>
  <c r="AE100" i="99" s="1"/>
  <c r="AA38" i="99"/>
  <c r="AA100" i="99" s="1"/>
  <c r="W38" i="99"/>
  <c r="W100" i="99" s="1"/>
  <c r="S38" i="99"/>
  <c r="S100" i="99" s="1"/>
  <c r="O38" i="99"/>
  <c r="O100" i="99" s="1"/>
  <c r="K38" i="99"/>
  <c r="K100" i="99" s="1"/>
  <c r="G38" i="99"/>
  <c r="G100" i="99" s="1"/>
  <c r="AH38" i="99"/>
  <c r="AH100" i="99" s="1"/>
  <c r="R38" i="99"/>
  <c r="R100" i="99" s="1"/>
  <c r="AN38" i="99"/>
  <c r="AN100" i="99" s="1"/>
  <c r="AR38" i="99"/>
  <c r="AR100" i="99" s="1"/>
  <c r="Z38" i="99"/>
  <c r="Z100" i="99" s="1"/>
  <c r="J38" i="99"/>
  <c r="J100" i="99" s="1"/>
  <c r="AD38" i="99"/>
  <c r="AD100" i="99" s="1"/>
  <c r="N38" i="99"/>
  <c r="N100" i="99" s="1"/>
  <c r="V38" i="99"/>
  <c r="V100" i="99" s="1"/>
  <c r="AW38" i="99"/>
  <c r="AW100" i="99" s="1"/>
  <c r="AX38" i="99"/>
  <c r="AX100" i="99" s="1"/>
  <c r="AT38" i="99"/>
  <c r="AT100" i="99" s="1"/>
  <c r="AU38" i="99"/>
  <c r="AU100" i="99" s="1"/>
  <c r="F38" i="99"/>
  <c r="AV38" i="99"/>
  <c r="AV100" i="99" s="1"/>
  <c r="AS38" i="99"/>
  <c r="AS100" i="99" s="1"/>
  <c r="H37" i="97"/>
  <c r="H99" i="97" s="1"/>
  <c r="J37" i="97"/>
  <c r="J99" i="97" s="1"/>
  <c r="L37" i="97"/>
  <c r="L99" i="97" s="1"/>
  <c r="N37" i="97"/>
  <c r="N99" i="97" s="1"/>
  <c r="P37" i="97"/>
  <c r="P99" i="97" s="1"/>
  <c r="R37" i="97"/>
  <c r="R99" i="97" s="1"/>
  <c r="T37" i="97"/>
  <c r="T99" i="97" s="1"/>
  <c r="V37" i="97"/>
  <c r="V99" i="97" s="1"/>
  <c r="X37" i="97"/>
  <c r="X99" i="97" s="1"/>
  <c r="Z37" i="97"/>
  <c r="Z99" i="97" s="1"/>
  <c r="AB37" i="97"/>
  <c r="AB99" i="97" s="1"/>
  <c r="AD37" i="97"/>
  <c r="AD99" i="97" s="1"/>
  <c r="AF37" i="97"/>
  <c r="AF99" i="97" s="1"/>
  <c r="AH37" i="97"/>
  <c r="AH99" i="97" s="1"/>
  <c r="AJ37" i="97"/>
  <c r="G37" i="97"/>
  <c r="I37" i="97"/>
  <c r="I99" i="97" s="1"/>
  <c r="K37" i="97"/>
  <c r="K99" i="97" s="1"/>
  <c r="M37" i="97"/>
  <c r="M99" i="97" s="1"/>
  <c r="O37" i="97"/>
  <c r="O99" i="97" s="1"/>
  <c r="Q37" i="97"/>
  <c r="Q99" i="97" s="1"/>
  <c r="S37" i="97"/>
  <c r="S99" i="97" s="1"/>
  <c r="U37" i="97"/>
  <c r="U99" i="97" s="1"/>
  <c r="W37" i="97"/>
  <c r="W99" i="97" s="1"/>
  <c r="Y37" i="97"/>
  <c r="Y99" i="97" s="1"/>
  <c r="AA37" i="97"/>
  <c r="AA99" i="97" s="1"/>
  <c r="AC37" i="97"/>
  <c r="AC99" i="97" s="1"/>
  <c r="AE37" i="97"/>
  <c r="AE99" i="97" s="1"/>
  <c r="AG37" i="97"/>
  <c r="AG99" i="97" s="1"/>
  <c r="AI37" i="97"/>
  <c r="AI99" i="97" s="1"/>
  <c r="AK37" i="97"/>
  <c r="AK99" i="97" s="1"/>
  <c r="G37" i="96"/>
  <c r="G99" i="96" s="1"/>
  <c r="F37" i="96"/>
  <c r="F40" i="76"/>
  <c r="H40" i="76"/>
  <c r="H102" i="76" s="1"/>
  <c r="J40" i="76"/>
  <c r="J102" i="76" s="1"/>
  <c r="L40" i="76"/>
  <c r="L102" i="76" s="1"/>
  <c r="N40" i="76"/>
  <c r="N102" i="76" s="1"/>
  <c r="K40" i="76"/>
  <c r="K102" i="76" s="1"/>
  <c r="I40" i="76"/>
  <c r="I102" i="76" s="1"/>
  <c r="M40" i="76"/>
  <c r="M102" i="76" s="1"/>
  <c r="G40" i="76"/>
  <c r="G102" i="76" s="1"/>
  <c r="O40" i="76"/>
  <c r="O102" i="76" s="1"/>
  <c r="G38" i="76"/>
  <c r="G100" i="76" s="1"/>
  <c r="I38" i="76"/>
  <c r="I100" i="76" s="1"/>
  <c r="K38" i="76"/>
  <c r="K100" i="76" s="1"/>
  <c r="M38" i="76"/>
  <c r="M100" i="76" s="1"/>
  <c r="O38" i="76"/>
  <c r="O100" i="76" s="1"/>
  <c r="F38" i="76"/>
  <c r="N38" i="76"/>
  <c r="N100" i="76" s="1"/>
  <c r="L38" i="76"/>
  <c r="L100" i="76" s="1"/>
  <c r="H38" i="76"/>
  <c r="H100" i="76" s="1"/>
  <c r="J38" i="76"/>
  <c r="J100" i="76" s="1"/>
  <c r="G35" i="97"/>
  <c r="I35" i="97"/>
  <c r="I97" i="97" s="1"/>
  <c r="K35" i="97"/>
  <c r="K97" i="97" s="1"/>
  <c r="M35" i="97"/>
  <c r="M97" i="97" s="1"/>
  <c r="O35" i="97"/>
  <c r="O97" i="97" s="1"/>
  <c r="Q35" i="97"/>
  <c r="Q97" i="97" s="1"/>
  <c r="S35" i="97"/>
  <c r="S97" i="97" s="1"/>
  <c r="U35" i="97"/>
  <c r="U97" i="97" s="1"/>
  <c r="W35" i="97"/>
  <c r="W97" i="97" s="1"/>
  <c r="Y35" i="97"/>
  <c r="Y97" i="97" s="1"/>
  <c r="AA35" i="97"/>
  <c r="AA97" i="97" s="1"/>
  <c r="AC35" i="97"/>
  <c r="AC97" i="97" s="1"/>
  <c r="AE35" i="97"/>
  <c r="AE97" i="97" s="1"/>
  <c r="AG35" i="97"/>
  <c r="AG97" i="97" s="1"/>
  <c r="AI35" i="97"/>
  <c r="AI97" i="97" s="1"/>
  <c r="AK35" i="97"/>
  <c r="AK97" i="97" s="1"/>
  <c r="H35" i="97"/>
  <c r="H97" i="97" s="1"/>
  <c r="J35" i="97"/>
  <c r="J97" i="97" s="1"/>
  <c r="L35" i="97"/>
  <c r="L97" i="97" s="1"/>
  <c r="N35" i="97"/>
  <c r="N97" i="97" s="1"/>
  <c r="P35" i="97"/>
  <c r="P97" i="97" s="1"/>
  <c r="R35" i="97"/>
  <c r="R97" i="97" s="1"/>
  <c r="T35" i="97"/>
  <c r="T97" i="97" s="1"/>
  <c r="V35" i="97"/>
  <c r="V97" i="97" s="1"/>
  <c r="X35" i="97"/>
  <c r="X97" i="97" s="1"/>
  <c r="Z35" i="97"/>
  <c r="Z97" i="97" s="1"/>
  <c r="AB35" i="97"/>
  <c r="AB97" i="97" s="1"/>
  <c r="AD35" i="97"/>
  <c r="AD97" i="97" s="1"/>
  <c r="AF35" i="97"/>
  <c r="AF97" i="97" s="1"/>
  <c r="AH35" i="97"/>
  <c r="AH97" i="97" s="1"/>
  <c r="AJ35" i="97"/>
  <c r="AD34" i="100"/>
  <c r="AD96" i="100" s="1"/>
  <c r="Z34" i="100"/>
  <c r="Z96" i="100" s="1"/>
  <c r="V34" i="100"/>
  <c r="V96" i="100" s="1"/>
  <c r="R34" i="100"/>
  <c r="R96" i="100" s="1"/>
  <c r="N34" i="100"/>
  <c r="N96" i="100" s="1"/>
  <c r="AE34" i="100"/>
  <c r="AE96" i="100" s="1"/>
  <c r="AA34" i="100"/>
  <c r="AA96" i="100" s="1"/>
  <c r="W34" i="100"/>
  <c r="W96" i="100" s="1"/>
  <c r="S34" i="100"/>
  <c r="S96" i="100" s="1"/>
  <c r="O34" i="100"/>
  <c r="O96" i="100" s="1"/>
  <c r="AG34" i="100"/>
  <c r="AG96" i="100" s="1"/>
  <c r="AC34" i="100"/>
  <c r="AC96" i="100" s="1"/>
  <c r="Y34" i="100"/>
  <c r="Y96" i="100" s="1"/>
  <c r="U34" i="100"/>
  <c r="U96" i="100" s="1"/>
  <c r="Q34" i="100"/>
  <c r="Q96" i="100" s="1"/>
  <c r="M34" i="100"/>
  <c r="M96" i="100" s="1"/>
  <c r="AB34" i="100"/>
  <c r="AB96" i="100" s="1"/>
  <c r="AF34" i="100"/>
  <c r="X34" i="100"/>
  <c r="X96" i="100" s="1"/>
  <c r="L34" i="100"/>
  <c r="L96" i="100" s="1"/>
  <c r="H34" i="100"/>
  <c r="H96" i="100" s="1"/>
  <c r="T34" i="100"/>
  <c r="T96" i="100" s="1"/>
  <c r="P34" i="100"/>
  <c r="P96" i="100" s="1"/>
  <c r="I34" i="100"/>
  <c r="I96" i="100" s="1"/>
  <c r="J34" i="100"/>
  <c r="J96" i="100" s="1"/>
  <c r="F34" i="100"/>
  <c r="G34" i="100"/>
  <c r="G96" i="100" s="1"/>
  <c r="K34" i="100"/>
  <c r="K96" i="100" s="1"/>
  <c r="AP34" i="99"/>
  <c r="AP96" i="99" s="1"/>
  <c r="AL34" i="99"/>
  <c r="AL96" i="99" s="1"/>
  <c r="AF34" i="99"/>
  <c r="AF96" i="99" s="1"/>
  <c r="AB34" i="99"/>
  <c r="AB96" i="99" s="1"/>
  <c r="X34" i="99"/>
  <c r="X96" i="99" s="1"/>
  <c r="T34" i="99"/>
  <c r="T96" i="99" s="1"/>
  <c r="P34" i="99"/>
  <c r="P96" i="99" s="1"/>
  <c r="L34" i="99"/>
  <c r="L96" i="99" s="1"/>
  <c r="H34" i="99"/>
  <c r="H96" i="99" s="1"/>
  <c r="AQ34" i="99"/>
  <c r="AQ96" i="99" s="1"/>
  <c r="AM34" i="99"/>
  <c r="AM96" i="99" s="1"/>
  <c r="AG34" i="99"/>
  <c r="AG96" i="99" s="1"/>
  <c r="AC34" i="99"/>
  <c r="AC96" i="99" s="1"/>
  <c r="Y34" i="99"/>
  <c r="Y96" i="99" s="1"/>
  <c r="U34" i="99"/>
  <c r="U96" i="99" s="1"/>
  <c r="Q34" i="99"/>
  <c r="Q96" i="99" s="1"/>
  <c r="M34" i="99"/>
  <c r="M96" i="99" s="1"/>
  <c r="I34" i="99"/>
  <c r="I96" i="99" s="1"/>
  <c r="AO34" i="99"/>
  <c r="AO96" i="99" s="1"/>
  <c r="AK34" i="99"/>
  <c r="AK96" i="99" s="1"/>
  <c r="AI34" i="99"/>
  <c r="AI96" i="99" s="1"/>
  <c r="AE34" i="99"/>
  <c r="AE96" i="99" s="1"/>
  <c r="AA34" i="99"/>
  <c r="AA96" i="99" s="1"/>
  <c r="W34" i="99"/>
  <c r="W96" i="99" s="1"/>
  <c r="S34" i="99"/>
  <c r="S96" i="99" s="1"/>
  <c r="O34" i="99"/>
  <c r="O96" i="99" s="1"/>
  <c r="K34" i="99"/>
  <c r="K96" i="99" s="1"/>
  <c r="G34" i="99"/>
  <c r="G96" i="99" s="1"/>
  <c r="AN34" i="99"/>
  <c r="AN96" i="99" s="1"/>
  <c r="V34" i="99"/>
  <c r="V96" i="99" s="1"/>
  <c r="F34" i="99"/>
  <c r="AR34" i="99"/>
  <c r="AR96" i="99" s="1"/>
  <c r="AD34" i="99"/>
  <c r="AD96" i="99" s="1"/>
  <c r="N34" i="99"/>
  <c r="N96" i="99" s="1"/>
  <c r="AH34" i="99"/>
  <c r="AH96" i="99" s="1"/>
  <c r="R34" i="99"/>
  <c r="R96" i="99" s="1"/>
  <c r="J34" i="99"/>
  <c r="J96" i="99" s="1"/>
  <c r="AW34" i="99"/>
  <c r="AW96" i="99" s="1"/>
  <c r="Z34" i="99"/>
  <c r="Z96" i="99" s="1"/>
  <c r="AX34" i="99"/>
  <c r="AX96" i="99" s="1"/>
  <c r="AT34" i="99"/>
  <c r="AT96" i="99" s="1"/>
  <c r="AU34" i="99"/>
  <c r="AU96" i="99" s="1"/>
  <c r="AV34" i="99"/>
  <c r="AV96" i="99" s="1"/>
  <c r="AS34" i="99"/>
  <c r="AS96" i="99" s="1"/>
  <c r="H31" i="93"/>
  <c r="H93" i="93" s="1"/>
  <c r="J31" i="93"/>
  <c r="J93" i="93" s="1"/>
  <c r="L31" i="93"/>
  <c r="L93" i="93" s="1"/>
  <c r="N31" i="93"/>
  <c r="N93" i="93" s="1"/>
  <c r="P31" i="93"/>
  <c r="P93" i="93" s="1"/>
  <c r="R31" i="93"/>
  <c r="R93" i="93" s="1"/>
  <c r="T31" i="93"/>
  <c r="T93" i="93" s="1"/>
  <c r="V31" i="93"/>
  <c r="V93" i="93" s="1"/>
  <c r="X31" i="93"/>
  <c r="X93" i="93" s="1"/>
  <c r="Z31" i="93"/>
  <c r="Z93" i="93" s="1"/>
  <c r="AB31" i="93"/>
  <c r="AB93" i="93" s="1"/>
  <c r="G31" i="93"/>
  <c r="G93" i="93" s="1"/>
  <c r="O31" i="93"/>
  <c r="O93" i="93" s="1"/>
  <c r="W31" i="93"/>
  <c r="W93" i="93" s="1"/>
  <c r="M31" i="93"/>
  <c r="M93" i="93" s="1"/>
  <c r="U31" i="93"/>
  <c r="U93" i="93" s="1"/>
  <c r="AC31" i="93"/>
  <c r="AC93" i="93" s="1"/>
  <c r="K31" i="93"/>
  <c r="K93" i="93" s="1"/>
  <c r="S31" i="93"/>
  <c r="S93" i="93" s="1"/>
  <c r="AA31" i="93"/>
  <c r="AA93" i="93" s="1"/>
  <c r="I31" i="93"/>
  <c r="I93" i="93" s="1"/>
  <c r="Q31" i="93"/>
  <c r="Q93" i="93" s="1"/>
  <c r="Y31" i="93"/>
  <c r="Y93" i="93" s="1"/>
  <c r="F31" i="93"/>
  <c r="F31" i="96"/>
  <c r="G31" i="96"/>
  <c r="G93" i="96" s="1"/>
  <c r="G30" i="93"/>
  <c r="G92" i="93" s="1"/>
  <c r="I30" i="93"/>
  <c r="I92" i="93" s="1"/>
  <c r="K30" i="93"/>
  <c r="K92" i="93" s="1"/>
  <c r="M30" i="93"/>
  <c r="M92" i="93" s="1"/>
  <c r="O30" i="93"/>
  <c r="O92" i="93" s="1"/>
  <c r="Q30" i="93"/>
  <c r="Q92" i="93" s="1"/>
  <c r="S30" i="93"/>
  <c r="S92" i="93" s="1"/>
  <c r="U30" i="93"/>
  <c r="U92" i="93" s="1"/>
  <c r="W30" i="93"/>
  <c r="W92" i="93" s="1"/>
  <c r="Y30" i="93"/>
  <c r="Y92" i="93" s="1"/>
  <c r="AA30" i="93"/>
  <c r="AA92" i="93" s="1"/>
  <c r="AC30" i="93"/>
  <c r="AC92" i="93" s="1"/>
  <c r="F30" i="93"/>
  <c r="N30" i="93"/>
  <c r="N92" i="93" s="1"/>
  <c r="V30" i="93"/>
  <c r="V92" i="93" s="1"/>
  <c r="L30" i="93"/>
  <c r="L92" i="93" s="1"/>
  <c r="T30" i="93"/>
  <c r="T92" i="93" s="1"/>
  <c r="AB30" i="93"/>
  <c r="AB92" i="93" s="1"/>
  <c r="J30" i="93"/>
  <c r="J92" i="93" s="1"/>
  <c r="R30" i="93"/>
  <c r="R92" i="93" s="1"/>
  <c r="Z30" i="93"/>
  <c r="Z92" i="93" s="1"/>
  <c r="H30" i="93"/>
  <c r="H92" i="93" s="1"/>
  <c r="P30" i="93"/>
  <c r="P92" i="93" s="1"/>
  <c r="X30" i="93"/>
  <c r="X92" i="93" s="1"/>
  <c r="N30" i="98"/>
  <c r="N92" i="98" s="1"/>
  <c r="J30" i="98"/>
  <c r="J92" i="98" s="1"/>
  <c r="F30" i="98"/>
  <c r="K30" i="98"/>
  <c r="K92" i="98" s="1"/>
  <c r="G30" i="98"/>
  <c r="G92" i="98" s="1"/>
  <c r="L30" i="98"/>
  <c r="L92" i="98" s="1"/>
  <c r="H30" i="98"/>
  <c r="H92" i="98" s="1"/>
  <c r="I30" i="98"/>
  <c r="I92" i="98" s="1"/>
  <c r="M30" i="98"/>
  <c r="M92" i="98" s="1"/>
  <c r="AG27" i="100"/>
  <c r="AG89" i="100" s="1"/>
  <c r="AC27" i="100"/>
  <c r="AC89" i="100" s="1"/>
  <c r="Y27" i="100"/>
  <c r="Y89" i="100" s="1"/>
  <c r="U27" i="100"/>
  <c r="U89" i="100" s="1"/>
  <c r="Q27" i="100"/>
  <c r="Q89" i="100" s="1"/>
  <c r="M27" i="100"/>
  <c r="M89" i="100" s="1"/>
  <c r="AD27" i="100"/>
  <c r="AD89" i="100" s="1"/>
  <c r="Z27" i="100"/>
  <c r="Z89" i="100" s="1"/>
  <c r="V27" i="100"/>
  <c r="V89" i="100" s="1"/>
  <c r="R27" i="100"/>
  <c r="R89" i="100" s="1"/>
  <c r="N27" i="100"/>
  <c r="N89" i="100" s="1"/>
  <c r="AF27" i="100"/>
  <c r="AB27" i="100"/>
  <c r="AB89" i="100" s="1"/>
  <c r="X27" i="100"/>
  <c r="X89" i="100" s="1"/>
  <c r="T27" i="100"/>
  <c r="T89" i="100" s="1"/>
  <c r="P27" i="100"/>
  <c r="P89" i="100" s="1"/>
  <c r="L27" i="100"/>
  <c r="L89" i="100" s="1"/>
  <c r="AE27" i="100"/>
  <c r="AE89" i="100" s="1"/>
  <c r="W27" i="100"/>
  <c r="W89" i="100" s="1"/>
  <c r="AA27" i="100"/>
  <c r="AA89" i="100" s="1"/>
  <c r="S27" i="100"/>
  <c r="S89" i="100" s="1"/>
  <c r="K27" i="100"/>
  <c r="K89" i="100" s="1"/>
  <c r="G27" i="100"/>
  <c r="G89" i="100" s="1"/>
  <c r="H27" i="100"/>
  <c r="H89" i="100" s="1"/>
  <c r="O27" i="100"/>
  <c r="O89" i="100" s="1"/>
  <c r="I27" i="100"/>
  <c r="I89" i="100" s="1"/>
  <c r="J27" i="100"/>
  <c r="J89" i="100" s="1"/>
  <c r="F27" i="100"/>
  <c r="G25" i="96"/>
  <c r="G87" i="96" s="1"/>
  <c r="F25" i="96"/>
  <c r="AQ25" i="99"/>
  <c r="AQ87" i="99" s="1"/>
  <c r="AM25" i="99"/>
  <c r="AM87" i="99" s="1"/>
  <c r="AG25" i="99"/>
  <c r="AG87" i="99" s="1"/>
  <c r="AC25" i="99"/>
  <c r="AC87" i="99" s="1"/>
  <c r="Y25" i="99"/>
  <c r="Y87" i="99" s="1"/>
  <c r="U25" i="99"/>
  <c r="U87" i="99" s="1"/>
  <c r="Q25" i="99"/>
  <c r="Q87" i="99" s="1"/>
  <c r="M25" i="99"/>
  <c r="M87" i="99" s="1"/>
  <c r="I25" i="99"/>
  <c r="I87" i="99" s="1"/>
  <c r="AR25" i="99"/>
  <c r="AR87" i="99" s="1"/>
  <c r="AN25" i="99"/>
  <c r="AN87" i="99" s="1"/>
  <c r="AH25" i="99"/>
  <c r="AH87" i="99" s="1"/>
  <c r="AD25" i="99"/>
  <c r="AD87" i="99" s="1"/>
  <c r="Z25" i="99"/>
  <c r="Z87" i="99" s="1"/>
  <c r="V25" i="99"/>
  <c r="V87" i="99" s="1"/>
  <c r="R25" i="99"/>
  <c r="R87" i="99" s="1"/>
  <c r="N25" i="99"/>
  <c r="N87" i="99" s="1"/>
  <c r="J25" i="99"/>
  <c r="J87" i="99" s="1"/>
  <c r="F25" i="99"/>
  <c r="AP25" i="99"/>
  <c r="AP87" i="99" s="1"/>
  <c r="AL25" i="99"/>
  <c r="AL87" i="99" s="1"/>
  <c r="AF25" i="99"/>
  <c r="AF87" i="99" s="1"/>
  <c r="AB25" i="99"/>
  <c r="AB87" i="99" s="1"/>
  <c r="X25" i="99"/>
  <c r="X87" i="99" s="1"/>
  <c r="T25" i="99"/>
  <c r="T87" i="99" s="1"/>
  <c r="P25" i="99"/>
  <c r="P87" i="99" s="1"/>
  <c r="L25" i="99"/>
  <c r="L87" i="99" s="1"/>
  <c r="H25" i="99"/>
  <c r="H87" i="99" s="1"/>
  <c r="AA25" i="99"/>
  <c r="AA87" i="99" s="1"/>
  <c r="K25" i="99"/>
  <c r="K87" i="99" s="1"/>
  <c r="AE25" i="99"/>
  <c r="AE87" i="99" s="1"/>
  <c r="AK25" i="99"/>
  <c r="AK87" i="99" s="1"/>
  <c r="AI25" i="99"/>
  <c r="AI87" i="99" s="1"/>
  <c r="S25" i="99"/>
  <c r="S87" i="99" s="1"/>
  <c r="AO25" i="99"/>
  <c r="AO87" i="99" s="1"/>
  <c r="W25" i="99"/>
  <c r="W87" i="99" s="1"/>
  <c r="G25" i="99"/>
  <c r="G87" i="99" s="1"/>
  <c r="AX25" i="99"/>
  <c r="AX87" i="99" s="1"/>
  <c r="AT25" i="99"/>
  <c r="AT87" i="99" s="1"/>
  <c r="O25" i="99"/>
  <c r="O87" i="99" s="1"/>
  <c r="AU25" i="99"/>
  <c r="AU87" i="99" s="1"/>
  <c r="AV25" i="99"/>
  <c r="AV87" i="99" s="1"/>
  <c r="AS25" i="99"/>
  <c r="AS87" i="99" s="1"/>
  <c r="AW25" i="99"/>
  <c r="AW87" i="99" s="1"/>
  <c r="G23" i="72"/>
  <c r="F23" i="72"/>
  <c r="F23" i="96"/>
  <c r="G23" i="96"/>
  <c r="G85" i="96" s="1"/>
  <c r="AG23" i="100"/>
  <c r="AG85" i="100" s="1"/>
  <c r="AC23" i="100"/>
  <c r="AC85" i="100" s="1"/>
  <c r="Y23" i="100"/>
  <c r="Y85" i="100" s="1"/>
  <c r="U23" i="100"/>
  <c r="U85" i="100" s="1"/>
  <c r="Q23" i="100"/>
  <c r="Q85" i="100" s="1"/>
  <c r="M23" i="100"/>
  <c r="M85" i="100" s="1"/>
  <c r="AD23" i="100"/>
  <c r="AD85" i="100" s="1"/>
  <c r="Z23" i="100"/>
  <c r="Z85" i="100" s="1"/>
  <c r="V23" i="100"/>
  <c r="V85" i="100" s="1"/>
  <c r="R23" i="100"/>
  <c r="R85" i="100" s="1"/>
  <c r="N23" i="100"/>
  <c r="N85" i="100" s="1"/>
  <c r="AF23" i="100"/>
  <c r="AB23" i="100"/>
  <c r="AB85" i="100" s="1"/>
  <c r="X23" i="100"/>
  <c r="X85" i="100" s="1"/>
  <c r="T23" i="100"/>
  <c r="T85" i="100" s="1"/>
  <c r="P23" i="100"/>
  <c r="P85" i="100" s="1"/>
  <c r="L23" i="100"/>
  <c r="L85" i="100" s="1"/>
  <c r="AA23" i="100"/>
  <c r="AA85" i="100" s="1"/>
  <c r="AE23" i="100"/>
  <c r="AE85" i="100" s="1"/>
  <c r="K23" i="100"/>
  <c r="K85" i="100" s="1"/>
  <c r="G23" i="100"/>
  <c r="G85" i="100" s="1"/>
  <c r="O23" i="100"/>
  <c r="O85" i="100" s="1"/>
  <c r="H23" i="100"/>
  <c r="H85" i="100" s="1"/>
  <c r="I23" i="100"/>
  <c r="I85" i="100" s="1"/>
  <c r="W23" i="100"/>
  <c r="W85" i="100" s="1"/>
  <c r="S23" i="100"/>
  <c r="S85" i="100" s="1"/>
  <c r="F23" i="100"/>
  <c r="J23" i="100"/>
  <c r="J85" i="100" s="1"/>
  <c r="H22" i="97"/>
  <c r="H84" i="97" s="1"/>
  <c r="J22" i="97"/>
  <c r="J84" i="97" s="1"/>
  <c r="L22" i="97"/>
  <c r="L84" i="97" s="1"/>
  <c r="N22" i="97"/>
  <c r="N84" i="97" s="1"/>
  <c r="P22" i="97"/>
  <c r="P84" i="97" s="1"/>
  <c r="R22" i="97"/>
  <c r="R84" i="97" s="1"/>
  <c r="T22" i="97"/>
  <c r="T84" i="97" s="1"/>
  <c r="V22" i="97"/>
  <c r="V84" i="97" s="1"/>
  <c r="X22" i="97"/>
  <c r="X84" i="97" s="1"/>
  <c r="Z22" i="97"/>
  <c r="Z84" i="97" s="1"/>
  <c r="AB22" i="97"/>
  <c r="AB84" i="97" s="1"/>
  <c r="AD22" i="97"/>
  <c r="AD84" i="97" s="1"/>
  <c r="AF22" i="97"/>
  <c r="AF84" i="97" s="1"/>
  <c r="AH22" i="97"/>
  <c r="AH84" i="97" s="1"/>
  <c r="AJ22" i="97"/>
  <c r="G22" i="97"/>
  <c r="I22" i="97"/>
  <c r="I84" i="97" s="1"/>
  <c r="K22" i="97"/>
  <c r="K84" i="97" s="1"/>
  <c r="M22" i="97"/>
  <c r="M84" i="97" s="1"/>
  <c r="O22" i="97"/>
  <c r="O84" i="97" s="1"/>
  <c r="Q22" i="97"/>
  <c r="Q84" i="97" s="1"/>
  <c r="S22" i="97"/>
  <c r="S84" i="97" s="1"/>
  <c r="U22" i="97"/>
  <c r="U84" i="97" s="1"/>
  <c r="W22" i="97"/>
  <c r="W84" i="97" s="1"/>
  <c r="Y22" i="97"/>
  <c r="Y84" i="97" s="1"/>
  <c r="AA22" i="97"/>
  <c r="AA84" i="97" s="1"/>
  <c r="AC22" i="97"/>
  <c r="AC84" i="97" s="1"/>
  <c r="AE22" i="97"/>
  <c r="AE84" i="97" s="1"/>
  <c r="AG22" i="97"/>
  <c r="AG84" i="97" s="1"/>
  <c r="AI22" i="97"/>
  <c r="AI84" i="97" s="1"/>
  <c r="AK22" i="97"/>
  <c r="AK84" i="97" s="1"/>
  <c r="G22" i="93"/>
  <c r="G84" i="93" s="1"/>
  <c r="I22" i="93"/>
  <c r="I84" i="93" s="1"/>
  <c r="K22" i="93"/>
  <c r="K84" i="93" s="1"/>
  <c r="M22" i="93"/>
  <c r="M84" i="93" s="1"/>
  <c r="O22" i="93"/>
  <c r="O84" i="93" s="1"/>
  <c r="Q22" i="93"/>
  <c r="Q84" i="93" s="1"/>
  <c r="S22" i="93"/>
  <c r="S84" i="93" s="1"/>
  <c r="U22" i="93"/>
  <c r="U84" i="93" s="1"/>
  <c r="W22" i="93"/>
  <c r="W84" i="93" s="1"/>
  <c r="Y22" i="93"/>
  <c r="Y84" i="93" s="1"/>
  <c r="AA22" i="93"/>
  <c r="AA84" i="93" s="1"/>
  <c r="AC22" i="93"/>
  <c r="AC84" i="93" s="1"/>
  <c r="F22" i="93"/>
  <c r="N22" i="93"/>
  <c r="N84" i="93" s="1"/>
  <c r="V22" i="93"/>
  <c r="V84" i="93" s="1"/>
  <c r="L22" i="93"/>
  <c r="L84" i="93" s="1"/>
  <c r="T22" i="93"/>
  <c r="T84" i="93" s="1"/>
  <c r="AB22" i="93"/>
  <c r="AB84" i="93" s="1"/>
  <c r="J22" i="93"/>
  <c r="J84" i="93" s="1"/>
  <c r="R22" i="93"/>
  <c r="R84" i="93" s="1"/>
  <c r="Z22" i="93"/>
  <c r="Z84" i="93" s="1"/>
  <c r="H22" i="93"/>
  <c r="H84" i="93" s="1"/>
  <c r="P22" i="93"/>
  <c r="P84" i="93" s="1"/>
  <c r="X22" i="93"/>
  <c r="X84" i="93" s="1"/>
  <c r="G147" i="46"/>
  <c r="G1540" i="46" s="1"/>
  <c r="G147" i="26"/>
  <c r="G1540" i="26" s="1"/>
  <c r="G477" i="32"/>
  <c r="G1544" i="32" s="1"/>
  <c r="C333" i="11"/>
  <c r="C1543" i="11" s="1"/>
  <c r="G20" i="72"/>
  <c r="F20" i="72"/>
  <c r="L20" i="98"/>
  <c r="L82" i="98" s="1"/>
  <c r="H20" i="98"/>
  <c r="H82" i="98" s="1"/>
  <c r="M20" i="98"/>
  <c r="M82" i="98" s="1"/>
  <c r="I20" i="98"/>
  <c r="I82" i="98" s="1"/>
  <c r="N20" i="98"/>
  <c r="N82" i="98" s="1"/>
  <c r="J20" i="98"/>
  <c r="J82" i="98" s="1"/>
  <c r="F20" i="98"/>
  <c r="K20" i="98"/>
  <c r="K82" i="98" s="1"/>
  <c r="G20" i="98"/>
  <c r="G82" i="98" s="1"/>
  <c r="G23" i="76"/>
  <c r="G85" i="76" s="1"/>
  <c r="I23" i="76"/>
  <c r="I85" i="76" s="1"/>
  <c r="K23" i="76"/>
  <c r="K85" i="76" s="1"/>
  <c r="M23" i="76"/>
  <c r="M85" i="76" s="1"/>
  <c r="O23" i="76"/>
  <c r="O85" i="76" s="1"/>
  <c r="F23" i="76"/>
  <c r="N23" i="76"/>
  <c r="N85" i="76" s="1"/>
  <c r="L23" i="76"/>
  <c r="L85" i="76" s="1"/>
  <c r="H23" i="76"/>
  <c r="H85" i="76" s="1"/>
  <c r="J23" i="76"/>
  <c r="J85" i="76" s="1"/>
  <c r="AF20" i="100"/>
  <c r="AB20" i="100"/>
  <c r="AB82" i="100" s="1"/>
  <c r="X20" i="100"/>
  <c r="X82" i="100" s="1"/>
  <c r="T20" i="100"/>
  <c r="T82" i="100" s="1"/>
  <c r="P20" i="100"/>
  <c r="P82" i="100" s="1"/>
  <c r="L20" i="100"/>
  <c r="L82" i="100" s="1"/>
  <c r="AG20" i="100"/>
  <c r="AG82" i="100" s="1"/>
  <c r="AC20" i="100"/>
  <c r="AC82" i="100" s="1"/>
  <c r="Y20" i="100"/>
  <c r="Y82" i="100" s="1"/>
  <c r="U20" i="100"/>
  <c r="U82" i="100" s="1"/>
  <c r="Q20" i="100"/>
  <c r="Q82" i="100" s="1"/>
  <c r="M20" i="100"/>
  <c r="M82" i="100" s="1"/>
  <c r="AE20" i="100"/>
  <c r="AE82" i="100" s="1"/>
  <c r="AA20" i="100"/>
  <c r="AA82" i="100" s="1"/>
  <c r="W20" i="100"/>
  <c r="W82" i="100" s="1"/>
  <c r="S20" i="100"/>
  <c r="S82" i="100" s="1"/>
  <c r="O20" i="100"/>
  <c r="O82" i="100" s="1"/>
  <c r="Z20" i="100"/>
  <c r="Z82" i="100" s="1"/>
  <c r="V20" i="100"/>
  <c r="V82" i="100" s="1"/>
  <c r="J20" i="100"/>
  <c r="J82" i="100" s="1"/>
  <c r="F20" i="100"/>
  <c r="AD20" i="100"/>
  <c r="AD82" i="100" s="1"/>
  <c r="R20" i="100"/>
  <c r="R82" i="100" s="1"/>
  <c r="K20" i="100"/>
  <c r="K82" i="100" s="1"/>
  <c r="G20" i="100"/>
  <c r="G82" i="100" s="1"/>
  <c r="H20" i="100"/>
  <c r="H82" i="100" s="1"/>
  <c r="I20" i="100"/>
  <c r="I82" i="100" s="1"/>
  <c r="N20" i="100"/>
  <c r="N82" i="100" s="1"/>
  <c r="C314" i="11"/>
  <c r="C408" i="11"/>
  <c r="C388" i="11"/>
  <c r="C389" i="11"/>
  <c r="E161" i="45"/>
  <c r="E1492" i="45" s="1"/>
  <c r="E38" i="52"/>
  <c r="E1488" i="52" s="1"/>
  <c r="C399" i="11"/>
  <c r="E161" i="51"/>
  <c r="E1492" i="51" s="1"/>
  <c r="E381" i="43"/>
  <c r="E1495" i="43" s="1"/>
  <c r="C427" i="11"/>
  <c r="E224" i="36"/>
  <c r="E1493" i="36" s="1"/>
  <c r="F135" i="22"/>
  <c r="F1491" i="22" s="1"/>
  <c r="C394" i="11"/>
  <c r="F135" i="12"/>
  <c r="F1491" i="12" s="1"/>
  <c r="G1466" i="57"/>
  <c r="C397" i="11"/>
  <c r="C317" i="11"/>
  <c r="C409" i="11"/>
  <c r="F101" i="18"/>
  <c r="F1489" i="18" s="1"/>
  <c r="G1470" i="11"/>
  <c r="F1470" i="35"/>
  <c r="C393" i="11"/>
  <c r="C1470" i="11"/>
  <c r="C1482" i="11" s="1"/>
  <c r="C419" i="11"/>
  <c r="G135" i="27"/>
  <c r="G1491" i="27" s="1"/>
  <c r="F117" i="14"/>
  <c r="F1490" i="14" s="1"/>
  <c r="G1470" i="62"/>
  <c r="G38" i="38"/>
  <c r="G1488" i="38" s="1"/>
  <c r="F1470" i="15"/>
  <c r="E224" i="19"/>
  <c r="E1493" i="19" s="1"/>
  <c r="E1463" i="30"/>
  <c r="G1473" i="37"/>
  <c r="C425" i="11"/>
  <c r="F1463" i="8"/>
  <c r="G19" i="97"/>
  <c r="I19" i="97"/>
  <c r="I81" i="97" s="1"/>
  <c r="K19" i="97"/>
  <c r="K81" i="97" s="1"/>
  <c r="M19" i="97"/>
  <c r="M81" i="97" s="1"/>
  <c r="O19" i="97"/>
  <c r="O81" i="97" s="1"/>
  <c r="Q19" i="97"/>
  <c r="Q81" i="97" s="1"/>
  <c r="S19" i="97"/>
  <c r="S81" i="97" s="1"/>
  <c r="U19" i="97"/>
  <c r="U81" i="97" s="1"/>
  <c r="W19" i="97"/>
  <c r="W81" i="97" s="1"/>
  <c r="Y19" i="97"/>
  <c r="Y81" i="97" s="1"/>
  <c r="AA19" i="97"/>
  <c r="AA81" i="97" s="1"/>
  <c r="AC19" i="97"/>
  <c r="AC81" i="97" s="1"/>
  <c r="AE19" i="97"/>
  <c r="AE81" i="97" s="1"/>
  <c r="AG19" i="97"/>
  <c r="AG81" i="97" s="1"/>
  <c r="AI19" i="97"/>
  <c r="AI81" i="97" s="1"/>
  <c r="AK19" i="97"/>
  <c r="AK81" i="97" s="1"/>
  <c r="H19" i="97"/>
  <c r="H81" i="97" s="1"/>
  <c r="J19" i="97"/>
  <c r="J81" i="97" s="1"/>
  <c r="L19" i="97"/>
  <c r="L81" i="97" s="1"/>
  <c r="N19" i="97"/>
  <c r="N81" i="97" s="1"/>
  <c r="P19" i="97"/>
  <c r="P81" i="97" s="1"/>
  <c r="R19" i="97"/>
  <c r="R81" i="97" s="1"/>
  <c r="T19" i="97"/>
  <c r="T81" i="97" s="1"/>
  <c r="V19" i="97"/>
  <c r="V81" i="97" s="1"/>
  <c r="X19" i="97"/>
  <c r="X81" i="97" s="1"/>
  <c r="Z19" i="97"/>
  <c r="Z81" i="97" s="1"/>
  <c r="AB19" i="97"/>
  <c r="AB81" i="97" s="1"/>
  <c r="AD19" i="97"/>
  <c r="AD81" i="97" s="1"/>
  <c r="AF19" i="97"/>
  <c r="AF81" i="97" s="1"/>
  <c r="AH19" i="97"/>
  <c r="AH81" i="97" s="1"/>
  <c r="AJ19" i="97"/>
  <c r="AG19" i="100"/>
  <c r="AG81" i="100" s="1"/>
  <c r="AC19" i="100"/>
  <c r="AC81" i="100" s="1"/>
  <c r="Y19" i="100"/>
  <c r="Y81" i="100" s="1"/>
  <c r="U19" i="100"/>
  <c r="U81" i="100" s="1"/>
  <c r="Q19" i="100"/>
  <c r="Q81" i="100" s="1"/>
  <c r="M19" i="100"/>
  <c r="M81" i="100" s="1"/>
  <c r="AD19" i="100"/>
  <c r="AD81" i="100" s="1"/>
  <c r="Z19" i="100"/>
  <c r="Z81" i="100" s="1"/>
  <c r="V19" i="100"/>
  <c r="V81" i="100" s="1"/>
  <c r="R19" i="100"/>
  <c r="R81" i="100" s="1"/>
  <c r="N19" i="100"/>
  <c r="N81" i="100" s="1"/>
  <c r="AF19" i="100"/>
  <c r="AB19" i="100"/>
  <c r="AB81" i="100" s="1"/>
  <c r="X19" i="100"/>
  <c r="X81" i="100" s="1"/>
  <c r="T19" i="100"/>
  <c r="T81" i="100" s="1"/>
  <c r="P19" i="100"/>
  <c r="P81" i="100" s="1"/>
  <c r="L19" i="100"/>
  <c r="L81" i="100" s="1"/>
  <c r="W19" i="100"/>
  <c r="W81" i="100" s="1"/>
  <c r="AE19" i="100"/>
  <c r="AE81" i="100" s="1"/>
  <c r="S19" i="100"/>
  <c r="S81" i="100" s="1"/>
  <c r="AA19" i="100"/>
  <c r="AA81" i="100" s="1"/>
  <c r="O19" i="100"/>
  <c r="O81" i="100" s="1"/>
  <c r="K19" i="100"/>
  <c r="K81" i="100" s="1"/>
  <c r="G19" i="100"/>
  <c r="G81" i="100" s="1"/>
  <c r="H19" i="100"/>
  <c r="H81" i="100" s="1"/>
  <c r="I19" i="100"/>
  <c r="I81" i="100" s="1"/>
  <c r="F19" i="100"/>
  <c r="J19" i="100"/>
  <c r="J81" i="100" s="1"/>
  <c r="E110" i="119"/>
  <c r="E110" i="114"/>
  <c r="E110" i="120"/>
  <c r="E110" i="45"/>
  <c r="E110" i="116"/>
  <c r="E110" i="113"/>
  <c r="E110" i="118"/>
  <c r="G38" i="72"/>
  <c r="F38" i="72"/>
  <c r="G38" i="93"/>
  <c r="G100" i="93" s="1"/>
  <c r="I38" i="93"/>
  <c r="I100" i="93" s="1"/>
  <c r="K38" i="93"/>
  <c r="K100" i="93" s="1"/>
  <c r="M38" i="93"/>
  <c r="M100" i="93" s="1"/>
  <c r="O38" i="93"/>
  <c r="O100" i="93" s="1"/>
  <c r="Q38" i="93"/>
  <c r="Q100" i="93" s="1"/>
  <c r="S38" i="93"/>
  <c r="S100" i="93" s="1"/>
  <c r="U38" i="93"/>
  <c r="U100" i="93" s="1"/>
  <c r="W38" i="93"/>
  <c r="W100" i="93" s="1"/>
  <c r="Y38" i="93"/>
  <c r="Y100" i="93" s="1"/>
  <c r="AA38" i="93"/>
  <c r="AA100" i="93" s="1"/>
  <c r="AC38" i="93"/>
  <c r="AC100" i="93" s="1"/>
  <c r="F38" i="93"/>
  <c r="N38" i="93"/>
  <c r="N100" i="93" s="1"/>
  <c r="V38" i="93"/>
  <c r="V100" i="93" s="1"/>
  <c r="L38" i="93"/>
  <c r="L100" i="93" s="1"/>
  <c r="T38" i="93"/>
  <c r="T100" i="93" s="1"/>
  <c r="AB38" i="93"/>
  <c r="AB100" i="93" s="1"/>
  <c r="J38" i="93"/>
  <c r="J100" i="93" s="1"/>
  <c r="R38" i="93"/>
  <c r="R100" i="93" s="1"/>
  <c r="Z38" i="93"/>
  <c r="Z100" i="93" s="1"/>
  <c r="H38" i="93"/>
  <c r="H100" i="93" s="1"/>
  <c r="P38" i="93"/>
  <c r="P100" i="93" s="1"/>
  <c r="X38" i="93"/>
  <c r="X100" i="93" s="1"/>
  <c r="F38" i="96"/>
  <c r="G38" i="96"/>
  <c r="G100" i="96" s="1"/>
  <c r="AQ37" i="99"/>
  <c r="AQ99" i="99" s="1"/>
  <c r="AM37" i="99"/>
  <c r="AM99" i="99" s="1"/>
  <c r="AG37" i="99"/>
  <c r="AG99" i="99" s="1"/>
  <c r="AC37" i="99"/>
  <c r="AC99" i="99" s="1"/>
  <c r="Y37" i="99"/>
  <c r="Y99" i="99" s="1"/>
  <c r="U37" i="99"/>
  <c r="U99" i="99" s="1"/>
  <c r="Q37" i="99"/>
  <c r="Q99" i="99" s="1"/>
  <c r="M37" i="99"/>
  <c r="M99" i="99" s="1"/>
  <c r="I37" i="99"/>
  <c r="I99" i="99" s="1"/>
  <c r="AR37" i="99"/>
  <c r="AR99" i="99" s="1"/>
  <c r="AN37" i="99"/>
  <c r="AN99" i="99" s="1"/>
  <c r="AH37" i="99"/>
  <c r="AH99" i="99" s="1"/>
  <c r="AD37" i="99"/>
  <c r="AD99" i="99" s="1"/>
  <c r="Z37" i="99"/>
  <c r="Z99" i="99" s="1"/>
  <c r="V37" i="99"/>
  <c r="V99" i="99" s="1"/>
  <c r="R37" i="99"/>
  <c r="R99" i="99" s="1"/>
  <c r="N37" i="99"/>
  <c r="N99" i="99" s="1"/>
  <c r="J37" i="99"/>
  <c r="J99" i="99" s="1"/>
  <c r="F37" i="99"/>
  <c r="AP37" i="99"/>
  <c r="AP99" i="99" s="1"/>
  <c r="AL37" i="99"/>
  <c r="AL99" i="99" s="1"/>
  <c r="AF37" i="99"/>
  <c r="AF99" i="99" s="1"/>
  <c r="AB37" i="99"/>
  <c r="AB99" i="99" s="1"/>
  <c r="X37" i="99"/>
  <c r="X99" i="99" s="1"/>
  <c r="T37" i="99"/>
  <c r="T99" i="99" s="1"/>
  <c r="P37" i="99"/>
  <c r="P99" i="99" s="1"/>
  <c r="L37" i="99"/>
  <c r="L99" i="99" s="1"/>
  <c r="H37" i="99"/>
  <c r="H99" i="99" s="1"/>
  <c r="AE37" i="99"/>
  <c r="AE99" i="99" s="1"/>
  <c r="O37" i="99"/>
  <c r="O99" i="99" s="1"/>
  <c r="AK37" i="99"/>
  <c r="AK99" i="99" s="1"/>
  <c r="AI37" i="99"/>
  <c r="AI99" i="99" s="1"/>
  <c r="AO37" i="99"/>
  <c r="AO99" i="99" s="1"/>
  <c r="W37" i="99"/>
  <c r="W99" i="99" s="1"/>
  <c r="G37" i="99"/>
  <c r="G99" i="99" s="1"/>
  <c r="AA37" i="99"/>
  <c r="AA99" i="99" s="1"/>
  <c r="K37" i="99"/>
  <c r="K99" i="99" s="1"/>
  <c r="AX37" i="99"/>
  <c r="AX99" i="99" s="1"/>
  <c r="AT37" i="99"/>
  <c r="AT99" i="99" s="1"/>
  <c r="AU37" i="99"/>
  <c r="AU99" i="99" s="1"/>
  <c r="AV37" i="99"/>
  <c r="AV99" i="99" s="1"/>
  <c r="AS37" i="99"/>
  <c r="AS99" i="99" s="1"/>
  <c r="S37" i="99"/>
  <c r="S99" i="99" s="1"/>
  <c r="AW37" i="99"/>
  <c r="AW99" i="99" s="1"/>
  <c r="K37" i="98"/>
  <c r="K99" i="98" s="1"/>
  <c r="G37" i="98"/>
  <c r="G99" i="98" s="1"/>
  <c r="L37" i="98"/>
  <c r="L99" i="98" s="1"/>
  <c r="H37" i="98"/>
  <c r="H99" i="98" s="1"/>
  <c r="M37" i="98"/>
  <c r="M99" i="98" s="1"/>
  <c r="I37" i="98"/>
  <c r="I99" i="98" s="1"/>
  <c r="N37" i="98"/>
  <c r="N99" i="98" s="1"/>
  <c r="F37" i="98"/>
  <c r="J37" i="98"/>
  <c r="J99" i="98" s="1"/>
  <c r="G34" i="72"/>
  <c r="F34" i="72"/>
  <c r="F37" i="76"/>
  <c r="H37" i="76"/>
  <c r="H99" i="76" s="1"/>
  <c r="J37" i="76"/>
  <c r="J99" i="76" s="1"/>
  <c r="L37" i="76"/>
  <c r="N37" i="76"/>
  <c r="N99" i="76" s="1"/>
  <c r="G37" i="76"/>
  <c r="G99" i="76" s="1"/>
  <c r="O37" i="76"/>
  <c r="O99" i="76" s="1"/>
  <c r="M37" i="76"/>
  <c r="M99" i="76" s="1"/>
  <c r="I37" i="76"/>
  <c r="I99" i="76" s="1"/>
  <c r="K37" i="76"/>
  <c r="K99" i="76" s="1"/>
  <c r="M31" i="98"/>
  <c r="M93" i="98" s="1"/>
  <c r="I31" i="98"/>
  <c r="I93" i="98" s="1"/>
  <c r="N31" i="98"/>
  <c r="N93" i="98" s="1"/>
  <c r="J31" i="98"/>
  <c r="J93" i="98" s="1"/>
  <c r="F31" i="98"/>
  <c r="K31" i="98"/>
  <c r="K93" i="98" s="1"/>
  <c r="G31" i="98"/>
  <c r="G93" i="98" s="1"/>
  <c r="L31" i="98"/>
  <c r="L93" i="98" s="1"/>
  <c r="H31" i="98"/>
  <c r="H93" i="98" s="1"/>
  <c r="AO31" i="99"/>
  <c r="AO93" i="99" s="1"/>
  <c r="AK31" i="99"/>
  <c r="AK93" i="99" s="1"/>
  <c r="AI31" i="99"/>
  <c r="AI93" i="99" s="1"/>
  <c r="AE31" i="99"/>
  <c r="AE93" i="99" s="1"/>
  <c r="AA31" i="99"/>
  <c r="AA93" i="99" s="1"/>
  <c r="W31" i="99"/>
  <c r="W93" i="99" s="1"/>
  <c r="S31" i="99"/>
  <c r="S93" i="99" s="1"/>
  <c r="O31" i="99"/>
  <c r="O93" i="99" s="1"/>
  <c r="K31" i="99"/>
  <c r="K93" i="99" s="1"/>
  <c r="G31" i="99"/>
  <c r="G93" i="99" s="1"/>
  <c r="AP31" i="99"/>
  <c r="AP93" i="99" s="1"/>
  <c r="AL31" i="99"/>
  <c r="AL93" i="99" s="1"/>
  <c r="AF31" i="99"/>
  <c r="AF93" i="99" s="1"/>
  <c r="AB31" i="99"/>
  <c r="AB93" i="99" s="1"/>
  <c r="X31" i="99"/>
  <c r="X93" i="99" s="1"/>
  <c r="T31" i="99"/>
  <c r="T93" i="99" s="1"/>
  <c r="P31" i="99"/>
  <c r="P93" i="99" s="1"/>
  <c r="L31" i="99"/>
  <c r="L93" i="99" s="1"/>
  <c r="H31" i="99"/>
  <c r="H93" i="99" s="1"/>
  <c r="AR31" i="99"/>
  <c r="AR93" i="99" s="1"/>
  <c r="AN31" i="99"/>
  <c r="AN93" i="99" s="1"/>
  <c r="AH31" i="99"/>
  <c r="AH93" i="99" s="1"/>
  <c r="AD31" i="99"/>
  <c r="AD93" i="99" s="1"/>
  <c r="Z31" i="99"/>
  <c r="Z93" i="99" s="1"/>
  <c r="V31" i="99"/>
  <c r="V93" i="99" s="1"/>
  <c r="R31" i="99"/>
  <c r="R93" i="99" s="1"/>
  <c r="N31" i="99"/>
  <c r="N93" i="99" s="1"/>
  <c r="J31" i="99"/>
  <c r="J93" i="99" s="1"/>
  <c r="F31" i="99"/>
  <c r="AC31" i="99"/>
  <c r="AC93" i="99" s="1"/>
  <c r="M31" i="99"/>
  <c r="M93" i="99" s="1"/>
  <c r="AG31" i="99"/>
  <c r="AG93" i="99" s="1"/>
  <c r="AM31" i="99"/>
  <c r="AM93" i="99" s="1"/>
  <c r="U31" i="99"/>
  <c r="U93" i="99" s="1"/>
  <c r="AQ31" i="99"/>
  <c r="AQ93" i="99" s="1"/>
  <c r="Y31" i="99"/>
  <c r="Y93" i="99" s="1"/>
  <c r="I31" i="99"/>
  <c r="I93" i="99" s="1"/>
  <c r="AV31" i="99"/>
  <c r="AV93" i="99" s="1"/>
  <c r="AS31" i="99"/>
  <c r="AS93" i="99" s="1"/>
  <c r="AW31" i="99"/>
  <c r="AW93" i="99" s="1"/>
  <c r="Q31" i="99"/>
  <c r="Q93" i="99" s="1"/>
  <c r="AX31" i="99"/>
  <c r="AX93" i="99" s="1"/>
  <c r="AT31" i="99"/>
  <c r="AT93" i="99" s="1"/>
  <c r="AU31" i="99"/>
  <c r="AU93" i="99" s="1"/>
  <c r="AD30" i="100"/>
  <c r="AD92" i="100" s="1"/>
  <c r="Z30" i="100"/>
  <c r="Z92" i="100" s="1"/>
  <c r="V30" i="100"/>
  <c r="V92" i="100" s="1"/>
  <c r="R30" i="100"/>
  <c r="R92" i="100" s="1"/>
  <c r="N30" i="100"/>
  <c r="N92" i="100" s="1"/>
  <c r="AE30" i="100"/>
  <c r="AE92" i="100" s="1"/>
  <c r="AA30" i="100"/>
  <c r="AA92" i="100" s="1"/>
  <c r="W30" i="100"/>
  <c r="W92" i="100" s="1"/>
  <c r="S30" i="100"/>
  <c r="S92" i="100" s="1"/>
  <c r="O30" i="100"/>
  <c r="O92" i="100" s="1"/>
  <c r="AG30" i="100"/>
  <c r="AG92" i="100" s="1"/>
  <c r="AC30" i="100"/>
  <c r="AC92" i="100" s="1"/>
  <c r="Y30" i="100"/>
  <c r="Y92" i="100" s="1"/>
  <c r="U30" i="100"/>
  <c r="U92" i="100" s="1"/>
  <c r="Q30" i="100"/>
  <c r="Q92" i="100" s="1"/>
  <c r="M30" i="100"/>
  <c r="M92" i="100" s="1"/>
  <c r="X30" i="100"/>
  <c r="X92" i="100" s="1"/>
  <c r="AF30" i="100"/>
  <c r="T30" i="100"/>
  <c r="T92" i="100" s="1"/>
  <c r="P30" i="100"/>
  <c r="P92" i="100" s="1"/>
  <c r="H30" i="100"/>
  <c r="H92" i="100" s="1"/>
  <c r="AB30" i="100"/>
  <c r="AB92" i="100" s="1"/>
  <c r="I30" i="100"/>
  <c r="I92" i="100" s="1"/>
  <c r="J30" i="100"/>
  <c r="J92" i="100" s="1"/>
  <c r="F30" i="100"/>
  <c r="G30" i="100"/>
  <c r="G92" i="100" s="1"/>
  <c r="K30" i="100"/>
  <c r="K92" i="100" s="1"/>
  <c r="L30" i="100"/>
  <c r="L92" i="100" s="1"/>
  <c r="H30" i="97"/>
  <c r="H92" i="97" s="1"/>
  <c r="J30" i="97"/>
  <c r="J92" i="97" s="1"/>
  <c r="L30" i="97"/>
  <c r="L92" i="97" s="1"/>
  <c r="N30" i="97"/>
  <c r="N92" i="97" s="1"/>
  <c r="P30" i="97"/>
  <c r="P92" i="97" s="1"/>
  <c r="R30" i="97"/>
  <c r="R92" i="97" s="1"/>
  <c r="T30" i="97"/>
  <c r="T92" i="97" s="1"/>
  <c r="V30" i="97"/>
  <c r="V92" i="97" s="1"/>
  <c r="X30" i="97"/>
  <c r="X92" i="97" s="1"/>
  <c r="Z30" i="97"/>
  <c r="Z92" i="97" s="1"/>
  <c r="AB30" i="97"/>
  <c r="AB92" i="97" s="1"/>
  <c r="AD30" i="97"/>
  <c r="AD92" i="97" s="1"/>
  <c r="AF30" i="97"/>
  <c r="AF92" i="97" s="1"/>
  <c r="AH30" i="97"/>
  <c r="AH92" i="97" s="1"/>
  <c r="AJ30" i="97"/>
  <c r="G30" i="97"/>
  <c r="I30" i="97"/>
  <c r="I92" i="97" s="1"/>
  <c r="K30" i="97"/>
  <c r="K92" i="97" s="1"/>
  <c r="M30" i="97"/>
  <c r="M92" i="97" s="1"/>
  <c r="O30" i="97"/>
  <c r="O92" i="97" s="1"/>
  <c r="Q30" i="97"/>
  <c r="Q92" i="97" s="1"/>
  <c r="S30" i="97"/>
  <c r="S92" i="97" s="1"/>
  <c r="U30" i="97"/>
  <c r="U92" i="97" s="1"/>
  <c r="W30" i="97"/>
  <c r="W92" i="97" s="1"/>
  <c r="Y30" i="97"/>
  <c r="Y92" i="97" s="1"/>
  <c r="AA30" i="97"/>
  <c r="AA92" i="97" s="1"/>
  <c r="AC30" i="97"/>
  <c r="AC92" i="97" s="1"/>
  <c r="AE30" i="97"/>
  <c r="AE92" i="97" s="1"/>
  <c r="AG30" i="97"/>
  <c r="AG92" i="97" s="1"/>
  <c r="AI30" i="97"/>
  <c r="AI92" i="97" s="1"/>
  <c r="AK30" i="97"/>
  <c r="AK92" i="97" s="1"/>
  <c r="G27" i="72"/>
  <c r="F27" i="72"/>
  <c r="AV27" i="99"/>
  <c r="AV89" i="99" s="1"/>
  <c r="AW27" i="99"/>
  <c r="AW89" i="99" s="1"/>
  <c r="AX27" i="99"/>
  <c r="AX89" i="99" s="1"/>
  <c r="AT27" i="99"/>
  <c r="AT89" i="99" s="1"/>
  <c r="AU27" i="99"/>
  <c r="AU89" i="99" s="1"/>
  <c r="G30" i="76"/>
  <c r="G92" i="76" s="1"/>
  <c r="I30" i="76"/>
  <c r="I92" i="76" s="1"/>
  <c r="K30" i="76"/>
  <c r="K92" i="76" s="1"/>
  <c r="M30" i="76"/>
  <c r="M92" i="76" s="1"/>
  <c r="O30" i="76"/>
  <c r="O92" i="76" s="1"/>
  <c r="J30" i="76"/>
  <c r="J92" i="76" s="1"/>
  <c r="H30" i="76"/>
  <c r="H92" i="76" s="1"/>
  <c r="L30" i="76"/>
  <c r="L92" i="76" s="1"/>
  <c r="N30" i="76"/>
  <c r="N92" i="76" s="1"/>
  <c r="F30" i="76"/>
  <c r="G27" i="97"/>
  <c r="I27" i="97"/>
  <c r="I89" i="97" s="1"/>
  <c r="K27" i="97"/>
  <c r="K89" i="97" s="1"/>
  <c r="M27" i="97"/>
  <c r="M89" i="97" s="1"/>
  <c r="O27" i="97"/>
  <c r="O89" i="97" s="1"/>
  <c r="Q27" i="97"/>
  <c r="Q89" i="97" s="1"/>
  <c r="S27" i="97"/>
  <c r="S89" i="97" s="1"/>
  <c r="U27" i="97"/>
  <c r="U89" i="97" s="1"/>
  <c r="W27" i="97"/>
  <c r="W89" i="97" s="1"/>
  <c r="Y27" i="97"/>
  <c r="Y89" i="97" s="1"/>
  <c r="AA27" i="97"/>
  <c r="AA89" i="97" s="1"/>
  <c r="AC27" i="97"/>
  <c r="AC89" i="97" s="1"/>
  <c r="AE27" i="97"/>
  <c r="AE89" i="97" s="1"/>
  <c r="AG27" i="97"/>
  <c r="AG89" i="97" s="1"/>
  <c r="AI27" i="97"/>
  <c r="AI89" i="97" s="1"/>
  <c r="AK27" i="97"/>
  <c r="AK89" i="97" s="1"/>
  <c r="H27" i="97"/>
  <c r="H89" i="97" s="1"/>
  <c r="J27" i="97"/>
  <c r="J89" i="97" s="1"/>
  <c r="L27" i="97"/>
  <c r="L89" i="97" s="1"/>
  <c r="N27" i="97"/>
  <c r="N89" i="97" s="1"/>
  <c r="P27" i="97"/>
  <c r="P89" i="97" s="1"/>
  <c r="R27" i="97"/>
  <c r="R89" i="97" s="1"/>
  <c r="T27" i="97"/>
  <c r="T89" i="97" s="1"/>
  <c r="V27" i="97"/>
  <c r="V89" i="97" s="1"/>
  <c r="X27" i="97"/>
  <c r="X89" i="97" s="1"/>
  <c r="Z27" i="97"/>
  <c r="Z89" i="97" s="1"/>
  <c r="AB27" i="97"/>
  <c r="AB89" i="97" s="1"/>
  <c r="AD27" i="97"/>
  <c r="AD89" i="97" s="1"/>
  <c r="AF27" i="97"/>
  <c r="AF89" i="97" s="1"/>
  <c r="AH27" i="97"/>
  <c r="AH89" i="97" s="1"/>
  <c r="AJ27" i="97"/>
  <c r="F28" i="76"/>
  <c r="H28" i="76"/>
  <c r="H90" i="76" s="1"/>
  <c r="J28" i="76"/>
  <c r="J90" i="76" s="1"/>
  <c r="L28" i="76"/>
  <c r="L90" i="76" s="1"/>
  <c r="N28" i="76"/>
  <c r="N90" i="76" s="1"/>
  <c r="K28" i="76"/>
  <c r="K90" i="76" s="1"/>
  <c r="I28" i="76"/>
  <c r="I90" i="76" s="1"/>
  <c r="M28" i="76"/>
  <c r="M90" i="76" s="1"/>
  <c r="O28" i="76"/>
  <c r="O90" i="76" s="1"/>
  <c r="G28" i="76"/>
  <c r="G90" i="76" s="1"/>
  <c r="AE25" i="100"/>
  <c r="AE87" i="100" s="1"/>
  <c r="AA25" i="100"/>
  <c r="AA87" i="100" s="1"/>
  <c r="W25" i="100"/>
  <c r="W87" i="100" s="1"/>
  <c r="S25" i="100"/>
  <c r="S87" i="100" s="1"/>
  <c r="O25" i="100"/>
  <c r="O87" i="100" s="1"/>
  <c r="AF25" i="100"/>
  <c r="AB25" i="100"/>
  <c r="AB87" i="100" s="1"/>
  <c r="X25" i="100"/>
  <c r="X87" i="100" s="1"/>
  <c r="T25" i="100"/>
  <c r="T87" i="100" s="1"/>
  <c r="P25" i="100"/>
  <c r="P87" i="100" s="1"/>
  <c r="L25" i="100"/>
  <c r="L87" i="100" s="1"/>
  <c r="AD25" i="100"/>
  <c r="AD87" i="100" s="1"/>
  <c r="Z25" i="100"/>
  <c r="Z87" i="100" s="1"/>
  <c r="V25" i="100"/>
  <c r="V87" i="100" s="1"/>
  <c r="R25" i="100"/>
  <c r="R87" i="100" s="1"/>
  <c r="N25" i="100"/>
  <c r="N87" i="100" s="1"/>
  <c r="Y25" i="100"/>
  <c r="Y87" i="100" s="1"/>
  <c r="AG25" i="100"/>
  <c r="AG87" i="100" s="1"/>
  <c r="U25" i="100"/>
  <c r="U87" i="100" s="1"/>
  <c r="Q25" i="100"/>
  <c r="Q87" i="100" s="1"/>
  <c r="I25" i="100"/>
  <c r="I87" i="100" s="1"/>
  <c r="AC25" i="100"/>
  <c r="AC87" i="100" s="1"/>
  <c r="J25" i="100"/>
  <c r="J87" i="100" s="1"/>
  <c r="F25" i="100"/>
  <c r="K25" i="100"/>
  <c r="K87" i="100" s="1"/>
  <c r="G25" i="100"/>
  <c r="G87" i="100" s="1"/>
  <c r="H25" i="100"/>
  <c r="H87" i="100" s="1"/>
  <c r="M25" i="100"/>
  <c r="M87" i="100" s="1"/>
  <c r="G23" i="97"/>
  <c r="I23" i="97"/>
  <c r="I85" i="97" s="1"/>
  <c r="K23" i="97"/>
  <c r="K85" i="97" s="1"/>
  <c r="M23" i="97"/>
  <c r="M85" i="97" s="1"/>
  <c r="O23" i="97"/>
  <c r="O85" i="97" s="1"/>
  <c r="Q23" i="97"/>
  <c r="Q85" i="97" s="1"/>
  <c r="S23" i="97"/>
  <c r="S85" i="97" s="1"/>
  <c r="U23" i="97"/>
  <c r="U85" i="97" s="1"/>
  <c r="W23" i="97"/>
  <c r="W85" i="97" s="1"/>
  <c r="Y23" i="97"/>
  <c r="Y85" i="97" s="1"/>
  <c r="AA23" i="97"/>
  <c r="AA85" i="97" s="1"/>
  <c r="AC23" i="97"/>
  <c r="AC85" i="97" s="1"/>
  <c r="AE23" i="97"/>
  <c r="AE85" i="97" s="1"/>
  <c r="AG23" i="97"/>
  <c r="AG85" i="97" s="1"/>
  <c r="AI23" i="97"/>
  <c r="AI85" i="97" s="1"/>
  <c r="AK23" i="97"/>
  <c r="AK85" i="97" s="1"/>
  <c r="H23" i="97"/>
  <c r="H85" i="97" s="1"/>
  <c r="J23" i="97"/>
  <c r="J85" i="97" s="1"/>
  <c r="L23" i="97"/>
  <c r="L85" i="97" s="1"/>
  <c r="N23" i="97"/>
  <c r="N85" i="97" s="1"/>
  <c r="P23" i="97"/>
  <c r="P85" i="97" s="1"/>
  <c r="R23" i="97"/>
  <c r="R85" i="97" s="1"/>
  <c r="T23" i="97"/>
  <c r="T85" i="97" s="1"/>
  <c r="V23" i="97"/>
  <c r="V85" i="97" s="1"/>
  <c r="X23" i="97"/>
  <c r="X85" i="97" s="1"/>
  <c r="Z23" i="97"/>
  <c r="Z85" i="97" s="1"/>
  <c r="AB23" i="97"/>
  <c r="AB85" i="97" s="1"/>
  <c r="AD23" i="97"/>
  <c r="AD85" i="97" s="1"/>
  <c r="AF23" i="97"/>
  <c r="AF85" i="97" s="1"/>
  <c r="AH23" i="97"/>
  <c r="AH85" i="97" s="1"/>
  <c r="AJ23" i="97"/>
  <c r="F22" i="96"/>
  <c r="G22" i="96"/>
  <c r="G84" i="96" s="1"/>
  <c r="G1457" i="51"/>
  <c r="G1546" i="51" s="1"/>
  <c r="AU20" i="99"/>
  <c r="AU82" i="99" s="1"/>
  <c r="AV20" i="99"/>
  <c r="AV82" i="99" s="1"/>
  <c r="AW20" i="99"/>
  <c r="AW82" i="99" s="1"/>
  <c r="AX20" i="99"/>
  <c r="AX82" i="99" s="1"/>
  <c r="AT20" i="99"/>
  <c r="AT82" i="99" s="1"/>
  <c r="C406" i="11"/>
  <c r="C403" i="11"/>
  <c r="C1471" i="11"/>
  <c r="C1483" i="11" s="1"/>
  <c r="C385" i="11"/>
  <c r="C418" i="11"/>
  <c r="C402" i="11"/>
  <c r="C384" i="11"/>
  <c r="C410" i="11"/>
  <c r="G333" i="50"/>
  <c r="G1543" i="50" s="1"/>
  <c r="C420" i="11"/>
  <c r="C316" i="11"/>
  <c r="C415" i="11"/>
  <c r="C387" i="11"/>
  <c r="C404" i="11"/>
  <c r="G1472" i="40"/>
  <c r="C424" i="11"/>
  <c r="C147" i="11"/>
  <c r="C1540" i="11" s="1"/>
  <c r="C310" i="11"/>
  <c r="C413" i="11"/>
  <c r="M19" i="98"/>
  <c r="M81" i="98" s="1"/>
  <c r="I19" i="98"/>
  <c r="I81" i="98" s="1"/>
  <c r="N19" i="98"/>
  <c r="N81" i="98" s="1"/>
  <c r="J19" i="98"/>
  <c r="J81" i="98" s="1"/>
  <c r="F19" i="98"/>
  <c r="K19" i="98"/>
  <c r="K81" i="98" s="1"/>
  <c r="G19" i="98"/>
  <c r="G81" i="98" s="1"/>
  <c r="H19" i="98"/>
  <c r="H81" i="98" s="1"/>
  <c r="L19" i="98"/>
  <c r="L81" i="98" s="1"/>
  <c r="F110" i="118"/>
  <c r="F110" i="116"/>
  <c r="F110" i="119"/>
  <c r="F110" i="113"/>
  <c r="F110" i="53"/>
  <c r="F110" i="120"/>
  <c r="G1129" i="41"/>
  <c r="G1129" i="117"/>
  <c r="G1129" i="61"/>
  <c r="G1336" i="61"/>
  <c r="G1336" i="41"/>
  <c r="G1281" i="117"/>
  <c r="G1281" i="61"/>
  <c r="G1281" i="41"/>
  <c r="G1340" i="41"/>
  <c r="G1340" i="61"/>
  <c r="G1322" i="61"/>
  <c r="G1322" i="41"/>
  <c r="G1166" i="61"/>
  <c r="G1166" i="41"/>
  <c r="G1166" i="117"/>
  <c r="G1350" i="117"/>
  <c r="G1350" i="61"/>
  <c r="G1350" i="41"/>
  <c r="G1293" i="61"/>
  <c r="G1293" i="41"/>
  <c r="G1249" i="117"/>
  <c r="G1249" i="41"/>
  <c r="G1249" i="61"/>
  <c r="G1195" i="41"/>
  <c r="G1195" i="61"/>
  <c r="G1089" i="61"/>
  <c r="G1089" i="41"/>
  <c r="G1334" i="41"/>
  <c r="G1334" i="61"/>
  <c r="G1334" i="117"/>
  <c r="G1269" i="117"/>
  <c r="G1269" i="41"/>
  <c r="G1269" i="61"/>
  <c r="G1209" i="61"/>
  <c r="G1209" i="41"/>
  <c r="G1236" i="117"/>
  <c r="G1236" i="41"/>
  <c r="G1236" i="61"/>
  <c r="G1172" i="61"/>
  <c r="G1172" i="41"/>
  <c r="G1093" i="117"/>
  <c r="G1093" i="41"/>
  <c r="G1093" i="61"/>
  <c r="G1187" i="41"/>
  <c r="G1187" i="61"/>
  <c r="G1073" i="41"/>
  <c r="G1073" i="61"/>
  <c r="G1113" i="41"/>
  <c r="G1113" i="61"/>
  <c r="G1149" i="41"/>
  <c r="G1149" i="61"/>
  <c r="G1277" i="53"/>
  <c r="G1277" i="120"/>
  <c r="G1329" i="120"/>
  <c r="G1329" i="54"/>
  <c r="G1329" i="42"/>
  <c r="G1329" i="53"/>
  <c r="G1329" i="48"/>
  <c r="G1353" i="54"/>
  <c r="G1353" i="120"/>
  <c r="G1353" i="48"/>
  <c r="G1353" i="53"/>
  <c r="G1353" i="42"/>
  <c r="G1226" i="54"/>
  <c r="G1226" i="120"/>
  <c r="G1226" i="42"/>
  <c r="G1226" i="48"/>
  <c r="G1226" i="53"/>
  <c r="G1177" i="53"/>
  <c r="G1177" i="120"/>
  <c r="G1115" i="120"/>
  <c r="G1115" i="53"/>
  <c r="G1089" i="120"/>
  <c r="G1089" i="54"/>
  <c r="G1089" i="53"/>
  <c r="G1089" i="42"/>
  <c r="G1073" i="120"/>
  <c r="G1073" i="42"/>
  <c r="G1073" i="53"/>
  <c r="G1073" i="54"/>
  <c r="G1343" i="30"/>
  <c r="G1343" i="40"/>
  <c r="G1360" i="30"/>
  <c r="G1360" i="40"/>
  <c r="G1521" i="40" s="1"/>
  <c r="G1533" i="40" s="1"/>
  <c r="G1231" i="32"/>
  <c r="G1231" i="30"/>
  <c r="G1149" i="40"/>
  <c r="G1149" i="30"/>
  <c r="G1205" i="32"/>
  <c r="G1205" i="30"/>
  <c r="G1205" i="40"/>
  <c r="G1220" i="40"/>
  <c r="G1220" i="30"/>
  <c r="G1096" i="30"/>
  <c r="G1096" i="40"/>
  <c r="G1081" i="30"/>
  <c r="G1081" i="40"/>
  <c r="G1356" i="36"/>
  <c r="G1356" i="25"/>
  <c r="G1356" i="23"/>
  <c r="G1356" i="31"/>
  <c r="G1356" i="15"/>
  <c r="G1356" i="24"/>
  <c r="G1356" i="27"/>
  <c r="G1356" i="20"/>
  <c r="G1356" i="34"/>
  <c r="G1356" i="19"/>
  <c r="G1356" i="35"/>
  <c r="G1356" i="28"/>
  <c r="G1332" i="36"/>
  <c r="G1332" i="34"/>
  <c r="G1332" i="31"/>
  <c r="G1332" i="24"/>
  <c r="G1332" i="27"/>
  <c r="G1332" i="23"/>
  <c r="G1332" i="35"/>
  <c r="G1332" i="20"/>
  <c r="G1332" i="15"/>
  <c r="G1332" i="25"/>
  <c r="G1332" i="19"/>
  <c r="G1332" i="28"/>
  <c r="G1336" i="36"/>
  <c r="G1336" i="25"/>
  <c r="G1336" i="27"/>
  <c r="G1336" i="19"/>
  <c r="G1336" i="35"/>
  <c r="G1336" i="34"/>
  <c r="G1336" i="23"/>
  <c r="G1336" i="28"/>
  <c r="G1336" i="24"/>
  <c r="G1336" i="15"/>
  <c r="G1336" i="31"/>
  <c r="G1336" i="20"/>
  <c r="G1246" i="24"/>
  <c r="G1246" i="25"/>
  <c r="G1246" i="23"/>
  <c r="G1246" i="19"/>
  <c r="G1246" i="35"/>
  <c r="G1246" i="34"/>
  <c r="G1246" i="27"/>
  <c r="G1246" i="28"/>
  <c r="G1246" i="20"/>
  <c r="G1246" i="31"/>
  <c r="G1246" i="15"/>
  <c r="G1177" i="25"/>
  <c r="G1177" i="34"/>
  <c r="G1177" i="27"/>
  <c r="G1177" i="23"/>
  <c r="G1177" i="19"/>
  <c r="G1177" i="20"/>
  <c r="G1177" i="15"/>
  <c r="G1177" i="35"/>
  <c r="G1177" i="31"/>
  <c r="G1177" i="28"/>
  <c r="G1177" i="24"/>
  <c r="G1273" i="35"/>
  <c r="G1273" i="28"/>
  <c r="G1273" i="34"/>
  <c r="G1273" i="27"/>
  <c r="G1273" i="23"/>
  <c r="G1273" i="20"/>
  <c r="G1273" i="31"/>
  <c r="G1273" i="15"/>
  <c r="G1273" i="19"/>
  <c r="G1273" i="24"/>
  <c r="G1220" i="31"/>
  <c r="G1220" i="20"/>
  <c r="G1220" i="27"/>
  <c r="G1220" i="19"/>
  <c r="G1220" i="28"/>
  <c r="G1220" i="23"/>
  <c r="G1220" i="35"/>
  <c r="G1220" i="24"/>
  <c r="G1220" i="15"/>
  <c r="G1220" i="34"/>
  <c r="G1115" i="23"/>
  <c r="G1115" i="19"/>
  <c r="G1115" i="27"/>
  <c r="G1115" i="35"/>
  <c r="G1115" i="20"/>
  <c r="G1115" i="34"/>
  <c r="G1115" i="28"/>
  <c r="G1115" i="31"/>
  <c r="G1115" i="24"/>
  <c r="G1115" i="15"/>
  <c r="G1079" i="31"/>
  <c r="G1079" i="28"/>
  <c r="G1079" i="24"/>
  <c r="G1079" i="15"/>
  <c r="G1079" i="34"/>
  <c r="G1079" i="27"/>
  <c r="G1079" i="23"/>
  <c r="G1079" i="19"/>
  <c r="G1079" i="35"/>
  <c r="G1079" i="20"/>
  <c r="G1180" i="15"/>
  <c r="G1180" i="27"/>
  <c r="G1180" i="35"/>
  <c r="G1180" i="24"/>
  <c r="G1180" i="20"/>
  <c r="G1180" i="34"/>
  <c r="G1180" i="23"/>
  <c r="G1180" i="28"/>
  <c r="G1180" i="19"/>
  <c r="G1180" i="31"/>
  <c r="G1267" i="23"/>
  <c r="G1267" i="20"/>
  <c r="G1267" i="34"/>
  <c r="G1267" i="24"/>
  <c r="G1267" i="15"/>
  <c r="G1267" i="27"/>
  <c r="G1267" i="19"/>
  <c r="G1267" i="31"/>
  <c r="G1267" i="35"/>
  <c r="G1267" i="28"/>
  <c r="G1263" i="34"/>
  <c r="G1263" i="27"/>
  <c r="G1263" i="19"/>
  <c r="G1263" i="31"/>
  <c r="G1263" i="24"/>
  <c r="G1263" i="20"/>
  <c r="G1263" i="15"/>
  <c r="G1263" i="23"/>
  <c r="G1263" i="35"/>
  <c r="G1263" i="28"/>
  <c r="G1259" i="35"/>
  <c r="G1259" i="24"/>
  <c r="G1259" i="34"/>
  <c r="G1259" i="27"/>
  <c r="G1259" i="19"/>
  <c r="G1259" i="20"/>
  <c r="G1259" i="23"/>
  <c r="G1259" i="28"/>
  <c r="G1259" i="31"/>
  <c r="G1259" i="15"/>
  <c r="G1255" i="27"/>
  <c r="G1255" i="23"/>
  <c r="G1255" i="20"/>
  <c r="G1255" i="19"/>
  <c r="G1255" i="28"/>
  <c r="G1255" i="15"/>
  <c r="G1255" i="36"/>
  <c r="G1255" i="35"/>
  <c r="G1255" i="24"/>
  <c r="G1255" i="34"/>
  <c r="G1255" i="31"/>
  <c r="G1251" i="24"/>
  <c r="G1251" i="15"/>
  <c r="G1251" i="34"/>
  <c r="G1251" i="35"/>
  <c r="G1251" i="28"/>
  <c r="G1251" i="27"/>
  <c r="G1251" i="23"/>
  <c r="G1251" i="19"/>
  <c r="G1251" i="31"/>
  <c r="G1251" i="20"/>
  <c r="G1196" i="15"/>
  <c r="G1196" i="27"/>
  <c r="G1196" i="20"/>
  <c r="G1196" i="34"/>
  <c r="G1196" i="23"/>
  <c r="G1196" i="19"/>
  <c r="G1196" i="28"/>
  <c r="G1196" i="35"/>
  <c r="G1196" i="31"/>
  <c r="G1196" i="24"/>
  <c r="G1208" i="23"/>
  <c r="G1208" i="19"/>
  <c r="G1208" i="28"/>
  <c r="G1208" i="15"/>
  <c r="G1208" i="31"/>
  <c r="G1208" i="24"/>
  <c r="G1208" i="20"/>
  <c r="G1208" i="27"/>
  <c r="G1208" i="35"/>
  <c r="G1208" i="34"/>
  <c r="G1148" i="35"/>
  <c r="G1148" i="24"/>
  <c r="G1148" i="20"/>
  <c r="G1148" i="34"/>
  <c r="G1148" i="23"/>
  <c r="G1148" i="28"/>
  <c r="G1148" i="27"/>
  <c r="G1148" i="19"/>
  <c r="G1148" i="31"/>
  <c r="G1148" i="15"/>
  <c r="G1110" i="15"/>
  <c r="G1110" i="19"/>
  <c r="G1110" i="35"/>
  <c r="G1110" i="28"/>
  <c r="G1110" i="34"/>
  <c r="G1110" i="27"/>
  <c r="G1110" i="23"/>
  <c r="G1110" i="31"/>
  <c r="G1110" i="24"/>
  <c r="G1110" i="20"/>
  <c r="G1282" i="23"/>
  <c r="G1282" i="35"/>
  <c r="G1282" i="31"/>
  <c r="G1282" i="28"/>
  <c r="G1282" i="34"/>
  <c r="G1282" i="19"/>
  <c r="G1282" i="20"/>
  <c r="G1282" i="15"/>
  <c r="G1282" i="27"/>
  <c r="G1282" i="24"/>
  <c r="G1270" i="27"/>
  <c r="G1270" i="28"/>
  <c r="G1270" i="35"/>
  <c r="G1270" i="31"/>
  <c r="G1270" i="24"/>
  <c r="G1270" i="20"/>
  <c r="G1270" i="15"/>
  <c r="G1270" i="34"/>
  <c r="G1270" i="23"/>
  <c r="G1270" i="19"/>
  <c r="G1249" i="27"/>
  <c r="G1249" i="35"/>
  <c r="G1249" i="15"/>
  <c r="G1249" i="25"/>
  <c r="G1249" i="19"/>
  <c r="G1249" i="34"/>
  <c r="G1249" i="31"/>
  <c r="G1249" i="24"/>
  <c r="G1249" i="23"/>
  <c r="G1249" i="28"/>
  <c r="G1249" i="20"/>
  <c r="G1194" i="31"/>
  <c r="G1194" i="28"/>
  <c r="G1194" i="15"/>
  <c r="G1194" i="27"/>
  <c r="G1194" i="23"/>
  <c r="G1194" i="19"/>
  <c r="G1194" i="20"/>
  <c r="G1194" i="36"/>
  <c r="G1194" i="34"/>
  <c r="G1194" i="35"/>
  <c r="G1194" i="24"/>
  <c r="G1198" i="25"/>
  <c r="G1198" i="19"/>
  <c r="G1198" i="24"/>
  <c r="G1198" i="15"/>
  <c r="G1198" i="27"/>
  <c r="G1198" i="23"/>
  <c r="G1198" i="35"/>
  <c r="G1198" i="20"/>
  <c r="G1198" i="34"/>
  <c r="G1198" i="31"/>
  <c r="G1198" i="28"/>
  <c r="G1144" i="27"/>
  <c r="G1144" i="35"/>
  <c r="G1144" i="24"/>
  <c r="G1144" i="34"/>
  <c r="G1144" i="19"/>
  <c r="G1144" i="28"/>
  <c r="G1144" i="15"/>
  <c r="G1144" i="36"/>
  <c r="G1144" i="25"/>
  <c r="G1144" i="23"/>
  <c r="G1144" i="31"/>
  <c r="G1144" i="20"/>
  <c r="G1167" i="28"/>
  <c r="G1167" i="34"/>
  <c r="G1167" i="27"/>
  <c r="G1167" i="19"/>
  <c r="G1167" i="31"/>
  <c r="G1167" i="24"/>
  <c r="G1167" i="20"/>
  <c r="G1167" i="15"/>
  <c r="G1167" i="25"/>
  <c r="G1167" i="23"/>
  <c r="G1167" i="35"/>
  <c r="G1085" i="34"/>
  <c r="G1085" i="35"/>
  <c r="G1085" i="28"/>
  <c r="G1085" i="27"/>
  <c r="G1085" i="31"/>
  <c r="G1085" i="20"/>
  <c r="G1085" i="23"/>
  <c r="G1085" i="19"/>
  <c r="G1085" i="24"/>
  <c r="G1085" i="15"/>
  <c r="G1074" i="28"/>
  <c r="G1074" i="34"/>
  <c r="G1074" i="24"/>
  <c r="G1074" i="15"/>
  <c r="G1347" i="34"/>
  <c r="G1347" i="28"/>
  <c r="G1347" i="20"/>
  <c r="G1347" i="15"/>
  <c r="G1347" i="27"/>
  <c r="G1347" i="36"/>
  <c r="G1347" i="19"/>
  <c r="G1347" i="24"/>
  <c r="G1347" i="25"/>
  <c r="G1347" i="23"/>
  <c r="G1347" i="35"/>
  <c r="G1347" i="31"/>
  <c r="G1346" i="120"/>
  <c r="G1346" i="42"/>
  <c r="G1346" i="54"/>
  <c r="G1346" i="53"/>
  <c r="G1346" i="114"/>
  <c r="G1346" i="48"/>
  <c r="K1515" i="117"/>
  <c r="K1527" i="117" s="1"/>
  <c r="I110" i="120"/>
  <c r="F18" i="96"/>
  <c r="G18" i="96"/>
  <c r="G80" i="96" s="1"/>
  <c r="AP18" i="99"/>
  <c r="AP80" i="99" s="1"/>
  <c r="AL18" i="99"/>
  <c r="AL80" i="99" s="1"/>
  <c r="AF18" i="99"/>
  <c r="AF80" i="99" s="1"/>
  <c r="AB18" i="99"/>
  <c r="AB80" i="99" s="1"/>
  <c r="X18" i="99"/>
  <c r="X80" i="99" s="1"/>
  <c r="T18" i="99"/>
  <c r="T80" i="99" s="1"/>
  <c r="P18" i="99"/>
  <c r="P80" i="99" s="1"/>
  <c r="L18" i="99"/>
  <c r="L80" i="99" s="1"/>
  <c r="H18" i="99"/>
  <c r="H80" i="99" s="1"/>
  <c r="AQ18" i="99"/>
  <c r="AQ80" i="99" s="1"/>
  <c r="AM18" i="99"/>
  <c r="AM80" i="99" s="1"/>
  <c r="AG18" i="99"/>
  <c r="AG80" i="99" s="1"/>
  <c r="AC18" i="99"/>
  <c r="AC80" i="99" s="1"/>
  <c r="Y18" i="99"/>
  <c r="Y80" i="99" s="1"/>
  <c r="U18" i="99"/>
  <c r="U80" i="99" s="1"/>
  <c r="Q18" i="99"/>
  <c r="Q80" i="99" s="1"/>
  <c r="M18" i="99"/>
  <c r="M80" i="99" s="1"/>
  <c r="I18" i="99"/>
  <c r="I80" i="99" s="1"/>
  <c r="AO18" i="99"/>
  <c r="AO80" i="99" s="1"/>
  <c r="AK18" i="99"/>
  <c r="AK80" i="99" s="1"/>
  <c r="AI18" i="99"/>
  <c r="AI80" i="99" s="1"/>
  <c r="AE18" i="99"/>
  <c r="AE80" i="99" s="1"/>
  <c r="AA18" i="99"/>
  <c r="AA80" i="99" s="1"/>
  <c r="W18" i="99"/>
  <c r="W80" i="99" s="1"/>
  <c r="S18" i="99"/>
  <c r="S80" i="99" s="1"/>
  <c r="O18" i="99"/>
  <c r="O80" i="99" s="1"/>
  <c r="K18" i="99"/>
  <c r="K80" i="99" s="1"/>
  <c r="G18" i="99"/>
  <c r="G80" i="99" s="1"/>
  <c r="AN18" i="99"/>
  <c r="AN80" i="99" s="1"/>
  <c r="V18" i="99"/>
  <c r="V80" i="99" s="1"/>
  <c r="F18" i="99"/>
  <c r="AR18" i="99"/>
  <c r="AR80" i="99" s="1"/>
  <c r="AD18" i="99"/>
  <c r="AD80" i="99" s="1"/>
  <c r="N18" i="99"/>
  <c r="N80" i="99" s="1"/>
  <c r="AH18" i="99"/>
  <c r="AH80" i="99" s="1"/>
  <c r="R18" i="99"/>
  <c r="R80" i="99" s="1"/>
  <c r="Z18" i="99"/>
  <c r="Z80" i="99" s="1"/>
  <c r="AW18" i="99"/>
  <c r="AW80" i="99" s="1"/>
  <c r="AX18" i="99"/>
  <c r="AX80" i="99" s="1"/>
  <c r="AT18" i="99"/>
  <c r="AT80" i="99" s="1"/>
  <c r="AU18" i="99"/>
  <c r="AU80" i="99" s="1"/>
  <c r="J18" i="99"/>
  <c r="J80" i="99" s="1"/>
  <c r="AV18" i="99"/>
  <c r="AV80" i="99" s="1"/>
  <c r="AS18" i="99"/>
  <c r="AS80" i="99" s="1"/>
  <c r="G1220" i="21"/>
  <c r="G1220" i="37"/>
  <c r="G1301" i="117"/>
  <c r="G1301" i="61"/>
  <c r="G1301" i="41"/>
  <c r="G1109" i="117"/>
  <c r="G1109" i="41"/>
  <c r="G1109" i="61"/>
  <c r="G1333" i="41"/>
  <c r="G1333" i="61"/>
  <c r="G1182" i="61"/>
  <c r="G1182" i="117"/>
  <c r="G1182" i="41"/>
  <c r="G1118" i="41"/>
  <c r="G1118" i="61"/>
  <c r="G1193" i="41"/>
  <c r="G1193" i="61"/>
  <c r="G1248" i="61"/>
  <c r="G1248" i="41"/>
  <c r="G1081" i="117"/>
  <c r="G1081" i="41"/>
  <c r="G1081" i="61"/>
  <c r="G1351" i="117"/>
  <c r="G1351" i="61"/>
  <c r="G1351" i="41"/>
  <c r="G1286" i="61"/>
  <c r="G1286" i="41"/>
  <c r="G1337" i="61"/>
  <c r="G1337" i="41"/>
  <c r="G1278" i="41"/>
  <c r="G1278" i="61"/>
  <c r="G1145" i="61"/>
  <c r="G1145" i="41"/>
  <c r="G1072" i="41"/>
  <c r="G1072" i="61"/>
  <c r="G1165" i="41"/>
  <c r="G1165" i="117"/>
  <c r="G1165" i="61"/>
  <c r="G1110" i="61"/>
  <c r="G1110" i="41"/>
  <c r="G1124" i="41"/>
  <c r="G1124" i="61"/>
  <c r="G1124" i="117"/>
  <c r="G1086" i="61"/>
  <c r="G1086" i="41"/>
  <c r="G1331" i="120"/>
  <c r="G1331" i="53"/>
  <c r="G1331" i="48"/>
  <c r="G1331" i="54"/>
  <c r="G1331" i="42"/>
  <c r="G1282" i="120"/>
  <c r="G1282" i="54"/>
  <c r="G1282" i="53"/>
  <c r="G1282" i="42"/>
  <c r="G1266" i="120"/>
  <c r="G1266" i="48"/>
  <c r="G1266" i="54"/>
  <c r="G1266" i="53"/>
  <c r="G1266" i="42"/>
  <c r="G1338" i="120"/>
  <c r="G1338" i="48"/>
  <c r="G1338" i="54"/>
  <c r="G1338" i="42"/>
  <c r="G1338" i="53"/>
  <c r="G1265" i="120"/>
  <c r="G1265" i="42"/>
  <c r="G1265" i="53"/>
  <c r="G1265" i="48"/>
  <c r="G1265" i="54"/>
  <c r="G1097" i="120"/>
  <c r="G1097" i="48"/>
  <c r="G1097" i="42"/>
  <c r="G1097" i="53"/>
  <c r="G1097" i="54"/>
  <c r="G1183" i="120"/>
  <c r="G1183" i="48"/>
  <c r="G1183" i="54"/>
  <c r="G1183" i="42"/>
  <c r="G1183" i="53"/>
  <c r="G1209" i="120"/>
  <c r="G1209" i="48"/>
  <c r="G1209" i="53"/>
  <c r="G1209" i="54"/>
  <c r="G1209" i="42"/>
  <c r="G1145" i="120"/>
  <c r="G1145" i="54"/>
  <c r="G1145" i="42"/>
  <c r="G1145" i="48"/>
  <c r="G1145" i="53"/>
  <c r="G1074" i="120"/>
  <c r="G1074" i="42"/>
  <c r="G1074" i="48"/>
  <c r="G1074" i="54"/>
  <c r="G1074" i="53"/>
  <c r="G1246" i="120"/>
  <c r="G1246" i="48"/>
  <c r="G1246" i="54"/>
  <c r="G1246" i="53"/>
  <c r="G1246" i="42"/>
  <c r="G1239" i="120"/>
  <c r="G1239" i="42"/>
  <c r="G1239" i="48"/>
  <c r="G1239" i="53"/>
  <c r="G1239" i="54"/>
  <c r="G1223" i="120"/>
  <c r="G1223" i="48"/>
  <c r="G1223" i="53"/>
  <c r="G1223" i="42"/>
  <c r="G1223" i="54"/>
  <c r="G1153" i="120"/>
  <c r="G1153" i="48"/>
  <c r="G1153" i="42"/>
  <c r="G1153" i="53"/>
  <c r="G1153" i="54"/>
  <c r="G1096" i="120"/>
  <c r="G1096" i="48"/>
  <c r="G1096" i="54"/>
  <c r="G1096" i="42"/>
  <c r="G1096" i="53"/>
  <c r="G1322" i="120"/>
  <c r="G1322" i="42"/>
  <c r="G1322" i="48"/>
  <c r="G1322" i="53"/>
  <c r="G1322" i="54"/>
  <c r="G1307" i="120"/>
  <c r="G1307" i="48"/>
  <c r="G1307" i="54"/>
  <c r="G1307" i="42"/>
  <c r="G1307" i="53"/>
  <c r="G1299" i="120"/>
  <c r="G1299" i="54"/>
  <c r="G1299" i="42"/>
  <c r="G1299" i="53"/>
  <c r="G1291" i="120"/>
  <c r="G1291" i="54"/>
  <c r="G1291" i="42"/>
  <c r="G1291" i="48"/>
  <c r="G1291" i="53"/>
  <c r="G1235" i="120"/>
  <c r="G1235" i="53"/>
  <c r="G1235" i="54"/>
  <c r="G1235" i="48"/>
  <c r="G1235" i="42"/>
  <c r="G1187" i="120"/>
  <c r="G1187" i="42"/>
  <c r="G1187" i="53"/>
  <c r="G1187" i="54"/>
  <c r="G1162" i="120"/>
  <c r="G1162" i="42"/>
  <c r="G1162" i="48"/>
  <c r="G1162" i="53"/>
  <c r="G1162" i="54"/>
  <c r="G1150" i="120"/>
  <c r="G1150" i="53"/>
  <c r="G1150" i="42"/>
  <c r="G1150" i="48"/>
  <c r="G1150" i="54"/>
  <c r="G1210" i="120"/>
  <c r="G1210" i="54"/>
  <c r="G1210" i="42"/>
  <c r="G1210" i="53"/>
  <c r="G1159" i="120"/>
  <c r="G1159" i="42"/>
  <c r="G1159" i="54"/>
  <c r="G1159" i="48"/>
  <c r="G1159" i="53"/>
  <c r="G1128" i="53"/>
  <c r="G1128" i="48"/>
  <c r="G1128" i="120"/>
  <c r="G1128" i="54"/>
  <c r="G1128" i="42"/>
  <c r="G1117" i="42"/>
  <c r="G1117" i="120"/>
  <c r="G1117" i="54"/>
  <c r="G1117" i="48"/>
  <c r="G1117" i="53"/>
  <c r="G1087" i="54"/>
  <c r="G1087" i="120"/>
  <c r="G1087" i="48"/>
  <c r="G1087" i="42"/>
  <c r="G1087" i="53"/>
  <c r="G1342" i="30"/>
  <c r="G1342" i="40"/>
  <c r="G1307" i="30"/>
  <c r="G1307" i="40"/>
  <c r="G1352" i="40"/>
  <c r="G1352" i="30"/>
  <c r="G1350" i="30"/>
  <c r="G1350" i="40"/>
  <c r="G1168" i="40"/>
  <c r="G1168" i="32"/>
  <c r="G1168" i="30"/>
  <c r="G1078" i="30"/>
  <c r="G1078" i="40"/>
  <c r="G1086" i="30"/>
  <c r="G1086" i="40"/>
  <c r="G1354" i="28"/>
  <c r="G1354" i="24"/>
  <c r="G1354" i="15"/>
  <c r="G1319" i="20"/>
  <c r="G1319" i="19"/>
  <c r="G1339" i="35"/>
  <c r="G1339" i="31"/>
  <c r="G1166" i="35"/>
  <c r="G1166" i="31"/>
  <c r="G1313" i="36"/>
  <c r="G1313" i="34"/>
  <c r="G1313" i="19"/>
  <c r="G1313" i="31"/>
  <c r="G1313" i="23"/>
  <c r="G1313" i="28"/>
  <c r="G1313" i="20"/>
  <c r="G1313" i="27"/>
  <c r="G1313" i="35"/>
  <c r="G1313" i="24"/>
  <c r="G1313" i="15"/>
  <c r="G1313" i="25"/>
  <c r="G1178" i="23"/>
  <c r="G1178" i="35"/>
  <c r="G1178" i="24"/>
  <c r="G1178" i="20"/>
  <c r="G1178" i="31"/>
  <c r="G1178" i="28"/>
  <c r="G1178" i="15"/>
  <c r="G1178" i="34"/>
  <c r="G1178" i="27"/>
  <c r="G1178" i="19"/>
  <c r="G1175" i="24"/>
  <c r="G1175" i="20"/>
  <c r="G1175" i="15"/>
  <c r="G1175" i="27"/>
  <c r="G1175" i="36"/>
  <c r="G1175" i="34"/>
  <c r="G1175" i="19"/>
  <c r="G1175" i="28"/>
  <c r="G1175" i="23"/>
  <c r="G1175" i="35"/>
  <c r="G1175" i="31"/>
  <c r="G1072" i="35"/>
  <c r="G1072" i="28"/>
  <c r="G1072" i="20"/>
  <c r="G1072" i="23"/>
  <c r="G1072" i="34"/>
  <c r="G1072" i="19"/>
  <c r="G1072" i="31"/>
  <c r="G1072" i="24"/>
  <c r="G1072" i="15"/>
  <c r="G1072" i="25"/>
  <c r="G1072" i="27"/>
  <c r="G1331" i="27"/>
  <c r="G1331" i="31"/>
  <c r="G1331" i="25"/>
  <c r="G1331" i="35"/>
  <c r="G1331" i="28"/>
  <c r="G1331" i="20"/>
  <c r="G1331" i="23"/>
  <c r="G1331" i="34"/>
  <c r="G1331" i="19"/>
  <c r="G1331" i="24"/>
  <c r="G1331" i="15"/>
  <c r="G1244" i="34"/>
  <c r="G1244" i="23"/>
  <c r="G1244" i="28"/>
  <c r="G1244" i="15"/>
  <c r="G1244" i="27"/>
  <c r="G1244" i="19"/>
  <c r="G1244" i="31"/>
  <c r="G1244" i="35"/>
  <c r="G1244" i="24"/>
  <c r="G1244" i="20"/>
  <c r="G1266" i="25"/>
  <c r="G1266" i="24"/>
  <c r="G1266" i="20"/>
  <c r="G1266" i="23"/>
  <c r="G1266" i="35"/>
  <c r="G1266" i="34"/>
  <c r="G1266" i="19"/>
  <c r="G1266" i="27"/>
  <c r="G1266" i="31"/>
  <c r="G1266" i="28"/>
  <c r="G1266" i="15"/>
  <c r="G1262" i="34"/>
  <c r="G1262" i="23"/>
  <c r="G1262" i="31"/>
  <c r="G1262" i="28"/>
  <c r="G1262" i="36"/>
  <c r="G1262" i="25"/>
  <c r="G1262" i="19"/>
  <c r="G1262" i="15"/>
  <c r="G1262" i="35"/>
  <c r="G1262" i="24"/>
  <c r="G1262" i="27"/>
  <c r="G1262" i="20"/>
  <c r="G1258" i="34"/>
  <c r="G1258" i="19"/>
  <c r="G1258" i="35"/>
  <c r="G1258" i="24"/>
  <c r="G1258" i="31"/>
  <c r="G1258" i="28"/>
  <c r="G1258" i="15"/>
  <c r="G1258" i="25"/>
  <c r="G1258" i="23"/>
  <c r="G1258" i="27"/>
  <c r="G1258" i="20"/>
  <c r="G1254" i="23"/>
  <c r="G1254" i="19"/>
  <c r="G1254" i="20"/>
  <c r="G1254" i="34"/>
  <c r="G1254" i="31"/>
  <c r="G1254" i="28"/>
  <c r="G1254" i="24"/>
  <c r="G1254" i="27"/>
  <c r="G1254" i="35"/>
  <c r="G1254" i="15"/>
  <c r="G1250" i="23"/>
  <c r="G1250" i="19"/>
  <c r="G1250" i="35"/>
  <c r="G1250" i="31"/>
  <c r="G1250" i="36"/>
  <c r="G1250" i="34"/>
  <c r="G1250" i="24"/>
  <c r="G1250" i="20"/>
  <c r="G1250" i="15"/>
  <c r="G1250" i="27"/>
  <c r="G1250" i="28"/>
  <c r="G1186" i="34"/>
  <c r="G1186" i="19"/>
  <c r="G1186" i="20"/>
  <c r="G1186" i="15"/>
  <c r="G1186" i="27"/>
  <c r="G1186" i="25"/>
  <c r="G1186" i="28"/>
  <c r="G1186" i="23"/>
  <c r="G1186" i="35"/>
  <c r="G1186" i="31"/>
  <c r="G1186" i="24"/>
  <c r="G1162" i="28"/>
  <c r="G1162" i="25"/>
  <c r="G1162" i="27"/>
  <c r="G1162" i="24"/>
  <c r="G1162" i="20"/>
  <c r="G1162" i="34"/>
  <c r="G1162" i="35"/>
  <c r="G1162" i="23"/>
  <c r="G1162" i="19"/>
  <c r="G1162" i="31"/>
  <c r="G1162" i="15"/>
  <c r="G1132" i="34"/>
  <c r="G1132" i="27"/>
  <c r="G1132" i="19"/>
  <c r="G1132" i="31"/>
  <c r="G1132" i="24"/>
  <c r="G1132" i="15"/>
  <c r="G1132" i="23"/>
  <c r="G1132" i="35"/>
  <c r="G1132" i="28"/>
  <c r="G1132" i="20"/>
  <c r="G1088" i="19"/>
  <c r="G1088" i="20"/>
  <c r="G1088" i="34"/>
  <c r="G1088" i="23"/>
  <c r="G1088" i="31"/>
  <c r="G1088" i="24"/>
  <c r="G1088" i="28"/>
  <c r="G1088" i="25"/>
  <c r="G1088" i="27"/>
  <c r="G1088" i="35"/>
  <c r="G1088" i="15"/>
  <c r="G1320" i="19"/>
  <c r="G1320" i="24"/>
  <c r="G1320" i="20"/>
  <c r="G1292" i="35"/>
  <c r="G1292" i="15"/>
  <c r="G1292" i="27"/>
  <c r="G1292" i="34"/>
  <c r="G1247" i="24"/>
  <c r="G1247" i="15"/>
  <c r="G1201" i="35"/>
  <c r="G1201" i="15"/>
  <c r="G1201" i="24"/>
  <c r="G1201" i="20"/>
  <c r="G1191" i="20"/>
  <c r="G1191" i="19"/>
  <c r="G1230" i="28"/>
  <c r="G1230" i="20"/>
  <c r="G1211" i="31"/>
  <c r="G1211" i="35"/>
  <c r="G1141" i="19"/>
  <c r="G1141" i="15"/>
  <c r="G1141" i="31"/>
  <c r="G1129" i="19"/>
  <c r="G1129" i="28"/>
  <c r="G1129" i="24"/>
  <c r="G1112" i="27"/>
  <c r="G1112" i="20"/>
  <c r="G1153" i="28"/>
  <c r="G1153" i="19"/>
  <c r="G1123" i="15"/>
  <c r="G1123" i="20"/>
  <c r="G1118" i="23"/>
  <c r="G1118" i="35"/>
  <c r="G1101" i="28"/>
  <c r="G1101" i="31"/>
  <c r="G1348" i="30"/>
  <c r="G1348" i="32"/>
  <c r="I110" i="118"/>
  <c r="K127" i="119"/>
  <c r="K1539" i="119" s="1"/>
  <c r="G18" i="72"/>
  <c r="F18" i="72"/>
  <c r="G18" i="93"/>
  <c r="G80" i="93" s="1"/>
  <c r="I18" i="93"/>
  <c r="I80" i="93" s="1"/>
  <c r="K18" i="93"/>
  <c r="K80" i="93" s="1"/>
  <c r="M18" i="93"/>
  <c r="M80" i="93" s="1"/>
  <c r="O18" i="93"/>
  <c r="O80" i="93" s="1"/>
  <c r="Q18" i="93"/>
  <c r="Q80" i="93" s="1"/>
  <c r="S18" i="93"/>
  <c r="S80" i="93" s="1"/>
  <c r="U18" i="93"/>
  <c r="U80" i="93" s="1"/>
  <c r="W18" i="93"/>
  <c r="W80" i="93" s="1"/>
  <c r="Y18" i="93"/>
  <c r="Y80" i="93" s="1"/>
  <c r="AA18" i="93"/>
  <c r="AA80" i="93" s="1"/>
  <c r="AC18" i="93"/>
  <c r="AC80" i="93" s="1"/>
  <c r="F18" i="93"/>
  <c r="J18" i="93"/>
  <c r="J80" i="93" s="1"/>
  <c r="R18" i="93"/>
  <c r="R80" i="93" s="1"/>
  <c r="Z18" i="93"/>
  <c r="Z80" i="93" s="1"/>
  <c r="H18" i="93"/>
  <c r="H80" i="93" s="1"/>
  <c r="P18" i="93"/>
  <c r="P80" i="93" s="1"/>
  <c r="X18" i="93"/>
  <c r="X80" i="93" s="1"/>
  <c r="N18" i="93"/>
  <c r="N80" i="93" s="1"/>
  <c r="V18" i="93"/>
  <c r="V80" i="93" s="1"/>
  <c r="L18" i="93"/>
  <c r="L80" i="93" s="1"/>
  <c r="T18" i="93"/>
  <c r="T80" i="93" s="1"/>
  <c r="AB18" i="93"/>
  <c r="AB80" i="93" s="1"/>
  <c r="N18" i="98"/>
  <c r="N80" i="98" s="1"/>
  <c r="J18" i="98"/>
  <c r="J80" i="98" s="1"/>
  <c r="F18" i="98"/>
  <c r="K18" i="98"/>
  <c r="K80" i="98" s="1"/>
  <c r="G18" i="98"/>
  <c r="G80" i="98" s="1"/>
  <c r="L18" i="98"/>
  <c r="L80" i="98" s="1"/>
  <c r="H18" i="98"/>
  <c r="H80" i="98" s="1"/>
  <c r="I18" i="98"/>
  <c r="I80" i="98" s="1"/>
  <c r="M18" i="98"/>
  <c r="M80" i="98" s="1"/>
  <c r="AD18" i="100"/>
  <c r="AD80" i="100" s="1"/>
  <c r="Z18" i="100"/>
  <c r="Z80" i="100" s="1"/>
  <c r="V18" i="100"/>
  <c r="V80" i="100" s="1"/>
  <c r="R18" i="100"/>
  <c r="R80" i="100" s="1"/>
  <c r="N18" i="100"/>
  <c r="N80" i="100" s="1"/>
  <c r="AE18" i="100"/>
  <c r="AE80" i="100" s="1"/>
  <c r="AA18" i="100"/>
  <c r="AA80" i="100" s="1"/>
  <c r="W18" i="100"/>
  <c r="W80" i="100" s="1"/>
  <c r="S18" i="100"/>
  <c r="S80" i="100" s="1"/>
  <c r="O18" i="100"/>
  <c r="O80" i="100" s="1"/>
  <c r="AG18" i="100"/>
  <c r="AG80" i="100" s="1"/>
  <c r="AC18" i="100"/>
  <c r="AC80" i="100" s="1"/>
  <c r="Y18" i="100"/>
  <c r="Y80" i="100" s="1"/>
  <c r="U18" i="100"/>
  <c r="U80" i="100" s="1"/>
  <c r="Q18" i="100"/>
  <c r="Q80" i="100" s="1"/>
  <c r="M18" i="100"/>
  <c r="M80" i="100" s="1"/>
  <c r="AB18" i="100"/>
  <c r="AB80" i="100" s="1"/>
  <c r="AF18" i="100"/>
  <c r="L18" i="100"/>
  <c r="L80" i="100" s="1"/>
  <c r="H18" i="100"/>
  <c r="H80" i="100" s="1"/>
  <c r="P18" i="100"/>
  <c r="P80" i="100" s="1"/>
  <c r="I18" i="100"/>
  <c r="I80" i="100" s="1"/>
  <c r="J18" i="100"/>
  <c r="J80" i="100" s="1"/>
  <c r="F18" i="100"/>
  <c r="T18" i="100"/>
  <c r="T80" i="100" s="1"/>
  <c r="G18" i="100"/>
  <c r="G80" i="100" s="1"/>
  <c r="X18" i="100"/>
  <c r="X80" i="100" s="1"/>
  <c r="K18" i="100"/>
  <c r="K80" i="100" s="1"/>
  <c r="C7" i="111"/>
  <c r="B7" i="111" s="1"/>
  <c r="G1070" i="117"/>
  <c r="G1070" i="61"/>
  <c r="G1070" i="41"/>
  <c r="G1355" i="117"/>
  <c r="G1355" i="61"/>
  <c r="G1355" i="41"/>
  <c r="G1280" i="117"/>
  <c r="G1280" i="61"/>
  <c r="G1280" i="41"/>
  <c r="G1219" i="61"/>
  <c r="G1219" i="117"/>
  <c r="G1219" i="41"/>
  <c r="G1120" i="41"/>
  <c r="G1120" i="61"/>
  <c r="G1326" i="61"/>
  <c r="G1326" i="41"/>
  <c r="G1274" i="41"/>
  <c r="G1274" i="61"/>
  <c r="G1266" i="117"/>
  <c r="G1266" i="61"/>
  <c r="G1266" i="41"/>
  <c r="G1158" i="117"/>
  <c r="G1158" i="61"/>
  <c r="G1158" i="41"/>
  <c r="G1144" i="61"/>
  <c r="G1144" i="41"/>
  <c r="G1131" i="117"/>
  <c r="G1131" i="61"/>
  <c r="G1131" i="41"/>
  <c r="G1085" i="61"/>
  <c r="G1085" i="117"/>
  <c r="G1085" i="41"/>
  <c r="G1154" i="61"/>
  <c r="G1154" i="41"/>
  <c r="G1082" i="61"/>
  <c r="G1082" i="41"/>
  <c r="G1228" i="54"/>
  <c r="G1228" i="42"/>
  <c r="G1228" i="120"/>
  <c r="G1228" i="48"/>
  <c r="G1228" i="53"/>
  <c r="G1328" i="120"/>
  <c r="G1328" i="48"/>
  <c r="G1328" i="42"/>
  <c r="G1328" i="53"/>
  <c r="G1328" i="54"/>
  <c r="G1311" i="48"/>
  <c r="G1311" i="54"/>
  <c r="G1311" i="42"/>
  <c r="G1311" i="120"/>
  <c r="G1311" i="53"/>
  <c r="G1085" i="120"/>
  <c r="G1085" i="54"/>
  <c r="G1077" i="120"/>
  <c r="G1077" i="53"/>
  <c r="G1077" i="54"/>
  <c r="G1088" i="120"/>
  <c r="G1088" i="48"/>
  <c r="G1088" i="42"/>
  <c r="G1088" i="53"/>
  <c r="G1088" i="54"/>
  <c r="G1170" i="30"/>
  <c r="G1170" i="40"/>
  <c r="G1247" i="30"/>
  <c r="G1247" i="40"/>
  <c r="G1089" i="30"/>
  <c r="G1089" i="40"/>
  <c r="G1145" i="31"/>
  <c r="G1145" i="19"/>
  <c r="G1243" i="23"/>
  <c r="G1243" i="19"/>
  <c r="G1243" i="31"/>
  <c r="G1243" i="20"/>
  <c r="G1243" i="15"/>
  <c r="G1243" i="35"/>
  <c r="G1243" i="24"/>
  <c r="G1243" i="34"/>
  <c r="G1243" i="27"/>
  <c r="G1243" i="28"/>
  <c r="G1307" i="34"/>
  <c r="G1307" i="27"/>
  <c r="G1307" i="24"/>
  <c r="G1307" i="19"/>
  <c r="G1307" i="28"/>
  <c r="G1307" i="31"/>
  <c r="G1307" i="20"/>
  <c r="G1307" i="15"/>
  <c r="G1307" i="23"/>
  <c r="G1307" i="35"/>
  <c r="G1322" i="28"/>
  <c r="G1322" i="24"/>
  <c r="G1322" i="27"/>
  <c r="G1322" i="20"/>
  <c r="G1322" i="34"/>
  <c r="G1322" i="35"/>
  <c r="G1322" i="23"/>
  <c r="G1322" i="19"/>
  <c r="G1322" i="31"/>
  <c r="G1322" i="15"/>
  <c r="G1210" i="34"/>
  <c r="G1210" i="27"/>
  <c r="G1210" i="19"/>
  <c r="G1210" i="20"/>
  <c r="G1210" i="28"/>
  <c r="G1210" i="23"/>
  <c r="G1210" i="35"/>
  <c r="G1210" i="31"/>
  <c r="G1210" i="24"/>
  <c r="G1210" i="15"/>
  <c r="G1195" i="23"/>
  <c r="G1195" i="28"/>
  <c r="G1195" i="31"/>
  <c r="G1195" i="15"/>
  <c r="G1195" i="35"/>
  <c r="G1195" i="24"/>
  <c r="G1195" i="34"/>
  <c r="G1195" i="27"/>
  <c r="G1195" i="19"/>
  <c r="G1195" i="20"/>
  <c r="G1146" i="23"/>
  <c r="G1146" i="35"/>
  <c r="G1146" i="31"/>
  <c r="G1146" i="15"/>
  <c r="G1146" i="34"/>
  <c r="G1146" i="27"/>
  <c r="G1146" i="19"/>
  <c r="G1146" i="28"/>
  <c r="G1146" i="24"/>
  <c r="G1146" i="20"/>
  <c r="G1236" i="15"/>
  <c r="G1236" i="28"/>
  <c r="G1236" i="35"/>
  <c r="G1215" i="31"/>
  <c r="G1215" i="20"/>
  <c r="G1174" i="15"/>
  <c r="G1174" i="24"/>
  <c r="G1174" i="28"/>
  <c r="G1164" i="23"/>
  <c r="G1164" i="35"/>
  <c r="G1164" i="15"/>
  <c r="G1109" i="31"/>
  <c r="G1109" i="20"/>
  <c r="G1327" i="20"/>
  <c r="G1327" i="28"/>
  <c r="G1327" i="34"/>
  <c r="G1327" i="27"/>
  <c r="G1327" i="19"/>
  <c r="G1327" i="31"/>
  <c r="G1327" i="24"/>
  <c r="G1327" i="15"/>
  <c r="G1327" i="23"/>
  <c r="G1327" i="35"/>
  <c r="G1168" i="31"/>
  <c r="G1168" i="24"/>
  <c r="G1168" i="15"/>
  <c r="G1168" i="35"/>
  <c r="G1168" i="34"/>
  <c r="G1168" i="19"/>
  <c r="G1168" i="28"/>
  <c r="G1168" i="27"/>
  <c r="G1168" i="23"/>
  <c r="G1168" i="20"/>
  <c r="G1314" i="27"/>
  <c r="G1314" i="19"/>
  <c r="G1314" i="24"/>
  <c r="G1314" i="23"/>
  <c r="G1314" i="35"/>
  <c r="G1314" i="31"/>
  <c r="G1314" i="34"/>
  <c r="G1314" i="28"/>
  <c r="G1314" i="20"/>
  <c r="G1314" i="15"/>
  <c r="G1303" i="34"/>
  <c r="G1303" i="28"/>
  <c r="G1303" i="23"/>
  <c r="G1303" i="19"/>
  <c r="G1303" i="31"/>
  <c r="G1303" i="35"/>
  <c r="G1303" i="20"/>
  <c r="G1303" i="15"/>
  <c r="G1303" i="27"/>
  <c r="G1303" i="24"/>
  <c r="G1299" i="35"/>
  <c r="G1299" i="28"/>
  <c r="G1299" i="34"/>
  <c r="G1299" i="19"/>
  <c r="G1299" i="24"/>
  <c r="G1299" i="20"/>
  <c r="G1299" i="15"/>
  <c r="G1299" i="27"/>
  <c r="G1299" i="23"/>
  <c r="G1299" i="31"/>
  <c r="G1295" i="28"/>
  <c r="G1295" i="34"/>
  <c r="G1295" i="27"/>
  <c r="G1295" i="19"/>
  <c r="G1295" i="31"/>
  <c r="G1295" i="24"/>
  <c r="G1295" i="15"/>
  <c r="G1295" i="23"/>
  <c r="G1295" i="35"/>
  <c r="G1295" i="20"/>
  <c r="G1291" i="31"/>
  <c r="G1291" i="15"/>
  <c r="G1291" i="19"/>
  <c r="G1291" i="35"/>
  <c r="G1291" i="24"/>
  <c r="G1291" i="34"/>
  <c r="G1291" i="27"/>
  <c r="G1291" i="23"/>
  <c r="G1291" i="20"/>
  <c r="G1291" i="28"/>
  <c r="G1287" i="34"/>
  <c r="G1287" i="31"/>
  <c r="G1287" i="27"/>
  <c r="G1287" i="23"/>
  <c r="G1287" i="20"/>
  <c r="G1287" i="19"/>
  <c r="G1287" i="28"/>
  <c r="G1287" i="15"/>
  <c r="G1287" i="35"/>
  <c r="G1287" i="24"/>
  <c r="G1268" i="27"/>
  <c r="G1268" i="23"/>
  <c r="G1268" i="35"/>
  <c r="G1268" i="20"/>
  <c r="G1268" i="15"/>
  <c r="G1268" i="19"/>
  <c r="G1268" i="28"/>
  <c r="G1268" i="34"/>
  <c r="G1268" i="31"/>
  <c r="G1268" i="24"/>
  <c r="G1223" i="19"/>
  <c r="G1223" i="28"/>
  <c r="G1223" i="15"/>
  <c r="G1223" i="35"/>
  <c r="G1223" i="24"/>
  <c r="G1223" i="34"/>
  <c r="G1223" i="31"/>
  <c r="G1223" i="27"/>
  <c r="G1223" i="23"/>
  <c r="G1223" i="20"/>
  <c r="G1182" i="34"/>
  <c r="G1182" i="27"/>
  <c r="G1182" i="28"/>
  <c r="G1182" i="23"/>
  <c r="G1182" i="19"/>
  <c r="G1182" i="31"/>
  <c r="G1182" i="15"/>
  <c r="G1182" i="35"/>
  <c r="G1182" i="24"/>
  <c r="G1182" i="20"/>
  <c r="G1227" i="34"/>
  <c r="G1227" i="27"/>
  <c r="G1227" i="20"/>
  <c r="G1227" i="19"/>
  <c r="G1227" i="28"/>
  <c r="G1227" i="31"/>
  <c r="G1227" i="15"/>
  <c r="G1227" i="23"/>
  <c r="G1227" i="35"/>
  <c r="G1227" i="24"/>
  <c r="G1200" i="27"/>
  <c r="G1200" i="23"/>
  <c r="G1200" i="20"/>
  <c r="G1200" i="31"/>
  <c r="G1200" i="24"/>
  <c r="G1200" i="15"/>
  <c r="G1200" i="35"/>
  <c r="G1200" i="34"/>
  <c r="G1200" i="19"/>
  <c r="G1200" i="28"/>
  <c r="G1156" i="27"/>
  <c r="G1156" i="19"/>
  <c r="G1156" i="20"/>
  <c r="G1156" i="23"/>
  <c r="G1156" i="35"/>
  <c r="G1156" i="24"/>
  <c r="G1156" i="15"/>
  <c r="G1156" i="34"/>
  <c r="G1156" i="31"/>
  <c r="G1156" i="28"/>
  <c r="G1093" i="19"/>
  <c r="G1093" i="35"/>
  <c r="G1093" i="24"/>
  <c r="G1093" i="34"/>
  <c r="G1093" i="27"/>
  <c r="G1093" i="20"/>
  <c r="G1093" i="23"/>
  <c r="G1093" i="28"/>
  <c r="G1093" i="31"/>
  <c r="G1093" i="15"/>
  <c r="G1224" i="27"/>
  <c r="G1224" i="34"/>
  <c r="G1224" i="23"/>
  <c r="G1224" i="35"/>
  <c r="G1224" i="24"/>
  <c r="G1224" i="20"/>
  <c r="G1224" i="15"/>
  <c r="G1224" i="19"/>
  <c r="G1224" i="31"/>
  <c r="G1224" i="28"/>
  <c r="G1165" i="25"/>
  <c r="G1165" i="35"/>
  <c r="G1165" i="24"/>
  <c r="G1165" i="23"/>
  <c r="G1165" i="19"/>
  <c r="G1165" i="15"/>
  <c r="G1165" i="27"/>
  <c r="G1165" i="31"/>
  <c r="G1165" i="20"/>
  <c r="G1165" i="34"/>
  <c r="G1165" i="28"/>
  <c r="G1133" i="35"/>
  <c r="G1133" i="34"/>
  <c r="G1133" i="19"/>
  <c r="G1133" i="28"/>
  <c r="G1133" i="27"/>
  <c r="G1133" i="23"/>
  <c r="G1133" i="20"/>
  <c r="G1133" i="31"/>
  <c r="G1133" i="24"/>
  <c r="G1133" i="15"/>
  <c r="G1080" i="27"/>
  <c r="G1080" i="24"/>
  <c r="G1080" i="34"/>
  <c r="G1080" i="23"/>
  <c r="G1080" i="28"/>
  <c r="G1080" i="19"/>
  <c r="G1080" i="31"/>
  <c r="G1080" i="20"/>
  <c r="G1080" i="15"/>
  <c r="G1080" i="35"/>
  <c r="G1122" i="27"/>
  <c r="G1122" i="19"/>
  <c r="G1122" i="34"/>
  <c r="G1122" i="23"/>
  <c r="G1122" i="28"/>
  <c r="G1122" i="24"/>
  <c r="G1122" i="20"/>
  <c r="G1122" i="35"/>
  <c r="G1122" i="31"/>
  <c r="G1122" i="15"/>
  <c r="G1108" i="27"/>
  <c r="G1108" i="34"/>
  <c r="G1108" i="19"/>
  <c r="G1108" i="28"/>
  <c r="G1108" i="23"/>
  <c r="G1108" i="35"/>
  <c r="G1108" i="31"/>
  <c r="G1108" i="24"/>
  <c r="G1108" i="20"/>
  <c r="G1108" i="15"/>
  <c r="G1073" i="34"/>
  <c r="G1073" i="35"/>
  <c r="G1073" i="31"/>
  <c r="G1073" i="27"/>
  <c r="G1073" i="23"/>
  <c r="G1073" i="20"/>
  <c r="G1073" i="15"/>
  <c r="G1073" i="28"/>
  <c r="G1073" i="24"/>
  <c r="G1073" i="19"/>
  <c r="G1158" i="27"/>
  <c r="G1158" i="35"/>
  <c r="G1158" i="24"/>
  <c r="G1158" i="23"/>
  <c r="G1158" i="19"/>
  <c r="G1158" i="15"/>
  <c r="G1158" i="34"/>
  <c r="G1158" i="31"/>
  <c r="G1158" i="20"/>
  <c r="G1158" i="28"/>
  <c r="G1113" i="34"/>
  <c r="G1113" i="27"/>
  <c r="G1113" i="23"/>
  <c r="G1113" i="28"/>
  <c r="G1113" i="19"/>
  <c r="G1113" i="31"/>
  <c r="G1113" i="35"/>
  <c r="G1113" i="24"/>
  <c r="G1113" i="20"/>
  <c r="G1113" i="15"/>
  <c r="G1116" i="27"/>
  <c r="G1116" i="35"/>
  <c r="G1116" i="20"/>
  <c r="G1116" i="28"/>
  <c r="G1116" i="34"/>
  <c r="G1116" i="23"/>
  <c r="G1116" i="19"/>
  <c r="G1116" i="31"/>
  <c r="G1116" i="24"/>
  <c r="G1116" i="15"/>
  <c r="G1092" i="27"/>
  <c r="G1092" i="19"/>
  <c r="G1092" i="20"/>
  <c r="G1092" i="34"/>
  <c r="G1092" i="35"/>
  <c r="G1092" i="31"/>
  <c r="G1092" i="24"/>
  <c r="G1092" i="15"/>
  <c r="G1092" i="23"/>
  <c r="G1092" i="28"/>
  <c r="G1077" i="34"/>
  <c r="G1077" i="24"/>
  <c r="G1077" i="19"/>
  <c r="G1077" i="31"/>
  <c r="G1077" i="28"/>
  <c r="G1077" i="20"/>
  <c r="G1077" i="15"/>
  <c r="G1077" i="27"/>
  <c r="G1077" i="23"/>
  <c r="G1077" i="35"/>
  <c r="G1348" i="31"/>
  <c r="G1348" i="35"/>
  <c r="F17" i="76"/>
  <c r="H17" i="76"/>
  <c r="H79" i="76" s="1"/>
  <c r="J17" i="76"/>
  <c r="J79" i="76" s="1"/>
  <c r="L17" i="76"/>
  <c r="N17" i="76"/>
  <c r="N79" i="76" s="1"/>
  <c r="M17" i="76"/>
  <c r="M79" i="76" s="1"/>
  <c r="K17" i="76"/>
  <c r="K79" i="76" s="1"/>
  <c r="G17" i="76"/>
  <c r="G79" i="76" s="1"/>
  <c r="O17" i="76"/>
  <c r="O79" i="76" s="1"/>
  <c r="I17" i="76"/>
  <c r="I79" i="76" s="1"/>
  <c r="H18" i="97"/>
  <c r="H80" i="97" s="1"/>
  <c r="J18" i="97"/>
  <c r="J80" i="97" s="1"/>
  <c r="L18" i="97"/>
  <c r="L80" i="97" s="1"/>
  <c r="N18" i="97"/>
  <c r="N80" i="97" s="1"/>
  <c r="P18" i="97"/>
  <c r="P80" i="97" s="1"/>
  <c r="R18" i="97"/>
  <c r="R80" i="97" s="1"/>
  <c r="T18" i="97"/>
  <c r="T80" i="97" s="1"/>
  <c r="V18" i="97"/>
  <c r="V80" i="97" s="1"/>
  <c r="K18" i="97"/>
  <c r="K80" i="97" s="1"/>
  <c r="S18" i="97"/>
  <c r="S80" i="97" s="1"/>
  <c r="X18" i="97"/>
  <c r="X80" i="97" s="1"/>
  <c r="Z18" i="97"/>
  <c r="Z80" i="97" s="1"/>
  <c r="AB18" i="97"/>
  <c r="AB80" i="97" s="1"/>
  <c r="AD18" i="97"/>
  <c r="AD80" i="97" s="1"/>
  <c r="AF18" i="97"/>
  <c r="AF80" i="97" s="1"/>
  <c r="AH18" i="97"/>
  <c r="AH80" i="97" s="1"/>
  <c r="AJ18" i="97"/>
  <c r="I18" i="97"/>
  <c r="I80" i="97" s="1"/>
  <c r="Q18" i="97"/>
  <c r="Q80" i="97" s="1"/>
  <c r="G18" i="97"/>
  <c r="O18" i="97"/>
  <c r="O80" i="97" s="1"/>
  <c r="W18" i="97"/>
  <c r="W80" i="97" s="1"/>
  <c r="Y18" i="97"/>
  <c r="Y80" i="97" s="1"/>
  <c r="AA18" i="97"/>
  <c r="AA80" i="97" s="1"/>
  <c r="AC18" i="97"/>
  <c r="AC80" i="97" s="1"/>
  <c r="AE18" i="97"/>
  <c r="AE80" i="97" s="1"/>
  <c r="AG18" i="97"/>
  <c r="AG80" i="97" s="1"/>
  <c r="AI18" i="97"/>
  <c r="AI80" i="97" s="1"/>
  <c r="AK18" i="97"/>
  <c r="AK80" i="97" s="1"/>
  <c r="M18" i="97"/>
  <c r="M80" i="97" s="1"/>
  <c r="U18" i="97"/>
  <c r="U80" i="97" s="1"/>
  <c r="G1285" i="41"/>
  <c r="G1285" i="61"/>
  <c r="G1211" i="61"/>
  <c r="G1211" i="41"/>
  <c r="G1239" i="41"/>
  <c r="G1239" i="117"/>
  <c r="G1239" i="61"/>
  <c r="G1307" i="41"/>
  <c r="G1307" i="61"/>
  <c r="G1328" i="41"/>
  <c r="G1328" i="61"/>
  <c r="G1252" i="41"/>
  <c r="G1252" i="61"/>
  <c r="G1213" i="61"/>
  <c r="G1213" i="41"/>
  <c r="G1283" i="41"/>
  <c r="G1283" i="61"/>
  <c r="G1255" i="117"/>
  <c r="G1255" i="61"/>
  <c r="G1255" i="41"/>
  <c r="G1162" i="117"/>
  <c r="G1162" i="61"/>
  <c r="G1162" i="41"/>
  <c r="G1302" i="61"/>
  <c r="G1302" i="41"/>
  <c r="G1229" i="117"/>
  <c r="G1229" i="61"/>
  <c r="G1229" i="41"/>
  <c r="G1122" i="61"/>
  <c r="G1122" i="41"/>
  <c r="G1122" i="117"/>
  <c r="G1151" i="117"/>
  <c r="G1151" i="41"/>
  <c r="G1119" i="61"/>
  <c r="G1119" i="41"/>
  <c r="G1141" i="41"/>
  <c r="G1141" i="117"/>
  <c r="G1141" i="61"/>
  <c r="G1132" i="117"/>
  <c r="G1132" i="41"/>
  <c r="G1132" i="61"/>
  <c r="G1125" i="117"/>
  <c r="G1125" i="41"/>
  <c r="G1125" i="61"/>
  <c r="G1252" i="120"/>
  <c r="G1252" i="53"/>
  <c r="G1252" i="54"/>
  <c r="G1252" i="42"/>
  <c r="G1251" i="120"/>
  <c r="G1251" i="54"/>
  <c r="G1251" i="48"/>
  <c r="G1251" i="42"/>
  <c r="G1251" i="53"/>
  <c r="G1227" i="120"/>
  <c r="G1227" i="53"/>
  <c r="G1227" i="54"/>
  <c r="G1227" i="42"/>
  <c r="G1280" i="120"/>
  <c r="G1280" i="42"/>
  <c r="G1280" i="54"/>
  <c r="G1280" i="48"/>
  <c r="G1280" i="53"/>
  <c r="G1249" i="120"/>
  <c r="G1249" i="54"/>
  <c r="G1249" i="53"/>
  <c r="G1249" i="48"/>
  <c r="G1249" i="42"/>
  <c r="G1341" i="120"/>
  <c r="G1341" i="54"/>
  <c r="G1341" i="48"/>
  <c r="G1341" i="42"/>
  <c r="G1341" i="53"/>
  <c r="G1254" i="120"/>
  <c r="G1254" i="48"/>
  <c r="G1254" i="42"/>
  <c r="G1254" i="53"/>
  <c r="G1254" i="54"/>
  <c r="G1225" i="120"/>
  <c r="G1225" i="48"/>
  <c r="G1225" i="42"/>
  <c r="G1225" i="53"/>
  <c r="G1225" i="54"/>
  <c r="G1316" i="120"/>
  <c r="G1316" i="48"/>
  <c r="G1316" i="42"/>
  <c r="G1316" i="53"/>
  <c r="G1316" i="54"/>
  <c r="G1203" i="120"/>
  <c r="G1203" i="53"/>
  <c r="G1203" i="54"/>
  <c r="G1203" i="48"/>
  <c r="G1203" i="42"/>
  <c r="G1170" i="120"/>
  <c r="G1170" i="42"/>
  <c r="G1170" i="48"/>
  <c r="G1170" i="54"/>
  <c r="G1170" i="53"/>
  <c r="G1155" i="120"/>
  <c r="G1155" i="42"/>
  <c r="G1155" i="53"/>
  <c r="G1155" i="48"/>
  <c r="G1155" i="54"/>
  <c r="G1312" i="120"/>
  <c r="G1312" i="42"/>
  <c r="G1312" i="54"/>
  <c r="G1312" i="48"/>
  <c r="G1312" i="53"/>
  <c r="G1272" i="120"/>
  <c r="G1272" i="54"/>
  <c r="G1272" i="42"/>
  <c r="G1272" i="48"/>
  <c r="G1272" i="53"/>
  <c r="G1222" i="120"/>
  <c r="G1222" i="42"/>
  <c r="G1222" i="53"/>
  <c r="G1222" i="54"/>
  <c r="G1222" i="48"/>
  <c r="G1196" i="120"/>
  <c r="G1196" i="48"/>
  <c r="G1196" i="42"/>
  <c r="G1196" i="53"/>
  <c r="G1196" i="54"/>
  <c r="G1154" i="120"/>
  <c r="G1154" i="42"/>
  <c r="G1154" i="48"/>
  <c r="G1154" i="54"/>
  <c r="G1154" i="53"/>
  <c r="G1325" i="120"/>
  <c r="G1325" i="53"/>
  <c r="G1325" i="48"/>
  <c r="G1325" i="42"/>
  <c r="G1325" i="54"/>
  <c r="G1326" i="120"/>
  <c r="G1326" i="53"/>
  <c r="G1326" i="48"/>
  <c r="G1326" i="54"/>
  <c r="G1326" i="42"/>
  <c r="G1303" i="120"/>
  <c r="G1303" i="48"/>
  <c r="G1303" i="53"/>
  <c r="G1303" i="54"/>
  <c r="G1303" i="42"/>
  <c r="G1295" i="120"/>
  <c r="G1295" i="54"/>
  <c r="G1295" i="48"/>
  <c r="G1295" i="42"/>
  <c r="G1295" i="53"/>
  <c r="G1287" i="120"/>
  <c r="G1287" i="54"/>
  <c r="G1287" i="48"/>
  <c r="G1287" i="53"/>
  <c r="G1287" i="42"/>
  <c r="G1230" i="120"/>
  <c r="G1230" i="48"/>
  <c r="G1230" i="54"/>
  <c r="G1230" i="42"/>
  <c r="G1230" i="53"/>
  <c r="G1233" i="120"/>
  <c r="G1233" i="54"/>
  <c r="G1233" i="42"/>
  <c r="G1233" i="53"/>
  <c r="G1143" i="120"/>
  <c r="G1143" i="48"/>
  <c r="G1143" i="53"/>
  <c r="G1143" i="54"/>
  <c r="G1143" i="42"/>
  <c r="G1181" i="120"/>
  <c r="G1181" i="48"/>
  <c r="G1181" i="42"/>
  <c r="G1181" i="54"/>
  <c r="G1181" i="53"/>
  <c r="G1106" i="120"/>
  <c r="G1106" i="54"/>
  <c r="G1106" i="53"/>
  <c r="G1106" i="42"/>
  <c r="G1114" i="120"/>
  <c r="G1114" i="54"/>
  <c r="G1114" i="53"/>
  <c r="G1114" i="48"/>
  <c r="G1114" i="42"/>
  <c r="G1102" i="48"/>
  <c r="G1102" i="42"/>
  <c r="G1102" i="120"/>
  <c r="G1102" i="53"/>
  <c r="G1102" i="54"/>
  <c r="G1121" i="54"/>
  <c r="G1121" i="42"/>
  <c r="G1121" i="120"/>
  <c r="G1121" i="48"/>
  <c r="G1121" i="53"/>
  <c r="G1100" i="54"/>
  <c r="G1100" i="53"/>
  <c r="G1100" i="42"/>
  <c r="G1100" i="120"/>
  <c r="G1100" i="48"/>
  <c r="G1129" i="53"/>
  <c r="G1129" i="54"/>
  <c r="G1129" i="120"/>
  <c r="G1129" i="42"/>
  <c r="G1129" i="48"/>
  <c r="G1271" i="30"/>
  <c r="G1271" i="40"/>
  <c r="G1123" i="40"/>
  <c r="G1123" i="30"/>
  <c r="G1087" i="32"/>
  <c r="G1087" i="30"/>
  <c r="G1324" i="34"/>
  <c r="G1324" i="31"/>
  <c r="G1324" i="28"/>
  <c r="G1324" i="35"/>
  <c r="G1324" i="24"/>
  <c r="G1324" i="19"/>
  <c r="G1324" i="15"/>
  <c r="G1324" i="25"/>
  <c r="G1324" i="27"/>
  <c r="G1324" i="23"/>
  <c r="G1324" i="20"/>
  <c r="G1352" i="28"/>
  <c r="G1352" i="35"/>
  <c r="G1352" i="15"/>
  <c r="G1352" i="27"/>
  <c r="G1352" i="19"/>
  <c r="G1352" i="24"/>
  <c r="G1352" i="20"/>
  <c r="G1352" i="34"/>
  <c r="G1352" i="23"/>
  <c r="G1352" i="31"/>
  <c r="G1321" i="35"/>
  <c r="G1321" i="15"/>
  <c r="G1321" i="27"/>
  <c r="G1321" i="23"/>
  <c r="G1321" i="24"/>
  <c r="G1321" i="34"/>
  <c r="G1321" i="20"/>
  <c r="G1321" i="19"/>
  <c r="G1321" i="31"/>
  <c r="G1321" i="28"/>
  <c r="G1280" i="34"/>
  <c r="G1280" i="27"/>
  <c r="G1280" i="19"/>
  <c r="G1280" i="28"/>
  <c r="G1280" i="24"/>
  <c r="G1280" i="20"/>
  <c r="G1280" i="23"/>
  <c r="G1280" i="31"/>
  <c r="G1280" i="35"/>
  <c r="G1280" i="15"/>
  <c r="G1272" i="34"/>
  <c r="G1272" i="23"/>
  <c r="G1272" i="28"/>
  <c r="G1272" i="24"/>
  <c r="G1272" i="15"/>
  <c r="G1272" i="31"/>
  <c r="G1272" i="20"/>
  <c r="G1272" i="27"/>
  <c r="G1272" i="19"/>
  <c r="G1272" i="35"/>
  <c r="G1231" i="23"/>
  <c r="G1231" i="35"/>
  <c r="G1231" i="28"/>
  <c r="G1231" i="20"/>
  <c r="G1231" i="34"/>
  <c r="G1231" i="27"/>
  <c r="G1231" i="19"/>
  <c r="G1231" i="31"/>
  <c r="G1231" i="24"/>
  <c r="G1231" i="15"/>
  <c r="G1342" i="23"/>
  <c r="G1342" i="31"/>
  <c r="G1342" i="15"/>
  <c r="G1342" i="27"/>
  <c r="G1342" i="24"/>
  <c r="G1342" i="25"/>
  <c r="G1342" i="19"/>
  <c r="G1342" i="35"/>
  <c r="G1342" i="34"/>
  <c r="G1342" i="28"/>
  <c r="G1342" i="20"/>
  <c r="G1284" i="34"/>
  <c r="G1284" i="28"/>
  <c r="G1284" i="24"/>
  <c r="G1284" i="15"/>
  <c r="G1284" i="31"/>
  <c r="G1284" i="20"/>
  <c r="G1284" i="27"/>
  <c r="G1284" i="36"/>
  <c r="G1284" i="23"/>
  <c r="G1284" i="19"/>
  <c r="G1284" i="35"/>
  <c r="G1199" i="36"/>
  <c r="G1199" i="28"/>
  <c r="G1199" i="34"/>
  <c r="G1199" i="27"/>
  <c r="G1199" i="19"/>
  <c r="G1199" i="31"/>
  <c r="G1199" i="24"/>
  <c r="G1199" i="15"/>
  <c r="G1199" i="25"/>
  <c r="G1199" i="23"/>
  <c r="G1199" i="35"/>
  <c r="G1199" i="20"/>
  <c r="G1190" i="25"/>
  <c r="G1190" i="28"/>
  <c r="G1190" i="20"/>
  <c r="G1190" i="35"/>
  <c r="G1190" i="19"/>
  <c r="G1190" i="24"/>
  <c r="G1190" i="15"/>
  <c r="G1190" i="34"/>
  <c r="G1190" i="27"/>
  <c r="G1190" i="23"/>
  <c r="G1190" i="31"/>
  <c r="G1119" i="27"/>
  <c r="G1119" i="28"/>
  <c r="G1119" i="24"/>
  <c r="G1119" i="23"/>
  <c r="G1119" i="35"/>
  <c r="G1119" i="31"/>
  <c r="G1119" i="34"/>
  <c r="G1119" i="19"/>
  <c r="G1119" i="20"/>
  <c r="G1119" i="15"/>
  <c r="G1312" i="27"/>
  <c r="G1312" i="20"/>
  <c r="G1275" i="28"/>
  <c r="G1275" i="24"/>
  <c r="G1225" i="24"/>
  <c r="G1225" i="31"/>
  <c r="G1111" i="27"/>
  <c r="G1111" i="24"/>
  <c r="G1264" i="28"/>
  <c r="G1264" i="20"/>
  <c r="G1264" i="15"/>
  <c r="G1264" i="35"/>
  <c r="G1260" i="24"/>
  <c r="G1260" i="28"/>
  <c r="G1256" i="31"/>
  <c r="G1256" i="35"/>
  <c r="G1252" i="24"/>
  <c r="G1252" i="15"/>
  <c r="G1207" i="35"/>
  <c r="G1207" i="19"/>
  <c r="G1151" i="35"/>
  <c r="G1151" i="28"/>
  <c r="G1173" i="31"/>
  <c r="G1173" i="20"/>
  <c r="G1323" i="19"/>
  <c r="G1323" i="28"/>
  <c r="G1323" i="23"/>
  <c r="G1323" i="31"/>
  <c r="G1323" i="15"/>
  <c r="G1323" i="35"/>
  <c r="G1323" i="24"/>
  <c r="G1323" i="34"/>
  <c r="G1323" i="27"/>
  <c r="G1323" i="20"/>
  <c r="G1271" i="23"/>
  <c r="G1271" i="19"/>
  <c r="G1271" i="31"/>
  <c r="G1271" i="35"/>
  <c r="G1271" i="20"/>
  <c r="G1271" i="15"/>
  <c r="G1271" i="27"/>
  <c r="G1271" i="24"/>
  <c r="G1271" i="34"/>
  <c r="G1271" i="28"/>
  <c r="G1229" i="34"/>
  <c r="G1229" i="28"/>
  <c r="G1229" i="35"/>
  <c r="G1229" i="24"/>
  <c r="G1229" i="27"/>
  <c r="G1229" i="23"/>
  <c r="G1229" i="19"/>
  <c r="G1229" i="15"/>
  <c r="G1229" i="31"/>
  <c r="G1229" i="20"/>
  <c r="G1204" i="28"/>
  <c r="G1204" i="19"/>
  <c r="G1204" i="34"/>
  <c r="G1204" i="35"/>
  <c r="G1204" i="31"/>
  <c r="G1204" i="27"/>
  <c r="G1204" i="23"/>
  <c r="G1204" i="24"/>
  <c r="G1204" i="20"/>
  <c r="G1204" i="15"/>
  <c r="G1160" i="34"/>
  <c r="G1160" i="23"/>
  <c r="G1160" i="35"/>
  <c r="G1160" i="20"/>
  <c r="G1160" i="24"/>
  <c r="G1160" i="15"/>
  <c r="G1160" i="19"/>
  <c r="G1160" i="31"/>
  <c r="G1160" i="28"/>
  <c r="G1160" i="27"/>
  <c r="G1150" i="23"/>
  <c r="G1150" i="31"/>
  <c r="G1150" i="15"/>
  <c r="G1150" i="19"/>
  <c r="G1150" i="35"/>
  <c r="G1150" i="24"/>
  <c r="G1150" i="34"/>
  <c r="G1150" i="27"/>
  <c r="G1150" i="28"/>
  <c r="G1150" i="20"/>
  <c r="G1172" i="19"/>
  <c r="G1172" i="34"/>
  <c r="G1172" i="35"/>
  <c r="G1172" i="31"/>
  <c r="G1172" i="27"/>
  <c r="G1172" i="23"/>
  <c r="G1172" i="24"/>
  <c r="G1172" i="20"/>
  <c r="G1172" i="15"/>
  <c r="G1172" i="28"/>
  <c r="G1078" i="19"/>
  <c r="G1078" i="35"/>
  <c r="G1078" i="28"/>
  <c r="G1078" i="24"/>
  <c r="G1078" i="34"/>
  <c r="G1078" i="27"/>
  <c r="G1078" i="23"/>
  <c r="G1078" i="31"/>
  <c r="G1078" i="20"/>
  <c r="G1078" i="15"/>
  <c r="G1359" i="27"/>
  <c r="G1359" i="19"/>
  <c r="G1359" i="31"/>
  <c r="G1359" i="20"/>
  <c r="G1359" i="34"/>
  <c r="G1359" i="28"/>
  <c r="G1359" i="35"/>
  <c r="G1359" i="24"/>
  <c r="G1359" i="36"/>
  <c r="G1359" i="23"/>
  <c r="G1359" i="15"/>
  <c r="G1315" i="31"/>
  <c r="G1315" i="20"/>
  <c r="G1315" i="25"/>
  <c r="G1315" i="19"/>
  <c r="G1315" i="24"/>
  <c r="G1315" i="15"/>
  <c r="G1315" i="34"/>
  <c r="G1315" i="35"/>
  <c r="G1315" i="28"/>
  <c r="G1315" i="27"/>
  <c r="G1315" i="23"/>
  <c r="G1341" i="35"/>
  <c r="G1341" i="15"/>
  <c r="G1341" i="36"/>
  <c r="G1341" i="34"/>
  <c r="G1341" i="27"/>
  <c r="G1341" i="28"/>
  <c r="G1341" i="24"/>
  <c r="G1341" i="23"/>
  <c r="G1341" i="20"/>
  <c r="G1341" i="19"/>
  <c r="G1341" i="31"/>
  <c r="G1306" i="27"/>
  <c r="G1306" i="23"/>
  <c r="G1306" i="19"/>
  <c r="G1306" i="35"/>
  <c r="G1306" i="24"/>
  <c r="G1306" i="31"/>
  <c r="G1306" i="15"/>
  <c r="G1306" i="34"/>
  <c r="G1306" i="20"/>
  <c r="G1306" i="28"/>
  <c r="G1302" i="23"/>
  <c r="G1302" i="19"/>
  <c r="G1302" i="20"/>
  <c r="G1302" i="28"/>
  <c r="G1302" i="27"/>
  <c r="G1302" i="35"/>
  <c r="G1302" i="31"/>
  <c r="G1302" i="15"/>
  <c r="G1302" i="34"/>
  <c r="G1302" i="24"/>
  <c r="G1298" i="27"/>
  <c r="G1298" i="31"/>
  <c r="G1298" i="24"/>
  <c r="G1298" i="15"/>
  <c r="G1298" i="25"/>
  <c r="G1298" i="20"/>
  <c r="G1298" i="23"/>
  <c r="G1298" i="35"/>
  <c r="G1298" i="36"/>
  <c r="G1298" i="34"/>
  <c r="G1298" i="19"/>
  <c r="G1298" i="28"/>
  <c r="G1294" i="23"/>
  <c r="G1294" i="24"/>
  <c r="G1294" i="34"/>
  <c r="G1294" i="31"/>
  <c r="G1294" i="28"/>
  <c r="G1294" i="25"/>
  <c r="G1294" i="19"/>
  <c r="G1294" i="20"/>
  <c r="G1294" i="15"/>
  <c r="G1294" i="27"/>
  <c r="G1294" i="35"/>
  <c r="G1290" i="27"/>
  <c r="G1290" i="23"/>
  <c r="G1290" i="19"/>
  <c r="G1290" i="20"/>
  <c r="G1290" i="34"/>
  <c r="G1290" i="35"/>
  <c r="G1290" i="28"/>
  <c r="G1290" i="31"/>
  <c r="G1290" i="24"/>
  <c r="G1290" i="15"/>
  <c r="G1290" i="25"/>
  <c r="G1286" i="35"/>
  <c r="G1286" i="36"/>
  <c r="G1286" i="27"/>
  <c r="G1286" i="19"/>
  <c r="G1286" i="25"/>
  <c r="G1286" i="34"/>
  <c r="G1286" i="23"/>
  <c r="G1286" i="31"/>
  <c r="G1286" i="15"/>
  <c r="G1286" i="28"/>
  <c r="G1286" i="24"/>
  <c r="G1286" i="20"/>
  <c r="G1317" i="34"/>
  <c r="G1317" i="23"/>
  <c r="G1317" i="24"/>
  <c r="G1317" i="20"/>
  <c r="G1317" i="25"/>
  <c r="G1317" i="19"/>
  <c r="G1317" i="35"/>
  <c r="G1317" i="31"/>
  <c r="G1317" i="15"/>
  <c r="G1317" i="28"/>
  <c r="G1317" i="27"/>
  <c r="G1237" i="23"/>
  <c r="G1237" i="19"/>
  <c r="G1237" i="28"/>
  <c r="G1237" i="15"/>
  <c r="G1237" i="34"/>
  <c r="G1237" i="27"/>
  <c r="G1237" i="35"/>
  <c r="G1237" i="31"/>
  <c r="G1237" i="24"/>
  <c r="G1237" i="20"/>
  <c r="G1212" i="19"/>
  <c r="G1212" i="31"/>
  <c r="G1212" i="27"/>
  <c r="G1212" i="35"/>
  <c r="G1212" i="24"/>
  <c r="G1212" i="20"/>
  <c r="G1212" i="34"/>
  <c r="G1212" i="23"/>
  <c r="G1212" i="28"/>
  <c r="G1212" i="15"/>
  <c r="G1189" i="25"/>
  <c r="G1189" i="35"/>
  <c r="G1189" i="31"/>
  <c r="G1189" i="15"/>
  <c r="G1189" i="28"/>
  <c r="G1189" i="27"/>
  <c r="G1189" i="19"/>
  <c r="G1189" i="34"/>
  <c r="G1189" i="23"/>
  <c r="G1189" i="24"/>
  <c r="G1189" i="20"/>
  <c r="G1222" i="34"/>
  <c r="G1222" i="31"/>
  <c r="G1222" i="24"/>
  <c r="G1222" i="15"/>
  <c r="G1222" i="25"/>
  <c r="G1222" i="27"/>
  <c r="G1222" i="28"/>
  <c r="G1222" i="20"/>
  <c r="G1222" i="23"/>
  <c r="G1222" i="35"/>
  <c r="G1222" i="19"/>
  <c r="G1134" i="15"/>
  <c r="G1134" i="25"/>
  <c r="G1134" i="20"/>
  <c r="G1134" i="27"/>
  <c r="G1134" i="23"/>
  <c r="G1134" i="28"/>
  <c r="G1134" i="34"/>
  <c r="G1134" i="19"/>
  <c r="G1134" i="35"/>
  <c r="G1134" i="31"/>
  <c r="G1134" i="24"/>
  <c r="G1102" i="25"/>
  <c r="G1102" i="27"/>
  <c r="G1102" i="23"/>
  <c r="G1102" i="19"/>
  <c r="G1102" i="35"/>
  <c r="G1102" i="28"/>
  <c r="G1102" i="20"/>
  <c r="G1102" i="34"/>
  <c r="G1102" i="31"/>
  <c r="G1102" i="24"/>
  <c r="G1102" i="15"/>
  <c r="G1130" i="25"/>
  <c r="G1130" i="27"/>
  <c r="G1130" i="23"/>
  <c r="G1130" i="19"/>
  <c r="G1130" i="15"/>
  <c r="G1130" i="31"/>
  <c r="G1130" i="20"/>
  <c r="G1130" i="36"/>
  <c r="G1130" i="34"/>
  <c r="G1130" i="28"/>
  <c r="G1130" i="35"/>
  <c r="G1130" i="24"/>
  <c r="G1214" i="25"/>
  <c r="G1214" i="27"/>
  <c r="G1214" i="35"/>
  <c r="G1214" i="34"/>
  <c r="G1214" i="19"/>
  <c r="G1214" i="28"/>
  <c r="G1214" i="31"/>
  <c r="G1214" i="20"/>
  <c r="G1214" i="15"/>
  <c r="G1214" i="23"/>
  <c r="G1214" i="24"/>
  <c r="G1159" i="35"/>
  <c r="G1159" i="24"/>
  <c r="G1159" i="36"/>
  <c r="G1159" i="34"/>
  <c r="G1159" i="31"/>
  <c r="G1159" i="20"/>
  <c r="G1159" i="27"/>
  <c r="G1159" i="23"/>
  <c r="G1159" i="19"/>
  <c r="G1159" i="28"/>
  <c r="G1159" i="15"/>
  <c r="G1131" i="31"/>
  <c r="G1131" i="34"/>
  <c r="G1131" i="24"/>
  <c r="G1131" i="20"/>
  <c r="G1131" i="27"/>
  <c r="G1131" i="23"/>
  <c r="G1131" i="19"/>
  <c r="G1131" i="35"/>
  <c r="G1131" i="28"/>
  <c r="G1131" i="15"/>
  <c r="G1095" i="31"/>
  <c r="G1095" i="20"/>
  <c r="G1095" i="34"/>
  <c r="G1095" i="28"/>
  <c r="G1095" i="27"/>
  <c r="G1095" i="35"/>
  <c r="G1095" i="24"/>
  <c r="G1095" i="23"/>
  <c r="G1095" i="19"/>
  <c r="G1095" i="15"/>
  <c r="G1128" i="19"/>
  <c r="G1128" i="31"/>
  <c r="G1128" i="15"/>
  <c r="G1128" i="23"/>
  <c r="G1128" i="35"/>
  <c r="G1128" i="24"/>
  <c r="G1128" i="25"/>
  <c r="G1128" i="34"/>
  <c r="G1128" i="27"/>
  <c r="G1128" i="20"/>
  <c r="G1128" i="28"/>
  <c r="G1086" i="34"/>
  <c r="G1086" i="28"/>
  <c r="G1086" i="25"/>
  <c r="G1086" i="31"/>
  <c r="G1086" i="27"/>
  <c r="G1086" i="19"/>
  <c r="G1086" i="23"/>
  <c r="G1086" i="35"/>
  <c r="G1086" i="24"/>
  <c r="G1086" i="20"/>
  <c r="G1086" i="15"/>
  <c r="G1147" i="23"/>
  <c r="G1147" i="19"/>
  <c r="G1147" i="35"/>
  <c r="G1147" i="20"/>
  <c r="G1147" i="24"/>
  <c r="G1147" i="34"/>
  <c r="G1147" i="27"/>
  <c r="G1147" i="28"/>
  <c r="G1147" i="31"/>
  <c r="G1147" i="15"/>
  <c r="G1089" i="34"/>
  <c r="G1089" i="31"/>
  <c r="G1089" i="20"/>
  <c r="G1089" i="27"/>
  <c r="G1089" i="23"/>
  <c r="G1089" i="19"/>
  <c r="G1089" i="25"/>
  <c r="G1089" i="28"/>
  <c r="G1089" i="15"/>
  <c r="G1089" i="35"/>
  <c r="G1089" i="24"/>
  <c r="G1114" i="25"/>
  <c r="G1114" i="23"/>
  <c r="G1114" i="20"/>
  <c r="G1114" i="31"/>
  <c r="G1114" i="24"/>
  <c r="G1114" i="27"/>
  <c r="G1114" i="19"/>
  <c r="G1114" i="35"/>
  <c r="G1114" i="15"/>
  <c r="G1114" i="34"/>
  <c r="G1114" i="28"/>
  <c r="G1348" i="117"/>
  <c r="G1348" i="41"/>
  <c r="G1348" i="120"/>
  <c r="G1348" i="48"/>
  <c r="G1348" i="42"/>
  <c r="G1348" i="53"/>
  <c r="G1348" i="54"/>
  <c r="G291" i="16"/>
  <c r="L1248" i="45"/>
  <c r="L867" i="19"/>
  <c r="L1355" i="8"/>
  <c r="L1003" i="8"/>
  <c r="L1297" i="8"/>
  <c r="L1077" i="45"/>
  <c r="L783" i="45"/>
  <c r="L827" i="8"/>
  <c r="L1121" i="8"/>
  <c r="L1245" i="17"/>
  <c r="L951" i="17"/>
  <c r="L1195" i="19"/>
  <c r="L901" i="19"/>
  <c r="L843" i="43"/>
  <c r="L1138" i="43"/>
  <c r="L844" i="43"/>
  <c r="L789" i="43"/>
  <c r="L1083" i="43"/>
  <c r="L1215" i="43"/>
  <c r="L921" i="43"/>
  <c r="L777" i="43"/>
  <c r="L1071" i="43"/>
  <c r="L908" i="43"/>
  <c r="L1202" i="43"/>
  <c r="G1105" i="52"/>
  <c r="G1390" i="52"/>
  <c r="G1392" i="52" s="1"/>
  <c r="G1454" i="52"/>
  <c r="G515" i="52"/>
  <c r="G509" i="52"/>
  <c r="G546" i="52"/>
  <c r="G513" i="52"/>
  <c r="G30" i="52"/>
  <c r="G37" i="52" s="1"/>
  <c r="G546" i="44"/>
  <c r="G509" i="44"/>
  <c r="G1390" i="44"/>
  <c r="G1392" i="44" s="1"/>
  <c r="G548" i="44"/>
  <c r="G547" i="44"/>
  <c r="G1454" i="44"/>
  <c r="G30" i="44"/>
  <c r="G37" i="44" s="1"/>
  <c r="E509" i="62"/>
  <c r="E29" i="62"/>
  <c r="E547" i="62"/>
  <c r="E513" i="62"/>
  <c r="E30" i="62"/>
  <c r="E1105" i="62"/>
  <c r="E546" i="62"/>
  <c r="E515" i="62"/>
  <c r="E1105" i="38"/>
  <c r="E509" i="38"/>
  <c r="E546" i="38"/>
  <c r="E515" i="38"/>
  <c r="E29" i="38"/>
  <c r="E548" i="38"/>
  <c r="E30" i="38"/>
  <c r="E30" i="16"/>
  <c r="E37" i="16" s="1"/>
  <c r="E547" i="16"/>
  <c r="E1390" i="16"/>
  <c r="E1392" i="16" s="1"/>
  <c r="E513" i="16"/>
  <c r="E1105" i="16"/>
  <c r="E509" i="16"/>
  <c r="E546" i="16"/>
  <c r="E515" i="16"/>
  <c r="G547" i="11"/>
  <c r="G548" i="11"/>
  <c r="G513" i="11"/>
  <c r="G1105" i="11"/>
  <c r="G546" i="11"/>
  <c r="G515" i="11"/>
  <c r="G1390" i="11"/>
  <c r="G1392" i="11" s="1"/>
  <c r="G30" i="11"/>
  <c r="G37" i="11" s="1"/>
  <c r="G30" i="57"/>
  <c r="G513" i="57"/>
  <c r="G29" i="57"/>
  <c r="G547" i="57"/>
  <c r="G548" i="57"/>
  <c r="F509" i="53"/>
  <c r="F546" i="53"/>
  <c r="F515" i="53"/>
  <c r="F547" i="53"/>
  <c r="F1390" i="53"/>
  <c r="F1392" i="53" s="1"/>
  <c r="F548" i="53"/>
  <c r="F1105" i="53"/>
  <c r="F30" i="53"/>
  <c r="F37" i="53" s="1"/>
  <c r="E547" i="49"/>
  <c r="E1105" i="49"/>
  <c r="E513" i="49"/>
  <c r="E30" i="49"/>
  <c r="E1390" i="49"/>
  <c r="E1392" i="49" s="1"/>
  <c r="E546" i="49"/>
  <c r="E515" i="49"/>
  <c r="E29" i="49"/>
  <c r="E37" i="49" s="1"/>
  <c r="E1105" i="45"/>
  <c r="E546" i="45"/>
  <c r="E515" i="45"/>
  <c r="E30" i="45"/>
  <c r="E1390" i="45"/>
  <c r="E1392" i="45" s="1"/>
  <c r="E548" i="45"/>
  <c r="E29" i="45"/>
  <c r="E509" i="45"/>
  <c r="G1390" i="39"/>
  <c r="G1392" i="39" s="1"/>
  <c r="G30" i="39"/>
  <c r="G509" i="39"/>
  <c r="G515" i="39"/>
  <c r="G29" i="39"/>
  <c r="G547" i="39"/>
  <c r="G548" i="39"/>
  <c r="G513" i="39"/>
  <c r="F509" i="31"/>
  <c r="F546" i="31"/>
  <c r="F547" i="31"/>
  <c r="F548" i="31"/>
  <c r="F513" i="31"/>
  <c r="F1105" i="31"/>
  <c r="F515" i="31"/>
  <c r="F29" i="31"/>
  <c r="F37" i="31" s="1"/>
  <c r="F547" i="28"/>
  <c r="F515" i="28"/>
  <c r="F1105" i="28"/>
  <c r="F546" i="28"/>
  <c r="F29" i="28"/>
  <c r="F37" i="28" s="1"/>
  <c r="G1105" i="12"/>
  <c r="G548" i="12"/>
  <c r="G29" i="12"/>
  <c r="G37" i="12" s="1"/>
  <c r="G1390" i="12"/>
  <c r="G1392" i="12" s="1"/>
  <c r="G546" i="12"/>
  <c r="G509" i="12"/>
  <c r="E30" i="8"/>
  <c r="E509" i="8"/>
  <c r="E513" i="8"/>
  <c r="E29" i="8"/>
  <c r="E547" i="8"/>
  <c r="E1390" i="8"/>
  <c r="E1392" i="8" s="1"/>
  <c r="E548" i="8"/>
  <c r="E515" i="8"/>
  <c r="F509" i="58"/>
  <c r="F1390" i="58"/>
  <c r="F1392" i="58" s="1"/>
  <c r="F546" i="58"/>
  <c r="F515" i="58"/>
  <c r="F547" i="58"/>
  <c r="F548" i="58"/>
  <c r="F1105" i="58"/>
  <c r="F30" i="58"/>
  <c r="F37" i="58" s="1"/>
  <c r="E547" i="54"/>
  <c r="E1390" i="54"/>
  <c r="E1392" i="54" s="1"/>
  <c r="E1105" i="54"/>
  <c r="E513" i="54"/>
  <c r="E30" i="54"/>
  <c r="E546" i="54"/>
  <c r="E515" i="54"/>
  <c r="E29" i="54"/>
  <c r="F1105" i="50"/>
  <c r="F546" i="50"/>
  <c r="F515" i="50"/>
  <c r="F29" i="50"/>
  <c r="F548" i="50"/>
  <c r="F30" i="50"/>
  <c r="F509" i="50"/>
  <c r="F1390" i="50"/>
  <c r="F1392" i="50" s="1"/>
  <c r="F509" i="46"/>
  <c r="F513" i="46"/>
  <c r="F547" i="46"/>
  <c r="F1390" i="46"/>
  <c r="F1392" i="46" s="1"/>
  <c r="F548" i="46"/>
  <c r="F515" i="46"/>
  <c r="F29" i="46"/>
  <c r="F37" i="46" s="1"/>
  <c r="E509" i="42"/>
  <c r="E1390" i="42"/>
  <c r="E1392" i="42" s="1"/>
  <c r="E546" i="42"/>
  <c r="E515" i="42"/>
  <c r="E30" i="42"/>
  <c r="E547" i="42"/>
  <c r="E548" i="42"/>
  <c r="E29" i="42"/>
  <c r="E1105" i="42"/>
  <c r="F547" i="40"/>
  <c r="F1390" i="40"/>
  <c r="F1392" i="40" s="1"/>
  <c r="F29" i="40"/>
  <c r="F37" i="40" s="1"/>
  <c r="F1105" i="40"/>
  <c r="F513" i="40"/>
  <c r="F548" i="40"/>
  <c r="F515" i="40"/>
  <c r="G1105" i="36"/>
  <c r="G546" i="36"/>
  <c r="G513" i="36"/>
  <c r="G548" i="36"/>
  <c r="G515" i="36"/>
  <c r="G509" i="36"/>
  <c r="G1390" i="36"/>
  <c r="G1392" i="36" s="1"/>
  <c r="G30" i="36"/>
  <c r="G37" i="36" s="1"/>
  <c r="G30" i="32"/>
  <c r="G509" i="32"/>
  <c r="G513" i="32"/>
  <c r="G29" i="32"/>
  <c r="G547" i="32"/>
  <c r="G546" i="32"/>
  <c r="G509" i="63"/>
  <c r="G1454" i="63"/>
  <c r="G1390" i="63"/>
  <c r="G1392" i="63" s="1"/>
  <c r="G546" i="63"/>
  <c r="G547" i="63"/>
  <c r="G548" i="63"/>
  <c r="G515" i="63"/>
  <c r="G1105" i="63"/>
  <c r="G513" i="63"/>
  <c r="G30" i="63"/>
  <c r="G37" i="63" s="1"/>
  <c r="G547" i="25"/>
  <c r="G1105" i="25"/>
  <c r="G1390" i="25"/>
  <c r="G1392" i="25" s="1"/>
  <c r="G30" i="25"/>
  <c r="G548" i="25"/>
  <c r="G29" i="25"/>
  <c r="G1105" i="21"/>
  <c r="G546" i="21"/>
  <c r="G513" i="21"/>
  <c r="G548" i="21"/>
  <c r="G515" i="21"/>
  <c r="G509" i="21"/>
  <c r="G1390" i="21"/>
  <c r="G1392" i="21" s="1"/>
  <c r="G30" i="21"/>
  <c r="G37" i="21" s="1"/>
  <c r="G30" i="17"/>
  <c r="G509" i="17"/>
  <c r="G513" i="17"/>
  <c r="G29" i="17"/>
  <c r="G547" i="17"/>
  <c r="G548" i="17"/>
  <c r="F509" i="13"/>
  <c r="F546" i="13"/>
  <c r="F515" i="13"/>
  <c r="F30" i="13"/>
  <c r="F547" i="13"/>
  <c r="F1390" i="13"/>
  <c r="F1392" i="13" s="1"/>
  <c r="F548" i="13"/>
  <c r="F29" i="13"/>
  <c r="F37" i="13" s="1"/>
  <c r="F1105" i="13"/>
  <c r="E1105" i="55"/>
  <c r="E1390" i="55"/>
  <c r="E1392" i="55" s="1"/>
  <c r="E29" i="55"/>
  <c r="E37" i="55" s="1"/>
  <c r="E509" i="55"/>
  <c r="E513" i="55"/>
  <c r="E546" i="55"/>
  <c r="E515" i="55"/>
  <c r="F509" i="51"/>
  <c r="F1390" i="51"/>
  <c r="F1392" i="51" s="1"/>
  <c r="F546" i="51"/>
  <c r="F515" i="51"/>
  <c r="F30" i="51"/>
  <c r="F547" i="51"/>
  <c r="F548" i="51"/>
  <c r="F29" i="51"/>
  <c r="F1105" i="51"/>
  <c r="F547" i="47"/>
  <c r="F1105" i="47"/>
  <c r="F513" i="47"/>
  <c r="F546" i="47"/>
  <c r="F515" i="47"/>
  <c r="F30" i="47"/>
  <c r="F37" i="47" s="1"/>
  <c r="E1105" i="43"/>
  <c r="E546" i="43"/>
  <c r="E515" i="43"/>
  <c r="E548" i="43"/>
  <c r="E509" i="43"/>
  <c r="E1390" i="43"/>
  <c r="E1392" i="43" s="1"/>
  <c r="E29" i="43"/>
  <c r="E37" i="43" s="1"/>
  <c r="E30" i="33"/>
  <c r="E547" i="33"/>
  <c r="E513" i="33"/>
  <c r="E29" i="33"/>
  <c r="E1105" i="33"/>
  <c r="E1390" i="33"/>
  <c r="E1392" i="33" s="1"/>
  <c r="E546" i="33"/>
  <c r="E515" i="33"/>
  <c r="E1105" i="29"/>
  <c r="E1390" i="29"/>
  <c r="E1392" i="29" s="1"/>
  <c r="E548" i="29"/>
  <c r="E515" i="29"/>
  <c r="E30" i="29"/>
  <c r="E509" i="29"/>
  <c r="E546" i="29"/>
  <c r="E29" i="29"/>
  <c r="E547" i="26"/>
  <c r="E513" i="26"/>
  <c r="E30" i="26"/>
  <c r="E1105" i="26"/>
  <c r="E1390" i="26"/>
  <c r="E1392" i="26" s="1"/>
  <c r="E546" i="26"/>
  <c r="E515" i="26"/>
  <c r="E29" i="26"/>
  <c r="E1105" i="22"/>
  <c r="E1390" i="22"/>
  <c r="E1392" i="22" s="1"/>
  <c r="E548" i="22"/>
  <c r="E515" i="22"/>
  <c r="E509" i="22"/>
  <c r="E546" i="22"/>
  <c r="E29" i="22"/>
  <c r="E37" i="22" s="1"/>
  <c r="E547" i="18"/>
  <c r="E513" i="18"/>
  <c r="E1105" i="18"/>
  <c r="E1390" i="18"/>
  <c r="E1392" i="18" s="1"/>
  <c r="E546" i="18"/>
  <c r="E515" i="18"/>
  <c r="E30" i="18"/>
  <c r="E37" i="18" s="1"/>
  <c r="G1392" i="43"/>
  <c r="L1010" i="17"/>
  <c r="L1304" i="17"/>
  <c r="L1208" i="17"/>
  <c r="L914" i="17"/>
  <c r="L1144" i="19"/>
  <c r="L850" i="19"/>
  <c r="L1275" i="19"/>
  <c r="L981" i="19"/>
  <c r="L787" i="19"/>
  <c r="L1081" i="19"/>
  <c r="G1454" i="120"/>
  <c r="G1454" i="47"/>
  <c r="G1454" i="46"/>
  <c r="G1454" i="48"/>
  <c r="G1454" i="49"/>
  <c r="G1454" i="54"/>
  <c r="G1454" i="113"/>
  <c r="G1454" i="53"/>
  <c r="G1454" i="45"/>
  <c r="G1454" i="42"/>
  <c r="G1454" i="114"/>
  <c r="L883" i="43"/>
  <c r="L1177" i="43"/>
  <c r="L1305" i="43"/>
  <c r="L1011" i="43"/>
  <c r="L1150" i="43"/>
  <c r="L856" i="43"/>
  <c r="L1349" i="43"/>
  <c r="L1350" i="43"/>
  <c r="BV286" i="70" a="1"/>
  <c r="BV286" i="70" s="1"/>
  <c r="BV287" i="70" a="1"/>
  <c r="BV287" i="70" s="1"/>
  <c r="BV252" i="70" a="1"/>
  <c r="BV252" i="70" s="1"/>
  <c r="BV248" i="70" a="1"/>
  <c r="BV248" i="70" s="1"/>
  <c r="BV285" i="70" a="1"/>
  <c r="BV285" i="70" s="1"/>
  <c r="BV134" i="70" a="1"/>
  <c r="BV134" i="70" s="1"/>
  <c r="G1454" i="43"/>
  <c r="L1223" i="16"/>
  <c r="L929" i="16"/>
  <c r="L1155" i="8"/>
  <c r="L861" i="8"/>
  <c r="L1002" i="17"/>
  <c r="L1296" i="17"/>
  <c r="L1173" i="17"/>
  <c r="L879" i="17"/>
  <c r="E547" i="29"/>
  <c r="E547" i="55"/>
  <c r="G1105" i="32"/>
  <c r="F547" i="50"/>
  <c r="F509" i="28"/>
  <c r="G1105" i="57"/>
  <c r="G547" i="52"/>
  <c r="L1126" i="43"/>
  <c r="L832" i="43"/>
  <c r="L1051" i="43"/>
  <c r="L1346" i="43"/>
  <c r="L1263" i="43"/>
  <c r="L969" i="43"/>
  <c r="L1125" i="43"/>
  <c r="L831" i="43"/>
  <c r="L999" i="45"/>
  <c r="L1293" i="45"/>
  <c r="L1276" i="16"/>
  <c r="L982" i="16"/>
  <c r="L169" i="43"/>
  <c r="L183" i="43"/>
  <c r="L965" i="17"/>
  <c r="L1259" i="17"/>
  <c r="L1323" i="19"/>
  <c r="L1029" i="19"/>
  <c r="L1289" i="19"/>
  <c r="L995" i="19"/>
  <c r="G1454" i="41"/>
  <c r="G1454" i="61"/>
  <c r="L899" i="43"/>
  <c r="L1193" i="43"/>
  <c r="L1356" i="43"/>
  <c r="L1062" i="43"/>
  <c r="L1109" i="43"/>
  <c r="L815" i="43"/>
  <c r="L1334" i="43"/>
  <c r="L1040" i="43"/>
  <c r="H15" i="93"/>
  <c r="H77" i="93" s="1"/>
  <c r="J15" i="93"/>
  <c r="J77" i="93" s="1"/>
  <c r="L15" i="93"/>
  <c r="L77" i="93" s="1"/>
  <c r="N15" i="93"/>
  <c r="N77" i="93" s="1"/>
  <c r="P15" i="93"/>
  <c r="P77" i="93" s="1"/>
  <c r="R15" i="93"/>
  <c r="R77" i="93" s="1"/>
  <c r="T15" i="93"/>
  <c r="T77" i="93" s="1"/>
  <c r="V15" i="93"/>
  <c r="V77" i="93" s="1"/>
  <c r="X15" i="93"/>
  <c r="X77" i="93" s="1"/>
  <c r="Z15" i="93"/>
  <c r="Z77" i="93" s="1"/>
  <c r="AB15" i="93"/>
  <c r="AB77" i="93" s="1"/>
  <c r="G15" i="93"/>
  <c r="G77" i="93" s="1"/>
  <c r="O15" i="93"/>
  <c r="O77" i="93" s="1"/>
  <c r="W15" i="93"/>
  <c r="W77" i="93" s="1"/>
  <c r="M15" i="93"/>
  <c r="M77" i="93" s="1"/>
  <c r="U15" i="93"/>
  <c r="U77" i="93" s="1"/>
  <c r="AC15" i="93"/>
  <c r="AC77" i="93" s="1"/>
  <c r="K15" i="93"/>
  <c r="K77" i="93" s="1"/>
  <c r="S15" i="93"/>
  <c r="S77" i="93" s="1"/>
  <c r="AA15" i="93"/>
  <c r="AA77" i="93" s="1"/>
  <c r="I15" i="93"/>
  <c r="I77" i="93" s="1"/>
  <c r="Q15" i="93"/>
  <c r="Q77" i="93" s="1"/>
  <c r="Y15" i="93"/>
  <c r="Y77" i="93" s="1"/>
  <c r="F15" i="93"/>
  <c r="M15" i="98"/>
  <c r="M77" i="98" s="1"/>
  <c r="I15" i="98"/>
  <c r="I77" i="98" s="1"/>
  <c r="N15" i="98"/>
  <c r="N77" i="98" s="1"/>
  <c r="J15" i="98"/>
  <c r="J77" i="98" s="1"/>
  <c r="F15" i="98"/>
  <c r="K15" i="98"/>
  <c r="K77" i="98" s="1"/>
  <c r="G15" i="98"/>
  <c r="G77" i="98" s="1"/>
  <c r="L15" i="98"/>
  <c r="L77" i="98" s="1"/>
  <c r="H15" i="98"/>
  <c r="H77" i="98" s="1"/>
  <c r="BH155" i="70"/>
  <c r="G14" i="72"/>
  <c r="G76" i="72" s="1"/>
  <c r="F14" i="72"/>
  <c r="H14" i="97"/>
  <c r="H76" i="97" s="1"/>
  <c r="J14" i="97"/>
  <c r="J76" i="97" s="1"/>
  <c r="L14" i="97"/>
  <c r="L76" i="97" s="1"/>
  <c r="N14" i="97"/>
  <c r="N76" i="97" s="1"/>
  <c r="P14" i="97"/>
  <c r="P76" i="97" s="1"/>
  <c r="R14" i="97"/>
  <c r="R76" i="97" s="1"/>
  <c r="T14" i="97"/>
  <c r="T76" i="97" s="1"/>
  <c r="V14" i="97"/>
  <c r="V76" i="97" s="1"/>
  <c r="X14" i="97"/>
  <c r="X76" i="97" s="1"/>
  <c r="Z14" i="97"/>
  <c r="Z76" i="97" s="1"/>
  <c r="AB14" i="97"/>
  <c r="AB76" i="97" s="1"/>
  <c r="AD14" i="97"/>
  <c r="AD76" i="97" s="1"/>
  <c r="AF14" i="97"/>
  <c r="AF76" i="97" s="1"/>
  <c r="AH14" i="97"/>
  <c r="AH76" i="97" s="1"/>
  <c r="AJ14" i="97"/>
  <c r="K14" i="97"/>
  <c r="K76" i="97" s="1"/>
  <c r="S14" i="97"/>
  <c r="S76" i="97" s="1"/>
  <c r="AA14" i="97"/>
  <c r="AA76" i="97" s="1"/>
  <c r="AI14" i="97"/>
  <c r="AI76" i="97" s="1"/>
  <c r="I14" i="97"/>
  <c r="I76" i="97" s="1"/>
  <c r="Q14" i="97"/>
  <c r="Q76" i="97" s="1"/>
  <c r="Y14" i="97"/>
  <c r="Y76" i="97" s="1"/>
  <c r="AG14" i="97"/>
  <c r="AG76" i="97" s="1"/>
  <c r="G14" i="97"/>
  <c r="O14" i="97"/>
  <c r="O76" i="97" s="1"/>
  <c r="W14" i="97"/>
  <c r="W76" i="97" s="1"/>
  <c r="AE14" i="97"/>
  <c r="AE76" i="97" s="1"/>
  <c r="M14" i="97"/>
  <c r="M76" i="97" s="1"/>
  <c r="U14" i="97"/>
  <c r="U76" i="97" s="1"/>
  <c r="AC14" i="97"/>
  <c r="AC76" i="97" s="1"/>
  <c r="AK14" i="97"/>
  <c r="AK76" i="97" s="1"/>
  <c r="H6" i="12"/>
  <c r="H6" i="15"/>
  <c r="H6" i="20"/>
  <c r="H6" i="24"/>
  <c r="H6" i="28"/>
  <c r="H6" i="31"/>
  <c r="H6" i="35"/>
  <c r="H6" i="39"/>
  <c r="H6" i="41"/>
  <c r="H6" i="46"/>
  <c r="H6" i="50"/>
  <c r="H6" i="54"/>
  <c r="H6" i="58"/>
  <c r="G15" i="72"/>
  <c r="F15" i="72"/>
  <c r="F77" i="72" s="1"/>
  <c r="F14" i="96"/>
  <c r="G14" i="96"/>
  <c r="G76" i="96" s="1"/>
  <c r="F15" i="96"/>
  <c r="G15" i="96"/>
  <c r="G77" i="96" s="1"/>
  <c r="H15" i="97"/>
  <c r="H77" i="97" s="1"/>
  <c r="J15" i="97"/>
  <c r="J77" i="97" s="1"/>
  <c r="L15" i="97"/>
  <c r="L77" i="97" s="1"/>
  <c r="N15" i="97"/>
  <c r="N77" i="97" s="1"/>
  <c r="P15" i="97"/>
  <c r="P77" i="97" s="1"/>
  <c r="R15" i="97"/>
  <c r="R77" i="97" s="1"/>
  <c r="T15" i="97"/>
  <c r="T77" i="97" s="1"/>
  <c r="V15" i="97"/>
  <c r="V77" i="97" s="1"/>
  <c r="X15" i="97"/>
  <c r="X77" i="97" s="1"/>
  <c r="Z15" i="97"/>
  <c r="Z77" i="97" s="1"/>
  <c r="AB15" i="97"/>
  <c r="AB77" i="97" s="1"/>
  <c r="AD15" i="97"/>
  <c r="AD77" i="97" s="1"/>
  <c r="AF15" i="97"/>
  <c r="AF77" i="97" s="1"/>
  <c r="AH15" i="97"/>
  <c r="AH77" i="97" s="1"/>
  <c r="AJ15" i="97"/>
  <c r="K15" i="97"/>
  <c r="K77" i="97" s="1"/>
  <c r="S15" i="97"/>
  <c r="S77" i="97" s="1"/>
  <c r="AA15" i="97"/>
  <c r="AA77" i="97" s="1"/>
  <c r="AI15" i="97"/>
  <c r="AI77" i="97" s="1"/>
  <c r="I15" i="97"/>
  <c r="I77" i="97" s="1"/>
  <c r="Q15" i="97"/>
  <c r="Q77" i="97" s="1"/>
  <c r="Y15" i="97"/>
  <c r="Y77" i="97" s="1"/>
  <c r="AG15" i="97"/>
  <c r="AG77" i="97" s="1"/>
  <c r="G15" i="97"/>
  <c r="O15" i="97"/>
  <c r="O77" i="97" s="1"/>
  <c r="W15" i="97"/>
  <c r="W77" i="97" s="1"/>
  <c r="AE15" i="97"/>
  <c r="AE77" i="97" s="1"/>
  <c r="M15" i="97"/>
  <c r="M77" i="97" s="1"/>
  <c r="U15" i="97"/>
  <c r="U77" i="97" s="1"/>
  <c r="AC15" i="97"/>
  <c r="AC77" i="97" s="1"/>
  <c r="AK15" i="97"/>
  <c r="AK77" i="97" s="1"/>
  <c r="AG15" i="100"/>
  <c r="AG77" i="100" s="1"/>
  <c r="AC15" i="100"/>
  <c r="AC77" i="100" s="1"/>
  <c r="Y15" i="100"/>
  <c r="Y77" i="100" s="1"/>
  <c r="U15" i="100"/>
  <c r="U77" i="100" s="1"/>
  <c r="Q15" i="100"/>
  <c r="Q77" i="100" s="1"/>
  <c r="M15" i="100"/>
  <c r="M77" i="100" s="1"/>
  <c r="AD15" i="100"/>
  <c r="AD77" i="100" s="1"/>
  <c r="Z15" i="100"/>
  <c r="Z77" i="100" s="1"/>
  <c r="V15" i="100"/>
  <c r="V77" i="100" s="1"/>
  <c r="R15" i="100"/>
  <c r="R77" i="100" s="1"/>
  <c r="N15" i="100"/>
  <c r="N77" i="100" s="1"/>
  <c r="AF15" i="100"/>
  <c r="AB15" i="100"/>
  <c r="AB77" i="100" s="1"/>
  <c r="X15" i="100"/>
  <c r="X77" i="100" s="1"/>
  <c r="T15" i="100"/>
  <c r="T77" i="100" s="1"/>
  <c r="P15" i="100"/>
  <c r="P77" i="100" s="1"/>
  <c r="L15" i="100"/>
  <c r="L77" i="100" s="1"/>
  <c r="AA15" i="100"/>
  <c r="AA77" i="100" s="1"/>
  <c r="S15" i="100"/>
  <c r="S77" i="100" s="1"/>
  <c r="W15" i="100"/>
  <c r="W77" i="100" s="1"/>
  <c r="K15" i="100"/>
  <c r="K77" i="100" s="1"/>
  <c r="G15" i="100"/>
  <c r="G77" i="100" s="1"/>
  <c r="AE15" i="100"/>
  <c r="AE77" i="100" s="1"/>
  <c r="H15" i="100"/>
  <c r="H77" i="100" s="1"/>
  <c r="I15" i="100"/>
  <c r="I77" i="100" s="1"/>
  <c r="F15" i="100"/>
  <c r="J15" i="100"/>
  <c r="J77" i="100" s="1"/>
  <c r="O15" i="100"/>
  <c r="O77" i="100" s="1"/>
  <c r="G14" i="93"/>
  <c r="G76" i="93" s="1"/>
  <c r="I14" i="93"/>
  <c r="I76" i="93" s="1"/>
  <c r="K14" i="93"/>
  <c r="K76" i="93" s="1"/>
  <c r="M14" i="93"/>
  <c r="M76" i="93" s="1"/>
  <c r="O14" i="93"/>
  <c r="O76" i="93" s="1"/>
  <c r="Q14" i="93"/>
  <c r="Q76" i="93" s="1"/>
  <c r="S14" i="93"/>
  <c r="S76" i="93" s="1"/>
  <c r="U14" i="93"/>
  <c r="U76" i="93" s="1"/>
  <c r="W14" i="93"/>
  <c r="W76" i="93" s="1"/>
  <c r="Y14" i="93"/>
  <c r="Y76" i="93" s="1"/>
  <c r="AA14" i="93"/>
  <c r="AA76" i="93" s="1"/>
  <c r="AC14" i="93"/>
  <c r="AC76" i="93" s="1"/>
  <c r="F14" i="93"/>
  <c r="N14" i="93"/>
  <c r="N76" i="93" s="1"/>
  <c r="V14" i="93"/>
  <c r="V76" i="93" s="1"/>
  <c r="L14" i="93"/>
  <c r="L76" i="93" s="1"/>
  <c r="T14" i="93"/>
  <c r="T76" i="93" s="1"/>
  <c r="AB14" i="93"/>
  <c r="AB76" i="93" s="1"/>
  <c r="J14" i="93"/>
  <c r="J76" i="93" s="1"/>
  <c r="R14" i="93"/>
  <c r="R76" i="93" s="1"/>
  <c r="Z14" i="93"/>
  <c r="Z76" i="93" s="1"/>
  <c r="H14" i="93"/>
  <c r="H76" i="93" s="1"/>
  <c r="P14" i="93"/>
  <c r="P76" i="93" s="1"/>
  <c r="X14" i="93"/>
  <c r="X76" i="93" s="1"/>
  <c r="F13" i="76"/>
  <c r="H13" i="76"/>
  <c r="H75" i="76" s="1"/>
  <c r="J13" i="76"/>
  <c r="J75" i="76" s="1"/>
  <c r="L13" i="76"/>
  <c r="L75" i="76" s="1"/>
  <c r="N13" i="76"/>
  <c r="N75" i="76" s="1"/>
  <c r="G13" i="76"/>
  <c r="G75" i="76" s="1"/>
  <c r="O13" i="76"/>
  <c r="O75" i="76" s="1"/>
  <c r="M13" i="76"/>
  <c r="M75" i="76" s="1"/>
  <c r="I13" i="76"/>
  <c r="I75" i="76" s="1"/>
  <c r="K13" i="76"/>
  <c r="K75" i="76" s="1"/>
  <c r="I14" i="99"/>
  <c r="I76" i="99" s="1"/>
  <c r="F14" i="99"/>
  <c r="AW14" i="99"/>
  <c r="AW76" i="99" s="1"/>
  <c r="AX14" i="99"/>
  <c r="AX76" i="99" s="1"/>
  <c r="AT14" i="99"/>
  <c r="AT76" i="99" s="1"/>
  <c r="AU14" i="99"/>
  <c r="AU76" i="99" s="1"/>
  <c r="AV14" i="99"/>
  <c r="AV76" i="99" s="1"/>
  <c r="H6" i="52"/>
  <c r="G14" i="76"/>
  <c r="G76" i="76" s="1"/>
  <c r="I14" i="76"/>
  <c r="I76" i="76" s="1"/>
  <c r="K14" i="76"/>
  <c r="K76" i="76" s="1"/>
  <c r="M14" i="76"/>
  <c r="M76" i="76" s="1"/>
  <c r="O14" i="76"/>
  <c r="O76" i="76" s="1"/>
  <c r="F14" i="76"/>
  <c r="N14" i="76"/>
  <c r="N76" i="76" s="1"/>
  <c r="L14" i="76"/>
  <c r="L76" i="76" s="1"/>
  <c r="H14" i="76"/>
  <c r="H76" i="76" s="1"/>
  <c r="J14" i="76"/>
  <c r="J76" i="76" s="1"/>
  <c r="AO15" i="99"/>
  <c r="AO77" i="99" s="1"/>
  <c r="AK15" i="99"/>
  <c r="AK77" i="99" s="1"/>
  <c r="AI15" i="99"/>
  <c r="AI77" i="99" s="1"/>
  <c r="AE15" i="99"/>
  <c r="AE77" i="99" s="1"/>
  <c r="AA15" i="99"/>
  <c r="AA77" i="99" s="1"/>
  <c r="W15" i="99"/>
  <c r="W77" i="99" s="1"/>
  <c r="S15" i="99"/>
  <c r="S77" i="99" s="1"/>
  <c r="O15" i="99"/>
  <c r="O77" i="99" s="1"/>
  <c r="K15" i="99"/>
  <c r="K77" i="99" s="1"/>
  <c r="G15" i="99"/>
  <c r="G77" i="99" s="1"/>
  <c r="AP15" i="99"/>
  <c r="AP77" i="99" s="1"/>
  <c r="AL15" i="99"/>
  <c r="AL77" i="99" s="1"/>
  <c r="AF15" i="99"/>
  <c r="AF77" i="99" s="1"/>
  <c r="AB15" i="99"/>
  <c r="AB77" i="99" s="1"/>
  <c r="X15" i="99"/>
  <c r="X77" i="99" s="1"/>
  <c r="T15" i="99"/>
  <c r="T77" i="99" s="1"/>
  <c r="P15" i="99"/>
  <c r="P77" i="99" s="1"/>
  <c r="L15" i="99"/>
  <c r="L77" i="99" s="1"/>
  <c r="H15" i="99"/>
  <c r="H77" i="99" s="1"/>
  <c r="AR15" i="99"/>
  <c r="AR77" i="99" s="1"/>
  <c r="AN15" i="99"/>
  <c r="AN77" i="99" s="1"/>
  <c r="AH15" i="99"/>
  <c r="AH77" i="99" s="1"/>
  <c r="AD15" i="99"/>
  <c r="AD77" i="99" s="1"/>
  <c r="Z15" i="99"/>
  <c r="Z77" i="99" s="1"/>
  <c r="V15" i="99"/>
  <c r="V77" i="99" s="1"/>
  <c r="R15" i="99"/>
  <c r="R77" i="99" s="1"/>
  <c r="N15" i="99"/>
  <c r="N77" i="99" s="1"/>
  <c r="J15" i="99"/>
  <c r="J77" i="99" s="1"/>
  <c r="AC15" i="99"/>
  <c r="AC77" i="99" s="1"/>
  <c r="M15" i="99"/>
  <c r="M77" i="99" s="1"/>
  <c r="AG15" i="99"/>
  <c r="AG77" i="99" s="1"/>
  <c r="AM15" i="99"/>
  <c r="AM77" i="99" s="1"/>
  <c r="U15" i="99"/>
  <c r="U77" i="99" s="1"/>
  <c r="AQ15" i="99"/>
  <c r="AQ77" i="99" s="1"/>
  <c r="Y15" i="99"/>
  <c r="Y77" i="99" s="1"/>
  <c r="AV15" i="99"/>
  <c r="AV77" i="99" s="1"/>
  <c r="AS15" i="99"/>
  <c r="AS77" i="99" s="1"/>
  <c r="Q15" i="99"/>
  <c r="Q77" i="99" s="1"/>
  <c r="AW15" i="99"/>
  <c r="AW77" i="99" s="1"/>
  <c r="AX15" i="99"/>
  <c r="AX77" i="99" s="1"/>
  <c r="AT15" i="99"/>
  <c r="AT77" i="99" s="1"/>
  <c r="AU15" i="99"/>
  <c r="AU77" i="99" s="1"/>
  <c r="AD14" i="100"/>
  <c r="AD76" i="100" s="1"/>
  <c r="Z14" i="100"/>
  <c r="Z76" i="100" s="1"/>
  <c r="V14" i="100"/>
  <c r="V76" i="100" s="1"/>
  <c r="R14" i="100"/>
  <c r="R76" i="100" s="1"/>
  <c r="N14" i="100"/>
  <c r="N76" i="100" s="1"/>
  <c r="AE14" i="100"/>
  <c r="AE76" i="100" s="1"/>
  <c r="AA14" i="100"/>
  <c r="AA76" i="100" s="1"/>
  <c r="W14" i="100"/>
  <c r="W76" i="100" s="1"/>
  <c r="S14" i="100"/>
  <c r="S76" i="100" s="1"/>
  <c r="O14" i="100"/>
  <c r="O76" i="100" s="1"/>
  <c r="AG14" i="100"/>
  <c r="AG76" i="100" s="1"/>
  <c r="AC14" i="100"/>
  <c r="AC76" i="100" s="1"/>
  <c r="Y14" i="100"/>
  <c r="Y76" i="100" s="1"/>
  <c r="U14" i="100"/>
  <c r="U76" i="100" s="1"/>
  <c r="Q14" i="100"/>
  <c r="Q76" i="100" s="1"/>
  <c r="M14" i="100"/>
  <c r="M76" i="100" s="1"/>
  <c r="X14" i="100"/>
  <c r="X76" i="100" s="1"/>
  <c r="AF14" i="100"/>
  <c r="T14" i="100"/>
  <c r="T76" i="100" s="1"/>
  <c r="AB14" i="100"/>
  <c r="AB76" i="100" s="1"/>
  <c r="P14" i="100"/>
  <c r="P76" i="100" s="1"/>
  <c r="H14" i="100"/>
  <c r="H76" i="100" s="1"/>
  <c r="I14" i="100"/>
  <c r="I76" i="100" s="1"/>
  <c r="J14" i="100"/>
  <c r="J76" i="100" s="1"/>
  <c r="F14" i="100"/>
  <c r="G14" i="100"/>
  <c r="G76" i="100" s="1"/>
  <c r="L14" i="100"/>
  <c r="L76" i="100" s="1"/>
  <c r="K14" i="100"/>
  <c r="K76" i="100" s="1"/>
  <c r="N14" i="98"/>
  <c r="N76" i="98" s="1"/>
  <c r="J14" i="98"/>
  <c r="J76" i="98" s="1"/>
  <c r="F14" i="98"/>
  <c r="K14" i="98"/>
  <c r="K76" i="98" s="1"/>
  <c r="G14" i="98"/>
  <c r="G76" i="98" s="1"/>
  <c r="L14" i="98"/>
  <c r="L76" i="98" s="1"/>
  <c r="H14" i="98"/>
  <c r="H76" i="98" s="1"/>
  <c r="I14" i="98"/>
  <c r="I76" i="98" s="1"/>
  <c r="M14" i="98"/>
  <c r="M76" i="98" s="1"/>
  <c r="H6" i="8"/>
  <c r="H6" i="11"/>
  <c r="H6" i="16"/>
  <c r="H6" i="19"/>
  <c r="H6" i="23"/>
  <c r="H6" i="27"/>
  <c r="H6" i="30"/>
  <c r="H6" i="34"/>
  <c r="H6" i="38"/>
  <c r="H6" i="62"/>
  <c r="H6" i="45"/>
  <c r="H6" i="49"/>
  <c r="H6" i="53"/>
  <c r="H6" i="57"/>
  <c r="F1463" i="114"/>
  <c r="F307" i="114"/>
  <c r="F1494" i="114" s="1"/>
  <c r="F1469" i="114"/>
  <c r="F224" i="114"/>
  <c r="F1493" i="114" s="1"/>
  <c r="E224" i="117"/>
  <c r="E1493" i="117" s="1"/>
  <c r="E1469" i="117"/>
  <c r="E1473" i="117"/>
  <c r="E1393" i="117"/>
  <c r="E1497" i="117" s="1"/>
  <c r="F101" i="114"/>
  <c r="F1489" i="114" s="1"/>
  <c r="F1465" i="114"/>
  <c r="E117" i="117"/>
  <c r="E1490" i="117" s="1"/>
  <c r="E1466" i="117"/>
  <c r="E1465" i="117"/>
  <c r="E101" i="117"/>
  <c r="E1489" i="117" s="1"/>
  <c r="L231" i="120"/>
  <c r="L232" i="120"/>
  <c r="L257" i="120"/>
  <c r="L427" i="120"/>
  <c r="L464" i="120"/>
  <c r="L443" i="120"/>
  <c r="L458" i="120"/>
  <c r="L447" i="120"/>
  <c r="G81" i="72"/>
  <c r="E131" i="75"/>
  <c r="E133" i="75" s="1"/>
  <c r="E131" i="73"/>
  <c r="E133" i="73" s="1"/>
  <c r="F74" i="72"/>
  <c r="F78" i="72"/>
  <c r="F86" i="72"/>
  <c r="F90" i="72"/>
  <c r="F94" i="72"/>
  <c r="F98" i="72"/>
  <c r="F102" i="72"/>
  <c r="F106" i="72"/>
  <c r="F118" i="72"/>
  <c r="E131" i="74"/>
  <c r="E133" i="74" s="1"/>
  <c r="E131" i="100"/>
  <c r="E133" i="100" s="1"/>
  <c r="F130" i="77"/>
  <c r="F132" i="77" s="1"/>
  <c r="E130" i="78"/>
  <c r="E132" i="78" s="1"/>
  <c r="I1093" i="119"/>
  <c r="I1093" i="117"/>
  <c r="E1071" i="118"/>
  <c r="E1071" i="120"/>
  <c r="F110" i="72"/>
  <c r="F75" i="72"/>
  <c r="F79" i="72"/>
  <c r="G112" i="72"/>
  <c r="F87" i="72"/>
  <c r="F91" i="72"/>
  <c r="F95" i="72"/>
  <c r="F99" i="72"/>
  <c r="F103" i="72"/>
  <c r="F107" i="72"/>
  <c r="F114" i="72"/>
  <c r="F70" i="72"/>
  <c r="G121" i="72"/>
  <c r="F126" i="72"/>
  <c r="G128" i="72"/>
  <c r="E131" i="95"/>
  <c r="E133" i="95" s="1"/>
  <c r="G113" i="72"/>
  <c r="CC243" i="70" a="1"/>
  <c r="CC243" i="70" s="1"/>
  <c r="CA243" i="70" a="1"/>
  <c r="CA243" i="70" s="1"/>
  <c r="BZ243" i="70" a="1"/>
  <c r="BZ243" i="70" s="1"/>
  <c r="BN243" i="70" a="1"/>
  <c r="BN243" i="70" s="1"/>
  <c r="CD243" i="70" a="1"/>
  <c r="CD243" i="70" s="1"/>
  <c r="BT243" i="70" a="1"/>
  <c r="BT243" i="70" s="1"/>
  <c r="BO243" i="70" a="1"/>
  <c r="BO243" i="70" s="1"/>
  <c r="BL243" i="70"/>
  <c r="CF243" i="70"/>
  <c r="CG243" i="70"/>
  <c r="BU243" i="70" a="1"/>
  <c r="BU243" i="70" s="1"/>
  <c r="BX243" i="70" a="1"/>
  <c r="BX243" i="70" s="1"/>
  <c r="AN511" i="70"/>
  <c r="BR243" i="70" a="1"/>
  <c r="BR243" i="70" s="1"/>
  <c r="BW243" i="70" a="1"/>
  <c r="BW243" i="70" s="1"/>
  <c r="BQ243" i="70" a="1"/>
  <c r="BQ243" i="70" s="1"/>
  <c r="L248" i="120"/>
  <c r="L287" i="120"/>
  <c r="L279" i="120"/>
  <c r="L1441" i="120"/>
  <c r="F1071" i="120"/>
  <c r="F1071" i="118"/>
  <c r="G80" i="72"/>
  <c r="G84" i="72"/>
  <c r="G88" i="72"/>
  <c r="G92" i="72"/>
  <c r="G96" i="72"/>
  <c r="G100" i="72"/>
  <c r="G104" i="72"/>
  <c r="G108" i="72"/>
  <c r="L107" i="76"/>
  <c r="L103" i="76"/>
  <c r="L95" i="76"/>
  <c r="L87" i="76"/>
  <c r="L79" i="76"/>
  <c r="F131" i="97"/>
  <c r="F133" i="97" s="1"/>
  <c r="F122" i="72"/>
  <c r="G124" i="72"/>
  <c r="E131" i="79"/>
  <c r="E1071" i="119"/>
  <c r="L113" i="76"/>
  <c r="E131" i="98"/>
  <c r="E133" i="98" s="1"/>
  <c r="G73" i="72"/>
  <c r="G77" i="72"/>
  <c r="F82" i="72"/>
  <c r="G85" i="72"/>
  <c r="G89" i="72"/>
  <c r="G93" i="72"/>
  <c r="G97" i="72"/>
  <c r="G101" i="72"/>
  <c r="G105" i="72"/>
  <c r="G109" i="72"/>
  <c r="G117" i="72"/>
  <c r="G120" i="72"/>
  <c r="G125" i="72"/>
  <c r="F127" i="72"/>
  <c r="E131" i="94"/>
  <c r="E133" i="94" s="1"/>
  <c r="F511" i="70"/>
  <c r="S511" i="70"/>
  <c r="BA511" i="70"/>
  <c r="AS511" i="70"/>
  <c r="G10" i="72"/>
  <c r="G72" i="72" s="1"/>
  <c r="G116" i="72"/>
  <c r="BN471" i="70" a="1"/>
  <c r="BN471" i="70" s="1"/>
  <c r="CF471" i="70"/>
  <c r="CC471" i="70" a="1"/>
  <c r="CC471" i="70" s="1"/>
  <c r="CF332" i="70"/>
  <c r="BZ330" i="70" a="1"/>
  <c r="BZ330" i="70" s="1"/>
  <c r="BU330" i="70" a="1"/>
  <c r="BU330" i="70" s="1"/>
  <c r="BO330" i="70" a="1"/>
  <c r="BO330" i="70" s="1"/>
  <c r="BR330" i="70" a="1"/>
  <c r="BR330" i="70" s="1"/>
  <c r="BZ418" i="70" a="1"/>
  <c r="BZ418" i="70" s="1"/>
  <c r="BN409" i="70" a="1"/>
  <c r="BN409" i="70" s="1"/>
  <c r="CF409" i="70"/>
  <c r="BW409" i="70" a="1"/>
  <c r="BW409" i="70" s="1"/>
  <c r="CG409" i="70"/>
  <c r="BZ372" i="70" a="1"/>
  <c r="BZ372" i="70" s="1"/>
  <c r="BN372" i="70" a="1"/>
  <c r="BN372" i="70" s="1"/>
  <c r="BX372" i="70" a="1"/>
  <c r="BX372" i="70" s="1"/>
  <c r="BO372" i="70" a="1"/>
  <c r="BO372" i="70" s="1"/>
  <c r="BQ372" i="70" a="1"/>
  <c r="BQ372" i="70" s="1"/>
  <c r="CF301" i="70"/>
  <c r="CD301" i="70" a="1"/>
  <c r="CD301" i="70" s="1"/>
  <c r="BN301" i="70" a="1"/>
  <c r="BN301" i="70" s="1"/>
  <c r="BW301" i="70" a="1"/>
  <c r="BW301" i="70" s="1"/>
  <c r="BO446" i="70" a="1"/>
  <c r="BO446" i="70" s="1"/>
  <c r="BQ446" i="70" a="1"/>
  <c r="BQ446" i="70" s="1"/>
  <c r="CC446" i="70" a="1"/>
  <c r="CC446" i="70" s="1"/>
  <c r="BT446" i="70" a="1"/>
  <c r="BT446" i="70" s="1"/>
  <c r="BO391" i="70" a="1"/>
  <c r="BO391" i="70" s="1"/>
  <c r="BU391" i="70" a="1"/>
  <c r="BU391" i="70" s="1"/>
  <c r="BQ391" i="70" a="1"/>
  <c r="BQ391" i="70" s="1"/>
  <c r="BT491" i="70" a="1"/>
  <c r="BT491" i="70" s="1"/>
  <c r="CA491" i="70" a="1"/>
  <c r="CA491" i="70" s="1"/>
  <c r="BX491" i="70" a="1"/>
  <c r="BX491" i="70" s="1"/>
  <c r="CD491" i="70" a="1"/>
  <c r="CD491" i="70" s="1"/>
  <c r="CC491" i="70" a="1"/>
  <c r="CC491" i="70" s="1"/>
  <c r="CF451" i="70"/>
  <c r="BW451" i="70" a="1"/>
  <c r="BW451" i="70" s="1"/>
  <c r="BR451" i="70" a="1"/>
  <c r="BR451" i="70" s="1"/>
  <c r="BN451" i="70" a="1"/>
  <c r="BN451" i="70" s="1"/>
  <c r="BT237" i="70" a="1"/>
  <c r="BT237" i="70" s="1"/>
  <c r="CG237" i="70"/>
  <c r="CA262" i="70" a="1"/>
  <c r="CA262" i="70" s="1"/>
  <c r="BT262" i="70" a="1"/>
  <c r="BT262" i="70" s="1"/>
  <c r="BX262" i="70" a="1"/>
  <c r="BX262" i="70" s="1"/>
  <c r="BO262" i="70" a="1"/>
  <c r="BO262" i="70" s="1"/>
  <c r="CC262" i="70" a="1"/>
  <c r="CC262" i="70" s="1"/>
  <c r="BW339" i="70" a="1"/>
  <c r="BW339" i="70" s="1"/>
  <c r="BQ339" i="70" a="1"/>
  <c r="BQ339" i="70" s="1"/>
  <c r="CD235" i="70" a="1"/>
  <c r="CD235" i="70" s="1"/>
  <c r="BO235" i="70" a="1"/>
  <c r="BO235" i="70" s="1"/>
  <c r="BT235" i="70" a="1"/>
  <c r="BT235" i="70" s="1"/>
  <c r="CC235" i="70" a="1"/>
  <c r="CC235" i="70" s="1"/>
  <c r="CA377" i="70" a="1"/>
  <c r="CA377" i="70" s="1"/>
  <c r="BU377" i="70" a="1"/>
  <c r="BU377" i="70" s="1"/>
  <c r="CC377" i="70" a="1"/>
  <c r="CC377" i="70" s="1"/>
  <c r="BU369" i="70" a="1"/>
  <c r="BU369" i="70" s="1"/>
  <c r="BQ369" i="70" a="1"/>
  <c r="BQ369" i="70" s="1"/>
  <c r="BX369" i="70" a="1"/>
  <c r="BX369" i="70" s="1"/>
  <c r="BO369" i="70" a="1"/>
  <c r="BO369" i="70" s="1"/>
  <c r="BT369" i="70" a="1"/>
  <c r="BT369" i="70" s="1"/>
  <c r="BR263" i="70" a="1"/>
  <c r="BR263" i="70" s="1"/>
  <c r="CC263" i="70" a="1"/>
  <c r="CC263" i="70" s="1"/>
  <c r="CF267" i="70"/>
  <c r="BX267" i="70" a="1"/>
  <c r="BX267" i="70" s="1"/>
  <c r="BU267" i="70" a="1"/>
  <c r="BU267" i="70" s="1"/>
  <c r="BW220" i="70" a="1"/>
  <c r="BW220" i="70" s="1"/>
  <c r="BT220" i="70" a="1"/>
  <c r="BT220" i="70" s="1"/>
  <c r="BX220" i="70" a="1"/>
  <c r="BX220" i="70" s="1"/>
  <c r="BR220" i="70" a="1"/>
  <c r="BR220" i="70" s="1"/>
  <c r="BU324" i="70" a="1"/>
  <c r="BU324" i="70" s="1"/>
  <c r="BN242" i="70" a="1"/>
  <c r="BN242" i="70" s="1"/>
  <c r="CD242" i="70" a="1"/>
  <c r="CD242" i="70" s="1"/>
  <c r="BC27" i="111"/>
  <c r="B27" i="111" s="1"/>
  <c r="BC18" i="111"/>
  <c r="B18" i="111" s="1"/>
  <c r="E113" i="72"/>
  <c r="N10" i="98"/>
  <c r="N72" i="98" s="1"/>
  <c r="J10" i="98"/>
  <c r="J72" i="98" s="1"/>
  <c r="F10" i="98"/>
  <c r="K10" i="98"/>
  <c r="K72" i="98" s="1"/>
  <c r="G10" i="98"/>
  <c r="G72" i="98" s="1"/>
  <c r="L10" i="98"/>
  <c r="L72" i="98" s="1"/>
  <c r="H10" i="98"/>
  <c r="H72" i="98" s="1"/>
  <c r="M10" i="98"/>
  <c r="M72" i="98" s="1"/>
  <c r="I10" i="98"/>
  <c r="I72" i="98" s="1"/>
  <c r="F10" i="72"/>
  <c r="G127" i="72"/>
  <c r="G123" i="72"/>
  <c r="G119" i="72"/>
  <c r="G115" i="72"/>
  <c r="G111" i="72"/>
  <c r="G107" i="72"/>
  <c r="G103" i="72"/>
  <c r="G99" i="72"/>
  <c r="G95" i="72"/>
  <c r="G91" i="72"/>
  <c r="G87" i="72"/>
  <c r="G83" i="72"/>
  <c r="G79" i="72"/>
  <c r="G75" i="72"/>
  <c r="G71" i="72"/>
  <c r="AB497" i="70"/>
  <c r="AB499" i="70"/>
  <c r="AJ110" i="99"/>
  <c r="E81" i="72"/>
  <c r="E71" i="76"/>
  <c r="E79" i="76"/>
  <c r="L91" i="76"/>
  <c r="L99" i="76"/>
  <c r="E107" i="76"/>
  <c r="L118" i="76"/>
  <c r="L127" i="76"/>
  <c r="E73" i="72"/>
  <c r="E75" i="72"/>
  <c r="E77" i="72"/>
  <c r="E79" i="72"/>
  <c r="E82" i="72"/>
  <c r="E112" i="72"/>
  <c r="E85" i="72"/>
  <c r="E87" i="72"/>
  <c r="E89" i="72"/>
  <c r="E91" i="72"/>
  <c r="E93" i="72"/>
  <c r="E95" i="72"/>
  <c r="E97" i="72"/>
  <c r="E99" i="72"/>
  <c r="E101" i="72"/>
  <c r="E103" i="72"/>
  <c r="E105" i="72"/>
  <c r="E107" i="72"/>
  <c r="E109" i="72"/>
  <c r="E114" i="72"/>
  <c r="E117" i="72"/>
  <c r="AZ248" i="70"/>
  <c r="AV286" i="70"/>
  <c r="AV511" i="70" s="1"/>
  <c r="AR252" i="70"/>
  <c r="AR511" i="70" s="1"/>
  <c r="AI248" i="70"/>
  <c r="AE286" i="70"/>
  <c r="AE511" i="70" s="1"/>
  <c r="Z252" i="70"/>
  <c r="Z511" i="70" s="1"/>
  <c r="R248" i="70"/>
  <c r="N286" i="70"/>
  <c r="N511" i="70" s="1"/>
  <c r="J252" i="70"/>
  <c r="E10" i="120"/>
  <c r="F10" i="96"/>
  <c r="G10" i="96"/>
  <c r="G72" i="96" s="1"/>
  <c r="H10" i="97"/>
  <c r="H72" i="97" s="1"/>
  <c r="J10" i="97"/>
  <c r="J72" i="97" s="1"/>
  <c r="L10" i="97"/>
  <c r="L72" i="97" s="1"/>
  <c r="N10" i="97"/>
  <c r="N72" i="97" s="1"/>
  <c r="P10" i="97"/>
  <c r="P72" i="97" s="1"/>
  <c r="R10" i="97"/>
  <c r="R72" i="97" s="1"/>
  <c r="T10" i="97"/>
  <c r="T72" i="97" s="1"/>
  <c r="V10" i="97"/>
  <c r="V72" i="97" s="1"/>
  <c r="X10" i="97"/>
  <c r="X72" i="97" s="1"/>
  <c r="Z10" i="97"/>
  <c r="Z72" i="97" s="1"/>
  <c r="AB10" i="97"/>
  <c r="AB72" i="97" s="1"/>
  <c r="AD10" i="97"/>
  <c r="AD72" i="97" s="1"/>
  <c r="AF10" i="97"/>
  <c r="AF72" i="97" s="1"/>
  <c r="AH10" i="97"/>
  <c r="AH72" i="97" s="1"/>
  <c r="AJ10" i="97"/>
  <c r="K10" i="97"/>
  <c r="K72" i="97" s="1"/>
  <c r="S10" i="97"/>
  <c r="S72" i="97" s="1"/>
  <c r="AA10" i="97"/>
  <c r="AA72" i="97" s="1"/>
  <c r="AI10" i="97"/>
  <c r="AI72" i="97" s="1"/>
  <c r="I10" i="97"/>
  <c r="I72" i="97" s="1"/>
  <c r="Q10" i="97"/>
  <c r="Q72" i="97" s="1"/>
  <c r="Y10" i="97"/>
  <c r="Y72" i="97" s="1"/>
  <c r="AG10" i="97"/>
  <c r="AG72" i="97" s="1"/>
  <c r="G10" i="97"/>
  <c r="O10" i="97"/>
  <c r="O72" i="97" s="1"/>
  <c r="W10" i="97"/>
  <c r="W72" i="97" s="1"/>
  <c r="AE10" i="97"/>
  <c r="AE72" i="97" s="1"/>
  <c r="M10" i="97"/>
  <c r="M72" i="97" s="1"/>
  <c r="U10" i="97"/>
  <c r="U72" i="97" s="1"/>
  <c r="AC10" i="97"/>
  <c r="AC72" i="97" s="1"/>
  <c r="AK10" i="97"/>
  <c r="AK72" i="97" s="1"/>
  <c r="AP10" i="99"/>
  <c r="AP72" i="99" s="1"/>
  <c r="AL10" i="99"/>
  <c r="AL72" i="99" s="1"/>
  <c r="AF10" i="99"/>
  <c r="AF72" i="99" s="1"/>
  <c r="AB10" i="99"/>
  <c r="AB72" i="99" s="1"/>
  <c r="X10" i="99"/>
  <c r="X72" i="99" s="1"/>
  <c r="T10" i="99"/>
  <c r="T72" i="99" s="1"/>
  <c r="P10" i="99"/>
  <c r="P72" i="99" s="1"/>
  <c r="L10" i="99"/>
  <c r="L72" i="99" s="1"/>
  <c r="H10" i="99"/>
  <c r="H72" i="99" s="1"/>
  <c r="AQ10" i="99"/>
  <c r="AQ72" i="99" s="1"/>
  <c r="AM10" i="99"/>
  <c r="AM72" i="99" s="1"/>
  <c r="AG10" i="99"/>
  <c r="AG72" i="99" s="1"/>
  <c r="AC10" i="99"/>
  <c r="AC72" i="99" s="1"/>
  <c r="Y10" i="99"/>
  <c r="Y72" i="99" s="1"/>
  <c r="U10" i="99"/>
  <c r="U72" i="99" s="1"/>
  <c r="Q10" i="99"/>
  <c r="Q72" i="99" s="1"/>
  <c r="M10" i="99"/>
  <c r="M72" i="99" s="1"/>
  <c r="I10" i="99"/>
  <c r="I72" i="99" s="1"/>
  <c r="AO10" i="99"/>
  <c r="AO72" i="99" s="1"/>
  <c r="AK10" i="99"/>
  <c r="AK72" i="99" s="1"/>
  <c r="AI10" i="99"/>
  <c r="AI72" i="99" s="1"/>
  <c r="AE10" i="99"/>
  <c r="AE72" i="99" s="1"/>
  <c r="AA10" i="99"/>
  <c r="AA72" i="99" s="1"/>
  <c r="W10" i="99"/>
  <c r="W72" i="99" s="1"/>
  <c r="S10" i="99"/>
  <c r="S72" i="99" s="1"/>
  <c r="O10" i="99"/>
  <c r="O72" i="99" s="1"/>
  <c r="K10" i="99"/>
  <c r="K72" i="99" s="1"/>
  <c r="G10" i="99"/>
  <c r="G72" i="99" s="1"/>
  <c r="AD10" i="99"/>
  <c r="AD72" i="99" s="1"/>
  <c r="N10" i="99"/>
  <c r="N72" i="99" s="1"/>
  <c r="AH10" i="99"/>
  <c r="AH72" i="99" s="1"/>
  <c r="AN10" i="99"/>
  <c r="AN72" i="99" s="1"/>
  <c r="V10" i="99"/>
  <c r="V72" i="99" s="1"/>
  <c r="F10" i="99"/>
  <c r="AR10" i="99"/>
  <c r="AR72" i="99" s="1"/>
  <c r="Z10" i="99"/>
  <c r="Z72" i="99" s="1"/>
  <c r="J10" i="99"/>
  <c r="J72" i="99" s="1"/>
  <c r="AW10" i="99"/>
  <c r="AW72" i="99" s="1"/>
  <c r="R10" i="99"/>
  <c r="R72" i="99" s="1"/>
  <c r="AX10" i="99"/>
  <c r="AX72" i="99" s="1"/>
  <c r="AT10" i="99"/>
  <c r="AT72" i="99" s="1"/>
  <c r="AU10" i="99"/>
  <c r="AU72" i="99" s="1"/>
  <c r="AV10" i="99"/>
  <c r="AV72" i="99" s="1"/>
  <c r="AS10" i="99"/>
  <c r="AS72" i="99" s="1"/>
  <c r="AD10" i="100"/>
  <c r="AD72" i="100" s="1"/>
  <c r="Z10" i="100"/>
  <c r="Z72" i="100" s="1"/>
  <c r="V10" i="100"/>
  <c r="V72" i="100" s="1"/>
  <c r="R10" i="100"/>
  <c r="R72" i="100" s="1"/>
  <c r="N10" i="100"/>
  <c r="N72" i="100" s="1"/>
  <c r="AE10" i="100"/>
  <c r="AE72" i="100" s="1"/>
  <c r="AA10" i="100"/>
  <c r="AA72" i="100" s="1"/>
  <c r="W10" i="100"/>
  <c r="W72" i="100" s="1"/>
  <c r="S10" i="100"/>
  <c r="S72" i="100" s="1"/>
  <c r="O10" i="100"/>
  <c r="O72" i="100" s="1"/>
  <c r="K10" i="100"/>
  <c r="K72" i="100" s="1"/>
  <c r="AG10" i="100"/>
  <c r="AG72" i="100" s="1"/>
  <c r="AC10" i="100"/>
  <c r="AC72" i="100" s="1"/>
  <c r="Y10" i="100"/>
  <c r="Y72" i="100" s="1"/>
  <c r="U10" i="100"/>
  <c r="U72" i="100" s="1"/>
  <c r="Q10" i="100"/>
  <c r="Q72" i="100" s="1"/>
  <c r="M10" i="100"/>
  <c r="M72" i="100" s="1"/>
  <c r="AB10" i="100"/>
  <c r="AB72" i="100" s="1"/>
  <c r="T10" i="100"/>
  <c r="T72" i="100" s="1"/>
  <c r="X10" i="100"/>
  <c r="X72" i="100" s="1"/>
  <c r="H10" i="100"/>
  <c r="H72" i="100" s="1"/>
  <c r="AF10" i="100"/>
  <c r="I10" i="100"/>
  <c r="I72" i="100" s="1"/>
  <c r="L10" i="100"/>
  <c r="L72" i="100" s="1"/>
  <c r="J10" i="100"/>
  <c r="J72" i="100" s="1"/>
  <c r="F10" i="100"/>
  <c r="G10" i="100"/>
  <c r="G72" i="100" s="1"/>
  <c r="P10" i="100"/>
  <c r="P72" i="100" s="1"/>
  <c r="AE37" i="59"/>
  <c r="AE62" i="59" s="1"/>
  <c r="F125" i="72"/>
  <c r="F123" i="72"/>
  <c r="F121" i="72"/>
  <c r="F119" i="72"/>
  <c r="F117" i="72"/>
  <c r="F115" i="72"/>
  <c r="F113" i="72"/>
  <c r="F111" i="72"/>
  <c r="F109" i="72"/>
  <c r="F105" i="72"/>
  <c r="F101" i="72"/>
  <c r="F97" i="72"/>
  <c r="F93" i="72"/>
  <c r="F89" i="72"/>
  <c r="F85" i="72"/>
  <c r="F83" i="72"/>
  <c r="F81" i="72"/>
  <c r="F73" i="72"/>
  <c r="F71" i="72"/>
  <c r="G126" i="72"/>
  <c r="G122" i="72"/>
  <c r="G118" i="72"/>
  <c r="G114" i="72"/>
  <c r="G110" i="72"/>
  <c r="G106" i="72"/>
  <c r="G102" i="72"/>
  <c r="G98" i="72"/>
  <c r="G94" i="72"/>
  <c r="G90" i="72"/>
  <c r="G86" i="72"/>
  <c r="G82" i="72"/>
  <c r="G78" i="72"/>
  <c r="G74" i="72"/>
  <c r="G70" i="72"/>
  <c r="BO302" i="70" a="1"/>
  <c r="BO302" i="70" s="1"/>
  <c r="BX302" i="70" a="1"/>
  <c r="BX302" i="70" s="1"/>
  <c r="BN294" i="70" a="1"/>
  <c r="BN294" i="70" s="1"/>
  <c r="BO239" i="70" a="1"/>
  <c r="BO239" i="70" s="1"/>
  <c r="CG239" i="70"/>
  <c r="CG308" i="70"/>
  <c r="BT311" i="70" a="1"/>
  <c r="BT311" i="70" s="1"/>
  <c r="BN311" i="70" a="1"/>
  <c r="BN311" i="70" s="1"/>
  <c r="BU311" i="70" a="1"/>
  <c r="BU311" i="70" s="1"/>
  <c r="BR478" i="70" a="1"/>
  <c r="BR478" i="70" s="1"/>
  <c r="BX478" i="70" a="1"/>
  <c r="BX478" i="70" s="1"/>
  <c r="CD478" i="70" a="1"/>
  <c r="CD478" i="70" s="1"/>
  <c r="CG485" i="70"/>
  <c r="BW485" i="70" a="1"/>
  <c r="BW485" i="70" s="1"/>
  <c r="CF299" i="70"/>
  <c r="BU299" i="70" a="1"/>
  <c r="BU299" i="70" s="1"/>
  <c r="BZ299" i="70" a="1"/>
  <c r="BZ299" i="70" s="1"/>
  <c r="CC342" i="70" a="1"/>
  <c r="CC342" i="70" s="1"/>
  <c r="BT342" i="70" a="1"/>
  <c r="BT342" i="70" s="1"/>
  <c r="BW471" i="70" a="1"/>
  <c r="BW471" i="70" s="1"/>
  <c r="BQ332" i="70" a="1"/>
  <c r="BQ332" i="70" s="1"/>
  <c r="CG332" i="70"/>
  <c r="CF330" i="70"/>
  <c r="BO418" i="70" a="1"/>
  <c r="BO418" i="70" s="1"/>
  <c r="CG418" i="70"/>
  <c r="BT372" i="70" a="1"/>
  <c r="BT372" i="70" s="1"/>
  <c r="CD372" i="70" a="1"/>
  <c r="CD372" i="70" s="1"/>
  <c r="BO301" i="70" a="1"/>
  <c r="BO301" i="70" s="1"/>
  <c r="CA301" i="70" a="1"/>
  <c r="CA301" i="70" s="1"/>
  <c r="BQ301" i="70" a="1"/>
  <c r="BQ301" i="70" s="1"/>
  <c r="CF446" i="70"/>
  <c r="CD446" i="70" a="1"/>
  <c r="CD446" i="70" s="1"/>
  <c r="BW446" i="70" a="1"/>
  <c r="BW446" i="70" s="1"/>
  <c r="BW391" i="70" a="1"/>
  <c r="BW391" i="70" s="1"/>
  <c r="BQ491" i="70" a="1"/>
  <c r="BQ491" i="70" s="1"/>
  <c r="BU491" i="70" a="1"/>
  <c r="BU491" i="70" s="1"/>
  <c r="BW491" i="70" a="1"/>
  <c r="BW491" i="70" s="1"/>
  <c r="BO491" i="70" a="1"/>
  <c r="BO491" i="70" s="1"/>
  <c r="CD451" i="70" a="1"/>
  <c r="CD451" i="70" s="1"/>
  <c r="BT451" i="70" a="1"/>
  <c r="BT451" i="70" s="1"/>
  <c r="CA451" i="70" a="1"/>
  <c r="CA451" i="70" s="1"/>
  <c r="BZ451" i="70" a="1"/>
  <c r="BZ451" i="70" s="1"/>
  <c r="CG222" i="70"/>
  <c r="BT222" i="70" a="1"/>
  <c r="BT222" i="70" s="1"/>
  <c r="BU262" i="70" a="1"/>
  <c r="BU262" i="70" s="1"/>
  <c r="BW262" i="70" a="1"/>
  <c r="BW262" i="70" s="1"/>
  <c r="BT339" i="70" a="1"/>
  <c r="BT339" i="70" s="1"/>
  <c r="BU339" i="70" a="1"/>
  <c r="BU339" i="70" s="1"/>
  <c r="CD339" i="70" a="1"/>
  <c r="CD339" i="70" s="1"/>
  <c r="CG339" i="70"/>
  <c r="BN235" i="70" a="1"/>
  <c r="BN235" i="70" s="1"/>
  <c r="BZ235" i="70" a="1"/>
  <c r="BZ235" i="70" s="1"/>
  <c r="BW235" i="70" a="1"/>
  <c r="BW235" i="70" s="1"/>
  <c r="BN377" i="70" a="1"/>
  <c r="BN377" i="70" s="1"/>
  <c r="CG377" i="70"/>
  <c r="BX377" i="70" a="1"/>
  <c r="BX377" i="70" s="1"/>
  <c r="BR369" i="70" a="1"/>
  <c r="BR369" i="70" s="1"/>
  <c r="BZ369" i="70" a="1"/>
  <c r="BZ369" i="70" s="1"/>
  <c r="CC369" i="70" a="1"/>
  <c r="CC369" i="70" s="1"/>
  <c r="BN263" i="70" a="1"/>
  <c r="BN263" i="70" s="1"/>
  <c r="BZ263" i="70" a="1"/>
  <c r="BZ263" i="70" s="1"/>
  <c r="BO263" i="70" a="1"/>
  <c r="BO263" i="70" s="1"/>
  <c r="BT263" i="70" a="1"/>
  <c r="BT263" i="70" s="1"/>
  <c r="BN267" i="70" a="1"/>
  <c r="BN267" i="70" s="1"/>
  <c r="CF220" i="70"/>
  <c r="BQ220" i="70" a="1"/>
  <c r="BQ220" i="70" s="1"/>
  <c r="BZ220" i="70" a="1"/>
  <c r="BZ220" i="70" s="1"/>
  <c r="BN324" i="70" a="1"/>
  <c r="BN324" i="70" s="1"/>
  <c r="BX324" i="70" a="1"/>
  <c r="BX324" i="70" s="1"/>
  <c r="BW242" i="70" a="1"/>
  <c r="BW242" i="70" s="1"/>
  <c r="CG242" i="70"/>
  <c r="CA469" i="70" a="1"/>
  <c r="CA469" i="70" s="1"/>
  <c r="BT469" i="70" a="1"/>
  <c r="BT469" i="70" s="1"/>
  <c r="CF469" i="70"/>
  <c r="CG500" i="70"/>
  <c r="BT500" i="70" a="1"/>
  <c r="BT500" i="70" s="1"/>
  <c r="CF500" i="70"/>
  <c r="AB428" i="70"/>
  <c r="AB221" i="70"/>
  <c r="AB439" i="70"/>
  <c r="AB375" i="70"/>
  <c r="AB247" i="70"/>
  <c r="AB433" i="70"/>
  <c r="AB362" i="70"/>
  <c r="AB509" i="70"/>
  <c r="AB442" i="70"/>
  <c r="AB378" i="70"/>
  <c r="AB259" i="70"/>
  <c r="AB315" i="70"/>
  <c r="AB245" i="70"/>
  <c r="AB320" i="70"/>
  <c r="AB251" i="70"/>
  <c r="AB226" i="70"/>
  <c r="AB416" i="70"/>
  <c r="AB481" i="70"/>
  <c r="BT481" i="70" s="1" a="1"/>
  <c r="BT481" i="70" s="1"/>
  <c r="AB314" i="70"/>
  <c r="AB506" i="70"/>
  <c r="AB435" i="70"/>
  <c r="AB371" i="70"/>
  <c r="AB228" i="70"/>
  <c r="AB445" i="70"/>
  <c r="BR445" i="70" s="1" a="1"/>
  <c r="BR445" i="70" s="1"/>
  <c r="AB381" i="70"/>
  <c r="AB253" i="70"/>
  <c r="BT253" i="70" s="1" a="1"/>
  <c r="BT253" i="70" s="1"/>
  <c r="AB454" i="70"/>
  <c r="AB390" i="70"/>
  <c r="AB283" i="70"/>
  <c r="AB327" i="70"/>
  <c r="AB260" i="70"/>
  <c r="AB333" i="70"/>
  <c r="AB265" i="70"/>
  <c r="AB227" i="70"/>
  <c r="AB388" i="70"/>
  <c r="AB452" i="70"/>
  <c r="AB480" i="70"/>
  <c r="BQ480" i="70" s="1" a="1"/>
  <c r="BQ480" i="70" s="1"/>
  <c r="AB415" i="70"/>
  <c r="AB334" i="70"/>
  <c r="AB490" i="70"/>
  <c r="AB425" i="70"/>
  <c r="AB346" i="70"/>
  <c r="AB501" i="70"/>
  <c r="AB434" i="70"/>
  <c r="AB370" i="70"/>
  <c r="AB234" i="70"/>
  <c r="AB307" i="70"/>
  <c r="AB233" i="70"/>
  <c r="AB312" i="70"/>
  <c r="AB229" i="70"/>
  <c r="AB231" i="70"/>
  <c r="AB392" i="70"/>
  <c r="AB456" i="70"/>
  <c r="AB255" i="70"/>
  <c r="AB322" i="70"/>
  <c r="AB459" i="70"/>
  <c r="AB395" i="70"/>
  <c r="AB293" i="70"/>
  <c r="AB470" i="70"/>
  <c r="AB405" i="70"/>
  <c r="AB305" i="70"/>
  <c r="AB479" i="70"/>
  <c r="AB414" i="70"/>
  <c r="AB335" i="70"/>
  <c r="AB352" i="70"/>
  <c r="AB284" i="70"/>
  <c r="AB357" i="70"/>
  <c r="AB292" i="70"/>
  <c r="AB232" i="70"/>
  <c r="AB496" i="70"/>
  <c r="AB498" i="70"/>
  <c r="AB285" i="70"/>
  <c r="AB286" i="70"/>
  <c r="AJ75" i="99"/>
  <c r="E113" i="99"/>
  <c r="E131" i="99" s="1"/>
  <c r="E133" i="99" s="1"/>
  <c r="AJ91" i="99"/>
  <c r="AJ99" i="99"/>
  <c r="AJ107" i="99"/>
  <c r="AJ126" i="99"/>
  <c r="BJ248" i="70"/>
  <c r="BJ511" i="70" s="1"/>
  <c r="AZ286" i="70"/>
  <c r="AM248" i="70"/>
  <c r="AM511" i="70" s="1"/>
  <c r="AI286" i="70"/>
  <c r="V248" i="70"/>
  <c r="V511" i="70" s="1"/>
  <c r="R286" i="70"/>
  <c r="E248" i="70"/>
  <c r="AJ248" i="70"/>
  <c r="AJ511" i="70" s="1"/>
  <c r="BK248" i="70"/>
  <c r="BK511" i="70" s="1"/>
  <c r="AO248" i="70"/>
  <c r="AO511" i="70" s="1"/>
  <c r="AF286" i="70"/>
  <c r="AF511" i="70" s="1"/>
  <c r="K286" i="70"/>
  <c r="AA248" i="70"/>
  <c r="AA511" i="70" s="1"/>
  <c r="O286" i="70"/>
  <c r="O511" i="70" s="1"/>
  <c r="E122" i="72"/>
  <c r="E116" i="72"/>
  <c r="E124" i="72"/>
  <c r="G10" i="93"/>
  <c r="G72" i="93" s="1"/>
  <c r="I10" i="93"/>
  <c r="I72" i="93" s="1"/>
  <c r="K10" i="93"/>
  <c r="K72" i="93" s="1"/>
  <c r="M10" i="93"/>
  <c r="M72" i="93" s="1"/>
  <c r="O10" i="93"/>
  <c r="O72" i="93" s="1"/>
  <c r="Q10" i="93"/>
  <c r="Q72" i="93" s="1"/>
  <c r="S10" i="93"/>
  <c r="S72" i="93" s="1"/>
  <c r="U10" i="93"/>
  <c r="U72" i="93" s="1"/>
  <c r="W10" i="93"/>
  <c r="W72" i="93" s="1"/>
  <c r="Y10" i="93"/>
  <c r="Y72" i="93" s="1"/>
  <c r="AA10" i="93"/>
  <c r="AA72" i="93" s="1"/>
  <c r="AC10" i="93"/>
  <c r="AC72" i="93" s="1"/>
  <c r="F10" i="93"/>
  <c r="J10" i="93"/>
  <c r="J72" i="93" s="1"/>
  <c r="R10" i="93"/>
  <c r="R72" i="93" s="1"/>
  <c r="Z10" i="93"/>
  <c r="Z72" i="93" s="1"/>
  <c r="H10" i="93"/>
  <c r="H72" i="93" s="1"/>
  <c r="P10" i="93"/>
  <c r="P72" i="93" s="1"/>
  <c r="X10" i="93"/>
  <c r="X72" i="93" s="1"/>
  <c r="N10" i="93"/>
  <c r="N72" i="93" s="1"/>
  <c r="V10" i="93"/>
  <c r="V72" i="93" s="1"/>
  <c r="L10" i="93"/>
  <c r="L72" i="93" s="1"/>
  <c r="T10" i="93"/>
  <c r="T72" i="93" s="1"/>
  <c r="AB10" i="93"/>
  <c r="AB72" i="93" s="1"/>
  <c r="F9" i="76"/>
  <c r="H9" i="76"/>
  <c r="H71" i="76" s="1"/>
  <c r="J9" i="76"/>
  <c r="J71" i="76" s="1"/>
  <c r="L9" i="76"/>
  <c r="L71" i="76" s="1"/>
  <c r="N9" i="76"/>
  <c r="N71" i="76" s="1"/>
  <c r="I9" i="76"/>
  <c r="I71" i="76" s="1"/>
  <c r="G9" i="76"/>
  <c r="G71" i="76" s="1"/>
  <c r="O9" i="76"/>
  <c r="O71" i="76" s="1"/>
  <c r="K9" i="76"/>
  <c r="K71" i="76" s="1"/>
  <c r="M9" i="76"/>
  <c r="M71" i="76" s="1"/>
  <c r="J6" i="119"/>
  <c r="AB328" i="70"/>
  <c r="AB287" i="70"/>
  <c r="BQ287" i="70" s="1" a="1"/>
  <c r="BQ287" i="70" s="1"/>
  <c r="E110" i="72"/>
  <c r="E72" i="72"/>
  <c r="E74" i="72"/>
  <c r="E76" i="72"/>
  <c r="E78" i="72"/>
  <c r="E80" i="72"/>
  <c r="E84" i="72"/>
  <c r="E86" i="72"/>
  <c r="E88" i="72"/>
  <c r="E90" i="72"/>
  <c r="E92" i="72"/>
  <c r="E94" i="72"/>
  <c r="E96" i="72"/>
  <c r="E98" i="72"/>
  <c r="E100" i="72"/>
  <c r="E102" i="72"/>
  <c r="E104" i="72"/>
  <c r="E106" i="72"/>
  <c r="E108" i="72"/>
  <c r="E118" i="72"/>
  <c r="F128" i="72"/>
  <c r="F124" i="72"/>
  <c r="F120" i="72"/>
  <c r="F116" i="72"/>
  <c r="F112" i="72"/>
  <c r="F108" i="72"/>
  <c r="F104" i="72"/>
  <c r="F100" i="72"/>
  <c r="F96" i="72"/>
  <c r="F92" i="72"/>
  <c r="F88" i="72"/>
  <c r="F84" i="72"/>
  <c r="F80" i="72"/>
  <c r="F76" i="72"/>
  <c r="F72" i="72"/>
  <c r="BL707" i="70"/>
  <c r="CG706" i="70"/>
  <c r="BL703" i="70"/>
  <c r="F709" i="70"/>
  <c r="CF702" i="70"/>
  <c r="CH615" i="70"/>
  <c r="BL615" i="70"/>
  <c r="E616" i="70"/>
  <c r="CF615" i="70"/>
  <c r="BL706" i="70"/>
  <c r="CG705" i="70"/>
  <c r="CH702" i="70"/>
  <c r="CG701" i="70"/>
  <c r="CH701" i="70"/>
  <c r="BL701" i="70"/>
  <c r="CH627" i="70"/>
  <c r="BL627" i="70"/>
  <c r="CF627" i="70"/>
  <c r="CH708" i="70"/>
  <c r="CG704" i="70"/>
  <c r="CG702" i="70"/>
  <c r="AU709" i="70"/>
  <c r="AQ709" i="70"/>
  <c r="AM709" i="70"/>
  <c r="AI709" i="70"/>
  <c r="AE709" i="70"/>
  <c r="AA709" i="70"/>
  <c r="W709" i="70"/>
  <c r="S709" i="70"/>
  <c r="O709" i="70"/>
  <c r="K709" i="70"/>
  <c r="G709" i="70"/>
  <c r="CF700" i="70"/>
  <c r="CG700" i="70"/>
  <c r="CH700" i="70"/>
  <c r="CG626" i="70"/>
  <c r="CH626" i="70"/>
  <c r="E628" i="70"/>
  <c r="BL626" i="70"/>
  <c r="CG707" i="70"/>
  <c r="CG703" i="70"/>
  <c r="BK709" i="70"/>
  <c r="BG709" i="70"/>
  <c r="BC709" i="70"/>
  <c r="AY709" i="70"/>
  <c r="CF1086" i="70"/>
  <c r="CH1086" i="70"/>
  <c r="CG1086" i="70"/>
  <c r="E1100" i="70"/>
  <c r="CG1088" i="70"/>
  <c r="CH1088" i="70"/>
  <c r="CF1088" i="70"/>
  <c r="CG708" i="70"/>
  <c r="CF707" i="70"/>
  <c r="CF706" i="70"/>
  <c r="CF705" i="70"/>
  <c r="CF704" i="70"/>
  <c r="CF703" i="70"/>
  <c r="BL702" i="70"/>
  <c r="CF1095" i="70"/>
  <c r="CG1095" i="70"/>
  <c r="CH1095" i="70"/>
  <c r="CH1093" i="70"/>
  <c r="CG1093" i="70"/>
  <c r="CF1079" i="70"/>
  <c r="CG1079" i="70"/>
  <c r="CH1079" i="70"/>
  <c r="CH1077" i="70"/>
  <c r="CG1077" i="70"/>
  <c r="CF1099" i="70"/>
  <c r="CG1096" i="70"/>
  <c r="CH1096" i="70"/>
  <c r="CF1094" i="70"/>
  <c r="CH1094" i="70"/>
  <c r="CF1087" i="70"/>
  <c r="CG1087" i="70"/>
  <c r="CH1085" i="70"/>
  <c r="CG1085" i="70"/>
  <c r="CG1080" i="70"/>
  <c r="CH1080" i="70"/>
  <c r="CF1080" i="70"/>
  <c r="CF1078" i="70"/>
  <c r="CH1078" i="70"/>
  <c r="BL762" i="70"/>
  <c r="CF761" i="70"/>
  <c r="BL758" i="70"/>
  <c r="BE763" i="70"/>
  <c r="AO763" i="70"/>
  <c r="Y763" i="70"/>
  <c r="AU1060" i="70"/>
  <c r="O1060" i="70"/>
  <c r="BG1058" i="70"/>
  <c r="AA1058" i="70"/>
  <c r="AM1056" i="70"/>
  <c r="G1056" i="70"/>
  <c r="AY1054" i="70"/>
  <c r="S1054" i="70"/>
  <c r="BK1052" i="70"/>
  <c r="AE1052" i="70"/>
  <c r="AQ1050" i="70"/>
  <c r="K1050" i="70"/>
  <c r="BC1048" i="70"/>
  <c r="W1048" i="70"/>
  <c r="AI1046" i="70"/>
  <c r="AU1044" i="70"/>
  <c r="O1044" i="70"/>
  <c r="BG1042" i="70"/>
  <c r="AA1042" i="70"/>
  <c r="AM1040" i="70"/>
  <c r="G1040" i="70"/>
  <c r="AY1038" i="70"/>
  <c r="S1038" i="70"/>
  <c r="BK1036" i="70"/>
  <c r="AE1036" i="70"/>
  <c r="AQ1034" i="70"/>
  <c r="K1034" i="70"/>
  <c r="BC1032" i="70"/>
  <c r="W1032" i="70"/>
  <c r="AI1030" i="70"/>
  <c r="AU1028" i="70"/>
  <c r="O1028" i="70"/>
  <c r="BG1026" i="70"/>
  <c r="AA1026" i="70"/>
  <c r="AM1024" i="70"/>
  <c r="G1024" i="70"/>
  <c r="AY1022" i="70"/>
  <c r="S1022" i="70"/>
  <c r="BK1020" i="70"/>
  <c r="AE1020" i="70"/>
  <c r="AQ1018" i="70"/>
  <c r="K1018" i="70"/>
  <c r="BC1016" i="70"/>
  <c r="W1016" i="70"/>
  <c r="AI1014" i="70"/>
  <c r="AU1012" i="70"/>
  <c r="O1012" i="70"/>
  <c r="BG1010" i="70"/>
  <c r="AA1010" i="70"/>
  <c r="AM1008" i="70"/>
  <c r="G1008" i="70"/>
  <c r="AY1006" i="70"/>
  <c r="S1006" i="70"/>
  <c r="BK1004" i="70"/>
  <c r="AE1004" i="70"/>
  <c r="AQ1002" i="70"/>
  <c r="K1002" i="70"/>
  <c r="BC1000" i="70"/>
  <c r="W1000" i="70"/>
  <c r="AI998" i="70"/>
  <c r="AU996" i="70"/>
  <c r="O996" i="70"/>
  <c r="BG994" i="70"/>
  <c r="AA994" i="70"/>
  <c r="AM992" i="70"/>
  <c r="G992" i="70"/>
  <c r="AY990" i="70"/>
  <c r="S990" i="70"/>
  <c r="BK988" i="70"/>
  <c r="O988" i="70"/>
  <c r="CF1098" i="70"/>
  <c r="CH1098" i="70"/>
  <c r="CG1097" i="70"/>
  <c r="CF1091" i="70"/>
  <c r="CG1091" i="70"/>
  <c r="CH1089" i="70"/>
  <c r="CG1089" i="70"/>
  <c r="CG1084" i="70"/>
  <c r="CH1084" i="70"/>
  <c r="CF1084" i="70"/>
  <c r="CF1082" i="70"/>
  <c r="CH1082" i="70"/>
  <c r="CF1075" i="70"/>
  <c r="CG1075" i="70"/>
  <c r="BJ1100" i="70"/>
  <c r="BF1100" i="70"/>
  <c r="BB1100" i="70"/>
  <c r="AX1100" i="70"/>
  <c r="AT1100" i="70"/>
  <c r="AP1100" i="70"/>
  <c r="AL1100" i="70"/>
  <c r="AH1100" i="70"/>
  <c r="AD1100" i="70"/>
  <c r="Z1100" i="70"/>
  <c r="V1100" i="70"/>
  <c r="R1100" i="70"/>
  <c r="N1100" i="70"/>
  <c r="J1100" i="70"/>
  <c r="CF1073" i="70"/>
  <c r="CG1073" i="70"/>
  <c r="F1100" i="70"/>
  <c r="CF760" i="70"/>
  <c r="BI763" i="70"/>
  <c r="AS763" i="70"/>
  <c r="AC763" i="70"/>
  <c r="BC1060" i="70"/>
  <c r="W1060" i="70"/>
  <c r="AI1058" i="70"/>
  <c r="AU1056" i="70"/>
  <c r="O1056" i="70"/>
  <c r="BG1054" i="70"/>
  <c r="AA1054" i="70"/>
  <c r="AM1052" i="70"/>
  <c r="G1052" i="70"/>
  <c r="AY1050" i="70"/>
  <c r="S1050" i="70"/>
  <c r="BK1048" i="70"/>
  <c r="AE1048" i="70"/>
  <c r="AQ1046" i="70"/>
  <c r="K1046" i="70"/>
  <c r="BC1044" i="70"/>
  <c r="W1044" i="70"/>
  <c r="AI1042" i="70"/>
  <c r="AU1040" i="70"/>
  <c r="O1040" i="70"/>
  <c r="BG1038" i="70"/>
  <c r="AA1038" i="70"/>
  <c r="AM1036" i="70"/>
  <c r="G1036" i="70"/>
  <c r="AY1034" i="70"/>
  <c r="S1034" i="70"/>
  <c r="BK1032" i="70"/>
  <c r="AE1032" i="70"/>
  <c r="AQ1030" i="70"/>
  <c r="K1030" i="70"/>
  <c r="BC1028" i="70"/>
  <c r="W1028" i="70"/>
  <c r="AI1026" i="70"/>
  <c r="AU1024" i="70"/>
  <c r="O1024" i="70"/>
  <c r="BG1022" i="70"/>
  <c r="AA1022" i="70"/>
  <c r="AM1020" i="70"/>
  <c r="G1020" i="70"/>
  <c r="AY1018" i="70"/>
  <c r="S1018" i="70"/>
  <c r="BK1016" i="70"/>
  <c r="AE1016" i="70"/>
  <c r="AQ1014" i="70"/>
  <c r="K1014" i="70"/>
  <c r="BC1012" i="70"/>
  <c r="W1012" i="70"/>
  <c r="AI1010" i="70"/>
  <c r="AU1008" i="70"/>
  <c r="O1008" i="70"/>
  <c r="BG1006" i="70"/>
  <c r="AA1006" i="70"/>
  <c r="CF759" i="70"/>
  <c r="I763" i="70"/>
  <c r="AW763" i="70"/>
  <c r="AG763" i="70"/>
  <c r="Q763" i="70"/>
  <c r="E763" i="70"/>
  <c r="F721" i="70"/>
  <c r="F720" i="70"/>
  <c r="F723" i="70"/>
  <c r="F724" i="70"/>
  <c r="K14" i="99" s="1"/>
  <c r="K76" i="99" s="1"/>
  <c r="F725" i="70"/>
  <c r="L14" i="99" s="1"/>
  <c r="L76" i="99" s="1"/>
  <c r="F726" i="70"/>
  <c r="M14" i="99" s="1"/>
  <c r="M76" i="99" s="1"/>
  <c r="F727" i="70"/>
  <c r="F728" i="70"/>
  <c r="F729" i="70"/>
  <c r="F730" i="70"/>
  <c r="F731" i="70"/>
  <c r="F732" i="70"/>
  <c r="S14" i="99" s="1"/>
  <c r="S76" i="99" s="1"/>
  <c r="F733" i="70"/>
  <c r="F734" i="70"/>
  <c r="F735" i="70"/>
  <c r="F736" i="70"/>
  <c r="W14" i="99" s="1"/>
  <c r="W76" i="99" s="1"/>
  <c r="F737" i="70"/>
  <c r="X14" i="99" s="1"/>
  <c r="X76" i="99" s="1"/>
  <c r="F738" i="70"/>
  <c r="F739" i="70"/>
  <c r="F740" i="70"/>
  <c r="AA14" i="99" s="1"/>
  <c r="AA76" i="99" s="1"/>
  <c r="F741" i="70"/>
  <c r="AB14" i="99" s="1"/>
  <c r="AB76" i="99" s="1"/>
  <c r="F742" i="70"/>
  <c r="AC14" i="99" s="1"/>
  <c r="AC76" i="99" s="1"/>
  <c r="F743" i="70"/>
  <c r="F744" i="70"/>
  <c r="F745" i="70"/>
  <c r="F746" i="70"/>
  <c r="F747" i="70"/>
  <c r="F748" i="70"/>
  <c r="AI14" i="99" s="1"/>
  <c r="AI76" i="99" s="1"/>
  <c r="F749" i="70"/>
  <c r="AK14" i="99" s="1"/>
  <c r="AK76" i="99" s="1"/>
  <c r="F750" i="70"/>
  <c r="F751" i="70"/>
  <c r="F752" i="70"/>
  <c r="AN14" i="99" s="1"/>
  <c r="AN76" i="99" s="1"/>
  <c r="F753" i="70"/>
  <c r="F754" i="70"/>
  <c r="AP14" i="99" s="1"/>
  <c r="AP76" i="99" s="1"/>
  <c r="F755" i="70"/>
  <c r="F756" i="70"/>
  <c r="AR14" i="99" s="1"/>
  <c r="AR76" i="99" s="1"/>
  <c r="F757" i="70"/>
  <c r="AS14" i="99" s="1"/>
  <c r="AS76" i="99" s="1"/>
  <c r="J721" i="70"/>
  <c r="H20" i="99" s="1"/>
  <c r="H82" i="99" s="1"/>
  <c r="J719" i="70"/>
  <c r="J720" i="70"/>
  <c r="G20" i="99" s="1"/>
  <c r="G82" i="99" s="1"/>
  <c r="J722" i="70"/>
  <c r="I20" i="99" s="1"/>
  <c r="I82" i="99" s="1"/>
  <c r="J723" i="70"/>
  <c r="J724" i="70"/>
  <c r="K20" i="99" s="1"/>
  <c r="K82" i="99" s="1"/>
  <c r="J725" i="70"/>
  <c r="L20" i="99" s="1"/>
  <c r="L82" i="99" s="1"/>
  <c r="J726" i="70"/>
  <c r="M20" i="99" s="1"/>
  <c r="M82" i="99" s="1"/>
  <c r="J727" i="70"/>
  <c r="J728" i="70"/>
  <c r="O20" i="99" s="1"/>
  <c r="O82" i="99" s="1"/>
  <c r="J729" i="70"/>
  <c r="P20" i="99" s="1"/>
  <c r="P82" i="99" s="1"/>
  <c r="J730" i="70"/>
  <c r="Q20" i="99" s="1"/>
  <c r="Q82" i="99" s="1"/>
  <c r="J731" i="70"/>
  <c r="R20" i="99" s="1"/>
  <c r="R82" i="99" s="1"/>
  <c r="J732" i="70"/>
  <c r="S20" i="99" s="1"/>
  <c r="S82" i="99" s="1"/>
  <c r="J733" i="70"/>
  <c r="T20" i="99" s="1"/>
  <c r="T82" i="99" s="1"/>
  <c r="J734" i="70"/>
  <c r="U20" i="99" s="1"/>
  <c r="U82" i="99" s="1"/>
  <c r="J735" i="70"/>
  <c r="V20" i="99" s="1"/>
  <c r="V82" i="99" s="1"/>
  <c r="J736" i="70"/>
  <c r="W20" i="99" s="1"/>
  <c r="W82" i="99" s="1"/>
  <c r="J737" i="70"/>
  <c r="X20" i="99" s="1"/>
  <c r="X82" i="99" s="1"/>
  <c r="J738" i="70"/>
  <c r="Y20" i="99" s="1"/>
  <c r="Y82" i="99" s="1"/>
  <c r="J739" i="70"/>
  <c r="Z20" i="99" s="1"/>
  <c r="Z82" i="99" s="1"/>
  <c r="J740" i="70"/>
  <c r="AA20" i="99" s="1"/>
  <c r="AA82" i="99" s="1"/>
  <c r="J741" i="70"/>
  <c r="AB20" i="99" s="1"/>
  <c r="AB82" i="99" s="1"/>
  <c r="J742" i="70"/>
  <c r="AC20" i="99" s="1"/>
  <c r="AC82" i="99" s="1"/>
  <c r="J743" i="70"/>
  <c r="AD20" i="99" s="1"/>
  <c r="AD82" i="99" s="1"/>
  <c r="J744" i="70"/>
  <c r="AE20" i="99" s="1"/>
  <c r="AE82" i="99" s="1"/>
  <c r="J745" i="70"/>
  <c r="AF20" i="99" s="1"/>
  <c r="AF82" i="99" s="1"/>
  <c r="J746" i="70"/>
  <c r="AG20" i="99" s="1"/>
  <c r="AG82" i="99" s="1"/>
  <c r="J747" i="70"/>
  <c r="AH20" i="99" s="1"/>
  <c r="AH82" i="99" s="1"/>
  <c r="J748" i="70"/>
  <c r="AI20" i="99" s="1"/>
  <c r="AI82" i="99" s="1"/>
  <c r="J749" i="70"/>
  <c r="AK20" i="99" s="1"/>
  <c r="AK82" i="99" s="1"/>
  <c r="J750" i="70"/>
  <c r="AL20" i="99" s="1"/>
  <c r="AL82" i="99" s="1"/>
  <c r="J751" i="70"/>
  <c r="AM20" i="99" s="1"/>
  <c r="AM82" i="99" s="1"/>
  <c r="J752" i="70"/>
  <c r="AN20" i="99" s="1"/>
  <c r="AN82" i="99" s="1"/>
  <c r="J753" i="70"/>
  <c r="AO20" i="99" s="1"/>
  <c r="AO82" i="99" s="1"/>
  <c r="J754" i="70"/>
  <c r="AP20" i="99" s="1"/>
  <c r="AP82" i="99" s="1"/>
  <c r="J755" i="70"/>
  <c r="AQ20" i="99" s="1"/>
  <c r="AQ82" i="99" s="1"/>
  <c r="J756" i="70"/>
  <c r="AR20" i="99" s="1"/>
  <c r="AR82" i="99" s="1"/>
  <c r="J757" i="70"/>
  <c r="AS20" i="99" s="1"/>
  <c r="AS82" i="99" s="1"/>
  <c r="N721" i="70"/>
  <c r="H27" i="99" s="1"/>
  <c r="H89" i="99" s="1"/>
  <c r="N719" i="70"/>
  <c r="F27" i="99" s="1"/>
  <c r="N722" i="70"/>
  <c r="I27" i="99" s="1"/>
  <c r="I89" i="99" s="1"/>
  <c r="N720" i="70"/>
  <c r="G27" i="99" s="1"/>
  <c r="G89" i="99" s="1"/>
  <c r="N723" i="70"/>
  <c r="N724" i="70"/>
  <c r="K27" i="99" s="1"/>
  <c r="K89" i="99" s="1"/>
  <c r="N725" i="70"/>
  <c r="L27" i="99" s="1"/>
  <c r="L89" i="99" s="1"/>
  <c r="N726" i="70"/>
  <c r="M27" i="99" s="1"/>
  <c r="M89" i="99" s="1"/>
  <c r="N727" i="70"/>
  <c r="N27" i="99" s="1"/>
  <c r="N89" i="99" s="1"/>
  <c r="N728" i="70"/>
  <c r="O27" i="99" s="1"/>
  <c r="O89" i="99" s="1"/>
  <c r="N729" i="70"/>
  <c r="P27" i="99" s="1"/>
  <c r="P89" i="99" s="1"/>
  <c r="N730" i="70"/>
  <c r="Q27" i="99" s="1"/>
  <c r="Q89" i="99" s="1"/>
  <c r="N731" i="70"/>
  <c r="R27" i="99" s="1"/>
  <c r="R89" i="99" s="1"/>
  <c r="N732" i="70"/>
  <c r="S27" i="99" s="1"/>
  <c r="S89" i="99" s="1"/>
  <c r="N733" i="70"/>
  <c r="T27" i="99" s="1"/>
  <c r="T89" i="99" s="1"/>
  <c r="N734" i="70"/>
  <c r="U27" i="99" s="1"/>
  <c r="U89" i="99" s="1"/>
  <c r="N735" i="70"/>
  <c r="V27" i="99" s="1"/>
  <c r="V89" i="99" s="1"/>
  <c r="N736" i="70"/>
  <c r="W27" i="99" s="1"/>
  <c r="W89" i="99" s="1"/>
  <c r="N737" i="70"/>
  <c r="X27" i="99" s="1"/>
  <c r="X89" i="99" s="1"/>
  <c r="N738" i="70"/>
  <c r="Y27" i="99" s="1"/>
  <c r="Y89" i="99" s="1"/>
  <c r="N739" i="70"/>
  <c r="N740" i="70"/>
  <c r="AA27" i="99" s="1"/>
  <c r="AA89" i="99" s="1"/>
  <c r="N741" i="70"/>
  <c r="AB27" i="99" s="1"/>
  <c r="AB89" i="99" s="1"/>
  <c r="N742" i="70"/>
  <c r="AC27" i="99" s="1"/>
  <c r="AC89" i="99" s="1"/>
  <c r="N743" i="70"/>
  <c r="AD27" i="99" s="1"/>
  <c r="AD89" i="99" s="1"/>
  <c r="N744" i="70"/>
  <c r="AE27" i="99" s="1"/>
  <c r="AE89" i="99" s="1"/>
  <c r="N745" i="70"/>
  <c r="AF27" i="99" s="1"/>
  <c r="AF89" i="99" s="1"/>
  <c r="N746" i="70"/>
  <c r="AG27" i="99" s="1"/>
  <c r="AG89" i="99" s="1"/>
  <c r="N747" i="70"/>
  <c r="AH27" i="99" s="1"/>
  <c r="AH89" i="99" s="1"/>
  <c r="N748" i="70"/>
  <c r="AI27" i="99" s="1"/>
  <c r="AI89" i="99" s="1"/>
  <c r="N749" i="70"/>
  <c r="AK27" i="99" s="1"/>
  <c r="AK89" i="99" s="1"/>
  <c r="N750" i="70"/>
  <c r="AL27" i="99" s="1"/>
  <c r="AL89" i="99" s="1"/>
  <c r="N751" i="70"/>
  <c r="AM27" i="99" s="1"/>
  <c r="AM89" i="99" s="1"/>
  <c r="N752" i="70"/>
  <c r="AN27" i="99" s="1"/>
  <c r="AN89" i="99" s="1"/>
  <c r="N753" i="70"/>
  <c r="AO27" i="99" s="1"/>
  <c r="AO89" i="99" s="1"/>
  <c r="N754" i="70"/>
  <c r="AP27" i="99" s="1"/>
  <c r="AP89" i="99" s="1"/>
  <c r="N755" i="70"/>
  <c r="N756" i="70"/>
  <c r="AR27" i="99" s="1"/>
  <c r="AR89" i="99" s="1"/>
  <c r="N757" i="70"/>
  <c r="AS27" i="99" s="1"/>
  <c r="AS89" i="99" s="1"/>
  <c r="R721" i="70"/>
  <c r="H35" i="99" s="1"/>
  <c r="H97" i="99" s="1"/>
  <c r="R720" i="70"/>
  <c r="G35" i="99" s="1"/>
  <c r="G97" i="99" s="1"/>
  <c r="R719" i="70"/>
  <c r="F35" i="99" s="1"/>
  <c r="R722" i="70"/>
  <c r="I35" i="99" s="1"/>
  <c r="I97" i="99" s="1"/>
  <c r="R723" i="70"/>
  <c r="J35" i="99" s="1"/>
  <c r="J97" i="99" s="1"/>
  <c r="R724" i="70"/>
  <c r="K35" i="99" s="1"/>
  <c r="K97" i="99" s="1"/>
  <c r="R725" i="70"/>
  <c r="L35" i="99" s="1"/>
  <c r="L97" i="99" s="1"/>
  <c r="R726" i="70"/>
  <c r="M35" i="99" s="1"/>
  <c r="M97" i="99" s="1"/>
  <c r="R727" i="70"/>
  <c r="N35" i="99" s="1"/>
  <c r="N97" i="99" s="1"/>
  <c r="R728" i="70"/>
  <c r="O35" i="99" s="1"/>
  <c r="O97" i="99" s="1"/>
  <c r="R729" i="70"/>
  <c r="P35" i="99" s="1"/>
  <c r="P97" i="99" s="1"/>
  <c r="R730" i="70"/>
  <c r="Q35" i="99" s="1"/>
  <c r="Q97" i="99" s="1"/>
  <c r="R731" i="70"/>
  <c r="R35" i="99" s="1"/>
  <c r="R97" i="99" s="1"/>
  <c r="R732" i="70"/>
  <c r="S35" i="99" s="1"/>
  <c r="S97" i="99" s="1"/>
  <c r="R733" i="70"/>
  <c r="T35" i="99" s="1"/>
  <c r="T97" i="99" s="1"/>
  <c r="R734" i="70"/>
  <c r="U35" i="99" s="1"/>
  <c r="U97" i="99" s="1"/>
  <c r="R735" i="70"/>
  <c r="V35" i="99" s="1"/>
  <c r="V97" i="99" s="1"/>
  <c r="R736" i="70"/>
  <c r="W35" i="99" s="1"/>
  <c r="W97" i="99" s="1"/>
  <c r="R737" i="70"/>
  <c r="X35" i="99" s="1"/>
  <c r="X97" i="99" s="1"/>
  <c r="R738" i="70"/>
  <c r="Y35" i="99" s="1"/>
  <c r="Y97" i="99" s="1"/>
  <c r="R739" i="70"/>
  <c r="Z35" i="99" s="1"/>
  <c r="Z97" i="99" s="1"/>
  <c r="R740" i="70"/>
  <c r="AA35" i="99" s="1"/>
  <c r="AA97" i="99" s="1"/>
  <c r="R741" i="70"/>
  <c r="AB35" i="99" s="1"/>
  <c r="AB97" i="99" s="1"/>
  <c r="R742" i="70"/>
  <c r="AC35" i="99" s="1"/>
  <c r="AC97" i="99" s="1"/>
  <c r="R743" i="70"/>
  <c r="AD35" i="99" s="1"/>
  <c r="AD97" i="99" s="1"/>
  <c r="R744" i="70"/>
  <c r="AE35" i="99" s="1"/>
  <c r="AE97" i="99" s="1"/>
  <c r="R745" i="70"/>
  <c r="AF35" i="99" s="1"/>
  <c r="AF97" i="99" s="1"/>
  <c r="R746" i="70"/>
  <c r="AG35" i="99" s="1"/>
  <c r="AG97" i="99" s="1"/>
  <c r="R747" i="70"/>
  <c r="AH35" i="99" s="1"/>
  <c r="AH97" i="99" s="1"/>
  <c r="R748" i="70"/>
  <c r="AI35" i="99" s="1"/>
  <c r="AI97" i="99" s="1"/>
  <c r="R749" i="70"/>
  <c r="AK35" i="99" s="1"/>
  <c r="AK97" i="99" s="1"/>
  <c r="R750" i="70"/>
  <c r="AL35" i="99" s="1"/>
  <c r="AL97" i="99" s="1"/>
  <c r="R751" i="70"/>
  <c r="AM35" i="99" s="1"/>
  <c r="AM97" i="99" s="1"/>
  <c r="R752" i="70"/>
  <c r="AN35" i="99" s="1"/>
  <c r="AN97" i="99" s="1"/>
  <c r="R753" i="70"/>
  <c r="AO35" i="99" s="1"/>
  <c r="AO97" i="99" s="1"/>
  <c r="R754" i="70"/>
  <c r="AP35" i="99" s="1"/>
  <c r="AP97" i="99" s="1"/>
  <c r="R755" i="70"/>
  <c r="AQ35" i="99" s="1"/>
  <c r="AQ97" i="99" s="1"/>
  <c r="R756" i="70"/>
  <c r="AR35" i="99" s="1"/>
  <c r="AR97" i="99" s="1"/>
  <c r="R757" i="70"/>
  <c r="AS35" i="99" s="1"/>
  <c r="AS97" i="99" s="1"/>
  <c r="V721" i="70"/>
  <c r="H40" i="99" s="1"/>
  <c r="H102" i="99" s="1"/>
  <c r="V720" i="70"/>
  <c r="G40" i="99" s="1"/>
  <c r="G102" i="99" s="1"/>
  <c r="V722" i="70"/>
  <c r="I40" i="99" s="1"/>
  <c r="I102" i="99" s="1"/>
  <c r="V723" i="70"/>
  <c r="J40" i="99" s="1"/>
  <c r="J102" i="99" s="1"/>
  <c r="V724" i="70"/>
  <c r="K40" i="99" s="1"/>
  <c r="K102" i="99" s="1"/>
  <c r="V725" i="70"/>
  <c r="L40" i="99" s="1"/>
  <c r="L102" i="99" s="1"/>
  <c r="V726" i="70"/>
  <c r="M40" i="99" s="1"/>
  <c r="M102" i="99" s="1"/>
  <c r="V727" i="70"/>
  <c r="N40" i="99" s="1"/>
  <c r="N102" i="99" s="1"/>
  <c r="V728" i="70"/>
  <c r="O40" i="99" s="1"/>
  <c r="O102" i="99" s="1"/>
  <c r="V729" i="70"/>
  <c r="P40" i="99" s="1"/>
  <c r="P102" i="99" s="1"/>
  <c r="V730" i="70"/>
  <c r="Q40" i="99" s="1"/>
  <c r="Q102" i="99" s="1"/>
  <c r="V731" i="70"/>
  <c r="R40" i="99" s="1"/>
  <c r="R102" i="99" s="1"/>
  <c r="V732" i="70"/>
  <c r="S40" i="99" s="1"/>
  <c r="S102" i="99" s="1"/>
  <c r="V733" i="70"/>
  <c r="T40" i="99" s="1"/>
  <c r="T102" i="99" s="1"/>
  <c r="V734" i="70"/>
  <c r="U40" i="99" s="1"/>
  <c r="U102" i="99" s="1"/>
  <c r="V735" i="70"/>
  <c r="V40" i="99" s="1"/>
  <c r="V102" i="99" s="1"/>
  <c r="V736" i="70"/>
  <c r="W40" i="99" s="1"/>
  <c r="W102" i="99" s="1"/>
  <c r="V737" i="70"/>
  <c r="X40" i="99" s="1"/>
  <c r="X102" i="99" s="1"/>
  <c r="V738" i="70"/>
  <c r="Y40" i="99" s="1"/>
  <c r="Y102" i="99" s="1"/>
  <c r="V739" i="70"/>
  <c r="Z40" i="99" s="1"/>
  <c r="Z102" i="99" s="1"/>
  <c r="V740" i="70"/>
  <c r="AA40" i="99" s="1"/>
  <c r="AA102" i="99" s="1"/>
  <c r="V741" i="70"/>
  <c r="AB40" i="99" s="1"/>
  <c r="AB102" i="99" s="1"/>
  <c r="V742" i="70"/>
  <c r="AC40" i="99" s="1"/>
  <c r="AC102" i="99" s="1"/>
  <c r="V743" i="70"/>
  <c r="AD40" i="99" s="1"/>
  <c r="AD102" i="99" s="1"/>
  <c r="V744" i="70"/>
  <c r="AE40" i="99" s="1"/>
  <c r="AE102" i="99" s="1"/>
  <c r="V745" i="70"/>
  <c r="AF40" i="99" s="1"/>
  <c r="AF102" i="99" s="1"/>
  <c r="V746" i="70"/>
  <c r="AG40" i="99" s="1"/>
  <c r="AG102" i="99" s="1"/>
  <c r="V747" i="70"/>
  <c r="AH40" i="99" s="1"/>
  <c r="AH102" i="99" s="1"/>
  <c r="V748" i="70"/>
  <c r="AI40" i="99" s="1"/>
  <c r="AI102" i="99" s="1"/>
  <c r="V749" i="70"/>
  <c r="AK40" i="99" s="1"/>
  <c r="AK102" i="99" s="1"/>
  <c r="V750" i="70"/>
  <c r="AL40" i="99" s="1"/>
  <c r="AL102" i="99" s="1"/>
  <c r="V751" i="70"/>
  <c r="AM40" i="99" s="1"/>
  <c r="AM102" i="99" s="1"/>
  <c r="V752" i="70"/>
  <c r="AN40" i="99" s="1"/>
  <c r="AN102" i="99" s="1"/>
  <c r="V753" i="70"/>
  <c r="AO40" i="99" s="1"/>
  <c r="AO102" i="99" s="1"/>
  <c r="V754" i="70"/>
  <c r="AP40" i="99" s="1"/>
  <c r="AP102" i="99" s="1"/>
  <c r="V755" i="70"/>
  <c r="AQ40" i="99" s="1"/>
  <c r="AQ102" i="99" s="1"/>
  <c r="V756" i="70"/>
  <c r="AR40" i="99" s="1"/>
  <c r="AR102" i="99" s="1"/>
  <c r="V757" i="70"/>
  <c r="AS40" i="99" s="1"/>
  <c r="AS102" i="99" s="1"/>
  <c r="Z721" i="70"/>
  <c r="H46" i="99" s="1"/>
  <c r="H108" i="99" s="1"/>
  <c r="Z719" i="70"/>
  <c r="Z720" i="70"/>
  <c r="G46" i="99" s="1"/>
  <c r="G108" i="99" s="1"/>
  <c r="Z722" i="70"/>
  <c r="I46" i="99" s="1"/>
  <c r="I108" i="99" s="1"/>
  <c r="Z723" i="70"/>
  <c r="J46" i="99" s="1"/>
  <c r="J108" i="99" s="1"/>
  <c r="Z724" i="70"/>
  <c r="K46" i="99" s="1"/>
  <c r="K108" i="99" s="1"/>
  <c r="Z725" i="70"/>
  <c r="L46" i="99" s="1"/>
  <c r="L108" i="99" s="1"/>
  <c r="Z726" i="70"/>
  <c r="M46" i="99" s="1"/>
  <c r="M108" i="99" s="1"/>
  <c r="Z727" i="70"/>
  <c r="N46" i="99" s="1"/>
  <c r="N108" i="99" s="1"/>
  <c r="Z728" i="70"/>
  <c r="O46" i="99" s="1"/>
  <c r="O108" i="99" s="1"/>
  <c r="Z729" i="70"/>
  <c r="P46" i="99" s="1"/>
  <c r="P108" i="99" s="1"/>
  <c r="Z730" i="70"/>
  <c r="Q46" i="99" s="1"/>
  <c r="Q108" i="99" s="1"/>
  <c r="Z731" i="70"/>
  <c r="R46" i="99" s="1"/>
  <c r="R108" i="99" s="1"/>
  <c r="Z732" i="70"/>
  <c r="S46" i="99" s="1"/>
  <c r="S108" i="99" s="1"/>
  <c r="Z733" i="70"/>
  <c r="T46" i="99" s="1"/>
  <c r="T108" i="99" s="1"/>
  <c r="Z734" i="70"/>
  <c r="U46" i="99" s="1"/>
  <c r="U108" i="99" s="1"/>
  <c r="Z735" i="70"/>
  <c r="V46" i="99" s="1"/>
  <c r="V108" i="99" s="1"/>
  <c r="Z736" i="70"/>
  <c r="W46" i="99" s="1"/>
  <c r="W108" i="99" s="1"/>
  <c r="Z737" i="70"/>
  <c r="X46" i="99" s="1"/>
  <c r="X108" i="99" s="1"/>
  <c r="Z738" i="70"/>
  <c r="Y46" i="99" s="1"/>
  <c r="Y108" i="99" s="1"/>
  <c r="Z739" i="70"/>
  <c r="Z46" i="99" s="1"/>
  <c r="Z108" i="99" s="1"/>
  <c r="Z740" i="70"/>
  <c r="AA46" i="99" s="1"/>
  <c r="AA108" i="99" s="1"/>
  <c r="Z741" i="70"/>
  <c r="AB46" i="99" s="1"/>
  <c r="AB108" i="99" s="1"/>
  <c r="Z742" i="70"/>
  <c r="AC46" i="99" s="1"/>
  <c r="AC108" i="99" s="1"/>
  <c r="Z743" i="70"/>
  <c r="AD46" i="99" s="1"/>
  <c r="AD108" i="99" s="1"/>
  <c r="Z744" i="70"/>
  <c r="AE46" i="99" s="1"/>
  <c r="AE108" i="99" s="1"/>
  <c r="Z745" i="70"/>
  <c r="AF46" i="99" s="1"/>
  <c r="AF108" i="99" s="1"/>
  <c r="Z746" i="70"/>
  <c r="AG46" i="99" s="1"/>
  <c r="AG108" i="99" s="1"/>
  <c r="Z747" i="70"/>
  <c r="AH46" i="99" s="1"/>
  <c r="AH108" i="99" s="1"/>
  <c r="Z748" i="70"/>
  <c r="AI46" i="99" s="1"/>
  <c r="AI108" i="99" s="1"/>
  <c r="Z749" i="70"/>
  <c r="AK46" i="99" s="1"/>
  <c r="AK108" i="99" s="1"/>
  <c r="Z750" i="70"/>
  <c r="AL46" i="99" s="1"/>
  <c r="AL108" i="99" s="1"/>
  <c r="Z751" i="70"/>
  <c r="AM46" i="99" s="1"/>
  <c r="AM108" i="99" s="1"/>
  <c r="Z752" i="70"/>
  <c r="AN46" i="99" s="1"/>
  <c r="AN108" i="99" s="1"/>
  <c r="Z753" i="70"/>
  <c r="AO46" i="99" s="1"/>
  <c r="AO108" i="99" s="1"/>
  <c r="Z754" i="70"/>
  <c r="AP46" i="99" s="1"/>
  <c r="AP108" i="99" s="1"/>
  <c r="Z755" i="70"/>
  <c r="AQ46" i="99" s="1"/>
  <c r="AQ108" i="99" s="1"/>
  <c r="Z756" i="70"/>
  <c r="AR46" i="99" s="1"/>
  <c r="AR108" i="99" s="1"/>
  <c r="Z757" i="70"/>
  <c r="AS46" i="99" s="1"/>
  <c r="AS108" i="99" s="1"/>
  <c r="AD721" i="70"/>
  <c r="H55" i="99" s="1"/>
  <c r="H117" i="99" s="1"/>
  <c r="AD719" i="70"/>
  <c r="AD720" i="70"/>
  <c r="G55" i="99" s="1"/>
  <c r="G117" i="99" s="1"/>
  <c r="AD722" i="70"/>
  <c r="I55" i="99" s="1"/>
  <c r="I117" i="99" s="1"/>
  <c r="AD723" i="70"/>
  <c r="J55" i="99" s="1"/>
  <c r="J117" i="99" s="1"/>
  <c r="AD724" i="70"/>
  <c r="K55" i="99" s="1"/>
  <c r="K117" i="99" s="1"/>
  <c r="AD725" i="70"/>
  <c r="L55" i="99" s="1"/>
  <c r="L117" i="99" s="1"/>
  <c r="AD726" i="70"/>
  <c r="M55" i="99" s="1"/>
  <c r="M117" i="99" s="1"/>
  <c r="AD727" i="70"/>
  <c r="N55" i="99" s="1"/>
  <c r="N117" i="99" s="1"/>
  <c r="AD728" i="70"/>
  <c r="O55" i="99" s="1"/>
  <c r="O117" i="99" s="1"/>
  <c r="AD729" i="70"/>
  <c r="P55" i="99" s="1"/>
  <c r="P117" i="99" s="1"/>
  <c r="AD730" i="70"/>
  <c r="Q55" i="99" s="1"/>
  <c r="Q117" i="99" s="1"/>
  <c r="AD731" i="70"/>
  <c r="R55" i="99" s="1"/>
  <c r="R117" i="99" s="1"/>
  <c r="AD732" i="70"/>
  <c r="S55" i="99" s="1"/>
  <c r="S117" i="99" s="1"/>
  <c r="AD733" i="70"/>
  <c r="T55" i="99" s="1"/>
  <c r="T117" i="99" s="1"/>
  <c r="AD734" i="70"/>
  <c r="U55" i="99" s="1"/>
  <c r="U117" i="99" s="1"/>
  <c r="AD735" i="70"/>
  <c r="V55" i="99" s="1"/>
  <c r="V117" i="99" s="1"/>
  <c r="AD736" i="70"/>
  <c r="W55" i="99" s="1"/>
  <c r="W117" i="99" s="1"/>
  <c r="AD737" i="70"/>
  <c r="X55" i="99" s="1"/>
  <c r="X117" i="99" s="1"/>
  <c r="AD738" i="70"/>
  <c r="Y55" i="99" s="1"/>
  <c r="Y117" i="99" s="1"/>
  <c r="AD739" i="70"/>
  <c r="Z55" i="99" s="1"/>
  <c r="Z117" i="99" s="1"/>
  <c r="AD740" i="70"/>
  <c r="AA55" i="99" s="1"/>
  <c r="AA117" i="99" s="1"/>
  <c r="AD741" i="70"/>
  <c r="AB55" i="99" s="1"/>
  <c r="AB117" i="99" s="1"/>
  <c r="AD742" i="70"/>
  <c r="AC55" i="99" s="1"/>
  <c r="AC117" i="99" s="1"/>
  <c r="AD743" i="70"/>
  <c r="AD55" i="99" s="1"/>
  <c r="AD117" i="99" s="1"/>
  <c r="AD744" i="70"/>
  <c r="AE55" i="99" s="1"/>
  <c r="AE117" i="99" s="1"/>
  <c r="AD745" i="70"/>
  <c r="AF55" i="99" s="1"/>
  <c r="AF117" i="99" s="1"/>
  <c r="AD746" i="70"/>
  <c r="AG55" i="99" s="1"/>
  <c r="AG117" i="99" s="1"/>
  <c r="AD747" i="70"/>
  <c r="AH55" i="99" s="1"/>
  <c r="AH117" i="99" s="1"/>
  <c r="AD748" i="70"/>
  <c r="AI55" i="99" s="1"/>
  <c r="AI117" i="99" s="1"/>
  <c r="AD749" i="70"/>
  <c r="AK55" i="99" s="1"/>
  <c r="AK117" i="99" s="1"/>
  <c r="AD750" i="70"/>
  <c r="AL55" i="99" s="1"/>
  <c r="AL117" i="99" s="1"/>
  <c r="AD751" i="70"/>
  <c r="AM55" i="99" s="1"/>
  <c r="AM117" i="99" s="1"/>
  <c r="AD752" i="70"/>
  <c r="AN55" i="99" s="1"/>
  <c r="AN117" i="99" s="1"/>
  <c r="AD753" i="70"/>
  <c r="AO55" i="99" s="1"/>
  <c r="AO117" i="99" s="1"/>
  <c r="AD754" i="70"/>
  <c r="AP55" i="99" s="1"/>
  <c r="AP117" i="99" s="1"/>
  <c r="AD755" i="70"/>
  <c r="AQ55" i="99" s="1"/>
  <c r="AQ117" i="99" s="1"/>
  <c r="AD756" i="70"/>
  <c r="AR55" i="99" s="1"/>
  <c r="AR117" i="99" s="1"/>
  <c r="AD757" i="70"/>
  <c r="AS55" i="99" s="1"/>
  <c r="AS117" i="99" s="1"/>
  <c r="AH721" i="70"/>
  <c r="H65" i="99" s="1"/>
  <c r="H127" i="99" s="1"/>
  <c r="AH720" i="70"/>
  <c r="G65" i="99" s="1"/>
  <c r="G127" i="99" s="1"/>
  <c r="AH719" i="70"/>
  <c r="F65" i="99" s="1"/>
  <c r="AH722" i="70"/>
  <c r="I65" i="99" s="1"/>
  <c r="I127" i="99" s="1"/>
  <c r="AH723" i="70"/>
  <c r="J65" i="99" s="1"/>
  <c r="J127" i="99" s="1"/>
  <c r="AH724" i="70"/>
  <c r="K65" i="99" s="1"/>
  <c r="K127" i="99" s="1"/>
  <c r="AH725" i="70"/>
  <c r="L65" i="99" s="1"/>
  <c r="L127" i="99" s="1"/>
  <c r="AH726" i="70"/>
  <c r="M65" i="99" s="1"/>
  <c r="M127" i="99" s="1"/>
  <c r="AH727" i="70"/>
  <c r="N65" i="99" s="1"/>
  <c r="N127" i="99" s="1"/>
  <c r="AH728" i="70"/>
  <c r="O65" i="99" s="1"/>
  <c r="O127" i="99" s="1"/>
  <c r="AH729" i="70"/>
  <c r="P65" i="99" s="1"/>
  <c r="P127" i="99" s="1"/>
  <c r="AH730" i="70"/>
  <c r="Q65" i="99" s="1"/>
  <c r="Q127" i="99" s="1"/>
  <c r="AH731" i="70"/>
  <c r="R65" i="99" s="1"/>
  <c r="R127" i="99" s="1"/>
  <c r="AH732" i="70"/>
  <c r="S65" i="99" s="1"/>
  <c r="S127" i="99" s="1"/>
  <c r="AH733" i="70"/>
  <c r="T65" i="99" s="1"/>
  <c r="T127" i="99" s="1"/>
  <c r="AH734" i="70"/>
  <c r="U65" i="99" s="1"/>
  <c r="U127" i="99" s="1"/>
  <c r="AH735" i="70"/>
  <c r="V65" i="99" s="1"/>
  <c r="V127" i="99" s="1"/>
  <c r="AH736" i="70"/>
  <c r="W65" i="99" s="1"/>
  <c r="W127" i="99" s="1"/>
  <c r="AH737" i="70"/>
  <c r="X65" i="99" s="1"/>
  <c r="X127" i="99" s="1"/>
  <c r="AH738" i="70"/>
  <c r="Y65" i="99" s="1"/>
  <c r="Y127" i="99" s="1"/>
  <c r="AH739" i="70"/>
  <c r="Z65" i="99" s="1"/>
  <c r="Z127" i="99" s="1"/>
  <c r="AH740" i="70"/>
  <c r="AA65" i="99" s="1"/>
  <c r="AA127" i="99" s="1"/>
  <c r="AH741" i="70"/>
  <c r="AB65" i="99" s="1"/>
  <c r="AB127" i="99" s="1"/>
  <c r="AH742" i="70"/>
  <c r="AC65" i="99" s="1"/>
  <c r="AC127" i="99" s="1"/>
  <c r="AH743" i="70"/>
  <c r="AD65" i="99" s="1"/>
  <c r="AD127" i="99" s="1"/>
  <c r="AH744" i="70"/>
  <c r="AE65" i="99" s="1"/>
  <c r="AE127" i="99" s="1"/>
  <c r="AH745" i="70"/>
  <c r="AF65" i="99" s="1"/>
  <c r="AF127" i="99" s="1"/>
  <c r="AH746" i="70"/>
  <c r="AG65" i="99" s="1"/>
  <c r="AG127" i="99" s="1"/>
  <c r="AH747" i="70"/>
  <c r="AH65" i="99" s="1"/>
  <c r="AH127" i="99" s="1"/>
  <c r="AH748" i="70"/>
  <c r="AI65" i="99" s="1"/>
  <c r="AI127" i="99" s="1"/>
  <c r="AH749" i="70"/>
  <c r="AK65" i="99" s="1"/>
  <c r="AK127" i="99" s="1"/>
  <c r="AH750" i="70"/>
  <c r="AL65" i="99" s="1"/>
  <c r="AL127" i="99" s="1"/>
  <c r="AH751" i="70"/>
  <c r="AM65" i="99" s="1"/>
  <c r="AM127" i="99" s="1"/>
  <c r="AH752" i="70"/>
  <c r="AN65" i="99" s="1"/>
  <c r="AN127" i="99" s="1"/>
  <c r="AH753" i="70"/>
  <c r="AO65" i="99" s="1"/>
  <c r="AO127" i="99" s="1"/>
  <c r="AH754" i="70"/>
  <c r="AP65" i="99" s="1"/>
  <c r="AP127" i="99" s="1"/>
  <c r="AH755" i="70"/>
  <c r="AQ65" i="99" s="1"/>
  <c r="AQ127" i="99" s="1"/>
  <c r="AH756" i="70"/>
  <c r="AR65" i="99" s="1"/>
  <c r="AR127" i="99" s="1"/>
  <c r="AH757" i="70"/>
  <c r="AS65" i="99" s="1"/>
  <c r="AS127" i="99" s="1"/>
  <c r="AL721" i="70"/>
  <c r="H49" i="99" s="1"/>
  <c r="H111" i="99" s="1"/>
  <c r="AL720" i="70"/>
  <c r="G49" i="99" s="1"/>
  <c r="G111" i="99" s="1"/>
  <c r="AL722" i="70"/>
  <c r="I49" i="99" s="1"/>
  <c r="I111" i="99" s="1"/>
  <c r="AL723" i="70"/>
  <c r="J49" i="99" s="1"/>
  <c r="J111" i="99" s="1"/>
  <c r="AL724" i="70"/>
  <c r="K49" i="99" s="1"/>
  <c r="K111" i="99" s="1"/>
  <c r="AL725" i="70"/>
  <c r="L49" i="99" s="1"/>
  <c r="L111" i="99" s="1"/>
  <c r="AL726" i="70"/>
  <c r="M49" i="99" s="1"/>
  <c r="M111" i="99" s="1"/>
  <c r="AL727" i="70"/>
  <c r="N49" i="99" s="1"/>
  <c r="N111" i="99" s="1"/>
  <c r="AL728" i="70"/>
  <c r="O49" i="99" s="1"/>
  <c r="O111" i="99" s="1"/>
  <c r="AL729" i="70"/>
  <c r="P49" i="99" s="1"/>
  <c r="P111" i="99" s="1"/>
  <c r="AL730" i="70"/>
  <c r="Q49" i="99" s="1"/>
  <c r="Q111" i="99" s="1"/>
  <c r="AL731" i="70"/>
  <c r="R49" i="99" s="1"/>
  <c r="R111" i="99" s="1"/>
  <c r="AL732" i="70"/>
  <c r="S49" i="99" s="1"/>
  <c r="S111" i="99" s="1"/>
  <c r="AL733" i="70"/>
  <c r="T49" i="99" s="1"/>
  <c r="T111" i="99" s="1"/>
  <c r="AL734" i="70"/>
  <c r="U49" i="99" s="1"/>
  <c r="U111" i="99" s="1"/>
  <c r="AL735" i="70"/>
  <c r="V49" i="99" s="1"/>
  <c r="V111" i="99" s="1"/>
  <c r="AL736" i="70"/>
  <c r="W49" i="99" s="1"/>
  <c r="W111" i="99" s="1"/>
  <c r="AL737" i="70"/>
  <c r="X49" i="99" s="1"/>
  <c r="X111" i="99" s="1"/>
  <c r="AL738" i="70"/>
  <c r="Y49" i="99" s="1"/>
  <c r="Y111" i="99" s="1"/>
  <c r="AL739" i="70"/>
  <c r="Z49" i="99" s="1"/>
  <c r="Z111" i="99" s="1"/>
  <c r="AL740" i="70"/>
  <c r="AA49" i="99" s="1"/>
  <c r="AA111" i="99" s="1"/>
  <c r="AL741" i="70"/>
  <c r="AB49" i="99" s="1"/>
  <c r="AB111" i="99" s="1"/>
  <c r="AL742" i="70"/>
  <c r="AC49" i="99" s="1"/>
  <c r="AC111" i="99" s="1"/>
  <c r="AL743" i="70"/>
  <c r="AD49" i="99" s="1"/>
  <c r="AD111" i="99" s="1"/>
  <c r="AL744" i="70"/>
  <c r="AE49" i="99" s="1"/>
  <c r="AE111" i="99" s="1"/>
  <c r="AL745" i="70"/>
  <c r="AF49" i="99" s="1"/>
  <c r="AF111" i="99" s="1"/>
  <c r="AL746" i="70"/>
  <c r="AG49" i="99" s="1"/>
  <c r="AG111" i="99" s="1"/>
  <c r="AL747" i="70"/>
  <c r="AH49" i="99" s="1"/>
  <c r="AH111" i="99" s="1"/>
  <c r="AL748" i="70"/>
  <c r="AI49" i="99" s="1"/>
  <c r="AI111" i="99" s="1"/>
  <c r="AL749" i="70"/>
  <c r="AK49" i="99" s="1"/>
  <c r="AK111" i="99" s="1"/>
  <c r="AL750" i="70"/>
  <c r="AL49" i="99" s="1"/>
  <c r="AL111" i="99" s="1"/>
  <c r="AL751" i="70"/>
  <c r="AM49" i="99" s="1"/>
  <c r="AM111" i="99" s="1"/>
  <c r="AL752" i="70"/>
  <c r="AN49" i="99" s="1"/>
  <c r="AN111" i="99" s="1"/>
  <c r="AL753" i="70"/>
  <c r="AO49" i="99" s="1"/>
  <c r="AO111" i="99" s="1"/>
  <c r="AL754" i="70"/>
  <c r="AP49" i="99" s="1"/>
  <c r="AP111" i="99" s="1"/>
  <c r="AL755" i="70"/>
  <c r="AQ49" i="99" s="1"/>
  <c r="AQ111" i="99" s="1"/>
  <c r="AL756" i="70"/>
  <c r="AR49" i="99" s="1"/>
  <c r="AR111" i="99" s="1"/>
  <c r="AL757" i="70"/>
  <c r="AS49" i="99" s="1"/>
  <c r="AS111" i="99" s="1"/>
  <c r="AP721" i="70"/>
  <c r="H39" i="99" s="1"/>
  <c r="H101" i="99" s="1"/>
  <c r="AP719" i="70"/>
  <c r="F39" i="99" s="1"/>
  <c r="AP720" i="70"/>
  <c r="G39" i="99" s="1"/>
  <c r="G101" i="99" s="1"/>
  <c r="AP722" i="70"/>
  <c r="I39" i="99" s="1"/>
  <c r="I101" i="99" s="1"/>
  <c r="AP723" i="70"/>
  <c r="J39" i="99" s="1"/>
  <c r="J101" i="99" s="1"/>
  <c r="AP724" i="70"/>
  <c r="K39" i="99" s="1"/>
  <c r="K101" i="99" s="1"/>
  <c r="AP725" i="70"/>
  <c r="L39" i="99" s="1"/>
  <c r="L101" i="99" s="1"/>
  <c r="AP726" i="70"/>
  <c r="M39" i="99" s="1"/>
  <c r="M101" i="99" s="1"/>
  <c r="AP727" i="70"/>
  <c r="N39" i="99" s="1"/>
  <c r="N101" i="99" s="1"/>
  <c r="AP728" i="70"/>
  <c r="O39" i="99" s="1"/>
  <c r="O101" i="99" s="1"/>
  <c r="AP729" i="70"/>
  <c r="P39" i="99" s="1"/>
  <c r="P101" i="99" s="1"/>
  <c r="AP730" i="70"/>
  <c r="Q39" i="99" s="1"/>
  <c r="Q101" i="99" s="1"/>
  <c r="AP731" i="70"/>
  <c r="R39" i="99" s="1"/>
  <c r="R101" i="99" s="1"/>
  <c r="AP732" i="70"/>
  <c r="S39" i="99" s="1"/>
  <c r="S101" i="99" s="1"/>
  <c r="AP733" i="70"/>
  <c r="T39" i="99" s="1"/>
  <c r="T101" i="99" s="1"/>
  <c r="AP734" i="70"/>
  <c r="U39" i="99" s="1"/>
  <c r="U101" i="99" s="1"/>
  <c r="AP735" i="70"/>
  <c r="V39" i="99" s="1"/>
  <c r="V101" i="99" s="1"/>
  <c r="AP736" i="70"/>
  <c r="W39" i="99" s="1"/>
  <c r="W101" i="99" s="1"/>
  <c r="AP737" i="70"/>
  <c r="X39" i="99" s="1"/>
  <c r="X101" i="99" s="1"/>
  <c r="AP738" i="70"/>
  <c r="Y39" i="99" s="1"/>
  <c r="Y101" i="99" s="1"/>
  <c r="AP739" i="70"/>
  <c r="Z39" i="99" s="1"/>
  <c r="Z101" i="99" s="1"/>
  <c r="AP740" i="70"/>
  <c r="AA39" i="99" s="1"/>
  <c r="AA101" i="99" s="1"/>
  <c r="AP741" i="70"/>
  <c r="AB39" i="99" s="1"/>
  <c r="AB101" i="99" s="1"/>
  <c r="AP742" i="70"/>
  <c r="AC39" i="99" s="1"/>
  <c r="AC101" i="99" s="1"/>
  <c r="AP743" i="70"/>
  <c r="AD39" i="99" s="1"/>
  <c r="AD101" i="99" s="1"/>
  <c r="AP744" i="70"/>
  <c r="AE39" i="99" s="1"/>
  <c r="AE101" i="99" s="1"/>
  <c r="AP745" i="70"/>
  <c r="AF39" i="99" s="1"/>
  <c r="AF101" i="99" s="1"/>
  <c r="AP746" i="70"/>
  <c r="AG39" i="99" s="1"/>
  <c r="AG101" i="99" s="1"/>
  <c r="AP747" i="70"/>
  <c r="AH39" i="99" s="1"/>
  <c r="AH101" i="99" s="1"/>
  <c r="AP748" i="70"/>
  <c r="AI39" i="99" s="1"/>
  <c r="AI101" i="99" s="1"/>
  <c r="AP749" i="70"/>
  <c r="AK39" i="99" s="1"/>
  <c r="AK101" i="99" s="1"/>
  <c r="AP750" i="70"/>
  <c r="AL39" i="99" s="1"/>
  <c r="AL101" i="99" s="1"/>
  <c r="AP751" i="70"/>
  <c r="AM39" i="99" s="1"/>
  <c r="AM101" i="99" s="1"/>
  <c r="AP752" i="70"/>
  <c r="AN39" i="99" s="1"/>
  <c r="AN101" i="99" s="1"/>
  <c r="AP753" i="70"/>
  <c r="AO39" i="99" s="1"/>
  <c r="AO101" i="99" s="1"/>
  <c r="AP754" i="70"/>
  <c r="AP39" i="99" s="1"/>
  <c r="AP101" i="99" s="1"/>
  <c r="AP755" i="70"/>
  <c r="AQ39" i="99" s="1"/>
  <c r="AQ101" i="99" s="1"/>
  <c r="AP756" i="70"/>
  <c r="AR39" i="99" s="1"/>
  <c r="AR101" i="99" s="1"/>
  <c r="AP757" i="70"/>
  <c r="AS39" i="99" s="1"/>
  <c r="AS101" i="99" s="1"/>
  <c r="AT721" i="70"/>
  <c r="H12" i="99" s="1"/>
  <c r="H74" i="99" s="1"/>
  <c r="AT719" i="70"/>
  <c r="AT720" i="70"/>
  <c r="G12" i="99" s="1"/>
  <c r="G74" i="99" s="1"/>
  <c r="AT722" i="70"/>
  <c r="I12" i="99" s="1"/>
  <c r="I74" i="99" s="1"/>
  <c r="AT723" i="70"/>
  <c r="J12" i="99" s="1"/>
  <c r="J74" i="99" s="1"/>
  <c r="AT724" i="70"/>
  <c r="K12" i="99" s="1"/>
  <c r="K74" i="99" s="1"/>
  <c r="AT725" i="70"/>
  <c r="L12" i="99" s="1"/>
  <c r="L74" i="99" s="1"/>
  <c r="AT726" i="70"/>
  <c r="M12" i="99" s="1"/>
  <c r="M74" i="99" s="1"/>
  <c r="AT727" i="70"/>
  <c r="N12" i="99" s="1"/>
  <c r="N74" i="99" s="1"/>
  <c r="AT728" i="70"/>
  <c r="O12" i="99" s="1"/>
  <c r="O74" i="99" s="1"/>
  <c r="AT729" i="70"/>
  <c r="P12" i="99" s="1"/>
  <c r="P74" i="99" s="1"/>
  <c r="AT730" i="70"/>
  <c r="Q12" i="99" s="1"/>
  <c r="Q74" i="99" s="1"/>
  <c r="AT731" i="70"/>
  <c r="R12" i="99" s="1"/>
  <c r="R74" i="99" s="1"/>
  <c r="AT732" i="70"/>
  <c r="S12" i="99" s="1"/>
  <c r="S74" i="99" s="1"/>
  <c r="AT733" i="70"/>
  <c r="T12" i="99" s="1"/>
  <c r="T74" i="99" s="1"/>
  <c r="AT734" i="70"/>
  <c r="U12" i="99" s="1"/>
  <c r="U74" i="99" s="1"/>
  <c r="AT735" i="70"/>
  <c r="V12" i="99" s="1"/>
  <c r="V74" i="99" s="1"/>
  <c r="AT736" i="70"/>
  <c r="W12" i="99" s="1"/>
  <c r="W74" i="99" s="1"/>
  <c r="AT737" i="70"/>
  <c r="X12" i="99" s="1"/>
  <c r="X74" i="99" s="1"/>
  <c r="AT738" i="70"/>
  <c r="Y12" i="99" s="1"/>
  <c r="Y74" i="99" s="1"/>
  <c r="AT739" i="70"/>
  <c r="Z12" i="99" s="1"/>
  <c r="Z74" i="99" s="1"/>
  <c r="AT740" i="70"/>
  <c r="AA12" i="99" s="1"/>
  <c r="AA74" i="99" s="1"/>
  <c r="AT741" i="70"/>
  <c r="AB12" i="99" s="1"/>
  <c r="AB74" i="99" s="1"/>
  <c r="AT742" i="70"/>
  <c r="AC12" i="99" s="1"/>
  <c r="AC74" i="99" s="1"/>
  <c r="AT743" i="70"/>
  <c r="AD12" i="99" s="1"/>
  <c r="AD74" i="99" s="1"/>
  <c r="AT744" i="70"/>
  <c r="AE12" i="99" s="1"/>
  <c r="AE74" i="99" s="1"/>
  <c r="AT745" i="70"/>
  <c r="AF12" i="99" s="1"/>
  <c r="AF74" i="99" s="1"/>
  <c r="AT746" i="70"/>
  <c r="AG12" i="99" s="1"/>
  <c r="AG74" i="99" s="1"/>
  <c r="AT747" i="70"/>
  <c r="AH12" i="99" s="1"/>
  <c r="AH74" i="99" s="1"/>
  <c r="AT748" i="70"/>
  <c r="AI12" i="99" s="1"/>
  <c r="AI74" i="99" s="1"/>
  <c r="AT749" i="70"/>
  <c r="AK12" i="99" s="1"/>
  <c r="AK74" i="99" s="1"/>
  <c r="AT750" i="70"/>
  <c r="AL12" i="99" s="1"/>
  <c r="AL74" i="99" s="1"/>
  <c r="AT751" i="70"/>
  <c r="AM12" i="99" s="1"/>
  <c r="AM74" i="99" s="1"/>
  <c r="AT752" i="70"/>
  <c r="AN12" i="99" s="1"/>
  <c r="AN74" i="99" s="1"/>
  <c r="AT753" i="70"/>
  <c r="AO12" i="99" s="1"/>
  <c r="AO74" i="99" s="1"/>
  <c r="AT754" i="70"/>
  <c r="AP12" i="99" s="1"/>
  <c r="AP74" i="99" s="1"/>
  <c r="AT755" i="70"/>
  <c r="AQ12" i="99" s="1"/>
  <c r="AQ74" i="99" s="1"/>
  <c r="AT756" i="70"/>
  <c r="AR12" i="99" s="1"/>
  <c r="AR74" i="99" s="1"/>
  <c r="AT757" i="70"/>
  <c r="AS12" i="99" s="1"/>
  <c r="AS74" i="99" s="1"/>
  <c r="AX721" i="70"/>
  <c r="H11" i="99" s="1"/>
  <c r="H73" i="99" s="1"/>
  <c r="AX720" i="70"/>
  <c r="AX722" i="70"/>
  <c r="I11" i="99" s="1"/>
  <c r="I73" i="99" s="1"/>
  <c r="AX723" i="70"/>
  <c r="J11" i="99" s="1"/>
  <c r="J73" i="99" s="1"/>
  <c r="AX724" i="70"/>
  <c r="K11" i="99" s="1"/>
  <c r="K73" i="99" s="1"/>
  <c r="AX725" i="70"/>
  <c r="L11" i="99" s="1"/>
  <c r="L73" i="99" s="1"/>
  <c r="AX726" i="70"/>
  <c r="M11" i="99" s="1"/>
  <c r="M73" i="99" s="1"/>
  <c r="AX727" i="70"/>
  <c r="N11" i="99" s="1"/>
  <c r="N73" i="99" s="1"/>
  <c r="AX728" i="70"/>
  <c r="O11" i="99" s="1"/>
  <c r="O73" i="99" s="1"/>
  <c r="AX729" i="70"/>
  <c r="P11" i="99" s="1"/>
  <c r="P73" i="99" s="1"/>
  <c r="AX730" i="70"/>
  <c r="Q11" i="99" s="1"/>
  <c r="Q73" i="99" s="1"/>
  <c r="AX731" i="70"/>
  <c r="R11" i="99" s="1"/>
  <c r="R73" i="99" s="1"/>
  <c r="AX732" i="70"/>
  <c r="S11" i="99" s="1"/>
  <c r="S73" i="99" s="1"/>
  <c r="AX733" i="70"/>
  <c r="T11" i="99" s="1"/>
  <c r="T73" i="99" s="1"/>
  <c r="AX734" i="70"/>
  <c r="U11" i="99" s="1"/>
  <c r="U73" i="99" s="1"/>
  <c r="AX735" i="70"/>
  <c r="V11" i="99" s="1"/>
  <c r="V73" i="99" s="1"/>
  <c r="AX736" i="70"/>
  <c r="W11" i="99" s="1"/>
  <c r="W73" i="99" s="1"/>
  <c r="AX737" i="70"/>
  <c r="X11" i="99" s="1"/>
  <c r="X73" i="99" s="1"/>
  <c r="AX738" i="70"/>
  <c r="Y11" i="99" s="1"/>
  <c r="Y73" i="99" s="1"/>
  <c r="AX739" i="70"/>
  <c r="Z11" i="99" s="1"/>
  <c r="Z73" i="99" s="1"/>
  <c r="AX740" i="70"/>
  <c r="AA11" i="99" s="1"/>
  <c r="AA73" i="99" s="1"/>
  <c r="AX741" i="70"/>
  <c r="AB11" i="99" s="1"/>
  <c r="AB73" i="99" s="1"/>
  <c r="AX742" i="70"/>
  <c r="AC11" i="99" s="1"/>
  <c r="AC73" i="99" s="1"/>
  <c r="AX743" i="70"/>
  <c r="AD11" i="99" s="1"/>
  <c r="AD73" i="99" s="1"/>
  <c r="AX744" i="70"/>
  <c r="AE11" i="99" s="1"/>
  <c r="AE73" i="99" s="1"/>
  <c r="AX745" i="70"/>
  <c r="AF11" i="99" s="1"/>
  <c r="AF73" i="99" s="1"/>
  <c r="AX746" i="70"/>
  <c r="AG11" i="99" s="1"/>
  <c r="AG73" i="99" s="1"/>
  <c r="AX747" i="70"/>
  <c r="AH11" i="99" s="1"/>
  <c r="AH73" i="99" s="1"/>
  <c r="AX748" i="70"/>
  <c r="AI11" i="99" s="1"/>
  <c r="AI73" i="99" s="1"/>
  <c r="AX749" i="70"/>
  <c r="AK11" i="99" s="1"/>
  <c r="AK73" i="99" s="1"/>
  <c r="AX750" i="70"/>
  <c r="AL11" i="99" s="1"/>
  <c r="AL73" i="99" s="1"/>
  <c r="AX751" i="70"/>
  <c r="AM11" i="99" s="1"/>
  <c r="AM73" i="99" s="1"/>
  <c r="AX752" i="70"/>
  <c r="AN11" i="99" s="1"/>
  <c r="AN73" i="99" s="1"/>
  <c r="AX753" i="70"/>
  <c r="AO11" i="99" s="1"/>
  <c r="AO73" i="99" s="1"/>
  <c r="AX754" i="70"/>
  <c r="AP11" i="99" s="1"/>
  <c r="AP73" i="99" s="1"/>
  <c r="AX755" i="70"/>
  <c r="AQ11" i="99" s="1"/>
  <c r="AQ73" i="99" s="1"/>
  <c r="AX756" i="70"/>
  <c r="AR11" i="99" s="1"/>
  <c r="AR73" i="99" s="1"/>
  <c r="BB721" i="70"/>
  <c r="H57" i="99" s="1"/>
  <c r="H119" i="99" s="1"/>
  <c r="BB720" i="70"/>
  <c r="G57" i="99" s="1"/>
  <c r="G119" i="99" s="1"/>
  <c r="BB722" i="70"/>
  <c r="I57" i="99" s="1"/>
  <c r="I119" i="99" s="1"/>
  <c r="BB723" i="70"/>
  <c r="J57" i="99" s="1"/>
  <c r="J119" i="99" s="1"/>
  <c r="BB724" i="70"/>
  <c r="K57" i="99" s="1"/>
  <c r="K119" i="99" s="1"/>
  <c r="BB725" i="70"/>
  <c r="L57" i="99" s="1"/>
  <c r="L119" i="99" s="1"/>
  <c r="BB726" i="70"/>
  <c r="M57" i="99" s="1"/>
  <c r="M119" i="99" s="1"/>
  <c r="BB727" i="70"/>
  <c r="N57" i="99" s="1"/>
  <c r="N119" i="99" s="1"/>
  <c r="BB728" i="70"/>
  <c r="O57" i="99" s="1"/>
  <c r="O119" i="99" s="1"/>
  <c r="BB729" i="70"/>
  <c r="P57" i="99" s="1"/>
  <c r="P119" i="99" s="1"/>
  <c r="BB730" i="70"/>
  <c r="Q57" i="99" s="1"/>
  <c r="Q119" i="99" s="1"/>
  <c r="BB731" i="70"/>
  <c r="R57" i="99" s="1"/>
  <c r="R119" i="99" s="1"/>
  <c r="BB732" i="70"/>
  <c r="S57" i="99" s="1"/>
  <c r="S119" i="99" s="1"/>
  <c r="BB733" i="70"/>
  <c r="T57" i="99" s="1"/>
  <c r="T119" i="99" s="1"/>
  <c r="BB734" i="70"/>
  <c r="U57" i="99" s="1"/>
  <c r="U119" i="99" s="1"/>
  <c r="BB735" i="70"/>
  <c r="V57" i="99" s="1"/>
  <c r="V119" i="99" s="1"/>
  <c r="BB736" i="70"/>
  <c r="W57" i="99" s="1"/>
  <c r="W119" i="99" s="1"/>
  <c r="BB737" i="70"/>
  <c r="X57" i="99" s="1"/>
  <c r="X119" i="99" s="1"/>
  <c r="BB738" i="70"/>
  <c r="Y57" i="99" s="1"/>
  <c r="Y119" i="99" s="1"/>
  <c r="BB739" i="70"/>
  <c r="Z57" i="99" s="1"/>
  <c r="Z119" i="99" s="1"/>
  <c r="BB740" i="70"/>
  <c r="AA57" i="99" s="1"/>
  <c r="AA119" i="99" s="1"/>
  <c r="BB741" i="70"/>
  <c r="AB57" i="99" s="1"/>
  <c r="AB119" i="99" s="1"/>
  <c r="BB742" i="70"/>
  <c r="AC57" i="99" s="1"/>
  <c r="AC119" i="99" s="1"/>
  <c r="BB743" i="70"/>
  <c r="AD57" i="99" s="1"/>
  <c r="AD119" i="99" s="1"/>
  <c r="BB744" i="70"/>
  <c r="AE57" i="99" s="1"/>
  <c r="AE119" i="99" s="1"/>
  <c r="BB745" i="70"/>
  <c r="AF57" i="99" s="1"/>
  <c r="AF119" i="99" s="1"/>
  <c r="BB746" i="70"/>
  <c r="AG57" i="99" s="1"/>
  <c r="AG119" i="99" s="1"/>
  <c r="BB747" i="70"/>
  <c r="AH57" i="99" s="1"/>
  <c r="AH119" i="99" s="1"/>
  <c r="BB748" i="70"/>
  <c r="AI57" i="99" s="1"/>
  <c r="AI119" i="99" s="1"/>
  <c r="BB749" i="70"/>
  <c r="AK57" i="99" s="1"/>
  <c r="AK119" i="99" s="1"/>
  <c r="BB750" i="70"/>
  <c r="AL57" i="99" s="1"/>
  <c r="AL119" i="99" s="1"/>
  <c r="BB751" i="70"/>
  <c r="AM57" i="99" s="1"/>
  <c r="AM119" i="99" s="1"/>
  <c r="BB752" i="70"/>
  <c r="AN57" i="99" s="1"/>
  <c r="AN119" i="99" s="1"/>
  <c r="BB753" i="70"/>
  <c r="AO57" i="99" s="1"/>
  <c r="AO119" i="99" s="1"/>
  <c r="BB754" i="70"/>
  <c r="AP57" i="99" s="1"/>
  <c r="AP119" i="99" s="1"/>
  <c r="BB755" i="70"/>
  <c r="AQ57" i="99" s="1"/>
  <c r="AQ119" i="99" s="1"/>
  <c r="BB756" i="70"/>
  <c r="AR57" i="99" s="1"/>
  <c r="AR119" i="99" s="1"/>
  <c r="BF721" i="70"/>
  <c r="H54" i="99" s="1"/>
  <c r="H116" i="99" s="1"/>
  <c r="BF720" i="70"/>
  <c r="G54" i="99" s="1"/>
  <c r="G116" i="99" s="1"/>
  <c r="BF722" i="70"/>
  <c r="I54" i="99" s="1"/>
  <c r="I116" i="99" s="1"/>
  <c r="BF723" i="70"/>
  <c r="J54" i="99" s="1"/>
  <c r="J116" i="99" s="1"/>
  <c r="BF724" i="70"/>
  <c r="K54" i="99" s="1"/>
  <c r="K116" i="99" s="1"/>
  <c r="BF725" i="70"/>
  <c r="L54" i="99" s="1"/>
  <c r="L116" i="99" s="1"/>
  <c r="BF726" i="70"/>
  <c r="M54" i="99" s="1"/>
  <c r="M116" i="99" s="1"/>
  <c r="BF727" i="70"/>
  <c r="N54" i="99" s="1"/>
  <c r="N116" i="99" s="1"/>
  <c r="BF728" i="70"/>
  <c r="O54" i="99" s="1"/>
  <c r="O116" i="99" s="1"/>
  <c r="BF729" i="70"/>
  <c r="P54" i="99" s="1"/>
  <c r="P116" i="99" s="1"/>
  <c r="BF730" i="70"/>
  <c r="Q54" i="99" s="1"/>
  <c r="Q116" i="99" s="1"/>
  <c r="BF731" i="70"/>
  <c r="R54" i="99" s="1"/>
  <c r="R116" i="99" s="1"/>
  <c r="BF732" i="70"/>
  <c r="S54" i="99" s="1"/>
  <c r="S116" i="99" s="1"/>
  <c r="BF733" i="70"/>
  <c r="T54" i="99" s="1"/>
  <c r="T116" i="99" s="1"/>
  <c r="BF734" i="70"/>
  <c r="U54" i="99" s="1"/>
  <c r="U116" i="99" s="1"/>
  <c r="BF735" i="70"/>
  <c r="V54" i="99" s="1"/>
  <c r="V116" i="99" s="1"/>
  <c r="BF736" i="70"/>
  <c r="W54" i="99" s="1"/>
  <c r="W116" i="99" s="1"/>
  <c r="BF737" i="70"/>
  <c r="X54" i="99" s="1"/>
  <c r="X116" i="99" s="1"/>
  <c r="BF738" i="70"/>
  <c r="Y54" i="99" s="1"/>
  <c r="Y116" i="99" s="1"/>
  <c r="BF739" i="70"/>
  <c r="Z54" i="99" s="1"/>
  <c r="Z116" i="99" s="1"/>
  <c r="BF740" i="70"/>
  <c r="AA54" i="99" s="1"/>
  <c r="AA116" i="99" s="1"/>
  <c r="BF741" i="70"/>
  <c r="AB54" i="99" s="1"/>
  <c r="AB116" i="99" s="1"/>
  <c r="BF742" i="70"/>
  <c r="AC54" i="99" s="1"/>
  <c r="AC116" i="99" s="1"/>
  <c r="BF743" i="70"/>
  <c r="AD54" i="99" s="1"/>
  <c r="AD116" i="99" s="1"/>
  <c r="BF744" i="70"/>
  <c r="AE54" i="99" s="1"/>
  <c r="AE116" i="99" s="1"/>
  <c r="BF745" i="70"/>
  <c r="AF54" i="99" s="1"/>
  <c r="AF116" i="99" s="1"/>
  <c r="BF746" i="70"/>
  <c r="AG54" i="99" s="1"/>
  <c r="AG116" i="99" s="1"/>
  <c r="BF747" i="70"/>
  <c r="AH54" i="99" s="1"/>
  <c r="AH116" i="99" s="1"/>
  <c r="BF748" i="70"/>
  <c r="AI54" i="99" s="1"/>
  <c r="AI116" i="99" s="1"/>
  <c r="BF749" i="70"/>
  <c r="AK54" i="99" s="1"/>
  <c r="AK116" i="99" s="1"/>
  <c r="BF750" i="70"/>
  <c r="AL54" i="99" s="1"/>
  <c r="AL116" i="99" s="1"/>
  <c r="BF751" i="70"/>
  <c r="AM54" i="99" s="1"/>
  <c r="AM116" i="99" s="1"/>
  <c r="BF752" i="70"/>
  <c r="AN54" i="99" s="1"/>
  <c r="AN116" i="99" s="1"/>
  <c r="BF753" i="70"/>
  <c r="AO54" i="99" s="1"/>
  <c r="AO116" i="99" s="1"/>
  <c r="BF754" i="70"/>
  <c r="AP54" i="99" s="1"/>
  <c r="AP116" i="99" s="1"/>
  <c r="BF755" i="70"/>
  <c r="AQ54" i="99" s="1"/>
  <c r="AQ116" i="99" s="1"/>
  <c r="BF756" i="70"/>
  <c r="AR54" i="99" s="1"/>
  <c r="AR116" i="99" s="1"/>
  <c r="BJ721" i="70"/>
  <c r="H16" i="99" s="1"/>
  <c r="H78" i="99" s="1"/>
  <c r="BJ720" i="70"/>
  <c r="BJ722" i="70"/>
  <c r="I16" i="99" s="1"/>
  <c r="I78" i="99" s="1"/>
  <c r="BJ723" i="70"/>
  <c r="J16" i="99" s="1"/>
  <c r="J78" i="99" s="1"/>
  <c r="BJ724" i="70"/>
  <c r="K16" i="99" s="1"/>
  <c r="K78" i="99" s="1"/>
  <c r="BJ725" i="70"/>
  <c r="L16" i="99" s="1"/>
  <c r="L78" i="99" s="1"/>
  <c r="BJ726" i="70"/>
  <c r="M16" i="99" s="1"/>
  <c r="M78" i="99" s="1"/>
  <c r="BJ727" i="70"/>
  <c r="N16" i="99" s="1"/>
  <c r="N78" i="99" s="1"/>
  <c r="BJ728" i="70"/>
  <c r="O16" i="99" s="1"/>
  <c r="O78" i="99" s="1"/>
  <c r="BJ729" i="70"/>
  <c r="P16" i="99" s="1"/>
  <c r="P78" i="99" s="1"/>
  <c r="BJ730" i="70"/>
  <c r="Q16" i="99" s="1"/>
  <c r="Q78" i="99" s="1"/>
  <c r="BJ731" i="70"/>
  <c r="R16" i="99" s="1"/>
  <c r="R78" i="99" s="1"/>
  <c r="BJ732" i="70"/>
  <c r="S16" i="99" s="1"/>
  <c r="S78" i="99" s="1"/>
  <c r="BJ733" i="70"/>
  <c r="T16" i="99" s="1"/>
  <c r="T78" i="99" s="1"/>
  <c r="BJ734" i="70"/>
  <c r="U16" i="99" s="1"/>
  <c r="U78" i="99" s="1"/>
  <c r="BJ735" i="70"/>
  <c r="V16" i="99" s="1"/>
  <c r="V78" i="99" s="1"/>
  <c r="BJ736" i="70"/>
  <c r="W16" i="99" s="1"/>
  <c r="W78" i="99" s="1"/>
  <c r="BJ737" i="70"/>
  <c r="X16" i="99" s="1"/>
  <c r="X78" i="99" s="1"/>
  <c r="BJ738" i="70"/>
  <c r="Y16" i="99" s="1"/>
  <c r="Y78" i="99" s="1"/>
  <c r="BJ739" i="70"/>
  <c r="Z16" i="99" s="1"/>
  <c r="Z78" i="99" s="1"/>
  <c r="BJ740" i="70"/>
  <c r="AA16" i="99" s="1"/>
  <c r="AA78" i="99" s="1"/>
  <c r="BJ741" i="70"/>
  <c r="AB16" i="99" s="1"/>
  <c r="AB78" i="99" s="1"/>
  <c r="BJ742" i="70"/>
  <c r="AC16" i="99" s="1"/>
  <c r="AC78" i="99" s="1"/>
  <c r="BJ743" i="70"/>
  <c r="AD16" i="99" s="1"/>
  <c r="AD78" i="99" s="1"/>
  <c r="BJ744" i="70"/>
  <c r="AE16" i="99" s="1"/>
  <c r="AE78" i="99" s="1"/>
  <c r="BJ745" i="70"/>
  <c r="AF16" i="99" s="1"/>
  <c r="AF78" i="99" s="1"/>
  <c r="BJ746" i="70"/>
  <c r="AG16" i="99" s="1"/>
  <c r="AG78" i="99" s="1"/>
  <c r="BJ747" i="70"/>
  <c r="AH16" i="99" s="1"/>
  <c r="AH78" i="99" s="1"/>
  <c r="BJ748" i="70"/>
  <c r="AI16" i="99" s="1"/>
  <c r="AI78" i="99" s="1"/>
  <c r="BJ749" i="70"/>
  <c r="AK16" i="99" s="1"/>
  <c r="AK78" i="99" s="1"/>
  <c r="BJ750" i="70"/>
  <c r="AL16" i="99" s="1"/>
  <c r="AL78" i="99" s="1"/>
  <c r="BJ751" i="70"/>
  <c r="AM16" i="99" s="1"/>
  <c r="AM78" i="99" s="1"/>
  <c r="BJ752" i="70"/>
  <c r="AN16" i="99" s="1"/>
  <c r="AN78" i="99" s="1"/>
  <c r="BJ753" i="70"/>
  <c r="AO16" i="99" s="1"/>
  <c r="AO78" i="99" s="1"/>
  <c r="BJ754" i="70"/>
  <c r="AP16" i="99" s="1"/>
  <c r="AP78" i="99" s="1"/>
  <c r="BJ755" i="70"/>
  <c r="AQ16" i="99" s="1"/>
  <c r="AQ78" i="99" s="1"/>
  <c r="BJ756" i="70"/>
  <c r="AR16" i="99" s="1"/>
  <c r="AR78" i="99" s="1"/>
  <c r="G774" i="70"/>
  <c r="G776" i="70"/>
  <c r="G778" i="70"/>
  <c r="G779" i="70"/>
  <c r="G781" i="70"/>
  <c r="G783" i="70"/>
  <c r="G775" i="70"/>
  <c r="G782" i="70"/>
  <c r="G784" i="70"/>
  <c r="G786" i="70"/>
  <c r="G777" i="70"/>
  <c r="G780" i="70"/>
  <c r="G785" i="70"/>
  <c r="G787" i="70"/>
  <c r="G789" i="70"/>
  <c r="G791" i="70"/>
  <c r="G793" i="70"/>
  <c r="G795" i="70"/>
  <c r="G788" i="70"/>
  <c r="G790" i="70"/>
  <c r="G792" i="70"/>
  <c r="G794" i="70"/>
  <c r="G796" i="70"/>
  <c r="G799" i="70"/>
  <c r="G801" i="70"/>
  <c r="G803" i="70"/>
  <c r="G805" i="70"/>
  <c r="G807" i="70"/>
  <c r="G797" i="70"/>
  <c r="G802" i="70"/>
  <c r="G809" i="70"/>
  <c r="G811" i="70"/>
  <c r="G813" i="70"/>
  <c r="G815" i="70"/>
  <c r="G804" i="70"/>
  <c r="G800" i="70"/>
  <c r="G798" i="70"/>
  <c r="G814" i="70"/>
  <c r="G817" i="70"/>
  <c r="G819" i="70"/>
  <c r="G821" i="70"/>
  <c r="G823" i="70"/>
  <c r="G825" i="70"/>
  <c r="G827" i="70"/>
  <c r="G829" i="70"/>
  <c r="G831" i="70"/>
  <c r="G833" i="70"/>
  <c r="G806" i="70"/>
  <c r="G816" i="70"/>
  <c r="G808" i="70"/>
  <c r="G812" i="70"/>
  <c r="G810" i="70"/>
  <c r="G820" i="70"/>
  <c r="G828" i="70"/>
  <c r="G836" i="70"/>
  <c r="G822" i="70"/>
  <c r="G830" i="70"/>
  <c r="G838" i="70"/>
  <c r="G840" i="70"/>
  <c r="G842" i="70"/>
  <c r="G844" i="70"/>
  <c r="G846" i="70"/>
  <c r="G848" i="70"/>
  <c r="G850" i="70"/>
  <c r="G852" i="70"/>
  <c r="G854" i="70"/>
  <c r="G818" i="70"/>
  <c r="G826" i="70"/>
  <c r="G834" i="70"/>
  <c r="G837" i="70"/>
  <c r="G839" i="70"/>
  <c r="G841" i="70"/>
  <c r="G843" i="70"/>
  <c r="G845" i="70"/>
  <c r="G847" i="70"/>
  <c r="G849" i="70"/>
  <c r="G851" i="70"/>
  <c r="G853" i="70"/>
  <c r="G855" i="70"/>
  <c r="G857" i="70"/>
  <c r="G832" i="70"/>
  <c r="G856" i="70"/>
  <c r="G858" i="70"/>
  <c r="G860" i="70"/>
  <c r="G862" i="70"/>
  <c r="G864" i="70"/>
  <c r="G866" i="70"/>
  <c r="G868" i="70"/>
  <c r="G870" i="70"/>
  <c r="G872" i="70"/>
  <c r="G874" i="70"/>
  <c r="G824" i="70"/>
  <c r="G835" i="70"/>
  <c r="G859" i="70"/>
  <c r="G861" i="70"/>
  <c r="G863" i="70"/>
  <c r="G865" i="70"/>
  <c r="G867" i="70"/>
  <c r="G869" i="70"/>
  <c r="G871" i="70"/>
  <c r="G873" i="70"/>
  <c r="G875" i="70"/>
  <c r="G877" i="70"/>
  <c r="G878" i="70"/>
  <c r="G880" i="70"/>
  <c r="G882" i="70"/>
  <c r="G884" i="70"/>
  <c r="G886" i="70"/>
  <c r="G888" i="70"/>
  <c r="G890" i="70"/>
  <c r="G892" i="70"/>
  <c r="G894" i="70"/>
  <c r="G896" i="70"/>
  <c r="G898" i="70"/>
  <c r="G900" i="70"/>
  <c r="G902" i="70"/>
  <c r="G904" i="70"/>
  <c r="G906" i="70"/>
  <c r="G908" i="70"/>
  <c r="G910" i="70"/>
  <c r="G912" i="70"/>
  <c r="G914" i="70"/>
  <c r="G879" i="70"/>
  <c r="G881" i="70"/>
  <c r="G883" i="70"/>
  <c r="G885" i="70"/>
  <c r="G887" i="70"/>
  <c r="G889" i="70"/>
  <c r="G891" i="70"/>
  <c r="G893" i="70"/>
  <c r="G895" i="70"/>
  <c r="G897" i="70"/>
  <c r="G899" i="70"/>
  <c r="G901" i="70"/>
  <c r="G903" i="70"/>
  <c r="G905" i="70"/>
  <c r="G907" i="70"/>
  <c r="G909" i="70"/>
  <c r="G911" i="70"/>
  <c r="G913" i="70"/>
  <c r="G915" i="70"/>
  <c r="G876" i="70"/>
  <c r="G917" i="70"/>
  <c r="G919" i="70"/>
  <c r="G921" i="70"/>
  <c r="G923" i="70"/>
  <c r="G925" i="70"/>
  <c r="G927" i="70"/>
  <c r="G929" i="70"/>
  <c r="G931" i="70"/>
  <c r="G933" i="70"/>
  <c r="G935" i="70"/>
  <c r="G937" i="70"/>
  <c r="G939" i="70"/>
  <c r="G941" i="70"/>
  <c r="G943" i="70"/>
  <c r="G945" i="70"/>
  <c r="G947" i="70"/>
  <c r="G949" i="70"/>
  <c r="G916" i="70"/>
  <c r="G918" i="70"/>
  <c r="G920" i="70"/>
  <c r="G922" i="70"/>
  <c r="G924" i="70"/>
  <c r="G926" i="70"/>
  <c r="G928" i="70"/>
  <c r="G930" i="70"/>
  <c r="G932" i="70"/>
  <c r="G934" i="70"/>
  <c r="G936" i="70"/>
  <c r="G938" i="70"/>
  <c r="G940" i="70"/>
  <c r="G942" i="70"/>
  <c r="G944" i="70"/>
  <c r="G946" i="70"/>
  <c r="G948" i="70"/>
  <c r="G950" i="70"/>
  <c r="G952" i="70"/>
  <c r="G954" i="70"/>
  <c r="G956" i="70"/>
  <c r="G958" i="70"/>
  <c r="G960" i="70"/>
  <c r="G962" i="70"/>
  <c r="G964" i="70"/>
  <c r="G966" i="70"/>
  <c r="G968" i="70"/>
  <c r="G970" i="70"/>
  <c r="G972" i="70"/>
  <c r="G974" i="70"/>
  <c r="G976" i="70"/>
  <c r="G978" i="70"/>
  <c r="G980" i="70"/>
  <c r="G982" i="70"/>
  <c r="G984" i="70"/>
  <c r="G986" i="70"/>
  <c r="G951" i="70"/>
  <c r="G953" i="70"/>
  <c r="G955" i="70"/>
  <c r="G957" i="70"/>
  <c r="G959" i="70"/>
  <c r="G961" i="70"/>
  <c r="G963" i="70"/>
  <c r="G965" i="70"/>
  <c r="G967" i="70"/>
  <c r="G969" i="70"/>
  <c r="G971" i="70"/>
  <c r="G973" i="70"/>
  <c r="G975" i="70"/>
  <c r="G977" i="70"/>
  <c r="G979" i="70"/>
  <c r="G981" i="70"/>
  <c r="G983" i="70"/>
  <c r="G985" i="70"/>
  <c r="G988" i="70"/>
  <c r="G989" i="70"/>
  <c r="G991" i="70"/>
  <c r="G993" i="70"/>
  <c r="G995" i="70"/>
  <c r="G997" i="70"/>
  <c r="G999" i="70"/>
  <c r="G1001" i="70"/>
  <c r="G1003" i="70"/>
  <c r="G1005" i="70"/>
  <c r="G1007" i="70"/>
  <c r="G1009" i="70"/>
  <c r="G1011" i="70"/>
  <c r="G1013" i="70"/>
  <c r="G1015" i="70"/>
  <c r="G1017" i="70"/>
  <c r="G1019" i="70"/>
  <c r="G1021" i="70"/>
  <c r="G1023" i="70"/>
  <c r="G1025" i="70"/>
  <c r="G1027" i="70"/>
  <c r="G1029" i="70"/>
  <c r="G1031" i="70"/>
  <c r="G1033" i="70"/>
  <c r="G1035" i="70"/>
  <c r="G1037" i="70"/>
  <c r="G1039" i="70"/>
  <c r="G1041" i="70"/>
  <c r="G1043" i="70"/>
  <c r="G1045" i="70"/>
  <c r="G1047" i="70"/>
  <c r="G1049" i="70"/>
  <c r="G1051" i="70"/>
  <c r="G1053" i="70"/>
  <c r="G1055" i="70"/>
  <c r="G1057" i="70"/>
  <c r="G1059" i="70"/>
  <c r="G990" i="70"/>
  <c r="G994" i="70"/>
  <c r="G998" i="70"/>
  <c r="G1002" i="70"/>
  <c r="G1006" i="70"/>
  <c r="G1010" i="70"/>
  <c r="G1014" i="70"/>
  <c r="G1018" i="70"/>
  <c r="G1022" i="70"/>
  <c r="G1026" i="70"/>
  <c r="G1030" i="70"/>
  <c r="G1034" i="70"/>
  <c r="G1038" i="70"/>
  <c r="G1042" i="70"/>
  <c r="G1046" i="70"/>
  <c r="G1050" i="70"/>
  <c r="G1054" i="70"/>
  <c r="G1058" i="70"/>
  <c r="G987" i="70"/>
  <c r="K774" i="70"/>
  <c r="K776" i="70"/>
  <c r="K778" i="70"/>
  <c r="K777" i="70"/>
  <c r="K779" i="70"/>
  <c r="K781" i="70"/>
  <c r="K783" i="70"/>
  <c r="K775" i="70"/>
  <c r="K780" i="70"/>
  <c r="K784" i="70"/>
  <c r="K786" i="70"/>
  <c r="K782" i="70"/>
  <c r="K785" i="70"/>
  <c r="K787" i="70"/>
  <c r="K789" i="70"/>
  <c r="K791" i="70"/>
  <c r="K793" i="70"/>
  <c r="K795" i="70"/>
  <c r="K788" i="70"/>
  <c r="K790" i="70"/>
  <c r="K792" i="70"/>
  <c r="K794" i="70"/>
  <c r="K796" i="70"/>
  <c r="K797" i="70"/>
  <c r="K799" i="70"/>
  <c r="K801" i="70"/>
  <c r="K803" i="70"/>
  <c r="K805" i="70"/>
  <c r="K807" i="70"/>
  <c r="K800" i="70"/>
  <c r="K808" i="70"/>
  <c r="K809" i="70"/>
  <c r="K811" i="70"/>
  <c r="K813" i="70"/>
  <c r="K815" i="70"/>
  <c r="K802" i="70"/>
  <c r="K798" i="70"/>
  <c r="K806" i="70"/>
  <c r="K812" i="70"/>
  <c r="K817" i="70"/>
  <c r="K819" i="70"/>
  <c r="K821" i="70"/>
  <c r="K823" i="70"/>
  <c r="K825" i="70"/>
  <c r="K827" i="70"/>
  <c r="K829" i="70"/>
  <c r="K831" i="70"/>
  <c r="K833" i="70"/>
  <c r="K814" i="70"/>
  <c r="K810" i="70"/>
  <c r="K818" i="70"/>
  <c r="K826" i="70"/>
  <c r="K834" i="70"/>
  <c r="K835" i="70"/>
  <c r="K804" i="70"/>
  <c r="K820" i="70"/>
  <c r="K828" i="70"/>
  <c r="K838" i="70"/>
  <c r="K840" i="70"/>
  <c r="K842" i="70"/>
  <c r="K844" i="70"/>
  <c r="K846" i="70"/>
  <c r="K848" i="70"/>
  <c r="K850" i="70"/>
  <c r="K852" i="70"/>
  <c r="K824" i="70"/>
  <c r="K832" i="70"/>
  <c r="K836" i="70"/>
  <c r="K839" i="70"/>
  <c r="K841" i="70"/>
  <c r="K843" i="70"/>
  <c r="K845" i="70"/>
  <c r="K847" i="70"/>
  <c r="K849" i="70"/>
  <c r="K851" i="70"/>
  <c r="K853" i="70"/>
  <c r="K855" i="70"/>
  <c r="K857" i="70"/>
  <c r="K816" i="70"/>
  <c r="K822" i="70"/>
  <c r="K856" i="70"/>
  <c r="K830" i="70"/>
  <c r="K854" i="70"/>
  <c r="K858" i="70"/>
  <c r="K860" i="70"/>
  <c r="K862" i="70"/>
  <c r="K864" i="70"/>
  <c r="K866" i="70"/>
  <c r="K868" i="70"/>
  <c r="K870" i="70"/>
  <c r="K872" i="70"/>
  <c r="K874" i="70"/>
  <c r="K859" i="70"/>
  <c r="K861" i="70"/>
  <c r="K863" i="70"/>
  <c r="K865" i="70"/>
  <c r="K867" i="70"/>
  <c r="K869" i="70"/>
  <c r="K871" i="70"/>
  <c r="K873" i="70"/>
  <c r="K875" i="70"/>
  <c r="K877" i="70"/>
  <c r="K878" i="70"/>
  <c r="K876" i="70"/>
  <c r="K880" i="70"/>
  <c r="K882" i="70"/>
  <c r="K884" i="70"/>
  <c r="K886" i="70"/>
  <c r="K888" i="70"/>
  <c r="K890" i="70"/>
  <c r="K892" i="70"/>
  <c r="K894" i="70"/>
  <c r="K896" i="70"/>
  <c r="K898" i="70"/>
  <c r="K900" i="70"/>
  <c r="K902" i="70"/>
  <c r="K904" i="70"/>
  <c r="K906" i="70"/>
  <c r="K908" i="70"/>
  <c r="K910" i="70"/>
  <c r="K912" i="70"/>
  <c r="K914" i="70"/>
  <c r="K879" i="70"/>
  <c r="K881" i="70"/>
  <c r="K883" i="70"/>
  <c r="K885" i="70"/>
  <c r="K887" i="70"/>
  <c r="K889" i="70"/>
  <c r="K891" i="70"/>
  <c r="K893" i="70"/>
  <c r="K895" i="70"/>
  <c r="K897" i="70"/>
  <c r="K899" i="70"/>
  <c r="K901" i="70"/>
  <c r="K903" i="70"/>
  <c r="K905" i="70"/>
  <c r="K907" i="70"/>
  <c r="K909" i="70"/>
  <c r="K911" i="70"/>
  <c r="K913" i="70"/>
  <c r="K915" i="70"/>
  <c r="K837" i="70"/>
  <c r="K917" i="70"/>
  <c r="K919" i="70"/>
  <c r="K921" i="70"/>
  <c r="K923" i="70"/>
  <c r="K925" i="70"/>
  <c r="K927" i="70"/>
  <c r="K929" i="70"/>
  <c r="K931" i="70"/>
  <c r="K933" i="70"/>
  <c r="K935" i="70"/>
  <c r="K937" i="70"/>
  <c r="K939" i="70"/>
  <c r="K941" i="70"/>
  <c r="K943" i="70"/>
  <c r="K945" i="70"/>
  <c r="K947" i="70"/>
  <c r="K949" i="70"/>
  <c r="K916" i="70"/>
  <c r="K918" i="70"/>
  <c r="K920" i="70"/>
  <c r="K922" i="70"/>
  <c r="K924" i="70"/>
  <c r="K926" i="70"/>
  <c r="K928" i="70"/>
  <c r="K930" i="70"/>
  <c r="K932" i="70"/>
  <c r="K934" i="70"/>
  <c r="K936" i="70"/>
  <c r="K938" i="70"/>
  <c r="K940" i="70"/>
  <c r="K942" i="70"/>
  <c r="K944" i="70"/>
  <c r="K946" i="70"/>
  <c r="K948" i="70"/>
  <c r="K950" i="70"/>
  <c r="K952" i="70"/>
  <c r="K954" i="70"/>
  <c r="K956" i="70"/>
  <c r="K958" i="70"/>
  <c r="K960" i="70"/>
  <c r="K962" i="70"/>
  <c r="K964" i="70"/>
  <c r="K966" i="70"/>
  <c r="K968" i="70"/>
  <c r="K970" i="70"/>
  <c r="K972" i="70"/>
  <c r="K974" i="70"/>
  <c r="K976" i="70"/>
  <c r="K978" i="70"/>
  <c r="K980" i="70"/>
  <c r="K982" i="70"/>
  <c r="K984" i="70"/>
  <c r="K986" i="70"/>
  <c r="K951" i="70"/>
  <c r="K953" i="70"/>
  <c r="K955" i="70"/>
  <c r="K957" i="70"/>
  <c r="K959" i="70"/>
  <c r="K961" i="70"/>
  <c r="K963" i="70"/>
  <c r="K965" i="70"/>
  <c r="K967" i="70"/>
  <c r="K969" i="70"/>
  <c r="K971" i="70"/>
  <c r="K973" i="70"/>
  <c r="K975" i="70"/>
  <c r="K977" i="70"/>
  <c r="K979" i="70"/>
  <c r="K981" i="70"/>
  <c r="K983" i="70"/>
  <c r="K985" i="70"/>
  <c r="K987" i="70"/>
  <c r="K989" i="70"/>
  <c r="K991" i="70"/>
  <c r="K993" i="70"/>
  <c r="K995" i="70"/>
  <c r="K997" i="70"/>
  <c r="K999" i="70"/>
  <c r="K1001" i="70"/>
  <c r="K1003" i="70"/>
  <c r="K1005" i="70"/>
  <c r="K1007" i="70"/>
  <c r="K1009" i="70"/>
  <c r="K1011" i="70"/>
  <c r="K1013" i="70"/>
  <c r="K1015" i="70"/>
  <c r="K1017" i="70"/>
  <c r="K1019" i="70"/>
  <c r="K1021" i="70"/>
  <c r="K1023" i="70"/>
  <c r="K1025" i="70"/>
  <c r="K1027" i="70"/>
  <c r="K1029" i="70"/>
  <c r="K1031" i="70"/>
  <c r="K1033" i="70"/>
  <c r="K1035" i="70"/>
  <c r="K1037" i="70"/>
  <c r="K1039" i="70"/>
  <c r="K1041" i="70"/>
  <c r="K1043" i="70"/>
  <c r="K1045" i="70"/>
  <c r="K1047" i="70"/>
  <c r="K1049" i="70"/>
  <c r="K1051" i="70"/>
  <c r="K1053" i="70"/>
  <c r="K1055" i="70"/>
  <c r="K1057" i="70"/>
  <c r="K1059" i="70"/>
  <c r="K988" i="70"/>
  <c r="K992" i="70"/>
  <c r="K996" i="70"/>
  <c r="K1000" i="70"/>
  <c r="K1004" i="70"/>
  <c r="K1008" i="70"/>
  <c r="K1012" i="70"/>
  <c r="K1016" i="70"/>
  <c r="K1020" i="70"/>
  <c r="K1024" i="70"/>
  <c r="K1028" i="70"/>
  <c r="K1032" i="70"/>
  <c r="K1036" i="70"/>
  <c r="K1040" i="70"/>
  <c r="K1044" i="70"/>
  <c r="K1048" i="70"/>
  <c r="K1052" i="70"/>
  <c r="K1056" i="70"/>
  <c r="K1060" i="70"/>
  <c r="O774" i="70"/>
  <c r="O776" i="70"/>
  <c r="O778" i="70"/>
  <c r="O775" i="70"/>
  <c r="O777" i="70"/>
  <c r="O781" i="70"/>
  <c r="O783" i="70"/>
  <c r="O782" i="70"/>
  <c r="O784" i="70"/>
  <c r="O786" i="70"/>
  <c r="O780" i="70"/>
  <c r="O785" i="70"/>
  <c r="O787" i="70"/>
  <c r="O789" i="70"/>
  <c r="O791" i="70"/>
  <c r="O793" i="70"/>
  <c r="O795" i="70"/>
  <c r="O779" i="70"/>
  <c r="O788" i="70"/>
  <c r="O790" i="70"/>
  <c r="O792" i="70"/>
  <c r="O794" i="70"/>
  <c r="O796" i="70"/>
  <c r="O799" i="70"/>
  <c r="O801" i="70"/>
  <c r="O803" i="70"/>
  <c r="O805" i="70"/>
  <c r="O807" i="70"/>
  <c r="O797" i="70"/>
  <c r="O798" i="70"/>
  <c r="O806" i="70"/>
  <c r="O809" i="70"/>
  <c r="O811" i="70"/>
  <c r="O813" i="70"/>
  <c r="O815" i="70"/>
  <c r="O800" i="70"/>
  <c r="O804" i="70"/>
  <c r="O808" i="70"/>
  <c r="O810" i="70"/>
  <c r="O817" i="70"/>
  <c r="O819" i="70"/>
  <c r="O821" i="70"/>
  <c r="O823" i="70"/>
  <c r="O825" i="70"/>
  <c r="O827" i="70"/>
  <c r="O829" i="70"/>
  <c r="O831" i="70"/>
  <c r="O833" i="70"/>
  <c r="O812" i="70"/>
  <c r="O802" i="70"/>
  <c r="O816" i="70"/>
  <c r="O824" i="70"/>
  <c r="O832" i="70"/>
  <c r="O818" i="70"/>
  <c r="O826" i="70"/>
  <c r="O834" i="70"/>
  <c r="O837" i="70"/>
  <c r="O838" i="70"/>
  <c r="O840" i="70"/>
  <c r="O842" i="70"/>
  <c r="O844" i="70"/>
  <c r="O846" i="70"/>
  <c r="O848" i="70"/>
  <c r="O850" i="70"/>
  <c r="O852" i="70"/>
  <c r="O814" i="70"/>
  <c r="O822" i="70"/>
  <c r="O830" i="70"/>
  <c r="O839" i="70"/>
  <c r="O841" i="70"/>
  <c r="O843" i="70"/>
  <c r="O845" i="70"/>
  <c r="O847" i="70"/>
  <c r="O849" i="70"/>
  <c r="O851" i="70"/>
  <c r="O853" i="70"/>
  <c r="O855" i="70"/>
  <c r="O857" i="70"/>
  <c r="O835" i="70"/>
  <c r="O836" i="70"/>
  <c r="O854" i="70"/>
  <c r="O820" i="70"/>
  <c r="O858" i="70"/>
  <c r="O860" i="70"/>
  <c r="O862" i="70"/>
  <c r="O864" i="70"/>
  <c r="O866" i="70"/>
  <c r="O868" i="70"/>
  <c r="O870" i="70"/>
  <c r="O872" i="70"/>
  <c r="O874" i="70"/>
  <c r="O856" i="70"/>
  <c r="O859" i="70"/>
  <c r="O861" i="70"/>
  <c r="O863" i="70"/>
  <c r="O865" i="70"/>
  <c r="O867" i="70"/>
  <c r="O869" i="70"/>
  <c r="O871" i="70"/>
  <c r="O873" i="70"/>
  <c r="O875" i="70"/>
  <c r="O877" i="70"/>
  <c r="O876" i="70"/>
  <c r="O880" i="70"/>
  <c r="O882" i="70"/>
  <c r="O884" i="70"/>
  <c r="O886" i="70"/>
  <c r="O888" i="70"/>
  <c r="O890" i="70"/>
  <c r="O892" i="70"/>
  <c r="O894" i="70"/>
  <c r="O896" i="70"/>
  <c r="O898" i="70"/>
  <c r="O900" i="70"/>
  <c r="O902" i="70"/>
  <c r="O904" i="70"/>
  <c r="O906" i="70"/>
  <c r="O908" i="70"/>
  <c r="O910" i="70"/>
  <c r="O912" i="70"/>
  <c r="O914" i="70"/>
  <c r="O828" i="70"/>
  <c r="O878" i="70"/>
  <c r="O879" i="70"/>
  <c r="O881" i="70"/>
  <c r="O883" i="70"/>
  <c r="O885" i="70"/>
  <c r="O887" i="70"/>
  <c r="O889" i="70"/>
  <c r="O891" i="70"/>
  <c r="O893" i="70"/>
  <c r="O895" i="70"/>
  <c r="O897" i="70"/>
  <c r="O899" i="70"/>
  <c r="O901" i="70"/>
  <c r="O903" i="70"/>
  <c r="O905" i="70"/>
  <c r="O907" i="70"/>
  <c r="O909" i="70"/>
  <c r="O911" i="70"/>
  <c r="O913" i="70"/>
  <c r="O915" i="70"/>
  <c r="O917" i="70"/>
  <c r="O919" i="70"/>
  <c r="O921" i="70"/>
  <c r="O923" i="70"/>
  <c r="O925" i="70"/>
  <c r="O927" i="70"/>
  <c r="O929" i="70"/>
  <c r="O931" i="70"/>
  <c r="O933" i="70"/>
  <c r="O935" i="70"/>
  <c r="O937" i="70"/>
  <c r="O939" i="70"/>
  <c r="O941" i="70"/>
  <c r="O943" i="70"/>
  <c r="O945" i="70"/>
  <c r="O947" i="70"/>
  <c r="O949" i="70"/>
  <c r="O916" i="70"/>
  <c r="O918" i="70"/>
  <c r="O920" i="70"/>
  <c r="O922" i="70"/>
  <c r="O924" i="70"/>
  <c r="O926" i="70"/>
  <c r="O928" i="70"/>
  <c r="O930" i="70"/>
  <c r="O932" i="70"/>
  <c r="O934" i="70"/>
  <c r="O936" i="70"/>
  <c r="O938" i="70"/>
  <c r="O940" i="70"/>
  <c r="O942" i="70"/>
  <c r="O944" i="70"/>
  <c r="O946" i="70"/>
  <c r="O948" i="70"/>
  <c r="O950" i="70"/>
  <c r="O952" i="70"/>
  <c r="O954" i="70"/>
  <c r="O956" i="70"/>
  <c r="O958" i="70"/>
  <c r="O960" i="70"/>
  <c r="O962" i="70"/>
  <c r="O964" i="70"/>
  <c r="O966" i="70"/>
  <c r="O968" i="70"/>
  <c r="O970" i="70"/>
  <c r="O972" i="70"/>
  <c r="O974" i="70"/>
  <c r="O976" i="70"/>
  <c r="O978" i="70"/>
  <c r="O980" i="70"/>
  <c r="O982" i="70"/>
  <c r="O984" i="70"/>
  <c r="O951" i="70"/>
  <c r="O953" i="70"/>
  <c r="O955" i="70"/>
  <c r="O957" i="70"/>
  <c r="O959" i="70"/>
  <c r="O961" i="70"/>
  <c r="O963" i="70"/>
  <c r="O965" i="70"/>
  <c r="O967" i="70"/>
  <c r="O969" i="70"/>
  <c r="O971" i="70"/>
  <c r="O973" i="70"/>
  <c r="O975" i="70"/>
  <c r="O977" i="70"/>
  <c r="O979" i="70"/>
  <c r="O981" i="70"/>
  <c r="O983" i="70"/>
  <c r="O985" i="70"/>
  <c r="O989" i="70"/>
  <c r="O991" i="70"/>
  <c r="O993" i="70"/>
  <c r="O995" i="70"/>
  <c r="O997" i="70"/>
  <c r="O999" i="70"/>
  <c r="O1001" i="70"/>
  <c r="O1003" i="70"/>
  <c r="O1005" i="70"/>
  <c r="O1007" i="70"/>
  <c r="O1009" i="70"/>
  <c r="O1011" i="70"/>
  <c r="O1013" i="70"/>
  <c r="O1015" i="70"/>
  <c r="O1017" i="70"/>
  <c r="O1019" i="70"/>
  <c r="O1021" i="70"/>
  <c r="O1023" i="70"/>
  <c r="O1025" i="70"/>
  <c r="O1027" i="70"/>
  <c r="O1029" i="70"/>
  <c r="O1031" i="70"/>
  <c r="O1033" i="70"/>
  <c r="O1035" i="70"/>
  <c r="O1037" i="70"/>
  <c r="O1039" i="70"/>
  <c r="O1041" i="70"/>
  <c r="O1043" i="70"/>
  <c r="O1045" i="70"/>
  <c r="O1047" i="70"/>
  <c r="O1049" i="70"/>
  <c r="O1051" i="70"/>
  <c r="O1053" i="70"/>
  <c r="O1055" i="70"/>
  <c r="O1057" i="70"/>
  <c r="O1059" i="70"/>
  <c r="O987" i="70"/>
  <c r="O990" i="70"/>
  <c r="O994" i="70"/>
  <c r="O998" i="70"/>
  <c r="O1002" i="70"/>
  <c r="O1006" i="70"/>
  <c r="O1010" i="70"/>
  <c r="O1014" i="70"/>
  <c r="O1018" i="70"/>
  <c r="O1022" i="70"/>
  <c r="O1026" i="70"/>
  <c r="O1030" i="70"/>
  <c r="O1034" i="70"/>
  <c r="O1038" i="70"/>
  <c r="O1042" i="70"/>
  <c r="O1046" i="70"/>
  <c r="O1050" i="70"/>
  <c r="O1054" i="70"/>
  <c r="O1058" i="70"/>
  <c r="O986" i="70"/>
  <c r="S774" i="70"/>
  <c r="S776" i="70"/>
  <c r="S778" i="70"/>
  <c r="S775" i="70"/>
  <c r="S781" i="70"/>
  <c r="S783" i="70"/>
  <c r="S777" i="70"/>
  <c r="S780" i="70"/>
  <c r="S784" i="70"/>
  <c r="S786" i="70"/>
  <c r="S779" i="70"/>
  <c r="S782" i="70"/>
  <c r="S785" i="70"/>
  <c r="S787" i="70"/>
  <c r="S789" i="70"/>
  <c r="S791" i="70"/>
  <c r="S793" i="70"/>
  <c r="S795" i="70"/>
  <c r="S788" i="70"/>
  <c r="S790" i="70"/>
  <c r="S792" i="70"/>
  <c r="S794" i="70"/>
  <c r="S796" i="70"/>
  <c r="S799" i="70"/>
  <c r="S801" i="70"/>
  <c r="S803" i="70"/>
  <c r="S805" i="70"/>
  <c r="S807" i="70"/>
  <c r="S804" i="70"/>
  <c r="S809" i="70"/>
  <c r="S811" i="70"/>
  <c r="S813" i="70"/>
  <c r="S815" i="70"/>
  <c r="S798" i="70"/>
  <c r="S806" i="70"/>
  <c r="S797" i="70"/>
  <c r="S802" i="70"/>
  <c r="S800" i="70"/>
  <c r="S816" i="70"/>
  <c r="S817" i="70"/>
  <c r="S819" i="70"/>
  <c r="S821" i="70"/>
  <c r="S823" i="70"/>
  <c r="S825" i="70"/>
  <c r="S827" i="70"/>
  <c r="S829" i="70"/>
  <c r="S831" i="70"/>
  <c r="S833" i="70"/>
  <c r="S808" i="70"/>
  <c r="S810" i="70"/>
  <c r="S814" i="70"/>
  <c r="S812" i="70"/>
  <c r="S822" i="70"/>
  <c r="S830" i="70"/>
  <c r="S835" i="70"/>
  <c r="S837" i="70"/>
  <c r="S824" i="70"/>
  <c r="S832" i="70"/>
  <c r="S836" i="70"/>
  <c r="S838" i="70"/>
  <c r="S840" i="70"/>
  <c r="S842" i="70"/>
  <c r="S844" i="70"/>
  <c r="S846" i="70"/>
  <c r="S848" i="70"/>
  <c r="S850" i="70"/>
  <c r="S852" i="70"/>
  <c r="S820" i="70"/>
  <c r="S828" i="70"/>
  <c r="S839" i="70"/>
  <c r="S841" i="70"/>
  <c r="S843" i="70"/>
  <c r="S845" i="70"/>
  <c r="S847" i="70"/>
  <c r="S849" i="70"/>
  <c r="S851" i="70"/>
  <c r="S853" i="70"/>
  <c r="S855" i="70"/>
  <c r="S857" i="70"/>
  <c r="S834" i="70"/>
  <c r="S858" i="70"/>
  <c r="S860" i="70"/>
  <c r="S862" i="70"/>
  <c r="S864" i="70"/>
  <c r="S866" i="70"/>
  <c r="S868" i="70"/>
  <c r="S870" i="70"/>
  <c r="S872" i="70"/>
  <c r="S874" i="70"/>
  <c r="S826" i="70"/>
  <c r="S854" i="70"/>
  <c r="S859" i="70"/>
  <c r="S861" i="70"/>
  <c r="S863" i="70"/>
  <c r="S865" i="70"/>
  <c r="S867" i="70"/>
  <c r="S869" i="70"/>
  <c r="S871" i="70"/>
  <c r="S873" i="70"/>
  <c r="S875" i="70"/>
  <c r="S877" i="70"/>
  <c r="S880" i="70"/>
  <c r="S882" i="70"/>
  <c r="S884" i="70"/>
  <c r="S886" i="70"/>
  <c r="S888" i="70"/>
  <c r="S890" i="70"/>
  <c r="S892" i="70"/>
  <c r="S894" i="70"/>
  <c r="S896" i="70"/>
  <c r="S898" i="70"/>
  <c r="S900" i="70"/>
  <c r="S902" i="70"/>
  <c r="S904" i="70"/>
  <c r="S906" i="70"/>
  <c r="S908" i="70"/>
  <c r="S910" i="70"/>
  <c r="S912" i="70"/>
  <c r="S914" i="70"/>
  <c r="S856" i="70"/>
  <c r="S876" i="70"/>
  <c r="S879" i="70"/>
  <c r="S881" i="70"/>
  <c r="S883" i="70"/>
  <c r="S885" i="70"/>
  <c r="S887" i="70"/>
  <c r="S889" i="70"/>
  <c r="S891" i="70"/>
  <c r="S893" i="70"/>
  <c r="S895" i="70"/>
  <c r="S897" i="70"/>
  <c r="S899" i="70"/>
  <c r="S901" i="70"/>
  <c r="S903" i="70"/>
  <c r="S905" i="70"/>
  <c r="S907" i="70"/>
  <c r="S909" i="70"/>
  <c r="S911" i="70"/>
  <c r="S913" i="70"/>
  <c r="S915" i="70"/>
  <c r="S878" i="70"/>
  <c r="S917" i="70"/>
  <c r="S919" i="70"/>
  <c r="S921" i="70"/>
  <c r="S923" i="70"/>
  <c r="S925" i="70"/>
  <c r="S927" i="70"/>
  <c r="S929" i="70"/>
  <c r="S931" i="70"/>
  <c r="S933" i="70"/>
  <c r="S935" i="70"/>
  <c r="S937" i="70"/>
  <c r="S939" i="70"/>
  <c r="S941" i="70"/>
  <c r="S943" i="70"/>
  <c r="S945" i="70"/>
  <c r="S947" i="70"/>
  <c r="S949" i="70"/>
  <c r="S818" i="70"/>
  <c r="S916" i="70"/>
  <c r="S918" i="70"/>
  <c r="S920" i="70"/>
  <c r="S922" i="70"/>
  <c r="S924" i="70"/>
  <c r="S926" i="70"/>
  <c r="S928" i="70"/>
  <c r="S930" i="70"/>
  <c r="S932" i="70"/>
  <c r="S934" i="70"/>
  <c r="S936" i="70"/>
  <c r="S938" i="70"/>
  <c r="S940" i="70"/>
  <c r="S942" i="70"/>
  <c r="S944" i="70"/>
  <c r="S946" i="70"/>
  <c r="S948" i="70"/>
  <c r="S950" i="70"/>
  <c r="S952" i="70"/>
  <c r="S954" i="70"/>
  <c r="S956" i="70"/>
  <c r="S958" i="70"/>
  <c r="S960" i="70"/>
  <c r="S962" i="70"/>
  <c r="S964" i="70"/>
  <c r="S966" i="70"/>
  <c r="S968" i="70"/>
  <c r="S970" i="70"/>
  <c r="S972" i="70"/>
  <c r="S974" i="70"/>
  <c r="S976" i="70"/>
  <c r="S978" i="70"/>
  <c r="S980" i="70"/>
  <c r="S982" i="70"/>
  <c r="S984" i="70"/>
  <c r="S951" i="70"/>
  <c r="S953" i="70"/>
  <c r="S955" i="70"/>
  <c r="S957" i="70"/>
  <c r="S959" i="70"/>
  <c r="S961" i="70"/>
  <c r="S963" i="70"/>
  <c r="S965" i="70"/>
  <c r="S967" i="70"/>
  <c r="S969" i="70"/>
  <c r="S971" i="70"/>
  <c r="S973" i="70"/>
  <c r="S975" i="70"/>
  <c r="S977" i="70"/>
  <c r="S979" i="70"/>
  <c r="S981" i="70"/>
  <c r="S983" i="70"/>
  <c r="S985" i="70"/>
  <c r="S986" i="70"/>
  <c r="S989" i="70"/>
  <c r="S991" i="70"/>
  <c r="S993" i="70"/>
  <c r="S995" i="70"/>
  <c r="S997" i="70"/>
  <c r="S999" i="70"/>
  <c r="S1001" i="70"/>
  <c r="S1003" i="70"/>
  <c r="S1005" i="70"/>
  <c r="S1007" i="70"/>
  <c r="S1009" i="70"/>
  <c r="S1011" i="70"/>
  <c r="S1013" i="70"/>
  <c r="S1015" i="70"/>
  <c r="S1017" i="70"/>
  <c r="S1019" i="70"/>
  <c r="S1021" i="70"/>
  <c r="S1023" i="70"/>
  <c r="S1025" i="70"/>
  <c r="S1027" i="70"/>
  <c r="S1029" i="70"/>
  <c r="S1031" i="70"/>
  <c r="S1033" i="70"/>
  <c r="S1035" i="70"/>
  <c r="S1037" i="70"/>
  <c r="S1039" i="70"/>
  <c r="S1041" i="70"/>
  <c r="S1043" i="70"/>
  <c r="S1045" i="70"/>
  <c r="S1047" i="70"/>
  <c r="S1049" i="70"/>
  <c r="S1051" i="70"/>
  <c r="S1053" i="70"/>
  <c r="S1055" i="70"/>
  <c r="S1057" i="70"/>
  <c r="S1059" i="70"/>
  <c r="S992" i="70"/>
  <c r="S996" i="70"/>
  <c r="S1000" i="70"/>
  <c r="S1004" i="70"/>
  <c r="S1008" i="70"/>
  <c r="S1012" i="70"/>
  <c r="S1016" i="70"/>
  <c r="S1020" i="70"/>
  <c r="S1024" i="70"/>
  <c r="S1028" i="70"/>
  <c r="S1032" i="70"/>
  <c r="S1036" i="70"/>
  <c r="S1040" i="70"/>
  <c r="S1044" i="70"/>
  <c r="S1048" i="70"/>
  <c r="S1052" i="70"/>
  <c r="S1056" i="70"/>
  <c r="S1060" i="70"/>
  <c r="S988" i="70"/>
  <c r="W774" i="70"/>
  <c r="W776" i="70"/>
  <c r="W778" i="70"/>
  <c r="W779" i="70"/>
  <c r="W781" i="70"/>
  <c r="W783" i="70"/>
  <c r="W777" i="70"/>
  <c r="W782" i="70"/>
  <c r="W784" i="70"/>
  <c r="W786" i="70"/>
  <c r="W775" i="70"/>
  <c r="W780" i="70"/>
  <c r="W785" i="70"/>
  <c r="W787" i="70"/>
  <c r="W789" i="70"/>
  <c r="W791" i="70"/>
  <c r="W793" i="70"/>
  <c r="W795" i="70"/>
  <c r="W788" i="70"/>
  <c r="W790" i="70"/>
  <c r="W792" i="70"/>
  <c r="W794" i="70"/>
  <c r="W796" i="70"/>
  <c r="W799" i="70"/>
  <c r="W801" i="70"/>
  <c r="W803" i="70"/>
  <c r="W805" i="70"/>
  <c r="W807" i="70"/>
  <c r="W797" i="70"/>
  <c r="W802" i="70"/>
  <c r="W809" i="70"/>
  <c r="W811" i="70"/>
  <c r="W813" i="70"/>
  <c r="W815" i="70"/>
  <c r="W804" i="70"/>
  <c r="W808" i="70"/>
  <c r="W800" i="70"/>
  <c r="W814" i="70"/>
  <c r="W817" i="70"/>
  <c r="W819" i="70"/>
  <c r="W821" i="70"/>
  <c r="W823" i="70"/>
  <c r="W825" i="70"/>
  <c r="W827" i="70"/>
  <c r="W829" i="70"/>
  <c r="W831" i="70"/>
  <c r="W833" i="70"/>
  <c r="W798" i="70"/>
  <c r="W816" i="70"/>
  <c r="W812" i="70"/>
  <c r="W820" i="70"/>
  <c r="W828" i="70"/>
  <c r="W836" i="70"/>
  <c r="W810" i="70"/>
  <c r="W822" i="70"/>
  <c r="W830" i="70"/>
  <c r="W838" i="70"/>
  <c r="W840" i="70"/>
  <c r="W842" i="70"/>
  <c r="W844" i="70"/>
  <c r="W846" i="70"/>
  <c r="W848" i="70"/>
  <c r="W850" i="70"/>
  <c r="W852" i="70"/>
  <c r="W806" i="70"/>
  <c r="W818" i="70"/>
  <c r="W826" i="70"/>
  <c r="W834" i="70"/>
  <c r="W837" i="70"/>
  <c r="W839" i="70"/>
  <c r="W841" i="70"/>
  <c r="W843" i="70"/>
  <c r="W845" i="70"/>
  <c r="W847" i="70"/>
  <c r="W849" i="70"/>
  <c r="W851" i="70"/>
  <c r="W853" i="70"/>
  <c r="W855" i="70"/>
  <c r="W857" i="70"/>
  <c r="W824" i="70"/>
  <c r="W832" i="70"/>
  <c r="W835" i="70"/>
  <c r="W856" i="70"/>
  <c r="W858" i="70"/>
  <c r="W860" i="70"/>
  <c r="W862" i="70"/>
  <c r="W864" i="70"/>
  <c r="W866" i="70"/>
  <c r="W868" i="70"/>
  <c r="W870" i="70"/>
  <c r="W872" i="70"/>
  <c r="W874" i="70"/>
  <c r="W859" i="70"/>
  <c r="W861" i="70"/>
  <c r="W863" i="70"/>
  <c r="W865" i="70"/>
  <c r="W867" i="70"/>
  <c r="W869" i="70"/>
  <c r="W871" i="70"/>
  <c r="W873" i="70"/>
  <c r="W875" i="70"/>
  <c r="W877" i="70"/>
  <c r="W878" i="70"/>
  <c r="W880" i="70"/>
  <c r="W882" i="70"/>
  <c r="W884" i="70"/>
  <c r="W886" i="70"/>
  <c r="W888" i="70"/>
  <c r="W890" i="70"/>
  <c r="W892" i="70"/>
  <c r="W894" i="70"/>
  <c r="W896" i="70"/>
  <c r="W898" i="70"/>
  <c r="W900" i="70"/>
  <c r="W902" i="70"/>
  <c r="W904" i="70"/>
  <c r="W906" i="70"/>
  <c r="W908" i="70"/>
  <c r="W910" i="70"/>
  <c r="W912" i="70"/>
  <c r="W914" i="70"/>
  <c r="W879" i="70"/>
  <c r="W881" i="70"/>
  <c r="W883" i="70"/>
  <c r="W885" i="70"/>
  <c r="W887" i="70"/>
  <c r="W889" i="70"/>
  <c r="W891" i="70"/>
  <c r="W893" i="70"/>
  <c r="W895" i="70"/>
  <c r="W897" i="70"/>
  <c r="W899" i="70"/>
  <c r="W901" i="70"/>
  <c r="W903" i="70"/>
  <c r="W905" i="70"/>
  <c r="W907" i="70"/>
  <c r="W909" i="70"/>
  <c r="W911" i="70"/>
  <c r="W913" i="70"/>
  <c r="W915" i="70"/>
  <c r="W876" i="70"/>
  <c r="W917" i="70"/>
  <c r="W919" i="70"/>
  <c r="W921" i="70"/>
  <c r="W923" i="70"/>
  <c r="W925" i="70"/>
  <c r="W927" i="70"/>
  <c r="W929" i="70"/>
  <c r="W931" i="70"/>
  <c r="W933" i="70"/>
  <c r="W935" i="70"/>
  <c r="W937" i="70"/>
  <c r="W939" i="70"/>
  <c r="W941" i="70"/>
  <c r="W943" i="70"/>
  <c r="W945" i="70"/>
  <c r="W947" i="70"/>
  <c r="W949" i="70"/>
  <c r="W916" i="70"/>
  <c r="W918" i="70"/>
  <c r="W920" i="70"/>
  <c r="W922" i="70"/>
  <c r="W924" i="70"/>
  <c r="W926" i="70"/>
  <c r="W928" i="70"/>
  <c r="W930" i="70"/>
  <c r="W932" i="70"/>
  <c r="W934" i="70"/>
  <c r="W936" i="70"/>
  <c r="W938" i="70"/>
  <c r="W940" i="70"/>
  <c r="W942" i="70"/>
  <c r="W944" i="70"/>
  <c r="W946" i="70"/>
  <c r="W948" i="70"/>
  <c r="W950" i="70"/>
  <c r="W854" i="70"/>
  <c r="W952" i="70"/>
  <c r="W954" i="70"/>
  <c r="W956" i="70"/>
  <c r="W958" i="70"/>
  <c r="W960" i="70"/>
  <c r="W962" i="70"/>
  <c r="W964" i="70"/>
  <c r="W966" i="70"/>
  <c r="W968" i="70"/>
  <c r="W970" i="70"/>
  <c r="W972" i="70"/>
  <c r="W974" i="70"/>
  <c r="W976" i="70"/>
  <c r="W978" i="70"/>
  <c r="W980" i="70"/>
  <c r="W982" i="70"/>
  <c r="W984" i="70"/>
  <c r="W951" i="70"/>
  <c r="W953" i="70"/>
  <c r="W955" i="70"/>
  <c r="W957" i="70"/>
  <c r="W959" i="70"/>
  <c r="W961" i="70"/>
  <c r="W963" i="70"/>
  <c r="W965" i="70"/>
  <c r="W967" i="70"/>
  <c r="W969" i="70"/>
  <c r="W971" i="70"/>
  <c r="W973" i="70"/>
  <c r="W975" i="70"/>
  <c r="W977" i="70"/>
  <c r="W979" i="70"/>
  <c r="W981" i="70"/>
  <c r="W983" i="70"/>
  <c r="W985" i="70"/>
  <c r="W986" i="70"/>
  <c r="W988" i="70"/>
  <c r="W989" i="70"/>
  <c r="W991" i="70"/>
  <c r="W993" i="70"/>
  <c r="W995" i="70"/>
  <c r="W997" i="70"/>
  <c r="W999" i="70"/>
  <c r="W1001" i="70"/>
  <c r="W1003" i="70"/>
  <c r="W1005" i="70"/>
  <c r="W1007" i="70"/>
  <c r="W1009" i="70"/>
  <c r="W1011" i="70"/>
  <c r="W1013" i="70"/>
  <c r="W1015" i="70"/>
  <c r="W1017" i="70"/>
  <c r="W1019" i="70"/>
  <c r="W1021" i="70"/>
  <c r="W1023" i="70"/>
  <c r="W1025" i="70"/>
  <c r="W1027" i="70"/>
  <c r="W1029" i="70"/>
  <c r="W1031" i="70"/>
  <c r="W1033" i="70"/>
  <c r="W1035" i="70"/>
  <c r="W1037" i="70"/>
  <c r="W1039" i="70"/>
  <c r="W1041" i="70"/>
  <c r="W1043" i="70"/>
  <c r="W1045" i="70"/>
  <c r="W1047" i="70"/>
  <c r="W1049" i="70"/>
  <c r="W1051" i="70"/>
  <c r="W1053" i="70"/>
  <c r="W1055" i="70"/>
  <c r="W1057" i="70"/>
  <c r="W1059" i="70"/>
  <c r="W990" i="70"/>
  <c r="W994" i="70"/>
  <c r="W998" i="70"/>
  <c r="W1002" i="70"/>
  <c r="W1006" i="70"/>
  <c r="W1010" i="70"/>
  <c r="W1014" i="70"/>
  <c r="W1018" i="70"/>
  <c r="W1022" i="70"/>
  <c r="W1026" i="70"/>
  <c r="W1030" i="70"/>
  <c r="W1034" i="70"/>
  <c r="W1038" i="70"/>
  <c r="W1042" i="70"/>
  <c r="W1046" i="70"/>
  <c r="W1050" i="70"/>
  <c r="W1054" i="70"/>
  <c r="W1058" i="70"/>
  <c r="W987" i="70"/>
  <c r="AA774" i="70"/>
  <c r="AA776" i="70"/>
  <c r="AA778" i="70"/>
  <c r="AA777" i="70"/>
  <c r="AA781" i="70"/>
  <c r="AA783" i="70"/>
  <c r="AA779" i="70"/>
  <c r="AA780" i="70"/>
  <c r="AA784" i="70"/>
  <c r="AA786" i="70"/>
  <c r="AA775" i="70"/>
  <c r="AA782" i="70"/>
  <c r="AA785" i="70"/>
  <c r="AA787" i="70"/>
  <c r="AA789" i="70"/>
  <c r="AA791" i="70"/>
  <c r="AA793" i="70"/>
  <c r="AA795" i="70"/>
  <c r="AA788" i="70"/>
  <c r="AA790" i="70"/>
  <c r="AA792" i="70"/>
  <c r="AA794" i="70"/>
  <c r="AA796" i="70"/>
  <c r="AA797" i="70"/>
  <c r="AA799" i="70"/>
  <c r="AA801" i="70"/>
  <c r="AA803" i="70"/>
  <c r="AA805" i="70"/>
  <c r="AA807" i="70"/>
  <c r="AA800" i="70"/>
  <c r="AA808" i="70"/>
  <c r="AA809" i="70"/>
  <c r="AA811" i="70"/>
  <c r="AA813" i="70"/>
  <c r="AA815" i="70"/>
  <c r="AA802" i="70"/>
  <c r="AA798" i="70"/>
  <c r="AA806" i="70"/>
  <c r="AA812" i="70"/>
  <c r="AA817" i="70"/>
  <c r="AA819" i="70"/>
  <c r="AA821" i="70"/>
  <c r="AA823" i="70"/>
  <c r="AA825" i="70"/>
  <c r="AA827" i="70"/>
  <c r="AA829" i="70"/>
  <c r="AA831" i="70"/>
  <c r="AA833" i="70"/>
  <c r="AA814" i="70"/>
  <c r="AA804" i="70"/>
  <c r="AA810" i="70"/>
  <c r="AA818" i="70"/>
  <c r="AA826" i="70"/>
  <c r="AA834" i="70"/>
  <c r="AA835" i="70"/>
  <c r="AA820" i="70"/>
  <c r="AA828" i="70"/>
  <c r="AA838" i="70"/>
  <c r="AA840" i="70"/>
  <c r="AA842" i="70"/>
  <c r="AA844" i="70"/>
  <c r="AA846" i="70"/>
  <c r="AA848" i="70"/>
  <c r="AA850" i="70"/>
  <c r="AA852" i="70"/>
  <c r="AA816" i="70"/>
  <c r="AA824" i="70"/>
  <c r="AA832" i="70"/>
  <c r="AA836" i="70"/>
  <c r="AA837" i="70"/>
  <c r="AA839" i="70"/>
  <c r="AA841" i="70"/>
  <c r="AA843" i="70"/>
  <c r="AA845" i="70"/>
  <c r="AA847" i="70"/>
  <c r="AA849" i="70"/>
  <c r="AA851" i="70"/>
  <c r="AA853" i="70"/>
  <c r="AA855" i="70"/>
  <c r="AA857" i="70"/>
  <c r="AA856" i="70"/>
  <c r="AA822" i="70"/>
  <c r="AA854" i="70"/>
  <c r="AA858" i="70"/>
  <c r="AA860" i="70"/>
  <c r="AA862" i="70"/>
  <c r="AA864" i="70"/>
  <c r="AA866" i="70"/>
  <c r="AA868" i="70"/>
  <c r="AA870" i="70"/>
  <c r="AA872" i="70"/>
  <c r="AA874" i="70"/>
  <c r="AA859" i="70"/>
  <c r="AA861" i="70"/>
  <c r="AA863" i="70"/>
  <c r="AA865" i="70"/>
  <c r="AA867" i="70"/>
  <c r="AA869" i="70"/>
  <c r="AA871" i="70"/>
  <c r="AA873" i="70"/>
  <c r="AA875" i="70"/>
  <c r="AA877" i="70"/>
  <c r="AA878" i="70"/>
  <c r="AA830" i="70"/>
  <c r="AA876" i="70"/>
  <c r="AA880" i="70"/>
  <c r="AA882" i="70"/>
  <c r="AA884" i="70"/>
  <c r="AA886" i="70"/>
  <c r="AA888" i="70"/>
  <c r="AA890" i="70"/>
  <c r="AA892" i="70"/>
  <c r="AA894" i="70"/>
  <c r="AA896" i="70"/>
  <c r="AA898" i="70"/>
  <c r="AA900" i="70"/>
  <c r="AA902" i="70"/>
  <c r="AA904" i="70"/>
  <c r="AA906" i="70"/>
  <c r="AA908" i="70"/>
  <c r="AA910" i="70"/>
  <c r="AA912" i="70"/>
  <c r="AA914" i="70"/>
  <c r="AA879" i="70"/>
  <c r="AA881" i="70"/>
  <c r="AA883" i="70"/>
  <c r="AA885" i="70"/>
  <c r="AA887" i="70"/>
  <c r="AA889" i="70"/>
  <c r="AA891" i="70"/>
  <c r="AA893" i="70"/>
  <c r="AA895" i="70"/>
  <c r="AA897" i="70"/>
  <c r="AA899" i="70"/>
  <c r="AA901" i="70"/>
  <c r="AA903" i="70"/>
  <c r="AA905" i="70"/>
  <c r="AA907" i="70"/>
  <c r="AA909" i="70"/>
  <c r="AA911" i="70"/>
  <c r="AA913" i="70"/>
  <c r="AA915" i="70"/>
  <c r="AA917" i="70"/>
  <c r="AA919" i="70"/>
  <c r="AA921" i="70"/>
  <c r="AA923" i="70"/>
  <c r="AA925" i="70"/>
  <c r="AA927" i="70"/>
  <c r="AA929" i="70"/>
  <c r="AA931" i="70"/>
  <c r="AA933" i="70"/>
  <c r="AA935" i="70"/>
  <c r="AA937" i="70"/>
  <c r="AA939" i="70"/>
  <c r="AA941" i="70"/>
  <c r="AA943" i="70"/>
  <c r="AA945" i="70"/>
  <c r="AA947" i="70"/>
  <c r="AA949" i="70"/>
  <c r="AA916" i="70"/>
  <c r="AA918" i="70"/>
  <c r="AA920" i="70"/>
  <c r="AA922" i="70"/>
  <c r="AA924" i="70"/>
  <c r="AA926" i="70"/>
  <c r="AA928" i="70"/>
  <c r="AA930" i="70"/>
  <c r="AA932" i="70"/>
  <c r="AA934" i="70"/>
  <c r="AA936" i="70"/>
  <c r="AA938" i="70"/>
  <c r="AA940" i="70"/>
  <c r="AA942" i="70"/>
  <c r="AA944" i="70"/>
  <c r="AA946" i="70"/>
  <c r="AA948" i="70"/>
  <c r="AA950" i="70"/>
  <c r="AA952" i="70"/>
  <c r="AA954" i="70"/>
  <c r="AA956" i="70"/>
  <c r="AA958" i="70"/>
  <c r="AA960" i="70"/>
  <c r="AA962" i="70"/>
  <c r="AA964" i="70"/>
  <c r="AA966" i="70"/>
  <c r="AA968" i="70"/>
  <c r="AA970" i="70"/>
  <c r="AA972" i="70"/>
  <c r="AA974" i="70"/>
  <c r="AA976" i="70"/>
  <c r="AA978" i="70"/>
  <c r="AA980" i="70"/>
  <c r="AA982" i="70"/>
  <c r="AA984" i="70"/>
  <c r="AA951" i="70"/>
  <c r="AA953" i="70"/>
  <c r="AA955" i="70"/>
  <c r="AA957" i="70"/>
  <c r="AA959" i="70"/>
  <c r="AA961" i="70"/>
  <c r="AA963" i="70"/>
  <c r="AA965" i="70"/>
  <c r="AA967" i="70"/>
  <c r="AA969" i="70"/>
  <c r="AA971" i="70"/>
  <c r="AA973" i="70"/>
  <c r="AA975" i="70"/>
  <c r="AA977" i="70"/>
  <c r="AA979" i="70"/>
  <c r="AA981" i="70"/>
  <c r="AA983" i="70"/>
  <c r="AA985" i="70"/>
  <c r="AA986" i="70"/>
  <c r="AA987" i="70"/>
  <c r="AA989" i="70"/>
  <c r="AA991" i="70"/>
  <c r="AA993" i="70"/>
  <c r="AA995" i="70"/>
  <c r="AA997" i="70"/>
  <c r="AA999" i="70"/>
  <c r="AA1001" i="70"/>
  <c r="AA1003" i="70"/>
  <c r="AA1005" i="70"/>
  <c r="AA1007" i="70"/>
  <c r="AA1009" i="70"/>
  <c r="AA1011" i="70"/>
  <c r="AA1013" i="70"/>
  <c r="AA1015" i="70"/>
  <c r="AA1017" i="70"/>
  <c r="AA1019" i="70"/>
  <c r="AA1021" i="70"/>
  <c r="AA1023" i="70"/>
  <c r="AA1025" i="70"/>
  <c r="AA1027" i="70"/>
  <c r="AA1029" i="70"/>
  <c r="AA1031" i="70"/>
  <c r="AA1033" i="70"/>
  <c r="AA1035" i="70"/>
  <c r="AA1037" i="70"/>
  <c r="AA1039" i="70"/>
  <c r="AA1041" i="70"/>
  <c r="AA1043" i="70"/>
  <c r="AA1045" i="70"/>
  <c r="AA1047" i="70"/>
  <c r="AA1049" i="70"/>
  <c r="AA1051" i="70"/>
  <c r="AA1053" i="70"/>
  <c r="AA1055" i="70"/>
  <c r="AA1057" i="70"/>
  <c r="AA1059" i="70"/>
  <c r="AA988" i="70"/>
  <c r="AA992" i="70"/>
  <c r="AA996" i="70"/>
  <c r="AA1000" i="70"/>
  <c r="AA1004" i="70"/>
  <c r="AA1008" i="70"/>
  <c r="AA1012" i="70"/>
  <c r="AA1016" i="70"/>
  <c r="AA1020" i="70"/>
  <c r="AA1024" i="70"/>
  <c r="AA1028" i="70"/>
  <c r="AA1032" i="70"/>
  <c r="AA1036" i="70"/>
  <c r="AA1040" i="70"/>
  <c r="AA1044" i="70"/>
  <c r="AA1048" i="70"/>
  <c r="AA1052" i="70"/>
  <c r="AA1056" i="70"/>
  <c r="AA1060" i="70"/>
  <c r="AE774" i="70"/>
  <c r="AE776" i="70"/>
  <c r="AE778" i="70"/>
  <c r="AE775" i="70"/>
  <c r="AE779" i="70"/>
  <c r="AE777" i="70"/>
  <c r="AE781" i="70"/>
  <c r="AE783" i="70"/>
  <c r="AE782" i="70"/>
  <c r="AE784" i="70"/>
  <c r="AE786" i="70"/>
  <c r="AE780" i="70"/>
  <c r="AE785" i="70"/>
  <c r="AE787" i="70"/>
  <c r="AE789" i="70"/>
  <c r="AE791" i="70"/>
  <c r="AE793" i="70"/>
  <c r="AE795" i="70"/>
  <c r="AE788" i="70"/>
  <c r="AE790" i="70"/>
  <c r="AE792" i="70"/>
  <c r="AE794" i="70"/>
  <c r="AE796" i="70"/>
  <c r="AE797" i="70"/>
  <c r="AE799" i="70"/>
  <c r="AE801" i="70"/>
  <c r="AE803" i="70"/>
  <c r="AE805" i="70"/>
  <c r="AE807" i="70"/>
  <c r="AE798" i="70"/>
  <c r="AE806" i="70"/>
  <c r="AE809" i="70"/>
  <c r="AE811" i="70"/>
  <c r="AE813" i="70"/>
  <c r="AE815" i="70"/>
  <c r="AE800" i="70"/>
  <c r="AE804" i="70"/>
  <c r="AE808" i="70"/>
  <c r="AE802" i="70"/>
  <c r="AE810" i="70"/>
  <c r="AE817" i="70"/>
  <c r="AE819" i="70"/>
  <c r="AE821" i="70"/>
  <c r="AE823" i="70"/>
  <c r="AE825" i="70"/>
  <c r="AE827" i="70"/>
  <c r="AE829" i="70"/>
  <c r="AE831" i="70"/>
  <c r="AE833" i="70"/>
  <c r="AE812" i="70"/>
  <c r="AE816" i="70"/>
  <c r="AE814" i="70"/>
  <c r="AE824" i="70"/>
  <c r="AE832" i="70"/>
  <c r="AE818" i="70"/>
  <c r="AE826" i="70"/>
  <c r="AE834" i="70"/>
  <c r="AE838" i="70"/>
  <c r="AE840" i="70"/>
  <c r="AE842" i="70"/>
  <c r="AE844" i="70"/>
  <c r="AE846" i="70"/>
  <c r="AE848" i="70"/>
  <c r="AE850" i="70"/>
  <c r="AE852" i="70"/>
  <c r="AE822" i="70"/>
  <c r="AE830" i="70"/>
  <c r="AE837" i="70"/>
  <c r="AE839" i="70"/>
  <c r="AE841" i="70"/>
  <c r="AE843" i="70"/>
  <c r="AE845" i="70"/>
  <c r="AE847" i="70"/>
  <c r="AE849" i="70"/>
  <c r="AE851" i="70"/>
  <c r="AE853" i="70"/>
  <c r="AE855" i="70"/>
  <c r="AE857" i="70"/>
  <c r="AE854" i="70"/>
  <c r="AE858" i="70"/>
  <c r="AE860" i="70"/>
  <c r="AE862" i="70"/>
  <c r="AE864" i="70"/>
  <c r="AE866" i="70"/>
  <c r="AE868" i="70"/>
  <c r="AE870" i="70"/>
  <c r="AE872" i="70"/>
  <c r="AE874" i="70"/>
  <c r="AE828" i="70"/>
  <c r="AE836" i="70"/>
  <c r="AE856" i="70"/>
  <c r="AE859" i="70"/>
  <c r="AE861" i="70"/>
  <c r="AE863" i="70"/>
  <c r="AE865" i="70"/>
  <c r="AE867" i="70"/>
  <c r="AE869" i="70"/>
  <c r="AE871" i="70"/>
  <c r="AE873" i="70"/>
  <c r="AE875" i="70"/>
  <c r="AE877" i="70"/>
  <c r="AE820" i="70"/>
  <c r="AE876" i="70"/>
  <c r="AE880" i="70"/>
  <c r="AE882" i="70"/>
  <c r="AE884" i="70"/>
  <c r="AE886" i="70"/>
  <c r="AE888" i="70"/>
  <c r="AE890" i="70"/>
  <c r="AE892" i="70"/>
  <c r="AE894" i="70"/>
  <c r="AE896" i="70"/>
  <c r="AE898" i="70"/>
  <c r="AE900" i="70"/>
  <c r="AE902" i="70"/>
  <c r="AE904" i="70"/>
  <c r="AE906" i="70"/>
  <c r="AE908" i="70"/>
  <c r="AE910" i="70"/>
  <c r="AE912" i="70"/>
  <c r="AE914" i="70"/>
  <c r="AE878" i="70"/>
  <c r="AE879" i="70"/>
  <c r="AE881" i="70"/>
  <c r="AE883" i="70"/>
  <c r="AE885" i="70"/>
  <c r="AE887" i="70"/>
  <c r="AE889" i="70"/>
  <c r="AE891" i="70"/>
  <c r="AE893" i="70"/>
  <c r="AE895" i="70"/>
  <c r="AE897" i="70"/>
  <c r="AE899" i="70"/>
  <c r="AE901" i="70"/>
  <c r="AE903" i="70"/>
  <c r="AE905" i="70"/>
  <c r="AE907" i="70"/>
  <c r="AE909" i="70"/>
  <c r="AE911" i="70"/>
  <c r="AE913" i="70"/>
  <c r="AE915" i="70"/>
  <c r="AE917" i="70"/>
  <c r="AE919" i="70"/>
  <c r="AE921" i="70"/>
  <c r="AE923" i="70"/>
  <c r="AE925" i="70"/>
  <c r="AE927" i="70"/>
  <c r="AE929" i="70"/>
  <c r="AE931" i="70"/>
  <c r="AE933" i="70"/>
  <c r="AE935" i="70"/>
  <c r="AE937" i="70"/>
  <c r="AE939" i="70"/>
  <c r="AE941" i="70"/>
  <c r="AE943" i="70"/>
  <c r="AE945" i="70"/>
  <c r="AE947" i="70"/>
  <c r="AE949" i="70"/>
  <c r="AE835" i="70"/>
  <c r="AE916" i="70"/>
  <c r="AE918" i="70"/>
  <c r="AE920" i="70"/>
  <c r="AE922" i="70"/>
  <c r="AE924" i="70"/>
  <c r="AE926" i="70"/>
  <c r="AE928" i="70"/>
  <c r="AE930" i="70"/>
  <c r="AE932" i="70"/>
  <c r="AE934" i="70"/>
  <c r="AE936" i="70"/>
  <c r="AE938" i="70"/>
  <c r="AE940" i="70"/>
  <c r="AE942" i="70"/>
  <c r="AE944" i="70"/>
  <c r="AE946" i="70"/>
  <c r="AE948" i="70"/>
  <c r="AE950" i="70"/>
  <c r="AE952" i="70"/>
  <c r="AE954" i="70"/>
  <c r="AE956" i="70"/>
  <c r="AE958" i="70"/>
  <c r="AE960" i="70"/>
  <c r="AE962" i="70"/>
  <c r="AE964" i="70"/>
  <c r="AE966" i="70"/>
  <c r="AE968" i="70"/>
  <c r="AE970" i="70"/>
  <c r="AE972" i="70"/>
  <c r="AE974" i="70"/>
  <c r="AE976" i="70"/>
  <c r="AE978" i="70"/>
  <c r="AE980" i="70"/>
  <c r="AE982" i="70"/>
  <c r="AE984" i="70"/>
  <c r="AE951" i="70"/>
  <c r="AE953" i="70"/>
  <c r="AE955" i="70"/>
  <c r="AE957" i="70"/>
  <c r="AE959" i="70"/>
  <c r="AE961" i="70"/>
  <c r="AE963" i="70"/>
  <c r="AE965" i="70"/>
  <c r="AE967" i="70"/>
  <c r="AE969" i="70"/>
  <c r="AE971" i="70"/>
  <c r="AE973" i="70"/>
  <c r="AE975" i="70"/>
  <c r="AE977" i="70"/>
  <c r="AE979" i="70"/>
  <c r="AE981" i="70"/>
  <c r="AE983" i="70"/>
  <c r="AE985" i="70"/>
  <c r="AE986" i="70"/>
  <c r="AE989" i="70"/>
  <c r="AE991" i="70"/>
  <c r="AE993" i="70"/>
  <c r="AE995" i="70"/>
  <c r="AE997" i="70"/>
  <c r="AE999" i="70"/>
  <c r="AE1001" i="70"/>
  <c r="AE1003" i="70"/>
  <c r="AE1005" i="70"/>
  <c r="AE1007" i="70"/>
  <c r="AE1009" i="70"/>
  <c r="AE1011" i="70"/>
  <c r="AE1013" i="70"/>
  <c r="AE1015" i="70"/>
  <c r="AE1017" i="70"/>
  <c r="AE1019" i="70"/>
  <c r="AE1021" i="70"/>
  <c r="AE1023" i="70"/>
  <c r="AE1025" i="70"/>
  <c r="AE1027" i="70"/>
  <c r="AE1029" i="70"/>
  <c r="AE1031" i="70"/>
  <c r="AE1033" i="70"/>
  <c r="AE1035" i="70"/>
  <c r="AE1037" i="70"/>
  <c r="AE1039" i="70"/>
  <c r="AE1041" i="70"/>
  <c r="AE1043" i="70"/>
  <c r="AE1045" i="70"/>
  <c r="AE1047" i="70"/>
  <c r="AE1049" i="70"/>
  <c r="AE1051" i="70"/>
  <c r="AE1053" i="70"/>
  <c r="AE1055" i="70"/>
  <c r="AE1057" i="70"/>
  <c r="AE1059" i="70"/>
  <c r="AE987" i="70"/>
  <c r="AE988" i="70"/>
  <c r="AE990" i="70"/>
  <c r="AE994" i="70"/>
  <c r="AE998" i="70"/>
  <c r="AE1002" i="70"/>
  <c r="AE1006" i="70"/>
  <c r="AE1010" i="70"/>
  <c r="AE1014" i="70"/>
  <c r="AE1018" i="70"/>
  <c r="AE1022" i="70"/>
  <c r="AE1026" i="70"/>
  <c r="AE1030" i="70"/>
  <c r="AE1034" i="70"/>
  <c r="AE1038" i="70"/>
  <c r="AE1042" i="70"/>
  <c r="AE1046" i="70"/>
  <c r="AE1050" i="70"/>
  <c r="AE1054" i="70"/>
  <c r="AE1058" i="70"/>
  <c r="AI774" i="70"/>
  <c r="AI776" i="70"/>
  <c r="AI778" i="70"/>
  <c r="AI775" i="70"/>
  <c r="AI781" i="70"/>
  <c r="AI783" i="70"/>
  <c r="AI780" i="70"/>
  <c r="AI784" i="70"/>
  <c r="AI786" i="70"/>
  <c r="AI777" i="70"/>
  <c r="AI782" i="70"/>
  <c r="AI785" i="70"/>
  <c r="AI779" i="70"/>
  <c r="AI787" i="70"/>
  <c r="AI789" i="70"/>
  <c r="AI791" i="70"/>
  <c r="AI793" i="70"/>
  <c r="AI795" i="70"/>
  <c r="AI788" i="70"/>
  <c r="AI790" i="70"/>
  <c r="AI792" i="70"/>
  <c r="AI794" i="70"/>
  <c r="AI796" i="70"/>
  <c r="AI797" i="70"/>
  <c r="AI799" i="70"/>
  <c r="AI801" i="70"/>
  <c r="AI803" i="70"/>
  <c r="AI805" i="70"/>
  <c r="AI807" i="70"/>
  <c r="AI804" i="70"/>
  <c r="AI809" i="70"/>
  <c r="AI811" i="70"/>
  <c r="AI813" i="70"/>
  <c r="AI815" i="70"/>
  <c r="AI798" i="70"/>
  <c r="AI806" i="70"/>
  <c r="AI802" i="70"/>
  <c r="AI808" i="70"/>
  <c r="AI817" i="70"/>
  <c r="AI819" i="70"/>
  <c r="AI821" i="70"/>
  <c r="AI823" i="70"/>
  <c r="AI825" i="70"/>
  <c r="AI827" i="70"/>
  <c r="AI829" i="70"/>
  <c r="AI831" i="70"/>
  <c r="AI833" i="70"/>
  <c r="AI800" i="70"/>
  <c r="AI810" i="70"/>
  <c r="AI816" i="70"/>
  <c r="AI814" i="70"/>
  <c r="AI822" i="70"/>
  <c r="AI830" i="70"/>
  <c r="AI835" i="70"/>
  <c r="AI812" i="70"/>
  <c r="AI824" i="70"/>
  <c r="AI832" i="70"/>
  <c r="AI836" i="70"/>
  <c r="AI838" i="70"/>
  <c r="AI840" i="70"/>
  <c r="AI842" i="70"/>
  <c r="AI844" i="70"/>
  <c r="AI846" i="70"/>
  <c r="AI848" i="70"/>
  <c r="AI850" i="70"/>
  <c r="AI852" i="70"/>
  <c r="AI820" i="70"/>
  <c r="AI828" i="70"/>
  <c r="AI837" i="70"/>
  <c r="AI839" i="70"/>
  <c r="AI841" i="70"/>
  <c r="AI843" i="70"/>
  <c r="AI845" i="70"/>
  <c r="AI847" i="70"/>
  <c r="AI849" i="70"/>
  <c r="AI851" i="70"/>
  <c r="AI853" i="70"/>
  <c r="AI855" i="70"/>
  <c r="AI857" i="70"/>
  <c r="AI826" i="70"/>
  <c r="AI834" i="70"/>
  <c r="AI858" i="70"/>
  <c r="AI860" i="70"/>
  <c r="AI862" i="70"/>
  <c r="AI864" i="70"/>
  <c r="AI866" i="70"/>
  <c r="AI868" i="70"/>
  <c r="AI870" i="70"/>
  <c r="AI872" i="70"/>
  <c r="AI874" i="70"/>
  <c r="AI818" i="70"/>
  <c r="AI854" i="70"/>
  <c r="AI859" i="70"/>
  <c r="AI861" i="70"/>
  <c r="AI863" i="70"/>
  <c r="AI865" i="70"/>
  <c r="AI867" i="70"/>
  <c r="AI869" i="70"/>
  <c r="AI871" i="70"/>
  <c r="AI873" i="70"/>
  <c r="AI875" i="70"/>
  <c r="AI877" i="70"/>
  <c r="AI880" i="70"/>
  <c r="AI882" i="70"/>
  <c r="AI884" i="70"/>
  <c r="AI886" i="70"/>
  <c r="AI888" i="70"/>
  <c r="AI890" i="70"/>
  <c r="AI892" i="70"/>
  <c r="AI894" i="70"/>
  <c r="AI896" i="70"/>
  <c r="AI898" i="70"/>
  <c r="AI900" i="70"/>
  <c r="AI902" i="70"/>
  <c r="AI904" i="70"/>
  <c r="AI906" i="70"/>
  <c r="AI908" i="70"/>
  <c r="AI910" i="70"/>
  <c r="AI912" i="70"/>
  <c r="AI914" i="70"/>
  <c r="AI876" i="70"/>
  <c r="AI879" i="70"/>
  <c r="AI881" i="70"/>
  <c r="AI883" i="70"/>
  <c r="AI885" i="70"/>
  <c r="AI887" i="70"/>
  <c r="AI889" i="70"/>
  <c r="AI891" i="70"/>
  <c r="AI893" i="70"/>
  <c r="AI895" i="70"/>
  <c r="AI897" i="70"/>
  <c r="AI899" i="70"/>
  <c r="AI901" i="70"/>
  <c r="AI903" i="70"/>
  <c r="AI905" i="70"/>
  <c r="AI907" i="70"/>
  <c r="AI909" i="70"/>
  <c r="AI911" i="70"/>
  <c r="AI913" i="70"/>
  <c r="AI915" i="70"/>
  <c r="AI856" i="70"/>
  <c r="AI878" i="70"/>
  <c r="AI917" i="70"/>
  <c r="AI919" i="70"/>
  <c r="AI921" i="70"/>
  <c r="AI923" i="70"/>
  <c r="AI925" i="70"/>
  <c r="AI927" i="70"/>
  <c r="AI929" i="70"/>
  <c r="AI931" i="70"/>
  <c r="AI933" i="70"/>
  <c r="AI935" i="70"/>
  <c r="AI937" i="70"/>
  <c r="AI939" i="70"/>
  <c r="AI941" i="70"/>
  <c r="AI943" i="70"/>
  <c r="AI945" i="70"/>
  <c r="AI947" i="70"/>
  <c r="AI949" i="70"/>
  <c r="AI916" i="70"/>
  <c r="AI918" i="70"/>
  <c r="AI920" i="70"/>
  <c r="AI922" i="70"/>
  <c r="AI924" i="70"/>
  <c r="AI926" i="70"/>
  <c r="AI928" i="70"/>
  <c r="AI930" i="70"/>
  <c r="AI932" i="70"/>
  <c r="AI934" i="70"/>
  <c r="AI936" i="70"/>
  <c r="AI938" i="70"/>
  <c r="AI940" i="70"/>
  <c r="AI942" i="70"/>
  <c r="AI944" i="70"/>
  <c r="AI946" i="70"/>
  <c r="AI948" i="70"/>
  <c r="AI950" i="70"/>
  <c r="AI952" i="70"/>
  <c r="AI954" i="70"/>
  <c r="AI956" i="70"/>
  <c r="AI958" i="70"/>
  <c r="AI960" i="70"/>
  <c r="AI962" i="70"/>
  <c r="AI964" i="70"/>
  <c r="AI966" i="70"/>
  <c r="AI968" i="70"/>
  <c r="AI970" i="70"/>
  <c r="AI972" i="70"/>
  <c r="AI974" i="70"/>
  <c r="AI976" i="70"/>
  <c r="AI978" i="70"/>
  <c r="AI980" i="70"/>
  <c r="AI982" i="70"/>
  <c r="AI984" i="70"/>
  <c r="AI951" i="70"/>
  <c r="AI953" i="70"/>
  <c r="AI955" i="70"/>
  <c r="AI957" i="70"/>
  <c r="AI959" i="70"/>
  <c r="AI961" i="70"/>
  <c r="AI963" i="70"/>
  <c r="AI965" i="70"/>
  <c r="AI967" i="70"/>
  <c r="AI969" i="70"/>
  <c r="AI971" i="70"/>
  <c r="AI973" i="70"/>
  <c r="AI975" i="70"/>
  <c r="AI977" i="70"/>
  <c r="AI979" i="70"/>
  <c r="AI981" i="70"/>
  <c r="AI983" i="70"/>
  <c r="AI985" i="70"/>
  <c r="AI986" i="70"/>
  <c r="AI989" i="70"/>
  <c r="AI991" i="70"/>
  <c r="AI993" i="70"/>
  <c r="AI995" i="70"/>
  <c r="AI997" i="70"/>
  <c r="AI999" i="70"/>
  <c r="AI1001" i="70"/>
  <c r="AI1003" i="70"/>
  <c r="AI1005" i="70"/>
  <c r="AI1007" i="70"/>
  <c r="AI1009" i="70"/>
  <c r="AI1011" i="70"/>
  <c r="AI1013" i="70"/>
  <c r="AI1015" i="70"/>
  <c r="AI1017" i="70"/>
  <c r="AI1019" i="70"/>
  <c r="AI1021" i="70"/>
  <c r="AI1023" i="70"/>
  <c r="AI1025" i="70"/>
  <c r="AI1027" i="70"/>
  <c r="AI1029" i="70"/>
  <c r="AI1031" i="70"/>
  <c r="AI1033" i="70"/>
  <c r="AI1035" i="70"/>
  <c r="AI1037" i="70"/>
  <c r="AI1039" i="70"/>
  <c r="AI1041" i="70"/>
  <c r="AI1043" i="70"/>
  <c r="AI1045" i="70"/>
  <c r="AI1047" i="70"/>
  <c r="AI1049" i="70"/>
  <c r="AI1051" i="70"/>
  <c r="AI1053" i="70"/>
  <c r="AI1055" i="70"/>
  <c r="AI1057" i="70"/>
  <c r="AI1059" i="70"/>
  <c r="AI987" i="70"/>
  <c r="AI992" i="70"/>
  <c r="AI996" i="70"/>
  <c r="AI1000" i="70"/>
  <c r="AI1004" i="70"/>
  <c r="AI1008" i="70"/>
  <c r="AI1012" i="70"/>
  <c r="AI1016" i="70"/>
  <c r="AI1020" i="70"/>
  <c r="AI1024" i="70"/>
  <c r="AI1028" i="70"/>
  <c r="AI1032" i="70"/>
  <c r="AI1036" i="70"/>
  <c r="AI1040" i="70"/>
  <c r="AI1044" i="70"/>
  <c r="AI1048" i="70"/>
  <c r="AI1052" i="70"/>
  <c r="AI1056" i="70"/>
  <c r="AI1060" i="70"/>
  <c r="AI988" i="70"/>
  <c r="AM774" i="70"/>
  <c r="AM776" i="70"/>
  <c r="AM778" i="70"/>
  <c r="AM779" i="70"/>
  <c r="AM781" i="70"/>
  <c r="AM783" i="70"/>
  <c r="AM775" i="70"/>
  <c r="AM782" i="70"/>
  <c r="AM784" i="70"/>
  <c r="AM786" i="70"/>
  <c r="AM777" i="70"/>
  <c r="AM780" i="70"/>
  <c r="AM785" i="70"/>
  <c r="AM787" i="70"/>
  <c r="AM789" i="70"/>
  <c r="AM791" i="70"/>
  <c r="AM793" i="70"/>
  <c r="AM795" i="70"/>
  <c r="AM788" i="70"/>
  <c r="AM790" i="70"/>
  <c r="AM792" i="70"/>
  <c r="AM794" i="70"/>
  <c r="AM796" i="70"/>
  <c r="AM797" i="70"/>
  <c r="AM799" i="70"/>
  <c r="AM801" i="70"/>
  <c r="AM803" i="70"/>
  <c r="AM805" i="70"/>
  <c r="AM807" i="70"/>
  <c r="AM802" i="70"/>
  <c r="AM809" i="70"/>
  <c r="AM811" i="70"/>
  <c r="AM813" i="70"/>
  <c r="AM815" i="70"/>
  <c r="AM804" i="70"/>
  <c r="AM800" i="70"/>
  <c r="AM814" i="70"/>
  <c r="AM817" i="70"/>
  <c r="AM819" i="70"/>
  <c r="AM821" i="70"/>
  <c r="AM823" i="70"/>
  <c r="AM825" i="70"/>
  <c r="AM827" i="70"/>
  <c r="AM829" i="70"/>
  <c r="AM831" i="70"/>
  <c r="AM833" i="70"/>
  <c r="AM808" i="70"/>
  <c r="AM806" i="70"/>
  <c r="AM812" i="70"/>
  <c r="AM816" i="70"/>
  <c r="AM798" i="70"/>
  <c r="AM820" i="70"/>
  <c r="AM828" i="70"/>
  <c r="AM836" i="70"/>
  <c r="AM822" i="70"/>
  <c r="AM830" i="70"/>
  <c r="AM838" i="70"/>
  <c r="AM840" i="70"/>
  <c r="AM842" i="70"/>
  <c r="AM844" i="70"/>
  <c r="AM846" i="70"/>
  <c r="AM848" i="70"/>
  <c r="AM850" i="70"/>
  <c r="AM852" i="70"/>
  <c r="AM818" i="70"/>
  <c r="AM826" i="70"/>
  <c r="AM834" i="70"/>
  <c r="AM837" i="70"/>
  <c r="AM839" i="70"/>
  <c r="AM841" i="70"/>
  <c r="AM843" i="70"/>
  <c r="AM845" i="70"/>
  <c r="AM847" i="70"/>
  <c r="AM849" i="70"/>
  <c r="AM851" i="70"/>
  <c r="AM853" i="70"/>
  <c r="AM855" i="70"/>
  <c r="AM857" i="70"/>
  <c r="AM824" i="70"/>
  <c r="AM856" i="70"/>
  <c r="AM858" i="70"/>
  <c r="AM860" i="70"/>
  <c r="AM862" i="70"/>
  <c r="AM864" i="70"/>
  <c r="AM866" i="70"/>
  <c r="AM868" i="70"/>
  <c r="AM870" i="70"/>
  <c r="AM872" i="70"/>
  <c r="AM874" i="70"/>
  <c r="AM810" i="70"/>
  <c r="AM835" i="70"/>
  <c r="AM859" i="70"/>
  <c r="AM861" i="70"/>
  <c r="AM863" i="70"/>
  <c r="AM865" i="70"/>
  <c r="AM867" i="70"/>
  <c r="AM869" i="70"/>
  <c r="AM871" i="70"/>
  <c r="AM873" i="70"/>
  <c r="AM875" i="70"/>
  <c r="AM877" i="70"/>
  <c r="AM854" i="70"/>
  <c r="AM878" i="70"/>
  <c r="AM880" i="70"/>
  <c r="AM882" i="70"/>
  <c r="AM884" i="70"/>
  <c r="AM886" i="70"/>
  <c r="AM888" i="70"/>
  <c r="AM890" i="70"/>
  <c r="AM892" i="70"/>
  <c r="AM894" i="70"/>
  <c r="AM896" i="70"/>
  <c r="AM898" i="70"/>
  <c r="AM900" i="70"/>
  <c r="AM902" i="70"/>
  <c r="AM904" i="70"/>
  <c r="AM906" i="70"/>
  <c r="AM908" i="70"/>
  <c r="AM910" i="70"/>
  <c r="AM912" i="70"/>
  <c r="AM914" i="70"/>
  <c r="AM832" i="70"/>
  <c r="AM879" i="70"/>
  <c r="AM881" i="70"/>
  <c r="AM883" i="70"/>
  <c r="AM885" i="70"/>
  <c r="AM887" i="70"/>
  <c r="AM889" i="70"/>
  <c r="AM891" i="70"/>
  <c r="AM893" i="70"/>
  <c r="AM895" i="70"/>
  <c r="AM897" i="70"/>
  <c r="AM899" i="70"/>
  <c r="AM901" i="70"/>
  <c r="AM903" i="70"/>
  <c r="AM905" i="70"/>
  <c r="AM907" i="70"/>
  <c r="AM909" i="70"/>
  <c r="AM911" i="70"/>
  <c r="AM913" i="70"/>
  <c r="AM915" i="70"/>
  <c r="AM917" i="70"/>
  <c r="AM919" i="70"/>
  <c r="AM921" i="70"/>
  <c r="AM923" i="70"/>
  <c r="AM925" i="70"/>
  <c r="AM927" i="70"/>
  <c r="AM929" i="70"/>
  <c r="AM931" i="70"/>
  <c r="AM933" i="70"/>
  <c r="AM935" i="70"/>
  <c r="AM937" i="70"/>
  <c r="AM939" i="70"/>
  <c r="AM941" i="70"/>
  <c r="AM943" i="70"/>
  <c r="AM945" i="70"/>
  <c r="AM947" i="70"/>
  <c r="AM949" i="70"/>
  <c r="AM876" i="70"/>
  <c r="AM916" i="70"/>
  <c r="AM918" i="70"/>
  <c r="AM920" i="70"/>
  <c r="AM922" i="70"/>
  <c r="AM924" i="70"/>
  <c r="AM926" i="70"/>
  <c r="AM928" i="70"/>
  <c r="AM930" i="70"/>
  <c r="AM932" i="70"/>
  <c r="AM934" i="70"/>
  <c r="AM936" i="70"/>
  <c r="AM938" i="70"/>
  <c r="AM940" i="70"/>
  <c r="AM942" i="70"/>
  <c r="AM944" i="70"/>
  <c r="AM946" i="70"/>
  <c r="AM948" i="70"/>
  <c r="AM950" i="70"/>
  <c r="AM952" i="70"/>
  <c r="AM954" i="70"/>
  <c r="AM956" i="70"/>
  <c r="AM958" i="70"/>
  <c r="AM960" i="70"/>
  <c r="AM962" i="70"/>
  <c r="AM964" i="70"/>
  <c r="AM966" i="70"/>
  <c r="AM968" i="70"/>
  <c r="AM970" i="70"/>
  <c r="AM972" i="70"/>
  <c r="AM974" i="70"/>
  <c r="AM976" i="70"/>
  <c r="AM978" i="70"/>
  <c r="AM980" i="70"/>
  <c r="AM982" i="70"/>
  <c r="AM984" i="70"/>
  <c r="AM951" i="70"/>
  <c r="AM953" i="70"/>
  <c r="AM955" i="70"/>
  <c r="AM957" i="70"/>
  <c r="AM959" i="70"/>
  <c r="AM961" i="70"/>
  <c r="AM963" i="70"/>
  <c r="AM965" i="70"/>
  <c r="AM967" i="70"/>
  <c r="AM969" i="70"/>
  <c r="AM971" i="70"/>
  <c r="AM973" i="70"/>
  <c r="AM975" i="70"/>
  <c r="AM977" i="70"/>
  <c r="AM979" i="70"/>
  <c r="AM981" i="70"/>
  <c r="AM983" i="70"/>
  <c r="AM985" i="70"/>
  <c r="AM986" i="70"/>
  <c r="AM988" i="70"/>
  <c r="AM989" i="70"/>
  <c r="AM991" i="70"/>
  <c r="AM993" i="70"/>
  <c r="AM995" i="70"/>
  <c r="AM997" i="70"/>
  <c r="AM999" i="70"/>
  <c r="AM1001" i="70"/>
  <c r="AM1003" i="70"/>
  <c r="AM1005" i="70"/>
  <c r="AM1007" i="70"/>
  <c r="AM1009" i="70"/>
  <c r="AM1011" i="70"/>
  <c r="AM1013" i="70"/>
  <c r="AM1015" i="70"/>
  <c r="AM1017" i="70"/>
  <c r="AM1019" i="70"/>
  <c r="AM1021" i="70"/>
  <c r="AM1023" i="70"/>
  <c r="AM1025" i="70"/>
  <c r="AM1027" i="70"/>
  <c r="AM1029" i="70"/>
  <c r="AM1031" i="70"/>
  <c r="AM1033" i="70"/>
  <c r="AM1035" i="70"/>
  <c r="AM1037" i="70"/>
  <c r="AM1039" i="70"/>
  <c r="AM1041" i="70"/>
  <c r="AM1043" i="70"/>
  <c r="AM1045" i="70"/>
  <c r="AM1047" i="70"/>
  <c r="AM1049" i="70"/>
  <c r="AM1051" i="70"/>
  <c r="AM1053" i="70"/>
  <c r="AM1055" i="70"/>
  <c r="AM1057" i="70"/>
  <c r="AM1059" i="70"/>
  <c r="AM990" i="70"/>
  <c r="AM994" i="70"/>
  <c r="AM998" i="70"/>
  <c r="AM1002" i="70"/>
  <c r="AM1006" i="70"/>
  <c r="AM1010" i="70"/>
  <c r="AM1014" i="70"/>
  <c r="AM1018" i="70"/>
  <c r="AM1022" i="70"/>
  <c r="AM1026" i="70"/>
  <c r="AM1030" i="70"/>
  <c r="AM1034" i="70"/>
  <c r="AM1038" i="70"/>
  <c r="AM1042" i="70"/>
  <c r="AM1046" i="70"/>
  <c r="AM1050" i="70"/>
  <c r="AM1054" i="70"/>
  <c r="AM1058" i="70"/>
  <c r="AM987" i="70"/>
  <c r="AQ774" i="70"/>
  <c r="AQ776" i="70"/>
  <c r="AQ778" i="70"/>
  <c r="AQ777" i="70"/>
  <c r="AQ781" i="70"/>
  <c r="AQ783" i="70"/>
  <c r="AQ779" i="70"/>
  <c r="AQ775" i="70"/>
  <c r="AQ780" i="70"/>
  <c r="AQ784" i="70"/>
  <c r="AQ786" i="70"/>
  <c r="AQ782" i="70"/>
  <c r="AQ785" i="70"/>
  <c r="AQ787" i="70"/>
  <c r="AQ789" i="70"/>
  <c r="AQ791" i="70"/>
  <c r="AQ793" i="70"/>
  <c r="AQ795" i="70"/>
  <c r="AQ788" i="70"/>
  <c r="AQ790" i="70"/>
  <c r="AQ792" i="70"/>
  <c r="AQ794" i="70"/>
  <c r="AQ796" i="70"/>
  <c r="AQ797" i="70"/>
  <c r="AQ799" i="70"/>
  <c r="AQ801" i="70"/>
  <c r="AQ803" i="70"/>
  <c r="AQ805" i="70"/>
  <c r="AQ807" i="70"/>
  <c r="AQ800" i="70"/>
  <c r="AQ809" i="70"/>
  <c r="AQ811" i="70"/>
  <c r="AQ813" i="70"/>
  <c r="AQ815" i="70"/>
  <c r="AQ802" i="70"/>
  <c r="AQ798" i="70"/>
  <c r="AQ806" i="70"/>
  <c r="AQ804" i="70"/>
  <c r="AQ812" i="70"/>
  <c r="AQ817" i="70"/>
  <c r="AQ819" i="70"/>
  <c r="AQ821" i="70"/>
  <c r="AQ823" i="70"/>
  <c r="AQ825" i="70"/>
  <c r="AQ827" i="70"/>
  <c r="AQ829" i="70"/>
  <c r="AQ831" i="70"/>
  <c r="AQ833" i="70"/>
  <c r="AQ814" i="70"/>
  <c r="AQ816" i="70"/>
  <c r="AQ810" i="70"/>
  <c r="AQ818" i="70"/>
  <c r="AQ826" i="70"/>
  <c r="AQ834" i="70"/>
  <c r="AQ835" i="70"/>
  <c r="AQ820" i="70"/>
  <c r="AQ828" i="70"/>
  <c r="AQ838" i="70"/>
  <c r="AQ840" i="70"/>
  <c r="AQ842" i="70"/>
  <c r="AQ844" i="70"/>
  <c r="AQ846" i="70"/>
  <c r="AQ848" i="70"/>
  <c r="AQ850" i="70"/>
  <c r="AQ852" i="70"/>
  <c r="AQ808" i="70"/>
  <c r="AQ824" i="70"/>
  <c r="AQ832" i="70"/>
  <c r="AQ836" i="70"/>
  <c r="AQ837" i="70"/>
  <c r="AQ839" i="70"/>
  <c r="AQ841" i="70"/>
  <c r="AQ843" i="70"/>
  <c r="AQ845" i="70"/>
  <c r="AQ847" i="70"/>
  <c r="AQ849" i="70"/>
  <c r="AQ851" i="70"/>
  <c r="AQ853" i="70"/>
  <c r="AQ855" i="70"/>
  <c r="AQ857" i="70"/>
  <c r="AQ856" i="70"/>
  <c r="AQ854" i="70"/>
  <c r="AQ858" i="70"/>
  <c r="AQ860" i="70"/>
  <c r="AQ862" i="70"/>
  <c r="AQ864" i="70"/>
  <c r="AQ866" i="70"/>
  <c r="AQ868" i="70"/>
  <c r="AQ870" i="70"/>
  <c r="AQ872" i="70"/>
  <c r="AQ874" i="70"/>
  <c r="AQ830" i="70"/>
  <c r="AQ859" i="70"/>
  <c r="AQ861" i="70"/>
  <c r="AQ863" i="70"/>
  <c r="AQ865" i="70"/>
  <c r="AQ867" i="70"/>
  <c r="AQ869" i="70"/>
  <c r="AQ871" i="70"/>
  <c r="AQ873" i="70"/>
  <c r="AQ875" i="70"/>
  <c r="AQ877" i="70"/>
  <c r="AQ878" i="70"/>
  <c r="AQ876" i="70"/>
  <c r="AQ880" i="70"/>
  <c r="AQ882" i="70"/>
  <c r="AQ884" i="70"/>
  <c r="AQ886" i="70"/>
  <c r="AQ888" i="70"/>
  <c r="AQ890" i="70"/>
  <c r="AQ892" i="70"/>
  <c r="AQ894" i="70"/>
  <c r="AQ896" i="70"/>
  <c r="AQ898" i="70"/>
  <c r="AQ900" i="70"/>
  <c r="AQ902" i="70"/>
  <c r="AQ904" i="70"/>
  <c r="AQ906" i="70"/>
  <c r="AQ908" i="70"/>
  <c r="AQ910" i="70"/>
  <c r="AQ912" i="70"/>
  <c r="AQ914" i="70"/>
  <c r="AQ879" i="70"/>
  <c r="AQ881" i="70"/>
  <c r="AQ883" i="70"/>
  <c r="AQ885" i="70"/>
  <c r="AQ887" i="70"/>
  <c r="AQ889" i="70"/>
  <c r="AQ891" i="70"/>
  <c r="AQ893" i="70"/>
  <c r="AQ895" i="70"/>
  <c r="AQ897" i="70"/>
  <c r="AQ899" i="70"/>
  <c r="AQ901" i="70"/>
  <c r="AQ903" i="70"/>
  <c r="AQ905" i="70"/>
  <c r="AQ907" i="70"/>
  <c r="AQ909" i="70"/>
  <c r="AQ911" i="70"/>
  <c r="AQ913" i="70"/>
  <c r="AQ822" i="70"/>
  <c r="AQ915" i="70"/>
  <c r="AQ917" i="70"/>
  <c r="AQ919" i="70"/>
  <c r="AQ921" i="70"/>
  <c r="AQ923" i="70"/>
  <c r="AQ925" i="70"/>
  <c r="AQ927" i="70"/>
  <c r="AQ929" i="70"/>
  <c r="AQ931" i="70"/>
  <c r="AQ933" i="70"/>
  <c r="AQ935" i="70"/>
  <c r="AQ937" i="70"/>
  <c r="AQ939" i="70"/>
  <c r="AQ941" i="70"/>
  <c r="AQ943" i="70"/>
  <c r="AQ945" i="70"/>
  <c r="AQ947" i="70"/>
  <c r="AQ949" i="70"/>
  <c r="AQ916" i="70"/>
  <c r="AQ918" i="70"/>
  <c r="AQ920" i="70"/>
  <c r="AQ922" i="70"/>
  <c r="AQ924" i="70"/>
  <c r="AQ926" i="70"/>
  <c r="AQ928" i="70"/>
  <c r="AQ930" i="70"/>
  <c r="AQ932" i="70"/>
  <c r="AQ934" i="70"/>
  <c r="AQ936" i="70"/>
  <c r="AQ938" i="70"/>
  <c r="AQ940" i="70"/>
  <c r="AQ942" i="70"/>
  <c r="AQ944" i="70"/>
  <c r="AQ946" i="70"/>
  <c r="AQ948" i="70"/>
  <c r="AQ950" i="70"/>
  <c r="AQ952" i="70"/>
  <c r="AQ954" i="70"/>
  <c r="AQ956" i="70"/>
  <c r="AQ958" i="70"/>
  <c r="AQ960" i="70"/>
  <c r="AQ962" i="70"/>
  <c r="AQ964" i="70"/>
  <c r="AQ966" i="70"/>
  <c r="AQ968" i="70"/>
  <c r="AQ970" i="70"/>
  <c r="AQ972" i="70"/>
  <c r="AQ974" i="70"/>
  <c r="AQ976" i="70"/>
  <c r="AQ978" i="70"/>
  <c r="AQ980" i="70"/>
  <c r="AQ982" i="70"/>
  <c r="AQ984" i="70"/>
  <c r="AQ951" i="70"/>
  <c r="AQ953" i="70"/>
  <c r="AQ955" i="70"/>
  <c r="AQ957" i="70"/>
  <c r="AQ959" i="70"/>
  <c r="AQ961" i="70"/>
  <c r="AQ963" i="70"/>
  <c r="AQ965" i="70"/>
  <c r="AQ967" i="70"/>
  <c r="AQ969" i="70"/>
  <c r="AQ971" i="70"/>
  <c r="AQ973" i="70"/>
  <c r="AQ975" i="70"/>
  <c r="AQ977" i="70"/>
  <c r="AQ979" i="70"/>
  <c r="AQ981" i="70"/>
  <c r="AQ983" i="70"/>
  <c r="AQ985" i="70"/>
  <c r="AQ986" i="70"/>
  <c r="AQ987" i="70"/>
  <c r="AQ989" i="70"/>
  <c r="AQ991" i="70"/>
  <c r="AQ993" i="70"/>
  <c r="AQ995" i="70"/>
  <c r="AQ997" i="70"/>
  <c r="AQ999" i="70"/>
  <c r="AQ1001" i="70"/>
  <c r="AQ1003" i="70"/>
  <c r="AQ1005" i="70"/>
  <c r="AQ1007" i="70"/>
  <c r="AQ1009" i="70"/>
  <c r="AQ1011" i="70"/>
  <c r="AQ1013" i="70"/>
  <c r="AQ1015" i="70"/>
  <c r="AQ1017" i="70"/>
  <c r="AQ1019" i="70"/>
  <c r="AQ1021" i="70"/>
  <c r="AQ1023" i="70"/>
  <c r="AQ1025" i="70"/>
  <c r="AQ1027" i="70"/>
  <c r="AQ1029" i="70"/>
  <c r="AQ1031" i="70"/>
  <c r="AQ1033" i="70"/>
  <c r="AQ1035" i="70"/>
  <c r="AQ1037" i="70"/>
  <c r="AQ1039" i="70"/>
  <c r="AQ1041" i="70"/>
  <c r="AQ1043" i="70"/>
  <c r="AQ1045" i="70"/>
  <c r="AQ1047" i="70"/>
  <c r="AQ1049" i="70"/>
  <c r="AQ1051" i="70"/>
  <c r="AQ1053" i="70"/>
  <c r="AQ1055" i="70"/>
  <c r="AQ1057" i="70"/>
  <c r="AQ1059" i="70"/>
  <c r="AQ988" i="70"/>
  <c r="AQ992" i="70"/>
  <c r="AQ996" i="70"/>
  <c r="AQ1000" i="70"/>
  <c r="AQ1004" i="70"/>
  <c r="AQ1008" i="70"/>
  <c r="AQ1012" i="70"/>
  <c r="AQ1016" i="70"/>
  <c r="AQ1020" i="70"/>
  <c r="AQ1024" i="70"/>
  <c r="AQ1028" i="70"/>
  <c r="AQ1032" i="70"/>
  <c r="AQ1036" i="70"/>
  <c r="AQ1040" i="70"/>
  <c r="AQ1044" i="70"/>
  <c r="AQ1048" i="70"/>
  <c r="AQ1052" i="70"/>
  <c r="AQ1056" i="70"/>
  <c r="AQ1060" i="70"/>
  <c r="AU774" i="70"/>
  <c r="AU776" i="70"/>
  <c r="AU778" i="70"/>
  <c r="AU775" i="70"/>
  <c r="AU777" i="70"/>
  <c r="AU779" i="70"/>
  <c r="AU781" i="70"/>
  <c r="AU783" i="70"/>
  <c r="AU782" i="70"/>
  <c r="AU784" i="70"/>
  <c r="AU786" i="70"/>
  <c r="AU780" i="70"/>
  <c r="AU785" i="70"/>
  <c r="AU787" i="70"/>
  <c r="AU789" i="70"/>
  <c r="AU791" i="70"/>
  <c r="AU793" i="70"/>
  <c r="AU795" i="70"/>
  <c r="AU788" i="70"/>
  <c r="AU790" i="70"/>
  <c r="AU792" i="70"/>
  <c r="AU794" i="70"/>
  <c r="AU796" i="70"/>
  <c r="AU797" i="70"/>
  <c r="AU799" i="70"/>
  <c r="AU801" i="70"/>
  <c r="AU803" i="70"/>
  <c r="AU805" i="70"/>
  <c r="AU807" i="70"/>
  <c r="AU798" i="70"/>
  <c r="AU806" i="70"/>
  <c r="AU809" i="70"/>
  <c r="AU811" i="70"/>
  <c r="AU813" i="70"/>
  <c r="AU815" i="70"/>
  <c r="AU800" i="70"/>
  <c r="AU804" i="70"/>
  <c r="AU810" i="70"/>
  <c r="AU817" i="70"/>
  <c r="AU819" i="70"/>
  <c r="AU821" i="70"/>
  <c r="AU823" i="70"/>
  <c r="AU825" i="70"/>
  <c r="AU827" i="70"/>
  <c r="AU829" i="70"/>
  <c r="AU831" i="70"/>
  <c r="AU833" i="70"/>
  <c r="AU802" i="70"/>
  <c r="AU812" i="70"/>
  <c r="AU808" i="70"/>
  <c r="AU816" i="70"/>
  <c r="AU824" i="70"/>
  <c r="AU832" i="70"/>
  <c r="AU814" i="70"/>
  <c r="AU818" i="70"/>
  <c r="AU826" i="70"/>
  <c r="AU834" i="70"/>
  <c r="AU838" i="70"/>
  <c r="AU840" i="70"/>
  <c r="AU842" i="70"/>
  <c r="AU844" i="70"/>
  <c r="AU846" i="70"/>
  <c r="AU848" i="70"/>
  <c r="AU850" i="70"/>
  <c r="AU852" i="70"/>
  <c r="AU822" i="70"/>
  <c r="AU830" i="70"/>
  <c r="AU837" i="70"/>
  <c r="AU839" i="70"/>
  <c r="AU841" i="70"/>
  <c r="AU843" i="70"/>
  <c r="AU845" i="70"/>
  <c r="AU847" i="70"/>
  <c r="AU849" i="70"/>
  <c r="AU851" i="70"/>
  <c r="AU853" i="70"/>
  <c r="AU855" i="70"/>
  <c r="AU828" i="70"/>
  <c r="AU835" i="70"/>
  <c r="AU854" i="70"/>
  <c r="AU858" i="70"/>
  <c r="AU860" i="70"/>
  <c r="AU862" i="70"/>
  <c r="AU864" i="70"/>
  <c r="AU866" i="70"/>
  <c r="AU868" i="70"/>
  <c r="AU870" i="70"/>
  <c r="AU872" i="70"/>
  <c r="AU820" i="70"/>
  <c r="AU856" i="70"/>
  <c r="AU857" i="70"/>
  <c r="AU859" i="70"/>
  <c r="AU861" i="70"/>
  <c r="AU863" i="70"/>
  <c r="AU865" i="70"/>
  <c r="AU867" i="70"/>
  <c r="AU869" i="70"/>
  <c r="AU871" i="70"/>
  <c r="AU873" i="70"/>
  <c r="AU875" i="70"/>
  <c r="AU877" i="70"/>
  <c r="AU876" i="70"/>
  <c r="AU836" i="70"/>
  <c r="AU874" i="70"/>
  <c r="AU880" i="70"/>
  <c r="AU882" i="70"/>
  <c r="AU884" i="70"/>
  <c r="AU886" i="70"/>
  <c r="AU888" i="70"/>
  <c r="AU890" i="70"/>
  <c r="AU892" i="70"/>
  <c r="AU894" i="70"/>
  <c r="AU896" i="70"/>
  <c r="AU898" i="70"/>
  <c r="AU900" i="70"/>
  <c r="AU902" i="70"/>
  <c r="AU904" i="70"/>
  <c r="AU906" i="70"/>
  <c r="AU908" i="70"/>
  <c r="AU910" i="70"/>
  <c r="AU912" i="70"/>
  <c r="AU914" i="70"/>
  <c r="AU878" i="70"/>
  <c r="AU879" i="70"/>
  <c r="AU881" i="70"/>
  <c r="AU883" i="70"/>
  <c r="AU885" i="70"/>
  <c r="AU887" i="70"/>
  <c r="AU889" i="70"/>
  <c r="AU891" i="70"/>
  <c r="AU893" i="70"/>
  <c r="AU895" i="70"/>
  <c r="AU897" i="70"/>
  <c r="AU899" i="70"/>
  <c r="AU901" i="70"/>
  <c r="AU903" i="70"/>
  <c r="AU905" i="70"/>
  <c r="AU907" i="70"/>
  <c r="AU909" i="70"/>
  <c r="AU911" i="70"/>
  <c r="AU913" i="70"/>
  <c r="AU915" i="70"/>
  <c r="AU917" i="70"/>
  <c r="AU919" i="70"/>
  <c r="AU921" i="70"/>
  <c r="AU923" i="70"/>
  <c r="AU925" i="70"/>
  <c r="AU927" i="70"/>
  <c r="AU929" i="70"/>
  <c r="AU931" i="70"/>
  <c r="AU933" i="70"/>
  <c r="AU935" i="70"/>
  <c r="AU937" i="70"/>
  <c r="AU939" i="70"/>
  <c r="AU941" i="70"/>
  <c r="AU943" i="70"/>
  <c r="AU945" i="70"/>
  <c r="AU947" i="70"/>
  <c r="AU949" i="70"/>
  <c r="AU916" i="70"/>
  <c r="AU918" i="70"/>
  <c r="AU920" i="70"/>
  <c r="AU922" i="70"/>
  <c r="AU924" i="70"/>
  <c r="AU926" i="70"/>
  <c r="AU928" i="70"/>
  <c r="AU930" i="70"/>
  <c r="AU932" i="70"/>
  <c r="AU934" i="70"/>
  <c r="AU936" i="70"/>
  <c r="AU938" i="70"/>
  <c r="AU940" i="70"/>
  <c r="AU942" i="70"/>
  <c r="AU944" i="70"/>
  <c r="AU946" i="70"/>
  <c r="AU948" i="70"/>
  <c r="AU950" i="70"/>
  <c r="AU952" i="70"/>
  <c r="AU954" i="70"/>
  <c r="AU956" i="70"/>
  <c r="AU958" i="70"/>
  <c r="AU960" i="70"/>
  <c r="AU962" i="70"/>
  <c r="AU964" i="70"/>
  <c r="AU966" i="70"/>
  <c r="AU968" i="70"/>
  <c r="AU970" i="70"/>
  <c r="AU972" i="70"/>
  <c r="AU974" i="70"/>
  <c r="AU976" i="70"/>
  <c r="AU978" i="70"/>
  <c r="AU980" i="70"/>
  <c r="AU982" i="70"/>
  <c r="AU984" i="70"/>
  <c r="AU951" i="70"/>
  <c r="AU953" i="70"/>
  <c r="AU955" i="70"/>
  <c r="AU957" i="70"/>
  <c r="AU959" i="70"/>
  <c r="AU961" i="70"/>
  <c r="AU963" i="70"/>
  <c r="AU965" i="70"/>
  <c r="AU967" i="70"/>
  <c r="AU969" i="70"/>
  <c r="AU971" i="70"/>
  <c r="AU973" i="70"/>
  <c r="AU975" i="70"/>
  <c r="AU977" i="70"/>
  <c r="AU979" i="70"/>
  <c r="AU981" i="70"/>
  <c r="AU983" i="70"/>
  <c r="AU985" i="70"/>
  <c r="AU986" i="70"/>
  <c r="AU989" i="70"/>
  <c r="AU991" i="70"/>
  <c r="AU993" i="70"/>
  <c r="AU995" i="70"/>
  <c r="AU997" i="70"/>
  <c r="AU999" i="70"/>
  <c r="AU1001" i="70"/>
  <c r="AU1003" i="70"/>
  <c r="AU1005" i="70"/>
  <c r="AU1007" i="70"/>
  <c r="AU1009" i="70"/>
  <c r="AU1011" i="70"/>
  <c r="AU1013" i="70"/>
  <c r="AU1015" i="70"/>
  <c r="AU1017" i="70"/>
  <c r="AU1019" i="70"/>
  <c r="AU1021" i="70"/>
  <c r="AU1023" i="70"/>
  <c r="AU1025" i="70"/>
  <c r="AU1027" i="70"/>
  <c r="AU1029" i="70"/>
  <c r="AU1031" i="70"/>
  <c r="AU1033" i="70"/>
  <c r="AU1035" i="70"/>
  <c r="AU1037" i="70"/>
  <c r="AU1039" i="70"/>
  <c r="AU1041" i="70"/>
  <c r="AU1043" i="70"/>
  <c r="AU1045" i="70"/>
  <c r="AU1047" i="70"/>
  <c r="AU1049" i="70"/>
  <c r="AU1051" i="70"/>
  <c r="AU1053" i="70"/>
  <c r="AU1055" i="70"/>
  <c r="AU1057" i="70"/>
  <c r="AU1059" i="70"/>
  <c r="AU987" i="70"/>
  <c r="AU990" i="70"/>
  <c r="AU994" i="70"/>
  <c r="AU998" i="70"/>
  <c r="AU1002" i="70"/>
  <c r="AU1006" i="70"/>
  <c r="AU1010" i="70"/>
  <c r="AU1014" i="70"/>
  <c r="AU1018" i="70"/>
  <c r="AU1022" i="70"/>
  <c r="AU1026" i="70"/>
  <c r="AU1030" i="70"/>
  <c r="AU1034" i="70"/>
  <c r="AU1038" i="70"/>
  <c r="AU1042" i="70"/>
  <c r="AU1046" i="70"/>
  <c r="AU1050" i="70"/>
  <c r="AU1054" i="70"/>
  <c r="AU1058" i="70"/>
  <c r="AY774" i="70"/>
  <c r="AY776" i="70"/>
  <c r="AY778" i="70"/>
  <c r="AY775" i="70"/>
  <c r="AY779" i="70"/>
  <c r="AY781" i="70"/>
  <c r="AY783" i="70"/>
  <c r="AY777" i="70"/>
  <c r="AY780" i="70"/>
  <c r="AY784" i="70"/>
  <c r="AY786" i="70"/>
  <c r="AY782" i="70"/>
  <c r="AY785" i="70"/>
  <c r="AY787" i="70"/>
  <c r="AY789" i="70"/>
  <c r="AY791" i="70"/>
  <c r="AY793" i="70"/>
  <c r="AY795" i="70"/>
  <c r="AY788" i="70"/>
  <c r="AY790" i="70"/>
  <c r="AY792" i="70"/>
  <c r="AY794" i="70"/>
  <c r="AY796" i="70"/>
  <c r="AY797" i="70"/>
  <c r="AY799" i="70"/>
  <c r="AY801" i="70"/>
  <c r="AY803" i="70"/>
  <c r="AY805" i="70"/>
  <c r="AY807" i="70"/>
  <c r="AY804" i="70"/>
  <c r="AY809" i="70"/>
  <c r="AY811" i="70"/>
  <c r="AY813" i="70"/>
  <c r="AY815" i="70"/>
  <c r="AY798" i="70"/>
  <c r="AY806" i="70"/>
  <c r="AY802" i="70"/>
  <c r="AY808" i="70"/>
  <c r="AY817" i="70"/>
  <c r="AY819" i="70"/>
  <c r="AY821" i="70"/>
  <c r="AY823" i="70"/>
  <c r="AY825" i="70"/>
  <c r="AY827" i="70"/>
  <c r="AY829" i="70"/>
  <c r="AY831" i="70"/>
  <c r="AY833" i="70"/>
  <c r="AY810" i="70"/>
  <c r="AY816" i="70"/>
  <c r="AY814" i="70"/>
  <c r="AY822" i="70"/>
  <c r="AY830" i="70"/>
  <c r="AY835" i="70"/>
  <c r="AY824" i="70"/>
  <c r="AY832" i="70"/>
  <c r="AY836" i="70"/>
  <c r="AY838" i="70"/>
  <c r="AY840" i="70"/>
  <c r="AY842" i="70"/>
  <c r="AY844" i="70"/>
  <c r="AY846" i="70"/>
  <c r="AY848" i="70"/>
  <c r="AY850" i="70"/>
  <c r="AY852" i="70"/>
  <c r="AY820" i="70"/>
  <c r="AY828" i="70"/>
  <c r="AY837" i="70"/>
  <c r="AY839" i="70"/>
  <c r="AY841" i="70"/>
  <c r="AY843" i="70"/>
  <c r="AY845" i="70"/>
  <c r="AY847" i="70"/>
  <c r="AY849" i="70"/>
  <c r="AY851" i="70"/>
  <c r="AY853" i="70"/>
  <c r="AY855" i="70"/>
  <c r="AY818" i="70"/>
  <c r="AY812" i="70"/>
  <c r="AY826" i="70"/>
  <c r="AY858" i="70"/>
  <c r="AY860" i="70"/>
  <c r="AY862" i="70"/>
  <c r="AY864" i="70"/>
  <c r="AY866" i="70"/>
  <c r="AY868" i="70"/>
  <c r="AY870" i="70"/>
  <c r="AY872" i="70"/>
  <c r="AY800" i="70"/>
  <c r="AY854" i="70"/>
  <c r="AY857" i="70"/>
  <c r="AY859" i="70"/>
  <c r="AY861" i="70"/>
  <c r="AY863" i="70"/>
  <c r="AY865" i="70"/>
  <c r="AY867" i="70"/>
  <c r="AY869" i="70"/>
  <c r="AY871" i="70"/>
  <c r="AY873" i="70"/>
  <c r="AY875" i="70"/>
  <c r="AY877" i="70"/>
  <c r="AY874" i="70"/>
  <c r="AY834" i="70"/>
  <c r="AY856" i="70"/>
  <c r="AY880" i="70"/>
  <c r="AY882" i="70"/>
  <c r="AY884" i="70"/>
  <c r="AY886" i="70"/>
  <c r="AY888" i="70"/>
  <c r="AY890" i="70"/>
  <c r="AY892" i="70"/>
  <c r="AY894" i="70"/>
  <c r="AY896" i="70"/>
  <c r="AY898" i="70"/>
  <c r="AY900" i="70"/>
  <c r="AY902" i="70"/>
  <c r="AY904" i="70"/>
  <c r="AY906" i="70"/>
  <c r="AY908" i="70"/>
  <c r="AY910" i="70"/>
  <c r="AY912" i="70"/>
  <c r="AY914" i="70"/>
  <c r="AY876" i="70"/>
  <c r="AY879" i="70"/>
  <c r="AY881" i="70"/>
  <c r="AY883" i="70"/>
  <c r="AY885" i="70"/>
  <c r="AY887" i="70"/>
  <c r="AY889" i="70"/>
  <c r="AY891" i="70"/>
  <c r="AY893" i="70"/>
  <c r="AY895" i="70"/>
  <c r="AY897" i="70"/>
  <c r="AY899" i="70"/>
  <c r="AY901" i="70"/>
  <c r="AY903" i="70"/>
  <c r="AY905" i="70"/>
  <c r="AY907" i="70"/>
  <c r="AY909" i="70"/>
  <c r="AY911" i="70"/>
  <c r="AY913" i="70"/>
  <c r="AY915" i="70"/>
  <c r="AY917" i="70"/>
  <c r="AY919" i="70"/>
  <c r="AY921" i="70"/>
  <c r="AY923" i="70"/>
  <c r="AY925" i="70"/>
  <c r="AY927" i="70"/>
  <c r="AY929" i="70"/>
  <c r="AY931" i="70"/>
  <c r="AY933" i="70"/>
  <c r="AY935" i="70"/>
  <c r="AY937" i="70"/>
  <c r="AY939" i="70"/>
  <c r="AY941" i="70"/>
  <c r="AY943" i="70"/>
  <c r="AY945" i="70"/>
  <c r="AY947" i="70"/>
  <c r="AY949" i="70"/>
  <c r="AY878" i="70"/>
  <c r="AY916" i="70"/>
  <c r="AY918" i="70"/>
  <c r="AY920" i="70"/>
  <c r="AY922" i="70"/>
  <c r="AY924" i="70"/>
  <c r="AY926" i="70"/>
  <c r="AY928" i="70"/>
  <c r="AY930" i="70"/>
  <c r="AY932" i="70"/>
  <c r="AY934" i="70"/>
  <c r="AY936" i="70"/>
  <c r="AY938" i="70"/>
  <c r="AY940" i="70"/>
  <c r="AY942" i="70"/>
  <c r="AY944" i="70"/>
  <c r="AY946" i="70"/>
  <c r="AY948" i="70"/>
  <c r="AY950" i="70"/>
  <c r="AY952" i="70"/>
  <c r="AY954" i="70"/>
  <c r="AY956" i="70"/>
  <c r="AY958" i="70"/>
  <c r="AY960" i="70"/>
  <c r="AY962" i="70"/>
  <c r="AY964" i="70"/>
  <c r="AY966" i="70"/>
  <c r="AY968" i="70"/>
  <c r="AY970" i="70"/>
  <c r="AY972" i="70"/>
  <c r="AY974" i="70"/>
  <c r="AY976" i="70"/>
  <c r="AY978" i="70"/>
  <c r="AY980" i="70"/>
  <c r="AY982" i="70"/>
  <c r="AY984" i="70"/>
  <c r="AY951" i="70"/>
  <c r="AY953" i="70"/>
  <c r="AY955" i="70"/>
  <c r="AY957" i="70"/>
  <c r="AY959" i="70"/>
  <c r="AY961" i="70"/>
  <c r="AY963" i="70"/>
  <c r="AY965" i="70"/>
  <c r="AY967" i="70"/>
  <c r="AY969" i="70"/>
  <c r="AY971" i="70"/>
  <c r="AY973" i="70"/>
  <c r="AY975" i="70"/>
  <c r="AY977" i="70"/>
  <c r="AY979" i="70"/>
  <c r="AY981" i="70"/>
  <c r="AY983" i="70"/>
  <c r="AY985" i="70"/>
  <c r="AY986" i="70"/>
  <c r="AY989" i="70"/>
  <c r="AY991" i="70"/>
  <c r="AY993" i="70"/>
  <c r="AY995" i="70"/>
  <c r="AY997" i="70"/>
  <c r="AY999" i="70"/>
  <c r="AY1001" i="70"/>
  <c r="AY1003" i="70"/>
  <c r="AY1005" i="70"/>
  <c r="AY1007" i="70"/>
  <c r="AY1009" i="70"/>
  <c r="AY1011" i="70"/>
  <c r="AY1013" i="70"/>
  <c r="AY1015" i="70"/>
  <c r="AY1017" i="70"/>
  <c r="AY1019" i="70"/>
  <c r="AY1021" i="70"/>
  <c r="AY1023" i="70"/>
  <c r="AY1025" i="70"/>
  <c r="AY1027" i="70"/>
  <c r="AY1029" i="70"/>
  <c r="AY1031" i="70"/>
  <c r="AY1033" i="70"/>
  <c r="AY1035" i="70"/>
  <c r="AY1037" i="70"/>
  <c r="AY1039" i="70"/>
  <c r="AY1041" i="70"/>
  <c r="AY1043" i="70"/>
  <c r="AY1045" i="70"/>
  <c r="AY1047" i="70"/>
  <c r="AY1049" i="70"/>
  <c r="AY1051" i="70"/>
  <c r="AY1053" i="70"/>
  <c r="AY1055" i="70"/>
  <c r="AY1057" i="70"/>
  <c r="AY1059" i="70"/>
  <c r="AY988" i="70"/>
  <c r="AY992" i="70"/>
  <c r="AY996" i="70"/>
  <c r="AY1000" i="70"/>
  <c r="AY1004" i="70"/>
  <c r="AY1008" i="70"/>
  <c r="AY1012" i="70"/>
  <c r="AY1016" i="70"/>
  <c r="AY1020" i="70"/>
  <c r="AY1024" i="70"/>
  <c r="AY1028" i="70"/>
  <c r="AY1032" i="70"/>
  <c r="AY1036" i="70"/>
  <c r="AY1040" i="70"/>
  <c r="AY1044" i="70"/>
  <c r="AY1048" i="70"/>
  <c r="AY1052" i="70"/>
  <c r="AY1056" i="70"/>
  <c r="AY1060" i="70"/>
  <c r="BC774" i="70"/>
  <c r="BC776" i="70"/>
  <c r="BC778" i="70"/>
  <c r="BC779" i="70"/>
  <c r="BC781" i="70"/>
  <c r="BC783" i="70"/>
  <c r="BC777" i="70"/>
  <c r="BC782" i="70"/>
  <c r="BC784" i="70"/>
  <c r="BC786" i="70"/>
  <c r="BC775" i="70"/>
  <c r="BC780" i="70"/>
  <c r="BC785" i="70"/>
  <c r="BC787" i="70"/>
  <c r="BC789" i="70"/>
  <c r="BC791" i="70"/>
  <c r="BC793" i="70"/>
  <c r="BC795" i="70"/>
  <c r="BC788" i="70"/>
  <c r="BC790" i="70"/>
  <c r="BC792" i="70"/>
  <c r="BC794" i="70"/>
  <c r="BC796" i="70"/>
  <c r="BC797" i="70"/>
  <c r="BC799" i="70"/>
  <c r="BC801" i="70"/>
  <c r="BC803" i="70"/>
  <c r="BC805" i="70"/>
  <c r="BC807" i="70"/>
  <c r="BC802" i="70"/>
  <c r="BC809" i="70"/>
  <c r="BC811" i="70"/>
  <c r="BC813" i="70"/>
  <c r="BC815" i="70"/>
  <c r="BC804" i="70"/>
  <c r="BC800" i="70"/>
  <c r="BC806" i="70"/>
  <c r="BC814" i="70"/>
  <c r="BC816" i="70"/>
  <c r="BC817" i="70"/>
  <c r="BC819" i="70"/>
  <c r="BC821" i="70"/>
  <c r="BC823" i="70"/>
  <c r="BC825" i="70"/>
  <c r="BC827" i="70"/>
  <c r="BC829" i="70"/>
  <c r="BC831" i="70"/>
  <c r="BC833" i="70"/>
  <c r="BC808" i="70"/>
  <c r="BC798" i="70"/>
  <c r="BC812" i="70"/>
  <c r="BC820" i="70"/>
  <c r="BC828" i="70"/>
  <c r="BC836" i="70"/>
  <c r="BC822" i="70"/>
  <c r="BC830" i="70"/>
  <c r="BC838" i="70"/>
  <c r="BC840" i="70"/>
  <c r="BC842" i="70"/>
  <c r="BC844" i="70"/>
  <c r="BC846" i="70"/>
  <c r="BC848" i="70"/>
  <c r="BC850" i="70"/>
  <c r="BC852" i="70"/>
  <c r="BC810" i="70"/>
  <c r="BC818" i="70"/>
  <c r="BC826" i="70"/>
  <c r="BC834" i="70"/>
  <c r="BC837" i="70"/>
  <c r="BC839" i="70"/>
  <c r="BC841" i="70"/>
  <c r="BC843" i="70"/>
  <c r="BC845" i="70"/>
  <c r="BC847" i="70"/>
  <c r="BC849" i="70"/>
  <c r="BC851" i="70"/>
  <c r="BC853" i="70"/>
  <c r="BC855" i="70"/>
  <c r="BC835" i="70"/>
  <c r="BC856" i="70"/>
  <c r="BC858" i="70"/>
  <c r="BC860" i="70"/>
  <c r="BC862" i="70"/>
  <c r="BC864" i="70"/>
  <c r="BC866" i="70"/>
  <c r="BC868" i="70"/>
  <c r="BC870" i="70"/>
  <c r="BC872" i="70"/>
  <c r="BC832" i="70"/>
  <c r="BC857" i="70"/>
  <c r="BC859" i="70"/>
  <c r="BC861" i="70"/>
  <c r="BC863" i="70"/>
  <c r="BC865" i="70"/>
  <c r="BC867" i="70"/>
  <c r="BC869" i="70"/>
  <c r="BC871" i="70"/>
  <c r="BC873" i="70"/>
  <c r="BC875" i="70"/>
  <c r="BC877" i="70"/>
  <c r="BC824" i="70"/>
  <c r="BC854" i="70"/>
  <c r="BC878" i="70"/>
  <c r="BC880" i="70"/>
  <c r="BC882" i="70"/>
  <c r="BC884" i="70"/>
  <c r="BC886" i="70"/>
  <c r="BC888" i="70"/>
  <c r="BC890" i="70"/>
  <c r="BC892" i="70"/>
  <c r="BC894" i="70"/>
  <c r="BC896" i="70"/>
  <c r="BC898" i="70"/>
  <c r="BC900" i="70"/>
  <c r="BC902" i="70"/>
  <c r="BC904" i="70"/>
  <c r="BC906" i="70"/>
  <c r="BC908" i="70"/>
  <c r="BC910" i="70"/>
  <c r="BC912" i="70"/>
  <c r="BC914" i="70"/>
  <c r="BC874" i="70"/>
  <c r="BC879" i="70"/>
  <c r="BC881" i="70"/>
  <c r="BC883" i="70"/>
  <c r="BC885" i="70"/>
  <c r="BC887" i="70"/>
  <c r="BC889" i="70"/>
  <c r="BC891" i="70"/>
  <c r="BC893" i="70"/>
  <c r="BC895" i="70"/>
  <c r="BC897" i="70"/>
  <c r="BC899" i="70"/>
  <c r="BC901" i="70"/>
  <c r="BC903" i="70"/>
  <c r="BC905" i="70"/>
  <c r="BC907" i="70"/>
  <c r="BC909" i="70"/>
  <c r="BC911" i="70"/>
  <c r="BC913" i="70"/>
  <c r="BC915" i="70"/>
  <c r="BC917" i="70"/>
  <c r="BC919" i="70"/>
  <c r="BC921" i="70"/>
  <c r="BC923" i="70"/>
  <c r="BC925" i="70"/>
  <c r="BC927" i="70"/>
  <c r="BC929" i="70"/>
  <c r="BC931" i="70"/>
  <c r="BC933" i="70"/>
  <c r="BC935" i="70"/>
  <c r="BC937" i="70"/>
  <c r="BC939" i="70"/>
  <c r="BC941" i="70"/>
  <c r="BC943" i="70"/>
  <c r="BC945" i="70"/>
  <c r="BC947" i="70"/>
  <c r="BC949" i="70"/>
  <c r="BC916" i="70"/>
  <c r="BC918" i="70"/>
  <c r="BC920" i="70"/>
  <c r="BC922" i="70"/>
  <c r="BC924" i="70"/>
  <c r="BC926" i="70"/>
  <c r="BC928" i="70"/>
  <c r="BC930" i="70"/>
  <c r="BC932" i="70"/>
  <c r="BC934" i="70"/>
  <c r="BC936" i="70"/>
  <c r="BC938" i="70"/>
  <c r="BC940" i="70"/>
  <c r="BC942" i="70"/>
  <c r="BC944" i="70"/>
  <c r="BC946" i="70"/>
  <c r="BC948" i="70"/>
  <c r="BC950" i="70"/>
  <c r="BC952" i="70"/>
  <c r="BC954" i="70"/>
  <c r="BC956" i="70"/>
  <c r="BC958" i="70"/>
  <c r="BC960" i="70"/>
  <c r="BC962" i="70"/>
  <c r="BC964" i="70"/>
  <c r="BC966" i="70"/>
  <c r="BC968" i="70"/>
  <c r="BC970" i="70"/>
  <c r="BC972" i="70"/>
  <c r="BC974" i="70"/>
  <c r="BC976" i="70"/>
  <c r="BC978" i="70"/>
  <c r="BC980" i="70"/>
  <c r="BC982" i="70"/>
  <c r="BC984" i="70"/>
  <c r="BC876" i="70"/>
  <c r="BC951" i="70"/>
  <c r="BC953" i="70"/>
  <c r="BC955" i="70"/>
  <c r="BC957" i="70"/>
  <c r="BC959" i="70"/>
  <c r="BC961" i="70"/>
  <c r="BC963" i="70"/>
  <c r="BC965" i="70"/>
  <c r="BC967" i="70"/>
  <c r="BC969" i="70"/>
  <c r="BC971" i="70"/>
  <c r="BC973" i="70"/>
  <c r="BC975" i="70"/>
  <c r="BC977" i="70"/>
  <c r="BC979" i="70"/>
  <c r="BC981" i="70"/>
  <c r="BC983" i="70"/>
  <c r="BC985" i="70"/>
  <c r="BC986" i="70"/>
  <c r="BC989" i="70"/>
  <c r="BC991" i="70"/>
  <c r="BC993" i="70"/>
  <c r="BC995" i="70"/>
  <c r="BC997" i="70"/>
  <c r="BC999" i="70"/>
  <c r="BC1001" i="70"/>
  <c r="BC1003" i="70"/>
  <c r="BC1005" i="70"/>
  <c r="BC1007" i="70"/>
  <c r="BC1009" i="70"/>
  <c r="BC1011" i="70"/>
  <c r="BC1013" i="70"/>
  <c r="BC1015" i="70"/>
  <c r="BC1017" i="70"/>
  <c r="BC1019" i="70"/>
  <c r="BC1021" i="70"/>
  <c r="BC1023" i="70"/>
  <c r="BC1025" i="70"/>
  <c r="BC1027" i="70"/>
  <c r="BC1029" i="70"/>
  <c r="BC1031" i="70"/>
  <c r="BC1033" i="70"/>
  <c r="BC1035" i="70"/>
  <c r="BC1037" i="70"/>
  <c r="BC1039" i="70"/>
  <c r="BC1041" i="70"/>
  <c r="BC1043" i="70"/>
  <c r="BC1045" i="70"/>
  <c r="BC1047" i="70"/>
  <c r="BC1049" i="70"/>
  <c r="BC1051" i="70"/>
  <c r="BC1053" i="70"/>
  <c r="BC1055" i="70"/>
  <c r="BC1057" i="70"/>
  <c r="BC1059" i="70"/>
  <c r="BC990" i="70"/>
  <c r="BC994" i="70"/>
  <c r="BC998" i="70"/>
  <c r="BC1002" i="70"/>
  <c r="BC1006" i="70"/>
  <c r="BC1010" i="70"/>
  <c r="BC1014" i="70"/>
  <c r="BC1018" i="70"/>
  <c r="BC1022" i="70"/>
  <c r="BC1026" i="70"/>
  <c r="BC1030" i="70"/>
  <c r="BC1034" i="70"/>
  <c r="BC1038" i="70"/>
  <c r="BC1042" i="70"/>
  <c r="BC1046" i="70"/>
  <c r="BC1050" i="70"/>
  <c r="BC1054" i="70"/>
  <c r="BC1058" i="70"/>
  <c r="BC987" i="70"/>
  <c r="BG774" i="70"/>
  <c r="BG776" i="70"/>
  <c r="BG778" i="70"/>
  <c r="BG777" i="70"/>
  <c r="BG779" i="70"/>
  <c r="BG781" i="70"/>
  <c r="BG783" i="70"/>
  <c r="BG780" i="70"/>
  <c r="BG784" i="70"/>
  <c r="BG786" i="70"/>
  <c r="BG775" i="70"/>
  <c r="BG782" i="70"/>
  <c r="BG785" i="70"/>
  <c r="BG787" i="70"/>
  <c r="BG789" i="70"/>
  <c r="BG791" i="70"/>
  <c r="BG793" i="70"/>
  <c r="BG795" i="70"/>
  <c r="BG788" i="70"/>
  <c r="BG790" i="70"/>
  <c r="BG792" i="70"/>
  <c r="BG794" i="70"/>
  <c r="BG796" i="70"/>
  <c r="BG797" i="70"/>
  <c r="BG799" i="70"/>
  <c r="BG801" i="70"/>
  <c r="BG803" i="70"/>
  <c r="BG805" i="70"/>
  <c r="BG807" i="70"/>
  <c r="BG800" i="70"/>
  <c r="BG809" i="70"/>
  <c r="BG811" i="70"/>
  <c r="BG813" i="70"/>
  <c r="BG815" i="70"/>
  <c r="BG802" i="70"/>
  <c r="BG798" i="70"/>
  <c r="BG806" i="70"/>
  <c r="BG812" i="70"/>
  <c r="BG817" i="70"/>
  <c r="BG819" i="70"/>
  <c r="BG821" i="70"/>
  <c r="BG823" i="70"/>
  <c r="BG825" i="70"/>
  <c r="BG827" i="70"/>
  <c r="BG829" i="70"/>
  <c r="BG831" i="70"/>
  <c r="BG833" i="70"/>
  <c r="BG804" i="70"/>
  <c r="BG814" i="70"/>
  <c r="BG810" i="70"/>
  <c r="BG816" i="70"/>
  <c r="BG808" i="70"/>
  <c r="BG818" i="70"/>
  <c r="BG826" i="70"/>
  <c r="BG834" i="70"/>
  <c r="BG835" i="70"/>
  <c r="BG820" i="70"/>
  <c r="BG828" i="70"/>
  <c r="BG838" i="70"/>
  <c r="BG840" i="70"/>
  <c r="BG842" i="70"/>
  <c r="BG844" i="70"/>
  <c r="BG846" i="70"/>
  <c r="BG848" i="70"/>
  <c r="BG850" i="70"/>
  <c r="BG852" i="70"/>
  <c r="BG824" i="70"/>
  <c r="BG832" i="70"/>
  <c r="BG836" i="70"/>
  <c r="BG837" i="70"/>
  <c r="BG839" i="70"/>
  <c r="BG841" i="70"/>
  <c r="BG843" i="70"/>
  <c r="BG845" i="70"/>
  <c r="BG847" i="70"/>
  <c r="BG849" i="70"/>
  <c r="BG851" i="70"/>
  <c r="BG853" i="70"/>
  <c r="BG855" i="70"/>
  <c r="BG830" i="70"/>
  <c r="BG856" i="70"/>
  <c r="BG854" i="70"/>
  <c r="BG858" i="70"/>
  <c r="BG860" i="70"/>
  <c r="BG862" i="70"/>
  <c r="BG864" i="70"/>
  <c r="BG866" i="70"/>
  <c r="BG868" i="70"/>
  <c r="BG870" i="70"/>
  <c r="BG872" i="70"/>
  <c r="BG822" i="70"/>
  <c r="BG857" i="70"/>
  <c r="BG859" i="70"/>
  <c r="BG861" i="70"/>
  <c r="BG863" i="70"/>
  <c r="BG865" i="70"/>
  <c r="BG867" i="70"/>
  <c r="BG869" i="70"/>
  <c r="BG871" i="70"/>
  <c r="BG873" i="70"/>
  <c r="BG875" i="70"/>
  <c r="BG877" i="70"/>
  <c r="BG876" i="70"/>
  <c r="BG878" i="70"/>
  <c r="BG880" i="70"/>
  <c r="BG882" i="70"/>
  <c r="BG884" i="70"/>
  <c r="BG886" i="70"/>
  <c r="BG888" i="70"/>
  <c r="BG890" i="70"/>
  <c r="BG892" i="70"/>
  <c r="BG894" i="70"/>
  <c r="BG896" i="70"/>
  <c r="BG898" i="70"/>
  <c r="BG900" i="70"/>
  <c r="BG902" i="70"/>
  <c r="BG904" i="70"/>
  <c r="BG906" i="70"/>
  <c r="BG908" i="70"/>
  <c r="BG910" i="70"/>
  <c r="BG912" i="70"/>
  <c r="BG914" i="70"/>
  <c r="BG879" i="70"/>
  <c r="BG881" i="70"/>
  <c r="BG883" i="70"/>
  <c r="BG885" i="70"/>
  <c r="BG887" i="70"/>
  <c r="BG889" i="70"/>
  <c r="BG891" i="70"/>
  <c r="BG893" i="70"/>
  <c r="BG895" i="70"/>
  <c r="BG897" i="70"/>
  <c r="BG899" i="70"/>
  <c r="BG901" i="70"/>
  <c r="BG903" i="70"/>
  <c r="BG905" i="70"/>
  <c r="BG907" i="70"/>
  <c r="BG909" i="70"/>
  <c r="BG911" i="70"/>
  <c r="BG913" i="70"/>
  <c r="BG874" i="70"/>
  <c r="BG915" i="70"/>
  <c r="BG917" i="70"/>
  <c r="BG919" i="70"/>
  <c r="BG921" i="70"/>
  <c r="BG923" i="70"/>
  <c r="BG925" i="70"/>
  <c r="BG927" i="70"/>
  <c r="BG929" i="70"/>
  <c r="BG931" i="70"/>
  <c r="BG933" i="70"/>
  <c r="BG935" i="70"/>
  <c r="BG937" i="70"/>
  <c r="BG939" i="70"/>
  <c r="BG941" i="70"/>
  <c r="BG943" i="70"/>
  <c r="BG945" i="70"/>
  <c r="BG947" i="70"/>
  <c r="BG949" i="70"/>
  <c r="BG916" i="70"/>
  <c r="BG918" i="70"/>
  <c r="BG920" i="70"/>
  <c r="BG922" i="70"/>
  <c r="BG924" i="70"/>
  <c r="BG926" i="70"/>
  <c r="BG928" i="70"/>
  <c r="BG930" i="70"/>
  <c r="BG932" i="70"/>
  <c r="BG934" i="70"/>
  <c r="BG936" i="70"/>
  <c r="BG938" i="70"/>
  <c r="BG940" i="70"/>
  <c r="BG942" i="70"/>
  <c r="BG944" i="70"/>
  <c r="BG946" i="70"/>
  <c r="BG948" i="70"/>
  <c r="BG950" i="70"/>
  <c r="BG952" i="70"/>
  <c r="BG954" i="70"/>
  <c r="BG956" i="70"/>
  <c r="BG958" i="70"/>
  <c r="BG960" i="70"/>
  <c r="BG962" i="70"/>
  <c r="BG964" i="70"/>
  <c r="BG966" i="70"/>
  <c r="BG968" i="70"/>
  <c r="BG970" i="70"/>
  <c r="BG972" i="70"/>
  <c r="BG974" i="70"/>
  <c r="BG976" i="70"/>
  <c r="BG978" i="70"/>
  <c r="BG980" i="70"/>
  <c r="BG982" i="70"/>
  <c r="BG984" i="70"/>
  <c r="BG951" i="70"/>
  <c r="BG953" i="70"/>
  <c r="BG955" i="70"/>
  <c r="BG957" i="70"/>
  <c r="BG959" i="70"/>
  <c r="BG961" i="70"/>
  <c r="BG963" i="70"/>
  <c r="BG965" i="70"/>
  <c r="BG967" i="70"/>
  <c r="BG969" i="70"/>
  <c r="BG971" i="70"/>
  <c r="BG973" i="70"/>
  <c r="BG975" i="70"/>
  <c r="BG977" i="70"/>
  <c r="BG979" i="70"/>
  <c r="BG981" i="70"/>
  <c r="BG983" i="70"/>
  <c r="BG985" i="70"/>
  <c r="BG986" i="70"/>
  <c r="BG987" i="70"/>
  <c r="BG989" i="70"/>
  <c r="BG991" i="70"/>
  <c r="BG993" i="70"/>
  <c r="BG995" i="70"/>
  <c r="BG997" i="70"/>
  <c r="BG999" i="70"/>
  <c r="BG1001" i="70"/>
  <c r="BG1003" i="70"/>
  <c r="BG1005" i="70"/>
  <c r="BG1007" i="70"/>
  <c r="BG1009" i="70"/>
  <c r="BG1011" i="70"/>
  <c r="BG1013" i="70"/>
  <c r="BG1015" i="70"/>
  <c r="BG1017" i="70"/>
  <c r="BG1019" i="70"/>
  <c r="BG1021" i="70"/>
  <c r="BG1023" i="70"/>
  <c r="BG1025" i="70"/>
  <c r="BG1027" i="70"/>
  <c r="BG1029" i="70"/>
  <c r="BG1031" i="70"/>
  <c r="BG1033" i="70"/>
  <c r="BG1035" i="70"/>
  <c r="BG1037" i="70"/>
  <c r="BG1039" i="70"/>
  <c r="BG1041" i="70"/>
  <c r="BG1043" i="70"/>
  <c r="BG1045" i="70"/>
  <c r="BG1047" i="70"/>
  <c r="BG1049" i="70"/>
  <c r="BG1051" i="70"/>
  <c r="BG1053" i="70"/>
  <c r="BG1055" i="70"/>
  <c r="BG1057" i="70"/>
  <c r="BG1059" i="70"/>
  <c r="BG988" i="70"/>
  <c r="BG992" i="70"/>
  <c r="BG996" i="70"/>
  <c r="BG1000" i="70"/>
  <c r="BG1004" i="70"/>
  <c r="BG1008" i="70"/>
  <c r="BG1012" i="70"/>
  <c r="BG1016" i="70"/>
  <c r="BG1020" i="70"/>
  <c r="BG1024" i="70"/>
  <c r="BG1028" i="70"/>
  <c r="BG1032" i="70"/>
  <c r="BG1036" i="70"/>
  <c r="BG1040" i="70"/>
  <c r="BG1044" i="70"/>
  <c r="BG1048" i="70"/>
  <c r="BG1052" i="70"/>
  <c r="BG1056" i="70"/>
  <c r="BG1060" i="70"/>
  <c r="BK774" i="70"/>
  <c r="BK776" i="70"/>
  <c r="BK778" i="70"/>
  <c r="BK775" i="70"/>
  <c r="BK777" i="70"/>
  <c r="BK779" i="70"/>
  <c r="BK781" i="70"/>
  <c r="BK782" i="70"/>
  <c r="BK784" i="70"/>
  <c r="BK780" i="70"/>
  <c r="BK783" i="70"/>
  <c r="BK785" i="70"/>
  <c r="BK786" i="70"/>
  <c r="BK787" i="70"/>
  <c r="BK789" i="70"/>
  <c r="BK791" i="70"/>
  <c r="BK793" i="70"/>
  <c r="BK795" i="70"/>
  <c r="BK788" i="70"/>
  <c r="BK790" i="70"/>
  <c r="BK792" i="70"/>
  <c r="BK794" i="70"/>
  <c r="BK796" i="70"/>
  <c r="BK797" i="70"/>
  <c r="BK799" i="70"/>
  <c r="BK801" i="70"/>
  <c r="BK803" i="70"/>
  <c r="BK805" i="70"/>
  <c r="BK807" i="70"/>
  <c r="BK798" i="70"/>
  <c r="BK806" i="70"/>
  <c r="BK809" i="70"/>
  <c r="BK811" i="70"/>
  <c r="BK813" i="70"/>
  <c r="BK815" i="70"/>
  <c r="BK800" i="70"/>
  <c r="BK804" i="70"/>
  <c r="BK810" i="70"/>
  <c r="BK817" i="70"/>
  <c r="BK819" i="70"/>
  <c r="BK821" i="70"/>
  <c r="BK823" i="70"/>
  <c r="BK825" i="70"/>
  <c r="BK827" i="70"/>
  <c r="BK829" i="70"/>
  <c r="BK831" i="70"/>
  <c r="BK833" i="70"/>
  <c r="BK812" i="70"/>
  <c r="BK808" i="70"/>
  <c r="BK802" i="70"/>
  <c r="BK816" i="70"/>
  <c r="BK824" i="70"/>
  <c r="BK832" i="70"/>
  <c r="BK818" i="70"/>
  <c r="BK826" i="70"/>
  <c r="BK834" i="70"/>
  <c r="BK838" i="70"/>
  <c r="BK840" i="70"/>
  <c r="BK842" i="70"/>
  <c r="BK844" i="70"/>
  <c r="BK846" i="70"/>
  <c r="BK848" i="70"/>
  <c r="BK850" i="70"/>
  <c r="BK852" i="70"/>
  <c r="BK822" i="70"/>
  <c r="BK830" i="70"/>
  <c r="BK837" i="70"/>
  <c r="BK839" i="70"/>
  <c r="BK841" i="70"/>
  <c r="BK843" i="70"/>
  <c r="BK845" i="70"/>
  <c r="BK847" i="70"/>
  <c r="BK849" i="70"/>
  <c r="BK851" i="70"/>
  <c r="BK853" i="70"/>
  <c r="BK855" i="70"/>
  <c r="BK820" i="70"/>
  <c r="BK854" i="70"/>
  <c r="BK828" i="70"/>
  <c r="BK836" i="70"/>
  <c r="BK858" i="70"/>
  <c r="BK860" i="70"/>
  <c r="BK862" i="70"/>
  <c r="BK864" i="70"/>
  <c r="BK866" i="70"/>
  <c r="BK868" i="70"/>
  <c r="BK870" i="70"/>
  <c r="BK872" i="70"/>
  <c r="BK814" i="70"/>
  <c r="BK856" i="70"/>
  <c r="BK857" i="70"/>
  <c r="BK859" i="70"/>
  <c r="BK861" i="70"/>
  <c r="BK863" i="70"/>
  <c r="BK865" i="70"/>
  <c r="BK867" i="70"/>
  <c r="BK869" i="70"/>
  <c r="BK871" i="70"/>
  <c r="BK873" i="70"/>
  <c r="BK875" i="70"/>
  <c r="BK877" i="70"/>
  <c r="BK876" i="70"/>
  <c r="BK874" i="70"/>
  <c r="BK878" i="70"/>
  <c r="BK880" i="70"/>
  <c r="BK882" i="70"/>
  <c r="BK884" i="70"/>
  <c r="BK886" i="70"/>
  <c r="BK888" i="70"/>
  <c r="BK890" i="70"/>
  <c r="BK892" i="70"/>
  <c r="BK894" i="70"/>
  <c r="BK896" i="70"/>
  <c r="BK898" i="70"/>
  <c r="BK900" i="70"/>
  <c r="BK902" i="70"/>
  <c r="BK904" i="70"/>
  <c r="BK906" i="70"/>
  <c r="BK908" i="70"/>
  <c r="BK910" i="70"/>
  <c r="BK912" i="70"/>
  <c r="BK914" i="70"/>
  <c r="BK835" i="70"/>
  <c r="BK879" i="70"/>
  <c r="BK881" i="70"/>
  <c r="BK883" i="70"/>
  <c r="BK885" i="70"/>
  <c r="BK887" i="70"/>
  <c r="BK889" i="70"/>
  <c r="BK891" i="70"/>
  <c r="BK893" i="70"/>
  <c r="BK895" i="70"/>
  <c r="BK897" i="70"/>
  <c r="BK899" i="70"/>
  <c r="BK901" i="70"/>
  <c r="BK903" i="70"/>
  <c r="BK905" i="70"/>
  <c r="BK907" i="70"/>
  <c r="BK909" i="70"/>
  <c r="BK911" i="70"/>
  <c r="BK913" i="70"/>
  <c r="BK915" i="70"/>
  <c r="BK917" i="70"/>
  <c r="BK919" i="70"/>
  <c r="BK921" i="70"/>
  <c r="BK923" i="70"/>
  <c r="BK925" i="70"/>
  <c r="BK927" i="70"/>
  <c r="BK929" i="70"/>
  <c r="BK931" i="70"/>
  <c r="BK933" i="70"/>
  <c r="BK935" i="70"/>
  <c r="BK937" i="70"/>
  <c r="BK939" i="70"/>
  <c r="BK941" i="70"/>
  <c r="BK943" i="70"/>
  <c r="BK945" i="70"/>
  <c r="BK947" i="70"/>
  <c r="BK949" i="70"/>
  <c r="BK916" i="70"/>
  <c r="BK918" i="70"/>
  <c r="BK920" i="70"/>
  <c r="BK922" i="70"/>
  <c r="BK924" i="70"/>
  <c r="BK926" i="70"/>
  <c r="BK928" i="70"/>
  <c r="BK930" i="70"/>
  <c r="BK932" i="70"/>
  <c r="BK934" i="70"/>
  <c r="BK936" i="70"/>
  <c r="BK938" i="70"/>
  <c r="BK940" i="70"/>
  <c r="BK942" i="70"/>
  <c r="BK944" i="70"/>
  <c r="BK946" i="70"/>
  <c r="BK948" i="70"/>
  <c r="BK950" i="70"/>
  <c r="BK952" i="70"/>
  <c r="BK954" i="70"/>
  <c r="BK956" i="70"/>
  <c r="BK958" i="70"/>
  <c r="BK960" i="70"/>
  <c r="BK962" i="70"/>
  <c r="BK964" i="70"/>
  <c r="BK966" i="70"/>
  <c r="BK968" i="70"/>
  <c r="BK970" i="70"/>
  <c r="BK972" i="70"/>
  <c r="BK974" i="70"/>
  <c r="BK976" i="70"/>
  <c r="BK978" i="70"/>
  <c r="BK980" i="70"/>
  <c r="BK982" i="70"/>
  <c r="BK984" i="70"/>
  <c r="BK951" i="70"/>
  <c r="BK953" i="70"/>
  <c r="BK955" i="70"/>
  <c r="BK957" i="70"/>
  <c r="BK959" i="70"/>
  <c r="BK961" i="70"/>
  <c r="BK963" i="70"/>
  <c r="BK965" i="70"/>
  <c r="BK967" i="70"/>
  <c r="BK969" i="70"/>
  <c r="BK971" i="70"/>
  <c r="BK973" i="70"/>
  <c r="BK975" i="70"/>
  <c r="BK977" i="70"/>
  <c r="BK979" i="70"/>
  <c r="BK981" i="70"/>
  <c r="BK983" i="70"/>
  <c r="BK985" i="70"/>
  <c r="BK989" i="70"/>
  <c r="BK991" i="70"/>
  <c r="BK993" i="70"/>
  <c r="BK995" i="70"/>
  <c r="BK997" i="70"/>
  <c r="BK999" i="70"/>
  <c r="BK1001" i="70"/>
  <c r="BK1003" i="70"/>
  <c r="BK1005" i="70"/>
  <c r="BK1007" i="70"/>
  <c r="BK1009" i="70"/>
  <c r="BK1011" i="70"/>
  <c r="BK1013" i="70"/>
  <c r="BK1015" i="70"/>
  <c r="BK1017" i="70"/>
  <c r="BK1019" i="70"/>
  <c r="BK1021" i="70"/>
  <c r="BK1023" i="70"/>
  <c r="BK1025" i="70"/>
  <c r="BK1027" i="70"/>
  <c r="BK1029" i="70"/>
  <c r="BK1031" i="70"/>
  <c r="BK1033" i="70"/>
  <c r="BK1035" i="70"/>
  <c r="BK1037" i="70"/>
  <c r="BK1039" i="70"/>
  <c r="BK1041" i="70"/>
  <c r="BK1043" i="70"/>
  <c r="BK1045" i="70"/>
  <c r="BK1047" i="70"/>
  <c r="BK1049" i="70"/>
  <c r="BK1051" i="70"/>
  <c r="BK1053" i="70"/>
  <c r="BK1055" i="70"/>
  <c r="BK1057" i="70"/>
  <c r="BK1059" i="70"/>
  <c r="BK986" i="70"/>
  <c r="BK987" i="70"/>
  <c r="BK990" i="70"/>
  <c r="BK994" i="70"/>
  <c r="BK998" i="70"/>
  <c r="BK1002" i="70"/>
  <c r="BK1006" i="70"/>
  <c r="BK1010" i="70"/>
  <c r="BK1014" i="70"/>
  <c r="BK1018" i="70"/>
  <c r="BK1022" i="70"/>
  <c r="BK1026" i="70"/>
  <c r="BK1030" i="70"/>
  <c r="BK1034" i="70"/>
  <c r="BK1038" i="70"/>
  <c r="BK1042" i="70"/>
  <c r="BK1046" i="70"/>
  <c r="BK1050" i="70"/>
  <c r="BK1054" i="70"/>
  <c r="BK1058" i="70"/>
  <c r="BK1060" i="70"/>
  <c r="AE1060" i="70"/>
  <c r="AQ1058" i="70"/>
  <c r="K1058" i="70"/>
  <c r="BC1056" i="70"/>
  <c r="W1056" i="70"/>
  <c r="AI1054" i="70"/>
  <c r="AU1052" i="70"/>
  <c r="O1052" i="70"/>
  <c r="BG1050" i="70"/>
  <c r="AA1050" i="70"/>
  <c r="AM1048" i="70"/>
  <c r="G1048" i="70"/>
  <c r="AY1046" i="70"/>
  <c r="S1046" i="70"/>
  <c r="BK1044" i="70"/>
  <c r="AE1044" i="70"/>
  <c r="AQ1042" i="70"/>
  <c r="K1042" i="70"/>
  <c r="BC1040" i="70"/>
  <c r="W1040" i="70"/>
  <c r="AI1038" i="70"/>
  <c r="AU1036" i="70"/>
  <c r="O1036" i="70"/>
  <c r="BG1034" i="70"/>
  <c r="AA1034" i="70"/>
  <c r="AM1032" i="70"/>
  <c r="G1032" i="70"/>
  <c r="AY1030" i="70"/>
  <c r="S1030" i="70"/>
  <c r="BK1028" i="70"/>
  <c r="AE1028" i="70"/>
  <c r="AQ1026" i="70"/>
  <c r="K1026" i="70"/>
  <c r="BC1024" i="70"/>
  <c r="W1024" i="70"/>
  <c r="AI1022" i="70"/>
  <c r="AU1020" i="70"/>
  <c r="O1020" i="70"/>
  <c r="BG1018" i="70"/>
  <c r="AA1018" i="70"/>
  <c r="AM1016" i="70"/>
  <c r="G1016" i="70"/>
  <c r="AY1014" i="70"/>
  <c r="S1014" i="70"/>
  <c r="BK1012" i="70"/>
  <c r="AE1012" i="70"/>
  <c r="AQ1010" i="70"/>
  <c r="K1010" i="70"/>
  <c r="BC1008" i="70"/>
  <c r="W1008" i="70"/>
  <c r="AI1006" i="70"/>
  <c r="AU1004" i="70"/>
  <c r="O1004" i="70"/>
  <c r="BG1002" i="70"/>
  <c r="AA1002" i="70"/>
  <c r="AM1000" i="70"/>
  <c r="G1000" i="70"/>
  <c r="AY998" i="70"/>
  <c r="S998" i="70"/>
  <c r="BK996" i="70"/>
  <c r="AE996" i="70"/>
  <c r="AQ994" i="70"/>
  <c r="K994" i="70"/>
  <c r="BC992" i="70"/>
  <c r="W992" i="70"/>
  <c r="AI990" i="70"/>
  <c r="AU988" i="70"/>
  <c r="AY987" i="70"/>
  <c r="CG1099" i="70"/>
  <c r="CH1099" i="70"/>
  <c r="CH1097" i="70"/>
  <c r="CG1092" i="70"/>
  <c r="CH1092" i="70"/>
  <c r="CF1092" i="70"/>
  <c r="CF1090" i="70"/>
  <c r="CH1090" i="70"/>
  <c r="CF1083" i="70"/>
  <c r="CG1083" i="70"/>
  <c r="CH1081" i="70"/>
  <c r="CG1081" i="70"/>
  <c r="BK1100" i="70"/>
  <c r="BG1100" i="70"/>
  <c r="BC1100" i="70"/>
  <c r="AY1100" i="70"/>
  <c r="CG1076" i="70"/>
  <c r="CH1076" i="70"/>
  <c r="CF1076" i="70"/>
  <c r="BH1100" i="70"/>
  <c r="BD1100" i="70"/>
  <c r="AZ1100" i="70"/>
  <c r="AV1100" i="70"/>
  <c r="AR1100" i="70"/>
  <c r="AN1100" i="70"/>
  <c r="AJ1100" i="70"/>
  <c r="AF1100" i="70"/>
  <c r="AB1100" i="70"/>
  <c r="X1100" i="70"/>
  <c r="T1100" i="70"/>
  <c r="P1100" i="70"/>
  <c r="L1100" i="70"/>
  <c r="CH1074" i="70"/>
  <c r="H1100" i="70"/>
  <c r="CG1074" i="70"/>
  <c r="AU1100" i="70"/>
  <c r="AQ1100" i="70"/>
  <c r="AM1100" i="70"/>
  <c r="AI1100" i="70"/>
  <c r="AE1100" i="70"/>
  <c r="AA1100" i="70"/>
  <c r="W1100" i="70"/>
  <c r="S1100" i="70"/>
  <c r="O1100" i="70"/>
  <c r="K1100" i="70"/>
  <c r="G1100" i="70"/>
  <c r="CH1072" i="70"/>
  <c r="CG1072" i="70"/>
  <c r="CF762" i="70"/>
  <c r="BL759" i="70"/>
  <c r="CF758" i="70"/>
  <c r="BL756" i="70"/>
  <c r="CH754" i="70"/>
  <c r="CG754" i="70"/>
  <c r="BL752" i="70"/>
  <c r="CH750" i="70"/>
  <c r="CG750" i="70"/>
  <c r="BL748" i="70"/>
  <c r="CH746" i="70"/>
  <c r="CG746" i="70"/>
  <c r="BL744" i="70"/>
  <c r="CH742" i="70"/>
  <c r="CG742" i="70"/>
  <c r="BL740" i="70"/>
  <c r="CH738" i="70"/>
  <c r="CG738" i="70"/>
  <c r="BL736" i="70"/>
  <c r="CH734" i="70"/>
  <c r="CG734" i="70"/>
  <c r="BL732" i="70"/>
  <c r="CH730" i="70"/>
  <c r="CG730" i="70"/>
  <c r="BL728" i="70"/>
  <c r="CH726" i="70"/>
  <c r="CG726" i="70"/>
  <c r="BL724" i="70"/>
  <c r="M763" i="70"/>
  <c r="AM1060" i="70"/>
  <c r="G1060" i="70"/>
  <c r="AY1058" i="70"/>
  <c r="S1058" i="70"/>
  <c r="BK1056" i="70"/>
  <c r="AE1056" i="70"/>
  <c r="AQ1054" i="70"/>
  <c r="K1054" i="70"/>
  <c r="BC1052" i="70"/>
  <c r="W1052" i="70"/>
  <c r="AI1050" i="70"/>
  <c r="AU1048" i="70"/>
  <c r="O1048" i="70"/>
  <c r="BG1046" i="70"/>
  <c r="AA1046" i="70"/>
  <c r="AM1044" i="70"/>
  <c r="G1044" i="70"/>
  <c r="AY1042" i="70"/>
  <c r="S1042" i="70"/>
  <c r="BK1040" i="70"/>
  <c r="AE1040" i="70"/>
  <c r="AQ1038" i="70"/>
  <c r="K1038" i="70"/>
  <c r="BC1036" i="70"/>
  <c r="W1036" i="70"/>
  <c r="AI1034" i="70"/>
  <c r="AU1032" i="70"/>
  <c r="O1032" i="70"/>
  <c r="BG1030" i="70"/>
  <c r="AA1030" i="70"/>
  <c r="AM1028" i="70"/>
  <c r="G1028" i="70"/>
  <c r="AY1026" i="70"/>
  <c r="S1026" i="70"/>
  <c r="BK1024" i="70"/>
  <c r="AE1024" i="70"/>
  <c r="AQ1022" i="70"/>
  <c r="K1022" i="70"/>
  <c r="BC1020" i="70"/>
  <c r="W1020" i="70"/>
  <c r="AI1018" i="70"/>
  <c r="AU1016" i="70"/>
  <c r="O1016" i="70"/>
  <c r="BG1014" i="70"/>
  <c r="AA1014" i="70"/>
  <c r="AM1012" i="70"/>
  <c r="G1012" i="70"/>
  <c r="AY1010" i="70"/>
  <c r="S1010" i="70"/>
  <c r="BK1008" i="70"/>
  <c r="AE1008" i="70"/>
  <c r="AQ1006" i="70"/>
  <c r="K1006" i="70"/>
  <c r="BC1004" i="70"/>
  <c r="W1004" i="70"/>
  <c r="AI1002" i="70"/>
  <c r="AU1000" i="70"/>
  <c r="O1000" i="70"/>
  <c r="BG998" i="70"/>
  <c r="AA998" i="70"/>
  <c r="AM996" i="70"/>
  <c r="G996" i="70"/>
  <c r="AY994" i="70"/>
  <c r="S994" i="70"/>
  <c r="BK992" i="70"/>
  <c r="AE992" i="70"/>
  <c r="AQ990" i="70"/>
  <c r="K990" i="70"/>
  <c r="BC988" i="70"/>
  <c r="S987" i="70"/>
  <c r="CH762" i="70"/>
  <c r="CH761" i="70"/>
  <c r="CH760" i="70"/>
  <c r="CH759" i="70"/>
  <c r="CH758" i="70"/>
  <c r="BH1059" i="70"/>
  <c r="AZ1059" i="70"/>
  <c r="AR1059" i="70"/>
  <c r="AJ1059" i="70"/>
  <c r="AB1059" i="70"/>
  <c r="T1059" i="70"/>
  <c r="L1059" i="70"/>
  <c r="BD1057" i="70"/>
  <c r="AV1057" i="70"/>
  <c r="AN1057" i="70"/>
  <c r="AF1057" i="70"/>
  <c r="X1057" i="70"/>
  <c r="P1057" i="70"/>
  <c r="H1057" i="70"/>
  <c r="BH1055" i="70"/>
  <c r="AZ1055" i="70"/>
  <c r="AR1055" i="70"/>
  <c r="AJ1055" i="70"/>
  <c r="AB1055" i="70"/>
  <c r="T1055" i="70"/>
  <c r="L1055" i="70"/>
  <c r="BD1053" i="70"/>
  <c r="AV1053" i="70"/>
  <c r="AN1053" i="70"/>
  <c r="AF1053" i="70"/>
  <c r="X1053" i="70"/>
  <c r="P1053" i="70"/>
  <c r="H1053" i="70"/>
  <c r="BH1051" i="70"/>
  <c r="AZ1051" i="70"/>
  <c r="AR1051" i="70"/>
  <c r="AJ1051" i="70"/>
  <c r="AB1051" i="70"/>
  <c r="T1051" i="70"/>
  <c r="L1051" i="70"/>
  <c r="BD1049" i="70"/>
  <c r="AV1049" i="70"/>
  <c r="AN1049" i="70"/>
  <c r="AF1049" i="70"/>
  <c r="X1049" i="70"/>
  <c r="P1049" i="70"/>
  <c r="H1049" i="70"/>
  <c r="BH1047" i="70"/>
  <c r="AZ1047" i="70"/>
  <c r="AR1047" i="70"/>
  <c r="AJ1047" i="70"/>
  <c r="AB1047" i="70"/>
  <c r="T1047" i="70"/>
  <c r="L1047" i="70"/>
  <c r="BD1045" i="70"/>
  <c r="AV1045" i="70"/>
  <c r="AN1045" i="70"/>
  <c r="AF1045" i="70"/>
  <c r="X1045" i="70"/>
  <c r="P1045" i="70"/>
  <c r="H1045" i="70"/>
  <c r="BH1043" i="70"/>
  <c r="AZ1043" i="70"/>
  <c r="AR1043" i="70"/>
  <c r="AJ1043" i="70"/>
  <c r="AB1043" i="70"/>
  <c r="T1043" i="70"/>
  <c r="L1043" i="70"/>
  <c r="BD1041" i="70"/>
  <c r="AV1041" i="70"/>
  <c r="AN1041" i="70"/>
  <c r="AF1041" i="70"/>
  <c r="X1041" i="70"/>
  <c r="P1041" i="70"/>
  <c r="H1041" i="70"/>
  <c r="BH1039" i="70"/>
  <c r="AZ1039" i="70"/>
  <c r="AR1039" i="70"/>
  <c r="AJ1039" i="70"/>
  <c r="AB1039" i="70"/>
  <c r="T1039" i="70"/>
  <c r="L1039" i="70"/>
  <c r="BD1037" i="70"/>
  <c r="AV1037" i="70"/>
  <c r="AN1037" i="70"/>
  <c r="AF1037" i="70"/>
  <c r="X1037" i="70"/>
  <c r="P1037" i="70"/>
  <c r="H1037" i="70"/>
  <c r="BH1035" i="70"/>
  <c r="AZ1035" i="70"/>
  <c r="AR1035" i="70"/>
  <c r="AJ1035" i="70"/>
  <c r="AB1035" i="70"/>
  <c r="T1035" i="70"/>
  <c r="L1035" i="70"/>
  <c r="BD1033" i="70"/>
  <c r="AV1033" i="70"/>
  <c r="AN1033" i="70"/>
  <c r="AF1033" i="70"/>
  <c r="X1033" i="70"/>
  <c r="P1033" i="70"/>
  <c r="H1033" i="70"/>
  <c r="BH1031" i="70"/>
  <c r="AZ1031" i="70"/>
  <c r="AR1031" i="70"/>
  <c r="AJ1031" i="70"/>
  <c r="AB1031" i="70"/>
  <c r="T1031" i="70"/>
  <c r="L1031" i="70"/>
  <c r="BD1029" i="70"/>
  <c r="AV1029" i="70"/>
  <c r="AN1029" i="70"/>
  <c r="AF1029" i="70"/>
  <c r="X1029" i="70"/>
  <c r="P1029" i="70"/>
  <c r="H1029" i="70"/>
  <c r="BH1027" i="70"/>
  <c r="AZ1027" i="70"/>
  <c r="AR1027" i="70"/>
  <c r="AJ1027" i="70"/>
  <c r="AB1027" i="70"/>
  <c r="T1027" i="70"/>
  <c r="L1027" i="70"/>
  <c r="BD1025" i="70"/>
  <c r="AV1025" i="70"/>
  <c r="AN1025" i="70"/>
  <c r="AF1025" i="70"/>
  <c r="X1025" i="70"/>
  <c r="P1025" i="70"/>
  <c r="H1025" i="70"/>
  <c r="BH1023" i="70"/>
  <c r="AZ1023" i="70"/>
  <c r="AR1023" i="70"/>
  <c r="AJ1023" i="70"/>
  <c r="AB1023" i="70"/>
  <c r="T1023" i="70"/>
  <c r="L1023" i="70"/>
  <c r="BD1021" i="70"/>
  <c r="AV1021" i="70"/>
  <c r="AN1021" i="70"/>
  <c r="AF1021" i="70"/>
  <c r="X1021" i="70"/>
  <c r="P1021" i="70"/>
  <c r="H1021" i="70"/>
  <c r="BH1019" i="70"/>
  <c r="AZ1019" i="70"/>
  <c r="AR1019" i="70"/>
  <c r="AJ1019" i="70"/>
  <c r="AB1019" i="70"/>
  <c r="T1019" i="70"/>
  <c r="L1019" i="70"/>
  <c r="BD1017" i="70"/>
  <c r="AV1017" i="70"/>
  <c r="AN1017" i="70"/>
  <c r="AF1017" i="70"/>
  <c r="X1017" i="70"/>
  <c r="P1017" i="70"/>
  <c r="H1017" i="70"/>
  <c r="BH1015" i="70"/>
  <c r="AZ1015" i="70"/>
  <c r="AR1015" i="70"/>
  <c r="AJ1015" i="70"/>
  <c r="AB1015" i="70"/>
  <c r="T1015" i="70"/>
  <c r="L1015" i="70"/>
  <c r="BD1013" i="70"/>
  <c r="AV1013" i="70"/>
  <c r="AN1013" i="70"/>
  <c r="AF1013" i="70"/>
  <c r="X1013" i="70"/>
  <c r="P1013" i="70"/>
  <c r="H1013" i="70"/>
  <c r="BH1011" i="70"/>
  <c r="AZ1011" i="70"/>
  <c r="AR1011" i="70"/>
  <c r="AJ1011" i="70"/>
  <c r="AB1011" i="70"/>
  <c r="T1011" i="70"/>
  <c r="L1011" i="70"/>
  <c r="BD1009" i="70"/>
  <c r="AV1009" i="70"/>
  <c r="AN1009" i="70"/>
  <c r="AF1009" i="70"/>
  <c r="X1009" i="70"/>
  <c r="P1009" i="70"/>
  <c r="H1009" i="70"/>
  <c r="BH1007" i="70"/>
  <c r="AZ1007" i="70"/>
  <c r="AR1007" i="70"/>
  <c r="AJ1007" i="70"/>
  <c r="AB1007" i="70"/>
  <c r="T1007" i="70"/>
  <c r="L1007" i="70"/>
  <c r="BD1005" i="70"/>
  <c r="AV1005" i="70"/>
  <c r="AN1005" i="70"/>
  <c r="AF1005" i="70"/>
  <c r="X1005" i="70"/>
  <c r="P1005" i="70"/>
  <c r="H1005" i="70"/>
  <c r="BH1003" i="70"/>
  <c r="AZ1003" i="70"/>
  <c r="AR1003" i="70"/>
  <c r="AJ1003" i="70"/>
  <c r="AB1003" i="70"/>
  <c r="T1003" i="70"/>
  <c r="L1003" i="70"/>
  <c r="BD1001" i="70"/>
  <c r="AV1001" i="70"/>
  <c r="AN1001" i="70"/>
  <c r="AF1001" i="70"/>
  <c r="X1001" i="70"/>
  <c r="P1001" i="70"/>
  <c r="H1001" i="70"/>
  <c r="BH999" i="70"/>
  <c r="AZ999" i="70"/>
  <c r="AR999" i="70"/>
  <c r="AJ999" i="70"/>
  <c r="AB999" i="70"/>
  <c r="T999" i="70"/>
  <c r="L999" i="70"/>
  <c r="BD997" i="70"/>
  <c r="AV997" i="70"/>
  <c r="AN997" i="70"/>
  <c r="AF997" i="70"/>
  <c r="X997" i="70"/>
  <c r="P997" i="70"/>
  <c r="H997" i="70"/>
  <c r="BH995" i="70"/>
  <c r="AZ995" i="70"/>
  <c r="AR995" i="70"/>
  <c r="AJ995" i="70"/>
  <c r="AB995" i="70"/>
  <c r="T995" i="70"/>
  <c r="L995" i="70"/>
  <c r="BD993" i="70"/>
  <c r="AV993" i="70"/>
  <c r="AN993" i="70"/>
  <c r="AF993" i="70"/>
  <c r="X993" i="70"/>
  <c r="P993" i="70"/>
  <c r="H993" i="70"/>
  <c r="BH991" i="70"/>
  <c r="AN989" i="70"/>
  <c r="AF989" i="70"/>
  <c r="H989" i="70"/>
  <c r="G719" i="70"/>
  <c r="G722" i="70"/>
  <c r="K719" i="70"/>
  <c r="K722" i="70"/>
  <c r="I22" i="99" s="1"/>
  <c r="I84" i="99" s="1"/>
  <c r="O719" i="70"/>
  <c r="O722" i="70"/>
  <c r="I30" i="99" s="1"/>
  <c r="I92" i="99" s="1"/>
  <c r="H775" i="70"/>
  <c r="H777" i="70"/>
  <c r="H779" i="70"/>
  <c r="H774" i="70"/>
  <c r="H776" i="70"/>
  <c r="H778" i="70"/>
  <c r="H780" i="70"/>
  <c r="H782" i="70"/>
  <c r="H781" i="70"/>
  <c r="H785" i="70"/>
  <c r="H788" i="70"/>
  <c r="H790" i="70"/>
  <c r="H792" i="70"/>
  <c r="H794" i="70"/>
  <c r="H796" i="70"/>
  <c r="H783" i="70"/>
  <c r="H784" i="70"/>
  <c r="H786" i="70"/>
  <c r="H787" i="70"/>
  <c r="H789" i="70"/>
  <c r="H791" i="70"/>
  <c r="H793" i="70"/>
  <c r="H795" i="70"/>
  <c r="H799" i="70"/>
  <c r="H801" i="70"/>
  <c r="H803" i="70"/>
  <c r="H805" i="70"/>
  <c r="H807" i="70"/>
  <c r="H798" i="70"/>
  <c r="H800" i="70"/>
  <c r="H802" i="70"/>
  <c r="H804" i="70"/>
  <c r="H806" i="70"/>
  <c r="H808" i="70"/>
  <c r="H797" i="70"/>
  <c r="H809" i="70"/>
  <c r="H811" i="70"/>
  <c r="H813" i="70"/>
  <c r="H815" i="70"/>
  <c r="H810" i="70"/>
  <c r="H812" i="70"/>
  <c r="H814" i="70"/>
  <c r="H816" i="70"/>
  <c r="H817" i="70"/>
  <c r="H819" i="70"/>
  <c r="H821" i="70"/>
  <c r="H823" i="70"/>
  <c r="H825" i="70"/>
  <c r="H827" i="70"/>
  <c r="H829" i="70"/>
  <c r="H831" i="70"/>
  <c r="H833" i="70"/>
  <c r="H835" i="70"/>
  <c r="H818" i="70"/>
  <c r="H820" i="70"/>
  <c r="H822" i="70"/>
  <c r="H824" i="70"/>
  <c r="H826" i="70"/>
  <c r="H828" i="70"/>
  <c r="H830" i="70"/>
  <c r="H832" i="70"/>
  <c r="H834" i="70"/>
  <c r="H836" i="70"/>
  <c r="H837" i="70"/>
  <c r="H839" i="70"/>
  <c r="H841" i="70"/>
  <c r="H843" i="70"/>
  <c r="H845" i="70"/>
  <c r="H847" i="70"/>
  <c r="H849" i="70"/>
  <c r="H851" i="70"/>
  <c r="H840" i="70"/>
  <c r="H848" i="70"/>
  <c r="H859" i="70"/>
  <c r="H861" i="70"/>
  <c r="H863" i="70"/>
  <c r="H865" i="70"/>
  <c r="H867" i="70"/>
  <c r="H869" i="70"/>
  <c r="H871" i="70"/>
  <c r="H842" i="70"/>
  <c r="H850" i="70"/>
  <c r="H852" i="70"/>
  <c r="H857" i="70"/>
  <c r="H838" i="70"/>
  <c r="H846" i="70"/>
  <c r="H854" i="70"/>
  <c r="H853" i="70"/>
  <c r="H858" i="70"/>
  <c r="H866" i="70"/>
  <c r="H873" i="70"/>
  <c r="H879" i="70"/>
  <c r="H881" i="70"/>
  <c r="H883" i="70"/>
  <c r="H885" i="70"/>
  <c r="H887" i="70"/>
  <c r="H889" i="70"/>
  <c r="H891" i="70"/>
  <c r="H893" i="70"/>
  <c r="H895" i="70"/>
  <c r="H897" i="70"/>
  <c r="H899" i="70"/>
  <c r="H901" i="70"/>
  <c r="H903" i="70"/>
  <c r="H905" i="70"/>
  <c r="H907" i="70"/>
  <c r="H909" i="70"/>
  <c r="H911" i="70"/>
  <c r="H913" i="70"/>
  <c r="H915" i="70"/>
  <c r="H856" i="70"/>
  <c r="H860" i="70"/>
  <c r="H868" i="70"/>
  <c r="H874" i="70"/>
  <c r="H844" i="70"/>
  <c r="H864" i="70"/>
  <c r="H872" i="70"/>
  <c r="H875" i="70"/>
  <c r="H876" i="70"/>
  <c r="H855" i="70"/>
  <c r="H870" i="70"/>
  <c r="H877" i="70"/>
  <c r="H886" i="70"/>
  <c r="H894" i="70"/>
  <c r="H902" i="70"/>
  <c r="H910" i="70"/>
  <c r="H916" i="70"/>
  <c r="H918" i="70"/>
  <c r="H920" i="70"/>
  <c r="H922" i="70"/>
  <c r="H924" i="70"/>
  <c r="H926" i="70"/>
  <c r="H928" i="70"/>
  <c r="H930" i="70"/>
  <c r="H932" i="70"/>
  <c r="H934" i="70"/>
  <c r="H936" i="70"/>
  <c r="H938" i="70"/>
  <c r="H940" i="70"/>
  <c r="H942" i="70"/>
  <c r="H944" i="70"/>
  <c r="H946" i="70"/>
  <c r="H948" i="70"/>
  <c r="H950" i="70"/>
  <c r="H880" i="70"/>
  <c r="H888" i="70"/>
  <c r="H896" i="70"/>
  <c r="H904" i="70"/>
  <c r="H912" i="70"/>
  <c r="H862" i="70"/>
  <c r="H878" i="70"/>
  <c r="H884" i="70"/>
  <c r="H892" i="70"/>
  <c r="H900" i="70"/>
  <c r="H908" i="70"/>
  <c r="H890" i="70"/>
  <c r="H921" i="70"/>
  <c r="H929" i="70"/>
  <c r="H937" i="70"/>
  <c r="H945" i="70"/>
  <c r="H951" i="70"/>
  <c r="H953" i="70"/>
  <c r="H955" i="70"/>
  <c r="H957" i="70"/>
  <c r="H959" i="70"/>
  <c r="H961" i="70"/>
  <c r="H963" i="70"/>
  <c r="H965" i="70"/>
  <c r="H967" i="70"/>
  <c r="H969" i="70"/>
  <c r="H971" i="70"/>
  <c r="H973" i="70"/>
  <c r="H975" i="70"/>
  <c r="H977" i="70"/>
  <c r="H979" i="70"/>
  <c r="H981" i="70"/>
  <c r="H983" i="70"/>
  <c r="H985" i="70"/>
  <c r="H898" i="70"/>
  <c r="H923" i="70"/>
  <c r="H931" i="70"/>
  <c r="H939" i="70"/>
  <c r="H947" i="70"/>
  <c r="H906" i="70"/>
  <c r="H882" i="70"/>
  <c r="H914" i="70"/>
  <c r="H919" i="70"/>
  <c r="H927" i="70"/>
  <c r="H935" i="70"/>
  <c r="H943" i="70"/>
  <c r="H941" i="70"/>
  <c r="H958" i="70"/>
  <c r="H966" i="70"/>
  <c r="H974" i="70"/>
  <c r="H982" i="70"/>
  <c r="H917" i="70"/>
  <c r="H949" i="70"/>
  <c r="H952" i="70"/>
  <c r="H960" i="70"/>
  <c r="H968" i="70"/>
  <c r="H976" i="70"/>
  <c r="H984" i="70"/>
  <c r="H925" i="70"/>
  <c r="H954" i="70"/>
  <c r="H962" i="70"/>
  <c r="H970" i="70"/>
  <c r="H978" i="70"/>
  <c r="H986" i="70"/>
  <c r="H933" i="70"/>
  <c r="H956" i="70"/>
  <c r="H964" i="70"/>
  <c r="H972" i="70"/>
  <c r="H980" i="70"/>
  <c r="H987" i="70"/>
  <c r="H990" i="70"/>
  <c r="H992" i="70"/>
  <c r="H994" i="70"/>
  <c r="H996" i="70"/>
  <c r="H998" i="70"/>
  <c r="H1000" i="70"/>
  <c r="H1002" i="70"/>
  <c r="H1004" i="70"/>
  <c r="H1006" i="70"/>
  <c r="H1008" i="70"/>
  <c r="H1010" i="70"/>
  <c r="H1012" i="70"/>
  <c r="H1014" i="70"/>
  <c r="H1016" i="70"/>
  <c r="H1018" i="70"/>
  <c r="H1020" i="70"/>
  <c r="H1022" i="70"/>
  <c r="H1024" i="70"/>
  <c r="H1026" i="70"/>
  <c r="H1028" i="70"/>
  <c r="H1030" i="70"/>
  <c r="H1032" i="70"/>
  <c r="H1034" i="70"/>
  <c r="H1036" i="70"/>
  <c r="H1038" i="70"/>
  <c r="H1040" i="70"/>
  <c r="H1042" i="70"/>
  <c r="H1044" i="70"/>
  <c r="H1046" i="70"/>
  <c r="H1048" i="70"/>
  <c r="H1050" i="70"/>
  <c r="H1052" i="70"/>
  <c r="H1054" i="70"/>
  <c r="H1056" i="70"/>
  <c r="H1058" i="70"/>
  <c r="H1060" i="70"/>
  <c r="L775" i="70"/>
  <c r="L777" i="70"/>
  <c r="L779" i="70"/>
  <c r="L774" i="70"/>
  <c r="L776" i="70"/>
  <c r="L778" i="70"/>
  <c r="L780" i="70"/>
  <c r="L782" i="70"/>
  <c r="L783" i="70"/>
  <c r="L785" i="70"/>
  <c r="L788" i="70"/>
  <c r="L790" i="70"/>
  <c r="L792" i="70"/>
  <c r="L794" i="70"/>
  <c r="L796" i="70"/>
  <c r="L784" i="70"/>
  <c r="L787" i="70"/>
  <c r="L789" i="70"/>
  <c r="L791" i="70"/>
  <c r="L793" i="70"/>
  <c r="L795" i="70"/>
  <c r="L781" i="70"/>
  <c r="L786" i="70"/>
  <c r="L797" i="70"/>
  <c r="L799" i="70"/>
  <c r="L801" i="70"/>
  <c r="L803" i="70"/>
  <c r="L805" i="70"/>
  <c r="L807" i="70"/>
  <c r="L798" i="70"/>
  <c r="L800" i="70"/>
  <c r="L802" i="70"/>
  <c r="L804" i="70"/>
  <c r="L806" i="70"/>
  <c r="L808" i="70"/>
  <c r="L809" i="70"/>
  <c r="L811" i="70"/>
  <c r="L813" i="70"/>
  <c r="L815" i="70"/>
  <c r="L810" i="70"/>
  <c r="L812" i="70"/>
  <c r="L814" i="70"/>
  <c r="L816" i="70"/>
  <c r="L817" i="70"/>
  <c r="L819" i="70"/>
  <c r="L821" i="70"/>
  <c r="L823" i="70"/>
  <c r="L825" i="70"/>
  <c r="L827" i="70"/>
  <c r="L829" i="70"/>
  <c r="L831" i="70"/>
  <c r="L833" i="70"/>
  <c r="L835" i="70"/>
  <c r="L818" i="70"/>
  <c r="L820" i="70"/>
  <c r="L822" i="70"/>
  <c r="L824" i="70"/>
  <c r="L826" i="70"/>
  <c r="L828" i="70"/>
  <c r="L830" i="70"/>
  <c r="L832" i="70"/>
  <c r="L834" i="70"/>
  <c r="L836" i="70"/>
  <c r="L839" i="70"/>
  <c r="L841" i="70"/>
  <c r="L843" i="70"/>
  <c r="L845" i="70"/>
  <c r="L847" i="70"/>
  <c r="L849" i="70"/>
  <c r="L851" i="70"/>
  <c r="L837" i="70"/>
  <c r="L838" i="70"/>
  <c r="L846" i="70"/>
  <c r="L853" i="70"/>
  <c r="L857" i="70"/>
  <c r="L859" i="70"/>
  <c r="L861" i="70"/>
  <c r="L863" i="70"/>
  <c r="L865" i="70"/>
  <c r="L867" i="70"/>
  <c r="L869" i="70"/>
  <c r="L871" i="70"/>
  <c r="L840" i="70"/>
  <c r="L848" i="70"/>
  <c r="L855" i="70"/>
  <c r="L856" i="70"/>
  <c r="L844" i="70"/>
  <c r="L852" i="70"/>
  <c r="L842" i="70"/>
  <c r="L854" i="70"/>
  <c r="L864" i="70"/>
  <c r="L879" i="70"/>
  <c r="L881" i="70"/>
  <c r="L883" i="70"/>
  <c r="L885" i="70"/>
  <c r="L887" i="70"/>
  <c r="L889" i="70"/>
  <c r="L891" i="70"/>
  <c r="L893" i="70"/>
  <c r="L895" i="70"/>
  <c r="L897" i="70"/>
  <c r="L899" i="70"/>
  <c r="L901" i="70"/>
  <c r="L903" i="70"/>
  <c r="L905" i="70"/>
  <c r="L907" i="70"/>
  <c r="L909" i="70"/>
  <c r="L911" i="70"/>
  <c r="L913" i="70"/>
  <c r="L915" i="70"/>
  <c r="L850" i="70"/>
  <c r="L858" i="70"/>
  <c r="L866" i="70"/>
  <c r="L872" i="70"/>
  <c r="L877" i="70"/>
  <c r="L878" i="70"/>
  <c r="L862" i="70"/>
  <c r="L870" i="70"/>
  <c r="L874" i="70"/>
  <c r="L860" i="70"/>
  <c r="L884" i="70"/>
  <c r="L892" i="70"/>
  <c r="L900" i="70"/>
  <c r="L908" i="70"/>
  <c r="L916" i="70"/>
  <c r="L918" i="70"/>
  <c r="L920" i="70"/>
  <c r="L922" i="70"/>
  <c r="L924" i="70"/>
  <c r="L926" i="70"/>
  <c r="L928" i="70"/>
  <c r="L930" i="70"/>
  <c r="L932" i="70"/>
  <c r="L934" i="70"/>
  <c r="L936" i="70"/>
  <c r="L938" i="70"/>
  <c r="L940" i="70"/>
  <c r="L942" i="70"/>
  <c r="L944" i="70"/>
  <c r="L946" i="70"/>
  <c r="L948" i="70"/>
  <c r="L950" i="70"/>
  <c r="L868" i="70"/>
  <c r="L886" i="70"/>
  <c r="L894" i="70"/>
  <c r="L902" i="70"/>
  <c r="L910" i="70"/>
  <c r="L873" i="70"/>
  <c r="L875" i="70"/>
  <c r="L882" i="70"/>
  <c r="L890" i="70"/>
  <c r="L898" i="70"/>
  <c r="L906" i="70"/>
  <c r="L914" i="70"/>
  <c r="L876" i="70"/>
  <c r="L880" i="70"/>
  <c r="L912" i="70"/>
  <c r="L919" i="70"/>
  <c r="L927" i="70"/>
  <c r="L935" i="70"/>
  <c r="L943" i="70"/>
  <c r="L951" i="70"/>
  <c r="L953" i="70"/>
  <c r="L955" i="70"/>
  <c r="L957" i="70"/>
  <c r="L959" i="70"/>
  <c r="L961" i="70"/>
  <c r="L963" i="70"/>
  <c r="L965" i="70"/>
  <c r="L967" i="70"/>
  <c r="L969" i="70"/>
  <c r="L971" i="70"/>
  <c r="L973" i="70"/>
  <c r="L975" i="70"/>
  <c r="L977" i="70"/>
  <c r="L979" i="70"/>
  <c r="L981" i="70"/>
  <c r="L983" i="70"/>
  <c r="L985" i="70"/>
  <c r="L888" i="70"/>
  <c r="L921" i="70"/>
  <c r="L929" i="70"/>
  <c r="L937" i="70"/>
  <c r="L945" i="70"/>
  <c r="L896" i="70"/>
  <c r="L904" i="70"/>
  <c r="L917" i="70"/>
  <c r="L925" i="70"/>
  <c r="L933" i="70"/>
  <c r="L941" i="70"/>
  <c r="L949" i="70"/>
  <c r="L931" i="70"/>
  <c r="L956" i="70"/>
  <c r="L964" i="70"/>
  <c r="L972" i="70"/>
  <c r="L980" i="70"/>
  <c r="L939" i="70"/>
  <c r="L958" i="70"/>
  <c r="L966" i="70"/>
  <c r="L974" i="70"/>
  <c r="L982" i="70"/>
  <c r="L947" i="70"/>
  <c r="L952" i="70"/>
  <c r="L960" i="70"/>
  <c r="L968" i="70"/>
  <c r="L976" i="70"/>
  <c r="L984" i="70"/>
  <c r="L923" i="70"/>
  <c r="L954" i="70"/>
  <c r="L962" i="70"/>
  <c r="L970" i="70"/>
  <c r="L978" i="70"/>
  <c r="L986" i="70"/>
  <c r="L987" i="70"/>
  <c r="L988" i="70"/>
  <c r="L990" i="70"/>
  <c r="L992" i="70"/>
  <c r="L994" i="70"/>
  <c r="L996" i="70"/>
  <c r="L998" i="70"/>
  <c r="L1000" i="70"/>
  <c r="L1002" i="70"/>
  <c r="L1004" i="70"/>
  <c r="L1006" i="70"/>
  <c r="L1008" i="70"/>
  <c r="L1010" i="70"/>
  <c r="L1012" i="70"/>
  <c r="L1014" i="70"/>
  <c r="L1016" i="70"/>
  <c r="L1018" i="70"/>
  <c r="L1020" i="70"/>
  <c r="L1022" i="70"/>
  <c r="L1024" i="70"/>
  <c r="L1026" i="70"/>
  <c r="L1028" i="70"/>
  <c r="L1030" i="70"/>
  <c r="L1032" i="70"/>
  <c r="L1034" i="70"/>
  <c r="L1036" i="70"/>
  <c r="L1038" i="70"/>
  <c r="L1040" i="70"/>
  <c r="L1042" i="70"/>
  <c r="L1044" i="70"/>
  <c r="L1046" i="70"/>
  <c r="L1048" i="70"/>
  <c r="L1050" i="70"/>
  <c r="L1052" i="70"/>
  <c r="L1054" i="70"/>
  <c r="L1056" i="70"/>
  <c r="L1058" i="70"/>
  <c r="L1060" i="70"/>
  <c r="P775" i="70"/>
  <c r="P777" i="70"/>
  <c r="P779" i="70"/>
  <c r="P774" i="70"/>
  <c r="P776" i="70"/>
  <c r="P778" i="70"/>
  <c r="P780" i="70"/>
  <c r="P782" i="70"/>
  <c r="P781" i="70"/>
  <c r="P785" i="70"/>
  <c r="P786" i="70"/>
  <c r="P788" i="70"/>
  <c r="P790" i="70"/>
  <c r="P792" i="70"/>
  <c r="P794" i="70"/>
  <c r="P796" i="70"/>
  <c r="P783" i="70"/>
  <c r="P787" i="70"/>
  <c r="P789" i="70"/>
  <c r="P791" i="70"/>
  <c r="P793" i="70"/>
  <c r="P795" i="70"/>
  <c r="P784" i="70"/>
  <c r="P797" i="70"/>
  <c r="P799" i="70"/>
  <c r="P801" i="70"/>
  <c r="P803" i="70"/>
  <c r="P805" i="70"/>
  <c r="P807" i="70"/>
  <c r="P798" i="70"/>
  <c r="P800" i="70"/>
  <c r="P802" i="70"/>
  <c r="P804" i="70"/>
  <c r="P806" i="70"/>
  <c r="P808" i="70"/>
  <c r="P809" i="70"/>
  <c r="P811" i="70"/>
  <c r="P813" i="70"/>
  <c r="P815" i="70"/>
  <c r="P810" i="70"/>
  <c r="P812" i="70"/>
  <c r="P814" i="70"/>
  <c r="P816" i="70"/>
  <c r="P817" i="70"/>
  <c r="P819" i="70"/>
  <c r="P821" i="70"/>
  <c r="P823" i="70"/>
  <c r="P825" i="70"/>
  <c r="P827" i="70"/>
  <c r="P829" i="70"/>
  <c r="P831" i="70"/>
  <c r="P833" i="70"/>
  <c r="P835" i="70"/>
  <c r="P818" i="70"/>
  <c r="P820" i="70"/>
  <c r="P822" i="70"/>
  <c r="P824" i="70"/>
  <c r="P826" i="70"/>
  <c r="P828" i="70"/>
  <c r="P830" i="70"/>
  <c r="P832" i="70"/>
  <c r="P834" i="70"/>
  <c r="P836" i="70"/>
  <c r="P839" i="70"/>
  <c r="P841" i="70"/>
  <c r="P843" i="70"/>
  <c r="P845" i="70"/>
  <c r="P847" i="70"/>
  <c r="P849" i="70"/>
  <c r="P851" i="70"/>
  <c r="P844" i="70"/>
  <c r="P855" i="70"/>
  <c r="P856" i="70"/>
  <c r="P859" i="70"/>
  <c r="P861" i="70"/>
  <c r="P863" i="70"/>
  <c r="P865" i="70"/>
  <c r="P867" i="70"/>
  <c r="P869" i="70"/>
  <c r="P871" i="70"/>
  <c r="P838" i="70"/>
  <c r="P846" i="70"/>
  <c r="P852" i="70"/>
  <c r="P854" i="70"/>
  <c r="P837" i="70"/>
  <c r="P842" i="70"/>
  <c r="P850" i="70"/>
  <c r="P857" i="70"/>
  <c r="P862" i="70"/>
  <c r="P870" i="70"/>
  <c r="P873" i="70"/>
  <c r="P877" i="70"/>
  <c r="P878" i="70"/>
  <c r="P879" i="70"/>
  <c r="P881" i="70"/>
  <c r="P883" i="70"/>
  <c r="P885" i="70"/>
  <c r="P887" i="70"/>
  <c r="P889" i="70"/>
  <c r="P891" i="70"/>
  <c r="P893" i="70"/>
  <c r="P895" i="70"/>
  <c r="P897" i="70"/>
  <c r="P899" i="70"/>
  <c r="P901" i="70"/>
  <c r="P903" i="70"/>
  <c r="P905" i="70"/>
  <c r="P907" i="70"/>
  <c r="P909" i="70"/>
  <c r="P911" i="70"/>
  <c r="P913" i="70"/>
  <c r="P915" i="70"/>
  <c r="P840" i="70"/>
  <c r="P853" i="70"/>
  <c r="P864" i="70"/>
  <c r="P874" i="70"/>
  <c r="P875" i="70"/>
  <c r="P876" i="70"/>
  <c r="P860" i="70"/>
  <c r="P868" i="70"/>
  <c r="P872" i="70"/>
  <c r="P882" i="70"/>
  <c r="P890" i="70"/>
  <c r="P898" i="70"/>
  <c r="P906" i="70"/>
  <c r="P914" i="70"/>
  <c r="P916" i="70"/>
  <c r="P918" i="70"/>
  <c r="P920" i="70"/>
  <c r="P922" i="70"/>
  <c r="P924" i="70"/>
  <c r="P926" i="70"/>
  <c r="P928" i="70"/>
  <c r="P930" i="70"/>
  <c r="P932" i="70"/>
  <c r="P934" i="70"/>
  <c r="P936" i="70"/>
  <c r="P938" i="70"/>
  <c r="P940" i="70"/>
  <c r="P942" i="70"/>
  <c r="P944" i="70"/>
  <c r="P946" i="70"/>
  <c r="P948" i="70"/>
  <c r="P950" i="70"/>
  <c r="P858" i="70"/>
  <c r="P884" i="70"/>
  <c r="P892" i="70"/>
  <c r="P900" i="70"/>
  <c r="P908" i="70"/>
  <c r="P880" i="70"/>
  <c r="P888" i="70"/>
  <c r="P896" i="70"/>
  <c r="P904" i="70"/>
  <c r="P912" i="70"/>
  <c r="P902" i="70"/>
  <c r="P917" i="70"/>
  <c r="P925" i="70"/>
  <c r="P933" i="70"/>
  <c r="P941" i="70"/>
  <c r="P949" i="70"/>
  <c r="P951" i="70"/>
  <c r="P953" i="70"/>
  <c r="P955" i="70"/>
  <c r="P957" i="70"/>
  <c r="P959" i="70"/>
  <c r="P961" i="70"/>
  <c r="P963" i="70"/>
  <c r="P965" i="70"/>
  <c r="P967" i="70"/>
  <c r="P969" i="70"/>
  <c r="P971" i="70"/>
  <c r="P973" i="70"/>
  <c r="P975" i="70"/>
  <c r="P977" i="70"/>
  <c r="P979" i="70"/>
  <c r="P981" i="70"/>
  <c r="P983" i="70"/>
  <c r="P985" i="70"/>
  <c r="P910" i="70"/>
  <c r="P919" i="70"/>
  <c r="P927" i="70"/>
  <c r="P935" i="70"/>
  <c r="P943" i="70"/>
  <c r="P848" i="70"/>
  <c r="P866" i="70"/>
  <c r="P886" i="70"/>
  <c r="P894" i="70"/>
  <c r="P923" i="70"/>
  <c r="P931" i="70"/>
  <c r="P939" i="70"/>
  <c r="P947" i="70"/>
  <c r="P921" i="70"/>
  <c r="P954" i="70"/>
  <c r="P962" i="70"/>
  <c r="P970" i="70"/>
  <c r="P978" i="70"/>
  <c r="P929" i="70"/>
  <c r="P956" i="70"/>
  <c r="P964" i="70"/>
  <c r="P972" i="70"/>
  <c r="P980" i="70"/>
  <c r="P937" i="70"/>
  <c r="P958" i="70"/>
  <c r="P966" i="70"/>
  <c r="P974" i="70"/>
  <c r="P982" i="70"/>
  <c r="P986" i="70"/>
  <c r="P945" i="70"/>
  <c r="P952" i="70"/>
  <c r="P960" i="70"/>
  <c r="P968" i="70"/>
  <c r="P976" i="70"/>
  <c r="P984" i="70"/>
  <c r="P987" i="70"/>
  <c r="P988" i="70"/>
  <c r="P990" i="70"/>
  <c r="P992" i="70"/>
  <c r="P994" i="70"/>
  <c r="P996" i="70"/>
  <c r="P998" i="70"/>
  <c r="P1000" i="70"/>
  <c r="P1002" i="70"/>
  <c r="P1004" i="70"/>
  <c r="P1006" i="70"/>
  <c r="P1008" i="70"/>
  <c r="P1010" i="70"/>
  <c r="P1012" i="70"/>
  <c r="P1014" i="70"/>
  <c r="P1016" i="70"/>
  <c r="P1018" i="70"/>
  <c r="P1020" i="70"/>
  <c r="P1022" i="70"/>
  <c r="P1024" i="70"/>
  <c r="P1026" i="70"/>
  <c r="P1028" i="70"/>
  <c r="P1030" i="70"/>
  <c r="P1032" i="70"/>
  <c r="P1034" i="70"/>
  <c r="P1036" i="70"/>
  <c r="P1038" i="70"/>
  <c r="P1040" i="70"/>
  <c r="P1042" i="70"/>
  <c r="P1044" i="70"/>
  <c r="P1046" i="70"/>
  <c r="P1048" i="70"/>
  <c r="P1050" i="70"/>
  <c r="P1052" i="70"/>
  <c r="P1054" i="70"/>
  <c r="P1056" i="70"/>
  <c r="P1058" i="70"/>
  <c r="P1060" i="70"/>
  <c r="T775" i="70"/>
  <c r="T777" i="70"/>
  <c r="T779" i="70"/>
  <c r="T774" i="70"/>
  <c r="T776" i="70"/>
  <c r="T778" i="70"/>
  <c r="T780" i="70"/>
  <c r="T782" i="70"/>
  <c r="T783" i="70"/>
  <c r="T785" i="70"/>
  <c r="T781" i="70"/>
  <c r="T784" i="70"/>
  <c r="T788" i="70"/>
  <c r="T790" i="70"/>
  <c r="T792" i="70"/>
  <c r="T794" i="70"/>
  <c r="T796" i="70"/>
  <c r="T786" i="70"/>
  <c r="T787" i="70"/>
  <c r="T789" i="70"/>
  <c r="T791" i="70"/>
  <c r="T793" i="70"/>
  <c r="T799" i="70"/>
  <c r="T801" i="70"/>
  <c r="T803" i="70"/>
  <c r="T805" i="70"/>
  <c r="T807" i="70"/>
  <c r="T797" i="70"/>
  <c r="T798" i="70"/>
  <c r="T800" i="70"/>
  <c r="T802" i="70"/>
  <c r="T804" i="70"/>
  <c r="T806" i="70"/>
  <c r="T808" i="70"/>
  <c r="T809" i="70"/>
  <c r="T811" i="70"/>
  <c r="T813" i="70"/>
  <c r="T815" i="70"/>
  <c r="T810" i="70"/>
  <c r="T812" i="70"/>
  <c r="T814" i="70"/>
  <c r="T816" i="70"/>
  <c r="T817" i="70"/>
  <c r="T819" i="70"/>
  <c r="T821" i="70"/>
  <c r="T823" i="70"/>
  <c r="T825" i="70"/>
  <c r="T827" i="70"/>
  <c r="T829" i="70"/>
  <c r="T831" i="70"/>
  <c r="T833" i="70"/>
  <c r="T835" i="70"/>
  <c r="T818" i="70"/>
  <c r="T820" i="70"/>
  <c r="T822" i="70"/>
  <c r="T824" i="70"/>
  <c r="T826" i="70"/>
  <c r="T828" i="70"/>
  <c r="T830" i="70"/>
  <c r="T832" i="70"/>
  <c r="T834" i="70"/>
  <c r="T836" i="70"/>
  <c r="T839" i="70"/>
  <c r="T841" i="70"/>
  <c r="T843" i="70"/>
  <c r="T845" i="70"/>
  <c r="T847" i="70"/>
  <c r="T849" i="70"/>
  <c r="T851" i="70"/>
  <c r="T837" i="70"/>
  <c r="T842" i="70"/>
  <c r="T850" i="70"/>
  <c r="T853" i="70"/>
  <c r="T854" i="70"/>
  <c r="T859" i="70"/>
  <c r="T861" i="70"/>
  <c r="T863" i="70"/>
  <c r="T865" i="70"/>
  <c r="T867" i="70"/>
  <c r="T869" i="70"/>
  <c r="T871" i="70"/>
  <c r="T844" i="70"/>
  <c r="T840" i="70"/>
  <c r="T848" i="70"/>
  <c r="T852" i="70"/>
  <c r="T855" i="70"/>
  <c r="T856" i="70"/>
  <c r="T860" i="70"/>
  <c r="T868" i="70"/>
  <c r="T875" i="70"/>
  <c r="T876" i="70"/>
  <c r="T879" i="70"/>
  <c r="T881" i="70"/>
  <c r="T883" i="70"/>
  <c r="T885" i="70"/>
  <c r="T887" i="70"/>
  <c r="T889" i="70"/>
  <c r="T891" i="70"/>
  <c r="T893" i="70"/>
  <c r="T895" i="70"/>
  <c r="T897" i="70"/>
  <c r="T899" i="70"/>
  <c r="T901" i="70"/>
  <c r="T903" i="70"/>
  <c r="T905" i="70"/>
  <c r="T907" i="70"/>
  <c r="T909" i="70"/>
  <c r="T911" i="70"/>
  <c r="T913" i="70"/>
  <c r="T915" i="70"/>
  <c r="T862" i="70"/>
  <c r="T870" i="70"/>
  <c r="T872" i="70"/>
  <c r="T846" i="70"/>
  <c r="T858" i="70"/>
  <c r="T866" i="70"/>
  <c r="T874" i="70"/>
  <c r="T877" i="70"/>
  <c r="T878" i="70"/>
  <c r="T873" i="70"/>
  <c r="T880" i="70"/>
  <c r="T888" i="70"/>
  <c r="T896" i="70"/>
  <c r="T904" i="70"/>
  <c r="T912" i="70"/>
  <c r="T916" i="70"/>
  <c r="T918" i="70"/>
  <c r="T920" i="70"/>
  <c r="T922" i="70"/>
  <c r="T924" i="70"/>
  <c r="T926" i="70"/>
  <c r="T928" i="70"/>
  <c r="T930" i="70"/>
  <c r="T932" i="70"/>
  <c r="T934" i="70"/>
  <c r="T936" i="70"/>
  <c r="T938" i="70"/>
  <c r="T940" i="70"/>
  <c r="T942" i="70"/>
  <c r="T944" i="70"/>
  <c r="T946" i="70"/>
  <c r="T948" i="70"/>
  <c r="T950" i="70"/>
  <c r="T838" i="70"/>
  <c r="T882" i="70"/>
  <c r="T890" i="70"/>
  <c r="T898" i="70"/>
  <c r="T906" i="70"/>
  <c r="T914" i="70"/>
  <c r="T864" i="70"/>
  <c r="T886" i="70"/>
  <c r="T894" i="70"/>
  <c r="T902" i="70"/>
  <c r="T910" i="70"/>
  <c r="T892" i="70"/>
  <c r="T923" i="70"/>
  <c r="T931" i="70"/>
  <c r="T939" i="70"/>
  <c r="T947" i="70"/>
  <c r="T951" i="70"/>
  <c r="T953" i="70"/>
  <c r="T955" i="70"/>
  <c r="T957" i="70"/>
  <c r="T959" i="70"/>
  <c r="T961" i="70"/>
  <c r="T963" i="70"/>
  <c r="T965" i="70"/>
  <c r="T967" i="70"/>
  <c r="T969" i="70"/>
  <c r="T971" i="70"/>
  <c r="T973" i="70"/>
  <c r="T975" i="70"/>
  <c r="T977" i="70"/>
  <c r="T979" i="70"/>
  <c r="T981" i="70"/>
  <c r="T983" i="70"/>
  <c r="T985" i="70"/>
  <c r="T900" i="70"/>
  <c r="T917" i="70"/>
  <c r="T925" i="70"/>
  <c r="T933" i="70"/>
  <c r="T941" i="70"/>
  <c r="T949" i="70"/>
  <c r="T795" i="70"/>
  <c r="T857" i="70"/>
  <c r="T908" i="70"/>
  <c r="T884" i="70"/>
  <c r="T921" i="70"/>
  <c r="T929" i="70"/>
  <c r="T937" i="70"/>
  <c r="T945" i="70"/>
  <c r="T943" i="70"/>
  <c r="T952" i="70"/>
  <c r="T960" i="70"/>
  <c r="T968" i="70"/>
  <c r="T976" i="70"/>
  <c r="T984" i="70"/>
  <c r="T919" i="70"/>
  <c r="T954" i="70"/>
  <c r="T962" i="70"/>
  <c r="T970" i="70"/>
  <c r="T978" i="70"/>
  <c r="T927" i="70"/>
  <c r="T956" i="70"/>
  <c r="T964" i="70"/>
  <c r="T972" i="70"/>
  <c r="T980" i="70"/>
  <c r="T935" i="70"/>
  <c r="T958" i="70"/>
  <c r="T966" i="70"/>
  <c r="T974" i="70"/>
  <c r="T982" i="70"/>
  <c r="T987" i="70"/>
  <c r="T990" i="70"/>
  <c r="T992" i="70"/>
  <c r="T994" i="70"/>
  <c r="T996" i="70"/>
  <c r="T998" i="70"/>
  <c r="T1000" i="70"/>
  <c r="T1002" i="70"/>
  <c r="T1004" i="70"/>
  <c r="T1006" i="70"/>
  <c r="T1008" i="70"/>
  <c r="T1010" i="70"/>
  <c r="T1012" i="70"/>
  <c r="T1014" i="70"/>
  <c r="T1016" i="70"/>
  <c r="T1018" i="70"/>
  <c r="T1020" i="70"/>
  <c r="T1022" i="70"/>
  <c r="T1024" i="70"/>
  <c r="T1026" i="70"/>
  <c r="T1028" i="70"/>
  <c r="T1030" i="70"/>
  <c r="T1032" i="70"/>
  <c r="T1034" i="70"/>
  <c r="T1036" i="70"/>
  <c r="T1038" i="70"/>
  <c r="T1040" i="70"/>
  <c r="T1042" i="70"/>
  <c r="T1044" i="70"/>
  <c r="T1046" i="70"/>
  <c r="T1048" i="70"/>
  <c r="T1050" i="70"/>
  <c r="T1052" i="70"/>
  <c r="T1054" i="70"/>
  <c r="T1056" i="70"/>
  <c r="T1058" i="70"/>
  <c r="T1060" i="70"/>
  <c r="X775" i="70"/>
  <c r="X777" i="70"/>
  <c r="X774" i="70"/>
  <c r="X776" i="70"/>
  <c r="X778" i="70"/>
  <c r="X780" i="70"/>
  <c r="X782" i="70"/>
  <c r="X779" i="70"/>
  <c r="X781" i="70"/>
  <c r="X785" i="70"/>
  <c r="X788" i="70"/>
  <c r="X790" i="70"/>
  <c r="X792" i="70"/>
  <c r="X794" i="70"/>
  <c r="X796" i="70"/>
  <c r="X784" i="70"/>
  <c r="X786" i="70"/>
  <c r="X787" i="70"/>
  <c r="X789" i="70"/>
  <c r="X791" i="70"/>
  <c r="X793" i="70"/>
  <c r="X783" i="70"/>
  <c r="X799" i="70"/>
  <c r="X801" i="70"/>
  <c r="X803" i="70"/>
  <c r="X805" i="70"/>
  <c r="X795" i="70"/>
  <c r="X798" i="70"/>
  <c r="X800" i="70"/>
  <c r="X802" i="70"/>
  <c r="X804" i="70"/>
  <c r="X806" i="70"/>
  <c r="X808" i="70"/>
  <c r="X797" i="70"/>
  <c r="X807" i="70"/>
  <c r="X809" i="70"/>
  <c r="X811" i="70"/>
  <c r="X813" i="70"/>
  <c r="X815" i="70"/>
  <c r="X810" i="70"/>
  <c r="X812" i="70"/>
  <c r="X814" i="70"/>
  <c r="X816" i="70"/>
  <c r="X817" i="70"/>
  <c r="X819" i="70"/>
  <c r="X821" i="70"/>
  <c r="X823" i="70"/>
  <c r="X825" i="70"/>
  <c r="X827" i="70"/>
  <c r="X829" i="70"/>
  <c r="X831" i="70"/>
  <c r="X833" i="70"/>
  <c r="X835" i="70"/>
  <c r="X818" i="70"/>
  <c r="X820" i="70"/>
  <c r="X822" i="70"/>
  <c r="X824" i="70"/>
  <c r="X826" i="70"/>
  <c r="X828" i="70"/>
  <c r="X830" i="70"/>
  <c r="X832" i="70"/>
  <c r="X834" i="70"/>
  <c r="X836" i="70"/>
  <c r="X837" i="70"/>
  <c r="X839" i="70"/>
  <c r="X841" i="70"/>
  <c r="X843" i="70"/>
  <c r="X845" i="70"/>
  <c r="X847" i="70"/>
  <c r="X849" i="70"/>
  <c r="X851" i="70"/>
  <c r="X840" i="70"/>
  <c r="X848" i="70"/>
  <c r="X859" i="70"/>
  <c r="X861" i="70"/>
  <c r="X863" i="70"/>
  <c r="X865" i="70"/>
  <c r="X867" i="70"/>
  <c r="X869" i="70"/>
  <c r="X871" i="70"/>
  <c r="X842" i="70"/>
  <c r="X850" i="70"/>
  <c r="X852" i="70"/>
  <c r="X857" i="70"/>
  <c r="X838" i="70"/>
  <c r="X846" i="70"/>
  <c r="X854" i="70"/>
  <c r="X844" i="70"/>
  <c r="X856" i="70"/>
  <c r="X858" i="70"/>
  <c r="X866" i="70"/>
  <c r="X873" i="70"/>
  <c r="X879" i="70"/>
  <c r="X881" i="70"/>
  <c r="X883" i="70"/>
  <c r="X885" i="70"/>
  <c r="X887" i="70"/>
  <c r="X889" i="70"/>
  <c r="X891" i="70"/>
  <c r="X893" i="70"/>
  <c r="X895" i="70"/>
  <c r="X897" i="70"/>
  <c r="X899" i="70"/>
  <c r="X901" i="70"/>
  <c r="X903" i="70"/>
  <c r="X905" i="70"/>
  <c r="X907" i="70"/>
  <c r="X909" i="70"/>
  <c r="X911" i="70"/>
  <c r="X913" i="70"/>
  <c r="X915" i="70"/>
  <c r="X855" i="70"/>
  <c r="X860" i="70"/>
  <c r="X868" i="70"/>
  <c r="X874" i="70"/>
  <c r="X864" i="70"/>
  <c r="X872" i="70"/>
  <c r="X875" i="70"/>
  <c r="X876" i="70"/>
  <c r="X853" i="70"/>
  <c r="X862" i="70"/>
  <c r="X886" i="70"/>
  <c r="X894" i="70"/>
  <c r="X902" i="70"/>
  <c r="X910" i="70"/>
  <c r="X916" i="70"/>
  <c r="X918" i="70"/>
  <c r="X920" i="70"/>
  <c r="X922" i="70"/>
  <c r="X924" i="70"/>
  <c r="X926" i="70"/>
  <c r="X928" i="70"/>
  <c r="X930" i="70"/>
  <c r="X932" i="70"/>
  <c r="X934" i="70"/>
  <c r="X936" i="70"/>
  <c r="X938" i="70"/>
  <c r="X940" i="70"/>
  <c r="X942" i="70"/>
  <c r="X944" i="70"/>
  <c r="X946" i="70"/>
  <c r="X948" i="70"/>
  <c r="X950" i="70"/>
  <c r="X870" i="70"/>
  <c r="X880" i="70"/>
  <c r="X888" i="70"/>
  <c r="X896" i="70"/>
  <c r="X904" i="70"/>
  <c r="X912" i="70"/>
  <c r="X877" i="70"/>
  <c r="X884" i="70"/>
  <c r="X892" i="70"/>
  <c r="X900" i="70"/>
  <c r="X908" i="70"/>
  <c r="X882" i="70"/>
  <c r="X914" i="70"/>
  <c r="X921" i="70"/>
  <c r="X929" i="70"/>
  <c r="X937" i="70"/>
  <c r="X945" i="70"/>
  <c r="X951" i="70"/>
  <c r="X953" i="70"/>
  <c r="X955" i="70"/>
  <c r="X957" i="70"/>
  <c r="X959" i="70"/>
  <c r="X961" i="70"/>
  <c r="X963" i="70"/>
  <c r="X965" i="70"/>
  <c r="X967" i="70"/>
  <c r="X969" i="70"/>
  <c r="X971" i="70"/>
  <c r="X973" i="70"/>
  <c r="X975" i="70"/>
  <c r="X977" i="70"/>
  <c r="X979" i="70"/>
  <c r="X981" i="70"/>
  <c r="X983" i="70"/>
  <c r="X985" i="70"/>
  <c r="X890" i="70"/>
  <c r="X923" i="70"/>
  <c r="X931" i="70"/>
  <c r="X939" i="70"/>
  <c r="X947" i="70"/>
  <c r="X878" i="70"/>
  <c r="X898" i="70"/>
  <c r="X906" i="70"/>
  <c r="X919" i="70"/>
  <c r="X927" i="70"/>
  <c r="X935" i="70"/>
  <c r="X943" i="70"/>
  <c r="X933" i="70"/>
  <c r="X958" i="70"/>
  <c r="X966" i="70"/>
  <c r="X974" i="70"/>
  <c r="X982" i="70"/>
  <c r="X941" i="70"/>
  <c r="X952" i="70"/>
  <c r="X960" i="70"/>
  <c r="X968" i="70"/>
  <c r="X976" i="70"/>
  <c r="X917" i="70"/>
  <c r="X949" i="70"/>
  <c r="X954" i="70"/>
  <c r="X962" i="70"/>
  <c r="X970" i="70"/>
  <c r="X978" i="70"/>
  <c r="X925" i="70"/>
  <c r="X956" i="70"/>
  <c r="X964" i="70"/>
  <c r="X972" i="70"/>
  <c r="X980" i="70"/>
  <c r="X987" i="70"/>
  <c r="X986" i="70"/>
  <c r="X990" i="70"/>
  <c r="X992" i="70"/>
  <c r="X994" i="70"/>
  <c r="X996" i="70"/>
  <c r="X998" i="70"/>
  <c r="X1000" i="70"/>
  <c r="X1002" i="70"/>
  <c r="X1004" i="70"/>
  <c r="X1006" i="70"/>
  <c r="X1008" i="70"/>
  <c r="X1010" i="70"/>
  <c r="X1012" i="70"/>
  <c r="X1014" i="70"/>
  <c r="X1016" i="70"/>
  <c r="X1018" i="70"/>
  <c r="X1020" i="70"/>
  <c r="X1022" i="70"/>
  <c r="X1024" i="70"/>
  <c r="X1026" i="70"/>
  <c r="X1028" i="70"/>
  <c r="X1030" i="70"/>
  <c r="X1032" i="70"/>
  <c r="X1034" i="70"/>
  <c r="X1036" i="70"/>
  <c r="X1038" i="70"/>
  <c r="X1040" i="70"/>
  <c r="X1042" i="70"/>
  <c r="X1044" i="70"/>
  <c r="X1046" i="70"/>
  <c r="X1048" i="70"/>
  <c r="X1050" i="70"/>
  <c r="X1052" i="70"/>
  <c r="X1054" i="70"/>
  <c r="X1056" i="70"/>
  <c r="X1058" i="70"/>
  <c r="X1060" i="70"/>
  <c r="AB775" i="70"/>
  <c r="AB777" i="70"/>
  <c r="AB774" i="70"/>
  <c r="AB776" i="70"/>
  <c r="AB778" i="70"/>
  <c r="AB780" i="70"/>
  <c r="AB782" i="70"/>
  <c r="AB783" i="70"/>
  <c r="AB785" i="70"/>
  <c r="AB779" i="70"/>
  <c r="AB788" i="70"/>
  <c r="AB790" i="70"/>
  <c r="AB792" i="70"/>
  <c r="AB794" i="70"/>
  <c r="AB796" i="70"/>
  <c r="AB781" i="70"/>
  <c r="AB784" i="70"/>
  <c r="AB787" i="70"/>
  <c r="AB789" i="70"/>
  <c r="AB791" i="70"/>
  <c r="AB793" i="70"/>
  <c r="AB786" i="70"/>
  <c r="AB795" i="70"/>
  <c r="AB797" i="70"/>
  <c r="AB799" i="70"/>
  <c r="AB801" i="70"/>
  <c r="AB803" i="70"/>
  <c r="AB805" i="70"/>
  <c r="AB798" i="70"/>
  <c r="AB800" i="70"/>
  <c r="AB802" i="70"/>
  <c r="AB804" i="70"/>
  <c r="AB806" i="70"/>
  <c r="AB808" i="70"/>
  <c r="AB809" i="70"/>
  <c r="AB811" i="70"/>
  <c r="AB813" i="70"/>
  <c r="AB815" i="70"/>
  <c r="AB807" i="70"/>
  <c r="AB810" i="70"/>
  <c r="AB812" i="70"/>
  <c r="AB814" i="70"/>
  <c r="AB816" i="70"/>
  <c r="AB817" i="70"/>
  <c r="AB819" i="70"/>
  <c r="AB821" i="70"/>
  <c r="AB823" i="70"/>
  <c r="AB825" i="70"/>
  <c r="AB827" i="70"/>
  <c r="AB829" i="70"/>
  <c r="AB831" i="70"/>
  <c r="AB833" i="70"/>
  <c r="AB835" i="70"/>
  <c r="AB818" i="70"/>
  <c r="AB820" i="70"/>
  <c r="AB822" i="70"/>
  <c r="AB824" i="70"/>
  <c r="AB826" i="70"/>
  <c r="AB828" i="70"/>
  <c r="AB830" i="70"/>
  <c r="AB832" i="70"/>
  <c r="AB834" i="70"/>
  <c r="AB836" i="70"/>
  <c r="AB837" i="70"/>
  <c r="AB839" i="70"/>
  <c r="AB841" i="70"/>
  <c r="AB843" i="70"/>
  <c r="AB845" i="70"/>
  <c r="AB847" i="70"/>
  <c r="AB849" i="70"/>
  <c r="AB851" i="70"/>
  <c r="AB838" i="70"/>
  <c r="AB846" i="70"/>
  <c r="AB853" i="70"/>
  <c r="AB857" i="70"/>
  <c r="AB859" i="70"/>
  <c r="AB861" i="70"/>
  <c r="AB863" i="70"/>
  <c r="AB865" i="70"/>
  <c r="AB867" i="70"/>
  <c r="AB869" i="70"/>
  <c r="AB871" i="70"/>
  <c r="AB840" i="70"/>
  <c r="AB848" i="70"/>
  <c r="AB855" i="70"/>
  <c r="AB856" i="70"/>
  <c r="AB844" i="70"/>
  <c r="AB852" i="70"/>
  <c r="AB864" i="70"/>
  <c r="AB879" i="70"/>
  <c r="AB881" i="70"/>
  <c r="AB883" i="70"/>
  <c r="AB885" i="70"/>
  <c r="AB887" i="70"/>
  <c r="AB889" i="70"/>
  <c r="AB891" i="70"/>
  <c r="AB893" i="70"/>
  <c r="AB895" i="70"/>
  <c r="AB897" i="70"/>
  <c r="AB899" i="70"/>
  <c r="AB901" i="70"/>
  <c r="AB903" i="70"/>
  <c r="AB905" i="70"/>
  <c r="AB907" i="70"/>
  <c r="AB909" i="70"/>
  <c r="AB911" i="70"/>
  <c r="AB913" i="70"/>
  <c r="AB915" i="70"/>
  <c r="AB842" i="70"/>
  <c r="AB858" i="70"/>
  <c r="AB866" i="70"/>
  <c r="AB872" i="70"/>
  <c r="AB877" i="70"/>
  <c r="AB878" i="70"/>
  <c r="AB854" i="70"/>
  <c r="AB862" i="70"/>
  <c r="AB870" i="70"/>
  <c r="AB874" i="70"/>
  <c r="AB850" i="70"/>
  <c r="AB884" i="70"/>
  <c r="AB892" i="70"/>
  <c r="AB900" i="70"/>
  <c r="AB908" i="70"/>
  <c r="AB916" i="70"/>
  <c r="AB918" i="70"/>
  <c r="AB920" i="70"/>
  <c r="AB922" i="70"/>
  <c r="AB924" i="70"/>
  <c r="AB926" i="70"/>
  <c r="AB928" i="70"/>
  <c r="AB930" i="70"/>
  <c r="AB932" i="70"/>
  <c r="AB934" i="70"/>
  <c r="AB936" i="70"/>
  <c r="AB938" i="70"/>
  <c r="AB940" i="70"/>
  <c r="AB942" i="70"/>
  <c r="AB944" i="70"/>
  <c r="AB946" i="70"/>
  <c r="AB948" i="70"/>
  <c r="AB950" i="70"/>
  <c r="AB860" i="70"/>
  <c r="AB873" i="70"/>
  <c r="AB876" i="70"/>
  <c r="AB886" i="70"/>
  <c r="AB894" i="70"/>
  <c r="AB902" i="70"/>
  <c r="AB910" i="70"/>
  <c r="AB882" i="70"/>
  <c r="AB890" i="70"/>
  <c r="AB898" i="70"/>
  <c r="AB906" i="70"/>
  <c r="AB914" i="70"/>
  <c r="AB868" i="70"/>
  <c r="AB904" i="70"/>
  <c r="AB919" i="70"/>
  <c r="AB927" i="70"/>
  <c r="AB935" i="70"/>
  <c r="AB943" i="70"/>
  <c r="AB951" i="70"/>
  <c r="AB953" i="70"/>
  <c r="AB955" i="70"/>
  <c r="AB957" i="70"/>
  <c r="AB959" i="70"/>
  <c r="AB961" i="70"/>
  <c r="AB963" i="70"/>
  <c r="AB965" i="70"/>
  <c r="AB967" i="70"/>
  <c r="AB969" i="70"/>
  <c r="AB971" i="70"/>
  <c r="AB973" i="70"/>
  <c r="AB975" i="70"/>
  <c r="AB977" i="70"/>
  <c r="AB979" i="70"/>
  <c r="AB981" i="70"/>
  <c r="AB983" i="70"/>
  <c r="AB985" i="70"/>
  <c r="AB880" i="70"/>
  <c r="AB912" i="70"/>
  <c r="AB921" i="70"/>
  <c r="AB929" i="70"/>
  <c r="AB937" i="70"/>
  <c r="AB945" i="70"/>
  <c r="AB875" i="70"/>
  <c r="AB888" i="70"/>
  <c r="AB896" i="70"/>
  <c r="AB917" i="70"/>
  <c r="AB925" i="70"/>
  <c r="AB933" i="70"/>
  <c r="AB941" i="70"/>
  <c r="AB949" i="70"/>
  <c r="AB923" i="70"/>
  <c r="AB956" i="70"/>
  <c r="AB964" i="70"/>
  <c r="AB972" i="70"/>
  <c r="AB980" i="70"/>
  <c r="AB931" i="70"/>
  <c r="AB958" i="70"/>
  <c r="AB966" i="70"/>
  <c r="AB974" i="70"/>
  <c r="AB982" i="70"/>
  <c r="AB939" i="70"/>
  <c r="AB952" i="70"/>
  <c r="AB960" i="70"/>
  <c r="AB968" i="70"/>
  <c r="AB976" i="70"/>
  <c r="AB984" i="70"/>
  <c r="AB947" i="70"/>
  <c r="AB954" i="70"/>
  <c r="AB962" i="70"/>
  <c r="AB970" i="70"/>
  <c r="AB978" i="70"/>
  <c r="AB987" i="70"/>
  <c r="AB986" i="70"/>
  <c r="AB988" i="70"/>
  <c r="AB990" i="70"/>
  <c r="AB992" i="70"/>
  <c r="AB994" i="70"/>
  <c r="AB996" i="70"/>
  <c r="AB998" i="70"/>
  <c r="AB1000" i="70"/>
  <c r="AB1002" i="70"/>
  <c r="AB1004" i="70"/>
  <c r="AB1006" i="70"/>
  <c r="AB1008" i="70"/>
  <c r="AB1010" i="70"/>
  <c r="AB1012" i="70"/>
  <c r="AB1014" i="70"/>
  <c r="AB1016" i="70"/>
  <c r="AB1018" i="70"/>
  <c r="AB1020" i="70"/>
  <c r="AB1022" i="70"/>
  <c r="AB1024" i="70"/>
  <c r="AB1026" i="70"/>
  <c r="AB1028" i="70"/>
  <c r="AB1030" i="70"/>
  <c r="AB1032" i="70"/>
  <c r="AB1034" i="70"/>
  <c r="AB1036" i="70"/>
  <c r="AB1038" i="70"/>
  <c r="AB1040" i="70"/>
  <c r="AB1042" i="70"/>
  <c r="AB1044" i="70"/>
  <c r="AB1046" i="70"/>
  <c r="AB1048" i="70"/>
  <c r="AB1050" i="70"/>
  <c r="AB1052" i="70"/>
  <c r="AB1054" i="70"/>
  <c r="AB1056" i="70"/>
  <c r="AB1058" i="70"/>
  <c r="AB1060" i="70"/>
  <c r="AF775" i="70"/>
  <c r="AF777" i="70"/>
  <c r="AF774" i="70"/>
  <c r="AF776" i="70"/>
  <c r="AF778" i="70"/>
  <c r="AF780" i="70"/>
  <c r="AF782" i="70"/>
  <c r="AF779" i="70"/>
  <c r="AF781" i="70"/>
  <c r="AF785" i="70"/>
  <c r="AF783" i="70"/>
  <c r="AF786" i="70"/>
  <c r="AF788" i="70"/>
  <c r="AF790" i="70"/>
  <c r="AF792" i="70"/>
  <c r="AF794" i="70"/>
  <c r="AF787" i="70"/>
  <c r="AF789" i="70"/>
  <c r="AF791" i="70"/>
  <c r="AF793" i="70"/>
  <c r="AF784" i="70"/>
  <c r="AF796" i="70"/>
  <c r="AF795" i="70"/>
  <c r="AF797" i="70"/>
  <c r="AF799" i="70"/>
  <c r="AF801" i="70"/>
  <c r="AF803" i="70"/>
  <c r="AF805" i="70"/>
  <c r="AF798" i="70"/>
  <c r="AF800" i="70"/>
  <c r="AF802" i="70"/>
  <c r="AF804" i="70"/>
  <c r="AF806" i="70"/>
  <c r="AF808" i="70"/>
  <c r="AF807" i="70"/>
  <c r="AF809" i="70"/>
  <c r="AF811" i="70"/>
  <c r="AF813" i="70"/>
  <c r="AF815" i="70"/>
  <c r="AF810" i="70"/>
  <c r="AF812" i="70"/>
  <c r="AF814" i="70"/>
  <c r="AF816" i="70"/>
  <c r="AF817" i="70"/>
  <c r="AF819" i="70"/>
  <c r="AF821" i="70"/>
  <c r="AF823" i="70"/>
  <c r="AF825" i="70"/>
  <c r="AF827" i="70"/>
  <c r="AF829" i="70"/>
  <c r="AF831" i="70"/>
  <c r="AF833" i="70"/>
  <c r="AF835" i="70"/>
  <c r="AF818" i="70"/>
  <c r="AF820" i="70"/>
  <c r="AF822" i="70"/>
  <c r="AF824" i="70"/>
  <c r="AF826" i="70"/>
  <c r="AF828" i="70"/>
  <c r="AF830" i="70"/>
  <c r="AF832" i="70"/>
  <c r="AF834" i="70"/>
  <c r="AF836" i="70"/>
  <c r="AF837" i="70"/>
  <c r="AF839" i="70"/>
  <c r="AF841" i="70"/>
  <c r="AF843" i="70"/>
  <c r="AF845" i="70"/>
  <c r="AF847" i="70"/>
  <c r="AF849" i="70"/>
  <c r="AF851" i="70"/>
  <c r="AF844" i="70"/>
  <c r="AF855" i="70"/>
  <c r="AF856" i="70"/>
  <c r="AF859" i="70"/>
  <c r="AF861" i="70"/>
  <c r="AF863" i="70"/>
  <c r="AF865" i="70"/>
  <c r="AF867" i="70"/>
  <c r="AF869" i="70"/>
  <c r="AF871" i="70"/>
  <c r="AF838" i="70"/>
  <c r="AF846" i="70"/>
  <c r="AF852" i="70"/>
  <c r="AF854" i="70"/>
  <c r="AF842" i="70"/>
  <c r="AF850" i="70"/>
  <c r="AF857" i="70"/>
  <c r="AF862" i="70"/>
  <c r="AF870" i="70"/>
  <c r="AF873" i="70"/>
  <c r="AF877" i="70"/>
  <c r="AF878" i="70"/>
  <c r="AF879" i="70"/>
  <c r="AF881" i="70"/>
  <c r="AF883" i="70"/>
  <c r="AF885" i="70"/>
  <c r="AF887" i="70"/>
  <c r="AF889" i="70"/>
  <c r="AF891" i="70"/>
  <c r="AF893" i="70"/>
  <c r="AF895" i="70"/>
  <c r="AF897" i="70"/>
  <c r="AF899" i="70"/>
  <c r="AF901" i="70"/>
  <c r="AF903" i="70"/>
  <c r="AF905" i="70"/>
  <c r="AF907" i="70"/>
  <c r="AF909" i="70"/>
  <c r="AF911" i="70"/>
  <c r="AF913" i="70"/>
  <c r="AF915" i="70"/>
  <c r="AF864" i="70"/>
  <c r="AF874" i="70"/>
  <c r="AF875" i="70"/>
  <c r="AF876" i="70"/>
  <c r="AF848" i="70"/>
  <c r="AF853" i="70"/>
  <c r="AF860" i="70"/>
  <c r="AF868" i="70"/>
  <c r="AF872" i="70"/>
  <c r="AF882" i="70"/>
  <c r="AF890" i="70"/>
  <c r="AF898" i="70"/>
  <c r="AF906" i="70"/>
  <c r="AF914" i="70"/>
  <c r="AF916" i="70"/>
  <c r="AF918" i="70"/>
  <c r="AF920" i="70"/>
  <c r="AF922" i="70"/>
  <c r="AF924" i="70"/>
  <c r="AF926" i="70"/>
  <c r="AF928" i="70"/>
  <c r="AF930" i="70"/>
  <c r="AF932" i="70"/>
  <c r="AF934" i="70"/>
  <c r="AF936" i="70"/>
  <c r="AF938" i="70"/>
  <c r="AF940" i="70"/>
  <c r="AF942" i="70"/>
  <c r="AF944" i="70"/>
  <c r="AF946" i="70"/>
  <c r="AF948" i="70"/>
  <c r="AF950" i="70"/>
  <c r="AF884" i="70"/>
  <c r="AF892" i="70"/>
  <c r="AF900" i="70"/>
  <c r="AF908" i="70"/>
  <c r="AF840" i="70"/>
  <c r="AF866" i="70"/>
  <c r="AF880" i="70"/>
  <c r="AF888" i="70"/>
  <c r="AF896" i="70"/>
  <c r="AF904" i="70"/>
  <c r="AF912" i="70"/>
  <c r="AF894" i="70"/>
  <c r="AF917" i="70"/>
  <c r="AF925" i="70"/>
  <c r="AF933" i="70"/>
  <c r="AF941" i="70"/>
  <c r="AF949" i="70"/>
  <c r="AF951" i="70"/>
  <c r="AF953" i="70"/>
  <c r="AF955" i="70"/>
  <c r="AF957" i="70"/>
  <c r="AF959" i="70"/>
  <c r="AF961" i="70"/>
  <c r="AF963" i="70"/>
  <c r="AF965" i="70"/>
  <c r="AF967" i="70"/>
  <c r="AF969" i="70"/>
  <c r="AF971" i="70"/>
  <c r="AF973" i="70"/>
  <c r="AF975" i="70"/>
  <c r="AF977" i="70"/>
  <c r="AF979" i="70"/>
  <c r="AF981" i="70"/>
  <c r="AF983" i="70"/>
  <c r="AF985" i="70"/>
  <c r="AF902" i="70"/>
  <c r="AF919" i="70"/>
  <c r="AF927" i="70"/>
  <c r="AF935" i="70"/>
  <c r="AF943" i="70"/>
  <c r="AF910" i="70"/>
  <c r="AF858" i="70"/>
  <c r="AF886" i="70"/>
  <c r="AF923" i="70"/>
  <c r="AF931" i="70"/>
  <c r="AF939" i="70"/>
  <c r="AF947" i="70"/>
  <c r="AF945" i="70"/>
  <c r="AF954" i="70"/>
  <c r="AF962" i="70"/>
  <c r="AF970" i="70"/>
  <c r="AF978" i="70"/>
  <c r="AF921" i="70"/>
  <c r="AF956" i="70"/>
  <c r="AF964" i="70"/>
  <c r="AF972" i="70"/>
  <c r="AF980" i="70"/>
  <c r="AF929" i="70"/>
  <c r="AF958" i="70"/>
  <c r="AF966" i="70"/>
  <c r="AF974" i="70"/>
  <c r="AF982" i="70"/>
  <c r="AF937" i="70"/>
  <c r="AF952" i="70"/>
  <c r="AF960" i="70"/>
  <c r="AF968" i="70"/>
  <c r="AF976" i="70"/>
  <c r="AF984" i="70"/>
  <c r="AF987" i="70"/>
  <c r="AF988" i="70"/>
  <c r="AF990" i="70"/>
  <c r="AF992" i="70"/>
  <c r="AF994" i="70"/>
  <c r="AF996" i="70"/>
  <c r="AF998" i="70"/>
  <c r="AF1000" i="70"/>
  <c r="AF1002" i="70"/>
  <c r="AF1004" i="70"/>
  <c r="AF1006" i="70"/>
  <c r="AF1008" i="70"/>
  <c r="AF1010" i="70"/>
  <c r="AF1012" i="70"/>
  <c r="AF1014" i="70"/>
  <c r="AF1016" i="70"/>
  <c r="AF1018" i="70"/>
  <c r="AF1020" i="70"/>
  <c r="AF1022" i="70"/>
  <c r="AF1024" i="70"/>
  <c r="AF1026" i="70"/>
  <c r="AF1028" i="70"/>
  <c r="AF1030" i="70"/>
  <c r="AF1032" i="70"/>
  <c r="AF1034" i="70"/>
  <c r="AF1036" i="70"/>
  <c r="AF1038" i="70"/>
  <c r="AF1040" i="70"/>
  <c r="AF1042" i="70"/>
  <c r="AF1044" i="70"/>
  <c r="AF1046" i="70"/>
  <c r="AF1048" i="70"/>
  <c r="AF1050" i="70"/>
  <c r="AF1052" i="70"/>
  <c r="AF1054" i="70"/>
  <c r="AF1056" i="70"/>
  <c r="AF1058" i="70"/>
  <c r="AF1060" i="70"/>
  <c r="AJ775" i="70"/>
  <c r="AJ777" i="70"/>
  <c r="AJ774" i="70"/>
  <c r="AJ776" i="70"/>
  <c r="AJ778" i="70"/>
  <c r="AJ780" i="70"/>
  <c r="AJ782" i="70"/>
  <c r="AJ783" i="70"/>
  <c r="AJ785" i="70"/>
  <c r="AJ779" i="70"/>
  <c r="AJ784" i="70"/>
  <c r="AJ788" i="70"/>
  <c r="AJ790" i="70"/>
  <c r="AJ792" i="70"/>
  <c r="AJ794" i="70"/>
  <c r="AJ786" i="70"/>
  <c r="AJ781" i="70"/>
  <c r="AJ787" i="70"/>
  <c r="AJ789" i="70"/>
  <c r="AJ791" i="70"/>
  <c r="AJ793" i="70"/>
  <c r="AJ797" i="70"/>
  <c r="AJ799" i="70"/>
  <c r="AJ801" i="70"/>
  <c r="AJ803" i="70"/>
  <c r="AJ805" i="70"/>
  <c r="AJ796" i="70"/>
  <c r="AJ798" i="70"/>
  <c r="AJ800" i="70"/>
  <c r="AJ802" i="70"/>
  <c r="AJ804" i="70"/>
  <c r="AJ806" i="70"/>
  <c r="AJ809" i="70"/>
  <c r="AJ811" i="70"/>
  <c r="AJ813" i="70"/>
  <c r="AJ815" i="70"/>
  <c r="AJ795" i="70"/>
  <c r="AJ807" i="70"/>
  <c r="AJ808" i="70"/>
  <c r="AJ810" i="70"/>
  <c r="AJ812" i="70"/>
  <c r="AJ814" i="70"/>
  <c r="AJ816" i="70"/>
  <c r="AJ817" i="70"/>
  <c r="AJ819" i="70"/>
  <c r="AJ821" i="70"/>
  <c r="AJ823" i="70"/>
  <c r="AJ825" i="70"/>
  <c r="AJ827" i="70"/>
  <c r="AJ829" i="70"/>
  <c r="AJ831" i="70"/>
  <c r="AJ833" i="70"/>
  <c r="AJ835" i="70"/>
  <c r="AJ818" i="70"/>
  <c r="AJ820" i="70"/>
  <c r="AJ822" i="70"/>
  <c r="AJ824" i="70"/>
  <c r="AJ826" i="70"/>
  <c r="AJ828" i="70"/>
  <c r="AJ830" i="70"/>
  <c r="AJ832" i="70"/>
  <c r="AJ834" i="70"/>
  <c r="AJ836" i="70"/>
  <c r="AJ837" i="70"/>
  <c r="AJ839" i="70"/>
  <c r="AJ841" i="70"/>
  <c r="AJ843" i="70"/>
  <c r="AJ845" i="70"/>
  <c r="AJ847" i="70"/>
  <c r="AJ849" i="70"/>
  <c r="AJ851" i="70"/>
  <c r="AJ842" i="70"/>
  <c r="AJ850" i="70"/>
  <c r="AJ853" i="70"/>
  <c r="AJ854" i="70"/>
  <c r="AJ859" i="70"/>
  <c r="AJ861" i="70"/>
  <c r="AJ863" i="70"/>
  <c r="AJ865" i="70"/>
  <c r="AJ867" i="70"/>
  <c r="AJ869" i="70"/>
  <c r="AJ871" i="70"/>
  <c r="AJ844" i="70"/>
  <c r="AJ840" i="70"/>
  <c r="AJ848" i="70"/>
  <c r="AJ852" i="70"/>
  <c r="AJ855" i="70"/>
  <c r="AJ856" i="70"/>
  <c r="AJ846" i="70"/>
  <c r="AJ860" i="70"/>
  <c r="AJ868" i="70"/>
  <c r="AJ875" i="70"/>
  <c r="AJ876" i="70"/>
  <c r="AJ879" i="70"/>
  <c r="AJ881" i="70"/>
  <c r="AJ883" i="70"/>
  <c r="AJ885" i="70"/>
  <c r="AJ887" i="70"/>
  <c r="AJ889" i="70"/>
  <c r="AJ891" i="70"/>
  <c r="AJ893" i="70"/>
  <c r="AJ895" i="70"/>
  <c r="AJ897" i="70"/>
  <c r="AJ899" i="70"/>
  <c r="AJ901" i="70"/>
  <c r="AJ903" i="70"/>
  <c r="AJ905" i="70"/>
  <c r="AJ907" i="70"/>
  <c r="AJ909" i="70"/>
  <c r="AJ911" i="70"/>
  <c r="AJ913" i="70"/>
  <c r="AJ915" i="70"/>
  <c r="AJ857" i="70"/>
  <c r="AJ862" i="70"/>
  <c r="AJ870" i="70"/>
  <c r="AJ872" i="70"/>
  <c r="AJ838" i="70"/>
  <c r="AJ858" i="70"/>
  <c r="AJ866" i="70"/>
  <c r="AJ874" i="70"/>
  <c r="AJ877" i="70"/>
  <c r="AJ878" i="70"/>
  <c r="AJ864" i="70"/>
  <c r="AJ880" i="70"/>
  <c r="AJ888" i="70"/>
  <c r="AJ896" i="70"/>
  <c r="AJ904" i="70"/>
  <c r="AJ912" i="70"/>
  <c r="AJ916" i="70"/>
  <c r="AJ918" i="70"/>
  <c r="AJ920" i="70"/>
  <c r="AJ922" i="70"/>
  <c r="AJ924" i="70"/>
  <c r="AJ926" i="70"/>
  <c r="AJ928" i="70"/>
  <c r="AJ930" i="70"/>
  <c r="AJ932" i="70"/>
  <c r="AJ934" i="70"/>
  <c r="AJ936" i="70"/>
  <c r="AJ938" i="70"/>
  <c r="AJ940" i="70"/>
  <c r="AJ942" i="70"/>
  <c r="AJ944" i="70"/>
  <c r="AJ946" i="70"/>
  <c r="AJ948" i="70"/>
  <c r="AJ950" i="70"/>
  <c r="AJ882" i="70"/>
  <c r="AJ890" i="70"/>
  <c r="AJ898" i="70"/>
  <c r="AJ906" i="70"/>
  <c r="AJ914" i="70"/>
  <c r="AJ886" i="70"/>
  <c r="AJ894" i="70"/>
  <c r="AJ902" i="70"/>
  <c r="AJ910" i="70"/>
  <c r="AJ884" i="70"/>
  <c r="AJ923" i="70"/>
  <c r="AJ931" i="70"/>
  <c r="AJ939" i="70"/>
  <c r="AJ947" i="70"/>
  <c r="AJ951" i="70"/>
  <c r="AJ953" i="70"/>
  <c r="AJ955" i="70"/>
  <c r="AJ957" i="70"/>
  <c r="AJ959" i="70"/>
  <c r="AJ961" i="70"/>
  <c r="AJ963" i="70"/>
  <c r="AJ965" i="70"/>
  <c r="AJ967" i="70"/>
  <c r="AJ969" i="70"/>
  <c r="AJ971" i="70"/>
  <c r="AJ973" i="70"/>
  <c r="AJ975" i="70"/>
  <c r="AJ977" i="70"/>
  <c r="AJ979" i="70"/>
  <c r="AJ981" i="70"/>
  <c r="AJ983" i="70"/>
  <c r="AJ985" i="70"/>
  <c r="AJ892" i="70"/>
  <c r="AJ917" i="70"/>
  <c r="AJ925" i="70"/>
  <c r="AJ933" i="70"/>
  <c r="AJ941" i="70"/>
  <c r="AJ949" i="70"/>
  <c r="AJ873" i="70"/>
  <c r="AJ900" i="70"/>
  <c r="AJ908" i="70"/>
  <c r="AJ921" i="70"/>
  <c r="AJ929" i="70"/>
  <c r="AJ937" i="70"/>
  <c r="AJ945" i="70"/>
  <c r="AJ935" i="70"/>
  <c r="AJ952" i="70"/>
  <c r="AJ960" i="70"/>
  <c r="AJ968" i="70"/>
  <c r="AJ976" i="70"/>
  <c r="AJ984" i="70"/>
  <c r="AJ943" i="70"/>
  <c r="AJ954" i="70"/>
  <c r="AJ962" i="70"/>
  <c r="AJ970" i="70"/>
  <c r="AJ978" i="70"/>
  <c r="AJ919" i="70"/>
  <c r="AJ956" i="70"/>
  <c r="AJ964" i="70"/>
  <c r="AJ972" i="70"/>
  <c r="AJ980" i="70"/>
  <c r="AJ927" i="70"/>
  <c r="AJ958" i="70"/>
  <c r="AJ966" i="70"/>
  <c r="AJ974" i="70"/>
  <c r="AJ982" i="70"/>
  <c r="AJ987" i="70"/>
  <c r="AJ990" i="70"/>
  <c r="AJ992" i="70"/>
  <c r="AJ994" i="70"/>
  <c r="AJ996" i="70"/>
  <c r="AJ998" i="70"/>
  <c r="AJ1000" i="70"/>
  <c r="AJ1002" i="70"/>
  <c r="AJ1004" i="70"/>
  <c r="AJ1006" i="70"/>
  <c r="AJ1008" i="70"/>
  <c r="AJ1010" i="70"/>
  <c r="AJ1012" i="70"/>
  <c r="AJ1014" i="70"/>
  <c r="AJ1016" i="70"/>
  <c r="AJ1018" i="70"/>
  <c r="AJ1020" i="70"/>
  <c r="AJ1022" i="70"/>
  <c r="AJ1024" i="70"/>
  <c r="AJ1026" i="70"/>
  <c r="AJ1028" i="70"/>
  <c r="AJ1030" i="70"/>
  <c r="AJ1032" i="70"/>
  <c r="AJ1034" i="70"/>
  <c r="AJ1036" i="70"/>
  <c r="AJ1038" i="70"/>
  <c r="AJ1040" i="70"/>
  <c r="AJ1042" i="70"/>
  <c r="AJ1044" i="70"/>
  <c r="AJ1046" i="70"/>
  <c r="AJ1048" i="70"/>
  <c r="AJ1050" i="70"/>
  <c r="AJ1052" i="70"/>
  <c r="AJ1054" i="70"/>
  <c r="AJ1056" i="70"/>
  <c r="AJ1058" i="70"/>
  <c r="AJ1060" i="70"/>
  <c r="AN775" i="70"/>
  <c r="AN777" i="70"/>
  <c r="AN774" i="70"/>
  <c r="AN776" i="70"/>
  <c r="AN778" i="70"/>
  <c r="AN780" i="70"/>
  <c r="AN782" i="70"/>
  <c r="AN779" i="70"/>
  <c r="AN781" i="70"/>
  <c r="AN785" i="70"/>
  <c r="AN788" i="70"/>
  <c r="AN790" i="70"/>
  <c r="AN792" i="70"/>
  <c r="AN794" i="70"/>
  <c r="AN783" i="70"/>
  <c r="AN784" i="70"/>
  <c r="AN786" i="70"/>
  <c r="AN787" i="70"/>
  <c r="AN789" i="70"/>
  <c r="AN791" i="70"/>
  <c r="AN793" i="70"/>
  <c r="AN797" i="70"/>
  <c r="AN799" i="70"/>
  <c r="AN801" i="70"/>
  <c r="AN803" i="70"/>
  <c r="AN805" i="70"/>
  <c r="AN795" i="70"/>
  <c r="AN798" i="70"/>
  <c r="AN800" i="70"/>
  <c r="AN802" i="70"/>
  <c r="AN804" i="70"/>
  <c r="AN806" i="70"/>
  <c r="AN796" i="70"/>
  <c r="AN807" i="70"/>
  <c r="AN809" i="70"/>
  <c r="AN811" i="70"/>
  <c r="AN813" i="70"/>
  <c r="AN815" i="70"/>
  <c r="AN808" i="70"/>
  <c r="AN810" i="70"/>
  <c r="AN812" i="70"/>
  <c r="AN814" i="70"/>
  <c r="AN816" i="70"/>
  <c r="AN817" i="70"/>
  <c r="AN819" i="70"/>
  <c r="AN821" i="70"/>
  <c r="AN823" i="70"/>
  <c r="AN825" i="70"/>
  <c r="AN827" i="70"/>
  <c r="AN829" i="70"/>
  <c r="AN831" i="70"/>
  <c r="AN833" i="70"/>
  <c r="AN835" i="70"/>
  <c r="AN818" i="70"/>
  <c r="AN820" i="70"/>
  <c r="AN822" i="70"/>
  <c r="AN824" i="70"/>
  <c r="AN826" i="70"/>
  <c r="AN828" i="70"/>
  <c r="AN830" i="70"/>
  <c r="AN832" i="70"/>
  <c r="AN834" i="70"/>
  <c r="AN836" i="70"/>
  <c r="AN837" i="70"/>
  <c r="AN839" i="70"/>
  <c r="AN841" i="70"/>
  <c r="AN843" i="70"/>
  <c r="AN845" i="70"/>
  <c r="AN847" i="70"/>
  <c r="AN849" i="70"/>
  <c r="AN851" i="70"/>
  <c r="AN840" i="70"/>
  <c r="AN848" i="70"/>
  <c r="AN859" i="70"/>
  <c r="AN861" i="70"/>
  <c r="AN863" i="70"/>
  <c r="AN865" i="70"/>
  <c r="AN867" i="70"/>
  <c r="AN869" i="70"/>
  <c r="AN871" i="70"/>
  <c r="AN842" i="70"/>
  <c r="AN850" i="70"/>
  <c r="AN852" i="70"/>
  <c r="AN857" i="70"/>
  <c r="AN838" i="70"/>
  <c r="AN846" i="70"/>
  <c r="AN854" i="70"/>
  <c r="AN853" i="70"/>
  <c r="AN855" i="70"/>
  <c r="AN858" i="70"/>
  <c r="AN866" i="70"/>
  <c r="AN873" i="70"/>
  <c r="AN879" i="70"/>
  <c r="AN881" i="70"/>
  <c r="AN883" i="70"/>
  <c r="AN885" i="70"/>
  <c r="AN887" i="70"/>
  <c r="AN889" i="70"/>
  <c r="AN891" i="70"/>
  <c r="AN893" i="70"/>
  <c r="AN895" i="70"/>
  <c r="AN897" i="70"/>
  <c r="AN899" i="70"/>
  <c r="AN901" i="70"/>
  <c r="AN903" i="70"/>
  <c r="AN905" i="70"/>
  <c r="AN907" i="70"/>
  <c r="AN909" i="70"/>
  <c r="AN911" i="70"/>
  <c r="AN913" i="70"/>
  <c r="AN844" i="70"/>
  <c r="AN860" i="70"/>
  <c r="AN868" i="70"/>
  <c r="AN874" i="70"/>
  <c r="AN856" i="70"/>
  <c r="AN864" i="70"/>
  <c r="AN872" i="70"/>
  <c r="AN875" i="70"/>
  <c r="AN876" i="70"/>
  <c r="AN886" i="70"/>
  <c r="AN894" i="70"/>
  <c r="AN902" i="70"/>
  <c r="AN910" i="70"/>
  <c r="AN916" i="70"/>
  <c r="AN918" i="70"/>
  <c r="AN920" i="70"/>
  <c r="AN922" i="70"/>
  <c r="AN924" i="70"/>
  <c r="AN926" i="70"/>
  <c r="AN928" i="70"/>
  <c r="AN930" i="70"/>
  <c r="AN932" i="70"/>
  <c r="AN934" i="70"/>
  <c r="AN936" i="70"/>
  <c r="AN938" i="70"/>
  <c r="AN940" i="70"/>
  <c r="AN942" i="70"/>
  <c r="AN944" i="70"/>
  <c r="AN946" i="70"/>
  <c r="AN948" i="70"/>
  <c r="AN950" i="70"/>
  <c r="AN862" i="70"/>
  <c r="AN878" i="70"/>
  <c r="AN880" i="70"/>
  <c r="AN888" i="70"/>
  <c r="AN896" i="70"/>
  <c r="AN904" i="70"/>
  <c r="AN912" i="70"/>
  <c r="AN884" i="70"/>
  <c r="AN892" i="70"/>
  <c r="AN900" i="70"/>
  <c r="AN908" i="70"/>
  <c r="AN877" i="70"/>
  <c r="AN906" i="70"/>
  <c r="AN921" i="70"/>
  <c r="AN929" i="70"/>
  <c r="AN937" i="70"/>
  <c r="AN945" i="70"/>
  <c r="AN951" i="70"/>
  <c r="AN953" i="70"/>
  <c r="AN955" i="70"/>
  <c r="AN957" i="70"/>
  <c r="AN959" i="70"/>
  <c r="AN961" i="70"/>
  <c r="AN963" i="70"/>
  <c r="AN965" i="70"/>
  <c r="AN967" i="70"/>
  <c r="AN969" i="70"/>
  <c r="AN971" i="70"/>
  <c r="AN973" i="70"/>
  <c r="AN975" i="70"/>
  <c r="AN977" i="70"/>
  <c r="AN979" i="70"/>
  <c r="AN981" i="70"/>
  <c r="AN983" i="70"/>
  <c r="AN985" i="70"/>
  <c r="AN882" i="70"/>
  <c r="AN914" i="70"/>
  <c r="AN915" i="70"/>
  <c r="AN923" i="70"/>
  <c r="AN931" i="70"/>
  <c r="AN939" i="70"/>
  <c r="AN947" i="70"/>
  <c r="AN870" i="70"/>
  <c r="AN890" i="70"/>
  <c r="AN898" i="70"/>
  <c r="AN919" i="70"/>
  <c r="AN927" i="70"/>
  <c r="AN935" i="70"/>
  <c r="AN943" i="70"/>
  <c r="AN925" i="70"/>
  <c r="AN958" i="70"/>
  <c r="AN966" i="70"/>
  <c r="AN974" i="70"/>
  <c r="AN982" i="70"/>
  <c r="AN933" i="70"/>
  <c r="AN952" i="70"/>
  <c r="AN960" i="70"/>
  <c r="AN968" i="70"/>
  <c r="AN976" i="70"/>
  <c r="AN941" i="70"/>
  <c r="AN954" i="70"/>
  <c r="AN962" i="70"/>
  <c r="AN970" i="70"/>
  <c r="AN978" i="70"/>
  <c r="AN917" i="70"/>
  <c r="AN949" i="70"/>
  <c r="AN956" i="70"/>
  <c r="AN964" i="70"/>
  <c r="AN972" i="70"/>
  <c r="AN980" i="70"/>
  <c r="AN987" i="70"/>
  <c r="AN984" i="70"/>
  <c r="AN986" i="70"/>
  <c r="AN990" i="70"/>
  <c r="AN992" i="70"/>
  <c r="AN994" i="70"/>
  <c r="AN996" i="70"/>
  <c r="AN998" i="70"/>
  <c r="AN1000" i="70"/>
  <c r="AN1002" i="70"/>
  <c r="AN1004" i="70"/>
  <c r="AN1006" i="70"/>
  <c r="AN1008" i="70"/>
  <c r="AN1010" i="70"/>
  <c r="AN1012" i="70"/>
  <c r="AN1014" i="70"/>
  <c r="AN1016" i="70"/>
  <c r="AN1018" i="70"/>
  <c r="AN1020" i="70"/>
  <c r="AN1022" i="70"/>
  <c r="AN1024" i="70"/>
  <c r="AN1026" i="70"/>
  <c r="AN1028" i="70"/>
  <c r="AN1030" i="70"/>
  <c r="AN1032" i="70"/>
  <c r="AN1034" i="70"/>
  <c r="AN1036" i="70"/>
  <c r="AN1038" i="70"/>
  <c r="AN1040" i="70"/>
  <c r="AN1042" i="70"/>
  <c r="AN1044" i="70"/>
  <c r="AN1046" i="70"/>
  <c r="AN1048" i="70"/>
  <c r="AN1050" i="70"/>
  <c r="AN1052" i="70"/>
  <c r="AN1054" i="70"/>
  <c r="AN1056" i="70"/>
  <c r="AN1058" i="70"/>
  <c r="AN1060" i="70"/>
  <c r="AR775" i="70"/>
  <c r="AR777" i="70"/>
  <c r="AR774" i="70"/>
  <c r="AR776" i="70"/>
  <c r="AR778" i="70"/>
  <c r="AR780" i="70"/>
  <c r="AR782" i="70"/>
  <c r="AR783" i="70"/>
  <c r="AR785" i="70"/>
  <c r="AR779" i="70"/>
  <c r="AR788" i="70"/>
  <c r="AR790" i="70"/>
  <c r="AR792" i="70"/>
  <c r="AR794" i="70"/>
  <c r="AR784" i="70"/>
  <c r="AR787" i="70"/>
  <c r="AR789" i="70"/>
  <c r="AR791" i="70"/>
  <c r="AR793" i="70"/>
  <c r="AR781" i="70"/>
  <c r="AR786" i="70"/>
  <c r="AR795" i="70"/>
  <c r="AR796" i="70"/>
  <c r="AR797" i="70"/>
  <c r="AR799" i="70"/>
  <c r="AR801" i="70"/>
  <c r="AR803" i="70"/>
  <c r="AR805" i="70"/>
  <c r="AR798" i="70"/>
  <c r="AR800" i="70"/>
  <c r="AR802" i="70"/>
  <c r="AR804" i="70"/>
  <c r="AR806" i="70"/>
  <c r="AR809" i="70"/>
  <c r="AR811" i="70"/>
  <c r="AR813" i="70"/>
  <c r="AR815" i="70"/>
  <c r="AR807" i="70"/>
  <c r="AR808" i="70"/>
  <c r="AR810" i="70"/>
  <c r="AR812" i="70"/>
  <c r="AR814" i="70"/>
  <c r="AR816" i="70"/>
  <c r="AR817" i="70"/>
  <c r="AR819" i="70"/>
  <c r="AR821" i="70"/>
  <c r="AR823" i="70"/>
  <c r="AR825" i="70"/>
  <c r="AR827" i="70"/>
  <c r="AR829" i="70"/>
  <c r="AR831" i="70"/>
  <c r="AR833" i="70"/>
  <c r="AR835" i="70"/>
  <c r="AR818" i="70"/>
  <c r="AR820" i="70"/>
  <c r="AR822" i="70"/>
  <c r="AR824" i="70"/>
  <c r="AR826" i="70"/>
  <c r="AR828" i="70"/>
  <c r="AR830" i="70"/>
  <c r="AR832" i="70"/>
  <c r="AR834" i="70"/>
  <c r="AR836" i="70"/>
  <c r="AR837" i="70"/>
  <c r="AR839" i="70"/>
  <c r="AR841" i="70"/>
  <c r="AR843" i="70"/>
  <c r="AR845" i="70"/>
  <c r="AR847" i="70"/>
  <c r="AR849" i="70"/>
  <c r="AR851" i="70"/>
  <c r="AR838" i="70"/>
  <c r="AR846" i="70"/>
  <c r="AR853" i="70"/>
  <c r="AR857" i="70"/>
  <c r="AR859" i="70"/>
  <c r="AR861" i="70"/>
  <c r="AR863" i="70"/>
  <c r="AR865" i="70"/>
  <c r="AR867" i="70"/>
  <c r="AR869" i="70"/>
  <c r="AR871" i="70"/>
  <c r="AR840" i="70"/>
  <c r="AR848" i="70"/>
  <c r="AR855" i="70"/>
  <c r="AR856" i="70"/>
  <c r="AR844" i="70"/>
  <c r="AR852" i="70"/>
  <c r="AR864" i="70"/>
  <c r="AR879" i="70"/>
  <c r="AR881" i="70"/>
  <c r="AR883" i="70"/>
  <c r="AR885" i="70"/>
  <c r="AR887" i="70"/>
  <c r="AR889" i="70"/>
  <c r="AR891" i="70"/>
  <c r="AR893" i="70"/>
  <c r="AR895" i="70"/>
  <c r="AR897" i="70"/>
  <c r="AR899" i="70"/>
  <c r="AR901" i="70"/>
  <c r="AR903" i="70"/>
  <c r="AR905" i="70"/>
  <c r="AR907" i="70"/>
  <c r="AR909" i="70"/>
  <c r="AR911" i="70"/>
  <c r="AR913" i="70"/>
  <c r="AR858" i="70"/>
  <c r="AR866" i="70"/>
  <c r="AR872" i="70"/>
  <c r="AR877" i="70"/>
  <c r="AR878" i="70"/>
  <c r="AR850" i="70"/>
  <c r="AR862" i="70"/>
  <c r="AR870" i="70"/>
  <c r="AR874" i="70"/>
  <c r="AR876" i="70"/>
  <c r="AR884" i="70"/>
  <c r="AR892" i="70"/>
  <c r="AR900" i="70"/>
  <c r="AR908" i="70"/>
  <c r="AR916" i="70"/>
  <c r="AR918" i="70"/>
  <c r="AR920" i="70"/>
  <c r="AR922" i="70"/>
  <c r="AR924" i="70"/>
  <c r="AR926" i="70"/>
  <c r="AR928" i="70"/>
  <c r="AR930" i="70"/>
  <c r="AR932" i="70"/>
  <c r="AR934" i="70"/>
  <c r="AR936" i="70"/>
  <c r="AR938" i="70"/>
  <c r="AR940" i="70"/>
  <c r="AR942" i="70"/>
  <c r="AR944" i="70"/>
  <c r="AR946" i="70"/>
  <c r="AR948" i="70"/>
  <c r="AR950" i="70"/>
  <c r="AR842" i="70"/>
  <c r="AR875" i="70"/>
  <c r="AR886" i="70"/>
  <c r="AR894" i="70"/>
  <c r="AR902" i="70"/>
  <c r="AR910" i="70"/>
  <c r="AR854" i="70"/>
  <c r="AR868" i="70"/>
  <c r="AR873" i="70"/>
  <c r="AR882" i="70"/>
  <c r="AR890" i="70"/>
  <c r="AR898" i="70"/>
  <c r="AR906" i="70"/>
  <c r="AR914" i="70"/>
  <c r="AR896" i="70"/>
  <c r="AR919" i="70"/>
  <c r="AR927" i="70"/>
  <c r="AR935" i="70"/>
  <c r="AR943" i="70"/>
  <c r="AR951" i="70"/>
  <c r="AR953" i="70"/>
  <c r="AR955" i="70"/>
  <c r="AR957" i="70"/>
  <c r="AR959" i="70"/>
  <c r="AR961" i="70"/>
  <c r="AR963" i="70"/>
  <c r="AR965" i="70"/>
  <c r="AR967" i="70"/>
  <c r="AR969" i="70"/>
  <c r="AR971" i="70"/>
  <c r="AR973" i="70"/>
  <c r="AR975" i="70"/>
  <c r="AR977" i="70"/>
  <c r="AR979" i="70"/>
  <c r="AR981" i="70"/>
  <c r="AR983" i="70"/>
  <c r="AR985" i="70"/>
  <c r="AR860" i="70"/>
  <c r="AR904" i="70"/>
  <c r="AR921" i="70"/>
  <c r="AR929" i="70"/>
  <c r="AR937" i="70"/>
  <c r="AR945" i="70"/>
  <c r="AR880" i="70"/>
  <c r="AR912" i="70"/>
  <c r="AR915" i="70"/>
  <c r="AR888" i="70"/>
  <c r="AR917" i="70"/>
  <c r="AR925" i="70"/>
  <c r="AR933" i="70"/>
  <c r="AR941" i="70"/>
  <c r="AR949" i="70"/>
  <c r="AR947" i="70"/>
  <c r="AR956" i="70"/>
  <c r="AR964" i="70"/>
  <c r="AR972" i="70"/>
  <c r="AR980" i="70"/>
  <c r="AR923" i="70"/>
  <c r="AR958" i="70"/>
  <c r="AR966" i="70"/>
  <c r="AR974" i="70"/>
  <c r="AR982" i="70"/>
  <c r="AR931" i="70"/>
  <c r="AR952" i="70"/>
  <c r="AR960" i="70"/>
  <c r="AR968" i="70"/>
  <c r="AR976" i="70"/>
  <c r="AR984" i="70"/>
  <c r="AR939" i="70"/>
  <c r="AR954" i="70"/>
  <c r="AR962" i="70"/>
  <c r="AR970" i="70"/>
  <c r="AR978" i="70"/>
  <c r="AR987" i="70"/>
  <c r="AR986" i="70"/>
  <c r="AR988" i="70"/>
  <c r="AR990" i="70"/>
  <c r="AR992" i="70"/>
  <c r="AR994" i="70"/>
  <c r="AR996" i="70"/>
  <c r="AR998" i="70"/>
  <c r="AR1000" i="70"/>
  <c r="AR1002" i="70"/>
  <c r="AR1004" i="70"/>
  <c r="AR1006" i="70"/>
  <c r="AR1008" i="70"/>
  <c r="AR1010" i="70"/>
  <c r="AR1012" i="70"/>
  <c r="AR1014" i="70"/>
  <c r="AR1016" i="70"/>
  <c r="AR1018" i="70"/>
  <c r="AR1020" i="70"/>
  <c r="AR1022" i="70"/>
  <c r="AR1024" i="70"/>
  <c r="AR1026" i="70"/>
  <c r="AR1028" i="70"/>
  <c r="AR1030" i="70"/>
  <c r="AR1032" i="70"/>
  <c r="AR1034" i="70"/>
  <c r="AR1036" i="70"/>
  <c r="AR1038" i="70"/>
  <c r="AR1040" i="70"/>
  <c r="AR1042" i="70"/>
  <c r="AR1044" i="70"/>
  <c r="AR1046" i="70"/>
  <c r="AR1048" i="70"/>
  <c r="AR1050" i="70"/>
  <c r="AR1052" i="70"/>
  <c r="AR1054" i="70"/>
  <c r="AR1056" i="70"/>
  <c r="AR1058" i="70"/>
  <c r="AR1060" i="70"/>
  <c r="AV775" i="70"/>
  <c r="AV777" i="70"/>
  <c r="AV774" i="70"/>
  <c r="AV776" i="70"/>
  <c r="AV778" i="70"/>
  <c r="AV780" i="70"/>
  <c r="AV782" i="70"/>
  <c r="AV781" i="70"/>
  <c r="AV785" i="70"/>
  <c r="AV786" i="70"/>
  <c r="AV788" i="70"/>
  <c r="AV790" i="70"/>
  <c r="AV792" i="70"/>
  <c r="AV794" i="70"/>
  <c r="AV779" i="70"/>
  <c r="AV783" i="70"/>
  <c r="AV787" i="70"/>
  <c r="AV789" i="70"/>
  <c r="AV791" i="70"/>
  <c r="AV793" i="70"/>
  <c r="AV784" i="70"/>
  <c r="AV796" i="70"/>
  <c r="AV795" i="70"/>
  <c r="AV797" i="70"/>
  <c r="AV799" i="70"/>
  <c r="AV801" i="70"/>
  <c r="AV803" i="70"/>
  <c r="AV805" i="70"/>
  <c r="AV798" i="70"/>
  <c r="AV800" i="70"/>
  <c r="AV802" i="70"/>
  <c r="AV804" i="70"/>
  <c r="AV806" i="70"/>
  <c r="AV807" i="70"/>
  <c r="AV809" i="70"/>
  <c r="AV811" i="70"/>
  <c r="AV813" i="70"/>
  <c r="AV815" i="70"/>
  <c r="AV808" i="70"/>
  <c r="AV810" i="70"/>
  <c r="AV812" i="70"/>
  <c r="AV814" i="70"/>
  <c r="AV816" i="70"/>
  <c r="AV817" i="70"/>
  <c r="AV819" i="70"/>
  <c r="AV821" i="70"/>
  <c r="AV823" i="70"/>
  <c r="AV825" i="70"/>
  <c r="AV827" i="70"/>
  <c r="AV829" i="70"/>
  <c r="AV831" i="70"/>
  <c r="AV833" i="70"/>
  <c r="AV835" i="70"/>
  <c r="AV818" i="70"/>
  <c r="AV820" i="70"/>
  <c r="AV822" i="70"/>
  <c r="AV824" i="70"/>
  <c r="AV826" i="70"/>
  <c r="AV828" i="70"/>
  <c r="AV830" i="70"/>
  <c r="AV832" i="70"/>
  <c r="AV834" i="70"/>
  <c r="AV836" i="70"/>
  <c r="AV837" i="70"/>
  <c r="AV839" i="70"/>
  <c r="AV841" i="70"/>
  <c r="AV843" i="70"/>
  <c r="AV845" i="70"/>
  <c r="AV847" i="70"/>
  <c r="AV849" i="70"/>
  <c r="AV851" i="70"/>
  <c r="AV844" i="70"/>
  <c r="AV855" i="70"/>
  <c r="AV856" i="70"/>
  <c r="AV857" i="70"/>
  <c r="AV859" i="70"/>
  <c r="AV861" i="70"/>
  <c r="AV863" i="70"/>
  <c r="AV865" i="70"/>
  <c r="AV867" i="70"/>
  <c r="AV869" i="70"/>
  <c r="AV871" i="70"/>
  <c r="AV838" i="70"/>
  <c r="AV846" i="70"/>
  <c r="AV852" i="70"/>
  <c r="AV854" i="70"/>
  <c r="AV842" i="70"/>
  <c r="AV850" i="70"/>
  <c r="AV848" i="70"/>
  <c r="AV862" i="70"/>
  <c r="AV870" i="70"/>
  <c r="AV873" i="70"/>
  <c r="AV877" i="70"/>
  <c r="AV878" i="70"/>
  <c r="AV879" i="70"/>
  <c r="AV881" i="70"/>
  <c r="AV883" i="70"/>
  <c r="AV885" i="70"/>
  <c r="AV887" i="70"/>
  <c r="AV889" i="70"/>
  <c r="AV891" i="70"/>
  <c r="AV893" i="70"/>
  <c r="AV895" i="70"/>
  <c r="AV897" i="70"/>
  <c r="AV899" i="70"/>
  <c r="AV901" i="70"/>
  <c r="AV903" i="70"/>
  <c r="AV905" i="70"/>
  <c r="AV907" i="70"/>
  <c r="AV909" i="70"/>
  <c r="AV911" i="70"/>
  <c r="AV913" i="70"/>
  <c r="AV853" i="70"/>
  <c r="AV864" i="70"/>
  <c r="AV875" i="70"/>
  <c r="AV876" i="70"/>
  <c r="AV840" i="70"/>
  <c r="AV860" i="70"/>
  <c r="AV868" i="70"/>
  <c r="AV872" i="70"/>
  <c r="AV866" i="70"/>
  <c r="AV882" i="70"/>
  <c r="AV890" i="70"/>
  <c r="AV898" i="70"/>
  <c r="AV906" i="70"/>
  <c r="AV914" i="70"/>
  <c r="AV916" i="70"/>
  <c r="AV918" i="70"/>
  <c r="AV920" i="70"/>
  <c r="AV922" i="70"/>
  <c r="AV924" i="70"/>
  <c r="AV926" i="70"/>
  <c r="AV928" i="70"/>
  <c r="AV930" i="70"/>
  <c r="AV932" i="70"/>
  <c r="AV934" i="70"/>
  <c r="AV936" i="70"/>
  <c r="AV938" i="70"/>
  <c r="AV940" i="70"/>
  <c r="AV942" i="70"/>
  <c r="AV944" i="70"/>
  <c r="AV946" i="70"/>
  <c r="AV948" i="70"/>
  <c r="AV950" i="70"/>
  <c r="AV884" i="70"/>
  <c r="AV892" i="70"/>
  <c r="AV900" i="70"/>
  <c r="AV908" i="70"/>
  <c r="AV858" i="70"/>
  <c r="AV874" i="70"/>
  <c r="AV880" i="70"/>
  <c r="AV888" i="70"/>
  <c r="AV896" i="70"/>
  <c r="AV904" i="70"/>
  <c r="AV912" i="70"/>
  <c r="AV886" i="70"/>
  <c r="AV917" i="70"/>
  <c r="AV925" i="70"/>
  <c r="AV933" i="70"/>
  <c r="AV941" i="70"/>
  <c r="AV949" i="70"/>
  <c r="AV951" i="70"/>
  <c r="AV953" i="70"/>
  <c r="AV955" i="70"/>
  <c r="AV957" i="70"/>
  <c r="AV959" i="70"/>
  <c r="AV961" i="70"/>
  <c r="AV963" i="70"/>
  <c r="AV965" i="70"/>
  <c r="AV967" i="70"/>
  <c r="AV969" i="70"/>
  <c r="AV971" i="70"/>
  <c r="AV973" i="70"/>
  <c r="AV975" i="70"/>
  <c r="AV977" i="70"/>
  <c r="AV979" i="70"/>
  <c r="AV981" i="70"/>
  <c r="AV983" i="70"/>
  <c r="AV985" i="70"/>
  <c r="AV894" i="70"/>
  <c r="AV919" i="70"/>
  <c r="AV927" i="70"/>
  <c r="AV935" i="70"/>
  <c r="AV943" i="70"/>
  <c r="AV902" i="70"/>
  <c r="AV910" i="70"/>
  <c r="AV915" i="70"/>
  <c r="AV923" i="70"/>
  <c r="AV931" i="70"/>
  <c r="AV939" i="70"/>
  <c r="AV947" i="70"/>
  <c r="AV937" i="70"/>
  <c r="AV954" i="70"/>
  <c r="AV962" i="70"/>
  <c r="AV970" i="70"/>
  <c r="AV978" i="70"/>
  <c r="AV945" i="70"/>
  <c r="AV956" i="70"/>
  <c r="AV964" i="70"/>
  <c r="AV972" i="70"/>
  <c r="AV980" i="70"/>
  <c r="AV921" i="70"/>
  <c r="AV958" i="70"/>
  <c r="AV966" i="70"/>
  <c r="AV974" i="70"/>
  <c r="AV982" i="70"/>
  <c r="AV929" i="70"/>
  <c r="AV952" i="70"/>
  <c r="AV960" i="70"/>
  <c r="AV968" i="70"/>
  <c r="AV976" i="70"/>
  <c r="AV984" i="70"/>
  <c r="AV987" i="70"/>
  <c r="AV988" i="70"/>
  <c r="AV990" i="70"/>
  <c r="AV992" i="70"/>
  <c r="AV994" i="70"/>
  <c r="AV996" i="70"/>
  <c r="AV998" i="70"/>
  <c r="AV1000" i="70"/>
  <c r="AV1002" i="70"/>
  <c r="AV1004" i="70"/>
  <c r="AV1006" i="70"/>
  <c r="AV1008" i="70"/>
  <c r="AV1010" i="70"/>
  <c r="AV1012" i="70"/>
  <c r="AV1014" i="70"/>
  <c r="AV1016" i="70"/>
  <c r="AV1018" i="70"/>
  <c r="AV1020" i="70"/>
  <c r="AV1022" i="70"/>
  <c r="AV1024" i="70"/>
  <c r="AV1026" i="70"/>
  <c r="AV1028" i="70"/>
  <c r="AV1030" i="70"/>
  <c r="AV1032" i="70"/>
  <c r="AV1034" i="70"/>
  <c r="AV1036" i="70"/>
  <c r="AV1038" i="70"/>
  <c r="AV1040" i="70"/>
  <c r="AV1042" i="70"/>
  <c r="AV1044" i="70"/>
  <c r="AV1046" i="70"/>
  <c r="AV1048" i="70"/>
  <c r="AV1050" i="70"/>
  <c r="AV1052" i="70"/>
  <c r="AV1054" i="70"/>
  <c r="AV1056" i="70"/>
  <c r="AV1058" i="70"/>
  <c r="AV1060" i="70"/>
  <c r="AZ775" i="70"/>
  <c r="AZ777" i="70"/>
  <c r="AZ774" i="70"/>
  <c r="AZ776" i="70"/>
  <c r="AZ778" i="70"/>
  <c r="AZ780" i="70"/>
  <c r="AZ782" i="70"/>
  <c r="AZ779" i="70"/>
  <c r="AZ783" i="70"/>
  <c r="AZ785" i="70"/>
  <c r="AZ781" i="70"/>
  <c r="AZ784" i="70"/>
  <c r="AZ788" i="70"/>
  <c r="AZ790" i="70"/>
  <c r="AZ792" i="70"/>
  <c r="AZ794" i="70"/>
  <c r="AZ786" i="70"/>
  <c r="AZ787" i="70"/>
  <c r="AZ789" i="70"/>
  <c r="AZ791" i="70"/>
  <c r="AZ793" i="70"/>
  <c r="AZ797" i="70"/>
  <c r="AZ799" i="70"/>
  <c r="AZ801" i="70"/>
  <c r="AZ803" i="70"/>
  <c r="AZ805" i="70"/>
  <c r="AZ796" i="70"/>
  <c r="AZ798" i="70"/>
  <c r="AZ800" i="70"/>
  <c r="AZ802" i="70"/>
  <c r="AZ804" i="70"/>
  <c r="AZ806" i="70"/>
  <c r="AZ795" i="70"/>
  <c r="AZ809" i="70"/>
  <c r="AZ811" i="70"/>
  <c r="AZ813" i="70"/>
  <c r="AZ815" i="70"/>
  <c r="AZ807" i="70"/>
  <c r="AZ808" i="70"/>
  <c r="AZ810" i="70"/>
  <c r="AZ812" i="70"/>
  <c r="AZ814" i="70"/>
  <c r="AZ816" i="70"/>
  <c r="AZ817" i="70"/>
  <c r="AZ819" i="70"/>
  <c r="AZ821" i="70"/>
  <c r="AZ823" i="70"/>
  <c r="AZ825" i="70"/>
  <c r="AZ827" i="70"/>
  <c r="AZ829" i="70"/>
  <c r="AZ831" i="70"/>
  <c r="AZ833" i="70"/>
  <c r="AZ835" i="70"/>
  <c r="AZ818" i="70"/>
  <c r="AZ820" i="70"/>
  <c r="AZ822" i="70"/>
  <c r="AZ824" i="70"/>
  <c r="AZ826" i="70"/>
  <c r="AZ828" i="70"/>
  <c r="AZ830" i="70"/>
  <c r="AZ832" i="70"/>
  <c r="AZ834" i="70"/>
  <c r="AZ836" i="70"/>
  <c r="AZ837" i="70"/>
  <c r="AZ839" i="70"/>
  <c r="AZ841" i="70"/>
  <c r="AZ843" i="70"/>
  <c r="AZ845" i="70"/>
  <c r="AZ847" i="70"/>
  <c r="AZ849" i="70"/>
  <c r="AZ851" i="70"/>
  <c r="AZ842" i="70"/>
  <c r="AZ850" i="70"/>
  <c r="AZ853" i="70"/>
  <c r="AZ854" i="70"/>
  <c r="AZ857" i="70"/>
  <c r="AZ859" i="70"/>
  <c r="AZ861" i="70"/>
  <c r="AZ863" i="70"/>
  <c r="AZ865" i="70"/>
  <c r="AZ867" i="70"/>
  <c r="AZ869" i="70"/>
  <c r="AZ871" i="70"/>
  <c r="AZ844" i="70"/>
  <c r="AZ840" i="70"/>
  <c r="AZ848" i="70"/>
  <c r="AZ852" i="70"/>
  <c r="AZ855" i="70"/>
  <c r="AZ856" i="70"/>
  <c r="AZ838" i="70"/>
  <c r="AZ860" i="70"/>
  <c r="AZ868" i="70"/>
  <c r="AZ875" i="70"/>
  <c r="AZ876" i="70"/>
  <c r="AZ879" i="70"/>
  <c r="AZ881" i="70"/>
  <c r="AZ883" i="70"/>
  <c r="AZ885" i="70"/>
  <c r="AZ887" i="70"/>
  <c r="AZ889" i="70"/>
  <c r="AZ891" i="70"/>
  <c r="AZ893" i="70"/>
  <c r="AZ895" i="70"/>
  <c r="AZ897" i="70"/>
  <c r="AZ899" i="70"/>
  <c r="AZ901" i="70"/>
  <c r="AZ903" i="70"/>
  <c r="AZ905" i="70"/>
  <c r="AZ907" i="70"/>
  <c r="AZ909" i="70"/>
  <c r="AZ911" i="70"/>
  <c r="AZ913" i="70"/>
  <c r="AZ846" i="70"/>
  <c r="AZ862" i="70"/>
  <c r="AZ870" i="70"/>
  <c r="AZ872" i="70"/>
  <c r="AZ874" i="70"/>
  <c r="AZ858" i="70"/>
  <c r="AZ866" i="70"/>
  <c r="AZ877" i="70"/>
  <c r="AZ878" i="70"/>
  <c r="AZ873" i="70"/>
  <c r="AZ880" i="70"/>
  <c r="AZ888" i="70"/>
  <c r="AZ896" i="70"/>
  <c r="AZ904" i="70"/>
  <c r="AZ912" i="70"/>
  <c r="AZ916" i="70"/>
  <c r="AZ918" i="70"/>
  <c r="AZ920" i="70"/>
  <c r="AZ922" i="70"/>
  <c r="AZ924" i="70"/>
  <c r="AZ926" i="70"/>
  <c r="AZ928" i="70"/>
  <c r="AZ930" i="70"/>
  <c r="AZ932" i="70"/>
  <c r="AZ934" i="70"/>
  <c r="AZ936" i="70"/>
  <c r="AZ938" i="70"/>
  <c r="AZ940" i="70"/>
  <c r="AZ942" i="70"/>
  <c r="AZ944" i="70"/>
  <c r="AZ946" i="70"/>
  <c r="AZ948" i="70"/>
  <c r="AZ950" i="70"/>
  <c r="AZ864" i="70"/>
  <c r="AZ882" i="70"/>
  <c r="AZ890" i="70"/>
  <c r="AZ898" i="70"/>
  <c r="AZ906" i="70"/>
  <c r="AZ914" i="70"/>
  <c r="AZ886" i="70"/>
  <c r="AZ894" i="70"/>
  <c r="AZ902" i="70"/>
  <c r="AZ910" i="70"/>
  <c r="AZ908" i="70"/>
  <c r="AZ915" i="70"/>
  <c r="AZ923" i="70"/>
  <c r="AZ931" i="70"/>
  <c r="AZ939" i="70"/>
  <c r="AZ947" i="70"/>
  <c r="AZ951" i="70"/>
  <c r="AZ953" i="70"/>
  <c r="AZ955" i="70"/>
  <c r="AZ957" i="70"/>
  <c r="AZ959" i="70"/>
  <c r="AZ961" i="70"/>
  <c r="AZ963" i="70"/>
  <c r="AZ965" i="70"/>
  <c r="AZ967" i="70"/>
  <c r="AZ969" i="70"/>
  <c r="AZ971" i="70"/>
  <c r="AZ973" i="70"/>
  <c r="AZ975" i="70"/>
  <c r="AZ977" i="70"/>
  <c r="AZ979" i="70"/>
  <c r="AZ981" i="70"/>
  <c r="AZ983" i="70"/>
  <c r="AZ985" i="70"/>
  <c r="AZ884" i="70"/>
  <c r="AZ917" i="70"/>
  <c r="AZ925" i="70"/>
  <c r="AZ933" i="70"/>
  <c r="AZ941" i="70"/>
  <c r="AZ949" i="70"/>
  <c r="AZ892" i="70"/>
  <c r="AZ900" i="70"/>
  <c r="AZ921" i="70"/>
  <c r="AZ929" i="70"/>
  <c r="AZ937" i="70"/>
  <c r="AZ945" i="70"/>
  <c r="AZ927" i="70"/>
  <c r="AZ952" i="70"/>
  <c r="AZ960" i="70"/>
  <c r="AZ968" i="70"/>
  <c r="AZ976" i="70"/>
  <c r="AZ984" i="70"/>
  <c r="AZ935" i="70"/>
  <c r="AZ954" i="70"/>
  <c r="AZ962" i="70"/>
  <c r="AZ970" i="70"/>
  <c r="AZ978" i="70"/>
  <c r="AZ943" i="70"/>
  <c r="AZ956" i="70"/>
  <c r="AZ964" i="70"/>
  <c r="AZ972" i="70"/>
  <c r="AZ980" i="70"/>
  <c r="AZ919" i="70"/>
  <c r="AZ958" i="70"/>
  <c r="AZ966" i="70"/>
  <c r="AZ974" i="70"/>
  <c r="AZ982" i="70"/>
  <c r="AZ987" i="70"/>
  <c r="AZ988" i="70"/>
  <c r="AZ990" i="70"/>
  <c r="AZ992" i="70"/>
  <c r="AZ994" i="70"/>
  <c r="AZ996" i="70"/>
  <c r="AZ998" i="70"/>
  <c r="AZ1000" i="70"/>
  <c r="AZ1002" i="70"/>
  <c r="AZ1004" i="70"/>
  <c r="AZ1006" i="70"/>
  <c r="AZ1008" i="70"/>
  <c r="AZ1010" i="70"/>
  <c r="AZ1012" i="70"/>
  <c r="AZ1014" i="70"/>
  <c r="AZ1016" i="70"/>
  <c r="AZ1018" i="70"/>
  <c r="AZ1020" i="70"/>
  <c r="AZ1022" i="70"/>
  <c r="AZ1024" i="70"/>
  <c r="AZ1026" i="70"/>
  <c r="AZ1028" i="70"/>
  <c r="AZ1030" i="70"/>
  <c r="AZ1032" i="70"/>
  <c r="AZ1034" i="70"/>
  <c r="AZ1036" i="70"/>
  <c r="AZ1038" i="70"/>
  <c r="AZ1040" i="70"/>
  <c r="AZ1042" i="70"/>
  <c r="AZ1044" i="70"/>
  <c r="AZ1046" i="70"/>
  <c r="AZ1048" i="70"/>
  <c r="AZ1050" i="70"/>
  <c r="AZ1052" i="70"/>
  <c r="AZ1054" i="70"/>
  <c r="AZ1056" i="70"/>
  <c r="AZ1058" i="70"/>
  <c r="AZ1060" i="70"/>
  <c r="BD775" i="70"/>
  <c r="BD777" i="70"/>
  <c r="BD774" i="70"/>
  <c r="BD776" i="70"/>
  <c r="BD778" i="70"/>
  <c r="BD780" i="70"/>
  <c r="BD782" i="70"/>
  <c r="BD781" i="70"/>
  <c r="BD785" i="70"/>
  <c r="BD788" i="70"/>
  <c r="BD790" i="70"/>
  <c r="BD792" i="70"/>
  <c r="BD794" i="70"/>
  <c r="BD784" i="70"/>
  <c r="BD779" i="70"/>
  <c r="BD786" i="70"/>
  <c r="BD787" i="70"/>
  <c r="BD789" i="70"/>
  <c r="BD791" i="70"/>
  <c r="BD793" i="70"/>
  <c r="BD783" i="70"/>
  <c r="BD797" i="70"/>
  <c r="BD799" i="70"/>
  <c r="BD801" i="70"/>
  <c r="BD803" i="70"/>
  <c r="BD805" i="70"/>
  <c r="BD795" i="70"/>
  <c r="BD798" i="70"/>
  <c r="BD800" i="70"/>
  <c r="BD802" i="70"/>
  <c r="BD804" i="70"/>
  <c r="BD806" i="70"/>
  <c r="BD807" i="70"/>
  <c r="BD809" i="70"/>
  <c r="BD811" i="70"/>
  <c r="BD813" i="70"/>
  <c r="BD815" i="70"/>
  <c r="BD796" i="70"/>
  <c r="BD808" i="70"/>
  <c r="BD810" i="70"/>
  <c r="BD812" i="70"/>
  <c r="BD814" i="70"/>
  <c r="BD816" i="70"/>
  <c r="BD817" i="70"/>
  <c r="BD819" i="70"/>
  <c r="BD821" i="70"/>
  <c r="BD823" i="70"/>
  <c r="BD825" i="70"/>
  <c r="BD827" i="70"/>
  <c r="BD829" i="70"/>
  <c r="BD831" i="70"/>
  <c r="BD833" i="70"/>
  <c r="BD835" i="70"/>
  <c r="BD818" i="70"/>
  <c r="BD820" i="70"/>
  <c r="BD822" i="70"/>
  <c r="BD824" i="70"/>
  <c r="BD826" i="70"/>
  <c r="BD828" i="70"/>
  <c r="BD830" i="70"/>
  <c r="BD832" i="70"/>
  <c r="BD834" i="70"/>
  <c r="BD836" i="70"/>
  <c r="BD837" i="70"/>
  <c r="BD839" i="70"/>
  <c r="BD841" i="70"/>
  <c r="BD843" i="70"/>
  <c r="BD845" i="70"/>
  <c r="BD847" i="70"/>
  <c r="BD849" i="70"/>
  <c r="BD840" i="70"/>
  <c r="BD848" i="70"/>
  <c r="BD851" i="70"/>
  <c r="BD857" i="70"/>
  <c r="BD859" i="70"/>
  <c r="BD861" i="70"/>
  <c r="BD863" i="70"/>
  <c r="BD865" i="70"/>
  <c r="BD867" i="70"/>
  <c r="BD869" i="70"/>
  <c r="BD871" i="70"/>
  <c r="BD842" i="70"/>
  <c r="BD850" i="70"/>
  <c r="BD852" i="70"/>
  <c r="BD838" i="70"/>
  <c r="BD846" i="70"/>
  <c r="BD854" i="70"/>
  <c r="BD858" i="70"/>
  <c r="BD866" i="70"/>
  <c r="BD873" i="70"/>
  <c r="BD874" i="70"/>
  <c r="BD879" i="70"/>
  <c r="BD881" i="70"/>
  <c r="BD883" i="70"/>
  <c r="BD885" i="70"/>
  <c r="BD887" i="70"/>
  <c r="BD889" i="70"/>
  <c r="BD891" i="70"/>
  <c r="BD893" i="70"/>
  <c r="BD895" i="70"/>
  <c r="BD897" i="70"/>
  <c r="BD899" i="70"/>
  <c r="BD901" i="70"/>
  <c r="BD903" i="70"/>
  <c r="BD905" i="70"/>
  <c r="BD907" i="70"/>
  <c r="BD909" i="70"/>
  <c r="BD911" i="70"/>
  <c r="BD913" i="70"/>
  <c r="BD860" i="70"/>
  <c r="BD868" i="70"/>
  <c r="BD855" i="70"/>
  <c r="BD864" i="70"/>
  <c r="BD872" i="70"/>
  <c r="BD875" i="70"/>
  <c r="BD876" i="70"/>
  <c r="BD878" i="70"/>
  <c r="BD886" i="70"/>
  <c r="BD894" i="70"/>
  <c r="BD902" i="70"/>
  <c r="BD910" i="70"/>
  <c r="BD916" i="70"/>
  <c r="BD918" i="70"/>
  <c r="BD920" i="70"/>
  <c r="BD922" i="70"/>
  <c r="BD924" i="70"/>
  <c r="BD926" i="70"/>
  <c r="BD928" i="70"/>
  <c r="BD930" i="70"/>
  <c r="BD932" i="70"/>
  <c r="BD934" i="70"/>
  <c r="BD936" i="70"/>
  <c r="BD938" i="70"/>
  <c r="BD940" i="70"/>
  <c r="BD942" i="70"/>
  <c r="BD944" i="70"/>
  <c r="BD946" i="70"/>
  <c r="BD948" i="70"/>
  <c r="BD853" i="70"/>
  <c r="BD856" i="70"/>
  <c r="BD877" i="70"/>
  <c r="BD880" i="70"/>
  <c r="BD888" i="70"/>
  <c r="BD896" i="70"/>
  <c r="BD904" i="70"/>
  <c r="BD912" i="70"/>
  <c r="BD844" i="70"/>
  <c r="BD870" i="70"/>
  <c r="BD884" i="70"/>
  <c r="BD892" i="70"/>
  <c r="BD900" i="70"/>
  <c r="BD908" i="70"/>
  <c r="BD898" i="70"/>
  <c r="BD921" i="70"/>
  <c r="BD929" i="70"/>
  <c r="BD937" i="70"/>
  <c r="BD945" i="70"/>
  <c r="BD951" i="70"/>
  <c r="BD953" i="70"/>
  <c r="BD955" i="70"/>
  <c r="BD957" i="70"/>
  <c r="BD959" i="70"/>
  <c r="BD961" i="70"/>
  <c r="BD963" i="70"/>
  <c r="BD965" i="70"/>
  <c r="BD967" i="70"/>
  <c r="BD969" i="70"/>
  <c r="BD971" i="70"/>
  <c r="BD973" i="70"/>
  <c r="BD975" i="70"/>
  <c r="BD977" i="70"/>
  <c r="BD979" i="70"/>
  <c r="BD981" i="70"/>
  <c r="BD983" i="70"/>
  <c r="BD985" i="70"/>
  <c r="BD906" i="70"/>
  <c r="BD915" i="70"/>
  <c r="BD923" i="70"/>
  <c r="BD931" i="70"/>
  <c r="BD939" i="70"/>
  <c r="BD947" i="70"/>
  <c r="BD882" i="70"/>
  <c r="BD914" i="70"/>
  <c r="BD862" i="70"/>
  <c r="BD890" i="70"/>
  <c r="BD919" i="70"/>
  <c r="BD927" i="70"/>
  <c r="BD935" i="70"/>
  <c r="BD943" i="70"/>
  <c r="BD917" i="70"/>
  <c r="BD949" i="70"/>
  <c r="BD950" i="70"/>
  <c r="BD958" i="70"/>
  <c r="BD966" i="70"/>
  <c r="BD974" i="70"/>
  <c r="BD982" i="70"/>
  <c r="BD925" i="70"/>
  <c r="BD952" i="70"/>
  <c r="BD960" i="70"/>
  <c r="BD968" i="70"/>
  <c r="BD976" i="70"/>
  <c r="BD933" i="70"/>
  <c r="BD954" i="70"/>
  <c r="BD962" i="70"/>
  <c r="BD970" i="70"/>
  <c r="BD978" i="70"/>
  <c r="BD941" i="70"/>
  <c r="BD956" i="70"/>
  <c r="BD964" i="70"/>
  <c r="BD972" i="70"/>
  <c r="BD980" i="70"/>
  <c r="BD987" i="70"/>
  <c r="BD984" i="70"/>
  <c r="BD986" i="70"/>
  <c r="BD988" i="70"/>
  <c r="BD990" i="70"/>
  <c r="BD992" i="70"/>
  <c r="BD994" i="70"/>
  <c r="BD996" i="70"/>
  <c r="BD998" i="70"/>
  <c r="BD1000" i="70"/>
  <c r="BD1002" i="70"/>
  <c r="BD1004" i="70"/>
  <c r="BD1006" i="70"/>
  <c r="BD1008" i="70"/>
  <c r="BD1010" i="70"/>
  <c r="BD1012" i="70"/>
  <c r="BD1014" i="70"/>
  <c r="BD1016" i="70"/>
  <c r="BD1018" i="70"/>
  <c r="BD1020" i="70"/>
  <c r="BD1022" i="70"/>
  <c r="BD1024" i="70"/>
  <c r="BD1026" i="70"/>
  <c r="BD1028" i="70"/>
  <c r="BD1030" i="70"/>
  <c r="BD1032" i="70"/>
  <c r="BD1034" i="70"/>
  <c r="BD1036" i="70"/>
  <c r="BD1038" i="70"/>
  <c r="BD1040" i="70"/>
  <c r="BD1042" i="70"/>
  <c r="BD1044" i="70"/>
  <c r="BD1046" i="70"/>
  <c r="BD1048" i="70"/>
  <c r="BD1050" i="70"/>
  <c r="BD1052" i="70"/>
  <c r="BD1054" i="70"/>
  <c r="BD1056" i="70"/>
  <c r="BD1058" i="70"/>
  <c r="BD1060" i="70"/>
  <c r="BH775" i="70"/>
  <c r="BH777" i="70"/>
  <c r="BH774" i="70"/>
  <c r="BH776" i="70"/>
  <c r="BH778" i="70"/>
  <c r="BH780" i="70"/>
  <c r="BH782" i="70"/>
  <c r="BH779" i="70"/>
  <c r="BH783" i="70"/>
  <c r="BH785" i="70"/>
  <c r="BH788" i="70"/>
  <c r="BH790" i="70"/>
  <c r="BH792" i="70"/>
  <c r="BH794" i="70"/>
  <c r="BH781" i="70"/>
  <c r="BH784" i="70"/>
  <c r="BH787" i="70"/>
  <c r="BH789" i="70"/>
  <c r="BH791" i="70"/>
  <c r="BH793" i="70"/>
  <c r="BH786" i="70"/>
  <c r="BH795" i="70"/>
  <c r="BH796" i="70"/>
  <c r="BH797" i="70"/>
  <c r="BH799" i="70"/>
  <c r="BH801" i="70"/>
  <c r="BH803" i="70"/>
  <c r="BH805" i="70"/>
  <c r="BH798" i="70"/>
  <c r="BH800" i="70"/>
  <c r="BH802" i="70"/>
  <c r="BH804" i="70"/>
  <c r="BH806" i="70"/>
  <c r="BH809" i="70"/>
  <c r="BH811" i="70"/>
  <c r="BH813" i="70"/>
  <c r="BH815" i="70"/>
  <c r="BH807" i="70"/>
  <c r="BH808" i="70"/>
  <c r="BH810" i="70"/>
  <c r="BH812" i="70"/>
  <c r="BH814" i="70"/>
  <c r="BH816" i="70"/>
  <c r="BH817" i="70"/>
  <c r="BH819" i="70"/>
  <c r="BH821" i="70"/>
  <c r="BH823" i="70"/>
  <c r="BH825" i="70"/>
  <c r="BH827" i="70"/>
  <c r="BH829" i="70"/>
  <c r="BH831" i="70"/>
  <c r="BH833" i="70"/>
  <c r="BH835" i="70"/>
  <c r="BH818" i="70"/>
  <c r="BH820" i="70"/>
  <c r="BH822" i="70"/>
  <c r="BH824" i="70"/>
  <c r="BH826" i="70"/>
  <c r="BH828" i="70"/>
  <c r="BH830" i="70"/>
  <c r="BH832" i="70"/>
  <c r="BH834" i="70"/>
  <c r="BH836" i="70"/>
  <c r="BH837" i="70"/>
  <c r="BH839" i="70"/>
  <c r="BH841" i="70"/>
  <c r="BH843" i="70"/>
  <c r="BH845" i="70"/>
  <c r="BH847" i="70"/>
  <c r="BH849" i="70"/>
  <c r="BH838" i="70"/>
  <c r="BH846" i="70"/>
  <c r="BH853" i="70"/>
  <c r="BH857" i="70"/>
  <c r="BH859" i="70"/>
  <c r="BH861" i="70"/>
  <c r="BH863" i="70"/>
  <c r="BH865" i="70"/>
  <c r="BH867" i="70"/>
  <c r="BH869" i="70"/>
  <c r="BH871" i="70"/>
  <c r="BH840" i="70"/>
  <c r="BH848" i="70"/>
  <c r="BH855" i="70"/>
  <c r="BH856" i="70"/>
  <c r="BH844" i="70"/>
  <c r="BH852" i="70"/>
  <c r="BH850" i="70"/>
  <c r="BH851" i="70"/>
  <c r="BH864" i="70"/>
  <c r="BH879" i="70"/>
  <c r="BH881" i="70"/>
  <c r="BH883" i="70"/>
  <c r="BH885" i="70"/>
  <c r="BH887" i="70"/>
  <c r="BH889" i="70"/>
  <c r="BH891" i="70"/>
  <c r="BH893" i="70"/>
  <c r="BH895" i="70"/>
  <c r="BH897" i="70"/>
  <c r="BH899" i="70"/>
  <c r="BH901" i="70"/>
  <c r="BH903" i="70"/>
  <c r="BH905" i="70"/>
  <c r="BH907" i="70"/>
  <c r="BH909" i="70"/>
  <c r="BH911" i="70"/>
  <c r="BH913" i="70"/>
  <c r="BH854" i="70"/>
  <c r="BH858" i="70"/>
  <c r="BH866" i="70"/>
  <c r="BH872" i="70"/>
  <c r="BH877" i="70"/>
  <c r="BH842" i="70"/>
  <c r="BH862" i="70"/>
  <c r="BH870" i="70"/>
  <c r="BH874" i="70"/>
  <c r="BH868" i="70"/>
  <c r="BH875" i="70"/>
  <c r="BH884" i="70"/>
  <c r="BH892" i="70"/>
  <c r="BH900" i="70"/>
  <c r="BH908" i="70"/>
  <c r="BH916" i="70"/>
  <c r="BH918" i="70"/>
  <c r="BH920" i="70"/>
  <c r="BH922" i="70"/>
  <c r="BH924" i="70"/>
  <c r="BH926" i="70"/>
  <c r="BH928" i="70"/>
  <c r="BH930" i="70"/>
  <c r="BH932" i="70"/>
  <c r="BH934" i="70"/>
  <c r="BH936" i="70"/>
  <c r="BH938" i="70"/>
  <c r="BH940" i="70"/>
  <c r="BH942" i="70"/>
  <c r="BH944" i="70"/>
  <c r="BH946" i="70"/>
  <c r="BH948" i="70"/>
  <c r="BH873" i="70"/>
  <c r="BH878" i="70"/>
  <c r="BH886" i="70"/>
  <c r="BH894" i="70"/>
  <c r="BH902" i="70"/>
  <c r="BH910" i="70"/>
  <c r="BH860" i="70"/>
  <c r="BH876" i="70"/>
  <c r="BH882" i="70"/>
  <c r="BH890" i="70"/>
  <c r="BH898" i="70"/>
  <c r="BH906" i="70"/>
  <c r="BH914" i="70"/>
  <c r="BH888" i="70"/>
  <c r="BH919" i="70"/>
  <c r="BH927" i="70"/>
  <c r="BH935" i="70"/>
  <c r="BH943" i="70"/>
  <c r="BH951" i="70"/>
  <c r="BH953" i="70"/>
  <c r="BH955" i="70"/>
  <c r="BH957" i="70"/>
  <c r="BH959" i="70"/>
  <c r="BH961" i="70"/>
  <c r="BH963" i="70"/>
  <c r="BH965" i="70"/>
  <c r="BH967" i="70"/>
  <c r="BH969" i="70"/>
  <c r="BH971" i="70"/>
  <c r="BH973" i="70"/>
  <c r="BH975" i="70"/>
  <c r="BH977" i="70"/>
  <c r="BH979" i="70"/>
  <c r="BH981" i="70"/>
  <c r="BH983" i="70"/>
  <c r="BH985" i="70"/>
  <c r="BH896" i="70"/>
  <c r="BH921" i="70"/>
  <c r="BH929" i="70"/>
  <c r="BH937" i="70"/>
  <c r="BH945" i="70"/>
  <c r="BH904" i="70"/>
  <c r="BH915" i="70"/>
  <c r="BH880" i="70"/>
  <c r="BH912" i="70"/>
  <c r="BH917" i="70"/>
  <c r="BH925" i="70"/>
  <c r="BH933" i="70"/>
  <c r="BH941" i="70"/>
  <c r="BH949" i="70"/>
  <c r="BH939" i="70"/>
  <c r="BH956" i="70"/>
  <c r="BH964" i="70"/>
  <c r="BH972" i="70"/>
  <c r="BH980" i="70"/>
  <c r="BH947" i="70"/>
  <c r="BH950" i="70"/>
  <c r="BH958" i="70"/>
  <c r="BH966" i="70"/>
  <c r="BH974" i="70"/>
  <c r="BH982" i="70"/>
  <c r="BH923" i="70"/>
  <c r="BH952" i="70"/>
  <c r="BH960" i="70"/>
  <c r="BH968" i="70"/>
  <c r="BH976" i="70"/>
  <c r="BH984" i="70"/>
  <c r="BH931" i="70"/>
  <c r="BH954" i="70"/>
  <c r="BH962" i="70"/>
  <c r="BH970" i="70"/>
  <c r="BH978" i="70"/>
  <c r="BH987" i="70"/>
  <c r="BH988" i="70"/>
  <c r="BH990" i="70"/>
  <c r="BH992" i="70"/>
  <c r="BH994" i="70"/>
  <c r="BH996" i="70"/>
  <c r="BH998" i="70"/>
  <c r="BH1000" i="70"/>
  <c r="BH1002" i="70"/>
  <c r="BH1004" i="70"/>
  <c r="BH1006" i="70"/>
  <c r="BH1008" i="70"/>
  <c r="BH1010" i="70"/>
  <c r="BH1012" i="70"/>
  <c r="BH1014" i="70"/>
  <c r="BH1016" i="70"/>
  <c r="BH1018" i="70"/>
  <c r="BH1020" i="70"/>
  <c r="BH1022" i="70"/>
  <c r="BH1024" i="70"/>
  <c r="BH1026" i="70"/>
  <c r="BH1028" i="70"/>
  <c r="BH1030" i="70"/>
  <c r="BH1032" i="70"/>
  <c r="BH1034" i="70"/>
  <c r="BH1036" i="70"/>
  <c r="BH1038" i="70"/>
  <c r="BH1040" i="70"/>
  <c r="BH1042" i="70"/>
  <c r="BH1044" i="70"/>
  <c r="BH1046" i="70"/>
  <c r="BH1048" i="70"/>
  <c r="BH1050" i="70"/>
  <c r="BH1052" i="70"/>
  <c r="BH1054" i="70"/>
  <c r="BH1056" i="70"/>
  <c r="BH1058" i="70"/>
  <c r="BH1060" i="70"/>
  <c r="BD1059" i="70"/>
  <c r="AV1059" i="70"/>
  <c r="AN1059" i="70"/>
  <c r="AF1059" i="70"/>
  <c r="X1059" i="70"/>
  <c r="P1059" i="70"/>
  <c r="H1059" i="70"/>
  <c r="BH1057" i="70"/>
  <c r="AZ1057" i="70"/>
  <c r="AR1057" i="70"/>
  <c r="AJ1057" i="70"/>
  <c r="AB1057" i="70"/>
  <c r="T1057" i="70"/>
  <c r="L1057" i="70"/>
  <c r="BD1055" i="70"/>
  <c r="AV1055" i="70"/>
  <c r="AN1055" i="70"/>
  <c r="AF1055" i="70"/>
  <c r="X1055" i="70"/>
  <c r="P1055" i="70"/>
  <c r="H1055" i="70"/>
  <c r="BH1053" i="70"/>
  <c r="AZ1053" i="70"/>
  <c r="AR1053" i="70"/>
  <c r="AJ1053" i="70"/>
  <c r="AB1053" i="70"/>
  <c r="T1053" i="70"/>
  <c r="L1053" i="70"/>
  <c r="BD1051" i="70"/>
  <c r="AV1051" i="70"/>
  <c r="AN1051" i="70"/>
  <c r="AF1051" i="70"/>
  <c r="X1051" i="70"/>
  <c r="P1051" i="70"/>
  <c r="H1051" i="70"/>
  <c r="BH1049" i="70"/>
  <c r="AZ1049" i="70"/>
  <c r="AR1049" i="70"/>
  <c r="AJ1049" i="70"/>
  <c r="AB1049" i="70"/>
  <c r="T1049" i="70"/>
  <c r="L1049" i="70"/>
  <c r="BD1047" i="70"/>
  <c r="AV1047" i="70"/>
  <c r="AN1047" i="70"/>
  <c r="AF1047" i="70"/>
  <c r="X1047" i="70"/>
  <c r="P1047" i="70"/>
  <c r="H1047" i="70"/>
  <c r="BH1045" i="70"/>
  <c r="AZ1045" i="70"/>
  <c r="AR1045" i="70"/>
  <c r="AJ1045" i="70"/>
  <c r="AB1045" i="70"/>
  <c r="T1045" i="70"/>
  <c r="L1045" i="70"/>
  <c r="BD1043" i="70"/>
  <c r="AV1043" i="70"/>
  <c r="AN1043" i="70"/>
  <c r="AF1043" i="70"/>
  <c r="X1043" i="70"/>
  <c r="P1043" i="70"/>
  <c r="H1043" i="70"/>
  <c r="BH1041" i="70"/>
  <c r="AZ1041" i="70"/>
  <c r="AR1041" i="70"/>
  <c r="AJ1041" i="70"/>
  <c r="AB1041" i="70"/>
  <c r="T1041" i="70"/>
  <c r="L1041" i="70"/>
  <c r="BD1039" i="70"/>
  <c r="AV1039" i="70"/>
  <c r="AN1039" i="70"/>
  <c r="AF1039" i="70"/>
  <c r="X1039" i="70"/>
  <c r="P1039" i="70"/>
  <c r="H1039" i="70"/>
  <c r="BH1037" i="70"/>
  <c r="AZ1037" i="70"/>
  <c r="AR1037" i="70"/>
  <c r="AJ1037" i="70"/>
  <c r="AB1037" i="70"/>
  <c r="T1037" i="70"/>
  <c r="L1037" i="70"/>
  <c r="BD1035" i="70"/>
  <c r="AV1035" i="70"/>
  <c r="AN1035" i="70"/>
  <c r="AF1035" i="70"/>
  <c r="X1035" i="70"/>
  <c r="P1035" i="70"/>
  <c r="H1035" i="70"/>
  <c r="BH1033" i="70"/>
  <c r="AZ1033" i="70"/>
  <c r="AR1033" i="70"/>
  <c r="AJ1033" i="70"/>
  <c r="AB1033" i="70"/>
  <c r="T1033" i="70"/>
  <c r="L1033" i="70"/>
  <c r="BD1031" i="70"/>
  <c r="AV1031" i="70"/>
  <c r="AN1031" i="70"/>
  <c r="AF1031" i="70"/>
  <c r="X1031" i="70"/>
  <c r="P1031" i="70"/>
  <c r="H1031" i="70"/>
  <c r="BH1029" i="70"/>
  <c r="AZ1029" i="70"/>
  <c r="AR1029" i="70"/>
  <c r="AJ1029" i="70"/>
  <c r="AB1029" i="70"/>
  <c r="T1029" i="70"/>
  <c r="L1029" i="70"/>
  <c r="BD1027" i="70"/>
  <c r="AV1027" i="70"/>
  <c r="AN1027" i="70"/>
  <c r="AF1027" i="70"/>
  <c r="X1027" i="70"/>
  <c r="P1027" i="70"/>
  <c r="H1027" i="70"/>
  <c r="BH1025" i="70"/>
  <c r="AZ1025" i="70"/>
  <c r="AR1025" i="70"/>
  <c r="AJ1025" i="70"/>
  <c r="AB1025" i="70"/>
  <c r="T1025" i="70"/>
  <c r="L1025" i="70"/>
  <c r="BD1023" i="70"/>
  <c r="AV1023" i="70"/>
  <c r="AN1023" i="70"/>
  <c r="AF1023" i="70"/>
  <c r="X1023" i="70"/>
  <c r="P1023" i="70"/>
  <c r="H1023" i="70"/>
  <c r="BH1021" i="70"/>
  <c r="AZ1021" i="70"/>
  <c r="AR1021" i="70"/>
  <c r="AJ1021" i="70"/>
  <c r="AB1021" i="70"/>
  <c r="T1021" i="70"/>
  <c r="L1021" i="70"/>
  <c r="BD1019" i="70"/>
  <c r="AV1019" i="70"/>
  <c r="AN1019" i="70"/>
  <c r="AF1019" i="70"/>
  <c r="X1019" i="70"/>
  <c r="P1019" i="70"/>
  <c r="H1019" i="70"/>
  <c r="BH1017" i="70"/>
  <c r="AZ1017" i="70"/>
  <c r="AR1017" i="70"/>
  <c r="AJ1017" i="70"/>
  <c r="AB1017" i="70"/>
  <c r="T1017" i="70"/>
  <c r="L1017" i="70"/>
  <c r="BD1015" i="70"/>
  <c r="AV1015" i="70"/>
  <c r="AN1015" i="70"/>
  <c r="AF1015" i="70"/>
  <c r="X1015" i="70"/>
  <c r="P1015" i="70"/>
  <c r="H1015" i="70"/>
  <c r="BH1013" i="70"/>
  <c r="AZ1013" i="70"/>
  <c r="AR1013" i="70"/>
  <c r="AJ1013" i="70"/>
  <c r="AB1013" i="70"/>
  <c r="T1013" i="70"/>
  <c r="L1013" i="70"/>
  <c r="BD1011" i="70"/>
  <c r="AV1011" i="70"/>
  <c r="AN1011" i="70"/>
  <c r="AF1011" i="70"/>
  <c r="X1011" i="70"/>
  <c r="P1011" i="70"/>
  <c r="H1011" i="70"/>
  <c r="BH1009" i="70"/>
  <c r="AZ1009" i="70"/>
  <c r="AR1009" i="70"/>
  <c r="AJ1009" i="70"/>
  <c r="AB1009" i="70"/>
  <c r="T1009" i="70"/>
  <c r="L1009" i="70"/>
  <c r="BD1007" i="70"/>
  <c r="AV1007" i="70"/>
  <c r="AN1007" i="70"/>
  <c r="AF1007" i="70"/>
  <c r="X1007" i="70"/>
  <c r="P1007" i="70"/>
  <c r="H1007" i="70"/>
  <c r="BH1005" i="70"/>
  <c r="AZ1005" i="70"/>
  <c r="AR1005" i="70"/>
  <c r="AJ1005" i="70"/>
  <c r="AB1005" i="70"/>
  <c r="T1005" i="70"/>
  <c r="L1005" i="70"/>
  <c r="BD1003" i="70"/>
  <c r="AV1003" i="70"/>
  <c r="AN1003" i="70"/>
  <c r="AF1003" i="70"/>
  <c r="X1003" i="70"/>
  <c r="P1003" i="70"/>
  <c r="H1003" i="70"/>
  <c r="BH1001" i="70"/>
  <c r="AZ1001" i="70"/>
  <c r="AR1001" i="70"/>
  <c r="AJ1001" i="70"/>
  <c r="AB1001" i="70"/>
  <c r="T1001" i="70"/>
  <c r="L1001" i="70"/>
  <c r="BD999" i="70"/>
  <c r="AV999" i="70"/>
  <c r="AN999" i="70"/>
  <c r="AF999" i="70"/>
  <c r="X999" i="70"/>
  <c r="P999" i="70"/>
  <c r="H999" i="70"/>
  <c r="BH997" i="70"/>
  <c r="AZ997" i="70"/>
  <c r="AR997" i="70"/>
  <c r="AJ997" i="70"/>
  <c r="AB997" i="70"/>
  <c r="T997" i="70"/>
  <c r="L997" i="70"/>
  <c r="BD995" i="70"/>
  <c r="AV995" i="70"/>
  <c r="AN995" i="70"/>
  <c r="AF995" i="70"/>
  <c r="X995" i="70"/>
  <c r="P995" i="70"/>
  <c r="H995" i="70"/>
  <c r="BH993" i="70"/>
  <c r="AZ993" i="70"/>
  <c r="AR993" i="70"/>
  <c r="AJ993" i="70"/>
  <c r="AB993" i="70"/>
  <c r="T993" i="70"/>
  <c r="L993" i="70"/>
  <c r="BD991" i="70"/>
  <c r="AV991" i="70"/>
  <c r="AN991" i="70"/>
  <c r="AF991" i="70"/>
  <c r="X991" i="70"/>
  <c r="P991" i="70"/>
  <c r="H991" i="70"/>
  <c r="BH989" i="70"/>
  <c r="AZ989" i="70"/>
  <c r="AR989" i="70"/>
  <c r="AJ989" i="70"/>
  <c r="AB989" i="70"/>
  <c r="T989" i="70"/>
  <c r="L989" i="70"/>
  <c r="X988" i="70"/>
  <c r="AV986" i="70"/>
  <c r="T988" i="70"/>
  <c r="AJ986" i="70"/>
  <c r="F774" i="70"/>
  <c r="F776" i="70"/>
  <c r="F778" i="70"/>
  <c r="F775" i="70"/>
  <c r="F777" i="70"/>
  <c r="F779" i="70"/>
  <c r="F781" i="70"/>
  <c r="F783" i="70"/>
  <c r="F782" i="70"/>
  <c r="F784" i="70"/>
  <c r="F786" i="70"/>
  <c r="F789" i="70"/>
  <c r="F791" i="70"/>
  <c r="F793" i="70"/>
  <c r="F795" i="70"/>
  <c r="F787" i="70"/>
  <c r="F788" i="70"/>
  <c r="F790" i="70"/>
  <c r="F792" i="70"/>
  <c r="F794" i="70"/>
  <c r="F780" i="70"/>
  <c r="F785" i="70"/>
  <c r="F797" i="70"/>
  <c r="F796" i="70"/>
  <c r="F798" i="70"/>
  <c r="F800" i="70"/>
  <c r="F802" i="70"/>
  <c r="F804" i="70"/>
  <c r="F806" i="70"/>
  <c r="F799" i="70"/>
  <c r="F801" i="70"/>
  <c r="F803" i="70"/>
  <c r="F805" i="70"/>
  <c r="F807" i="70"/>
  <c r="F808" i="70"/>
  <c r="F810" i="70"/>
  <c r="F812" i="70"/>
  <c r="F814" i="70"/>
  <c r="F816" i="70"/>
  <c r="F809" i="70"/>
  <c r="F811" i="70"/>
  <c r="F813" i="70"/>
  <c r="F815" i="70"/>
  <c r="F818" i="70"/>
  <c r="F820" i="70"/>
  <c r="F822" i="70"/>
  <c r="F824" i="70"/>
  <c r="F826" i="70"/>
  <c r="F828" i="70"/>
  <c r="F830" i="70"/>
  <c r="F832" i="70"/>
  <c r="F834" i="70"/>
  <c r="F817" i="70"/>
  <c r="F819" i="70"/>
  <c r="F821" i="70"/>
  <c r="F823" i="70"/>
  <c r="F825" i="70"/>
  <c r="F827" i="70"/>
  <c r="F829" i="70"/>
  <c r="F831" i="70"/>
  <c r="F833" i="70"/>
  <c r="F835" i="70"/>
  <c r="F837" i="70"/>
  <c r="F838" i="70"/>
  <c r="F840" i="70"/>
  <c r="F842" i="70"/>
  <c r="F844" i="70"/>
  <c r="F846" i="70"/>
  <c r="F848" i="70"/>
  <c r="F850" i="70"/>
  <c r="F836" i="70"/>
  <c r="F845" i="70"/>
  <c r="F852" i="70"/>
  <c r="F856" i="70"/>
  <c r="F857" i="70"/>
  <c r="F858" i="70"/>
  <c r="F860" i="70"/>
  <c r="F862" i="70"/>
  <c r="F864" i="70"/>
  <c r="F866" i="70"/>
  <c r="F868" i="70"/>
  <c r="F870" i="70"/>
  <c r="F872" i="70"/>
  <c r="F839" i="70"/>
  <c r="F847" i="70"/>
  <c r="F853" i="70"/>
  <c r="F855" i="70"/>
  <c r="F843" i="70"/>
  <c r="F851" i="70"/>
  <c r="F841" i="70"/>
  <c r="F863" i="70"/>
  <c r="F871" i="70"/>
  <c r="F874" i="70"/>
  <c r="F878" i="70"/>
  <c r="F880" i="70"/>
  <c r="F882" i="70"/>
  <c r="F884" i="70"/>
  <c r="F886" i="70"/>
  <c r="F888" i="70"/>
  <c r="F890" i="70"/>
  <c r="F892" i="70"/>
  <c r="F894" i="70"/>
  <c r="F896" i="70"/>
  <c r="F898" i="70"/>
  <c r="F900" i="70"/>
  <c r="F902" i="70"/>
  <c r="F904" i="70"/>
  <c r="F906" i="70"/>
  <c r="F908" i="70"/>
  <c r="F910" i="70"/>
  <c r="F912" i="70"/>
  <c r="F914" i="70"/>
  <c r="F849" i="70"/>
  <c r="F865" i="70"/>
  <c r="F876" i="70"/>
  <c r="F877" i="70"/>
  <c r="F854" i="70"/>
  <c r="F861" i="70"/>
  <c r="F869" i="70"/>
  <c r="F873" i="70"/>
  <c r="F859" i="70"/>
  <c r="F883" i="70"/>
  <c r="F891" i="70"/>
  <c r="F899" i="70"/>
  <c r="F907" i="70"/>
  <c r="F915" i="70"/>
  <c r="F917" i="70"/>
  <c r="F919" i="70"/>
  <c r="F921" i="70"/>
  <c r="F923" i="70"/>
  <c r="F925" i="70"/>
  <c r="F927" i="70"/>
  <c r="F929" i="70"/>
  <c r="F931" i="70"/>
  <c r="F933" i="70"/>
  <c r="F935" i="70"/>
  <c r="F937" i="70"/>
  <c r="F939" i="70"/>
  <c r="F941" i="70"/>
  <c r="F943" i="70"/>
  <c r="F945" i="70"/>
  <c r="F947" i="70"/>
  <c r="F949" i="70"/>
  <c r="F867" i="70"/>
  <c r="F885" i="70"/>
  <c r="F893" i="70"/>
  <c r="F901" i="70"/>
  <c r="F909" i="70"/>
  <c r="F881" i="70"/>
  <c r="F889" i="70"/>
  <c r="F897" i="70"/>
  <c r="F905" i="70"/>
  <c r="F913" i="70"/>
  <c r="F879" i="70"/>
  <c r="F911" i="70"/>
  <c r="F918" i="70"/>
  <c r="F926" i="70"/>
  <c r="F934" i="70"/>
  <c r="F942" i="70"/>
  <c r="F950" i="70"/>
  <c r="F952" i="70"/>
  <c r="F954" i="70"/>
  <c r="F956" i="70"/>
  <c r="F958" i="70"/>
  <c r="F960" i="70"/>
  <c r="F962" i="70"/>
  <c r="F964" i="70"/>
  <c r="F966" i="70"/>
  <c r="F968" i="70"/>
  <c r="F970" i="70"/>
  <c r="F972" i="70"/>
  <c r="F974" i="70"/>
  <c r="F976" i="70"/>
  <c r="F978" i="70"/>
  <c r="F980" i="70"/>
  <c r="F982" i="70"/>
  <c r="F984" i="70"/>
  <c r="F986" i="70"/>
  <c r="F875" i="70"/>
  <c r="F887" i="70"/>
  <c r="F920" i="70"/>
  <c r="F928" i="70"/>
  <c r="F936" i="70"/>
  <c r="F944" i="70"/>
  <c r="F895" i="70"/>
  <c r="F903" i="70"/>
  <c r="F916" i="70"/>
  <c r="F924" i="70"/>
  <c r="F932" i="70"/>
  <c r="F940" i="70"/>
  <c r="F948" i="70"/>
  <c r="F930" i="70"/>
  <c r="F955" i="70"/>
  <c r="F963" i="70"/>
  <c r="F971" i="70"/>
  <c r="F979" i="70"/>
  <c r="F938" i="70"/>
  <c r="F957" i="70"/>
  <c r="F965" i="70"/>
  <c r="F973" i="70"/>
  <c r="F981" i="70"/>
  <c r="F946" i="70"/>
  <c r="F951" i="70"/>
  <c r="F959" i="70"/>
  <c r="F967" i="70"/>
  <c r="F975" i="70"/>
  <c r="F983" i="70"/>
  <c r="F922" i="70"/>
  <c r="F953" i="70"/>
  <c r="F961" i="70"/>
  <c r="F969" i="70"/>
  <c r="F977" i="70"/>
  <c r="F985" i="70"/>
  <c r="F988" i="70"/>
  <c r="J774" i="70"/>
  <c r="J776" i="70"/>
  <c r="J778" i="70"/>
  <c r="J775" i="70"/>
  <c r="J777" i="70"/>
  <c r="J779" i="70"/>
  <c r="J781" i="70"/>
  <c r="J783" i="70"/>
  <c r="J780" i="70"/>
  <c r="J784" i="70"/>
  <c r="J786" i="70"/>
  <c r="J785" i="70"/>
  <c r="J787" i="70"/>
  <c r="J789" i="70"/>
  <c r="J791" i="70"/>
  <c r="J793" i="70"/>
  <c r="J795" i="70"/>
  <c r="J782" i="70"/>
  <c r="J788" i="70"/>
  <c r="J790" i="70"/>
  <c r="J792" i="70"/>
  <c r="J794" i="70"/>
  <c r="J798" i="70"/>
  <c r="J800" i="70"/>
  <c r="J802" i="70"/>
  <c r="J804" i="70"/>
  <c r="J806" i="70"/>
  <c r="J797" i="70"/>
  <c r="J799" i="70"/>
  <c r="J801" i="70"/>
  <c r="J803" i="70"/>
  <c r="J805" i="70"/>
  <c r="J807" i="70"/>
  <c r="J796" i="70"/>
  <c r="J810" i="70"/>
  <c r="J812" i="70"/>
  <c r="J814" i="70"/>
  <c r="J816" i="70"/>
  <c r="J808" i="70"/>
  <c r="J809" i="70"/>
  <c r="J811" i="70"/>
  <c r="J813" i="70"/>
  <c r="J815" i="70"/>
  <c r="J818" i="70"/>
  <c r="J820" i="70"/>
  <c r="J822" i="70"/>
  <c r="J824" i="70"/>
  <c r="J826" i="70"/>
  <c r="J828" i="70"/>
  <c r="J830" i="70"/>
  <c r="J832" i="70"/>
  <c r="J834" i="70"/>
  <c r="J817" i="70"/>
  <c r="J819" i="70"/>
  <c r="J821" i="70"/>
  <c r="J823" i="70"/>
  <c r="J825" i="70"/>
  <c r="J827" i="70"/>
  <c r="J829" i="70"/>
  <c r="J831" i="70"/>
  <c r="J833" i="70"/>
  <c r="J835" i="70"/>
  <c r="J837" i="70"/>
  <c r="J838" i="70"/>
  <c r="J840" i="70"/>
  <c r="J842" i="70"/>
  <c r="J844" i="70"/>
  <c r="J846" i="70"/>
  <c r="J848" i="70"/>
  <c r="J850" i="70"/>
  <c r="J843" i="70"/>
  <c r="J851" i="70"/>
  <c r="J854" i="70"/>
  <c r="J855" i="70"/>
  <c r="J858" i="70"/>
  <c r="J860" i="70"/>
  <c r="J862" i="70"/>
  <c r="J864" i="70"/>
  <c r="J866" i="70"/>
  <c r="J868" i="70"/>
  <c r="J870" i="70"/>
  <c r="J845" i="70"/>
  <c r="J836" i="70"/>
  <c r="J841" i="70"/>
  <c r="J849" i="70"/>
  <c r="J853" i="70"/>
  <c r="J856" i="70"/>
  <c r="J857" i="70"/>
  <c r="J861" i="70"/>
  <c r="J869" i="70"/>
  <c r="J872" i="70"/>
  <c r="J876" i="70"/>
  <c r="J877" i="70"/>
  <c r="J880" i="70"/>
  <c r="J882" i="70"/>
  <c r="J884" i="70"/>
  <c r="J886" i="70"/>
  <c r="J888" i="70"/>
  <c r="J890" i="70"/>
  <c r="J892" i="70"/>
  <c r="J894" i="70"/>
  <c r="J896" i="70"/>
  <c r="J898" i="70"/>
  <c r="J900" i="70"/>
  <c r="J902" i="70"/>
  <c r="J904" i="70"/>
  <c r="J906" i="70"/>
  <c r="J908" i="70"/>
  <c r="J910" i="70"/>
  <c r="J912" i="70"/>
  <c r="J914" i="70"/>
  <c r="J839" i="70"/>
  <c r="J852" i="70"/>
  <c r="J863" i="70"/>
  <c r="J871" i="70"/>
  <c r="J873" i="70"/>
  <c r="J875" i="70"/>
  <c r="J859" i="70"/>
  <c r="J867" i="70"/>
  <c r="J878" i="70"/>
  <c r="J881" i="70"/>
  <c r="J889" i="70"/>
  <c r="J897" i="70"/>
  <c r="J905" i="70"/>
  <c r="J913" i="70"/>
  <c r="J917" i="70"/>
  <c r="J919" i="70"/>
  <c r="J921" i="70"/>
  <c r="J923" i="70"/>
  <c r="J925" i="70"/>
  <c r="J927" i="70"/>
  <c r="J929" i="70"/>
  <c r="J931" i="70"/>
  <c r="J933" i="70"/>
  <c r="J935" i="70"/>
  <c r="J937" i="70"/>
  <c r="J939" i="70"/>
  <c r="J941" i="70"/>
  <c r="J943" i="70"/>
  <c r="J945" i="70"/>
  <c r="J947" i="70"/>
  <c r="J949" i="70"/>
  <c r="J847" i="70"/>
  <c r="J883" i="70"/>
  <c r="J891" i="70"/>
  <c r="J899" i="70"/>
  <c r="J907" i="70"/>
  <c r="J915" i="70"/>
  <c r="J879" i="70"/>
  <c r="J887" i="70"/>
  <c r="J895" i="70"/>
  <c r="J903" i="70"/>
  <c r="J911" i="70"/>
  <c r="J901" i="70"/>
  <c r="J916" i="70"/>
  <c r="J924" i="70"/>
  <c r="J932" i="70"/>
  <c r="J940" i="70"/>
  <c r="J948" i="70"/>
  <c r="J952" i="70"/>
  <c r="J954" i="70"/>
  <c r="J956" i="70"/>
  <c r="J958" i="70"/>
  <c r="J960" i="70"/>
  <c r="J962" i="70"/>
  <c r="J964" i="70"/>
  <c r="J966" i="70"/>
  <c r="J968" i="70"/>
  <c r="J970" i="70"/>
  <c r="J972" i="70"/>
  <c r="J974" i="70"/>
  <c r="J976" i="70"/>
  <c r="J978" i="70"/>
  <c r="J980" i="70"/>
  <c r="J982" i="70"/>
  <c r="J984" i="70"/>
  <c r="J986" i="70"/>
  <c r="J865" i="70"/>
  <c r="J909" i="70"/>
  <c r="J918" i="70"/>
  <c r="J926" i="70"/>
  <c r="J934" i="70"/>
  <c r="J942" i="70"/>
  <c r="J950" i="70"/>
  <c r="J885" i="70"/>
  <c r="J874" i="70"/>
  <c r="J893" i="70"/>
  <c r="J922" i="70"/>
  <c r="J930" i="70"/>
  <c r="J938" i="70"/>
  <c r="J946" i="70"/>
  <c r="J920" i="70"/>
  <c r="J953" i="70"/>
  <c r="J961" i="70"/>
  <c r="J969" i="70"/>
  <c r="J977" i="70"/>
  <c r="J985" i="70"/>
  <c r="J928" i="70"/>
  <c r="J955" i="70"/>
  <c r="J963" i="70"/>
  <c r="J971" i="70"/>
  <c r="J979" i="70"/>
  <c r="J936" i="70"/>
  <c r="J957" i="70"/>
  <c r="J965" i="70"/>
  <c r="J973" i="70"/>
  <c r="J981" i="70"/>
  <c r="J944" i="70"/>
  <c r="J951" i="70"/>
  <c r="J959" i="70"/>
  <c r="J967" i="70"/>
  <c r="J975" i="70"/>
  <c r="J983" i="70"/>
  <c r="J988" i="70"/>
  <c r="N774" i="70"/>
  <c r="N776" i="70"/>
  <c r="N778" i="70"/>
  <c r="N775" i="70"/>
  <c r="N777" i="70"/>
  <c r="N779" i="70"/>
  <c r="N781" i="70"/>
  <c r="N783" i="70"/>
  <c r="N782" i="70"/>
  <c r="N784" i="70"/>
  <c r="N786" i="70"/>
  <c r="N780" i="70"/>
  <c r="N787" i="70"/>
  <c r="N789" i="70"/>
  <c r="N791" i="70"/>
  <c r="N793" i="70"/>
  <c r="N795" i="70"/>
  <c r="N785" i="70"/>
  <c r="N788" i="70"/>
  <c r="N790" i="70"/>
  <c r="N792" i="70"/>
  <c r="N794" i="70"/>
  <c r="N798" i="70"/>
  <c r="N800" i="70"/>
  <c r="N802" i="70"/>
  <c r="N804" i="70"/>
  <c r="N806" i="70"/>
  <c r="N796" i="70"/>
  <c r="N799" i="70"/>
  <c r="N801" i="70"/>
  <c r="N803" i="70"/>
  <c r="N805" i="70"/>
  <c r="N807" i="70"/>
  <c r="N810" i="70"/>
  <c r="N812" i="70"/>
  <c r="N814" i="70"/>
  <c r="N816" i="70"/>
  <c r="N809" i="70"/>
  <c r="N811" i="70"/>
  <c r="N813" i="70"/>
  <c r="N815" i="70"/>
  <c r="N808" i="70"/>
  <c r="N797" i="70"/>
  <c r="N818" i="70"/>
  <c r="N820" i="70"/>
  <c r="N822" i="70"/>
  <c r="N824" i="70"/>
  <c r="N826" i="70"/>
  <c r="N828" i="70"/>
  <c r="N830" i="70"/>
  <c r="N832" i="70"/>
  <c r="N834" i="70"/>
  <c r="N817" i="70"/>
  <c r="N819" i="70"/>
  <c r="N821" i="70"/>
  <c r="N823" i="70"/>
  <c r="N825" i="70"/>
  <c r="N827" i="70"/>
  <c r="N829" i="70"/>
  <c r="N831" i="70"/>
  <c r="N833" i="70"/>
  <c r="N835" i="70"/>
  <c r="N837" i="70"/>
  <c r="N838" i="70"/>
  <c r="N840" i="70"/>
  <c r="N842" i="70"/>
  <c r="N844" i="70"/>
  <c r="N846" i="70"/>
  <c r="N848" i="70"/>
  <c r="N850" i="70"/>
  <c r="N836" i="70"/>
  <c r="N841" i="70"/>
  <c r="N849" i="70"/>
  <c r="N852" i="70"/>
  <c r="N858" i="70"/>
  <c r="N860" i="70"/>
  <c r="N862" i="70"/>
  <c r="N864" i="70"/>
  <c r="N866" i="70"/>
  <c r="N868" i="70"/>
  <c r="N870" i="70"/>
  <c r="N843" i="70"/>
  <c r="N851" i="70"/>
  <c r="N853" i="70"/>
  <c r="N839" i="70"/>
  <c r="N847" i="70"/>
  <c r="N854" i="70"/>
  <c r="N855" i="70"/>
  <c r="N859" i="70"/>
  <c r="N867" i="70"/>
  <c r="N874" i="70"/>
  <c r="N875" i="70"/>
  <c r="N880" i="70"/>
  <c r="N882" i="70"/>
  <c r="N884" i="70"/>
  <c r="N886" i="70"/>
  <c r="N888" i="70"/>
  <c r="N890" i="70"/>
  <c r="N892" i="70"/>
  <c r="N894" i="70"/>
  <c r="N896" i="70"/>
  <c r="N898" i="70"/>
  <c r="N900" i="70"/>
  <c r="N902" i="70"/>
  <c r="N904" i="70"/>
  <c r="N906" i="70"/>
  <c r="N908" i="70"/>
  <c r="N910" i="70"/>
  <c r="N912" i="70"/>
  <c r="N914" i="70"/>
  <c r="N857" i="70"/>
  <c r="N861" i="70"/>
  <c r="N869" i="70"/>
  <c r="N845" i="70"/>
  <c r="N865" i="70"/>
  <c r="N873" i="70"/>
  <c r="N876" i="70"/>
  <c r="N877" i="70"/>
  <c r="N871" i="70"/>
  <c r="N872" i="70"/>
  <c r="N878" i="70"/>
  <c r="N879" i="70"/>
  <c r="N887" i="70"/>
  <c r="N895" i="70"/>
  <c r="N903" i="70"/>
  <c r="N911" i="70"/>
  <c r="N917" i="70"/>
  <c r="N919" i="70"/>
  <c r="N921" i="70"/>
  <c r="N923" i="70"/>
  <c r="N925" i="70"/>
  <c r="N927" i="70"/>
  <c r="N929" i="70"/>
  <c r="N931" i="70"/>
  <c r="N933" i="70"/>
  <c r="N935" i="70"/>
  <c r="N937" i="70"/>
  <c r="N939" i="70"/>
  <c r="N941" i="70"/>
  <c r="N943" i="70"/>
  <c r="N945" i="70"/>
  <c r="N947" i="70"/>
  <c r="N949" i="70"/>
  <c r="N881" i="70"/>
  <c r="N889" i="70"/>
  <c r="N897" i="70"/>
  <c r="N905" i="70"/>
  <c r="N913" i="70"/>
  <c r="N856" i="70"/>
  <c r="N863" i="70"/>
  <c r="N885" i="70"/>
  <c r="N893" i="70"/>
  <c r="N901" i="70"/>
  <c r="N909" i="70"/>
  <c r="N891" i="70"/>
  <c r="N922" i="70"/>
  <c r="N930" i="70"/>
  <c r="N938" i="70"/>
  <c r="N946" i="70"/>
  <c r="N952" i="70"/>
  <c r="N954" i="70"/>
  <c r="N956" i="70"/>
  <c r="N958" i="70"/>
  <c r="N960" i="70"/>
  <c r="N962" i="70"/>
  <c r="N964" i="70"/>
  <c r="N966" i="70"/>
  <c r="N968" i="70"/>
  <c r="N970" i="70"/>
  <c r="N972" i="70"/>
  <c r="N974" i="70"/>
  <c r="N976" i="70"/>
  <c r="N978" i="70"/>
  <c r="N980" i="70"/>
  <c r="N982" i="70"/>
  <c r="N984" i="70"/>
  <c r="N899" i="70"/>
  <c r="N916" i="70"/>
  <c r="N924" i="70"/>
  <c r="N932" i="70"/>
  <c r="N940" i="70"/>
  <c r="N948" i="70"/>
  <c r="N907" i="70"/>
  <c r="N883" i="70"/>
  <c r="N915" i="70"/>
  <c r="N920" i="70"/>
  <c r="N928" i="70"/>
  <c r="N936" i="70"/>
  <c r="N944" i="70"/>
  <c r="N942" i="70"/>
  <c r="N951" i="70"/>
  <c r="N959" i="70"/>
  <c r="N967" i="70"/>
  <c r="N975" i="70"/>
  <c r="N983" i="70"/>
  <c r="N986" i="70"/>
  <c r="N918" i="70"/>
  <c r="N950" i="70"/>
  <c r="N953" i="70"/>
  <c r="N961" i="70"/>
  <c r="N969" i="70"/>
  <c r="N977" i="70"/>
  <c r="N926" i="70"/>
  <c r="N955" i="70"/>
  <c r="N963" i="70"/>
  <c r="N971" i="70"/>
  <c r="N979" i="70"/>
  <c r="N934" i="70"/>
  <c r="N957" i="70"/>
  <c r="N965" i="70"/>
  <c r="N973" i="70"/>
  <c r="N981" i="70"/>
  <c r="N988" i="70"/>
  <c r="R774" i="70"/>
  <c r="R776" i="70"/>
  <c r="R778" i="70"/>
  <c r="R775" i="70"/>
  <c r="R777" i="70"/>
  <c r="R779" i="70"/>
  <c r="R781" i="70"/>
  <c r="R783" i="70"/>
  <c r="R780" i="70"/>
  <c r="R784" i="70"/>
  <c r="R786" i="70"/>
  <c r="R787" i="70"/>
  <c r="R789" i="70"/>
  <c r="R791" i="70"/>
  <c r="R793" i="70"/>
  <c r="R795" i="70"/>
  <c r="R785" i="70"/>
  <c r="R788" i="70"/>
  <c r="R790" i="70"/>
  <c r="R792" i="70"/>
  <c r="R794" i="70"/>
  <c r="R782" i="70"/>
  <c r="R796" i="70"/>
  <c r="R797" i="70"/>
  <c r="R798" i="70"/>
  <c r="R800" i="70"/>
  <c r="R802" i="70"/>
  <c r="R804" i="70"/>
  <c r="R806" i="70"/>
  <c r="R799" i="70"/>
  <c r="R801" i="70"/>
  <c r="R803" i="70"/>
  <c r="R805" i="70"/>
  <c r="R807" i="70"/>
  <c r="R808" i="70"/>
  <c r="R810" i="70"/>
  <c r="R812" i="70"/>
  <c r="R814" i="70"/>
  <c r="R816" i="70"/>
  <c r="R809" i="70"/>
  <c r="R811" i="70"/>
  <c r="R813" i="70"/>
  <c r="R815" i="70"/>
  <c r="R818" i="70"/>
  <c r="R820" i="70"/>
  <c r="R822" i="70"/>
  <c r="R824" i="70"/>
  <c r="R826" i="70"/>
  <c r="R828" i="70"/>
  <c r="R830" i="70"/>
  <c r="R832" i="70"/>
  <c r="R834" i="70"/>
  <c r="R817" i="70"/>
  <c r="R819" i="70"/>
  <c r="R821" i="70"/>
  <c r="R823" i="70"/>
  <c r="R825" i="70"/>
  <c r="R827" i="70"/>
  <c r="R829" i="70"/>
  <c r="R831" i="70"/>
  <c r="R833" i="70"/>
  <c r="R835" i="70"/>
  <c r="R837" i="70"/>
  <c r="R836" i="70"/>
  <c r="R838" i="70"/>
  <c r="R840" i="70"/>
  <c r="R842" i="70"/>
  <c r="R844" i="70"/>
  <c r="R846" i="70"/>
  <c r="R848" i="70"/>
  <c r="R850" i="70"/>
  <c r="R839" i="70"/>
  <c r="R847" i="70"/>
  <c r="R858" i="70"/>
  <c r="R860" i="70"/>
  <c r="R862" i="70"/>
  <c r="R864" i="70"/>
  <c r="R866" i="70"/>
  <c r="R868" i="70"/>
  <c r="R870" i="70"/>
  <c r="R841" i="70"/>
  <c r="R849" i="70"/>
  <c r="R856" i="70"/>
  <c r="R857" i="70"/>
  <c r="R845" i="70"/>
  <c r="R853" i="70"/>
  <c r="R843" i="70"/>
  <c r="R855" i="70"/>
  <c r="R865" i="70"/>
  <c r="R872" i="70"/>
  <c r="R880" i="70"/>
  <c r="R882" i="70"/>
  <c r="R884" i="70"/>
  <c r="R886" i="70"/>
  <c r="R888" i="70"/>
  <c r="R890" i="70"/>
  <c r="R892" i="70"/>
  <c r="R894" i="70"/>
  <c r="R896" i="70"/>
  <c r="R898" i="70"/>
  <c r="R900" i="70"/>
  <c r="R902" i="70"/>
  <c r="R904" i="70"/>
  <c r="R906" i="70"/>
  <c r="R908" i="70"/>
  <c r="R910" i="70"/>
  <c r="R912" i="70"/>
  <c r="R914" i="70"/>
  <c r="R851" i="70"/>
  <c r="R854" i="70"/>
  <c r="R859" i="70"/>
  <c r="R867" i="70"/>
  <c r="R873" i="70"/>
  <c r="R878" i="70"/>
  <c r="R863" i="70"/>
  <c r="R871" i="70"/>
  <c r="R875" i="70"/>
  <c r="R861" i="70"/>
  <c r="R885" i="70"/>
  <c r="R893" i="70"/>
  <c r="R901" i="70"/>
  <c r="R909" i="70"/>
  <c r="R917" i="70"/>
  <c r="R919" i="70"/>
  <c r="R921" i="70"/>
  <c r="R923" i="70"/>
  <c r="R925" i="70"/>
  <c r="R927" i="70"/>
  <c r="R929" i="70"/>
  <c r="R931" i="70"/>
  <c r="R933" i="70"/>
  <c r="R935" i="70"/>
  <c r="R937" i="70"/>
  <c r="R939" i="70"/>
  <c r="R941" i="70"/>
  <c r="R943" i="70"/>
  <c r="R945" i="70"/>
  <c r="R947" i="70"/>
  <c r="R949" i="70"/>
  <c r="R869" i="70"/>
  <c r="R879" i="70"/>
  <c r="R887" i="70"/>
  <c r="R895" i="70"/>
  <c r="R903" i="70"/>
  <c r="R911" i="70"/>
  <c r="R874" i="70"/>
  <c r="R876" i="70"/>
  <c r="R883" i="70"/>
  <c r="R891" i="70"/>
  <c r="R899" i="70"/>
  <c r="R907" i="70"/>
  <c r="R915" i="70"/>
  <c r="R881" i="70"/>
  <c r="R913" i="70"/>
  <c r="R920" i="70"/>
  <c r="R928" i="70"/>
  <c r="R936" i="70"/>
  <c r="R944" i="70"/>
  <c r="R952" i="70"/>
  <c r="R954" i="70"/>
  <c r="R956" i="70"/>
  <c r="R958" i="70"/>
  <c r="R960" i="70"/>
  <c r="R962" i="70"/>
  <c r="R964" i="70"/>
  <c r="R966" i="70"/>
  <c r="R968" i="70"/>
  <c r="R970" i="70"/>
  <c r="R972" i="70"/>
  <c r="R974" i="70"/>
  <c r="R976" i="70"/>
  <c r="R978" i="70"/>
  <c r="R980" i="70"/>
  <c r="R982" i="70"/>
  <c r="R984" i="70"/>
  <c r="R889" i="70"/>
  <c r="R922" i="70"/>
  <c r="R930" i="70"/>
  <c r="R938" i="70"/>
  <c r="R946" i="70"/>
  <c r="R897" i="70"/>
  <c r="R852" i="70"/>
  <c r="R877" i="70"/>
  <c r="R905" i="70"/>
  <c r="R918" i="70"/>
  <c r="R926" i="70"/>
  <c r="R934" i="70"/>
  <c r="R942" i="70"/>
  <c r="R950" i="70"/>
  <c r="R932" i="70"/>
  <c r="R957" i="70"/>
  <c r="R965" i="70"/>
  <c r="R973" i="70"/>
  <c r="R981" i="70"/>
  <c r="R940" i="70"/>
  <c r="R951" i="70"/>
  <c r="R959" i="70"/>
  <c r="R967" i="70"/>
  <c r="R975" i="70"/>
  <c r="R983" i="70"/>
  <c r="R916" i="70"/>
  <c r="R948" i="70"/>
  <c r="R953" i="70"/>
  <c r="R961" i="70"/>
  <c r="R969" i="70"/>
  <c r="R977" i="70"/>
  <c r="R985" i="70"/>
  <c r="R924" i="70"/>
  <c r="R955" i="70"/>
  <c r="R963" i="70"/>
  <c r="R971" i="70"/>
  <c r="R979" i="70"/>
  <c r="R986" i="70"/>
  <c r="R988" i="70"/>
  <c r="V774" i="70"/>
  <c r="V776" i="70"/>
  <c r="V778" i="70"/>
  <c r="V775" i="70"/>
  <c r="V777" i="70"/>
  <c r="V779" i="70"/>
  <c r="V781" i="70"/>
  <c r="V783" i="70"/>
  <c r="V782" i="70"/>
  <c r="V784" i="70"/>
  <c r="V786" i="70"/>
  <c r="V787" i="70"/>
  <c r="V789" i="70"/>
  <c r="V791" i="70"/>
  <c r="V793" i="70"/>
  <c r="V795" i="70"/>
  <c r="V780" i="70"/>
  <c r="V788" i="70"/>
  <c r="V790" i="70"/>
  <c r="V792" i="70"/>
  <c r="V794" i="70"/>
  <c r="V785" i="70"/>
  <c r="V797" i="70"/>
  <c r="V796" i="70"/>
  <c r="V798" i="70"/>
  <c r="V800" i="70"/>
  <c r="V802" i="70"/>
  <c r="V804" i="70"/>
  <c r="V806" i="70"/>
  <c r="V799" i="70"/>
  <c r="V801" i="70"/>
  <c r="V803" i="70"/>
  <c r="V805" i="70"/>
  <c r="V807" i="70"/>
  <c r="V808" i="70"/>
  <c r="V810" i="70"/>
  <c r="V812" i="70"/>
  <c r="V814" i="70"/>
  <c r="V816" i="70"/>
  <c r="V809" i="70"/>
  <c r="V811" i="70"/>
  <c r="V813" i="70"/>
  <c r="V815" i="70"/>
  <c r="V818" i="70"/>
  <c r="V820" i="70"/>
  <c r="V822" i="70"/>
  <c r="V824" i="70"/>
  <c r="V826" i="70"/>
  <c r="V828" i="70"/>
  <c r="V830" i="70"/>
  <c r="V832" i="70"/>
  <c r="V834" i="70"/>
  <c r="V817" i="70"/>
  <c r="V819" i="70"/>
  <c r="V821" i="70"/>
  <c r="V823" i="70"/>
  <c r="V825" i="70"/>
  <c r="V827" i="70"/>
  <c r="V829" i="70"/>
  <c r="V831" i="70"/>
  <c r="V833" i="70"/>
  <c r="V835" i="70"/>
  <c r="V837" i="70"/>
  <c r="V838" i="70"/>
  <c r="V840" i="70"/>
  <c r="V842" i="70"/>
  <c r="V844" i="70"/>
  <c r="V846" i="70"/>
  <c r="V848" i="70"/>
  <c r="V850" i="70"/>
  <c r="V836" i="70"/>
  <c r="V845" i="70"/>
  <c r="V852" i="70"/>
  <c r="V856" i="70"/>
  <c r="V857" i="70"/>
  <c r="V858" i="70"/>
  <c r="V860" i="70"/>
  <c r="V862" i="70"/>
  <c r="V864" i="70"/>
  <c r="V866" i="70"/>
  <c r="V868" i="70"/>
  <c r="V870" i="70"/>
  <c r="V839" i="70"/>
  <c r="V847" i="70"/>
  <c r="V853" i="70"/>
  <c r="V854" i="70"/>
  <c r="V855" i="70"/>
  <c r="V843" i="70"/>
  <c r="V851" i="70"/>
  <c r="V863" i="70"/>
  <c r="V871" i="70"/>
  <c r="V874" i="70"/>
  <c r="V878" i="70"/>
  <c r="V880" i="70"/>
  <c r="V882" i="70"/>
  <c r="V884" i="70"/>
  <c r="V886" i="70"/>
  <c r="V888" i="70"/>
  <c r="V890" i="70"/>
  <c r="V892" i="70"/>
  <c r="V894" i="70"/>
  <c r="V896" i="70"/>
  <c r="V898" i="70"/>
  <c r="V900" i="70"/>
  <c r="V902" i="70"/>
  <c r="V904" i="70"/>
  <c r="V906" i="70"/>
  <c r="V908" i="70"/>
  <c r="V910" i="70"/>
  <c r="V912" i="70"/>
  <c r="V914" i="70"/>
  <c r="V841" i="70"/>
  <c r="V865" i="70"/>
  <c r="V876" i="70"/>
  <c r="V877" i="70"/>
  <c r="V861" i="70"/>
  <c r="V869" i="70"/>
  <c r="V873" i="70"/>
  <c r="V883" i="70"/>
  <c r="V891" i="70"/>
  <c r="V899" i="70"/>
  <c r="V907" i="70"/>
  <c r="V915" i="70"/>
  <c r="V917" i="70"/>
  <c r="V919" i="70"/>
  <c r="V921" i="70"/>
  <c r="V923" i="70"/>
  <c r="V925" i="70"/>
  <c r="V927" i="70"/>
  <c r="V929" i="70"/>
  <c r="V931" i="70"/>
  <c r="V933" i="70"/>
  <c r="V935" i="70"/>
  <c r="V937" i="70"/>
  <c r="V939" i="70"/>
  <c r="V941" i="70"/>
  <c r="V943" i="70"/>
  <c r="V945" i="70"/>
  <c r="V947" i="70"/>
  <c r="V949" i="70"/>
  <c r="V859" i="70"/>
  <c r="V872" i="70"/>
  <c r="V875" i="70"/>
  <c r="V885" i="70"/>
  <c r="V893" i="70"/>
  <c r="V901" i="70"/>
  <c r="V909" i="70"/>
  <c r="V849" i="70"/>
  <c r="V881" i="70"/>
  <c r="V889" i="70"/>
  <c r="V897" i="70"/>
  <c r="V905" i="70"/>
  <c r="V913" i="70"/>
  <c r="V903" i="70"/>
  <c r="V918" i="70"/>
  <c r="V926" i="70"/>
  <c r="V934" i="70"/>
  <c r="V942" i="70"/>
  <c r="V950" i="70"/>
  <c r="V952" i="70"/>
  <c r="V954" i="70"/>
  <c r="V956" i="70"/>
  <c r="V958" i="70"/>
  <c r="V960" i="70"/>
  <c r="V962" i="70"/>
  <c r="V964" i="70"/>
  <c r="V966" i="70"/>
  <c r="V968" i="70"/>
  <c r="V970" i="70"/>
  <c r="V972" i="70"/>
  <c r="V974" i="70"/>
  <c r="V976" i="70"/>
  <c r="V978" i="70"/>
  <c r="V980" i="70"/>
  <c r="V982" i="70"/>
  <c r="V984" i="70"/>
  <c r="V879" i="70"/>
  <c r="V911" i="70"/>
  <c r="V920" i="70"/>
  <c r="V928" i="70"/>
  <c r="V936" i="70"/>
  <c r="V944" i="70"/>
  <c r="V887" i="70"/>
  <c r="V867" i="70"/>
  <c r="V895" i="70"/>
  <c r="V916" i="70"/>
  <c r="V924" i="70"/>
  <c r="V932" i="70"/>
  <c r="V940" i="70"/>
  <c r="V948" i="70"/>
  <c r="V922" i="70"/>
  <c r="V955" i="70"/>
  <c r="V963" i="70"/>
  <c r="V971" i="70"/>
  <c r="V979" i="70"/>
  <c r="V930" i="70"/>
  <c r="V957" i="70"/>
  <c r="V965" i="70"/>
  <c r="V973" i="70"/>
  <c r="V981" i="70"/>
  <c r="V938" i="70"/>
  <c r="V951" i="70"/>
  <c r="V959" i="70"/>
  <c r="V967" i="70"/>
  <c r="V975" i="70"/>
  <c r="V983" i="70"/>
  <c r="V946" i="70"/>
  <c r="V953" i="70"/>
  <c r="V961" i="70"/>
  <c r="V969" i="70"/>
  <c r="V977" i="70"/>
  <c r="V985" i="70"/>
  <c r="V986" i="70"/>
  <c r="V988" i="70"/>
  <c r="Z774" i="70"/>
  <c r="Z776" i="70"/>
  <c r="Z778" i="70"/>
  <c r="Z775" i="70"/>
  <c r="Z777" i="70"/>
  <c r="Z779" i="70"/>
  <c r="Z781" i="70"/>
  <c r="Z783" i="70"/>
  <c r="Z780" i="70"/>
  <c r="Z784" i="70"/>
  <c r="Z786" i="70"/>
  <c r="Z782" i="70"/>
  <c r="Z785" i="70"/>
  <c r="Z787" i="70"/>
  <c r="Z789" i="70"/>
  <c r="Z791" i="70"/>
  <c r="Z793" i="70"/>
  <c r="Z795" i="70"/>
  <c r="Z788" i="70"/>
  <c r="Z790" i="70"/>
  <c r="Z792" i="70"/>
  <c r="Z794" i="70"/>
  <c r="Z798" i="70"/>
  <c r="Z800" i="70"/>
  <c r="Z802" i="70"/>
  <c r="Z804" i="70"/>
  <c r="Z806" i="70"/>
  <c r="Z797" i="70"/>
  <c r="Z799" i="70"/>
  <c r="Z801" i="70"/>
  <c r="Z803" i="70"/>
  <c r="Z805" i="70"/>
  <c r="Z807" i="70"/>
  <c r="Z810" i="70"/>
  <c r="Z812" i="70"/>
  <c r="Z814" i="70"/>
  <c r="Z816" i="70"/>
  <c r="Z808" i="70"/>
  <c r="Z809" i="70"/>
  <c r="Z811" i="70"/>
  <c r="Z813" i="70"/>
  <c r="Z815" i="70"/>
  <c r="Z818" i="70"/>
  <c r="Z820" i="70"/>
  <c r="Z822" i="70"/>
  <c r="Z824" i="70"/>
  <c r="Z826" i="70"/>
  <c r="Z828" i="70"/>
  <c r="Z830" i="70"/>
  <c r="Z832" i="70"/>
  <c r="Z834" i="70"/>
  <c r="Z796" i="70"/>
  <c r="Z817" i="70"/>
  <c r="Z819" i="70"/>
  <c r="Z821" i="70"/>
  <c r="Z823" i="70"/>
  <c r="Z825" i="70"/>
  <c r="Z827" i="70"/>
  <c r="Z829" i="70"/>
  <c r="Z831" i="70"/>
  <c r="Z833" i="70"/>
  <c r="Z835" i="70"/>
  <c r="Z838" i="70"/>
  <c r="Z840" i="70"/>
  <c r="Z842" i="70"/>
  <c r="Z844" i="70"/>
  <c r="Z846" i="70"/>
  <c r="Z848" i="70"/>
  <c r="Z850" i="70"/>
  <c r="Z843" i="70"/>
  <c r="Z851" i="70"/>
  <c r="Z854" i="70"/>
  <c r="Z855" i="70"/>
  <c r="Z858" i="70"/>
  <c r="Z860" i="70"/>
  <c r="Z862" i="70"/>
  <c r="Z864" i="70"/>
  <c r="Z866" i="70"/>
  <c r="Z868" i="70"/>
  <c r="Z870" i="70"/>
  <c r="Z837" i="70"/>
  <c r="Z845" i="70"/>
  <c r="Z841" i="70"/>
  <c r="Z849" i="70"/>
  <c r="Z853" i="70"/>
  <c r="Z856" i="70"/>
  <c r="Z857" i="70"/>
  <c r="Z836" i="70"/>
  <c r="Z861" i="70"/>
  <c r="Z869" i="70"/>
  <c r="Z872" i="70"/>
  <c r="Z876" i="70"/>
  <c r="Z877" i="70"/>
  <c r="Z880" i="70"/>
  <c r="Z882" i="70"/>
  <c r="Z884" i="70"/>
  <c r="Z886" i="70"/>
  <c r="Z888" i="70"/>
  <c r="Z890" i="70"/>
  <c r="Z892" i="70"/>
  <c r="Z894" i="70"/>
  <c r="Z896" i="70"/>
  <c r="Z898" i="70"/>
  <c r="Z900" i="70"/>
  <c r="Z902" i="70"/>
  <c r="Z904" i="70"/>
  <c r="Z906" i="70"/>
  <c r="Z908" i="70"/>
  <c r="Z910" i="70"/>
  <c r="Z912" i="70"/>
  <c r="Z914" i="70"/>
  <c r="Z863" i="70"/>
  <c r="Z871" i="70"/>
  <c r="Z873" i="70"/>
  <c r="Z875" i="70"/>
  <c r="Z847" i="70"/>
  <c r="Z852" i="70"/>
  <c r="Z859" i="70"/>
  <c r="Z867" i="70"/>
  <c r="Z878" i="70"/>
  <c r="Z874" i="70"/>
  <c r="Z881" i="70"/>
  <c r="Z889" i="70"/>
  <c r="Z897" i="70"/>
  <c r="Z905" i="70"/>
  <c r="Z913" i="70"/>
  <c r="Z917" i="70"/>
  <c r="Z919" i="70"/>
  <c r="Z921" i="70"/>
  <c r="Z923" i="70"/>
  <c r="Z925" i="70"/>
  <c r="Z927" i="70"/>
  <c r="Z929" i="70"/>
  <c r="Z931" i="70"/>
  <c r="Z933" i="70"/>
  <c r="Z935" i="70"/>
  <c r="Z937" i="70"/>
  <c r="Z939" i="70"/>
  <c r="Z941" i="70"/>
  <c r="Z943" i="70"/>
  <c r="Z945" i="70"/>
  <c r="Z947" i="70"/>
  <c r="Z949" i="70"/>
  <c r="Z883" i="70"/>
  <c r="Z891" i="70"/>
  <c r="Z899" i="70"/>
  <c r="Z907" i="70"/>
  <c r="Z915" i="70"/>
  <c r="Z865" i="70"/>
  <c r="Z879" i="70"/>
  <c r="Z887" i="70"/>
  <c r="Z895" i="70"/>
  <c r="Z903" i="70"/>
  <c r="Z911" i="70"/>
  <c r="Z839" i="70"/>
  <c r="Z893" i="70"/>
  <c r="Z916" i="70"/>
  <c r="Z924" i="70"/>
  <c r="Z932" i="70"/>
  <c r="Z940" i="70"/>
  <c r="Z948" i="70"/>
  <c r="Z952" i="70"/>
  <c r="Z954" i="70"/>
  <c r="Z956" i="70"/>
  <c r="Z958" i="70"/>
  <c r="Z960" i="70"/>
  <c r="Z962" i="70"/>
  <c r="Z964" i="70"/>
  <c r="Z966" i="70"/>
  <c r="Z968" i="70"/>
  <c r="Z970" i="70"/>
  <c r="Z972" i="70"/>
  <c r="Z974" i="70"/>
  <c r="Z976" i="70"/>
  <c r="Z978" i="70"/>
  <c r="Z980" i="70"/>
  <c r="Z982" i="70"/>
  <c r="Z984" i="70"/>
  <c r="Z901" i="70"/>
  <c r="Z918" i="70"/>
  <c r="Z926" i="70"/>
  <c r="Z934" i="70"/>
  <c r="Z942" i="70"/>
  <c r="Z950" i="70"/>
  <c r="Z909" i="70"/>
  <c r="Z885" i="70"/>
  <c r="Z922" i="70"/>
  <c r="Z930" i="70"/>
  <c r="Z938" i="70"/>
  <c r="Z946" i="70"/>
  <c r="Z944" i="70"/>
  <c r="Z953" i="70"/>
  <c r="Z961" i="70"/>
  <c r="Z969" i="70"/>
  <c r="Z977" i="70"/>
  <c r="Z985" i="70"/>
  <c r="Z920" i="70"/>
  <c r="Z955" i="70"/>
  <c r="Z963" i="70"/>
  <c r="Z971" i="70"/>
  <c r="Z979" i="70"/>
  <c r="Z928" i="70"/>
  <c r="Z957" i="70"/>
  <c r="Z965" i="70"/>
  <c r="Z973" i="70"/>
  <c r="Z981" i="70"/>
  <c r="Z936" i="70"/>
  <c r="Z951" i="70"/>
  <c r="Z959" i="70"/>
  <c r="Z967" i="70"/>
  <c r="Z975" i="70"/>
  <c r="Z983" i="70"/>
  <c r="Z986" i="70"/>
  <c r="Z988" i="70"/>
  <c r="AD774" i="70"/>
  <c r="AD776" i="70"/>
  <c r="AD778" i="70"/>
  <c r="AD775" i="70"/>
  <c r="AD777" i="70"/>
  <c r="AD779" i="70"/>
  <c r="AD781" i="70"/>
  <c r="AD783" i="70"/>
  <c r="AD782" i="70"/>
  <c r="AD784" i="70"/>
  <c r="AD786" i="70"/>
  <c r="AD787" i="70"/>
  <c r="AD789" i="70"/>
  <c r="AD791" i="70"/>
  <c r="AD793" i="70"/>
  <c r="AD795" i="70"/>
  <c r="AD785" i="70"/>
  <c r="AD780" i="70"/>
  <c r="AD788" i="70"/>
  <c r="AD790" i="70"/>
  <c r="AD792" i="70"/>
  <c r="AD794" i="70"/>
  <c r="AD798" i="70"/>
  <c r="AD800" i="70"/>
  <c r="AD802" i="70"/>
  <c r="AD804" i="70"/>
  <c r="AD806" i="70"/>
  <c r="AD796" i="70"/>
  <c r="AD797" i="70"/>
  <c r="AD799" i="70"/>
  <c r="AD801" i="70"/>
  <c r="AD803" i="70"/>
  <c r="AD805" i="70"/>
  <c r="AD807" i="70"/>
  <c r="AD810" i="70"/>
  <c r="AD812" i="70"/>
  <c r="AD814" i="70"/>
  <c r="AD816" i="70"/>
  <c r="AD809" i="70"/>
  <c r="AD811" i="70"/>
  <c r="AD813" i="70"/>
  <c r="AD815" i="70"/>
  <c r="AD818" i="70"/>
  <c r="AD820" i="70"/>
  <c r="AD822" i="70"/>
  <c r="AD824" i="70"/>
  <c r="AD826" i="70"/>
  <c r="AD828" i="70"/>
  <c r="AD830" i="70"/>
  <c r="AD832" i="70"/>
  <c r="AD834" i="70"/>
  <c r="AD808" i="70"/>
  <c r="AD817" i="70"/>
  <c r="AD819" i="70"/>
  <c r="AD821" i="70"/>
  <c r="AD823" i="70"/>
  <c r="AD825" i="70"/>
  <c r="AD827" i="70"/>
  <c r="AD829" i="70"/>
  <c r="AD831" i="70"/>
  <c r="AD833" i="70"/>
  <c r="AD835" i="70"/>
  <c r="AD838" i="70"/>
  <c r="AD840" i="70"/>
  <c r="AD842" i="70"/>
  <c r="AD844" i="70"/>
  <c r="AD846" i="70"/>
  <c r="AD848" i="70"/>
  <c r="AD850" i="70"/>
  <c r="AD836" i="70"/>
  <c r="AD841" i="70"/>
  <c r="AD849" i="70"/>
  <c r="AD852" i="70"/>
  <c r="AD858" i="70"/>
  <c r="AD860" i="70"/>
  <c r="AD862" i="70"/>
  <c r="AD864" i="70"/>
  <c r="AD866" i="70"/>
  <c r="AD868" i="70"/>
  <c r="AD870" i="70"/>
  <c r="AD843" i="70"/>
  <c r="AD851" i="70"/>
  <c r="AD853" i="70"/>
  <c r="AD839" i="70"/>
  <c r="AD847" i="70"/>
  <c r="AD854" i="70"/>
  <c r="AD855" i="70"/>
  <c r="AD845" i="70"/>
  <c r="AD857" i="70"/>
  <c r="AD859" i="70"/>
  <c r="AD867" i="70"/>
  <c r="AD874" i="70"/>
  <c r="AD875" i="70"/>
  <c r="AD880" i="70"/>
  <c r="AD882" i="70"/>
  <c r="AD884" i="70"/>
  <c r="AD886" i="70"/>
  <c r="AD888" i="70"/>
  <c r="AD890" i="70"/>
  <c r="AD892" i="70"/>
  <c r="AD894" i="70"/>
  <c r="AD896" i="70"/>
  <c r="AD898" i="70"/>
  <c r="AD900" i="70"/>
  <c r="AD902" i="70"/>
  <c r="AD904" i="70"/>
  <c r="AD906" i="70"/>
  <c r="AD908" i="70"/>
  <c r="AD910" i="70"/>
  <c r="AD912" i="70"/>
  <c r="AD914" i="70"/>
  <c r="AD856" i="70"/>
  <c r="AD861" i="70"/>
  <c r="AD869" i="70"/>
  <c r="AD837" i="70"/>
  <c r="AD865" i="70"/>
  <c r="AD873" i="70"/>
  <c r="AD876" i="70"/>
  <c r="AD877" i="70"/>
  <c r="AD863" i="70"/>
  <c r="AD879" i="70"/>
  <c r="AD887" i="70"/>
  <c r="AD895" i="70"/>
  <c r="AD903" i="70"/>
  <c r="AD911" i="70"/>
  <c r="AD917" i="70"/>
  <c r="AD919" i="70"/>
  <c r="AD921" i="70"/>
  <c r="AD923" i="70"/>
  <c r="AD925" i="70"/>
  <c r="AD927" i="70"/>
  <c r="AD929" i="70"/>
  <c r="AD931" i="70"/>
  <c r="AD933" i="70"/>
  <c r="AD935" i="70"/>
  <c r="AD937" i="70"/>
  <c r="AD939" i="70"/>
  <c r="AD941" i="70"/>
  <c r="AD943" i="70"/>
  <c r="AD945" i="70"/>
  <c r="AD947" i="70"/>
  <c r="AD949" i="70"/>
  <c r="AD871" i="70"/>
  <c r="AD881" i="70"/>
  <c r="AD889" i="70"/>
  <c r="AD897" i="70"/>
  <c r="AD905" i="70"/>
  <c r="AD913" i="70"/>
  <c r="AD878" i="70"/>
  <c r="AD885" i="70"/>
  <c r="AD893" i="70"/>
  <c r="AD901" i="70"/>
  <c r="AD909" i="70"/>
  <c r="AD872" i="70"/>
  <c r="AD883" i="70"/>
  <c r="AD915" i="70"/>
  <c r="AD922" i="70"/>
  <c r="AD930" i="70"/>
  <c r="AD938" i="70"/>
  <c r="AD946" i="70"/>
  <c r="AD952" i="70"/>
  <c r="AD954" i="70"/>
  <c r="AD956" i="70"/>
  <c r="AD958" i="70"/>
  <c r="AD960" i="70"/>
  <c r="AD962" i="70"/>
  <c r="AD964" i="70"/>
  <c r="AD966" i="70"/>
  <c r="AD968" i="70"/>
  <c r="AD970" i="70"/>
  <c r="AD972" i="70"/>
  <c r="AD974" i="70"/>
  <c r="AD976" i="70"/>
  <c r="AD978" i="70"/>
  <c r="AD980" i="70"/>
  <c r="AD982" i="70"/>
  <c r="AD984" i="70"/>
  <c r="AD891" i="70"/>
  <c r="AD916" i="70"/>
  <c r="AD924" i="70"/>
  <c r="AD932" i="70"/>
  <c r="AD940" i="70"/>
  <c r="AD948" i="70"/>
  <c r="AD899" i="70"/>
  <c r="AD907" i="70"/>
  <c r="AD920" i="70"/>
  <c r="AD928" i="70"/>
  <c r="AD936" i="70"/>
  <c r="AD944" i="70"/>
  <c r="AD934" i="70"/>
  <c r="AD951" i="70"/>
  <c r="AD959" i="70"/>
  <c r="AD967" i="70"/>
  <c r="AD975" i="70"/>
  <c r="AD983" i="70"/>
  <c r="AD942" i="70"/>
  <c r="AD953" i="70"/>
  <c r="AD961" i="70"/>
  <c r="AD969" i="70"/>
  <c r="AD977" i="70"/>
  <c r="AD918" i="70"/>
  <c r="AD950" i="70"/>
  <c r="AD955" i="70"/>
  <c r="AD963" i="70"/>
  <c r="AD971" i="70"/>
  <c r="AD979" i="70"/>
  <c r="AD926" i="70"/>
  <c r="AD957" i="70"/>
  <c r="AD965" i="70"/>
  <c r="AD973" i="70"/>
  <c r="AD981" i="70"/>
  <c r="AD986" i="70"/>
  <c r="AD988" i="70"/>
  <c r="AH774" i="70"/>
  <c r="AH776" i="70"/>
  <c r="AH778" i="70"/>
  <c r="AH775" i="70"/>
  <c r="AH777" i="70"/>
  <c r="AH779" i="70"/>
  <c r="AH781" i="70"/>
  <c r="AH783" i="70"/>
  <c r="AH780" i="70"/>
  <c r="AH784" i="70"/>
  <c r="AH786" i="70"/>
  <c r="AH787" i="70"/>
  <c r="AH789" i="70"/>
  <c r="AH791" i="70"/>
  <c r="AH793" i="70"/>
  <c r="AH795" i="70"/>
  <c r="AH782" i="70"/>
  <c r="AH785" i="70"/>
  <c r="AH788" i="70"/>
  <c r="AH790" i="70"/>
  <c r="AH792" i="70"/>
  <c r="AH794" i="70"/>
  <c r="AH798" i="70"/>
  <c r="AH800" i="70"/>
  <c r="AH802" i="70"/>
  <c r="AH804" i="70"/>
  <c r="AH806" i="70"/>
  <c r="AH797" i="70"/>
  <c r="AH799" i="70"/>
  <c r="AH801" i="70"/>
  <c r="AH803" i="70"/>
  <c r="AH805" i="70"/>
  <c r="AH807" i="70"/>
  <c r="AH808" i="70"/>
  <c r="AH810" i="70"/>
  <c r="AH812" i="70"/>
  <c r="AH814" i="70"/>
  <c r="AH816" i="70"/>
  <c r="AH796" i="70"/>
  <c r="AH809" i="70"/>
  <c r="AH811" i="70"/>
  <c r="AH813" i="70"/>
  <c r="AH815" i="70"/>
  <c r="AH818" i="70"/>
  <c r="AH820" i="70"/>
  <c r="AH822" i="70"/>
  <c r="AH824" i="70"/>
  <c r="AH826" i="70"/>
  <c r="AH828" i="70"/>
  <c r="AH830" i="70"/>
  <c r="AH832" i="70"/>
  <c r="AH834" i="70"/>
  <c r="AH817" i="70"/>
  <c r="AH819" i="70"/>
  <c r="AH821" i="70"/>
  <c r="AH823" i="70"/>
  <c r="AH825" i="70"/>
  <c r="AH827" i="70"/>
  <c r="AH829" i="70"/>
  <c r="AH831" i="70"/>
  <c r="AH833" i="70"/>
  <c r="AH835" i="70"/>
  <c r="AH836" i="70"/>
  <c r="AH838" i="70"/>
  <c r="AH840" i="70"/>
  <c r="AH842" i="70"/>
  <c r="AH844" i="70"/>
  <c r="AH846" i="70"/>
  <c r="AH848" i="70"/>
  <c r="AH850" i="70"/>
  <c r="AH839" i="70"/>
  <c r="AH847" i="70"/>
  <c r="AH858" i="70"/>
  <c r="AH860" i="70"/>
  <c r="AH862" i="70"/>
  <c r="AH864" i="70"/>
  <c r="AH866" i="70"/>
  <c r="AH868" i="70"/>
  <c r="AH870" i="70"/>
  <c r="AH841" i="70"/>
  <c r="AH849" i="70"/>
  <c r="AH856" i="70"/>
  <c r="AH857" i="70"/>
  <c r="AH837" i="70"/>
  <c r="AH845" i="70"/>
  <c r="AH853" i="70"/>
  <c r="AH852" i="70"/>
  <c r="AH854" i="70"/>
  <c r="AH865" i="70"/>
  <c r="AH872" i="70"/>
  <c r="AH880" i="70"/>
  <c r="AH882" i="70"/>
  <c r="AH884" i="70"/>
  <c r="AH886" i="70"/>
  <c r="AH888" i="70"/>
  <c r="AH890" i="70"/>
  <c r="AH892" i="70"/>
  <c r="AH894" i="70"/>
  <c r="AH896" i="70"/>
  <c r="AH898" i="70"/>
  <c r="AH900" i="70"/>
  <c r="AH902" i="70"/>
  <c r="AH904" i="70"/>
  <c r="AH906" i="70"/>
  <c r="AH908" i="70"/>
  <c r="AH910" i="70"/>
  <c r="AH912" i="70"/>
  <c r="AH914" i="70"/>
  <c r="AH843" i="70"/>
  <c r="AH859" i="70"/>
  <c r="AH867" i="70"/>
  <c r="AH873" i="70"/>
  <c r="AH878" i="70"/>
  <c r="AH855" i="70"/>
  <c r="AH863" i="70"/>
  <c r="AH871" i="70"/>
  <c r="AH875" i="70"/>
  <c r="AH885" i="70"/>
  <c r="AH893" i="70"/>
  <c r="AH901" i="70"/>
  <c r="AH909" i="70"/>
  <c r="AH917" i="70"/>
  <c r="AH919" i="70"/>
  <c r="AH921" i="70"/>
  <c r="AH923" i="70"/>
  <c r="AH925" i="70"/>
  <c r="AH927" i="70"/>
  <c r="AH929" i="70"/>
  <c r="AH931" i="70"/>
  <c r="AH933" i="70"/>
  <c r="AH935" i="70"/>
  <c r="AH937" i="70"/>
  <c r="AH939" i="70"/>
  <c r="AH941" i="70"/>
  <c r="AH943" i="70"/>
  <c r="AH945" i="70"/>
  <c r="AH947" i="70"/>
  <c r="AH949" i="70"/>
  <c r="AH851" i="70"/>
  <c r="AH861" i="70"/>
  <c r="AH874" i="70"/>
  <c r="AH877" i="70"/>
  <c r="AH879" i="70"/>
  <c r="AH887" i="70"/>
  <c r="AH895" i="70"/>
  <c r="AH903" i="70"/>
  <c r="AH911" i="70"/>
  <c r="AH883" i="70"/>
  <c r="AH891" i="70"/>
  <c r="AH899" i="70"/>
  <c r="AH907" i="70"/>
  <c r="AH915" i="70"/>
  <c r="AH905" i="70"/>
  <c r="AH920" i="70"/>
  <c r="AH928" i="70"/>
  <c r="AH936" i="70"/>
  <c r="AH944" i="70"/>
  <c r="AH952" i="70"/>
  <c r="AH954" i="70"/>
  <c r="AH956" i="70"/>
  <c r="AH958" i="70"/>
  <c r="AH960" i="70"/>
  <c r="AH962" i="70"/>
  <c r="AH964" i="70"/>
  <c r="AH966" i="70"/>
  <c r="AH968" i="70"/>
  <c r="AH970" i="70"/>
  <c r="AH972" i="70"/>
  <c r="AH974" i="70"/>
  <c r="AH976" i="70"/>
  <c r="AH978" i="70"/>
  <c r="AH980" i="70"/>
  <c r="AH982" i="70"/>
  <c r="AH984" i="70"/>
  <c r="AH869" i="70"/>
  <c r="AH876" i="70"/>
  <c r="AH881" i="70"/>
  <c r="AH913" i="70"/>
  <c r="AH922" i="70"/>
  <c r="AH930" i="70"/>
  <c r="AH938" i="70"/>
  <c r="AH946" i="70"/>
  <c r="AH889" i="70"/>
  <c r="AH897" i="70"/>
  <c r="AH918" i="70"/>
  <c r="AH926" i="70"/>
  <c r="AH934" i="70"/>
  <c r="AH942" i="70"/>
  <c r="AH950" i="70"/>
  <c r="AH924" i="70"/>
  <c r="AH957" i="70"/>
  <c r="AH965" i="70"/>
  <c r="AH973" i="70"/>
  <c r="AH981" i="70"/>
  <c r="AH932" i="70"/>
  <c r="AH951" i="70"/>
  <c r="AH959" i="70"/>
  <c r="AH967" i="70"/>
  <c r="AH975" i="70"/>
  <c r="AH983" i="70"/>
  <c r="AH940" i="70"/>
  <c r="AH953" i="70"/>
  <c r="AH961" i="70"/>
  <c r="AH969" i="70"/>
  <c r="AH977" i="70"/>
  <c r="AH985" i="70"/>
  <c r="AH916" i="70"/>
  <c r="AH948" i="70"/>
  <c r="AH955" i="70"/>
  <c r="AH963" i="70"/>
  <c r="AH971" i="70"/>
  <c r="AH979" i="70"/>
  <c r="AH986" i="70"/>
  <c r="AH988" i="70"/>
  <c r="AL774" i="70"/>
  <c r="AL776" i="70"/>
  <c r="AL778" i="70"/>
  <c r="AL775" i="70"/>
  <c r="AL777" i="70"/>
  <c r="AL779" i="70"/>
  <c r="AL781" i="70"/>
  <c r="AL783" i="70"/>
  <c r="AL782" i="70"/>
  <c r="AL784" i="70"/>
  <c r="AL786" i="70"/>
  <c r="AL787" i="70"/>
  <c r="AL789" i="70"/>
  <c r="AL791" i="70"/>
  <c r="AL793" i="70"/>
  <c r="AL795" i="70"/>
  <c r="AL788" i="70"/>
  <c r="AL790" i="70"/>
  <c r="AL792" i="70"/>
  <c r="AL794" i="70"/>
  <c r="AL780" i="70"/>
  <c r="AL785" i="70"/>
  <c r="AL796" i="70"/>
  <c r="AL798" i="70"/>
  <c r="AL800" i="70"/>
  <c r="AL802" i="70"/>
  <c r="AL804" i="70"/>
  <c r="AL806" i="70"/>
  <c r="AL797" i="70"/>
  <c r="AL799" i="70"/>
  <c r="AL801" i="70"/>
  <c r="AL803" i="70"/>
  <c r="AL805" i="70"/>
  <c r="AL807" i="70"/>
  <c r="AL808" i="70"/>
  <c r="AL810" i="70"/>
  <c r="AL812" i="70"/>
  <c r="AL814" i="70"/>
  <c r="AL816" i="70"/>
  <c r="AL809" i="70"/>
  <c r="AL811" i="70"/>
  <c r="AL813" i="70"/>
  <c r="AL815" i="70"/>
  <c r="AL818" i="70"/>
  <c r="AL820" i="70"/>
  <c r="AL822" i="70"/>
  <c r="AL824" i="70"/>
  <c r="AL826" i="70"/>
  <c r="AL828" i="70"/>
  <c r="AL830" i="70"/>
  <c r="AL832" i="70"/>
  <c r="AL834" i="70"/>
  <c r="AL817" i="70"/>
  <c r="AL819" i="70"/>
  <c r="AL821" i="70"/>
  <c r="AL823" i="70"/>
  <c r="AL825" i="70"/>
  <c r="AL827" i="70"/>
  <c r="AL829" i="70"/>
  <c r="AL831" i="70"/>
  <c r="AL833" i="70"/>
  <c r="AL835" i="70"/>
  <c r="AL838" i="70"/>
  <c r="AL840" i="70"/>
  <c r="AL842" i="70"/>
  <c r="AL844" i="70"/>
  <c r="AL846" i="70"/>
  <c r="AL848" i="70"/>
  <c r="AL850" i="70"/>
  <c r="AL836" i="70"/>
  <c r="AL837" i="70"/>
  <c r="AL845" i="70"/>
  <c r="AL852" i="70"/>
  <c r="AL856" i="70"/>
  <c r="AL857" i="70"/>
  <c r="AL858" i="70"/>
  <c r="AL860" i="70"/>
  <c r="AL862" i="70"/>
  <c r="AL864" i="70"/>
  <c r="AL866" i="70"/>
  <c r="AL868" i="70"/>
  <c r="AL870" i="70"/>
  <c r="AL839" i="70"/>
  <c r="AL847" i="70"/>
  <c r="AL853" i="70"/>
  <c r="AL854" i="70"/>
  <c r="AL855" i="70"/>
  <c r="AL843" i="70"/>
  <c r="AL851" i="70"/>
  <c r="AL863" i="70"/>
  <c r="AL871" i="70"/>
  <c r="AL874" i="70"/>
  <c r="AL878" i="70"/>
  <c r="AL880" i="70"/>
  <c r="AL882" i="70"/>
  <c r="AL884" i="70"/>
  <c r="AL886" i="70"/>
  <c r="AL888" i="70"/>
  <c r="AL890" i="70"/>
  <c r="AL892" i="70"/>
  <c r="AL894" i="70"/>
  <c r="AL896" i="70"/>
  <c r="AL898" i="70"/>
  <c r="AL900" i="70"/>
  <c r="AL902" i="70"/>
  <c r="AL904" i="70"/>
  <c r="AL906" i="70"/>
  <c r="AL908" i="70"/>
  <c r="AL910" i="70"/>
  <c r="AL912" i="70"/>
  <c r="AL914" i="70"/>
  <c r="AL865" i="70"/>
  <c r="AL876" i="70"/>
  <c r="AL877" i="70"/>
  <c r="AL849" i="70"/>
  <c r="AL861" i="70"/>
  <c r="AL869" i="70"/>
  <c r="AL873" i="70"/>
  <c r="AL841" i="70"/>
  <c r="AL875" i="70"/>
  <c r="AL883" i="70"/>
  <c r="AL891" i="70"/>
  <c r="AL899" i="70"/>
  <c r="AL907" i="70"/>
  <c r="AL915" i="70"/>
  <c r="AL917" i="70"/>
  <c r="AL919" i="70"/>
  <c r="AL921" i="70"/>
  <c r="AL923" i="70"/>
  <c r="AL925" i="70"/>
  <c r="AL927" i="70"/>
  <c r="AL929" i="70"/>
  <c r="AL931" i="70"/>
  <c r="AL933" i="70"/>
  <c r="AL935" i="70"/>
  <c r="AL937" i="70"/>
  <c r="AL939" i="70"/>
  <c r="AL941" i="70"/>
  <c r="AL943" i="70"/>
  <c r="AL945" i="70"/>
  <c r="AL947" i="70"/>
  <c r="AL949" i="70"/>
  <c r="AL885" i="70"/>
  <c r="AL893" i="70"/>
  <c r="AL901" i="70"/>
  <c r="AL909" i="70"/>
  <c r="AL867" i="70"/>
  <c r="AL872" i="70"/>
  <c r="AL881" i="70"/>
  <c r="AL889" i="70"/>
  <c r="AL897" i="70"/>
  <c r="AL905" i="70"/>
  <c r="AL913" i="70"/>
  <c r="AL859" i="70"/>
  <c r="AL895" i="70"/>
  <c r="AL918" i="70"/>
  <c r="AL926" i="70"/>
  <c r="AL934" i="70"/>
  <c r="AL942" i="70"/>
  <c r="AL950" i="70"/>
  <c r="AL952" i="70"/>
  <c r="AL954" i="70"/>
  <c r="AL956" i="70"/>
  <c r="AL958" i="70"/>
  <c r="AL960" i="70"/>
  <c r="AL962" i="70"/>
  <c r="AL964" i="70"/>
  <c r="AL966" i="70"/>
  <c r="AL968" i="70"/>
  <c r="AL970" i="70"/>
  <c r="AL972" i="70"/>
  <c r="AL974" i="70"/>
  <c r="AL976" i="70"/>
  <c r="AL978" i="70"/>
  <c r="AL980" i="70"/>
  <c r="AL982" i="70"/>
  <c r="AL984" i="70"/>
  <c r="AL903" i="70"/>
  <c r="AL920" i="70"/>
  <c r="AL928" i="70"/>
  <c r="AL936" i="70"/>
  <c r="AL944" i="70"/>
  <c r="AL879" i="70"/>
  <c r="AL911" i="70"/>
  <c r="AL887" i="70"/>
  <c r="AL916" i="70"/>
  <c r="AL924" i="70"/>
  <c r="AL932" i="70"/>
  <c r="AL940" i="70"/>
  <c r="AL948" i="70"/>
  <c r="AL946" i="70"/>
  <c r="AL955" i="70"/>
  <c r="AL963" i="70"/>
  <c r="AL971" i="70"/>
  <c r="AL979" i="70"/>
  <c r="AL922" i="70"/>
  <c r="AL957" i="70"/>
  <c r="AL965" i="70"/>
  <c r="AL973" i="70"/>
  <c r="AL981" i="70"/>
  <c r="AL930" i="70"/>
  <c r="AL951" i="70"/>
  <c r="AL959" i="70"/>
  <c r="AL967" i="70"/>
  <c r="AL975" i="70"/>
  <c r="AL983" i="70"/>
  <c r="AL938" i="70"/>
  <c r="AL953" i="70"/>
  <c r="AL961" i="70"/>
  <c r="AL969" i="70"/>
  <c r="AL977" i="70"/>
  <c r="AL985" i="70"/>
  <c r="AL986" i="70"/>
  <c r="AL988" i="70"/>
  <c r="AP774" i="70"/>
  <c r="AP776" i="70"/>
  <c r="AP778" i="70"/>
  <c r="AP775" i="70"/>
  <c r="AP777" i="70"/>
  <c r="AP779" i="70"/>
  <c r="AP781" i="70"/>
  <c r="AP783" i="70"/>
  <c r="AP780" i="70"/>
  <c r="AP784" i="70"/>
  <c r="AP786" i="70"/>
  <c r="AP785" i="70"/>
  <c r="AP787" i="70"/>
  <c r="AP789" i="70"/>
  <c r="AP791" i="70"/>
  <c r="AP793" i="70"/>
  <c r="AP795" i="70"/>
  <c r="AP782" i="70"/>
  <c r="AP788" i="70"/>
  <c r="AP790" i="70"/>
  <c r="AP792" i="70"/>
  <c r="AP794" i="70"/>
  <c r="AP796" i="70"/>
  <c r="AP798" i="70"/>
  <c r="AP800" i="70"/>
  <c r="AP802" i="70"/>
  <c r="AP804" i="70"/>
  <c r="AP806" i="70"/>
  <c r="AP797" i="70"/>
  <c r="AP799" i="70"/>
  <c r="AP801" i="70"/>
  <c r="AP803" i="70"/>
  <c r="AP805" i="70"/>
  <c r="AP807" i="70"/>
  <c r="AP808" i="70"/>
  <c r="AP810" i="70"/>
  <c r="AP812" i="70"/>
  <c r="AP814" i="70"/>
  <c r="AP816" i="70"/>
  <c r="AP809" i="70"/>
  <c r="AP811" i="70"/>
  <c r="AP813" i="70"/>
  <c r="AP815" i="70"/>
  <c r="AP818" i="70"/>
  <c r="AP820" i="70"/>
  <c r="AP822" i="70"/>
  <c r="AP824" i="70"/>
  <c r="AP826" i="70"/>
  <c r="AP828" i="70"/>
  <c r="AP830" i="70"/>
  <c r="AP832" i="70"/>
  <c r="AP834" i="70"/>
  <c r="AP817" i="70"/>
  <c r="AP819" i="70"/>
  <c r="AP821" i="70"/>
  <c r="AP823" i="70"/>
  <c r="AP825" i="70"/>
  <c r="AP827" i="70"/>
  <c r="AP829" i="70"/>
  <c r="AP831" i="70"/>
  <c r="AP833" i="70"/>
  <c r="AP835" i="70"/>
  <c r="AP838" i="70"/>
  <c r="AP840" i="70"/>
  <c r="AP842" i="70"/>
  <c r="AP844" i="70"/>
  <c r="AP846" i="70"/>
  <c r="AP848" i="70"/>
  <c r="AP850" i="70"/>
  <c r="AP843" i="70"/>
  <c r="AP851" i="70"/>
  <c r="AP854" i="70"/>
  <c r="AP855" i="70"/>
  <c r="AP858" i="70"/>
  <c r="AP860" i="70"/>
  <c r="AP862" i="70"/>
  <c r="AP864" i="70"/>
  <c r="AP866" i="70"/>
  <c r="AP868" i="70"/>
  <c r="AP870" i="70"/>
  <c r="AP836" i="70"/>
  <c r="AP837" i="70"/>
  <c r="AP845" i="70"/>
  <c r="AP841" i="70"/>
  <c r="AP849" i="70"/>
  <c r="AP853" i="70"/>
  <c r="AP856" i="70"/>
  <c r="AP857" i="70"/>
  <c r="AP847" i="70"/>
  <c r="AP861" i="70"/>
  <c r="AP869" i="70"/>
  <c r="AP872" i="70"/>
  <c r="AP876" i="70"/>
  <c r="AP877" i="70"/>
  <c r="AP880" i="70"/>
  <c r="AP882" i="70"/>
  <c r="AP884" i="70"/>
  <c r="AP886" i="70"/>
  <c r="AP888" i="70"/>
  <c r="AP890" i="70"/>
  <c r="AP892" i="70"/>
  <c r="AP894" i="70"/>
  <c r="AP896" i="70"/>
  <c r="AP898" i="70"/>
  <c r="AP900" i="70"/>
  <c r="AP902" i="70"/>
  <c r="AP904" i="70"/>
  <c r="AP906" i="70"/>
  <c r="AP908" i="70"/>
  <c r="AP910" i="70"/>
  <c r="AP912" i="70"/>
  <c r="AP914" i="70"/>
  <c r="AP852" i="70"/>
  <c r="AP863" i="70"/>
  <c r="AP871" i="70"/>
  <c r="AP873" i="70"/>
  <c r="AP875" i="70"/>
  <c r="AP839" i="70"/>
  <c r="AP859" i="70"/>
  <c r="AP867" i="70"/>
  <c r="AP878" i="70"/>
  <c r="AP865" i="70"/>
  <c r="AP881" i="70"/>
  <c r="AP889" i="70"/>
  <c r="AP897" i="70"/>
  <c r="AP905" i="70"/>
  <c r="AP913" i="70"/>
  <c r="AP915" i="70"/>
  <c r="AP917" i="70"/>
  <c r="AP919" i="70"/>
  <c r="AP921" i="70"/>
  <c r="AP923" i="70"/>
  <c r="AP925" i="70"/>
  <c r="AP927" i="70"/>
  <c r="AP929" i="70"/>
  <c r="AP931" i="70"/>
  <c r="AP933" i="70"/>
  <c r="AP935" i="70"/>
  <c r="AP937" i="70"/>
  <c r="AP939" i="70"/>
  <c r="AP941" i="70"/>
  <c r="AP943" i="70"/>
  <c r="AP945" i="70"/>
  <c r="AP947" i="70"/>
  <c r="AP949" i="70"/>
  <c r="AP883" i="70"/>
  <c r="AP891" i="70"/>
  <c r="AP899" i="70"/>
  <c r="AP907" i="70"/>
  <c r="AP879" i="70"/>
  <c r="AP887" i="70"/>
  <c r="AP895" i="70"/>
  <c r="AP903" i="70"/>
  <c r="AP911" i="70"/>
  <c r="AP874" i="70"/>
  <c r="AP885" i="70"/>
  <c r="AP916" i="70"/>
  <c r="AP924" i="70"/>
  <c r="AP932" i="70"/>
  <c r="AP940" i="70"/>
  <c r="AP948" i="70"/>
  <c r="AP952" i="70"/>
  <c r="AP954" i="70"/>
  <c r="AP956" i="70"/>
  <c r="AP958" i="70"/>
  <c r="AP960" i="70"/>
  <c r="AP962" i="70"/>
  <c r="AP964" i="70"/>
  <c r="AP966" i="70"/>
  <c r="AP968" i="70"/>
  <c r="AP970" i="70"/>
  <c r="AP972" i="70"/>
  <c r="AP974" i="70"/>
  <c r="AP976" i="70"/>
  <c r="AP978" i="70"/>
  <c r="AP980" i="70"/>
  <c r="AP982" i="70"/>
  <c r="AP984" i="70"/>
  <c r="AP893" i="70"/>
  <c r="AP918" i="70"/>
  <c r="AP926" i="70"/>
  <c r="AP934" i="70"/>
  <c r="AP942" i="70"/>
  <c r="AP950" i="70"/>
  <c r="AP901" i="70"/>
  <c r="AP909" i="70"/>
  <c r="AP922" i="70"/>
  <c r="AP930" i="70"/>
  <c r="AP938" i="70"/>
  <c r="AP946" i="70"/>
  <c r="AP936" i="70"/>
  <c r="AP953" i="70"/>
  <c r="AP961" i="70"/>
  <c r="AP969" i="70"/>
  <c r="AP977" i="70"/>
  <c r="AP985" i="70"/>
  <c r="AP944" i="70"/>
  <c r="AP955" i="70"/>
  <c r="AP963" i="70"/>
  <c r="AP971" i="70"/>
  <c r="AP979" i="70"/>
  <c r="AP920" i="70"/>
  <c r="AP957" i="70"/>
  <c r="AP965" i="70"/>
  <c r="AP973" i="70"/>
  <c r="AP981" i="70"/>
  <c r="AP928" i="70"/>
  <c r="AP951" i="70"/>
  <c r="AP959" i="70"/>
  <c r="AP967" i="70"/>
  <c r="AP975" i="70"/>
  <c r="AP983" i="70"/>
  <c r="AP986" i="70"/>
  <c r="AP988" i="70"/>
  <c r="AT774" i="70"/>
  <c r="AT776" i="70"/>
  <c r="AT778" i="70"/>
  <c r="AT775" i="70"/>
  <c r="AT777" i="70"/>
  <c r="AT779" i="70"/>
  <c r="AT781" i="70"/>
  <c r="AT783" i="70"/>
  <c r="AT782" i="70"/>
  <c r="AT784" i="70"/>
  <c r="AT786" i="70"/>
  <c r="AT780" i="70"/>
  <c r="AT787" i="70"/>
  <c r="AT789" i="70"/>
  <c r="AT791" i="70"/>
  <c r="AT793" i="70"/>
  <c r="AT795" i="70"/>
  <c r="AT785" i="70"/>
  <c r="AT788" i="70"/>
  <c r="AT790" i="70"/>
  <c r="AT792" i="70"/>
  <c r="AT794" i="70"/>
  <c r="AT798" i="70"/>
  <c r="AT800" i="70"/>
  <c r="AT802" i="70"/>
  <c r="AT804" i="70"/>
  <c r="AT806" i="70"/>
  <c r="AT796" i="70"/>
  <c r="AT797" i="70"/>
  <c r="AT799" i="70"/>
  <c r="AT801" i="70"/>
  <c r="AT803" i="70"/>
  <c r="AT805" i="70"/>
  <c r="AT807" i="70"/>
  <c r="AT808" i="70"/>
  <c r="AT810" i="70"/>
  <c r="AT812" i="70"/>
  <c r="AT814" i="70"/>
  <c r="AT816" i="70"/>
  <c r="AT809" i="70"/>
  <c r="AT811" i="70"/>
  <c r="AT813" i="70"/>
  <c r="AT815" i="70"/>
  <c r="AT818" i="70"/>
  <c r="AT820" i="70"/>
  <c r="AT822" i="70"/>
  <c r="AT824" i="70"/>
  <c r="AT826" i="70"/>
  <c r="AT828" i="70"/>
  <c r="AT830" i="70"/>
  <c r="AT832" i="70"/>
  <c r="AT834" i="70"/>
  <c r="AT817" i="70"/>
  <c r="AT819" i="70"/>
  <c r="AT821" i="70"/>
  <c r="AT823" i="70"/>
  <c r="AT825" i="70"/>
  <c r="AT827" i="70"/>
  <c r="AT829" i="70"/>
  <c r="AT831" i="70"/>
  <c r="AT833" i="70"/>
  <c r="AT835" i="70"/>
  <c r="AT838" i="70"/>
  <c r="AT840" i="70"/>
  <c r="AT842" i="70"/>
  <c r="AT844" i="70"/>
  <c r="AT846" i="70"/>
  <c r="AT848" i="70"/>
  <c r="AT850" i="70"/>
  <c r="AT836" i="70"/>
  <c r="AT841" i="70"/>
  <c r="AT849" i="70"/>
  <c r="AT852" i="70"/>
  <c r="AT858" i="70"/>
  <c r="AT860" i="70"/>
  <c r="AT862" i="70"/>
  <c r="AT864" i="70"/>
  <c r="AT866" i="70"/>
  <c r="AT868" i="70"/>
  <c r="AT870" i="70"/>
  <c r="AT843" i="70"/>
  <c r="AT851" i="70"/>
  <c r="AT853" i="70"/>
  <c r="AT839" i="70"/>
  <c r="AT847" i="70"/>
  <c r="AT854" i="70"/>
  <c r="AT855" i="70"/>
  <c r="AT837" i="70"/>
  <c r="AT856" i="70"/>
  <c r="AT859" i="70"/>
  <c r="AT867" i="70"/>
  <c r="AT874" i="70"/>
  <c r="AT875" i="70"/>
  <c r="AT880" i="70"/>
  <c r="AT882" i="70"/>
  <c r="AT884" i="70"/>
  <c r="AT886" i="70"/>
  <c r="AT888" i="70"/>
  <c r="AT890" i="70"/>
  <c r="AT892" i="70"/>
  <c r="AT894" i="70"/>
  <c r="AT896" i="70"/>
  <c r="AT898" i="70"/>
  <c r="AT900" i="70"/>
  <c r="AT902" i="70"/>
  <c r="AT904" i="70"/>
  <c r="AT906" i="70"/>
  <c r="AT908" i="70"/>
  <c r="AT910" i="70"/>
  <c r="AT912" i="70"/>
  <c r="AT914" i="70"/>
  <c r="AT845" i="70"/>
  <c r="AT861" i="70"/>
  <c r="AT869" i="70"/>
  <c r="AT857" i="70"/>
  <c r="AT865" i="70"/>
  <c r="AT873" i="70"/>
  <c r="AT876" i="70"/>
  <c r="AT877" i="70"/>
  <c r="AT872" i="70"/>
  <c r="AT879" i="70"/>
  <c r="AT887" i="70"/>
  <c r="AT895" i="70"/>
  <c r="AT903" i="70"/>
  <c r="AT911" i="70"/>
  <c r="AT915" i="70"/>
  <c r="AT917" i="70"/>
  <c r="AT919" i="70"/>
  <c r="AT921" i="70"/>
  <c r="AT923" i="70"/>
  <c r="AT925" i="70"/>
  <c r="AT927" i="70"/>
  <c r="AT929" i="70"/>
  <c r="AT931" i="70"/>
  <c r="AT933" i="70"/>
  <c r="AT935" i="70"/>
  <c r="AT937" i="70"/>
  <c r="AT939" i="70"/>
  <c r="AT941" i="70"/>
  <c r="AT943" i="70"/>
  <c r="AT945" i="70"/>
  <c r="AT947" i="70"/>
  <c r="AT949" i="70"/>
  <c r="AT863" i="70"/>
  <c r="AT881" i="70"/>
  <c r="AT889" i="70"/>
  <c r="AT897" i="70"/>
  <c r="AT905" i="70"/>
  <c r="AT913" i="70"/>
  <c r="AT885" i="70"/>
  <c r="AT893" i="70"/>
  <c r="AT901" i="70"/>
  <c r="AT909" i="70"/>
  <c r="AT907" i="70"/>
  <c r="AT922" i="70"/>
  <c r="AT930" i="70"/>
  <c r="AT938" i="70"/>
  <c r="AT946" i="70"/>
  <c r="AT952" i="70"/>
  <c r="AT954" i="70"/>
  <c r="AT956" i="70"/>
  <c r="AT958" i="70"/>
  <c r="AT960" i="70"/>
  <c r="AT962" i="70"/>
  <c r="AT964" i="70"/>
  <c r="AT966" i="70"/>
  <c r="AT968" i="70"/>
  <c r="AT970" i="70"/>
  <c r="AT972" i="70"/>
  <c r="AT974" i="70"/>
  <c r="AT976" i="70"/>
  <c r="AT978" i="70"/>
  <c r="AT980" i="70"/>
  <c r="AT982" i="70"/>
  <c r="AT984" i="70"/>
  <c r="AT883" i="70"/>
  <c r="AT916" i="70"/>
  <c r="AT924" i="70"/>
  <c r="AT932" i="70"/>
  <c r="AT940" i="70"/>
  <c r="AT948" i="70"/>
  <c r="AT891" i="70"/>
  <c r="AT871" i="70"/>
  <c r="AT878" i="70"/>
  <c r="AT899" i="70"/>
  <c r="AT920" i="70"/>
  <c r="AT928" i="70"/>
  <c r="AT936" i="70"/>
  <c r="AT944" i="70"/>
  <c r="AT926" i="70"/>
  <c r="AT951" i="70"/>
  <c r="AT959" i="70"/>
  <c r="AT967" i="70"/>
  <c r="AT975" i="70"/>
  <c r="AT983" i="70"/>
  <c r="AT934" i="70"/>
  <c r="AT953" i="70"/>
  <c r="AT961" i="70"/>
  <c r="AT969" i="70"/>
  <c r="AT977" i="70"/>
  <c r="AT942" i="70"/>
  <c r="AT955" i="70"/>
  <c r="AT963" i="70"/>
  <c r="AT971" i="70"/>
  <c r="AT979" i="70"/>
  <c r="AT918" i="70"/>
  <c r="AT950" i="70"/>
  <c r="AT957" i="70"/>
  <c r="AT965" i="70"/>
  <c r="AT973" i="70"/>
  <c r="AT981" i="70"/>
  <c r="AT986" i="70"/>
  <c r="AT988" i="70"/>
  <c r="AX774" i="70"/>
  <c r="AX776" i="70"/>
  <c r="AX778" i="70"/>
  <c r="AX775" i="70"/>
  <c r="AX777" i="70"/>
  <c r="AX779" i="70"/>
  <c r="AX781" i="70"/>
  <c r="AX783" i="70"/>
  <c r="AX780" i="70"/>
  <c r="AX784" i="70"/>
  <c r="AX786" i="70"/>
  <c r="AX787" i="70"/>
  <c r="AX789" i="70"/>
  <c r="AX791" i="70"/>
  <c r="AX793" i="70"/>
  <c r="AX795" i="70"/>
  <c r="AX785" i="70"/>
  <c r="AX788" i="70"/>
  <c r="AX790" i="70"/>
  <c r="AX792" i="70"/>
  <c r="AX794" i="70"/>
  <c r="AX782" i="70"/>
  <c r="AX798" i="70"/>
  <c r="AX800" i="70"/>
  <c r="AX802" i="70"/>
  <c r="AX804" i="70"/>
  <c r="AX806" i="70"/>
  <c r="AX797" i="70"/>
  <c r="AX799" i="70"/>
  <c r="AX801" i="70"/>
  <c r="AX803" i="70"/>
  <c r="AX805" i="70"/>
  <c r="AX807" i="70"/>
  <c r="AX808" i="70"/>
  <c r="AX810" i="70"/>
  <c r="AX812" i="70"/>
  <c r="AX814" i="70"/>
  <c r="AX816" i="70"/>
  <c r="AX809" i="70"/>
  <c r="AX811" i="70"/>
  <c r="AX813" i="70"/>
  <c r="AX815" i="70"/>
  <c r="AX796" i="70"/>
  <c r="AX818" i="70"/>
  <c r="AX820" i="70"/>
  <c r="AX822" i="70"/>
  <c r="AX824" i="70"/>
  <c r="AX826" i="70"/>
  <c r="AX828" i="70"/>
  <c r="AX830" i="70"/>
  <c r="AX832" i="70"/>
  <c r="AX834" i="70"/>
  <c r="AX817" i="70"/>
  <c r="AX819" i="70"/>
  <c r="AX821" i="70"/>
  <c r="AX823" i="70"/>
  <c r="AX825" i="70"/>
  <c r="AX827" i="70"/>
  <c r="AX829" i="70"/>
  <c r="AX831" i="70"/>
  <c r="AX833" i="70"/>
  <c r="AX835" i="70"/>
  <c r="AX836" i="70"/>
  <c r="AX838" i="70"/>
  <c r="AX840" i="70"/>
  <c r="AX842" i="70"/>
  <c r="AX844" i="70"/>
  <c r="AX846" i="70"/>
  <c r="AX848" i="70"/>
  <c r="AX850" i="70"/>
  <c r="AX839" i="70"/>
  <c r="AX847" i="70"/>
  <c r="AX858" i="70"/>
  <c r="AX860" i="70"/>
  <c r="AX862" i="70"/>
  <c r="AX864" i="70"/>
  <c r="AX866" i="70"/>
  <c r="AX868" i="70"/>
  <c r="AX870" i="70"/>
  <c r="AX841" i="70"/>
  <c r="AX849" i="70"/>
  <c r="AX856" i="70"/>
  <c r="AX837" i="70"/>
  <c r="AX845" i="70"/>
  <c r="AX853" i="70"/>
  <c r="AX857" i="70"/>
  <c r="AX865" i="70"/>
  <c r="AX872" i="70"/>
  <c r="AX880" i="70"/>
  <c r="AX882" i="70"/>
  <c r="AX884" i="70"/>
  <c r="AX886" i="70"/>
  <c r="AX888" i="70"/>
  <c r="AX890" i="70"/>
  <c r="AX892" i="70"/>
  <c r="AX894" i="70"/>
  <c r="AX896" i="70"/>
  <c r="AX898" i="70"/>
  <c r="AX900" i="70"/>
  <c r="AX902" i="70"/>
  <c r="AX904" i="70"/>
  <c r="AX906" i="70"/>
  <c r="AX908" i="70"/>
  <c r="AX910" i="70"/>
  <c r="AX912" i="70"/>
  <c r="AX914" i="70"/>
  <c r="AX859" i="70"/>
  <c r="AX867" i="70"/>
  <c r="AX873" i="70"/>
  <c r="AX878" i="70"/>
  <c r="AX851" i="70"/>
  <c r="AX854" i="70"/>
  <c r="AX863" i="70"/>
  <c r="AX871" i="70"/>
  <c r="AX874" i="70"/>
  <c r="AX875" i="70"/>
  <c r="AX877" i="70"/>
  <c r="AX885" i="70"/>
  <c r="AX893" i="70"/>
  <c r="AX901" i="70"/>
  <c r="AX909" i="70"/>
  <c r="AX915" i="70"/>
  <c r="AX917" i="70"/>
  <c r="AX919" i="70"/>
  <c r="AX921" i="70"/>
  <c r="AX923" i="70"/>
  <c r="AX925" i="70"/>
  <c r="AX927" i="70"/>
  <c r="AX929" i="70"/>
  <c r="AX931" i="70"/>
  <c r="AX933" i="70"/>
  <c r="AX935" i="70"/>
  <c r="AX937" i="70"/>
  <c r="AX939" i="70"/>
  <c r="AX941" i="70"/>
  <c r="AX943" i="70"/>
  <c r="AX945" i="70"/>
  <c r="AX947" i="70"/>
  <c r="AX949" i="70"/>
  <c r="AX876" i="70"/>
  <c r="AX879" i="70"/>
  <c r="AX887" i="70"/>
  <c r="AX895" i="70"/>
  <c r="AX903" i="70"/>
  <c r="AX911" i="70"/>
  <c r="AX852" i="70"/>
  <c r="AX869" i="70"/>
  <c r="AX883" i="70"/>
  <c r="AX891" i="70"/>
  <c r="AX899" i="70"/>
  <c r="AX907" i="70"/>
  <c r="AX897" i="70"/>
  <c r="AX920" i="70"/>
  <c r="AX928" i="70"/>
  <c r="AX936" i="70"/>
  <c r="AX944" i="70"/>
  <c r="AX952" i="70"/>
  <c r="AX954" i="70"/>
  <c r="AX956" i="70"/>
  <c r="AX958" i="70"/>
  <c r="AX960" i="70"/>
  <c r="AX962" i="70"/>
  <c r="AX964" i="70"/>
  <c r="AX966" i="70"/>
  <c r="AX968" i="70"/>
  <c r="AX970" i="70"/>
  <c r="AX972" i="70"/>
  <c r="AX974" i="70"/>
  <c r="AX976" i="70"/>
  <c r="AX978" i="70"/>
  <c r="AX980" i="70"/>
  <c r="AX982" i="70"/>
  <c r="AX984" i="70"/>
  <c r="AX843" i="70"/>
  <c r="AX855" i="70"/>
  <c r="AX905" i="70"/>
  <c r="AX922" i="70"/>
  <c r="AX930" i="70"/>
  <c r="AX938" i="70"/>
  <c r="AX946" i="70"/>
  <c r="AX861" i="70"/>
  <c r="AX881" i="70"/>
  <c r="AX913" i="70"/>
  <c r="AX889" i="70"/>
  <c r="AX918" i="70"/>
  <c r="AX926" i="70"/>
  <c r="AX934" i="70"/>
  <c r="AX942" i="70"/>
  <c r="AX950" i="70"/>
  <c r="AX916" i="70"/>
  <c r="AX948" i="70"/>
  <c r="AX957" i="70"/>
  <c r="AX965" i="70"/>
  <c r="AX973" i="70"/>
  <c r="AX981" i="70"/>
  <c r="AX924" i="70"/>
  <c r="AX951" i="70"/>
  <c r="AX959" i="70"/>
  <c r="AX967" i="70"/>
  <c r="AX975" i="70"/>
  <c r="AX983" i="70"/>
  <c r="AX932" i="70"/>
  <c r="AX953" i="70"/>
  <c r="AX961" i="70"/>
  <c r="AX969" i="70"/>
  <c r="AX977" i="70"/>
  <c r="AX985" i="70"/>
  <c r="AX940" i="70"/>
  <c r="AX955" i="70"/>
  <c r="AX963" i="70"/>
  <c r="AX971" i="70"/>
  <c r="AX979" i="70"/>
  <c r="AX986" i="70"/>
  <c r="BB774" i="70"/>
  <c r="BB776" i="70"/>
  <c r="BB778" i="70"/>
  <c r="BB775" i="70"/>
  <c r="BB777" i="70"/>
  <c r="BB779" i="70"/>
  <c r="BB781" i="70"/>
  <c r="BB783" i="70"/>
  <c r="BB782" i="70"/>
  <c r="BB784" i="70"/>
  <c r="BB786" i="70"/>
  <c r="BB787" i="70"/>
  <c r="BB789" i="70"/>
  <c r="BB791" i="70"/>
  <c r="BB793" i="70"/>
  <c r="BB795" i="70"/>
  <c r="BB780" i="70"/>
  <c r="BB788" i="70"/>
  <c r="BB790" i="70"/>
  <c r="BB792" i="70"/>
  <c r="BB794" i="70"/>
  <c r="BB785" i="70"/>
  <c r="BB796" i="70"/>
  <c r="BB798" i="70"/>
  <c r="BB800" i="70"/>
  <c r="BB802" i="70"/>
  <c r="BB804" i="70"/>
  <c r="BB806" i="70"/>
  <c r="BB797" i="70"/>
  <c r="BB799" i="70"/>
  <c r="BB801" i="70"/>
  <c r="BB803" i="70"/>
  <c r="BB805" i="70"/>
  <c r="BB807" i="70"/>
  <c r="BB808" i="70"/>
  <c r="BB810" i="70"/>
  <c r="BB812" i="70"/>
  <c r="BB814" i="70"/>
  <c r="BB809" i="70"/>
  <c r="BB811" i="70"/>
  <c r="BB813" i="70"/>
  <c r="BB815" i="70"/>
  <c r="BB818" i="70"/>
  <c r="BB820" i="70"/>
  <c r="BB822" i="70"/>
  <c r="BB824" i="70"/>
  <c r="BB826" i="70"/>
  <c r="BB828" i="70"/>
  <c r="BB830" i="70"/>
  <c r="BB832" i="70"/>
  <c r="BB834" i="70"/>
  <c r="BB816" i="70"/>
  <c r="BB817" i="70"/>
  <c r="BB819" i="70"/>
  <c r="BB821" i="70"/>
  <c r="BB823" i="70"/>
  <c r="BB825" i="70"/>
  <c r="BB827" i="70"/>
  <c r="BB829" i="70"/>
  <c r="BB831" i="70"/>
  <c r="BB833" i="70"/>
  <c r="BB835" i="70"/>
  <c r="BB838" i="70"/>
  <c r="BB840" i="70"/>
  <c r="BB842" i="70"/>
  <c r="BB844" i="70"/>
  <c r="BB846" i="70"/>
  <c r="BB848" i="70"/>
  <c r="BB850" i="70"/>
  <c r="BB836" i="70"/>
  <c r="BB837" i="70"/>
  <c r="BB845" i="70"/>
  <c r="BB852" i="70"/>
  <c r="BB856" i="70"/>
  <c r="BB858" i="70"/>
  <c r="BB860" i="70"/>
  <c r="BB862" i="70"/>
  <c r="BB864" i="70"/>
  <c r="BB866" i="70"/>
  <c r="BB868" i="70"/>
  <c r="BB870" i="70"/>
  <c r="BB839" i="70"/>
  <c r="BB847" i="70"/>
  <c r="BB853" i="70"/>
  <c r="BB854" i="70"/>
  <c r="BB855" i="70"/>
  <c r="BB843" i="70"/>
  <c r="BB851" i="70"/>
  <c r="BB849" i="70"/>
  <c r="BB863" i="70"/>
  <c r="BB871" i="70"/>
  <c r="BB878" i="70"/>
  <c r="BB880" i="70"/>
  <c r="BB882" i="70"/>
  <c r="BB884" i="70"/>
  <c r="BB886" i="70"/>
  <c r="BB888" i="70"/>
  <c r="BB890" i="70"/>
  <c r="BB892" i="70"/>
  <c r="BB894" i="70"/>
  <c r="BB896" i="70"/>
  <c r="BB898" i="70"/>
  <c r="BB900" i="70"/>
  <c r="BB902" i="70"/>
  <c r="BB904" i="70"/>
  <c r="BB906" i="70"/>
  <c r="BB908" i="70"/>
  <c r="BB910" i="70"/>
  <c r="BB912" i="70"/>
  <c r="BB914" i="70"/>
  <c r="BB857" i="70"/>
  <c r="BB865" i="70"/>
  <c r="BB876" i="70"/>
  <c r="BB877" i="70"/>
  <c r="BB841" i="70"/>
  <c r="BB861" i="70"/>
  <c r="BB869" i="70"/>
  <c r="BB873" i="70"/>
  <c r="BB867" i="70"/>
  <c r="BB874" i="70"/>
  <c r="BB883" i="70"/>
  <c r="BB891" i="70"/>
  <c r="BB899" i="70"/>
  <c r="BB907" i="70"/>
  <c r="BB915" i="70"/>
  <c r="BB917" i="70"/>
  <c r="BB919" i="70"/>
  <c r="BB921" i="70"/>
  <c r="BB923" i="70"/>
  <c r="BB925" i="70"/>
  <c r="BB927" i="70"/>
  <c r="BB929" i="70"/>
  <c r="BB931" i="70"/>
  <c r="BB933" i="70"/>
  <c r="BB935" i="70"/>
  <c r="BB937" i="70"/>
  <c r="BB939" i="70"/>
  <c r="BB941" i="70"/>
  <c r="BB943" i="70"/>
  <c r="BB945" i="70"/>
  <c r="BB947" i="70"/>
  <c r="BB949" i="70"/>
  <c r="BB872" i="70"/>
  <c r="BB885" i="70"/>
  <c r="BB893" i="70"/>
  <c r="BB901" i="70"/>
  <c r="BB909" i="70"/>
  <c r="BB859" i="70"/>
  <c r="BB875" i="70"/>
  <c r="BB881" i="70"/>
  <c r="BB889" i="70"/>
  <c r="BB897" i="70"/>
  <c r="BB905" i="70"/>
  <c r="BB913" i="70"/>
  <c r="BB887" i="70"/>
  <c r="BB918" i="70"/>
  <c r="BB926" i="70"/>
  <c r="BB934" i="70"/>
  <c r="BB942" i="70"/>
  <c r="BB950" i="70"/>
  <c r="BB952" i="70"/>
  <c r="BB954" i="70"/>
  <c r="BB956" i="70"/>
  <c r="BB958" i="70"/>
  <c r="BB960" i="70"/>
  <c r="BB962" i="70"/>
  <c r="BB964" i="70"/>
  <c r="BB966" i="70"/>
  <c r="BB968" i="70"/>
  <c r="BB970" i="70"/>
  <c r="BB972" i="70"/>
  <c r="BB974" i="70"/>
  <c r="BB976" i="70"/>
  <c r="BB978" i="70"/>
  <c r="BB980" i="70"/>
  <c r="BB982" i="70"/>
  <c r="BB984" i="70"/>
  <c r="BB895" i="70"/>
  <c r="BB920" i="70"/>
  <c r="BB928" i="70"/>
  <c r="BB936" i="70"/>
  <c r="BB944" i="70"/>
  <c r="BB903" i="70"/>
  <c r="BB879" i="70"/>
  <c r="BB911" i="70"/>
  <c r="BB916" i="70"/>
  <c r="BB924" i="70"/>
  <c r="BB932" i="70"/>
  <c r="BB940" i="70"/>
  <c r="BB948" i="70"/>
  <c r="BB938" i="70"/>
  <c r="BB955" i="70"/>
  <c r="BB963" i="70"/>
  <c r="BB971" i="70"/>
  <c r="BB979" i="70"/>
  <c r="BB946" i="70"/>
  <c r="BB957" i="70"/>
  <c r="BB965" i="70"/>
  <c r="BB973" i="70"/>
  <c r="BB981" i="70"/>
  <c r="BB922" i="70"/>
  <c r="BB951" i="70"/>
  <c r="BB959" i="70"/>
  <c r="BB967" i="70"/>
  <c r="BB975" i="70"/>
  <c r="BB983" i="70"/>
  <c r="BB930" i="70"/>
  <c r="BB953" i="70"/>
  <c r="BB961" i="70"/>
  <c r="BB969" i="70"/>
  <c r="BB977" i="70"/>
  <c r="BB985" i="70"/>
  <c r="BB986" i="70"/>
  <c r="BF774" i="70"/>
  <c r="BF776" i="70"/>
  <c r="BF778" i="70"/>
  <c r="BF775" i="70"/>
  <c r="BF777" i="70"/>
  <c r="BF779" i="70"/>
  <c r="BF781" i="70"/>
  <c r="BF783" i="70"/>
  <c r="BF780" i="70"/>
  <c r="BF784" i="70"/>
  <c r="BF786" i="70"/>
  <c r="BF782" i="70"/>
  <c r="BF785" i="70"/>
  <c r="BF787" i="70"/>
  <c r="BF789" i="70"/>
  <c r="BF791" i="70"/>
  <c r="BF793" i="70"/>
  <c r="BF795" i="70"/>
  <c r="BF788" i="70"/>
  <c r="BF790" i="70"/>
  <c r="BF792" i="70"/>
  <c r="BF794" i="70"/>
  <c r="BF796" i="70"/>
  <c r="BF798" i="70"/>
  <c r="BF800" i="70"/>
  <c r="BF802" i="70"/>
  <c r="BF804" i="70"/>
  <c r="BF806" i="70"/>
  <c r="BF797" i="70"/>
  <c r="BF799" i="70"/>
  <c r="BF801" i="70"/>
  <c r="BF803" i="70"/>
  <c r="BF805" i="70"/>
  <c r="BF807" i="70"/>
  <c r="BF808" i="70"/>
  <c r="BF810" i="70"/>
  <c r="BF812" i="70"/>
  <c r="BF814" i="70"/>
  <c r="BF809" i="70"/>
  <c r="BF811" i="70"/>
  <c r="BF813" i="70"/>
  <c r="BF815" i="70"/>
  <c r="BF818" i="70"/>
  <c r="BF820" i="70"/>
  <c r="BF822" i="70"/>
  <c r="BF824" i="70"/>
  <c r="BF826" i="70"/>
  <c r="BF828" i="70"/>
  <c r="BF830" i="70"/>
  <c r="BF832" i="70"/>
  <c r="BF834" i="70"/>
  <c r="BF817" i="70"/>
  <c r="BF819" i="70"/>
  <c r="BF821" i="70"/>
  <c r="BF823" i="70"/>
  <c r="BF825" i="70"/>
  <c r="BF827" i="70"/>
  <c r="BF829" i="70"/>
  <c r="BF831" i="70"/>
  <c r="BF833" i="70"/>
  <c r="BF835" i="70"/>
  <c r="BF838" i="70"/>
  <c r="BF840" i="70"/>
  <c r="BF842" i="70"/>
  <c r="BF844" i="70"/>
  <c r="BF846" i="70"/>
  <c r="BF848" i="70"/>
  <c r="BF850" i="70"/>
  <c r="BF816" i="70"/>
  <c r="BF836" i="70"/>
  <c r="BF843" i="70"/>
  <c r="BF854" i="70"/>
  <c r="BF855" i="70"/>
  <c r="BF858" i="70"/>
  <c r="BF860" i="70"/>
  <c r="BF862" i="70"/>
  <c r="BF864" i="70"/>
  <c r="BF866" i="70"/>
  <c r="BF868" i="70"/>
  <c r="BF870" i="70"/>
  <c r="BF837" i="70"/>
  <c r="BF845" i="70"/>
  <c r="BF851" i="70"/>
  <c r="BF841" i="70"/>
  <c r="BF849" i="70"/>
  <c r="BF853" i="70"/>
  <c r="BF856" i="70"/>
  <c r="BF839" i="70"/>
  <c r="BF861" i="70"/>
  <c r="BF869" i="70"/>
  <c r="BF872" i="70"/>
  <c r="BF876" i="70"/>
  <c r="BF877" i="70"/>
  <c r="BF878" i="70"/>
  <c r="BF880" i="70"/>
  <c r="BF882" i="70"/>
  <c r="BF884" i="70"/>
  <c r="BF886" i="70"/>
  <c r="BF888" i="70"/>
  <c r="BF890" i="70"/>
  <c r="BF892" i="70"/>
  <c r="BF894" i="70"/>
  <c r="BF896" i="70"/>
  <c r="BF898" i="70"/>
  <c r="BF900" i="70"/>
  <c r="BF902" i="70"/>
  <c r="BF904" i="70"/>
  <c r="BF906" i="70"/>
  <c r="BF908" i="70"/>
  <c r="BF910" i="70"/>
  <c r="BF912" i="70"/>
  <c r="BF914" i="70"/>
  <c r="BF847" i="70"/>
  <c r="BF863" i="70"/>
  <c r="BF871" i="70"/>
  <c r="BF873" i="70"/>
  <c r="BF874" i="70"/>
  <c r="BF875" i="70"/>
  <c r="BF852" i="70"/>
  <c r="BF859" i="70"/>
  <c r="BF867" i="70"/>
  <c r="BF857" i="70"/>
  <c r="BF881" i="70"/>
  <c r="BF889" i="70"/>
  <c r="BF897" i="70"/>
  <c r="BF905" i="70"/>
  <c r="BF913" i="70"/>
  <c r="BF915" i="70"/>
  <c r="BF917" i="70"/>
  <c r="BF919" i="70"/>
  <c r="BF921" i="70"/>
  <c r="BF923" i="70"/>
  <c r="BF925" i="70"/>
  <c r="BF927" i="70"/>
  <c r="BF929" i="70"/>
  <c r="BF931" i="70"/>
  <c r="BF933" i="70"/>
  <c r="BF935" i="70"/>
  <c r="BF937" i="70"/>
  <c r="BF939" i="70"/>
  <c r="BF941" i="70"/>
  <c r="BF943" i="70"/>
  <c r="BF945" i="70"/>
  <c r="BF947" i="70"/>
  <c r="BF949" i="70"/>
  <c r="BF865" i="70"/>
  <c r="BF883" i="70"/>
  <c r="BF891" i="70"/>
  <c r="BF899" i="70"/>
  <c r="BF907" i="70"/>
  <c r="BF879" i="70"/>
  <c r="BF887" i="70"/>
  <c r="BF895" i="70"/>
  <c r="BF903" i="70"/>
  <c r="BF911" i="70"/>
  <c r="BF909" i="70"/>
  <c r="BF916" i="70"/>
  <c r="BF924" i="70"/>
  <c r="BF932" i="70"/>
  <c r="BF940" i="70"/>
  <c r="BF948" i="70"/>
  <c r="BF950" i="70"/>
  <c r="BF952" i="70"/>
  <c r="BF954" i="70"/>
  <c r="BF956" i="70"/>
  <c r="BF958" i="70"/>
  <c r="BF960" i="70"/>
  <c r="BF962" i="70"/>
  <c r="BF964" i="70"/>
  <c r="BF966" i="70"/>
  <c r="BF968" i="70"/>
  <c r="BF970" i="70"/>
  <c r="BF972" i="70"/>
  <c r="BF974" i="70"/>
  <c r="BF976" i="70"/>
  <c r="BF978" i="70"/>
  <c r="BF980" i="70"/>
  <c r="BF982" i="70"/>
  <c r="BF984" i="70"/>
  <c r="BF885" i="70"/>
  <c r="BF918" i="70"/>
  <c r="BF926" i="70"/>
  <c r="BF934" i="70"/>
  <c r="BF942" i="70"/>
  <c r="BF893" i="70"/>
  <c r="BF901" i="70"/>
  <c r="BF922" i="70"/>
  <c r="BF930" i="70"/>
  <c r="BF938" i="70"/>
  <c r="BF946" i="70"/>
  <c r="BF928" i="70"/>
  <c r="BF953" i="70"/>
  <c r="BF961" i="70"/>
  <c r="BF969" i="70"/>
  <c r="BF977" i="70"/>
  <c r="BF985" i="70"/>
  <c r="BF936" i="70"/>
  <c r="BF955" i="70"/>
  <c r="BF963" i="70"/>
  <c r="BF971" i="70"/>
  <c r="BF979" i="70"/>
  <c r="BF944" i="70"/>
  <c r="BF957" i="70"/>
  <c r="BF965" i="70"/>
  <c r="BF973" i="70"/>
  <c r="BF981" i="70"/>
  <c r="BF920" i="70"/>
  <c r="BF951" i="70"/>
  <c r="BF959" i="70"/>
  <c r="BF967" i="70"/>
  <c r="BF975" i="70"/>
  <c r="BF983" i="70"/>
  <c r="BF986" i="70"/>
  <c r="BJ774" i="70"/>
  <c r="BJ776" i="70"/>
  <c r="BJ778" i="70"/>
  <c r="BJ775" i="70"/>
  <c r="BJ777" i="70"/>
  <c r="BJ779" i="70"/>
  <c r="BJ781" i="70"/>
  <c r="BJ782" i="70"/>
  <c r="BJ784" i="70"/>
  <c r="BJ786" i="70"/>
  <c r="BJ783" i="70"/>
  <c r="BJ787" i="70"/>
  <c r="BJ789" i="70"/>
  <c r="BJ791" i="70"/>
  <c r="BJ793" i="70"/>
  <c r="BJ795" i="70"/>
  <c r="BJ785" i="70"/>
  <c r="BJ780" i="70"/>
  <c r="BJ788" i="70"/>
  <c r="BJ790" i="70"/>
  <c r="BJ792" i="70"/>
  <c r="BJ794" i="70"/>
  <c r="BJ798" i="70"/>
  <c r="BJ800" i="70"/>
  <c r="BJ802" i="70"/>
  <c r="BJ804" i="70"/>
  <c r="BJ806" i="70"/>
  <c r="BJ796" i="70"/>
  <c r="BJ797" i="70"/>
  <c r="BJ799" i="70"/>
  <c r="BJ801" i="70"/>
  <c r="BJ803" i="70"/>
  <c r="BJ805" i="70"/>
  <c r="BJ807" i="70"/>
  <c r="BJ808" i="70"/>
  <c r="BJ810" i="70"/>
  <c r="BJ812" i="70"/>
  <c r="BJ814" i="70"/>
  <c r="BJ809" i="70"/>
  <c r="BJ811" i="70"/>
  <c r="BJ813" i="70"/>
  <c r="BJ815" i="70"/>
  <c r="BJ816" i="70"/>
  <c r="BJ818" i="70"/>
  <c r="BJ820" i="70"/>
  <c r="BJ822" i="70"/>
  <c r="BJ824" i="70"/>
  <c r="BJ826" i="70"/>
  <c r="BJ828" i="70"/>
  <c r="BJ830" i="70"/>
  <c r="BJ832" i="70"/>
  <c r="BJ834" i="70"/>
  <c r="BJ817" i="70"/>
  <c r="BJ819" i="70"/>
  <c r="BJ821" i="70"/>
  <c r="BJ823" i="70"/>
  <c r="BJ825" i="70"/>
  <c r="BJ827" i="70"/>
  <c r="BJ829" i="70"/>
  <c r="BJ831" i="70"/>
  <c r="BJ833" i="70"/>
  <c r="BJ835" i="70"/>
  <c r="BJ838" i="70"/>
  <c r="BJ840" i="70"/>
  <c r="BJ842" i="70"/>
  <c r="BJ844" i="70"/>
  <c r="BJ846" i="70"/>
  <c r="BJ848" i="70"/>
  <c r="BJ850" i="70"/>
  <c r="BJ836" i="70"/>
  <c r="BJ841" i="70"/>
  <c r="BJ849" i="70"/>
  <c r="BJ852" i="70"/>
  <c r="BJ858" i="70"/>
  <c r="BJ860" i="70"/>
  <c r="BJ862" i="70"/>
  <c r="BJ864" i="70"/>
  <c r="BJ866" i="70"/>
  <c r="BJ868" i="70"/>
  <c r="BJ870" i="70"/>
  <c r="BJ843" i="70"/>
  <c r="BJ853" i="70"/>
  <c r="BJ839" i="70"/>
  <c r="BJ847" i="70"/>
  <c r="BJ851" i="70"/>
  <c r="BJ854" i="70"/>
  <c r="BJ855" i="70"/>
  <c r="BJ859" i="70"/>
  <c r="BJ867" i="70"/>
  <c r="BJ874" i="70"/>
  <c r="BJ875" i="70"/>
  <c r="BJ878" i="70"/>
  <c r="BJ880" i="70"/>
  <c r="BJ882" i="70"/>
  <c r="BJ884" i="70"/>
  <c r="BJ886" i="70"/>
  <c r="BJ888" i="70"/>
  <c r="BJ890" i="70"/>
  <c r="BJ892" i="70"/>
  <c r="BJ894" i="70"/>
  <c r="BJ896" i="70"/>
  <c r="BJ898" i="70"/>
  <c r="BJ900" i="70"/>
  <c r="BJ902" i="70"/>
  <c r="BJ904" i="70"/>
  <c r="BJ906" i="70"/>
  <c r="BJ908" i="70"/>
  <c r="BJ910" i="70"/>
  <c r="BJ912" i="70"/>
  <c r="BJ914" i="70"/>
  <c r="BJ837" i="70"/>
  <c r="BJ861" i="70"/>
  <c r="BJ869" i="70"/>
  <c r="BJ856" i="70"/>
  <c r="BJ857" i="70"/>
  <c r="BJ865" i="70"/>
  <c r="BJ873" i="70"/>
  <c r="BJ876" i="70"/>
  <c r="BJ877" i="70"/>
  <c r="BJ845" i="70"/>
  <c r="BJ879" i="70"/>
  <c r="BJ887" i="70"/>
  <c r="BJ895" i="70"/>
  <c r="BJ903" i="70"/>
  <c r="BJ911" i="70"/>
  <c r="BJ915" i="70"/>
  <c r="BJ917" i="70"/>
  <c r="BJ919" i="70"/>
  <c r="BJ921" i="70"/>
  <c r="BJ923" i="70"/>
  <c r="BJ925" i="70"/>
  <c r="BJ927" i="70"/>
  <c r="BJ929" i="70"/>
  <c r="BJ931" i="70"/>
  <c r="BJ933" i="70"/>
  <c r="BJ935" i="70"/>
  <c r="BJ937" i="70"/>
  <c r="BJ939" i="70"/>
  <c r="BJ941" i="70"/>
  <c r="BJ943" i="70"/>
  <c r="BJ945" i="70"/>
  <c r="BJ947" i="70"/>
  <c r="BJ949" i="70"/>
  <c r="BJ881" i="70"/>
  <c r="BJ889" i="70"/>
  <c r="BJ897" i="70"/>
  <c r="BJ905" i="70"/>
  <c r="BJ913" i="70"/>
  <c r="BJ871" i="70"/>
  <c r="BJ885" i="70"/>
  <c r="BJ893" i="70"/>
  <c r="BJ901" i="70"/>
  <c r="BJ909" i="70"/>
  <c r="BJ863" i="70"/>
  <c r="BJ899" i="70"/>
  <c r="BJ922" i="70"/>
  <c r="BJ930" i="70"/>
  <c r="BJ938" i="70"/>
  <c r="BJ946" i="70"/>
  <c r="BJ950" i="70"/>
  <c r="BJ952" i="70"/>
  <c r="BJ954" i="70"/>
  <c r="BJ956" i="70"/>
  <c r="BJ958" i="70"/>
  <c r="BJ960" i="70"/>
  <c r="BJ962" i="70"/>
  <c r="BJ964" i="70"/>
  <c r="BJ966" i="70"/>
  <c r="BJ968" i="70"/>
  <c r="BJ970" i="70"/>
  <c r="BJ972" i="70"/>
  <c r="BJ974" i="70"/>
  <c r="BJ976" i="70"/>
  <c r="BJ978" i="70"/>
  <c r="BJ980" i="70"/>
  <c r="BJ982" i="70"/>
  <c r="BJ984" i="70"/>
  <c r="BJ872" i="70"/>
  <c r="BJ907" i="70"/>
  <c r="BJ916" i="70"/>
  <c r="BJ924" i="70"/>
  <c r="BJ932" i="70"/>
  <c r="BJ940" i="70"/>
  <c r="BJ948" i="70"/>
  <c r="BJ883" i="70"/>
  <c r="BJ891" i="70"/>
  <c r="BJ920" i="70"/>
  <c r="BJ928" i="70"/>
  <c r="BJ936" i="70"/>
  <c r="BJ944" i="70"/>
  <c r="BJ918" i="70"/>
  <c r="BJ951" i="70"/>
  <c r="BJ959" i="70"/>
  <c r="BJ967" i="70"/>
  <c r="BJ975" i="70"/>
  <c r="BJ983" i="70"/>
  <c r="BJ926" i="70"/>
  <c r="BJ953" i="70"/>
  <c r="BJ961" i="70"/>
  <c r="BJ969" i="70"/>
  <c r="BJ977" i="70"/>
  <c r="BJ934" i="70"/>
  <c r="BJ955" i="70"/>
  <c r="BJ963" i="70"/>
  <c r="BJ971" i="70"/>
  <c r="BJ979" i="70"/>
  <c r="BJ942" i="70"/>
  <c r="BJ957" i="70"/>
  <c r="BJ965" i="70"/>
  <c r="BJ973" i="70"/>
  <c r="BJ981" i="70"/>
  <c r="BJ986" i="70"/>
  <c r="E1059" i="70"/>
  <c r="E1055" i="70"/>
  <c r="E1051" i="70"/>
  <c r="E1047" i="70"/>
  <c r="E1043" i="70"/>
  <c r="E1039" i="70"/>
  <c r="E1035" i="70"/>
  <c r="E1031" i="70"/>
  <c r="E1027" i="70"/>
  <c r="E1023" i="70"/>
  <c r="E1019" i="70"/>
  <c r="E1015" i="70"/>
  <c r="E1011" i="70"/>
  <c r="E1007" i="70"/>
  <c r="E1003" i="70"/>
  <c r="E999" i="70"/>
  <c r="E995" i="70"/>
  <c r="E991" i="70"/>
  <c r="E987" i="70"/>
  <c r="E983" i="70"/>
  <c r="E979" i="70"/>
  <c r="E975" i="70"/>
  <c r="E971" i="70"/>
  <c r="E967" i="70"/>
  <c r="E963" i="70"/>
  <c r="E959" i="70"/>
  <c r="E955" i="70"/>
  <c r="E951" i="70"/>
  <c r="E947" i="70"/>
  <c r="E943" i="70"/>
  <c r="E939" i="70"/>
  <c r="E935" i="70"/>
  <c r="E931" i="70"/>
  <c r="E927" i="70"/>
  <c r="E923" i="70"/>
  <c r="E919" i="70"/>
  <c r="E915" i="70"/>
  <c r="E911" i="70"/>
  <c r="E907" i="70"/>
  <c r="E903" i="70"/>
  <c r="E899" i="70"/>
  <c r="E895" i="70"/>
  <c r="E891" i="70"/>
  <c r="E887" i="70"/>
  <c r="E883" i="70"/>
  <c r="E879" i="70"/>
  <c r="E875" i="70"/>
  <c r="E871" i="70"/>
  <c r="E867" i="70"/>
  <c r="E863" i="70"/>
  <c r="E859" i="70"/>
  <c r="E855" i="70"/>
  <c r="E851" i="70"/>
  <c r="E847" i="70"/>
  <c r="E843" i="70"/>
  <c r="E839" i="70"/>
  <c r="E835" i="70"/>
  <c r="E831" i="70"/>
  <c r="E827" i="70"/>
  <c r="E823" i="70"/>
  <c r="E819" i="70"/>
  <c r="E815" i="70"/>
  <c r="E811" i="70"/>
  <c r="E807" i="70"/>
  <c r="E803" i="70"/>
  <c r="E799" i="70"/>
  <c r="E795" i="70"/>
  <c r="E791" i="70"/>
  <c r="E787" i="70"/>
  <c r="E783" i="70"/>
  <c r="E779" i="70"/>
  <c r="E775" i="70"/>
  <c r="BJ1059" i="70"/>
  <c r="BF1059" i="70"/>
  <c r="BB1059" i="70"/>
  <c r="AX1059" i="70"/>
  <c r="AT1059" i="70"/>
  <c r="AP1059" i="70"/>
  <c r="AL1059" i="70"/>
  <c r="AH1059" i="70"/>
  <c r="AD1059" i="70"/>
  <c r="Z1059" i="70"/>
  <c r="V1059" i="70"/>
  <c r="R1059" i="70"/>
  <c r="N1059" i="70"/>
  <c r="J1059" i="70"/>
  <c r="F1059" i="70"/>
  <c r="BJ1057" i="70"/>
  <c r="BF1057" i="70"/>
  <c r="BB1057" i="70"/>
  <c r="AX1057" i="70"/>
  <c r="AT1057" i="70"/>
  <c r="AP1057" i="70"/>
  <c r="AL1057" i="70"/>
  <c r="AH1057" i="70"/>
  <c r="AD1057" i="70"/>
  <c r="Z1057" i="70"/>
  <c r="V1057" i="70"/>
  <c r="R1057" i="70"/>
  <c r="N1057" i="70"/>
  <c r="J1057" i="70"/>
  <c r="F1057" i="70"/>
  <c r="BJ1055" i="70"/>
  <c r="BF1055" i="70"/>
  <c r="BB1055" i="70"/>
  <c r="AX1055" i="70"/>
  <c r="AT1055" i="70"/>
  <c r="AP1055" i="70"/>
  <c r="AL1055" i="70"/>
  <c r="AH1055" i="70"/>
  <c r="AD1055" i="70"/>
  <c r="Z1055" i="70"/>
  <c r="V1055" i="70"/>
  <c r="R1055" i="70"/>
  <c r="N1055" i="70"/>
  <c r="J1055" i="70"/>
  <c r="F1055" i="70"/>
  <c r="BJ1053" i="70"/>
  <c r="BF1053" i="70"/>
  <c r="BB1053" i="70"/>
  <c r="AX1053" i="70"/>
  <c r="AT1053" i="70"/>
  <c r="AP1053" i="70"/>
  <c r="AL1053" i="70"/>
  <c r="AH1053" i="70"/>
  <c r="AD1053" i="70"/>
  <c r="Z1053" i="70"/>
  <c r="V1053" i="70"/>
  <c r="R1053" i="70"/>
  <c r="N1053" i="70"/>
  <c r="J1053" i="70"/>
  <c r="F1053" i="70"/>
  <c r="BJ1051" i="70"/>
  <c r="BF1051" i="70"/>
  <c r="BB1051" i="70"/>
  <c r="AX1051" i="70"/>
  <c r="AT1051" i="70"/>
  <c r="AP1051" i="70"/>
  <c r="AL1051" i="70"/>
  <c r="AH1051" i="70"/>
  <c r="AD1051" i="70"/>
  <c r="Z1051" i="70"/>
  <c r="V1051" i="70"/>
  <c r="R1051" i="70"/>
  <c r="N1051" i="70"/>
  <c r="J1051" i="70"/>
  <c r="F1051" i="70"/>
  <c r="BJ1049" i="70"/>
  <c r="BF1049" i="70"/>
  <c r="BB1049" i="70"/>
  <c r="AX1049" i="70"/>
  <c r="AT1049" i="70"/>
  <c r="AP1049" i="70"/>
  <c r="AL1049" i="70"/>
  <c r="AH1049" i="70"/>
  <c r="AD1049" i="70"/>
  <c r="Z1049" i="70"/>
  <c r="V1049" i="70"/>
  <c r="R1049" i="70"/>
  <c r="N1049" i="70"/>
  <c r="J1049" i="70"/>
  <c r="F1049" i="70"/>
  <c r="BJ1047" i="70"/>
  <c r="BF1047" i="70"/>
  <c r="BB1047" i="70"/>
  <c r="AX1047" i="70"/>
  <c r="AT1047" i="70"/>
  <c r="AP1047" i="70"/>
  <c r="AL1047" i="70"/>
  <c r="AH1047" i="70"/>
  <c r="AD1047" i="70"/>
  <c r="Z1047" i="70"/>
  <c r="V1047" i="70"/>
  <c r="R1047" i="70"/>
  <c r="N1047" i="70"/>
  <c r="J1047" i="70"/>
  <c r="F1047" i="70"/>
  <c r="BJ1045" i="70"/>
  <c r="BF1045" i="70"/>
  <c r="BB1045" i="70"/>
  <c r="AX1045" i="70"/>
  <c r="AT1045" i="70"/>
  <c r="AP1045" i="70"/>
  <c r="AL1045" i="70"/>
  <c r="AH1045" i="70"/>
  <c r="AD1045" i="70"/>
  <c r="Z1045" i="70"/>
  <c r="V1045" i="70"/>
  <c r="R1045" i="70"/>
  <c r="N1045" i="70"/>
  <c r="J1045" i="70"/>
  <c r="F1045" i="70"/>
  <c r="BJ1043" i="70"/>
  <c r="BF1043" i="70"/>
  <c r="BB1043" i="70"/>
  <c r="AX1043" i="70"/>
  <c r="AT1043" i="70"/>
  <c r="AP1043" i="70"/>
  <c r="AL1043" i="70"/>
  <c r="AH1043" i="70"/>
  <c r="AD1043" i="70"/>
  <c r="Z1043" i="70"/>
  <c r="V1043" i="70"/>
  <c r="R1043" i="70"/>
  <c r="N1043" i="70"/>
  <c r="J1043" i="70"/>
  <c r="F1043" i="70"/>
  <c r="BJ1041" i="70"/>
  <c r="BF1041" i="70"/>
  <c r="BB1041" i="70"/>
  <c r="AX1041" i="70"/>
  <c r="AT1041" i="70"/>
  <c r="AP1041" i="70"/>
  <c r="AL1041" i="70"/>
  <c r="AH1041" i="70"/>
  <c r="AD1041" i="70"/>
  <c r="Z1041" i="70"/>
  <c r="V1041" i="70"/>
  <c r="R1041" i="70"/>
  <c r="N1041" i="70"/>
  <c r="J1041" i="70"/>
  <c r="F1041" i="70"/>
  <c r="BJ1039" i="70"/>
  <c r="BF1039" i="70"/>
  <c r="BB1039" i="70"/>
  <c r="AX1039" i="70"/>
  <c r="AT1039" i="70"/>
  <c r="AP1039" i="70"/>
  <c r="AL1039" i="70"/>
  <c r="AH1039" i="70"/>
  <c r="AD1039" i="70"/>
  <c r="Z1039" i="70"/>
  <c r="V1039" i="70"/>
  <c r="R1039" i="70"/>
  <c r="N1039" i="70"/>
  <c r="J1039" i="70"/>
  <c r="F1039" i="70"/>
  <c r="BJ1037" i="70"/>
  <c r="BF1037" i="70"/>
  <c r="BB1037" i="70"/>
  <c r="AX1037" i="70"/>
  <c r="AT1037" i="70"/>
  <c r="AP1037" i="70"/>
  <c r="AL1037" i="70"/>
  <c r="AH1037" i="70"/>
  <c r="AD1037" i="70"/>
  <c r="Z1037" i="70"/>
  <c r="V1037" i="70"/>
  <c r="R1037" i="70"/>
  <c r="N1037" i="70"/>
  <c r="J1037" i="70"/>
  <c r="F1037" i="70"/>
  <c r="BJ1035" i="70"/>
  <c r="BF1035" i="70"/>
  <c r="BB1035" i="70"/>
  <c r="AX1035" i="70"/>
  <c r="AT1035" i="70"/>
  <c r="AP1035" i="70"/>
  <c r="AL1035" i="70"/>
  <c r="AH1035" i="70"/>
  <c r="AD1035" i="70"/>
  <c r="Z1035" i="70"/>
  <c r="V1035" i="70"/>
  <c r="R1035" i="70"/>
  <c r="N1035" i="70"/>
  <c r="J1035" i="70"/>
  <c r="F1035" i="70"/>
  <c r="BJ1033" i="70"/>
  <c r="BF1033" i="70"/>
  <c r="BB1033" i="70"/>
  <c r="AX1033" i="70"/>
  <c r="AT1033" i="70"/>
  <c r="AP1033" i="70"/>
  <c r="AL1033" i="70"/>
  <c r="AH1033" i="70"/>
  <c r="AD1033" i="70"/>
  <c r="Z1033" i="70"/>
  <c r="V1033" i="70"/>
  <c r="R1033" i="70"/>
  <c r="N1033" i="70"/>
  <c r="J1033" i="70"/>
  <c r="F1033" i="70"/>
  <c r="BJ1031" i="70"/>
  <c r="BF1031" i="70"/>
  <c r="BB1031" i="70"/>
  <c r="AX1031" i="70"/>
  <c r="AT1031" i="70"/>
  <c r="AP1031" i="70"/>
  <c r="AL1031" i="70"/>
  <c r="AH1031" i="70"/>
  <c r="AD1031" i="70"/>
  <c r="Z1031" i="70"/>
  <c r="V1031" i="70"/>
  <c r="R1031" i="70"/>
  <c r="N1031" i="70"/>
  <c r="J1031" i="70"/>
  <c r="F1031" i="70"/>
  <c r="BJ1029" i="70"/>
  <c r="BF1029" i="70"/>
  <c r="BB1029" i="70"/>
  <c r="AX1029" i="70"/>
  <c r="AT1029" i="70"/>
  <c r="AP1029" i="70"/>
  <c r="AL1029" i="70"/>
  <c r="AH1029" i="70"/>
  <c r="AD1029" i="70"/>
  <c r="Z1029" i="70"/>
  <c r="V1029" i="70"/>
  <c r="R1029" i="70"/>
  <c r="N1029" i="70"/>
  <c r="J1029" i="70"/>
  <c r="F1029" i="70"/>
  <c r="BJ1027" i="70"/>
  <c r="BF1027" i="70"/>
  <c r="BB1027" i="70"/>
  <c r="AX1027" i="70"/>
  <c r="AT1027" i="70"/>
  <c r="AP1027" i="70"/>
  <c r="AL1027" i="70"/>
  <c r="AH1027" i="70"/>
  <c r="AD1027" i="70"/>
  <c r="Z1027" i="70"/>
  <c r="V1027" i="70"/>
  <c r="R1027" i="70"/>
  <c r="N1027" i="70"/>
  <c r="J1027" i="70"/>
  <c r="F1027" i="70"/>
  <c r="BJ1025" i="70"/>
  <c r="BF1025" i="70"/>
  <c r="BB1025" i="70"/>
  <c r="AX1025" i="70"/>
  <c r="AT1025" i="70"/>
  <c r="AP1025" i="70"/>
  <c r="AL1025" i="70"/>
  <c r="AH1025" i="70"/>
  <c r="AD1025" i="70"/>
  <c r="Z1025" i="70"/>
  <c r="V1025" i="70"/>
  <c r="R1025" i="70"/>
  <c r="N1025" i="70"/>
  <c r="J1025" i="70"/>
  <c r="F1025" i="70"/>
  <c r="BJ1023" i="70"/>
  <c r="BF1023" i="70"/>
  <c r="BB1023" i="70"/>
  <c r="AX1023" i="70"/>
  <c r="AT1023" i="70"/>
  <c r="AP1023" i="70"/>
  <c r="AL1023" i="70"/>
  <c r="AH1023" i="70"/>
  <c r="AD1023" i="70"/>
  <c r="Z1023" i="70"/>
  <c r="V1023" i="70"/>
  <c r="R1023" i="70"/>
  <c r="N1023" i="70"/>
  <c r="J1023" i="70"/>
  <c r="F1023" i="70"/>
  <c r="BJ1021" i="70"/>
  <c r="BF1021" i="70"/>
  <c r="BB1021" i="70"/>
  <c r="AX1021" i="70"/>
  <c r="AT1021" i="70"/>
  <c r="AP1021" i="70"/>
  <c r="AL1021" i="70"/>
  <c r="AH1021" i="70"/>
  <c r="AD1021" i="70"/>
  <c r="Z1021" i="70"/>
  <c r="V1021" i="70"/>
  <c r="R1021" i="70"/>
  <c r="N1021" i="70"/>
  <c r="J1021" i="70"/>
  <c r="F1021" i="70"/>
  <c r="BJ1019" i="70"/>
  <c r="BF1019" i="70"/>
  <c r="BB1019" i="70"/>
  <c r="AX1019" i="70"/>
  <c r="AT1019" i="70"/>
  <c r="AP1019" i="70"/>
  <c r="AL1019" i="70"/>
  <c r="AH1019" i="70"/>
  <c r="AD1019" i="70"/>
  <c r="Z1019" i="70"/>
  <c r="V1019" i="70"/>
  <c r="R1019" i="70"/>
  <c r="N1019" i="70"/>
  <c r="J1019" i="70"/>
  <c r="F1019" i="70"/>
  <c r="BJ1017" i="70"/>
  <c r="BF1017" i="70"/>
  <c r="BB1017" i="70"/>
  <c r="AX1017" i="70"/>
  <c r="AT1017" i="70"/>
  <c r="AP1017" i="70"/>
  <c r="AL1017" i="70"/>
  <c r="AH1017" i="70"/>
  <c r="AD1017" i="70"/>
  <c r="Z1017" i="70"/>
  <c r="V1017" i="70"/>
  <c r="R1017" i="70"/>
  <c r="N1017" i="70"/>
  <c r="J1017" i="70"/>
  <c r="F1017" i="70"/>
  <c r="BJ1015" i="70"/>
  <c r="BF1015" i="70"/>
  <c r="BB1015" i="70"/>
  <c r="AX1015" i="70"/>
  <c r="AT1015" i="70"/>
  <c r="AP1015" i="70"/>
  <c r="AL1015" i="70"/>
  <c r="AH1015" i="70"/>
  <c r="AD1015" i="70"/>
  <c r="Z1015" i="70"/>
  <c r="V1015" i="70"/>
  <c r="R1015" i="70"/>
  <c r="N1015" i="70"/>
  <c r="J1015" i="70"/>
  <c r="F1015" i="70"/>
  <c r="BJ1013" i="70"/>
  <c r="BF1013" i="70"/>
  <c r="BB1013" i="70"/>
  <c r="AX1013" i="70"/>
  <c r="AT1013" i="70"/>
  <c r="AP1013" i="70"/>
  <c r="AL1013" i="70"/>
  <c r="AH1013" i="70"/>
  <c r="AD1013" i="70"/>
  <c r="Z1013" i="70"/>
  <c r="V1013" i="70"/>
  <c r="R1013" i="70"/>
  <c r="N1013" i="70"/>
  <c r="J1013" i="70"/>
  <c r="F1013" i="70"/>
  <c r="BJ1011" i="70"/>
  <c r="BF1011" i="70"/>
  <c r="BB1011" i="70"/>
  <c r="AX1011" i="70"/>
  <c r="AT1011" i="70"/>
  <c r="AP1011" i="70"/>
  <c r="AL1011" i="70"/>
  <c r="AH1011" i="70"/>
  <c r="AD1011" i="70"/>
  <c r="Z1011" i="70"/>
  <c r="V1011" i="70"/>
  <c r="R1011" i="70"/>
  <c r="N1011" i="70"/>
  <c r="J1011" i="70"/>
  <c r="F1011" i="70"/>
  <c r="BJ1009" i="70"/>
  <c r="BF1009" i="70"/>
  <c r="BB1009" i="70"/>
  <c r="AX1009" i="70"/>
  <c r="AT1009" i="70"/>
  <c r="AP1009" i="70"/>
  <c r="AL1009" i="70"/>
  <c r="AH1009" i="70"/>
  <c r="AD1009" i="70"/>
  <c r="Z1009" i="70"/>
  <c r="V1009" i="70"/>
  <c r="R1009" i="70"/>
  <c r="N1009" i="70"/>
  <c r="J1009" i="70"/>
  <c r="F1009" i="70"/>
  <c r="BJ1007" i="70"/>
  <c r="BF1007" i="70"/>
  <c r="BB1007" i="70"/>
  <c r="AX1007" i="70"/>
  <c r="AT1007" i="70"/>
  <c r="AP1007" i="70"/>
  <c r="AL1007" i="70"/>
  <c r="AH1007" i="70"/>
  <c r="AD1007" i="70"/>
  <c r="Z1007" i="70"/>
  <c r="V1007" i="70"/>
  <c r="R1007" i="70"/>
  <c r="N1007" i="70"/>
  <c r="J1007" i="70"/>
  <c r="F1007" i="70"/>
  <c r="BJ1005" i="70"/>
  <c r="BF1005" i="70"/>
  <c r="BB1005" i="70"/>
  <c r="AX1005" i="70"/>
  <c r="AT1005" i="70"/>
  <c r="AP1005" i="70"/>
  <c r="AL1005" i="70"/>
  <c r="AH1005" i="70"/>
  <c r="AD1005" i="70"/>
  <c r="Z1005" i="70"/>
  <c r="V1005" i="70"/>
  <c r="R1005" i="70"/>
  <c r="N1005" i="70"/>
  <c r="J1005" i="70"/>
  <c r="F1005" i="70"/>
  <c r="BJ1003" i="70"/>
  <c r="BF1003" i="70"/>
  <c r="BB1003" i="70"/>
  <c r="AX1003" i="70"/>
  <c r="AT1003" i="70"/>
  <c r="AP1003" i="70"/>
  <c r="AL1003" i="70"/>
  <c r="AH1003" i="70"/>
  <c r="AD1003" i="70"/>
  <c r="Z1003" i="70"/>
  <c r="V1003" i="70"/>
  <c r="R1003" i="70"/>
  <c r="N1003" i="70"/>
  <c r="J1003" i="70"/>
  <c r="F1003" i="70"/>
  <c r="BJ1001" i="70"/>
  <c r="BF1001" i="70"/>
  <c r="BB1001" i="70"/>
  <c r="AX1001" i="70"/>
  <c r="AT1001" i="70"/>
  <c r="AP1001" i="70"/>
  <c r="AL1001" i="70"/>
  <c r="AH1001" i="70"/>
  <c r="AD1001" i="70"/>
  <c r="Z1001" i="70"/>
  <c r="V1001" i="70"/>
  <c r="R1001" i="70"/>
  <c r="N1001" i="70"/>
  <c r="J1001" i="70"/>
  <c r="F1001" i="70"/>
  <c r="BJ999" i="70"/>
  <c r="BF999" i="70"/>
  <c r="BB999" i="70"/>
  <c r="AX999" i="70"/>
  <c r="AT999" i="70"/>
  <c r="AP999" i="70"/>
  <c r="AL999" i="70"/>
  <c r="AH999" i="70"/>
  <c r="AD999" i="70"/>
  <c r="Z999" i="70"/>
  <c r="V999" i="70"/>
  <c r="R999" i="70"/>
  <c r="N999" i="70"/>
  <c r="J999" i="70"/>
  <c r="F999" i="70"/>
  <c r="BJ997" i="70"/>
  <c r="BF997" i="70"/>
  <c r="BB997" i="70"/>
  <c r="AX997" i="70"/>
  <c r="AT997" i="70"/>
  <c r="AP997" i="70"/>
  <c r="AL997" i="70"/>
  <c r="AH997" i="70"/>
  <c r="AD997" i="70"/>
  <c r="Z997" i="70"/>
  <c r="V997" i="70"/>
  <c r="R997" i="70"/>
  <c r="N997" i="70"/>
  <c r="J997" i="70"/>
  <c r="F997" i="70"/>
  <c r="BJ995" i="70"/>
  <c r="BF995" i="70"/>
  <c r="BB995" i="70"/>
  <c r="AX995" i="70"/>
  <c r="AT995" i="70"/>
  <c r="AP995" i="70"/>
  <c r="AL995" i="70"/>
  <c r="AH995" i="70"/>
  <c r="AD995" i="70"/>
  <c r="Z995" i="70"/>
  <c r="V995" i="70"/>
  <c r="R995" i="70"/>
  <c r="N995" i="70"/>
  <c r="J995" i="70"/>
  <c r="F995" i="70"/>
  <c r="BJ993" i="70"/>
  <c r="BF993" i="70"/>
  <c r="BB993" i="70"/>
  <c r="AX993" i="70"/>
  <c r="AT993" i="70"/>
  <c r="AP993" i="70"/>
  <c r="AL993" i="70"/>
  <c r="AH993" i="70"/>
  <c r="AD993" i="70"/>
  <c r="Z993" i="70"/>
  <c r="V993" i="70"/>
  <c r="R993" i="70"/>
  <c r="N993" i="70"/>
  <c r="J993" i="70"/>
  <c r="F993" i="70"/>
  <c r="BJ991" i="70"/>
  <c r="BF991" i="70"/>
  <c r="BB991" i="70"/>
  <c r="AX991" i="70"/>
  <c r="AT991" i="70"/>
  <c r="AP991" i="70"/>
  <c r="AL991" i="70"/>
  <c r="AH991" i="70"/>
  <c r="AD991" i="70"/>
  <c r="Z991" i="70"/>
  <c r="V991" i="70"/>
  <c r="R991" i="70"/>
  <c r="N991" i="70"/>
  <c r="J991" i="70"/>
  <c r="F991" i="70"/>
  <c r="BJ989" i="70"/>
  <c r="BF989" i="70"/>
  <c r="BB989" i="70"/>
  <c r="AX989" i="70"/>
  <c r="AT989" i="70"/>
  <c r="AP989" i="70"/>
  <c r="AL989" i="70"/>
  <c r="AH989" i="70"/>
  <c r="AD989" i="70"/>
  <c r="Z989" i="70"/>
  <c r="V989" i="70"/>
  <c r="R989" i="70"/>
  <c r="N989" i="70"/>
  <c r="J989" i="70"/>
  <c r="F989" i="70"/>
  <c r="AK988" i="70"/>
  <c r="U988" i="70"/>
  <c r="BF987" i="70"/>
  <c r="AP987" i="70"/>
  <c r="Z987" i="70"/>
  <c r="J987" i="70"/>
  <c r="AT985" i="70"/>
  <c r="I775" i="70"/>
  <c r="I777" i="70"/>
  <c r="I779" i="70"/>
  <c r="I774" i="70"/>
  <c r="I776" i="70"/>
  <c r="I780" i="70"/>
  <c r="I782" i="70"/>
  <c r="I781" i="70"/>
  <c r="I785" i="70"/>
  <c r="I778" i="70"/>
  <c r="I783" i="70"/>
  <c r="I784" i="70"/>
  <c r="I786" i="70"/>
  <c r="I788" i="70"/>
  <c r="I790" i="70"/>
  <c r="I792" i="70"/>
  <c r="I794" i="70"/>
  <c r="I796" i="70"/>
  <c r="I787" i="70"/>
  <c r="I789" i="70"/>
  <c r="I791" i="70"/>
  <c r="I793" i="70"/>
  <c r="I795" i="70"/>
  <c r="I797" i="70"/>
  <c r="I798" i="70"/>
  <c r="I800" i="70"/>
  <c r="I802" i="70"/>
  <c r="I804" i="70"/>
  <c r="I806" i="70"/>
  <c r="I808" i="70"/>
  <c r="I805" i="70"/>
  <c r="I810" i="70"/>
  <c r="I812" i="70"/>
  <c r="I814" i="70"/>
  <c r="I816" i="70"/>
  <c r="I799" i="70"/>
  <c r="I807" i="70"/>
  <c r="I803" i="70"/>
  <c r="I809" i="70"/>
  <c r="I818" i="70"/>
  <c r="I820" i="70"/>
  <c r="I822" i="70"/>
  <c r="I824" i="70"/>
  <c r="I826" i="70"/>
  <c r="I828" i="70"/>
  <c r="I830" i="70"/>
  <c r="I832" i="70"/>
  <c r="I834" i="70"/>
  <c r="I811" i="70"/>
  <c r="I801" i="70"/>
  <c r="I815" i="70"/>
  <c r="I823" i="70"/>
  <c r="I831" i="70"/>
  <c r="I817" i="70"/>
  <c r="I825" i="70"/>
  <c r="I833" i="70"/>
  <c r="I836" i="70"/>
  <c r="I837" i="70"/>
  <c r="I839" i="70"/>
  <c r="I841" i="70"/>
  <c r="I843" i="70"/>
  <c r="I845" i="70"/>
  <c r="I847" i="70"/>
  <c r="I849" i="70"/>
  <c r="I851" i="70"/>
  <c r="I853" i="70"/>
  <c r="I813" i="70"/>
  <c r="I821" i="70"/>
  <c r="I829" i="70"/>
  <c r="I835" i="70"/>
  <c r="I838" i="70"/>
  <c r="I840" i="70"/>
  <c r="I842" i="70"/>
  <c r="I844" i="70"/>
  <c r="I846" i="70"/>
  <c r="I848" i="70"/>
  <c r="I850" i="70"/>
  <c r="I852" i="70"/>
  <c r="I854" i="70"/>
  <c r="I856" i="70"/>
  <c r="I819" i="70"/>
  <c r="I859" i="70"/>
  <c r="I861" i="70"/>
  <c r="I863" i="70"/>
  <c r="I865" i="70"/>
  <c r="I867" i="70"/>
  <c r="I869" i="70"/>
  <c r="I871" i="70"/>
  <c r="I873" i="70"/>
  <c r="I855" i="70"/>
  <c r="I858" i="70"/>
  <c r="I860" i="70"/>
  <c r="I862" i="70"/>
  <c r="I864" i="70"/>
  <c r="I866" i="70"/>
  <c r="I868" i="70"/>
  <c r="I870" i="70"/>
  <c r="I872" i="70"/>
  <c r="I874" i="70"/>
  <c r="I876" i="70"/>
  <c r="I878" i="70"/>
  <c r="I857" i="70"/>
  <c r="I875" i="70"/>
  <c r="I879" i="70"/>
  <c r="I881" i="70"/>
  <c r="I883" i="70"/>
  <c r="I885" i="70"/>
  <c r="I887" i="70"/>
  <c r="I889" i="70"/>
  <c r="I891" i="70"/>
  <c r="I893" i="70"/>
  <c r="I895" i="70"/>
  <c r="I897" i="70"/>
  <c r="I899" i="70"/>
  <c r="I901" i="70"/>
  <c r="I903" i="70"/>
  <c r="I905" i="70"/>
  <c r="I907" i="70"/>
  <c r="I909" i="70"/>
  <c r="I911" i="70"/>
  <c r="I913" i="70"/>
  <c r="I915" i="70"/>
  <c r="I877" i="70"/>
  <c r="I880" i="70"/>
  <c r="I882" i="70"/>
  <c r="I884" i="70"/>
  <c r="I886" i="70"/>
  <c r="I888" i="70"/>
  <c r="I890" i="70"/>
  <c r="I892" i="70"/>
  <c r="I894" i="70"/>
  <c r="I896" i="70"/>
  <c r="I898" i="70"/>
  <c r="I900" i="70"/>
  <c r="I902" i="70"/>
  <c r="I904" i="70"/>
  <c r="I906" i="70"/>
  <c r="I908" i="70"/>
  <c r="I910" i="70"/>
  <c r="I912" i="70"/>
  <c r="I914" i="70"/>
  <c r="I827" i="70"/>
  <c r="I916" i="70"/>
  <c r="I918" i="70"/>
  <c r="I920" i="70"/>
  <c r="I922" i="70"/>
  <c r="I924" i="70"/>
  <c r="I926" i="70"/>
  <c r="I928" i="70"/>
  <c r="I930" i="70"/>
  <c r="I932" i="70"/>
  <c r="I934" i="70"/>
  <c r="I936" i="70"/>
  <c r="I938" i="70"/>
  <c r="I940" i="70"/>
  <c r="I942" i="70"/>
  <c r="I944" i="70"/>
  <c r="I946" i="70"/>
  <c r="I948" i="70"/>
  <c r="I950" i="70"/>
  <c r="I917" i="70"/>
  <c r="I919" i="70"/>
  <c r="I921" i="70"/>
  <c r="I923" i="70"/>
  <c r="I925" i="70"/>
  <c r="I927" i="70"/>
  <c r="I929" i="70"/>
  <c r="I931" i="70"/>
  <c r="I933" i="70"/>
  <c r="I935" i="70"/>
  <c r="I937" i="70"/>
  <c r="I939" i="70"/>
  <c r="I941" i="70"/>
  <c r="I943" i="70"/>
  <c r="I945" i="70"/>
  <c r="I947" i="70"/>
  <c r="I949" i="70"/>
  <c r="I951" i="70"/>
  <c r="I953" i="70"/>
  <c r="I955" i="70"/>
  <c r="I957" i="70"/>
  <c r="I959" i="70"/>
  <c r="I961" i="70"/>
  <c r="I963" i="70"/>
  <c r="I965" i="70"/>
  <c r="I967" i="70"/>
  <c r="I969" i="70"/>
  <c r="I971" i="70"/>
  <c r="I973" i="70"/>
  <c r="I975" i="70"/>
  <c r="I977" i="70"/>
  <c r="I979" i="70"/>
  <c r="I981" i="70"/>
  <c r="I983" i="70"/>
  <c r="I985" i="70"/>
  <c r="I952" i="70"/>
  <c r="I954" i="70"/>
  <c r="I956" i="70"/>
  <c r="I958" i="70"/>
  <c r="I960" i="70"/>
  <c r="I962" i="70"/>
  <c r="I964" i="70"/>
  <c r="I966" i="70"/>
  <c r="I968" i="70"/>
  <c r="I970" i="70"/>
  <c r="I972" i="70"/>
  <c r="I974" i="70"/>
  <c r="I976" i="70"/>
  <c r="I978" i="70"/>
  <c r="I980" i="70"/>
  <c r="I982" i="70"/>
  <c r="I984" i="70"/>
  <c r="I986" i="70"/>
  <c r="M775" i="70"/>
  <c r="M777" i="70"/>
  <c r="M779" i="70"/>
  <c r="M774" i="70"/>
  <c r="M780" i="70"/>
  <c r="M782" i="70"/>
  <c r="M776" i="70"/>
  <c r="M783" i="70"/>
  <c r="M785" i="70"/>
  <c r="M778" i="70"/>
  <c r="M781" i="70"/>
  <c r="M784" i="70"/>
  <c r="M786" i="70"/>
  <c r="M788" i="70"/>
  <c r="M790" i="70"/>
  <c r="M792" i="70"/>
  <c r="M794" i="70"/>
  <c r="M796" i="70"/>
  <c r="M787" i="70"/>
  <c r="M789" i="70"/>
  <c r="M791" i="70"/>
  <c r="M793" i="70"/>
  <c r="M795" i="70"/>
  <c r="M797" i="70"/>
  <c r="M798" i="70"/>
  <c r="M800" i="70"/>
  <c r="M802" i="70"/>
  <c r="M804" i="70"/>
  <c r="M806" i="70"/>
  <c r="M803" i="70"/>
  <c r="M810" i="70"/>
  <c r="M812" i="70"/>
  <c r="M814" i="70"/>
  <c r="M816" i="70"/>
  <c r="M805" i="70"/>
  <c r="M808" i="70"/>
  <c r="M801" i="70"/>
  <c r="M799" i="70"/>
  <c r="M815" i="70"/>
  <c r="M818" i="70"/>
  <c r="M820" i="70"/>
  <c r="M822" i="70"/>
  <c r="M824" i="70"/>
  <c r="M826" i="70"/>
  <c r="M828" i="70"/>
  <c r="M830" i="70"/>
  <c r="M832" i="70"/>
  <c r="M834" i="70"/>
  <c r="M807" i="70"/>
  <c r="M809" i="70"/>
  <c r="M813" i="70"/>
  <c r="M811" i="70"/>
  <c r="M821" i="70"/>
  <c r="M829" i="70"/>
  <c r="M836" i="70"/>
  <c r="M837" i="70"/>
  <c r="M823" i="70"/>
  <c r="M831" i="70"/>
  <c r="M835" i="70"/>
  <c r="M839" i="70"/>
  <c r="M841" i="70"/>
  <c r="M843" i="70"/>
  <c r="M845" i="70"/>
  <c r="M847" i="70"/>
  <c r="M849" i="70"/>
  <c r="M851" i="70"/>
  <c r="M853" i="70"/>
  <c r="M819" i="70"/>
  <c r="M827" i="70"/>
  <c r="M838" i="70"/>
  <c r="M840" i="70"/>
  <c r="M842" i="70"/>
  <c r="M844" i="70"/>
  <c r="M846" i="70"/>
  <c r="M848" i="70"/>
  <c r="M850" i="70"/>
  <c r="M852" i="70"/>
  <c r="M854" i="70"/>
  <c r="M856" i="70"/>
  <c r="M833" i="70"/>
  <c r="M857" i="70"/>
  <c r="M859" i="70"/>
  <c r="M861" i="70"/>
  <c r="M863" i="70"/>
  <c r="M865" i="70"/>
  <c r="M867" i="70"/>
  <c r="M869" i="70"/>
  <c r="M871" i="70"/>
  <c r="M873" i="70"/>
  <c r="M825" i="70"/>
  <c r="M858" i="70"/>
  <c r="M860" i="70"/>
  <c r="M862" i="70"/>
  <c r="M864" i="70"/>
  <c r="M866" i="70"/>
  <c r="M868" i="70"/>
  <c r="M870" i="70"/>
  <c r="M872" i="70"/>
  <c r="M874" i="70"/>
  <c r="M876" i="70"/>
  <c r="M878" i="70"/>
  <c r="M817" i="70"/>
  <c r="M879" i="70"/>
  <c r="M881" i="70"/>
  <c r="M883" i="70"/>
  <c r="M885" i="70"/>
  <c r="M887" i="70"/>
  <c r="M889" i="70"/>
  <c r="M891" i="70"/>
  <c r="M893" i="70"/>
  <c r="M895" i="70"/>
  <c r="M897" i="70"/>
  <c r="M899" i="70"/>
  <c r="M901" i="70"/>
  <c r="M903" i="70"/>
  <c r="M905" i="70"/>
  <c r="M907" i="70"/>
  <c r="M909" i="70"/>
  <c r="M911" i="70"/>
  <c r="M913" i="70"/>
  <c r="M915" i="70"/>
  <c r="M855" i="70"/>
  <c r="M875" i="70"/>
  <c r="M880" i="70"/>
  <c r="M882" i="70"/>
  <c r="M884" i="70"/>
  <c r="M886" i="70"/>
  <c r="M888" i="70"/>
  <c r="M890" i="70"/>
  <c r="M892" i="70"/>
  <c r="M894" i="70"/>
  <c r="M896" i="70"/>
  <c r="M898" i="70"/>
  <c r="M900" i="70"/>
  <c r="M902" i="70"/>
  <c r="M904" i="70"/>
  <c r="M906" i="70"/>
  <c r="M908" i="70"/>
  <c r="M910" i="70"/>
  <c r="M912" i="70"/>
  <c r="M914" i="70"/>
  <c r="M877" i="70"/>
  <c r="M916" i="70"/>
  <c r="M918" i="70"/>
  <c r="M920" i="70"/>
  <c r="M922" i="70"/>
  <c r="M924" i="70"/>
  <c r="M926" i="70"/>
  <c r="M928" i="70"/>
  <c r="M930" i="70"/>
  <c r="M932" i="70"/>
  <c r="M934" i="70"/>
  <c r="M936" i="70"/>
  <c r="M938" i="70"/>
  <c r="M940" i="70"/>
  <c r="M942" i="70"/>
  <c r="M944" i="70"/>
  <c r="M946" i="70"/>
  <c r="M948" i="70"/>
  <c r="M950" i="70"/>
  <c r="M917" i="70"/>
  <c r="M919" i="70"/>
  <c r="M921" i="70"/>
  <c r="M923" i="70"/>
  <c r="M925" i="70"/>
  <c r="M927" i="70"/>
  <c r="M929" i="70"/>
  <c r="M931" i="70"/>
  <c r="M933" i="70"/>
  <c r="M935" i="70"/>
  <c r="M937" i="70"/>
  <c r="M939" i="70"/>
  <c r="M941" i="70"/>
  <c r="M943" i="70"/>
  <c r="M945" i="70"/>
  <c r="M947" i="70"/>
  <c r="M949" i="70"/>
  <c r="M951" i="70"/>
  <c r="M953" i="70"/>
  <c r="M955" i="70"/>
  <c r="M957" i="70"/>
  <c r="M959" i="70"/>
  <c r="M961" i="70"/>
  <c r="M963" i="70"/>
  <c r="M965" i="70"/>
  <c r="M967" i="70"/>
  <c r="M969" i="70"/>
  <c r="M971" i="70"/>
  <c r="M973" i="70"/>
  <c r="M975" i="70"/>
  <c r="M977" i="70"/>
  <c r="M979" i="70"/>
  <c r="M981" i="70"/>
  <c r="M983" i="70"/>
  <c r="M985" i="70"/>
  <c r="M952" i="70"/>
  <c r="M954" i="70"/>
  <c r="M956" i="70"/>
  <c r="M958" i="70"/>
  <c r="M960" i="70"/>
  <c r="M962" i="70"/>
  <c r="M964" i="70"/>
  <c r="M966" i="70"/>
  <c r="M968" i="70"/>
  <c r="M970" i="70"/>
  <c r="M972" i="70"/>
  <c r="M974" i="70"/>
  <c r="M976" i="70"/>
  <c r="M978" i="70"/>
  <c r="M980" i="70"/>
  <c r="M982" i="70"/>
  <c r="M984" i="70"/>
  <c r="M986" i="70"/>
  <c r="Q775" i="70"/>
  <c r="Q777" i="70"/>
  <c r="Q779" i="70"/>
  <c r="Q778" i="70"/>
  <c r="Q780" i="70"/>
  <c r="Q782" i="70"/>
  <c r="Q776" i="70"/>
  <c r="Q781" i="70"/>
  <c r="Q785" i="70"/>
  <c r="Q774" i="70"/>
  <c r="Q783" i="70"/>
  <c r="Q784" i="70"/>
  <c r="Q786" i="70"/>
  <c r="Q788" i="70"/>
  <c r="Q790" i="70"/>
  <c r="Q792" i="70"/>
  <c r="Q794" i="70"/>
  <c r="Q796" i="70"/>
  <c r="Q787" i="70"/>
  <c r="Q789" i="70"/>
  <c r="Q791" i="70"/>
  <c r="Q793" i="70"/>
  <c r="Q795" i="70"/>
  <c r="Q797" i="70"/>
  <c r="Q798" i="70"/>
  <c r="Q800" i="70"/>
  <c r="Q802" i="70"/>
  <c r="Q804" i="70"/>
  <c r="Q806" i="70"/>
  <c r="Q801" i="70"/>
  <c r="Q808" i="70"/>
  <c r="Q810" i="70"/>
  <c r="Q812" i="70"/>
  <c r="Q814" i="70"/>
  <c r="Q816" i="70"/>
  <c r="Q803" i="70"/>
  <c r="Q799" i="70"/>
  <c r="Q807" i="70"/>
  <c r="Q813" i="70"/>
  <c r="Q818" i="70"/>
  <c r="Q820" i="70"/>
  <c r="Q822" i="70"/>
  <c r="Q824" i="70"/>
  <c r="Q826" i="70"/>
  <c r="Q828" i="70"/>
  <c r="Q830" i="70"/>
  <c r="Q832" i="70"/>
  <c r="Q834" i="70"/>
  <c r="Q815" i="70"/>
  <c r="Q811" i="70"/>
  <c r="Q819" i="70"/>
  <c r="Q827" i="70"/>
  <c r="Q809" i="70"/>
  <c r="Q821" i="70"/>
  <c r="Q829" i="70"/>
  <c r="Q839" i="70"/>
  <c r="Q841" i="70"/>
  <c r="Q843" i="70"/>
  <c r="Q845" i="70"/>
  <c r="Q847" i="70"/>
  <c r="Q849" i="70"/>
  <c r="Q851" i="70"/>
  <c r="Q853" i="70"/>
  <c r="Q817" i="70"/>
  <c r="Q825" i="70"/>
  <c r="Q833" i="70"/>
  <c r="Q835" i="70"/>
  <c r="Q836" i="70"/>
  <c r="Q837" i="70"/>
  <c r="Q838" i="70"/>
  <c r="Q840" i="70"/>
  <c r="Q842" i="70"/>
  <c r="Q844" i="70"/>
  <c r="Q846" i="70"/>
  <c r="Q848" i="70"/>
  <c r="Q850" i="70"/>
  <c r="Q852" i="70"/>
  <c r="Q854" i="70"/>
  <c r="Q856" i="70"/>
  <c r="Q805" i="70"/>
  <c r="Q823" i="70"/>
  <c r="Q857" i="70"/>
  <c r="Q831" i="70"/>
  <c r="Q855" i="70"/>
  <c r="Q859" i="70"/>
  <c r="Q861" i="70"/>
  <c r="Q863" i="70"/>
  <c r="Q865" i="70"/>
  <c r="Q867" i="70"/>
  <c r="Q869" i="70"/>
  <c r="Q871" i="70"/>
  <c r="Q873" i="70"/>
  <c r="Q858" i="70"/>
  <c r="Q860" i="70"/>
  <c r="Q862" i="70"/>
  <c r="Q864" i="70"/>
  <c r="Q866" i="70"/>
  <c r="Q868" i="70"/>
  <c r="Q870" i="70"/>
  <c r="Q872" i="70"/>
  <c r="Q874" i="70"/>
  <c r="Q876" i="70"/>
  <c r="Q878" i="70"/>
  <c r="Q877" i="70"/>
  <c r="Q879" i="70"/>
  <c r="Q881" i="70"/>
  <c r="Q883" i="70"/>
  <c r="Q885" i="70"/>
  <c r="Q887" i="70"/>
  <c r="Q889" i="70"/>
  <c r="Q891" i="70"/>
  <c r="Q893" i="70"/>
  <c r="Q895" i="70"/>
  <c r="Q897" i="70"/>
  <c r="Q899" i="70"/>
  <c r="Q901" i="70"/>
  <c r="Q903" i="70"/>
  <c r="Q905" i="70"/>
  <c r="Q907" i="70"/>
  <c r="Q909" i="70"/>
  <c r="Q911" i="70"/>
  <c r="Q913" i="70"/>
  <c r="Q915" i="70"/>
  <c r="Q880" i="70"/>
  <c r="Q882" i="70"/>
  <c r="Q884" i="70"/>
  <c r="Q886" i="70"/>
  <c r="Q888" i="70"/>
  <c r="Q890" i="70"/>
  <c r="Q892" i="70"/>
  <c r="Q894" i="70"/>
  <c r="Q896" i="70"/>
  <c r="Q898" i="70"/>
  <c r="Q900" i="70"/>
  <c r="Q902" i="70"/>
  <c r="Q904" i="70"/>
  <c r="Q906" i="70"/>
  <c r="Q908" i="70"/>
  <c r="Q910" i="70"/>
  <c r="Q912" i="70"/>
  <c r="Q914" i="70"/>
  <c r="Q875" i="70"/>
  <c r="Q916" i="70"/>
  <c r="Q918" i="70"/>
  <c r="Q920" i="70"/>
  <c r="Q922" i="70"/>
  <c r="Q924" i="70"/>
  <c r="Q926" i="70"/>
  <c r="Q928" i="70"/>
  <c r="Q930" i="70"/>
  <c r="Q932" i="70"/>
  <c r="Q934" i="70"/>
  <c r="Q936" i="70"/>
  <c r="Q938" i="70"/>
  <c r="Q940" i="70"/>
  <c r="Q942" i="70"/>
  <c r="Q944" i="70"/>
  <c r="Q946" i="70"/>
  <c r="Q948" i="70"/>
  <c r="Q950" i="70"/>
  <c r="Q917" i="70"/>
  <c r="Q919" i="70"/>
  <c r="Q921" i="70"/>
  <c r="Q923" i="70"/>
  <c r="Q925" i="70"/>
  <c r="Q927" i="70"/>
  <c r="Q929" i="70"/>
  <c r="Q931" i="70"/>
  <c r="Q933" i="70"/>
  <c r="Q935" i="70"/>
  <c r="Q937" i="70"/>
  <c r="Q939" i="70"/>
  <c r="Q941" i="70"/>
  <c r="Q943" i="70"/>
  <c r="Q945" i="70"/>
  <c r="Q947" i="70"/>
  <c r="Q949" i="70"/>
  <c r="Q951" i="70"/>
  <c r="Q953" i="70"/>
  <c r="Q955" i="70"/>
  <c r="Q957" i="70"/>
  <c r="Q959" i="70"/>
  <c r="Q961" i="70"/>
  <c r="Q963" i="70"/>
  <c r="Q965" i="70"/>
  <c r="Q967" i="70"/>
  <c r="Q969" i="70"/>
  <c r="Q971" i="70"/>
  <c r="Q973" i="70"/>
  <c r="Q975" i="70"/>
  <c r="Q977" i="70"/>
  <c r="Q979" i="70"/>
  <c r="Q981" i="70"/>
  <c r="Q983" i="70"/>
  <c r="Q985" i="70"/>
  <c r="Q952" i="70"/>
  <c r="Q954" i="70"/>
  <c r="Q956" i="70"/>
  <c r="Q958" i="70"/>
  <c r="Q960" i="70"/>
  <c r="Q962" i="70"/>
  <c r="Q964" i="70"/>
  <c r="Q966" i="70"/>
  <c r="Q968" i="70"/>
  <c r="Q970" i="70"/>
  <c r="Q972" i="70"/>
  <c r="Q974" i="70"/>
  <c r="Q976" i="70"/>
  <c r="Q978" i="70"/>
  <c r="Q980" i="70"/>
  <c r="Q982" i="70"/>
  <c r="Q984" i="70"/>
  <c r="Q986" i="70"/>
  <c r="U775" i="70"/>
  <c r="U777" i="70"/>
  <c r="U779" i="70"/>
  <c r="U776" i="70"/>
  <c r="U778" i="70"/>
  <c r="U780" i="70"/>
  <c r="U782" i="70"/>
  <c r="U783" i="70"/>
  <c r="U785" i="70"/>
  <c r="U774" i="70"/>
  <c r="U781" i="70"/>
  <c r="U784" i="70"/>
  <c r="U786" i="70"/>
  <c r="U788" i="70"/>
  <c r="U790" i="70"/>
  <c r="U792" i="70"/>
  <c r="U794" i="70"/>
  <c r="U796" i="70"/>
  <c r="U787" i="70"/>
  <c r="U789" i="70"/>
  <c r="U791" i="70"/>
  <c r="U793" i="70"/>
  <c r="U795" i="70"/>
  <c r="U797" i="70"/>
  <c r="U798" i="70"/>
  <c r="U800" i="70"/>
  <c r="U802" i="70"/>
  <c r="U804" i="70"/>
  <c r="U806" i="70"/>
  <c r="U799" i="70"/>
  <c r="U807" i="70"/>
  <c r="U810" i="70"/>
  <c r="U812" i="70"/>
  <c r="U814" i="70"/>
  <c r="U816" i="70"/>
  <c r="U801" i="70"/>
  <c r="U805" i="70"/>
  <c r="U808" i="70"/>
  <c r="U811" i="70"/>
  <c r="U818" i="70"/>
  <c r="U820" i="70"/>
  <c r="U822" i="70"/>
  <c r="U824" i="70"/>
  <c r="U826" i="70"/>
  <c r="U828" i="70"/>
  <c r="U830" i="70"/>
  <c r="U832" i="70"/>
  <c r="U834" i="70"/>
  <c r="U813" i="70"/>
  <c r="U803" i="70"/>
  <c r="U809" i="70"/>
  <c r="U817" i="70"/>
  <c r="U825" i="70"/>
  <c r="U833" i="70"/>
  <c r="U819" i="70"/>
  <c r="U827" i="70"/>
  <c r="U835" i="70"/>
  <c r="U839" i="70"/>
  <c r="U841" i="70"/>
  <c r="U843" i="70"/>
  <c r="U845" i="70"/>
  <c r="U847" i="70"/>
  <c r="U849" i="70"/>
  <c r="U851" i="70"/>
  <c r="U853" i="70"/>
  <c r="U815" i="70"/>
  <c r="U823" i="70"/>
  <c r="U831" i="70"/>
  <c r="U838" i="70"/>
  <c r="U840" i="70"/>
  <c r="U842" i="70"/>
  <c r="U844" i="70"/>
  <c r="U846" i="70"/>
  <c r="U848" i="70"/>
  <c r="U850" i="70"/>
  <c r="U852" i="70"/>
  <c r="U854" i="70"/>
  <c r="U856" i="70"/>
  <c r="U837" i="70"/>
  <c r="U855" i="70"/>
  <c r="U821" i="70"/>
  <c r="U836" i="70"/>
  <c r="U859" i="70"/>
  <c r="U861" i="70"/>
  <c r="U863" i="70"/>
  <c r="U865" i="70"/>
  <c r="U867" i="70"/>
  <c r="U869" i="70"/>
  <c r="U871" i="70"/>
  <c r="U873" i="70"/>
  <c r="U857" i="70"/>
  <c r="U858" i="70"/>
  <c r="U860" i="70"/>
  <c r="U862" i="70"/>
  <c r="U864" i="70"/>
  <c r="U866" i="70"/>
  <c r="U868" i="70"/>
  <c r="U870" i="70"/>
  <c r="U872" i="70"/>
  <c r="U874" i="70"/>
  <c r="U876" i="70"/>
  <c r="U878" i="70"/>
  <c r="U829" i="70"/>
  <c r="U877" i="70"/>
  <c r="U875" i="70"/>
  <c r="U879" i="70"/>
  <c r="U881" i="70"/>
  <c r="U883" i="70"/>
  <c r="U885" i="70"/>
  <c r="U887" i="70"/>
  <c r="U889" i="70"/>
  <c r="U891" i="70"/>
  <c r="U893" i="70"/>
  <c r="U895" i="70"/>
  <c r="U897" i="70"/>
  <c r="U899" i="70"/>
  <c r="U901" i="70"/>
  <c r="U903" i="70"/>
  <c r="U905" i="70"/>
  <c r="U907" i="70"/>
  <c r="U909" i="70"/>
  <c r="U911" i="70"/>
  <c r="U913" i="70"/>
  <c r="U915" i="70"/>
  <c r="U880" i="70"/>
  <c r="U882" i="70"/>
  <c r="U884" i="70"/>
  <c r="U886" i="70"/>
  <c r="U888" i="70"/>
  <c r="U890" i="70"/>
  <c r="U892" i="70"/>
  <c r="U894" i="70"/>
  <c r="U896" i="70"/>
  <c r="U898" i="70"/>
  <c r="U900" i="70"/>
  <c r="U902" i="70"/>
  <c r="U904" i="70"/>
  <c r="U906" i="70"/>
  <c r="U908" i="70"/>
  <c r="U910" i="70"/>
  <c r="U912" i="70"/>
  <c r="U914" i="70"/>
  <c r="U916" i="70"/>
  <c r="U918" i="70"/>
  <c r="U920" i="70"/>
  <c r="U922" i="70"/>
  <c r="U924" i="70"/>
  <c r="U926" i="70"/>
  <c r="U928" i="70"/>
  <c r="U930" i="70"/>
  <c r="U932" i="70"/>
  <c r="U934" i="70"/>
  <c r="U936" i="70"/>
  <c r="U938" i="70"/>
  <c r="U940" i="70"/>
  <c r="U942" i="70"/>
  <c r="U944" i="70"/>
  <c r="U946" i="70"/>
  <c r="U948" i="70"/>
  <c r="U950" i="70"/>
  <c r="U917" i="70"/>
  <c r="U919" i="70"/>
  <c r="U921" i="70"/>
  <c r="U923" i="70"/>
  <c r="U925" i="70"/>
  <c r="U927" i="70"/>
  <c r="U929" i="70"/>
  <c r="U931" i="70"/>
  <c r="U933" i="70"/>
  <c r="U935" i="70"/>
  <c r="U937" i="70"/>
  <c r="U939" i="70"/>
  <c r="U941" i="70"/>
  <c r="U943" i="70"/>
  <c r="U945" i="70"/>
  <c r="U947" i="70"/>
  <c r="U949" i="70"/>
  <c r="U951" i="70"/>
  <c r="U953" i="70"/>
  <c r="U955" i="70"/>
  <c r="U957" i="70"/>
  <c r="U959" i="70"/>
  <c r="U961" i="70"/>
  <c r="U963" i="70"/>
  <c r="U965" i="70"/>
  <c r="U967" i="70"/>
  <c r="U969" i="70"/>
  <c r="U971" i="70"/>
  <c r="U973" i="70"/>
  <c r="U975" i="70"/>
  <c r="U977" i="70"/>
  <c r="U979" i="70"/>
  <c r="U981" i="70"/>
  <c r="U983" i="70"/>
  <c r="U985" i="70"/>
  <c r="U952" i="70"/>
  <c r="U954" i="70"/>
  <c r="U956" i="70"/>
  <c r="U958" i="70"/>
  <c r="U960" i="70"/>
  <c r="U962" i="70"/>
  <c r="U964" i="70"/>
  <c r="U966" i="70"/>
  <c r="U968" i="70"/>
  <c r="U970" i="70"/>
  <c r="U972" i="70"/>
  <c r="U974" i="70"/>
  <c r="U976" i="70"/>
  <c r="U978" i="70"/>
  <c r="U980" i="70"/>
  <c r="U982" i="70"/>
  <c r="U984" i="70"/>
  <c r="U986" i="70"/>
  <c r="Y775" i="70"/>
  <c r="Y777" i="70"/>
  <c r="Y779" i="70"/>
  <c r="Y774" i="70"/>
  <c r="Y776" i="70"/>
  <c r="Y780" i="70"/>
  <c r="Y782" i="70"/>
  <c r="Y778" i="70"/>
  <c r="Y781" i="70"/>
  <c r="Y785" i="70"/>
  <c r="Y783" i="70"/>
  <c r="Y784" i="70"/>
  <c r="Y786" i="70"/>
  <c r="Y788" i="70"/>
  <c r="Y790" i="70"/>
  <c r="Y792" i="70"/>
  <c r="Y794" i="70"/>
  <c r="Y796" i="70"/>
  <c r="Y787" i="70"/>
  <c r="Y789" i="70"/>
  <c r="Y791" i="70"/>
  <c r="Y793" i="70"/>
  <c r="Y795" i="70"/>
  <c r="Y797" i="70"/>
  <c r="Y798" i="70"/>
  <c r="Y800" i="70"/>
  <c r="Y802" i="70"/>
  <c r="Y804" i="70"/>
  <c r="Y806" i="70"/>
  <c r="Y805" i="70"/>
  <c r="Y810" i="70"/>
  <c r="Y812" i="70"/>
  <c r="Y814" i="70"/>
  <c r="Y816" i="70"/>
  <c r="Y799" i="70"/>
  <c r="Y803" i="70"/>
  <c r="Y801" i="70"/>
  <c r="Y809" i="70"/>
  <c r="Y818" i="70"/>
  <c r="Y820" i="70"/>
  <c r="Y822" i="70"/>
  <c r="Y824" i="70"/>
  <c r="Y826" i="70"/>
  <c r="Y828" i="70"/>
  <c r="Y830" i="70"/>
  <c r="Y832" i="70"/>
  <c r="Y834" i="70"/>
  <c r="Y811" i="70"/>
  <c r="Y815" i="70"/>
  <c r="Y807" i="70"/>
  <c r="Y813" i="70"/>
  <c r="Y823" i="70"/>
  <c r="Y831" i="70"/>
  <c r="Y817" i="70"/>
  <c r="Y825" i="70"/>
  <c r="Y833" i="70"/>
  <c r="Y836" i="70"/>
  <c r="Y837" i="70"/>
  <c r="Y839" i="70"/>
  <c r="Y841" i="70"/>
  <c r="Y843" i="70"/>
  <c r="Y845" i="70"/>
  <c r="Y847" i="70"/>
  <c r="Y849" i="70"/>
  <c r="Y851" i="70"/>
  <c r="Y853" i="70"/>
  <c r="Y821" i="70"/>
  <c r="Y829" i="70"/>
  <c r="Y835" i="70"/>
  <c r="Y838" i="70"/>
  <c r="Y840" i="70"/>
  <c r="Y842" i="70"/>
  <c r="Y844" i="70"/>
  <c r="Y846" i="70"/>
  <c r="Y848" i="70"/>
  <c r="Y850" i="70"/>
  <c r="Y852" i="70"/>
  <c r="Y854" i="70"/>
  <c r="Y856" i="70"/>
  <c r="Y808" i="70"/>
  <c r="Y859" i="70"/>
  <c r="Y861" i="70"/>
  <c r="Y863" i="70"/>
  <c r="Y865" i="70"/>
  <c r="Y867" i="70"/>
  <c r="Y869" i="70"/>
  <c r="Y871" i="70"/>
  <c r="Y873" i="70"/>
  <c r="Y827" i="70"/>
  <c r="Y855" i="70"/>
  <c r="Y858" i="70"/>
  <c r="Y860" i="70"/>
  <c r="Y862" i="70"/>
  <c r="Y864" i="70"/>
  <c r="Y866" i="70"/>
  <c r="Y868" i="70"/>
  <c r="Y870" i="70"/>
  <c r="Y872" i="70"/>
  <c r="Y874" i="70"/>
  <c r="Y876" i="70"/>
  <c r="Y878" i="70"/>
  <c r="Y875" i="70"/>
  <c r="Y879" i="70"/>
  <c r="Y881" i="70"/>
  <c r="Y883" i="70"/>
  <c r="Y885" i="70"/>
  <c r="Y887" i="70"/>
  <c r="Y889" i="70"/>
  <c r="Y891" i="70"/>
  <c r="Y893" i="70"/>
  <c r="Y895" i="70"/>
  <c r="Y897" i="70"/>
  <c r="Y899" i="70"/>
  <c r="Y901" i="70"/>
  <c r="Y903" i="70"/>
  <c r="Y905" i="70"/>
  <c r="Y907" i="70"/>
  <c r="Y909" i="70"/>
  <c r="Y911" i="70"/>
  <c r="Y913" i="70"/>
  <c r="Y915" i="70"/>
  <c r="Y819" i="70"/>
  <c r="Y857" i="70"/>
  <c r="Y877" i="70"/>
  <c r="Y880" i="70"/>
  <c r="Y882" i="70"/>
  <c r="Y884" i="70"/>
  <c r="Y886" i="70"/>
  <c r="Y888" i="70"/>
  <c r="Y890" i="70"/>
  <c r="Y892" i="70"/>
  <c r="Y894" i="70"/>
  <c r="Y896" i="70"/>
  <c r="Y898" i="70"/>
  <c r="Y900" i="70"/>
  <c r="Y902" i="70"/>
  <c r="Y904" i="70"/>
  <c r="Y906" i="70"/>
  <c r="Y908" i="70"/>
  <c r="Y910" i="70"/>
  <c r="Y912" i="70"/>
  <c r="Y914" i="70"/>
  <c r="Y916" i="70"/>
  <c r="Y918" i="70"/>
  <c r="Y920" i="70"/>
  <c r="Y922" i="70"/>
  <c r="Y924" i="70"/>
  <c r="Y926" i="70"/>
  <c r="Y928" i="70"/>
  <c r="Y930" i="70"/>
  <c r="Y932" i="70"/>
  <c r="Y934" i="70"/>
  <c r="Y936" i="70"/>
  <c r="Y938" i="70"/>
  <c r="Y940" i="70"/>
  <c r="Y942" i="70"/>
  <c r="Y944" i="70"/>
  <c r="Y946" i="70"/>
  <c r="Y948" i="70"/>
  <c r="Y950" i="70"/>
  <c r="Y917" i="70"/>
  <c r="Y919" i="70"/>
  <c r="Y921" i="70"/>
  <c r="Y923" i="70"/>
  <c r="Y925" i="70"/>
  <c r="Y927" i="70"/>
  <c r="Y929" i="70"/>
  <c r="Y931" i="70"/>
  <c r="Y933" i="70"/>
  <c r="Y935" i="70"/>
  <c r="Y937" i="70"/>
  <c r="Y939" i="70"/>
  <c r="Y941" i="70"/>
  <c r="Y943" i="70"/>
  <c r="Y945" i="70"/>
  <c r="Y947" i="70"/>
  <c r="Y949" i="70"/>
  <c r="Y951" i="70"/>
  <c r="Y953" i="70"/>
  <c r="Y955" i="70"/>
  <c r="Y957" i="70"/>
  <c r="Y959" i="70"/>
  <c r="Y961" i="70"/>
  <c r="Y963" i="70"/>
  <c r="Y965" i="70"/>
  <c r="Y967" i="70"/>
  <c r="Y969" i="70"/>
  <c r="Y971" i="70"/>
  <c r="Y973" i="70"/>
  <c r="Y975" i="70"/>
  <c r="Y977" i="70"/>
  <c r="Y979" i="70"/>
  <c r="Y981" i="70"/>
  <c r="Y983" i="70"/>
  <c r="Y985" i="70"/>
  <c r="Y952" i="70"/>
  <c r="Y954" i="70"/>
  <c r="Y956" i="70"/>
  <c r="Y958" i="70"/>
  <c r="Y960" i="70"/>
  <c r="Y962" i="70"/>
  <c r="Y964" i="70"/>
  <c r="Y966" i="70"/>
  <c r="Y968" i="70"/>
  <c r="Y970" i="70"/>
  <c r="Y972" i="70"/>
  <c r="Y974" i="70"/>
  <c r="Y976" i="70"/>
  <c r="Y978" i="70"/>
  <c r="Y980" i="70"/>
  <c r="Y982" i="70"/>
  <c r="Y984" i="70"/>
  <c r="Y986" i="70"/>
  <c r="AC775" i="70"/>
  <c r="AC777" i="70"/>
  <c r="AC779" i="70"/>
  <c r="AC774" i="70"/>
  <c r="AC780" i="70"/>
  <c r="AC782" i="70"/>
  <c r="AC778" i="70"/>
  <c r="AC783" i="70"/>
  <c r="AC785" i="70"/>
  <c r="AC776" i="70"/>
  <c r="AC781" i="70"/>
  <c r="AC784" i="70"/>
  <c r="AC786" i="70"/>
  <c r="AC788" i="70"/>
  <c r="AC790" i="70"/>
  <c r="AC792" i="70"/>
  <c r="AC794" i="70"/>
  <c r="AC796" i="70"/>
  <c r="AC787" i="70"/>
  <c r="AC789" i="70"/>
  <c r="AC791" i="70"/>
  <c r="AC793" i="70"/>
  <c r="AC795" i="70"/>
  <c r="AC798" i="70"/>
  <c r="AC800" i="70"/>
  <c r="AC802" i="70"/>
  <c r="AC804" i="70"/>
  <c r="AC806" i="70"/>
  <c r="AC803" i="70"/>
  <c r="AC807" i="70"/>
  <c r="AC810" i="70"/>
  <c r="AC812" i="70"/>
  <c r="AC814" i="70"/>
  <c r="AC816" i="70"/>
  <c r="AC797" i="70"/>
  <c r="AC805" i="70"/>
  <c r="AC808" i="70"/>
  <c r="AC801" i="70"/>
  <c r="AC815" i="70"/>
  <c r="AC818" i="70"/>
  <c r="AC820" i="70"/>
  <c r="AC822" i="70"/>
  <c r="AC824" i="70"/>
  <c r="AC826" i="70"/>
  <c r="AC828" i="70"/>
  <c r="AC830" i="70"/>
  <c r="AC832" i="70"/>
  <c r="AC834" i="70"/>
  <c r="AC799" i="70"/>
  <c r="AC809" i="70"/>
  <c r="AC813" i="70"/>
  <c r="AC821" i="70"/>
  <c r="AC829" i="70"/>
  <c r="AC836" i="70"/>
  <c r="AC811" i="70"/>
  <c r="AC823" i="70"/>
  <c r="AC831" i="70"/>
  <c r="AC835" i="70"/>
  <c r="AC837" i="70"/>
  <c r="AC839" i="70"/>
  <c r="AC841" i="70"/>
  <c r="AC843" i="70"/>
  <c r="AC845" i="70"/>
  <c r="AC847" i="70"/>
  <c r="AC849" i="70"/>
  <c r="AC851" i="70"/>
  <c r="AC853" i="70"/>
  <c r="AC819" i="70"/>
  <c r="AC827" i="70"/>
  <c r="AC838" i="70"/>
  <c r="AC840" i="70"/>
  <c r="AC842" i="70"/>
  <c r="AC844" i="70"/>
  <c r="AC846" i="70"/>
  <c r="AC848" i="70"/>
  <c r="AC850" i="70"/>
  <c r="AC852" i="70"/>
  <c r="AC854" i="70"/>
  <c r="AC856" i="70"/>
  <c r="AC825" i="70"/>
  <c r="AC833" i="70"/>
  <c r="AC857" i="70"/>
  <c r="AC859" i="70"/>
  <c r="AC861" i="70"/>
  <c r="AC863" i="70"/>
  <c r="AC865" i="70"/>
  <c r="AC867" i="70"/>
  <c r="AC869" i="70"/>
  <c r="AC871" i="70"/>
  <c r="AC873" i="70"/>
  <c r="AC817" i="70"/>
  <c r="AC858" i="70"/>
  <c r="AC860" i="70"/>
  <c r="AC862" i="70"/>
  <c r="AC864" i="70"/>
  <c r="AC866" i="70"/>
  <c r="AC868" i="70"/>
  <c r="AC870" i="70"/>
  <c r="AC872" i="70"/>
  <c r="AC874" i="70"/>
  <c r="AC876" i="70"/>
  <c r="AC878" i="70"/>
  <c r="AC879" i="70"/>
  <c r="AC881" i="70"/>
  <c r="AC883" i="70"/>
  <c r="AC885" i="70"/>
  <c r="AC887" i="70"/>
  <c r="AC889" i="70"/>
  <c r="AC891" i="70"/>
  <c r="AC893" i="70"/>
  <c r="AC895" i="70"/>
  <c r="AC897" i="70"/>
  <c r="AC899" i="70"/>
  <c r="AC901" i="70"/>
  <c r="AC903" i="70"/>
  <c r="AC905" i="70"/>
  <c r="AC907" i="70"/>
  <c r="AC909" i="70"/>
  <c r="AC911" i="70"/>
  <c r="AC913" i="70"/>
  <c r="AC915" i="70"/>
  <c r="AC875" i="70"/>
  <c r="AC880" i="70"/>
  <c r="AC882" i="70"/>
  <c r="AC884" i="70"/>
  <c r="AC886" i="70"/>
  <c r="AC888" i="70"/>
  <c r="AC890" i="70"/>
  <c r="AC892" i="70"/>
  <c r="AC894" i="70"/>
  <c r="AC896" i="70"/>
  <c r="AC898" i="70"/>
  <c r="AC900" i="70"/>
  <c r="AC902" i="70"/>
  <c r="AC904" i="70"/>
  <c r="AC906" i="70"/>
  <c r="AC908" i="70"/>
  <c r="AC910" i="70"/>
  <c r="AC912" i="70"/>
  <c r="AC914" i="70"/>
  <c r="AC877" i="70"/>
  <c r="AC855" i="70"/>
  <c r="AC916" i="70"/>
  <c r="AC918" i="70"/>
  <c r="AC920" i="70"/>
  <c r="AC922" i="70"/>
  <c r="AC924" i="70"/>
  <c r="AC926" i="70"/>
  <c r="AC928" i="70"/>
  <c r="AC930" i="70"/>
  <c r="AC932" i="70"/>
  <c r="AC934" i="70"/>
  <c r="AC936" i="70"/>
  <c r="AC938" i="70"/>
  <c r="AC940" i="70"/>
  <c r="AC942" i="70"/>
  <c r="AC944" i="70"/>
  <c r="AC946" i="70"/>
  <c r="AC948" i="70"/>
  <c r="AC950" i="70"/>
  <c r="AC917" i="70"/>
  <c r="AC919" i="70"/>
  <c r="AC921" i="70"/>
  <c r="AC923" i="70"/>
  <c r="AC925" i="70"/>
  <c r="AC927" i="70"/>
  <c r="AC929" i="70"/>
  <c r="AC931" i="70"/>
  <c r="AC933" i="70"/>
  <c r="AC935" i="70"/>
  <c r="AC937" i="70"/>
  <c r="AC939" i="70"/>
  <c r="AC941" i="70"/>
  <c r="AC943" i="70"/>
  <c r="AC945" i="70"/>
  <c r="AC947" i="70"/>
  <c r="AC949" i="70"/>
  <c r="AC951" i="70"/>
  <c r="AC953" i="70"/>
  <c r="AC955" i="70"/>
  <c r="AC957" i="70"/>
  <c r="AC959" i="70"/>
  <c r="AC961" i="70"/>
  <c r="AC963" i="70"/>
  <c r="AC965" i="70"/>
  <c r="AC967" i="70"/>
  <c r="AC969" i="70"/>
  <c r="AC971" i="70"/>
  <c r="AC973" i="70"/>
  <c r="AC975" i="70"/>
  <c r="AC977" i="70"/>
  <c r="AC979" i="70"/>
  <c r="AC981" i="70"/>
  <c r="AC983" i="70"/>
  <c r="AC985" i="70"/>
  <c r="AC952" i="70"/>
  <c r="AC954" i="70"/>
  <c r="AC956" i="70"/>
  <c r="AC958" i="70"/>
  <c r="AC960" i="70"/>
  <c r="AC962" i="70"/>
  <c r="AC964" i="70"/>
  <c r="AC966" i="70"/>
  <c r="AC968" i="70"/>
  <c r="AC970" i="70"/>
  <c r="AC972" i="70"/>
  <c r="AC974" i="70"/>
  <c r="AC976" i="70"/>
  <c r="AC978" i="70"/>
  <c r="AC980" i="70"/>
  <c r="AC982" i="70"/>
  <c r="AC984" i="70"/>
  <c r="AC986" i="70"/>
  <c r="AG775" i="70"/>
  <c r="AG777" i="70"/>
  <c r="AG779" i="70"/>
  <c r="AG778" i="70"/>
  <c r="AG780" i="70"/>
  <c r="AG782" i="70"/>
  <c r="AG774" i="70"/>
  <c r="AG781" i="70"/>
  <c r="AG785" i="70"/>
  <c r="AG776" i="70"/>
  <c r="AG783" i="70"/>
  <c r="AG784" i="70"/>
  <c r="AG786" i="70"/>
  <c r="AG788" i="70"/>
  <c r="AG790" i="70"/>
  <c r="AG792" i="70"/>
  <c r="AG794" i="70"/>
  <c r="AG787" i="70"/>
  <c r="AG789" i="70"/>
  <c r="AG791" i="70"/>
  <c r="AG793" i="70"/>
  <c r="AG795" i="70"/>
  <c r="AG798" i="70"/>
  <c r="AG800" i="70"/>
  <c r="AG802" i="70"/>
  <c r="AG804" i="70"/>
  <c r="AG806" i="70"/>
  <c r="AG796" i="70"/>
  <c r="AG801" i="70"/>
  <c r="AG808" i="70"/>
  <c r="AG810" i="70"/>
  <c r="AG812" i="70"/>
  <c r="AG814" i="70"/>
  <c r="AG803" i="70"/>
  <c r="AG799" i="70"/>
  <c r="AG813" i="70"/>
  <c r="AG816" i="70"/>
  <c r="AG818" i="70"/>
  <c r="AG820" i="70"/>
  <c r="AG822" i="70"/>
  <c r="AG824" i="70"/>
  <c r="AG826" i="70"/>
  <c r="AG828" i="70"/>
  <c r="AG830" i="70"/>
  <c r="AG832" i="70"/>
  <c r="AG834" i="70"/>
  <c r="AG815" i="70"/>
  <c r="AG805" i="70"/>
  <c r="AG807" i="70"/>
  <c r="AG811" i="70"/>
  <c r="AG819" i="70"/>
  <c r="AG827" i="70"/>
  <c r="AG821" i="70"/>
  <c r="AG829" i="70"/>
  <c r="AG837" i="70"/>
  <c r="AG839" i="70"/>
  <c r="AG841" i="70"/>
  <c r="AG843" i="70"/>
  <c r="AG845" i="70"/>
  <c r="AG847" i="70"/>
  <c r="AG849" i="70"/>
  <c r="AG851" i="70"/>
  <c r="AG853" i="70"/>
  <c r="AG797" i="70"/>
  <c r="AG817" i="70"/>
  <c r="AG825" i="70"/>
  <c r="AG833" i="70"/>
  <c r="AG835" i="70"/>
  <c r="AG836" i="70"/>
  <c r="AG838" i="70"/>
  <c r="AG840" i="70"/>
  <c r="AG842" i="70"/>
  <c r="AG844" i="70"/>
  <c r="AG846" i="70"/>
  <c r="AG848" i="70"/>
  <c r="AG850" i="70"/>
  <c r="AG852" i="70"/>
  <c r="AG854" i="70"/>
  <c r="AG856" i="70"/>
  <c r="AG857" i="70"/>
  <c r="AG823" i="70"/>
  <c r="AG855" i="70"/>
  <c r="AG859" i="70"/>
  <c r="AG861" i="70"/>
  <c r="AG863" i="70"/>
  <c r="AG865" i="70"/>
  <c r="AG867" i="70"/>
  <c r="AG869" i="70"/>
  <c r="AG871" i="70"/>
  <c r="AG873" i="70"/>
  <c r="AG858" i="70"/>
  <c r="AG860" i="70"/>
  <c r="AG862" i="70"/>
  <c r="AG864" i="70"/>
  <c r="AG866" i="70"/>
  <c r="AG868" i="70"/>
  <c r="AG870" i="70"/>
  <c r="AG872" i="70"/>
  <c r="AG874" i="70"/>
  <c r="AG876" i="70"/>
  <c r="AG878" i="70"/>
  <c r="AG877" i="70"/>
  <c r="AG879" i="70"/>
  <c r="AG881" i="70"/>
  <c r="AG883" i="70"/>
  <c r="AG885" i="70"/>
  <c r="AG887" i="70"/>
  <c r="AG889" i="70"/>
  <c r="AG891" i="70"/>
  <c r="AG893" i="70"/>
  <c r="AG895" i="70"/>
  <c r="AG897" i="70"/>
  <c r="AG899" i="70"/>
  <c r="AG901" i="70"/>
  <c r="AG903" i="70"/>
  <c r="AG905" i="70"/>
  <c r="AG907" i="70"/>
  <c r="AG909" i="70"/>
  <c r="AG911" i="70"/>
  <c r="AG913" i="70"/>
  <c r="AG915" i="70"/>
  <c r="AG809" i="70"/>
  <c r="AG880" i="70"/>
  <c r="AG882" i="70"/>
  <c r="AG884" i="70"/>
  <c r="AG886" i="70"/>
  <c r="AG888" i="70"/>
  <c r="AG890" i="70"/>
  <c r="AG892" i="70"/>
  <c r="AG894" i="70"/>
  <c r="AG896" i="70"/>
  <c r="AG898" i="70"/>
  <c r="AG900" i="70"/>
  <c r="AG902" i="70"/>
  <c r="AG904" i="70"/>
  <c r="AG906" i="70"/>
  <c r="AG908" i="70"/>
  <c r="AG910" i="70"/>
  <c r="AG912" i="70"/>
  <c r="AG914" i="70"/>
  <c r="AG916" i="70"/>
  <c r="AG918" i="70"/>
  <c r="AG920" i="70"/>
  <c r="AG922" i="70"/>
  <c r="AG924" i="70"/>
  <c r="AG926" i="70"/>
  <c r="AG928" i="70"/>
  <c r="AG930" i="70"/>
  <c r="AG932" i="70"/>
  <c r="AG934" i="70"/>
  <c r="AG936" i="70"/>
  <c r="AG938" i="70"/>
  <c r="AG940" i="70"/>
  <c r="AG942" i="70"/>
  <c r="AG944" i="70"/>
  <c r="AG946" i="70"/>
  <c r="AG948" i="70"/>
  <c r="AG950" i="70"/>
  <c r="AG875" i="70"/>
  <c r="AG917" i="70"/>
  <c r="AG919" i="70"/>
  <c r="AG921" i="70"/>
  <c r="AG923" i="70"/>
  <c r="AG925" i="70"/>
  <c r="AG927" i="70"/>
  <c r="AG929" i="70"/>
  <c r="AG931" i="70"/>
  <c r="AG933" i="70"/>
  <c r="AG935" i="70"/>
  <c r="AG937" i="70"/>
  <c r="AG939" i="70"/>
  <c r="AG941" i="70"/>
  <c r="AG943" i="70"/>
  <c r="AG945" i="70"/>
  <c r="AG947" i="70"/>
  <c r="AG949" i="70"/>
  <c r="AG951" i="70"/>
  <c r="AG953" i="70"/>
  <c r="AG955" i="70"/>
  <c r="AG957" i="70"/>
  <c r="AG959" i="70"/>
  <c r="AG961" i="70"/>
  <c r="AG963" i="70"/>
  <c r="AG965" i="70"/>
  <c r="AG967" i="70"/>
  <c r="AG969" i="70"/>
  <c r="AG971" i="70"/>
  <c r="AG973" i="70"/>
  <c r="AG975" i="70"/>
  <c r="AG977" i="70"/>
  <c r="AG979" i="70"/>
  <c r="AG981" i="70"/>
  <c r="AG983" i="70"/>
  <c r="AG985" i="70"/>
  <c r="AG831" i="70"/>
  <c r="AG952" i="70"/>
  <c r="AG954" i="70"/>
  <c r="AG956" i="70"/>
  <c r="AG958" i="70"/>
  <c r="AG960" i="70"/>
  <c r="AG962" i="70"/>
  <c r="AG964" i="70"/>
  <c r="AG966" i="70"/>
  <c r="AG968" i="70"/>
  <c r="AG970" i="70"/>
  <c r="AG972" i="70"/>
  <c r="AG974" i="70"/>
  <c r="AG976" i="70"/>
  <c r="AG978" i="70"/>
  <c r="AG980" i="70"/>
  <c r="AG982" i="70"/>
  <c r="AG984" i="70"/>
  <c r="AG986" i="70"/>
  <c r="AK775" i="70"/>
  <c r="AK777" i="70"/>
  <c r="AK779" i="70"/>
  <c r="AK776" i="70"/>
  <c r="AK778" i="70"/>
  <c r="AK780" i="70"/>
  <c r="AK782" i="70"/>
  <c r="AK774" i="70"/>
  <c r="AK783" i="70"/>
  <c r="AK785" i="70"/>
  <c r="AK781" i="70"/>
  <c r="AK784" i="70"/>
  <c r="AK786" i="70"/>
  <c r="AK788" i="70"/>
  <c r="AK790" i="70"/>
  <c r="AK792" i="70"/>
  <c r="AK794" i="70"/>
  <c r="AK787" i="70"/>
  <c r="AK789" i="70"/>
  <c r="AK791" i="70"/>
  <c r="AK793" i="70"/>
  <c r="AK795" i="70"/>
  <c r="AK796" i="70"/>
  <c r="AK798" i="70"/>
  <c r="AK800" i="70"/>
  <c r="AK802" i="70"/>
  <c r="AK804" i="70"/>
  <c r="AK806" i="70"/>
  <c r="AK799" i="70"/>
  <c r="AK807" i="70"/>
  <c r="AK808" i="70"/>
  <c r="AK810" i="70"/>
  <c r="AK812" i="70"/>
  <c r="AK814" i="70"/>
  <c r="AK801" i="70"/>
  <c r="AK797" i="70"/>
  <c r="AK805" i="70"/>
  <c r="AK803" i="70"/>
  <c r="AK811" i="70"/>
  <c r="AK818" i="70"/>
  <c r="AK820" i="70"/>
  <c r="AK822" i="70"/>
  <c r="AK824" i="70"/>
  <c r="AK826" i="70"/>
  <c r="AK828" i="70"/>
  <c r="AK830" i="70"/>
  <c r="AK832" i="70"/>
  <c r="AK834" i="70"/>
  <c r="AK813" i="70"/>
  <c r="AK809" i="70"/>
  <c r="AK815" i="70"/>
  <c r="AK816" i="70"/>
  <c r="AK817" i="70"/>
  <c r="AK825" i="70"/>
  <c r="AK833" i="70"/>
  <c r="AK819" i="70"/>
  <c r="AK827" i="70"/>
  <c r="AK835" i="70"/>
  <c r="AK837" i="70"/>
  <c r="AK839" i="70"/>
  <c r="AK841" i="70"/>
  <c r="AK843" i="70"/>
  <c r="AK845" i="70"/>
  <c r="AK847" i="70"/>
  <c r="AK849" i="70"/>
  <c r="AK851" i="70"/>
  <c r="AK853" i="70"/>
  <c r="AK823" i="70"/>
  <c r="AK831" i="70"/>
  <c r="AK838" i="70"/>
  <c r="AK840" i="70"/>
  <c r="AK842" i="70"/>
  <c r="AK844" i="70"/>
  <c r="AK846" i="70"/>
  <c r="AK848" i="70"/>
  <c r="AK850" i="70"/>
  <c r="AK852" i="70"/>
  <c r="AK854" i="70"/>
  <c r="AK856" i="70"/>
  <c r="AK836" i="70"/>
  <c r="AK855" i="70"/>
  <c r="AK859" i="70"/>
  <c r="AK861" i="70"/>
  <c r="AK863" i="70"/>
  <c r="AK865" i="70"/>
  <c r="AK867" i="70"/>
  <c r="AK869" i="70"/>
  <c r="AK871" i="70"/>
  <c r="AK873" i="70"/>
  <c r="AK829" i="70"/>
  <c r="AK857" i="70"/>
  <c r="AK858" i="70"/>
  <c r="AK860" i="70"/>
  <c r="AK862" i="70"/>
  <c r="AK864" i="70"/>
  <c r="AK866" i="70"/>
  <c r="AK868" i="70"/>
  <c r="AK870" i="70"/>
  <c r="AK872" i="70"/>
  <c r="AK874" i="70"/>
  <c r="AK876" i="70"/>
  <c r="AK878" i="70"/>
  <c r="AK877" i="70"/>
  <c r="AK821" i="70"/>
  <c r="AK875" i="70"/>
  <c r="AK879" i="70"/>
  <c r="AK881" i="70"/>
  <c r="AK883" i="70"/>
  <c r="AK885" i="70"/>
  <c r="AK887" i="70"/>
  <c r="AK889" i="70"/>
  <c r="AK891" i="70"/>
  <c r="AK893" i="70"/>
  <c r="AK895" i="70"/>
  <c r="AK897" i="70"/>
  <c r="AK899" i="70"/>
  <c r="AK901" i="70"/>
  <c r="AK903" i="70"/>
  <c r="AK905" i="70"/>
  <c r="AK907" i="70"/>
  <c r="AK909" i="70"/>
  <c r="AK911" i="70"/>
  <c r="AK913" i="70"/>
  <c r="AK915" i="70"/>
  <c r="AK880" i="70"/>
  <c r="AK882" i="70"/>
  <c r="AK884" i="70"/>
  <c r="AK886" i="70"/>
  <c r="AK888" i="70"/>
  <c r="AK890" i="70"/>
  <c r="AK892" i="70"/>
  <c r="AK894" i="70"/>
  <c r="AK896" i="70"/>
  <c r="AK898" i="70"/>
  <c r="AK900" i="70"/>
  <c r="AK902" i="70"/>
  <c r="AK904" i="70"/>
  <c r="AK906" i="70"/>
  <c r="AK908" i="70"/>
  <c r="AK910" i="70"/>
  <c r="AK912" i="70"/>
  <c r="AK914" i="70"/>
  <c r="AK916" i="70"/>
  <c r="AK918" i="70"/>
  <c r="AK920" i="70"/>
  <c r="AK922" i="70"/>
  <c r="AK924" i="70"/>
  <c r="AK926" i="70"/>
  <c r="AK928" i="70"/>
  <c r="AK930" i="70"/>
  <c r="AK932" i="70"/>
  <c r="AK934" i="70"/>
  <c r="AK936" i="70"/>
  <c r="AK938" i="70"/>
  <c r="AK940" i="70"/>
  <c r="AK942" i="70"/>
  <c r="AK944" i="70"/>
  <c r="AK946" i="70"/>
  <c r="AK948" i="70"/>
  <c r="AK950" i="70"/>
  <c r="AK917" i="70"/>
  <c r="AK919" i="70"/>
  <c r="AK921" i="70"/>
  <c r="AK923" i="70"/>
  <c r="AK925" i="70"/>
  <c r="AK927" i="70"/>
  <c r="AK929" i="70"/>
  <c r="AK931" i="70"/>
  <c r="AK933" i="70"/>
  <c r="AK935" i="70"/>
  <c r="AK937" i="70"/>
  <c r="AK939" i="70"/>
  <c r="AK941" i="70"/>
  <c r="AK943" i="70"/>
  <c r="AK945" i="70"/>
  <c r="AK947" i="70"/>
  <c r="AK949" i="70"/>
  <c r="AK951" i="70"/>
  <c r="AK953" i="70"/>
  <c r="AK955" i="70"/>
  <c r="AK957" i="70"/>
  <c r="AK959" i="70"/>
  <c r="AK961" i="70"/>
  <c r="AK963" i="70"/>
  <c r="AK965" i="70"/>
  <c r="AK967" i="70"/>
  <c r="AK969" i="70"/>
  <c r="AK971" i="70"/>
  <c r="AK973" i="70"/>
  <c r="AK975" i="70"/>
  <c r="AK977" i="70"/>
  <c r="AK979" i="70"/>
  <c r="AK981" i="70"/>
  <c r="AK983" i="70"/>
  <c r="AK985" i="70"/>
  <c r="AK952" i="70"/>
  <c r="AK954" i="70"/>
  <c r="AK956" i="70"/>
  <c r="AK958" i="70"/>
  <c r="AK960" i="70"/>
  <c r="AK962" i="70"/>
  <c r="AK964" i="70"/>
  <c r="AK966" i="70"/>
  <c r="AK968" i="70"/>
  <c r="AK970" i="70"/>
  <c r="AK972" i="70"/>
  <c r="AK974" i="70"/>
  <c r="AK976" i="70"/>
  <c r="AK978" i="70"/>
  <c r="AK980" i="70"/>
  <c r="AK982" i="70"/>
  <c r="AK984" i="70"/>
  <c r="AK986" i="70"/>
  <c r="AO775" i="70"/>
  <c r="AO777" i="70"/>
  <c r="AO779" i="70"/>
  <c r="AO774" i="70"/>
  <c r="AO776" i="70"/>
  <c r="AO780" i="70"/>
  <c r="AO782" i="70"/>
  <c r="AO781" i="70"/>
  <c r="AO785" i="70"/>
  <c r="AO783" i="70"/>
  <c r="AO784" i="70"/>
  <c r="AO786" i="70"/>
  <c r="AO788" i="70"/>
  <c r="AO790" i="70"/>
  <c r="AO792" i="70"/>
  <c r="AO794" i="70"/>
  <c r="AO778" i="70"/>
  <c r="AO787" i="70"/>
  <c r="AO789" i="70"/>
  <c r="AO791" i="70"/>
  <c r="AO793" i="70"/>
  <c r="AO795" i="70"/>
  <c r="AO798" i="70"/>
  <c r="AO800" i="70"/>
  <c r="AO802" i="70"/>
  <c r="AO804" i="70"/>
  <c r="AO806" i="70"/>
  <c r="AO796" i="70"/>
  <c r="AO797" i="70"/>
  <c r="AO805" i="70"/>
  <c r="AO808" i="70"/>
  <c r="AO810" i="70"/>
  <c r="AO812" i="70"/>
  <c r="AO814" i="70"/>
  <c r="AO799" i="70"/>
  <c r="AO803" i="70"/>
  <c r="AO807" i="70"/>
  <c r="AO809" i="70"/>
  <c r="AO816" i="70"/>
  <c r="AO818" i="70"/>
  <c r="AO820" i="70"/>
  <c r="AO822" i="70"/>
  <c r="AO824" i="70"/>
  <c r="AO826" i="70"/>
  <c r="AO828" i="70"/>
  <c r="AO830" i="70"/>
  <c r="AO832" i="70"/>
  <c r="AO834" i="70"/>
  <c r="AO801" i="70"/>
  <c r="AO811" i="70"/>
  <c r="AO815" i="70"/>
  <c r="AO823" i="70"/>
  <c r="AO831" i="70"/>
  <c r="AO813" i="70"/>
  <c r="AO817" i="70"/>
  <c r="AO825" i="70"/>
  <c r="AO833" i="70"/>
  <c r="AO836" i="70"/>
  <c r="AO837" i="70"/>
  <c r="AO839" i="70"/>
  <c r="AO841" i="70"/>
  <c r="AO843" i="70"/>
  <c r="AO845" i="70"/>
  <c r="AO847" i="70"/>
  <c r="AO849" i="70"/>
  <c r="AO851" i="70"/>
  <c r="AO853" i="70"/>
  <c r="AO821" i="70"/>
  <c r="AO829" i="70"/>
  <c r="AO835" i="70"/>
  <c r="AO838" i="70"/>
  <c r="AO840" i="70"/>
  <c r="AO842" i="70"/>
  <c r="AO844" i="70"/>
  <c r="AO846" i="70"/>
  <c r="AO848" i="70"/>
  <c r="AO850" i="70"/>
  <c r="AO852" i="70"/>
  <c r="AO854" i="70"/>
  <c r="AO856" i="70"/>
  <c r="AO827" i="70"/>
  <c r="AO859" i="70"/>
  <c r="AO861" i="70"/>
  <c r="AO863" i="70"/>
  <c r="AO865" i="70"/>
  <c r="AO867" i="70"/>
  <c r="AO869" i="70"/>
  <c r="AO871" i="70"/>
  <c r="AO873" i="70"/>
  <c r="AO819" i="70"/>
  <c r="AO855" i="70"/>
  <c r="AO858" i="70"/>
  <c r="AO860" i="70"/>
  <c r="AO862" i="70"/>
  <c r="AO864" i="70"/>
  <c r="AO866" i="70"/>
  <c r="AO868" i="70"/>
  <c r="AO870" i="70"/>
  <c r="AO872" i="70"/>
  <c r="AO874" i="70"/>
  <c r="AO876" i="70"/>
  <c r="AO878" i="70"/>
  <c r="AO875" i="70"/>
  <c r="AO879" i="70"/>
  <c r="AO881" i="70"/>
  <c r="AO883" i="70"/>
  <c r="AO885" i="70"/>
  <c r="AO887" i="70"/>
  <c r="AO889" i="70"/>
  <c r="AO891" i="70"/>
  <c r="AO893" i="70"/>
  <c r="AO895" i="70"/>
  <c r="AO897" i="70"/>
  <c r="AO899" i="70"/>
  <c r="AO901" i="70"/>
  <c r="AO903" i="70"/>
  <c r="AO905" i="70"/>
  <c r="AO907" i="70"/>
  <c r="AO909" i="70"/>
  <c r="AO911" i="70"/>
  <c r="AO913" i="70"/>
  <c r="AO877" i="70"/>
  <c r="AO880" i="70"/>
  <c r="AO882" i="70"/>
  <c r="AO884" i="70"/>
  <c r="AO886" i="70"/>
  <c r="AO888" i="70"/>
  <c r="AO890" i="70"/>
  <c r="AO892" i="70"/>
  <c r="AO894" i="70"/>
  <c r="AO896" i="70"/>
  <c r="AO898" i="70"/>
  <c r="AO900" i="70"/>
  <c r="AO902" i="70"/>
  <c r="AO904" i="70"/>
  <c r="AO906" i="70"/>
  <c r="AO908" i="70"/>
  <c r="AO910" i="70"/>
  <c r="AO912" i="70"/>
  <c r="AO914" i="70"/>
  <c r="AO916" i="70"/>
  <c r="AO918" i="70"/>
  <c r="AO920" i="70"/>
  <c r="AO922" i="70"/>
  <c r="AO924" i="70"/>
  <c r="AO926" i="70"/>
  <c r="AO928" i="70"/>
  <c r="AO930" i="70"/>
  <c r="AO932" i="70"/>
  <c r="AO934" i="70"/>
  <c r="AO936" i="70"/>
  <c r="AO938" i="70"/>
  <c r="AO940" i="70"/>
  <c r="AO942" i="70"/>
  <c r="AO944" i="70"/>
  <c r="AO946" i="70"/>
  <c r="AO948" i="70"/>
  <c r="AO950" i="70"/>
  <c r="AO857" i="70"/>
  <c r="AO915" i="70"/>
  <c r="AO917" i="70"/>
  <c r="AO919" i="70"/>
  <c r="AO921" i="70"/>
  <c r="AO923" i="70"/>
  <c r="AO925" i="70"/>
  <c r="AO927" i="70"/>
  <c r="AO929" i="70"/>
  <c r="AO931" i="70"/>
  <c r="AO933" i="70"/>
  <c r="AO935" i="70"/>
  <c r="AO937" i="70"/>
  <c r="AO939" i="70"/>
  <c r="AO941" i="70"/>
  <c r="AO943" i="70"/>
  <c r="AO945" i="70"/>
  <c r="AO947" i="70"/>
  <c r="AO949" i="70"/>
  <c r="AO951" i="70"/>
  <c r="AO953" i="70"/>
  <c r="AO955" i="70"/>
  <c r="AO957" i="70"/>
  <c r="AO959" i="70"/>
  <c r="AO961" i="70"/>
  <c r="AO963" i="70"/>
  <c r="AO965" i="70"/>
  <c r="AO967" i="70"/>
  <c r="AO969" i="70"/>
  <c r="AO971" i="70"/>
  <c r="AO973" i="70"/>
  <c r="AO975" i="70"/>
  <c r="AO977" i="70"/>
  <c r="AO979" i="70"/>
  <c r="AO981" i="70"/>
  <c r="AO983" i="70"/>
  <c r="AO985" i="70"/>
  <c r="AO952" i="70"/>
  <c r="AO954" i="70"/>
  <c r="AO956" i="70"/>
  <c r="AO958" i="70"/>
  <c r="AO960" i="70"/>
  <c r="AO962" i="70"/>
  <c r="AO964" i="70"/>
  <c r="AO966" i="70"/>
  <c r="AO968" i="70"/>
  <c r="AO970" i="70"/>
  <c r="AO972" i="70"/>
  <c r="AO974" i="70"/>
  <c r="AO976" i="70"/>
  <c r="AO978" i="70"/>
  <c r="AO980" i="70"/>
  <c r="AO982" i="70"/>
  <c r="AO984" i="70"/>
  <c r="AO986" i="70"/>
  <c r="AS775" i="70"/>
  <c r="AS777" i="70"/>
  <c r="AS779" i="70"/>
  <c r="AS774" i="70"/>
  <c r="AS780" i="70"/>
  <c r="AS782" i="70"/>
  <c r="AS776" i="70"/>
  <c r="AS783" i="70"/>
  <c r="AS785" i="70"/>
  <c r="AS778" i="70"/>
  <c r="AS781" i="70"/>
  <c r="AS784" i="70"/>
  <c r="AS786" i="70"/>
  <c r="AS788" i="70"/>
  <c r="AS790" i="70"/>
  <c r="AS792" i="70"/>
  <c r="AS794" i="70"/>
  <c r="AS787" i="70"/>
  <c r="AS789" i="70"/>
  <c r="AS791" i="70"/>
  <c r="AS793" i="70"/>
  <c r="AS795" i="70"/>
  <c r="AS798" i="70"/>
  <c r="AS800" i="70"/>
  <c r="AS802" i="70"/>
  <c r="AS804" i="70"/>
  <c r="AS806" i="70"/>
  <c r="AS803" i="70"/>
  <c r="AS807" i="70"/>
  <c r="AS808" i="70"/>
  <c r="AS810" i="70"/>
  <c r="AS812" i="70"/>
  <c r="AS814" i="70"/>
  <c r="AS796" i="70"/>
  <c r="AS797" i="70"/>
  <c r="AS805" i="70"/>
  <c r="AS801" i="70"/>
  <c r="AS815" i="70"/>
  <c r="AS818" i="70"/>
  <c r="AS820" i="70"/>
  <c r="AS822" i="70"/>
  <c r="AS824" i="70"/>
  <c r="AS826" i="70"/>
  <c r="AS828" i="70"/>
  <c r="AS830" i="70"/>
  <c r="AS832" i="70"/>
  <c r="AS834" i="70"/>
  <c r="AS809" i="70"/>
  <c r="AS813" i="70"/>
  <c r="AS821" i="70"/>
  <c r="AS829" i="70"/>
  <c r="AS836" i="70"/>
  <c r="AS799" i="70"/>
  <c r="AS816" i="70"/>
  <c r="AS823" i="70"/>
  <c r="AS831" i="70"/>
  <c r="AS835" i="70"/>
  <c r="AS837" i="70"/>
  <c r="AS839" i="70"/>
  <c r="AS841" i="70"/>
  <c r="AS843" i="70"/>
  <c r="AS845" i="70"/>
  <c r="AS847" i="70"/>
  <c r="AS849" i="70"/>
  <c r="AS851" i="70"/>
  <c r="AS853" i="70"/>
  <c r="AS819" i="70"/>
  <c r="AS827" i="70"/>
  <c r="AS838" i="70"/>
  <c r="AS840" i="70"/>
  <c r="AS842" i="70"/>
  <c r="AS844" i="70"/>
  <c r="AS846" i="70"/>
  <c r="AS848" i="70"/>
  <c r="AS850" i="70"/>
  <c r="AS852" i="70"/>
  <c r="AS854" i="70"/>
  <c r="AS856" i="70"/>
  <c r="AS811" i="70"/>
  <c r="AS817" i="70"/>
  <c r="AS825" i="70"/>
  <c r="AS857" i="70"/>
  <c r="AS859" i="70"/>
  <c r="AS861" i="70"/>
  <c r="AS863" i="70"/>
  <c r="AS865" i="70"/>
  <c r="AS867" i="70"/>
  <c r="AS869" i="70"/>
  <c r="AS871" i="70"/>
  <c r="AS873" i="70"/>
  <c r="AS858" i="70"/>
  <c r="AS860" i="70"/>
  <c r="AS862" i="70"/>
  <c r="AS864" i="70"/>
  <c r="AS866" i="70"/>
  <c r="AS868" i="70"/>
  <c r="AS870" i="70"/>
  <c r="AS872" i="70"/>
  <c r="AS874" i="70"/>
  <c r="AS876" i="70"/>
  <c r="AS878" i="70"/>
  <c r="AS833" i="70"/>
  <c r="AS855" i="70"/>
  <c r="AS879" i="70"/>
  <c r="AS881" i="70"/>
  <c r="AS883" i="70"/>
  <c r="AS885" i="70"/>
  <c r="AS887" i="70"/>
  <c r="AS889" i="70"/>
  <c r="AS891" i="70"/>
  <c r="AS893" i="70"/>
  <c r="AS895" i="70"/>
  <c r="AS897" i="70"/>
  <c r="AS899" i="70"/>
  <c r="AS901" i="70"/>
  <c r="AS903" i="70"/>
  <c r="AS905" i="70"/>
  <c r="AS907" i="70"/>
  <c r="AS909" i="70"/>
  <c r="AS911" i="70"/>
  <c r="AS913" i="70"/>
  <c r="AS875" i="70"/>
  <c r="AS880" i="70"/>
  <c r="AS882" i="70"/>
  <c r="AS884" i="70"/>
  <c r="AS886" i="70"/>
  <c r="AS888" i="70"/>
  <c r="AS890" i="70"/>
  <c r="AS892" i="70"/>
  <c r="AS894" i="70"/>
  <c r="AS896" i="70"/>
  <c r="AS898" i="70"/>
  <c r="AS900" i="70"/>
  <c r="AS902" i="70"/>
  <c r="AS904" i="70"/>
  <c r="AS906" i="70"/>
  <c r="AS908" i="70"/>
  <c r="AS910" i="70"/>
  <c r="AS912" i="70"/>
  <c r="AS914" i="70"/>
  <c r="AS916" i="70"/>
  <c r="AS918" i="70"/>
  <c r="AS920" i="70"/>
  <c r="AS922" i="70"/>
  <c r="AS924" i="70"/>
  <c r="AS926" i="70"/>
  <c r="AS928" i="70"/>
  <c r="AS930" i="70"/>
  <c r="AS932" i="70"/>
  <c r="AS934" i="70"/>
  <c r="AS936" i="70"/>
  <c r="AS938" i="70"/>
  <c r="AS940" i="70"/>
  <c r="AS942" i="70"/>
  <c r="AS944" i="70"/>
  <c r="AS946" i="70"/>
  <c r="AS948" i="70"/>
  <c r="AS950" i="70"/>
  <c r="AS877" i="70"/>
  <c r="AS915" i="70"/>
  <c r="AS917" i="70"/>
  <c r="AS919" i="70"/>
  <c r="AS921" i="70"/>
  <c r="AS923" i="70"/>
  <c r="AS925" i="70"/>
  <c r="AS927" i="70"/>
  <c r="AS929" i="70"/>
  <c r="AS931" i="70"/>
  <c r="AS933" i="70"/>
  <c r="AS935" i="70"/>
  <c r="AS937" i="70"/>
  <c r="AS939" i="70"/>
  <c r="AS941" i="70"/>
  <c r="AS943" i="70"/>
  <c r="AS945" i="70"/>
  <c r="AS947" i="70"/>
  <c r="AS949" i="70"/>
  <c r="AS951" i="70"/>
  <c r="AS953" i="70"/>
  <c r="AS955" i="70"/>
  <c r="AS957" i="70"/>
  <c r="AS959" i="70"/>
  <c r="AS961" i="70"/>
  <c r="AS963" i="70"/>
  <c r="AS965" i="70"/>
  <c r="AS967" i="70"/>
  <c r="AS969" i="70"/>
  <c r="AS971" i="70"/>
  <c r="AS973" i="70"/>
  <c r="AS975" i="70"/>
  <c r="AS977" i="70"/>
  <c r="AS979" i="70"/>
  <c r="AS981" i="70"/>
  <c r="AS983" i="70"/>
  <c r="AS985" i="70"/>
  <c r="AS952" i="70"/>
  <c r="AS954" i="70"/>
  <c r="AS956" i="70"/>
  <c r="AS958" i="70"/>
  <c r="AS960" i="70"/>
  <c r="AS962" i="70"/>
  <c r="AS964" i="70"/>
  <c r="AS966" i="70"/>
  <c r="AS968" i="70"/>
  <c r="AS970" i="70"/>
  <c r="AS972" i="70"/>
  <c r="AS974" i="70"/>
  <c r="AS976" i="70"/>
  <c r="AS978" i="70"/>
  <c r="AS980" i="70"/>
  <c r="AS982" i="70"/>
  <c r="AS984" i="70"/>
  <c r="AS986" i="70"/>
  <c r="AW775" i="70"/>
  <c r="AW777" i="70"/>
  <c r="AW778" i="70"/>
  <c r="AW780" i="70"/>
  <c r="AW782" i="70"/>
  <c r="AW776" i="70"/>
  <c r="AW781" i="70"/>
  <c r="AW785" i="70"/>
  <c r="AW774" i="70"/>
  <c r="AW779" i="70"/>
  <c r="AW783" i="70"/>
  <c r="AW784" i="70"/>
  <c r="AW786" i="70"/>
  <c r="AW788" i="70"/>
  <c r="AW790" i="70"/>
  <c r="AW792" i="70"/>
  <c r="AW794" i="70"/>
  <c r="AW787" i="70"/>
  <c r="AW789" i="70"/>
  <c r="AW791" i="70"/>
  <c r="AW793" i="70"/>
  <c r="AW795" i="70"/>
  <c r="AW798" i="70"/>
  <c r="AW800" i="70"/>
  <c r="AW802" i="70"/>
  <c r="AW804" i="70"/>
  <c r="AW806" i="70"/>
  <c r="AW796" i="70"/>
  <c r="AW801" i="70"/>
  <c r="AW808" i="70"/>
  <c r="AW810" i="70"/>
  <c r="AW812" i="70"/>
  <c r="AW814" i="70"/>
  <c r="AW803" i="70"/>
  <c r="AW799" i="70"/>
  <c r="AW805" i="70"/>
  <c r="AW813" i="70"/>
  <c r="AW816" i="70"/>
  <c r="AW818" i="70"/>
  <c r="AW820" i="70"/>
  <c r="AW822" i="70"/>
  <c r="AW824" i="70"/>
  <c r="AW826" i="70"/>
  <c r="AW828" i="70"/>
  <c r="AW830" i="70"/>
  <c r="AW832" i="70"/>
  <c r="AW834" i="70"/>
  <c r="AW807" i="70"/>
  <c r="AW815" i="70"/>
  <c r="AW797" i="70"/>
  <c r="AW811" i="70"/>
  <c r="AW819" i="70"/>
  <c r="AW827" i="70"/>
  <c r="AW821" i="70"/>
  <c r="AW829" i="70"/>
  <c r="AW837" i="70"/>
  <c r="AW839" i="70"/>
  <c r="AW841" i="70"/>
  <c r="AW843" i="70"/>
  <c r="AW845" i="70"/>
  <c r="AW847" i="70"/>
  <c r="AW849" i="70"/>
  <c r="AW851" i="70"/>
  <c r="AW853" i="70"/>
  <c r="AW809" i="70"/>
  <c r="AW817" i="70"/>
  <c r="AW825" i="70"/>
  <c r="AW833" i="70"/>
  <c r="AW835" i="70"/>
  <c r="AW836" i="70"/>
  <c r="AW838" i="70"/>
  <c r="AW840" i="70"/>
  <c r="AW842" i="70"/>
  <c r="AW844" i="70"/>
  <c r="AW846" i="70"/>
  <c r="AW848" i="70"/>
  <c r="AW850" i="70"/>
  <c r="AW852" i="70"/>
  <c r="AW854" i="70"/>
  <c r="AW856" i="70"/>
  <c r="AW855" i="70"/>
  <c r="AW857" i="70"/>
  <c r="AW859" i="70"/>
  <c r="AW861" i="70"/>
  <c r="AW863" i="70"/>
  <c r="AW865" i="70"/>
  <c r="AW867" i="70"/>
  <c r="AW869" i="70"/>
  <c r="AW871" i="70"/>
  <c r="AW873" i="70"/>
  <c r="AW831" i="70"/>
  <c r="AW858" i="70"/>
  <c r="AW860" i="70"/>
  <c r="AW862" i="70"/>
  <c r="AW864" i="70"/>
  <c r="AW866" i="70"/>
  <c r="AW868" i="70"/>
  <c r="AW870" i="70"/>
  <c r="AW872" i="70"/>
  <c r="AW874" i="70"/>
  <c r="AW876" i="70"/>
  <c r="AW878" i="70"/>
  <c r="AW877" i="70"/>
  <c r="AW879" i="70"/>
  <c r="AW881" i="70"/>
  <c r="AW883" i="70"/>
  <c r="AW885" i="70"/>
  <c r="AW887" i="70"/>
  <c r="AW889" i="70"/>
  <c r="AW891" i="70"/>
  <c r="AW893" i="70"/>
  <c r="AW895" i="70"/>
  <c r="AW897" i="70"/>
  <c r="AW899" i="70"/>
  <c r="AW901" i="70"/>
  <c r="AW903" i="70"/>
  <c r="AW905" i="70"/>
  <c r="AW907" i="70"/>
  <c r="AW909" i="70"/>
  <c r="AW911" i="70"/>
  <c r="AW913" i="70"/>
  <c r="AW823" i="70"/>
  <c r="AW880" i="70"/>
  <c r="AW882" i="70"/>
  <c r="AW884" i="70"/>
  <c r="AW886" i="70"/>
  <c r="AW888" i="70"/>
  <c r="AW890" i="70"/>
  <c r="AW892" i="70"/>
  <c r="AW894" i="70"/>
  <c r="AW896" i="70"/>
  <c r="AW898" i="70"/>
  <c r="AW900" i="70"/>
  <c r="AW902" i="70"/>
  <c r="AW904" i="70"/>
  <c r="AW906" i="70"/>
  <c r="AW908" i="70"/>
  <c r="AW910" i="70"/>
  <c r="AW912" i="70"/>
  <c r="AW914" i="70"/>
  <c r="AW916" i="70"/>
  <c r="AW918" i="70"/>
  <c r="AW920" i="70"/>
  <c r="AW922" i="70"/>
  <c r="AW924" i="70"/>
  <c r="AW926" i="70"/>
  <c r="AW928" i="70"/>
  <c r="AW930" i="70"/>
  <c r="AW932" i="70"/>
  <c r="AW934" i="70"/>
  <c r="AW936" i="70"/>
  <c r="AW938" i="70"/>
  <c r="AW940" i="70"/>
  <c r="AW942" i="70"/>
  <c r="AW944" i="70"/>
  <c r="AW946" i="70"/>
  <c r="AW948" i="70"/>
  <c r="AW950" i="70"/>
  <c r="AW915" i="70"/>
  <c r="AW917" i="70"/>
  <c r="AW919" i="70"/>
  <c r="AW921" i="70"/>
  <c r="AW923" i="70"/>
  <c r="AW925" i="70"/>
  <c r="AW927" i="70"/>
  <c r="AW929" i="70"/>
  <c r="AW931" i="70"/>
  <c r="AW933" i="70"/>
  <c r="AW935" i="70"/>
  <c r="AW937" i="70"/>
  <c r="AW939" i="70"/>
  <c r="AW941" i="70"/>
  <c r="AW943" i="70"/>
  <c r="AW945" i="70"/>
  <c r="AW947" i="70"/>
  <c r="AW949" i="70"/>
  <c r="AW951" i="70"/>
  <c r="AW953" i="70"/>
  <c r="AW955" i="70"/>
  <c r="AW957" i="70"/>
  <c r="AW959" i="70"/>
  <c r="AW961" i="70"/>
  <c r="AW963" i="70"/>
  <c r="AW965" i="70"/>
  <c r="AW967" i="70"/>
  <c r="AW969" i="70"/>
  <c r="AW971" i="70"/>
  <c r="AW973" i="70"/>
  <c r="AW975" i="70"/>
  <c r="AW977" i="70"/>
  <c r="AW979" i="70"/>
  <c r="AW981" i="70"/>
  <c r="AW983" i="70"/>
  <c r="AW985" i="70"/>
  <c r="AW875" i="70"/>
  <c r="AW952" i="70"/>
  <c r="AW954" i="70"/>
  <c r="AW956" i="70"/>
  <c r="AW958" i="70"/>
  <c r="AW960" i="70"/>
  <c r="AW962" i="70"/>
  <c r="AW964" i="70"/>
  <c r="AW966" i="70"/>
  <c r="AW968" i="70"/>
  <c r="AW970" i="70"/>
  <c r="AW972" i="70"/>
  <c r="AW974" i="70"/>
  <c r="AW976" i="70"/>
  <c r="AW978" i="70"/>
  <c r="AW980" i="70"/>
  <c r="AW982" i="70"/>
  <c r="AW984" i="70"/>
  <c r="AW986" i="70"/>
  <c r="BA775" i="70"/>
  <c r="BA777" i="70"/>
  <c r="BA776" i="70"/>
  <c r="BA778" i="70"/>
  <c r="BA780" i="70"/>
  <c r="BA782" i="70"/>
  <c r="BA779" i="70"/>
  <c r="BA783" i="70"/>
  <c r="BA785" i="70"/>
  <c r="BA774" i="70"/>
  <c r="BA781" i="70"/>
  <c r="BA784" i="70"/>
  <c r="BA786" i="70"/>
  <c r="BA788" i="70"/>
  <c r="BA790" i="70"/>
  <c r="BA792" i="70"/>
  <c r="BA794" i="70"/>
  <c r="BA787" i="70"/>
  <c r="BA789" i="70"/>
  <c r="BA791" i="70"/>
  <c r="BA793" i="70"/>
  <c r="BA795" i="70"/>
  <c r="BA796" i="70"/>
  <c r="BA798" i="70"/>
  <c r="BA800" i="70"/>
  <c r="BA802" i="70"/>
  <c r="BA804" i="70"/>
  <c r="BA806" i="70"/>
  <c r="BA799" i="70"/>
  <c r="BA807" i="70"/>
  <c r="BA808" i="70"/>
  <c r="BA810" i="70"/>
  <c r="BA812" i="70"/>
  <c r="BA814" i="70"/>
  <c r="BA801" i="70"/>
  <c r="BA797" i="70"/>
  <c r="BA805" i="70"/>
  <c r="BA811" i="70"/>
  <c r="BA818" i="70"/>
  <c r="BA820" i="70"/>
  <c r="BA822" i="70"/>
  <c r="BA824" i="70"/>
  <c r="BA826" i="70"/>
  <c r="BA828" i="70"/>
  <c r="BA830" i="70"/>
  <c r="BA832" i="70"/>
  <c r="BA834" i="70"/>
  <c r="BA803" i="70"/>
  <c r="BA813" i="70"/>
  <c r="BA809" i="70"/>
  <c r="BA817" i="70"/>
  <c r="BA825" i="70"/>
  <c r="BA833" i="70"/>
  <c r="BA815" i="70"/>
  <c r="BA819" i="70"/>
  <c r="BA827" i="70"/>
  <c r="BA835" i="70"/>
  <c r="BA837" i="70"/>
  <c r="BA839" i="70"/>
  <c r="BA841" i="70"/>
  <c r="BA843" i="70"/>
  <c r="BA845" i="70"/>
  <c r="BA847" i="70"/>
  <c r="BA849" i="70"/>
  <c r="BA851" i="70"/>
  <c r="BA853" i="70"/>
  <c r="BA823" i="70"/>
  <c r="BA831" i="70"/>
  <c r="BA838" i="70"/>
  <c r="BA840" i="70"/>
  <c r="BA842" i="70"/>
  <c r="BA844" i="70"/>
  <c r="BA846" i="70"/>
  <c r="BA848" i="70"/>
  <c r="BA850" i="70"/>
  <c r="BA852" i="70"/>
  <c r="BA854" i="70"/>
  <c r="BA856" i="70"/>
  <c r="BA829" i="70"/>
  <c r="BA855" i="70"/>
  <c r="BA816" i="70"/>
  <c r="BA857" i="70"/>
  <c r="BA859" i="70"/>
  <c r="BA861" i="70"/>
  <c r="BA863" i="70"/>
  <c r="BA865" i="70"/>
  <c r="BA867" i="70"/>
  <c r="BA869" i="70"/>
  <c r="BA871" i="70"/>
  <c r="BA873" i="70"/>
  <c r="BA821" i="70"/>
  <c r="BA836" i="70"/>
  <c r="BA858" i="70"/>
  <c r="BA860" i="70"/>
  <c r="BA862" i="70"/>
  <c r="BA864" i="70"/>
  <c r="BA866" i="70"/>
  <c r="BA868" i="70"/>
  <c r="BA870" i="70"/>
  <c r="BA872" i="70"/>
  <c r="BA874" i="70"/>
  <c r="BA876" i="70"/>
  <c r="BA878" i="70"/>
  <c r="BA877" i="70"/>
  <c r="BA875" i="70"/>
  <c r="BA879" i="70"/>
  <c r="BA881" i="70"/>
  <c r="BA883" i="70"/>
  <c r="BA885" i="70"/>
  <c r="BA887" i="70"/>
  <c r="BA889" i="70"/>
  <c r="BA891" i="70"/>
  <c r="BA893" i="70"/>
  <c r="BA895" i="70"/>
  <c r="BA897" i="70"/>
  <c r="BA899" i="70"/>
  <c r="BA901" i="70"/>
  <c r="BA903" i="70"/>
  <c r="BA905" i="70"/>
  <c r="BA907" i="70"/>
  <c r="BA909" i="70"/>
  <c r="BA911" i="70"/>
  <c r="BA913" i="70"/>
  <c r="BA880" i="70"/>
  <c r="BA882" i="70"/>
  <c r="BA884" i="70"/>
  <c r="BA886" i="70"/>
  <c r="BA888" i="70"/>
  <c r="BA890" i="70"/>
  <c r="BA892" i="70"/>
  <c r="BA894" i="70"/>
  <c r="BA896" i="70"/>
  <c r="BA898" i="70"/>
  <c r="BA900" i="70"/>
  <c r="BA902" i="70"/>
  <c r="BA904" i="70"/>
  <c r="BA906" i="70"/>
  <c r="BA908" i="70"/>
  <c r="BA910" i="70"/>
  <c r="BA912" i="70"/>
  <c r="BA914" i="70"/>
  <c r="BA916" i="70"/>
  <c r="BA918" i="70"/>
  <c r="BA920" i="70"/>
  <c r="BA922" i="70"/>
  <c r="BA924" i="70"/>
  <c r="BA926" i="70"/>
  <c r="BA928" i="70"/>
  <c r="BA930" i="70"/>
  <c r="BA932" i="70"/>
  <c r="BA934" i="70"/>
  <c r="BA936" i="70"/>
  <c r="BA938" i="70"/>
  <c r="BA940" i="70"/>
  <c r="BA942" i="70"/>
  <c r="BA944" i="70"/>
  <c r="BA946" i="70"/>
  <c r="BA948" i="70"/>
  <c r="BA950" i="70"/>
  <c r="BA915" i="70"/>
  <c r="BA917" i="70"/>
  <c r="BA919" i="70"/>
  <c r="BA921" i="70"/>
  <c r="BA923" i="70"/>
  <c r="BA925" i="70"/>
  <c r="BA927" i="70"/>
  <c r="BA929" i="70"/>
  <c r="BA931" i="70"/>
  <c r="BA933" i="70"/>
  <c r="BA935" i="70"/>
  <c r="BA937" i="70"/>
  <c r="BA939" i="70"/>
  <c r="BA941" i="70"/>
  <c r="BA943" i="70"/>
  <c r="BA945" i="70"/>
  <c r="BA947" i="70"/>
  <c r="BA949" i="70"/>
  <c r="BA951" i="70"/>
  <c r="BA953" i="70"/>
  <c r="BA955" i="70"/>
  <c r="BA957" i="70"/>
  <c r="BA959" i="70"/>
  <c r="BA961" i="70"/>
  <c r="BA963" i="70"/>
  <c r="BA965" i="70"/>
  <c r="BA967" i="70"/>
  <c r="BA969" i="70"/>
  <c r="BA971" i="70"/>
  <c r="BA973" i="70"/>
  <c r="BA975" i="70"/>
  <c r="BA977" i="70"/>
  <c r="BA979" i="70"/>
  <c r="BA981" i="70"/>
  <c r="BA983" i="70"/>
  <c r="BA985" i="70"/>
  <c r="BA952" i="70"/>
  <c r="BA954" i="70"/>
  <c r="BA956" i="70"/>
  <c r="BA958" i="70"/>
  <c r="BA960" i="70"/>
  <c r="BA962" i="70"/>
  <c r="BA964" i="70"/>
  <c r="BA966" i="70"/>
  <c r="BA968" i="70"/>
  <c r="BA970" i="70"/>
  <c r="BA972" i="70"/>
  <c r="BA974" i="70"/>
  <c r="BA976" i="70"/>
  <c r="BA978" i="70"/>
  <c r="BA980" i="70"/>
  <c r="BA982" i="70"/>
  <c r="BA984" i="70"/>
  <c r="BA986" i="70"/>
  <c r="BE775" i="70"/>
  <c r="BE777" i="70"/>
  <c r="BE774" i="70"/>
  <c r="BE776" i="70"/>
  <c r="BE780" i="70"/>
  <c r="BE782" i="70"/>
  <c r="BE778" i="70"/>
  <c r="BE781" i="70"/>
  <c r="BE785" i="70"/>
  <c r="BE779" i="70"/>
  <c r="BE783" i="70"/>
  <c r="BE784" i="70"/>
  <c r="BE786" i="70"/>
  <c r="BE788" i="70"/>
  <c r="BE790" i="70"/>
  <c r="BE792" i="70"/>
  <c r="BE794" i="70"/>
  <c r="BE787" i="70"/>
  <c r="BE789" i="70"/>
  <c r="BE791" i="70"/>
  <c r="BE793" i="70"/>
  <c r="BE795" i="70"/>
  <c r="BE798" i="70"/>
  <c r="BE800" i="70"/>
  <c r="BE802" i="70"/>
  <c r="BE804" i="70"/>
  <c r="BE806" i="70"/>
  <c r="BE796" i="70"/>
  <c r="BE797" i="70"/>
  <c r="BE805" i="70"/>
  <c r="BE808" i="70"/>
  <c r="BE810" i="70"/>
  <c r="BE812" i="70"/>
  <c r="BE814" i="70"/>
  <c r="BE799" i="70"/>
  <c r="BE803" i="70"/>
  <c r="BE809" i="70"/>
  <c r="BE818" i="70"/>
  <c r="BE820" i="70"/>
  <c r="BE822" i="70"/>
  <c r="BE824" i="70"/>
  <c r="BE826" i="70"/>
  <c r="BE828" i="70"/>
  <c r="BE830" i="70"/>
  <c r="BE832" i="70"/>
  <c r="BE834" i="70"/>
  <c r="BE811" i="70"/>
  <c r="BE816" i="70"/>
  <c r="BE815" i="70"/>
  <c r="BE823" i="70"/>
  <c r="BE831" i="70"/>
  <c r="BE807" i="70"/>
  <c r="BE817" i="70"/>
  <c r="BE825" i="70"/>
  <c r="BE833" i="70"/>
  <c r="BE836" i="70"/>
  <c r="BE837" i="70"/>
  <c r="BE839" i="70"/>
  <c r="BE841" i="70"/>
  <c r="BE843" i="70"/>
  <c r="BE845" i="70"/>
  <c r="BE847" i="70"/>
  <c r="BE849" i="70"/>
  <c r="BE851" i="70"/>
  <c r="BE853" i="70"/>
  <c r="BE801" i="70"/>
  <c r="BE821" i="70"/>
  <c r="BE829" i="70"/>
  <c r="BE835" i="70"/>
  <c r="BE838" i="70"/>
  <c r="BE840" i="70"/>
  <c r="BE842" i="70"/>
  <c r="BE844" i="70"/>
  <c r="BE846" i="70"/>
  <c r="BE848" i="70"/>
  <c r="BE850" i="70"/>
  <c r="BE852" i="70"/>
  <c r="BE854" i="70"/>
  <c r="BE856" i="70"/>
  <c r="BE819" i="70"/>
  <c r="BE827" i="70"/>
  <c r="BE857" i="70"/>
  <c r="BE859" i="70"/>
  <c r="BE861" i="70"/>
  <c r="BE863" i="70"/>
  <c r="BE865" i="70"/>
  <c r="BE867" i="70"/>
  <c r="BE869" i="70"/>
  <c r="BE871" i="70"/>
  <c r="BE873" i="70"/>
  <c r="BE855" i="70"/>
  <c r="BE858" i="70"/>
  <c r="BE860" i="70"/>
  <c r="BE862" i="70"/>
  <c r="BE864" i="70"/>
  <c r="BE866" i="70"/>
  <c r="BE868" i="70"/>
  <c r="BE870" i="70"/>
  <c r="BE872" i="70"/>
  <c r="BE874" i="70"/>
  <c r="BE876" i="70"/>
  <c r="BE813" i="70"/>
  <c r="BE875" i="70"/>
  <c r="BE879" i="70"/>
  <c r="BE881" i="70"/>
  <c r="BE883" i="70"/>
  <c r="BE885" i="70"/>
  <c r="BE887" i="70"/>
  <c r="BE889" i="70"/>
  <c r="BE891" i="70"/>
  <c r="BE893" i="70"/>
  <c r="BE895" i="70"/>
  <c r="BE897" i="70"/>
  <c r="BE899" i="70"/>
  <c r="BE901" i="70"/>
  <c r="BE903" i="70"/>
  <c r="BE905" i="70"/>
  <c r="BE907" i="70"/>
  <c r="BE909" i="70"/>
  <c r="BE911" i="70"/>
  <c r="BE913" i="70"/>
  <c r="BE877" i="70"/>
  <c r="BE878" i="70"/>
  <c r="BE880" i="70"/>
  <c r="BE882" i="70"/>
  <c r="BE884" i="70"/>
  <c r="BE886" i="70"/>
  <c r="BE888" i="70"/>
  <c r="BE890" i="70"/>
  <c r="BE892" i="70"/>
  <c r="BE894" i="70"/>
  <c r="BE896" i="70"/>
  <c r="BE898" i="70"/>
  <c r="BE900" i="70"/>
  <c r="BE902" i="70"/>
  <c r="BE904" i="70"/>
  <c r="BE906" i="70"/>
  <c r="BE908" i="70"/>
  <c r="BE910" i="70"/>
  <c r="BE912" i="70"/>
  <c r="BE914" i="70"/>
  <c r="BE916" i="70"/>
  <c r="BE918" i="70"/>
  <c r="BE920" i="70"/>
  <c r="BE922" i="70"/>
  <c r="BE924" i="70"/>
  <c r="BE926" i="70"/>
  <c r="BE928" i="70"/>
  <c r="BE930" i="70"/>
  <c r="BE932" i="70"/>
  <c r="BE934" i="70"/>
  <c r="BE936" i="70"/>
  <c r="BE938" i="70"/>
  <c r="BE940" i="70"/>
  <c r="BE942" i="70"/>
  <c r="BE944" i="70"/>
  <c r="BE946" i="70"/>
  <c r="BE948" i="70"/>
  <c r="BE915" i="70"/>
  <c r="BE917" i="70"/>
  <c r="BE919" i="70"/>
  <c r="BE921" i="70"/>
  <c r="BE923" i="70"/>
  <c r="BE925" i="70"/>
  <c r="BE927" i="70"/>
  <c r="BE929" i="70"/>
  <c r="BE931" i="70"/>
  <c r="BE933" i="70"/>
  <c r="BE935" i="70"/>
  <c r="BE937" i="70"/>
  <c r="BE939" i="70"/>
  <c r="BE941" i="70"/>
  <c r="BE943" i="70"/>
  <c r="BE945" i="70"/>
  <c r="BE947" i="70"/>
  <c r="BE949" i="70"/>
  <c r="BE951" i="70"/>
  <c r="BE953" i="70"/>
  <c r="BE955" i="70"/>
  <c r="BE957" i="70"/>
  <c r="BE959" i="70"/>
  <c r="BE961" i="70"/>
  <c r="BE963" i="70"/>
  <c r="BE965" i="70"/>
  <c r="BE967" i="70"/>
  <c r="BE969" i="70"/>
  <c r="BE971" i="70"/>
  <c r="BE973" i="70"/>
  <c r="BE975" i="70"/>
  <c r="BE977" i="70"/>
  <c r="BE979" i="70"/>
  <c r="BE981" i="70"/>
  <c r="BE983" i="70"/>
  <c r="BE985" i="70"/>
  <c r="BE950" i="70"/>
  <c r="BE952" i="70"/>
  <c r="BE954" i="70"/>
  <c r="BE956" i="70"/>
  <c r="BE958" i="70"/>
  <c r="BE960" i="70"/>
  <c r="BE962" i="70"/>
  <c r="BE964" i="70"/>
  <c r="BE966" i="70"/>
  <c r="BE968" i="70"/>
  <c r="BE970" i="70"/>
  <c r="BE972" i="70"/>
  <c r="BE974" i="70"/>
  <c r="BE976" i="70"/>
  <c r="BE978" i="70"/>
  <c r="BE980" i="70"/>
  <c r="BE982" i="70"/>
  <c r="BE984" i="70"/>
  <c r="BI775" i="70"/>
  <c r="BI777" i="70"/>
  <c r="BI774" i="70"/>
  <c r="BI780" i="70"/>
  <c r="BI782" i="70"/>
  <c r="BI778" i="70"/>
  <c r="BI779" i="70"/>
  <c r="BI783" i="70"/>
  <c r="BI785" i="70"/>
  <c r="BI776" i="70"/>
  <c r="BI781" i="70"/>
  <c r="BI784" i="70"/>
  <c r="BI786" i="70"/>
  <c r="BI788" i="70"/>
  <c r="BI790" i="70"/>
  <c r="BI792" i="70"/>
  <c r="BI794" i="70"/>
  <c r="BI787" i="70"/>
  <c r="BI789" i="70"/>
  <c r="BI791" i="70"/>
  <c r="BI793" i="70"/>
  <c r="BI795" i="70"/>
  <c r="BI798" i="70"/>
  <c r="BI800" i="70"/>
  <c r="BI802" i="70"/>
  <c r="BI804" i="70"/>
  <c r="BI806" i="70"/>
  <c r="BI796" i="70"/>
  <c r="BI803" i="70"/>
  <c r="BI807" i="70"/>
  <c r="BI808" i="70"/>
  <c r="BI810" i="70"/>
  <c r="BI812" i="70"/>
  <c r="BI814" i="70"/>
  <c r="BI797" i="70"/>
  <c r="BI805" i="70"/>
  <c r="BI801" i="70"/>
  <c r="BI815" i="70"/>
  <c r="BI816" i="70"/>
  <c r="BI818" i="70"/>
  <c r="BI820" i="70"/>
  <c r="BI822" i="70"/>
  <c r="BI824" i="70"/>
  <c r="BI826" i="70"/>
  <c r="BI828" i="70"/>
  <c r="BI830" i="70"/>
  <c r="BI832" i="70"/>
  <c r="BI834" i="70"/>
  <c r="BI809" i="70"/>
  <c r="BI799" i="70"/>
  <c r="BI813" i="70"/>
  <c r="BI821" i="70"/>
  <c r="BI829" i="70"/>
  <c r="BI836" i="70"/>
  <c r="BI823" i="70"/>
  <c r="BI831" i="70"/>
  <c r="BI835" i="70"/>
  <c r="BI837" i="70"/>
  <c r="BI839" i="70"/>
  <c r="BI841" i="70"/>
  <c r="BI843" i="70"/>
  <c r="BI845" i="70"/>
  <c r="BI847" i="70"/>
  <c r="BI849" i="70"/>
  <c r="BI851" i="70"/>
  <c r="BI853" i="70"/>
  <c r="BI811" i="70"/>
  <c r="BI819" i="70"/>
  <c r="BI827" i="70"/>
  <c r="BI838" i="70"/>
  <c r="BI840" i="70"/>
  <c r="BI842" i="70"/>
  <c r="BI844" i="70"/>
  <c r="BI846" i="70"/>
  <c r="BI848" i="70"/>
  <c r="BI850" i="70"/>
  <c r="BI852" i="70"/>
  <c r="BI854" i="70"/>
  <c r="BI856" i="70"/>
  <c r="BI817" i="70"/>
  <c r="BI857" i="70"/>
  <c r="BI859" i="70"/>
  <c r="BI861" i="70"/>
  <c r="BI863" i="70"/>
  <c r="BI865" i="70"/>
  <c r="BI867" i="70"/>
  <c r="BI869" i="70"/>
  <c r="BI871" i="70"/>
  <c r="BI873" i="70"/>
  <c r="BI833" i="70"/>
  <c r="BI858" i="70"/>
  <c r="BI860" i="70"/>
  <c r="BI862" i="70"/>
  <c r="BI864" i="70"/>
  <c r="BI866" i="70"/>
  <c r="BI868" i="70"/>
  <c r="BI870" i="70"/>
  <c r="BI872" i="70"/>
  <c r="BI874" i="70"/>
  <c r="BI876" i="70"/>
  <c r="BI855" i="70"/>
  <c r="BI825" i="70"/>
  <c r="BI879" i="70"/>
  <c r="BI881" i="70"/>
  <c r="BI883" i="70"/>
  <c r="BI885" i="70"/>
  <c r="BI887" i="70"/>
  <c r="BI889" i="70"/>
  <c r="BI891" i="70"/>
  <c r="BI893" i="70"/>
  <c r="BI895" i="70"/>
  <c r="BI897" i="70"/>
  <c r="BI899" i="70"/>
  <c r="BI901" i="70"/>
  <c r="BI903" i="70"/>
  <c r="BI905" i="70"/>
  <c r="BI907" i="70"/>
  <c r="BI909" i="70"/>
  <c r="BI911" i="70"/>
  <c r="BI913" i="70"/>
  <c r="BI875" i="70"/>
  <c r="BI878" i="70"/>
  <c r="BI880" i="70"/>
  <c r="BI882" i="70"/>
  <c r="BI884" i="70"/>
  <c r="BI886" i="70"/>
  <c r="BI888" i="70"/>
  <c r="BI890" i="70"/>
  <c r="BI892" i="70"/>
  <c r="BI894" i="70"/>
  <c r="BI896" i="70"/>
  <c r="BI898" i="70"/>
  <c r="BI900" i="70"/>
  <c r="BI902" i="70"/>
  <c r="BI904" i="70"/>
  <c r="BI906" i="70"/>
  <c r="BI908" i="70"/>
  <c r="BI910" i="70"/>
  <c r="BI912" i="70"/>
  <c r="BI914" i="70"/>
  <c r="BI916" i="70"/>
  <c r="BI918" i="70"/>
  <c r="BI920" i="70"/>
  <c r="BI922" i="70"/>
  <c r="BI924" i="70"/>
  <c r="BI926" i="70"/>
  <c r="BI928" i="70"/>
  <c r="BI930" i="70"/>
  <c r="BI932" i="70"/>
  <c r="BI934" i="70"/>
  <c r="BI936" i="70"/>
  <c r="BI938" i="70"/>
  <c r="BI940" i="70"/>
  <c r="BI942" i="70"/>
  <c r="BI944" i="70"/>
  <c r="BI946" i="70"/>
  <c r="BI948" i="70"/>
  <c r="BI915" i="70"/>
  <c r="BI917" i="70"/>
  <c r="BI919" i="70"/>
  <c r="BI921" i="70"/>
  <c r="BI923" i="70"/>
  <c r="BI925" i="70"/>
  <c r="BI927" i="70"/>
  <c r="BI929" i="70"/>
  <c r="BI931" i="70"/>
  <c r="BI933" i="70"/>
  <c r="BI935" i="70"/>
  <c r="BI937" i="70"/>
  <c r="BI939" i="70"/>
  <c r="BI941" i="70"/>
  <c r="BI943" i="70"/>
  <c r="BI945" i="70"/>
  <c r="BI947" i="70"/>
  <c r="BI949" i="70"/>
  <c r="BI877" i="70"/>
  <c r="BI951" i="70"/>
  <c r="BI953" i="70"/>
  <c r="BI955" i="70"/>
  <c r="BI957" i="70"/>
  <c r="BI959" i="70"/>
  <c r="BI961" i="70"/>
  <c r="BI963" i="70"/>
  <c r="BI965" i="70"/>
  <c r="BI967" i="70"/>
  <c r="BI969" i="70"/>
  <c r="BI971" i="70"/>
  <c r="BI973" i="70"/>
  <c r="BI975" i="70"/>
  <c r="BI977" i="70"/>
  <c r="BI979" i="70"/>
  <c r="BI981" i="70"/>
  <c r="BI983" i="70"/>
  <c r="BI985" i="70"/>
  <c r="BI950" i="70"/>
  <c r="BI952" i="70"/>
  <c r="BI954" i="70"/>
  <c r="BI956" i="70"/>
  <c r="BI958" i="70"/>
  <c r="BI960" i="70"/>
  <c r="BI962" i="70"/>
  <c r="BI964" i="70"/>
  <c r="BI966" i="70"/>
  <c r="BI968" i="70"/>
  <c r="BI970" i="70"/>
  <c r="BI972" i="70"/>
  <c r="BI974" i="70"/>
  <c r="BI976" i="70"/>
  <c r="BI978" i="70"/>
  <c r="BI980" i="70"/>
  <c r="BI982" i="70"/>
  <c r="BI984" i="70"/>
  <c r="E1060" i="70"/>
  <c r="E1056" i="70"/>
  <c r="E1052" i="70"/>
  <c r="E1048" i="70"/>
  <c r="E1044" i="70"/>
  <c r="E1040" i="70"/>
  <c r="E1036" i="70"/>
  <c r="E1032" i="70"/>
  <c r="E1028" i="70"/>
  <c r="E1024" i="70"/>
  <c r="E1020" i="70"/>
  <c r="E1016" i="70"/>
  <c r="E1012" i="70"/>
  <c r="E1008" i="70"/>
  <c r="E1004" i="70"/>
  <c r="E1000" i="70"/>
  <c r="E996" i="70"/>
  <c r="E992" i="70"/>
  <c r="E988" i="70"/>
  <c r="E984" i="70"/>
  <c r="E980" i="70"/>
  <c r="E976" i="70"/>
  <c r="E972" i="70"/>
  <c r="E968" i="70"/>
  <c r="E964" i="70"/>
  <c r="E960" i="70"/>
  <c r="E956" i="70"/>
  <c r="E952" i="70"/>
  <c r="E948" i="70"/>
  <c r="E944" i="70"/>
  <c r="E940" i="70"/>
  <c r="E936" i="70"/>
  <c r="E932" i="70"/>
  <c r="E928" i="70"/>
  <c r="E924" i="70"/>
  <c r="E920" i="70"/>
  <c r="E916" i="70"/>
  <c r="E912" i="70"/>
  <c r="E908" i="70"/>
  <c r="E904" i="70"/>
  <c r="E900" i="70"/>
  <c r="E896" i="70"/>
  <c r="E892" i="70"/>
  <c r="E888" i="70"/>
  <c r="E884" i="70"/>
  <c r="E880" i="70"/>
  <c r="E876" i="70"/>
  <c r="E872" i="70"/>
  <c r="E868" i="70"/>
  <c r="E864" i="70"/>
  <c r="E860" i="70"/>
  <c r="E856" i="70"/>
  <c r="E852" i="70"/>
  <c r="E848" i="70"/>
  <c r="E844" i="70"/>
  <c r="E840" i="70"/>
  <c r="E836" i="70"/>
  <c r="E832" i="70"/>
  <c r="E828" i="70"/>
  <c r="E824" i="70"/>
  <c r="E820" i="70"/>
  <c r="E816" i="70"/>
  <c r="E812" i="70"/>
  <c r="E808" i="70"/>
  <c r="E804" i="70"/>
  <c r="E800" i="70"/>
  <c r="E796" i="70"/>
  <c r="E792" i="70"/>
  <c r="E788" i="70"/>
  <c r="E784" i="70"/>
  <c r="E780" i="70"/>
  <c r="BI1060" i="70"/>
  <c r="BE1060" i="70"/>
  <c r="BA1060" i="70"/>
  <c r="AW1060" i="70"/>
  <c r="AS1060" i="70"/>
  <c r="AO1060" i="70"/>
  <c r="AK1060" i="70"/>
  <c r="AG1060" i="70"/>
  <c r="AC1060" i="70"/>
  <c r="Y1060" i="70"/>
  <c r="U1060" i="70"/>
  <c r="Q1060" i="70"/>
  <c r="M1060" i="70"/>
  <c r="I1060" i="70"/>
  <c r="BI1058" i="70"/>
  <c r="BE1058" i="70"/>
  <c r="BA1058" i="70"/>
  <c r="AW1058" i="70"/>
  <c r="AS1058" i="70"/>
  <c r="AO1058" i="70"/>
  <c r="AK1058" i="70"/>
  <c r="AG1058" i="70"/>
  <c r="AC1058" i="70"/>
  <c r="Y1058" i="70"/>
  <c r="U1058" i="70"/>
  <c r="Q1058" i="70"/>
  <c r="M1058" i="70"/>
  <c r="I1058" i="70"/>
  <c r="BI1056" i="70"/>
  <c r="BE1056" i="70"/>
  <c r="BA1056" i="70"/>
  <c r="AW1056" i="70"/>
  <c r="AS1056" i="70"/>
  <c r="AO1056" i="70"/>
  <c r="AK1056" i="70"/>
  <c r="AG1056" i="70"/>
  <c r="AC1056" i="70"/>
  <c r="Y1056" i="70"/>
  <c r="U1056" i="70"/>
  <c r="Q1056" i="70"/>
  <c r="M1056" i="70"/>
  <c r="I1056" i="70"/>
  <c r="BI1054" i="70"/>
  <c r="BE1054" i="70"/>
  <c r="BA1054" i="70"/>
  <c r="AW1054" i="70"/>
  <c r="AS1054" i="70"/>
  <c r="AO1054" i="70"/>
  <c r="AK1054" i="70"/>
  <c r="AG1054" i="70"/>
  <c r="AC1054" i="70"/>
  <c r="Y1054" i="70"/>
  <c r="U1054" i="70"/>
  <c r="Q1054" i="70"/>
  <c r="M1054" i="70"/>
  <c r="I1054" i="70"/>
  <c r="BI1052" i="70"/>
  <c r="BE1052" i="70"/>
  <c r="BA1052" i="70"/>
  <c r="AW1052" i="70"/>
  <c r="AS1052" i="70"/>
  <c r="AO1052" i="70"/>
  <c r="AK1052" i="70"/>
  <c r="AG1052" i="70"/>
  <c r="AC1052" i="70"/>
  <c r="Y1052" i="70"/>
  <c r="U1052" i="70"/>
  <c r="Q1052" i="70"/>
  <c r="M1052" i="70"/>
  <c r="I1052" i="70"/>
  <c r="BI1050" i="70"/>
  <c r="BE1050" i="70"/>
  <c r="BA1050" i="70"/>
  <c r="AW1050" i="70"/>
  <c r="AS1050" i="70"/>
  <c r="AO1050" i="70"/>
  <c r="AK1050" i="70"/>
  <c r="AG1050" i="70"/>
  <c r="AC1050" i="70"/>
  <c r="Y1050" i="70"/>
  <c r="U1050" i="70"/>
  <c r="Q1050" i="70"/>
  <c r="M1050" i="70"/>
  <c r="I1050" i="70"/>
  <c r="BI1048" i="70"/>
  <c r="BE1048" i="70"/>
  <c r="BA1048" i="70"/>
  <c r="AW1048" i="70"/>
  <c r="AS1048" i="70"/>
  <c r="AO1048" i="70"/>
  <c r="AK1048" i="70"/>
  <c r="AG1048" i="70"/>
  <c r="AC1048" i="70"/>
  <c r="Y1048" i="70"/>
  <c r="U1048" i="70"/>
  <c r="Q1048" i="70"/>
  <c r="M1048" i="70"/>
  <c r="I1048" i="70"/>
  <c r="BI1046" i="70"/>
  <c r="BE1046" i="70"/>
  <c r="BA1046" i="70"/>
  <c r="AW1046" i="70"/>
  <c r="AS1046" i="70"/>
  <c r="AO1046" i="70"/>
  <c r="AK1046" i="70"/>
  <c r="AG1046" i="70"/>
  <c r="AC1046" i="70"/>
  <c r="Y1046" i="70"/>
  <c r="U1046" i="70"/>
  <c r="Q1046" i="70"/>
  <c r="M1046" i="70"/>
  <c r="I1046" i="70"/>
  <c r="BI1044" i="70"/>
  <c r="BE1044" i="70"/>
  <c r="BA1044" i="70"/>
  <c r="AW1044" i="70"/>
  <c r="AS1044" i="70"/>
  <c r="AO1044" i="70"/>
  <c r="AK1044" i="70"/>
  <c r="AG1044" i="70"/>
  <c r="AC1044" i="70"/>
  <c r="Y1044" i="70"/>
  <c r="U1044" i="70"/>
  <c r="Q1044" i="70"/>
  <c r="M1044" i="70"/>
  <c r="I1044" i="70"/>
  <c r="BI1042" i="70"/>
  <c r="BE1042" i="70"/>
  <c r="BA1042" i="70"/>
  <c r="AW1042" i="70"/>
  <c r="AS1042" i="70"/>
  <c r="AO1042" i="70"/>
  <c r="AK1042" i="70"/>
  <c r="AG1042" i="70"/>
  <c r="AC1042" i="70"/>
  <c r="Y1042" i="70"/>
  <c r="U1042" i="70"/>
  <c r="Q1042" i="70"/>
  <c r="M1042" i="70"/>
  <c r="I1042" i="70"/>
  <c r="BI1040" i="70"/>
  <c r="BE1040" i="70"/>
  <c r="BA1040" i="70"/>
  <c r="AW1040" i="70"/>
  <c r="AS1040" i="70"/>
  <c r="AO1040" i="70"/>
  <c r="AK1040" i="70"/>
  <c r="AG1040" i="70"/>
  <c r="AC1040" i="70"/>
  <c r="Y1040" i="70"/>
  <c r="U1040" i="70"/>
  <c r="Q1040" i="70"/>
  <c r="M1040" i="70"/>
  <c r="I1040" i="70"/>
  <c r="BI1038" i="70"/>
  <c r="BE1038" i="70"/>
  <c r="BA1038" i="70"/>
  <c r="AW1038" i="70"/>
  <c r="AS1038" i="70"/>
  <c r="AO1038" i="70"/>
  <c r="AK1038" i="70"/>
  <c r="AG1038" i="70"/>
  <c r="AC1038" i="70"/>
  <c r="Y1038" i="70"/>
  <c r="U1038" i="70"/>
  <c r="Q1038" i="70"/>
  <c r="M1038" i="70"/>
  <c r="I1038" i="70"/>
  <c r="BI1036" i="70"/>
  <c r="BE1036" i="70"/>
  <c r="BA1036" i="70"/>
  <c r="AW1036" i="70"/>
  <c r="AS1036" i="70"/>
  <c r="AO1036" i="70"/>
  <c r="AK1036" i="70"/>
  <c r="AG1036" i="70"/>
  <c r="AC1036" i="70"/>
  <c r="Y1036" i="70"/>
  <c r="U1036" i="70"/>
  <c r="Q1036" i="70"/>
  <c r="M1036" i="70"/>
  <c r="I1036" i="70"/>
  <c r="BI1034" i="70"/>
  <c r="BE1034" i="70"/>
  <c r="BA1034" i="70"/>
  <c r="AW1034" i="70"/>
  <c r="AS1034" i="70"/>
  <c r="AO1034" i="70"/>
  <c r="AK1034" i="70"/>
  <c r="AG1034" i="70"/>
  <c r="AC1034" i="70"/>
  <c r="Y1034" i="70"/>
  <c r="U1034" i="70"/>
  <c r="Q1034" i="70"/>
  <c r="M1034" i="70"/>
  <c r="I1034" i="70"/>
  <c r="BI1032" i="70"/>
  <c r="BE1032" i="70"/>
  <c r="BA1032" i="70"/>
  <c r="AW1032" i="70"/>
  <c r="AS1032" i="70"/>
  <c r="AO1032" i="70"/>
  <c r="AK1032" i="70"/>
  <c r="AG1032" i="70"/>
  <c r="AC1032" i="70"/>
  <c r="Y1032" i="70"/>
  <c r="U1032" i="70"/>
  <c r="Q1032" i="70"/>
  <c r="M1032" i="70"/>
  <c r="I1032" i="70"/>
  <c r="BI1030" i="70"/>
  <c r="BE1030" i="70"/>
  <c r="BA1030" i="70"/>
  <c r="AW1030" i="70"/>
  <c r="AS1030" i="70"/>
  <c r="AO1030" i="70"/>
  <c r="AK1030" i="70"/>
  <c r="AG1030" i="70"/>
  <c r="AC1030" i="70"/>
  <c r="Y1030" i="70"/>
  <c r="U1030" i="70"/>
  <c r="Q1030" i="70"/>
  <c r="M1030" i="70"/>
  <c r="I1030" i="70"/>
  <c r="BI1028" i="70"/>
  <c r="BE1028" i="70"/>
  <c r="BA1028" i="70"/>
  <c r="AW1028" i="70"/>
  <c r="AS1028" i="70"/>
  <c r="AO1028" i="70"/>
  <c r="AK1028" i="70"/>
  <c r="AG1028" i="70"/>
  <c r="AC1028" i="70"/>
  <c r="Y1028" i="70"/>
  <c r="U1028" i="70"/>
  <c r="Q1028" i="70"/>
  <c r="M1028" i="70"/>
  <c r="I1028" i="70"/>
  <c r="BI1026" i="70"/>
  <c r="BE1026" i="70"/>
  <c r="BA1026" i="70"/>
  <c r="AW1026" i="70"/>
  <c r="AS1026" i="70"/>
  <c r="AO1026" i="70"/>
  <c r="AK1026" i="70"/>
  <c r="AG1026" i="70"/>
  <c r="AC1026" i="70"/>
  <c r="Y1026" i="70"/>
  <c r="U1026" i="70"/>
  <c r="Q1026" i="70"/>
  <c r="M1026" i="70"/>
  <c r="I1026" i="70"/>
  <c r="BI1024" i="70"/>
  <c r="BE1024" i="70"/>
  <c r="BA1024" i="70"/>
  <c r="AW1024" i="70"/>
  <c r="AS1024" i="70"/>
  <c r="AO1024" i="70"/>
  <c r="AK1024" i="70"/>
  <c r="AG1024" i="70"/>
  <c r="AC1024" i="70"/>
  <c r="Y1024" i="70"/>
  <c r="U1024" i="70"/>
  <c r="Q1024" i="70"/>
  <c r="M1024" i="70"/>
  <c r="I1024" i="70"/>
  <c r="BI1022" i="70"/>
  <c r="BE1022" i="70"/>
  <c r="BA1022" i="70"/>
  <c r="AW1022" i="70"/>
  <c r="AS1022" i="70"/>
  <c r="AO1022" i="70"/>
  <c r="AK1022" i="70"/>
  <c r="AG1022" i="70"/>
  <c r="AC1022" i="70"/>
  <c r="Y1022" i="70"/>
  <c r="U1022" i="70"/>
  <c r="Q1022" i="70"/>
  <c r="M1022" i="70"/>
  <c r="I1022" i="70"/>
  <c r="BI1020" i="70"/>
  <c r="BE1020" i="70"/>
  <c r="BA1020" i="70"/>
  <c r="AW1020" i="70"/>
  <c r="AS1020" i="70"/>
  <c r="AO1020" i="70"/>
  <c r="AK1020" i="70"/>
  <c r="AG1020" i="70"/>
  <c r="AC1020" i="70"/>
  <c r="Y1020" i="70"/>
  <c r="U1020" i="70"/>
  <c r="Q1020" i="70"/>
  <c r="M1020" i="70"/>
  <c r="I1020" i="70"/>
  <c r="BI1018" i="70"/>
  <c r="BE1018" i="70"/>
  <c r="BA1018" i="70"/>
  <c r="AW1018" i="70"/>
  <c r="AS1018" i="70"/>
  <c r="AO1018" i="70"/>
  <c r="AK1018" i="70"/>
  <c r="AG1018" i="70"/>
  <c r="AC1018" i="70"/>
  <c r="Y1018" i="70"/>
  <c r="U1018" i="70"/>
  <c r="Q1018" i="70"/>
  <c r="M1018" i="70"/>
  <c r="I1018" i="70"/>
  <c r="BI1016" i="70"/>
  <c r="BE1016" i="70"/>
  <c r="BA1016" i="70"/>
  <c r="AW1016" i="70"/>
  <c r="AS1016" i="70"/>
  <c r="AO1016" i="70"/>
  <c r="AK1016" i="70"/>
  <c r="AG1016" i="70"/>
  <c r="AC1016" i="70"/>
  <c r="Y1016" i="70"/>
  <c r="U1016" i="70"/>
  <c r="Q1016" i="70"/>
  <c r="M1016" i="70"/>
  <c r="I1016" i="70"/>
  <c r="BI1014" i="70"/>
  <c r="BE1014" i="70"/>
  <c r="BA1014" i="70"/>
  <c r="AW1014" i="70"/>
  <c r="AS1014" i="70"/>
  <c r="AO1014" i="70"/>
  <c r="AK1014" i="70"/>
  <c r="AG1014" i="70"/>
  <c r="AC1014" i="70"/>
  <c r="Y1014" i="70"/>
  <c r="U1014" i="70"/>
  <c r="Q1014" i="70"/>
  <c r="M1014" i="70"/>
  <c r="I1014" i="70"/>
  <c r="BI1012" i="70"/>
  <c r="BE1012" i="70"/>
  <c r="BA1012" i="70"/>
  <c r="AW1012" i="70"/>
  <c r="AS1012" i="70"/>
  <c r="AO1012" i="70"/>
  <c r="AK1012" i="70"/>
  <c r="AG1012" i="70"/>
  <c r="AC1012" i="70"/>
  <c r="Y1012" i="70"/>
  <c r="U1012" i="70"/>
  <c r="Q1012" i="70"/>
  <c r="M1012" i="70"/>
  <c r="I1012" i="70"/>
  <c r="BI1010" i="70"/>
  <c r="BE1010" i="70"/>
  <c r="BA1010" i="70"/>
  <c r="AW1010" i="70"/>
  <c r="AS1010" i="70"/>
  <c r="AO1010" i="70"/>
  <c r="AK1010" i="70"/>
  <c r="AG1010" i="70"/>
  <c r="AC1010" i="70"/>
  <c r="Y1010" i="70"/>
  <c r="U1010" i="70"/>
  <c r="Q1010" i="70"/>
  <c r="M1010" i="70"/>
  <c r="I1010" i="70"/>
  <c r="BI1008" i="70"/>
  <c r="BE1008" i="70"/>
  <c r="BA1008" i="70"/>
  <c r="AW1008" i="70"/>
  <c r="AS1008" i="70"/>
  <c r="AO1008" i="70"/>
  <c r="AK1008" i="70"/>
  <c r="AG1008" i="70"/>
  <c r="AC1008" i="70"/>
  <c r="Y1008" i="70"/>
  <c r="U1008" i="70"/>
  <c r="Q1008" i="70"/>
  <c r="M1008" i="70"/>
  <c r="I1008" i="70"/>
  <c r="BI1006" i="70"/>
  <c r="BE1006" i="70"/>
  <c r="BA1006" i="70"/>
  <c r="AW1006" i="70"/>
  <c r="AS1006" i="70"/>
  <c r="AO1006" i="70"/>
  <c r="AK1006" i="70"/>
  <c r="AG1006" i="70"/>
  <c r="AC1006" i="70"/>
  <c r="Y1006" i="70"/>
  <c r="U1006" i="70"/>
  <c r="Q1006" i="70"/>
  <c r="M1006" i="70"/>
  <c r="I1006" i="70"/>
  <c r="BI1004" i="70"/>
  <c r="BE1004" i="70"/>
  <c r="BA1004" i="70"/>
  <c r="AW1004" i="70"/>
  <c r="AS1004" i="70"/>
  <c r="AO1004" i="70"/>
  <c r="AK1004" i="70"/>
  <c r="AG1004" i="70"/>
  <c r="AC1004" i="70"/>
  <c r="Y1004" i="70"/>
  <c r="U1004" i="70"/>
  <c r="Q1004" i="70"/>
  <c r="M1004" i="70"/>
  <c r="I1004" i="70"/>
  <c r="BI1002" i="70"/>
  <c r="BE1002" i="70"/>
  <c r="BA1002" i="70"/>
  <c r="AW1002" i="70"/>
  <c r="AS1002" i="70"/>
  <c r="AO1002" i="70"/>
  <c r="AK1002" i="70"/>
  <c r="AG1002" i="70"/>
  <c r="AC1002" i="70"/>
  <c r="Y1002" i="70"/>
  <c r="U1002" i="70"/>
  <c r="Q1002" i="70"/>
  <c r="M1002" i="70"/>
  <c r="I1002" i="70"/>
  <c r="BI1000" i="70"/>
  <c r="BE1000" i="70"/>
  <c r="BA1000" i="70"/>
  <c r="AW1000" i="70"/>
  <c r="AS1000" i="70"/>
  <c r="AO1000" i="70"/>
  <c r="AK1000" i="70"/>
  <c r="AG1000" i="70"/>
  <c r="AC1000" i="70"/>
  <c r="Y1000" i="70"/>
  <c r="U1000" i="70"/>
  <c r="Q1000" i="70"/>
  <c r="M1000" i="70"/>
  <c r="I1000" i="70"/>
  <c r="BI998" i="70"/>
  <c r="BE998" i="70"/>
  <c r="BA998" i="70"/>
  <c r="AW998" i="70"/>
  <c r="AS998" i="70"/>
  <c r="AO998" i="70"/>
  <c r="AK998" i="70"/>
  <c r="AG998" i="70"/>
  <c r="AC998" i="70"/>
  <c r="Y998" i="70"/>
  <c r="U998" i="70"/>
  <c r="Q998" i="70"/>
  <c r="M998" i="70"/>
  <c r="I998" i="70"/>
  <c r="BI996" i="70"/>
  <c r="BE996" i="70"/>
  <c r="BA996" i="70"/>
  <c r="AW996" i="70"/>
  <c r="AS996" i="70"/>
  <c r="AO996" i="70"/>
  <c r="AK996" i="70"/>
  <c r="AG996" i="70"/>
  <c r="AC996" i="70"/>
  <c r="Y996" i="70"/>
  <c r="U996" i="70"/>
  <c r="Q996" i="70"/>
  <c r="M996" i="70"/>
  <c r="I996" i="70"/>
  <c r="BI994" i="70"/>
  <c r="BE994" i="70"/>
  <c r="BA994" i="70"/>
  <c r="AW994" i="70"/>
  <c r="AS994" i="70"/>
  <c r="AO994" i="70"/>
  <c r="AK994" i="70"/>
  <c r="AG994" i="70"/>
  <c r="AC994" i="70"/>
  <c r="Y994" i="70"/>
  <c r="U994" i="70"/>
  <c r="Q994" i="70"/>
  <c r="M994" i="70"/>
  <c r="I994" i="70"/>
  <c r="BI992" i="70"/>
  <c r="BE992" i="70"/>
  <c r="BA992" i="70"/>
  <c r="AW992" i="70"/>
  <c r="AS992" i="70"/>
  <c r="AO992" i="70"/>
  <c r="AK992" i="70"/>
  <c r="AG992" i="70"/>
  <c r="AC992" i="70"/>
  <c r="Y992" i="70"/>
  <c r="U992" i="70"/>
  <c r="Q992" i="70"/>
  <c r="M992" i="70"/>
  <c r="I992" i="70"/>
  <c r="BI990" i="70"/>
  <c r="BE990" i="70"/>
  <c r="BA990" i="70"/>
  <c r="AW990" i="70"/>
  <c r="AS990" i="70"/>
  <c r="AO990" i="70"/>
  <c r="AK990" i="70"/>
  <c r="AG990" i="70"/>
  <c r="AC990" i="70"/>
  <c r="Y990" i="70"/>
  <c r="U990" i="70"/>
  <c r="Q990" i="70"/>
  <c r="M990" i="70"/>
  <c r="I990" i="70"/>
  <c r="BI988" i="70"/>
  <c r="BE988" i="70"/>
  <c r="BA988" i="70"/>
  <c r="AW988" i="70"/>
  <c r="AG988" i="70"/>
  <c r="Q988" i="70"/>
  <c r="BB987" i="70"/>
  <c r="AW987" i="70"/>
  <c r="AL987" i="70"/>
  <c r="AG987" i="70"/>
  <c r="V987" i="70"/>
  <c r="Q987" i="70"/>
  <c r="F987" i="70"/>
  <c r="BE986" i="70"/>
  <c r="BJ985" i="70"/>
  <c r="C1361" i="48" l="1"/>
  <c r="C1545" i="48" s="1"/>
  <c r="C1521" i="48"/>
  <c r="C54" i="50"/>
  <c r="C230" i="113"/>
  <c r="AV709" i="70"/>
  <c r="P709" i="70"/>
  <c r="E306" i="17"/>
  <c r="G380" i="61"/>
  <c r="C100" i="118"/>
  <c r="C110" i="118"/>
  <c r="C111" i="118" s="1"/>
  <c r="C1514" i="118" s="1"/>
  <c r="C416" i="116"/>
  <c r="C410" i="116"/>
  <c r="K1529" i="113"/>
  <c r="K1532" i="113"/>
  <c r="C116" i="47"/>
  <c r="C125" i="47"/>
  <c r="C126" i="47" s="1"/>
  <c r="C1515" i="47" s="1"/>
  <c r="C1138" i="113"/>
  <c r="C1137" i="113"/>
  <c r="C1360" i="113" s="1"/>
  <c r="C125" i="114"/>
  <c r="C126" i="114" s="1"/>
  <c r="C1515" i="114" s="1"/>
  <c r="C116" i="114"/>
  <c r="C105" i="116"/>
  <c r="C106" i="116" s="1"/>
  <c r="C1501" i="116" s="1"/>
  <c r="C1465" i="116"/>
  <c r="C1477" i="116" s="1"/>
  <c r="C101" i="116"/>
  <c r="C1489" i="116" s="1"/>
  <c r="C408" i="13"/>
  <c r="C405" i="43"/>
  <c r="C415" i="43"/>
  <c r="C251" i="44"/>
  <c r="C255" i="44"/>
  <c r="C56" i="45"/>
  <c r="C254" i="46"/>
  <c r="C318" i="51"/>
  <c r="C310" i="51"/>
  <c r="C307" i="51"/>
  <c r="C1494" i="51" s="1"/>
  <c r="C144" i="118"/>
  <c r="C134" i="118"/>
  <c r="C117" i="116"/>
  <c r="C1490" i="116" s="1"/>
  <c r="C1466" i="116"/>
  <c r="C1478" i="116" s="1"/>
  <c r="C171" i="116"/>
  <c r="C161" i="116"/>
  <c r="C1492" i="116" s="1"/>
  <c r="C255" i="16"/>
  <c r="C1361" i="51"/>
  <c r="C1545" i="51" s="1"/>
  <c r="C58" i="45"/>
  <c r="G1099" i="51"/>
  <c r="G1099" i="48"/>
  <c r="G1099" i="49"/>
  <c r="G1099" i="54"/>
  <c r="G1099" i="42"/>
  <c r="G1099" i="44"/>
  <c r="G1099" i="46"/>
  <c r="G1099" i="45"/>
  <c r="G1099" i="52"/>
  <c r="G1099" i="43"/>
  <c r="G1099" i="53"/>
  <c r="G1099" i="50"/>
  <c r="G1099" i="47"/>
  <c r="C1137" i="47"/>
  <c r="C1360" i="47" s="1"/>
  <c r="C1138" i="47"/>
  <c r="C145" i="118"/>
  <c r="C139" i="118"/>
  <c r="K1531" i="113"/>
  <c r="C120" i="118"/>
  <c r="C121" i="118" s="1"/>
  <c r="C1502" i="118" s="1"/>
  <c r="C1466" i="118"/>
  <c r="C1478" i="118" s="1"/>
  <c r="C1047" i="116"/>
  <c r="G1342" i="56"/>
  <c r="G1342" i="57"/>
  <c r="G1342" i="58"/>
  <c r="G1219" i="57"/>
  <c r="G1219" i="58"/>
  <c r="G1219" i="56"/>
  <c r="G1157" i="55"/>
  <c r="G1157" i="58"/>
  <c r="G1157" i="57"/>
  <c r="G1157" i="56"/>
  <c r="G291" i="30"/>
  <c r="G291" i="40"/>
  <c r="G291" i="32"/>
  <c r="G291" i="12"/>
  <c r="G1136" i="49"/>
  <c r="G1136" i="43"/>
  <c r="G1136" i="53"/>
  <c r="G1136" i="42"/>
  <c r="G1136" i="47"/>
  <c r="G1136" i="44"/>
  <c r="G1136" i="50"/>
  <c r="G1136" i="48"/>
  <c r="G1136" i="45"/>
  <c r="G1136" i="46"/>
  <c r="G1136" i="54"/>
  <c r="G1136" i="51"/>
  <c r="G1136" i="52"/>
  <c r="C1138" i="32"/>
  <c r="C1137" i="32"/>
  <c r="C1138" i="46"/>
  <c r="C1137" i="46"/>
  <c r="C1360" i="46" s="1"/>
  <c r="C1521" i="46" s="1"/>
  <c r="C125" i="50"/>
  <c r="C126" i="50" s="1"/>
  <c r="C1515" i="50" s="1"/>
  <c r="C116" i="50"/>
  <c r="C440" i="53"/>
  <c r="C455" i="53"/>
  <c r="C425" i="51"/>
  <c r="C413" i="51"/>
  <c r="C404" i="51"/>
  <c r="C407" i="51"/>
  <c r="C411" i="51"/>
  <c r="C392" i="51"/>
  <c r="C393" i="51"/>
  <c r="C423" i="51"/>
  <c r="C400" i="51"/>
  <c r="C421" i="51"/>
  <c r="C426" i="51"/>
  <c r="C385" i="51"/>
  <c r="C422" i="51"/>
  <c r="C399" i="51"/>
  <c r="C386" i="51"/>
  <c r="C387" i="51"/>
  <c r="C388" i="51"/>
  <c r="C402" i="51"/>
  <c r="C403" i="51"/>
  <c r="C401" i="51"/>
  <c r="C406" i="51"/>
  <c r="C410" i="51"/>
  <c r="C391" i="51"/>
  <c r="C395" i="51"/>
  <c r="C469" i="53"/>
  <c r="C144" i="43"/>
  <c r="C134" i="43"/>
  <c r="C138" i="43" s="1"/>
  <c r="C384" i="51"/>
  <c r="C428" i="51" s="1"/>
  <c r="C1507" i="51" s="1"/>
  <c r="C473" i="53"/>
  <c r="CD377" i="70" a="1"/>
  <c r="CD377" i="70" s="1"/>
  <c r="C94" i="43"/>
  <c r="C1513" i="43" s="1"/>
  <c r="C1037" i="116"/>
  <c r="G469" i="56"/>
  <c r="G469" i="58"/>
  <c r="G469" i="55"/>
  <c r="G469" i="57"/>
  <c r="G1343" i="58"/>
  <c r="G1343" i="56"/>
  <c r="G1343" i="57"/>
  <c r="G1103" i="40"/>
  <c r="G1103" i="30"/>
  <c r="G1103" i="12"/>
  <c r="G1103" i="32"/>
  <c r="G291" i="46"/>
  <c r="G291" i="45"/>
  <c r="G291" i="47"/>
  <c r="G291" i="50"/>
  <c r="G291" i="43"/>
  <c r="G291" i="44"/>
  <c r="G291" i="53"/>
  <c r="G291" i="51"/>
  <c r="G291" i="49"/>
  <c r="G291" i="48"/>
  <c r="G291" i="54"/>
  <c r="G291" i="52"/>
  <c r="G1138" i="45"/>
  <c r="G1138" i="44"/>
  <c r="G1138" i="52"/>
  <c r="G1138" i="51"/>
  <c r="G1138" i="46"/>
  <c r="G1138" i="54"/>
  <c r="G1138" i="42"/>
  <c r="G1138" i="53"/>
  <c r="G1138" i="49"/>
  <c r="G1138" i="43"/>
  <c r="G1138" i="50"/>
  <c r="G1138" i="48"/>
  <c r="G1138" i="47"/>
  <c r="C471" i="47"/>
  <c r="C1137" i="50"/>
  <c r="C1360" i="50" s="1"/>
  <c r="C1521" i="50" s="1"/>
  <c r="C1138" i="50"/>
  <c r="C1137" i="53"/>
  <c r="C1138" i="53"/>
  <c r="C434" i="53"/>
  <c r="C1465" i="50"/>
  <c r="C1477" i="50" s="1"/>
  <c r="C105" i="50"/>
  <c r="C106" i="50" s="1"/>
  <c r="C1501" i="50" s="1"/>
  <c r="C112" i="50"/>
  <c r="C1538" i="50" s="1"/>
  <c r="C101" i="50"/>
  <c r="C1489" i="50" s="1"/>
  <c r="C110" i="43"/>
  <c r="C111" i="43" s="1"/>
  <c r="C1514" i="43" s="1"/>
  <c r="C100" i="43"/>
  <c r="C1467" i="47"/>
  <c r="C1479" i="47" s="1"/>
  <c r="C139" i="47"/>
  <c r="C135" i="47"/>
  <c r="C1491" i="47" s="1"/>
  <c r="C138" i="47"/>
  <c r="C470" i="53"/>
  <c r="C438" i="53"/>
  <c r="L305" i="119"/>
  <c r="L298" i="119"/>
  <c r="L301" i="119"/>
  <c r="L356" i="119"/>
  <c r="L343" i="119"/>
  <c r="L376" i="119"/>
  <c r="L365" i="119"/>
  <c r="L354" i="119"/>
  <c r="L337" i="119"/>
  <c r="L371" i="119"/>
  <c r="L346" i="119"/>
  <c r="L379" i="119"/>
  <c r="L352" i="119"/>
  <c r="L372" i="119"/>
  <c r="L336" i="119"/>
  <c r="L1390" i="119"/>
  <c r="L1375" i="119"/>
  <c r="L1364" i="119"/>
  <c r="L1385" i="119"/>
  <c r="L1376" i="119"/>
  <c r="L1389" i="119"/>
  <c r="L1370" i="119"/>
  <c r="L1388" i="119"/>
  <c r="L216" i="119"/>
  <c r="L217" i="119"/>
  <c r="L204" i="119"/>
  <c r="L211" i="119"/>
  <c r="L29" i="119"/>
  <c r="L27" i="119"/>
  <c r="L34" i="119"/>
  <c r="L36" i="119"/>
  <c r="L25" i="119"/>
  <c r="L22" i="119"/>
  <c r="L159" i="119"/>
  <c r="L151" i="119"/>
  <c r="L152" i="119"/>
  <c r="L156" i="119"/>
  <c r="L509" i="119"/>
  <c r="L547" i="119"/>
  <c r="L747" i="119"/>
  <c r="L727" i="119"/>
  <c r="L711" i="119"/>
  <c r="L691" i="119"/>
  <c r="L683" i="119"/>
  <c r="L675" i="119"/>
  <c r="L662" i="119"/>
  <c r="L625" i="119"/>
  <c r="L619" i="119"/>
  <c r="L613" i="119"/>
  <c r="L744" i="119"/>
  <c r="L712" i="119"/>
  <c r="L679" i="119"/>
  <c r="L302" i="119"/>
  <c r="L363" i="119"/>
  <c r="L341" i="119"/>
  <c r="L362" i="119"/>
  <c r="L353" i="119"/>
  <c r="L367" i="119"/>
  <c r="L355" i="119"/>
  <c r="L374" i="119"/>
  <c r="L370" i="119"/>
  <c r="L375" i="119"/>
  <c r="L1373" i="119"/>
  <c r="L1382" i="119"/>
  <c r="L1374" i="119"/>
  <c r="L1383" i="119"/>
  <c r="L1369" i="119"/>
  <c r="L1384" i="119"/>
  <c r="L209" i="119"/>
  <c r="L213" i="119"/>
  <c r="L208" i="119"/>
  <c r="L215" i="119"/>
  <c r="L202" i="119"/>
  <c r="L192" i="119"/>
  <c r="L196" i="119"/>
  <c r="L32" i="119"/>
  <c r="L33" i="119"/>
  <c r="L17" i="119"/>
  <c r="L20" i="119"/>
  <c r="L21" i="119"/>
  <c r="L31" i="119"/>
  <c r="L14" i="119"/>
  <c r="L157" i="119"/>
  <c r="L158" i="119"/>
  <c r="L515" i="119"/>
  <c r="L513" i="119"/>
  <c r="L546" i="119"/>
  <c r="L757" i="119"/>
  <c r="L733" i="119"/>
  <c r="L682" i="119"/>
  <c r="L651" i="119"/>
  <c r="L643" i="119"/>
  <c r="L635" i="119"/>
  <c r="L618" i="119"/>
  <c r="L768" i="119"/>
  <c r="L759" i="119"/>
  <c r="L738" i="119"/>
  <c r="L698" i="119"/>
  <c r="L692" i="119"/>
  <c r="L686" i="119"/>
  <c r="L99" i="119"/>
  <c r="L299" i="119"/>
  <c r="L297" i="119"/>
  <c r="L361" i="119"/>
  <c r="L349" i="119"/>
  <c r="L369" i="119"/>
  <c r="L378" i="119"/>
  <c r="L350" i="119"/>
  <c r="L342" i="119"/>
  <c r="L368" i="119"/>
  <c r="L351" i="119"/>
  <c r="L359" i="119"/>
  <c r="L364" i="119"/>
  <c r="L1367" i="119"/>
  <c r="L1391" i="119"/>
  <c r="L1381" i="119"/>
  <c r="L1372" i="119"/>
  <c r="L1379" i="119"/>
  <c r="L1366" i="119"/>
  <c r="L1380" i="119"/>
  <c r="L207" i="119"/>
  <c r="L201" i="119"/>
  <c r="L222" i="119"/>
  <c r="L206" i="119"/>
  <c r="L210" i="119"/>
  <c r="L200" i="119"/>
  <c r="L214" i="119"/>
  <c r="L220" i="119"/>
  <c r="L195" i="119"/>
  <c r="L194" i="119"/>
  <c r="L30" i="119"/>
  <c r="L23" i="119"/>
  <c r="L18" i="119"/>
  <c r="L26" i="119"/>
  <c r="L16" i="119"/>
  <c r="L155" i="119"/>
  <c r="L150" i="119"/>
  <c r="L548" i="119"/>
  <c r="L771" i="119"/>
  <c r="L765" i="119"/>
  <c r="L755" i="119"/>
  <c r="L739" i="119"/>
  <c r="L725" i="119"/>
  <c r="L706" i="119"/>
  <c r="L689" i="119"/>
  <c r="L670" i="119"/>
  <c r="L650" i="119"/>
  <c r="L627" i="119"/>
  <c r="L622" i="119"/>
  <c r="L752" i="119"/>
  <c r="L742" i="119"/>
  <c r="L728" i="119"/>
  <c r="L720" i="119"/>
  <c r="L715" i="119"/>
  <c r="L696" i="119"/>
  <c r="L690" i="119"/>
  <c r="L684" i="119"/>
  <c r="L676" i="119"/>
  <c r="L303" i="119"/>
  <c r="L304" i="119"/>
  <c r="L300" i="119"/>
  <c r="L115" i="119"/>
  <c r="L377" i="119"/>
  <c r="L360" i="119"/>
  <c r="L345" i="119"/>
  <c r="L339" i="119"/>
  <c r="L366" i="119"/>
  <c r="L357" i="119"/>
  <c r="L338" i="119"/>
  <c r="L373" i="119"/>
  <c r="L358" i="119"/>
  <c r="L347" i="119"/>
  <c r="L340" i="119"/>
  <c r="L348" i="119"/>
  <c r="L344" i="119"/>
  <c r="L1377" i="119"/>
  <c r="L1365" i="119"/>
  <c r="L1386" i="119"/>
  <c r="L1378" i="119"/>
  <c r="L1368" i="119"/>
  <c r="L1371" i="119"/>
  <c r="L1387" i="119"/>
  <c r="L193" i="119"/>
  <c r="L219" i="119"/>
  <c r="L203" i="119"/>
  <c r="L221" i="119"/>
  <c r="L198" i="119"/>
  <c r="L205" i="119"/>
  <c r="L197" i="119"/>
  <c r="L212" i="119"/>
  <c r="L199" i="119"/>
  <c r="L218" i="119"/>
  <c r="L35" i="119"/>
  <c r="L28" i="119"/>
  <c r="L13" i="119"/>
  <c r="L15" i="119"/>
  <c r="L24" i="119"/>
  <c r="L19" i="119"/>
  <c r="L153" i="119"/>
  <c r="L154" i="119"/>
  <c r="L723" i="119"/>
  <c r="L713" i="119"/>
  <c r="L705" i="119"/>
  <c r="L687" i="119"/>
  <c r="L658" i="119"/>
  <c r="L638" i="119"/>
  <c r="L626" i="119"/>
  <c r="L763" i="119"/>
  <c r="L740" i="119"/>
  <c r="L735" i="119"/>
  <c r="L719" i="119"/>
  <c r="L703" i="119"/>
  <c r="L695" i="119"/>
  <c r="L688" i="119"/>
  <c r="L680" i="119"/>
  <c r="L672" i="119"/>
  <c r="L666" i="119"/>
  <c r="L644" i="119"/>
  <c r="L636" i="119"/>
  <c r="L615" i="119"/>
  <c r="L761" i="119"/>
  <c r="L751" i="119"/>
  <c r="L736" i="119"/>
  <c r="L729" i="119"/>
  <c r="L721" i="119"/>
  <c r="L709" i="119"/>
  <c r="L673" i="119"/>
  <c r="L667" i="119"/>
  <c r="L655" i="119"/>
  <c r="L649" i="119"/>
  <c r="L623" i="119"/>
  <c r="L770" i="119"/>
  <c r="L722" i="119"/>
  <c r="L701" i="119"/>
  <c r="L603" i="119"/>
  <c r="L579" i="119"/>
  <c r="L558" i="119"/>
  <c r="L553" i="119"/>
  <c r="L544" i="119"/>
  <c r="L527" i="119"/>
  <c r="L510" i="119"/>
  <c r="L700" i="119"/>
  <c r="L678" i="119"/>
  <c r="L641" i="119"/>
  <c r="L608" i="119"/>
  <c r="L600" i="119"/>
  <c r="L592" i="119"/>
  <c r="L563" i="119"/>
  <c r="L545" i="119"/>
  <c r="L531" i="119"/>
  <c r="L525" i="119"/>
  <c r="L520" i="119"/>
  <c r="L494" i="119"/>
  <c r="L485" i="119"/>
  <c r="L746" i="119"/>
  <c r="L714" i="119"/>
  <c r="L605" i="119"/>
  <c r="L597" i="119"/>
  <c r="L591" i="119"/>
  <c r="L572" i="119"/>
  <c r="L565" i="119"/>
  <c r="L549" i="119"/>
  <c r="L536" i="119"/>
  <c r="L526" i="119"/>
  <c r="L516" i="119"/>
  <c r="L503" i="119"/>
  <c r="L489" i="119"/>
  <c r="L708" i="119"/>
  <c r="L514" i="119"/>
  <c r="L660" i="119"/>
  <c r="L484" i="119"/>
  <c r="L508" i="119"/>
  <c r="L601" i="119"/>
  <c r="L580" i="119"/>
  <c r="L523" i="119"/>
  <c r="L499" i="119"/>
  <c r="L610" i="119"/>
  <c r="L671" i="119"/>
  <c r="L632" i="119"/>
  <c r="L624" i="119"/>
  <c r="L614" i="119"/>
  <c r="L767" i="119"/>
  <c r="L743" i="119"/>
  <c r="L707" i="119"/>
  <c r="L693" i="119"/>
  <c r="L681" i="119"/>
  <c r="L665" i="119"/>
  <c r="L659" i="119"/>
  <c r="L653" i="119"/>
  <c r="L647" i="119"/>
  <c r="L639" i="119"/>
  <c r="L621" i="119"/>
  <c r="L760" i="119"/>
  <c r="L717" i="119"/>
  <c r="L578" i="119"/>
  <c r="L571" i="119"/>
  <c r="L562" i="119"/>
  <c r="L551" i="119"/>
  <c r="L535" i="119"/>
  <c r="L505" i="119"/>
  <c r="L481" i="119"/>
  <c r="L726" i="119"/>
  <c r="L694" i="119"/>
  <c r="L607" i="119"/>
  <c r="L598" i="119"/>
  <c r="L584" i="119"/>
  <c r="L568" i="119"/>
  <c r="L556" i="119"/>
  <c r="L543" i="119"/>
  <c r="L529" i="119"/>
  <c r="L524" i="119"/>
  <c r="L519" i="119"/>
  <c r="L493" i="119"/>
  <c r="L741" i="119"/>
  <c r="L480" i="119"/>
  <c r="L604" i="119"/>
  <c r="L589" i="119"/>
  <c r="L581" i="119"/>
  <c r="L534" i="119"/>
  <c r="L512" i="119"/>
  <c r="L502" i="119"/>
  <c r="L593" i="119"/>
  <c r="L537" i="119"/>
  <c r="L609" i="119"/>
  <c r="L628" i="119"/>
  <c r="L492" i="119"/>
  <c r="L586" i="119"/>
  <c r="L560" i="119"/>
  <c r="L654" i="119"/>
  <c r="L596" i="119"/>
  <c r="L574" i="119"/>
  <c r="L734" i="119"/>
  <c r="L132" i="119"/>
  <c r="L663" i="119"/>
  <c r="L648" i="119"/>
  <c r="L631" i="119"/>
  <c r="L611" i="119"/>
  <c r="L748" i="119"/>
  <c r="L732" i="119"/>
  <c r="L699" i="119"/>
  <c r="L677" i="119"/>
  <c r="L669" i="119"/>
  <c r="L664" i="119"/>
  <c r="L657" i="119"/>
  <c r="L652" i="119"/>
  <c r="L645" i="119"/>
  <c r="L637" i="119"/>
  <c r="L629" i="119"/>
  <c r="L620" i="119"/>
  <c r="L754" i="119"/>
  <c r="L582" i="119"/>
  <c r="L561" i="119"/>
  <c r="L555" i="119"/>
  <c r="L540" i="119"/>
  <c r="L522" i="119"/>
  <c r="L488" i="119"/>
  <c r="L758" i="119"/>
  <c r="L716" i="119"/>
  <c r="L606" i="119"/>
  <c r="L590" i="119"/>
  <c r="L583" i="119"/>
  <c r="L576" i="119"/>
  <c r="L567" i="119"/>
  <c r="L541" i="119"/>
  <c r="L533" i="119"/>
  <c r="L506" i="119"/>
  <c r="L498" i="119"/>
  <c r="L490" i="119"/>
  <c r="L482" i="119"/>
  <c r="L762" i="119"/>
  <c r="L730" i="119"/>
  <c r="L704" i="119"/>
  <c r="L634" i="119"/>
  <c r="L595" i="119"/>
  <c r="L587" i="119"/>
  <c r="L577" i="119"/>
  <c r="L542" i="119"/>
  <c r="L530" i="119"/>
  <c r="L507" i="119"/>
  <c r="L491" i="119"/>
  <c r="L750" i="119"/>
  <c r="L588" i="119"/>
  <c r="L496" i="119"/>
  <c r="L702" i="119"/>
  <c r="L617" i="119"/>
  <c r="L554" i="119"/>
  <c r="L500" i="119"/>
  <c r="L718" i="119"/>
  <c r="L633" i="119"/>
  <c r="L569" i="119"/>
  <c r="L539" i="119"/>
  <c r="L133" i="119"/>
  <c r="L668" i="119"/>
  <c r="L640" i="119"/>
  <c r="L630" i="119"/>
  <c r="L616" i="119"/>
  <c r="L769" i="119"/>
  <c r="L764" i="119"/>
  <c r="L756" i="119"/>
  <c r="L745" i="119"/>
  <c r="L737" i="119"/>
  <c r="L731" i="119"/>
  <c r="L724" i="119"/>
  <c r="L697" i="119"/>
  <c r="L685" i="119"/>
  <c r="L661" i="119"/>
  <c r="L749" i="119"/>
  <c r="L674" i="119"/>
  <c r="L642" i="119"/>
  <c r="L575" i="119"/>
  <c r="L566" i="119"/>
  <c r="L559" i="119"/>
  <c r="L528" i="119"/>
  <c r="L501" i="119"/>
  <c r="L495" i="119"/>
  <c r="L487" i="119"/>
  <c r="L753" i="119"/>
  <c r="L710" i="119"/>
  <c r="L646" i="119"/>
  <c r="L594" i="119"/>
  <c r="L552" i="119"/>
  <c r="L532" i="119"/>
  <c r="L521" i="119"/>
  <c r="L511" i="119"/>
  <c r="L497" i="119"/>
  <c r="L486" i="119"/>
  <c r="L656" i="119"/>
  <c r="L599" i="119"/>
  <c r="L585" i="119"/>
  <c r="L557" i="119"/>
  <c r="L538" i="119"/>
  <c r="L518" i="119"/>
  <c r="L483" i="119"/>
  <c r="L550" i="119"/>
  <c r="L766" i="119"/>
  <c r="L602" i="119"/>
  <c r="L570" i="119"/>
  <c r="L573" i="119"/>
  <c r="L612" i="119"/>
  <c r="L564" i="119"/>
  <c r="L504" i="119"/>
  <c r="L517" i="119"/>
  <c r="G1139" i="57"/>
  <c r="G1139" i="55"/>
  <c r="G1139" i="56"/>
  <c r="G1139" i="58"/>
  <c r="G440" i="58"/>
  <c r="G440" i="57"/>
  <c r="G440" i="56"/>
  <c r="G440" i="55"/>
  <c r="G1253" i="56"/>
  <c r="G1253" i="58"/>
  <c r="G1253" i="57"/>
  <c r="G1099" i="32"/>
  <c r="G1099" i="40"/>
  <c r="G1099" i="30"/>
  <c r="G1099" i="12"/>
  <c r="C110" i="46"/>
  <c r="C111" i="46" s="1"/>
  <c r="C1514" i="46" s="1"/>
  <c r="C100" i="46"/>
  <c r="C434" i="47"/>
  <c r="C476" i="47" s="1"/>
  <c r="C380" i="47"/>
  <c r="C423" i="47" s="1"/>
  <c r="C100" i="47"/>
  <c r="C105" i="47" s="1"/>
  <c r="C106" i="47" s="1"/>
  <c r="C1501" i="47" s="1"/>
  <c r="C110" i="47"/>
  <c r="C111" i="47" s="1"/>
  <c r="C1514" i="47" s="1"/>
  <c r="C145" i="50"/>
  <c r="C139" i="50"/>
  <c r="C144" i="50"/>
  <c r="C134" i="50"/>
  <c r="C139" i="43"/>
  <c r="C145" i="43"/>
  <c r="C306" i="47"/>
  <c r="C1410" i="51"/>
  <c r="C1413" i="51"/>
  <c r="C1400" i="51"/>
  <c r="C1416" i="51"/>
  <c r="C1423" i="51"/>
  <c r="C1404" i="51"/>
  <c r="C1396" i="51"/>
  <c r="C1399" i="51"/>
  <c r="C1417" i="51"/>
  <c r="C1414" i="51"/>
  <c r="C1403" i="51"/>
  <c r="C1418" i="51"/>
  <c r="C1405" i="51"/>
  <c r="C437" i="53"/>
  <c r="C125" i="53"/>
  <c r="C126" i="53" s="1"/>
  <c r="C1515" i="53" s="1"/>
  <c r="C116" i="53"/>
  <c r="C120" i="53" s="1"/>
  <c r="C121" i="53" s="1"/>
  <c r="C1502" i="53" s="1"/>
  <c r="P763" i="70"/>
  <c r="C970" i="116"/>
  <c r="G1229" i="57"/>
  <c r="G1229" i="58"/>
  <c r="G1229" i="56"/>
  <c r="G1229" i="55"/>
  <c r="G1163" i="57"/>
  <c r="G1163" i="55"/>
  <c r="G1163" i="56"/>
  <c r="G1163" i="58"/>
  <c r="G1197" i="56"/>
  <c r="G1197" i="57"/>
  <c r="G1197" i="58"/>
  <c r="G1454" i="32"/>
  <c r="G1454" i="12"/>
  <c r="G1454" i="30"/>
  <c r="G1454" i="40"/>
  <c r="G1138" i="40"/>
  <c r="G1138" i="32"/>
  <c r="G1138" i="30"/>
  <c r="G1138" i="12"/>
  <c r="C432" i="53"/>
  <c r="C476" i="53" s="1"/>
  <c r="C1520" i="53" s="1"/>
  <c r="C380" i="53"/>
  <c r="C105" i="53"/>
  <c r="C106" i="53" s="1"/>
  <c r="C1501" i="53" s="1"/>
  <c r="C1465" i="53"/>
  <c r="C1477" i="53" s="1"/>
  <c r="C101" i="53"/>
  <c r="C1489" i="53" s="1"/>
  <c r="C125" i="120"/>
  <c r="C126" i="120" s="1"/>
  <c r="C1515" i="120" s="1"/>
  <c r="C116" i="120"/>
  <c r="C1518" i="45"/>
  <c r="C294" i="45"/>
  <c r="C1542" i="45" s="1"/>
  <c r="C1519" i="50"/>
  <c r="C333" i="50"/>
  <c r="C1543" i="50" s="1"/>
  <c r="C1512" i="50"/>
  <c r="BR491" i="70" a="1"/>
  <c r="BR491" i="70" s="1"/>
  <c r="K1534" i="41"/>
  <c r="C408" i="61"/>
  <c r="C1018" i="116"/>
  <c r="C1024" i="116"/>
  <c r="C1456" i="8"/>
  <c r="C1522" i="8" s="1"/>
  <c r="C1534" i="8" s="1"/>
  <c r="C160" i="44"/>
  <c r="C245" i="25"/>
  <c r="C94" i="35"/>
  <c r="C1513" i="35" s="1"/>
  <c r="AV763" i="70"/>
  <c r="AN763" i="70"/>
  <c r="AB763" i="70"/>
  <c r="X763" i="70"/>
  <c r="H763" i="70"/>
  <c r="CA330" i="70" a="1"/>
  <c r="CA330" i="70" s="1"/>
  <c r="C424" i="43"/>
  <c r="C390" i="43"/>
  <c r="C319" i="11"/>
  <c r="C1506" i="11" s="1"/>
  <c r="C252" i="25"/>
  <c r="E772" i="37"/>
  <c r="E37" i="47"/>
  <c r="F772" i="36"/>
  <c r="C895" i="116"/>
  <c r="C1013" i="116"/>
  <c r="C1137" i="40"/>
  <c r="C1138" i="40"/>
  <c r="C407" i="43"/>
  <c r="C94" i="61"/>
  <c r="C1513" i="61" s="1"/>
  <c r="F37" i="39"/>
  <c r="F1464" i="39" s="1"/>
  <c r="CF1097" i="70"/>
  <c r="CF1089" i="70"/>
  <c r="AG709" i="70"/>
  <c r="BN420" i="70" a="1"/>
  <c r="BN420" i="70" s="1"/>
  <c r="G134" i="54"/>
  <c r="G135" i="54" s="1"/>
  <c r="G1491" i="54" s="1"/>
  <c r="C117" i="40"/>
  <c r="C1490" i="40" s="1"/>
  <c r="C120" i="40"/>
  <c r="C121" i="40" s="1"/>
  <c r="C1502" i="40" s="1"/>
  <c r="C1466" i="40"/>
  <c r="C1478" i="40" s="1"/>
  <c r="C127" i="40"/>
  <c r="C1539" i="40" s="1"/>
  <c r="C105" i="42"/>
  <c r="C106" i="42" s="1"/>
  <c r="C1501" i="42" s="1"/>
  <c r="C1465" i="42"/>
  <c r="C1477" i="42" s="1"/>
  <c r="C101" i="42"/>
  <c r="C1489" i="42" s="1"/>
  <c r="CA62" i="70" a="1"/>
  <c r="CA62" i="70" s="1"/>
  <c r="BR62" i="70" a="1"/>
  <c r="BR62" i="70" s="1"/>
  <c r="CG62" i="70"/>
  <c r="BU62" i="70" a="1"/>
  <c r="BU62" i="70" s="1"/>
  <c r="BL62" i="70"/>
  <c r="C46" i="12"/>
  <c r="C49" i="12"/>
  <c r="C65" i="12"/>
  <c r="C1469" i="12"/>
  <c r="C1481" i="12" s="1"/>
  <c r="C228" i="12"/>
  <c r="C255" i="12"/>
  <c r="C125" i="35"/>
  <c r="C126" i="35" s="1"/>
  <c r="C1515" i="35" s="1"/>
  <c r="C116" i="35"/>
  <c r="F37" i="48"/>
  <c r="C1408" i="42"/>
  <c r="C410" i="46"/>
  <c r="C1064" i="118"/>
  <c r="C903" i="118"/>
  <c r="C1010" i="118"/>
  <c r="C977" i="118"/>
  <c r="C864" i="118"/>
  <c r="C843" i="118"/>
  <c r="C821" i="118"/>
  <c r="C974" i="118"/>
  <c r="C1061" i="118"/>
  <c r="C1049" i="118"/>
  <c r="C1043" i="118"/>
  <c r="C923" i="118"/>
  <c r="C859" i="118"/>
  <c r="C935" i="118"/>
  <c r="C939" i="118"/>
  <c r="C1009" i="118"/>
  <c r="C990" i="118"/>
  <c r="C848" i="118"/>
  <c r="C885" i="118"/>
  <c r="C823" i="118"/>
  <c r="C986" i="118"/>
  <c r="C918" i="118"/>
  <c r="C1033" i="118"/>
  <c r="C887" i="118"/>
  <c r="C773" i="118"/>
  <c r="C1496" i="118" s="1"/>
  <c r="C1048" i="118"/>
  <c r="C818" i="118"/>
  <c r="C834" i="118"/>
  <c r="C816" i="118"/>
  <c r="C875" i="118"/>
  <c r="C1039" i="118"/>
  <c r="C1016" i="118"/>
  <c r="C867" i="118"/>
  <c r="C1026" i="118"/>
  <c r="C832" i="118"/>
  <c r="C909" i="118"/>
  <c r="C807" i="118"/>
  <c r="C982" i="118"/>
  <c r="C1019" i="118"/>
  <c r="C1012" i="118"/>
  <c r="C1060" i="118"/>
  <c r="C984" i="118"/>
  <c r="C1046" i="118"/>
  <c r="C819" i="118"/>
  <c r="C1028" i="118"/>
  <c r="C1007" i="118"/>
  <c r="C1036" i="118"/>
  <c r="C926" i="118"/>
  <c r="C845" i="118"/>
  <c r="C1413" i="116"/>
  <c r="C1422" i="116"/>
  <c r="C1398" i="116"/>
  <c r="C1396" i="116"/>
  <c r="C1393" i="116"/>
  <c r="C1497" i="116" s="1"/>
  <c r="C1400" i="116"/>
  <c r="C1473" i="116"/>
  <c r="C1485" i="116" s="1"/>
  <c r="F1193" i="118"/>
  <c r="AQ511" i="70"/>
  <c r="E1464" i="23"/>
  <c r="E38" i="23"/>
  <c r="E1488" i="23" s="1"/>
  <c r="E1464" i="48"/>
  <c r="E38" i="48"/>
  <c r="E1488" i="48" s="1"/>
  <c r="C423" i="46"/>
  <c r="C947" i="118"/>
  <c r="C1027" i="118"/>
  <c r="C426" i="61"/>
  <c r="C1527" i="51"/>
  <c r="C140" i="53"/>
  <c r="C1503" i="53" s="1"/>
  <c r="C873" i="118"/>
  <c r="E1464" i="37"/>
  <c r="E38" i="37"/>
  <c r="E1488" i="37" s="1"/>
  <c r="E1464" i="35"/>
  <c r="E38" i="35"/>
  <c r="E1488" i="35" s="1"/>
  <c r="C252" i="116"/>
  <c r="C240" i="116"/>
  <c r="F1464" i="63"/>
  <c r="F38" i="63"/>
  <c r="F1488" i="63" s="1"/>
  <c r="G772" i="61"/>
  <c r="E772" i="21"/>
  <c r="E772" i="63"/>
  <c r="F772" i="8"/>
  <c r="G772" i="20"/>
  <c r="G772" i="35"/>
  <c r="G773" i="35" s="1"/>
  <c r="G1496" i="35" s="1"/>
  <c r="F772" i="16"/>
  <c r="F772" i="44"/>
  <c r="C54" i="113"/>
  <c r="C786" i="116"/>
  <c r="C785" i="116"/>
  <c r="C977" i="116"/>
  <c r="BW297" i="70" a="1"/>
  <c r="BW297" i="70" s="1"/>
  <c r="CA420" i="70" a="1"/>
  <c r="CA420" i="70" s="1"/>
  <c r="CC420" i="70" a="1"/>
  <c r="CC420" i="70" s="1"/>
  <c r="E37" i="17"/>
  <c r="E37" i="32"/>
  <c r="F37" i="8"/>
  <c r="F37" i="12"/>
  <c r="G37" i="19"/>
  <c r="BN154" i="70" a="1"/>
  <c r="BN154" i="70" s="1"/>
  <c r="CG154" i="70"/>
  <c r="BX420" i="70" a="1"/>
  <c r="BX420" i="70" s="1"/>
  <c r="L1437" i="120"/>
  <c r="L1405" i="120"/>
  <c r="L247" i="120"/>
  <c r="L282" i="120"/>
  <c r="L268" i="120"/>
  <c r="L233" i="120"/>
  <c r="L423" i="120"/>
  <c r="L471" i="120"/>
  <c r="L470" i="120"/>
  <c r="L422" i="120"/>
  <c r="L398" i="120"/>
  <c r="L446" i="120"/>
  <c r="L1416" i="120"/>
  <c r="L1448" i="120"/>
  <c r="L245" i="120"/>
  <c r="L280" i="120"/>
  <c r="L273" i="120"/>
  <c r="L238" i="120"/>
  <c r="L325" i="120"/>
  <c r="L312" i="120"/>
  <c r="L445" i="120"/>
  <c r="L397" i="120"/>
  <c r="L467" i="120"/>
  <c r="L419" i="120"/>
  <c r="L1413" i="120"/>
  <c r="L1445" i="120"/>
  <c r="G1464" i="47"/>
  <c r="G38" i="47"/>
  <c r="G1488" i="47" s="1"/>
  <c r="G1464" i="13"/>
  <c r="G38" i="13"/>
  <c r="G1488" i="13" s="1"/>
  <c r="E1393" i="46"/>
  <c r="E1497" i="46" s="1"/>
  <c r="E1473" i="46"/>
  <c r="E1464" i="20"/>
  <c r="E38" i="20"/>
  <c r="E1488" i="20" s="1"/>
  <c r="G38" i="53"/>
  <c r="G1488" i="53" s="1"/>
  <c r="G1464" i="53"/>
  <c r="G1136" i="63"/>
  <c r="G1136" i="17"/>
  <c r="G1136" i="26"/>
  <c r="G1136" i="21"/>
  <c r="G1136" i="14"/>
  <c r="G1136" i="39"/>
  <c r="G1136" i="37"/>
  <c r="E224" i="8"/>
  <c r="E1493" i="8" s="1"/>
  <c r="E1469" i="8"/>
  <c r="E772" i="41"/>
  <c r="G772" i="23"/>
  <c r="G772" i="34"/>
  <c r="F772" i="52"/>
  <c r="C883" i="116"/>
  <c r="C879" i="116"/>
  <c r="C848" i="116"/>
  <c r="C915" i="116"/>
  <c r="BT420" i="70" a="1"/>
  <c r="BT420" i="70" s="1"/>
  <c r="CG420" i="70"/>
  <c r="G37" i="24"/>
  <c r="E37" i="53"/>
  <c r="F37" i="11"/>
  <c r="BZ154" i="70" a="1"/>
  <c r="BZ154" i="70" s="1"/>
  <c r="CC154" i="70" a="1"/>
  <c r="CC154" i="70" s="1"/>
  <c r="E331" i="17" s="1"/>
  <c r="BO154" i="70" a="1"/>
  <c r="BO154" i="70" s="1"/>
  <c r="F331" i="52" s="1"/>
  <c r="N593" i="70"/>
  <c r="T593" i="70"/>
  <c r="Z593" i="70"/>
  <c r="BD593" i="70"/>
  <c r="L1423" i="120"/>
  <c r="L1455" i="120"/>
  <c r="L285" i="120"/>
  <c r="L250" i="120"/>
  <c r="L460" i="120"/>
  <c r="L412" i="120"/>
  <c r="L414" i="120"/>
  <c r="L462" i="120"/>
  <c r="L1453" i="120"/>
  <c r="L1421" i="120"/>
  <c r="L263" i="120"/>
  <c r="L228" i="120"/>
  <c r="W28" i="110"/>
  <c r="W98" i="110" s="1"/>
  <c r="AO39" i="70"/>
  <c r="L329" i="120"/>
  <c r="L316" i="120"/>
  <c r="E38" i="46"/>
  <c r="E1488" i="46" s="1"/>
  <c r="E1464" i="46"/>
  <c r="E38" i="24"/>
  <c r="E1488" i="24" s="1"/>
  <c r="E1464" i="24"/>
  <c r="G1103" i="14"/>
  <c r="G1103" i="26"/>
  <c r="G1103" i="39"/>
  <c r="G1103" i="17"/>
  <c r="G1103" i="21"/>
  <c r="G1103" i="37"/>
  <c r="G1103" i="63"/>
  <c r="E126" i="11"/>
  <c r="E126" i="18"/>
  <c r="E126" i="36"/>
  <c r="L242" i="120"/>
  <c r="L277" i="120"/>
  <c r="L330" i="120"/>
  <c r="L317" i="120"/>
  <c r="L1415" i="120"/>
  <c r="L1447" i="120"/>
  <c r="L1410" i="120"/>
  <c r="L1442" i="120"/>
  <c r="L262" i="120"/>
  <c r="L227" i="120"/>
  <c r="L243" i="120"/>
  <c r="L278" i="120"/>
  <c r="L125" i="120"/>
  <c r="L120" i="120"/>
  <c r="L437" i="120"/>
  <c r="L389" i="120"/>
  <c r="L274" i="120"/>
  <c r="L239" i="120"/>
  <c r="F1464" i="25"/>
  <c r="F38" i="25"/>
  <c r="F1488" i="25" s="1"/>
  <c r="E37" i="50"/>
  <c r="G1473" i="53"/>
  <c r="G1393" i="53"/>
  <c r="G1497" i="53" s="1"/>
  <c r="G291" i="26"/>
  <c r="G291" i="17"/>
  <c r="G291" i="37"/>
  <c r="G291" i="63"/>
  <c r="G291" i="39"/>
  <c r="G291" i="14"/>
  <c r="G291" i="21"/>
  <c r="F772" i="39"/>
  <c r="F772" i="57"/>
  <c r="G772" i="19"/>
  <c r="C306" i="62"/>
  <c r="BO420" i="70" a="1"/>
  <c r="BO420" i="70" s="1"/>
  <c r="F1270" i="118" s="1"/>
  <c r="CA154" i="70" a="1"/>
  <c r="CA154" i="70" s="1"/>
  <c r="BR154" i="70" a="1"/>
  <c r="BR154" i="70" s="1"/>
  <c r="AN593" i="70"/>
  <c r="AT593" i="70"/>
  <c r="AA39" i="70"/>
  <c r="L264" i="120"/>
  <c r="L229" i="120"/>
  <c r="L408" i="120"/>
  <c r="L456" i="120"/>
  <c r="L394" i="120"/>
  <c r="L442" i="120"/>
  <c r="L1432" i="120"/>
  <c r="L1400" i="120"/>
  <c r="L1430" i="120"/>
  <c r="L1398" i="120"/>
  <c r="L236" i="120"/>
  <c r="L271" i="120"/>
  <c r="L272" i="120"/>
  <c r="L237" i="120"/>
  <c r="BA39" i="70"/>
  <c r="W51" i="110"/>
  <c r="W121" i="110" s="1"/>
  <c r="BK39" i="70"/>
  <c r="V26" i="110"/>
  <c r="V96" i="110" s="1"/>
  <c r="L434" i="120"/>
  <c r="L386" i="120"/>
  <c r="E1473" i="61"/>
  <c r="E1393" i="61"/>
  <c r="E1497" i="61" s="1"/>
  <c r="G1473" i="58"/>
  <c r="G1393" i="58"/>
  <c r="G1497" i="58" s="1"/>
  <c r="G1138" i="14"/>
  <c r="G1138" i="39"/>
  <c r="G1138" i="21"/>
  <c r="G1138" i="17"/>
  <c r="G1138" i="63"/>
  <c r="G1138" i="26"/>
  <c r="G1138" i="37"/>
  <c r="G1464" i="41"/>
  <c r="G38" i="41"/>
  <c r="G1488" i="41" s="1"/>
  <c r="CG724" i="70"/>
  <c r="BL726" i="70"/>
  <c r="CH728" i="70"/>
  <c r="CG732" i="70"/>
  <c r="BL734" i="70"/>
  <c r="CH736" i="70"/>
  <c r="CG740" i="70"/>
  <c r="BL742" i="70"/>
  <c r="CH744" i="70"/>
  <c r="CG748" i="70"/>
  <c r="BL750" i="70"/>
  <c r="CH752" i="70"/>
  <c r="CG756" i="70"/>
  <c r="F37" i="51"/>
  <c r="G37" i="32"/>
  <c r="E37" i="42"/>
  <c r="G37" i="57"/>
  <c r="C94" i="33"/>
  <c r="C1513" i="33" s="1"/>
  <c r="C252" i="47"/>
  <c r="C940" i="55"/>
  <c r="G37" i="15"/>
  <c r="G160" i="24"/>
  <c r="F160" i="57"/>
  <c r="L1292" i="25"/>
  <c r="L998" i="25"/>
  <c r="L1228" i="25"/>
  <c r="L934" i="25"/>
  <c r="L1115" i="25"/>
  <c r="L821" i="25"/>
  <c r="L914" i="25"/>
  <c r="L1208" i="25"/>
  <c r="L1075" i="25"/>
  <c r="L781" i="25"/>
  <c r="L948" i="23"/>
  <c r="L1242" i="23"/>
  <c r="L1111" i="23"/>
  <c r="L817" i="23"/>
  <c r="L944" i="23"/>
  <c r="L1238" i="23"/>
  <c r="L1107" i="23"/>
  <c r="L813" i="23"/>
  <c r="L1352" i="19"/>
  <c r="L1058" i="19"/>
  <c r="L1257" i="17"/>
  <c r="L963" i="17"/>
  <c r="L1261" i="17"/>
  <c r="L967" i="17"/>
  <c r="L1165" i="17"/>
  <c r="L871" i="17"/>
  <c r="K39" i="70"/>
  <c r="V22" i="110"/>
  <c r="V92" i="110" s="1"/>
  <c r="E38" i="15"/>
  <c r="E1488" i="15" s="1"/>
  <c r="E1464" i="15"/>
  <c r="F1464" i="32"/>
  <c r="F38" i="32"/>
  <c r="F1488" i="32" s="1"/>
  <c r="E126" i="49"/>
  <c r="E126" i="44"/>
  <c r="E126" i="46"/>
  <c r="E126" i="47"/>
  <c r="F126" i="49"/>
  <c r="F126" i="44"/>
  <c r="F126" i="54"/>
  <c r="E37" i="38"/>
  <c r="C332" i="29"/>
  <c r="G306" i="28"/>
  <c r="L1276" i="25"/>
  <c r="L982" i="25"/>
  <c r="L1210" i="25"/>
  <c r="L916" i="25"/>
  <c r="L1079" i="25"/>
  <c r="L785" i="25"/>
  <c r="L1178" i="25"/>
  <c r="L884" i="25"/>
  <c r="L1044" i="23"/>
  <c r="L1338" i="23"/>
  <c r="L916" i="23"/>
  <c r="L1210" i="23"/>
  <c r="L1040" i="23"/>
  <c r="L1334" i="23"/>
  <c r="L912" i="23"/>
  <c r="L1206" i="23"/>
  <c r="L1238" i="19"/>
  <c r="L944" i="19"/>
  <c r="L1222" i="19"/>
  <c r="L928" i="19"/>
  <c r="L1325" i="17"/>
  <c r="L1031" i="17"/>
  <c r="L1271" i="17"/>
  <c r="L977" i="17"/>
  <c r="G1136" i="34"/>
  <c r="G1136" i="31"/>
  <c r="G1136" i="11"/>
  <c r="G1136" i="18"/>
  <c r="G1136" i="20"/>
  <c r="G1136" i="16"/>
  <c r="G1136" i="19"/>
  <c r="G1136" i="22"/>
  <c r="G1136" i="15"/>
  <c r="G1136" i="33"/>
  <c r="G1136" i="35"/>
  <c r="G1136" i="36"/>
  <c r="G1136" i="23"/>
  <c r="G1136" i="8"/>
  <c r="G1136" i="27"/>
  <c r="G1136" i="13"/>
  <c r="G1136" i="38"/>
  <c r="G1136" i="24"/>
  <c r="G1136" i="25"/>
  <c r="G1136" i="28"/>
  <c r="G1136" i="29"/>
  <c r="K1529" i="119"/>
  <c r="K1531" i="119"/>
  <c r="E1467" i="45"/>
  <c r="E135" i="45"/>
  <c r="E1491" i="45" s="1"/>
  <c r="E126" i="30"/>
  <c r="E126" i="32"/>
  <c r="E126" i="12"/>
  <c r="E126" i="40"/>
  <c r="V47" i="110"/>
  <c r="V117" i="110" s="1"/>
  <c r="CH724" i="70"/>
  <c r="CG728" i="70"/>
  <c r="BL730" i="70"/>
  <c r="CH732" i="70"/>
  <c r="CG736" i="70"/>
  <c r="BL738" i="70"/>
  <c r="CH740" i="70"/>
  <c r="CG744" i="70"/>
  <c r="BL746" i="70"/>
  <c r="CH748" i="70"/>
  <c r="CG752" i="70"/>
  <c r="BL754" i="70"/>
  <c r="CH756" i="70"/>
  <c r="BQ286" i="70" a="1"/>
  <c r="BQ286" i="70" s="1"/>
  <c r="F772" i="28"/>
  <c r="C247" i="47"/>
  <c r="C245" i="47"/>
  <c r="C905" i="118"/>
  <c r="C980" i="118"/>
  <c r="C827" i="118"/>
  <c r="C810" i="118"/>
  <c r="C784" i="118"/>
  <c r="C968" i="55"/>
  <c r="F306" i="33"/>
  <c r="F306" i="62"/>
  <c r="F1470" i="62" s="1"/>
  <c r="L379" i="113"/>
  <c r="L375" i="113"/>
  <c r="L365" i="113"/>
  <c r="L348" i="113"/>
  <c r="L355" i="113"/>
  <c r="L377" i="113"/>
  <c r="L372" i="113"/>
  <c r="L360" i="113"/>
  <c r="L364" i="113"/>
  <c r="L346" i="113"/>
  <c r="L337" i="113"/>
  <c r="L350" i="113"/>
  <c r="L341" i="113"/>
  <c r="L373" i="113"/>
  <c r="L367" i="113"/>
  <c r="L347" i="113"/>
  <c r="L197" i="113"/>
  <c r="L205" i="113"/>
  <c r="L213" i="113"/>
  <c r="L221" i="113"/>
  <c r="L198" i="113"/>
  <c r="L206" i="113"/>
  <c r="L214" i="113"/>
  <c r="L222" i="113"/>
  <c r="L1369" i="113"/>
  <c r="L1377" i="113"/>
  <c r="L1385" i="113"/>
  <c r="L1370" i="113"/>
  <c r="L1378" i="113"/>
  <c r="L1386" i="113"/>
  <c r="L1364" i="113"/>
  <c r="L301" i="113"/>
  <c r="L29" i="113"/>
  <c r="L513" i="113"/>
  <c r="L548" i="113"/>
  <c r="L152" i="113"/>
  <c r="L151" i="113"/>
  <c r="L159" i="113"/>
  <c r="L133" i="113"/>
  <c r="L16" i="113"/>
  <c r="L19" i="113"/>
  <c r="L27" i="113"/>
  <c r="L13" i="113"/>
  <c r="L26" i="113"/>
  <c r="L369" i="113"/>
  <c r="L357" i="113"/>
  <c r="L374" i="113"/>
  <c r="L371" i="113"/>
  <c r="L362" i="113"/>
  <c r="L356" i="113"/>
  <c r="L342" i="113"/>
  <c r="L338" i="113"/>
  <c r="L366" i="113"/>
  <c r="L354" i="113"/>
  <c r="L368" i="113"/>
  <c r="L363" i="113"/>
  <c r="L351" i="113"/>
  <c r="L343" i="113"/>
  <c r="L199" i="113"/>
  <c r="L207" i="113"/>
  <c r="L215" i="113"/>
  <c r="L200" i="113"/>
  <c r="L208" i="113"/>
  <c r="L216" i="113"/>
  <c r="L1371" i="113"/>
  <c r="L1379" i="113"/>
  <c r="L1387" i="113"/>
  <c r="L1372" i="113"/>
  <c r="L1380" i="113"/>
  <c r="L1388" i="113"/>
  <c r="L115" i="113"/>
  <c r="L303" i="113"/>
  <c r="L299" i="113"/>
  <c r="L298" i="113"/>
  <c r="L300" i="113"/>
  <c r="L297" i="113"/>
  <c r="L154" i="113"/>
  <c r="L153" i="113"/>
  <c r="L22" i="113"/>
  <c r="L21" i="113"/>
  <c r="L31" i="113"/>
  <c r="L18" i="113"/>
  <c r="L36" i="113"/>
  <c r="L1390" i="113"/>
  <c r="L358" i="113"/>
  <c r="L376" i="113"/>
  <c r="L370" i="113"/>
  <c r="L349" i="113"/>
  <c r="L344" i="113"/>
  <c r="L339" i="113"/>
  <c r="L340" i="113"/>
  <c r="L359" i="113"/>
  <c r="L193" i="113"/>
  <c r="L201" i="113"/>
  <c r="L209" i="113"/>
  <c r="L217" i="113"/>
  <c r="L194" i="113"/>
  <c r="L202" i="113"/>
  <c r="L210" i="113"/>
  <c r="L218" i="113"/>
  <c r="L192" i="113"/>
  <c r="L1365" i="113"/>
  <c r="L1373" i="113"/>
  <c r="L1381" i="113"/>
  <c r="L1389" i="113"/>
  <c r="L1366" i="113"/>
  <c r="L1374" i="113"/>
  <c r="L1382" i="113"/>
  <c r="L1391" i="113"/>
  <c r="L302" i="113"/>
  <c r="L547" i="113"/>
  <c r="L546" i="113"/>
  <c r="L156" i="113"/>
  <c r="L155" i="113"/>
  <c r="L32" i="113"/>
  <c r="L15" i="113"/>
  <c r="L23" i="113"/>
  <c r="L33" i="113"/>
  <c r="L20" i="113"/>
  <c r="L24" i="113"/>
  <c r="L378" i="113"/>
  <c r="L352" i="113"/>
  <c r="L353" i="113"/>
  <c r="L219" i="113"/>
  <c r="L212" i="113"/>
  <c r="L1367" i="113"/>
  <c r="L1384" i="113"/>
  <c r="L305" i="113"/>
  <c r="L509" i="113"/>
  <c r="L157" i="113"/>
  <c r="L35" i="113"/>
  <c r="L34" i="113"/>
  <c r="L14" i="113"/>
  <c r="L487" i="113"/>
  <c r="L496" i="113"/>
  <c r="L504" i="113"/>
  <c r="L514" i="113"/>
  <c r="L523" i="113"/>
  <c r="L531" i="113"/>
  <c r="L539" i="113"/>
  <c r="L550" i="113"/>
  <c r="L558" i="113"/>
  <c r="L566" i="113"/>
  <c r="L574" i="113"/>
  <c r="L582" i="113"/>
  <c r="L590" i="113"/>
  <c r="L598" i="113"/>
  <c r="L606" i="113"/>
  <c r="L614" i="113"/>
  <c r="L622" i="113"/>
  <c r="L630" i="113"/>
  <c r="L638" i="113"/>
  <c r="L646" i="113"/>
  <c r="L654" i="113"/>
  <c r="L662" i="113"/>
  <c r="L670" i="113"/>
  <c r="L678" i="113"/>
  <c r="L686" i="113"/>
  <c r="L694" i="113"/>
  <c r="L702" i="113"/>
  <c r="L710" i="113"/>
  <c r="L718" i="113"/>
  <c r="L726" i="113"/>
  <c r="L734" i="113"/>
  <c r="L742" i="113"/>
  <c r="L750" i="113"/>
  <c r="L758" i="113"/>
  <c r="L766" i="113"/>
  <c r="L488" i="113"/>
  <c r="L501" i="113"/>
  <c r="L520" i="113"/>
  <c r="L540" i="113"/>
  <c r="L559" i="113"/>
  <c r="L575" i="113"/>
  <c r="L595" i="113"/>
  <c r="L611" i="113"/>
  <c r="L631" i="113"/>
  <c r="L647" i="113"/>
  <c r="L665" i="113"/>
  <c r="L683" i="113"/>
  <c r="L699" i="113"/>
  <c r="L719" i="113"/>
  <c r="L735" i="113"/>
  <c r="L751" i="113"/>
  <c r="L767" i="113"/>
  <c r="L480" i="113"/>
  <c r="L490" i="113"/>
  <c r="L522" i="113"/>
  <c r="L557" i="113"/>
  <c r="L585" i="113"/>
  <c r="L615" i="113"/>
  <c r="L643" i="113"/>
  <c r="L671" i="113"/>
  <c r="L703" i="113"/>
  <c r="L731" i="113"/>
  <c r="L763" i="113"/>
  <c r="L336" i="113"/>
  <c r="L361" i="113"/>
  <c r="L195" i="113"/>
  <c r="L220" i="113"/>
  <c r="L1375" i="113"/>
  <c r="L481" i="113"/>
  <c r="L489" i="113"/>
  <c r="L498" i="113"/>
  <c r="L506" i="113"/>
  <c r="L517" i="113"/>
  <c r="L525" i="113"/>
  <c r="L533" i="113"/>
  <c r="L541" i="113"/>
  <c r="L552" i="113"/>
  <c r="L560" i="113"/>
  <c r="L568" i="113"/>
  <c r="L576" i="113"/>
  <c r="L584" i="113"/>
  <c r="L592" i="113"/>
  <c r="L600" i="113"/>
  <c r="L608" i="113"/>
  <c r="L616" i="113"/>
  <c r="L624" i="113"/>
  <c r="L632" i="113"/>
  <c r="L640" i="113"/>
  <c r="L648" i="113"/>
  <c r="L656" i="113"/>
  <c r="L664" i="113"/>
  <c r="L672" i="113"/>
  <c r="L680" i="113"/>
  <c r="L688" i="113"/>
  <c r="L696" i="113"/>
  <c r="L704" i="113"/>
  <c r="L712" i="113"/>
  <c r="L720" i="113"/>
  <c r="L728" i="113"/>
  <c r="L736" i="113"/>
  <c r="L744" i="113"/>
  <c r="L752" i="113"/>
  <c r="L760" i="113"/>
  <c r="L768" i="113"/>
  <c r="L491" i="113"/>
  <c r="L507" i="113"/>
  <c r="L526" i="113"/>
  <c r="L542" i="113"/>
  <c r="L565" i="113"/>
  <c r="L581" i="113"/>
  <c r="L597" i="113"/>
  <c r="L617" i="113"/>
  <c r="L633" i="113"/>
  <c r="L653" i="113"/>
  <c r="L669" i="113"/>
  <c r="L689" i="113"/>
  <c r="L705" i="113"/>
  <c r="L721" i="113"/>
  <c r="L741" i="113"/>
  <c r="L757" i="113"/>
  <c r="L497" i="113"/>
  <c r="L532" i="113"/>
  <c r="L563" i="113"/>
  <c r="L591" i="113"/>
  <c r="L619" i="113"/>
  <c r="L649" i="113"/>
  <c r="L681" i="113"/>
  <c r="L711" i="113"/>
  <c r="L739" i="113"/>
  <c r="L771" i="113"/>
  <c r="L99" i="113"/>
  <c r="L203" i="113"/>
  <c r="L196" i="113"/>
  <c r="L1383" i="113"/>
  <c r="L1368" i="113"/>
  <c r="L30" i="113"/>
  <c r="L515" i="113"/>
  <c r="L132" i="113"/>
  <c r="L17" i="113"/>
  <c r="L345" i="113"/>
  <c r="L211" i="113"/>
  <c r="L204" i="113"/>
  <c r="L1376" i="113"/>
  <c r="L304" i="113"/>
  <c r="L158" i="113"/>
  <c r="L150" i="113"/>
  <c r="L25" i="113"/>
  <c r="L28" i="113"/>
  <c r="L485" i="113"/>
  <c r="L494" i="113"/>
  <c r="L502" i="113"/>
  <c r="L511" i="113"/>
  <c r="L521" i="113"/>
  <c r="L529" i="113"/>
  <c r="L537" i="113"/>
  <c r="L545" i="113"/>
  <c r="L556" i="113"/>
  <c r="L564" i="113"/>
  <c r="L572" i="113"/>
  <c r="L580" i="113"/>
  <c r="L588" i="113"/>
  <c r="L596" i="113"/>
  <c r="L604" i="113"/>
  <c r="L612" i="113"/>
  <c r="L620" i="113"/>
  <c r="L628" i="113"/>
  <c r="L636" i="113"/>
  <c r="L644" i="113"/>
  <c r="L652" i="113"/>
  <c r="L660" i="113"/>
  <c r="L668" i="113"/>
  <c r="L676" i="113"/>
  <c r="L684" i="113"/>
  <c r="L692" i="113"/>
  <c r="L700" i="113"/>
  <c r="L708" i="113"/>
  <c r="L716" i="113"/>
  <c r="L724" i="113"/>
  <c r="L732" i="113"/>
  <c r="L740" i="113"/>
  <c r="L748" i="113"/>
  <c r="L756" i="113"/>
  <c r="L764" i="113"/>
  <c r="L486" i="113"/>
  <c r="L499" i="113"/>
  <c r="L518" i="113"/>
  <c r="L534" i="113"/>
  <c r="L553" i="113"/>
  <c r="L573" i="113"/>
  <c r="L589" i="113"/>
  <c r="L609" i="113"/>
  <c r="L625" i="113"/>
  <c r="L645" i="113"/>
  <c r="L483" i="113"/>
  <c r="L519" i="113"/>
  <c r="L554" i="113"/>
  <c r="L586" i="113"/>
  <c r="L618" i="113"/>
  <c r="L650" i="113"/>
  <c r="L682" i="113"/>
  <c r="L714" i="113"/>
  <c r="L746" i="113"/>
  <c r="L493" i="113"/>
  <c r="L567" i="113"/>
  <c r="L639" i="113"/>
  <c r="L677" i="113"/>
  <c r="L713" i="113"/>
  <c r="L749" i="113"/>
  <c r="L482" i="113"/>
  <c r="L549" i="113"/>
  <c r="L607" i="113"/>
  <c r="L663" i="113"/>
  <c r="L725" i="113"/>
  <c r="L495" i="113"/>
  <c r="L530" i="113"/>
  <c r="L561" i="113"/>
  <c r="L593" i="113"/>
  <c r="L621" i="113"/>
  <c r="L651" i="113"/>
  <c r="L679" i="113"/>
  <c r="L709" i="113"/>
  <c r="L737" i="113"/>
  <c r="L769" i="113"/>
  <c r="L492" i="113"/>
  <c r="L527" i="113"/>
  <c r="L562" i="113"/>
  <c r="L594" i="113"/>
  <c r="L626" i="113"/>
  <c r="L658" i="113"/>
  <c r="L690" i="113"/>
  <c r="L722" i="113"/>
  <c r="L754" i="113"/>
  <c r="L510" i="113"/>
  <c r="L587" i="113"/>
  <c r="L655" i="113"/>
  <c r="L691" i="113"/>
  <c r="L727" i="113"/>
  <c r="L759" i="113"/>
  <c r="L503" i="113"/>
  <c r="L571" i="113"/>
  <c r="L629" i="113"/>
  <c r="L685" i="113"/>
  <c r="L747" i="113"/>
  <c r="L505" i="113"/>
  <c r="L538" i="113"/>
  <c r="L569" i="113"/>
  <c r="L601" i="113"/>
  <c r="L627" i="113"/>
  <c r="L659" i="113"/>
  <c r="L687" i="113"/>
  <c r="L715" i="113"/>
  <c r="L745" i="113"/>
  <c r="L500" i="113"/>
  <c r="L535" i="113"/>
  <c r="L570" i="113"/>
  <c r="L602" i="113"/>
  <c r="L634" i="113"/>
  <c r="L666" i="113"/>
  <c r="L698" i="113"/>
  <c r="L730" i="113"/>
  <c r="L762" i="113"/>
  <c r="L528" i="113"/>
  <c r="L603" i="113"/>
  <c r="L661" i="113"/>
  <c r="L697" i="113"/>
  <c r="L729" i="113"/>
  <c r="L765" i="113"/>
  <c r="L512" i="113"/>
  <c r="L577" i="113"/>
  <c r="L635" i="113"/>
  <c r="L693" i="113"/>
  <c r="L753" i="113"/>
  <c r="L516" i="113"/>
  <c r="L544" i="113"/>
  <c r="L579" i="113"/>
  <c r="L605" i="113"/>
  <c r="L637" i="113"/>
  <c r="L667" i="113"/>
  <c r="L695" i="113"/>
  <c r="L723" i="113"/>
  <c r="L755" i="113"/>
  <c r="L508" i="113"/>
  <c r="L543" i="113"/>
  <c r="L578" i="113"/>
  <c r="L610" i="113"/>
  <c r="L642" i="113"/>
  <c r="L674" i="113"/>
  <c r="L706" i="113"/>
  <c r="L738" i="113"/>
  <c r="L770" i="113"/>
  <c r="L551" i="113"/>
  <c r="L623" i="113"/>
  <c r="L675" i="113"/>
  <c r="L707" i="113"/>
  <c r="L743" i="113"/>
  <c r="L536" i="113"/>
  <c r="L599" i="113"/>
  <c r="L657" i="113"/>
  <c r="L717" i="113"/>
  <c r="L484" i="113"/>
  <c r="L524" i="113"/>
  <c r="L555" i="113"/>
  <c r="L583" i="113"/>
  <c r="L613" i="113"/>
  <c r="L641" i="113"/>
  <c r="L673" i="113"/>
  <c r="L701" i="113"/>
  <c r="L733" i="113"/>
  <c r="L761" i="113"/>
  <c r="L1260" i="25"/>
  <c r="L966" i="25"/>
  <c r="L1182" i="25"/>
  <c r="L888" i="25"/>
  <c r="L1242" i="25"/>
  <c r="L948" i="25"/>
  <c r="L1146" i="25"/>
  <c r="L852" i="25"/>
  <c r="L1306" i="23"/>
  <c r="L1012" i="23"/>
  <c r="L1178" i="23"/>
  <c r="L884" i="23"/>
  <c r="L1302" i="23"/>
  <c r="L1008" i="23"/>
  <c r="L1174" i="23"/>
  <c r="L880" i="23"/>
  <c r="L1141" i="19"/>
  <c r="L847" i="19"/>
  <c r="L851" i="19"/>
  <c r="L1145" i="19"/>
  <c r="L1348" i="17"/>
  <c r="L1054" i="17"/>
  <c r="L1321" i="17"/>
  <c r="L1027" i="17"/>
  <c r="G1470" i="43"/>
  <c r="G1463" i="43"/>
  <c r="G307" i="43"/>
  <c r="G1494" i="43" s="1"/>
  <c r="I126" i="119"/>
  <c r="I126" i="117"/>
  <c r="I126" i="114"/>
  <c r="I126" i="116"/>
  <c r="I126" i="57"/>
  <c r="I126" i="13"/>
  <c r="I126" i="55"/>
  <c r="I126" i="18"/>
  <c r="I126" i="29"/>
  <c r="I126" i="53"/>
  <c r="I126" i="30"/>
  <c r="I126" i="22"/>
  <c r="I126" i="33"/>
  <c r="I126" i="52"/>
  <c r="I126" i="54"/>
  <c r="I126" i="32"/>
  <c r="I126" i="48"/>
  <c r="I126" i="118"/>
  <c r="I126" i="15"/>
  <c r="I126" i="38"/>
  <c r="I126" i="11"/>
  <c r="I126" i="63"/>
  <c r="I126" i="45"/>
  <c r="I126" i="41"/>
  <c r="I126" i="42"/>
  <c r="I126" i="49"/>
  <c r="I126" i="12"/>
  <c r="I126" i="39"/>
  <c r="I126" i="8"/>
  <c r="I126" i="28"/>
  <c r="I126" i="21"/>
  <c r="I126" i="31"/>
  <c r="I126" i="51"/>
  <c r="I126" i="17"/>
  <c r="I126" i="46"/>
  <c r="I126" i="19"/>
  <c r="I126" i="120"/>
  <c r="I126" i="40"/>
  <c r="I126" i="14"/>
  <c r="I126" i="44"/>
  <c r="I126" i="24"/>
  <c r="I126" i="62"/>
  <c r="I126" i="58"/>
  <c r="I126" i="34"/>
  <c r="I126" i="16"/>
  <c r="I126" i="20"/>
  <c r="I126" i="56"/>
  <c r="I126" i="113"/>
  <c r="I126" i="47"/>
  <c r="I126" i="23"/>
  <c r="I126" i="35"/>
  <c r="I126" i="27"/>
  <c r="I126" i="25"/>
  <c r="I126" i="61"/>
  <c r="I126" i="43"/>
  <c r="I126" i="37"/>
  <c r="I126" i="26"/>
  <c r="I126" i="50"/>
  <c r="I126" i="36"/>
  <c r="C1465" i="33"/>
  <c r="C1477" i="33" s="1"/>
  <c r="C101" i="33"/>
  <c r="C1489" i="33" s="1"/>
  <c r="F1105" i="113"/>
  <c r="F1390" i="113"/>
  <c r="F193" i="113"/>
  <c r="F1369" i="113"/>
  <c r="F1370" i="113"/>
  <c r="F1372" i="113"/>
  <c r="F1364" i="113"/>
  <c r="F1391" i="113"/>
  <c r="F1384" i="113"/>
  <c r="F207" i="113"/>
  <c r="F210" i="113"/>
  <c r="F201" i="113"/>
  <c r="F202" i="113"/>
  <c r="F216" i="113"/>
  <c r="F205" i="113"/>
  <c r="F212" i="113"/>
  <c r="F298" i="113"/>
  <c r="F300" i="113"/>
  <c r="F341" i="113"/>
  <c r="F355" i="113"/>
  <c r="F364" i="113"/>
  <c r="F339" i="113"/>
  <c r="F338" i="113"/>
  <c r="F340" i="113"/>
  <c r="F350" i="113"/>
  <c r="F356" i="113"/>
  <c r="F354" i="113"/>
  <c r="F374" i="113"/>
  <c r="F349" i="113"/>
  <c r="F358" i="113"/>
  <c r="F353" i="113"/>
  <c r="F99" i="113"/>
  <c r="F100" i="113" s="1"/>
  <c r="F547" i="113"/>
  <c r="F192" i="113"/>
  <c r="F1389" i="113"/>
  <c r="F1377" i="113"/>
  <c r="F1373" i="113"/>
  <c r="F1383" i="113"/>
  <c r="F1374" i="113"/>
  <c r="F1365" i="113"/>
  <c r="F297" i="113"/>
  <c r="F195" i="113"/>
  <c r="F206" i="113"/>
  <c r="F213" i="113"/>
  <c r="F220" i="113"/>
  <c r="F199" i="113"/>
  <c r="F194" i="113"/>
  <c r="F209" i="113"/>
  <c r="F299" i="113"/>
  <c r="F304" i="113"/>
  <c r="F343" i="113"/>
  <c r="F347" i="113"/>
  <c r="F352" i="113"/>
  <c r="F378" i="113"/>
  <c r="F369" i="113"/>
  <c r="F368" i="113"/>
  <c r="F366" i="113"/>
  <c r="F371" i="113"/>
  <c r="F373" i="113"/>
  <c r="F357" i="113"/>
  <c r="F376" i="113"/>
  <c r="F370" i="113"/>
  <c r="F361" i="113"/>
  <c r="F115" i="113"/>
  <c r="F116" i="113" s="1"/>
  <c r="F509" i="113"/>
  <c r="F29" i="113"/>
  <c r="F513" i="113"/>
  <c r="F515" i="113"/>
  <c r="F336" i="113"/>
  <c r="F1387" i="113"/>
  <c r="F1375" i="113"/>
  <c r="F1382" i="113"/>
  <c r="F1368" i="113"/>
  <c r="F1379" i="113"/>
  <c r="F1367" i="113"/>
  <c r="F1385" i="113"/>
  <c r="F222" i="113"/>
  <c r="F218" i="113"/>
  <c r="F196" i="113"/>
  <c r="F208" i="113"/>
  <c r="F211" i="113"/>
  <c r="F214" i="113"/>
  <c r="F198" i="113"/>
  <c r="F204" i="113"/>
  <c r="F302" i="113"/>
  <c r="F303" i="113"/>
  <c r="F348" i="113"/>
  <c r="F362" i="113"/>
  <c r="F360" i="113"/>
  <c r="F351" i="113"/>
  <c r="F344" i="113"/>
  <c r="F372" i="113"/>
  <c r="F337" i="113"/>
  <c r="F342" i="113"/>
  <c r="F30" i="113"/>
  <c r="F546" i="113"/>
  <c r="F1380" i="113"/>
  <c r="F1386" i="113"/>
  <c r="F215" i="113"/>
  <c r="F305" i="113"/>
  <c r="F345" i="113"/>
  <c r="F1371" i="113"/>
  <c r="F197" i="113"/>
  <c r="F203" i="113"/>
  <c r="F219" i="113"/>
  <c r="F379" i="113"/>
  <c r="F375" i="113"/>
  <c r="F363" i="113"/>
  <c r="F221" i="113"/>
  <c r="F1366" i="113"/>
  <c r="F1378" i="113"/>
  <c r="F200" i="113"/>
  <c r="F301" i="113"/>
  <c r="F346" i="113"/>
  <c r="F377" i="113"/>
  <c r="F359" i="113"/>
  <c r="F548" i="113"/>
  <c r="F1381" i="113"/>
  <c r="F1376" i="113"/>
  <c r="F1388" i="113"/>
  <c r="F217" i="113"/>
  <c r="F365" i="113"/>
  <c r="F367" i="113"/>
  <c r="F757" i="113"/>
  <c r="F31" i="113"/>
  <c r="F14" i="113"/>
  <c r="F20" i="113"/>
  <c r="F25" i="113"/>
  <c r="F22" i="113"/>
  <c r="F767" i="113"/>
  <c r="F649" i="113"/>
  <c r="F689" i="113"/>
  <c r="F718" i="113"/>
  <c r="F663" i="113"/>
  <c r="F641" i="113"/>
  <c r="F603" i="113"/>
  <c r="F539" i="113"/>
  <c r="F482" i="113"/>
  <c r="F766" i="113"/>
  <c r="F699" i="113"/>
  <c r="F669" i="113"/>
  <c r="F632" i="113"/>
  <c r="F591" i="113"/>
  <c r="F595" i="113"/>
  <c r="F524" i="113"/>
  <c r="F741" i="113"/>
  <c r="F617" i="113"/>
  <c r="F655" i="113"/>
  <c r="F695" i="113"/>
  <c r="F706" i="113"/>
  <c r="F636" i="113"/>
  <c r="F629" i="113"/>
  <c r="F527" i="113"/>
  <c r="F607" i="113"/>
  <c r="F510" i="113"/>
  <c r="F492" i="113"/>
  <c r="F764" i="113"/>
  <c r="F642" i="113"/>
  <c r="F634" i="113"/>
  <c r="F676" i="113"/>
  <c r="F493" i="113"/>
  <c r="F517" i="113"/>
  <c r="F768" i="113"/>
  <c r="F682" i="113"/>
  <c r="F672" i="113"/>
  <c r="F609" i="113"/>
  <c r="F554" i="113"/>
  <c r="F723" i="113"/>
  <c r="F580" i="113"/>
  <c r="F532" i="113"/>
  <c r="F662" i="113"/>
  <c r="F584" i="113"/>
  <c r="F497" i="113"/>
  <c r="F621" i="113"/>
  <c r="F640" i="113"/>
  <c r="F668" i="113"/>
  <c r="F543" i="113"/>
  <c r="F771" i="113"/>
  <c r="F623" i="113"/>
  <c r="F579" i="113"/>
  <c r="F707" i="113"/>
  <c r="F486" i="113"/>
  <c r="F656" i="113"/>
  <c r="F534" i="113"/>
  <c r="F753" i="113"/>
  <c r="F770" i="113"/>
  <c r="F597" i="113"/>
  <c r="F537" i="113"/>
  <c r="F754" i="113"/>
  <c r="F752" i="113"/>
  <c r="F724" i="113"/>
  <c r="F545" i="113"/>
  <c r="F637" i="113"/>
  <c r="F717" i="113"/>
  <c r="F624" i="113"/>
  <c r="F514" i="113"/>
  <c r="F653" i="113"/>
  <c r="F601" i="113"/>
  <c r="F494" i="113"/>
  <c r="F694" i="113"/>
  <c r="F156" i="113"/>
  <c r="F151" i="113"/>
  <c r="F155" i="113"/>
  <c r="F13" i="113"/>
  <c r="F16" i="113"/>
  <c r="F27" i="113"/>
  <c r="F716" i="113"/>
  <c r="F737" i="113"/>
  <c r="F504" i="113"/>
  <c r="F705" i="113"/>
  <c r="F686" i="113"/>
  <c r="F667" i="113"/>
  <c r="F631" i="113"/>
  <c r="F618" i="113"/>
  <c r="F576" i="113"/>
  <c r="F553" i="113"/>
  <c r="F759" i="113"/>
  <c r="F748" i="113"/>
  <c r="F683" i="113"/>
  <c r="F645" i="113"/>
  <c r="F605" i="113"/>
  <c r="F600" i="113"/>
  <c r="F558" i="113"/>
  <c r="F496" i="113"/>
  <c r="F692" i="113"/>
  <c r="F742" i="113"/>
  <c r="F762" i="113"/>
  <c r="F612" i="113"/>
  <c r="F628" i="113"/>
  <c r="F599" i="113"/>
  <c r="F519" i="113"/>
  <c r="F606" i="113"/>
  <c r="F574" i="113"/>
  <c r="F505" i="113"/>
  <c r="F484" i="113"/>
  <c r="F744" i="113"/>
  <c r="F713" i="113"/>
  <c r="F630" i="113"/>
  <c r="F619" i="113"/>
  <c r="F652" i="113"/>
  <c r="F540" i="113"/>
  <c r="F535" i="113"/>
  <c r="F700" i="113"/>
  <c r="F765" i="113"/>
  <c r="F643" i="113"/>
  <c r="F769" i="113"/>
  <c r="F616" i="113"/>
  <c r="F570" i="113"/>
  <c r="F533" i="113"/>
  <c r="F691" i="113"/>
  <c r="F615" i="113"/>
  <c r="F577" i="113"/>
  <c r="F528" i="113"/>
  <c r="F500" i="113"/>
  <c r="F666" i="113"/>
  <c r="F608" i="113"/>
  <c r="F659" i="113"/>
  <c r="F542" i="113"/>
  <c r="F677" i="113"/>
  <c r="F551" i="113"/>
  <c r="F506" i="113"/>
  <c r="F711" i="113"/>
  <c r="F593" i="113"/>
  <c r="F687" i="113"/>
  <c r="F703" i="113"/>
  <c r="F755" i="113"/>
  <c r="F658" i="113"/>
  <c r="F518" i="113"/>
  <c r="F747" i="113"/>
  <c r="F648" i="113"/>
  <c r="F481" i="113"/>
  <c r="F622" i="113"/>
  <c r="F480" i="113"/>
  <c r="F592" i="113"/>
  <c r="F575" i="113"/>
  <c r="F727" i="113"/>
  <c r="F157" i="113"/>
  <c r="F158" i="113"/>
  <c r="F761" i="113"/>
  <c r="F34" i="113"/>
  <c r="F35" i="113"/>
  <c r="F32" i="113"/>
  <c r="F18" i="113"/>
  <c r="F26" i="113"/>
  <c r="F21" i="113"/>
  <c r="F697" i="113"/>
  <c r="F714" i="113"/>
  <c r="F675" i="113"/>
  <c r="F571" i="113"/>
  <c r="F610" i="113"/>
  <c r="F498" i="113"/>
  <c r="F541" i="113"/>
  <c r="F627" i="113"/>
  <c r="F732" i="113"/>
  <c r="F644" i="113"/>
  <c r="F613" i="113"/>
  <c r="F566" i="113"/>
  <c r="F567" i="113"/>
  <c r="F538" i="113"/>
  <c r="F626" i="113"/>
  <c r="F763" i="113"/>
  <c r="F760" i="113"/>
  <c r="F556" i="113"/>
  <c r="F708" i="113"/>
  <c r="F736" i="113"/>
  <c r="F678" i="113"/>
  <c r="F594" i="113"/>
  <c r="F573" i="113"/>
  <c r="F512" i="113"/>
  <c r="F557" i="113"/>
  <c r="F684" i="113"/>
  <c r="F639" i="113"/>
  <c r="F701" i="113"/>
  <c r="F674" i="113"/>
  <c r="F590" i="113"/>
  <c r="F560" i="113"/>
  <c r="F598" i="113"/>
  <c r="F710" i="113"/>
  <c r="F704" i="113"/>
  <c r="F731" i="113"/>
  <c r="F702" i="113"/>
  <c r="F650" i="113"/>
  <c r="F508" i="113"/>
  <c r="F490" i="113"/>
  <c r="F604" i="113"/>
  <c r="F564" i="113"/>
  <c r="F530" i="113"/>
  <c r="F638" i="113"/>
  <c r="F568" i="113"/>
  <c r="F491" i="113"/>
  <c r="F729" i="113"/>
  <c r="F625" i="113"/>
  <c r="F587" i="113"/>
  <c r="F611" i="113"/>
  <c r="F738" i="113"/>
  <c r="F681" i="113"/>
  <c r="F485" i="113"/>
  <c r="F647" i="113"/>
  <c r="F563" i="113"/>
  <c r="F549" i="113"/>
  <c r="F620" i="113"/>
  <c r="F758" i="113"/>
  <c r="F726" i="113"/>
  <c r="F526" i="113"/>
  <c r="F671" i="113"/>
  <c r="F690" i="113"/>
  <c r="F733" i="113"/>
  <c r="F488" i="113"/>
  <c r="F735" i="113"/>
  <c r="F635" i="113"/>
  <c r="F749" i="113"/>
  <c r="F596" i="113"/>
  <c r="F670" i="113"/>
  <c r="F507" i="113"/>
  <c r="F633" i="113"/>
  <c r="F522" i="113"/>
  <c r="F712" i="113"/>
  <c r="F152" i="113"/>
  <c r="F589" i="113"/>
  <c r="F730" i="113"/>
  <c r="F33" i="113"/>
  <c r="F23" i="113"/>
  <c r="F28" i="113"/>
  <c r="F15" i="113"/>
  <c r="F17" i="113"/>
  <c r="F36" i="113"/>
  <c r="F19" i="113"/>
  <c r="F24" i="113"/>
  <c r="F133" i="113"/>
  <c r="F132" i="113"/>
  <c r="F134" i="113" s="1"/>
  <c r="F1467" i="113" s="1"/>
  <c r="F734" i="113"/>
  <c r="F721" i="113"/>
  <c r="F751" i="113"/>
  <c r="F680" i="113"/>
  <c r="F673" i="113"/>
  <c r="F502" i="113"/>
  <c r="F523" i="113"/>
  <c r="F516" i="113"/>
  <c r="F536" i="113"/>
  <c r="F715" i="113"/>
  <c r="F495" i="113"/>
  <c r="F664" i="113"/>
  <c r="F562" i="113"/>
  <c r="F489" i="113"/>
  <c r="F501" i="113"/>
  <c r="F720" i="113"/>
  <c r="F696" i="113"/>
  <c r="F743" i="113"/>
  <c r="F728" i="113"/>
  <c r="F719" i="113"/>
  <c r="F698" i="113"/>
  <c r="F739" i="113"/>
  <c r="F665" i="113"/>
  <c r="F661" i="113"/>
  <c r="F581" i="113"/>
  <c r="F499" i="113"/>
  <c r="F529" i="113"/>
  <c r="F520" i="113"/>
  <c r="F646" i="113"/>
  <c r="F657" i="113"/>
  <c r="F583" i="113"/>
  <c r="F561" i="113"/>
  <c r="F531" i="113"/>
  <c r="F709" i="113"/>
  <c r="F746" i="113"/>
  <c r="F614" i="113"/>
  <c r="F503" i="113"/>
  <c r="F550" i="113"/>
  <c r="F756" i="113"/>
  <c r="F654" i="113"/>
  <c r="F572" i="113"/>
  <c r="F511" i="113"/>
  <c r="F521" i="113"/>
  <c r="F750" i="113"/>
  <c r="F586" i="113"/>
  <c r="F588" i="113"/>
  <c r="F660" i="113"/>
  <c r="F578" i="113"/>
  <c r="F565" i="113"/>
  <c r="F544" i="113"/>
  <c r="F602" i="113"/>
  <c r="F685" i="113"/>
  <c r="F483" i="113"/>
  <c r="F745" i="113"/>
  <c r="F722" i="113"/>
  <c r="F559" i="113"/>
  <c r="F679" i="113"/>
  <c r="F725" i="113"/>
  <c r="F552" i="113"/>
  <c r="F569" i="113"/>
  <c r="F688" i="113"/>
  <c r="F525" i="113"/>
  <c r="F693" i="113"/>
  <c r="F585" i="113"/>
  <c r="F740" i="113"/>
  <c r="F582" i="113"/>
  <c r="F555" i="113"/>
  <c r="F487" i="113"/>
  <c r="F651" i="113"/>
  <c r="F153" i="113"/>
  <c r="F154" i="113"/>
  <c r="F159" i="113"/>
  <c r="F150" i="113"/>
  <c r="F126" i="113"/>
  <c r="L1244" i="25"/>
  <c r="L950" i="25"/>
  <c r="L856" i="25"/>
  <c r="L1150" i="25"/>
  <c r="L1226" i="25"/>
  <c r="L932" i="25"/>
  <c r="L1111" i="25"/>
  <c r="L817" i="25"/>
  <c r="L980" i="23"/>
  <c r="L1274" i="23"/>
  <c r="L1146" i="23"/>
  <c r="L852" i="23"/>
  <c r="L976" i="23"/>
  <c r="L1270" i="23"/>
  <c r="L848" i="23"/>
  <c r="L1142" i="23"/>
  <c r="L1007" i="19"/>
  <c r="L1301" i="19"/>
  <c r="L1213" i="19"/>
  <c r="L919" i="19"/>
  <c r="L1241" i="17"/>
  <c r="L947" i="17"/>
  <c r="L1193" i="17"/>
  <c r="L899" i="17"/>
  <c r="C1137" i="26"/>
  <c r="C1138" i="26"/>
  <c r="C125" i="41"/>
  <c r="C126" i="41" s="1"/>
  <c r="C1515" i="41" s="1"/>
  <c r="C116" i="41"/>
  <c r="C1409" i="63"/>
  <c r="C405" i="30"/>
  <c r="C420" i="30"/>
  <c r="C1409" i="25"/>
  <c r="C419" i="17"/>
  <c r="C958" i="16"/>
  <c r="C832" i="16"/>
  <c r="C1418" i="21"/>
  <c r="C476" i="63"/>
  <c r="C1520" i="63" s="1"/>
  <c r="C293" i="38"/>
  <c r="C1518" i="38" s="1"/>
  <c r="C332" i="33"/>
  <c r="C1413" i="36"/>
  <c r="C293" i="58"/>
  <c r="C1518" i="58" s="1"/>
  <c r="E772" i="58"/>
  <c r="C249" i="62"/>
  <c r="C45" i="48"/>
  <c r="C807" i="55"/>
  <c r="BT436" i="70" a="1"/>
  <c r="BT436" i="70" s="1"/>
  <c r="CA400" i="70" a="1"/>
  <c r="CA400" i="70" s="1"/>
  <c r="BU420" i="70" a="1"/>
  <c r="BU420" i="70" s="1"/>
  <c r="BE74" i="70"/>
  <c r="F62" i="75"/>
  <c r="F124" i="75" s="1"/>
  <c r="G146" i="35"/>
  <c r="G146" i="22"/>
  <c r="G146" i="36"/>
  <c r="G146" i="28"/>
  <c r="G146" i="8"/>
  <c r="E1469" i="12"/>
  <c r="E224" i="12"/>
  <c r="E1493" i="12" s="1"/>
  <c r="F1393" i="23"/>
  <c r="F1497" i="23" s="1"/>
  <c r="F1473" i="23"/>
  <c r="G441" i="13"/>
  <c r="G441" i="22"/>
  <c r="G441" i="20"/>
  <c r="G441" i="31"/>
  <c r="G468" i="38"/>
  <c r="G468" i="36"/>
  <c r="G468" i="24"/>
  <c r="G468" i="18"/>
  <c r="G450" i="29"/>
  <c r="G450" i="13"/>
  <c r="G439" i="35"/>
  <c r="G439" i="38"/>
  <c r="G1456" i="34"/>
  <c r="G1522" i="34" s="1"/>
  <c r="G1456" i="25"/>
  <c r="G1522" i="25" s="1"/>
  <c r="G1456" i="20"/>
  <c r="G1522" i="20" s="1"/>
  <c r="G1456" i="13"/>
  <c r="G1439" i="18"/>
  <c r="G1439" i="8"/>
  <c r="G1439" i="29"/>
  <c r="G273" i="27"/>
  <c r="G273" i="8"/>
  <c r="G276" i="36"/>
  <c r="G276" i="16"/>
  <c r="G470" i="13"/>
  <c r="G470" i="11"/>
  <c r="G278" i="15"/>
  <c r="G278" i="27"/>
  <c r="G1446" i="33"/>
  <c r="G1446" i="29"/>
  <c r="G1446" i="38"/>
  <c r="G1452" i="22"/>
  <c r="G1452" i="18"/>
  <c r="G1452" i="24"/>
  <c r="G1440" i="15"/>
  <c r="G1440" i="23"/>
  <c r="G1440" i="20"/>
  <c r="G1440" i="8"/>
  <c r="G1435" i="25"/>
  <c r="G1435" i="8"/>
  <c r="G1435" i="16"/>
  <c r="G1435" i="38"/>
  <c r="J125" i="11"/>
  <c r="J125" i="58"/>
  <c r="J125" i="48"/>
  <c r="J125" i="42"/>
  <c r="J125" i="31"/>
  <c r="J125" i="20"/>
  <c r="G1438" i="13"/>
  <c r="G1438" i="35"/>
  <c r="G332" i="27"/>
  <c r="G332" i="23"/>
  <c r="G332" i="24"/>
  <c r="G332" i="29"/>
  <c r="E380" i="41"/>
  <c r="G1277" i="35"/>
  <c r="G1308" i="31"/>
  <c r="G1338" i="28"/>
  <c r="G1277" i="24"/>
  <c r="G1170" i="27"/>
  <c r="G1340" i="19"/>
  <c r="F1465" i="29"/>
  <c r="F101" i="29"/>
  <c r="F1489" i="29" s="1"/>
  <c r="F160" i="26"/>
  <c r="G160" i="37"/>
  <c r="E117" i="25"/>
  <c r="E1490" i="25" s="1"/>
  <c r="E1466" i="25"/>
  <c r="E380" i="63"/>
  <c r="E101" i="63"/>
  <c r="E1489" i="63" s="1"/>
  <c r="E1465" i="63"/>
  <c r="G160" i="42"/>
  <c r="G1121" i="15"/>
  <c r="G1142" i="15"/>
  <c r="G306" i="15"/>
  <c r="G1277" i="15"/>
  <c r="G1338" i="20"/>
  <c r="G1343" i="20"/>
  <c r="G1340" i="20"/>
  <c r="G160" i="20"/>
  <c r="G1338" i="24"/>
  <c r="G380" i="24"/>
  <c r="G1340" i="24"/>
  <c r="G1277" i="28"/>
  <c r="G1170" i="31"/>
  <c r="G1176" i="31"/>
  <c r="G380" i="35"/>
  <c r="G1338" i="35"/>
  <c r="G306" i="35"/>
  <c r="G1466" i="35"/>
  <c r="G117" i="35"/>
  <c r="G1490" i="35" s="1"/>
  <c r="F306" i="45"/>
  <c r="F380" i="49"/>
  <c r="F306" i="49"/>
  <c r="F1463" i="49" s="1"/>
  <c r="F135" i="49"/>
  <c r="F1491" i="49" s="1"/>
  <c r="F1467" i="49"/>
  <c r="F160" i="49"/>
  <c r="E1466" i="53"/>
  <c r="E117" i="53"/>
  <c r="E1490" i="53" s="1"/>
  <c r="E380" i="53"/>
  <c r="F306" i="57"/>
  <c r="F1470" i="57" s="1"/>
  <c r="F380" i="11"/>
  <c r="F1465" i="16"/>
  <c r="F101" i="16"/>
  <c r="F1489" i="16" s="1"/>
  <c r="F306" i="16"/>
  <c r="F161" i="16"/>
  <c r="F1492" i="16" s="1"/>
  <c r="F1468" i="16"/>
  <c r="G1343" i="19"/>
  <c r="G1316" i="19"/>
  <c r="G1277" i="19"/>
  <c r="G1142" i="19"/>
  <c r="G1343" i="23"/>
  <c r="G1277" i="23"/>
  <c r="G1340" i="23"/>
  <c r="G1338" i="27"/>
  <c r="G1343" i="27"/>
  <c r="G1340" i="27"/>
  <c r="G1176" i="27"/>
  <c r="G117" i="30"/>
  <c r="G1490" i="30" s="1"/>
  <c r="G1466" i="30"/>
  <c r="G127" i="30"/>
  <c r="G1539" i="30" s="1"/>
  <c r="G160" i="30"/>
  <c r="G306" i="34"/>
  <c r="G1242" i="34"/>
  <c r="F380" i="38"/>
  <c r="F1465" i="62"/>
  <c r="F101" i="62"/>
  <c r="F1489" i="62" s="1"/>
  <c r="F1465" i="44"/>
  <c r="F101" i="44"/>
  <c r="F1489" i="44" s="1"/>
  <c r="G380" i="48"/>
  <c r="G477" i="48" s="1"/>
  <c r="G1544" i="48" s="1"/>
  <c r="F160" i="52"/>
  <c r="E380" i="56"/>
  <c r="G282" i="62"/>
  <c r="G282" i="41"/>
  <c r="G282" i="61"/>
  <c r="CF73" i="70"/>
  <c r="CD73" i="70" a="1"/>
  <c r="CD73" i="70" s="1"/>
  <c r="F145" i="63" s="1"/>
  <c r="BX73" i="70" a="1"/>
  <c r="BX73" i="70" s="1"/>
  <c r="F1466" i="62"/>
  <c r="G1512" i="41"/>
  <c r="G1534" i="41" s="1"/>
  <c r="C110" i="32"/>
  <c r="C111" i="32" s="1"/>
  <c r="C1514" i="32" s="1"/>
  <c r="C100" i="32"/>
  <c r="C105" i="32" s="1"/>
  <c r="C106" i="32" s="1"/>
  <c r="C1501" i="32" s="1"/>
  <c r="K593" i="70"/>
  <c r="BA593" i="70"/>
  <c r="O593" i="70"/>
  <c r="S593" i="70"/>
  <c r="AS593" i="70"/>
  <c r="AG593" i="70"/>
  <c r="G1105" i="120"/>
  <c r="G298" i="120"/>
  <c r="G297" i="120"/>
  <c r="G301" i="120"/>
  <c r="G115" i="120"/>
  <c r="G116" i="120" s="1"/>
  <c r="G357" i="120"/>
  <c r="G336" i="120"/>
  <c r="G368" i="120"/>
  <c r="G370" i="120"/>
  <c r="G342" i="120"/>
  <c r="G351" i="120"/>
  <c r="G339" i="120"/>
  <c r="G349" i="120"/>
  <c r="G375" i="120"/>
  <c r="G1390" i="120"/>
  <c r="G99" i="120"/>
  <c r="G100" i="120" s="1"/>
  <c r="G305" i="120"/>
  <c r="G303" i="120"/>
  <c r="G300" i="120"/>
  <c r="G348" i="120"/>
  <c r="G373" i="120"/>
  <c r="G340" i="120"/>
  <c r="G363" i="120"/>
  <c r="G347" i="120"/>
  <c r="G365" i="120"/>
  <c r="G374" i="120"/>
  <c r="G358" i="120"/>
  <c r="G361" i="120"/>
  <c r="G338" i="120"/>
  <c r="G378" i="120"/>
  <c r="G1364" i="120"/>
  <c r="G299" i="120"/>
  <c r="G302" i="120"/>
  <c r="G304" i="120"/>
  <c r="G376" i="120"/>
  <c r="G350" i="120"/>
  <c r="G371" i="120"/>
  <c r="G355" i="120"/>
  <c r="G360" i="120"/>
  <c r="G337" i="120"/>
  <c r="G345" i="120"/>
  <c r="G354" i="120"/>
  <c r="G377" i="120"/>
  <c r="G367" i="120"/>
  <c r="G344" i="120"/>
  <c r="G369" i="120"/>
  <c r="G352" i="120"/>
  <c r="G372" i="120"/>
  <c r="G343" i="120"/>
  <c r="G364" i="120"/>
  <c r="G359" i="120"/>
  <c r="G1386" i="120"/>
  <c r="G1380" i="120"/>
  <c r="G1385" i="120"/>
  <c r="G1387" i="120"/>
  <c r="G1370" i="120"/>
  <c r="G1384" i="120"/>
  <c r="G220" i="120"/>
  <c r="G196" i="120"/>
  <c r="G198" i="120"/>
  <c r="G193" i="120"/>
  <c r="G211" i="120"/>
  <c r="G200" i="120"/>
  <c r="G206" i="120"/>
  <c r="G212" i="120"/>
  <c r="G219" i="120"/>
  <c r="G218" i="120"/>
  <c r="G35" i="120"/>
  <c r="G32" i="120"/>
  <c r="G13" i="120"/>
  <c r="G36" i="120"/>
  <c r="G21" i="120"/>
  <c r="G22" i="120"/>
  <c r="G79" i="120" s="1"/>
  <c r="G155" i="120"/>
  <c r="G154" i="120"/>
  <c r="G150" i="120"/>
  <c r="G509" i="120"/>
  <c r="G341" i="120"/>
  <c r="G356" i="120"/>
  <c r="G1365" i="120"/>
  <c r="G1379" i="120"/>
  <c r="G1388" i="120"/>
  <c r="G1366" i="120"/>
  <c r="G1372" i="120"/>
  <c r="G1368" i="120"/>
  <c r="G214" i="120"/>
  <c r="G194" i="120"/>
  <c r="G209" i="120"/>
  <c r="G221" i="120"/>
  <c r="G222" i="120"/>
  <c r="G199" i="120"/>
  <c r="G197" i="120"/>
  <c r="G14" i="120"/>
  <c r="G34" i="120"/>
  <c r="G25" i="120"/>
  <c r="G19" i="120"/>
  <c r="G24" i="120"/>
  <c r="G15" i="120"/>
  <c r="G16" i="120"/>
  <c r="G73" i="120" s="1"/>
  <c r="G18" i="120"/>
  <c r="G75" i="120" s="1"/>
  <c r="G156" i="120"/>
  <c r="G153" i="120"/>
  <c r="G157" i="120"/>
  <c r="G546" i="120"/>
  <c r="G362" i="120"/>
  <c r="G353" i="120"/>
  <c r="G1371" i="120"/>
  <c r="G1389" i="120"/>
  <c r="G1391" i="120"/>
  <c r="G1369" i="120"/>
  <c r="G1383" i="120"/>
  <c r="G207" i="120"/>
  <c r="G217" i="120"/>
  <c r="G213" i="120"/>
  <c r="G204" i="120"/>
  <c r="G216" i="120"/>
  <c r="G208" i="120"/>
  <c r="G192" i="120"/>
  <c r="G29" i="120"/>
  <c r="G30" i="120"/>
  <c r="G17" i="120"/>
  <c r="G74" i="120" s="1"/>
  <c r="G23" i="120"/>
  <c r="G26" i="120"/>
  <c r="G28" i="120"/>
  <c r="G20" i="120"/>
  <c r="G33" i="120"/>
  <c r="G151" i="120"/>
  <c r="G158" i="120"/>
  <c r="G513" i="120"/>
  <c r="G515" i="120"/>
  <c r="G346" i="120"/>
  <c r="G366" i="120"/>
  <c r="G379" i="120"/>
  <c r="G1375" i="120"/>
  <c r="G1367" i="120"/>
  <c r="G1382" i="120"/>
  <c r="G1377" i="120"/>
  <c r="G1378" i="120"/>
  <c r="G1381" i="120"/>
  <c r="G1376" i="120"/>
  <c r="G1373" i="120"/>
  <c r="G1374" i="120"/>
  <c r="G202" i="120"/>
  <c r="G201" i="120"/>
  <c r="G203" i="120"/>
  <c r="G210" i="120"/>
  <c r="G215" i="120"/>
  <c r="G195" i="120"/>
  <c r="G205" i="120"/>
  <c r="G31" i="120"/>
  <c r="G27" i="120"/>
  <c r="G159" i="120"/>
  <c r="G152" i="120"/>
  <c r="G547" i="120"/>
  <c r="G548" i="120"/>
  <c r="G716" i="120"/>
  <c r="G668" i="120"/>
  <c r="G661" i="120"/>
  <c r="G736" i="120"/>
  <c r="G486" i="120"/>
  <c r="G490" i="120"/>
  <c r="G725" i="120"/>
  <c r="G709" i="120"/>
  <c r="G512" i="120"/>
  <c r="G762" i="120"/>
  <c r="G690" i="120"/>
  <c r="G499" i="120"/>
  <c r="G758" i="120"/>
  <c r="G608" i="120"/>
  <c r="G685" i="120"/>
  <c r="G609" i="120"/>
  <c r="G744" i="120"/>
  <c r="G646" i="120"/>
  <c r="G590" i="120"/>
  <c r="G504" i="120"/>
  <c r="G669" i="120"/>
  <c r="G614" i="120"/>
  <c r="G578" i="120"/>
  <c r="G492" i="120"/>
  <c r="G734" i="120"/>
  <c r="G606" i="120"/>
  <c r="G543" i="120"/>
  <c r="G664" i="120"/>
  <c r="G506" i="120"/>
  <c r="G641" i="120"/>
  <c r="G732" i="120"/>
  <c r="G648" i="120"/>
  <c r="G596" i="120"/>
  <c r="G572" i="120"/>
  <c r="G508" i="120"/>
  <c r="G724" i="120"/>
  <c r="G616" i="120"/>
  <c r="G533" i="120"/>
  <c r="G721" i="120"/>
  <c r="G534" i="120"/>
  <c r="G603" i="120"/>
  <c r="G501" i="120"/>
  <c r="G485" i="120"/>
  <c r="G745" i="120"/>
  <c r="G487" i="120"/>
  <c r="G743" i="120"/>
  <c r="G541" i="120"/>
  <c r="G693" i="120"/>
  <c r="G708" i="120"/>
  <c r="G692" i="120"/>
  <c r="G568" i="120"/>
  <c r="G741" i="120"/>
  <c r="G665" i="120"/>
  <c r="G625" i="120"/>
  <c r="G589" i="120"/>
  <c r="G530" i="120"/>
  <c r="G770" i="120"/>
  <c r="G718" i="120"/>
  <c r="G702" i="120"/>
  <c r="G670" i="120"/>
  <c r="G658" i="120"/>
  <c r="G642" i="120"/>
  <c r="G637" i="120"/>
  <c r="G750" i="120"/>
  <c r="G710" i="120"/>
  <c r="G592" i="120"/>
  <c r="G757" i="120"/>
  <c r="G581" i="120"/>
  <c r="G553" i="120"/>
  <c r="G742" i="120"/>
  <c r="G722" i="120"/>
  <c r="G586" i="120"/>
  <c r="G519" i="120"/>
  <c r="G645" i="120"/>
  <c r="G634" i="120"/>
  <c r="G598" i="120"/>
  <c r="G566" i="120"/>
  <c r="G496" i="120"/>
  <c r="G484" i="120"/>
  <c r="G644" i="120"/>
  <c r="G503" i="120"/>
  <c r="G562" i="120"/>
  <c r="G565" i="120"/>
  <c r="G712" i="120"/>
  <c r="G688" i="120"/>
  <c r="G640" i="120"/>
  <c r="G588" i="120"/>
  <c r="G498" i="120"/>
  <c r="G705" i="120"/>
  <c r="G585" i="120"/>
  <c r="G495" i="120"/>
  <c r="G556" i="120"/>
  <c r="G761" i="120"/>
  <c r="G737" i="120"/>
  <c r="G697" i="120"/>
  <c r="G593" i="120"/>
  <c r="G747" i="120"/>
  <c r="G703" i="120"/>
  <c r="G667" i="120"/>
  <c r="G696" i="120"/>
  <c r="G760" i="120"/>
  <c r="G700" i="120"/>
  <c r="G576" i="120"/>
  <c r="G717" i="120"/>
  <c r="G752" i="120"/>
  <c r="G677" i="120"/>
  <c r="G600" i="120"/>
  <c r="G561" i="120"/>
  <c r="G754" i="120"/>
  <c r="G730" i="120"/>
  <c r="G714" i="120"/>
  <c r="G698" i="120"/>
  <c r="G686" i="120"/>
  <c r="G666" i="120"/>
  <c r="G638" i="120"/>
  <c r="G636" i="120"/>
  <c r="G573" i="120"/>
  <c r="G738" i="120"/>
  <c r="G682" i="120"/>
  <c r="G662" i="120"/>
  <c r="G626" i="120"/>
  <c r="G594" i="120"/>
  <c r="G558" i="120"/>
  <c r="G601" i="120"/>
  <c r="G535" i="120"/>
  <c r="G514" i="120"/>
  <c r="G756" i="120"/>
  <c r="G538" i="120"/>
  <c r="G694" i="120"/>
  <c r="G630" i="120"/>
  <c r="G602" i="120"/>
  <c r="G554" i="120"/>
  <c r="G706" i="120"/>
  <c r="G574" i="120"/>
  <c r="G720" i="120"/>
  <c r="G656" i="120"/>
  <c r="G649" i="120"/>
  <c r="G549" i="120"/>
  <c r="G704" i="120"/>
  <c r="G680" i="120"/>
  <c r="G604" i="120"/>
  <c r="G613" i="120"/>
  <c r="G526" i="120"/>
  <c r="G539" i="120"/>
  <c r="G517" i="120"/>
  <c r="G689" i="120"/>
  <c r="G587" i="120"/>
  <c r="G555" i="120"/>
  <c r="G580" i="120"/>
  <c r="G621" i="120"/>
  <c r="G684" i="120"/>
  <c r="G620" i="120"/>
  <c r="G564" i="120"/>
  <c r="G529" i="120"/>
  <c r="G502" i="120"/>
  <c r="G749" i="120"/>
  <c r="G740" i="120"/>
  <c r="G676" i="120"/>
  <c r="G552" i="120"/>
  <c r="G511" i="120"/>
  <c r="G768" i="120"/>
  <c r="G728" i="120"/>
  <c r="G632" i="120"/>
  <c r="G521" i="120"/>
  <c r="G494" i="120"/>
  <c r="G733" i="120"/>
  <c r="G584" i="120"/>
  <c r="G765" i="120"/>
  <c r="G633" i="120"/>
  <c r="G522" i="120"/>
  <c r="G766" i="120"/>
  <c r="G654" i="120"/>
  <c r="G617" i="120"/>
  <c r="G746" i="120"/>
  <c r="G660" i="120"/>
  <c r="G701" i="120"/>
  <c r="G678" i="120"/>
  <c r="G650" i="120"/>
  <c r="G726" i="120"/>
  <c r="G622" i="120"/>
  <c r="G527" i="120"/>
  <c r="G542" i="120"/>
  <c r="G674" i="120"/>
  <c r="G570" i="120"/>
  <c r="G531" i="120"/>
  <c r="G488" i="120"/>
  <c r="G597" i="120"/>
  <c r="G480" i="120"/>
  <c r="G618" i="120"/>
  <c r="G582" i="120"/>
  <c r="G550" i="120"/>
  <c r="G500" i="120"/>
  <c r="G653" i="120"/>
  <c r="G610" i="120"/>
  <c r="G652" i="120"/>
  <c r="G491" i="120"/>
  <c r="G672" i="120"/>
  <c r="G769" i="120"/>
  <c r="G518" i="120"/>
  <c r="G764" i="120"/>
  <c r="G628" i="120"/>
  <c r="G753" i="120"/>
  <c r="G729" i="120"/>
  <c r="G673" i="120"/>
  <c r="G657" i="120"/>
  <c r="G629" i="120"/>
  <c r="G577" i="120"/>
  <c r="G523" i="120"/>
  <c r="G537" i="120"/>
  <c r="G569" i="120"/>
  <c r="G751" i="120"/>
  <c r="G699" i="120"/>
  <c r="G675" i="120"/>
  <c r="G655" i="120"/>
  <c r="G635" i="120"/>
  <c r="G607" i="120"/>
  <c r="G489" i="120"/>
  <c r="G731" i="120"/>
  <c r="G711" i="120"/>
  <c r="G679" i="120"/>
  <c r="G671" i="120"/>
  <c r="G651" i="120"/>
  <c r="G631" i="120"/>
  <c r="G615" i="120"/>
  <c r="G599" i="120"/>
  <c r="G583" i="120"/>
  <c r="G540" i="120"/>
  <c r="G748" i="120"/>
  <c r="G713" i="120"/>
  <c r="G755" i="120"/>
  <c r="G715" i="120"/>
  <c r="G579" i="120"/>
  <c r="G563" i="120"/>
  <c r="G528" i="120"/>
  <c r="G481" i="120"/>
  <c r="G557" i="120"/>
  <c r="G687" i="120"/>
  <c r="G551" i="120"/>
  <c r="G525" i="120"/>
  <c r="G627" i="120"/>
  <c r="G493" i="120"/>
  <c r="G284" i="120"/>
  <c r="G442" i="120"/>
  <c r="G1345" i="120"/>
  <c r="G1136" i="120"/>
  <c r="G663" i="120"/>
  <c r="G647" i="120"/>
  <c r="G497" i="120"/>
  <c r="G545" i="120"/>
  <c r="G605" i="120"/>
  <c r="G483" i="120"/>
  <c r="G727" i="120"/>
  <c r="G695" i="120"/>
  <c r="G639" i="120"/>
  <c r="G505" i="120"/>
  <c r="G612" i="120"/>
  <c r="G767" i="120"/>
  <c r="G771" i="120"/>
  <c r="G1431" i="120"/>
  <c r="G466" i="120"/>
  <c r="G145" i="120"/>
  <c r="G282" i="120"/>
  <c r="G454" i="120"/>
  <c r="G735" i="120"/>
  <c r="G623" i="120"/>
  <c r="G536" i="120"/>
  <c r="G763" i="120"/>
  <c r="G723" i="120"/>
  <c r="G643" i="120"/>
  <c r="G595" i="120"/>
  <c r="G571" i="120"/>
  <c r="G544" i="120"/>
  <c r="G520" i="120"/>
  <c r="G681" i="120"/>
  <c r="G560" i="120"/>
  <c r="G532" i="120"/>
  <c r="G132" i="120"/>
  <c r="G440" i="120"/>
  <c r="G1349" i="120"/>
  <c r="G326" i="120"/>
  <c r="G1099" i="120"/>
  <c r="G278" i="120"/>
  <c r="G266" i="120"/>
  <c r="G1138" i="120"/>
  <c r="G719" i="120"/>
  <c r="G683" i="120"/>
  <c r="G619" i="120"/>
  <c r="G591" i="120"/>
  <c r="G575" i="120"/>
  <c r="G624" i="120"/>
  <c r="G482" i="120"/>
  <c r="G507" i="120"/>
  <c r="G759" i="120"/>
  <c r="G707" i="120"/>
  <c r="G659" i="120"/>
  <c r="G567" i="120"/>
  <c r="G516" i="120"/>
  <c r="G739" i="120"/>
  <c r="G611" i="120"/>
  <c r="G559" i="120"/>
  <c r="G510" i="120"/>
  <c r="G524" i="120"/>
  <c r="G691" i="120"/>
  <c r="G133" i="120"/>
  <c r="G438" i="120"/>
  <c r="G1137" i="120"/>
  <c r="G460" i="120"/>
  <c r="G1104" i="120"/>
  <c r="G291" i="120"/>
  <c r="G1435" i="120"/>
  <c r="G1103" i="120"/>
  <c r="G1084" i="120"/>
  <c r="G1080" i="120"/>
  <c r="G1091" i="120"/>
  <c r="G1220" i="120"/>
  <c r="G1198" i="120"/>
  <c r="G1296" i="120"/>
  <c r="G1337" i="120"/>
  <c r="G1169" i="120"/>
  <c r="G1241" i="120"/>
  <c r="G451" i="120"/>
  <c r="G434" i="120"/>
  <c r="G439" i="120"/>
  <c r="G455" i="120"/>
  <c r="G474" i="120"/>
  <c r="G1323" i="120"/>
  <c r="G1070" i="120"/>
  <c r="G265" i="120"/>
  <c r="G1094" i="120"/>
  <c r="G1090" i="120"/>
  <c r="G1113" i="120"/>
  <c r="G1130" i="120"/>
  <c r="G1124" i="120"/>
  <c r="G1175" i="120"/>
  <c r="G1289" i="120"/>
  <c r="G1305" i="120"/>
  <c r="G1441" i="120"/>
  <c r="G1200" i="120"/>
  <c r="G1269" i="120"/>
  <c r="G1194" i="120"/>
  <c r="G1132" i="120"/>
  <c r="G468" i="120"/>
  <c r="G290" i="120"/>
  <c r="G475" i="120"/>
  <c r="G469" i="120"/>
  <c r="G1184" i="120"/>
  <c r="G1320" i="120"/>
  <c r="G288" i="120"/>
  <c r="G449" i="120"/>
  <c r="I773" i="12"/>
  <c r="I1496" i="12" s="1"/>
  <c r="I1472" i="12"/>
  <c r="G1440" i="120"/>
  <c r="G1112" i="120"/>
  <c r="G1164" i="120"/>
  <c r="G1139" i="120"/>
  <c r="G1219" i="120"/>
  <c r="G1294" i="120"/>
  <c r="G1278" i="120"/>
  <c r="G1126" i="120"/>
  <c r="G1211" i="120"/>
  <c r="G1248" i="120"/>
  <c r="G1173" i="120"/>
  <c r="G1238" i="120"/>
  <c r="G1123" i="120"/>
  <c r="G263" i="120"/>
  <c r="G1229" i="120"/>
  <c r="G463" i="120"/>
  <c r="G327" i="120"/>
  <c r="G1318" i="120"/>
  <c r="G281" i="120"/>
  <c r="G1267" i="120"/>
  <c r="G325" i="120"/>
  <c r="G1450" i="120"/>
  <c r="G1083" i="120"/>
  <c r="G1434" i="120"/>
  <c r="G1161" i="120"/>
  <c r="G1279" i="120"/>
  <c r="G1234" i="120"/>
  <c r="G292" i="120"/>
  <c r="G1253" i="120"/>
  <c r="G465" i="120"/>
  <c r="G332" i="120"/>
  <c r="G279" i="120"/>
  <c r="G1256" i="120"/>
  <c r="G1359" i="120"/>
  <c r="G270" i="120"/>
  <c r="G1168" i="120"/>
  <c r="G62" i="75"/>
  <c r="G124" i="75" s="1"/>
  <c r="G131" i="75" s="1"/>
  <c r="G133" i="75" s="1"/>
  <c r="G6" i="75" s="1"/>
  <c r="C1467" i="116"/>
  <c r="C1479" i="116" s="1"/>
  <c r="C139" i="116"/>
  <c r="C135" i="116"/>
  <c r="C1491" i="116" s="1"/>
  <c r="C778" i="28"/>
  <c r="C772" i="50"/>
  <c r="C1456" i="53"/>
  <c r="E772" i="53"/>
  <c r="F772" i="17"/>
  <c r="E772" i="35"/>
  <c r="BW295" i="70" a="1"/>
  <c r="BW295" i="70" s="1"/>
  <c r="CC339" i="70" a="1"/>
  <c r="CC339" i="70" s="1"/>
  <c r="C1264" i="11"/>
  <c r="C1204" i="11"/>
  <c r="C1177" i="11"/>
  <c r="G469" i="27"/>
  <c r="G469" i="19"/>
  <c r="G469" i="8"/>
  <c r="G433" i="13"/>
  <c r="G433" i="22"/>
  <c r="G433" i="15"/>
  <c r="G280" i="22"/>
  <c r="G280" i="31"/>
  <c r="G280" i="36"/>
  <c r="G280" i="20"/>
  <c r="E1469" i="51"/>
  <c r="E224" i="51"/>
  <c r="E1493" i="51" s="1"/>
  <c r="G266" i="33"/>
  <c r="G266" i="8"/>
  <c r="G266" i="22"/>
  <c r="G465" i="36"/>
  <c r="G465" i="23"/>
  <c r="G465" i="38"/>
  <c r="G465" i="35"/>
  <c r="G474" i="31"/>
  <c r="G474" i="15"/>
  <c r="G432" i="19"/>
  <c r="G432" i="28"/>
  <c r="G432" i="27"/>
  <c r="G432" i="18"/>
  <c r="G451" i="23"/>
  <c r="G451" i="34"/>
  <c r="G451" i="16"/>
  <c r="G451" i="31"/>
  <c r="G284" i="20"/>
  <c r="G284" i="8"/>
  <c r="G327" i="13"/>
  <c r="G327" i="19"/>
  <c r="G327" i="31"/>
  <c r="G1455" i="36"/>
  <c r="G1455" i="20"/>
  <c r="G1455" i="8"/>
  <c r="G1433" i="33"/>
  <c r="G1433" i="35"/>
  <c r="G1433" i="19"/>
  <c r="G1433" i="23"/>
  <c r="G1433" i="16"/>
  <c r="E125" i="18"/>
  <c r="E125" i="29"/>
  <c r="E125" i="25"/>
  <c r="E125" i="8"/>
  <c r="E125" i="15"/>
  <c r="F125" i="57"/>
  <c r="F125" i="55"/>
  <c r="E125" i="26"/>
  <c r="E125" i="14"/>
  <c r="G293" i="28"/>
  <c r="G293" i="29"/>
  <c r="G293" i="22"/>
  <c r="G293" i="25"/>
  <c r="G111" i="25"/>
  <c r="G111" i="27"/>
  <c r="G111" i="20"/>
  <c r="G331" i="23"/>
  <c r="G331" i="25"/>
  <c r="G331" i="16"/>
  <c r="I1472" i="26"/>
  <c r="I773" i="26"/>
  <c r="I1496" i="26" s="1"/>
  <c r="G1277" i="34"/>
  <c r="F380" i="29"/>
  <c r="F380" i="18"/>
  <c r="G1316" i="24"/>
  <c r="G1121" i="20"/>
  <c r="G1340" i="15"/>
  <c r="F1466" i="12"/>
  <c r="F117" i="12"/>
  <c r="F1490" i="12" s="1"/>
  <c r="E380" i="17"/>
  <c r="F380" i="33"/>
  <c r="F380" i="26"/>
  <c r="E160" i="14"/>
  <c r="F160" i="33"/>
  <c r="E160" i="17"/>
  <c r="E160" i="21"/>
  <c r="E380" i="36"/>
  <c r="E306" i="36"/>
  <c r="E160" i="36"/>
  <c r="G380" i="54"/>
  <c r="F306" i="12"/>
  <c r="F160" i="12"/>
  <c r="G1337" i="15"/>
  <c r="G1338" i="15"/>
  <c r="G1468" i="15"/>
  <c r="G161" i="15"/>
  <c r="G1492" i="15" s="1"/>
  <c r="G1170" i="20"/>
  <c r="G306" i="20"/>
  <c r="G1121" i="24"/>
  <c r="G1242" i="24"/>
  <c r="G1343" i="24"/>
  <c r="G1121" i="28"/>
  <c r="G380" i="28"/>
  <c r="G1242" i="28"/>
  <c r="G1343" i="28"/>
  <c r="G380" i="31"/>
  <c r="G1338" i="31"/>
  <c r="G1343" i="31"/>
  <c r="G1142" i="35"/>
  <c r="G1316" i="35"/>
  <c r="F306" i="39"/>
  <c r="F380" i="45"/>
  <c r="F306" i="11"/>
  <c r="F1470" i="11" s="1"/>
  <c r="F380" i="16"/>
  <c r="G160" i="19"/>
  <c r="G306" i="23"/>
  <c r="G1308" i="23"/>
  <c r="G1176" i="23"/>
  <c r="G1121" i="23"/>
  <c r="G1242" i="27"/>
  <c r="G1142" i="27"/>
  <c r="G306" i="30"/>
  <c r="G380" i="34"/>
  <c r="G1308" i="34"/>
  <c r="G1170" i="34"/>
  <c r="G1142" i="34"/>
  <c r="G1340" i="34"/>
  <c r="F380" i="52"/>
  <c r="E306" i="56"/>
  <c r="BR73" i="70" a="1"/>
  <c r="BR73" i="70" s="1"/>
  <c r="BQ73" i="70" a="1"/>
  <c r="BQ73" i="70" s="1"/>
  <c r="E145" i="56" s="1"/>
  <c r="BN73" i="70" a="1"/>
  <c r="BN73" i="70" s="1"/>
  <c r="E145" i="44" s="1"/>
  <c r="BZ73" i="70" a="1"/>
  <c r="BZ73" i="70" s="1"/>
  <c r="F161" i="38"/>
  <c r="F1492" i="38" s="1"/>
  <c r="G333" i="41"/>
  <c r="G1543" i="41" s="1"/>
  <c r="K1531" i="23"/>
  <c r="G1531" i="45"/>
  <c r="AO593" i="70"/>
  <c r="BE593" i="70"/>
  <c r="AA593" i="70"/>
  <c r="AI593" i="70"/>
  <c r="AM593" i="70"/>
  <c r="F1105" i="120"/>
  <c r="F99" i="120"/>
  <c r="F100" i="120" s="1"/>
  <c r="F300" i="120"/>
  <c r="F298" i="120"/>
  <c r="F304" i="120"/>
  <c r="F357" i="120"/>
  <c r="F337" i="120"/>
  <c r="F350" i="120"/>
  <c r="F347" i="120"/>
  <c r="F349" i="120"/>
  <c r="F378" i="120"/>
  <c r="F342" i="120"/>
  <c r="F374" i="120"/>
  <c r="F355" i="120"/>
  <c r="F375" i="120"/>
  <c r="F345" i="120"/>
  <c r="F365" i="120"/>
  <c r="F1381" i="120"/>
  <c r="F301" i="120"/>
  <c r="F299" i="120"/>
  <c r="F379" i="120"/>
  <c r="F377" i="120"/>
  <c r="F372" i="120"/>
  <c r="F369" i="120"/>
  <c r="F341" i="120"/>
  <c r="F352" i="120"/>
  <c r="F339" i="120"/>
  <c r="F338" i="120"/>
  <c r="F366" i="120"/>
  <c r="F359" i="120"/>
  <c r="F1390" i="120"/>
  <c r="F343" i="120"/>
  <c r="F344" i="120"/>
  <c r="F346" i="120"/>
  <c r="F336" i="120"/>
  <c r="F362" i="120"/>
  <c r="F367" i="120"/>
  <c r="F356" i="120"/>
  <c r="F361" i="120"/>
  <c r="F368" i="120"/>
  <c r="F1388" i="120"/>
  <c r="F305" i="120"/>
  <c r="F360" i="120"/>
  <c r="F353" i="120"/>
  <c r="F1374" i="120"/>
  <c r="F1376" i="120"/>
  <c r="F1364" i="120"/>
  <c r="F1366" i="120"/>
  <c r="F1372" i="120"/>
  <c r="F1377" i="120"/>
  <c r="F204" i="120"/>
  <c r="F221" i="120"/>
  <c r="F198" i="120"/>
  <c r="F196" i="120"/>
  <c r="F194" i="120"/>
  <c r="F209" i="120"/>
  <c r="F29" i="120"/>
  <c r="F32" i="120"/>
  <c r="F13" i="120"/>
  <c r="F18" i="120"/>
  <c r="F14" i="120"/>
  <c r="F515" i="120"/>
  <c r="F548" i="120"/>
  <c r="F348" i="120"/>
  <c r="F351" i="120"/>
  <c r="F364" i="120"/>
  <c r="F376" i="120"/>
  <c r="F1368" i="120"/>
  <c r="F1373" i="120"/>
  <c r="F1369" i="120"/>
  <c r="F1391" i="120"/>
  <c r="F207" i="120"/>
  <c r="F215" i="120"/>
  <c r="F210" i="120"/>
  <c r="F220" i="120"/>
  <c r="F217" i="120"/>
  <c r="F201" i="120"/>
  <c r="F218" i="120"/>
  <c r="F197" i="120"/>
  <c r="F26" i="120"/>
  <c r="F15" i="120"/>
  <c r="F154" i="120"/>
  <c r="F153" i="120"/>
  <c r="F513" i="120"/>
  <c r="F547" i="120"/>
  <c r="F297" i="120"/>
  <c r="F370" i="120"/>
  <c r="F373" i="120"/>
  <c r="F340" i="120"/>
  <c r="F371" i="120"/>
  <c r="F1386" i="120"/>
  <c r="F1379" i="120"/>
  <c r="F1380" i="120"/>
  <c r="F1365" i="120"/>
  <c r="F1371" i="120"/>
  <c r="F1389" i="120"/>
  <c r="F1384" i="120"/>
  <c r="F1387" i="120"/>
  <c r="F1367" i="120"/>
  <c r="F1378" i="120"/>
  <c r="F199" i="120"/>
  <c r="F216" i="120"/>
  <c r="F211" i="120"/>
  <c r="F205" i="120"/>
  <c r="F192" i="120"/>
  <c r="F222" i="120"/>
  <c r="F206" i="120"/>
  <c r="F219" i="120"/>
  <c r="F200" i="120"/>
  <c r="F214" i="120"/>
  <c r="F213" i="120"/>
  <c r="F34" i="120"/>
  <c r="F33" i="120"/>
  <c r="F20" i="120"/>
  <c r="F24" i="120"/>
  <c r="F19" i="120"/>
  <c r="F23" i="120"/>
  <c r="F35" i="120"/>
  <c r="F157" i="120"/>
  <c r="F150" i="120"/>
  <c r="F151" i="120"/>
  <c r="F158" i="120"/>
  <c r="F509" i="120"/>
  <c r="F303" i="120"/>
  <c r="F302" i="120"/>
  <c r="F115" i="120"/>
  <c r="F116" i="120" s="1"/>
  <c r="F1466" i="120" s="1"/>
  <c r="F363" i="120"/>
  <c r="F354" i="120"/>
  <c r="F358" i="120"/>
  <c r="F1375" i="120"/>
  <c r="F1382" i="120"/>
  <c r="F1370" i="120"/>
  <c r="F1385" i="120"/>
  <c r="F1383" i="120"/>
  <c r="F202" i="120"/>
  <c r="F203" i="120"/>
  <c r="F193" i="120"/>
  <c r="F208" i="120"/>
  <c r="F212" i="120"/>
  <c r="F195" i="120"/>
  <c r="F30" i="120"/>
  <c r="F25" i="120"/>
  <c r="F36" i="120"/>
  <c r="F22" i="120"/>
  <c r="F21" i="120"/>
  <c r="F27" i="120"/>
  <c r="F16" i="120"/>
  <c r="F17" i="120"/>
  <c r="F28" i="120"/>
  <c r="F31" i="120"/>
  <c r="F152" i="120"/>
  <c r="F159" i="120"/>
  <c r="F155" i="120"/>
  <c r="F156" i="120"/>
  <c r="F546" i="120"/>
  <c r="F607" i="120"/>
  <c r="F555" i="120"/>
  <c r="F696" i="120"/>
  <c r="F695" i="120"/>
  <c r="F544" i="120"/>
  <c r="F516" i="120"/>
  <c r="F711" i="120"/>
  <c r="F571" i="120"/>
  <c r="F592" i="120"/>
  <c r="F482" i="120"/>
  <c r="F741" i="120"/>
  <c r="F661" i="120"/>
  <c r="F645" i="120"/>
  <c r="F679" i="120"/>
  <c r="F536" i="120"/>
  <c r="F656" i="120"/>
  <c r="F584" i="120"/>
  <c r="F745" i="120"/>
  <c r="F713" i="120"/>
  <c r="F505" i="120"/>
  <c r="F564" i="120"/>
  <c r="F769" i="120"/>
  <c r="F669" i="120"/>
  <c r="F641" i="120"/>
  <c r="F705" i="120"/>
  <c r="F605" i="120"/>
  <c r="F565" i="120"/>
  <c r="F649" i="120"/>
  <c r="F581" i="120"/>
  <c r="F569" i="120"/>
  <c r="F549" i="120"/>
  <c r="F768" i="120"/>
  <c r="F568" i="120"/>
  <c r="F765" i="120"/>
  <c r="F673" i="120"/>
  <c r="F589" i="120"/>
  <c r="F538" i="120"/>
  <c r="F522" i="120"/>
  <c r="F640" i="120"/>
  <c r="F625" i="120"/>
  <c r="F699" i="120"/>
  <c r="F692" i="120"/>
  <c r="F572" i="120"/>
  <c r="F770" i="120"/>
  <c r="F534" i="120"/>
  <c r="F691" i="120"/>
  <c r="F756" i="120"/>
  <c r="F708" i="120"/>
  <c r="F596" i="120"/>
  <c r="F552" i="120"/>
  <c r="F751" i="120"/>
  <c r="F591" i="120"/>
  <c r="F485" i="120"/>
  <c r="F740" i="120"/>
  <c r="F668" i="120"/>
  <c r="F608" i="120"/>
  <c r="F643" i="120"/>
  <c r="F501" i="120"/>
  <c r="F750" i="120"/>
  <c r="F734" i="120"/>
  <c r="F698" i="120"/>
  <c r="F670" i="120"/>
  <c r="F654" i="120"/>
  <c r="F574" i="120"/>
  <c r="F730" i="120"/>
  <c r="F763" i="120"/>
  <c r="F639" i="120"/>
  <c r="F510" i="120"/>
  <c r="F671" i="120"/>
  <c r="F587" i="120"/>
  <c r="F688" i="120"/>
  <c r="F755" i="120"/>
  <c r="F481" i="120"/>
  <c r="F655" i="120"/>
  <c r="F680" i="120"/>
  <c r="F506" i="120"/>
  <c r="F757" i="120"/>
  <c r="F524" i="120"/>
  <c r="F681" i="120"/>
  <c r="F685" i="120"/>
  <c r="F653" i="120"/>
  <c r="F637" i="120"/>
  <c r="F687" i="120"/>
  <c r="F486" i="120"/>
  <c r="F629" i="120"/>
  <c r="F601" i="120"/>
  <c r="F495" i="120"/>
  <c r="F717" i="120"/>
  <c r="F613" i="120"/>
  <c r="F542" i="120"/>
  <c r="F759" i="120"/>
  <c r="F712" i="120"/>
  <c r="F556" i="120"/>
  <c r="F721" i="120"/>
  <c r="F621" i="120"/>
  <c r="F593" i="120"/>
  <c r="F659" i="120"/>
  <c r="F489" i="120"/>
  <c r="F511" i="120"/>
  <c r="F747" i="120"/>
  <c r="F623" i="120"/>
  <c r="F567" i="120"/>
  <c r="F624" i="120"/>
  <c r="F735" i="120"/>
  <c r="F615" i="120"/>
  <c r="F611" i="120"/>
  <c r="F521" i="120"/>
  <c r="F650" i="120"/>
  <c r="F630" i="120"/>
  <c r="F598" i="120"/>
  <c r="F496" i="120"/>
  <c r="F484" i="120"/>
  <c r="F722" i="120"/>
  <c r="F752" i="120"/>
  <c r="F703" i="120"/>
  <c r="F663" i="120"/>
  <c r="F532" i="120"/>
  <c r="F760" i="120"/>
  <c r="F731" i="120"/>
  <c r="F647" i="120"/>
  <c r="F497" i="120"/>
  <c r="F480" i="120"/>
  <c r="F736" i="120"/>
  <c r="F720" i="120"/>
  <c r="F771" i="120"/>
  <c r="F648" i="120"/>
  <c r="F525" i="120"/>
  <c r="F490" i="120"/>
  <c r="F628" i="120"/>
  <c r="F533" i="120"/>
  <c r="F729" i="120"/>
  <c r="F697" i="120"/>
  <c r="F719" i="120"/>
  <c r="F579" i="120"/>
  <c r="F744" i="120"/>
  <c r="F604" i="120"/>
  <c r="F576" i="120"/>
  <c r="F627" i="120"/>
  <c r="F733" i="120"/>
  <c r="F585" i="120"/>
  <c r="F530" i="120"/>
  <c r="F494" i="120"/>
  <c r="F689" i="120"/>
  <c r="F597" i="120"/>
  <c r="F577" i="120"/>
  <c r="F491" i="120"/>
  <c r="F612" i="120"/>
  <c r="F503" i="120"/>
  <c r="F633" i="120"/>
  <c r="F617" i="120"/>
  <c r="F561" i="120"/>
  <c r="F551" i="120"/>
  <c r="F502" i="120"/>
  <c r="F743" i="120"/>
  <c r="F635" i="120"/>
  <c r="F724" i="120"/>
  <c r="F684" i="120"/>
  <c r="F636" i="120"/>
  <c r="F580" i="120"/>
  <c r="F487" i="120"/>
  <c r="F715" i="120"/>
  <c r="F732" i="120"/>
  <c r="F664" i="120"/>
  <c r="F583" i="120"/>
  <c r="F764" i="120"/>
  <c r="F652" i="120"/>
  <c r="F762" i="120"/>
  <c r="F742" i="120"/>
  <c r="F726" i="120"/>
  <c r="F702" i="120"/>
  <c r="F686" i="120"/>
  <c r="F514" i="120"/>
  <c r="F766" i="120"/>
  <c r="F651" i="120"/>
  <c r="F704" i="120"/>
  <c r="F672" i="120"/>
  <c r="F728" i="120"/>
  <c r="F723" i="120"/>
  <c r="F620" i="120"/>
  <c r="F545" i="120"/>
  <c r="F725" i="120"/>
  <c r="F709" i="120"/>
  <c r="F693" i="120"/>
  <c r="F677" i="120"/>
  <c r="F595" i="120"/>
  <c r="F517" i="120"/>
  <c r="F761" i="120"/>
  <c r="F665" i="120"/>
  <c r="F753" i="120"/>
  <c r="F737" i="120"/>
  <c r="F701" i="120"/>
  <c r="F559" i="120"/>
  <c r="F657" i="120"/>
  <c r="F557" i="120"/>
  <c r="F483" i="120"/>
  <c r="F603" i="120"/>
  <c r="F609" i="120"/>
  <c r="F512" i="120"/>
  <c r="F767" i="120"/>
  <c r="F526" i="120"/>
  <c r="F749" i="120"/>
  <c r="F573" i="120"/>
  <c r="F553" i="120"/>
  <c r="F667" i="120"/>
  <c r="F619" i="120"/>
  <c r="F575" i="120"/>
  <c r="F528" i="120"/>
  <c r="F748" i="120"/>
  <c r="F644" i="120"/>
  <c r="F537" i="120"/>
  <c r="F631" i="120"/>
  <c r="F599" i="120"/>
  <c r="F520" i="120"/>
  <c r="F716" i="120"/>
  <c r="F676" i="120"/>
  <c r="F632" i="120"/>
  <c r="F560" i="120"/>
  <c r="F518" i="120"/>
  <c r="F727" i="120"/>
  <c r="F683" i="120"/>
  <c r="F540" i="120"/>
  <c r="F493" i="120"/>
  <c r="F714" i="120"/>
  <c r="F582" i="120"/>
  <c r="F550" i="120"/>
  <c r="F531" i="120"/>
  <c r="F739" i="120"/>
  <c r="F758" i="120"/>
  <c r="F566" i="120"/>
  <c r="F508" i="120"/>
  <c r="F563" i="120"/>
  <c r="F738" i="120"/>
  <c r="F706" i="120"/>
  <c r="F674" i="120"/>
  <c r="F638" i="120"/>
  <c r="F498" i="120"/>
  <c r="F523" i="120"/>
  <c r="F499" i="120"/>
  <c r="F610" i="120"/>
  <c r="F541" i="120"/>
  <c r="F622" i="120"/>
  <c r="F634" i="120"/>
  <c r="F132" i="120"/>
  <c r="F678" i="120"/>
  <c r="F626" i="120"/>
  <c r="F614" i="120"/>
  <c r="F594" i="120"/>
  <c r="F707" i="120"/>
  <c r="F700" i="120"/>
  <c r="F754" i="120"/>
  <c r="F646" i="120"/>
  <c r="F578" i="120"/>
  <c r="F504" i="120"/>
  <c r="F675" i="120"/>
  <c r="F602" i="120"/>
  <c r="F586" i="120"/>
  <c r="F527" i="120"/>
  <c r="F588" i="120"/>
  <c r="F570" i="120"/>
  <c r="F658" i="120"/>
  <c r="F710" i="120"/>
  <c r="F694" i="120"/>
  <c r="F662" i="120"/>
  <c r="F746" i="120"/>
  <c r="F718" i="120"/>
  <c r="F618" i="120"/>
  <c r="F562" i="120"/>
  <c r="F666" i="120"/>
  <c r="F519" i="120"/>
  <c r="F543" i="120"/>
  <c r="F535" i="120"/>
  <c r="F507" i="120"/>
  <c r="F660" i="120"/>
  <c r="F690" i="120"/>
  <c r="F642" i="120"/>
  <c r="F606" i="120"/>
  <c r="F590" i="120"/>
  <c r="F539" i="120"/>
  <c r="F488" i="120"/>
  <c r="F529" i="120"/>
  <c r="F682" i="120"/>
  <c r="F554" i="120"/>
  <c r="F492" i="120"/>
  <c r="F616" i="120"/>
  <c r="F600" i="120"/>
  <c r="F558" i="120"/>
  <c r="F500" i="120"/>
  <c r="F133" i="120"/>
  <c r="G1455" i="120"/>
  <c r="G1433" i="120"/>
  <c r="G1125" i="120"/>
  <c r="G1111" i="120"/>
  <c r="G1245" i="120"/>
  <c r="G1300" i="120"/>
  <c r="G1350" i="120"/>
  <c r="G1142" i="120"/>
  <c r="G1438" i="120"/>
  <c r="G432" i="120"/>
  <c r="G433" i="120"/>
  <c r="G462" i="120"/>
  <c r="G1354" i="120"/>
  <c r="G1216" i="120"/>
  <c r="G437" i="120"/>
  <c r="G447" i="120"/>
  <c r="G1347" i="120"/>
  <c r="G1430" i="120"/>
  <c r="G1092" i="120"/>
  <c r="G1442" i="120"/>
  <c r="G1176" i="120"/>
  <c r="G1171" i="120"/>
  <c r="G1208" i="120"/>
  <c r="G1293" i="120"/>
  <c r="G1335" i="120"/>
  <c r="G1134" i="120"/>
  <c r="G1178" i="120"/>
  <c r="G1443" i="120"/>
  <c r="G1217" i="120"/>
  <c r="G435" i="120"/>
  <c r="G1355" i="120"/>
  <c r="G1215" i="120"/>
  <c r="G1351" i="120"/>
  <c r="G473" i="120"/>
  <c r="G1283" i="120"/>
  <c r="G1356" i="120"/>
  <c r="G448" i="120"/>
  <c r="G144" i="120"/>
  <c r="G1471" i="43"/>
  <c r="G477" i="43"/>
  <c r="G1544" i="43" s="1"/>
  <c r="G381" i="43"/>
  <c r="G1495" i="43" s="1"/>
  <c r="G1449" i="120"/>
  <c r="G1432" i="120"/>
  <c r="G1199" i="120"/>
  <c r="G1152" i="120"/>
  <c r="G1167" i="120"/>
  <c r="G1298" i="120"/>
  <c r="G1285" i="120"/>
  <c r="G1131" i="120"/>
  <c r="G1232" i="120"/>
  <c r="G1071" i="120"/>
  <c r="G1193" i="120"/>
  <c r="G1445" i="120"/>
  <c r="G1332" i="120"/>
  <c r="G275" i="120"/>
  <c r="G450" i="120"/>
  <c r="G453" i="120"/>
  <c r="G1149" i="120"/>
  <c r="G1255" i="120"/>
  <c r="G276" i="120"/>
  <c r="G1339" i="120"/>
  <c r="G471" i="120"/>
  <c r="G1076" i="120"/>
  <c r="G1086" i="120"/>
  <c r="G1453" i="120"/>
  <c r="G1201" i="120"/>
  <c r="G1439" i="120"/>
  <c r="G1263" i="120"/>
  <c r="G293" i="120"/>
  <c r="G1518" i="120" s="1"/>
  <c r="G1250" i="120"/>
  <c r="G262" i="120"/>
  <c r="G1314" i="120"/>
  <c r="G1163" i="120"/>
  <c r="G472" i="120"/>
  <c r="G269" i="120"/>
  <c r="G285" i="120"/>
  <c r="C125" i="14"/>
  <c r="C126" i="14" s="1"/>
  <c r="C1515" i="14" s="1"/>
  <c r="C116" i="14"/>
  <c r="C134" i="56"/>
  <c r="C139" i="56" s="1"/>
  <c r="C144" i="56"/>
  <c r="C145" i="56"/>
  <c r="C988" i="28"/>
  <c r="C476" i="48"/>
  <c r="C1520" i="48" s="1"/>
  <c r="C140" i="116"/>
  <c r="C1503" i="116" s="1"/>
  <c r="C993" i="55"/>
  <c r="E37" i="56"/>
  <c r="C1239" i="11"/>
  <c r="C1300" i="11"/>
  <c r="G263" i="25"/>
  <c r="G263" i="11"/>
  <c r="G263" i="19"/>
  <c r="G274" i="22"/>
  <c r="G274" i="25"/>
  <c r="G274" i="33"/>
  <c r="G274" i="8"/>
  <c r="G274" i="36"/>
  <c r="F1469" i="42"/>
  <c r="F224" i="42"/>
  <c r="F1493" i="42" s="1"/>
  <c r="F1469" i="19"/>
  <c r="F224" i="19"/>
  <c r="F1493" i="19" s="1"/>
  <c r="F1469" i="48"/>
  <c r="F224" i="48"/>
  <c r="F1493" i="48" s="1"/>
  <c r="G329" i="11"/>
  <c r="G329" i="38"/>
  <c r="G329" i="8"/>
  <c r="G464" i="13"/>
  <c r="G464" i="27"/>
  <c r="G324" i="31"/>
  <c r="G324" i="15"/>
  <c r="G459" i="19"/>
  <c r="G459" i="20"/>
  <c r="G459" i="22"/>
  <c r="G459" i="35"/>
  <c r="G265" i="15"/>
  <c r="G265" i="19"/>
  <c r="G265" i="23"/>
  <c r="G1444" i="35"/>
  <c r="G1444" i="28"/>
  <c r="G1444" i="38"/>
  <c r="G1429" i="25"/>
  <c r="G1429" i="20"/>
  <c r="G1429" i="8"/>
  <c r="G110" i="36"/>
  <c r="G110" i="8"/>
  <c r="G471" i="20"/>
  <c r="G471" i="18"/>
  <c r="G471" i="8"/>
  <c r="G269" i="8"/>
  <c r="G269" i="25"/>
  <c r="G267" i="33"/>
  <c r="G267" i="8"/>
  <c r="G267" i="16"/>
  <c r="G267" i="22"/>
  <c r="G267" i="15"/>
  <c r="G1450" i="13"/>
  <c r="G1450" i="29"/>
  <c r="G1450" i="34"/>
  <c r="G1445" i="24"/>
  <c r="G1445" i="8"/>
  <c r="G1445" i="38"/>
  <c r="F125" i="52"/>
  <c r="F125" i="51"/>
  <c r="F125" i="49"/>
  <c r="I125" i="32"/>
  <c r="I125" i="28"/>
  <c r="I125" i="44"/>
  <c r="G448" i="11"/>
  <c r="G448" i="19"/>
  <c r="G448" i="28"/>
  <c r="G448" i="27"/>
  <c r="G323" i="25"/>
  <c r="G323" i="33"/>
  <c r="G323" i="29"/>
  <c r="G323" i="13"/>
  <c r="G446" i="28"/>
  <c r="G446" i="8"/>
  <c r="K1472" i="19"/>
  <c r="K773" i="19"/>
  <c r="K1496" i="19" s="1"/>
  <c r="K1361" i="19"/>
  <c r="K1545" i="19" s="1"/>
  <c r="G380" i="42"/>
  <c r="G380" i="55"/>
  <c r="G380" i="37"/>
  <c r="F306" i="26"/>
  <c r="F380" i="22"/>
  <c r="F306" i="18"/>
  <c r="E160" i="63"/>
  <c r="G1337" i="23"/>
  <c r="G1340" i="35"/>
  <c r="E380" i="25"/>
  <c r="E380" i="21"/>
  <c r="G306" i="61"/>
  <c r="F306" i="29"/>
  <c r="F1470" i="29" s="1"/>
  <c r="F1466" i="22"/>
  <c r="F117" i="22"/>
  <c r="F1490" i="22" s="1"/>
  <c r="E1467" i="21"/>
  <c r="E135" i="21"/>
  <c r="E1491" i="21" s="1"/>
  <c r="E306" i="63"/>
  <c r="G1176" i="15"/>
  <c r="G117" i="15"/>
  <c r="G1490" i="15" s="1"/>
  <c r="G1466" i="15"/>
  <c r="G1242" i="15"/>
  <c r="G1142" i="20"/>
  <c r="G306" i="24"/>
  <c r="G1142" i="24"/>
  <c r="G1170" i="28"/>
  <c r="G1176" i="28"/>
  <c r="G1155" i="31"/>
  <c r="G1242" i="31"/>
  <c r="G1308" i="35"/>
  <c r="G1170" i="35"/>
  <c r="G1343" i="35"/>
  <c r="E306" i="41"/>
  <c r="E1470" i="41" s="1"/>
  <c r="G380" i="19"/>
  <c r="G381" i="19" s="1"/>
  <c r="G1495" i="19" s="1"/>
  <c r="G1170" i="19"/>
  <c r="G306" i="19"/>
  <c r="G1308" i="19"/>
  <c r="G1170" i="23"/>
  <c r="G1242" i="23"/>
  <c r="G1316" i="27"/>
  <c r="G1308" i="27"/>
  <c r="G380" i="30"/>
  <c r="G1338" i="34"/>
  <c r="G1176" i="34"/>
  <c r="G1121" i="34"/>
  <c r="G160" i="34"/>
  <c r="F380" i="62"/>
  <c r="F380" i="44"/>
  <c r="F306" i="44"/>
  <c r="F160" i="44"/>
  <c r="G160" i="48"/>
  <c r="F306" i="52"/>
  <c r="BU73" i="70" a="1"/>
  <c r="BU73" i="70" s="1"/>
  <c r="F145" i="61" s="1"/>
  <c r="CC73" i="70" a="1"/>
  <c r="CC73" i="70" s="1"/>
  <c r="BO73" i="70" a="1"/>
  <c r="BO73" i="70" s="1"/>
  <c r="CG73" i="70"/>
  <c r="E1466" i="21"/>
  <c r="G1469" i="18"/>
  <c r="F117" i="38"/>
  <c r="F1490" i="38" s="1"/>
  <c r="CA639" i="70" a="1"/>
  <c r="CA639" i="70" s="1"/>
  <c r="BY639" i="70" a="1"/>
  <c r="BY639" i="70" s="1"/>
  <c r="BO639" i="70" a="1"/>
  <c r="BO639" i="70" s="1"/>
  <c r="CF639" i="70"/>
  <c r="BN639" i="70" a="1"/>
  <c r="BN639" i="70" s="1"/>
  <c r="BS639" i="70" a="1"/>
  <c r="BS639" i="70" s="1"/>
  <c r="BX639" i="70" a="1"/>
  <c r="BX639" i="70" s="1"/>
  <c r="AW593" i="70"/>
  <c r="BG593" i="70"/>
  <c r="Q593" i="70"/>
  <c r="I593" i="70"/>
  <c r="AK593" i="70"/>
  <c r="U593" i="70"/>
  <c r="AE593" i="70"/>
  <c r="AU593" i="70"/>
  <c r="Y593" i="70"/>
  <c r="G1437" i="120"/>
  <c r="G1160" i="120"/>
  <c r="G1456" i="120"/>
  <c r="G1522" i="120" s="1"/>
  <c r="G1166" i="120"/>
  <c r="G1147" i="120"/>
  <c r="G1242" i="120"/>
  <c r="G1304" i="120"/>
  <c r="G1358" i="120"/>
  <c r="G1190" i="120"/>
  <c r="G1079" i="120"/>
  <c r="G287" i="120"/>
  <c r="G452" i="120"/>
  <c r="G1205" i="120"/>
  <c r="G441" i="120"/>
  <c r="G1258" i="120"/>
  <c r="G331" i="120"/>
  <c r="G274" i="120"/>
  <c r="G1429" i="120"/>
  <c r="G1448" i="120"/>
  <c r="G1118" i="120"/>
  <c r="G1078" i="120"/>
  <c r="G1188" i="120"/>
  <c r="G1148" i="120"/>
  <c r="G1268" i="120"/>
  <c r="G1297" i="120"/>
  <c r="G1240" i="120"/>
  <c r="G1146" i="120"/>
  <c r="G1270" i="120"/>
  <c r="G1095" i="120"/>
  <c r="G1221" i="120"/>
  <c r="G1321" i="120"/>
  <c r="G272" i="120"/>
  <c r="G443" i="120"/>
  <c r="G1360" i="120"/>
  <c r="G1521" i="120" s="1"/>
  <c r="G467" i="120"/>
  <c r="G1262" i="120"/>
  <c r="G436" i="120"/>
  <c r="G323" i="120"/>
  <c r="G445" i="120"/>
  <c r="G1446" i="120"/>
  <c r="G1075" i="120"/>
  <c r="G1436" i="120"/>
  <c r="G1157" i="120"/>
  <c r="G1231" i="120"/>
  <c r="G1236" i="120"/>
  <c r="G1302" i="120"/>
  <c r="G456" i="120"/>
  <c r="G1158" i="120"/>
  <c r="G1271" i="120"/>
  <c r="G1135" i="120"/>
  <c r="G1182" i="120"/>
  <c r="G1140" i="120"/>
  <c r="G1284" i="120"/>
  <c r="G267" i="120"/>
  <c r="G1313" i="120"/>
  <c r="G286" i="120"/>
  <c r="G1213" i="120"/>
  <c r="G446" i="120"/>
  <c r="G1144" i="120"/>
  <c r="G459" i="120"/>
  <c r="G1107" i="120"/>
  <c r="G1116" i="120"/>
  <c r="G1082" i="120"/>
  <c r="G1192" i="120"/>
  <c r="G1204" i="120"/>
  <c r="G1315" i="120"/>
  <c r="G273" i="120"/>
  <c r="G1342" i="120"/>
  <c r="G324" i="120"/>
  <c r="G1264" i="120"/>
  <c r="G1327" i="120"/>
  <c r="G444" i="120"/>
  <c r="G329" i="120"/>
  <c r="C125" i="56"/>
  <c r="C126" i="56" s="1"/>
  <c r="C1515" i="56" s="1"/>
  <c r="C116" i="56"/>
  <c r="C1421" i="42"/>
  <c r="C244" i="43"/>
  <c r="C238" i="44"/>
  <c r="C243" i="44"/>
  <c r="C868" i="118"/>
  <c r="C861" i="118"/>
  <c r="C924" i="118"/>
  <c r="C927" i="116"/>
  <c r="C885" i="116"/>
  <c r="C948" i="116"/>
  <c r="C1063" i="116"/>
  <c r="C864" i="116"/>
  <c r="C1399" i="116"/>
  <c r="C1007" i="55"/>
  <c r="BO485" i="70" a="1"/>
  <c r="BO485" i="70" s="1"/>
  <c r="BC690" i="70"/>
  <c r="O690" i="70"/>
  <c r="C1328" i="11"/>
  <c r="C1332" i="11"/>
  <c r="G126" i="20"/>
  <c r="G126" i="29"/>
  <c r="G126" i="22"/>
  <c r="G126" i="8"/>
  <c r="G126" i="35"/>
  <c r="G454" i="11"/>
  <c r="G454" i="35"/>
  <c r="G454" i="33"/>
  <c r="G1469" i="50"/>
  <c r="G224" i="50"/>
  <c r="G1493" i="50" s="1"/>
  <c r="F1469" i="35"/>
  <c r="F224" i="35"/>
  <c r="F1493" i="35" s="1"/>
  <c r="G1469" i="49"/>
  <c r="G224" i="49"/>
  <c r="G1493" i="49" s="1"/>
  <c r="G294" i="49"/>
  <c r="G1542" i="49" s="1"/>
  <c r="E224" i="11"/>
  <c r="E1493" i="11" s="1"/>
  <c r="E1469" i="11"/>
  <c r="G326" i="15"/>
  <c r="G326" i="35"/>
  <c r="G326" i="24"/>
  <c r="G462" i="11"/>
  <c r="G462" i="13"/>
  <c r="G462" i="24"/>
  <c r="G125" i="35"/>
  <c r="G125" i="29"/>
  <c r="G125" i="8"/>
  <c r="G125" i="13"/>
  <c r="G125" i="20"/>
  <c r="G476" i="18"/>
  <c r="G476" i="36"/>
  <c r="G476" i="22"/>
  <c r="G476" i="8"/>
  <c r="G476" i="27"/>
  <c r="G1520" i="27" s="1"/>
  <c r="G283" i="24"/>
  <c r="G283" i="8"/>
  <c r="G435" i="24"/>
  <c r="G435" i="27"/>
  <c r="G290" i="35"/>
  <c r="G290" i="8"/>
  <c r="G290" i="27"/>
  <c r="G447" i="8"/>
  <c r="G447" i="25"/>
  <c r="G1441" i="11"/>
  <c r="G1441" i="25"/>
  <c r="G1441" i="19"/>
  <c r="G1451" i="28"/>
  <c r="G1451" i="36"/>
  <c r="G1451" i="8"/>
  <c r="G1451" i="18"/>
  <c r="G1432" i="13"/>
  <c r="G1432" i="8"/>
  <c r="G1432" i="24"/>
  <c r="G1448" i="25"/>
  <c r="G1448" i="34"/>
  <c r="G1442" i="24"/>
  <c r="G1442" i="29"/>
  <c r="G1442" i="11"/>
  <c r="G1442" i="34"/>
  <c r="G1442" i="8"/>
  <c r="G1442" i="33"/>
  <c r="G272" i="36"/>
  <c r="G272" i="23"/>
  <c r="G475" i="20"/>
  <c r="G475" i="22"/>
  <c r="G475" i="29"/>
  <c r="G475" i="8"/>
  <c r="G444" i="13"/>
  <c r="G444" i="38"/>
  <c r="G444" i="8"/>
  <c r="I773" i="47"/>
  <c r="I1496" i="47" s="1"/>
  <c r="I1472" i="47"/>
  <c r="J773" i="28"/>
  <c r="J1496" i="28" s="1"/>
  <c r="J1472" i="28"/>
  <c r="I773" i="29"/>
  <c r="I1496" i="29" s="1"/>
  <c r="I1472" i="29"/>
  <c r="G1316" i="15"/>
  <c r="E307" i="21"/>
  <c r="E1494" i="21" s="1"/>
  <c r="E1470" i="21"/>
  <c r="F306" i="22"/>
  <c r="F1463" i="22" s="1"/>
  <c r="G1392" i="42"/>
  <c r="E306" i="25"/>
  <c r="G306" i="55"/>
  <c r="G306" i="37"/>
  <c r="G333" i="37" s="1"/>
  <c r="G1543" i="37" s="1"/>
  <c r="E380" i="14"/>
  <c r="F160" i="45"/>
  <c r="F160" i="29"/>
  <c r="G160" i="61"/>
  <c r="E306" i="32"/>
  <c r="E307" i="32" s="1"/>
  <c r="E1494" i="32" s="1"/>
  <c r="E380" i="32"/>
  <c r="E160" i="32"/>
  <c r="G306" i="42"/>
  <c r="G306" i="54"/>
  <c r="F380" i="12"/>
  <c r="G380" i="15"/>
  <c r="G1308" i="15"/>
  <c r="G1343" i="15"/>
  <c r="G1176" i="20"/>
  <c r="G380" i="20"/>
  <c r="G1316" i="20"/>
  <c r="G1277" i="20"/>
  <c r="G1176" i="24"/>
  <c r="G1142" i="28"/>
  <c r="G160" i="28"/>
  <c r="G306" i="31"/>
  <c r="G1142" i="31"/>
  <c r="G1316" i="31"/>
  <c r="G1176" i="35"/>
  <c r="G1242" i="35"/>
  <c r="G160" i="35"/>
  <c r="F1392" i="39"/>
  <c r="F380" i="39"/>
  <c r="F160" i="39"/>
  <c r="E160" i="41"/>
  <c r="E306" i="53"/>
  <c r="E307" i="53" s="1"/>
  <c r="E1494" i="53" s="1"/>
  <c r="E160" i="53"/>
  <c r="F380" i="57"/>
  <c r="F1467" i="11"/>
  <c r="F135" i="11"/>
  <c r="F1491" i="11" s="1"/>
  <c r="G1121" i="19"/>
  <c r="G1338" i="19"/>
  <c r="G1316" i="23"/>
  <c r="G380" i="23"/>
  <c r="G160" i="23"/>
  <c r="G306" i="27"/>
  <c r="G380" i="27"/>
  <c r="F306" i="38"/>
  <c r="F307" i="38" s="1"/>
  <c r="F1494" i="38" s="1"/>
  <c r="F160" i="62"/>
  <c r="G306" i="48"/>
  <c r="E135" i="56"/>
  <c r="E1491" i="56" s="1"/>
  <c r="E1467" i="56"/>
  <c r="E160" i="56"/>
  <c r="BT73" i="70" a="1"/>
  <c r="BT73" i="70" s="1"/>
  <c r="BW73" i="70" a="1"/>
  <c r="BW73" i="70" s="1"/>
  <c r="E145" i="36" s="1"/>
  <c r="CA73" i="70" a="1"/>
  <c r="CA73" i="70" s="1"/>
  <c r="C293" i="8"/>
  <c r="C1518" i="8" s="1"/>
  <c r="C1530" i="8" s="1"/>
  <c r="E126" i="21"/>
  <c r="E126" i="39"/>
  <c r="K1531" i="21"/>
  <c r="CH647" i="70"/>
  <c r="CB647" i="70" a="1"/>
  <c r="CB647" i="70" s="1"/>
  <c r="CE647" i="70" a="1"/>
  <c r="CE647" i="70" s="1"/>
  <c r="BO647" i="70" a="1"/>
  <c r="BO647" i="70" s="1"/>
  <c r="BL647" i="70"/>
  <c r="CF647" i="70"/>
  <c r="M593" i="70"/>
  <c r="G593" i="70"/>
  <c r="W593" i="70"/>
  <c r="BK593" i="70"/>
  <c r="AQ593" i="70"/>
  <c r="BC593" i="70"/>
  <c r="BI593" i="70"/>
  <c r="AC593" i="70"/>
  <c r="E1105" i="120"/>
  <c r="E358" i="120"/>
  <c r="E362" i="120"/>
  <c r="E343" i="120"/>
  <c r="E365" i="120"/>
  <c r="E338" i="120"/>
  <c r="E355" i="120"/>
  <c r="E373" i="120"/>
  <c r="E371" i="120"/>
  <c r="E360" i="120"/>
  <c r="E350" i="120"/>
  <c r="E367" i="120"/>
  <c r="E354" i="120"/>
  <c r="E298" i="120"/>
  <c r="E299" i="120"/>
  <c r="E115" i="120"/>
  <c r="E116" i="120" s="1"/>
  <c r="E347" i="120"/>
  <c r="E356" i="120"/>
  <c r="E336" i="120"/>
  <c r="E377" i="120"/>
  <c r="E357" i="120"/>
  <c r="E349" i="120"/>
  <c r="E366" i="120"/>
  <c r="E337" i="120"/>
  <c r="E344" i="120"/>
  <c r="E369" i="120"/>
  <c r="E376" i="120"/>
  <c r="E342" i="120"/>
  <c r="E1368" i="120"/>
  <c r="E302" i="120"/>
  <c r="E305" i="120"/>
  <c r="E297" i="120"/>
  <c r="E300" i="120"/>
  <c r="E364" i="120"/>
  <c r="E378" i="120"/>
  <c r="E351" i="120"/>
  <c r="E368" i="120"/>
  <c r="E370" i="120"/>
  <c r="E345" i="120"/>
  <c r="E374" i="120"/>
  <c r="E363" i="120"/>
  <c r="E372" i="120"/>
  <c r="E346" i="120"/>
  <c r="E353" i="120"/>
  <c r="E1390" i="120"/>
  <c r="E341" i="120"/>
  <c r="E359" i="120"/>
  <c r="E1366" i="120"/>
  <c r="E1381" i="120"/>
  <c r="E1376" i="120"/>
  <c r="E1380" i="120"/>
  <c r="E1374" i="120"/>
  <c r="E1391" i="120"/>
  <c r="E1372" i="120"/>
  <c r="E210" i="120"/>
  <c r="E207" i="120"/>
  <c r="E201" i="120"/>
  <c r="E193" i="120"/>
  <c r="E203" i="120"/>
  <c r="E200" i="120"/>
  <c r="E221" i="120"/>
  <c r="E218" i="120"/>
  <c r="E30" i="120"/>
  <c r="E29" i="120"/>
  <c r="E27" i="120"/>
  <c r="E16" i="120"/>
  <c r="E20" i="120"/>
  <c r="E31" i="120"/>
  <c r="E35" i="120"/>
  <c r="E34" i="120"/>
  <c r="E152" i="120"/>
  <c r="E153" i="120"/>
  <c r="E155" i="120"/>
  <c r="E157" i="120"/>
  <c r="E513" i="120"/>
  <c r="E509" i="120"/>
  <c r="E99" i="120"/>
  <c r="E100" i="120" s="1"/>
  <c r="E301" i="120"/>
  <c r="E303" i="120"/>
  <c r="E339" i="120"/>
  <c r="E352" i="120"/>
  <c r="E1367" i="120"/>
  <c r="E1373" i="120"/>
  <c r="E1382" i="120"/>
  <c r="E1383" i="120"/>
  <c r="E1384" i="120"/>
  <c r="E1365" i="120"/>
  <c r="E1371" i="120"/>
  <c r="E1378" i="120"/>
  <c r="E1387" i="120"/>
  <c r="E1385" i="120"/>
  <c r="E202" i="120"/>
  <c r="E222" i="120"/>
  <c r="E192" i="120"/>
  <c r="E209" i="120"/>
  <c r="E197" i="120"/>
  <c r="E214" i="120"/>
  <c r="E220" i="120"/>
  <c r="E204" i="120"/>
  <c r="E36" i="120"/>
  <c r="E23" i="120"/>
  <c r="E25" i="120"/>
  <c r="E28" i="120"/>
  <c r="E33" i="120"/>
  <c r="E32" i="120"/>
  <c r="E15" i="120"/>
  <c r="E150" i="120"/>
  <c r="E154" i="120"/>
  <c r="E159" i="120"/>
  <c r="E304" i="120"/>
  <c r="E375" i="120"/>
  <c r="E361" i="120"/>
  <c r="E1369" i="120"/>
  <c r="E1388" i="120"/>
  <c r="E1386" i="120"/>
  <c r="E1364" i="120"/>
  <c r="E194" i="120"/>
  <c r="E216" i="120"/>
  <c r="E196" i="120"/>
  <c r="E215" i="120"/>
  <c r="E217" i="120"/>
  <c r="E13" i="120"/>
  <c r="E24" i="120"/>
  <c r="E22" i="120"/>
  <c r="E17" i="120"/>
  <c r="E151" i="120"/>
  <c r="E158" i="120"/>
  <c r="E515" i="120"/>
  <c r="E348" i="120"/>
  <c r="E340" i="120"/>
  <c r="E379" i="120"/>
  <c r="E1375" i="120"/>
  <c r="E1370" i="120"/>
  <c r="E1389" i="120"/>
  <c r="E1379" i="120"/>
  <c r="E1377" i="120"/>
  <c r="E198" i="120"/>
  <c r="E211" i="120"/>
  <c r="E219" i="120"/>
  <c r="E206" i="120"/>
  <c r="E195" i="120"/>
  <c r="E213" i="120"/>
  <c r="E199" i="120"/>
  <c r="E212" i="120"/>
  <c r="E205" i="120"/>
  <c r="E208" i="120"/>
  <c r="E26" i="120"/>
  <c r="E19" i="120"/>
  <c r="E14" i="120"/>
  <c r="E18" i="120"/>
  <c r="E21" i="120"/>
  <c r="E156" i="120"/>
  <c r="E547" i="120"/>
  <c r="E546" i="120"/>
  <c r="E642" i="120"/>
  <c r="E519" i="120"/>
  <c r="E500" i="120"/>
  <c r="E739" i="120"/>
  <c r="E674" i="120"/>
  <c r="E590" i="120"/>
  <c r="E699" i="120"/>
  <c r="E758" i="120"/>
  <c r="E722" i="120"/>
  <c r="E618" i="120"/>
  <c r="E747" i="120"/>
  <c r="E707" i="120"/>
  <c r="E631" i="120"/>
  <c r="E536" i="120"/>
  <c r="E720" i="120"/>
  <c r="E704" i="120"/>
  <c r="E672" i="120"/>
  <c r="E559" i="120"/>
  <c r="E684" i="120"/>
  <c r="E660" i="120"/>
  <c r="E587" i="120"/>
  <c r="E744" i="120"/>
  <c r="E728" i="120"/>
  <c r="E696" i="120"/>
  <c r="E683" i="120"/>
  <c r="E545" i="120"/>
  <c r="E525" i="120"/>
  <c r="E482" i="120"/>
  <c r="E528" i="120"/>
  <c r="E724" i="120"/>
  <c r="E604" i="120"/>
  <c r="E529" i="120"/>
  <c r="E502" i="120"/>
  <c r="E486" i="120"/>
  <c r="E762" i="120"/>
  <c r="E616" i="120"/>
  <c r="E644" i="120"/>
  <c r="E572" i="120"/>
  <c r="E646" i="120"/>
  <c r="E614" i="120"/>
  <c r="E570" i="120"/>
  <c r="E743" i="120"/>
  <c r="E524" i="120"/>
  <c r="E626" i="120"/>
  <c r="E514" i="120"/>
  <c r="E663" i="120"/>
  <c r="E627" i="120"/>
  <c r="E516" i="120"/>
  <c r="E662" i="120"/>
  <c r="E727" i="120"/>
  <c r="E647" i="120"/>
  <c r="E575" i="120"/>
  <c r="E709" i="120"/>
  <c r="E633" i="120"/>
  <c r="E549" i="120"/>
  <c r="E530" i="120"/>
  <c r="E710" i="120"/>
  <c r="E548" i="120"/>
  <c r="E706" i="120"/>
  <c r="E658" i="120"/>
  <c r="E582" i="120"/>
  <c r="E763" i="120"/>
  <c r="E731" i="120"/>
  <c r="E766" i="120"/>
  <c r="E535" i="120"/>
  <c r="E771" i="120"/>
  <c r="E690" i="120"/>
  <c r="E504" i="120"/>
  <c r="E723" i="120"/>
  <c r="E527" i="120"/>
  <c r="E736" i="120"/>
  <c r="E688" i="120"/>
  <c r="E666" i="120"/>
  <c r="E579" i="120"/>
  <c r="E551" i="120"/>
  <c r="E497" i="120"/>
  <c r="E740" i="120"/>
  <c r="E750" i="120"/>
  <c r="E651" i="120"/>
  <c r="E607" i="120"/>
  <c r="E764" i="120"/>
  <c r="E676" i="120"/>
  <c r="E564" i="120"/>
  <c r="E541" i="120"/>
  <c r="E746" i="120"/>
  <c r="E510" i="120"/>
  <c r="E580" i="120"/>
  <c r="E521" i="120"/>
  <c r="E708" i="120"/>
  <c r="E648" i="120"/>
  <c r="E608" i="120"/>
  <c r="E588" i="120"/>
  <c r="E568" i="120"/>
  <c r="E537" i="120"/>
  <c r="E506" i="120"/>
  <c r="E640" i="120"/>
  <c r="E498" i="120"/>
  <c r="E686" i="120"/>
  <c r="E634" i="120"/>
  <c r="E602" i="120"/>
  <c r="E566" i="120"/>
  <c r="E711" i="120"/>
  <c r="E671" i="120"/>
  <c r="E611" i="120"/>
  <c r="E769" i="120"/>
  <c r="E735" i="120"/>
  <c r="E655" i="120"/>
  <c r="E540" i="120"/>
  <c r="E494" i="120"/>
  <c r="E718" i="120"/>
  <c r="E650" i="120"/>
  <c r="E523" i="120"/>
  <c r="E667" i="120"/>
  <c r="E639" i="120"/>
  <c r="E563" i="120"/>
  <c r="E488" i="120"/>
  <c r="E679" i="120"/>
  <c r="E729" i="120"/>
  <c r="E697" i="120"/>
  <c r="E561" i="120"/>
  <c r="E542" i="120"/>
  <c r="E518" i="120"/>
  <c r="E719" i="120"/>
  <c r="E481" i="120"/>
  <c r="E737" i="120"/>
  <c r="E701" i="120"/>
  <c r="E654" i="120"/>
  <c r="E630" i="120"/>
  <c r="E539" i="120"/>
  <c r="E508" i="120"/>
  <c r="E675" i="120"/>
  <c r="E682" i="120"/>
  <c r="E558" i="120"/>
  <c r="E550" i="120"/>
  <c r="E484" i="120"/>
  <c r="E623" i="120"/>
  <c r="E768" i="120"/>
  <c r="E656" i="120"/>
  <c r="E691" i="120"/>
  <c r="E493" i="120"/>
  <c r="E748" i="120"/>
  <c r="E668" i="120"/>
  <c r="E643" i="120"/>
  <c r="E520" i="120"/>
  <c r="E760" i="120"/>
  <c r="E712" i="120"/>
  <c r="E652" i="120"/>
  <c r="E636" i="120"/>
  <c r="E517" i="120"/>
  <c r="E490" i="120"/>
  <c r="E742" i="120"/>
  <c r="E624" i="120"/>
  <c r="E612" i="120"/>
  <c r="E560" i="120"/>
  <c r="E480" i="120"/>
  <c r="E584" i="120"/>
  <c r="E533" i="120"/>
  <c r="E574" i="120"/>
  <c r="E756" i="120"/>
  <c r="E670" i="120"/>
  <c r="E622" i="120"/>
  <c r="E594" i="120"/>
  <c r="E767" i="120"/>
  <c r="E703" i="120"/>
  <c r="E599" i="120"/>
  <c r="E765" i="120"/>
  <c r="E586" i="120"/>
  <c r="E543" i="120"/>
  <c r="E492" i="120"/>
  <c r="E730" i="120"/>
  <c r="E638" i="120"/>
  <c r="E610" i="120"/>
  <c r="E554" i="120"/>
  <c r="E759" i="120"/>
  <c r="E635" i="120"/>
  <c r="E583" i="120"/>
  <c r="E555" i="120"/>
  <c r="E665" i="120"/>
  <c r="E649" i="120"/>
  <c r="E625" i="120"/>
  <c r="E534" i="120"/>
  <c r="E495" i="120"/>
  <c r="E754" i="120"/>
  <c r="E726" i="120"/>
  <c r="E698" i="120"/>
  <c r="E598" i="120"/>
  <c r="E755" i="120"/>
  <c r="E715" i="120"/>
  <c r="E489" i="120"/>
  <c r="E752" i="120"/>
  <c r="E664" i="120"/>
  <c r="E734" i="120"/>
  <c r="E659" i="120"/>
  <c r="E571" i="120"/>
  <c r="E716" i="120"/>
  <c r="E692" i="120"/>
  <c r="E562" i="120"/>
  <c r="E615" i="120"/>
  <c r="E595" i="120"/>
  <c r="E567" i="120"/>
  <c r="E485" i="120"/>
  <c r="E632" i="120"/>
  <c r="E592" i="120"/>
  <c r="E576" i="120"/>
  <c r="E511" i="120"/>
  <c r="E732" i="120"/>
  <c r="E620" i="120"/>
  <c r="E596" i="120"/>
  <c r="E556" i="120"/>
  <c r="E714" i="120"/>
  <c r="E680" i="120"/>
  <c r="E600" i="120"/>
  <c r="E700" i="120"/>
  <c r="E628" i="120"/>
  <c r="E702" i="120"/>
  <c r="E695" i="120"/>
  <c r="E591" i="120"/>
  <c r="E552" i="120"/>
  <c r="E738" i="120"/>
  <c r="E694" i="120"/>
  <c r="E578" i="120"/>
  <c r="E603" i="120"/>
  <c r="E606" i="120"/>
  <c r="E751" i="120"/>
  <c r="E741" i="120"/>
  <c r="E512" i="120"/>
  <c r="E496" i="120"/>
  <c r="E532" i="120"/>
  <c r="E705" i="120"/>
  <c r="E619" i="120"/>
  <c r="E501" i="120"/>
  <c r="E653" i="120"/>
  <c r="E605" i="120"/>
  <c r="E507" i="120"/>
  <c r="E733" i="120"/>
  <c r="E661" i="120"/>
  <c r="E597" i="120"/>
  <c r="E522" i="120"/>
  <c r="E689" i="120"/>
  <c r="E581" i="120"/>
  <c r="E565" i="120"/>
  <c r="E538" i="120"/>
  <c r="E713" i="120"/>
  <c r="E669" i="120"/>
  <c r="E637" i="120"/>
  <c r="E601" i="120"/>
  <c r="E553" i="120"/>
  <c r="E526" i="120"/>
  <c r="E761" i="120"/>
  <c r="E725" i="120"/>
  <c r="E569" i="120"/>
  <c r="E681" i="120"/>
  <c r="E483" i="120"/>
  <c r="E757" i="120"/>
  <c r="E487" i="120"/>
  <c r="E132" i="120"/>
  <c r="E685" i="120"/>
  <c r="E677" i="120"/>
  <c r="E645" i="120"/>
  <c r="E613" i="120"/>
  <c r="E593" i="120"/>
  <c r="E577" i="120"/>
  <c r="E557" i="120"/>
  <c r="E491" i="120"/>
  <c r="E678" i="120"/>
  <c r="E531" i="120"/>
  <c r="E687" i="120"/>
  <c r="E544" i="120"/>
  <c r="E753" i="120"/>
  <c r="E621" i="120"/>
  <c r="E503" i="120"/>
  <c r="E499" i="120"/>
  <c r="E745" i="120"/>
  <c r="E589" i="120"/>
  <c r="E770" i="120"/>
  <c r="E693" i="120"/>
  <c r="E573" i="120"/>
  <c r="E585" i="120"/>
  <c r="E505" i="120"/>
  <c r="E133" i="120"/>
  <c r="E673" i="120"/>
  <c r="E657" i="120"/>
  <c r="E641" i="120"/>
  <c r="E609" i="120"/>
  <c r="E749" i="120"/>
  <c r="E721" i="120"/>
  <c r="E717" i="120"/>
  <c r="E617" i="120"/>
  <c r="E629" i="120"/>
  <c r="G1428" i="120"/>
  <c r="G1447" i="120"/>
  <c r="G1093" i="120"/>
  <c r="G1180" i="120"/>
  <c r="G1191" i="120"/>
  <c r="G1292" i="120"/>
  <c r="G1308" i="120"/>
  <c r="G1109" i="120"/>
  <c r="G1172" i="120"/>
  <c r="G458" i="120"/>
  <c r="G111" i="120"/>
  <c r="G1514" i="120" s="1"/>
  <c r="G1336" i="120"/>
  <c r="G461" i="120"/>
  <c r="G476" i="120"/>
  <c r="G1520" i="120" s="1"/>
  <c r="G1334" i="120"/>
  <c r="G457" i="120"/>
  <c r="G330" i="120"/>
  <c r="G1452" i="120"/>
  <c r="G1081" i="120"/>
  <c r="G1122" i="120"/>
  <c r="G1110" i="120"/>
  <c r="G1237" i="120"/>
  <c r="G1202" i="120"/>
  <c r="G1243" i="120"/>
  <c r="G1301" i="120"/>
  <c r="G1357" i="120"/>
  <c r="G1212" i="120"/>
  <c r="G1274" i="120"/>
  <c r="G1165" i="120"/>
  <c r="G1319" i="120"/>
  <c r="G1260" i="120"/>
  <c r="G264" i="120"/>
  <c r="G1286" i="120"/>
  <c r="G283" i="120"/>
  <c r="G110" i="120"/>
  <c r="G1340" i="120"/>
  <c r="G280" i="120"/>
  <c r="G470" i="120"/>
  <c r="G271" i="120"/>
  <c r="G1101" i="120"/>
  <c r="G1119" i="120"/>
  <c r="G1185" i="120"/>
  <c r="G1133" i="120"/>
  <c r="G1186" i="120"/>
  <c r="G1290" i="120"/>
  <c r="G1306" i="120"/>
  <c r="G1098" i="120"/>
  <c r="G1218" i="120"/>
  <c r="G1275" i="120"/>
  <c r="G1174" i="120"/>
  <c r="G1224" i="120"/>
  <c r="G1206" i="120"/>
  <c r="G1333" i="120"/>
  <c r="G268" i="120"/>
  <c r="G1281" i="120"/>
  <c r="G277" i="120"/>
  <c r="G1343" i="120"/>
  <c r="G1244" i="120"/>
  <c r="G1309" i="120"/>
  <c r="G1352" i="120"/>
  <c r="G1444" i="120"/>
  <c r="G1156" i="120"/>
  <c r="G1127" i="120"/>
  <c r="G1141" i="120"/>
  <c r="G1179" i="120"/>
  <c r="G1247" i="120"/>
  <c r="G464" i="120"/>
  <c r="G126" i="120"/>
  <c r="G1515" i="120" s="1"/>
  <c r="G1310" i="120"/>
  <c r="G125" i="120"/>
  <c r="G146" i="120"/>
  <c r="G1516" i="120" s="1"/>
  <c r="G1317" i="120"/>
  <c r="G1344" i="120"/>
  <c r="G289" i="120"/>
  <c r="C100" i="56"/>
  <c r="C110" i="56"/>
  <c r="C111" i="56" s="1"/>
  <c r="C1514" i="56" s="1"/>
  <c r="C105" i="56"/>
  <c r="C106" i="56" s="1"/>
  <c r="C1501" i="56" s="1"/>
  <c r="K168" i="117"/>
  <c r="K168" i="42"/>
  <c r="K168" i="36"/>
  <c r="F301" i="119"/>
  <c r="F115" i="119"/>
  <c r="F116" i="119" s="1"/>
  <c r="F1466" i="119" s="1"/>
  <c r="F366" i="119"/>
  <c r="F338" i="119"/>
  <c r="F360" i="119"/>
  <c r="F351" i="119"/>
  <c r="F376" i="119"/>
  <c r="F350" i="119"/>
  <c r="F363" i="119"/>
  <c r="F1373" i="119"/>
  <c r="F1372" i="119"/>
  <c r="F1381" i="119"/>
  <c r="F1367" i="119"/>
  <c r="F1388" i="119"/>
  <c r="F1382" i="119"/>
  <c r="F207" i="119"/>
  <c r="F194" i="119"/>
  <c r="F209" i="119"/>
  <c r="F198" i="119"/>
  <c r="F220" i="119"/>
  <c r="F213" i="119"/>
  <c r="F214" i="119"/>
  <c r="F212" i="119"/>
  <c r="F197" i="119"/>
  <c r="F1105" i="119"/>
  <c r="F299" i="119"/>
  <c r="F305" i="119"/>
  <c r="F298" i="119"/>
  <c r="F361" i="119"/>
  <c r="F371" i="119"/>
  <c r="F355" i="119"/>
  <c r="F365" i="119"/>
  <c r="F337" i="119"/>
  <c r="F346" i="119"/>
  <c r="F364" i="119"/>
  <c r="F352" i="119"/>
  <c r="F374" i="119"/>
  <c r="F341" i="119"/>
  <c r="F1368" i="119"/>
  <c r="F1369" i="119"/>
  <c r="F1375" i="119"/>
  <c r="F1377" i="119"/>
  <c r="F1383" i="119"/>
  <c r="F1374" i="119"/>
  <c r="F1385" i="119"/>
  <c r="F193" i="119"/>
  <c r="F216" i="119"/>
  <c r="F218" i="119"/>
  <c r="F203" i="119"/>
  <c r="F222" i="119"/>
  <c r="F196" i="119"/>
  <c r="F219" i="119"/>
  <c r="F217" i="119"/>
  <c r="F297" i="119"/>
  <c r="F362" i="119"/>
  <c r="F375" i="119"/>
  <c r="F372" i="119"/>
  <c r="F348" i="119"/>
  <c r="F370" i="119"/>
  <c r="F347" i="119"/>
  <c r="F367" i="119"/>
  <c r="F1384" i="119"/>
  <c r="F1365" i="119"/>
  <c r="F1376" i="119"/>
  <c r="F199" i="119"/>
  <c r="F208" i="119"/>
  <c r="F204" i="119"/>
  <c r="F211" i="119"/>
  <c r="F221" i="119"/>
  <c r="F30" i="119"/>
  <c r="F27" i="119"/>
  <c r="F24" i="119"/>
  <c r="F25" i="119"/>
  <c r="F32" i="119"/>
  <c r="F22" i="119"/>
  <c r="F14" i="119"/>
  <c r="F15" i="119"/>
  <c r="F21" i="119"/>
  <c r="F154" i="119"/>
  <c r="F151" i="119"/>
  <c r="F152" i="119"/>
  <c r="F515" i="119"/>
  <c r="F547" i="119"/>
  <c r="F647" i="119"/>
  <c r="F302" i="119"/>
  <c r="F369" i="119"/>
  <c r="F1391" i="119"/>
  <c r="F1387" i="119"/>
  <c r="F1378" i="119"/>
  <c r="F1364" i="119"/>
  <c r="F192" i="119"/>
  <c r="F195" i="119"/>
  <c r="F205" i="119"/>
  <c r="F200" i="119"/>
  <c r="F33" i="119"/>
  <c r="F28" i="119"/>
  <c r="F26" i="119"/>
  <c r="F23" i="119"/>
  <c r="F18" i="119"/>
  <c r="F20" i="119"/>
  <c r="F35" i="119"/>
  <c r="F158" i="119"/>
  <c r="F150" i="119"/>
  <c r="F153" i="119"/>
  <c r="F513" i="119"/>
  <c r="F509" i="119"/>
  <c r="F548" i="119"/>
  <c r="F695" i="119"/>
  <c r="F532" i="119"/>
  <c r="F99" i="119"/>
  <c r="F100" i="119" s="1"/>
  <c r="F1465" i="119" s="1"/>
  <c r="F304" i="119"/>
  <c r="F300" i="119"/>
  <c r="F368" i="119"/>
  <c r="F345" i="119"/>
  <c r="F353" i="119"/>
  <c r="F339" i="119"/>
  <c r="F378" i="119"/>
  <c r="F344" i="119"/>
  <c r="F358" i="119"/>
  <c r="F373" i="119"/>
  <c r="F354" i="119"/>
  <c r="F336" i="119"/>
  <c r="F1390" i="119"/>
  <c r="F1386" i="119"/>
  <c r="F1389" i="119"/>
  <c r="F206" i="119"/>
  <c r="F201" i="119"/>
  <c r="F16" i="119"/>
  <c r="F36" i="119"/>
  <c r="F31" i="119"/>
  <c r="F19" i="119"/>
  <c r="F157" i="119"/>
  <c r="F156" i="119"/>
  <c r="F546" i="119"/>
  <c r="F303" i="119"/>
  <c r="F356" i="119"/>
  <c r="F340" i="119"/>
  <c r="F349" i="119"/>
  <c r="F359" i="119"/>
  <c r="F342" i="119"/>
  <c r="F379" i="119"/>
  <c r="F343" i="119"/>
  <c r="F377" i="119"/>
  <c r="F357" i="119"/>
  <c r="F1380" i="119"/>
  <c r="F1370" i="119"/>
  <c r="F1371" i="119"/>
  <c r="F1379" i="119"/>
  <c r="F1366" i="119"/>
  <c r="F215" i="119"/>
  <c r="F210" i="119"/>
  <c r="F202" i="119"/>
  <c r="F29" i="119"/>
  <c r="F13" i="119"/>
  <c r="F34" i="119"/>
  <c r="F17" i="119"/>
  <c r="F159" i="119"/>
  <c r="F155" i="119"/>
  <c r="F723" i="119"/>
  <c r="F703" i="119"/>
  <c r="F663" i="119"/>
  <c r="F587" i="119"/>
  <c r="F627" i="119"/>
  <c r="F687" i="119"/>
  <c r="F559" i="119"/>
  <c r="F524" i="119"/>
  <c r="F704" i="119"/>
  <c r="F680" i="119"/>
  <c r="F637" i="119"/>
  <c r="F497" i="119"/>
  <c r="F604" i="119"/>
  <c r="F709" i="119"/>
  <c r="F592" i="119"/>
  <c r="F749" i="119"/>
  <c r="F721" i="119"/>
  <c r="F564" i="119"/>
  <c r="F697" i="119"/>
  <c r="F534" i="119"/>
  <c r="F512" i="119"/>
  <c r="F499" i="119"/>
  <c r="F747" i="119"/>
  <c r="F561" i="119"/>
  <c r="F526" i="119"/>
  <c r="F629" i="119"/>
  <c r="F605" i="119"/>
  <c r="F557" i="119"/>
  <c r="F542" i="119"/>
  <c r="F591" i="119"/>
  <c r="F608" i="119"/>
  <c r="F683" i="119"/>
  <c r="F575" i="119"/>
  <c r="F692" i="119"/>
  <c r="F739" i="119"/>
  <c r="F520" i="119"/>
  <c r="F684" i="119"/>
  <c r="F616" i="119"/>
  <c r="F646" i="119"/>
  <c r="F622" i="119"/>
  <c r="F602" i="119"/>
  <c r="F566" i="119"/>
  <c r="F539" i="119"/>
  <c r="F500" i="119"/>
  <c r="F636" i="119"/>
  <c r="F762" i="119"/>
  <c r="F516" i="119"/>
  <c r="F755" i="119"/>
  <c r="F510" i="119"/>
  <c r="F481" i="119"/>
  <c r="F607" i="119"/>
  <c r="F536" i="119"/>
  <c r="F672" i="119"/>
  <c r="F576" i="119"/>
  <c r="F760" i="119"/>
  <c r="F757" i="119"/>
  <c r="F705" i="119"/>
  <c r="F648" i="119"/>
  <c r="F620" i="119"/>
  <c r="F506" i="119"/>
  <c r="F486" i="119"/>
  <c r="F657" i="119"/>
  <c r="F545" i="119"/>
  <c r="F769" i="119"/>
  <c r="F653" i="119"/>
  <c r="F613" i="119"/>
  <c r="F597" i="119"/>
  <c r="F581" i="119"/>
  <c r="F553" i="119"/>
  <c r="F759" i="119"/>
  <c r="F753" i="119"/>
  <c r="F593" i="119"/>
  <c r="F656" i="119"/>
  <c r="F573" i="119"/>
  <c r="F491" i="119"/>
  <c r="F685" i="119"/>
  <c r="F601" i="119"/>
  <c r="F589" i="119"/>
  <c r="F522" i="119"/>
  <c r="F735" i="119"/>
  <c r="F632" i="119"/>
  <c r="F715" i="119"/>
  <c r="F675" i="119"/>
  <c r="F643" i="119"/>
  <c r="F631" i="119"/>
  <c r="F567" i="119"/>
  <c r="F716" i="119"/>
  <c r="F644" i="119"/>
  <c r="F596" i="119"/>
  <c r="F743" i="119"/>
  <c r="F619" i="119"/>
  <c r="F708" i="119"/>
  <c r="F678" i="119"/>
  <c r="F485" i="119"/>
  <c r="F502" i="119"/>
  <c r="F746" i="119"/>
  <c r="F688" i="119"/>
  <c r="F579" i="119"/>
  <c r="F480" i="119"/>
  <c r="F679" i="119"/>
  <c r="F603" i="119"/>
  <c r="F571" i="119"/>
  <c r="F744" i="119"/>
  <c r="F712" i="119"/>
  <c r="F612" i="119"/>
  <c r="F633" i="119"/>
  <c r="F525" i="119"/>
  <c r="F490" i="119"/>
  <c r="F731" i="119"/>
  <c r="F556" i="119"/>
  <c r="F717" i="119"/>
  <c r="F693" i="119"/>
  <c r="F517" i="119"/>
  <c r="F761" i="119"/>
  <c r="F649" i="119"/>
  <c r="F518" i="119"/>
  <c r="F487" i="119"/>
  <c r="F745" i="119"/>
  <c r="F681" i="119"/>
  <c r="F625" i="119"/>
  <c r="F617" i="119"/>
  <c r="F530" i="119"/>
  <c r="F507" i="119"/>
  <c r="F495" i="119"/>
  <c r="F751" i="119"/>
  <c r="F584" i="119"/>
  <c r="F737" i="119"/>
  <c r="F701" i="119"/>
  <c r="F641" i="119"/>
  <c r="F621" i="119"/>
  <c r="F696" i="119"/>
  <c r="F713" i="119"/>
  <c r="F585" i="119"/>
  <c r="F577" i="119"/>
  <c r="F569" i="119"/>
  <c r="F767" i="119"/>
  <c r="F635" i="119"/>
  <c r="F583" i="119"/>
  <c r="F563" i="119"/>
  <c r="F540" i="119"/>
  <c r="F724" i="119"/>
  <c r="F700" i="119"/>
  <c r="F600" i="119"/>
  <c r="F580" i="119"/>
  <c r="F498" i="119"/>
  <c r="F503" i="119"/>
  <c r="F615" i="119"/>
  <c r="F748" i="119"/>
  <c r="F664" i="119"/>
  <c r="F652" i="119"/>
  <c r="F659" i="119"/>
  <c r="F599" i="119"/>
  <c r="F528" i="119"/>
  <c r="F624" i="119"/>
  <c r="F552" i="119"/>
  <c r="F699" i="119"/>
  <c r="F511" i="119"/>
  <c r="F710" i="119"/>
  <c r="F614" i="119"/>
  <c r="F606" i="119"/>
  <c r="F667" i="119"/>
  <c r="F551" i="119"/>
  <c r="F676" i="119"/>
  <c r="F768" i="119"/>
  <c r="F720" i="119"/>
  <c r="F771" i="119"/>
  <c r="F719" i="119"/>
  <c r="F655" i="119"/>
  <c r="F595" i="119"/>
  <c r="F555" i="119"/>
  <c r="F752" i="119"/>
  <c r="F763" i="119"/>
  <c r="F711" i="119"/>
  <c r="F544" i="119"/>
  <c r="F505" i="119"/>
  <c r="F639" i="119"/>
  <c r="F736" i="119"/>
  <c r="F533" i="119"/>
  <c r="F669" i="119"/>
  <c r="F651" i="119"/>
  <c r="F568" i="119"/>
  <c r="F741" i="119"/>
  <c r="F725" i="119"/>
  <c r="F677" i="119"/>
  <c r="F661" i="119"/>
  <c r="F728" i="119"/>
  <c r="F640" i="119"/>
  <c r="F494" i="119"/>
  <c r="F482" i="119"/>
  <c r="F765" i="119"/>
  <c r="F733" i="119"/>
  <c r="F689" i="119"/>
  <c r="F673" i="119"/>
  <c r="F549" i="119"/>
  <c r="F671" i="119"/>
  <c r="F645" i="119"/>
  <c r="F565" i="119"/>
  <c r="F628" i="119"/>
  <c r="F729" i="119"/>
  <c r="F665" i="119"/>
  <c r="F609" i="119"/>
  <c r="F691" i="119"/>
  <c r="F764" i="119"/>
  <c r="F660" i="119"/>
  <c r="F560" i="119"/>
  <c r="F766" i="119"/>
  <c r="F727" i="119"/>
  <c r="F501" i="119"/>
  <c r="F489" i="119"/>
  <c r="F572" i="119"/>
  <c r="F529" i="119"/>
  <c r="F483" i="119"/>
  <c r="F707" i="119"/>
  <c r="F611" i="119"/>
  <c r="F588" i="119"/>
  <c r="F541" i="119"/>
  <c r="F694" i="119"/>
  <c r="F554" i="119"/>
  <c r="F732" i="119"/>
  <c r="F742" i="119"/>
  <c r="F698" i="119"/>
  <c r="F682" i="119"/>
  <c r="F598" i="119"/>
  <c r="F582" i="119"/>
  <c r="F550" i="119"/>
  <c r="F519" i="119"/>
  <c r="F702" i="119"/>
  <c r="F610" i="119"/>
  <c r="F521" i="119"/>
  <c r="F504" i="119"/>
  <c r="F706" i="119"/>
  <c r="F578" i="119"/>
  <c r="F662" i="119"/>
  <c r="F570" i="119"/>
  <c r="F527" i="119"/>
  <c r="F514" i="119"/>
  <c r="F493" i="119"/>
  <c r="F718" i="119"/>
  <c r="F670" i="119"/>
  <c r="F626" i="119"/>
  <c r="F594" i="119"/>
  <c r="F558" i="119"/>
  <c r="F523" i="119"/>
  <c r="F623" i="119"/>
  <c r="F690" i="119"/>
  <c r="F668" i="119"/>
  <c r="F543" i="119"/>
  <c r="F537" i="119"/>
  <c r="F650" i="119"/>
  <c r="F586" i="119"/>
  <c r="F496" i="119"/>
  <c r="F770" i="119"/>
  <c r="F726" i="119"/>
  <c r="F686" i="119"/>
  <c r="F654" i="119"/>
  <c r="F508" i="119"/>
  <c r="F754" i="119"/>
  <c r="F738" i="119"/>
  <c r="F674" i="119"/>
  <c r="F638" i="119"/>
  <c r="F574" i="119"/>
  <c r="F535" i="119"/>
  <c r="F133" i="119"/>
  <c r="F714" i="119"/>
  <c r="F666" i="119"/>
  <c r="F634" i="119"/>
  <c r="F618" i="119"/>
  <c r="F531" i="119"/>
  <c r="F492" i="119"/>
  <c r="F538" i="119"/>
  <c r="F756" i="119"/>
  <c r="F758" i="119"/>
  <c r="F750" i="119"/>
  <c r="F630" i="119"/>
  <c r="F562" i="119"/>
  <c r="F740" i="119"/>
  <c r="F590" i="119"/>
  <c r="F484" i="119"/>
  <c r="F730" i="119"/>
  <c r="F722" i="119"/>
  <c r="F658" i="119"/>
  <c r="F488" i="119"/>
  <c r="F734" i="119"/>
  <c r="F642" i="119"/>
  <c r="F132" i="119"/>
  <c r="F125" i="119"/>
  <c r="F145" i="119"/>
  <c r="E1105" i="119"/>
  <c r="E99" i="119"/>
  <c r="E100" i="119" s="1"/>
  <c r="E299" i="119"/>
  <c r="E304" i="119"/>
  <c r="E352" i="119"/>
  <c r="E342" i="119"/>
  <c r="E376" i="119"/>
  <c r="E378" i="119"/>
  <c r="E355" i="119"/>
  <c r="E343" i="119"/>
  <c r="E356" i="119"/>
  <c r="E1389" i="119"/>
  <c r="E1385" i="119"/>
  <c r="E1377" i="119"/>
  <c r="E1379" i="119"/>
  <c r="E1365" i="119"/>
  <c r="E1370" i="119"/>
  <c r="E194" i="119"/>
  <c r="E200" i="119"/>
  <c r="E206" i="119"/>
  <c r="E212" i="119"/>
  <c r="E203" i="119"/>
  <c r="E195" i="119"/>
  <c r="E302" i="119"/>
  <c r="E115" i="119"/>
  <c r="E116" i="119" s="1"/>
  <c r="E338" i="119"/>
  <c r="E372" i="119"/>
  <c r="E340" i="119"/>
  <c r="E373" i="119"/>
  <c r="E347" i="119"/>
  <c r="E375" i="119"/>
  <c r="E359" i="119"/>
  <c r="E339" i="119"/>
  <c r="E365" i="119"/>
  <c r="E349" i="119"/>
  <c r="E337" i="119"/>
  <c r="E363" i="119"/>
  <c r="E345" i="119"/>
  <c r="E366" i="119"/>
  <c r="E1390" i="119"/>
  <c r="E1374" i="119"/>
  <c r="E1388" i="119"/>
  <c r="E1366" i="119"/>
  <c r="E1368" i="119"/>
  <c r="E1373" i="119"/>
  <c r="E1386" i="119"/>
  <c r="E1383" i="119"/>
  <c r="E1375" i="119"/>
  <c r="E1387" i="119"/>
  <c r="E207" i="119"/>
  <c r="E210" i="119"/>
  <c r="E220" i="119"/>
  <c r="E214" i="119"/>
  <c r="E213" i="119"/>
  <c r="E197" i="119"/>
  <c r="E215" i="119"/>
  <c r="E297" i="119"/>
  <c r="E301" i="119"/>
  <c r="E350" i="119"/>
  <c r="E379" i="119"/>
  <c r="E364" i="119"/>
  <c r="E348" i="119"/>
  <c r="E362" i="119"/>
  <c r="E357" i="119"/>
  <c r="E374" i="119"/>
  <c r="E1364" i="119"/>
  <c r="E1391" i="119"/>
  <c r="E1369" i="119"/>
  <c r="E1382" i="119"/>
  <c r="E1372" i="119"/>
  <c r="E1371" i="119"/>
  <c r="E1376" i="119"/>
  <c r="E199" i="119"/>
  <c r="E209" i="119"/>
  <c r="E208" i="119"/>
  <c r="E34" i="119"/>
  <c r="E31" i="119"/>
  <c r="E15" i="119"/>
  <c r="E16" i="119"/>
  <c r="E26" i="119"/>
  <c r="E13" i="119"/>
  <c r="E17" i="119"/>
  <c r="E14" i="119"/>
  <c r="E515" i="119"/>
  <c r="E513" i="119"/>
  <c r="E547" i="119"/>
  <c r="E750" i="119"/>
  <c r="E682" i="119"/>
  <c r="E371" i="119"/>
  <c r="E361" i="119"/>
  <c r="E341" i="119"/>
  <c r="E358" i="119"/>
  <c r="E351" i="119"/>
  <c r="E377" i="119"/>
  <c r="E344" i="119"/>
  <c r="E1384" i="119"/>
  <c r="E219" i="119"/>
  <c r="E217" i="119"/>
  <c r="E193" i="119"/>
  <c r="E196" i="119"/>
  <c r="E33" i="119"/>
  <c r="E23" i="119"/>
  <c r="E28" i="119"/>
  <c r="E35" i="119"/>
  <c r="E36" i="119"/>
  <c r="E159" i="119"/>
  <c r="E152" i="119"/>
  <c r="E150" i="119"/>
  <c r="E546" i="119"/>
  <c r="E714" i="119"/>
  <c r="E674" i="119"/>
  <c r="E300" i="119"/>
  <c r="E303" i="119"/>
  <c r="E367" i="119"/>
  <c r="E346" i="119"/>
  <c r="E354" i="119"/>
  <c r="E368" i="119"/>
  <c r="E1381" i="119"/>
  <c r="E1380" i="119"/>
  <c r="E218" i="119"/>
  <c r="E192" i="119"/>
  <c r="E202" i="119"/>
  <c r="E222" i="119"/>
  <c r="E204" i="119"/>
  <c r="E198" i="119"/>
  <c r="E30" i="119"/>
  <c r="E22" i="119"/>
  <c r="E25" i="119"/>
  <c r="E19" i="119"/>
  <c r="E24" i="119"/>
  <c r="E27" i="119"/>
  <c r="E155" i="119"/>
  <c r="E158" i="119"/>
  <c r="E154" i="119"/>
  <c r="E690" i="119"/>
  <c r="E550" i="119"/>
  <c r="E305" i="119"/>
  <c r="E298" i="119"/>
  <c r="E336" i="119"/>
  <c r="E353" i="119"/>
  <c r="E360" i="119"/>
  <c r="E370" i="119"/>
  <c r="E369" i="119"/>
  <c r="E1378" i="119"/>
  <c r="E1367" i="119"/>
  <c r="E221" i="119"/>
  <c r="E205" i="119"/>
  <c r="E216" i="119"/>
  <c r="E211" i="119"/>
  <c r="E201" i="119"/>
  <c r="E29" i="119"/>
  <c r="E32" i="119"/>
  <c r="E21" i="119"/>
  <c r="E20" i="119"/>
  <c r="E18" i="119"/>
  <c r="E156" i="119"/>
  <c r="E157" i="119"/>
  <c r="E153" i="119"/>
  <c r="E151" i="119"/>
  <c r="E509" i="119"/>
  <c r="E548" i="119"/>
  <c r="E574" i="119"/>
  <c r="E654" i="119"/>
  <c r="E763" i="119"/>
  <c r="E707" i="119"/>
  <c r="E706" i="119"/>
  <c r="E484" i="119"/>
  <c r="E539" i="119"/>
  <c r="E551" i="119"/>
  <c r="E756" i="119"/>
  <c r="E744" i="119"/>
  <c r="E676" i="119"/>
  <c r="E771" i="119"/>
  <c r="E715" i="119"/>
  <c r="E631" i="119"/>
  <c r="E493" i="119"/>
  <c r="E688" i="119"/>
  <c r="E680" i="119"/>
  <c r="E672" i="119"/>
  <c r="E640" i="119"/>
  <c r="E504" i="119"/>
  <c r="E740" i="119"/>
  <c r="E584" i="119"/>
  <c r="E660" i="119"/>
  <c r="E658" i="119"/>
  <c r="E576" i="119"/>
  <c r="E521" i="119"/>
  <c r="E616" i="119"/>
  <c r="E580" i="119"/>
  <c r="E529" i="119"/>
  <c r="E486" i="119"/>
  <c r="E746" i="119"/>
  <c r="E759" i="119"/>
  <c r="E655" i="119"/>
  <c r="E635" i="119"/>
  <c r="E555" i="119"/>
  <c r="E742" i="119"/>
  <c r="E650" i="119"/>
  <c r="E638" i="119"/>
  <c r="E606" i="119"/>
  <c r="E594" i="119"/>
  <c r="E554" i="119"/>
  <c r="E488" i="119"/>
  <c r="E671" i="119"/>
  <c r="E563" i="119"/>
  <c r="E544" i="119"/>
  <c r="E480" i="119"/>
  <c r="E634" i="119"/>
  <c r="E492" i="119"/>
  <c r="E599" i="119"/>
  <c r="E570" i="119"/>
  <c r="E639" i="119"/>
  <c r="E481" i="119"/>
  <c r="E693" i="119"/>
  <c r="E661" i="119"/>
  <c r="E609" i="119"/>
  <c r="E593" i="119"/>
  <c r="E553" i="119"/>
  <c r="E610" i="119"/>
  <c r="E741" i="119"/>
  <c r="E734" i="119"/>
  <c r="E642" i="119"/>
  <c r="E562" i="119"/>
  <c r="E731" i="119"/>
  <c r="E726" i="119"/>
  <c r="E558" i="119"/>
  <c r="E758" i="119"/>
  <c r="E728" i="119"/>
  <c r="E708" i="119"/>
  <c r="E696" i="119"/>
  <c r="E644" i="119"/>
  <c r="E618" i="119"/>
  <c r="E651" i="119"/>
  <c r="E595" i="119"/>
  <c r="E764" i="119"/>
  <c r="E732" i="119"/>
  <c r="E536" i="119"/>
  <c r="E748" i="119"/>
  <c r="E720" i="119"/>
  <c r="E739" i="119"/>
  <c r="E498" i="119"/>
  <c r="E587" i="119"/>
  <c r="E652" i="119"/>
  <c r="E525" i="119"/>
  <c r="E770" i="119"/>
  <c r="E590" i="119"/>
  <c r="E624" i="119"/>
  <c r="E604" i="119"/>
  <c r="E556" i="119"/>
  <c r="E541" i="119"/>
  <c r="E517" i="119"/>
  <c r="E623" i="119"/>
  <c r="E489" i="119"/>
  <c r="E612" i="119"/>
  <c r="E482" i="119"/>
  <c r="E626" i="119"/>
  <c r="E586" i="119"/>
  <c r="E523" i="119"/>
  <c r="E727" i="119"/>
  <c r="E603" i="119"/>
  <c r="E583" i="119"/>
  <c r="E516" i="119"/>
  <c r="E501" i="119"/>
  <c r="E511" i="119"/>
  <c r="E622" i="119"/>
  <c r="E496" i="119"/>
  <c r="E751" i="119"/>
  <c r="E667" i="119"/>
  <c r="E702" i="119"/>
  <c r="E695" i="119"/>
  <c r="E679" i="119"/>
  <c r="E627" i="119"/>
  <c r="E611" i="119"/>
  <c r="E705" i="119"/>
  <c r="E689" i="119"/>
  <c r="E601" i="119"/>
  <c r="E577" i="119"/>
  <c r="E507" i="119"/>
  <c r="E499" i="119"/>
  <c r="E491" i="119"/>
  <c r="E545" i="119"/>
  <c r="E755" i="119"/>
  <c r="E691" i="119"/>
  <c r="E766" i="119"/>
  <c r="E698" i="119"/>
  <c r="E535" i="119"/>
  <c r="E571" i="119"/>
  <c r="E760" i="119"/>
  <c r="E722" i="119"/>
  <c r="E747" i="119"/>
  <c r="E675" i="119"/>
  <c r="E615" i="119"/>
  <c r="E510" i="119"/>
  <c r="E700" i="119"/>
  <c r="E519" i="119"/>
  <c r="E768" i="119"/>
  <c r="E736" i="119"/>
  <c r="E684" i="119"/>
  <c r="E668" i="119"/>
  <c r="E656" i="119"/>
  <c r="E628" i="119"/>
  <c r="E596" i="119"/>
  <c r="E552" i="119"/>
  <c r="E754" i="119"/>
  <c r="E588" i="119"/>
  <c r="E643" i="119"/>
  <c r="E592" i="119"/>
  <c r="E572" i="119"/>
  <c r="E502" i="119"/>
  <c r="E490" i="119"/>
  <c r="E579" i="119"/>
  <c r="E620" i="119"/>
  <c r="E600" i="119"/>
  <c r="E730" i="119"/>
  <c r="E514" i="119"/>
  <c r="E678" i="119"/>
  <c r="E646" i="119"/>
  <c r="E531" i="119"/>
  <c r="E719" i="119"/>
  <c r="E703" i="119"/>
  <c r="E575" i="119"/>
  <c r="E533" i="119"/>
  <c r="E614" i="119"/>
  <c r="E743" i="119"/>
  <c r="E711" i="119"/>
  <c r="E737" i="119"/>
  <c r="E657" i="119"/>
  <c r="E641" i="119"/>
  <c r="E757" i="119"/>
  <c r="E699" i="119"/>
  <c r="E630" i="119"/>
  <c r="E723" i="119"/>
  <c r="E666" i="119"/>
  <c r="E598" i="119"/>
  <c r="E527" i="119"/>
  <c r="E683" i="119"/>
  <c r="E659" i="119"/>
  <c r="E500" i="119"/>
  <c r="E520" i="119"/>
  <c r="E724" i="119"/>
  <c r="E712" i="119"/>
  <c r="E692" i="119"/>
  <c r="E648" i="119"/>
  <c r="E632" i="119"/>
  <c r="E582" i="119"/>
  <c r="E508" i="119"/>
  <c r="E607" i="119"/>
  <c r="E485" i="119"/>
  <c r="E528" i="119"/>
  <c r="E752" i="119"/>
  <c r="E716" i="119"/>
  <c r="E704" i="119"/>
  <c r="E497" i="119"/>
  <c r="E568" i="119"/>
  <c r="E559" i="119"/>
  <c r="E608" i="119"/>
  <c r="E537" i="119"/>
  <c r="E506" i="119"/>
  <c r="E494" i="119"/>
  <c r="E560" i="119"/>
  <c r="E567" i="119"/>
  <c r="E664" i="119"/>
  <c r="E636" i="119"/>
  <c r="E564" i="119"/>
  <c r="E762" i="119"/>
  <c r="E710" i="119"/>
  <c r="E566" i="119"/>
  <c r="E647" i="119"/>
  <c r="E505" i="119"/>
  <c r="E686" i="119"/>
  <c r="E670" i="119"/>
  <c r="E687" i="119"/>
  <c r="E619" i="119"/>
  <c r="E735" i="119"/>
  <c r="E753" i="119"/>
  <c r="E721" i="119"/>
  <c r="E673" i="119"/>
  <c r="E597" i="119"/>
  <c r="E581" i="119"/>
  <c r="E663" i="119"/>
  <c r="E540" i="119"/>
  <c r="E749" i="119"/>
  <c r="E589" i="119"/>
  <c r="E573" i="119"/>
  <c r="E530" i="119"/>
  <c r="E503" i="119"/>
  <c r="E532" i="119"/>
  <c r="E729" i="119"/>
  <c r="E649" i="119"/>
  <c r="E569" i="119"/>
  <c r="E561" i="119"/>
  <c r="E542" i="119"/>
  <c r="E769" i="119"/>
  <c r="E669" i="119"/>
  <c r="E653" i="119"/>
  <c r="E602" i="119"/>
  <c r="E701" i="119"/>
  <c r="E637" i="119"/>
  <c r="E685" i="119"/>
  <c r="E613" i="119"/>
  <c r="E133" i="119"/>
  <c r="E629" i="119"/>
  <c r="E621" i="119"/>
  <c r="E605" i="119"/>
  <c r="E487" i="119"/>
  <c r="E694" i="119"/>
  <c r="E578" i="119"/>
  <c r="E524" i="119"/>
  <c r="E761" i="119"/>
  <c r="E745" i="119"/>
  <c r="E697" i="119"/>
  <c r="E483" i="119"/>
  <c r="E538" i="119"/>
  <c r="E718" i="119"/>
  <c r="E645" i="119"/>
  <c r="E543" i="119"/>
  <c r="E677" i="119"/>
  <c r="E549" i="119"/>
  <c r="E717" i="119"/>
  <c r="E526" i="119"/>
  <c r="E512" i="119"/>
  <c r="E738" i="119"/>
  <c r="E591" i="119"/>
  <c r="E633" i="119"/>
  <c r="E522" i="119"/>
  <c r="E662" i="119"/>
  <c r="E709" i="119"/>
  <c r="E767" i="119"/>
  <c r="E565" i="119"/>
  <c r="E534" i="119"/>
  <c r="E495" i="119"/>
  <c r="E557" i="119"/>
  <c r="E518" i="119"/>
  <c r="E733" i="119"/>
  <c r="E725" i="119"/>
  <c r="E625" i="119"/>
  <c r="E765" i="119"/>
  <c r="E681" i="119"/>
  <c r="E665" i="119"/>
  <c r="E617" i="119"/>
  <c r="E585" i="119"/>
  <c r="E713" i="119"/>
  <c r="E132" i="119"/>
  <c r="E134" i="119" s="1"/>
  <c r="E1467" i="119" s="1"/>
  <c r="E145" i="119"/>
  <c r="E125" i="119"/>
  <c r="G1105" i="119"/>
  <c r="G298" i="119"/>
  <c r="G305" i="119"/>
  <c r="G368" i="119"/>
  <c r="G374" i="119"/>
  <c r="G342" i="119"/>
  <c r="G377" i="119"/>
  <c r="G358" i="119"/>
  <c r="G338" i="119"/>
  <c r="G372" i="119"/>
  <c r="G352" i="119"/>
  <c r="G361" i="119"/>
  <c r="G371" i="119"/>
  <c r="G373" i="119"/>
  <c r="G350" i="119"/>
  <c r="G375" i="119"/>
  <c r="G351" i="119"/>
  <c r="G357" i="119"/>
  <c r="G356" i="119"/>
  <c r="G339" i="119"/>
  <c r="G1377" i="119"/>
  <c r="G1374" i="119"/>
  <c r="G1384" i="119"/>
  <c r="G1364" i="119"/>
  <c r="G1369" i="119"/>
  <c r="G1375" i="119"/>
  <c r="G1385" i="119"/>
  <c r="G1391" i="119"/>
  <c r="G208" i="119"/>
  <c r="G219" i="119"/>
  <c r="G210" i="119"/>
  <c r="G193" i="119"/>
  <c r="G207" i="119"/>
  <c r="G202" i="119"/>
  <c r="G217" i="119"/>
  <c r="G211" i="119"/>
  <c r="G213" i="119"/>
  <c r="G297" i="119"/>
  <c r="G115" i="119"/>
  <c r="G116" i="119" s="1"/>
  <c r="G354" i="119"/>
  <c r="G346" i="119"/>
  <c r="G367" i="119"/>
  <c r="G355" i="119"/>
  <c r="G360" i="119"/>
  <c r="G348" i="119"/>
  <c r="G370" i="119"/>
  <c r="G341" i="119"/>
  <c r="G353" i="119"/>
  <c r="G349" i="119"/>
  <c r="G376" i="119"/>
  <c r="G347" i="119"/>
  <c r="G1390" i="119"/>
  <c r="G1370" i="119"/>
  <c r="G1366" i="119"/>
  <c r="G1365" i="119"/>
  <c r="G220" i="119"/>
  <c r="G201" i="119"/>
  <c r="G196" i="119"/>
  <c r="G206" i="119"/>
  <c r="G212" i="119"/>
  <c r="G222" i="119"/>
  <c r="G300" i="119"/>
  <c r="G369" i="119"/>
  <c r="G340" i="119"/>
  <c r="G1383" i="119"/>
  <c r="G1372" i="119"/>
  <c r="G1378" i="119"/>
  <c r="G205" i="119"/>
  <c r="G194" i="119"/>
  <c r="G221" i="119"/>
  <c r="G21" i="119"/>
  <c r="G32" i="119"/>
  <c r="G152" i="119"/>
  <c r="G156" i="119"/>
  <c r="G154" i="119"/>
  <c r="G509" i="119"/>
  <c r="G548" i="119"/>
  <c r="G660" i="119"/>
  <c r="G584" i="119"/>
  <c r="G303" i="119"/>
  <c r="G378" i="119"/>
  <c r="G362" i="119"/>
  <c r="G345" i="119"/>
  <c r="G343" i="119"/>
  <c r="G359" i="119"/>
  <c r="G379" i="119"/>
  <c r="G1368" i="119"/>
  <c r="G1382" i="119"/>
  <c r="G1380" i="119"/>
  <c r="G216" i="119"/>
  <c r="G215" i="119"/>
  <c r="G218" i="119"/>
  <c r="G22" i="119"/>
  <c r="G79" i="119" s="1"/>
  <c r="G14" i="119"/>
  <c r="G34" i="119"/>
  <c r="G15" i="119"/>
  <c r="G19" i="119"/>
  <c r="G27" i="119"/>
  <c r="G35" i="119"/>
  <c r="G159" i="119"/>
  <c r="G158" i="119"/>
  <c r="G513" i="119"/>
  <c r="G736" i="119"/>
  <c r="G99" i="119"/>
  <c r="G100" i="119" s="1"/>
  <c r="G304" i="119"/>
  <c r="G299" i="119"/>
  <c r="G337" i="119"/>
  <c r="G363" i="119"/>
  <c r="G1381" i="119"/>
  <c r="G1373" i="119"/>
  <c r="G1371" i="119"/>
  <c r="G1386" i="119"/>
  <c r="G1387" i="119"/>
  <c r="G204" i="119"/>
  <c r="G199" i="119"/>
  <c r="G197" i="119"/>
  <c r="G203" i="119"/>
  <c r="G200" i="119"/>
  <c r="G209" i="119"/>
  <c r="G24" i="119"/>
  <c r="G18" i="119"/>
  <c r="G75" i="119" s="1"/>
  <c r="G31" i="119"/>
  <c r="G25" i="119"/>
  <c r="G20" i="119"/>
  <c r="G23" i="119"/>
  <c r="G16" i="119"/>
  <c r="G73" i="119" s="1"/>
  <c r="G157" i="119"/>
  <c r="G151" i="119"/>
  <c r="G515" i="119"/>
  <c r="G547" i="119"/>
  <c r="G546" i="119"/>
  <c r="G608" i="119"/>
  <c r="G302" i="119"/>
  <c r="G301" i="119"/>
  <c r="G366" i="119"/>
  <c r="G336" i="119"/>
  <c r="G364" i="119"/>
  <c r="G344" i="119"/>
  <c r="G365" i="119"/>
  <c r="G1379" i="119"/>
  <c r="G1376" i="119"/>
  <c r="G1367" i="119"/>
  <c r="G1389" i="119"/>
  <c r="G1388" i="119"/>
  <c r="G195" i="119"/>
  <c r="G214" i="119"/>
  <c r="G192" i="119"/>
  <c r="G198" i="119"/>
  <c r="G29" i="119"/>
  <c r="G30" i="119"/>
  <c r="G36" i="119"/>
  <c r="G13" i="119"/>
  <c r="G33" i="119"/>
  <c r="G17" i="119"/>
  <c r="G74" i="119" s="1"/>
  <c r="G26" i="119"/>
  <c r="G28" i="119"/>
  <c r="G150" i="119"/>
  <c r="G153" i="119"/>
  <c r="G155" i="119"/>
  <c r="G752" i="119"/>
  <c r="G521" i="119"/>
  <c r="G716" i="119"/>
  <c r="G564" i="119"/>
  <c r="G741" i="119"/>
  <c r="G685" i="119"/>
  <c r="G661" i="119"/>
  <c r="G592" i="119"/>
  <c r="G541" i="119"/>
  <c r="G620" i="119"/>
  <c r="G637" i="119"/>
  <c r="G601" i="119"/>
  <c r="G581" i="119"/>
  <c r="G768" i="119"/>
  <c r="G692" i="119"/>
  <c r="G552" i="119"/>
  <c r="G717" i="119"/>
  <c r="G625" i="119"/>
  <c r="G561" i="119"/>
  <c r="G538" i="119"/>
  <c r="G480" i="119"/>
  <c r="G718" i="119"/>
  <c r="G682" i="119"/>
  <c r="G676" i="119"/>
  <c r="G542" i="119"/>
  <c r="G770" i="119"/>
  <c r="G730" i="119"/>
  <c r="G714" i="119"/>
  <c r="G658" i="119"/>
  <c r="G638" i="119"/>
  <c r="G554" i="119"/>
  <c r="G523" i="119"/>
  <c r="G766" i="119"/>
  <c r="G702" i="119"/>
  <c r="G606" i="119"/>
  <c r="G758" i="119"/>
  <c r="G722" i="119"/>
  <c r="G686" i="119"/>
  <c r="G654" i="119"/>
  <c r="G598" i="119"/>
  <c r="G646" i="119"/>
  <c r="G622" i="119"/>
  <c r="G590" i="119"/>
  <c r="G712" i="119"/>
  <c r="G648" i="119"/>
  <c r="G628" i="119"/>
  <c r="G498" i="119"/>
  <c r="G737" i="119"/>
  <c r="G483" i="119"/>
  <c r="G527" i="119"/>
  <c r="G484" i="119"/>
  <c r="G724" i="119"/>
  <c r="G729" i="119"/>
  <c r="G657" i="119"/>
  <c r="G704" i="119"/>
  <c r="G664" i="119"/>
  <c r="G580" i="119"/>
  <c r="G721" i="119"/>
  <c r="G585" i="119"/>
  <c r="G715" i="119"/>
  <c r="G707" i="119"/>
  <c r="G683" i="119"/>
  <c r="G671" i="119"/>
  <c r="G579" i="119"/>
  <c r="G528" i="119"/>
  <c r="G493" i="119"/>
  <c r="G747" i="119"/>
  <c r="G757" i="119"/>
  <c r="G709" i="119"/>
  <c r="G600" i="119"/>
  <c r="G700" i="119"/>
  <c r="G684" i="119"/>
  <c r="G644" i="119"/>
  <c r="G576" i="119"/>
  <c r="G701" i="119"/>
  <c r="G668" i="119"/>
  <c r="G597" i="119"/>
  <c r="G634" i="119"/>
  <c r="G512" i="119"/>
  <c r="G694" i="119"/>
  <c r="G690" i="119"/>
  <c r="G543" i="119"/>
  <c r="G488" i="119"/>
  <c r="G486" i="119"/>
  <c r="G630" i="119"/>
  <c r="G618" i="119"/>
  <c r="G750" i="119"/>
  <c r="G614" i="119"/>
  <c r="G594" i="119"/>
  <c r="G566" i="119"/>
  <c r="G531" i="119"/>
  <c r="G578" i="119"/>
  <c r="G680" i="119"/>
  <c r="G545" i="119"/>
  <c r="G681" i="119"/>
  <c r="G569" i="119"/>
  <c r="G558" i="119"/>
  <c r="G764" i="119"/>
  <c r="G517" i="119"/>
  <c r="G482" i="119"/>
  <c r="G613" i="119"/>
  <c r="G556" i="119"/>
  <c r="G771" i="119"/>
  <c r="G739" i="119"/>
  <c r="G659" i="119"/>
  <c r="G651" i="119"/>
  <c r="G643" i="119"/>
  <c r="G619" i="119"/>
  <c r="G520" i="119"/>
  <c r="G689" i="119"/>
  <c r="G767" i="119"/>
  <c r="G490" i="119"/>
  <c r="G725" i="119"/>
  <c r="G728" i="119"/>
  <c r="G632" i="119"/>
  <c r="G502" i="119"/>
  <c r="G669" i="119"/>
  <c r="G744" i="119"/>
  <c r="G636" i="119"/>
  <c r="G693" i="119"/>
  <c r="G740" i="119"/>
  <c r="G511" i="119"/>
  <c r="G749" i="119"/>
  <c r="G499" i="119"/>
  <c r="G650" i="119"/>
  <c r="G589" i="119"/>
  <c r="G553" i="119"/>
  <c r="G762" i="119"/>
  <c r="G742" i="119"/>
  <c r="G678" i="119"/>
  <c r="G662" i="119"/>
  <c r="G617" i="119"/>
  <c r="G530" i="119"/>
  <c r="G503" i="119"/>
  <c r="G726" i="119"/>
  <c r="G706" i="119"/>
  <c r="G674" i="119"/>
  <c r="G642" i="119"/>
  <c r="G573" i="119"/>
  <c r="G539" i="119"/>
  <c r="G529" i="119"/>
  <c r="G610" i="119"/>
  <c r="G562" i="119"/>
  <c r="G514" i="119"/>
  <c r="G670" i="119"/>
  <c r="G626" i="119"/>
  <c r="G504" i="119"/>
  <c r="G596" i="119"/>
  <c r="G745" i="119"/>
  <c r="G621" i="119"/>
  <c r="G557" i="119"/>
  <c r="G534" i="119"/>
  <c r="G756" i="119"/>
  <c r="G696" i="119"/>
  <c r="G672" i="119"/>
  <c r="G640" i="119"/>
  <c r="G506" i="119"/>
  <c r="G769" i="119"/>
  <c r="G687" i="119"/>
  <c r="G505" i="119"/>
  <c r="G565" i="119"/>
  <c r="G495" i="119"/>
  <c r="G677" i="119"/>
  <c r="G568" i="119"/>
  <c r="G494" i="119"/>
  <c r="G665" i="119"/>
  <c r="G765" i="119"/>
  <c r="G645" i="119"/>
  <c r="G609" i="119"/>
  <c r="G746" i="119"/>
  <c r="G734" i="119"/>
  <c r="G708" i="119"/>
  <c r="G733" i="119"/>
  <c r="G522" i="119"/>
  <c r="G698" i="119"/>
  <c r="G653" i="119"/>
  <c r="G666" i="119"/>
  <c r="G633" i="119"/>
  <c r="G754" i="119"/>
  <c r="G602" i="119"/>
  <c r="G535" i="119"/>
  <c r="G500" i="119"/>
  <c r="G492" i="119"/>
  <c r="G748" i="119"/>
  <c r="G738" i="119"/>
  <c r="G710" i="119"/>
  <c r="G586" i="119"/>
  <c r="G574" i="119"/>
  <c r="G550" i="119"/>
  <c r="G519" i="119"/>
  <c r="G570" i="119"/>
  <c r="G508" i="119"/>
  <c r="G760" i="119"/>
  <c r="G582" i="119"/>
  <c r="G560" i="119"/>
  <c r="G537" i="119"/>
  <c r="G713" i="119"/>
  <c r="G577" i="119"/>
  <c r="G526" i="119"/>
  <c r="G507" i="119"/>
  <c r="G496" i="119"/>
  <c r="G612" i="119"/>
  <c r="G525" i="119"/>
  <c r="G761" i="119"/>
  <c r="G697" i="119"/>
  <c r="G673" i="119"/>
  <c r="G593" i="119"/>
  <c r="G652" i="119"/>
  <c r="G624" i="119"/>
  <c r="G705" i="119"/>
  <c r="G649" i="119"/>
  <c r="G605" i="119"/>
  <c r="G549" i="119"/>
  <c r="G656" i="119"/>
  <c r="G487" i="119"/>
  <c r="G735" i="119"/>
  <c r="G639" i="119"/>
  <c r="G611" i="119"/>
  <c r="G571" i="119"/>
  <c r="G616" i="119"/>
  <c r="G533" i="119"/>
  <c r="G763" i="119"/>
  <c r="G655" i="119"/>
  <c r="G607" i="119"/>
  <c r="G559" i="119"/>
  <c r="G604" i="119"/>
  <c r="G711" i="119"/>
  <c r="G691" i="119"/>
  <c r="G627" i="119"/>
  <c r="G583" i="119"/>
  <c r="G703" i="119"/>
  <c r="G575" i="119"/>
  <c r="G544" i="119"/>
  <c r="G751" i="119"/>
  <c r="G723" i="119"/>
  <c r="G623" i="119"/>
  <c r="G595" i="119"/>
  <c r="G481" i="119"/>
  <c r="G753" i="119"/>
  <c r="G719" i="119"/>
  <c r="G588" i="119"/>
  <c r="G587" i="119"/>
  <c r="G510" i="119"/>
  <c r="G629" i="119"/>
  <c r="G491" i="119"/>
  <c r="G489" i="119"/>
  <c r="G540" i="119"/>
  <c r="G132" i="119"/>
  <c r="G727" i="119"/>
  <c r="G667" i="119"/>
  <c r="G635" i="119"/>
  <c r="G603" i="119"/>
  <c r="G555" i="119"/>
  <c r="G532" i="119"/>
  <c r="G485" i="119"/>
  <c r="G518" i="119"/>
  <c r="G536" i="119"/>
  <c r="G501" i="119"/>
  <c r="G572" i="119"/>
  <c r="G647" i="119"/>
  <c r="G743" i="119"/>
  <c r="G679" i="119"/>
  <c r="G591" i="119"/>
  <c r="G641" i="119"/>
  <c r="G755" i="119"/>
  <c r="G599" i="119"/>
  <c r="G663" i="119"/>
  <c r="G133" i="119"/>
  <c r="G699" i="119"/>
  <c r="G551" i="119"/>
  <c r="G524" i="119"/>
  <c r="G720" i="119"/>
  <c r="G731" i="119"/>
  <c r="G497" i="119"/>
  <c r="G732" i="119"/>
  <c r="G675" i="119"/>
  <c r="G516" i="119"/>
  <c r="G759" i="119"/>
  <c r="G695" i="119"/>
  <c r="G631" i="119"/>
  <c r="G567" i="119"/>
  <c r="G615" i="119"/>
  <c r="G563" i="119"/>
  <c r="G688" i="119"/>
  <c r="G440" i="119"/>
  <c r="G1431" i="119"/>
  <c r="G1349" i="119"/>
  <c r="G284" i="119"/>
  <c r="G326" i="119"/>
  <c r="G1136" i="119"/>
  <c r="G1103" i="119"/>
  <c r="G285" i="119"/>
  <c r="G329" i="119"/>
  <c r="G457" i="119"/>
  <c r="G1334" i="119"/>
  <c r="G276" i="119"/>
  <c r="G446" i="119"/>
  <c r="G1213" i="119"/>
  <c r="G439" i="119"/>
  <c r="G465" i="119"/>
  <c r="G1253" i="119"/>
  <c r="G263" i="119"/>
  <c r="G1123" i="119"/>
  <c r="G1238" i="119"/>
  <c r="G1173" i="119"/>
  <c r="G1269" i="119"/>
  <c r="G1200" i="119"/>
  <c r="G1134" i="119"/>
  <c r="G1335" i="119"/>
  <c r="G1293" i="119"/>
  <c r="G1208" i="119"/>
  <c r="G1171" i="119"/>
  <c r="G1176" i="119"/>
  <c r="G1453" i="119"/>
  <c r="G1086" i="119"/>
  <c r="G1073" i="119"/>
  <c r="G445" i="119"/>
  <c r="G1344" i="119"/>
  <c r="G1277" i="119"/>
  <c r="G146" i="119"/>
  <c r="G1516" i="119" s="1"/>
  <c r="G1320" i="119"/>
  <c r="G1184" i="119"/>
  <c r="G283" i="119"/>
  <c r="G1313" i="119"/>
  <c r="G267" i="119"/>
  <c r="G1260" i="119"/>
  <c r="G1132" i="119"/>
  <c r="G1217" i="119"/>
  <c r="G1079" i="119"/>
  <c r="G1241" i="119"/>
  <c r="G1142" i="119"/>
  <c r="G1350" i="119"/>
  <c r="G1300" i="119"/>
  <c r="G1242" i="119"/>
  <c r="G1191" i="119"/>
  <c r="G1220" i="119"/>
  <c r="G1082" i="119"/>
  <c r="G1112" i="119"/>
  <c r="G1089" i="119"/>
  <c r="G1094" i="119"/>
  <c r="G144" i="119"/>
  <c r="G459" i="119"/>
  <c r="G1261" i="119"/>
  <c r="G455" i="119"/>
  <c r="G277" i="119"/>
  <c r="G1286" i="119"/>
  <c r="G264" i="119"/>
  <c r="G458" i="119"/>
  <c r="G1097" i="119"/>
  <c r="G1209" i="119"/>
  <c r="G1074" i="119"/>
  <c r="G1239" i="119"/>
  <c r="G1153" i="119"/>
  <c r="G1322" i="119"/>
  <c r="G1299" i="119"/>
  <c r="G1235" i="119"/>
  <c r="G1162" i="119"/>
  <c r="G1210" i="119"/>
  <c r="G1078" i="119"/>
  <c r="G1118" i="119"/>
  <c r="G1448" i="119"/>
  <c r="G1084" i="119"/>
  <c r="G1348" i="119"/>
  <c r="G330" i="119"/>
  <c r="G323" i="119"/>
  <c r="G1282" i="119"/>
  <c r="G1264" i="119"/>
  <c r="G1353" i="119"/>
  <c r="G473" i="119"/>
  <c r="G1328" i="119"/>
  <c r="G1249" i="119"/>
  <c r="G287" i="119"/>
  <c r="G464" i="119"/>
  <c r="G1247" i="119"/>
  <c r="G1179" i="119"/>
  <c r="G1141" i="119"/>
  <c r="G1275" i="119"/>
  <c r="G1218" i="119"/>
  <c r="G1098" i="119"/>
  <c r="G1306" i="119"/>
  <c r="G1290" i="119"/>
  <c r="G1186" i="119"/>
  <c r="G1133" i="119"/>
  <c r="G1185" i="119"/>
  <c r="G1433" i="119"/>
  <c r="G1100" i="119"/>
  <c r="G1160" i="119"/>
  <c r="G1444" i="119"/>
  <c r="G1347" i="119"/>
  <c r="G1137" i="119"/>
  <c r="G466" i="119"/>
  <c r="G1435" i="119"/>
  <c r="G471" i="119"/>
  <c r="G447" i="119"/>
  <c r="G437" i="119"/>
  <c r="G1216" i="119"/>
  <c r="G281" i="119"/>
  <c r="G1318" i="119"/>
  <c r="G462" i="119"/>
  <c r="G286" i="119"/>
  <c r="G1342" i="119"/>
  <c r="G273" i="119"/>
  <c r="G1284" i="119"/>
  <c r="G1140" i="119"/>
  <c r="G1182" i="119"/>
  <c r="G1095" i="119"/>
  <c r="G1270" i="119"/>
  <c r="G1146" i="119"/>
  <c r="G1357" i="119"/>
  <c r="G1301" i="119"/>
  <c r="G1243" i="119"/>
  <c r="G1202" i="119"/>
  <c r="G1237" i="119"/>
  <c r="G1091" i="119"/>
  <c r="G1127" i="119"/>
  <c r="G1156" i="119"/>
  <c r="G1446" i="119"/>
  <c r="G269" i="119"/>
  <c r="G472" i="119"/>
  <c r="G1327" i="119"/>
  <c r="G436" i="119"/>
  <c r="G1262" i="119"/>
  <c r="G327" i="119"/>
  <c r="G463" i="119"/>
  <c r="G1229" i="119"/>
  <c r="G1355" i="119"/>
  <c r="G435" i="119"/>
  <c r="G1221" i="119"/>
  <c r="G1165" i="119"/>
  <c r="G1189" i="119"/>
  <c r="G1190" i="119"/>
  <c r="G1109" i="119"/>
  <c r="G1308" i="119"/>
  <c r="G1292" i="119"/>
  <c r="G1198" i="119"/>
  <c r="G1111" i="119"/>
  <c r="G1166" i="119"/>
  <c r="G1436" i="119"/>
  <c r="G1115" i="119"/>
  <c r="G1440" i="119"/>
  <c r="G1452" i="119"/>
  <c r="G1346" i="119"/>
  <c r="G1276" i="119"/>
  <c r="G1267" i="119"/>
  <c r="G441" i="119"/>
  <c r="G1329" i="119"/>
  <c r="G475" i="119"/>
  <c r="G1215" i="119"/>
  <c r="G1338" i="119"/>
  <c r="G1265" i="119"/>
  <c r="G1183" i="119"/>
  <c r="G1145" i="119"/>
  <c r="G1246" i="119"/>
  <c r="G1223" i="119"/>
  <c r="G1096" i="119"/>
  <c r="G1307" i="119"/>
  <c r="G1291" i="119"/>
  <c r="G1187" i="119"/>
  <c r="G1150" i="119"/>
  <c r="G1159" i="119"/>
  <c r="G1113" i="119"/>
  <c r="G1090" i="119"/>
  <c r="G1129" i="119"/>
  <c r="G1437" i="119"/>
  <c r="G271" i="119"/>
  <c r="G470" i="119"/>
  <c r="G1331" i="119"/>
  <c r="G288" i="119"/>
  <c r="G1314" i="119"/>
  <c r="G1226" i="119"/>
  <c r="G469" i="119"/>
  <c r="G452" i="119"/>
  <c r="G434" i="119"/>
  <c r="G272" i="119"/>
  <c r="G1263" i="119"/>
  <c r="G1439" i="119"/>
  <c r="G1201" i="119"/>
  <c r="G1071" i="119"/>
  <c r="G1232" i="119"/>
  <c r="G1131" i="119"/>
  <c r="G1285" i="119"/>
  <c r="G1298" i="119"/>
  <c r="G1167" i="119"/>
  <c r="G1152" i="119"/>
  <c r="G1199" i="119"/>
  <c r="G1102" i="119"/>
  <c r="G1121" i="119"/>
  <c r="G1080" i="119"/>
  <c r="G1076" i="119"/>
  <c r="G438" i="119"/>
  <c r="G265" i="119"/>
  <c r="G331" i="119"/>
  <c r="G476" i="119"/>
  <c r="G1520" i="119" s="1"/>
  <c r="G1149" i="119"/>
  <c r="G1310" i="119"/>
  <c r="G1333" i="119"/>
  <c r="G1224" i="119"/>
  <c r="G278" i="119"/>
  <c r="G442" i="119"/>
  <c r="G266" i="119"/>
  <c r="G289" i="119"/>
  <c r="G1323" i="119"/>
  <c r="G1244" i="119"/>
  <c r="G332" i="119"/>
  <c r="G1250" i="119"/>
  <c r="G1332" i="119"/>
  <c r="G1193" i="119"/>
  <c r="G1178" i="119"/>
  <c r="G1240" i="119"/>
  <c r="G1268" i="119"/>
  <c r="G1188" i="119"/>
  <c r="G1116" i="119"/>
  <c r="G1256" i="119"/>
  <c r="G1356" i="119"/>
  <c r="G125" i="119"/>
  <c r="G126" i="119"/>
  <c r="G1515" i="119" s="1"/>
  <c r="G1195" i="119"/>
  <c r="G1168" i="119"/>
  <c r="G1207" i="119"/>
  <c r="G1304" i="119"/>
  <c r="G1151" i="119"/>
  <c r="G1125" i="119"/>
  <c r="G1075" i="119"/>
  <c r="G1429" i="119"/>
  <c r="G1330" i="119"/>
  <c r="G1354" i="119"/>
  <c r="G1259" i="119"/>
  <c r="G1341" i="119"/>
  <c r="G1203" i="119"/>
  <c r="G1272" i="119"/>
  <c r="G1325" i="119"/>
  <c r="G1287" i="119"/>
  <c r="G1181" i="119"/>
  <c r="G1122" i="119"/>
  <c r="G1455" i="119"/>
  <c r="G270" i="119"/>
  <c r="G1251" i="119"/>
  <c r="G1324" i="119"/>
  <c r="G262" i="119"/>
  <c r="G268" i="119"/>
  <c r="G1234" i="119"/>
  <c r="G1161" i="119"/>
  <c r="G1211" i="119"/>
  <c r="G1278" i="119"/>
  <c r="G1219" i="119"/>
  <c r="G1164" i="119"/>
  <c r="G1117" i="119"/>
  <c r="G1450" i="119"/>
  <c r="G1345" i="119"/>
  <c r="G291" i="119"/>
  <c r="G1138" i="119"/>
  <c r="G454" i="119"/>
  <c r="G274" i="119"/>
  <c r="G1258" i="119"/>
  <c r="G1255" i="119"/>
  <c r="G1336" i="119"/>
  <c r="G111" i="119"/>
  <c r="G1514" i="119" s="1"/>
  <c r="G1206" i="119"/>
  <c r="G1174" i="119"/>
  <c r="G1212" i="119"/>
  <c r="G1305" i="119"/>
  <c r="G1175" i="119"/>
  <c r="G1130" i="119"/>
  <c r="G1083" i="119"/>
  <c r="G325" i="119"/>
  <c r="G1317" i="119"/>
  <c r="G1340" i="119"/>
  <c r="G1360" i="119"/>
  <c r="G1521" i="119" s="1"/>
  <c r="G293" i="119"/>
  <c r="G1518" i="119" s="1"/>
  <c r="G1319" i="119"/>
  <c r="G1438" i="119"/>
  <c r="G1169" i="119"/>
  <c r="G1296" i="119"/>
  <c r="G1147" i="119"/>
  <c r="G1085" i="119"/>
  <c r="G1449" i="119"/>
  <c r="G1339" i="119"/>
  <c r="G461" i="119"/>
  <c r="G443" i="119"/>
  <c r="G1254" i="119"/>
  <c r="G1170" i="119"/>
  <c r="G1222" i="119"/>
  <c r="G1326" i="119"/>
  <c r="G1230" i="119"/>
  <c r="G1106" i="119"/>
  <c r="G1092" i="119"/>
  <c r="G1428" i="119"/>
  <c r="G449" i="119"/>
  <c r="G1227" i="119"/>
  <c r="G1228" i="119"/>
  <c r="G1311" i="119"/>
  <c r="G432" i="119"/>
  <c r="G1204" i="119"/>
  <c r="G1135" i="119"/>
  <c r="G1158" i="119"/>
  <c r="G1302" i="119"/>
  <c r="G1231" i="119"/>
  <c r="G1110" i="119"/>
  <c r="G1087" i="119"/>
  <c r="G1099" i="119"/>
  <c r="G145" i="119"/>
  <c r="G460" i="119"/>
  <c r="G282" i="119"/>
  <c r="G1104" i="119"/>
  <c r="G1070" i="119"/>
  <c r="G474" i="119"/>
  <c r="G1343" i="119"/>
  <c r="G453" i="119"/>
  <c r="G451" i="119"/>
  <c r="G1445" i="119"/>
  <c r="G1443" i="119"/>
  <c r="G1177" i="119"/>
  <c r="G1297" i="119"/>
  <c r="G1148" i="119"/>
  <c r="G1093" i="119"/>
  <c r="G1077" i="119"/>
  <c r="G1359" i="119"/>
  <c r="G1163" i="119"/>
  <c r="G1283" i="119"/>
  <c r="G1281" i="119"/>
  <c r="G468" i="119"/>
  <c r="G1214" i="119"/>
  <c r="G1273" i="119"/>
  <c r="G1358" i="119"/>
  <c r="G1288" i="119"/>
  <c r="G1108" i="119"/>
  <c r="G1432" i="119"/>
  <c r="G1101" i="119"/>
  <c r="G1309" i="119"/>
  <c r="G1205" i="119"/>
  <c r="G290" i="119"/>
  <c r="G1225" i="119"/>
  <c r="G1155" i="119"/>
  <c r="G1196" i="119"/>
  <c r="G1303" i="119"/>
  <c r="G1233" i="119"/>
  <c r="G1114" i="119"/>
  <c r="G1081" i="119"/>
  <c r="G1252" i="119"/>
  <c r="G279" i="119"/>
  <c r="G467" i="119"/>
  <c r="G433" i="119"/>
  <c r="G292" i="119"/>
  <c r="G1279" i="119"/>
  <c r="G1248" i="119"/>
  <c r="G1126" i="119"/>
  <c r="G1294" i="119"/>
  <c r="G1139" i="119"/>
  <c r="G1456" i="119"/>
  <c r="G1522" i="119" s="1"/>
  <c r="G1447" i="119"/>
  <c r="G1441" i="119"/>
  <c r="G1088" i="119"/>
  <c r="G450" i="119"/>
  <c r="G1337" i="119"/>
  <c r="G1072" i="119"/>
  <c r="G1351" i="119"/>
  <c r="G1154" i="119"/>
  <c r="G1430" i="119"/>
  <c r="G324" i="119"/>
  <c r="G1271" i="119"/>
  <c r="G1128" i="119"/>
  <c r="G1289" i="119"/>
  <c r="G444" i="119"/>
  <c r="G1321" i="119"/>
  <c r="G1245" i="119"/>
  <c r="G275" i="119"/>
  <c r="G1295" i="119"/>
  <c r="G1454" i="119"/>
  <c r="G1266" i="119"/>
  <c r="G456" i="119"/>
  <c r="G1107" i="119"/>
  <c r="G1124" i="119"/>
  <c r="G280" i="119"/>
  <c r="G1194" i="119"/>
  <c r="G1180" i="119"/>
  <c r="G1352" i="119"/>
  <c r="G1316" i="119"/>
  <c r="G1143" i="119"/>
  <c r="G448" i="119"/>
  <c r="G1315" i="119"/>
  <c r="G1236" i="119"/>
  <c r="G1274" i="119"/>
  <c r="G1434" i="119"/>
  <c r="G110" i="119"/>
  <c r="G1172" i="119"/>
  <c r="G1119" i="119"/>
  <c r="G1144" i="119"/>
  <c r="G1312" i="119"/>
  <c r="G1442" i="119"/>
  <c r="G1280" i="119"/>
  <c r="G1192" i="119"/>
  <c r="G1157" i="119"/>
  <c r="G126" i="58"/>
  <c r="G126" i="56"/>
  <c r="G126" i="57"/>
  <c r="G282" i="55"/>
  <c r="G282" i="57"/>
  <c r="G282" i="56"/>
  <c r="G282" i="58"/>
  <c r="G1235" i="56"/>
  <c r="G1235" i="58"/>
  <c r="G1235" i="57"/>
  <c r="G1277" i="57"/>
  <c r="G1277" i="56"/>
  <c r="G1277" i="55"/>
  <c r="G1277" i="58"/>
  <c r="G1177" i="57"/>
  <c r="G1177" i="58"/>
  <c r="G1177" i="55"/>
  <c r="G1177" i="56"/>
  <c r="G1428" i="55"/>
  <c r="G1428" i="56"/>
  <c r="G1428" i="57"/>
  <c r="G1428" i="58"/>
  <c r="G1305" i="56"/>
  <c r="G1305" i="58"/>
  <c r="G1305" i="57"/>
  <c r="G1140" i="57"/>
  <c r="G1140" i="56"/>
  <c r="G1140" i="58"/>
  <c r="G1092" i="55"/>
  <c r="G1092" i="56"/>
  <c r="G1092" i="58"/>
  <c r="G1092" i="57"/>
  <c r="G331" i="57"/>
  <c r="G331" i="55"/>
  <c r="G331" i="58"/>
  <c r="G331" i="56"/>
  <c r="G274" i="57"/>
  <c r="G274" i="58"/>
  <c r="G274" i="55"/>
  <c r="G274" i="56"/>
  <c r="G263" i="56"/>
  <c r="G263" i="55"/>
  <c r="G263" i="57"/>
  <c r="G263" i="58"/>
  <c r="G272" i="56"/>
  <c r="G272" i="58"/>
  <c r="G272" i="57"/>
  <c r="G272" i="55"/>
  <c r="G1317" i="57"/>
  <c r="G1317" i="55"/>
  <c r="G1317" i="56"/>
  <c r="G1317" i="58"/>
  <c r="G1210" i="56"/>
  <c r="G1210" i="58"/>
  <c r="G1210" i="55"/>
  <c r="G1210" i="57"/>
  <c r="G1239" i="57"/>
  <c r="G1239" i="56"/>
  <c r="G1239" i="58"/>
  <c r="G1098" i="57"/>
  <c r="G1098" i="56"/>
  <c r="G1098" i="58"/>
  <c r="G1079" i="56"/>
  <c r="G1079" i="58"/>
  <c r="G1079" i="57"/>
  <c r="G1138" i="58"/>
  <c r="G1138" i="57"/>
  <c r="G1138" i="56"/>
  <c r="G1138" i="55"/>
  <c r="L790" i="30"/>
  <c r="L1084" i="30"/>
  <c r="L798" i="30"/>
  <c r="L1092" i="30"/>
  <c r="L807" i="30"/>
  <c r="L1101" i="30"/>
  <c r="L817" i="30"/>
  <c r="L1111" i="30"/>
  <c r="L825" i="30"/>
  <c r="L1119" i="30"/>
  <c r="L833" i="30"/>
  <c r="L1127" i="30"/>
  <c r="L841" i="30"/>
  <c r="L1135" i="30"/>
  <c r="L852" i="30"/>
  <c r="L1146" i="30"/>
  <c r="L860" i="30"/>
  <c r="L1154" i="30"/>
  <c r="L868" i="30"/>
  <c r="L1162" i="30"/>
  <c r="L876" i="30"/>
  <c r="L1170" i="30"/>
  <c r="L884" i="30"/>
  <c r="L1178" i="30"/>
  <c r="L892" i="30"/>
  <c r="L1186" i="30"/>
  <c r="L1194" i="30"/>
  <c r="L900" i="30"/>
  <c r="L1202" i="30"/>
  <c r="L908" i="30"/>
  <c r="L1210" i="30"/>
  <c r="L916" i="30"/>
  <c r="L1218" i="30"/>
  <c r="L924" i="30"/>
  <c r="L1226" i="30"/>
  <c r="L932" i="30"/>
  <c r="L1234" i="30"/>
  <c r="L940" i="30"/>
  <c r="L1242" i="30"/>
  <c r="L948" i="30"/>
  <c r="L1250" i="30"/>
  <c r="L956" i="30"/>
  <c r="L1258" i="30"/>
  <c r="L964" i="30"/>
  <c r="L1266" i="30"/>
  <c r="L972" i="30"/>
  <c r="L1274" i="30"/>
  <c r="L980" i="30"/>
  <c r="L1282" i="30"/>
  <c r="L988" i="30"/>
  <c r="L1290" i="30"/>
  <c r="L996" i="30"/>
  <c r="L1004" i="30"/>
  <c r="L1298" i="30"/>
  <c r="L1306" i="30"/>
  <c r="L1012" i="30"/>
  <c r="L1020" i="30"/>
  <c r="L1314" i="30"/>
  <c r="L1322" i="30"/>
  <c r="L1028" i="30"/>
  <c r="L1036" i="30"/>
  <c r="L1330" i="30"/>
  <c r="L1338" i="30"/>
  <c r="L1044" i="30"/>
  <c r="L1053" i="30"/>
  <c r="L1347" i="30"/>
  <c r="L1356" i="30"/>
  <c r="L1062" i="30"/>
  <c r="L784" i="30"/>
  <c r="L1078" i="30"/>
  <c r="L1085" i="30"/>
  <c r="L791" i="30"/>
  <c r="L1093" i="30"/>
  <c r="L799" i="30"/>
  <c r="L1102" i="30"/>
  <c r="L808" i="30"/>
  <c r="L1112" i="30"/>
  <c r="L818" i="30"/>
  <c r="L1120" i="30"/>
  <c r="L826" i="30"/>
  <c r="L1128" i="30"/>
  <c r="L834" i="30"/>
  <c r="L1139" i="30"/>
  <c r="L845" i="30"/>
  <c r="L1147" i="30"/>
  <c r="L853" i="30"/>
  <c r="L1155" i="30"/>
  <c r="L861" i="30"/>
  <c r="L1163" i="30"/>
  <c r="L869" i="30"/>
  <c r="L1171" i="30"/>
  <c r="L877" i="30"/>
  <c r="L1179" i="30"/>
  <c r="L885" i="30"/>
  <c r="L1187" i="30"/>
  <c r="L893" i="30"/>
  <c r="L1195" i="30"/>
  <c r="L901" i="30"/>
  <c r="L1203" i="30"/>
  <c r="L909" i="30"/>
  <c r="L1211" i="30"/>
  <c r="L917" i="30"/>
  <c r="L1219" i="30"/>
  <c r="L925" i="30"/>
  <c r="L1227" i="30"/>
  <c r="L933" i="30"/>
  <c r="L1235" i="30"/>
  <c r="L941" i="30"/>
  <c r="L1243" i="30"/>
  <c r="L949" i="30"/>
  <c r="L1251" i="30"/>
  <c r="L957" i="30"/>
  <c r="L1259" i="30"/>
  <c r="L965" i="30"/>
  <c r="L1267" i="30"/>
  <c r="L973" i="30"/>
  <c r="L1275" i="30"/>
  <c r="L981" i="30"/>
  <c r="L1283" i="30"/>
  <c r="L989" i="30"/>
  <c r="L1291" i="30"/>
  <c r="L997" i="30"/>
  <c r="L1299" i="30"/>
  <c r="L1005" i="30"/>
  <c r="L1307" i="30"/>
  <c r="L1013" i="30"/>
  <c r="L1315" i="30"/>
  <c r="L1021" i="30"/>
  <c r="L1323" i="30"/>
  <c r="L1029" i="30"/>
  <c r="L1331" i="30"/>
  <c r="L1037" i="30"/>
  <c r="L1339" i="30"/>
  <c r="L1045" i="30"/>
  <c r="L1348" i="30"/>
  <c r="L1054" i="30"/>
  <c r="L1357" i="30"/>
  <c r="L1063" i="30"/>
  <c r="L777" i="30"/>
  <c r="L1071" i="30"/>
  <c r="L785" i="30"/>
  <c r="L1079" i="30"/>
  <c r="L1088" i="30"/>
  <c r="L794" i="30"/>
  <c r="L1096" i="30"/>
  <c r="L802" i="30"/>
  <c r="L1107" i="30"/>
  <c r="L813" i="30"/>
  <c r="L1115" i="30"/>
  <c r="L821" i="30"/>
  <c r="L1123" i="30"/>
  <c r="L829" i="30"/>
  <c r="L1131" i="30"/>
  <c r="L837" i="30"/>
  <c r="L1142" i="30"/>
  <c r="L848" i="30"/>
  <c r="L1150" i="30"/>
  <c r="L856" i="30"/>
  <c r="L1158" i="30"/>
  <c r="L864" i="30"/>
  <c r="L1166" i="30"/>
  <c r="L872" i="30"/>
  <c r="L1174" i="30"/>
  <c r="L880" i="30"/>
  <c r="L1182" i="30"/>
  <c r="L888" i="30"/>
  <c r="L1190" i="30"/>
  <c r="L896" i="30"/>
  <c r="L904" i="30"/>
  <c r="L1198" i="30"/>
  <c r="L912" i="30"/>
  <c r="L1206" i="30"/>
  <c r="L920" i="30"/>
  <c r="L1214" i="30"/>
  <c r="L928" i="30"/>
  <c r="L1222" i="30"/>
  <c r="L936" i="30"/>
  <c r="L1230" i="30"/>
  <c r="L944" i="30"/>
  <c r="L1238" i="30"/>
  <c r="L952" i="30"/>
  <c r="L1246" i="30"/>
  <c r="L960" i="30"/>
  <c r="L1254" i="30"/>
  <c r="L968" i="30"/>
  <c r="L1262" i="30"/>
  <c r="L976" i="30"/>
  <c r="L1270" i="30"/>
  <c r="L984" i="30"/>
  <c r="L1278" i="30"/>
  <c r="L992" i="30"/>
  <c r="L1286" i="30"/>
  <c r="L1294" i="30"/>
  <c r="L1000" i="30"/>
  <c r="L1302" i="30"/>
  <c r="L1008" i="30"/>
  <c r="L1310" i="30"/>
  <c r="L1016" i="30"/>
  <c r="L1318" i="30"/>
  <c r="L1024" i="30"/>
  <c r="L1326" i="30"/>
  <c r="L1032" i="30"/>
  <c r="L1334" i="30"/>
  <c r="L1040" i="30"/>
  <c r="L1342" i="30"/>
  <c r="L1048" i="30"/>
  <c r="L1352" i="30"/>
  <c r="L1058" i="30"/>
  <c r="L780" i="30"/>
  <c r="L1074" i="30"/>
  <c r="L787" i="30"/>
  <c r="L1081" i="30"/>
  <c r="L795" i="30"/>
  <c r="L1089" i="30"/>
  <c r="L803" i="30"/>
  <c r="L1097" i="30"/>
  <c r="L814" i="30"/>
  <c r="L1108" i="30"/>
  <c r="L822" i="30"/>
  <c r="L1116" i="30"/>
  <c r="L830" i="30"/>
  <c r="L1124" i="30"/>
  <c r="L838" i="30"/>
  <c r="L1132" i="30"/>
  <c r="L849" i="30"/>
  <c r="L1143" i="30"/>
  <c r="L857" i="30"/>
  <c r="L1151" i="30"/>
  <c r="L865" i="30"/>
  <c r="L1159" i="30"/>
  <c r="L873" i="30"/>
  <c r="L1167" i="30"/>
  <c r="L881" i="30"/>
  <c r="L1175" i="30"/>
  <c r="L889" i="30"/>
  <c r="L1183" i="30"/>
  <c r="L897" i="30"/>
  <c r="L1191" i="30"/>
  <c r="L905" i="30"/>
  <c r="L1199" i="30"/>
  <c r="L913" i="30"/>
  <c r="L1207" i="30"/>
  <c r="L921" i="30"/>
  <c r="L1215" i="30"/>
  <c r="L929" i="30"/>
  <c r="L1223" i="30"/>
  <c r="L937" i="30"/>
  <c r="L1231" i="30"/>
  <c r="L945" i="30"/>
  <c r="L1239" i="30"/>
  <c r="L953" i="30"/>
  <c r="L1247" i="30"/>
  <c r="L961" i="30"/>
  <c r="L1255" i="30"/>
  <c r="L969" i="30"/>
  <c r="L1263" i="30"/>
  <c r="L977" i="30"/>
  <c r="L1271" i="30"/>
  <c r="L985" i="30"/>
  <c r="L1279" i="30"/>
  <c r="L993" i="30"/>
  <c r="L1287" i="30"/>
  <c r="L1001" i="30"/>
  <c r="L1295" i="30"/>
  <c r="L1009" i="30"/>
  <c r="L1303" i="30"/>
  <c r="L1017" i="30"/>
  <c r="L1311" i="30"/>
  <c r="L1025" i="30"/>
  <c r="L1319" i="30"/>
  <c r="L1033" i="30"/>
  <c r="L1327" i="30"/>
  <c r="L1041" i="30"/>
  <c r="L1335" i="30"/>
  <c r="L1049" i="30"/>
  <c r="L1343" i="30"/>
  <c r="L1059" i="30"/>
  <c r="L1353" i="30"/>
  <c r="L1073" i="30"/>
  <c r="L779" i="30"/>
  <c r="L788" i="30"/>
  <c r="L1082" i="30"/>
  <c r="L796" i="30"/>
  <c r="L1090" i="30"/>
  <c r="L804" i="30"/>
  <c r="L1098" i="30"/>
  <c r="L815" i="30"/>
  <c r="L1109" i="30"/>
  <c r="L823" i="30"/>
  <c r="L1117" i="30"/>
  <c r="L831" i="30"/>
  <c r="L1125" i="30"/>
  <c r="L839" i="30"/>
  <c r="L1133" i="30"/>
  <c r="L850" i="30"/>
  <c r="L1144" i="30"/>
  <c r="L858" i="30"/>
  <c r="L1152" i="30"/>
  <c r="L866" i="30"/>
  <c r="L1160" i="30"/>
  <c r="L874" i="30"/>
  <c r="L1168" i="30"/>
  <c r="L882" i="30"/>
  <c r="L1176" i="30"/>
  <c r="L890" i="30"/>
  <c r="L1184" i="30"/>
  <c r="L1192" i="30"/>
  <c r="L898" i="30"/>
  <c r="L1200" i="30"/>
  <c r="L906" i="30"/>
  <c r="L1208" i="30"/>
  <c r="L914" i="30"/>
  <c r="L922" i="30"/>
  <c r="L1216" i="30"/>
  <c r="L930" i="30"/>
  <c r="L1224" i="30"/>
  <c r="L938" i="30"/>
  <c r="L1232" i="30"/>
  <c r="L946" i="30"/>
  <c r="L1240" i="30"/>
  <c r="L954" i="30"/>
  <c r="L1248" i="30"/>
  <c r="L962" i="30"/>
  <c r="L1256" i="30"/>
  <c r="L970" i="30"/>
  <c r="L1264" i="30"/>
  <c r="L978" i="30"/>
  <c r="L1272" i="30"/>
  <c r="L986" i="30"/>
  <c r="L1280" i="30"/>
  <c r="L994" i="30"/>
  <c r="L1288" i="30"/>
  <c r="L1002" i="30"/>
  <c r="L1296" i="30"/>
  <c r="L1010" i="30"/>
  <c r="L1304" i="30"/>
  <c r="L1018" i="30"/>
  <c r="L1312" i="30"/>
  <c r="L1026" i="30"/>
  <c r="L1320" i="30"/>
  <c r="L1034" i="30"/>
  <c r="L1328" i="30"/>
  <c r="L1042" i="30"/>
  <c r="L1336" i="30"/>
  <c r="L1050" i="30"/>
  <c r="L1344" i="30"/>
  <c r="L1060" i="30"/>
  <c r="L1354" i="30"/>
  <c r="L782" i="30"/>
  <c r="L1076" i="30"/>
  <c r="L789" i="30"/>
  <c r="L1083" i="30"/>
  <c r="L797" i="30"/>
  <c r="L1091" i="30"/>
  <c r="L806" i="30"/>
  <c r="L1100" i="30"/>
  <c r="L816" i="30"/>
  <c r="L1110" i="30"/>
  <c r="L824" i="30"/>
  <c r="L1118" i="30"/>
  <c r="L832" i="30"/>
  <c r="L1126" i="30"/>
  <c r="L840" i="30"/>
  <c r="L1134" i="30"/>
  <c r="L851" i="30"/>
  <c r="L1145" i="30"/>
  <c r="L859" i="30"/>
  <c r="L1153" i="30"/>
  <c r="L867" i="30"/>
  <c r="L1161" i="30"/>
  <c r="L875" i="30"/>
  <c r="L1169" i="30"/>
  <c r="L883" i="30"/>
  <c r="L1177" i="30"/>
  <c r="L891" i="30"/>
  <c r="L1185" i="30"/>
  <c r="L1193" i="30"/>
  <c r="L899" i="30"/>
  <c r="L1201" i="30"/>
  <c r="L907" i="30"/>
  <c r="L1209" i="30"/>
  <c r="L915" i="30"/>
  <c r="L1217" i="30"/>
  <c r="L923" i="30"/>
  <c r="L1225" i="30"/>
  <c r="L931" i="30"/>
  <c r="L1233" i="30"/>
  <c r="L939" i="30"/>
  <c r="L1241" i="30"/>
  <c r="L947" i="30"/>
  <c r="L1249" i="30"/>
  <c r="L955" i="30"/>
  <c r="L1257" i="30"/>
  <c r="L963" i="30"/>
  <c r="L1265" i="30"/>
  <c r="L971" i="30"/>
  <c r="L1273" i="30"/>
  <c r="L979" i="30"/>
  <c r="L1281" i="30"/>
  <c r="L987" i="30"/>
  <c r="L1289" i="30"/>
  <c r="L995" i="30"/>
  <c r="L1297" i="30"/>
  <c r="L1003" i="30"/>
  <c r="L1305" i="30"/>
  <c r="L1011" i="30"/>
  <c r="L1313" i="30"/>
  <c r="L1019" i="30"/>
  <c r="L1321" i="30"/>
  <c r="L1027" i="30"/>
  <c r="L1329" i="30"/>
  <c r="L1035" i="30"/>
  <c r="L1337" i="30"/>
  <c r="L1043" i="30"/>
  <c r="L1345" i="30"/>
  <c r="L1051" i="30"/>
  <c r="L1346" i="30"/>
  <c r="L1052" i="30"/>
  <c r="L1355" i="30"/>
  <c r="L1061" i="30"/>
  <c r="C1099" i="11"/>
  <c r="C1108" i="11"/>
  <c r="C1236" i="11"/>
  <c r="C1172" i="11"/>
  <c r="C1104" i="11"/>
  <c r="C1175" i="11"/>
  <c r="C1303" i="11"/>
  <c r="C1136" i="11"/>
  <c r="C1268" i="11"/>
  <c r="C1140" i="11"/>
  <c r="C1074" i="11"/>
  <c r="C772" i="11"/>
  <c r="C1006" i="11" s="1"/>
  <c r="C1138" i="11"/>
  <c r="C1137" i="11"/>
  <c r="C1353" i="11"/>
  <c r="C1287" i="11"/>
  <c r="C1223" i="11"/>
  <c r="C1159" i="11"/>
  <c r="C1454" i="11"/>
  <c r="C1456" i="11" s="1"/>
  <c r="C1522" i="11" s="1"/>
  <c r="C1392" i="11"/>
  <c r="C160" i="11"/>
  <c r="C168" i="11" s="1"/>
  <c r="C86" i="11"/>
  <c r="C94" i="11" s="1"/>
  <c r="C1513" i="11" s="1"/>
  <c r="C37" i="11"/>
  <c r="C1105" i="11"/>
  <c r="C1319" i="11"/>
  <c r="C1255" i="11"/>
  <c r="C1191" i="11"/>
  <c r="C1124" i="11"/>
  <c r="E1469" i="52"/>
  <c r="E224" i="52"/>
  <c r="E1493" i="52" s="1"/>
  <c r="F1469" i="23"/>
  <c r="F224" i="23"/>
  <c r="F1493" i="23" s="1"/>
  <c r="E1469" i="39"/>
  <c r="E224" i="39"/>
  <c r="E1493" i="39" s="1"/>
  <c r="G1347" i="13"/>
  <c r="G1347" i="33"/>
  <c r="G1347" i="29"/>
  <c r="G1347" i="22"/>
  <c r="G1347" i="18"/>
  <c r="G1347" i="8"/>
  <c r="G1347" i="38"/>
  <c r="G1347" i="16"/>
  <c r="G1347" i="11"/>
  <c r="E125" i="120"/>
  <c r="E125" i="44"/>
  <c r="E125" i="50"/>
  <c r="E125" i="49"/>
  <c r="E125" i="45"/>
  <c r="E125" i="51"/>
  <c r="E125" i="52"/>
  <c r="E125" i="47"/>
  <c r="E125" i="53"/>
  <c r="E125" i="42"/>
  <c r="E125" i="43"/>
  <c r="E125" i="54"/>
  <c r="E125" i="46"/>
  <c r="G1430" i="19"/>
  <c r="G1430" i="31"/>
  <c r="G1430" i="35"/>
  <c r="G1430" i="36"/>
  <c r="G1430" i="22"/>
  <c r="G1430" i="20"/>
  <c r="G1430" i="23"/>
  <c r="G1430" i="11"/>
  <c r="G1430" i="29"/>
  <c r="G1430" i="33"/>
  <c r="G1430" i="38"/>
  <c r="G1430" i="15"/>
  <c r="G1430" i="34"/>
  <c r="G1430" i="13"/>
  <c r="G1430" i="25"/>
  <c r="G1430" i="18"/>
  <c r="G1430" i="8"/>
  <c r="G1430" i="27"/>
  <c r="G1430" i="24"/>
  <c r="G1430" i="16"/>
  <c r="G1120" i="33"/>
  <c r="G1120" i="29"/>
  <c r="G1120" i="8"/>
  <c r="G1120" i="18"/>
  <c r="G1120" i="38"/>
  <c r="G1120" i="15"/>
  <c r="G1120" i="24"/>
  <c r="G1120" i="31"/>
  <c r="G1120" i="11"/>
  <c r="G1120" i="25"/>
  <c r="G1120" i="20"/>
  <c r="G1120" i="22"/>
  <c r="G1120" i="34"/>
  <c r="G1120" i="36"/>
  <c r="G1120" i="35"/>
  <c r="G1120" i="13"/>
  <c r="G1120" i="16"/>
  <c r="G1120" i="19"/>
  <c r="G1120" i="27"/>
  <c r="G1120" i="28"/>
  <c r="G1120" i="23"/>
  <c r="G1124" i="22"/>
  <c r="G1124" i="18"/>
  <c r="G1124" i="8"/>
  <c r="G1124" i="33"/>
  <c r="G1124" i="25"/>
  <c r="G1124" i="15"/>
  <c r="G1124" i="38"/>
  <c r="G1124" i="34"/>
  <c r="G1124" i="29"/>
  <c r="G1124" i="36"/>
  <c r="G1124" i="19"/>
  <c r="G1124" i="16"/>
  <c r="G1124" i="35"/>
  <c r="G1124" i="27"/>
  <c r="G1124" i="20"/>
  <c r="G1124" i="23"/>
  <c r="G1124" i="13"/>
  <c r="G1124" i="24"/>
  <c r="G1124" i="11"/>
  <c r="G1124" i="28"/>
  <c r="G1124" i="31"/>
  <c r="G1083" i="22"/>
  <c r="G1083" i="38"/>
  <c r="G1083" i="18"/>
  <c r="G1083" i="24"/>
  <c r="G1083" i="31"/>
  <c r="G1083" i="23"/>
  <c r="G1083" i="33"/>
  <c r="G1083" i="20"/>
  <c r="G1083" i="25"/>
  <c r="G1083" i="19"/>
  <c r="G1083" i="29"/>
  <c r="G1083" i="8"/>
  <c r="G1083" i="16"/>
  <c r="G1083" i="13"/>
  <c r="G1083" i="27"/>
  <c r="G1083" i="28"/>
  <c r="G1083" i="35"/>
  <c r="G1083" i="36"/>
  <c r="G1083" i="15"/>
  <c r="G1083" i="11"/>
  <c r="G1083" i="34"/>
  <c r="G1203" i="33"/>
  <c r="G1203" i="13"/>
  <c r="G1203" i="8"/>
  <c r="G1203" i="20"/>
  <c r="G1203" i="31"/>
  <c r="G1203" i="35"/>
  <c r="G1203" i="29"/>
  <c r="G1203" i="15"/>
  <c r="G1203" i="36"/>
  <c r="G1203" i="24"/>
  <c r="G1203" i="28"/>
  <c r="G1203" i="22"/>
  <c r="G1203" i="18"/>
  <c r="G1203" i="16"/>
  <c r="G1203" i="11"/>
  <c r="G1203" i="27"/>
  <c r="G1203" i="34"/>
  <c r="G1203" i="23"/>
  <c r="G1203" i="38"/>
  <c r="G1203" i="25"/>
  <c r="G1203" i="19"/>
  <c r="G1127" i="13"/>
  <c r="G1127" i="16"/>
  <c r="G1127" i="18"/>
  <c r="G1127" i="38"/>
  <c r="G1127" i="29"/>
  <c r="G1127" i="8"/>
  <c r="G1127" i="31"/>
  <c r="G1127" i="35"/>
  <c r="G1127" i="25"/>
  <c r="G1127" i="22"/>
  <c r="G1127" i="28"/>
  <c r="G1127" i="27"/>
  <c r="G1127" i="19"/>
  <c r="G1127" i="33"/>
  <c r="G1127" i="23"/>
  <c r="G1127" i="15"/>
  <c r="G1127" i="36"/>
  <c r="G1127" i="24"/>
  <c r="G1127" i="11"/>
  <c r="G1127" i="20"/>
  <c r="G1127" i="34"/>
  <c r="G1211" i="22"/>
  <c r="G1211" i="13"/>
  <c r="G1211" i="16"/>
  <c r="G1211" i="18"/>
  <c r="G1211" i="33"/>
  <c r="G1211" i="20"/>
  <c r="G1211" i="11"/>
  <c r="G1211" i="19"/>
  <c r="G1211" i="29"/>
  <c r="G1211" i="15"/>
  <c r="G1211" i="34"/>
  <c r="G1211" i="25"/>
  <c r="G1211" i="38"/>
  <c r="G1211" i="8"/>
  <c r="G1211" i="27"/>
  <c r="G1211" i="28"/>
  <c r="G1211" i="23"/>
  <c r="G1211" i="24"/>
  <c r="G1211" i="36"/>
  <c r="G1191" i="13"/>
  <c r="G1191" i="38"/>
  <c r="G1191" i="22"/>
  <c r="G1191" i="33"/>
  <c r="G1191" i="31"/>
  <c r="G1191" i="23"/>
  <c r="G1191" i="16"/>
  <c r="G1191" i="28"/>
  <c r="G1191" i="35"/>
  <c r="G1191" i="36"/>
  <c r="G1191" i="11"/>
  <c r="G1191" i="29"/>
  <c r="G1191" i="18"/>
  <c r="G1191" i="8"/>
  <c r="G1191" i="24"/>
  <c r="G1191" i="25"/>
  <c r="G1191" i="15"/>
  <c r="G1191" i="27"/>
  <c r="G1191" i="34"/>
  <c r="G1247" i="33"/>
  <c r="G1247" i="29"/>
  <c r="G1247" i="13"/>
  <c r="G1247" i="38"/>
  <c r="G1247" i="16"/>
  <c r="G1247" i="22"/>
  <c r="G1247" i="18"/>
  <c r="G1247" i="20"/>
  <c r="G1247" i="23"/>
  <c r="G1247" i="19"/>
  <c r="G1247" i="25"/>
  <c r="G1247" i="36"/>
  <c r="G1247" i="8"/>
  <c r="G1247" i="35"/>
  <c r="G1247" i="28"/>
  <c r="G1247" i="11"/>
  <c r="G1247" i="27"/>
  <c r="G1247" i="34"/>
  <c r="G1247" i="31"/>
  <c r="G1288" i="27"/>
  <c r="G1288" i="13"/>
  <c r="G1288" i="16"/>
  <c r="G1288" i="29"/>
  <c r="G1288" i="22"/>
  <c r="G1288" i="8"/>
  <c r="G1288" i="33"/>
  <c r="G1288" i="23"/>
  <c r="G1288" i="24"/>
  <c r="G1288" i="34"/>
  <c r="G1288" i="38"/>
  <c r="G1288" i="18"/>
  <c r="G1288" i="35"/>
  <c r="G1288" i="15"/>
  <c r="G1288" i="19"/>
  <c r="G1288" i="31"/>
  <c r="G1288" i="25"/>
  <c r="G1288" i="28"/>
  <c r="G1288" i="36"/>
  <c r="G1288" i="20"/>
  <c r="G1288" i="11"/>
  <c r="G1296" i="13"/>
  <c r="G1296" i="16"/>
  <c r="G1296" i="20"/>
  <c r="G1296" i="33"/>
  <c r="G1296" i="29"/>
  <c r="G1296" i="8"/>
  <c r="G1296" i="24"/>
  <c r="G1296" i="27"/>
  <c r="G1296" i="35"/>
  <c r="G1296" i="31"/>
  <c r="G1296" i="19"/>
  <c r="G1296" i="34"/>
  <c r="G1296" i="38"/>
  <c r="G1296" i="22"/>
  <c r="G1296" i="18"/>
  <c r="G1296" i="36"/>
  <c r="G1296" i="23"/>
  <c r="G1296" i="28"/>
  <c r="G1296" i="25"/>
  <c r="G1296" i="15"/>
  <c r="G1296" i="11"/>
  <c r="G1304" i="23"/>
  <c r="G1304" i="13"/>
  <c r="G1304" i="24"/>
  <c r="G1304" i="35"/>
  <c r="G1304" i="38"/>
  <c r="G1304" i="16"/>
  <c r="G1304" i="33"/>
  <c r="G1304" i="22"/>
  <c r="G1304" i="8"/>
  <c r="G1304" i="18"/>
  <c r="G1304" i="19"/>
  <c r="G1304" i="25"/>
  <c r="G1304" i="29"/>
  <c r="G1304" i="27"/>
  <c r="G1304" i="34"/>
  <c r="G1304" i="31"/>
  <c r="G1304" i="11"/>
  <c r="G1304" i="20"/>
  <c r="G1304" i="28"/>
  <c r="G1304" i="15"/>
  <c r="G1304" i="36"/>
  <c r="G1233" i="28"/>
  <c r="G1233" i="16"/>
  <c r="G1233" i="19"/>
  <c r="G1233" i="31"/>
  <c r="G1233" i="38"/>
  <c r="G1233" i="22"/>
  <c r="G1233" i="18"/>
  <c r="G1233" i="33"/>
  <c r="G1233" i="34"/>
  <c r="G1233" i="35"/>
  <c r="G1233" i="13"/>
  <c r="G1233" i="8"/>
  <c r="G1233" i="24"/>
  <c r="G1233" i="11"/>
  <c r="G1233" i="36"/>
  <c r="G1233" i="29"/>
  <c r="G1233" i="20"/>
  <c r="G1233" i="25"/>
  <c r="G1233" i="15"/>
  <c r="G1233" i="23"/>
  <c r="G1233" i="27"/>
  <c r="G263" i="20"/>
  <c r="G263" i="13"/>
  <c r="G263" i="36"/>
  <c r="G263" i="38"/>
  <c r="G263" i="22"/>
  <c r="G263" i="31"/>
  <c r="G263" i="16"/>
  <c r="G263" i="8"/>
  <c r="G263" i="18"/>
  <c r="G263" i="27"/>
  <c r="G263" i="33"/>
  <c r="G263" i="29"/>
  <c r="G263" i="23"/>
  <c r="G263" i="24"/>
  <c r="G263" i="35"/>
  <c r="G263" i="15"/>
  <c r="G263" i="28"/>
  <c r="G263" i="34"/>
  <c r="G1139" i="22"/>
  <c r="G1139" i="18"/>
  <c r="G1139" i="8"/>
  <c r="G1139" i="33"/>
  <c r="G1139" i="29"/>
  <c r="G1139" i="24"/>
  <c r="G1139" i="25"/>
  <c r="G1139" i="28"/>
  <c r="G1139" i="23"/>
  <c r="G1139" i="11"/>
  <c r="G1139" i="31"/>
  <c r="G1139" i="27"/>
  <c r="G1139" i="20"/>
  <c r="G1139" i="36"/>
  <c r="G1139" i="13"/>
  <c r="G1139" i="19"/>
  <c r="G1139" i="16"/>
  <c r="G1139" i="35"/>
  <c r="G1139" i="38"/>
  <c r="G1139" i="15"/>
  <c r="G1139" i="34"/>
  <c r="G1187" i="33"/>
  <c r="G1187" i="29"/>
  <c r="G1187" i="38"/>
  <c r="G1187" i="8"/>
  <c r="G1187" i="16"/>
  <c r="G1187" i="22"/>
  <c r="G1187" i="27"/>
  <c r="G1187" i="25"/>
  <c r="G1187" i="18"/>
  <c r="G1187" i="34"/>
  <c r="G1187" i="35"/>
  <c r="G1187" i="36"/>
  <c r="G1187" i="19"/>
  <c r="G1187" i="11"/>
  <c r="G1187" i="13"/>
  <c r="G1187" i="31"/>
  <c r="G1187" i="23"/>
  <c r="G1187" i="24"/>
  <c r="G1187" i="28"/>
  <c r="G1187" i="20"/>
  <c r="G1187" i="15"/>
  <c r="G1226" i="33"/>
  <c r="G1226" i="29"/>
  <c r="G1226" i="13"/>
  <c r="G1226" i="22"/>
  <c r="G1226" i="18"/>
  <c r="G1226" i="16"/>
  <c r="G1226" i="8"/>
  <c r="G1226" i="38"/>
  <c r="G1226" i="35"/>
  <c r="G1226" i="27"/>
  <c r="G1226" i="23"/>
  <c r="G1226" i="31"/>
  <c r="G1226" i="19"/>
  <c r="G1226" i="24"/>
  <c r="G1226" i="28"/>
  <c r="G1226" i="36"/>
  <c r="G1226" i="25"/>
  <c r="G1226" i="15"/>
  <c r="G1226" i="20"/>
  <c r="G1226" i="11"/>
  <c r="G1226" i="34"/>
  <c r="G1232" i="16"/>
  <c r="G1232" i="33"/>
  <c r="G1232" i="29"/>
  <c r="G1232" i="38"/>
  <c r="G1232" i="22"/>
  <c r="G1232" i="8"/>
  <c r="G1232" i="28"/>
  <c r="G1232" i="15"/>
  <c r="G1232" i="24"/>
  <c r="G1232" i="11"/>
  <c r="G1232" i="34"/>
  <c r="G1232" i="20"/>
  <c r="G1232" i="36"/>
  <c r="G1232" i="18"/>
  <c r="G1232" i="13"/>
  <c r="G1232" i="19"/>
  <c r="G1232" i="35"/>
  <c r="G1232" i="25"/>
  <c r="G1232" i="23"/>
  <c r="G1232" i="27"/>
  <c r="G1232" i="31"/>
  <c r="G1088" i="16"/>
  <c r="G1088" i="8"/>
  <c r="G1088" i="38"/>
  <c r="G1088" i="33"/>
  <c r="G1088" i="18"/>
  <c r="G1088" i="29"/>
  <c r="G1088" i="22"/>
  <c r="G1088" i="11"/>
  <c r="G1088" i="13"/>
  <c r="G1088" i="36"/>
  <c r="G1162" i="13"/>
  <c r="G1162" i="22"/>
  <c r="G1162" i="38"/>
  <c r="G1162" i="33"/>
  <c r="G1162" i="29"/>
  <c r="G1162" i="8"/>
  <c r="G1162" i="18"/>
  <c r="G1162" i="16"/>
  <c r="G1162" i="11"/>
  <c r="G1162" i="36"/>
  <c r="G1250" i="29"/>
  <c r="G1250" i="13"/>
  <c r="G1250" i="38"/>
  <c r="G1250" i="16"/>
  <c r="G1250" i="22"/>
  <c r="G1250" i="33"/>
  <c r="G1250" i="18"/>
  <c r="G1250" i="11"/>
  <c r="G1250" i="8"/>
  <c r="G1250" i="25"/>
  <c r="G1258" i="38"/>
  <c r="G1258" i="13"/>
  <c r="G1258" i="22"/>
  <c r="G1258" i="33"/>
  <c r="G1258" i="36"/>
  <c r="G1258" i="16"/>
  <c r="G1258" i="18"/>
  <c r="G1258" i="11"/>
  <c r="G1258" i="29"/>
  <c r="G1258" i="8"/>
  <c r="G1266" i="13"/>
  <c r="G1266" i="38"/>
  <c r="G1266" i="16"/>
  <c r="G1266" i="33"/>
  <c r="G1266" i="22"/>
  <c r="G1266" i="18"/>
  <c r="G1266" i="29"/>
  <c r="G1266" i="8"/>
  <c r="G1266" i="11"/>
  <c r="G1266" i="36"/>
  <c r="G1331" i="38"/>
  <c r="G1331" i="33"/>
  <c r="G1331" i="13"/>
  <c r="G1331" i="16"/>
  <c r="G1331" i="29"/>
  <c r="G1331" i="22"/>
  <c r="G1331" i="18"/>
  <c r="G1331" i="8"/>
  <c r="G1331" i="11"/>
  <c r="G1331" i="36"/>
  <c r="G1175" i="16"/>
  <c r="G1175" i="18"/>
  <c r="G1175" i="13"/>
  <c r="G1175" i="33"/>
  <c r="G1175" i="22"/>
  <c r="G1175" i="38"/>
  <c r="G1175" i="29"/>
  <c r="G1175" i="8"/>
  <c r="G1175" i="11"/>
  <c r="G1175" i="25"/>
  <c r="G1313" i="22"/>
  <c r="G1313" i="38"/>
  <c r="G1313" i="29"/>
  <c r="G1313" i="8"/>
  <c r="G1313" i="13"/>
  <c r="G1313" i="16"/>
  <c r="G1313" i="18"/>
  <c r="G1313" i="33"/>
  <c r="G1313" i="11"/>
  <c r="G466" i="34"/>
  <c r="G466" i="38"/>
  <c r="G466" i="22"/>
  <c r="G466" i="24"/>
  <c r="G466" i="23"/>
  <c r="G466" i="25"/>
  <c r="G466" i="11"/>
  <c r="G466" i="13"/>
  <c r="G466" i="8"/>
  <c r="G466" i="20"/>
  <c r="G466" i="16"/>
  <c r="G466" i="19"/>
  <c r="G466" i="15"/>
  <c r="G466" i="36"/>
  <c r="G466" i="33"/>
  <c r="G466" i="29"/>
  <c r="G466" i="27"/>
  <c r="G466" i="18"/>
  <c r="G466" i="35"/>
  <c r="G466" i="31"/>
  <c r="G1308" i="29"/>
  <c r="G1308" i="20"/>
  <c r="G1308" i="22"/>
  <c r="G1308" i="18"/>
  <c r="G1308" i="24"/>
  <c r="G1308" i="13"/>
  <c r="G1308" i="16"/>
  <c r="G1308" i="8"/>
  <c r="G1308" i="33"/>
  <c r="G1308" i="36"/>
  <c r="G1308" i="25"/>
  <c r="G1308" i="38"/>
  <c r="G1308" i="11"/>
  <c r="G268" i="18"/>
  <c r="G268" i="13"/>
  <c r="G268" i="35"/>
  <c r="G268" i="19"/>
  <c r="G268" i="29"/>
  <c r="G268" i="31"/>
  <c r="G268" i="22"/>
  <c r="G268" i="33"/>
  <c r="G268" i="8"/>
  <c r="G268" i="28"/>
  <c r="G268" i="36"/>
  <c r="G268" i="24"/>
  <c r="G268" i="16"/>
  <c r="G268" i="15"/>
  <c r="G268" i="34"/>
  <c r="G268" i="20"/>
  <c r="G268" i="25"/>
  <c r="G268" i="27"/>
  <c r="G268" i="38"/>
  <c r="G268" i="11"/>
  <c r="G268" i="23"/>
  <c r="G1146" i="29"/>
  <c r="G1146" i="22"/>
  <c r="G1146" i="8"/>
  <c r="G1146" i="38"/>
  <c r="G1146" i="18"/>
  <c r="G1146" i="11"/>
  <c r="G1146" i="13"/>
  <c r="G1146" i="16"/>
  <c r="G1146" i="33"/>
  <c r="G1146" i="25"/>
  <c r="G1146" i="36"/>
  <c r="G1210" i="38"/>
  <c r="G1210" i="18"/>
  <c r="G1210" i="11"/>
  <c r="G1210" i="29"/>
  <c r="G1210" i="22"/>
  <c r="G1210" i="13"/>
  <c r="G1210" i="33"/>
  <c r="G1210" i="8"/>
  <c r="G1210" i="25"/>
  <c r="G1210" i="16"/>
  <c r="G1210" i="36"/>
  <c r="G1307" i="13"/>
  <c r="G1307" i="33"/>
  <c r="G1307" i="29"/>
  <c r="G1307" i="38"/>
  <c r="G1307" i="36"/>
  <c r="G1307" i="22"/>
  <c r="G1307" i="18"/>
  <c r="G1307" i="16"/>
  <c r="G1307" i="8"/>
  <c r="G1307" i="11"/>
  <c r="G1307" i="25"/>
  <c r="G469" i="18"/>
  <c r="G469" i="13"/>
  <c r="G469" i="20"/>
  <c r="G469" i="28"/>
  <c r="G469" i="29"/>
  <c r="G469" i="15"/>
  <c r="G469" i="36"/>
  <c r="G469" i="34"/>
  <c r="G469" i="16"/>
  <c r="G469" i="22"/>
  <c r="G469" i="31"/>
  <c r="G469" i="33"/>
  <c r="G469" i="38"/>
  <c r="G469" i="23"/>
  <c r="G469" i="11"/>
  <c r="G469" i="25"/>
  <c r="G469" i="35"/>
  <c r="G469" i="24"/>
  <c r="G274" i="15"/>
  <c r="G274" i="24"/>
  <c r="G274" i="23"/>
  <c r="G274" i="31"/>
  <c r="G274" i="35"/>
  <c r="G274" i="18"/>
  <c r="G274" i="16"/>
  <c r="G274" i="34"/>
  <c r="G274" i="19"/>
  <c r="G274" i="29"/>
  <c r="G274" i="27"/>
  <c r="G274" i="28"/>
  <c r="G274" i="11"/>
  <c r="G274" i="20"/>
  <c r="G274" i="38"/>
  <c r="G274" i="13"/>
  <c r="G126" i="15"/>
  <c r="G126" i="11"/>
  <c r="G126" i="28"/>
  <c r="G126" i="24"/>
  <c r="G126" i="13"/>
  <c r="G126" i="18"/>
  <c r="G126" i="36"/>
  <c r="G126" i="16"/>
  <c r="G126" i="31"/>
  <c r="G126" i="25"/>
  <c r="G126" i="34"/>
  <c r="G1515" i="34" s="1"/>
  <c r="G126" i="27"/>
  <c r="G126" i="33"/>
  <c r="G126" i="19"/>
  <c r="G126" i="23"/>
  <c r="G126" i="38"/>
  <c r="G1281" i="11"/>
  <c r="G1281" i="29"/>
  <c r="G433" i="33"/>
  <c r="G433" i="16"/>
  <c r="G433" i="24"/>
  <c r="G433" i="19"/>
  <c r="G433" i="23"/>
  <c r="G433" i="31"/>
  <c r="G433" i="27"/>
  <c r="G433" i="38"/>
  <c r="G433" i="18"/>
  <c r="G433" i="36"/>
  <c r="G433" i="20"/>
  <c r="G433" i="35"/>
  <c r="G433" i="11"/>
  <c r="G433" i="34"/>
  <c r="G433" i="25"/>
  <c r="G433" i="29"/>
  <c r="G433" i="28"/>
  <c r="G433" i="8"/>
  <c r="G1329" i="33"/>
  <c r="G1329" i="29"/>
  <c r="G1329" i="16"/>
  <c r="G1329" i="22"/>
  <c r="G1329" i="36"/>
  <c r="G454" i="27"/>
  <c r="G454" i="22"/>
  <c r="G454" i="24"/>
  <c r="G454" i="36"/>
  <c r="G454" i="38"/>
  <c r="G454" i="29"/>
  <c r="G454" i="16"/>
  <c r="G454" i="25"/>
  <c r="G454" i="28"/>
  <c r="G454" i="20"/>
  <c r="G454" i="13"/>
  <c r="G454" i="23"/>
  <c r="G454" i="15"/>
  <c r="G454" i="18"/>
  <c r="G454" i="31"/>
  <c r="G454" i="8"/>
  <c r="G454" i="19"/>
  <c r="G454" i="34"/>
  <c r="G146" i="11"/>
  <c r="G146" i="15"/>
  <c r="G146" i="18"/>
  <c r="G146" i="25"/>
  <c r="G146" i="24"/>
  <c r="G146" i="29"/>
  <c r="G146" i="31"/>
  <c r="G146" i="13"/>
  <c r="G146" i="27"/>
  <c r="G146" i="38"/>
  <c r="G146" i="19"/>
  <c r="G146" i="34"/>
  <c r="G1516" i="34" s="1"/>
  <c r="G146" i="23"/>
  <c r="G146" i="33"/>
  <c r="G146" i="16"/>
  <c r="G146" i="20"/>
  <c r="G1177" i="13"/>
  <c r="G1177" i="16"/>
  <c r="G1177" i="29"/>
  <c r="G1177" i="18"/>
  <c r="G1177" i="36"/>
  <c r="G1177" i="33"/>
  <c r="G1177" i="22"/>
  <c r="G1177" i="8"/>
  <c r="G1177" i="38"/>
  <c r="G1177" i="11"/>
  <c r="G1336" i="29"/>
  <c r="G1336" i="18"/>
  <c r="G1336" i="38"/>
  <c r="G1336" i="16"/>
  <c r="G1336" i="22"/>
  <c r="G1336" i="8"/>
  <c r="G1336" i="11"/>
  <c r="G1336" i="13"/>
  <c r="G1336" i="33"/>
  <c r="G1332" i="11"/>
  <c r="G1332" i="16"/>
  <c r="G1332" i="8"/>
  <c r="G1332" i="13"/>
  <c r="G1332" i="33"/>
  <c r="G1332" i="29"/>
  <c r="G1332" i="22"/>
  <c r="G1332" i="18"/>
  <c r="G1332" i="38"/>
  <c r="G1356" i="33"/>
  <c r="G1356" i="29"/>
  <c r="G1356" i="13"/>
  <c r="G1356" i="22"/>
  <c r="G1356" i="18"/>
  <c r="G1356" i="38"/>
  <c r="G1356" i="16"/>
  <c r="G1356" i="8"/>
  <c r="G1356" i="11"/>
  <c r="G280" i="16"/>
  <c r="G280" i="23"/>
  <c r="G280" i="29"/>
  <c r="G280" i="38"/>
  <c r="G280" i="15"/>
  <c r="G280" i="33"/>
  <c r="G280" i="18"/>
  <c r="G280" i="34"/>
  <c r="G280" i="24"/>
  <c r="G280" i="25"/>
  <c r="G280" i="13"/>
  <c r="G280" i="28"/>
  <c r="G280" i="19"/>
  <c r="G280" i="27"/>
  <c r="G280" i="8"/>
  <c r="G280" i="35"/>
  <c r="G280" i="11"/>
  <c r="F1393" i="14"/>
  <c r="F1497" i="14" s="1"/>
  <c r="F1473" i="14"/>
  <c r="G1473" i="18"/>
  <c r="G1393" i="18"/>
  <c r="G1497" i="18" s="1"/>
  <c r="F1469" i="61"/>
  <c r="F224" i="61"/>
  <c r="F1493" i="61" s="1"/>
  <c r="F1393" i="55"/>
  <c r="F1497" i="55" s="1"/>
  <c r="F1473" i="55"/>
  <c r="E1469" i="13"/>
  <c r="E224" i="13"/>
  <c r="E1493" i="13" s="1"/>
  <c r="F224" i="41"/>
  <c r="F1493" i="41" s="1"/>
  <c r="F1469" i="41"/>
  <c r="E1393" i="11"/>
  <c r="E1497" i="11" s="1"/>
  <c r="E1473" i="11"/>
  <c r="F1469" i="56"/>
  <c r="F224" i="56"/>
  <c r="F1493" i="56" s="1"/>
  <c r="G329" i="16"/>
  <c r="G329" i="15"/>
  <c r="G329" i="25"/>
  <c r="G329" i="20"/>
  <c r="G329" i="31"/>
  <c r="G329" i="13"/>
  <c r="G329" i="36"/>
  <c r="G329" i="34"/>
  <c r="G329" i="33"/>
  <c r="G329" i="24"/>
  <c r="G329" i="23"/>
  <c r="G329" i="27"/>
  <c r="G329" i="18"/>
  <c r="G329" i="28"/>
  <c r="G329" i="35"/>
  <c r="G329" i="22"/>
  <c r="G329" i="29"/>
  <c r="G329" i="19"/>
  <c r="G326" i="23"/>
  <c r="G326" i="18"/>
  <c r="G326" i="20"/>
  <c r="G326" i="25"/>
  <c r="G326" i="28"/>
  <c r="G326" i="34"/>
  <c r="G326" i="11"/>
  <c r="G326" i="38"/>
  <c r="G326" i="27"/>
  <c r="G326" i="13"/>
  <c r="G326" i="22"/>
  <c r="G326" i="19"/>
  <c r="G326" i="16"/>
  <c r="G326" i="29"/>
  <c r="G326" i="33"/>
  <c r="G326" i="8"/>
  <c r="G326" i="36"/>
  <c r="G326" i="31"/>
  <c r="G441" i="35"/>
  <c r="G441" i="27"/>
  <c r="G441" i="25"/>
  <c r="G441" i="11"/>
  <c r="G441" i="33"/>
  <c r="G441" i="19"/>
  <c r="G441" i="18"/>
  <c r="G441" i="29"/>
  <c r="G441" i="38"/>
  <c r="G441" i="28"/>
  <c r="G441" i="34"/>
  <c r="G441" i="24"/>
  <c r="G441" i="15"/>
  <c r="G441" i="8"/>
  <c r="G441" i="16"/>
  <c r="G441" i="36"/>
  <c r="G441" i="23"/>
  <c r="G458" i="35"/>
  <c r="G458" i="27"/>
  <c r="G458" i="18"/>
  <c r="G458" i="29"/>
  <c r="G458" i="11"/>
  <c r="G458" i="22"/>
  <c r="G458" i="13"/>
  <c r="G458" i="23"/>
  <c r="G458" i="15"/>
  <c r="G458" i="16"/>
  <c r="G458" i="28"/>
  <c r="G458" i="36"/>
  <c r="G458" i="24"/>
  <c r="G458" i="19"/>
  <c r="G458" i="34"/>
  <c r="G458" i="25"/>
  <c r="G458" i="31"/>
  <c r="G458" i="38"/>
  <c r="G458" i="33"/>
  <c r="G458" i="20"/>
  <c r="G458" i="8"/>
  <c r="G464" i="25"/>
  <c r="G464" i="36"/>
  <c r="G464" i="34"/>
  <c r="G464" i="22"/>
  <c r="G464" i="11"/>
  <c r="G464" i="23"/>
  <c r="G464" i="16"/>
  <c r="G464" i="24"/>
  <c r="G464" i="35"/>
  <c r="G464" i="38"/>
  <c r="G464" i="29"/>
  <c r="G464" i="33"/>
  <c r="G464" i="8"/>
  <c r="G464" i="28"/>
  <c r="G464" i="18"/>
  <c r="G464" i="15"/>
  <c r="G464" i="31"/>
  <c r="G464" i="20"/>
  <c r="G464" i="19"/>
  <c r="G462" i="25"/>
  <c r="G462" i="33"/>
  <c r="G462" i="19"/>
  <c r="G462" i="22"/>
  <c r="G462" i="15"/>
  <c r="G462" i="36"/>
  <c r="G462" i="16"/>
  <c r="G462" i="38"/>
  <c r="G462" i="8"/>
  <c r="G462" i="20"/>
  <c r="G462" i="18"/>
  <c r="G462" i="27"/>
  <c r="G462" i="23"/>
  <c r="G462" i="31"/>
  <c r="G462" i="29"/>
  <c r="G462" i="28"/>
  <c r="G462" i="35"/>
  <c r="G462" i="34"/>
  <c r="G438" i="20"/>
  <c r="G438" i="19"/>
  <c r="G438" i="16"/>
  <c r="G438" i="29"/>
  <c r="G438" i="28"/>
  <c r="G438" i="27"/>
  <c r="G438" i="11"/>
  <c r="G438" i="33"/>
  <c r="G438" i="15"/>
  <c r="G438" i="24"/>
  <c r="G438" i="25"/>
  <c r="G438" i="18"/>
  <c r="G438" i="13"/>
  <c r="G438" i="23"/>
  <c r="G438" i="35"/>
  <c r="G438" i="38"/>
  <c r="G438" i="36"/>
  <c r="G438" i="22"/>
  <c r="G438" i="8"/>
  <c r="G438" i="34"/>
  <c r="G1325" i="8"/>
  <c r="G1325" i="33"/>
  <c r="G1325" i="29"/>
  <c r="G1325" i="18"/>
  <c r="G1325" i="38"/>
  <c r="G1325" i="31"/>
  <c r="G1325" i="24"/>
  <c r="G1325" i="19"/>
  <c r="G1325" i="11"/>
  <c r="G1325" i="13"/>
  <c r="G1325" i="20"/>
  <c r="G1325" i="15"/>
  <c r="G1325" i="28"/>
  <c r="G1325" i="22"/>
  <c r="G1325" i="34"/>
  <c r="G1325" i="23"/>
  <c r="G1325" i="25"/>
  <c r="G1325" i="16"/>
  <c r="G1325" i="35"/>
  <c r="G1325" i="36"/>
  <c r="G1325" i="27"/>
  <c r="G1357" i="33"/>
  <c r="G1357" i="29"/>
  <c r="G1357" i="8"/>
  <c r="G1357" i="16"/>
  <c r="G1357" i="18"/>
  <c r="G1357" i="23"/>
  <c r="G1357" i="38"/>
  <c r="G1357" i="35"/>
  <c r="G1357" i="15"/>
  <c r="G1357" i="36"/>
  <c r="G1357" i="24"/>
  <c r="G1357" i="28"/>
  <c r="G1357" i="11"/>
  <c r="G1357" i="22"/>
  <c r="G1357" i="19"/>
  <c r="G1357" i="20"/>
  <c r="G1357" i="25"/>
  <c r="G1357" i="31"/>
  <c r="G1357" i="27"/>
  <c r="G1357" i="13"/>
  <c r="G1357" i="34"/>
  <c r="G1135" i="8"/>
  <c r="G1135" i="33"/>
  <c r="G1135" i="18"/>
  <c r="G1135" i="16"/>
  <c r="G1135" i="29"/>
  <c r="G1135" i="22"/>
  <c r="G1135" i="23"/>
  <c r="G1135" i="24"/>
  <c r="G1135" i="38"/>
  <c r="G1135" i="35"/>
  <c r="G1135" i="19"/>
  <c r="G1135" i="25"/>
  <c r="G1135" i="15"/>
  <c r="G1135" i="13"/>
  <c r="G1135" i="34"/>
  <c r="G1135" i="11"/>
  <c r="G1135" i="20"/>
  <c r="G1135" i="31"/>
  <c r="G1135" i="36"/>
  <c r="G1135" i="28"/>
  <c r="G1135" i="27"/>
  <c r="G281" i="35"/>
  <c r="G281" i="38"/>
  <c r="G281" i="24"/>
  <c r="G281" i="22"/>
  <c r="G281" i="16"/>
  <c r="G281" i="31"/>
  <c r="G281" i="28"/>
  <c r="G281" i="23"/>
  <c r="G281" i="27"/>
  <c r="G281" i="36"/>
  <c r="G281" i="20"/>
  <c r="G281" i="13"/>
  <c r="G281" i="29"/>
  <c r="G281" i="25"/>
  <c r="G281" i="8"/>
  <c r="G281" i="34"/>
  <c r="G281" i="33"/>
  <c r="G281" i="19"/>
  <c r="G281" i="18"/>
  <c r="G281" i="15"/>
  <c r="G281" i="11"/>
  <c r="G266" i="25"/>
  <c r="G266" i="35"/>
  <c r="G266" i="18"/>
  <c r="G266" i="29"/>
  <c r="G266" i="28"/>
  <c r="G266" i="38"/>
  <c r="G266" i="27"/>
  <c r="G266" i="11"/>
  <c r="G266" i="24"/>
  <c r="G266" i="34"/>
  <c r="G266" i="13"/>
  <c r="G266" i="31"/>
  <c r="G266" i="16"/>
  <c r="G266" i="15"/>
  <c r="G266" i="36"/>
  <c r="G266" i="19"/>
  <c r="G266" i="20"/>
  <c r="G266" i="23"/>
  <c r="G443" i="18"/>
  <c r="G443" i="31"/>
  <c r="G443" i="36"/>
  <c r="G443" i="15"/>
  <c r="G443" i="29"/>
  <c r="G443" i="16"/>
  <c r="G443" i="24"/>
  <c r="G443" i="28"/>
  <c r="G443" i="22"/>
  <c r="G443" i="38"/>
  <c r="G443" i="20"/>
  <c r="G443" i="11"/>
  <c r="G443" i="35"/>
  <c r="G443" i="33"/>
  <c r="G443" i="34"/>
  <c r="G443" i="13"/>
  <c r="G443" i="19"/>
  <c r="G443" i="25"/>
  <c r="G443" i="23"/>
  <c r="G443" i="27"/>
  <c r="G287" i="36"/>
  <c r="G287" i="24"/>
  <c r="G287" i="38"/>
  <c r="G287" i="11"/>
  <c r="G287" i="13"/>
  <c r="G287" i="28"/>
  <c r="G287" i="29"/>
  <c r="G287" i="22"/>
  <c r="G287" i="35"/>
  <c r="G287" i="15"/>
  <c r="G287" i="27"/>
  <c r="G287" i="16"/>
  <c r="G287" i="20"/>
  <c r="G287" i="34"/>
  <c r="G287" i="25"/>
  <c r="G287" i="8"/>
  <c r="G287" i="31"/>
  <c r="G287" i="18"/>
  <c r="G287" i="33"/>
  <c r="G287" i="19"/>
  <c r="G468" i="34"/>
  <c r="G468" i="16"/>
  <c r="G468" i="20"/>
  <c r="G468" i="28"/>
  <c r="G468" i="11"/>
  <c r="G468" i="25"/>
  <c r="G468" i="35"/>
  <c r="G468" i="19"/>
  <c r="G468" i="29"/>
  <c r="G468" i="33"/>
  <c r="G468" i="15"/>
  <c r="G468" i="22"/>
  <c r="G468" i="31"/>
  <c r="G468" i="13"/>
  <c r="G468" i="23"/>
  <c r="G468" i="27"/>
  <c r="G468" i="8"/>
  <c r="G1360" i="29"/>
  <c r="G1521" i="29" s="1"/>
  <c r="G1360" i="8"/>
  <c r="G1521" i="8" s="1"/>
  <c r="G1360" i="18"/>
  <c r="G1521" i="18" s="1"/>
  <c r="G1360" i="23"/>
  <c r="G1521" i="23" s="1"/>
  <c r="G1360" i="19"/>
  <c r="G1521" i="19" s="1"/>
  <c r="G1360" i="24"/>
  <c r="G1521" i="24" s="1"/>
  <c r="G1360" i="13"/>
  <c r="G1521" i="13" s="1"/>
  <c r="G1360" i="15"/>
  <c r="G1521" i="15" s="1"/>
  <c r="G1360" i="35"/>
  <c r="G1521" i="35" s="1"/>
  <c r="G1360" i="33"/>
  <c r="G1521" i="33" s="1"/>
  <c r="G1360" i="22"/>
  <c r="G1521" i="22" s="1"/>
  <c r="G1360" i="38"/>
  <c r="G1521" i="38" s="1"/>
  <c r="G1360" i="16"/>
  <c r="G1521" i="16" s="1"/>
  <c r="G1360" i="36"/>
  <c r="G1521" i="36" s="1"/>
  <c r="G1360" i="20"/>
  <c r="G1521" i="20" s="1"/>
  <c r="G1360" i="25"/>
  <c r="G1521" i="25" s="1"/>
  <c r="G1360" i="11"/>
  <c r="G1521" i="11" s="1"/>
  <c r="G1360" i="31"/>
  <c r="G1521" i="31" s="1"/>
  <c r="G1360" i="27"/>
  <c r="G1521" i="27" s="1"/>
  <c r="G1360" i="34"/>
  <c r="G1521" i="34" s="1"/>
  <c r="G1360" i="28"/>
  <c r="G1521" i="28" s="1"/>
  <c r="G1283" i="22"/>
  <c r="G1283" i="18"/>
  <c r="G1283" i="38"/>
  <c r="G1283" i="13"/>
  <c r="G1283" i="25"/>
  <c r="G1283" i="15"/>
  <c r="G1283" i="24"/>
  <c r="G1283" i="11"/>
  <c r="G1283" i="19"/>
  <c r="G1283" i="34"/>
  <c r="G1283" i="20"/>
  <c r="G1283" i="36"/>
  <c r="G1283" i="33"/>
  <c r="G1283" i="29"/>
  <c r="G1283" i="8"/>
  <c r="G1283" i="16"/>
  <c r="G1283" i="35"/>
  <c r="G1283" i="31"/>
  <c r="G1283" i="23"/>
  <c r="G1283" i="28"/>
  <c r="G1283" i="27"/>
  <c r="G1351" i="33"/>
  <c r="G1351" i="22"/>
  <c r="G1351" i="16"/>
  <c r="G1351" i="29"/>
  <c r="G1351" i="8"/>
  <c r="G1351" i="13"/>
  <c r="G1351" i="38"/>
  <c r="G1351" i="34"/>
  <c r="G1351" i="24"/>
  <c r="G1351" i="31"/>
  <c r="G1351" i="27"/>
  <c r="G1351" i="19"/>
  <c r="G1351" i="20"/>
  <c r="G1351" i="18"/>
  <c r="G1351" i="28"/>
  <c r="G1351" i="36"/>
  <c r="G1351" i="11"/>
  <c r="G1351" i="35"/>
  <c r="G1351" i="25"/>
  <c r="G1351" i="15"/>
  <c r="G1351" i="23"/>
  <c r="G1311" i="22"/>
  <c r="G1311" i="38"/>
  <c r="G1311" i="33"/>
  <c r="G1311" i="29"/>
  <c r="G1311" i="18"/>
  <c r="G1311" i="8"/>
  <c r="G1311" i="16"/>
  <c r="G1311" i="20"/>
  <c r="G1311" i="35"/>
  <c r="G1311" i="25"/>
  <c r="G1311" i="15"/>
  <c r="G1311" i="24"/>
  <c r="G1311" i="27"/>
  <c r="G1311" i="28"/>
  <c r="G1311" i="11"/>
  <c r="G1311" i="31"/>
  <c r="G1311" i="23"/>
  <c r="G1311" i="34"/>
  <c r="G1311" i="19"/>
  <c r="G1311" i="13"/>
  <c r="G1311" i="36"/>
  <c r="G1274" i="29"/>
  <c r="G1274" i="22"/>
  <c r="G1274" i="13"/>
  <c r="G1274" i="8"/>
  <c r="G1274" i="33"/>
  <c r="G1274" i="38"/>
  <c r="G1274" i="23"/>
  <c r="G1274" i="31"/>
  <c r="G1274" i="18"/>
  <c r="G1274" i="16"/>
  <c r="G1274" i="34"/>
  <c r="G1274" i="20"/>
  <c r="G1274" i="35"/>
  <c r="G1274" i="25"/>
  <c r="G1274" i="15"/>
  <c r="G1274" i="28"/>
  <c r="G1274" i="27"/>
  <c r="G1274" i="19"/>
  <c r="G1274" i="36"/>
  <c r="G1274" i="11"/>
  <c r="G1274" i="24"/>
  <c r="G1269" i="29"/>
  <c r="G1269" i="22"/>
  <c r="G1269" i="18"/>
  <c r="G1269" i="8"/>
  <c r="G1269" i="13"/>
  <c r="G1269" i="34"/>
  <c r="G1269" i="35"/>
  <c r="G1269" i="36"/>
  <c r="G1269" i="19"/>
  <c r="G1269" i="20"/>
  <c r="G1269" i="28"/>
  <c r="G1269" i="25"/>
  <c r="G1269" i="33"/>
  <c r="G1269" i="38"/>
  <c r="G1269" i="15"/>
  <c r="G1269" i="27"/>
  <c r="G1269" i="23"/>
  <c r="G1269" i="31"/>
  <c r="G1269" i="16"/>
  <c r="G1269" i="24"/>
  <c r="G1269" i="11"/>
  <c r="G125" i="25"/>
  <c r="G125" i="36"/>
  <c r="G125" i="38"/>
  <c r="G125" i="33"/>
  <c r="G125" i="16"/>
  <c r="G125" i="15"/>
  <c r="G125" i="27"/>
  <c r="G125" i="22"/>
  <c r="G125" i="24"/>
  <c r="G125" i="31"/>
  <c r="G125" i="19"/>
  <c r="G125" i="23"/>
  <c r="G125" i="18"/>
  <c r="G125" i="34"/>
  <c r="G125" i="11"/>
  <c r="G125" i="28"/>
  <c r="G292" i="36"/>
  <c r="G292" i="15"/>
  <c r="G292" i="20"/>
  <c r="G292" i="24"/>
  <c r="G292" i="29"/>
  <c r="G292" i="13"/>
  <c r="G292" i="28"/>
  <c r="G292" i="35"/>
  <c r="G292" i="19"/>
  <c r="G292" i="11"/>
  <c r="G292" i="27"/>
  <c r="G292" i="8"/>
  <c r="G292" i="18"/>
  <c r="G292" i="16"/>
  <c r="G292" i="38"/>
  <c r="G292" i="22"/>
  <c r="G292" i="25"/>
  <c r="G292" i="34"/>
  <c r="G292" i="33"/>
  <c r="G292" i="31"/>
  <c r="G1337" i="22"/>
  <c r="G1337" i="24"/>
  <c r="G1337" i="13"/>
  <c r="G1337" i="33"/>
  <c r="G1337" i="38"/>
  <c r="G1337" i="35"/>
  <c r="G1337" i="19"/>
  <c r="G1337" i="36"/>
  <c r="G1337" i="16"/>
  <c r="G1337" i="18"/>
  <c r="G1337" i="8"/>
  <c r="G1337" i="28"/>
  <c r="G1337" i="11"/>
  <c r="G1337" i="29"/>
  <c r="G1337" i="20"/>
  <c r="G1337" i="34"/>
  <c r="G1337" i="25"/>
  <c r="G1337" i="27"/>
  <c r="G324" i="23"/>
  <c r="G324" i="22"/>
  <c r="G324" i="29"/>
  <c r="G324" i="33"/>
  <c r="G324" i="27"/>
  <c r="G324" i="13"/>
  <c r="G324" i="36"/>
  <c r="G324" i="8"/>
  <c r="G324" i="18"/>
  <c r="G324" i="20"/>
  <c r="G324" i="11"/>
  <c r="G324" i="35"/>
  <c r="G324" i="24"/>
  <c r="G324" i="16"/>
  <c r="G324" i="25"/>
  <c r="G324" i="34"/>
  <c r="G324" i="28"/>
  <c r="G324" i="19"/>
  <c r="G324" i="38"/>
  <c r="G288" i="36"/>
  <c r="G288" i="33"/>
  <c r="G288" i="38"/>
  <c r="G288" i="22"/>
  <c r="G288" i="34"/>
  <c r="G288" i="20"/>
  <c r="G288" i="19"/>
  <c r="G288" i="18"/>
  <c r="G288" i="28"/>
  <c r="G288" i="29"/>
  <c r="G288" i="15"/>
  <c r="G288" i="11"/>
  <c r="G288" i="13"/>
  <c r="G288" i="31"/>
  <c r="G288" i="27"/>
  <c r="G288" i="25"/>
  <c r="G288" i="35"/>
  <c r="G288" i="16"/>
  <c r="G288" i="24"/>
  <c r="G288" i="8"/>
  <c r="G450" i="38"/>
  <c r="G450" i="20"/>
  <c r="G450" i="23"/>
  <c r="G450" i="18"/>
  <c r="G450" i="25"/>
  <c r="G450" i="28"/>
  <c r="G450" i="36"/>
  <c r="G450" i="11"/>
  <c r="G450" i="33"/>
  <c r="G450" i="19"/>
  <c r="G450" i="35"/>
  <c r="G450" i="22"/>
  <c r="G450" i="16"/>
  <c r="G450" i="15"/>
  <c r="G450" i="31"/>
  <c r="G450" i="34"/>
  <c r="G450" i="24"/>
  <c r="G450" i="27"/>
  <c r="G450" i="8"/>
  <c r="G1342" i="13"/>
  <c r="G1342" i="38"/>
  <c r="G1342" i="18"/>
  <c r="G1342" i="16"/>
  <c r="G1342" i="33"/>
  <c r="G1342" i="8"/>
  <c r="G1342" i="29"/>
  <c r="G1342" i="22"/>
  <c r="G1342" i="11"/>
  <c r="G1342" i="36"/>
  <c r="G459" i="23"/>
  <c r="G459" i="31"/>
  <c r="G459" i="15"/>
  <c r="G459" i="24"/>
  <c r="G459" i="16"/>
  <c r="G459" i="27"/>
  <c r="G459" i="11"/>
  <c r="G459" i="28"/>
  <c r="G459" i="8"/>
  <c r="G459" i="33"/>
  <c r="G459" i="13"/>
  <c r="G459" i="36"/>
  <c r="G459" i="29"/>
  <c r="G459" i="34"/>
  <c r="G459" i="25"/>
  <c r="G459" i="38"/>
  <c r="G459" i="18"/>
  <c r="G1284" i="13"/>
  <c r="G1284" i="38"/>
  <c r="G1284" i="33"/>
  <c r="G1284" i="29"/>
  <c r="G1284" i="22"/>
  <c r="G1284" i="18"/>
  <c r="G1284" i="8"/>
  <c r="G1284" i="11"/>
  <c r="G1284" i="25"/>
  <c r="G1284" i="16"/>
  <c r="G439" i="11"/>
  <c r="G439" i="13"/>
  <c r="G439" i="19"/>
  <c r="G439" i="20"/>
  <c r="G439" i="36"/>
  <c r="G439" i="22"/>
  <c r="G439" i="18"/>
  <c r="G439" i="15"/>
  <c r="G439" i="31"/>
  <c r="G439" i="25"/>
  <c r="G439" i="33"/>
  <c r="G439" i="28"/>
  <c r="G439" i="29"/>
  <c r="G439" i="16"/>
  <c r="G439" i="24"/>
  <c r="G439" i="34"/>
  <c r="G439" i="8"/>
  <c r="G439" i="27"/>
  <c r="G439" i="23"/>
  <c r="G1199" i="38"/>
  <c r="G1199" i="16"/>
  <c r="G1199" i="8"/>
  <c r="G1199" i="13"/>
  <c r="G1199" i="22"/>
  <c r="G1199" i="18"/>
  <c r="G1199" i="29"/>
  <c r="G1199" i="33"/>
  <c r="G1199" i="11"/>
  <c r="G1190" i="13"/>
  <c r="G1190" i="18"/>
  <c r="G1190" i="29"/>
  <c r="G1190" i="22"/>
  <c r="G1190" i="16"/>
  <c r="G1190" i="38"/>
  <c r="G1190" i="33"/>
  <c r="G1190" i="8"/>
  <c r="G1190" i="36"/>
  <c r="G1190" i="11"/>
  <c r="G1119" i="13"/>
  <c r="G1119" i="38"/>
  <c r="G1119" i="16"/>
  <c r="G1119" i="29"/>
  <c r="G1119" i="36"/>
  <c r="G1119" i="11"/>
  <c r="G1119" i="33"/>
  <c r="G1119" i="22"/>
  <c r="G1119" i="18"/>
  <c r="G1119" i="25"/>
  <c r="G1119" i="8"/>
  <c r="G473" i="28"/>
  <c r="G473" i="27"/>
  <c r="G473" i="13"/>
  <c r="G473" i="18"/>
  <c r="G473" i="29"/>
  <c r="G473" i="38"/>
  <c r="G473" i="31"/>
  <c r="G473" i="25"/>
  <c r="G473" i="23"/>
  <c r="G473" i="34"/>
  <c r="G473" i="36"/>
  <c r="G473" i="22"/>
  <c r="G473" i="11"/>
  <c r="G473" i="24"/>
  <c r="G473" i="33"/>
  <c r="G473" i="20"/>
  <c r="G473" i="35"/>
  <c r="G473" i="19"/>
  <c r="G473" i="16"/>
  <c r="G473" i="8"/>
  <c r="G472" i="29"/>
  <c r="G472" i="25"/>
  <c r="G472" i="22"/>
  <c r="G472" i="24"/>
  <c r="G472" i="31"/>
  <c r="G472" i="23"/>
  <c r="G472" i="19"/>
  <c r="G472" i="16"/>
  <c r="G472" i="36"/>
  <c r="G472" i="18"/>
  <c r="G472" i="13"/>
  <c r="G472" i="35"/>
  <c r="G472" i="20"/>
  <c r="G472" i="28"/>
  <c r="G472" i="34"/>
  <c r="G472" i="38"/>
  <c r="G472" i="11"/>
  <c r="G472" i="33"/>
  <c r="G472" i="15"/>
  <c r="G472" i="8"/>
  <c r="G265" i="16"/>
  <c r="G265" i="25"/>
  <c r="G265" i="36"/>
  <c r="G265" i="29"/>
  <c r="G265" i="13"/>
  <c r="G265" i="11"/>
  <c r="G265" i="27"/>
  <c r="G265" i="33"/>
  <c r="G265" i="31"/>
  <c r="G265" i="34"/>
  <c r="G265" i="18"/>
  <c r="G265" i="24"/>
  <c r="G265" i="35"/>
  <c r="G265" i="22"/>
  <c r="G265" i="28"/>
  <c r="G265" i="20"/>
  <c r="G265" i="38"/>
  <c r="G265" i="8"/>
  <c r="G442" i="28"/>
  <c r="G442" i="27"/>
  <c r="G442" i="20"/>
  <c r="G442" i="11"/>
  <c r="G442" i="16"/>
  <c r="G442" i="31"/>
  <c r="G442" i="25"/>
  <c r="G442" i="18"/>
  <c r="G442" i="29"/>
  <c r="G442" i="24"/>
  <c r="G442" i="33"/>
  <c r="G442" i="8"/>
  <c r="G442" i="34"/>
  <c r="G442" i="38"/>
  <c r="G442" i="23"/>
  <c r="G442" i="22"/>
  <c r="G442" i="36"/>
  <c r="G442" i="13"/>
  <c r="G442" i="15"/>
  <c r="G442" i="19"/>
  <c r="G1326" i="22"/>
  <c r="G1326" i="8"/>
  <c r="G1326" i="16"/>
  <c r="G1326" i="33"/>
  <c r="G1326" i="18"/>
  <c r="G1326" i="23"/>
  <c r="G1326" i="11"/>
  <c r="G1326" i="15"/>
  <c r="G1326" i="29"/>
  <c r="G1326" i="38"/>
  <c r="G1326" i="24"/>
  <c r="G1326" i="36"/>
  <c r="G1326" i="35"/>
  <c r="G1326" i="19"/>
  <c r="G1326" i="34"/>
  <c r="G1326" i="31"/>
  <c r="G1326" i="13"/>
  <c r="G1326" i="28"/>
  <c r="G1326" i="20"/>
  <c r="G1326" i="27"/>
  <c r="G1326" i="25"/>
  <c r="G465" i="22"/>
  <c r="G465" i="33"/>
  <c r="G465" i="13"/>
  <c r="G465" i="27"/>
  <c r="G465" i="29"/>
  <c r="G465" i="16"/>
  <c r="G465" i="18"/>
  <c r="G465" i="28"/>
  <c r="G465" i="15"/>
  <c r="G465" i="20"/>
  <c r="G465" i="24"/>
  <c r="G465" i="11"/>
  <c r="G465" i="31"/>
  <c r="G465" i="34"/>
  <c r="G465" i="25"/>
  <c r="G465" i="19"/>
  <c r="G465" i="8"/>
  <c r="G1335" i="38"/>
  <c r="G1335" i="29"/>
  <c r="G1335" i="22"/>
  <c r="G1335" i="18"/>
  <c r="G1335" i="8"/>
  <c r="G1335" i="16"/>
  <c r="G1335" i="31"/>
  <c r="G1335" i="35"/>
  <c r="G1335" i="33"/>
  <c r="G1335" i="25"/>
  <c r="G1335" i="34"/>
  <c r="G1335" i="27"/>
  <c r="G1335" i="28"/>
  <c r="G1335" i="36"/>
  <c r="G1335" i="13"/>
  <c r="G1335" i="20"/>
  <c r="G1335" i="15"/>
  <c r="G1335" i="11"/>
  <c r="G1335" i="23"/>
  <c r="G1335" i="24"/>
  <c r="G1335" i="19"/>
  <c r="G1245" i="18"/>
  <c r="G1245" i="8"/>
  <c r="G1245" i="33"/>
  <c r="G1245" i="29"/>
  <c r="G1245" i="22"/>
  <c r="G1245" i="25"/>
  <c r="G1245" i="16"/>
  <c r="G1245" i="31"/>
  <c r="G1245" i="20"/>
  <c r="G1245" i="11"/>
  <c r="G1245" i="19"/>
  <c r="G1245" i="15"/>
  <c r="G1245" i="34"/>
  <c r="G1245" i="35"/>
  <c r="G1245" i="13"/>
  <c r="G1245" i="38"/>
  <c r="G1245" i="28"/>
  <c r="G1245" i="23"/>
  <c r="G1245" i="36"/>
  <c r="G1245" i="24"/>
  <c r="G1245" i="27"/>
  <c r="G1213" i="22"/>
  <c r="G1213" i="8"/>
  <c r="G1213" i="38"/>
  <c r="G1213" i="29"/>
  <c r="G1213" i="18"/>
  <c r="G1213" i="28"/>
  <c r="G1213" i="23"/>
  <c r="G1213" i="33"/>
  <c r="G1213" i="15"/>
  <c r="G1213" i="27"/>
  <c r="G1213" i="24"/>
  <c r="G1213" i="19"/>
  <c r="G1213" i="36"/>
  <c r="G1213" i="20"/>
  <c r="G1213" i="34"/>
  <c r="G1213" i="31"/>
  <c r="G1213" i="35"/>
  <c r="G1213" i="16"/>
  <c r="G1213" i="13"/>
  <c r="G1213" i="25"/>
  <c r="G1213" i="11"/>
  <c r="G1125" i="18"/>
  <c r="G1125" i="38"/>
  <c r="G1125" i="33"/>
  <c r="G1125" i="22"/>
  <c r="G1125" i="16"/>
  <c r="G1125" i="25"/>
  <c r="G1125" i="31"/>
  <c r="G1125" i="35"/>
  <c r="G1125" i="36"/>
  <c r="G1125" i="13"/>
  <c r="G1125" i="34"/>
  <c r="G1125" i="28"/>
  <c r="G1125" i="20"/>
  <c r="G1125" i="29"/>
  <c r="G1125" i="8"/>
  <c r="G1125" i="23"/>
  <c r="G1125" i="19"/>
  <c r="G1125" i="11"/>
  <c r="G1125" i="24"/>
  <c r="G1125" i="27"/>
  <c r="G1125" i="15"/>
  <c r="G1071" i="33"/>
  <c r="G1071" i="18"/>
  <c r="G1071" i="8"/>
  <c r="G1071" i="22"/>
  <c r="G1071" i="16"/>
  <c r="G1071" i="13"/>
  <c r="G1071" i="24"/>
  <c r="G1071" i="23"/>
  <c r="G1071" i="36"/>
  <c r="G1071" i="35"/>
  <c r="G1071" i="11"/>
  <c r="G1071" i="29"/>
  <c r="G1071" i="28"/>
  <c r="G1071" i="27"/>
  <c r="G1071" i="20"/>
  <c r="G1071" i="15"/>
  <c r="G1071" i="19"/>
  <c r="G1071" i="31"/>
  <c r="G1071" i="25"/>
  <c r="G1071" i="38"/>
  <c r="G1071" i="34"/>
  <c r="G1309" i="33"/>
  <c r="G1309" i="29"/>
  <c r="G1309" i="22"/>
  <c r="G1309" i="18"/>
  <c r="G1309" i="8"/>
  <c r="G1309" i="38"/>
  <c r="G1309" i="16"/>
  <c r="G1309" i="25"/>
  <c r="G1309" i="34"/>
  <c r="G1309" i="24"/>
  <c r="G1309" i="23"/>
  <c r="G1309" i="28"/>
  <c r="G1309" i="19"/>
  <c r="G1309" i="13"/>
  <c r="G1309" i="31"/>
  <c r="G1309" i="11"/>
  <c r="G1309" i="15"/>
  <c r="G1309" i="27"/>
  <c r="G1309" i="20"/>
  <c r="G1309" i="35"/>
  <c r="G1309" i="36"/>
  <c r="G1241" i="29"/>
  <c r="G1241" i="18"/>
  <c r="G1241" i="8"/>
  <c r="G1241" i="33"/>
  <c r="G1241" i="16"/>
  <c r="G1241" i="34"/>
  <c r="G1241" i="31"/>
  <c r="G1241" i="35"/>
  <c r="G1241" i="11"/>
  <c r="G1241" i="22"/>
  <c r="G1241" i="13"/>
  <c r="G1241" i="24"/>
  <c r="G1241" i="27"/>
  <c r="G1241" i="28"/>
  <c r="G1241" i="36"/>
  <c r="G1241" i="38"/>
  <c r="G1241" i="23"/>
  <c r="G1241" i="19"/>
  <c r="G1241" i="20"/>
  <c r="G1241" i="15"/>
  <c r="G1241" i="25"/>
  <c r="G1265" i="33"/>
  <c r="G1265" i="29"/>
  <c r="G1265" i="18"/>
  <c r="G1265" i="8"/>
  <c r="G1265" i="22"/>
  <c r="G1265" i="31"/>
  <c r="G1265" i="38"/>
  <c r="G1265" i="27"/>
  <c r="G1265" i="36"/>
  <c r="G1265" i="34"/>
  <c r="G1265" i="16"/>
  <c r="G1265" i="19"/>
  <c r="G1265" i="23"/>
  <c r="G1265" i="25"/>
  <c r="G1265" i="35"/>
  <c r="G1265" i="24"/>
  <c r="G1265" i="15"/>
  <c r="G1265" i="28"/>
  <c r="G1265" i="13"/>
  <c r="G1265" i="11"/>
  <c r="G1265" i="20"/>
  <c r="G1261" i="33"/>
  <c r="G1261" i="29"/>
  <c r="G1261" i="18"/>
  <c r="G1261" i="24"/>
  <c r="G1261" i="8"/>
  <c r="G1261" i="16"/>
  <c r="G1261" i="27"/>
  <c r="G1261" i="36"/>
  <c r="G1261" i="19"/>
  <c r="G1261" i="22"/>
  <c r="G1261" i="15"/>
  <c r="G1261" i="23"/>
  <c r="G1261" i="31"/>
  <c r="G1261" i="25"/>
  <c r="G1261" i="28"/>
  <c r="G1261" i="38"/>
  <c r="G1261" i="35"/>
  <c r="G1261" i="34"/>
  <c r="G1261" i="11"/>
  <c r="G1261" i="13"/>
  <c r="G1261" i="20"/>
  <c r="G1257" i="29"/>
  <c r="G1257" i="22"/>
  <c r="G1257" i="18"/>
  <c r="G1257" i="8"/>
  <c r="G1257" i="13"/>
  <c r="G1257" i="23"/>
  <c r="G1257" i="24"/>
  <c r="G1257" i="31"/>
  <c r="G1257" i="11"/>
  <c r="G1257" i="33"/>
  <c r="G1257" i="16"/>
  <c r="G1257" i="15"/>
  <c r="G1257" i="25"/>
  <c r="G1257" i="28"/>
  <c r="G1257" i="20"/>
  <c r="G1257" i="27"/>
  <c r="G1257" i="38"/>
  <c r="G1257" i="19"/>
  <c r="G1257" i="36"/>
  <c r="G1257" i="35"/>
  <c r="G1257" i="34"/>
  <c r="G1253" i="29"/>
  <c r="G1253" i="18"/>
  <c r="G1253" i="33"/>
  <c r="G1253" i="22"/>
  <c r="G1253" i="31"/>
  <c r="G1253" i="38"/>
  <c r="G1253" i="25"/>
  <c r="G1253" i="35"/>
  <c r="G1253" i="8"/>
  <c r="G1253" i="16"/>
  <c r="G1253" i="19"/>
  <c r="G1253" i="34"/>
  <c r="G1253" i="15"/>
  <c r="G1253" i="36"/>
  <c r="G1253" i="23"/>
  <c r="G1253" i="24"/>
  <c r="G1253" i="20"/>
  <c r="G1253" i="27"/>
  <c r="G1253" i="13"/>
  <c r="G1253" i="28"/>
  <c r="G1253" i="11"/>
  <c r="G1218" i="22"/>
  <c r="G1218" i="18"/>
  <c r="G1218" i="8"/>
  <c r="G1218" i="33"/>
  <c r="G1218" i="16"/>
  <c r="G1218" i="28"/>
  <c r="G1218" i="24"/>
  <c r="G1218" i="20"/>
  <c r="G1218" i="11"/>
  <c r="G1218" i="29"/>
  <c r="G1218" i="13"/>
  <c r="G1218" i="25"/>
  <c r="G1218" i="15"/>
  <c r="G1218" i="23"/>
  <c r="G1218" i="34"/>
  <c r="G1218" i="36"/>
  <c r="G1218" i="35"/>
  <c r="G1218" i="31"/>
  <c r="G1218" i="38"/>
  <c r="G1218" i="27"/>
  <c r="G1218" i="19"/>
  <c r="G1183" i="22"/>
  <c r="G1183" i="33"/>
  <c r="G1183" i="29"/>
  <c r="G1183" i="18"/>
  <c r="G1183" i="8"/>
  <c r="G1183" i="13"/>
  <c r="G1183" i="31"/>
  <c r="G1183" i="35"/>
  <c r="G1183" i="16"/>
  <c r="G1183" i="11"/>
  <c r="G1183" i="20"/>
  <c r="G1183" i="28"/>
  <c r="G1183" i="36"/>
  <c r="G1183" i="38"/>
  <c r="G1183" i="23"/>
  <c r="G1183" i="27"/>
  <c r="G1183" i="25"/>
  <c r="G1183" i="34"/>
  <c r="G1183" i="15"/>
  <c r="G1183" i="24"/>
  <c r="G1183" i="19"/>
  <c r="G1161" i="38"/>
  <c r="G1161" i="22"/>
  <c r="G1161" i="8"/>
  <c r="G1161" i="24"/>
  <c r="G1161" i="19"/>
  <c r="G1161" i="25"/>
  <c r="G1161" i="33"/>
  <c r="G1161" i="29"/>
  <c r="G1161" i="27"/>
  <c r="G1161" i="13"/>
  <c r="G1161" i="31"/>
  <c r="G1161" i="34"/>
  <c r="G1161" i="18"/>
  <c r="G1161" i="16"/>
  <c r="G1161" i="20"/>
  <c r="G1161" i="15"/>
  <c r="G1161" i="28"/>
  <c r="G1161" i="36"/>
  <c r="G1161" i="23"/>
  <c r="G1161" i="11"/>
  <c r="G1161" i="35"/>
  <c r="G1181" i="33"/>
  <c r="G1181" i="29"/>
  <c r="G1181" i="16"/>
  <c r="G1181" i="18"/>
  <c r="G1181" i="38"/>
  <c r="G1181" i="13"/>
  <c r="G1181" i="28"/>
  <c r="G1181" i="27"/>
  <c r="G1181" i="15"/>
  <c r="G1181" i="8"/>
  <c r="G1181" i="20"/>
  <c r="G1181" i="23"/>
  <c r="G1181" i="22"/>
  <c r="G1181" i="34"/>
  <c r="G1181" i="19"/>
  <c r="G1181" i="11"/>
  <c r="G1181" i="36"/>
  <c r="G1181" i="31"/>
  <c r="G1181" i="35"/>
  <c r="G1181" i="25"/>
  <c r="G1181" i="24"/>
  <c r="G1082" i="18"/>
  <c r="G1082" i="29"/>
  <c r="G1082" i="8"/>
  <c r="G1082" i="33"/>
  <c r="G1082" i="25"/>
  <c r="G1082" i="34"/>
  <c r="G1082" i="31"/>
  <c r="G1082" i="36"/>
  <c r="G1082" i="28"/>
  <c r="G1082" i="13"/>
  <c r="G1082" i="23"/>
  <c r="G1082" i="27"/>
  <c r="G1082" i="22"/>
  <c r="G1082" i="24"/>
  <c r="G1082" i="20"/>
  <c r="G1082" i="38"/>
  <c r="G1082" i="15"/>
  <c r="G1082" i="16"/>
  <c r="G1082" i="19"/>
  <c r="G1082" i="11"/>
  <c r="G1082" i="35"/>
  <c r="G1444" i="36"/>
  <c r="G1444" i="11"/>
  <c r="G1444" i="31"/>
  <c r="G1444" i="22"/>
  <c r="G1444" i="16"/>
  <c r="G1444" i="15"/>
  <c r="G1444" i="19"/>
  <c r="G1444" i="23"/>
  <c r="G1444" i="27"/>
  <c r="G1444" i="33"/>
  <c r="G1444" i="24"/>
  <c r="G1444" i="34"/>
  <c r="G1444" i="13"/>
  <c r="G1444" i="18"/>
  <c r="G1444" i="29"/>
  <c r="G1444" i="20"/>
  <c r="G1444" i="25"/>
  <c r="G1444" i="8"/>
  <c r="G1179" i="33"/>
  <c r="G1179" i="29"/>
  <c r="G1179" i="8"/>
  <c r="G1179" i="24"/>
  <c r="G1179" i="19"/>
  <c r="G1179" i="38"/>
  <c r="G1179" i="22"/>
  <c r="G1179" i="34"/>
  <c r="G1179" i="31"/>
  <c r="G1179" i="36"/>
  <c r="G1179" i="16"/>
  <c r="G1179" i="18"/>
  <c r="G1179" i="23"/>
  <c r="G1179" i="13"/>
  <c r="G1179" i="11"/>
  <c r="G1179" i="28"/>
  <c r="G1179" i="27"/>
  <c r="G1179" i="20"/>
  <c r="G1179" i="25"/>
  <c r="G1179" i="35"/>
  <c r="G1236" i="13"/>
  <c r="G1236" i="33"/>
  <c r="G1236" i="29"/>
  <c r="G1236" i="18"/>
  <c r="G1236" i="20"/>
  <c r="G1236" i="38"/>
  <c r="G1236" i="22"/>
  <c r="G1236" i="23"/>
  <c r="G1236" i="19"/>
  <c r="G1236" i="25"/>
  <c r="G1236" i="16"/>
  <c r="G1236" i="8"/>
  <c r="G1236" i="31"/>
  <c r="G1236" i="36"/>
  <c r="G1236" i="27"/>
  <c r="G1236" i="24"/>
  <c r="G1236" i="34"/>
  <c r="G1236" i="11"/>
  <c r="G1215" i="13"/>
  <c r="G1215" i="28"/>
  <c r="G1215" i="8"/>
  <c r="G1215" i="35"/>
  <c r="G1215" i="19"/>
  <c r="G1215" i="38"/>
  <c r="G1215" i="16"/>
  <c r="G1215" i="33"/>
  <c r="G1215" i="29"/>
  <c r="G1215" i="18"/>
  <c r="G1215" i="23"/>
  <c r="G1215" i="36"/>
  <c r="G1215" i="22"/>
  <c r="G1215" i="11"/>
  <c r="G1215" i="15"/>
  <c r="G1215" i="27"/>
  <c r="G1215" i="24"/>
  <c r="G1215" i="25"/>
  <c r="G1215" i="34"/>
  <c r="G1174" i="13"/>
  <c r="G1174" i="38"/>
  <c r="G1174" i="29"/>
  <c r="G1174" i="35"/>
  <c r="G1174" i="18"/>
  <c r="G1174" i="16"/>
  <c r="G1174" i="8"/>
  <c r="G1174" i="22"/>
  <c r="G1174" i="31"/>
  <c r="G1174" i="27"/>
  <c r="G1174" i="20"/>
  <c r="G1174" i="25"/>
  <c r="G1174" i="36"/>
  <c r="G1174" i="34"/>
  <c r="G1174" i="33"/>
  <c r="G1174" i="19"/>
  <c r="G1174" i="11"/>
  <c r="G1174" i="23"/>
  <c r="G1164" i="29"/>
  <c r="G1164" i="18"/>
  <c r="G1164" i="24"/>
  <c r="G1164" i="31"/>
  <c r="G1164" i="13"/>
  <c r="G1164" i="8"/>
  <c r="G1164" i="16"/>
  <c r="G1164" i="33"/>
  <c r="G1164" i="27"/>
  <c r="G1164" i="25"/>
  <c r="G1164" i="38"/>
  <c r="G1164" i="22"/>
  <c r="G1164" i="20"/>
  <c r="G1164" i="11"/>
  <c r="G1164" i="28"/>
  <c r="G1164" i="34"/>
  <c r="G1164" i="19"/>
  <c r="G1164" i="36"/>
  <c r="G1117" i="28"/>
  <c r="G1117" i="16"/>
  <c r="G1117" i="33"/>
  <c r="G1117" i="22"/>
  <c r="G1117" i="13"/>
  <c r="G1117" i="38"/>
  <c r="G1117" i="29"/>
  <c r="G1117" i="31"/>
  <c r="G1117" i="36"/>
  <c r="G1117" i="19"/>
  <c r="G1117" i="8"/>
  <c r="G1117" i="24"/>
  <c r="G1117" i="34"/>
  <c r="G1117" i="25"/>
  <c r="G1117" i="18"/>
  <c r="G1117" i="15"/>
  <c r="G1117" i="11"/>
  <c r="G1117" i="27"/>
  <c r="G1117" i="35"/>
  <c r="G1117" i="23"/>
  <c r="G1109" i="16"/>
  <c r="G1109" i="33"/>
  <c r="G1109" i="22"/>
  <c r="G1109" i="23"/>
  <c r="G1109" i="13"/>
  <c r="G1109" i="38"/>
  <c r="G1109" i="18"/>
  <c r="G1109" i="35"/>
  <c r="G1109" i="28"/>
  <c r="G1109" i="36"/>
  <c r="G1109" i="25"/>
  <c r="G1109" i="29"/>
  <c r="G1109" i="8"/>
  <c r="G1109" i="24"/>
  <c r="G1109" i="19"/>
  <c r="G1109" i="27"/>
  <c r="G1109" i="11"/>
  <c r="G1109" i="15"/>
  <c r="G1109" i="34"/>
  <c r="G1429" i="36"/>
  <c r="G1429" i="27"/>
  <c r="G1429" i="31"/>
  <c r="G1429" i="35"/>
  <c r="G1429" i="38"/>
  <c r="G1429" i="33"/>
  <c r="G1429" i="15"/>
  <c r="G1429" i="13"/>
  <c r="G1429" i="24"/>
  <c r="G1429" i="19"/>
  <c r="G1429" i="11"/>
  <c r="G1429" i="28"/>
  <c r="G1429" i="23"/>
  <c r="G1429" i="18"/>
  <c r="G1429" i="16"/>
  <c r="G1429" i="34"/>
  <c r="G1429" i="22"/>
  <c r="G1429" i="29"/>
  <c r="G476" i="31"/>
  <c r="G1520" i="31" s="1"/>
  <c r="G476" i="34"/>
  <c r="G1520" i="34" s="1"/>
  <c r="G476" i="29"/>
  <c r="G476" i="15"/>
  <c r="G1520" i="15" s="1"/>
  <c r="G476" i="33"/>
  <c r="G476" i="19"/>
  <c r="G1520" i="19" s="1"/>
  <c r="G476" i="28"/>
  <c r="G1520" i="28" s="1"/>
  <c r="G476" i="35"/>
  <c r="G1520" i="35" s="1"/>
  <c r="G476" i="23"/>
  <c r="G1520" i="23" s="1"/>
  <c r="G476" i="20"/>
  <c r="G1520" i="20" s="1"/>
  <c r="G476" i="38"/>
  <c r="G476" i="24"/>
  <c r="G1520" i="24" s="1"/>
  <c r="G476" i="25"/>
  <c r="G476" i="11"/>
  <c r="G476" i="16"/>
  <c r="G476" i="13"/>
  <c r="G1327" i="38"/>
  <c r="G1327" i="16"/>
  <c r="G1327" i="18"/>
  <c r="G1327" i="11"/>
  <c r="G1327" i="36"/>
  <c r="G1327" i="29"/>
  <c r="G1327" i="8"/>
  <c r="G1327" i="33"/>
  <c r="G1327" i="13"/>
  <c r="G1327" i="22"/>
  <c r="G1327" i="25"/>
  <c r="G1168" i="38"/>
  <c r="G1168" i="16"/>
  <c r="G1168" i="33"/>
  <c r="G1168" i="29"/>
  <c r="G1168" i="18"/>
  <c r="G1168" i="8"/>
  <c r="G1168" i="13"/>
  <c r="G1168" i="22"/>
  <c r="G1168" i="11"/>
  <c r="G1168" i="36"/>
  <c r="G1168" i="25"/>
  <c r="G1314" i="38"/>
  <c r="G1314" i="11"/>
  <c r="G1314" i="25"/>
  <c r="G1314" i="16"/>
  <c r="G1314" i="29"/>
  <c r="G1314" i="22"/>
  <c r="G1314" i="18"/>
  <c r="G1314" i="36"/>
  <c r="G1314" i="13"/>
  <c r="G1314" i="33"/>
  <c r="G1314" i="8"/>
  <c r="G1303" i="16"/>
  <c r="G1303" i="33"/>
  <c r="G1303" i="8"/>
  <c r="G1303" i="22"/>
  <c r="G1303" i="13"/>
  <c r="G1303" i="11"/>
  <c r="G1303" i="36"/>
  <c r="G1303" i="38"/>
  <c r="G1303" i="29"/>
  <c r="G1303" i="18"/>
  <c r="G1303" i="25"/>
  <c r="G1299" i="29"/>
  <c r="G1299" i="22"/>
  <c r="G1299" i="18"/>
  <c r="G1299" i="8"/>
  <c r="G1299" i="13"/>
  <c r="G1299" i="16"/>
  <c r="G1299" i="11"/>
  <c r="G1299" i="25"/>
  <c r="G1299" i="36"/>
  <c r="G1299" i="38"/>
  <c r="G1299" i="33"/>
  <c r="G1295" i="13"/>
  <c r="G1295" i="33"/>
  <c r="G1295" i="29"/>
  <c r="G1295" i="8"/>
  <c r="G1295" i="22"/>
  <c r="G1295" i="25"/>
  <c r="G1295" i="38"/>
  <c r="G1295" i="18"/>
  <c r="G1295" i="36"/>
  <c r="G1295" i="16"/>
  <c r="G1295" i="11"/>
  <c r="G1291" i="33"/>
  <c r="G1291" i="29"/>
  <c r="G1291" i="8"/>
  <c r="G1291" i="11"/>
  <c r="G1291" i="38"/>
  <c r="G1291" i="16"/>
  <c r="G1291" i="25"/>
  <c r="G1291" i="13"/>
  <c r="G1291" i="22"/>
  <c r="G1291" i="36"/>
  <c r="G1291" i="18"/>
  <c r="G1287" i="33"/>
  <c r="G1287" i="29"/>
  <c r="G1287" i="18"/>
  <c r="G1287" i="13"/>
  <c r="G1287" i="8"/>
  <c r="G1287" i="25"/>
  <c r="G1287" i="38"/>
  <c r="G1287" i="16"/>
  <c r="G1287" i="22"/>
  <c r="G1287" i="11"/>
  <c r="G1287" i="36"/>
  <c r="G440" i="18"/>
  <c r="G440" i="38"/>
  <c r="G440" i="34"/>
  <c r="G440" i="16"/>
  <c r="G440" i="29"/>
  <c r="G440" i="13"/>
  <c r="G440" i="11"/>
  <c r="G440" i="19"/>
  <c r="G440" i="22"/>
  <c r="G440" i="28"/>
  <c r="G440" i="25"/>
  <c r="G440" i="33"/>
  <c r="G440" i="15"/>
  <c r="G440" i="20"/>
  <c r="G440" i="35"/>
  <c r="G440" i="31"/>
  <c r="G440" i="23"/>
  <c r="G440" i="36"/>
  <c r="G440" i="24"/>
  <c r="G440" i="8"/>
  <c r="G1268" i="16"/>
  <c r="G1268" i="8"/>
  <c r="G1268" i="11"/>
  <c r="G1268" i="13"/>
  <c r="G1268" i="33"/>
  <c r="G1268" i="29"/>
  <c r="G1268" i="22"/>
  <c r="G1268" i="18"/>
  <c r="G1268" i="38"/>
  <c r="G1268" i="36"/>
  <c r="G1268" i="25"/>
  <c r="G1223" i="8"/>
  <c r="G1223" i="25"/>
  <c r="G1223" i="16"/>
  <c r="G1223" i="33"/>
  <c r="G1223" i="29"/>
  <c r="G1223" i="18"/>
  <c r="G1223" i="11"/>
  <c r="G1223" i="36"/>
  <c r="G1223" i="38"/>
  <c r="G1223" i="22"/>
  <c r="G1223" i="13"/>
  <c r="G1182" i="16"/>
  <c r="G1182" i="11"/>
  <c r="G1182" i="38"/>
  <c r="G1182" i="33"/>
  <c r="G1182" i="29"/>
  <c r="G1182" i="18"/>
  <c r="G1182" i="13"/>
  <c r="G1182" i="36"/>
  <c r="G1182" i="8"/>
  <c r="G1182" i="22"/>
  <c r="G1182" i="25"/>
  <c r="G1227" i="38"/>
  <c r="G1227" i="33"/>
  <c r="G1227" i="29"/>
  <c r="G1227" i="18"/>
  <c r="G1227" i="13"/>
  <c r="G1227" i="22"/>
  <c r="G1227" i="8"/>
  <c r="G1227" i="11"/>
  <c r="G1227" i="25"/>
  <c r="G1227" i="16"/>
  <c r="G1227" i="36"/>
  <c r="G1200" i="22"/>
  <c r="G1200" i="36"/>
  <c r="G1200" i="13"/>
  <c r="G1200" i="11"/>
  <c r="G1200" i="29"/>
  <c r="G1200" i="18"/>
  <c r="G1200" i="38"/>
  <c r="G1200" i="16"/>
  <c r="G1200" i="33"/>
  <c r="G1200" i="8"/>
  <c r="G1200" i="25"/>
  <c r="G1156" i="33"/>
  <c r="G1156" i="8"/>
  <c r="G1156" i="16"/>
  <c r="G1156" i="18"/>
  <c r="G1156" i="13"/>
  <c r="G1156" i="36"/>
  <c r="G1156" i="38"/>
  <c r="G1156" i="25"/>
  <c r="G1156" i="29"/>
  <c r="G1156" i="22"/>
  <c r="G1156" i="11"/>
  <c r="G1093" i="16"/>
  <c r="G1093" i="11"/>
  <c r="G1093" i="13"/>
  <c r="G1093" i="33"/>
  <c r="G1093" i="29"/>
  <c r="G1093" i="38"/>
  <c r="G1093" i="18"/>
  <c r="G1093" i="22"/>
  <c r="G1093" i="25"/>
  <c r="G1093" i="36"/>
  <c r="G1093" i="8"/>
  <c r="G1456" i="29"/>
  <c r="G1522" i="29" s="1"/>
  <c r="G1456" i="18"/>
  <c r="G1522" i="18" s="1"/>
  <c r="G1456" i="36"/>
  <c r="G1522" i="36" s="1"/>
  <c r="G1456" i="31"/>
  <c r="G1522" i="31" s="1"/>
  <c r="G1456" i="33"/>
  <c r="G1456" i="16"/>
  <c r="G1522" i="16" s="1"/>
  <c r="G1456" i="23"/>
  <c r="G1522" i="23" s="1"/>
  <c r="G1456" i="19"/>
  <c r="G1522" i="19" s="1"/>
  <c r="G1456" i="15"/>
  <c r="G1522" i="15" s="1"/>
  <c r="G1456" i="22"/>
  <c r="G1522" i="22" s="1"/>
  <c r="G1456" i="28"/>
  <c r="G1522" i="28" s="1"/>
  <c r="G1456" i="35"/>
  <c r="G1522" i="35" s="1"/>
  <c r="G1456" i="27"/>
  <c r="G1522" i="27" s="1"/>
  <c r="G1456" i="11"/>
  <c r="G1522" i="11" s="1"/>
  <c r="G1456" i="38"/>
  <c r="G1456" i="24"/>
  <c r="G1522" i="24" s="1"/>
  <c r="G1456" i="8"/>
  <c r="G1522" i="8" s="1"/>
  <c r="G1176" i="25"/>
  <c r="G1176" i="8"/>
  <c r="G1176" i="16"/>
  <c r="G1176" i="33"/>
  <c r="G1176" i="22"/>
  <c r="G1176" i="11"/>
  <c r="G1176" i="29"/>
  <c r="G1176" i="38"/>
  <c r="G1176" i="18"/>
  <c r="G1176" i="13"/>
  <c r="G1176" i="36"/>
  <c r="G1165" i="13"/>
  <c r="G1165" i="38"/>
  <c r="G1165" i="22"/>
  <c r="G1165" i="8"/>
  <c r="G1165" i="11"/>
  <c r="G1165" i="16"/>
  <c r="G1165" i="29"/>
  <c r="G1165" i="33"/>
  <c r="G1165" i="18"/>
  <c r="G1165" i="36"/>
  <c r="G1080" i="22"/>
  <c r="G1080" i="25"/>
  <c r="G1080" i="13"/>
  <c r="G1080" i="16"/>
  <c r="G1080" i="18"/>
  <c r="G1080" i="11"/>
  <c r="G1080" i="29"/>
  <c r="G1080" i="38"/>
  <c r="G1080" i="8"/>
  <c r="G1080" i="33"/>
  <c r="G1080" i="36"/>
  <c r="G1439" i="22"/>
  <c r="G1439" i="20"/>
  <c r="G1439" i="34"/>
  <c r="G1439" i="11"/>
  <c r="G1439" i="36"/>
  <c r="G1439" i="28"/>
  <c r="G1439" i="38"/>
  <c r="G1439" i="13"/>
  <c r="G1439" i="15"/>
  <c r="G1439" i="35"/>
  <c r="G1439" i="27"/>
  <c r="G1439" i="19"/>
  <c r="G1439" i="16"/>
  <c r="G1439" i="23"/>
  <c r="G1439" i="24"/>
  <c r="G1439" i="31"/>
  <c r="G1439" i="25"/>
  <c r="G1439" i="33"/>
  <c r="G1108" i="33"/>
  <c r="G1108" i="18"/>
  <c r="G1108" i="8"/>
  <c r="G1108" i="11"/>
  <c r="G1108" i="38"/>
  <c r="G1108" i="16"/>
  <c r="G1108" i="29"/>
  <c r="G1108" i="13"/>
  <c r="G1108" i="22"/>
  <c r="G1108" i="36"/>
  <c r="G1108" i="25"/>
  <c r="G1158" i="38"/>
  <c r="G1158" i="33"/>
  <c r="G1158" i="18"/>
  <c r="G1158" i="16"/>
  <c r="G1158" i="8"/>
  <c r="G1158" i="11"/>
  <c r="G1158" i="25"/>
  <c r="G1158" i="13"/>
  <c r="G1158" i="22"/>
  <c r="G1158" i="29"/>
  <c r="G1158" i="36"/>
  <c r="G1116" i="33"/>
  <c r="G1116" i="29"/>
  <c r="G1116" i="11"/>
  <c r="G1116" i="22"/>
  <c r="G1116" i="18"/>
  <c r="G1116" i="38"/>
  <c r="G1116" i="16"/>
  <c r="G1116" i="8"/>
  <c r="G1116" i="13"/>
  <c r="G1116" i="36"/>
  <c r="G1116" i="25"/>
  <c r="G1077" i="38"/>
  <c r="G1077" i="29"/>
  <c r="G1077" i="18"/>
  <c r="G1077" i="8"/>
  <c r="G1077" i="13"/>
  <c r="G1077" i="16"/>
  <c r="G1077" i="22"/>
  <c r="G1077" i="11"/>
  <c r="G1077" i="33"/>
  <c r="G1077" i="36"/>
  <c r="G1077" i="25"/>
  <c r="G1436" i="34"/>
  <c r="G1436" i="20"/>
  <c r="G1436" i="11"/>
  <c r="G1436" i="38"/>
  <c r="G1436" i="13"/>
  <c r="G1436" i="35"/>
  <c r="G1436" i="15"/>
  <c r="G1436" i="28"/>
  <c r="G1436" i="19"/>
  <c r="G1436" i="18"/>
  <c r="G1436" i="31"/>
  <c r="G1436" i="23"/>
  <c r="G1436" i="27"/>
  <c r="G1436" i="8"/>
  <c r="G1436" i="22"/>
  <c r="G1436" i="16"/>
  <c r="G1436" i="24"/>
  <c r="G1436" i="25"/>
  <c r="G1436" i="36"/>
  <c r="G1436" i="33"/>
  <c r="G1345" i="28"/>
  <c r="G1345" i="13"/>
  <c r="G1345" i="27"/>
  <c r="G1345" i="29"/>
  <c r="G1345" i="15"/>
  <c r="G1345" i="38"/>
  <c r="G1345" i="24"/>
  <c r="G1345" i="34"/>
  <c r="G1345" i="22"/>
  <c r="G1345" i="20"/>
  <c r="G1345" i="33"/>
  <c r="G1345" i="16"/>
  <c r="G1345" i="36"/>
  <c r="G1345" i="23"/>
  <c r="G1345" i="31"/>
  <c r="G1345" i="18"/>
  <c r="G1345" i="11"/>
  <c r="G1345" i="19"/>
  <c r="G1345" i="35"/>
  <c r="G1345" i="25"/>
  <c r="G1345" i="8"/>
  <c r="G273" i="29"/>
  <c r="G273" i="25"/>
  <c r="G273" i="23"/>
  <c r="G273" i="19"/>
  <c r="G273" i="20"/>
  <c r="G273" i="24"/>
  <c r="G273" i="28"/>
  <c r="G273" i="33"/>
  <c r="G273" i="13"/>
  <c r="G273" i="18"/>
  <c r="G273" i="11"/>
  <c r="G273" i="16"/>
  <c r="G273" i="35"/>
  <c r="G273" i="34"/>
  <c r="G273" i="31"/>
  <c r="G273" i="36"/>
  <c r="G273" i="15"/>
  <c r="G273" i="22"/>
  <c r="G273" i="38"/>
  <c r="G474" i="18"/>
  <c r="G474" i="24"/>
  <c r="G474" i="29"/>
  <c r="G474" i="23"/>
  <c r="G474" i="33"/>
  <c r="G474" i="35"/>
  <c r="G474" i="11"/>
  <c r="G474" i="38"/>
  <c r="G474" i="19"/>
  <c r="G474" i="27"/>
  <c r="G474" i="16"/>
  <c r="G474" i="34"/>
  <c r="G474" i="25"/>
  <c r="G474" i="20"/>
  <c r="G474" i="22"/>
  <c r="G474" i="13"/>
  <c r="G474" i="36"/>
  <c r="G474" i="28"/>
  <c r="G474" i="8"/>
  <c r="G277" i="36"/>
  <c r="G277" i="15"/>
  <c r="G277" i="19"/>
  <c r="G277" i="25"/>
  <c r="G277" i="28"/>
  <c r="G277" i="27"/>
  <c r="G277" i="11"/>
  <c r="G277" i="22"/>
  <c r="G277" i="29"/>
  <c r="G277" i="16"/>
  <c r="G277" i="31"/>
  <c r="G277" i="18"/>
  <c r="G277" i="20"/>
  <c r="G277" i="35"/>
  <c r="G277" i="24"/>
  <c r="G277" i="8"/>
  <c r="G277" i="38"/>
  <c r="G277" i="34"/>
  <c r="G277" i="23"/>
  <c r="G277" i="13"/>
  <c r="G277" i="33"/>
  <c r="G1324" i="33"/>
  <c r="G1324" i="38"/>
  <c r="G1324" i="22"/>
  <c r="G1324" i="11"/>
  <c r="G1324" i="13"/>
  <c r="G1324" i="16"/>
  <c r="G1324" i="29"/>
  <c r="G1324" i="18"/>
  <c r="G1324" i="8"/>
  <c r="G1324" i="36"/>
  <c r="G1352" i="13"/>
  <c r="G1352" i="18"/>
  <c r="G1352" i="16"/>
  <c r="G1352" i="33"/>
  <c r="G1352" i="8"/>
  <c r="G1352" i="22"/>
  <c r="G1352" i="38"/>
  <c r="G1352" i="29"/>
  <c r="G1352" i="25"/>
  <c r="G1352" i="36"/>
  <c r="G1352" i="11"/>
  <c r="G1321" i="13"/>
  <c r="G1321" i="29"/>
  <c r="G1321" i="18"/>
  <c r="G1321" i="11"/>
  <c r="G1321" i="38"/>
  <c r="G1321" i="16"/>
  <c r="G1321" i="33"/>
  <c r="G1321" i="8"/>
  <c r="G1321" i="22"/>
  <c r="G1321" i="25"/>
  <c r="G1321" i="36"/>
  <c r="G1280" i="38"/>
  <c r="G1280" i="29"/>
  <c r="G1280" i="18"/>
  <c r="G1280" i="8"/>
  <c r="G1280" i="22"/>
  <c r="G1280" i="33"/>
  <c r="G1280" i="25"/>
  <c r="G1280" i="36"/>
  <c r="G1280" i="13"/>
  <c r="G1280" i="16"/>
  <c r="G1280" i="11"/>
  <c r="G1272" i="16"/>
  <c r="G1272" i="29"/>
  <c r="G1272" i="18"/>
  <c r="G1272" i="11"/>
  <c r="G1272" i="22"/>
  <c r="G1272" i="36"/>
  <c r="G1272" i="25"/>
  <c r="G1272" i="13"/>
  <c r="G1272" i="33"/>
  <c r="G1272" i="38"/>
  <c r="G1272" i="8"/>
  <c r="G1231" i="13"/>
  <c r="G1231" i="22"/>
  <c r="G1231" i="11"/>
  <c r="G1231" i="33"/>
  <c r="G1231" i="29"/>
  <c r="G1231" i="8"/>
  <c r="G1231" i="16"/>
  <c r="G1231" i="36"/>
  <c r="G1231" i="25"/>
  <c r="G1231" i="38"/>
  <c r="G1231" i="18"/>
  <c r="G432" i="11"/>
  <c r="G432" i="24"/>
  <c r="G432" i="33"/>
  <c r="G432" i="16"/>
  <c r="G432" i="38"/>
  <c r="G432" i="13"/>
  <c r="G432" i="20"/>
  <c r="G432" i="36"/>
  <c r="G432" i="34"/>
  <c r="G432" i="31"/>
  <c r="G432" i="25"/>
  <c r="G432" i="35"/>
  <c r="G432" i="29"/>
  <c r="G432" i="23"/>
  <c r="G432" i="22"/>
  <c r="G432" i="15"/>
  <c r="G432" i="8"/>
  <c r="G110" i="18"/>
  <c r="G110" i="16"/>
  <c r="G110" i="35"/>
  <c r="G110" i="33"/>
  <c r="G110" i="38"/>
  <c r="G110" i="20"/>
  <c r="G110" i="11"/>
  <c r="G110" i="24"/>
  <c r="G110" i="28"/>
  <c r="G110" i="19"/>
  <c r="G110" i="23"/>
  <c r="G110" i="27"/>
  <c r="G110" i="29"/>
  <c r="G110" i="13"/>
  <c r="G110" i="31"/>
  <c r="G110" i="25"/>
  <c r="G110" i="22"/>
  <c r="G110" i="15"/>
  <c r="G110" i="34"/>
  <c r="G283" i="22"/>
  <c r="G283" i="35"/>
  <c r="G283" i="11"/>
  <c r="G283" i="33"/>
  <c r="G283" i="31"/>
  <c r="G283" i="38"/>
  <c r="G283" i="13"/>
  <c r="G283" i="36"/>
  <c r="G283" i="18"/>
  <c r="G283" i="29"/>
  <c r="G283" i="19"/>
  <c r="G283" i="27"/>
  <c r="G283" i="15"/>
  <c r="G283" i="20"/>
  <c r="G283" i="16"/>
  <c r="G283" i="28"/>
  <c r="G283" i="23"/>
  <c r="G283" i="34"/>
  <c r="G283" i="25"/>
  <c r="G276" i="25"/>
  <c r="G276" i="13"/>
  <c r="G276" i="20"/>
  <c r="G276" i="24"/>
  <c r="G276" i="22"/>
  <c r="G276" i="28"/>
  <c r="G276" i="31"/>
  <c r="G276" i="23"/>
  <c r="G276" i="35"/>
  <c r="G276" i="27"/>
  <c r="G276" i="38"/>
  <c r="G276" i="15"/>
  <c r="G276" i="18"/>
  <c r="G276" i="29"/>
  <c r="G276" i="19"/>
  <c r="G276" i="8"/>
  <c r="G276" i="34"/>
  <c r="G276" i="11"/>
  <c r="G276" i="33"/>
  <c r="G451" i="13"/>
  <c r="G451" i="15"/>
  <c r="G451" i="11"/>
  <c r="G451" i="33"/>
  <c r="G451" i="29"/>
  <c r="G451" i="19"/>
  <c r="G451" i="25"/>
  <c r="G451" i="36"/>
  <c r="G451" i="28"/>
  <c r="G451" i="38"/>
  <c r="G451" i="27"/>
  <c r="G451" i="18"/>
  <c r="G451" i="8"/>
  <c r="G451" i="20"/>
  <c r="G451" i="24"/>
  <c r="G451" i="35"/>
  <c r="G451" i="22"/>
  <c r="G471" i="36"/>
  <c r="G471" i="22"/>
  <c r="G471" i="28"/>
  <c r="G471" i="23"/>
  <c r="G471" i="34"/>
  <c r="G471" i="33"/>
  <c r="G471" i="13"/>
  <c r="G471" i="24"/>
  <c r="G471" i="19"/>
  <c r="G471" i="29"/>
  <c r="G471" i="16"/>
  <c r="G471" i="15"/>
  <c r="G471" i="35"/>
  <c r="G471" i="27"/>
  <c r="G471" i="38"/>
  <c r="G471" i="31"/>
  <c r="G471" i="11"/>
  <c r="G471" i="25"/>
  <c r="G435" i="36"/>
  <c r="G435" i="34"/>
  <c r="G435" i="38"/>
  <c r="G435" i="35"/>
  <c r="G435" i="29"/>
  <c r="G435" i="13"/>
  <c r="G435" i="23"/>
  <c r="G435" i="25"/>
  <c r="G435" i="22"/>
  <c r="G435" i="16"/>
  <c r="G435" i="15"/>
  <c r="G435" i="18"/>
  <c r="G435" i="28"/>
  <c r="G435" i="11"/>
  <c r="G435" i="31"/>
  <c r="G435" i="33"/>
  <c r="G435" i="20"/>
  <c r="G435" i="8"/>
  <c r="G435" i="19"/>
  <c r="G1340" i="38"/>
  <c r="G1340" i="11"/>
  <c r="G1340" i="13"/>
  <c r="G1340" i="16"/>
  <c r="G1340" i="33"/>
  <c r="G1340" i="28"/>
  <c r="G1340" i="22"/>
  <c r="G1340" i="8"/>
  <c r="G1340" i="29"/>
  <c r="G1340" i="18"/>
  <c r="G1340" i="36"/>
  <c r="G1340" i="25"/>
  <c r="G1338" i="13"/>
  <c r="G1338" i="8"/>
  <c r="G1338" i="29"/>
  <c r="G1338" i="22"/>
  <c r="G1338" i="18"/>
  <c r="G1338" i="25"/>
  <c r="G1338" i="38"/>
  <c r="G1338" i="36"/>
  <c r="G1338" i="16"/>
  <c r="G1338" i="33"/>
  <c r="G1338" i="11"/>
  <c r="G1242" i="16"/>
  <c r="G1242" i="33"/>
  <c r="G1242" i="36"/>
  <c r="G1242" i="13"/>
  <c r="G1242" i="11"/>
  <c r="G1242" i="20"/>
  <c r="G1242" i="38"/>
  <c r="G1242" i="22"/>
  <c r="G1242" i="18"/>
  <c r="G1242" i="29"/>
  <c r="G1242" i="8"/>
  <c r="G1242" i="25"/>
  <c r="G1142" i="22"/>
  <c r="G1142" i="16"/>
  <c r="G1142" i="33"/>
  <c r="G1142" i="8"/>
  <c r="G1142" i="13"/>
  <c r="G1142" i="38"/>
  <c r="G1142" i="25"/>
  <c r="G1142" i="29"/>
  <c r="G1142" i="18"/>
  <c r="G1142" i="36"/>
  <c r="G1142" i="11"/>
  <c r="G289" i="29"/>
  <c r="G289" i="38"/>
  <c r="G289" i="23"/>
  <c r="G289" i="34"/>
  <c r="G289" i="22"/>
  <c r="G289" i="15"/>
  <c r="G289" i="28"/>
  <c r="G289" i="27"/>
  <c r="G289" i="25"/>
  <c r="G289" i="20"/>
  <c r="G289" i="35"/>
  <c r="G289" i="11"/>
  <c r="G289" i="19"/>
  <c r="G289" i="36"/>
  <c r="G289" i="16"/>
  <c r="G289" i="18"/>
  <c r="G289" i="24"/>
  <c r="G289" i="33"/>
  <c r="G289" i="13"/>
  <c r="G289" i="8"/>
  <c r="G284" i="22"/>
  <c r="G284" i="34"/>
  <c r="G284" i="13"/>
  <c r="G284" i="15"/>
  <c r="G284" i="36"/>
  <c r="G284" i="18"/>
  <c r="G284" i="33"/>
  <c r="G284" i="23"/>
  <c r="G284" i="27"/>
  <c r="G284" i="11"/>
  <c r="G284" i="29"/>
  <c r="G284" i="25"/>
  <c r="G284" i="16"/>
  <c r="G284" i="38"/>
  <c r="G284" i="24"/>
  <c r="G284" i="28"/>
  <c r="G284" i="35"/>
  <c r="G284" i="19"/>
  <c r="G284" i="31"/>
  <c r="G269" i="36"/>
  <c r="G269" i="38"/>
  <c r="G269" i="13"/>
  <c r="G269" i="24"/>
  <c r="G269" i="31"/>
  <c r="G269" i="15"/>
  <c r="G269" i="20"/>
  <c r="G269" i="11"/>
  <c r="G269" i="29"/>
  <c r="G269" i="23"/>
  <c r="G269" i="27"/>
  <c r="G269" i="35"/>
  <c r="G269" i="19"/>
  <c r="G269" i="18"/>
  <c r="G269" i="16"/>
  <c r="G269" i="22"/>
  <c r="G269" i="28"/>
  <c r="G269" i="34"/>
  <c r="G269" i="33"/>
  <c r="G290" i="31"/>
  <c r="G290" i="18"/>
  <c r="G290" i="33"/>
  <c r="G290" i="13"/>
  <c r="G290" i="28"/>
  <c r="G290" i="11"/>
  <c r="G290" i="24"/>
  <c r="G290" i="19"/>
  <c r="G290" i="23"/>
  <c r="G290" i="16"/>
  <c r="G290" i="36"/>
  <c r="G290" i="29"/>
  <c r="G290" i="20"/>
  <c r="G290" i="22"/>
  <c r="G290" i="38"/>
  <c r="G290" i="15"/>
  <c r="G290" i="25"/>
  <c r="G290" i="34"/>
  <c r="G470" i="28"/>
  <c r="G470" i="35"/>
  <c r="G470" i="34"/>
  <c r="G470" i="36"/>
  <c r="G470" i="23"/>
  <c r="G470" i="38"/>
  <c r="G470" i="15"/>
  <c r="G470" i="20"/>
  <c r="G470" i="19"/>
  <c r="G470" i="22"/>
  <c r="G470" i="16"/>
  <c r="G470" i="25"/>
  <c r="G470" i="29"/>
  <c r="G470" i="31"/>
  <c r="G470" i="24"/>
  <c r="G470" i="27"/>
  <c r="G470" i="8"/>
  <c r="G470" i="33"/>
  <c r="G470" i="18"/>
  <c r="G1334" i="16"/>
  <c r="G1334" i="33"/>
  <c r="G1334" i="35"/>
  <c r="G1334" i="22"/>
  <c r="G1334" i="29"/>
  <c r="G1334" i="18"/>
  <c r="G1334" i="13"/>
  <c r="G1334" i="8"/>
  <c r="G1334" i="24"/>
  <c r="G1334" i="34"/>
  <c r="G1334" i="38"/>
  <c r="G1334" i="15"/>
  <c r="G1334" i="11"/>
  <c r="G1334" i="36"/>
  <c r="G1334" i="31"/>
  <c r="G1334" i="20"/>
  <c r="G1334" i="19"/>
  <c r="G1334" i="28"/>
  <c r="G1334" i="25"/>
  <c r="G1334" i="23"/>
  <c r="G1334" i="27"/>
  <c r="G1354" i="13"/>
  <c r="G1354" i="16"/>
  <c r="G1354" i="29"/>
  <c r="G1354" i="20"/>
  <c r="G1354" i="8"/>
  <c r="G1354" i="19"/>
  <c r="G1354" i="25"/>
  <c r="G1354" i="33"/>
  <c r="G1354" i="22"/>
  <c r="G1354" i="35"/>
  <c r="G1354" i="23"/>
  <c r="G1354" i="11"/>
  <c r="G1354" i="27"/>
  <c r="G1354" i="38"/>
  <c r="G1354" i="18"/>
  <c r="G1354" i="31"/>
  <c r="G1354" i="36"/>
  <c r="G1354" i="34"/>
  <c r="G1319" i="16"/>
  <c r="G1319" i="24"/>
  <c r="G1319" i="38"/>
  <c r="G1319" i="22"/>
  <c r="G1319" i="18"/>
  <c r="G1319" i="8"/>
  <c r="G1319" i="13"/>
  <c r="G1319" i="29"/>
  <c r="G1319" i="15"/>
  <c r="G1319" i="27"/>
  <c r="G1319" i="31"/>
  <c r="G1319" i="34"/>
  <c r="G1319" i="33"/>
  <c r="G1319" i="35"/>
  <c r="G1319" i="11"/>
  <c r="G1319" i="28"/>
  <c r="G1319" i="36"/>
  <c r="G1319" i="23"/>
  <c r="G1319" i="25"/>
  <c r="G1328" i="22"/>
  <c r="G1328" i="18"/>
  <c r="G1328" i="34"/>
  <c r="G1328" i="15"/>
  <c r="G1328" i="38"/>
  <c r="G1328" i="8"/>
  <c r="G1328" i="33"/>
  <c r="G1328" i="13"/>
  <c r="G1328" i="28"/>
  <c r="G1328" i="36"/>
  <c r="G1328" i="19"/>
  <c r="G1328" i="29"/>
  <c r="G1328" i="20"/>
  <c r="G1328" i="11"/>
  <c r="G1328" i="16"/>
  <c r="G1328" i="23"/>
  <c r="G1328" i="25"/>
  <c r="G1328" i="35"/>
  <c r="G1328" i="27"/>
  <c r="G1328" i="24"/>
  <c r="G1339" i="13"/>
  <c r="G1339" i="16"/>
  <c r="G1339" i="22"/>
  <c r="G1339" i="23"/>
  <c r="G1339" i="20"/>
  <c r="G1339" i="18"/>
  <c r="G1339" i="29"/>
  <c r="G1339" i="38"/>
  <c r="G1339" i="15"/>
  <c r="G1339" i="25"/>
  <c r="G1339" i="28"/>
  <c r="G1339" i="11"/>
  <c r="G1339" i="33"/>
  <c r="G1339" i="8"/>
  <c r="G1339" i="24"/>
  <c r="G1339" i="19"/>
  <c r="G1339" i="27"/>
  <c r="G1339" i="36"/>
  <c r="G1339" i="34"/>
  <c r="G1205" i="16"/>
  <c r="G1205" i="29"/>
  <c r="G1205" i="22"/>
  <c r="G1205" i="18"/>
  <c r="G1205" i="23"/>
  <c r="G1205" i="13"/>
  <c r="G1205" i="38"/>
  <c r="G1205" i="33"/>
  <c r="G1205" i="20"/>
  <c r="G1205" i="28"/>
  <c r="G1205" i="11"/>
  <c r="G1205" i="15"/>
  <c r="G1205" i="24"/>
  <c r="G1205" i="19"/>
  <c r="G1205" i="8"/>
  <c r="G1205" i="27"/>
  <c r="G1205" i="34"/>
  <c r="G1205" i="31"/>
  <c r="G1205" i="36"/>
  <c r="G1205" i="25"/>
  <c r="G1166" i="33"/>
  <c r="G1166" i="18"/>
  <c r="G1166" i="36"/>
  <c r="G1166" i="15"/>
  <c r="G1166" i="38"/>
  <c r="G1166" i="29"/>
  <c r="G1166" i="8"/>
  <c r="G1166" i="13"/>
  <c r="G1166" i="22"/>
  <c r="G1166" i="24"/>
  <c r="G1166" i="34"/>
  <c r="G1166" i="16"/>
  <c r="G1166" i="19"/>
  <c r="G1166" i="20"/>
  <c r="G1166" i="25"/>
  <c r="G1166" i="27"/>
  <c r="G1166" i="28"/>
  <c r="G1166" i="11"/>
  <c r="G1166" i="23"/>
  <c r="G278" i="18"/>
  <c r="G278" i="28"/>
  <c r="G278" i="13"/>
  <c r="G278" i="24"/>
  <c r="G278" i="34"/>
  <c r="G278" i="11"/>
  <c r="G278" i="16"/>
  <c r="G278" i="23"/>
  <c r="G278" i="31"/>
  <c r="G278" i="29"/>
  <c r="G278" i="20"/>
  <c r="G278" i="25"/>
  <c r="G278" i="33"/>
  <c r="G278" i="35"/>
  <c r="G278" i="38"/>
  <c r="G278" i="8"/>
  <c r="G278" i="36"/>
  <c r="G278" i="22"/>
  <c r="G278" i="19"/>
  <c r="G285" i="15"/>
  <c r="G285" i="28"/>
  <c r="G285" i="19"/>
  <c r="G285" i="35"/>
  <c r="G285" i="33"/>
  <c r="G285" i="23"/>
  <c r="G285" i="34"/>
  <c r="G285" i="25"/>
  <c r="G285" i="22"/>
  <c r="G285" i="38"/>
  <c r="G285" i="36"/>
  <c r="G285" i="20"/>
  <c r="G285" i="24"/>
  <c r="G285" i="29"/>
  <c r="G285" i="13"/>
  <c r="G285" i="27"/>
  <c r="G285" i="18"/>
  <c r="G285" i="31"/>
  <c r="G285" i="11"/>
  <c r="G285" i="8"/>
  <c r="G267" i="29"/>
  <c r="G267" i="20"/>
  <c r="G267" i="27"/>
  <c r="G267" i="11"/>
  <c r="G267" i="18"/>
  <c r="G267" i="23"/>
  <c r="G267" i="24"/>
  <c r="G267" i="28"/>
  <c r="G267" i="36"/>
  <c r="G267" i="34"/>
  <c r="G267" i="31"/>
  <c r="G267" i="25"/>
  <c r="G267" i="13"/>
  <c r="G267" i="35"/>
  <c r="G267" i="38"/>
  <c r="G267" i="19"/>
  <c r="G447" i="34"/>
  <c r="G447" i="20"/>
  <c r="G447" i="31"/>
  <c r="G447" i="11"/>
  <c r="G447" i="35"/>
  <c r="G447" i="29"/>
  <c r="G447" i="38"/>
  <c r="G447" i="15"/>
  <c r="G447" i="18"/>
  <c r="G447" i="16"/>
  <c r="G447" i="24"/>
  <c r="G447" i="27"/>
  <c r="G447" i="22"/>
  <c r="G447" i="33"/>
  <c r="G447" i="19"/>
  <c r="G447" i="36"/>
  <c r="G447" i="23"/>
  <c r="G447" i="13"/>
  <c r="G447" i="28"/>
  <c r="G455" i="34"/>
  <c r="G455" i="11"/>
  <c r="G455" i="29"/>
  <c r="G455" i="36"/>
  <c r="G455" i="18"/>
  <c r="G455" i="31"/>
  <c r="G455" i="8"/>
  <c r="G455" i="13"/>
  <c r="G455" i="23"/>
  <c r="G455" i="25"/>
  <c r="G455" i="22"/>
  <c r="G455" i="15"/>
  <c r="G455" i="35"/>
  <c r="G455" i="33"/>
  <c r="G455" i="16"/>
  <c r="G455" i="20"/>
  <c r="G455" i="38"/>
  <c r="G455" i="24"/>
  <c r="G455" i="28"/>
  <c r="G455" i="27"/>
  <c r="G327" i="23"/>
  <c r="G327" i="18"/>
  <c r="G327" i="35"/>
  <c r="G327" i="24"/>
  <c r="G327" i="16"/>
  <c r="G327" i="27"/>
  <c r="G327" i="25"/>
  <c r="G327" i="36"/>
  <c r="G327" i="15"/>
  <c r="G327" i="29"/>
  <c r="G327" i="33"/>
  <c r="G327" i="22"/>
  <c r="G327" i="34"/>
  <c r="G327" i="38"/>
  <c r="G327" i="8"/>
  <c r="G327" i="20"/>
  <c r="G327" i="28"/>
  <c r="G327" i="11"/>
  <c r="G1273" i="38"/>
  <c r="G1273" i="33"/>
  <c r="G1273" i="8"/>
  <c r="G1273" i="11"/>
  <c r="G1273" i="22"/>
  <c r="G1273" i="18"/>
  <c r="G1273" i="16"/>
  <c r="G1273" i="29"/>
  <c r="G1273" i="13"/>
  <c r="G1273" i="36"/>
  <c r="G1273" i="25"/>
  <c r="G1277" i="13"/>
  <c r="G1277" i="31"/>
  <c r="G1277" i="22"/>
  <c r="G1277" i="16"/>
  <c r="G1277" i="29"/>
  <c r="G1277" i="18"/>
  <c r="G1277" i="11"/>
  <c r="G1277" i="25"/>
  <c r="G1277" i="38"/>
  <c r="G1277" i="33"/>
  <c r="G1277" i="8"/>
  <c r="G1277" i="36"/>
  <c r="G1220" i="18"/>
  <c r="G1220" i="13"/>
  <c r="G1220" i="38"/>
  <c r="G1220" i="33"/>
  <c r="G1220" i="29"/>
  <c r="G1220" i="11"/>
  <c r="G1220" i="16"/>
  <c r="G1220" i="8"/>
  <c r="G1220" i="25"/>
  <c r="G1220" i="22"/>
  <c r="G1220" i="36"/>
  <c r="G1115" i="38"/>
  <c r="G1115" i="33"/>
  <c r="G1115" i="29"/>
  <c r="G1115" i="16"/>
  <c r="G1115" i="36"/>
  <c r="G1115" i="13"/>
  <c r="G1115" i="8"/>
  <c r="G1115" i="18"/>
  <c r="G1115" i="11"/>
  <c r="G1115" i="25"/>
  <c r="G1115" i="22"/>
  <c r="G1079" i="38"/>
  <c r="G1079" i="8"/>
  <c r="G1079" i="11"/>
  <c r="G1079" i="29"/>
  <c r="G1079" i="22"/>
  <c r="G1079" i="16"/>
  <c r="G1079" i="33"/>
  <c r="G1079" i="13"/>
  <c r="G1079" i="25"/>
  <c r="G1079" i="18"/>
  <c r="G1079" i="36"/>
  <c r="G1441" i="22"/>
  <c r="G1441" i="31"/>
  <c r="G1441" i="15"/>
  <c r="G1441" i="34"/>
  <c r="G1441" i="33"/>
  <c r="G1441" i="23"/>
  <c r="G1441" i="38"/>
  <c r="G1441" i="24"/>
  <c r="G1441" i="27"/>
  <c r="G1441" i="20"/>
  <c r="G1441" i="36"/>
  <c r="G1441" i="18"/>
  <c r="G1441" i="35"/>
  <c r="G1441" i="29"/>
  <c r="G1441" i="16"/>
  <c r="G1441" i="28"/>
  <c r="G1441" i="13"/>
  <c r="G1441" i="8"/>
  <c r="G1180" i="38"/>
  <c r="G1180" i="29"/>
  <c r="G1180" i="22"/>
  <c r="G1180" i="18"/>
  <c r="G1180" i="8"/>
  <c r="G1180" i="36"/>
  <c r="G1180" i="16"/>
  <c r="G1180" i="13"/>
  <c r="G1180" i="33"/>
  <c r="G1180" i="11"/>
  <c r="G1180" i="25"/>
  <c r="G1267" i="13"/>
  <c r="G1267" i="33"/>
  <c r="G1267" i="8"/>
  <c r="G1267" i="25"/>
  <c r="G1267" i="38"/>
  <c r="G1267" i="11"/>
  <c r="G1267" i="29"/>
  <c r="G1267" i="16"/>
  <c r="G1267" i="22"/>
  <c r="G1267" i="18"/>
  <c r="G1267" i="36"/>
  <c r="G1263" i="38"/>
  <c r="G1263" i="16"/>
  <c r="G1263" i="13"/>
  <c r="G1263" i="33"/>
  <c r="G1263" i="18"/>
  <c r="G1263" i="8"/>
  <c r="G1263" i="22"/>
  <c r="G1263" i="29"/>
  <c r="G1263" i="11"/>
  <c r="G1263" i="25"/>
  <c r="G1263" i="36"/>
  <c r="G1259" i="16"/>
  <c r="G1259" i="22"/>
  <c r="G1259" i="11"/>
  <c r="G1259" i="13"/>
  <c r="G1259" i="8"/>
  <c r="G1259" i="18"/>
  <c r="G1259" i="25"/>
  <c r="G1259" i="36"/>
  <c r="G1259" i="38"/>
  <c r="G1259" i="29"/>
  <c r="G1259" i="33"/>
  <c r="G1255" i="38"/>
  <c r="G1255" i="22"/>
  <c r="G1255" i="13"/>
  <c r="G1255" i="29"/>
  <c r="G1255" i="18"/>
  <c r="G1255" i="11"/>
  <c r="G1255" i="33"/>
  <c r="G1255" i="16"/>
  <c r="G1255" i="8"/>
  <c r="G1255" i="25"/>
  <c r="G1251" i="38"/>
  <c r="G1251" i="33"/>
  <c r="G1251" i="29"/>
  <c r="G1251" i="8"/>
  <c r="G1251" i="11"/>
  <c r="G1251" i="13"/>
  <c r="G1251" i="18"/>
  <c r="G1251" i="36"/>
  <c r="G1251" i="16"/>
  <c r="G1251" i="22"/>
  <c r="G1251" i="25"/>
  <c r="G1196" i="33"/>
  <c r="G1196" i="8"/>
  <c r="G1196" i="38"/>
  <c r="G1196" i="22"/>
  <c r="G1196" i="13"/>
  <c r="G1196" i="16"/>
  <c r="G1196" i="29"/>
  <c r="G1196" i="18"/>
  <c r="G1196" i="11"/>
  <c r="G1196" i="36"/>
  <c r="G1196" i="25"/>
  <c r="G1208" i="38"/>
  <c r="G1208" i="29"/>
  <c r="G1208" i="18"/>
  <c r="G1208" i="25"/>
  <c r="G1208" i="13"/>
  <c r="G1208" i="8"/>
  <c r="G1208" i="33"/>
  <c r="G1208" i="11"/>
  <c r="G1208" i="16"/>
  <c r="G1208" i="22"/>
  <c r="G1208" i="36"/>
  <c r="G1148" i="13"/>
  <c r="G1148" i="16"/>
  <c r="G1148" i="33"/>
  <c r="G1148" i="8"/>
  <c r="G1148" i="38"/>
  <c r="G1148" i="22"/>
  <c r="G1148" i="25"/>
  <c r="G1148" i="29"/>
  <c r="G1148" i="18"/>
  <c r="G1148" i="11"/>
  <c r="G1148" i="36"/>
  <c r="G1110" i="13"/>
  <c r="G1110" i="16"/>
  <c r="G1110" i="29"/>
  <c r="G1110" i="18"/>
  <c r="G1110" i="11"/>
  <c r="G1110" i="38"/>
  <c r="G1110" i="33"/>
  <c r="G1110" i="25"/>
  <c r="G1110" i="36"/>
  <c r="G1110" i="22"/>
  <c r="G1110" i="8"/>
  <c r="G1450" i="11"/>
  <c r="G1450" i="19"/>
  <c r="G1450" i="31"/>
  <c r="G1450" i="16"/>
  <c r="G1450" i="15"/>
  <c r="G1450" i="35"/>
  <c r="G1450" i="18"/>
  <c r="G1450" i="24"/>
  <c r="G1450" i="33"/>
  <c r="G1450" i="27"/>
  <c r="G1450" i="25"/>
  <c r="G1450" i="36"/>
  <c r="G1450" i="8"/>
  <c r="G1450" i="23"/>
  <c r="G1450" i="20"/>
  <c r="G1450" i="22"/>
  <c r="G1450" i="38"/>
  <c r="G1450" i="28"/>
  <c r="G1282" i="13"/>
  <c r="G1282" i="33"/>
  <c r="G1282" i="18"/>
  <c r="G1282" i="38"/>
  <c r="G1282" i="16"/>
  <c r="G1282" i="25"/>
  <c r="G1282" i="22"/>
  <c r="G1282" i="8"/>
  <c r="G1282" i="29"/>
  <c r="G1282" i="11"/>
  <c r="G1282" i="36"/>
  <c r="G1270" i="8"/>
  <c r="G1270" i="16"/>
  <c r="G1270" i="33"/>
  <c r="G1270" i="13"/>
  <c r="G1270" i="38"/>
  <c r="G1270" i="22"/>
  <c r="G1270" i="29"/>
  <c r="G1270" i="18"/>
  <c r="G1270" i="11"/>
  <c r="G1270" i="36"/>
  <c r="G1270" i="25"/>
  <c r="G1249" i="29"/>
  <c r="G1249" i="36"/>
  <c r="G1249" i="13"/>
  <c r="G1249" i="33"/>
  <c r="G1249" i="18"/>
  <c r="G1249" i="38"/>
  <c r="G1249" i="22"/>
  <c r="G1249" i="11"/>
  <c r="G1249" i="8"/>
  <c r="G1249" i="16"/>
  <c r="G1194" i="16"/>
  <c r="G1194" i="18"/>
  <c r="G1194" i="13"/>
  <c r="G1194" i="33"/>
  <c r="G1194" i="38"/>
  <c r="G1194" i="25"/>
  <c r="G1194" i="29"/>
  <c r="G1194" i="8"/>
  <c r="G1194" i="22"/>
  <c r="G1194" i="11"/>
  <c r="G1198" i="13"/>
  <c r="G1198" i="16"/>
  <c r="G1198" i="38"/>
  <c r="G1198" i="33"/>
  <c r="G1198" i="22"/>
  <c r="G1198" i="18"/>
  <c r="G1198" i="11"/>
  <c r="G1198" i="8"/>
  <c r="G1198" i="36"/>
  <c r="G1198" i="29"/>
  <c r="G1144" i="13"/>
  <c r="G1144" i="38"/>
  <c r="G1144" i="29"/>
  <c r="G1144" i="18"/>
  <c r="G1144" i="8"/>
  <c r="G1144" i="11"/>
  <c r="G1144" i="33"/>
  <c r="G1144" i="16"/>
  <c r="G1144" i="22"/>
  <c r="G1167" i="33"/>
  <c r="G1167" i="29"/>
  <c r="G1167" i="18"/>
  <c r="G1167" i="13"/>
  <c r="G1167" i="22"/>
  <c r="G1167" i="8"/>
  <c r="G1167" i="16"/>
  <c r="G1167" i="38"/>
  <c r="G1167" i="11"/>
  <c r="G1167" i="36"/>
  <c r="G1085" i="13"/>
  <c r="G1085" i="38"/>
  <c r="G1085" i="22"/>
  <c r="G1085" i="18"/>
  <c r="G1085" i="33"/>
  <c r="G1085" i="29"/>
  <c r="G1085" i="36"/>
  <c r="G1085" i="8"/>
  <c r="G1085" i="11"/>
  <c r="G1085" i="16"/>
  <c r="G1085" i="25"/>
  <c r="G1350" i="18"/>
  <c r="G1350" i="8"/>
  <c r="G1350" i="13"/>
  <c r="G1350" i="33"/>
  <c r="G1350" i="22"/>
  <c r="G1350" i="35"/>
  <c r="G1350" i="15"/>
  <c r="G1350" i="11"/>
  <c r="G1350" i="24"/>
  <c r="G1350" i="29"/>
  <c r="G1350" i="38"/>
  <c r="G1350" i="31"/>
  <c r="G1350" i="16"/>
  <c r="G1350" i="23"/>
  <c r="G1350" i="20"/>
  <c r="G1350" i="34"/>
  <c r="G1350" i="25"/>
  <c r="G1350" i="27"/>
  <c r="G1350" i="28"/>
  <c r="G1350" i="36"/>
  <c r="G1350" i="19"/>
  <c r="G1318" i="8"/>
  <c r="G1318" i="29"/>
  <c r="G1318" i="33"/>
  <c r="G1318" i="22"/>
  <c r="G1318" i="16"/>
  <c r="G1318" i="11"/>
  <c r="G1318" i="27"/>
  <c r="G1318" i="19"/>
  <c r="G1318" i="18"/>
  <c r="G1318" i="31"/>
  <c r="G1318" i="28"/>
  <c r="G1318" i="35"/>
  <c r="G1318" i="24"/>
  <c r="G1318" i="36"/>
  <c r="G1318" i="23"/>
  <c r="G1318" i="25"/>
  <c r="G1318" i="20"/>
  <c r="G1318" i="38"/>
  <c r="G1318" i="13"/>
  <c r="G1318" i="34"/>
  <c r="G1318" i="15"/>
  <c r="G1276" i="33"/>
  <c r="G1276" i="8"/>
  <c r="G1276" i="29"/>
  <c r="G1276" i="18"/>
  <c r="G1276" i="35"/>
  <c r="G1276" i="34"/>
  <c r="G1276" i="20"/>
  <c r="G1276" i="31"/>
  <c r="G1276" i="36"/>
  <c r="G1276" i="16"/>
  <c r="G1276" i="28"/>
  <c r="G1276" i="27"/>
  <c r="G1276" i="15"/>
  <c r="G1276" i="22"/>
  <c r="G1276" i="13"/>
  <c r="G1276" i="23"/>
  <c r="G1276" i="38"/>
  <c r="G1276" i="19"/>
  <c r="G1276" i="25"/>
  <c r="G1276" i="11"/>
  <c r="G1276" i="24"/>
  <c r="G1330" i="33"/>
  <c r="G1330" i="18"/>
  <c r="G1330" i="16"/>
  <c r="G1330" i="29"/>
  <c r="G1330" i="25"/>
  <c r="G1330" i="34"/>
  <c r="G1330" i="19"/>
  <c r="G1330" i="22"/>
  <c r="G1330" i="8"/>
  <c r="G1330" i="38"/>
  <c r="G1330" i="15"/>
  <c r="G1330" i="27"/>
  <c r="G1330" i="23"/>
  <c r="G1330" i="31"/>
  <c r="G1330" i="36"/>
  <c r="G1330" i="13"/>
  <c r="G1330" i="28"/>
  <c r="G1330" i="24"/>
  <c r="G1330" i="35"/>
  <c r="G1330" i="20"/>
  <c r="G1330" i="11"/>
  <c r="G1305" i="29"/>
  <c r="G1305" i="8"/>
  <c r="G1305" i="38"/>
  <c r="G1305" i="18"/>
  <c r="G1305" i="23"/>
  <c r="G1305" i="19"/>
  <c r="G1305" i="20"/>
  <c r="G1305" i="33"/>
  <c r="G1305" i="35"/>
  <c r="G1305" i="36"/>
  <c r="G1305" i="22"/>
  <c r="G1305" i="16"/>
  <c r="G1305" i="25"/>
  <c r="G1305" i="34"/>
  <c r="G1305" i="11"/>
  <c r="G1305" i="27"/>
  <c r="G1305" i="31"/>
  <c r="G1305" i="24"/>
  <c r="G1305" i="28"/>
  <c r="G1305" i="13"/>
  <c r="G1305" i="15"/>
  <c r="G1301" i="13"/>
  <c r="G1301" i="33"/>
  <c r="G1301" i="22"/>
  <c r="G1301" i="8"/>
  <c r="G1301" i="24"/>
  <c r="G1301" i="38"/>
  <c r="G1301" i="31"/>
  <c r="G1301" i="36"/>
  <c r="G1301" i="29"/>
  <c r="G1301" i="27"/>
  <c r="G1301" i="16"/>
  <c r="G1301" i="25"/>
  <c r="G1301" i="34"/>
  <c r="G1301" i="11"/>
  <c r="G1301" i="18"/>
  <c r="G1301" i="35"/>
  <c r="G1301" i="20"/>
  <c r="G1301" i="28"/>
  <c r="G1301" i="15"/>
  <c r="G1301" i="23"/>
  <c r="G1301" i="19"/>
  <c r="G1297" i="16"/>
  <c r="G1297" i="22"/>
  <c r="G1297" i="29"/>
  <c r="G1297" i="18"/>
  <c r="G1297" i="27"/>
  <c r="G1297" i="13"/>
  <c r="G1297" i="34"/>
  <c r="G1297" i="19"/>
  <c r="G1297" i="33"/>
  <c r="G1297" i="8"/>
  <c r="G1297" i="20"/>
  <c r="G1297" i="35"/>
  <c r="G1297" i="38"/>
  <c r="G1297" i="25"/>
  <c r="G1297" i="24"/>
  <c r="G1297" i="11"/>
  <c r="G1297" i="23"/>
  <c r="G1297" i="31"/>
  <c r="G1297" i="36"/>
  <c r="G1297" i="28"/>
  <c r="G1297" i="15"/>
  <c r="G1293" i="22"/>
  <c r="G1293" i="8"/>
  <c r="G1293" i="13"/>
  <c r="G1293" i="15"/>
  <c r="G1293" i="28"/>
  <c r="G1293" i="36"/>
  <c r="G1293" i="38"/>
  <c r="G1293" i="16"/>
  <c r="G1293" i="29"/>
  <c r="G1293" i="20"/>
  <c r="G1293" i="25"/>
  <c r="G1293" i="27"/>
  <c r="G1293" i="11"/>
  <c r="G1293" i="33"/>
  <c r="G1293" i="18"/>
  <c r="G1293" i="35"/>
  <c r="G1293" i="24"/>
  <c r="G1293" i="34"/>
  <c r="G1293" i="23"/>
  <c r="G1293" i="31"/>
  <c r="G1293" i="19"/>
  <c r="G1289" i="33"/>
  <c r="G1289" i="22"/>
  <c r="G1289" i="16"/>
  <c r="G1289" i="8"/>
  <c r="G1289" i="29"/>
  <c r="G1289" i="19"/>
  <c r="G1289" i="20"/>
  <c r="G1289" i="18"/>
  <c r="G1289" i="23"/>
  <c r="G1289" i="25"/>
  <c r="G1289" i="11"/>
  <c r="G1289" i="15"/>
  <c r="G1289" i="35"/>
  <c r="G1289" i="36"/>
  <c r="G1289" i="38"/>
  <c r="G1289" i="28"/>
  <c r="G1289" i="24"/>
  <c r="G1289" i="34"/>
  <c r="G1289" i="31"/>
  <c r="G1289" i="13"/>
  <c r="G1289" i="27"/>
  <c r="G1285" i="33"/>
  <c r="G1285" i="29"/>
  <c r="G1285" i="22"/>
  <c r="G1285" i="8"/>
  <c r="G1285" i="18"/>
  <c r="G1285" i="16"/>
  <c r="G1285" i="15"/>
  <c r="G1285" i="19"/>
  <c r="G1285" i="25"/>
  <c r="G1285" i="27"/>
  <c r="G1285" i="31"/>
  <c r="G1285" i="34"/>
  <c r="G1285" i="35"/>
  <c r="G1285" i="28"/>
  <c r="G1285" i="11"/>
  <c r="G1285" i="38"/>
  <c r="G1285" i="13"/>
  <c r="G1285" i="20"/>
  <c r="G1285" i="23"/>
  <c r="G1285" i="24"/>
  <c r="G1285" i="36"/>
  <c r="G1278" i="18"/>
  <c r="G1278" i="8"/>
  <c r="G1278" i="16"/>
  <c r="G1278" i="29"/>
  <c r="G1278" i="22"/>
  <c r="G1278" i="15"/>
  <c r="G1278" i="34"/>
  <c r="G1278" i="27"/>
  <c r="G1278" i="20"/>
  <c r="G1278" i="36"/>
  <c r="G1278" i="33"/>
  <c r="G1278" i="13"/>
  <c r="G1278" i="25"/>
  <c r="G1278" i="23"/>
  <c r="G1278" i="31"/>
  <c r="G1278" i="11"/>
  <c r="G1278" i="19"/>
  <c r="G1278" i="35"/>
  <c r="G1278" i="38"/>
  <c r="G1278" i="24"/>
  <c r="G1278" i="28"/>
  <c r="G1209" i="22"/>
  <c r="G1209" i="33"/>
  <c r="G1209" i="18"/>
  <c r="G1209" i="8"/>
  <c r="G1209" i="29"/>
  <c r="G1209" i="13"/>
  <c r="G1209" i="16"/>
  <c r="G1209" i="19"/>
  <c r="G1209" i="24"/>
  <c r="G1209" i="36"/>
  <c r="G1209" i="35"/>
  <c r="G1209" i="15"/>
  <c r="G1209" i="27"/>
  <c r="G1209" i="11"/>
  <c r="G1209" i="23"/>
  <c r="G1209" i="25"/>
  <c r="G1209" i="34"/>
  <c r="G1209" i="31"/>
  <c r="G1209" i="38"/>
  <c r="G1209" i="20"/>
  <c r="G1209" i="28"/>
  <c r="G1202" i="33"/>
  <c r="G1202" i="29"/>
  <c r="G1202" i="11"/>
  <c r="G1202" i="23"/>
  <c r="G1202" i="25"/>
  <c r="G1202" i="22"/>
  <c r="G1202" i="18"/>
  <c r="G1202" i="38"/>
  <c r="G1202" i="15"/>
  <c r="G1202" i="27"/>
  <c r="G1202" i="19"/>
  <c r="G1202" i="31"/>
  <c r="G1202" i="8"/>
  <c r="G1202" i="16"/>
  <c r="G1202" i="36"/>
  <c r="G1202" i="35"/>
  <c r="G1202" i="13"/>
  <c r="G1202" i="20"/>
  <c r="G1202" i="28"/>
  <c r="G1202" i="24"/>
  <c r="G1202" i="34"/>
  <c r="G1149" i="8"/>
  <c r="G1149" i="38"/>
  <c r="G1149" i="33"/>
  <c r="G1149" i="16"/>
  <c r="G1149" i="25"/>
  <c r="G1149" i="13"/>
  <c r="G1149" i="34"/>
  <c r="G1149" i="31"/>
  <c r="G1149" i="27"/>
  <c r="G1149" i="19"/>
  <c r="G1149" i="15"/>
  <c r="G1149" i="29"/>
  <c r="G1149" i="22"/>
  <c r="G1149" i="18"/>
  <c r="G1149" i="24"/>
  <c r="G1149" i="23"/>
  <c r="G1149" i="28"/>
  <c r="G1149" i="36"/>
  <c r="G1149" i="20"/>
  <c r="G1149" i="11"/>
  <c r="G1149" i="35"/>
  <c r="G1216" i="18"/>
  <c r="G1216" i="29"/>
  <c r="G1216" i="8"/>
  <c r="G1216" i="13"/>
  <c r="G1216" i="24"/>
  <c r="G1216" i="20"/>
  <c r="G1216" i="19"/>
  <c r="G1216" i="22"/>
  <c r="G1216" i="28"/>
  <c r="G1216" i="36"/>
  <c r="G1216" i="15"/>
  <c r="G1216" i="35"/>
  <c r="G1216" i="33"/>
  <c r="G1216" i="11"/>
  <c r="G1216" i="25"/>
  <c r="G1216" i="31"/>
  <c r="G1216" i="38"/>
  <c r="G1216" i="23"/>
  <c r="G1216" i="34"/>
  <c r="G1216" i="16"/>
  <c r="G1216" i="27"/>
  <c r="G1143" i="29"/>
  <c r="G1143" i="22"/>
  <c r="G1143" i="18"/>
  <c r="G1143" i="8"/>
  <c r="G1143" i="16"/>
  <c r="G1143" i="38"/>
  <c r="G1143" i="13"/>
  <c r="G1143" i="25"/>
  <c r="G1143" i="23"/>
  <c r="G1143" i="33"/>
  <c r="G1143" i="34"/>
  <c r="G1143" i="19"/>
  <c r="G1143" i="35"/>
  <c r="G1143" i="31"/>
  <c r="G1143" i="11"/>
  <c r="G1143" i="20"/>
  <c r="G1143" i="36"/>
  <c r="G1143" i="27"/>
  <c r="G1143" i="28"/>
  <c r="G1143" i="15"/>
  <c r="G1143" i="24"/>
  <c r="G1076" i="18"/>
  <c r="G1076" i="29"/>
  <c r="G1076" i="22"/>
  <c r="G1076" i="33"/>
  <c r="G1076" i="8"/>
  <c r="G1076" i="38"/>
  <c r="G1076" i="31"/>
  <c r="G1076" i="20"/>
  <c r="G1076" i="35"/>
  <c r="G1076" i="13"/>
  <c r="G1076" i="34"/>
  <c r="G1076" i="15"/>
  <c r="G1076" i="28"/>
  <c r="G1076" i="11"/>
  <c r="G1076" i="36"/>
  <c r="G1076" i="23"/>
  <c r="G1076" i="25"/>
  <c r="G1076" i="16"/>
  <c r="G1076" i="27"/>
  <c r="G1076" i="24"/>
  <c r="G1076" i="19"/>
  <c r="G1090" i="29"/>
  <c r="G1090" i="8"/>
  <c r="G1090" i="16"/>
  <c r="G1090" i="33"/>
  <c r="G1090" i="22"/>
  <c r="G1090" i="38"/>
  <c r="G1090" i="34"/>
  <c r="G1090" i="15"/>
  <c r="G1090" i="25"/>
  <c r="G1090" i="18"/>
  <c r="G1090" i="13"/>
  <c r="G1090" i="23"/>
  <c r="G1090" i="36"/>
  <c r="G1090" i="19"/>
  <c r="G1090" i="27"/>
  <c r="G1090" i="35"/>
  <c r="G1090" i="31"/>
  <c r="G1090" i="28"/>
  <c r="G1090" i="24"/>
  <c r="G1090" i="11"/>
  <c r="G1090" i="20"/>
  <c r="G1224" i="29"/>
  <c r="G1224" i="22"/>
  <c r="G1224" i="36"/>
  <c r="G1224" i="16"/>
  <c r="G1224" i="8"/>
  <c r="G1224" i="13"/>
  <c r="G1224" i="38"/>
  <c r="G1224" i="18"/>
  <c r="G1224" i="25"/>
  <c r="G1224" i="33"/>
  <c r="G1224" i="11"/>
  <c r="G1121" i="13"/>
  <c r="G1121" i="38"/>
  <c r="G1121" i="22"/>
  <c r="G1121" i="35"/>
  <c r="G1121" i="8"/>
  <c r="G1121" i="31"/>
  <c r="G1121" i="16"/>
  <c r="G1121" i="33"/>
  <c r="G1121" i="29"/>
  <c r="G1121" i="18"/>
  <c r="G1121" i="11"/>
  <c r="G1121" i="36"/>
  <c r="G1121" i="25"/>
  <c r="G1133" i="13"/>
  <c r="G1133" i="22"/>
  <c r="G1133" i="18"/>
  <c r="G1133" i="25"/>
  <c r="G1133" i="38"/>
  <c r="G1133" i="8"/>
  <c r="G1133" i="16"/>
  <c r="G1133" i="33"/>
  <c r="G1133" i="11"/>
  <c r="G1133" i="36"/>
  <c r="G1133" i="29"/>
  <c r="G1446" i="16"/>
  <c r="G1446" i="11"/>
  <c r="G1446" i="35"/>
  <c r="G1446" i="27"/>
  <c r="G1446" i="13"/>
  <c r="G1446" i="34"/>
  <c r="G1446" i="25"/>
  <c r="G1446" i="28"/>
  <c r="G1446" i="19"/>
  <c r="G1446" i="18"/>
  <c r="G1446" i="15"/>
  <c r="G1446" i="20"/>
  <c r="G1446" i="36"/>
  <c r="G1446" i="23"/>
  <c r="G1446" i="24"/>
  <c r="G1446" i="8"/>
  <c r="G1446" i="31"/>
  <c r="G1446" i="22"/>
  <c r="G1122" i="38"/>
  <c r="G1122" i="18"/>
  <c r="G1122" i="13"/>
  <c r="G1122" i="16"/>
  <c r="G1122" i="33"/>
  <c r="G1122" i="8"/>
  <c r="G1122" i="29"/>
  <c r="G1122" i="22"/>
  <c r="G1122" i="11"/>
  <c r="G1122" i="25"/>
  <c r="G1122" i="36"/>
  <c r="G1073" i="16"/>
  <c r="G1073" i="33"/>
  <c r="G1073" i="29"/>
  <c r="G1073" i="18"/>
  <c r="G1073" i="22"/>
  <c r="G1073" i="8"/>
  <c r="G1073" i="13"/>
  <c r="G1073" i="25"/>
  <c r="G1073" i="38"/>
  <c r="G1073" i="36"/>
  <c r="G1073" i="11"/>
  <c r="G1113" i="22"/>
  <c r="G1113" i="18"/>
  <c r="G1113" i="38"/>
  <c r="G1113" i="29"/>
  <c r="G1113" i="13"/>
  <c r="G1113" i="16"/>
  <c r="G1113" i="8"/>
  <c r="G1113" i="11"/>
  <c r="G1113" i="25"/>
  <c r="G1113" i="33"/>
  <c r="G1113" i="36"/>
  <c r="G1092" i="13"/>
  <c r="G1092" i="38"/>
  <c r="G1092" i="33"/>
  <c r="G1092" i="29"/>
  <c r="G1092" i="22"/>
  <c r="G1092" i="16"/>
  <c r="G1092" i="25"/>
  <c r="G1092" i="36"/>
  <c r="G1092" i="11"/>
  <c r="G1092" i="18"/>
  <c r="G1092" i="8"/>
  <c r="G1455" i="11"/>
  <c r="G1455" i="25"/>
  <c r="G1455" i="33"/>
  <c r="G1455" i="34"/>
  <c r="G1455" i="19"/>
  <c r="G1455" i="27"/>
  <c r="G1455" i="15"/>
  <c r="G1455" i="18"/>
  <c r="G1455" i="22"/>
  <c r="G1455" i="29"/>
  <c r="G1455" i="16"/>
  <c r="G1455" i="13"/>
  <c r="G1455" i="31"/>
  <c r="G1455" i="38"/>
  <c r="G1455" i="28"/>
  <c r="G1455" i="35"/>
  <c r="G1455" i="23"/>
  <c r="G1455" i="24"/>
  <c r="G1348" i="8"/>
  <c r="G1348" i="38"/>
  <c r="G1348" i="16"/>
  <c r="G1348" i="22"/>
  <c r="G1348" i="18"/>
  <c r="G1348" i="33"/>
  <c r="G1348" i="29"/>
  <c r="G1348" i="24"/>
  <c r="G1348" i="19"/>
  <c r="G1348" i="13"/>
  <c r="G1348" i="28"/>
  <c r="G1348" i="34"/>
  <c r="G1348" i="25"/>
  <c r="G1348" i="20"/>
  <c r="G1348" i="27"/>
  <c r="G1348" i="11"/>
  <c r="G1348" i="15"/>
  <c r="G1348" i="23"/>
  <c r="G1348" i="36"/>
  <c r="G1451" i="11"/>
  <c r="G1451" i="22"/>
  <c r="G1451" i="16"/>
  <c r="G1451" i="20"/>
  <c r="G1451" i="24"/>
  <c r="G1451" i="34"/>
  <c r="G1451" i="15"/>
  <c r="G1451" i="38"/>
  <c r="G1451" i="33"/>
  <c r="G1451" i="19"/>
  <c r="G1451" i="29"/>
  <c r="G1451" i="35"/>
  <c r="G1451" i="27"/>
  <c r="G1451" i="13"/>
  <c r="G1451" i="25"/>
  <c r="G1451" i="31"/>
  <c r="G1451" i="23"/>
  <c r="G1214" i="13"/>
  <c r="G1214" i="22"/>
  <c r="G1214" i="18"/>
  <c r="G1214" i="38"/>
  <c r="G1214" i="33"/>
  <c r="G1214" i="8"/>
  <c r="G1214" i="11"/>
  <c r="G1214" i="16"/>
  <c r="G1214" i="29"/>
  <c r="G1214" i="36"/>
  <c r="G1171" i="29"/>
  <c r="G1171" i="11"/>
  <c r="G1171" i="16"/>
  <c r="G1171" i="25"/>
  <c r="G1170" i="36"/>
  <c r="G1170" i="25"/>
  <c r="G1170" i="22"/>
  <c r="G1170" i="18"/>
  <c r="G1170" i="15"/>
  <c r="G1170" i="13"/>
  <c r="G1170" i="38"/>
  <c r="G1170" i="16"/>
  <c r="G1170" i="29"/>
  <c r="G1170" i="8"/>
  <c r="G1170" i="33"/>
  <c r="G1170" i="11"/>
  <c r="G1159" i="16"/>
  <c r="G1159" i="33"/>
  <c r="G1159" i="29"/>
  <c r="G1159" i="13"/>
  <c r="G1159" i="8"/>
  <c r="G1159" i="38"/>
  <c r="G1159" i="22"/>
  <c r="G1159" i="11"/>
  <c r="G1159" i="18"/>
  <c r="G1159" i="25"/>
  <c r="G1131" i="16"/>
  <c r="G1131" i="22"/>
  <c r="G1131" i="8"/>
  <c r="G1131" i="25"/>
  <c r="G1131" i="13"/>
  <c r="G1131" i="38"/>
  <c r="G1131" i="33"/>
  <c r="G1131" i="18"/>
  <c r="G1131" i="36"/>
  <c r="G1131" i="29"/>
  <c r="G1131" i="11"/>
  <c r="G1095" i="16"/>
  <c r="G1095" i="13"/>
  <c r="G1095" i="38"/>
  <c r="G1095" i="22"/>
  <c r="G1095" i="36"/>
  <c r="G1095" i="25"/>
  <c r="G1095" i="29"/>
  <c r="G1095" i="8"/>
  <c r="G1095" i="33"/>
  <c r="G1095" i="18"/>
  <c r="G1095" i="11"/>
  <c r="G1445" i="34"/>
  <c r="G1445" i="27"/>
  <c r="G1445" i="36"/>
  <c r="G1445" i="25"/>
  <c r="G1445" i="22"/>
  <c r="G1445" i="13"/>
  <c r="G1445" i="23"/>
  <c r="G1445" i="15"/>
  <c r="G1445" i="31"/>
  <c r="G1445" i="11"/>
  <c r="G1445" i="28"/>
  <c r="G1445" i="16"/>
  <c r="G1445" i="33"/>
  <c r="G1445" i="18"/>
  <c r="G1445" i="29"/>
  <c r="G1445" i="20"/>
  <c r="G1445" i="35"/>
  <c r="G1445" i="19"/>
  <c r="G1432" i="34"/>
  <c r="G1432" i="20"/>
  <c r="G1432" i="31"/>
  <c r="G1432" i="18"/>
  <c r="G1432" i="35"/>
  <c r="G1432" i="36"/>
  <c r="G1432" i="38"/>
  <c r="G1432" i="28"/>
  <c r="G1432" i="25"/>
  <c r="G1432" i="33"/>
  <c r="G1432" i="22"/>
  <c r="G1432" i="29"/>
  <c r="G1432" i="16"/>
  <c r="G1432" i="19"/>
  <c r="G1432" i="15"/>
  <c r="G1432" i="27"/>
  <c r="G1432" i="11"/>
  <c r="G1432" i="23"/>
  <c r="G1128" i="22"/>
  <c r="G1128" i="18"/>
  <c r="G1128" i="38"/>
  <c r="G1128" i="13"/>
  <c r="G1128" i="33"/>
  <c r="G1128" i="16"/>
  <c r="G1128" i="8"/>
  <c r="G1128" i="11"/>
  <c r="G1128" i="29"/>
  <c r="G1128" i="36"/>
  <c r="G1104" i="29"/>
  <c r="G1104" i="34"/>
  <c r="G1104" i="38"/>
  <c r="G1104" i="25"/>
  <c r="G1104" i="18"/>
  <c r="G1104" i="36"/>
  <c r="G1104" i="16"/>
  <c r="G1104" i="20"/>
  <c r="G1104" i="15"/>
  <c r="G1104" i="11"/>
  <c r="G1104" i="33"/>
  <c r="G1104" i="13"/>
  <c r="G1104" i="19"/>
  <c r="G1104" i="31"/>
  <c r="G1104" i="35"/>
  <c r="G1104" i="27"/>
  <c r="G1104" i="22"/>
  <c r="G1104" i="28"/>
  <c r="G1104" i="24"/>
  <c r="G1104" i="8"/>
  <c r="G1104" i="23"/>
  <c r="G1086" i="16"/>
  <c r="G1086" i="22"/>
  <c r="G1086" i="18"/>
  <c r="G1086" i="33"/>
  <c r="G1086" i="13"/>
  <c r="G1086" i="38"/>
  <c r="G1086" i="29"/>
  <c r="G1086" i="8"/>
  <c r="G1086" i="36"/>
  <c r="G1086" i="11"/>
  <c r="G1147" i="13"/>
  <c r="G1147" i="16"/>
  <c r="G1147" i="18"/>
  <c r="G1147" i="8"/>
  <c r="G1147" i="22"/>
  <c r="G1147" i="33"/>
  <c r="G1147" i="29"/>
  <c r="G1147" i="36"/>
  <c r="G1147" i="38"/>
  <c r="G1147" i="11"/>
  <c r="G1147" i="25"/>
  <c r="G1089" i="38"/>
  <c r="G1089" i="13"/>
  <c r="G1089" i="33"/>
  <c r="G1089" i="29"/>
  <c r="G1089" i="18"/>
  <c r="G1089" i="22"/>
  <c r="G1089" i="16"/>
  <c r="G1089" i="36"/>
  <c r="G1089" i="8"/>
  <c r="G1089" i="11"/>
  <c r="G1114" i="16"/>
  <c r="G1114" i="18"/>
  <c r="G1114" i="38"/>
  <c r="G1114" i="33"/>
  <c r="G1114" i="29"/>
  <c r="G1114" i="36"/>
  <c r="G1114" i="11"/>
  <c r="G1114" i="13"/>
  <c r="G1114" i="22"/>
  <c r="G1114" i="8"/>
  <c r="G1428" i="22"/>
  <c r="G1428" i="31"/>
  <c r="G1428" i="27"/>
  <c r="G1428" i="25"/>
  <c r="G1428" i="11"/>
  <c r="G1428" i="23"/>
  <c r="G1428" i="38"/>
  <c r="G1428" i="34"/>
  <c r="G1428" i="24"/>
  <c r="G1428" i="15"/>
  <c r="G1428" i="33"/>
  <c r="G1428" i="29"/>
  <c r="G1428" i="13"/>
  <c r="G1428" i="18"/>
  <c r="G1428" i="19"/>
  <c r="G1428" i="8"/>
  <c r="G1428" i="36"/>
  <c r="G1428" i="16"/>
  <c r="G1428" i="20"/>
  <c r="G1428" i="35"/>
  <c r="G1081" i="18"/>
  <c r="G1081" i="8"/>
  <c r="G1081" i="38"/>
  <c r="G1081" i="33"/>
  <c r="G1081" i="29"/>
  <c r="G1081" i="22"/>
  <c r="G1081" i="27"/>
  <c r="G1081" i="11"/>
  <c r="G1081" i="25"/>
  <c r="G1081" i="23"/>
  <c r="G1081" i="13"/>
  <c r="G1081" i="24"/>
  <c r="G1081" i="34"/>
  <c r="G1081" i="19"/>
  <c r="G1081" i="16"/>
  <c r="G1081" i="36"/>
  <c r="G1081" i="31"/>
  <c r="G1081" i="35"/>
  <c r="G1081" i="20"/>
  <c r="G1081" i="28"/>
  <c r="G1081" i="15"/>
  <c r="G1452" i="33"/>
  <c r="G1452" i="28"/>
  <c r="G1452" i="20"/>
  <c r="G1452" i="34"/>
  <c r="G1452" i="15"/>
  <c r="G1452" i="25"/>
  <c r="G1452" i="19"/>
  <c r="G1452" i="31"/>
  <c r="G1452" i="8"/>
  <c r="G1452" i="36"/>
  <c r="G1452" i="23"/>
  <c r="G1452" i="27"/>
  <c r="G1452" i="16"/>
  <c r="G1452" i="38"/>
  <c r="G1452" i="11"/>
  <c r="G1452" i="13"/>
  <c r="G1452" i="29"/>
  <c r="G1452" i="35"/>
  <c r="G1433" i="36"/>
  <c r="G1433" i="18"/>
  <c r="G1433" i="15"/>
  <c r="G1433" i="34"/>
  <c r="G1433" i="24"/>
  <c r="G1433" i="27"/>
  <c r="G1433" i="11"/>
  <c r="G1433" i="29"/>
  <c r="G1433" i="28"/>
  <c r="G1433" i="31"/>
  <c r="G1433" i="25"/>
  <c r="G1433" i="20"/>
  <c r="G1433" i="22"/>
  <c r="G1433" i="38"/>
  <c r="G1433" i="8"/>
  <c r="G1433" i="13"/>
  <c r="G1349" i="16"/>
  <c r="G1349" i="18"/>
  <c r="G1349" i="23"/>
  <c r="G1349" i="15"/>
  <c r="G1349" i="27"/>
  <c r="G1349" i="35"/>
  <c r="G1349" i="20"/>
  <c r="G1349" i="33"/>
  <c r="G1349" i="34"/>
  <c r="G1349" i="8"/>
  <c r="G1349" i="24"/>
  <c r="G1349" i="31"/>
  <c r="G1349" i="36"/>
  <c r="G1349" i="11"/>
  <c r="G1349" i="13"/>
  <c r="G1349" i="19"/>
  <c r="G1349" i="38"/>
  <c r="G1349" i="28"/>
  <c r="G1349" i="25"/>
  <c r="G1349" i="29"/>
  <c r="G1349" i="22"/>
  <c r="G291" i="8"/>
  <c r="G291" i="35"/>
  <c r="G291" i="11"/>
  <c r="G291" i="19"/>
  <c r="G291" i="33"/>
  <c r="G291" i="15"/>
  <c r="G291" i="24"/>
  <c r="G291" i="23"/>
  <c r="G291" i="36"/>
  <c r="G291" i="34"/>
  <c r="G291" i="38"/>
  <c r="G291" i="13"/>
  <c r="G291" i="18"/>
  <c r="G291" i="20"/>
  <c r="G291" i="25"/>
  <c r="G291" i="22"/>
  <c r="G1197" i="33"/>
  <c r="G1197" i="29"/>
  <c r="G1197" i="18"/>
  <c r="G1197" i="8"/>
  <c r="G1197" i="13"/>
  <c r="G1197" i="38"/>
  <c r="G1197" i="22"/>
  <c r="G1197" i="20"/>
  <c r="G1197" i="27"/>
  <c r="G1197" i="11"/>
  <c r="G1197" i="16"/>
  <c r="G1197" i="35"/>
  <c r="G1197" i="23"/>
  <c r="G1197" i="34"/>
  <c r="G1197" i="36"/>
  <c r="G1197" i="31"/>
  <c r="G1197" i="24"/>
  <c r="G1197" i="25"/>
  <c r="G1197" i="28"/>
  <c r="G1197" i="15"/>
  <c r="G1197" i="19"/>
  <c r="G1192" i="20"/>
  <c r="G1192" i="38"/>
  <c r="G1192" i="33"/>
  <c r="G1192" i="22"/>
  <c r="G1192" i="13"/>
  <c r="G1192" i="18"/>
  <c r="G1192" i="16"/>
  <c r="G1192" i="29"/>
  <c r="G1192" i="34"/>
  <c r="G1192" i="24"/>
  <c r="G1192" i="27"/>
  <c r="G1192" i="31"/>
  <c r="G1192" i="15"/>
  <c r="G1192" i="19"/>
  <c r="G1192" i="36"/>
  <c r="G1192" i="11"/>
  <c r="G1192" i="8"/>
  <c r="G1192" i="23"/>
  <c r="G1192" i="25"/>
  <c r="G1192" i="28"/>
  <c r="G1192" i="35"/>
  <c r="G1155" i="16"/>
  <c r="G1155" i="22"/>
  <c r="G1155" i="18"/>
  <c r="G1155" i="38"/>
  <c r="G1155" i="8"/>
  <c r="G1155" i="13"/>
  <c r="G1155" i="33"/>
  <c r="G1155" i="29"/>
  <c r="G1155" i="20"/>
  <c r="G1155" i="34"/>
  <c r="G1155" i="36"/>
  <c r="G1155" i="27"/>
  <c r="G1155" i="15"/>
  <c r="G1155" i="19"/>
  <c r="G1155" i="24"/>
  <c r="G1155" i="25"/>
  <c r="G1155" i="35"/>
  <c r="G1155" i="11"/>
  <c r="G1155" i="28"/>
  <c r="G1107" i="18"/>
  <c r="G1107" i="13"/>
  <c r="G1107" i="38"/>
  <c r="G1107" i="29"/>
  <c r="G1107" i="8"/>
  <c r="G1107" i="22"/>
  <c r="G1107" i="28"/>
  <c r="G1107" i="35"/>
  <c r="G1107" i="27"/>
  <c r="G1107" i="33"/>
  <c r="G1107" i="15"/>
  <c r="G1107" i="31"/>
  <c r="G1107" i="25"/>
  <c r="G1107" i="16"/>
  <c r="G1107" i="34"/>
  <c r="G1107" i="20"/>
  <c r="G1107" i="23"/>
  <c r="G1107" i="19"/>
  <c r="G1107" i="11"/>
  <c r="G1107" i="36"/>
  <c r="G1129" i="38"/>
  <c r="G1129" i="22"/>
  <c r="G1129" i="8"/>
  <c r="G1129" i="33"/>
  <c r="G1129" i="29"/>
  <c r="G1129" i="18"/>
  <c r="G1129" i="31"/>
  <c r="G1129" i="11"/>
  <c r="G1129" i="13"/>
  <c r="G1129" i="35"/>
  <c r="G1129" i="23"/>
  <c r="G1129" i="27"/>
  <c r="G1129" i="25"/>
  <c r="G1129" i="16"/>
  <c r="G1129" i="34"/>
  <c r="G1129" i="20"/>
  <c r="G1129" i="36"/>
  <c r="G1129" i="15"/>
  <c r="G1112" i="38"/>
  <c r="G1112" i="8"/>
  <c r="G1112" i="33"/>
  <c r="G1112" i="29"/>
  <c r="G1112" i="13"/>
  <c r="G1112" i="22"/>
  <c r="G1112" i="16"/>
  <c r="G1112" i="18"/>
  <c r="G1112" i="35"/>
  <c r="G1112" i="28"/>
  <c r="G1112" i="31"/>
  <c r="G1112" i="24"/>
  <c r="G1112" i="15"/>
  <c r="G1112" i="25"/>
  <c r="G1112" i="36"/>
  <c r="G1112" i="11"/>
  <c r="G1112" i="23"/>
  <c r="G1112" i="34"/>
  <c r="G1112" i="19"/>
  <c r="G1087" i="16"/>
  <c r="G1087" i="33"/>
  <c r="G1087" i="29"/>
  <c r="G1087" i="22"/>
  <c r="G1087" i="8"/>
  <c r="G1087" i="13"/>
  <c r="G1087" i="38"/>
  <c r="G1087" i="18"/>
  <c r="G1087" i="24"/>
  <c r="G1087" i="36"/>
  <c r="G1087" i="25"/>
  <c r="G1087" i="19"/>
  <c r="G1087" i="34"/>
  <c r="G1087" i="20"/>
  <c r="G1087" i="23"/>
  <c r="G1087" i="15"/>
  <c r="G1087" i="31"/>
  <c r="G1087" i="11"/>
  <c r="G1087" i="28"/>
  <c r="G1087" i="27"/>
  <c r="G1440" i="11"/>
  <c r="G1440" i="38"/>
  <c r="G1440" i="13"/>
  <c r="G1440" i="33"/>
  <c r="G1440" i="16"/>
  <c r="G1440" i="36"/>
  <c r="G1440" i="18"/>
  <c r="G1440" i="28"/>
  <c r="G1440" i="19"/>
  <c r="G1440" i="29"/>
  <c r="G1440" i="31"/>
  <c r="G1440" i="27"/>
  <c r="G1440" i="25"/>
  <c r="G1440" i="22"/>
  <c r="G1440" i="24"/>
  <c r="G1440" i="34"/>
  <c r="G1440" i="35"/>
  <c r="G1153" i="22"/>
  <c r="G1153" i="29"/>
  <c r="G1153" i="8"/>
  <c r="G1153" i="31"/>
  <c r="G1153" i="20"/>
  <c r="G1153" i="11"/>
  <c r="G1153" i="34"/>
  <c r="G1153" i="36"/>
  <c r="G1153" i="16"/>
  <c r="G1153" i="18"/>
  <c r="G1153" i="24"/>
  <c r="G1153" i="23"/>
  <c r="G1153" i="13"/>
  <c r="G1153" i="38"/>
  <c r="G1153" i="33"/>
  <c r="G1153" i="35"/>
  <c r="G1153" i="25"/>
  <c r="G1153" i="27"/>
  <c r="G1153" i="15"/>
  <c r="G1123" i="29"/>
  <c r="G1123" i="18"/>
  <c r="G1123" i="8"/>
  <c r="G1123" i="13"/>
  <c r="G1123" i="38"/>
  <c r="G1123" i="33"/>
  <c r="G1123" i="28"/>
  <c r="G1123" i="11"/>
  <c r="G1123" i="36"/>
  <c r="G1123" i="22"/>
  <c r="G1123" i="24"/>
  <c r="G1123" i="27"/>
  <c r="G1123" i="34"/>
  <c r="G1123" i="16"/>
  <c r="G1123" i="35"/>
  <c r="G1123" i="19"/>
  <c r="G1123" i="31"/>
  <c r="G1123" i="25"/>
  <c r="G1123" i="23"/>
  <c r="G1100" i="25"/>
  <c r="G1100" i="8"/>
  <c r="G1100" i="13"/>
  <c r="G1100" i="22"/>
  <c r="G1100" i="38"/>
  <c r="G1100" i="16"/>
  <c r="G1100" i="29"/>
  <c r="G1100" i="18"/>
  <c r="G1100" i="24"/>
  <c r="G1100" i="11"/>
  <c r="G1100" i="23"/>
  <c r="G1100" i="33"/>
  <c r="G1100" i="28"/>
  <c r="G1100" i="20"/>
  <c r="G1100" i="34"/>
  <c r="G1100" i="15"/>
  <c r="G1100" i="19"/>
  <c r="G1100" i="27"/>
  <c r="G1100" i="35"/>
  <c r="G1100" i="36"/>
  <c r="G1100" i="31"/>
  <c r="G1435" i="24"/>
  <c r="G1435" i="27"/>
  <c r="G1435" i="22"/>
  <c r="G1435" i="29"/>
  <c r="G1435" i="36"/>
  <c r="G1435" i="34"/>
  <c r="G1435" i="15"/>
  <c r="G1435" i="28"/>
  <c r="G1435" i="11"/>
  <c r="G1435" i="13"/>
  <c r="G1435" i="19"/>
  <c r="G1435" i="20"/>
  <c r="G1435" i="31"/>
  <c r="G1435" i="18"/>
  <c r="G1435" i="33"/>
  <c r="G1435" i="35"/>
  <c r="G1435" i="23"/>
  <c r="G1097" i="13"/>
  <c r="G1097" i="16"/>
  <c r="G1097" i="22"/>
  <c r="G1097" i="18"/>
  <c r="G1097" i="33"/>
  <c r="G1097" i="29"/>
  <c r="G1097" i="38"/>
  <c r="G1097" i="8"/>
  <c r="G1097" i="25"/>
  <c r="G1097" i="20"/>
  <c r="G1097" i="23"/>
  <c r="G1097" i="19"/>
  <c r="G1097" i="35"/>
  <c r="G1097" i="11"/>
  <c r="G1097" i="28"/>
  <c r="G1097" i="27"/>
  <c r="G1097" i="15"/>
  <c r="G1097" i="36"/>
  <c r="G1097" i="31"/>
  <c r="G1097" i="24"/>
  <c r="G1097" i="34"/>
  <c r="G1118" i="13"/>
  <c r="G1118" i="16"/>
  <c r="G1118" i="29"/>
  <c r="G1118" i="38"/>
  <c r="G1118" i="33"/>
  <c r="G1118" i="18"/>
  <c r="G1118" i="28"/>
  <c r="G1118" i="11"/>
  <c r="G1118" i="19"/>
  <c r="G1118" i="8"/>
  <c r="G1118" i="31"/>
  <c r="G1118" i="24"/>
  <c r="G1118" i="34"/>
  <c r="G1118" i="36"/>
  <c r="G1118" i="22"/>
  <c r="G1118" i="25"/>
  <c r="G1118" i="15"/>
  <c r="G1118" i="27"/>
  <c r="G1118" i="20"/>
  <c r="G1101" i="29"/>
  <c r="G1101" i="22"/>
  <c r="G1101" i="8"/>
  <c r="G1101" i="13"/>
  <c r="G1101" i="38"/>
  <c r="G1101" i="16"/>
  <c r="G1101" i="33"/>
  <c r="G1101" i="34"/>
  <c r="G1101" i="35"/>
  <c r="G1101" i="18"/>
  <c r="G1101" i="27"/>
  <c r="G1101" i="11"/>
  <c r="G1101" i="20"/>
  <c r="G1101" i="19"/>
  <c r="G1101" i="15"/>
  <c r="G1101" i="25"/>
  <c r="G1101" i="23"/>
  <c r="G1101" i="24"/>
  <c r="G1101" i="36"/>
  <c r="G1094" i="13"/>
  <c r="G1094" i="29"/>
  <c r="G1094" i="18"/>
  <c r="G1094" i="8"/>
  <c r="G1094" i="38"/>
  <c r="G1094" i="16"/>
  <c r="G1094" i="22"/>
  <c r="G1094" i="27"/>
  <c r="G1094" i="15"/>
  <c r="G1094" i="34"/>
  <c r="G1094" i="31"/>
  <c r="G1094" i="19"/>
  <c r="G1094" i="36"/>
  <c r="G1094" i="33"/>
  <c r="G1094" i="23"/>
  <c r="G1094" i="35"/>
  <c r="G1094" i="11"/>
  <c r="G1094" i="28"/>
  <c r="G1094" i="25"/>
  <c r="G1094" i="24"/>
  <c r="G1449" i="27"/>
  <c r="G1449" i="19"/>
  <c r="G1449" i="16"/>
  <c r="G1449" i="34"/>
  <c r="G1449" i="11"/>
  <c r="G1449" i="22"/>
  <c r="G1449" i="20"/>
  <c r="G1449" i="35"/>
  <c r="G1449" i="18"/>
  <c r="G1449" i="28"/>
  <c r="G1449" i="36"/>
  <c r="G1449" i="13"/>
  <c r="G1449" i="38"/>
  <c r="G1449" i="24"/>
  <c r="G1449" i="25"/>
  <c r="G1449" i="29"/>
  <c r="G1449" i="33"/>
  <c r="G1449" i="31"/>
  <c r="G1449" i="15"/>
  <c r="G1449" i="23"/>
  <c r="G1449" i="8"/>
  <c r="G1443" i="24"/>
  <c r="G1443" i="35"/>
  <c r="G1443" i="28"/>
  <c r="G1443" i="19"/>
  <c r="G1443" i="33"/>
  <c r="G1443" i="13"/>
  <c r="G1443" i="31"/>
  <c r="G1443" i="38"/>
  <c r="G1443" i="29"/>
  <c r="G1443" i="25"/>
  <c r="G1443" i="8"/>
  <c r="G1443" i="18"/>
  <c r="G1443" i="23"/>
  <c r="G1443" i="22"/>
  <c r="G1443" i="16"/>
  <c r="G1443" i="11"/>
  <c r="G1443" i="34"/>
  <c r="G1443" i="20"/>
  <c r="G1443" i="15"/>
  <c r="G1443" i="27"/>
  <c r="G1443" i="36"/>
  <c r="G1431" i="25"/>
  <c r="G1431" i="29"/>
  <c r="G1431" i="24"/>
  <c r="G1431" i="35"/>
  <c r="G1431" i="36"/>
  <c r="G1431" i="34"/>
  <c r="G1431" i="18"/>
  <c r="G1431" i="23"/>
  <c r="G1431" i="13"/>
  <c r="G1431" i="15"/>
  <c r="G1431" i="20"/>
  <c r="G1431" i="31"/>
  <c r="G1431" i="8"/>
  <c r="G1431" i="11"/>
  <c r="G1431" i="22"/>
  <c r="G1431" i="28"/>
  <c r="G1431" i="38"/>
  <c r="G1431" i="33"/>
  <c r="G1431" i="19"/>
  <c r="G1431" i="16"/>
  <c r="G1431" i="27"/>
  <c r="G1346" i="33"/>
  <c r="G1346" i="18"/>
  <c r="G1346" i="16"/>
  <c r="G1346" i="38"/>
  <c r="G1346" i="29"/>
  <c r="G1346" i="8"/>
  <c r="G1346" i="20"/>
  <c r="G1346" i="27"/>
  <c r="G1346" i="31"/>
  <c r="G1346" i="11"/>
  <c r="G1346" i="22"/>
  <c r="G1346" i="25"/>
  <c r="G1346" i="23"/>
  <c r="G1346" i="15"/>
  <c r="G1346" i="36"/>
  <c r="G1346" i="28"/>
  <c r="G1346" i="24"/>
  <c r="G1346" i="19"/>
  <c r="G1346" i="35"/>
  <c r="G1346" i="13"/>
  <c r="G1346" i="34"/>
  <c r="G1138" i="15"/>
  <c r="G1138" i="33"/>
  <c r="G1138" i="28"/>
  <c r="G1138" i="25"/>
  <c r="G1138" i="22"/>
  <c r="G1138" i="24"/>
  <c r="G1138" i="8"/>
  <c r="G1138" i="19"/>
  <c r="G1138" i="35"/>
  <c r="G1138" i="13"/>
  <c r="G1138" i="16"/>
  <c r="G1138" i="34"/>
  <c r="G1138" i="11"/>
  <c r="G1138" i="29"/>
  <c r="G1138" i="38"/>
  <c r="G1138" i="18"/>
  <c r="G1138" i="20"/>
  <c r="G1138" i="31"/>
  <c r="G1138" i="27"/>
  <c r="G1138" i="36"/>
  <c r="G1138" i="23"/>
  <c r="G1103" i="18"/>
  <c r="G1103" i="24"/>
  <c r="G1103" i="38"/>
  <c r="G1103" i="11"/>
  <c r="G1103" i="20"/>
  <c r="G1103" i="8"/>
  <c r="G1103" i="36"/>
  <c r="G1103" i="22"/>
  <c r="G1103" i="34"/>
  <c r="G1103" i="28"/>
  <c r="G1103" i="33"/>
  <c r="G1103" i="23"/>
  <c r="G1103" i="13"/>
  <c r="G1103" i="27"/>
  <c r="G1103" i="35"/>
  <c r="G1103" i="25"/>
  <c r="G1103" i="31"/>
  <c r="G1103" i="16"/>
  <c r="G1103" i="19"/>
  <c r="G1103" i="15"/>
  <c r="G1103" i="29"/>
  <c r="F125" i="36"/>
  <c r="F125" i="29"/>
  <c r="F125" i="16"/>
  <c r="F125" i="15"/>
  <c r="F125" i="24"/>
  <c r="F125" i="34"/>
  <c r="F125" i="38"/>
  <c r="F125" i="25"/>
  <c r="F125" i="13"/>
  <c r="F125" i="22"/>
  <c r="F125" i="27"/>
  <c r="F125" i="8"/>
  <c r="F125" i="20"/>
  <c r="F125" i="19"/>
  <c r="F125" i="18"/>
  <c r="F125" i="33"/>
  <c r="F125" i="11"/>
  <c r="F125" i="35"/>
  <c r="F125" i="23"/>
  <c r="F125" i="31"/>
  <c r="J125" i="118"/>
  <c r="J125" i="119"/>
  <c r="J125" i="120"/>
  <c r="J125" i="113"/>
  <c r="J125" i="117"/>
  <c r="J125" i="116"/>
  <c r="J125" i="12"/>
  <c r="J125" i="50"/>
  <c r="J125" i="43"/>
  <c r="J125" i="38"/>
  <c r="J125" i="21"/>
  <c r="J125" i="15"/>
  <c r="J125" i="33"/>
  <c r="J125" i="24"/>
  <c r="J125" i="53"/>
  <c r="J125" i="44"/>
  <c r="J125" i="37"/>
  <c r="J125" i="22"/>
  <c r="J125" i="13"/>
  <c r="J125" i="55"/>
  <c r="J125" i="47"/>
  <c r="J125" i="61"/>
  <c r="J125" i="29"/>
  <c r="J125" i="16"/>
  <c r="J125" i="32"/>
  <c r="J125" i="23"/>
  <c r="J125" i="56"/>
  <c r="J125" i="49"/>
  <c r="J125" i="62"/>
  <c r="J125" i="63"/>
  <c r="J125" i="14"/>
  <c r="J125" i="34"/>
  <c r="J125" i="114"/>
  <c r="J125" i="45"/>
  <c r="J125" i="28"/>
  <c r="J125" i="36"/>
  <c r="J125" i="54"/>
  <c r="J125" i="39"/>
  <c r="J125" i="17"/>
  <c r="J125" i="57"/>
  <c r="J125" i="41"/>
  <c r="J125" i="26"/>
  <c r="J125" i="25"/>
  <c r="J125" i="51"/>
  <c r="J125" i="30"/>
  <c r="J125" i="35"/>
  <c r="J125" i="52"/>
  <c r="J125" i="40"/>
  <c r="J125" i="19"/>
  <c r="J125" i="18"/>
  <c r="J125" i="46"/>
  <c r="J125" i="27"/>
  <c r="J125" i="8"/>
  <c r="E125" i="22"/>
  <c r="E125" i="27"/>
  <c r="E125" i="11"/>
  <c r="E125" i="33"/>
  <c r="E125" i="36"/>
  <c r="E125" i="13"/>
  <c r="E125" i="23"/>
  <c r="E125" i="24"/>
  <c r="E125" i="19"/>
  <c r="E125" i="16"/>
  <c r="E125" i="28"/>
  <c r="E125" i="38"/>
  <c r="E125" i="34"/>
  <c r="E125" i="20"/>
  <c r="E125" i="35"/>
  <c r="E125" i="31"/>
  <c r="F125" i="120"/>
  <c r="F125" i="50"/>
  <c r="F125" i="114"/>
  <c r="F125" i="43"/>
  <c r="F125" i="45"/>
  <c r="F125" i="48"/>
  <c r="F125" i="113"/>
  <c r="F125" i="42"/>
  <c r="F125" i="46"/>
  <c r="F125" i="47"/>
  <c r="F125" i="44"/>
  <c r="F125" i="54"/>
  <c r="F125" i="53"/>
  <c r="E125" i="32"/>
  <c r="E125" i="30"/>
  <c r="E125" i="40"/>
  <c r="E125" i="12"/>
  <c r="F125" i="62"/>
  <c r="F125" i="41"/>
  <c r="F125" i="61"/>
  <c r="F125" i="58"/>
  <c r="F125" i="56"/>
  <c r="I125" i="120"/>
  <c r="I125" i="117"/>
  <c r="I125" i="113"/>
  <c r="I125" i="119"/>
  <c r="I125" i="116"/>
  <c r="I125" i="114"/>
  <c r="I125" i="51"/>
  <c r="I125" i="15"/>
  <c r="I125" i="34"/>
  <c r="I125" i="13"/>
  <c r="I125" i="47"/>
  <c r="I125" i="41"/>
  <c r="I125" i="29"/>
  <c r="I125" i="22"/>
  <c r="I125" i="46"/>
  <c r="I125" i="36"/>
  <c r="I125" i="56"/>
  <c r="I125" i="37"/>
  <c r="I125" i="21"/>
  <c r="I125" i="118"/>
  <c r="I125" i="61"/>
  <c r="I125" i="55"/>
  <c r="I125" i="24"/>
  <c r="I125" i="52"/>
  <c r="I125" i="62"/>
  <c r="I125" i="38"/>
  <c r="I125" i="23"/>
  <c r="I125" i="17"/>
  <c r="I125" i="57"/>
  <c r="I125" i="25"/>
  <c r="I125" i="42"/>
  <c r="I125" i="63"/>
  <c r="I125" i="53"/>
  <c r="I125" i="12"/>
  <c r="I125" i="35"/>
  <c r="I125" i="14"/>
  <c r="I125" i="50"/>
  <c r="I125" i="43"/>
  <c r="I125" i="31"/>
  <c r="I125" i="20"/>
  <c r="I125" i="58"/>
  <c r="I125" i="54"/>
  <c r="I125" i="16"/>
  <c r="I125" i="39"/>
  <c r="I125" i="27"/>
  <c r="I125" i="48"/>
  <c r="I125" i="18"/>
  <c r="I125" i="30"/>
  <c r="I125" i="8"/>
  <c r="I125" i="49"/>
  <c r="I125" i="45"/>
  <c r="I125" i="26"/>
  <c r="I125" i="19"/>
  <c r="I125" i="11"/>
  <c r="I125" i="40"/>
  <c r="I125" i="33"/>
  <c r="F125" i="40"/>
  <c r="F125" i="32"/>
  <c r="F125" i="12"/>
  <c r="F125" i="30"/>
  <c r="E125" i="57"/>
  <c r="E125" i="56"/>
  <c r="E125" i="55"/>
  <c r="E125" i="63"/>
  <c r="E125" i="39"/>
  <c r="E125" i="17"/>
  <c r="E125" i="21"/>
  <c r="E125" i="37"/>
  <c r="G1448" i="22"/>
  <c r="G1448" i="27"/>
  <c r="G1448" i="18"/>
  <c r="G1448" i="19"/>
  <c r="G1448" i="38"/>
  <c r="G1448" i="15"/>
  <c r="G1448" i="35"/>
  <c r="G1448" i="36"/>
  <c r="G1448" i="20"/>
  <c r="G1448" i="23"/>
  <c r="G1448" i="29"/>
  <c r="G1448" i="33"/>
  <c r="G1448" i="13"/>
  <c r="G1448" i="28"/>
  <c r="G1448" i="24"/>
  <c r="G1448" i="8"/>
  <c r="G1448" i="16"/>
  <c r="G1448" i="31"/>
  <c r="G1448" i="11"/>
  <c r="G1438" i="33"/>
  <c r="G1438" i="18"/>
  <c r="G1438" i="29"/>
  <c r="G1438" i="20"/>
  <c r="G1438" i="22"/>
  <c r="G1438" i="27"/>
  <c r="G1438" i="16"/>
  <c r="G1438" i="36"/>
  <c r="G1438" i="28"/>
  <c r="G1438" i="11"/>
  <c r="G1438" i="34"/>
  <c r="G1438" i="38"/>
  <c r="G1438" i="24"/>
  <c r="G1438" i="19"/>
  <c r="G1438" i="8"/>
  <c r="G1438" i="23"/>
  <c r="G1438" i="31"/>
  <c r="G1438" i="25"/>
  <c r="G1438" i="15"/>
  <c r="G1157" i="33"/>
  <c r="G1157" i="22"/>
  <c r="G1157" i="8"/>
  <c r="G1157" i="29"/>
  <c r="G1157" i="15"/>
  <c r="G1157" i="19"/>
  <c r="G1157" i="25"/>
  <c r="G1157" i="24"/>
  <c r="G1157" i="18"/>
  <c r="G1157" i="38"/>
  <c r="G1157" i="35"/>
  <c r="G1157" i="31"/>
  <c r="G1157" i="34"/>
  <c r="G1157" i="13"/>
  <c r="G1157" i="20"/>
  <c r="G1157" i="16"/>
  <c r="G1157" i="36"/>
  <c r="G1157" i="27"/>
  <c r="G1157" i="28"/>
  <c r="G1157" i="11"/>
  <c r="G1157" i="23"/>
  <c r="G1084" i="8"/>
  <c r="G1084" i="33"/>
  <c r="G1084" i="13"/>
  <c r="G1084" i="29"/>
  <c r="G1084" i="31"/>
  <c r="G1084" i="24"/>
  <c r="G1084" i="27"/>
  <c r="G1084" i="25"/>
  <c r="G1084" i="20"/>
  <c r="G1084" i="19"/>
  <c r="G1084" i="11"/>
  <c r="G1084" i="38"/>
  <c r="G1084" i="16"/>
  <c r="G1084" i="22"/>
  <c r="G1084" i="18"/>
  <c r="G1084" i="34"/>
  <c r="G1084" i="23"/>
  <c r="G1084" i="15"/>
  <c r="G1084" i="35"/>
  <c r="G1084" i="28"/>
  <c r="G1084" i="36"/>
  <c r="G1141" i="38"/>
  <c r="G1141" i="16"/>
  <c r="G1141" i="29"/>
  <c r="G1141" i="22"/>
  <c r="G1141" i="18"/>
  <c r="G1141" i="8"/>
  <c r="G1141" i="35"/>
  <c r="G1141" i="13"/>
  <c r="G1141" i="28"/>
  <c r="G1141" i="25"/>
  <c r="G1141" i="11"/>
  <c r="G1141" i="36"/>
  <c r="G1141" i="33"/>
  <c r="G1141" i="24"/>
  <c r="G1141" i="23"/>
  <c r="G1141" i="20"/>
  <c r="G1141" i="27"/>
  <c r="G1141" i="34"/>
  <c r="G1230" i="38"/>
  <c r="G1230" i="29"/>
  <c r="G1230" i="22"/>
  <c r="G1230" i="33"/>
  <c r="G1230" i="18"/>
  <c r="G1230" i="15"/>
  <c r="G1230" i="19"/>
  <c r="G1230" i="8"/>
  <c r="G1230" i="34"/>
  <c r="G1230" i="13"/>
  <c r="G1230" i="16"/>
  <c r="G1230" i="35"/>
  <c r="G1230" i="23"/>
  <c r="G1230" i="31"/>
  <c r="G1230" i="25"/>
  <c r="G1230" i="27"/>
  <c r="G1230" i="11"/>
  <c r="G1230" i="24"/>
  <c r="G1230" i="36"/>
  <c r="G1201" i="13"/>
  <c r="G1201" i="33"/>
  <c r="G1201" i="29"/>
  <c r="G1201" i="18"/>
  <c r="G1201" i="8"/>
  <c r="G1201" i="28"/>
  <c r="G1201" i="19"/>
  <c r="G1201" i="34"/>
  <c r="G1201" i="38"/>
  <c r="G1201" i="16"/>
  <c r="G1201" i="23"/>
  <c r="G1201" i="36"/>
  <c r="G1201" i="22"/>
  <c r="G1201" i="25"/>
  <c r="G1201" i="27"/>
  <c r="G1201" i="31"/>
  <c r="G1201" i="11"/>
  <c r="G448" i="38"/>
  <c r="G448" i="25"/>
  <c r="G448" i="22"/>
  <c r="G448" i="29"/>
  <c r="G448" i="16"/>
  <c r="G448" i="35"/>
  <c r="G448" i="8"/>
  <c r="G448" i="36"/>
  <c r="G448" i="20"/>
  <c r="G448" i="31"/>
  <c r="G448" i="18"/>
  <c r="G448" i="23"/>
  <c r="G448" i="15"/>
  <c r="G448" i="24"/>
  <c r="G448" i="34"/>
  <c r="G448" i="33"/>
  <c r="G448" i="13"/>
  <c r="G1292" i="29"/>
  <c r="G1292" i="18"/>
  <c r="G1292" i="8"/>
  <c r="G1292" i="16"/>
  <c r="G1292" i="13"/>
  <c r="G1292" i="38"/>
  <c r="G1292" i="22"/>
  <c r="G1292" i="24"/>
  <c r="G1292" i="36"/>
  <c r="G1292" i="19"/>
  <c r="G1292" i="25"/>
  <c r="G1292" i="33"/>
  <c r="G1292" i="23"/>
  <c r="G1292" i="28"/>
  <c r="G1292" i="20"/>
  <c r="G1292" i="11"/>
  <c r="G1292" i="31"/>
  <c r="G1300" i="38"/>
  <c r="G1300" i="22"/>
  <c r="G1300" i="31"/>
  <c r="G1300" i="15"/>
  <c r="G1300" i="13"/>
  <c r="G1300" i="33"/>
  <c r="G1300" i="29"/>
  <c r="G1300" i="18"/>
  <c r="G1300" i="16"/>
  <c r="G1300" i="23"/>
  <c r="G1300" i="20"/>
  <c r="G1300" i="11"/>
  <c r="G1300" i="8"/>
  <c r="G1300" i="35"/>
  <c r="G1300" i="34"/>
  <c r="G1300" i="25"/>
  <c r="G1300" i="28"/>
  <c r="G1300" i="24"/>
  <c r="G1300" i="36"/>
  <c r="G1300" i="27"/>
  <c r="G1300" i="19"/>
  <c r="G1320" i="38"/>
  <c r="G1320" i="33"/>
  <c r="G1320" i="34"/>
  <c r="G1320" i="18"/>
  <c r="G1320" i="13"/>
  <c r="G1320" i="28"/>
  <c r="G1320" i="36"/>
  <c r="G1320" i="11"/>
  <c r="G1320" i="22"/>
  <c r="G1320" i="15"/>
  <c r="G1320" i="25"/>
  <c r="G1320" i="16"/>
  <c r="G1320" i="29"/>
  <c r="G1320" i="8"/>
  <c r="G1320" i="35"/>
  <c r="G1320" i="23"/>
  <c r="G1320" i="31"/>
  <c r="G1320" i="27"/>
  <c r="G1279" i="15"/>
  <c r="G1279" i="13"/>
  <c r="G1279" i="24"/>
  <c r="G1279" i="18"/>
  <c r="G1279" i="8"/>
  <c r="G1279" i="22"/>
  <c r="G1279" i="20"/>
  <c r="G1279" i="23"/>
  <c r="G1279" i="35"/>
  <c r="G1279" i="28"/>
  <c r="G1279" i="34"/>
  <c r="G1279" i="38"/>
  <c r="G1279" i="16"/>
  <c r="G1279" i="33"/>
  <c r="G1279" i="29"/>
  <c r="G1279" i="19"/>
  <c r="G1279" i="25"/>
  <c r="G1279" i="36"/>
  <c r="G1279" i="31"/>
  <c r="G1279" i="27"/>
  <c r="G1279" i="11"/>
  <c r="G1091" i="33"/>
  <c r="G1091" i="22"/>
  <c r="G1091" i="38"/>
  <c r="G1091" i="29"/>
  <c r="G1091" i="18"/>
  <c r="G1091" i="25"/>
  <c r="G1091" i="20"/>
  <c r="G1091" i="34"/>
  <c r="G1091" i="11"/>
  <c r="G1091" i="27"/>
  <c r="G1091" i="23"/>
  <c r="G1091" i="8"/>
  <c r="G1091" i="35"/>
  <c r="G1091" i="19"/>
  <c r="G1091" i="31"/>
  <c r="G1091" i="15"/>
  <c r="G1091" i="36"/>
  <c r="G1091" i="16"/>
  <c r="G1091" i="28"/>
  <c r="G1091" i="13"/>
  <c r="G1091" i="24"/>
  <c r="G1140" i="8"/>
  <c r="G1140" i="33"/>
  <c r="G1140" i="29"/>
  <c r="G1140" i="19"/>
  <c r="G1140" i="38"/>
  <c r="G1140" i="11"/>
  <c r="G1140" i="28"/>
  <c r="G1140" i="22"/>
  <c r="G1140" i="18"/>
  <c r="G1140" i="25"/>
  <c r="G1140" i="13"/>
  <c r="G1140" i="31"/>
  <c r="G1140" i="27"/>
  <c r="G1140" i="16"/>
  <c r="G1140" i="20"/>
  <c r="G1140" i="36"/>
  <c r="G1140" i="23"/>
  <c r="G1140" i="34"/>
  <c r="G1140" i="35"/>
  <c r="G1140" i="15"/>
  <c r="G1140" i="24"/>
  <c r="G1221" i="33"/>
  <c r="G1221" i="22"/>
  <c r="G1221" i="16"/>
  <c r="G1221" i="8"/>
  <c r="G1221" i="18"/>
  <c r="G1221" i="13"/>
  <c r="G1221" i="28"/>
  <c r="G1221" i="25"/>
  <c r="G1221" i="35"/>
  <c r="G1221" i="20"/>
  <c r="G1221" i="34"/>
  <c r="G1221" i="15"/>
  <c r="G1221" i="29"/>
  <c r="G1221" i="23"/>
  <c r="G1221" i="11"/>
  <c r="G1221" i="38"/>
  <c r="G1221" i="27"/>
  <c r="G1221" i="24"/>
  <c r="G1221" i="19"/>
  <c r="G1221" i="36"/>
  <c r="G1221" i="31"/>
  <c r="G1240" i="33"/>
  <c r="G1240" i="22"/>
  <c r="G1240" i="8"/>
  <c r="G1240" i="29"/>
  <c r="G1240" i="27"/>
  <c r="G1240" i="24"/>
  <c r="G1240" i="16"/>
  <c r="G1240" i="13"/>
  <c r="G1240" i="34"/>
  <c r="G1240" i="23"/>
  <c r="G1240" i="20"/>
  <c r="G1240" i="11"/>
  <c r="G1240" i="18"/>
  <c r="G1240" i="38"/>
  <c r="G1240" i="35"/>
  <c r="G1240" i="25"/>
  <c r="G1240" i="15"/>
  <c r="G1240" i="19"/>
  <c r="G1240" i="31"/>
  <c r="G1240" i="28"/>
  <c r="G1240" i="36"/>
  <c r="G1442" i="36"/>
  <c r="G1442" i="38"/>
  <c r="G1442" i="16"/>
  <c r="G1442" i="22"/>
  <c r="G1442" i="35"/>
  <c r="G1442" i="15"/>
  <c r="G1442" i="27"/>
  <c r="G1442" i="25"/>
  <c r="G1442" i="23"/>
  <c r="G1442" i="13"/>
  <c r="G1442" i="20"/>
  <c r="G1442" i="18"/>
  <c r="G1442" i="31"/>
  <c r="G1442" i="19"/>
  <c r="G1442" i="28"/>
  <c r="G1132" i="38"/>
  <c r="G1132" i="8"/>
  <c r="G1132" i="18"/>
  <c r="G1132" i="22"/>
  <c r="G1132" i="16"/>
  <c r="G1132" i="29"/>
  <c r="G1132" i="25"/>
  <c r="G1132" i="33"/>
  <c r="G1132" i="13"/>
  <c r="G1132" i="36"/>
  <c r="G1132" i="11"/>
  <c r="G1186" i="18"/>
  <c r="G1186" i="29"/>
  <c r="G1186" i="38"/>
  <c r="G1186" i="16"/>
  <c r="G1186" i="33"/>
  <c r="G1186" i="22"/>
  <c r="G1186" i="8"/>
  <c r="G1186" i="13"/>
  <c r="G1186" i="11"/>
  <c r="G1186" i="36"/>
  <c r="G1254" i="29"/>
  <c r="G1254" i="13"/>
  <c r="G1254" i="22"/>
  <c r="G1254" i="8"/>
  <c r="G1254" i="36"/>
  <c r="G1254" i="18"/>
  <c r="G1254" i="16"/>
  <c r="G1254" i="38"/>
  <c r="G1254" i="33"/>
  <c r="G1254" i="11"/>
  <c r="G1254" i="25"/>
  <c r="G1262" i="16"/>
  <c r="G1262" i="13"/>
  <c r="G1262" i="8"/>
  <c r="G1262" i="29"/>
  <c r="G1262" i="22"/>
  <c r="G1262" i="11"/>
  <c r="G1262" i="38"/>
  <c r="G1262" i="33"/>
  <c r="G1262" i="18"/>
  <c r="G1244" i="22"/>
  <c r="G1244" i="18"/>
  <c r="G1244" i="8"/>
  <c r="G1244" i="11"/>
  <c r="G1244" i="38"/>
  <c r="G1244" i="29"/>
  <c r="G1244" i="13"/>
  <c r="G1244" i="16"/>
  <c r="G1244" i="33"/>
  <c r="G1244" i="36"/>
  <c r="G1244" i="25"/>
  <c r="G1072" i="22"/>
  <c r="G1072" i="18"/>
  <c r="G1072" i="38"/>
  <c r="G1072" i="13"/>
  <c r="G1072" i="16"/>
  <c r="G1072" i="11"/>
  <c r="G1072" i="36"/>
  <c r="G1072" i="33"/>
  <c r="G1072" i="29"/>
  <c r="G1072" i="8"/>
  <c r="G1178" i="13"/>
  <c r="G1178" i="8"/>
  <c r="G1178" i="16"/>
  <c r="G1178" i="33"/>
  <c r="G1178" i="18"/>
  <c r="G1178" i="22"/>
  <c r="G1178" i="25"/>
  <c r="G1178" i="29"/>
  <c r="G1178" i="36"/>
  <c r="G1178" i="38"/>
  <c r="G1178" i="11"/>
  <c r="G1343" i="36"/>
  <c r="G1343" i="38"/>
  <c r="G1343" i="16"/>
  <c r="G1343" i="13"/>
  <c r="G1343" i="18"/>
  <c r="G1343" i="33"/>
  <c r="G1343" i="29"/>
  <c r="G1343" i="22"/>
  <c r="G1343" i="8"/>
  <c r="G1343" i="11"/>
  <c r="G436" i="25"/>
  <c r="G436" i="22"/>
  <c r="G436" i="27"/>
  <c r="G436" i="28"/>
  <c r="G436" i="11"/>
  <c r="G436" i="13"/>
  <c r="G436" i="15"/>
  <c r="G436" i="18"/>
  <c r="G436" i="38"/>
  <c r="G436" i="31"/>
  <c r="G436" i="35"/>
  <c r="G436" i="29"/>
  <c r="G436" i="24"/>
  <c r="G436" i="23"/>
  <c r="G436" i="8"/>
  <c r="G436" i="36"/>
  <c r="G436" i="20"/>
  <c r="G436" i="19"/>
  <c r="G436" i="34"/>
  <c r="G436" i="33"/>
  <c r="G293" i="33"/>
  <c r="G293" i="31"/>
  <c r="G293" i="18"/>
  <c r="G293" i="35"/>
  <c r="G293" i="15"/>
  <c r="G293" i="13"/>
  <c r="G293" i="34"/>
  <c r="G293" i="27"/>
  <c r="G293" i="36"/>
  <c r="G293" i="8"/>
  <c r="G1518" i="8" s="1"/>
  <c r="G293" i="16"/>
  <c r="G293" i="24"/>
  <c r="G293" i="23"/>
  <c r="G1518" i="23" s="1"/>
  <c r="G293" i="20"/>
  <c r="G293" i="11"/>
  <c r="G293" i="38"/>
  <c r="G293" i="19"/>
  <c r="G1195" i="13"/>
  <c r="G1195" i="16"/>
  <c r="G1195" i="22"/>
  <c r="G1195" i="18"/>
  <c r="G1195" i="38"/>
  <c r="G1195" i="29"/>
  <c r="G1195" i="8"/>
  <c r="G1195" i="33"/>
  <c r="G1195" i="11"/>
  <c r="G1195" i="25"/>
  <c r="G1195" i="36"/>
  <c r="G1322" i="25"/>
  <c r="G1322" i="38"/>
  <c r="G1322" i="16"/>
  <c r="G1322" i="29"/>
  <c r="G1322" i="18"/>
  <c r="G1322" i="22"/>
  <c r="G1322" i="11"/>
  <c r="G1322" i="13"/>
  <c r="G1322" i="33"/>
  <c r="G1322" i="8"/>
  <c r="G1322" i="36"/>
  <c r="G1243" i="38"/>
  <c r="G1243" i="33"/>
  <c r="G1243" i="29"/>
  <c r="G1243" i="13"/>
  <c r="G1243" i="8"/>
  <c r="G1243" i="11"/>
  <c r="G1243" i="22"/>
  <c r="G1243" i="36"/>
  <c r="G1243" i="16"/>
  <c r="G1243" i="18"/>
  <c r="G1243" i="25"/>
  <c r="G457" i="11"/>
  <c r="G457" i="31"/>
  <c r="G457" i="15"/>
  <c r="G457" i="19"/>
  <c r="G457" i="27"/>
  <c r="G457" i="18"/>
  <c r="G457" i="24"/>
  <c r="G457" i="20"/>
  <c r="G457" i="34"/>
  <c r="G457" i="28"/>
  <c r="G457" i="23"/>
  <c r="G457" i="38"/>
  <c r="G457" i="8"/>
  <c r="G457" i="22"/>
  <c r="G457" i="36"/>
  <c r="G457" i="25"/>
  <c r="G457" i="16"/>
  <c r="G457" i="35"/>
  <c r="G457" i="13"/>
  <c r="G457" i="29"/>
  <c r="G323" i="36"/>
  <c r="G323" i="38"/>
  <c r="G323" i="23"/>
  <c r="G323" i="18"/>
  <c r="G323" i="35"/>
  <c r="G323" i="31"/>
  <c r="G323" i="22"/>
  <c r="G323" i="20"/>
  <c r="G323" i="24"/>
  <c r="G323" i="8"/>
  <c r="G323" i="15"/>
  <c r="G323" i="19"/>
  <c r="G323" i="27"/>
  <c r="G323" i="16"/>
  <c r="G323" i="28"/>
  <c r="G323" i="34"/>
  <c r="G323" i="11"/>
  <c r="G272" i="11"/>
  <c r="G272" i="15"/>
  <c r="G272" i="19"/>
  <c r="G272" i="27"/>
  <c r="G272" i="31"/>
  <c r="G272" i="16"/>
  <c r="G272" i="38"/>
  <c r="G272" i="25"/>
  <c r="G272" i="22"/>
  <c r="G272" i="29"/>
  <c r="G272" i="20"/>
  <c r="G272" i="28"/>
  <c r="G272" i="33"/>
  <c r="G272" i="34"/>
  <c r="G272" i="35"/>
  <c r="G272" i="18"/>
  <c r="G272" i="13"/>
  <c r="G272" i="24"/>
  <c r="G272" i="8"/>
  <c r="G1217" i="38"/>
  <c r="G1217" i="11"/>
  <c r="G1217" i="16"/>
  <c r="G1217" i="22"/>
  <c r="G1217" i="18"/>
  <c r="G1217" i="33"/>
  <c r="G1217" i="8"/>
  <c r="G1217" i="36"/>
  <c r="G1217" i="29"/>
  <c r="G1316" i="36"/>
  <c r="G1316" i="25"/>
  <c r="G1316" i="16"/>
  <c r="G1316" i="29"/>
  <c r="G1316" i="22"/>
  <c r="G1316" i="8"/>
  <c r="G1316" i="28"/>
  <c r="G1316" i="38"/>
  <c r="G1316" i="33"/>
  <c r="G1316" i="18"/>
  <c r="G1316" i="13"/>
  <c r="G1316" i="11"/>
  <c r="G446" i="15"/>
  <c r="G446" i="13"/>
  <c r="G446" i="25"/>
  <c r="G446" i="11"/>
  <c r="G446" i="29"/>
  <c r="G446" i="16"/>
  <c r="G446" i="36"/>
  <c r="G446" i="20"/>
  <c r="G446" i="19"/>
  <c r="G446" i="23"/>
  <c r="G446" i="34"/>
  <c r="G446" i="24"/>
  <c r="G446" i="35"/>
  <c r="G446" i="27"/>
  <c r="G446" i="33"/>
  <c r="G446" i="38"/>
  <c r="G446" i="18"/>
  <c r="G446" i="22"/>
  <c r="G446" i="31"/>
  <c r="G475" i="31"/>
  <c r="G475" i="19"/>
  <c r="G475" i="38"/>
  <c r="G475" i="13"/>
  <c r="G475" i="23"/>
  <c r="G475" i="18"/>
  <c r="G475" i="36"/>
  <c r="G475" i="15"/>
  <c r="G475" i="33"/>
  <c r="G475" i="27"/>
  <c r="G475" i="25"/>
  <c r="G475" i="34"/>
  <c r="G475" i="28"/>
  <c r="G475" i="16"/>
  <c r="G475" i="24"/>
  <c r="G475" i="11"/>
  <c r="G475" i="35"/>
  <c r="G332" i="28"/>
  <c r="G332" i="22"/>
  <c r="G332" i="38"/>
  <c r="G332" i="36"/>
  <c r="G332" i="33"/>
  <c r="G332" i="31"/>
  <c r="G332" i="34"/>
  <c r="G332" i="15"/>
  <c r="G332" i="13"/>
  <c r="G332" i="20"/>
  <c r="G332" i="19"/>
  <c r="G332" i="18"/>
  <c r="G332" i="11"/>
  <c r="G332" i="16"/>
  <c r="G332" i="35"/>
  <c r="G332" i="25"/>
  <c r="G1519" i="25" s="1"/>
  <c r="G332" i="8"/>
  <c r="G111" i="36"/>
  <c r="G111" i="31"/>
  <c r="G111" i="18"/>
  <c r="G111" i="15"/>
  <c r="G111" i="22"/>
  <c r="G111" i="35"/>
  <c r="G1514" i="35" s="1"/>
  <c r="G111" i="23"/>
  <c r="G111" i="28"/>
  <c r="G111" i="13"/>
  <c r="G111" i="24"/>
  <c r="G111" i="19"/>
  <c r="G111" i="11"/>
  <c r="G111" i="38"/>
  <c r="G111" i="8"/>
  <c r="G111" i="29"/>
  <c r="G111" i="16"/>
  <c r="G111" i="34"/>
  <c r="G111" i="33"/>
  <c r="G1246" i="38"/>
  <c r="G1246" i="33"/>
  <c r="G1246" i="29"/>
  <c r="G1246" i="22"/>
  <c r="G1246" i="11"/>
  <c r="G1246" i="13"/>
  <c r="G1246" i="8"/>
  <c r="G1246" i="18"/>
  <c r="G1246" i="16"/>
  <c r="G1246" i="36"/>
  <c r="G444" i="36"/>
  <c r="G444" i="23"/>
  <c r="G444" i="28"/>
  <c r="G444" i="27"/>
  <c r="G444" i="24"/>
  <c r="G444" i="25"/>
  <c r="G444" i="29"/>
  <c r="G444" i="11"/>
  <c r="G444" i="20"/>
  <c r="G444" i="31"/>
  <c r="G444" i="18"/>
  <c r="G444" i="19"/>
  <c r="G444" i="35"/>
  <c r="G444" i="34"/>
  <c r="G444" i="22"/>
  <c r="G444" i="15"/>
  <c r="G444" i="33"/>
  <c r="G444" i="16"/>
  <c r="G467" i="16"/>
  <c r="G467" i="31"/>
  <c r="G467" i="35"/>
  <c r="G467" i="18"/>
  <c r="G467" i="25"/>
  <c r="G467" i="15"/>
  <c r="G467" i="19"/>
  <c r="G467" i="27"/>
  <c r="G467" i="23"/>
  <c r="G467" i="34"/>
  <c r="G467" i="8"/>
  <c r="G467" i="22"/>
  <c r="G467" i="38"/>
  <c r="G467" i="28"/>
  <c r="G467" i="36"/>
  <c r="G467" i="29"/>
  <c r="G467" i="11"/>
  <c r="G467" i="13"/>
  <c r="G467" i="24"/>
  <c r="G467" i="20"/>
  <c r="G331" i="24"/>
  <c r="G331" i="28"/>
  <c r="G331" i="19"/>
  <c r="G331" i="18"/>
  <c r="G331" i="33"/>
  <c r="G331" i="36"/>
  <c r="G331" i="15"/>
  <c r="G331" i="11"/>
  <c r="G331" i="29"/>
  <c r="G331" i="22"/>
  <c r="G331" i="38"/>
  <c r="G331" i="8"/>
  <c r="G331" i="27"/>
  <c r="G331" i="20"/>
  <c r="G331" i="13"/>
  <c r="G331" i="35"/>
  <c r="G331" i="34"/>
  <c r="G331" i="31"/>
  <c r="E125" i="117"/>
  <c r="E125" i="62"/>
  <c r="E125" i="41"/>
  <c r="E125" i="61"/>
  <c r="K1472" i="49"/>
  <c r="K773" i="49"/>
  <c r="K1496" i="49" s="1"/>
  <c r="K1361" i="49"/>
  <c r="K1545" i="49" s="1"/>
  <c r="I773" i="11"/>
  <c r="I1496" i="11" s="1"/>
  <c r="I1472" i="11"/>
  <c r="K773" i="11"/>
  <c r="K1496" i="11" s="1"/>
  <c r="K1361" i="11"/>
  <c r="K1545" i="11" s="1"/>
  <c r="J1472" i="53"/>
  <c r="J773" i="53"/>
  <c r="J1496" i="53" s="1"/>
  <c r="I773" i="51"/>
  <c r="I1496" i="51" s="1"/>
  <c r="I1472" i="51"/>
  <c r="K1472" i="41"/>
  <c r="K1361" i="41"/>
  <c r="K1545" i="41" s="1"/>
  <c r="K773" i="41"/>
  <c r="K1496" i="41" s="1"/>
  <c r="J773" i="49"/>
  <c r="J1496" i="49" s="1"/>
  <c r="J1472" i="49"/>
  <c r="K773" i="22"/>
  <c r="K1496" i="22" s="1"/>
  <c r="K1472" i="22"/>
  <c r="K1361" i="22"/>
  <c r="K1545" i="22" s="1"/>
  <c r="K1361" i="61"/>
  <c r="K1545" i="61" s="1"/>
  <c r="K1472" i="61"/>
  <c r="K773" i="61"/>
  <c r="K1496" i="61" s="1"/>
  <c r="K1472" i="45"/>
  <c r="K1361" i="45"/>
  <c r="K1545" i="45" s="1"/>
  <c r="K773" i="45"/>
  <c r="K1496" i="45" s="1"/>
  <c r="I773" i="37"/>
  <c r="I1496" i="37" s="1"/>
  <c r="I1472" i="37"/>
  <c r="I1472" i="39"/>
  <c r="I773" i="39"/>
  <c r="I1496" i="39" s="1"/>
  <c r="K1472" i="43"/>
  <c r="K773" i="43"/>
  <c r="K1496" i="43" s="1"/>
  <c r="K773" i="33"/>
  <c r="K1496" i="33" s="1"/>
  <c r="K1361" i="33"/>
  <c r="K1545" i="33" s="1"/>
  <c r="K1472" i="35"/>
  <c r="K1361" i="35"/>
  <c r="K1545" i="35" s="1"/>
  <c r="K773" i="35"/>
  <c r="K1496" i="35" s="1"/>
  <c r="I773" i="31"/>
  <c r="I1496" i="31" s="1"/>
  <c r="I1472" i="31"/>
  <c r="K1472" i="20"/>
  <c r="K773" i="20"/>
  <c r="K1496" i="20" s="1"/>
  <c r="K1361" i="20"/>
  <c r="K1545" i="20" s="1"/>
  <c r="J1472" i="18"/>
  <c r="J773" i="18"/>
  <c r="J1496" i="18" s="1"/>
  <c r="J773" i="22"/>
  <c r="J1496" i="22" s="1"/>
  <c r="J1472" i="22"/>
  <c r="K1472" i="15"/>
  <c r="K1361" i="15"/>
  <c r="K1545" i="15" s="1"/>
  <c r="K773" i="15"/>
  <c r="K1496" i="15" s="1"/>
  <c r="F1466" i="39"/>
  <c r="F117" i="39"/>
  <c r="F1490" i="39" s="1"/>
  <c r="E1465" i="17"/>
  <c r="E101" i="17"/>
  <c r="E1489" i="17" s="1"/>
  <c r="E307" i="17"/>
  <c r="E1494" i="17" s="1"/>
  <c r="E1463" i="17"/>
  <c r="E1470" i="17"/>
  <c r="G101" i="55"/>
  <c r="G1489" i="55" s="1"/>
  <c r="G1465" i="55"/>
  <c r="G381" i="55"/>
  <c r="G1495" i="55" s="1"/>
  <c r="G1471" i="55"/>
  <c r="G381" i="61"/>
  <c r="G1495" i="61" s="1"/>
  <c r="G1471" i="61"/>
  <c r="F1471" i="22"/>
  <c r="F381" i="22"/>
  <c r="F1495" i="22" s="1"/>
  <c r="F1470" i="22"/>
  <c r="F307" i="22"/>
  <c r="F1494" i="22" s="1"/>
  <c r="F1466" i="18"/>
  <c r="F117" i="18"/>
  <c r="F1490" i="18" s="1"/>
  <c r="F1470" i="18"/>
  <c r="F1463" i="18"/>
  <c r="F307" i="18"/>
  <c r="F1494" i="18" s="1"/>
  <c r="E307" i="14"/>
  <c r="E1494" i="14" s="1"/>
  <c r="E1470" i="14"/>
  <c r="E1463" i="14"/>
  <c r="E101" i="14"/>
  <c r="E1489" i="14" s="1"/>
  <c r="E1465" i="14"/>
  <c r="G161" i="55"/>
  <c r="G1492" i="55" s="1"/>
  <c r="G1468" i="55"/>
  <c r="F1468" i="11"/>
  <c r="F161" i="11"/>
  <c r="F1492" i="11" s="1"/>
  <c r="F101" i="39"/>
  <c r="F1489" i="39" s="1"/>
  <c r="F1465" i="39"/>
  <c r="G117" i="20"/>
  <c r="G1490" i="20" s="1"/>
  <c r="G1466" i="20"/>
  <c r="E101" i="36"/>
  <c r="E1489" i="36" s="1"/>
  <c r="E1465" i="36"/>
  <c r="E1471" i="21"/>
  <c r="E381" i="21"/>
  <c r="E1495" i="21" s="1"/>
  <c r="E1471" i="17"/>
  <c r="E381" i="17"/>
  <c r="E1495" i="17" s="1"/>
  <c r="G307" i="55"/>
  <c r="G1494" i="55" s="1"/>
  <c r="G1463" i="55"/>
  <c r="G1470" i="61"/>
  <c r="G307" i="61"/>
  <c r="G1494" i="61" s="1"/>
  <c r="G117" i="37"/>
  <c r="G1490" i="37" s="1"/>
  <c r="G127" i="37"/>
  <c r="G1539" i="37" s="1"/>
  <c r="G1463" i="37"/>
  <c r="G307" i="37"/>
  <c r="G1494" i="37" s="1"/>
  <c r="G1470" i="37"/>
  <c r="F1471" i="33"/>
  <c r="F381" i="33"/>
  <c r="F1495" i="33" s="1"/>
  <c r="F307" i="29"/>
  <c r="F1494" i="29" s="1"/>
  <c r="F1463" i="29"/>
  <c r="E1466" i="14"/>
  <c r="E117" i="14"/>
  <c r="E1490" i="14" s="1"/>
  <c r="E1471" i="14"/>
  <c r="E381" i="14"/>
  <c r="E1495" i="14" s="1"/>
  <c r="E1468" i="25"/>
  <c r="E161" i="25"/>
  <c r="E1492" i="25" s="1"/>
  <c r="G1468" i="27"/>
  <c r="G161" i="27"/>
  <c r="G1492" i="27" s="1"/>
  <c r="I773" i="24"/>
  <c r="I1496" i="24" s="1"/>
  <c r="I1472" i="24"/>
  <c r="J1472" i="14"/>
  <c r="J773" i="14"/>
  <c r="J1496" i="14" s="1"/>
  <c r="J1472" i="13"/>
  <c r="J773" i="13"/>
  <c r="J1496" i="13" s="1"/>
  <c r="E161" i="14"/>
  <c r="E1492" i="14" s="1"/>
  <c r="E1468" i="14"/>
  <c r="F1467" i="18"/>
  <c r="F135" i="18"/>
  <c r="F1491" i="18" s="1"/>
  <c r="G1468" i="37"/>
  <c r="G161" i="37"/>
  <c r="G1492" i="37" s="1"/>
  <c r="G1468" i="61"/>
  <c r="G161" i="61"/>
  <c r="G1492" i="61" s="1"/>
  <c r="E161" i="21"/>
  <c r="E1492" i="21" s="1"/>
  <c r="E1468" i="21"/>
  <c r="E1467" i="63"/>
  <c r="E135" i="63"/>
  <c r="E1491" i="63" s="1"/>
  <c r="E1470" i="32"/>
  <c r="E1463" i="32"/>
  <c r="E1468" i="32"/>
  <c r="E161" i="32"/>
  <c r="E1492" i="32" s="1"/>
  <c r="E307" i="36"/>
  <c r="E1494" i="36" s="1"/>
  <c r="E1463" i="36"/>
  <c r="E1470" i="36"/>
  <c r="G307" i="54"/>
  <c r="G1494" i="54" s="1"/>
  <c r="G1463" i="54"/>
  <c r="G333" i="54"/>
  <c r="G1543" i="54" s="1"/>
  <c r="G1470" i="54"/>
  <c r="G1467" i="54"/>
  <c r="G147" i="54"/>
  <c r="G1540" i="54" s="1"/>
  <c r="F1463" i="12"/>
  <c r="F1470" i="12"/>
  <c r="F307" i="12"/>
  <c r="F1494" i="12" s="1"/>
  <c r="G307" i="20"/>
  <c r="G1494" i="20" s="1"/>
  <c r="G1470" i="20"/>
  <c r="G1463" i="20"/>
  <c r="G101" i="20"/>
  <c r="G1489" i="20" s="1"/>
  <c r="G1465" i="20"/>
  <c r="G1470" i="24"/>
  <c r="G1463" i="24"/>
  <c r="G1465" i="24"/>
  <c r="G101" i="24"/>
  <c r="G1489" i="24" s="1"/>
  <c r="G161" i="24"/>
  <c r="G1492" i="24" s="1"/>
  <c r="G1468" i="24"/>
  <c r="G1471" i="31"/>
  <c r="G381" i="31"/>
  <c r="G1495" i="31" s="1"/>
  <c r="G1466" i="31"/>
  <c r="G117" i="31"/>
  <c r="G1490" i="31" s="1"/>
  <c r="G1468" i="31"/>
  <c r="G161" i="31"/>
  <c r="G1492" i="31" s="1"/>
  <c r="G1471" i="35"/>
  <c r="G381" i="35"/>
  <c r="G1495" i="35" s="1"/>
  <c r="G307" i="35"/>
  <c r="G1494" i="35" s="1"/>
  <c r="G1463" i="35"/>
  <c r="G1470" i="35"/>
  <c r="F1471" i="39"/>
  <c r="F381" i="39"/>
  <c r="F1495" i="39" s="1"/>
  <c r="F135" i="39"/>
  <c r="F1491" i="39" s="1"/>
  <c r="F1467" i="39"/>
  <c r="F161" i="39"/>
  <c r="F1492" i="39" s="1"/>
  <c r="F1468" i="39"/>
  <c r="E307" i="41"/>
  <c r="E1494" i="41" s="1"/>
  <c r="E1463" i="41"/>
  <c r="F381" i="45"/>
  <c r="F1495" i="45" s="1"/>
  <c r="F1471" i="45"/>
  <c r="F307" i="45"/>
  <c r="F1494" i="45" s="1"/>
  <c r="F1463" i="45"/>
  <c r="F1470" i="45"/>
  <c r="F1470" i="49"/>
  <c r="F307" i="49"/>
  <c r="F1494" i="49" s="1"/>
  <c r="F161" i="49"/>
  <c r="F1492" i="49" s="1"/>
  <c r="F1468" i="49"/>
  <c r="E1470" i="53"/>
  <c r="E1463" i="53"/>
  <c r="E1465" i="53"/>
  <c r="E101" i="53"/>
  <c r="E1489" i="53" s="1"/>
  <c r="E1471" i="53"/>
  <c r="E381" i="53"/>
  <c r="E1495" i="53" s="1"/>
  <c r="F1463" i="57"/>
  <c r="F307" i="57"/>
  <c r="F1494" i="57" s="1"/>
  <c r="F1468" i="57"/>
  <c r="F161" i="57"/>
  <c r="F1492" i="57" s="1"/>
  <c r="F1471" i="11"/>
  <c r="F381" i="11"/>
  <c r="F1495" i="11" s="1"/>
  <c r="F117" i="11"/>
  <c r="F1490" i="11" s="1"/>
  <c r="F1466" i="11"/>
  <c r="F1463" i="11"/>
  <c r="F307" i="11"/>
  <c r="F1494" i="11" s="1"/>
  <c r="G1471" i="19"/>
  <c r="G477" i="19"/>
  <c r="G1544" i="19" s="1"/>
  <c r="G101" i="19"/>
  <c r="G1489" i="19" s="1"/>
  <c r="G1465" i="19"/>
  <c r="G161" i="19"/>
  <c r="G1492" i="19" s="1"/>
  <c r="G1468" i="19"/>
  <c r="G1465" i="23"/>
  <c r="G101" i="23"/>
  <c r="G1489" i="23" s="1"/>
  <c r="G1466" i="23"/>
  <c r="G117" i="23"/>
  <c r="G1490" i="23" s="1"/>
  <c r="G101" i="27"/>
  <c r="G1489" i="27" s="1"/>
  <c r="G1465" i="27"/>
  <c r="G101" i="30"/>
  <c r="G1489" i="30" s="1"/>
  <c r="G1465" i="30"/>
  <c r="G1468" i="30"/>
  <c r="G161" i="30"/>
  <c r="G1492" i="30" s="1"/>
  <c r="G1470" i="34"/>
  <c r="G1463" i="34"/>
  <c r="G307" i="34"/>
  <c r="G1494" i="34" s="1"/>
  <c r="G117" i="34"/>
  <c r="G1490" i="34" s="1"/>
  <c r="G127" i="34"/>
  <c r="G1539" i="34" s="1"/>
  <c r="G1465" i="34"/>
  <c r="G101" i="34"/>
  <c r="G1489" i="34" s="1"/>
  <c r="G135" i="34"/>
  <c r="G1491" i="34" s="1"/>
  <c r="G1467" i="34"/>
  <c r="F381" i="38"/>
  <c r="F1495" i="38" s="1"/>
  <c r="F1471" i="38"/>
  <c r="F1465" i="38"/>
  <c r="F101" i="38"/>
  <c r="F1489" i="38" s="1"/>
  <c r="F1463" i="38"/>
  <c r="F1470" i="38"/>
  <c r="F135" i="38"/>
  <c r="F1491" i="38" s="1"/>
  <c r="F1467" i="38"/>
  <c r="F1463" i="62"/>
  <c r="F307" i="62"/>
  <c r="F1494" i="62" s="1"/>
  <c r="F381" i="62"/>
  <c r="F1495" i="62" s="1"/>
  <c r="F1471" i="62"/>
  <c r="F381" i="44"/>
  <c r="F1495" i="44" s="1"/>
  <c r="F1471" i="44"/>
  <c r="F135" i="44"/>
  <c r="F1491" i="44" s="1"/>
  <c r="F1467" i="44"/>
  <c r="F1468" i="44"/>
  <c r="F161" i="44"/>
  <c r="F1492" i="44" s="1"/>
  <c r="G381" i="48"/>
  <c r="G1495" i="48" s="1"/>
  <c r="G1471" i="48"/>
  <c r="G1463" i="48"/>
  <c r="G1470" i="48"/>
  <c r="G101" i="48"/>
  <c r="G1489" i="48" s="1"/>
  <c r="G1465" i="48"/>
  <c r="G135" i="48"/>
  <c r="G1491" i="48" s="1"/>
  <c r="G1467" i="48"/>
  <c r="G147" i="48"/>
  <c r="G1540" i="48" s="1"/>
  <c r="F1471" i="52"/>
  <c r="F381" i="52"/>
  <c r="F1495" i="52" s="1"/>
  <c r="F117" i="52"/>
  <c r="F1490" i="52" s="1"/>
  <c r="F1466" i="52"/>
  <c r="E1465" i="56"/>
  <c r="E101" i="56"/>
  <c r="E1489" i="56" s="1"/>
  <c r="E117" i="56"/>
  <c r="E1490" i="56" s="1"/>
  <c r="E1466" i="56"/>
  <c r="E1463" i="56"/>
  <c r="E307" i="56"/>
  <c r="E1494" i="56" s="1"/>
  <c r="E1470" i="56"/>
  <c r="E1471" i="56"/>
  <c r="E381" i="56"/>
  <c r="E1495" i="56" s="1"/>
  <c r="G290" i="61"/>
  <c r="G290" i="41"/>
  <c r="G290" i="62"/>
  <c r="G1117" i="62"/>
  <c r="G1117" i="41"/>
  <c r="G1147" i="41"/>
  <c r="G1147" i="62"/>
  <c r="G441" i="62"/>
  <c r="G441" i="41"/>
  <c r="G446" i="62"/>
  <c r="G446" i="41"/>
  <c r="G1435" i="61"/>
  <c r="G1435" i="62"/>
  <c r="G1435" i="41"/>
  <c r="G271" i="61"/>
  <c r="G271" i="62"/>
  <c r="G271" i="41"/>
  <c r="G1446" i="62"/>
  <c r="G1446" i="61"/>
  <c r="G1446" i="41"/>
  <c r="G1163" i="62"/>
  <c r="G1163" i="61"/>
  <c r="G1163" i="41"/>
  <c r="G450" i="41"/>
  <c r="G450" i="61"/>
  <c r="G450" i="62"/>
  <c r="G1300" i="62"/>
  <c r="G1300" i="41"/>
  <c r="G1300" i="61"/>
  <c r="G288" i="61"/>
  <c r="G288" i="41"/>
  <c r="G288" i="62"/>
  <c r="G1233" i="62"/>
  <c r="G1233" i="41"/>
  <c r="G1429" i="61"/>
  <c r="G1429" i="62"/>
  <c r="G1429" i="41"/>
  <c r="G1330" i="41"/>
  <c r="G1330" i="62"/>
  <c r="G1330" i="61"/>
  <c r="G1317" i="41"/>
  <c r="G1317" i="61"/>
  <c r="G1317" i="62"/>
  <c r="G1235" i="61"/>
  <c r="G1235" i="62"/>
  <c r="G1235" i="41"/>
  <c r="G275" i="61"/>
  <c r="G275" i="41"/>
  <c r="G1296" i="41"/>
  <c r="G1296" i="62"/>
  <c r="G1296" i="61"/>
  <c r="G262" i="61"/>
  <c r="G262" i="62"/>
  <c r="G262" i="41"/>
  <c r="G465" i="61"/>
  <c r="G465" i="62"/>
  <c r="G465" i="41"/>
  <c r="G443" i="41"/>
  <c r="G443" i="62"/>
  <c r="G443" i="61"/>
  <c r="G448" i="41"/>
  <c r="G448" i="62"/>
  <c r="G448" i="61"/>
  <c r="G1304" i="61"/>
  <c r="G1304" i="41"/>
  <c r="G1304" i="62"/>
  <c r="G273" i="61"/>
  <c r="G273" i="41"/>
  <c r="G273" i="62"/>
  <c r="G1312" i="61"/>
  <c r="G1312" i="41"/>
  <c r="G1312" i="62"/>
  <c r="G1225" i="62"/>
  <c r="G1225" i="41"/>
  <c r="G1226" i="62"/>
  <c r="G1226" i="61"/>
  <c r="G1226" i="41"/>
  <c r="G1174" i="62"/>
  <c r="G1174" i="41"/>
  <c r="G1447" i="62"/>
  <c r="G1447" i="61"/>
  <c r="G1447" i="41"/>
  <c r="G1084" i="61"/>
  <c r="G1084" i="41"/>
  <c r="G1084" i="62"/>
  <c r="G1128" i="41"/>
  <c r="G1128" i="61"/>
  <c r="G1128" i="62"/>
  <c r="G1348" i="61"/>
  <c r="G1348" i="62"/>
  <c r="G272" i="62"/>
  <c r="G272" i="41"/>
  <c r="G272" i="61"/>
  <c r="G289" i="41"/>
  <c r="G289" i="62"/>
  <c r="G289" i="61"/>
  <c r="G1324" i="62"/>
  <c r="G1324" i="41"/>
  <c r="G1324" i="61"/>
  <c r="G1257" i="61"/>
  <c r="G1257" i="62"/>
  <c r="G1257" i="41"/>
  <c r="G327" i="41"/>
  <c r="G327" i="61"/>
  <c r="G327" i="62"/>
  <c r="G1287" i="61"/>
  <c r="G1287" i="62"/>
  <c r="G1287" i="41"/>
  <c r="G464" i="41"/>
  <c r="G464" i="61"/>
  <c r="G1190" i="41"/>
  <c r="G1190" i="61"/>
  <c r="G1190" i="62"/>
  <c r="G331" i="61"/>
  <c r="G331" i="62"/>
  <c r="G1221" i="62"/>
  <c r="G1221" i="61"/>
  <c r="G1221" i="41"/>
  <c r="G1094" i="62"/>
  <c r="G1094" i="41"/>
  <c r="G1094" i="61"/>
  <c r="G1127" i="41"/>
  <c r="G1127" i="62"/>
  <c r="G1127" i="61"/>
  <c r="G1134" i="62"/>
  <c r="G1134" i="41"/>
  <c r="G1134" i="61"/>
  <c r="G1450" i="62"/>
  <c r="G1450" i="61"/>
  <c r="G1450" i="41"/>
  <c r="G1100" i="41"/>
  <c r="G1100" i="62"/>
  <c r="G1100" i="61"/>
  <c r="G110" i="61"/>
  <c r="G110" i="62"/>
  <c r="G110" i="41"/>
  <c r="G470" i="61"/>
  <c r="G470" i="41"/>
  <c r="G470" i="62"/>
  <c r="G444" i="61"/>
  <c r="G444" i="41"/>
  <c r="G444" i="62"/>
  <c r="G125" i="61"/>
  <c r="G125" i="41"/>
  <c r="G125" i="62"/>
  <c r="G266" i="62"/>
  <c r="G266" i="61"/>
  <c r="G266" i="41"/>
  <c r="G456" i="61"/>
  <c r="G456" i="41"/>
  <c r="G456" i="62"/>
  <c r="G1184" i="62"/>
  <c r="G1184" i="41"/>
  <c r="G1198" i="62"/>
  <c r="G1198" i="61"/>
  <c r="G1198" i="41"/>
  <c r="G1090" i="41"/>
  <c r="G1090" i="62"/>
  <c r="G1439" i="61"/>
  <c r="G1439" i="62"/>
  <c r="G1455" i="41"/>
  <c r="G1455" i="62"/>
  <c r="G1455" i="61"/>
  <c r="G279" i="61"/>
  <c r="G279" i="62"/>
  <c r="G279" i="41"/>
  <c r="G451" i="62"/>
  <c r="G451" i="61"/>
  <c r="G451" i="41"/>
  <c r="G1308" i="41"/>
  <c r="G1308" i="61"/>
  <c r="G1308" i="62"/>
  <c r="G325" i="62"/>
  <c r="G325" i="41"/>
  <c r="G277" i="62"/>
  <c r="G277" i="41"/>
  <c r="G277" i="61"/>
  <c r="G1315" i="41"/>
  <c r="G1315" i="62"/>
  <c r="G1329" i="62"/>
  <c r="G1329" i="41"/>
  <c r="G467" i="61"/>
  <c r="G467" i="62"/>
  <c r="G467" i="41"/>
  <c r="G280" i="41"/>
  <c r="G280" i="61"/>
  <c r="G280" i="62"/>
  <c r="G463" i="61"/>
  <c r="G463" i="62"/>
  <c r="G463" i="41"/>
  <c r="G475" i="61"/>
  <c r="G475" i="41"/>
  <c r="G475" i="62"/>
  <c r="G1344" i="61"/>
  <c r="G1344" i="41"/>
  <c r="G1344" i="62"/>
  <c r="G433" i="62"/>
  <c r="G433" i="61"/>
  <c r="G433" i="41"/>
  <c r="G1325" i="62"/>
  <c r="G1325" i="61"/>
  <c r="G1325" i="41"/>
  <c r="G1342" i="62"/>
  <c r="G1342" i="61"/>
  <c r="G1342" i="41"/>
  <c r="G1265" i="62"/>
  <c r="G1265" i="61"/>
  <c r="G1265" i="41"/>
  <c r="G1441" i="61"/>
  <c r="G1441" i="41"/>
  <c r="G1441" i="62"/>
  <c r="G1276" i="41"/>
  <c r="G1276" i="61"/>
  <c r="G1276" i="62"/>
  <c r="G1212" i="41"/>
  <c r="G1212" i="61"/>
  <c r="G1212" i="62"/>
  <c r="G1175" i="62"/>
  <c r="G1175" i="41"/>
  <c r="G1175" i="61"/>
  <c r="G1171" i="62"/>
  <c r="G1171" i="61"/>
  <c r="G1171" i="41"/>
  <c r="G1275" i="62"/>
  <c r="G1275" i="41"/>
  <c r="G1275" i="61"/>
  <c r="G1263" i="41"/>
  <c r="G1263" i="62"/>
  <c r="G1263" i="61"/>
  <c r="G1244" i="62"/>
  <c r="G1244" i="61"/>
  <c r="G1244" i="41"/>
  <c r="G1148" i="62"/>
  <c r="G1148" i="61"/>
  <c r="G1148" i="41"/>
  <c r="G438" i="41"/>
  <c r="G438" i="62"/>
  <c r="G1310" i="41"/>
  <c r="G1310" i="61"/>
  <c r="G1310" i="62"/>
  <c r="G1323" i="41"/>
  <c r="G1323" i="61"/>
  <c r="G1323" i="62"/>
  <c r="G1215" i="61"/>
  <c r="G1215" i="62"/>
  <c r="G1215" i="41"/>
  <c r="G1205" i="41"/>
  <c r="G1205" i="62"/>
  <c r="G1205" i="61"/>
  <c r="G1157" i="61"/>
  <c r="G1157" i="62"/>
  <c r="G1157" i="41"/>
  <c r="G1139" i="62"/>
  <c r="G1139" i="41"/>
  <c r="G1139" i="61"/>
  <c r="G1123" i="62"/>
  <c r="G1123" i="61"/>
  <c r="G1123" i="41"/>
  <c r="G1083" i="62"/>
  <c r="G1083" i="61"/>
  <c r="G1083" i="41"/>
  <c r="G1097" i="61"/>
  <c r="G1097" i="62"/>
  <c r="G1097" i="41"/>
  <c r="G1428" i="61"/>
  <c r="G1428" i="62"/>
  <c r="G1428" i="41"/>
  <c r="G1434" i="61"/>
  <c r="G1434" i="41"/>
  <c r="G1434" i="62"/>
  <c r="G1448" i="62"/>
  <c r="G1448" i="41"/>
  <c r="G1448" i="61"/>
  <c r="G293" i="41"/>
  <c r="G293" i="62"/>
  <c r="G293" i="61"/>
  <c r="G1518" i="61" s="1"/>
  <c r="G292" i="61"/>
  <c r="G292" i="62"/>
  <c r="G292" i="41"/>
  <c r="G1343" i="61"/>
  <c r="G1343" i="41"/>
  <c r="G1343" i="62"/>
  <c r="G1231" i="62"/>
  <c r="G1231" i="61"/>
  <c r="G1231" i="41"/>
  <c r="G276" i="61"/>
  <c r="G276" i="62"/>
  <c r="G276" i="41"/>
  <c r="G278" i="62"/>
  <c r="G278" i="41"/>
  <c r="G278" i="61"/>
  <c r="G453" i="61"/>
  <c r="G453" i="62"/>
  <c r="G453" i="41"/>
  <c r="G462" i="41"/>
  <c r="G462" i="61"/>
  <c r="G462" i="62"/>
  <c r="G332" i="62"/>
  <c r="G332" i="61"/>
  <c r="G452" i="62"/>
  <c r="G452" i="61"/>
  <c r="G452" i="41"/>
  <c r="G126" i="62"/>
  <c r="G126" i="61"/>
  <c r="G126" i="41"/>
  <c r="G329" i="41"/>
  <c r="G329" i="61"/>
  <c r="G329" i="62"/>
  <c r="G268" i="41"/>
  <c r="G268" i="62"/>
  <c r="G268" i="61"/>
  <c r="G458" i="62"/>
  <c r="G458" i="61"/>
  <c r="G458" i="41"/>
  <c r="G1191" i="61"/>
  <c r="G1191" i="62"/>
  <c r="G1191" i="41"/>
  <c r="G1292" i="41"/>
  <c r="G1292" i="61"/>
  <c r="G1292" i="62"/>
  <c r="G1223" i="41"/>
  <c r="G1223" i="62"/>
  <c r="G1223" i="61"/>
  <c r="G1114" i="61"/>
  <c r="G1114" i="41"/>
  <c r="G1114" i="62"/>
  <c r="G1321" i="62"/>
  <c r="G1321" i="41"/>
  <c r="G1321" i="61"/>
  <c r="G1210" i="62"/>
  <c r="G1210" i="61"/>
  <c r="G1210" i="41"/>
  <c r="G1170" i="61"/>
  <c r="G1170" i="62"/>
  <c r="G1170" i="41"/>
  <c r="G1331" i="62"/>
  <c r="G1331" i="41"/>
  <c r="G1331" i="61"/>
  <c r="G1234" i="62"/>
  <c r="G1234" i="41"/>
  <c r="G1234" i="61"/>
  <c r="G1241" i="62"/>
  <c r="G1241" i="61"/>
  <c r="G1241" i="41"/>
  <c r="G1185" i="62"/>
  <c r="G1185" i="41"/>
  <c r="G1185" i="61"/>
  <c r="G442" i="41"/>
  <c r="G442" i="61"/>
  <c r="G442" i="62"/>
  <c r="G1294" i="62"/>
  <c r="G1294" i="61"/>
  <c r="G1294" i="41"/>
  <c r="G1360" i="41"/>
  <c r="G1521" i="41" s="1"/>
  <c r="G1360" i="62"/>
  <c r="G1521" i="62" s="1"/>
  <c r="G1360" i="61"/>
  <c r="G1521" i="61" s="1"/>
  <c r="G1270" i="61"/>
  <c r="G1270" i="62"/>
  <c r="G1270" i="41"/>
  <c r="G1258" i="41"/>
  <c r="G1258" i="61"/>
  <c r="G1258" i="62"/>
  <c r="G1192" i="61"/>
  <c r="G1192" i="41"/>
  <c r="G1192" i="62"/>
  <c r="G1444" i="61"/>
  <c r="G1444" i="62"/>
  <c r="G1444" i="41"/>
  <c r="G1206" i="62"/>
  <c r="G1206" i="41"/>
  <c r="G1206" i="61"/>
  <c r="G1143" i="62"/>
  <c r="G1143" i="61"/>
  <c r="G1143" i="41"/>
  <c r="G1176" i="62"/>
  <c r="G1176" i="41"/>
  <c r="G1176" i="61"/>
  <c r="G1078" i="41"/>
  <c r="G1078" i="61"/>
  <c r="G1078" i="62"/>
  <c r="G1071" i="62"/>
  <c r="G1071" i="41"/>
  <c r="G1071" i="61"/>
  <c r="G1442" i="41"/>
  <c r="G1442" i="61"/>
  <c r="G1442" i="62"/>
  <c r="G1098" i="41"/>
  <c r="G1098" i="61"/>
  <c r="G1098" i="62"/>
  <c r="G1431" i="61"/>
  <c r="G1431" i="41"/>
  <c r="G1431" i="62"/>
  <c r="G287" i="61"/>
  <c r="G287" i="62"/>
  <c r="G287" i="41"/>
  <c r="G146" i="41"/>
  <c r="G146" i="62"/>
  <c r="G265" i="41"/>
  <c r="G265" i="61"/>
  <c r="G265" i="62"/>
  <c r="G461" i="41"/>
  <c r="G461" i="62"/>
  <c r="G461" i="61"/>
  <c r="G1297" i="41"/>
  <c r="G1297" i="61"/>
  <c r="G1297" i="62"/>
  <c r="G1177" i="41"/>
  <c r="G1177" i="62"/>
  <c r="G1177" i="61"/>
  <c r="G1222" i="62"/>
  <c r="G1222" i="41"/>
  <c r="G285" i="62"/>
  <c r="G285" i="61"/>
  <c r="G285" i="41"/>
  <c r="G474" i="41"/>
  <c r="G474" i="62"/>
  <c r="G474" i="61"/>
  <c r="G432" i="61"/>
  <c r="G432" i="62"/>
  <c r="G432" i="41"/>
  <c r="G274" i="62"/>
  <c r="G274" i="41"/>
  <c r="G274" i="61"/>
  <c r="G1353" i="61"/>
  <c r="G1353" i="41"/>
  <c r="G1353" i="62"/>
  <c r="G447" i="41"/>
  <c r="G447" i="61"/>
  <c r="G447" i="62"/>
  <c r="G323" i="62"/>
  <c r="G323" i="41"/>
  <c r="G323" i="61"/>
  <c r="G476" i="61"/>
  <c r="G476" i="62"/>
  <c r="G476" i="41"/>
  <c r="G330" i="61"/>
  <c r="G330" i="62"/>
  <c r="G1358" i="41"/>
  <c r="G1358" i="61"/>
  <c r="G1358" i="62"/>
  <c r="G445" i="61"/>
  <c r="G445" i="41"/>
  <c r="G445" i="62"/>
  <c r="G1305" i="61"/>
  <c r="G1305" i="62"/>
  <c r="G1305" i="41"/>
  <c r="G1288" i="62"/>
  <c r="G1288" i="61"/>
  <c r="G1288" i="41"/>
  <c r="G1318" i="41"/>
  <c r="G1318" i="62"/>
  <c r="G1318" i="61"/>
  <c r="G111" i="41"/>
  <c r="G111" i="61"/>
  <c r="G111" i="62"/>
  <c r="G471" i="62"/>
  <c r="G471" i="61"/>
  <c r="G471" i="41"/>
  <c r="G269" i="61"/>
  <c r="G269" i="62"/>
  <c r="G269" i="41"/>
  <c r="G466" i="61"/>
  <c r="G466" i="41"/>
  <c r="G466" i="62"/>
  <c r="G469" i="61"/>
  <c r="G469" i="41"/>
  <c r="G457" i="61"/>
  <c r="G457" i="41"/>
  <c r="G460" i="61"/>
  <c r="G460" i="62"/>
  <c r="G1341" i="61"/>
  <c r="G1341" i="41"/>
  <c r="G1341" i="62"/>
  <c r="G1319" i="62"/>
  <c r="G1319" i="41"/>
  <c r="G1319" i="61"/>
  <c r="G1291" i="61"/>
  <c r="G1291" i="41"/>
  <c r="G1291" i="62"/>
  <c r="G1273" i="41"/>
  <c r="G1273" i="62"/>
  <c r="G1273" i="61"/>
  <c r="G1202" i="41"/>
  <c r="G1202" i="61"/>
  <c r="G1202" i="62"/>
  <c r="G1092" i="61"/>
  <c r="G1092" i="41"/>
  <c r="G1092" i="62"/>
  <c r="G1074" i="41"/>
  <c r="G1074" i="61"/>
  <c r="G1074" i="62"/>
  <c r="G1313" i="62"/>
  <c r="G1313" i="41"/>
  <c r="G1272" i="61"/>
  <c r="G1272" i="41"/>
  <c r="G1272" i="62"/>
  <c r="G1256" i="41"/>
  <c r="G1256" i="61"/>
  <c r="G1256" i="62"/>
  <c r="G1240" i="41"/>
  <c r="G1240" i="61"/>
  <c r="G1240" i="62"/>
  <c r="G1161" i="41"/>
  <c r="G1161" i="61"/>
  <c r="G1161" i="62"/>
  <c r="G1232" i="41"/>
  <c r="G1232" i="62"/>
  <c r="G1232" i="61"/>
  <c r="G1153" i="61"/>
  <c r="G1153" i="62"/>
  <c r="G1153" i="41"/>
  <c r="G1121" i="41"/>
  <c r="G1121" i="62"/>
  <c r="G1121" i="61"/>
  <c r="G1309" i="41"/>
  <c r="G1309" i="62"/>
  <c r="G1309" i="61"/>
  <c r="G1271" i="62"/>
  <c r="G1271" i="41"/>
  <c r="G1271" i="61"/>
  <c r="G1220" i="61"/>
  <c r="G1220" i="62"/>
  <c r="G1220" i="41"/>
  <c r="G1238" i="61"/>
  <c r="G1238" i="62"/>
  <c r="G1238" i="41"/>
  <c r="G1199" i="62"/>
  <c r="G1199" i="61"/>
  <c r="G1199" i="41"/>
  <c r="G1180" i="61"/>
  <c r="G1180" i="41"/>
  <c r="G1180" i="62"/>
  <c r="G1181" i="41"/>
  <c r="G1181" i="62"/>
  <c r="G1181" i="61"/>
  <c r="G1106" i="61"/>
  <c r="G1106" i="62"/>
  <c r="G1106" i="41"/>
  <c r="G436" i="61"/>
  <c r="G436" i="62"/>
  <c r="G436" i="41"/>
  <c r="G439" i="41"/>
  <c r="G439" i="61"/>
  <c r="G439" i="62"/>
  <c r="G1306" i="41"/>
  <c r="G1306" i="61"/>
  <c r="G1306" i="62"/>
  <c r="G1290" i="62"/>
  <c r="G1290" i="61"/>
  <c r="G1290" i="41"/>
  <c r="G1268" i="62"/>
  <c r="G1268" i="61"/>
  <c r="G1268" i="41"/>
  <c r="G1357" i="62"/>
  <c r="G1357" i="61"/>
  <c r="G1357" i="41"/>
  <c r="G1282" i="41"/>
  <c r="G1282" i="62"/>
  <c r="G1282" i="61"/>
  <c r="G1188" i="61"/>
  <c r="G1188" i="41"/>
  <c r="G1188" i="62"/>
  <c r="G1254" i="41"/>
  <c r="G1254" i="62"/>
  <c r="G1254" i="61"/>
  <c r="G1217" i="62"/>
  <c r="G1217" i="61"/>
  <c r="G1217" i="41"/>
  <c r="G1155" i="61"/>
  <c r="G1155" i="62"/>
  <c r="G1155" i="41"/>
  <c r="G1224" i="41"/>
  <c r="G1224" i="62"/>
  <c r="G1443" i="41"/>
  <c r="G1443" i="62"/>
  <c r="G1443" i="61"/>
  <c r="G1146" i="62"/>
  <c r="G1146" i="61"/>
  <c r="G1146" i="41"/>
  <c r="G1173" i="41"/>
  <c r="G1173" i="62"/>
  <c r="G1173" i="61"/>
  <c r="G1091" i="61"/>
  <c r="G1091" i="41"/>
  <c r="G1091" i="62"/>
  <c r="G1079" i="62"/>
  <c r="G1079" i="41"/>
  <c r="G1453" i="61"/>
  <c r="G1453" i="62"/>
  <c r="G1453" i="41"/>
  <c r="G1077" i="62"/>
  <c r="G1077" i="61"/>
  <c r="G1077" i="41"/>
  <c r="G1451" i="62"/>
  <c r="G1451" i="41"/>
  <c r="G1451" i="61"/>
  <c r="G1440" i="41"/>
  <c r="G1440" i="61"/>
  <c r="G1440" i="62"/>
  <c r="G1432" i="41"/>
  <c r="G1432" i="61"/>
  <c r="G1108" i="62"/>
  <c r="G1108" i="61"/>
  <c r="G1108" i="41"/>
  <c r="G1096" i="61"/>
  <c r="G1096" i="41"/>
  <c r="G1096" i="62"/>
  <c r="G1456" i="62"/>
  <c r="G1522" i="62" s="1"/>
  <c r="G1456" i="61"/>
  <c r="G1522" i="61" s="1"/>
  <c r="G1430" i="61"/>
  <c r="G1430" i="62"/>
  <c r="G1430" i="41"/>
  <c r="G1346" i="61"/>
  <c r="G1346" i="41"/>
  <c r="G1346" i="62"/>
  <c r="G144" i="61"/>
  <c r="G144" i="41"/>
  <c r="G144" i="62"/>
  <c r="G264" i="61"/>
  <c r="G264" i="41"/>
  <c r="G264" i="62"/>
  <c r="G468" i="41"/>
  <c r="G468" i="62"/>
  <c r="G468" i="61"/>
  <c r="G1359" i="41"/>
  <c r="G1359" i="62"/>
  <c r="G1359" i="61"/>
  <c r="G1356" i="62"/>
  <c r="G1356" i="61"/>
  <c r="G1356" i="41"/>
  <c r="G1295" i="61"/>
  <c r="G1295" i="41"/>
  <c r="G1295" i="62"/>
  <c r="G1261" i="62"/>
  <c r="G1261" i="41"/>
  <c r="G1261" i="61"/>
  <c r="G1203" i="41"/>
  <c r="G1203" i="61"/>
  <c r="G1203" i="62"/>
  <c r="G1167" i="61"/>
  <c r="G1167" i="41"/>
  <c r="G1167" i="62"/>
  <c r="G270" i="61"/>
  <c r="G270" i="62"/>
  <c r="G286" i="41"/>
  <c r="G286" i="61"/>
  <c r="G286" i="62"/>
  <c r="G145" i="62"/>
  <c r="G145" i="61"/>
  <c r="G145" i="41"/>
  <c r="G454" i="62"/>
  <c r="G454" i="61"/>
  <c r="G454" i="41"/>
  <c r="G449" i="61"/>
  <c r="G449" i="62"/>
  <c r="G473" i="62"/>
  <c r="G473" i="61"/>
  <c r="G473" i="41"/>
  <c r="G1247" i="62"/>
  <c r="G1247" i="61"/>
  <c r="G1247" i="41"/>
  <c r="G1299" i="62"/>
  <c r="G1299" i="41"/>
  <c r="G1299" i="61"/>
  <c r="G435" i="41"/>
  <c r="G435" i="61"/>
  <c r="G435" i="62"/>
  <c r="G1216" i="62"/>
  <c r="G1216" i="61"/>
  <c r="G1216" i="41"/>
  <c r="G263" i="41"/>
  <c r="G263" i="62"/>
  <c r="G263" i="61"/>
  <c r="G267" i="61"/>
  <c r="G267" i="41"/>
  <c r="G267" i="62"/>
  <c r="G281" i="61"/>
  <c r="G281" i="41"/>
  <c r="G281" i="62"/>
  <c r="G472" i="61"/>
  <c r="G472" i="41"/>
  <c r="G1303" i="41"/>
  <c r="G1303" i="62"/>
  <c r="G1253" i="62"/>
  <c r="G1253" i="41"/>
  <c r="G326" i="41"/>
  <c r="G326" i="61"/>
  <c r="G284" i="41"/>
  <c r="G284" i="62"/>
  <c r="G284" i="61"/>
  <c r="G324" i="61"/>
  <c r="G324" i="62"/>
  <c r="G324" i="41"/>
  <c r="G283" i="61"/>
  <c r="G283" i="62"/>
  <c r="G455" i="41"/>
  <c r="G455" i="62"/>
  <c r="G455" i="61"/>
  <c r="G459" i="41"/>
  <c r="G459" i="62"/>
  <c r="G459" i="61"/>
  <c r="G434" i="62"/>
  <c r="G434" i="41"/>
  <c r="G434" i="61"/>
  <c r="G440" i="41"/>
  <c r="G440" i="61"/>
  <c r="G440" i="62"/>
  <c r="G1327" i="41"/>
  <c r="G1327" i="62"/>
  <c r="G1327" i="61"/>
  <c r="G1075" i="61"/>
  <c r="G1075" i="41"/>
  <c r="G1075" i="62"/>
  <c r="G1438" i="61"/>
  <c r="G1438" i="41"/>
  <c r="G1438" i="62"/>
  <c r="G1264" i="41"/>
  <c r="G1264" i="62"/>
  <c r="G1242" i="61"/>
  <c r="G1242" i="41"/>
  <c r="G1242" i="62"/>
  <c r="G1178" i="62"/>
  <c r="G1178" i="41"/>
  <c r="G1186" i="41"/>
  <c r="G1186" i="61"/>
  <c r="G1186" i="62"/>
  <c r="G1116" i="41"/>
  <c r="G1116" i="62"/>
  <c r="G1449" i="61"/>
  <c r="G1449" i="41"/>
  <c r="G1449" i="62"/>
  <c r="G328" i="62"/>
  <c r="G328" i="61"/>
  <c r="G1338" i="62"/>
  <c r="G1338" i="41"/>
  <c r="G1243" i="61"/>
  <c r="G1243" i="41"/>
  <c r="G1243" i="62"/>
  <c r="G437" i="61"/>
  <c r="G437" i="62"/>
  <c r="G1262" i="41"/>
  <c r="G1262" i="62"/>
  <c r="G1262" i="61"/>
  <c r="G1230" i="41"/>
  <c r="G1230" i="62"/>
  <c r="G1151" i="62"/>
  <c r="G1151" i="61"/>
  <c r="G1159" i="41"/>
  <c r="G1159" i="62"/>
  <c r="G1159" i="61"/>
  <c r="G1107" i="41"/>
  <c r="G1107" i="62"/>
  <c r="G1107" i="61"/>
  <c r="G1452" i="41"/>
  <c r="G1452" i="61"/>
  <c r="G1452" i="62"/>
  <c r="G1208" i="41"/>
  <c r="G1208" i="62"/>
  <c r="G1208" i="61"/>
  <c r="G1228" i="41"/>
  <c r="G1228" i="62"/>
  <c r="G1160" i="61"/>
  <c r="G1160" i="41"/>
  <c r="G1160" i="62"/>
  <c r="G1152" i="41"/>
  <c r="G1152" i="61"/>
  <c r="G1152" i="62"/>
  <c r="G1104" i="62"/>
  <c r="G1104" i="41"/>
  <c r="G1104" i="61"/>
  <c r="G1168" i="62"/>
  <c r="G1168" i="41"/>
  <c r="G1168" i="61"/>
  <c r="G1130" i="62"/>
  <c r="G1130" i="61"/>
  <c r="G1130" i="41"/>
  <c r="G1080" i="61"/>
  <c r="G1080" i="41"/>
  <c r="G1080" i="62"/>
  <c r="G1087" i="41"/>
  <c r="G1087" i="61"/>
  <c r="G1087" i="62"/>
  <c r="G1445" i="61"/>
  <c r="G1445" i="62"/>
  <c r="G1445" i="41"/>
  <c r="G1437" i="62"/>
  <c r="G1437" i="41"/>
  <c r="G1437" i="61"/>
  <c r="G1436" i="62"/>
  <c r="G1436" i="41"/>
  <c r="G1433" i="62"/>
  <c r="G1433" i="61"/>
  <c r="G1433" i="41"/>
  <c r="G1347" i="62"/>
  <c r="G1347" i="61"/>
  <c r="G1347" i="41"/>
  <c r="G1349" i="41"/>
  <c r="G1349" i="61"/>
  <c r="G1349" i="62"/>
  <c r="G1345" i="61"/>
  <c r="G1345" i="41"/>
  <c r="G1345" i="62"/>
  <c r="F145" i="56"/>
  <c r="F145" i="55"/>
  <c r="F145" i="58"/>
  <c r="F145" i="57"/>
  <c r="F145" i="41"/>
  <c r="F145" i="62"/>
  <c r="E145" i="117"/>
  <c r="E145" i="61"/>
  <c r="E145" i="62"/>
  <c r="E145" i="41"/>
  <c r="I145" i="118"/>
  <c r="I145" i="120"/>
  <c r="I145" i="119"/>
  <c r="I145" i="116"/>
  <c r="I145" i="114"/>
  <c r="I145" i="38"/>
  <c r="I145" i="20"/>
  <c r="I145" i="56"/>
  <c r="I145" i="48"/>
  <c r="I145" i="62"/>
  <c r="I145" i="27"/>
  <c r="I145" i="25"/>
  <c r="I145" i="31"/>
  <c r="I145" i="17"/>
  <c r="I145" i="55"/>
  <c r="I145" i="47"/>
  <c r="I145" i="61"/>
  <c r="I145" i="15"/>
  <c r="I145" i="113"/>
  <c r="I145" i="117"/>
  <c r="I145" i="36"/>
  <c r="I145" i="24"/>
  <c r="I145" i="12"/>
  <c r="I145" i="52"/>
  <c r="I145" i="44"/>
  <c r="I145" i="32"/>
  <c r="I145" i="26"/>
  <c r="I145" i="39"/>
  <c r="I145" i="14"/>
  <c r="I145" i="11"/>
  <c r="I145" i="51"/>
  <c r="I145" i="43"/>
  <c r="I145" i="28"/>
  <c r="I145" i="40"/>
  <c r="I145" i="19"/>
  <c r="I145" i="58"/>
  <c r="I145" i="50"/>
  <c r="I145" i="42"/>
  <c r="I145" i="63"/>
  <c r="I145" i="23"/>
  <c r="I145" i="37"/>
  <c r="I145" i="16"/>
  <c r="I145" i="57"/>
  <c r="I145" i="49"/>
  <c r="I145" i="41"/>
  <c r="I145" i="21"/>
  <c r="I145" i="54"/>
  <c r="I145" i="35"/>
  <c r="I145" i="45"/>
  <c r="I145" i="46"/>
  <c r="I145" i="29"/>
  <c r="I145" i="33"/>
  <c r="I145" i="8"/>
  <c r="I145" i="30"/>
  <c r="I145" i="34"/>
  <c r="I145" i="13"/>
  <c r="E145" i="57"/>
  <c r="E145" i="55"/>
  <c r="E145" i="58"/>
  <c r="E145" i="26"/>
  <c r="E145" i="17"/>
  <c r="E145" i="21"/>
  <c r="E145" i="63"/>
  <c r="E145" i="39"/>
  <c r="E145" i="14"/>
  <c r="E145" i="37"/>
  <c r="E145" i="33"/>
  <c r="E145" i="13"/>
  <c r="E145" i="24"/>
  <c r="E145" i="34"/>
  <c r="E145" i="23"/>
  <c r="E145" i="31"/>
  <c r="E145" i="18"/>
  <c r="E145" i="22"/>
  <c r="E145" i="16"/>
  <c r="E145" i="29"/>
  <c r="E145" i="38"/>
  <c r="E145" i="35"/>
  <c r="E145" i="15"/>
  <c r="E145" i="20"/>
  <c r="E145" i="28"/>
  <c r="E145" i="11"/>
  <c r="E145" i="8"/>
  <c r="E145" i="19"/>
  <c r="E145" i="27"/>
  <c r="E145" i="25"/>
  <c r="F145" i="37"/>
  <c r="F145" i="17"/>
  <c r="F145" i="26"/>
  <c r="F145" i="39"/>
  <c r="F145" i="21"/>
  <c r="F145" i="14"/>
  <c r="E145" i="120"/>
  <c r="E145" i="48"/>
  <c r="E145" i="54"/>
  <c r="E145" i="50"/>
  <c r="E145" i="43"/>
  <c r="E145" i="51"/>
  <c r="E145" i="53"/>
  <c r="E145" i="49"/>
  <c r="E145" i="47"/>
  <c r="E145" i="46"/>
  <c r="E145" i="52"/>
  <c r="E145" i="42"/>
  <c r="E145" i="45"/>
  <c r="F145" i="120"/>
  <c r="F145" i="113"/>
  <c r="F145" i="114"/>
  <c r="F145" i="46"/>
  <c r="F145" i="51"/>
  <c r="F145" i="52"/>
  <c r="F145" i="48"/>
  <c r="F145" i="53"/>
  <c r="F145" i="54"/>
  <c r="F145" i="44"/>
  <c r="F145" i="43"/>
  <c r="F145" i="49"/>
  <c r="F145" i="45"/>
  <c r="F145" i="42"/>
  <c r="F145" i="30"/>
  <c r="F145" i="40"/>
  <c r="F145" i="12"/>
  <c r="F145" i="32"/>
  <c r="F145" i="11"/>
  <c r="F145" i="36"/>
  <c r="F145" i="31"/>
  <c r="F145" i="16"/>
  <c r="F145" i="34"/>
  <c r="F145" i="38"/>
  <c r="F145" i="25"/>
  <c r="F145" i="27"/>
  <c r="F145" i="15"/>
  <c r="F145" i="28"/>
  <c r="F145" i="20"/>
  <c r="F145" i="33"/>
  <c r="F145" i="35"/>
  <c r="F145" i="13"/>
  <c r="F145" i="24"/>
  <c r="F145" i="23"/>
  <c r="F145" i="19"/>
  <c r="F145" i="22"/>
  <c r="F145" i="18"/>
  <c r="F145" i="29"/>
  <c r="F145" i="8"/>
  <c r="E145" i="12"/>
  <c r="E145" i="32"/>
  <c r="E145" i="40"/>
  <c r="E145" i="30"/>
  <c r="J145" i="120"/>
  <c r="J145" i="119"/>
  <c r="J145" i="118"/>
  <c r="J145" i="117"/>
  <c r="J145" i="116"/>
  <c r="J145" i="114"/>
  <c r="J145" i="54"/>
  <c r="J145" i="43"/>
  <c r="J145" i="34"/>
  <c r="J145" i="20"/>
  <c r="J145" i="23"/>
  <c r="J145" i="40"/>
  <c r="J145" i="57"/>
  <c r="J145" i="48"/>
  <c r="J145" i="42"/>
  <c r="J145" i="49"/>
  <c r="J145" i="25"/>
  <c r="J145" i="29"/>
  <c r="J145" i="19"/>
  <c r="J145" i="113"/>
  <c r="J145" i="58"/>
  <c r="J145" i="47"/>
  <c r="J145" i="61"/>
  <c r="J145" i="28"/>
  <c r="J145" i="12"/>
  <c r="J145" i="50"/>
  <c r="J145" i="30"/>
  <c r="J145" i="53"/>
  <c r="J145" i="37"/>
  <c r="J145" i="27"/>
  <c r="J145" i="36"/>
  <c r="J145" i="26"/>
  <c r="J145" i="13"/>
  <c r="J145" i="8"/>
  <c r="J145" i="41"/>
  <c r="J145" i="15"/>
  <c r="J145" i="38"/>
  <c r="J145" i="46"/>
  <c r="J145" i="62"/>
  <c r="J145" i="18"/>
  <c r="J145" i="56"/>
  <c r="J145" i="21"/>
  <c r="J145" i="14"/>
  <c r="J145" i="11"/>
  <c r="J145" i="44"/>
  <c r="J145" i="39"/>
  <c r="J145" i="63"/>
  <c r="J145" i="52"/>
  <c r="J145" i="32"/>
  <c r="J145" i="16"/>
  <c r="J145" i="55"/>
  <c r="J145" i="33"/>
  <c r="J145" i="22"/>
  <c r="F125" i="26"/>
  <c r="F125" i="39"/>
  <c r="F125" i="63"/>
  <c r="F125" i="37"/>
  <c r="F125" i="14"/>
  <c r="F125" i="17"/>
  <c r="F125" i="21"/>
  <c r="F126" i="38"/>
  <c r="F126" i="16"/>
  <c r="F126" i="36"/>
  <c r="F126" i="31"/>
  <c r="G1529" i="44"/>
  <c r="G1533" i="44"/>
  <c r="G1530" i="44"/>
  <c r="C1051" i="13"/>
  <c r="C239" i="30"/>
  <c r="C1402" i="36"/>
  <c r="C425" i="30"/>
  <c r="C410" i="30"/>
  <c r="C256" i="8"/>
  <c r="C243" i="8"/>
  <c r="C228" i="8"/>
  <c r="C242" i="8"/>
  <c r="C235" i="8"/>
  <c r="C234" i="8"/>
  <c r="C251" i="8"/>
  <c r="C250" i="8"/>
  <c r="C249" i="8"/>
  <c r="C231" i="8"/>
  <c r="C252" i="8"/>
  <c r="C257" i="8"/>
  <c r="C230" i="8"/>
  <c r="C224" i="8"/>
  <c r="C1493" i="8" s="1"/>
  <c r="C232" i="8"/>
  <c r="C248" i="8"/>
  <c r="C239" i="8"/>
  <c r="C241" i="8"/>
  <c r="C255" i="8"/>
  <c r="C238" i="8"/>
  <c r="C240" i="8"/>
  <c r="C229" i="8"/>
  <c r="C247" i="8"/>
  <c r="C1469" i="8"/>
  <c r="C1481" i="8" s="1"/>
  <c r="C245" i="8"/>
  <c r="C233" i="8"/>
  <c r="C294" i="8"/>
  <c r="C1542" i="8" s="1"/>
  <c r="C237" i="8"/>
  <c r="C227" i="8"/>
  <c r="C246" i="8"/>
  <c r="C253" i="8"/>
  <c r="C236" i="8"/>
  <c r="C254" i="8"/>
  <c r="C244" i="8"/>
  <c r="C1421" i="13"/>
  <c r="C140" i="13"/>
  <c r="C1503" i="13" s="1"/>
  <c r="C393" i="30"/>
  <c r="C94" i="13"/>
  <c r="C1513" i="13" s="1"/>
  <c r="C306" i="27"/>
  <c r="F772" i="34"/>
  <c r="C476" i="50"/>
  <c r="C476" i="42"/>
  <c r="C1520" i="42" s="1"/>
  <c r="C1412" i="43"/>
  <c r="C1403" i="44"/>
  <c r="C1456" i="46"/>
  <c r="C1522" i="46" s="1"/>
  <c r="C1405" i="61"/>
  <c r="G772" i="28"/>
  <c r="C1064" i="55"/>
  <c r="C1005" i="55"/>
  <c r="C856" i="55"/>
  <c r="C949" i="55"/>
  <c r="C911" i="55"/>
  <c r="C885" i="55"/>
  <c r="BE209" i="70"/>
  <c r="AY62" i="79" s="1"/>
  <c r="AY124" i="79" s="1"/>
  <c r="CA408" i="70" a="1"/>
  <c r="CA408" i="70" s="1"/>
  <c r="BN376" i="70" a="1"/>
  <c r="BN376" i="70" s="1"/>
  <c r="CA376" i="70" a="1"/>
  <c r="CA376" i="70" s="1"/>
  <c r="BT275" i="70" a="1"/>
  <c r="BT275" i="70" s="1"/>
  <c r="BR275" i="70" a="1"/>
  <c r="BR275" i="70" s="1"/>
  <c r="BN271" i="70" a="1"/>
  <c r="BN271" i="70" s="1"/>
  <c r="CA339" i="70" a="1"/>
  <c r="CA339" i="70" s="1"/>
  <c r="CA295" i="70" a="1"/>
  <c r="CA295" i="70" s="1"/>
  <c r="BX436" i="70" a="1"/>
  <c r="BX436" i="70" s="1"/>
  <c r="CG436" i="70"/>
  <c r="BU485" i="70" a="1"/>
  <c r="BU485" i="70" s="1"/>
  <c r="BO246" i="70" a="1"/>
  <c r="BO246" i="70" s="1"/>
  <c r="BN230" i="70" a="1"/>
  <c r="BN230" i="70" s="1"/>
  <c r="BR230" i="70" a="1"/>
  <c r="BR230" i="70" s="1"/>
  <c r="BR225" i="70" a="1"/>
  <c r="BR225" i="70" s="1"/>
  <c r="CD225" i="70" a="1"/>
  <c r="CD225" i="70" s="1"/>
  <c r="BN412" i="70" a="1"/>
  <c r="BN412" i="70" s="1"/>
  <c r="BT412" i="70" a="1"/>
  <c r="BT412" i="70" s="1"/>
  <c r="BU396" i="70" a="1"/>
  <c r="BU396" i="70" s="1"/>
  <c r="CD396" i="70" a="1"/>
  <c r="CD396" i="70" s="1"/>
  <c r="CC380" i="70" a="1"/>
  <c r="CC380" i="70" s="1"/>
  <c r="CB760" i="70" a="1"/>
  <c r="CB760" i="70" s="1"/>
  <c r="CC760" i="70" a="1"/>
  <c r="CC760" i="70" s="1"/>
  <c r="BW760" i="70" a="1"/>
  <c r="BW760" i="70" s="1"/>
  <c r="BQ760" i="70" a="1"/>
  <c r="BQ760" i="70" s="1"/>
  <c r="BT760" i="70" a="1"/>
  <c r="BT760" i="70" s="1"/>
  <c r="BX760" i="70" a="1"/>
  <c r="BX760" i="70" s="1"/>
  <c r="BS760" i="70" a="1"/>
  <c r="BS760" i="70" s="1"/>
  <c r="CA760" i="70" a="1"/>
  <c r="CA760" i="70" s="1"/>
  <c r="BU760" i="70" a="1"/>
  <c r="BU760" i="70" s="1"/>
  <c r="BO760" i="70" a="1"/>
  <c r="BO760" i="70" s="1"/>
  <c r="BV760" i="70" a="1"/>
  <c r="BV760" i="70" s="1"/>
  <c r="BP760" i="70" a="1"/>
  <c r="BP760" i="70" s="1"/>
  <c r="BZ760" i="70" a="1"/>
  <c r="BZ760" i="70" s="1"/>
  <c r="BY760" i="70" a="1"/>
  <c r="BY760" i="70" s="1"/>
  <c r="CD760" i="70" a="1"/>
  <c r="CD760" i="70" s="1"/>
  <c r="CE760" i="70" a="1"/>
  <c r="CE760" i="70" s="1"/>
  <c r="BN760" i="70" a="1"/>
  <c r="BN760" i="70" s="1"/>
  <c r="BR760" i="70" a="1"/>
  <c r="BR760" i="70" s="1"/>
  <c r="AY690" i="70"/>
  <c r="AQ690" i="70"/>
  <c r="AI690" i="70"/>
  <c r="G690" i="70"/>
  <c r="CG659" i="70"/>
  <c r="BS659" i="70" a="1"/>
  <c r="BS659" i="70" s="1"/>
  <c r="CD659" i="70" a="1"/>
  <c r="CD659" i="70" s="1"/>
  <c r="CH659" i="70"/>
  <c r="BP659" i="70" a="1"/>
  <c r="BP659" i="70" s="1"/>
  <c r="CB659" i="70" a="1"/>
  <c r="CB659" i="70" s="1"/>
  <c r="BO659" i="70" a="1"/>
  <c r="BO659" i="70" s="1"/>
  <c r="CA659" i="70" a="1"/>
  <c r="CA659" i="70" s="1"/>
  <c r="BX659" i="70" a="1"/>
  <c r="BX659" i="70" s="1"/>
  <c r="BN659" i="70" a="1"/>
  <c r="BN659" i="70" s="1"/>
  <c r="BQ659" i="70" a="1"/>
  <c r="BQ659" i="70" s="1"/>
  <c r="BV659" i="70" a="1"/>
  <c r="BV659" i="70" s="1"/>
  <c r="BL659" i="70"/>
  <c r="CE659" i="70" a="1"/>
  <c r="CE659" i="70" s="1"/>
  <c r="CF659" i="70"/>
  <c r="CC659" i="70" a="1"/>
  <c r="CC659" i="70" s="1"/>
  <c r="BY659" i="70" a="1"/>
  <c r="BY659" i="70" s="1"/>
  <c r="BU659" i="70" a="1"/>
  <c r="BU659" i="70" s="1"/>
  <c r="BW659" i="70" a="1"/>
  <c r="BW659" i="70" s="1"/>
  <c r="BR659" i="70" a="1"/>
  <c r="BR659" i="70" s="1"/>
  <c r="BT659" i="70" a="1"/>
  <c r="BT659" i="70" s="1"/>
  <c r="BZ659" i="70" a="1"/>
  <c r="BZ659" i="70" s="1"/>
  <c r="CA667" i="70" a="1"/>
  <c r="CA667" i="70" s="1"/>
  <c r="CB667" i="70" a="1"/>
  <c r="CB667" i="70" s="1"/>
  <c r="CG667" i="70"/>
  <c r="BQ667" i="70" a="1"/>
  <c r="BQ667" i="70" s="1"/>
  <c r="BR667" i="70" a="1"/>
  <c r="BR667" i="70" s="1"/>
  <c r="CD667" i="70" a="1"/>
  <c r="CD667" i="70" s="1"/>
  <c r="CE667" i="70" a="1"/>
  <c r="CE667" i="70" s="1"/>
  <c r="BT667" i="70" a="1"/>
  <c r="BT667" i="70" s="1"/>
  <c r="BW667" i="70" a="1"/>
  <c r="BW667" i="70" s="1"/>
  <c r="BU667" i="70" a="1"/>
  <c r="BU667" i="70" s="1"/>
  <c r="BP667" i="70" a="1"/>
  <c r="BP667" i="70" s="1"/>
  <c r="BV667" i="70" a="1"/>
  <c r="BV667" i="70" s="1"/>
  <c r="BY667" i="70" a="1"/>
  <c r="BY667" i="70" s="1"/>
  <c r="BX667" i="70" a="1"/>
  <c r="BX667" i="70" s="1"/>
  <c r="CC667" i="70" a="1"/>
  <c r="CC667" i="70" s="1"/>
  <c r="CF667" i="70"/>
  <c r="BN667" i="70" a="1"/>
  <c r="BN667" i="70" s="1"/>
  <c r="BO667" i="70" a="1"/>
  <c r="BO667" i="70" s="1"/>
  <c r="BS667" i="70" a="1"/>
  <c r="BS667" i="70" s="1"/>
  <c r="CH667" i="70"/>
  <c r="BZ667" i="70" a="1"/>
  <c r="BZ667" i="70" s="1"/>
  <c r="BL667" i="70"/>
  <c r="BY674" i="70" a="1"/>
  <c r="BY674" i="70" s="1"/>
  <c r="BO674" i="70" a="1"/>
  <c r="BO674" i="70" s="1"/>
  <c r="CE674" i="70" a="1"/>
  <c r="CE674" i="70" s="1"/>
  <c r="BT674" i="70" a="1"/>
  <c r="BT674" i="70" s="1"/>
  <c r="CF674" i="70"/>
  <c r="BW674" i="70" a="1"/>
  <c r="BW674" i="70" s="1"/>
  <c r="BS674" i="70" a="1"/>
  <c r="BS674" i="70" s="1"/>
  <c r="CH674" i="70"/>
  <c r="BV674" i="70" a="1"/>
  <c r="BV674" i="70" s="1"/>
  <c r="BU674" i="70" a="1"/>
  <c r="BU674" i="70" s="1"/>
  <c r="CD674" i="70" a="1"/>
  <c r="CD674" i="70" s="1"/>
  <c r="CC674" i="70" a="1"/>
  <c r="CC674" i="70" s="1"/>
  <c r="BZ674" i="70" a="1"/>
  <c r="BZ674" i="70" s="1"/>
  <c r="CB674" i="70" a="1"/>
  <c r="CB674" i="70" s="1"/>
  <c r="BN674" i="70" a="1"/>
  <c r="BN674" i="70" s="1"/>
  <c r="CA674" i="70" a="1"/>
  <c r="CA674" i="70" s="1"/>
  <c r="BX674" i="70" a="1"/>
  <c r="BX674" i="70" s="1"/>
  <c r="BP674" i="70" a="1"/>
  <c r="BP674" i="70" s="1"/>
  <c r="BR674" i="70" a="1"/>
  <c r="BR674" i="70" s="1"/>
  <c r="BQ674" i="70" a="1"/>
  <c r="BQ674" i="70" s="1"/>
  <c r="CG674" i="70"/>
  <c r="BL674" i="70"/>
  <c r="BN689" i="70" a="1"/>
  <c r="BN689" i="70" s="1"/>
  <c r="CG689" i="70"/>
  <c r="CD689" i="70" a="1"/>
  <c r="CD689" i="70" s="1"/>
  <c r="BR689" i="70" a="1"/>
  <c r="BR689" i="70" s="1"/>
  <c r="CF689" i="70"/>
  <c r="BS689" i="70" a="1"/>
  <c r="BS689" i="70" s="1"/>
  <c r="BX689" i="70" a="1"/>
  <c r="BX689" i="70" s="1"/>
  <c r="BP689" i="70" a="1"/>
  <c r="BP689" i="70" s="1"/>
  <c r="BZ689" i="70" a="1"/>
  <c r="BZ689" i="70" s="1"/>
  <c r="CA689" i="70" a="1"/>
  <c r="CA689" i="70" s="1"/>
  <c r="CB689" i="70" a="1"/>
  <c r="CB689" i="70" s="1"/>
  <c r="BQ689" i="70" a="1"/>
  <c r="BQ689" i="70" s="1"/>
  <c r="BL689" i="70"/>
  <c r="BY689" i="70" a="1"/>
  <c r="BY689" i="70" s="1"/>
  <c r="BW689" i="70" a="1"/>
  <c r="BW689" i="70" s="1"/>
  <c r="CE689" i="70" a="1"/>
  <c r="CE689" i="70" s="1"/>
  <c r="CH689" i="70"/>
  <c r="BU689" i="70" a="1"/>
  <c r="BU689" i="70" s="1"/>
  <c r="BO689" i="70" a="1"/>
  <c r="BO689" i="70" s="1"/>
  <c r="BT689" i="70" a="1"/>
  <c r="BT689" i="70" s="1"/>
  <c r="BV689" i="70" a="1"/>
  <c r="BV689" i="70" s="1"/>
  <c r="CC689" i="70" a="1"/>
  <c r="CC689" i="70" s="1"/>
  <c r="BN673" i="70" a="1"/>
  <c r="BN673" i="70" s="1"/>
  <c r="CB673" i="70" a="1"/>
  <c r="CB673" i="70" s="1"/>
  <c r="CG673" i="70"/>
  <c r="BX673" i="70" a="1"/>
  <c r="BX673" i="70" s="1"/>
  <c r="BT673" i="70" a="1"/>
  <c r="BT673" i="70" s="1"/>
  <c r="BZ673" i="70" a="1"/>
  <c r="BZ673" i="70" s="1"/>
  <c r="BL673" i="70"/>
  <c r="BQ673" i="70" a="1"/>
  <c r="BQ673" i="70" s="1"/>
  <c r="CA673" i="70" a="1"/>
  <c r="CA673" i="70" s="1"/>
  <c r="BU673" i="70" a="1"/>
  <c r="BU673" i="70" s="1"/>
  <c r="CD673" i="70" a="1"/>
  <c r="CD673" i="70" s="1"/>
  <c r="BO673" i="70" a="1"/>
  <c r="BO673" i="70" s="1"/>
  <c r="BV673" i="70" a="1"/>
  <c r="BV673" i="70" s="1"/>
  <c r="BP673" i="70" a="1"/>
  <c r="BP673" i="70" s="1"/>
  <c r="BW673" i="70" a="1"/>
  <c r="BW673" i="70" s="1"/>
  <c r="CE673" i="70" a="1"/>
  <c r="CE673" i="70" s="1"/>
  <c r="CC673" i="70" a="1"/>
  <c r="CC673" i="70" s="1"/>
  <c r="CH673" i="70"/>
  <c r="CF673" i="70"/>
  <c r="BS673" i="70" a="1"/>
  <c r="BS673" i="70" s="1"/>
  <c r="BR673" i="70" a="1"/>
  <c r="BR673" i="70" s="1"/>
  <c r="BY673" i="70" a="1"/>
  <c r="BY673" i="70" s="1"/>
  <c r="BQ688" i="70" a="1"/>
  <c r="BQ688" i="70" s="1"/>
  <c r="BO688" i="70" a="1"/>
  <c r="BO688" i="70" s="1"/>
  <c r="CB688" i="70" a="1"/>
  <c r="CB688" i="70" s="1"/>
  <c r="CF688" i="70"/>
  <c r="BN688" i="70" a="1"/>
  <c r="BN688" i="70" s="1"/>
  <c r="BT688" i="70" a="1"/>
  <c r="BT688" i="70" s="1"/>
  <c r="BS688" i="70" a="1"/>
  <c r="BS688" i="70" s="1"/>
  <c r="BZ688" i="70" a="1"/>
  <c r="BZ688" i="70" s="1"/>
  <c r="CC688" i="70" a="1"/>
  <c r="CC688" i="70" s="1"/>
  <c r="BR688" i="70" a="1"/>
  <c r="BR688" i="70" s="1"/>
  <c r="BU688" i="70" a="1"/>
  <c r="BU688" i="70" s="1"/>
  <c r="CG688" i="70"/>
  <c r="CE688" i="70" a="1"/>
  <c r="CE688" i="70" s="1"/>
  <c r="BL688" i="70"/>
  <c r="BW688" i="70" a="1"/>
  <c r="BW688" i="70" s="1"/>
  <c r="BP688" i="70" a="1"/>
  <c r="BP688" i="70" s="1"/>
  <c r="CD688" i="70" a="1"/>
  <c r="CD688" i="70" s="1"/>
  <c r="BY688" i="70" a="1"/>
  <c r="BY688" i="70" s="1"/>
  <c r="CH688" i="70"/>
  <c r="BV688" i="70" a="1"/>
  <c r="BV688" i="70" s="1"/>
  <c r="BX688" i="70" a="1"/>
  <c r="BX688" i="70" s="1"/>
  <c r="CA688" i="70" a="1"/>
  <c r="CA688" i="70" s="1"/>
  <c r="BU672" i="70" a="1"/>
  <c r="BU672" i="70" s="1"/>
  <c r="CG672" i="70"/>
  <c r="BT672" i="70" a="1"/>
  <c r="BT672" i="70" s="1"/>
  <c r="BZ672" i="70" a="1"/>
  <c r="BZ672" i="70" s="1"/>
  <c r="BR672" i="70" a="1"/>
  <c r="BR672" i="70" s="1"/>
  <c r="BL672" i="70"/>
  <c r="CF672" i="70"/>
  <c r="BY672" i="70" a="1"/>
  <c r="BY672" i="70" s="1"/>
  <c r="BS672" i="70" a="1"/>
  <c r="BS672" i="70" s="1"/>
  <c r="BW672" i="70" a="1"/>
  <c r="BW672" i="70" s="1"/>
  <c r="BQ672" i="70" a="1"/>
  <c r="BQ672" i="70" s="1"/>
  <c r="CA672" i="70" a="1"/>
  <c r="CA672" i="70" s="1"/>
  <c r="BX672" i="70" a="1"/>
  <c r="BX672" i="70" s="1"/>
  <c r="CH672" i="70"/>
  <c r="BV672" i="70" a="1"/>
  <c r="BV672" i="70" s="1"/>
  <c r="CC672" i="70" a="1"/>
  <c r="CC672" i="70" s="1"/>
  <c r="CB672" i="70" a="1"/>
  <c r="CB672" i="70" s="1"/>
  <c r="CE672" i="70" a="1"/>
  <c r="CE672" i="70" s="1"/>
  <c r="BN672" i="70" a="1"/>
  <c r="BN672" i="70" s="1"/>
  <c r="BP672" i="70" a="1"/>
  <c r="BP672" i="70" s="1"/>
  <c r="G240" i="116" s="1"/>
  <c r="BO672" i="70" a="1"/>
  <c r="BO672" i="70" s="1"/>
  <c r="CD672" i="70" a="1"/>
  <c r="CD672" i="70" s="1"/>
  <c r="CF351" i="70"/>
  <c r="BT351" i="70" a="1"/>
  <c r="BT351" i="70" s="1"/>
  <c r="BT246" i="70" a="1"/>
  <c r="BT246" i="70" s="1"/>
  <c r="BN400" i="70" a="1"/>
  <c r="BN400" i="70" s="1"/>
  <c r="CC400" i="70" a="1"/>
  <c r="CC400" i="70" s="1"/>
  <c r="BO298" i="70" a="1"/>
  <c r="BO298" i="70" s="1"/>
  <c r="CA298" i="70" a="1"/>
  <c r="CA298" i="70" s="1"/>
  <c r="CA424" i="70" a="1"/>
  <c r="CA424" i="70" s="1"/>
  <c r="BU424" i="70" a="1"/>
  <c r="BU424" i="70" s="1"/>
  <c r="BN297" i="70" a="1"/>
  <c r="BN297" i="70" s="1"/>
  <c r="BL297" i="70"/>
  <c r="BZ297" i="70" a="1"/>
  <c r="BZ297" i="70" s="1"/>
  <c r="BO225" i="70" a="1"/>
  <c r="BO225" i="70" s="1"/>
  <c r="BX225" i="70" a="1"/>
  <c r="BX225" i="70" s="1"/>
  <c r="CD380" i="70" a="1"/>
  <c r="CD380" i="70" s="1"/>
  <c r="CG246" i="70"/>
  <c r="CC246" i="70" a="1"/>
  <c r="CC246" i="70" s="1"/>
  <c r="E1464" i="14"/>
  <c r="E38" i="14"/>
  <c r="E1488" i="14" s="1"/>
  <c r="F1473" i="38"/>
  <c r="F1393" i="38"/>
  <c r="F1497" i="38" s="1"/>
  <c r="E224" i="14"/>
  <c r="E1493" i="14" s="1"/>
  <c r="E1469" i="14"/>
  <c r="F772" i="22"/>
  <c r="F772" i="33"/>
  <c r="E772" i="17"/>
  <c r="E37" i="25"/>
  <c r="E772" i="25"/>
  <c r="E1464" i="32"/>
  <c r="E38" i="32"/>
  <c r="E1488" i="32" s="1"/>
  <c r="G1469" i="54"/>
  <c r="G224" i="54"/>
  <c r="G1493" i="54" s="1"/>
  <c r="F38" i="8"/>
  <c r="F1488" i="8" s="1"/>
  <c r="F1464" i="8"/>
  <c r="F1393" i="12"/>
  <c r="F1497" i="12" s="1"/>
  <c r="F1473" i="12"/>
  <c r="G37" i="20"/>
  <c r="F224" i="39"/>
  <c r="F1493" i="39" s="1"/>
  <c r="F1469" i="39"/>
  <c r="E37" i="41"/>
  <c r="G37" i="34"/>
  <c r="F1393" i="62"/>
  <c r="F1497" i="62" s="1"/>
  <c r="F1473" i="62"/>
  <c r="F772" i="62"/>
  <c r="F37" i="44"/>
  <c r="F1473" i="44"/>
  <c r="F1393" i="44"/>
  <c r="F1497" i="44" s="1"/>
  <c r="F37" i="52"/>
  <c r="F1393" i="52"/>
  <c r="F1497" i="52" s="1"/>
  <c r="F1473" i="52"/>
  <c r="C443" i="29"/>
  <c r="BE39" i="70"/>
  <c r="N62" i="110"/>
  <c r="N132" i="110" s="1"/>
  <c r="BC74" i="70"/>
  <c r="F60" i="75"/>
  <c r="F122" i="75" s="1"/>
  <c r="F131" i="75" s="1"/>
  <c r="F133" i="75" s="1"/>
  <c r="F6" i="75" s="1"/>
  <c r="AV690" i="70"/>
  <c r="BY1087" i="70" a="1"/>
  <c r="BY1087" i="70" s="1"/>
  <c r="BS1087" i="70" a="1"/>
  <c r="BS1087" i="70" s="1"/>
  <c r="BZ1087" i="70" a="1"/>
  <c r="BZ1087" i="70" s="1"/>
  <c r="BT1087" i="70" a="1"/>
  <c r="BT1087" i="70" s="1"/>
  <c r="BN1087" i="70" a="1"/>
  <c r="BN1087" i="70" s="1"/>
  <c r="BU1087" i="70" a="1"/>
  <c r="BU1087" i="70" s="1"/>
  <c r="CD1087" i="70" a="1"/>
  <c r="CD1087" i="70" s="1"/>
  <c r="BX1087" i="70" a="1"/>
  <c r="BX1087" i="70" s="1"/>
  <c r="BR1087" i="70" a="1"/>
  <c r="BR1087" i="70" s="1"/>
  <c r="BW1087" i="70" a="1"/>
  <c r="BW1087" i="70" s="1"/>
  <c r="CB1087" i="70" a="1"/>
  <c r="CB1087" i="70" s="1"/>
  <c r="BP1087" i="70" a="1"/>
  <c r="BP1087" i="70" s="1"/>
  <c r="BO1087" i="70" a="1"/>
  <c r="BO1087" i="70" s="1"/>
  <c r="BV1087" i="70" a="1"/>
  <c r="BV1087" i="70" s="1"/>
  <c r="CC1087" i="70" a="1"/>
  <c r="CC1087" i="70" s="1"/>
  <c r="BQ1087" i="70" a="1"/>
  <c r="BQ1087" i="70" s="1"/>
  <c r="CE1087" i="70" a="1"/>
  <c r="CE1087" i="70" s="1"/>
  <c r="CA1087" i="70" a="1"/>
  <c r="CA1087" i="70" s="1"/>
  <c r="BS1074" i="70" a="1"/>
  <c r="BS1074" i="70" s="1"/>
  <c r="CA1074" i="70" a="1"/>
  <c r="CA1074" i="70" s="1"/>
  <c r="BW1074" i="70" a="1"/>
  <c r="BW1074" i="70" s="1"/>
  <c r="BQ1074" i="70" a="1"/>
  <c r="BQ1074" i="70" s="1"/>
  <c r="CC1074" i="70" a="1"/>
  <c r="CC1074" i="70" s="1"/>
  <c r="BY1074" i="70" a="1"/>
  <c r="BY1074" i="70" s="1"/>
  <c r="BX1074" i="70" a="1"/>
  <c r="BX1074" i="70" s="1"/>
  <c r="CD1074" i="70" a="1"/>
  <c r="CD1074" i="70" s="1"/>
  <c r="BZ1074" i="70" a="1"/>
  <c r="BZ1074" i="70" s="1"/>
  <c r="BU1074" i="70" a="1"/>
  <c r="BU1074" i="70" s="1"/>
  <c r="BO1074" i="70" a="1"/>
  <c r="BO1074" i="70" s="1"/>
  <c r="CE1074" i="70" a="1"/>
  <c r="CE1074" i="70" s="1"/>
  <c r="BT1074" i="70" a="1"/>
  <c r="BT1074" i="70" s="1"/>
  <c r="CB1074" i="70" a="1"/>
  <c r="CB1074" i="70" s="1"/>
  <c r="BP1074" i="70" a="1"/>
  <c r="BP1074" i="70" s="1"/>
  <c r="BN1074" i="70" a="1"/>
  <c r="BN1074" i="70" s="1"/>
  <c r="BV1074" i="70" a="1"/>
  <c r="BV1074" i="70" s="1"/>
  <c r="BR1074" i="70" a="1"/>
  <c r="BR1074" i="70" s="1"/>
  <c r="CB1092" i="70" a="1"/>
  <c r="CB1092" i="70" s="1"/>
  <c r="CE1092" i="70" a="1"/>
  <c r="CE1092" i="70" s="1"/>
  <c r="BP1092" i="70" a="1"/>
  <c r="BP1092" i="70" s="1"/>
  <c r="BZ1092" i="70" a="1"/>
  <c r="BZ1092" i="70" s="1"/>
  <c r="BT1092" i="70" a="1"/>
  <c r="BT1092" i="70" s="1"/>
  <c r="BN1092" i="70" a="1"/>
  <c r="BN1092" i="70" s="1"/>
  <c r="BQ1092" i="70" a="1"/>
  <c r="BQ1092" i="70" s="1"/>
  <c r="BV1092" i="70" a="1"/>
  <c r="BV1092" i="70" s="1"/>
  <c r="CA1092" i="70" a="1"/>
  <c r="CA1092" i="70" s="1"/>
  <c r="BO1092" i="70" a="1"/>
  <c r="BO1092" i="70" s="1"/>
  <c r="BY1092" i="70" a="1"/>
  <c r="BY1092" i="70" s="1"/>
  <c r="CD1092" i="70" a="1"/>
  <c r="CD1092" i="70" s="1"/>
  <c r="BX1092" i="70" a="1"/>
  <c r="BX1092" i="70" s="1"/>
  <c r="BR1092" i="70" a="1"/>
  <c r="BR1092" i="70" s="1"/>
  <c r="BS1092" i="70" a="1"/>
  <c r="BS1092" i="70" s="1"/>
  <c r="CC1092" i="70" a="1"/>
  <c r="CC1092" i="70" s="1"/>
  <c r="BW1092" i="70" a="1"/>
  <c r="BW1092" i="70" s="1"/>
  <c r="BU1092" i="70" a="1"/>
  <c r="BU1092" i="70" s="1"/>
  <c r="CB1084" i="70" a="1"/>
  <c r="CB1084" i="70" s="1"/>
  <c r="CE1084" i="70" a="1"/>
  <c r="CE1084" i="70" s="1"/>
  <c r="BS1084" i="70" a="1"/>
  <c r="BS1084" i="70" s="1"/>
  <c r="BP1084" i="70" a="1"/>
  <c r="BP1084" i="70" s="1"/>
  <c r="CC1084" i="70" a="1"/>
  <c r="CC1084" i="70" s="1"/>
  <c r="BW1084" i="70" a="1"/>
  <c r="BW1084" i="70" s="1"/>
  <c r="BQ1084" i="70" a="1"/>
  <c r="BQ1084" i="70" s="1"/>
  <c r="BZ1084" i="70" a="1"/>
  <c r="BZ1084" i="70" s="1"/>
  <c r="BN1084" i="70" a="1"/>
  <c r="BN1084" i="70" s="1"/>
  <c r="BR1084" i="70" a="1"/>
  <c r="BR1084" i="70" s="1"/>
  <c r="BY1084" i="70" a="1"/>
  <c r="BY1084" i="70" s="1"/>
  <c r="CA1084" i="70" a="1"/>
  <c r="CA1084" i="70" s="1"/>
  <c r="BU1084" i="70" a="1"/>
  <c r="BU1084" i="70" s="1"/>
  <c r="BO1084" i="70" a="1"/>
  <c r="BO1084" i="70" s="1"/>
  <c r="BV1084" i="70" a="1"/>
  <c r="BV1084" i="70" s="1"/>
  <c r="BT1084" i="70" a="1"/>
  <c r="BT1084" i="70" s="1"/>
  <c r="BX1084" i="70" a="1"/>
  <c r="BX1084" i="70" s="1"/>
  <c r="CD1084" i="70" a="1"/>
  <c r="CD1084" i="70" s="1"/>
  <c r="CB1076" i="70" a="1"/>
  <c r="CB1076" i="70" s="1"/>
  <c r="CE1076" i="70" a="1"/>
  <c r="CE1076" i="70" s="1"/>
  <c r="BP1076" i="70" a="1"/>
  <c r="BP1076" i="70" s="1"/>
  <c r="BZ1076" i="70" a="1"/>
  <c r="BZ1076" i="70" s="1"/>
  <c r="BT1076" i="70" a="1"/>
  <c r="BT1076" i="70" s="1"/>
  <c r="BN1076" i="70" a="1"/>
  <c r="BN1076" i="70" s="1"/>
  <c r="CC1076" i="70" a="1"/>
  <c r="CC1076" i="70" s="1"/>
  <c r="BU1076" i="70" a="1"/>
  <c r="BU1076" i="70" s="1"/>
  <c r="BY1076" i="70" a="1"/>
  <c r="BY1076" i="70" s="1"/>
  <c r="BV1076" i="70" a="1"/>
  <c r="BV1076" i="70" s="1"/>
  <c r="CD1076" i="70" a="1"/>
  <c r="CD1076" i="70" s="1"/>
  <c r="BX1076" i="70" a="1"/>
  <c r="BX1076" i="70" s="1"/>
  <c r="BR1076" i="70" a="1"/>
  <c r="BR1076" i="70" s="1"/>
  <c r="BS1076" i="70" a="1"/>
  <c r="BS1076" i="70" s="1"/>
  <c r="BQ1076" i="70" a="1"/>
  <c r="BQ1076" i="70" s="1"/>
  <c r="BO1076" i="70" a="1"/>
  <c r="BO1076" i="70" s="1"/>
  <c r="BW1076" i="70" a="1"/>
  <c r="BW1076" i="70" s="1"/>
  <c r="CA1076" i="70" a="1"/>
  <c r="CA1076" i="70" s="1"/>
  <c r="BS1081" i="70" a="1"/>
  <c r="BS1081" i="70" s="1"/>
  <c r="BZ1081" i="70" a="1"/>
  <c r="BZ1081" i="70" s="1"/>
  <c r="BT1081" i="70" a="1"/>
  <c r="BT1081" i="70" s="1"/>
  <c r="BN1081" i="70" a="1"/>
  <c r="BN1081" i="70" s="1"/>
  <c r="BQ1081" i="70" a="1"/>
  <c r="BQ1081" i="70" s="1"/>
  <c r="BO1081" i="70" a="1"/>
  <c r="BO1081" i="70" s="1"/>
  <c r="CB1081" i="70" a="1"/>
  <c r="CB1081" i="70" s="1"/>
  <c r="CE1081" i="70" a="1"/>
  <c r="CE1081" i="70" s="1"/>
  <c r="BP1081" i="70" a="1"/>
  <c r="BP1081" i="70" s="1"/>
  <c r="CD1081" i="70" a="1"/>
  <c r="CD1081" i="70" s="1"/>
  <c r="BX1081" i="70" a="1"/>
  <c r="BX1081" i="70" s="1"/>
  <c r="BR1081" i="70" a="1"/>
  <c r="BR1081" i="70" s="1"/>
  <c r="BY1081" i="70" a="1"/>
  <c r="BY1081" i="70" s="1"/>
  <c r="BW1081" i="70" a="1"/>
  <c r="BW1081" i="70" s="1"/>
  <c r="CA1081" i="70" a="1"/>
  <c r="CA1081" i="70" s="1"/>
  <c r="BV1081" i="70" a="1"/>
  <c r="BV1081" i="70" s="1"/>
  <c r="CC1081" i="70" a="1"/>
  <c r="CC1081" i="70" s="1"/>
  <c r="BU1081" i="70" a="1"/>
  <c r="BU1081" i="70" s="1"/>
  <c r="CB1072" i="70" a="1"/>
  <c r="CB1072" i="70" s="1"/>
  <c r="CE1072" i="70" a="1"/>
  <c r="CE1072" i="70" s="1"/>
  <c r="BP1072" i="70" a="1"/>
  <c r="BP1072" i="70" s="1"/>
  <c r="CC1072" i="70" a="1"/>
  <c r="CC1072" i="70" s="1"/>
  <c r="BW1072" i="70" a="1"/>
  <c r="BW1072" i="70" s="1"/>
  <c r="BQ1072" i="70" a="1"/>
  <c r="BQ1072" i="70" s="1"/>
  <c r="BT1072" i="70" a="1"/>
  <c r="BT1072" i="70" s="1"/>
  <c r="BX1072" i="70" a="1"/>
  <c r="BX1072" i="70" s="1"/>
  <c r="BY1072" i="70" a="1"/>
  <c r="BY1072" i="70" s="1"/>
  <c r="BS1072" i="70" a="1"/>
  <c r="BS1072" i="70" s="1"/>
  <c r="BV1072" i="70" a="1"/>
  <c r="BV1072" i="70" s="1"/>
  <c r="CA1072" i="70" a="1"/>
  <c r="CA1072" i="70" s="1"/>
  <c r="BU1072" i="70" a="1"/>
  <c r="BU1072" i="70" s="1"/>
  <c r="BZ1072" i="70" a="1"/>
  <c r="BZ1072" i="70" s="1"/>
  <c r="CD1072" i="70" a="1"/>
  <c r="CD1072" i="70" s="1"/>
  <c r="BN1072" i="70" a="1"/>
  <c r="BN1072" i="70" s="1"/>
  <c r="BO1072" i="70" a="1"/>
  <c r="BO1072" i="70" s="1"/>
  <c r="BR1072" i="70" a="1"/>
  <c r="BR1072" i="70" s="1"/>
  <c r="I709" i="70"/>
  <c r="BP701" i="70" a="1"/>
  <c r="BP701" i="70" s="1"/>
  <c r="G311" i="116" s="1"/>
  <c r="CB701" i="70" a="1"/>
  <c r="CB701" i="70" s="1"/>
  <c r="CA701" i="70" a="1"/>
  <c r="CA701" i="70" s="1"/>
  <c r="BU701" i="70" a="1"/>
  <c r="BU701" i="70" s="1"/>
  <c r="BQ701" i="70" a="1"/>
  <c r="BQ701" i="70" s="1"/>
  <c r="BV701" i="70" a="1"/>
  <c r="BV701" i="70" s="1"/>
  <c r="CE701" i="70" a="1"/>
  <c r="CE701" i="70" s="1"/>
  <c r="BY701" i="70" a="1"/>
  <c r="BY701" i="70" s="1"/>
  <c r="CD701" i="70" a="1"/>
  <c r="CD701" i="70" s="1"/>
  <c r="BZ701" i="70" a="1"/>
  <c r="BZ701" i="70" s="1"/>
  <c r="BT701" i="70" a="1"/>
  <c r="BT701" i="70" s="1"/>
  <c r="BO701" i="70" a="1"/>
  <c r="BO701" i="70" s="1"/>
  <c r="CC701" i="70" a="1"/>
  <c r="CC701" i="70" s="1"/>
  <c r="BN701" i="70" a="1"/>
  <c r="BN701" i="70" s="1"/>
  <c r="BS701" i="70" a="1"/>
  <c r="BS701" i="70" s="1"/>
  <c r="BW701" i="70" a="1"/>
  <c r="BW701" i="70" s="1"/>
  <c r="BX701" i="70" a="1"/>
  <c r="BX701" i="70" s="1"/>
  <c r="BR701" i="70" a="1"/>
  <c r="BR701" i="70" s="1"/>
  <c r="BV700" i="70" a="1"/>
  <c r="BV700" i="70" s="1"/>
  <c r="CE700" i="70" a="1"/>
  <c r="CE700" i="70" s="1"/>
  <c r="BY700" i="70" a="1"/>
  <c r="BY700" i="70" s="1"/>
  <c r="CC700" i="70" a="1"/>
  <c r="CC700" i="70" s="1"/>
  <c r="BW700" i="70" a="1"/>
  <c r="BW700" i="70" s="1"/>
  <c r="BQ700" i="70" a="1"/>
  <c r="BQ700" i="70" s="1"/>
  <c r="BT700" i="70" a="1"/>
  <c r="BT700" i="70" s="1"/>
  <c r="CD700" i="70" a="1"/>
  <c r="CD700" i="70" s="1"/>
  <c r="CA700" i="70" a="1"/>
  <c r="CA700" i="70" s="1"/>
  <c r="BU700" i="70" a="1"/>
  <c r="BU700" i="70" s="1"/>
  <c r="BO700" i="70" a="1"/>
  <c r="BO700" i="70" s="1"/>
  <c r="BS700" i="70" a="1"/>
  <c r="BS700" i="70" s="1"/>
  <c r="BN700" i="70" a="1"/>
  <c r="BN700" i="70" s="1"/>
  <c r="BP700" i="70" a="1"/>
  <c r="BP700" i="70" s="1"/>
  <c r="BX700" i="70" a="1"/>
  <c r="BX700" i="70" s="1"/>
  <c r="BZ700" i="70" a="1"/>
  <c r="BZ700" i="70" s="1"/>
  <c r="CB700" i="70" a="1"/>
  <c r="CB700" i="70" s="1"/>
  <c r="BR700" i="70" a="1"/>
  <c r="BR700" i="70" s="1"/>
  <c r="BH690" i="70"/>
  <c r="BD690" i="70"/>
  <c r="AZ690" i="70"/>
  <c r="H690" i="70"/>
  <c r="R593" i="70"/>
  <c r="AX593" i="70"/>
  <c r="E593" i="70"/>
  <c r="BT569" i="70" a="1"/>
  <c r="BT569" i="70" s="1"/>
  <c r="BV569" i="70" a="1"/>
  <c r="BV569" i="70" s="1"/>
  <c r="CH569" i="70"/>
  <c r="CF569" i="70"/>
  <c r="BL569" i="70"/>
  <c r="BO569" i="70" a="1"/>
  <c r="BO569" i="70" s="1"/>
  <c r="BP569" i="70" a="1"/>
  <c r="BP569" i="70" s="1"/>
  <c r="BU569" i="70" a="1"/>
  <c r="BU569" i="70" s="1"/>
  <c r="BN569" i="70" a="1"/>
  <c r="BN569" i="70" s="1"/>
  <c r="CG569" i="70"/>
  <c r="BS569" i="70" a="1"/>
  <c r="BS569" i="70" s="1"/>
  <c r="CE569" i="70" a="1"/>
  <c r="CE569" i="70" s="1"/>
  <c r="BY569" i="70" a="1"/>
  <c r="BY569" i="70" s="1"/>
  <c r="CD569" i="70" a="1"/>
  <c r="CD569" i="70" s="1"/>
  <c r="BZ569" i="70" a="1"/>
  <c r="BZ569" i="70" s="1"/>
  <c r="CA569" i="70" a="1"/>
  <c r="CA569" i="70" s="1"/>
  <c r="CB569" i="70" a="1"/>
  <c r="CB569" i="70" s="1"/>
  <c r="BX569" i="70" a="1"/>
  <c r="BX569" i="70" s="1"/>
  <c r="BW569" i="70" a="1"/>
  <c r="BW569" i="70" s="1"/>
  <c r="BQ569" i="70" a="1"/>
  <c r="BQ569" i="70" s="1"/>
  <c r="CC569" i="70" a="1"/>
  <c r="CC569" i="70" s="1"/>
  <c r="BR569" i="70" a="1"/>
  <c r="BR569" i="70" s="1"/>
  <c r="BV579" i="70" a="1"/>
  <c r="BV579" i="70" s="1"/>
  <c r="BU579" i="70" a="1"/>
  <c r="BU579" i="70" s="1"/>
  <c r="BP579" i="70" a="1"/>
  <c r="BP579" i="70" s="1"/>
  <c r="BO579" i="70" a="1"/>
  <c r="BO579" i="70" s="1"/>
  <c r="CG579" i="70"/>
  <c r="BN579" i="70" a="1"/>
  <c r="BN579" i="70" s="1"/>
  <c r="BL579" i="70"/>
  <c r="CH579" i="70"/>
  <c r="BT579" i="70" a="1"/>
  <c r="BT579" i="70" s="1"/>
  <c r="CF579" i="70"/>
  <c r="BX579" i="70" a="1"/>
  <c r="BX579" i="70" s="1"/>
  <c r="BW579" i="70" a="1"/>
  <c r="BW579" i="70" s="1"/>
  <c r="CC579" i="70" a="1"/>
  <c r="CC579" i="70" s="1"/>
  <c r="BS579" i="70" a="1"/>
  <c r="BS579" i="70" s="1"/>
  <c r="BY579" i="70" a="1"/>
  <c r="BY579" i="70" s="1"/>
  <c r="CD579" i="70" a="1"/>
  <c r="CD579" i="70" s="1"/>
  <c r="CB579" i="70" a="1"/>
  <c r="CB579" i="70" s="1"/>
  <c r="CE579" i="70" a="1"/>
  <c r="CE579" i="70" s="1"/>
  <c r="BZ579" i="70" a="1"/>
  <c r="BZ579" i="70" s="1"/>
  <c r="CA579" i="70" a="1"/>
  <c r="CA579" i="70" s="1"/>
  <c r="BR579" i="70" a="1"/>
  <c r="BR579" i="70" s="1"/>
  <c r="BQ579" i="70" a="1"/>
  <c r="BQ579" i="70" s="1"/>
  <c r="BT580" i="70" a="1"/>
  <c r="BT580" i="70" s="1"/>
  <c r="BV580" i="70" a="1"/>
  <c r="BV580" i="70" s="1"/>
  <c r="BO580" i="70" a="1"/>
  <c r="BO580" i="70" s="1"/>
  <c r="CG580" i="70"/>
  <c r="CH580" i="70"/>
  <c r="BN580" i="70" a="1"/>
  <c r="BN580" i="70" s="1"/>
  <c r="BU580" i="70" a="1"/>
  <c r="BU580" i="70" s="1"/>
  <c r="BP580" i="70" a="1"/>
  <c r="BP580" i="70" s="1"/>
  <c r="CF580" i="70"/>
  <c r="BL580" i="70"/>
  <c r="CA580" i="70" a="1"/>
  <c r="CA580" i="70" s="1"/>
  <c r="BX580" i="70" a="1"/>
  <c r="BX580" i="70" s="1"/>
  <c r="BY580" i="70" a="1"/>
  <c r="BY580" i="70" s="1"/>
  <c r="CD580" i="70" a="1"/>
  <c r="CD580" i="70" s="1"/>
  <c r="BW580" i="70" a="1"/>
  <c r="BW580" i="70" s="1"/>
  <c r="CB580" i="70" a="1"/>
  <c r="CB580" i="70" s="1"/>
  <c r="BS580" i="70" a="1"/>
  <c r="BS580" i="70" s="1"/>
  <c r="CC580" i="70" a="1"/>
  <c r="CC580" i="70" s="1"/>
  <c r="BQ580" i="70" a="1"/>
  <c r="BQ580" i="70" s="1"/>
  <c r="CE580" i="70" a="1"/>
  <c r="CE580" i="70" s="1"/>
  <c r="BR580" i="70" a="1"/>
  <c r="BR580" i="70" s="1"/>
  <c r="BZ580" i="70" a="1"/>
  <c r="BZ580" i="70" s="1"/>
  <c r="BN586" i="70" a="1"/>
  <c r="BN586" i="70" s="1"/>
  <c r="CG586" i="70"/>
  <c r="BU586" i="70" a="1"/>
  <c r="BU586" i="70" s="1"/>
  <c r="BO586" i="70" a="1"/>
  <c r="BO586" i="70" s="1"/>
  <c r="BV586" i="70" a="1"/>
  <c r="BV586" i="70" s="1"/>
  <c r="BL586" i="70"/>
  <c r="BP586" i="70" a="1"/>
  <c r="BP586" i="70" s="1"/>
  <c r="CH586" i="70"/>
  <c r="BT586" i="70" a="1"/>
  <c r="BT586" i="70" s="1"/>
  <c r="CE586" i="70" a="1"/>
  <c r="CE586" i="70" s="1"/>
  <c r="CF586" i="70"/>
  <c r="CD586" i="70" a="1"/>
  <c r="CD586" i="70" s="1"/>
  <c r="BS586" i="70" a="1"/>
  <c r="BS586" i="70" s="1"/>
  <c r="BZ586" i="70" a="1"/>
  <c r="BZ586" i="70" s="1"/>
  <c r="CC586" i="70" a="1"/>
  <c r="CC586" i="70" s="1"/>
  <c r="BR586" i="70" a="1"/>
  <c r="BR586" i="70" s="1"/>
  <c r="BX586" i="70" a="1"/>
  <c r="BX586" i="70" s="1"/>
  <c r="BW586" i="70" a="1"/>
  <c r="BW586" i="70" s="1"/>
  <c r="CB586" i="70" a="1"/>
  <c r="CB586" i="70" s="1"/>
  <c r="BY586" i="70" a="1"/>
  <c r="BY586" i="70" s="1"/>
  <c r="CA586" i="70" a="1"/>
  <c r="CA586" i="70" s="1"/>
  <c r="BQ586" i="70" a="1"/>
  <c r="BQ586" i="70" s="1"/>
  <c r="BU570" i="70" a="1"/>
  <c r="BU570" i="70" s="1"/>
  <c r="CF570" i="70"/>
  <c r="BV570" i="70" a="1"/>
  <c r="BV570" i="70" s="1"/>
  <c r="CH570" i="70"/>
  <c r="BO570" i="70" a="1"/>
  <c r="BO570" i="70" s="1"/>
  <c r="BP570" i="70" a="1"/>
  <c r="BP570" i="70" s="1"/>
  <c r="CG570" i="70"/>
  <c r="BL570" i="70"/>
  <c r="BT570" i="70" a="1"/>
  <c r="BT570" i="70" s="1"/>
  <c r="BN570" i="70" a="1"/>
  <c r="BN570" i="70" s="1"/>
  <c r="BX570" i="70" a="1"/>
  <c r="BX570" i="70" s="1"/>
  <c r="CC570" i="70" a="1"/>
  <c r="CC570" i="70" s="1"/>
  <c r="CA570" i="70" a="1"/>
  <c r="CA570" i="70" s="1"/>
  <c r="CB570" i="70" a="1"/>
  <c r="CB570" i="70" s="1"/>
  <c r="BY570" i="70" a="1"/>
  <c r="BY570" i="70" s="1"/>
  <c r="CD570" i="70" a="1"/>
  <c r="CD570" i="70" s="1"/>
  <c r="BS570" i="70" a="1"/>
  <c r="BS570" i="70" s="1"/>
  <c r="CE570" i="70" a="1"/>
  <c r="CE570" i="70" s="1"/>
  <c r="BZ570" i="70" a="1"/>
  <c r="BZ570" i="70" s="1"/>
  <c r="BQ570" i="70" a="1"/>
  <c r="BQ570" i="70" s="1"/>
  <c r="BW570" i="70" a="1"/>
  <c r="BW570" i="70" s="1"/>
  <c r="BR570" i="70" a="1"/>
  <c r="BR570" i="70" s="1"/>
  <c r="BT577" i="70" a="1"/>
  <c r="BT577" i="70" s="1"/>
  <c r="BU577" i="70" a="1"/>
  <c r="BU577" i="70" s="1"/>
  <c r="BP577" i="70" a="1"/>
  <c r="BP577" i="70" s="1"/>
  <c r="G50" i="118" s="1"/>
  <c r="BO577" i="70" a="1"/>
  <c r="BO577" i="70" s="1"/>
  <c r="BL577" i="70"/>
  <c r="BN577" i="70" a="1"/>
  <c r="BN577" i="70" s="1"/>
  <c r="CF577" i="70"/>
  <c r="CG577" i="70"/>
  <c r="BV577" i="70" a="1"/>
  <c r="BV577" i="70" s="1"/>
  <c r="CH577" i="70"/>
  <c r="CB577" i="70" a="1"/>
  <c r="CB577" i="70" s="1"/>
  <c r="CD577" i="70" a="1"/>
  <c r="CD577" i="70" s="1"/>
  <c r="BX577" i="70" a="1"/>
  <c r="BX577" i="70" s="1"/>
  <c r="CC577" i="70" a="1"/>
  <c r="CC577" i="70" s="1"/>
  <c r="BQ577" i="70" a="1"/>
  <c r="BQ577" i="70" s="1"/>
  <c r="CA577" i="70" a="1"/>
  <c r="CA577" i="70" s="1"/>
  <c r="CE577" i="70" a="1"/>
  <c r="CE577" i="70" s="1"/>
  <c r="BW577" i="70" a="1"/>
  <c r="BW577" i="70" s="1"/>
  <c r="BR577" i="70" a="1"/>
  <c r="BR577" i="70" s="1"/>
  <c r="BS577" i="70" a="1"/>
  <c r="BS577" i="70" s="1"/>
  <c r="BY577" i="70" a="1"/>
  <c r="BY577" i="70" s="1"/>
  <c r="BZ577" i="70" a="1"/>
  <c r="BZ577" i="70" s="1"/>
  <c r="G463" i="55"/>
  <c r="G463" i="56"/>
  <c r="G463" i="58"/>
  <c r="G463" i="57"/>
  <c r="G464" i="57"/>
  <c r="G464" i="56"/>
  <c r="G464" i="58"/>
  <c r="G464" i="55"/>
  <c r="G144" i="55"/>
  <c r="G144" i="57"/>
  <c r="G144" i="58"/>
  <c r="G144" i="56"/>
  <c r="G456" i="56"/>
  <c r="G456" i="55"/>
  <c r="G456" i="58"/>
  <c r="G456" i="57"/>
  <c r="G454" i="57"/>
  <c r="G454" i="58"/>
  <c r="G454" i="56"/>
  <c r="G454" i="55"/>
  <c r="G1443" i="57"/>
  <c r="G1443" i="56"/>
  <c r="G1443" i="55"/>
  <c r="G1443" i="58"/>
  <c r="G279" i="57"/>
  <c r="G279" i="55"/>
  <c r="G279" i="58"/>
  <c r="G279" i="56"/>
  <c r="G473" i="57"/>
  <c r="G473" i="55"/>
  <c r="G473" i="58"/>
  <c r="G473" i="56"/>
  <c r="G1441" i="58"/>
  <c r="G1441" i="56"/>
  <c r="G1441" i="57"/>
  <c r="G1441" i="55"/>
  <c r="G277" i="58"/>
  <c r="G277" i="56"/>
  <c r="G277" i="55"/>
  <c r="G277" i="57"/>
  <c r="L16" i="21"/>
  <c r="L608" i="21"/>
  <c r="AI39" i="70"/>
  <c r="V64" i="110"/>
  <c r="V134" i="110" s="1"/>
  <c r="L373" i="114"/>
  <c r="L365" i="114"/>
  <c r="L363" i="114"/>
  <c r="L349" i="114"/>
  <c r="L355" i="114"/>
  <c r="L343" i="114"/>
  <c r="L370" i="114"/>
  <c r="L367" i="114"/>
  <c r="L99" i="114"/>
  <c r="L197" i="114"/>
  <c r="L205" i="114"/>
  <c r="L213" i="114"/>
  <c r="L221" i="114"/>
  <c r="L198" i="114"/>
  <c r="L206" i="114"/>
  <c r="L214" i="114"/>
  <c r="L222" i="114"/>
  <c r="L1367" i="114"/>
  <c r="L1375" i="114"/>
  <c r="L1383" i="114"/>
  <c r="L350" i="114"/>
  <c r="L361" i="114"/>
  <c r="L357" i="114"/>
  <c r="L351" i="114"/>
  <c r="L376" i="114"/>
  <c r="L358" i="114"/>
  <c r="L339" i="114"/>
  <c r="L352" i="114"/>
  <c r="L199" i="114"/>
  <c r="L207" i="114"/>
  <c r="L215" i="114"/>
  <c r="L200" i="114"/>
  <c r="L208" i="114"/>
  <c r="L216" i="114"/>
  <c r="L1369" i="114"/>
  <c r="L1377" i="114"/>
  <c r="L1385" i="114"/>
  <c r="L366" i="114"/>
  <c r="L354" i="114"/>
  <c r="L340" i="114"/>
  <c r="L347" i="114"/>
  <c r="L379" i="114"/>
  <c r="L371" i="114"/>
  <c r="L353" i="114"/>
  <c r="L377" i="114"/>
  <c r="L372" i="114"/>
  <c r="L360" i="114"/>
  <c r="L342" i="114"/>
  <c r="L193" i="114"/>
  <c r="L201" i="114"/>
  <c r="L209" i="114"/>
  <c r="L217" i="114"/>
  <c r="L192" i="114"/>
  <c r="L194" i="114"/>
  <c r="L202" i="114"/>
  <c r="L210" i="114"/>
  <c r="L218" i="114"/>
  <c r="L1371" i="114"/>
  <c r="L1379" i="114"/>
  <c r="L1387" i="114"/>
  <c r="L375" i="114"/>
  <c r="L345" i="114"/>
  <c r="L341" i="114"/>
  <c r="L362" i="114"/>
  <c r="L211" i="114"/>
  <c r="L212" i="114"/>
  <c r="L1389" i="114"/>
  <c r="L1372" i="114"/>
  <c r="L1380" i="114"/>
  <c r="L1388" i="114"/>
  <c r="L305" i="114"/>
  <c r="L301" i="114"/>
  <c r="L300" i="114"/>
  <c r="L299" i="114"/>
  <c r="L364" i="114"/>
  <c r="L346" i="114"/>
  <c r="L338" i="114"/>
  <c r="L219" i="114"/>
  <c r="L220" i="114"/>
  <c r="L1365" i="114"/>
  <c r="L1366" i="114"/>
  <c r="L1374" i="114"/>
  <c r="L1382" i="114"/>
  <c r="L1391" i="114"/>
  <c r="L304" i="114"/>
  <c r="L298" i="114"/>
  <c r="L369" i="114"/>
  <c r="L368" i="114"/>
  <c r="L336" i="114"/>
  <c r="L344" i="114"/>
  <c r="L195" i="114"/>
  <c r="L196" i="114"/>
  <c r="L1373" i="114"/>
  <c r="L1368" i="114"/>
  <c r="L1376" i="114"/>
  <c r="L1384" i="114"/>
  <c r="L115" i="114"/>
  <c r="L297" i="114"/>
  <c r="L348" i="114"/>
  <c r="L356" i="114"/>
  <c r="L204" i="114"/>
  <c r="L1381" i="114"/>
  <c r="L359" i="114"/>
  <c r="L337" i="114"/>
  <c r="L374" i="114"/>
  <c r="L1370" i="114"/>
  <c r="L1364" i="114"/>
  <c r="L303" i="114"/>
  <c r="L1378" i="114"/>
  <c r="L302" i="114"/>
  <c r="L1390" i="114"/>
  <c r="L378" i="114"/>
  <c r="L203" i="114"/>
  <c r="L1386" i="114"/>
  <c r="L547" i="114"/>
  <c r="L29" i="114"/>
  <c r="L515" i="114"/>
  <c r="L513" i="114"/>
  <c r="L548" i="114"/>
  <c r="L153" i="114"/>
  <c r="L158" i="114"/>
  <c r="L33" i="114"/>
  <c r="L13" i="114"/>
  <c r="L16" i="114"/>
  <c r="L24" i="114"/>
  <c r="L34" i="114"/>
  <c r="L19" i="114"/>
  <c r="L481" i="114"/>
  <c r="L489" i="114"/>
  <c r="L498" i="114"/>
  <c r="L506" i="114"/>
  <c r="L517" i="114"/>
  <c r="L525" i="114"/>
  <c r="L533" i="114"/>
  <c r="L541" i="114"/>
  <c r="L552" i="114"/>
  <c r="L560" i="114"/>
  <c r="L568" i="114"/>
  <c r="L576" i="114"/>
  <c r="L584" i="114"/>
  <c r="L592" i="114"/>
  <c r="L600" i="114"/>
  <c r="L608" i="114"/>
  <c r="L616" i="114"/>
  <c r="L624" i="114"/>
  <c r="L632" i="114"/>
  <c r="L640" i="114"/>
  <c r="L648" i="114"/>
  <c r="L656" i="114"/>
  <c r="L664" i="114"/>
  <c r="L672" i="114"/>
  <c r="L680" i="114"/>
  <c r="L688" i="114"/>
  <c r="L696" i="114"/>
  <c r="L704" i="114"/>
  <c r="L712" i="114"/>
  <c r="L720" i="114"/>
  <c r="L728" i="114"/>
  <c r="L736" i="114"/>
  <c r="L744" i="114"/>
  <c r="L752" i="114"/>
  <c r="L760" i="114"/>
  <c r="L768" i="114"/>
  <c r="L482" i="114"/>
  <c r="L495" i="114"/>
  <c r="L516" i="114"/>
  <c r="L534" i="114"/>
  <c r="L553" i="114"/>
  <c r="L573" i="114"/>
  <c r="L589" i="114"/>
  <c r="L605" i="114"/>
  <c r="L625" i="114"/>
  <c r="L641" i="114"/>
  <c r="L657" i="114"/>
  <c r="L677" i="114"/>
  <c r="L693" i="114"/>
  <c r="L709" i="114"/>
  <c r="L729" i="114"/>
  <c r="L745" i="114"/>
  <c r="L765" i="114"/>
  <c r="L491" i="114"/>
  <c r="L524" i="114"/>
  <c r="L557" i="114"/>
  <c r="L585" i="114"/>
  <c r="L613" i="114"/>
  <c r="L643" i="114"/>
  <c r="L675" i="114"/>
  <c r="L703" i="114"/>
  <c r="L735" i="114"/>
  <c r="L761" i="114"/>
  <c r="L486" i="114"/>
  <c r="L522" i="114"/>
  <c r="L555" i="114"/>
  <c r="L587" i="114"/>
  <c r="L615" i="114"/>
  <c r="L647" i="114"/>
  <c r="L673" i="114"/>
  <c r="L705" i="114"/>
  <c r="L733" i="114"/>
  <c r="L763" i="114"/>
  <c r="L155" i="114"/>
  <c r="L152" i="114"/>
  <c r="L132" i="114"/>
  <c r="L18" i="114"/>
  <c r="L26" i="114"/>
  <c r="L36" i="114"/>
  <c r="L27" i="114"/>
  <c r="L21" i="114"/>
  <c r="L483" i="114"/>
  <c r="L492" i="114"/>
  <c r="L500" i="114"/>
  <c r="L508" i="114"/>
  <c r="L519" i="114"/>
  <c r="L527" i="114"/>
  <c r="L535" i="114"/>
  <c r="L543" i="114"/>
  <c r="L554" i="114"/>
  <c r="L562" i="114"/>
  <c r="L570" i="114"/>
  <c r="L578" i="114"/>
  <c r="L586" i="114"/>
  <c r="L594" i="114"/>
  <c r="L602" i="114"/>
  <c r="L610" i="114"/>
  <c r="L618" i="114"/>
  <c r="L626" i="114"/>
  <c r="L634" i="114"/>
  <c r="L642" i="114"/>
  <c r="L650" i="114"/>
  <c r="L658" i="114"/>
  <c r="L666" i="114"/>
  <c r="L674" i="114"/>
  <c r="L682" i="114"/>
  <c r="L690" i="114"/>
  <c r="L698" i="114"/>
  <c r="L706" i="114"/>
  <c r="L714" i="114"/>
  <c r="L722" i="114"/>
  <c r="L730" i="114"/>
  <c r="L738" i="114"/>
  <c r="L746" i="114"/>
  <c r="L754" i="114"/>
  <c r="L762" i="114"/>
  <c r="L770" i="114"/>
  <c r="L488" i="114"/>
  <c r="L501" i="114"/>
  <c r="L520" i="114"/>
  <c r="L540" i="114"/>
  <c r="L559" i="114"/>
  <c r="L575" i="114"/>
  <c r="L595" i="114"/>
  <c r="L611" i="114"/>
  <c r="L627" i="114"/>
  <c r="L645" i="114"/>
  <c r="L663" i="114"/>
  <c r="L679" i="114"/>
  <c r="L699" i="114"/>
  <c r="L715" i="114"/>
  <c r="L731" i="114"/>
  <c r="L751" i="114"/>
  <c r="L767" i="114"/>
  <c r="L499" i="114"/>
  <c r="L532" i="114"/>
  <c r="L563" i="114"/>
  <c r="L591" i="114"/>
  <c r="L623" i="114"/>
  <c r="L651" i="114"/>
  <c r="L683" i="114"/>
  <c r="L711" i="114"/>
  <c r="L743" i="114"/>
  <c r="L771" i="114"/>
  <c r="L497" i="114"/>
  <c r="L530" i="114"/>
  <c r="L565" i="114"/>
  <c r="L593" i="114"/>
  <c r="L621" i="114"/>
  <c r="L653" i="114"/>
  <c r="L681" i="114"/>
  <c r="L713" i="114"/>
  <c r="L739" i="114"/>
  <c r="L769" i="114"/>
  <c r="L480" i="114"/>
  <c r="L30" i="114"/>
  <c r="L546" i="114"/>
  <c r="L157" i="114"/>
  <c r="L154" i="114"/>
  <c r="L150" i="114"/>
  <c r="L17" i="114"/>
  <c r="L20" i="114"/>
  <c r="L28" i="114"/>
  <c r="L15" i="114"/>
  <c r="L35" i="114"/>
  <c r="L31" i="114"/>
  <c r="L485" i="114"/>
  <c r="L494" i="114"/>
  <c r="L502" i="114"/>
  <c r="L511" i="114"/>
  <c r="L521" i="114"/>
  <c r="L529" i="114"/>
  <c r="L537" i="114"/>
  <c r="L545" i="114"/>
  <c r="L556" i="114"/>
  <c r="L564" i="114"/>
  <c r="L572" i="114"/>
  <c r="L580" i="114"/>
  <c r="L588" i="114"/>
  <c r="L596" i="114"/>
  <c r="L604" i="114"/>
  <c r="L612" i="114"/>
  <c r="L620" i="114"/>
  <c r="L628" i="114"/>
  <c r="L636" i="114"/>
  <c r="L644" i="114"/>
  <c r="L652" i="114"/>
  <c r="L660" i="114"/>
  <c r="L668" i="114"/>
  <c r="L676" i="114"/>
  <c r="L684" i="114"/>
  <c r="L692" i="114"/>
  <c r="L700" i="114"/>
  <c r="L708" i="114"/>
  <c r="L716" i="114"/>
  <c r="L724" i="114"/>
  <c r="L732" i="114"/>
  <c r="L740" i="114"/>
  <c r="L748" i="114"/>
  <c r="L756" i="114"/>
  <c r="L764" i="114"/>
  <c r="L490" i="114"/>
  <c r="L503" i="114"/>
  <c r="L526" i="114"/>
  <c r="L542" i="114"/>
  <c r="L561" i="114"/>
  <c r="L581" i="114"/>
  <c r="L597" i="114"/>
  <c r="L617" i="114"/>
  <c r="L633" i="114"/>
  <c r="L649" i="114"/>
  <c r="L665" i="114"/>
  <c r="L685" i="114"/>
  <c r="L701" i="114"/>
  <c r="L721" i="114"/>
  <c r="L737" i="114"/>
  <c r="L753" i="114"/>
  <c r="L507" i="114"/>
  <c r="L538" i="114"/>
  <c r="L571" i="114"/>
  <c r="L601" i="114"/>
  <c r="L629" i="114"/>
  <c r="L661" i="114"/>
  <c r="L689" i="114"/>
  <c r="L719" i="114"/>
  <c r="L749" i="114"/>
  <c r="L505" i="114"/>
  <c r="L536" i="114"/>
  <c r="L569" i="114"/>
  <c r="L599" i="114"/>
  <c r="L631" i="114"/>
  <c r="L659" i="114"/>
  <c r="L687" i="114"/>
  <c r="L717" i="114"/>
  <c r="L747" i="114"/>
  <c r="L509" i="114"/>
  <c r="L151" i="114"/>
  <c r="L159" i="114"/>
  <c r="L156" i="114"/>
  <c r="L133" i="114"/>
  <c r="L23" i="114"/>
  <c r="L14" i="114"/>
  <c r="L22" i="114"/>
  <c r="L32" i="114"/>
  <c r="L25" i="114"/>
  <c r="L487" i="114"/>
  <c r="L496" i="114"/>
  <c r="L504" i="114"/>
  <c r="L514" i="114"/>
  <c r="L523" i="114"/>
  <c r="L531" i="114"/>
  <c r="L539" i="114"/>
  <c r="L550" i="114"/>
  <c r="L558" i="114"/>
  <c r="L566" i="114"/>
  <c r="L574" i="114"/>
  <c r="L582" i="114"/>
  <c r="L590" i="114"/>
  <c r="L598" i="114"/>
  <c r="L606" i="114"/>
  <c r="L614" i="114"/>
  <c r="L622" i="114"/>
  <c r="L630" i="114"/>
  <c r="L638" i="114"/>
  <c r="L646" i="114"/>
  <c r="L654" i="114"/>
  <c r="L662" i="114"/>
  <c r="L670" i="114"/>
  <c r="L678" i="114"/>
  <c r="L686" i="114"/>
  <c r="L694" i="114"/>
  <c r="L702" i="114"/>
  <c r="L710" i="114"/>
  <c r="L718" i="114"/>
  <c r="L726" i="114"/>
  <c r="L734" i="114"/>
  <c r="L742" i="114"/>
  <c r="L750" i="114"/>
  <c r="L758" i="114"/>
  <c r="L766" i="114"/>
  <c r="L493" i="114"/>
  <c r="L510" i="114"/>
  <c r="L528" i="114"/>
  <c r="L551" i="114"/>
  <c r="L567" i="114"/>
  <c r="L583" i="114"/>
  <c r="L603" i="114"/>
  <c r="L619" i="114"/>
  <c r="L637" i="114"/>
  <c r="L655" i="114"/>
  <c r="L671" i="114"/>
  <c r="L691" i="114"/>
  <c r="L707" i="114"/>
  <c r="L723" i="114"/>
  <c r="L741" i="114"/>
  <c r="L759" i="114"/>
  <c r="L484" i="114"/>
  <c r="L518" i="114"/>
  <c r="L549" i="114"/>
  <c r="L579" i="114"/>
  <c r="L609" i="114"/>
  <c r="L635" i="114"/>
  <c r="L667" i="114"/>
  <c r="L697" i="114"/>
  <c r="L725" i="114"/>
  <c r="L757" i="114"/>
  <c r="L512" i="114"/>
  <c r="L544" i="114"/>
  <c r="L577" i="114"/>
  <c r="L607" i="114"/>
  <c r="L639" i="114"/>
  <c r="L669" i="114"/>
  <c r="L695" i="114"/>
  <c r="L727" i="114"/>
  <c r="L755" i="114"/>
  <c r="C127" i="26"/>
  <c r="C1539" i="26" s="1"/>
  <c r="C1515" i="26"/>
  <c r="CA478" i="70" a="1"/>
  <c r="CA478" i="70" s="1"/>
  <c r="BN299" i="70" a="1"/>
  <c r="BN299" i="70" s="1"/>
  <c r="F772" i="35"/>
  <c r="C241" i="43"/>
  <c r="C824" i="43"/>
  <c r="G42" i="118"/>
  <c r="G1400" i="118"/>
  <c r="G1416" i="118"/>
  <c r="G256" i="118"/>
  <c r="G1396" i="118"/>
  <c r="G1400" i="116"/>
  <c r="G1416" i="116"/>
  <c r="G256" i="116"/>
  <c r="G1396" i="116"/>
  <c r="CG408" i="70"/>
  <c r="CC376" i="70" a="1"/>
  <c r="CC376" i="70" s="1"/>
  <c r="CD376" i="70" a="1"/>
  <c r="CD376" i="70" s="1"/>
  <c r="BZ275" i="70" a="1"/>
  <c r="BZ275" i="70" s="1"/>
  <c r="CD275" i="70" a="1"/>
  <c r="CD275" i="70" s="1"/>
  <c r="BU271" i="70" a="1"/>
  <c r="BU271" i="70" s="1"/>
  <c r="CF339" i="70"/>
  <c r="BQ295" i="70" a="1"/>
  <c r="BQ295" i="70" s="1"/>
  <c r="CG295" i="70"/>
  <c r="CC436" i="70" a="1"/>
  <c r="CC436" i="70" s="1"/>
  <c r="CD436" i="70" a="1"/>
  <c r="CD436" i="70" s="1"/>
  <c r="BZ485" i="70" a="1"/>
  <c r="BZ485" i="70" s="1"/>
  <c r="CD246" i="70" a="1"/>
  <c r="CD246" i="70" s="1"/>
  <c r="BW246" i="70" a="1"/>
  <c r="BW246" i="70" s="1"/>
  <c r="CA230" i="70" a="1"/>
  <c r="CA230" i="70" s="1"/>
  <c r="BO230" i="70" a="1"/>
  <c r="BO230" i="70" s="1"/>
  <c r="BQ225" i="70" a="1"/>
  <c r="BQ225" i="70" s="1"/>
  <c r="BN225" i="70" a="1"/>
  <c r="BN225" i="70" s="1"/>
  <c r="BW412" i="70" a="1"/>
  <c r="BW412" i="70" s="1"/>
  <c r="BQ412" i="70" a="1"/>
  <c r="BQ412" i="70" s="1"/>
  <c r="BQ396" i="70" a="1"/>
  <c r="BQ396" i="70" s="1"/>
  <c r="BW380" i="70" a="1"/>
  <c r="BW380" i="70" s="1"/>
  <c r="BT380" i="70" a="1"/>
  <c r="BT380" i="70" s="1"/>
  <c r="BS759" i="70" a="1"/>
  <c r="BS759" i="70" s="1"/>
  <c r="CD759" i="70" a="1"/>
  <c r="CD759" i="70" s="1"/>
  <c r="BZ759" i="70" a="1"/>
  <c r="BZ759" i="70" s="1"/>
  <c r="BT759" i="70" a="1"/>
  <c r="BT759" i="70" s="1"/>
  <c r="BN759" i="70" a="1"/>
  <c r="BN759" i="70" s="1"/>
  <c r="BW759" i="70" a="1"/>
  <c r="BW759" i="70" s="1"/>
  <c r="CB759" i="70" a="1"/>
  <c r="CB759" i="70" s="1"/>
  <c r="BO759" i="70" a="1"/>
  <c r="BO759" i="70" s="1"/>
  <c r="BV759" i="70" a="1"/>
  <c r="BV759" i="70" s="1"/>
  <c r="CE759" i="70" a="1"/>
  <c r="CE759" i="70" s="1"/>
  <c r="BP759" i="70" a="1"/>
  <c r="BP759" i="70" s="1"/>
  <c r="G424" i="118" s="1"/>
  <c r="CC759" i="70" a="1"/>
  <c r="CC759" i="70" s="1"/>
  <c r="BX759" i="70" a="1"/>
  <c r="BX759" i="70" s="1"/>
  <c r="BR759" i="70" a="1"/>
  <c r="BR759" i="70" s="1"/>
  <c r="BY759" i="70" a="1"/>
  <c r="BY759" i="70" s="1"/>
  <c r="BQ759" i="70" a="1"/>
  <c r="BQ759" i="70" s="1"/>
  <c r="CA759" i="70" a="1"/>
  <c r="CA759" i="70" s="1"/>
  <c r="BU759" i="70" a="1"/>
  <c r="BU759" i="70" s="1"/>
  <c r="CE758" i="70" a="1"/>
  <c r="CE758" i="70" s="1"/>
  <c r="BP758" i="70" a="1"/>
  <c r="BP758" i="70" s="1"/>
  <c r="BZ758" i="70" a="1"/>
  <c r="BZ758" i="70" s="1"/>
  <c r="BT758" i="70" a="1"/>
  <c r="BT758" i="70" s="1"/>
  <c r="BN758" i="70" a="1"/>
  <c r="BN758" i="70" s="1"/>
  <c r="BQ758" i="70" a="1"/>
  <c r="BQ758" i="70" s="1"/>
  <c r="BS758" i="70" a="1"/>
  <c r="BS758" i="70" s="1"/>
  <c r="BO758" i="70" a="1"/>
  <c r="BO758" i="70" s="1"/>
  <c r="BY758" i="70" a="1"/>
  <c r="BY758" i="70" s="1"/>
  <c r="CD758" i="70" a="1"/>
  <c r="CD758" i="70" s="1"/>
  <c r="BX758" i="70" a="1"/>
  <c r="BX758" i="70" s="1"/>
  <c r="BR758" i="70" a="1"/>
  <c r="BR758" i="70" s="1"/>
  <c r="BW758" i="70" a="1"/>
  <c r="BW758" i="70" s="1"/>
  <c r="CA758" i="70" a="1"/>
  <c r="CA758" i="70" s="1"/>
  <c r="CB758" i="70" a="1"/>
  <c r="CB758" i="70" s="1"/>
  <c r="CC758" i="70" a="1"/>
  <c r="CC758" i="70" s="1"/>
  <c r="BV758" i="70" a="1"/>
  <c r="BV758" i="70" s="1"/>
  <c r="BU758" i="70" a="1"/>
  <c r="BU758" i="70" s="1"/>
  <c r="CH705" i="70"/>
  <c r="W690" i="70"/>
  <c r="K690" i="70"/>
  <c r="BV679" i="70" a="1"/>
  <c r="BV679" i="70" s="1"/>
  <c r="CA679" i="70" a="1"/>
  <c r="CA679" i="70" s="1"/>
  <c r="BZ679" i="70" a="1"/>
  <c r="BZ679" i="70" s="1"/>
  <c r="CE679" i="70" a="1"/>
  <c r="CE679" i="70" s="1"/>
  <c r="BO679" i="70" a="1"/>
  <c r="BO679" i="70" s="1"/>
  <c r="BY679" i="70" a="1"/>
  <c r="BY679" i="70" s="1"/>
  <c r="BT679" i="70" a="1"/>
  <c r="BT679" i="70" s="1"/>
  <c r="BQ679" i="70" a="1"/>
  <c r="BQ679" i="70" s="1"/>
  <c r="CB679" i="70" a="1"/>
  <c r="CB679" i="70" s="1"/>
  <c r="BN679" i="70" a="1"/>
  <c r="BN679" i="70" s="1"/>
  <c r="CH679" i="70"/>
  <c r="BU679" i="70" a="1"/>
  <c r="BU679" i="70" s="1"/>
  <c r="CC679" i="70" a="1"/>
  <c r="CC679" i="70" s="1"/>
  <c r="CF679" i="70"/>
  <c r="BW679" i="70" a="1"/>
  <c r="BW679" i="70" s="1"/>
  <c r="BL679" i="70"/>
  <c r="BR679" i="70" a="1"/>
  <c r="BR679" i="70" s="1"/>
  <c r="BP679" i="70" a="1"/>
  <c r="BP679" i="70" s="1"/>
  <c r="BS679" i="70" a="1"/>
  <c r="BS679" i="70" s="1"/>
  <c r="CD679" i="70" a="1"/>
  <c r="CD679" i="70" s="1"/>
  <c r="BX679" i="70" a="1"/>
  <c r="BX679" i="70" s="1"/>
  <c r="CG679" i="70"/>
  <c r="BV687" i="70" a="1"/>
  <c r="BV687" i="70" s="1"/>
  <c r="CG687" i="70"/>
  <c r="CH687" i="70"/>
  <c r="CF687" i="70"/>
  <c r="BS687" i="70" a="1"/>
  <c r="BS687" i="70" s="1"/>
  <c r="CD687" i="70" a="1"/>
  <c r="CD687" i="70" s="1"/>
  <c r="CE687" i="70" a="1"/>
  <c r="CE687" i="70" s="1"/>
  <c r="CA687" i="70" a="1"/>
  <c r="CA687" i="70" s="1"/>
  <c r="BY687" i="70" a="1"/>
  <c r="BY687" i="70" s="1"/>
  <c r="BL687" i="70"/>
  <c r="BX687" i="70" a="1"/>
  <c r="BX687" i="70" s="1"/>
  <c r="CB687" i="70" a="1"/>
  <c r="CB687" i="70" s="1"/>
  <c r="BU687" i="70" a="1"/>
  <c r="BU687" i="70" s="1"/>
  <c r="BO687" i="70" a="1"/>
  <c r="BO687" i="70" s="1"/>
  <c r="BQ687" i="70" a="1"/>
  <c r="BQ687" i="70" s="1"/>
  <c r="BP687" i="70" a="1"/>
  <c r="BP687" i="70" s="1"/>
  <c r="BT687" i="70" a="1"/>
  <c r="BT687" i="70" s="1"/>
  <c r="BR687" i="70" a="1"/>
  <c r="BR687" i="70" s="1"/>
  <c r="BW687" i="70" a="1"/>
  <c r="BW687" i="70" s="1"/>
  <c r="CC687" i="70" a="1"/>
  <c r="CC687" i="70" s="1"/>
  <c r="BZ687" i="70" a="1"/>
  <c r="BZ687" i="70" s="1"/>
  <c r="BN687" i="70" a="1"/>
  <c r="BN687" i="70" s="1"/>
  <c r="BU686" i="70" a="1"/>
  <c r="BU686" i="70" s="1"/>
  <c r="BV686" i="70" a="1"/>
  <c r="BV686" i="70" s="1"/>
  <c r="BZ686" i="70" a="1"/>
  <c r="BZ686" i="70" s="1"/>
  <c r="BN686" i="70" a="1"/>
  <c r="BN686" i="70" s="1"/>
  <c r="BT686" i="70" a="1"/>
  <c r="BT686" i="70" s="1"/>
  <c r="CD686" i="70" a="1"/>
  <c r="CD686" i="70" s="1"/>
  <c r="BO686" i="70" a="1"/>
  <c r="BO686" i="70" s="1"/>
  <c r="CF686" i="70"/>
  <c r="CA686" i="70" a="1"/>
  <c r="CA686" i="70" s="1"/>
  <c r="BL686" i="70"/>
  <c r="CE686" i="70" a="1"/>
  <c r="CE686" i="70" s="1"/>
  <c r="CB686" i="70" a="1"/>
  <c r="CB686" i="70" s="1"/>
  <c r="BS686" i="70" a="1"/>
  <c r="BS686" i="70" s="1"/>
  <c r="CH686" i="70"/>
  <c r="CG686" i="70"/>
  <c r="BW686" i="70" a="1"/>
  <c r="BW686" i="70" s="1"/>
  <c r="BY686" i="70" a="1"/>
  <c r="BY686" i="70" s="1"/>
  <c r="BX686" i="70" a="1"/>
  <c r="BX686" i="70" s="1"/>
  <c r="BR686" i="70" a="1"/>
  <c r="BR686" i="70" s="1"/>
  <c r="BQ686" i="70" a="1"/>
  <c r="BQ686" i="70" s="1"/>
  <c r="BP686" i="70" a="1"/>
  <c r="BP686" i="70" s="1"/>
  <c r="CC686" i="70" a="1"/>
  <c r="CC686" i="70" s="1"/>
  <c r="BN670" i="70" a="1"/>
  <c r="BN670" i="70" s="1"/>
  <c r="CE670" i="70" a="1"/>
  <c r="CE670" i="70" s="1"/>
  <c r="BV670" i="70" a="1"/>
  <c r="BV670" i="70" s="1"/>
  <c r="CB670" i="70" a="1"/>
  <c r="CB670" i="70" s="1"/>
  <c r="CD670" i="70" a="1"/>
  <c r="CD670" i="70" s="1"/>
  <c r="BL670" i="70"/>
  <c r="BY670" i="70" a="1"/>
  <c r="BY670" i="70" s="1"/>
  <c r="BU670" i="70" a="1"/>
  <c r="BU670" i="70" s="1"/>
  <c r="BQ670" i="70" a="1"/>
  <c r="BQ670" i="70" s="1"/>
  <c r="BS670" i="70" a="1"/>
  <c r="BS670" i="70" s="1"/>
  <c r="CC670" i="70" a="1"/>
  <c r="CC670" i="70" s="1"/>
  <c r="BW670" i="70" a="1"/>
  <c r="BW670" i="70" s="1"/>
  <c r="BT670" i="70" a="1"/>
  <c r="BT670" i="70" s="1"/>
  <c r="CF670" i="70"/>
  <c r="CG670" i="70"/>
  <c r="CA670" i="70" a="1"/>
  <c r="CA670" i="70" s="1"/>
  <c r="CH670" i="70"/>
  <c r="BR670" i="70" a="1"/>
  <c r="BR670" i="70" s="1"/>
  <c r="BZ670" i="70" a="1"/>
  <c r="BZ670" i="70" s="1"/>
  <c r="BO670" i="70" a="1"/>
  <c r="BO670" i="70" s="1"/>
  <c r="BX670" i="70" a="1"/>
  <c r="BX670" i="70" s="1"/>
  <c r="BP670" i="70" a="1"/>
  <c r="BP670" i="70" s="1"/>
  <c r="BY685" i="70" a="1"/>
  <c r="BY685" i="70" s="1"/>
  <c r="BN685" i="70" a="1"/>
  <c r="BN685" i="70" s="1"/>
  <c r="BW685" i="70" a="1"/>
  <c r="BW685" i="70" s="1"/>
  <c r="BV685" i="70" a="1"/>
  <c r="BV685" i="70" s="1"/>
  <c r="CD685" i="70" a="1"/>
  <c r="CD685" i="70" s="1"/>
  <c r="BZ685" i="70" a="1"/>
  <c r="BZ685" i="70" s="1"/>
  <c r="BS685" i="70" a="1"/>
  <c r="BS685" i="70" s="1"/>
  <c r="BX685" i="70" a="1"/>
  <c r="BX685" i="70" s="1"/>
  <c r="BP685" i="70" a="1"/>
  <c r="BP685" i="70" s="1"/>
  <c r="CA685" i="70" a="1"/>
  <c r="CA685" i="70" s="1"/>
  <c r="BR685" i="70" a="1"/>
  <c r="BR685" i="70" s="1"/>
  <c r="CC685" i="70" a="1"/>
  <c r="CC685" i="70" s="1"/>
  <c r="BT685" i="70" a="1"/>
  <c r="BT685" i="70" s="1"/>
  <c r="CG685" i="70"/>
  <c r="CB685" i="70" a="1"/>
  <c r="CB685" i="70" s="1"/>
  <c r="CE685" i="70" a="1"/>
  <c r="CE685" i="70" s="1"/>
  <c r="BO685" i="70" a="1"/>
  <c r="BO685" i="70" s="1"/>
  <c r="CH685" i="70"/>
  <c r="BL685" i="70"/>
  <c r="BQ685" i="70" a="1"/>
  <c r="BQ685" i="70" s="1"/>
  <c r="CF685" i="70"/>
  <c r="BU685" i="70" a="1"/>
  <c r="BU685" i="70" s="1"/>
  <c r="BN669" i="70" a="1"/>
  <c r="BN669" i="70" s="1"/>
  <c r="BR669" i="70" a="1"/>
  <c r="BR669" i="70" s="1"/>
  <c r="BO669" i="70" a="1"/>
  <c r="BO669" i="70" s="1"/>
  <c r="BX669" i="70" a="1"/>
  <c r="BX669" i="70" s="1"/>
  <c r="CD669" i="70" a="1"/>
  <c r="CD669" i="70" s="1"/>
  <c r="BZ669" i="70" a="1"/>
  <c r="BZ669" i="70" s="1"/>
  <c r="BT669" i="70" a="1"/>
  <c r="BT669" i="70" s="1"/>
  <c r="BL669" i="70"/>
  <c r="CA669" i="70" a="1"/>
  <c r="CA669" i="70" s="1"/>
  <c r="CE669" i="70" a="1"/>
  <c r="CE669" i="70" s="1"/>
  <c r="BU669" i="70" a="1"/>
  <c r="BU669" i="70" s="1"/>
  <c r="BS669" i="70" a="1"/>
  <c r="BS669" i="70" s="1"/>
  <c r="BW669" i="70" a="1"/>
  <c r="BW669" i="70" s="1"/>
  <c r="CF669" i="70"/>
  <c r="BY669" i="70" a="1"/>
  <c r="BY669" i="70" s="1"/>
  <c r="CC669" i="70" a="1"/>
  <c r="CC669" i="70" s="1"/>
  <c r="CB669" i="70" a="1"/>
  <c r="CB669" i="70" s="1"/>
  <c r="BP669" i="70" a="1"/>
  <c r="BP669" i="70" s="1"/>
  <c r="BV669" i="70" a="1"/>
  <c r="BV669" i="70" s="1"/>
  <c r="CH669" i="70"/>
  <c r="CG669" i="70"/>
  <c r="BQ669" i="70" a="1"/>
  <c r="BQ669" i="70" s="1"/>
  <c r="CG684" i="70"/>
  <c r="BS684" i="70" a="1"/>
  <c r="BS684" i="70" s="1"/>
  <c r="CB684" i="70" a="1"/>
  <c r="CB684" i="70" s="1"/>
  <c r="BP684" i="70" a="1"/>
  <c r="BP684" i="70" s="1"/>
  <c r="BT684" i="70" a="1"/>
  <c r="BT684" i="70" s="1"/>
  <c r="BL684" i="70"/>
  <c r="CF684" i="70"/>
  <c r="BU684" i="70" a="1"/>
  <c r="BU684" i="70" s="1"/>
  <c r="BN684" i="70" a="1"/>
  <c r="BN684" i="70" s="1"/>
  <c r="BQ684" i="70" a="1"/>
  <c r="BQ684" i="70" s="1"/>
  <c r="BO684" i="70" a="1"/>
  <c r="BO684" i="70" s="1"/>
  <c r="CD684" i="70" a="1"/>
  <c r="CD684" i="70" s="1"/>
  <c r="BZ684" i="70" a="1"/>
  <c r="BZ684" i="70" s="1"/>
  <c r="CC684" i="70" a="1"/>
  <c r="CC684" i="70" s="1"/>
  <c r="BV684" i="70" a="1"/>
  <c r="BV684" i="70" s="1"/>
  <c r="BW684" i="70" a="1"/>
  <c r="BW684" i="70" s="1"/>
  <c r="CA684" i="70" a="1"/>
  <c r="CA684" i="70" s="1"/>
  <c r="BY684" i="70" a="1"/>
  <c r="BY684" i="70" s="1"/>
  <c r="BR684" i="70" a="1"/>
  <c r="BR684" i="70" s="1"/>
  <c r="CE684" i="70" a="1"/>
  <c r="CE684" i="70" s="1"/>
  <c r="CH684" i="70"/>
  <c r="BX684" i="70" a="1"/>
  <c r="BX684" i="70" s="1"/>
  <c r="BV668" i="70" a="1"/>
  <c r="BV668" i="70" s="1"/>
  <c r="BT668" i="70" a="1"/>
  <c r="BT668" i="70" s="1"/>
  <c r="BY668" i="70" a="1"/>
  <c r="BY668" i="70" s="1"/>
  <c r="BP668" i="70" a="1"/>
  <c r="BP668" i="70" s="1"/>
  <c r="G236" i="118" s="1"/>
  <c r="BS668" i="70" a="1"/>
  <c r="BS668" i="70" s="1"/>
  <c r="CB668" i="70" a="1"/>
  <c r="CB668" i="70" s="1"/>
  <c r="CC668" i="70" a="1"/>
  <c r="CC668" i="70" s="1"/>
  <c r="CD668" i="70" a="1"/>
  <c r="CD668" i="70" s="1"/>
  <c r="BW668" i="70" a="1"/>
  <c r="BW668" i="70" s="1"/>
  <c r="CH668" i="70"/>
  <c r="CF668" i="70"/>
  <c r="BQ668" i="70" a="1"/>
  <c r="BQ668" i="70" s="1"/>
  <c r="BZ668" i="70" a="1"/>
  <c r="BZ668" i="70" s="1"/>
  <c r="CE668" i="70" a="1"/>
  <c r="CE668" i="70" s="1"/>
  <c r="BO668" i="70" a="1"/>
  <c r="BO668" i="70" s="1"/>
  <c r="CA668" i="70" a="1"/>
  <c r="CA668" i="70" s="1"/>
  <c r="CG668" i="70"/>
  <c r="BN668" i="70" a="1"/>
  <c r="BN668" i="70" s="1"/>
  <c r="BL668" i="70"/>
  <c r="BR668" i="70" a="1"/>
  <c r="BR668" i="70" s="1"/>
  <c r="BU668" i="70" a="1"/>
  <c r="BU668" i="70" s="1"/>
  <c r="BX668" i="70" a="1"/>
  <c r="BX668" i="70" s="1"/>
  <c r="BX351" i="70" a="1"/>
  <c r="BX351" i="70" s="1"/>
  <c r="CG351" i="70"/>
  <c r="BQ400" i="70" a="1"/>
  <c r="BQ400" i="70" s="1"/>
  <c r="BU400" i="70" a="1"/>
  <c r="BU400" i="70" s="1"/>
  <c r="CF400" i="70"/>
  <c r="BW298" i="70" a="1"/>
  <c r="BW298" i="70" s="1"/>
  <c r="BU298" i="70" a="1"/>
  <c r="BU298" i="70" s="1"/>
  <c r="BN424" i="70" a="1"/>
  <c r="BN424" i="70" s="1"/>
  <c r="CD424" i="70" a="1"/>
  <c r="CD424" i="70" s="1"/>
  <c r="BR297" i="70" a="1"/>
  <c r="BR297" i="70" s="1"/>
  <c r="CC297" i="70" a="1"/>
  <c r="CC297" i="70" s="1"/>
  <c r="BT297" i="70" a="1"/>
  <c r="BT297" i="70" s="1"/>
  <c r="CG225" i="70"/>
  <c r="BL380" i="70"/>
  <c r="CA380" i="70" a="1"/>
  <c r="CA380" i="70" s="1"/>
  <c r="BU246" i="70" a="1"/>
  <c r="BU246" i="70" s="1"/>
  <c r="E1464" i="36"/>
  <c r="E38" i="36"/>
  <c r="E1488" i="36" s="1"/>
  <c r="E224" i="17"/>
  <c r="E1493" i="17" s="1"/>
  <c r="E1469" i="17"/>
  <c r="E1473" i="21"/>
  <c r="E1393" i="21"/>
  <c r="E1497" i="21" s="1"/>
  <c r="E224" i="63"/>
  <c r="E1493" i="63" s="1"/>
  <c r="E1469" i="63"/>
  <c r="E772" i="36"/>
  <c r="G772" i="15"/>
  <c r="G1464" i="24"/>
  <c r="G38" i="24"/>
  <c r="G1488" i="24" s="1"/>
  <c r="G772" i="24"/>
  <c r="G224" i="28"/>
  <c r="G1493" i="28" s="1"/>
  <c r="G1469" i="28"/>
  <c r="G772" i="31"/>
  <c r="G1472" i="31" s="1"/>
  <c r="F1469" i="45"/>
  <c r="F224" i="45"/>
  <c r="F1493" i="45" s="1"/>
  <c r="F1393" i="11"/>
  <c r="F1497" i="11" s="1"/>
  <c r="F1473" i="11"/>
  <c r="F37" i="16"/>
  <c r="F1473" i="16"/>
  <c r="F1393" i="16"/>
  <c r="F1497" i="16" s="1"/>
  <c r="G224" i="34"/>
  <c r="G1493" i="34" s="1"/>
  <c r="G1469" i="34"/>
  <c r="G1464" i="48"/>
  <c r="G38" i="48"/>
  <c r="G1488" i="48" s="1"/>
  <c r="F1469" i="52"/>
  <c r="F224" i="52"/>
  <c r="F1493" i="52" s="1"/>
  <c r="F224" i="8"/>
  <c r="F1493" i="8" s="1"/>
  <c r="F1469" i="8"/>
  <c r="C110" i="16"/>
  <c r="C111" i="16" s="1"/>
  <c r="C1514" i="16" s="1"/>
  <c r="C100" i="16"/>
  <c r="C125" i="29"/>
  <c r="C126" i="29" s="1"/>
  <c r="C1515" i="29" s="1"/>
  <c r="C116" i="29"/>
  <c r="C306" i="29"/>
  <c r="C453" i="29"/>
  <c r="AF690" i="70"/>
  <c r="AN690" i="70"/>
  <c r="BY1099" i="70" a="1"/>
  <c r="BY1099" i="70" s="1"/>
  <c r="CC1099" i="70" a="1"/>
  <c r="CC1099" i="70" s="1"/>
  <c r="BW1099" i="70" a="1"/>
  <c r="BW1099" i="70" s="1"/>
  <c r="BQ1099" i="70" a="1"/>
  <c r="BQ1099" i="70" s="1"/>
  <c r="BT1099" i="70" a="1"/>
  <c r="BT1099" i="70" s="1"/>
  <c r="BV1099" i="70" a="1"/>
  <c r="BV1099" i="70" s="1"/>
  <c r="CD1099" i="70" a="1"/>
  <c r="CD1099" i="70" s="1"/>
  <c r="BR1099" i="70" a="1"/>
  <c r="BR1099" i="70" s="1"/>
  <c r="CA1099" i="70" a="1"/>
  <c r="CA1099" i="70" s="1"/>
  <c r="BU1099" i="70" a="1"/>
  <c r="BU1099" i="70" s="1"/>
  <c r="BO1099" i="70" a="1"/>
  <c r="BO1099" i="70" s="1"/>
  <c r="BN1099" i="70" a="1"/>
  <c r="BN1099" i="70" s="1"/>
  <c r="CB1099" i="70" a="1"/>
  <c r="CB1099" i="70" s="1"/>
  <c r="BP1099" i="70" a="1"/>
  <c r="BP1099" i="70" s="1"/>
  <c r="BZ1099" i="70" a="1"/>
  <c r="BZ1099" i="70" s="1"/>
  <c r="CE1099" i="70" a="1"/>
  <c r="CE1099" i="70" s="1"/>
  <c r="BS1099" i="70" a="1"/>
  <c r="BS1099" i="70" s="1"/>
  <c r="BX1099" i="70" a="1"/>
  <c r="BX1099" i="70" s="1"/>
  <c r="BS1097" i="70" a="1"/>
  <c r="BS1097" i="70" s="1"/>
  <c r="BV1097" i="70" a="1"/>
  <c r="BV1097" i="70" s="1"/>
  <c r="BZ1097" i="70" a="1"/>
  <c r="BZ1097" i="70" s="1"/>
  <c r="BT1097" i="70" a="1"/>
  <c r="BT1097" i="70" s="1"/>
  <c r="BN1097" i="70" a="1"/>
  <c r="BN1097" i="70" s="1"/>
  <c r="BQ1097" i="70" a="1"/>
  <c r="BQ1097" i="70" s="1"/>
  <c r="BU1097" i="70" a="1"/>
  <c r="BU1097" i="70" s="1"/>
  <c r="CB1097" i="70" a="1"/>
  <c r="CB1097" i="70" s="1"/>
  <c r="CE1097" i="70" a="1"/>
  <c r="CE1097" i="70" s="1"/>
  <c r="BP1097" i="70" a="1"/>
  <c r="BP1097" i="70" s="1"/>
  <c r="CD1097" i="70" a="1"/>
  <c r="CD1097" i="70" s="1"/>
  <c r="BX1097" i="70" a="1"/>
  <c r="BX1097" i="70" s="1"/>
  <c r="BR1097" i="70" a="1"/>
  <c r="BR1097" i="70" s="1"/>
  <c r="CC1097" i="70" a="1"/>
  <c r="CC1097" i="70" s="1"/>
  <c r="CA1097" i="70" a="1"/>
  <c r="CA1097" i="70" s="1"/>
  <c r="BY1097" i="70" a="1"/>
  <c r="BY1097" i="70" s="1"/>
  <c r="BW1097" i="70" a="1"/>
  <c r="BW1097" i="70" s="1"/>
  <c r="BO1097" i="70" a="1"/>
  <c r="BO1097" i="70" s="1"/>
  <c r="CC1098" i="70" a="1"/>
  <c r="CC1098" i="70" s="1"/>
  <c r="BT1098" i="70" a="1"/>
  <c r="BT1098" i="70" s="1"/>
  <c r="BN1098" i="70" a="1"/>
  <c r="BN1098" i="70" s="1"/>
  <c r="BQ1098" i="70" a="1"/>
  <c r="BQ1098" i="70" s="1"/>
  <c r="BY1098" i="70" a="1"/>
  <c r="BY1098" i="70" s="1"/>
  <c r="BU1098" i="70" a="1"/>
  <c r="BU1098" i="70" s="1"/>
  <c r="BX1098" i="70" a="1"/>
  <c r="BX1098" i="70" s="1"/>
  <c r="BR1098" i="70" a="1"/>
  <c r="BR1098" i="70" s="1"/>
  <c r="CB1098" i="70" a="1"/>
  <c r="CB1098" i="70" s="1"/>
  <c r="BP1098" i="70" a="1"/>
  <c r="BP1098" i="70" s="1"/>
  <c r="BW1098" i="70" a="1"/>
  <c r="BW1098" i="70" s="1"/>
  <c r="CD1098" i="70" a="1"/>
  <c r="CD1098" i="70" s="1"/>
  <c r="CE1098" i="70" a="1"/>
  <c r="CE1098" i="70" s="1"/>
  <c r="BS1098" i="70" a="1"/>
  <c r="BS1098" i="70" s="1"/>
  <c r="BV1098" i="70" a="1"/>
  <c r="BV1098" i="70" s="1"/>
  <c r="CA1098" i="70" a="1"/>
  <c r="CA1098" i="70" s="1"/>
  <c r="BZ1098" i="70" a="1"/>
  <c r="BZ1098" i="70" s="1"/>
  <c r="BO1098" i="70" a="1"/>
  <c r="BO1098" i="70" s="1"/>
  <c r="BS1090" i="70" a="1"/>
  <c r="BS1090" i="70" s="1"/>
  <c r="CA1090" i="70" a="1"/>
  <c r="CA1090" i="70" s="1"/>
  <c r="BW1090" i="70" a="1"/>
  <c r="BW1090" i="70" s="1"/>
  <c r="BQ1090" i="70" a="1"/>
  <c r="BQ1090" i="70" s="1"/>
  <c r="BN1090" i="70" a="1"/>
  <c r="BN1090" i="70" s="1"/>
  <c r="BV1090" i="70" a="1"/>
  <c r="BV1090" i="70" s="1"/>
  <c r="CD1090" i="70" a="1"/>
  <c r="CD1090" i="70" s="1"/>
  <c r="BZ1090" i="70" a="1"/>
  <c r="BZ1090" i="70" s="1"/>
  <c r="BU1090" i="70" a="1"/>
  <c r="BU1090" i="70" s="1"/>
  <c r="BO1090" i="70" a="1"/>
  <c r="BO1090" i="70" s="1"/>
  <c r="CB1090" i="70" a="1"/>
  <c r="CB1090" i="70" s="1"/>
  <c r="CE1090" i="70" a="1"/>
  <c r="CE1090" i="70" s="1"/>
  <c r="BT1090" i="70" a="1"/>
  <c r="BT1090" i="70" s="1"/>
  <c r="BY1090" i="70" a="1"/>
  <c r="BY1090" i="70" s="1"/>
  <c r="BR1090" i="70" a="1"/>
  <c r="BR1090" i="70" s="1"/>
  <c r="BP1090" i="70" a="1"/>
  <c r="BP1090" i="70" s="1"/>
  <c r="CC1090" i="70" a="1"/>
  <c r="CC1090" i="70" s="1"/>
  <c r="BX1090" i="70" a="1"/>
  <c r="BX1090" i="70" s="1"/>
  <c r="BV1082" i="70" a="1"/>
  <c r="BV1082" i="70" s="1"/>
  <c r="CC1082" i="70" a="1"/>
  <c r="CC1082" i="70" s="1"/>
  <c r="BT1082" i="70" a="1"/>
  <c r="BT1082" i="70" s="1"/>
  <c r="BN1082" i="70" a="1"/>
  <c r="BN1082" i="70" s="1"/>
  <c r="BQ1082" i="70" a="1"/>
  <c r="BQ1082" i="70" s="1"/>
  <c r="BZ1082" i="70" a="1"/>
  <c r="BZ1082" i="70" s="1"/>
  <c r="BO1082" i="70" a="1"/>
  <c r="BO1082" i="70" s="1"/>
  <c r="BX1082" i="70" a="1"/>
  <c r="BX1082" i="70" s="1"/>
  <c r="BR1082" i="70" a="1"/>
  <c r="BR1082" i="70" s="1"/>
  <c r="CE1082" i="70" a="1"/>
  <c r="CE1082" i="70" s="1"/>
  <c r="BS1082" i="70" a="1"/>
  <c r="BS1082" i="70" s="1"/>
  <c r="BW1082" i="70" a="1"/>
  <c r="BW1082" i="70" s="1"/>
  <c r="CD1082" i="70" a="1"/>
  <c r="CD1082" i="70" s="1"/>
  <c r="CB1082" i="70" a="1"/>
  <c r="CB1082" i="70" s="1"/>
  <c r="BP1082" i="70" a="1"/>
  <c r="BP1082" i="70" s="1"/>
  <c r="CA1082" i="70" a="1"/>
  <c r="CA1082" i="70" s="1"/>
  <c r="BY1082" i="70" a="1"/>
  <c r="BY1082" i="70" s="1"/>
  <c r="BU1082" i="70" a="1"/>
  <c r="BU1082" i="70" s="1"/>
  <c r="CC1073" i="70" a="1"/>
  <c r="CC1073" i="70" s="1"/>
  <c r="BW1073" i="70" a="1"/>
  <c r="BW1073" i="70" s="1"/>
  <c r="BQ1073" i="70" a="1"/>
  <c r="BQ1073" i="70" s="1"/>
  <c r="BT1073" i="70" a="1"/>
  <c r="BT1073" i="70" s="1"/>
  <c r="BR1073" i="70" a="1"/>
  <c r="BR1073" i="70" s="1"/>
  <c r="CB1073" i="70" a="1"/>
  <c r="CB1073" i="70" s="1"/>
  <c r="CE1073" i="70" a="1"/>
  <c r="CE1073" i="70" s="1"/>
  <c r="BP1073" i="70" a="1"/>
  <c r="BP1073" i="70" s="1"/>
  <c r="CA1073" i="70" a="1"/>
  <c r="CA1073" i="70" s="1"/>
  <c r="BU1073" i="70" a="1"/>
  <c r="BU1073" i="70" s="1"/>
  <c r="BO1073" i="70" a="1"/>
  <c r="BO1073" i="70" s="1"/>
  <c r="BY1073" i="70" a="1"/>
  <c r="BY1073" i="70" s="1"/>
  <c r="BV1073" i="70" a="1"/>
  <c r="BV1073" i="70" s="1"/>
  <c r="BZ1073" i="70" a="1"/>
  <c r="BZ1073" i="70" s="1"/>
  <c r="CD1073" i="70" a="1"/>
  <c r="CD1073" i="70" s="1"/>
  <c r="BS1073" i="70" a="1"/>
  <c r="BS1073" i="70" s="1"/>
  <c r="BN1073" i="70" a="1"/>
  <c r="BN1073" i="70" s="1"/>
  <c r="BX1073" i="70" a="1"/>
  <c r="BX1073" i="70" s="1"/>
  <c r="BY1079" i="70" a="1"/>
  <c r="BY1079" i="70" s="1"/>
  <c r="BV1079" i="70" a="1"/>
  <c r="BV1079" i="70" s="1"/>
  <c r="CC1079" i="70" a="1"/>
  <c r="CC1079" i="70" s="1"/>
  <c r="BW1079" i="70" a="1"/>
  <c r="BW1079" i="70" s="1"/>
  <c r="BQ1079" i="70" a="1"/>
  <c r="BQ1079" i="70" s="1"/>
  <c r="BN1079" i="70" a="1"/>
  <c r="BN1079" i="70" s="1"/>
  <c r="CB1079" i="70" a="1"/>
  <c r="CB1079" i="70" s="1"/>
  <c r="BP1079" i="70" a="1"/>
  <c r="BP1079" i="70" s="1"/>
  <c r="CD1079" i="70" a="1"/>
  <c r="CD1079" i="70" s="1"/>
  <c r="BR1079" i="70" a="1"/>
  <c r="BR1079" i="70" s="1"/>
  <c r="CA1079" i="70" a="1"/>
  <c r="CA1079" i="70" s="1"/>
  <c r="BU1079" i="70" a="1"/>
  <c r="BU1079" i="70" s="1"/>
  <c r="BO1079" i="70" a="1"/>
  <c r="BO1079" i="70" s="1"/>
  <c r="BZ1079" i="70" a="1"/>
  <c r="BZ1079" i="70" s="1"/>
  <c r="CE1079" i="70" a="1"/>
  <c r="CE1079" i="70" s="1"/>
  <c r="BS1079" i="70" a="1"/>
  <c r="BS1079" i="70" s="1"/>
  <c r="BT1079" i="70" a="1"/>
  <c r="BT1079" i="70" s="1"/>
  <c r="BX1079" i="70" a="1"/>
  <c r="BX1079" i="70" s="1"/>
  <c r="Y709" i="70"/>
  <c r="BY708" i="70" a="1"/>
  <c r="BY708" i="70" s="1"/>
  <c r="CB708" i="70" a="1"/>
  <c r="CB708" i="70" s="1"/>
  <c r="BZ708" i="70" a="1"/>
  <c r="BZ708" i="70" s="1"/>
  <c r="BT708" i="70" a="1"/>
  <c r="BT708" i="70" s="1"/>
  <c r="BN708" i="70" a="1"/>
  <c r="BN708" i="70" s="1"/>
  <c r="BU708" i="70" a="1"/>
  <c r="BU708" i="70" s="1"/>
  <c r="BV708" i="70" a="1"/>
  <c r="BV708" i="70" s="1"/>
  <c r="CD708" i="70" a="1"/>
  <c r="CD708" i="70" s="1"/>
  <c r="BX708" i="70" a="1"/>
  <c r="BX708" i="70" s="1"/>
  <c r="BR708" i="70" a="1"/>
  <c r="BR708" i="70" s="1"/>
  <c r="CE708" i="70" a="1"/>
  <c r="CE708" i="70" s="1"/>
  <c r="BW708" i="70" a="1"/>
  <c r="BW708" i="70" s="1"/>
  <c r="BS708" i="70" a="1"/>
  <c r="BS708" i="70" s="1"/>
  <c r="CC708" i="70" a="1"/>
  <c r="CC708" i="70" s="1"/>
  <c r="BQ708" i="70" a="1"/>
  <c r="BQ708" i="70" s="1"/>
  <c r="BP708" i="70" a="1"/>
  <c r="BP708" i="70" s="1"/>
  <c r="CA708" i="70" a="1"/>
  <c r="CA708" i="70" s="1"/>
  <c r="BO708" i="70" a="1"/>
  <c r="BO708" i="70" s="1"/>
  <c r="BV707" i="70" a="1"/>
  <c r="BV707" i="70" s="1"/>
  <c r="BZ707" i="70" a="1"/>
  <c r="BZ707" i="70" s="1"/>
  <c r="BT707" i="70" a="1"/>
  <c r="BT707" i="70" s="1"/>
  <c r="BO707" i="70" a="1"/>
  <c r="BO707" i="70" s="1"/>
  <c r="BU707" i="70" a="1"/>
  <c r="BU707" i="70" s="1"/>
  <c r="BS707" i="70" a="1"/>
  <c r="BS707" i="70" s="1"/>
  <c r="CE707" i="70" a="1"/>
  <c r="CE707" i="70" s="1"/>
  <c r="CD707" i="70" a="1"/>
  <c r="CD707" i="70" s="1"/>
  <c r="BX707" i="70" a="1"/>
  <c r="BX707" i="70" s="1"/>
  <c r="BR707" i="70" a="1"/>
  <c r="BR707" i="70" s="1"/>
  <c r="BN707" i="70" a="1"/>
  <c r="BN707" i="70" s="1"/>
  <c r="CC707" i="70" a="1"/>
  <c r="CC707" i="70" s="1"/>
  <c r="BQ707" i="70" a="1"/>
  <c r="BQ707" i="70" s="1"/>
  <c r="CB707" i="70" a="1"/>
  <c r="CB707" i="70" s="1"/>
  <c r="CA707" i="70" a="1"/>
  <c r="CA707" i="70" s="1"/>
  <c r="BP707" i="70" a="1"/>
  <c r="BP707" i="70" s="1"/>
  <c r="BW707" i="70" a="1"/>
  <c r="BW707" i="70" s="1"/>
  <c r="BY707" i="70" a="1"/>
  <c r="BY707" i="70" s="1"/>
  <c r="BS702" i="70" a="1"/>
  <c r="BS702" i="70" s="1"/>
  <c r="BZ702" i="70" a="1"/>
  <c r="BZ702" i="70" s="1"/>
  <c r="BT702" i="70" a="1"/>
  <c r="BT702" i="70" s="1"/>
  <c r="BN702" i="70" a="1"/>
  <c r="BN702" i="70" s="1"/>
  <c r="CE702" i="70" a="1"/>
  <c r="CE702" i="70" s="1"/>
  <c r="CA702" i="70" a="1"/>
  <c r="CA702" i="70" s="1"/>
  <c r="BO702" i="70" a="1"/>
  <c r="BO702" i="70" s="1"/>
  <c r="BP702" i="70" a="1"/>
  <c r="BP702" i="70" s="1"/>
  <c r="CD702" i="70" a="1"/>
  <c r="CD702" i="70" s="1"/>
  <c r="BX702" i="70" a="1"/>
  <c r="BX702" i="70" s="1"/>
  <c r="BR702" i="70" a="1"/>
  <c r="BR702" i="70" s="1"/>
  <c r="BY702" i="70" a="1"/>
  <c r="BY702" i="70" s="1"/>
  <c r="CB702" i="70" a="1"/>
  <c r="CB702" i="70" s="1"/>
  <c r="CC702" i="70" a="1"/>
  <c r="CC702" i="70" s="1"/>
  <c r="BQ702" i="70" a="1"/>
  <c r="BQ702" i="70" s="1"/>
  <c r="BV702" i="70" a="1"/>
  <c r="BV702" i="70" s="1"/>
  <c r="BW702" i="70" a="1"/>
  <c r="BW702" i="70" s="1"/>
  <c r="BU702" i="70" a="1"/>
  <c r="BU702" i="70" s="1"/>
  <c r="AR690" i="70"/>
  <c r="AB690" i="70"/>
  <c r="X690" i="70"/>
  <c r="T690" i="70"/>
  <c r="P690" i="70"/>
  <c r="L690" i="70"/>
  <c r="BV627" i="70" a="1"/>
  <c r="BV627" i="70" s="1"/>
  <c r="CC627" i="70" a="1"/>
  <c r="CC627" i="70" s="1"/>
  <c r="BW627" i="70" a="1"/>
  <c r="BW627" i="70" s="1"/>
  <c r="BQ627" i="70" a="1"/>
  <c r="BQ627" i="70" s="1"/>
  <c r="CB627" i="70" a="1"/>
  <c r="CB627" i="70" s="1"/>
  <c r="CD627" i="70" a="1"/>
  <c r="CD627" i="70" s="1"/>
  <c r="BR627" i="70" a="1"/>
  <c r="BR627" i="70" s="1"/>
  <c r="BP627" i="70" a="1"/>
  <c r="BP627" i="70" s="1"/>
  <c r="CA627" i="70" a="1"/>
  <c r="CA627" i="70" s="1"/>
  <c r="BU627" i="70" a="1"/>
  <c r="BU627" i="70" s="1"/>
  <c r="BO627" i="70" a="1"/>
  <c r="BO627" i="70" s="1"/>
  <c r="BY627" i="70" a="1"/>
  <c r="BY627" i="70" s="1"/>
  <c r="BT627" i="70" a="1"/>
  <c r="BT627" i="70" s="1"/>
  <c r="BS627" i="70" a="1"/>
  <c r="BS627" i="70" s="1"/>
  <c r="BZ627" i="70" a="1"/>
  <c r="BZ627" i="70" s="1"/>
  <c r="BN627" i="70" a="1"/>
  <c r="BN627" i="70" s="1"/>
  <c r="CE627" i="70" a="1"/>
  <c r="CE627" i="70" s="1"/>
  <c r="BX627" i="70" a="1"/>
  <c r="BX627" i="70" s="1"/>
  <c r="H593" i="70"/>
  <c r="J593" i="70"/>
  <c r="L593" i="70"/>
  <c r="P593" i="70"/>
  <c r="AD593" i="70"/>
  <c r="BT591" i="70" a="1"/>
  <c r="BT591" i="70" s="1"/>
  <c r="BP591" i="70" a="1"/>
  <c r="BP591" i="70" s="1"/>
  <c r="CF591" i="70"/>
  <c r="BN591" i="70" a="1"/>
  <c r="BN591" i="70" s="1"/>
  <c r="BV591" i="70" a="1"/>
  <c r="BV591" i="70" s="1"/>
  <c r="CG591" i="70"/>
  <c r="BU591" i="70" a="1"/>
  <c r="BU591" i="70" s="1"/>
  <c r="BL591" i="70"/>
  <c r="CH591" i="70"/>
  <c r="BO591" i="70" a="1"/>
  <c r="BO591" i="70" s="1"/>
  <c r="BW591" i="70" a="1"/>
  <c r="BW591" i="70" s="1"/>
  <c r="BQ591" i="70" a="1"/>
  <c r="BQ591" i="70" s="1"/>
  <c r="BR591" i="70" a="1"/>
  <c r="BR591" i="70" s="1"/>
  <c r="CE591" i="70" a="1"/>
  <c r="CE591" i="70" s="1"/>
  <c r="CC591" i="70" a="1"/>
  <c r="CC591" i="70" s="1"/>
  <c r="BZ591" i="70" a="1"/>
  <c r="BZ591" i="70" s="1"/>
  <c r="BS591" i="70" a="1"/>
  <c r="BS591" i="70" s="1"/>
  <c r="CB591" i="70" a="1"/>
  <c r="CB591" i="70" s="1"/>
  <c r="CA591" i="70" a="1"/>
  <c r="CA591" i="70" s="1"/>
  <c r="BY591" i="70" a="1"/>
  <c r="BY591" i="70" s="1"/>
  <c r="CD591" i="70" a="1"/>
  <c r="CD591" i="70" s="1"/>
  <c r="BX591" i="70" a="1"/>
  <c r="BX591" i="70" s="1"/>
  <c r="BN592" i="70" a="1"/>
  <c r="BN592" i="70" s="1"/>
  <c r="CH592" i="70"/>
  <c r="BV592" i="70" a="1"/>
  <c r="BV592" i="70" s="1"/>
  <c r="BT592" i="70" a="1"/>
  <c r="BT592" i="70" s="1"/>
  <c r="BO592" i="70" a="1"/>
  <c r="BO592" i="70" s="1"/>
  <c r="BL592" i="70"/>
  <c r="CF592" i="70"/>
  <c r="CG592" i="70"/>
  <c r="BP592" i="70" a="1"/>
  <c r="BP592" i="70" s="1"/>
  <c r="G65" i="116" s="1"/>
  <c r="BU592" i="70" a="1"/>
  <c r="BU592" i="70" s="1"/>
  <c r="BZ592" i="70" a="1"/>
  <c r="BZ592" i="70" s="1"/>
  <c r="BX592" i="70" a="1"/>
  <c r="BX592" i="70" s="1"/>
  <c r="CE592" i="70" a="1"/>
  <c r="CE592" i="70" s="1"/>
  <c r="CB592" i="70" a="1"/>
  <c r="CB592" i="70" s="1"/>
  <c r="BQ592" i="70" a="1"/>
  <c r="BQ592" i="70" s="1"/>
  <c r="CC592" i="70" a="1"/>
  <c r="CC592" i="70" s="1"/>
  <c r="CD592" i="70" a="1"/>
  <c r="CD592" i="70" s="1"/>
  <c r="BS592" i="70" a="1"/>
  <c r="BS592" i="70" s="1"/>
  <c r="BR592" i="70" a="1"/>
  <c r="BR592" i="70" s="1"/>
  <c r="CA592" i="70" a="1"/>
  <c r="CA592" i="70" s="1"/>
  <c r="BW592" i="70" a="1"/>
  <c r="BW592" i="70" s="1"/>
  <c r="BY592" i="70" a="1"/>
  <c r="BY592" i="70" s="1"/>
  <c r="CG576" i="70"/>
  <c r="BN576" i="70" a="1"/>
  <c r="BN576" i="70" s="1"/>
  <c r="BU576" i="70" a="1"/>
  <c r="BU576" i="70" s="1"/>
  <c r="BL576" i="70"/>
  <c r="BO576" i="70" a="1"/>
  <c r="BO576" i="70" s="1"/>
  <c r="BV576" i="70" a="1"/>
  <c r="BV576" i="70" s="1"/>
  <c r="CF576" i="70"/>
  <c r="BT576" i="70" a="1"/>
  <c r="BT576" i="70" s="1"/>
  <c r="BP576" i="70" a="1"/>
  <c r="BP576" i="70" s="1"/>
  <c r="CH576" i="70"/>
  <c r="BY576" i="70" a="1"/>
  <c r="BY576" i="70" s="1"/>
  <c r="CB576" i="70" a="1"/>
  <c r="CB576" i="70" s="1"/>
  <c r="CC576" i="70" a="1"/>
  <c r="CC576" i="70" s="1"/>
  <c r="CE576" i="70" a="1"/>
  <c r="CE576" i="70" s="1"/>
  <c r="CD576" i="70" a="1"/>
  <c r="CD576" i="70" s="1"/>
  <c r="BX576" i="70" a="1"/>
  <c r="BX576" i="70" s="1"/>
  <c r="BZ576" i="70" a="1"/>
  <c r="BZ576" i="70" s="1"/>
  <c r="BS576" i="70" a="1"/>
  <c r="BS576" i="70" s="1"/>
  <c r="BW576" i="70" a="1"/>
  <c r="BW576" i="70" s="1"/>
  <c r="BR576" i="70" a="1"/>
  <c r="BR576" i="70" s="1"/>
  <c r="CA576" i="70" a="1"/>
  <c r="CA576" i="70" s="1"/>
  <c r="BQ576" i="70" a="1"/>
  <c r="BQ576" i="70" s="1"/>
  <c r="CF582" i="70"/>
  <c r="BN582" i="70" a="1"/>
  <c r="BN582" i="70" s="1"/>
  <c r="BT582" i="70" a="1"/>
  <c r="BT582" i="70" s="1"/>
  <c r="CG582" i="70"/>
  <c r="BU582" i="70" a="1"/>
  <c r="BU582" i="70" s="1"/>
  <c r="BO582" i="70" a="1"/>
  <c r="BO582" i="70" s="1"/>
  <c r="BV582" i="70" a="1"/>
  <c r="BV582" i="70" s="1"/>
  <c r="BL582" i="70"/>
  <c r="CH582" i="70"/>
  <c r="BP582" i="70" a="1"/>
  <c r="BP582" i="70" s="1"/>
  <c r="CC582" i="70" a="1"/>
  <c r="CC582" i="70" s="1"/>
  <c r="BR582" i="70" a="1"/>
  <c r="BR582" i="70" s="1"/>
  <c r="BZ582" i="70" a="1"/>
  <c r="BZ582" i="70" s="1"/>
  <c r="CB582" i="70" a="1"/>
  <c r="CB582" i="70" s="1"/>
  <c r="BY582" i="70" a="1"/>
  <c r="BY582" i="70" s="1"/>
  <c r="BW582" i="70" a="1"/>
  <c r="BW582" i="70" s="1"/>
  <c r="CA582" i="70" a="1"/>
  <c r="CA582" i="70" s="1"/>
  <c r="CD582" i="70" a="1"/>
  <c r="CD582" i="70" s="1"/>
  <c r="BQ582" i="70" a="1"/>
  <c r="BQ582" i="70" s="1"/>
  <c r="BS582" i="70" a="1"/>
  <c r="BS582" i="70" s="1"/>
  <c r="BX582" i="70" a="1"/>
  <c r="BX582" i="70" s="1"/>
  <c r="CE582" i="70" a="1"/>
  <c r="CE582" i="70" s="1"/>
  <c r="CG589" i="70"/>
  <c r="BP589" i="70" a="1"/>
  <c r="BP589" i="70" s="1"/>
  <c r="G62" i="118" s="1"/>
  <c r="BO589" i="70" a="1"/>
  <c r="BO589" i="70" s="1"/>
  <c r="CF589" i="70"/>
  <c r="BN589" i="70" a="1"/>
  <c r="BN589" i="70" s="1"/>
  <c r="BU589" i="70" a="1"/>
  <c r="BU589" i="70" s="1"/>
  <c r="CH589" i="70"/>
  <c r="BV589" i="70" a="1"/>
  <c r="BV589" i="70" s="1"/>
  <c r="BL589" i="70"/>
  <c r="BT589" i="70" a="1"/>
  <c r="BT589" i="70" s="1"/>
  <c r="BY589" i="70" a="1"/>
  <c r="BY589" i="70" s="1"/>
  <c r="BX589" i="70" a="1"/>
  <c r="BX589" i="70" s="1"/>
  <c r="CD589" i="70" a="1"/>
  <c r="CD589" i="70" s="1"/>
  <c r="BZ589" i="70" a="1"/>
  <c r="BZ589" i="70" s="1"/>
  <c r="CE589" i="70" a="1"/>
  <c r="CE589" i="70" s="1"/>
  <c r="BR589" i="70" a="1"/>
  <c r="BR589" i="70" s="1"/>
  <c r="BW589" i="70" a="1"/>
  <c r="BW589" i="70" s="1"/>
  <c r="BS589" i="70" a="1"/>
  <c r="BS589" i="70" s="1"/>
  <c r="BQ589" i="70" a="1"/>
  <c r="BQ589" i="70" s="1"/>
  <c r="CC589" i="70" a="1"/>
  <c r="CC589" i="70" s="1"/>
  <c r="CB589" i="70" a="1"/>
  <c r="CB589" i="70" s="1"/>
  <c r="CA589" i="70" a="1"/>
  <c r="CA589" i="70" s="1"/>
  <c r="BN573" i="70" a="1"/>
  <c r="BN573" i="70" s="1"/>
  <c r="BU573" i="70" a="1"/>
  <c r="BU573" i="70" s="1"/>
  <c r="CG573" i="70"/>
  <c r="BT573" i="70" a="1"/>
  <c r="BT573" i="70" s="1"/>
  <c r="BV573" i="70" a="1"/>
  <c r="BV573" i="70" s="1"/>
  <c r="CF573" i="70"/>
  <c r="BP573" i="70" a="1"/>
  <c r="BP573" i="70" s="1"/>
  <c r="BL573" i="70"/>
  <c r="CH573" i="70"/>
  <c r="BO573" i="70" a="1"/>
  <c r="BO573" i="70" s="1"/>
  <c r="BQ573" i="70" a="1"/>
  <c r="BQ573" i="70" s="1"/>
  <c r="BY573" i="70" a="1"/>
  <c r="BY573" i="70" s="1"/>
  <c r="BR573" i="70" a="1"/>
  <c r="BR573" i="70" s="1"/>
  <c r="CC573" i="70" a="1"/>
  <c r="CC573" i="70" s="1"/>
  <c r="BW573" i="70" a="1"/>
  <c r="BW573" i="70" s="1"/>
  <c r="CD573" i="70" a="1"/>
  <c r="CD573" i="70" s="1"/>
  <c r="CB573" i="70" a="1"/>
  <c r="CB573" i="70" s="1"/>
  <c r="BZ573" i="70" a="1"/>
  <c r="BZ573" i="70" s="1"/>
  <c r="BX573" i="70" a="1"/>
  <c r="BX573" i="70" s="1"/>
  <c r="BS573" i="70" a="1"/>
  <c r="BS573" i="70" s="1"/>
  <c r="CE573" i="70" a="1"/>
  <c r="CE573" i="70" s="1"/>
  <c r="CA573" i="70" a="1"/>
  <c r="CA573" i="70" s="1"/>
  <c r="AJ690" i="70"/>
  <c r="G9" i="95"/>
  <c r="G71" i="95" s="1"/>
  <c r="G131" i="95" s="1"/>
  <c r="G133" i="95" s="1"/>
  <c r="F71" i="95"/>
  <c r="F131" i="95" s="1"/>
  <c r="F133" i="95" s="1"/>
  <c r="CD420" i="70" a="1"/>
  <c r="CD420" i="70" s="1"/>
  <c r="G471" i="56"/>
  <c r="G471" i="55"/>
  <c r="G471" i="57"/>
  <c r="G471" i="58"/>
  <c r="G262" i="55"/>
  <c r="G262" i="57"/>
  <c r="G262" i="56"/>
  <c r="G262" i="58"/>
  <c r="G451" i="58"/>
  <c r="G451" i="55"/>
  <c r="G451" i="56"/>
  <c r="G451" i="57"/>
  <c r="G145" i="57"/>
  <c r="G145" i="56"/>
  <c r="G145" i="58"/>
  <c r="G145" i="55"/>
  <c r="G450" i="57"/>
  <c r="G450" i="56"/>
  <c r="G450" i="58"/>
  <c r="G450" i="55"/>
  <c r="G460" i="58"/>
  <c r="G460" i="57"/>
  <c r="G460" i="56"/>
  <c r="G460" i="55"/>
  <c r="G266" i="57"/>
  <c r="G266" i="55"/>
  <c r="G266" i="56"/>
  <c r="G266" i="58"/>
  <c r="G284" i="55"/>
  <c r="G284" i="56"/>
  <c r="G284" i="58"/>
  <c r="G284" i="57"/>
  <c r="G446" i="56"/>
  <c r="G446" i="57"/>
  <c r="G446" i="58"/>
  <c r="G446" i="55"/>
  <c r="BL420" i="70"/>
  <c r="L608" i="63"/>
  <c r="L16" i="63"/>
  <c r="L16" i="26"/>
  <c r="L608" i="26"/>
  <c r="C1422" i="8"/>
  <c r="C1420" i="8"/>
  <c r="C1398" i="8"/>
  <c r="C1406" i="8"/>
  <c r="C1414" i="8"/>
  <c r="C1423" i="8"/>
  <c r="C1403" i="8"/>
  <c r="C1411" i="8"/>
  <c r="C1419" i="8"/>
  <c r="C1400" i="8"/>
  <c r="C1408" i="8"/>
  <c r="C1416" i="8"/>
  <c r="C1397" i="8"/>
  <c r="C1405" i="8"/>
  <c r="C1413" i="8"/>
  <c r="C1421" i="8"/>
  <c r="C1457" i="8"/>
  <c r="C1546" i="8" s="1"/>
  <c r="C1402" i="8"/>
  <c r="C1410" i="8"/>
  <c r="C1418" i="8"/>
  <c r="C1393" i="8"/>
  <c r="C1497" i="8" s="1"/>
  <c r="C1399" i="8"/>
  <c r="C1407" i="8"/>
  <c r="C1415" i="8"/>
  <c r="C1417" i="8"/>
  <c r="C1396" i="8"/>
  <c r="C1404" i="8"/>
  <c r="C1473" i="8"/>
  <c r="C1485" i="8" s="1"/>
  <c r="C1401" i="8"/>
  <c r="C1412" i="8"/>
  <c r="C1409" i="8"/>
  <c r="F71" i="94"/>
  <c r="F131" i="94" s="1"/>
  <c r="F133" i="94" s="1"/>
  <c r="F6" i="94" s="1"/>
  <c r="G9" i="94"/>
  <c r="G71" i="94" s="1"/>
  <c r="G131" i="94" s="1"/>
  <c r="G133" i="94" s="1"/>
  <c r="E1105" i="113"/>
  <c r="E1390" i="113"/>
  <c r="E336" i="113"/>
  <c r="E192" i="113"/>
  <c r="E193" i="113"/>
  <c r="E221" i="113"/>
  <c r="E1373" i="113"/>
  <c r="E1374" i="113"/>
  <c r="E1372" i="113"/>
  <c r="E1376" i="113"/>
  <c r="E1385" i="113"/>
  <c r="E1382" i="113"/>
  <c r="E194" i="113"/>
  <c r="E210" i="113"/>
  <c r="E208" i="113"/>
  <c r="E197" i="113"/>
  <c r="E205" i="113"/>
  <c r="E207" i="113"/>
  <c r="E304" i="113"/>
  <c r="E299" i="113"/>
  <c r="E338" i="113"/>
  <c r="E366" i="113"/>
  <c r="E379" i="113"/>
  <c r="E347" i="113"/>
  <c r="E354" i="113"/>
  <c r="E364" i="113"/>
  <c r="E359" i="113"/>
  <c r="E349" i="113"/>
  <c r="E375" i="113"/>
  <c r="E1384" i="113"/>
  <c r="E1371" i="113"/>
  <c r="E1378" i="113"/>
  <c r="E1379" i="113"/>
  <c r="E1367" i="113"/>
  <c r="E1369" i="113"/>
  <c r="E1364" i="113"/>
  <c r="E297" i="113"/>
  <c r="E206" i="113"/>
  <c r="E212" i="113"/>
  <c r="E219" i="113"/>
  <c r="E202" i="113"/>
  <c r="E201" i="113"/>
  <c r="E214" i="113"/>
  <c r="E303" i="113"/>
  <c r="E300" i="113"/>
  <c r="E361" i="113"/>
  <c r="E371" i="113"/>
  <c r="E351" i="113"/>
  <c r="E357" i="113"/>
  <c r="E378" i="113"/>
  <c r="E365" i="113"/>
  <c r="E356" i="113"/>
  <c r="E377" i="113"/>
  <c r="E348" i="113"/>
  <c r="E343" i="113"/>
  <c r="E363" i="113"/>
  <c r="E350" i="113"/>
  <c r="E368" i="113"/>
  <c r="E340" i="113"/>
  <c r="E1368" i="113"/>
  <c r="E1377" i="113"/>
  <c r="E1370" i="113"/>
  <c r="E1381" i="113"/>
  <c r="E1391" i="113"/>
  <c r="E1380" i="113"/>
  <c r="E199" i="113"/>
  <c r="E217" i="113"/>
  <c r="E203" i="113"/>
  <c r="E200" i="113"/>
  <c r="E220" i="113"/>
  <c r="E215" i="113"/>
  <c r="E216" i="113"/>
  <c r="E196" i="113"/>
  <c r="E298" i="113"/>
  <c r="E305" i="113"/>
  <c r="E345" i="113"/>
  <c r="E360" i="113"/>
  <c r="E367" i="113"/>
  <c r="E358" i="113"/>
  <c r="E353" i="113"/>
  <c r="E341" i="113"/>
  <c r="E362" i="113"/>
  <c r="E339" i="113"/>
  <c r="E355" i="113"/>
  <c r="E373" i="113"/>
  <c r="E369" i="113"/>
  <c r="E115" i="113"/>
  <c r="E116" i="113" s="1"/>
  <c r="E1466" i="113" s="1"/>
  <c r="E1386" i="113"/>
  <c r="E209" i="113"/>
  <c r="E204" i="113"/>
  <c r="E222" i="113"/>
  <c r="E211" i="113"/>
  <c r="E372" i="113"/>
  <c r="E376" i="113"/>
  <c r="E1388" i="113"/>
  <c r="E1365" i="113"/>
  <c r="E1375" i="113"/>
  <c r="E198" i="113"/>
  <c r="E344" i="113"/>
  <c r="E337" i="113"/>
  <c r="E352" i="113"/>
  <c r="E1366" i="113"/>
  <c r="E1387" i="113"/>
  <c r="E301" i="113"/>
  <c r="E370" i="113"/>
  <c r="E374" i="113"/>
  <c r="E99" i="113"/>
  <c r="E100" i="113" s="1"/>
  <c r="E1389" i="113"/>
  <c r="E1383" i="113"/>
  <c r="E195" i="113"/>
  <c r="E218" i="113"/>
  <c r="E213" i="113"/>
  <c r="E302" i="113"/>
  <c r="E342" i="113"/>
  <c r="E346" i="113"/>
  <c r="E509" i="113"/>
  <c r="E730" i="113"/>
  <c r="E33" i="113"/>
  <c r="E20" i="113"/>
  <c r="E18" i="113"/>
  <c r="E22" i="113"/>
  <c r="E32" i="113"/>
  <c r="E15" i="113"/>
  <c r="E30" i="113"/>
  <c r="E513" i="113"/>
  <c r="E548" i="113"/>
  <c r="E24" i="113"/>
  <c r="E27" i="113"/>
  <c r="E31" i="113"/>
  <c r="E14" i="113"/>
  <c r="E36" i="113"/>
  <c r="E16" i="113"/>
  <c r="E132" i="113"/>
  <c r="E547" i="113"/>
  <c r="E589" i="113"/>
  <c r="E761" i="113"/>
  <c r="E23" i="113"/>
  <c r="E26" i="113"/>
  <c r="E21" i="113"/>
  <c r="E19" i="113"/>
  <c r="E13" i="113"/>
  <c r="E117" i="113"/>
  <c r="E1490" i="113" s="1"/>
  <c r="E29" i="113"/>
  <c r="E546" i="113"/>
  <c r="E515" i="113"/>
  <c r="E757" i="113"/>
  <c r="E17" i="113"/>
  <c r="E35" i="113"/>
  <c r="E25" i="113"/>
  <c r="E34" i="113"/>
  <c r="E28" i="113"/>
  <c r="E133" i="113"/>
  <c r="E542" i="113"/>
  <c r="E488" i="113"/>
  <c r="E580" i="113"/>
  <c r="E487" i="113"/>
  <c r="E771" i="113"/>
  <c r="E733" i="113"/>
  <c r="E616" i="113"/>
  <c r="E568" i="113"/>
  <c r="E521" i="113"/>
  <c r="E584" i="113"/>
  <c r="E706" i="113"/>
  <c r="E668" i="113"/>
  <c r="E639" i="113"/>
  <c r="E607" i="113"/>
  <c r="E545" i="113"/>
  <c r="E522" i="113"/>
  <c r="E624" i="113"/>
  <c r="E493" i="113"/>
  <c r="E713" i="113"/>
  <c r="E646" i="113"/>
  <c r="E704" i="113"/>
  <c r="E737" i="113"/>
  <c r="E627" i="113"/>
  <c r="E735" i="113"/>
  <c r="E660" i="113"/>
  <c r="E719" i="113"/>
  <c r="E622" i="113"/>
  <c r="E619" i="113"/>
  <c r="E482" i="113"/>
  <c r="E505" i="113"/>
  <c r="E528" i="113"/>
  <c r="E538" i="113"/>
  <c r="E557" i="113"/>
  <c r="E610" i="113"/>
  <c r="E714" i="113"/>
  <c r="E662" i="113"/>
  <c r="E497" i="113"/>
  <c r="E489" i="113"/>
  <c r="E738" i="113"/>
  <c r="E570" i="113"/>
  <c r="E615" i="113"/>
  <c r="E760" i="113"/>
  <c r="E711" i="113"/>
  <c r="E544" i="113"/>
  <c r="E484" i="113"/>
  <c r="E748" i="113"/>
  <c r="E734" i="113"/>
  <c r="E756" i="113"/>
  <c r="E665" i="113"/>
  <c r="E597" i="113"/>
  <c r="E560" i="113"/>
  <c r="E529" i="113"/>
  <c r="E498" i="113"/>
  <c r="E618" i="113"/>
  <c r="E600" i="113"/>
  <c r="E585" i="113"/>
  <c r="E539" i="113"/>
  <c r="E516" i="113"/>
  <c r="E755" i="113"/>
  <c r="E690" i="113"/>
  <c r="E637" i="113"/>
  <c r="E562" i="113"/>
  <c r="E574" i="113"/>
  <c r="E520" i="113"/>
  <c r="E494" i="113"/>
  <c r="E696" i="113"/>
  <c r="E764" i="113"/>
  <c r="E697" i="113"/>
  <c r="E680" i="113"/>
  <c r="E708" i="113"/>
  <c r="E753" i="113"/>
  <c r="E581" i="113"/>
  <c r="E718" i="113"/>
  <c r="E770" i="113"/>
  <c r="E703" i="113"/>
  <c r="E617" i="113"/>
  <c r="E592" i="113"/>
  <c r="E588" i="113"/>
  <c r="E491" i="113"/>
  <c r="E519" i="113"/>
  <c r="E492" i="113"/>
  <c r="E578" i="113"/>
  <c r="E700" i="113"/>
  <c r="E565" i="113"/>
  <c r="E682" i="113"/>
  <c r="E579" i="113"/>
  <c r="E511" i="113"/>
  <c r="E758" i="113"/>
  <c r="E705" i="113"/>
  <c r="E670" i="113"/>
  <c r="E741" i="113"/>
  <c r="E726" i="113"/>
  <c r="E679" i="113"/>
  <c r="E586" i="113"/>
  <c r="E536" i="113"/>
  <c r="E715" i="113"/>
  <c r="E701" i="113"/>
  <c r="E656" i="113"/>
  <c r="E740" i="113"/>
  <c r="E663" i="113"/>
  <c r="E709" i="113"/>
  <c r="E658" i="113"/>
  <c r="E595" i="113"/>
  <c r="E514" i="113"/>
  <c r="E508" i="113"/>
  <c r="E503" i="113"/>
  <c r="E481" i="113"/>
  <c r="E712" i="113"/>
  <c r="E614" i="113"/>
  <c r="E583" i="113"/>
  <c r="E593" i="113"/>
  <c r="E512" i="113"/>
  <c r="E722" i="113"/>
  <c r="E543" i="113"/>
  <c r="E566" i="113"/>
  <c r="E501" i="113"/>
  <c r="E569" i="113"/>
  <c r="E531" i="113"/>
  <c r="E724" i="113"/>
  <c r="E684" i="113"/>
  <c r="E729" i="113"/>
  <c r="E669" i="113"/>
  <c r="E563" i="113"/>
  <c r="E673" i="113"/>
  <c r="E638" i="113"/>
  <c r="E751" i="113"/>
  <c r="E686" i="113"/>
  <c r="E736" i="113"/>
  <c r="E640" i="113"/>
  <c r="E636" i="113"/>
  <c r="E606" i="113"/>
  <c r="E590" i="113"/>
  <c r="E556" i="113"/>
  <c r="E601" i="113"/>
  <c r="E483" i="113"/>
  <c r="E526" i="113"/>
  <c r="E747" i="113"/>
  <c r="E635" i="113"/>
  <c r="E608" i="113"/>
  <c r="E523" i="113"/>
  <c r="E716" i="113"/>
  <c r="E623" i="113"/>
  <c r="E675" i="113"/>
  <c r="E594" i="113"/>
  <c r="E744" i="113"/>
  <c r="E651" i="113"/>
  <c r="E496" i="113"/>
  <c r="E603" i="113"/>
  <c r="E768" i="113"/>
  <c r="E664" i="113"/>
  <c r="E591" i="113"/>
  <c r="E707" i="113"/>
  <c r="E742" i="113"/>
  <c r="E643" i="113"/>
  <c r="E564" i="113"/>
  <c r="E486" i="113"/>
  <c r="E506" i="113"/>
  <c r="E620" i="113"/>
  <c r="E641" i="113"/>
  <c r="E642" i="113"/>
  <c r="E702" i="113"/>
  <c r="E573" i="113"/>
  <c r="E524" i="113"/>
  <c r="E500" i="113"/>
  <c r="E678" i="113"/>
  <c r="E599" i="113"/>
  <c r="E685" i="113"/>
  <c r="E723" i="113"/>
  <c r="E693" i="113"/>
  <c r="E553" i="113"/>
  <c r="E552" i="113"/>
  <c r="E767" i="113"/>
  <c r="E577" i="113"/>
  <c r="E765" i="113"/>
  <c r="E652" i="113"/>
  <c r="E598" i="113"/>
  <c r="E480" i="113"/>
  <c r="E587" i="113"/>
  <c r="E655" i="113"/>
  <c r="E629" i="113"/>
  <c r="E710" i="113"/>
  <c r="E695" i="113"/>
  <c r="E582" i="113"/>
  <c r="E507" i="113"/>
  <c r="E766" i="113"/>
  <c r="E750" i="113"/>
  <c r="E153" i="113"/>
  <c r="E525" i="113"/>
  <c r="E763" i="113"/>
  <c r="E540" i="113"/>
  <c r="E554" i="113"/>
  <c r="E749" i="113"/>
  <c r="E659" i="113"/>
  <c r="E752" i="113"/>
  <c r="E571" i="113"/>
  <c r="E634" i="113"/>
  <c r="E561" i="113"/>
  <c r="E644" i="113"/>
  <c r="E517" i="113"/>
  <c r="E691" i="113"/>
  <c r="E613" i="113"/>
  <c r="E633" i="113"/>
  <c r="E510" i="113"/>
  <c r="E495" i="113"/>
  <c r="E657" i="113"/>
  <c r="E530" i="113"/>
  <c r="E731" i="113"/>
  <c r="E605" i="113"/>
  <c r="E575" i="113"/>
  <c r="E647" i="113"/>
  <c r="E754" i="113"/>
  <c r="E672" i="113"/>
  <c r="E681" i="113"/>
  <c r="E671" i="113"/>
  <c r="E631" i="113"/>
  <c r="E558" i="113"/>
  <c r="E527" i="113"/>
  <c r="E732" i="113"/>
  <c r="E717" i="113"/>
  <c r="E156" i="113"/>
  <c r="E154" i="113"/>
  <c r="E551" i="113"/>
  <c r="E645" i="113"/>
  <c r="E739" i="113"/>
  <c r="E602" i="113"/>
  <c r="E746" i="113"/>
  <c r="E688" i="113"/>
  <c r="E687" i="113"/>
  <c r="E504" i="113"/>
  <c r="E666" i="113"/>
  <c r="E534" i="113"/>
  <c r="E694" i="113"/>
  <c r="E650" i="113"/>
  <c r="E759" i="113"/>
  <c r="E626" i="113"/>
  <c r="E609" i="113"/>
  <c r="E559" i="113"/>
  <c r="E490" i="113"/>
  <c r="E648" i="113"/>
  <c r="E549" i="113"/>
  <c r="E698" i="113"/>
  <c r="E630" i="113"/>
  <c r="E537" i="113"/>
  <c r="E692" i="113"/>
  <c r="E721" i="113"/>
  <c r="E661" i="113"/>
  <c r="E555" i="113"/>
  <c r="E762" i="113"/>
  <c r="E535" i="113"/>
  <c r="E604" i="113"/>
  <c r="E612" i="113"/>
  <c r="E699" i="113"/>
  <c r="E625" i="113"/>
  <c r="E157" i="113"/>
  <c r="E159" i="113"/>
  <c r="E150" i="113"/>
  <c r="E158" i="113"/>
  <c r="E541" i="113"/>
  <c r="E485" i="113"/>
  <c r="E674" i="113"/>
  <c r="E499" i="113"/>
  <c r="E677" i="113"/>
  <c r="E769" i="113"/>
  <c r="E653" i="113"/>
  <c r="E518" i="113"/>
  <c r="E676" i="113"/>
  <c r="E611" i="113"/>
  <c r="E649" i="113"/>
  <c r="E683" i="113"/>
  <c r="E667" i="113"/>
  <c r="E725" i="113"/>
  <c r="E576" i="113"/>
  <c r="E596" i="113"/>
  <c r="E728" i="113"/>
  <c r="E567" i="113"/>
  <c r="E532" i="113"/>
  <c r="E628" i="113"/>
  <c r="E533" i="113"/>
  <c r="E502" i="113"/>
  <c r="E745" i="113"/>
  <c r="E689" i="113"/>
  <c r="E720" i="113"/>
  <c r="E743" i="113"/>
  <c r="E727" i="113"/>
  <c r="E621" i="113"/>
  <c r="E550" i="113"/>
  <c r="E572" i="113"/>
  <c r="E654" i="113"/>
  <c r="E632" i="113"/>
  <c r="E151" i="113"/>
  <c r="E155" i="113"/>
  <c r="E152" i="113"/>
  <c r="E145" i="113"/>
  <c r="E125" i="113"/>
  <c r="E126" i="113"/>
  <c r="BX17" i="70" a="1"/>
  <c r="BX17" i="70" s="1"/>
  <c r="BW17" i="70" a="1"/>
  <c r="BW17" i="70" s="1"/>
  <c r="BQ17" i="70" a="1"/>
  <c r="BQ17" i="70" s="1"/>
  <c r="BN17" i="70" a="1"/>
  <c r="BN17" i="70" s="1"/>
  <c r="CG17" i="70"/>
  <c r="BP17" i="70" a="1"/>
  <c r="BP17" i="70" s="1"/>
  <c r="CF17" i="70"/>
  <c r="BR17" i="70" a="1"/>
  <c r="BR17" i="70" s="1"/>
  <c r="CH17" i="70"/>
  <c r="BV17" i="70" a="1"/>
  <c r="BV17" i="70" s="1"/>
  <c r="BS17" i="70" a="1"/>
  <c r="BS17" i="70" s="1"/>
  <c r="BL17" i="70"/>
  <c r="CE17" i="70" a="1"/>
  <c r="CE17" i="70" s="1"/>
  <c r="CD17" i="70" a="1"/>
  <c r="CD17" i="70" s="1"/>
  <c r="CC17" i="70" a="1"/>
  <c r="CC17" i="70" s="1"/>
  <c r="CB17" i="70" a="1"/>
  <c r="CB17" i="70" s="1"/>
  <c r="BY17" i="70" a="1"/>
  <c r="BY17" i="70" s="1"/>
  <c r="BT17" i="70" a="1"/>
  <c r="BT17" i="70" s="1"/>
  <c r="BU17" i="70" a="1"/>
  <c r="BU17" i="70" s="1"/>
  <c r="CA17" i="70" a="1"/>
  <c r="CA17" i="70" s="1"/>
  <c r="BO17" i="70" a="1"/>
  <c r="BO17" i="70" s="1"/>
  <c r="BZ17" i="70" a="1"/>
  <c r="BZ17" i="70" s="1"/>
  <c r="H60" i="110"/>
  <c r="H130" i="110" s="1"/>
  <c r="F1393" i="114"/>
  <c r="F1497" i="114" s="1"/>
  <c r="F1473" i="114"/>
  <c r="E1471" i="117"/>
  <c r="E381" i="117"/>
  <c r="E1495" i="117" s="1"/>
  <c r="C1138" i="25"/>
  <c r="C1137" i="25"/>
  <c r="K1529" i="20"/>
  <c r="K1533" i="20"/>
  <c r="C117" i="26"/>
  <c r="C1490" i="26" s="1"/>
  <c r="C1466" i="26"/>
  <c r="AF763" i="70"/>
  <c r="E37" i="11"/>
  <c r="C170" i="55"/>
  <c r="C969" i="55"/>
  <c r="C883" i="55"/>
  <c r="C907" i="55"/>
  <c r="C922" i="55"/>
  <c r="C1009" i="55"/>
  <c r="C989" i="55"/>
  <c r="G52" i="118"/>
  <c r="BT242" i="70" a="1"/>
  <c r="BT242" i="70" s="1"/>
  <c r="BD74" i="70"/>
  <c r="G281" i="56"/>
  <c r="G281" i="55"/>
  <c r="G1456" i="57"/>
  <c r="G1456" i="58"/>
  <c r="BU408" i="70" a="1"/>
  <c r="BU408" i="70" s="1"/>
  <c r="CC408" i="70" a="1"/>
  <c r="CC408" i="70" s="1"/>
  <c r="BO376" i="70" a="1"/>
  <c r="BO376" i="70" s="1"/>
  <c r="BU376" i="70" a="1"/>
  <c r="BU376" i="70" s="1"/>
  <c r="BN275" i="70" a="1"/>
  <c r="BN275" i="70" s="1"/>
  <c r="BO275" i="70" a="1"/>
  <c r="BO275" i="70" s="1"/>
  <c r="BO339" i="70" a="1"/>
  <c r="BO339" i="70" s="1"/>
  <c r="CF295" i="70"/>
  <c r="BU295" i="70" a="1"/>
  <c r="BU295" i="70" s="1"/>
  <c r="BR436" i="70" a="1"/>
  <c r="BR436" i="70" s="1"/>
  <c r="BQ436" i="70" a="1"/>
  <c r="BQ436" i="70" s="1"/>
  <c r="BX485" i="70" a="1"/>
  <c r="BX485" i="70" s="1"/>
  <c r="BN246" i="70" a="1"/>
  <c r="BN246" i="70" s="1"/>
  <c r="BZ246" i="70" a="1"/>
  <c r="BZ246" i="70" s="1"/>
  <c r="BU230" i="70" a="1"/>
  <c r="BU230" i="70" s="1"/>
  <c r="BX230" i="70" a="1"/>
  <c r="BX230" i="70" s="1"/>
  <c r="BT225" i="70" a="1"/>
  <c r="BT225" i="70" s="1"/>
  <c r="CC225" i="70" a="1"/>
  <c r="CC225" i="70" s="1"/>
  <c r="BZ412" i="70" a="1"/>
  <c r="BZ412" i="70" s="1"/>
  <c r="CF412" i="70"/>
  <c r="BT396" i="70" a="1"/>
  <c r="BT396" i="70" s="1"/>
  <c r="BR380" i="70" a="1"/>
  <c r="BR380" i="70" s="1"/>
  <c r="BZ380" i="70" a="1"/>
  <c r="BZ380" i="70" s="1"/>
  <c r="BV762" i="70" a="1"/>
  <c r="BV762" i="70" s="1"/>
  <c r="CE762" i="70" a="1"/>
  <c r="CE762" i="70" s="1"/>
  <c r="BP762" i="70" a="1"/>
  <c r="BP762" i="70" s="1"/>
  <c r="BZ762" i="70" a="1"/>
  <c r="BZ762" i="70" s="1"/>
  <c r="BQ762" i="70" a="1"/>
  <c r="BQ762" i="70" s="1"/>
  <c r="BX762" i="70" a="1"/>
  <c r="BX762" i="70" s="1"/>
  <c r="CA762" i="70" a="1"/>
  <c r="CA762" i="70" s="1"/>
  <c r="BY762" i="70" a="1"/>
  <c r="BY762" i="70" s="1"/>
  <c r="CD762" i="70" a="1"/>
  <c r="CD762" i="70" s="1"/>
  <c r="BU762" i="70" a="1"/>
  <c r="BU762" i="70" s="1"/>
  <c r="BO762" i="70" a="1"/>
  <c r="BO762" i="70" s="1"/>
  <c r="CC762" i="70" a="1"/>
  <c r="CC762" i="70" s="1"/>
  <c r="BN762" i="70" a="1"/>
  <c r="BN762" i="70" s="1"/>
  <c r="CB762" i="70" a="1"/>
  <c r="CB762" i="70" s="1"/>
  <c r="BR762" i="70" a="1"/>
  <c r="BR762" i="70" s="1"/>
  <c r="BT762" i="70" a="1"/>
  <c r="BT762" i="70" s="1"/>
  <c r="BS762" i="70" a="1"/>
  <c r="BS762" i="70" s="1"/>
  <c r="BW762" i="70" a="1"/>
  <c r="BW762" i="70" s="1"/>
  <c r="AU690" i="70"/>
  <c r="AE690" i="70"/>
  <c r="AA690" i="70"/>
  <c r="S690" i="70"/>
  <c r="CE663" i="70" a="1"/>
  <c r="CE663" i="70" s="1"/>
  <c r="BU663" i="70" a="1"/>
  <c r="BU663" i="70" s="1"/>
  <c r="BZ663" i="70" a="1"/>
  <c r="BZ663" i="70" s="1"/>
  <c r="CG663" i="70"/>
  <c r="CA663" i="70" a="1"/>
  <c r="CA663" i="70" s="1"/>
  <c r="BL663" i="70"/>
  <c r="BP663" i="70" a="1"/>
  <c r="BP663" i="70" s="1"/>
  <c r="BT663" i="70" a="1"/>
  <c r="BT663" i="70" s="1"/>
  <c r="CC663" i="70" a="1"/>
  <c r="CC663" i="70" s="1"/>
  <c r="BR663" i="70" a="1"/>
  <c r="BR663" i="70" s="1"/>
  <c r="BV663" i="70" a="1"/>
  <c r="BV663" i="70" s="1"/>
  <c r="CD663" i="70" a="1"/>
  <c r="CD663" i="70" s="1"/>
  <c r="BX663" i="70" a="1"/>
  <c r="BX663" i="70" s="1"/>
  <c r="BN663" i="70" a="1"/>
  <c r="BN663" i="70" s="1"/>
  <c r="CH663" i="70"/>
  <c r="CF663" i="70"/>
  <c r="BQ663" i="70" a="1"/>
  <c r="BQ663" i="70" s="1"/>
  <c r="BS663" i="70" a="1"/>
  <c r="BS663" i="70" s="1"/>
  <c r="CB663" i="70" a="1"/>
  <c r="CB663" i="70" s="1"/>
  <c r="BO663" i="70" a="1"/>
  <c r="BO663" i="70" s="1"/>
  <c r="BY663" i="70" a="1"/>
  <c r="BY663" i="70" s="1"/>
  <c r="BW663" i="70" a="1"/>
  <c r="BW663" i="70" s="1"/>
  <c r="BX671" i="70" a="1"/>
  <c r="BX671" i="70" s="1"/>
  <c r="BV671" i="70" a="1"/>
  <c r="BV671" i="70" s="1"/>
  <c r="CG671" i="70"/>
  <c r="CB671" i="70" a="1"/>
  <c r="CB671" i="70" s="1"/>
  <c r="BY671" i="70" a="1"/>
  <c r="BY671" i="70" s="1"/>
  <c r="BP671" i="70" a="1"/>
  <c r="BP671" i="70" s="1"/>
  <c r="BU671" i="70" a="1"/>
  <c r="BU671" i="70" s="1"/>
  <c r="CH671" i="70"/>
  <c r="BZ671" i="70" a="1"/>
  <c r="BZ671" i="70" s="1"/>
  <c r="BS671" i="70" a="1"/>
  <c r="BS671" i="70" s="1"/>
  <c r="CA671" i="70" a="1"/>
  <c r="CA671" i="70" s="1"/>
  <c r="BW671" i="70" a="1"/>
  <c r="BW671" i="70" s="1"/>
  <c r="BR671" i="70" a="1"/>
  <c r="BR671" i="70" s="1"/>
  <c r="CE671" i="70" a="1"/>
  <c r="CE671" i="70" s="1"/>
  <c r="CC671" i="70" a="1"/>
  <c r="CC671" i="70" s="1"/>
  <c r="BL671" i="70"/>
  <c r="BN671" i="70" a="1"/>
  <c r="BN671" i="70" s="1"/>
  <c r="BT671" i="70" a="1"/>
  <c r="BT671" i="70" s="1"/>
  <c r="CF671" i="70"/>
  <c r="BQ671" i="70" a="1"/>
  <c r="BQ671" i="70" s="1"/>
  <c r="BO671" i="70" a="1"/>
  <c r="BO671" i="70" s="1"/>
  <c r="CD671" i="70" a="1"/>
  <c r="CD671" i="70" s="1"/>
  <c r="BY682" i="70" a="1"/>
  <c r="BY682" i="70" s="1"/>
  <c r="BR682" i="70" a="1"/>
  <c r="BR682" i="70" s="1"/>
  <c r="CG682" i="70"/>
  <c r="BT682" i="70" a="1"/>
  <c r="BT682" i="70" s="1"/>
  <c r="BW682" i="70" a="1"/>
  <c r="BW682" i="70" s="1"/>
  <c r="BP682" i="70" a="1"/>
  <c r="BP682" i="70" s="1"/>
  <c r="G250" i="118" s="1"/>
  <c r="CE682" i="70" a="1"/>
  <c r="CE682" i="70" s="1"/>
  <c r="BU682" i="70" a="1"/>
  <c r="BU682" i="70" s="1"/>
  <c r="BV682" i="70" a="1"/>
  <c r="BV682" i="70" s="1"/>
  <c r="BX682" i="70" a="1"/>
  <c r="BX682" i="70" s="1"/>
  <c r="BQ682" i="70" a="1"/>
  <c r="BQ682" i="70" s="1"/>
  <c r="BZ682" i="70" a="1"/>
  <c r="BZ682" i="70" s="1"/>
  <c r="CB682" i="70" a="1"/>
  <c r="CB682" i="70" s="1"/>
  <c r="CH682" i="70"/>
  <c r="BL682" i="70"/>
  <c r="CD682" i="70" a="1"/>
  <c r="CD682" i="70" s="1"/>
  <c r="CF682" i="70"/>
  <c r="BN682" i="70" a="1"/>
  <c r="BN682" i="70" s="1"/>
  <c r="CC682" i="70" a="1"/>
  <c r="CC682" i="70" s="1"/>
  <c r="BO682" i="70" a="1"/>
  <c r="BO682" i="70" s="1"/>
  <c r="BS682" i="70" a="1"/>
  <c r="BS682" i="70" s="1"/>
  <c r="CA682" i="70" a="1"/>
  <c r="CA682" i="70" s="1"/>
  <c r="CD666" i="70" a="1"/>
  <c r="CD666" i="70" s="1"/>
  <c r="BX666" i="70" a="1"/>
  <c r="BX666" i="70" s="1"/>
  <c r="CE666" i="70" a="1"/>
  <c r="CE666" i="70" s="1"/>
  <c r="CF666" i="70"/>
  <c r="BY666" i="70" a="1"/>
  <c r="BY666" i="70" s="1"/>
  <c r="CA666" i="70" a="1"/>
  <c r="CA666" i="70" s="1"/>
  <c r="BU666" i="70" a="1"/>
  <c r="BU666" i="70" s="1"/>
  <c r="BW666" i="70" a="1"/>
  <c r="BW666" i="70" s="1"/>
  <c r="CH666" i="70"/>
  <c r="CB666" i="70" a="1"/>
  <c r="CB666" i="70" s="1"/>
  <c r="BN666" i="70" a="1"/>
  <c r="BN666" i="70" s="1"/>
  <c r="BZ666" i="70" a="1"/>
  <c r="BZ666" i="70" s="1"/>
  <c r="CC666" i="70" a="1"/>
  <c r="CC666" i="70" s="1"/>
  <c r="CG666" i="70"/>
  <c r="BS666" i="70" a="1"/>
  <c r="BS666" i="70" s="1"/>
  <c r="BL666" i="70"/>
  <c r="BR666" i="70" a="1"/>
  <c r="BR666" i="70" s="1"/>
  <c r="BQ666" i="70" a="1"/>
  <c r="BQ666" i="70" s="1"/>
  <c r="BV666" i="70" a="1"/>
  <c r="BV666" i="70" s="1"/>
  <c r="BT666" i="70" a="1"/>
  <c r="BT666" i="70" s="1"/>
  <c r="BP666" i="70" a="1"/>
  <c r="BP666" i="70" s="1"/>
  <c r="BO666" i="70" a="1"/>
  <c r="BO666" i="70" s="1"/>
  <c r="BO681" i="70" a="1"/>
  <c r="BO681" i="70" s="1"/>
  <c r="CC681" i="70" a="1"/>
  <c r="CC681" i="70" s="1"/>
  <c r="CH681" i="70"/>
  <c r="BZ681" i="70" a="1"/>
  <c r="BZ681" i="70" s="1"/>
  <c r="BW681" i="70" a="1"/>
  <c r="BW681" i="70" s="1"/>
  <c r="BL681" i="70"/>
  <c r="BP681" i="70" a="1"/>
  <c r="BP681" i="70" s="1"/>
  <c r="BN681" i="70" a="1"/>
  <c r="BN681" i="70" s="1"/>
  <c r="BQ681" i="70" a="1"/>
  <c r="BQ681" i="70" s="1"/>
  <c r="CG681" i="70"/>
  <c r="BY681" i="70" a="1"/>
  <c r="BY681" i="70" s="1"/>
  <c r="BV681" i="70" a="1"/>
  <c r="BV681" i="70" s="1"/>
  <c r="BS681" i="70" a="1"/>
  <c r="BS681" i="70" s="1"/>
  <c r="BU681" i="70" a="1"/>
  <c r="BU681" i="70" s="1"/>
  <c r="CE681" i="70" a="1"/>
  <c r="CE681" i="70" s="1"/>
  <c r="BX681" i="70" a="1"/>
  <c r="BX681" i="70" s="1"/>
  <c r="CF681" i="70"/>
  <c r="CD681" i="70" a="1"/>
  <c r="CD681" i="70" s="1"/>
  <c r="CA681" i="70" a="1"/>
  <c r="CA681" i="70" s="1"/>
  <c r="BR681" i="70" a="1"/>
  <c r="BR681" i="70" s="1"/>
  <c r="BT681" i="70" a="1"/>
  <c r="BT681" i="70" s="1"/>
  <c r="CB681" i="70" a="1"/>
  <c r="CB681" i="70" s="1"/>
  <c r="BY665" i="70" a="1"/>
  <c r="BY665" i="70" s="1"/>
  <c r="CD665" i="70" a="1"/>
  <c r="CD665" i="70" s="1"/>
  <c r="BT665" i="70" a="1"/>
  <c r="BT665" i="70" s="1"/>
  <c r="BP665" i="70" a="1"/>
  <c r="BP665" i="70" s="1"/>
  <c r="G233" i="116" s="1"/>
  <c r="CH665" i="70"/>
  <c r="BW665" i="70" a="1"/>
  <c r="BW665" i="70" s="1"/>
  <c r="CE665" i="70" a="1"/>
  <c r="CE665" i="70" s="1"/>
  <c r="BL665" i="70"/>
  <c r="BV665" i="70" a="1"/>
  <c r="BV665" i="70" s="1"/>
  <c r="CF665" i="70"/>
  <c r="BN665" i="70" a="1"/>
  <c r="BN665" i="70" s="1"/>
  <c r="BZ665" i="70" a="1"/>
  <c r="BZ665" i="70" s="1"/>
  <c r="CA665" i="70" a="1"/>
  <c r="CA665" i="70" s="1"/>
  <c r="BR665" i="70" a="1"/>
  <c r="BR665" i="70" s="1"/>
  <c r="BO665" i="70" a="1"/>
  <c r="BO665" i="70" s="1"/>
  <c r="CG665" i="70"/>
  <c r="BX665" i="70" a="1"/>
  <c r="BX665" i="70" s="1"/>
  <c r="CB665" i="70" a="1"/>
  <c r="CB665" i="70" s="1"/>
  <c r="BQ665" i="70" a="1"/>
  <c r="BQ665" i="70" s="1"/>
  <c r="BS665" i="70" a="1"/>
  <c r="BS665" i="70" s="1"/>
  <c r="CC665" i="70" a="1"/>
  <c r="CC665" i="70" s="1"/>
  <c r="BU665" i="70" a="1"/>
  <c r="BU665" i="70" s="1"/>
  <c r="BY680" i="70" a="1"/>
  <c r="BY680" i="70" s="1"/>
  <c r="BX680" i="70" a="1"/>
  <c r="BX680" i="70" s="1"/>
  <c r="BP680" i="70" a="1"/>
  <c r="BP680" i="70" s="1"/>
  <c r="CB680" i="70" a="1"/>
  <c r="CB680" i="70" s="1"/>
  <c r="CC680" i="70" a="1"/>
  <c r="CC680" i="70" s="1"/>
  <c r="BS680" i="70" a="1"/>
  <c r="BS680" i="70" s="1"/>
  <c r="CE680" i="70" a="1"/>
  <c r="CE680" i="70" s="1"/>
  <c r="CF680" i="70"/>
  <c r="CH680" i="70"/>
  <c r="BZ680" i="70" a="1"/>
  <c r="BZ680" i="70" s="1"/>
  <c r="CD680" i="70" a="1"/>
  <c r="CD680" i="70" s="1"/>
  <c r="BQ680" i="70" a="1"/>
  <c r="BQ680" i="70" s="1"/>
  <c r="CA680" i="70" a="1"/>
  <c r="CA680" i="70" s="1"/>
  <c r="CG680" i="70"/>
  <c r="BU680" i="70" a="1"/>
  <c r="BU680" i="70" s="1"/>
  <c r="BV680" i="70" a="1"/>
  <c r="BV680" i="70" s="1"/>
  <c r="BR680" i="70" a="1"/>
  <c r="BR680" i="70" s="1"/>
  <c r="BT680" i="70" a="1"/>
  <c r="BT680" i="70" s="1"/>
  <c r="BN680" i="70" a="1"/>
  <c r="BN680" i="70" s="1"/>
  <c r="BW680" i="70" a="1"/>
  <c r="BW680" i="70" s="1"/>
  <c r="BO680" i="70" a="1"/>
  <c r="BO680" i="70" s="1"/>
  <c r="BL680" i="70"/>
  <c r="CC664" i="70" a="1"/>
  <c r="CC664" i="70" s="1"/>
  <c r="BR664" i="70" a="1"/>
  <c r="BR664" i="70" s="1"/>
  <c r="CG664" i="70"/>
  <c r="CF664" i="70"/>
  <c r="BV664" i="70" a="1"/>
  <c r="BV664" i="70" s="1"/>
  <c r="CA664" i="70" a="1"/>
  <c r="CA664" i="70" s="1"/>
  <c r="BQ664" i="70" a="1"/>
  <c r="BQ664" i="70" s="1"/>
  <c r="BN664" i="70" a="1"/>
  <c r="BN664" i="70" s="1"/>
  <c r="BZ664" i="70" a="1"/>
  <c r="BZ664" i="70" s="1"/>
  <c r="BX664" i="70" a="1"/>
  <c r="BX664" i="70" s="1"/>
  <c r="BU664" i="70" a="1"/>
  <c r="BU664" i="70" s="1"/>
  <c r="CE664" i="70" a="1"/>
  <c r="CE664" i="70" s="1"/>
  <c r="CH664" i="70"/>
  <c r="BO664" i="70" a="1"/>
  <c r="BO664" i="70" s="1"/>
  <c r="BT664" i="70" a="1"/>
  <c r="BT664" i="70" s="1"/>
  <c r="BL664" i="70"/>
  <c r="BS664" i="70" a="1"/>
  <c r="BS664" i="70" s="1"/>
  <c r="CB664" i="70" a="1"/>
  <c r="CB664" i="70" s="1"/>
  <c r="BP664" i="70" a="1"/>
  <c r="BP664" i="70" s="1"/>
  <c r="BW664" i="70" a="1"/>
  <c r="BW664" i="70" s="1"/>
  <c r="CD664" i="70" a="1"/>
  <c r="CD664" i="70" s="1"/>
  <c r="BY664" i="70" a="1"/>
  <c r="BY664" i="70" s="1"/>
  <c r="BW351" i="70" a="1"/>
  <c r="BW351" i="70" s="1"/>
  <c r="CA351" i="70" a="1"/>
  <c r="CA351" i="70" s="1"/>
  <c r="BO400" i="70" a="1"/>
  <c r="BO400" i="70" s="1"/>
  <c r="BX400" i="70" a="1"/>
  <c r="BX400" i="70" s="1"/>
  <c r="BT298" i="70" a="1"/>
  <c r="BT298" i="70" s="1"/>
  <c r="CD298" i="70" a="1"/>
  <c r="CD298" i="70" s="1"/>
  <c r="BO424" i="70" a="1"/>
  <c r="BO424" i="70" s="1"/>
  <c r="BQ424" i="70" a="1"/>
  <c r="BQ424" i="70" s="1"/>
  <c r="CG424" i="70"/>
  <c r="CG297" i="70"/>
  <c r="BU297" i="70" a="1"/>
  <c r="BU297" i="70" s="1"/>
  <c r="BX297" i="70" a="1"/>
  <c r="BX297" i="70" s="1"/>
  <c r="BZ225" i="70" a="1"/>
  <c r="BZ225" i="70" s="1"/>
  <c r="BQ380" i="70" a="1"/>
  <c r="BQ380" i="70" s="1"/>
  <c r="CG380" i="70"/>
  <c r="CF246" i="70"/>
  <c r="G38" i="54"/>
  <c r="G1488" i="54" s="1"/>
  <c r="G1464" i="54"/>
  <c r="G38" i="37"/>
  <c r="G1488" i="37" s="1"/>
  <c r="G1464" i="37"/>
  <c r="G1473" i="24"/>
  <c r="G1393" i="24"/>
  <c r="G1497" i="24" s="1"/>
  <c r="G1457" i="24"/>
  <c r="G1546" i="24" s="1"/>
  <c r="F37" i="18"/>
  <c r="F37" i="29"/>
  <c r="G772" i="55"/>
  <c r="E224" i="21"/>
  <c r="E1493" i="21" s="1"/>
  <c r="E1469" i="21"/>
  <c r="E37" i="63"/>
  <c r="G37" i="42"/>
  <c r="F1473" i="8"/>
  <c r="F1393" i="8"/>
  <c r="F1497" i="8" s="1"/>
  <c r="G37" i="28"/>
  <c r="E1469" i="41"/>
  <c r="E224" i="41"/>
  <c r="E1493" i="41" s="1"/>
  <c r="F37" i="45"/>
  <c r="F772" i="49"/>
  <c r="E224" i="53"/>
  <c r="E1493" i="53" s="1"/>
  <c r="E1469" i="53"/>
  <c r="F37" i="57"/>
  <c r="F772" i="11"/>
  <c r="G37" i="23"/>
  <c r="G37" i="30"/>
  <c r="F1464" i="62"/>
  <c r="F38" i="62"/>
  <c r="F1488" i="62" s="1"/>
  <c r="F38" i="39"/>
  <c r="F1488" i="39" s="1"/>
  <c r="CH587" i="70"/>
  <c r="BO587" i="70" a="1"/>
  <c r="BO587" i="70" s="1"/>
  <c r="BV587" i="70" a="1"/>
  <c r="BV587" i="70" s="1"/>
  <c r="BU587" i="70" a="1"/>
  <c r="BU587" i="70" s="1"/>
  <c r="CF587" i="70"/>
  <c r="BP587" i="70" a="1"/>
  <c r="BP587" i="70" s="1"/>
  <c r="G60" i="116" s="1"/>
  <c r="BT587" i="70" a="1"/>
  <c r="BT587" i="70" s="1"/>
  <c r="CG587" i="70"/>
  <c r="BL587" i="70"/>
  <c r="BN587" i="70" a="1"/>
  <c r="BN587" i="70" s="1"/>
  <c r="BQ587" i="70" a="1"/>
  <c r="BQ587" i="70" s="1"/>
  <c r="BY587" i="70" a="1"/>
  <c r="BY587" i="70" s="1"/>
  <c r="BW587" i="70" a="1"/>
  <c r="BW587" i="70" s="1"/>
  <c r="CE587" i="70" a="1"/>
  <c r="CE587" i="70" s="1"/>
  <c r="CB587" i="70" a="1"/>
  <c r="CB587" i="70" s="1"/>
  <c r="CC587" i="70" a="1"/>
  <c r="CC587" i="70" s="1"/>
  <c r="CA587" i="70" a="1"/>
  <c r="CA587" i="70" s="1"/>
  <c r="BR587" i="70" a="1"/>
  <c r="BR587" i="70" s="1"/>
  <c r="BS587" i="70" a="1"/>
  <c r="BS587" i="70" s="1"/>
  <c r="BX587" i="70" a="1"/>
  <c r="BX587" i="70" s="1"/>
  <c r="BZ587" i="70" a="1"/>
  <c r="BZ587" i="70" s="1"/>
  <c r="CD587" i="70" a="1"/>
  <c r="CD587" i="70" s="1"/>
  <c r="AH593" i="70"/>
  <c r="BY1091" i="70" a="1"/>
  <c r="BY1091" i="70" s="1"/>
  <c r="BZ1091" i="70" a="1"/>
  <c r="BZ1091" i="70" s="1"/>
  <c r="BT1091" i="70" a="1"/>
  <c r="BT1091" i="70" s="1"/>
  <c r="BN1091" i="70" a="1"/>
  <c r="BN1091" i="70" s="1"/>
  <c r="BQ1091" i="70" a="1"/>
  <c r="BQ1091" i="70" s="1"/>
  <c r="CB1091" i="70" a="1"/>
  <c r="CB1091" i="70" s="1"/>
  <c r="BP1091" i="70" a="1"/>
  <c r="BP1091" i="70" s="1"/>
  <c r="BO1091" i="70" a="1"/>
  <c r="BO1091" i="70" s="1"/>
  <c r="BS1091" i="70" a="1"/>
  <c r="BS1091" i="70" s="1"/>
  <c r="CD1091" i="70" a="1"/>
  <c r="CD1091" i="70" s="1"/>
  <c r="BX1091" i="70" a="1"/>
  <c r="BX1091" i="70" s="1"/>
  <c r="BR1091" i="70" a="1"/>
  <c r="BR1091" i="70" s="1"/>
  <c r="BV1091" i="70" a="1"/>
  <c r="BV1091" i="70" s="1"/>
  <c r="CC1091" i="70" a="1"/>
  <c r="CC1091" i="70" s="1"/>
  <c r="BW1091" i="70" a="1"/>
  <c r="BW1091" i="70" s="1"/>
  <c r="CE1091" i="70" a="1"/>
  <c r="CE1091" i="70" s="1"/>
  <c r="CA1091" i="70" a="1"/>
  <c r="CA1091" i="70" s="1"/>
  <c r="BU1091" i="70" a="1"/>
  <c r="BU1091" i="70" s="1"/>
  <c r="BV1089" i="70" a="1"/>
  <c r="BV1089" i="70" s="1"/>
  <c r="CC1089" i="70" a="1"/>
  <c r="CC1089" i="70" s="1"/>
  <c r="BW1089" i="70" a="1"/>
  <c r="BW1089" i="70" s="1"/>
  <c r="BQ1089" i="70" a="1"/>
  <c r="BQ1089" i="70" s="1"/>
  <c r="BN1089" i="70" a="1"/>
  <c r="BN1089" i="70" s="1"/>
  <c r="CD1089" i="70" a="1"/>
  <c r="CD1089" i="70" s="1"/>
  <c r="CB1089" i="70" a="1"/>
  <c r="CB1089" i="70" s="1"/>
  <c r="CE1089" i="70" a="1"/>
  <c r="CE1089" i="70" s="1"/>
  <c r="BP1089" i="70" a="1"/>
  <c r="BP1089" i="70" s="1"/>
  <c r="CA1089" i="70" a="1"/>
  <c r="CA1089" i="70" s="1"/>
  <c r="BU1089" i="70" a="1"/>
  <c r="BU1089" i="70" s="1"/>
  <c r="BO1089" i="70" a="1"/>
  <c r="BO1089" i="70" s="1"/>
  <c r="BT1089" i="70" a="1"/>
  <c r="BT1089" i="70" s="1"/>
  <c r="BR1089" i="70" a="1"/>
  <c r="BR1089" i="70" s="1"/>
  <c r="BY1089" i="70" a="1"/>
  <c r="BY1089" i="70" s="1"/>
  <c r="BS1089" i="70" a="1"/>
  <c r="BS1089" i="70" s="1"/>
  <c r="BZ1089" i="70" a="1"/>
  <c r="BZ1089" i="70" s="1"/>
  <c r="BX1089" i="70" a="1"/>
  <c r="BX1089" i="70" s="1"/>
  <c r="CB1096" i="70" a="1"/>
  <c r="CB1096" i="70" s="1"/>
  <c r="CE1096" i="70" a="1"/>
  <c r="CE1096" i="70" s="1"/>
  <c r="BP1096" i="70" a="1"/>
  <c r="BP1096" i="70" s="1"/>
  <c r="G1420" i="118" s="1"/>
  <c r="BZ1096" i="70" a="1"/>
  <c r="BZ1096" i="70" s="1"/>
  <c r="BT1096" i="70" a="1"/>
  <c r="BT1096" i="70" s="1"/>
  <c r="BO1096" i="70" a="1"/>
  <c r="BO1096" i="70" s="1"/>
  <c r="BQ1096" i="70" a="1"/>
  <c r="BQ1096" i="70" s="1"/>
  <c r="BS1096" i="70" a="1"/>
  <c r="BS1096" i="70" s="1"/>
  <c r="BU1096" i="70" a="1"/>
  <c r="BU1096" i="70" s="1"/>
  <c r="BY1096" i="70" a="1"/>
  <c r="BY1096" i="70" s="1"/>
  <c r="CD1096" i="70" a="1"/>
  <c r="CD1096" i="70" s="1"/>
  <c r="BX1096" i="70" a="1"/>
  <c r="BX1096" i="70" s="1"/>
  <c r="BR1096" i="70" a="1"/>
  <c r="BR1096" i="70" s="1"/>
  <c r="BN1096" i="70" a="1"/>
  <c r="BN1096" i="70" s="1"/>
  <c r="CC1096" i="70" a="1"/>
  <c r="CC1096" i="70" s="1"/>
  <c r="CA1096" i="70" a="1"/>
  <c r="CA1096" i="70" s="1"/>
  <c r="BW1096" i="70" a="1"/>
  <c r="BW1096" i="70" s="1"/>
  <c r="BV1096" i="70" a="1"/>
  <c r="BV1096" i="70" s="1"/>
  <c r="CB1088" i="70" a="1"/>
  <c r="CB1088" i="70" s="1"/>
  <c r="CE1088" i="70" a="1"/>
  <c r="CE1088" i="70" s="1"/>
  <c r="BP1088" i="70" a="1"/>
  <c r="BP1088" i="70" s="1"/>
  <c r="G1412" i="118" s="1"/>
  <c r="CC1088" i="70" a="1"/>
  <c r="CC1088" i="70" s="1"/>
  <c r="BW1088" i="70" a="1"/>
  <c r="BW1088" i="70" s="1"/>
  <c r="BQ1088" i="70" a="1"/>
  <c r="BQ1088" i="70" s="1"/>
  <c r="BO1088" i="70" a="1"/>
  <c r="BO1088" i="70" s="1"/>
  <c r="CD1088" i="70" a="1"/>
  <c r="CD1088" i="70" s="1"/>
  <c r="BN1088" i="70" a="1"/>
  <c r="BN1088" i="70" s="1"/>
  <c r="BY1088" i="70" a="1"/>
  <c r="BY1088" i="70" s="1"/>
  <c r="BS1088" i="70" a="1"/>
  <c r="BS1088" i="70" s="1"/>
  <c r="CA1088" i="70" a="1"/>
  <c r="CA1088" i="70" s="1"/>
  <c r="BU1088" i="70" a="1"/>
  <c r="BU1088" i="70" s="1"/>
  <c r="BT1088" i="70" a="1"/>
  <c r="BT1088" i="70" s="1"/>
  <c r="BV1088" i="70" a="1"/>
  <c r="BV1088" i="70" s="1"/>
  <c r="BR1088" i="70" a="1"/>
  <c r="BR1088" i="70" s="1"/>
  <c r="BZ1088" i="70" a="1"/>
  <c r="BZ1088" i="70" s="1"/>
  <c r="BX1088" i="70" a="1"/>
  <c r="BX1088" i="70" s="1"/>
  <c r="CB1080" i="70" a="1"/>
  <c r="CB1080" i="70" s="1"/>
  <c r="CE1080" i="70" a="1"/>
  <c r="CE1080" i="70" s="1"/>
  <c r="BP1080" i="70" a="1"/>
  <c r="BP1080" i="70" s="1"/>
  <c r="G1404" i="118" s="1"/>
  <c r="BZ1080" i="70" a="1"/>
  <c r="BZ1080" i="70" s="1"/>
  <c r="BT1080" i="70" a="1"/>
  <c r="BT1080" i="70" s="1"/>
  <c r="BO1080" i="70" a="1"/>
  <c r="BO1080" i="70" s="1"/>
  <c r="BQ1080" i="70" a="1"/>
  <c r="BQ1080" i="70" s="1"/>
  <c r="BY1080" i="70" a="1"/>
  <c r="BY1080" i="70" s="1"/>
  <c r="BV1080" i="70" a="1"/>
  <c r="BV1080" i="70" s="1"/>
  <c r="CD1080" i="70" a="1"/>
  <c r="CD1080" i="70" s="1"/>
  <c r="BX1080" i="70" a="1"/>
  <c r="BX1080" i="70" s="1"/>
  <c r="BR1080" i="70" a="1"/>
  <c r="BR1080" i="70" s="1"/>
  <c r="BN1080" i="70" a="1"/>
  <c r="BN1080" i="70" s="1"/>
  <c r="CC1080" i="70" a="1"/>
  <c r="CC1080" i="70" s="1"/>
  <c r="BS1080" i="70" a="1"/>
  <c r="BS1080" i="70" s="1"/>
  <c r="CA1080" i="70" a="1"/>
  <c r="CA1080" i="70" s="1"/>
  <c r="BW1080" i="70" a="1"/>
  <c r="BW1080" i="70" s="1"/>
  <c r="BU1080" i="70" a="1"/>
  <c r="BU1080" i="70" s="1"/>
  <c r="BZ1085" i="70" a="1"/>
  <c r="BZ1085" i="70" s="1"/>
  <c r="BU1085" i="70" a="1"/>
  <c r="BU1085" i="70" s="1"/>
  <c r="BQ1085" i="70" a="1"/>
  <c r="BQ1085" i="70" s="1"/>
  <c r="CC1085" i="70" a="1"/>
  <c r="CC1085" i="70" s="1"/>
  <c r="BR1085" i="70" a="1"/>
  <c r="BR1085" i="70" s="1"/>
  <c r="CB1085" i="70" a="1"/>
  <c r="CB1085" i="70" s="1"/>
  <c r="CE1085" i="70" a="1"/>
  <c r="CE1085" i="70" s="1"/>
  <c r="BP1085" i="70" a="1"/>
  <c r="BP1085" i="70" s="1"/>
  <c r="CD1085" i="70" a="1"/>
  <c r="CD1085" i="70" s="1"/>
  <c r="BX1085" i="70" a="1"/>
  <c r="BX1085" i="70" s="1"/>
  <c r="BT1085" i="70" a="1"/>
  <c r="BT1085" i="70" s="1"/>
  <c r="BO1085" i="70" a="1"/>
  <c r="BO1085" i="70" s="1"/>
  <c r="BW1085" i="70" a="1"/>
  <c r="BW1085" i="70" s="1"/>
  <c r="CA1085" i="70" a="1"/>
  <c r="CA1085" i="70" s="1"/>
  <c r="BY1085" i="70" a="1"/>
  <c r="BY1085" i="70" s="1"/>
  <c r="BS1085" i="70" a="1"/>
  <c r="BS1085" i="70" s="1"/>
  <c r="BN1085" i="70" a="1"/>
  <c r="BN1085" i="70" s="1"/>
  <c r="BV1085" i="70" a="1"/>
  <c r="BV1085" i="70" s="1"/>
  <c r="BS1077" i="70" a="1"/>
  <c r="BS1077" i="70" s="1"/>
  <c r="CC1077" i="70" a="1"/>
  <c r="CC1077" i="70" s="1"/>
  <c r="BW1077" i="70" a="1"/>
  <c r="BW1077" i="70" s="1"/>
  <c r="BN1077" i="70" a="1"/>
  <c r="BN1077" i="70" s="1"/>
  <c r="BZ1077" i="70" a="1"/>
  <c r="BZ1077" i="70" s="1"/>
  <c r="BT1077" i="70" a="1"/>
  <c r="BT1077" i="70" s="1"/>
  <c r="CB1077" i="70" a="1"/>
  <c r="CB1077" i="70" s="1"/>
  <c r="CE1077" i="70" a="1"/>
  <c r="CE1077" i="70" s="1"/>
  <c r="BP1077" i="70" a="1"/>
  <c r="BP1077" i="70" s="1"/>
  <c r="CA1077" i="70" a="1"/>
  <c r="CA1077" i="70" s="1"/>
  <c r="BR1077" i="70" a="1"/>
  <c r="BR1077" i="70" s="1"/>
  <c r="BQ1077" i="70" a="1"/>
  <c r="BQ1077" i="70" s="1"/>
  <c r="CD1077" i="70" a="1"/>
  <c r="CD1077" i="70" s="1"/>
  <c r="BO1077" i="70" a="1"/>
  <c r="BO1077" i="70" s="1"/>
  <c r="BY1077" i="70" a="1"/>
  <c r="BY1077" i="70" s="1"/>
  <c r="BV1077" i="70" a="1"/>
  <c r="BV1077" i="70" s="1"/>
  <c r="BU1077" i="70" a="1"/>
  <c r="BU1077" i="70" s="1"/>
  <c r="BX1077" i="70" a="1"/>
  <c r="BX1077" i="70" s="1"/>
  <c r="AO709" i="70"/>
  <c r="BS706" i="70" a="1"/>
  <c r="BS706" i="70" s="1"/>
  <c r="CE706" i="70" a="1"/>
  <c r="CE706" i="70" s="1"/>
  <c r="CA706" i="70" a="1"/>
  <c r="CA706" i="70" s="1"/>
  <c r="BW706" i="70" a="1"/>
  <c r="BW706" i="70" s="1"/>
  <c r="BQ706" i="70" a="1"/>
  <c r="BQ706" i="70" s="1"/>
  <c r="BX706" i="70" a="1"/>
  <c r="BX706" i="70" s="1"/>
  <c r="BP706" i="70" a="1"/>
  <c r="BP706" i="70" s="1"/>
  <c r="G316" i="118" s="1"/>
  <c r="BZ706" i="70" a="1"/>
  <c r="BZ706" i="70" s="1"/>
  <c r="BU706" i="70" a="1"/>
  <c r="BU706" i="70" s="1"/>
  <c r="BO706" i="70" a="1"/>
  <c r="BO706" i="70" s="1"/>
  <c r="BT706" i="70" a="1"/>
  <c r="BT706" i="70" s="1"/>
  <c r="BN706" i="70" a="1"/>
  <c r="BN706" i="70" s="1"/>
  <c r="BR706" i="70" a="1"/>
  <c r="BR706" i="70" s="1"/>
  <c r="BY706" i="70" a="1"/>
  <c r="BY706" i="70" s="1"/>
  <c r="CB706" i="70" a="1"/>
  <c r="CB706" i="70" s="1"/>
  <c r="CD706" i="70" a="1"/>
  <c r="CD706" i="70" s="1"/>
  <c r="BV706" i="70" a="1"/>
  <c r="BV706" i="70" s="1"/>
  <c r="CC706" i="70" a="1"/>
  <c r="CC706" i="70" s="1"/>
  <c r="BP705" i="70" a="1"/>
  <c r="BP705" i="70" s="1"/>
  <c r="CC705" i="70" a="1"/>
  <c r="CC705" i="70" s="1"/>
  <c r="BW705" i="70" a="1"/>
  <c r="BW705" i="70" s="1"/>
  <c r="BQ705" i="70" a="1"/>
  <c r="BQ705" i="70" s="1"/>
  <c r="BS705" i="70" a="1"/>
  <c r="BS705" i="70" s="1"/>
  <c r="BX705" i="70" a="1"/>
  <c r="BX705" i="70" s="1"/>
  <c r="BY705" i="70" a="1"/>
  <c r="BY705" i="70" s="1"/>
  <c r="CB705" i="70" a="1"/>
  <c r="CB705" i="70" s="1"/>
  <c r="CA705" i="70" a="1"/>
  <c r="CA705" i="70" s="1"/>
  <c r="BU705" i="70" a="1"/>
  <c r="BU705" i="70" s="1"/>
  <c r="BO705" i="70" a="1"/>
  <c r="BO705" i="70" s="1"/>
  <c r="BV705" i="70" a="1"/>
  <c r="BV705" i="70" s="1"/>
  <c r="BT705" i="70" a="1"/>
  <c r="BT705" i="70" s="1"/>
  <c r="BR705" i="70" a="1"/>
  <c r="BR705" i="70" s="1"/>
  <c r="BZ705" i="70" a="1"/>
  <c r="BZ705" i="70" s="1"/>
  <c r="BN705" i="70" a="1"/>
  <c r="BN705" i="70" s="1"/>
  <c r="CE705" i="70" a="1"/>
  <c r="CE705" i="70" s="1"/>
  <c r="CD705" i="70" a="1"/>
  <c r="CD705" i="70" s="1"/>
  <c r="V628" i="70"/>
  <c r="F628" i="70"/>
  <c r="BP626" i="70" a="1"/>
  <c r="BP626" i="70" s="1"/>
  <c r="CC626" i="70" a="1"/>
  <c r="CC626" i="70" s="1"/>
  <c r="BX626" i="70" a="1"/>
  <c r="BX626" i="70" s="1"/>
  <c r="BR626" i="70" a="1"/>
  <c r="BR626" i="70" s="1"/>
  <c r="BT626" i="70" a="1"/>
  <c r="BT626" i="70" s="1"/>
  <c r="CE626" i="70" a="1"/>
  <c r="CE626" i="70" s="1"/>
  <c r="CB626" i="70" a="1"/>
  <c r="CB626" i="70" s="1"/>
  <c r="BY626" i="70" a="1"/>
  <c r="BY626" i="70" s="1"/>
  <c r="BS626" i="70" a="1"/>
  <c r="BS626" i="70" s="1"/>
  <c r="BW626" i="70" a="1"/>
  <c r="BW626" i="70" s="1"/>
  <c r="BQ626" i="70" a="1"/>
  <c r="BQ626" i="70" s="1"/>
  <c r="CA626" i="70" a="1"/>
  <c r="CA626" i="70" s="1"/>
  <c r="BO626" i="70" a="1"/>
  <c r="BO626" i="70" s="1"/>
  <c r="BV626" i="70" a="1"/>
  <c r="BV626" i="70" s="1"/>
  <c r="CD626" i="70" a="1"/>
  <c r="CD626" i="70" s="1"/>
  <c r="BN626" i="70" a="1"/>
  <c r="BN626" i="70" s="1"/>
  <c r="BU626" i="70" a="1"/>
  <c r="BU626" i="70" s="1"/>
  <c r="BZ626" i="70" a="1"/>
  <c r="BZ626" i="70" s="1"/>
  <c r="BV571" i="70" a="1"/>
  <c r="BV571" i="70" s="1"/>
  <c r="BP571" i="70" a="1"/>
  <c r="BP571" i="70" s="1"/>
  <c r="CG571" i="70"/>
  <c r="BL571" i="70"/>
  <c r="BT571" i="70" a="1"/>
  <c r="BT571" i="70" s="1"/>
  <c r="BU571" i="70" a="1"/>
  <c r="BU571" i="70" s="1"/>
  <c r="BO571" i="70" a="1"/>
  <c r="BO571" i="70" s="1"/>
  <c r="CH571" i="70"/>
  <c r="BN571" i="70" a="1"/>
  <c r="BN571" i="70" s="1"/>
  <c r="CF571" i="70"/>
  <c r="CC571" i="70" a="1"/>
  <c r="CC571" i="70" s="1"/>
  <c r="BY571" i="70" a="1"/>
  <c r="BY571" i="70" s="1"/>
  <c r="BW571" i="70" a="1"/>
  <c r="BW571" i="70" s="1"/>
  <c r="BX571" i="70" a="1"/>
  <c r="BX571" i="70" s="1"/>
  <c r="BZ571" i="70" a="1"/>
  <c r="BZ571" i="70" s="1"/>
  <c r="BQ571" i="70" a="1"/>
  <c r="BQ571" i="70" s="1"/>
  <c r="CD571" i="70" a="1"/>
  <c r="CD571" i="70" s="1"/>
  <c r="BR571" i="70" a="1"/>
  <c r="BR571" i="70" s="1"/>
  <c r="CB571" i="70" a="1"/>
  <c r="CB571" i="70" s="1"/>
  <c r="BS571" i="70" a="1"/>
  <c r="BS571" i="70" s="1"/>
  <c r="CA571" i="70" a="1"/>
  <c r="CA571" i="70" s="1"/>
  <c r="CE571" i="70" a="1"/>
  <c r="CE571" i="70" s="1"/>
  <c r="V593" i="70"/>
  <c r="AF593" i="70"/>
  <c r="AJ593" i="70"/>
  <c r="AP593" i="70"/>
  <c r="AV593" i="70"/>
  <c r="BB593" i="70"/>
  <c r="BF593" i="70"/>
  <c r="BV575" i="70" a="1"/>
  <c r="BV575" i="70" s="1"/>
  <c r="BP575" i="70" a="1"/>
  <c r="BP575" i="70" s="1"/>
  <c r="CF575" i="70"/>
  <c r="BN575" i="70" a="1"/>
  <c r="BN575" i="70" s="1"/>
  <c r="BO575" i="70" a="1"/>
  <c r="BO575" i="70" s="1"/>
  <c r="CG575" i="70"/>
  <c r="BT575" i="70" a="1"/>
  <c r="BT575" i="70" s="1"/>
  <c r="BU575" i="70" a="1"/>
  <c r="BU575" i="70" s="1"/>
  <c r="CH575" i="70"/>
  <c r="BL575" i="70"/>
  <c r="CE575" i="70" a="1"/>
  <c r="CE575" i="70" s="1"/>
  <c r="CC575" i="70" a="1"/>
  <c r="CC575" i="70" s="1"/>
  <c r="BQ575" i="70" a="1"/>
  <c r="BQ575" i="70" s="1"/>
  <c r="CA575" i="70" a="1"/>
  <c r="CA575" i="70" s="1"/>
  <c r="BR575" i="70" a="1"/>
  <c r="BR575" i="70" s="1"/>
  <c r="BS575" i="70" a="1"/>
  <c r="BS575" i="70" s="1"/>
  <c r="CB575" i="70" a="1"/>
  <c r="CB575" i="70" s="1"/>
  <c r="BX575" i="70" a="1"/>
  <c r="BX575" i="70" s="1"/>
  <c r="CD575" i="70" a="1"/>
  <c r="CD575" i="70" s="1"/>
  <c r="BZ575" i="70" a="1"/>
  <c r="BZ575" i="70" s="1"/>
  <c r="BW575" i="70" a="1"/>
  <c r="BW575" i="70" s="1"/>
  <c r="BY575" i="70" a="1"/>
  <c r="BY575" i="70" s="1"/>
  <c r="BP588" i="70" a="1"/>
  <c r="BP588" i="70" s="1"/>
  <c r="CF588" i="70"/>
  <c r="BV588" i="70" a="1"/>
  <c r="BV588" i="70" s="1"/>
  <c r="CG588" i="70"/>
  <c r="BL588" i="70"/>
  <c r="BT588" i="70" a="1"/>
  <c r="BT588" i="70" s="1"/>
  <c r="CH588" i="70"/>
  <c r="BN588" i="70" a="1"/>
  <c r="BN588" i="70" s="1"/>
  <c r="BU588" i="70" a="1"/>
  <c r="BU588" i="70" s="1"/>
  <c r="BO588" i="70" a="1"/>
  <c r="BO588" i="70" s="1"/>
  <c r="BW588" i="70" a="1"/>
  <c r="BW588" i="70" s="1"/>
  <c r="CE588" i="70" a="1"/>
  <c r="CE588" i="70" s="1"/>
  <c r="BR588" i="70" a="1"/>
  <c r="BR588" i="70" s="1"/>
  <c r="BZ588" i="70" a="1"/>
  <c r="BZ588" i="70" s="1"/>
  <c r="BY588" i="70" a="1"/>
  <c r="BY588" i="70" s="1"/>
  <c r="CC588" i="70" a="1"/>
  <c r="CC588" i="70" s="1"/>
  <c r="CD588" i="70" a="1"/>
  <c r="CD588" i="70" s="1"/>
  <c r="CA588" i="70" a="1"/>
  <c r="CA588" i="70" s="1"/>
  <c r="BS588" i="70" a="1"/>
  <c r="BS588" i="70" s="1"/>
  <c r="BX588" i="70" a="1"/>
  <c r="BX588" i="70" s="1"/>
  <c r="BQ588" i="70" a="1"/>
  <c r="BQ588" i="70" s="1"/>
  <c r="CB588" i="70" a="1"/>
  <c r="CB588" i="70" s="1"/>
  <c r="CH572" i="70"/>
  <c r="BT572" i="70" a="1"/>
  <c r="BT572" i="70" s="1"/>
  <c r="CF572" i="70"/>
  <c r="BV572" i="70" a="1"/>
  <c r="BV572" i="70" s="1"/>
  <c r="CG572" i="70"/>
  <c r="BN572" i="70" a="1"/>
  <c r="BN572" i="70" s="1"/>
  <c r="BU572" i="70" a="1"/>
  <c r="BU572" i="70" s="1"/>
  <c r="BO572" i="70" a="1"/>
  <c r="BO572" i="70" s="1"/>
  <c r="BP572" i="70" a="1"/>
  <c r="BP572" i="70" s="1"/>
  <c r="BL572" i="70"/>
  <c r="CC572" i="70" a="1"/>
  <c r="CC572" i="70" s="1"/>
  <c r="BR572" i="70" a="1"/>
  <c r="BR572" i="70" s="1"/>
  <c r="CE572" i="70" a="1"/>
  <c r="CE572" i="70" s="1"/>
  <c r="CD572" i="70" a="1"/>
  <c r="CD572" i="70" s="1"/>
  <c r="BY572" i="70" a="1"/>
  <c r="BY572" i="70" s="1"/>
  <c r="CA572" i="70" a="1"/>
  <c r="CA572" i="70" s="1"/>
  <c r="BZ572" i="70" a="1"/>
  <c r="BZ572" i="70" s="1"/>
  <c r="BQ572" i="70" a="1"/>
  <c r="BQ572" i="70" s="1"/>
  <c r="BW572" i="70" a="1"/>
  <c r="BW572" i="70" s="1"/>
  <c r="BX572" i="70" a="1"/>
  <c r="BX572" i="70" s="1"/>
  <c r="CB572" i="70" a="1"/>
  <c r="CB572" i="70" s="1"/>
  <c r="BS572" i="70" a="1"/>
  <c r="BS572" i="70" s="1"/>
  <c r="CG578" i="70"/>
  <c r="BP578" i="70" a="1"/>
  <c r="BP578" i="70" s="1"/>
  <c r="G51" i="116" s="1"/>
  <c r="BN578" i="70" a="1"/>
  <c r="BN578" i="70" s="1"/>
  <c r="BT578" i="70" a="1"/>
  <c r="BT578" i="70" s="1"/>
  <c r="CF578" i="70"/>
  <c r="BO578" i="70" a="1"/>
  <c r="BO578" i="70" s="1"/>
  <c r="BU578" i="70" a="1"/>
  <c r="BU578" i="70" s="1"/>
  <c r="CH578" i="70"/>
  <c r="BL578" i="70"/>
  <c r="BV578" i="70" a="1"/>
  <c r="BV578" i="70" s="1"/>
  <c r="CE578" i="70" a="1"/>
  <c r="CE578" i="70" s="1"/>
  <c r="BR578" i="70" a="1"/>
  <c r="BR578" i="70" s="1"/>
  <c r="CD578" i="70" a="1"/>
  <c r="CD578" i="70" s="1"/>
  <c r="BZ578" i="70" a="1"/>
  <c r="BZ578" i="70" s="1"/>
  <c r="BX578" i="70" a="1"/>
  <c r="BX578" i="70" s="1"/>
  <c r="BS578" i="70" a="1"/>
  <c r="BS578" i="70" s="1"/>
  <c r="CC578" i="70" a="1"/>
  <c r="CC578" i="70" s="1"/>
  <c r="BQ578" i="70" a="1"/>
  <c r="BQ578" i="70" s="1"/>
  <c r="CA578" i="70" a="1"/>
  <c r="CA578" i="70" s="1"/>
  <c r="CB578" i="70" a="1"/>
  <c r="CB578" i="70" s="1"/>
  <c r="BY578" i="70" a="1"/>
  <c r="BY578" i="70" s="1"/>
  <c r="BW578" i="70" a="1"/>
  <c r="BW578" i="70" s="1"/>
  <c r="BT585" i="70" a="1"/>
  <c r="BT585" i="70" s="1"/>
  <c r="BP585" i="70" a="1"/>
  <c r="BP585" i="70" s="1"/>
  <c r="CG585" i="70"/>
  <c r="BL585" i="70"/>
  <c r="BN585" i="70" a="1"/>
  <c r="BN585" i="70" s="1"/>
  <c r="BU585" i="70" a="1"/>
  <c r="BU585" i="70" s="1"/>
  <c r="CF585" i="70"/>
  <c r="BV585" i="70" a="1"/>
  <c r="BV585" i="70" s="1"/>
  <c r="BO585" i="70" a="1"/>
  <c r="BO585" i="70" s="1"/>
  <c r="CH585" i="70"/>
  <c r="CD585" i="70" a="1"/>
  <c r="CD585" i="70" s="1"/>
  <c r="BZ585" i="70" a="1"/>
  <c r="BZ585" i="70" s="1"/>
  <c r="BR585" i="70" a="1"/>
  <c r="BR585" i="70" s="1"/>
  <c r="CC585" i="70" a="1"/>
  <c r="CC585" i="70" s="1"/>
  <c r="BX585" i="70" a="1"/>
  <c r="BX585" i="70" s="1"/>
  <c r="CB585" i="70" a="1"/>
  <c r="CB585" i="70" s="1"/>
  <c r="BY585" i="70" a="1"/>
  <c r="BY585" i="70" s="1"/>
  <c r="BQ585" i="70" a="1"/>
  <c r="BQ585" i="70" s="1"/>
  <c r="CA585" i="70" a="1"/>
  <c r="CA585" i="70" s="1"/>
  <c r="CE585" i="70" a="1"/>
  <c r="CE585" i="70" s="1"/>
  <c r="BS585" i="70" a="1"/>
  <c r="BS585" i="70" s="1"/>
  <c r="BW585" i="70" a="1"/>
  <c r="BW585" i="70" s="1"/>
  <c r="BX29" i="70" a="1"/>
  <c r="BX29" i="70" s="1"/>
  <c r="T62" i="110"/>
  <c r="T132" i="110" s="1"/>
  <c r="G445" i="55"/>
  <c r="G445" i="56"/>
  <c r="G445" i="57"/>
  <c r="G445" i="58"/>
  <c r="G324" i="57"/>
  <c r="G324" i="56"/>
  <c r="G324" i="55"/>
  <c r="G324" i="58"/>
  <c r="G457" i="56"/>
  <c r="G457" i="58"/>
  <c r="G457" i="55"/>
  <c r="G457" i="57"/>
  <c r="G1455" i="55"/>
  <c r="G1455" i="56"/>
  <c r="G1455" i="58"/>
  <c r="G1455" i="57"/>
  <c r="G1430" i="55"/>
  <c r="G1430" i="56"/>
  <c r="G1430" i="58"/>
  <c r="G1430" i="57"/>
  <c r="G449" i="57"/>
  <c r="G449" i="58"/>
  <c r="G449" i="56"/>
  <c r="G449" i="55"/>
  <c r="G264" i="55"/>
  <c r="G264" i="57"/>
  <c r="G264" i="58"/>
  <c r="G264" i="56"/>
  <c r="G470" i="58"/>
  <c r="G470" i="55"/>
  <c r="G470" i="57"/>
  <c r="G470" i="56"/>
  <c r="G1452" i="58"/>
  <c r="G1452" i="56"/>
  <c r="G1452" i="57"/>
  <c r="G1452" i="55"/>
  <c r="G1432" i="55"/>
  <c r="G1432" i="57"/>
  <c r="G1432" i="58"/>
  <c r="G1432" i="56"/>
  <c r="G1440" i="58"/>
  <c r="G1440" i="57"/>
  <c r="G1440" i="56"/>
  <c r="G1440" i="55"/>
  <c r="G287" i="57"/>
  <c r="G287" i="58"/>
  <c r="G287" i="55"/>
  <c r="G287" i="56"/>
  <c r="G1448" i="57"/>
  <c r="G1448" i="56"/>
  <c r="G1448" i="55"/>
  <c r="G1448" i="58"/>
  <c r="BR420" i="70" a="1"/>
  <c r="BR420" i="70" s="1"/>
  <c r="G39" i="70"/>
  <c r="V15" i="110"/>
  <c r="V85" i="110" s="1"/>
  <c r="L16" i="39"/>
  <c r="L608" i="39"/>
  <c r="G1469" i="8"/>
  <c r="G224" i="8"/>
  <c r="G1493" i="8" s="1"/>
  <c r="G294" i="8"/>
  <c r="G1542" i="8" s="1"/>
  <c r="AL57" i="77"/>
  <c r="AL119" i="77" s="1"/>
  <c r="H57" i="75"/>
  <c r="H119" i="75" s="1"/>
  <c r="G1105" i="114"/>
  <c r="G336" i="114"/>
  <c r="G192" i="114"/>
  <c r="G193" i="114"/>
  <c r="G1390" i="114"/>
  <c r="G1367" i="114"/>
  <c r="G1383" i="114"/>
  <c r="G1372" i="114"/>
  <c r="G1388" i="114"/>
  <c r="G1373" i="114"/>
  <c r="G1378" i="114"/>
  <c r="G1374" i="114"/>
  <c r="G204" i="114"/>
  <c r="G199" i="114"/>
  <c r="G196" i="114"/>
  <c r="G211" i="114"/>
  <c r="G194" i="114"/>
  <c r="G304" i="114"/>
  <c r="G300" i="114"/>
  <c r="G375" i="114"/>
  <c r="G370" i="114"/>
  <c r="G339" i="114"/>
  <c r="G362" i="114"/>
  <c r="G351" i="114"/>
  <c r="G365" i="114"/>
  <c r="G376" i="114"/>
  <c r="G338" i="114"/>
  <c r="G368" i="114"/>
  <c r="G378" i="114"/>
  <c r="G115" i="114"/>
  <c r="G116" i="114" s="1"/>
  <c r="G1371" i="114"/>
  <c r="G1387" i="114"/>
  <c r="G1376" i="114"/>
  <c r="G1366" i="114"/>
  <c r="G1381" i="114"/>
  <c r="G1386" i="114"/>
  <c r="G1391" i="114"/>
  <c r="G1382" i="114"/>
  <c r="G1369" i="114"/>
  <c r="G297" i="114"/>
  <c r="G201" i="114"/>
  <c r="G207" i="114"/>
  <c r="G218" i="114"/>
  <c r="G212" i="114"/>
  <c r="G205" i="114"/>
  <c r="G215" i="114"/>
  <c r="G222" i="114"/>
  <c r="G208" i="114"/>
  <c r="G216" i="114"/>
  <c r="G202" i="114"/>
  <c r="G299" i="114"/>
  <c r="G298" i="114"/>
  <c r="G373" i="114"/>
  <c r="G347" i="114"/>
  <c r="G374" i="114"/>
  <c r="G369" i="114"/>
  <c r="G364" i="114"/>
  <c r="G350" i="114"/>
  <c r="G357" i="114"/>
  <c r="G358" i="114"/>
  <c r="G352" i="114"/>
  <c r="G367" i="114"/>
  <c r="G1377" i="114"/>
  <c r="G1385" i="114"/>
  <c r="G1375" i="114"/>
  <c r="G1364" i="114"/>
  <c r="G1380" i="114"/>
  <c r="G1389" i="114"/>
  <c r="G214" i="114"/>
  <c r="G210" i="114"/>
  <c r="G195" i="114"/>
  <c r="G206" i="114"/>
  <c r="G219" i="114"/>
  <c r="G197" i="114"/>
  <c r="G213" i="114"/>
  <c r="G217" i="114"/>
  <c r="G198" i="114"/>
  <c r="G355" i="114"/>
  <c r="G337" i="114"/>
  <c r="G360" i="114"/>
  <c r="G349" i="114"/>
  <c r="G345" i="114"/>
  <c r="G343" i="114"/>
  <c r="G342" i="114"/>
  <c r="G372" i="114"/>
  <c r="G344" i="114"/>
  <c r="G356" i="114"/>
  <c r="G99" i="114"/>
  <c r="G100" i="114" s="1"/>
  <c r="G1368" i="114"/>
  <c r="G1365" i="114"/>
  <c r="G209" i="114"/>
  <c r="G203" i="114"/>
  <c r="G341" i="114"/>
  <c r="G1384" i="114"/>
  <c r="G1370" i="114"/>
  <c r="G220" i="114"/>
  <c r="G302" i="114"/>
  <c r="G361" i="114"/>
  <c r="G340" i="114"/>
  <c r="G366" i="114"/>
  <c r="G354" i="114"/>
  <c r="G353" i="114"/>
  <c r="G221" i="114"/>
  <c r="G200" i="114"/>
  <c r="G303" i="114"/>
  <c r="G346" i="114"/>
  <c r="G377" i="114"/>
  <c r="G359" i="114"/>
  <c r="G348" i="114"/>
  <c r="G1379" i="114"/>
  <c r="G305" i="114"/>
  <c r="G301" i="114"/>
  <c r="G363" i="114"/>
  <c r="G371" i="114"/>
  <c r="G379" i="114"/>
  <c r="G29" i="114"/>
  <c r="G548" i="114"/>
  <c r="G13" i="114"/>
  <c r="G27" i="114"/>
  <c r="G17" i="114"/>
  <c r="G74" i="114" s="1"/>
  <c r="G16" i="114"/>
  <c r="G73" i="114" s="1"/>
  <c r="G35" i="114"/>
  <c r="G583" i="114"/>
  <c r="G722" i="114"/>
  <c r="G712" i="114"/>
  <c r="G679" i="114"/>
  <c r="G713" i="114"/>
  <c r="G667" i="114"/>
  <c r="G605" i="114"/>
  <c r="G508" i="114"/>
  <c r="G744" i="114"/>
  <c r="G752" i="114"/>
  <c r="G704" i="114"/>
  <c r="G671" i="114"/>
  <c r="G565" i="114"/>
  <c r="G734" i="114"/>
  <c r="G686" i="114"/>
  <c r="G626" i="114"/>
  <c r="G567" i="114"/>
  <c r="G706" i="114"/>
  <c r="G587" i="114"/>
  <c r="G512" i="114"/>
  <c r="G708" i="114"/>
  <c r="G585" i="114"/>
  <c r="G728" i="114"/>
  <c r="G541" i="114"/>
  <c r="G509" i="114"/>
  <c r="G546" i="114"/>
  <c r="G761" i="114"/>
  <c r="G31" i="114"/>
  <c r="G22" i="114"/>
  <c r="G79" i="114" s="1"/>
  <c r="G24" i="114"/>
  <c r="G33" i="114"/>
  <c r="G23" i="114"/>
  <c r="G25" i="114"/>
  <c r="G26" i="114"/>
  <c r="G132" i="114"/>
  <c r="G666" i="114"/>
  <c r="G767" i="114"/>
  <c r="G604" i="114"/>
  <c r="G551" i="114"/>
  <c r="G634" i="114"/>
  <c r="G733" i="114"/>
  <c r="G592" i="114"/>
  <c r="G492" i="114"/>
  <c r="G736" i="114"/>
  <c r="G613" i="114"/>
  <c r="G641" i="114"/>
  <c r="G584" i="114"/>
  <c r="G622" i="114"/>
  <c r="G746" i="114"/>
  <c r="G659" i="114"/>
  <c r="G485" i="114"/>
  <c r="G703" i="114"/>
  <c r="G591" i="114"/>
  <c r="G727" i="114"/>
  <c r="G768" i="114"/>
  <c r="G678" i="114"/>
  <c r="G718" i="114"/>
  <c r="G580" i="114"/>
  <c r="G596" i="114"/>
  <c r="G500" i="114"/>
  <c r="G716" i="114"/>
  <c r="G482" i="114"/>
  <c r="G739" i="114"/>
  <c r="G684" i="114"/>
  <c r="G577" i="114"/>
  <c r="G575" i="114"/>
  <c r="G547" i="114"/>
  <c r="G30" i="114"/>
  <c r="G513" i="114"/>
  <c r="G515" i="114"/>
  <c r="G730" i="114"/>
  <c r="G757" i="114"/>
  <c r="G36" i="114"/>
  <c r="G18" i="114"/>
  <c r="G75" i="114" s="1"/>
  <c r="G28" i="114"/>
  <c r="G34" i="114"/>
  <c r="G133" i="114"/>
  <c r="G714" i="114"/>
  <c r="G598" i="114"/>
  <c r="G603" i="114"/>
  <c r="G523" i="114"/>
  <c r="G765" i="114"/>
  <c r="G682" i="114"/>
  <c r="G496" i="114"/>
  <c r="G609" i="114"/>
  <c r="G522" i="114"/>
  <c r="G711" i="114"/>
  <c r="G654" i="114"/>
  <c r="G642" i="114"/>
  <c r="G537" i="114"/>
  <c r="G572" i="114"/>
  <c r="G645" i="114"/>
  <c r="G618" i="114"/>
  <c r="G566" i="114"/>
  <c r="G751" i="114"/>
  <c r="G715" i="114"/>
  <c r="G657" i="114"/>
  <c r="G571" i="114"/>
  <c r="G632" i="114"/>
  <c r="G640" i="114"/>
  <c r="G518" i="114"/>
  <c r="G498" i="114"/>
  <c r="G525" i="114"/>
  <c r="G688" i="114"/>
  <c r="G589" i="114"/>
  <c r="G20" i="114"/>
  <c r="G19" i="114"/>
  <c r="G15" i="114"/>
  <c r="G21" i="114"/>
  <c r="G14" i="114"/>
  <c r="G32" i="114"/>
  <c r="G690" i="114"/>
  <c r="G570" i="114"/>
  <c r="G692" i="114"/>
  <c r="G732" i="114"/>
  <c r="G756" i="114"/>
  <c r="G737" i="114"/>
  <c r="G681" i="114"/>
  <c r="G560" i="114"/>
  <c r="G701" i="114"/>
  <c r="G568" i="114"/>
  <c r="G643" i="114"/>
  <c r="G503" i="114"/>
  <c r="G758" i="114"/>
  <c r="G625" i="114"/>
  <c r="G536" i="114"/>
  <c r="G753" i="114"/>
  <c r="G721" i="114"/>
  <c r="G675" i="114"/>
  <c r="G646" i="114"/>
  <c r="G586" i="114"/>
  <c r="G504" i="114"/>
  <c r="G542" i="114"/>
  <c r="G559" i="114"/>
  <c r="G600" i="114"/>
  <c r="G677" i="114"/>
  <c r="G528" i="114"/>
  <c r="G569" i="114"/>
  <c r="G665" i="114"/>
  <c r="G745" i="114"/>
  <c r="G581" i="114"/>
  <c r="G521" i="114"/>
  <c r="G770" i="114"/>
  <c r="G662" i="114"/>
  <c r="G748" i="114"/>
  <c r="G545" i="114"/>
  <c r="G717" i="114"/>
  <c r="G629" i="114"/>
  <c r="G489" i="114"/>
  <c r="G755" i="114"/>
  <c r="G766" i="114"/>
  <c r="G480" i="114"/>
  <c r="G562" i="114"/>
  <c r="G658" i="114"/>
  <c r="G483" i="114"/>
  <c r="G486" i="114"/>
  <c r="G723" i="114"/>
  <c r="G649" i="114"/>
  <c r="G719" i="114"/>
  <c r="G526" i="114"/>
  <c r="G620" i="114"/>
  <c r="G556" i="114"/>
  <c r="G663" i="114"/>
  <c r="G738" i="114"/>
  <c r="G579" i="114"/>
  <c r="G651" i="114"/>
  <c r="G743" i="114"/>
  <c r="G754" i="114"/>
  <c r="G635" i="114"/>
  <c r="G612" i="114"/>
  <c r="G506" i="114"/>
  <c r="G530" i="114"/>
  <c r="G619" i="114"/>
  <c r="G696" i="114"/>
  <c r="G514" i="114"/>
  <c r="G709" i="114"/>
  <c r="G694" i="114"/>
  <c r="G561" i="114"/>
  <c r="G517" i="114"/>
  <c r="G535" i="114"/>
  <c r="G639" i="114"/>
  <c r="G558" i="114"/>
  <c r="G549" i="114"/>
  <c r="G697" i="114"/>
  <c r="G519" i="114"/>
  <c r="G687" i="114"/>
  <c r="G540" i="114"/>
  <c r="G534" i="114"/>
  <c r="G661" i="114"/>
  <c r="G493" i="114"/>
  <c r="G611" i="114"/>
  <c r="G672" i="114"/>
  <c r="G497" i="114"/>
  <c r="G606" i="114"/>
  <c r="G511" i="114"/>
  <c r="G637" i="114"/>
  <c r="G552" i="114"/>
  <c r="G538" i="114"/>
  <c r="G740" i="114"/>
  <c r="G693" i="114"/>
  <c r="G680" i="114"/>
  <c r="G689" i="114"/>
  <c r="G516" i="114"/>
  <c r="G557" i="114"/>
  <c r="G582" i="114"/>
  <c r="G501" i="114"/>
  <c r="G488" i="114"/>
  <c r="G564" i="114"/>
  <c r="G762" i="114"/>
  <c r="G760" i="114"/>
  <c r="G647" i="114"/>
  <c r="G656" i="114"/>
  <c r="G660" i="114"/>
  <c r="G594" i="114"/>
  <c r="G597" i="114"/>
  <c r="G691" i="114"/>
  <c r="G588" i="114"/>
  <c r="G616" i="114"/>
  <c r="G550" i="114"/>
  <c r="G769" i="114"/>
  <c r="G524" i="114"/>
  <c r="G676" i="114"/>
  <c r="G507" i="114"/>
  <c r="G685" i="114"/>
  <c r="G741" i="114"/>
  <c r="G725" i="114"/>
  <c r="G638" i="114"/>
  <c r="G563" i="114"/>
  <c r="G602" i="114"/>
  <c r="G532" i="114"/>
  <c r="G531" i="114"/>
  <c r="G669" i="114"/>
  <c r="G533" i="114"/>
  <c r="G653" i="114"/>
  <c r="G670" i="114"/>
  <c r="G595" i="114"/>
  <c r="G614" i="114"/>
  <c r="G555" i="114"/>
  <c r="G742" i="114"/>
  <c r="G499" i="114"/>
  <c r="G771" i="114"/>
  <c r="G729" i="114"/>
  <c r="G510" i="114"/>
  <c r="G539" i="114"/>
  <c r="G578" i="114"/>
  <c r="G747" i="114"/>
  <c r="G735" i="114"/>
  <c r="G674" i="114"/>
  <c r="G490" i="114"/>
  <c r="G593" i="114"/>
  <c r="G601" i="114"/>
  <c r="G151" i="114"/>
  <c r="G154" i="114"/>
  <c r="G153" i="114"/>
  <c r="G1431" i="114"/>
  <c r="G326" i="114"/>
  <c r="G278" i="114"/>
  <c r="G266" i="114"/>
  <c r="G1443" i="114"/>
  <c r="G484" i="114"/>
  <c r="G494" i="114"/>
  <c r="G699" i="114"/>
  <c r="G763" i="114"/>
  <c r="G683" i="114"/>
  <c r="G702" i="114"/>
  <c r="G636" i="114"/>
  <c r="G520" i="114"/>
  <c r="G668" i="114"/>
  <c r="G710" i="114"/>
  <c r="G749" i="114"/>
  <c r="G650" i="114"/>
  <c r="G624" i="114"/>
  <c r="G608" i="114"/>
  <c r="G707" i="114"/>
  <c r="G750" i="114"/>
  <c r="G698" i="114"/>
  <c r="G495" i="114"/>
  <c r="G554" i="114"/>
  <c r="G607" i="114"/>
  <c r="G156" i="114"/>
  <c r="G150" i="114"/>
  <c r="G155" i="114"/>
  <c r="G726" i="114"/>
  <c r="G590" i="114"/>
  <c r="G648" i="114"/>
  <c r="G764" i="114"/>
  <c r="G576" i="114"/>
  <c r="G610" i="114"/>
  <c r="G731" i="114"/>
  <c r="G617" i="114"/>
  <c r="G544" i="114"/>
  <c r="G759" i="114"/>
  <c r="G615" i="114"/>
  <c r="G574" i="114"/>
  <c r="G700" i="114"/>
  <c r="G529" i="114"/>
  <c r="G543" i="114"/>
  <c r="G720" i="114"/>
  <c r="G491" i="114"/>
  <c r="G628" i="114"/>
  <c r="G573" i="114"/>
  <c r="G159" i="114"/>
  <c r="G158" i="114"/>
  <c r="G157" i="114"/>
  <c r="G438" i="114"/>
  <c r="G284" i="114"/>
  <c r="G328" i="114"/>
  <c r="G442" i="114"/>
  <c r="G454" i="114"/>
  <c r="G265" i="114"/>
  <c r="G664" i="114"/>
  <c r="G623" i="114"/>
  <c r="G724" i="114"/>
  <c r="G487" i="114"/>
  <c r="G627" i="114"/>
  <c r="G630" i="114"/>
  <c r="G673" i="114"/>
  <c r="G644" i="114"/>
  <c r="G631" i="114"/>
  <c r="G502" i="114"/>
  <c r="G633" i="114"/>
  <c r="G505" i="114"/>
  <c r="G655" i="114"/>
  <c r="G481" i="114"/>
  <c r="G652" i="114"/>
  <c r="G553" i="114"/>
  <c r="G705" i="114"/>
  <c r="G527" i="114"/>
  <c r="G621" i="114"/>
  <c r="G695" i="114"/>
  <c r="G599" i="114"/>
  <c r="G152" i="114"/>
  <c r="G1435" i="114"/>
  <c r="G440" i="114"/>
  <c r="G460" i="114"/>
  <c r="G1103" i="114"/>
  <c r="G282" i="114"/>
  <c r="G276" i="114"/>
  <c r="G1099" i="114"/>
  <c r="G466" i="114"/>
  <c r="G291" i="114"/>
  <c r="G1137" i="114"/>
  <c r="G145" i="114"/>
  <c r="G1256" i="114"/>
  <c r="G1163" i="114"/>
  <c r="G1262" i="114"/>
  <c r="G1281" i="114"/>
  <c r="G1195" i="114"/>
  <c r="G1168" i="114"/>
  <c r="G1142" i="114"/>
  <c r="G1292" i="114"/>
  <c r="G1077" i="114"/>
  <c r="G1330" i="114"/>
  <c r="G1261" i="114"/>
  <c r="G1205" i="114"/>
  <c r="G1286" i="114"/>
  <c r="G1097" i="114"/>
  <c r="G1155" i="114"/>
  <c r="G1196" i="114"/>
  <c r="G1322" i="114"/>
  <c r="G1295" i="114"/>
  <c r="G1230" i="114"/>
  <c r="G1143" i="114"/>
  <c r="G1106" i="114"/>
  <c r="G1078" i="114"/>
  <c r="G1090" i="114"/>
  <c r="G1252" i="114"/>
  <c r="G1264" i="114"/>
  <c r="G1315" i="114"/>
  <c r="G1204" i="114"/>
  <c r="G1201" i="114"/>
  <c r="G1071" i="114"/>
  <c r="G1232" i="114"/>
  <c r="G1278" i="114"/>
  <c r="G1294" i="114"/>
  <c r="G1219" i="114"/>
  <c r="G1139" i="114"/>
  <c r="G1164" i="114"/>
  <c r="G1128" i="114"/>
  <c r="G1087" i="114"/>
  <c r="G1088" i="114"/>
  <c r="G1070" i="114"/>
  <c r="G1173" i="114"/>
  <c r="G1297" i="114"/>
  <c r="G1188" i="114"/>
  <c r="G1138" i="114"/>
  <c r="G1258" i="114"/>
  <c r="G1343" i="114"/>
  <c r="G1310" i="114"/>
  <c r="G1123" i="114"/>
  <c r="G1224" i="114"/>
  <c r="G1269" i="114"/>
  <c r="G1178" i="114"/>
  <c r="G1357" i="114"/>
  <c r="G1301" i="114"/>
  <c r="G1202" i="114"/>
  <c r="G1237" i="114"/>
  <c r="G1127" i="114"/>
  <c r="G1083" i="114"/>
  <c r="G1076" i="114"/>
  <c r="G432" i="114"/>
  <c r="G1441" i="114"/>
  <c r="G288" i="114"/>
  <c r="G285" i="114"/>
  <c r="G441" i="114"/>
  <c r="G330" i="114"/>
  <c r="G329" i="114"/>
  <c r="G437" i="114"/>
  <c r="G283" i="114"/>
  <c r="G1434" i="114"/>
  <c r="G277" i="114"/>
  <c r="G435" i="114"/>
  <c r="G1428" i="114"/>
  <c r="G323" i="114"/>
  <c r="G469" i="114"/>
  <c r="G275" i="114"/>
  <c r="G1444" i="114"/>
  <c r="G465" i="114"/>
  <c r="G1430" i="114"/>
  <c r="G1355" i="114"/>
  <c r="G1165" i="114"/>
  <c r="G1189" i="114"/>
  <c r="G1207" i="114"/>
  <c r="G1356" i="114"/>
  <c r="G1283" i="114"/>
  <c r="G1313" i="114"/>
  <c r="G1132" i="114"/>
  <c r="G1273" i="114"/>
  <c r="G1109" i="114"/>
  <c r="G1304" i="114"/>
  <c r="G1112" i="114"/>
  <c r="G1349" i="114"/>
  <c r="G1339" i="114"/>
  <c r="G1144" i="114"/>
  <c r="G1197" i="114"/>
  <c r="G1215" i="114"/>
  <c r="G1183" i="114"/>
  <c r="G1312" i="114"/>
  <c r="G1153" i="114"/>
  <c r="G1307" i="114"/>
  <c r="G1291" i="114"/>
  <c r="G1187" i="114"/>
  <c r="G1150" i="114"/>
  <c r="G1114" i="114"/>
  <c r="G1113" i="114"/>
  <c r="G1089" i="114"/>
  <c r="G1331" i="114"/>
  <c r="G1280" i="114"/>
  <c r="G1263" i="114"/>
  <c r="G1279" i="114"/>
  <c r="G1161" i="114"/>
  <c r="G1211" i="114"/>
  <c r="G1306" i="114"/>
  <c r="G1290" i="114"/>
  <c r="G1186" i="114"/>
  <c r="G1133" i="114"/>
  <c r="G1185" i="114"/>
  <c r="G1121" i="114"/>
  <c r="G1081" i="114"/>
  <c r="G1345" i="114"/>
  <c r="G1323" i="114"/>
  <c r="G1174" i="114"/>
  <c r="G1289" i="114"/>
  <c r="G1091" i="114"/>
  <c r="G1244" i="114"/>
  <c r="G1213" i="114"/>
  <c r="G1342" i="114"/>
  <c r="G1206" i="114"/>
  <c r="G1182" i="114"/>
  <c r="G1274" i="114"/>
  <c r="G1146" i="114"/>
  <c r="G1240" i="114"/>
  <c r="G1293" i="114"/>
  <c r="G1148" i="114"/>
  <c r="G1176" i="114"/>
  <c r="G1120" i="114"/>
  <c r="G1080" i="114"/>
  <c r="G1084" i="114"/>
  <c r="G456" i="114"/>
  <c r="G444" i="114"/>
  <c r="G1433" i="114"/>
  <c r="G1447" i="114"/>
  <c r="G324" i="114"/>
  <c r="G125" i="114"/>
  <c r="G271" i="114"/>
  <c r="G455" i="114"/>
  <c r="G449" i="114"/>
  <c r="G447" i="114"/>
  <c r="G269" i="114"/>
  <c r="G463" i="114"/>
  <c r="G1452" i="114"/>
  <c r="G475" i="114"/>
  <c r="G1438" i="114"/>
  <c r="G279" i="114"/>
  <c r="G262" i="114"/>
  <c r="G1442" i="114"/>
  <c r="G281" i="114"/>
  <c r="G287" i="114"/>
  <c r="G1455" i="114"/>
  <c r="G1319" i="114"/>
  <c r="G1194" i="114"/>
  <c r="G1251" i="114"/>
  <c r="G1216" i="114"/>
  <c r="G446" i="114"/>
  <c r="G1228" i="114"/>
  <c r="G1328" i="114"/>
  <c r="G452" i="114"/>
  <c r="G1266" i="114"/>
  <c r="G1338" i="114"/>
  <c r="G1225" i="114"/>
  <c r="G1203" i="114"/>
  <c r="G1074" i="114"/>
  <c r="G1222" i="114"/>
  <c r="G1154" i="114"/>
  <c r="G1308" i="114"/>
  <c r="G1288" i="114"/>
  <c r="G1245" i="114"/>
  <c r="G1151" i="114"/>
  <c r="G1147" i="114"/>
  <c r="G1108" i="114"/>
  <c r="G1180" i="114"/>
  <c r="G1125" i="114"/>
  <c r="G1085" i="114"/>
  <c r="G1115" i="114"/>
  <c r="G1156" i="114"/>
  <c r="G1277" i="114"/>
  <c r="G1149" i="114"/>
  <c r="G286" i="114"/>
  <c r="G272" i="114"/>
  <c r="G1439" i="114"/>
  <c r="G1248" i="114"/>
  <c r="G1131" i="114"/>
  <c r="G1098" i="114"/>
  <c r="G1326" i="114"/>
  <c r="G1118" i="114"/>
  <c r="G1101" i="114"/>
  <c r="G1359" i="114"/>
  <c r="G1317" i="114"/>
  <c r="G1320" i="114"/>
  <c r="G1184" i="114"/>
  <c r="G1229" i="114"/>
  <c r="G1221" i="114"/>
  <c r="G1172" i="114"/>
  <c r="G1358" i="114"/>
  <c r="G1300" i="114"/>
  <c r="G1352" i="114"/>
  <c r="G1267" i="114"/>
  <c r="G1354" i="114"/>
  <c r="G1351" i="114"/>
  <c r="G1341" i="114"/>
  <c r="G1170" i="114"/>
  <c r="G1246" i="114"/>
  <c r="G1096" i="114"/>
  <c r="G1303" i="114"/>
  <c r="G1287" i="114"/>
  <c r="G1233" i="114"/>
  <c r="G1181" i="114"/>
  <c r="G1104" i="114"/>
  <c r="G1122" i="114"/>
  <c r="G1094" i="114"/>
  <c r="G1282" i="114"/>
  <c r="G1324" i="114"/>
  <c r="G1234" i="114"/>
  <c r="G1141" i="114"/>
  <c r="G1275" i="114"/>
  <c r="G1218" i="114"/>
  <c r="G1302" i="114"/>
  <c r="G1236" i="114"/>
  <c r="G1231" i="114"/>
  <c r="G1157" i="114"/>
  <c r="G1110" i="114"/>
  <c r="G1117" i="114"/>
  <c r="G1129" i="114"/>
  <c r="G1333" i="114"/>
  <c r="G1200" i="114"/>
  <c r="G1268" i="114"/>
  <c r="G1347" i="114"/>
  <c r="G448" i="114"/>
  <c r="G1255" i="114"/>
  <c r="G1250" i="114"/>
  <c r="G1140" i="114"/>
  <c r="G1193" i="114"/>
  <c r="G1270" i="114"/>
  <c r="G1177" i="114"/>
  <c r="G1335" i="114"/>
  <c r="G1243" i="114"/>
  <c r="G1171" i="114"/>
  <c r="G1130" i="114"/>
  <c r="G1116" i="114"/>
  <c r="G1160" i="114"/>
  <c r="G268" i="114"/>
  <c r="G1445" i="114"/>
  <c r="G280" i="114"/>
  <c r="G1429" i="114"/>
  <c r="G470" i="114"/>
  <c r="G445" i="114"/>
  <c r="G144" i="114"/>
  <c r="G461" i="114"/>
  <c r="G471" i="114"/>
  <c r="G457" i="114"/>
  <c r="G110" i="114"/>
  <c r="G273" i="114"/>
  <c r="G443" i="114"/>
  <c r="G1436" i="114"/>
  <c r="G467" i="114"/>
  <c r="G433" i="114"/>
  <c r="G1440" i="114"/>
  <c r="G439" i="114"/>
  <c r="G292" i="114"/>
  <c r="G1446" i="114"/>
  <c r="G1329" i="114"/>
  <c r="G1079" i="114"/>
  <c r="G1241" i="114"/>
  <c r="G1169" i="114"/>
  <c r="G1344" i="114"/>
  <c r="G1327" i="114"/>
  <c r="G1340" i="114"/>
  <c r="G1360" i="114"/>
  <c r="G1521" i="114" s="1"/>
  <c r="G1321" i="114"/>
  <c r="G1214" i="114"/>
  <c r="G1190" i="114"/>
  <c r="G1350" i="114"/>
  <c r="G1136" i="114"/>
  <c r="G1276" i="114"/>
  <c r="G1309" i="114"/>
  <c r="G1257" i="114"/>
  <c r="G1259" i="114"/>
  <c r="G1254" i="114"/>
  <c r="G1145" i="114"/>
  <c r="G1239" i="114"/>
  <c r="G1325" i="114"/>
  <c r="G1299" i="114"/>
  <c r="G1235" i="114"/>
  <c r="G1162" i="114"/>
  <c r="G1210" i="114"/>
  <c r="G1092" i="114"/>
  <c r="G1073" i="114"/>
  <c r="G1227" i="114"/>
  <c r="G1353" i="114"/>
  <c r="G1247" i="114"/>
  <c r="G1192" i="114"/>
  <c r="G1135" i="114"/>
  <c r="G1271" i="114"/>
  <c r="G1285" i="114"/>
  <c r="G1298" i="114"/>
  <c r="G1167" i="114"/>
  <c r="G1152" i="114"/>
  <c r="G1199" i="114"/>
  <c r="G1102" i="114"/>
  <c r="G1100" i="114"/>
  <c r="G1072" i="114"/>
  <c r="G1284" i="114"/>
  <c r="G1212" i="114"/>
  <c r="G1208" i="114"/>
  <c r="G1334" i="114"/>
  <c r="G1318" i="114"/>
  <c r="G1336" i="114"/>
  <c r="G1332" i="114"/>
  <c r="G1238" i="114"/>
  <c r="G1095" i="114"/>
  <c r="G1134" i="114"/>
  <c r="G1305" i="114"/>
  <c r="G1175" i="114"/>
  <c r="G1124" i="114"/>
  <c r="G1093" i="114"/>
  <c r="G1086" i="114"/>
  <c r="G1107" i="114"/>
  <c r="G434" i="114"/>
  <c r="G270" i="114"/>
  <c r="G1453" i="114"/>
  <c r="G468" i="114"/>
  <c r="G458" i="114"/>
  <c r="G263" i="114"/>
  <c r="G325" i="114"/>
  <c r="G459" i="114"/>
  <c r="G289" i="114"/>
  <c r="G331" i="114"/>
  <c r="G327" i="114"/>
  <c r="G451" i="114"/>
  <c r="G267" i="114"/>
  <c r="G1432" i="114"/>
  <c r="G473" i="114"/>
  <c r="G264" i="114"/>
  <c r="G1450" i="114"/>
  <c r="G453" i="114"/>
  <c r="G1448" i="114"/>
  <c r="G1260" i="114"/>
  <c r="G1217" i="114"/>
  <c r="G274" i="114"/>
  <c r="G474" i="114"/>
  <c r="G1314" i="114"/>
  <c r="G1226" i="114"/>
  <c r="G1311" i="114"/>
  <c r="G1249" i="114"/>
  <c r="G290" i="114"/>
  <c r="G1265" i="114"/>
  <c r="G1316" i="114"/>
  <c r="G1209" i="114"/>
  <c r="G1272" i="114"/>
  <c r="G1223" i="114"/>
  <c r="G1337" i="114"/>
  <c r="G1296" i="114"/>
  <c r="G1242" i="114"/>
  <c r="G1198" i="114"/>
  <c r="G1191" i="114"/>
  <c r="G1111" i="114"/>
  <c r="G1220" i="114"/>
  <c r="G1166" i="114"/>
  <c r="G1082" i="114"/>
  <c r="G1119" i="114"/>
  <c r="G1075" i="114"/>
  <c r="G1437" i="114"/>
  <c r="G472" i="114"/>
  <c r="G436" i="114"/>
  <c r="G462" i="114"/>
  <c r="G1253" i="114"/>
  <c r="G464" i="114"/>
  <c r="G1179" i="114"/>
  <c r="G1158" i="114"/>
  <c r="G1126" i="114"/>
  <c r="G1348" i="114"/>
  <c r="G1159" i="114"/>
  <c r="G1449" i="114"/>
  <c r="G450" i="114"/>
  <c r="G332" i="114"/>
  <c r="G1456" i="114"/>
  <c r="G1522" i="114" s="1"/>
  <c r="G111" i="114"/>
  <c r="G1514" i="114" s="1"/>
  <c r="G126" i="114"/>
  <c r="G476" i="114"/>
  <c r="G1520" i="114" s="1"/>
  <c r="G293" i="114"/>
  <c r="G1518" i="114" s="1"/>
  <c r="G65" i="114"/>
  <c r="G146" i="114"/>
  <c r="G1516" i="114" s="1"/>
  <c r="G43" i="114"/>
  <c r="G50" i="114"/>
  <c r="G239" i="114"/>
  <c r="G254" i="114"/>
  <c r="G253" i="114"/>
  <c r="G312" i="114"/>
  <c r="CF146" i="70"/>
  <c r="CC146" i="70" a="1"/>
  <c r="CC146" i="70" s="1"/>
  <c r="BU146" i="70" a="1"/>
  <c r="BU146" i="70" s="1"/>
  <c r="CA146" i="70" a="1"/>
  <c r="CA146" i="70" s="1"/>
  <c r="CG146" i="70"/>
  <c r="BZ146" i="70" a="1"/>
  <c r="BZ146" i="70" s="1"/>
  <c r="BR146" i="70" a="1"/>
  <c r="BR146" i="70" s="1"/>
  <c r="BQ146" i="70" a="1"/>
  <c r="BQ146" i="70" s="1"/>
  <c r="BT146" i="70" a="1"/>
  <c r="BT146" i="70" s="1"/>
  <c r="BW146" i="70" a="1"/>
  <c r="BW146" i="70" s="1"/>
  <c r="BO146" i="70" a="1"/>
  <c r="BO146" i="70" s="1"/>
  <c r="CD146" i="70" a="1"/>
  <c r="CD146" i="70" s="1"/>
  <c r="BX146" i="70" a="1"/>
  <c r="BX146" i="70" s="1"/>
  <c r="BN146" i="70" a="1"/>
  <c r="BN146" i="70" s="1"/>
  <c r="E323" i="113" s="1"/>
  <c r="BL146" i="70"/>
  <c r="F381" i="114"/>
  <c r="F1495" i="114" s="1"/>
  <c r="F1471" i="114"/>
  <c r="C116" i="23"/>
  <c r="C125" i="23"/>
  <c r="C126" i="23" s="1"/>
  <c r="C1515" i="23" s="1"/>
  <c r="F37" i="27"/>
  <c r="C910" i="28"/>
  <c r="C253" i="62"/>
  <c r="C1420" i="43"/>
  <c r="C945" i="43"/>
  <c r="C941" i="116"/>
  <c r="C1025" i="55"/>
  <c r="C1049" i="55"/>
  <c r="C901" i="55"/>
  <c r="C915" i="55"/>
  <c r="C957" i="55"/>
  <c r="G45" i="116"/>
  <c r="BT408" i="70" a="1"/>
  <c r="BT408" i="70" s="1"/>
  <c r="BT376" i="70" a="1"/>
  <c r="BT376" i="70" s="1"/>
  <c r="BN295" i="70" a="1"/>
  <c r="BN295" i="70" s="1"/>
  <c r="CA485" i="70" a="1"/>
  <c r="CA485" i="70" s="1"/>
  <c r="BQ246" i="70" a="1"/>
  <c r="BQ246" i="70" s="1"/>
  <c r="CA246" i="70" a="1"/>
  <c r="CA246" i="70" s="1"/>
  <c r="CD230" i="70" a="1"/>
  <c r="CD230" i="70" s="1"/>
  <c r="BW225" i="70" a="1"/>
  <c r="BW225" i="70" s="1"/>
  <c r="BU412" i="70" a="1"/>
  <c r="BU412" i="70" s="1"/>
  <c r="CF396" i="70"/>
  <c r="CF380" i="70"/>
  <c r="BY761" i="70" a="1"/>
  <c r="BY761" i="70" s="1"/>
  <c r="CC761" i="70" a="1"/>
  <c r="CC761" i="70" s="1"/>
  <c r="BW761" i="70" a="1"/>
  <c r="BW761" i="70" s="1"/>
  <c r="BQ761" i="70" a="1"/>
  <c r="BQ761" i="70" s="1"/>
  <c r="BZ761" i="70" a="1"/>
  <c r="BZ761" i="70" s="1"/>
  <c r="BV761" i="70" a="1"/>
  <c r="BV761" i="70" s="1"/>
  <c r="BR761" i="70" a="1"/>
  <c r="BR761" i="70" s="1"/>
  <c r="CA761" i="70" a="1"/>
  <c r="CA761" i="70" s="1"/>
  <c r="BU761" i="70" a="1"/>
  <c r="BU761" i="70" s="1"/>
  <c r="BO761" i="70" a="1"/>
  <c r="BO761" i="70" s="1"/>
  <c r="BT761" i="70" a="1"/>
  <c r="BT761" i="70" s="1"/>
  <c r="CE761" i="70" a="1"/>
  <c r="CE761" i="70" s="1"/>
  <c r="CD761" i="70" a="1"/>
  <c r="CD761" i="70" s="1"/>
  <c r="BS761" i="70" a="1"/>
  <c r="BS761" i="70" s="1"/>
  <c r="CB761" i="70" a="1"/>
  <c r="CB761" i="70" s="1"/>
  <c r="BN761" i="70" a="1"/>
  <c r="BN761" i="70" s="1"/>
  <c r="BP761" i="70" a="1"/>
  <c r="BP761" i="70" s="1"/>
  <c r="BX761" i="70" a="1"/>
  <c r="BX761" i="70" s="1"/>
  <c r="BK690" i="70"/>
  <c r="BG690" i="70"/>
  <c r="AM690" i="70"/>
  <c r="BW675" i="70" a="1"/>
  <c r="BW675" i="70" s="1"/>
  <c r="BY675" i="70" a="1"/>
  <c r="BY675" i="70" s="1"/>
  <c r="CA675" i="70" a="1"/>
  <c r="CA675" i="70" s="1"/>
  <c r="BU675" i="70" a="1"/>
  <c r="BU675" i="70" s="1"/>
  <c r="BV675" i="70" a="1"/>
  <c r="BV675" i="70" s="1"/>
  <c r="CG675" i="70"/>
  <c r="BO675" i="70" a="1"/>
  <c r="BO675" i="70" s="1"/>
  <c r="CC675" i="70" a="1"/>
  <c r="CC675" i="70" s="1"/>
  <c r="CF675" i="70"/>
  <c r="CH675" i="70"/>
  <c r="BN675" i="70" a="1"/>
  <c r="BN675" i="70" s="1"/>
  <c r="BS675" i="70" a="1"/>
  <c r="BS675" i="70" s="1"/>
  <c r="BR675" i="70" a="1"/>
  <c r="BR675" i="70" s="1"/>
  <c r="BZ675" i="70" a="1"/>
  <c r="BZ675" i="70" s="1"/>
  <c r="BT675" i="70" a="1"/>
  <c r="BT675" i="70" s="1"/>
  <c r="BQ675" i="70" a="1"/>
  <c r="BQ675" i="70" s="1"/>
  <c r="CE675" i="70" a="1"/>
  <c r="CE675" i="70" s="1"/>
  <c r="BL675" i="70"/>
  <c r="BP675" i="70" a="1"/>
  <c r="BP675" i="70" s="1"/>
  <c r="CB675" i="70" a="1"/>
  <c r="CB675" i="70" s="1"/>
  <c r="BX675" i="70" a="1"/>
  <c r="BX675" i="70" s="1"/>
  <c r="CD675" i="70" a="1"/>
  <c r="CD675" i="70" s="1"/>
  <c r="BQ683" i="70" a="1"/>
  <c r="BQ683" i="70" s="1"/>
  <c r="CG683" i="70"/>
  <c r="CF683" i="70"/>
  <c r="BO683" i="70" a="1"/>
  <c r="BO683" i="70" s="1"/>
  <c r="BX683" i="70" a="1"/>
  <c r="BX683" i="70" s="1"/>
  <c r="BP683" i="70" a="1"/>
  <c r="BP683" i="70" s="1"/>
  <c r="G251" i="113" s="1"/>
  <c r="BY683" i="70" a="1"/>
  <c r="BY683" i="70" s="1"/>
  <c r="BZ683" i="70" a="1"/>
  <c r="BZ683" i="70" s="1"/>
  <c r="BV683" i="70" a="1"/>
  <c r="BV683" i="70" s="1"/>
  <c r="BR683" i="70" a="1"/>
  <c r="BR683" i="70" s="1"/>
  <c r="BU683" i="70" a="1"/>
  <c r="BU683" i="70" s="1"/>
  <c r="CA683" i="70" a="1"/>
  <c r="CA683" i="70" s="1"/>
  <c r="CC683" i="70" a="1"/>
  <c r="CC683" i="70" s="1"/>
  <c r="BT683" i="70" a="1"/>
  <c r="BT683" i="70" s="1"/>
  <c r="BS683" i="70" a="1"/>
  <c r="BS683" i="70" s="1"/>
  <c r="CB683" i="70" a="1"/>
  <c r="CB683" i="70" s="1"/>
  <c r="CH683" i="70"/>
  <c r="CD683" i="70" a="1"/>
  <c r="CD683" i="70" s="1"/>
  <c r="BW683" i="70" a="1"/>
  <c r="BW683" i="70" s="1"/>
  <c r="BL683" i="70"/>
  <c r="CE683" i="70" a="1"/>
  <c r="CE683" i="70" s="1"/>
  <c r="BN683" i="70" a="1"/>
  <c r="BN683" i="70" s="1"/>
  <c r="CC678" i="70" a="1"/>
  <c r="CC678" i="70" s="1"/>
  <c r="BW678" i="70" a="1"/>
  <c r="BW678" i="70" s="1"/>
  <c r="CG678" i="70"/>
  <c r="BL678" i="70"/>
  <c r="BV678" i="70" a="1"/>
  <c r="BV678" i="70" s="1"/>
  <c r="CF678" i="70"/>
  <c r="BO678" i="70" a="1"/>
  <c r="BO678" i="70" s="1"/>
  <c r="BY678" i="70" a="1"/>
  <c r="BY678" i="70" s="1"/>
  <c r="BX678" i="70" a="1"/>
  <c r="BX678" i="70" s="1"/>
  <c r="BP678" i="70" a="1"/>
  <c r="BP678" i="70" s="1"/>
  <c r="BZ678" i="70" a="1"/>
  <c r="BZ678" i="70" s="1"/>
  <c r="CE678" i="70" a="1"/>
  <c r="CE678" i="70" s="1"/>
  <c r="CD678" i="70" a="1"/>
  <c r="CD678" i="70" s="1"/>
  <c r="BS678" i="70" a="1"/>
  <c r="BS678" i="70" s="1"/>
  <c r="CH678" i="70"/>
  <c r="CA678" i="70" a="1"/>
  <c r="CA678" i="70" s="1"/>
  <c r="BR678" i="70" a="1"/>
  <c r="BR678" i="70" s="1"/>
  <c r="CB678" i="70" a="1"/>
  <c r="CB678" i="70" s="1"/>
  <c r="BT678" i="70" a="1"/>
  <c r="BT678" i="70" s="1"/>
  <c r="BN678" i="70" a="1"/>
  <c r="BN678" i="70" s="1"/>
  <c r="BU678" i="70" a="1"/>
  <c r="BU678" i="70" s="1"/>
  <c r="BQ678" i="70" a="1"/>
  <c r="BQ678" i="70" s="1"/>
  <c r="BW662" i="70" a="1"/>
  <c r="BW662" i="70" s="1"/>
  <c r="CD662" i="70" a="1"/>
  <c r="CD662" i="70" s="1"/>
  <c r="BN662" i="70" a="1"/>
  <c r="BN662" i="70" s="1"/>
  <c r="BO662" i="70" a="1"/>
  <c r="BO662" i="70" s="1"/>
  <c r="BS662" i="70" a="1"/>
  <c r="BS662" i="70" s="1"/>
  <c r="BL662" i="70"/>
  <c r="BU662" i="70" a="1"/>
  <c r="BU662" i="70" s="1"/>
  <c r="BV662" i="70" a="1"/>
  <c r="BV662" i="70" s="1"/>
  <c r="BQ662" i="70" a="1"/>
  <c r="BQ662" i="70" s="1"/>
  <c r="BT662" i="70" a="1"/>
  <c r="BT662" i="70" s="1"/>
  <c r="BZ662" i="70" a="1"/>
  <c r="BZ662" i="70" s="1"/>
  <c r="CE662" i="70" a="1"/>
  <c r="CE662" i="70" s="1"/>
  <c r="CC662" i="70" a="1"/>
  <c r="CC662" i="70" s="1"/>
  <c r="CH662" i="70"/>
  <c r="BR662" i="70" a="1"/>
  <c r="BR662" i="70" s="1"/>
  <c r="CB662" i="70" a="1"/>
  <c r="CB662" i="70" s="1"/>
  <c r="CA662" i="70" a="1"/>
  <c r="CA662" i="70" s="1"/>
  <c r="BY662" i="70" a="1"/>
  <c r="BY662" i="70" s="1"/>
  <c r="BP662" i="70" a="1"/>
  <c r="BP662" i="70" s="1"/>
  <c r="G230" i="116" s="1"/>
  <c r="CG662" i="70"/>
  <c r="CF662" i="70"/>
  <c r="BX662" i="70" a="1"/>
  <c r="BX662" i="70" s="1"/>
  <c r="CC677" i="70" a="1"/>
  <c r="CC677" i="70" s="1"/>
  <c r="CF677" i="70"/>
  <c r="BW677" i="70" a="1"/>
  <c r="BW677" i="70" s="1"/>
  <c r="CB677" i="70" a="1"/>
  <c r="CB677" i="70" s="1"/>
  <c r="BQ677" i="70" a="1"/>
  <c r="BQ677" i="70" s="1"/>
  <c r="BL677" i="70"/>
  <c r="CA677" i="70" a="1"/>
  <c r="CA677" i="70" s="1"/>
  <c r="CG677" i="70"/>
  <c r="BY677" i="70" a="1"/>
  <c r="BY677" i="70" s="1"/>
  <c r="BX677" i="70" a="1"/>
  <c r="BX677" i="70" s="1"/>
  <c r="CH677" i="70"/>
  <c r="CE677" i="70" a="1"/>
  <c r="CE677" i="70" s="1"/>
  <c r="BP677" i="70" a="1"/>
  <c r="BP677" i="70" s="1"/>
  <c r="BS677" i="70" a="1"/>
  <c r="BS677" i="70" s="1"/>
  <c r="BU677" i="70" a="1"/>
  <c r="BU677" i="70" s="1"/>
  <c r="BO677" i="70" a="1"/>
  <c r="BO677" i="70" s="1"/>
  <c r="BZ677" i="70" a="1"/>
  <c r="BZ677" i="70" s="1"/>
  <c r="CD677" i="70" a="1"/>
  <c r="CD677" i="70" s="1"/>
  <c r="BR677" i="70" a="1"/>
  <c r="BR677" i="70" s="1"/>
  <c r="BT677" i="70" a="1"/>
  <c r="BT677" i="70" s="1"/>
  <c r="BN677" i="70" a="1"/>
  <c r="BN677" i="70" s="1"/>
  <c r="BV677" i="70" a="1"/>
  <c r="BV677" i="70" s="1"/>
  <c r="CF661" i="70"/>
  <c r="CG661" i="70"/>
  <c r="BN661" i="70" a="1"/>
  <c r="BN661" i="70" s="1"/>
  <c r="BV661" i="70" a="1"/>
  <c r="BV661" i="70" s="1"/>
  <c r="CC661" i="70" a="1"/>
  <c r="CC661" i="70" s="1"/>
  <c r="BL661" i="70"/>
  <c r="BX661" i="70" a="1"/>
  <c r="BX661" i="70" s="1"/>
  <c r="BU661" i="70" a="1"/>
  <c r="BU661" i="70" s="1"/>
  <c r="BP661" i="70" a="1"/>
  <c r="BP661" i="70" s="1"/>
  <c r="CH661" i="70"/>
  <c r="CB661" i="70" a="1"/>
  <c r="CB661" i="70" s="1"/>
  <c r="BR661" i="70" a="1"/>
  <c r="BR661" i="70" s="1"/>
  <c r="BY661" i="70" a="1"/>
  <c r="BY661" i="70" s="1"/>
  <c r="BO661" i="70" a="1"/>
  <c r="BO661" i="70" s="1"/>
  <c r="BW661" i="70" a="1"/>
  <c r="BW661" i="70" s="1"/>
  <c r="BS661" i="70" a="1"/>
  <c r="BS661" i="70" s="1"/>
  <c r="BZ661" i="70" a="1"/>
  <c r="BZ661" i="70" s="1"/>
  <c r="CE661" i="70" a="1"/>
  <c r="CE661" i="70" s="1"/>
  <c r="BT661" i="70" a="1"/>
  <c r="BT661" i="70" s="1"/>
  <c r="CD661" i="70" a="1"/>
  <c r="CD661" i="70" s="1"/>
  <c r="BQ661" i="70" a="1"/>
  <c r="BQ661" i="70" s="1"/>
  <c r="CA661" i="70" a="1"/>
  <c r="CA661" i="70" s="1"/>
  <c r="BR676" i="70" a="1"/>
  <c r="BR676" i="70" s="1"/>
  <c r="BY676" i="70" a="1"/>
  <c r="BY676" i="70" s="1"/>
  <c r="CE676" i="70" a="1"/>
  <c r="CE676" i="70" s="1"/>
  <c r="BQ676" i="70" a="1"/>
  <c r="BQ676" i="70" s="1"/>
  <c r="BV676" i="70" a="1"/>
  <c r="BV676" i="70" s="1"/>
  <c r="BU676" i="70" a="1"/>
  <c r="BU676" i="70" s="1"/>
  <c r="BN676" i="70" a="1"/>
  <c r="BN676" i="70" s="1"/>
  <c r="CB676" i="70" a="1"/>
  <c r="CB676" i="70" s="1"/>
  <c r="BP676" i="70" a="1"/>
  <c r="BP676" i="70" s="1"/>
  <c r="G244" i="118" s="1"/>
  <c r="BW676" i="70" a="1"/>
  <c r="BW676" i="70" s="1"/>
  <c r="CC676" i="70" a="1"/>
  <c r="CC676" i="70" s="1"/>
  <c r="CG676" i="70"/>
  <c r="BS676" i="70" a="1"/>
  <c r="BS676" i="70" s="1"/>
  <c r="CA676" i="70" a="1"/>
  <c r="CA676" i="70" s="1"/>
  <c r="BL676" i="70"/>
  <c r="BT676" i="70" a="1"/>
  <c r="BT676" i="70" s="1"/>
  <c r="CD676" i="70" a="1"/>
  <c r="CD676" i="70" s="1"/>
  <c r="BO676" i="70" a="1"/>
  <c r="BO676" i="70" s="1"/>
  <c r="BZ676" i="70" a="1"/>
  <c r="BZ676" i="70" s="1"/>
  <c r="CH676" i="70"/>
  <c r="CF676" i="70"/>
  <c r="BX676" i="70" a="1"/>
  <c r="BX676" i="70" s="1"/>
  <c r="BY660" i="70" a="1"/>
  <c r="BY660" i="70" s="1"/>
  <c r="BW660" i="70" a="1"/>
  <c r="BW660" i="70" s="1"/>
  <c r="BN660" i="70" a="1"/>
  <c r="BN660" i="70" s="1"/>
  <c r="CB660" i="70" a="1"/>
  <c r="CB660" i="70" s="1"/>
  <c r="BT660" i="70" a="1"/>
  <c r="BT660" i="70" s="1"/>
  <c r="BL660" i="70"/>
  <c r="BQ660" i="70" a="1"/>
  <c r="BQ660" i="70" s="1"/>
  <c r="CH660" i="70"/>
  <c r="CG660" i="70"/>
  <c r="BV660" i="70" a="1"/>
  <c r="BV660" i="70" s="1"/>
  <c r="BU660" i="70" a="1"/>
  <c r="BU660" i="70" s="1"/>
  <c r="BZ660" i="70" a="1"/>
  <c r="BZ660" i="70" s="1"/>
  <c r="BS660" i="70" a="1"/>
  <c r="BS660" i="70" s="1"/>
  <c r="BO660" i="70" a="1"/>
  <c r="BO660" i="70" s="1"/>
  <c r="BX660" i="70" a="1"/>
  <c r="BX660" i="70" s="1"/>
  <c r="CC660" i="70" a="1"/>
  <c r="CC660" i="70" s="1"/>
  <c r="BP660" i="70" a="1"/>
  <c r="BP660" i="70" s="1"/>
  <c r="G228" i="118" s="1"/>
  <c r="CD660" i="70" a="1"/>
  <c r="CD660" i="70" s="1"/>
  <c r="CE660" i="70" a="1"/>
  <c r="CE660" i="70" s="1"/>
  <c r="CF660" i="70"/>
  <c r="BR660" i="70" a="1"/>
  <c r="BR660" i="70" s="1"/>
  <c r="CA660" i="70" a="1"/>
  <c r="CA660" i="70" s="1"/>
  <c r="BZ351" i="70" a="1"/>
  <c r="BZ351" i="70" s="1"/>
  <c r="BR351" i="70" a="1"/>
  <c r="BR351" i="70" s="1"/>
  <c r="BT400" i="70" a="1"/>
  <c r="BT400" i="70" s="1"/>
  <c r="BR298" i="70" a="1"/>
  <c r="BR298" i="70" s="1"/>
  <c r="BZ424" i="70" a="1"/>
  <c r="BZ424" i="70" s="1"/>
  <c r="BN380" i="70" a="1"/>
  <c r="BN380" i="70" s="1"/>
  <c r="BO297" i="70" a="1"/>
  <c r="BO297" i="70" s="1"/>
  <c r="BU225" i="70" a="1"/>
  <c r="BU225" i="70" s="1"/>
  <c r="BU380" i="70" a="1"/>
  <c r="BU380" i="70" s="1"/>
  <c r="BO380" i="70" a="1"/>
  <c r="BO380" i="70" s="1"/>
  <c r="BL246" i="70"/>
  <c r="BR246" i="70" a="1"/>
  <c r="BR246" i="70" s="1"/>
  <c r="G38" i="55"/>
  <c r="G1488" i="55" s="1"/>
  <c r="G1464" i="55"/>
  <c r="F1469" i="18"/>
  <c r="F224" i="18"/>
  <c r="F1493" i="18" s="1"/>
  <c r="F37" i="26"/>
  <c r="F1393" i="29"/>
  <c r="F1497" i="29" s="1"/>
  <c r="F1473" i="29"/>
  <c r="F37" i="33"/>
  <c r="F1393" i="33"/>
  <c r="F1497" i="33" s="1"/>
  <c r="F1473" i="33"/>
  <c r="G37" i="61"/>
  <c r="E1393" i="36"/>
  <c r="E1497" i="36" s="1"/>
  <c r="E1473" i="36"/>
  <c r="G772" i="54"/>
  <c r="G1361" i="54" s="1"/>
  <c r="G1545" i="54" s="1"/>
  <c r="G1393" i="28"/>
  <c r="G1497" i="28" s="1"/>
  <c r="G1457" i="28"/>
  <c r="G1546" i="28" s="1"/>
  <c r="G1473" i="28"/>
  <c r="G37" i="31"/>
  <c r="G37" i="35"/>
  <c r="F1469" i="16"/>
  <c r="F224" i="16"/>
  <c r="F1493" i="16" s="1"/>
  <c r="G772" i="27"/>
  <c r="G773" i="27" s="1"/>
  <c r="G1496" i="27" s="1"/>
  <c r="F37" i="38"/>
  <c r="E38" i="56"/>
  <c r="E1488" i="56" s="1"/>
  <c r="E1464" i="56"/>
  <c r="BH593" i="70"/>
  <c r="AL593" i="70"/>
  <c r="BS1093" i="70" a="1"/>
  <c r="BS1093" i="70" s="1"/>
  <c r="BV1093" i="70" a="1"/>
  <c r="BV1093" i="70" s="1"/>
  <c r="CC1093" i="70" a="1"/>
  <c r="CC1093" i="70" s="1"/>
  <c r="BW1093" i="70" a="1"/>
  <c r="BW1093" i="70" s="1"/>
  <c r="BN1093" i="70" a="1"/>
  <c r="BN1093" i="70" s="1"/>
  <c r="BU1093" i="70" a="1"/>
  <c r="BU1093" i="70" s="1"/>
  <c r="BX1093" i="70" a="1"/>
  <c r="BX1093" i="70" s="1"/>
  <c r="CB1093" i="70" a="1"/>
  <c r="CB1093" i="70" s="1"/>
  <c r="CE1093" i="70" a="1"/>
  <c r="CE1093" i="70" s="1"/>
  <c r="BP1093" i="70" a="1"/>
  <c r="BP1093" i="70" s="1"/>
  <c r="CA1093" i="70" a="1"/>
  <c r="CA1093" i="70" s="1"/>
  <c r="BR1093" i="70" a="1"/>
  <c r="BR1093" i="70" s="1"/>
  <c r="BY1093" i="70" a="1"/>
  <c r="BY1093" i="70" s="1"/>
  <c r="BZ1093" i="70" a="1"/>
  <c r="BZ1093" i="70" s="1"/>
  <c r="CD1093" i="70" a="1"/>
  <c r="CD1093" i="70" s="1"/>
  <c r="BO1093" i="70" a="1"/>
  <c r="BO1093" i="70" s="1"/>
  <c r="BQ1093" i="70" a="1"/>
  <c r="BQ1093" i="70" s="1"/>
  <c r="BT1093" i="70" a="1"/>
  <c r="BT1093" i="70" s="1"/>
  <c r="BY1095" i="70" a="1"/>
  <c r="BY1095" i="70" s="1"/>
  <c r="CC1095" i="70" a="1"/>
  <c r="CC1095" i="70" s="1"/>
  <c r="BW1095" i="70" a="1"/>
  <c r="BW1095" i="70" s="1"/>
  <c r="BQ1095" i="70" a="1"/>
  <c r="BQ1095" i="70" s="1"/>
  <c r="BT1095" i="70" a="1"/>
  <c r="BT1095" i="70" s="1"/>
  <c r="CE1095" i="70" a="1"/>
  <c r="CE1095" i="70" s="1"/>
  <c r="BX1095" i="70" a="1"/>
  <c r="BX1095" i="70" s="1"/>
  <c r="CA1095" i="70" a="1"/>
  <c r="CA1095" i="70" s="1"/>
  <c r="BU1095" i="70" a="1"/>
  <c r="BU1095" i="70" s="1"/>
  <c r="BO1095" i="70" a="1"/>
  <c r="BO1095" i="70" s="1"/>
  <c r="BS1095" i="70" a="1"/>
  <c r="BS1095" i="70" s="1"/>
  <c r="BZ1095" i="70" a="1"/>
  <c r="BZ1095" i="70" s="1"/>
  <c r="BR1095" i="70" a="1"/>
  <c r="BR1095" i="70" s="1"/>
  <c r="BV1095" i="70" a="1"/>
  <c r="BV1095" i="70" s="1"/>
  <c r="BN1095" i="70" a="1"/>
  <c r="BN1095" i="70" s="1"/>
  <c r="CB1095" i="70" a="1"/>
  <c r="CB1095" i="70" s="1"/>
  <c r="BP1095" i="70" a="1"/>
  <c r="BP1095" i="70" s="1"/>
  <c r="CD1095" i="70" a="1"/>
  <c r="CD1095" i="70" s="1"/>
  <c r="CC1094" i="70" a="1"/>
  <c r="CC1094" i="70" s="1"/>
  <c r="BW1094" i="70" a="1"/>
  <c r="BW1094" i="70" s="1"/>
  <c r="BQ1094" i="70" a="1"/>
  <c r="BQ1094" i="70" s="1"/>
  <c r="BT1094" i="70" a="1"/>
  <c r="BT1094" i="70" s="1"/>
  <c r="BX1094" i="70" a="1"/>
  <c r="BX1094" i="70" s="1"/>
  <c r="BS1094" i="70" a="1"/>
  <c r="BS1094" i="70" s="1"/>
  <c r="BV1094" i="70" a="1"/>
  <c r="BV1094" i="70" s="1"/>
  <c r="CA1094" i="70" a="1"/>
  <c r="CA1094" i="70" s="1"/>
  <c r="BU1094" i="70" a="1"/>
  <c r="BU1094" i="70" s="1"/>
  <c r="BO1094" i="70" a="1"/>
  <c r="BO1094" i="70" s="1"/>
  <c r="BZ1094" i="70" a="1"/>
  <c r="BZ1094" i="70" s="1"/>
  <c r="CB1094" i="70" a="1"/>
  <c r="CB1094" i="70" s="1"/>
  <c r="CE1094" i="70" a="1"/>
  <c r="CE1094" i="70" s="1"/>
  <c r="BP1094" i="70" a="1"/>
  <c r="BP1094" i="70" s="1"/>
  <c r="BN1094" i="70" a="1"/>
  <c r="BN1094" i="70" s="1"/>
  <c r="BY1094" i="70" a="1"/>
  <c r="BY1094" i="70" s="1"/>
  <c r="CD1094" i="70" a="1"/>
  <c r="CD1094" i="70" s="1"/>
  <c r="BR1094" i="70" a="1"/>
  <c r="BR1094" i="70" s="1"/>
  <c r="BV1086" i="70" a="1"/>
  <c r="BV1086" i="70" s="1"/>
  <c r="BZ1086" i="70" a="1"/>
  <c r="BZ1086" i="70" s="1"/>
  <c r="BT1086" i="70" a="1"/>
  <c r="BT1086" i="70" s="1"/>
  <c r="BN1086" i="70" a="1"/>
  <c r="BN1086" i="70" s="1"/>
  <c r="CC1086" i="70" a="1"/>
  <c r="CC1086" i="70" s="1"/>
  <c r="BY1086" i="70" a="1"/>
  <c r="BY1086" i="70" s="1"/>
  <c r="BS1086" i="70" a="1"/>
  <c r="BS1086" i="70" s="1"/>
  <c r="BU1086" i="70" a="1"/>
  <c r="BU1086" i="70" s="1"/>
  <c r="CD1086" i="70" a="1"/>
  <c r="CD1086" i="70" s="1"/>
  <c r="BX1086" i="70" a="1"/>
  <c r="BX1086" i="70" s="1"/>
  <c r="BR1086" i="70" a="1"/>
  <c r="BR1086" i="70" s="1"/>
  <c r="BP1086" i="70" a="1"/>
  <c r="BP1086" i="70" s="1"/>
  <c r="BW1086" i="70" a="1"/>
  <c r="BW1086" i="70" s="1"/>
  <c r="CB1086" i="70" a="1"/>
  <c r="CB1086" i="70" s="1"/>
  <c r="CE1086" i="70" a="1"/>
  <c r="CE1086" i="70" s="1"/>
  <c r="BQ1086" i="70" a="1"/>
  <c r="BQ1086" i="70" s="1"/>
  <c r="CA1086" i="70" a="1"/>
  <c r="CA1086" i="70" s="1"/>
  <c r="BO1086" i="70" a="1"/>
  <c r="BO1086" i="70" s="1"/>
  <c r="CC1078" i="70" a="1"/>
  <c r="CC1078" i="70" s="1"/>
  <c r="BW1078" i="70" a="1"/>
  <c r="BW1078" i="70" s="1"/>
  <c r="BQ1078" i="70" a="1"/>
  <c r="BQ1078" i="70" s="1"/>
  <c r="BV1078" i="70" a="1"/>
  <c r="BV1078" i="70" s="1"/>
  <c r="BR1078" i="70" a="1"/>
  <c r="BR1078" i="70" s="1"/>
  <c r="BS1078" i="70" a="1"/>
  <c r="BS1078" i="70" s="1"/>
  <c r="CA1078" i="70" a="1"/>
  <c r="CA1078" i="70" s="1"/>
  <c r="BU1078" i="70" a="1"/>
  <c r="BU1078" i="70" s="1"/>
  <c r="BO1078" i="70" a="1"/>
  <c r="BO1078" i="70" s="1"/>
  <c r="CB1078" i="70" a="1"/>
  <c r="CB1078" i="70" s="1"/>
  <c r="BP1078" i="70" a="1"/>
  <c r="BP1078" i="70" s="1"/>
  <c r="BZ1078" i="70" a="1"/>
  <c r="BZ1078" i="70" s="1"/>
  <c r="BN1078" i="70" a="1"/>
  <c r="BN1078" i="70" s="1"/>
  <c r="BY1078" i="70" a="1"/>
  <c r="BY1078" i="70" s="1"/>
  <c r="CD1078" i="70" a="1"/>
  <c r="CD1078" i="70" s="1"/>
  <c r="CE1078" i="70" a="1"/>
  <c r="CE1078" i="70" s="1"/>
  <c r="BT1078" i="70" a="1"/>
  <c r="BT1078" i="70" s="1"/>
  <c r="BX1078" i="70" a="1"/>
  <c r="BX1078" i="70" s="1"/>
  <c r="BY1083" i="70" a="1"/>
  <c r="BY1083" i="70" s="1"/>
  <c r="CC1083" i="70" a="1"/>
  <c r="CC1083" i="70" s="1"/>
  <c r="BW1083" i="70" a="1"/>
  <c r="BW1083" i="70" s="1"/>
  <c r="BQ1083" i="70" a="1"/>
  <c r="BQ1083" i="70" s="1"/>
  <c r="BN1083" i="70" a="1"/>
  <c r="BN1083" i="70" s="1"/>
  <c r="CE1083" i="70" a="1"/>
  <c r="CE1083" i="70" s="1"/>
  <c r="BX1083" i="70" a="1"/>
  <c r="BX1083" i="70" s="1"/>
  <c r="BV1083" i="70" a="1"/>
  <c r="BV1083" i="70" s="1"/>
  <c r="CA1083" i="70" a="1"/>
  <c r="CA1083" i="70" s="1"/>
  <c r="BU1083" i="70" a="1"/>
  <c r="BU1083" i="70" s="1"/>
  <c r="BO1083" i="70" a="1"/>
  <c r="BO1083" i="70" s="1"/>
  <c r="BT1083" i="70" a="1"/>
  <c r="BT1083" i="70" s="1"/>
  <c r="BZ1083" i="70" a="1"/>
  <c r="BZ1083" i="70" s="1"/>
  <c r="CB1083" i="70" a="1"/>
  <c r="CB1083" i="70" s="1"/>
  <c r="BS1083" i="70" a="1"/>
  <c r="BS1083" i="70" s="1"/>
  <c r="BP1083" i="70" a="1"/>
  <c r="BP1083" i="70" s="1"/>
  <c r="CD1083" i="70" a="1"/>
  <c r="CD1083" i="70" s="1"/>
  <c r="BR1083" i="70" a="1"/>
  <c r="BR1083" i="70" s="1"/>
  <c r="BY1075" i="70" a="1"/>
  <c r="BY1075" i="70" s="1"/>
  <c r="BV1075" i="70" a="1"/>
  <c r="BV1075" i="70" s="1"/>
  <c r="BZ1075" i="70" a="1"/>
  <c r="BZ1075" i="70" s="1"/>
  <c r="BT1075" i="70" a="1"/>
  <c r="BT1075" i="70" s="1"/>
  <c r="BN1075" i="70" a="1"/>
  <c r="BN1075" i="70" s="1"/>
  <c r="CC1075" i="70" a="1"/>
  <c r="CC1075" i="70" s="1"/>
  <c r="BU1075" i="70" a="1"/>
  <c r="BU1075" i="70" s="1"/>
  <c r="BS1075" i="70" a="1"/>
  <c r="BS1075" i="70" s="1"/>
  <c r="CD1075" i="70" a="1"/>
  <c r="CD1075" i="70" s="1"/>
  <c r="BX1075" i="70" a="1"/>
  <c r="BX1075" i="70" s="1"/>
  <c r="BR1075" i="70" a="1"/>
  <c r="BR1075" i="70" s="1"/>
  <c r="BQ1075" i="70" a="1"/>
  <c r="BQ1075" i="70" s="1"/>
  <c r="CB1075" i="70" a="1"/>
  <c r="CB1075" i="70" s="1"/>
  <c r="BP1075" i="70" a="1"/>
  <c r="BP1075" i="70" s="1"/>
  <c r="BO1075" i="70" a="1"/>
  <c r="BO1075" i="70" s="1"/>
  <c r="BW1075" i="70" a="1"/>
  <c r="BW1075" i="70" s="1"/>
  <c r="CE1075" i="70" a="1"/>
  <c r="CE1075" i="70" s="1"/>
  <c r="CA1075" i="70" a="1"/>
  <c r="CA1075" i="70" s="1"/>
  <c r="BV704" i="70" a="1"/>
  <c r="BV704" i="70" s="1"/>
  <c r="BY704" i="70" a="1"/>
  <c r="BY704" i="70" s="1"/>
  <c r="CB704" i="70" a="1"/>
  <c r="CB704" i="70" s="1"/>
  <c r="CC704" i="70" a="1"/>
  <c r="CC704" i="70" s="1"/>
  <c r="BW704" i="70" a="1"/>
  <c r="BW704" i="70" s="1"/>
  <c r="BR704" i="70" a="1"/>
  <c r="BR704" i="70" s="1"/>
  <c r="BP704" i="70" a="1"/>
  <c r="BP704" i="70" s="1"/>
  <c r="BX704" i="70" a="1"/>
  <c r="BX704" i="70" s="1"/>
  <c r="CE704" i="70" a="1"/>
  <c r="CE704" i="70" s="1"/>
  <c r="CA704" i="70" a="1"/>
  <c r="CA704" i="70" s="1"/>
  <c r="BQ704" i="70" a="1"/>
  <c r="BQ704" i="70" s="1"/>
  <c r="BZ704" i="70" a="1"/>
  <c r="BZ704" i="70" s="1"/>
  <c r="BO704" i="70" a="1"/>
  <c r="BO704" i="70" s="1"/>
  <c r="BT704" i="70" a="1"/>
  <c r="BT704" i="70" s="1"/>
  <c r="BS704" i="70" a="1"/>
  <c r="BS704" i="70" s="1"/>
  <c r="BU704" i="70" a="1"/>
  <c r="BU704" i="70" s="1"/>
  <c r="CD704" i="70" a="1"/>
  <c r="CD704" i="70" s="1"/>
  <c r="BN704" i="70" a="1"/>
  <c r="BN704" i="70" s="1"/>
  <c r="CE703" i="70" a="1"/>
  <c r="CE703" i="70" s="1"/>
  <c r="BZ703" i="70" a="1"/>
  <c r="BZ703" i="70" s="1"/>
  <c r="BT703" i="70" a="1"/>
  <c r="BT703" i="70" s="1"/>
  <c r="BN703" i="70" a="1"/>
  <c r="BN703" i="70" s="1"/>
  <c r="BV703" i="70" a="1"/>
  <c r="BV703" i="70" s="1"/>
  <c r="CA703" i="70" a="1"/>
  <c r="CA703" i="70" s="1"/>
  <c r="BS703" i="70" a="1"/>
  <c r="BS703" i="70" s="1"/>
  <c r="CD703" i="70" a="1"/>
  <c r="CD703" i="70" s="1"/>
  <c r="BX703" i="70" a="1"/>
  <c r="BX703" i="70" s="1"/>
  <c r="BR703" i="70" a="1"/>
  <c r="BR703" i="70" s="1"/>
  <c r="BP703" i="70" a="1"/>
  <c r="BP703" i="70" s="1"/>
  <c r="G313" i="118" s="1"/>
  <c r="BW703" i="70" a="1"/>
  <c r="BW703" i="70" s="1"/>
  <c r="BY703" i="70" a="1"/>
  <c r="BY703" i="70" s="1"/>
  <c r="BO703" i="70" a="1"/>
  <c r="BO703" i="70" s="1"/>
  <c r="CC703" i="70" a="1"/>
  <c r="CC703" i="70" s="1"/>
  <c r="BQ703" i="70" a="1"/>
  <c r="BQ703" i="70" s="1"/>
  <c r="CB703" i="70" a="1"/>
  <c r="CB703" i="70" s="1"/>
  <c r="BU703" i="70" a="1"/>
  <c r="BU703" i="70" s="1"/>
  <c r="F593" i="70"/>
  <c r="X593" i="70"/>
  <c r="AB593" i="70"/>
  <c r="AR593" i="70"/>
  <c r="BJ593" i="70"/>
  <c r="CG583" i="70"/>
  <c r="BL583" i="70"/>
  <c r="BT583" i="70" a="1"/>
  <c r="BT583" i="70" s="1"/>
  <c r="BP583" i="70" a="1"/>
  <c r="BP583" i="70" s="1"/>
  <c r="BO583" i="70" a="1"/>
  <c r="BO583" i="70" s="1"/>
  <c r="BN583" i="70" a="1"/>
  <c r="BN583" i="70" s="1"/>
  <c r="CF583" i="70"/>
  <c r="CH583" i="70"/>
  <c r="BV583" i="70" a="1"/>
  <c r="BV583" i="70" s="1"/>
  <c r="BU583" i="70" a="1"/>
  <c r="BU583" i="70" s="1"/>
  <c r="CE583" i="70" a="1"/>
  <c r="CE583" i="70" s="1"/>
  <c r="CA583" i="70" a="1"/>
  <c r="CA583" i="70" s="1"/>
  <c r="BS583" i="70" a="1"/>
  <c r="BS583" i="70" s="1"/>
  <c r="CD583" i="70" a="1"/>
  <c r="CD583" i="70" s="1"/>
  <c r="BY583" i="70" a="1"/>
  <c r="BY583" i="70" s="1"/>
  <c r="BQ583" i="70" a="1"/>
  <c r="BQ583" i="70" s="1"/>
  <c r="BW583" i="70" a="1"/>
  <c r="BW583" i="70" s="1"/>
  <c r="CC583" i="70" a="1"/>
  <c r="CC583" i="70" s="1"/>
  <c r="BX583" i="70" a="1"/>
  <c r="BX583" i="70" s="1"/>
  <c r="BZ583" i="70" a="1"/>
  <c r="BZ583" i="70" s="1"/>
  <c r="BR583" i="70" a="1"/>
  <c r="BR583" i="70" s="1"/>
  <c r="CB583" i="70" a="1"/>
  <c r="CB583" i="70" s="1"/>
  <c r="CG584" i="70"/>
  <c r="BN584" i="70" a="1"/>
  <c r="BN584" i="70" s="1"/>
  <c r="BV584" i="70" a="1"/>
  <c r="BV584" i="70" s="1"/>
  <c r="CF584" i="70"/>
  <c r="BP584" i="70" a="1"/>
  <c r="BP584" i="70" s="1"/>
  <c r="BO584" i="70" a="1"/>
  <c r="BO584" i="70" s="1"/>
  <c r="BT584" i="70" a="1"/>
  <c r="BT584" i="70" s="1"/>
  <c r="BU584" i="70" a="1"/>
  <c r="BU584" i="70" s="1"/>
  <c r="CH584" i="70"/>
  <c r="BL584" i="70"/>
  <c r="CD584" i="70" a="1"/>
  <c r="CD584" i="70" s="1"/>
  <c r="CE584" i="70" a="1"/>
  <c r="CE584" i="70" s="1"/>
  <c r="BX584" i="70" a="1"/>
  <c r="BX584" i="70" s="1"/>
  <c r="BZ584" i="70" a="1"/>
  <c r="BZ584" i="70" s="1"/>
  <c r="BS584" i="70" a="1"/>
  <c r="BS584" i="70" s="1"/>
  <c r="BW584" i="70" a="1"/>
  <c r="BW584" i="70" s="1"/>
  <c r="BY584" i="70" a="1"/>
  <c r="BY584" i="70" s="1"/>
  <c r="CA584" i="70" a="1"/>
  <c r="CA584" i="70" s="1"/>
  <c r="BQ584" i="70" a="1"/>
  <c r="BQ584" i="70" s="1"/>
  <c r="CB584" i="70" a="1"/>
  <c r="CB584" i="70" s="1"/>
  <c r="CC584" i="70" a="1"/>
  <c r="CC584" i="70" s="1"/>
  <c r="BR584" i="70" a="1"/>
  <c r="BR584" i="70" s="1"/>
  <c r="CG590" i="70"/>
  <c r="CF590" i="70"/>
  <c r="BU590" i="70" a="1"/>
  <c r="BU590" i="70" s="1"/>
  <c r="CH590" i="70"/>
  <c r="BP590" i="70" a="1"/>
  <c r="BP590" i="70" s="1"/>
  <c r="G63" i="114" s="1"/>
  <c r="BT590" i="70" a="1"/>
  <c r="BT590" i="70" s="1"/>
  <c r="BN590" i="70" a="1"/>
  <c r="BN590" i="70" s="1"/>
  <c r="BO590" i="70" a="1"/>
  <c r="BO590" i="70" s="1"/>
  <c r="BV590" i="70" a="1"/>
  <c r="BV590" i="70" s="1"/>
  <c r="BL590" i="70"/>
  <c r="BW590" i="70" a="1"/>
  <c r="BW590" i="70" s="1"/>
  <c r="CC590" i="70" a="1"/>
  <c r="CC590" i="70" s="1"/>
  <c r="CE590" i="70" a="1"/>
  <c r="CE590" i="70" s="1"/>
  <c r="BQ590" i="70" a="1"/>
  <c r="BQ590" i="70" s="1"/>
  <c r="CB590" i="70" a="1"/>
  <c r="CB590" i="70" s="1"/>
  <c r="BR590" i="70" a="1"/>
  <c r="BR590" i="70" s="1"/>
  <c r="CD590" i="70" a="1"/>
  <c r="CD590" i="70" s="1"/>
  <c r="CA590" i="70" a="1"/>
  <c r="CA590" i="70" s="1"/>
  <c r="BS590" i="70" a="1"/>
  <c r="BS590" i="70" s="1"/>
  <c r="BZ590" i="70" a="1"/>
  <c r="BZ590" i="70" s="1"/>
  <c r="BX590" i="70" a="1"/>
  <c r="BX590" i="70" s="1"/>
  <c r="BY590" i="70" a="1"/>
  <c r="BY590" i="70" s="1"/>
  <c r="CF574" i="70"/>
  <c r="BU574" i="70" a="1"/>
  <c r="BU574" i="70" s="1"/>
  <c r="BP574" i="70" a="1"/>
  <c r="BP574" i="70" s="1"/>
  <c r="BL574" i="70"/>
  <c r="CG574" i="70"/>
  <c r="BT574" i="70" a="1"/>
  <c r="BT574" i="70" s="1"/>
  <c r="BV574" i="70" a="1"/>
  <c r="BV574" i="70" s="1"/>
  <c r="CH574" i="70"/>
  <c r="BO574" i="70" a="1"/>
  <c r="BO574" i="70" s="1"/>
  <c r="BN574" i="70" a="1"/>
  <c r="BN574" i="70" s="1"/>
  <c r="BY574" i="70" a="1"/>
  <c r="BY574" i="70" s="1"/>
  <c r="CA574" i="70" a="1"/>
  <c r="CA574" i="70" s="1"/>
  <c r="BZ574" i="70" a="1"/>
  <c r="BZ574" i="70" s="1"/>
  <c r="CE574" i="70" a="1"/>
  <c r="CE574" i="70" s="1"/>
  <c r="BR574" i="70" a="1"/>
  <c r="BR574" i="70" s="1"/>
  <c r="CC574" i="70" a="1"/>
  <c r="CC574" i="70" s="1"/>
  <c r="CB574" i="70" a="1"/>
  <c r="CB574" i="70" s="1"/>
  <c r="CD574" i="70" a="1"/>
  <c r="CD574" i="70" s="1"/>
  <c r="BX574" i="70" a="1"/>
  <c r="BX574" i="70" s="1"/>
  <c r="BQ574" i="70" a="1"/>
  <c r="BQ574" i="70" s="1"/>
  <c r="BS574" i="70" a="1"/>
  <c r="BS574" i="70" s="1"/>
  <c r="BW574" i="70" a="1"/>
  <c r="BW574" i="70" s="1"/>
  <c r="BV581" i="70" a="1"/>
  <c r="BV581" i="70" s="1"/>
  <c r="CF581" i="70"/>
  <c r="BL581" i="70"/>
  <c r="BN581" i="70" a="1"/>
  <c r="BN581" i="70" s="1"/>
  <c r="CH581" i="70"/>
  <c r="BU581" i="70" a="1"/>
  <c r="BU581" i="70" s="1"/>
  <c r="BP581" i="70" a="1"/>
  <c r="BP581" i="70" s="1"/>
  <c r="BO581" i="70" a="1"/>
  <c r="BO581" i="70" s="1"/>
  <c r="CG581" i="70"/>
  <c r="BT581" i="70" a="1"/>
  <c r="BT581" i="70" s="1"/>
  <c r="BR581" i="70" a="1"/>
  <c r="BR581" i="70" s="1"/>
  <c r="CE581" i="70" a="1"/>
  <c r="CE581" i="70" s="1"/>
  <c r="BY581" i="70" a="1"/>
  <c r="BY581" i="70" s="1"/>
  <c r="CA581" i="70" a="1"/>
  <c r="CA581" i="70" s="1"/>
  <c r="CD581" i="70" a="1"/>
  <c r="CD581" i="70" s="1"/>
  <c r="BW581" i="70" a="1"/>
  <c r="BW581" i="70" s="1"/>
  <c r="CB581" i="70" a="1"/>
  <c r="CB581" i="70" s="1"/>
  <c r="BQ581" i="70" a="1"/>
  <c r="BQ581" i="70" s="1"/>
  <c r="BX581" i="70" a="1"/>
  <c r="BX581" i="70" s="1"/>
  <c r="CC581" i="70" a="1"/>
  <c r="CC581" i="70" s="1"/>
  <c r="BS581" i="70" a="1"/>
  <c r="BS581" i="70" s="1"/>
  <c r="BZ581" i="70" a="1"/>
  <c r="BZ581" i="70" s="1"/>
  <c r="CF21" i="70"/>
  <c r="L62" i="110"/>
  <c r="L132" i="110" s="1"/>
  <c r="G453" i="56"/>
  <c r="G453" i="55"/>
  <c r="G453" i="57"/>
  <c r="G453" i="58"/>
  <c r="G265" i="57"/>
  <c r="G265" i="58"/>
  <c r="G265" i="56"/>
  <c r="G265" i="55"/>
  <c r="G328" i="58"/>
  <c r="G328" i="57"/>
  <c r="G328" i="55"/>
  <c r="G328" i="56"/>
  <c r="G476" i="58"/>
  <c r="G476" i="56"/>
  <c r="G476" i="57"/>
  <c r="G476" i="55"/>
  <c r="G285" i="56"/>
  <c r="G285" i="57"/>
  <c r="G285" i="55"/>
  <c r="G285" i="58"/>
  <c r="G448" i="55"/>
  <c r="G448" i="58"/>
  <c r="G448" i="57"/>
  <c r="G448" i="56"/>
  <c r="G465" i="57"/>
  <c r="G465" i="55"/>
  <c r="G465" i="58"/>
  <c r="G465" i="56"/>
  <c r="G1436" i="57"/>
  <c r="G1436" i="56"/>
  <c r="G1436" i="55"/>
  <c r="G1436" i="58"/>
  <c r="G474" i="56"/>
  <c r="G474" i="55"/>
  <c r="G474" i="57"/>
  <c r="G474" i="58"/>
  <c r="G461" i="57"/>
  <c r="G461" i="56"/>
  <c r="G461" i="55"/>
  <c r="G461" i="58"/>
  <c r="G325" i="55"/>
  <c r="G325" i="56"/>
  <c r="G325" i="58"/>
  <c r="G325" i="57"/>
  <c r="BW420" i="70" a="1"/>
  <c r="BW420" i="70" s="1"/>
  <c r="BQ420" i="70" a="1"/>
  <c r="BQ420" i="70" s="1"/>
  <c r="E1270" i="55" s="1"/>
  <c r="W39" i="70"/>
  <c r="V42" i="110"/>
  <c r="V112" i="110" s="1"/>
  <c r="L16" i="37"/>
  <c r="L608" i="37"/>
  <c r="L608" i="14"/>
  <c r="L16" i="14"/>
  <c r="C1103" i="8"/>
  <c r="AV39" i="70"/>
  <c r="W58" i="110"/>
  <c r="W128" i="110" s="1"/>
  <c r="E192" i="114"/>
  <c r="E1390" i="114"/>
  <c r="E336" i="114"/>
  <c r="E221" i="114"/>
  <c r="E193" i="114"/>
  <c r="E1105" i="114"/>
  <c r="E1383" i="114"/>
  <c r="E1376" i="114"/>
  <c r="E1365" i="114"/>
  <c r="E1381" i="114"/>
  <c r="E1374" i="114"/>
  <c r="E1379" i="114"/>
  <c r="E1375" i="114"/>
  <c r="E297" i="114"/>
  <c r="E215" i="114"/>
  <c r="E220" i="114"/>
  <c r="E207" i="114"/>
  <c r="E216" i="114"/>
  <c r="E218" i="114"/>
  <c r="E205" i="114"/>
  <c r="E210" i="114"/>
  <c r="E194" i="114"/>
  <c r="E213" i="114"/>
  <c r="E303" i="114"/>
  <c r="E299" i="114"/>
  <c r="E304" i="114"/>
  <c r="E302" i="114"/>
  <c r="E366" i="114"/>
  <c r="E339" i="114"/>
  <c r="E345" i="114"/>
  <c r="E353" i="114"/>
  <c r="E350" i="114"/>
  <c r="E340" i="114"/>
  <c r="E357" i="114"/>
  <c r="E355" i="114"/>
  <c r="E115" i="114"/>
  <c r="E116" i="114" s="1"/>
  <c r="E1364" i="114"/>
  <c r="E1380" i="114"/>
  <c r="E1369" i="114"/>
  <c r="E1385" i="114"/>
  <c r="E1382" i="114"/>
  <c r="E1387" i="114"/>
  <c r="E204" i="114"/>
  <c r="E219" i="114"/>
  <c r="E206" i="114"/>
  <c r="E217" i="114"/>
  <c r="E202" i="114"/>
  <c r="E203" i="114"/>
  <c r="E200" i="114"/>
  <c r="E199" i="114"/>
  <c r="E305" i="114"/>
  <c r="E298" i="114"/>
  <c r="E300" i="114"/>
  <c r="E363" i="114"/>
  <c r="E358" i="114"/>
  <c r="E343" i="114"/>
  <c r="E372" i="114"/>
  <c r="E379" i="114"/>
  <c r="E337" i="114"/>
  <c r="E354" i="114"/>
  <c r="E374" i="114"/>
  <c r="E352" i="114"/>
  <c r="E342" i="114"/>
  <c r="E360" i="114"/>
  <c r="E1368" i="114"/>
  <c r="E1384" i="114"/>
  <c r="E1373" i="114"/>
  <c r="E1389" i="114"/>
  <c r="E1370" i="114"/>
  <c r="E1391" i="114"/>
  <c r="E1378" i="114"/>
  <c r="E197" i="114"/>
  <c r="E209" i="114"/>
  <c r="E196" i="114"/>
  <c r="E368" i="114"/>
  <c r="E373" i="114"/>
  <c r="E348" i="114"/>
  <c r="E349" i="114"/>
  <c r="E364" i="114"/>
  <c r="E344" i="114"/>
  <c r="E338" i="114"/>
  <c r="E369" i="114"/>
  <c r="E351" i="114"/>
  <c r="E365" i="114"/>
  <c r="E362" i="114"/>
  <c r="E346" i="114"/>
  <c r="E361" i="114"/>
  <c r="E1367" i="114"/>
  <c r="E1371" i="114"/>
  <c r="E201" i="114"/>
  <c r="E211" i="114"/>
  <c r="E376" i="114"/>
  <c r="E371" i="114"/>
  <c r="E1372" i="114"/>
  <c r="E198" i="114"/>
  <c r="E378" i="114"/>
  <c r="E1388" i="114"/>
  <c r="E1386" i="114"/>
  <c r="E212" i="114"/>
  <c r="E367" i="114"/>
  <c r="E370" i="114"/>
  <c r="E375" i="114"/>
  <c r="E347" i="114"/>
  <c r="E341" i="114"/>
  <c r="E1377" i="114"/>
  <c r="E1366" i="114"/>
  <c r="E222" i="114"/>
  <c r="E214" i="114"/>
  <c r="E208" i="114"/>
  <c r="E195" i="114"/>
  <c r="E301" i="114"/>
  <c r="E359" i="114"/>
  <c r="E377" i="114"/>
  <c r="E356" i="114"/>
  <c r="E99" i="114"/>
  <c r="E100" i="114" s="1"/>
  <c r="E547" i="114"/>
  <c r="E513" i="114"/>
  <c r="E548" i="114"/>
  <c r="E761" i="114"/>
  <c r="E589" i="114"/>
  <c r="E33" i="114"/>
  <c r="E34" i="114"/>
  <c r="E31" i="114"/>
  <c r="E24" i="114"/>
  <c r="E32" i="114"/>
  <c r="E13" i="114"/>
  <c r="E14" i="114"/>
  <c r="E132" i="114"/>
  <c r="E756" i="114"/>
  <c r="E701" i="114"/>
  <c r="E759" i="114"/>
  <c r="E538" i="114"/>
  <c r="E529" i="114"/>
  <c r="E624" i="114"/>
  <c r="E755" i="114"/>
  <c r="E531" i="114"/>
  <c r="E684" i="114"/>
  <c r="E532" i="114"/>
  <c r="E727" i="114"/>
  <c r="E592" i="114"/>
  <c r="E558" i="114"/>
  <c r="E536" i="114"/>
  <c r="E667" i="114"/>
  <c r="E525" i="114"/>
  <c r="E612" i="114"/>
  <c r="E488" i="114"/>
  <c r="E563" i="114"/>
  <c r="E704" i="114"/>
  <c r="E29" i="114"/>
  <c r="E757" i="114"/>
  <c r="E25" i="114"/>
  <c r="E18" i="114"/>
  <c r="E22" i="114"/>
  <c r="E21" i="114"/>
  <c r="E19" i="114"/>
  <c r="E27" i="114"/>
  <c r="E28" i="114"/>
  <c r="E732" i="114"/>
  <c r="E699" i="114"/>
  <c r="E553" i="114"/>
  <c r="E552" i="114"/>
  <c r="E521" i="114"/>
  <c r="E666" i="114"/>
  <c r="E566" i="114"/>
  <c r="E501" i="114"/>
  <c r="E602" i="114"/>
  <c r="E499" i="114"/>
  <c r="E523" i="114"/>
  <c r="E762" i="114"/>
  <c r="E507" i="114"/>
  <c r="E591" i="114"/>
  <c r="E683" i="114"/>
  <c r="E564" i="114"/>
  <c r="E700" i="114"/>
  <c r="E705" i="114"/>
  <c r="E30" i="114"/>
  <c r="E515" i="114"/>
  <c r="E730" i="114"/>
  <c r="E20" i="114"/>
  <c r="E16" i="114"/>
  <c r="E35" i="114"/>
  <c r="E36" i="114"/>
  <c r="E742" i="114"/>
  <c r="E633" i="114"/>
  <c r="E656" i="114"/>
  <c r="E524" i="114"/>
  <c r="E641" i="114"/>
  <c r="E657" i="114"/>
  <c r="E655" i="114"/>
  <c r="E565" i="114"/>
  <c r="E690" i="114"/>
  <c r="E543" i="114"/>
  <c r="E502" i="114"/>
  <c r="E724" i="114"/>
  <c r="E746" i="114"/>
  <c r="E516" i="114"/>
  <c r="E688" i="114"/>
  <c r="E681" i="114"/>
  <c r="E710" i="114"/>
  <c r="E651" i="114"/>
  <c r="E599" i="114"/>
  <c r="E693" i="114"/>
  <c r="E715" i="114"/>
  <c r="E750" i="114"/>
  <c r="E597" i="114"/>
  <c r="E600" i="114"/>
  <c r="E672" i="114"/>
  <c r="E509" i="114"/>
  <c r="E546" i="114"/>
  <c r="E17" i="114"/>
  <c r="E23" i="114"/>
  <c r="E26" i="114"/>
  <c r="E15" i="114"/>
  <c r="E133" i="114"/>
  <c r="E603" i="114"/>
  <c r="E576" i="114"/>
  <c r="E487" i="114"/>
  <c r="E611" i="114"/>
  <c r="E623" i="114"/>
  <c r="E722" i="114"/>
  <c r="E676" i="114"/>
  <c r="E569" i="114"/>
  <c r="E618" i="114"/>
  <c r="E721" i="114"/>
  <c r="E614" i="114"/>
  <c r="E585" i="114"/>
  <c r="E506" i="114"/>
  <c r="E737" i="114"/>
  <c r="E743" i="114"/>
  <c r="E695" i="114"/>
  <c r="E622" i="114"/>
  <c r="E544" i="114"/>
  <c r="E571" i="114"/>
  <c r="E590" i="114"/>
  <c r="E556" i="114"/>
  <c r="E643" i="114"/>
  <c r="E541" i="114"/>
  <c r="E490" i="114"/>
  <c r="E634" i="114"/>
  <c r="E765" i="114"/>
  <c r="E674" i="114"/>
  <c r="E520" i="114"/>
  <c r="E716" i="114"/>
  <c r="E720" i="114"/>
  <c r="E718" i="114"/>
  <c r="E671" i="114"/>
  <c r="E703" i="114"/>
  <c r="E631" i="114"/>
  <c r="E723" i="114"/>
  <c r="E625" i="114"/>
  <c r="E518" i="114"/>
  <c r="E692" i="114"/>
  <c r="E615" i="114"/>
  <c r="E639" i="114"/>
  <c r="E545" i="114"/>
  <c r="E744" i="114"/>
  <c r="E646" i="114"/>
  <c r="E539" i="114"/>
  <c r="E581" i="114"/>
  <c r="E664" i="114"/>
  <c r="E613" i="114"/>
  <c r="E649" i="114"/>
  <c r="E586" i="114"/>
  <c r="E665" i="114"/>
  <c r="E560" i="114"/>
  <c r="E745" i="114"/>
  <c r="E661" i="114"/>
  <c r="E486" i="114"/>
  <c r="E554" i="114"/>
  <c r="E647" i="114"/>
  <c r="E696" i="114"/>
  <c r="E485" i="114"/>
  <c r="E644" i="114"/>
  <c r="E751" i="114"/>
  <c r="E736" i="114"/>
  <c r="E617" i="114"/>
  <c r="E636" i="114"/>
  <c r="E606" i="114"/>
  <c r="E768" i="114"/>
  <c r="E678" i="114"/>
  <c r="E489" i="114"/>
  <c r="E689" i="114"/>
  <c r="E680" i="114"/>
  <c r="E593" i="114"/>
  <c r="E753" i="114"/>
  <c r="E694" i="114"/>
  <c r="E619" i="114"/>
  <c r="E604" i="114"/>
  <c r="E498" i="114"/>
  <c r="E733" i="114"/>
  <c r="E635" i="114"/>
  <c r="E713" i="114"/>
  <c r="E740" i="114"/>
  <c r="E764" i="114"/>
  <c r="E598" i="114"/>
  <c r="E642" i="114"/>
  <c r="E555" i="114"/>
  <c r="E752" i="114"/>
  <c r="E653" i="114"/>
  <c r="E663" i="114"/>
  <c r="E632" i="114"/>
  <c r="E572" i="114"/>
  <c r="E717" i="114"/>
  <c r="E596" i="114"/>
  <c r="E483" i="114"/>
  <c r="E697" i="114"/>
  <c r="E675" i="114"/>
  <c r="E714" i="114"/>
  <c r="E668" i="114"/>
  <c r="E607" i="114"/>
  <c r="E570" i="114"/>
  <c r="E629" i="114"/>
  <c r="E719" i="114"/>
  <c r="E577" i="114"/>
  <c r="E708" i="114"/>
  <c r="E731" i="114"/>
  <c r="E637" i="114"/>
  <c r="E537" i="114"/>
  <c r="E557" i="114"/>
  <c r="E738" i="114"/>
  <c r="E526" i="114"/>
  <c r="E594" i="114"/>
  <c r="E686" i="114"/>
  <c r="E491" i="114"/>
  <c r="E484" i="114"/>
  <c r="E650" i="114"/>
  <c r="E709" i="114"/>
  <c r="E609" i="114"/>
  <c r="E691" i="114"/>
  <c r="E542" i="114"/>
  <c r="E739" i="114"/>
  <c r="E500" i="114"/>
  <c r="E510" i="114"/>
  <c r="E503" i="114"/>
  <c r="E480" i="114"/>
  <c r="E588" i="114"/>
  <c r="E725" i="114"/>
  <c r="E551" i="114"/>
  <c r="E670" i="114"/>
  <c r="E682" i="114"/>
  <c r="E497" i="114"/>
  <c r="E645" i="114"/>
  <c r="E549" i="114"/>
  <c r="E766" i="114"/>
  <c r="E658" i="114"/>
  <c r="E514" i="114"/>
  <c r="E540" i="114"/>
  <c r="E620" i="114"/>
  <c r="E511" i="114"/>
  <c r="E763" i="114"/>
  <c r="E729" i="114"/>
  <c r="E568" i="114"/>
  <c r="E741" i="114"/>
  <c r="E735" i="114"/>
  <c r="E582" i="114"/>
  <c r="E659" i="114"/>
  <c r="E522" i="114"/>
  <c r="E770" i="114"/>
  <c r="E679" i="114"/>
  <c r="E535" i="114"/>
  <c r="E482" i="114"/>
  <c r="E726" i="114"/>
  <c r="E527" i="114"/>
  <c r="E767" i="114"/>
  <c r="E574" i="114"/>
  <c r="E587" i="114"/>
  <c r="E517" i="114"/>
  <c r="E595" i="114"/>
  <c r="E712" i="114"/>
  <c r="E706" i="114"/>
  <c r="E630" i="114"/>
  <c r="E728" i="114"/>
  <c r="E669" i="114"/>
  <c r="E626" i="114"/>
  <c r="E495" i="114"/>
  <c r="E561" i="114"/>
  <c r="E534" i="114"/>
  <c r="E702" i="114"/>
  <c r="E155" i="114"/>
  <c r="E152" i="114"/>
  <c r="E583" i="114"/>
  <c r="E505" i="114"/>
  <c r="E528" i="114"/>
  <c r="E760" i="114"/>
  <c r="E530" i="114"/>
  <c r="E481" i="114"/>
  <c r="E573" i="114"/>
  <c r="E608" i="114"/>
  <c r="E562" i="114"/>
  <c r="E567" i="114"/>
  <c r="E559" i="114"/>
  <c r="E493" i="114"/>
  <c r="E584" i="114"/>
  <c r="E628" i="114"/>
  <c r="E533" i="114"/>
  <c r="E648" i="114"/>
  <c r="E711" i="114"/>
  <c r="E748" i="114"/>
  <c r="E494" i="114"/>
  <c r="E550" i="114"/>
  <c r="E153" i="114"/>
  <c r="E157" i="114"/>
  <c r="E151" i="114"/>
  <c r="E621" i="114"/>
  <c r="E579" i="114"/>
  <c r="E749" i="114"/>
  <c r="E616" i="114"/>
  <c r="E638" i="114"/>
  <c r="E580" i="114"/>
  <c r="E605" i="114"/>
  <c r="E492" i="114"/>
  <c r="E578" i="114"/>
  <c r="E508" i="114"/>
  <c r="E512" i="114"/>
  <c r="E754" i="114"/>
  <c r="E610" i="114"/>
  <c r="E640" i="114"/>
  <c r="E707" i="114"/>
  <c r="E601" i="114"/>
  <c r="E575" i="114"/>
  <c r="E771" i="114"/>
  <c r="E159" i="114"/>
  <c r="E156" i="114"/>
  <c r="E698" i="114"/>
  <c r="E652" i="114"/>
  <c r="E504" i="114"/>
  <c r="E660" i="114"/>
  <c r="E519" i="114"/>
  <c r="E677" i="114"/>
  <c r="E662" i="114"/>
  <c r="E654" i="114"/>
  <c r="E747" i="114"/>
  <c r="E769" i="114"/>
  <c r="E496" i="114"/>
  <c r="E734" i="114"/>
  <c r="E673" i="114"/>
  <c r="E627" i="114"/>
  <c r="E685" i="114"/>
  <c r="E758" i="114"/>
  <c r="E687" i="114"/>
  <c r="E158" i="114"/>
  <c r="E154" i="114"/>
  <c r="E150" i="114"/>
  <c r="E323" i="114"/>
  <c r="E125" i="114"/>
  <c r="E145" i="114"/>
  <c r="G1105" i="113"/>
  <c r="G336" i="113"/>
  <c r="G193" i="113"/>
  <c r="G1390" i="113"/>
  <c r="G221" i="113"/>
  <c r="G192" i="113"/>
  <c r="G1365" i="113"/>
  <c r="G1387" i="113"/>
  <c r="G1383" i="113"/>
  <c r="G1375" i="113"/>
  <c r="G1389" i="113"/>
  <c r="G1386" i="113"/>
  <c r="G1388" i="113"/>
  <c r="G1366" i="113"/>
  <c r="G297" i="113"/>
  <c r="G201" i="113"/>
  <c r="G197" i="113"/>
  <c r="G203" i="113"/>
  <c r="G207" i="113"/>
  <c r="G211" i="113"/>
  <c r="G194" i="113"/>
  <c r="G198" i="113"/>
  <c r="G299" i="113"/>
  <c r="G300" i="113"/>
  <c r="G362" i="113"/>
  <c r="G339" i="113"/>
  <c r="G340" i="113"/>
  <c r="G344" i="113"/>
  <c r="G378" i="113"/>
  <c r="G337" i="113"/>
  <c r="G374" i="113"/>
  <c r="G350" i="113"/>
  <c r="G368" i="113"/>
  <c r="G356" i="113"/>
  <c r="G371" i="113"/>
  <c r="G370" i="113"/>
  <c r="G99" i="113"/>
  <c r="G100" i="113" s="1"/>
  <c r="G1465" i="113" s="1"/>
  <c r="G1376" i="113"/>
  <c r="G1385" i="113"/>
  <c r="G1382" i="113"/>
  <c r="G1373" i="113"/>
  <c r="G1374" i="113"/>
  <c r="G1372" i="113"/>
  <c r="G220" i="113"/>
  <c r="G199" i="113"/>
  <c r="G215" i="113"/>
  <c r="G214" i="113"/>
  <c r="G195" i="113"/>
  <c r="G213" i="113"/>
  <c r="G206" i="113"/>
  <c r="G208" i="113"/>
  <c r="G303" i="113"/>
  <c r="G302" i="113"/>
  <c r="G346" i="113"/>
  <c r="G367" i="113"/>
  <c r="G353" i="113"/>
  <c r="G359" i="113"/>
  <c r="G347" i="113"/>
  <c r="G341" i="113"/>
  <c r="G369" i="113"/>
  <c r="G360" i="113"/>
  <c r="G357" i="113"/>
  <c r="G115" i="113"/>
  <c r="G116" i="113" s="1"/>
  <c r="G1379" i="113"/>
  <c r="G1367" i="113"/>
  <c r="G1369" i="113"/>
  <c r="G1364" i="113"/>
  <c r="G1384" i="113"/>
  <c r="G1371" i="113"/>
  <c r="G1378" i="113"/>
  <c r="G222" i="113"/>
  <c r="G196" i="113"/>
  <c r="G210" i="113"/>
  <c r="G218" i="113"/>
  <c r="G216" i="113"/>
  <c r="G209" i="113"/>
  <c r="G219" i="113"/>
  <c r="G298" i="113"/>
  <c r="G304" i="113"/>
  <c r="G364" i="113"/>
  <c r="G345" i="113"/>
  <c r="G379" i="113"/>
  <c r="G355" i="113"/>
  <c r="G363" i="113"/>
  <c r="G365" i="113"/>
  <c r="G376" i="113"/>
  <c r="G361" i="113"/>
  <c r="G366" i="113"/>
  <c r="G358" i="113"/>
  <c r="G1370" i="113"/>
  <c r="G212" i="113"/>
  <c r="G375" i="113"/>
  <c r="G342" i="113"/>
  <c r="G343" i="113"/>
  <c r="G354" i="113"/>
  <c r="G1381" i="113"/>
  <c r="G217" i="113"/>
  <c r="G202" i="113"/>
  <c r="G352" i="113"/>
  <c r="G338" i="113"/>
  <c r="G1391" i="113"/>
  <c r="G1368" i="113"/>
  <c r="G204" i="113"/>
  <c r="G200" i="113"/>
  <c r="G377" i="113"/>
  <c r="G373" i="113"/>
  <c r="G351" i="113"/>
  <c r="G1380" i="113"/>
  <c r="G1377" i="113"/>
  <c r="G205" i="113"/>
  <c r="G301" i="113"/>
  <c r="G305" i="113"/>
  <c r="G348" i="113"/>
  <c r="G372" i="113"/>
  <c r="G349" i="113"/>
  <c r="G29" i="113"/>
  <c r="G513" i="113"/>
  <c r="G730" i="113"/>
  <c r="G757" i="113"/>
  <c r="G32" i="113"/>
  <c r="G15" i="113"/>
  <c r="G31" i="113"/>
  <c r="G33" i="113"/>
  <c r="G133" i="113"/>
  <c r="G101" i="113"/>
  <c r="G1489" i="113" s="1"/>
  <c r="G509" i="113"/>
  <c r="G548" i="113"/>
  <c r="G589" i="113"/>
  <c r="G14" i="113"/>
  <c r="G16" i="113"/>
  <c r="G73" i="113" s="1"/>
  <c r="G26" i="113"/>
  <c r="G25" i="113"/>
  <c r="G13" i="113"/>
  <c r="G24" i="113"/>
  <c r="G117" i="113"/>
  <c r="G1490" i="113" s="1"/>
  <c r="G547" i="113"/>
  <c r="G20" i="113"/>
  <c r="G28" i="113"/>
  <c r="G36" i="113"/>
  <c r="G19" i="113"/>
  <c r="G22" i="113"/>
  <c r="G79" i="113" s="1"/>
  <c r="G23" i="113"/>
  <c r="G35" i="113"/>
  <c r="G132" i="113"/>
  <c r="G134" i="113" s="1"/>
  <c r="G30" i="113"/>
  <c r="G546" i="113"/>
  <c r="G515" i="113"/>
  <c r="G761" i="113"/>
  <c r="G34" i="113"/>
  <c r="G21" i="113"/>
  <c r="G18" i="113"/>
  <c r="G75" i="113" s="1"/>
  <c r="G17" i="113"/>
  <c r="G74" i="113" s="1"/>
  <c r="G27" i="113"/>
  <c r="G667" i="113"/>
  <c r="G723" i="113"/>
  <c r="G759" i="113"/>
  <c r="G693" i="113"/>
  <c r="G626" i="113"/>
  <c r="G572" i="113"/>
  <c r="G654" i="113"/>
  <c r="G664" i="113"/>
  <c r="G665" i="113"/>
  <c r="G551" i="113"/>
  <c r="G486" i="113"/>
  <c r="G712" i="113"/>
  <c r="G485" i="113"/>
  <c r="G540" i="113"/>
  <c r="G668" i="113"/>
  <c r="G607" i="113"/>
  <c r="G531" i="113"/>
  <c r="G696" i="113"/>
  <c r="G713" i="113"/>
  <c r="G563" i="113"/>
  <c r="G735" i="113"/>
  <c r="G719" i="113"/>
  <c r="G619" i="113"/>
  <c r="G590" i="113"/>
  <c r="G591" i="113"/>
  <c r="G707" i="113"/>
  <c r="G742" i="113"/>
  <c r="G643" i="113"/>
  <c r="G766" i="113"/>
  <c r="G750" i="113"/>
  <c r="G595" i="113"/>
  <c r="G580" i="113"/>
  <c r="G481" i="113"/>
  <c r="G733" i="113"/>
  <c r="G568" i="113"/>
  <c r="G739" i="113"/>
  <c r="G620" i="113"/>
  <c r="G602" i="113"/>
  <c r="G494" i="113"/>
  <c r="G749" i="113"/>
  <c r="G677" i="113"/>
  <c r="G659" i="113"/>
  <c r="G702" i="113"/>
  <c r="G687" i="113"/>
  <c r="G573" i="113"/>
  <c r="G505" i="113"/>
  <c r="G576" i="113"/>
  <c r="G510" i="113"/>
  <c r="G596" i="113"/>
  <c r="G495" i="113"/>
  <c r="G728" i="113"/>
  <c r="G634" i="113"/>
  <c r="G610" i="113"/>
  <c r="G549" i="113"/>
  <c r="G747" i="113"/>
  <c r="G682" i="113"/>
  <c r="G635" i="113"/>
  <c r="G579" i="113"/>
  <c r="G608" i="113"/>
  <c r="G511" i="113"/>
  <c r="G489" i="113"/>
  <c r="G692" i="113"/>
  <c r="G656" i="113"/>
  <c r="G740" i="113"/>
  <c r="G663" i="113"/>
  <c r="G709" i="113"/>
  <c r="G658" i="113"/>
  <c r="G650" i="113"/>
  <c r="G699" i="113"/>
  <c r="G685" i="113"/>
  <c r="G488" i="113"/>
  <c r="G487" i="113"/>
  <c r="G763" i="113"/>
  <c r="G616" i="113"/>
  <c r="G521" i="113"/>
  <c r="G674" i="113"/>
  <c r="G554" i="113"/>
  <c r="G499" i="113"/>
  <c r="G624" i="113"/>
  <c r="G746" i="113"/>
  <c r="G680" i="113"/>
  <c r="G769" i="113"/>
  <c r="G752" i="113"/>
  <c r="G653" i="113"/>
  <c r="G571" i="113"/>
  <c r="G528" i="113"/>
  <c r="G633" i="113"/>
  <c r="G553" i="113"/>
  <c r="G559" i="113"/>
  <c r="G552" i="113"/>
  <c r="G483" i="113"/>
  <c r="G700" i="113"/>
  <c r="G526" i="113"/>
  <c r="G565" i="113"/>
  <c r="G666" i="113"/>
  <c r="G714" i="113"/>
  <c r="G676" i="113"/>
  <c r="G662" i="113"/>
  <c r="G500" i="113"/>
  <c r="G497" i="113"/>
  <c r="G523" i="113"/>
  <c r="G647" i="113"/>
  <c r="G534" i="113"/>
  <c r="G756" i="113"/>
  <c r="G645" i="113"/>
  <c r="G545" i="113"/>
  <c r="G688" i="113"/>
  <c r="G504" i="113"/>
  <c r="G492" i="113"/>
  <c r="G578" i="113"/>
  <c r="G767" i="113"/>
  <c r="G577" i="113"/>
  <c r="G731" i="113"/>
  <c r="G605" i="113"/>
  <c r="G575" i="113"/>
  <c r="G480" i="113"/>
  <c r="G587" i="113"/>
  <c r="G705" i="113"/>
  <c r="G623" i="113"/>
  <c r="G678" i="113"/>
  <c r="G741" i="113"/>
  <c r="G681" i="113"/>
  <c r="G743" i="113"/>
  <c r="G671" i="113"/>
  <c r="G711" i="113"/>
  <c r="G649" i="113"/>
  <c r="G544" i="113"/>
  <c r="G586" i="113"/>
  <c r="G496" i="113"/>
  <c r="G517" i="113"/>
  <c r="G603" i="113"/>
  <c r="G768" i="113"/>
  <c r="G632" i="113"/>
  <c r="G564" i="113"/>
  <c r="G560" i="113"/>
  <c r="G498" i="113"/>
  <c r="G585" i="113"/>
  <c r="G516" i="113"/>
  <c r="G722" i="113"/>
  <c r="G566" i="113"/>
  <c r="G569" i="113"/>
  <c r="G684" i="113"/>
  <c r="G669" i="113"/>
  <c r="G673" i="113"/>
  <c r="G627" i="113"/>
  <c r="G686" i="113"/>
  <c r="G640" i="113"/>
  <c r="G606" i="113"/>
  <c r="G519" i="113"/>
  <c r="G156" i="113"/>
  <c r="G159" i="113"/>
  <c r="G151" i="113"/>
  <c r="G691" i="113"/>
  <c r="G732" i="113"/>
  <c r="G525" i="113"/>
  <c r="G506" i="113"/>
  <c r="G641" i="113"/>
  <c r="G660" i="113"/>
  <c r="G518" i="113"/>
  <c r="G524" i="113"/>
  <c r="G657" i="113"/>
  <c r="G530" i="113"/>
  <c r="G698" i="113"/>
  <c r="G630" i="113"/>
  <c r="G537" i="113"/>
  <c r="G758" i="113"/>
  <c r="G754" i="113"/>
  <c r="G689" i="113"/>
  <c r="G672" i="113"/>
  <c r="G675" i="113"/>
  <c r="G720" i="113"/>
  <c r="G594" i="113"/>
  <c r="G726" i="113"/>
  <c r="G762" i="113"/>
  <c r="G695" i="113"/>
  <c r="G535" i="113"/>
  <c r="G582" i="113"/>
  <c r="G550" i="113"/>
  <c r="G484" i="113"/>
  <c r="G748" i="113"/>
  <c r="G734" i="113"/>
  <c r="G542" i="113"/>
  <c r="G508" i="113"/>
  <c r="G618" i="113"/>
  <c r="G583" i="113"/>
  <c r="G512" i="113"/>
  <c r="G690" i="113"/>
  <c r="G562" i="113"/>
  <c r="G520" i="113"/>
  <c r="G764" i="113"/>
  <c r="G642" i="113"/>
  <c r="G737" i="113"/>
  <c r="G581" i="113"/>
  <c r="G770" i="113"/>
  <c r="G617" i="113"/>
  <c r="G588" i="113"/>
  <c r="G150" i="113"/>
  <c r="G155" i="113"/>
  <c r="G725" i="113"/>
  <c r="G717" i="113"/>
  <c r="G541" i="113"/>
  <c r="G706" i="113"/>
  <c r="G493" i="113"/>
  <c r="G622" i="113"/>
  <c r="G601" i="113"/>
  <c r="G490" i="113"/>
  <c r="G648" i="113"/>
  <c r="G532" i="113"/>
  <c r="G628" i="113"/>
  <c r="G533" i="113"/>
  <c r="G561" i="113"/>
  <c r="G745" i="113"/>
  <c r="G738" i="113"/>
  <c r="G611" i="113"/>
  <c r="G570" i="113"/>
  <c r="G615" i="113"/>
  <c r="G644" i="113"/>
  <c r="G555" i="113"/>
  <c r="G710" i="113"/>
  <c r="G744" i="113"/>
  <c r="G679" i="113"/>
  <c r="G651" i="113"/>
  <c r="G558" i="113"/>
  <c r="G599" i="113"/>
  <c r="G536" i="113"/>
  <c r="G715" i="113"/>
  <c r="G701" i="113"/>
  <c r="G597" i="113"/>
  <c r="G529" i="113"/>
  <c r="G600" i="113"/>
  <c r="G539" i="113"/>
  <c r="G584" i="113"/>
  <c r="G543" i="113"/>
  <c r="G501" i="113"/>
  <c r="G522" i="113"/>
  <c r="G729" i="113"/>
  <c r="G704" i="113"/>
  <c r="G753" i="113"/>
  <c r="G751" i="113"/>
  <c r="G736" i="113"/>
  <c r="G636" i="113"/>
  <c r="G491" i="113"/>
  <c r="G152" i="113"/>
  <c r="G153" i="113"/>
  <c r="G613" i="113"/>
  <c r="G771" i="113"/>
  <c r="G639" i="113"/>
  <c r="G646" i="113"/>
  <c r="G482" i="113"/>
  <c r="G609" i="113"/>
  <c r="G538" i="113"/>
  <c r="G557" i="113"/>
  <c r="G567" i="113"/>
  <c r="G765" i="113"/>
  <c r="G652" i="113"/>
  <c r="G598" i="113"/>
  <c r="G502" i="113"/>
  <c r="G716" i="113"/>
  <c r="G721" i="113"/>
  <c r="G655" i="113"/>
  <c r="G670" i="113"/>
  <c r="G661" i="113"/>
  <c r="G629" i="113"/>
  <c r="G760" i="113"/>
  <c r="G694" i="113"/>
  <c r="G727" i="113"/>
  <c r="G631" i="113"/>
  <c r="G621" i="113"/>
  <c r="G604" i="113"/>
  <c r="G507" i="113"/>
  <c r="G527" i="113"/>
  <c r="G612" i="113"/>
  <c r="G683" i="113"/>
  <c r="G625" i="113"/>
  <c r="G514" i="113"/>
  <c r="G503" i="113"/>
  <c r="G614" i="113"/>
  <c r="G593" i="113"/>
  <c r="G755" i="113"/>
  <c r="G637" i="113"/>
  <c r="G574" i="113"/>
  <c r="G724" i="113"/>
  <c r="G697" i="113"/>
  <c r="G708" i="113"/>
  <c r="G638" i="113"/>
  <c r="G718" i="113"/>
  <c r="G703" i="113"/>
  <c r="G592" i="113"/>
  <c r="G556" i="113"/>
  <c r="G154" i="113"/>
  <c r="G158" i="113"/>
  <c r="G157" i="113"/>
  <c r="G291" i="113"/>
  <c r="G1103" i="113"/>
  <c r="G1099" i="113"/>
  <c r="G1137" i="113"/>
  <c r="G1136" i="113"/>
  <c r="G459" i="113"/>
  <c r="G1430" i="113"/>
  <c r="G329" i="113"/>
  <c r="G455" i="113"/>
  <c r="G1228" i="113"/>
  <c r="G1328" i="113"/>
  <c r="G1266" i="113"/>
  <c r="G1338" i="113"/>
  <c r="G1225" i="113"/>
  <c r="G1203" i="113"/>
  <c r="G1074" i="113"/>
  <c r="G1154" i="113"/>
  <c r="G1308" i="113"/>
  <c r="G473" i="113"/>
  <c r="G1444" i="113"/>
  <c r="G449" i="113"/>
  <c r="G1446" i="113"/>
  <c r="G287" i="113"/>
  <c r="G1440" i="113"/>
  <c r="G1070" i="113"/>
  <c r="G1334" i="113"/>
  <c r="G1097" i="113"/>
  <c r="G1312" i="113"/>
  <c r="G1239" i="113"/>
  <c r="G262" i="113"/>
  <c r="G469" i="113"/>
  <c r="G437" i="113"/>
  <c r="G1436" i="113"/>
  <c r="G324" i="113"/>
  <c r="G466" i="113"/>
  <c r="G1437" i="113"/>
  <c r="G1359" i="113"/>
  <c r="G1256" i="113"/>
  <c r="G1317" i="113"/>
  <c r="G1163" i="113"/>
  <c r="G1347" i="113"/>
  <c r="G1318" i="113"/>
  <c r="G1213" i="113"/>
  <c r="G1336" i="113"/>
  <c r="G1342" i="113"/>
  <c r="G1253" i="113"/>
  <c r="G1263" i="113"/>
  <c r="G1247" i="113"/>
  <c r="G1279" i="113"/>
  <c r="G1192" i="113"/>
  <c r="G1161" i="113"/>
  <c r="G1135" i="113"/>
  <c r="G1248" i="113"/>
  <c r="G1271" i="113"/>
  <c r="G1211" i="113"/>
  <c r="G1158" i="113"/>
  <c r="G1126" i="113"/>
  <c r="G1348" i="113"/>
  <c r="G1307" i="113"/>
  <c r="G1299" i="113"/>
  <c r="G1291" i="113"/>
  <c r="G1235" i="113"/>
  <c r="G1187" i="113"/>
  <c r="G1162" i="113"/>
  <c r="G1150" i="113"/>
  <c r="G1210" i="113"/>
  <c r="G1159" i="113"/>
  <c r="G1078" i="113"/>
  <c r="G1122" i="113"/>
  <c r="G1092" i="113"/>
  <c r="G1089" i="113"/>
  <c r="G1094" i="113"/>
  <c r="G268" i="113"/>
  <c r="G434" i="113"/>
  <c r="G462" i="113"/>
  <c r="G125" i="113"/>
  <c r="G1276" i="113"/>
  <c r="G1339" i="113"/>
  <c r="G1309" i="113"/>
  <c r="G1144" i="113"/>
  <c r="G1320" i="113"/>
  <c r="G1262" i="113"/>
  <c r="G1184" i="113"/>
  <c r="G1281" i="113"/>
  <c r="G1229" i="113"/>
  <c r="G1284" i="113"/>
  <c r="G1123" i="113"/>
  <c r="G1140" i="113"/>
  <c r="G1224" i="113"/>
  <c r="G1193" i="113"/>
  <c r="G1174" i="113"/>
  <c r="G1269" i="113"/>
  <c r="G1270" i="113"/>
  <c r="G1200" i="113"/>
  <c r="G1146" i="113"/>
  <c r="G1134" i="113"/>
  <c r="G1285" i="113"/>
  <c r="G1306" i="113"/>
  <c r="G1298" i="113"/>
  <c r="G1290" i="113"/>
  <c r="G1167" i="113"/>
  <c r="G1186" i="113"/>
  <c r="G1152" i="113"/>
  <c r="G1133" i="113"/>
  <c r="G1199" i="113"/>
  <c r="G1185" i="113"/>
  <c r="G1102" i="113"/>
  <c r="G1121" i="113"/>
  <c r="G1100" i="113"/>
  <c r="G1081" i="113"/>
  <c r="G1072" i="113"/>
  <c r="G278" i="113"/>
  <c r="G438" i="113"/>
  <c r="G460" i="113"/>
  <c r="G1441" i="113"/>
  <c r="G1453" i="113"/>
  <c r="G1331" i="113"/>
  <c r="G1282" i="113"/>
  <c r="G1264" i="113"/>
  <c r="G1329" i="113"/>
  <c r="G1205" i="113"/>
  <c r="G1346" i="113"/>
  <c r="G1259" i="113"/>
  <c r="G1215" i="113"/>
  <c r="G1260" i="113"/>
  <c r="G1195" i="113"/>
  <c r="G1319" i="113"/>
  <c r="G1214" i="113"/>
  <c r="G1194" i="113"/>
  <c r="G1168" i="113"/>
  <c r="G1189" i="113"/>
  <c r="G1241" i="113"/>
  <c r="G1190" i="113"/>
  <c r="G1142" i="113"/>
  <c r="G1109" i="113"/>
  <c r="G1350" i="113"/>
  <c r="G1335" i="113"/>
  <c r="G1301" i="113"/>
  <c r="G1293" i="113"/>
  <c r="G1243" i="113"/>
  <c r="G1208" i="113"/>
  <c r="G1202" i="113"/>
  <c r="G1171" i="113"/>
  <c r="G1237" i="113"/>
  <c r="G1176" i="113"/>
  <c r="G1091" i="113"/>
  <c r="G1127" i="113"/>
  <c r="G1116" i="113"/>
  <c r="G1083" i="113"/>
  <c r="G1160" i="113"/>
  <c r="G1076" i="113"/>
  <c r="G276" i="113"/>
  <c r="G454" i="113"/>
  <c r="G279" i="113"/>
  <c r="G267" i="113"/>
  <c r="G443" i="113"/>
  <c r="G1434" i="113"/>
  <c r="G110" i="113"/>
  <c r="G1438" i="113"/>
  <c r="G281" i="113"/>
  <c r="G1428" i="113"/>
  <c r="G451" i="113"/>
  <c r="G144" i="113"/>
  <c r="G439" i="113"/>
  <c r="G1244" i="113"/>
  <c r="G1155" i="113"/>
  <c r="G1153" i="113"/>
  <c r="G1325" i="113"/>
  <c r="G264" i="113"/>
  <c r="G471" i="113"/>
  <c r="G292" i="113"/>
  <c r="G447" i="113"/>
  <c r="G1442" i="113"/>
  <c r="G1324" i="113"/>
  <c r="G1209" i="113"/>
  <c r="G1272" i="113"/>
  <c r="G1223" i="113"/>
  <c r="G1322" i="113"/>
  <c r="G1304" i="113"/>
  <c r="G1296" i="113"/>
  <c r="G1288" i="113"/>
  <c r="G1245" i="113"/>
  <c r="G1151" i="113"/>
  <c r="G1147" i="113"/>
  <c r="G1108" i="113"/>
  <c r="G1180" i="113"/>
  <c r="G1125" i="113"/>
  <c r="G1085" i="113"/>
  <c r="G1119" i="113"/>
  <c r="G1075" i="113"/>
  <c r="G1077" i="113"/>
  <c r="G452" i="113"/>
  <c r="G468" i="113"/>
  <c r="G475" i="113"/>
  <c r="G270" i="113"/>
  <c r="G436" i="113"/>
  <c r="G472" i="113"/>
  <c r="G282" i="113"/>
  <c r="G440" i="113"/>
  <c r="G474" i="113"/>
  <c r="G1443" i="113"/>
  <c r="G286" i="113"/>
  <c r="G470" i="113"/>
  <c r="G323" i="113"/>
  <c r="G326" i="113"/>
  <c r="G1349" i="113"/>
  <c r="G1345" i="113"/>
  <c r="G435" i="113"/>
  <c r="G1452" i="113"/>
  <c r="G330" i="113"/>
  <c r="G277" i="113"/>
  <c r="G467" i="113"/>
  <c r="G1314" i="113"/>
  <c r="G1226" i="113"/>
  <c r="G1311" i="113"/>
  <c r="G1249" i="113"/>
  <c r="G1265" i="113"/>
  <c r="G1316" i="113"/>
  <c r="G273" i="113"/>
  <c r="G463" i="113"/>
  <c r="G283" i="113"/>
  <c r="G453" i="113"/>
  <c r="G1323" i="113"/>
  <c r="G1258" i="113"/>
  <c r="G1254" i="113"/>
  <c r="G1183" i="113"/>
  <c r="G1145" i="113"/>
  <c r="G1246" i="113"/>
  <c r="G433" i="113"/>
  <c r="G1450" i="113"/>
  <c r="G289" i="113"/>
  <c r="G457" i="113"/>
  <c r="G280" i="113"/>
  <c r="G456" i="113"/>
  <c r="G1429" i="113"/>
  <c r="G145" i="113"/>
  <c r="G1344" i="113"/>
  <c r="G1277" i="113"/>
  <c r="G1327" i="113"/>
  <c r="G1356" i="113"/>
  <c r="G1255" i="113"/>
  <c r="G1343" i="113"/>
  <c r="G1149" i="113"/>
  <c r="G1310" i="113"/>
  <c r="G1250" i="113"/>
  <c r="G1315" i="113"/>
  <c r="G1234" i="113"/>
  <c r="G1204" i="113"/>
  <c r="G1179" i="113"/>
  <c r="G1201" i="113"/>
  <c r="G1141" i="113"/>
  <c r="G1071" i="113"/>
  <c r="G1275" i="113"/>
  <c r="G1232" i="113"/>
  <c r="G1218" i="113"/>
  <c r="G1131" i="113"/>
  <c r="G1098" i="113"/>
  <c r="G1326" i="113"/>
  <c r="G1303" i="113"/>
  <c r="G1295" i="113"/>
  <c r="G1287" i="113"/>
  <c r="G1230" i="113"/>
  <c r="G1233" i="113"/>
  <c r="G1143" i="113"/>
  <c r="G1181" i="113"/>
  <c r="G1106" i="113"/>
  <c r="G1114" i="113"/>
  <c r="G1113" i="113"/>
  <c r="G1118" i="113"/>
  <c r="G1090" i="113"/>
  <c r="G1101" i="113"/>
  <c r="G1073" i="113"/>
  <c r="G272" i="113"/>
  <c r="G444" i="113"/>
  <c r="G1449" i="113"/>
  <c r="G1352" i="113"/>
  <c r="G1330" i="113"/>
  <c r="G1267" i="113"/>
  <c r="G1261" i="113"/>
  <c r="G1354" i="113"/>
  <c r="G1340" i="113"/>
  <c r="G1283" i="113"/>
  <c r="G1360" i="113"/>
  <c r="G1521" i="113" s="1"/>
  <c r="G1313" i="113"/>
  <c r="G1333" i="113"/>
  <c r="G1332" i="113"/>
  <c r="G1206" i="113"/>
  <c r="G1238" i="113"/>
  <c r="G1182" i="113"/>
  <c r="G1173" i="113"/>
  <c r="G1095" i="113"/>
  <c r="G1274" i="113"/>
  <c r="G1178" i="113"/>
  <c r="G1212" i="113"/>
  <c r="G1177" i="113"/>
  <c r="G1357" i="113"/>
  <c r="G1278" i="113"/>
  <c r="G1302" i="113"/>
  <c r="G1294" i="113"/>
  <c r="G1236" i="113"/>
  <c r="G1219" i="113"/>
  <c r="G1231" i="113"/>
  <c r="G1139" i="113"/>
  <c r="G1157" i="113"/>
  <c r="G1164" i="113"/>
  <c r="G1110" i="113"/>
  <c r="G1128" i="113"/>
  <c r="G1117" i="113"/>
  <c r="G1087" i="113"/>
  <c r="G1129" i="113"/>
  <c r="G1088" i="113"/>
  <c r="G284" i="113"/>
  <c r="G446" i="113"/>
  <c r="G1433" i="113"/>
  <c r="G1445" i="113"/>
  <c r="G1252" i="113"/>
  <c r="G1251" i="113"/>
  <c r="G1227" i="113"/>
  <c r="G1280" i="113"/>
  <c r="G1257" i="113"/>
  <c r="G1197" i="113"/>
  <c r="G1351" i="113"/>
  <c r="G1286" i="113"/>
  <c r="G1355" i="113"/>
  <c r="G1321" i="113"/>
  <c r="G1132" i="113"/>
  <c r="G1221" i="113"/>
  <c r="G1217" i="113"/>
  <c r="G1165" i="113"/>
  <c r="G1079" i="113"/>
  <c r="G1273" i="113"/>
  <c r="G1172" i="113"/>
  <c r="G1207" i="113"/>
  <c r="G1169" i="113"/>
  <c r="G1358" i="113"/>
  <c r="G1240" i="113"/>
  <c r="G1305" i="113"/>
  <c r="G1297" i="113"/>
  <c r="G1289" i="113"/>
  <c r="G1268" i="113"/>
  <c r="G1175" i="113"/>
  <c r="G1148" i="113"/>
  <c r="G1124" i="113"/>
  <c r="G1188" i="113"/>
  <c r="G1130" i="113"/>
  <c r="G1093" i="113"/>
  <c r="G1120" i="113"/>
  <c r="G1086" i="113"/>
  <c r="G1080" i="113"/>
  <c r="G1107" i="113"/>
  <c r="G1084" i="113"/>
  <c r="G442" i="113"/>
  <c r="G1439" i="113"/>
  <c r="G1104" i="113"/>
  <c r="G1138" i="113"/>
  <c r="G135" i="113"/>
  <c r="G1491" i="113" s="1"/>
  <c r="G327" i="113"/>
  <c r="G441" i="113"/>
  <c r="G1455" i="113"/>
  <c r="G1448" i="113"/>
  <c r="G275" i="113"/>
  <c r="G271" i="113"/>
  <c r="G285" i="113"/>
  <c r="G269" i="113"/>
  <c r="G465" i="113"/>
  <c r="G1341" i="113"/>
  <c r="G1096" i="113"/>
  <c r="G445" i="113"/>
  <c r="G331" i="113"/>
  <c r="G325" i="113"/>
  <c r="G1432" i="113"/>
  <c r="G1216" i="113"/>
  <c r="G1353" i="113"/>
  <c r="G1170" i="113"/>
  <c r="G1222" i="113"/>
  <c r="G1196" i="113"/>
  <c r="G1337" i="113"/>
  <c r="G1300" i="113"/>
  <c r="G1292" i="113"/>
  <c r="G1242" i="113"/>
  <c r="G1198" i="113"/>
  <c r="G1191" i="113"/>
  <c r="G1111" i="113"/>
  <c r="G1220" i="113"/>
  <c r="G1166" i="113"/>
  <c r="G1082" i="113"/>
  <c r="G1112" i="113"/>
  <c r="G1115" i="113"/>
  <c r="G1156" i="113"/>
  <c r="G290" i="113"/>
  <c r="G464" i="113"/>
  <c r="G1431" i="113"/>
  <c r="G265" i="113"/>
  <c r="G328" i="113"/>
  <c r="G458" i="113"/>
  <c r="G266" i="113"/>
  <c r="G274" i="113"/>
  <c r="G288" i="113"/>
  <c r="G448" i="113"/>
  <c r="G1435" i="113"/>
  <c r="G1447" i="113"/>
  <c r="G263" i="113"/>
  <c r="G450" i="113"/>
  <c r="G1451" i="113"/>
  <c r="G461" i="113"/>
  <c r="G432" i="113"/>
  <c r="G332" i="113"/>
  <c r="G1456" i="113"/>
  <c r="G1522" i="113" s="1"/>
  <c r="G146" i="113"/>
  <c r="G1516" i="113" s="1"/>
  <c r="G126" i="113"/>
  <c r="G1515" i="113" s="1"/>
  <c r="G111" i="113"/>
  <c r="G51" i="113"/>
  <c r="G50" i="113"/>
  <c r="G46" i="113"/>
  <c r="G476" i="113"/>
  <c r="G1520" i="113" s="1"/>
  <c r="G293" i="113"/>
  <c r="G1518" i="113" s="1"/>
  <c r="G42" i="113"/>
  <c r="G1407" i="113"/>
  <c r="G239" i="113"/>
  <c r="G1415" i="113"/>
  <c r="G423" i="113"/>
  <c r="G1423" i="113"/>
  <c r="G427" i="113"/>
  <c r="G1399" i="113"/>
  <c r="C1137" i="23"/>
  <c r="C1138" i="23"/>
  <c r="G1529" i="30"/>
  <c r="G1526" i="30"/>
  <c r="G1534" i="30"/>
  <c r="C120" i="26"/>
  <c r="C121" i="26" s="1"/>
  <c r="C1502" i="26" s="1"/>
  <c r="CB33" i="70" a="1"/>
  <c r="CB33" i="70" s="1"/>
  <c r="CD33" i="70" a="1"/>
  <c r="CD33" i="70" s="1"/>
  <c r="BY25" i="70" a="1"/>
  <c r="BY25" i="70" s="1"/>
  <c r="CC25" i="70" a="1"/>
  <c r="CC25" i="70" s="1"/>
  <c r="G1099" i="57"/>
  <c r="G1099" i="55"/>
  <c r="C86" i="8"/>
  <c r="C94" i="8" s="1"/>
  <c r="C1513" i="8" s="1"/>
  <c r="C1525" i="8" s="1"/>
  <c r="C37" i="8"/>
  <c r="BO33" i="70" a="1"/>
  <c r="BO33" i="70" s="1"/>
  <c r="CE33" i="70" a="1"/>
  <c r="CE33" i="70" s="1"/>
  <c r="BY33" i="70" a="1"/>
  <c r="BY33" i="70" s="1"/>
  <c r="BV33" i="70" a="1"/>
  <c r="BV33" i="70" s="1"/>
  <c r="BU33" i="70" a="1"/>
  <c r="BU33" i="70" s="1"/>
  <c r="BS33" i="70" a="1"/>
  <c r="BS33" i="70" s="1"/>
  <c r="BT33" i="70" a="1"/>
  <c r="BT33" i="70" s="1"/>
  <c r="CH33" i="70"/>
  <c r="CC33" i="70" a="1"/>
  <c r="CC33" i="70" s="1"/>
  <c r="CG33" i="70"/>
  <c r="BX33" i="70" a="1"/>
  <c r="BX33" i="70" s="1"/>
  <c r="BZ33" i="70" a="1"/>
  <c r="BZ33" i="70" s="1"/>
  <c r="BW33" i="70" a="1"/>
  <c r="BW33" i="70" s="1"/>
  <c r="BN33" i="70" a="1"/>
  <c r="BN33" i="70" s="1"/>
  <c r="E88" i="113" s="1"/>
  <c r="CF33" i="70"/>
  <c r="BP33" i="70" a="1"/>
  <c r="BP33" i="70" s="1"/>
  <c r="BR33" i="70" a="1"/>
  <c r="BR33" i="70" s="1"/>
  <c r="BL33" i="70"/>
  <c r="CA33" i="70" a="1"/>
  <c r="CA33" i="70" s="1"/>
  <c r="BQ33" i="70" a="1"/>
  <c r="BQ33" i="70" s="1"/>
  <c r="CB25" i="70" a="1"/>
  <c r="CB25" i="70" s="1"/>
  <c r="CE25" i="70" a="1"/>
  <c r="CE25" i="70" s="1"/>
  <c r="BR25" i="70" a="1"/>
  <c r="BR25" i="70" s="1"/>
  <c r="BW25" i="70" a="1"/>
  <c r="BW25" i="70" s="1"/>
  <c r="BN25" i="70" a="1"/>
  <c r="BN25" i="70" s="1"/>
  <c r="E80" i="114" s="1"/>
  <c r="BL25" i="70"/>
  <c r="BQ25" i="70" a="1"/>
  <c r="BQ25" i="70" s="1"/>
  <c r="CH25" i="70"/>
  <c r="BO25" i="70" a="1"/>
  <c r="BO25" i="70" s="1"/>
  <c r="CF25" i="70"/>
  <c r="CD25" i="70" a="1"/>
  <c r="CD25" i="70" s="1"/>
  <c r="BU25" i="70" a="1"/>
  <c r="BU25" i="70" s="1"/>
  <c r="BT25" i="70" a="1"/>
  <c r="BT25" i="70" s="1"/>
  <c r="BX25" i="70" a="1"/>
  <c r="BX25" i="70" s="1"/>
  <c r="BV25" i="70" a="1"/>
  <c r="BV25" i="70" s="1"/>
  <c r="BP25" i="70" a="1"/>
  <c r="BP25" i="70" s="1"/>
  <c r="BZ25" i="70" a="1"/>
  <c r="BZ25" i="70" s="1"/>
  <c r="CA25" i="70" a="1"/>
  <c r="CA25" i="70" s="1"/>
  <c r="CG25" i="70"/>
  <c r="BS25" i="70" a="1"/>
  <c r="BS25" i="70" s="1"/>
  <c r="BR151" i="70" a="1"/>
  <c r="BR151" i="70" s="1"/>
  <c r="CC151" i="70" a="1"/>
  <c r="CC151" i="70" s="1"/>
  <c r="BN151" i="70" a="1"/>
  <c r="BN151" i="70" s="1"/>
  <c r="E328" i="114" s="1"/>
  <c r="BL151" i="70"/>
  <c r="CG151" i="70"/>
  <c r="BZ151" i="70" a="1"/>
  <c r="BZ151" i="70" s="1"/>
  <c r="CD151" i="70" a="1"/>
  <c r="CD151" i="70" s="1"/>
  <c r="CF151" i="70"/>
  <c r="CA151" i="70" a="1"/>
  <c r="CA151" i="70" s="1"/>
  <c r="BW151" i="70" a="1"/>
  <c r="BW151" i="70" s="1"/>
  <c r="BQ151" i="70" a="1"/>
  <c r="BQ151" i="70" s="1"/>
  <c r="BX151" i="70" a="1"/>
  <c r="BX151" i="70" s="1"/>
  <c r="BU151" i="70" a="1"/>
  <c r="BU151" i="70" s="1"/>
  <c r="BT151" i="70" a="1"/>
  <c r="BT151" i="70" s="1"/>
  <c r="BO151" i="70" a="1"/>
  <c r="BO151" i="70" s="1"/>
  <c r="CA29" i="70" a="1"/>
  <c r="CA29" i="70" s="1"/>
  <c r="BZ29" i="70" a="1"/>
  <c r="BZ29" i="70" s="1"/>
  <c r="CE29" i="70" a="1"/>
  <c r="CE29" i="70" s="1"/>
  <c r="BY29" i="70" a="1"/>
  <c r="BY29" i="70" s="1"/>
  <c r="BP29" i="70" a="1"/>
  <c r="BP29" i="70" s="1"/>
  <c r="BN29" i="70" a="1"/>
  <c r="BN29" i="70" s="1"/>
  <c r="E84" i="114" s="1"/>
  <c r="CD29" i="70" a="1"/>
  <c r="CD29" i="70" s="1"/>
  <c r="CC29" i="70" a="1"/>
  <c r="CC29" i="70" s="1"/>
  <c r="BT29" i="70" a="1"/>
  <c r="BT29" i="70" s="1"/>
  <c r="CF29" i="70"/>
  <c r="BW29" i="70" a="1"/>
  <c r="BW29" i="70" s="1"/>
  <c r="BS29" i="70" a="1"/>
  <c r="BS29" i="70" s="1"/>
  <c r="CG29" i="70"/>
  <c r="CH29" i="70"/>
  <c r="BR29" i="70" a="1"/>
  <c r="BR29" i="70" s="1"/>
  <c r="BQ29" i="70" a="1"/>
  <c r="BQ29" i="70" s="1"/>
  <c r="BL29" i="70"/>
  <c r="BU29" i="70" a="1"/>
  <c r="BU29" i="70" s="1"/>
  <c r="BV29" i="70" a="1"/>
  <c r="BV29" i="70" s="1"/>
  <c r="CB29" i="70" a="1"/>
  <c r="CB29" i="70" s="1"/>
  <c r="BO29" i="70" a="1"/>
  <c r="BO29" i="70" s="1"/>
  <c r="BS21" i="70" a="1"/>
  <c r="BS21" i="70" s="1"/>
  <c r="CG21" i="70"/>
  <c r="BP21" i="70" a="1"/>
  <c r="BP21" i="70" s="1"/>
  <c r="BZ21" i="70" a="1"/>
  <c r="BZ21" i="70" s="1"/>
  <c r="CH21" i="70"/>
  <c r="BV21" i="70" a="1"/>
  <c r="BV21" i="70" s="1"/>
  <c r="BU21" i="70" a="1"/>
  <c r="BU21" i="70" s="1"/>
  <c r="BX21" i="70" a="1"/>
  <c r="BX21" i="70" s="1"/>
  <c r="BT21" i="70" a="1"/>
  <c r="BT21" i="70" s="1"/>
  <c r="BO21" i="70" a="1"/>
  <c r="BO21" i="70" s="1"/>
  <c r="BL21" i="70"/>
  <c r="CA21" i="70" a="1"/>
  <c r="CA21" i="70" s="1"/>
  <c r="CC21" i="70" a="1"/>
  <c r="CC21" i="70" s="1"/>
  <c r="BR21" i="70" a="1"/>
  <c r="BR21" i="70" s="1"/>
  <c r="BQ21" i="70" a="1"/>
  <c r="BQ21" i="70" s="1"/>
  <c r="CE21" i="70" a="1"/>
  <c r="CE21" i="70" s="1"/>
  <c r="BW21" i="70" a="1"/>
  <c r="BW21" i="70" s="1"/>
  <c r="BN21" i="70" a="1"/>
  <c r="BN21" i="70" s="1"/>
  <c r="CB21" i="70" a="1"/>
  <c r="CB21" i="70" s="1"/>
  <c r="CD21" i="70" a="1"/>
  <c r="CD21" i="70" s="1"/>
  <c r="BY21" i="70" a="1"/>
  <c r="BY21" i="70" s="1"/>
  <c r="BU154" i="70" a="1"/>
  <c r="BU154" i="70" s="1"/>
  <c r="F331" i="117" s="1"/>
  <c r="BW154" i="70" a="1"/>
  <c r="BW154" i="70" s="1"/>
  <c r="BL154" i="70"/>
  <c r="CD154" i="70" a="1"/>
  <c r="CD154" i="70" s="1"/>
  <c r="F1270" i="28"/>
  <c r="F1270" i="38"/>
  <c r="F1270" i="11"/>
  <c r="F1270" i="33"/>
  <c r="F1270" i="36"/>
  <c r="F1270" i="34"/>
  <c r="F1270" i="35"/>
  <c r="F1270" i="20"/>
  <c r="F1270" i="18"/>
  <c r="F1270" i="23"/>
  <c r="F1270" i="31"/>
  <c r="F1270" i="16"/>
  <c r="F1270" i="29"/>
  <c r="F1270" i="25"/>
  <c r="F1270" i="24"/>
  <c r="F1270" i="15"/>
  <c r="F1270" i="13"/>
  <c r="F1270" i="22"/>
  <c r="F1270" i="27"/>
  <c r="F1270" i="19"/>
  <c r="F1270" i="8"/>
  <c r="F1270" i="39"/>
  <c r="F1270" i="26"/>
  <c r="F1270" i="21"/>
  <c r="F1270" i="14"/>
  <c r="F1270" i="63"/>
  <c r="F1270" i="17"/>
  <c r="F1270" i="37"/>
  <c r="G1320" i="57"/>
  <c r="G1320" i="56"/>
  <c r="G1320" i="55"/>
  <c r="G1320" i="58"/>
  <c r="G1246" i="55"/>
  <c r="G1246" i="57"/>
  <c r="G1246" i="56"/>
  <c r="G1246" i="58"/>
  <c r="G1286" i="55"/>
  <c r="G1286" i="57"/>
  <c r="G1286" i="56"/>
  <c r="G1286" i="58"/>
  <c r="G1280" i="57"/>
  <c r="G1280" i="58"/>
  <c r="G1280" i="55"/>
  <c r="G1280" i="56"/>
  <c r="G1176" i="56"/>
  <c r="G1176" i="58"/>
  <c r="G1176" i="55"/>
  <c r="G1176" i="57"/>
  <c r="G1327" i="57"/>
  <c r="G1327" i="56"/>
  <c r="G1327" i="58"/>
  <c r="G1327" i="55"/>
  <c r="G1297" i="56"/>
  <c r="G1297" i="57"/>
  <c r="G1297" i="55"/>
  <c r="G1297" i="58"/>
  <c r="G1261" i="57"/>
  <c r="G1261" i="56"/>
  <c r="G1261" i="55"/>
  <c r="G1261" i="58"/>
  <c r="G1284" i="56"/>
  <c r="G1284" i="58"/>
  <c r="G1284" i="57"/>
  <c r="G1284" i="55"/>
  <c r="G1164" i="55"/>
  <c r="G1164" i="56"/>
  <c r="G1164" i="57"/>
  <c r="G1164" i="58"/>
  <c r="G1312" i="55"/>
  <c r="G1312" i="56"/>
  <c r="G1312" i="57"/>
  <c r="G1312" i="58"/>
  <c r="G1185" i="55"/>
  <c r="G1185" i="56"/>
  <c r="G1185" i="58"/>
  <c r="G1185" i="57"/>
  <c r="G1211" i="57"/>
  <c r="G1211" i="55"/>
  <c r="G1211" i="56"/>
  <c r="G1211" i="58"/>
  <c r="G1146" i="55"/>
  <c r="G1146" i="56"/>
  <c r="G1146" i="58"/>
  <c r="G1146" i="57"/>
  <c r="G1267" i="56"/>
  <c r="G1267" i="55"/>
  <c r="G1267" i="57"/>
  <c r="G1267" i="58"/>
  <c r="G1245" i="57"/>
  <c r="G1245" i="55"/>
  <c r="G1245" i="56"/>
  <c r="G1245" i="58"/>
  <c r="G1214" i="57"/>
  <c r="G1214" i="56"/>
  <c r="G1214" i="58"/>
  <c r="G1214" i="55"/>
  <c r="G1179" i="57"/>
  <c r="G1179" i="55"/>
  <c r="G1179" i="56"/>
  <c r="G1179" i="58"/>
  <c r="G1306" i="58"/>
  <c r="G1306" i="57"/>
  <c r="G1306" i="55"/>
  <c r="G1306" i="56"/>
  <c r="G1289" i="55"/>
  <c r="G1289" i="56"/>
  <c r="G1289" i="57"/>
  <c r="G1289" i="58"/>
  <c r="G1262" i="55"/>
  <c r="G1262" i="56"/>
  <c r="G1262" i="57"/>
  <c r="G1262" i="58"/>
  <c r="G1151" i="56"/>
  <c r="G1151" i="55"/>
  <c r="G1151" i="58"/>
  <c r="G1151" i="57"/>
  <c r="G1222" i="55"/>
  <c r="G1222" i="57"/>
  <c r="G1222" i="56"/>
  <c r="G1222" i="58"/>
  <c r="G1126" i="55"/>
  <c r="G1126" i="56"/>
  <c r="G1126" i="57"/>
  <c r="G1126" i="58"/>
  <c r="G1209" i="57"/>
  <c r="G1209" i="58"/>
  <c r="G1209" i="55"/>
  <c r="G1209" i="56"/>
  <c r="G1162" i="58"/>
  <c r="G1162" i="57"/>
  <c r="G1162" i="55"/>
  <c r="G1162" i="56"/>
  <c r="G1119" i="57"/>
  <c r="G1119" i="58"/>
  <c r="G1119" i="56"/>
  <c r="G1119" i="55"/>
  <c r="G1080" i="58"/>
  <c r="G1080" i="57"/>
  <c r="G1080" i="55"/>
  <c r="G1080" i="56"/>
  <c r="G1073" i="57"/>
  <c r="G1073" i="55"/>
  <c r="G1073" i="58"/>
  <c r="G1073" i="56"/>
  <c r="G1125" i="57"/>
  <c r="G1125" i="56"/>
  <c r="G1125" i="55"/>
  <c r="G1125" i="58"/>
  <c r="G1099" i="56"/>
  <c r="G1099" i="58"/>
  <c r="G1323" i="55"/>
  <c r="G1323" i="56"/>
  <c r="G1323" i="58"/>
  <c r="G1323" i="57"/>
  <c r="G1188" i="55"/>
  <c r="G1188" i="56"/>
  <c r="G1188" i="58"/>
  <c r="G1188" i="57"/>
  <c r="G1300" i="55"/>
  <c r="G1300" i="58"/>
  <c r="G1300" i="56"/>
  <c r="G1300" i="57"/>
  <c r="G1350" i="57"/>
  <c r="G1350" i="55"/>
  <c r="G1350" i="56"/>
  <c r="G1350" i="58"/>
  <c r="G1168" i="57"/>
  <c r="G1168" i="55"/>
  <c r="G1168" i="56"/>
  <c r="G1168" i="58"/>
  <c r="G1278" i="58"/>
  <c r="G1278" i="57"/>
  <c r="G1278" i="55"/>
  <c r="G1278" i="56"/>
  <c r="G1294" i="58"/>
  <c r="G1294" i="57"/>
  <c r="G1294" i="55"/>
  <c r="G1294" i="56"/>
  <c r="G1283" i="58"/>
  <c r="G1283" i="56"/>
  <c r="G1283" i="57"/>
  <c r="G1283" i="55"/>
  <c r="G1187" i="55"/>
  <c r="G1187" i="58"/>
  <c r="G1187" i="56"/>
  <c r="G1187" i="57"/>
  <c r="G1227" i="57"/>
  <c r="G1227" i="55"/>
  <c r="G1227" i="56"/>
  <c r="G1227" i="58"/>
  <c r="G1106" i="55"/>
  <c r="G1106" i="56"/>
  <c r="G1106" i="57"/>
  <c r="G1106" i="58"/>
  <c r="G1269" i="56"/>
  <c r="G1269" i="57"/>
  <c r="G1269" i="58"/>
  <c r="G1269" i="55"/>
  <c r="G1175" i="57"/>
  <c r="G1175" i="55"/>
  <c r="G1175" i="56"/>
  <c r="G1175" i="58"/>
  <c r="G1190" i="55"/>
  <c r="G1190" i="57"/>
  <c r="G1190" i="56"/>
  <c r="G1190" i="58"/>
  <c r="G1111" i="58"/>
  <c r="G1111" i="57"/>
  <c r="G1111" i="55"/>
  <c r="G1111" i="56"/>
  <c r="G1313" i="55"/>
  <c r="G1313" i="56"/>
  <c r="G1313" i="58"/>
  <c r="G1313" i="57"/>
  <c r="G1255" i="56"/>
  <c r="G1255" i="58"/>
  <c r="G1255" i="55"/>
  <c r="G1255" i="57"/>
  <c r="G1221" i="58"/>
  <c r="G1221" i="55"/>
  <c r="G1221" i="56"/>
  <c r="G1221" i="57"/>
  <c r="G1201" i="56"/>
  <c r="G1201" i="57"/>
  <c r="G1201" i="55"/>
  <c r="G1201" i="58"/>
  <c r="G1279" i="57"/>
  <c r="G1279" i="55"/>
  <c r="G1279" i="58"/>
  <c r="G1279" i="56"/>
  <c r="G1358" i="57"/>
  <c r="G1358" i="58"/>
  <c r="G1358" i="55"/>
  <c r="G1358" i="56"/>
  <c r="G1250" i="56"/>
  <c r="G1250" i="57"/>
  <c r="G1250" i="55"/>
  <c r="G1250" i="58"/>
  <c r="G1244" i="55"/>
  <c r="G1244" i="56"/>
  <c r="G1244" i="58"/>
  <c r="G1244" i="57"/>
  <c r="G1220" i="55"/>
  <c r="G1220" i="56"/>
  <c r="G1220" i="58"/>
  <c r="G1220" i="57"/>
  <c r="G1182" i="56"/>
  <c r="G1182" i="58"/>
  <c r="G1182" i="55"/>
  <c r="G1182" i="57"/>
  <c r="G1186" i="56"/>
  <c r="G1186" i="57"/>
  <c r="G1186" i="55"/>
  <c r="G1186" i="58"/>
  <c r="G1165" i="58"/>
  <c r="G1165" i="56"/>
  <c r="G1165" i="57"/>
  <c r="G1165" i="55"/>
  <c r="G1116" i="55"/>
  <c r="G1116" i="57"/>
  <c r="G1116" i="58"/>
  <c r="G1116" i="56"/>
  <c r="G1360" i="58"/>
  <c r="G1521" i="58" s="1"/>
  <c r="G1360" i="57"/>
  <c r="G1521" i="57" s="1"/>
  <c r="G1533" i="57" s="1"/>
  <c r="G1360" i="55"/>
  <c r="G1521" i="55" s="1"/>
  <c r="G1533" i="55" s="1"/>
  <c r="G1360" i="56"/>
  <c r="G1521" i="56" s="1"/>
  <c r="G1304" i="56"/>
  <c r="G1304" i="58"/>
  <c r="G1304" i="55"/>
  <c r="G1304" i="57"/>
  <c r="G1351" i="58"/>
  <c r="G1351" i="55"/>
  <c r="G1351" i="56"/>
  <c r="G1351" i="57"/>
  <c r="G1318" i="56"/>
  <c r="G1318" i="58"/>
  <c r="G1318" i="57"/>
  <c r="G1318" i="55"/>
  <c r="G1159" i="55"/>
  <c r="G1159" i="57"/>
  <c r="G1159" i="56"/>
  <c r="G1159" i="58"/>
  <c r="G1335" i="57"/>
  <c r="G1335" i="55"/>
  <c r="G1335" i="56"/>
  <c r="G1335" i="58"/>
  <c r="G1249" i="57"/>
  <c r="G1249" i="55"/>
  <c r="G1249" i="56"/>
  <c r="G1249" i="58"/>
  <c r="G1354" i="58"/>
  <c r="G1354" i="57"/>
  <c r="G1354" i="56"/>
  <c r="G1354" i="55"/>
  <c r="G1340" i="57"/>
  <c r="G1340" i="55"/>
  <c r="G1340" i="56"/>
  <c r="G1340" i="58"/>
  <c r="G1303" i="55"/>
  <c r="G1303" i="56"/>
  <c r="G1303" i="58"/>
  <c r="G1303" i="57"/>
  <c r="G1356" i="58"/>
  <c r="G1356" i="57"/>
  <c r="G1356" i="55"/>
  <c r="G1356" i="56"/>
  <c r="G1331" i="58"/>
  <c r="G1331" i="56"/>
  <c r="G1331" i="55"/>
  <c r="G1237" i="58"/>
  <c r="G1237" i="55"/>
  <c r="G1237" i="57"/>
  <c r="G1237" i="56"/>
  <c r="G1353" i="56"/>
  <c r="G1353" i="58"/>
  <c r="G1353" i="57"/>
  <c r="G1353" i="55"/>
  <c r="G1311" i="56"/>
  <c r="G1311" i="57"/>
  <c r="G1311" i="55"/>
  <c r="G1311" i="58"/>
  <c r="G1070" i="57"/>
  <c r="G1070" i="55"/>
  <c r="G1070" i="58"/>
  <c r="G1070" i="56"/>
  <c r="G1096" i="58"/>
  <c r="G1096" i="57"/>
  <c r="G1096" i="55"/>
  <c r="G1096" i="56"/>
  <c r="G1264" i="57"/>
  <c r="G1264" i="56"/>
  <c r="G1264" i="58"/>
  <c r="G1264" i="55"/>
  <c r="G1241" i="56"/>
  <c r="G1241" i="58"/>
  <c r="G1241" i="55"/>
  <c r="G1217" i="57"/>
  <c r="G1217" i="55"/>
  <c r="G1217" i="56"/>
  <c r="G1217" i="58"/>
  <c r="G1091" i="58"/>
  <c r="G1091" i="55"/>
  <c r="G1091" i="56"/>
  <c r="G1091" i="57"/>
  <c r="G1308" i="55"/>
  <c r="G1308" i="56"/>
  <c r="G1308" i="58"/>
  <c r="G1308" i="57"/>
  <c r="G1251" i="56"/>
  <c r="G1251" i="57"/>
  <c r="G1251" i="55"/>
  <c r="G1251" i="58"/>
  <c r="G1208" i="57"/>
  <c r="G1208" i="56"/>
  <c r="G1208" i="58"/>
  <c r="G1208" i="55"/>
  <c r="G1077" i="56"/>
  <c r="G1077" i="58"/>
  <c r="G1077" i="57"/>
  <c r="G1077" i="55"/>
  <c r="G1272" i="55"/>
  <c r="G1272" i="57"/>
  <c r="G1272" i="56"/>
  <c r="G1272" i="58"/>
  <c r="G1324" i="57"/>
  <c r="G1324" i="58"/>
  <c r="G1324" i="55"/>
  <c r="G1324" i="56"/>
  <c r="G1247" i="58"/>
  <c r="G1247" i="57"/>
  <c r="G1247" i="56"/>
  <c r="G1247" i="55"/>
  <c r="G1226" i="55"/>
  <c r="G1226" i="56"/>
  <c r="G1226" i="58"/>
  <c r="G1204" i="56"/>
  <c r="G1204" i="57"/>
  <c r="G1204" i="55"/>
  <c r="G1204" i="58"/>
  <c r="G1110" i="56"/>
  <c r="G1110" i="58"/>
  <c r="G1110" i="57"/>
  <c r="G1110" i="55"/>
  <c r="G1183" i="56"/>
  <c r="G1183" i="57"/>
  <c r="G1183" i="55"/>
  <c r="G1183" i="58"/>
  <c r="G1131" i="55"/>
  <c r="G1131" i="56"/>
  <c r="G1131" i="57"/>
  <c r="G1131" i="58"/>
  <c r="G1158" i="57"/>
  <c r="G1158" i="56"/>
  <c r="G1158" i="58"/>
  <c r="G1158" i="55"/>
  <c r="G1108" i="57"/>
  <c r="G1108" i="55"/>
  <c r="G1108" i="56"/>
  <c r="G1108" i="58"/>
  <c r="G1156" i="56"/>
  <c r="G1156" i="58"/>
  <c r="G1156" i="57"/>
  <c r="G1156" i="55"/>
  <c r="G1154" i="55"/>
  <c r="G1154" i="58"/>
  <c r="G1154" i="56"/>
  <c r="G1154" i="57"/>
  <c r="G1346" i="57"/>
  <c r="G1346" i="55"/>
  <c r="G1346" i="56"/>
  <c r="G1346" i="58"/>
  <c r="F1193" i="63"/>
  <c r="F1193" i="37"/>
  <c r="F1193" i="39"/>
  <c r="F1193" i="26"/>
  <c r="F1193" i="21"/>
  <c r="F1193" i="17"/>
  <c r="F1193" i="14"/>
  <c r="G1129" i="56"/>
  <c r="G1129" i="57"/>
  <c r="G1129" i="58"/>
  <c r="G1129" i="55"/>
  <c r="G1236" i="58"/>
  <c r="G1236" i="56"/>
  <c r="G1236" i="57"/>
  <c r="G1236" i="55"/>
  <c r="G1191" i="56"/>
  <c r="G1191" i="58"/>
  <c r="G1191" i="55"/>
  <c r="G1191" i="57"/>
  <c r="G1322" i="57"/>
  <c r="G1322" i="55"/>
  <c r="G1322" i="56"/>
  <c r="G1322" i="58"/>
  <c r="G1271" i="55"/>
  <c r="G1271" i="56"/>
  <c r="G1271" i="58"/>
  <c r="G1271" i="57"/>
  <c r="G1252" i="57"/>
  <c r="G1252" i="55"/>
  <c r="G1252" i="56"/>
  <c r="G1252" i="58"/>
  <c r="G1194" i="55"/>
  <c r="G1194" i="56"/>
  <c r="G1194" i="58"/>
  <c r="G1194" i="57"/>
  <c r="G1301" i="56"/>
  <c r="G1301" i="57"/>
  <c r="G1301" i="58"/>
  <c r="G1301" i="55"/>
  <c r="G1330" i="57"/>
  <c r="G1330" i="55"/>
  <c r="G1330" i="56"/>
  <c r="G1330" i="58"/>
  <c r="G1328" i="57"/>
  <c r="G1328" i="56"/>
  <c r="G1328" i="58"/>
  <c r="G1328" i="55"/>
  <c r="E1270" i="25"/>
  <c r="E1270" i="23"/>
  <c r="E1270" i="31"/>
  <c r="E1270" i="24"/>
  <c r="E1270" i="8"/>
  <c r="E1270" i="18"/>
  <c r="E1270" i="15"/>
  <c r="E1270" i="19"/>
  <c r="E1270" i="35"/>
  <c r="E1270" i="28"/>
  <c r="E1270" i="20"/>
  <c r="E1270" i="22"/>
  <c r="E1270" i="36"/>
  <c r="E1270" i="34"/>
  <c r="E1270" i="27"/>
  <c r="E1270" i="11"/>
  <c r="E1270" i="13"/>
  <c r="E1270" i="57"/>
  <c r="F1270" i="41"/>
  <c r="F1270" i="61"/>
  <c r="F1270" i="62"/>
  <c r="F1270" i="56"/>
  <c r="F1270" i="55"/>
  <c r="F1270" i="58"/>
  <c r="F1270" i="57"/>
  <c r="L547" i="21"/>
  <c r="L491" i="21"/>
  <c r="L534" i="21"/>
  <c r="L585" i="21"/>
  <c r="L625" i="21"/>
  <c r="L665" i="21"/>
  <c r="L713" i="21"/>
  <c r="L753" i="21"/>
  <c r="L498" i="21"/>
  <c r="L533" i="21"/>
  <c r="L568" i="21"/>
  <c r="L600" i="21"/>
  <c r="L640" i="21"/>
  <c r="L672" i="21"/>
  <c r="L704" i="21"/>
  <c r="L736" i="21"/>
  <c r="L768" i="21"/>
  <c r="L518" i="21"/>
  <c r="L561" i="21"/>
  <c r="L601" i="21"/>
  <c r="L649" i="21"/>
  <c r="L689" i="21"/>
  <c r="L729" i="21"/>
  <c r="L517" i="21"/>
  <c r="L552" i="21"/>
  <c r="L584" i="21"/>
  <c r="L624" i="21"/>
  <c r="L656" i="21"/>
  <c r="L688" i="21"/>
  <c r="L720" i="21"/>
  <c r="L752" i="21"/>
  <c r="L484" i="21"/>
  <c r="L569" i="21"/>
  <c r="L657" i="21"/>
  <c r="L745" i="21"/>
  <c r="L526" i="21"/>
  <c r="L617" i="21"/>
  <c r="L697" i="21"/>
  <c r="L506" i="21"/>
  <c r="L576" i="21"/>
  <c r="L648" i="21"/>
  <c r="L712" i="21"/>
  <c r="L553" i="21"/>
  <c r="L633" i="21"/>
  <c r="L721" i="21"/>
  <c r="L525" i="21"/>
  <c r="L592" i="21"/>
  <c r="L664" i="21"/>
  <c r="L728" i="21"/>
  <c r="L500" i="21"/>
  <c r="L535" i="21"/>
  <c r="L570" i="21"/>
  <c r="L602" i="21"/>
  <c r="L634" i="21"/>
  <c r="L666" i="21"/>
  <c r="L698" i="21"/>
  <c r="L730" i="21"/>
  <c r="L762" i="21"/>
  <c r="L504" i="21"/>
  <c r="L539" i="21"/>
  <c r="L574" i="21"/>
  <c r="L606" i="21"/>
  <c r="L638" i="21"/>
  <c r="L670" i="21"/>
  <c r="L702" i="21"/>
  <c r="L734" i="21"/>
  <c r="L766" i="21"/>
  <c r="L556" i="21"/>
  <c r="L684" i="21"/>
  <c r="L529" i="21"/>
  <c r="L660" i="21"/>
  <c r="L499" i="21"/>
  <c r="L541" i="21"/>
  <c r="L680" i="21"/>
  <c r="L519" i="21"/>
  <c r="L562" i="21"/>
  <c r="L610" i="21"/>
  <c r="L650" i="21"/>
  <c r="L690" i="21"/>
  <c r="L738" i="21"/>
  <c r="L496" i="21"/>
  <c r="L550" i="21"/>
  <c r="L590" i="21"/>
  <c r="L630" i="21"/>
  <c r="L678" i="21"/>
  <c r="L718" i="21"/>
  <c r="L758" i="21"/>
  <c r="L588" i="21"/>
  <c r="L748" i="21"/>
  <c r="L628" i="21"/>
  <c r="L537" i="21"/>
  <c r="L668" i="21"/>
  <c r="L511" i="21"/>
  <c r="L676" i="21"/>
  <c r="L593" i="21"/>
  <c r="L560" i="21"/>
  <c r="L696" i="21"/>
  <c r="L487" i="21"/>
  <c r="L527" i="21"/>
  <c r="L578" i="21"/>
  <c r="L618" i="21"/>
  <c r="L658" i="21"/>
  <c r="L706" i="21"/>
  <c r="L746" i="21"/>
  <c r="L514" i="21"/>
  <c r="L558" i="21"/>
  <c r="L598" i="21"/>
  <c r="L646" i="21"/>
  <c r="L686" i="21"/>
  <c r="L726" i="21"/>
  <c r="L620" i="21"/>
  <c r="L494" i="21"/>
  <c r="L692" i="21"/>
  <c r="L572" i="21"/>
  <c r="L700" i="21"/>
  <c r="L644" i="21"/>
  <c r="L481" i="21"/>
  <c r="L681" i="21"/>
  <c r="L616" i="21"/>
  <c r="L744" i="21"/>
  <c r="L492" i="21"/>
  <c r="L543" i="21"/>
  <c r="L586" i="21"/>
  <c r="L626" i="21"/>
  <c r="L674" i="21"/>
  <c r="L714" i="21"/>
  <c r="L754" i="21"/>
  <c r="L523" i="21"/>
  <c r="L566" i="21"/>
  <c r="L614" i="21"/>
  <c r="L654" i="21"/>
  <c r="L694" i="21"/>
  <c r="L742" i="21"/>
  <c r="L489" i="21"/>
  <c r="L652" i="21"/>
  <c r="L564" i="21"/>
  <c r="L724" i="21"/>
  <c r="L604" i="21"/>
  <c r="L732" i="21"/>
  <c r="L612" i="21"/>
  <c r="L580" i="21"/>
  <c r="L761" i="21"/>
  <c r="L485" i="21"/>
  <c r="L632" i="21"/>
  <c r="L760" i="21"/>
  <c r="L508" i="21"/>
  <c r="L554" i="21"/>
  <c r="L594" i="21"/>
  <c r="L642" i="21"/>
  <c r="L682" i="21"/>
  <c r="L722" i="21"/>
  <c r="L770" i="21"/>
  <c r="L483" i="21"/>
  <c r="L531" i="21"/>
  <c r="L582" i="21"/>
  <c r="L622" i="21"/>
  <c r="L662" i="21"/>
  <c r="L710" i="21"/>
  <c r="L750" i="21"/>
  <c r="L521" i="21"/>
  <c r="L716" i="21"/>
  <c r="L596" i="21"/>
  <c r="L756" i="21"/>
  <c r="L502" i="21"/>
  <c r="L636" i="21"/>
  <c r="L764" i="21"/>
  <c r="L545" i="21"/>
  <c r="L740" i="21"/>
  <c r="L708" i="21"/>
  <c r="L480" i="21"/>
  <c r="L493" i="21"/>
  <c r="L528" i="21"/>
  <c r="L563" i="21"/>
  <c r="L595" i="21"/>
  <c r="L627" i="21"/>
  <c r="L659" i="21"/>
  <c r="L691" i="21"/>
  <c r="L723" i="21"/>
  <c r="L755" i="21"/>
  <c r="L495" i="21"/>
  <c r="L530" i="21"/>
  <c r="L565" i="21"/>
  <c r="L597" i="21"/>
  <c r="L629" i="21"/>
  <c r="L661" i="21"/>
  <c r="L693" i="21"/>
  <c r="L725" i="21"/>
  <c r="L757" i="21"/>
  <c r="L497" i="21"/>
  <c r="L532" i="21"/>
  <c r="L567" i="21"/>
  <c r="L599" i="21"/>
  <c r="L631" i="21"/>
  <c r="L663" i="21"/>
  <c r="L695" i="21"/>
  <c r="L727" i="21"/>
  <c r="L759" i="21"/>
  <c r="L705" i="21"/>
  <c r="L577" i="21"/>
  <c r="L510" i="21"/>
  <c r="L544" i="21"/>
  <c r="L579" i="21"/>
  <c r="L611" i="21"/>
  <c r="L643" i="21"/>
  <c r="L675" i="21"/>
  <c r="L707" i="21"/>
  <c r="L739" i="21"/>
  <c r="L771" i="21"/>
  <c r="L512" i="21"/>
  <c r="L549" i="21"/>
  <c r="L581" i="21"/>
  <c r="L613" i="21"/>
  <c r="L645" i="21"/>
  <c r="L677" i="21"/>
  <c r="L709" i="21"/>
  <c r="L741" i="21"/>
  <c r="L482" i="21"/>
  <c r="L516" i="21"/>
  <c r="L551" i="21"/>
  <c r="L583" i="21"/>
  <c r="L615" i="21"/>
  <c r="L647" i="21"/>
  <c r="L679" i="21"/>
  <c r="L711" i="21"/>
  <c r="L743" i="21"/>
  <c r="L769" i="21"/>
  <c r="L641" i="21"/>
  <c r="L507" i="21"/>
  <c r="L520" i="21"/>
  <c r="L587" i="21"/>
  <c r="L651" i="21"/>
  <c r="L715" i="21"/>
  <c r="L488" i="21"/>
  <c r="L557" i="21"/>
  <c r="L621" i="21"/>
  <c r="L685" i="21"/>
  <c r="L749" i="21"/>
  <c r="L524" i="21"/>
  <c r="L591" i="21"/>
  <c r="L655" i="21"/>
  <c r="L719" i="21"/>
  <c r="L737" i="21"/>
  <c r="L486" i="21"/>
  <c r="L555" i="21"/>
  <c r="L619" i="21"/>
  <c r="L683" i="21"/>
  <c r="L747" i="21"/>
  <c r="L522" i="21"/>
  <c r="L589" i="21"/>
  <c r="L653" i="21"/>
  <c r="L717" i="21"/>
  <c r="L490" i="21"/>
  <c r="L559" i="21"/>
  <c r="L623" i="21"/>
  <c r="L687" i="21"/>
  <c r="L751" i="21"/>
  <c r="L609" i="21"/>
  <c r="L571" i="21"/>
  <c r="L699" i="21"/>
  <c r="L538" i="21"/>
  <c r="L669" i="21"/>
  <c r="L505" i="21"/>
  <c r="L639" i="21"/>
  <c r="L767" i="21"/>
  <c r="L154" i="21"/>
  <c r="L26" i="21"/>
  <c r="L23" i="21"/>
  <c r="L34" i="21"/>
  <c r="L132" i="21"/>
  <c r="L21" i="21"/>
  <c r="L501" i="21"/>
  <c r="L635" i="21"/>
  <c r="L763" i="21"/>
  <c r="L605" i="21"/>
  <c r="L733" i="21"/>
  <c r="L575" i="21"/>
  <c r="L703" i="21"/>
  <c r="L542" i="21"/>
  <c r="L509" i="21"/>
  <c r="L157" i="21"/>
  <c r="L27" i="21"/>
  <c r="L13" i="21"/>
  <c r="L14" i="21"/>
  <c r="L19" i="21"/>
  <c r="L32" i="21"/>
  <c r="L33" i="21"/>
  <c r="L603" i="21"/>
  <c r="L573" i="21"/>
  <c r="L540" i="21"/>
  <c r="L673" i="21"/>
  <c r="L18" i="21"/>
  <c r="L24" i="21"/>
  <c r="L22" i="21"/>
  <c r="L667" i="21"/>
  <c r="L637" i="21"/>
  <c r="L607" i="21"/>
  <c r="L513" i="21"/>
  <c r="L36" i="21"/>
  <c r="L31" i="21"/>
  <c r="L28" i="21"/>
  <c r="L731" i="21"/>
  <c r="L701" i="21"/>
  <c r="L671" i="21"/>
  <c r="L150" i="21"/>
  <c r="L25" i="21"/>
  <c r="L15" i="21"/>
  <c r="L20" i="21"/>
  <c r="L536" i="21"/>
  <c r="L133" i="21"/>
  <c r="L155" i="21"/>
  <c r="L546" i="21"/>
  <c r="L153" i="21"/>
  <c r="L371" i="21"/>
  <c r="L341" i="21"/>
  <c r="L368" i="21"/>
  <c r="L375" i="21"/>
  <c r="L348" i="21"/>
  <c r="L735" i="21"/>
  <c r="L29" i="21"/>
  <c r="L151" i="21"/>
  <c r="L17" i="21"/>
  <c r="L152" i="21"/>
  <c r="L159" i="21"/>
  <c r="L1390" i="21"/>
  <c r="L339" i="21"/>
  <c r="L376" i="21"/>
  <c r="L356" i="21"/>
  <c r="L358" i="21"/>
  <c r="L364" i="21"/>
  <c r="L378" i="21"/>
  <c r="L349" i="21"/>
  <c r="L379" i="21"/>
  <c r="L211" i="21"/>
  <c r="L370" i="21"/>
  <c r="L215" i="21"/>
  <c r="L217" i="21"/>
  <c r="L204" i="21"/>
  <c r="L200" i="21"/>
  <c r="L213" i="21"/>
  <c r="L210" i="21"/>
  <c r="L1376" i="21"/>
  <c r="L1367" i="21"/>
  <c r="L1372" i="21"/>
  <c r="L1383" i="21"/>
  <c r="L1366" i="21"/>
  <c r="L1375" i="21"/>
  <c r="L1370" i="21"/>
  <c r="L304" i="21"/>
  <c r="L115" i="21"/>
  <c r="L305" i="21"/>
  <c r="L297" i="21"/>
  <c r="L765" i="21"/>
  <c r="L515" i="21"/>
  <c r="L158" i="21"/>
  <c r="L548" i="21"/>
  <c r="L336" i="21"/>
  <c r="L338" i="21"/>
  <c r="L372" i="21"/>
  <c r="L346" i="21"/>
  <c r="L373" i="21"/>
  <c r="L366" i="21"/>
  <c r="L361" i="21"/>
  <c r="L363" i="21"/>
  <c r="L195" i="21"/>
  <c r="L369" i="21"/>
  <c r="L199" i="21"/>
  <c r="L201" i="21"/>
  <c r="L221" i="21"/>
  <c r="L220" i="21"/>
  <c r="L216" i="21"/>
  <c r="L194" i="21"/>
  <c r="L222" i="21"/>
  <c r="L1369" i="21"/>
  <c r="L337" i="21"/>
  <c r="L1388" i="21"/>
  <c r="L1387" i="21"/>
  <c r="L1382" i="21"/>
  <c r="L1379" i="21"/>
  <c r="L1386" i="21"/>
  <c r="L1378" i="21"/>
  <c r="L299" i="21"/>
  <c r="L1389" i="21"/>
  <c r="L503" i="21"/>
  <c r="L35" i="21"/>
  <c r="L156" i="21"/>
  <c r="L353" i="21"/>
  <c r="L360" i="21"/>
  <c r="L351" i="21"/>
  <c r="L357" i="21"/>
  <c r="L203" i="21"/>
  <c r="L207" i="21"/>
  <c r="L196" i="21"/>
  <c r="L347" i="21"/>
  <c r="L1368" i="21"/>
  <c r="L206" i="21"/>
  <c r="L214" i="21"/>
  <c r="L197" i="21"/>
  <c r="L1371" i="21"/>
  <c r="L301" i="21"/>
  <c r="L354" i="21"/>
  <c r="L374" i="21"/>
  <c r="L365" i="21"/>
  <c r="L343" i="21"/>
  <c r="L219" i="21"/>
  <c r="L193" i="21"/>
  <c r="L212" i="21"/>
  <c r="L192" i="21"/>
  <c r="L1384" i="21"/>
  <c r="L1380" i="21"/>
  <c r="L1374" i="21"/>
  <c r="L303" i="21"/>
  <c r="L302" i="21"/>
  <c r="L355" i="21"/>
  <c r="L344" i="21"/>
  <c r="L342" i="21"/>
  <c r="L359" i="21"/>
  <c r="L350" i="21"/>
  <c r="L209" i="21"/>
  <c r="L205" i="21"/>
  <c r="L202" i="21"/>
  <c r="L1391" i="21"/>
  <c r="L1385" i="21"/>
  <c r="L1377" i="21"/>
  <c r="L1364" i="21"/>
  <c r="L298" i="21"/>
  <c r="L30" i="21"/>
  <c r="L345" i="21"/>
  <c r="L377" i="21"/>
  <c r="L352" i="21"/>
  <c r="L367" i="21"/>
  <c r="L362" i="21"/>
  <c r="L99" i="21"/>
  <c r="L340" i="21"/>
  <c r="L208" i="21"/>
  <c r="L218" i="21"/>
  <c r="L1365" i="21"/>
  <c r="L1381" i="21"/>
  <c r="L1373" i="21"/>
  <c r="L300" i="21"/>
  <c r="L198" i="21"/>
  <c r="L485" i="63"/>
  <c r="L494" i="63"/>
  <c r="L502" i="63"/>
  <c r="L511" i="63"/>
  <c r="L521" i="63"/>
  <c r="L529" i="63"/>
  <c r="L537" i="63"/>
  <c r="L545" i="63"/>
  <c r="L556" i="63"/>
  <c r="L564" i="63"/>
  <c r="L572" i="63"/>
  <c r="L580" i="63"/>
  <c r="L588" i="63"/>
  <c r="L482" i="63"/>
  <c r="L512" i="63"/>
  <c r="L549" i="63"/>
  <c r="L581" i="63"/>
  <c r="L610" i="63"/>
  <c r="L621" i="63"/>
  <c r="L642" i="63"/>
  <c r="L653" i="63"/>
  <c r="L674" i="63"/>
  <c r="L685" i="63"/>
  <c r="L706" i="63"/>
  <c r="L717" i="63"/>
  <c r="L738" i="63"/>
  <c r="L749" i="63"/>
  <c r="L770" i="63"/>
  <c r="L497" i="63"/>
  <c r="L532" i="63"/>
  <c r="L567" i="63"/>
  <c r="L595" i="63"/>
  <c r="L619" i="63"/>
  <c r="L640" i="63"/>
  <c r="L651" i="63"/>
  <c r="L672" i="63"/>
  <c r="L683" i="63"/>
  <c r="L704" i="63"/>
  <c r="L715" i="63"/>
  <c r="L736" i="63"/>
  <c r="L747" i="63"/>
  <c r="L768" i="63"/>
  <c r="L501" i="63"/>
  <c r="L536" i="63"/>
  <c r="L571" i="63"/>
  <c r="L596" i="63"/>
  <c r="L607" i="63"/>
  <c r="L628" i="63"/>
  <c r="L639" i="63"/>
  <c r="L660" i="63"/>
  <c r="L671" i="63"/>
  <c r="L692" i="63"/>
  <c r="L703" i="63"/>
  <c r="L724" i="63"/>
  <c r="L735" i="63"/>
  <c r="L756" i="63"/>
  <c r="L767" i="63"/>
  <c r="L638" i="63"/>
  <c r="L681" i="63"/>
  <c r="L766" i="63"/>
  <c r="L598" i="63"/>
  <c r="L641" i="63"/>
  <c r="L726" i="63"/>
  <c r="L769" i="63"/>
  <c r="L593" i="63"/>
  <c r="L678" i="63"/>
  <c r="L721" i="63"/>
  <c r="L633" i="63"/>
  <c r="L601" i="63"/>
  <c r="L553" i="63"/>
  <c r="L750" i="63"/>
  <c r="L487" i="63"/>
  <c r="L496" i="63"/>
  <c r="L504" i="63"/>
  <c r="L514" i="63"/>
  <c r="L523" i="63"/>
  <c r="L531" i="63"/>
  <c r="L539" i="63"/>
  <c r="L550" i="63"/>
  <c r="L558" i="63"/>
  <c r="L566" i="63"/>
  <c r="L574" i="63"/>
  <c r="L582" i="63"/>
  <c r="L590" i="63"/>
  <c r="L490" i="63"/>
  <c r="L522" i="63"/>
  <c r="L557" i="63"/>
  <c r="L589" i="63"/>
  <c r="L602" i="63"/>
  <c r="L613" i="63"/>
  <c r="L634" i="63"/>
  <c r="L645" i="63"/>
  <c r="L666" i="63"/>
  <c r="L677" i="63"/>
  <c r="L698" i="63"/>
  <c r="L709" i="63"/>
  <c r="L730" i="63"/>
  <c r="L741" i="63"/>
  <c r="L762" i="63"/>
  <c r="L505" i="63"/>
  <c r="L540" i="63"/>
  <c r="L575" i="63"/>
  <c r="L611" i="63"/>
  <c r="L632" i="63"/>
  <c r="L643" i="63"/>
  <c r="L664" i="63"/>
  <c r="L675" i="63"/>
  <c r="L696" i="63"/>
  <c r="L707" i="63"/>
  <c r="L728" i="63"/>
  <c r="L739" i="63"/>
  <c r="L760" i="63"/>
  <c r="L771" i="63"/>
  <c r="L481" i="63"/>
  <c r="L489" i="63"/>
  <c r="L498" i="63"/>
  <c r="L506" i="63"/>
  <c r="L517" i="63"/>
  <c r="L525" i="63"/>
  <c r="L533" i="63"/>
  <c r="L541" i="63"/>
  <c r="L552" i="63"/>
  <c r="L560" i="63"/>
  <c r="L568" i="63"/>
  <c r="L576" i="63"/>
  <c r="L584" i="63"/>
  <c r="L592" i="63"/>
  <c r="L495" i="63"/>
  <c r="L530" i="63"/>
  <c r="L565" i="63"/>
  <c r="L594" i="63"/>
  <c r="L605" i="63"/>
  <c r="L626" i="63"/>
  <c r="L637" i="63"/>
  <c r="L658" i="63"/>
  <c r="L669" i="63"/>
  <c r="L690" i="63"/>
  <c r="L701" i="63"/>
  <c r="L722" i="63"/>
  <c r="L733" i="63"/>
  <c r="L754" i="63"/>
  <c r="L765" i="63"/>
  <c r="L516" i="63"/>
  <c r="L551" i="63"/>
  <c r="L583" i="63"/>
  <c r="L600" i="63"/>
  <c r="L624" i="63"/>
  <c r="L635" i="63"/>
  <c r="L656" i="63"/>
  <c r="L667" i="63"/>
  <c r="L688" i="63"/>
  <c r="L699" i="63"/>
  <c r="L720" i="63"/>
  <c r="L731" i="63"/>
  <c r="L752" i="63"/>
  <c r="L763" i="63"/>
  <c r="L488" i="63"/>
  <c r="L520" i="63"/>
  <c r="L555" i="63"/>
  <c r="L587" i="63"/>
  <c r="L612" i="63"/>
  <c r="L623" i="63"/>
  <c r="L644" i="63"/>
  <c r="L655" i="63"/>
  <c r="L676" i="63"/>
  <c r="L687" i="63"/>
  <c r="L708" i="63"/>
  <c r="L719" i="63"/>
  <c r="L740" i="63"/>
  <c r="L751" i="63"/>
  <c r="L534" i="63"/>
  <c r="L617" i="63"/>
  <c r="L702" i="63"/>
  <c r="L745" i="63"/>
  <c r="L542" i="63"/>
  <c r="L662" i="63"/>
  <c r="L705" i="63"/>
  <c r="L526" i="63"/>
  <c r="L614" i="63"/>
  <c r="L657" i="63"/>
  <c r="L742" i="63"/>
  <c r="L718" i="63"/>
  <c r="L686" i="63"/>
  <c r="L665" i="63"/>
  <c r="L483" i="63"/>
  <c r="L492" i="63"/>
  <c r="L500" i="63"/>
  <c r="L508" i="63"/>
  <c r="L519" i="63"/>
  <c r="L527" i="63"/>
  <c r="L535" i="63"/>
  <c r="L543" i="63"/>
  <c r="L554" i="63"/>
  <c r="L562" i="63"/>
  <c r="L570" i="63"/>
  <c r="L578" i="63"/>
  <c r="L586" i="63"/>
  <c r="L503" i="63"/>
  <c r="L538" i="63"/>
  <c r="L573" i="63"/>
  <c r="L597" i="63"/>
  <c r="L618" i="63"/>
  <c r="L629" i="63"/>
  <c r="L650" i="63"/>
  <c r="L661" i="63"/>
  <c r="L682" i="63"/>
  <c r="L693" i="63"/>
  <c r="L714" i="63"/>
  <c r="L725" i="63"/>
  <c r="L746" i="63"/>
  <c r="L757" i="63"/>
  <c r="L484" i="63"/>
  <c r="L524" i="63"/>
  <c r="L559" i="63"/>
  <c r="L591" i="63"/>
  <c r="L603" i="63"/>
  <c r="L616" i="63"/>
  <c r="L627" i="63"/>
  <c r="L648" i="63"/>
  <c r="L659" i="63"/>
  <c r="L680" i="63"/>
  <c r="L691" i="63"/>
  <c r="L712" i="63"/>
  <c r="L723" i="63"/>
  <c r="L744" i="63"/>
  <c r="L755" i="63"/>
  <c r="L493" i="63"/>
  <c r="L528" i="63"/>
  <c r="L563" i="63"/>
  <c r="L604" i="63"/>
  <c r="L615" i="63"/>
  <c r="L636" i="63"/>
  <c r="L647" i="63"/>
  <c r="L668" i="63"/>
  <c r="L679" i="63"/>
  <c r="L700" i="63"/>
  <c r="L711" i="63"/>
  <c r="L732" i="63"/>
  <c r="L743" i="63"/>
  <c r="L764" i="63"/>
  <c r="L569" i="63"/>
  <c r="L670" i="63"/>
  <c r="L713" i="63"/>
  <c r="L577" i="63"/>
  <c r="L630" i="63"/>
  <c r="L673" i="63"/>
  <c r="L758" i="63"/>
  <c r="L561" i="63"/>
  <c r="L625" i="63"/>
  <c r="L710" i="63"/>
  <c r="L753" i="63"/>
  <c r="L585" i="63"/>
  <c r="L761" i="63"/>
  <c r="L486" i="63"/>
  <c r="L729" i="63"/>
  <c r="L609" i="63"/>
  <c r="L694" i="63"/>
  <c r="L510" i="63"/>
  <c r="L599" i="63"/>
  <c r="L620" i="63"/>
  <c r="L663" i="63"/>
  <c r="L684" i="63"/>
  <c r="L727" i="63"/>
  <c r="L748" i="63"/>
  <c r="L499" i="63"/>
  <c r="L649" i="63"/>
  <c r="L734" i="63"/>
  <c r="L646" i="63"/>
  <c r="L622" i="63"/>
  <c r="L544" i="63"/>
  <c r="L737" i="63"/>
  <c r="L491" i="63"/>
  <c r="L579" i="63"/>
  <c r="L631" i="63"/>
  <c r="L652" i="63"/>
  <c r="L695" i="63"/>
  <c r="L716" i="63"/>
  <c r="L759" i="63"/>
  <c r="L606" i="63"/>
  <c r="L507" i="63"/>
  <c r="L689" i="63"/>
  <c r="L518" i="63"/>
  <c r="L654" i="63"/>
  <c r="L697" i="63"/>
  <c r="L480" i="63"/>
  <c r="L509" i="63"/>
  <c r="L547" i="63"/>
  <c r="L154" i="63"/>
  <c r="L20" i="63"/>
  <c r="L26" i="63"/>
  <c r="L31" i="63"/>
  <c r="L14" i="63"/>
  <c r="L17" i="63"/>
  <c r="L132" i="63"/>
  <c r="L25" i="63"/>
  <c r="L27" i="63"/>
  <c r="L23" i="63"/>
  <c r="L13" i="63"/>
  <c r="L15" i="63"/>
  <c r="L133" i="63"/>
  <c r="L36" i="63"/>
  <c r="L34" i="63"/>
  <c r="L33" i="63"/>
  <c r="L35" i="63"/>
  <c r="L22" i="63"/>
  <c r="L28" i="63"/>
  <c r="L24" i="63"/>
  <c r="L32" i="63"/>
  <c r="L18" i="63"/>
  <c r="L30" i="63"/>
  <c r="L159" i="63"/>
  <c r="L158" i="63"/>
  <c r="L546" i="63"/>
  <c r="L515" i="63"/>
  <c r="L340" i="63"/>
  <c r="L346" i="63"/>
  <c r="L375" i="63"/>
  <c r="L353" i="63"/>
  <c r="L358" i="63"/>
  <c r="L339" i="63"/>
  <c r="L364" i="63"/>
  <c r="L195" i="63"/>
  <c r="L338" i="63"/>
  <c r="L199" i="63"/>
  <c r="L369" i="63"/>
  <c r="L342" i="63"/>
  <c r="L209" i="63"/>
  <c r="L205" i="63"/>
  <c r="L220" i="63"/>
  <c r="L349" i="63"/>
  <c r="L216" i="63"/>
  <c r="L202" i="63"/>
  <c r="L1368" i="63"/>
  <c r="L1377" i="63"/>
  <c r="L1372" i="63"/>
  <c r="L1375" i="63"/>
  <c r="L1382" i="63"/>
  <c r="L1364" i="63"/>
  <c r="L213" i="63"/>
  <c r="L300" i="63"/>
  <c r="L1383" i="63"/>
  <c r="L1370" i="63"/>
  <c r="L304" i="63"/>
  <c r="L155" i="63"/>
  <c r="L153" i="63"/>
  <c r="L29" i="63"/>
  <c r="L157" i="63"/>
  <c r="L152" i="63"/>
  <c r="L150" i="63"/>
  <c r="L350" i="63"/>
  <c r="L376" i="63"/>
  <c r="L348" i="63"/>
  <c r="L356" i="63"/>
  <c r="L374" i="63"/>
  <c r="L211" i="63"/>
  <c r="L99" i="63"/>
  <c r="L363" i="63"/>
  <c r="L193" i="63"/>
  <c r="L343" i="63"/>
  <c r="L378" i="63"/>
  <c r="L200" i="63"/>
  <c r="L194" i="63"/>
  <c r="L1376" i="63"/>
  <c r="L1371" i="63"/>
  <c r="L1365" i="63"/>
  <c r="L1391" i="63"/>
  <c r="L301" i="63"/>
  <c r="L1367" i="63"/>
  <c r="L115" i="63"/>
  <c r="L298" i="63"/>
  <c r="L19" i="63"/>
  <c r="L156" i="63"/>
  <c r="L513" i="63"/>
  <c r="L548" i="63"/>
  <c r="L368" i="63"/>
  <c r="L345" i="63"/>
  <c r="L341" i="63"/>
  <c r="L377" i="63"/>
  <c r="L344" i="63"/>
  <c r="L365" i="63"/>
  <c r="L373" i="63"/>
  <c r="L215" i="63"/>
  <c r="L347" i="63"/>
  <c r="L217" i="63"/>
  <c r="L204" i="63"/>
  <c r="L361" i="63"/>
  <c r="L197" i="63"/>
  <c r="L218" i="63"/>
  <c r="L1381" i="63"/>
  <c r="L1380" i="63"/>
  <c r="L1366" i="63"/>
  <c r="L1369" i="63"/>
  <c r="L1378" i="63"/>
  <c r="L214" i="63"/>
  <c r="L303" i="63"/>
  <c r="L151" i="63"/>
  <c r="L371" i="63"/>
  <c r="L336" i="63"/>
  <c r="L352" i="63"/>
  <c r="L207" i="63"/>
  <c r="L201" i="63"/>
  <c r="L367" i="63"/>
  <c r="L210" i="63"/>
  <c r="L222" i="63"/>
  <c r="L1373" i="63"/>
  <c r="L299" i="63"/>
  <c r="L297" i="63"/>
  <c r="L379" i="63"/>
  <c r="L360" i="63"/>
  <c r="L203" i="63"/>
  <c r="L372" i="63"/>
  <c r="L357" i="63"/>
  <c r="L221" i="63"/>
  <c r="L206" i="63"/>
  <c r="L1388" i="63"/>
  <c r="L305" i="63"/>
  <c r="L1386" i="63"/>
  <c r="L21" i="63"/>
  <c r="L1390" i="63"/>
  <c r="L355" i="63"/>
  <c r="L362" i="63"/>
  <c r="L219" i="63"/>
  <c r="L359" i="63"/>
  <c r="L196" i="63"/>
  <c r="L208" i="63"/>
  <c r="L1384" i="63"/>
  <c r="L198" i="63"/>
  <c r="L1379" i="63"/>
  <c r="L302" i="63"/>
  <c r="L354" i="63"/>
  <c r="L370" i="63"/>
  <c r="L366" i="63"/>
  <c r="L351" i="63"/>
  <c r="L337" i="63"/>
  <c r="L212" i="63"/>
  <c r="L192" i="63"/>
  <c r="L1387" i="63"/>
  <c r="L1374" i="63"/>
  <c r="L1389" i="63"/>
  <c r="L1385" i="63"/>
  <c r="L547" i="36"/>
  <c r="L482" i="36"/>
  <c r="L490" i="36"/>
  <c r="L497" i="36"/>
  <c r="L505" i="36"/>
  <c r="L516" i="36"/>
  <c r="L524" i="36"/>
  <c r="L532" i="36"/>
  <c r="L540" i="36"/>
  <c r="L551" i="36"/>
  <c r="L559" i="36"/>
  <c r="L567" i="36"/>
  <c r="L575" i="36"/>
  <c r="L583" i="36"/>
  <c r="L591" i="36"/>
  <c r="L599" i="36"/>
  <c r="L607" i="36"/>
  <c r="L615" i="36"/>
  <c r="L623" i="36"/>
  <c r="L631" i="36"/>
  <c r="L639" i="36"/>
  <c r="L647" i="36"/>
  <c r="L655" i="36"/>
  <c r="L663" i="36"/>
  <c r="L671" i="36"/>
  <c r="L679" i="36"/>
  <c r="L687" i="36"/>
  <c r="L695" i="36"/>
  <c r="L703" i="36"/>
  <c r="L711" i="36"/>
  <c r="L719" i="36"/>
  <c r="L727" i="36"/>
  <c r="L735" i="36"/>
  <c r="L743" i="36"/>
  <c r="L751" i="36"/>
  <c r="L759" i="36"/>
  <c r="L767" i="36"/>
  <c r="L487" i="36"/>
  <c r="L496" i="36"/>
  <c r="L504" i="36"/>
  <c r="L514" i="36"/>
  <c r="L523" i="36"/>
  <c r="L531" i="36"/>
  <c r="L539" i="36"/>
  <c r="L550" i="36"/>
  <c r="L558" i="36"/>
  <c r="L566" i="36"/>
  <c r="L574" i="36"/>
  <c r="L582" i="36"/>
  <c r="L590" i="36"/>
  <c r="L598" i="36"/>
  <c r="L606" i="36"/>
  <c r="L614" i="36"/>
  <c r="L622" i="36"/>
  <c r="L630" i="36"/>
  <c r="L638" i="36"/>
  <c r="L646" i="36"/>
  <c r="L654" i="36"/>
  <c r="L662" i="36"/>
  <c r="L670" i="36"/>
  <c r="L678" i="36"/>
  <c r="L686" i="36"/>
  <c r="L694" i="36"/>
  <c r="L702" i="36"/>
  <c r="L710" i="36"/>
  <c r="L718" i="36"/>
  <c r="L726" i="36"/>
  <c r="L734" i="36"/>
  <c r="L742" i="36"/>
  <c r="L750" i="36"/>
  <c r="L758" i="36"/>
  <c r="L766" i="36"/>
  <c r="L486" i="36"/>
  <c r="L493" i="36"/>
  <c r="L501" i="36"/>
  <c r="L510" i="36"/>
  <c r="L520" i="36"/>
  <c r="L528" i="36"/>
  <c r="L536" i="36"/>
  <c r="L544" i="36"/>
  <c r="L555" i="36"/>
  <c r="L563" i="36"/>
  <c r="L571" i="36"/>
  <c r="L579" i="36"/>
  <c r="L587" i="36"/>
  <c r="L595" i="36"/>
  <c r="L603" i="36"/>
  <c r="L611" i="36"/>
  <c r="L619" i="36"/>
  <c r="L627" i="36"/>
  <c r="L635" i="36"/>
  <c r="L643" i="36"/>
  <c r="L651" i="36"/>
  <c r="L659" i="36"/>
  <c r="L667" i="36"/>
  <c r="L675" i="36"/>
  <c r="L683" i="36"/>
  <c r="L691" i="36"/>
  <c r="L699" i="36"/>
  <c r="L707" i="36"/>
  <c r="L715" i="36"/>
  <c r="L723" i="36"/>
  <c r="L731" i="36"/>
  <c r="L739" i="36"/>
  <c r="L747" i="36"/>
  <c r="L755" i="36"/>
  <c r="L763" i="36"/>
  <c r="L771" i="36"/>
  <c r="L483" i="36"/>
  <c r="L492" i="36"/>
  <c r="L500" i="36"/>
  <c r="L508" i="36"/>
  <c r="L519" i="36"/>
  <c r="L527" i="36"/>
  <c r="L535" i="36"/>
  <c r="L543" i="36"/>
  <c r="L554" i="36"/>
  <c r="L562" i="36"/>
  <c r="L570" i="36"/>
  <c r="L578" i="36"/>
  <c r="L586" i="36"/>
  <c r="L594" i="36"/>
  <c r="L602" i="36"/>
  <c r="L610" i="36"/>
  <c r="L618" i="36"/>
  <c r="L626" i="36"/>
  <c r="L634" i="36"/>
  <c r="L642" i="36"/>
  <c r="L650" i="36"/>
  <c r="L658" i="36"/>
  <c r="L666" i="36"/>
  <c r="L674" i="36"/>
  <c r="L682" i="36"/>
  <c r="L690" i="36"/>
  <c r="L698" i="36"/>
  <c r="L706" i="36"/>
  <c r="L714" i="36"/>
  <c r="L722" i="36"/>
  <c r="L730" i="36"/>
  <c r="L738" i="36"/>
  <c r="L746" i="36"/>
  <c r="L754" i="36"/>
  <c r="L762" i="36"/>
  <c r="L770" i="36"/>
  <c r="L488" i="36"/>
  <c r="L495" i="36"/>
  <c r="L503" i="36"/>
  <c r="L512" i="36"/>
  <c r="L522" i="36"/>
  <c r="L530" i="36"/>
  <c r="L538" i="36"/>
  <c r="L549" i="36"/>
  <c r="L557" i="36"/>
  <c r="L565" i="36"/>
  <c r="L573" i="36"/>
  <c r="L581" i="36"/>
  <c r="L589" i="36"/>
  <c r="L597" i="36"/>
  <c r="L605" i="36"/>
  <c r="L613" i="36"/>
  <c r="L621" i="36"/>
  <c r="L629" i="36"/>
  <c r="L637" i="36"/>
  <c r="L645" i="36"/>
  <c r="L653" i="36"/>
  <c r="L661" i="36"/>
  <c r="L669" i="36"/>
  <c r="L677" i="36"/>
  <c r="L685" i="36"/>
  <c r="L693" i="36"/>
  <c r="L701" i="36"/>
  <c r="L709" i="36"/>
  <c r="L717" i="36"/>
  <c r="L725" i="36"/>
  <c r="L733" i="36"/>
  <c r="L741" i="36"/>
  <c r="L749" i="36"/>
  <c r="L757" i="36"/>
  <c r="L765" i="36"/>
  <c r="L485" i="36"/>
  <c r="L494" i="36"/>
  <c r="L502" i="36"/>
  <c r="L511" i="36"/>
  <c r="L521" i="36"/>
  <c r="L529" i="36"/>
  <c r="L537" i="36"/>
  <c r="L545" i="36"/>
  <c r="L556" i="36"/>
  <c r="L564" i="36"/>
  <c r="L572" i="36"/>
  <c r="L580" i="36"/>
  <c r="L588" i="36"/>
  <c r="L596" i="36"/>
  <c r="L604" i="36"/>
  <c r="L612" i="36"/>
  <c r="L620" i="36"/>
  <c r="L628" i="36"/>
  <c r="L636" i="36"/>
  <c r="L644" i="36"/>
  <c r="L652" i="36"/>
  <c r="L660" i="36"/>
  <c r="L668" i="36"/>
  <c r="L676" i="36"/>
  <c r="L684" i="36"/>
  <c r="L692" i="36"/>
  <c r="L700" i="36"/>
  <c r="L708" i="36"/>
  <c r="L716" i="36"/>
  <c r="L724" i="36"/>
  <c r="L732" i="36"/>
  <c r="L740" i="36"/>
  <c r="L748" i="36"/>
  <c r="L756" i="36"/>
  <c r="L764" i="36"/>
  <c r="L491" i="36"/>
  <c r="L526" i="36"/>
  <c r="L561" i="36"/>
  <c r="L593" i="36"/>
  <c r="L625" i="36"/>
  <c r="L657" i="36"/>
  <c r="L689" i="36"/>
  <c r="L721" i="36"/>
  <c r="L753" i="36"/>
  <c r="L489" i="36"/>
  <c r="L525" i="36"/>
  <c r="L560" i="36"/>
  <c r="L592" i="36"/>
  <c r="L624" i="36"/>
  <c r="L656" i="36"/>
  <c r="L688" i="36"/>
  <c r="L720" i="36"/>
  <c r="L752" i="36"/>
  <c r="L499" i="36"/>
  <c r="L534" i="36"/>
  <c r="L569" i="36"/>
  <c r="L601" i="36"/>
  <c r="L633" i="36"/>
  <c r="L665" i="36"/>
  <c r="L697" i="36"/>
  <c r="L729" i="36"/>
  <c r="L761" i="36"/>
  <c r="L498" i="36"/>
  <c r="L533" i="36"/>
  <c r="L568" i="36"/>
  <c r="L600" i="36"/>
  <c r="L632" i="36"/>
  <c r="L664" i="36"/>
  <c r="L696" i="36"/>
  <c r="L728" i="36"/>
  <c r="L760" i="36"/>
  <c r="L507" i="36"/>
  <c r="L542" i="36"/>
  <c r="L577" i="36"/>
  <c r="L609" i="36"/>
  <c r="L641" i="36"/>
  <c r="L673" i="36"/>
  <c r="L705" i="36"/>
  <c r="L737" i="36"/>
  <c r="L769" i="36"/>
  <c r="L506" i="36"/>
  <c r="L541" i="36"/>
  <c r="L576" i="36"/>
  <c r="L608" i="36"/>
  <c r="L640" i="36"/>
  <c r="L672" i="36"/>
  <c r="L704" i="36"/>
  <c r="L736" i="36"/>
  <c r="L768" i="36"/>
  <c r="L484" i="36"/>
  <c r="L518" i="36"/>
  <c r="L553" i="36"/>
  <c r="L585" i="36"/>
  <c r="L617" i="36"/>
  <c r="L649" i="36"/>
  <c r="L681" i="36"/>
  <c r="L713" i="36"/>
  <c r="L745" i="36"/>
  <c r="L481" i="36"/>
  <c r="L517" i="36"/>
  <c r="L552" i="36"/>
  <c r="L584" i="36"/>
  <c r="L616" i="36"/>
  <c r="L648" i="36"/>
  <c r="L680" i="36"/>
  <c r="L712" i="36"/>
  <c r="L744" i="36"/>
  <c r="L480" i="36"/>
  <c r="L22" i="36"/>
  <c r="L509" i="36"/>
  <c r="L150" i="36"/>
  <c r="L133" i="36"/>
  <c r="L28" i="36"/>
  <c r="L18" i="36"/>
  <c r="L23" i="36"/>
  <c r="L24" i="36"/>
  <c r="L32" i="36"/>
  <c r="L157" i="36"/>
  <c r="L35" i="36"/>
  <c r="L13" i="36"/>
  <c r="L36" i="36"/>
  <c r="L34" i="36"/>
  <c r="L17" i="36"/>
  <c r="L19" i="36"/>
  <c r="L132" i="36"/>
  <c r="L26" i="36"/>
  <c r="L27" i="36"/>
  <c r="L30" i="36"/>
  <c r="L20" i="36"/>
  <c r="L31" i="36"/>
  <c r="L14" i="36"/>
  <c r="L29" i="36"/>
  <c r="L33" i="36"/>
  <c r="L16" i="36"/>
  <c r="L21" i="36"/>
  <c r="L154" i="36"/>
  <c r="L546" i="36"/>
  <c r="L159" i="36"/>
  <c r="L158" i="36"/>
  <c r="L336" i="36"/>
  <c r="L345" i="36"/>
  <c r="L342" i="36"/>
  <c r="L348" i="36"/>
  <c r="L370" i="36"/>
  <c r="L344" i="36"/>
  <c r="L195" i="36"/>
  <c r="L356" i="36"/>
  <c r="L199" i="36"/>
  <c r="L346" i="36"/>
  <c r="L357" i="36"/>
  <c r="L201" i="36"/>
  <c r="L338" i="36"/>
  <c r="L196" i="36"/>
  <c r="L205" i="36"/>
  <c r="L369" i="36"/>
  <c r="L194" i="36"/>
  <c r="L347" i="36"/>
  <c r="L1378" i="36"/>
  <c r="L206" i="36"/>
  <c r="L1391" i="36"/>
  <c r="L198" i="36"/>
  <c r="L1371" i="36"/>
  <c r="L1380" i="36"/>
  <c r="L1364" i="36"/>
  <c r="L303" i="36"/>
  <c r="L1384" i="36"/>
  <c r="L304" i="36"/>
  <c r="L299" i="36"/>
  <c r="L15" i="36"/>
  <c r="L152" i="36"/>
  <c r="L153" i="36"/>
  <c r="L151" i="36"/>
  <c r="L371" i="36"/>
  <c r="L339" i="36"/>
  <c r="L376" i="36"/>
  <c r="L372" i="36"/>
  <c r="L351" i="36"/>
  <c r="L375" i="36"/>
  <c r="L215" i="36"/>
  <c r="L361" i="36"/>
  <c r="L209" i="36"/>
  <c r="L337" i="36"/>
  <c r="L220" i="36"/>
  <c r="L363" i="36"/>
  <c r="L210" i="36"/>
  <c r="L1370" i="36"/>
  <c r="L1366" i="36"/>
  <c r="L1381" i="36"/>
  <c r="L1377" i="36"/>
  <c r="L1373" i="36"/>
  <c r="L305" i="36"/>
  <c r="L1368" i="36"/>
  <c r="L298" i="36"/>
  <c r="L25" i="36"/>
  <c r="L155" i="36"/>
  <c r="L548" i="36"/>
  <c r="L513" i="36"/>
  <c r="L1390" i="36"/>
  <c r="L368" i="36"/>
  <c r="L350" i="36"/>
  <c r="L341" i="36"/>
  <c r="L364" i="36"/>
  <c r="L211" i="36"/>
  <c r="L99" i="36"/>
  <c r="L378" i="36"/>
  <c r="L343" i="36"/>
  <c r="L377" i="36"/>
  <c r="L204" i="36"/>
  <c r="L208" i="36"/>
  <c r="L192" i="36"/>
  <c r="L197" i="36"/>
  <c r="L1369" i="36"/>
  <c r="L1382" i="36"/>
  <c r="L1372" i="36"/>
  <c r="L297" i="36"/>
  <c r="L1379" i="36"/>
  <c r="L1367" i="36"/>
  <c r="L1383" i="36"/>
  <c r="L302" i="36"/>
  <c r="L156" i="36"/>
  <c r="L354" i="36"/>
  <c r="L352" i="36"/>
  <c r="L219" i="36"/>
  <c r="L367" i="36"/>
  <c r="L358" i="36"/>
  <c r="L216" i="36"/>
  <c r="L222" i="36"/>
  <c r="L1385" i="36"/>
  <c r="L1376" i="36"/>
  <c r="L359" i="36"/>
  <c r="L374" i="36"/>
  <c r="L362" i="36"/>
  <c r="L365" i="36"/>
  <c r="L349" i="36"/>
  <c r="L221" i="36"/>
  <c r="L213" i="36"/>
  <c r="L1386" i="36"/>
  <c r="L214" i="36"/>
  <c r="L1375" i="36"/>
  <c r="L1389" i="36"/>
  <c r="L379" i="36"/>
  <c r="L353" i="36"/>
  <c r="L373" i="36"/>
  <c r="L207" i="36"/>
  <c r="L193" i="36"/>
  <c r="L212" i="36"/>
  <c r="L202" i="36"/>
  <c r="L1365" i="36"/>
  <c r="L1388" i="36"/>
  <c r="L1387" i="36"/>
  <c r="L115" i="36"/>
  <c r="L515" i="36"/>
  <c r="L366" i="36"/>
  <c r="L355" i="36"/>
  <c r="L203" i="36"/>
  <c r="L360" i="36"/>
  <c r="L217" i="36"/>
  <c r="L200" i="36"/>
  <c r="L218" i="36"/>
  <c r="L1374" i="36"/>
  <c r="L300" i="36"/>
  <c r="L301" i="36"/>
  <c r="L340" i="36"/>
  <c r="L547" i="42"/>
  <c r="L484" i="42"/>
  <c r="L491" i="42"/>
  <c r="L499" i="42"/>
  <c r="L507" i="42"/>
  <c r="L518" i="42"/>
  <c r="L526" i="42"/>
  <c r="L534" i="42"/>
  <c r="L542" i="42"/>
  <c r="L553" i="42"/>
  <c r="L561" i="42"/>
  <c r="L569" i="42"/>
  <c r="L577" i="42"/>
  <c r="L585" i="42"/>
  <c r="L593" i="42"/>
  <c r="L601" i="42"/>
  <c r="L609" i="42"/>
  <c r="L617" i="42"/>
  <c r="L625" i="42"/>
  <c r="L633" i="42"/>
  <c r="L641" i="42"/>
  <c r="L649" i="42"/>
  <c r="L657" i="42"/>
  <c r="L665" i="42"/>
  <c r="L673" i="42"/>
  <c r="L681" i="42"/>
  <c r="L689" i="42"/>
  <c r="L697" i="42"/>
  <c r="L705" i="42"/>
  <c r="L713" i="42"/>
  <c r="L721" i="42"/>
  <c r="L729" i="42"/>
  <c r="L737" i="42"/>
  <c r="L745" i="42"/>
  <c r="L753" i="42"/>
  <c r="L761" i="42"/>
  <c r="L769" i="42"/>
  <c r="L488" i="42"/>
  <c r="L495" i="42"/>
  <c r="L503" i="42"/>
  <c r="L512" i="42"/>
  <c r="L522" i="42"/>
  <c r="L530" i="42"/>
  <c r="L538" i="42"/>
  <c r="L549" i="42"/>
  <c r="L557" i="42"/>
  <c r="L565" i="42"/>
  <c r="L573" i="42"/>
  <c r="L581" i="42"/>
  <c r="L589" i="42"/>
  <c r="L597" i="42"/>
  <c r="L605" i="42"/>
  <c r="L613" i="42"/>
  <c r="L621" i="42"/>
  <c r="L629" i="42"/>
  <c r="L637" i="42"/>
  <c r="L645" i="42"/>
  <c r="L653" i="42"/>
  <c r="L661" i="42"/>
  <c r="L669" i="42"/>
  <c r="L677" i="42"/>
  <c r="L685" i="42"/>
  <c r="L693" i="42"/>
  <c r="L701" i="42"/>
  <c r="L709" i="42"/>
  <c r="L717" i="42"/>
  <c r="L725" i="42"/>
  <c r="L733" i="42"/>
  <c r="L741" i="42"/>
  <c r="L749" i="42"/>
  <c r="L757" i="42"/>
  <c r="L765" i="42"/>
  <c r="L514" i="42"/>
  <c r="L550" i="42"/>
  <c r="L582" i="42"/>
  <c r="L614" i="42"/>
  <c r="L646" i="42"/>
  <c r="L678" i="42"/>
  <c r="L710" i="42"/>
  <c r="L742" i="42"/>
  <c r="L485" i="42"/>
  <c r="L525" i="42"/>
  <c r="L560" i="42"/>
  <c r="L592" i="42"/>
  <c r="L624" i="42"/>
  <c r="L656" i="42"/>
  <c r="L688" i="42"/>
  <c r="L720" i="42"/>
  <c r="L752" i="42"/>
  <c r="L482" i="42"/>
  <c r="L490" i="42"/>
  <c r="L497" i="42"/>
  <c r="L505" i="42"/>
  <c r="L516" i="42"/>
  <c r="L524" i="42"/>
  <c r="L532" i="42"/>
  <c r="L540" i="42"/>
  <c r="L551" i="42"/>
  <c r="L559" i="42"/>
  <c r="L567" i="42"/>
  <c r="L575" i="42"/>
  <c r="L583" i="42"/>
  <c r="L591" i="42"/>
  <c r="L599" i="42"/>
  <c r="L607" i="42"/>
  <c r="L615" i="42"/>
  <c r="L623" i="42"/>
  <c r="L631" i="42"/>
  <c r="L639" i="42"/>
  <c r="L647" i="42"/>
  <c r="L655" i="42"/>
  <c r="L663" i="42"/>
  <c r="L671" i="42"/>
  <c r="L679" i="42"/>
  <c r="L687" i="42"/>
  <c r="L695" i="42"/>
  <c r="L703" i="42"/>
  <c r="L711" i="42"/>
  <c r="L719" i="42"/>
  <c r="L727" i="42"/>
  <c r="L735" i="42"/>
  <c r="L743" i="42"/>
  <c r="L751" i="42"/>
  <c r="L759" i="42"/>
  <c r="L767" i="42"/>
  <c r="L493" i="42"/>
  <c r="L528" i="42"/>
  <c r="L563" i="42"/>
  <c r="L595" i="42"/>
  <c r="L627" i="42"/>
  <c r="L659" i="42"/>
  <c r="L691" i="42"/>
  <c r="L723" i="42"/>
  <c r="L755" i="42"/>
  <c r="L523" i="42"/>
  <c r="L566" i="42"/>
  <c r="L606" i="42"/>
  <c r="L654" i="42"/>
  <c r="L694" i="42"/>
  <c r="L734" i="42"/>
  <c r="L501" i="42"/>
  <c r="L536" i="42"/>
  <c r="L571" i="42"/>
  <c r="L603" i="42"/>
  <c r="L635" i="42"/>
  <c r="L667" i="42"/>
  <c r="L699" i="42"/>
  <c r="L731" i="42"/>
  <c r="L763" i="42"/>
  <c r="L483" i="42"/>
  <c r="L531" i="42"/>
  <c r="L574" i="42"/>
  <c r="L622" i="42"/>
  <c r="L662" i="42"/>
  <c r="L702" i="42"/>
  <c r="L750" i="42"/>
  <c r="L517" i="42"/>
  <c r="L568" i="42"/>
  <c r="L608" i="42"/>
  <c r="L648" i="42"/>
  <c r="L696" i="42"/>
  <c r="L736" i="42"/>
  <c r="L481" i="42"/>
  <c r="L511" i="42"/>
  <c r="L545" i="42"/>
  <c r="L580" i="42"/>
  <c r="L612" i="42"/>
  <c r="L644" i="42"/>
  <c r="L676" i="42"/>
  <c r="L708" i="42"/>
  <c r="L740" i="42"/>
  <c r="L527" i="42"/>
  <c r="L658" i="42"/>
  <c r="L510" i="42"/>
  <c r="L544" i="42"/>
  <c r="L579" i="42"/>
  <c r="L611" i="42"/>
  <c r="L643" i="42"/>
  <c r="L675" i="42"/>
  <c r="L707" i="42"/>
  <c r="L739" i="42"/>
  <c r="L771" i="42"/>
  <c r="L496" i="42"/>
  <c r="L539" i="42"/>
  <c r="L590" i="42"/>
  <c r="L630" i="42"/>
  <c r="L670" i="42"/>
  <c r="L718" i="42"/>
  <c r="L758" i="42"/>
  <c r="L533" i="42"/>
  <c r="L576" i="42"/>
  <c r="L616" i="42"/>
  <c r="L664" i="42"/>
  <c r="L704" i="42"/>
  <c r="L744" i="42"/>
  <c r="L489" i="42"/>
  <c r="L521" i="42"/>
  <c r="L556" i="42"/>
  <c r="L588" i="42"/>
  <c r="L620" i="42"/>
  <c r="L652" i="42"/>
  <c r="L684" i="42"/>
  <c r="L716" i="42"/>
  <c r="L748" i="42"/>
  <c r="L562" i="42"/>
  <c r="L486" i="42"/>
  <c r="L520" i="42"/>
  <c r="L555" i="42"/>
  <c r="L587" i="42"/>
  <c r="L619" i="42"/>
  <c r="L651" i="42"/>
  <c r="L683" i="42"/>
  <c r="L715" i="42"/>
  <c r="L747" i="42"/>
  <c r="L504" i="42"/>
  <c r="L558" i="42"/>
  <c r="L598" i="42"/>
  <c r="L638" i="42"/>
  <c r="L686" i="42"/>
  <c r="L726" i="42"/>
  <c r="L766" i="42"/>
  <c r="L498" i="42"/>
  <c r="L541" i="42"/>
  <c r="L584" i="42"/>
  <c r="L632" i="42"/>
  <c r="L672" i="42"/>
  <c r="L712" i="42"/>
  <c r="L760" i="42"/>
  <c r="L494" i="42"/>
  <c r="L529" i="42"/>
  <c r="L564" i="42"/>
  <c r="L596" i="42"/>
  <c r="L628" i="42"/>
  <c r="L660" i="42"/>
  <c r="L692" i="42"/>
  <c r="L724" i="42"/>
  <c r="L756" i="42"/>
  <c r="L594" i="42"/>
  <c r="L722" i="42"/>
  <c r="L600" i="42"/>
  <c r="L768" i="42"/>
  <c r="L572" i="42"/>
  <c r="L700" i="42"/>
  <c r="L754" i="42"/>
  <c r="L642" i="42"/>
  <c r="L535" i="42"/>
  <c r="L666" i="42"/>
  <c r="L554" i="42"/>
  <c r="L682" i="42"/>
  <c r="L578" i="42"/>
  <c r="L640" i="42"/>
  <c r="L604" i="42"/>
  <c r="L732" i="42"/>
  <c r="L492" i="42"/>
  <c r="L738" i="42"/>
  <c r="L570" i="42"/>
  <c r="L698" i="42"/>
  <c r="L586" i="42"/>
  <c r="L714" i="42"/>
  <c r="L506" i="42"/>
  <c r="L680" i="42"/>
  <c r="L502" i="42"/>
  <c r="L636" i="42"/>
  <c r="L764" i="42"/>
  <c r="L626" i="42"/>
  <c r="L508" i="42"/>
  <c r="L770" i="42"/>
  <c r="L602" i="42"/>
  <c r="L730" i="42"/>
  <c r="L543" i="42"/>
  <c r="L487" i="42"/>
  <c r="L618" i="42"/>
  <c r="L746" i="42"/>
  <c r="L552" i="42"/>
  <c r="L728" i="42"/>
  <c r="L537" i="42"/>
  <c r="L668" i="42"/>
  <c r="L690" i="42"/>
  <c r="L480" i="42"/>
  <c r="L610" i="42"/>
  <c r="L500" i="42"/>
  <c r="L634" i="42"/>
  <c r="L762" i="42"/>
  <c r="L706" i="42"/>
  <c r="L519" i="42"/>
  <c r="L650" i="42"/>
  <c r="L674" i="42"/>
  <c r="L509" i="42"/>
  <c r="L17" i="42"/>
  <c r="L154" i="42"/>
  <c r="L20" i="42"/>
  <c r="L25" i="42"/>
  <c r="L35" i="42"/>
  <c r="L132" i="42"/>
  <c r="L23" i="42"/>
  <c r="L19" i="42"/>
  <c r="L157" i="42"/>
  <c r="L13" i="42"/>
  <c r="L15" i="42"/>
  <c r="L26" i="42"/>
  <c r="L24" i="42"/>
  <c r="L34" i="42"/>
  <c r="L32" i="42"/>
  <c r="L133" i="42"/>
  <c r="L18" i="42"/>
  <c r="L16" i="42"/>
  <c r="L31" i="42"/>
  <c r="L36" i="42"/>
  <c r="L22" i="42"/>
  <c r="L28" i="42"/>
  <c r="L21" i="42"/>
  <c r="L14" i="42"/>
  <c r="L33" i="42"/>
  <c r="L155" i="42"/>
  <c r="L159" i="42"/>
  <c r="L158" i="42"/>
  <c r="L515" i="42"/>
  <c r="L372" i="42"/>
  <c r="L371" i="42"/>
  <c r="L370" i="42"/>
  <c r="L342" i="42"/>
  <c r="L355" i="42"/>
  <c r="L376" i="42"/>
  <c r="L357" i="42"/>
  <c r="L354" i="42"/>
  <c r="L350" i="42"/>
  <c r="L379" i="42"/>
  <c r="L99" i="42"/>
  <c r="L215" i="42"/>
  <c r="L220" i="42"/>
  <c r="L211" i="42"/>
  <c r="L216" i="42"/>
  <c r="L221" i="42"/>
  <c r="L210" i="42"/>
  <c r="L1370" i="42"/>
  <c r="L375" i="42"/>
  <c r="L1374" i="42"/>
  <c r="L201" i="42"/>
  <c r="L1388" i="42"/>
  <c r="L1364" i="42"/>
  <c r="L299" i="42"/>
  <c r="L1380" i="42"/>
  <c r="L297" i="42"/>
  <c r="L1373" i="42"/>
  <c r="L302" i="42"/>
  <c r="L298" i="42"/>
  <c r="L27" i="42"/>
  <c r="L151" i="42"/>
  <c r="L30" i="42"/>
  <c r="L156" i="42"/>
  <c r="L513" i="42"/>
  <c r="L377" i="42"/>
  <c r="L365" i="42"/>
  <c r="L351" i="42"/>
  <c r="L346" i="42"/>
  <c r="L359" i="42"/>
  <c r="L336" i="42"/>
  <c r="L340" i="42"/>
  <c r="L348" i="42"/>
  <c r="L207" i="42"/>
  <c r="L367" i="42"/>
  <c r="L200" i="42"/>
  <c r="L213" i="42"/>
  <c r="L218" i="42"/>
  <c r="L1386" i="42"/>
  <c r="L1366" i="42"/>
  <c r="L198" i="42"/>
  <c r="L1375" i="42"/>
  <c r="L301" i="42"/>
  <c r="L1379" i="42"/>
  <c r="L1368" i="42"/>
  <c r="L115" i="42"/>
  <c r="L29" i="42"/>
  <c r="L548" i="42"/>
  <c r="L150" i="42"/>
  <c r="L546" i="42"/>
  <c r="L344" i="42"/>
  <c r="L360" i="42"/>
  <c r="L339" i="42"/>
  <c r="L378" i="42"/>
  <c r="L349" i="42"/>
  <c r="L337" i="42"/>
  <c r="L341" i="42"/>
  <c r="L345" i="42"/>
  <c r="L204" i="42"/>
  <c r="L203" i="42"/>
  <c r="L197" i="42"/>
  <c r="L194" i="42"/>
  <c r="L206" i="42"/>
  <c r="L193" i="42"/>
  <c r="L1391" i="42"/>
  <c r="L1372" i="42"/>
  <c r="L1377" i="42"/>
  <c r="L1385" i="42"/>
  <c r="L300" i="42"/>
  <c r="L1367" i="42"/>
  <c r="L303" i="42"/>
  <c r="L153" i="42"/>
  <c r="L352" i="42"/>
  <c r="L369" i="42"/>
  <c r="L368" i="42"/>
  <c r="L347" i="42"/>
  <c r="L195" i="42"/>
  <c r="L192" i="42"/>
  <c r="L1381" i="42"/>
  <c r="L214" i="42"/>
  <c r="L1376" i="42"/>
  <c r="L1384" i="42"/>
  <c r="L1390" i="42"/>
  <c r="L356" i="42"/>
  <c r="L366" i="42"/>
  <c r="L343" i="42"/>
  <c r="L199" i="42"/>
  <c r="L219" i="42"/>
  <c r="L202" i="42"/>
  <c r="L222" i="42"/>
  <c r="L1389" i="42"/>
  <c r="L363" i="42"/>
  <c r="L1387" i="42"/>
  <c r="L362" i="42"/>
  <c r="L364" i="42"/>
  <c r="L361" i="42"/>
  <c r="L353" i="42"/>
  <c r="L196" i="42"/>
  <c r="L208" i="42"/>
  <c r="L209" i="42"/>
  <c r="L1382" i="42"/>
  <c r="L1369" i="42"/>
  <c r="L1371" i="42"/>
  <c r="L1383" i="42"/>
  <c r="L152" i="42"/>
  <c r="L338" i="42"/>
  <c r="L373" i="42"/>
  <c r="L374" i="42"/>
  <c r="L358" i="42"/>
  <c r="L212" i="42"/>
  <c r="L205" i="42"/>
  <c r="L1378" i="42"/>
  <c r="L1365" i="42"/>
  <c r="L305" i="42"/>
  <c r="L217" i="42"/>
  <c r="L304" i="42"/>
  <c r="L547" i="58"/>
  <c r="L157" i="58"/>
  <c r="L485" i="58"/>
  <c r="L494" i="58"/>
  <c r="L502" i="58"/>
  <c r="L511" i="58"/>
  <c r="L521" i="58"/>
  <c r="L529" i="58"/>
  <c r="L537" i="58"/>
  <c r="L545" i="58"/>
  <c r="L556" i="58"/>
  <c r="L564" i="58"/>
  <c r="L572" i="58"/>
  <c r="L580" i="58"/>
  <c r="L588" i="58"/>
  <c r="L596" i="58"/>
  <c r="L604" i="58"/>
  <c r="L612" i="58"/>
  <c r="L620" i="58"/>
  <c r="L628" i="58"/>
  <c r="L636" i="58"/>
  <c r="L644" i="58"/>
  <c r="L652" i="58"/>
  <c r="L660" i="58"/>
  <c r="L668" i="58"/>
  <c r="L676" i="58"/>
  <c r="L684" i="58"/>
  <c r="L692" i="58"/>
  <c r="L700" i="58"/>
  <c r="L708" i="58"/>
  <c r="L716" i="58"/>
  <c r="L724" i="58"/>
  <c r="L732" i="58"/>
  <c r="L740" i="58"/>
  <c r="L748" i="58"/>
  <c r="L756" i="58"/>
  <c r="L764" i="58"/>
  <c r="L491" i="58"/>
  <c r="L507" i="58"/>
  <c r="L526" i="58"/>
  <c r="L549" i="58"/>
  <c r="L565" i="58"/>
  <c r="L585" i="58"/>
  <c r="L601" i="58"/>
  <c r="L621" i="58"/>
  <c r="L637" i="58"/>
  <c r="L657" i="58"/>
  <c r="L673" i="58"/>
  <c r="L689" i="58"/>
  <c r="L709" i="58"/>
  <c r="L725" i="58"/>
  <c r="L745" i="58"/>
  <c r="L761" i="58"/>
  <c r="L501" i="58"/>
  <c r="L536" i="58"/>
  <c r="L567" i="58"/>
  <c r="L595" i="58"/>
  <c r="L625" i="58"/>
  <c r="L655" i="58"/>
  <c r="L685" i="58"/>
  <c r="L713" i="58"/>
  <c r="L743" i="58"/>
  <c r="L771" i="58"/>
  <c r="L487" i="58"/>
  <c r="L496" i="58"/>
  <c r="L504" i="58"/>
  <c r="L514" i="58"/>
  <c r="L523" i="58"/>
  <c r="L531" i="58"/>
  <c r="L539" i="58"/>
  <c r="L550" i="58"/>
  <c r="L558" i="58"/>
  <c r="L566" i="58"/>
  <c r="L574" i="58"/>
  <c r="L582" i="58"/>
  <c r="L590" i="58"/>
  <c r="L598" i="58"/>
  <c r="L606" i="58"/>
  <c r="L614" i="58"/>
  <c r="L622" i="58"/>
  <c r="L630" i="58"/>
  <c r="L638" i="58"/>
  <c r="L646" i="58"/>
  <c r="L654" i="58"/>
  <c r="L662" i="58"/>
  <c r="L670" i="58"/>
  <c r="L678" i="58"/>
  <c r="L686" i="58"/>
  <c r="L694" i="58"/>
  <c r="L702" i="58"/>
  <c r="L710" i="58"/>
  <c r="L718" i="58"/>
  <c r="L726" i="58"/>
  <c r="L734" i="58"/>
  <c r="L742" i="58"/>
  <c r="L750" i="58"/>
  <c r="L758" i="58"/>
  <c r="L766" i="58"/>
  <c r="L497" i="58"/>
  <c r="L516" i="58"/>
  <c r="L532" i="58"/>
  <c r="L555" i="58"/>
  <c r="L571" i="58"/>
  <c r="L587" i="58"/>
  <c r="L607" i="58"/>
  <c r="L623" i="58"/>
  <c r="L643" i="58"/>
  <c r="L659" i="58"/>
  <c r="L679" i="58"/>
  <c r="L695" i="58"/>
  <c r="L715" i="58"/>
  <c r="L731" i="58"/>
  <c r="L747" i="58"/>
  <c r="L767" i="58"/>
  <c r="L484" i="58"/>
  <c r="L510" i="58"/>
  <c r="L544" i="58"/>
  <c r="L575" i="58"/>
  <c r="L603" i="58"/>
  <c r="L631" i="58"/>
  <c r="L663" i="58"/>
  <c r="L693" i="58"/>
  <c r="L721" i="58"/>
  <c r="L751" i="58"/>
  <c r="L481" i="58"/>
  <c r="L489" i="58"/>
  <c r="L498" i="58"/>
  <c r="L506" i="58"/>
  <c r="L517" i="58"/>
  <c r="L525" i="58"/>
  <c r="L533" i="58"/>
  <c r="L541" i="58"/>
  <c r="L552" i="58"/>
  <c r="L560" i="58"/>
  <c r="L568" i="58"/>
  <c r="L576" i="58"/>
  <c r="L584" i="58"/>
  <c r="L592" i="58"/>
  <c r="L600" i="58"/>
  <c r="L608" i="58"/>
  <c r="L616" i="58"/>
  <c r="L624" i="58"/>
  <c r="L632" i="58"/>
  <c r="L640" i="58"/>
  <c r="L648" i="58"/>
  <c r="L656" i="58"/>
  <c r="L664" i="58"/>
  <c r="L672" i="58"/>
  <c r="L680" i="58"/>
  <c r="L688" i="58"/>
  <c r="L696" i="58"/>
  <c r="L704" i="58"/>
  <c r="L712" i="58"/>
  <c r="L720" i="58"/>
  <c r="L728" i="58"/>
  <c r="L736" i="58"/>
  <c r="L744" i="58"/>
  <c r="L752" i="58"/>
  <c r="L760" i="58"/>
  <c r="L768" i="58"/>
  <c r="L486" i="58"/>
  <c r="L499" i="58"/>
  <c r="L518" i="58"/>
  <c r="L538" i="58"/>
  <c r="L557" i="58"/>
  <c r="L577" i="58"/>
  <c r="L593" i="58"/>
  <c r="L613" i="58"/>
  <c r="L629" i="58"/>
  <c r="L645" i="58"/>
  <c r="L665" i="58"/>
  <c r="L681" i="58"/>
  <c r="L701" i="58"/>
  <c r="L717" i="58"/>
  <c r="L737" i="58"/>
  <c r="L753" i="58"/>
  <c r="L769" i="58"/>
  <c r="L490" i="58"/>
  <c r="L520" i="58"/>
  <c r="L551" i="58"/>
  <c r="L581" i="58"/>
  <c r="L609" i="58"/>
  <c r="L639" i="58"/>
  <c r="L669" i="58"/>
  <c r="L699" i="58"/>
  <c r="L727" i="58"/>
  <c r="L759" i="58"/>
  <c r="L483" i="58"/>
  <c r="L492" i="58"/>
  <c r="L500" i="58"/>
  <c r="L508" i="58"/>
  <c r="L519" i="58"/>
  <c r="L527" i="58"/>
  <c r="L535" i="58"/>
  <c r="L543" i="58"/>
  <c r="L554" i="58"/>
  <c r="L562" i="58"/>
  <c r="L570" i="58"/>
  <c r="L578" i="58"/>
  <c r="L586" i="58"/>
  <c r="L594" i="58"/>
  <c r="L602" i="58"/>
  <c r="L610" i="58"/>
  <c r="L618" i="58"/>
  <c r="L626" i="58"/>
  <c r="L634" i="58"/>
  <c r="L642" i="58"/>
  <c r="L650" i="58"/>
  <c r="L658" i="58"/>
  <c r="L666" i="58"/>
  <c r="L674" i="58"/>
  <c r="L682" i="58"/>
  <c r="L690" i="58"/>
  <c r="L698" i="58"/>
  <c r="L706" i="58"/>
  <c r="L714" i="58"/>
  <c r="L722" i="58"/>
  <c r="L730" i="58"/>
  <c r="L738" i="58"/>
  <c r="L746" i="58"/>
  <c r="L754" i="58"/>
  <c r="L762" i="58"/>
  <c r="L770" i="58"/>
  <c r="L488" i="58"/>
  <c r="L505" i="58"/>
  <c r="L524" i="58"/>
  <c r="L540" i="58"/>
  <c r="L563" i="58"/>
  <c r="L579" i="58"/>
  <c r="L599" i="58"/>
  <c r="L615" i="58"/>
  <c r="L635" i="58"/>
  <c r="L651" i="58"/>
  <c r="L671" i="58"/>
  <c r="L687" i="58"/>
  <c r="L703" i="58"/>
  <c r="L723" i="58"/>
  <c r="L739" i="58"/>
  <c r="L755" i="58"/>
  <c r="L493" i="58"/>
  <c r="L528" i="58"/>
  <c r="L561" i="58"/>
  <c r="L591" i="58"/>
  <c r="L619" i="58"/>
  <c r="L647" i="58"/>
  <c r="L675" i="58"/>
  <c r="L705" i="58"/>
  <c r="L733" i="58"/>
  <c r="L765" i="58"/>
  <c r="L512" i="58"/>
  <c r="L542" i="58"/>
  <c r="L573" i="58"/>
  <c r="L605" i="58"/>
  <c r="L633" i="58"/>
  <c r="L661" i="58"/>
  <c r="L691" i="58"/>
  <c r="L719" i="58"/>
  <c r="L749" i="58"/>
  <c r="L24" i="58"/>
  <c r="L31" i="58"/>
  <c r="L132" i="58"/>
  <c r="L156" i="58"/>
  <c r="L133" i="58"/>
  <c r="L14" i="58"/>
  <c r="L15" i="58"/>
  <c r="L26" i="58"/>
  <c r="L482" i="58"/>
  <c r="L522" i="58"/>
  <c r="L553" i="58"/>
  <c r="L583" i="58"/>
  <c r="L611" i="58"/>
  <c r="L641" i="58"/>
  <c r="L667" i="58"/>
  <c r="L697" i="58"/>
  <c r="L729" i="58"/>
  <c r="L757" i="58"/>
  <c r="L495" i="58"/>
  <c r="L530" i="58"/>
  <c r="L559" i="58"/>
  <c r="L589" i="58"/>
  <c r="L617" i="58"/>
  <c r="L649" i="58"/>
  <c r="L677" i="58"/>
  <c r="L707" i="58"/>
  <c r="L735" i="58"/>
  <c r="L763" i="58"/>
  <c r="L17" i="58"/>
  <c r="L503" i="58"/>
  <c r="L534" i="58"/>
  <c r="L569" i="58"/>
  <c r="L597" i="58"/>
  <c r="L627" i="58"/>
  <c r="L653" i="58"/>
  <c r="L683" i="58"/>
  <c r="L711" i="58"/>
  <c r="L741" i="58"/>
  <c r="L480" i="58"/>
  <c r="L22" i="58"/>
  <c r="L23" i="58"/>
  <c r="L30" i="58"/>
  <c r="L159" i="58"/>
  <c r="L150" i="58"/>
  <c r="L21" i="58"/>
  <c r="L13" i="58"/>
  <c r="L32" i="58"/>
  <c r="L155" i="58"/>
  <c r="L153" i="58"/>
  <c r="L19" i="58"/>
  <c r="L36" i="58"/>
  <c r="L27" i="58"/>
  <c r="L34" i="58"/>
  <c r="L546" i="58"/>
  <c r="L28" i="58"/>
  <c r="L25" i="58"/>
  <c r="L515" i="58"/>
  <c r="L18" i="58"/>
  <c r="L509" i="58"/>
  <c r="L152" i="58"/>
  <c r="L20" i="58"/>
  <c r="L513" i="58"/>
  <c r="L548" i="58"/>
  <c r="L1137" i="58" s="1"/>
  <c r="L158" i="58"/>
  <c r="L154" i="58"/>
  <c r="L16" i="58"/>
  <c r="L33" i="58"/>
  <c r="L29" i="58"/>
  <c r="L151" i="58"/>
  <c r="L336" i="58"/>
  <c r="L339" i="58"/>
  <c r="L371" i="58"/>
  <c r="L358" i="58"/>
  <c r="L366" i="58"/>
  <c r="L349" i="58"/>
  <c r="L365" i="58"/>
  <c r="L368" i="58"/>
  <c r="L344" i="58"/>
  <c r="L369" i="58"/>
  <c r="L99" i="58"/>
  <c r="L203" i="58"/>
  <c r="L372" i="58"/>
  <c r="L343" i="58"/>
  <c r="L217" i="58"/>
  <c r="L216" i="58"/>
  <c r="L212" i="58"/>
  <c r="L206" i="58"/>
  <c r="L1365" i="58"/>
  <c r="L1372" i="58"/>
  <c r="L302" i="58"/>
  <c r="L205" i="58"/>
  <c r="L1385" i="58"/>
  <c r="L218" i="58"/>
  <c r="L1371" i="58"/>
  <c r="L1364" i="58"/>
  <c r="L304" i="58"/>
  <c r="L1391" i="58"/>
  <c r="L303" i="58"/>
  <c r="L35" i="58"/>
  <c r="L346" i="58"/>
  <c r="L338" i="58"/>
  <c r="L375" i="58"/>
  <c r="L367" i="58"/>
  <c r="L363" i="58"/>
  <c r="L342" i="58"/>
  <c r="L351" i="58"/>
  <c r="L361" i="58"/>
  <c r="L354" i="58"/>
  <c r="L356" i="58"/>
  <c r="L350" i="58"/>
  <c r="L219" i="58"/>
  <c r="L207" i="58"/>
  <c r="L201" i="58"/>
  <c r="L200" i="58"/>
  <c r="L196" i="58"/>
  <c r="L221" i="58"/>
  <c r="L222" i="58"/>
  <c r="L1381" i="58"/>
  <c r="L1368" i="58"/>
  <c r="L298" i="58"/>
  <c r="L1369" i="58"/>
  <c r="L1366" i="58"/>
  <c r="L1380" i="58"/>
  <c r="L1387" i="58"/>
  <c r="L1384" i="58"/>
  <c r="L300" i="58"/>
  <c r="L1376" i="58"/>
  <c r="L341" i="58"/>
  <c r="L379" i="58"/>
  <c r="L347" i="58"/>
  <c r="L362" i="58"/>
  <c r="L370" i="58"/>
  <c r="L211" i="58"/>
  <c r="L193" i="58"/>
  <c r="L213" i="58"/>
  <c r="L214" i="58"/>
  <c r="L1382" i="58"/>
  <c r="L194" i="58"/>
  <c r="L1367" i="58"/>
  <c r="L1386" i="58"/>
  <c r="L1370" i="58"/>
  <c r="L1390" i="58"/>
  <c r="L376" i="58"/>
  <c r="L348" i="58"/>
  <c r="L373" i="58"/>
  <c r="L359" i="58"/>
  <c r="L360" i="58"/>
  <c r="L192" i="58"/>
  <c r="L209" i="58"/>
  <c r="L204" i="58"/>
  <c r="L210" i="58"/>
  <c r="L297" i="58"/>
  <c r="L1377" i="58"/>
  <c r="L202" i="58"/>
  <c r="L115" i="58"/>
  <c r="L305" i="58"/>
  <c r="L355" i="58"/>
  <c r="L353" i="58"/>
  <c r="L364" i="58"/>
  <c r="L357" i="58"/>
  <c r="L374" i="58"/>
  <c r="L337" i="58"/>
  <c r="L199" i="58"/>
  <c r="L197" i="58"/>
  <c r="L220" i="58"/>
  <c r="L1373" i="58"/>
  <c r="L299" i="58"/>
  <c r="L1388" i="58"/>
  <c r="L1379" i="58"/>
  <c r="L301" i="58"/>
  <c r="L345" i="58"/>
  <c r="L340" i="58"/>
  <c r="L352" i="58"/>
  <c r="L378" i="58"/>
  <c r="L377" i="58"/>
  <c r="L195" i="58"/>
  <c r="L215" i="58"/>
  <c r="L208" i="58"/>
  <c r="L198" i="58"/>
  <c r="L1389" i="58"/>
  <c r="L1375" i="58"/>
  <c r="L1378" i="58"/>
  <c r="L1374" i="58"/>
  <c r="L1383" i="58"/>
  <c r="L648" i="57"/>
  <c r="L734" i="57"/>
  <c r="L571" i="57"/>
  <c r="L711" i="57"/>
  <c r="L512" i="57"/>
  <c r="L753" i="57"/>
  <c r="L517" i="57"/>
  <c r="L670" i="57"/>
  <c r="L756" i="57"/>
  <c r="L607" i="57"/>
  <c r="L747" i="57"/>
  <c r="L575" i="57"/>
  <c r="L564" i="57"/>
  <c r="L692" i="57"/>
  <c r="L493" i="57"/>
  <c r="L639" i="57"/>
  <c r="L635" i="57"/>
  <c r="L606" i="57"/>
  <c r="L712" i="57"/>
  <c r="L532" i="57"/>
  <c r="L675" i="57"/>
  <c r="L691" i="57"/>
  <c r="L495" i="57"/>
  <c r="L735" i="57"/>
  <c r="L483" i="57"/>
  <c r="L519" i="57"/>
  <c r="L554" i="57"/>
  <c r="L586" i="57"/>
  <c r="L618" i="57"/>
  <c r="L650" i="57"/>
  <c r="L682" i="57"/>
  <c r="L714" i="57"/>
  <c r="L746" i="57"/>
  <c r="L485" i="57"/>
  <c r="L531" i="57"/>
  <c r="L566" i="57"/>
  <c r="L608" i="57"/>
  <c r="L652" i="57"/>
  <c r="L694" i="57"/>
  <c r="L736" i="57"/>
  <c r="L488" i="57"/>
  <c r="L559" i="57"/>
  <c r="L631" i="57"/>
  <c r="L703" i="57"/>
  <c r="L771" i="57"/>
  <c r="L583" i="57"/>
  <c r="L701" i="57"/>
  <c r="L536" i="57"/>
  <c r="L655" i="57"/>
  <c r="L487" i="57"/>
  <c r="L533" i="57"/>
  <c r="L580" i="57"/>
  <c r="L622" i="57"/>
  <c r="L664" i="57"/>
  <c r="L708" i="57"/>
  <c r="L750" i="57"/>
  <c r="L507" i="57"/>
  <c r="L581" i="57"/>
  <c r="L653" i="57"/>
  <c r="L725" i="57"/>
  <c r="L528" i="57"/>
  <c r="L647" i="57"/>
  <c r="L765" i="57"/>
  <c r="L603" i="57"/>
  <c r="L721" i="57"/>
  <c r="L514" i="57"/>
  <c r="L560" i="57"/>
  <c r="L604" i="57"/>
  <c r="L646" i="57"/>
  <c r="L613" i="57"/>
  <c r="L567" i="57"/>
  <c r="L697" i="57"/>
  <c r="L557" i="57"/>
  <c r="L732" i="57"/>
  <c r="L638" i="57"/>
  <c r="L589" i="57"/>
  <c r="L605" i="57"/>
  <c r="L763" i="57"/>
  <c r="L623" i="57"/>
  <c r="L702" i="57"/>
  <c r="L584" i="57"/>
  <c r="L585" i="57"/>
  <c r="L715" i="57"/>
  <c r="L681" i="57"/>
  <c r="L534" i="57"/>
  <c r="L700" i="57"/>
  <c r="L574" i="57"/>
  <c r="L561" i="57"/>
  <c r="L621" i="57"/>
  <c r="L509" i="57"/>
  <c r="L679" i="57"/>
  <c r="L508" i="57"/>
  <c r="L562" i="57"/>
  <c r="L602" i="57"/>
  <c r="L642" i="57"/>
  <c r="L690" i="57"/>
  <c r="L730" i="57"/>
  <c r="L770" i="57"/>
  <c r="L588" i="57"/>
  <c r="L640" i="57"/>
  <c r="L704" i="57"/>
  <c r="L758" i="57"/>
  <c r="L540" i="57"/>
  <c r="L651" i="57"/>
  <c r="L739" i="57"/>
  <c r="L553" i="57"/>
  <c r="L729" i="57"/>
  <c r="L597" i="57"/>
  <c r="L743" i="57"/>
  <c r="L545" i="57"/>
  <c r="L600" i="57"/>
  <c r="L654" i="57"/>
  <c r="L718" i="57"/>
  <c r="L480" i="57"/>
  <c r="L565" i="57"/>
  <c r="L673" i="57"/>
  <c r="L757" i="57"/>
  <c r="L619" i="57"/>
  <c r="L516" i="57"/>
  <c r="L665" i="57"/>
  <c r="L502" i="57"/>
  <c r="L572" i="57"/>
  <c r="L624" i="57"/>
  <c r="L731" i="57"/>
  <c r="L627" i="57"/>
  <c r="L629" i="57"/>
  <c r="L668" i="57"/>
  <c r="L530" i="57"/>
  <c r="L723" i="57"/>
  <c r="L727" i="57"/>
  <c r="L551" i="57"/>
  <c r="L744" i="57"/>
  <c r="L628" i="57"/>
  <c r="L759" i="57"/>
  <c r="L538" i="57"/>
  <c r="L645" i="57"/>
  <c r="L764" i="57"/>
  <c r="L656" i="57"/>
  <c r="L492" i="57"/>
  <c r="L535" i="57"/>
  <c r="L578" i="57"/>
  <c r="L626" i="57"/>
  <c r="L666" i="57"/>
  <c r="L706" i="57"/>
  <c r="L754" i="57"/>
  <c r="L506" i="57"/>
  <c r="L556" i="57"/>
  <c r="L620" i="57"/>
  <c r="L672" i="57"/>
  <c r="L726" i="57"/>
  <c r="L501" i="57"/>
  <c r="L595" i="57"/>
  <c r="L683" i="57"/>
  <c r="L491" i="57"/>
  <c r="L641" i="57"/>
  <c r="L505" i="57"/>
  <c r="L687" i="57"/>
  <c r="L511" i="57"/>
  <c r="L568" i="57"/>
  <c r="L632" i="57"/>
  <c r="L686" i="57"/>
  <c r="L740" i="57"/>
  <c r="L526" i="57"/>
  <c r="L617" i="57"/>
  <c r="L705" i="57"/>
  <c r="L563" i="57"/>
  <c r="L709" i="57"/>
  <c r="L577" i="57"/>
  <c r="L751" i="57"/>
  <c r="L537" i="57"/>
  <c r="L592" i="57"/>
  <c r="L555" i="57"/>
  <c r="L745" i="57"/>
  <c r="L733" i="57"/>
  <c r="L518" i="57"/>
  <c r="L710" i="57"/>
  <c r="L552" i="57"/>
  <c r="L707" i="57"/>
  <c r="L544" i="57"/>
  <c r="L659" i="57"/>
  <c r="L680" i="57"/>
  <c r="L494" i="57"/>
  <c r="L643" i="57"/>
  <c r="L657" i="57"/>
  <c r="L749" i="57"/>
  <c r="L573" i="57"/>
  <c r="L720" i="57"/>
  <c r="L529" i="57"/>
  <c r="L500" i="57"/>
  <c r="L594" i="57"/>
  <c r="L674" i="57"/>
  <c r="L762" i="57"/>
  <c r="L576" i="57"/>
  <c r="L684" i="57"/>
  <c r="L524" i="57"/>
  <c r="L719" i="57"/>
  <c r="L671" i="57"/>
  <c r="L717" i="57"/>
  <c r="L590" i="57"/>
  <c r="L696" i="57"/>
  <c r="L549" i="57"/>
  <c r="L741" i="57"/>
  <c r="L737" i="57"/>
  <c r="L489" i="57"/>
  <c r="L614" i="57"/>
  <c r="L503" i="57"/>
  <c r="L482" i="57"/>
  <c r="L752" i="57"/>
  <c r="L510" i="57"/>
  <c r="L539" i="57"/>
  <c r="L609" i="57"/>
  <c r="L616" i="57"/>
  <c r="L543" i="57"/>
  <c r="L634" i="57"/>
  <c r="L722" i="57"/>
  <c r="L521" i="57"/>
  <c r="L630" i="57"/>
  <c r="L748" i="57"/>
  <c r="L615" i="57"/>
  <c r="L520" i="57"/>
  <c r="L569" i="57"/>
  <c r="L523" i="57"/>
  <c r="L644" i="57"/>
  <c r="L760" i="57"/>
  <c r="L637" i="57"/>
  <c r="L591" i="57"/>
  <c r="L633" i="57"/>
  <c r="L550" i="57"/>
  <c r="L669" i="57"/>
  <c r="L661" i="57"/>
  <c r="L596" i="57"/>
  <c r="L649" i="57"/>
  <c r="L486" i="57"/>
  <c r="L695" i="57"/>
  <c r="L724" i="57"/>
  <c r="L522" i="57"/>
  <c r="L742" i="57"/>
  <c r="L658" i="57"/>
  <c r="L541" i="57"/>
  <c r="L768" i="57"/>
  <c r="L611" i="57"/>
  <c r="L558" i="57"/>
  <c r="L490" i="57"/>
  <c r="L677" i="57"/>
  <c r="L582" i="57"/>
  <c r="L769" i="57"/>
  <c r="L504" i="57"/>
  <c r="L767" i="57"/>
  <c r="L663" i="57"/>
  <c r="L766" i="57"/>
  <c r="L499" i="57"/>
  <c r="L481" i="57"/>
  <c r="L527" i="57"/>
  <c r="L698" i="57"/>
  <c r="L598" i="57"/>
  <c r="L579" i="57"/>
  <c r="L761" i="57"/>
  <c r="L612" i="57"/>
  <c r="L601" i="57"/>
  <c r="L542" i="57"/>
  <c r="L636" i="57"/>
  <c r="L484" i="57"/>
  <c r="L593" i="57"/>
  <c r="L587" i="57"/>
  <c r="L660" i="57"/>
  <c r="L570" i="57"/>
  <c r="L738" i="57"/>
  <c r="L662" i="57"/>
  <c r="L667" i="57"/>
  <c r="L625" i="57"/>
  <c r="L676" i="57"/>
  <c r="L689" i="57"/>
  <c r="L693" i="57"/>
  <c r="L685" i="57"/>
  <c r="L699" i="57"/>
  <c r="L716" i="57"/>
  <c r="L497" i="57"/>
  <c r="L713" i="57"/>
  <c r="L24" i="57"/>
  <c r="L13" i="57"/>
  <c r="L15" i="57"/>
  <c r="L23" i="57"/>
  <c r="L515" i="57"/>
  <c r="L154" i="57"/>
  <c r="L34" i="57"/>
  <c r="L32" i="57"/>
  <c r="L155" i="57"/>
  <c r="L16" i="57"/>
  <c r="L152" i="57"/>
  <c r="L151" i="57"/>
  <c r="L1390" i="57"/>
  <c r="L358" i="57"/>
  <c r="L339" i="57"/>
  <c r="L352" i="57"/>
  <c r="L349" i="57"/>
  <c r="L347" i="57"/>
  <c r="L343" i="57"/>
  <c r="L372" i="57"/>
  <c r="L373" i="57"/>
  <c r="L354" i="57"/>
  <c r="L350" i="57"/>
  <c r="L193" i="57"/>
  <c r="L376" i="57"/>
  <c r="L221" i="57"/>
  <c r="L215" i="57"/>
  <c r="L214" i="57"/>
  <c r="L202" i="57"/>
  <c r="L196" i="57"/>
  <c r="L208" i="57"/>
  <c r="L1366" i="57"/>
  <c r="L303" i="57"/>
  <c r="L1364" i="57"/>
  <c r="L192" i="57"/>
  <c r="L1382" i="57"/>
  <c r="L200" i="57"/>
  <c r="L1389" i="57"/>
  <c r="L1386" i="57"/>
  <c r="L216" i="57"/>
  <c r="L297" i="57"/>
  <c r="L496" i="57"/>
  <c r="L525" i="57"/>
  <c r="L20" i="57"/>
  <c r="L157" i="57"/>
  <c r="L25" i="57"/>
  <c r="L513" i="57"/>
  <c r="L31" i="57"/>
  <c r="L33" i="57"/>
  <c r="L26" i="57"/>
  <c r="L21" i="57"/>
  <c r="L35" i="57"/>
  <c r="L547" i="57"/>
  <c r="L755" i="57"/>
  <c r="L599" i="57"/>
  <c r="L132" i="57"/>
  <c r="L18" i="57"/>
  <c r="L30" i="57"/>
  <c r="L546" i="57"/>
  <c r="L27" i="57"/>
  <c r="L158" i="57"/>
  <c r="L159" i="57"/>
  <c r="L375" i="57"/>
  <c r="L366" i="57"/>
  <c r="L346" i="57"/>
  <c r="L362" i="57"/>
  <c r="L356" i="57"/>
  <c r="L367" i="57"/>
  <c r="L370" i="57"/>
  <c r="L365" i="57"/>
  <c r="L201" i="57"/>
  <c r="L205" i="57"/>
  <c r="L207" i="57"/>
  <c r="L222" i="57"/>
  <c r="L218" i="57"/>
  <c r="L220" i="57"/>
  <c r="L1376" i="57"/>
  <c r="L1369" i="57"/>
  <c r="L1378" i="57"/>
  <c r="L1372" i="57"/>
  <c r="L1373" i="57"/>
  <c r="L1380" i="57"/>
  <c r="L1385" i="57"/>
  <c r="L610" i="57"/>
  <c r="L728" i="57"/>
  <c r="L688" i="57"/>
  <c r="L19" i="57"/>
  <c r="L156" i="57"/>
  <c r="L133" i="57"/>
  <c r="L36" i="57"/>
  <c r="L17" i="57"/>
  <c r="L14" i="57"/>
  <c r="L364" i="57"/>
  <c r="L336" i="57"/>
  <c r="L351" i="57"/>
  <c r="L344" i="57"/>
  <c r="L374" i="57"/>
  <c r="L379" i="57"/>
  <c r="L99" i="57"/>
  <c r="L340" i="57"/>
  <c r="L217" i="57"/>
  <c r="L353" i="57"/>
  <c r="L198" i="57"/>
  <c r="L194" i="57"/>
  <c r="L204" i="57"/>
  <c r="L1375" i="57"/>
  <c r="L1370" i="57"/>
  <c r="L1374" i="57"/>
  <c r="L1379" i="57"/>
  <c r="L299" i="57"/>
  <c r="L1391" i="57"/>
  <c r="L302" i="57"/>
  <c r="L298" i="57"/>
  <c r="L28" i="57"/>
  <c r="L348" i="57"/>
  <c r="L359" i="57"/>
  <c r="L371" i="57"/>
  <c r="L345" i="57"/>
  <c r="L213" i="57"/>
  <c r="L211" i="57"/>
  <c r="L1367" i="57"/>
  <c r="L1377" i="57"/>
  <c r="L305" i="57"/>
  <c r="L115" i="57"/>
  <c r="L22" i="57"/>
  <c r="L150" i="57"/>
  <c r="L548" i="57"/>
  <c r="L341" i="57"/>
  <c r="L361" i="57"/>
  <c r="L360" i="57"/>
  <c r="L369" i="57"/>
  <c r="L363" i="57"/>
  <c r="L199" i="57"/>
  <c r="L210" i="57"/>
  <c r="L1383" i="57"/>
  <c r="L1384" i="57"/>
  <c r="L1365" i="57"/>
  <c r="L304" i="57"/>
  <c r="L29" i="57"/>
  <c r="L368" i="57"/>
  <c r="L357" i="57"/>
  <c r="L338" i="57"/>
  <c r="L355" i="57"/>
  <c r="L209" i="57"/>
  <c r="L195" i="57"/>
  <c r="L219" i="57"/>
  <c r="L1388" i="57"/>
  <c r="L1371" i="57"/>
  <c r="L1381" i="57"/>
  <c r="L301" i="57"/>
  <c r="L498" i="57"/>
  <c r="L678" i="57"/>
  <c r="L153" i="57"/>
  <c r="L377" i="57"/>
  <c r="L337" i="57"/>
  <c r="L342" i="57"/>
  <c r="L378" i="57"/>
  <c r="L197" i="57"/>
  <c r="L206" i="57"/>
  <c r="L212" i="57"/>
  <c r="L203" i="57"/>
  <c r="L1387" i="57"/>
  <c r="L1368" i="57"/>
  <c r="L300" i="57"/>
  <c r="L547" i="56"/>
  <c r="L14" i="56"/>
  <c r="L34" i="56"/>
  <c r="L17" i="56"/>
  <c r="L483" i="56"/>
  <c r="L492" i="56"/>
  <c r="L500" i="56"/>
  <c r="L508" i="56"/>
  <c r="L519" i="56"/>
  <c r="L527" i="56"/>
  <c r="L535" i="56"/>
  <c r="L543" i="56"/>
  <c r="L554" i="56"/>
  <c r="L562" i="56"/>
  <c r="L570" i="56"/>
  <c r="L578" i="56"/>
  <c r="L586" i="56"/>
  <c r="L594" i="56"/>
  <c r="L602" i="56"/>
  <c r="L610" i="56"/>
  <c r="L618" i="56"/>
  <c r="L626" i="56"/>
  <c r="L634" i="56"/>
  <c r="L642" i="56"/>
  <c r="L650" i="56"/>
  <c r="L658" i="56"/>
  <c r="L666" i="56"/>
  <c r="L674" i="56"/>
  <c r="L682" i="56"/>
  <c r="L690" i="56"/>
  <c r="L698" i="56"/>
  <c r="L706" i="56"/>
  <c r="L714" i="56"/>
  <c r="L722" i="56"/>
  <c r="L730" i="56"/>
  <c r="L738" i="56"/>
  <c r="L746" i="56"/>
  <c r="L754" i="56"/>
  <c r="L762" i="56"/>
  <c r="L770" i="56"/>
  <c r="L486" i="56"/>
  <c r="L499" i="56"/>
  <c r="L518" i="56"/>
  <c r="L534" i="56"/>
  <c r="L557" i="56"/>
  <c r="L573" i="56"/>
  <c r="L593" i="56"/>
  <c r="L609" i="56"/>
  <c r="L625" i="56"/>
  <c r="L645" i="56"/>
  <c r="L661" i="56"/>
  <c r="L681" i="56"/>
  <c r="L697" i="56"/>
  <c r="L713" i="56"/>
  <c r="L733" i="56"/>
  <c r="L749" i="56"/>
  <c r="L765" i="56"/>
  <c r="L503" i="56"/>
  <c r="L536" i="56"/>
  <c r="L569" i="56"/>
  <c r="L597" i="56"/>
  <c r="L627" i="56"/>
  <c r="L655" i="56"/>
  <c r="L687" i="56"/>
  <c r="L715" i="56"/>
  <c r="L745" i="56"/>
  <c r="L495" i="56"/>
  <c r="L528" i="56"/>
  <c r="L563" i="56"/>
  <c r="L591" i="56"/>
  <c r="L485" i="56"/>
  <c r="L494" i="56"/>
  <c r="L502" i="56"/>
  <c r="L511" i="56"/>
  <c r="L521" i="56"/>
  <c r="L529" i="56"/>
  <c r="L537" i="56"/>
  <c r="L545" i="56"/>
  <c r="L556" i="56"/>
  <c r="L564" i="56"/>
  <c r="L572" i="56"/>
  <c r="L580" i="56"/>
  <c r="L588" i="56"/>
  <c r="L596" i="56"/>
  <c r="L604" i="56"/>
  <c r="L612" i="56"/>
  <c r="L620" i="56"/>
  <c r="L628" i="56"/>
  <c r="L636" i="56"/>
  <c r="L644" i="56"/>
  <c r="L652" i="56"/>
  <c r="L660" i="56"/>
  <c r="L668" i="56"/>
  <c r="L676" i="56"/>
  <c r="L684" i="56"/>
  <c r="L692" i="56"/>
  <c r="L700" i="56"/>
  <c r="L708" i="56"/>
  <c r="L716" i="56"/>
  <c r="L724" i="56"/>
  <c r="L732" i="56"/>
  <c r="L740" i="56"/>
  <c r="L748" i="56"/>
  <c r="L756" i="56"/>
  <c r="L764" i="56"/>
  <c r="L488" i="56"/>
  <c r="L501" i="56"/>
  <c r="L524" i="56"/>
  <c r="L540" i="56"/>
  <c r="L559" i="56"/>
  <c r="L579" i="56"/>
  <c r="L595" i="56"/>
  <c r="L615" i="56"/>
  <c r="L631" i="56"/>
  <c r="L647" i="56"/>
  <c r="L667" i="56"/>
  <c r="L683" i="56"/>
  <c r="L703" i="56"/>
  <c r="L719" i="56"/>
  <c r="L735" i="56"/>
  <c r="L751" i="56"/>
  <c r="L771" i="56"/>
  <c r="L484" i="56"/>
  <c r="L516" i="56"/>
  <c r="L542" i="56"/>
  <c r="L577" i="56"/>
  <c r="L607" i="56"/>
  <c r="L633" i="56"/>
  <c r="L665" i="56"/>
  <c r="L695" i="56"/>
  <c r="L725" i="56"/>
  <c r="L755" i="56"/>
  <c r="L487" i="56"/>
  <c r="L496" i="56"/>
  <c r="L504" i="56"/>
  <c r="L514" i="56"/>
  <c r="L523" i="56"/>
  <c r="L531" i="56"/>
  <c r="L539" i="56"/>
  <c r="L550" i="56"/>
  <c r="L558" i="56"/>
  <c r="L566" i="56"/>
  <c r="L574" i="56"/>
  <c r="L582" i="56"/>
  <c r="L590" i="56"/>
  <c r="L598" i="56"/>
  <c r="L606" i="56"/>
  <c r="L614" i="56"/>
  <c r="L622" i="56"/>
  <c r="L630" i="56"/>
  <c r="L638" i="56"/>
  <c r="L646" i="56"/>
  <c r="L654" i="56"/>
  <c r="L662" i="56"/>
  <c r="L670" i="56"/>
  <c r="L678" i="56"/>
  <c r="L686" i="56"/>
  <c r="L694" i="56"/>
  <c r="L702" i="56"/>
  <c r="L710" i="56"/>
  <c r="L718" i="56"/>
  <c r="L726" i="56"/>
  <c r="L734" i="56"/>
  <c r="L742" i="56"/>
  <c r="L750" i="56"/>
  <c r="L758" i="56"/>
  <c r="L766" i="56"/>
  <c r="L491" i="56"/>
  <c r="L507" i="56"/>
  <c r="L526" i="56"/>
  <c r="L549" i="56"/>
  <c r="L565" i="56"/>
  <c r="L581" i="56"/>
  <c r="L601" i="56"/>
  <c r="L617" i="56"/>
  <c r="L637" i="56"/>
  <c r="L653" i="56"/>
  <c r="L669" i="56"/>
  <c r="L689" i="56"/>
  <c r="L705" i="56"/>
  <c r="L721" i="56"/>
  <c r="L741" i="56"/>
  <c r="L757" i="56"/>
  <c r="L490" i="56"/>
  <c r="L522" i="56"/>
  <c r="L553" i="56"/>
  <c r="L583" i="56"/>
  <c r="L611" i="56"/>
  <c r="L641" i="56"/>
  <c r="L673" i="56"/>
  <c r="L699" i="56"/>
  <c r="L731" i="56"/>
  <c r="L759" i="56"/>
  <c r="L512" i="56"/>
  <c r="L544" i="56"/>
  <c r="L575" i="56"/>
  <c r="L481" i="56"/>
  <c r="L489" i="56"/>
  <c r="L498" i="56"/>
  <c r="L506" i="56"/>
  <c r="L517" i="56"/>
  <c r="L525" i="56"/>
  <c r="L533" i="56"/>
  <c r="L541" i="56"/>
  <c r="L552" i="56"/>
  <c r="L560" i="56"/>
  <c r="L568" i="56"/>
  <c r="L576" i="56"/>
  <c r="L584" i="56"/>
  <c r="L592" i="56"/>
  <c r="L600" i="56"/>
  <c r="L608" i="56"/>
  <c r="L616" i="56"/>
  <c r="L624" i="56"/>
  <c r="L632" i="56"/>
  <c r="L640" i="56"/>
  <c r="L648" i="56"/>
  <c r="L656" i="56"/>
  <c r="L664" i="56"/>
  <c r="L672" i="56"/>
  <c r="L680" i="56"/>
  <c r="L688" i="56"/>
  <c r="L696" i="56"/>
  <c r="L704" i="56"/>
  <c r="L712" i="56"/>
  <c r="L720" i="56"/>
  <c r="L728" i="56"/>
  <c r="L736" i="56"/>
  <c r="L744" i="56"/>
  <c r="L752" i="56"/>
  <c r="L760" i="56"/>
  <c r="L768" i="56"/>
  <c r="L480" i="56"/>
  <c r="L493" i="56"/>
  <c r="L510" i="56"/>
  <c r="L532" i="56"/>
  <c r="L551" i="56"/>
  <c r="L571" i="56"/>
  <c r="L587" i="56"/>
  <c r="L603" i="56"/>
  <c r="L623" i="56"/>
  <c r="L639" i="56"/>
  <c r="L659" i="56"/>
  <c r="L675" i="56"/>
  <c r="L691" i="56"/>
  <c r="L711" i="56"/>
  <c r="L727" i="56"/>
  <c r="L743" i="56"/>
  <c r="L763" i="56"/>
  <c r="L497" i="56"/>
  <c r="L530" i="56"/>
  <c r="L561" i="56"/>
  <c r="L589" i="56"/>
  <c r="L621" i="56"/>
  <c r="L649" i="56"/>
  <c r="L679" i="56"/>
  <c r="L709" i="56"/>
  <c r="L739" i="56"/>
  <c r="L767" i="56"/>
  <c r="L538" i="56"/>
  <c r="L599" i="56"/>
  <c r="L629" i="56"/>
  <c r="L657" i="56"/>
  <c r="L685" i="56"/>
  <c r="L717" i="56"/>
  <c r="L747" i="56"/>
  <c r="L31" i="56"/>
  <c r="L151" i="56"/>
  <c r="L19" i="56"/>
  <c r="L29" i="56"/>
  <c r="L513" i="56"/>
  <c r="L155" i="56"/>
  <c r="L16" i="56"/>
  <c r="L21" i="56"/>
  <c r="L482" i="56"/>
  <c r="L555" i="56"/>
  <c r="L605" i="56"/>
  <c r="L635" i="56"/>
  <c r="L663" i="56"/>
  <c r="L693" i="56"/>
  <c r="L723" i="56"/>
  <c r="L753" i="56"/>
  <c r="L505" i="56"/>
  <c r="L567" i="56"/>
  <c r="L613" i="56"/>
  <c r="L643" i="56"/>
  <c r="L671" i="56"/>
  <c r="L701" i="56"/>
  <c r="L729" i="56"/>
  <c r="L761" i="56"/>
  <c r="L520" i="56"/>
  <c r="L585" i="56"/>
  <c r="L619" i="56"/>
  <c r="L651" i="56"/>
  <c r="L677" i="56"/>
  <c r="L707" i="56"/>
  <c r="L737" i="56"/>
  <c r="L769" i="56"/>
  <c r="L20" i="56"/>
  <c r="L36" i="56"/>
  <c r="L156" i="56"/>
  <c r="L154" i="56"/>
  <c r="L159" i="56"/>
  <c r="L32" i="56"/>
  <c r="L509" i="56"/>
  <c r="L28" i="56"/>
  <c r="L33" i="56"/>
  <c r="L157" i="56"/>
  <c r="L152" i="56"/>
  <c r="L13" i="56"/>
  <c r="L133" i="56"/>
  <c r="L27" i="56"/>
  <c r="L15" i="56"/>
  <c r="L24" i="56"/>
  <c r="L26" i="56"/>
  <c r="L30" i="56"/>
  <c r="L132" i="56"/>
  <c r="L153" i="56"/>
  <c r="L158" i="56"/>
  <c r="L548" i="56"/>
  <c r="L515" i="56"/>
  <c r="L35" i="56"/>
  <c r="L25" i="56"/>
  <c r="L546" i="56"/>
  <c r="L22" i="56"/>
  <c r="L18" i="56"/>
  <c r="L150" i="56"/>
  <c r="L23" i="56"/>
  <c r="L370" i="56"/>
  <c r="L373" i="56"/>
  <c r="L356" i="56"/>
  <c r="L351" i="56"/>
  <c r="L347" i="56"/>
  <c r="L337" i="56"/>
  <c r="L340" i="56"/>
  <c r="L349" i="56"/>
  <c r="L353" i="56"/>
  <c r="L345" i="56"/>
  <c r="L343" i="56"/>
  <c r="L375" i="56"/>
  <c r="L219" i="56"/>
  <c r="L221" i="56"/>
  <c r="L204" i="56"/>
  <c r="L200" i="56"/>
  <c r="L194" i="56"/>
  <c r="L201" i="56"/>
  <c r="L1385" i="56"/>
  <c r="L305" i="56"/>
  <c r="L1371" i="56"/>
  <c r="L1373" i="56"/>
  <c r="L1386" i="56"/>
  <c r="L300" i="56"/>
  <c r="L1378" i="56"/>
  <c r="L1383" i="56"/>
  <c r="L115" i="56"/>
  <c r="L1368" i="56"/>
  <c r="L372" i="56"/>
  <c r="L344" i="56"/>
  <c r="L352" i="56"/>
  <c r="L364" i="56"/>
  <c r="L367" i="56"/>
  <c r="L355" i="56"/>
  <c r="L374" i="56"/>
  <c r="L361" i="56"/>
  <c r="L358" i="56"/>
  <c r="L348" i="56"/>
  <c r="L369" i="56"/>
  <c r="L207" i="56"/>
  <c r="L203" i="56"/>
  <c r="L205" i="56"/>
  <c r="L193" i="56"/>
  <c r="L220" i="56"/>
  <c r="L216" i="56"/>
  <c r="L210" i="56"/>
  <c r="L1369" i="56"/>
  <c r="L1370" i="56"/>
  <c r="L297" i="56"/>
  <c r="L222" i="56"/>
  <c r="L1389" i="56"/>
  <c r="L1380" i="56"/>
  <c r="L359" i="56"/>
  <c r="L1367" i="56"/>
  <c r="L1374" i="56"/>
  <c r="L303" i="56"/>
  <c r="L304" i="56"/>
  <c r="L362" i="56"/>
  <c r="L342" i="56"/>
  <c r="L366" i="56"/>
  <c r="L368" i="56"/>
  <c r="L341" i="56"/>
  <c r="L199" i="56"/>
  <c r="L197" i="56"/>
  <c r="L212" i="56"/>
  <c r="L202" i="56"/>
  <c r="L1364" i="56"/>
  <c r="L1391" i="56"/>
  <c r="L1366" i="56"/>
  <c r="L198" i="56"/>
  <c r="L302" i="56"/>
  <c r="L338" i="56"/>
  <c r="L365" i="56"/>
  <c r="L378" i="56"/>
  <c r="L357" i="56"/>
  <c r="L99" i="56"/>
  <c r="L215" i="56"/>
  <c r="L213" i="56"/>
  <c r="L209" i="56"/>
  <c r="L218" i="56"/>
  <c r="L1382" i="56"/>
  <c r="L1365" i="56"/>
  <c r="L1372" i="56"/>
  <c r="L1375" i="56"/>
  <c r="L1387" i="56"/>
  <c r="L1390" i="56"/>
  <c r="L363" i="56"/>
  <c r="L336" i="56"/>
  <c r="L354" i="56"/>
  <c r="L379" i="56"/>
  <c r="L339" i="56"/>
  <c r="L195" i="56"/>
  <c r="L192" i="56"/>
  <c r="L208" i="56"/>
  <c r="L206" i="56"/>
  <c r="L301" i="56"/>
  <c r="L1381" i="56"/>
  <c r="L299" i="56"/>
  <c r="L1384" i="56"/>
  <c r="L298" i="56"/>
  <c r="L377" i="56"/>
  <c r="L360" i="56"/>
  <c r="L346" i="56"/>
  <c r="L350" i="56"/>
  <c r="L371" i="56"/>
  <c r="L376" i="56"/>
  <c r="L211" i="56"/>
  <c r="L196" i="56"/>
  <c r="L217" i="56"/>
  <c r="L1377" i="56"/>
  <c r="L214" i="56"/>
  <c r="L1376" i="56"/>
  <c r="L1379" i="56"/>
  <c r="L1388" i="56"/>
  <c r="L606" i="55"/>
  <c r="L516" i="55"/>
  <c r="L661" i="55"/>
  <c r="L497" i="55"/>
  <c r="L739" i="55"/>
  <c r="L649" i="55"/>
  <c r="L670" i="55"/>
  <c r="L557" i="55"/>
  <c r="L697" i="55"/>
  <c r="L561" i="55"/>
  <c r="L734" i="55"/>
  <c r="L593" i="55"/>
  <c r="L733" i="55"/>
  <c r="L621" i="55"/>
  <c r="L532" i="55"/>
  <c r="L767" i="55"/>
  <c r="L539" i="55"/>
  <c r="L482" i="55"/>
  <c r="L625" i="55"/>
  <c r="L765" i="55"/>
  <c r="L679" i="55"/>
  <c r="L709" i="55"/>
  <c r="L509" i="55"/>
  <c r="L500" i="55"/>
  <c r="L535" i="55"/>
  <c r="L570" i="55"/>
  <c r="L602" i="55"/>
  <c r="L634" i="55"/>
  <c r="L666" i="55"/>
  <c r="L690" i="55"/>
  <c r="L722" i="55"/>
  <c r="L754" i="55"/>
  <c r="L494" i="55"/>
  <c r="L529" i="55"/>
  <c r="L564" i="55"/>
  <c r="L596" i="55"/>
  <c r="L628" i="55"/>
  <c r="L660" i="55"/>
  <c r="L692" i="55"/>
  <c r="L724" i="55"/>
  <c r="L756" i="55"/>
  <c r="L525" i="55"/>
  <c r="L592" i="55"/>
  <c r="L656" i="55"/>
  <c r="L720" i="55"/>
  <c r="L488" i="55"/>
  <c r="L559" i="55"/>
  <c r="L631" i="55"/>
  <c r="L703" i="55"/>
  <c r="L771" i="55"/>
  <c r="L599" i="55"/>
  <c r="L715" i="55"/>
  <c r="L569" i="55"/>
  <c r="L685" i="55"/>
  <c r="L514" i="55"/>
  <c r="L582" i="55"/>
  <c r="L646" i="55"/>
  <c r="L710" i="55"/>
  <c r="L490" i="55"/>
  <c r="L565" i="55"/>
  <c r="L637" i="55"/>
  <c r="L705" i="55"/>
  <c r="L518" i="55"/>
  <c r="L633" i="55"/>
  <c r="L753" i="55"/>
  <c r="L544" i="55"/>
  <c r="L665" i="55"/>
  <c r="L481" i="55"/>
  <c r="L552" i="55"/>
  <c r="L616" i="55"/>
  <c r="L680" i="55"/>
  <c r="L744" i="55"/>
  <c r="L699" i="55"/>
  <c r="L613" i="55"/>
  <c r="L763" i="55"/>
  <c r="L623" i="55"/>
  <c r="L718" i="55"/>
  <c r="L619" i="55"/>
  <c r="L707" i="55"/>
  <c r="L749" i="55"/>
  <c r="L609" i="55"/>
  <c r="L702" i="55"/>
  <c r="L615" i="55"/>
  <c r="L761" i="55"/>
  <c r="L524" i="55"/>
  <c r="L675" i="55"/>
  <c r="L528" i="55"/>
  <c r="L686" i="55"/>
  <c r="L589" i="55"/>
  <c r="L492" i="55"/>
  <c r="L543" i="55"/>
  <c r="L586" i="55"/>
  <c r="L626" i="55"/>
  <c r="L706" i="55"/>
  <c r="L746" i="55"/>
  <c r="L502" i="55"/>
  <c r="L545" i="55"/>
  <c r="L588" i="55"/>
  <c r="L636" i="55"/>
  <c r="L676" i="55"/>
  <c r="L716" i="55"/>
  <c r="L764" i="55"/>
  <c r="L560" i="55"/>
  <c r="L640" i="55"/>
  <c r="L736" i="55"/>
  <c r="L520" i="55"/>
  <c r="L611" i="55"/>
  <c r="L719" i="55"/>
  <c r="L536" i="55"/>
  <c r="L687" i="55"/>
  <c r="L597" i="55"/>
  <c r="L747" i="55"/>
  <c r="L566" i="55"/>
  <c r="L662" i="55"/>
  <c r="L742" i="55"/>
  <c r="L542" i="55"/>
  <c r="L653" i="55"/>
  <c r="L741" i="55"/>
  <c r="L607" i="55"/>
  <c r="L480" i="55"/>
  <c r="L605" i="55"/>
  <c r="L751" i="55"/>
  <c r="L568" i="55"/>
  <c r="L648" i="55"/>
  <c r="L728" i="55"/>
  <c r="L759" i="55"/>
  <c r="L553" i="55"/>
  <c r="L587" i="55"/>
  <c r="L654" i="55"/>
  <c r="L499" i="55"/>
  <c r="L769" i="55"/>
  <c r="L645" i="55"/>
  <c r="L638" i="55"/>
  <c r="L729" i="55"/>
  <c r="L743" i="55"/>
  <c r="L567" i="55"/>
  <c r="L750" i="55"/>
  <c r="L547" i="55"/>
  <c r="L152" i="55"/>
  <c r="L519" i="55"/>
  <c r="L562" i="55"/>
  <c r="L610" i="55"/>
  <c r="L650" i="55"/>
  <c r="L682" i="55"/>
  <c r="L730" i="55"/>
  <c r="L770" i="55"/>
  <c r="L521" i="55"/>
  <c r="L572" i="55"/>
  <c r="L612" i="55"/>
  <c r="L652" i="55"/>
  <c r="L700" i="55"/>
  <c r="L740" i="55"/>
  <c r="L506" i="55"/>
  <c r="L608" i="55"/>
  <c r="L688" i="55"/>
  <c r="L768" i="55"/>
  <c r="L579" i="55"/>
  <c r="L667" i="55"/>
  <c r="L755" i="55"/>
  <c r="L1346" i="55" s="1"/>
  <c r="L629" i="55"/>
  <c r="L505" i="55"/>
  <c r="L655" i="55"/>
  <c r="L531" i="55"/>
  <c r="L614" i="55"/>
  <c r="L694" i="55"/>
  <c r="L503" i="55"/>
  <c r="L601" i="55"/>
  <c r="L689" i="55"/>
  <c r="L549" i="55"/>
  <c r="L695" i="55"/>
  <c r="L512" i="55"/>
  <c r="L693" i="55"/>
  <c r="L517" i="55"/>
  <c r="L600" i="55"/>
  <c r="L696" i="55"/>
  <c r="L585" i="55"/>
  <c r="L731" i="55"/>
  <c r="L691" i="55"/>
  <c r="L510" i="55"/>
  <c r="L523" i="55"/>
  <c r="L677" i="55"/>
  <c r="L591" i="55"/>
  <c r="L713" i="55"/>
  <c r="L534" i="55"/>
  <c r="L504" i="55"/>
  <c r="L555" i="55"/>
  <c r="L641" i="55"/>
  <c r="L639" i="55"/>
  <c r="L558" i="55"/>
  <c r="L527" i="55"/>
  <c r="L618" i="55"/>
  <c r="L698" i="55"/>
  <c r="L485" i="55"/>
  <c r="L580" i="55"/>
  <c r="L668" i="55"/>
  <c r="L748" i="55"/>
  <c r="L624" i="55"/>
  <c r="L501" i="55"/>
  <c r="L683" i="55"/>
  <c r="L657" i="55"/>
  <c r="L717" i="55"/>
  <c r="L630" i="55"/>
  <c r="L526" i="55"/>
  <c r="L725" i="55"/>
  <c r="L721" i="55"/>
  <c r="L723" i="55"/>
  <c r="L632" i="55"/>
  <c r="L643" i="55"/>
  <c r="L590" i="55"/>
  <c r="L563" i="55"/>
  <c r="L530" i="55"/>
  <c r="L491" i="55"/>
  <c r="L701" i="55"/>
  <c r="L493" i="55"/>
  <c r="L483" i="55"/>
  <c r="L578" i="55"/>
  <c r="L658" i="55"/>
  <c r="L738" i="55"/>
  <c r="L537" i="55"/>
  <c r="L620" i="55"/>
  <c r="L708" i="55"/>
  <c r="L541" i="55"/>
  <c r="L704" i="55"/>
  <c r="L595" i="55"/>
  <c r="L507" i="55"/>
  <c r="L538" i="55"/>
  <c r="L550" i="55"/>
  <c r="L726" i="55"/>
  <c r="L617" i="55"/>
  <c r="L577" i="55"/>
  <c r="L575" i="55"/>
  <c r="L533" i="55"/>
  <c r="L712" i="55"/>
  <c r="L486" i="55"/>
  <c r="L659" i="55"/>
  <c r="L573" i="55"/>
  <c r="L574" i="55"/>
  <c r="L711" i="55"/>
  <c r="L622" i="55"/>
  <c r="L594" i="55"/>
  <c r="L762" i="55"/>
  <c r="L644" i="55"/>
  <c r="L576" i="55"/>
  <c r="L651" i="55"/>
  <c r="L627" i="55"/>
  <c r="L758" i="55"/>
  <c r="L663" i="55"/>
  <c r="L584" i="55"/>
  <c r="L583" i="55"/>
  <c r="L642" i="55"/>
  <c r="L511" i="55"/>
  <c r="L684" i="55"/>
  <c r="L672" i="55"/>
  <c r="L735" i="55"/>
  <c r="L496" i="55"/>
  <c r="L581" i="55"/>
  <c r="L484" i="55"/>
  <c r="L664" i="55"/>
  <c r="L737" i="55"/>
  <c r="L647" i="55"/>
  <c r="L603" i="55"/>
  <c r="L487" i="55"/>
  <c r="L508" i="55"/>
  <c r="L674" i="55"/>
  <c r="L556" i="55"/>
  <c r="L732" i="55"/>
  <c r="L752" i="55"/>
  <c r="L571" i="55"/>
  <c r="L598" i="55"/>
  <c r="L669" i="55"/>
  <c r="L635" i="55"/>
  <c r="L760" i="55"/>
  <c r="L522" i="55"/>
  <c r="L727" i="55"/>
  <c r="L681" i="55"/>
  <c r="L766" i="55"/>
  <c r="L604" i="55"/>
  <c r="L678" i="55"/>
  <c r="L20" i="55"/>
  <c r="L13" i="55"/>
  <c r="L546" i="55"/>
  <c r="L515" i="55"/>
  <c r="L21" i="55"/>
  <c r="L155" i="55"/>
  <c r="L30" i="55"/>
  <c r="L17" i="55"/>
  <c r="L25" i="55"/>
  <c r="L364" i="55"/>
  <c r="L347" i="55"/>
  <c r="L367" i="55"/>
  <c r="L337" i="55"/>
  <c r="L369" i="55"/>
  <c r="L346" i="55"/>
  <c r="L355" i="55"/>
  <c r="L349" i="55"/>
  <c r="L339" i="55"/>
  <c r="L377" i="55"/>
  <c r="L342" i="55"/>
  <c r="L197" i="55"/>
  <c r="L193" i="55"/>
  <c r="L195" i="55"/>
  <c r="L194" i="55"/>
  <c r="L192" i="55"/>
  <c r="L214" i="55"/>
  <c r="L208" i="55"/>
  <c r="L1371" i="55"/>
  <c r="L1376" i="55"/>
  <c r="L1374" i="55"/>
  <c r="L1375" i="55"/>
  <c r="L1382" i="55"/>
  <c r="L1381" i="55"/>
  <c r="L1377" i="55"/>
  <c r="L1368" i="55"/>
  <c r="L1373" i="55"/>
  <c r="L299" i="55"/>
  <c r="L540" i="55"/>
  <c r="L551" i="55"/>
  <c r="L35" i="55"/>
  <c r="L133" i="55"/>
  <c r="L159" i="55"/>
  <c r="L33" i="55"/>
  <c r="L27" i="55"/>
  <c r="L24" i="55"/>
  <c r="L16" i="55"/>
  <c r="L14" i="55"/>
  <c r="L554" i="55"/>
  <c r="L745" i="55"/>
  <c r="L671" i="55"/>
  <c r="L495" i="55"/>
  <c r="L32" i="55"/>
  <c r="L34" i="55"/>
  <c r="L36" i="55"/>
  <c r="L23" i="55"/>
  <c r="L513" i="55"/>
  <c r="L29" i="55"/>
  <c r="L150" i="55"/>
  <c r="L18" i="55"/>
  <c r="L31" i="55"/>
  <c r="L15" i="55"/>
  <c r="L1390" i="55"/>
  <c r="L359" i="55"/>
  <c r="L343" i="55"/>
  <c r="L357" i="55"/>
  <c r="L371" i="55"/>
  <c r="L379" i="55"/>
  <c r="L375" i="55"/>
  <c r="L99" i="55"/>
  <c r="L341" i="55"/>
  <c r="L213" i="55"/>
  <c r="L217" i="55"/>
  <c r="L202" i="55"/>
  <c r="L198" i="55"/>
  <c r="L200" i="55"/>
  <c r="L1379" i="55"/>
  <c r="L300" i="55"/>
  <c r="L1367" i="55"/>
  <c r="L301" i="55"/>
  <c r="L196" i="55"/>
  <c r="L1388" i="55"/>
  <c r="L1389" i="55"/>
  <c r="L302" i="55"/>
  <c r="L489" i="55"/>
  <c r="L498" i="55"/>
  <c r="L673" i="55"/>
  <c r="L19" i="55"/>
  <c r="L157" i="55"/>
  <c r="L151" i="55"/>
  <c r="L153" i="55"/>
  <c r="L132" i="55"/>
  <c r="L22" i="55"/>
  <c r="L28" i="55"/>
  <c r="L373" i="55"/>
  <c r="L354" i="55"/>
  <c r="L340" i="55"/>
  <c r="L365" i="55"/>
  <c r="L361" i="55"/>
  <c r="L345" i="55"/>
  <c r="L362" i="55"/>
  <c r="L360" i="55"/>
  <c r="L352" i="55"/>
  <c r="L201" i="55"/>
  <c r="L211" i="55"/>
  <c r="L218" i="55"/>
  <c r="L222" i="55"/>
  <c r="L204" i="55"/>
  <c r="L1386" i="55"/>
  <c r="L220" i="55"/>
  <c r="L1370" i="55"/>
  <c r="L212" i="55"/>
  <c r="L1385" i="55"/>
  <c r="L115" i="55"/>
  <c r="L1384" i="55"/>
  <c r="L714" i="55"/>
  <c r="L156" i="55"/>
  <c r="L338" i="55"/>
  <c r="L350" i="55"/>
  <c r="L351" i="55"/>
  <c r="L353" i="55"/>
  <c r="L372" i="55"/>
  <c r="L203" i="55"/>
  <c r="L206" i="55"/>
  <c r="L1387" i="55"/>
  <c r="L1383" i="55"/>
  <c r="L1369" i="55"/>
  <c r="L1372" i="55"/>
  <c r="L757" i="55"/>
  <c r="L26" i="55"/>
  <c r="L363" i="55"/>
  <c r="L378" i="55"/>
  <c r="L376" i="55"/>
  <c r="L344" i="55"/>
  <c r="L205" i="55"/>
  <c r="L219" i="55"/>
  <c r="L215" i="55"/>
  <c r="L1366" i="55"/>
  <c r="L1380" i="55"/>
  <c r="L1378" i="55"/>
  <c r="L304" i="55"/>
  <c r="L158" i="55"/>
  <c r="L336" i="55"/>
  <c r="L366" i="55"/>
  <c r="L358" i="55"/>
  <c r="L370" i="55"/>
  <c r="L221" i="55"/>
  <c r="L210" i="55"/>
  <c r="L216" i="55"/>
  <c r="L303" i="55"/>
  <c r="L298" i="55"/>
  <c r="L1391" i="55"/>
  <c r="L297" i="55"/>
  <c r="L548" i="55"/>
  <c r="L154" i="55"/>
  <c r="L368" i="55"/>
  <c r="L374" i="55"/>
  <c r="L348" i="55"/>
  <c r="L356" i="55"/>
  <c r="L209" i="55"/>
  <c r="L207" i="55"/>
  <c r="L1365" i="55"/>
  <c r="L1364" i="55"/>
  <c r="L199" i="55"/>
  <c r="L305" i="55"/>
  <c r="L547" i="54"/>
  <c r="L487" i="54"/>
  <c r="L496" i="54"/>
  <c r="L504" i="54"/>
  <c r="L514" i="54"/>
  <c r="L523" i="54"/>
  <c r="L531" i="54"/>
  <c r="L539" i="54"/>
  <c r="L550" i="54"/>
  <c r="L558" i="54"/>
  <c r="L566" i="54"/>
  <c r="L574" i="54"/>
  <c r="L582" i="54"/>
  <c r="L590" i="54"/>
  <c r="L598" i="54"/>
  <c r="L606" i="54"/>
  <c r="L614" i="54"/>
  <c r="L622" i="54"/>
  <c r="L630" i="54"/>
  <c r="L638" i="54"/>
  <c r="L646" i="54"/>
  <c r="L654" i="54"/>
  <c r="L662" i="54"/>
  <c r="L670" i="54"/>
  <c r="L678" i="54"/>
  <c r="L686" i="54"/>
  <c r="L694" i="54"/>
  <c r="L702" i="54"/>
  <c r="L710" i="54"/>
  <c r="L718" i="54"/>
  <c r="L726" i="54"/>
  <c r="L734" i="54"/>
  <c r="L742" i="54"/>
  <c r="L750" i="54"/>
  <c r="L758" i="54"/>
  <c r="L766" i="54"/>
  <c r="L493" i="54"/>
  <c r="L510" i="54"/>
  <c r="L532" i="54"/>
  <c r="L551" i="54"/>
  <c r="L567" i="54"/>
  <c r="L587" i="54"/>
  <c r="L607" i="54"/>
  <c r="L623" i="54"/>
  <c r="L639" i="54"/>
  <c r="L659" i="54"/>
  <c r="L675" i="54"/>
  <c r="L691" i="54"/>
  <c r="L711" i="54"/>
  <c r="L727" i="54"/>
  <c r="L747" i="54"/>
  <c r="L763" i="54"/>
  <c r="L491" i="54"/>
  <c r="L522" i="54"/>
  <c r="L557" i="54"/>
  <c r="L583" i="54"/>
  <c r="L613" i="54"/>
  <c r="L641" i="54"/>
  <c r="L673" i="54"/>
  <c r="L703" i="54"/>
  <c r="L729" i="54"/>
  <c r="L759" i="54"/>
  <c r="L484" i="54"/>
  <c r="L524" i="54"/>
  <c r="L555" i="54"/>
  <c r="L585" i="54"/>
  <c r="L611" i="54"/>
  <c r="L643" i="54"/>
  <c r="L671" i="54"/>
  <c r="L701" i="54"/>
  <c r="L731" i="54"/>
  <c r="L761" i="54"/>
  <c r="L489" i="54"/>
  <c r="L498" i="54"/>
  <c r="L506" i="54"/>
  <c r="L517" i="54"/>
  <c r="L525" i="54"/>
  <c r="L533" i="54"/>
  <c r="L541" i="54"/>
  <c r="L552" i="54"/>
  <c r="L560" i="54"/>
  <c r="L568" i="54"/>
  <c r="L576" i="54"/>
  <c r="L584" i="54"/>
  <c r="L592" i="54"/>
  <c r="L600" i="54"/>
  <c r="L608" i="54"/>
  <c r="L616" i="54"/>
  <c r="L624" i="54"/>
  <c r="L632" i="54"/>
  <c r="L640" i="54"/>
  <c r="L648" i="54"/>
  <c r="L656" i="54"/>
  <c r="L664" i="54"/>
  <c r="L672" i="54"/>
  <c r="L680" i="54"/>
  <c r="L688" i="54"/>
  <c r="L696" i="54"/>
  <c r="L704" i="54"/>
  <c r="L712" i="54"/>
  <c r="L720" i="54"/>
  <c r="L728" i="54"/>
  <c r="L736" i="54"/>
  <c r="L744" i="54"/>
  <c r="L752" i="54"/>
  <c r="L760" i="54"/>
  <c r="L768" i="54"/>
  <c r="L495" i="54"/>
  <c r="L518" i="54"/>
  <c r="L534" i="54"/>
  <c r="L553" i="54"/>
  <c r="L573" i="54"/>
  <c r="L589" i="54"/>
  <c r="L609" i="54"/>
  <c r="L629" i="54"/>
  <c r="L645" i="54"/>
  <c r="L661" i="54"/>
  <c r="L677" i="54"/>
  <c r="L697" i="54"/>
  <c r="L713" i="54"/>
  <c r="L733" i="54"/>
  <c r="L749" i="54"/>
  <c r="L765" i="54"/>
  <c r="L499" i="54"/>
  <c r="L530" i="54"/>
  <c r="L563" i="54"/>
  <c r="L593" i="54"/>
  <c r="L619" i="54"/>
  <c r="L649" i="54"/>
  <c r="L681" i="54"/>
  <c r="L707" i="54"/>
  <c r="L739" i="54"/>
  <c r="L769" i="54"/>
  <c r="L483" i="54"/>
  <c r="L492" i="54"/>
  <c r="L500" i="54"/>
  <c r="L508" i="54"/>
  <c r="L519" i="54"/>
  <c r="L527" i="54"/>
  <c r="L535" i="54"/>
  <c r="L543" i="54"/>
  <c r="L554" i="54"/>
  <c r="L562" i="54"/>
  <c r="L570" i="54"/>
  <c r="L578" i="54"/>
  <c r="L586" i="54"/>
  <c r="L594" i="54"/>
  <c r="L602" i="54"/>
  <c r="L610" i="54"/>
  <c r="L618" i="54"/>
  <c r="L626" i="54"/>
  <c r="L634" i="54"/>
  <c r="L642" i="54"/>
  <c r="L650" i="54"/>
  <c r="L658" i="54"/>
  <c r="L666" i="54"/>
  <c r="L674" i="54"/>
  <c r="L682" i="54"/>
  <c r="L690" i="54"/>
  <c r="L698" i="54"/>
  <c r="L706" i="54"/>
  <c r="L714" i="54"/>
  <c r="L722" i="54"/>
  <c r="L730" i="54"/>
  <c r="L738" i="54"/>
  <c r="L746" i="54"/>
  <c r="L754" i="54"/>
  <c r="L762" i="54"/>
  <c r="L770" i="54"/>
  <c r="L480" i="54"/>
  <c r="L488" i="54"/>
  <c r="L501" i="54"/>
  <c r="L520" i="54"/>
  <c r="L540" i="54"/>
  <c r="L559" i="54"/>
  <c r="L579" i="54"/>
  <c r="L595" i="54"/>
  <c r="L615" i="54"/>
  <c r="L631" i="54"/>
  <c r="L651" i="54"/>
  <c r="L667" i="54"/>
  <c r="L683" i="54"/>
  <c r="L699" i="54"/>
  <c r="L719" i="54"/>
  <c r="L735" i="54"/>
  <c r="L755" i="54"/>
  <c r="L771" i="54"/>
  <c r="L505" i="54"/>
  <c r="L538" i="54"/>
  <c r="L569" i="54"/>
  <c r="L597" i="54"/>
  <c r="L627" i="54"/>
  <c r="L655" i="54"/>
  <c r="L685" i="54"/>
  <c r="L715" i="54"/>
  <c r="L743" i="54"/>
  <c r="L482" i="54"/>
  <c r="L507" i="54"/>
  <c r="L536" i="54"/>
  <c r="L571" i="54"/>
  <c r="L599" i="54"/>
  <c r="L625" i="54"/>
  <c r="L657" i="54"/>
  <c r="L687" i="54"/>
  <c r="L717" i="54"/>
  <c r="L745" i="54"/>
  <c r="L485" i="54"/>
  <c r="L494" i="54"/>
  <c r="L502" i="54"/>
  <c r="L511" i="54"/>
  <c r="L521" i="54"/>
  <c r="L529" i="54"/>
  <c r="L537" i="54"/>
  <c r="L545" i="54"/>
  <c r="L556" i="54"/>
  <c r="L564" i="54"/>
  <c r="L572" i="54"/>
  <c r="L580" i="54"/>
  <c r="L588" i="54"/>
  <c r="L596" i="54"/>
  <c r="L604" i="54"/>
  <c r="L612" i="54"/>
  <c r="L620" i="54"/>
  <c r="L628" i="54"/>
  <c r="L636" i="54"/>
  <c r="L644" i="54"/>
  <c r="L652" i="54"/>
  <c r="L660" i="54"/>
  <c r="L668" i="54"/>
  <c r="L676" i="54"/>
  <c r="L684" i="54"/>
  <c r="L692" i="54"/>
  <c r="L700" i="54"/>
  <c r="L708" i="54"/>
  <c r="L716" i="54"/>
  <c r="L724" i="54"/>
  <c r="L732" i="54"/>
  <c r="L740" i="54"/>
  <c r="L748" i="54"/>
  <c r="L756" i="54"/>
  <c r="L764" i="54"/>
  <c r="L490" i="54"/>
  <c r="L503" i="54"/>
  <c r="L526" i="54"/>
  <c r="L542" i="54"/>
  <c r="L565" i="54"/>
  <c r="L581" i="54"/>
  <c r="L601" i="54"/>
  <c r="L617" i="54"/>
  <c r="L637" i="54"/>
  <c r="L653" i="54"/>
  <c r="L669" i="54"/>
  <c r="L689" i="54"/>
  <c r="L705" i="54"/>
  <c r="L725" i="54"/>
  <c r="L741" i="54"/>
  <c r="L757" i="54"/>
  <c r="L481" i="54"/>
  <c r="L486" i="54"/>
  <c r="L516" i="54"/>
  <c r="L549" i="54"/>
  <c r="L577" i="54"/>
  <c r="L603" i="54"/>
  <c r="L633" i="54"/>
  <c r="L665" i="54"/>
  <c r="L695" i="54"/>
  <c r="L723" i="54"/>
  <c r="L751" i="54"/>
  <c r="L497" i="54"/>
  <c r="L561" i="54"/>
  <c r="L621" i="54"/>
  <c r="L679" i="54"/>
  <c r="L737" i="54"/>
  <c r="L515" i="54"/>
  <c r="L34" i="54"/>
  <c r="L20" i="54"/>
  <c r="L23" i="54"/>
  <c r="L30" i="54"/>
  <c r="L157" i="54"/>
  <c r="L159" i="54"/>
  <c r="L14" i="54"/>
  <c r="L15" i="54"/>
  <c r="L26" i="54"/>
  <c r="L512" i="54"/>
  <c r="L575" i="54"/>
  <c r="L635" i="54"/>
  <c r="L693" i="54"/>
  <c r="L753" i="54"/>
  <c r="L528" i="54"/>
  <c r="L591" i="54"/>
  <c r="L647" i="54"/>
  <c r="L709" i="54"/>
  <c r="L767" i="54"/>
  <c r="L544" i="54"/>
  <c r="L605" i="54"/>
  <c r="L663" i="54"/>
  <c r="L721" i="54"/>
  <c r="L28" i="54"/>
  <c r="L155" i="54"/>
  <c r="L31" i="54"/>
  <c r="L153" i="54"/>
  <c r="L133" i="54"/>
  <c r="L152" i="54"/>
  <c r="L19" i="54"/>
  <c r="L17" i="54"/>
  <c r="L513" i="54"/>
  <c r="L13" i="54"/>
  <c r="L24" i="54"/>
  <c r="L546" i="54"/>
  <c r="L150" i="54"/>
  <c r="L32" i="54"/>
  <c r="L18" i="54"/>
  <c r="L27" i="54"/>
  <c r="L151" i="54"/>
  <c r="L21" i="54"/>
  <c r="L509" i="54"/>
  <c r="L25" i="54"/>
  <c r="L158" i="54"/>
  <c r="L22" i="54"/>
  <c r="L33" i="54"/>
  <c r="L132" i="54"/>
  <c r="L154" i="54"/>
  <c r="L156" i="54"/>
  <c r="L548" i="54"/>
  <c r="L1137" i="54" s="1"/>
  <c r="L35" i="54"/>
  <c r="L29" i="54"/>
  <c r="L16" i="54"/>
  <c r="L376" i="54"/>
  <c r="L352" i="54"/>
  <c r="L353" i="54"/>
  <c r="L362" i="54"/>
  <c r="L350" i="54"/>
  <c r="L354" i="54"/>
  <c r="L355" i="54"/>
  <c r="L351" i="54"/>
  <c r="L337" i="54"/>
  <c r="L349" i="54"/>
  <c r="L373" i="54"/>
  <c r="L215" i="54"/>
  <c r="L211" i="54"/>
  <c r="L205" i="54"/>
  <c r="L196" i="54"/>
  <c r="L217" i="54"/>
  <c r="L193" i="54"/>
  <c r="L218" i="54"/>
  <c r="L1371" i="54"/>
  <c r="L1378" i="54"/>
  <c r="L304" i="54"/>
  <c r="L1372" i="54"/>
  <c r="L1367" i="54"/>
  <c r="L1374" i="54"/>
  <c r="L298" i="54"/>
  <c r="L1369" i="54"/>
  <c r="L1376" i="54"/>
  <c r="L305" i="54"/>
  <c r="L300" i="54"/>
  <c r="L370" i="54"/>
  <c r="L360" i="54"/>
  <c r="L367" i="54"/>
  <c r="L344" i="54"/>
  <c r="L364" i="54"/>
  <c r="L366" i="54"/>
  <c r="L342" i="54"/>
  <c r="L375" i="54"/>
  <c r="L361" i="54"/>
  <c r="L99" i="54"/>
  <c r="L199" i="54"/>
  <c r="L195" i="54"/>
  <c r="L365" i="54"/>
  <c r="L221" i="54"/>
  <c r="L212" i="54"/>
  <c r="L208" i="54"/>
  <c r="L202" i="54"/>
  <c r="L209" i="54"/>
  <c r="L1387" i="54"/>
  <c r="L303" i="54"/>
  <c r="L1373" i="54"/>
  <c r="L192" i="54"/>
  <c r="L1383" i="54"/>
  <c r="L1391" i="54"/>
  <c r="L1381" i="54"/>
  <c r="L1385" i="54"/>
  <c r="L1364" i="54"/>
  <c r="L198" i="54"/>
  <c r="L377" i="54"/>
  <c r="L341" i="54"/>
  <c r="L340" i="54"/>
  <c r="L343" i="54"/>
  <c r="L378" i="54"/>
  <c r="L358" i="54"/>
  <c r="L219" i="54"/>
  <c r="L204" i="54"/>
  <c r="L194" i="54"/>
  <c r="L1379" i="54"/>
  <c r="L297" i="54"/>
  <c r="L1375" i="54"/>
  <c r="L1365" i="54"/>
  <c r="L1384" i="54"/>
  <c r="L36" i="54"/>
  <c r="L372" i="54"/>
  <c r="L363" i="54"/>
  <c r="L345" i="54"/>
  <c r="L368" i="54"/>
  <c r="L357" i="54"/>
  <c r="L207" i="54"/>
  <c r="L197" i="54"/>
  <c r="L220" i="54"/>
  <c r="L210" i="54"/>
  <c r="L1370" i="54"/>
  <c r="L1389" i="54"/>
  <c r="L1366" i="54"/>
  <c r="L214" i="54"/>
  <c r="L115" i="54"/>
  <c r="L346" i="54"/>
  <c r="L347" i="54"/>
  <c r="L336" i="54"/>
  <c r="L371" i="54"/>
  <c r="L374" i="54"/>
  <c r="L339" i="54"/>
  <c r="L213" i="54"/>
  <c r="L200" i="54"/>
  <c r="L348" i="54"/>
  <c r="L1386" i="54"/>
  <c r="L1388" i="54"/>
  <c r="L1382" i="54"/>
  <c r="L1377" i="54"/>
  <c r="L301" i="54"/>
  <c r="L1390" i="54"/>
  <c r="L356" i="54"/>
  <c r="L338" i="54"/>
  <c r="L359" i="54"/>
  <c r="L369" i="54"/>
  <c r="L379" i="54"/>
  <c r="L203" i="54"/>
  <c r="L201" i="54"/>
  <c r="L216" i="54"/>
  <c r="L222" i="54"/>
  <c r="L299" i="54"/>
  <c r="L206" i="54"/>
  <c r="L302" i="54"/>
  <c r="L1368" i="54"/>
  <c r="L1380" i="54"/>
  <c r="L702" i="53"/>
  <c r="L492" i="53"/>
  <c r="L516" i="53"/>
  <c r="L491" i="53"/>
  <c r="L625" i="53"/>
  <c r="L753" i="53"/>
  <c r="L557" i="53"/>
  <c r="L685" i="53"/>
  <c r="L650" i="53"/>
  <c r="L526" i="53"/>
  <c r="L657" i="53"/>
  <c r="L746" i="53"/>
  <c r="L589" i="53"/>
  <c r="L717" i="53"/>
  <c r="L561" i="53"/>
  <c r="L689" i="53"/>
  <c r="L679" i="53"/>
  <c r="L621" i="53"/>
  <c r="L749" i="53"/>
  <c r="L738" i="53"/>
  <c r="L574" i="53"/>
  <c r="L762" i="53"/>
  <c r="L593" i="53"/>
  <c r="L721" i="53"/>
  <c r="L522" i="53"/>
  <c r="L653" i="53"/>
  <c r="L690" i="53"/>
  <c r="L520" i="53"/>
  <c r="L539" i="53"/>
  <c r="L619" i="53"/>
  <c r="L683" i="53"/>
  <c r="L747" i="53"/>
  <c r="L528" i="53"/>
  <c r="L654" i="53"/>
  <c r="L718" i="53"/>
  <c r="L504" i="53"/>
  <c r="L627" i="53"/>
  <c r="L755" i="53"/>
  <c r="L602" i="53"/>
  <c r="L722" i="53"/>
  <c r="L521" i="53"/>
  <c r="L588" i="53"/>
  <c r="L652" i="53"/>
  <c r="L716" i="53"/>
  <c r="L532" i="53"/>
  <c r="L727" i="53"/>
  <c r="L525" i="53"/>
  <c r="L592" i="53"/>
  <c r="L656" i="53"/>
  <c r="L720" i="53"/>
  <c r="L508" i="53"/>
  <c r="L550" i="53"/>
  <c r="L678" i="53"/>
  <c r="L535" i="53"/>
  <c r="L634" i="53"/>
  <c r="L751" i="53"/>
  <c r="L511" i="53"/>
  <c r="L580" i="53"/>
  <c r="L644" i="53"/>
  <c r="L708" i="53"/>
  <c r="L497" i="53"/>
  <c r="L698" i="53"/>
  <c r="L538" i="53"/>
  <c r="L605" i="53"/>
  <c r="L669" i="53"/>
  <c r="L733" i="53"/>
  <c r="L599" i="53"/>
  <c r="L493" i="53"/>
  <c r="L635" i="53"/>
  <c r="L763" i="53"/>
  <c r="L730" i="53"/>
  <c r="L696" i="53"/>
  <c r="L568" i="53"/>
  <c r="L554" i="53"/>
  <c r="L764" i="53"/>
  <c r="L636" i="53"/>
  <c r="L502" i="53"/>
  <c r="L754" i="53"/>
  <c r="L670" i="53"/>
  <c r="L610" i="53"/>
  <c r="L693" i="53"/>
  <c r="L565" i="53"/>
  <c r="L519" i="53"/>
  <c r="L681" i="53"/>
  <c r="L553" i="53"/>
  <c r="L735" i="53"/>
  <c r="L575" i="53"/>
  <c r="L766" i="53"/>
  <c r="L672" i="53"/>
  <c r="L541" i="53"/>
  <c r="L505" i="53"/>
  <c r="L660" i="53"/>
  <c r="L529" i="53"/>
  <c r="L524" i="53"/>
  <c r="L734" i="53"/>
  <c r="L509" i="53"/>
  <c r="L531" i="53"/>
  <c r="L587" i="53"/>
  <c r="L662" i="53"/>
  <c r="L758" i="53"/>
  <c r="L579" i="53"/>
  <c r="L643" i="53"/>
  <c r="L739" i="53"/>
  <c r="L563" i="53"/>
  <c r="L723" i="53"/>
  <c r="L626" i="53"/>
  <c r="L486" i="53"/>
  <c r="L577" i="53"/>
  <c r="L673" i="53"/>
  <c r="L748" i="53"/>
  <c r="L687" i="53"/>
  <c r="L549" i="53"/>
  <c r="L624" i="53"/>
  <c r="L709" i="53"/>
  <c r="L551" i="53"/>
  <c r="L614" i="53"/>
  <c r="L487" i="53"/>
  <c r="L655" i="53"/>
  <c r="L499" i="53"/>
  <c r="L569" i="53"/>
  <c r="L665" i="53"/>
  <c r="L740" i="53"/>
  <c r="L623" i="53"/>
  <c r="L552" i="53"/>
  <c r="L637" i="53"/>
  <c r="L712" i="53"/>
  <c r="L639" i="53"/>
  <c r="L571" i="53"/>
  <c r="L731" i="53"/>
  <c r="L500" i="53"/>
  <c r="L632" i="53"/>
  <c r="L485" i="53"/>
  <c r="L668" i="53"/>
  <c r="L666" i="53"/>
  <c r="L725" i="53"/>
  <c r="L530" i="53"/>
  <c r="L617" i="53"/>
  <c r="L711" i="53"/>
  <c r="L658" i="53"/>
  <c r="L640" i="53"/>
  <c r="L706" i="53"/>
  <c r="L724" i="53"/>
  <c r="L564" i="53"/>
  <c r="L606" i="53"/>
  <c r="L483" i="53"/>
  <c r="L510" i="53"/>
  <c r="L630" i="53"/>
  <c r="L715" i="53"/>
  <c r="L514" i="53"/>
  <c r="L611" i="53"/>
  <c r="L686" i="53"/>
  <c r="L771" i="53"/>
  <c r="L659" i="53"/>
  <c r="L527" i="53"/>
  <c r="L695" i="53"/>
  <c r="L542" i="53"/>
  <c r="L620" i="53"/>
  <c r="L705" i="53"/>
  <c r="L570" i="53"/>
  <c r="L490" i="53"/>
  <c r="L581" i="53"/>
  <c r="L677" i="53"/>
  <c r="L752" i="53"/>
  <c r="L488" i="53"/>
  <c r="L710" i="53"/>
  <c r="L586" i="53"/>
  <c r="L703" i="53"/>
  <c r="L534" i="53"/>
  <c r="L612" i="53"/>
  <c r="L697" i="53"/>
  <c r="L540" i="53"/>
  <c r="L503" i="53"/>
  <c r="L584" i="53"/>
  <c r="L680" i="53"/>
  <c r="L765" i="53"/>
  <c r="L759" i="53"/>
  <c r="L667" i="53"/>
  <c r="L728" i="53"/>
  <c r="L533" i="53"/>
  <c r="L671" i="53"/>
  <c r="L732" i="53"/>
  <c r="L572" i="53"/>
  <c r="L629" i="53"/>
  <c r="L713" i="53"/>
  <c r="L518" i="53"/>
  <c r="L618" i="53"/>
  <c r="L736" i="53"/>
  <c r="L576" i="53"/>
  <c r="L594" i="53"/>
  <c r="L628" i="53"/>
  <c r="L615" i="53"/>
  <c r="L547" i="53"/>
  <c r="L496" i="53"/>
  <c r="L651" i="53"/>
  <c r="L558" i="53"/>
  <c r="L707" i="53"/>
  <c r="L691" i="53"/>
  <c r="L743" i="53"/>
  <c r="L641" i="53"/>
  <c r="L647" i="53"/>
  <c r="L613" i="53"/>
  <c r="L480" i="53"/>
  <c r="L742" i="53"/>
  <c r="L489" i="53"/>
  <c r="L633" i="53"/>
  <c r="L583" i="53"/>
  <c r="L616" i="53"/>
  <c r="L562" i="53"/>
  <c r="L699" i="53"/>
  <c r="L600" i="53"/>
  <c r="L714" i="53"/>
  <c r="L661" i="53"/>
  <c r="L585" i="53"/>
  <c r="L663" i="53"/>
  <c r="L506" i="53"/>
  <c r="L692" i="53"/>
  <c r="L523" i="53"/>
  <c r="L566" i="53"/>
  <c r="L726" i="53"/>
  <c r="L622" i="53"/>
  <c r="L544" i="53"/>
  <c r="L578" i="53"/>
  <c r="L556" i="53"/>
  <c r="L737" i="53"/>
  <c r="L512" i="53"/>
  <c r="L688" i="53"/>
  <c r="L582" i="53"/>
  <c r="L607" i="53"/>
  <c r="L545" i="53"/>
  <c r="L729" i="53"/>
  <c r="L517" i="53"/>
  <c r="L701" i="53"/>
  <c r="L536" i="53"/>
  <c r="L760" i="53"/>
  <c r="L604" i="53"/>
  <c r="L495" i="53"/>
  <c r="L745" i="53"/>
  <c r="L704" i="53"/>
  <c r="L642" i="53"/>
  <c r="L494" i="53"/>
  <c r="L598" i="53"/>
  <c r="L675" i="53"/>
  <c r="L674" i="53"/>
  <c r="L769" i="53"/>
  <c r="L741" i="53"/>
  <c r="L682" i="53"/>
  <c r="L761" i="53"/>
  <c r="L744" i="53"/>
  <c r="L498" i="53"/>
  <c r="L591" i="53"/>
  <c r="L757" i="53"/>
  <c r="L481" i="53"/>
  <c r="L543" i="53"/>
  <c r="L768" i="53"/>
  <c r="L513" i="53"/>
  <c r="L694" i="53"/>
  <c r="L750" i="53"/>
  <c r="L507" i="53"/>
  <c r="L770" i="53"/>
  <c r="L631" i="53"/>
  <c r="L482" i="53"/>
  <c r="L719" i="53"/>
  <c r="L700" i="53"/>
  <c r="L597" i="53"/>
  <c r="L608" i="53"/>
  <c r="L756" i="53"/>
  <c r="L19" i="53"/>
  <c r="L501" i="53"/>
  <c r="L595" i="53"/>
  <c r="L609" i="53"/>
  <c r="L560" i="53"/>
  <c r="L646" i="53"/>
  <c r="L601" i="53"/>
  <c r="L573" i="53"/>
  <c r="L603" i="53"/>
  <c r="L537" i="53"/>
  <c r="L767" i="53"/>
  <c r="L596" i="53"/>
  <c r="L567" i="53"/>
  <c r="L590" i="53"/>
  <c r="L559" i="53"/>
  <c r="L16" i="53"/>
  <c r="L20" i="53"/>
  <c r="L18" i="53"/>
  <c r="L155" i="53"/>
  <c r="L150" i="53"/>
  <c r="L36" i="53"/>
  <c r="L22" i="53"/>
  <c r="L159" i="53"/>
  <c r="L1390" i="53"/>
  <c r="L346" i="53"/>
  <c r="L339" i="53"/>
  <c r="L365" i="53"/>
  <c r="L354" i="53"/>
  <c r="L349" i="53"/>
  <c r="L363" i="53"/>
  <c r="L367" i="53"/>
  <c r="L351" i="53"/>
  <c r="L372" i="53"/>
  <c r="L374" i="53"/>
  <c r="L213" i="53"/>
  <c r="L209" i="53"/>
  <c r="L195" i="53"/>
  <c r="L199" i="53"/>
  <c r="L218" i="53"/>
  <c r="L206" i="53"/>
  <c r="L377" i="53"/>
  <c r="L220" i="53"/>
  <c r="L1389" i="53"/>
  <c r="L303" i="53"/>
  <c r="L1367" i="53"/>
  <c r="L204" i="53"/>
  <c r="L1368" i="53"/>
  <c r="L305" i="53"/>
  <c r="L207" i="53"/>
  <c r="L1387" i="53"/>
  <c r="L115" i="53"/>
  <c r="L302" i="53"/>
  <c r="L555" i="53"/>
  <c r="L676" i="53"/>
  <c r="L649" i="53"/>
  <c r="L154" i="53"/>
  <c r="L158" i="53"/>
  <c r="L25" i="53"/>
  <c r="L133" i="53"/>
  <c r="L156" i="53"/>
  <c r="L484" i="53"/>
  <c r="L648" i="53"/>
  <c r="L638" i="53"/>
  <c r="L14" i="53"/>
  <c r="L152" i="53"/>
  <c r="L29" i="53"/>
  <c r="L153" i="53"/>
  <c r="L35" i="53"/>
  <c r="L13" i="53"/>
  <c r="L34" i="53"/>
  <c r="L26" i="53"/>
  <c r="L32" i="53"/>
  <c r="L28" i="53"/>
  <c r="L355" i="53"/>
  <c r="L369" i="53"/>
  <c r="L345" i="53"/>
  <c r="L357" i="53"/>
  <c r="L359" i="53"/>
  <c r="L379" i="53"/>
  <c r="L348" i="53"/>
  <c r="L342" i="53"/>
  <c r="L193" i="53"/>
  <c r="L356" i="53"/>
  <c r="L194" i="53"/>
  <c r="L215" i="53"/>
  <c r="L192" i="53"/>
  <c r="L1365" i="53"/>
  <c r="L1380" i="53"/>
  <c r="L196" i="53"/>
  <c r="L1369" i="53"/>
  <c r="L1384" i="53"/>
  <c r="L1391" i="53"/>
  <c r="L1370" i="53"/>
  <c r="L1366" i="53"/>
  <c r="L645" i="53"/>
  <c r="L664" i="53"/>
  <c r="L21" i="53"/>
  <c r="L546" i="53"/>
  <c r="L548" i="53"/>
  <c r="L17" i="53"/>
  <c r="L157" i="53"/>
  <c r="L15" i="53"/>
  <c r="L336" i="53"/>
  <c r="L338" i="53"/>
  <c r="L364" i="53"/>
  <c r="L368" i="53"/>
  <c r="L340" i="53"/>
  <c r="L350" i="53"/>
  <c r="L352" i="53"/>
  <c r="L344" i="53"/>
  <c r="L205" i="53"/>
  <c r="L217" i="53"/>
  <c r="L211" i="53"/>
  <c r="L210" i="53"/>
  <c r="L214" i="53"/>
  <c r="L208" i="53"/>
  <c r="L1381" i="53"/>
  <c r="L297" i="53"/>
  <c r="L1374" i="53"/>
  <c r="L1385" i="53"/>
  <c r="L304" i="53"/>
  <c r="L1371" i="53"/>
  <c r="L1386" i="53"/>
  <c r="L298" i="53"/>
  <c r="L24" i="53"/>
  <c r="L27" i="53"/>
  <c r="L371" i="53"/>
  <c r="L378" i="53"/>
  <c r="L347" i="53"/>
  <c r="L362" i="53"/>
  <c r="L201" i="53"/>
  <c r="L202" i="53"/>
  <c r="L200" i="53"/>
  <c r="L1388" i="53"/>
  <c r="L1377" i="53"/>
  <c r="L212" i="53"/>
  <c r="L1382" i="53"/>
  <c r="L30" i="53"/>
  <c r="L23" i="53"/>
  <c r="L373" i="53"/>
  <c r="L353" i="53"/>
  <c r="L343" i="53"/>
  <c r="L337" i="53"/>
  <c r="L370" i="53"/>
  <c r="L360" i="53"/>
  <c r="L216" i="53"/>
  <c r="L300" i="53"/>
  <c r="L1376" i="53"/>
  <c r="L1379" i="53"/>
  <c r="L684" i="53"/>
  <c r="L33" i="53"/>
  <c r="L515" i="53"/>
  <c r="L361" i="53"/>
  <c r="L341" i="53"/>
  <c r="L358" i="53"/>
  <c r="L197" i="53"/>
  <c r="L203" i="53"/>
  <c r="L198" i="53"/>
  <c r="L1373" i="53"/>
  <c r="L1383" i="53"/>
  <c r="L299" i="53"/>
  <c r="L1378" i="53"/>
  <c r="L31" i="53"/>
  <c r="L132" i="53"/>
  <c r="L151" i="53"/>
  <c r="L376" i="53"/>
  <c r="L366" i="53"/>
  <c r="L375" i="53"/>
  <c r="L99" i="53"/>
  <c r="L221" i="53"/>
  <c r="L219" i="53"/>
  <c r="L222" i="53"/>
  <c r="L1372" i="53"/>
  <c r="L1364" i="53"/>
  <c r="L1375" i="53"/>
  <c r="L301" i="53"/>
  <c r="L547" i="52"/>
  <c r="L18" i="52"/>
  <c r="L485" i="52"/>
  <c r="L494" i="52"/>
  <c r="L502" i="52"/>
  <c r="L511" i="52"/>
  <c r="L521" i="52"/>
  <c r="L529" i="52"/>
  <c r="L537" i="52"/>
  <c r="L545" i="52"/>
  <c r="L556" i="52"/>
  <c r="L488" i="52"/>
  <c r="L495" i="52"/>
  <c r="L503" i="52"/>
  <c r="L512" i="52"/>
  <c r="L522" i="52"/>
  <c r="L530" i="52"/>
  <c r="L538" i="52"/>
  <c r="L549" i="52"/>
  <c r="L557" i="52"/>
  <c r="L565" i="52"/>
  <c r="L573" i="52"/>
  <c r="L581" i="52"/>
  <c r="L589" i="52"/>
  <c r="L597" i="52"/>
  <c r="L605" i="52"/>
  <c r="L613" i="52"/>
  <c r="L621" i="52"/>
  <c r="L629" i="52"/>
  <c r="L637" i="52"/>
  <c r="L645" i="52"/>
  <c r="L653" i="52"/>
  <c r="L661" i="52"/>
  <c r="L669" i="52"/>
  <c r="L677" i="52"/>
  <c r="L487" i="52"/>
  <c r="L496" i="52"/>
  <c r="L504" i="52"/>
  <c r="L514" i="52"/>
  <c r="L523" i="52"/>
  <c r="L531" i="52"/>
  <c r="L539" i="52"/>
  <c r="L550" i="52"/>
  <c r="L558" i="52"/>
  <c r="L482" i="52"/>
  <c r="L490" i="52"/>
  <c r="L497" i="52"/>
  <c r="L505" i="52"/>
  <c r="L516" i="52"/>
  <c r="L524" i="52"/>
  <c r="L532" i="52"/>
  <c r="L540" i="52"/>
  <c r="L551" i="52"/>
  <c r="L559" i="52"/>
  <c r="L567" i="52"/>
  <c r="L575" i="52"/>
  <c r="L583" i="52"/>
  <c r="L591" i="52"/>
  <c r="L599" i="52"/>
  <c r="L607" i="52"/>
  <c r="L615" i="52"/>
  <c r="L623" i="52"/>
  <c r="L631" i="52"/>
  <c r="L639" i="52"/>
  <c r="L647" i="52"/>
  <c r="L655" i="52"/>
  <c r="L663" i="52"/>
  <c r="L671" i="52"/>
  <c r="L481" i="52"/>
  <c r="L489" i="52"/>
  <c r="L498" i="52"/>
  <c r="L506" i="52"/>
  <c r="L517" i="52"/>
  <c r="L525" i="52"/>
  <c r="L533" i="52"/>
  <c r="L541" i="52"/>
  <c r="L552" i="52"/>
  <c r="L484" i="52"/>
  <c r="L491" i="52"/>
  <c r="L499" i="52"/>
  <c r="L507" i="52"/>
  <c r="L518" i="52"/>
  <c r="L526" i="52"/>
  <c r="L534" i="52"/>
  <c r="L542" i="52"/>
  <c r="L553" i="52"/>
  <c r="L561" i="52"/>
  <c r="L569" i="52"/>
  <c r="L577" i="52"/>
  <c r="L585" i="52"/>
  <c r="L593" i="52"/>
  <c r="L601" i="52"/>
  <c r="L609" i="52"/>
  <c r="L617" i="52"/>
  <c r="L625" i="52"/>
  <c r="L633" i="52"/>
  <c r="L641" i="52"/>
  <c r="L649" i="52"/>
  <c r="L657" i="52"/>
  <c r="L665" i="52"/>
  <c r="L673" i="52"/>
  <c r="L566" i="52"/>
  <c r="L582" i="52"/>
  <c r="L598" i="52"/>
  <c r="L614" i="52"/>
  <c r="L630" i="52"/>
  <c r="L492" i="52"/>
  <c r="L527" i="52"/>
  <c r="L493" i="52"/>
  <c r="L528" i="52"/>
  <c r="L563" i="52"/>
  <c r="L595" i="52"/>
  <c r="L627" i="52"/>
  <c r="L659" i="52"/>
  <c r="L578" i="52"/>
  <c r="L602" i="52"/>
  <c r="L622" i="52"/>
  <c r="L642" i="52"/>
  <c r="L658" i="52"/>
  <c r="L674" i="52"/>
  <c r="L686" i="52"/>
  <c r="L707" i="52"/>
  <c r="L718" i="52"/>
  <c r="L739" i="52"/>
  <c r="L750" i="52"/>
  <c r="L771" i="52"/>
  <c r="L576" i="52"/>
  <c r="L608" i="52"/>
  <c r="L648" i="52"/>
  <c r="L679" i="52"/>
  <c r="L706" i="52"/>
  <c r="L727" i="52"/>
  <c r="L754" i="52"/>
  <c r="L689" i="52"/>
  <c r="L700" i="52"/>
  <c r="L721" i="52"/>
  <c r="L732" i="52"/>
  <c r="L753" i="52"/>
  <c r="L764" i="52"/>
  <c r="L600" i="52"/>
  <c r="L660" i="52"/>
  <c r="L738" i="52"/>
  <c r="L693" i="52"/>
  <c r="L704" i="52"/>
  <c r="L725" i="52"/>
  <c r="L736" i="52"/>
  <c r="L757" i="52"/>
  <c r="L768" i="52"/>
  <c r="L584" i="52"/>
  <c r="L640" i="52"/>
  <c r="L690" i="52"/>
  <c r="L730" i="52"/>
  <c r="L500" i="52"/>
  <c r="L535" i="52"/>
  <c r="L501" i="52"/>
  <c r="L536" i="52"/>
  <c r="L571" i="52"/>
  <c r="L603" i="52"/>
  <c r="L635" i="52"/>
  <c r="L667" i="52"/>
  <c r="L562" i="52"/>
  <c r="L586" i="52"/>
  <c r="L606" i="52"/>
  <c r="L626" i="52"/>
  <c r="L646" i="52"/>
  <c r="L662" i="52"/>
  <c r="L678" i="52"/>
  <c r="L699" i="52"/>
  <c r="L710" i="52"/>
  <c r="L731" i="52"/>
  <c r="L742" i="52"/>
  <c r="L763" i="52"/>
  <c r="L580" i="52"/>
  <c r="L620" i="52"/>
  <c r="L652" i="52"/>
  <c r="L687" i="52"/>
  <c r="L735" i="52"/>
  <c r="L681" i="52"/>
  <c r="L692" i="52"/>
  <c r="L713" i="52"/>
  <c r="L724" i="52"/>
  <c r="L745" i="52"/>
  <c r="L756" i="52"/>
  <c r="L560" i="52"/>
  <c r="L612" i="52"/>
  <c r="L668" i="52"/>
  <c r="L714" i="52"/>
  <c r="L685" i="52"/>
  <c r="L696" i="52"/>
  <c r="L717" i="52"/>
  <c r="L728" i="52"/>
  <c r="L749" i="52"/>
  <c r="L760" i="52"/>
  <c r="L508" i="52"/>
  <c r="L543" i="52"/>
  <c r="L510" i="52"/>
  <c r="L544" i="52"/>
  <c r="L579" i="52"/>
  <c r="L611" i="52"/>
  <c r="L643" i="52"/>
  <c r="L675" i="52"/>
  <c r="L570" i="52"/>
  <c r="L590" i="52"/>
  <c r="L610" i="52"/>
  <c r="L634" i="52"/>
  <c r="L650" i="52"/>
  <c r="L666" i="52"/>
  <c r="L691" i="52"/>
  <c r="L702" i="52"/>
  <c r="L723" i="52"/>
  <c r="L734" i="52"/>
  <c r="L755" i="52"/>
  <c r="L766" i="52"/>
  <c r="L592" i="52"/>
  <c r="L624" i="52"/>
  <c r="L664" i="52"/>
  <c r="L743" i="52"/>
  <c r="L684" i="52"/>
  <c r="L705" i="52"/>
  <c r="L716" i="52"/>
  <c r="L737" i="52"/>
  <c r="L748" i="52"/>
  <c r="L769" i="52"/>
  <c r="L568" i="52"/>
  <c r="L628" i="52"/>
  <c r="L682" i="52"/>
  <c r="L722" i="52"/>
  <c r="L759" i="52"/>
  <c r="L688" i="52"/>
  <c r="L709" i="52"/>
  <c r="L720" i="52"/>
  <c r="L741" i="52"/>
  <c r="L752" i="52"/>
  <c r="L616" i="52"/>
  <c r="L672" i="52"/>
  <c r="L711" i="52"/>
  <c r="L751" i="52"/>
  <c r="L483" i="52"/>
  <c r="L519" i="52"/>
  <c r="L554" i="52"/>
  <c r="L486" i="52"/>
  <c r="L520" i="52"/>
  <c r="L555" i="52"/>
  <c r="L587" i="52"/>
  <c r="L619" i="52"/>
  <c r="L651" i="52"/>
  <c r="L574" i="52"/>
  <c r="L594" i="52"/>
  <c r="L618" i="52"/>
  <c r="L638" i="52"/>
  <c r="L654" i="52"/>
  <c r="L670" i="52"/>
  <c r="L683" i="52"/>
  <c r="L694" i="52"/>
  <c r="L715" i="52"/>
  <c r="L726" i="52"/>
  <c r="L747" i="52"/>
  <c r="L758" i="52"/>
  <c r="L564" i="52"/>
  <c r="L596" i="52"/>
  <c r="L636" i="52"/>
  <c r="L676" i="52"/>
  <c r="L698" i="52"/>
  <c r="L719" i="52"/>
  <c r="L746" i="52"/>
  <c r="L767" i="52"/>
  <c r="L697" i="52"/>
  <c r="L708" i="52"/>
  <c r="L729" i="52"/>
  <c r="L740" i="52"/>
  <c r="L761" i="52"/>
  <c r="L588" i="52"/>
  <c r="L644" i="52"/>
  <c r="L695" i="52"/>
  <c r="L770" i="52"/>
  <c r="L680" i="52"/>
  <c r="L701" i="52"/>
  <c r="L712" i="52"/>
  <c r="L733" i="52"/>
  <c r="L744" i="52"/>
  <c r="L765" i="52"/>
  <c r="L656" i="52"/>
  <c r="L33" i="52"/>
  <c r="L27" i="52"/>
  <c r="L32" i="52"/>
  <c r="L548" i="52"/>
  <c r="L844" i="52" s="1"/>
  <c r="L151" i="52"/>
  <c r="L513" i="52"/>
  <c r="L23" i="52"/>
  <c r="L13" i="52"/>
  <c r="L34" i="52"/>
  <c r="L572" i="52"/>
  <c r="L762" i="52"/>
  <c r="L604" i="52"/>
  <c r="L703" i="52"/>
  <c r="L480" i="52"/>
  <c r="L31" i="52"/>
  <c r="L515" i="52"/>
  <c r="L632" i="52"/>
  <c r="L509" i="52"/>
  <c r="L17" i="52"/>
  <c r="L14" i="52"/>
  <c r="L30" i="52"/>
  <c r="L153" i="52"/>
  <c r="L28" i="52"/>
  <c r="L24" i="52"/>
  <c r="L36" i="52"/>
  <c r="L15" i="52"/>
  <c r="L150" i="52"/>
  <c r="L35" i="52"/>
  <c r="L155" i="52"/>
  <c r="L154" i="52"/>
  <c r="L132" i="52"/>
  <c r="L157" i="52"/>
  <c r="L21" i="52"/>
  <c r="L22" i="52"/>
  <c r="L159" i="52"/>
  <c r="L19" i="52"/>
  <c r="L133" i="52"/>
  <c r="L156" i="52"/>
  <c r="L25" i="52"/>
  <c r="L158" i="52"/>
  <c r="L546" i="52"/>
  <c r="L152" i="52"/>
  <c r="L29" i="52"/>
  <c r="L26" i="52"/>
  <c r="L20" i="52"/>
  <c r="L16" i="52"/>
  <c r="L353" i="52"/>
  <c r="L345" i="52"/>
  <c r="L375" i="52"/>
  <c r="L348" i="52"/>
  <c r="L352" i="52"/>
  <c r="L361" i="52"/>
  <c r="L339" i="52"/>
  <c r="L364" i="52"/>
  <c r="L338" i="52"/>
  <c r="L356" i="52"/>
  <c r="L195" i="52"/>
  <c r="L192" i="52"/>
  <c r="L199" i="52"/>
  <c r="L201" i="52"/>
  <c r="L200" i="52"/>
  <c r="L196" i="52"/>
  <c r="L221" i="52"/>
  <c r="L222" i="52"/>
  <c r="L1383" i="52"/>
  <c r="L1391" i="52"/>
  <c r="L205" i="52"/>
  <c r="L1387" i="52"/>
  <c r="L302" i="52"/>
  <c r="L1369" i="52"/>
  <c r="L1365" i="52"/>
  <c r="L1372" i="52"/>
  <c r="L297" i="52"/>
  <c r="L304" i="52"/>
  <c r="L376" i="52"/>
  <c r="L355" i="52"/>
  <c r="L368" i="52"/>
  <c r="L371" i="52"/>
  <c r="L369" i="52"/>
  <c r="L378" i="52"/>
  <c r="L349" i="52"/>
  <c r="L362" i="52"/>
  <c r="L377" i="52"/>
  <c r="L99" i="52"/>
  <c r="L363" i="52"/>
  <c r="L211" i="52"/>
  <c r="L342" i="52"/>
  <c r="L215" i="52"/>
  <c r="L217" i="52"/>
  <c r="L216" i="52"/>
  <c r="L212" i="52"/>
  <c r="L206" i="52"/>
  <c r="L1367" i="52"/>
  <c r="L1374" i="52"/>
  <c r="L1377" i="52"/>
  <c r="L1371" i="52"/>
  <c r="L1378" i="52"/>
  <c r="L298" i="52"/>
  <c r="L1384" i="52"/>
  <c r="L1381" i="52"/>
  <c r="L1388" i="52"/>
  <c r="L1368" i="52"/>
  <c r="L299" i="52"/>
  <c r="L1390" i="52"/>
  <c r="L340" i="52"/>
  <c r="L379" i="52"/>
  <c r="L357" i="52"/>
  <c r="L360" i="52"/>
  <c r="L346" i="52"/>
  <c r="L365" i="52"/>
  <c r="L209" i="52"/>
  <c r="L204" i="52"/>
  <c r="L218" i="52"/>
  <c r="L300" i="52"/>
  <c r="L1370" i="52"/>
  <c r="L1385" i="52"/>
  <c r="L1380" i="52"/>
  <c r="L301" i="52"/>
  <c r="L366" i="52"/>
  <c r="L343" i="52"/>
  <c r="L367" i="52"/>
  <c r="L374" i="52"/>
  <c r="L370" i="52"/>
  <c r="L347" i="52"/>
  <c r="L351" i="52"/>
  <c r="L197" i="52"/>
  <c r="L220" i="52"/>
  <c r="L1375" i="52"/>
  <c r="L1376" i="52"/>
  <c r="L1386" i="52"/>
  <c r="L210" i="52"/>
  <c r="L115" i="52"/>
  <c r="L341" i="52"/>
  <c r="L350" i="52"/>
  <c r="L337" i="52"/>
  <c r="L373" i="52"/>
  <c r="L359" i="52"/>
  <c r="L203" i="52"/>
  <c r="L207" i="52"/>
  <c r="L208" i="52"/>
  <c r="L198" i="52"/>
  <c r="L1366" i="52"/>
  <c r="L202" i="52"/>
  <c r="L303" i="52"/>
  <c r="L1373" i="52"/>
  <c r="L305" i="52"/>
  <c r="L354" i="52"/>
  <c r="L336" i="52"/>
  <c r="L372" i="52"/>
  <c r="L344" i="52"/>
  <c r="L358" i="52"/>
  <c r="L219" i="52"/>
  <c r="L193" i="52"/>
  <c r="L213" i="52"/>
  <c r="L214" i="52"/>
  <c r="L1382" i="52"/>
  <c r="L1379" i="52"/>
  <c r="L194" i="52"/>
  <c r="L1389" i="52"/>
  <c r="L1364" i="52"/>
  <c r="L701" i="51"/>
  <c r="L716" i="51"/>
  <c r="L573" i="51"/>
  <c r="L509" i="51"/>
  <c r="L527" i="51"/>
  <c r="L566" i="51"/>
  <c r="L598" i="51"/>
  <c r="L630" i="51"/>
  <c r="L662" i="51"/>
  <c r="L694" i="51"/>
  <c r="L487" i="51"/>
  <c r="L552" i="51"/>
  <c r="L594" i="51"/>
  <c r="L636" i="51"/>
  <c r="L680" i="51"/>
  <c r="L722" i="51"/>
  <c r="L754" i="51"/>
  <c r="L508" i="51"/>
  <c r="L578" i="51"/>
  <c r="L634" i="51"/>
  <c r="L692" i="51"/>
  <c r="L742" i="51"/>
  <c r="L490" i="51"/>
  <c r="L524" i="51"/>
  <c r="L559" i="51"/>
  <c r="L591" i="51"/>
  <c r="L623" i="51"/>
  <c r="L655" i="51"/>
  <c r="L687" i="51"/>
  <c r="L719" i="51"/>
  <c r="L751" i="51"/>
  <c r="L511" i="51"/>
  <c r="L580" i="51"/>
  <c r="L640" i="51"/>
  <c r="L696" i="51"/>
  <c r="L744" i="51"/>
  <c r="L491" i="51"/>
  <c r="L526" i="51"/>
  <c r="L561" i="51"/>
  <c r="L593" i="51"/>
  <c r="L625" i="51"/>
  <c r="L657" i="51"/>
  <c r="L689" i="51"/>
  <c r="L721" i="51"/>
  <c r="L753" i="51"/>
  <c r="L556" i="51"/>
  <c r="L672" i="51"/>
  <c r="L768" i="51"/>
  <c r="L549" i="51"/>
  <c r="L613" i="51"/>
  <c r="L677" i="51"/>
  <c r="L741" i="51"/>
  <c r="L560" i="51"/>
  <c r="L674" i="51"/>
  <c r="L486" i="51"/>
  <c r="L555" i="51"/>
  <c r="L619" i="51"/>
  <c r="L683" i="51"/>
  <c r="L747" i="51"/>
  <c r="L510" i="51"/>
  <c r="L643" i="51"/>
  <c r="L771" i="51"/>
  <c r="L488" i="51"/>
  <c r="L621" i="51"/>
  <c r="L749" i="51"/>
  <c r="L714" i="51"/>
  <c r="L563" i="51"/>
  <c r="L691" i="51"/>
  <c r="L660" i="51"/>
  <c r="L503" i="51"/>
  <c r="L605" i="51"/>
  <c r="L498" i="51"/>
  <c r="L533" i="51"/>
  <c r="L547" i="51"/>
  <c r="L537" i="51"/>
  <c r="L582" i="51"/>
  <c r="L622" i="51"/>
  <c r="L670" i="51"/>
  <c r="L710" i="51"/>
  <c r="L535" i="51"/>
  <c r="L604" i="51"/>
  <c r="L658" i="51"/>
  <c r="L712" i="51"/>
  <c r="L762" i="51"/>
  <c r="L545" i="51"/>
  <c r="L620" i="51"/>
  <c r="L706" i="51"/>
  <c r="L764" i="51"/>
  <c r="L516" i="51"/>
  <c r="L567" i="51"/>
  <c r="L607" i="51"/>
  <c r="L647" i="51"/>
  <c r="L695" i="51"/>
  <c r="L735" i="51"/>
  <c r="L494" i="51"/>
  <c r="L596" i="51"/>
  <c r="L666" i="51"/>
  <c r="L734" i="51"/>
  <c r="L499" i="51"/>
  <c r="L542" i="51"/>
  <c r="L585" i="51"/>
  <c r="L633" i="51"/>
  <c r="L673" i="51"/>
  <c r="L713" i="51"/>
  <c r="L761" i="51"/>
  <c r="L612" i="51"/>
  <c r="L748" i="51"/>
  <c r="L565" i="51"/>
  <c r="L645" i="51"/>
  <c r="L725" i="51"/>
  <c r="L588" i="51"/>
  <c r="L728" i="51"/>
  <c r="L536" i="51"/>
  <c r="L635" i="51"/>
  <c r="L715" i="51"/>
  <c r="L570" i="51"/>
  <c r="L544" i="51"/>
  <c r="L707" i="51"/>
  <c r="L576" i="51"/>
  <c r="L522" i="51"/>
  <c r="L685" i="51"/>
  <c r="L656" i="51"/>
  <c r="L595" i="51"/>
  <c r="L755" i="51"/>
  <c r="L538" i="51"/>
  <c r="L765" i="51"/>
  <c r="L543" i="51"/>
  <c r="L489" i="51"/>
  <c r="L541" i="51"/>
  <c r="L502" i="51"/>
  <c r="L558" i="51"/>
  <c r="L606" i="51"/>
  <c r="L646" i="51"/>
  <c r="L686" i="51"/>
  <c r="L504" i="51"/>
  <c r="L572" i="51"/>
  <c r="L626" i="51"/>
  <c r="L690" i="51"/>
  <c r="L738" i="51"/>
  <c r="L485" i="51"/>
  <c r="L592" i="51"/>
  <c r="L664" i="51"/>
  <c r="L732" i="51"/>
  <c r="L497" i="51"/>
  <c r="L540" i="51"/>
  <c r="L583" i="51"/>
  <c r="L631" i="51"/>
  <c r="L671" i="51"/>
  <c r="L711" i="51"/>
  <c r="L759" i="51"/>
  <c r="L554" i="51"/>
  <c r="L624" i="51"/>
  <c r="L708" i="51"/>
  <c r="L766" i="51"/>
  <c r="L518" i="51"/>
  <c r="L569" i="51"/>
  <c r="L609" i="51"/>
  <c r="L649" i="51"/>
  <c r="L697" i="51"/>
  <c r="L737" i="51"/>
  <c r="L519" i="51"/>
  <c r="L698" i="51"/>
  <c r="L512" i="51"/>
  <c r="L597" i="51"/>
  <c r="L693" i="51"/>
  <c r="L483" i="51"/>
  <c r="L644" i="51"/>
  <c r="L501" i="51"/>
  <c r="L587" i="51"/>
  <c r="L667" i="51"/>
  <c r="L763" i="51"/>
  <c r="L684" i="51"/>
  <c r="L611" i="51"/>
  <c r="L480" i="51"/>
  <c r="L688" i="51"/>
  <c r="L589" i="51"/>
  <c r="L539" i="51"/>
  <c r="L493" i="51"/>
  <c r="L659" i="51"/>
  <c r="L733" i="51"/>
  <c r="L26" i="51"/>
  <c r="L517" i="51"/>
  <c r="L574" i="51"/>
  <c r="L654" i="51"/>
  <c r="L521" i="51"/>
  <c r="L648" i="51"/>
  <c r="L746" i="51"/>
  <c r="L608" i="51"/>
  <c r="L752" i="51"/>
  <c r="L551" i="51"/>
  <c r="L639" i="51"/>
  <c r="L727" i="51"/>
  <c r="L568" i="51"/>
  <c r="L724" i="51"/>
  <c r="L534" i="51"/>
  <c r="L617" i="51"/>
  <c r="L705" i="51"/>
  <c r="L586" i="51"/>
  <c r="L530" i="51"/>
  <c r="L709" i="51"/>
  <c r="L704" i="51"/>
  <c r="L603" i="51"/>
  <c r="L496" i="51"/>
  <c r="L675" i="51"/>
  <c r="L740" i="51"/>
  <c r="L600" i="51"/>
  <c r="L723" i="51"/>
  <c r="L637" i="51"/>
  <c r="L602" i="51"/>
  <c r="L760" i="51"/>
  <c r="L506" i="51"/>
  <c r="L514" i="51"/>
  <c r="L614" i="51"/>
  <c r="L702" i="51"/>
  <c r="L584" i="51"/>
  <c r="L700" i="51"/>
  <c r="L529" i="51"/>
  <c r="L676" i="51"/>
  <c r="L505" i="51"/>
  <c r="L599" i="51"/>
  <c r="L679" i="51"/>
  <c r="L767" i="51"/>
  <c r="L652" i="51"/>
  <c r="L484" i="51"/>
  <c r="L577" i="51"/>
  <c r="L665" i="51"/>
  <c r="L745" i="51"/>
  <c r="L726" i="51"/>
  <c r="L629" i="51"/>
  <c r="L523" i="51"/>
  <c r="L520" i="51"/>
  <c r="L699" i="51"/>
  <c r="L736" i="51"/>
  <c r="L500" i="51"/>
  <c r="L653" i="51"/>
  <c r="L528" i="51"/>
  <c r="L550" i="51"/>
  <c r="L718" i="51"/>
  <c r="L730" i="51"/>
  <c r="L720" i="51"/>
  <c r="L615" i="51"/>
  <c r="L531" i="51"/>
  <c r="L507" i="51"/>
  <c r="L681" i="51"/>
  <c r="L495" i="51"/>
  <c r="L618" i="51"/>
  <c r="L731" i="51"/>
  <c r="L632" i="51"/>
  <c r="L627" i="51"/>
  <c r="L151" i="51"/>
  <c r="L590" i="51"/>
  <c r="L562" i="51"/>
  <c r="L770" i="51"/>
  <c r="L482" i="51"/>
  <c r="L663" i="51"/>
  <c r="L610" i="51"/>
  <c r="L553" i="51"/>
  <c r="L729" i="51"/>
  <c r="L581" i="51"/>
  <c r="L750" i="51"/>
  <c r="L628" i="51"/>
  <c r="L557" i="51"/>
  <c r="L669" i="51"/>
  <c r="L481" i="51"/>
  <c r="L638" i="51"/>
  <c r="L616" i="51"/>
  <c r="L564" i="51"/>
  <c r="L532" i="51"/>
  <c r="L703" i="51"/>
  <c r="L682" i="51"/>
  <c r="L601" i="51"/>
  <c r="L769" i="51"/>
  <c r="L661" i="51"/>
  <c r="L571" i="51"/>
  <c r="L579" i="51"/>
  <c r="L717" i="51"/>
  <c r="L525" i="51"/>
  <c r="L159" i="51"/>
  <c r="L678" i="51"/>
  <c r="L743" i="51"/>
  <c r="L757" i="51"/>
  <c r="L31" i="51"/>
  <c r="L548" i="51"/>
  <c r="L513" i="51"/>
  <c r="L153" i="51"/>
  <c r="L19" i="51"/>
  <c r="L18" i="51"/>
  <c r="L23" i="51"/>
  <c r="L20" i="51"/>
  <c r="L21" i="51"/>
  <c r="L152" i="51"/>
  <c r="L375" i="51"/>
  <c r="L353" i="51"/>
  <c r="L372" i="51"/>
  <c r="L341" i="51"/>
  <c r="L347" i="51"/>
  <c r="L360" i="51"/>
  <c r="L366" i="51"/>
  <c r="L373" i="51"/>
  <c r="L350" i="51"/>
  <c r="L361" i="51"/>
  <c r="L368" i="51"/>
  <c r="L209" i="51"/>
  <c r="L214" i="51"/>
  <c r="L213" i="51"/>
  <c r="L210" i="51"/>
  <c r="L207" i="51"/>
  <c r="L212" i="51"/>
  <c r="L211" i="51"/>
  <c r="L200" i="51"/>
  <c r="L1385" i="51"/>
  <c r="L305" i="51"/>
  <c r="L1365" i="51"/>
  <c r="L1372" i="51"/>
  <c r="L297" i="51"/>
  <c r="L1386" i="51"/>
  <c r="L1366" i="51"/>
  <c r="L1364" i="51"/>
  <c r="L1370" i="51"/>
  <c r="L650" i="51"/>
  <c r="L642" i="51"/>
  <c r="L14" i="51"/>
  <c r="L17" i="51"/>
  <c r="L30" i="51"/>
  <c r="L515" i="51"/>
  <c r="L133" i="51"/>
  <c r="L13" i="51"/>
  <c r="L35" i="51"/>
  <c r="L150" i="51"/>
  <c r="L575" i="51"/>
  <c r="L651" i="51"/>
  <c r="L15" i="51"/>
  <c r="L156" i="51"/>
  <c r="L546" i="51"/>
  <c r="L16" i="51"/>
  <c r="L36" i="51"/>
  <c r="L154" i="51"/>
  <c r="L339" i="51"/>
  <c r="L363" i="51"/>
  <c r="L343" i="51"/>
  <c r="L352" i="51"/>
  <c r="L356" i="51"/>
  <c r="L344" i="51"/>
  <c r="L374" i="51"/>
  <c r="L99" i="51"/>
  <c r="L193" i="51"/>
  <c r="L206" i="51"/>
  <c r="L221" i="51"/>
  <c r="L362" i="51"/>
  <c r="L204" i="51"/>
  <c r="L208" i="51"/>
  <c r="L1369" i="51"/>
  <c r="L1384" i="51"/>
  <c r="L1373" i="51"/>
  <c r="L1388" i="51"/>
  <c r="L1387" i="51"/>
  <c r="L1374" i="51"/>
  <c r="L301" i="51"/>
  <c r="L303" i="51"/>
  <c r="L668" i="51"/>
  <c r="L641" i="51"/>
  <c r="L758" i="51"/>
  <c r="L32" i="51"/>
  <c r="L29" i="51"/>
  <c r="L132" i="51"/>
  <c r="L34" i="51"/>
  <c r="L22" i="51"/>
  <c r="L33" i="51"/>
  <c r="L379" i="51"/>
  <c r="L358" i="51"/>
  <c r="L377" i="51"/>
  <c r="L345" i="51"/>
  <c r="L364" i="51"/>
  <c r="L376" i="51"/>
  <c r="L378" i="51"/>
  <c r="L369" i="51"/>
  <c r="L217" i="51"/>
  <c r="L197" i="51"/>
  <c r="L202" i="51"/>
  <c r="L215" i="51"/>
  <c r="L195" i="51"/>
  <c r="L216" i="51"/>
  <c r="L1368" i="51"/>
  <c r="L1379" i="51"/>
  <c r="L1389" i="51"/>
  <c r="L298" i="51"/>
  <c r="L1375" i="51"/>
  <c r="L1391" i="51"/>
  <c r="L302" i="51"/>
  <c r="L756" i="51"/>
  <c r="L25" i="51"/>
  <c r="L155" i="51"/>
  <c r="L24" i="51"/>
  <c r="L349" i="51"/>
  <c r="L346" i="51"/>
  <c r="L338" i="51"/>
  <c r="L354" i="51"/>
  <c r="L357" i="51"/>
  <c r="L199" i="51"/>
  <c r="L219" i="51"/>
  <c r="L299" i="51"/>
  <c r="L300" i="51"/>
  <c r="L1382" i="51"/>
  <c r="L739" i="51"/>
  <c r="L157" i="51"/>
  <c r="L1390" i="51"/>
  <c r="L367" i="51"/>
  <c r="L370" i="51"/>
  <c r="L355" i="51"/>
  <c r="L371" i="51"/>
  <c r="L205" i="51"/>
  <c r="L196" i="51"/>
  <c r="L192" i="51"/>
  <c r="L1378" i="51"/>
  <c r="L1371" i="51"/>
  <c r="L115" i="51"/>
  <c r="L28" i="51"/>
  <c r="L158" i="51"/>
  <c r="L336" i="51"/>
  <c r="L337" i="51"/>
  <c r="L342" i="51"/>
  <c r="L340" i="51"/>
  <c r="L201" i="51"/>
  <c r="L194" i="51"/>
  <c r="L220" i="51"/>
  <c r="L1377" i="51"/>
  <c r="L1381" i="51"/>
  <c r="L1367" i="51"/>
  <c r="L203" i="51"/>
  <c r="L492" i="51"/>
  <c r="L27" i="51"/>
  <c r="L348" i="51"/>
  <c r="L359" i="51"/>
  <c r="L351" i="51"/>
  <c r="L365" i="51"/>
  <c r="L198" i="51"/>
  <c r="L218" i="51"/>
  <c r="L222" i="51"/>
  <c r="L1376" i="51"/>
  <c r="L1380" i="51"/>
  <c r="L1383" i="51"/>
  <c r="L304" i="51"/>
  <c r="L547" i="50"/>
  <c r="L483" i="50"/>
  <c r="L492" i="50"/>
  <c r="L500" i="50"/>
  <c r="L508" i="50"/>
  <c r="L519" i="50"/>
  <c r="L527" i="50"/>
  <c r="L535" i="50"/>
  <c r="L543" i="50"/>
  <c r="L554" i="50"/>
  <c r="L562" i="50"/>
  <c r="L570" i="50"/>
  <c r="L578" i="50"/>
  <c r="L586" i="50"/>
  <c r="L594" i="50"/>
  <c r="L602" i="50"/>
  <c r="L610" i="50"/>
  <c r="L618" i="50"/>
  <c r="L626" i="50"/>
  <c r="L634" i="50"/>
  <c r="L642" i="50"/>
  <c r="L650" i="50"/>
  <c r="L658" i="50"/>
  <c r="L666" i="50"/>
  <c r="L674" i="50"/>
  <c r="L682" i="50"/>
  <c r="L690" i="50"/>
  <c r="L698" i="50"/>
  <c r="L706" i="50"/>
  <c r="L714" i="50"/>
  <c r="L722" i="50"/>
  <c r="L730" i="50"/>
  <c r="L738" i="50"/>
  <c r="L746" i="50"/>
  <c r="L754" i="50"/>
  <c r="L762" i="50"/>
  <c r="L770" i="50"/>
  <c r="L482" i="50"/>
  <c r="L490" i="50"/>
  <c r="L497" i="50"/>
  <c r="L505" i="50"/>
  <c r="L516" i="50"/>
  <c r="L524" i="50"/>
  <c r="L532" i="50"/>
  <c r="L540" i="50"/>
  <c r="L551" i="50"/>
  <c r="L559" i="50"/>
  <c r="L567" i="50"/>
  <c r="L575" i="50"/>
  <c r="L583" i="50"/>
  <c r="L591" i="50"/>
  <c r="L599" i="50"/>
  <c r="L607" i="50"/>
  <c r="L615" i="50"/>
  <c r="L623" i="50"/>
  <c r="L631" i="50"/>
  <c r="L639" i="50"/>
  <c r="L647" i="50"/>
  <c r="L655" i="50"/>
  <c r="L663" i="50"/>
  <c r="L671" i="50"/>
  <c r="L679" i="50"/>
  <c r="L687" i="50"/>
  <c r="L695" i="50"/>
  <c r="L703" i="50"/>
  <c r="L711" i="50"/>
  <c r="L719" i="50"/>
  <c r="L727" i="50"/>
  <c r="L735" i="50"/>
  <c r="L743" i="50"/>
  <c r="L751" i="50"/>
  <c r="L759" i="50"/>
  <c r="L767" i="50"/>
  <c r="L485" i="50"/>
  <c r="L494" i="50"/>
  <c r="L502" i="50"/>
  <c r="L511" i="50"/>
  <c r="L521" i="50"/>
  <c r="L529" i="50"/>
  <c r="L537" i="50"/>
  <c r="L545" i="50"/>
  <c r="L556" i="50"/>
  <c r="L564" i="50"/>
  <c r="L572" i="50"/>
  <c r="L580" i="50"/>
  <c r="L588" i="50"/>
  <c r="L596" i="50"/>
  <c r="L604" i="50"/>
  <c r="L612" i="50"/>
  <c r="L620" i="50"/>
  <c r="L628" i="50"/>
  <c r="L636" i="50"/>
  <c r="L644" i="50"/>
  <c r="L652" i="50"/>
  <c r="L660" i="50"/>
  <c r="L668" i="50"/>
  <c r="L676" i="50"/>
  <c r="L684" i="50"/>
  <c r="L692" i="50"/>
  <c r="L700" i="50"/>
  <c r="L708" i="50"/>
  <c r="L716" i="50"/>
  <c r="L724" i="50"/>
  <c r="L732" i="50"/>
  <c r="L740" i="50"/>
  <c r="L748" i="50"/>
  <c r="L756" i="50"/>
  <c r="L764" i="50"/>
  <c r="L484" i="50"/>
  <c r="L491" i="50"/>
  <c r="L499" i="50"/>
  <c r="L507" i="50"/>
  <c r="L518" i="50"/>
  <c r="L526" i="50"/>
  <c r="L534" i="50"/>
  <c r="L542" i="50"/>
  <c r="L553" i="50"/>
  <c r="L561" i="50"/>
  <c r="L569" i="50"/>
  <c r="L577" i="50"/>
  <c r="L585" i="50"/>
  <c r="L593" i="50"/>
  <c r="L601" i="50"/>
  <c r="L609" i="50"/>
  <c r="L617" i="50"/>
  <c r="L625" i="50"/>
  <c r="L633" i="50"/>
  <c r="L641" i="50"/>
  <c r="L649" i="50"/>
  <c r="L657" i="50"/>
  <c r="L665" i="50"/>
  <c r="L673" i="50"/>
  <c r="L681" i="50"/>
  <c r="L689" i="50"/>
  <c r="L697" i="50"/>
  <c r="L705" i="50"/>
  <c r="L713" i="50"/>
  <c r="L721" i="50"/>
  <c r="L729" i="50"/>
  <c r="L737" i="50"/>
  <c r="L745" i="50"/>
  <c r="L753" i="50"/>
  <c r="L761" i="50"/>
  <c r="L769" i="50"/>
  <c r="L487" i="50"/>
  <c r="L496" i="50"/>
  <c r="L504" i="50"/>
  <c r="L514" i="50"/>
  <c r="L523" i="50"/>
  <c r="L531" i="50"/>
  <c r="L539" i="50"/>
  <c r="L550" i="50"/>
  <c r="L558" i="50"/>
  <c r="L566" i="50"/>
  <c r="L574" i="50"/>
  <c r="L582" i="50"/>
  <c r="L590" i="50"/>
  <c r="L598" i="50"/>
  <c r="L606" i="50"/>
  <c r="L614" i="50"/>
  <c r="L622" i="50"/>
  <c r="L630" i="50"/>
  <c r="L638" i="50"/>
  <c r="L646" i="50"/>
  <c r="L654" i="50"/>
  <c r="L662" i="50"/>
  <c r="L670" i="50"/>
  <c r="L678" i="50"/>
  <c r="L686" i="50"/>
  <c r="L694" i="50"/>
  <c r="L702" i="50"/>
  <c r="L710" i="50"/>
  <c r="L718" i="50"/>
  <c r="L726" i="50"/>
  <c r="L734" i="50"/>
  <c r="L742" i="50"/>
  <c r="L750" i="50"/>
  <c r="L758" i="50"/>
  <c r="L766" i="50"/>
  <c r="L486" i="50"/>
  <c r="L493" i="50"/>
  <c r="L501" i="50"/>
  <c r="L510" i="50"/>
  <c r="L520" i="50"/>
  <c r="L528" i="50"/>
  <c r="L536" i="50"/>
  <c r="L544" i="50"/>
  <c r="L555" i="50"/>
  <c r="L563" i="50"/>
  <c r="L571" i="50"/>
  <c r="L579" i="50"/>
  <c r="L587" i="50"/>
  <c r="L595" i="50"/>
  <c r="L603" i="50"/>
  <c r="L611" i="50"/>
  <c r="L619" i="50"/>
  <c r="L627" i="50"/>
  <c r="L635" i="50"/>
  <c r="L643" i="50"/>
  <c r="L651" i="50"/>
  <c r="L659" i="50"/>
  <c r="L667" i="50"/>
  <c r="L675" i="50"/>
  <c r="L683" i="50"/>
  <c r="L691" i="50"/>
  <c r="L699" i="50"/>
  <c r="L707" i="50"/>
  <c r="L715" i="50"/>
  <c r="L723" i="50"/>
  <c r="L731" i="50"/>
  <c r="L739" i="50"/>
  <c r="L747" i="50"/>
  <c r="L755" i="50"/>
  <c r="L763" i="50"/>
  <c r="L771" i="50"/>
  <c r="L489" i="50"/>
  <c r="L525" i="50"/>
  <c r="L560" i="50"/>
  <c r="L592" i="50"/>
  <c r="L624" i="50"/>
  <c r="L656" i="50"/>
  <c r="L688" i="50"/>
  <c r="L720" i="50"/>
  <c r="L752" i="50"/>
  <c r="L495" i="50"/>
  <c r="L530" i="50"/>
  <c r="L565" i="50"/>
  <c r="L597" i="50"/>
  <c r="L629" i="50"/>
  <c r="L661" i="50"/>
  <c r="L693" i="50"/>
  <c r="L725" i="50"/>
  <c r="L757" i="50"/>
  <c r="L498" i="50"/>
  <c r="L533" i="50"/>
  <c r="L568" i="50"/>
  <c r="L600" i="50"/>
  <c r="L632" i="50"/>
  <c r="L664" i="50"/>
  <c r="L696" i="50"/>
  <c r="L728" i="50"/>
  <c r="L760" i="50"/>
  <c r="L503" i="50"/>
  <c r="L538" i="50"/>
  <c r="L573" i="50"/>
  <c r="L605" i="50"/>
  <c r="L637" i="50"/>
  <c r="L669" i="50"/>
  <c r="L701" i="50"/>
  <c r="L733" i="50"/>
  <c r="L765" i="50"/>
  <c r="L480" i="50"/>
  <c r="L506" i="50"/>
  <c r="L541" i="50"/>
  <c r="L576" i="50"/>
  <c r="L608" i="50"/>
  <c r="L640" i="50"/>
  <c r="L672" i="50"/>
  <c r="L704" i="50"/>
  <c r="L736" i="50"/>
  <c r="L768" i="50"/>
  <c r="L512" i="50"/>
  <c r="L549" i="50"/>
  <c r="L581" i="50"/>
  <c r="L613" i="50"/>
  <c r="L645" i="50"/>
  <c r="L677" i="50"/>
  <c r="L709" i="50"/>
  <c r="L741" i="50"/>
  <c r="L481" i="50"/>
  <c r="L517" i="50"/>
  <c r="L552" i="50"/>
  <c r="L584" i="50"/>
  <c r="L616" i="50"/>
  <c r="L648" i="50"/>
  <c r="L680" i="50"/>
  <c r="L712" i="50"/>
  <c r="L744" i="50"/>
  <c r="L488" i="50"/>
  <c r="L522" i="50"/>
  <c r="L557" i="50"/>
  <c r="L589" i="50"/>
  <c r="L621" i="50"/>
  <c r="L653" i="50"/>
  <c r="L685" i="50"/>
  <c r="L717" i="50"/>
  <c r="L749" i="50"/>
  <c r="L17" i="50"/>
  <c r="L16" i="50"/>
  <c r="L20" i="50"/>
  <c r="L157" i="50"/>
  <c r="L153" i="50"/>
  <c r="L156" i="50"/>
  <c r="L26" i="50"/>
  <c r="L152" i="50"/>
  <c r="L32" i="50"/>
  <c r="L23" i="50"/>
  <c r="L34" i="50"/>
  <c r="L158" i="50"/>
  <c r="L154" i="50"/>
  <c r="L18" i="50"/>
  <c r="L33" i="50"/>
  <c r="L15" i="50"/>
  <c r="L159" i="50"/>
  <c r="L28" i="50"/>
  <c r="L21" i="50"/>
  <c r="L513" i="50"/>
  <c r="L151" i="50"/>
  <c r="L31" i="50"/>
  <c r="L22" i="50"/>
  <c r="L35" i="50"/>
  <c r="L133" i="50"/>
  <c r="L36" i="50"/>
  <c r="L546" i="50"/>
  <c r="L548" i="50"/>
  <c r="L515" i="50"/>
  <c r="L27" i="50"/>
  <c r="L155" i="50"/>
  <c r="L14" i="50"/>
  <c r="L29" i="50"/>
  <c r="L13" i="50"/>
  <c r="L30" i="50"/>
  <c r="L25" i="50"/>
  <c r="L150" i="50"/>
  <c r="L24" i="50"/>
  <c r="L132" i="50"/>
  <c r="L509" i="50"/>
  <c r="L372" i="50"/>
  <c r="L356" i="50"/>
  <c r="L363" i="50"/>
  <c r="L378" i="50"/>
  <c r="L357" i="50"/>
  <c r="L366" i="50"/>
  <c r="L359" i="50"/>
  <c r="L350" i="50"/>
  <c r="L346" i="50"/>
  <c r="L348" i="50"/>
  <c r="L99" i="50"/>
  <c r="L215" i="50"/>
  <c r="L220" i="50"/>
  <c r="L211" i="50"/>
  <c r="L216" i="50"/>
  <c r="L213" i="50"/>
  <c r="L202" i="50"/>
  <c r="L193" i="50"/>
  <c r="L217" i="50"/>
  <c r="L1379" i="50"/>
  <c r="L1386" i="50"/>
  <c r="L1365" i="50"/>
  <c r="L1375" i="50"/>
  <c r="L1382" i="50"/>
  <c r="L301" i="50"/>
  <c r="L1388" i="50"/>
  <c r="L1385" i="50"/>
  <c r="L115" i="50"/>
  <c r="L302" i="50"/>
  <c r="L19" i="50"/>
  <c r="L377" i="50"/>
  <c r="L364" i="50"/>
  <c r="L344" i="50"/>
  <c r="L365" i="50"/>
  <c r="L343" i="50"/>
  <c r="L339" i="50"/>
  <c r="L373" i="50"/>
  <c r="L352" i="50"/>
  <c r="L376" i="50"/>
  <c r="L379" i="50"/>
  <c r="L199" i="50"/>
  <c r="L204" i="50"/>
  <c r="L195" i="50"/>
  <c r="L200" i="50"/>
  <c r="L197" i="50"/>
  <c r="L192" i="50"/>
  <c r="L218" i="50"/>
  <c r="L209" i="50"/>
  <c r="L201" i="50"/>
  <c r="L1370" i="50"/>
  <c r="L297" i="50"/>
  <c r="L1380" i="50"/>
  <c r="L1366" i="50"/>
  <c r="L1364" i="50"/>
  <c r="L1381" i="50"/>
  <c r="L1369" i="50"/>
  <c r="L1376" i="50"/>
  <c r="L299" i="50"/>
  <c r="L342" i="50"/>
  <c r="L370" i="50"/>
  <c r="L355" i="50"/>
  <c r="L340" i="50"/>
  <c r="L345" i="50"/>
  <c r="L196" i="50"/>
  <c r="L219" i="50"/>
  <c r="L221" i="50"/>
  <c r="L222" i="50"/>
  <c r="L1387" i="50"/>
  <c r="L1389" i="50"/>
  <c r="L1391" i="50"/>
  <c r="L198" i="50"/>
  <c r="L304" i="50"/>
  <c r="L1390" i="50"/>
  <c r="L369" i="50"/>
  <c r="L361" i="50"/>
  <c r="L336" i="50"/>
  <c r="L354" i="50"/>
  <c r="L358" i="50"/>
  <c r="L212" i="50"/>
  <c r="L208" i="50"/>
  <c r="L194" i="50"/>
  <c r="L206" i="50"/>
  <c r="L1378" i="50"/>
  <c r="L1367" i="50"/>
  <c r="L305" i="50"/>
  <c r="L1377" i="50"/>
  <c r="L298" i="50"/>
  <c r="L367" i="50"/>
  <c r="L362" i="50"/>
  <c r="L349" i="50"/>
  <c r="L337" i="50"/>
  <c r="L368" i="50"/>
  <c r="L375" i="50"/>
  <c r="L353" i="50"/>
  <c r="L347" i="50"/>
  <c r="L210" i="50"/>
  <c r="L214" i="50"/>
  <c r="L300" i="50"/>
  <c r="L1383" i="50"/>
  <c r="L1373" i="50"/>
  <c r="L1368" i="50"/>
  <c r="L360" i="50"/>
  <c r="L338" i="50"/>
  <c r="L374" i="50"/>
  <c r="L371" i="50"/>
  <c r="L351" i="50"/>
  <c r="L207" i="50"/>
  <c r="L203" i="50"/>
  <c r="L205" i="50"/>
  <c r="L341" i="50"/>
  <c r="L1371" i="50"/>
  <c r="L303" i="50"/>
  <c r="L1374" i="50"/>
  <c r="L1372" i="50"/>
  <c r="L1384" i="50"/>
  <c r="L578" i="49"/>
  <c r="L553" i="49"/>
  <c r="L681" i="49"/>
  <c r="L496" i="49"/>
  <c r="L550" i="49"/>
  <c r="L594" i="49"/>
  <c r="L636" i="49"/>
  <c r="L678" i="49"/>
  <c r="L722" i="49"/>
  <c r="L764" i="49"/>
  <c r="L543" i="49"/>
  <c r="L602" i="49"/>
  <c r="L660" i="49"/>
  <c r="L716" i="49"/>
  <c r="L494" i="49"/>
  <c r="L580" i="49"/>
  <c r="L654" i="49"/>
  <c r="L734" i="49"/>
  <c r="L493" i="49"/>
  <c r="L528" i="49"/>
  <c r="L563" i="49"/>
  <c r="L595" i="49"/>
  <c r="L627" i="49"/>
  <c r="L659" i="49"/>
  <c r="L691" i="49"/>
  <c r="L723" i="49"/>
  <c r="L755" i="49"/>
  <c r="L1345" i="49" s="1"/>
  <c r="L523" i="49"/>
  <c r="L606" i="49"/>
  <c r="L682" i="49"/>
  <c r="L756" i="49"/>
  <c r="L512" i="49"/>
  <c r="L549" i="49"/>
  <c r="L581" i="49"/>
  <c r="L613" i="49"/>
  <c r="L645" i="49"/>
  <c r="L677" i="49"/>
  <c r="L709" i="49"/>
  <c r="L741" i="49"/>
  <c r="L517" i="49"/>
  <c r="L670" i="49"/>
  <c r="L505" i="49"/>
  <c r="L575" i="49"/>
  <c r="L687" i="49"/>
  <c r="L751" i="49"/>
  <c r="L610" i="49"/>
  <c r="L762" i="49"/>
  <c r="L542" i="49"/>
  <c r="L609" i="49"/>
  <c r="L673" i="49"/>
  <c r="L737" i="49"/>
  <c r="L590" i="49"/>
  <c r="L532" i="49"/>
  <c r="L663" i="49"/>
  <c r="L535" i="49"/>
  <c r="L766" i="49"/>
  <c r="L601" i="49"/>
  <c r="L729" i="49"/>
  <c r="L706" i="49"/>
  <c r="L583" i="49"/>
  <c r="L711" i="49"/>
  <c r="L518" i="49"/>
  <c r="L726" i="49"/>
  <c r="L480" i="49"/>
  <c r="L652" i="49"/>
  <c r="L514" i="49"/>
  <c r="L552" i="49"/>
  <c r="L584" i="49"/>
  <c r="L616" i="49"/>
  <c r="L648" i="49"/>
  <c r="L680" i="49"/>
  <c r="L712" i="49"/>
  <c r="L744" i="49"/>
  <c r="L509" i="49"/>
  <c r="L537" i="49"/>
  <c r="L604" i="49"/>
  <c r="L658" i="49"/>
  <c r="L710" i="49"/>
  <c r="L487" i="49"/>
  <c r="L574" i="49"/>
  <c r="L644" i="49"/>
  <c r="L730" i="49"/>
  <c r="L539" i="49"/>
  <c r="L638" i="49"/>
  <c r="L750" i="49"/>
  <c r="L510" i="49"/>
  <c r="L555" i="49"/>
  <c r="L603" i="49"/>
  <c r="L643" i="49"/>
  <c r="L683" i="49"/>
  <c r="L731" i="49"/>
  <c r="L771" i="49"/>
  <c r="L586" i="49"/>
  <c r="L698" i="49"/>
  <c r="L495" i="49"/>
  <c r="L538" i="49"/>
  <c r="L589" i="49"/>
  <c r="L629" i="49"/>
  <c r="L669" i="49"/>
  <c r="L717" i="49"/>
  <c r="L757" i="49"/>
  <c r="L634" i="49"/>
  <c r="L524" i="49"/>
  <c r="L607" i="49"/>
  <c r="L671" i="49"/>
  <c r="L767" i="49"/>
  <c r="L684" i="49"/>
  <c r="L526" i="49"/>
  <c r="L625" i="49"/>
  <c r="L705" i="49"/>
  <c r="L504" i="49"/>
  <c r="L567" i="49"/>
  <c r="L727" i="49"/>
  <c r="L633" i="49"/>
  <c r="L554" i="49"/>
  <c r="L551" i="49"/>
  <c r="L743" i="49"/>
  <c r="L484" i="49"/>
  <c r="L585" i="49"/>
  <c r="L533" i="49"/>
  <c r="L576" i="49"/>
  <c r="L624" i="49"/>
  <c r="L664" i="49"/>
  <c r="L704" i="49"/>
  <c r="L752" i="49"/>
  <c r="L511" i="49"/>
  <c r="L572" i="49"/>
  <c r="L626" i="49"/>
  <c r="L690" i="49"/>
  <c r="L742" i="49"/>
  <c r="L529" i="49"/>
  <c r="L618" i="49"/>
  <c r="L686" i="49"/>
  <c r="L758" i="49"/>
  <c r="L1055" i="49" s="1"/>
  <c r="L598" i="49"/>
  <c r="L694" i="49"/>
  <c r="L486" i="49"/>
  <c r="L536" i="49"/>
  <c r="L579" i="49"/>
  <c r="L619" i="49"/>
  <c r="L667" i="49"/>
  <c r="L707" i="49"/>
  <c r="L747" i="49"/>
  <c r="L545" i="49"/>
  <c r="L642" i="49"/>
  <c r="L738" i="49"/>
  <c r="L522" i="49"/>
  <c r="L565" i="49"/>
  <c r="L605" i="49"/>
  <c r="L653" i="49"/>
  <c r="L693" i="49"/>
  <c r="L733" i="49"/>
  <c r="L556" i="49"/>
  <c r="L748" i="49"/>
  <c r="L559" i="49"/>
  <c r="L639" i="49"/>
  <c r="L719" i="49"/>
  <c r="L570" i="49"/>
  <c r="L491" i="49"/>
  <c r="L577" i="49"/>
  <c r="L657" i="49"/>
  <c r="L753" i="49"/>
  <c r="L740" i="49"/>
  <c r="L631" i="49"/>
  <c r="L612" i="49"/>
  <c r="L534" i="49"/>
  <c r="L697" i="49"/>
  <c r="L482" i="49"/>
  <c r="L647" i="49"/>
  <c r="L745" i="49"/>
  <c r="L502" i="49"/>
  <c r="L560" i="49"/>
  <c r="L600" i="49"/>
  <c r="L640" i="49"/>
  <c r="L688" i="49"/>
  <c r="L728" i="49"/>
  <c r="L768" i="49"/>
  <c r="L582" i="49"/>
  <c r="L700" i="49"/>
  <c r="L558" i="49"/>
  <c r="L702" i="49"/>
  <c r="L620" i="49"/>
  <c r="L501" i="49"/>
  <c r="L587" i="49"/>
  <c r="L675" i="49"/>
  <c r="L763" i="49"/>
  <c r="L662" i="49"/>
  <c r="L530" i="49"/>
  <c r="L621" i="49"/>
  <c r="L701" i="49"/>
  <c r="L596" i="49"/>
  <c r="L591" i="49"/>
  <c r="L735" i="49"/>
  <c r="L507" i="49"/>
  <c r="L689" i="49"/>
  <c r="L497" i="49"/>
  <c r="L692" i="49"/>
  <c r="L761" i="49"/>
  <c r="L679" i="49"/>
  <c r="L541" i="49"/>
  <c r="L632" i="49"/>
  <c r="L720" i="49"/>
  <c r="L154" i="49"/>
  <c r="L527" i="49"/>
  <c r="L646" i="49"/>
  <c r="L754" i="49"/>
  <c r="L630" i="49"/>
  <c r="L521" i="49"/>
  <c r="L714" i="49"/>
  <c r="L544" i="49"/>
  <c r="L635" i="49"/>
  <c r="L715" i="49"/>
  <c r="L566" i="49"/>
  <c r="L488" i="49"/>
  <c r="L573" i="49"/>
  <c r="L661" i="49"/>
  <c r="L749" i="49"/>
  <c r="L490" i="49"/>
  <c r="L655" i="49"/>
  <c r="L650" i="49"/>
  <c r="L593" i="49"/>
  <c r="L769" i="49"/>
  <c r="L695" i="49"/>
  <c r="L569" i="49"/>
  <c r="L516" i="49"/>
  <c r="L649" i="49"/>
  <c r="L489" i="49"/>
  <c r="L592" i="49"/>
  <c r="L672" i="49"/>
  <c r="L760" i="49"/>
  <c r="L547" i="49"/>
  <c r="L668" i="49"/>
  <c r="L674" i="49"/>
  <c r="L770" i="49"/>
  <c r="L651" i="49"/>
  <c r="L622" i="49"/>
  <c r="L597" i="49"/>
  <c r="L765" i="49"/>
  <c r="L703" i="49"/>
  <c r="L641" i="49"/>
  <c r="L759" i="49"/>
  <c r="L615" i="49"/>
  <c r="L485" i="49"/>
  <c r="L617" i="49"/>
  <c r="L568" i="49"/>
  <c r="L736" i="49"/>
  <c r="L508" i="49"/>
  <c r="L481" i="49"/>
  <c r="L732" i="49"/>
  <c r="L746" i="49"/>
  <c r="L520" i="49"/>
  <c r="L699" i="49"/>
  <c r="L718" i="49"/>
  <c r="L637" i="49"/>
  <c r="L708" i="49"/>
  <c r="L531" i="49"/>
  <c r="L721" i="49"/>
  <c r="L499" i="49"/>
  <c r="L608" i="49"/>
  <c r="L18" i="49"/>
  <c r="L483" i="49"/>
  <c r="L519" i="49"/>
  <c r="L562" i="49"/>
  <c r="L506" i="49"/>
  <c r="L564" i="49"/>
  <c r="L571" i="49"/>
  <c r="L739" i="49"/>
  <c r="L503" i="49"/>
  <c r="L685" i="49"/>
  <c r="L540" i="49"/>
  <c r="L724" i="49"/>
  <c r="L666" i="49"/>
  <c r="L665" i="49"/>
  <c r="L713" i="49"/>
  <c r="L656" i="49"/>
  <c r="L492" i="49"/>
  <c r="L14" i="49"/>
  <c r="L614" i="49"/>
  <c r="L498" i="49"/>
  <c r="L561" i="49"/>
  <c r="L500" i="49"/>
  <c r="L133" i="49"/>
  <c r="L16" i="49"/>
  <c r="L22" i="49"/>
  <c r="L515" i="49"/>
  <c r="L159" i="49"/>
  <c r="L548" i="49"/>
  <c r="L21" i="49"/>
  <c r="L13" i="49"/>
  <c r="L29" i="49"/>
  <c r="L34" i="49"/>
  <c r="L1390" i="49"/>
  <c r="L338" i="49"/>
  <c r="L350" i="49"/>
  <c r="L368" i="49"/>
  <c r="L376" i="49"/>
  <c r="L348" i="49"/>
  <c r="L379" i="49"/>
  <c r="L375" i="49"/>
  <c r="L370" i="49"/>
  <c r="L99" i="49"/>
  <c r="L339" i="49"/>
  <c r="L361" i="49"/>
  <c r="L221" i="49"/>
  <c r="L218" i="49"/>
  <c r="L217" i="49"/>
  <c r="L222" i="49"/>
  <c r="L219" i="49"/>
  <c r="L220" i="49"/>
  <c r="L215" i="49"/>
  <c r="L1373" i="49"/>
  <c r="L1380" i="49"/>
  <c r="L297" i="49"/>
  <c r="L1366" i="49"/>
  <c r="L1377" i="49"/>
  <c r="L1384" i="49"/>
  <c r="L199" i="49"/>
  <c r="L1370" i="49"/>
  <c r="L302" i="49"/>
  <c r="L305" i="49"/>
  <c r="L588" i="49"/>
  <c r="L725" i="49"/>
  <c r="L23" i="49"/>
  <c r="L150" i="49"/>
  <c r="L513" i="49"/>
  <c r="L28" i="49"/>
  <c r="L36" i="49"/>
  <c r="L27" i="49"/>
  <c r="L676" i="49"/>
  <c r="L623" i="49"/>
  <c r="L24" i="49"/>
  <c r="L25" i="49"/>
  <c r="L158" i="49"/>
  <c r="L546" i="49"/>
  <c r="L31" i="49"/>
  <c r="L33" i="49"/>
  <c r="L17" i="49"/>
  <c r="L132" i="49"/>
  <c r="L378" i="49"/>
  <c r="L351" i="49"/>
  <c r="L353" i="49"/>
  <c r="L366" i="49"/>
  <c r="L336" i="49"/>
  <c r="L373" i="49"/>
  <c r="L365" i="49"/>
  <c r="L352" i="49"/>
  <c r="L213" i="49"/>
  <c r="L193" i="49"/>
  <c r="L206" i="49"/>
  <c r="L211" i="49"/>
  <c r="L192" i="49"/>
  <c r="L372" i="49"/>
  <c r="L1372" i="49"/>
  <c r="L304" i="49"/>
  <c r="L196" i="49"/>
  <c r="L1376" i="49"/>
  <c r="L1371" i="49"/>
  <c r="L1386" i="49"/>
  <c r="L1391" i="49"/>
  <c r="L557" i="49"/>
  <c r="L628" i="49"/>
  <c r="L696" i="49"/>
  <c r="L30" i="49"/>
  <c r="L153" i="49"/>
  <c r="L155" i="49"/>
  <c r="L369" i="49"/>
  <c r="L346" i="49"/>
  <c r="L343" i="49"/>
  <c r="L347" i="49"/>
  <c r="L371" i="49"/>
  <c r="L337" i="49"/>
  <c r="L356" i="49"/>
  <c r="L344" i="49"/>
  <c r="L197" i="49"/>
  <c r="L202" i="49"/>
  <c r="L209" i="49"/>
  <c r="L195" i="49"/>
  <c r="L208" i="49"/>
  <c r="L204" i="49"/>
  <c r="L1381" i="49"/>
  <c r="L1364" i="49"/>
  <c r="L1383" i="49"/>
  <c r="L1385" i="49"/>
  <c r="L1375" i="49"/>
  <c r="L1387" i="49"/>
  <c r="L299" i="49"/>
  <c r="L157" i="49"/>
  <c r="L364" i="49"/>
  <c r="L354" i="49"/>
  <c r="L374" i="49"/>
  <c r="L360" i="49"/>
  <c r="L349" i="49"/>
  <c r="L201" i="49"/>
  <c r="L200" i="49"/>
  <c r="L1365" i="49"/>
  <c r="L1367" i="49"/>
  <c r="L300" i="49"/>
  <c r="L115" i="49"/>
  <c r="L151" i="49"/>
  <c r="L19" i="49"/>
  <c r="L20" i="49"/>
  <c r="L345" i="49"/>
  <c r="L363" i="49"/>
  <c r="L358" i="49"/>
  <c r="L342" i="49"/>
  <c r="L205" i="49"/>
  <c r="L198" i="49"/>
  <c r="L216" i="49"/>
  <c r="L1389" i="49"/>
  <c r="L1382" i="49"/>
  <c r="L1374" i="49"/>
  <c r="L298" i="49"/>
  <c r="L611" i="49"/>
  <c r="L525" i="49"/>
  <c r="L35" i="49"/>
  <c r="L156" i="49"/>
  <c r="L152" i="49"/>
  <c r="L367" i="49"/>
  <c r="L355" i="49"/>
  <c r="L359" i="49"/>
  <c r="L362" i="49"/>
  <c r="L194" i="49"/>
  <c r="L214" i="49"/>
  <c r="L207" i="49"/>
  <c r="L1388" i="49"/>
  <c r="L1369" i="49"/>
  <c r="L1379" i="49"/>
  <c r="L303" i="49"/>
  <c r="L599" i="49"/>
  <c r="L15" i="49"/>
  <c r="L26" i="49"/>
  <c r="L32" i="49"/>
  <c r="L340" i="49"/>
  <c r="L341" i="49"/>
  <c r="L377" i="49"/>
  <c r="L357" i="49"/>
  <c r="L210" i="49"/>
  <c r="L203" i="49"/>
  <c r="L212" i="49"/>
  <c r="L301" i="49"/>
  <c r="L1368" i="49"/>
  <c r="L1378" i="49"/>
  <c r="L547" i="48"/>
  <c r="L481" i="48"/>
  <c r="L489" i="48"/>
  <c r="L498" i="48"/>
  <c r="L506" i="48"/>
  <c r="L517" i="48"/>
  <c r="L525" i="48"/>
  <c r="L533" i="48"/>
  <c r="L541" i="48"/>
  <c r="L552" i="48"/>
  <c r="L560" i="48"/>
  <c r="L568" i="48"/>
  <c r="L576" i="48"/>
  <c r="L584" i="48"/>
  <c r="L592" i="48"/>
  <c r="L600" i="48"/>
  <c r="L608" i="48"/>
  <c r="L616" i="48"/>
  <c r="L624" i="48"/>
  <c r="L632" i="48"/>
  <c r="L640" i="48"/>
  <c r="L648" i="48"/>
  <c r="L656" i="48"/>
  <c r="L664" i="48"/>
  <c r="L672" i="48"/>
  <c r="L680" i="48"/>
  <c r="L688" i="48"/>
  <c r="L696" i="48"/>
  <c r="L704" i="48"/>
  <c r="L712" i="48"/>
  <c r="L720" i="48"/>
  <c r="L728" i="48"/>
  <c r="L736" i="48"/>
  <c r="L744" i="48"/>
  <c r="L752" i="48"/>
  <c r="L760" i="48"/>
  <c r="L768" i="48"/>
  <c r="L484" i="48"/>
  <c r="L491" i="48"/>
  <c r="L499" i="48"/>
  <c r="L507" i="48"/>
  <c r="L518" i="48"/>
  <c r="L526" i="48"/>
  <c r="L534" i="48"/>
  <c r="L542" i="48"/>
  <c r="L553" i="48"/>
  <c r="L561" i="48"/>
  <c r="L569" i="48"/>
  <c r="L577" i="48"/>
  <c r="L585" i="48"/>
  <c r="L593" i="48"/>
  <c r="L601" i="48"/>
  <c r="L609" i="48"/>
  <c r="L617" i="48"/>
  <c r="L625" i="48"/>
  <c r="L633" i="48"/>
  <c r="L641" i="48"/>
  <c r="L649" i="48"/>
  <c r="L657" i="48"/>
  <c r="L665" i="48"/>
  <c r="L673" i="48"/>
  <c r="L681" i="48"/>
  <c r="L689" i="48"/>
  <c r="L697" i="48"/>
  <c r="L705" i="48"/>
  <c r="L713" i="48"/>
  <c r="L721" i="48"/>
  <c r="L729" i="48"/>
  <c r="L737" i="48"/>
  <c r="L745" i="48"/>
  <c r="L753" i="48"/>
  <c r="L761" i="48"/>
  <c r="L769" i="48"/>
  <c r="L483" i="48"/>
  <c r="L492" i="48"/>
  <c r="L500" i="48"/>
  <c r="L508" i="48"/>
  <c r="L519" i="48"/>
  <c r="L527" i="48"/>
  <c r="L535" i="48"/>
  <c r="L543" i="48"/>
  <c r="L554" i="48"/>
  <c r="L562" i="48"/>
  <c r="L570" i="48"/>
  <c r="L578" i="48"/>
  <c r="L586" i="48"/>
  <c r="L594" i="48"/>
  <c r="L602" i="48"/>
  <c r="L610" i="48"/>
  <c r="L618" i="48"/>
  <c r="L626" i="48"/>
  <c r="L634" i="48"/>
  <c r="L642" i="48"/>
  <c r="L650" i="48"/>
  <c r="L658" i="48"/>
  <c r="L666" i="48"/>
  <c r="L674" i="48"/>
  <c r="L682" i="48"/>
  <c r="L690" i="48"/>
  <c r="L698" i="48"/>
  <c r="L706" i="48"/>
  <c r="L714" i="48"/>
  <c r="L722" i="48"/>
  <c r="L730" i="48"/>
  <c r="L738" i="48"/>
  <c r="L746" i="48"/>
  <c r="L754" i="48"/>
  <c r="L762" i="48"/>
  <c r="L770" i="48"/>
  <c r="L486" i="48"/>
  <c r="L493" i="48"/>
  <c r="L501" i="48"/>
  <c r="L510" i="48"/>
  <c r="L520" i="48"/>
  <c r="L528" i="48"/>
  <c r="L536" i="48"/>
  <c r="L544" i="48"/>
  <c r="L555" i="48"/>
  <c r="L563" i="48"/>
  <c r="L571" i="48"/>
  <c r="L579" i="48"/>
  <c r="L587" i="48"/>
  <c r="L595" i="48"/>
  <c r="L603" i="48"/>
  <c r="L611" i="48"/>
  <c r="L619" i="48"/>
  <c r="L627" i="48"/>
  <c r="L635" i="48"/>
  <c r="L643" i="48"/>
  <c r="L651" i="48"/>
  <c r="L659" i="48"/>
  <c r="L667" i="48"/>
  <c r="L675" i="48"/>
  <c r="L683" i="48"/>
  <c r="L691" i="48"/>
  <c r="L699" i="48"/>
  <c r="L707" i="48"/>
  <c r="L715" i="48"/>
  <c r="L723" i="48"/>
  <c r="L731" i="48"/>
  <c r="L739" i="48"/>
  <c r="L747" i="48"/>
  <c r="L755" i="48"/>
  <c r="L763" i="48"/>
  <c r="L771" i="48"/>
  <c r="L485" i="48"/>
  <c r="L494" i="48"/>
  <c r="L502" i="48"/>
  <c r="L511" i="48"/>
  <c r="L521" i="48"/>
  <c r="L529" i="48"/>
  <c r="L537" i="48"/>
  <c r="L545" i="48"/>
  <c r="L556" i="48"/>
  <c r="L564" i="48"/>
  <c r="L572" i="48"/>
  <c r="L580" i="48"/>
  <c r="L588" i="48"/>
  <c r="L596" i="48"/>
  <c r="L604" i="48"/>
  <c r="L612" i="48"/>
  <c r="L620" i="48"/>
  <c r="L628" i="48"/>
  <c r="L636" i="48"/>
  <c r="L644" i="48"/>
  <c r="L652" i="48"/>
  <c r="L660" i="48"/>
  <c r="L668" i="48"/>
  <c r="L676" i="48"/>
  <c r="L684" i="48"/>
  <c r="L692" i="48"/>
  <c r="L700" i="48"/>
  <c r="L708" i="48"/>
  <c r="L716" i="48"/>
  <c r="L724" i="48"/>
  <c r="L732" i="48"/>
  <c r="L740" i="48"/>
  <c r="L748" i="48"/>
  <c r="L756" i="48"/>
  <c r="L764" i="48"/>
  <c r="L488" i="48"/>
  <c r="L495" i="48"/>
  <c r="L503" i="48"/>
  <c r="L512" i="48"/>
  <c r="L522" i="48"/>
  <c r="L530" i="48"/>
  <c r="L538" i="48"/>
  <c r="L549" i="48"/>
  <c r="L557" i="48"/>
  <c r="L565" i="48"/>
  <c r="L573" i="48"/>
  <c r="L581" i="48"/>
  <c r="L589" i="48"/>
  <c r="L597" i="48"/>
  <c r="L605" i="48"/>
  <c r="L613" i="48"/>
  <c r="L621" i="48"/>
  <c r="L629" i="48"/>
  <c r="L637" i="48"/>
  <c r="L645" i="48"/>
  <c r="L653" i="48"/>
  <c r="L661" i="48"/>
  <c r="L669" i="48"/>
  <c r="L677" i="48"/>
  <c r="L685" i="48"/>
  <c r="L693" i="48"/>
  <c r="L701" i="48"/>
  <c r="L709" i="48"/>
  <c r="L717" i="48"/>
  <c r="L725" i="48"/>
  <c r="L733" i="48"/>
  <c r="L741" i="48"/>
  <c r="L749" i="48"/>
  <c r="L757" i="48"/>
  <c r="L765" i="48"/>
  <c r="L487" i="48"/>
  <c r="L523" i="48"/>
  <c r="L558" i="48"/>
  <c r="L590" i="48"/>
  <c r="L622" i="48"/>
  <c r="L654" i="48"/>
  <c r="L686" i="48"/>
  <c r="L718" i="48"/>
  <c r="L750" i="48"/>
  <c r="L497" i="48"/>
  <c r="L532" i="48"/>
  <c r="L567" i="48"/>
  <c r="L599" i="48"/>
  <c r="L631" i="48"/>
  <c r="L663" i="48"/>
  <c r="L695" i="48"/>
  <c r="L727" i="48"/>
  <c r="L759" i="48"/>
  <c r="L496" i="48"/>
  <c r="L531" i="48"/>
  <c r="L566" i="48"/>
  <c r="L598" i="48"/>
  <c r="L630" i="48"/>
  <c r="L662" i="48"/>
  <c r="L694" i="48"/>
  <c r="L726" i="48"/>
  <c r="L758" i="48"/>
  <c r="L505" i="48"/>
  <c r="L540" i="48"/>
  <c r="L575" i="48"/>
  <c r="L607" i="48"/>
  <c r="L639" i="48"/>
  <c r="L671" i="48"/>
  <c r="L703" i="48"/>
  <c r="L735" i="48"/>
  <c r="L767" i="48"/>
  <c r="L504" i="48"/>
  <c r="L539" i="48"/>
  <c r="L574" i="48"/>
  <c r="L606" i="48"/>
  <c r="L638" i="48"/>
  <c r="L670" i="48"/>
  <c r="L702" i="48"/>
  <c r="L734" i="48"/>
  <c r="L766" i="48"/>
  <c r="L482" i="48"/>
  <c r="L516" i="48"/>
  <c r="L551" i="48"/>
  <c r="L583" i="48"/>
  <c r="L615" i="48"/>
  <c r="L647" i="48"/>
  <c r="L679" i="48"/>
  <c r="L711" i="48"/>
  <c r="L743" i="48"/>
  <c r="L514" i="48"/>
  <c r="L550" i="48"/>
  <c r="L582" i="48"/>
  <c r="L614" i="48"/>
  <c r="L646" i="48"/>
  <c r="L678" i="48"/>
  <c r="L710" i="48"/>
  <c r="L742" i="48"/>
  <c r="L490" i="48"/>
  <c r="L524" i="48"/>
  <c r="L559" i="48"/>
  <c r="L591" i="48"/>
  <c r="L623" i="48"/>
  <c r="L655" i="48"/>
  <c r="L687" i="48"/>
  <c r="L719" i="48"/>
  <c r="L751" i="48"/>
  <c r="L14" i="48"/>
  <c r="L32" i="48"/>
  <c r="L36" i="48"/>
  <c r="L31" i="48"/>
  <c r="L33" i="48"/>
  <c r="L30" i="48"/>
  <c r="L158" i="48"/>
  <c r="L157" i="48"/>
  <c r="L35" i="48"/>
  <c r="L25" i="48"/>
  <c r="L28" i="48"/>
  <c r="L480" i="48"/>
  <c r="L152" i="48"/>
  <c r="L513" i="48"/>
  <c r="L509" i="48"/>
  <c r="L15" i="48"/>
  <c r="L156" i="48"/>
  <c r="L24" i="48"/>
  <c r="L20" i="48"/>
  <c r="L27" i="48"/>
  <c r="L26" i="48"/>
  <c r="L151" i="48"/>
  <c r="L155" i="48"/>
  <c r="L132" i="48"/>
  <c r="L23" i="48"/>
  <c r="L19" i="48"/>
  <c r="L22" i="48"/>
  <c r="L133" i="48"/>
  <c r="L13" i="48"/>
  <c r="L17" i="48"/>
  <c r="L150" i="48"/>
  <c r="L34" i="48"/>
  <c r="L548" i="48"/>
  <c r="L844" i="48" s="1"/>
  <c r="L21" i="48"/>
  <c r="L546" i="48"/>
  <c r="L18" i="48"/>
  <c r="L159" i="48"/>
  <c r="L153" i="48"/>
  <c r="L154" i="48"/>
  <c r="L29" i="48"/>
  <c r="L16" i="48"/>
  <c r="L369" i="48"/>
  <c r="L368" i="48"/>
  <c r="L365" i="48"/>
  <c r="L349" i="48"/>
  <c r="L341" i="48"/>
  <c r="L370" i="48"/>
  <c r="L376" i="48"/>
  <c r="L364" i="48"/>
  <c r="L352" i="48"/>
  <c r="L343" i="48"/>
  <c r="L195" i="48"/>
  <c r="L200" i="48"/>
  <c r="L199" i="48"/>
  <c r="L196" i="48"/>
  <c r="L193" i="48"/>
  <c r="L198" i="48"/>
  <c r="L221" i="48"/>
  <c r="L205" i="48"/>
  <c r="L1366" i="48"/>
  <c r="L1374" i="48"/>
  <c r="L297" i="48"/>
  <c r="L1371" i="48"/>
  <c r="L1370" i="48"/>
  <c r="L299" i="48"/>
  <c r="L1373" i="48"/>
  <c r="L1380" i="48"/>
  <c r="L298" i="48"/>
  <c r="L300" i="48"/>
  <c r="L350" i="48"/>
  <c r="L354" i="48"/>
  <c r="L373" i="48"/>
  <c r="L361" i="48"/>
  <c r="L358" i="48"/>
  <c r="L375" i="48"/>
  <c r="L356" i="48"/>
  <c r="L359" i="48"/>
  <c r="L345" i="48"/>
  <c r="L336" i="48"/>
  <c r="L99" i="48"/>
  <c r="L211" i="48"/>
  <c r="L216" i="48"/>
  <c r="L215" i="48"/>
  <c r="L212" i="48"/>
  <c r="L209" i="48"/>
  <c r="L214" i="48"/>
  <c r="L351" i="48"/>
  <c r="L213" i="48"/>
  <c r="L1375" i="48"/>
  <c r="L1391" i="48"/>
  <c r="L1377" i="48"/>
  <c r="L1387" i="48"/>
  <c r="L1386" i="48"/>
  <c r="L1385" i="48"/>
  <c r="L1389" i="48"/>
  <c r="L1364" i="48"/>
  <c r="L1368" i="48"/>
  <c r="L305" i="48"/>
  <c r="L515" i="48"/>
  <c r="L371" i="48"/>
  <c r="L367" i="48"/>
  <c r="L348" i="48"/>
  <c r="L362" i="48"/>
  <c r="L347" i="48"/>
  <c r="L203" i="48"/>
  <c r="L207" i="48"/>
  <c r="L201" i="48"/>
  <c r="L218" i="48"/>
  <c r="L1367" i="48"/>
  <c r="L1369" i="48"/>
  <c r="L1378" i="48"/>
  <c r="L1381" i="48"/>
  <c r="L194" i="48"/>
  <c r="L378" i="48"/>
  <c r="L357" i="48"/>
  <c r="L377" i="48"/>
  <c r="L344" i="48"/>
  <c r="L372" i="48"/>
  <c r="L219" i="48"/>
  <c r="L192" i="48"/>
  <c r="L217" i="48"/>
  <c r="L355" i="48"/>
  <c r="L1383" i="48"/>
  <c r="L197" i="48"/>
  <c r="L303" i="48"/>
  <c r="L1372" i="48"/>
  <c r="L1384" i="48"/>
  <c r="L1390" i="48"/>
  <c r="L339" i="48"/>
  <c r="L379" i="48"/>
  <c r="L360" i="48"/>
  <c r="L337" i="48"/>
  <c r="L346" i="48"/>
  <c r="L208" i="48"/>
  <c r="L204" i="48"/>
  <c r="L206" i="48"/>
  <c r="L202" i="48"/>
  <c r="L1382" i="48"/>
  <c r="L1379" i="48"/>
  <c r="L301" i="48"/>
  <c r="L1388" i="48"/>
  <c r="L304" i="48"/>
  <c r="L340" i="48"/>
  <c r="L366" i="48"/>
  <c r="L353" i="48"/>
  <c r="L342" i="48"/>
  <c r="L363" i="48"/>
  <c r="L374" i="48"/>
  <c r="L338" i="48"/>
  <c r="L220" i="48"/>
  <c r="L222" i="48"/>
  <c r="L210" i="48"/>
  <c r="L302" i="48"/>
  <c r="L1365" i="48"/>
  <c r="L1376" i="48"/>
  <c r="L115" i="48"/>
  <c r="L544" i="47"/>
  <c r="L677" i="47"/>
  <c r="L716" i="47"/>
  <c r="L509" i="47"/>
  <c r="L517" i="47"/>
  <c r="L576" i="47"/>
  <c r="L632" i="47"/>
  <c r="L734" i="47"/>
  <c r="L504" i="47"/>
  <c r="L566" i="47"/>
  <c r="L622" i="47"/>
  <c r="L680" i="47"/>
  <c r="L494" i="47"/>
  <c r="L556" i="47"/>
  <c r="L612" i="47"/>
  <c r="L670" i="47"/>
  <c r="L726" i="47"/>
  <c r="L529" i="47"/>
  <c r="L758" i="47"/>
  <c r="L1350" i="47" s="1"/>
  <c r="L512" i="47"/>
  <c r="L549" i="47"/>
  <c r="L744" i="47"/>
  <c r="L516" i="47"/>
  <c r="L559" i="47"/>
  <c r="L591" i="47"/>
  <c r="L623" i="47"/>
  <c r="L655" i="47"/>
  <c r="L687" i="47"/>
  <c r="L719" i="47"/>
  <c r="L484" i="47"/>
  <c r="L528" i="47"/>
  <c r="L569" i="47"/>
  <c r="L601" i="47"/>
  <c r="L633" i="47"/>
  <c r="L713" i="47"/>
  <c r="L745" i="47"/>
  <c r="L481" i="47"/>
  <c r="L532" i="47"/>
  <c r="L603" i="47"/>
  <c r="L667" i="47"/>
  <c r="L731" i="47"/>
  <c r="L660" i="47"/>
  <c r="L557" i="47"/>
  <c r="L621" i="47"/>
  <c r="L685" i="47"/>
  <c r="L749" i="47"/>
  <c r="L563" i="47"/>
  <c r="L691" i="47"/>
  <c r="L524" i="47"/>
  <c r="L661" i="47"/>
  <c r="L574" i="47"/>
  <c r="L611" i="47"/>
  <c r="L739" i="47"/>
  <c r="L741" i="47"/>
  <c r="L581" i="47"/>
  <c r="L489" i="47"/>
  <c r="L537" i="47"/>
  <c r="L582" i="47"/>
  <c r="L624" i="47"/>
  <c r="L668" i="47"/>
  <c r="L710" i="47"/>
  <c r="L752" i="47"/>
  <c r="L545" i="47"/>
  <c r="L620" i="47"/>
  <c r="L692" i="47"/>
  <c r="L760" i="47"/>
  <c r="L552" i="47"/>
  <c r="L638" i="47"/>
  <c r="L708" i="47"/>
  <c r="L766" i="47"/>
  <c r="L568" i="47"/>
  <c r="L640" i="47"/>
  <c r="L712" i="47"/>
  <c r="L588" i="47"/>
  <c r="L495" i="47"/>
  <c r="L538" i="47"/>
  <c r="L482" i="47"/>
  <c r="L536" i="47"/>
  <c r="L583" i="47"/>
  <c r="L631" i="47"/>
  <c r="L671" i="47"/>
  <c r="L711" i="47"/>
  <c r="L751" i="47"/>
  <c r="L616" i="47"/>
  <c r="L518" i="47"/>
  <c r="L577" i="47"/>
  <c r="L617" i="47"/>
  <c r="L657" i="47"/>
  <c r="L689" i="47"/>
  <c r="L729" i="47"/>
  <c r="L769" i="47"/>
  <c r="L555" i="47"/>
  <c r="L635" i="47"/>
  <c r="L715" i="47"/>
  <c r="L490" i="47"/>
  <c r="L589" i="47"/>
  <c r="L669" i="47"/>
  <c r="L765" i="47"/>
  <c r="L627" i="47"/>
  <c r="L558" i="47"/>
  <c r="L693" i="47"/>
  <c r="L542" i="47"/>
  <c r="L707" i="47"/>
  <c r="L514" i="47"/>
  <c r="L572" i="47"/>
  <c r="L636" i="47"/>
  <c r="L688" i="47"/>
  <c r="L742" i="47"/>
  <c r="L547" i="47"/>
  <c r="L498" i="47"/>
  <c r="L590" i="47"/>
  <c r="L662" i="47"/>
  <c r="L718" i="47"/>
  <c r="L521" i="47"/>
  <c r="L596" i="47"/>
  <c r="L664" i="47"/>
  <c r="L736" i="47"/>
  <c r="L523" i="47"/>
  <c r="L598" i="47"/>
  <c r="L684" i="47"/>
  <c r="L756" i="47"/>
  <c r="L702" i="47"/>
  <c r="L522" i="47"/>
  <c r="L600" i="47"/>
  <c r="L501" i="47"/>
  <c r="L567" i="47"/>
  <c r="L607" i="47"/>
  <c r="L647" i="47"/>
  <c r="L695" i="47"/>
  <c r="L735" i="47"/>
  <c r="L767" i="47"/>
  <c r="L493" i="47"/>
  <c r="L553" i="47"/>
  <c r="L593" i="47"/>
  <c r="L641" i="47"/>
  <c r="L673" i="47"/>
  <c r="L705" i="47"/>
  <c r="L753" i="47"/>
  <c r="L486" i="47"/>
  <c r="L587" i="47"/>
  <c r="L683" i="47"/>
  <c r="L763" i="47"/>
  <c r="L534" i="47"/>
  <c r="L637" i="47"/>
  <c r="L717" i="47"/>
  <c r="L520" i="47"/>
  <c r="L723" i="47"/>
  <c r="L597" i="47"/>
  <c r="L757" i="47"/>
  <c r="L643" i="47"/>
  <c r="L645" i="47"/>
  <c r="L550" i="47"/>
  <c r="L604" i="47"/>
  <c r="L656" i="47"/>
  <c r="L720" i="47"/>
  <c r="L606" i="47"/>
  <c r="L748" i="47"/>
  <c r="L608" i="47"/>
  <c r="L750" i="47"/>
  <c r="L628" i="47"/>
  <c r="L768" i="47"/>
  <c r="L530" i="47"/>
  <c r="L526" i="47"/>
  <c r="L615" i="47"/>
  <c r="L703" i="47"/>
  <c r="L541" i="47"/>
  <c r="L561" i="47"/>
  <c r="L649" i="47"/>
  <c r="L721" i="47"/>
  <c r="L507" i="47"/>
  <c r="L699" i="47"/>
  <c r="L573" i="47"/>
  <c r="L733" i="47"/>
  <c r="L755" i="47"/>
  <c r="L497" i="47"/>
  <c r="L480" i="47"/>
  <c r="L525" i="47"/>
  <c r="L646" i="47"/>
  <c r="L764" i="47"/>
  <c r="L531" i="47"/>
  <c r="L676" i="47"/>
  <c r="L533" i="47"/>
  <c r="L694" i="47"/>
  <c r="L539" i="47"/>
  <c r="L696" i="47"/>
  <c r="L488" i="47"/>
  <c r="L672" i="47"/>
  <c r="L575" i="47"/>
  <c r="L663" i="47"/>
  <c r="L743" i="47"/>
  <c r="L505" i="47"/>
  <c r="L609" i="47"/>
  <c r="L681" i="47"/>
  <c r="L761" i="47"/>
  <c r="L619" i="47"/>
  <c r="L496" i="47"/>
  <c r="L653" i="47"/>
  <c r="L595" i="47"/>
  <c r="L629" i="47"/>
  <c r="L675" i="47"/>
  <c r="L613" i="47"/>
  <c r="L709" i="47"/>
  <c r="L592" i="47"/>
  <c r="L700" i="47"/>
  <c r="L704" i="47"/>
  <c r="L724" i="47"/>
  <c r="L740" i="47"/>
  <c r="L491" i="47"/>
  <c r="L679" i="47"/>
  <c r="L540" i="47"/>
  <c r="L697" i="47"/>
  <c r="L651" i="47"/>
  <c r="L701" i="47"/>
  <c r="L725" i="47"/>
  <c r="L678" i="47"/>
  <c r="L483" i="47"/>
  <c r="L519" i="47"/>
  <c r="L554" i="47"/>
  <c r="L586" i="47"/>
  <c r="L618" i="47"/>
  <c r="L650" i="47"/>
  <c r="L682" i="47"/>
  <c r="L714" i="47"/>
  <c r="L746" i="47"/>
  <c r="L485" i="47"/>
  <c r="L487" i="47"/>
  <c r="L506" i="47"/>
  <c r="L644" i="47"/>
  <c r="L551" i="47"/>
  <c r="L727" i="47"/>
  <c r="L585" i="47"/>
  <c r="L737" i="47"/>
  <c r="L747" i="47"/>
  <c r="L728" i="47"/>
  <c r="L579" i="47"/>
  <c r="L502" i="47"/>
  <c r="L732" i="47"/>
  <c r="L492" i="47"/>
  <c r="L527" i="47"/>
  <c r="L562" i="47"/>
  <c r="L594" i="47"/>
  <c r="L626" i="47"/>
  <c r="L658" i="47"/>
  <c r="L690" i="47"/>
  <c r="L722" i="47"/>
  <c r="L754" i="47"/>
  <c r="L564" i="47"/>
  <c r="L580" i="47"/>
  <c r="L584" i="47"/>
  <c r="L503" i="47"/>
  <c r="L599" i="47"/>
  <c r="L759" i="47"/>
  <c r="L625" i="47"/>
  <c r="L630" i="47"/>
  <c r="L510" i="47"/>
  <c r="L659" i="47"/>
  <c r="L771" i="47"/>
  <c r="L499" i="47"/>
  <c r="L560" i="47"/>
  <c r="L28" i="47"/>
  <c r="L500" i="47"/>
  <c r="L535" i="47"/>
  <c r="L570" i="47"/>
  <c r="L602" i="47"/>
  <c r="L634" i="47"/>
  <c r="L666" i="47"/>
  <c r="L698" i="47"/>
  <c r="L730" i="47"/>
  <c r="L762" i="47"/>
  <c r="L652" i="47"/>
  <c r="L686" i="47"/>
  <c r="L565" i="47"/>
  <c r="L614" i="47"/>
  <c r="L578" i="47"/>
  <c r="L706" i="47"/>
  <c r="L22" i="47"/>
  <c r="L31" i="47"/>
  <c r="L35" i="47"/>
  <c r="L157" i="47"/>
  <c r="L546" i="47"/>
  <c r="L513" i="47"/>
  <c r="L151" i="47"/>
  <c r="L33" i="47"/>
  <c r="L132" i="47"/>
  <c r="L17" i="47"/>
  <c r="L36" i="47"/>
  <c r="L379" i="47"/>
  <c r="L358" i="47"/>
  <c r="L362" i="47"/>
  <c r="L355" i="47"/>
  <c r="L364" i="47"/>
  <c r="L346" i="47"/>
  <c r="L345" i="47"/>
  <c r="L99" i="47"/>
  <c r="L340" i="47"/>
  <c r="L354" i="47"/>
  <c r="L201" i="47"/>
  <c r="L206" i="47"/>
  <c r="L205" i="47"/>
  <c r="L202" i="47"/>
  <c r="L367" i="47"/>
  <c r="L196" i="47"/>
  <c r="L219" i="47"/>
  <c r="L374" i="47"/>
  <c r="L208" i="47"/>
  <c r="L1384" i="47"/>
  <c r="L298" i="47"/>
  <c r="L1367" i="47"/>
  <c r="L1377" i="47"/>
  <c r="L301" i="47"/>
  <c r="L1366" i="47"/>
  <c r="L1369" i="47"/>
  <c r="L303" i="47"/>
  <c r="L1385" i="47"/>
  <c r="L648" i="47"/>
  <c r="L665" i="47"/>
  <c r="L508" i="47"/>
  <c r="L674" i="47"/>
  <c r="L150" i="47"/>
  <c r="L158" i="47"/>
  <c r="L14" i="47"/>
  <c r="L654" i="47"/>
  <c r="L571" i="47"/>
  <c r="L543" i="47"/>
  <c r="L738" i="47"/>
  <c r="L30" i="47"/>
  <c r="L153" i="47"/>
  <c r="L133" i="47"/>
  <c r="L16" i="47"/>
  <c r="L20" i="47"/>
  <c r="L375" i="47"/>
  <c r="L373" i="47"/>
  <c r="L376" i="47"/>
  <c r="L339" i="47"/>
  <c r="L365" i="47"/>
  <c r="L366" i="47"/>
  <c r="L363" i="47"/>
  <c r="L349" i="47"/>
  <c r="L198" i="47"/>
  <c r="L213" i="47"/>
  <c r="L218" i="47"/>
  <c r="L215" i="47"/>
  <c r="L216" i="47"/>
  <c r="L200" i="47"/>
  <c r="L1376" i="47"/>
  <c r="L300" i="47"/>
  <c r="L1380" i="47"/>
  <c r="L1364" i="47"/>
  <c r="L1374" i="47"/>
  <c r="L1389" i="47"/>
  <c r="L1386" i="47"/>
  <c r="L639" i="47"/>
  <c r="L156" i="47"/>
  <c r="L642" i="47"/>
  <c r="L19" i="47"/>
  <c r="L24" i="47"/>
  <c r="L21" i="47"/>
  <c r="L26" i="47"/>
  <c r="L152" i="47"/>
  <c r="L29" i="47"/>
  <c r="L23" i="47"/>
  <c r="L18" i="47"/>
  <c r="L27" i="47"/>
  <c r="L13" i="47"/>
  <c r="L159" i="47"/>
  <c r="L1390" i="47"/>
  <c r="L370" i="47"/>
  <c r="L344" i="47"/>
  <c r="L356" i="47"/>
  <c r="L352" i="47"/>
  <c r="L369" i="47"/>
  <c r="L357" i="47"/>
  <c r="L347" i="47"/>
  <c r="L209" i="47"/>
  <c r="L222" i="47"/>
  <c r="L194" i="47"/>
  <c r="L199" i="47"/>
  <c r="L212" i="47"/>
  <c r="L343" i="47"/>
  <c r="L192" i="47"/>
  <c r="L1381" i="47"/>
  <c r="L1378" i="47"/>
  <c r="L1365" i="47"/>
  <c r="L1373" i="47"/>
  <c r="L1391" i="47"/>
  <c r="L299" i="47"/>
  <c r="L305" i="47"/>
  <c r="L511" i="47"/>
  <c r="L154" i="47"/>
  <c r="L515" i="47"/>
  <c r="L377" i="47"/>
  <c r="L360" i="47"/>
  <c r="L361" i="47"/>
  <c r="L359" i="47"/>
  <c r="L214" i="47"/>
  <c r="L338" i="47"/>
  <c r="L336" i="47"/>
  <c r="L1375" i="47"/>
  <c r="L1388" i="47"/>
  <c r="L1382" i="47"/>
  <c r="L1387" i="47"/>
  <c r="L605" i="47"/>
  <c r="L610" i="47"/>
  <c r="L548" i="47"/>
  <c r="L371" i="47"/>
  <c r="L342" i="47"/>
  <c r="L337" i="47"/>
  <c r="L368" i="47"/>
  <c r="L197" i="47"/>
  <c r="L207" i="47"/>
  <c r="L203" i="47"/>
  <c r="L302" i="47"/>
  <c r="L1371" i="47"/>
  <c r="L1383" i="47"/>
  <c r="L297" i="47"/>
  <c r="L770" i="47"/>
  <c r="L34" i="47"/>
  <c r="L15" i="47"/>
  <c r="L25" i="47"/>
  <c r="L341" i="47"/>
  <c r="L372" i="47"/>
  <c r="L351" i="47"/>
  <c r="L193" i="47"/>
  <c r="L221" i="47"/>
  <c r="L204" i="47"/>
  <c r="L211" i="47"/>
  <c r="L195" i="47"/>
  <c r="L1370" i="47"/>
  <c r="L115" i="47"/>
  <c r="L32" i="47"/>
  <c r="L155" i="47"/>
  <c r="L353" i="47"/>
  <c r="L348" i="47"/>
  <c r="L378" i="47"/>
  <c r="L350" i="47"/>
  <c r="L217" i="47"/>
  <c r="L210" i="47"/>
  <c r="L220" i="47"/>
  <c r="L1368" i="47"/>
  <c r="L1372" i="47"/>
  <c r="L1379" i="47"/>
  <c r="L304" i="47"/>
  <c r="L547" i="46"/>
  <c r="L20" i="46"/>
  <c r="L483" i="46"/>
  <c r="L492" i="46"/>
  <c r="L500" i="46"/>
  <c r="L508" i="46"/>
  <c r="L519" i="46"/>
  <c r="L527" i="46"/>
  <c r="L535" i="46"/>
  <c r="L543" i="46"/>
  <c r="L554" i="46"/>
  <c r="L562" i="46"/>
  <c r="L570" i="46"/>
  <c r="L578" i="46"/>
  <c r="L586" i="46"/>
  <c r="L594" i="46"/>
  <c r="L602" i="46"/>
  <c r="L610" i="46"/>
  <c r="L618" i="46"/>
  <c r="L626" i="46"/>
  <c r="L634" i="46"/>
  <c r="L642" i="46"/>
  <c r="L650" i="46"/>
  <c r="L658" i="46"/>
  <c r="L666" i="46"/>
  <c r="L674" i="46"/>
  <c r="L682" i="46"/>
  <c r="L690" i="46"/>
  <c r="L698" i="46"/>
  <c r="L706" i="46"/>
  <c r="L714" i="46"/>
  <c r="L722" i="46"/>
  <c r="L730" i="46"/>
  <c r="L738" i="46"/>
  <c r="L746" i="46"/>
  <c r="L754" i="46"/>
  <c r="L485" i="46"/>
  <c r="L496" i="46"/>
  <c r="L506" i="46"/>
  <c r="L521" i="46"/>
  <c r="L531" i="46"/>
  <c r="L541" i="46"/>
  <c r="L556" i="46"/>
  <c r="L566" i="46"/>
  <c r="L576" i="46"/>
  <c r="L588" i="46"/>
  <c r="L598" i="46"/>
  <c r="L608" i="46"/>
  <c r="L620" i="46"/>
  <c r="L630" i="46"/>
  <c r="L640" i="46"/>
  <c r="L652" i="46"/>
  <c r="L662" i="46"/>
  <c r="L672" i="46"/>
  <c r="L684" i="46"/>
  <c r="L694" i="46"/>
  <c r="L704" i="46"/>
  <c r="L716" i="46"/>
  <c r="L726" i="46"/>
  <c r="L736" i="46"/>
  <c r="L748" i="46"/>
  <c r="L758" i="46"/>
  <c r="L766" i="46"/>
  <c r="L486" i="46"/>
  <c r="L493" i="46"/>
  <c r="L501" i="46"/>
  <c r="L510" i="46"/>
  <c r="L520" i="46"/>
  <c r="L528" i="46"/>
  <c r="L536" i="46"/>
  <c r="L544" i="46"/>
  <c r="L555" i="46"/>
  <c r="L563" i="46"/>
  <c r="L571" i="46"/>
  <c r="L579" i="46"/>
  <c r="L587" i="46"/>
  <c r="L595" i="46"/>
  <c r="L603" i="46"/>
  <c r="L611" i="46"/>
  <c r="L619" i="46"/>
  <c r="L627" i="46"/>
  <c r="L635" i="46"/>
  <c r="L643" i="46"/>
  <c r="L651" i="46"/>
  <c r="L659" i="46"/>
  <c r="L667" i="46"/>
  <c r="L675" i="46"/>
  <c r="L683" i="46"/>
  <c r="L691" i="46"/>
  <c r="L699" i="46"/>
  <c r="L707" i="46"/>
  <c r="L715" i="46"/>
  <c r="L723" i="46"/>
  <c r="L731" i="46"/>
  <c r="L739" i="46"/>
  <c r="L747" i="46"/>
  <c r="L755" i="46"/>
  <c r="L763" i="46"/>
  <c r="L771" i="46"/>
  <c r="L487" i="46"/>
  <c r="L498" i="46"/>
  <c r="L511" i="46"/>
  <c r="L523" i="46"/>
  <c r="L533" i="46"/>
  <c r="L545" i="46"/>
  <c r="L558" i="46"/>
  <c r="L568" i="46"/>
  <c r="L580" i="46"/>
  <c r="L590" i="46"/>
  <c r="L600" i="46"/>
  <c r="L612" i="46"/>
  <c r="L622" i="46"/>
  <c r="L632" i="46"/>
  <c r="L644" i="46"/>
  <c r="L654" i="46"/>
  <c r="L664" i="46"/>
  <c r="L676" i="46"/>
  <c r="L686" i="46"/>
  <c r="L696" i="46"/>
  <c r="L708" i="46"/>
  <c r="L718" i="46"/>
  <c r="L728" i="46"/>
  <c r="L740" i="46"/>
  <c r="L750" i="46"/>
  <c r="L760" i="46"/>
  <c r="L768" i="46"/>
  <c r="L488" i="46"/>
  <c r="L495" i="46"/>
  <c r="L503" i="46"/>
  <c r="L512" i="46"/>
  <c r="L522" i="46"/>
  <c r="L530" i="46"/>
  <c r="L538" i="46"/>
  <c r="L549" i="46"/>
  <c r="L557" i="46"/>
  <c r="L565" i="46"/>
  <c r="L573" i="46"/>
  <c r="L581" i="46"/>
  <c r="L589" i="46"/>
  <c r="L597" i="46"/>
  <c r="L605" i="46"/>
  <c r="L613" i="46"/>
  <c r="L621" i="46"/>
  <c r="L629" i="46"/>
  <c r="L637" i="46"/>
  <c r="L645" i="46"/>
  <c r="L653" i="46"/>
  <c r="L661" i="46"/>
  <c r="L669" i="46"/>
  <c r="L677" i="46"/>
  <c r="L685" i="46"/>
  <c r="L693" i="46"/>
  <c r="L701" i="46"/>
  <c r="L709" i="46"/>
  <c r="L717" i="46"/>
  <c r="L725" i="46"/>
  <c r="L733" i="46"/>
  <c r="L741" i="46"/>
  <c r="L749" i="46"/>
  <c r="L757" i="46"/>
  <c r="L765" i="46"/>
  <c r="L489" i="46"/>
  <c r="L502" i="46"/>
  <c r="L514" i="46"/>
  <c r="L525" i="46"/>
  <c r="L537" i="46"/>
  <c r="L550" i="46"/>
  <c r="L560" i="46"/>
  <c r="L572" i="46"/>
  <c r="L582" i="46"/>
  <c r="L592" i="46"/>
  <c r="L604" i="46"/>
  <c r="L614" i="46"/>
  <c r="L624" i="46"/>
  <c r="L636" i="46"/>
  <c r="L646" i="46"/>
  <c r="L656" i="46"/>
  <c r="L668" i="46"/>
  <c r="L678" i="46"/>
  <c r="L688" i="46"/>
  <c r="L700" i="46"/>
  <c r="L710" i="46"/>
  <c r="L720" i="46"/>
  <c r="L732" i="46"/>
  <c r="L742" i="46"/>
  <c r="L752" i="46"/>
  <c r="L762" i="46"/>
  <c r="L770" i="46"/>
  <c r="L482" i="46"/>
  <c r="L490" i="46"/>
  <c r="L497" i="46"/>
  <c r="L505" i="46"/>
  <c r="L516" i="46"/>
  <c r="L524" i="46"/>
  <c r="L532" i="46"/>
  <c r="L540" i="46"/>
  <c r="L551" i="46"/>
  <c r="L559" i="46"/>
  <c r="L567" i="46"/>
  <c r="L575" i="46"/>
  <c r="L583" i="46"/>
  <c r="L591" i="46"/>
  <c r="L599" i="46"/>
  <c r="L607" i="46"/>
  <c r="L615" i="46"/>
  <c r="L623" i="46"/>
  <c r="L631" i="46"/>
  <c r="L639" i="46"/>
  <c r="L647" i="46"/>
  <c r="L655" i="46"/>
  <c r="L663" i="46"/>
  <c r="L671" i="46"/>
  <c r="L679" i="46"/>
  <c r="L687" i="46"/>
  <c r="L695" i="46"/>
  <c r="L703" i="46"/>
  <c r="L711" i="46"/>
  <c r="L719" i="46"/>
  <c r="L727" i="46"/>
  <c r="L735" i="46"/>
  <c r="L743" i="46"/>
  <c r="L751" i="46"/>
  <c r="L759" i="46"/>
  <c r="L767" i="46"/>
  <c r="L481" i="46"/>
  <c r="L529" i="46"/>
  <c r="L574" i="46"/>
  <c r="L616" i="46"/>
  <c r="L660" i="46"/>
  <c r="L702" i="46"/>
  <c r="L744" i="46"/>
  <c r="L499" i="46"/>
  <c r="L534" i="46"/>
  <c r="L569" i="46"/>
  <c r="L601" i="46"/>
  <c r="L633" i="46"/>
  <c r="L665" i="46"/>
  <c r="L697" i="46"/>
  <c r="L729" i="46"/>
  <c r="L761" i="46"/>
  <c r="L480" i="46"/>
  <c r="L494" i="46"/>
  <c r="L539" i="46"/>
  <c r="L584" i="46"/>
  <c r="L628" i="46"/>
  <c r="L670" i="46"/>
  <c r="L712" i="46"/>
  <c r="L756" i="46"/>
  <c r="L507" i="46"/>
  <c r="L542" i="46"/>
  <c r="L577" i="46"/>
  <c r="L609" i="46"/>
  <c r="L641" i="46"/>
  <c r="L673" i="46"/>
  <c r="L705" i="46"/>
  <c r="L737" i="46"/>
  <c r="L769" i="46"/>
  <c r="L504" i="46"/>
  <c r="L552" i="46"/>
  <c r="L596" i="46"/>
  <c r="L638" i="46"/>
  <c r="L680" i="46"/>
  <c r="L724" i="46"/>
  <c r="L764" i="46"/>
  <c r="L484" i="46"/>
  <c r="L518" i="46"/>
  <c r="L553" i="46"/>
  <c r="L585" i="46"/>
  <c r="L617" i="46"/>
  <c r="L649" i="46"/>
  <c r="L681" i="46"/>
  <c r="L713" i="46"/>
  <c r="L745" i="46"/>
  <c r="L517" i="46"/>
  <c r="L564" i="46"/>
  <c r="L606" i="46"/>
  <c r="L648" i="46"/>
  <c r="L692" i="46"/>
  <c r="L734" i="46"/>
  <c r="L491" i="46"/>
  <c r="L526" i="46"/>
  <c r="L561" i="46"/>
  <c r="L593" i="46"/>
  <c r="L625" i="46"/>
  <c r="L657" i="46"/>
  <c r="L689" i="46"/>
  <c r="L721" i="46"/>
  <c r="L753" i="46"/>
  <c r="L25" i="46"/>
  <c r="L16" i="46"/>
  <c r="L29" i="46"/>
  <c r="L154" i="46"/>
  <c r="L156" i="46"/>
  <c r="L14" i="46"/>
  <c r="L21" i="46"/>
  <c r="L26" i="46"/>
  <c r="L35" i="46"/>
  <c r="L509" i="46"/>
  <c r="L28" i="46"/>
  <c r="L153" i="46"/>
  <c r="L151" i="46"/>
  <c r="L23" i="46"/>
  <c r="L155" i="46"/>
  <c r="L13" i="46"/>
  <c r="L24" i="46"/>
  <c r="L34" i="46"/>
  <c r="L157" i="46"/>
  <c r="L132" i="46"/>
  <c r="L32" i="46"/>
  <c r="L18" i="46"/>
  <c r="L31" i="46"/>
  <c r="L159" i="46"/>
  <c r="L150" i="46"/>
  <c r="L546" i="46"/>
  <c r="L158" i="46"/>
  <c r="L22" i="46"/>
  <c r="L27" i="46"/>
  <c r="L30" i="46"/>
  <c r="L19" i="46"/>
  <c r="L15" i="46"/>
  <c r="L513" i="46"/>
  <c r="L36" i="46"/>
  <c r="L133" i="46"/>
  <c r="L515" i="46"/>
  <c r="L33" i="46"/>
  <c r="L152" i="46"/>
  <c r="L377" i="46"/>
  <c r="L362" i="46"/>
  <c r="L342" i="46"/>
  <c r="L354" i="46"/>
  <c r="L340" i="46"/>
  <c r="L338" i="46"/>
  <c r="L371" i="46"/>
  <c r="L365" i="46"/>
  <c r="L99" i="46"/>
  <c r="L348" i="46"/>
  <c r="L215" i="46"/>
  <c r="L220" i="46"/>
  <c r="L211" i="46"/>
  <c r="L216" i="46"/>
  <c r="L349" i="46"/>
  <c r="L221" i="46"/>
  <c r="L218" i="46"/>
  <c r="L1368" i="46"/>
  <c r="L198" i="46"/>
  <c r="L209" i="46"/>
  <c r="L1370" i="46"/>
  <c r="L1375" i="46"/>
  <c r="L1374" i="46"/>
  <c r="L1391" i="46"/>
  <c r="L303" i="46"/>
  <c r="L1366" i="46"/>
  <c r="L1389" i="46"/>
  <c r="L1388" i="46"/>
  <c r="L299" i="46"/>
  <c r="L17" i="46"/>
  <c r="L548" i="46"/>
  <c r="L367" i="46"/>
  <c r="L346" i="46"/>
  <c r="L359" i="46"/>
  <c r="L363" i="46"/>
  <c r="L356" i="46"/>
  <c r="L366" i="46"/>
  <c r="L355" i="46"/>
  <c r="L375" i="46"/>
  <c r="L368" i="46"/>
  <c r="L199" i="46"/>
  <c r="L204" i="46"/>
  <c r="L195" i="46"/>
  <c r="L200" i="46"/>
  <c r="L361" i="46"/>
  <c r="L205" i="46"/>
  <c r="L202" i="46"/>
  <c r="L192" i="46"/>
  <c r="L1384" i="46"/>
  <c r="L1380" i="46"/>
  <c r="L193" i="46"/>
  <c r="L1387" i="46"/>
  <c r="L302" i="46"/>
  <c r="L1369" i="46"/>
  <c r="L1385" i="46"/>
  <c r="L1364" i="46"/>
  <c r="L1377" i="46"/>
  <c r="L115" i="46"/>
  <c r="L305" i="46"/>
  <c r="L370" i="46"/>
  <c r="L353" i="46"/>
  <c r="L360" i="46"/>
  <c r="L347" i="46"/>
  <c r="L364" i="46"/>
  <c r="L196" i="46"/>
  <c r="L219" i="46"/>
  <c r="L197" i="46"/>
  <c r="L217" i="46"/>
  <c r="L1372" i="46"/>
  <c r="L1386" i="46"/>
  <c r="L1379" i="46"/>
  <c r="L304" i="46"/>
  <c r="L1381" i="46"/>
  <c r="L372" i="46"/>
  <c r="L376" i="46"/>
  <c r="L344" i="46"/>
  <c r="L336" i="46"/>
  <c r="L369" i="46"/>
  <c r="L212" i="46"/>
  <c r="L208" i="46"/>
  <c r="L213" i="46"/>
  <c r="L214" i="46"/>
  <c r="L357" i="46"/>
  <c r="L1365" i="46"/>
  <c r="L1378" i="46"/>
  <c r="L379" i="46"/>
  <c r="L300" i="46"/>
  <c r="L352" i="46"/>
  <c r="L341" i="46"/>
  <c r="L351" i="46"/>
  <c r="L339" i="46"/>
  <c r="L337" i="46"/>
  <c r="L374" i="46"/>
  <c r="L378" i="46"/>
  <c r="L194" i="46"/>
  <c r="L1376" i="46"/>
  <c r="L206" i="46"/>
  <c r="L1367" i="46"/>
  <c r="L1373" i="46"/>
  <c r="L1382" i="46"/>
  <c r="L301" i="46"/>
  <c r="L1390" i="46"/>
  <c r="L345" i="46"/>
  <c r="L350" i="46"/>
  <c r="L343" i="46"/>
  <c r="L373" i="46"/>
  <c r="L207" i="46"/>
  <c r="L203" i="46"/>
  <c r="L358" i="46"/>
  <c r="L210" i="46"/>
  <c r="L201" i="46"/>
  <c r="L222" i="46"/>
  <c r="L298" i="46"/>
  <c r="L1371" i="46"/>
  <c r="L1383" i="46"/>
  <c r="L297" i="46"/>
  <c r="L547" i="44"/>
  <c r="L33" i="44"/>
  <c r="L484" i="44"/>
  <c r="L491" i="44"/>
  <c r="L499" i="44"/>
  <c r="L507" i="44"/>
  <c r="L518" i="44"/>
  <c r="L526" i="44"/>
  <c r="L534" i="44"/>
  <c r="L542" i="44"/>
  <c r="L553" i="44"/>
  <c r="L561" i="44"/>
  <c r="L569" i="44"/>
  <c r="L577" i="44"/>
  <c r="L585" i="44"/>
  <c r="L593" i="44"/>
  <c r="L601" i="44"/>
  <c r="L609" i="44"/>
  <c r="L617" i="44"/>
  <c r="L625" i="44"/>
  <c r="L633" i="44"/>
  <c r="L641" i="44"/>
  <c r="L649" i="44"/>
  <c r="L657" i="44"/>
  <c r="L665" i="44"/>
  <c r="L673" i="44"/>
  <c r="L681" i="44"/>
  <c r="L689" i="44"/>
  <c r="L697" i="44"/>
  <c r="L705" i="44"/>
  <c r="L713" i="44"/>
  <c r="L721" i="44"/>
  <c r="L729" i="44"/>
  <c r="L737" i="44"/>
  <c r="L745" i="44"/>
  <c r="L753" i="44"/>
  <c r="L761" i="44"/>
  <c r="L769" i="44"/>
  <c r="L488" i="44"/>
  <c r="L495" i="44"/>
  <c r="L503" i="44"/>
  <c r="L512" i="44"/>
  <c r="L522" i="44"/>
  <c r="L530" i="44"/>
  <c r="L538" i="44"/>
  <c r="L549" i="44"/>
  <c r="L557" i="44"/>
  <c r="L565" i="44"/>
  <c r="L573" i="44"/>
  <c r="L581" i="44"/>
  <c r="L589" i="44"/>
  <c r="L597" i="44"/>
  <c r="L605" i="44"/>
  <c r="L613" i="44"/>
  <c r="L621" i="44"/>
  <c r="L629" i="44"/>
  <c r="L637" i="44"/>
  <c r="L645" i="44"/>
  <c r="L653" i="44"/>
  <c r="L661" i="44"/>
  <c r="L669" i="44"/>
  <c r="L677" i="44"/>
  <c r="L685" i="44"/>
  <c r="L693" i="44"/>
  <c r="L701" i="44"/>
  <c r="L709" i="44"/>
  <c r="L717" i="44"/>
  <c r="L725" i="44"/>
  <c r="L733" i="44"/>
  <c r="L741" i="44"/>
  <c r="L749" i="44"/>
  <c r="L757" i="44"/>
  <c r="L765" i="44"/>
  <c r="L504" i="44"/>
  <c r="L539" i="44"/>
  <c r="L574" i="44"/>
  <c r="L606" i="44"/>
  <c r="L638" i="44"/>
  <c r="L670" i="44"/>
  <c r="L702" i="44"/>
  <c r="L734" i="44"/>
  <c r="L766" i="44"/>
  <c r="L485" i="44"/>
  <c r="L525" i="44"/>
  <c r="L560" i="44"/>
  <c r="L592" i="44"/>
  <c r="L624" i="44"/>
  <c r="L656" i="44"/>
  <c r="L688" i="44"/>
  <c r="L720" i="44"/>
  <c r="L752" i="44"/>
  <c r="L482" i="44"/>
  <c r="L490" i="44"/>
  <c r="L497" i="44"/>
  <c r="L505" i="44"/>
  <c r="L516" i="44"/>
  <c r="L524" i="44"/>
  <c r="L532" i="44"/>
  <c r="L540" i="44"/>
  <c r="L551" i="44"/>
  <c r="L559" i="44"/>
  <c r="L567" i="44"/>
  <c r="L575" i="44"/>
  <c r="L583" i="44"/>
  <c r="L591" i="44"/>
  <c r="L599" i="44"/>
  <c r="L607" i="44"/>
  <c r="L615" i="44"/>
  <c r="L623" i="44"/>
  <c r="L631" i="44"/>
  <c r="L639" i="44"/>
  <c r="L647" i="44"/>
  <c r="L655" i="44"/>
  <c r="L663" i="44"/>
  <c r="L671" i="44"/>
  <c r="L679" i="44"/>
  <c r="L687" i="44"/>
  <c r="L695" i="44"/>
  <c r="L703" i="44"/>
  <c r="L711" i="44"/>
  <c r="L719" i="44"/>
  <c r="L727" i="44"/>
  <c r="L735" i="44"/>
  <c r="L743" i="44"/>
  <c r="L751" i="44"/>
  <c r="L759" i="44"/>
  <c r="L767" i="44"/>
  <c r="L486" i="44"/>
  <c r="L520" i="44"/>
  <c r="L555" i="44"/>
  <c r="L587" i="44"/>
  <c r="L619" i="44"/>
  <c r="L651" i="44"/>
  <c r="L683" i="44"/>
  <c r="L715" i="44"/>
  <c r="L747" i="44"/>
  <c r="L514" i="44"/>
  <c r="L558" i="44"/>
  <c r="L598" i="44"/>
  <c r="L646" i="44"/>
  <c r="L686" i="44"/>
  <c r="L726" i="44"/>
  <c r="L493" i="44"/>
  <c r="L528" i="44"/>
  <c r="L563" i="44"/>
  <c r="L595" i="44"/>
  <c r="L627" i="44"/>
  <c r="L659" i="44"/>
  <c r="L691" i="44"/>
  <c r="L723" i="44"/>
  <c r="L755" i="44"/>
  <c r="L523" i="44"/>
  <c r="L566" i="44"/>
  <c r="L614" i="44"/>
  <c r="L654" i="44"/>
  <c r="L694" i="44"/>
  <c r="L742" i="44"/>
  <c r="L533" i="44"/>
  <c r="L576" i="44"/>
  <c r="L616" i="44"/>
  <c r="L664" i="44"/>
  <c r="L704" i="44"/>
  <c r="L744" i="44"/>
  <c r="L502" i="44"/>
  <c r="L537" i="44"/>
  <c r="L572" i="44"/>
  <c r="L604" i="44"/>
  <c r="L636" i="44"/>
  <c r="L668" i="44"/>
  <c r="L700" i="44"/>
  <c r="L732" i="44"/>
  <c r="L764" i="44"/>
  <c r="L492" i="44"/>
  <c r="L626" i="44"/>
  <c r="L754" i="44"/>
  <c r="L501" i="44"/>
  <c r="L536" i="44"/>
  <c r="L571" i="44"/>
  <c r="L603" i="44"/>
  <c r="L635" i="44"/>
  <c r="L667" i="44"/>
  <c r="L699" i="44"/>
  <c r="L731" i="44"/>
  <c r="L763" i="44"/>
  <c r="L483" i="44"/>
  <c r="L531" i="44"/>
  <c r="L582" i="44"/>
  <c r="L622" i="44"/>
  <c r="L662" i="44"/>
  <c r="L710" i="44"/>
  <c r="L750" i="44"/>
  <c r="L498" i="44"/>
  <c r="L541" i="44"/>
  <c r="L584" i="44"/>
  <c r="L632" i="44"/>
  <c r="L672" i="44"/>
  <c r="L712" i="44"/>
  <c r="L760" i="44"/>
  <c r="L481" i="44"/>
  <c r="L511" i="44"/>
  <c r="L545" i="44"/>
  <c r="L580" i="44"/>
  <c r="L612" i="44"/>
  <c r="L644" i="44"/>
  <c r="L676" i="44"/>
  <c r="L708" i="44"/>
  <c r="L740" i="44"/>
  <c r="L510" i="44"/>
  <c r="L544" i="44"/>
  <c r="L579" i="44"/>
  <c r="L611" i="44"/>
  <c r="L643" i="44"/>
  <c r="L675" i="44"/>
  <c r="L707" i="44"/>
  <c r="L739" i="44"/>
  <c r="L771" i="44"/>
  <c r="L496" i="44"/>
  <c r="L550" i="44"/>
  <c r="L590" i="44"/>
  <c r="L630" i="44"/>
  <c r="L678" i="44"/>
  <c r="L718" i="44"/>
  <c r="L758" i="44"/>
  <c r="L506" i="44"/>
  <c r="L552" i="44"/>
  <c r="L600" i="44"/>
  <c r="L640" i="44"/>
  <c r="L680" i="44"/>
  <c r="L728" i="44"/>
  <c r="L768" i="44"/>
  <c r="L489" i="44"/>
  <c r="L521" i="44"/>
  <c r="L556" i="44"/>
  <c r="L588" i="44"/>
  <c r="L620" i="44"/>
  <c r="L652" i="44"/>
  <c r="L684" i="44"/>
  <c r="L716" i="44"/>
  <c r="L748" i="44"/>
  <c r="L562" i="44"/>
  <c r="L690" i="44"/>
  <c r="L608" i="44"/>
  <c r="L494" i="44"/>
  <c r="L628" i="44"/>
  <c r="L756" i="44"/>
  <c r="L722" i="44"/>
  <c r="L610" i="44"/>
  <c r="L602" i="44"/>
  <c r="L730" i="44"/>
  <c r="L487" i="44"/>
  <c r="L618" i="44"/>
  <c r="L746" i="44"/>
  <c r="L648" i="44"/>
  <c r="L529" i="44"/>
  <c r="L660" i="44"/>
  <c r="L527" i="44"/>
  <c r="L642" i="44"/>
  <c r="L500" i="44"/>
  <c r="L634" i="44"/>
  <c r="L762" i="44"/>
  <c r="L543" i="44"/>
  <c r="L519" i="44"/>
  <c r="L650" i="44"/>
  <c r="L517" i="44"/>
  <c r="L696" i="44"/>
  <c r="L564" i="44"/>
  <c r="L692" i="44"/>
  <c r="L594" i="44"/>
  <c r="L738" i="44"/>
  <c r="L535" i="44"/>
  <c r="L666" i="44"/>
  <c r="L674" i="44"/>
  <c r="L554" i="44"/>
  <c r="L682" i="44"/>
  <c r="L578" i="44"/>
  <c r="L568" i="44"/>
  <c r="L736" i="44"/>
  <c r="L596" i="44"/>
  <c r="L724" i="44"/>
  <c r="L658" i="44"/>
  <c r="L508" i="44"/>
  <c r="L570" i="44"/>
  <c r="L698" i="44"/>
  <c r="L770" i="44"/>
  <c r="L586" i="44"/>
  <c r="L714" i="44"/>
  <c r="L13" i="44"/>
  <c r="L32" i="44"/>
  <c r="L36" i="44"/>
  <c r="L158" i="44"/>
  <c r="L154" i="44"/>
  <c r="L132" i="44"/>
  <c r="L31" i="44"/>
  <c r="L24" i="44"/>
  <c r="L706" i="44"/>
  <c r="L480" i="44"/>
  <c r="L26" i="44"/>
  <c r="L25" i="44"/>
  <c r="L548" i="44"/>
  <c r="L14" i="44"/>
  <c r="L152" i="44"/>
  <c r="L155" i="44"/>
  <c r="L153" i="44"/>
  <c r="L20" i="44"/>
  <c r="L16" i="44"/>
  <c r="L157" i="44"/>
  <c r="L22" i="44"/>
  <c r="L513" i="44"/>
  <c r="L151" i="44"/>
  <c r="L150" i="44"/>
  <c r="L133" i="44"/>
  <c r="L19" i="44"/>
  <c r="L18" i="44"/>
  <c r="L515" i="44"/>
  <c r="L28" i="44"/>
  <c r="L509" i="44"/>
  <c r="L15" i="44"/>
  <c r="L156" i="44"/>
  <c r="L34" i="44"/>
  <c r="L17" i="44"/>
  <c r="L546" i="44"/>
  <c r="L21" i="44"/>
  <c r="L35" i="44"/>
  <c r="L29" i="44"/>
  <c r="L27" i="44"/>
  <c r="L30" i="44"/>
  <c r="L23" i="44"/>
  <c r="L159" i="44"/>
  <c r="L350" i="44"/>
  <c r="L359" i="44"/>
  <c r="L355" i="44"/>
  <c r="L379" i="44"/>
  <c r="L358" i="44"/>
  <c r="L373" i="44"/>
  <c r="L377" i="44"/>
  <c r="L356" i="44"/>
  <c r="L338" i="44"/>
  <c r="L361" i="44"/>
  <c r="L211" i="44"/>
  <c r="L208" i="44"/>
  <c r="L346" i="44"/>
  <c r="L196" i="44"/>
  <c r="L349" i="44"/>
  <c r="L217" i="44"/>
  <c r="L222" i="44"/>
  <c r="L1380" i="44"/>
  <c r="L1368" i="44"/>
  <c r="L205" i="44"/>
  <c r="L1369" i="44"/>
  <c r="L298" i="44"/>
  <c r="L1366" i="44"/>
  <c r="L1371" i="44"/>
  <c r="L1379" i="44"/>
  <c r="L1365" i="44"/>
  <c r="L1387" i="44"/>
  <c r="L1378" i="44"/>
  <c r="L366" i="44"/>
  <c r="L353" i="44"/>
  <c r="L363" i="44"/>
  <c r="L368" i="44"/>
  <c r="L343" i="44"/>
  <c r="L365" i="44"/>
  <c r="L336" i="44"/>
  <c r="L369" i="44"/>
  <c r="L337" i="44"/>
  <c r="L344" i="44"/>
  <c r="L195" i="44"/>
  <c r="L192" i="44"/>
  <c r="L378" i="44"/>
  <c r="L207" i="44"/>
  <c r="L212" i="44"/>
  <c r="L201" i="44"/>
  <c r="L206" i="44"/>
  <c r="L210" i="44"/>
  <c r="L197" i="44"/>
  <c r="L1384" i="44"/>
  <c r="L1374" i="44"/>
  <c r="L302" i="44"/>
  <c r="L1389" i="44"/>
  <c r="L1377" i="44"/>
  <c r="L297" i="44"/>
  <c r="L1370" i="44"/>
  <c r="L1375" i="44"/>
  <c r="L304" i="44"/>
  <c r="L300" i="44"/>
  <c r="L1390" i="44"/>
  <c r="L354" i="44"/>
  <c r="L371" i="44"/>
  <c r="L352" i="44"/>
  <c r="L342" i="44"/>
  <c r="L367" i="44"/>
  <c r="L216" i="44"/>
  <c r="L204" i="44"/>
  <c r="L198" i="44"/>
  <c r="L1388" i="44"/>
  <c r="L202" i="44"/>
  <c r="L1373" i="44"/>
  <c r="L1364" i="44"/>
  <c r="L1381" i="44"/>
  <c r="L305" i="44"/>
  <c r="L345" i="44"/>
  <c r="L347" i="44"/>
  <c r="L341" i="44"/>
  <c r="L348" i="44"/>
  <c r="L374" i="44"/>
  <c r="L203" i="44"/>
  <c r="L362" i="44"/>
  <c r="L220" i="44"/>
  <c r="L214" i="44"/>
  <c r="L194" i="44"/>
  <c r="L1391" i="44"/>
  <c r="L218" i="44"/>
  <c r="L299" i="44"/>
  <c r="L1383" i="44"/>
  <c r="L340" i="44"/>
  <c r="L375" i="44"/>
  <c r="L372" i="44"/>
  <c r="L370" i="44"/>
  <c r="L357" i="44"/>
  <c r="L219" i="44"/>
  <c r="L199" i="44"/>
  <c r="L193" i="44"/>
  <c r="L213" i="44"/>
  <c r="L1376" i="44"/>
  <c r="L1385" i="44"/>
  <c r="L1382" i="44"/>
  <c r="L221" i="44"/>
  <c r="L115" i="44"/>
  <c r="L351" i="44"/>
  <c r="L376" i="44"/>
  <c r="L339" i="44"/>
  <c r="L360" i="44"/>
  <c r="L99" i="44"/>
  <c r="L200" i="44"/>
  <c r="L215" i="44"/>
  <c r="L209" i="44"/>
  <c r="L1372" i="44"/>
  <c r="L364" i="44"/>
  <c r="L301" i="44"/>
  <c r="L1367" i="44"/>
  <c r="L1386" i="44"/>
  <c r="L303" i="44"/>
  <c r="L565" i="41"/>
  <c r="L600" i="41"/>
  <c r="L494" i="41"/>
  <c r="L634" i="41"/>
  <c r="L554" i="41"/>
  <c r="L500" i="41"/>
  <c r="L596" i="41"/>
  <c r="L696" i="41"/>
  <c r="L654" i="41"/>
  <c r="L562" i="41"/>
  <c r="L767" i="41"/>
  <c r="L770" i="41"/>
  <c r="L762" i="41"/>
  <c r="L529" i="41"/>
  <c r="L632" i="41"/>
  <c r="L735" i="41"/>
  <c r="L679" i="41"/>
  <c r="L686" i="41"/>
  <c r="L608" i="41"/>
  <c r="L736" i="41"/>
  <c r="L572" i="41"/>
  <c r="L700" i="41"/>
  <c r="L722" i="41"/>
  <c r="L530" i="41"/>
  <c r="L719" i="41"/>
  <c r="L517" i="41"/>
  <c r="L648" i="41"/>
  <c r="L481" i="41"/>
  <c r="L612" i="41"/>
  <c r="L740" i="41"/>
  <c r="L642" i="41"/>
  <c r="L586" i="41"/>
  <c r="L659" i="41"/>
  <c r="L483" i="41"/>
  <c r="L525" i="41"/>
  <c r="L656" i="41"/>
  <c r="L489" i="41"/>
  <c r="L620" i="41"/>
  <c r="L748" i="41"/>
  <c r="L602" i="41"/>
  <c r="L618" i="41"/>
  <c r="L510" i="41"/>
  <c r="L544" i="41"/>
  <c r="L579" i="41"/>
  <c r="L611" i="41"/>
  <c r="L497" i="41"/>
  <c r="L532" i="41"/>
  <c r="L567" i="41"/>
  <c r="L599" i="41"/>
  <c r="L631" i="41"/>
  <c r="L663" i="41"/>
  <c r="L547" i="41"/>
  <c r="L495" i="41"/>
  <c r="L674" i="41"/>
  <c r="L669" i="41"/>
  <c r="L564" i="41"/>
  <c r="L637" i="41"/>
  <c r="L506" i="41"/>
  <c r="L672" i="41"/>
  <c r="L537" i="41"/>
  <c r="L732" i="41"/>
  <c r="L535" i="41"/>
  <c r="L687" i="41"/>
  <c r="L552" i="41"/>
  <c r="L712" i="41"/>
  <c r="L580" i="41"/>
  <c r="L492" i="41"/>
  <c r="L698" i="41"/>
  <c r="L613" i="41"/>
  <c r="L622" i="41"/>
  <c r="L592" i="41"/>
  <c r="L752" i="41"/>
  <c r="L652" i="41"/>
  <c r="L658" i="41"/>
  <c r="L487" i="41"/>
  <c r="L520" i="41"/>
  <c r="L563" i="41"/>
  <c r="L603" i="41"/>
  <c r="L505" i="41"/>
  <c r="L551" i="41"/>
  <c r="L591" i="41"/>
  <c r="L639" i="41"/>
  <c r="L756" i="41"/>
  <c r="L703" i="41"/>
  <c r="L664" i="41"/>
  <c r="L760" i="41"/>
  <c r="L512" i="41"/>
  <c r="L743" i="41"/>
  <c r="L576" i="41"/>
  <c r="L768" i="41"/>
  <c r="L636" i="41"/>
  <c r="L594" i="41"/>
  <c r="L597" i="41"/>
  <c r="L590" i="41"/>
  <c r="L616" i="41"/>
  <c r="L511" i="41"/>
  <c r="L676" i="41"/>
  <c r="L754" i="41"/>
  <c r="L714" i="41"/>
  <c r="L727" i="41"/>
  <c r="L485" i="41"/>
  <c r="L688" i="41"/>
  <c r="L556" i="41"/>
  <c r="L716" i="41"/>
  <c r="L730" i="41"/>
  <c r="L480" i="41"/>
  <c r="L493" i="41"/>
  <c r="L536" i="41"/>
  <c r="L587" i="41"/>
  <c r="L482" i="41"/>
  <c r="L524" i="41"/>
  <c r="L575" i="41"/>
  <c r="L615" i="41"/>
  <c r="L655" i="41"/>
  <c r="L650" i="41"/>
  <c r="L690" i="41"/>
  <c r="L692" i="41"/>
  <c r="L627" i="41"/>
  <c r="L660" i="41"/>
  <c r="L581" i="41"/>
  <c r="L640" i="41"/>
  <c r="L668" i="41"/>
  <c r="L649" i="41"/>
  <c r="L680" i="41"/>
  <c r="L708" i="41"/>
  <c r="L549" i="41"/>
  <c r="L560" i="41"/>
  <c r="L588" i="41"/>
  <c r="L738" i="41"/>
  <c r="L486" i="41"/>
  <c r="L571" i="41"/>
  <c r="L516" i="41"/>
  <c r="L607" i="41"/>
  <c r="L710" i="41"/>
  <c r="L582" i="41"/>
  <c r="L757" i="41"/>
  <c r="L733" i="41"/>
  <c r="L701" i="41"/>
  <c r="L667" i="41"/>
  <c r="L625" i="41"/>
  <c r="L561" i="41"/>
  <c r="L491" i="41"/>
  <c r="L670" i="41"/>
  <c r="L539" i="41"/>
  <c r="L755" i="41"/>
  <c r="L1052" i="41" s="1"/>
  <c r="L723" i="41"/>
  <c r="L691" i="41"/>
  <c r="L653" i="41"/>
  <c r="L605" i="41"/>
  <c r="L538" i="41"/>
  <c r="L758" i="41"/>
  <c r="L630" i="41"/>
  <c r="L496" i="41"/>
  <c r="L753" i="41"/>
  <c r="L721" i="41"/>
  <c r="L689" i="41"/>
  <c r="L651" i="41"/>
  <c r="L601" i="41"/>
  <c r="L534" i="41"/>
  <c r="L509" i="41"/>
  <c r="L728" i="41"/>
  <c r="L519" i="41"/>
  <c r="L533" i="41"/>
  <c r="L682" i="41"/>
  <c r="L498" i="41"/>
  <c r="L558" i="41"/>
  <c r="L502" i="41"/>
  <c r="L543" i="41"/>
  <c r="L718" i="41"/>
  <c r="L545" i="41"/>
  <c r="L570" i="41"/>
  <c r="L759" i="41"/>
  <c r="L720" i="41"/>
  <c r="L527" i="41"/>
  <c r="L578" i="41"/>
  <c r="L528" i="41"/>
  <c r="L619" i="41"/>
  <c r="L559" i="41"/>
  <c r="L647" i="41"/>
  <c r="L646" i="41"/>
  <c r="L514" i="41"/>
  <c r="L741" i="41"/>
  <c r="L717" i="41"/>
  <c r="L685" i="41"/>
  <c r="L645" i="41"/>
  <c r="L593" i="41"/>
  <c r="L526" i="41"/>
  <c r="L734" i="41"/>
  <c r="L606" i="41"/>
  <c r="L771" i="41"/>
  <c r="L739" i="41"/>
  <c r="L707" i="41"/>
  <c r="L675" i="41"/>
  <c r="L633" i="41"/>
  <c r="L573" i="41"/>
  <c r="L503" i="41"/>
  <c r="L694" i="41"/>
  <c r="L566" i="41"/>
  <c r="L769" i="41"/>
  <c r="L737" i="41"/>
  <c r="L705" i="41"/>
  <c r="L673" i="41"/>
  <c r="L629" i="41"/>
  <c r="L569" i="41"/>
  <c r="L499" i="41"/>
  <c r="L711" i="41"/>
  <c r="L764" i="41"/>
  <c r="L744" i="41"/>
  <c r="L695" i="41"/>
  <c r="L684" i="41"/>
  <c r="L490" i="41"/>
  <c r="L671" i="41"/>
  <c r="L614" i="41"/>
  <c r="L677" i="41"/>
  <c r="L577" i="41"/>
  <c r="L574" i="41"/>
  <c r="L731" i="41"/>
  <c r="L665" i="41"/>
  <c r="L557" i="41"/>
  <c r="L662" i="41"/>
  <c r="L729" i="41"/>
  <c r="L661" i="41"/>
  <c r="L553" i="41"/>
  <c r="L546" i="41"/>
  <c r="L29" i="41"/>
  <c r="L153" i="41"/>
  <c r="L133" i="41"/>
  <c r="L35" i="41"/>
  <c r="L132" i="41"/>
  <c r="L31" i="41"/>
  <c r="L36" i="41"/>
  <c r="L33" i="41"/>
  <c r="L14" i="41"/>
  <c r="L628" i="41"/>
  <c r="L508" i="41"/>
  <c r="L541" i="41"/>
  <c r="L666" i="41"/>
  <c r="L644" i="41"/>
  <c r="L750" i="41"/>
  <c r="L706" i="41"/>
  <c r="L501" i="41"/>
  <c r="L540" i="41"/>
  <c r="L550" i="41"/>
  <c r="L725" i="41"/>
  <c r="L657" i="41"/>
  <c r="L542" i="41"/>
  <c r="L766" i="41"/>
  <c r="L504" i="41"/>
  <c r="L715" i="41"/>
  <c r="L643" i="41"/>
  <c r="L522" i="41"/>
  <c r="L598" i="41"/>
  <c r="L713" i="41"/>
  <c r="L641" i="41"/>
  <c r="L518" i="41"/>
  <c r="L513" i="41"/>
  <c r="L158" i="41"/>
  <c r="L30" i="41"/>
  <c r="L515" i="41"/>
  <c r="L155" i="41"/>
  <c r="L22" i="41"/>
  <c r="L13" i="41"/>
  <c r="L32" i="41"/>
  <c r="L19" i="41"/>
  <c r="L26" i="41"/>
  <c r="L724" i="41"/>
  <c r="L704" i="41"/>
  <c r="L751" i="41"/>
  <c r="L626" i="41"/>
  <c r="L624" i="41"/>
  <c r="L746" i="41"/>
  <c r="L555" i="41"/>
  <c r="L583" i="41"/>
  <c r="L742" i="41"/>
  <c r="L765" i="41"/>
  <c r="L709" i="41"/>
  <c r="L635" i="41"/>
  <c r="L507" i="41"/>
  <c r="L702" i="41"/>
  <c r="L763" i="41"/>
  <c r="L699" i="41"/>
  <c r="L621" i="41"/>
  <c r="L488" i="41"/>
  <c r="L531" i="41"/>
  <c r="L761" i="41"/>
  <c r="L697" i="41"/>
  <c r="L617" i="41"/>
  <c r="L484" i="41"/>
  <c r="L156" i="41"/>
  <c r="L151" i="41"/>
  <c r="L548" i="41"/>
  <c r="L150" i="41"/>
  <c r="L17" i="41"/>
  <c r="L18" i="41"/>
  <c r="L24" i="41"/>
  <c r="L27" i="41"/>
  <c r="L34" i="41"/>
  <c r="L15" i="41"/>
  <c r="L568" i="41"/>
  <c r="L584" i="41"/>
  <c r="L595" i="41"/>
  <c r="L609" i="41"/>
  <c r="L745" i="41"/>
  <c r="L157" i="41"/>
  <c r="L25" i="41"/>
  <c r="L16" i="41"/>
  <c r="L349" i="41"/>
  <c r="L368" i="41"/>
  <c r="L363" i="41"/>
  <c r="L340" i="41"/>
  <c r="L371" i="41"/>
  <c r="L358" i="41"/>
  <c r="L373" i="41"/>
  <c r="L99" i="41"/>
  <c r="L360" i="41"/>
  <c r="L378" i="41"/>
  <c r="L369" i="41"/>
  <c r="L221" i="41"/>
  <c r="L218" i="41"/>
  <c r="L217" i="41"/>
  <c r="L222" i="41"/>
  <c r="L211" i="41"/>
  <c r="L216" i="41"/>
  <c r="L192" i="41"/>
  <c r="L1375" i="41"/>
  <c r="L1384" i="41"/>
  <c r="L1366" i="41"/>
  <c r="L1365" i="41"/>
  <c r="L298" i="41"/>
  <c r="L1374" i="41"/>
  <c r="L1364" i="41"/>
  <c r="L1386" i="41"/>
  <c r="L115" i="41"/>
  <c r="L1367" i="41"/>
  <c r="L610" i="41"/>
  <c r="L159" i="41"/>
  <c r="L21" i="41"/>
  <c r="L343" i="41"/>
  <c r="L351" i="41"/>
  <c r="L350" i="41"/>
  <c r="L341" i="41"/>
  <c r="L355" i="41"/>
  <c r="L344" i="41"/>
  <c r="L356" i="41"/>
  <c r="L365" i="41"/>
  <c r="L213" i="41"/>
  <c r="L193" i="41"/>
  <c r="L206" i="41"/>
  <c r="L203" i="41"/>
  <c r="L337" i="41"/>
  <c r="L1380" i="41"/>
  <c r="L1376" i="41"/>
  <c r="L1382" i="41"/>
  <c r="L300" i="41"/>
  <c r="L1381" i="41"/>
  <c r="L1371" i="41"/>
  <c r="L1378" i="41"/>
  <c r="L1370" i="41"/>
  <c r="L523" i="41"/>
  <c r="L521" i="41"/>
  <c r="L749" i="41"/>
  <c r="L747" i="41"/>
  <c r="L152" i="41"/>
  <c r="L28" i="41"/>
  <c r="L1390" i="41"/>
  <c r="L354" i="41"/>
  <c r="L346" i="41"/>
  <c r="L336" i="41"/>
  <c r="L376" i="41"/>
  <c r="L348" i="41"/>
  <c r="L339" i="41"/>
  <c r="L342" i="41"/>
  <c r="L361" i="41"/>
  <c r="L194" i="41"/>
  <c r="L201" i="41"/>
  <c r="L214" i="41"/>
  <c r="L219" i="41"/>
  <c r="L207" i="41"/>
  <c r="L1388" i="41"/>
  <c r="L199" i="41"/>
  <c r="L1369" i="41"/>
  <c r="L304" i="41"/>
  <c r="L1391" i="41"/>
  <c r="L301" i="41"/>
  <c r="L1379" i="41"/>
  <c r="L299" i="41"/>
  <c r="L604" i="41"/>
  <c r="L623" i="41"/>
  <c r="L678" i="41"/>
  <c r="L638" i="41"/>
  <c r="L589" i="41"/>
  <c r="L726" i="41"/>
  <c r="L585" i="41"/>
  <c r="L20" i="41"/>
  <c r="L364" i="41"/>
  <c r="L367" i="41"/>
  <c r="L347" i="41"/>
  <c r="L374" i="41"/>
  <c r="L353" i="41"/>
  <c r="L357" i="41"/>
  <c r="L370" i="41"/>
  <c r="L372" i="41"/>
  <c r="L205" i="41"/>
  <c r="L210" i="41"/>
  <c r="L198" i="41"/>
  <c r="L195" i="41"/>
  <c r="L208" i="41"/>
  <c r="L1372" i="41"/>
  <c r="L1368" i="41"/>
  <c r="L215" i="41"/>
  <c r="L1387" i="41"/>
  <c r="L1389" i="41"/>
  <c r="L1385" i="41"/>
  <c r="L212" i="41"/>
  <c r="L297" i="41"/>
  <c r="L693" i="41"/>
  <c r="L681" i="41"/>
  <c r="L154" i="41"/>
  <c r="L338" i="41"/>
  <c r="L379" i="41"/>
  <c r="L197" i="41"/>
  <c r="L200" i="41"/>
  <c r="L1373" i="41"/>
  <c r="L305" i="41"/>
  <c r="L23" i="41"/>
  <c r="L345" i="41"/>
  <c r="L362" i="41"/>
  <c r="L202" i="41"/>
  <c r="L204" i="41"/>
  <c r="L1377" i="41"/>
  <c r="L302" i="41"/>
  <c r="L683" i="41"/>
  <c r="L359" i="41"/>
  <c r="L377" i="41"/>
  <c r="L209" i="41"/>
  <c r="L220" i="41"/>
  <c r="L1383" i="41"/>
  <c r="L366" i="41"/>
  <c r="L375" i="41"/>
  <c r="L352" i="41"/>
  <c r="L196" i="41"/>
  <c r="L303" i="41"/>
  <c r="L547" i="61"/>
  <c r="L660" i="61"/>
  <c r="L570" i="61"/>
  <c r="L746" i="61"/>
  <c r="L724" i="61"/>
  <c r="L648" i="61"/>
  <c r="L530" i="61"/>
  <c r="L485" i="61"/>
  <c r="L624" i="61"/>
  <c r="L752" i="61"/>
  <c r="L604" i="61"/>
  <c r="L700" i="61"/>
  <c r="L658" i="61"/>
  <c r="L565" i="61"/>
  <c r="L498" i="61"/>
  <c r="L632" i="61"/>
  <c r="L760" i="61"/>
  <c r="L580" i="61"/>
  <c r="L708" i="61"/>
  <c r="L480" i="61"/>
  <c r="L762" i="61"/>
  <c r="L597" i="61"/>
  <c r="L766" i="61"/>
  <c r="L608" i="61"/>
  <c r="L736" i="61"/>
  <c r="L556" i="61"/>
  <c r="L684" i="61"/>
  <c r="L722" i="61"/>
  <c r="L554" i="61"/>
  <c r="L497" i="61"/>
  <c r="L532" i="61"/>
  <c r="L567" i="61"/>
  <c r="L599" i="61"/>
  <c r="L631" i="61"/>
  <c r="L663" i="61"/>
  <c r="L695" i="61"/>
  <c r="L727" i="61"/>
  <c r="L759" i="61"/>
  <c r="L584" i="61"/>
  <c r="L508" i="61"/>
  <c r="L642" i="61"/>
  <c r="L714" i="61"/>
  <c r="L626" i="61"/>
  <c r="L494" i="61"/>
  <c r="L618" i="61"/>
  <c r="L517" i="61"/>
  <c r="L495" i="61"/>
  <c r="L586" i="61"/>
  <c r="L692" i="61"/>
  <c r="L744" i="61"/>
  <c r="L661" i="61"/>
  <c r="L560" i="61"/>
  <c r="L720" i="61"/>
  <c r="L636" i="61"/>
  <c r="L764" i="61"/>
  <c r="L730" i="61"/>
  <c r="L533" i="61"/>
  <c r="L696" i="61"/>
  <c r="L545" i="61"/>
  <c r="L740" i="61"/>
  <c r="L500" i="61"/>
  <c r="L650" i="61"/>
  <c r="L506" i="61"/>
  <c r="L672" i="61"/>
  <c r="L521" i="61"/>
  <c r="L716" i="61"/>
  <c r="L535" i="61"/>
  <c r="L482" i="61"/>
  <c r="L524" i="61"/>
  <c r="L575" i="61"/>
  <c r="L615" i="61"/>
  <c r="L655" i="61"/>
  <c r="L703" i="61"/>
  <c r="L743" i="61"/>
  <c r="L491" i="61"/>
  <c r="L526" i="61"/>
  <c r="L561" i="61"/>
  <c r="L593" i="61"/>
  <c r="L625" i="61"/>
  <c r="L657" i="61"/>
  <c r="L689" i="61"/>
  <c r="L721" i="61"/>
  <c r="L753" i="61"/>
  <c r="L493" i="61"/>
  <c r="L528" i="61"/>
  <c r="L563" i="61"/>
  <c r="L595" i="61"/>
  <c r="L627" i="61"/>
  <c r="L659" i="61"/>
  <c r="L691" i="61"/>
  <c r="L723" i="61"/>
  <c r="L755" i="61"/>
  <c r="L509" i="61"/>
  <c r="L539" i="61"/>
  <c r="L712" i="61"/>
  <c r="L543" i="61"/>
  <c r="L756" i="61"/>
  <c r="L680" i="61"/>
  <c r="L492" i="61"/>
  <c r="L670" i="61"/>
  <c r="L770" i="61"/>
  <c r="L702" i="61"/>
  <c r="L656" i="61"/>
  <c r="L537" i="61"/>
  <c r="L578" i="61"/>
  <c r="L606" i="61"/>
  <c r="L600" i="61"/>
  <c r="L481" i="61"/>
  <c r="L644" i="61"/>
  <c r="L690" i="61"/>
  <c r="L738" i="61"/>
  <c r="L504" i="61"/>
  <c r="L576" i="61"/>
  <c r="L768" i="61"/>
  <c r="L620" i="61"/>
  <c r="L594" i="61"/>
  <c r="L682" i="61"/>
  <c r="L505" i="61"/>
  <c r="L551" i="61"/>
  <c r="L591" i="61"/>
  <c r="L639" i="61"/>
  <c r="L679" i="61"/>
  <c r="L719" i="61"/>
  <c r="L767" i="61"/>
  <c r="L507" i="61"/>
  <c r="L542" i="61"/>
  <c r="L577" i="61"/>
  <c r="L609" i="61"/>
  <c r="L641" i="61"/>
  <c r="L673" i="61"/>
  <c r="L705" i="61"/>
  <c r="L737" i="61"/>
  <c r="L769" i="61"/>
  <c r="L510" i="61"/>
  <c r="L544" i="61"/>
  <c r="L579" i="61"/>
  <c r="L611" i="61"/>
  <c r="L643" i="61"/>
  <c r="L675" i="61"/>
  <c r="L707" i="61"/>
  <c r="L739" i="61"/>
  <c r="L771" i="61"/>
  <c r="L552" i="61"/>
  <c r="L525" i="61"/>
  <c r="L572" i="61"/>
  <c r="L602" i="61"/>
  <c r="L664" i="61"/>
  <c r="L676" i="61"/>
  <c r="L519" i="61"/>
  <c r="L640" i="61"/>
  <c r="L652" i="61"/>
  <c r="L674" i="61"/>
  <c r="L490" i="61"/>
  <c r="L583" i="61"/>
  <c r="L671" i="61"/>
  <c r="L751" i="61"/>
  <c r="L534" i="61"/>
  <c r="L601" i="61"/>
  <c r="L665" i="61"/>
  <c r="L729" i="61"/>
  <c r="L501" i="61"/>
  <c r="L571" i="61"/>
  <c r="L635" i="61"/>
  <c r="L699" i="61"/>
  <c r="L763" i="61"/>
  <c r="L726" i="61"/>
  <c r="L598" i="61"/>
  <c r="L653" i="61"/>
  <c r="L522" i="61"/>
  <c r="L686" i="61"/>
  <c r="L558" i="61"/>
  <c r="L741" i="61"/>
  <c r="L613" i="61"/>
  <c r="L646" i="61"/>
  <c r="L514" i="61"/>
  <c r="L765" i="61"/>
  <c r="L637" i="61"/>
  <c r="L503" i="61"/>
  <c r="L754" i="61"/>
  <c r="L487" i="61"/>
  <c r="L628" i="61"/>
  <c r="L688" i="61"/>
  <c r="L732" i="61"/>
  <c r="L734" i="61"/>
  <c r="L511" i="61"/>
  <c r="L610" i="61"/>
  <c r="L638" i="61"/>
  <c r="L489" i="61"/>
  <c r="L706" i="61"/>
  <c r="L540" i="61"/>
  <c r="L623" i="61"/>
  <c r="L711" i="61"/>
  <c r="L499" i="61"/>
  <c r="L569" i="61"/>
  <c r="L633" i="61"/>
  <c r="L697" i="61"/>
  <c r="L761" i="61"/>
  <c r="L536" i="61"/>
  <c r="L603" i="61"/>
  <c r="L667" i="61"/>
  <c r="L731" i="61"/>
  <c r="L662" i="61"/>
  <c r="L531" i="61"/>
  <c r="L717" i="61"/>
  <c r="L589" i="61"/>
  <c r="L750" i="61"/>
  <c r="L622" i="61"/>
  <c r="L483" i="61"/>
  <c r="L677" i="61"/>
  <c r="L549" i="61"/>
  <c r="L710" i="61"/>
  <c r="L582" i="61"/>
  <c r="L701" i="61"/>
  <c r="L573" i="61"/>
  <c r="L629" i="61"/>
  <c r="L592" i="61"/>
  <c r="L693" i="61"/>
  <c r="L562" i="61"/>
  <c r="L704" i="61"/>
  <c r="L647" i="61"/>
  <c r="L518" i="61"/>
  <c r="L649" i="61"/>
  <c r="L486" i="61"/>
  <c r="L619" i="61"/>
  <c r="L747" i="61"/>
  <c r="L630" i="61"/>
  <c r="L685" i="61"/>
  <c r="L590" i="61"/>
  <c r="L645" i="61"/>
  <c r="L678" i="61"/>
  <c r="L669" i="61"/>
  <c r="L153" i="61"/>
  <c r="L150" i="61"/>
  <c r="L157" i="61"/>
  <c r="L513" i="61"/>
  <c r="L27" i="61"/>
  <c r="L159" i="61"/>
  <c r="L16" i="61"/>
  <c r="L21" i="61"/>
  <c r="L14" i="61"/>
  <c r="L13" i="61"/>
  <c r="L698" i="61"/>
  <c r="L502" i="61"/>
  <c r="L568" i="61"/>
  <c r="L634" i="61"/>
  <c r="L588" i="61"/>
  <c r="L516" i="61"/>
  <c r="L687" i="61"/>
  <c r="L553" i="61"/>
  <c r="L681" i="61"/>
  <c r="L520" i="61"/>
  <c r="L651" i="61"/>
  <c r="L566" i="61"/>
  <c r="L621" i="61"/>
  <c r="L523" i="61"/>
  <c r="L581" i="61"/>
  <c r="L614" i="61"/>
  <c r="L605" i="61"/>
  <c r="L546" i="61"/>
  <c r="L29" i="61"/>
  <c r="L155" i="61"/>
  <c r="L158" i="61"/>
  <c r="L132" i="61"/>
  <c r="L32" i="61"/>
  <c r="L15" i="61"/>
  <c r="L18" i="61"/>
  <c r="L22" i="61"/>
  <c r="L25" i="61"/>
  <c r="L757" i="61"/>
  <c r="L596" i="61"/>
  <c r="L564" i="61"/>
  <c r="L668" i="61"/>
  <c r="L728" i="61"/>
  <c r="L725" i="61"/>
  <c r="L748" i="61"/>
  <c r="L559" i="61"/>
  <c r="L735" i="61"/>
  <c r="L585" i="61"/>
  <c r="L713" i="61"/>
  <c r="L555" i="61"/>
  <c r="L683" i="61"/>
  <c r="L758" i="61"/>
  <c r="L496" i="61"/>
  <c r="L557" i="61"/>
  <c r="L718" i="61"/>
  <c r="L512" i="61"/>
  <c r="L550" i="61"/>
  <c r="L538" i="61"/>
  <c r="L548" i="61"/>
  <c r="L30" i="61"/>
  <c r="L515" i="61"/>
  <c r="L151" i="61"/>
  <c r="L26" i="61"/>
  <c r="L28" i="61"/>
  <c r="L23" i="61"/>
  <c r="L31" i="61"/>
  <c r="L24" i="61"/>
  <c r="L36" i="61"/>
  <c r="L527" i="61"/>
  <c r="L617" i="61"/>
  <c r="L694" i="61"/>
  <c r="L709" i="61"/>
  <c r="L156" i="61"/>
  <c r="L33" i="61"/>
  <c r="L379" i="61"/>
  <c r="L348" i="61"/>
  <c r="L370" i="61"/>
  <c r="L342" i="61"/>
  <c r="L362" i="61"/>
  <c r="L346" i="61"/>
  <c r="L354" i="61"/>
  <c r="L361" i="61"/>
  <c r="L374" i="61"/>
  <c r="L337" i="61"/>
  <c r="L351" i="61"/>
  <c r="L217" i="61"/>
  <c r="L222" i="61"/>
  <c r="L205" i="61"/>
  <c r="L202" i="61"/>
  <c r="L207" i="61"/>
  <c r="L212" i="61"/>
  <c r="L1368" i="61"/>
  <c r="L219" i="61"/>
  <c r="L1388" i="61"/>
  <c r="L192" i="61"/>
  <c r="L1383" i="61"/>
  <c r="L211" i="61"/>
  <c r="L1385" i="61"/>
  <c r="L1365" i="61"/>
  <c r="L1387" i="61"/>
  <c r="L115" i="61"/>
  <c r="L297" i="61"/>
  <c r="L300" i="61"/>
  <c r="L541" i="61"/>
  <c r="L607" i="61"/>
  <c r="L715" i="61"/>
  <c r="L488" i="61"/>
  <c r="L654" i="61"/>
  <c r="L742" i="61"/>
  <c r="L733" i="61"/>
  <c r="L154" i="61"/>
  <c r="L20" i="61"/>
  <c r="L341" i="61"/>
  <c r="L355" i="61"/>
  <c r="L356" i="61"/>
  <c r="L344" i="61"/>
  <c r="L373" i="61"/>
  <c r="L349" i="61"/>
  <c r="L363" i="61"/>
  <c r="L368" i="61"/>
  <c r="L209" i="61"/>
  <c r="L366" i="61"/>
  <c r="L221" i="61"/>
  <c r="L199" i="61"/>
  <c r="L220" i="61"/>
  <c r="L1384" i="61"/>
  <c r="L1380" i="61"/>
  <c r="L1370" i="61"/>
  <c r="L301" i="61"/>
  <c r="L1373" i="61"/>
  <c r="L1369" i="61"/>
  <c r="L1367" i="61"/>
  <c r="L1377" i="61"/>
  <c r="L529" i="61"/>
  <c r="L666" i="61"/>
  <c r="L484" i="61"/>
  <c r="L133" i="61"/>
  <c r="L17" i="61"/>
  <c r="L353" i="61"/>
  <c r="L377" i="61"/>
  <c r="L336" i="61"/>
  <c r="L358" i="61"/>
  <c r="L365" i="61"/>
  <c r="L367" i="61"/>
  <c r="L359" i="61"/>
  <c r="L378" i="61"/>
  <c r="L198" i="61"/>
  <c r="L350" i="61"/>
  <c r="L194" i="61"/>
  <c r="L215" i="61"/>
  <c r="L203" i="61"/>
  <c r="L345" i="61"/>
  <c r="L1379" i="61"/>
  <c r="L1386" i="61"/>
  <c r="L1391" i="61"/>
  <c r="L302" i="61"/>
  <c r="L1366" i="61"/>
  <c r="L1375" i="61"/>
  <c r="L299" i="61"/>
  <c r="L612" i="61"/>
  <c r="L587" i="61"/>
  <c r="L749" i="61"/>
  <c r="L152" i="61"/>
  <c r="L34" i="61"/>
  <c r="L1390" i="61"/>
  <c r="L376" i="61"/>
  <c r="L360" i="61"/>
  <c r="L372" i="61"/>
  <c r="L339" i="61"/>
  <c r="L357" i="61"/>
  <c r="L99" i="61"/>
  <c r="L369" i="61"/>
  <c r="L201" i="61"/>
  <c r="L214" i="61"/>
  <c r="L213" i="61"/>
  <c r="L218" i="61"/>
  <c r="L204" i="61"/>
  <c r="L1376" i="61"/>
  <c r="L1372" i="61"/>
  <c r="L195" i="61"/>
  <c r="L1364" i="61"/>
  <c r="L1371" i="61"/>
  <c r="L208" i="61"/>
  <c r="L1381" i="61"/>
  <c r="L1374" i="61"/>
  <c r="L298" i="61"/>
  <c r="L364" i="61"/>
  <c r="L347" i="61"/>
  <c r="L210" i="61"/>
  <c r="L340" i="61"/>
  <c r="L1382" i="61"/>
  <c r="L352" i="61"/>
  <c r="L193" i="61"/>
  <c r="L196" i="61"/>
  <c r="L1389" i="61"/>
  <c r="L305" i="61"/>
  <c r="L616" i="61"/>
  <c r="L745" i="61"/>
  <c r="L19" i="61"/>
  <c r="L375" i="61"/>
  <c r="L338" i="61"/>
  <c r="L206" i="61"/>
  <c r="L200" i="61"/>
  <c r="L1378" i="61"/>
  <c r="L303" i="61"/>
  <c r="L574" i="61"/>
  <c r="L35" i="61"/>
  <c r="L371" i="61"/>
  <c r="L343" i="61"/>
  <c r="L197" i="61"/>
  <c r="L216" i="61"/>
  <c r="L304" i="61"/>
  <c r="L547" i="39"/>
  <c r="L584" i="39"/>
  <c r="L746" i="39"/>
  <c r="L509" i="39"/>
  <c r="L671" i="39"/>
  <c r="L517" i="39"/>
  <c r="L491" i="39"/>
  <c r="L526" i="39"/>
  <c r="L561" i="39"/>
  <c r="L593" i="39"/>
  <c r="L625" i="39"/>
  <c r="L657" i="39"/>
  <c r="L689" i="39"/>
  <c r="L721" i="39"/>
  <c r="L753" i="39"/>
  <c r="L493" i="39"/>
  <c r="L528" i="39"/>
  <c r="L563" i="39"/>
  <c r="L595" i="39"/>
  <c r="L627" i="39"/>
  <c r="L659" i="39"/>
  <c r="L691" i="39"/>
  <c r="L723" i="39"/>
  <c r="L755" i="39"/>
  <c r="L495" i="39"/>
  <c r="L530" i="39"/>
  <c r="L565" i="39"/>
  <c r="L597" i="39"/>
  <c r="L629" i="39"/>
  <c r="L661" i="39"/>
  <c r="L693" i="39"/>
  <c r="L725" i="39"/>
  <c r="L757" i="39"/>
  <c r="L551" i="39"/>
  <c r="L679" i="39"/>
  <c r="L492" i="39"/>
  <c r="L527" i="39"/>
  <c r="L562" i="39"/>
  <c r="L594" i="39"/>
  <c r="L628" i="39"/>
  <c r="L660" i="39"/>
  <c r="L692" i="39"/>
  <c r="L724" i="39"/>
  <c r="L756" i="39"/>
  <c r="L559" i="39"/>
  <c r="L687" i="39"/>
  <c r="L494" i="39"/>
  <c r="L529" i="39"/>
  <c r="L564" i="39"/>
  <c r="L596" i="39"/>
  <c r="L630" i="39"/>
  <c r="L662" i="39"/>
  <c r="L694" i="39"/>
  <c r="L726" i="39"/>
  <c r="L758" i="39"/>
  <c r="L567" i="39"/>
  <c r="L695" i="39"/>
  <c r="L496" i="39"/>
  <c r="L531" i="39"/>
  <c r="L566" i="39"/>
  <c r="L598" i="39"/>
  <c r="L632" i="39"/>
  <c r="L664" i="39"/>
  <c r="L696" i="39"/>
  <c r="L728" i="39"/>
  <c r="L760" i="39"/>
  <c r="L540" i="39"/>
  <c r="L480" i="39"/>
  <c r="L481" i="39"/>
  <c r="L507" i="39"/>
  <c r="L542" i="39"/>
  <c r="L577" i="39"/>
  <c r="L609" i="39"/>
  <c r="L641" i="39"/>
  <c r="L673" i="39"/>
  <c r="L705" i="39"/>
  <c r="L737" i="39"/>
  <c r="L769" i="39"/>
  <c r="L510" i="39"/>
  <c r="L544" i="39"/>
  <c r="L579" i="39"/>
  <c r="L611" i="39"/>
  <c r="L643" i="39"/>
  <c r="L675" i="39"/>
  <c r="L707" i="39"/>
  <c r="L739" i="39"/>
  <c r="L771" i="39"/>
  <c r="L512" i="39"/>
  <c r="L549" i="39"/>
  <c r="L581" i="39"/>
  <c r="L613" i="39"/>
  <c r="L645" i="39"/>
  <c r="L677" i="39"/>
  <c r="L709" i="39"/>
  <c r="L741" i="39"/>
  <c r="L482" i="39"/>
  <c r="L615" i="39"/>
  <c r="L743" i="39"/>
  <c r="L508" i="39"/>
  <c r="L543" i="39"/>
  <c r="L578" i="39"/>
  <c r="L612" i="39"/>
  <c r="L644" i="39"/>
  <c r="L676" i="39"/>
  <c r="L708" i="39"/>
  <c r="L740" i="39"/>
  <c r="L490" i="39"/>
  <c r="L623" i="39"/>
  <c r="L751" i="39"/>
  <c r="L511" i="39"/>
  <c r="L545" i="39"/>
  <c r="L580" i="39"/>
  <c r="L614" i="39"/>
  <c r="L646" i="39"/>
  <c r="L678" i="39"/>
  <c r="L710" i="39"/>
  <c r="L742" i="39"/>
  <c r="L497" i="39"/>
  <c r="L631" i="39"/>
  <c r="L759" i="39"/>
  <c r="L514" i="39"/>
  <c r="L550" i="39"/>
  <c r="L582" i="39"/>
  <c r="L616" i="39"/>
  <c r="L648" i="39"/>
  <c r="L680" i="39"/>
  <c r="L712" i="39"/>
  <c r="L744" i="39"/>
  <c r="L534" i="39"/>
  <c r="L601" i="39"/>
  <c r="L665" i="39"/>
  <c r="L729" i="39"/>
  <c r="L501" i="39"/>
  <c r="L571" i="39"/>
  <c r="L635" i="39"/>
  <c r="L699" i="39"/>
  <c r="L763" i="39"/>
  <c r="L538" i="39"/>
  <c r="L605" i="39"/>
  <c r="L669" i="39"/>
  <c r="L733" i="39"/>
  <c r="L583" i="39"/>
  <c r="L500" i="39"/>
  <c r="L570" i="39"/>
  <c r="L636" i="39"/>
  <c r="L700" i="39"/>
  <c r="L764" i="39"/>
  <c r="L719" i="39"/>
  <c r="L537" i="39"/>
  <c r="L604" i="39"/>
  <c r="L670" i="39"/>
  <c r="L734" i="39"/>
  <c r="L599" i="39"/>
  <c r="L504" i="39"/>
  <c r="L574" i="39"/>
  <c r="L640" i="39"/>
  <c r="L704" i="39"/>
  <c r="L768" i="39"/>
  <c r="L706" i="39"/>
  <c r="L576" i="39"/>
  <c r="L767" i="39"/>
  <c r="L698" i="39"/>
  <c r="L568" i="39"/>
  <c r="L607" i="39"/>
  <c r="L658" i="39"/>
  <c r="L525" i="39"/>
  <c r="L618" i="39"/>
  <c r="L499" i="39"/>
  <c r="L569" i="39"/>
  <c r="L633" i="39"/>
  <c r="L697" i="39"/>
  <c r="L761" i="39"/>
  <c r="L536" i="39"/>
  <c r="L603" i="39"/>
  <c r="L667" i="39"/>
  <c r="L731" i="39"/>
  <c r="L503" i="39"/>
  <c r="L573" i="39"/>
  <c r="L637" i="39"/>
  <c r="L701" i="39"/>
  <c r="L765" i="39"/>
  <c r="L711" i="39"/>
  <c r="L535" i="39"/>
  <c r="L602" i="39"/>
  <c r="L668" i="39"/>
  <c r="L732" i="39"/>
  <c r="L591" i="39"/>
  <c r="L502" i="39"/>
  <c r="L572" i="39"/>
  <c r="L638" i="39"/>
  <c r="L702" i="39"/>
  <c r="L766" i="39"/>
  <c r="L727" i="39"/>
  <c r="L539" i="39"/>
  <c r="L606" i="39"/>
  <c r="L672" i="39"/>
  <c r="L736" i="39"/>
  <c r="L770" i="39"/>
  <c r="L642" i="39"/>
  <c r="L506" i="39"/>
  <c r="L505" i="39"/>
  <c r="L762" i="39"/>
  <c r="L634" i="39"/>
  <c r="L498" i="39"/>
  <c r="L722" i="39"/>
  <c r="L592" i="39"/>
  <c r="L575" i="39"/>
  <c r="L682" i="39"/>
  <c r="L714" i="39"/>
  <c r="L585" i="39"/>
  <c r="L713" i="39"/>
  <c r="L555" i="39"/>
  <c r="L683" i="39"/>
  <c r="L522" i="39"/>
  <c r="L653" i="39"/>
  <c r="L516" i="39"/>
  <c r="L554" i="39"/>
  <c r="L684" i="39"/>
  <c r="L655" i="39"/>
  <c r="L588" i="39"/>
  <c r="L718" i="39"/>
  <c r="L487" i="39"/>
  <c r="L624" i="39"/>
  <c r="L752" i="39"/>
  <c r="L738" i="39"/>
  <c r="L730" i="39"/>
  <c r="L735" i="39"/>
  <c r="L690" i="39"/>
  <c r="L515" i="39"/>
  <c r="L159" i="39"/>
  <c r="L158" i="39"/>
  <c r="L152" i="39"/>
  <c r="L31" i="39"/>
  <c r="L25" i="39"/>
  <c r="L27" i="39"/>
  <c r="L14" i="39"/>
  <c r="L15" i="39"/>
  <c r="L552" i="39"/>
  <c r="L650" i="39"/>
  <c r="L484" i="39"/>
  <c r="L617" i="39"/>
  <c r="L745" i="39"/>
  <c r="L587" i="39"/>
  <c r="L715" i="39"/>
  <c r="L557" i="39"/>
  <c r="L685" i="39"/>
  <c r="L647" i="39"/>
  <c r="L586" i="39"/>
  <c r="L716" i="39"/>
  <c r="L485" i="39"/>
  <c r="L622" i="39"/>
  <c r="L750" i="39"/>
  <c r="L523" i="39"/>
  <c r="L656" i="39"/>
  <c r="L674" i="39"/>
  <c r="L666" i="39"/>
  <c r="L626" i="39"/>
  <c r="L30" i="39"/>
  <c r="L546" i="39"/>
  <c r="L29" i="39"/>
  <c r="L153" i="39"/>
  <c r="L133" i="39"/>
  <c r="L13" i="39"/>
  <c r="L35" i="39"/>
  <c r="L28" i="39"/>
  <c r="L36" i="39"/>
  <c r="L34" i="39"/>
  <c r="L518" i="39"/>
  <c r="L649" i="39"/>
  <c r="L486" i="39"/>
  <c r="L619" i="39"/>
  <c r="L747" i="39"/>
  <c r="L589" i="39"/>
  <c r="L717" i="39"/>
  <c r="L483" i="39"/>
  <c r="L620" i="39"/>
  <c r="L748" i="39"/>
  <c r="L521" i="39"/>
  <c r="L654" i="39"/>
  <c r="L532" i="39"/>
  <c r="L558" i="39"/>
  <c r="L688" i="39"/>
  <c r="L610" i="39"/>
  <c r="L600" i="39"/>
  <c r="L560" i="39"/>
  <c r="L154" i="39"/>
  <c r="L156" i="39"/>
  <c r="L513" i="39"/>
  <c r="L155" i="39"/>
  <c r="L132" i="39"/>
  <c r="L22" i="39"/>
  <c r="L24" i="39"/>
  <c r="L18" i="39"/>
  <c r="L33" i="39"/>
  <c r="L20" i="39"/>
  <c r="L553" i="39"/>
  <c r="L488" i="39"/>
  <c r="L652" i="39"/>
  <c r="L663" i="39"/>
  <c r="L754" i="39"/>
  <c r="L157" i="39"/>
  <c r="L21" i="39"/>
  <c r="L26" i="39"/>
  <c r="L341" i="39"/>
  <c r="L355" i="39"/>
  <c r="L366" i="39"/>
  <c r="L338" i="39"/>
  <c r="L378" i="39"/>
  <c r="L357" i="39"/>
  <c r="L352" i="39"/>
  <c r="L347" i="39"/>
  <c r="L358" i="39"/>
  <c r="L201" i="39"/>
  <c r="L197" i="39"/>
  <c r="L373" i="39"/>
  <c r="L207" i="39"/>
  <c r="L194" i="39"/>
  <c r="L370" i="39"/>
  <c r="L206" i="39"/>
  <c r="L219" i="39"/>
  <c r="L196" i="39"/>
  <c r="L1383" i="39"/>
  <c r="L1376" i="39"/>
  <c r="L220" i="39"/>
  <c r="L1371" i="39"/>
  <c r="L1385" i="39"/>
  <c r="L1381" i="39"/>
  <c r="L305" i="39"/>
  <c r="L1370" i="39"/>
  <c r="L1389" i="39"/>
  <c r="L1379" i="39"/>
  <c r="L621" i="39"/>
  <c r="L556" i="39"/>
  <c r="L150" i="39"/>
  <c r="L19" i="39"/>
  <c r="L1390" i="39"/>
  <c r="L377" i="39"/>
  <c r="L345" i="39"/>
  <c r="L360" i="39"/>
  <c r="L367" i="39"/>
  <c r="L343" i="39"/>
  <c r="L337" i="39"/>
  <c r="L99" i="39"/>
  <c r="L372" i="39"/>
  <c r="L348" i="39"/>
  <c r="L374" i="39"/>
  <c r="L218" i="39"/>
  <c r="L214" i="39"/>
  <c r="L208" i="39"/>
  <c r="L1388" i="39"/>
  <c r="L1384" i="39"/>
  <c r="L1391" i="39"/>
  <c r="L1378" i="39"/>
  <c r="L1373" i="39"/>
  <c r="L1364" i="39"/>
  <c r="L1369" i="39"/>
  <c r="L302" i="39"/>
  <c r="L681" i="39"/>
  <c r="L749" i="39"/>
  <c r="L686" i="39"/>
  <c r="L541" i="39"/>
  <c r="L533" i="39"/>
  <c r="L489" i="39"/>
  <c r="L548" i="39"/>
  <c r="L23" i="39"/>
  <c r="L353" i="39"/>
  <c r="L376" i="39"/>
  <c r="L344" i="39"/>
  <c r="L364" i="39"/>
  <c r="L361" i="39"/>
  <c r="L369" i="39"/>
  <c r="L379" i="39"/>
  <c r="L193" i="39"/>
  <c r="L205" i="39"/>
  <c r="L362" i="39"/>
  <c r="L195" i="39"/>
  <c r="L368" i="39"/>
  <c r="L222" i="39"/>
  <c r="L216" i="39"/>
  <c r="L212" i="39"/>
  <c r="L1367" i="39"/>
  <c r="L1377" i="39"/>
  <c r="L1365" i="39"/>
  <c r="L299" i="39"/>
  <c r="L204" i="39"/>
  <c r="L115" i="39"/>
  <c r="L304" i="39"/>
  <c r="L651" i="39"/>
  <c r="L524" i="39"/>
  <c r="L720" i="39"/>
  <c r="L703" i="39"/>
  <c r="L151" i="39"/>
  <c r="L32" i="39"/>
  <c r="L340" i="39"/>
  <c r="L336" i="39"/>
  <c r="L354" i="39"/>
  <c r="L375" i="39"/>
  <c r="L349" i="39"/>
  <c r="L359" i="39"/>
  <c r="L351" i="39"/>
  <c r="L217" i="39"/>
  <c r="L221" i="39"/>
  <c r="L215" i="39"/>
  <c r="L210" i="39"/>
  <c r="L198" i="39"/>
  <c r="L200" i="39"/>
  <c r="L1380" i="39"/>
  <c r="L1368" i="39"/>
  <c r="L1374" i="39"/>
  <c r="L300" i="39"/>
  <c r="L1382" i="39"/>
  <c r="L1387" i="39"/>
  <c r="L1375" i="39"/>
  <c r="L298" i="39"/>
  <c r="L519" i="39"/>
  <c r="L17" i="39"/>
  <c r="L339" i="39"/>
  <c r="L363" i="39"/>
  <c r="L199" i="39"/>
  <c r="L1372" i="39"/>
  <c r="L1366" i="39"/>
  <c r="L590" i="39"/>
  <c r="L639" i="39"/>
  <c r="L371" i="39"/>
  <c r="L365" i="39"/>
  <c r="L202" i="39"/>
  <c r="L192" i="39"/>
  <c r="L297" i="39"/>
  <c r="L350" i="39"/>
  <c r="L209" i="39"/>
  <c r="L211" i="39"/>
  <c r="L203" i="39"/>
  <c r="L1386" i="39"/>
  <c r="L520" i="39"/>
  <c r="L346" i="39"/>
  <c r="L356" i="39"/>
  <c r="L213" i="39"/>
  <c r="L342" i="39"/>
  <c r="L303" i="39"/>
  <c r="L301" i="39"/>
  <c r="L547" i="37"/>
  <c r="L658" i="37"/>
  <c r="L665" i="37"/>
  <c r="L696" i="37"/>
  <c r="L760" i="37"/>
  <c r="L728" i="37"/>
  <c r="L501" i="37"/>
  <c r="L536" i="37"/>
  <c r="L571" i="37"/>
  <c r="L603" i="37"/>
  <c r="L635" i="37"/>
  <c r="L667" i="37"/>
  <c r="L505" i="37"/>
  <c r="L540" i="37"/>
  <c r="L575" i="37"/>
  <c r="L607" i="37"/>
  <c r="L639" i="37"/>
  <c r="L488" i="37"/>
  <c r="L557" i="37"/>
  <c r="L621" i="37"/>
  <c r="L677" i="37"/>
  <c r="L709" i="37"/>
  <c r="L741" i="37"/>
  <c r="L491" i="37"/>
  <c r="L561" i="37"/>
  <c r="L625" i="37"/>
  <c r="L679" i="37"/>
  <c r="L711" i="37"/>
  <c r="L743" i="37"/>
  <c r="L485" i="37"/>
  <c r="L521" i="37"/>
  <c r="L556" i="37"/>
  <c r="L588" i="37"/>
  <c r="L622" i="37"/>
  <c r="L654" i="37"/>
  <c r="L495" i="37"/>
  <c r="L565" i="37"/>
  <c r="L629" i="37"/>
  <c r="L681" i="37"/>
  <c r="L713" i="37"/>
  <c r="L745" i="37"/>
  <c r="L484" i="37"/>
  <c r="L707" i="37"/>
  <c r="L492" i="37"/>
  <c r="L539" i="37"/>
  <c r="L584" i="37"/>
  <c r="L628" i="37"/>
  <c r="L672" i="37"/>
  <c r="L706" i="37"/>
  <c r="L738" i="37"/>
  <c r="L770" i="37"/>
  <c r="L683" i="37"/>
  <c r="L496" i="37"/>
  <c r="L541" i="37"/>
  <c r="L586" i="37"/>
  <c r="L632" i="37"/>
  <c r="L674" i="37"/>
  <c r="L708" i="37"/>
  <c r="L740" i="37"/>
  <c r="L518" i="37"/>
  <c r="L723" i="37"/>
  <c r="L508" i="37"/>
  <c r="L543" i="37"/>
  <c r="L590" i="37"/>
  <c r="L634" i="37"/>
  <c r="L676" i="37"/>
  <c r="L710" i="37"/>
  <c r="L742" i="37"/>
  <c r="L525" i="37"/>
  <c r="L480" i="37"/>
  <c r="L486" i="37"/>
  <c r="L520" i="37"/>
  <c r="L555" i="37"/>
  <c r="L587" i="37"/>
  <c r="L619" i="37"/>
  <c r="L651" i="37"/>
  <c r="L490" i="37"/>
  <c r="L524" i="37"/>
  <c r="L559" i="37"/>
  <c r="L591" i="37"/>
  <c r="L623" i="37"/>
  <c r="L655" i="37"/>
  <c r="L522" i="37"/>
  <c r="L589" i="37"/>
  <c r="L653" i="37"/>
  <c r="L693" i="37"/>
  <c r="L725" i="37"/>
  <c r="L757" i="37"/>
  <c r="L526" i="37"/>
  <c r="L593" i="37"/>
  <c r="L657" i="37"/>
  <c r="L695" i="37"/>
  <c r="L727" i="37"/>
  <c r="L759" i="37"/>
  <c r="L502" i="37"/>
  <c r="L537" i="37"/>
  <c r="L572" i="37"/>
  <c r="L604" i="37"/>
  <c r="L638" i="37"/>
  <c r="L670" i="37"/>
  <c r="L530" i="37"/>
  <c r="L597" i="37"/>
  <c r="L661" i="37"/>
  <c r="L697" i="37"/>
  <c r="L729" i="37"/>
  <c r="L761" i="37"/>
  <c r="L617" i="37"/>
  <c r="L771" i="37"/>
  <c r="L517" i="37"/>
  <c r="L562" i="37"/>
  <c r="L606" i="37"/>
  <c r="L650" i="37"/>
  <c r="L690" i="37"/>
  <c r="L722" i="37"/>
  <c r="L754" i="37"/>
  <c r="L569" i="37"/>
  <c r="L747" i="37"/>
  <c r="L519" i="37"/>
  <c r="L566" i="37"/>
  <c r="L610" i="37"/>
  <c r="L652" i="37"/>
  <c r="L692" i="37"/>
  <c r="L724" i="37"/>
  <c r="L756" i="37"/>
  <c r="L649" i="37"/>
  <c r="L487" i="37"/>
  <c r="L523" i="37"/>
  <c r="L568" i="37"/>
  <c r="L612" i="37"/>
  <c r="L656" i="37"/>
  <c r="L694" i="37"/>
  <c r="L726" i="37"/>
  <c r="L758" i="37"/>
  <c r="L1056" i="37" s="1"/>
  <c r="L570" i="37"/>
  <c r="L544" i="37"/>
  <c r="L611" i="37"/>
  <c r="L482" i="37"/>
  <c r="L551" i="37"/>
  <c r="L615" i="37"/>
  <c r="L503" i="37"/>
  <c r="L637" i="37"/>
  <c r="L717" i="37"/>
  <c r="L507" i="37"/>
  <c r="L641" i="37"/>
  <c r="L719" i="37"/>
  <c r="L494" i="37"/>
  <c r="L564" i="37"/>
  <c r="L630" i="37"/>
  <c r="L512" i="37"/>
  <c r="L645" i="37"/>
  <c r="L721" i="37"/>
  <c r="L553" i="37"/>
  <c r="L504" i="37"/>
  <c r="L594" i="37"/>
  <c r="L682" i="37"/>
  <c r="L746" i="37"/>
  <c r="L715" i="37"/>
  <c r="L554" i="37"/>
  <c r="L642" i="37"/>
  <c r="L716" i="37"/>
  <c r="L585" i="37"/>
  <c r="L600" i="37"/>
  <c r="L686" i="37"/>
  <c r="L750" i="37"/>
  <c r="L720" i="37"/>
  <c r="L560" i="37"/>
  <c r="L601" i="37"/>
  <c r="L712" i="37"/>
  <c r="L550" i="37"/>
  <c r="L704" i="37"/>
  <c r="L535" i="37"/>
  <c r="L509" i="37"/>
  <c r="L510" i="37"/>
  <c r="L579" i="37"/>
  <c r="L643" i="37"/>
  <c r="L516" i="37"/>
  <c r="L583" i="37"/>
  <c r="L647" i="37"/>
  <c r="L573" i="37"/>
  <c r="L685" i="37"/>
  <c r="L749" i="37"/>
  <c r="L577" i="37"/>
  <c r="L687" i="37"/>
  <c r="L751" i="37"/>
  <c r="L529" i="37"/>
  <c r="L596" i="37"/>
  <c r="L662" i="37"/>
  <c r="L581" i="37"/>
  <c r="L689" i="37"/>
  <c r="L753" i="37"/>
  <c r="L739" i="37"/>
  <c r="L552" i="37"/>
  <c r="L640" i="37"/>
  <c r="L714" i="37"/>
  <c r="L499" i="37"/>
  <c r="L506" i="37"/>
  <c r="L598" i="37"/>
  <c r="L684" i="37"/>
  <c r="L748" i="37"/>
  <c r="L755" i="37"/>
  <c r="L1346" i="37" s="1"/>
  <c r="L558" i="37"/>
  <c r="L644" i="37"/>
  <c r="L718" i="37"/>
  <c r="L648" i="37"/>
  <c r="L636" i="37"/>
  <c r="L534" i="37"/>
  <c r="L768" i="37"/>
  <c r="L626" i="37"/>
  <c r="L595" i="37"/>
  <c r="L532" i="37"/>
  <c r="L663" i="37"/>
  <c r="L701" i="37"/>
  <c r="L609" i="37"/>
  <c r="L767" i="37"/>
  <c r="L614" i="37"/>
  <c r="L613" i="37"/>
  <c r="L769" i="37"/>
  <c r="L574" i="37"/>
  <c r="L730" i="37"/>
  <c r="L531" i="37"/>
  <c r="L700" i="37"/>
  <c r="L498" i="37"/>
  <c r="L666" i="37"/>
  <c r="L752" i="37"/>
  <c r="L763" i="37"/>
  <c r="L744" i="37"/>
  <c r="L736" i="37"/>
  <c r="L699" i="37"/>
  <c r="L513" i="37"/>
  <c r="L158" i="37"/>
  <c r="L546" i="37"/>
  <c r="L159" i="37"/>
  <c r="L23" i="37"/>
  <c r="L20" i="37"/>
  <c r="L27" i="37"/>
  <c r="L26" i="37"/>
  <c r="L17" i="37"/>
  <c r="L32" i="37"/>
  <c r="L493" i="37"/>
  <c r="L627" i="37"/>
  <c r="L567" i="37"/>
  <c r="L538" i="37"/>
  <c r="L733" i="37"/>
  <c r="L671" i="37"/>
  <c r="L511" i="37"/>
  <c r="L646" i="37"/>
  <c r="L673" i="37"/>
  <c r="L675" i="37"/>
  <c r="L618" i="37"/>
  <c r="L762" i="37"/>
  <c r="L576" i="37"/>
  <c r="L732" i="37"/>
  <c r="L533" i="37"/>
  <c r="L702" i="37"/>
  <c r="L688" i="37"/>
  <c r="L680" i="37"/>
  <c r="L731" i="37"/>
  <c r="L668" i="37"/>
  <c r="L156" i="37"/>
  <c r="L155" i="37"/>
  <c r="L152" i="37"/>
  <c r="L151" i="37"/>
  <c r="L33" i="37"/>
  <c r="L132" i="37"/>
  <c r="L36" i="37"/>
  <c r="L133" i="37"/>
  <c r="L25" i="37"/>
  <c r="L34" i="37"/>
  <c r="L616" i="37"/>
  <c r="L528" i="37"/>
  <c r="L659" i="37"/>
  <c r="L599" i="37"/>
  <c r="L605" i="37"/>
  <c r="L765" i="37"/>
  <c r="L703" i="37"/>
  <c r="L545" i="37"/>
  <c r="L678" i="37"/>
  <c r="L705" i="37"/>
  <c r="L481" i="37"/>
  <c r="L660" i="37"/>
  <c r="L633" i="37"/>
  <c r="L620" i="37"/>
  <c r="L764" i="37"/>
  <c r="L578" i="37"/>
  <c r="L734" i="37"/>
  <c r="L602" i="37"/>
  <c r="L592" i="37"/>
  <c r="L582" i="37"/>
  <c r="L150" i="37"/>
  <c r="L30" i="37"/>
  <c r="L157" i="37"/>
  <c r="L29" i="37"/>
  <c r="L14" i="37"/>
  <c r="L28" i="37"/>
  <c r="L31" i="37"/>
  <c r="L21" i="37"/>
  <c r="L18" i="37"/>
  <c r="L24" i="37"/>
  <c r="L497" i="37"/>
  <c r="L735" i="37"/>
  <c r="L527" i="37"/>
  <c r="L691" i="37"/>
  <c r="L514" i="37"/>
  <c r="L154" i="37"/>
  <c r="L13" i="37"/>
  <c r="L378" i="37"/>
  <c r="L354" i="37"/>
  <c r="L375" i="37"/>
  <c r="L365" i="37"/>
  <c r="L349" i="37"/>
  <c r="L339" i="37"/>
  <c r="L353" i="37"/>
  <c r="L364" i="37"/>
  <c r="L358" i="37"/>
  <c r="L372" i="37"/>
  <c r="L205" i="37"/>
  <c r="L344" i="37"/>
  <c r="L217" i="37"/>
  <c r="L195" i="37"/>
  <c r="L198" i="37"/>
  <c r="L207" i="37"/>
  <c r="L218" i="37"/>
  <c r="L204" i="37"/>
  <c r="L1376" i="37"/>
  <c r="L1372" i="37"/>
  <c r="L216" i="37"/>
  <c r="L1365" i="37"/>
  <c r="L304" i="37"/>
  <c r="L1373" i="37"/>
  <c r="L1386" i="37"/>
  <c r="L1366" i="37"/>
  <c r="L1385" i="37"/>
  <c r="L301" i="37"/>
  <c r="L302" i="37"/>
  <c r="L563" i="37"/>
  <c r="L580" i="37"/>
  <c r="L483" i="37"/>
  <c r="L15" i="37"/>
  <c r="L35" i="37"/>
  <c r="L366" i="37"/>
  <c r="L351" i="37"/>
  <c r="L361" i="37"/>
  <c r="L376" i="37"/>
  <c r="L352" i="37"/>
  <c r="L379" i="37"/>
  <c r="L362" i="37"/>
  <c r="L197" i="37"/>
  <c r="L193" i="37"/>
  <c r="L346" i="37"/>
  <c r="L219" i="37"/>
  <c r="L194" i="37"/>
  <c r="L215" i="37"/>
  <c r="L1368" i="37"/>
  <c r="L1380" i="37"/>
  <c r="L1378" i="37"/>
  <c r="L300" i="37"/>
  <c r="L1375" i="37"/>
  <c r="L1369" i="37"/>
  <c r="L1389" i="37"/>
  <c r="L303" i="37"/>
  <c r="L631" i="37"/>
  <c r="L549" i="37"/>
  <c r="L664" i="37"/>
  <c r="L515" i="37"/>
  <c r="L369" i="37"/>
  <c r="L363" i="37"/>
  <c r="L357" i="37"/>
  <c r="L355" i="37"/>
  <c r="L341" i="37"/>
  <c r="L371" i="37"/>
  <c r="L342" i="37"/>
  <c r="L213" i="37"/>
  <c r="L201" i="37"/>
  <c r="L348" i="37"/>
  <c r="L206" i="37"/>
  <c r="L202" i="37"/>
  <c r="L196" i="37"/>
  <c r="L1384" i="37"/>
  <c r="L1388" i="37"/>
  <c r="L1379" i="37"/>
  <c r="L298" i="37"/>
  <c r="L192" i="37"/>
  <c r="L1383" i="37"/>
  <c r="L1377" i="37"/>
  <c r="L297" i="37"/>
  <c r="L542" i="37"/>
  <c r="L698" i="37"/>
  <c r="L766" i="37"/>
  <c r="L548" i="37"/>
  <c r="L22" i="37"/>
  <c r="L367" i="37"/>
  <c r="L350" i="37"/>
  <c r="L373" i="37"/>
  <c r="L337" i="37"/>
  <c r="L347" i="37"/>
  <c r="L343" i="37"/>
  <c r="L377" i="37"/>
  <c r="L99" i="37"/>
  <c r="L374" i="37"/>
  <c r="L336" i="37"/>
  <c r="L211" i="37"/>
  <c r="L222" i="37"/>
  <c r="L370" i="37"/>
  <c r="L220" i="37"/>
  <c r="L208" i="37"/>
  <c r="L199" i="37"/>
  <c r="L299" i="37"/>
  <c r="L1382" i="37"/>
  <c r="L1381" i="37"/>
  <c r="L1391" i="37"/>
  <c r="L115" i="37"/>
  <c r="L624" i="37"/>
  <c r="L1390" i="37"/>
  <c r="L368" i="37"/>
  <c r="L221" i="37"/>
  <c r="L210" i="37"/>
  <c r="L305" i="37"/>
  <c r="L1364" i="37"/>
  <c r="L489" i="37"/>
  <c r="L153" i="37"/>
  <c r="L338" i="37"/>
  <c r="L340" i="37"/>
  <c r="L209" i="37"/>
  <c r="L212" i="37"/>
  <c r="L200" i="37"/>
  <c r="L1367" i="37"/>
  <c r="L669" i="37"/>
  <c r="L19" i="37"/>
  <c r="L359" i="37"/>
  <c r="L345" i="37"/>
  <c r="L203" i="37"/>
  <c r="L1371" i="37"/>
  <c r="L1370" i="37"/>
  <c r="L737" i="37"/>
  <c r="L500" i="37"/>
  <c r="L356" i="37"/>
  <c r="L360" i="37"/>
  <c r="L214" i="37"/>
  <c r="L1387" i="37"/>
  <c r="L1374" i="37"/>
  <c r="L744" i="35"/>
  <c r="L547" i="35"/>
  <c r="L487" i="35"/>
  <c r="L482" i="35"/>
  <c r="L516" i="35"/>
  <c r="L551" i="35"/>
  <c r="L583" i="35"/>
  <c r="L615" i="35"/>
  <c r="L647" i="35"/>
  <c r="L679" i="35"/>
  <c r="L711" i="35"/>
  <c r="L743" i="35"/>
  <c r="L484" i="35"/>
  <c r="L518" i="35"/>
  <c r="L553" i="35"/>
  <c r="L585" i="35"/>
  <c r="L617" i="35"/>
  <c r="L649" i="35"/>
  <c r="L681" i="35"/>
  <c r="L713" i="35"/>
  <c r="L745" i="35"/>
  <c r="L486" i="35"/>
  <c r="L520" i="35"/>
  <c r="L555" i="35"/>
  <c r="L587" i="35"/>
  <c r="L619" i="35"/>
  <c r="L651" i="35"/>
  <c r="L683" i="35"/>
  <c r="L715" i="35"/>
  <c r="L747" i="35"/>
  <c r="L512" i="35"/>
  <c r="L645" i="35"/>
  <c r="L483" i="35"/>
  <c r="L519" i="35"/>
  <c r="L554" i="35"/>
  <c r="L586" i="35"/>
  <c r="L618" i="35"/>
  <c r="L650" i="35"/>
  <c r="L682" i="35"/>
  <c r="L714" i="35"/>
  <c r="L522" i="35"/>
  <c r="L653" i="35"/>
  <c r="L485" i="35"/>
  <c r="L521" i="35"/>
  <c r="L556" i="35"/>
  <c r="L588" i="35"/>
  <c r="L620" i="35"/>
  <c r="L652" i="35"/>
  <c r="L684" i="35"/>
  <c r="L716" i="35"/>
  <c r="L748" i="35"/>
  <c r="L530" i="35"/>
  <c r="L661" i="35"/>
  <c r="L503" i="35"/>
  <c r="L506" i="35"/>
  <c r="L576" i="35"/>
  <c r="L640" i="35"/>
  <c r="L704" i="35"/>
  <c r="L758" i="35"/>
  <c r="L1056" i="35" s="1"/>
  <c r="L496" i="35"/>
  <c r="L566" i="35"/>
  <c r="L630" i="35"/>
  <c r="L694" i="35"/>
  <c r="L750" i="35"/>
  <c r="L701" i="35"/>
  <c r="L584" i="35"/>
  <c r="L648" i="35"/>
  <c r="L712" i="35"/>
  <c r="L762" i="35"/>
  <c r="L480" i="35"/>
  <c r="L497" i="35"/>
  <c r="L532" i="35"/>
  <c r="L567" i="35"/>
  <c r="L599" i="35"/>
  <c r="L631" i="35"/>
  <c r="L663" i="35"/>
  <c r="L695" i="35"/>
  <c r="L727" i="35"/>
  <c r="L759" i="35"/>
  <c r="L499" i="35"/>
  <c r="L534" i="35"/>
  <c r="L569" i="35"/>
  <c r="L601" i="35"/>
  <c r="L633" i="35"/>
  <c r="L665" i="35"/>
  <c r="L697" i="35"/>
  <c r="L729" i="35"/>
  <c r="L761" i="35"/>
  <c r="L501" i="35"/>
  <c r="L536" i="35"/>
  <c r="L571" i="35"/>
  <c r="L603" i="35"/>
  <c r="L635" i="35"/>
  <c r="L667" i="35"/>
  <c r="L699" i="35"/>
  <c r="L731" i="35"/>
  <c r="L763" i="35"/>
  <c r="L581" i="35"/>
  <c r="L709" i="35"/>
  <c r="L500" i="35"/>
  <c r="L535" i="35"/>
  <c r="L570" i="35"/>
  <c r="L602" i="35"/>
  <c r="L634" i="35"/>
  <c r="L666" i="35"/>
  <c r="L698" i="35"/>
  <c r="L730" i="35"/>
  <c r="L589" i="35"/>
  <c r="L717" i="35"/>
  <c r="L502" i="35"/>
  <c r="L537" i="35"/>
  <c r="L572" i="35"/>
  <c r="L604" i="35"/>
  <c r="L636" i="35"/>
  <c r="L668" i="35"/>
  <c r="L700" i="35"/>
  <c r="L732" i="35"/>
  <c r="L764" i="35"/>
  <c r="L597" i="35"/>
  <c r="L725" i="35"/>
  <c r="L765" i="35"/>
  <c r="L541" i="35"/>
  <c r="L608" i="35"/>
  <c r="L672" i="35"/>
  <c r="L736" i="35"/>
  <c r="L538" i="35"/>
  <c r="L531" i="35"/>
  <c r="L598" i="35"/>
  <c r="L662" i="35"/>
  <c r="L726" i="35"/>
  <c r="L770" i="35"/>
  <c r="L498" i="35"/>
  <c r="L552" i="35"/>
  <c r="L616" i="35"/>
  <c r="L680" i="35"/>
  <c r="L742" i="35"/>
  <c r="L622" i="35"/>
  <c r="L524" i="35"/>
  <c r="L591" i="35"/>
  <c r="L655" i="35"/>
  <c r="L719" i="35"/>
  <c r="L491" i="35"/>
  <c r="L561" i="35"/>
  <c r="L625" i="35"/>
  <c r="L689" i="35"/>
  <c r="L753" i="35"/>
  <c r="L528" i="35"/>
  <c r="L595" i="35"/>
  <c r="L659" i="35"/>
  <c r="L723" i="35"/>
  <c r="L549" i="35"/>
  <c r="L492" i="35"/>
  <c r="L562" i="35"/>
  <c r="L626" i="35"/>
  <c r="L690" i="35"/>
  <c r="L557" i="35"/>
  <c r="L494" i="35"/>
  <c r="L564" i="35"/>
  <c r="L628" i="35"/>
  <c r="L692" i="35"/>
  <c r="L756" i="35"/>
  <c r="L693" i="35"/>
  <c r="L525" i="35"/>
  <c r="L656" i="35"/>
  <c r="L768" i="35"/>
  <c r="L582" i="35"/>
  <c r="L710" i="35"/>
  <c r="L481" i="35"/>
  <c r="L600" i="35"/>
  <c r="L728" i="35"/>
  <c r="L606" i="35"/>
  <c r="L654" i="35"/>
  <c r="L638" i="35"/>
  <c r="L605" i="35"/>
  <c r="L686" i="35"/>
  <c r="L490" i="35"/>
  <c r="L559" i="35"/>
  <c r="L623" i="35"/>
  <c r="L687" i="35"/>
  <c r="L751" i="35"/>
  <c r="L526" i="35"/>
  <c r="L593" i="35"/>
  <c r="L657" i="35"/>
  <c r="L721" i="35"/>
  <c r="L493" i="35"/>
  <c r="L563" i="35"/>
  <c r="L627" i="35"/>
  <c r="L691" i="35"/>
  <c r="L755" i="35"/>
  <c r="L1051" i="35" s="1"/>
  <c r="L677" i="35"/>
  <c r="L527" i="35"/>
  <c r="L594" i="35"/>
  <c r="L658" i="35"/>
  <c r="L722" i="35"/>
  <c r="L685" i="35"/>
  <c r="L529" i="35"/>
  <c r="L596" i="35"/>
  <c r="L660" i="35"/>
  <c r="L724" i="35"/>
  <c r="L565" i="35"/>
  <c r="L637" i="35"/>
  <c r="L592" i="35"/>
  <c r="L720" i="35"/>
  <c r="L514" i="35"/>
  <c r="L646" i="35"/>
  <c r="L760" i="35"/>
  <c r="L533" i="35"/>
  <c r="L664" i="35"/>
  <c r="L734" i="35"/>
  <c r="L766" i="35"/>
  <c r="L523" i="35"/>
  <c r="L754" i="35"/>
  <c r="L504" i="35"/>
  <c r="L509" i="35"/>
  <c r="L505" i="35"/>
  <c r="L639" i="35"/>
  <c r="L767" i="35"/>
  <c r="L609" i="35"/>
  <c r="L737" i="35"/>
  <c r="L579" i="35"/>
  <c r="L707" i="35"/>
  <c r="L741" i="35"/>
  <c r="L610" i="35"/>
  <c r="L488" i="35"/>
  <c r="L545" i="35"/>
  <c r="L676" i="35"/>
  <c r="L629" i="35"/>
  <c r="L624" i="35"/>
  <c r="L550" i="35"/>
  <c r="L573" i="35"/>
  <c r="L696" i="35"/>
  <c r="L670" i="35"/>
  <c r="L718" i="35"/>
  <c r="L702" i="35"/>
  <c r="L158" i="35"/>
  <c r="L548" i="35"/>
  <c r="L159" i="35"/>
  <c r="L153" i="35"/>
  <c r="L13" i="35"/>
  <c r="L35" i="35"/>
  <c r="L32" i="35"/>
  <c r="L27" i="35"/>
  <c r="L16" i="35"/>
  <c r="L15" i="35"/>
  <c r="L540" i="35"/>
  <c r="L671" i="35"/>
  <c r="L507" i="35"/>
  <c r="L641" i="35"/>
  <c r="L769" i="35"/>
  <c r="L611" i="35"/>
  <c r="L739" i="35"/>
  <c r="L508" i="35"/>
  <c r="L642" i="35"/>
  <c r="L621" i="35"/>
  <c r="L580" i="35"/>
  <c r="L708" i="35"/>
  <c r="L757" i="35"/>
  <c r="L688" i="35"/>
  <c r="L614" i="35"/>
  <c r="L517" i="35"/>
  <c r="L752" i="35"/>
  <c r="L539" i="35"/>
  <c r="L590" i="35"/>
  <c r="L574" i="35"/>
  <c r="L157" i="35"/>
  <c r="L150" i="35"/>
  <c r="L546" i="35"/>
  <c r="L156" i="35"/>
  <c r="L22" i="35"/>
  <c r="L14" i="35"/>
  <c r="L21" i="35"/>
  <c r="L24" i="35"/>
  <c r="L33" i="35"/>
  <c r="L23" i="35"/>
  <c r="L575" i="35"/>
  <c r="L703" i="35"/>
  <c r="L542" i="35"/>
  <c r="L673" i="35"/>
  <c r="L510" i="35"/>
  <c r="L643" i="35"/>
  <c r="L771" i="35"/>
  <c r="L543" i="35"/>
  <c r="L674" i="35"/>
  <c r="L749" i="35"/>
  <c r="L612" i="35"/>
  <c r="L740" i="35"/>
  <c r="L489" i="35"/>
  <c r="L746" i="35"/>
  <c r="L678" i="35"/>
  <c r="L568" i="35"/>
  <c r="L733" i="35"/>
  <c r="L30" i="35"/>
  <c r="L152" i="35"/>
  <c r="L515" i="35"/>
  <c r="L133" i="35"/>
  <c r="L17" i="35"/>
  <c r="L28" i="35"/>
  <c r="L31" i="35"/>
  <c r="L19" i="35"/>
  <c r="L20" i="35"/>
  <c r="L34" i="35"/>
  <c r="L558" i="35"/>
  <c r="L735" i="35"/>
  <c r="L675" i="35"/>
  <c r="L511" i="35"/>
  <c r="L669" i="35"/>
  <c r="L513" i="35"/>
  <c r="L25" i="35"/>
  <c r="L26" i="35"/>
  <c r="L345" i="35"/>
  <c r="L379" i="35"/>
  <c r="L358" i="35"/>
  <c r="L360" i="35"/>
  <c r="L370" i="35"/>
  <c r="L366" i="35"/>
  <c r="L367" i="35"/>
  <c r="L343" i="35"/>
  <c r="L99" i="35"/>
  <c r="L217" i="35"/>
  <c r="L197" i="35"/>
  <c r="L369" i="35"/>
  <c r="L199" i="35"/>
  <c r="L219" i="35"/>
  <c r="L218" i="35"/>
  <c r="L214" i="35"/>
  <c r="L208" i="35"/>
  <c r="L192" i="35"/>
  <c r="L1388" i="35"/>
  <c r="L1376" i="35"/>
  <c r="L195" i="35"/>
  <c r="L1382" i="35"/>
  <c r="L301" i="35"/>
  <c r="L1391" i="35"/>
  <c r="L1372" i="35"/>
  <c r="L1387" i="35"/>
  <c r="L299" i="35"/>
  <c r="L1389" i="35"/>
  <c r="L607" i="35"/>
  <c r="L613" i="35"/>
  <c r="L495" i="35"/>
  <c r="L155" i="35"/>
  <c r="L371" i="35"/>
  <c r="L341" i="35"/>
  <c r="L352" i="35"/>
  <c r="L342" i="35"/>
  <c r="L351" i="35"/>
  <c r="L361" i="35"/>
  <c r="L350" i="35"/>
  <c r="L209" i="35"/>
  <c r="L205" i="35"/>
  <c r="L354" i="35"/>
  <c r="L363" i="35"/>
  <c r="L203" i="35"/>
  <c r="L211" i="35"/>
  <c r="L220" i="35"/>
  <c r="L356" i="35"/>
  <c r="L1371" i="35"/>
  <c r="L1375" i="35"/>
  <c r="L1383" i="35"/>
  <c r="L300" i="35"/>
  <c r="L1378" i="35"/>
  <c r="L304" i="35"/>
  <c r="L305" i="35"/>
  <c r="L577" i="35"/>
  <c r="L578" i="35"/>
  <c r="L560" i="35"/>
  <c r="L29" i="35"/>
  <c r="L132" i="35"/>
  <c r="L364" i="35"/>
  <c r="L339" i="35"/>
  <c r="L372" i="35"/>
  <c r="L374" i="35"/>
  <c r="L365" i="35"/>
  <c r="L357" i="35"/>
  <c r="L348" i="35"/>
  <c r="L347" i="35"/>
  <c r="L213" i="35"/>
  <c r="L377" i="35"/>
  <c r="L194" i="35"/>
  <c r="L198" i="35"/>
  <c r="L200" i="35"/>
  <c r="L1370" i="35"/>
  <c r="L204" i="35"/>
  <c r="L1379" i="35"/>
  <c r="L1374" i="35"/>
  <c r="L1381" i="35"/>
  <c r="L297" i="35"/>
  <c r="L1377" i="35"/>
  <c r="L303" i="35"/>
  <c r="L544" i="35"/>
  <c r="L644" i="35"/>
  <c r="L632" i="35"/>
  <c r="L154" i="35"/>
  <c r="L18" i="35"/>
  <c r="L1390" i="35"/>
  <c r="L353" i="35"/>
  <c r="L340" i="35"/>
  <c r="L346" i="35"/>
  <c r="L373" i="35"/>
  <c r="L378" i="35"/>
  <c r="L368" i="35"/>
  <c r="L201" i="35"/>
  <c r="L338" i="35"/>
  <c r="L336" i="35"/>
  <c r="L215" i="35"/>
  <c r="L210" i="35"/>
  <c r="L222" i="35"/>
  <c r="L359" i="35"/>
  <c r="L1380" i="35"/>
  <c r="L1384" i="35"/>
  <c r="L1368" i="35"/>
  <c r="L1364" i="35"/>
  <c r="L1365" i="35"/>
  <c r="L1367" i="35"/>
  <c r="L302" i="35"/>
  <c r="L298" i="35"/>
  <c r="L36" i="35"/>
  <c r="L376" i="35"/>
  <c r="L193" i="35"/>
  <c r="L202" i="35"/>
  <c r="L1366" i="35"/>
  <c r="L196" i="35"/>
  <c r="L705" i="35"/>
  <c r="L362" i="35"/>
  <c r="L337" i="35"/>
  <c r="L206" i="35"/>
  <c r="L212" i="35"/>
  <c r="L115" i="35"/>
  <c r="L706" i="35"/>
  <c r="L375" i="35"/>
  <c r="L344" i="35"/>
  <c r="L221" i="35"/>
  <c r="L216" i="35"/>
  <c r="L1385" i="35"/>
  <c r="L1386" i="35"/>
  <c r="L738" i="35"/>
  <c r="L151" i="35"/>
  <c r="L355" i="35"/>
  <c r="L349" i="35"/>
  <c r="L207" i="35"/>
  <c r="L1369" i="35"/>
  <c r="L1373" i="35"/>
  <c r="L547" i="33"/>
  <c r="L520" i="33"/>
  <c r="L601" i="33"/>
  <c r="L566" i="33"/>
  <c r="L496" i="33"/>
  <c r="L587" i="33"/>
  <c r="L483" i="33"/>
  <c r="L611" i="33"/>
  <c r="L540" i="33"/>
  <c r="L607" i="33"/>
  <c r="L487" i="33"/>
  <c r="L543" i="33"/>
  <c r="L606" i="33"/>
  <c r="L582" i="33"/>
  <c r="L580" i="33"/>
  <c r="L752" i="33"/>
  <c r="L531" i="33"/>
  <c r="L598" i="33"/>
  <c r="L523" i="33"/>
  <c r="L519" i="33"/>
  <c r="L618" i="33"/>
  <c r="L508" i="33"/>
  <c r="L599" i="33"/>
  <c r="L535" i="33"/>
  <c r="L602" i="33"/>
  <c r="L552" i="33"/>
  <c r="L616" i="33"/>
  <c r="L659" i="33"/>
  <c r="L691" i="33"/>
  <c r="L723" i="33"/>
  <c r="L755" i="33"/>
  <c r="L1346" i="33" s="1"/>
  <c r="L516" i="33"/>
  <c r="L503" i="33"/>
  <c r="L576" i="33"/>
  <c r="L637" i="33"/>
  <c r="L669" i="33"/>
  <c r="L701" i="33"/>
  <c r="L733" i="33"/>
  <c r="L765" i="33"/>
  <c r="L522" i="33"/>
  <c r="L589" i="33"/>
  <c r="L639" i="33"/>
  <c r="L671" i="33"/>
  <c r="L703" i="33"/>
  <c r="L735" i="33"/>
  <c r="L767" i="33"/>
  <c r="L525" i="33"/>
  <c r="L633" i="33"/>
  <c r="L761" i="33"/>
  <c r="L526" i="33"/>
  <c r="L593" i="33"/>
  <c r="L642" i="33"/>
  <c r="L674" i="33"/>
  <c r="L706" i="33"/>
  <c r="L738" i="33"/>
  <c r="L770" i="33"/>
  <c r="L705" i="33"/>
  <c r="L518" i="33"/>
  <c r="L585" i="33"/>
  <c r="L636" i="33"/>
  <c r="L668" i="33"/>
  <c r="L700" i="33"/>
  <c r="L732" i="33"/>
  <c r="L764" i="33"/>
  <c r="L581" i="33"/>
  <c r="L713" i="33"/>
  <c r="L521" i="33"/>
  <c r="L588" i="33"/>
  <c r="L638" i="33"/>
  <c r="L670" i="33"/>
  <c r="L702" i="33"/>
  <c r="L632" i="33"/>
  <c r="L742" i="33"/>
  <c r="L657" i="33"/>
  <c r="L612" i="33"/>
  <c r="L728" i="33"/>
  <c r="L603" i="33"/>
  <c r="L712" i="33"/>
  <c r="L571" i="33"/>
  <c r="L555" i="33"/>
  <c r="L544" i="33"/>
  <c r="L493" i="33"/>
  <c r="L536" i="33"/>
  <c r="L534" i="33"/>
  <c r="L528" i="33"/>
  <c r="L688" i="33"/>
  <c r="L656" i="33"/>
  <c r="L484" i="33"/>
  <c r="L575" i="33"/>
  <c r="L512" i="33"/>
  <c r="L567" i="33"/>
  <c r="L500" i="33"/>
  <c r="L570" i="33"/>
  <c r="L517" i="33"/>
  <c r="L584" i="33"/>
  <c r="L643" i="33"/>
  <c r="L675" i="33"/>
  <c r="L707" i="33"/>
  <c r="L739" i="33"/>
  <c r="L771" i="33"/>
  <c r="L583" i="33"/>
  <c r="L541" i="33"/>
  <c r="L608" i="33"/>
  <c r="L653" i="33"/>
  <c r="L685" i="33"/>
  <c r="L717" i="33"/>
  <c r="L749" i="33"/>
  <c r="L495" i="33"/>
  <c r="L557" i="33"/>
  <c r="L621" i="33"/>
  <c r="L655" i="33"/>
  <c r="L687" i="33"/>
  <c r="L719" i="33"/>
  <c r="L751" i="33"/>
  <c r="L551" i="33"/>
  <c r="L592" i="33"/>
  <c r="L697" i="33"/>
  <c r="L491" i="33"/>
  <c r="L561" i="33"/>
  <c r="L625" i="33"/>
  <c r="L658" i="33"/>
  <c r="L690" i="33"/>
  <c r="L722" i="33"/>
  <c r="L754" i="33"/>
  <c r="L641" i="33"/>
  <c r="L769" i="33"/>
  <c r="L553" i="33"/>
  <c r="L617" i="33"/>
  <c r="L652" i="33"/>
  <c r="L684" i="33"/>
  <c r="L716" i="33"/>
  <c r="L748" i="33"/>
  <c r="L615" i="33"/>
  <c r="L649" i="33"/>
  <c r="L486" i="33"/>
  <c r="L556" i="33"/>
  <c r="L620" i="33"/>
  <c r="L654" i="33"/>
  <c r="L686" i="33"/>
  <c r="L718" i="33"/>
  <c r="L696" i="33"/>
  <c r="L501" i="33"/>
  <c r="L545" i="33"/>
  <c r="L672" i="33"/>
  <c r="L760" i="33"/>
  <c r="L648" i="33"/>
  <c r="L750" i="33"/>
  <c r="L510" i="33"/>
  <c r="L504" i="33"/>
  <c r="L736" i="33"/>
  <c r="L627" i="33"/>
  <c r="L579" i="33"/>
  <c r="L480" i="33"/>
  <c r="L586" i="33"/>
  <c r="L578" i="33"/>
  <c r="L591" i="33"/>
  <c r="L605" i="33"/>
  <c r="L683" i="33"/>
  <c r="L747" i="33"/>
  <c r="L626" i="33"/>
  <c r="L629" i="33"/>
  <c r="L693" i="33"/>
  <c r="L757" i="33"/>
  <c r="L568" i="33"/>
  <c r="L663" i="33"/>
  <c r="L727" i="33"/>
  <c r="L498" i="33"/>
  <c r="L729" i="33"/>
  <c r="L572" i="33"/>
  <c r="L666" i="33"/>
  <c r="L730" i="33"/>
  <c r="L673" i="33"/>
  <c r="L564" i="33"/>
  <c r="L660" i="33"/>
  <c r="L724" i="33"/>
  <c r="L560" i="33"/>
  <c r="L507" i="33"/>
  <c r="L630" i="33"/>
  <c r="L694" i="33"/>
  <c r="L726" i="33"/>
  <c r="L569" i="33"/>
  <c r="L514" i="33"/>
  <c r="L766" i="33"/>
  <c r="L539" i="33"/>
  <c r="L574" i="33"/>
  <c r="L154" i="33"/>
  <c r="L548" i="33"/>
  <c r="L844" i="33" s="1"/>
  <c r="L515" i="33"/>
  <c r="L152" i="33"/>
  <c r="L27" i="33"/>
  <c r="L21" i="33"/>
  <c r="L15" i="33"/>
  <c r="L25" i="33"/>
  <c r="L24" i="33"/>
  <c r="L35" i="33"/>
  <c r="L619" i="33"/>
  <c r="L563" i="33"/>
  <c r="L490" i="33"/>
  <c r="L610" i="33"/>
  <c r="L623" i="33"/>
  <c r="L635" i="33"/>
  <c r="L699" i="33"/>
  <c r="L763" i="33"/>
  <c r="L530" i="33"/>
  <c r="L645" i="33"/>
  <c r="L709" i="33"/>
  <c r="L482" i="33"/>
  <c r="L600" i="33"/>
  <c r="L679" i="33"/>
  <c r="L743" i="33"/>
  <c r="L549" i="33"/>
  <c r="L481" i="33"/>
  <c r="L604" i="33"/>
  <c r="L682" i="33"/>
  <c r="L746" i="33"/>
  <c r="L737" i="33"/>
  <c r="L596" i="33"/>
  <c r="L676" i="33"/>
  <c r="L740" i="33"/>
  <c r="L624" i="33"/>
  <c r="L542" i="33"/>
  <c r="L646" i="33"/>
  <c r="L710" i="33"/>
  <c r="L758" i="33"/>
  <c r="L640" i="33"/>
  <c r="L689" i="33"/>
  <c r="L614" i="33"/>
  <c r="L595" i="33"/>
  <c r="L721" i="33"/>
  <c r="L153" i="33"/>
  <c r="L158" i="33"/>
  <c r="L546" i="33"/>
  <c r="L159" i="33"/>
  <c r="L22" i="33"/>
  <c r="L31" i="33"/>
  <c r="L23" i="33"/>
  <c r="L14" i="33"/>
  <c r="L32" i="33"/>
  <c r="L34" i="33"/>
  <c r="L509" i="33"/>
  <c r="L488" i="33"/>
  <c r="L505" i="33"/>
  <c r="L497" i="33"/>
  <c r="L524" i="33"/>
  <c r="L538" i="33"/>
  <c r="L651" i="33"/>
  <c r="L715" i="33"/>
  <c r="L492" i="33"/>
  <c r="L565" i="33"/>
  <c r="L661" i="33"/>
  <c r="L725" i="33"/>
  <c r="L506" i="33"/>
  <c r="L631" i="33"/>
  <c r="L695" i="33"/>
  <c r="L759" i="33"/>
  <c r="L613" i="33"/>
  <c r="L502" i="33"/>
  <c r="L634" i="33"/>
  <c r="L698" i="33"/>
  <c r="L762" i="33"/>
  <c r="L494" i="33"/>
  <c r="L628" i="33"/>
  <c r="L692" i="33"/>
  <c r="L756" i="33"/>
  <c r="L681" i="33"/>
  <c r="L577" i="33"/>
  <c r="L662" i="33"/>
  <c r="L753" i="33"/>
  <c r="L550" i="33"/>
  <c r="L704" i="33"/>
  <c r="L680" i="33"/>
  <c r="L489" i="33"/>
  <c r="L590" i="33"/>
  <c r="L720" i="33"/>
  <c r="L768" i="33"/>
  <c r="L156" i="33"/>
  <c r="L157" i="33"/>
  <c r="L151" i="33"/>
  <c r="L133" i="33"/>
  <c r="L13" i="33"/>
  <c r="L150" i="33"/>
  <c r="L33" i="33"/>
  <c r="L17" i="33"/>
  <c r="L36" i="33"/>
  <c r="L532" i="33"/>
  <c r="L731" i="33"/>
  <c r="L741" i="33"/>
  <c r="L527" i="33"/>
  <c r="L714" i="33"/>
  <c r="L708" i="33"/>
  <c r="L678" i="33"/>
  <c r="L734" i="33"/>
  <c r="L511" i="33"/>
  <c r="L513" i="33"/>
  <c r="L132" i="33"/>
  <c r="L373" i="33"/>
  <c r="L363" i="33"/>
  <c r="L337" i="33"/>
  <c r="L369" i="33"/>
  <c r="L349" i="33"/>
  <c r="L366" i="33"/>
  <c r="L345" i="33"/>
  <c r="L350" i="33"/>
  <c r="L341" i="33"/>
  <c r="L377" i="33"/>
  <c r="L197" i="33"/>
  <c r="L379" i="33"/>
  <c r="L209" i="33"/>
  <c r="L356" i="33"/>
  <c r="L219" i="33"/>
  <c r="L214" i="33"/>
  <c r="L202" i="33"/>
  <c r="L196" i="33"/>
  <c r="L216" i="33"/>
  <c r="L1391" i="33"/>
  <c r="L1385" i="33"/>
  <c r="L1378" i="33"/>
  <c r="L192" i="33"/>
  <c r="L1371" i="33"/>
  <c r="L1376" i="33"/>
  <c r="L301" i="33"/>
  <c r="L1384" i="33"/>
  <c r="L299" i="33"/>
  <c r="L298" i="33"/>
  <c r="L554" i="33"/>
  <c r="L562" i="33"/>
  <c r="L647" i="33"/>
  <c r="L650" i="33"/>
  <c r="L594" i="33"/>
  <c r="L499" i="33"/>
  <c r="L558" i="33"/>
  <c r="L30" i="33"/>
  <c r="L20" i="33"/>
  <c r="L18" i="33"/>
  <c r="L367" i="33"/>
  <c r="L374" i="33"/>
  <c r="L361" i="33"/>
  <c r="L340" i="33"/>
  <c r="L346" i="33"/>
  <c r="L372" i="33"/>
  <c r="L344" i="33"/>
  <c r="L205" i="33"/>
  <c r="L193" i="33"/>
  <c r="L375" i="33"/>
  <c r="L215" i="33"/>
  <c r="L199" i="33"/>
  <c r="L207" i="33"/>
  <c r="L1366" i="33"/>
  <c r="L1389" i="33"/>
  <c r="L1370" i="33"/>
  <c r="L1372" i="33"/>
  <c r="L302" i="33"/>
  <c r="L1364" i="33"/>
  <c r="L1381" i="33"/>
  <c r="L1377" i="33"/>
  <c r="L559" i="33"/>
  <c r="L597" i="33"/>
  <c r="L711" i="33"/>
  <c r="L485" i="33"/>
  <c r="L745" i="33"/>
  <c r="L744" i="33"/>
  <c r="L622" i="33"/>
  <c r="L155" i="33"/>
  <c r="L26" i="33"/>
  <c r="L1390" i="33"/>
  <c r="L359" i="33"/>
  <c r="L370" i="33"/>
  <c r="L357" i="33"/>
  <c r="L352" i="33"/>
  <c r="L376" i="33"/>
  <c r="L360" i="33"/>
  <c r="L354" i="33"/>
  <c r="L213" i="33"/>
  <c r="L201" i="33"/>
  <c r="L195" i="33"/>
  <c r="L198" i="33"/>
  <c r="L194" i="33"/>
  <c r="L204" i="33"/>
  <c r="L1374" i="33"/>
  <c r="L1375" i="33"/>
  <c r="L1386" i="33"/>
  <c r="L1380" i="33"/>
  <c r="L1368" i="33"/>
  <c r="L304" i="33"/>
  <c r="L115" i="33"/>
  <c r="L305" i="33"/>
  <c r="L667" i="33"/>
  <c r="L533" i="33"/>
  <c r="L537" i="33"/>
  <c r="L644" i="33"/>
  <c r="L664" i="33"/>
  <c r="L19" i="33"/>
  <c r="L16" i="33"/>
  <c r="L378" i="33"/>
  <c r="L342" i="33"/>
  <c r="L362" i="33"/>
  <c r="L336" i="33"/>
  <c r="L371" i="33"/>
  <c r="L339" i="33"/>
  <c r="L368" i="33"/>
  <c r="L99" i="33"/>
  <c r="L358" i="33"/>
  <c r="L353" i="33"/>
  <c r="L211" i="33"/>
  <c r="L222" i="33"/>
  <c r="L218" i="33"/>
  <c r="L220" i="33"/>
  <c r="L1379" i="33"/>
  <c r="L200" i="33"/>
  <c r="L208" i="33"/>
  <c r="L1367" i="33"/>
  <c r="L1365" i="33"/>
  <c r="L1383" i="33"/>
  <c r="L297" i="33"/>
  <c r="L573" i="33"/>
  <c r="L609" i="33"/>
  <c r="L347" i="33"/>
  <c r="L355" i="33"/>
  <c r="L217" i="33"/>
  <c r="L212" i="33"/>
  <c r="L1388" i="33"/>
  <c r="L677" i="33"/>
  <c r="L29" i="33"/>
  <c r="L365" i="33"/>
  <c r="L338" i="33"/>
  <c r="L203" i="33"/>
  <c r="L1382" i="33"/>
  <c r="L1387" i="33"/>
  <c r="L665" i="33"/>
  <c r="L28" i="33"/>
  <c r="L343" i="33"/>
  <c r="L348" i="33"/>
  <c r="L206" i="33"/>
  <c r="L1369" i="33"/>
  <c r="L300" i="33"/>
  <c r="L529" i="33"/>
  <c r="L364" i="33"/>
  <c r="L351" i="33"/>
  <c r="L221" i="33"/>
  <c r="L210" i="33"/>
  <c r="L1373" i="33"/>
  <c r="L303" i="33"/>
  <c r="L547" i="31"/>
  <c r="L613" i="31"/>
  <c r="L509" i="31"/>
  <c r="L574" i="31"/>
  <c r="L702" i="31"/>
  <c r="L491" i="31"/>
  <c r="L538" i="31"/>
  <c r="L583" i="31"/>
  <c r="L625" i="31"/>
  <c r="L669" i="31"/>
  <c r="L622" i="31"/>
  <c r="L484" i="31"/>
  <c r="L542" i="31"/>
  <c r="L601" i="31"/>
  <c r="L661" i="31"/>
  <c r="L705" i="31"/>
  <c r="L739" i="31"/>
  <c r="L771" i="31"/>
  <c r="L630" i="31"/>
  <c r="L488" i="31"/>
  <c r="L549" i="31"/>
  <c r="L607" i="31"/>
  <c r="L663" i="31"/>
  <c r="L709" i="31"/>
  <c r="L741" i="31"/>
  <c r="L514" i="31"/>
  <c r="L686" i="31"/>
  <c r="L505" i="31"/>
  <c r="L567" i="31"/>
  <c r="L623" i="31"/>
  <c r="L679" i="31"/>
  <c r="L719" i="31"/>
  <c r="L751" i="31"/>
  <c r="L694" i="31"/>
  <c r="L681" i="31"/>
  <c r="L742" i="31"/>
  <c r="L693" i="31"/>
  <c r="L540" i="31"/>
  <c r="L737" i="31"/>
  <c r="L713" i="31"/>
  <c r="L480" i="31"/>
  <c r="L504" i="31"/>
  <c r="L638" i="31"/>
  <c r="L764" i="31"/>
  <c r="L516" i="31"/>
  <c r="L561" i="31"/>
  <c r="L605" i="31"/>
  <c r="L647" i="31"/>
  <c r="L531" i="31"/>
  <c r="L710" i="31"/>
  <c r="L512" i="31"/>
  <c r="L575" i="31"/>
  <c r="L631" i="31"/>
  <c r="L685" i="31"/>
  <c r="L723" i="31"/>
  <c r="L755" i="31"/>
  <c r="L1345" i="31" s="1"/>
  <c r="L550" i="31"/>
  <c r="L718" i="31"/>
  <c r="L518" i="31"/>
  <c r="L577" i="31"/>
  <c r="L633" i="31"/>
  <c r="L687" i="31"/>
  <c r="L725" i="31"/>
  <c r="L757" i="31"/>
  <c r="L598" i="31"/>
  <c r="L766" i="31"/>
  <c r="L534" i="31"/>
  <c r="L597" i="31"/>
  <c r="L653" i="31"/>
  <c r="L701" i="31"/>
  <c r="L735" i="31"/>
  <c r="L767" i="31"/>
  <c r="L569" i="31"/>
  <c r="L753" i="31"/>
  <c r="L585" i="31"/>
  <c r="L761" i="31"/>
  <c r="L655" i="31"/>
  <c r="L671" i="31"/>
  <c r="L557" i="31"/>
  <c r="L670" i="31"/>
  <c r="L526" i="31"/>
  <c r="L615" i="31"/>
  <c r="L582" i="31"/>
  <c r="L530" i="31"/>
  <c r="L645" i="31"/>
  <c r="L731" i="31"/>
  <c r="L590" i="31"/>
  <c r="L532" i="31"/>
  <c r="L649" i="31"/>
  <c r="L733" i="31"/>
  <c r="L646" i="31"/>
  <c r="L553" i="31"/>
  <c r="L665" i="31"/>
  <c r="L743" i="31"/>
  <c r="L629" i="31"/>
  <c r="L641" i="31"/>
  <c r="L703" i="31"/>
  <c r="L745" i="31"/>
  <c r="L30" i="31"/>
  <c r="L157" i="31"/>
  <c r="L29" i="31"/>
  <c r="L152" i="31"/>
  <c r="L154" i="31"/>
  <c r="L34" i="31"/>
  <c r="L28" i="31"/>
  <c r="L17" i="31"/>
  <c r="L22" i="31"/>
  <c r="L27" i="31"/>
  <c r="L489" i="31"/>
  <c r="L525" i="31"/>
  <c r="L560" i="31"/>
  <c r="L592" i="31"/>
  <c r="L624" i="31"/>
  <c r="L656" i="31"/>
  <c r="L688" i="31"/>
  <c r="L720" i="31"/>
  <c r="L752" i="31"/>
  <c r="L493" i="31"/>
  <c r="L528" i="31"/>
  <c r="L563" i="31"/>
  <c r="L595" i="31"/>
  <c r="L627" i="31"/>
  <c r="L659" i="31"/>
  <c r="L691" i="31"/>
  <c r="L483" i="31"/>
  <c r="L519" i="31"/>
  <c r="L554" i="31"/>
  <c r="L586" i="31"/>
  <c r="L618" i="31"/>
  <c r="L642" i="31"/>
  <c r="L674" i="31"/>
  <c r="L706" i="31"/>
  <c r="L738" i="31"/>
  <c r="L770" i="31"/>
  <c r="L511" i="31"/>
  <c r="L545" i="31"/>
  <c r="L580" i="31"/>
  <c r="L612" i="31"/>
  <c r="L644" i="31"/>
  <c r="L676" i="31"/>
  <c r="L708" i="31"/>
  <c r="L740" i="31"/>
  <c r="L734" i="31"/>
  <c r="L551" i="31"/>
  <c r="L637" i="31"/>
  <c r="L662" i="31"/>
  <c r="L559" i="31"/>
  <c r="L673" i="31"/>
  <c r="L747" i="31"/>
  <c r="L678" i="31"/>
  <c r="L565" i="31"/>
  <c r="L677" i="31"/>
  <c r="L749" i="31"/>
  <c r="L726" i="31"/>
  <c r="L581" i="31"/>
  <c r="L689" i="31"/>
  <c r="L759" i="31"/>
  <c r="L721" i="31"/>
  <c r="L729" i="31"/>
  <c r="L769" i="31"/>
  <c r="L515" i="31"/>
  <c r="L158" i="31"/>
  <c r="L513" i="31"/>
  <c r="L153" i="31"/>
  <c r="L20" i="31"/>
  <c r="L14" i="31"/>
  <c r="L15" i="31"/>
  <c r="L25" i="31"/>
  <c r="L19" i="31"/>
  <c r="L26" i="31"/>
  <c r="L498" i="31"/>
  <c r="L533" i="31"/>
  <c r="L568" i="31"/>
  <c r="L600" i="31"/>
  <c r="L632" i="31"/>
  <c r="L664" i="31"/>
  <c r="L696" i="31"/>
  <c r="L728" i="31"/>
  <c r="L760" i="31"/>
  <c r="L501" i="31"/>
  <c r="L536" i="31"/>
  <c r="L571" i="31"/>
  <c r="L603" i="31"/>
  <c r="L635" i="31"/>
  <c r="L667" i="31"/>
  <c r="L699" i="31"/>
  <c r="L492" i="31"/>
  <c r="L527" i="31"/>
  <c r="L562" i="31"/>
  <c r="L594" i="31"/>
  <c r="L650" i="31"/>
  <c r="L682" i="31"/>
  <c r="L714" i="31"/>
  <c r="L746" i="31"/>
  <c r="L485" i="31"/>
  <c r="L521" i="31"/>
  <c r="L556" i="31"/>
  <c r="L588" i="31"/>
  <c r="L620" i="31"/>
  <c r="L652" i="31"/>
  <c r="L684" i="31"/>
  <c r="L716" i="31"/>
  <c r="L748" i="31"/>
  <c r="L539" i="31"/>
  <c r="L482" i="31"/>
  <c r="L573" i="31"/>
  <c r="L657" i="31"/>
  <c r="L750" i="31"/>
  <c r="L589" i="31"/>
  <c r="L695" i="31"/>
  <c r="L763" i="31"/>
  <c r="L758" i="31"/>
  <c r="L1349" i="31" s="1"/>
  <c r="L591" i="31"/>
  <c r="L697" i="31"/>
  <c r="L765" i="31"/>
  <c r="L490" i="31"/>
  <c r="L609" i="31"/>
  <c r="L711" i="31"/>
  <c r="L523" i="31"/>
  <c r="L566" i="31"/>
  <c r="L614" i="31"/>
  <c r="L495" i="31"/>
  <c r="L150" i="31"/>
  <c r="L151" i="31"/>
  <c r="L546" i="31"/>
  <c r="L155" i="31"/>
  <c r="L21" i="31"/>
  <c r="L18" i="31"/>
  <c r="L23" i="31"/>
  <c r="L35" i="31"/>
  <c r="L36" i="31"/>
  <c r="L24" i="31"/>
  <c r="L506" i="31"/>
  <c r="L541" i="31"/>
  <c r="L576" i="31"/>
  <c r="L608" i="31"/>
  <c r="L640" i="31"/>
  <c r="L672" i="31"/>
  <c r="L704" i="31"/>
  <c r="L736" i="31"/>
  <c r="L768" i="31"/>
  <c r="L510" i="31"/>
  <c r="L544" i="31"/>
  <c r="L579" i="31"/>
  <c r="L611" i="31"/>
  <c r="L643" i="31"/>
  <c r="L675" i="31"/>
  <c r="L707" i="31"/>
  <c r="L500" i="31"/>
  <c r="L535" i="31"/>
  <c r="L570" i="31"/>
  <c r="L602" i="31"/>
  <c r="L626" i="31"/>
  <c r="L658" i="31"/>
  <c r="L690" i="31"/>
  <c r="L722" i="31"/>
  <c r="L754" i="31"/>
  <c r="L494" i="31"/>
  <c r="L529" i="31"/>
  <c r="L564" i="31"/>
  <c r="L596" i="31"/>
  <c r="L628" i="31"/>
  <c r="L660" i="31"/>
  <c r="L692" i="31"/>
  <c r="L724" i="31"/>
  <c r="L756" i="31"/>
  <c r="L487" i="31"/>
  <c r="L496" i="31"/>
  <c r="L558" i="31"/>
  <c r="L507" i="31"/>
  <c r="L156" i="31"/>
  <c r="L31" i="31"/>
  <c r="L13" i="31"/>
  <c r="L584" i="31"/>
  <c r="L712" i="31"/>
  <c r="L555" i="31"/>
  <c r="L683" i="31"/>
  <c r="L578" i="31"/>
  <c r="L698" i="31"/>
  <c r="L537" i="31"/>
  <c r="L668" i="31"/>
  <c r="L339" i="31"/>
  <c r="L371" i="31"/>
  <c r="L354" i="31"/>
  <c r="L368" i="31"/>
  <c r="L348" i="31"/>
  <c r="L378" i="31"/>
  <c r="L357" i="31"/>
  <c r="L336" i="31"/>
  <c r="L351" i="31"/>
  <c r="L342" i="31"/>
  <c r="L201" i="31"/>
  <c r="L352" i="31"/>
  <c r="L221" i="31"/>
  <c r="L215" i="31"/>
  <c r="L202" i="31"/>
  <c r="L198" i="31"/>
  <c r="L203" i="31"/>
  <c r="L219" i="31"/>
  <c r="L1386" i="31"/>
  <c r="L192" i="31"/>
  <c r="L1391" i="31"/>
  <c r="L204" i="31"/>
  <c r="L220" i="31"/>
  <c r="L299" i="31"/>
  <c r="L1371" i="31"/>
  <c r="L300" i="31"/>
  <c r="L1364" i="31"/>
  <c r="L1388" i="31"/>
  <c r="L593" i="31"/>
  <c r="L499" i="31"/>
  <c r="L639" i="31"/>
  <c r="L654" i="31"/>
  <c r="L132" i="31"/>
  <c r="L517" i="31"/>
  <c r="L680" i="31"/>
  <c r="L587" i="31"/>
  <c r="L508" i="31"/>
  <c r="L666" i="31"/>
  <c r="L572" i="31"/>
  <c r="L732" i="31"/>
  <c r="L355" i="31"/>
  <c r="L346" i="31"/>
  <c r="L366" i="31"/>
  <c r="L359" i="31"/>
  <c r="L367" i="31"/>
  <c r="L343" i="31"/>
  <c r="L373" i="31"/>
  <c r="L374" i="31"/>
  <c r="L217" i="31"/>
  <c r="L213" i="31"/>
  <c r="L344" i="31"/>
  <c r="L218" i="31"/>
  <c r="L222" i="31"/>
  <c r="L212" i="31"/>
  <c r="L1377" i="31"/>
  <c r="L1382" i="31"/>
  <c r="L1368" i="31"/>
  <c r="L1375" i="31"/>
  <c r="L298" i="31"/>
  <c r="L1372" i="31"/>
  <c r="L115" i="31"/>
  <c r="L497" i="31"/>
  <c r="L621" i="31"/>
  <c r="L727" i="31"/>
  <c r="L159" i="31"/>
  <c r="L33" i="31"/>
  <c r="L552" i="31"/>
  <c r="L744" i="31"/>
  <c r="L619" i="31"/>
  <c r="L543" i="31"/>
  <c r="L730" i="31"/>
  <c r="L604" i="31"/>
  <c r="L353" i="31"/>
  <c r="L345" i="31"/>
  <c r="L356" i="31"/>
  <c r="L347" i="31"/>
  <c r="L361" i="31"/>
  <c r="L364" i="31"/>
  <c r="L365" i="31"/>
  <c r="L99" i="31"/>
  <c r="L362" i="31"/>
  <c r="L360" i="31"/>
  <c r="L211" i="31"/>
  <c r="L195" i="31"/>
  <c r="L200" i="31"/>
  <c r="L1370" i="31"/>
  <c r="L196" i="31"/>
  <c r="L1383" i="31"/>
  <c r="L1376" i="31"/>
  <c r="L1385" i="31"/>
  <c r="L1387" i="31"/>
  <c r="L1369" i="31"/>
  <c r="L302" i="31"/>
  <c r="L503" i="31"/>
  <c r="L715" i="31"/>
  <c r="L522" i="31"/>
  <c r="L599" i="31"/>
  <c r="L133" i="31"/>
  <c r="L481" i="31"/>
  <c r="L648" i="31"/>
  <c r="L520" i="31"/>
  <c r="L32" i="31"/>
  <c r="L634" i="31"/>
  <c r="L502" i="31"/>
  <c r="L700" i="31"/>
  <c r="L376" i="31"/>
  <c r="L372" i="31"/>
  <c r="L338" i="31"/>
  <c r="L363" i="31"/>
  <c r="L379" i="31"/>
  <c r="L349" i="31"/>
  <c r="L375" i="31"/>
  <c r="L370" i="31"/>
  <c r="L209" i="31"/>
  <c r="L205" i="31"/>
  <c r="L207" i="31"/>
  <c r="L210" i="31"/>
  <c r="L214" i="31"/>
  <c r="L216" i="31"/>
  <c r="L1367" i="31"/>
  <c r="L1374" i="31"/>
  <c r="L1373" i="31"/>
  <c r="L1380" i="31"/>
  <c r="L304" i="31"/>
  <c r="L303" i="31"/>
  <c r="L1381" i="31"/>
  <c r="L297" i="31"/>
  <c r="L524" i="31"/>
  <c r="L16" i="31"/>
  <c r="L610" i="31"/>
  <c r="L1390" i="31"/>
  <c r="L337" i="31"/>
  <c r="L193" i="31"/>
  <c r="L206" i="31"/>
  <c r="L1379" i="31"/>
  <c r="L1365" i="31"/>
  <c r="L606" i="31"/>
  <c r="L616" i="31"/>
  <c r="L762" i="31"/>
  <c r="L341" i="31"/>
  <c r="L358" i="31"/>
  <c r="L197" i="31"/>
  <c r="L208" i="31"/>
  <c r="L1384" i="31"/>
  <c r="L301" i="31"/>
  <c r="L617" i="31"/>
  <c r="L486" i="31"/>
  <c r="L636" i="31"/>
  <c r="L350" i="31"/>
  <c r="L377" i="31"/>
  <c r="L199" i="31"/>
  <c r="L1378" i="31"/>
  <c r="L305" i="31"/>
  <c r="L717" i="31"/>
  <c r="L548" i="31"/>
  <c r="L651" i="31"/>
  <c r="L369" i="31"/>
  <c r="L340" i="31"/>
  <c r="L194" i="31"/>
  <c r="L1366" i="31"/>
  <c r="L1389" i="31"/>
  <c r="L547" i="29"/>
  <c r="L651" i="29"/>
  <c r="L509" i="29"/>
  <c r="L480" i="29"/>
  <c r="L482" i="29"/>
  <c r="L606" i="29"/>
  <c r="L734" i="29"/>
  <c r="L582" i="29"/>
  <c r="L710" i="29"/>
  <c r="L530" i="29"/>
  <c r="L579" i="29"/>
  <c r="L621" i="29"/>
  <c r="L665" i="29"/>
  <c r="L707" i="29"/>
  <c r="L749" i="29"/>
  <c r="L558" i="29"/>
  <c r="L493" i="29"/>
  <c r="L571" i="29"/>
  <c r="L627" i="29"/>
  <c r="L725" i="29"/>
  <c r="L496" i="29"/>
  <c r="L758" i="29"/>
  <c r="L561" i="29"/>
  <c r="L617" i="29"/>
  <c r="L673" i="29"/>
  <c r="L731" i="29"/>
  <c r="L590" i="29"/>
  <c r="L503" i="29"/>
  <c r="L577" i="29"/>
  <c r="L635" i="29"/>
  <c r="L691" i="29"/>
  <c r="L747" i="29"/>
  <c r="L609" i="29"/>
  <c r="L488" i="29"/>
  <c r="L737" i="29"/>
  <c r="L637" i="29"/>
  <c r="L536" i="29"/>
  <c r="L598" i="29"/>
  <c r="L539" i="29"/>
  <c r="L670" i="29"/>
  <c r="L514" i="29"/>
  <c r="L646" i="29"/>
  <c r="L495" i="29"/>
  <c r="L557" i="29"/>
  <c r="L601" i="29"/>
  <c r="L643" i="29"/>
  <c r="L685" i="29"/>
  <c r="L729" i="29"/>
  <c r="L771" i="29"/>
  <c r="L686" i="29"/>
  <c r="L538" i="29"/>
  <c r="L597" i="29"/>
  <c r="L657" i="29"/>
  <c r="L699" i="29"/>
  <c r="L755" i="29"/>
  <c r="L630" i="29"/>
  <c r="L522" i="29"/>
  <c r="L587" i="29"/>
  <c r="L645" i="29"/>
  <c r="L701" i="29"/>
  <c r="L757" i="29"/>
  <c r="L718" i="29"/>
  <c r="L549" i="29"/>
  <c r="L605" i="29"/>
  <c r="L661" i="29"/>
  <c r="L721" i="29"/>
  <c r="L662" i="29"/>
  <c r="L723" i="29"/>
  <c r="L625" i="29"/>
  <c r="L510" i="29"/>
  <c r="L753" i="29"/>
  <c r="L595" i="29"/>
  <c r="L702" i="29"/>
  <c r="L678" i="29"/>
  <c r="L569" i="29"/>
  <c r="L653" i="29"/>
  <c r="L739" i="29"/>
  <c r="L750" i="29"/>
  <c r="L613" i="29"/>
  <c r="L713" i="29"/>
  <c r="L694" i="29"/>
  <c r="L603" i="29"/>
  <c r="L715" i="29"/>
  <c r="L486" i="29"/>
  <c r="L619" i="29"/>
  <c r="L733" i="29"/>
  <c r="L726" i="29"/>
  <c r="L581" i="29"/>
  <c r="L483" i="29"/>
  <c r="L158" i="29"/>
  <c r="L155" i="29"/>
  <c r="L150" i="29"/>
  <c r="L29" i="29"/>
  <c r="L15" i="29"/>
  <c r="L22" i="29"/>
  <c r="L18" i="29"/>
  <c r="L20" i="29"/>
  <c r="L31" i="29"/>
  <c r="L21" i="29"/>
  <c r="L498" i="29"/>
  <c r="L533" i="29"/>
  <c r="L568" i="29"/>
  <c r="L592" i="29"/>
  <c r="L624" i="29"/>
  <c r="L656" i="29"/>
  <c r="L688" i="29"/>
  <c r="L720" i="29"/>
  <c r="L752" i="29"/>
  <c r="L490" i="29"/>
  <c r="L524" i="29"/>
  <c r="L559" i="29"/>
  <c r="L591" i="29"/>
  <c r="L623" i="29"/>
  <c r="L647" i="29"/>
  <c r="L679" i="29"/>
  <c r="L711" i="29"/>
  <c r="L743" i="29"/>
  <c r="L492" i="29"/>
  <c r="L527" i="29"/>
  <c r="L562" i="29"/>
  <c r="L594" i="29"/>
  <c r="L626" i="29"/>
  <c r="L658" i="29"/>
  <c r="L690" i="29"/>
  <c r="L722" i="29"/>
  <c r="L754" i="29"/>
  <c r="L491" i="29"/>
  <c r="L526" i="29"/>
  <c r="L502" i="29"/>
  <c r="L537" i="29"/>
  <c r="L572" i="29"/>
  <c r="L604" i="29"/>
  <c r="L636" i="29"/>
  <c r="L668" i="29"/>
  <c r="L700" i="29"/>
  <c r="L732" i="29"/>
  <c r="L764" i="29"/>
  <c r="L504" i="29"/>
  <c r="L766" i="29"/>
  <c r="L742" i="29"/>
  <c r="L589" i="29"/>
  <c r="L675" i="29"/>
  <c r="L761" i="29"/>
  <c r="L520" i="29"/>
  <c r="L641" i="29"/>
  <c r="L741" i="29"/>
  <c r="L501" i="29"/>
  <c r="L629" i="29"/>
  <c r="L745" i="29"/>
  <c r="L528" i="29"/>
  <c r="L649" i="29"/>
  <c r="L763" i="29"/>
  <c r="L565" i="29"/>
  <c r="L693" i="29"/>
  <c r="L153" i="29"/>
  <c r="L513" i="29"/>
  <c r="L157" i="29"/>
  <c r="L156" i="29"/>
  <c r="L23" i="29"/>
  <c r="L17" i="29"/>
  <c r="L19" i="29"/>
  <c r="L151" i="29"/>
  <c r="L32" i="29"/>
  <c r="L13" i="29"/>
  <c r="L506" i="29"/>
  <c r="L541" i="29"/>
  <c r="L600" i="29"/>
  <c r="L632" i="29"/>
  <c r="L664" i="29"/>
  <c r="L696" i="29"/>
  <c r="L728" i="29"/>
  <c r="L760" i="29"/>
  <c r="L497" i="29"/>
  <c r="L532" i="29"/>
  <c r="L567" i="29"/>
  <c r="L599" i="29"/>
  <c r="L631" i="29"/>
  <c r="L655" i="29"/>
  <c r="L687" i="29"/>
  <c r="L719" i="29"/>
  <c r="L751" i="29"/>
  <c r="L500" i="29"/>
  <c r="L535" i="29"/>
  <c r="L570" i="29"/>
  <c r="L602" i="29"/>
  <c r="L634" i="29"/>
  <c r="L666" i="29"/>
  <c r="L698" i="29"/>
  <c r="L730" i="29"/>
  <c r="L762" i="29"/>
  <c r="L499" i="29"/>
  <c r="L534" i="29"/>
  <c r="L511" i="29"/>
  <c r="L545" i="29"/>
  <c r="L580" i="29"/>
  <c r="L612" i="29"/>
  <c r="L644" i="29"/>
  <c r="L676" i="29"/>
  <c r="L708" i="29"/>
  <c r="L740" i="29"/>
  <c r="L574" i="29"/>
  <c r="L550" i="29"/>
  <c r="L512" i="29"/>
  <c r="L611" i="29"/>
  <c r="L697" i="29"/>
  <c r="L487" i="29"/>
  <c r="L555" i="29"/>
  <c r="L669" i="29"/>
  <c r="L769" i="29"/>
  <c r="L542" i="29"/>
  <c r="L659" i="29"/>
  <c r="L523" i="29"/>
  <c r="L563" i="29"/>
  <c r="L677" i="29"/>
  <c r="L553" i="29"/>
  <c r="L681" i="29"/>
  <c r="L709" i="29"/>
  <c r="L30" i="29"/>
  <c r="L548" i="29"/>
  <c r="L1137" i="29" s="1"/>
  <c r="L515" i="29"/>
  <c r="L133" i="29"/>
  <c r="L33" i="29"/>
  <c r="L25" i="29"/>
  <c r="L27" i="29"/>
  <c r="L132" i="29"/>
  <c r="L34" i="29"/>
  <c r="L16" i="29"/>
  <c r="L517" i="29"/>
  <c r="L552" i="29"/>
  <c r="L576" i="29"/>
  <c r="L608" i="29"/>
  <c r="L640" i="29"/>
  <c r="L672" i="29"/>
  <c r="L704" i="29"/>
  <c r="L736" i="29"/>
  <c r="L768" i="29"/>
  <c r="L505" i="29"/>
  <c r="L540" i="29"/>
  <c r="L575" i="29"/>
  <c r="L607" i="29"/>
  <c r="L663" i="29"/>
  <c r="L695" i="29"/>
  <c r="L727" i="29"/>
  <c r="L759" i="29"/>
  <c r="L508" i="29"/>
  <c r="L543" i="29"/>
  <c r="L578" i="29"/>
  <c r="L610" i="29"/>
  <c r="L642" i="29"/>
  <c r="L674" i="29"/>
  <c r="L706" i="29"/>
  <c r="L738" i="29"/>
  <c r="L770" i="29"/>
  <c r="L507" i="29"/>
  <c r="L485" i="29"/>
  <c r="L521" i="29"/>
  <c r="L556" i="29"/>
  <c r="L588" i="29"/>
  <c r="L620" i="29"/>
  <c r="L652" i="29"/>
  <c r="L684" i="29"/>
  <c r="L716" i="29"/>
  <c r="L748" i="29"/>
  <c r="L638" i="29"/>
  <c r="L717" i="29"/>
  <c r="L566" i="29"/>
  <c r="L593" i="29"/>
  <c r="L765" i="29"/>
  <c r="L152" i="29"/>
  <c r="L28" i="29"/>
  <c r="L14" i="29"/>
  <c r="L584" i="29"/>
  <c r="L712" i="29"/>
  <c r="L551" i="29"/>
  <c r="L671" i="29"/>
  <c r="L519" i="29"/>
  <c r="L650" i="29"/>
  <c r="L484" i="29"/>
  <c r="L564" i="29"/>
  <c r="L692" i="29"/>
  <c r="L350" i="29"/>
  <c r="L378" i="29"/>
  <c r="L365" i="29"/>
  <c r="L361" i="29"/>
  <c r="L379" i="29"/>
  <c r="L358" i="29"/>
  <c r="L376" i="29"/>
  <c r="L344" i="29"/>
  <c r="L347" i="29"/>
  <c r="L363" i="29"/>
  <c r="L371" i="29"/>
  <c r="L213" i="29"/>
  <c r="L201" i="29"/>
  <c r="L364" i="29"/>
  <c r="L219" i="29"/>
  <c r="L214" i="29"/>
  <c r="L210" i="29"/>
  <c r="L204" i="29"/>
  <c r="L1366" i="29"/>
  <c r="L1387" i="29"/>
  <c r="L1370" i="29"/>
  <c r="L1381" i="29"/>
  <c r="L1380" i="29"/>
  <c r="L1373" i="29"/>
  <c r="L216" i="29"/>
  <c r="L1369" i="29"/>
  <c r="L192" i="29"/>
  <c r="L297" i="29"/>
  <c r="L304" i="29"/>
  <c r="L622" i="29"/>
  <c r="L689" i="29"/>
  <c r="L531" i="29"/>
  <c r="L36" i="29"/>
  <c r="L489" i="29"/>
  <c r="L648" i="29"/>
  <c r="L516" i="29"/>
  <c r="L703" i="29"/>
  <c r="L586" i="29"/>
  <c r="L746" i="29"/>
  <c r="L596" i="29"/>
  <c r="L756" i="29"/>
  <c r="L1390" i="29"/>
  <c r="L367" i="29"/>
  <c r="L372" i="29"/>
  <c r="L351" i="29"/>
  <c r="L353" i="29"/>
  <c r="L339" i="29"/>
  <c r="L374" i="29"/>
  <c r="L356" i="29"/>
  <c r="L197" i="29"/>
  <c r="L193" i="29"/>
  <c r="L195" i="29"/>
  <c r="L198" i="29"/>
  <c r="L202" i="29"/>
  <c r="L212" i="29"/>
  <c r="L1382" i="29"/>
  <c r="L215" i="29"/>
  <c r="L1367" i="29"/>
  <c r="L1379" i="29"/>
  <c r="L1364" i="29"/>
  <c r="L305" i="29"/>
  <c r="L115" i="29"/>
  <c r="L301" i="29"/>
  <c r="L614" i="29"/>
  <c r="L585" i="29"/>
  <c r="L654" i="29"/>
  <c r="L546" i="29"/>
  <c r="L35" i="29"/>
  <c r="L525" i="29"/>
  <c r="L680" i="29"/>
  <c r="L583" i="29"/>
  <c r="L735" i="29"/>
  <c r="L618" i="29"/>
  <c r="L518" i="29"/>
  <c r="L628" i="29"/>
  <c r="L369" i="29"/>
  <c r="L340" i="29"/>
  <c r="L377" i="29"/>
  <c r="L368" i="29"/>
  <c r="L341" i="29"/>
  <c r="L337" i="29"/>
  <c r="L336" i="29"/>
  <c r="L352" i="29"/>
  <c r="L205" i="29"/>
  <c r="L209" i="29"/>
  <c r="L203" i="29"/>
  <c r="L206" i="29"/>
  <c r="L218" i="29"/>
  <c r="L220" i="29"/>
  <c r="L1391" i="29"/>
  <c r="L1378" i="29"/>
  <c r="L200" i="29"/>
  <c r="L1368" i="29"/>
  <c r="L1384" i="29"/>
  <c r="L299" i="29"/>
  <c r="L302" i="29"/>
  <c r="L633" i="29"/>
  <c r="L573" i="29"/>
  <c r="L667" i="29"/>
  <c r="L159" i="29"/>
  <c r="L26" i="29"/>
  <c r="L616" i="29"/>
  <c r="L481" i="29"/>
  <c r="L639" i="29"/>
  <c r="L554" i="29"/>
  <c r="L714" i="29"/>
  <c r="L529" i="29"/>
  <c r="L724" i="29"/>
  <c r="L338" i="29"/>
  <c r="L360" i="29"/>
  <c r="L349" i="29"/>
  <c r="L359" i="29"/>
  <c r="L355" i="29"/>
  <c r="L342" i="29"/>
  <c r="L362" i="29"/>
  <c r="L99" i="29"/>
  <c r="L346" i="29"/>
  <c r="L348" i="29"/>
  <c r="L207" i="29"/>
  <c r="L194" i="29"/>
  <c r="L196" i="29"/>
  <c r="L1374" i="29"/>
  <c r="L1383" i="29"/>
  <c r="L1371" i="29"/>
  <c r="L1388" i="29"/>
  <c r="L1376" i="29"/>
  <c r="L1385" i="29"/>
  <c r="L1377" i="29"/>
  <c r="L300" i="29"/>
  <c r="L24" i="29"/>
  <c r="L767" i="29"/>
  <c r="L357" i="29"/>
  <c r="L345" i="29"/>
  <c r="L211" i="29"/>
  <c r="L1365" i="29"/>
  <c r="L1375" i="29"/>
  <c r="L544" i="29"/>
  <c r="L560" i="29"/>
  <c r="L682" i="29"/>
  <c r="L366" i="29"/>
  <c r="L375" i="29"/>
  <c r="L222" i="29"/>
  <c r="L1386" i="29"/>
  <c r="L298" i="29"/>
  <c r="L683" i="29"/>
  <c r="L744" i="29"/>
  <c r="L494" i="29"/>
  <c r="L354" i="29"/>
  <c r="L343" i="29"/>
  <c r="L221" i="29"/>
  <c r="L199" i="29"/>
  <c r="L1372" i="29"/>
  <c r="L1389" i="29"/>
  <c r="L705" i="29"/>
  <c r="L154" i="29"/>
  <c r="L615" i="29"/>
  <c r="L660" i="29"/>
  <c r="L373" i="29"/>
  <c r="L370" i="29"/>
  <c r="L217" i="29"/>
  <c r="L208" i="29"/>
  <c r="L303" i="29"/>
  <c r="L547" i="28"/>
  <c r="L553" i="28"/>
  <c r="L561" i="28"/>
  <c r="L480" i="28"/>
  <c r="L511" i="28"/>
  <c r="L716" i="28"/>
  <c r="L485" i="28"/>
  <c r="L484" i="28"/>
  <c r="L579" i="28"/>
  <c r="L524" i="28"/>
  <c r="L499" i="28"/>
  <c r="L705" i="28"/>
  <c r="L675" i="28"/>
  <c r="L609" i="28"/>
  <c r="L536" i="28"/>
  <c r="L697" i="28"/>
  <c r="L687" i="28"/>
  <c r="L673" i="28"/>
  <c r="L507" i="28"/>
  <c r="L769" i="28"/>
  <c r="L689" i="28"/>
  <c r="L749" i="28"/>
  <c r="L668" i="28"/>
  <c r="L537" i="28"/>
  <c r="L589" i="28"/>
  <c r="L756" i="28"/>
  <c r="L628" i="28"/>
  <c r="L494" i="28"/>
  <c r="L708" i="28"/>
  <c r="L580" i="28"/>
  <c r="L684" i="28"/>
  <c r="L591" i="28"/>
  <c r="L748" i="28"/>
  <c r="L751" i="28"/>
  <c r="L707" i="28"/>
  <c r="L667" i="28"/>
  <c r="L761" i="28"/>
  <c r="L501" i="28"/>
  <c r="L534" i="28"/>
  <c r="L521" i="28"/>
  <c r="L699" i="28"/>
  <c r="L729" i="28"/>
  <c r="L652" i="28"/>
  <c r="L593" i="28"/>
  <c r="L625" i="28"/>
  <c r="L657" i="28"/>
  <c r="L745" i="28"/>
  <c r="L490" i="28"/>
  <c r="L732" i="28"/>
  <c r="L604" i="28"/>
  <c r="L692" i="28"/>
  <c r="L564" i="28"/>
  <c r="L522" i="28"/>
  <c r="L644" i="28"/>
  <c r="L719" i="28"/>
  <c r="L510" i="28"/>
  <c r="L739" i="28"/>
  <c r="L603" i="28"/>
  <c r="L655" i="28"/>
  <c r="L542" i="28"/>
  <c r="L721" i="28"/>
  <c r="L601" i="28"/>
  <c r="L713" i="28"/>
  <c r="L621" i="28"/>
  <c r="L764" i="28"/>
  <c r="L502" i="28"/>
  <c r="L724" i="28"/>
  <c r="L676" i="28"/>
  <c r="L546" i="28"/>
  <c r="L30" i="28"/>
  <c r="L156" i="28"/>
  <c r="L14" i="28"/>
  <c r="L16" i="28"/>
  <c r="L20" i="28"/>
  <c r="L13" i="28"/>
  <c r="L36" i="28"/>
  <c r="L24" i="28"/>
  <c r="L21" i="28"/>
  <c r="L514" i="28"/>
  <c r="L550" i="28"/>
  <c r="L582" i="28"/>
  <c r="L614" i="28"/>
  <c r="L646" i="28"/>
  <c r="L678" i="28"/>
  <c r="L710" i="28"/>
  <c r="L742" i="28"/>
  <c r="L495" i="28"/>
  <c r="L629" i="28"/>
  <c r="L757" i="28"/>
  <c r="L599" i="28"/>
  <c r="L727" i="28"/>
  <c r="L555" i="28"/>
  <c r="L683" i="28"/>
  <c r="L489" i="28"/>
  <c r="L525" i="28"/>
  <c r="L560" i="28"/>
  <c r="L592" i="28"/>
  <c r="L624" i="28"/>
  <c r="L656" i="28"/>
  <c r="L688" i="28"/>
  <c r="L720" i="28"/>
  <c r="L752" i="28"/>
  <c r="L538" i="28"/>
  <c r="L669" i="28"/>
  <c r="L505" i="28"/>
  <c r="L639" i="28"/>
  <c r="L767" i="28"/>
  <c r="L595" i="28"/>
  <c r="L723" i="28"/>
  <c r="L500" i="28"/>
  <c r="L527" i="28"/>
  <c r="L562" i="28"/>
  <c r="L594" i="28"/>
  <c r="L626" i="28"/>
  <c r="L658" i="28"/>
  <c r="L690" i="28"/>
  <c r="L722" i="28"/>
  <c r="L754" i="28"/>
  <c r="L512" i="28"/>
  <c r="L645" i="28"/>
  <c r="L516" i="28"/>
  <c r="L647" i="28"/>
  <c r="L556" i="28"/>
  <c r="L620" i="28"/>
  <c r="L643" i="28"/>
  <c r="L633" i="28"/>
  <c r="L763" i="28"/>
  <c r="L611" i="28"/>
  <c r="L641" i="28"/>
  <c r="L491" i="28"/>
  <c r="L617" i="28"/>
  <c r="L649" i="28"/>
  <c r="L518" i="28"/>
  <c r="L700" i="28"/>
  <c r="L660" i="28"/>
  <c r="L612" i="28"/>
  <c r="L152" i="28"/>
  <c r="L154" i="28"/>
  <c r="L29" i="28"/>
  <c r="L153" i="28"/>
  <c r="L15" i="28"/>
  <c r="L34" i="28"/>
  <c r="L17" i="28"/>
  <c r="L28" i="28"/>
  <c r="L32" i="28"/>
  <c r="L26" i="28"/>
  <c r="L487" i="28"/>
  <c r="L523" i="28"/>
  <c r="L558" i="28"/>
  <c r="L590" i="28"/>
  <c r="L622" i="28"/>
  <c r="L654" i="28"/>
  <c r="L686" i="28"/>
  <c r="L718" i="28"/>
  <c r="L750" i="28"/>
  <c r="L530" i="28"/>
  <c r="L661" i="28"/>
  <c r="L497" i="28"/>
  <c r="L631" i="28"/>
  <c r="L759" i="28"/>
  <c r="L587" i="28"/>
  <c r="L715" i="28"/>
  <c r="L498" i="28"/>
  <c r="L533" i="28"/>
  <c r="L568" i="28"/>
  <c r="L600" i="28"/>
  <c r="L632" i="28"/>
  <c r="L664" i="28"/>
  <c r="L696" i="28"/>
  <c r="L728" i="28"/>
  <c r="L760" i="28"/>
  <c r="L573" i="28"/>
  <c r="L701" i="28"/>
  <c r="L540" i="28"/>
  <c r="L671" i="28"/>
  <c r="L493" i="28"/>
  <c r="L627" i="28"/>
  <c r="L755" i="28"/>
  <c r="L508" i="28"/>
  <c r="L535" i="28"/>
  <c r="L570" i="28"/>
  <c r="L602" i="28"/>
  <c r="L634" i="28"/>
  <c r="L666" i="28"/>
  <c r="L698" i="28"/>
  <c r="L730" i="28"/>
  <c r="L762" i="28"/>
  <c r="L549" i="28"/>
  <c r="L677" i="28"/>
  <c r="L551" i="28"/>
  <c r="L679" i="28"/>
  <c r="L588" i="28"/>
  <c r="L685" i="28"/>
  <c r="L771" i="28"/>
  <c r="L577" i="28"/>
  <c r="L665" i="28"/>
  <c r="L569" i="28"/>
  <c r="L544" i="28"/>
  <c r="L753" i="28"/>
  <c r="L636" i="28"/>
  <c r="L596" i="28"/>
  <c r="L653" i="28"/>
  <c r="L545" i="28"/>
  <c r="L157" i="28"/>
  <c r="L151" i="28"/>
  <c r="L515" i="28"/>
  <c r="L133" i="28"/>
  <c r="L23" i="28"/>
  <c r="L155" i="28"/>
  <c r="L25" i="28"/>
  <c r="L19" i="28"/>
  <c r="L150" i="28"/>
  <c r="L22" i="28"/>
  <c r="L496" i="28"/>
  <c r="L531" i="28"/>
  <c r="L566" i="28"/>
  <c r="L598" i="28"/>
  <c r="L630" i="28"/>
  <c r="L662" i="28"/>
  <c r="L694" i="28"/>
  <c r="L726" i="28"/>
  <c r="L758" i="28"/>
  <c r="L1349" i="28" s="1"/>
  <c r="L565" i="28"/>
  <c r="L693" i="28"/>
  <c r="L532" i="28"/>
  <c r="L663" i="28"/>
  <c r="L488" i="28"/>
  <c r="L619" i="28"/>
  <c r="L747" i="28"/>
  <c r="L506" i="28"/>
  <c r="L541" i="28"/>
  <c r="L576" i="28"/>
  <c r="L608" i="28"/>
  <c r="L640" i="28"/>
  <c r="L672" i="28"/>
  <c r="L704" i="28"/>
  <c r="L736" i="28"/>
  <c r="L768" i="28"/>
  <c r="L605" i="28"/>
  <c r="L733" i="28"/>
  <c r="L575" i="28"/>
  <c r="L703" i="28"/>
  <c r="L528" i="28"/>
  <c r="L659" i="28"/>
  <c r="L483" i="28"/>
  <c r="L543" i="28"/>
  <c r="L578" i="28"/>
  <c r="L610" i="28"/>
  <c r="L642" i="28"/>
  <c r="L674" i="28"/>
  <c r="L706" i="28"/>
  <c r="L738" i="28"/>
  <c r="L770" i="28"/>
  <c r="L581" i="28"/>
  <c r="L709" i="28"/>
  <c r="L583" i="28"/>
  <c r="L711" i="28"/>
  <c r="L559" i="28"/>
  <c r="L526" i="28"/>
  <c r="L585" i="28"/>
  <c r="L740" i="28"/>
  <c r="L159" i="28"/>
  <c r="L132" i="28"/>
  <c r="L18" i="28"/>
  <c r="L606" i="28"/>
  <c r="L734" i="28"/>
  <c r="L567" i="28"/>
  <c r="L481" i="28"/>
  <c r="L616" i="28"/>
  <c r="L744" i="28"/>
  <c r="L607" i="28"/>
  <c r="L492" i="28"/>
  <c r="L618" i="28"/>
  <c r="L746" i="28"/>
  <c r="L615" i="28"/>
  <c r="L379" i="28"/>
  <c r="L375" i="28"/>
  <c r="L341" i="28"/>
  <c r="L362" i="28"/>
  <c r="L340" i="28"/>
  <c r="L373" i="28"/>
  <c r="L369" i="28"/>
  <c r="L347" i="28"/>
  <c r="L378" i="28"/>
  <c r="L193" i="28"/>
  <c r="L361" i="28"/>
  <c r="L213" i="28"/>
  <c r="L350" i="28"/>
  <c r="L203" i="28"/>
  <c r="L218" i="28"/>
  <c r="L214" i="28"/>
  <c r="L208" i="28"/>
  <c r="L204" i="28"/>
  <c r="L1386" i="28"/>
  <c r="L220" i="28"/>
  <c r="L1391" i="28"/>
  <c r="L196" i="28"/>
  <c r="L1367" i="28"/>
  <c r="L1373" i="28"/>
  <c r="L1364" i="28"/>
  <c r="L1380" i="28"/>
  <c r="L115" i="28"/>
  <c r="L299" i="28"/>
  <c r="L737" i="28"/>
  <c r="L486" i="28"/>
  <c r="L33" i="28"/>
  <c r="L504" i="28"/>
  <c r="L670" i="28"/>
  <c r="L725" i="28"/>
  <c r="L517" i="28"/>
  <c r="L680" i="28"/>
  <c r="L765" i="28"/>
  <c r="L519" i="28"/>
  <c r="L682" i="28"/>
  <c r="L741" i="28"/>
  <c r="L376" i="28"/>
  <c r="L370" i="28"/>
  <c r="L377" i="28"/>
  <c r="L353" i="28"/>
  <c r="L351" i="28"/>
  <c r="L359" i="28"/>
  <c r="L349" i="28"/>
  <c r="L209" i="28"/>
  <c r="L205" i="28"/>
  <c r="L199" i="28"/>
  <c r="L202" i="28"/>
  <c r="L206" i="28"/>
  <c r="L216" i="28"/>
  <c r="L1370" i="28"/>
  <c r="L1371" i="28"/>
  <c r="L1369" i="28"/>
  <c r="L1376" i="28"/>
  <c r="L1365" i="28"/>
  <c r="L301" i="28"/>
  <c r="L1381" i="28"/>
  <c r="L1383" i="28"/>
  <c r="L557" i="28"/>
  <c r="L731" i="28"/>
  <c r="L572" i="28"/>
  <c r="L529" i="28"/>
  <c r="L513" i="28"/>
  <c r="L35" i="28"/>
  <c r="L539" i="28"/>
  <c r="L702" i="28"/>
  <c r="L695" i="28"/>
  <c r="L552" i="28"/>
  <c r="L712" i="28"/>
  <c r="L735" i="28"/>
  <c r="L554" i="28"/>
  <c r="L714" i="28"/>
  <c r="L743" i="28"/>
  <c r="L1390" i="28"/>
  <c r="L355" i="28"/>
  <c r="L358" i="28"/>
  <c r="L348" i="28"/>
  <c r="L365" i="28"/>
  <c r="L346" i="28"/>
  <c r="L337" i="28"/>
  <c r="L344" i="28"/>
  <c r="L217" i="28"/>
  <c r="L221" i="28"/>
  <c r="L207" i="28"/>
  <c r="L210" i="28"/>
  <c r="L222" i="28"/>
  <c r="L338" i="28"/>
  <c r="L1378" i="28"/>
  <c r="L1366" i="28"/>
  <c r="L1387" i="28"/>
  <c r="L1384" i="28"/>
  <c r="L300" i="28"/>
  <c r="L298" i="28"/>
  <c r="L1389" i="28"/>
  <c r="L302" i="28"/>
  <c r="L571" i="28"/>
  <c r="L717" i="28"/>
  <c r="L158" i="28"/>
  <c r="L31" i="28"/>
  <c r="L638" i="28"/>
  <c r="L597" i="28"/>
  <c r="L651" i="28"/>
  <c r="L648" i="28"/>
  <c r="L637" i="28"/>
  <c r="L691" i="28"/>
  <c r="L650" i="28"/>
  <c r="L613" i="28"/>
  <c r="L345" i="28"/>
  <c r="L356" i="28"/>
  <c r="L336" i="28"/>
  <c r="L374" i="28"/>
  <c r="L352" i="28"/>
  <c r="L360" i="28"/>
  <c r="L364" i="28"/>
  <c r="L201" i="28"/>
  <c r="L197" i="28"/>
  <c r="L343" i="28"/>
  <c r="L194" i="28"/>
  <c r="L198" i="28"/>
  <c r="L200" i="28"/>
  <c r="L192" i="28"/>
  <c r="L1385" i="28"/>
  <c r="L1382" i="28"/>
  <c r="L1368" i="28"/>
  <c r="L1388" i="28"/>
  <c r="L1372" i="28"/>
  <c r="L1379" i="28"/>
  <c r="L304" i="28"/>
  <c r="L681" i="28"/>
  <c r="L623" i="28"/>
  <c r="L548" i="28"/>
  <c r="L1138" i="28" s="1"/>
  <c r="L520" i="28"/>
  <c r="L586" i="28"/>
  <c r="L339" i="28"/>
  <c r="L363" i="28"/>
  <c r="L367" i="28"/>
  <c r="L211" i="28"/>
  <c r="L212" i="28"/>
  <c r="L297" i="28"/>
  <c r="L635" i="28"/>
  <c r="L27" i="28"/>
  <c r="L584" i="28"/>
  <c r="L482" i="28"/>
  <c r="L368" i="28"/>
  <c r="L366" i="28"/>
  <c r="L215" i="28"/>
  <c r="L1375" i="28"/>
  <c r="L303" i="28"/>
  <c r="L574" i="28"/>
  <c r="L503" i="28"/>
  <c r="L342" i="28"/>
  <c r="L99" i="28"/>
  <c r="L219" i="28"/>
  <c r="L1374" i="28"/>
  <c r="L1377" i="28"/>
  <c r="L509" i="28"/>
  <c r="L766" i="28"/>
  <c r="L563" i="28"/>
  <c r="L371" i="28"/>
  <c r="L372" i="28"/>
  <c r="L354" i="28"/>
  <c r="L195" i="28"/>
  <c r="L357" i="28"/>
  <c r="L305" i="28"/>
  <c r="L509" i="26"/>
  <c r="L534" i="26"/>
  <c r="L547" i="26"/>
  <c r="L480" i="26"/>
  <c r="L734" i="26"/>
  <c r="L505" i="26"/>
  <c r="L579" i="26"/>
  <c r="L499" i="26"/>
  <c r="L503" i="26"/>
  <c r="L605" i="26"/>
  <c r="L733" i="26"/>
  <c r="L765" i="26"/>
  <c r="L727" i="26"/>
  <c r="L544" i="26"/>
  <c r="L638" i="26"/>
  <c r="L759" i="26"/>
  <c r="L563" i="26"/>
  <c r="L663" i="26"/>
  <c r="L573" i="26"/>
  <c r="L709" i="26"/>
  <c r="L606" i="26"/>
  <c r="L518" i="26"/>
  <c r="L484" i="26"/>
  <c r="L729" i="26"/>
  <c r="L670" i="26"/>
  <c r="L695" i="26"/>
  <c r="L528" i="26"/>
  <c r="L761" i="26"/>
  <c r="L512" i="26"/>
  <c r="L661" i="26"/>
  <c r="L522" i="26"/>
  <c r="L685" i="26"/>
  <c r="L697" i="26"/>
  <c r="L631" i="26"/>
  <c r="L29" i="26"/>
  <c r="L513" i="26"/>
  <c r="L30" i="26"/>
  <c r="L133" i="26"/>
  <c r="L132" i="26"/>
  <c r="L35" i="26"/>
  <c r="L27" i="26"/>
  <c r="L23" i="26"/>
  <c r="L13" i="26"/>
  <c r="L15" i="26"/>
  <c r="L498" i="26"/>
  <c r="L533" i="26"/>
  <c r="L568" i="26"/>
  <c r="L600" i="26"/>
  <c r="L640" i="26"/>
  <c r="L672" i="26"/>
  <c r="L704" i="26"/>
  <c r="L736" i="26"/>
  <c r="L768" i="26"/>
  <c r="L699" i="26"/>
  <c r="L483" i="26"/>
  <c r="L519" i="26"/>
  <c r="L554" i="26"/>
  <c r="L586" i="26"/>
  <c r="L618" i="26"/>
  <c r="L650" i="26"/>
  <c r="L682" i="26"/>
  <c r="L706" i="26"/>
  <c r="L738" i="26"/>
  <c r="L770" i="26"/>
  <c r="L691" i="26"/>
  <c r="L494" i="26"/>
  <c r="L529" i="26"/>
  <c r="L564" i="26"/>
  <c r="L596" i="26"/>
  <c r="L628" i="26"/>
  <c r="L660" i="26"/>
  <c r="L684" i="26"/>
  <c r="L716" i="26"/>
  <c r="L748" i="26"/>
  <c r="L587" i="26"/>
  <c r="L715" i="26"/>
  <c r="L514" i="26"/>
  <c r="L646" i="26"/>
  <c r="L611" i="26"/>
  <c r="L532" i="26"/>
  <c r="L625" i="26"/>
  <c r="L753" i="26"/>
  <c r="L687" i="26"/>
  <c r="L561" i="26"/>
  <c r="L538" i="26"/>
  <c r="L523" i="26"/>
  <c r="L654" i="26"/>
  <c r="L643" i="26"/>
  <c r="L536" i="26"/>
  <c r="L617" i="26"/>
  <c r="L745" i="26"/>
  <c r="L679" i="26"/>
  <c r="L577" i="26"/>
  <c r="L645" i="26"/>
  <c r="L496" i="26"/>
  <c r="L630" i="26"/>
  <c r="L758" i="26"/>
  <c r="L540" i="26"/>
  <c r="L641" i="26"/>
  <c r="L769" i="26"/>
  <c r="L671" i="26"/>
  <c r="L526" i="26"/>
  <c r="L565" i="26"/>
  <c r="L581" i="26"/>
  <c r="L701" i="26"/>
  <c r="L669" i="26"/>
  <c r="L542" i="26"/>
  <c r="L601" i="26"/>
  <c r="L539" i="26"/>
  <c r="L766" i="26"/>
  <c r="L546" i="26"/>
  <c r="L158" i="26"/>
  <c r="L548" i="26"/>
  <c r="L1138" i="26" s="1"/>
  <c r="L154" i="26"/>
  <c r="L24" i="26"/>
  <c r="L26" i="26"/>
  <c r="L21" i="26"/>
  <c r="L20" i="26"/>
  <c r="L22" i="26"/>
  <c r="L33" i="26"/>
  <c r="L506" i="26"/>
  <c r="L541" i="26"/>
  <c r="L576" i="26"/>
  <c r="L616" i="26"/>
  <c r="L648" i="26"/>
  <c r="L680" i="26"/>
  <c r="L712" i="26"/>
  <c r="L744" i="26"/>
  <c r="L603" i="26"/>
  <c r="L731" i="26"/>
  <c r="L492" i="26"/>
  <c r="L527" i="26"/>
  <c r="L562" i="26"/>
  <c r="L594" i="26"/>
  <c r="L626" i="26"/>
  <c r="L658" i="26"/>
  <c r="L714" i="26"/>
  <c r="L746" i="26"/>
  <c r="L574" i="26"/>
  <c r="L629" i="26"/>
  <c r="L707" i="26"/>
  <c r="L637" i="26"/>
  <c r="L599" i="26"/>
  <c r="L504" i="26"/>
  <c r="L702" i="26"/>
  <c r="L156" i="26"/>
  <c r="L150" i="26"/>
  <c r="L152" i="26"/>
  <c r="L151" i="26"/>
  <c r="L17" i="26"/>
  <c r="L32" i="26"/>
  <c r="L31" i="26"/>
  <c r="L159" i="26"/>
  <c r="L34" i="26"/>
  <c r="L481" i="26"/>
  <c r="L517" i="26"/>
  <c r="L552" i="26"/>
  <c r="L584" i="26"/>
  <c r="L624" i="26"/>
  <c r="L656" i="26"/>
  <c r="L688" i="26"/>
  <c r="L720" i="26"/>
  <c r="L752" i="26"/>
  <c r="L635" i="26"/>
  <c r="L763" i="26"/>
  <c r="L500" i="26"/>
  <c r="L535" i="26"/>
  <c r="L570" i="26"/>
  <c r="L602" i="26"/>
  <c r="L634" i="26"/>
  <c r="L666" i="26"/>
  <c r="L690" i="26"/>
  <c r="L722" i="26"/>
  <c r="L754" i="26"/>
  <c r="L627" i="26"/>
  <c r="L755" i="26"/>
  <c r="L1052" i="26" s="1"/>
  <c r="L511" i="26"/>
  <c r="L545" i="26"/>
  <c r="L580" i="26"/>
  <c r="L612" i="26"/>
  <c r="L644" i="26"/>
  <c r="L700" i="26"/>
  <c r="L732" i="26"/>
  <c r="L764" i="26"/>
  <c r="L651" i="26"/>
  <c r="L497" i="26"/>
  <c r="L582" i="26"/>
  <c r="L710" i="26"/>
  <c r="L488" i="26"/>
  <c r="L567" i="26"/>
  <c r="L689" i="26"/>
  <c r="L623" i="26"/>
  <c r="L751" i="26"/>
  <c r="L530" i="26"/>
  <c r="L725" i="26"/>
  <c r="L590" i="26"/>
  <c r="L718" i="26"/>
  <c r="L493" i="26"/>
  <c r="L571" i="26"/>
  <c r="L681" i="26"/>
  <c r="L615" i="26"/>
  <c r="L743" i="26"/>
  <c r="L749" i="26"/>
  <c r="L557" i="26"/>
  <c r="L566" i="26"/>
  <c r="L694" i="26"/>
  <c r="L501" i="26"/>
  <c r="L575" i="26"/>
  <c r="L705" i="26"/>
  <c r="L607" i="26"/>
  <c r="L735" i="26"/>
  <c r="L717" i="26"/>
  <c r="L741" i="26"/>
  <c r="L553" i="26"/>
  <c r="L157" i="26"/>
  <c r="L14" i="26"/>
  <c r="L525" i="26"/>
  <c r="L664" i="26"/>
  <c r="L667" i="26"/>
  <c r="L578" i="26"/>
  <c r="L698" i="26"/>
  <c r="L659" i="26"/>
  <c r="L521" i="26"/>
  <c r="L588" i="26"/>
  <c r="L652" i="26"/>
  <c r="L708" i="26"/>
  <c r="L486" i="26"/>
  <c r="L516" i="26"/>
  <c r="L742" i="26"/>
  <c r="L593" i="26"/>
  <c r="L655" i="26"/>
  <c r="L677" i="26"/>
  <c r="L622" i="26"/>
  <c r="L520" i="26"/>
  <c r="L713" i="26"/>
  <c r="L507" i="26"/>
  <c r="L693" i="26"/>
  <c r="L726" i="26"/>
  <c r="L609" i="26"/>
  <c r="L639" i="26"/>
  <c r="L495" i="26"/>
  <c r="L336" i="26"/>
  <c r="L343" i="26"/>
  <c r="L351" i="26"/>
  <c r="L346" i="26"/>
  <c r="L360" i="26"/>
  <c r="L374" i="26"/>
  <c r="L367" i="26"/>
  <c r="L357" i="26"/>
  <c r="L205" i="26"/>
  <c r="L375" i="26"/>
  <c r="L193" i="26"/>
  <c r="L340" i="26"/>
  <c r="L342" i="26"/>
  <c r="L219" i="26"/>
  <c r="L198" i="26"/>
  <c r="L358" i="26"/>
  <c r="L210" i="26"/>
  <c r="L212" i="26"/>
  <c r="L1377" i="26"/>
  <c r="L1388" i="26"/>
  <c r="L1373" i="26"/>
  <c r="L1376" i="26"/>
  <c r="L1367" i="26"/>
  <c r="L1382" i="26"/>
  <c r="L1364" i="26"/>
  <c r="L1366" i="26"/>
  <c r="L1372" i="26"/>
  <c r="L1387" i="26"/>
  <c r="L297" i="26"/>
  <c r="L757" i="26"/>
  <c r="L515" i="26"/>
  <c r="L28" i="26"/>
  <c r="L632" i="26"/>
  <c r="L36" i="26"/>
  <c r="L642" i="26"/>
  <c r="L595" i="26"/>
  <c r="L537" i="26"/>
  <c r="L620" i="26"/>
  <c r="L692" i="26"/>
  <c r="L619" i="26"/>
  <c r="L614" i="26"/>
  <c r="L551" i="26"/>
  <c r="L719" i="26"/>
  <c r="L487" i="26"/>
  <c r="L771" i="26"/>
  <c r="L583" i="26"/>
  <c r="L549" i="26"/>
  <c r="L662" i="26"/>
  <c r="L673" i="26"/>
  <c r="L767" i="26"/>
  <c r="L378" i="26"/>
  <c r="L341" i="26"/>
  <c r="L355" i="26"/>
  <c r="L356" i="26"/>
  <c r="L338" i="26"/>
  <c r="L368" i="26"/>
  <c r="L213" i="26"/>
  <c r="L347" i="26"/>
  <c r="L217" i="26"/>
  <c r="L195" i="26"/>
  <c r="L362" i="26"/>
  <c r="L222" i="26"/>
  <c r="L218" i="26"/>
  <c r="L200" i="26"/>
  <c r="L1374" i="26"/>
  <c r="L1381" i="26"/>
  <c r="L1380" i="26"/>
  <c r="L1368" i="26"/>
  <c r="L301" i="26"/>
  <c r="L298" i="26"/>
  <c r="L300" i="26"/>
  <c r="L569" i="26"/>
  <c r="L633" i="26"/>
  <c r="L25" i="26"/>
  <c r="L489" i="26"/>
  <c r="L696" i="26"/>
  <c r="L508" i="26"/>
  <c r="L674" i="26"/>
  <c r="L723" i="26"/>
  <c r="L556" i="26"/>
  <c r="L636" i="26"/>
  <c r="L724" i="26"/>
  <c r="L683" i="26"/>
  <c r="L678" i="26"/>
  <c r="L657" i="26"/>
  <c r="L491" i="26"/>
  <c r="L558" i="26"/>
  <c r="L555" i="26"/>
  <c r="L647" i="26"/>
  <c r="L490" i="26"/>
  <c r="L675" i="26"/>
  <c r="L737" i="26"/>
  <c r="L589" i="26"/>
  <c r="L361" i="26"/>
  <c r="L369" i="26"/>
  <c r="L339" i="26"/>
  <c r="L371" i="26"/>
  <c r="L364" i="26"/>
  <c r="L349" i="26"/>
  <c r="L221" i="26"/>
  <c r="L337" i="26"/>
  <c r="L377" i="26"/>
  <c r="L203" i="26"/>
  <c r="L199" i="26"/>
  <c r="L215" i="26"/>
  <c r="L196" i="26"/>
  <c r="L1369" i="26"/>
  <c r="L207" i="26"/>
  <c r="L1389" i="26"/>
  <c r="L192" i="26"/>
  <c r="L373" i="26"/>
  <c r="L208" i="26"/>
  <c r="L1371" i="26"/>
  <c r="L299" i="26"/>
  <c r="L665" i="26"/>
  <c r="L155" i="26"/>
  <c r="L18" i="26"/>
  <c r="L592" i="26"/>
  <c r="L760" i="26"/>
  <c r="L610" i="26"/>
  <c r="L762" i="26"/>
  <c r="L502" i="26"/>
  <c r="L604" i="26"/>
  <c r="L676" i="26"/>
  <c r="L756" i="26"/>
  <c r="L550" i="26"/>
  <c r="L510" i="26"/>
  <c r="L591" i="26"/>
  <c r="L597" i="26"/>
  <c r="L750" i="26"/>
  <c r="L649" i="26"/>
  <c r="L621" i="26"/>
  <c r="L598" i="26"/>
  <c r="L559" i="26"/>
  <c r="L703" i="26"/>
  <c r="L1390" i="26"/>
  <c r="L366" i="26"/>
  <c r="L352" i="26"/>
  <c r="L345" i="26"/>
  <c r="L353" i="26"/>
  <c r="L372" i="26"/>
  <c r="L197" i="26"/>
  <c r="L363" i="26"/>
  <c r="L209" i="26"/>
  <c r="L365" i="26"/>
  <c r="L379" i="26"/>
  <c r="L214" i="26"/>
  <c r="L202" i="26"/>
  <c r="L220" i="26"/>
  <c r="L1386" i="26"/>
  <c r="L1365" i="26"/>
  <c r="L1391" i="26"/>
  <c r="L1383" i="26"/>
  <c r="L1384" i="26"/>
  <c r="L302" i="26"/>
  <c r="L305" i="26"/>
  <c r="L304" i="26"/>
  <c r="L560" i="26"/>
  <c r="L485" i="26"/>
  <c r="L747" i="26"/>
  <c r="L686" i="26"/>
  <c r="L524" i="26"/>
  <c r="L350" i="26"/>
  <c r="L201" i="26"/>
  <c r="L194" i="26"/>
  <c r="L1370" i="26"/>
  <c r="L115" i="26"/>
  <c r="L728" i="26"/>
  <c r="L572" i="26"/>
  <c r="L739" i="26"/>
  <c r="L585" i="26"/>
  <c r="L482" i="26"/>
  <c r="L348" i="26"/>
  <c r="L376" i="26"/>
  <c r="L370" i="26"/>
  <c r="L204" i="26"/>
  <c r="L1375" i="26"/>
  <c r="L303" i="26"/>
  <c r="L153" i="26"/>
  <c r="L543" i="26"/>
  <c r="L668" i="26"/>
  <c r="L721" i="26"/>
  <c r="L711" i="26"/>
  <c r="L613" i="26"/>
  <c r="L359" i="26"/>
  <c r="L99" i="26"/>
  <c r="L211" i="26"/>
  <c r="L1385" i="26"/>
  <c r="L1379" i="26"/>
  <c r="L19" i="26"/>
  <c r="L730" i="26"/>
  <c r="L740" i="26"/>
  <c r="L653" i="26"/>
  <c r="L531" i="26"/>
  <c r="L344" i="26"/>
  <c r="L354" i="26"/>
  <c r="L206" i="26"/>
  <c r="L216" i="26"/>
  <c r="L1378" i="26"/>
  <c r="L547" i="24"/>
  <c r="L480" i="24"/>
  <c r="L516" i="24"/>
  <c r="L550" i="24"/>
  <c r="L643" i="24"/>
  <c r="L607" i="24"/>
  <c r="L719" i="24"/>
  <c r="L735" i="24"/>
  <c r="L742" i="24"/>
  <c r="L557" i="24"/>
  <c r="L510" i="24"/>
  <c r="L490" i="24"/>
  <c r="L509" i="24"/>
  <c r="L514" i="24"/>
  <c r="L663" i="24"/>
  <c r="L591" i="24"/>
  <c r="L711" i="24"/>
  <c r="L615" i="24"/>
  <c r="L679" i="24"/>
  <c r="L717" i="24"/>
  <c r="L555" i="24"/>
  <c r="L710" i="24"/>
  <c r="L749" i="24"/>
  <c r="L595" i="24"/>
  <c r="L646" i="24"/>
  <c r="L647" i="24"/>
  <c r="L678" i="24"/>
  <c r="L743" i="24"/>
  <c r="L551" i="24"/>
  <c r="L771" i="24"/>
  <c r="L515" i="24"/>
  <c r="L513" i="24"/>
  <c r="L30" i="24"/>
  <c r="L156" i="24"/>
  <c r="L19" i="24"/>
  <c r="L18" i="24"/>
  <c r="L132" i="24"/>
  <c r="L33" i="24"/>
  <c r="L25" i="24"/>
  <c r="L14" i="24"/>
  <c r="L489" i="24"/>
  <c r="L525" i="24"/>
  <c r="L560" i="24"/>
  <c r="L592" i="24"/>
  <c r="L624" i="24"/>
  <c r="L656" i="24"/>
  <c r="L688" i="24"/>
  <c r="L720" i="24"/>
  <c r="L744" i="24"/>
  <c r="L499" i="24"/>
  <c r="L633" i="24"/>
  <c r="L761" i="24"/>
  <c r="L508" i="24"/>
  <c r="L543" i="24"/>
  <c r="L578" i="24"/>
  <c r="L610" i="24"/>
  <c r="L642" i="24"/>
  <c r="L674" i="24"/>
  <c r="L706" i="24"/>
  <c r="L738" i="24"/>
  <c r="L770" i="24"/>
  <c r="L609" i="24"/>
  <c r="L737" i="24"/>
  <c r="L502" i="24"/>
  <c r="L537" i="24"/>
  <c r="L572" i="24"/>
  <c r="L604" i="24"/>
  <c r="L636" i="24"/>
  <c r="L668" i="24"/>
  <c r="L700" i="24"/>
  <c r="L724" i="24"/>
  <c r="L756" i="24"/>
  <c r="L553" i="24"/>
  <c r="L681" i="24"/>
  <c r="L536" i="24"/>
  <c r="L667" i="24"/>
  <c r="L487" i="24"/>
  <c r="L622" i="24"/>
  <c r="L750" i="24"/>
  <c r="L563" i="24"/>
  <c r="L739" i="24"/>
  <c r="L597" i="24"/>
  <c r="L725" i="24"/>
  <c r="L505" i="24"/>
  <c r="L751" i="24"/>
  <c r="L598" i="24"/>
  <c r="L726" i="24"/>
  <c r="L488" i="24"/>
  <c r="L659" i="24"/>
  <c r="L538" i="24"/>
  <c r="L669" i="24"/>
  <c r="L599" i="24"/>
  <c r="L524" i="24"/>
  <c r="L574" i="24"/>
  <c r="L702" i="24"/>
  <c r="L625" i="24"/>
  <c r="L587" i="24"/>
  <c r="L755" i="24"/>
  <c r="L1051" i="24" s="1"/>
  <c r="L581" i="24"/>
  <c r="L709" i="24"/>
  <c r="L759" i="24"/>
  <c r="L522" i="24"/>
  <c r="L583" i="24"/>
  <c r="L685" i="24"/>
  <c r="L683" i="24"/>
  <c r="L621" i="24"/>
  <c r="L653" i="24"/>
  <c r="L484" i="24"/>
  <c r="L723" i="24"/>
  <c r="L614" i="24"/>
  <c r="L158" i="24"/>
  <c r="L151" i="24"/>
  <c r="L154" i="24"/>
  <c r="L548" i="24"/>
  <c r="L844" i="24" s="1"/>
  <c r="L34" i="24"/>
  <c r="L21" i="24"/>
  <c r="L15" i="24"/>
  <c r="L28" i="24"/>
  <c r="L17" i="24"/>
  <c r="L36" i="24"/>
  <c r="L506" i="24"/>
  <c r="L541" i="24"/>
  <c r="L576" i="24"/>
  <c r="L608" i="24"/>
  <c r="L640" i="24"/>
  <c r="L672" i="24"/>
  <c r="L704" i="24"/>
  <c r="L760" i="24"/>
  <c r="L569" i="24"/>
  <c r="L697" i="24"/>
  <c r="L492" i="24"/>
  <c r="L527" i="24"/>
  <c r="L562" i="24"/>
  <c r="L594" i="24"/>
  <c r="L626" i="24"/>
  <c r="L658" i="24"/>
  <c r="L690" i="24"/>
  <c r="L722" i="24"/>
  <c r="L754" i="24"/>
  <c r="L542" i="24"/>
  <c r="L673" i="24"/>
  <c r="L485" i="24"/>
  <c r="L521" i="24"/>
  <c r="L556" i="24"/>
  <c r="L588" i="24"/>
  <c r="L620" i="24"/>
  <c r="L652" i="24"/>
  <c r="L684" i="24"/>
  <c r="L716" i="24"/>
  <c r="L740" i="24"/>
  <c r="L486" i="24"/>
  <c r="L617" i="24"/>
  <c r="L745" i="24"/>
  <c r="L603" i="24"/>
  <c r="L731" i="24"/>
  <c r="L558" i="24"/>
  <c r="L686" i="24"/>
  <c r="L689" i="24"/>
  <c r="L651" i="24"/>
  <c r="L530" i="24"/>
  <c r="L661" i="24"/>
  <c r="L567" i="24"/>
  <c r="L767" i="24"/>
  <c r="L531" i="24"/>
  <c r="L662" i="24"/>
  <c r="L593" i="24"/>
  <c r="L579" i="24"/>
  <c r="L747" i="24"/>
  <c r="L605" i="24"/>
  <c r="L733" i="24"/>
  <c r="L540" i="24"/>
  <c r="L504" i="24"/>
  <c r="L638" i="24"/>
  <c r="L766" i="24"/>
  <c r="L493" i="24"/>
  <c r="L675" i="24"/>
  <c r="L512" i="24"/>
  <c r="L645" i="24"/>
  <c r="L497" i="24"/>
  <c r="L703" i="24"/>
  <c r="L526" i="24"/>
  <c r="L157" i="24"/>
  <c r="L153" i="24"/>
  <c r="L32" i="24"/>
  <c r="L23" i="24"/>
  <c r="L24" i="24"/>
  <c r="L517" i="24"/>
  <c r="L584" i="24"/>
  <c r="L648" i="24"/>
  <c r="L712" i="24"/>
  <c r="L768" i="24"/>
  <c r="L729" i="24"/>
  <c r="L535" i="24"/>
  <c r="L602" i="24"/>
  <c r="L666" i="24"/>
  <c r="L730" i="24"/>
  <c r="L577" i="24"/>
  <c r="L494" i="24"/>
  <c r="L564" i="24"/>
  <c r="L628" i="24"/>
  <c r="L692" i="24"/>
  <c r="L748" i="24"/>
  <c r="L649" i="24"/>
  <c r="L635" i="24"/>
  <c r="L590" i="24"/>
  <c r="L520" i="24"/>
  <c r="L565" i="24"/>
  <c r="L695" i="24"/>
  <c r="L566" i="24"/>
  <c r="L721" i="24"/>
  <c r="L503" i="24"/>
  <c r="L765" i="24"/>
  <c r="L539" i="24"/>
  <c r="L491" i="24"/>
  <c r="L715" i="24"/>
  <c r="L677" i="24"/>
  <c r="L377" i="24"/>
  <c r="L350" i="24"/>
  <c r="L345" i="24"/>
  <c r="L373" i="24"/>
  <c r="L349" i="24"/>
  <c r="L361" i="24"/>
  <c r="L375" i="24"/>
  <c r="L370" i="24"/>
  <c r="L358" i="24"/>
  <c r="L209" i="24"/>
  <c r="L348" i="24"/>
  <c r="L221" i="24"/>
  <c r="L374" i="24"/>
  <c r="L365" i="24"/>
  <c r="L202" i="24"/>
  <c r="L198" i="24"/>
  <c r="L219" i="24"/>
  <c r="L203" i="24"/>
  <c r="L1381" i="24"/>
  <c r="L1368" i="24"/>
  <c r="L1377" i="24"/>
  <c r="L1376" i="24"/>
  <c r="L1379" i="24"/>
  <c r="L1370" i="24"/>
  <c r="L297" i="24"/>
  <c r="L1383" i="24"/>
  <c r="L305" i="24"/>
  <c r="L1364" i="24"/>
  <c r="L589" i="24"/>
  <c r="L532" i="24"/>
  <c r="L546" i="24"/>
  <c r="L155" i="24"/>
  <c r="L31" i="24"/>
  <c r="L22" i="24"/>
  <c r="L533" i="24"/>
  <c r="L616" i="24"/>
  <c r="L696" i="24"/>
  <c r="L534" i="24"/>
  <c r="L500" i="24"/>
  <c r="L586" i="24"/>
  <c r="L682" i="24"/>
  <c r="L762" i="24"/>
  <c r="L769" i="24"/>
  <c r="L580" i="24"/>
  <c r="L660" i="24"/>
  <c r="L732" i="24"/>
  <c r="L713" i="24"/>
  <c r="L763" i="24"/>
  <c r="L561" i="24"/>
  <c r="L629" i="24"/>
  <c r="L623" i="24"/>
  <c r="L758" i="24"/>
  <c r="L573" i="24"/>
  <c r="L671" i="24"/>
  <c r="L734" i="24"/>
  <c r="L482" i="24"/>
  <c r="L631" i="24"/>
  <c r="L1390" i="24"/>
  <c r="L376" i="24"/>
  <c r="L354" i="24"/>
  <c r="L347" i="24"/>
  <c r="L378" i="24"/>
  <c r="L340" i="24"/>
  <c r="L342" i="24"/>
  <c r="L193" i="24"/>
  <c r="L356" i="24"/>
  <c r="L379" i="24"/>
  <c r="L207" i="24"/>
  <c r="L194" i="24"/>
  <c r="L206" i="24"/>
  <c r="L208" i="24"/>
  <c r="L1373" i="24"/>
  <c r="L212" i="24"/>
  <c r="L1391" i="24"/>
  <c r="L1371" i="24"/>
  <c r="L204" i="24"/>
  <c r="L304" i="24"/>
  <c r="L299" i="24"/>
  <c r="L298" i="24"/>
  <c r="L152" i="24"/>
  <c r="L133" i="24"/>
  <c r="L20" i="24"/>
  <c r="L35" i="24"/>
  <c r="L552" i="24"/>
  <c r="L632" i="24"/>
  <c r="L728" i="24"/>
  <c r="L601" i="24"/>
  <c r="L519" i="24"/>
  <c r="L618" i="24"/>
  <c r="L698" i="24"/>
  <c r="L507" i="24"/>
  <c r="L511" i="24"/>
  <c r="L596" i="24"/>
  <c r="L676" i="24"/>
  <c r="L764" i="24"/>
  <c r="L501" i="24"/>
  <c r="L523" i="24"/>
  <c r="L611" i="24"/>
  <c r="L693" i="24"/>
  <c r="L496" i="24"/>
  <c r="L528" i="24"/>
  <c r="L637" i="24"/>
  <c r="L655" i="24"/>
  <c r="L753" i="24"/>
  <c r="L549" i="24"/>
  <c r="L575" i="24"/>
  <c r="L366" i="24"/>
  <c r="L346" i="24"/>
  <c r="L352" i="24"/>
  <c r="L337" i="24"/>
  <c r="L367" i="24"/>
  <c r="L369" i="24"/>
  <c r="L371" i="24"/>
  <c r="L201" i="24"/>
  <c r="L197" i="24"/>
  <c r="L351" i="24"/>
  <c r="L215" i="24"/>
  <c r="L210" i="24"/>
  <c r="L214" i="24"/>
  <c r="L216" i="24"/>
  <c r="L1389" i="24"/>
  <c r="L192" i="24"/>
  <c r="L1378" i="24"/>
  <c r="L1387" i="24"/>
  <c r="L1367" i="24"/>
  <c r="L1375" i="24"/>
  <c r="L1386" i="24"/>
  <c r="L302" i="24"/>
  <c r="L559" i="24"/>
  <c r="L29" i="24"/>
  <c r="L150" i="24"/>
  <c r="L13" i="24"/>
  <c r="L26" i="24"/>
  <c r="L498" i="24"/>
  <c r="L600" i="24"/>
  <c r="L680" i="24"/>
  <c r="L752" i="24"/>
  <c r="L483" i="24"/>
  <c r="L570" i="24"/>
  <c r="L650" i="24"/>
  <c r="L746" i="24"/>
  <c r="L705" i="24"/>
  <c r="L545" i="24"/>
  <c r="L644" i="24"/>
  <c r="L585" i="24"/>
  <c r="L699" i="24"/>
  <c r="L718" i="24"/>
  <c r="L495" i="24"/>
  <c r="L639" i="24"/>
  <c r="L694" i="24"/>
  <c r="L707" i="24"/>
  <c r="L727" i="24"/>
  <c r="L670" i="24"/>
  <c r="L627" i="24"/>
  <c r="L741" i="24"/>
  <c r="L336" i="24"/>
  <c r="L344" i="24"/>
  <c r="L363" i="24"/>
  <c r="L364" i="24"/>
  <c r="L355" i="24"/>
  <c r="L372" i="24"/>
  <c r="L99" i="24"/>
  <c r="L368" i="24"/>
  <c r="L213" i="24"/>
  <c r="L199" i="24"/>
  <c r="L195" i="24"/>
  <c r="L211" i="24"/>
  <c r="L200" i="24"/>
  <c r="L1365" i="24"/>
  <c r="L1380" i="24"/>
  <c r="L1385" i="24"/>
  <c r="L1366" i="24"/>
  <c r="L1388" i="24"/>
  <c r="L300" i="24"/>
  <c r="L1384" i="24"/>
  <c r="L301" i="24"/>
  <c r="L27" i="24"/>
  <c r="L664" i="24"/>
  <c r="L634" i="24"/>
  <c r="L612" i="24"/>
  <c r="L654" i="24"/>
  <c r="L619" i="24"/>
  <c r="L613" i="24"/>
  <c r="L360" i="24"/>
  <c r="L362" i="24"/>
  <c r="L339" i="24"/>
  <c r="L1374" i="24"/>
  <c r="L303" i="24"/>
  <c r="L657" i="24"/>
  <c r="L16" i="24"/>
  <c r="L736" i="24"/>
  <c r="L714" i="24"/>
  <c r="L708" i="24"/>
  <c r="L691" i="24"/>
  <c r="L701" i="24"/>
  <c r="L357" i="24"/>
  <c r="L217" i="24"/>
  <c r="L218" i="24"/>
  <c r="L1369" i="24"/>
  <c r="L1372" i="24"/>
  <c r="L687" i="24"/>
  <c r="L582" i="24"/>
  <c r="L481" i="24"/>
  <c r="L665" i="24"/>
  <c r="L641" i="24"/>
  <c r="L518" i="24"/>
  <c r="L757" i="24"/>
  <c r="L606" i="24"/>
  <c r="L353" i="24"/>
  <c r="L343" i="24"/>
  <c r="L205" i="24"/>
  <c r="L222" i="24"/>
  <c r="L220" i="24"/>
  <c r="L115" i="24"/>
  <c r="L159" i="24"/>
  <c r="L568" i="24"/>
  <c r="L554" i="24"/>
  <c r="L529" i="24"/>
  <c r="L571" i="24"/>
  <c r="L630" i="24"/>
  <c r="L544" i="24"/>
  <c r="L338" i="24"/>
  <c r="L359" i="24"/>
  <c r="L341" i="24"/>
  <c r="L196" i="24"/>
  <c r="L1382" i="24"/>
  <c r="L480" i="22"/>
  <c r="L509" i="22"/>
  <c r="L547" i="22"/>
  <c r="L497" i="22"/>
  <c r="L630" i="22"/>
  <c r="L726" i="22"/>
  <c r="L668" i="22"/>
  <c r="L599" i="22"/>
  <c r="L531" i="22"/>
  <c r="L642" i="22"/>
  <c r="L695" i="22"/>
  <c r="L631" i="22"/>
  <c r="L704" i="22"/>
  <c r="L694" i="22"/>
  <c r="L770" i="22"/>
  <c r="L572" i="22"/>
  <c r="L545" i="22"/>
  <c r="L610" i="22"/>
  <c r="L152" i="22"/>
  <c r="L513" i="22"/>
  <c r="L156" i="22"/>
  <c r="L546" i="22"/>
  <c r="L20" i="22"/>
  <c r="L28" i="22"/>
  <c r="L132" i="22"/>
  <c r="L35" i="22"/>
  <c r="L14" i="22"/>
  <c r="L16" i="22"/>
  <c r="L491" i="22"/>
  <c r="L526" i="22"/>
  <c r="L561" i="22"/>
  <c r="L593" i="22"/>
  <c r="L625" i="22"/>
  <c r="L657" i="22"/>
  <c r="L689" i="22"/>
  <c r="L721" i="22"/>
  <c r="L753" i="22"/>
  <c r="L525" i="22"/>
  <c r="L634" i="22"/>
  <c r="L762" i="22"/>
  <c r="L586" i="22"/>
  <c r="L696" i="22"/>
  <c r="L539" i="22"/>
  <c r="L660" i="22"/>
  <c r="L588" i="22"/>
  <c r="L501" i="22"/>
  <c r="L536" i="22"/>
  <c r="L571" i="22"/>
  <c r="L603" i="22"/>
  <c r="L635" i="22"/>
  <c r="L667" i="22"/>
  <c r="L699" i="22"/>
  <c r="L731" i="22"/>
  <c r="L763" i="22"/>
  <c r="L568" i="22"/>
  <c r="L690" i="22"/>
  <c r="L527" i="22"/>
  <c r="L688" i="22"/>
  <c r="L550" i="22"/>
  <c r="L684" i="22"/>
  <c r="L495" i="22"/>
  <c r="L530" i="22"/>
  <c r="L565" i="22"/>
  <c r="L597" i="22"/>
  <c r="L629" i="22"/>
  <c r="L661" i="22"/>
  <c r="L693" i="22"/>
  <c r="L725" i="22"/>
  <c r="L757" i="22"/>
  <c r="L576" i="22"/>
  <c r="L714" i="22"/>
  <c r="L570" i="22"/>
  <c r="L712" i="22"/>
  <c r="L558" i="22"/>
  <c r="L708" i="22"/>
  <c r="L596" i="22"/>
  <c r="L575" i="22"/>
  <c r="L703" i="22"/>
  <c r="L674" i="22"/>
  <c r="L700" i="22"/>
  <c r="L702" i="22"/>
  <c r="L516" i="22"/>
  <c r="L647" i="22"/>
  <c r="L584" i="22"/>
  <c r="L768" i="22"/>
  <c r="L624" i="22"/>
  <c r="L612" i="22"/>
  <c r="L591" i="22"/>
  <c r="L719" i="22"/>
  <c r="L578" i="22"/>
  <c r="L764" i="22"/>
  <c r="L638" i="22"/>
  <c r="L758" i="22"/>
  <c r="L663" i="22"/>
  <c r="L529" i="22"/>
  <c r="L517" i="22"/>
  <c r="L734" i="22"/>
  <c r="L646" i="22"/>
  <c r="L567" i="22"/>
  <c r="L153" i="22"/>
  <c r="L154" i="22"/>
  <c r="L30" i="22"/>
  <c r="L159" i="22"/>
  <c r="L31" i="22"/>
  <c r="L23" i="22"/>
  <c r="L17" i="22"/>
  <c r="L19" i="22"/>
  <c r="L32" i="22"/>
  <c r="L22" i="22"/>
  <c r="L507" i="22"/>
  <c r="L542" i="22"/>
  <c r="L577" i="22"/>
  <c r="L609" i="22"/>
  <c r="L641" i="22"/>
  <c r="L673" i="22"/>
  <c r="L705" i="22"/>
  <c r="L737" i="22"/>
  <c r="L769" i="22"/>
  <c r="L592" i="22"/>
  <c r="L698" i="22"/>
  <c r="L519" i="22"/>
  <c r="L632" i="22"/>
  <c r="L760" i="22"/>
  <c r="L606" i="22"/>
  <c r="L724" i="22"/>
  <c r="L486" i="22"/>
  <c r="L520" i="22"/>
  <c r="L555" i="22"/>
  <c r="L587" i="22"/>
  <c r="L619" i="22"/>
  <c r="L651" i="22"/>
  <c r="L683" i="22"/>
  <c r="L715" i="22"/>
  <c r="L747" i="22"/>
  <c r="L498" i="22"/>
  <c r="L626" i="22"/>
  <c r="L754" i="22"/>
  <c r="L594" i="22"/>
  <c r="L752" i="22"/>
  <c r="L614" i="22"/>
  <c r="L748" i="22"/>
  <c r="L750" i="22"/>
  <c r="L512" i="22"/>
  <c r="L549" i="22"/>
  <c r="L581" i="22"/>
  <c r="L613" i="22"/>
  <c r="L645" i="22"/>
  <c r="L677" i="22"/>
  <c r="L709" i="22"/>
  <c r="L741" i="22"/>
  <c r="L506" i="22"/>
  <c r="L650" i="22"/>
  <c r="L500" i="22"/>
  <c r="L648" i="22"/>
  <c r="L483" i="22"/>
  <c r="L644" i="22"/>
  <c r="L521" i="22"/>
  <c r="L505" i="22"/>
  <c r="L639" i="22"/>
  <c r="L767" i="22"/>
  <c r="L736" i="22"/>
  <c r="L564" i="22"/>
  <c r="L580" i="22"/>
  <c r="L583" i="22"/>
  <c r="L711" i="22"/>
  <c r="L543" i="22"/>
  <c r="L732" i="22"/>
  <c r="L502" i="22"/>
  <c r="L524" i="22"/>
  <c r="L655" i="22"/>
  <c r="L616" i="22"/>
  <c r="L496" i="22"/>
  <c r="L678" i="22"/>
  <c r="L662" i="22"/>
  <c r="L727" i="22"/>
  <c r="L515" i="22"/>
  <c r="L155" i="22"/>
  <c r="L151" i="22"/>
  <c r="L33" i="22"/>
  <c r="L34" i="22"/>
  <c r="L484" i="22"/>
  <c r="L553" i="22"/>
  <c r="L617" i="22"/>
  <c r="L681" i="22"/>
  <c r="L745" i="22"/>
  <c r="L622" i="22"/>
  <c r="L554" i="22"/>
  <c r="L504" i="22"/>
  <c r="L756" i="22"/>
  <c r="L528" i="22"/>
  <c r="L595" i="22"/>
  <c r="L659" i="22"/>
  <c r="L723" i="22"/>
  <c r="L533" i="22"/>
  <c r="L492" i="22"/>
  <c r="L514" i="22"/>
  <c r="L489" i="22"/>
  <c r="L522" i="22"/>
  <c r="L589" i="22"/>
  <c r="L653" i="22"/>
  <c r="L717" i="22"/>
  <c r="L541" i="22"/>
  <c r="L535" i="22"/>
  <c r="L523" i="22"/>
  <c r="L718" i="22"/>
  <c r="L671" i="22"/>
  <c r="L566" i="22"/>
  <c r="L482" i="22"/>
  <c r="L743" i="22"/>
  <c r="L686" i="22"/>
  <c r="L559" i="22"/>
  <c r="L738" i="22"/>
  <c r="L537" i="22"/>
  <c r="L338" i="22"/>
  <c r="L345" i="22"/>
  <c r="L339" i="22"/>
  <c r="L358" i="22"/>
  <c r="L348" i="22"/>
  <c r="L356" i="22"/>
  <c r="L368" i="22"/>
  <c r="L197" i="22"/>
  <c r="L377" i="22"/>
  <c r="L201" i="22"/>
  <c r="L367" i="22"/>
  <c r="L343" i="22"/>
  <c r="L219" i="22"/>
  <c r="L206" i="22"/>
  <c r="L363" i="22"/>
  <c r="L202" i="22"/>
  <c r="L215" i="22"/>
  <c r="L220" i="22"/>
  <c r="L1388" i="22"/>
  <c r="L199" i="22"/>
  <c r="L1384" i="22"/>
  <c r="L1389" i="22"/>
  <c r="L1386" i="22"/>
  <c r="L192" i="22"/>
  <c r="L299" i="22"/>
  <c r="L200" i="22"/>
  <c r="L1382" i="22"/>
  <c r="L115" i="22"/>
  <c r="L303" i="22"/>
  <c r="L532" i="22"/>
  <c r="L548" i="22"/>
  <c r="L1137" i="22" s="1"/>
  <c r="L21" i="22"/>
  <c r="L25" i="22"/>
  <c r="L13" i="22"/>
  <c r="L569" i="22"/>
  <c r="L649" i="22"/>
  <c r="L729" i="22"/>
  <c r="L666" i="22"/>
  <c r="L664" i="22"/>
  <c r="L692" i="22"/>
  <c r="L544" i="22"/>
  <c r="L627" i="22"/>
  <c r="L707" i="22"/>
  <c r="L600" i="22"/>
  <c r="L656" i="22"/>
  <c r="L716" i="22"/>
  <c r="L538" i="22"/>
  <c r="L621" i="22"/>
  <c r="L701" i="22"/>
  <c r="L608" i="22"/>
  <c r="L680" i="22"/>
  <c r="L740" i="22"/>
  <c r="L735" i="22"/>
  <c r="L604" i="22"/>
  <c r="L679" i="22"/>
  <c r="L710" i="22"/>
  <c r="L687" i="22"/>
  <c r="L494" i="22"/>
  <c r="L340" i="22"/>
  <c r="L370" i="22"/>
  <c r="L376" i="22"/>
  <c r="L364" i="22"/>
  <c r="L373" i="22"/>
  <c r="L205" i="22"/>
  <c r="L360" i="22"/>
  <c r="L378" i="22"/>
  <c r="L195" i="22"/>
  <c r="L347" i="22"/>
  <c r="L369" i="22"/>
  <c r="L210" i="22"/>
  <c r="L204" i="22"/>
  <c r="L1380" i="22"/>
  <c r="L208" i="22"/>
  <c r="L1373" i="22"/>
  <c r="L1378" i="22"/>
  <c r="L1374" i="22"/>
  <c r="L297" i="22"/>
  <c r="L300" i="22"/>
  <c r="L298" i="22"/>
  <c r="L157" i="22"/>
  <c r="L26" i="22"/>
  <c r="L24" i="22"/>
  <c r="L499" i="22"/>
  <c r="L585" i="22"/>
  <c r="L665" i="22"/>
  <c r="L761" i="22"/>
  <c r="L730" i="22"/>
  <c r="L728" i="22"/>
  <c r="L654" i="22"/>
  <c r="L563" i="22"/>
  <c r="L643" i="22"/>
  <c r="L739" i="22"/>
  <c r="L658" i="22"/>
  <c r="L720" i="22"/>
  <c r="L620" i="22"/>
  <c r="L557" i="22"/>
  <c r="L637" i="22"/>
  <c r="L733" i="22"/>
  <c r="L682" i="22"/>
  <c r="L744" i="22"/>
  <c r="L742" i="22"/>
  <c r="L552" i="22"/>
  <c r="L481" i="22"/>
  <c r="L706" i="22"/>
  <c r="L670" i="22"/>
  <c r="L751" i="22"/>
  <c r="L766" i="22"/>
  <c r="L371" i="22"/>
  <c r="L375" i="22"/>
  <c r="L355" i="22"/>
  <c r="L374" i="22"/>
  <c r="L351" i="22"/>
  <c r="L213" i="22"/>
  <c r="L193" i="22"/>
  <c r="L361" i="22"/>
  <c r="L203" i="22"/>
  <c r="L198" i="22"/>
  <c r="L352" i="22"/>
  <c r="L218" i="22"/>
  <c r="L212" i="22"/>
  <c r="L1369" i="22"/>
  <c r="L1368" i="22"/>
  <c r="L1381" i="22"/>
  <c r="L1367" i="22"/>
  <c r="L1387" i="22"/>
  <c r="L353" i="22"/>
  <c r="L1366" i="22"/>
  <c r="L304" i="22"/>
  <c r="L29" i="22"/>
  <c r="L158" i="22"/>
  <c r="L36" i="22"/>
  <c r="L27" i="22"/>
  <c r="L534" i="22"/>
  <c r="L633" i="22"/>
  <c r="L713" i="22"/>
  <c r="L560" i="22"/>
  <c r="L618" i="22"/>
  <c r="L628" i="22"/>
  <c r="L510" i="22"/>
  <c r="L611" i="22"/>
  <c r="L691" i="22"/>
  <c r="L771" i="22"/>
  <c r="L562" i="22"/>
  <c r="L652" i="22"/>
  <c r="L503" i="22"/>
  <c r="L605" i="22"/>
  <c r="L685" i="22"/>
  <c r="L765" i="22"/>
  <c r="L602" i="22"/>
  <c r="L676" i="22"/>
  <c r="L607" i="22"/>
  <c r="L556" i="22"/>
  <c r="L615" i="22"/>
  <c r="L598" i="22"/>
  <c r="L623" i="22"/>
  <c r="L636" i="22"/>
  <c r="L372" i="22"/>
  <c r="L336" i="22"/>
  <c r="L362" i="22"/>
  <c r="L354" i="22"/>
  <c r="L346" i="22"/>
  <c r="L99" i="22"/>
  <c r="L365" i="22"/>
  <c r="L217" i="22"/>
  <c r="L349" i="22"/>
  <c r="L359" i="22"/>
  <c r="L222" i="22"/>
  <c r="L194" i="22"/>
  <c r="L196" i="22"/>
  <c r="L1372" i="22"/>
  <c r="L1385" i="22"/>
  <c r="L1365" i="22"/>
  <c r="L1370" i="22"/>
  <c r="L1383" i="22"/>
  <c r="L305" i="22"/>
  <c r="L1371" i="22"/>
  <c r="L1364" i="22"/>
  <c r="L18" i="22"/>
  <c r="L485" i="22"/>
  <c r="L579" i="22"/>
  <c r="L582" i="22"/>
  <c r="L749" i="22"/>
  <c r="L508" i="22"/>
  <c r="L672" i="22"/>
  <c r="L379" i="22"/>
  <c r="L344" i="22"/>
  <c r="L211" i="22"/>
  <c r="L350" i="22"/>
  <c r="L1375" i="22"/>
  <c r="L302" i="22"/>
  <c r="L150" i="22"/>
  <c r="L518" i="22"/>
  <c r="L487" i="22"/>
  <c r="L675" i="22"/>
  <c r="L488" i="22"/>
  <c r="L746" i="22"/>
  <c r="L551" i="22"/>
  <c r="L511" i="22"/>
  <c r="L342" i="22"/>
  <c r="L221" i="22"/>
  <c r="L214" i="22"/>
  <c r="L1377" i="22"/>
  <c r="L301" i="22"/>
  <c r="L133" i="22"/>
  <c r="L601" i="22"/>
  <c r="L574" i="22"/>
  <c r="L755" i="22"/>
  <c r="L1051" i="22" s="1"/>
  <c r="L573" i="22"/>
  <c r="L590" i="22"/>
  <c r="L640" i="22"/>
  <c r="L341" i="22"/>
  <c r="L209" i="22"/>
  <c r="L207" i="22"/>
  <c r="L1376" i="22"/>
  <c r="L1391" i="22"/>
  <c r="L759" i="22"/>
  <c r="L15" i="22"/>
  <c r="L697" i="22"/>
  <c r="L493" i="22"/>
  <c r="L722" i="22"/>
  <c r="L669" i="22"/>
  <c r="L540" i="22"/>
  <c r="L490" i="22"/>
  <c r="L1390" i="22"/>
  <c r="L366" i="22"/>
  <c r="L357" i="22"/>
  <c r="L337" i="22"/>
  <c r="L216" i="22"/>
  <c r="L1379" i="22"/>
  <c r="L547" i="20"/>
  <c r="L480" i="20"/>
  <c r="L509" i="20"/>
  <c r="L642" i="20"/>
  <c r="L708" i="20"/>
  <c r="L481" i="20"/>
  <c r="L636" i="20"/>
  <c r="L508" i="20"/>
  <c r="L514" i="20"/>
  <c r="L592" i="20"/>
  <c r="L740" i="20"/>
  <c r="L595" i="20"/>
  <c r="L724" i="20"/>
  <c r="L770" i="20"/>
  <c r="L691" i="20"/>
  <c r="L627" i="20"/>
  <c r="L612" i="20"/>
  <c r="L723" i="20"/>
  <c r="L646" i="20"/>
  <c r="L720" i="20"/>
  <c r="L755" i="20"/>
  <c r="L1051" i="20" s="1"/>
  <c r="L30" i="20"/>
  <c r="L156" i="20"/>
  <c r="L158" i="20"/>
  <c r="L133" i="20"/>
  <c r="L31" i="20"/>
  <c r="L15" i="20"/>
  <c r="L14" i="20"/>
  <c r="L36" i="20"/>
  <c r="L28" i="20"/>
  <c r="L20" i="20"/>
  <c r="L512" i="20"/>
  <c r="L549" i="20"/>
  <c r="L581" i="20"/>
  <c r="L613" i="20"/>
  <c r="L645" i="20"/>
  <c r="L677" i="20"/>
  <c r="L709" i="20"/>
  <c r="L741" i="20"/>
  <c r="L498" i="20"/>
  <c r="L632" i="20"/>
  <c r="L760" i="20"/>
  <c r="L586" i="20"/>
  <c r="L714" i="20"/>
  <c r="L558" i="20"/>
  <c r="L686" i="20"/>
  <c r="L497" i="20"/>
  <c r="L532" i="20"/>
  <c r="L567" i="20"/>
  <c r="L599" i="20"/>
  <c r="L631" i="20"/>
  <c r="L663" i="20"/>
  <c r="L695" i="20"/>
  <c r="L727" i="20"/>
  <c r="L759" i="20"/>
  <c r="L576" i="20"/>
  <c r="L704" i="20"/>
  <c r="L527" i="20"/>
  <c r="L658" i="20"/>
  <c r="L496" i="20"/>
  <c r="L630" i="20"/>
  <c r="L758" i="20"/>
  <c r="L491" i="20"/>
  <c r="L526" i="20"/>
  <c r="L553" i="20"/>
  <c r="L585" i="20"/>
  <c r="L617" i="20"/>
  <c r="L649" i="20"/>
  <c r="L681" i="20"/>
  <c r="L713" i="20"/>
  <c r="L745" i="20"/>
  <c r="L517" i="20"/>
  <c r="L648" i="20"/>
  <c r="L500" i="20"/>
  <c r="L634" i="20"/>
  <c r="L762" i="20"/>
  <c r="L606" i="20"/>
  <c r="L734" i="20"/>
  <c r="L529" i="20"/>
  <c r="L571" i="20"/>
  <c r="L699" i="20"/>
  <c r="L624" i="20"/>
  <c r="L550" i="20"/>
  <c r="L756" i="20"/>
  <c r="L644" i="20"/>
  <c r="L611" i="20"/>
  <c r="L739" i="20"/>
  <c r="L578" i="20"/>
  <c r="L620" i="20"/>
  <c r="L676" i="20"/>
  <c r="L587" i="20"/>
  <c r="L715" i="20"/>
  <c r="L610" i="20"/>
  <c r="L748" i="20"/>
  <c r="L732" i="20"/>
  <c r="L493" i="20"/>
  <c r="L564" i="20"/>
  <c r="L528" i="20"/>
  <c r="L511" i="20"/>
  <c r="L764" i="20"/>
  <c r="L154" i="20"/>
  <c r="L546" i="20"/>
  <c r="L159" i="20"/>
  <c r="L152" i="20"/>
  <c r="L32" i="20"/>
  <c r="L16" i="20"/>
  <c r="L33" i="20"/>
  <c r="L25" i="20"/>
  <c r="L26" i="20"/>
  <c r="L27" i="20"/>
  <c r="L495" i="20"/>
  <c r="L530" i="20"/>
  <c r="L565" i="20"/>
  <c r="L597" i="20"/>
  <c r="L629" i="20"/>
  <c r="L661" i="20"/>
  <c r="L693" i="20"/>
  <c r="L725" i="20"/>
  <c r="L757" i="20"/>
  <c r="L568" i="20"/>
  <c r="L696" i="20"/>
  <c r="L519" i="20"/>
  <c r="L650" i="20"/>
  <c r="L483" i="20"/>
  <c r="L622" i="20"/>
  <c r="L750" i="20"/>
  <c r="L482" i="20"/>
  <c r="L516" i="20"/>
  <c r="L551" i="20"/>
  <c r="L583" i="20"/>
  <c r="L615" i="20"/>
  <c r="L647" i="20"/>
  <c r="L679" i="20"/>
  <c r="L711" i="20"/>
  <c r="L743" i="20"/>
  <c r="L506" i="20"/>
  <c r="L640" i="20"/>
  <c r="L768" i="20"/>
  <c r="L594" i="20"/>
  <c r="L722" i="20"/>
  <c r="L566" i="20"/>
  <c r="L694" i="20"/>
  <c r="L684" i="20"/>
  <c r="L507" i="20"/>
  <c r="L534" i="20"/>
  <c r="L569" i="20"/>
  <c r="L601" i="20"/>
  <c r="L633" i="20"/>
  <c r="L665" i="20"/>
  <c r="L697" i="20"/>
  <c r="L729" i="20"/>
  <c r="L761" i="20"/>
  <c r="L584" i="20"/>
  <c r="L712" i="20"/>
  <c r="L570" i="20"/>
  <c r="L698" i="20"/>
  <c r="L539" i="20"/>
  <c r="L670" i="20"/>
  <c r="L588" i="20"/>
  <c r="L501" i="20"/>
  <c r="L635" i="20"/>
  <c r="L763" i="20"/>
  <c r="L543" i="20"/>
  <c r="L489" i="20"/>
  <c r="L668" i="20"/>
  <c r="L544" i="20"/>
  <c r="L675" i="20"/>
  <c r="L525" i="20"/>
  <c r="L582" i="20"/>
  <c r="L572" i="20"/>
  <c r="L520" i="20"/>
  <c r="L651" i="20"/>
  <c r="L560" i="20"/>
  <c r="L614" i="20"/>
  <c r="L692" i="20"/>
  <c r="L659" i="20"/>
  <c r="L157" i="20"/>
  <c r="L513" i="20"/>
  <c r="L21" i="20"/>
  <c r="L548" i="20"/>
  <c r="L24" i="20"/>
  <c r="L503" i="20"/>
  <c r="L573" i="20"/>
  <c r="L637" i="20"/>
  <c r="L701" i="20"/>
  <c r="L765" i="20"/>
  <c r="L728" i="20"/>
  <c r="L682" i="20"/>
  <c r="L654" i="20"/>
  <c r="L490" i="20"/>
  <c r="L559" i="20"/>
  <c r="L623" i="20"/>
  <c r="L687" i="20"/>
  <c r="L751" i="20"/>
  <c r="L672" i="20"/>
  <c r="L626" i="20"/>
  <c r="L598" i="20"/>
  <c r="L484" i="20"/>
  <c r="L542" i="20"/>
  <c r="L609" i="20"/>
  <c r="L673" i="20"/>
  <c r="L737" i="20"/>
  <c r="L616" i="20"/>
  <c r="L602" i="20"/>
  <c r="L574" i="20"/>
  <c r="L716" i="20"/>
  <c r="L667" i="20"/>
  <c r="L674" i="20"/>
  <c r="L545" i="20"/>
  <c r="L707" i="20"/>
  <c r="L710" i="20"/>
  <c r="L555" i="20"/>
  <c r="L688" i="20"/>
  <c r="L604" i="20"/>
  <c r="L370" i="20"/>
  <c r="L368" i="20"/>
  <c r="L350" i="20"/>
  <c r="L354" i="20"/>
  <c r="L344" i="20"/>
  <c r="L363" i="20"/>
  <c r="L343" i="20"/>
  <c r="L371" i="20"/>
  <c r="L361" i="20"/>
  <c r="L193" i="20"/>
  <c r="L360" i="20"/>
  <c r="L197" i="20"/>
  <c r="L349" i="20"/>
  <c r="L207" i="20"/>
  <c r="L202" i="20"/>
  <c r="L198" i="20"/>
  <c r="L211" i="20"/>
  <c r="L195" i="20"/>
  <c r="L1370" i="20"/>
  <c r="L204" i="20"/>
  <c r="L1374" i="20"/>
  <c r="L1377" i="20"/>
  <c r="L1368" i="20"/>
  <c r="L196" i="20"/>
  <c r="L300" i="20"/>
  <c r="L1380" i="20"/>
  <c r="L1388" i="20"/>
  <c r="L298" i="20"/>
  <c r="L502" i="20"/>
  <c r="L515" i="20"/>
  <c r="L155" i="20"/>
  <c r="L23" i="20"/>
  <c r="L22" i="20"/>
  <c r="L538" i="20"/>
  <c r="L621" i="20"/>
  <c r="L717" i="20"/>
  <c r="L600" i="20"/>
  <c r="L618" i="20"/>
  <c r="L718" i="20"/>
  <c r="L524" i="20"/>
  <c r="L607" i="20"/>
  <c r="L703" i="20"/>
  <c r="L541" i="20"/>
  <c r="L562" i="20"/>
  <c r="L662" i="20"/>
  <c r="L518" i="20"/>
  <c r="L593" i="20"/>
  <c r="L689" i="20"/>
  <c r="L769" i="20"/>
  <c r="L535" i="20"/>
  <c r="L638" i="20"/>
  <c r="L536" i="20"/>
  <c r="L752" i="20"/>
  <c r="L510" i="20"/>
  <c r="L656" i="20"/>
  <c r="L486" i="20"/>
  <c r="L738" i="20"/>
  <c r="L379" i="20"/>
  <c r="L373" i="20"/>
  <c r="L362" i="20"/>
  <c r="L359" i="20"/>
  <c r="L369" i="20"/>
  <c r="L366" i="20"/>
  <c r="L376" i="20"/>
  <c r="L99" i="20"/>
  <c r="L357" i="20"/>
  <c r="L213" i="20"/>
  <c r="L199" i="20"/>
  <c r="L150" i="20"/>
  <c r="L13" i="20"/>
  <c r="L17" i="20"/>
  <c r="L34" i="20"/>
  <c r="L557" i="20"/>
  <c r="L653" i="20"/>
  <c r="L733" i="20"/>
  <c r="L664" i="20"/>
  <c r="L746" i="20"/>
  <c r="L521" i="20"/>
  <c r="L540" i="20"/>
  <c r="L639" i="20"/>
  <c r="L719" i="20"/>
  <c r="L608" i="20"/>
  <c r="L690" i="20"/>
  <c r="L726" i="20"/>
  <c r="L625" i="20"/>
  <c r="L705" i="20"/>
  <c r="L552" i="20"/>
  <c r="L666" i="20"/>
  <c r="L702" i="20"/>
  <c r="L603" i="20"/>
  <c r="L678" i="20"/>
  <c r="L579" i="20"/>
  <c r="L706" i="20"/>
  <c r="L619" i="20"/>
  <c r="L742" i="20"/>
  <c r="L364" i="20"/>
  <c r="L340" i="20"/>
  <c r="L358" i="20"/>
  <c r="L347" i="20"/>
  <c r="L336" i="20"/>
  <c r="L356" i="20"/>
  <c r="L355" i="20"/>
  <c r="L201" i="20"/>
  <c r="L353" i="20"/>
  <c r="L221" i="20"/>
  <c r="L215" i="20"/>
  <c r="L218" i="20"/>
  <c r="L222" i="20"/>
  <c r="L220" i="20"/>
  <c r="L1386" i="20"/>
  <c r="L1366" i="20"/>
  <c r="L1375" i="20"/>
  <c r="L1384" i="20"/>
  <c r="L305" i="20"/>
  <c r="L299" i="20"/>
  <c r="L115" i="20"/>
  <c r="L563" i="20"/>
  <c r="L29" i="20"/>
  <c r="L153" i="20"/>
  <c r="L132" i="20"/>
  <c r="L19" i="20"/>
  <c r="L522" i="20"/>
  <c r="L605" i="20"/>
  <c r="L685" i="20"/>
  <c r="L533" i="20"/>
  <c r="L554" i="20"/>
  <c r="L590" i="20"/>
  <c r="L505" i="20"/>
  <c r="L591" i="20"/>
  <c r="L671" i="20"/>
  <c r="L767" i="20"/>
  <c r="L492" i="20"/>
  <c r="L531" i="20"/>
  <c r="L499" i="20"/>
  <c r="L577" i="20"/>
  <c r="L657" i="20"/>
  <c r="L753" i="20"/>
  <c r="L744" i="20"/>
  <c r="L504" i="20"/>
  <c r="L660" i="20"/>
  <c r="L485" i="20"/>
  <c r="L537" i="20"/>
  <c r="L771" i="20"/>
  <c r="L700" i="20"/>
  <c r="L747" i="20"/>
  <c r="L580" i="20"/>
  <c r="L1390" i="20"/>
  <c r="L375" i="20"/>
  <c r="L352" i="20"/>
  <c r="L378" i="20"/>
  <c r="L346" i="20"/>
  <c r="L367" i="20"/>
  <c r="L372" i="20"/>
  <c r="L339" i="20"/>
  <c r="L217" i="20"/>
  <c r="L205" i="20"/>
  <c r="L338" i="20"/>
  <c r="L194" i="20"/>
  <c r="L206" i="20"/>
  <c r="L208" i="20"/>
  <c r="L1369" i="20"/>
  <c r="L1365" i="20"/>
  <c r="L1391" i="20"/>
  <c r="L1367" i="20"/>
  <c r="L1383" i="20"/>
  <c r="L1372" i="20"/>
  <c r="L1385" i="20"/>
  <c r="L302" i="20"/>
  <c r="L35" i="20"/>
  <c r="L749" i="20"/>
  <c r="L575" i="20"/>
  <c r="L754" i="20"/>
  <c r="L721" i="20"/>
  <c r="L731" i="20"/>
  <c r="L683" i="20"/>
  <c r="L337" i="20"/>
  <c r="L209" i="20"/>
  <c r="L210" i="20"/>
  <c r="L216" i="20"/>
  <c r="L1373" i="20"/>
  <c r="L1376" i="20"/>
  <c r="L1371" i="20"/>
  <c r="L303" i="20"/>
  <c r="L488" i="20"/>
  <c r="L487" i="20"/>
  <c r="L655" i="20"/>
  <c r="L556" i="20"/>
  <c r="L680" i="20"/>
  <c r="L596" i="20"/>
  <c r="L494" i="20"/>
  <c r="L377" i="20"/>
  <c r="L342" i="20"/>
  <c r="L341" i="20"/>
  <c r="L203" i="20"/>
  <c r="L192" i="20"/>
  <c r="L1382" i="20"/>
  <c r="L1381" i="20"/>
  <c r="L304" i="20"/>
  <c r="L151" i="20"/>
  <c r="L589" i="20"/>
  <c r="L523" i="20"/>
  <c r="L735" i="20"/>
  <c r="L561" i="20"/>
  <c r="L730" i="20"/>
  <c r="L643" i="20"/>
  <c r="L365" i="20"/>
  <c r="L348" i="20"/>
  <c r="L345" i="20"/>
  <c r="L214" i="20"/>
  <c r="L1378" i="20"/>
  <c r="L1379" i="20"/>
  <c r="L1364" i="20"/>
  <c r="L1387" i="20"/>
  <c r="L18" i="20"/>
  <c r="L669" i="20"/>
  <c r="L652" i="20"/>
  <c r="L736" i="20"/>
  <c r="L641" i="20"/>
  <c r="L766" i="20"/>
  <c r="L628" i="20"/>
  <c r="L351" i="20"/>
  <c r="L374" i="20"/>
  <c r="L219" i="20"/>
  <c r="L200" i="20"/>
  <c r="L1389" i="20"/>
  <c r="L212" i="20"/>
  <c r="L297" i="20"/>
  <c r="L301" i="20"/>
  <c r="L547" i="18"/>
  <c r="L509" i="18"/>
  <c r="L510" i="18"/>
  <c r="L620" i="18"/>
  <c r="L737" i="18"/>
  <c r="L652" i="18"/>
  <c r="L613" i="18"/>
  <c r="L541" i="18"/>
  <c r="L643" i="18"/>
  <c r="L588" i="18"/>
  <c r="L499" i="18"/>
  <c r="L480" i="18"/>
  <c r="L759" i="18"/>
  <c r="L716" i="18"/>
  <c r="L158" i="18"/>
  <c r="L155" i="18"/>
  <c r="L548" i="18"/>
  <c r="L156" i="18"/>
  <c r="L15" i="18"/>
  <c r="L13" i="18"/>
  <c r="L25" i="18"/>
  <c r="L27" i="18"/>
  <c r="L14" i="18"/>
  <c r="L32" i="18"/>
  <c r="L508" i="18"/>
  <c r="L543" i="18"/>
  <c r="L578" i="18"/>
  <c r="L498" i="18"/>
  <c r="L545" i="18"/>
  <c r="L590" i="18"/>
  <c r="L622" i="18"/>
  <c r="L654" i="18"/>
  <c r="L686" i="18"/>
  <c r="L718" i="18"/>
  <c r="L750" i="18"/>
  <c r="L522" i="18"/>
  <c r="L653" i="18"/>
  <c r="L761" i="18"/>
  <c r="L591" i="18"/>
  <c r="L719" i="18"/>
  <c r="L555" i="18"/>
  <c r="L683" i="18"/>
  <c r="L585" i="18"/>
  <c r="L741" i="18"/>
  <c r="L489" i="18"/>
  <c r="L537" i="18"/>
  <c r="L582" i="18"/>
  <c r="L616" i="18"/>
  <c r="L648" i="18"/>
  <c r="L680" i="18"/>
  <c r="L712" i="18"/>
  <c r="L744" i="18"/>
  <c r="L495" i="18"/>
  <c r="L629" i="18"/>
  <c r="L753" i="18"/>
  <c r="L599" i="18"/>
  <c r="L743" i="18"/>
  <c r="L595" i="18"/>
  <c r="L731" i="18"/>
  <c r="L561" i="18"/>
  <c r="L757" i="18"/>
  <c r="L504" i="18"/>
  <c r="L552" i="18"/>
  <c r="L594" i="18"/>
  <c r="L626" i="18"/>
  <c r="L658" i="18"/>
  <c r="L690" i="18"/>
  <c r="L722" i="18"/>
  <c r="L754" i="18"/>
  <c r="L538" i="18"/>
  <c r="L669" i="18"/>
  <c r="L540" i="18"/>
  <c r="L639" i="18"/>
  <c r="L767" i="18"/>
  <c r="L603" i="18"/>
  <c r="L723" i="18"/>
  <c r="L593" i="18"/>
  <c r="L506" i="18"/>
  <c r="L660" i="18"/>
  <c r="L512" i="18"/>
  <c r="L544" i="18"/>
  <c r="L491" i="18"/>
  <c r="L566" i="18"/>
  <c r="L700" i="18"/>
  <c r="L677" i="18"/>
  <c r="L707" i="18"/>
  <c r="L507" i="18"/>
  <c r="L485" i="18"/>
  <c r="L644" i="18"/>
  <c r="L581" i="18"/>
  <c r="L727" i="18"/>
  <c r="L583" i="18"/>
  <c r="L748" i="18"/>
  <c r="L711" i="18"/>
  <c r="L482" i="18"/>
  <c r="L684" i="18"/>
  <c r="L515" i="18"/>
  <c r="L29" i="18"/>
  <c r="L157" i="18"/>
  <c r="L151" i="18"/>
  <c r="L133" i="18"/>
  <c r="L33" i="18"/>
  <c r="L18" i="18"/>
  <c r="L26" i="18"/>
  <c r="L31" i="18"/>
  <c r="L24" i="18"/>
  <c r="L492" i="18"/>
  <c r="L527" i="18"/>
  <c r="L562" i="18"/>
  <c r="L34" i="18"/>
  <c r="L523" i="18"/>
  <c r="L568" i="18"/>
  <c r="L606" i="18"/>
  <c r="L638" i="18"/>
  <c r="L670" i="18"/>
  <c r="L702" i="18"/>
  <c r="L734" i="18"/>
  <c r="L766" i="18"/>
  <c r="L589" i="18"/>
  <c r="L717" i="18"/>
  <c r="L524" i="18"/>
  <c r="L655" i="18"/>
  <c r="L488" i="18"/>
  <c r="L619" i="18"/>
  <c r="L739" i="18"/>
  <c r="L526" i="18"/>
  <c r="L673" i="18"/>
  <c r="L514" i="18"/>
  <c r="L560" i="18"/>
  <c r="L600" i="18"/>
  <c r="L632" i="18"/>
  <c r="L664" i="18"/>
  <c r="L696" i="18"/>
  <c r="L728" i="18"/>
  <c r="L760" i="18"/>
  <c r="L565" i="18"/>
  <c r="L693" i="18"/>
  <c r="L532" i="18"/>
  <c r="L663" i="18"/>
  <c r="L528" i="18"/>
  <c r="L659" i="18"/>
  <c r="L486" i="18"/>
  <c r="L577" i="18"/>
  <c r="L481" i="18"/>
  <c r="L529" i="18"/>
  <c r="L574" i="18"/>
  <c r="L610" i="18"/>
  <c r="L642" i="18"/>
  <c r="L674" i="18"/>
  <c r="L706" i="18"/>
  <c r="L738" i="18"/>
  <c r="L770" i="18"/>
  <c r="L605" i="18"/>
  <c r="L745" i="18"/>
  <c r="L575" i="18"/>
  <c r="L703" i="18"/>
  <c r="L536" i="18"/>
  <c r="L667" i="18"/>
  <c r="L518" i="18"/>
  <c r="L725" i="18"/>
  <c r="L596" i="18"/>
  <c r="L724" i="18"/>
  <c r="L769" i="18"/>
  <c r="L553" i="18"/>
  <c r="L534" i="18"/>
  <c r="L636" i="18"/>
  <c r="L764" i="18"/>
  <c r="L647" i="18"/>
  <c r="L681" i="18"/>
  <c r="L733" i="18"/>
  <c r="L576" i="18"/>
  <c r="L708" i="18"/>
  <c r="L551" i="18"/>
  <c r="L641" i="18"/>
  <c r="L152" i="18"/>
  <c r="L546" i="18"/>
  <c r="L28" i="18"/>
  <c r="L19" i="18"/>
  <c r="L21" i="18"/>
  <c r="L535" i="18"/>
  <c r="L487" i="18"/>
  <c r="L580" i="18"/>
  <c r="L646" i="18"/>
  <c r="L710" i="18"/>
  <c r="L490" i="18"/>
  <c r="L729" i="18"/>
  <c r="L687" i="18"/>
  <c r="L651" i="18"/>
  <c r="L657" i="18"/>
  <c r="L525" i="18"/>
  <c r="L608" i="18"/>
  <c r="L672" i="18"/>
  <c r="L736" i="18"/>
  <c r="L597" i="18"/>
  <c r="L567" i="18"/>
  <c r="L563" i="18"/>
  <c r="L617" i="18"/>
  <c r="L494" i="18"/>
  <c r="L584" i="18"/>
  <c r="L650" i="18"/>
  <c r="L714" i="18"/>
  <c r="L503" i="18"/>
  <c r="L505" i="18"/>
  <c r="L735" i="18"/>
  <c r="L699" i="18"/>
  <c r="L601" i="18"/>
  <c r="L756" i="18"/>
  <c r="L749" i="18"/>
  <c r="L668" i="18"/>
  <c r="L579" i="18"/>
  <c r="L665" i="18"/>
  <c r="L740" i="18"/>
  <c r="L376" i="18"/>
  <c r="L356" i="18"/>
  <c r="L364" i="18"/>
  <c r="L345" i="18"/>
  <c r="L377" i="18"/>
  <c r="L350" i="18"/>
  <c r="L359" i="18"/>
  <c r="L197" i="18"/>
  <c r="L340" i="18"/>
  <c r="L357" i="18"/>
  <c r="L201" i="18"/>
  <c r="L379" i="18"/>
  <c r="L358" i="18"/>
  <c r="L211" i="18"/>
  <c r="L206" i="18"/>
  <c r="L199" i="18"/>
  <c r="L218" i="18"/>
  <c r="L212" i="18"/>
  <c r="L1365" i="18"/>
  <c r="L1366" i="18"/>
  <c r="L200" i="18"/>
  <c r="L1370" i="18"/>
  <c r="L192" i="18"/>
  <c r="L1372" i="18"/>
  <c r="L1384" i="18"/>
  <c r="L365" i="18"/>
  <c r="L1367" i="18"/>
  <c r="L298" i="18"/>
  <c r="L303" i="18"/>
  <c r="L513" i="18"/>
  <c r="L150" i="18"/>
  <c r="L20" i="18"/>
  <c r="L22" i="18"/>
  <c r="L519" i="18"/>
  <c r="L511" i="18"/>
  <c r="L614" i="18"/>
  <c r="L694" i="18"/>
  <c r="L557" i="18"/>
  <c r="L559" i="18"/>
  <c r="L587" i="18"/>
  <c r="L542" i="18"/>
  <c r="L572" i="18"/>
  <c r="L656" i="18"/>
  <c r="L752" i="18"/>
  <c r="L721" i="18"/>
  <c r="L493" i="18"/>
  <c r="L689" i="18"/>
  <c r="L539" i="18"/>
  <c r="L634" i="18"/>
  <c r="L730" i="18"/>
  <c r="L637" i="18"/>
  <c r="L671" i="18"/>
  <c r="L755" i="18"/>
  <c r="L628" i="18"/>
  <c r="L675" i="18"/>
  <c r="L732" i="18"/>
  <c r="L625" i="18"/>
  <c r="L676" i="18"/>
  <c r="L496" i="18"/>
  <c r="L153" i="18"/>
  <c r="L159" i="18"/>
  <c r="L17" i="18"/>
  <c r="L36" i="18"/>
  <c r="L554" i="18"/>
  <c r="L533" i="18"/>
  <c r="L630" i="18"/>
  <c r="L726" i="18"/>
  <c r="L621" i="18"/>
  <c r="L623" i="18"/>
  <c r="L715" i="18"/>
  <c r="L569" i="18"/>
  <c r="L592" i="18"/>
  <c r="L688" i="18"/>
  <c r="L768" i="18"/>
  <c r="L497" i="18"/>
  <c r="L627" i="18"/>
  <c r="L705" i="18"/>
  <c r="L564" i="18"/>
  <c r="L666" i="18"/>
  <c r="L746" i="18"/>
  <c r="L701" i="18"/>
  <c r="L501" i="18"/>
  <c r="L649" i="18"/>
  <c r="L692" i="18"/>
  <c r="L633" i="18"/>
  <c r="L549" i="18"/>
  <c r="L765" i="18"/>
  <c r="L709" i="18"/>
  <c r="L1390" i="18"/>
  <c r="L348" i="18"/>
  <c r="L341" i="18"/>
  <c r="L336" i="18"/>
  <c r="L375" i="18"/>
  <c r="L337" i="18"/>
  <c r="L221" i="18"/>
  <c r="L349" i="18"/>
  <c r="L217" i="18"/>
  <c r="L362" i="18"/>
  <c r="L219" i="18"/>
  <c r="L222" i="18"/>
  <c r="L210" i="18"/>
  <c r="L220" i="18"/>
  <c r="L1381" i="18"/>
  <c r="L1391" i="18"/>
  <c r="L1378" i="18"/>
  <c r="L1379" i="18"/>
  <c r="L1375" i="18"/>
  <c r="L1368" i="18"/>
  <c r="L115" i="18"/>
  <c r="L304" i="18"/>
  <c r="L30" i="18"/>
  <c r="L23" i="18"/>
  <c r="L16" i="18"/>
  <c r="L500" i="18"/>
  <c r="L586" i="18"/>
  <c r="L598" i="18"/>
  <c r="L678" i="18"/>
  <c r="L758" i="18"/>
  <c r="L1350" i="18" s="1"/>
  <c r="L484" i="18"/>
  <c r="L520" i="18"/>
  <c r="L713" i="18"/>
  <c r="L550" i="18"/>
  <c r="L640" i="18"/>
  <c r="L720" i="18"/>
  <c r="L661" i="18"/>
  <c r="L695" i="18"/>
  <c r="L763" i="18"/>
  <c r="L517" i="18"/>
  <c r="L618" i="18"/>
  <c r="L698" i="18"/>
  <c r="L573" i="18"/>
  <c r="L607" i="18"/>
  <c r="L635" i="18"/>
  <c r="L556" i="18"/>
  <c r="L615" i="18"/>
  <c r="L604" i="18"/>
  <c r="L747" i="18"/>
  <c r="L612" i="18"/>
  <c r="L611" i="18"/>
  <c r="L346" i="18"/>
  <c r="L366" i="18"/>
  <c r="L368" i="18"/>
  <c r="L338" i="18"/>
  <c r="L363" i="18"/>
  <c r="L205" i="18"/>
  <c r="L367" i="18"/>
  <c r="L193" i="18"/>
  <c r="L373" i="18"/>
  <c r="L195" i="18"/>
  <c r="L198" i="18"/>
  <c r="L194" i="18"/>
  <c r="L196" i="18"/>
  <c r="L216" i="18"/>
  <c r="L1374" i="18"/>
  <c r="L1377" i="18"/>
  <c r="L208" i="18"/>
  <c r="L1380" i="18"/>
  <c r="L301" i="18"/>
  <c r="L297" i="18"/>
  <c r="L1383" i="18"/>
  <c r="L35" i="18"/>
  <c r="L662" i="18"/>
  <c r="L771" i="18"/>
  <c r="L530" i="18"/>
  <c r="L602" i="18"/>
  <c r="L571" i="18"/>
  <c r="L516" i="18"/>
  <c r="L353" i="18"/>
  <c r="L371" i="18"/>
  <c r="L213" i="18"/>
  <c r="L209" i="18"/>
  <c r="L203" i="18"/>
  <c r="L202" i="18"/>
  <c r="L1373" i="18"/>
  <c r="L1385" i="18"/>
  <c r="L1388" i="18"/>
  <c r="L1376" i="18"/>
  <c r="L483" i="18"/>
  <c r="L742" i="18"/>
  <c r="L502" i="18"/>
  <c r="L631" i="18"/>
  <c r="L682" i="18"/>
  <c r="L609" i="18"/>
  <c r="L531" i="18"/>
  <c r="L355" i="18"/>
  <c r="L354" i="18"/>
  <c r="L369" i="18"/>
  <c r="L378" i="18"/>
  <c r="L352" i="18"/>
  <c r="L215" i="18"/>
  <c r="L207" i="18"/>
  <c r="L1389" i="18"/>
  <c r="L1386" i="18"/>
  <c r="L302" i="18"/>
  <c r="L299" i="18"/>
  <c r="L154" i="18"/>
  <c r="L570" i="18"/>
  <c r="L685" i="18"/>
  <c r="L624" i="18"/>
  <c r="L691" i="18"/>
  <c r="L762" i="18"/>
  <c r="L645" i="18"/>
  <c r="L679" i="18"/>
  <c r="L339" i="18"/>
  <c r="L344" i="18"/>
  <c r="L347" i="18"/>
  <c r="L361" i="18"/>
  <c r="L372" i="18"/>
  <c r="L214" i="18"/>
  <c r="L204" i="18"/>
  <c r="L1382" i="18"/>
  <c r="L1371" i="18"/>
  <c r="L300" i="18"/>
  <c r="L305" i="18"/>
  <c r="L132" i="18"/>
  <c r="L558" i="18"/>
  <c r="L751" i="18"/>
  <c r="L704" i="18"/>
  <c r="L697" i="18"/>
  <c r="L521" i="18"/>
  <c r="L374" i="18"/>
  <c r="L360" i="18"/>
  <c r="L99" i="18"/>
  <c r="L343" i="18"/>
  <c r="L351" i="18"/>
  <c r="L342" i="18"/>
  <c r="L370" i="18"/>
  <c r="L1369" i="18"/>
  <c r="L1387" i="18"/>
  <c r="L1364" i="18"/>
  <c r="L547" i="15"/>
  <c r="L480" i="15"/>
  <c r="L509" i="15"/>
  <c r="L527" i="15"/>
  <c r="L557" i="15"/>
  <c r="L685" i="15"/>
  <c r="L548" i="15"/>
  <c r="L154" i="15"/>
  <c r="L546" i="15"/>
  <c r="L155" i="15"/>
  <c r="L29" i="15"/>
  <c r="L33" i="15"/>
  <c r="L22" i="15"/>
  <c r="L32" i="15"/>
  <c r="L132" i="15"/>
  <c r="L14" i="15"/>
  <c r="L490" i="15"/>
  <c r="L524" i="15"/>
  <c r="L559" i="15"/>
  <c r="L591" i="15"/>
  <c r="L623" i="15"/>
  <c r="L655" i="15"/>
  <c r="L687" i="15"/>
  <c r="L719" i="15"/>
  <c r="L751" i="15"/>
  <c r="L511" i="15"/>
  <c r="L545" i="15"/>
  <c r="L580" i="15"/>
  <c r="L612" i="15"/>
  <c r="L644" i="15"/>
  <c r="L676" i="15"/>
  <c r="L708" i="15"/>
  <c r="L740" i="15"/>
  <c r="L36" i="15"/>
  <c r="L507" i="15"/>
  <c r="L542" i="15"/>
  <c r="L577" i="15"/>
  <c r="L609" i="15"/>
  <c r="L641" i="15"/>
  <c r="L673" i="15"/>
  <c r="L705" i="15"/>
  <c r="L737" i="15"/>
  <c r="L496" i="15"/>
  <c r="L531" i="15"/>
  <c r="L566" i="15"/>
  <c r="L598" i="15"/>
  <c r="L501" i="15"/>
  <c r="L536" i="15"/>
  <c r="L571" i="15"/>
  <c r="L603" i="15"/>
  <c r="L635" i="15"/>
  <c r="L667" i="15"/>
  <c r="L699" i="15"/>
  <c r="L731" i="15"/>
  <c r="L481" i="15"/>
  <c r="L517" i="15"/>
  <c r="L552" i="15"/>
  <c r="L584" i="15"/>
  <c r="L616" i="15"/>
  <c r="L648" i="15"/>
  <c r="L680" i="15"/>
  <c r="L712" i="15"/>
  <c r="L744" i="15"/>
  <c r="L771" i="15"/>
  <c r="L597" i="15"/>
  <c r="L725" i="15"/>
  <c r="L570" i="15"/>
  <c r="L650" i="15"/>
  <c r="L714" i="15"/>
  <c r="L503" i="15"/>
  <c r="L637" i="15"/>
  <c r="L508" i="15"/>
  <c r="L622" i="15"/>
  <c r="L686" i="15"/>
  <c r="L750" i="15"/>
  <c r="L765" i="15"/>
  <c r="L613" i="15"/>
  <c r="L741" i="15"/>
  <c r="L586" i="15"/>
  <c r="L658" i="15"/>
  <c r="L722" i="15"/>
  <c r="L761" i="15"/>
  <c r="L589" i="15"/>
  <c r="L710" i="15"/>
  <c r="L594" i="15"/>
  <c r="L653" i="15"/>
  <c r="L742" i="15"/>
  <c r="L694" i="15"/>
  <c r="L758" i="15"/>
  <c r="L1350" i="15" s="1"/>
  <c r="L152" i="15"/>
  <c r="L159" i="15"/>
  <c r="L153" i="15"/>
  <c r="L15" i="15"/>
  <c r="L25" i="15"/>
  <c r="L27" i="15"/>
  <c r="L31" i="15"/>
  <c r="L24" i="15"/>
  <c r="L505" i="15"/>
  <c r="L540" i="15"/>
  <c r="L575" i="15"/>
  <c r="L607" i="15"/>
  <c r="L639" i="15"/>
  <c r="L671" i="15"/>
  <c r="L703" i="15"/>
  <c r="L735" i="15"/>
  <c r="L494" i="15"/>
  <c r="L529" i="15"/>
  <c r="L564" i="15"/>
  <c r="L596" i="15"/>
  <c r="L628" i="15"/>
  <c r="L660" i="15"/>
  <c r="L692" i="15"/>
  <c r="L724" i="15"/>
  <c r="L756" i="15"/>
  <c r="L491" i="15"/>
  <c r="L526" i="15"/>
  <c r="L561" i="15"/>
  <c r="L593" i="15"/>
  <c r="L625" i="15"/>
  <c r="L657" i="15"/>
  <c r="L689" i="15"/>
  <c r="L721" i="15"/>
  <c r="L753" i="15"/>
  <c r="L514" i="15"/>
  <c r="L550" i="15"/>
  <c r="L582" i="15"/>
  <c r="L486" i="15"/>
  <c r="L520" i="15"/>
  <c r="L555" i="15"/>
  <c r="L587" i="15"/>
  <c r="L619" i="15"/>
  <c r="L651" i="15"/>
  <c r="L683" i="15"/>
  <c r="L715" i="15"/>
  <c r="L747" i="15"/>
  <c r="L498" i="15"/>
  <c r="L533" i="15"/>
  <c r="L568" i="15"/>
  <c r="L600" i="15"/>
  <c r="L632" i="15"/>
  <c r="L664" i="15"/>
  <c r="L696" i="15"/>
  <c r="L728" i="15"/>
  <c r="L760" i="15"/>
  <c r="L530" i="15"/>
  <c r="L661" i="15"/>
  <c r="L535" i="15"/>
  <c r="L618" i="15"/>
  <c r="L682" i="15"/>
  <c r="L746" i="15"/>
  <c r="L573" i="15"/>
  <c r="L701" i="15"/>
  <c r="L578" i="15"/>
  <c r="L654" i="15"/>
  <c r="L718" i="15"/>
  <c r="L763" i="15"/>
  <c r="L549" i="15"/>
  <c r="L677" i="15"/>
  <c r="L519" i="15"/>
  <c r="L626" i="15"/>
  <c r="L690" i="15"/>
  <c r="L754" i="15"/>
  <c r="L767" i="15"/>
  <c r="L562" i="15"/>
  <c r="L621" i="15"/>
  <c r="L726" i="15"/>
  <c r="L614" i="15"/>
  <c r="L515" i="15"/>
  <c r="L30" i="15"/>
  <c r="L158" i="15"/>
  <c r="L28" i="15"/>
  <c r="L26" i="15"/>
  <c r="L482" i="15"/>
  <c r="L551" i="15"/>
  <c r="L615" i="15"/>
  <c r="L679" i="15"/>
  <c r="L743" i="15"/>
  <c r="L537" i="15"/>
  <c r="L604" i="15"/>
  <c r="L668" i="15"/>
  <c r="L732" i="15"/>
  <c r="L499" i="15"/>
  <c r="L569" i="15"/>
  <c r="L633" i="15"/>
  <c r="L697" i="15"/>
  <c r="L487" i="15"/>
  <c r="L558" i="15"/>
  <c r="L493" i="15"/>
  <c r="L563" i="15"/>
  <c r="L627" i="15"/>
  <c r="L691" i="15"/>
  <c r="L755" i="15"/>
  <c r="L1051" i="15" s="1"/>
  <c r="L541" i="15"/>
  <c r="L608" i="15"/>
  <c r="L672" i="15"/>
  <c r="L736" i="15"/>
  <c r="L565" i="15"/>
  <c r="L698" i="15"/>
  <c r="L605" i="15"/>
  <c r="L606" i="15"/>
  <c r="L734" i="15"/>
  <c r="L581" i="15"/>
  <c r="L554" i="15"/>
  <c r="L706" i="15"/>
  <c r="L759" i="15"/>
  <c r="L749" i="15"/>
  <c r="L678" i="15"/>
  <c r="L366" i="15"/>
  <c r="L351" i="15"/>
  <c r="L363" i="15"/>
  <c r="L361" i="15"/>
  <c r="L376" i="15"/>
  <c r="L375" i="15"/>
  <c r="L372" i="15"/>
  <c r="L358" i="15"/>
  <c r="L348" i="15"/>
  <c r="L209" i="15"/>
  <c r="L339" i="15"/>
  <c r="L213" i="15"/>
  <c r="L207" i="15"/>
  <c r="L194" i="15"/>
  <c r="L195" i="15"/>
  <c r="L222" i="15"/>
  <c r="L203" i="15"/>
  <c r="L212" i="15"/>
  <c r="L1389" i="15"/>
  <c r="L1388" i="15"/>
  <c r="L1377" i="15"/>
  <c r="L204" i="15"/>
  <c r="L1366" i="15"/>
  <c r="L298" i="15"/>
  <c r="L220" i="15"/>
  <c r="L1376" i="15"/>
  <c r="L297" i="15"/>
  <c r="L1384" i="15"/>
  <c r="L150" i="15"/>
  <c r="L513" i="15"/>
  <c r="L34" i="15"/>
  <c r="L13" i="15"/>
  <c r="L516" i="15"/>
  <c r="L599" i="15"/>
  <c r="L695" i="15"/>
  <c r="L502" i="15"/>
  <c r="L588" i="15"/>
  <c r="L684" i="15"/>
  <c r="L764" i="15"/>
  <c r="L553" i="15"/>
  <c r="L649" i="15"/>
  <c r="L729" i="15"/>
  <c r="L539" i="15"/>
  <c r="L510" i="15"/>
  <c r="L595" i="15"/>
  <c r="L675" i="15"/>
  <c r="L489" i="15"/>
  <c r="L576" i="15"/>
  <c r="L656" i="15"/>
  <c r="L752" i="15"/>
  <c r="L693" i="15"/>
  <c r="L666" i="15"/>
  <c r="L669" i="15"/>
  <c r="L670" i="15"/>
  <c r="L512" i="15"/>
  <c r="L610" i="15"/>
  <c r="L770" i="15"/>
  <c r="L488" i="15"/>
  <c r="L157" i="15"/>
  <c r="L133" i="15"/>
  <c r="L17" i="15"/>
  <c r="L18" i="15"/>
  <c r="L532" i="15"/>
  <c r="L631" i="15"/>
  <c r="L711" i="15"/>
  <c r="L521" i="15"/>
  <c r="L620" i="15"/>
  <c r="L700" i="15"/>
  <c r="L484" i="15"/>
  <c r="L585" i="15"/>
  <c r="L665" i="15"/>
  <c r="L745" i="15"/>
  <c r="L574" i="15"/>
  <c r="L528" i="15"/>
  <c r="L611" i="15"/>
  <c r="L707" i="15"/>
  <c r="L506" i="15"/>
  <c r="L592" i="15"/>
  <c r="L688" i="15"/>
  <c r="L768" i="15"/>
  <c r="L500" i="15"/>
  <c r="L730" i="15"/>
  <c r="L733" i="15"/>
  <c r="L702" i="15"/>
  <c r="L645" i="15"/>
  <c r="L642" i="15"/>
  <c r="L757" i="15"/>
  <c r="L662" i="15"/>
  <c r="L354" i="15"/>
  <c r="L359" i="15"/>
  <c r="L365" i="15"/>
  <c r="L371" i="15"/>
  <c r="L337" i="15"/>
  <c r="L362" i="15"/>
  <c r="L99" i="15"/>
  <c r="L360" i="15"/>
  <c r="L205" i="15"/>
  <c r="L215" i="15"/>
  <c r="L210" i="15"/>
  <c r="L214" i="15"/>
  <c r="L200" i="15"/>
  <c r="L1373" i="15"/>
  <c r="L1370" i="15"/>
  <c r="L1385" i="15"/>
  <c r="L1379" i="15"/>
  <c r="L302" i="15"/>
  <c r="L219" i="15"/>
  <c r="L115" i="15"/>
  <c r="L1383" i="15"/>
  <c r="L156" i="15"/>
  <c r="L23" i="15"/>
  <c r="L19" i="15"/>
  <c r="L497" i="15"/>
  <c r="L583" i="15"/>
  <c r="L663" i="15"/>
  <c r="L485" i="15"/>
  <c r="L572" i="15"/>
  <c r="L652" i="15"/>
  <c r="L748" i="15"/>
  <c r="L534" i="15"/>
  <c r="L617" i="15"/>
  <c r="L713" i="15"/>
  <c r="L523" i="15"/>
  <c r="L21" i="15"/>
  <c r="L579" i="15"/>
  <c r="L659" i="15"/>
  <c r="L739" i="15"/>
  <c r="L560" i="15"/>
  <c r="L640" i="15"/>
  <c r="L720" i="15"/>
  <c r="L629" i="15"/>
  <c r="L634" i="15"/>
  <c r="L538" i="15"/>
  <c r="L638" i="15"/>
  <c r="L769" i="15"/>
  <c r="L483" i="15"/>
  <c r="L738" i="15"/>
  <c r="L646" i="15"/>
  <c r="L492" i="15"/>
  <c r="L346" i="15"/>
  <c r="L364" i="15"/>
  <c r="L347" i="15"/>
  <c r="L349" i="15"/>
  <c r="L373" i="15"/>
  <c r="L379" i="15"/>
  <c r="L377" i="15"/>
  <c r="L201" i="15"/>
  <c r="L374" i="15"/>
  <c r="L342" i="15"/>
  <c r="L211" i="15"/>
  <c r="L198" i="15"/>
  <c r="L356" i="15"/>
  <c r="L216" i="15"/>
  <c r="L1368" i="15"/>
  <c r="L192" i="15"/>
  <c r="L1386" i="15"/>
  <c r="L1378" i="15"/>
  <c r="L1372" i="15"/>
  <c r="L1382" i="15"/>
  <c r="L300" i="15"/>
  <c r="L305" i="15"/>
  <c r="L16" i="15"/>
  <c r="L647" i="15"/>
  <c r="L716" i="15"/>
  <c r="L504" i="15"/>
  <c r="L723" i="15"/>
  <c r="L495" i="15"/>
  <c r="L766" i="15"/>
  <c r="L522" i="15"/>
  <c r="L367" i="15"/>
  <c r="L378" i="15"/>
  <c r="L352" i="15"/>
  <c r="L370" i="15"/>
  <c r="L197" i="15"/>
  <c r="L202" i="15"/>
  <c r="L341" i="15"/>
  <c r="L1391" i="15"/>
  <c r="L1371" i="15"/>
  <c r="L301" i="15"/>
  <c r="L304" i="15"/>
  <c r="L35" i="15"/>
  <c r="L727" i="15"/>
  <c r="L518" i="15"/>
  <c r="L590" i="15"/>
  <c r="L525" i="15"/>
  <c r="L602" i="15"/>
  <c r="L709" i="15"/>
  <c r="L338" i="15"/>
  <c r="L357" i="15"/>
  <c r="L343" i="15"/>
  <c r="L193" i="15"/>
  <c r="L221" i="15"/>
  <c r="L218" i="15"/>
  <c r="L208" i="15"/>
  <c r="L196" i="15"/>
  <c r="L1387" i="15"/>
  <c r="L1367" i="15"/>
  <c r="L299" i="15"/>
  <c r="L20" i="15"/>
  <c r="L556" i="15"/>
  <c r="L601" i="15"/>
  <c r="L544" i="15"/>
  <c r="L624" i="15"/>
  <c r="L762" i="15"/>
  <c r="L674" i="15"/>
  <c r="L369" i="15"/>
  <c r="L336" i="15"/>
  <c r="L368" i="15"/>
  <c r="L217" i="15"/>
  <c r="L199" i="15"/>
  <c r="L206" i="15"/>
  <c r="L1365" i="15"/>
  <c r="L1369" i="15"/>
  <c r="L1375" i="15"/>
  <c r="L1364" i="15"/>
  <c r="L630" i="15"/>
  <c r="L151" i="15"/>
  <c r="L567" i="15"/>
  <c r="L636" i="15"/>
  <c r="L681" i="15"/>
  <c r="L643" i="15"/>
  <c r="L704" i="15"/>
  <c r="L543" i="15"/>
  <c r="L717" i="15"/>
  <c r="L1390" i="15"/>
  <c r="L340" i="15"/>
  <c r="L350" i="15"/>
  <c r="L344" i="15"/>
  <c r="L345" i="15"/>
  <c r="L353" i="15"/>
  <c r="L355" i="15"/>
  <c r="L1381" i="15"/>
  <c r="L1374" i="15"/>
  <c r="L1380" i="15"/>
  <c r="L303" i="15"/>
  <c r="L547" i="14"/>
  <c r="L480" i="14"/>
  <c r="L732" i="14"/>
  <c r="L679" i="14"/>
  <c r="L30" i="14"/>
  <c r="L155" i="14"/>
  <c r="L158" i="14"/>
  <c r="L152" i="14"/>
  <c r="L25" i="14"/>
  <c r="L19" i="14"/>
  <c r="L509" i="14"/>
  <c r="L534" i="14"/>
  <c r="L154" i="14"/>
  <c r="L546" i="14"/>
  <c r="L29" i="14"/>
  <c r="L157" i="14"/>
  <c r="L24" i="14"/>
  <c r="L20" i="14"/>
  <c r="L132" i="14"/>
  <c r="L156" i="14"/>
  <c r="L159" i="14"/>
  <c r="L34" i="14"/>
  <c r="L28" i="14"/>
  <c r="L485" i="14"/>
  <c r="L521" i="14"/>
  <c r="L556" i="14"/>
  <c r="L588" i="14"/>
  <c r="L622" i="14"/>
  <c r="L654" i="14"/>
  <c r="L686" i="14"/>
  <c r="L718" i="14"/>
  <c r="L750" i="14"/>
  <c r="L32" i="14"/>
  <c r="L506" i="14"/>
  <c r="L541" i="14"/>
  <c r="L576" i="14"/>
  <c r="L610" i="14"/>
  <c r="L642" i="14"/>
  <c r="L674" i="14"/>
  <c r="L706" i="14"/>
  <c r="L738" i="14"/>
  <c r="L770" i="14"/>
  <c r="L510" i="14"/>
  <c r="L544" i="14"/>
  <c r="L579" i="14"/>
  <c r="L504" i="14"/>
  <c r="L574" i="14"/>
  <c r="L640" i="14"/>
  <c r="L704" i="14"/>
  <c r="L768" i="14"/>
  <c r="L516" i="14"/>
  <c r="L561" i="14"/>
  <c r="L601" i="14"/>
  <c r="L633" i="14"/>
  <c r="L665" i="14"/>
  <c r="L697" i="14"/>
  <c r="L729" i="14"/>
  <c r="L761" i="14"/>
  <c r="L492" i="14"/>
  <c r="L562" i="14"/>
  <c r="L628" i="14"/>
  <c r="L692" i="14"/>
  <c r="L756" i="14"/>
  <c r="L518" i="14"/>
  <c r="L565" i="14"/>
  <c r="L603" i="14"/>
  <c r="L635" i="14"/>
  <c r="L667" i="14"/>
  <c r="L699" i="14"/>
  <c r="L731" i="14"/>
  <c r="L763" i="14"/>
  <c r="L514" i="14"/>
  <c r="L582" i="14"/>
  <c r="L648" i="14"/>
  <c r="L712" i="14"/>
  <c r="L488" i="14"/>
  <c r="L532" i="14"/>
  <c r="L577" i="14"/>
  <c r="L613" i="14"/>
  <c r="L645" i="14"/>
  <c r="L677" i="14"/>
  <c r="L709" i="14"/>
  <c r="L741" i="14"/>
  <c r="L22" i="14"/>
  <c r="L684" i="14"/>
  <c r="L591" i="14"/>
  <c r="L719" i="14"/>
  <c r="L636" i="14"/>
  <c r="L559" i="14"/>
  <c r="L695" i="14"/>
  <c r="L586" i="14"/>
  <c r="L569" i="14"/>
  <c r="L703" i="14"/>
  <c r="L581" i="14"/>
  <c r="L743" i="14"/>
  <c r="L375" i="14"/>
  <c r="L367" i="14"/>
  <c r="L368" i="14"/>
  <c r="L342" i="14"/>
  <c r="L377" i="14"/>
  <c r="L351" i="14"/>
  <c r="L366" i="14"/>
  <c r="L355" i="14"/>
  <c r="L352" i="14"/>
  <c r="L340" i="14"/>
  <c r="L338" i="14"/>
  <c r="L197" i="14"/>
  <c r="L193" i="14"/>
  <c r="L195" i="14"/>
  <c r="L207" i="14"/>
  <c r="L222" i="14"/>
  <c r="L218" i="14"/>
  <c r="L212" i="14"/>
  <c r="L1377" i="14"/>
  <c r="L1374" i="14"/>
  <c r="L1381" i="14"/>
  <c r="L1382" i="14"/>
  <c r="L1375" i="14"/>
  <c r="L1370" i="14"/>
  <c r="L298" i="14"/>
  <c r="L303" i="14"/>
  <c r="L115" i="14"/>
  <c r="L345" i="14"/>
  <c r="L305" i="14"/>
  <c r="L515" i="14"/>
  <c r="L513" i="14"/>
  <c r="L35" i="14"/>
  <c r="L13" i="14"/>
  <c r="L502" i="14"/>
  <c r="L545" i="14"/>
  <c r="L596" i="14"/>
  <c r="L638" i="14"/>
  <c r="L678" i="14"/>
  <c r="L726" i="14"/>
  <c r="L766" i="14"/>
  <c r="L498" i="14"/>
  <c r="L552" i="14"/>
  <c r="L592" i="14"/>
  <c r="L634" i="14"/>
  <c r="L682" i="14"/>
  <c r="L722" i="14"/>
  <c r="L762" i="14"/>
  <c r="L520" i="14"/>
  <c r="L563" i="14"/>
  <c r="L487" i="14"/>
  <c r="L590" i="14"/>
  <c r="L672" i="14"/>
  <c r="L752" i="14"/>
  <c r="L526" i="14"/>
  <c r="L583" i="14"/>
  <c r="L625" i="14"/>
  <c r="L673" i="14"/>
  <c r="L713" i="14"/>
  <c r="L753" i="14"/>
  <c r="L508" i="14"/>
  <c r="L594" i="14"/>
  <c r="L676" i="14"/>
  <c r="L484" i="14"/>
  <c r="L540" i="14"/>
  <c r="L595" i="14"/>
  <c r="L643" i="14"/>
  <c r="L683" i="14"/>
  <c r="L723" i="14"/>
  <c r="L771" i="14"/>
  <c r="L550" i="14"/>
  <c r="L632" i="14"/>
  <c r="L728" i="14"/>
  <c r="L507" i="14"/>
  <c r="L567" i="14"/>
  <c r="L621" i="14"/>
  <c r="L661" i="14"/>
  <c r="L701" i="14"/>
  <c r="L749" i="14"/>
  <c r="L554" i="14"/>
  <c r="L549" i="14"/>
  <c r="L751" i="14"/>
  <c r="L764" i="14"/>
  <c r="L663" i="14"/>
  <c r="L652" i="14"/>
  <c r="L639" i="14"/>
  <c r="L535" i="14"/>
  <c r="L668" i="14"/>
  <c r="L153" i="14"/>
  <c r="L150" i="14"/>
  <c r="L27" i="14"/>
  <c r="L26" i="14"/>
  <c r="L511" i="14"/>
  <c r="L564" i="14"/>
  <c r="L604" i="14"/>
  <c r="L646" i="14"/>
  <c r="L694" i="14"/>
  <c r="L734" i="14"/>
  <c r="L23" i="14"/>
  <c r="L517" i="14"/>
  <c r="L560" i="14"/>
  <c r="L600" i="14"/>
  <c r="L650" i="14"/>
  <c r="L690" i="14"/>
  <c r="L730" i="14"/>
  <c r="L486" i="14"/>
  <c r="L528" i="14"/>
  <c r="L571" i="14"/>
  <c r="L523" i="14"/>
  <c r="L606" i="14"/>
  <c r="L688" i="14"/>
  <c r="L482" i="14"/>
  <c r="L538" i="14"/>
  <c r="L593" i="14"/>
  <c r="L641" i="14"/>
  <c r="L681" i="14"/>
  <c r="L721" i="14"/>
  <c r="L769" i="14"/>
  <c r="L527" i="14"/>
  <c r="L612" i="14"/>
  <c r="L708" i="14"/>
  <c r="L495" i="14"/>
  <c r="L553" i="14"/>
  <c r="L611" i="14"/>
  <c r="L651" i="14"/>
  <c r="L691" i="14"/>
  <c r="L739" i="14"/>
  <c r="L33" i="14"/>
  <c r="L566" i="14"/>
  <c r="L664" i="14"/>
  <c r="L744" i="14"/>
  <c r="L522" i="14"/>
  <c r="L589" i="14"/>
  <c r="L629" i="14"/>
  <c r="L669" i="14"/>
  <c r="L717" i="14"/>
  <c r="L757" i="14"/>
  <c r="L620" i="14"/>
  <c r="L623" i="14"/>
  <c r="L500" i="14"/>
  <c r="L512" i="14"/>
  <c r="L727" i="14"/>
  <c r="L716" i="14"/>
  <c r="L671" i="14"/>
  <c r="L711" i="14"/>
  <c r="L490" i="14"/>
  <c r="L369" i="14"/>
  <c r="L373" i="14"/>
  <c r="L348" i="14"/>
  <c r="L365" i="14"/>
  <c r="L363" i="14"/>
  <c r="L376" i="14"/>
  <c r="L347" i="14"/>
  <c r="L337" i="14"/>
  <c r="L99" i="14"/>
  <c r="L201" i="14"/>
  <c r="L211" i="14"/>
  <c r="L214" i="14"/>
  <c r="L199" i="14"/>
  <c r="L208" i="14"/>
  <c r="L1388" i="14"/>
  <c r="L1389" i="14"/>
  <c r="L200" i="14"/>
  <c r="L1384" i="14"/>
  <c r="L304" i="14"/>
  <c r="L192" i="14"/>
  <c r="L300" i="14"/>
  <c r="L133" i="14"/>
  <c r="L17" i="14"/>
  <c r="L31" i="14"/>
  <c r="L494" i="14"/>
  <c r="L537" i="14"/>
  <c r="L580" i="14"/>
  <c r="L630" i="14"/>
  <c r="L670" i="14"/>
  <c r="L710" i="14"/>
  <c r="L758" i="14"/>
  <c r="L489" i="14"/>
  <c r="L533" i="14"/>
  <c r="L584" i="14"/>
  <c r="L626" i="14"/>
  <c r="L666" i="14"/>
  <c r="L714" i="14"/>
  <c r="L754" i="14"/>
  <c r="L501" i="14"/>
  <c r="L555" i="14"/>
  <c r="L18" i="14"/>
  <c r="L558" i="14"/>
  <c r="L656" i="14"/>
  <c r="L736" i="14"/>
  <c r="L503" i="14"/>
  <c r="L573" i="14"/>
  <c r="L617" i="14"/>
  <c r="L657" i="14"/>
  <c r="L705" i="14"/>
  <c r="L745" i="14"/>
  <c r="L36" i="14"/>
  <c r="L578" i="14"/>
  <c r="L660" i="14"/>
  <c r="L740" i="14"/>
  <c r="L530" i="14"/>
  <c r="L585" i="14"/>
  <c r="L627" i="14"/>
  <c r="L675" i="14"/>
  <c r="L715" i="14"/>
  <c r="L755" i="14"/>
  <c r="L531" i="14"/>
  <c r="L616" i="14"/>
  <c r="L696" i="14"/>
  <c r="L497" i="14"/>
  <c r="L557" i="14"/>
  <c r="L605" i="14"/>
  <c r="L653" i="14"/>
  <c r="L693" i="14"/>
  <c r="L733" i="14"/>
  <c r="L483" i="14"/>
  <c r="L499" i="14"/>
  <c r="L687" i="14"/>
  <c r="L700" i="14"/>
  <c r="L631" i="14"/>
  <c r="L519" i="14"/>
  <c r="L607" i="14"/>
  <c r="L767" i="14"/>
  <c r="L615" i="14"/>
  <c r="L372" i="14"/>
  <c r="L360" i="14"/>
  <c r="L357" i="14"/>
  <c r="L358" i="14"/>
  <c r="L353" i="14"/>
  <c r="L339" i="14"/>
  <c r="L350" i="14"/>
  <c r="L374" i="14"/>
  <c r="L213" i="14"/>
  <c r="L217" i="14"/>
  <c r="L198" i="14"/>
  <c r="L202" i="14"/>
  <c r="L204" i="14"/>
  <c r="L1385" i="14"/>
  <c r="L1365" i="14"/>
  <c r="L1366" i="14"/>
  <c r="L1383" i="14"/>
  <c r="L1378" i="14"/>
  <c r="L1379" i="14"/>
  <c r="L301" i="14"/>
  <c r="L1376" i="14"/>
  <c r="L14" i="14"/>
  <c r="L662" i="14"/>
  <c r="L525" i="14"/>
  <c r="L698" i="14"/>
  <c r="L587" i="14"/>
  <c r="L491" i="14"/>
  <c r="L689" i="14"/>
  <c r="L644" i="14"/>
  <c r="L619" i="14"/>
  <c r="L496" i="14"/>
  <c r="L542" i="14"/>
  <c r="L725" i="14"/>
  <c r="L570" i="14"/>
  <c r="L735" i="14"/>
  <c r="L379" i="14"/>
  <c r="L349" i="14"/>
  <c r="L341" i="14"/>
  <c r="L371" i="14"/>
  <c r="L221" i="14"/>
  <c r="L206" i="14"/>
  <c r="L220" i="14"/>
  <c r="L1373" i="14"/>
  <c r="L1368" i="14"/>
  <c r="L216" i="14"/>
  <c r="L1364" i="14"/>
  <c r="L548" i="14"/>
  <c r="L529" i="14"/>
  <c r="L702" i="14"/>
  <c r="L568" i="14"/>
  <c r="L746" i="14"/>
  <c r="L539" i="14"/>
  <c r="L551" i="14"/>
  <c r="L737" i="14"/>
  <c r="L724" i="14"/>
  <c r="L659" i="14"/>
  <c r="L598" i="14"/>
  <c r="L597" i="14"/>
  <c r="L765" i="14"/>
  <c r="L599" i="14"/>
  <c r="L602" i="14"/>
  <c r="L370" i="14"/>
  <c r="L362" i="14"/>
  <c r="L346" i="14"/>
  <c r="L354" i="14"/>
  <c r="L209" i="14"/>
  <c r="L194" i="14"/>
  <c r="L1369" i="14"/>
  <c r="L1380" i="14"/>
  <c r="L1386" i="14"/>
  <c r="L1387" i="14"/>
  <c r="L151" i="14"/>
  <c r="L572" i="14"/>
  <c r="L742" i="14"/>
  <c r="L618" i="14"/>
  <c r="L493" i="14"/>
  <c r="L624" i="14"/>
  <c r="L609" i="14"/>
  <c r="L15" i="14"/>
  <c r="L505" i="14"/>
  <c r="L707" i="14"/>
  <c r="L680" i="14"/>
  <c r="L637" i="14"/>
  <c r="L748" i="14"/>
  <c r="L759" i="14"/>
  <c r="L647" i="14"/>
  <c r="L1390" i="14"/>
  <c r="L356" i="14"/>
  <c r="L344" i="14"/>
  <c r="L359" i="14"/>
  <c r="L336" i="14"/>
  <c r="L203" i="14"/>
  <c r="L210" i="14"/>
  <c r="L1372" i="14"/>
  <c r="L215" i="14"/>
  <c r="L302" i="14"/>
  <c r="L299" i="14"/>
  <c r="L21" i="14"/>
  <c r="L614" i="14"/>
  <c r="L481" i="14"/>
  <c r="L658" i="14"/>
  <c r="L536" i="14"/>
  <c r="L720" i="14"/>
  <c r="L649" i="14"/>
  <c r="L543" i="14"/>
  <c r="L575" i="14"/>
  <c r="L747" i="14"/>
  <c r="L760" i="14"/>
  <c r="L685" i="14"/>
  <c r="L655" i="14"/>
  <c r="L524" i="14"/>
  <c r="L378" i="14"/>
  <c r="L361" i="14"/>
  <c r="L343" i="14"/>
  <c r="L364" i="14"/>
  <c r="L205" i="14"/>
  <c r="L219" i="14"/>
  <c r="L196" i="14"/>
  <c r="L1391" i="14"/>
  <c r="L1367" i="14"/>
  <c r="L297" i="14"/>
  <c r="L1371" i="14"/>
  <c r="L507" i="13"/>
  <c r="L480" i="13"/>
  <c r="L522" i="13"/>
  <c r="L739" i="13"/>
  <c r="L545" i="13"/>
  <c r="L529" i="13"/>
  <c r="L549" i="13"/>
  <c r="L667" i="13"/>
  <c r="L553" i="13"/>
  <c r="L624" i="13"/>
  <c r="L587" i="13"/>
  <c r="L715" i="13"/>
  <c r="L640" i="13"/>
  <c r="L595" i="13"/>
  <c r="L723" i="13"/>
  <c r="L643" i="13"/>
  <c r="L509" i="13"/>
  <c r="L579" i="13"/>
  <c r="L520" i="13"/>
  <c r="L571" i="13"/>
  <c r="L731" i="13"/>
  <c r="L560" i="13"/>
  <c r="L619" i="13"/>
  <c r="L511" i="13"/>
  <c r="L563" i="13"/>
  <c r="L755" i="13"/>
  <c r="L1346" i="13" s="1"/>
  <c r="L707" i="13"/>
  <c r="L611" i="13"/>
  <c r="L656" i="13"/>
  <c r="L635" i="13"/>
  <c r="L542" i="13"/>
  <c r="L752" i="13"/>
  <c r="L683" i="13"/>
  <c r="L704" i="13"/>
  <c r="L659" i="13"/>
  <c r="L736" i="13"/>
  <c r="L24" i="13"/>
  <c r="L592" i="13"/>
  <c r="L763" i="13"/>
  <c r="L651" i="13"/>
  <c r="L627" i="13"/>
  <c r="L546" i="13"/>
  <c r="L21" i="13"/>
  <c r="L20" i="13"/>
  <c r="L18" i="13"/>
  <c r="L492" i="13"/>
  <c r="L527" i="13"/>
  <c r="L497" i="13"/>
  <c r="L572" i="13"/>
  <c r="L604" i="13"/>
  <c r="L636" i="13"/>
  <c r="L668" i="13"/>
  <c r="L700" i="13"/>
  <c r="L732" i="13"/>
  <c r="L764" i="13"/>
  <c r="L19" i="13"/>
  <c r="L481" i="13"/>
  <c r="L517" i="13"/>
  <c r="L552" i="13"/>
  <c r="L562" i="13"/>
  <c r="L594" i="13"/>
  <c r="L626" i="13"/>
  <c r="L658" i="13"/>
  <c r="L690" i="13"/>
  <c r="L722" i="13"/>
  <c r="L754" i="13"/>
  <c r="L530" i="13"/>
  <c r="L539" i="13"/>
  <c r="L590" i="13"/>
  <c r="L654" i="13"/>
  <c r="L718" i="13"/>
  <c r="L482" i="13"/>
  <c r="L569" i="13"/>
  <c r="L601" i="13"/>
  <c r="L633" i="13"/>
  <c r="L665" i="13"/>
  <c r="L697" i="13"/>
  <c r="L729" i="13"/>
  <c r="L761" i="13"/>
  <c r="L496" i="13"/>
  <c r="L551" i="13"/>
  <c r="L614" i="13"/>
  <c r="L678" i="13"/>
  <c r="L771" i="13"/>
  <c r="L675" i="13"/>
  <c r="L603" i="13"/>
  <c r="L688" i="13"/>
  <c r="L576" i="13"/>
  <c r="L157" i="13"/>
  <c r="L22" i="13"/>
  <c r="L15" i="13"/>
  <c r="L13" i="13"/>
  <c r="L33" i="13"/>
  <c r="L508" i="13"/>
  <c r="L543" i="13"/>
  <c r="L556" i="13"/>
  <c r="L588" i="13"/>
  <c r="L620" i="13"/>
  <c r="L652" i="13"/>
  <c r="L684" i="13"/>
  <c r="L716" i="13"/>
  <c r="L748" i="13"/>
  <c r="L17" i="13"/>
  <c r="L16" i="13"/>
  <c r="L498" i="13"/>
  <c r="L533" i="13"/>
  <c r="L505" i="13"/>
  <c r="L578" i="13"/>
  <c r="L610" i="13"/>
  <c r="L642" i="13"/>
  <c r="L674" i="13"/>
  <c r="L706" i="13"/>
  <c r="L738" i="13"/>
  <c r="L770" i="13"/>
  <c r="L504" i="13"/>
  <c r="L558" i="13"/>
  <c r="L622" i="13"/>
  <c r="L686" i="13"/>
  <c r="L750" i="13"/>
  <c r="L528" i="13"/>
  <c r="L585" i="13"/>
  <c r="L617" i="13"/>
  <c r="L649" i="13"/>
  <c r="L681" i="13"/>
  <c r="L713" i="13"/>
  <c r="L745" i="13"/>
  <c r="L526" i="13"/>
  <c r="L531" i="13"/>
  <c r="L582" i="13"/>
  <c r="L646" i="13"/>
  <c r="L547" i="13"/>
  <c r="L491" i="13"/>
  <c r="L494" i="13"/>
  <c r="L691" i="13"/>
  <c r="L154" i="13"/>
  <c r="L31" i="13"/>
  <c r="L483" i="13"/>
  <c r="L554" i="13"/>
  <c r="L596" i="13"/>
  <c r="L660" i="13"/>
  <c r="L724" i="13"/>
  <c r="L26" i="13"/>
  <c r="L506" i="13"/>
  <c r="L540" i="13"/>
  <c r="L618" i="13"/>
  <c r="L682" i="13"/>
  <c r="L746" i="13"/>
  <c r="L523" i="13"/>
  <c r="L638" i="13"/>
  <c r="L766" i="13"/>
  <c r="L593" i="13"/>
  <c r="L657" i="13"/>
  <c r="L721" i="13"/>
  <c r="L23" i="13"/>
  <c r="L598" i="13"/>
  <c r="L710" i="13"/>
  <c r="L512" i="13"/>
  <c r="L544" i="13"/>
  <c r="L581" i="13"/>
  <c r="L613" i="13"/>
  <c r="L645" i="13"/>
  <c r="L677" i="13"/>
  <c r="L709" i="13"/>
  <c r="L741" i="13"/>
  <c r="L534" i="13"/>
  <c r="L521" i="13"/>
  <c r="L584" i="13"/>
  <c r="L648" i="13"/>
  <c r="L712" i="13"/>
  <c r="L490" i="13"/>
  <c r="L559" i="13"/>
  <c r="L591" i="13"/>
  <c r="L623" i="13"/>
  <c r="L655" i="13"/>
  <c r="L687" i="13"/>
  <c r="L719" i="13"/>
  <c r="L751" i="13"/>
  <c r="L486" i="13"/>
  <c r="L555" i="13"/>
  <c r="L14" i="13"/>
  <c r="L28" i="13"/>
  <c r="L500" i="13"/>
  <c r="L532" i="13"/>
  <c r="L612" i="13"/>
  <c r="L676" i="13"/>
  <c r="L740" i="13"/>
  <c r="L25" i="13"/>
  <c r="L525" i="13"/>
  <c r="L570" i="13"/>
  <c r="L634" i="13"/>
  <c r="L698" i="13"/>
  <c r="L762" i="13"/>
  <c r="L516" i="13"/>
  <c r="L670" i="13"/>
  <c r="L493" i="13"/>
  <c r="L609" i="13"/>
  <c r="L673" i="13"/>
  <c r="L737" i="13"/>
  <c r="L514" i="13"/>
  <c r="L630" i="13"/>
  <c r="L726" i="13"/>
  <c r="L538" i="13"/>
  <c r="L557" i="13"/>
  <c r="L589" i="13"/>
  <c r="L621" i="13"/>
  <c r="L653" i="13"/>
  <c r="L685" i="13"/>
  <c r="L717" i="13"/>
  <c r="L749" i="13"/>
  <c r="L518" i="13"/>
  <c r="L537" i="13"/>
  <c r="L600" i="13"/>
  <c r="L664" i="13"/>
  <c r="L728" i="13"/>
  <c r="L503" i="13"/>
  <c r="L567" i="13"/>
  <c r="L599" i="13"/>
  <c r="L631" i="13"/>
  <c r="L663" i="13"/>
  <c r="L695" i="13"/>
  <c r="L727" i="13"/>
  <c r="L759" i="13"/>
  <c r="L720" i="13"/>
  <c r="L747" i="13"/>
  <c r="L32" i="13"/>
  <c r="L27" i="13"/>
  <c r="L519" i="13"/>
  <c r="L564" i="13"/>
  <c r="L628" i="13"/>
  <c r="L692" i="13"/>
  <c r="L756" i="13"/>
  <c r="L34" i="13"/>
  <c r="L541" i="13"/>
  <c r="L586" i="13"/>
  <c r="L650" i="13"/>
  <c r="L714" i="13"/>
  <c r="L495" i="13"/>
  <c r="L574" i="13"/>
  <c r="L702" i="13"/>
  <c r="L561" i="13"/>
  <c r="L625" i="13"/>
  <c r="L689" i="13"/>
  <c r="L753" i="13"/>
  <c r="L550" i="13"/>
  <c r="L662" i="13"/>
  <c r="L742" i="13"/>
  <c r="L488" i="13"/>
  <c r="L565" i="13"/>
  <c r="L597" i="13"/>
  <c r="L629" i="13"/>
  <c r="L661" i="13"/>
  <c r="L693" i="13"/>
  <c r="L725" i="13"/>
  <c r="L757" i="13"/>
  <c r="L485" i="13"/>
  <c r="L524" i="13"/>
  <c r="L616" i="13"/>
  <c r="L680" i="13"/>
  <c r="L744" i="13"/>
  <c r="L501" i="13"/>
  <c r="L575" i="13"/>
  <c r="L607" i="13"/>
  <c r="L639" i="13"/>
  <c r="L671" i="13"/>
  <c r="L703" i="13"/>
  <c r="L735" i="13"/>
  <c r="L767" i="13"/>
  <c r="L768" i="13"/>
  <c r="L35" i="13"/>
  <c r="L644" i="13"/>
  <c r="L484" i="13"/>
  <c r="L487" i="13"/>
  <c r="L641" i="13"/>
  <c r="L694" i="13"/>
  <c r="L605" i="13"/>
  <c r="L733" i="13"/>
  <c r="L632" i="13"/>
  <c r="L583" i="13"/>
  <c r="L711" i="13"/>
  <c r="L152" i="13"/>
  <c r="L159" i="13"/>
  <c r="L150" i="13"/>
  <c r="L699" i="13"/>
  <c r="L36" i="13"/>
  <c r="L132" i="13"/>
  <c r="L730" i="13"/>
  <c r="L705" i="13"/>
  <c r="L510" i="13"/>
  <c r="L701" i="13"/>
  <c r="L696" i="13"/>
  <c r="L647" i="13"/>
  <c r="L155" i="13"/>
  <c r="L156" i="13"/>
  <c r="L548" i="13"/>
  <c r="L535" i="13"/>
  <c r="L489" i="13"/>
  <c r="L606" i="13"/>
  <c r="L769" i="13"/>
  <c r="L573" i="13"/>
  <c r="L765" i="13"/>
  <c r="L760" i="13"/>
  <c r="L679" i="13"/>
  <c r="L29" i="13"/>
  <c r="L133" i="13"/>
  <c r="L364" i="13"/>
  <c r="L354" i="13"/>
  <c r="L376" i="13"/>
  <c r="L374" i="13"/>
  <c r="L370" i="13"/>
  <c r="L348" i="13"/>
  <c r="L211" i="13"/>
  <c r="L368" i="13"/>
  <c r="L344" i="13"/>
  <c r="L215" i="13"/>
  <c r="L363" i="13"/>
  <c r="L337" i="13"/>
  <c r="L217" i="13"/>
  <c r="L212" i="13"/>
  <c r="L208" i="13"/>
  <c r="L343" i="13"/>
  <c r="L202" i="13"/>
  <c r="L367" i="13"/>
  <c r="L1387" i="13"/>
  <c r="L1384" i="13"/>
  <c r="L1367" i="13"/>
  <c r="L1391" i="13"/>
  <c r="L1369" i="13"/>
  <c r="L1380" i="13"/>
  <c r="L301" i="13"/>
  <c r="L214" i="13"/>
  <c r="L1365" i="13"/>
  <c r="L115" i="13"/>
  <c r="L300" i="13"/>
  <c r="L515" i="13"/>
  <c r="L708" i="13"/>
  <c r="L666" i="13"/>
  <c r="L577" i="13"/>
  <c r="L758" i="13"/>
  <c r="L669" i="13"/>
  <c r="L568" i="13"/>
  <c r="L615" i="13"/>
  <c r="L499" i="13"/>
  <c r="L30" i="13"/>
  <c r="L151" i="13"/>
  <c r="L158" i="13"/>
  <c r="L340" i="13"/>
  <c r="L338" i="13"/>
  <c r="L341" i="13"/>
  <c r="L366" i="13"/>
  <c r="L360" i="13"/>
  <c r="L195" i="13"/>
  <c r="L379" i="13"/>
  <c r="L358" i="13"/>
  <c r="L199" i="13"/>
  <c r="L375" i="13"/>
  <c r="L352" i="13"/>
  <c r="L201" i="13"/>
  <c r="L196" i="13"/>
  <c r="L221" i="13"/>
  <c r="L372" i="13"/>
  <c r="L192" i="13"/>
  <c r="L218" i="13"/>
  <c r="L1371" i="13"/>
  <c r="L1382" i="13"/>
  <c r="L213" i="13"/>
  <c r="L1383" i="13"/>
  <c r="L361" i="13"/>
  <c r="L1385" i="13"/>
  <c r="L1386" i="13"/>
  <c r="L299" i="13"/>
  <c r="L1372" i="13"/>
  <c r="L1370" i="13"/>
  <c r="L303" i="13"/>
  <c r="L566" i="13"/>
  <c r="L743" i="13"/>
  <c r="L513" i="13"/>
  <c r="L350" i="13"/>
  <c r="L355" i="13"/>
  <c r="L365" i="13"/>
  <c r="L219" i="13"/>
  <c r="L99" i="13"/>
  <c r="L359" i="13"/>
  <c r="L205" i="13"/>
  <c r="L216" i="13"/>
  <c r="L210" i="13"/>
  <c r="L1366" i="13"/>
  <c r="L1375" i="13"/>
  <c r="L1377" i="13"/>
  <c r="L297" i="13"/>
  <c r="L1381" i="13"/>
  <c r="L580" i="13"/>
  <c r="L637" i="13"/>
  <c r="L153" i="13"/>
  <c r="L371" i="13"/>
  <c r="L339" i="13"/>
  <c r="L356" i="13"/>
  <c r="L373" i="13"/>
  <c r="L207" i="13"/>
  <c r="L347" i="13"/>
  <c r="L204" i="13"/>
  <c r="L357" i="13"/>
  <c r="L378" i="13"/>
  <c r="L1368" i="13"/>
  <c r="L1374" i="13"/>
  <c r="L1378" i="13"/>
  <c r="L305" i="13"/>
  <c r="L1388" i="13"/>
  <c r="L672" i="13"/>
  <c r="L602" i="13"/>
  <c r="L502" i="13"/>
  <c r="L345" i="13"/>
  <c r="L336" i="13"/>
  <c r="L342" i="13"/>
  <c r="L362" i="13"/>
  <c r="L346" i="13"/>
  <c r="L193" i="13"/>
  <c r="L220" i="13"/>
  <c r="L197" i="13"/>
  <c r="L206" i="13"/>
  <c r="L349" i="13"/>
  <c r="L1376" i="13"/>
  <c r="L1389" i="13"/>
  <c r="L1373" i="13"/>
  <c r="L298" i="13"/>
  <c r="L608" i="13"/>
  <c r="L734" i="13"/>
  <c r="L536" i="13"/>
  <c r="L1390" i="13"/>
  <c r="L353" i="13"/>
  <c r="L377" i="13"/>
  <c r="L203" i="13"/>
  <c r="L351" i="13"/>
  <c r="L369" i="13"/>
  <c r="L209" i="13"/>
  <c r="L200" i="13"/>
  <c r="L194" i="13"/>
  <c r="L1379" i="13"/>
  <c r="L222" i="13"/>
  <c r="L198" i="13"/>
  <c r="L1364" i="13"/>
  <c r="L302" i="13"/>
  <c r="L304" i="13"/>
  <c r="L547" i="12"/>
  <c r="L480" i="12"/>
  <c r="L509" i="12"/>
  <c r="L514" i="12"/>
  <c r="L561" i="12"/>
  <c r="L675" i="12"/>
  <c r="L156" i="12"/>
  <c r="L546" i="12"/>
  <c r="L133" i="12"/>
  <c r="L153" i="12"/>
  <c r="L32" i="12"/>
  <c r="L24" i="12"/>
  <c r="L155" i="12"/>
  <c r="L23" i="12"/>
  <c r="L18" i="12"/>
  <c r="L506" i="12"/>
  <c r="L541" i="12"/>
  <c r="L486" i="12"/>
  <c r="L594" i="12"/>
  <c r="L628" i="12"/>
  <c r="L660" i="12"/>
  <c r="L692" i="12"/>
  <c r="L724" i="12"/>
  <c r="L756" i="12"/>
  <c r="L579" i="12"/>
  <c r="L572" i="12"/>
  <c r="L647" i="12"/>
  <c r="L743" i="12"/>
  <c r="L665" i="12"/>
  <c r="L549" i="12"/>
  <c r="L699" i="12"/>
  <c r="L494" i="12"/>
  <c r="L529" i="12"/>
  <c r="L564" i="12"/>
  <c r="L578" i="12"/>
  <c r="L624" i="12"/>
  <c r="L656" i="12"/>
  <c r="L688" i="12"/>
  <c r="L720" i="12"/>
  <c r="L752" i="12"/>
  <c r="L520" i="12"/>
  <c r="L497" i="12"/>
  <c r="L530" i="12"/>
  <c r="L695" i="12"/>
  <c r="L649" i="12"/>
  <c r="L482" i="12"/>
  <c r="L683" i="12"/>
  <c r="L17" i="12"/>
  <c r="L500" i="12"/>
  <c r="L507" i="12"/>
  <c r="L618" i="12"/>
  <c r="L682" i="12"/>
  <c r="L746" i="12"/>
  <c r="L580" i="12"/>
  <c r="L703" i="12"/>
  <c r="L512" i="12"/>
  <c r="L574" i="12"/>
  <c r="L557" i="12"/>
  <c r="L504" i="12"/>
  <c r="L526" i="12"/>
  <c r="L654" i="12"/>
  <c r="L718" i="12"/>
  <c r="L493" i="12"/>
  <c r="L524" i="12"/>
  <c r="L503" i="12"/>
  <c r="L765" i="12"/>
  <c r="L613" i="12"/>
  <c r="L522" i="12"/>
  <c r="L527" i="12"/>
  <c r="L581" i="12"/>
  <c r="L642" i="12"/>
  <c r="L706" i="12"/>
  <c r="L770" i="12"/>
  <c r="L591" i="12"/>
  <c r="L569" i="12"/>
  <c r="L593" i="12"/>
  <c r="L761" i="12"/>
  <c r="L36" i="12"/>
  <c r="L742" i="12"/>
  <c r="L705" i="12"/>
  <c r="L637" i="12"/>
  <c r="L758" i="12"/>
  <c r="L751" i="12"/>
  <c r="L566" i="12"/>
  <c r="L571" i="12"/>
  <c r="L662" i="12"/>
  <c r="L623" i="12"/>
  <c r="L340" i="12"/>
  <c r="L338" i="12"/>
  <c r="L339" i="12"/>
  <c r="L374" i="12"/>
  <c r="L365" i="12"/>
  <c r="L342" i="12"/>
  <c r="L362" i="12"/>
  <c r="L375" i="12"/>
  <c r="L352" i="12"/>
  <c r="L99" i="12"/>
  <c r="L217" i="12"/>
  <c r="L197" i="12"/>
  <c r="L378" i="12"/>
  <c r="L215" i="12"/>
  <c r="L210" i="12"/>
  <c r="L206" i="12"/>
  <c r="L200" i="12"/>
  <c r="L204" i="12"/>
  <c r="L1381" i="12"/>
  <c r="L220" i="12"/>
  <c r="L1368" i="12"/>
  <c r="L196" i="12"/>
  <c r="L1372" i="12"/>
  <c r="L1383" i="12"/>
  <c r="L211" i="12"/>
  <c r="L301" i="12"/>
  <c r="L1382" i="12"/>
  <c r="L300" i="12"/>
  <c r="L29" i="12"/>
  <c r="L159" i="12"/>
  <c r="L515" i="12"/>
  <c r="L27" i="12"/>
  <c r="L31" i="12"/>
  <c r="L33" i="12"/>
  <c r="L489" i="12"/>
  <c r="L533" i="12"/>
  <c r="L518" i="12"/>
  <c r="L612" i="12"/>
  <c r="L652" i="12"/>
  <c r="L700" i="12"/>
  <c r="L740" i="12"/>
  <c r="L536" i="12"/>
  <c r="L583" i="12"/>
  <c r="L679" i="12"/>
  <c r="L633" i="12"/>
  <c r="L603" i="12"/>
  <c r="L16" i="12"/>
  <c r="L521" i="12"/>
  <c r="L499" i="12"/>
  <c r="L608" i="12"/>
  <c r="L648" i="12"/>
  <c r="L696" i="12"/>
  <c r="L736" i="12"/>
  <c r="L488" i="12"/>
  <c r="L532" i="12"/>
  <c r="L631" i="12"/>
  <c r="L617" i="12"/>
  <c r="L582" i="12"/>
  <c r="L747" i="12"/>
  <c r="L483" i="12"/>
  <c r="L570" i="12"/>
  <c r="L650" i="12"/>
  <c r="L730" i="12"/>
  <c r="L596" i="12"/>
  <c r="L657" i="12"/>
  <c r="L755" i="12"/>
  <c r="L1346" i="12" s="1"/>
  <c r="L22" i="12"/>
  <c r="L539" i="12"/>
  <c r="L638" i="12"/>
  <c r="L734" i="12"/>
  <c r="L576" i="12"/>
  <c r="L759" i="12"/>
  <c r="L643" i="12"/>
  <c r="L490" i="12"/>
  <c r="L508" i="12"/>
  <c r="L597" i="12"/>
  <c r="L674" i="12"/>
  <c r="L754" i="12"/>
  <c r="L607" i="12"/>
  <c r="L689" i="12"/>
  <c r="L645" i="12"/>
  <c r="L531" i="12"/>
  <c r="L484" i="12"/>
  <c r="L769" i="12"/>
  <c r="L587" i="12"/>
  <c r="L733" i="12"/>
  <c r="L710" i="12"/>
  <c r="L749" i="12"/>
  <c r="L669" i="12"/>
  <c r="L513" i="12"/>
  <c r="L30" i="12"/>
  <c r="L150" i="12"/>
  <c r="L28" i="12"/>
  <c r="L13" i="12"/>
  <c r="L25" i="12"/>
  <c r="L498" i="12"/>
  <c r="L552" i="12"/>
  <c r="L553" i="12"/>
  <c r="L620" i="12"/>
  <c r="L668" i="12"/>
  <c r="L708" i="12"/>
  <c r="L748" i="12"/>
  <c r="L600" i="12"/>
  <c r="L577" i="12"/>
  <c r="L711" i="12"/>
  <c r="L697" i="12"/>
  <c r="L635" i="12"/>
  <c r="L485" i="12"/>
  <c r="L537" i="12"/>
  <c r="L534" i="12"/>
  <c r="L616" i="12"/>
  <c r="L664" i="12"/>
  <c r="L704" i="12"/>
  <c r="L744" i="12"/>
  <c r="L555" i="12"/>
  <c r="L588" i="12"/>
  <c r="L663" i="12"/>
  <c r="L681" i="12"/>
  <c r="L619" i="12"/>
  <c r="L763" i="12"/>
  <c r="L519" i="12"/>
  <c r="L586" i="12"/>
  <c r="L666" i="12"/>
  <c r="L762" i="12"/>
  <c r="L565" i="12"/>
  <c r="L721" i="12"/>
  <c r="L709" i="12"/>
  <c r="L35" i="12"/>
  <c r="L558" i="12"/>
  <c r="L670" i="12"/>
  <c r="L750" i="12"/>
  <c r="L592" i="12"/>
  <c r="L609" i="12"/>
  <c r="L707" i="12"/>
  <c r="L685" i="12"/>
  <c r="L543" i="12"/>
  <c r="L610" i="12"/>
  <c r="L690" i="12"/>
  <c r="L510" i="12"/>
  <c r="L671" i="12"/>
  <c r="L753" i="12"/>
  <c r="L585" i="12"/>
  <c r="L614" i="12"/>
  <c r="L687" i="12"/>
  <c r="L550" i="12"/>
  <c r="L559" i="12"/>
  <c r="L496" i="12"/>
  <c r="L611" i="12"/>
  <c r="L701" i="12"/>
  <c r="L1390" i="12"/>
  <c r="L354" i="12"/>
  <c r="L346" i="12"/>
  <c r="L336" i="12"/>
  <c r="L356" i="12"/>
  <c r="L368" i="12"/>
  <c r="L369" i="12"/>
  <c r="L337" i="12"/>
  <c r="L209" i="12"/>
  <c r="L205" i="12"/>
  <c r="L199" i="12"/>
  <c r="L202" i="12"/>
  <c r="L214" i="12"/>
  <c r="L216" i="12"/>
  <c r="L1373" i="12"/>
  <c r="L1369" i="12"/>
  <c r="L1370" i="12"/>
  <c r="L1387" i="12"/>
  <c r="L1366" i="12"/>
  <c r="L1380" i="12"/>
  <c r="L298" i="12"/>
  <c r="L297" i="12"/>
  <c r="L157" i="12"/>
  <c r="L151" i="12"/>
  <c r="L152" i="12"/>
  <c r="L19" i="12"/>
  <c r="L21" i="12"/>
  <c r="L15" i="12"/>
  <c r="L481" i="12"/>
  <c r="L525" i="12"/>
  <c r="L568" i="12"/>
  <c r="L604" i="12"/>
  <c r="L644" i="12"/>
  <c r="L684" i="12"/>
  <c r="L732" i="12"/>
  <c r="L501" i="12"/>
  <c r="L551" i="12"/>
  <c r="L601" i="12"/>
  <c r="L757" i="12"/>
  <c r="L731" i="12"/>
  <c r="L511" i="12"/>
  <c r="L556" i="12"/>
  <c r="L589" i="12"/>
  <c r="L640" i="12"/>
  <c r="L680" i="12"/>
  <c r="L728" i="12"/>
  <c r="L768" i="12"/>
  <c r="L595" i="12"/>
  <c r="L598" i="12"/>
  <c r="L767" i="12"/>
  <c r="L745" i="12"/>
  <c r="L715" i="12"/>
  <c r="L26" i="12"/>
  <c r="L554" i="12"/>
  <c r="L634" i="12"/>
  <c r="L714" i="12"/>
  <c r="L505" i="12"/>
  <c r="L590" i="12"/>
  <c r="L691" i="12"/>
  <c r="L661" i="12"/>
  <c r="L523" i="12"/>
  <c r="L622" i="12"/>
  <c r="L702" i="12"/>
  <c r="L563" i="12"/>
  <c r="L719" i="12"/>
  <c r="L737" i="12"/>
  <c r="L741" i="12"/>
  <c r="L492" i="12"/>
  <c r="L542" i="12"/>
  <c r="L658" i="12"/>
  <c r="L738" i="12"/>
  <c r="L575" i="12"/>
  <c r="L625" i="12"/>
  <c r="L723" i="12"/>
  <c r="L725" i="12"/>
  <c r="L528" i="12"/>
  <c r="L605" i="12"/>
  <c r="L694" i="12"/>
  <c r="L677" i="12"/>
  <c r="L646" i="12"/>
  <c r="L629" i="12"/>
  <c r="L641" i="12"/>
  <c r="L350" i="12"/>
  <c r="L376" i="12"/>
  <c r="L366" i="12"/>
  <c r="L370" i="12"/>
  <c r="L379" i="12"/>
  <c r="L351" i="12"/>
  <c r="L359" i="12"/>
  <c r="L193" i="12"/>
  <c r="L367" i="12"/>
  <c r="L221" i="12"/>
  <c r="L203" i="12"/>
  <c r="L219" i="12"/>
  <c r="L195" i="12"/>
  <c r="L192" i="12"/>
  <c r="L1376" i="12"/>
  <c r="L1385" i="12"/>
  <c r="L1371" i="12"/>
  <c r="L1374" i="12"/>
  <c r="L212" i="12"/>
  <c r="L303" i="12"/>
  <c r="L115" i="12"/>
  <c r="L548" i="12"/>
  <c r="L20" i="12"/>
  <c r="L636" i="12"/>
  <c r="L516" i="12"/>
  <c r="L667" i="12"/>
  <c r="L632" i="12"/>
  <c r="L584" i="12"/>
  <c r="L651" i="12"/>
  <c r="L698" i="12"/>
  <c r="L653" i="12"/>
  <c r="L766" i="12"/>
  <c r="L693" i="12"/>
  <c r="L540" i="12"/>
  <c r="L678" i="12"/>
  <c r="L491" i="12"/>
  <c r="L355" i="12"/>
  <c r="L360" i="12"/>
  <c r="L344" i="12"/>
  <c r="L201" i="12"/>
  <c r="L349" i="12"/>
  <c r="L198" i="12"/>
  <c r="L1365" i="12"/>
  <c r="L1384" i="12"/>
  <c r="L1391" i="12"/>
  <c r="L304" i="12"/>
  <c r="L154" i="12"/>
  <c r="L517" i="12"/>
  <c r="L676" i="12"/>
  <c r="L615" i="12"/>
  <c r="L502" i="12"/>
  <c r="L672" i="12"/>
  <c r="L599" i="12"/>
  <c r="L34" i="12"/>
  <c r="L544" i="12"/>
  <c r="L487" i="12"/>
  <c r="L655" i="12"/>
  <c r="L562" i="12"/>
  <c r="L735" i="12"/>
  <c r="L739" i="12"/>
  <c r="L621" i="12"/>
  <c r="L364" i="12"/>
  <c r="L341" i="12"/>
  <c r="L348" i="12"/>
  <c r="L363" i="12"/>
  <c r="L372" i="12"/>
  <c r="L207" i="12"/>
  <c r="L222" i="12"/>
  <c r="L1389" i="12"/>
  <c r="L1386" i="12"/>
  <c r="L302" i="12"/>
  <c r="L1375" i="12"/>
  <c r="L132" i="12"/>
  <c r="L560" i="12"/>
  <c r="L716" i="12"/>
  <c r="L538" i="12"/>
  <c r="L545" i="12"/>
  <c r="L712" i="12"/>
  <c r="L727" i="12"/>
  <c r="L535" i="12"/>
  <c r="L639" i="12"/>
  <c r="L606" i="12"/>
  <c r="L673" i="12"/>
  <c r="L626" i="12"/>
  <c r="L659" i="12"/>
  <c r="L630" i="12"/>
  <c r="L726" i="12"/>
  <c r="L371" i="12"/>
  <c r="L353" i="12"/>
  <c r="L373" i="12"/>
  <c r="L347" i="12"/>
  <c r="L343" i="12"/>
  <c r="L194" i="12"/>
  <c r="L208" i="12"/>
  <c r="L1378" i="12"/>
  <c r="L1379" i="12"/>
  <c r="L1367" i="12"/>
  <c r="L305" i="12"/>
  <c r="L158" i="12"/>
  <c r="L14" i="12"/>
  <c r="L573" i="12"/>
  <c r="L764" i="12"/>
  <c r="L729" i="12"/>
  <c r="L567" i="12"/>
  <c r="L760" i="12"/>
  <c r="L713" i="12"/>
  <c r="L602" i="12"/>
  <c r="L627" i="12"/>
  <c r="L686" i="12"/>
  <c r="L771" i="12"/>
  <c r="L722" i="12"/>
  <c r="L717" i="12"/>
  <c r="L495" i="12"/>
  <c r="L345" i="12"/>
  <c r="L377" i="12"/>
  <c r="L358" i="12"/>
  <c r="L357" i="12"/>
  <c r="L213" i="12"/>
  <c r="L218" i="12"/>
  <c r="L361" i="12"/>
  <c r="L1377" i="12"/>
  <c r="L1388" i="12"/>
  <c r="L1364" i="12"/>
  <c r="L299" i="12"/>
  <c r="L547" i="11"/>
  <c r="L614" i="11"/>
  <c r="L769" i="11"/>
  <c r="L509" i="11"/>
  <c r="L717" i="11"/>
  <c r="L762" i="11"/>
  <c r="L746" i="11"/>
  <c r="L482" i="11"/>
  <c r="L577" i="11"/>
  <c r="L701" i="11"/>
  <c r="L666" i="11"/>
  <c r="L735" i="11"/>
  <c r="L480" i="11"/>
  <c r="L589" i="11"/>
  <c r="L538" i="11"/>
  <c r="L651" i="11"/>
  <c r="L714" i="11"/>
  <c r="L741" i="11"/>
  <c r="L641" i="11"/>
  <c r="L613" i="11"/>
  <c r="L698" i="11"/>
  <c r="L715" i="11"/>
  <c r="L682" i="11"/>
  <c r="L749" i="11"/>
  <c r="L671" i="11"/>
  <c r="L531" i="11"/>
  <c r="L540" i="11"/>
  <c r="L522" i="11"/>
  <c r="L582" i="11"/>
  <c r="L520" i="11"/>
  <c r="L587" i="11"/>
  <c r="L507" i="11"/>
  <c r="L730" i="11"/>
  <c r="L546" i="11"/>
  <c r="L28" i="11"/>
  <c r="L500" i="11"/>
  <c r="L535" i="11"/>
  <c r="L570" i="11"/>
  <c r="L602" i="11"/>
  <c r="L634" i="11"/>
  <c r="L26" i="11"/>
  <c r="L481" i="11"/>
  <c r="L517" i="11"/>
  <c r="L552" i="11"/>
  <c r="L584" i="11"/>
  <c r="L616" i="11"/>
  <c r="L648" i="11"/>
  <c r="L494" i="11"/>
  <c r="L564" i="11"/>
  <c r="L628" i="11"/>
  <c r="L672" i="11"/>
  <c r="L704" i="11"/>
  <c r="L736" i="11"/>
  <c r="L768" i="11"/>
  <c r="L601" i="11"/>
  <c r="L729" i="11"/>
  <c r="L579" i="11"/>
  <c r="L707" i="11"/>
  <c r="L532" i="11"/>
  <c r="L663" i="11"/>
  <c r="L495" i="11"/>
  <c r="L13" i="11"/>
  <c r="L485" i="11"/>
  <c r="L556" i="11"/>
  <c r="L17" i="11"/>
  <c r="L539" i="11"/>
  <c r="L606" i="11"/>
  <c r="L662" i="11"/>
  <c r="L694" i="11"/>
  <c r="L726" i="11"/>
  <c r="L758" i="11"/>
  <c r="L1350" i="11" s="1"/>
  <c r="L561" i="11"/>
  <c r="L689" i="11"/>
  <c r="L536" i="11"/>
  <c r="L667" i="11"/>
  <c r="L484" i="11"/>
  <c r="L623" i="11"/>
  <c r="L751" i="11"/>
  <c r="L733" i="11"/>
  <c r="L572" i="11"/>
  <c r="L676" i="11"/>
  <c r="L740" i="11"/>
  <c r="L617" i="11"/>
  <c r="L563" i="11"/>
  <c r="L516" i="11"/>
  <c r="L661" i="11"/>
  <c r="L621" i="11"/>
  <c r="L650" i="11"/>
  <c r="L716" i="11"/>
  <c r="L518" i="11"/>
  <c r="L528" i="11"/>
  <c r="L551" i="11"/>
  <c r="L530" i="11"/>
  <c r="L645" i="11"/>
  <c r="L496" i="11"/>
  <c r="L658" i="11"/>
  <c r="L722" i="11"/>
  <c r="L542" i="11"/>
  <c r="L488" i="11"/>
  <c r="L747" i="11"/>
  <c r="L703" i="11"/>
  <c r="L549" i="11"/>
  <c r="L607" i="11"/>
  <c r="L705" i="11"/>
  <c r="L151" i="11"/>
  <c r="L159" i="11"/>
  <c r="L21" i="11"/>
  <c r="L508" i="11"/>
  <c r="L543" i="11"/>
  <c r="L578" i="11"/>
  <c r="L610" i="11"/>
  <c r="L642" i="11"/>
  <c r="L36" i="11"/>
  <c r="L489" i="11"/>
  <c r="L525" i="11"/>
  <c r="L560" i="11"/>
  <c r="L592" i="11"/>
  <c r="L624" i="11"/>
  <c r="L656" i="11"/>
  <c r="L511" i="11"/>
  <c r="L580" i="11"/>
  <c r="L644" i="11"/>
  <c r="L680" i="11"/>
  <c r="L712" i="11"/>
  <c r="L744" i="11"/>
  <c r="L499" i="11"/>
  <c r="L633" i="11"/>
  <c r="L761" i="11"/>
  <c r="L611" i="11"/>
  <c r="L739" i="11"/>
  <c r="L567" i="11"/>
  <c r="L695" i="11"/>
  <c r="L629" i="11"/>
  <c r="L16" i="11"/>
  <c r="L502" i="11"/>
  <c r="L132" i="11"/>
  <c r="L487" i="11"/>
  <c r="L558" i="11"/>
  <c r="L622" i="11"/>
  <c r="L670" i="11"/>
  <c r="L702" i="11"/>
  <c r="L734" i="11"/>
  <c r="L766" i="11"/>
  <c r="L593" i="11"/>
  <c r="L721" i="11"/>
  <c r="L571" i="11"/>
  <c r="L699" i="11"/>
  <c r="L524" i="11"/>
  <c r="L655" i="11"/>
  <c r="L597" i="11"/>
  <c r="L32" i="11"/>
  <c r="L604" i="11"/>
  <c r="L692" i="11"/>
  <c r="L756" i="11"/>
  <c r="L681" i="11"/>
  <c r="L627" i="11"/>
  <c r="L583" i="11"/>
  <c r="L669" i="11"/>
  <c r="L550" i="11"/>
  <c r="L668" i="11"/>
  <c r="L732" i="11"/>
  <c r="L585" i="11"/>
  <c r="L595" i="11"/>
  <c r="L615" i="11"/>
  <c r="L573" i="11"/>
  <c r="L653" i="11"/>
  <c r="L566" i="11"/>
  <c r="L674" i="11"/>
  <c r="L738" i="11"/>
  <c r="L609" i="11"/>
  <c r="L555" i="11"/>
  <c r="L505" i="11"/>
  <c r="L767" i="11"/>
  <c r="L677" i="11"/>
  <c r="L646" i="11"/>
  <c r="L156" i="11"/>
  <c r="L27" i="11"/>
  <c r="L483" i="11"/>
  <c r="L519" i="11"/>
  <c r="L554" i="11"/>
  <c r="L586" i="11"/>
  <c r="L618" i="11"/>
  <c r="L19" i="11"/>
  <c r="L35" i="11"/>
  <c r="L498" i="11"/>
  <c r="L533" i="11"/>
  <c r="L568" i="11"/>
  <c r="L600" i="11"/>
  <c r="L632" i="11"/>
  <c r="L24" i="11"/>
  <c r="L529" i="11"/>
  <c r="L596" i="11"/>
  <c r="L654" i="11"/>
  <c r="L688" i="11"/>
  <c r="L720" i="11"/>
  <c r="L752" i="11"/>
  <c r="L534" i="11"/>
  <c r="L665" i="11"/>
  <c r="L510" i="11"/>
  <c r="L643" i="11"/>
  <c r="L771" i="11"/>
  <c r="L599" i="11"/>
  <c r="L727" i="11"/>
  <c r="L757" i="11"/>
  <c r="L34" i="11"/>
  <c r="L521" i="11"/>
  <c r="L22" i="11"/>
  <c r="L504" i="11"/>
  <c r="L574" i="11"/>
  <c r="L638" i="11"/>
  <c r="L678" i="11"/>
  <c r="L710" i="11"/>
  <c r="L742" i="11"/>
  <c r="L491" i="11"/>
  <c r="L625" i="11"/>
  <c r="L753" i="11"/>
  <c r="L603" i="11"/>
  <c r="L731" i="11"/>
  <c r="L559" i="11"/>
  <c r="L687" i="11"/>
  <c r="L725" i="11"/>
  <c r="L31" i="11"/>
  <c r="L636" i="11"/>
  <c r="L708" i="11"/>
  <c r="L486" i="11"/>
  <c r="L745" i="11"/>
  <c r="L691" i="11"/>
  <c r="L647" i="11"/>
  <c r="L581" i="11"/>
  <c r="L588" i="11"/>
  <c r="L684" i="11"/>
  <c r="L748" i="11"/>
  <c r="L649" i="11"/>
  <c r="L659" i="11"/>
  <c r="L679" i="11"/>
  <c r="L765" i="11"/>
  <c r="L557" i="11"/>
  <c r="L598" i="11"/>
  <c r="L690" i="11"/>
  <c r="L754" i="11"/>
  <c r="L673" i="11"/>
  <c r="L619" i="11"/>
  <c r="L575" i="11"/>
  <c r="L565" i="11"/>
  <c r="L490" i="11"/>
  <c r="L20" i="11"/>
  <c r="L594" i="11"/>
  <c r="L506" i="11"/>
  <c r="L640" i="11"/>
  <c r="L664" i="11"/>
  <c r="L569" i="11"/>
  <c r="L497" i="11"/>
  <c r="L15" i="11"/>
  <c r="L590" i="11"/>
  <c r="L750" i="11"/>
  <c r="L635" i="11"/>
  <c r="L605" i="11"/>
  <c r="L553" i="11"/>
  <c r="L709" i="11"/>
  <c r="L713" i="11"/>
  <c r="L14" i="11"/>
  <c r="L737" i="11"/>
  <c r="L685" i="11"/>
  <c r="L548" i="11"/>
  <c r="L30" i="11"/>
  <c r="L155" i="11"/>
  <c r="L133" i="11"/>
  <c r="L626" i="11"/>
  <c r="L576" i="11"/>
  <c r="L612" i="11"/>
  <c r="L697" i="11"/>
  <c r="L759" i="11"/>
  <c r="L523" i="11"/>
  <c r="L526" i="11"/>
  <c r="L591" i="11"/>
  <c r="L724" i="11"/>
  <c r="L620" i="11"/>
  <c r="L743" i="11"/>
  <c r="L770" i="11"/>
  <c r="L513" i="11"/>
  <c r="L150" i="11"/>
  <c r="L152" i="11"/>
  <c r="L693" i="11"/>
  <c r="L492" i="11"/>
  <c r="L18" i="11"/>
  <c r="L608" i="11"/>
  <c r="L696" i="11"/>
  <c r="L544" i="11"/>
  <c r="L503" i="11"/>
  <c r="L652" i="11"/>
  <c r="L657" i="11"/>
  <c r="L719" i="11"/>
  <c r="L493" i="11"/>
  <c r="L700" i="11"/>
  <c r="L512" i="11"/>
  <c r="L683" i="11"/>
  <c r="L515" i="11"/>
  <c r="L29" i="11"/>
  <c r="L365" i="11"/>
  <c r="L368" i="11"/>
  <c r="L362" i="11"/>
  <c r="L378" i="11"/>
  <c r="L342" i="11"/>
  <c r="L357" i="11"/>
  <c r="L336" i="11"/>
  <c r="L364" i="11"/>
  <c r="L341" i="11"/>
  <c r="L376" i="11"/>
  <c r="L195" i="11"/>
  <c r="L354" i="11"/>
  <c r="L205" i="11"/>
  <c r="L338" i="11"/>
  <c r="L216" i="11"/>
  <c r="L196" i="11"/>
  <c r="L193" i="11"/>
  <c r="L222" i="11"/>
  <c r="L1375" i="11"/>
  <c r="L1372" i="11"/>
  <c r="L1379" i="11"/>
  <c r="L194" i="11"/>
  <c r="L1389" i="11"/>
  <c r="L1384" i="11"/>
  <c r="L305" i="11"/>
  <c r="L1364" i="11"/>
  <c r="L115" i="11"/>
  <c r="L302" i="11"/>
  <c r="L562" i="11"/>
  <c r="L541" i="11"/>
  <c r="L545" i="11"/>
  <c r="L760" i="11"/>
  <c r="L631" i="11"/>
  <c r="L23" i="11"/>
  <c r="L718" i="11"/>
  <c r="L763" i="11"/>
  <c r="L660" i="11"/>
  <c r="L711" i="11"/>
  <c r="L723" i="11"/>
  <c r="L706" i="11"/>
  <c r="L637" i="11"/>
  <c r="L154" i="11"/>
  <c r="L158" i="11"/>
  <c r="L377" i="11"/>
  <c r="L379" i="11"/>
  <c r="L367" i="11"/>
  <c r="L351" i="11"/>
  <c r="L356" i="11"/>
  <c r="L372" i="11"/>
  <c r="L343" i="11"/>
  <c r="L359" i="11"/>
  <c r="L366" i="11"/>
  <c r="L207" i="11"/>
  <c r="L339" i="11"/>
  <c r="L211" i="11"/>
  <c r="L340" i="11"/>
  <c r="L221" i="11"/>
  <c r="L200" i="11"/>
  <c r="L217" i="11"/>
  <c r="L212" i="11"/>
  <c r="L206" i="11"/>
  <c r="L202" i="11"/>
  <c r="L1370" i="11"/>
  <c r="L218" i="11"/>
  <c r="L1378" i="11"/>
  <c r="L1373" i="11"/>
  <c r="L1382" i="11"/>
  <c r="L1377" i="11"/>
  <c r="L1385" i="11"/>
  <c r="L1369" i="11"/>
  <c r="L297" i="11"/>
  <c r="L303" i="11"/>
  <c r="L728" i="11"/>
  <c r="L501" i="11"/>
  <c r="L630" i="11"/>
  <c r="L1390" i="11"/>
  <c r="L369" i="11"/>
  <c r="L360" i="11"/>
  <c r="L349" i="11"/>
  <c r="L347" i="11"/>
  <c r="L346" i="11"/>
  <c r="L350" i="11"/>
  <c r="L201" i="11"/>
  <c r="L204" i="11"/>
  <c r="L209" i="11"/>
  <c r="L1388" i="11"/>
  <c r="L1365" i="11"/>
  <c r="L210" i="11"/>
  <c r="L301" i="11"/>
  <c r="L304" i="11"/>
  <c r="L527" i="11"/>
  <c r="L675" i="11"/>
  <c r="L514" i="11"/>
  <c r="L639" i="11"/>
  <c r="L370" i="11"/>
  <c r="L363" i="11"/>
  <c r="L348" i="11"/>
  <c r="L337" i="11"/>
  <c r="L353" i="11"/>
  <c r="L99" i="11"/>
  <c r="L197" i="11"/>
  <c r="L208" i="11"/>
  <c r="L220" i="11"/>
  <c r="L1367" i="11"/>
  <c r="L1371" i="11"/>
  <c r="L1381" i="11"/>
  <c r="L1374" i="11"/>
  <c r="L1376" i="11"/>
  <c r="L33" i="11"/>
  <c r="L537" i="11"/>
  <c r="L755" i="11"/>
  <c r="L157" i="11"/>
  <c r="L374" i="11"/>
  <c r="L358" i="11"/>
  <c r="L375" i="11"/>
  <c r="L371" i="11"/>
  <c r="L199" i="11"/>
  <c r="L203" i="11"/>
  <c r="L213" i="11"/>
  <c r="L345" i="11"/>
  <c r="L198" i="11"/>
  <c r="L1383" i="11"/>
  <c r="L1387" i="11"/>
  <c r="L1366" i="11"/>
  <c r="L298" i="11"/>
  <c r="L299" i="11"/>
  <c r="L25" i="11"/>
  <c r="L686" i="11"/>
  <c r="L764" i="11"/>
  <c r="L153" i="11"/>
  <c r="L373" i="11"/>
  <c r="L344" i="11"/>
  <c r="L361" i="11"/>
  <c r="L352" i="11"/>
  <c r="L215" i="11"/>
  <c r="L219" i="11"/>
  <c r="L355" i="11"/>
  <c r="L192" i="11"/>
  <c r="L214" i="11"/>
  <c r="L1386" i="11"/>
  <c r="L1380" i="11"/>
  <c r="L1368" i="11"/>
  <c r="L1391" i="11"/>
  <c r="L300" i="11"/>
  <c r="C1138" i="8"/>
  <c r="C1137" i="8"/>
  <c r="C1099" i="8"/>
  <c r="C772" i="8"/>
  <c r="C809" i="8" s="1"/>
  <c r="CF32" i="70"/>
  <c r="BY32" i="70" a="1"/>
  <c r="BY32" i="70" s="1"/>
  <c r="CE32" i="70" a="1"/>
  <c r="CE32" i="70" s="1"/>
  <c r="BZ32" i="70" a="1"/>
  <c r="BZ32" i="70" s="1"/>
  <c r="BN32" i="70" a="1"/>
  <c r="BN32" i="70" s="1"/>
  <c r="E87" i="113" s="1"/>
  <c r="BR32" i="70" a="1"/>
  <c r="BR32" i="70" s="1"/>
  <c r="BL32" i="70"/>
  <c r="CC32" i="70" a="1"/>
  <c r="CC32" i="70" s="1"/>
  <c r="BT32" i="70" a="1"/>
  <c r="BT32" i="70" s="1"/>
  <c r="BU32" i="70" a="1"/>
  <c r="BU32" i="70" s="1"/>
  <c r="CA32" i="70" a="1"/>
  <c r="CA32" i="70" s="1"/>
  <c r="BW32" i="70" a="1"/>
  <c r="BW32" i="70" s="1"/>
  <c r="CB32" i="70" a="1"/>
  <c r="CB32" i="70" s="1"/>
  <c r="BQ32" i="70" a="1"/>
  <c r="BQ32" i="70" s="1"/>
  <c r="CH32" i="70"/>
  <c r="BV32" i="70" a="1"/>
  <c r="BV32" i="70" s="1"/>
  <c r="CD32" i="70" a="1"/>
  <c r="CD32" i="70" s="1"/>
  <c r="CG32" i="70"/>
  <c r="BO32" i="70" a="1"/>
  <c r="BO32" i="70" s="1"/>
  <c r="BX32" i="70" a="1"/>
  <c r="BX32" i="70" s="1"/>
  <c r="BS32" i="70" a="1"/>
  <c r="BS32" i="70" s="1"/>
  <c r="BP32" i="70" a="1"/>
  <c r="BP32" i="70" s="1"/>
  <c r="G87" i="114" s="1"/>
  <c r="O39" i="70"/>
  <c r="L787" i="38"/>
  <c r="L1081" i="38"/>
  <c r="L1089" i="38"/>
  <c r="L795" i="38"/>
  <c r="L803" i="38"/>
  <c r="L1097" i="38"/>
  <c r="L814" i="38"/>
  <c r="L1108" i="38"/>
  <c r="L1116" i="38"/>
  <c r="L822" i="38"/>
  <c r="L830" i="38"/>
  <c r="L1124" i="38"/>
  <c r="L838" i="38"/>
  <c r="L1132" i="38"/>
  <c r="L1143" i="38"/>
  <c r="L849" i="38"/>
  <c r="L1151" i="38"/>
  <c r="L857" i="38"/>
  <c r="L865" i="38"/>
  <c r="L1159" i="38"/>
  <c r="L1167" i="38"/>
  <c r="L873" i="38"/>
  <c r="L881" i="38"/>
  <c r="L1175" i="38"/>
  <c r="L1183" i="38"/>
  <c r="L889" i="38"/>
  <c r="L897" i="38"/>
  <c r="L1191" i="38"/>
  <c r="L1199" i="38"/>
  <c r="L905" i="38"/>
  <c r="L913" i="38"/>
  <c r="L1207" i="38"/>
  <c r="L1215" i="38"/>
  <c r="L921" i="38"/>
  <c r="L929" i="38"/>
  <c r="L1223" i="38"/>
  <c r="L1231" i="38"/>
  <c r="L937" i="38"/>
  <c r="L945" i="38"/>
  <c r="L1239" i="38"/>
  <c r="L1247" i="38"/>
  <c r="L953" i="38"/>
  <c r="L961" i="38"/>
  <c r="L1255" i="38"/>
  <c r="L1263" i="38"/>
  <c r="L969" i="38"/>
  <c r="L977" i="38"/>
  <c r="L1271" i="38"/>
  <c r="L1279" i="38"/>
  <c r="L985" i="38"/>
  <c r="L993" i="38"/>
  <c r="L1287" i="38"/>
  <c r="L1295" i="38"/>
  <c r="L1001" i="38"/>
  <c r="L1009" i="38"/>
  <c r="L1303" i="38"/>
  <c r="L1017" i="38"/>
  <c r="L1311" i="38"/>
  <c r="L1025" i="38"/>
  <c r="L1319" i="38"/>
  <c r="L1327" i="38"/>
  <c r="L1033" i="38"/>
  <c r="L1041" i="38"/>
  <c r="L1335" i="38"/>
  <c r="L1343" i="38"/>
  <c r="L1049" i="38"/>
  <c r="L1059" i="38"/>
  <c r="L1353" i="38"/>
  <c r="L1152" i="27"/>
  <c r="L858" i="27"/>
  <c r="L1144" i="27"/>
  <c r="L850" i="27"/>
  <c r="L1133" i="27"/>
  <c r="L839" i="27"/>
  <c r="L831" i="27"/>
  <c r="L1125" i="27"/>
  <c r="L1117" i="27"/>
  <c r="L823" i="27"/>
  <c r="L814" i="27"/>
  <c r="L1108" i="27"/>
  <c r="L1083" i="27"/>
  <c r="L789" i="27"/>
  <c r="L810" i="27"/>
  <c r="L1104" i="27"/>
  <c r="L800" i="27"/>
  <c r="L1094" i="27"/>
  <c r="L1086" i="27"/>
  <c r="L792" i="27"/>
  <c r="L1077" i="27"/>
  <c r="L783" i="27"/>
  <c r="L1111" i="27"/>
  <c r="L817" i="27"/>
  <c r="L1101" i="27"/>
  <c r="L807" i="27"/>
  <c r="L1092" i="27"/>
  <c r="L798" i="27"/>
  <c r="L1084" i="27"/>
  <c r="L790" i="27"/>
  <c r="L781" i="27"/>
  <c r="L1075" i="27"/>
  <c r="L1043" i="25"/>
  <c r="L1337" i="25"/>
  <c r="L1305" i="25"/>
  <c r="L1011" i="25"/>
  <c r="L979" i="25"/>
  <c r="L1273" i="25"/>
  <c r="L947" i="25"/>
  <c r="L1241" i="25"/>
  <c r="L1209" i="25"/>
  <c r="L915" i="25"/>
  <c r="L883" i="25"/>
  <c r="L1177" i="25"/>
  <c r="L1145" i="25"/>
  <c r="L851" i="25"/>
  <c r="L1110" i="25"/>
  <c r="L816" i="25"/>
  <c r="L1078" i="25"/>
  <c r="L784" i="25"/>
  <c r="L1343" i="25"/>
  <c r="L1049" i="25"/>
  <c r="L1017" i="25"/>
  <c r="L1311" i="25"/>
  <c r="L1279" i="25"/>
  <c r="L985" i="25"/>
  <c r="L953" i="25"/>
  <c r="L1247" i="25"/>
  <c r="L921" i="25"/>
  <c r="L1215" i="25"/>
  <c r="L1183" i="25"/>
  <c r="L889" i="25"/>
  <c r="L857" i="25"/>
  <c r="L1151" i="25"/>
  <c r="L822" i="25"/>
  <c r="L1116" i="25"/>
  <c r="L787" i="25"/>
  <c r="L1081" i="25"/>
  <c r="L1354" i="25"/>
  <c r="L1060" i="25"/>
  <c r="L1050" i="25"/>
  <c r="L1344" i="25"/>
  <c r="L1336" i="25"/>
  <c r="L1042" i="25"/>
  <c r="L1328" i="25"/>
  <c r="L1034" i="25"/>
  <c r="L1320" i="25"/>
  <c r="L1026" i="25"/>
  <c r="L1018" i="25"/>
  <c r="L1312" i="25"/>
  <c r="L1304" i="25"/>
  <c r="L1010" i="25"/>
  <c r="L1002" i="25"/>
  <c r="L1296" i="25"/>
  <c r="L1288" i="25"/>
  <c r="L994" i="25"/>
  <c r="L986" i="25"/>
  <c r="L1280" i="25"/>
  <c r="L1272" i="25"/>
  <c r="L978" i="25"/>
  <c r="L1264" i="25"/>
  <c r="L970" i="25"/>
  <c r="L1256" i="25"/>
  <c r="L962" i="25"/>
  <c r="L954" i="25"/>
  <c r="L1248" i="25"/>
  <c r="L1240" i="25"/>
  <c r="L946" i="25"/>
  <c r="L938" i="25"/>
  <c r="L1232" i="25"/>
  <c r="L1224" i="25"/>
  <c r="L930" i="25"/>
  <c r="L922" i="25"/>
  <c r="L1216" i="25"/>
  <c r="L1206" i="25"/>
  <c r="L912" i="25"/>
  <c r="L1190" i="25"/>
  <c r="L896" i="25"/>
  <c r="L1174" i="25"/>
  <c r="L880" i="25"/>
  <c r="L1158" i="25"/>
  <c r="L864" i="25"/>
  <c r="L1142" i="25"/>
  <c r="L848" i="25"/>
  <c r="L1123" i="25"/>
  <c r="L829" i="25"/>
  <c r="L1107" i="25"/>
  <c r="L813" i="25"/>
  <c r="L1088" i="25"/>
  <c r="L794" i="25"/>
  <c r="L1071" i="25"/>
  <c r="L777" i="25"/>
  <c r="L1352" i="25"/>
  <c r="L1058" i="25"/>
  <c r="L1342" i="25"/>
  <c r="L1048" i="25"/>
  <c r="L1334" i="25"/>
  <c r="L1040" i="25"/>
  <c r="L1032" i="25"/>
  <c r="L1326" i="25"/>
  <c r="L1318" i="25"/>
  <c r="L1024" i="25"/>
  <c r="L1016" i="25"/>
  <c r="L1310" i="25"/>
  <c r="L1302" i="25"/>
  <c r="L1008" i="25"/>
  <c r="L1000" i="25"/>
  <c r="L1294" i="25"/>
  <c r="L1286" i="25"/>
  <c r="L992" i="25"/>
  <c r="L1278" i="25"/>
  <c r="L984" i="25"/>
  <c r="L1270" i="25"/>
  <c r="L976" i="25"/>
  <c r="L968" i="25"/>
  <c r="L1262" i="25"/>
  <c r="L1254" i="25"/>
  <c r="L960" i="25"/>
  <c r="L952" i="25"/>
  <c r="L1246" i="25"/>
  <c r="L1238" i="25"/>
  <c r="L944" i="25"/>
  <c r="L936" i="25"/>
  <c r="L1230" i="25"/>
  <c r="L1222" i="25"/>
  <c r="L928" i="25"/>
  <c r="L1214" i="25"/>
  <c r="L920" i="25"/>
  <c r="L1202" i="25"/>
  <c r="L908" i="25"/>
  <c r="L892" i="25"/>
  <c r="L1186" i="25"/>
  <c r="L1170" i="25"/>
  <c r="L876" i="25"/>
  <c r="L1154" i="25"/>
  <c r="L860" i="25"/>
  <c r="L1135" i="25"/>
  <c r="L841" i="25"/>
  <c r="L825" i="25"/>
  <c r="L1119" i="25"/>
  <c r="L1101" i="25"/>
  <c r="L807" i="25"/>
  <c r="L1084" i="25"/>
  <c r="L790" i="25"/>
  <c r="L1200" i="25"/>
  <c r="L906" i="25"/>
  <c r="L1192" i="25"/>
  <c r="L898" i="25"/>
  <c r="L890" i="25"/>
  <c r="L1184" i="25"/>
  <c r="L1176" i="25"/>
  <c r="L882" i="25"/>
  <c r="L874" i="25"/>
  <c r="L1168" i="25"/>
  <c r="L1160" i="25"/>
  <c r="L866" i="25"/>
  <c r="L858" i="25"/>
  <c r="L1152" i="25"/>
  <c r="L1144" i="25"/>
  <c r="L850" i="25"/>
  <c r="L1133" i="25"/>
  <c r="L839" i="25"/>
  <c r="L1125" i="25"/>
  <c r="L831" i="25"/>
  <c r="L823" i="25"/>
  <c r="L1117" i="25"/>
  <c r="L1109" i="25"/>
  <c r="L815" i="25"/>
  <c r="L804" i="25"/>
  <c r="L1098" i="25"/>
  <c r="L1090" i="25"/>
  <c r="L796" i="25"/>
  <c r="L788" i="25"/>
  <c r="L1082" i="25"/>
  <c r="L1073" i="25"/>
  <c r="L779" i="25"/>
  <c r="L1212" i="25"/>
  <c r="L918" i="25"/>
  <c r="L910" i="25"/>
  <c r="L1204" i="25"/>
  <c r="L1196" i="25"/>
  <c r="L902" i="25"/>
  <c r="L1188" i="25"/>
  <c r="L894" i="25"/>
  <c r="L1180" i="25"/>
  <c r="L886" i="25"/>
  <c r="L878" i="25"/>
  <c r="L1172" i="25"/>
  <c r="L1164" i="25"/>
  <c r="L870" i="25"/>
  <c r="L1156" i="25"/>
  <c r="L862" i="25"/>
  <c r="L1148" i="25"/>
  <c r="L854" i="25"/>
  <c r="L846" i="25"/>
  <c r="L1140" i="25"/>
  <c r="L1129" i="25"/>
  <c r="L835" i="25"/>
  <c r="L1121" i="25"/>
  <c r="L827" i="25"/>
  <c r="L1113" i="25"/>
  <c r="L819" i="25"/>
  <c r="L810" i="25"/>
  <c r="L1104" i="25"/>
  <c r="L800" i="25"/>
  <c r="L1094" i="25"/>
  <c r="L1086" i="25"/>
  <c r="L792" i="25"/>
  <c r="L1077" i="25"/>
  <c r="L783" i="25"/>
  <c r="L1282" i="19"/>
  <c r="L988" i="19"/>
  <c r="L1012" i="19"/>
  <c r="L1306" i="19"/>
  <c r="L1178" i="19"/>
  <c r="L884" i="19"/>
  <c r="L1055" i="19"/>
  <c r="L1349" i="19"/>
  <c r="L1056" i="19"/>
  <c r="L1350" i="19"/>
  <c r="L1316" i="19"/>
  <c r="L1022" i="19"/>
  <c r="L990" i="19"/>
  <c r="L1284" i="19"/>
  <c r="L1252" i="19"/>
  <c r="L958" i="19"/>
  <c r="L926" i="19"/>
  <c r="L1220" i="19"/>
  <c r="L1188" i="19"/>
  <c r="L894" i="19"/>
  <c r="L1155" i="19"/>
  <c r="L861" i="19"/>
  <c r="L1354" i="19"/>
  <c r="L1060" i="19"/>
  <c r="L1026" i="19"/>
  <c r="L1320" i="19"/>
  <c r="L1288" i="19"/>
  <c r="L994" i="19"/>
  <c r="L962" i="19"/>
  <c r="L1256" i="19"/>
  <c r="L1224" i="19"/>
  <c r="L930" i="19"/>
  <c r="L898" i="19"/>
  <c r="L1192" i="19"/>
  <c r="L1160" i="19"/>
  <c r="L866" i="19"/>
  <c r="L1334" i="19"/>
  <c r="L1040" i="19"/>
  <c r="L1270" i="19"/>
  <c r="L976" i="19"/>
  <c r="L1206" i="19"/>
  <c r="L912" i="19"/>
  <c r="L816" i="19"/>
  <c r="L1110" i="19"/>
  <c r="L812" i="19"/>
  <c r="L1106" i="19"/>
  <c r="L1341" i="19"/>
  <c r="L1047" i="19"/>
  <c r="L959" i="19"/>
  <c r="L1253" i="19"/>
  <c r="L879" i="19"/>
  <c r="L1173" i="19"/>
  <c r="L1152" i="19"/>
  <c r="L858" i="19"/>
  <c r="L1102" i="19"/>
  <c r="L808" i="19"/>
  <c r="L1318" i="19"/>
  <c r="L1024" i="19"/>
  <c r="L1254" i="19"/>
  <c r="L960" i="19"/>
  <c r="L1190" i="19"/>
  <c r="L896" i="19"/>
  <c r="L797" i="19"/>
  <c r="L1091" i="19"/>
  <c r="L863" i="19"/>
  <c r="L1157" i="19"/>
  <c r="L793" i="19"/>
  <c r="L1087" i="19"/>
  <c r="L1023" i="19"/>
  <c r="L1317" i="19"/>
  <c r="L943" i="19"/>
  <c r="L1237" i="19"/>
  <c r="L828" i="19"/>
  <c r="L1122" i="19"/>
  <c r="L1277" i="19"/>
  <c r="L983" i="19"/>
  <c r="L895" i="19"/>
  <c r="L1189" i="19"/>
  <c r="L1326" i="19"/>
  <c r="L1032" i="19"/>
  <c r="L1000" i="19"/>
  <c r="L1294" i="19"/>
  <c r="L1262" i="19"/>
  <c r="L968" i="19"/>
  <c r="L936" i="19"/>
  <c r="L1230" i="19"/>
  <c r="L1198" i="19"/>
  <c r="L904" i="19"/>
  <c r="L872" i="19"/>
  <c r="L1166" i="19"/>
  <c r="L1080" i="19"/>
  <c r="L786" i="19"/>
  <c r="L1153" i="19"/>
  <c r="L859" i="19"/>
  <c r="L1118" i="19"/>
  <c r="L824" i="19"/>
  <c r="L1083" i="19"/>
  <c r="L789" i="19"/>
  <c r="L836" i="19"/>
  <c r="L1130" i="19"/>
  <c r="L801" i="19"/>
  <c r="L1095" i="19"/>
  <c r="L1074" i="19"/>
  <c r="L780" i="19"/>
  <c r="L1351" i="19"/>
  <c r="L1057" i="19"/>
  <c r="L1015" i="19"/>
  <c r="L1309" i="19"/>
  <c r="L1269" i="19"/>
  <c r="L975" i="19"/>
  <c r="L1221" i="19"/>
  <c r="L927" i="19"/>
  <c r="L887" i="19"/>
  <c r="L1181" i="19"/>
  <c r="L1132" i="19"/>
  <c r="L838" i="19"/>
  <c r="L1048" i="19"/>
  <c r="L1342" i="19"/>
  <c r="L1310" i="19"/>
  <c r="L1016" i="19"/>
  <c r="L984" i="19"/>
  <c r="L1278" i="19"/>
  <c r="L1246" i="19"/>
  <c r="L952" i="19"/>
  <c r="L920" i="19"/>
  <c r="L1214" i="19"/>
  <c r="L1182" i="19"/>
  <c r="L888" i="19"/>
  <c r="L1147" i="19"/>
  <c r="L853" i="19"/>
  <c r="L840" i="19"/>
  <c r="L1134" i="19"/>
  <c r="L1100" i="19"/>
  <c r="L806" i="19"/>
  <c r="L784" i="19"/>
  <c r="L1078" i="19"/>
  <c r="L1149" i="19"/>
  <c r="L855" i="19"/>
  <c r="L1114" i="19"/>
  <c r="L820" i="19"/>
  <c r="L1333" i="19"/>
  <c r="L1039" i="19"/>
  <c r="L1285" i="19"/>
  <c r="L991" i="19"/>
  <c r="L951" i="19"/>
  <c r="L1245" i="19"/>
  <c r="L1205" i="19"/>
  <c r="L911" i="19"/>
  <c r="L782" i="19"/>
  <c r="L1076" i="19"/>
  <c r="L1223" i="17"/>
  <c r="L929" i="17"/>
  <c r="L1319" i="17"/>
  <c r="L1025" i="17"/>
  <c r="L1033" i="17"/>
  <c r="L1327" i="17"/>
  <c r="L1199" i="17"/>
  <c r="L905" i="17"/>
  <c r="L1049" i="17"/>
  <c r="L1343" i="17"/>
  <c r="L1215" i="17"/>
  <c r="L921" i="17"/>
  <c r="L1061" i="17"/>
  <c r="L1355" i="17"/>
  <c r="L995" i="17"/>
  <c r="L1289" i="17"/>
  <c r="L931" i="17"/>
  <c r="L1225" i="17"/>
  <c r="L1065" i="17"/>
  <c r="L1359" i="17"/>
  <c r="L999" i="17"/>
  <c r="L1293" i="17"/>
  <c r="L1221" i="17"/>
  <c r="L927" i="17"/>
  <c r="L1017" i="17"/>
  <c r="L1311" i="17"/>
  <c r="L1183" i="17"/>
  <c r="L889" i="17"/>
  <c r="L1335" i="17"/>
  <c r="L1041" i="17"/>
  <c r="L1337" i="17"/>
  <c r="L1043" i="17"/>
  <c r="L1273" i="17"/>
  <c r="L979" i="17"/>
  <c r="L1209" i="17"/>
  <c r="L915" i="17"/>
  <c r="L1341" i="17"/>
  <c r="L1047" i="17"/>
  <c r="L1277" i="17"/>
  <c r="L983" i="17"/>
  <c r="L1197" i="17"/>
  <c r="L903" i="17"/>
  <c r="L1015" i="17"/>
  <c r="L1309" i="17"/>
  <c r="L1237" i="17"/>
  <c r="L943" i="17"/>
  <c r="L1267" i="17"/>
  <c r="L973" i="17"/>
  <c r="L1239" i="17"/>
  <c r="L945" i="17"/>
  <c r="L1087" i="17"/>
  <c r="L793" i="17"/>
  <c r="L1051" i="17"/>
  <c r="L1345" i="17"/>
  <c r="L1346" i="17"/>
  <c r="L1052" i="17"/>
  <c r="L1019" i="17"/>
  <c r="L1313" i="17"/>
  <c r="L1281" i="17"/>
  <c r="L987" i="17"/>
  <c r="L955" i="17"/>
  <c r="L1249" i="17"/>
  <c r="L1217" i="17"/>
  <c r="L923" i="17"/>
  <c r="L891" i="17"/>
  <c r="L1185" i="17"/>
  <c r="L1149" i="17"/>
  <c r="L855" i="17"/>
  <c r="L1351" i="17"/>
  <c r="L1057" i="17"/>
  <c r="L1317" i="17"/>
  <c r="L1023" i="17"/>
  <c r="L1285" i="17"/>
  <c r="L991" i="17"/>
  <c r="L1253" i="17"/>
  <c r="L959" i="17"/>
  <c r="L911" i="17"/>
  <c r="L1205" i="17"/>
  <c r="L1187" i="17"/>
  <c r="L893" i="17"/>
  <c r="L1303" i="17"/>
  <c r="L1009" i="17"/>
  <c r="L881" i="17"/>
  <c r="L1175" i="17"/>
  <c r="L1035" i="17"/>
  <c r="L1329" i="17"/>
  <c r="L1297" i="17"/>
  <c r="L1003" i="17"/>
  <c r="L971" i="17"/>
  <c r="L1265" i="17"/>
  <c r="L1233" i="17"/>
  <c r="L939" i="17"/>
  <c r="L907" i="17"/>
  <c r="L1201" i="17"/>
  <c r="L1169" i="17"/>
  <c r="L875" i="17"/>
  <c r="L1039" i="17"/>
  <c r="L1333" i="17"/>
  <c r="L1301" i="17"/>
  <c r="L1007" i="17"/>
  <c r="L975" i="17"/>
  <c r="L1269" i="17"/>
  <c r="L935" i="17"/>
  <c r="L1229" i="17"/>
  <c r="L1189" i="17"/>
  <c r="L895" i="17"/>
  <c r="L1021" i="17"/>
  <c r="L1315" i="17"/>
  <c r="L946" i="17"/>
  <c r="L1240" i="17"/>
  <c r="L874" i="16"/>
  <c r="L1168" i="16"/>
  <c r="L804" i="16"/>
  <c r="L1098" i="16"/>
  <c r="L784" i="38"/>
  <c r="L1078" i="38"/>
  <c r="L1085" i="38"/>
  <c r="L791" i="38"/>
  <c r="L1093" i="38"/>
  <c r="L799" i="38"/>
  <c r="L1102" i="38"/>
  <c r="L808" i="38"/>
  <c r="L1112" i="38"/>
  <c r="L818" i="38"/>
  <c r="L826" i="38"/>
  <c r="L1120" i="38"/>
  <c r="L1128" i="38"/>
  <c r="L834" i="38"/>
  <c r="L1139" i="38"/>
  <c r="L845" i="38"/>
  <c r="L853" i="38"/>
  <c r="L1147" i="38"/>
  <c r="L1155" i="38"/>
  <c r="L861" i="38"/>
  <c r="L869" i="38"/>
  <c r="L1163" i="38"/>
  <c r="L1171" i="38"/>
  <c r="L877" i="38"/>
  <c r="L885" i="38"/>
  <c r="L1179" i="38"/>
  <c r="L1187" i="38"/>
  <c r="L893" i="38"/>
  <c r="L901" i="38"/>
  <c r="L1195" i="38"/>
  <c r="L1203" i="38"/>
  <c r="L909" i="38"/>
  <c r="L917" i="38"/>
  <c r="L1211" i="38"/>
  <c r="L1219" i="38"/>
  <c r="L925" i="38"/>
  <c r="L933" i="38"/>
  <c r="L1227" i="38"/>
  <c r="L1235" i="38"/>
  <c r="L941" i="38"/>
  <c r="L949" i="38"/>
  <c r="L1243" i="38"/>
  <c r="L957" i="38"/>
  <c r="L1251" i="38"/>
  <c r="L965" i="38"/>
  <c r="L1259" i="38"/>
  <c r="L973" i="38"/>
  <c r="L1267" i="38"/>
  <c r="L981" i="38"/>
  <c r="L1275" i="38"/>
  <c r="L989" i="38"/>
  <c r="L1283" i="38"/>
  <c r="L997" i="38"/>
  <c r="L1291" i="38"/>
  <c r="L1005" i="38"/>
  <c r="L1299" i="38"/>
  <c r="L1307" i="38"/>
  <c r="L1013" i="38"/>
  <c r="L1315" i="38"/>
  <c r="L1021" i="38"/>
  <c r="L1323" i="38"/>
  <c r="L1029" i="38"/>
  <c r="L1037" i="38"/>
  <c r="L1331" i="38"/>
  <c r="L1339" i="38"/>
  <c r="L1045" i="38"/>
  <c r="L1054" i="38"/>
  <c r="L1348" i="38"/>
  <c r="L1063" i="38"/>
  <c r="L1357" i="38"/>
  <c r="L1043" i="23"/>
  <c r="L1337" i="23"/>
  <c r="L1011" i="23"/>
  <c r="L1305" i="23"/>
  <c r="L1273" i="23"/>
  <c r="L979" i="23"/>
  <c r="L947" i="23"/>
  <c r="L1241" i="23"/>
  <c r="L915" i="23"/>
  <c r="L1209" i="23"/>
  <c r="L883" i="23"/>
  <c r="L1177" i="23"/>
  <c r="L1145" i="23"/>
  <c r="L851" i="23"/>
  <c r="L816" i="23"/>
  <c r="L1110" i="23"/>
  <c r="L1343" i="23"/>
  <c r="L1049" i="23"/>
  <c r="L1311" i="23"/>
  <c r="L1017" i="23"/>
  <c r="L985" i="23"/>
  <c r="L1279" i="23"/>
  <c r="L1247" i="23"/>
  <c r="L953" i="23"/>
  <c r="L1215" i="23"/>
  <c r="L921" i="23"/>
  <c r="L1183" i="23"/>
  <c r="L889" i="23"/>
  <c r="L857" i="23"/>
  <c r="L1151" i="23"/>
  <c r="L1116" i="23"/>
  <c r="L822" i="23"/>
  <c r="L790" i="23"/>
  <c r="L1084" i="23"/>
  <c r="L1053" i="23"/>
  <c r="L1347" i="23"/>
  <c r="L1036" i="23"/>
  <c r="L1330" i="23"/>
  <c r="L1020" i="23"/>
  <c r="L1314" i="23"/>
  <c r="L1298" i="23"/>
  <c r="L1004" i="23"/>
  <c r="L988" i="23"/>
  <c r="L1282" i="23"/>
  <c r="L1266" i="23"/>
  <c r="L972" i="23"/>
  <c r="L956" i="23"/>
  <c r="L1250" i="23"/>
  <c r="L940" i="23"/>
  <c r="L1234" i="23"/>
  <c r="L924" i="23"/>
  <c r="L1218" i="23"/>
  <c r="L908" i="23"/>
  <c r="L1202" i="23"/>
  <c r="L1186" i="23"/>
  <c r="L892" i="23"/>
  <c r="L1170" i="23"/>
  <c r="L876" i="23"/>
  <c r="L1154" i="23"/>
  <c r="L860" i="23"/>
  <c r="L841" i="23"/>
  <c r="L1135" i="23"/>
  <c r="L825" i="23"/>
  <c r="L1119" i="23"/>
  <c r="L1101" i="23"/>
  <c r="L807" i="23"/>
  <c r="L1342" i="23"/>
  <c r="L1048" i="23"/>
  <c r="L1326" i="23"/>
  <c r="L1032" i="23"/>
  <c r="L1310" i="23"/>
  <c r="L1016" i="23"/>
  <c r="L1294" i="23"/>
  <c r="L1000" i="23"/>
  <c r="L1278" i="23"/>
  <c r="L984" i="23"/>
  <c r="L968" i="23"/>
  <c r="L1262" i="23"/>
  <c r="L1246" i="23"/>
  <c r="L952" i="23"/>
  <c r="L1230" i="23"/>
  <c r="L936" i="23"/>
  <c r="L1214" i="23"/>
  <c r="L920" i="23"/>
  <c r="L1198" i="23"/>
  <c r="L904" i="23"/>
  <c r="L888" i="23"/>
  <c r="L1182" i="23"/>
  <c r="L1166" i="23"/>
  <c r="L872" i="23"/>
  <c r="L856" i="23"/>
  <c r="L1150" i="23"/>
  <c r="L1131" i="23"/>
  <c r="L837" i="23"/>
  <c r="L1115" i="23"/>
  <c r="L821" i="23"/>
  <c r="L802" i="23"/>
  <c r="L1096" i="23"/>
  <c r="L788" i="23"/>
  <c r="L1082" i="23"/>
  <c r="L789" i="23"/>
  <c r="L1083" i="23"/>
  <c r="L1064" i="23"/>
  <c r="L1358" i="23"/>
  <c r="L1055" i="23"/>
  <c r="L1349" i="23"/>
  <c r="L1350" i="23"/>
  <c r="L1056" i="23"/>
  <c r="L1046" i="23"/>
  <c r="L1340" i="23"/>
  <c r="L1332" i="23"/>
  <c r="L1038" i="23"/>
  <c r="L1030" i="23"/>
  <c r="L1324" i="23"/>
  <c r="L1316" i="23"/>
  <c r="L1022" i="23"/>
  <c r="L1308" i="23"/>
  <c r="L1014" i="23"/>
  <c r="L1006" i="23"/>
  <c r="L1300" i="23"/>
  <c r="L998" i="23"/>
  <c r="L1292" i="23"/>
  <c r="L1284" i="23"/>
  <c r="L990" i="23"/>
  <c r="L982" i="23"/>
  <c r="L1276" i="23"/>
  <c r="L974" i="23"/>
  <c r="L1268" i="23"/>
  <c r="L1260" i="23"/>
  <c r="L966" i="23"/>
  <c r="L1252" i="23"/>
  <c r="L958" i="23"/>
  <c r="L950" i="23"/>
  <c r="L1244" i="23"/>
  <c r="L1236" i="23"/>
  <c r="L942" i="23"/>
  <c r="L934" i="23"/>
  <c r="L1228" i="23"/>
  <c r="L1220" i="23"/>
  <c r="L926" i="23"/>
  <c r="L918" i="23"/>
  <c r="L1212" i="23"/>
  <c r="L1204" i="23"/>
  <c r="L910" i="23"/>
  <c r="L902" i="23"/>
  <c r="L1196" i="23"/>
  <c r="L894" i="23"/>
  <c r="L1188" i="23"/>
  <c r="L1180" i="23"/>
  <c r="L886" i="23"/>
  <c r="L878" i="23"/>
  <c r="L1172" i="23"/>
  <c r="L870" i="23"/>
  <c r="L1164" i="23"/>
  <c r="L862" i="23"/>
  <c r="L1156" i="23"/>
  <c r="L1148" i="23"/>
  <c r="L854" i="23"/>
  <c r="L1140" i="23"/>
  <c r="L846" i="23"/>
  <c r="L835" i="23"/>
  <c r="L1129" i="23"/>
  <c r="L1121" i="23"/>
  <c r="L827" i="23"/>
  <c r="L1113" i="23"/>
  <c r="L819" i="23"/>
  <c r="L810" i="23"/>
  <c r="L1104" i="23"/>
  <c r="L800" i="23"/>
  <c r="L1094" i="23"/>
  <c r="L782" i="23"/>
  <c r="L1076" i="23"/>
  <c r="L1060" i="23"/>
  <c r="L1354" i="23"/>
  <c r="L1344" i="23"/>
  <c r="L1050" i="23"/>
  <c r="L1042" i="23"/>
  <c r="L1336" i="23"/>
  <c r="L1328" i="23"/>
  <c r="L1034" i="23"/>
  <c r="L1026" i="23"/>
  <c r="L1320" i="23"/>
  <c r="L1312" i="23"/>
  <c r="L1018" i="23"/>
  <c r="L1304" i="23"/>
  <c r="L1010" i="23"/>
  <c r="L1296" i="23"/>
  <c r="L1002" i="23"/>
  <c r="L994" i="23"/>
  <c r="L1288" i="23"/>
  <c r="L1280" i="23"/>
  <c r="L986" i="23"/>
  <c r="L978" i="23"/>
  <c r="L1272" i="23"/>
  <c r="L970" i="23"/>
  <c r="L1264" i="23"/>
  <c r="L962" i="23"/>
  <c r="L1256" i="23"/>
  <c r="L1248" i="23"/>
  <c r="L954" i="23"/>
  <c r="L946" i="23"/>
  <c r="L1240" i="23"/>
  <c r="L1232" i="23"/>
  <c r="L938" i="23"/>
  <c r="L930" i="23"/>
  <c r="L1224" i="23"/>
  <c r="L1216" i="23"/>
  <c r="L922" i="23"/>
  <c r="L914" i="23"/>
  <c r="L1208" i="23"/>
  <c r="L1200" i="23"/>
  <c r="L906" i="23"/>
  <c r="L1192" i="23"/>
  <c r="L898" i="23"/>
  <c r="L890" i="23"/>
  <c r="L1184" i="23"/>
  <c r="L1176" i="23"/>
  <c r="L882" i="23"/>
  <c r="L874" i="23"/>
  <c r="L1168" i="23"/>
  <c r="L866" i="23"/>
  <c r="L1160" i="23"/>
  <c r="L858" i="23"/>
  <c r="L1152" i="23"/>
  <c r="L850" i="23"/>
  <c r="L1144" i="23"/>
  <c r="L1133" i="23"/>
  <c r="L839" i="23"/>
  <c r="L831" i="23"/>
  <c r="L1125" i="23"/>
  <c r="L1117" i="23"/>
  <c r="L823" i="23"/>
  <c r="L1109" i="23"/>
  <c r="L815" i="23"/>
  <c r="L804" i="23"/>
  <c r="L1098" i="23"/>
  <c r="L1090" i="23"/>
  <c r="L796" i="23"/>
  <c r="L1072" i="38"/>
  <c r="L778" i="38"/>
  <c r="L1080" i="38"/>
  <c r="L786" i="38"/>
  <c r="L1087" i="38"/>
  <c r="L793" i="38"/>
  <c r="L801" i="38"/>
  <c r="L1095" i="38"/>
  <c r="L1106" i="38"/>
  <c r="L812" i="38"/>
  <c r="L820" i="38"/>
  <c r="L1114" i="38"/>
  <c r="L1122" i="38"/>
  <c r="L828" i="38"/>
  <c r="L836" i="38"/>
  <c r="L1130" i="38"/>
  <c r="L1141" i="38"/>
  <c r="L847" i="38"/>
  <c r="L855" i="38"/>
  <c r="L1149" i="38"/>
  <c r="L1157" i="38"/>
  <c r="L863" i="38"/>
  <c r="L871" i="38"/>
  <c r="L1165" i="38"/>
  <c r="L1173" i="38"/>
  <c r="L879" i="38"/>
  <c r="L887" i="38"/>
  <c r="L1181" i="38"/>
  <c r="L1189" i="38"/>
  <c r="L895" i="38"/>
  <c r="L903" i="38"/>
  <c r="L1197" i="38"/>
  <c r="L1205" i="38"/>
  <c r="L911" i="38"/>
  <c r="L919" i="38"/>
  <c r="L1213" i="38"/>
  <c r="L1221" i="38"/>
  <c r="L927" i="38"/>
  <c r="L935" i="38"/>
  <c r="L1229" i="38"/>
  <c r="L1237" i="38"/>
  <c r="L943" i="38"/>
  <c r="L951" i="38"/>
  <c r="L1245" i="38"/>
  <c r="L1253" i="38"/>
  <c r="L959" i="38"/>
  <c r="L967" i="38"/>
  <c r="L1261" i="38"/>
  <c r="L1269" i="38"/>
  <c r="L975" i="38"/>
  <c r="L983" i="38"/>
  <c r="L1277" i="38"/>
  <c r="L1285" i="38"/>
  <c r="L991" i="38"/>
  <c r="L999" i="38"/>
  <c r="L1293" i="38"/>
  <c r="L1301" i="38"/>
  <c r="L1007" i="38"/>
  <c r="L1015" i="38"/>
  <c r="L1309" i="38"/>
  <c r="L1317" i="38"/>
  <c r="L1023" i="38"/>
  <c r="L1031" i="38"/>
  <c r="L1325" i="38"/>
  <c r="L1333" i="38"/>
  <c r="L1039" i="38"/>
  <c r="L1047" i="38"/>
  <c r="L1341" i="38"/>
  <c r="L1351" i="38"/>
  <c r="L1057" i="38"/>
  <c r="L1065" i="38"/>
  <c r="L1359" i="38"/>
  <c r="BN148" i="70" a="1"/>
  <c r="BN148" i="70" s="1"/>
  <c r="BR148" i="70" a="1"/>
  <c r="BR148" i="70" s="1"/>
  <c r="BU148" i="70" a="1"/>
  <c r="BU148" i="70" s="1"/>
  <c r="CG148" i="70"/>
  <c r="J325" i="8" s="1"/>
  <c r="CD148" i="70" a="1"/>
  <c r="CD148" i="70" s="1"/>
  <c r="BX148" i="70" a="1"/>
  <c r="BX148" i="70" s="1"/>
  <c r="CA148" i="70" a="1"/>
  <c r="CA148" i="70" s="1"/>
  <c r="CF148" i="70"/>
  <c r="I325" i="8" s="1"/>
  <c r="BT148" i="70" a="1"/>
  <c r="BT148" i="70" s="1"/>
  <c r="BQ148" i="70" a="1"/>
  <c r="BQ148" i="70" s="1"/>
  <c r="BZ148" i="70" a="1"/>
  <c r="BZ148" i="70" s="1"/>
  <c r="BW148" i="70" a="1"/>
  <c r="BW148" i="70" s="1"/>
  <c r="E325" i="31" s="1"/>
  <c r="CC148" i="70" a="1"/>
  <c r="CC148" i="70" s="1"/>
  <c r="BL148" i="70"/>
  <c r="BO148" i="70" a="1"/>
  <c r="BO148" i="70" s="1"/>
  <c r="CC150" i="70" a="1"/>
  <c r="CC150" i="70" s="1"/>
  <c r="BQ150" i="70" a="1"/>
  <c r="BQ150" i="70" s="1"/>
  <c r="E327" i="56" s="1"/>
  <c r="BX150" i="70" a="1"/>
  <c r="BX150" i="70" s="1"/>
  <c r="BW150" i="70" a="1"/>
  <c r="BW150" i="70" s="1"/>
  <c r="E327" i="13" s="1"/>
  <c r="CG150" i="70"/>
  <c r="J327" i="8" s="1"/>
  <c r="BO150" i="70" a="1"/>
  <c r="BO150" i="70" s="1"/>
  <c r="F327" i="118" s="1"/>
  <c r="CA150" i="70" a="1"/>
  <c r="CA150" i="70" s="1"/>
  <c r="CD150" i="70" a="1"/>
  <c r="CD150" i="70" s="1"/>
  <c r="CF150" i="70"/>
  <c r="BT150" i="70" a="1"/>
  <c r="BT150" i="70" s="1"/>
  <c r="BR150" i="70" a="1"/>
  <c r="BR150" i="70" s="1"/>
  <c r="BZ150" i="70" a="1"/>
  <c r="BZ150" i="70" s="1"/>
  <c r="BU150" i="70" a="1"/>
  <c r="BU150" i="70" s="1"/>
  <c r="BN150" i="70" a="1"/>
  <c r="BN150" i="70" s="1"/>
  <c r="E327" i="118" s="1"/>
  <c r="BL150" i="70"/>
  <c r="BO28" i="70" a="1"/>
  <c r="BO28" i="70" s="1"/>
  <c r="CE28" i="70" a="1"/>
  <c r="CE28" i="70" s="1"/>
  <c r="G83" i="14" s="1"/>
  <c r="CF28" i="70"/>
  <c r="CB28" i="70" a="1"/>
  <c r="CB28" i="70" s="1"/>
  <c r="CD28" i="70" a="1"/>
  <c r="CD28" i="70" s="1"/>
  <c r="CG28" i="70"/>
  <c r="BW28" i="70" a="1"/>
  <c r="BW28" i="70" s="1"/>
  <c r="E83" i="34" s="1"/>
  <c r="BR28" i="70" a="1"/>
  <c r="BR28" i="70" s="1"/>
  <c r="CC28" i="70" a="1"/>
  <c r="CC28" i="70" s="1"/>
  <c r="E83" i="14" s="1"/>
  <c r="BU28" i="70" a="1"/>
  <c r="BU28" i="70" s="1"/>
  <c r="CH28" i="70"/>
  <c r="BZ28" i="70" a="1"/>
  <c r="BZ28" i="70" s="1"/>
  <c r="BY28" i="70" a="1"/>
  <c r="BY28" i="70" s="1"/>
  <c r="G83" i="27" s="1"/>
  <c r="BL28" i="70"/>
  <c r="BT28" i="70" a="1"/>
  <c r="BT28" i="70" s="1"/>
  <c r="BP28" i="70" a="1"/>
  <c r="BP28" i="70" s="1"/>
  <c r="G83" i="116" s="1"/>
  <c r="BX28" i="70" a="1"/>
  <c r="BX28" i="70" s="1"/>
  <c r="CA28" i="70" a="1"/>
  <c r="CA28" i="70" s="1"/>
  <c r="BS28" i="70" a="1"/>
  <c r="BS28" i="70" s="1"/>
  <c r="BV28" i="70" a="1"/>
  <c r="BV28" i="70" s="1"/>
  <c r="BN28" i="70" a="1"/>
  <c r="BN28" i="70" s="1"/>
  <c r="BQ28" i="70" a="1"/>
  <c r="BQ28" i="70" s="1"/>
  <c r="BV26" i="70" a="1"/>
  <c r="BV26" i="70" s="1"/>
  <c r="BR26" i="70" a="1"/>
  <c r="BR26" i="70" s="1"/>
  <c r="BT26" i="70" a="1"/>
  <c r="BT26" i="70" s="1"/>
  <c r="BX26" i="70" a="1"/>
  <c r="BX26" i="70" s="1"/>
  <c r="CA26" i="70" a="1"/>
  <c r="CA26" i="70" s="1"/>
  <c r="CC26" i="70" a="1"/>
  <c r="CC26" i="70" s="1"/>
  <c r="BL26" i="70"/>
  <c r="CD26" i="70" a="1"/>
  <c r="CD26" i="70" s="1"/>
  <c r="CB26" i="70" a="1"/>
  <c r="CB26" i="70" s="1"/>
  <c r="BS26" i="70" a="1"/>
  <c r="BS26" i="70" s="1"/>
  <c r="BQ26" i="70" a="1"/>
  <c r="BQ26" i="70" s="1"/>
  <c r="BY26" i="70" a="1"/>
  <c r="BY26" i="70" s="1"/>
  <c r="G81" i="38" s="1"/>
  <c r="BP26" i="70" a="1"/>
  <c r="BP26" i="70" s="1"/>
  <c r="G81" i="116" s="1"/>
  <c r="CG26" i="70"/>
  <c r="BU26" i="70" a="1"/>
  <c r="BU26" i="70" s="1"/>
  <c r="BZ26" i="70" a="1"/>
  <c r="BZ26" i="70" s="1"/>
  <c r="CE26" i="70" a="1"/>
  <c r="CE26" i="70" s="1"/>
  <c r="CF26" i="70"/>
  <c r="CH26" i="70"/>
  <c r="BO26" i="70" a="1"/>
  <c r="BO26" i="70" s="1"/>
  <c r="BN26" i="70" a="1"/>
  <c r="BN26" i="70" s="1"/>
  <c r="BW26" i="70" a="1"/>
  <c r="BW26" i="70" s="1"/>
  <c r="F1105" i="118"/>
  <c r="F1097" i="118"/>
  <c r="F1250" i="118"/>
  <c r="F1334" i="118"/>
  <c r="F297" i="118"/>
  <c r="F367" i="118"/>
  <c r="F336" i="118"/>
  <c r="F352" i="118"/>
  <c r="F344" i="118"/>
  <c r="F366" i="118"/>
  <c r="F345" i="118"/>
  <c r="F364" i="118"/>
  <c r="F338" i="118"/>
  <c r="F1368" i="118"/>
  <c r="F1377" i="118"/>
  <c r="F1388" i="118"/>
  <c r="F1374" i="118"/>
  <c r="F1382" i="118"/>
  <c r="F1372" i="118"/>
  <c r="F1369" i="118"/>
  <c r="F1379" i="118"/>
  <c r="F1375" i="118"/>
  <c r="F192" i="118"/>
  <c r="F196" i="118"/>
  <c r="F197" i="118"/>
  <c r="F215" i="118"/>
  <c r="F220" i="118"/>
  <c r="F209" i="118"/>
  <c r="F194" i="118"/>
  <c r="F200" i="118"/>
  <c r="F221" i="118"/>
  <c r="F206" i="118"/>
  <c r="F193" i="118"/>
  <c r="F99" i="118"/>
  <c r="F100" i="118" s="1"/>
  <c r="F1465" i="118" s="1"/>
  <c r="F302" i="118"/>
  <c r="F304" i="118"/>
  <c r="F376" i="118"/>
  <c r="F369" i="118"/>
  <c r="F341" i="118"/>
  <c r="F347" i="118"/>
  <c r="F372" i="118"/>
  <c r="F350" i="118"/>
  <c r="F363" i="118"/>
  <c r="F365" i="118"/>
  <c r="F337" i="118"/>
  <c r="F362" i="118"/>
  <c r="F354" i="118"/>
  <c r="F370" i="118"/>
  <c r="F342" i="118"/>
  <c r="F1378" i="118"/>
  <c r="F1364" i="118"/>
  <c r="F1366" i="118"/>
  <c r="F1384" i="118"/>
  <c r="F1367" i="118"/>
  <c r="F216" i="118"/>
  <c r="F218" i="118"/>
  <c r="F219" i="118"/>
  <c r="F207" i="118"/>
  <c r="F202" i="118"/>
  <c r="F199" i="118"/>
  <c r="F204" i="118"/>
  <c r="F211" i="118"/>
  <c r="F195" i="118"/>
  <c r="F301" i="118"/>
  <c r="F305" i="118"/>
  <c r="F115" i="118"/>
  <c r="F116" i="118" s="1"/>
  <c r="F1466" i="118" s="1"/>
  <c r="F355" i="118"/>
  <c r="F353" i="118"/>
  <c r="F359" i="118"/>
  <c r="F378" i="118"/>
  <c r="F379" i="118"/>
  <c r="F368" i="118"/>
  <c r="F377" i="118"/>
  <c r="F346" i="118"/>
  <c r="F349" i="118"/>
  <c r="F348" i="118"/>
  <c r="F356" i="118"/>
  <c r="F1389" i="118"/>
  <c r="F1391" i="118"/>
  <c r="F1385" i="118"/>
  <c r="F1387" i="118"/>
  <c r="F1386" i="118"/>
  <c r="F1376" i="118"/>
  <c r="F1381" i="118"/>
  <c r="F1365" i="118"/>
  <c r="F214" i="118"/>
  <c r="F212" i="118"/>
  <c r="F205" i="118"/>
  <c r="F217" i="118"/>
  <c r="F210" i="118"/>
  <c r="F1274" i="118"/>
  <c r="F1076" i="118"/>
  <c r="F299" i="118"/>
  <c r="F300" i="118"/>
  <c r="F303" i="118"/>
  <c r="F298" i="118"/>
  <c r="F373" i="118"/>
  <c r="F339" i="118"/>
  <c r="F357" i="118"/>
  <c r="F374" i="118"/>
  <c r="F371" i="118"/>
  <c r="F360" i="118"/>
  <c r="F361" i="118"/>
  <c r="F375" i="118"/>
  <c r="F358" i="118"/>
  <c r="F343" i="118"/>
  <c r="F351" i="118"/>
  <c r="F340" i="118"/>
  <c r="F1390" i="118"/>
  <c r="F1371" i="118"/>
  <c r="F1373" i="118"/>
  <c r="F1380" i="118"/>
  <c r="F1370" i="118"/>
  <c r="F1383" i="118"/>
  <c r="F208" i="118"/>
  <c r="F222" i="118"/>
  <c r="F213" i="118"/>
  <c r="F201" i="118"/>
  <c r="F198" i="118"/>
  <c r="F203" i="118"/>
  <c r="F24" i="118"/>
  <c r="F18" i="118"/>
  <c r="F151" i="118"/>
  <c r="F152" i="118"/>
  <c r="F679" i="118"/>
  <c r="F595" i="118"/>
  <c r="F536" i="118"/>
  <c r="F497" i="118"/>
  <c r="F480" i="118"/>
  <c r="F760" i="118"/>
  <c r="F723" i="118"/>
  <c r="F639" i="118"/>
  <c r="F524" i="118"/>
  <c r="F720" i="118"/>
  <c r="F655" i="118"/>
  <c r="F587" i="118"/>
  <c r="F752" i="118"/>
  <c r="F604" i="118"/>
  <c r="F486" i="118"/>
  <c r="F761" i="118"/>
  <c r="F733" i="118"/>
  <c r="F697" i="118"/>
  <c r="F648" i="118"/>
  <c r="F545" i="118"/>
  <c r="F753" i="118"/>
  <c r="F689" i="118"/>
  <c r="F672" i="118"/>
  <c r="F725" i="118"/>
  <c r="F661" i="118"/>
  <c r="F573" i="118"/>
  <c r="F503" i="118"/>
  <c r="F499" i="118"/>
  <c r="F593" i="118"/>
  <c r="F565" i="118"/>
  <c r="F495" i="118"/>
  <c r="F487" i="118"/>
  <c r="F533" i="118"/>
  <c r="F657" i="118"/>
  <c r="F491" i="118"/>
  <c r="F643" i="118"/>
  <c r="F611" i="118"/>
  <c r="F664" i="118"/>
  <c r="F652" i="118"/>
  <c r="F624" i="118"/>
  <c r="F659" i="118"/>
  <c r="F540" i="118"/>
  <c r="F600" i="118"/>
  <c r="F511" i="118"/>
  <c r="F700" i="118"/>
  <c r="F660" i="118"/>
  <c r="F599" i="118"/>
  <c r="F586" i="118"/>
  <c r="F558" i="118"/>
  <c r="F519" i="118"/>
  <c r="F488" i="118"/>
  <c r="F23" i="118"/>
  <c r="F31" i="118"/>
  <c r="F21" i="118"/>
  <c r="F28" i="118"/>
  <c r="F35" i="118"/>
  <c r="F33" i="118"/>
  <c r="F14" i="118"/>
  <c r="F32" i="118"/>
  <c r="F150" i="118"/>
  <c r="F153" i="118"/>
  <c r="F159" i="118"/>
  <c r="F513" i="118"/>
  <c r="F548" i="118"/>
  <c r="F731" i="118"/>
  <c r="F505" i="118"/>
  <c r="F728" i="118"/>
  <c r="F651" i="118"/>
  <c r="F607" i="118"/>
  <c r="F744" i="118"/>
  <c r="F695" i="118"/>
  <c r="F555" i="118"/>
  <c r="F510" i="118"/>
  <c r="F494" i="118"/>
  <c r="F745" i="118"/>
  <c r="F717" i="118"/>
  <c r="F681" i="118"/>
  <c r="F653" i="118"/>
  <c r="F481" i="118"/>
  <c r="F482" i="118"/>
  <c r="F737" i="118"/>
  <c r="F673" i="118"/>
  <c r="F628" i="118"/>
  <c r="F584" i="118"/>
  <c r="F525" i="118"/>
  <c r="F709" i="118"/>
  <c r="F645" i="118"/>
  <c r="F576" i="118"/>
  <c r="F621" i="118"/>
  <c r="F553" i="118"/>
  <c r="F483" i="118"/>
  <c r="F506" i="118"/>
  <c r="F637" i="118"/>
  <c r="F613" i="118"/>
  <c r="F577" i="118"/>
  <c r="F549" i="118"/>
  <c r="F507" i="118"/>
  <c r="F516" i="118"/>
  <c r="F739" i="118"/>
  <c r="F485" i="118"/>
  <c r="F732" i="118"/>
  <c r="F716" i="118"/>
  <c r="F521" i="118"/>
  <c r="F759" i="118"/>
  <c r="F699" i="118"/>
  <c r="F619" i="118"/>
  <c r="F583" i="118"/>
  <c r="F537" i="118"/>
  <c r="F747" i="118"/>
  <c r="F691" i="118"/>
  <c r="F623" i="118"/>
  <c r="F575" i="118"/>
  <c r="F560" i="118"/>
  <c r="F631" i="118"/>
  <c r="F692" i="118"/>
  <c r="F662" i="118"/>
  <c r="F634" i="118"/>
  <c r="F570" i="118"/>
  <c r="F30" i="118"/>
  <c r="F17" i="118"/>
  <c r="F34" i="118"/>
  <c r="F27" i="118"/>
  <c r="F15" i="118"/>
  <c r="F13" i="118"/>
  <c r="F25" i="118"/>
  <c r="F36" i="118"/>
  <c r="F158" i="118"/>
  <c r="F154" i="118"/>
  <c r="F156" i="118"/>
  <c r="F547" i="118"/>
  <c r="F509" i="118"/>
  <c r="F671" i="118"/>
  <c r="F627" i="118"/>
  <c r="F603" i="118"/>
  <c r="F559" i="118"/>
  <c r="F763" i="118"/>
  <c r="F687" i="118"/>
  <c r="F712" i="118"/>
  <c r="F719" i="118"/>
  <c r="F663" i="118"/>
  <c r="F579" i="118"/>
  <c r="F688" i="118"/>
  <c r="F656" i="118"/>
  <c r="F568" i="118"/>
  <c r="F556" i="118"/>
  <c r="F765" i="118"/>
  <c r="F729" i="118"/>
  <c r="F701" i="118"/>
  <c r="F665" i="118"/>
  <c r="F704" i="118"/>
  <c r="F640" i="118"/>
  <c r="F612" i="118"/>
  <c r="F721" i="118"/>
  <c r="F693" i="118"/>
  <c r="F703" i="118"/>
  <c r="F647" i="118"/>
  <c r="F490" i="118"/>
  <c r="F757" i="118"/>
  <c r="F620" i="118"/>
  <c r="F669" i="118"/>
  <c r="F569" i="118"/>
  <c r="F538" i="118"/>
  <c r="F767" i="118"/>
  <c r="F544" i="118"/>
  <c r="F641" i="118"/>
  <c r="F629" i="118"/>
  <c r="F601" i="118"/>
  <c r="F534" i="118"/>
  <c r="F633" i="118"/>
  <c r="F625" i="118"/>
  <c r="F597" i="118"/>
  <c r="F561" i="118"/>
  <c r="F530" i="118"/>
  <c r="F605" i="118"/>
  <c r="F707" i="118"/>
  <c r="F493" i="118"/>
  <c r="F756" i="118"/>
  <c r="F684" i="118"/>
  <c r="F542" i="118"/>
  <c r="F751" i="118"/>
  <c r="F667" i="118"/>
  <c r="F551" i="118"/>
  <c r="F502" i="118"/>
  <c r="F557" i="118"/>
  <c r="F526" i="118"/>
  <c r="F743" i="118"/>
  <c r="F501" i="118"/>
  <c r="F489" i="118"/>
  <c r="F764" i="118"/>
  <c r="F708" i="118"/>
  <c r="F572" i="118"/>
  <c r="F529" i="118"/>
  <c r="F498" i="118"/>
  <c r="F746" i="118"/>
  <c r="F718" i="118"/>
  <c r="F682" i="118"/>
  <c r="F618" i="118"/>
  <c r="F590" i="118"/>
  <c r="F523" i="118"/>
  <c r="F29" i="118"/>
  <c r="F20" i="118"/>
  <c r="F22" i="118"/>
  <c r="F16" i="118"/>
  <c r="F26" i="118"/>
  <c r="F19" i="118"/>
  <c r="F155" i="118"/>
  <c r="F157" i="118"/>
  <c r="F515" i="118"/>
  <c r="F546" i="118"/>
  <c r="F771" i="118"/>
  <c r="F711" i="118"/>
  <c r="F571" i="118"/>
  <c r="F736" i="118"/>
  <c r="F696" i="118"/>
  <c r="F680" i="118"/>
  <c r="F532" i="118"/>
  <c r="F768" i="118"/>
  <c r="F749" i="118"/>
  <c r="F713" i="118"/>
  <c r="F685" i="118"/>
  <c r="F649" i="118"/>
  <c r="F755" i="118"/>
  <c r="F592" i="118"/>
  <c r="F564" i="118"/>
  <c r="F769" i="118"/>
  <c r="F517" i="118"/>
  <c r="F741" i="118"/>
  <c r="F705" i="118"/>
  <c r="F677" i="118"/>
  <c r="F617" i="118"/>
  <c r="F589" i="118"/>
  <c r="F522" i="118"/>
  <c r="F585" i="118"/>
  <c r="F518" i="118"/>
  <c r="F609" i="118"/>
  <c r="F581" i="118"/>
  <c r="F512" i="118"/>
  <c r="F675" i="118"/>
  <c r="F668" i="118"/>
  <c r="F588" i="118"/>
  <c r="F541" i="118"/>
  <c r="F735" i="118"/>
  <c r="F563" i="118"/>
  <c r="F528" i="118"/>
  <c r="F740" i="118"/>
  <c r="F644" i="118"/>
  <c r="F616" i="118"/>
  <c r="F748" i="118"/>
  <c r="F676" i="118"/>
  <c r="F636" i="118"/>
  <c r="F715" i="118"/>
  <c r="F766" i="118"/>
  <c r="F758" i="118"/>
  <c r="F730" i="118"/>
  <c r="F666" i="118"/>
  <c r="F638" i="118"/>
  <c r="F535" i="118"/>
  <c r="F504" i="118"/>
  <c r="F608" i="118"/>
  <c r="F552" i="118"/>
  <c r="F694" i="118"/>
  <c r="F630" i="118"/>
  <c r="F602" i="118"/>
  <c r="F635" i="118"/>
  <c r="F591" i="118"/>
  <c r="F742" i="118"/>
  <c r="F734" i="118"/>
  <c r="F678" i="118"/>
  <c r="F614" i="118"/>
  <c r="F550" i="118"/>
  <c r="F654" i="118"/>
  <c r="F626" i="118"/>
  <c r="F650" i="118"/>
  <c r="F594" i="118"/>
  <c r="F670" i="118"/>
  <c r="F606" i="118"/>
  <c r="F596" i="118"/>
  <c r="F706" i="118"/>
  <c r="F642" i="118"/>
  <c r="F578" i="118"/>
  <c r="F632" i="118"/>
  <c r="F598" i="118"/>
  <c r="F531" i="118"/>
  <c r="F492" i="118"/>
  <c r="F702" i="118"/>
  <c r="F683" i="118"/>
  <c r="F520" i="118"/>
  <c r="F580" i="118"/>
  <c r="F770" i="118"/>
  <c r="F754" i="118"/>
  <c r="F726" i="118"/>
  <c r="F690" i="118"/>
  <c r="F562" i="118"/>
  <c r="F500" i="118"/>
  <c r="F615" i="118"/>
  <c r="F582" i="118"/>
  <c r="F574" i="118"/>
  <c r="F543" i="118"/>
  <c r="F514" i="118"/>
  <c r="F724" i="118"/>
  <c r="F750" i="118"/>
  <c r="F508" i="118"/>
  <c r="F133" i="118"/>
  <c r="F727" i="118"/>
  <c r="F567" i="118"/>
  <c r="F738" i="118"/>
  <c r="F710" i="118"/>
  <c r="F674" i="118"/>
  <c r="F646" i="118"/>
  <c r="F610" i="118"/>
  <c r="F554" i="118"/>
  <c r="F484" i="118"/>
  <c r="F722" i="118"/>
  <c r="F658" i="118"/>
  <c r="F622" i="118"/>
  <c r="F566" i="118"/>
  <c r="F527" i="118"/>
  <c r="F496" i="118"/>
  <c r="F714" i="118"/>
  <c r="F686" i="118"/>
  <c r="F762" i="118"/>
  <c r="F698" i="118"/>
  <c r="F539" i="118"/>
  <c r="F132" i="118"/>
  <c r="F125" i="118"/>
  <c r="F87" i="118"/>
  <c r="F328" i="118"/>
  <c r="F88" i="118"/>
  <c r="F145" i="118"/>
  <c r="F331" i="118"/>
  <c r="F323" i="118"/>
  <c r="F126" i="118"/>
  <c r="G1105" i="118"/>
  <c r="G297" i="118"/>
  <c r="G299" i="118"/>
  <c r="G298" i="118"/>
  <c r="G365" i="118"/>
  <c r="G375" i="118"/>
  <c r="G367" i="118"/>
  <c r="G339" i="118"/>
  <c r="G379" i="118"/>
  <c r="G368" i="118"/>
  <c r="G338" i="118"/>
  <c r="G372" i="118"/>
  <c r="G363" i="118"/>
  <c r="G362" i="118"/>
  <c r="G373" i="118"/>
  <c r="G371" i="118"/>
  <c r="G343" i="118"/>
  <c r="G340" i="118"/>
  <c r="G1385" i="118"/>
  <c r="G1370" i="118"/>
  <c r="G1387" i="118"/>
  <c r="G1381" i="118"/>
  <c r="G1366" i="118"/>
  <c r="G1364" i="118"/>
  <c r="G1386" i="118"/>
  <c r="G1382" i="118"/>
  <c r="G1367" i="118"/>
  <c r="G212" i="118"/>
  <c r="G209" i="118"/>
  <c r="G218" i="118"/>
  <c r="G210" i="118"/>
  <c r="G222" i="118"/>
  <c r="G194" i="118"/>
  <c r="G204" i="118"/>
  <c r="G206" i="118"/>
  <c r="G196" i="118"/>
  <c r="G203" i="118"/>
  <c r="G219" i="118"/>
  <c r="G304" i="118"/>
  <c r="G115" i="118"/>
  <c r="G116" i="118" s="1"/>
  <c r="G361" i="118"/>
  <c r="G359" i="118"/>
  <c r="G351" i="118"/>
  <c r="G357" i="118"/>
  <c r="G374" i="118"/>
  <c r="G336" i="118"/>
  <c r="G352" i="118"/>
  <c r="G347" i="118"/>
  <c r="G360" i="118"/>
  <c r="G364" i="118"/>
  <c r="G366" i="118"/>
  <c r="G350" i="118"/>
  <c r="G1378" i="118"/>
  <c r="G1389" i="118"/>
  <c r="G1376" i="118"/>
  <c r="G1369" i="118"/>
  <c r="G1365" i="118"/>
  <c r="G1384" i="118"/>
  <c r="G1379" i="118"/>
  <c r="G1371" i="118"/>
  <c r="G197" i="118"/>
  <c r="G211" i="118"/>
  <c r="G205" i="118"/>
  <c r="G195" i="118"/>
  <c r="G217" i="118"/>
  <c r="G199" i="118"/>
  <c r="G201" i="118"/>
  <c r="G99" i="118"/>
  <c r="G100" i="118" s="1"/>
  <c r="G1465" i="118" s="1"/>
  <c r="G302" i="118"/>
  <c r="G344" i="118"/>
  <c r="G349" i="118"/>
  <c r="G342" i="118"/>
  <c r="G354" i="118"/>
  <c r="G1390" i="118"/>
  <c r="G1383" i="118"/>
  <c r="G1380" i="118"/>
  <c r="G1374" i="118"/>
  <c r="G1391" i="118"/>
  <c r="G1368" i="118"/>
  <c r="G1377" i="118"/>
  <c r="G213" i="118"/>
  <c r="G221" i="118"/>
  <c r="G200" i="118"/>
  <c r="G207" i="118"/>
  <c r="G198" i="118"/>
  <c r="G220" i="118"/>
  <c r="G300" i="118"/>
  <c r="G301" i="118"/>
  <c r="G303" i="118"/>
  <c r="G305" i="118"/>
  <c r="G353" i="118"/>
  <c r="G358" i="118"/>
  <c r="G356" i="118"/>
  <c r="G369" i="118"/>
  <c r="G376" i="118"/>
  <c r="G348" i="118"/>
  <c r="G378" i="118"/>
  <c r="G341" i="118"/>
  <c r="G370" i="118"/>
  <c r="G377" i="118"/>
  <c r="G346" i="118"/>
  <c r="G337" i="118"/>
  <c r="G345" i="118"/>
  <c r="G355" i="118"/>
  <c r="G1373" i="118"/>
  <c r="G1375" i="118"/>
  <c r="G1372" i="118"/>
  <c r="G1388" i="118"/>
  <c r="G215" i="118"/>
  <c r="G208" i="118"/>
  <c r="G192" i="118"/>
  <c r="G216" i="118"/>
  <c r="G193" i="118"/>
  <c r="G214" i="118"/>
  <c r="G202" i="118"/>
  <c r="G117" i="118"/>
  <c r="G1490" i="118" s="1"/>
  <c r="G29" i="118"/>
  <c r="G32" i="118"/>
  <c r="G23" i="118"/>
  <c r="G25" i="118"/>
  <c r="G34" i="118"/>
  <c r="G16" i="118"/>
  <c r="G73" i="118" s="1"/>
  <c r="G18" i="118"/>
  <c r="G75" i="118" s="1"/>
  <c r="G15" i="118"/>
  <c r="G152" i="118"/>
  <c r="G154" i="118"/>
  <c r="G151" i="118"/>
  <c r="G768" i="118"/>
  <c r="G692" i="118"/>
  <c r="G636" i="118"/>
  <c r="G552" i="118"/>
  <c r="G584" i="118"/>
  <c r="G749" i="118"/>
  <c r="G733" i="118"/>
  <c r="G740" i="118"/>
  <c r="G668" i="118"/>
  <c r="G620" i="118"/>
  <c r="G600" i="118"/>
  <c r="G511" i="118"/>
  <c r="G502" i="118"/>
  <c r="G682" i="118"/>
  <c r="G633" i="118"/>
  <c r="G494" i="118"/>
  <c r="G573" i="118"/>
  <c r="G561" i="118"/>
  <c r="G512" i="118"/>
  <c r="G746" i="118"/>
  <c r="G710" i="118"/>
  <c r="G646" i="118"/>
  <c r="G589" i="118"/>
  <c r="G530" i="118"/>
  <c r="G642" i="118"/>
  <c r="G725" i="118"/>
  <c r="G617" i="118"/>
  <c r="G590" i="118"/>
  <c r="G582" i="118"/>
  <c r="G554" i="118"/>
  <c r="G523" i="118"/>
  <c r="G522" i="118"/>
  <c r="G586" i="118"/>
  <c r="G519" i="118"/>
  <c r="G770" i="118"/>
  <c r="G742" i="118"/>
  <c r="G630" i="118"/>
  <c r="G594" i="118"/>
  <c r="G566" i="118"/>
  <c r="G721" i="118"/>
  <c r="G705" i="118"/>
  <c r="G556" i="118"/>
  <c r="G737" i="118"/>
  <c r="G681" i="118"/>
  <c r="G641" i="118"/>
  <c r="G680" i="118"/>
  <c r="G545" i="118"/>
  <c r="G482" i="118"/>
  <c r="G763" i="118"/>
  <c r="G540" i="118"/>
  <c r="G510" i="118"/>
  <c r="G30" i="118"/>
  <c r="G36" i="118"/>
  <c r="G14" i="118"/>
  <c r="G157" i="118"/>
  <c r="G150" i="118"/>
  <c r="G156" i="118"/>
  <c r="G515" i="118"/>
  <c r="G547" i="118"/>
  <c r="G509" i="118"/>
  <c r="G592" i="118"/>
  <c r="G741" i="118"/>
  <c r="G685" i="118"/>
  <c r="G521" i="118"/>
  <c r="G717" i="118"/>
  <c r="G701" i="118"/>
  <c r="G736" i="118"/>
  <c r="G708" i="118"/>
  <c r="G677" i="118"/>
  <c r="G661" i="118"/>
  <c r="G542" i="118"/>
  <c r="G738" i="118"/>
  <c r="G674" i="118"/>
  <c r="G645" i="118"/>
  <c r="G601" i="118"/>
  <c r="G766" i="118"/>
  <c r="G730" i="118"/>
  <c r="G702" i="118"/>
  <c r="G666" i="118"/>
  <c r="G597" i="118"/>
  <c r="G538" i="118"/>
  <c r="G758" i="118"/>
  <c r="G694" i="118"/>
  <c r="G606" i="118"/>
  <c r="G578" i="118"/>
  <c r="G570" i="118"/>
  <c r="G539" i="118"/>
  <c r="G508" i="118"/>
  <c r="G756" i="118"/>
  <c r="G602" i="118"/>
  <c r="G504" i="118"/>
  <c r="G626" i="118"/>
  <c r="G678" i="118"/>
  <c r="G654" i="118"/>
  <c r="G614" i="118"/>
  <c r="G514" i="118"/>
  <c r="G724" i="118"/>
  <c r="G696" i="118"/>
  <c r="G616" i="118"/>
  <c r="G580" i="118"/>
  <c r="G533" i="118"/>
  <c r="G517" i="118"/>
  <c r="G689" i="118"/>
  <c r="G673" i="118"/>
  <c r="G593" i="118"/>
  <c r="G534" i="118"/>
  <c r="G487" i="118"/>
  <c r="G488" i="118"/>
  <c r="G656" i="118"/>
  <c r="G628" i="118"/>
  <c r="G537" i="118"/>
  <c r="G569" i="118"/>
  <c r="G491" i="118"/>
  <c r="G648" i="118"/>
  <c r="G588" i="118"/>
  <c r="G560" i="118"/>
  <c r="G585" i="118"/>
  <c r="G755" i="118"/>
  <c r="G719" i="118"/>
  <c r="G691" i="118"/>
  <c r="G627" i="118"/>
  <c r="G591" i="118"/>
  <c r="G563" i="118"/>
  <c r="G524" i="118"/>
  <c r="G101" i="118"/>
  <c r="G1489" i="118" s="1"/>
  <c r="G28" i="118"/>
  <c r="G13" i="118"/>
  <c r="G26" i="118"/>
  <c r="G31" i="118"/>
  <c r="G21" i="118"/>
  <c r="G20" i="118"/>
  <c r="G158" i="118"/>
  <c r="G159" i="118"/>
  <c r="G546" i="118"/>
  <c r="G548" i="118"/>
  <c r="G744" i="118"/>
  <c r="G486" i="118"/>
  <c r="G665" i="118"/>
  <c r="G660" i="118"/>
  <c r="G644" i="118"/>
  <c r="G608" i="118"/>
  <c r="G576" i="118"/>
  <c r="G490" i="118"/>
  <c r="G752" i="118"/>
  <c r="G676" i="118"/>
  <c r="G564" i="118"/>
  <c r="G757" i="118"/>
  <c r="G480" i="118"/>
  <c r="G750" i="118"/>
  <c r="G722" i="118"/>
  <c r="G581" i="118"/>
  <c r="G503" i="118"/>
  <c r="G714" i="118"/>
  <c r="G686" i="118"/>
  <c r="G625" i="118"/>
  <c r="G618" i="118"/>
  <c r="G562" i="118"/>
  <c r="G484" i="118"/>
  <c r="G622" i="118"/>
  <c r="G558" i="118"/>
  <c r="G543" i="118"/>
  <c r="G700" i="118"/>
  <c r="G650" i="118"/>
  <c r="G598" i="118"/>
  <c r="G748" i="118"/>
  <c r="G624" i="118"/>
  <c r="G604" i="118"/>
  <c r="G769" i="118"/>
  <c r="G745" i="118"/>
  <c r="G621" i="118"/>
  <c r="G605" i="118"/>
  <c r="G549" i="118"/>
  <c r="G672" i="118"/>
  <c r="G731" i="118"/>
  <c r="G575" i="118"/>
  <c r="G544" i="118"/>
  <c r="G536" i="118"/>
  <c r="G35" i="118"/>
  <c r="G27" i="118"/>
  <c r="G19" i="118"/>
  <c r="G24" i="118"/>
  <c r="G17" i="118"/>
  <c r="G74" i="118" s="1"/>
  <c r="G22" i="118"/>
  <c r="G79" i="118" s="1"/>
  <c r="G33" i="118"/>
  <c r="G155" i="118"/>
  <c r="G153" i="118"/>
  <c r="G513" i="118"/>
  <c r="G760" i="118"/>
  <c r="G684" i="118"/>
  <c r="G541" i="118"/>
  <c r="G529" i="118"/>
  <c r="G765" i="118"/>
  <c r="G709" i="118"/>
  <c r="G716" i="118"/>
  <c r="G669" i="118"/>
  <c r="G693" i="118"/>
  <c r="G653" i="118"/>
  <c r="G706" i="118"/>
  <c r="G568" i="118"/>
  <c r="G734" i="118"/>
  <c r="G726" i="118"/>
  <c r="G670" i="118"/>
  <c r="G632" i="118"/>
  <c r="G637" i="118"/>
  <c r="G499" i="118"/>
  <c r="G762" i="118"/>
  <c r="G754" i="118"/>
  <c r="G698" i="118"/>
  <c r="G690" i="118"/>
  <c r="G662" i="118"/>
  <c r="G634" i="118"/>
  <c r="G718" i="118"/>
  <c r="G610" i="118"/>
  <c r="G574" i="118"/>
  <c r="G764" i="118"/>
  <c r="G728" i="118"/>
  <c r="G638" i="118"/>
  <c r="G500" i="118"/>
  <c r="G658" i="118"/>
  <c r="G535" i="118"/>
  <c r="G527" i="118"/>
  <c r="G496" i="118"/>
  <c r="G609" i="118"/>
  <c r="G553" i="118"/>
  <c r="G732" i="118"/>
  <c r="G688" i="118"/>
  <c r="G612" i="118"/>
  <c r="G572" i="118"/>
  <c r="G525" i="118"/>
  <c r="G753" i="118"/>
  <c r="G629" i="118"/>
  <c r="G613" i="118"/>
  <c r="G557" i="118"/>
  <c r="G771" i="118"/>
  <c r="G720" i="118"/>
  <c r="G713" i="118"/>
  <c r="G550" i="118"/>
  <c r="G712" i="118"/>
  <c r="G596" i="118"/>
  <c r="G498" i="118"/>
  <c r="G565" i="118"/>
  <c r="G492" i="118"/>
  <c r="G723" i="118"/>
  <c r="G623" i="118"/>
  <c r="G595" i="118"/>
  <c r="G559" i="118"/>
  <c r="G652" i="118"/>
  <c r="G518" i="118"/>
  <c r="G751" i="118"/>
  <c r="G715" i="118"/>
  <c r="G687" i="118"/>
  <c r="G520" i="118"/>
  <c r="G489" i="118"/>
  <c r="G481" i="118"/>
  <c r="G699" i="118"/>
  <c r="G663" i="118"/>
  <c r="G635" i="118"/>
  <c r="G599" i="118"/>
  <c r="G532" i="118"/>
  <c r="G493" i="118"/>
  <c r="G531" i="118"/>
  <c r="G711" i="118"/>
  <c r="G735" i="118"/>
  <c r="G707" i="118"/>
  <c r="G132" i="118"/>
  <c r="G640" i="118"/>
  <c r="G761" i="118"/>
  <c r="G649" i="118"/>
  <c r="G507" i="118"/>
  <c r="G571" i="118"/>
  <c r="G501" i="118"/>
  <c r="G577" i="118"/>
  <c r="G747" i="118"/>
  <c r="G739" i="118"/>
  <c r="G683" i="118"/>
  <c r="G675" i="118"/>
  <c r="G647" i="118"/>
  <c r="G619" i="118"/>
  <c r="G611" i="118"/>
  <c r="G555" i="118"/>
  <c r="G485" i="118"/>
  <c r="G506" i="118"/>
  <c r="G528" i="118"/>
  <c r="G497" i="118"/>
  <c r="G704" i="118"/>
  <c r="G671" i="118"/>
  <c r="G643" i="118"/>
  <c r="G655" i="118"/>
  <c r="G697" i="118"/>
  <c r="G133" i="118"/>
  <c r="G516" i="118"/>
  <c r="G664" i="118"/>
  <c r="G729" i="118"/>
  <c r="G495" i="118"/>
  <c r="G767" i="118"/>
  <c r="G667" i="118"/>
  <c r="G631" i="118"/>
  <c r="G603" i="118"/>
  <c r="G583" i="118"/>
  <c r="G607" i="118"/>
  <c r="G579" i="118"/>
  <c r="G727" i="118"/>
  <c r="G526" i="118"/>
  <c r="G759" i="118"/>
  <c r="G703" i="118"/>
  <c r="G695" i="118"/>
  <c r="G639" i="118"/>
  <c r="G567" i="118"/>
  <c r="G505" i="118"/>
  <c r="G743" i="118"/>
  <c r="G679" i="118"/>
  <c r="G651" i="118"/>
  <c r="G615" i="118"/>
  <c r="G587" i="118"/>
  <c r="G551" i="118"/>
  <c r="G659" i="118"/>
  <c r="G657" i="118"/>
  <c r="G483" i="118"/>
  <c r="G285" i="118"/>
  <c r="G471" i="118"/>
  <c r="G329" i="118"/>
  <c r="G447" i="118"/>
  <c r="G457" i="118"/>
  <c r="G437" i="118"/>
  <c r="G1334" i="118"/>
  <c r="G1216" i="118"/>
  <c r="G276" i="118"/>
  <c r="G281" i="118"/>
  <c r="G446" i="118"/>
  <c r="G1318" i="118"/>
  <c r="G1213" i="118"/>
  <c r="G462" i="118"/>
  <c r="G439" i="118"/>
  <c r="G286" i="118"/>
  <c r="G465" i="118"/>
  <c r="G1342" i="118"/>
  <c r="G1253" i="118"/>
  <c r="G273" i="118"/>
  <c r="G263" i="118"/>
  <c r="G1284" i="118"/>
  <c r="G1123" i="118"/>
  <c r="G1140" i="118"/>
  <c r="G1238" i="118"/>
  <c r="G1182" i="118"/>
  <c r="G1173" i="118"/>
  <c r="G1095" i="118"/>
  <c r="G1269" i="118"/>
  <c r="G1270" i="118"/>
  <c r="G1200" i="118"/>
  <c r="G1146" i="118"/>
  <c r="G1134" i="118"/>
  <c r="G1357" i="118"/>
  <c r="G1335" i="118"/>
  <c r="G1301" i="118"/>
  <c r="G1293" i="118"/>
  <c r="G1243" i="118"/>
  <c r="G1208" i="118"/>
  <c r="G1202" i="118"/>
  <c r="G1171" i="118"/>
  <c r="G1237" i="118"/>
  <c r="G1176" i="118"/>
  <c r="G1091" i="118"/>
  <c r="G1453" i="118"/>
  <c r="G1127" i="118"/>
  <c r="G1116" i="118"/>
  <c r="G1083" i="118"/>
  <c r="G1156" i="118"/>
  <c r="G1073" i="118"/>
  <c r="G1446" i="118"/>
  <c r="G144" i="118"/>
  <c r="G1276" i="118"/>
  <c r="G459" i="118"/>
  <c r="G1267" i="118"/>
  <c r="G1261" i="118"/>
  <c r="G441" i="118"/>
  <c r="G455" i="118"/>
  <c r="G1329" i="118"/>
  <c r="G1205" i="118"/>
  <c r="G1197" i="118"/>
  <c r="G475" i="118"/>
  <c r="G1286" i="118"/>
  <c r="G1215" i="118"/>
  <c r="G264" i="118"/>
  <c r="G1338" i="118"/>
  <c r="G458" i="118"/>
  <c r="G1265" i="118"/>
  <c r="G1097" i="118"/>
  <c r="G1183" i="118"/>
  <c r="G1209" i="118"/>
  <c r="G1145" i="118"/>
  <c r="G1074" i="118"/>
  <c r="G1246" i="118"/>
  <c r="G1239" i="118"/>
  <c r="G1223" i="118"/>
  <c r="G1153" i="118"/>
  <c r="G1096" i="118"/>
  <c r="G1322" i="118"/>
  <c r="G1307" i="118"/>
  <c r="G1299" i="118"/>
  <c r="G1291" i="118"/>
  <c r="G1235" i="118"/>
  <c r="G1187" i="118"/>
  <c r="G1162" i="118"/>
  <c r="G1150" i="118"/>
  <c r="G1210" i="118"/>
  <c r="G1159" i="118"/>
  <c r="G1078" i="118"/>
  <c r="G1113" i="118"/>
  <c r="G1118" i="118"/>
  <c r="G1090" i="118"/>
  <c r="G1448" i="118"/>
  <c r="G1129" i="118"/>
  <c r="G1084" i="118"/>
  <c r="G1437" i="118"/>
  <c r="G87" i="118"/>
  <c r="G326" i="118"/>
  <c r="G145" i="118"/>
  <c r="G460" i="118"/>
  <c r="G282" i="118"/>
  <c r="G291" i="118"/>
  <c r="G1136" i="118"/>
  <c r="G265" i="118"/>
  <c r="G289" i="118"/>
  <c r="G274" i="118"/>
  <c r="G1070" i="118"/>
  <c r="G331" i="118"/>
  <c r="G1323" i="118"/>
  <c r="G1258" i="118"/>
  <c r="G474" i="118"/>
  <c r="G476" i="118"/>
  <c r="G1520" i="118" s="1"/>
  <c r="G1244" i="118"/>
  <c r="G1255" i="118"/>
  <c r="G1343" i="118"/>
  <c r="G1149" i="118"/>
  <c r="G332" i="118"/>
  <c r="G1336" i="118"/>
  <c r="G453" i="118"/>
  <c r="G1310" i="118"/>
  <c r="G1250" i="118"/>
  <c r="G111" i="118"/>
  <c r="G451" i="118"/>
  <c r="G1333" i="118"/>
  <c r="G1332" i="118"/>
  <c r="G1206" i="118"/>
  <c r="G1445" i="118"/>
  <c r="G1224" i="118"/>
  <c r="G1193" i="118"/>
  <c r="G1174" i="118"/>
  <c r="G1443" i="118"/>
  <c r="G1274" i="118"/>
  <c r="G1178" i="118"/>
  <c r="G1212" i="118"/>
  <c r="G1177" i="118"/>
  <c r="G1441" i="118"/>
  <c r="G1240" i="118"/>
  <c r="G1305" i="118"/>
  <c r="G1297" i="118"/>
  <c r="G1289" i="118"/>
  <c r="G1268" i="118"/>
  <c r="G1175" i="118"/>
  <c r="G1148" i="118"/>
  <c r="G1124" i="118"/>
  <c r="G1188" i="118"/>
  <c r="G1130" i="118"/>
  <c r="G1093" i="118"/>
  <c r="G1434" i="118"/>
  <c r="G1120" i="118"/>
  <c r="G1086" i="118"/>
  <c r="G1451" i="118"/>
  <c r="G1077" i="118"/>
  <c r="G1088" i="118"/>
  <c r="G1352" i="118"/>
  <c r="G1330" i="118"/>
  <c r="G1339" i="118"/>
  <c r="G1309" i="118"/>
  <c r="G1144" i="118"/>
  <c r="G1354" i="118"/>
  <c r="G461" i="118"/>
  <c r="G1257" i="118"/>
  <c r="G277" i="118"/>
  <c r="G1351" i="118"/>
  <c r="G1259" i="118"/>
  <c r="G443" i="118"/>
  <c r="G290" i="118"/>
  <c r="G275" i="118"/>
  <c r="G1341" i="118"/>
  <c r="G1254" i="118"/>
  <c r="G1225" i="118"/>
  <c r="G1316" i="118"/>
  <c r="G1203" i="118"/>
  <c r="G1170" i="118"/>
  <c r="G1155" i="118"/>
  <c r="G1312" i="118"/>
  <c r="G1272" i="118"/>
  <c r="G1222" i="118"/>
  <c r="G1196" i="118"/>
  <c r="G1154" i="118"/>
  <c r="G1325" i="118"/>
  <c r="G1326" i="118"/>
  <c r="G1303" i="118"/>
  <c r="G1295" i="118"/>
  <c r="G1287" i="118"/>
  <c r="G1230" i="118"/>
  <c r="G1233" i="118"/>
  <c r="G1143" i="118"/>
  <c r="G1181" i="118"/>
  <c r="G1106" i="118"/>
  <c r="G1114" i="118"/>
  <c r="G1442" i="118"/>
  <c r="G1122" i="118"/>
  <c r="G1092" i="118"/>
  <c r="G1081" i="118"/>
  <c r="G1430" i="118"/>
  <c r="G1455" i="118"/>
  <c r="G1428" i="118"/>
  <c r="G1348" i="118"/>
  <c r="G1454" i="118"/>
  <c r="G1347" i="118"/>
  <c r="G1349" i="118"/>
  <c r="G328" i="118"/>
  <c r="G278" i="118"/>
  <c r="G442" i="118"/>
  <c r="G266" i="118"/>
  <c r="G271" i="118"/>
  <c r="G330" i="118"/>
  <c r="G470" i="118"/>
  <c r="G323" i="118"/>
  <c r="G1331" i="118"/>
  <c r="G1282" i="118"/>
  <c r="G288" i="118"/>
  <c r="G1264" i="118"/>
  <c r="G1314" i="118"/>
  <c r="G1353" i="118"/>
  <c r="G1226" i="118"/>
  <c r="G473" i="118"/>
  <c r="G469" i="118"/>
  <c r="G1328" i="118"/>
  <c r="G452" i="118"/>
  <c r="G1249" i="118"/>
  <c r="G434" i="118"/>
  <c r="G287" i="118"/>
  <c r="G272" i="118"/>
  <c r="G464" i="118"/>
  <c r="G1263" i="118"/>
  <c r="G1247" i="118"/>
  <c r="G1439" i="118"/>
  <c r="G1179" i="118"/>
  <c r="G1201" i="118"/>
  <c r="G1141" i="118"/>
  <c r="G1071" i="118"/>
  <c r="G1275" i="118"/>
  <c r="G1232" i="118"/>
  <c r="G1218" i="118"/>
  <c r="G1131" i="118"/>
  <c r="G1098" i="118"/>
  <c r="G1285" i="118"/>
  <c r="G1306" i="118"/>
  <c r="G1298" i="118"/>
  <c r="G1290" i="118"/>
  <c r="G1167" i="118"/>
  <c r="G1186" i="118"/>
  <c r="G1152" i="118"/>
  <c r="G1133" i="118"/>
  <c r="G1199" i="118"/>
  <c r="G1185" i="118"/>
  <c r="G1102" i="118"/>
  <c r="G1433" i="118"/>
  <c r="G1121" i="118"/>
  <c r="G1100" i="118"/>
  <c r="G1080" i="118"/>
  <c r="G1160" i="118"/>
  <c r="G1076" i="118"/>
  <c r="G1444" i="118"/>
  <c r="G1099" i="118"/>
  <c r="G1104" i="118"/>
  <c r="G1138" i="118"/>
  <c r="G454" i="118"/>
  <c r="G325" i="118"/>
  <c r="G1359" i="118"/>
  <c r="G444" i="118"/>
  <c r="G1256" i="118"/>
  <c r="G1317" i="118"/>
  <c r="G1163" i="118"/>
  <c r="G280" i="118"/>
  <c r="G1356" i="118"/>
  <c r="G1340" i="118"/>
  <c r="G1283" i="118"/>
  <c r="G110" i="118"/>
  <c r="G125" i="118"/>
  <c r="G1360" i="118"/>
  <c r="G1281" i="118"/>
  <c r="G450" i="118"/>
  <c r="G126" i="118"/>
  <c r="G1515" i="118" s="1"/>
  <c r="G293" i="118"/>
  <c r="G1518" i="118" s="1"/>
  <c r="G468" i="118"/>
  <c r="G1321" i="118"/>
  <c r="G1195" i="118"/>
  <c r="G1319" i="118"/>
  <c r="G1214" i="118"/>
  <c r="G1194" i="118"/>
  <c r="G1168" i="118"/>
  <c r="G1438" i="118"/>
  <c r="G1273" i="118"/>
  <c r="G1172" i="118"/>
  <c r="G1207" i="118"/>
  <c r="G1169" i="118"/>
  <c r="G1358" i="118"/>
  <c r="G1337" i="118"/>
  <c r="G1304" i="118"/>
  <c r="G1296" i="118"/>
  <c r="G1288" i="118"/>
  <c r="G1245" i="118"/>
  <c r="G1151" i="118"/>
  <c r="G1147" i="118"/>
  <c r="G1108" i="118"/>
  <c r="G1180" i="118"/>
  <c r="G1125" i="118"/>
  <c r="G1085" i="118"/>
  <c r="G1432" i="118"/>
  <c r="G1119" i="118"/>
  <c r="G1075" i="118"/>
  <c r="G1449" i="118"/>
  <c r="G1101" i="118"/>
  <c r="G1072" i="118"/>
  <c r="G1429" i="118"/>
  <c r="G440" i="118"/>
  <c r="G1137" i="118"/>
  <c r="G466" i="118"/>
  <c r="G1346" i="118"/>
  <c r="G270" i="118"/>
  <c r="G449" i="118"/>
  <c r="G1252" i="118"/>
  <c r="G448" i="118"/>
  <c r="G1251" i="118"/>
  <c r="G1227" i="118"/>
  <c r="G279" i="118"/>
  <c r="G1280" i="118"/>
  <c r="G1324" i="118"/>
  <c r="G1228" i="118"/>
  <c r="G467" i="118"/>
  <c r="G324" i="118"/>
  <c r="G262" i="118"/>
  <c r="G1311" i="118"/>
  <c r="G433" i="118"/>
  <c r="G1266" i="118"/>
  <c r="G268" i="118"/>
  <c r="G432" i="118"/>
  <c r="G292" i="118"/>
  <c r="G1315" i="118"/>
  <c r="G1234" i="118"/>
  <c r="G1204" i="118"/>
  <c r="G1279" i="118"/>
  <c r="G1192" i="118"/>
  <c r="G1161" i="118"/>
  <c r="G1135" i="118"/>
  <c r="G1248" i="118"/>
  <c r="G1271" i="118"/>
  <c r="G1211" i="118"/>
  <c r="G1158" i="118"/>
  <c r="G1126" i="118"/>
  <c r="G456" i="118"/>
  <c r="G1278" i="118"/>
  <c r="G1302" i="118"/>
  <c r="G1294" i="118"/>
  <c r="G1236" i="118"/>
  <c r="G1219" i="118"/>
  <c r="G1231" i="118"/>
  <c r="G1139" i="118"/>
  <c r="G1157" i="118"/>
  <c r="G1164" i="118"/>
  <c r="G1110" i="118"/>
  <c r="G1456" i="118"/>
  <c r="G1522" i="118" s="1"/>
  <c r="G1128" i="118"/>
  <c r="G1117" i="118"/>
  <c r="G1087" i="118"/>
  <c r="G1447" i="118"/>
  <c r="G1107" i="118"/>
  <c r="G1450" i="118"/>
  <c r="G1435" i="118"/>
  <c r="G1103" i="118"/>
  <c r="G269" i="118"/>
  <c r="G1327" i="118"/>
  <c r="G1262" i="118"/>
  <c r="G463" i="118"/>
  <c r="G1355" i="118"/>
  <c r="G1221" i="118"/>
  <c r="G1189" i="118"/>
  <c r="G1109" i="118"/>
  <c r="G1292" i="118"/>
  <c r="G1111" i="118"/>
  <c r="G1436" i="118"/>
  <c r="G1440" i="118"/>
  <c r="G445" i="118"/>
  <c r="G1277" i="118"/>
  <c r="G1320" i="118"/>
  <c r="G283" i="118"/>
  <c r="G267" i="118"/>
  <c r="G1132" i="118"/>
  <c r="G1079" i="118"/>
  <c r="G1142" i="118"/>
  <c r="G1300" i="118"/>
  <c r="G1191" i="118"/>
  <c r="G1082" i="118"/>
  <c r="G1089" i="118"/>
  <c r="G1431" i="118"/>
  <c r="G284" i="118"/>
  <c r="G472" i="118"/>
  <c r="G436" i="118"/>
  <c r="G327" i="118"/>
  <c r="G1229" i="118"/>
  <c r="G435" i="118"/>
  <c r="G1165" i="118"/>
  <c r="G1190" i="118"/>
  <c r="G1308" i="118"/>
  <c r="G1198" i="118"/>
  <c r="G1166" i="118"/>
  <c r="G1115" i="118"/>
  <c r="G1452" i="118"/>
  <c r="G438" i="118"/>
  <c r="G1344" i="118"/>
  <c r="G146" i="118"/>
  <c r="G1516" i="118" s="1"/>
  <c r="G1184" i="118"/>
  <c r="G1313" i="118"/>
  <c r="G1260" i="118"/>
  <c r="G1217" i="118"/>
  <c r="G1241" i="118"/>
  <c r="G1350" i="118"/>
  <c r="G1242" i="118"/>
  <c r="G1220" i="118"/>
  <c r="G1112" i="118"/>
  <c r="G1094" i="118"/>
  <c r="G1345" i="118"/>
  <c r="L99" i="118"/>
  <c r="L299" i="118"/>
  <c r="L371" i="118"/>
  <c r="L365" i="118"/>
  <c r="L355" i="118"/>
  <c r="L336" i="118"/>
  <c r="L377" i="118"/>
  <c r="L356" i="118"/>
  <c r="L350" i="118"/>
  <c r="L345" i="118"/>
  <c r="L340" i="118"/>
  <c r="L379" i="118"/>
  <c r="L369" i="118"/>
  <c r="L363" i="118"/>
  <c r="L353" i="118"/>
  <c r="L337" i="118"/>
  <c r="L366" i="118"/>
  <c r="L1381" i="118"/>
  <c r="L1371" i="118"/>
  <c r="L1389" i="118"/>
  <c r="L1385" i="118"/>
  <c r="L1374" i="118"/>
  <c r="L1367" i="118"/>
  <c r="L1376" i="118"/>
  <c r="L222" i="118"/>
  <c r="L205" i="118"/>
  <c r="L193" i="118"/>
  <c r="L212" i="118"/>
  <c r="L221" i="118"/>
  <c r="L206" i="118"/>
  <c r="L195" i="118"/>
  <c r="L207" i="118"/>
  <c r="L298" i="118"/>
  <c r="L303" i="118"/>
  <c r="L297" i="118"/>
  <c r="L305" i="118"/>
  <c r="L359" i="118"/>
  <c r="L349" i="118"/>
  <c r="L344" i="118"/>
  <c r="L341" i="118"/>
  <c r="L347" i="118"/>
  <c r="L362" i="118"/>
  <c r="L360" i="118"/>
  <c r="L339" i="118"/>
  <c r="L354" i="118"/>
  <c r="L1390" i="118"/>
  <c r="L1380" i="118"/>
  <c r="L1388" i="118"/>
  <c r="L1377" i="118"/>
  <c r="L1366" i="118"/>
  <c r="L1378" i="118"/>
  <c r="L1373" i="118"/>
  <c r="L1375" i="118"/>
  <c r="L1391" i="118"/>
  <c r="L1368" i="118"/>
  <c r="L1383" i="118"/>
  <c r="L220" i="118"/>
  <c r="L204" i="118"/>
  <c r="L192" i="118"/>
  <c r="L196" i="118"/>
  <c r="L218" i="118"/>
  <c r="L211" i="118"/>
  <c r="L219" i="118"/>
  <c r="L300" i="118"/>
  <c r="L304" i="118"/>
  <c r="L302" i="118"/>
  <c r="L115" i="118"/>
  <c r="L357" i="118"/>
  <c r="L352" i="118"/>
  <c r="L374" i="118"/>
  <c r="L364" i="118"/>
  <c r="L348" i="118"/>
  <c r="L342" i="118"/>
  <c r="L361" i="118"/>
  <c r="L376" i="118"/>
  <c r="L1384" i="118"/>
  <c r="L1370" i="118"/>
  <c r="L1387" i="118"/>
  <c r="L1382" i="118"/>
  <c r="L203" i="118"/>
  <c r="L199" i="118"/>
  <c r="L210" i="118"/>
  <c r="L194" i="118"/>
  <c r="L217" i="118"/>
  <c r="L214" i="118"/>
  <c r="L198" i="118"/>
  <c r="L208" i="118"/>
  <c r="L301" i="118"/>
  <c r="L372" i="118"/>
  <c r="L367" i="118"/>
  <c r="L351" i="118"/>
  <c r="L378" i="118"/>
  <c r="L373" i="118"/>
  <c r="L368" i="118"/>
  <c r="L346" i="118"/>
  <c r="L375" i="118"/>
  <c r="L370" i="118"/>
  <c r="L343" i="118"/>
  <c r="L338" i="118"/>
  <c r="L358" i="118"/>
  <c r="L1369" i="118"/>
  <c r="L1364" i="118"/>
  <c r="L1386" i="118"/>
  <c r="L1365" i="118"/>
  <c r="L1379" i="118"/>
  <c r="L1372" i="118"/>
  <c r="L215" i="118"/>
  <c r="L202" i="118"/>
  <c r="L197" i="118"/>
  <c r="L209" i="118"/>
  <c r="L200" i="118"/>
  <c r="L216" i="118"/>
  <c r="L213" i="118"/>
  <c r="L201" i="118"/>
  <c r="L33" i="118"/>
  <c r="L17" i="118"/>
  <c r="L14" i="118"/>
  <c r="L32" i="118"/>
  <c r="L21" i="118"/>
  <c r="L19" i="118"/>
  <c r="L151" i="118"/>
  <c r="L157" i="118"/>
  <c r="L152" i="118"/>
  <c r="L155" i="118"/>
  <c r="L548" i="118"/>
  <c r="L28" i="118"/>
  <c r="L25" i="118"/>
  <c r="L34" i="118"/>
  <c r="L156" i="118"/>
  <c r="L158" i="118"/>
  <c r="L154" i="118"/>
  <c r="L513" i="118"/>
  <c r="L509" i="118"/>
  <c r="L29" i="118"/>
  <c r="L30" i="118"/>
  <c r="L36" i="118"/>
  <c r="L27" i="118"/>
  <c r="L15" i="118"/>
  <c r="L20" i="118"/>
  <c r="L35" i="118"/>
  <c r="L16" i="118"/>
  <c r="L13" i="118"/>
  <c r="L18" i="118"/>
  <c r="L22" i="118"/>
  <c r="L153" i="118"/>
  <c r="L150" i="118"/>
  <c r="L547" i="118"/>
  <c r="L24" i="118"/>
  <c r="L31" i="118"/>
  <c r="L26" i="118"/>
  <c r="L23" i="118"/>
  <c r="L159" i="118"/>
  <c r="L515" i="118"/>
  <c r="L546" i="118"/>
  <c r="L770" i="118"/>
  <c r="L759" i="118"/>
  <c r="L754" i="118"/>
  <c r="L749" i="118"/>
  <c r="L743" i="118"/>
  <c r="L722" i="118"/>
  <c r="L717" i="118"/>
  <c r="L685" i="118"/>
  <c r="L653" i="118"/>
  <c r="L642" i="118"/>
  <c r="L615" i="118"/>
  <c r="L767" i="118"/>
  <c r="L762" i="118"/>
  <c r="L730" i="118"/>
  <c r="L724" i="118"/>
  <c r="L682" i="118"/>
  <c r="L660" i="118"/>
  <c r="L650" i="118"/>
  <c r="L639" i="118"/>
  <c r="L634" i="118"/>
  <c r="L623" i="118"/>
  <c r="L618" i="118"/>
  <c r="L740" i="118"/>
  <c r="L735" i="118"/>
  <c r="L719" i="118"/>
  <c r="L708" i="118"/>
  <c r="L692" i="118"/>
  <c r="L687" i="118"/>
  <c r="L676" i="118"/>
  <c r="L628" i="118"/>
  <c r="L617" i="118"/>
  <c r="L612" i="118"/>
  <c r="L728" i="118"/>
  <c r="L664" i="118"/>
  <c r="L621" i="118"/>
  <c r="L606" i="118"/>
  <c r="L601" i="118"/>
  <c r="L595" i="118"/>
  <c r="L590" i="118"/>
  <c r="L585" i="118"/>
  <c r="L574" i="118"/>
  <c r="L569" i="118"/>
  <c r="L534" i="118"/>
  <c r="L523" i="118"/>
  <c r="L518" i="118"/>
  <c r="L499" i="118"/>
  <c r="L493" i="118"/>
  <c r="L764" i="118"/>
  <c r="L742" i="118"/>
  <c r="L721" i="118"/>
  <c r="L657" i="118"/>
  <c r="L614" i="118"/>
  <c r="L558" i="118"/>
  <c r="L544" i="118"/>
  <c r="L539" i="118"/>
  <c r="L504" i="118"/>
  <c r="L488" i="118"/>
  <c r="L666" i="118"/>
  <c r="L645" i="118"/>
  <c r="L608" i="118"/>
  <c r="L603" i="118"/>
  <c r="L576" i="118"/>
  <c r="L555" i="118"/>
  <c r="L541" i="118"/>
  <c r="L525" i="118"/>
  <c r="L520" i="118"/>
  <c r="L501" i="118"/>
  <c r="L495" i="118"/>
  <c r="L552" i="118"/>
  <c r="L592" i="118"/>
  <c r="L549" i="118"/>
  <c r="L527" i="118"/>
  <c r="L480" i="118"/>
  <c r="L670" i="118"/>
  <c r="L578" i="118"/>
  <c r="L498" i="118"/>
  <c r="L758" i="118"/>
  <c r="L737" i="118"/>
  <c r="L710" i="118"/>
  <c r="L694" i="118"/>
  <c r="L678" i="118"/>
  <c r="L673" i="118"/>
  <c r="L646" i="118"/>
  <c r="L641" i="118"/>
  <c r="L766" i="118"/>
  <c r="L707" i="118"/>
  <c r="L691" i="118"/>
  <c r="L675" i="118"/>
  <c r="L659" i="118"/>
  <c r="L638" i="118"/>
  <c r="L627" i="118"/>
  <c r="L622" i="118"/>
  <c r="L771" i="118"/>
  <c r="L760" i="118"/>
  <c r="L755" i="118"/>
  <c r="L739" i="118"/>
  <c r="L723" i="118"/>
  <c r="L712" i="118"/>
  <c r="L701" i="118"/>
  <c r="L680" i="118"/>
  <c r="L648" i="118"/>
  <c r="L643" i="118"/>
  <c r="L616" i="118"/>
  <c r="L765" i="118"/>
  <c r="L744" i="118"/>
  <c r="L637" i="118"/>
  <c r="L589" i="118"/>
  <c r="L583" i="118"/>
  <c r="L538" i="118"/>
  <c r="L508" i="118"/>
  <c r="L503" i="118"/>
  <c r="L630" i="118"/>
  <c r="L604" i="118"/>
  <c r="L599" i="118"/>
  <c r="L572" i="118"/>
  <c r="L562" i="118"/>
  <c r="L551" i="118"/>
  <c r="L516" i="118"/>
  <c r="L492" i="118"/>
  <c r="L481" i="118"/>
  <c r="L768" i="118"/>
  <c r="L725" i="118"/>
  <c r="L661" i="118"/>
  <c r="L580" i="118"/>
  <c r="L564" i="118"/>
  <c r="L545" i="118"/>
  <c r="L540" i="118"/>
  <c r="L524" i="118"/>
  <c r="L511" i="118"/>
  <c r="L505" i="118"/>
  <c r="L665" i="118"/>
  <c r="L577" i="118"/>
  <c r="L556" i="118"/>
  <c r="L486" i="118"/>
  <c r="L594" i="118"/>
  <c r="L519" i="118"/>
  <c r="L494" i="118"/>
  <c r="L133" i="118"/>
  <c r="L611" i="118"/>
  <c r="L751" i="118"/>
  <c r="L746" i="118"/>
  <c r="L741" i="118"/>
  <c r="L714" i="118"/>
  <c r="L709" i="118"/>
  <c r="L703" i="118"/>
  <c r="L698" i="118"/>
  <c r="L671" i="118"/>
  <c r="L655" i="118"/>
  <c r="L711" i="118"/>
  <c r="L706" i="118"/>
  <c r="L700" i="118"/>
  <c r="L674" i="118"/>
  <c r="L658" i="118"/>
  <c r="L652" i="118"/>
  <c r="L647" i="118"/>
  <c r="L626" i="118"/>
  <c r="L753" i="118"/>
  <c r="L727" i="118"/>
  <c r="L716" i="118"/>
  <c r="L695" i="118"/>
  <c r="L689" i="118"/>
  <c r="L684" i="118"/>
  <c r="L679" i="118"/>
  <c r="L663" i="118"/>
  <c r="L636" i="118"/>
  <c r="L631" i="118"/>
  <c r="L625" i="118"/>
  <c r="L738" i="118"/>
  <c r="L696" i="118"/>
  <c r="L632" i="118"/>
  <c r="L598" i="118"/>
  <c r="L587" i="118"/>
  <c r="L542" i="118"/>
  <c r="L531" i="118"/>
  <c r="L526" i="118"/>
  <c r="L507" i="118"/>
  <c r="L491" i="118"/>
  <c r="L485" i="118"/>
  <c r="L732" i="118"/>
  <c r="L668" i="118"/>
  <c r="L582" i="118"/>
  <c r="L571" i="118"/>
  <c r="L566" i="118"/>
  <c r="L560" i="118"/>
  <c r="L550" i="118"/>
  <c r="L536" i="118"/>
  <c r="L514" i="118"/>
  <c r="L496" i="118"/>
  <c r="L677" i="118"/>
  <c r="L600" i="118"/>
  <c r="L584" i="118"/>
  <c r="L579" i="118"/>
  <c r="L573" i="118"/>
  <c r="L563" i="118"/>
  <c r="L533" i="118"/>
  <c r="L528" i="118"/>
  <c r="L517" i="118"/>
  <c r="L510" i="118"/>
  <c r="L487" i="118"/>
  <c r="L482" i="118"/>
  <c r="L644" i="118"/>
  <c r="L502" i="118"/>
  <c r="L522" i="118"/>
  <c r="L581" i="118"/>
  <c r="L535" i="118"/>
  <c r="L512" i="118"/>
  <c r="L490" i="118"/>
  <c r="L557" i="118"/>
  <c r="L761" i="118"/>
  <c r="L750" i="118"/>
  <c r="L745" i="118"/>
  <c r="L734" i="118"/>
  <c r="L729" i="118"/>
  <c r="L718" i="118"/>
  <c r="L702" i="118"/>
  <c r="L697" i="118"/>
  <c r="L686" i="118"/>
  <c r="L681" i="118"/>
  <c r="L654" i="118"/>
  <c r="L649" i="118"/>
  <c r="L633" i="118"/>
  <c r="L731" i="118"/>
  <c r="L726" i="118"/>
  <c r="L704" i="118"/>
  <c r="L699" i="118"/>
  <c r="L683" i="118"/>
  <c r="L667" i="118"/>
  <c r="L656" i="118"/>
  <c r="L651" i="118"/>
  <c r="L635" i="118"/>
  <c r="L619" i="118"/>
  <c r="L763" i="118"/>
  <c r="L752" i="118"/>
  <c r="L747" i="118"/>
  <c r="L720" i="118"/>
  <c r="L715" i="118"/>
  <c r="L688" i="118"/>
  <c r="L672" i="118"/>
  <c r="L640" i="118"/>
  <c r="L624" i="118"/>
  <c r="L613" i="118"/>
  <c r="L733" i="118"/>
  <c r="L690" i="118"/>
  <c r="L669" i="118"/>
  <c r="L607" i="118"/>
  <c r="L597" i="118"/>
  <c r="L591" i="118"/>
  <c r="L570" i="118"/>
  <c r="L565" i="118"/>
  <c r="L530" i="118"/>
  <c r="L484" i="118"/>
  <c r="L610" i="118"/>
  <c r="L769" i="118"/>
  <c r="L748" i="118"/>
  <c r="L705" i="118"/>
  <c r="L662" i="118"/>
  <c r="L620" i="118"/>
  <c r="L602" i="118"/>
  <c r="L596" i="118"/>
  <c r="L586" i="118"/>
  <c r="L575" i="118"/>
  <c r="L559" i="118"/>
  <c r="L554" i="118"/>
  <c r="L500" i="118"/>
  <c r="L489" i="118"/>
  <c r="L757" i="118"/>
  <c r="L736" i="118"/>
  <c r="L693" i="118"/>
  <c r="L629" i="118"/>
  <c r="L593" i="118"/>
  <c r="L588" i="118"/>
  <c r="L567" i="118"/>
  <c r="L561" i="118"/>
  <c r="L537" i="118"/>
  <c r="L532" i="118"/>
  <c r="L497" i="118"/>
  <c r="L521" i="118"/>
  <c r="L713" i="118"/>
  <c r="L568" i="118"/>
  <c r="L506" i="118"/>
  <c r="L609" i="118"/>
  <c r="L756" i="118"/>
  <c r="L605" i="118"/>
  <c r="L543" i="118"/>
  <c r="L553" i="118"/>
  <c r="L529" i="118"/>
  <c r="L483" i="118"/>
  <c r="L132" i="118"/>
  <c r="E1105" i="118"/>
  <c r="E1274" i="118"/>
  <c r="E1226" i="118"/>
  <c r="E99" i="118"/>
  <c r="E100" i="118" s="1"/>
  <c r="E304" i="118"/>
  <c r="E115" i="118"/>
  <c r="E116" i="118" s="1"/>
  <c r="E379" i="118"/>
  <c r="E358" i="118"/>
  <c r="E362" i="118"/>
  <c r="E351" i="118"/>
  <c r="E342" i="118"/>
  <c r="E378" i="118"/>
  <c r="E375" i="118"/>
  <c r="E349" i="118"/>
  <c r="E1365" i="118"/>
  <c r="E1379" i="118"/>
  <c r="E1370" i="118"/>
  <c r="E1366" i="118"/>
  <c r="E219" i="118"/>
  <c r="E213" i="118"/>
  <c r="E204" i="118"/>
  <c r="E192" i="118"/>
  <c r="E209" i="118"/>
  <c r="E212" i="118"/>
  <c r="E1148" i="118"/>
  <c r="E301" i="118"/>
  <c r="E302" i="118"/>
  <c r="E300" i="118"/>
  <c r="E374" i="118"/>
  <c r="E346" i="118"/>
  <c r="E348" i="118"/>
  <c r="E339" i="118"/>
  <c r="E345" i="118"/>
  <c r="E371" i="118"/>
  <c r="E360" i="118"/>
  <c r="E357" i="118"/>
  <c r="E338" i="118"/>
  <c r="E341" i="118"/>
  <c r="E365" i="118"/>
  <c r="E337" i="118"/>
  <c r="E372" i="118"/>
  <c r="E1385" i="118"/>
  <c r="E1384" i="118"/>
  <c r="E1381" i="118"/>
  <c r="E1389" i="118"/>
  <c r="E1378" i="118"/>
  <c r="E1374" i="118"/>
  <c r="E210" i="118"/>
  <c r="E198" i="118"/>
  <c r="E197" i="118"/>
  <c r="E221" i="118"/>
  <c r="E199" i="118"/>
  <c r="E207" i="118"/>
  <c r="E206" i="118"/>
  <c r="E1126" i="118"/>
  <c r="E1081" i="118"/>
  <c r="E1193" i="118"/>
  <c r="E298" i="118"/>
  <c r="E299" i="118"/>
  <c r="E297" i="118"/>
  <c r="E305" i="118"/>
  <c r="E368" i="118"/>
  <c r="E359" i="118"/>
  <c r="E352" i="118"/>
  <c r="E344" i="118"/>
  <c r="E343" i="118"/>
  <c r="E377" i="118"/>
  <c r="E369" i="118"/>
  <c r="E347" i="118"/>
  <c r="E364" i="118"/>
  <c r="E356" i="118"/>
  <c r="E353" i="118"/>
  <c r="E355" i="118"/>
  <c r="E336" i="118"/>
  <c r="E367" i="118"/>
  <c r="E1387" i="118"/>
  <c r="E1372" i="118"/>
  <c r="E1367" i="118"/>
  <c r="E1376" i="118"/>
  <c r="E1364" i="118"/>
  <c r="E1383" i="118"/>
  <c r="E1391" i="118"/>
  <c r="E1373" i="118"/>
  <c r="E1380" i="118"/>
  <c r="E211" i="118"/>
  <c r="E217" i="118"/>
  <c r="E203" i="118"/>
  <c r="E208" i="118"/>
  <c r="E200" i="118"/>
  <c r="E201" i="118"/>
  <c r="E220" i="118"/>
  <c r="E222" i="118"/>
  <c r="E195" i="118"/>
  <c r="E196" i="118"/>
  <c r="E193" i="118"/>
  <c r="E205" i="118"/>
  <c r="E1076" i="118"/>
  <c r="E303" i="118"/>
  <c r="E366" i="118"/>
  <c r="E354" i="118"/>
  <c r="E370" i="118"/>
  <c r="E363" i="118"/>
  <c r="E350" i="118"/>
  <c r="E361" i="118"/>
  <c r="E376" i="118"/>
  <c r="E340" i="118"/>
  <c r="E373" i="118"/>
  <c r="E1390" i="118"/>
  <c r="E1371" i="118"/>
  <c r="E1386" i="118"/>
  <c r="E1377" i="118"/>
  <c r="E1375" i="118"/>
  <c r="E1388" i="118"/>
  <c r="E1382" i="118"/>
  <c r="E1368" i="118"/>
  <c r="E1369" i="118"/>
  <c r="E194" i="118"/>
  <c r="E218" i="118"/>
  <c r="E202" i="118"/>
  <c r="E215" i="118"/>
  <c r="E216" i="118"/>
  <c r="E214" i="118"/>
  <c r="E24" i="118"/>
  <c r="E35" i="118"/>
  <c r="E17" i="118"/>
  <c r="E28" i="118"/>
  <c r="E159" i="118"/>
  <c r="E156" i="118"/>
  <c r="E547" i="118"/>
  <c r="E548" i="118"/>
  <c r="E734" i="118"/>
  <c r="E722" i="118"/>
  <c r="E747" i="118"/>
  <c r="E666" i="118"/>
  <c r="E618" i="118"/>
  <c r="E539" i="118"/>
  <c r="E500" i="118"/>
  <c r="E642" i="118"/>
  <c r="E682" i="118"/>
  <c r="E558" i="118"/>
  <c r="E497" i="118"/>
  <c r="E740" i="118"/>
  <c r="E640" i="118"/>
  <c r="E528" i="118"/>
  <c r="E768" i="118"/>
  <c r="E704" i="118"/>
  <c r="E676" i="118"/>
  <c r="E550" i="118"/>
  <c r="E732" i="118"/>
  <c r="E651" i="118"/>
  <c r="E712" i="118"/>
  <c r="E684" i="118"/>
  <c r="E616" i="118"/>
  <c r="E608" i="118"/>
  <c r="E580" i="118"/>
  <c r="E696" i="118"/>
  <c r="E668" i="118"/>
  <c r="E576" i="118"/>
  <c r="E545" i="118"/>
  <c r="E595" i="118"/>
  <c r="E588" i="118"/>
  <c r="E742" i="118"/>
  <c r="E554" i="118"/>
  <c r="E488" i="118"/>
  <c r="E735" i="118"/>
  <c r="E679" i="118"/>
  <c r="E639" i="118"/>
  <c r="E702" i="118"/>
  <c r="E767" i="118"/>
  <c r="E695" i="118"/>
  <c r="E738" i="118"/>
  <c r="E694" i="118"/>
  <c r="E578" i="118"/>
  <c r="E566" i="118"/>
  <c r="E531" i="118"/>
  <c r="E762" i="118"/>
  <c r="E599" i="118"/>
  <c r="E757" i="118"/>
  <c r="E629" i="118"/>
  <c r="E565" i="118"/>
  <c r="E526" i="118"/>
  <c r="E32" i="118"/>
  <c r="E13" i="118"/>
  <c r="E31" i="118"/>
  <c r="E33" i="118"/>
  <c r="E16" i="118"/>
  <c r="E25" i="118"/>
  <c r="E153" i="118"/>
  <c r="E157" i="118"/>
  <c r="E151" i="118"/>
  <c r="E513" i="118"/>
  <c r="E509" i="118"/>
  <c r="E562" i="118"/>
  <c r="E771" i="118"/>
  <c r="E715" i="118"/>
  <c r="E706" i="118"/>
  <c r="E508" i="118"/>
  <c r="E675" i="118"/>
  <c r="E654" i="118"/>
  <c r="E582" i="118"/>
  <c r="E763" i="118"/>
  <c r="E691" i="118"/>
  <c r="E723" i="118"/>
  <c r="E615" i="118"/>
  <c r="E587" i="118"/>
  <c r="E559" i="118"/>
  <c r="E510" i="118"/>
  <c r="E660" i="118"/>
  <c r="E752" i="118"/>
  <c r="E724" i="118"/>
  <c r="E688" i="118"/>
  <c r="E535" i="118"/>
  <c r="E659" i="118"/>
  <c r="E571" i="118"/>
  <c r="E600" i="118"/>
  <c r="E533" i="118"/>
  <c r="E494" i="118"/>
  <c r="E770" i="118"/>
  <c r="E485" i="118"/>
  <c r="E490" i="118"/>
  <c r="E652" i="118"/>
  <c r="E620" i="118"/>
  <c r="E525" i="118"/>
  <c r="E520" i="118"/>
  <c r="E764" i="118"/>
  <c r="E754" i="118"/>
  <c r="E710" i="118"/>
  <c r="E638" i="118"/>
  <c r="E606" i="118"/>
  <c r="E496" i="118"/>
  <c r="E663" i="118"/>
  <c r="E521" i="118"/>
  <c r="E670" i="118"/>
  <c r="E610" i="118"/>
  <c r="E611" i="118"/>
  <c r="E583" i="118"/>
  <c r="E524" i="118"/>
  <c r="E502" i="118"/>
  <c r="E602" i="118"/>
  <c r="E543" i="118"/>
  <c r="E603" i="118"/>
  <c r="E556" i="118"/>
  <c r="E686" i="118"/>
  <c r="E523" i="118"/>
  <c r="E505" i="118"/>
  <c r="E713" i="118"/>
  <c r="E677" i="118"/>
  <c r="E613" i="118"/>
  <c r="E585" i="118"/>
  <c r="E30" i="118"/>
  <c r="E29" i="118"/>
  <c r="E20" i="118"/>
  <c r="E34" i="118"/>
  <c r="E22" i="118"/>
  <c r="E15" i="118"/>
  <c r="E23" i="118"/>
  <c r="E21" i="118"/>
  <c r="E14" i="118"/>
  <c r="E150" i="118"/>
  <c r="E154" i="118"/>
  <c r="E515" i="118"/>
  <c r="E683" i="118"/>
  <c r="E750" i="118"/>
  <c r="E519" i="118"/>
  <c r="E504" i="118"/>
  <c r="E731" i="118"/>
  <c r="E643" i="118"/>
  <c r="E680" i="118"/>
  <c r="E536" i="118"/>
  <c r="E736" i="118"/>
  <c r="E708" i="118"/>
  <c r="E672" i="118"/>
  <c r="E766" i="118"/>
  <c r="E700" i="118"/>
  <c r="E664" i="118"/>
  <c r="E636" i="118"/>
  <c r="E612" i="118"/>
  <c r="E506" i="118"/>
  <c r="E656" i="118"/>
  <c r="E572" i="118"/>
  <c r="E541" i="118"/>
  <c r="E511" i="118"/>
  <c r="E493" i="118"/>
  <c r="E498" i="118"/>
  <c r="E755" i="118"/>
  <c r="E728" i="118"/>
  <c r="E584" i="118"/>
  <c r="E537" i="118"/>
  <c r="E678" i="118"/>
  <c r="E619" i="118"/>
  <c r="E544" i="118"/>
  <c r="E532" i="118"/>
  <c r="E759" i="118"/>
  <c r="E687" i="118"/>
  <c r="E635" i="118"/>
  <c r="E622" i="118"/>
  <c r="E586" i="118"/>
  <c r="E570" i="118"/>
  <c r="E751" i="118"/>
  <c r="E655" i="118"/>
  <c r="E730" i="118"/>
  <c r="E627" i="118"/>
  <c r="E769" i="118"/>
  <c r="E761" i="118"/>
  <c r="E725" i="118"/>
  <c r="E569" i="118"/>
  <c r="E486" i="118"/>
  <c r="E26" i="118"/>
  <c r="E19" i="118"/>
  <c r="E36" i="118"/>
  <c r="E27" i="118"/>
  <c r="E18" i="118"/>
  <c r="E152" i="118"/>
  <c r="E155" i="118"/>
  <c r="E158" i="118"/>
  <c r="E546" i="118"/>
  <c r="E758" i="118"/>
  <c r="E598" i="118"/>
  <c r="E527" i="118"/>
  <c r="E484" i="118"/>
  <c r="E707" i="118"/>
  <c r="E726" i="118"/>
  <c r="E714" i="118"/>
  <c r="E574" i="118"/>
  <c r="E739" i="118"/>
  <c r="E674" i="118"/>
  <c r="E658" i="118"/>
  <c r="E630" i="118"/>
  <c r="E590" i="118"/>
  <c r="E699" i="118"/>
  <c r="E698" i="118"/>
  <c r="E579" i="118"/>
  <c r="E567" i="118"/>
  <c r="E623" i="118"/>
  <c r="E489" i="118"/>
  <c r="E756" i="118"/>
  <c r="E720" i="118"/>
  <c r="E690" i="118"/>
  <c r="E551" i="118"/>
  <c r="E648" i="118"/>
  <c r="E607" i="118"/>
  <c r="E748" i="118"/>
  <c r="E632" i="118"/>
  <c r="E624" i="118"/>
  <c r="E560" i="118"/>
  <c r="E529" i="118"/>
  <c r="E631" i="118"/>
  <c r="E760" i="118"/>
  <c r="E628" i="118"/>
  <c r="E592" i="118"/>
  <c r="E564" i="118"/>
  <c r="E744" i="118"/>
  <c r="E716" i="118"/>
  <c r="E644" i="118"/>
  <c r="E552" i="118"/>
  <c r="E692" i="118"/>
  <c r="E604" i="118"/>
  <c r="E596" i="118"/>
  <c r="E568" i="118"/>
  <c r="E718" i="118"/>
  <c r="E480" i="118"/>
  <c r="E662" i="118"/>
  <c r="E614" i="118"/>
  <c r="E727" i="118"/>
  <c r="E591" i="118"/>
  <c r="E501" i="118"/>
  <c r="E719" i="118"/>
  <c r="E667" i="118"/>
  <c r="E555" i="118"/>
  <c r="E745" i="118"/>
  <c r="E681" i="118"/>
  <c r="E645" i="118"/>
  <c r="E617" i="118"/>
  <c r="E483" i="118"/>
  <c r="E517" i="118"/>
  <c r="E709" i="118"/>
  <c r="E637" i="118"/>
  <c r="E542" i="118"/>
  <c r="E647" i="118"/>
  <c r="E540" i="118"/>
  <c r="E481" i="118"/>
  <c r="E685" i="118"/>
  <c r="E657" i="118"/>
  <c r="E593" i="118"/>
  <c r="E557" i="118"/>
  <c r="E518" i="118"/>
  <c r="E487" i="118"/>
  <c r="E765" i="118"/>
  <c r="E503" i="118"/>
  <c r="E746" i="118"/>
  <c r="E621" i="118"/>
  <c r="E741" i="118"/>
  <c r="E634" i="118"/>
  <c r="E132" i="118"/>
  <c r="E594" i="118"/>
  <c r="E703" i="118"/>
  <c r="E721" i="118"/>
  <c r="E693" i="118"/>
  <c r="E495" i="118"/>
  <c r="E514" i="118"/>
  <c r="E743" i="118"/>
  <c r="E733" i="118"/>
  <c r="E705" i="118"/>
  <c r="E641" i="118"/>
  <c r="E577" i="118"/>
  <c r="E538" i="118"/>
  <c r="E499" i="118"/>
  <c r="E575" i="118"/>
  <c r="E530" i="118"/>
  <c r="E492" i="118"/>
  <c r="E729" i="118"/>
  <c r="E133" i="118"/>
  <c r="E626" i="118"/>
  <c r="E669" i="118"/>
  <c r="E549" i="118"/>
  <c r="E507" i="118"/>
  <c r="E671" i="118"/>
  <c r="E563" i="118"/>
  <c r="E717" i="118"/>
  <c r="E689" i="118"/>
  <c r="E625" i="118"/>
  <c r="E589" i="118"/>
  <c r="E491" i="118"/>
  <c r="E697" i="118"/>
  <c r="E581" i="118"/>
  <c r="E553" i="118"/>
  <c r="E646" i="118"/>
  <c r="E711" i="118"/>
  <c r="E516" i="118"/>
  <c r="E665" i="118"/>
  <c r="E753" i="118"/>
  <c r="E661" i="118"/>
  <c r="E653" i="118"/>
  <c r="E597" i="118"/>
  <c r="E561" i="118"/>
  <c r="E522" i="118"/>
  <c r="E482" i="118"/>
  <c r="E650" i="118"/>
  <c r="E737" i="118"/>
  <c r="E701" i="118"/>
  <c r="E673" i="118"/>
  <c r="E609" i="118"/>
  <c r="E573" i="118"/>
  <c r="E534" i="118"/>
  <c r="E633" i="118"/>
  <c r="E605" i="118"/>
  <c r="E512" i="118"/>
  <c r="E601" i="118"/>
  <c r="E649" i="118"/>
  <c r="E749" i="118"/>
  <c r="E323" i="118"/>
  <c r="E125" i="118"/>
  <c r="E328" i="118"/>
  <c r="E331" i="118"/>
  <c r="E145" i="118"/>
  <c r="E126" i="118"/>
  <c r="CF225" i="70"/>
  <c r="BL225" i="70"/>
  <c r="CA297" i="70" a="1"/>
  <c r="CA297" i="70" s="1"/>
  <c r="BQ297" i="70" a="1"/>
  <c r="BQ297" i="70" s="1"/>
  <c r="CF297" i="70"/>
  <c r="CD297" i="70" a="1"/>
  <c r="CD297" i="70" s="1"/>
  <c r="F1097" i="11"/>
  <c r="F1097" i="22"/>
  <c r="F1097" i="16"/>
  <c r="F1097" i="38"/>
  <c r="F1097" i="33"/>
  <c r="F1097" i="18"/>
  <c r="F1097" i="25"/>
  <c r="F1097" i="34"/>
  <c r="F1097" i="19"/>
  <c r="F1097" i="8"/>
  <c r="F1097" i="15"/>
  <c r="F1097" i="29"/>
  <c r="F1097" i="27"/>
  <c r="F1097" i="35"/>
  <c r="F1097" i="20"/>
  <c r="F1097" i="36"/>
  <c r="F1097" i="23"/>
  <c r="F1097" i="24"/>
  <c r="F1097" i="13"/>
  <c r="F1097" i="28"/>
  <c r="F1097" i="31"/>
  <c r="CC271" i="70" a="1"/>
  <c r="CC271" i="70" s="1"/>
  <c r="BX271" i="70" a="1"/>
  <c r="BX271" i="70" s="1"/>
  <c r="BO271" i="70" a="1"/>
  <c r="BO271" i="70" s="1"/>
  <c r="F1122" i="118" s="1"/>
  <c r="BL271" i="70"/>
  <c r="CF271" i="70"/>
  <c r="BT271" i="70" a="1"/>
  <c r="BT271" i="70" s="1"/>
  <c r="BQ271" i="70" a="1"/>
  <c r="BQ271" i="70" s="1"/>
  <c r="BW271" i="70" a="1"/>
  <c r="BW271" i="70" s="1"/>
  <c r="BZ271" i="70" a="1"/>
  <c r="BZ271" i="70" s="1"/>
  <c r="CD271" i="70" a="1"/>
  <c r="CD271" i="70" s="1"/>
  <c r="CG271" i="70"/>
  <c r="BR271" i="70" a="1"/>
  <c r="BR271" i="70" s="1"/>
  <c r="BT424" i="70" a="1"/>
  <c r="BT424" i="70" s="1"/>
  <c r="BW424" i="70" a="1"/>
  <c r="BW424" i="70" s="1"/>
  <c r="CC424" i="70" a="1"/>
  <c r="CC424" i="70" s="1"/>
  <c r="BR424" i="70" a="1"/>
  <c r="BR424" i="70" s="1"/>
  <c r="BX424" i="70" a="1"/>
  <c r="BX424" i="70" s="1"/>
  <c r="BL424" i="70"/>
  <c r="BW404" i="70" a="1"/>
  <c r="BW404" i="70" s="1"/>
  <c r="BX404" i="70" a="1"/>
  <c r="BX404" i="70" s="1"/>
  <c r="BR404" i="70" a="1"/>
  <c r="BR404" i="70" s="1"/>
  <c r="CA404" i="70" a="1"/>
  <c r="CA404" i="70" s="1"/>
  <c r="CC404" i="70" a="1"/>
  <c r="CC404" i="70" s="1"/>
  <c r="CG404" i="70"/>
  <c r="CF404" i="70"/>
  <c r="BQ404" i="70" a="1"/>
  <c r="BQ404" i="70" s="1"/>
  <c r="BN404" i="70" a="1"/>
  <c r="BN404" i="70" s="1"/>
  <c r="E1254" i="118" s="1"/>
  <c r="CD404" i="70" a="1"/>
  <c r="CD404" i="70" s="1"/>
  <c r="BO404" i="70" a="1"/>
  <c r="BO404" i="70" s="1"/>
  <c r="F1254" i="118" s="1"/>
  <c r="BL404" i="70"/>
  <c r="BT404" i="70" a="1"/>
  <c r="BT404" i="70" s="1"/>
  <c r="BU404" i="70" a="1"/>
  <c r="BU404" i="70" s="1"/>
  <c r="BZ404" i="70" a="1"/>
  <c r="BZ404" i="70" s="1"/>
  <c r="CC298" i="70" a="1"/>
  <c r="CC298" i="70" s="1"/>
  <c r="BN298" i="70" a="1"/>
  <c r="BN298" i="70" s="1"/>
  <c r="E1149" i="118" s="1"/>
  <c r="CG298" i="70"/>
  <c r="BL298" i="70"/>
  <c r="CF298" i="70"/>
  <c r="BQ298" i="70" a="1"/>
  <c r="BQ298" i="70" s="1"/>
  <c r="BZ298" i="70" a="1"/>
  <c r="BZ298" i="70" s="1"/>
  <c r="BW273" i="70" a="1"/>
  <c r="BW273" i="70" s="1"/>
  <c r="BN273" i="70" a="1"/>
  <c r="BN273" i="70" s="1"/>
  <c r="E1124" i="118" s="1"/>
  <c r="BO273" i="70" a="1"/>
  <c r="BO273" i="70" s="1"/>
  <c r="F1124" i="118" s="1"/>
  <c r="BZ273" i="70" a="1"/>
  <c r="BZ273" i="70" s="1"/>
  <c r="CA273" i="70" a="1"/>
  <c r="CA273" i="70" s="1"/>
  <c r="BQ273" i="70" a="1"/>
  <c r="BQ273" i="70" s="1"/>
  <c r="BR273" i="70" a="1"/>
  <c r="BR273" i="70" s="1"/>
  <c r="CF273" i="70"/>
  <c r="CG273" i="70"/>
  <c r="BT273" i="70" a="1"/>
  <c r="BT273" i="70" s="1"/>
  <c r="BL273" i="70"/>
  <c r="BX273" i="70" a="1"/>
  <c r="BX273" i="70" s="1"/>
  <c r="CD273" i="70" a="1"/>
  <c r="CD273" i="70" s="1"/>
  <c r="CC273" i="70" a="1"/>
  <c r="CC273" i="70" s="1"/>
  <c r="BU273" i="70" a="1"/>
  <c r="BU273" i="70" s="1"/>
  <c r="F1230" i="16"/>
  <c r="F1230" i="33"/>
  <c r="F1230" i="18"/>
  <c r="F1230" i="13"/>
  <c r="F1230" i="31"/>
  <c r="F1230" i="11"/>
  <c r="F1230" i="22"/>
  <c r="F1230" i="28"/>
  <c r="F1230" i="38"/>
  <c r="F1230" i="23"/>
  <c r="F1230" i="27"/>
  <c r="F1230" i="19"/>
  <c r="F1230" i="24"/>
  <c r="F1230" i="29"/>
  <c r="F1230" i="36"/>
  <c r="F1230" i="25"/>
  <c r="F1230" i="35"/>
  <c r="F1230" i="20"/>
  <c r="F1230" i="15"/>
  <c r="F1230" i="8"/>
  <c r="F1230" i="34"/>
  <c r="BU351" i="70" a="1"/>
  <c r="BU351" i="70" s="1"/>
  <c r="BN351" i="70" a="1"/>
  <c r="BN351" i="70" s="1"/>
  <c r="E1201" i="118" s="1"/>
  <c r="BL351" i="70"/>
  <c r="BO351" i="70" a="1"/>
  <c r="BO351" i="70" s="1"/>
  <c r="CD351" i="70" a="1"/>
  <c r="CD351" i="70" s="1"/>
  <c r="BQ351" i="70" a="1"/>
  <c r="BQ351" i="70" s="1"/>
  <c r="BQ275" i="70" a="1"/>
  <c r="BQ275" i="70" s="1"/>
  <c r="CA275" i="70" a="1"/>
  <c r="CA275" i="70" s="1"/>
  <c r="CF275" i="70"/>
  <c r="BW275" i="70" a="1"/>
  <c r="BW275" i="70" s="1"/>
  <c r="CG275" i="70"/>
  <c r="BX275" i="70" a="1"/>
  <c r="BX275" i="70" s="1"/>
  <c r="BL275" i="70"/>
  <c r="CC275" i="70" a="1"/>
  <c r="CC275" i="70" s="1"/>
  <c r="CG230" i="70"/>
  <c r="BZ230" i="70" a="1"/>
  <c r="BZ230" i="70" s="1"/>
  <c r="BQ230" i="70" a="1"/>
  <c r="BQ230" i="70" s="1"/>
  <c r="BL230" i="70"/>
  <c r="BW230" i="70" a="1"/>
  <c r="BW230" i="70" s="1"/>
  <c r="BT230" i="70" a="1"/>
  <c r="BT230" i="70" s="1"/>
  <c r="CC230" i="70" a="1"/>
  <c r="CC230" i="70" s="1"/>
  <c r="CD72" i="70" a="1"/>
  <c r="CD72" i="70" s="1"/>
  <c r="BO72" i="70" a="1"/>
  <c r="BO72" i="70" s="1"/>
  <c r="F144" i="52" s="1"/>
  <c r="CC72" i="70" a="1"/>
  <c r="CC72" i="70" s="1"/>
  <c r="CF72" i="70"/>
  <c r="BW72" i="70" a="1"/>
  <c r="BW72" i="70" s="1"/>
  <c r="BU72" i="70" a="1"/>
  <c r="BU72" i="70" s="1"/>
  <c r="CG72" i="70"/>
  <c r="J144" i="8" s="1"/>
  <c r="BN72" i="70" a="1"/>
  <c r="BN72" i="70" s="1"/>
  <c r="E144" i="118" s="1"/>
  <c r="BX72" i="70" a="1"/>
  <c r="BX72" i="70" s="1"/>
  <c r="BR72" i="70" a="1"/>
  <c r="BR72" i="70" s="1"/>
  <c r="BT72" i="70" a="1"/>
  <c r="BT72" i="70" s="1"/>
  <c r="BZ72" i="70" a="1"/>
  <c r="BZ72" i="70" s="1"/>
  <c r="E144" i="12" s="1"/>
  <c r="BQ72" i="70" a="1"/>
  <c r="BQ72" i="70" s="1"/>
  <c r="CA72" i="70" a="1"/>
  <c r="CA72" i="70" s="1"/>
  <c r="BL72" i="70"/>
  <c r="BL74" i="70" s="1"/>
  <c r="BN436" i="70" a="1"/>
  <c r="BN436" i="70" s="1"/>
  <c r="BZ436" i="70" a="1"/>
  <c r="BZ436" i="70" s="1"/>
  <c r="BU436" i="70" a="1"/>
  <c r="BU436" i="70" s="1"/>
  <c r="BL436" i="70"/>
  <c r="CF436" i="70"/>
  <c r="BO436" i="70" a="1"/>
  <c r="BO436" i="70" s="1"/>
  <c r="F1286" i="118" s="1"/>
  <c r="CA436" i="70" a="1"/>
  <c r="CA436" i="70" s="1"/>
  <c r="BW436" i="70" a="1"/>
  <c r="BW436" i="70" s="1"/>
  <c r="BW400" i="70" a="1"/>
  <c r="BW400" i="70" s="1"/>
  <c r="CD400" i="70" a="1"/>
  <c r="CD400" i="70" s="1"/>
  <c r="CG400" i="70"/>
  <c r="BZ400" i="70" a="1"/>
  <c r="BZ400" i="70" s="1"/>
  <c r="BL400" i="70"/>
  <c r="BR400" i="70" a="1"/>
  <c r="BR400" i="70" s="1"/>
  <c r="BW408" i="70" a="1"/>
  <c r="BW408" i="70" s="1"/>
  <c r="BO408" i="70" a="1"/>
  <c r="BO408" i="70" s="1"/>
  <c r="F1258" i="116" s="1"/>
  <c r="BR408" i="70" a="1"/>
  <c r="BR408" i="70" s="1"/>
  <c r="BN408" i="70" a="1"/>
  <c r="BN408" i="70" s="1"/>
  <c r="BQ408" i="70" a="1"/>
  <c r="BQ408" i="70" s="1"/>
  <c r="CD408" i="70" a="1"/>
  <c r="CD408" i="70" s="1"/>
  <c r="BX408" i="70" a="1"/>
  <c r="BX408" i="70" s="1"/>
  <c r="BL408" i="70"/>
  <c r="CF408" i="70"/>
  <c r="BU503" i="70" a="1"/>
  <c r="BU503" i="70" s="1"/>
  <c r="BX503" i="70" a="1"/>
  <c r="BX503" i="70" s="1"/>
  <c r="CC503" i="70" a="1"/>
  <c r="CC503" i="70" s="1"/>
  <c r="BO503" i="70" a="1"/>
  <c r="BO503" i="70" s="1"/>
  <c r="F1352" i="118" s="1"/>
  <c r="BR503" i="70" a="1"/>
  <c r="BR503" i="70" s="1"/>
  <c r="BL503" i="70"/>
  <c r="CG503" i="70"/>
  <c r="BW503" i="70" a="1"/>
  <c r="BW503" i="70" s="1"/>
  <c r="BQ503" i="70" a="1"/>
  <c r="BQ503" i="70" s="1"/>
  <c r="BT503" i="70" a="1"/>
  <c r="BT503" i="70" s="1"/>
  <c r="CA503" i="70" a="1"/>
  <c r="CA503" i="70" s="1"/>
  <c r="CD503" i="70" a="1"/>
  <c r="CD503" i="70" s="1"/>
  <c r="CF503" i="70"/>
  <c r="BZ503" i="70" a="1"/>
  <c r="BZ503" i="70" s="1"/>
  <c r="BN503" i="70" a="1"/>
  <c r="BN503" i="70" s="1"/>
  <c r="E1352" i="118" s="1"/>
  <c r="BR295" i="70" a="1"/>
  <c r="BR295" i="70" s="1"/>
  <c r="BX295" i="70" a="1"/>
  <c r="BX295" i="70" s="1"/>
  <c r="CC295" i="70" a="1"/>
  <c r="CC295" i="70" s="1"/>
  <c r="BZ295" i="70" a="1"/>
  <c r="BZ295" i="70" s="1"/>
  <c r="BO295" i="70" a="1"/>
  <c r="BO295" i="70" s="1"/>
  <c r="CD295" i="70" a="1"/>
  <c r="CD295" i="70" s="1"/>
  <c r="BL295" i="70"/>
  <c r="BT295" i="70" a="1"/>
  <c r="BT295" i="70" s="1"/>
  <c r="CF440" i="70"/>
  <c r="BO440" i="70" a="1"/>
  <c r="BO440" i="70" s="1"/>
  <c r="BT440" i="70" a="1"/>
  <c r="BT440" i="70" s="1"/>
  <c r="BX440" i="70" a="1"/>
  <c r="BX440" i="70" s="1"/>
  <c r="CD440" i="70" a="1"/>
  <c r="CD440" i="70" s="1"/>
  <c r="BW440" i="70" a="1"/>
  <c r="BW440" i="70" s="1"/>
  <c r="BU440" i="70" a="1"/>
  <c r="BU440" i="70" s="1"/>
  <c r="CA440" i="70" a="1"/>
  <c r="CA440" i="70" s="1"/>
  <c r="CG440" i="70"/>
  <c r="BQ440" i="70" a="1"/>
  <c r="BQ440" i="70" s="1"/>
  <c r="BZ440" i="70" a="1"/>
  <c r="BZ440" i="70" s="1"/>
  <c r="BL440" i="70"/>
  <c r="CC440" i="70" a="1"/>
  <c r="CC440" i="70" s="1"/>
  <c r="BN440" i="70" a="1"/>
  <c r="BN440" i="70" s="1"/>
  <c r="E1290" i="118" s="1"/>
  <c r="BR440" i="70" a="1"/>
  <c r="BR440" i="70" s="1"/>
  <c r="BX464" i="70" a="1"/>
  <c r="BX464" i="70" s="1"/>
  <c r="CA464" i="70" a="1"/>
  <c r="CA464" i="70" s="1"/>
  <c r="BW464" i="70" a="1"/>
  <c r="BW464" i="70" s="1"/>
  <c r="CC464" i="70" a="1"/>
  <c r="CC464" i="70" s="1"/>
  <c r="BL464" i="70"/>
  <c r="BQ464" i="70" a="1"/>
  <c r="BQ464" i="70" s="1"/>
  <c r="BU464" i="70" a="1"/>
  <c r="BU464" i="70" s="1"/>
  <c r="BZ464" i="70" a="1"/>
  <c r="BZ464" i="70" s="1"/>
  <c r="BT464" i="70" a="1"/>
  <c r="BT464" i="70" s="1"/>
  <c r="BR464" i="70" a="1"/>
  <c r="BR464" i="70" s="1"/>
  <c r="BO464" i="70" a="1"/>
  <c r="BO464" i="70" s="1"/>
  <c r="CD464" i="70" a="1"/>
  <c r="CD464" i="70" s="1"/>
  <c r="BN464" i="70" a="1"/>
  <c r="BN464" i="70" s="1"/>
  <c r="E1314" i="118" s="1"/>
  <c r="CF464" i="70"/>
  <c r="CG464" i="70"/>
  <c r="CG468" i="70"/>
  <c r="CC468" i="70" a="1"/>
  <c r="CC468" i="70" s="1"/>
  <c r="BZ468" i="70" a="1"/>
  <c r="BZ468" i="70" s="1"/>
  <c r="BU468" i="70" a="1"/>
  <c r="BU468" i="70" s="1"/>
  <c r="BT468" i="70" a="1"/>
  <c r="BT468" i="70" s="1"/>
  <c r="CA468" i="70" a="1"/>
  <c r="CA468" i="70" s="1"/>
  <c r="BO468" i="70" a="1"/>
  <c r="BO468" i="70" s="1"/>
  <c r="F1318" i="116" s="1"/>
  <c r="CF468" i="70"/>
  <c r="BW468" i="70" a="1"/>
  <c r="BW468" i="70" s="1"/>
  <c r="BR468" i="70" a="1"/>
  <c r="BR468" i="70" s="1"/>
  <c r="BX468" i="70" a="1"/>
  <c r="BX468" i="70" s="1"/>
  <c r="BQ468" i="70" a="1"/>
  <c r="BQ468" i="70" s="1"/>
  <c r="BL468" i="70"/>
  <c r="BN468" i="70" a="1"/>
  <c r="BN468" i="70" s="1"/>
  <c r="E1318" i="118" s="1"/>
  <c r="CD468" i="70" a="1"/>
  <c r="CD468" i="70" s="1"/>
  <c r="CC473" i="70" a="1"/>
  <c r="CC473" i="70" s="1"/>
  <c r="BQ473" i="70" a="1"/>
  <c r="BQ473" i="70" s="1"/>
  <c r="BL473" i="70"/>
  <c r="BZ473" i="70" a="1"/>
  <c r="BZ473" i="70" s="1"/>
  <c r="CD473" i="70" a="1"/>
  <c r="CD473" i="70" s="1"/>
  <c r="CA473" i="70" a="1"/>
  <c r="CA473" i="70" s="1"/>
  <c r="BX473" i="70" a="1"/>
  <c r="BX473" i="70" s="1"/>
  <c r="CF473" i="70"/>
  <c r="CG473" i="70"/>
  <c r="BN473" i="70" a="1"/>
  <c r="BN473" i="70" s="1"/>
  <c r="E1322" i="118" s="1"/>
  <c r="BW473" i="70" a="1"/>
  <c r="BW473" i="70" s="1"/>
  <c r="BU473" i="70" a="1"/>
  <c r="BU473" i="70" s="1"/>
  <c r="BR473" i="70" a="1"/>
  <c r="BR473" i="70" s="1"/>
  <c r="BO473" i="70" a="1"/>
  <c r="BO473" i="70" s="1"/>
  <c r="F1322" i="116" s="1"/>
  <c r="BT473" i="70" a="1"/>
  <c r="BT473" i="70" s="1"/>
  <c r="BQ477" i="70" a="1"/>
  <c r="BQ477" i="70" s="1"/>
  <c r="BR477" i="70" a="1"/>
  <c r="BR477" i="70" s="1"/>
  <c r="CG477" i="70"/>
  <c r="CF477" i="70"/>
  <c r="BW477" i="70" a="1"/>
  <c r="BW477" i="70" s="1"/>
  <c r="BN477" i="70" a="1"/>
  <c r="BN477" i="70" s="1"/>
  <c r="CC477" i="70" a="1"/>
  <c r="CC477" i="70" s="1"/>
  <c r="BT477" i="70" a="1"/>
  <c r="BT477" i="70" s="1"/>
  <c r="BZ477" i="70" a="1"/>
  <c r="BZ477" i="70" s="1"/>
  <c r="CD477" i="70" a="1"/>
  <c r="CD477" i="70" s="1"/>
  <c r="BU477" i="70" a="1"/>
  <c r="BU477" i="70" s="1"/>
  <c r="F1326" i="117" s="1"/>
  <c r="BX477" i="70" a="1"/>
  <c r="BX477" i="70" s="1"/>
  <c r="BL477" i="70"/>
  <c r="BO477" i="70" a="1"/>
  <c r="BO477" i="70" s="1"/>
  <c r="F1326" i="116" s="1"/>
  <c r="CA477" i="70" a="1"/>
  <c r="CA477" i="70" s="1"/>
  <c r="BQ485" i="70" a="1"/>
  <c r="BQ485" i="70" s="1"/>
  <c r="CF485" i="70"/>
  <c r="BR485" i="70" a="1"/>
  <c r="BR485" i="70" s="1"/>
  <c r="CD485" i="70" a="1"/>
  <c r="CD485" i="70" s="1"/>
  <c r="BN485" i="70" a="1"/>
  <c r="BN485" i="70" s="1"/>
  <c r="BL485" i="70"/>
  <c r="CC485" i="70" a="1"/>
  <c r="CC485" i="70" s="1"/>
  <c r="CC448" i="70" a="1"/>
  <c r="CC448" i="70" s="1"/>
  <c r="BT448" i="70" a="1"/>
  <c r="BT448" i="70" s="1"/>
  <c r="BX448" i="70" a="1"/>
  <c r="BX448" i="70" s="1"/>
  <c r="BO448" i="70" a="1"/>
  <c r="BO448" i="70" s="1"/>
  <c r="BN448" i="70" a="1"/>
  <c r="BN448" i="70" s="1"/>
  <c r="E1298" i="116" s="1"/>
  <c r="BZ448" i="70" a="1"/>
  <c r="BZ448" i="70" s="1"/>
  <c r="CA448" i="70" a="1"/>
  <c r="CA448" i="70" s="1"/>
  <c r="CF448" i="70"/>
  <c r="BW448" i="70" a="1"/>
  <c r="BW448" i="70" s="1"/>
  <c r="BU448" i="70" a="1"/>
  <c r="BU448" i="70" s="1"/>
  <c r="BQ448" i="70" a="1"/>
  <c r="BQ448" i="70" s="1"/>
  <c r="CD448" i="70" a="1"/>
  <c r="CD448" i="70" s="1"/>
  <c r="BL448" i="70"/>
  <c r="CG448" i="70"/>
  <c r="BR448" i="70" a="1"/>
  <c r="BR448" i="70" s="1"/>
  <c r="BR372" i="70" a="1"/>
  <c r="BR372" i="70" s="1"/>
  <c r="BL372" i="70"/>
  <c r="E1189" i="26"/>
  <c r="E1189" i="17"/>
  <c r="E1189" i="63"/>
  <c r="E1189" i="21"/>
  <c r="E1189" i="14"/>
  <c r="E1189" i="39"/>
  <c r="E1189" i="37"/>
  <c r="E1093" i="117"/>
  <c r="E1093" i="62"/>
  <c r="E1093" i="41"/>
  <c r="E1093" i="61"/>
  <c r="F1105" i="116"/>
  <c r="F302" i="116"/>
  <c r="F298" i="116"/>
  <c r="F305" i="116"/>
  <c r="F374" i="116"/>
  <c r="F377" i="116"/>
  <c r="F345" i="116"/>
  <c r="F357" i="116"/>
  <c r="F371" i="116"/>
  <c r="F360" i="116"/>
  <c r="F359" i="116"/>
  <c r="F364" i="116"/>
  <c r="F354" i="116"/>
  <c r="F347" i="116"/>
  <c r="F209" i="116"/>
  <c r="F202" i="116"/>
  <c r="F203" i="116"/>
  <c r="F99" i="116"/>
  <c r="F100" i="116" s="1"/>
  <c r="F300" i="116"/>
  <c r="F301" i="116"/>
  <c r="F115" i="116"/>
  <c r="F116" i="116" s="1"/>
  <c r="F1466" i="116" s="1"/>
  <c r="F366" i="116"/>
  <c r="F369" i="116"/>
  <c r="F337" i="116"/>
  <c r="F341" i="116"/>
  <c r="F355" i="116"/>
  <c r="F344" i="116"/>
  <c r="F362" i="116"/>
  <c r="F350" i="116"/>
  <c r="F351" i="116"/>
  <c r="F356" i="116"/>
  <c r="F338" i="116"/>
  <c r="F358" i="116"/>
  <c r="F368" i="116"/>
  <c r="F197" i="116"/>
  <c r="F194" i="116"/>
  <c r="F1390" i="116"/>
  <c r="F304" i="116"/>
  <c r="F299" i="116"/>
  <c r="F361" i="116"/>
  <c r="F370" i="116"/>
  <c r="F339" i="116"/>
  <c r="F375" i="116"/>
  <c r="F343" i="116"/>
  <c r="F348" i="116"/>
  <c r="F373" i="116"/>
  <c r="F379" i="116"/>
  <c r="F352" i="116"/>
  <c r="F221" i="116"/>
  <c r="F218" i="116"/>
  <c r="F219" i="116"/>
  <c r="F297" i="116"/>
  <c r="F303" i="116"/>
  <c r="F336" i="116"/>
  <c r="F353" i="116"/>
  <c r="F365" i="116"/>
  <c r="F342" i="116"/>
  <c r="F376" i="116"/>
  <c r="F367" i="116"/>
  <c r="F372" i="116"/>
  <c r="F340" i="116"/>
  <c r="F378" i="116"/>
  <c r="F349" i="116"/>
  <c r="F363" i="116"/>
  <c r="F346" i="116"/>
  <c r="F201" i="116"/>
  <c r="F210" i="116"/>
  <c r="F211" i="116"/>
  <c r="F193" i="116"/>
  <c r="F207" i="116"/>
  <c r="F212" i="116"/>
  <c r="F205" i="116"/>
  <c r="F200" i="116"/>
  <c r="F1391" i="116"/>
  <c r="F1367" i="116"/>
  <c r="F1365" i="116"/>
  <c r="F1364" i="116"/>
  <c r="F1387" i="116"/>
  <c r="F214" i="116"/>
  <c r="F204" i="116"/>
  <c r="F222" i="116"/>
  <c r="F1368" i="116"/>
  <c r="F1382" i="116"/>
  <c r="F1378" i="116"/>
  <c r="F1379" i="116"/>
  <c r="F1385" i="116"/>
  <c r="F1386" i="116"/>
  <c r="F1389" i="116"/>
  <c r="F117" i="116"/>
  <c r="F1490" i="116" s="1"/>
  <c r="F509" i="116"/>
  <c r="F195" i="116"/>
  <c r="F198" i="116"/>
  <c r="F208" i="116"/>
  <c r="F196" i="116"/>
  <c r="F206" i="116"/>
  <c r="F1388" i="116"/>
  <c r="F1374" i="116"/>
  <c r="F1372" i="116"/>
  <c r="F1376" i="116"/>
  <c r="F1371" i="116"/>
  <c r="F1377" i="116"/>
  <c r="F1384" i="116"/>
  <c r="F1370" i="116"/>
  <c r="F1373" i="116"/>
  <c r="F217" i="116"/>
  <c r="F215" i="116"/>
  <c r="F192" i="116"/>
  <c r="F220" i="116"/>
  <c r="F213" i="116"/>
  <c r="F199" i="116"/>
  <c r="F216" i="116"/>
  <c r="F1375" i="116"/>
  <c r="F1366" i="116"/>
  <c r="F1381" i="116"/>
  <c r="F1380" i="116"/>
  <c r="F1369" i="116"/>
  <c r="F1383" i="116"/>
  <c r="F547" i="116"/>
  <c r="F29" i="116"/>
  <c r="F24" i="116"/>
  <c r="F21" i="116"/>
  <c r="F19" i="116"/>
  <c r="F22" i="116"/>
  <c r="F28" i="116"/>
  <c r="F546" i="116"/>
  <c r="F515" i="116"/>
  <c r="F730" i="116"/>
  <c r="F666" i="116"/>
  <c r="F505" i="116"/>
  <c r="F752" i="116"/>
  <c r="F720" i="116"/>
  <c r="F688" i="116"/>
  <c r="F656" i="116"/>
  <c r="F624" i="116"/>
  <c r="F592" i="116"/>
  <c r="F560" i="116"/>
  <c r="F525" i="116"/>
  <c r="F490" i="116"/>
  <c r="F571" i="116"/>
  <c r="F510" i="116"/>
  <c r="F749" i="116"/>
  <c r="F717" i="116"/>
  <c r="F685" i="116"/>
  <c r="F653" i="116"/>
  <c r="F621" i="116"/>
  <c r="F589" i="116"/>
  <c r="F557" i="116"/>
  <c r="F522" i="116"/>
  <c r="F487" i="116"/>
  <c r="F658" i="116"/>
  <c r="F756" i="116"/>
  <c r="F692" i="116"/>
  <c r="F628" i="116"/>
  <c r="F564" i="116"/>
  <c r="F494" i="116"/>
  <c r="F745" i="116"/>
  <c r="F681" i="116"/>
  <c r="F617" i="116"/>
  <c r="F553" i="116"/>
  <c r="F483" i="116"/>
  <c r="F650" i="116"/>
  <c r="F570" i="116"/>
  <c r="F488" i="116"/>
  <c r="F711" i="116"/>
  <c r="F647" i="116"/>
  <c r="F575" i="116"/>
  <c r="F606" i="116"/>
  <c r="F574" i="116"/>
  <c r="F539" i="116"/>
  <c r="F771" i="116"/>
  <c r="F739" i="116"/>
  <c r="F707" i="116"/>
  <c r="F675" i="116"/>
  <c r="F643" i="116"/>
  <c r="F611" i="116"/>
  <c r="F555" i="116"/>
  <c r="F758" i="116"/>
  <c r="F583" i="116"/>
  <c r="F770" i="116"/>
  <c r="F638" i="116"/>
  <c r="F497" i="116"/>
  <c r="F716" i="116"/>
  <c r="F652" i="116"/>
  <c r="F588" i="116"/>
  <c r="F521" i="116"/>
  <c r="F501" i="116"/>
  <c r="F721" i="116"/>
  <c r="F657" i="116"/>
  <c r="F593" i="116"/>
  <c r="F526" i="116"/>
  <c r="F610" i="116"/>
  <c r="F543" i="116"/>
  <c r="F735" i="116"/>
  <c r="F671" i="116"/>
  <c r="F607" i="116"/>
  <c r="F670" i="116"/>
  <c r="F591" i="116"/>
  <c r="F132" i="116"/>
  <c r="F158" i="116"/>
  <c r="F150" i="116"/>
  <c r="F23" i="116"/>
  <c r="F16" i="116"/>
  <c r="F36" i="116"/>
  <c r="F20" i="116"/>
  <c r="F548" i="116"/>
  <c r="F489" i="116"/>
  <c r="F744" i="116"/>
  <c r="F712" i="116"/>
  <c r="F680" i="116"/>
  <c r="F648" i="116"/>
  <c r="F616" i="116"/>
  <c r="F584" i="116"/>
  <c r="F552" i="116"/>
  <c r="F517" i="116"/>
  <c r="F482" i="116"/>
  <c r="F714" i="116"/>
  <c r="F563" i="116"/>
  <c r="F493" i="116"/>
  <c r="F741" i="116"/>
  <c r="F709" i="116"/>
  <c r="F677" i="116"/>
  <c r="F645" i="116"/>
  <c r="F613" i="116"/>
  <c r="F581" i="116"/>
  <c r="F549" i="116"/>
  <c r="F512" i="116"/>
  <c r="F754" i="116"/>
  <c r="F622" i="116"/>
  <c r="F740" i="116"/>
  <c r="F676" i="116"/>
  <c r="F612" i="116"/>
  <c r="F545" i="116"/>
  <c r="F626" i="116"/>
  <c r="F520" i="116"/>
  <c r="F729" i="116"/>
  <c r="F665" i="116"/>
  <c r="F601" i="116"/>
  <c r="F542" i="116"/>
  <c r="F618" i="116"/>
  <c r="F554" i="116"/>
  <c r="F759" i="116"/>
  <c r="F695" i="116"/>
  <c r="F631" i="116"/>
  <c r="F766" i="116"/>
  <c r="F654" i="116"/>
  <c r="F551" i="116"/>
  <c r="F480" i="116"/>
  <c r="F710" i="116"/>
  <c r="F642" i="116"/>
  <c r="F598" i="116"/>
  <c r="F566" i="116"/>
  <c r="F531" i="116"/>
  <c r="F763" i="116"/>
  <c r="F731" i="116"/>
  <c r="F699" i="116"/>
  <c r="F667" i="116"/>
  <c r="F635" i="116"/>
  <c r="F603" i="116"/>
  <c r="F536" i="116"/>
  <c r="F742" i="116"/>
  <c r="F678" i="116"/>
  <c r="F738" i="116"/>
  <c r="F764" i="116"/>
  <c r="F700" i="116"/>
  <c r="F636" i="116"/>
  <c r="F572" i="116"/>
  <c r="F502" i="116"/>
  <c r="F706" i="116"/>
  <c r="F769" i="116"/>
  <c r="F705" i="116"/>
  <c r="F641" i="116"/>
  <c r="F577" i="116"/>
  <c r="F507" i="116"/>
  <c r="F702" i="116"/>
  <c r="F594" i="116"/>
  <c r="F523" i="116"/>
  <c r="F719" i="116"/>
  <c r="F655" i="116"/>
  <c r="F151" i="116"/>
  <c r="F154" i="116"/>
  <c r="F159" i="116"/>
  <c r="F30" i="116"/>
  <c r="F15" i="116"/>
  <c r="F26" i="116"/>
  <c r="F31" i="116"/>
  <c r="F33" i="116"/>
  <c r="F32" i="116"/>
  <c r="F25" i="116"/>
  <c r="F762" i="116"/>
  <c r="F630" i="116"/>
  <c r="F768" i="116"/>
  <c r="F736" i="116"/>
  <c r="F704" i="116"/>
  <c r="F672" i="116"/>
  <c r="F640" i="116"/>
  <c r="F608" i="116"/>
  <c r="F576" i="116"/>
  <c r="F541" i="116"/>
  <c r="F506" i="116"/>
  <c r="F698" i="116"/>
  <c r="F634" i="116"/>
  <c r="F765" i="116"/>
  <c r="F733" i="116"/>
  <c r="F701" i="116"/>
  <c r="F669" i="116"/>
  <c r="F637" i="116"/>
  <c r="F605" i="116"/>
  <c r="F573" i="116"/>
  <c r="F538" i="116"/>
  <c r="F503" i="116"/>
  <c r="F722" i="116"/>
  <c r="F516" i="116"/>
  <c r="F724" i="116"/>
  <c r="F660" i="116"/>
  <c r="F596" i="116"/>
  <c r="F529" i="116"/>
  <c r="F485" i="116"/>
  <c r="F713" i="116"/>
  <c r="F649" i="116"/>
  <c r="F585" i="116"/>
  <c r="F518" i="116"/>
  <c r="F718" i="116"/>
  <c r="F602" i="116"/>
  <c r="F535" i="116"/>
  <c r="F743" i="116"/>
  <c r="F679" i="116"/>
  <c r="F615" i="116"/>
  <c r="F750" i="116"/>
  <c r="F694" i="116"/>
  <c r="F590" i="116"/>
  <c r="F558" i="116"/>
  <c r="F514" i="116"/>
  <c r="F755" i="116"/>
  <c r="F723" i="116"/>
  <c r="F691" i="116"/>
  <c r="F659" i="116"/>
  <c r="F627" i="116"/>
  <c r="F595" i="116"/>
  <c r="F726" i="116"/>
  <c r="F662" i="116"/>
  <c r="F508" i="116"/>
  <c r="F559" i="116"/>
  <c r="F748" i="116"/>
  <c r="F684" i="116"/>
  <c r="F620" i="116"/>
  <c r="F556" i="116"/>
  <c r="F486" i="116"/>
  <c r="F567" i="116"/>
  <c r="F753" i="116"/>
  <c r="F689" i="116"/>
  <c r="F625" i="116"/>
  <c r="F561" i="116"/>
  <c r="F491" i="116"/>
  <c r="F578" i="116"/>
  <c r="F767" i="116"/>
  <c r="F703" i="116"/>
  <c r="F639" i="116"/>
  <c r="F544" i="116"/>
  <c r="F734" i="116"/>
  <c r="F519" i="116"/>
  <c r="F532" i="116"/>
  <c r="F133" i="116"/>
  <c r="F152" i="116"/>
  <c r="F156" i="116"/>
  <c r="F155" i="116"/>
  <c r="F34" i="116"/>
  <c r="F35" i="116"/>
  <c r="F18" i="116"/>
  <c r="F17" i="116"/>
  <c r="F27" i="116"/>
  <c r="F14" i="116"/>
  <c r="F13" i="116"/>
  <c r="F513" i="116"/>
  <c r="F746" i="116"/>
  <c r="F524" i="116"/>
  <c r="F760" i="116"/>
  <c r="F728" i="116"/>
  <c r="F696" i="116"/>
  <c r="F664" i="116"/>
  <c r="F632" i="116"/>
  <c r="F600" i="116"/>
  <c r="F568" i="116"/>
  <c r="F533" i="116"/>
  <c r="F498" i="116"/>
  <c r="F682" i="116"/>
  <c r="F587" i="116"/>
  <c r="F528" i="116"/>
  <c r="F757" i="116"/>
  <c r="F725" i="116"/>
  <c r="F693" i="116"/>
  <c r="F661" i="116"/>
  <c r="F629" i="116"/>
  <c r="F597" i="116"/>
  <c r="F565" i="116"/>
  <c r="F530" i="116"/>
  <c r="F495" i="116"/>
  <c r="F527" i="116"/>
  <c r="F481" i="116"/>
  <c r="F708" i="116"/>
  <c r="F644" i="116"/>
  <c r="F580" i="116"/>
  <c r="F511" i="116"/>
  <c r="F690" i="116"/>
  <c r="F579" i="116"/>
  <c r="F761" i="116"/>
  <c r="F697" i="116"/>
  <c r="F633" i="116"/>
  <c r="F569" i="116"/>
  <c r="F499" i="116"/>
  <c r="F686" i="116"/>
  <c r="F586" i="116"/>
  <c r="F504" i="116"/>
  <c r="F727" i="116"/>
  <c r="F663" i="116"/>
  <c r="F599" i="116"/>
  <c r="F500" i="116"/>
  <c r="F614" i="116"/>
  <c r="F582" i="116"/>
  <c r="F550" i="116"/>
  <c r="F496" i="116"/>
  <c r="F747" i="116"/>
  <c r="F715" i="116"/>
  <c r="F683" i="116"/>
  <c r="F651" i="116"/>
  <c r="F619" i="116"/>
  <c r="F646" i="116"/>
  <c r="F492" i="116"/>
  <c r="F540" i="116"/>
  <c r="F674" i="116"/>
  <c r="F732" i="116"/>
  <c r="F668" i="116"/>
  <c r="F604" i="116"/>
  <c r="F537" i="116"/>
  <c r="F737" i="116"/>
  <c r="F673" i="116"/>
  <c r="F609" i="116"/>
  <c r="F534" i="116"/>
  <c r="F562" i="116"/>
  <c r="F751" i="116"/>
  <c r="F687" i="116"/>
  <c r="F623" i="116"/>
  <c r="F484" i="116"/>
  <c r="F153" i="116"/>
  <c r="F157" i="116"/>
  <c r="F1189" i="116"/>
  <c r="F1097" i="116"/>
  <c r="F1230" i="116"/>
  <c r="F1201" i="116"/>
  <c r="F1334" i="116"/>
  <c r="F1149" i="116"/>
  <c r="F1193" i="116"/>
  <c r="F87" i="116"/>
  <c r="F1226" i="116"/>
  <c r="F1126" i="116"/>
  <c r="F1076" i="116"/>
  <c r="F1270" i="116"/>
  <c r="F1286" i="116"/>
  <c r="F1298" i="116"/>
  <c r="F1148" i="116"/>
  <c r="F88" i="116"/>
  <c r="F328" i="116"/>
  <c r="F1087" i="116"/>
  <c r="F144" i="116"/>
  <c r="F331" i="116"/>
  <c r="F1254" i="116"/>
  <c r="F1081" i="116"/>
  <c r="F1146" i="116"/>
  <c r="F125" i="116"/>
  <c r="F83" i="116"/>
  <c r="F325" i="116"/>
  <c r="F145" i="116"/>
  <c r="F1314" i="116"/>
  <c r="F1274" i="116"/>
  <c r="F72" i="116"/>
  <c r="F323" i="116"/>
  <c r="F1290" i="116"/>
  <c r="F1250" i="116"/>
  <c r="E1105" i="116"/>
  <c r="E300" i="116"/>
  <c r="E301" i="116"/>
  <c r="E345" i="116"/>
  <c r="E360" i="116"/>
  <c r="E336" i="116"/>
  <c r="E355" i="116"/>
  <c r="E365" i="116"/>
  <c r="E373" i="116"/>
  <c r="E338" i="116"/>
  <c r="E378" i="116"/>
  <c r="E344" i="116"/>
  <c r="E352" i="116"/>
  <c r="E367" i="116"/>
  <c r="E212" i="116"/>
  <c r="E199" i="116"/>
  <c r="E204" i="116"/>
  <c r="E216" i="116"/>
  <c r="E196" i="116"/>
  <c r="E213" i="116"/>
  <c r="E215" i="116"/>
  <c r="E194" i="116"/>
  <c r="E302" i="116"/>
  <c r="E298" i="116"/>
  <c r="E353" i="116"/>
  <c r="E364" i="116"/>
  <c r="E343" i="116"/>
  <c r="E341" i="116"/>
  <c r="E350" i="116"/>
  <c r="E369" i="116"/>
  <c r="E356" i="116"/>
  <c r="E351" i="116"/>
  <c r="E359" i="116"/>
  <c r="E379" i="116"/>
  <c r="E372" i="116"/>
  <c r="E219" i="116"/>
  <c r="E205" i="116"/>
  <c r="E206" i="116"/>
  <c r="E195" i="116"/>
  <c r="E220" i="116"/>
  <c r="E202" i="116"/>
  <c r="E201" i="116"/>
  <c r="E221" i="116"/>
  <c r="E297" i="116"/>
  <c r="E304" i="116"/>
  <c r="E342" i="116"/>
  <c r="E340" i="116"/>
  <c r="E375" i="116"/>
  <c r="E368" i="116"/>
  <c r="E366" i="116"/>
  <c r="E354" i="116"/>
  <c r="E370" i="116"/>
  <c r="E348" i="116"/>
  <c r="E339" i="116"/>
  <c r="E357" i="116"/>
  <c r="E347" i="116"/>
  <c r="E193" i="116"/>
  <c r="E203" i="116"/>
  <c r="E208" i="116"/>
  <c r="E222" i="116"/>
  <c r="E211" i="116"/>
  <c r="E200" i="116"/>
  <c r="E217" i="116"/>
  <c r="E1390" i="116"/>
  <c r="E99" i="116"/>
  <c r="E100" i="116" s="1"/>
  <c r="E305" i="116"/>
  <c r="E303" i="116"/>
  <c r="E299" i="116"/>
  <c r="E115" i="116"/>
  <c r="E116" i="116" s="1"/>
  <c r="E1466" i="116" s="1"/>
  <c r="E377" i="116"/>
  <c r="E376" i="116"/>
  <c r="E358" i="116"/>
  <c r="E374" i="116"/>
  <c r="E361" i="116"/>
  <c r="E371" i="116"/>
  <c r="E337" i="116"/>
  <c r="E346" i="116"/>
  <c r="E363" i="116"/>
  <c r="E349" i="116"/>
  <c r="E362" i="116"/>
  <c r="E197" i="116"/>
  <c r="E209" i="116"/>
  <c r="E192" i="116"/>
  <c r="E218" i="116"/>
  <c r="E214" i="116"/>
  <c r="E207" i="116"/>
  <c r="E210" i="116"/>
  <c r="E198" i="116"/>
  <c r="E1385" i="116"/>
  <c r="E1391" i="116"/>
  <c r="E1376" i="116"/>
  <c r="E1373" i="116"/>
  <c r="E1380" i="116"/>
  <c r="E1372" i="116"/>
  <c r="E1370" i="116"/>
  <c r="E547" i="116"/>
  <c r="E1369" i="116"/>
  <c r="E1383" i="116"/>
  <c r="E1375" i="116"/>
  <c r="E1365" i="116"/>
  <c r="E1368" i="116"/>
  <c r="E1378" i="116"/>
  <c r="E1364" i="116"/>
  <c r="E509" i="116"/>
  <c r="E1389" i="116"/>
  <c r="E1379" i="116"/>
  <c r="E1367" i="116"/>
  <c r="E1382" i="116"/>
  <c r="E1387" i="116"/>
  <c r="E1384" i="116"/>
  <c r="E1374" i="116"/>
  <c r="E1377" i="116"/>
  <c r="E1388" i="116"/>
  <c r="E1386" i="116"/>
  <c r="E1371" i="116"/>
  <c r="E1366" i="116"/>
  <c r="E1381" i="116"/>
  <c r="E26" i="116"/>
  <c r="E33" i="116"/>
  <c r="E28" i="116"/>
  <c r="E34" i="116"/>
  <c r="E14" i="116"/>
  <c r="E20" i="116"/>
  <c r="E560" i="116"/>
  <c r="E584" i="116"/>
  <c r="E709" i="116"/>
  <c r="E755" i="116"/>
  <c r="E637" i="116"/>
  <c r="E654" i="116"/>
  <c r="E542" i="116"/>
  <c r="E766" i="116"/>
  <c r="E484" i="116"/>
  <c r="E756" i="116"/>
  <c r="E581" i="116"/>
  <c r="E694" i="116"/>
  <c r="E614" i="116"/>
  <c r="E508" i="116"/>
  <c r="E590" i="116"/>
  <c r="E625" i="116"/>
  <c r="E746" i="116"/>
  <c r="E567" i="116"/>
  <c r="E591" i="116"/>
  <c r="E566" i="116"/>
  <c r="E725" i="116"/>
  <c r="E629" i="116"/>
  <c r="E738" i="116"/>
  <c r="E573" i="116"/>
  <c r="E718" i="116"/>
  <c r="E579" i="116"/>
  <c r="E527" i="116"/>
  <c r="E645" i="116"/>
  <c r="E517" i="116"/>
  <c r="E623" i="116"/>
  <c r="E596" i="116"/>
  <c r="E691" i="116"/>
  <c r="E643" i="116"/>
  <c r="E631" i="116"/>
  <c r="E495" i="116"/>
  <c r="E751" i="116"/>
  <c r="E633" i="116"/>
  <c r="E632" i="116"/>
  <c r="E619" i="116"/>
  <c r="E698" i="116"/>
  <c r="E642" i="116"/>
  <c r="E593" i="116"/>
  <c r="E674" i="116"/>
  <c r="E720" i="116"/>
  <c r="E714" i="116"/>
  <c r="E519" i="116"/>
  <c r="E602" i="116"/>
  <c r="E503" i="116"/>
  <c r="E559" i="116"/>
  <c r="E723" i="116"/>
  <c r="E747" i="116"/>
  <c r="E652" i="116"/>
  <c r="E760" i="116"/>
  <c r="E564" i="116"/>
  <c r="E539" i="116"/>
  <c r="E708" i="116"/>
  <c r="E655" i="116"/>
  <c r="E697" i="116"/>
  <c r="E649" i="116"/>
  <c r="E670" i="116"/>
  <c r="E489" i="116"/>
  <c r="E578" i="116"/>
  <c r="E641" i="116"/>
  <c r="E743" i="116"/>
  <c r="E732" i="116"/>
  <c r="E700" i="116"/>
  <c r="E493" i="116"/>
  <c r="E761" i="116"/>
  <c r="E563" i="116"/>
  <c r="E737" i="116"/>
  <c r="E758" i="116"/>
  <c r="E529" i="116"/>
  <c r="E132" i="116"/>
  <c r="E155" i="116"/>
  <c r="E156" i="116"/>
  <c r="E157" i="116"/>
  <c r="E25" i="116"/>
  <c r="E36" i="116"/>
  <c r="E35" i="116"/>
  <c r="E32" i="116"/>
  <c r="E31" i="116"/>
  <c r="E30" i="116"/>
  <c r="E546" i="116"/>
  <c r="E635" i="116"/>
  <c r="E719" i="116"/>
  <c r="E506" i="116"/>
  <c r="E707" i="116"/>
  <c r="E620" i="116"/>
  <c r="E702" i="116"/>
  <c r="E646" i="116"/>
  <c r="E595" i="116"/>
  <c r="E530" i="116"/>
  <c r="E497" i="116"/>
  <c r="E638" i="116"/>
  <c r="E630" i="116"/>
  <c r="E557" i="116"/>
  <c r="E535" i="116"/>
  <c r="E771" i="116"/>
  <c r="E511" i="116"/>
  <c r="E692" i="116"/>
  <c r="E768" i="116"/>
  <c r="E752" i="116"/>
  <c r="E695" i="116"/>
  <c r="E703" i="116"/>
  <c r="E485" i="116"/>
  <c r="E680" i="116"/>
  <c r="E622" i="116"/>
  <c r="E536" i="116"/>
  <c r="E520" i="116"/>
  <c r="E550" i="116"/>
  <c r="E750" i="116"/>
  <c r="E592" i="116"/>
  <c r="E763" i="116"/>
  <c r="E600" i="116"/>
  <c r="E769" i="116"/>
  <c r="E667" i="116"/>
  <c r="E727" i="116"/>
  <c r="E496" i="116"/>
  <c r="E705" i="116"/>
  <c r="E612" i="116"/>
  <c r="E526" i="116"/>
  <c r="E577" i="116"/>
  <c r="E726" i="116"/>
  <c r="E656" i="116"/>
  <c r="E658" i="116"/>
  <c r="E561" i="116"/>
  <c r="E624" i="116"/>
  <c r="E728" i="116"/>
  <c r="E537" i="116"/>
  <c r="E739" i="116"/>
  <c r="E544" i="116"/>
  <c r="E634" i="116"/>
  <c r="E748" i="116"/>
  <c r="E647" i="116"/>
  <c r="E770" i="116"/>
  <c r="E512" i="116"/>
  <c r="E487" i="116"/>
  <c r="E574" i="116"/>
  <c r="E676" i="116"/>
  <c r="E558" i="116"/>
  <c r="E717" i="116"/>
  <c r="E621" i="116"/>
  <c r="E678" i="116"/>
  <c r="E644" i="116"/>
  <c r="E628" i="116"/>
  <c r="E666" i="116"/>
  <c r="E575" i="116"/>
  <c r="E749" i="116"/>
  <c r="E486" i="116"/>
  <c r="E610" i="116"/>
  <c r="E597" i="116"/>
  <c r="E660" i="116"/>
  <c r="E601" i="116"/>
  <c r="E500" i="116"/>
  <c r="E540" i="116"/>
  <c r="E133" i="116"/>
  <c r="E158" i="116"/>
  <c r="E154" i="116"/>
  <c r="E153" i="116"/>
  <c r="E21" i="116"/>
  <c r="E22" i="116"/>
  <c r="E16" i="116"/>
  <c r="E23" i="116"/>
  <c r="E19" i="116"/>
  <c r="E18" i="116"/>
  <c r="E661" i="116"/>
  <c r="E715" i="116"/>
  <c r="E516" i="116"/>
  <c r="E685" i="116"/>
  <c r="E588" i="116"/>
  <c r="E734" i="116"/>
  <c r="E672" i="116"/>
  <c r="E553" i="116"/>
  <c r="E762" i="116"/>
  <c r="E757" i="116"/>
  <c r="E524" i="116"/>
  <c r="E523" i="116"/>
  <c r="E507" i="116"/>
  <c r="E543" i="116"/>
  <c r="E735" i="116"/>
  <c r="E733" i="116"/>
  <c r="E742" i="116"/>
  <c r="E650" i="116"/>
  <c r="E608" i="116"/>
  <c r="E731" i="116"/>
  <c r="E679" i="116"/>
  <c r="E572" i="116"/>
  <c r="E609" i="116"/>
  <c r="E571" i="116"/>
  <c r="E640" i="116"/>
  <c r="E504" i="116"/>
  <c r="E606" i="116"/>
  <c r="E615" i="116"/>
  <c r="E677" i="116"/>
  <c r="E687" i="116"/>
  <c r="E525" i="116"/>
  <c r="E548" i="116"/>
  <c r="E498" i="116"/>
  <c r="E759" i="116"/>
  <c r="E721" i="116"/>
  <c r="E745" i="116"/>
  <c r="E681" i="116"/>
  <c r="E580" i="116"/>
  <c r="E589" i="116"/>
  <c r="E764" i="116"/>
  <c r="E585" i="116"/>
  <c r="E522" i="116"/>
  <c r="E528" i="116"/>
  <c r="E490" i="116"/>
  <c r="E531" i="116"/>
  <c r="E491" i="116"/>
  <c r="E545" i="116"/>
  <c r="E713" i="116"/>
  <c r="E716" i="116"/>
  <c r="E651" i="116"/>
  <c r="E576" i="116"/>
  <c r="E604" i="116"/>
  <c r="E688" i="116"/>
  <c r="E686" i="116"/>
  <c r="E488" i="116"/>
  <c r="E699" i="116"/>
  <c r="E583" i="116"/>
  <c r="E627" i="116"/>
  <c r="E693" i="116"/>
  <c r="E521" i="116"/>
  <c r="E636" i="116"/>
  <c r="E534" i="116"/>
  <c r="E533" i="116"/>
  <c r="E607" i="116"/>
  <c r="E555" i="116"/>
  <c r="E499" i="116"/>
  <c r="E605" i="116"/>
  <c r="E741" i="116"/>
  <c r="E664" i="116"/>
  <c r="E482" i="116"/>
  <c r="E552" i="116"/>
  <c r="E586" i="116"/>
  <c r="E150" i="116"/>
  <c r="E151" i="116"/>
  <c r="E27" i="116"/>
  <c r="E29" i="116"/>
  <c r="E13" i="116"/>
  <c r="E15" i="116"/>
  <c r="E17" i="116"/>
  <c r="E24" i="116"/>
  <c r="E513" i="116"/>
  <c r="E683" i="116"/>
  <c r="E639" i="116"/>
  <c r="E569" i="116"/>
  <c r="E665" i="116"/>
  <c r="E502" i="116"/>
  <c r="E587" i="116"/>
  <c r="E710" i="116"/>
  <c r="E662" i="116"/>
  <c r="E613" i="116"/>
  <c r="E696" i="116"/>
  <c r="E481" i="116"/>
  <c r="E582" i="116"/>
  <c r="E753" i="116"/>
  <c r="E554" i="116"/>
  <c r="E673" i="116"/>
  <c r="E480" i="116"/>
  <c r="E599" i="116"/>
  <c r="E684" i="116"/>
  <c r="E556" i="116"/>
  <c r="E701" i="116"/>
  <c r="E653" i="116"/>
  <c r="E704" i="116"/>
  <c r="E744" i="116"/>
  <c r="E518" i="116"/>
  <c r="E501" i="116"/>
  <c r="E598" i="116"/>
  <c r="E767" i="116"/>
  <c r="E551" i="116"/>
  <c r="E754" i="116"/>
  <c r="E711" i="116"/>
  <c r="E668" i="116"/>
  <c r="E562" i="116"/>
  <c r="E616" i="116"/>
  <c r="E671" i="116"/>
  <c r="E682" i="116"/>
  <c r="E663" i="116"/>
  <c r="E492" i="116"/>
  <c r="E690" i="116"/>
  <c r="E626" i="116"/>
  <c r="E538" i="116"/>
  <c r="E706" i="116"/>
  <c r="E648" i="116"/>
  <c r="E510" i="116"/>
  <c r="E594" i="116"/>
  <c r="E765" i="116"/>
  <c r="E568" i="116"/>
  <c r="E657" i="116"/>
  <c r="E724" i="116"/>
  <c r="E515" i="116"/>
  <c r="E675" i="116"/>
  <c r="E611" i="116"/>
  <c r="E565" i="116"/>
  <c r="E617" i="116"/>
  <c r="E729" i="116"/>
  <c r="E494" i="116"/>
  <c r="E570" i="116"/>
  <c r="E736" i="116"/>
  <c r="E659" i="116"/>
  <c r="E669" i="116"/>
  <c r="E712" i="116"/>
  <c r="E549" i="116"/>
  <c r="E483" i="116"/>
  <c r="E618" i="116"/>
  <c r="E603" i="116"/>
  <c r="E740" i="116"/>
  <c r="E514" i="116"/>
  <c r="E722" i="116"/>
  <c r="E541" i="116"/>
  <c r="E532" i="116"/>
  <c r="E505" i="116"/>
  <c r="E730" i="116"/>
  <c r="E689" i="116"/>
  <c r="E152" i="116"/>
  <c r="E159" i="116"/>
  <c r="E1334" i="116"/>
  <c r="E1270" i="116"/>
  <c r="E1262" i="116"/>
  <c r="E1097" i="116"/>
  <c r="E1122" i="116"/>
  <c r="E1081" i="116"/>
  <c r="E1201" i="116"/>
  <c r="E125" i="116"/>
  <c r="E327" i="116"/>
  <c r="E1250" i="116"/>
  <c r="E1146" i="116"/>
  <c r="E1124" i="116"/>
  <c r="E1286" i="116"/>
  <c r="E1326" i="116"/>
  <c r="E1230" i="116"/>
  <c r="E1126" i="116"/>
  <c r="E84" i="116"/>
  <c r="E1149" i="116"/>
  <c r="E1226" i="116"/>
  <c r="E323" i="116"/>
  <c r="E1318" i="116"/>
  <c r="E1193" i="116"/>
  <c r="E1148" i="116"/>
  <c r="E145" i="116"/>
  <c r="E328" i="116"/>
  <c r="E1258" i="116"/>
  <c r="E1274" i="116"/>
  <c r="E1314" i="116"/>
  <c r="E1290" i="116"/>
  <c r="E1352" i="116"/>
  <c r="E331" i="116"/>
  <c r="E1076" i="116"/>
  <c r="G1105" i="116"/>
  <c r="G99" i="116"/>
  <c r="G100" i="116" s="1"/>
  <c r="G101" i="116" s="1"/>
  <c r="G1489" i="116" s="1"/>
  <c r="G299" i="116"/>
  <c r="G298" i="116"/>
  <c r="G115" i="116"/>
  <c r="G116" i="116" s="1"/>
  <c r="G376" i="116"/>
  <c r="G344" i="116"/>
  <c r="G349" i="116"/>
  <c r="G336" i="116"/>
  <c r="G353" i="116"/>
  <c r="G338" i="116"/>
  <c r="G363" i="116"/>
  <c r="G358" i="116"/>
  <c r="G372" i="116"/>
  <c r="G361" i="116"/>
  <c r="G375" i="116"/>
  <c r="G378" i="116"/>
  <c r="G1390" i="116"/>
  <c r="G302" i="116"/>
  <c r="G297" i="116"/>
  <c r="G301" i="116"/>
  <c r="G368" i="116"/>
  <c r="G373" i="116"/>
  <c r="G341" i="116"/>
  <c r="G364" i="116"/>
  <c r="G337" i="116"/>
  <c r="G350" i="116"/>
  <c r="G356" i="116"/>
  <c r="G345" i="116"/>
  <c r="G362" i="116"/>
  <c r="G304" i="116"/>
  <c r="G305" i="116"/>
  <c r="G355" i="116"/>
  <c r="G360" i="116"/>
  <c r="G365" i="116"/>
  <c r="G359" i="116"/>
  <c r="G348" i="116"/>
  <c r="G351" i="116"/>
  <c r="G367" i="116"/>
  <c r="G370" i="116"/>
  <c r="G379" i="116"/>
  <c r="G374" i="116"/>
  <c r="G342" i="116"/>
  <c r="G340" i="116"/>
  <c r="G346" i="116"/>
  <c r="G300" i="116"/>
  <c r="G303" i="116"/>
  <c r="G339" i="116"/>
  <c r="G352" i="116"/>
  <c r="G357" i="116"/>
  <c r="G343" i="116"/>
  <c r="G347" i="116"/>
  <c r="G369" i="116"/>
  <c r="G354" i="116"/>
  <c r="G371" i="116"/>
  <c r="G366" i="116"/>
  <c r="G377" i="116"/>
  <c r="G213" i="116"/>
  <c r="G210" i="116"/>
  <c r="G212" i="116"/>
  <c r="G198" i="116"/>
  <c r="G192" i="116"/>
  <c r="G216" i="116"/>
  <c r="G209" i="116"/>
  <c r="G195" i="116"/>
  <c r="G1385" i="116"/>
  <c r="G1370" i="116"/>
  <c r="G1365" i="116"/>
  <c r="G1367" i="116"/>
  <c r="G1387" i="116"/>
  <c r="G1377" i="116"/>
  <c r="G1381" i="116"/>
  <c r="G1389" i="116"/>
  <c r="G1375" i="116"/>
  <c r="G547" i="116"/>
  <c r="G205" i="116"/>
  <c r="G217" i="116"/>
  <c r="G202" i="116"/>
  <c r="G196" i="116"/>
  <c r="G222" i="116"/>
  <c r="G215" i="116"/>
  <c r="G208" i="116"/>
  <c r="G193" i="116"/>
  <c r="G220" i="116"/>
  <c r="G1376" i="116"/>
  <c r="G1391" i="116"/>
  <c r="G1388" i="116"/>
  <c r="G1372" i="116"/>
  <c r="G1379" i="116"/>
  <c r="G1382" i="116"/>
  <c r="G197" i="116"/>
  <c r="G201" i="116"/>
  <c r="G211" i="116"/>
  <c r="G206" i="116"/>
  <c r="G207" i="116"/>
  <c r="G200" i="116"/>
  <c r="G214" i="116"/>
  <c r="G204" i="116"/>
  <c r="G1386" i="116"/>
  <c r="G1366" i="116"/>
  <c r="G1371" i="116"/>
  <c r="G1374" i="116"/>
  <c r="G221" i="116"/>
  <c r="G203" i="116"/>
  <c r="G218" i="116"/>
  <c r="G194" i="116"/>
  <c r="G199" i="116"/>
  <c r="G219" i="116"/>
  <c r="G1378" i="116"/>
  <c r="G1373" i="116"/>
  <c r="G1384" i="116"/>
  <c r="G1383" i="116"/>
  <c r="G1369" i="116"/>
  <c r="G1368" i="116"/>
  <c r="G1380" i="116"/>
  <c r="G1364" i="116"/>
  <c r="G117" i="116"/>
  <c r="G1490" i="116" s="1"/>
  <c r="G509" i="116"/>
  <c r="G30" i="116"/>
  <c r="G17" i="116"/>
  <c r="G74" i="116" s="1"/>
  <c r="G34" i="116"/>
  <c r="G36" i="116"/>
  <c r="G23" i="116"/>
  <c r="G16" i="116"/>
  <c r="G73" i="116" s="1"/>
  <c r="G13" i="116"/>
  <c r="G548" i="116"/>
  <c r="G607" i="116"/>
  <c r="G575" i="116"/>
  <c r="G540" i="116"/>
  <c r="G485" i="116"/>
  <c r="G748" i="116"/>
  <c r="G716" i="116"/>
  <c r="G684" i="116"/>
  <c r="G652" i="116"/>
  <c r="G620" i="116"/>
  <c r="G584" i="116"/>
  <c r="G731" i="116"/>
  <c r="G667" i="116"/>
  <c r="G516" i="116"/>
  <c r="G571" i="116"/>
  <c r="G493" i="116"/>
  <c r="G712" i="116"/>
  <c r="G656" i="116"/>
  <c r="G592" i="116"/>
  <c r="G659" i="116"/>
  <c r="G556" i="116"/>
  <c r="G572" i="116"/>
  <c r="G745" i="116"/>
  <c r="G681" i="116"/>
  <c r="G617" i="116"/>
  <c r="G553" i="116"/>
  <c r="G483" i="116"/>
  <c r="G687" i="116"/>
  <c r="G758" i="116"/>
  <c r="G694" i="116"/>
  <c r="G630" i="116"/>
  <c r="G566" i="116"/>
  <c r="G496" i="116"/>
  <c r="G727" i="116"/>
  <c r="G663" i="116"/>
  <c r="G486" i="116"/>
  <c r="G741" i="116"/>
  <c r="G709" i="116"/>
  <c r="G677" i="116"/>
  <c r="G645" i="116"/>
  <c r="G613" i="116"/>
  <c r="G581" i="116"/>
  <c r="G549" i="116"/>
  <c r="G512" i="116"/>
  <c r="G695" i="116"/>
  <c r="G631" i="116"/>
  <c r="G525" i="116"/>
  <c r="G762" i="116"/>
  <c r="G730" i="116"/>
  <c r="G698" i="116"/>
  <c r="G666" i="116"/>
  <c r="G634" i="116"/>
  <c r="G602" i="116"/>
  <c r="G570" i="116"/>
  <c r="G535" i="116"/>
  <c r="G500" i="116"/>
  <c r="G555" i="116"/>
  <c r="G752" i="116"/>
  <c r="G680" i="116"/>
  <c r="G616" i="116"/>
  <c r="G739" i="116"/>
  <c r="G524" i="116"/>
  <c r="G735" i="116"/>
  <c r="G769" i="116"/>
  <c r="G705" i="116"/>
  <c r="G641" i="116"/>
  <c r="G569" i="116"/>
  <c r="G507" i="116"/>
  <c r="G766" i="116"/>
  <c r="G702" i="116"/>
  <c r="G638" i="116"/>
  <c r="G574" i="116"/>
  <c r="G504" i="116"/>
  <c r="G155" i="116"/>
  <c r="G159" i="116"/>
  <c r="G152" i="116"/>
  <c r="G28" i="116"/>
  <c r="G20" i="116"/>
  <c r="G32" i="116"/>
  <c r="G15" i="116"/>
  <c r="G26" i="116"/>
  <c r="G25" i="116"/>
  <c r="G19" i="116"/>
  <c r="G513" i="116"/>
  <c r="G715" i="116"/>
  <c r="G647" i="116"/>
  <c r="G599" i="116"/>
  <c r="G567" i="116"/>
  <c r="G532" i="116"/>
  <c r="G480" i="116"/>
  <c r="G740" i="116"/>
  <c r="G708" i="116"/>
  <c r="G676" i="116"/>
  <c r="G644" i="116"/>
  <c r="G612" i="116"/>
  <c r="G560" i="116"/>
  <c r="G651" i="116"/>
  <c r="G497" i="116"/>
  <c r="G563" i="116"/>
  <c r="G768" i="116"/>
  <c r="G704" i="116"/>
  <c r="G640" i="116"/>
  <c r="G552" i="116"/>
  <c r="G755" i="116"/>
  <c r="G751" i="116"/>
  <c r="G529" i="116"/>
  <c r="G729" i="116"/>
  <c r="G665" i="116"/>
  <c r="G609" i="116"/>
  <c r="G534" i="116"/>
  <c r="G742" i="116"/>
  <c r="G678" i="116"/>
  <c r="G614" i="116"/>
  <c r="G550" i="116"/>
  <c r="G765" i="116"/>
  <c r="G733" i="116"/>
  <c r="G701" i="116"/>
  <c r="G669" i="116"/>
  <c r="G637" i="116"/>
  <c r="G605" i="116"/>
  <c r="G573" i="116"/>
  <c r="G538" i="116"/>
  <c r="G503" i="116"/>
  <c r="G528" i="116"/>
  <c r="G568" i="116"/>
  <c r="G506" i="116"/>
  <c r="G754" i="116"/>
  <c r="G722" i="116"/>
  <c r="G690" i="116"/>
  <c r="G658" i="116"/>
  <c r="G626" i="116"/>
  <c r="G594" i="116"/>
  <c r="G562" i="116"/>
  <c r="G527" i="116"/>
  <c r="G492" i="116"/>
  <c r="G611" i="116"/>
  <c r="G536" i="116"/>
  <c r="G736" i="116"/>
  <c r="G664" i="116"/>
  <c r="G600" i="116"/>
  <c r="G489" i="116"/>
  <c r="G588" i="116"/>
  <c r="G753" i="116"/>
  <c r="G689" i="116"/>
  <c r="G625" i="116"/>
  <c r="G561" i="116"/>
  <c r="G491" i="116"/>
  <c r="G639" i="116"/>
  <c r="G564" i="116"/>
  <c r="G750" i="116"/>
  <c r="G686" i="116"/>
  <c r="G622" i="116"/>
  <c r="G558" i="116"/>
  <c r="G488" i="116"/>
  <c r="G132" i="116"/>
  <c r="G156" i="116"/>
  <c r="G150" i="116"/>
  <c r="G29" i="116"/>
  <c r="G14" i="116"/>
  <c r="G24" i="116"/>
  <c r="G22" i="116"/>
  <c r="G79" i="116" s="1"/>
  <c r="G31" i="116"/>
  <c r="G18" i="116"/>
  <c r="G75" i="116" s="1"/>
  <c r="G515" i="116"/>
  <c r="G546" i="116"/>
  <c r="G699" i="116"/>
  <c r="G591" i="116"/>
  <c r="G559" i="116"/>
  <c r="G520" i="116"/>
  <c r="G764" i="116"/>
  <c r="G732" i="116"/>
  <c r="G700" i="116"/>
  <c r="G668" i="116"/>
  <c r="G636" i="116"/>
  <c r="G604" i="116"/>
  <c r="G541" i="116"/>
  <c r="G763" i="116"/>
  <c r="G481" i="116"/>
  <c r="G545" i="116"/>
  <c r="G603" i="116"/>
  <c r="G544" i="116"/>
  <c r="G744" i="116"/>
  <c r="G688" i="116"/>
  <c r="G624" i="116"/>
  <c r="G723" i="116"/>
  <c r="G505" i="116"/>
  <c r="G494" i="116"/>
  <c r="G713" i="116"/>
  <c r="G649" i="116"/>
  <c r="G593" i="116"/>
  <c r="G518" i="116"/>
  <c r="G623" i="116"/>
  <c r="G517" i="116"/>
  <c r="G726" i="116"/>
  <c r="G662" i="116"/>
  <c r="G598" i="116"/>
  <c r="G531" i="116"/>
  <c r="G759" i="116"/>
  <c r="G627" i="116"/>
  <c r="G521" i="116"/>
  <c r="G757" i="116"/>
  <c r="G725" i="116"/>
  <c r="G693" i="116"/>
  <c r="G661" i="116"/>
  <c r="G629" i="116"/>
  <c r="G597" i="116"/>
  <c r="G565" i="116"/>
  <c r="G530" i="116"/>
  <c r="G495" i="116"/>
  <c r="G490" i="116"/>
  <c r="G746" i="116"/>
  <c r="G714" i="116"/>
  <c r="G682" i="116"/>
  <c r="G650" i="116"/>
  <c r="G618" i="116"/>
  <c r="G586" i="116"/>
  <c r="G554" i="116"/>
  <c r="G519" i="116"/>
  <c r="G484" i="116"/>
  <c r="G707" i="116"/>
  <c r="G595" i="116"/>
  <c r="G510" i="116"/>
  <c r="G720" i="116"/>
  <c r="G648" i="116"/>
  <c r="G576" i="116"/>
  <c r="G675" i="116"/>
  <c r="G671" i="116"/>
  <c r="G737" i="116"/>
  <c r="G673" i="116"/>
  <c r="G601" i="116"/>
  <c r="G542" i="116"/>
  <c r="G734" i="116"/>
  <c r="G670" i="116"/>
  <c r="G606" i="116"/>
  <c r="G539" i="116"/>
  <c r="G153" i="116"/>
  <c r="G157" i="116"/>
  <c r="G35" i="116"/>
  <c r="G27" i="116"/>
  <c r="G21" i="116"/>
  <c r="G33" i="116"/>
  <c r="G683" i="116"/>
  <c r="G615" i="116"/>
  <c r="G583" i="116"/>
  <c r="G551" i="116"/>
  <c r="G501" i="116"/>
  <c r="G756" i="116"/>
  <c r="G724" i="116"/>
  <c r="G692" i="116"/>
  <c r="G660" i="116"/>
  <c r="G628" i="116"/>
  <c r="G596" i="116"/>
  <c r="G747" i="116"/>
  <c r="G619" i="116"/>
  <c r="G691" i="116"/>
  <c r="G587" i="116"/>
  <c r="G728" i="116"/>
  <c r="G672" i="116"/>
  <c r="G608" i="116"/>
  <c r="G761" i="116"/>
  <c r="G697" i="116"/>
  <c r="G633" i="116"/>
  <c r="G577" i="116"/>
  <c r="G499" i="116"/>
  <c r="G719" i="116"/>
  <c r="G498" i="116"/>
  <c r="G710" i="116"/>
  <c r="G646" i="116"/>
  <c r="G582" i="116"/>
  <c r="G514" i="116"/>
  <c r="G743" i="116"/>
  <c r="G679" i="116"/>
  <c r="G580" i="116"/>
  <c r="G502" i="116"/>
  <c r="G749" i="116"/>
  <c r="G717" i="116"/>
  <c r="G685" i="116"/>
  <c r="G653" i="116"/>
  <c r="G621" i="116"/>
  <c r="G589" i="116"/>
  <c r="G557" i="116"/>
  <c r="G522" i="116"/>
  <c r="G487" i="116"/>
  <c r="G711" i="116"/>
  <c r="G770" i="116"/>
  <c r="G738" i="116"/>
  <c r="G706" i="116"/>
  <c r="G674" i="116"/>
  <c r="G642" i="116"/>
  <c r="G610" i="116"/>
  <c r="G578" i="116"/>
  <c r="G543" i="116"/>
  <c r="G508" i="116"/>
  <c r="G655" i="116"/>
  <c r="G579" i="116"/>
  <c r="G760" i="116"/>
  <c r="G696" i="116"/>
  <c r="G632" i="116"/>
  <c r="G533" i="116"/>
  <c r="G771" i="116"/>
  <c r="G643" i="116"/>
  <c r="G537" i="116"/>
  <c r="G767" i="116"/>
  <c r="G635" i="116"/>
  <c r="G511" i="116"/>
  <c r="G721" i="116"/>
  <c r="G657" i="116"/>
  <c r="G585" i="116"/>
  <c r="G526" i="116"/>
  <c r="G703" i="116"/>
  <c r="G482" i="116"/>
  <c r="G718" i="116"/>
  <c r="G654" i="116"/>
  <c r="G590" i="116"/>
  <c r="G523" i="116"/>
  <c r="G133" i="116"/>
  <c r="G154" i="116"/>
  <c r="G158" i="116"/>
  <c r="G151" i="116"/>
  <c r="G1454" i="116"/>
  <c r="G1203" i="116"/>
  <c r="G1159" i="116"/>
  <c r="G1266" i="116"/>
  <c r="G292" i="116"/>
  <c r="G439" i="116"/>
  <c r="G271" i="116"/>
  <c r="G437" i="116"/>
  <c r="G1442" i="116"/>
  <c r="G1137" i="116"/>
  <c r="G110" i="116"/>
  <c r="G1217" i="116"/>
  <c r="G1075" i="116"/>
  <c r="G1228" i="116"/>
  <c r="G1311" i="116"/>
  <c r="G1346" i="116"/>
  <c r="G1444" i="116"/>
  <c r="G1216" i="116"/>
  <c r="G1124" i="116"/>
  <c r="G1084" i="116"/>
  <c r="G1255" i="116"/>
  <c r="G1336" i="116"/>
  <c r="G1250" i="116"/>
  <c r="G1332" i="116"/>
  <c r="G1206" i="116"/>
  <c r="G1274" i="116"/>
  <c r="G1177" i="116"/>
  <c r="G1240" i="116"/>
  <c r="G1171" i="116"/>
  <c r="G273" i="116"/>
  <c r="G285" i="116"/>
  <c r="G471" i="116"/>
  <c r="G289" i="116"/>
  <c r="G1434" i="116"/>
  <c r="G459" i="116"/>
  <c r="G449" i="116"/>
  <c r="G435" i="116"/>
  <c r="G265" i="116"/>
  <c r="G286" i="116"/>
  <c r="G436" i="116"/>
  <c r="G464" i="116"/>
  <c r="G1451" i="116"/>
  <c r="G291" i="116"/>
  <c r="G1276" i="116"/>
  <c r="G1339" i="116"/>
  <c r="G1309" i="116"/>
  <c r="G1144" i="116"/>
  <c r="G1113" i="116"/>
  <c r="G1092" i="116"/>
  <c r="G1089" i="116"/>
  <c r="G1073" i="116"/>
  <c r="G328" i="116"/>
  <c r="G462" i="116"/>
  <c r="G1453" i="116"/>
  <c r="G1252" i="116"/>
  <c r="G1282" i="116"/>
  <c r="G1264" i="116"/>
  <c r="G1324" i="116"/>
  <c r="G1315" i="116"/>
  <c r="G1234" i="116"/>
  <c r="G1204" i="116"/>
  <c r="G1179" i="116"/>
  <c r="G1201" i="116"/>
  <c r="G1141" i="116"/>
  <c r="G1071" i="116"/>
  <c r="G1275" i="116"/>
  <c r="G1232" i="116"/>
  <c r="G1218" i="116"/>
  <c r="G1131" i="116"/>
  <c r="G1098" i="116"/>
  <c r="G1278" i="116"/>
  <c r="G1302" i="116"/>
  <c r="G1294" i="116"/>
  <c r="G1236" i="116"/>
  <c r="G1219" i="116"/>
  <c r="G1231" i="116"/>
  <c r="G1139" i="116"/>
  <c r="G1157" i="116"/>
  <c r="G1164" i="116"/>
  <c r="G1110" i="116"/>
  <c r="G1128" i="116"/>
  <c r="G1117" i="116"/>
  <c r="G1087" i="116"/>
  <c r="G1129" i="116"/>
  <c r="G1088" i="116"/>
  <c r="G454" i="116"/>
  <c r="G1437" i="116"/>
  <c r="G288" i="116"/>
  <c r="G474" i="116"/>
  <c r="G461" i="116"/>
  <c r="G263" i="116"/>
  <c r="G456" i="116"/>
  <c r="G324" i="116"/>
  <c r="G1225" i="116"/>
  <c r="G1074" i="116"/>
  <c r="G1272" i="116"/>
  <c r="G1118" i="116"/>
  <c r="G329" i="116"/>
  <c r="G1314" i="116"/>
  <c r="G1226" i="116"/>
  <c r="G1430" i="116"/>
  <c r="G457" i="116"/>
  <c r="G264" i="116"/>
  <c r="G267" i="116"/>
  <c r="G1147" i="116"/>
  <c r="G1319" i="116"/>
  <c r="G1169" i="116"/>
  <c r="G1111" i="116"/>
  <c r="G1251" i="116"/>
  <c r="G1328" i="116"/>
  <c r="G279" i="116"/>
  <c r="G1355" i="116"/>
  <c r="G1260" i="116"/>
  <c r="G1318" i="116"/>
  <c r="G1258" i="116"/>
  <c r="G1123" i="116"/>
  <c r="G1140" i="116"/>
  <c r="G1193" i="116"/>
  <c r="G1305" i="116"/>
  <c r="G1293" i="116"/>
  <c r="G1175" i="116"/>
  <c r="G1237" i="116"/>
  <c r="G1130" i="116"/>
  <c r="G1127" i="116"/>
  <c r="G1116" i="116"/>
  <c r="G1076" i="116"/>
  <c r="G1182" i="116"/>
  <c r="G1095" i="116"/>
  <c r="G1134" i="116"/>
  <c r="G1301" i="116"/>
  <c r="G331" i="116"/>
  <c r="G1450" i="116"/>
  <c r="G1448" i="116"/>
  <c r="G467" i="116"/>
  <c r="G325" i="116"/>
  <c r="G463" i="116"/>
  <c r="G1438" i="116"/>
  <c r="G278" i="116"/>
  <c r="G446" i="116"/>
  <c r="G1431" i="116"/>
  <c r="G1267" i="116"/>
  <c r="G1090" i="116"/>
  <c r="G442" i="116"/>
  <c r="G1445" i="116"/>
  <c r="G1280" i="116"/>
  <c r="G1279" i="116"/>
  <c r="G1248" i="116"/>
  <c r="G1126" i="116"/>
  <c r="G1290" i="116"/>
  <c r="G1133" i="116"/>
  <c r="G1121" i="116"/>
  <c r="G438" i="116"/>
  <c r="G1435" i="116"/>
  <c r="G432" i="116"/>
  <c r="G1347" i="116"/>
  <c r="G1447" i="116"/>
  <c r="G433" i="116"/>
  <c r="G1439" i="116"/>
  <c r="G1101" i="116"/>
  <c r="G1316" i="116"/>
  <c r="G1222" i="116"/>
  <c r="G1326" i="116"/>
  <c r="G269" i="116"/>
  <c r="G1103" i="116"/>
  <c r="G1082" i="116"/>
  <c r="G1223" i="116"/>
  <c r="G1194" i="116"/>
  <c r="G1207" i="116"/>
  <c r="G1151" i="116"/>
  <c r="G1115" i="116"/>
  <c r="G1440" i="116"/>
  <c r="G1086" i="116"/>
  <c r="G1107" i="116"/>
  <c r="G1334" i="116"/>
  <c r="G1253" i="116"/>
  <c r="G1357" i="116"/>
  <c r="G447" i="116"/>
  <c r="G441" i="116"/>
  <c r="G443" i="116"/>
  <c r="G475" i="116"/>
  <c r="G323" i="116"/>
  <c r="G330" i="116"/>
  <c r="G469" i="116"/>
  <c r="G1446" i="116"/>
  <c r="G327" i="116"/>
  <c r="G445" i="116"/>
  <c r="G1359" i="116"/>
  <c r="G1256" i="116"/>
  <c r="G1317" i="116"/>
  <c r="G1163" i="116"/>
  <c r="G1320" i="116"/>
  <c r="G1262" i="116"/>
  <c r="G1184" i="116"/>
  <c r="G1281" i="116"/>
  <c r="G1229" i="116"/>
  <c r="G1195" i="116"/>
  <c r="G1221" i="116"/>
  <c r="G1168" i="116"/>
  <c r="G1172" i="116"/>
  <c r="G1142" i="116"/>
  <c r="G1358" i="116"/>
  <c r="G1337" i="116"/>
  <c r="G1300" i="116"/>
  <c r="G1292" i="116"/>
  <c r="G1198" i="116"/>
  <c r="G1108" i="116"/>
  <c r="G1180" i="116"/>
  <c r="G1085" i="116"/>
  <c r="G1119" i="116"/>
  <c r="G1077" i="116"/>
  <c r="G290" i="116"/>
  <c r="G450" i="116"/>
  <c r="G1443" i="116"/>
  <c r="G1330" i="116"/>
  <c r="G1257" i="116"/>
  <c r="G1197" i="116"/>
  <c r="G1259" i="116"/>
  <c r="G1215" i="116"/>
  <c r="G1254" i="116"/>
  <c r="G1183" i="116"/>
  <c r="G1145" i="116"/>
  <c r="G1312" i="116"/>
  <c r="G1239" i="116"/>
  <c r="G1153" i="116"/>
  <c r="G1325" i="116"/>
  <c r="G1307" i="116"/>
  <c r="G1299" i="116"/>
  <c r="G1291" i="116"/>
  <c r="G1235" i="116"/>
  <c r="G1187" i="116"/>
  <c r="G1162" i="116"/>
  <c r="G1150" i="116"/>
  <c r="G1210" i="116"/>
  <c r="G1114" i="116"/>
  <c r="G1122" i="116"/>
  <c r="G270" i="116"/>
  <c r="G444" i="116"/>
  <c r="G1449" i="116"/>
  <c r="G1227" i="116"/>
  <c r="G1247" i="116"/>
  <c r="G1135" i="116"/>
  <c r="G1158" i="116"/>
  <c r="G1298" i="116"/>
  <c r="G1152" i="116"/>
  <c r="G1102" i="116"/>
  <c r="G1072" i="116"/>
  <c r="G440" i="116"/>
  <c r="G1441" i="116"/>
  <c r="G1323" i="116"/>
  <c r="G1284" i="116"/>
  <c r="G1174" i="116"/>
  <c r="G1212" i="116"/>
  <c r="G1289" i="116"/>
  <c r="G1208" i="116"/>
  <c r="G1091" i="116"/>
  <c r="G458" i="116"/>
  <c r="G1138" i="116"/>
  <c r="G465" i="116"/>
  <c r="G466" i="116"/>
  <c r="G1338" i="116"/>
  <c r="G1265" i="116"/>
  <c r="G1209" i="116"/>
  <c r="G1165" i="116"/>
  <c r="G1288" i="116"/>
  <c r="G1242" i="116"/>
  <c r="G1342" i="116"/>
  <c r="G1148" i="116"/>
  <c r="G1080" i="116"/>
  <c r="G1310" i="116"/>
  <c r="G1224" i="116"/>
  <c r="G1269" i="116"/>
  <c r="G1270" i="116"/>
  <c r="G1146" i="116"/>
  <c r="G1176" i="116"/>
  <c r="G1093" i="116"/>
  <c r="G1120" i="116"/>
  <c r="G1160" i="116"/>
  <c r="G1244" i="116"/>
  <c r="G1178" i="116"/>
  <c r="G1335" i="116"/>
  <c r="G1202" i="116"/>
  <c r="G281" i="116"/>
  <c r="G451" i="116"/>
  <c r="G1452" i="116"/>
  <c r="G287" i="116"/>
  <c r="G473" i="116"/>
  <c r="G1455" i="116"/>
  <c r="G1428" i="116"/>
  <c r="G268" i="116"/>
  <c r="G326" i="116"/>
  <c r="G452" i="116"/>
  <c r="G1136" i="116"/>
  <c r="G1352" i="116"/>
  <c r="G1354" i="116"/>
  <c r="G1104" i="116"/>
  <c r="G1078" i="116"/>
  <c r="G280" i="116"/>
  <c r="G460" i="116"/>
  <c r="G266" i="116"/>
  <c r="G1331" i="116"/>
  <c r="G1263" i="116"/>
  <c r="G1161" i="116"/>
  <c r="G1211" i="116"/>
  <c r="G1306" i="116"/>
  <c r="G1186" i="116"/>
  <c r="G1185" i="116"/>
  <c r="G1081" i="116"/>
  <c r="G1429" i="116"/>
  <c r="G1345" i="116"/>
  <c r="G272" i="116"/>
  <c r="G470" i="116"/>
  <c r="G277" i="116"/>
  <c r="G1249" i="116"/>
  <c r="G144" i="116"/>
  <c r="G262" i="116"/>
  <c r="G275" i="116"/>
  <c r="G1189" i="116"/>
  <c r="G1348" i="116"/>
  <c r="G455" i="116"/>
  <c r="G1213" i="116"/>
  <c r="G1149" i="116"/>
  <c r="G1436" i="116"/>
  <c r="G1432" i="116"/>
  <c r="G1344" i="116"/>
  <c r="G1340" i="116"/>
  <c r="G1321" i="116"/>
  <c r="G1190" i="116"/>
  <c r="G1296" i="116"/>
  <c r="G1166" i="116"/>
  <c r="G274" i="116"/>
  <c r="G1349" i="116"/>
  <c r="G1261" i="116"/>
  <c r="G1286" i="116"/>
  <c r="G1155" i="116"/>
  <c r="G1322" i="116"/>
  <c r="G1230" i="116"/>
  <c r="G1106" i="116"/>
  <c r="G1353" i="116"/>
  <c r="G1167" i="116"/>
  <c r="G284" i="116"/>
  <c r="G1173" i="116"/>
  <c r="G1188" i="116"/>
  <c r="G1125" i="116"/>
  <c r="G1083" i="116"/>
  <c r="G1356" i="116"/>
  <c r="G1313" i="116"/>
  <c r="G1273" i="116"/>
  <c r="G1304" i="116"/>
  <c r="G1220" i="116"/>
  <c r="G434" i="116"/>
  <c r="G1351" i="116"/>
  <c r="G1170" i="116"/>
  <c r="G1096" i="116"/>
  <c r="G1287" i="116"/>
  <c r="G1181" i="116"/>
  <c r="G282" i="116"/>
  <c r="G1192" i="116"/>
  <c r="G1199" i="116"/>
  <c r="G1433" i="116"/>
  <c r="G1333" i="116"/>
  <c r="G1268" i="116"/>
  <c r="G87" i="116"/>
  <c r="G125" i="116"/>
  <c r="G453" i="116"/>
  <c r="G1099" i="116"/>
  <c r="G1241" i="116"/>
  <c r="G1308" i="116"/>
  <c r="G283" i="116"/>
  <c r="G1327" i="116"/>
  <c r="G1360" i="116"/>
  <c r="G1521" i="116" s="1"/>
  <c r="G1214" i="116"/>
  <c r="G1350" i="116"/>
  <c r="G1191" i="116"/>
  <c r="G1156" i="116"/>
  <c r="G472" i="116"/>
  <c r="G1205" i="116"/>
  <c r="G1097" i="116"/>
  <c r="G1196" i="116"/>
  <c r="G1295" i="116"/>
  <c r="G1143" i="116"/>
  <c r="G468" i="116"/>
  <c r="G1271" i="116"/>
  <c r="G1100" i="116"/>
  <c r="G1070" i="116"/>
  <c r="G1297" i="116"/>
  <c r="G276" i="116"/>
  <c r="G1154" i="116"/>
  <c r="G1079" i="116"/>
  <c r="G1238" i="116"/>
  <c r="G1343" i="116"/>
  <c r="G1243" i="116"/>
  <c r="G1277" i="116"/>
  <c r="G1283" i="116"/>
  <c r="G1132" i="116"/>
  <c r="G1109" i="116"/>
  <c r="G1245" i="116"/>
  <c r="G1112" i="116"/>
  <c r="G1329" i="116"/>
  <c r="G1341" i="116"/>
  <c r="G1246" i="116"/>
  <c r="G1303" i="116"/>
  <c r="G1233" i="116"/>
  <c r="G1094" i="116"/>
  <c r="G145" i="116"/>
  <c r="G1285" i="116"/>
  <c r="G1200" i="116"/>
  <c r="G448" i="116"/>
  <c r="G111" i="116"/>
  <c r="G1514" i="116" s="1"/>
  <c r="G146" i="116"/>
  <c r="G1516" i="116" s="1"/>
  <c r="G126" i="116"/>
  <c r="G1515" i="116" s="1"/>
  <c r="G332" i="116"/>
  <c r="G476" i="116"/>
  <c r="G1520" i="116" s="1"/>
  <c r="G1456" i="116"/>
  <c r="G1522" i="116" s="1"/>
  <c r="G293" i="116"/>
  <c r="G1518" i="116" s="1"/>
  <c r="L1390" i="116"/>
  <c r="L99" i="116"/>
  <c r="L297" i="116"/>
  <c r="L301" i="116"/>
  <c r="L298" i="116"/>
  <c r="L359" i="116"/>
  <c r="L343" i="116"/>
  <c r="L371" i="116"/>
  <c r="L357" i="116"/>
  <c r="L364" i="116"/>
  <c r="L348" i="116"/>
  <c r="L337" i="116"/>
  <c r="L358" i="116"/>
  <c r="L366" i="116"/>
  <c r="L299" i="116"/>
  <c r="L300" i="116"/>
  <c r="L369" i="116"/>
  <c r="L355" i="116"/>
  <c r="L339" i="116"/>
  <c r="L349" i="116"/>
  <c r="L376" i="116"/>
  <c r="L360" i="116"/>
  <c r="L344" i="116"/>
  <c r="L374" i="116"/>
  <c r="L361" i="116"/>
  <c r="L378" i="116"/>
  <c r="L350" i="116"/>
  <c r="L342" i="116"/>
  <c r="L305" i="116"/>
  <c r="L302" i="116"/>
  <c r="L115" i="116"/>
  <c r="L336" i="116"/>
  <c r="L367" i="116"/>
  <c r="L351" i="116"/>
  <c r="L373" i="116"/>
  <c r="L341" i="116"/>
  <c r="L372" i="116"/>
  <c r="L356" i="116"/>
  <c r="L340" i="116"/>
  <c r="L370" i="116"/>
  <c r="L353" i="116"/>
  <c r="L362" i="116"/>
  <c r="L354" i="116"/>
  <c r="L303" i="116"/>
  <c r="L304" i="116"/>
  <c r="L379" i="116"/>
  <c r="L363" i="116"/>
  <c r="L347" i="116"/>
  <c r="L365" i="116"/>
  <c r="L352" i="116"/>
  <c r="L375" i="116"/>
  <c r="L377" i="116"/>
  <c r="L345" i="116"/>
  <c r="L346" i="116"/>
  <c r="L368" i="116"/>
  <c r="L338" i="116"/>
  <c r="L221" i="116"/>
  <c r="L205" i="116"/>
  <c r="L213" i="116"/>
  <c r="L219" i="116"/>
  <c r="L210" i="116"/>
  <c r="L196" i="116"/>
  <c r="L207" i="116"/>
  <c r="L212" i="116"/>
  <c r="L1385" i="116"/>
  <c r="L1379" i="116"/>
  <c r="L1372" i="116"/>
  <c r="L1383" i="116"/>
  <c r="L1369" i="116"/>
  <c r="L217" i="116"/>
  <c r="L201" i="116"/>
  <c r="L211" i="116"/>
  <c r="L206" i="116"/>
  <c r="L192" i="116"/>
  <c r="L199" i="116"/>
  <c r="L220" i="116"/>
  <c r="L222" i="116"/>
  <c r="L208" i="116"/>
  <c r="L1381" i="116"/>
  <c r="L1388" i="116"/>
  <c r="L1371" i="116"/>
  <c r="L1370" i="116"/>
  <c r="L1384" i="116"/>
  <c r="L1375" i="116"/>
  <c r="L1366" i="116"/>
  <c r="L1365" i="116"/>
  <c r="L197" i="116"/>
  <c r="L203" i="116"/>
  <c r="L218" i="116"/>
  <c r="L202" i="116"/>
  <c r="L204" i="116"/>
  <c r="L216" i="116"/>
  <c r="L194" i="116"/>
  <c r="L1377" i="116"/>
  <c r="L1368" i="116"/>
  <c r="L1380" i="116"/>
  <c r="L1391" i="116"/>
  <c r="L1386" i="116"/>
  <c r="L1378" i="116"/>
  <c r="L1382" i="116"/>
  <c r="L547" i="116"/>
  <c r="L509" i="116"/>
  <c r="L195" i="116"/>
  <c r="L209" i="116"/>
  <c r="L193" i="116"/>
  <c r="L214" i="116"/>
  <c r="L198" i="116"/>
  <c r="L215" i="116"/>
  <c r="L200" i="116"/>
  <c r="L1389" i="116"/>
  <c r="L1373" i="116"/>
  <c r="L1387" i="116"/>
  <c r="L1376" i="116"/>
  <c r="L1367" i="116"/>
  <c r="L1364" i="116"/>
  <c r="L1374" i="116"/>
  <c r="L19" i="116"/>
  <c r="L24" i="116"/>
  <c r="L32" i="116"/>
  <c r="L18" i="116"/>
  <c r="L28" i="116"/>
  <c r="L513" i="116"/>
  <c r="L765" i="116"/>
  <c r="L685" i="116"/>
  <c r="L653" i="116"/>
  <c r="L620" i="116"/>
  <c r="L591" i="116"/>
  <c r="L540" i="116"/>
  <c r="L524" i="116"/>
  <c r="L742" i="116"/>
  <c r="L726" i="116"/>
  <c r="L678" i="116"/>
  <c r="L613" i="116"/>
  <c r="L605" i="116"/>
  <c r="L573" i="116"/>
  <c r="L557" i="116"/>
  <c r="L522" i="116"/>
  <c r="L503" i="116"/>
  <c r="L647" i="116"/>
  <c r="L614" i="116"/>
  <c r="L577" i="116"/>
  <c r="L542" i="116"/>
  <c r="L507" i="116"/>
  <c r="L760" i="116"/>
  <c r="L510" i="116"/>
  <c r="L483" i="116"/>
  <c r="L728" i="116"/>
  <c r="L696" i="116"/>
  <c r="L680" i="116"/>
  <c r="L664" i="116"/>
  <c r="L648" i="116"/>
  <c r="L631" i="116"/>
  <c r="L586" i="116"/>
  <c r="L554" i="116"/>
  <c r="L492" i="116"/>
  <c r="L769" i="116"/>
  <c r="L641" i="116"/>
  <c r="L624" i="116"/>
  <c r="L604" i="116"/>
  <c r="L572" i="116"/>
  <c r="L556" i="116"/>
  <c r="L521" i="116"/>
  <c r="L493" i="116"/>
  <c r="L763" i="116"/>
  <c r="L581" i="116"/>
  <c r="L549" i="116"/>
  <c r="L732" i="116"/>
  <c r="L700" i="116"/>
  <c r="L607" i="116"/>
  <c r="L575" i="116"/>
  <c r="L505" i="116"/>
  <c r="L766" i="116"/>
  <c r="L584" i="116"/>
  <c r="L610" i="116"/>
  <c r="L771" i="116"/>
  <c r="L643" i="116"/>
  <c r="L710" i="116"/>
  <c r="L541" i="116"/>
  <c r="L731" i="116"/>
  <c r="L658" i="116"/>
  <c r="L537" i="116"/>
  <c r="L727" i="116"/>
  <c r="L482" i="116"/>
  <c r="L682" i="116"/>
  <c r="L617" i="116"/>
  <c r="L488" i="116"/>
  <c r="L751" i="116"/>
  <c r="L622" i="116"/>
  <c r="L570" i="116"/>
  <c r="L500" i="116"/>
  <c r="L629" i="116"/>
  <c r="L711" i="116"/>
  <c r="L594" i="116"/>
  <c r="L155" i="116"/>
  <c r="L158" i="116"/>
  <c r="L157" i="116"/>
  <c r="L29" i="116"/>
  <c r="L21" i="116"/>
  <c r="L16" i="116"/>
  <c r="L26" i="116"/>
  <c r="L34" i="116"/>
  <c r="L33" i="116"/>
  <c r="L761" i="116"/>
  <c r="L729" i="116"/>
  <c r="L697" i="116"/>
  <c r="L681" i="116"/>
  <c r="L665" i="116"/>
  <c r="L649" i="116"/>
  <c r="L616" i="116"/>
  <c r="L587" i="116"/>
  <c r="L501" i="116"/>
  <c r="L770" i="116"/>
  <c r="L722" i="116"/>
  <c r="L674" i="116"/>
  <c r="L642" i="116"/>
  <c r="L625" i="116"/>
  <c r="L601" i="116"/>
  <c r="L569" i="116"/>
  <c r="L534" i="116"/>
  <c r="L518" i="116"/>
  <c r="L671" i="116"/>
  <c r="L752" i="116"/>
  <c r="L720" i="116"/>
  <c r="L656" i="116"/>
  <c r="L623" i="116"/>
  <c r="L603" i="116"/>
  <c r="L571" i="116"/>
  <c r="L536" i="116"/>
  <c r="L756" i="116"/>
  <c r="L740" i="116"/>
  <c r="L708" i="116"/>
  <c r="L692" i="116"/>
  <c r="L660" i="116"/>
  <c r="L582" i="116"/>
  <c r="L550" i="116"/>
  <c r="L531" i="116"/>
  <c r="L490" i="116"/>
  <c r="L609" i="116"/>
  <c r="L749" i="116"/>
  <c r="L733" i="116"/>
  <c r="L717" i="116"/>
  <c r="L701" i="116"/>
  <c r="L669" i="116"/>
  <c r="L637" i="116"/>
  <c r="L600" i="116"/>
  <c r="L533" i="116"/>
  <c r="L517" i="116"/>
  <c r="L499" i="116"/>
  <c r="L755" i="116"/>
  <c r="L691" i="116"/>
  <c r="L538" i="116"/>
  <c r="L724" i="116"/>
  <c r="L627" i="116"/>
  <c r="L599" i="116"/>
  <c r="L567" i="116"/>
  <c r="L532" i="116"/>
  <c r="L686" i="116"/>
  <c r="L568" i="116"/>
  <c r="L491" i="116"/>
  <c r="L626" i="116"/>
  <c r="L574" i="116"/>
  <c r="L504" i="116"/>
  <c r="L758" i="116"/>
  <c r="L694" i="116"/>
  <c r="L506" i="116"/>
  <c r="L699" i="116"/>
  <c r="L754" i="116"/>
  <c r="L666" i="116"/>
  <c r="L545" i="116"/>
  <c r="L735" i="116"/>
  <c r="L592" i="116"/>
  <c r="L514" i="116"/>
  <c r="L738" i="116"/>
  <c r="L679" i="116"/>
  <c r="L562" i="116"/>
  <c r="L132" i="116"/>
  <c r="L154" i="116"/>
  <c r="L159" i="116"/>
  <c r="L152" i="116"/>
  <c r="L20" i="116"/>
  <c r="L14" i="116"/>
  <c r="L35" i="116"/>
  <c r="L23" i="116"/>
  <c r="L17" i="116"/>
  <c r="L13" i="116"/>
  <c r="L22" i="116"/>
  <c r="L25" i="116"/>
  <c r="L27" i="116"/>
  <c r="L515" i="116"/>
  <c r="L548" i="116"/>
  <c r="L635" i="116"/>
  <c r="L757" i="116"/>
  <c r="L741" i="116"/>
  <c r="L709" i="116"/>
  <c r="L693" i="116"/>
  <c r="L661" i="116"/>
  <c r="L645" i="116"/>
  <c r="L628" i="116"/>
  <c r="L612" i="116"/>
  <c r="L583" i="116"/>
  <c r="L551" i="116"/>
  <c r="L750" i="116"/>
  <c r="L734" i="116"/>
  <c r="L718" i="116"/>
  <c r="L702" i="116"/>
  <c r="L638" i="116"/>
  <c r="L621" i="116"/>
  <c r="L597" i="116"/>
  <c r="L565" i="116"/>
  <c r="L512" i="116"/>
  <c r="L485" i="116"/>
  <c r="L695" i="116"/>
  <c r="L663" i="116"/>
  <c r="L630" i="116"/>
  <c r="L593" i="116"/>
  <c r="L526" i="116"/>
  <c r="L744" i="116"/>
  <c r="L712" i="116"/>
  <c r="L676" i="116"/>
  <c r="L615" i="116"/>
  <c r="L595" i="116"/>
  <c r="L563" i="116"/>
  <c r="L704" i="116"/>
  <c r="L688" i="116"/>
  <c r="L672" i="116"/>
  <c r="L578" i="116"/>
  <c r="L543" i="116"/>
  <c r="L527" i="116"/>
  <c r="L745" i="116"/>
  <c r="L713" i="116"/>
  <c r="L632" i="116"/>
  <c r="L480" i="116"/>
  <c r="L596" i="116"/>
  <c r="L580" i="116"/>
  <c r="L564" i="116"/>
  <c r="L511" i="116"/>
  <c r="L497" i="116"/>
  <c r="L484" i="116"/>
  <c r="L683" i="116"/>
  <c r="L651" i="116"/>
  <c r="L618" i="116"/>
  <c r="L530" i="116"/>
  <c r="L489" i="116"/>
  <c r="L748" i="116"/>
  <c r="L716" i="116"/>
  <c r="L559" i="116"/>
  <c r="L670" i="116"/>
  <c r="L552" i="116"/>
  <c r="L675" i="116"/>
  <c r="L558" i="116"/>
  <c r="L494" i="116"/>
  <c r="L662" i="116"/>
  <c r="L667" i="116"/>
  <c r="L650" i="116"/>
  <c r="L529" i="116"/>
  <c r="L719" i="116"/>
  <c r="L602" i="116"/>
  <c r="L535" i="116"/>
  <c r="L747" i="116"/>
  <c r="L598" i="116"/>
  <c r="L486" i="116"/>
  <c r="L706" i="116"/>
  <c r="L502" i="116"/>
  <c r="L150" i="116"/>
  <c r="L153" i="116"/>
  <c r="L30" i="116"/>
  <c r="L31" i="116"/>
  <c r="L36" i="116"/>
  <c r="L15" i="116"/>
  <c r="L546" i="116"/>
  <c r="L753" i="116"/>
  <c r="L737" i="116"/>
  <c r="L721" i="116"/>
  <c r="L705" i="116"/>
  <c r="L689" i="116"/>
  <c r="L673" i="116"/>
  <c r="L657" i="116"/>
  <c r="L579" i="116"/>
  <c r="L544" i="116"/>
  <c r="L528" i="116"/>
  <c r="L762" i="116"/>
  <c r="L746" i="116"/>
  <c r="L730" i="116"/>
  <c r="L714" i="116"/>
  <c r="L633" i="116"/>
  <c r="L561" i="116"/>
  <c r="L481" i="116"/>
  <c r="L687" i="116"/>
  <c r="L655" i="116"/>
  <c r="L585" i="116"/>
  <c r="L553" i="116"/>
  <c r="L768" i="116"/>
  <c r="L736" i="116"/>
  <c r="L668" i="116"/>
  <c r="L640" i="116"/>
  <c r="L555" i="116"/>
  <c r="L520" i="116"/>
  <c r="L764" i="116"/>
  <c r="L684" i="116"/>
  <c r="L652" i="116"/>
  <c r="L636" i="116"/>
  <c r="L619" i="116"/>
  <c r="L590" i="116"/>
  <c r="L539" i="116"/>
  <c r="L523" i="116"/>
  <c r="L725" i="116"/>
  <c r="L677" i="116"/>
  <c r="L608" i="116"/>
  <c r="L576" i="116"/>
  <c r="L560" i="116"/>
  <c r="L495" i="116"/>
  <c r="L611" i="116"/>
  <c r="L739" i="116"/>
  <c r="L707" i="116"/>
  <c r="L589" i="116"/>
  <c r="L644" i="116"/>
  <c r="L516" i="116"/>
  <c r="L487" i="116"/>
  <c r="L654" i="116"/>
  <c r="L723" i="116"/>
  <c r="L659" i="116"/>
  <c r="L606" i="116"/>
  <c r="L646" i="116"/>
  <c r="L634" i="116"/>
  <c r="L498" i="116"/>
  <c r="L690" i="116"/>
  <c r="L759" i="116"/>
  <c r="L508" i="116"/>
  <c r="L698" i="116"/>
  <c r="L767" i="116"/>
  <c r="L703" i="116"/>
  <c r="L639" i="116"/>
  <c r="L519" i="116"/>
  <c r="L525" i="116"/>
  <c r="L715" i="116"/>
  <c r="L566" i="116"/>
  <c r="L588" i="116"/>
  <c r="L743" i="116"/>
  <c r="L496" i="116"/>
  <c r="L133" i="116"/>
  <c r="L151" i="116"/>
  <c r="L156" i="116"/>
  <c r="BN201" i="70" a="1"/>
  <c r="BN201" i="70" s="1"/>
  <c r="E468" i="116" s="1"/>
  <c r="BQ201" i="70" a="1"/>
  <c r="BQ201" i="70" s="1"/>
  <c r="CD201" i="70" a="1"/>
  <c r="CD201" i="70" s="1"/>
  <c r="BU201" i="70" a="1"/>
  <c r="BU201" i="70" s="1"/>
  <c r="BT201" i="70" a="1"/>
  <c r="BT201" i="70" s="1"/>
  <c r="CA201" i="70" a="1"/>
  <c r="CA201" i="70" s="1"/>
  <c r="CF201" i="70"/>
  <c r="I468" i="8" s="1"/>
  <c r="BW201" i="70" a="1"/>
  <c r="BW201" i="70" s="1"/>
  <c r="BO201" i="70" a="1"/>
  <c r="BO201" i="70" s="1"/>
  <c r="F468" i="47" s="1"/>
  <c r="BX201" i="70" a="1"/>
  <c r="BX201" i="70" s="1"/>
  <c r="BR201" i="70" a="1"/>
  <c r="BR201" i="70" s="1"/>
  <c r="CG201" i="70"/>
  <c r="CC201" i="70" a="1"/>
  <c r="CC201" i="70" s="1"/>
  <c r="BZ201" i="70" a="1"/>
  <c r="BZ201" i="70" s="1"/>
  <c r="BL201" i="70"/>
  <c r="CA189" i="70" a="1"/>
  <c r="CA189" i="70" s="1"/>
  <c r="F456" i="32" s="1"/>
  <c r="BO189" i="70" a="1"/>
  <c r="BO189" i="70" s="1"/>
  <c r="F456" i="118" s="1"/>
  <c r="BT189" i="70" a="1"/>
  <c r="BT189" i="70" s="1"/>
  <c r="BZ189" i="70" a="1"/>
  <c r="BZ189" i="70" s="1"/>
  <c r="E456" i="30" s="1"/>
  <c r="BN189" i="70" a="1"/>
  <c r="BN189" i="70" s="1"/>
  <c r="E456" i="50" s="1"/>
  <c r="BX189" i="70" a="1"/>
  <c r="BX189" i="70" s="1"/>
  <c r="CF189" i="70"/>
  <c r="BU189" i="70" a="1"/>
  <c r="BU189" i="70" s="1"/>
  <c r="CD189" i="70" a="1"/>
  <c r="CD189" i="70" s="1"/>
  <c r="BQ189" i="70" a="1"/>
  <c r="BQ189" i="70" s="1"/>
  <c r="CC189" i="70" a="1"/>
  <c r="CC189" i="70" s="1"/>
  <c r="CG189" i="70"/>
  <c r="BW189" i="70" a="1"/>
  <c r="BW189" i="70" s="1"/>
  <c r="BR189" i="70" a="1"/>
  <c r="BR189" i="70" s="1"/>
  <c r="BL189" i="70"/>
  <c r="BN166" i="70" a="1"/>
  <c r="BN166" i="70" s="1"/>
  <c r="E433" i="118" s="1"/>
  <c r="BT166" i="70" a="1"/>
  <c r="BT166" i="70" s="1"/>
  <c r="BW166" i="70" a="1"/>
  <c r="BW166" i="70" s="1"/>
  <c r="E433" i="28" s="1"/>
  <c r="BR166" i="70" a="1"/>
  <c r="BR166" i="70" s="1"/>
  <c r="BO166" i="70" a="1"/>
  <c r="BO166" i="70" s="1"/>
  <c r="F433" i="48" s="1"/>
  <c r="BQ166" i="70" a="1"/>
  <c r="BQ166" i="70" s="1"/>
  <c r="E433" i="57" s="1"/>
  <c r="CG166" i="70"/>
  <c r="CD166" i="70" a="1"/>
  <c r="CD166" i="70" s="1"/>
  <c r="BZ166" i="70" a="1"/>
  <c r="BZ166" i="70" s="1"/>
  <c r="BX166" i="70" a="1"/>
  <c r="BX166" i="70" s="1"/>
  <c r="CC166" i="70" a="1"/>
  <c r="CC166" i="70" s="1"/>
  <c r="BU166" i="70" a="1"/>
  <c r="BU166" i="70" s="1"/>
  <c r="CF166" i="70"/>
  <c r="CA166" i="70" a="1"/>
  <c r="CA166" i="70" s="1"/>
  <c r="F433" i="30" s="1"/>
  <c r="BL166" i="70"/>
  <c r="BR176" i="70" a="1"/>
  <c r="BR176" i="70" s="1"/>
  <c r="BU176" i="70" a="1"/>
  <c r="BU176" i="70" s="1"/>
  <c r="BO176" i="70" a="1"/>
  <c r="BO176" i="70" s="1"/>
  <c r="F443" i="118" s="1"/>
  <c r="BT176" i="70" a="1"/>
  <c r="BT176" i="70" s="1"/>
  <c r="CF176" i="70"/>
  <c r="BW176" i="70" a="1"/>
  <c r="BW176" i="70" s="1"/>
  <c r="CA176" i="70" a="1"/>
  <c r="CA176" i="70" s="1"/>
  <c r="BZ176" i="70" a="1"/>
  <c r="BZ176" i="70" s="1"/>
  <c r="CG176" i="70"/>
  <c r="BQ176" i="70" a="1"/>
  <c r="BQ176" i="70" s="1"/>
  <c r="CC176" i="70" a="1"/>
  <c r="CC176" i="70" s="1"/>
  <c r="E443" i="39" s="1"/>
  <c r="BN176" i="70" a="1"/>
  <c r="BN176" i="70" s="1"/>
  <c r="E443" i="53" s="1"/>
  <c r="BX176" i="70" a="1"/>
  <c r="BX176" i="70" s="1"/>
  <c r="CD176" i="70" a="1"/>
  <c r="CD176" i="70" s="1"/>
  <c r="BL176" i="70"/>
  <c r="CC183" i="70" a="1"/>
  <c r="CC183" i="70" s="1"/>
  <c r="BO183" i="70" a="1"/>
  <c r="BO183" i="70" s="1"/>
  <c r="F450" i="118" s="1"/>
  <c r="CG183" i="70"/>
  <c r="BW183" i="70" a="1"/>
  <c r="BW183" i="70" s="1"/>
  <c r="E450" i="8" s="1"/>
  <c r="BZ183" i="70" a="1"/>
  <c r="BZ183" i="70" s="1"/>
  <c r="CA183" i="70" a="1"/>
  <c r="CA183" i="70" s="1"/>
  <c r="CF183" i="70"/>
  <c r="I450" i="8" s="1"/>
  <c r="BN183" i="70" a="1"/>
  <c r="BN183" i="70" s="1"/>
  <c r="E450" i="47" s="1"/>
  <c r="BQ183" i="70" a="1"/>
  <c r="BQ183" i="70" s="1"/>
  <c r="CD183" i="70" a="1"/>
  <c r="CD183" i="70" s="1"/>
  <c r="BT183" i="70" a="1"/>
  <c r="BT183" i="70" s="1"/>
  <c r="BR183" i="70" a="1"/>
  <c r="BR183" i="70" s="1"/>
  <c r="BX183" i="70" a="1"/>
  <c r="BX183" i="70" s="1"/>
  <c r="BU183" i="70" a="1"/>
  <c r="BU183" i="70" s="1"/>
  <c r="BL183" i="70"/>
  <c r="CG207" i="70"/>
  <c r="CA207" i="70" a="1"/>
  <c r="CA207" i="70" s="1"/>
  <c r="CC207" i="70" a="1"/>
  <c r="CC207" i="70" s="1"/>
  <c r="BX207" i="70" a="1"/>
  <c r="BX207" i="70" s="1"/>
  <c r="CF207" i="70"/>
  <c r="BU207" i="70" a="1"/>
  <c r="BU207" i="70" s="1"/>
  <c r="BT207" i="70" a="1"/>
  <c r="BT207" i="70" s="1"/>
  <c r="BQ207" i="70" a="1"/>
  <c r="BQ207" i="70" s="1"/>
  <c r="CD207" i="70" a="1"/>
  <c r="CD207" i="70" s="1"/>
  <c r="BZ207" i="70" a="1"/>
  <c r="BZ207" i="70" s="1"/>
  <c r="BN207" i="70" a="1"/>
  <c r="BN207" i="70" s="1"/>
  <c r="E474" i="118" s="1"/>
  <c r="BR207" i="70" a="1"/>
  <c r="BR207" i="70" s="1"/>
  <c r="BW207" i="70" a="1"/>
  <c r="BW207" i="70" s="1"/>
  <c r="BO207" i="70" a="1"/>
  <c r="BO207" i="70" s="1"/>
  <c r="F474" i="118" s="1"/>
  <c r="BL207" i="70"/>
  <c r="CG179" i="70"/>
  <c r="CD179" i="70" a="1"/>
  <c r="CD179" i="70" s="1"/>
  <c r="BZ179" i="70" a="1"/>
  <c r="BZ179" i="70" s="1"/>
  <c r="BN179" i="70" a="1"/>
  <c r="BN179" i="70" s="1"/>
  <c r="E446" i="118" s="1"/>
  <c r="CF179" i="70"/>
  <c r="I446" i="8" s="1"/>
  <c r="BR179" i="70" a="1"/>
  <c r="BR179" i="70" s="1"/>
  <c r="BU179" i="70" a="1"/>
  <c r="BU179" i="70" s="1"/>
  <c r="BO179" i="70" a="1"/>
  <c r="BO179" i="70" s="1"/>
  <c r="F446" i="43" s="1"/>
  <c r="BQ179" i="70" a="1"/>
  <c r="BQ179" i="70" s="1"/>
  <c r="E446" i="57" s="1"/>
  <c r="BT179" i="70" a="1"/>
  <c r="BT179" i="70" s="1"/>
  <c r="CA179" i="70" a="1"/>
  <c r="CA179" i="70" s="1"/>
  <c r="BW179" i="70" a="1"/>
  <c r="BW179" i="70" s="1"/>
  <c r="E446" i="15" s="1"/>
  <c r="CC179" i="70" a="1"/>
  <c r="CC179" i="70" s="1"/>
  <c r="BX179" i="70" a="1"/>
  <c r="BX179" i="70" s="1"/>
  <c r="F446" i="33" s="1"/>
  <c r="BL179" i="70"/>
  <c r="CD182" i="70" a="1"/>
  <c r="CD182" i="70" s="1"/>
  <c r="F449" i="37" s="1"/>
  <c r="CA182" i="70" a="1"/>
  <c r="CA182" i="70" s="1"/>
  <c r="BZ182" i="70" a="1"/>
  <c r="BZ182" i="70" s="1"/>
  <c r="CG182" i="70"/>
  <c r="BW182" i="70" a="1"/>
  <c r="BW182" i="70" s="1"/>
  <c r="E449" i="8" s="1"/>
  <c r="CC182" i="70" a="1"/>
  <c r="CC182" i="70" s="1"/>
  <c r="BT182" i="70" a="1"/>
  <c r="BT182" i="70" s="1"/>
  <c r="CF182" i="70"/>
  <c r="BX182" i="70" a="1"/>
  <c r="BX182" i="70" s="1"/>
  <c r="BQ182" i="70" a="1"/>
  <c r="BQ182" i="70" s="1"/>
  <c r="BO182" i="70" a="1"/>
  <c r="BO182" i="70" s="1"/>
  <c r="F449" i="118" s="1"/>
  <c r="BR182" i="70" a="1"/>
  <c r="BR182" i="70" s="1"/>
  <c r="BU182" i="70" a="1"/>
  <c r="BU182" i="70" s="1"/>
  <c r="BN182" i="70" a="1"/>
  <c r="BN182" i="70" s="1"/>
  <c r="E449" i="116" s="1"/>
  <c r="BL182" i="70"/>
  <c r="BN172" i="70" a="1"/>
  <c r="BN172" i="70" s="1"/>
  <c r="E439" i="118" s="1"/>
  <c r="BW172" i="70" a="1"/>
  <c r="BW172" i="70" s="1"/>
  <c r="E439" i="8" s="1"/>
  <c r="BO172" i="70" a="1"/>
  <c r="BO172" i="70" s="1"/>
  <c r="F439" i="116" s="1"/>
  <c r="BX172" i="70" a="1"/>
  <c r="BX172" i="70" s="1"/>
  <c r="CA172" i="70" a="1"/>
  <c r="CA172" i="70" s="1"/>
  <c r="BT172" i="70" a="1"/>
  <c r="BT172" i="70" s="1"/>
  <c r="BZ172" i="70" a="1"/>
  <c r="BZ172" i="70" s="1"/>
  <c r="BR172" i="70" a="1"/>
  <c r="BR172" i="70" s="1"/>
  <c r="CF172" i="70"/>
  <c r="BU172" i="70" a="1"/>
  <c r="BU172" i="70" s="1"/>
  <c r="BQ172" i="70" a="1"/>
  <c r="BQ172" i="70" s="1"/>
  <c r="CD172" i="70" a="1"/>
  <c r="CD172" i="70" s="1"/>
  <c r="F439" i="26" s="1"/>
  <c r="CC172" i="70" a="1"/>
  <c r="CC172" i="70" s="1"/>
  <c r="CG172" i="70"/>
  <c r="BL172" i="70"/>
  <c r="CG173" i="70"/>
  <c r="CD173" i="70" a="1"/>
  <c r="CD173" i="70" s="1"/>
  <c r="BX173" i="70" a="1"/>
  <c r="BX173" i="70" s="1"/>
  <c r="F440" i="8" s="1"/>
  <c r="CF173" i="70"/>
  <c r="I440" i="8" s="1"/>
  <c r="BT173" i="70" a="1"/>
  <c r="BT173" i="70" s="1"/>
  <c r="BN173" i="70" a="1"/>
  <c r="BN173" i="70" s="1"/>
  <c r="E440" i="52" s="1"/>
  <c r="BW173" i="70" a="1"/>
  <c r="BW173" i="70" s="1"/>
  <c r="BZ173" i="70" a="1"/>
  <c r="BZ173" i="70" s="1"/>
  <c r="BU173" i="70" a="1"/>
  <c r="BU173" i="70" s="1"/>
  <c r="F440" i="61" s="1"/>
  <c r="BQ173" i="70" a="1"/>
  <c r="BQ173" i="70" s="1"/>
  <c r="BR173" i="70" a="1"/>
  <c r="BR173" i="70" s="1"/>
  <c r="F440" i="57" s="1"/>
  <c r="CA173" i="70" a="1"/>
  <c r="CA173" i="70" s="1"/>
  <c r="CC173" i="70" a="1"/>
  <c r="CC173" i="70" s="1"/>
  <c r="BO173" i="70" a="1"/>
  <c r="BO173" i="70" s="1"/>
  <c r="F440" i="118" s="1"/>
  <c r="BL173" i="70"/>
  <c r="BW198" i="70" a="1"/>
  <c r="BW198" i="70" s="1"/>
  <c r="BQ198" i="70" a="1"/>
  <c r="BQ198" i="70" s="1"/>
  <c r="BT198" i="70" a="1"/>
  <c r="BT198" i="70" s="1"/>
  <c r="CD198" i="70" a="1"/>
  <c r="CD198" i="70" s="1"/>
  <c r="F465" i="63" s="1"/>
  <c r="CC198" i="70" a="1"/>
  <c r="CC198" i="70" s="1"/>
  <c r="CA198" i="70" a="1"/>
  <c r="CA198" i="70" s="1"/>
  <c r="CF198" i="70"/>
  <c r="BU198" i="70" a="1"/>
  <c r="BU198" i="70" s="1"/>
  <c r="BR198" i="70" a="1"/>
  <c r="BR198" i="70" s="1"/>
  <c r="BX198" i="70" a="1"/>
  <c r="BX198" i="70" s="1"/>
  <c r="BN198" i="70" a="1"/>
  <c r="BN198" i="70" s="1"/>
  <c r="E465" i="50" s="1"/>
  <c r="BO198" i="70" a="1"/>
  <c r="BO198" i="70" s="1"/>
  <c r="F465" i="50" s="1"/>
  <c r="CG198" i="70"/>
  <c r="BZ198" i="70" a="1"/>
  <c r="BZ198" i="70" s="1"/>
  <c r="BL198" i="70"/>
  <c r="BT124" i="70" a="1"/>
  <c r="BT124" i="70" s="1"/>
  <c r="BO124" i="70" a="1"/>
  <c r="BO124" i="70" s="1"/>
  <c r="F281" i="116" s="1"/>
  <c r="CF124" i="70"/>
  <c r="I281" i="8" s="1"/>
  <c r="BU124" i="70" a="1"/>
  <c r="BU124" i="70" s="1"/>
  <c r="CC124" i="70" a="1"/>
  <c r="CC124" i="70" s="1"/>
  <c r="BW124" i="70" a="1"/>
  <c r="BW124" i="70" s="1"/>
  <c r="BZ124" i="70" a="1"/>
  <c r="BZ124" i="70" s="1"/>
  <c r="CG124" i="70"/>
  <c r="CA124" i="70" a="1"/>
  <c r="CA124" i="70" s="1"/>
  <c r="BR124" i="70" a="1"/>
  <c r="BR124" i="70" s="1"/>
  <c r="BQ124" i="70" a="1"/>
  <c r="BQ124" i="70" s="1"/>
  <c r="BN124" i="70" a="1"/>
  <c r="BN124" i="70" s="1"/>
  <c r="E281" i="54" s="1"/>
  <c r="CD124" i="70" a="1"/>
  <c r="CD124" i="70" s="1"/>
  <c r="BX124" i="70" a="1"/>
  <c r="BX124" i="70" s="1"/>
  <c r="BL124" i="70"/>
  <c r="G1128" i="57"/>
  <c r="G1128" i="55"/>
  <c r="G1128" i="56"/>
  <c r="G1128" i="58"/>
  <c r="G1118" i="55"/>
  <c r="G1118" i="57"/>
  <c r="G1118" i="56"/>
  <c r="G1118" i="58"/>
  <c r="G1115" i="57"/>
  <c r="G1115" i="55"/>
  <c r="G1115" i="56"/>
  <c r="G1115" i="58"/>
  <c r="G1101" i="57"/>
  <c r="G1101" i="55"/>
  <c r="G1101" i="56"/>
  <c r="G1101" i="58"/>
  <c r="G1086" i="57"/>
  <c r="G1086" i="55"/>
  <c r="G1086" i="56"/>
  <c r="G1086" i="58"/>
  <c r="G1094" i="55"/>
  <c r="G1094" i="56"/>
  <c r="G1094" i="57"/>
  <c r="G1094" i="58"/>
  <c r="G1438" i="55"/>
  <c r="G1438" i="56"/>
  <c r="G1438" i="57"/>
  <c r="G1438" i="58"/>
  <c r="G1102" i="55"/>
  <c r="G1102" i="56"/>
  <c r="G1102" i="58"/>
  <c r="G1102" i="57"/>
  <c r="G1075" i="57"/>
  <c r="G1075" i="55"/>
  <c r="G1075" i="56"/>
  <c r="G1075" i="58"/>
  <c r="G1072" i="57"/>
  <c r="G1072" i="55"/>
  <c r="G1072" i="56"/>
  <c r="G1072" i="58"/>
  <c r="G1435" i="55"/>
  <c r="G1435" i="56"/>
  <c r="G1435" i="57"/>
  <c r="G1435" i="58"/>
  <c r="G1123" i="58"/>
  <c r="G1123" i="56"/>
  <c r="G1123" i="55"/>
  <c r="G1123" i="57"/>
  <c r="G1133" i="57"/>
  <c r="G1133" i="55"/>
  <c r="G1133" i="56"/>
  <c r="G1133" i="58"/>
  <c r="G1095" i="55"/>
  <c r="G1095" i="56"/>
  <c r="G1095" i="58"/>
  <c r="G1095" i="57"/>
  <c r="G1071" i="57"/>
  <c r="G1071" i="55"/>
  <c r="G1071" i="58"/>
  <c r="G1071" i="56"/>
  <c r="G1445" i="56"/>
  <c r="G1445" i="55"/>
  <c r="G1445" i="57"/>
  <c r="G1445" i="58"/>
  <c r="G1437" i="55"/>
  <c r="G1437" i="57"/>
  <c r="G1437" i="58"/>
  <c r="G1437" i="56"/>
  <c r="G1349" i="57"/>
  <c r="G1349" i="56"/>
  <c r="G1349" i="55"/>
  <c r="G1349" i="58"/>
  <c r="G1136" i="57"/>
  <c r="G1136" i="58"/>
  <c r="G1136" i="56"/>
  <c r="G1136" i="55"/>
  <c r="G1454" i="57"/>
  <c r="G1454" i="55"/>
  <c r="G1454" i="58"/>
  <c r="G1454" i="56"/>
  <c r="G1103" i="57"/>
  <c r="G1103" i="56"/>
  <c r="G1103" i="55"/>
  <c r="G1103" i="58"/>
  <c r="G283" i="58"/>
  <c r="G283" i="57"/>
  <c r="G283" i="56"/>
  <c r="G283" i="55"/>
  <c r="G281" i="57"/>
  <c r="G281" i="58"/>
  <c r="G1287" i="55"/>
  <c r="G1287" i="56"/>
  <c r="G1287" i="58"/>
  <c r="G1287" i="57"/>
  <c r="G1288" i="55"/>
  <c r="G1288" i="56"/>
  <c r="G1288" i="58"/>
  <c r="G1288" i="57"/>
  <c r="G439" i="57"/>
  <c r="G439" i="58"/>
  <c r="G439" i="56"/>
  <c r="G439" i="55"/>
  <c r="G1341" i="55"/>
  <c r="G1341" i="58"/>
  <c r="G1341" i="56"/>
  <c r="G1341" i="57"/>
  <c r="G1314" i="57"/>
  <c r="G1314" i="55"/>
  <c r="G1314" i="56"/>
  <c r="G1314" i="58"/>
  <c r="G1337" i="57"/>
  <c r="G1337" i="55"/>
  <c r="G1337" i="56"/>
  <c r="G1337" i="58"/>
  <c r="G1205" i="55"/>
  <c r="G1205" i="58"/>
  <c r="G1205" i="57"/>
  <c r="G1205" i="56"/>
  <c r="G267" i="58"/>
  <c r="G267" i="56"/>
  <c r="G267" i="55"/>
  <c r="G267" i="57"/>
  <c r="G289" i="57"/>
  <c r="G289" i="56"/>
  <c r="G289" i="58"/>
  <c r="G289" i="55"/>
  <c r="G292" i="58"/>
  <c r="G292" i="55"/>
  <c r="G292" i="57"/>
  <c r="G292" i="56"/>
  <c r="G323" i="55"/>
  <c r="G323" i="57"/>
  <c r="G323" i="56"/>
  <c r="G323" i="58"/>
  <c r="G1307" i="57"/>
  <c r="G1307" i="55"/>
  <c r="G1307" i="58"/>
  <c r="G1307" i="56"/>
  <c r="G1338" i="57"/>
  <c r="G1338" i="55"/>
  <c r="G1338" i="56"/>
  <c r="G1338" i="58"/>
  <c r="G452" i="57"/>
  <c r="G452" i="58"/>
  <c r="G452" i="56"/>
  <c r="G452" i="55"/>
  <c r="G327" i="57"/>
  <c r="G327" i="58"/>
  <c r="G327" i="56"/>
  <c r="G327" i="55"/>
  <c r="G1344" i="55"/>
  <c r="G1344" i="56"/>
  <c r="G1344" i="58"/>
  <c r="G1344" i="57"/>
  <c r="G434" i="57"/>
  <c r="G434" i="56"/>
  <c r="G434" i="55"/>
  <c r="G1265" i="55"/>
  <c r="G1265" i="58"/>
  <c r="G1265" i="56"/>
  <c r="G1265" i="57"/>
  <c r="G1172" i="57"/>
  <c r="G1172" i="55"/>
  <c r="G1172" i="58"/>
  <c r="G1172" i="56"/>
  <c r="G125" i="57"/>
  <c r="G125" i="56"/>
  <c r="G125" i="55"/>
  <c r="G125" i="58"/>
  <c r="G273" i="57"/>
  <c r="G273" i="58"/>
  <c r="G273" i="55"/>
  <c r="G273" i="56"/>
  <c r="G271" i="58"/>
  <c r="G271" i="55"/>
  <c r="G271" i="56"/>
  <c r="G271" i="57"/>
  <c r="G433" i="55"/>
  <c r="G433" i="57"/>
  <c r="G433" i="58"/>
  <c r="G433" i="56"/>
  <c r="G1299" i="55"/>
  <c r="G1299" i="58"/>
  <c r="G1299" i="57"/>
  <c r="G1299" i="56"/>
  <c r="G1270" i="57"/>
  <c r="G1270" i="55"/>
  <c r="G1270" i="56"/>
  <c r="G1270" i="58"/>
  <c r="G441" i="57"/>
  <c r="G441" i="55"/>
  <c r="G441" i="58"/>
  <c r="G441" i="56"/>
  <c r="G1302" i="57"/>
  <c r="G1302" i="55"/>
  <c r="G1302" i="58"/>
  <c r="G1302" i="56"/>
  <c r="G462" i="57"/>
  <c r="G462" i="55"/>
  <c r="G462" i="56"/>
  <c r="G462" i="58"/>
  <c r="G1293" i="57"/>
  <c r="G1293" i="55"/>
  <c r="G1293" i="56"/>
  <c r="G1293" i="58"/>
  <c r="G1326" i="57"/>
  <c r="G1326" i="55"/>
  <c r="G1326" i="56"/>
  <c r="G1326" i="58"/>
  <c r="G1180" i="55"/>
  <c r="G1180" i="56"/>
  <c r="G1180" i="58"/>
  <c r="G1180" i="57"/>
  <c r="G1141" i="55"/>
  <c r="G1141" i="57"/>
  <c r="G1141" i="58"/>
  <c r="G1141" i="56"/>
  <c r="G280" i="55"/>
  <c r="G280" i="56"/>
  <c r="G280" i="58"/>
  <c r="G280" i="57"/>
  <c r="G269" i="58"/>
  <c r="G269" i="57"/>
  <c r="G269" i="56"/>
  <c r="G269" i="55"/>
  <c r="G437" i="57"/>
  <c r="G437" i="58"/>
  <c r="G437" i="56"/>
  <c r="G437" i="55"/>
  <c r="G1292" i="55"/>
  <c r="G1292" i="56"/>
  <c r="G1292" i="58"/>
  <c r="G1292" i="57"/>
  <c r="G432" i="55"/>
  <c r="G432" i="57"/>
  <c r="G432" i="56"/>
  <c r="G432" i="58"/>
  <c r="G1274" i="57"/>
  <c r="G1274" i="55"/>
  <c r="G1274" i="56"/>
  <c r="G1274" i="58"/>
  <c r="G1276" i="55"/>
  <c r="G1276" i="56"/>
  <c r="G1276" i="58"/>
  <c r="G1276" i="57"/>
  <c r="G1257" i="55"/>
  <c r="G1257" i="56"/>
  <c r="G1257" i="57"/>
  <c r="G1257" i="58"/>
  <c r="G1145" i="55"/>
  <c r="G1145" i="57"/>
  <c r="G1145" i="56"/>
  <c r="G1145" i="58"/>
  <c r="G1093" i="55"/>
  <c r="G1093" i="57"/>
  <c r="G1093" i="56"/>
  <c r="G1093" i="58"/>
  <c r="G1275" i="55"/>
  <c r="G1275" i="56"/>
  <c r="G1275" i="58"/>
  <c r="G1275" i="57"/>
  <c r="G1260" i="55"/>
  <c r="G1260" i="56"/>
  <c r="G1260" i="58"/>
  <c r="G1260" i="57"/>
  <c r="G1231" i="55"/>
  <c r="G1231" i="56"/>
  <c r="G1231" i="58"/>
  <c r="G1231" i="57"/>
  <c r="G1207" i="57"/>
  <c r="G1207" i="56"/>
  <c r="G1207" i="55"/>
  <c r="G1207" i="58"/>
  <c r="G1203" i="55"/>
  <c r="G1203" i="56"/>
  <c r="G1203" i="58"/>
  <c r="G1203" i="57"/>
  <c r="G1212" i="55"/>
  <c r="G1212" i="58"/>
  <c r="G1212" i="57"/>
  <c r="G1212" i="56"/>
  <c r="G1142" i="55"/>
  <c r="G1142" i="56"/>
  <c r="G1142" i="57"/>
  <c r="G1142" i="58"/>
  <c r="G1088" i="57"/>
  <c r="G1088" i="55"/>
  <c r="G1088" i="56"/>
  <c r="G1088" i="58"/>
  <c r="G1332" i="55"/>
  <c r="G1332" i="56"/>
  <c r="G1332" i="57"/>
  <c r="G1332" i="58"/>
  <c r="G1285" i="57"/>
  <c r="G1285" i="55"/>
  <c r="G1285" i="56"/>
  <c r="G1285" i="58"/>
  <c r="G1263" i="55"/>
  <c r="G1263" i="58"/>
  <c r="G1263" i="56"/>
  <c r="G1263" i="57"/>
  <c r="G1243" i="57"/>
  <c r="G1243" i="58"/>
  <c r="G1243" i="55"/>
  <c r="G1243" i="56"/>
  <c r="G1240" i="55"/>
  <c r="G1240" i="56"/>
  <c r="G1240" i="58"/>
  <c r="G1240" i="57"/>
  <c r="G1189" i="55"/>
  <c r="G1189" i="58"/>
  <c r="G1189" i="56"/>
  <c r="G1189" i="57"/>
  <c r="G1233" i="55"/>
  <c r="G1233" i="57"/>
  <c r="G1233" i="56"/>
  <c r="G1233" i="58"/>
  <c r="G1147" i="55"/>
  <c r="G1147" i="56"/>
  <c r="G1147" i="58"/>
  <c r="G1147" i="57"/>
  <c r="G1171" i="57"/>
  <c r="G1171" i="55"/>
  <c r="G1171" i="56"/>
  <c r="G1171" i="58"/>
  <c r="G1453" i="56"/>
  <c r="G1453" i="57"/>
  <c r="G1453" i="58"/>
  <c r="G1453" i="55"/>
  <c r="G1290" i="55"/>
  <c r="G1290" i="56"/>
  <c r="G1290" i="58"/>
  <c r="G1290" i="57"/>
  <c r="G1359" i="55"/>
  <c r="G1359" i="56"/>
  <c r="G1359" i="58"/>
  <c r="G1359" i="57"/>
  <c r="G1336" i="55"/>
  <c r="G1336" i="57"/>
  <c r="G1336" i="56"/>
  <c r="G1336" i="58"/>
  <c r="G1199" i="55"/>
  <c r="G1199" i="58"/>
  <c r="G1199" i="56"/>
  <c r="G1199" i="57"/>
  <c r="G443" i="56"/>
  <c r="G443" i="57"/>
  <c r="G443" i="55"/>
  <c r="G443" i="58"/>
  <c r="G1309" i="55"/>
  <c r="G1309" i="56"/>
  <c r="G1309" i="58"/>
  <c r="G1309" i="57"/>
  <c r="G1258" i="55"/>
  <c r="G1258" i="56"/>
  <c r="G1258" i="58"/>
  <c r="G1258" i="57"/>
  <c r="G1242" i="57"/>
  <c r="G1242" i="55"/>
  <c r="G1242" i="58"/>
  <c r="G1242" i="56"/>
  <c r="G1228" i="57"/>
  <c r="G1228" i="55"/>
  <c r="G1228" i="56"/>
  <c r="G1228" i="58"/>
  <c r="G1169" i="55"/>
  <c r="G1169" i="57"/>
  <c r="G1169" i="56"/>
  <c r="G1169" i="58"/>
  <c r="G1178" i="55"/>
  <c r="G1178" i="57"/>
  <c r="G1178" i="56"/>
  <c r="G1178" i="58"/>
  <c r="G1104" i="58"/>
  <c r="G1104" i="55"/>
  <c r="G1104" i="56"/>
  <c r="G1104" i="57"/>
  <c r="G1082" i="55"/>
  <c r="G1082" i="57"/>
  <c r="G1082" i="58"/>
  <c r="G1082" i="56"/>
  <c r="G1084" i="57"/>
  <c r="G1084" i="55"/>
  <c r="G1084" i="56"/>
  <c r="G1084" i="58"/>
  <c r="G1206" i="55"/>
  <c r="G1206" i="56"/>
  <c r="G1206" i="58"/>
  <c r="G1206" i="57"/>
  <c r="G1161" i="55"/>
  <c r="G1161" i="56"/>
  <c r="G1161" i="58"/>
  <c r="G1161" i="57"/>
  <c r="G1167" i="55"/>
  <c r="G1167" i="56"/>
  <c r="G1167" i="57"/>
  <c r="G1167" i="58"/>
  <c r="G1152" i="57"/>
  <c r="G1152" i="55"/>
  <c r="G1152" i="56"/>
  <c r="G1152" i="58"/>
  <c r="G1153" i="55"/>
  <c r="G1153" i="56"/>
  <c r="G1153" i="58"/>
  <c r="G1153" i="57"/>
  <c r="G1127" i="57"/>
  <c r="G1127" i="55"/>
  <c r="G1127" i="56"/>
  <c r="G1127" i="58"/>
  <c r="G1121" i="57"/>
  <c r="G1121" i="55"/>
  <c r="G1121" i="56"/>
  <c r="G1121" i="58"/>
  <c r="G1114" i="55"/>
  <c r="G1114" i="56"/>
  <c r="G1114" i="58"/>
  <c r="G1114" i="57"/>
  <c r="G1100" i="55"/>
  <c r="G1100" i="57"/>
  <c r="G1100" i="56"/>
  <c r="G1100" i="58"/>
  <c r="G1076" i="55"/>
  <c r="G1076" i="56"/>
  <c r="G1076" i="57"/>
  <c r="G1076" i="58"/>
  <c r="G1089" i="57"/>
  <c r="G1089" i="55"/>
  <c r="G1089" i="58"/>
  <c r="G1089" i="56"/>
  <c r="G1449" i="56"/>
  <c r="G1449" i="58"/>
  <c r="G1449" i="57"/>
  <c r="G1449" i="55"/>
  <c r="G1166" i="55"/>
  <c r="G1166" i="57"/>
  <c r="G1166" i="56"/>
  <c r="G1166" i="58"/>
  <c r="G1090" i="57"/>
  <c r="G1090" i="55"/>
  <c r="G1090" i="56"/>
  <c r="G1090" i="58"/>
  <c r="G1431" i="57"/>
  <c r="G1431" i="56"/>
  <c r="G1431" i="55"/>
  <c r="G1431" i="58"/>
  <c r="G1434" i="58"/>
  <c r="G1434" i="55"/>
  <c r="G1434" i="57"/>
  <c r="G1434" i="56"/>
  <c r="G1135" i="55"/>
  <c r="G1135" i="56"/>
  <c r="G1135" i="58"/>
  <c r="G1135" i="57"/>
  <c r="G1132" i="55"/>
  <c r="G1132" i="56"/>
  <c r="G1132" i="58"/>
  <c r="G1132" i="57"/>
  <c r="G1130" i="57"/>
  <c r="G1130" i="55"/>
  <c r="G1130" i="58"/>
  <c r="G1130" i="56"/>
  <c r="G1097" i="55"/>
  <c r="G1097" i="57"/>
  <c r="G1097" i="56"/>
  <c r="G1097" i="58"/>
  <c r="G1451" i="55"/>
  <c r="G1451" i="57"/>
  <c r="G1451" i="58"/>
  <c r="G1451" i="56"/>
  <c r="G1429" i="57"/>
  <c r="G1429" i="58"/>
  <c r="G1429" i="55"/>
  <c r="G1347" i="57"/>
  <c r="G1347" i="55"/>
  <c r="G1347" i="56"/>
  <c r="G1347" i="58"/>
  <c r="G1348" i="57"/>
  <c r="G1348" i="55"/>
  <c r="G1348" i="56"/>
  <c r="G1348" i="58"/>
  <c r="G1137" i="58"/>
  <c r="G1137" i="57"/>
  <c r="G1137" i="55"/>
  <c r="G1137" i="56"/>
  <c r="G110" i="56"/>
  <c r="G110" i="58"/>
  <c r="G110" i="55"/>
  <c r="G110" i="57"/>
  <c r="G329" i="58"/>
  <c r="G329" i="57"/>
  <c r="G329" i="56"/>
  <c r="G329" i="55"/>
  <c r="G268" i="57"/>
  <c r="G268" i="56"/>
  <c r="G268" i="55"/>
  <c r="G268" i="58"/>
  <c r="G1357" i="55"/>
  <c r="G1357" i="56"/>
  <c r="G1357" i="58"/>
  <c r="G1357" i="57"/>
  <c r="G458" i="55"/>
  <c r="G458" i="57"/>
  <c r="G458" i="58"/>
  <c r="G458" i="56"/>
  <c r="G1230" i="55"/>
  <c r="G1230" i="57"/>
  <c r="G1230" i="58"/>
  <c r="G1230" i="56"/>
  <c r="G1333" i="57"/>
  <c r="G1333" i="55"/>
  <c r="G1333" i="58"/>
  <c r="G1333" i="56"/>
  <c r="G1339" i="55"/>
  <c r="G1339" i="56"/>
  <c r="G1339" i="58"/>
  <c r="G1339" i="57"/>
  <c r="G1316" i="57"/>
  <c r="G1316" i="55"/>
  <c r="G1316" i="56"/>
  <c r="G1316" i="58"/>
  <c r="G1193" i="55"/>
  <c r="G1193" i="57"/>
  <c r="G1193" i="56"/>
  <c r="G1193" i="58"/>
  <c r="G276" i="55"/>
  <c r="G276" i="58"/>
  <c r="G276" i="57"/>
  <c r="G276" i="56"/>
  <c r="G278" i="57"/>
  <c r="G278" i="55"/>
  <c r="G278" i="58"/>
  <c r="G278" i="56"/>
  <c r="G275" i="55"/>
  <c r="G275" i="58"/>
  <c r="G275" i="57"/>
  <c r="G275" i="56"/>
  <c r="G467" i="57"/>
  <c r="G467" i="56"/>
  <c r="G467" i="55"/>
  <c r="G467" i="58"/>
  <c r="G436" i="55"/>
  <c r="G436" i="57"/>
  <c r="G436" i="58"/>
  <c r="G436" i="56"/>
  <c r="G1295" i="55"/>
  <c r="G1295" i="56"/>
  <c r="G1295" i="58"/>
  <c r="G1295" i="57"/>
  <c r="G447" i="56"/>
  <c r="G447" i="55"/>
  <c r="G447" i="58"/>
  <c r="G447" i="57"/>
  <c r="G326" i="58"/>
  <c r="G326" i="57"/>
  <c r="G326" i="55"/>
  <c r="G326" i="56"/>
  <c r="G1310" i="55"/>
  <c r="G1310" i="56"/>
  <c r="G1310" i="58"/>
  <c r="G1310" i="57"/>
  <c r="G1355" i="57"/>
  <c r="G1355" i="55"/>
  <c r="G1355" i="58"/>
  <c r="G1355" i="56"/>
  <c r="G1238" i="55"/>
  <c r="G1238" i="57"/>
  <c r="G1238" i="56"/>
  <c r="G1238" i="58"/>
  <c r="G1173" i="55"/>
  <c r="G1173" i="56"/>
  <c r="G1173" i="57"/>
  <c r="G1173" i="58"/>
  <c r="G288" i="57"/>
  <c r="G288" i="58"/>
  <c r="G288" i="56"/>
  <c r="G288" i="55"/>
  <c r="G286" i="56"/>
  <c r="G286" i="57"/>
  <c r="G286" i="58"/>
  <c r="G286" i="55"/>
  <c r="G270" i="55"/>
  <c r="G270" i="57"/>
  <c r="G270" i="56"/>
  <c r="G270" i="58"/>
  <c r="G1291" i="55"/>
  <c r="G1291" i="58"/>
  <c r="G1291" i="56"/>
  <c r="G1291" i="57"/>
  <c r="G468" i="57"/>
  <c r="G468" i="55"/>
  <c r="G468" i="56"/>
  <c r="G1296" i="57"/>
  <c r="G1296" i="55"/>
  <c r="G1296" i="58"/>
  <c r="G1296" i="56"/>
  <c r="G438" i="57"/>
  <c r="G438" i="58"/>
  <c r="G438" i="56"/>
  <c r="G438" i="55"/>
  <c r="G1298" i="56"/>
  <c r="G1298" i="58"/>
  <c r="G1298" i="57"/>
  <c r="G1298" i="55"/>
  <c r="G1319" i="55"/>
  <c r="G1319" i="56"/>
  <c r="G1319" i="58"/>
  <c r="G1319" i="57"/>
  <c r="G1315" i="57"/>
  <c r="G1315" i="55"/>
  <c r="G1315" i="58"/>
  <c r="G1315" i="56"/>
  <c r="G435" i="57"/>
  <c r="G435" i="56"/>
  <c r="G435" i="58"/>
  <c r="G435" i="55"/>
  <c r="G1192" i="57"/>
  <c r="G1192" i="55"/>
  <c r="G1192" i="56"/>
  <c r="G1192" i="58"/>
  <c r="G290" i="57"/>
  <c r="G290" i="56"/>
  <c r="G290" i="58"/>
  <c r="G290" i="55"/>
  <c r="G472" i="55"/>
  <c r="G472" i="58"/>
  <c r="G472" i="57"/>
  <c r="G472" i="56"/>
  <c r="G330" i="58"/>
  <c r="G330" i="55"/>
  <c r="G330" i="56"/>
  <c r="G330" i="57"/>
  <c r="G1282" i="55"/>
  <c r="G1282" i="58"/>
  <c r="G1282" i="56"/>
  <c r="G1282" i="57"/>
  <c r="G444" i="55"/>
  <c r="G444" i="58"/>
  <c r="G444" i="56"/>
  <c r="G444" i="57"/>
  <c r="G459" i="55"/>
  <c r="G459" i="56"/>
  <c r="G459" i="58"/>
  <c r="G459" i="57"/>
  <c r="G1234" i="55"/>
  <c r="G1234" i="56"/>
  <c r="G1234" i="57"/>
  <c r="G1234" i="58"/>
  <c r="G1248" i="57"/>
  <c r="G1248" i="55"/>
  <c r="G1248" i="56"/>
  <c r="G1248" i="58"/>
  <c r="G1224" i="57"/>
  <c r="G1224" i="55"/>
  <c r="G1224" i="56"/>
  <c r="G1224" i="58"/>
  <c r="G1149" i="57"/>
  <c r="G1149" i="55"/>
  <c r="G1149" i="56"/>
  <c r="G1149" i="58"/>
  <c r="G1329" i="55"/>
  <c r="G1329" i="58"/>
  <c r="G1329" i="57"/>
  <c r="G1329" i="56"/>
  <c r="G1268" i="55"/>
  <c r="G1268" i="56"/>
  <c r="G1268" i="57"/>
  <c r="G1268" i="58"/>
  <c r="G1256" i="57"/>
  <c r="G1256" i="55"/>
  <c r="G1256" i="56"/>
  <c r="G1256" i="58"/>
  <c r="G1215" i="55"/>
  <c r="G1215" i="56"/>
  <c r="G1215" i="58"/>
  <c r="G1215" i="57"/>
  <c r="G1213" i="57"/>
  <c r="G1213" i="55"/>
  <c r="G1213" i="58"/>
  <c r="G1213" i="56"/>
  <c r="G1198" i="55"/>
  <c r="G1198" i="57"/>
  <c r="G1198" i="56"/>
  <c r="G1198" i="58"/>
  <c r="G1170" i="55"/>
  <c r="G1170" i="56"/>
  <c r="G1170" i="58"/>
  <c r="G1170" i="57"/>
  <c r="G1122" i="57"/>
  <c r="G1122" i="56"/>
  <c r="G1122" i="55"/>
  <c r="G1122" i="58"/>
  <c r="G1083" i="57"/>
  <c r="G1083" i="55"/>
  <c r="G1083" i="58"/>
  <c r="G1083" i="56"/>
  <c r="G1321" i="57"/>
  <c r="G1321" i="55"/>
  <c r="G1321" i="56"/>
  <c r="G1321" i="58"/>
  <c r="G1273" i="55"/>
  <c r="G1273" i="56"/>
  <c r="G1273" i="58"/>
  <c r="G1273" i="57"/>
  <c r="G1259" i="55"/>
  <c r="G1259" i="56"/>
  <c r="G1259" i="58"/>
  <c r="G1259" i="57"/>
  <c r="G1223" i="55"/>
  <c r="G1223" i="56"/>
  <c r="G1223" i="58"/>
  <c r="G1223" i="57"/>
  <c r="G1202" i="55"/>
  <c r="G1202" i="58"/>
  <c r="G1202" i="56"/>
  <c r="G1202" i="57"/>
  <c r="G1184" i="57"/>
  <c r="G1184" i="55"/>
  <c r="G1184" i="56"/>
  <c r="G1184" i="58"/>
  <c r="G1232" i="55"/>
  <c r="G1232" i="58"/>
  <c r="G1232" i="57"/>
  <c r="G1232" i="56"/>
  <c r="G1143" i="57"/>
  <c r="G1143" i="55"/>
  <c r="G1143" i="56"/>
  <c r="G1143" i="58"/>
  <c r="G1085" i="57"/>
  <c r="G1085" i="56"/>
  <c r="G1085" i="55"/>
  <c r="G1085" i="58"/>
  <c r="G1433" i="58"/>
  <c r="G1433" i="55"/>
  <c r="G1433" i="56"/>
  <c r="G1433" i="57"/>
  <c r="G475" i="57"/>
  <c r="G475" i="58"/>
  <c r="G475" i="56"/>
  <c r="G475" i="55"/>
  <c r="G1352" i="57"/>
  <c r="G1352" i="55"/>
  <c r="G1352" i="56"/>
  <c r="G1352" i="58"/>
  <c r="G1325" i="55"/>
  <c r="G1325" i="56"/>
  <c r="G1325" i="57"/>
  <c r="G1325" i="58"/>
  <c r="G1334" i="55"/>
  <c r="G1334" i="57"/>
  <c r="G1334" i="56"/>
  <c r="G1334" i="58"/>
  <c r="G442" i="56"/>
  <c r="G442" i="58"/>
  <c r="G442" i="55"/>
  <c r="G442" i="57"/>
  <c r="G1281" i="57"/>
  <c r="G1281" i="55"/>
  <c r="G1281" i="56"/>
  <c r="G1281" i="58"/>
  <c r="G1254" i="58"/>
  <c r="G1254" i="56"/>
  <c r="G1254" i="55"/>
  <c r="G1254" i="57"/>
  <c r="G1218" i="55"/>
  <c r="G1218" i="57"/>
  <c r="G1218" i="56"/>
  <c r="G1218" i="58"/>
  <c r="G1181" i="55"/>
  <c r="G1181" i="56"/>
  <c r="G1181" i="58"/>
  <c r="G1181" i="57"/>
  <c r="G1216" i="55"/>
  <c r="G1216" i="58"/>
  <c r="G1216" i="56"/>
  <c r="G1216" i="57"/>
  <c r="G1225" i="57"/>
  <c r="G1225" i="55"/>
  <c r="G1225" i="56"/>
  <c r="G1225" i="58"/>
  <c r="G1144" i="57"/>
  <c r="G1144" i="55"/>
  <c r="G1144" i="58"/>
  <c r="G1144" i="56"/>
  <c r="G1078" i="55"/>
  <c r="G1078" i="56"/>
  <c r="G1078" i="58"/>
  <c r="G1078" i="57"/>
  <c r="G1456" i="55"/>
  <c r="G1456" i="56"/>
  <c r="G1522" i="56" s="1"/>
  <c r="G1195" i="57"/>
  <c r="G1195" i="55"/>
  <c r="G1195" i="56"/>
  <c r="G1195" i="58"/>
  <c r="G1150" i="57"/>
  <c r="G1150" i="55"/>
  <c r="G1150" i="58"/>
  <c r="G1150" i="56"/>
  <c r="G1196" i="55"/>
  <c r="G1196" i="58"/>
  <c r="G1196" i="56"/>
  <c r="G1196" i="57"/>
  <c r="G1148" i="56"/>
  <c r="G1148" i="58"/>
  <c r="G1148" i="55"/>
  <c r="G1148" i="57"/>
  <c r="G1174" i="57"/>
  <c r="G1174" i="58"/>
  <c r="G1174" i="55"/>
  <c r="G1174" i="56"/>
  <c r="G1112" i="57"/>
  <c r="G1112" i="55"/>
  <c r="G1112" i="58"/>
  <c r="G1112" i="56"/>
  <c r="G1120" i="57"/>
  <c r="G1120" i="55"/>
  <c r="G1120" i="58"/>
  <c r="G1120" i="56"/>
  <c r="G1117" i="57"/>
  <c r="G1117" i="55"/>
  <c r="G1117" i="56"/>
  <c r="G1117" i="58"/>
  <c r="G1109" i="57"/>
  <c r="G1109" i="55"/>
  <c r="G1109" i="56"/>
  <c r="G1109" i="58"/>
  <c r="G1447" i="58"/>
  <c r="G1447" i="55"/>
  <c r="G1447" i="57"/>
  <c r="G1447" i="56"/>
  <c r="G1081" i="57"/>
  <c r="G1081" i="55"/>
  <c r="G1081" i="56"/>
  <c r="G1081" i="58"/>
  <c r="G1446" i="55"/>
  <c r="G1446" i="57"/>
  <c r="G1446" i="56"/>
  <c r="G1446" i="58"/>
  <c r="G1160" i="57"/>
  <c r="G1160" i="55"/>
  <c r="G1160" i="56"/>
  <c r="G1160" i="58"/>
  <c r="G1087" i="57"/>
  <c r="G1087" i="55"/>
  <c r="G1087" i="56"/>
  <c r="G1087" i="58"/>
  <c r="G1442" i="57"/>
  <c r="G1442" i="56"/>
  <c r="G1442" i="55"/>
  <c r="G1155" i="57"/>
  <c r="G1155" i="55"/>
  <c r="G1155" i="56"/>
  <c r="G1155" i="58"/>
  <c r="G1134" i="57"/>
  <c r="G1134" i="55"/>
  <c r="G1134" i="58"/>
  <c r="G1134" i="56"/>
  <c r="G1113" i="55"/>
  <c r="G1113" i="56"/>
  <c r="G1113" i="58"/>
  <c r="G1113" i="57"/>
  <c r="G1124" i="57"/>
  <c r="G1124" i="55"/>
  <c r="G1124" i="56"/>
  <c r="G1124" i="58"/>
  <c r="G1074" i="55"/>
  <c r="G1074" i="58"/>
  <c r="G1074" i="56"/>
  <c r="G1074" i="57"/>
  <c r="G1450" i="57"/>
  <c r="G1450" i="58"/>
  <c r="G1450" i="55"/>
  <c r="G1450" i="56"/>
  <c r="G1439" i="57"/>
  <c r="G1439" i="58"/>
  <c r="G1439" i="55"/>
  <c r="G1439" i="56"/>
  <c r="G1345" i="55"/>
  <c r="G1345" i="57"/>
  <c r="G1345" i="56"/>
  <c r="G1345" i="58"/>
  <c r="G291" i="56"/>
  <c r="G291" i="55"/>
  <c r="G291" i="58"/>
  <c r="G291" i="57"/>
  <c r="F1258" i="62"/>
  <c r="F1258" i="61"/>
  <c r="F1258" i="41"/>
  <c r="E1258" i="117"/>
  <c r="E1258" i="62"/>
  <c r="E1258" i="41"/>
  <c r="E1258" i="61"/>
  <c r="F1258" i="40"/>
  <c r="F1258" i="32"/>
  <c r="F1258" i="12"/>
  <c r="F1258" i="30"/>
  <c r="J1258" i="120"/>
  <c r="J1258" i="117"/>
  <c r="J1258" i="118"/>
  <c r="J1258" i="119"/>
  <c r="J1258" i="114"/>
  <c r="J1258" i="52"/>
  <c r="J1258" i="35"/>
  <c r="J1258" i="24"/>
  <c r="J1258" i="12"/>
  <c r="J1258" i="49"/>
  <c r="J1258" i="50"/>
  <c r="J1258" i="25"/>
  <c r="J1258" i="23"/>
  <c r="J1258" i="15"/>
  <c r="J1258" i="16"/>
  <c r="J1258" i="41"/>
  <c r="J1258" i="38"/>
  <c r="J1258" i="54"/>
  <c r="J1258" i="116"/>
  <c r="J1258" i="113"/>
  <c r="J1258" i="20"/>
  <c r="J1258" i="18"/>
  <c r="J1258" i="34"/>
  <c r="J1258" i="37"/>
  <c r="J1258" i="30"/>
  <c r="J1258" i="47"/>
  <c r="J1258" i="45"/>
  <c r="J1258" i="62"/>
  <c r="J1258" i="58"/>
  <c r="J1258" i="8"/>
  <c r="J1258" i="11"/>
  <c r="J1258" i="57"/>
  <c r="J1258" i="13"/>
  <c r="J1258" i="32"/>
  <c r="J1258" i="48"/>
  <c r="J1258" i="63"/>
  <c r="J1258" i="46"/>
  <c r="J1258" i="22"/>
  <c r="J1258" i="28"/>
  <c r="J1258" i="53"/>
  <c r="J1258" i="26"/>
  <c r="J1258" i="40"/>
  <c r="J1258" i="21"/>
  <c r="J1258" i="55"/>
  <c r="J1258" i="39"/>
  <c r="J1258" i="61"/>
  <c r="J1258" i="51"/>
  <c r="J1258" i="33"/>
  <c r="J1258" i="27"/>
  <c r="J1258" i="43"/>
  <c r="J1258" i="29"/>
  <c r="J1258" i="36"/>
  <c r="J1258" i="56"/>
  <c r="J1258" i="19"/>
  <c r="J1258" i="14"/>
  <c r="J1258" i="31"/>
  <c r="J1258" i="44"/>
  <c r="J1258" i="42"/>
  <c r="J1258" i="17"/>
  <c r="E1258" i="63"/>
  <c r="E1258" i="21"/>
  <c r="E1258" i="14"/>
  <c r="E1258" i="17"/>
  <c r="E1258" i="26"/>
  <c r="E1258" i="39"/>
  <c r="E1258" i="37"/>
  <c r="E1258" i="32"/>
  <c r="E1258" i="40"/>
  <c r="E1258" i="30"/>
  <c r="E1258" i="12"/>
  <c r="E1226" i="120"/>
  <c r="E1226" i="119"/>
  <c r="E1226" i="45"/>
  <c r="E1226" i="42"/>
  <c r="E1226" i="43"/>
  <c r="E1226" i="53"/>
  <c r="E1226" i="49"/>
  <c r="E1226" i="54"/>
  <c r="E1226" i="50"/>
  <c r="E1226" i="52"/>
  <c r="E1226" i="44"/>
  <c r="E1226" i="46"/>
  <c r="E1226" i="51"/>
  <c r="E1226" i="114"/>
  <c r="E1226" i="48"/>
  <c r="E1226" i="113"/>
  <c r="E1226" i="47"/>
  <c r="E1226" i="17"/>
  <c r="E1226" i="26"/>
  <c r="E1226" i="63"/>
  <c r="E1226" i="21"/>
  <c r="E1226" i="14"/>
  <c r="E1226" i="39"/>
  <c r="E1226" i="37"/>
  <c r="F1226" i="44"/>
  <c r="F1226" i="47"/>
  <c r="F1226" i="52"/>
  <c r="F1226" i="49"/>
  <c r="F1226" i="45"/>
  <c r="F1226" i="46"/>
  <c r="F1226" i="50"/>
  <c r="F1226" i="53"/>
  <c r="F1226" i="54"/>
  <c r="F1226" i="48"/>
  <c r="F1226" i="113"/>
  <c r="F1226" i="43"/>
  <c r="F1226" i="42"/>
  <c r="F1226" i="51"/>
  <c r="F1226" i="114"/>
  <c r="E1226" i="117"/>
  <c r="E1226" i="62"/>
  <c r="E1226" i="41"/>
  <c r="E1226" i="61"/>
  <c r="F1226" i="40"/>
  <c r="F1226" i="12"/>
  <c r="F1226" i="30"/>
  <c r="F1226" i="32"/>
  <c r="F1226" i="39"/>
  <c r="F1226" i="26"/>
  <c r="F1226" i="21"/>
  <c r="F1226" i="17"/>
  <c r="F1226" i="37"/>
  <c r="F1226" i="14"/>
  <c r="F1226" i="63"/>
  <c r="F1226" i="62"/>
  <c r="F1226" i="41"/>
  <c r="F1226" i="61"/>
  <c r="E1226" i="56"/>
  <c r="E1226" i="57"/>
  <c r="E1226" i="58"/>
  <c r="E1226" i="55"/>
  <c r="E1193" i="56"/>
  <c r="E1193" i="57"/>
  <c r="E1193" i="58"/>
  <c r="E1193" i="55"/>
  <c r="E1193" i="120"/>
  <c r="E1193" i="119"/>
  <c r="E1193" i="49"/>
  <c r="E1193" i="43"/>
  <c r="E1193" i="53"/>
  <c r="E1193" i="54"/>
  <c r="E1193" i="42"/>
  <c r="E1193" i="52"/>
  <c r="E1193" i="44"/>
  <c r="E1193" i="114"/>
  <c r="E1193" i="50"/>
  <c r="E1193" i="46"/>
  <c r="E1193" i="51"/>
  <c r="E1193" i="47"/>
  <c r="E1193" i="113"/>
  <c r="E1193" i="45"/>
  <c r="E1193" i="48"/>
  <c r="F1193" i="47"/>
  <c r="F1193" i="52"/>
  <c r="F1193" i="44"/>
  <c r="F1193" i="49"/>
  <c r="F1193" i="45"/>
  <c r="F1193" i="51"/>
  <c r="F1193" i="50"/>
  <c r="F1193" i="46"/>
  <c r="F1193" i="53"/>
  <c r="F1193" i="54"/>
  <c r="F1193" i="43"/>
  <c r="F1193" i="48"/>
  <c r="F1193" i="42"/>
  <c r="F1193" i="114"/>
  <c r="F1193" i="113"/>
  <c r="F1193" i="12"/>
  <c r="F1193" i="40"/>
  <c r="F1193" i="30"/>
  <c r="F1193" i="32"/>
  <c r="E1193" i="21"/>
  <c r="E1193" i="14"/>
  <c r="E1193" i="63"/>
  <c r="E1193" i="17"/>
  <c r="E1193" i="26"/>
  <c r="E1193" i="37"/>
  <c r="E1193" i="39"/>
  <c r="F1193" i="57"/>
  <c r="F1193" i="58"/>
  <c r="F1193" i="56"/>
  <c r="F1193" i="55"/>
  <c r="F1193" i="62"/>
  <c r="F1193" i="41"/>
  <c r="F1193" i="61"/>
  <c r="J1193" i="120"/>
  <c r="J1193" i="117"/>
  <c r="J1193" i="118"/>
  <c r="J1193" i="119"/>
  <c r="J1193" i="114"/>
  <c r="J1193" i="39"/>
  <c r="J1193" i="11"/>
  <c r="J1193" i="46"/>
  <c r="J1193" i="14"/>
  <c r="J1193" i="63"/>
  <c r="J1193" i="19"/>
  <c r="J1193" i="26"/>
  <c r="J1193" i="24"/>
  <c r="J1193" i="53"/>
  <c r="J1193" i="12"/>
  <c r="J1193" i="44"/>
  <c r="J1193" i="56"/>
  <c r="J1193" i="31"/>
  <c r="J1193" i="116"/>
  <c r="J1193" i="22"/>
  <c r="J1193" i="51"/>
  <c r="J1193" i="27"/>
  <c r="J1193" i="42"/>
  <c r="J1193" i="54"/>
  <c r="J1193" i="21"/>
  <c r="J1193" i="61"/>
  <c r="J1193" i="28"/>
  <c r="J1193" i="48"/>
  <c r="J1193" i="16"/>
  <c r="J1193" i="36"/>
  <c r="J1193" i="38"/>
  <c r="J1193" i="17"/>
  <c r="J1193" i="113"/>
  <c r="J1193" i="55"/>
  <c r="J1193" i="37"/>
  <c r="J1193" i="41"/>
  <c r="J1193" i="32"/>
  <c r="J1193" i="18"/>
  <c r="J1193" i="52"/>
  <c r="J1193" i="34"/>
  <c r="J1193" i="25"/>
  <c r="J1193" i="13"/>
  <c r="J1193" i="57"/>
  <c r="J1193" i="40"/>
  <c r="J1193" i="47"/>
  <c r="J1193" i="43"/>
  <c r="J1193" i="15"/>
  <c r="J1193" i="58"/>
  <c r="J1193" i="8"/>
  <c r="J1193" i="49"/>
  <c r="J1193" i="23"/>
  <c r="J1193" i="33"/>
  <c r="J1193" i="29"/>
  <c r="J1193" i="30"/>
  <c r="J1193" i="50"/>
  <c r="J1193" i="45"/>
  <c r="J1193" i="62"/>
  <c r="J1193" i="20"/>
  <c r="J1193" i="35"/>
  <c r="E1126" i="117"/>
  <c r="E1126" i="62"/>
  <c r="E1126" i="41"/>
  <c r="E1126" i="61"/>
  <c r="E1126" i="32"/>
  <c r="E1126" i="30"/>
  <c r="E1126" i="12"/>
  <c r="E1126" i="40"/>
  <c r="E1126" i="120"/>
  <c r="E1126" i="119"/>
  <c r="E1126" i="42"/>
  <c r="E1126" i="45"/>
  <c r="E1126" i="49"/>
  <c r="E1126" i="43"/>
  <c r="E1126" i="53"/>
  <c r="E1126" i="54"/>
  <c r="E1126" i="46"/>
  <c r="E1126" i="44"/>
  <c r="E1126" i="114"/>
  <c r="E1126" i="52"/>
  <c r="E1126" i="48"/>
  <c r="E1126" i="50"/>
  <c r="E1126" i="51"/>
  <c r="E1126" i="113"/>
  <c r="E1126" i="47"/>
  <c r="F1126" i="62"/>
  <c r="F1126" i="41"/>
  <c r="F1126" i="61"/>
  <c r="F1126" i="57"/>
  <c r="F1126" i="56"/>
  <c r="F1126" i="55"/>
  <c r="F1126" i="58"/>
  <c r="F1126" i="39"/>
  <c r="F1126" i="26"/>
  <c r="F1126" i="17"/>
  <c r="F1126" i="14"/>
  <c r="F1126" i="63"/>
  <c r="F1126" i="21"/>
  <c r="F1126" i="37"/>
  <c r="F1126" i="119"/>
  <c r="F1126" i="50"/>
  <c r="F1126" i="46"/>
  <c r="F1126" i="53"/>
  <c r="F1126" i="47"/>
  <c r="F1126" i="52"/>
  <c r="F1126" i="44"/>
  <c r="F1126" i="49"/>
  <c r="F1126" i="45"/>
  <c r="F1126" i="51"/>
  <c r="F1126" i="43"/>
  <c r="F1126" i="42"/>
  <c r="F1126" i="114"/>
  <c r="F1126" i="48"/>
  <c r="F1126" i="54"/>
  <c r="F1126" i="113"/>
  <c r="F1122" i="12"/>
  <c r="F1122" i="32"/>
  <c r="F1122" i="40"/>
  <c r="F1122" i="30"/>
  <c r="E1122" i="119"/>
  <c r="E1122" i="49"/>
  <c r="E1122" i="45"/>
  <c r="E1122" i="43"/>
  <c r="E1122" i="53"/>
  <c r="E1122" i="42"/>
  <c r="E1122" i="48"/>
  <c r="E1122" i="46"/>
  <c r="E1122" i="51"/>
  <c r="E1122" i="47"/>
  <c r="E1122" i="44"/>
  <c r="E1122" i="52"/>
  <c r="E1122" i="54"/>
  <c r="E1122" i="50"/>
  <c r="E1122" i="114"/>
  <c r="E1122" i="113"/>
  <c r="F1122" i="62"/>
  <c r="F1122" i="61"/>
  <c r="F1122" i="41"/>
  <c r="F1189" i="119"/>
  <c r="F1189" i="53"/>
  <c r="F1189" i="47"/>
  <c r="F1189" i="52"/>
  <c r="F1189" i="49"/>
  <c r="F1189" i="46"/>
  <c r="F1189" i="51"/>
  <c r="F1189" i="44"/>
  <c r="F1189" i="50"/>
  <c r="F1189" i="48"/>
  <c r="F1189" i="45"/>
  <c r="F1189" i="54"/>
  <c r="F1189" i="42"/>
  <c r="F1189" i="114"/>
  <c r="F1189" i="43"/>
  <c r="F1189" i="113"/>
  <c r="F1189" i="29"/>
  <c r="F1189" i="11"/>
  <c r="F1189" i="33"/>
  <c r="F1189" i="38"/>
  <c r="F1189" i="22"/>
  <c r="F1189" i="18"/>
  <c r="F1189" i="25"/>
  <c r="F1189" i="34"/>
  <c r="F1189" i="35"/>
  <c r="F1189" i="24"/>
  <c r="F1189" i="28"/>
  <c r="F1189" i="36"/>
  <c r="F1189" i="27"/>
  <c r="F1189" i="19"/>
  <c r="F1189" i="16"/>
  <c r="F1189" i="23"/>
  <c r="F1189" i="20"/>
  <c r="F1189" i="15"/>
  <c r="F1189" i="31"/>
  <c r="F1189" i="8"/>
  <c r="F1189" i="13"/>
  <c r="F1189" i="30"/>
  <c r="F1189" i="12"/>
  <c r="F1189" i="40"/>
  <c r="F1189" i="32"/>
  <c r="I1189" i="119"/>
  <c r="I1189" i="118"/>
  <c r="I1189" i="120"/>
  <c r="I1189" i="117"/>
  <c r="I1189" i="116"/>
  <c r="I1189" i="114"/>
  <c r="I1189" i="47"/>
  <c r="I1189" i="25"/>
  <c r="I1189" i="19"/>
  <c r="I1189" i="63"/>
  <c r="I1189" i="24"/>
  <c r="I1189" i="31"/>
  <c r="I1189" i="49"/>
  <c r="I1189" i="39"/>
  <c r="I1189" i="54"/>
  <c r="I1189" i="12"/>
  <c r="I1189" i="8"/>
  <c r="I1189" i="44"/>
  <c r="I1189" i="57"/>
  <c r="I1189" i="113"/>
  <c r="I1189" i="43"/>
  <c r="I1189" i="32"/>
  <c r="I1189" i="15"/>
  <c r="I1189" i="46"/>
  <c r="I1189" i="35"/>
  <c r="I1189" i="18"/>
  <c r="I1189" i="28"/>
  <c r="I1189" i="27"/>
  <c r="I1189" i="30"/>
  <c r="I1189" i="36"/>
  <c r="I1189" i="48"/>
  <c r="I1189" i="33"/>
  <c r="I1189" i="21"/>
  <c r="I1189" i="51"/>
  <c r="I1189" i="61"/>
  <c r="I1189" i="56"/>
  <c r="I1189" i="16"/>
  <c r="I1189" i="42"/>
  <c r="I1189" i="11"/>
  <c r="I1189" i="14"/>
  <c r="I1189" i="45"/>
  <c r="I1189" i="34"/>
  <c r="I1189" i="17"/>
  <c r="I1189" i="38"/>
  <c r="I1189" i="26"/>
  <c r="I1189" i="20"/>
  <c r="I1189" i="29"/>
  <c r="I1189" i="37"/>
  <c r="I1189" i="52"/>
  <c r="I1189" i="50"/>
  <c r="I1189" i="40"/>
  <c r="I1189" i="55"/>
  <c r="I1189" i="13"/>
  <c r="I1189" i="41"/>
  <c r="I1189" i="58"/>
  <c r="I1189" i="22"/>
  <c r="I1189" i="53"/>
  <c r="I1189" i="23"/>
  <c r="I1189" i="62"/>
  <c r="E1093" i="17"/>
  <c r="E1093" i="21"/>
  <c r="E1093" i="14"/>
  <c r="E1093" i="26"/>
  <c r="E1093" i="39"/>
  <c r="E1093" i="37"/>
  <c r="E1093" i="63"/>
  <c r="E1087" i="18"/>
  <c r="E1087" i="36"/>
  <c r="E1087" i="34"/>
  <c r="E1087" i="27"/>
  <c r="E1087" i="35"/>
  <c r="E1087" i="19"/>
  <c r="E1087" i="28"/>
  <c r="E1087" i="11"/>
  <c r="E1087" i="16"/>
  <c r="E1087" i="38"/>
  <c r="E1087" i="15"/>
  <c r="E1087" i="13"/>
  <c r="E1087" i="23"/>
  <c r="E1087" i="31"/>
  <c r="E1087" i="25"/>
  <c r="E1087" i="24"/>
  <c r="E1087" i="20"/>
  <c r="E1087" i="8"/>
  <c r="E1087" i="29"/>
  <c r="E1087" i="22"/>
  <c r="E1087" i="33"/>
  <c r="F1087" i="50"/>
  <c r="F1087" i="45"/>
  <c r="F1087" i="53"/>
  <c r="F1087" i="47"/>
  <c r="F1087" i="52"/>
  <c r="F1087" i="49"/>
  <c r="F1087" i="44"/>
  <c r="F1087" i="51"/>
  <c r="F1087" i="46"/>
  <c r="F1087" i="43"/>
  <c r="F1087" i="113"/>
  <c r="F1087" i="48"/>
  <c r="F1087" i="42"/>
  <c r="F1087" i="54"/>
  <c r="F1087" i="114"/>
  <c r="F1087" i="16"/>
  <c r="F1087" i="22"/>
  <c r="F1087" i="18"/>
  <c r="F1087" i="11"/>
  <c r="F1087" i="33"/>
  <c r="F1087" i="29"/>
  <c r="F1087" i="34"/>
  <c r="F1087" i="25"/>
  <c r="F1087" i="20"/>
  <c r="F1087" i="28"/>
  <c r="F1087" i="27"/>
  <c r="F1087" i="35"/>
  <c r="F1087" i="24"/>
  <c r="F1087" i="15"/>
  <c r="F1087" i="19"/>
  <c r="F1087" i="36"/>
  <c r="F1087" i="23"/>
  <c r="F1087" i="8"/>
  <c r="F1087" i="13"/>
  <c r="F1087" i="31"/>
  <c r="F1087" i="38"/>
  <c r="E1087" i="55"/>
  <c r="E1087" i="56"/>
  <c r="E1087" i="58"/>
  <c r="E1087" i="57"/>
  <c r="I1087" i="119"/>
  <c r="I1087" i="118"/>
  <c r="I1087" i="120"/>
  <c r="I1087" i="117"/>
  <c r="I1087" i="116"/>
  <c r="I1087" i="113"/>
  <c r="I1087" i="114"/>
  <c r="I1087" i="36"/>
  <c r="I1087" i="38"/>
  <c r="I1087" i="53"/>
  <c r="I1087" i="8"/>
  <c r="I1087" i="43"/>
  <c r="I1087" i="32"/>
  <c r="I1087" i="15"/>
  <c r="I1087" i="46"/>
  <c r="I1087" i="35"/>
  <c r="I1087" i="17"/>
  <c r="I1087" i="27"/>
  <c r="I1087" i="20"/>
  <c r="I1087" i="49"/>
  <c r="I1087" i="48"/>
  <c r="I1087" i="26"/>
  <c r="I1087" i="19"/>
  <c r="I1087" i="51"/>
  <c r="I1087" i="61"/>
  <c r="I1087" i="56"/>
  <c r="I1087" i="16"/>
  <c r="I1087" i="42"/>
  <c r="I1087" i="11"/>
  <c r="I1087" i="14"/>
  <c r="I1087" i="30"/>
  <c r="I1087" i="41"/>
  <c r="I1087" i="39"/>
  <c r="I1087" i="44"/>
  <c r="I1087" i="33"/>
  <c r="I1087" i="22"/>
  <c r="I1087" i="29"/>
  <c r="I1087" i="37"/>
  <c r="I1087" i="52"/>
  <c r="I1087" i="50"/>
  <c r="I1087" i="40"/>
  <c r="I1087" i="55"/>
  <c r="I1087" i="13"/>
  <c r="I1087" i="45"/>
  <c r="I1087" i="58"/>
  <c r="I1087" i="54"/>
  <c r="I1087" i="62"/>
  <c r="I1087" i="57"/>
  <c r="I1087" i="21"/>
  <c r="I1087" i="47"/>
  <c r="I1087" i="25"/>
  <c r="I1087" i="18"/>
  <c r="I1087" i="63"/>
  <c r="I1087" i="24"/>
  <c r="I1087" i="31"/>
  <c r="I1087" i="28"/>
  <c r="I1087" i="34"/>
  <c r="I1087" i="23"/>
  <c r="I1087" i="12"/>
  <c r="J1087" i="119"/>
  <c r="J1087" i="117"/>
  <c r="J1087" i="120"/>
  <c r="J1087" i="118"/>
  <c r="J1087" i="113"/>
  <c r="J1087" i="114"/>
  <c r="J1087" i="116"/>
  <c r="J1087" i="63"/>
  <c r="J1087" i="18"/>
  <c r="J1087" i="49"/>
  <c r="J1087" i="35"/>
  <c r="J1087" i="41"/>
  <c r="J1087" i="53"/>
  <c r="J1087" i="48"/>
  <c r="J1087" i="23"/>
  <c r="J1087" i="24"/>
  <c r="J1087" i="61"/>
  <c r="J1087" i="36"/>
  <c r="J1087" i="46"/>
  <c r="J1087" i="58"/>
  <c r="J1087" i="34"/>
  <c r="J1087" i="31"/>
  <c r="J1087" i="30"/>
  <c r="J1087" i="14"/>
  <c r="J1087" i="26"/>
  <c r="J1087" i="13"/>
  <c r="J1087" i="62"/>
  <c r="J1087" i="52"/>
  <c r="J1087" i="47"/>
  <c r="J1087" i="11"/>
  <c r="J1087" i="8"/>
  <c r="J1087" i="40"/>
  <c r="J1087" i="20"/>
  <c r="J1087" i="51"/>
  <c r="J1087" i="32"/>
  <c r="J1087" i="39"/>
  <c r="J1087" i="44"/>
  <c r="J1087" i="28"/>
  <c r="J1087" i="22"/>
  <c r="J1087" i="54"/>
  <c r="J1087" i="37"/>
  <c r="J1087" i="12"/>
  <c r="J1087" i="57"/>
  <c r="J1087" i="38"/>
  <c r="J1087" i="43"/>
  <c r="J1087" i="21"/>
  <c r="J1087" i="19"/>
  <c r="J1087" i="50"/>
  <c r="J1087" i="33"/>
  <c r="J1087" i="16"/>
  <c r="J1087" i="56"/>
  <c r="J1087" i="25"/>
  <c r="J1087" i="42"/>
  <c r="J1087" i="15"/>
  <c r="J1087" i="45"/>
  <c r="J1087" i="29"/>
  <c r="J1087" i="17"/>
  <c r="J1087" i="55"/>
  <c r="J1087" i="27"/>
  <c r="E1146" i="56"/>
  <c r="E1146" i="57"/>
  <c r="E1146" i="58"/>
  <c r="E1146" i="55"/>
  <c r="I1146" i="119"/>
  <c r="I1146" i="120"/>
  <c r="I1146" i="117"/>
  <c r="I1146" i="118"/>
  <c r="I1146" i="114"/>
  <c r="I1146" i="116"/>
  <c r="I1146" i="113"/>
  <c r="I1146" i="11"/>
  <c r="I1146" i="44"/>
  <c r="I1146" i="50"/>
  <c r="I1146" i="34"/>
  <c r="I1146" i="19"/>
  <c r="I1146" i="47"/>
  <c r="I1146" i="25"/>
  <c r="I1146" i="63"/>
  <c r="I1146" i="45"/>
  <c r="I1146" i="21"/>
  <c r="I1146" i="8"/>
  <c r="I1146" i="41"/>
  <c r="I1146" i="28"/>
  <c r="I1146" i="39"/>
  <c r="I1146" i="31"/>
  <c r="I1146" i="40"/>
  <c r="I1146" i="27"/>
  <c r="I1146" i="36"/>
  <c r="I1146" i="33"/>
  <c r="I1146" i="14"/>
  <c r="I1146" i="32"/>
  <c r="I1146" i="18"/>
  <c r="I1146" i="13"/>
  <c r="I1146" i="24"/>
  <c r="I1146" i="58"/>
  <c r="I1146" i="55"/>
  <c r="I1146" i="56"/>
  <c r="I1146" i="23"/>
  <c r="I1146" i="54"/>
  <c r="I1146" i="52"/>
  <c r="I1146" i="20"/>
  <c r="I1146" i="51"/>
  <c r="I1146" i="43"/>
  <c r="I1146" i="17"/>
  <c r="I1146" i="48"/>
  <c r="I1146" i="62"/>
  <c r="I1146" i="15"/>
  <c r="I1146" i="46"/>
  <c r="I1146" i="38"/>
  <c r="I1146" i="49"/>
  <c r="I1146" i="16"/>
  <c r="I1146" i="42"/>
  <c r="I1146" i="30"/>
  <c r="I1146" i="12"/>
  <c r="I1146" i="61"/>
  <c r="I1146" i="35"/>
  <c r="I1146" i="57"/>
  <c r="I1146" i="37"/>
  <c r="I1146" i="22"/>
  <c r="I1146" i="53"/>
  <c r="I1146" i="29"/>
  <c r="I1146" i="26"/>
  <c r="E1146" i="45"/>
  <c r="E1146" i="42"/>
  <c r="E1146" i="49"/>
  <c r="E1146" i="43"/>
  <c r="E1146" i="53"/>
  <c r="E1146" i="54"/>
  <c r="E1146" i="48"/>
  <c r="E1146" i="52"/>
  <c r="E1146" i="51"/>
  <c r="E1146" i="47"/>
  <c r="E1146" i="113"/>
  <c r="E1146" i="44"/>
  <c r="E1146" i="50"/>
  <c r="E1146" i="46"/>
  <c r="E1146" i="114"/>
  <c r="F1146" i="40"/>
  <c r="F1146" i="12"/>
  <c r="F1146" i="32"/>
  <c r="F1146" i="30"/>
  <c r="J1146" i="117"/>
  <c r="J1146" i="119"/>
  <c r="J1146" i="118"/>
  <c r="J1146" i="120"/>
  <c r="J1146" i="116"/>
  <c r="J1146" i="43"/>
  <c r="J1146" i="17"/>
  <c r="J1146" i="46"/>
  <c r="J1146" i="8"/>
  <c r="J1146" i="36"/>
  <c r="J1146" i="29"/>
  <c r="J1146" i="14"/>
  <c r="J1146" i="51"/>
  <c r="J1146" i="61"/>
  <c r="J1146" i="30"/>
  <c r="J1146" i="63"/>
  <c r="J1146" i="48"/>
  <c r="J1146" i="33"/>
  <c r="J1146" i="114"/>
  <c r="J1146" i="44"/>
  <c r="J1146" i="31"/>
  <c r="J1146" i="28"/>
  <c r="J1146" i="39"/>
  <c r="J1146" i="55"/>
  <c r="J1146" i="42"/>
  <c r="J1146" i="53"/>
  <c r="J1146" i="25"/>
  <c r="J1146" i="56"/>
  <c r="J1146" i="18"/>
  <c r="J1146" i="32"/>
  <c r="J1146" i="26"/>
  <c r="J1146" i="19"/>
  <c r="J1146" i="58"/>
  <c r="J1146" i="62"/>
  <c r="J1146" i="27"/>
  <c r="J1146" i="16"/>
  <c r="J1146" i="20"/>
  <c r="J1146" i="47"/>
  <c r="J1146" i="21"/>
  <c r="J1146" i="113"/>
  <c r="J1146" i="40"/>
  <c r="J1146" i="15"/>
  <c r="J1146" i="41"/>
  <c r="J1146" i="24"/>
  <c r="J1146" i="35"/>
  <c r="J1146" i="22"/>
  <c r="J1146" i="13"/>
  <c r="J1146" i="45"/>
  <c r="J1146" i="57"/>
  <c r="J1146" i="11"/>
  <c r="J1146" i="34"/>
  <c r="J1146" i="12"/>
  <c r="J1146" i="37"/>
  <c r="J1146" i="23"/>
  <c r="J1146" i="54"/>
  <c r="J1146" i="38"/>
  <c r="J1146" i="52"/>
  <c r="J1146" i="50"/>
  <c r="J1146" i="49"/>
  <c r="F1146" i="62"/>
  <c r="F1146" i="41"/>
  <c r="F1146" i="61"/>
  <c r="E1146" i="16"/>
  <c r="E1146" i="33"/>
  <c r="E1146" i="22"/>
  <c r="E1146" i="18"/>
  <c r="E1146" i="29"/>
  <c r="E1146" i="25"/>
  <c r="E1146" i="38"/>
  <c r="E1146" i="24"/>
  <c r="E1146" i="20"/>
  <c r="E1146" i="36"/>
  <c r="E1146" i="34"/>
  <c r="E1146" i="35"/>
  <c r="E1146" i="31"/>
  <c r="E1146" i="19"/>
  <c r="E1146" i="15"/>
  <c r="E1146" i="11"/>
  <c r="E1146" i="28"/>
  <c r="E1146" i="27"/>
  <c r="E1146" i="23"/>
  <c r="E1146" i="13"/>
  <c r="E1146" i="8"/>
  <c r="F1270" i="53"/>
  <c r="F1270" i="46"/>
  <c r="F1270" i="49"/>
  <c r="F1270" i="45"/>
  <c r="F1270" i="50"/>
  <c r="F1270" i="51"/>
  <c r="F1270" i="52"/>
  <c r="F1270" i="44"/>
  <c r="F1270" i="47"/>
  <c r="F1270" i="48"/>
  <c r="F1270" i="43"/>
  <c r="F1270" i="42"/>
  <c r="F1270" i="113"/>
  <c r="F1270" i="54"/>
  <c r="F1270" i="114"/>
  <c r="F1270" i="40"/>
  <c r="F1270" i="12"/>
  <c r="F1270" i="32"/>
  <c r="F1270" i="30"/>
  <c r="E1270" i="117"/>
  <c r="E1270" i="62"/>
  <c r="E1270" i="41"/>
  <c r="E1270" i="61"/>
  <c r="E1270" i="32"/>
  <c r="E1270" i="30"/>
  <c r="E1270" i="12"/>
  <c r="E1270" i="40"/>
  <c r="E1270" i="119"/>
  <c r="E1270" i="49"/>
  <c r="E1270" i="42"/>
  <c r="E1270" i="45"/>
  <c r="E1270" i="54"/>
  <c r="E1270" i="43"/>
  <c r="E1270" i="53"/>
  <c r="E1270" i="52"/>
  <c r="E1270" i="44"/>
  <c r="E1270" i="47"/>
  <c r="E1270" i="48"/>
  <c r="E1270" i="50"/>
  <c r="E1270" i="46"/>
  <c r="E1270" i="51"/>
  <c r="E1270" i="113"/>
  <c r="E1270" i="114"/>
  <c r="E1270" i="17"/>
  <c r="E1270" i="21"/>
  <c r="E1270" i="63"/>
  <c r="E1270" i="14"/>
  <c r="E1270" i="39"/>
  <c r="E1270" i="37"/>
  <c r="E1270" i="26"/>
  <c r="J1270" i="118"/>
  <c r="J1270" i="119"/>
  <c r="J1270" i="120"/>
  <c r="J1270" i="117"/>
  <c r="J1270" i="113"/>
  <c r="J1270" i="114"/>
  <c r="J1270" i="34"/>
  <c r="J1270" i="18"/>
  <c r="J1270" i="62"/>
  <c r="J1270" i="8"/>
  <c r="J1270" i="61"/>
  <c r="J1270" i="11"/>
  <c r="J1270" i="14"/>
  <c r="J1270" i="52"/>
  <c r="J1270" i="24"/>
  <c r="J1270" i="27"/>
  <c r="J1270" i="42"/>
  <c r="J1270" i="19"/>
  <c r="J1270" i="41"/>
  <c r="J1270" i="116"/>
  <c r="J1270" i="48"/>
  <c r="J1270" i="63"/>
  <c r="J1270" i="16"/>
  <c r="J1270" i="25"/>
  <c r="J1270" i="46"/>
  <c r="J1270" i="40"/>
  <c r="J1270" i="43"/>
  <c r="J1270" i="35"/>
  <c r="J1270" i="49"/>
  <c r="J1270" i="15"/>
  <c r="J1270" i="50"/>
  <c r="J1270" i="56"/>
  <c r="J1270" i="47"/>
  <c r="J1270" i="36"/>
  <c r="J1270" i="45"/>
  <c r="J1270" i="51"/>
  <c r="J1270" i="39"/>
  <c r="J1270" i="23"/>
  <c r="J1270" i="37"/>
  <c r="J1270" i="54"/>
  <c r="J1270" i="53"/>
  <c r="J1270" i="33"/>
  <c r="J1270" i="44"/>
  <c r="J1270" i="57"/>
  <c r="J1270" i="12"/>
  <c r="J1270" i="55"/>
  <c r="J1270" i="30"/>
  <c r="J1270" i="29"/>
  <c r="J1270" i="21"/>
  <c r="J1270" i="58"/>
  <c r="J1270" i="32"/>
  <c r="J1270" i="22"/>
  <c r="J1270" i="31"/>
  <c r="J1270" i="28"/>
  <c r="J1270" i="26"/>
  <c r="J1270" i="13"/>
  <c r="J1270" i="38"/>
  <c r="J1270" i="20"/>
  <c r="J1270" i="17"/>
  <c r="I1270" i="119"/>
  <c r="I1270" i="120"/>
  <c r="I1270" i="117"/>
  <c r="I1270" i="118"/>
  <c r="I1270" i="116"/>
  <c r="I1270" i="34"/>
  <c r="I1270" i="52"/>
  <c r="I1270" i="26"/>
  <c r="I1270" i="43"/>
  <c r="I1270" i="57"/>
  <c r="I1270" i="40"/>
  <c r="I1270" i="58"/>
  <c r="I1270" i="29"/>
  <c r="I1270" i="23"/>
  <c r="I1270" i="14"/>
  <c r="I1270" i="17"/>
  <c r="I1270" i="41"/>
  <c r="I1270" i="18"/>
  <c r="I1270" i="113"/>
  <c r="I1270" i="56"/>
  <c r="I1270" i="61"/>
  <c r="I1270" i="21"/>
  <c r="I1270" i="12"/>
  <c r="I1270" i="48"/>
  <c r="I1270" i="35"/>
  <c r="I1270" i="19"/>
  <c r="I1270" i="36"/>
  <c r="I1270" i="53"/>
  <c r="I1270" i="63"/>
  <c r="I1270" i="32"/>
  <c r="I1270" i="37"/>
  <c r="I1270" i="38"/>
  <c r="I1270" i="42"/>
  <c r="I1270" i="27"/>
  <c r="I1270" i="16"/>
  <c r="I1270" i="28"/>
  <c r="I1270" i="11"/>
  <c r="I1270" i="55"/>
  <c r="I1270" i="114"/>
  <c r="I1270" i="45"/>
  <c r="I1270" i="62"/>
  <c r="I1270" i="39"/>
  <c r="I1270" i="8"/>
  <c r="I1270" i="44"/>
  <c r="I1270" i="33"/>
  <c r="I1270" i="15"/>
  <c r="I1270" i="22"/>
  <c r="I1270" i="13"/>
  <c r="I1270" i="50"/>
  <c r="I1270" i="49"/>
  <c r="I1270" i="30"/>
  <c r="I1270" i="51"/>
  <c r="I1270" i="46"/>
  <c r="I1270" i="20"/>
  <c r="I1270" i="54"/>
  <c r="I1270" i="47"/>
  <c r="I1270" i="25"/>
  <c r="I1270" i="24"/>
  <c r="I1270" i="31"/>
  <c r="F1286" i="38"/>
  <c r="F1286" i="16"/>
  <c r="F1286" i="11"/>
  <c r="F1286" i="33"/>
  <c r="F1286" i="29"/>
  <c r="F1286" i="22"/>
  <c r="F1286" i="23"/>
  <c r="F1286" i="35"/>
  <c r="F1286" i="8"/>
  <c r="F1286" i="13"/>
  <c r="F1286" i="36"/>
  <c r="F1286" i="25"/>
  <c r="F1286" i="34"/>
  <c r="F1286" i="27"/>
  <c r="F1286" i="24"/>
  <c r="F1286" i="20"/>
  <c r="F1286" i="15"/>
  <c r="F1286" i="19"/>
  <c r="F1286" i="18"/>
  <c r="F1286" i="31"/>
  <c r="F1286" i="28"/>
  <c r="E1286" i="26"/>
  <c r="E1286" i="21"/>
  <c r="E1286" i="17"/>
  <c r="E1286" i="63"/>
  <c r="E1286" i="14"/>
  <c r="E1286" i="37"/>
  <c r="E1286" i="39"/>
  <c r="F1286" i="57"/>
  <c r="F1286" i="56"/>
  <c r="F1286" i="55"/>
  <c r="F1286" i="58"/>
  <c r="E1286" i="117"/>
  <c r="E1286" i="62"/>
  <c r="E1286" i="41"/>
  <c r="E1286" i="61"/>
  <c r="J1286" i="119"/>
  <c r="J1286" i="118"/>
  <c r="J1286" i="120"/>
  <c r="J1286" i="117"/>
  <c r="J1286" i="24"/>
  <c r="J1286" i="27"/>
  <c r="J1286" i="39"/>
  <c r="J1286" i="42"/>
  <c r="J1286" i="32"/>
  <c r="J1286" i="50"/>
  <c r="J1286" i="16"/>
  <c r="J1286" i="62"/>
  <c r="J1286" i="55"/>
  <c r="J1286" i="14"/>
  <c r="J1286" i="11"/>
  <c r="J1286" i="43"/>
  <c r="J1286" i="29"/>
  <c r="J1286" i="116"/>
  <c r="J1286" i="114"/>
  <c r="J1286" i="44"/>
  <c r="J1286" i="41"/>
  <c r="J1286" i="17"/>
  <c r="J1286" i="47"/>
  <c r="J1286" i="37"/>
  <c r="J1286" i="28"/>
  <c r="J1286" i="25"/>
  <c r="J1286" i="8"/>
  <c r="J1286" i="40"/>
  <c r="J1286" i="61"/>
  <c r="J1286" i="49"/>
  <c r="J1286" i="52"/>
  <c r="J1286" i="20"/>
  <c r="J1286" i="34"/>
  <c r="J1286" i="22"/>
  <c r="J1286" i="30"/>
  <c r="J1286" i="31"/>
  <c r="J1286" i="26"/>
  <c r="J1286" i="21"/>
  <c r="J1286" i="23"/>
  <c r="J1286" i="113"/>
  <c r="J1286" i="35"/>
  <c r="J1286" i="57"/>
  <c r="J1286" i="45"/>
  <c r="J1286" i="51"/>
  <c r="J1286" i="58"/>
  <c r="J1286" i="18"/>
  <c r="J1286" i="63"/>
  <c r="J1286" i="48"/>
  <c r="J1286" i="33"/>
  <c r="J1286" i="38"/>
  <c r="J1286" i="56"/>
  <c r="J1286" i="36"/>
  <c r="J1286" i="15"/>
  <c r="J1286" i="53"/>
  <c r="J1286" i="13"/>
  <c r="J1286" i="19"/>
  <c r="J1286" i="54"/>
  <c r="J1286" i="46"/>
  <c r="J1286" i="12"/>
  <c r="F1286" i="39"/>
  <c r="F1286" i="26"/>
  <c r="F1286" i="63"/>
  <c r="F1286" i="37"/>
  <c r="F1286" i="14"/>
  <c r="F1286" i="17"/>
  <c r="F1286" i="21"/>
  <c r="E1286" i="56"/>
  <c r="E1286" i="55"/>
  <c r="E1286" i="57"/>
  <c r="E1286" i="58"/>
  <c r="F1334" i="12"/>
  <c r="F1334" i="30"/>
  <c r="F1334" i="32"/>
  <c r="F1334" i="40"/>
  <c r="F1334" i="62"/>
  <c r="F1334" i="61"/>
  <c r="F1334" i="41"/>
  <c r="E1334" i="12"/>
  <c r="E1334" i="40"/>
  <c r="E1334" i="32"/>
  <c r="E1334" i="30"/>
  <c r="F1334" i="31"/>
  <c r="F1334" i="28"/>
  <c r="F1334" i="38"/>
  <c r="F1334" i="16"/>
  <c r="F1334" i="11"/>
  <c r="F1334" i="33"/>
  <c r="F1334" i="22"/>
  <c r="F1334" i="18"/>
  <c r="F1334" i="29"/>
  <c r="F1334" i="13"/>
  <c r="F1334" i="25"/>
  <c r="F1334" i="19"/>
  <c r="F1334" i="20"/>
  <c r="F1334" i="15"/>
  <c r="F1334" i="8"/>
  <c r="F1334" i="27"/>
  <c r="F1334" i="35"/>
  <c r="F1334" i="34"/>
  <c r="F1334" i="23"/>
  <c r="F1334" i="36"/>
  <c r="F1334" i="24"/>
  <c r="F1334" i="120"/>
  <c r="F1334" i="119"/>
  <c r="F1334" i="47"/>
  <c r="F1334" i="53"/>
  <c r="F1334" i="46"/>
  <c r="F1334" i="49"/>
  <c r="F1334" i="45"/>
  <c r="F1334" i="50"/>
  <c r="F1334" i="54"/>
  <c r="F1334" i="43"/>
  <c r="F1334" i="48"/>
  <c r="F1334" i="51"/>
  <c r="F1334" i="52"/>
  <c r="F1334" i="42"/>
  <c r="F1334" i="44"/>
  <c r="F1334" i="113"/>
  <c r="F1334" i="114"/>
  <c r="F1097" i="26"/>
  <c r="F1097" i="39"/>
  <c r="F1097" i="21"/>
  <c r="F1097" i="37"/>
  <c r="F1097" i="14"/>
  <c r="F1097" i="63"/>
  <c r="F1097" i="17"/>
  <c r="E1097" i="119"/>
  <c r="E1097" i="49"/>
  <c r="E1097" i="54"/>
  <c r="E1097" i="45"/>
  <c r="E1097" i="42"/>
  <c r="E1097" i="43"/>
  <c r="E1097" i="53"/>
  <c r="E1097" i="44"/>
  <c r="E1097" i="50"/>
  <c r="E1097" i="46"/>
  <c r="E1097" i="48"/>
  <c r="E1097" i="47"/>
  <c r="E1097" i="113"/>
  <c r="E1097" i="52"/>
  <c r="E1097" i="114"/>
  <c r="E1097" i="51"/>
  <c r="E1097" i="56"/>
  <c r="E1097" i="57"/>
  <c r="E1097" i="58"/>
  <c r="E1097" i="55"/>
  <c r="F1097" i="120"/>
  <c r="F1097" i="119"/>
  <c r="F1097" i="46"/>
  <c r="F1097" i="51"/>
  <c r="F1097" i="53"/>
  <c r="F1097" i="47"/>
  <c r="F1097" i="45"/>
  <c r="F1097" i="52"/>
  <c r="F1097" i="49"/>
  <c r="F1097" i="50"/>
  <c r="F1097" i="44"/>
  <c r="F1097" i="54"/>
  <c r="F1097" i="43"/>
  <c r="F1097" i="48"/>
  <c r="F1097" i="42"/>
  <c r="F1097" i="113"/>
  <c r="F1097" i="114"/>
  <c r="E1097" i="33"/>
  <c r="E1097" i="36"/>
  <c r="E1097" i="25"/>
  <c r="E1097" i="18"/>
  <c r="E1097" i="31"/>
  <c r="E1097" i="28"/>
  <c r="E1097" i="24"/>
  <c r="E1097" i="20"/>
  <c r="E1097" i="11"/>
  <c r="E1097" i="22"/>
  <c r="E1097" i="34"/>
  <c r="E1097" i="27"/>
  <c r="E1097" i="23"/>
  <c r="E1097" i="19"/>
  <c r="E1097" i="13"/>
  <c r="E1097" i="35"/>
  <c r="E1097" i="15"/>
  <c r="E1097" i="16"/>
  <c r="E1097" i="8"/>
  <c r="E1097" i="29"/>
  <c r="E1097" i="38"/>
  <c r="E1097" i="32"/>
  <c r="E1097" i="30"/>
  <c r="E1097" i="12"/>
  <c r="E1097" i="40"/>
  <c r="F1097" i="40"/>
  <c r="F1097" i="12"/>
  <c r="F1097" i="32"/>
  <c r="F1097" i="30"/>
  <c r="E1081" i="120"/>
  <c r="E1081" i="119"/>
  <c r="E1081" i="49"/>
  <c r="E1081" i="54"/>
  <c r="E1081" i="43"/>
  <c r="E1081" i="53"/>
  <c r="E1081" i="42"/>
  <c r="E1081" i="45"/>
  <c r="E1081" i="46"/>
  <c r="E1081" i="52"/>
  <c r="E1081" i="48"/>
  <c r="E1081" i="113"/>
  <c r="E1081" i="50"/>
  <c r="E1081" i="44"/>
  <c r="E1081" i="114"/>
  <c r="E1081" i="51"/>
  <c r="E1081" i="47"/>
  <c r="F1081" i="12"/>
  <c r="F1081" i="40"/>
  <c r="F1081" i="32"/>
  <c r="F1081" i="30"/>
  <c r="F1081" i="62"/>
  <c r="F1081" i="41"/>
  <c r="F1081" i="61"/>
  <c r="F1081" i="39"/>
  <c r="F1081" i="26"/>
  <c r="F1081" i="63"/>
  <c r="F1081" i="17"/>
  <c r="F1081" i="37"/>
  <c r="F1081" i="14"/>
  <c r="F1081" i="21"/>
  <c r="F1081" i="57"/>
  <c r="F1081" i="58"/>
  <c r="F1081" i="56"/>
  <c r="F1081" i="55"/>
  <c r="F1081" i="53"/>
  <c r="F1081" i="50"/>
  <c r="F1081" i="51"/>
  <c r="F1081" i="46"/>
  <c r="F1081" i="47"/>
  <c r="F1081" i="52"/>
  <c r="F1081" i="44"/>
  <c r="F1081" i="49"/>
  <c r="F1081" i="45"/>
  <c r="F1081" i="54"/>
  <c r="F1081" i="43"/>
  <c r="F1081" i="48"/>
  <c r="F1081" i="42"/>
  <c r="F1081" i="113"/>
  <c r="F1081" i="114"/>
  <c r="F1081" i="31"/>
  <c r="F1081" i="29"/>
  <c r="F1081" i="16"/>
  <c r="F1081" i="33"/>
  <c r="F1081" i="22"/>
  <c r="F1081" i="18"/>
  <c r="F1081" i="27"/>
  <c r="F1081" i="36"/>
  <c r="F1081" i="19"/>
  <c r="F1081" i="24"/>
  <c r="F1081" i="11"/>
  <c r="F1081" i="35"/>
  <c r="F1081" i="20"/>
  <c r="F1081" i="15"/>
  <c r="F1081" i="25"/>
  <c r="F1081" i="34"/>
  <c r="F1081" i="23"/>
  <c r="F1081" i="8"/>
  <c r="F1081" i="28"/>
  <c r="F1081" i="13"/>
  <c r="F1081" i="38"/>
  <c r="I1081" i="119"/>
  <c r="I1081" i="120"/>
  <c r="I1081" i="117"/>
  <c r="I1081" i="118"/>
  <c r="I1081" i="116"/>
  <c r="I1081" i="114"/>
  <c r="I1081" i="113"/>
  <c r="I1081" i="62"/>
  <c r="I1081" i="41"/>
  <c r="I1081" i="63"/>
  <c r="I1081" i="53"/>
  <c r="I1081" i="48"/>
  <c r="I1081" i="33"/>
  <c r="I1081" i="15"/>
  <c r="I1081" i="57"/>
  <c r="I1081" i="49"/>
  <c r="I1081" i="30"/>
  <c r="I1081" i="20"/>
  <c r="I1081" i="26"/>
  <c r="I1081" i="47"/>
  <c r="I1081" i="28"/>
  <c r="I1081" i="40"/>
  <c r="I1081" i="52"/>
  <c r="I1081" i="34"/>
  <c r="I1081" i="44"/>
  <c r="I1081" i="22"/>
  <c r="I1081" i="43"/>
  <c r="I1081" i="54"/>
  <c r="I1081" i="27"/>
  <c r="I1081" i="12"/>
  <c r="I1081" i="11"/>
  <c r="I1081" i="61"/>
  <c r="I1081" i="21"/>
  <c r="I1081" i="17"/>
  <c r="I1081" i="18"/>
  <c r="I1081" i="42"/>
  <c r="I1081" i="25"/>
  <c r="I1081" i="37"/>
  <c r="I1081" i="55"/>
  <c r="I1081" i="35"/>
  <c r="I1081" i="39"/>
  <c r="I1081" i="14"/>
  <c r="I1081" i="45"/>
  <c r="I1081" i="46"/>
  <c r="I1081" i="24"/>
  <c r="I1081" i="8"/>
  <c r="I1081" i="56"/>
  <c r="I1081" i="51"/>
  <c r="I1081" i="36"/>
  <c r="I1081" i="19"/>
  <c r="I1081" i="13"/>
  <c r="I1081" i="16"/>
  <c r="I1081" i="38"/>
  <c r="I1081" i="23"/>
  <c r="I1081" i="29"/>
  <c r="I1081" i="50"/>
  <c r="I1081" i="32"/>
  <c r="I1081" i="31"/>
  <c r="I1081" i="58"/>
  <c r="F1076" i="58"/>
  <c r="F1076" i="57"/>
  <c r="F1076" i="56"/>
  <c r="F1076" i="55"/>
  <c r="E1076" i="56"/>
  <c r="E1076" i="58"/>
  <c r="E1076" i="57"/>
  <c r="E1076" i="55"/>
  <c r="E1076" i="117"/>
  <c r="E1076" i="62"/>
  <c r="E1076" i="41"/>
  <c r="E1076" i="61"/>
  <c r="E1076" i="29"/>
  <c r="E1076" i="18"/>
  <c r="E1076" i="36"/>
  <c r="E1076" i="25"/>
  <c r="E1076" i="23"/>
  <c r="E1076" i="15"/>
  <c r="E1076" i="8"/>
  <c r="E1076" i="16"/>
  <c r="E1076" i="34"/>
  <c r="E1076" i="27"/>
  <c r="E1076" i="19"/>
  <c r="E1076" i="31"/>
  <c r="E1076" i="13"/>
  <c r="E1076" i="24"/>
  <c r="E1076" i="35"/>
  <c r="E1076" i="28"/>
  <c r="E1076" i="20"/>
  <c r="E1076" i="11"/>
  <c r="E1076" i="38"/>
  <c r="E1076" i="22"/>
  <c r="E1076" i="33"/>
  <c r="F1076" i="26"/>
  <c r="F1076" i="39"/>
  <c r="F1076" i="21"/>
  <c r="F1076" i="63"/>
  <c r="F1076" i="17"/>
  <c r="F1076" i="37"/>
  <c r="F1076" i="14"/>
  <c r="E1076" i="120"/>
  <c r="E1076" i="119"/>
  <c r="E1076" i="45"/>
  <c r="E1076" i="49"/>
  <c r="E1076" i="54"/>
  <c r="E1076" i="43"/>
  <c r="E1076" i="53"/>
  <c r="E1076" i="48"/>
  <c r="E1076" i="52"/>
  <c r="E1076" i="51"/>
  <c r="E1076" i="114"/>
  <c r="E1076" i="50"/>
  <c r="E1076" i="47"/>
  <c r="E1076" i="46"/>
  <c r="E1076" i="44"/>
  <c r="E1076" i="42"/>
  <c r="E1076" i="113"/>
  <c r="E1076" i="63"/>
  <c r="E1076" i="14"/>
  <c r="E1076" i="26"/>
  <c r="E1076" i="21"/>
  <c r="E1076" i="17"/>
  <c r="E1076" i="37"/>
  <c r="E1076" i="39"/>
  <c r="F1262" i="62"/>
  <c r="F1262" i="61"/>
  <c r="F1262" i="41"/>
  <c r="E1262" i="53"/>
  <c r="E1262" i="54"/>
  <c r="E1262" i="45"/>
  <c r="E1262" i="42"/>
  <c r="E1262" i="43"/>
  <c r="E1262" i="49"/>
  <c r="E1262" i="48"/>
  <c r="E1262" i="44"/>
  <c r="E1262" i="47"/>
  <c r="E1262" i="52"/>
  <c r="E1262" i="51"/>
  <c r="E1262" i="50"/>
  <c r="E1262" i="113"/>
  <c r="E1262" i="46"/>
  <c r="E1262" i="114"/>
  <c r="E1262" i="16"/>
  <c r="E1262" i="38"/>
  <c r="E1262" i="18"/>
  <c r="E1262" i="36"/>
  <c r="E1262" i="25"/>
  <c r="E1262" i="33"/>
  <c r="E1262" i="29"/>
  <c r="E1262" i="22"/>
  <c r="E1262" i="34"/>
  <c r="E1262" i="19"/>
  <c r="E1262" i="28"/>
  <c r="E1262" i="24"/>
  <c r="E1262" i="31"/>
  <c r="E1262" i="15"/>
  <c r="E1262" i="13"/>
  <c r="E1262" i="35"/>
  <c r="E1262" i="20"/>
  <c r="E1262" i="11"/>
  <c r="E1262" i="27"/>
  <c r="E1262" i="23"/>
  <c r="E1262" i="8"/>
  <c r="E1262" i="32"/>
  <c r="E1262" i="30"/>
  <c r="E1262" i="40"/>
  <c r="E1262" i="12"/>
  <c r="J1262" i="117"/>
  <c r="J1262" i="119"/>
  <c r="J1262" i="118"/>
  <c r="J1262" i="120"/>
  <c r="J1262" i="62"/>
  <c r="J1262" i="57"/>
  <c r="J1262" i="36"/>
  <c r="J1262" i="11"/>
  <c r="J1262" i="12"/>
  <c r="J1262" i="31"/>
  <c r="J1262" i="23"/>
  <c r="J1262" i="27"/>
  <c r="J1262" i="61"/>
  <c r="J1262" i="20"/>
  <c r="J1262" i="32"/>
  <c r="J1262" i="52"/>
  <c r="J1262" i="18"/>
  <c r="J1262" i="114"/>
  <c r="J1262" i="30"/>
  <c r="J1262" i="37"/>
  <c r="J1262" i="8"/>
  <c r="J1262" i="34"/>
  <c r="J1262" i="26"/>
  <c r="J1262" i="38"/>
  <c r="J1262" i="29"/>
  <c r="J1262" i="56"/>
  <c r="J1262" i="13"/>
  <c r="J1262" i="14"/>
  <c r="J1262" i="41"/>
  <c r="J1262" i="28"/>
  <c r="J1262" i="40"/>
  <c r="J1262" i="48"/>
  <c r="J1262" i="58"/>
  <c r="J1262" i="25"/>
  <c r="J1262" i="24"/>
  <c r="J1262" i="19"/>
  <c r="J1262" i="35"/>
  <c r="J1262" i="116"/>
  <c r="J1262" i="54"/>
  <c r="J1262" i="63"/>
  <c r="J1262" i="46"/>
  <c r="J1262" i="53"/>
  <c r="J1262" i="43"/>
  <c r="J1262" i="113"/>
  <c r="J1262" i="16"/>
  <c r="J1262" i="51"/>
  <c r="J1262" i="17"/>
  <c r="J1262" i="44"/>
  <c r="J1262" i="39"/>
  <c r="J1262" i="50"/>
  <c r="J1262" i="33"/>
  <c r="J1262" i="49"/>
  <c r="J1262" i="22"/>
  <c r="J1262" i="42"/>
  <c r="J1262" i="21"/>
  <c r="J1262" i="55"/>
  <c r="J1262" i="45"/>
  <c r="J1262" i="47"/>
  <c r="J1262" i="15"/>
  <c r="E1262" i="117"/>
  <c r="E1262" i="62"/>
  <c r="E1262" i="41"/>
  <c r="E1262" i="61"/>
  <c r="E1262" i="56"/>
  <c r="E1262" i="55"/>
  <c r="E1262" i="58"/>
  <c r="E1262" i="57"/>
  <c r="I1262" i="119"/>
  <c r="I1262" i="120"/>
  <c r="I1262" i="117"/>
  <c r="I1262" i="118"/>
  <c r="I1262" i="116"/>
  <c r="I1262" i="54"/>
  <c r="I1262" i="39"/>
  <c r="I1262" i="12"/>
  <c r="I1262" i="11"/>
  <c r="I1262" i="32"/>
  <c r="I1262" i="33"/>
  <c r="I1262" i="26"/>
  <c r="I1262" i="25"/>
  <c r="I1262" i="44"/>
  <c r="I1262" i="47"/>
  <c r="I1262" i="45"/>
  <c r="I1262" i="20"/>
  <c r="I1262" i="21"/>
  <c r="I1262" i="113"/>
  <c r="I1262" i="38"/>
  <c r="I1262" i="27"/>
  <c r="I1262" i="50"/>
  <c r="I1262" i="30"/>
  <c r="I1262" i="41"/>
  <c r="I1262" i="55"/>
  <c r="I1262" i="13"/>
  <c r="I1262" i="49"/>
  <c r="I1262" i="28"/>
  <c r="I1262" i="16"/>
  <c r="I1262" i="19"/>
  <c r="I1262" i="22"/>
  <c r="I1262" i="42"/>
  <c r="I1262" i="48"/>
  <c r="I1262" i="63"/>
  <c r="I1262" i="46"/>
  <c r="I1262" i="36"/>
  <c r="I1262" i="8"/>
  <c r="I1262" i="61"/>
  <c r="I1262" i="31"/>
  <c r="I1262" i="57"/>
  <c r="I1262" i="51"/>
  <c r="I1262" i="23"/>
  <c r="I1262" i="29"/>
  <c r="I1262" i="40"/>
  <c r="I1262" i="52"/>
  <c r="I1262" i="114"/>
  <c r="I1262" i="24"/>
  <c r="I1262" i="35"/>
  <c r="I1262" i="18"/>
  <c r="I1262" i="62"/>
  <c r="I1262" i="53"/>
  <c r="I1262" i="56"/>
  <c r="I1262" i="14"/>
  <c r="I1262" i="43"/>
  <c r="I1262" i="15"/>
  <c r="I1262" i="37"/>
  <c r="I1262" i="58"/>
  <c r="I1262" i="17"/>
  <c r="I1262" i="34"/>
  <c r="I1246" i="120"/>
  <c r="I1246" i="118"/>
  <c r="I1246" i="119"/>
  <c r="I1246" i="117"/>
  <c r="I1246" i="116"/>
  <c r="I1246" i="114"/>
  <c r="I1246" i="48"/>
  <c r="I1246" i="35"/>
  <c r="I1246" i="56"/>
  <c r="I1246" i="12"/>
  <c r="I1246" i="46"/>
  <c r="I1246" i="24"/>
  <c r="I1246" i="22"/>
  <c r="I1246" i="53"/>
  <c r="I1246" i="63"/>
  <c r="I1246" i="15"/>
  <c r="I1246" i="20"/>
  <c r="I1246" i="62"/>
  <c r="I1246" i="36"/>
  <c r="I1246" i="39"/>
  <c r="I1246" i="47"/>
  <c r="I1246" i="45"/>
  <c r="I1246" i="32"/>
  <c r="I1246" i="33"/>
  <c r="I1246" i="54"/>
  <c r="I1246" i="18"/>
  <c r="I1246" i="44"/>
  <c r="I1246" i="11"/>
  <c r="I1246" i="17"/>
  <c r="I1246" i="52"/>
  <c r="I1246" i="26"/>
  <c r="I1246" i="25"/>
  <c r="I1246" i="57"/>
  <c r="I1246" i="40"/>
  <c r="I1246" i="34"/>
  <c r="I1246" i="37"/>
  <c r="I1246" i="31"/>
  <c r="I1246" i="43"/>
  <c r="I1246" i="29"/>
  <c r="I1246" i="23"/>
  <c r="I1246" i="51"/>
  <c r="I1246" i="16"/>
  <c r="I1246" i="42"/>
  <c r="I1246" i="58"/>
  <c r="I1246" i="14"/>
  <c r="I1246" i="113"/>
  <c r="I1246" i="50"/>
  <c r="I1246" i="19"/>
  <c r="I1246" i="13"/>
  <c r="I1246" i="55"/>
  <c r="I1246" i="38"/>
  <c r="I1246" i="27"/>
  <c r="I1246" i="28"/>
  <c r="I1246" i="30"/>
  <c r="I1246" i="41"/>
  <c r="I1246" i="61"/>
  <c r="I1246" i="21"/>
  <c r="I1246" i="49"/>
  <c r="I1246" i="8"/>
  <c r="F1246" i="62"/>
  <c r="F1246" i="61"/>
  <c r="F1246" i="41"/>
  <c r="E1246" i="57"/>
  <c r="E1246" i="58"/>
  <c r="E1246" i="55"/>
  <c r="E1246" i="56"/>
  <c r="E1246" i="117"/>
  <c r="E1246" i="62"/>
  <c r="E1246" i="41"/>
  <c r="E1246" i="61"/>
  <c r="E1246" i="26"/>
  <c r="E1246" i="63"/>
  <c r="E1246" i="21"/>
  <c r="E1246" i="17"/>
  <c r="E1246" i="14"/>
  <c r="E1246" i="37"/>
  <c r="E1246" i="39"/>
  <c r="F1246" i="26"/>
  <c r="F1246" i="63"/>
  <c r="F1246" i="39"/>
  <c r="F1246" i="37"/>
  <c r="F1246" i="21"/>
  <c r="F1246" i="17"/>
  <c r="F1246" i="14"/>
  <c r="E1230" i="36"/>
  <c r="E1230" i="33"/>
  <c r="E1230" i="29"/>
  <c r="E1230" i="22"/>
  <c r="E1230" i="38"/>
  <c r="E1230" i="25"/>
  <c r="E1230" i="18"/>
  <c r="E1230" i="27"/>
  <c r="E1230" i="35"/>
  <c r="E1230" i="20"/>
  <c r="E1230" i="15"/>
  <c r="E1230" i="11"/>
  <c r="E1230" i="24"/>
  <c r="E1230" i="16"/>
  <c r="E1230" i="34"/>
  <c r="E1230" i="23"/>
  <c r="E1230" i="19"/>
  <c r="E1230" i="31"/>
  <c r="E1230" i="28"/>
  <c r="E1230" i="13"/>
  <c r="E1230" i="8"/>
  <c r="F1230" i="57"/>
  <c r="F1230" i="55"/>
  <c r="F1230" i="56"/>
  <c r="F1230" i="58"/>
  <c r="I1230" i="117"/>
  <c r="I1230" i="119"/>
  <c r="I1230" i="118"/>
  <c r="I1230" i="120"/>
  <c r="I1230" i="116"/>
  <c r="I1230" i="113"/>
  <c r="I1230" i="114"/>
  <c r="I1230" i="26"/>
  <c r="I1230" i="25"/>
  <c r="I1230" i="44"/>
  <c r="I1230" i="31"/>
  <c r="I1230" i="43"/>
  <c r="I1230" i="57"/>
  <c r="I1230" i="21"/>
  <c r="I1230" i="22"/>
  <c r="I1230" i="30"/>
  <c r="I1230" i="55"/>
  <c r="I1230" i="56"/>
  <c r="I1230" i="14"/>
  <c r="I1230" i="37"/>
  <c r="I1230" i="58"/>
  <c r="I1230" i="29"/>
  <c r="I1230" i="17"/>
  <c r="I1230" i="38"/>
  <c r="I1230" i="27"/>
  <c r="I1230" i="50"/>
  <c r="I1230" i="47"/>
  <c r="I1230" i="20"/>
  <c r="I1230" i="11"/>
  <c r="I1230" i="33"/>
  <c r="I1230" i="34"/>
  <c r="I1230" i="63"/>
  <c r="I1230" i="46"/>
  <c r="I1230" i="49"/>
  <c r="I1230" i="28"/>
  <c r="I1230" i="23"/>
  <c r="I1230" i="24"/>
  <c r="I1230" i="48"/>
  <c r="I1230" i="35"/>
  <c r="I1230" i="19"/>
  <c r="I1230" i="42"/>
  <c r="I1230" i="41"/>
  <c r="I1230" i="13"/>
  <c r="I1230" i="61"/>
  <c r="I1230" i="51"/>
  <c r="I1230" i="16"/>
  <c r="I1230" i="62"/>
  <c r="I1230" i="36"/>
  <c r="I1230" i="53"/>
  <c r="I1230" i="8"/>
  <c r="I1230" i="54"/>
  <c r="I1230" i="39"/>
  <c r="I1230" i="12"/>
  <c r="I1230" i="45"/>
  <c r="I1230" i="15"/>
  <c r="I1230" i="32"/>
  <c r="I1230" i="40"/>
  <c r="I1230" i="52"/>
  <c r="I1230" i="18"/>
  <c r="E1230" i="63"/>
  <c r="E1230" i="17"/>
  <c r="E1230" i="14"/>
  <c r="E1230" i="21"/>
  <c r="E1230" i="37"/>
  <c r="E1230" i="39"/>
  <c r="E1230" i="26"/>
  <c r="E1230" i="117"/>
  <c r="E1230" i="62"/>
  <c r="E1230" i="41"/>
  <c r="E1230" i="61"/>
  <c r="E1230" i="32"/>
  <c r="E1230" i="40"/>
  <c r="E1230" i="12"/>
  <c r="E1230" i="30"/>
  <c r="E1201" i="32"/>
  <c r="E1201" i="30"/>
  <c r="E1201" i="12"/>
  <c r="E1201" i="40"/>
  <c r="I1201" i="119"/>
  <c r="I1201" i="120"/>
  <c r="I1201" i="117"/>
  <c r="I1201" i="118"/>
  <c r="I1201" i="116"/>
  <c r="I1201" i="114"/>
  <c r="I1201" i="55"/>
  <c r="I1201" i="29"/>
  <c r="I1201" i="24"/>
  <c r="I1201" i="58"/>
  <c r="I1201" i="22"/>
  <c r="I1201" i="27"/>
  <c r="I1201" i="8"/>
  <c r="I1201" i="48"/>
  <c r="I1201" i="45"/>
  <c r="I1201" i="33"/>
  <c r="I1201" i="14"/>
  <c r="I1201" i="19"/>
  <c r="I1201" i="26"/>
  <c r="I1201" i="51"/>
  <c r="I1201" i="39"/>
  <c r="I1201" i="35"/>
  <c r="I1201" i="54"/>
  <c r="I1201" i="16"/>
  <c r="I1201" i="21"/>
  <c r="I1201" i="15"/>
  <c r="I1201" i="31"/>
  <c r="I1201" i="41"/>
  <c r="I1201" i="12"/>
  <c r="I1201" i="49"/>
  <c r="I1201" i="36"/>
  <c r="I1201" i="57"/>
  <c r="I1201" i="113"/>
  <c r="I1201" i="47"/>
  <c r="I1201" i="44"/>
  <c r="I1201" i="34"/>
  <c r="I1201" i="50"/>
  <c r="I1201" i="38"/>
  <c r="I1201" i="63"/>
  <c r="I1201" i="56"/>
  <c r="I1201" i="32"/>
  <c r="I1201" i="25"/>
  <c r="I1201" i="53"/>
  <c r="I1201" i="37"/>
  <c r="I1201" i="42"/>
  <c r="I1201" i="20"/>
  <c r="I1201" i="11"/>
  <c r="I1201" i="30"/>
  <c r="I1201" i="62"/>
  <c r="I1201" i="23"/>
  <c r="I1201" i="46"/>
  <c r="I1201" i="43"/>
  <c r="I1201" i="17"/>
  <c r="I1201" i="52"/>
  <c r="I1201" i="40"/>
  <c r="I1201" i="18"/>
  <c r="I1201" i="61"/>
  <c r="I1201" i="28"/>
  <c r="I1201" i="13"/>
  <c r="F1201" i="11"/>
  <c r="F1201" i="33"/>
  <c r="F1201" i="29"/>
  <c r="F1201" i="22"/>
  <c r="F1201" i="16"/>
  <c r="F1201" i="27"/>
  <c r="F1201" i="25"/>
  <c r="F1201" i="19"/>
  <c r="F1201" i="35"/>
  <c r="F1201" i="13"/>
  <c r="F1201" i="23"/>
  <c r="F1201" i="24"/>
  <c r="F1201" i="8"/>
  <c r="F1201" i="18"/>
  <c r="F1201" i="36"/>
  <c r="F1201" i="34"/>
  <c r="F1201" i="20"/>
  <c r="F1201" i="15"/>
  <c r="F1201" i="31"/>
  <c r="F1201" i="38"/>
  <c r="F1201" i="28"/>
  <c r="E1201" i="33"/>
  <c r="E1201" i="36"/>
  <c r="E1201" i="25"/>
  <c r="E1201" i="34"/>
  <c r="E1201" i="31"/>
  <c r="E1201" i="15"/>
  <c r="E1201" i="19"/>
  <c r="E1201" i="11"/>
  <c r="E1201" i="27"/>
  <c r="E1201" i="35"/>
  <c r="E1201" i="28"/>
  <c r="E1201" i="20"/>
  <c r="E1201" i="23"/>
  <c r="E1201" i="24"/>
  <c r="E1201" i="13"/>
  <c r="E1201" i="8"/>
  <c r="E1201" i="29"/>
  <c r="E1201" i="18"/>
  <c r="E1201" i="38"/>
  <c r="E1201" i="22"/>
  <c r="E1201" i="16"/>
  <c r="F1201" i="57"/>
  <c r="F1201" i="56"/>
  <c r="F1201" i="55"/>
  <c r="F1201" i="58"/>
  <c r="E1201" i="117"/>
  <c r="E1201" i="62"/>
  <c r="E1201" i="41"/>
  <c r="E1201" i="61"/>
  <c r="J1201" i="120"/>
  <c r="J1201" i="117"/>
  <c r="J1201" i="118"/>
  <c r="J1201" i="119"/>
  <c r="J1201" i="116"/>
  <c r="J1201" i="113"/>
  <c r="J1201" i="33"/>
  <c r="J1201" i="47"/>
  <c r="J1201" i="22"/>
  <c r="J1201" i="8"/>
  <c r="J1201" i="51"/>
  <c r="J1201" i="45"/>
  <c r="J1201" i="30"/>
  <c r="J1201" i="54"/>
  <c r="J1201" i="26"/>
  <c r="J1201" i="23"/>
  <c r="J1201" i="57"/>
  <c r="J1201" i="62"/>
  <c r="J1201" i="31"/>
  <c r="J1201" i="52"/>
  <c r="J1201" i="13"/>
  <c r="J1201" i="17"/>
  <c r="J1201" i="11"/>
  <c r="J1201" i="46"/>
  <c r="J1201" i="29"/>
  <c r="J1201" i="34"/>
  <c r="J1201" i="19"/>
  <c r="J1201" i="38"/>
  <c r="J1201" i="21"/>
  <c r="J1201" i="49"/>
  <c r="J1201" i="43"/>
  <c r="J1201" i="28"/>
  <c r="J1201" i="32"/>
  <c r="J1201" i="36"/>
  <c r="J1201" i="39"/>
  <c r="J1201" i="50"/>
  <c r="J1201" i="35"/>
  <c r="J1201" i="15"/>
  <c r="J1201" i="114"/>
  <c r="J1201" i="42"/>
  <c r="J1201" i="55"/>
  <c r="J1201" i="24"/>
  <c r="J1201" i="41"/>
  <c r="J1201" i="20"/>
  <c r="J1201" i="37"/>
  <c r="J1201" i="56"/>
  <c r="J1201" i="25"/>
  <c r="J1201" i="40"/>
  <c r="J1201" i="14"/>
  <c r="J1201" i="44"/>
  <c r="J1201" i="53"/>
  <c r="J1201" i="18"/>
  <c r="J1201" i="61"/>
  <c r="J1201" i="16"/>
  <c r="J1201" i="63"/>
  <c r="J1201" i="58"/>
  <c r="J1201" i="27"/>
  <c r="J1201" i="48"/>
  <c r="J1201" i="12"/>
  <c r="F1201" i="12"/>
  <c r="F1201" i="32"/>
  <c r="F1201" i="30"/>
  <c r="F1201" i="40"/>
  <c r="E1201" i="63"/>
  <c r="E1201" i="21"/>
  <c r="E1201" i="17"/>
  <c r="E1201" i="26"/>
  <c r="E1201" i="14"/>
  <c r="E1201" i="39"/>
  <c r="E1201" i="37"/>
  <c r="E1097" i="117"/>
  <c r="E1097" i="62"/>
  <c r="E1097" i="41"/>
  <c r="E1097" i="61"/>
  <c r="E1250" i="56"/>
  <c r="E1250" i="55"/>
  <c r="E1250" i="57"/>
  <c r="E1250" i="58"/>
  <c r="F1250" i="120"/>
  <c r="F1250" i="119"/>
  <c r="F1250" i="52"/>
  <c r="F1250" i="53"/>
  <c r="F1250" i="46"/>
  <c r="F1250" i="50"/>
  <c r="F1250" i="51"/>
  <c r="F1250" i="47"/>
  <c r="F1250" i="49"/>
  <c r="F1250" i="54"/>
  <c r="F1250" i="44"/>
  <c r="F1250" i="45"/>
  <c r="F1250" i="43"/>
  <c r="F1250" i="48"/>
  <c r="F1250" i="114"/>
  <c r="F1250" i="113"/>
  <c r="F1250" i="42"/>
  <c r="E1250" i="117"/>
  <c r="E1250" i="62"/>
  <c r="E1250" i="41"/>
  <c r="E1250" i="61"/>
  <c r="E1250" i="119"/>
  <c r="E1250" i="42"/>
  <c r="E1250" i="53"/>
  <c r="E1250" i="45"/>
  <c r="E1250" i="49"/>
  <c r="E1250" i="54"/>
  <c r="E1250" i="46"/>
  <c r="E1250" i="52"/>
  <c r="E1250" i="51"/>
  <c r="E1250" i="47"/>
  <c r="E1250" i="114"/>
  <c r="E1250" i="44"/>
  <c r="E1250" i="43"/>
  <c r="E1250" i="48"/>
  <c r="E1250" i="50"/>
  <c r="E1250" i="113"/>
  <c r="F1250" i="62"/>
  <c r="F1250" i="61"/>
  <c r="F1250" i="41"/>
  <c r="F1250" i="33"/>
  <c r="F1250" i="29"/>
  <c r="F1250" i="11"/>
  <c r="F1250" i="22"/>
  <c r="F1250" i="16"/>
  <c r="F1250" i="18"/>
  <c r="F1250" i="36"/>
  <c r="F1250" i="25"/>
  <c r="F1250" i="34"/>
  <c r="F1250" i="27"/>
  <c r="F1250" i="23"/>
  <c r="F1250" i="19"/>
  <c r="F1250" i="20"/>
  <c r="F1250" i="28"/>
  <c r="F1250" i="35"/>
  <c r="F1250" i="15"/>
  <c r="F1250" i="8"/>
  <c r="F1250" i="24"/>
  <c r="F1250" i="38"/>
  <c r="F1250" i="31"/>
  <c r="F1250" i="13"/>
  <c r="F1250" i="12"/>
  <c r="F1250" i="40"/>
  <c r="F1250" i="32"/>
  <c r="F1250" i="30"/>
  <c r="E1250" i="21"/>
  <c r="E1250" i="17"/>
  <c r="E1250" i="63"/>
  <c r="E1250" i="14"/>
  <c r="E1250" i="37"/>
  <c r="E1250" i="39"/>
  <c r="E1250" i="26"/>
  <c r="I1250" i="120"/>
  <c r="I1250" i="117"/>
  <c r="I1250" i="118"/>
  <c r="I1250" i="119"/>
  <c r="I1250" i="116"/>
  <c r="I1250" i="114"/>
  <c r="I1250" i="17"/>
  <c r="I1250" i="14"/>
  <c r="I1250" i="44"/>
  <c r="I1250" i="32"/>
  <c r="I1250" i="21"/>
  <c r="I1250" i="11"/>
  <c r="I1250" i="57"/>
  <c r="I1250" i="46"/>
  <c r="I1250" i="38"/>
  <c r="I1250" i="20"/>
  <c r="I1250" i="54"/>
  <c r="I1250" i="52"/>
  <c r="I1250" i="36"/>
  <c r="I1250" i="50"/>
  <c r="I1250" i="61"/>
  <c r="I1250" i="35"/>
  <c r="I1250" i="16"/>
  <c r="I1250" i="48"/>
  <c r="I1250" i="62"/>
  <c r="I1250" i="23"/>
  <c r="I1250" i="33"/>
  <c r="I1250" i="28"/>
  <c r="I1250" i="56"/>
  <c r="I1250" i="41"/>
  <c r="I1250" i="34"/>
  <c r="I1250" i="26"/>
  <c r="I1250" i="40"/>
  <c r="I1250" i="19"/>
  <c r="I1250" i="37"/>
  <c r="I1250" i="8"/>
  <c r="I1250" i="55"/>
  <c r="I1250" i="18"/>
  <c r="I1250" i="49"/>
  <c r="I1250" i="113"/>
  <c r="I1250" i="51"/>
  <c r="I1250" i="24"/>
  <c r="I1250" i="13"/>
  <c r="I1250" i="45"/>
  <c r="I1250" i="63"/>
  <c r="I1250" i="42"/>
  <c r="I1250" i="15"/>
  <c r="I1250" i="25"/>
  <c r="I1250" i="47"/>
  <c r="I1250" i="22"/>
  <c r="I1250" i="58"/>
  <c r="I1250" i="31"/>
  <c r="I1250" i="27"/>
  <c r="I1250" i="43"/>
  <c r="I1250" i="12"/>
  <c r="I1250" i="39"/>
  <c r="I1250" i="29"/>
  <c r="I1250" i="53"/>
  <c r="I1250" i="30"/>
  <c r="E1149" i="117"/>
  <c r="E1149" i="62"/>
  <c r="E1149" i="41"/>
  <c r="E1149" i="61"/>
  <c r="F1149" i="58"/>
  <c r="F1149" i="57"/>
  <c r="F1149" i="56"/>
  <c r="F1149" i="55"/>
  <c r="F1149" i="53"/>
  <c r="F1149" i="50"/>
  <c r="F1149" i="44"/>
  <c r="F1149" i="45"/>
  <c r="F1149" i="46"/>
  <c r="F1149" i="47"/>
  <c r="F1149" i="52"/>
  <c r="F1149" i="49"/>
  <c r="F1149" i="51"/>
  <c r="F1149" i="54"/>
  <c r="F1149" i="43"/>
  <c r="F1149" i="48"/>
  <c r="F1149" i="113"/>
  <c r="F1149" i="42"/>
  <c r="F1149" i="114"/>
  <c r="E1149" i="36"/>
  <c r="E1149" i="25"/>
  <c r="E1149" i="18"/>
  <c r="E1149" i="35"/>
  <c r="E1149" i="24"/>
  <c r="E1149" i="20"/>
  <c r="E1149" i="23"/>
  <c r="E1149" i="13"/>
  <c r="E1149" i="19"/>
  <c r="E1149" i="15"/>
  <c r="E1149" i="11"/>
  <c r="E1149" i="34"/>
  <c r="E1149" i="31"/>
  <c r="E1149" i="8"/>
  <c r="E1149" i="27"/>
  <c r="E1149" i="28"/>
  <c r="E1149" i="16"/>
  <c r="E1149" i="38"/>
  <c r="E1149" i="22"/>
  <c r="E1149" i="33"/>
  <c r="E1149" i="29"/>
  <c r="F1149" i="39"/>
  <c r="F1149" i="26"/>
  <c r="F1149" i="21"/>
  <c r="F1149" i="17"/>
  <c r="F1149" i="63"/>
  <c r="F1149" i="14"/>
  <c r="F1149" i="37"/>
  <c r="F1149" i="11"/>
  <c r="F1149" i="16"/>
  <c r="F1149" i="18"/>
  <c r="F1149" i="33"/>
  <c r="F1149" i="29"/>
  <c r="F1149" i="22"/>
  <c r="F1149" i="36"/>
  <c r="F1149" i="19"/>
  <c r="F1149" i="28"/>
  <c r="F1149" i="25"/>
  <c r="F1149" i="27"/>
  <c r="F1149" i="23"/>
  <c r="F1149" i="24"/>
  <c r="F1149" i="20"/>
  <c r="F1149" i="15"/>
  <c r="F1149" i="8"/>
  <c r="F1149" i="34"/>
  <c r="F1149" i="35"/>
  <c r="F1149" i="31"/>
  <c r="F1149" i="13"/>
  <c r="F1149" i="38"/>
  <c r="F1149" i="40"/>
  <c r="F1149" i="12"/>
  <c r="F1149" i="32"/>
  <c r="F1149" i="30"/>
  <c r="F1149" i="62"/>
  <c r="F1149" i="61"/>
  <c r="F1149" i="41"/>
  <c r="BZ318" i="70" a="1"/>
  <c r="BZ318" i="70" s="1"/>
  <c r="CA318" i="70" a="1"/>
  <c r="CA318" i="70" s="1"/>
  <c r="CD318" i="70" a="1"/>
  <c r="CD318" i="70" s="1"/>
  <c r="BX318" i="70" a="1"/>
  <c r="BX318" i="70" s="1"/>
  <c r="CF318" i="70"/>
  <c r="BL318" i="70"/>
  <c r="BN318" i="70" a="1"/>
  <c r="BN318" i="70" s="1"/>
  <c r="E1169" i="116" s="1"/>
  <c r="BO318" i="70" a="1"/>
  <c r="BO318" i="70" s="1"/>
  <c r="F1169" i="116" s="1"/>
  <c r="CC318" i="70" a="1"/>
  <c r="CC318" i="70" s="1"/>
  <c r="CG318" i="70"/>
  <c r="BR318" i="70" a="1"/>
  <c r="BR318" i="70" s="1"/>
  <c r="BT318" i="70" a="1"/>
  <c r="BT318" i="70" s="1"/>
  <c r="BW318" i="70" a="1"/>
  <c r="BW318" i="70" s="1"/>
  <c r="BQ318" i="70" a="1"/>
  <c r="BQ318" i="70" s="1"/>
  <c r="BU318" i="70" a="1"/>
  <c r="BU318" i="70" s="1"/>
  <c r="BX263" i="70" a="1"/>
  <c r="BX263" i="70" s="1"/>
  <c r="BW263" i="70" a="1"/>
  <c r="BW263" i="70" s="1"/>
  <c r="CD263" i="70" a="1"/>
  <c r="CD263" i="70" s="1"/>
  <c r="CA263" i="70" a="1"/>
  <c r="CA263" i="70" s="1"/>
  <c r="BQ263" i="70" a="1"/>
  <c r="BQ263" i="70" s="1"/>
  <c r="CG263" i="70"/>
  <c r="CF263" i="70"/>
  <c r="BU263" i="70" a="1"/>
  <c r="BU263" i="70" s="1"/>
  <c r="BL263" i="70"/>
  <c r="BR236" i="70" a="1"/>
  <c r="BR236" i="70" s="1"/>
  <c r="CA236" i="70" a="1"/>
  <c r="CA236" i="70" s="1"/>
  <c r="BZ236" i="70" a="1"/>
  <c r="BZ236" i="70" s="1"/>
  <c r="CD236" i="70" a="1"/>
  <c r="CD236" i="70" s="1"/>
  <c r="BL236" i="70"/>
  <c r="BU236" i="70" a="1"/>
  <c r="BU236" i="70" s="1"/>
  <c r="CC236" i="70" a="1"/>
  <c r="CC236" i="70" s="1"/>
  <c r="BN236" i="70" a="1"/>
  <c r="BN236" i="70" s="1"/>
  <c r="E1087" i="116" s="1"/>
  <c r="BT236" i="70" a="1"/>
  <c r="BT236" i="70" s="1"/>
  <c r="CG396" i="70"/>
  <c r="CA396" i="70" a="1"/>
  <c r="CA396" i="70" s="1"/>
  <c r="BX396" i="70" a="1"/>
  <c r="BX396" i="70" s="1"/>
  <c r="BO396" i="70" a="1"/>
  <c r="BO396" i="70" s="1"/>
  <c r="F1246" i="118" s="1"/>
  <c r="BR396" i="70" a="1"/>
  <c r="BR396" i="70" s="1"/>
  <c r="BZ396" i="70" a="1"/>
  <c r="BZ396" i="70" s="1"/>
  <c r="BW396" i="70" a="1"/>
  <c r="BW396" i="70" s="1"/>
  <c r="BL396" i="70"/>
  <c r="BN396" i="70" a="1"/>
  <c r="BN396" i="70" s="1"/>
  <c r="E1246" i="116" s="1"/>
  <c r="BL242" i="70"/>
  <c r="BO242" i="70" a="1"/>
  <c r="BO242" i="70" s="1"/>
  <c r="F1093" i="116" s="1"/>
  <c r="BO324" i="70" a="1"/>
  <c r="BO324" i="70" s="1"/>
  <c r="F1175" i="116" s="1"/>
  <c r="CG324" i="70"/>
  <c r="BR324" i="70" a="1"/>
  <c r="BR324" i="70" s="1"/>
  <c r="CF324" i="70"/>
  <c r="BT324" i="70" a="1"/>
  <c r="BT324" i="70" s="1"/>
  <c r="BW324" i="70" a="1"/>
  <c r="BW324" i="70" s="1"/>
  <c r="BZ324" i="70" a="1"/>
  <c r="BZ324" i="70" s="1"/>
  <c r="CD324" i="70" a="1"/>
  <c r="CD324" i="70" s="1"/>
  <c r="CA324" i="70" a="1"/>
  <c r="CA324" i="70" s="1"/>
  <c r="BL324" i="70"/>
  <c r="CC324" i="70" a="1"/>
  <c r="CC324" i="70" s="1"/>
  <c r="BQ324" i="70" a="1"/>
  <c r="BQ324" i="70" s="1"/>
  <c r="BL220" i="70"/>
  <c r="CD220" i="70" a="1"/>
  <c r="CD220" i="70" s="1"/>
  <c r="CF376" i="70"/>
  <c r="BW376" i="70" a="1"/>
  <c r="BW376" i="70" s="1"/>
  <c r="BL376" i="70"/>
  <c r="CG376" i="70"/>
  <c r="BR376" i="70" a="1"/>
  <c r="BR376" i="70" s="1"/>
  <c r="BZ376" i="70" a="1"/>
  <c r="BZ376" i="70" s="1"/>
  <c r="BX376" i="70" a="1"/>
  <c r="BX376" i="70" s="1"/>
  <c r="CA412" i="70" a="1"/>
  <c r="CA412" i="70" s="1"/>
  <c r="CC412" i="70" a="1"/>
  <c r="CC412" i="70" s="1"/>
  <c r="BX412" i="70" a="1"/>
  <c r="BX412" i="70" s="1"/>
  <c r="CD412" i="70" a="1"/>
  <c r="CD412" i="70" s="1"/>
  <c r="BR412" i="70" a="1"/>
  <c r="BR412" i="70" s="1"/>
  <c r="BO412" i="70" a="1"/>
  <c r="BO412" i="70" s="1"/>
  <c r="F1262" i="116" s="1"/>
  <c r="BL412" i="70"/>
  <c r="BX331" i="70" a="1"/>
  <c r="BX331" i="70" s="1"/>
  <c r="BZ331" i="70" a="1"/>
  <c r="BZ331" i="70" s="1"/>
  <c r="BW331" i="70" a="1"/>
  <c r="BW331" i="70" s="1"/>
  <c r="BU331" i="70" a="1"/>
  <c r="BU331" i="70" s="1"/>
  <c r="F1181" i="117" s="1"/>
  <c r="CF331" i="70"/>
  <c r="CC331" i="70" a="1"/>
  <c r="CC331" i="70" s="1"/>
  <c r="CD331" i="70" a="1"/>
  <c r="CD331" i="70" s="1"/>
  <c r="CA331" i="70" a="1"/>
  <c r="CA331" i="70" s="1"/>
  <c r="BN331" i="70" a="1"/>
  <c r="BN331" i="70" s="1"/>
  <c r="E1181" i="116" s="1"/>
  <c r="BQ331" i="70" a="1"/>
  <c r="BQ331" i="70" s="1"/>
  <c r="BO331" i="70" a="1"/>
  <c r="BO331" i="70" s="1"/>
  <c r="F1181" i="116" s="1"/>
  <c r="BR331" i="70" a="1"/>
  <c r="BR331" i="70" s="1"/>
  <c r="BL331" i="70"/>
  <c r="BT331" i="70" a="1"/>
  <c r="BT331" i="70" s="1"/>
  <c r="CG331" i="70"/>
  <c r="BQ266" i="70" a="1"/>
  <c r="BQ266" i="70" s="1"/>
  <c r="BR266" i="70" a="1"/>
  <c r="BR266" i="70" s="1"/>
  <c r="BZ266" i="70" a="1"/>
  <c r="BZ266" i="70" s="1"/>
  <c r="BU266" i="70" a="1"/>
  <c r="BU266" i="70" s="1"/>
  <c r="BT266" i="70" a="1"/>
  <c r="BT266" i="70" s="1"/>
  <c r="BX266" i="70" a="1"/>
  <c r="BX266" i="70" s="1"/>
  <c r="BO266" i="70" a="1"/>
  <c r="BO266" i="70" s="1"/>
  <c r="F1117" i="118" s="1"/>
  <c r="CA266" i="70" a="1"/>
  <c r="CA266" i="70" s="1"/>
  <c r="BN266" i="70" a="1"/>
  <c r="BN266" i="70" s="1"/>
  <c r="E1117" i="116" s="1"/>
  <c r="BL266" i="70"/>
  <c r="CD266" i="70" a="1"/>
  <c r="CD266" i="70" s="1"/>
  <c r="CG266" i="70"/>
  <c r="CF266" i="70"/>
  <c r="CC266" i="70" a="1"/>
  <c r="CC266" i="70" s="1"/>
  <c r="BW266" i="70" a="1"/>
  <c r="BW266" i="70" s="1"/>
  <c r="CG240" i="70"/>
  <c r="BN240" i="70" a="1"/>
  <c r="BN240" i="70" s="1"/>
  <c r="E1091" i="116" s="1"/>
  <c r="BW240" i="70" a="1"/>
  <c r="BW240" i="70" s="1"/>
  <c r="BR240" i="70" a="1"/>
  <c r="BR240" i="70" s="1"/>
  <c r="BT240" i="70" a="1"/>
  <c r="BT240" i="70" s="1"/>
  <c r="BZ240" i="70" a="1"/>
  <c r="BZ240" i="70" s="1"/>
  <c r="CD240" i="70" a="1"/>
  <c r="CD240" i="70" s="1"/>
  <c r="BQ240" i="70" a="1"/>
  <c r="BQ240" i="70" s="1"/>
  <c r="BL240" i="70"/>
  <c r="BU240" i="70" a="1"/>
  <c r="BU240" i="70" s="1"/>
  <c r="F1091" i="117" s="1"/>
  <c r="BO240" i="70" a="1"/>
  <c r="BO240" i="70" s="1"/>
  <c r="F1091" i="118" s="1"/>
  <c r="CC240" i="70" a="1"/>
  <c r="CC240" i="70" s="1"/>
  <c r="CF240" i="70"/>
  <c r="BX240" i="70" a="1"/>
  <c r="BX240" i="70" s="1"/>
  <c r="CA240" i="70" a="1"/>
  <c r="CA240" i="70" s="1"/>
  <c r="CD493" i="70" a="1"/>
  <c r="CD493" i="70" s="1"/>
  <c r="BR493" i="70" a="1"/>
  <c r="BR493" i="70" s="1"/>
  <c r="BZ493" i="70" a="1"/>
  <c r="BZ493" i="70" s="1"/>
  <c r="BQ493" i="70" a="1"/>
  <c r="BQ493" i="70" s="1"/>
  <c r="BW493" i="70" a="1"/>
  <c r="BW493" i="70" s="1"/>
  <c r="CG493" i="70"/>
  <c r="BT493" i="70" a="1"/>
  <c r="BT493" i="70" s="1"/>
  <c r="BU493" i="70" a="1"/>
  <c r="BU493" i="70" s="1"/>
  <c r="BN493" i="70" a="1"/>
  <c r="BN493" i="70" s="1"/>
  <c r="E1342" i="116" s="1"/>
  <c r="CC493" i="70" a="1"/>
  <c r="CC493" i="70" s="1"/>
  <c r="BL493" i="70"/>
  <c r="BO493" i="70" a="1"/>
  <c r="BO493" i="70" s="1"/>
  <c r="F1342" i="120" s="1"/>
  <c r="CA493" i="70" a="1"/>
  <c r="CA493" i="70" s="1"/>
  <c r="BX493" i="70" a="1"/>
  <c r="BX493" i="70" s="1"/>
  <c r="CF493" i="70"/>
  <c r="BW306" i="70" a="1"/>
  <c r="BW306" i="70" s="1"/>
  <c r="BU306" i="70" a="1"/>
  <c r="BU306" i="70" s="1"/>
  <c r="CA306" i="70" a="1"/>
  <c r="CA306" i="70" s="1"/>
  <c r="BL306" i="70"/>
  <c r="BZ306" i="70" a="1"/>
  <c r="BZ306" i="70" s="1"/>
  <c r="BQ306" i="70" a="1"/>
  <c r="BQ306" i="70" s="1"/>
  <c r="CG306" i="70"/>
  <c r="CC306" i="70" a="1"/>
  <c r="CC306" i="70" s="1"/>
  <c r="CF306" i="70"/>
  <c r="BN306" i="70" a="1"/>
  <c r="BN306" i="70" s="1"/>
  <c r="E1157" i="116" s="1"/>
  <c r="BT306" i="70" a="1"/>
  <c r="BT306" i="70" s="1"/>
  <c r="BR306" i="70" a="1"/>
  <c r="BR306" i="70" s="1"/>
  <c r="CD306" i="70" a="1"/>
  <c r="CD306" i="70" s="1"/>
  <c r="BX306" i="70" a="1"/>
  <c r="BX306" i="70" s="1"/>
  <c r="BO306" i="70" a="1"/>
  <c r="BO306" i="70" s="1"/>
  <c r="F1157" i="116" s="1"/>
  <c r="BR281" i="70" a="1"/>
  <c r="BR281" i="70" s="1"/>
  <c r="CF281" i="70"/>
  <c r="CG281" i="70"/>
  <c r="BU281" i="70" a="1"/>
  <c r="BU281" i="70" s="1"/>
  <c r="F1132" i="117" s="1"/>
  <c r="CA281" i="70" a="1"/>
  <c r="CA281" i="70" s="1"/>
  <c r="CC281" i="70" a="1"/>
  <c r="CC281" i="70" s="1"/>
  <c r="BW281" i="70" a="1"/>
  <c r="BW281" i="70" s="1"/>
  <c r="BX281" i="70" a="1"/>
  <c r="BX281" i="70" s="1"/>
  <c r="BL281" i="70"/>
  <c r="BO281" i="70" a="1"/>
  <c r="BO281" i="70" s="1"/>
  <c r="F1132" i="116" s="1"/>
  <c r="CD281" i="70" a="1"/>
  <c r="CD281" i="70" s="1"/>
  <c r="BN281" i="70" a="1"/>
  <c r="BN281" i="70" s="1"/>
  <c r="E1132" i="116" s="1"/>
  <c r="BQ281" i="70" a="1"/>
  <c r="BQ281" i="70" s="1"/>
  <c r="BT281" i="70" a="1"/>
  <c r="BT281" i="70" s="1"/>
  <c r="BZ281" i="70" a="1"/>
  <c r="BZ281" i="70" s="1"/>
  <c r="BO249" i="70" a="1"/>
  <c r="BO249" i="70" s="1"/>
  <c r="F1100" i="116" s="1"/>
  <c r="BT249" i="70" a="1"/>
  <c r="BT249" i="70" s="1"/>
  <c r="BU249" i="70" a="1"/>
  <c r="BU249" i="70" s="1"/>
  <c r="BX249" i="70" a="1"/>
  <c r="BX249" i="70" s="1"/>
  <c r="CF249" i="70"/>
  <c r="BW249" i="70" a="1"/>
  <c r="BW249" i="70" s="1"/>
  <c r="CD249" i="70" a="1"/>
  <c r="CD249" i="70" s="1"/>
  <c r="BN249" i="70" a="1"/>
  <c r="BN249" i="70" s="1"/>
  <c r="E1100" i="116" s="1"/>
  <c r="BQ249" i="70" a="1"/>
  <c r="BQ249" i="70" s="1"/>
  <c r="BR249" i="70" a="1"/>
  <c r="BR249" i="70" s="1"/>
  <c r="BZ249" i="70" a="1"/>
  <c r="BZ249" i="70" s="1"/>
  <c r="CC249" i="70" a="1"/>
  <c r="CC249" i="70" s="1"/>
  <c r="BL249" i="70"/>
  <c r="CG249" i="70"/>
  <c r="J1100" i="119" s="1"/>
  <c r="CA249" i="70" a="1"/>
  <c r="CA249" i="70" s="1"/>
  <c r="BX432" i="70" a="1"/>
  <c r="BX432" i="70" s="1"/>
  <c r="CC432" i="70" a="1"/>
  <c r="CC432" i="70" s="1"/>
  <c r="BU432" i="70" a="1"/>
  <c r="BU432" i="70" s="1"/>
  <c r="BQ432" i="70" a="1"/>
  <c r="BQ432" i="70" s="1"/>
  <c r="CF432" i="70"/>
  <c r="CA432" i="70" a="1"/>
  <c r="CA432" i="70" s="1"/>
  <c r="BR432" i="70" a="1"/>
  <c r="BR432" i="70" s="1"/>
  <c r="BW432" i="70" a="1"/>
  <c r="BW432" i="70" s="1"/>
  <c r="CD432" i="70" a="1"/>
  <c r="CD432" i="70" s="1"/>
  <c r="BT432" i="70" a="1"/>
  <c r="BT432" i="70" s="1"/>
  <c r="BL432" i="70"/>
  <c r="BZ432" i="70" a="1"/>
  <c r="BZ432" i="70" s="1"/>
  <c r="BN432" i="70" a="1"/>
  <c r="BN432" i="70" s="1"/>
  <c r="E1282" i="116" s="1"/>
  <c r="CG432" i="70"/>
  <c r="BO432" i="70" a="1"/>
  <c r="BO432" i="70" s="1"/>
  <c r="F1282" i="116" s="1"/>
  <c r="CG489" i="70"/>
  <c r="BT489" i="70" a="1"/>
  <c r="BT489" i="70" s="1"/>
  <c r="BW489" i="70" a="1"/>
  <c r="BW489" i="70" s="1"/>
  <c r="BO489" i="70" a="1"/>
  <c r="BO489" i="70" s="1"/>
  <c r="F1338" i="116" s="1"/>
  <c r="BL489" i="70"/>
  <c r="BZ489" i="70" a="1"/>
  <c r="BZ489" i="70" s="1"/>
  <c r="CA489" i="70" a="1"/>
  <c r="CA489" i="70" s="1"/>
  <c r="CD489" i="70" a="1"/>
  <c r="CD489" i="70" s="1"/>
  <c r="BR489" i="70" a="1"/>
  <c r="BR489" i="70" s="1"/>
  <c r="BQ489" i="70" a="1"/>
  <c r="BQ489" i="70" s="1"/>
  <c r="CC489" i="70" a="1"/>
  <c r="CC489" i="70" s="1"/>
  <c r="BX489" i="70" a="1"/>
  <c r="BX489" i="70" s="1"/>
  <c r="BU489" i="70" a="1"/>
  <c r="BU489" i="70" s="1"/>
  <c r="BN489" i="70" a="1"/>
  <c r="BN489" i="70" s="1"/>
  <c r="E1338" i="116" s="1"/>
  <c r="CF489" i="70"/>
  <c r="CG258" i="70"/>
  <c r="CF258" i="70"/>
  <c r="CA258" i="70" a="1"/>
  <c r="CA258" i="70" s="1"/>
  <c r="CC258" i="70" a="1"/>
  <c r="CC258" i="70" s="1"/>
  <c r="BQ258" i="70" a="1"/>
  <c r="BQ258" i="70" s="1"/>
  <c r="CD258" i="70" a="1"/>
  <c r="CD258" i="70" s="1"/>
  <c r="BN258" i="70" a="1"/>
  <c r="BN258" i="70" s="1"/>
  <c r="E1109" i="116" s="1"/>
  <c r="BZ258" i="70" a="1"/>
  <c r="BZ258" i="70" s="1"/>
  <c r="BW258" i="70" a="1"/>
  <c r="BW258" i="70" s="1"/>
  <c r="BU258" i="70" a="1"/>
  <c r="BU258" i="70" s="1"/>
  <c r="BL258" i="70"/>
  <c r="BO258" i="70" a="1"/>
  <c r="BO258" i="70" s="1"/>
  <c r="F1109" i="116" s="1"/>
  <c r="BT258" i="70" a="1"/>
  <c r="BT258" i="70" s="1"/>
  <c r="BR258" i="70" a="1"/>
  <c r="BR258" i="70" s="1"/>
  <c r="BX258" i="70" a="1"/>
  <c r="BX258" i="70" s="1"/>
  <c r="BQ384" i="70" a="1"/>
  <c r="BQ384" i="70" s="1"/>
  <c r="CA384" i="70" a="1"/>
  <c r="CA384" i="70" s="1"/>
  <c r="BW384" i="70" a="1"/>
  <c r="BW384" i="70" s="1"/>
  <c r="BO384" i="70" a="1"/>
  <c r="BO384" i="70" s="1"/>
  <c r="F1234" i="116" s="1"/>
  <c r="CD384" i="70" a="1"/>
  <c r="CD384" i="70" s="1"/>
  <c r="BU384" i="70" a="1"/>
  <c r="BU384" i="70" s="1"/>
  <c r="F1234" i="117" s="1"/>
  <c r="BT384" i="70" a="1"/>
  <c r="BT384" i="70" s="1"/>
  <c r="BN384" i="70" a="1"/>
  <c r="BN384" i="70" s="1"/>
  <c r="E1234" i="116" s="1"/>
  <c r="BZ384" i="70" a="1"/>
  <c r="BZ384" i="70" s="1"/>
  <c r="BX384" i="70" a="1"/>
  <c r="BX384" i="70" s="1"/>
  <c r="BL384" i="70"/>
  <c r="BR384" i="70" a="1"/>
  <c r="BR384" i="70" s="1"/>
  <c r="CF384" i="70"/>
  <c r="CG384" i="70"/>
  <c r="CC384" i="70" a="1"/>
  <c r="CC384" i="70" s="1"/>
  <c r="BX507" i="70" a="1"/>
  <c r="BX507" i="70" s="1"/>
  <c r="CG507" i="70"/>
  <c r="BT507" i="70" a="1"/>
  <c r="BT507" i="70" s="1"/>
  <c r="BL507" i="70"/>
  <c r="CF507" i="70"/>
  <c r="BU507" i="70" a="1"/>
  <c r="BU507" i="70" s="1"/>
  <c r="CC507" i="70" a="1"/>
  <c r="CC507" i="70" s="1"/>
  <c r="BN507" i="70" a="1"/>
  <c r="BN507" i="70" s="1"/>
  <c r="E1356" i="118" s="1"/>
  <c r="BR507" i="70" a="1"/>
  <c r="BR507" i="70" s="1"/>
  <c r="BZ507" i="70" a="1"/>
  <c r="BZ507" i="70" s="1"/>
  <c r="BO507" i="70" a="1"/>
  <c r="BO507" i="70" s="1"/>
  <c r="F1356" i="118" s="1"/>
  <c r="CD507" i="70" a="1"/>
  <c r="CD507" i="70" s="1"/>
  <c r="BW507" i="70" a="1"/>
  <c r="BW507" i="70" s="1"/>
  <c r="BQ507" i="70" a="1"/>
  <c r="BQ507" i="70" s="1"/>
  <c r="CA507" i="70" a="1"/>
  <c r="CA507" i="70" s="1"/>
  <c r="BW460" i="70" a="1"/>
  <c r="BW460" i="70" s="1"/>
  <c r="CF460" i="70"/>
  <c r="CD460" i="70" a="1"/>
  <c r="CD460" i="70" s="1"/>
  <c r="BN460" i="70" a="1"/>
  <c r="BN460" i="70" s="1"/>
  <c r="E1310" i="116" s="1"/>
  <c r="CC460" i="70" a="1"/>
  <c r="CC460" i="70" s="1"/>
  <c r="BU460" i="70" a="1"/>
  <c r="BU460" i="70" s="1"/>
  <c r="BR460" i="70" a="1"/>
  <c r="BR460" i="70" s="1"/>
  <c r="BL460" i="70"/>
  <c r="BZ460" i="70" a="1"/>
  <c r="BZ460" i="70" s="1"/>
  <c r="BO460" i="70" a="1"/>
  <c r="BO460" i="70" s="1"/>
  <c r="F1310" i="116" s="1"/>
  <c r="BX460" i="70" a="1"/>
  <c r="BX460" i="70" s="1"/>
  <c r="CG460" i="70"/>
  <c r="BT460" i="70" a="1"/>
  <c r="BT460" i="70" s="1"/>
  <c r="CA460" i="70" a="1"/>
  <c r="CA460" i="70" s="1"/>
  <c r="BQ460" i="70" a="1"/>
  <c r="BQ460" i="70" s="1"/>
  <c r="BT310" i="70" a="1"/>
  <c r="BT310" i="70" s="1"/>
  <c r="BU310" i="70" a="1"/>
  <c r="BU310" i="70" s="1"/>
  <c r="BO310" i="70" a="1"/>
  <c r="BO310" i="70" s="1"/>
  <c r="F1161" i="120" s="1"/>
  <c r="BN310" i="70" a="1"/>
  <c r="BN310" i="70" s="1"/>
  <c r="E1161" i="116" s="1"/>
  <c r="BX310" i="70" a="1"/>
  <c r="BX310" i="70" s="1"/>
  <c r="CF310" i="70"/>
  <c r="CG310" i="70"/>
  <c r="CA310" i="70" a="1"/>
  <c r="CA310" i="70" s="1"/>
  <c r="BR310" i="70" a="1"/>
  <c r="BR310" i="70" s="1"/>
  <c r="CC310" i="70" a="1"/>
  <c r="CC310" i="70" s="1"/>
  <c r="CD310" i="70" a="1"/>
  <c r="CD310" i="70" s="1"/>
  <c r="BZ310" i="70" a="1"/>
  <c r="BZ310" i="70" s="1"/>
  <c r="BW310" i="70" a="1"/>
  <c r="BW310" i="70" s="1"/>
  <c r="BQ310" i="70" a="1"/>
  <c r="BQ310" i="70" s="1"/>
  <c r="BL310" i="70"/>
  <c r="CF250" i="70"/>
  <c r="CA250" i="70" a="1"/>
  <c r="CA250" i="70" s="1"/>
  <c r="BR250" i="70" a="1"/>
  <c r="BR250" i="70" s="1"/>
  <c r="CC250" i="70" a="1"/>
  <c r="CC250" i="70" s="1"/>
  <c r="BN250" i="70" a="1"/>
  <c r="BN250" i="70" s="1"/>
  <c r="E1101" i="118" s="1"/>
  <c r="CD250" i="70" a="1"/>
  <c r="CD250" i="70" s="1"/>
  <c r="BU250" i="70" a="1"/>
  <c r="BU250" i="70" s="1"/>
  <c r="BW250" i="70" a="1"/>
  <c r="BW250" i="70" s="1"/>
  <c r="BT250" i="70" a="1"/>
  <c r="BT250" i="70" s="1"/>
  <c r="BO250" i="70" a="1"/>
  <c r="BO250" i="70" s="1"/>
  <c r="F1101" i="116" s="1"/>
  <c r="BZ250" i="70" a="1"/>
  <c r="BZ250" i="70" s="1"/>
  <c r="BL250" i="70"/>
  <c r="CG250" i="70"/>
  <c r="BQ250" i="70" a="1"/>
  <c r="BQ250" i="70" s="1"/>
  <c r="BX250" i="70" a="1"/>
  <c r="BX250" i="70" s="1"/>
  <c r="BQ363" i="70" a="1"/>
  <c r="BQ363" i="70" s="1"/>
  <c r="BO363" i="70" a="1"/>
  <c r="BO363" i="70" s="1"/>
  <c r="F1213" i="116" s="1"/>
  <c r="BR363" i="70" a="1"/>
  <c r="BR363" i="70" s="1"/>
  <c r="BL363" i="70"/>
  <c r="BU363" i="70" a="1"/>
  <c r="BU363" i="70" s="1"/>
  <c r="BX363" i="70" a="1"/>
  <c r="BX363" i="70" s="1"/>
  <c r="CA363" i="70" a="1"/>
  <c r="CA363" i="70" s="1"/>
  <c r="BN363" i="70" a="1"/>
  <c r="BN363" i="70" s="1"/>
  <c r="E1213" i="116" s="1"/>
  <c r="CC363" i="70" a="1"/>
  <c r="CC363" i="70" s="1"/>
  <c r="CD363" i="70" a="1"/>
  <c r="CD363" i="70" s="1"/>
  <c r="BW363" i="70" a="1"/>
  <c r="BW363" i="70" s="1"/>
  <c r="BT363" i="70" a="1"/>
  <c r="BT363" i="70" s="1"/>
  <c r="CF363" i="70"/>
  <c r="CG363" i="70"/>
  <c r="BZ363" i="70" a="1"/>
  <c r="BZ363" i="70" s="1"/>
  <c r="BZ339" i="70" a="1"/>
  <c r="BZ339" i="70" s="1"/>
  <c r="BL339" i="70"/>
  <c r="BN339" i="70" a="1"/>
  <c r="BN339" i="70" s="1"/>
  <c r="E1189" i="116" s="1"/>
  <c r="BR339" i="70" a="1"/>
  <c r="BR339" i="70" s="1"/>
  <c r="BZ238" i="70" a="1"/>
  <c r="BZ238" i="70" s="1"/>
  <c r="CF238" i="70"/>
  <c r="CG238" i="70"/>
  <c r="BX238" i="70" a="1"/>
  <c r="BX238" i="70" s="1"/>
  <c r="BN238" i="70" a="1"/>
  <c r="BN238" i="70" s="1"/>
  <c r="E1089" i="118" s="1"/>
  <c r="BU238" i="70" a="1"/>
  <c r="BU238" i="70" s="1"/>
  <c r="BL238" i="70"/>
  <c r="BR238" i="70" a="1"/>
  <c r="BR238" i="70" s="1"/>
  <c r="CD238" i="70" a="1"/>
  <c r="CD238" i="70" s="1"/>
  <c r="BQ238" i="70" a="1"/>
  <c r="BQ238" i="70" s="1"/>
  <c r="CA238" i="70" a="1"/>
  <c r="CA238" i="70" s="1"/>
  <c r="BW238" i="70" a="1"/>
  <c r="BW238" i="70" s="1"/>
  <c r="BO238" i="70" a="1"/>
  <c r="BO238" i="70" s="1"/>
  <c r="F1089" i="116" s="1"/>
  <c r="BT238" i="70" a="1"/>
  <c r="BT238" i="70" s="1"/>
  <c r="CC238" i="70" a="1"/>
  <c r="CC238" i="70" s="1"/>
  <c r="CD219" i="70" a="1"/>
  <c r="CD219" i="70" s="1"/>
  <c r="CC219" i="70" a="1"/>
  <c r="CC219" i="70" s="1"/>
  <c r="CA219" i="70" a="1"/>
  <c r="CA219" i="70" s="1"/>
  <c r="BT219" i="70" a="1"/>
  <c r="BT219" i="70" s="1"/>
  <c r="BW219" i="70" a="1"/>
  <c r="BW219" i="70" s="1"/>
  <c r="BU219" i="70" a="1"/>
  <c r="BU219" i="70" s="1"/>
  <c r="BN219" i="70" a="1"/>
  <c r="BN219" i="70" s="1"/>
  <c r="E1070" i="116" s="1"/>
  <c r="CF219" i="70"/>
  <c r="BQ219" i="70" a="1"/>
  <c r="BQ219" i="70" s="1"/>
  <c r="BR219" i="70" a="1"/>
  <c r="BR219" i="70" s="1"/>
  <c r="I511" i="70"/>
  <c r="BO219" i="70" a="1"/>
  <c r="BO219" i="70" s="1"/>
  <c r="F1070" i="116" s="1"/>
  <c r="BX219" i="70" a="1"/>
  <c r="BX219" i="70" s="1"/>
  <c r="CG219" i="70"/>
  <c r="BL219" i="70"/>
  <c r="BZ219" i="70" a="1"/>
  <c r="BZ219" i="70" s="1"/>
  <c r="CC444" i="70" a="1"/>
  <c r="CC444" i="70" s="1"/>
  <c r="BN444" i="70" a="1"/>
  <c r="BN444" i="70" s="1"/>
  <c r="E1294" i="116" s="1"/>
  <c r="BR444" i="70" a="1"/>
  <c r="BR444" i="70" s="1"/>
  <c r="BX444" i="70" a="1"/>
  <c r="BX444" i="70" s="1"/>
  <c r="CA444" i="70" a="1"/>
  <c r="CA444" i="70" s="1"/>
  <c r="BT444" i="70" a="1"/>
  <c r="BT444" i="70" s="1"/>
  <c r="CD444" i="70" a="1"/>
  <c r="CD444" i="70" s="1"/>
  <c r="BL444" i="70"/>
  <c r="CF444" i="70"/>
  <c r="BZ444" i="70" a="1"/>
  <c r="BZ444" i="70" s="1"/>
  <c r="BU444" i="70" a="1"/>
  <c r="BU444" i="70" s="1"/>
  <c r="CG444" i="70"/>
  <c r="BW444" i="70" a="1"/>
  <c r="BW444" i="70" s="1"/>
  <c r="BQ444" i="70" a="1"/>
  <c r="BQ444" i="70" s="1"/>
  <c r="BO444" i="70" a="1"/>
  <c r="BO444" i="70" s="1"/>
  <c r="F1294" i="116" s="1"/>
  <c r="BO291" i="70" a="1"/>
  <c r="BO291" i="70" s="1"/>
  <c r="F1142" i="116" s="1"/>
  <c r="BN291" i="70" a="1"/>
  <c r="BN291" i="70" s="1"/>
  <c r="E1142" i="116" s="1"/>
  <c r="CF291" i="70"/>
  <c r="CG291" i="70"/>
  <c r="BT291" i="70" a="1"/>
  <c r="BT291" i="70" s="1"/>
  <c r="CC291" i="70" a="1"/>
  <c r="CC291" i="70" s="1"/>
  <c r="CD291" i="70" a="1"/>
  <c r="CD291" i="70" s="1"/>
  <c r="BQ291" i="70" a="1"/>
  <c r="BQ291" i="70" s="1"/>
  <c r="CA291" i="70" a="1"/>
  <c r="CA291" i="70" s="1"/>
  <c r="BW291" i="70" a="1"/>
  <c r="BW291" i="70" s="1"/>
  <c r="BX291" i="70" a="1"/>
  <c r="BX291" i="70" s="1"/>
  <c r="BR291" i="70" a="1"/>
  <c r="BR291" i="70" s="1"/>
  <c r="BU291" i="70" a="1"/>
  <c r="BU291" i="70" s="1"/>
  <c r="BZ291" i="70" a="1"/>
  <c r="BZ291" i="70" s="1"/>
  <c r="BL291" i="70"/>
  <c r="E1193" i="22"/>
  <c r="E1193" i="36"/>
  <c r="E1193" i="25"/>
  <c r="E1193" i="33"/>
  <c r="E1193" i="34"/>
  <c r="E1193" i="27"/>
  <c r="E1193" i="19"/>
  <c r="E1193" i="35"/>
  <c r="E1193" i="28"/>
  <c r="E1193" i="15"/>
  <c r="E1193" i="13"/>
  <c r="E1193" i="8"/>
  <c r="E1193" i="38"/>
  <c r="E1193" i="23"/>
  <c r="E1193" i="20"/>
  <c r="E1193" i="31"/>
  <c r="E1193" i="24"/>
  <c r="E1193" i="11"/>
  <c r="E1193" i="29"/>
  <c r="E1193" i="16"/>
  <c r="E1193" i="18"/>
  <c r="F1193" i="18"/>
  <c r="F1193" i="16"/>
  <c r="F1193" i="11"/>
  <c r="F1193" i="33"/>
  <c r="F1193" i="29"/>
  <c r="F1193" i="22"/>
  <c r="F1193" i="27"/>
  <c r="F1193" i="19"/>
  <c r="F1193" i="35"/>
  <c r="F1193" i="15"/>
  <c r="F1193" i="34"/>
  <c r="F1193" i="23"/>
  <c r="F1193" i="25"/>
  <c r="F1193" i="36"/>
  <c r="F1193" i="24"/>
  <c r="F1193" i="20"/>
  <c r="F1193" i="38"/>
  <c r="F1193" i="8"/>
  <c r="F1193" i="31"/>
  <c r="F1193" i="28"/>
  <c r="F1193" i="13"/>
  <c r="F1274" i="120"/>
  <c r="F1274" i="119"/>
  <c r="F1274" i="47"/>
  <c r="F1274" i="49"/>
  <c r="F1274" i="45"/>
  <c r="F1274" i="46"/>
  <c r="F1274" i="51"/>
  <c r="F1274" i="53"/>
  <c r="F1274" i="44"/>
  <c r="F1274" i="50"/>
  <c r="F1274" i="52"/>
  <c r="F1274" i="43"/>
  <c r="F1274" i="48"/>
  <c r="F1274" i="114"/>
  <c r="F1274" i="54"/>
  <c r="F1274" i="42"/>
  <c r="F1274" i="113"/>
  <c r="E1274" i="32"/>
  <c r="E1274" i="30"/>
  <c r="E1274" i="40"/>
  <c r="E1274" i="12"/>
  <c r="F1274" i="12"/>
  <c r="F1274" i="30"/>
  <c r="F1274" i="32"/>
  <c r="F1274" i="40"/>
  <c r="E1274" i="120"/>
  <c r="E1274" i="119"/>
  <c r="E1274" i="54"/>
  <c r="E1274" i="43"/>
  <c r="E1274" i="53"/>
  <c r="E1274" i="45"/>
  <c r="E1274" i="42"/>
  <c r="E1274" i="49"/>
  <c r="E1274" i="50"/>
  <c r="E1274" i="46"/>
  <c r="E1274" i="113"/>
  <c r="E1274" i="48"/>
  <c r="E1274" i="51"/>
  <c r="E1274" i="47"/>
  <c r="E1274" i="52"/>
  <c r="E1274" i="44"/>
  <c r="E1274" i="114"/>
  <c r="E1274" i="56"/>
  <c r="E1274" i="57"/>
  <c r="E1274" i="58"/>
  <c r="E1274" i="55"/>
  <c r="I1274" i="119"/>
  <c r="I1274" i="120"/>
  <c r="I1274" i="117"/>
  <c r="I1274" i="118"/>
  <c r="I1274" i="114"/>
  <c r="I1274" i="16"/>
  <c r="I1274" i="46"/>
  <c r="I1274" i="38"/>
  <c r="I1274" i="39"/>
  <c r="I1274" i="33"/>
  <c r="I1274" i="27"/>
  <c r="I1274" i="56"/>
  <c r="I1274" i="41"/>
  <c r="I1274" i="25"/>
  <c r="I1274" i="63"/>
  <c r="I1274" i="49"/>
  <c r="I1274" i="36"/>
  <c r="I1274" i="48"/>
  <c r="I1274" i="47"/>
  <c r="I1274" i="29"/>
  <c r="I1274" i="26"/>
  <c r="I1274" i="23"/>
  <c r="I1274" i="54"/>
  <c r="I1274" i="52"/>
  <c r="I1274" i="31"/>
  <c r="I1274" i="18"/>
  <c r="I1274" i="14"/>
  <c r="I1274" i="50"/>
  <c r="I1274" i="40"/>
  <c r="I1274" i="17"/>
  <c r="I1274" i="62"/>
  <c r="I1274" i="113"/>
  <c r="I1274" i="44"/>
  <c r="I1274" i="32"/>
  <c r="I1274" i="28"/>
  <c r="I1274" i="8"/>
  <c r="I1274" i="57"/>
  <c r="I1274" i="42"/>
  <c r="I1274" i="30"/>
  <c r="I1274" i="20"/>
  <c r="I1274" i="51"/>
  <c r="I1274" i="43"/>
  <c r="I1274" i="37"/>
  <c r="I1274" i="21"/>
  <c r="I1274" i="13"/>
  <c r="I1274" i="116"/>
  <c r="I1274" i="24"/>
  <c r="I1274" i="58"/>
  <c r="I1274" i="55"/>
  <c r="I1274" i="11"/>
  <c r="I1274" i="45"/>
  <c r="I1274" i="34"/>
  <c r="I1274" i="19"/>
  <c r="I1274" i="53"/>
  <c r="I1274" i="61"/>
  <c r="I1274" i="35"/>
  <c r="I1274" i="22"/>
  <c r="I1274" i="12"/>
  <c r="I1274" i="15"/>
  <c r="F1274" i="62"/>
  <c r="F1274" i="41"/>
  <c r="F1274" i="61"/>
  <c r="F1274" i="39"/>
  <c r="F1274" i="26"/>
  <c r="F1274" i="21"/>
  <c r="F1274" i="37"/>
  <c r="F1274" i="63"/>
  <c r="F1274" i="17"/>
  <c r="F1274" i="14"/>
  <c r="J1274" i="119"/>
  <c r="J1274" i="120"/>
  <c r="J1274" i="117"/>
  <c r="J1274" i="118"/>
  <c r="J1274" i="116"/>
  <c r="J1274" i="113"/>
  <c r="J1274" i="58"/>
  <c r="J1274" i="41"/>
  <c r="J1274" i="38"/>
  <c r="J1274" i="57"/>
  <c r="J1274" i="25"/>
  <c r="J1274" i="56"/>
  <c r="J1274" i="16"/>
  <c r="J1274" i="34"/>
  <c r="J1274" i="26"/>
  <c r="J1274" i="19"/>
  <c r="J1274" i="47"/>
  <c r="J1274" i="31"/>
  <c r="J1274" i="21"/>
  <c r="J1274" i="27"/>
  <c r="J1274" i="11"/>
  <c r="J1274" i="15"/>
  <c r="J1274" i="54"/>
  <c r="J1274" i="61"/>
  <c r="J1274" i="32"/>
  <c r="J1274" i="24"/>
  <c r="J1274" i="48"/>
  <c r="J1274" i="33"/>
  <c r="J1274" i="50"/>
  <c r="J1274" i="17"/>
  <c r="J1274" i="46"/>
  <c r="J1274" i="13"/>
  <c r="J1274" i="29"/>
  <c r="J1274" i="39"/>
  <c r="J1274" i="35"/>
  <c r="J1274" i="22"/>
  <c r="J1274" i="18"/>
  <c r="J1274" i="23"/>
  <c r="J1274" i="43"/>
  <c r="J1274" i="42"/>
  <c r="J1274" i="36"/>
  <c r="J1274" i="12"/>
  <c r="J1274" i="37"/>
  <c r="J1274" i="63"/>
  <c r="J1274" i="62"/>
  <c r="J1274" i="114"/>
  <c r="J1274" i="44"/>
  <c r="J1274" i="28"/>
  <c r="J1274" i="52"/>
  <c r="J1274" i="53"/>
  <c r="J1274" i="49"/>
  <c r="J1274" i="40"/>
  <c r="J1274" i="14"/>
  <c r="J1274" i="55"/>
  <c r="J1274" i="8"/>
  <c r="J1274" i="20"/>
  <c r="J1274" i="51"/>
  <c r="J1274" i="30"/>
  <c r="J1274" i="45"/>
  <c r="E1230" i="54"/>
  <c r="E1230" i="45"/>
  <c r="E1230" i="42"/>
  <c r="E1230" i="43"/>
  <c r="E1230" i="49"/>
  <c r="E1230" i="53"/>
  <c r="E1230" i="48"/>
  <c r="E1230" i="50"/>
  <c r="E1230" i="46"/>
  <c r="E1230" i="44"/>
  <c r="E1230" i="52"/>
  <c r="E1230" i="51"/>
  <c r="E1230" i="114"/>
  <c r="E1230" i="47"/>
  <c r="E1230" i="113"/>
  <c r="E1148" i="120"/>
  <c r="E1148" i="119"/>
  <c r="E1148" i="49"/>
  <c r="E1148" i="54"/>
  <c r="E1148" i="45"/>
  <c r="E1148" i="42"/>
  <c r="E1148" i="43"/>
  <c r="E1148" i="53"/>
  <c r="E1148" i="48"/>
  <c r="E1148" i="50"/>
  <c r="E1148" i="44"/>
  <c r="E1148" i="113"/>
  <c r="E1148" i="52"/>
  <c r="E1148" i="51"/>
  <c r="E1148" i="47"/>
  <c r="E1148" i="46"/>
  <c r="E1148" i="114"/>
  <c r="F1148" i="58"/>
  <c r="F1148" i="57"/>
  <c r="F1148" i="56"/>
  <c r="F1148" i="55"/>
  <c r="J1148" i="119"/>
  <c r="J1148" i="118"/>
  <c r="J1148" i="120"/>
  <c r="J1148" i="117"/>
  <c r="J1148" i="116"/>
  <c r="J1148" i="56"/>
  <c r="J1148" i="39"/>
  <c r="J1148" i="36"/>
  <c r="J1148" i="28"/>
  <c r="J1148" i="57"/>
  <c r="J1148" i="53"/>
  <c r="J1148" i="61"/>
  <c r="J1148" i="44"/>
  <c r="J1148" i="19"/>
  <c r="J1148" i="50"/>
  <c r="J1148" i="34"/>
  <c r="J1148" i="12"/>
  <c r="J1148" i="35"/>
  <c r="J1148" i="22"/>
  <c r="J1148" i="58"/>
  <c r="J1148" i="41"/>
  <c r="J1148" i="45"/>
  <c r="J1148" i="30"/>
  <c r="J1148" i="26"/>
  <c r="J1148" i="23"/>
  <c r="J1148" i="54"/>
  <c r="J1148" i="42"/>
  <c r="J1148" i="14"/>
  <c r="J1148" i="47"/>
  <c r="J1148" i="24"/>
  <c r="J1148" i="16"/>
  <c r="J1148" i="113"/>
  <c r="J1148" i="29"/>
  <c r="J1148" i="48"/>
  <c r="J1148" i="43"/>
  <c r="J1148" i="25"/>
  <c r="J1148" i="38"/>
  <c r="J1148" i="20"/>
  <c r="J1148" i="51"/>
  <c r="J1148" i="32"/>
  <c r="J1148" i="52"/>
  <c r="J1148" i="40"/>
  <c r="J1148" i="17"/>
  <c r="J1148" i="55"/>
  <c r="J1148" i="62"/>
  <c r="J1148" i="13"/>
  <c r="J1148" i="33"/>
  <c r="J1148" i="21"/>
  <c r="J1148" i="63"/>
  <c r="J1148" i="11"/>
  <c r="J1148" i="18"/>
  <c r="J1148" i="114"/>
  <c r="J1148" i="46"/>
  <c r="J1148" i="37"/>
  <c r="J1148" i="27"/>
  <c r="J1148" i="49"/>
  <c r="J1148" i="15"/>
  <c r="J1148" i="31"/>
  <c r="J1148" i="8"/>
  <c r="F1148" i="50"/>
  <c r="F1148" i="51"/>
  <c r="F1148" i="52"/>
  <c r="F1148" i="47"/>
  <c r="F1148" i="44"/>
  <c r="F1148" i="53"/>
  <c r="F1148" i="45"/>
  <c r="F1148" i="46"/>
  <c r="F1148" i="49"/>
  <c r="F1148" i="43"/>
  <c r="F1148" i="113"/>
  <c r="F1148" i="54"/>
  <c r="F1148" i="48"/>
  <c r="F1148" i="114"/>
  <c r="F1148" i="42"/>
  <c r="E1148" i="63"/>
  <c r="E1148" i="21"/>
  <c r="E1148" i="26"/>
  <c r="E1148" i="17"/>
  <c r="E1148" i="37"/>
  <c r="E1148" i="14"/>
  <c r="E1148" i="39"/>
  <c r="F1148" i="62"/>
  <c r="F1148" i="41"/>
  <c r="F1148" i="61"/>
  <c r="E1148" i="18"/>
  <c r="E1148" i="36"/>
  <c r="E1148" i="25"/>
  <c r="E1148" i="27"/>
  <c r="E1148" i="35"/>
  <c r="E1148" i="31"/>
  <c r="E1148" i="15"/>
  <c r="E1148" i="34"/>
  <c r="E1148" i="19"/>
  <c r="E1148" i="8"/>
  <c r="E1148" i="38"/>
  <c r="E1148" i="20"/>
  <c r="E1148" i="11"/>
  <c r="E1148" i="23"/>
  <c r="E1148" i="28"/>
  <c r="E1148" i="24"/>
  <c r="E1148" i="13"/>
  <c r="E1148" i="16"/>
  <c r="E1148" i="29"/>
  <c r="E1148" i="33"/>
  <c r="E1148" i="22"/>
  <c r="E1148" i="32"/>
  <c r="E1148" i="30"/>
  <c r="E1148" i="12"/>
  <c r="E1148" i="40"/>
  <c r="E1148" i="117"/>
  <c r="E1148" i="41"/>
  <c r="E1148" i="62"/>
  <c r="E1148" i="61"/>
  <c r="F1148" i="28"/>
  <c r="F1148" i="13"/>
  <c r="F1148" i="16"/>
  <c r="F1148" i="29"/>
  <c r="F1148" i="11"/>
  <c r="F1148" i="18"/>
  <c r="F1148" i="38"/>
  <c r="F1148" i="35"/>
  <c r="F1148" i="15"/>
  <c r="F1148" i="31"/>
  <c r="F1148" i="23"/>
  <c r="F1148" i="33"/>
  <c r="F1148" i="22"/>
  <c r="F1148" i="19"/>
  <c r="F1148" i="24"/>
  <c r="F1148" i="8"/>
  <c r="F1148" i="36"/>
  <c r="F1148" i="25"/>
  <c r="F1148" i="34"/>
  <c r="F1148" i="27"/>
  <c r="F1148" i="20"/>
  <c r="F1076" i="62"/>
  <c r="F1076" i="61"/>
  <c r="F1076" i="41"/>
  <c r="F1076" i="120"/>
  <c r="F1076" i="119"/>
  <c r="F1076" i="50"/>
  <c r="F1076" i="52"/>
  <c r="F1076" i="53"/>
  <c r="F1076" i="51"/>
  <c r="F1076" i="45"/>
  <c r="F1076" i="49"/>
  <c r="F1076" i="46"/>
  <c r="F1076" i="44"/>
  <c r="F1076" i="47"/>
  <c r="F1076" i="54"/>
  <c r="F1076" i="42"/>
  <c r="F1076" i="113"/>
  <c r="F1076" i="43"/>
  <c r="F1076" i="48"/>
  <c r="F1076" i="114"/>
  <c r="J1076" i="119"/>
  <c r="J1076" i="120"/>
  <c r="J1076" i="117"/>
  <c r="J1076" i="118"/>
  <c r="J1076" i="114"/>
  <c r="J1076" i="113"/>
  <c r="J1076" i="116"/>
  <c r="J1076" i="11"/>
  <c r="J1076" i="39"/>
  <c r="J1076" i="19"/>
  <c r="J1076" i="16"/>
  <c r="J1076" i="50"/>
  <c r="J1076" i="32"/>
  <c r="J1076" i="22"/>
  <c r="J1076" i="14"/>
  <c r="J1076" i="41"/>
  <c r="J1076" i="38"/>
  <c r="J1076" i="28"/>
  <c r="J1076" i="56"/>
  <c r="J1076" i="47"/>
  <c r="J1076" i="27"/>
  <c r="J1076" i="51"/>
  <c r="J1076" i="42"/>
  <c r="J1076" i="33"/>
  <c r="J1076" i="21"/>
  <c r="J1076" i="54"/>
  <c r="J1076" i="43"/>
  <c r="J1076" i="40"/>
  <c r="J1076" i="13"/>
  <c r="J1076" i="18"/>
  <c r="J1076" i="44"/>
  <c r="J1076" i="26"/>
  <c r="J1076" i="20"/>
  <c r="J1076" i="29"/>
  <c r="J1076" i="55"/>
  <c r="J1076" i="12"/>
  <c r="J1076" i="46"/>
  <c r="J1076" i="23"/>
  <c r="J1076" i="34"/>
  <c r="J1076" i="35"/>
  <c r="J1076" i="17"/>
  <c r="J1076" i="62"/>
  <c r="J1076" i="57"/>
  <c r="J1076" i="45"/>
  <c r="J1076" i="58"/>
  <c r="J1076" i="36"/>
  <c r="J1076" i="49"/>
  <c r="J1076" i="31"/>
  <c r="J1076" i="15"/>
  <c r="J1076" i="63"/>
  <c r="J1076" i="53"/>
  <c r="J1076" i="30"/>
  <c r="J1076" i="48"/>
  <c r="J1076" i="24"/>
  <c r="J1076" i="61"/>
  <c r="J1076" i="25"/>
  <c r="J1076" i="52"/>
  <c r="J1076" i="37"/>
  <c r="J1076" i="8"/>
  <c r="E1076" i="32"/>
  <c r="E1076" i="30"/>
  <c r="E1076" i="12"/>
  <c r="E1076" i="40"/>
  <c r="F1076" i="12"/>
  <c r="F1076" i="40"/>
  <c r="F1076" i="32"/>
  <c r="F1076" i="30"/>
  <c r="F1076" i="28"/>
  <c r="F1076" i="31"/>
  <c r="F1076" i="16"/>
  <c r="F1076" i="18"/>
  <c r="F1076" i="38"/>
  <c r="F1076" i="29"/>
  <c r="F1076" i="33"/>
  <c r="F1076" i="11"/>
  <c r="F1076" i="13"/>
  <c r="F1076" i="22"/>
  <c r="F1076" i="34"/>
  <c r="F1076" i="19"/>
  <c r="F1076" i="24"/>
  <c r="F1076" i="20"/>
  <c r="F1076" i="15"/>
  <c r="F1076" i="23"/>
  <c r="F1076" i="36"/>
  <c r="F1076" i="35"/>
  <c r="F1076" i="25"/>
  <c r="F1076" i="27"/>
  <c r="F1076" i="8"/>
  <c r="E1230" i="56"/>
  <c r="E1230" i="55"/>
  <c r="E1230" i="57"/>
  <c r="E1230" i="58"/>
  <c r="F1230" i="62"/>
  <c r="F1230" i="41"/>
  <c r="F1230" i="61"/>
  <c r="F1230" i="39"/>
  <c r="F1230" i="26"/>
  <c r="F1230" i="63"/>
  <c r="F1230" i="21"/>
  <c r="F1230" i="37"/>
  <c r="F1230" i="14"/>
  <c r="F1230" i="17"/>
  <c r="F1230" i="40"/>
  <c r="F1230" i="12"/>
  <c r="F1230" i="32"/>
  <c r="F1230" i="30"/>
  <c r="J1230" i="119"/>
  <c r="J1230" i="118"/>
  <c r="J1230" i="120"/>
  <c r="J1230" i="117"/>
  <c r="J1230" i="114"/>
  <c r="J1230" i="47"/>
  <c r="J1230" i="25"/>
  <c r="J1230" i="42"/>
  <c r="J1230" i="54"/>
  <c r="J1230" i="43"/>
  <c r="J1230" i="35"/>
  <c r="J1230" i="8"/>
  <c r="J1230" i="33"/>
  <c r="J1230" i="50"/>
  <c r="J1230" i="18"/>
  <c r="J1230" i="38"/>
  <c r="J1230" i="55"/>
  <c r="J1230" i="24"/>
  <c r="J1230" i="113"/>
  <c r="J1230" i="19"/>
  <c r="J1230" i="61"/>
  <c r="J1230" i="28"/>
  <c r="J1230" i="30"/>
  <c r="J1230" i="52"/>
  <c r="J1230" i="17"/>
  <c r="J1230" i="51"/>
  <c r="J1230" i="41"/>
  <c r="J1230" i="46"/>
  <c r="J1230" i="58"/>
  <c r="J1230" i="63"/>
  <c r="J1230" i="31"/>
  <c r="J1230" i="23"/>
  <c r="J1230" i="32"/>
  <c r="J1230" i="22"/>
  <c r="J1230" i="13"/>
  <c r="J1230" i="11"/>
  <c r="J1230" i="37"/>
  <c r="J1230" i="27"/>
  <c r="J1230" i="14"/>
  <c r="J1230" i="45"/>
  <c r="J1230" i="15"/>
  <c r="J1230" i="39"/>
  <c r="J1230" i="40"/>
  <c r="J1230" i="26"/>
  <c r="J1230" i="34"/>
  <c r="J1230" i="53"/>
  <c r="J1230" i="62"/>
  <c r="J1230" i="36"/>
  <c r="J1230" i="12"/>
  <c r="J1230" i="21"/>
  <c r="J1230" i="48"/>
  <c r="J1230" i="116"/>
  <c r="J1230" i="56"/>
  <c r="J1230" i="29"/>
  <c r="J1230" i="16"/>
  <c r="J1230" i="20"/>
  <c r="J1230" i="57"/>
  <c r="J1230" i="49"/>
  <c r="J1230" i="44"/>
  <c r="F1230" i="119"/>
  <c r="F1230" i="50"/>
  <c r="F1230" i="47"/>
  <c r="F1230" i="44"/>
  <c r="F1230" i="49"/>
  <c r="F1230" i="46"/>
  <c r="F1230" i="51"/>
  <c r="F1230" i="52"/>
  <c r="F1230" i="45"/>
  <c r="F1230" i="42"/>
  <c r="F1230" i="54"/>
  <c r="F1230" i="43"/>
  <c r="F1230" i="113"/>
  <c r="F1230" i="53"/>
  <c r="F1230" i="48"/>
  <c r="F1230" i="114"/>
  <c r="I1193" i="120"/>
  <c r="I1193" i="119"/>
  <c r="I1193" i="118"/>
  <c r="I1193" i="117"/>
  <c r="I1193" i="113"/>
  <c r="I1193" i="114"/>
  <c r="I1193" i="116"/>
  <c r="I1193" i="13"/>
  <c r="I1193" i="48"/>
  <c r="I1193" i="45"/>
  <c r="I1193" i="8"/>
  <c r="I1193" i="55"/>
  <c r="I1193" i="18"/>
  <c r="I1193" i="50"/>
  <c r="I1193" i="38"/>
  <c r="I1193" i="29"/>
  <c r="I1193" i="28"/>
  <c r="I1193" i="42"/>
  <c r="I1193" i="39"/>
  <c r="I1193" i="20"/>
  <c r="I1193" i="15"/>
  <c r="I1193" i="31"/>
  <c r="I1193" i="41"/>
  <c r="I1193" i="35"/>
  <c r="I1193" i="51"/>
  <c r="I1193" i="63"/>
  <c r="I1193" i="46"/>
  <c r="I1193" i="43"/>
  <c r="I1193" i="53"/>
  <c r="I1193" i="17"/>
  <c r="I1193" i="14"/>
  <c r="I1193" i="62"/>
  <c r="I1193" i="37"/>
  <c r="I1193" i="56"/>
  <c r="I1193" i="22"/>
  <c r="I1193" i="21"/>
  <c r="I1193" i="34"/>
  <c r="I1193" i="47"/>
  <c r="I1193" i="58"/>
  <c r="I1193" i="33"/>
  <c r="I1193" i="27"/>
  <c r="I1193" i="16"/>
  <c r="I1193" i="49"/>
  <c r="I1193" i="19"/>
  <c r="I1193" i="26"/>
  <c r="I1193" i="24"/>
  <c r="I1193" i="52"/>
  <c r="I1193" i="40"/>
  <c r="I1193" i="32"/>
  <c r="I1193" i="11"/>
  <c r="I1193" i="30"/>
  <c r="I1193" i="54"/>
  <c r="I1193" i="12"/>
  <c r="I1193" i="25"/>
  <c r="I1193" i="44"/>
  <c r="I1193" i="61"/>
  <c r="I1193" i="36"/>
  <c r="I1193" i="57"/>
  <c r="I1193" i="23"/>
  <c r="E1193" i="32"/>
  <c r="E1193" i="12"/>
  <c r="E1193" i="30"/>
  <c r="E1193" i="40"/>
  <c r="E1193" i="117"/>
  <c r="E1193" i="62"/>
  <c r="E1193" i="41"/>
  <c r="E1193" i="61"/>
  <c r="J1097" i="119"/>
  <c r="J1097" i="118"/>
  <c r="J1097" i="120"/>
  <c r="J1097" i="117"/>
  <c r="J1097" i="114"/>
  <c r="J1097" i="38"/>
  <c r="J1097" i="17"/>
  <c r="J1097" i="56"/>
  <c r="J1097" i="58"/>
  <c r="J1097" i="45"/>
  <c r="J1097" i="40"/>
  <c r="J1097" i="18"/>
  <c r="J1097" i="11"/>
  <c r="J1097" i="44"/>
  <c r="J1097" i="63"/>
  <c r="J1097" i="29"/>
  <c r="J1097" i="57"/>
  <c r="J1097" i="55"/>
  <c r="J1097" i="116"/>
  <c r="J1097" i="43"/>
  <c r="J1097" i="31"/>
  <c r="J1097" i="12"/>
  <c r="J1097" i="30"/>
  <c r="J1097" i="14"/>
  <c r="J1097" i="51"/>
  <c r="J1097" i="42"/>
  <c r="J1097" i="28"/>
  <c r="J1097" i="13"/>
  <c r="J1097" i="54"/>
  <c r="J1097" i="62"/>
  <c r="J1097" i="48"/>
  <c r="J1097" i="26"/>
  <c r="J1097" i="23"/>
  <c r="J1097" i="32"/>
  <c r="J1097" i="25"/>
  <c r="J1097" i="49"/>
  <c r="J1097" i="37"/>
  <c r="J1097" i="16"/>
  <c r="J1097" i="39"/>
  <c r="J1097" i="33"/>
  <c r="J1097" i="8"/>
  <c r="J1097" i="46"/>
  <c r="J1097" i="24"/>
  <c r="J1097" i="61"/>
  <c r="J1097" i="27"/>
  <c r="J1097" i="50"/>
  <c r="J1097" i="47"/>
  <c r="J1097" i="19"/>
  <c r="J1097" i="35"/>
  <c r="J1097" i="20"/>
  <c r="J1097" i="22"/>
  <c r="J1097" i="113"/>
  <c r="J1097" i="52"/>
  <c r="J1097" i="21"/>
  <c r="J1097" i="15"/>
  <c r="J1097" i="34"/>
  <c r="J1097" i="53"/>
  <c r="J1097" i="36"/>
  <c r="J1097" i="41"/>
  <c r="F1097" i="62"/>
  <c r="F1097" i="41"/>
  <c r="F1097" i="61"/>
  <c r="I1097" i="117"/>
  <c r="I1097" i="119"/>
  <c r="I1097" i="118"/>
  <c r="I1097" i="120"/>
  <c r="I1097" i="116"/>
  <c r="I1097" i="113"/>
  <c r="I1097" i="114"/>
  <c r="I1097" i="14"/>
  <c r="I1097" i="34"/>
  <c r="I1097" i="44"/>
  <c r="I1097" i="24"/>
  <c r="I1097" i="43"/>
  <c r="I1097" i="54"/>
  <c r="I1097" i="36"/>
  <c r="I1097" i="19"/>
  <c r="I1097" i="11"/>
  <c r="I1097" i="18"/>
  <c r="I1097" i="38"/>
  <c r="I1097" i="17"/>
  <c r="I1097" i="16"/>
  <c r="I1097" i="50"/>
  <c r="I1097" i="25"/>
  <c r="I1097" i="37"/>
  <c r="I1097" i="58"/>
  <c r="I1097" i="35"/>
  <c r="I1097" i="39"/>
  <c r="I1097" i="63"/>
  <c r="I1097" i="45"/>
  <c r="I1097" i="46"/>
  <c r="I1097" i="33"/>
  <c r="I1097" i="56"/>
  <c r="I1097" i="51"/>
  <c r="I1097" i="8"/>
  <c r="I1097" i="49"/>
  <c r="I1097" i="30"/>
  <c r="I1097" i="13"/>
  <c r="I1097" i="15"/>
  <c r="I1097" i="47"/>
  <c r="I1097" i="23"/>
  <c r="I1097" i="29"/>
  <c r="I1097" i="52"/>
  <c r="I1097" i="32"/>
  <c r="I1097" i="31"/>
  <c r="I1097" i="22"/>
  <c r="I1097" i="62"/>
  <c r="I1097" i="41"/>
  <c r="I1097" i="27"/>
  <c r="I1097" i="53"/>
  <c r="I1097" i="48"/>
  <c r="I1097" i="61"/>
  <c r="I1097" i="21"/>
  <c r="I1097" i="57"/>
  <c r="I1097" i="12"/>
  <c r="I1097" i="42"/>
  <c r="I1097" i="20"/>
  <c r="I1097" i="26"/>
  <c r="I1097" i="55"/>
  <c r="I1097" i="28"/>
  <c r="I1097" i="40"/>
  <c r="E1097" i="26"/>
  <c r="E1097" i="63"/>
  <c r="E1097" i="21"/>
  <c r="E1097" i="17"/>
  <c r="E1097" i="14"/>
  <c r="E1097" i="37"/>
  <c r="E1097" i="39"/>
  <c r="F1097" i="57"/>
  <c r="F1097" i="55"/>
  <c r="F1097" i="56"/>
  <c r="F1097" i="58"/>
  <c r="G224" i="43"/>
  <c r="G1493" i="43" s="1"/>
  <c r="G294" i="43"/>
  <c r="G1542" i="43" s="1"/>
  <c r="G1469" i="43"/>
  <c r="F1473" i="26"/>
  <c r="F1393" i="26"/>
  <c r="F1497" i="26" s="1"/>
  <c r="G1473" i="34"/>
  <c r="G1393" i="34"/>
  <c r="G1497" i="34" s="1"/>
  <c r="G1473" i="19"/>
  <c r="G1393" i="19"/>
  <c r="G1497" i="19" s="1"/>
  <c r="E1473" i="53"/>
  <c r="E1393" i="53"/>
  <c r="E1497" i="53" s="1"/>
  <c r="F1464" i="49"/>
  <c r="F38" i="49"/>
  <c r="F1488" i="49" s="1"/>
  <c r="F1464" i="18"/>
  <c r="F38" i="18"/>
  <c r="F1488" i="18" s="1"/>
  <c r="F1469" i="22"/>
  <c r="F224" i="22"/>
  <c r="F1493" i="22" s="1"/>
  <c r="F1464" i="22"/>
  <c r="F38" i="22"/>
  <c r="F1488" i="22" s="1"/>
  <c r="F1393" i="22"/>
  <c r="F1497" i="22" s="1"/>
  <c r="F1473" i="22"/>
  <c r="F1464" i="26"/>
  <c r="F38" i="26"/>
  <c r="F1488" i="26" s="1"/>
  <c r="F1464" i="29"/>
  <c r="F38" i="29"/>
  <c r="F1488" i="29" s="1"/>
  <c r="F224" i="29"/>
  <c r="F1493" i="29" s="1"/>
  <c r="F1469" i="29"/>
  <c r="F224" i="33"/>
  <c r="F1493" i="33" s="1"/>
  <c r="F1469" i="33"/>
  <c r="G224" i="37"/>
  <c r="G1493" i="37" s="1"/>
  <c r="G1469" i="37"/>
  <c r="G38" i="61"/>
  <c r="G1488" i="61" s="1"/>
  <c r="G1464" i="61"/>
  <c r="G224" i="61"/>
  <c r="G1493" i="61" s="1"/>
  <c r="G1469" i="61"/>
  <c r="G1469" i="55"/>
  <c r="G294" i="55"/>
  <c r="G1542" i="55" s="1"/>
  <c r="G224" i="55"/>
  <c r="G1493" i="55" s="1"/>
  <c r="G1473" i="55"/>
  <c r="G1393" i="55"/>
  <c r="G1497" i="55" s="1"/>
  <c r="G1361" i="55"/>
  <c r="G1545" i="55" s="1"/>
  <c r="G773" i="55"/>
  <c r="G1496" i="55" s="1"/>
  <c r="G1472" i="55"/>
  <c r="E1464" i="17"/>
  <c r="E38" i="17"/>
  <c r="E1488" i="17" s="1"/>
  <c r="E1472" i="17"/>
  <c r="E773" i="17"/>
  <c r="E1496" i="17" s="1"/>
  <c r="E1464" i="21"/>
  <c r="E38" i="21"/>
  <c r="E1488" i="21" s="1"/>
  <c r="E1393" i="25"/>
  <c r="E1497" i="25" s="1"/>
  <c r="E1473" i="25"/>
  <c r="E1472" i="36"/>
  <c r="E773" i="36"/>
  <c r="E1496" i="36" s="1"/>
  <c r="G224" i="42"/>
  <c r="G1493" i="42" s="1"/>
  <c r="G1469" i="42"/>
  <c r="G1457" i="54"/>
  <c r="G1546" i="54" s="1"/>
  <c r="G1473" i="54"/>
  <c r="G1393" i="54"/>
  <c r="G1497" i="54" s="1"/>
  <c r="G773" i="54"/>
  <c r="G1496" i="54" s="1"/>
  <c r="G1472" i="54"/>
  <c r="F38" i="12"/>
  <c r="F1488" i="12" s="1"/>
  <c r="F1464" i="12"/>
  <c r="F224" i="12"/>
  <c r="F1493" i="12" s="1"/>
  <c r="F1469" i="12"/>
  <c r="G224" i="15"/>
  <c r="G1493" i="15" s="1"/>
  <c r="G1469" i="15"/>
  <c r="G1473" i="15"/>
  <c r="G1457" i="15"/>
  <c r="G1546" i="15" s="1"/>
  <c r="G224" i="20"/>
  <c r="G1493" i="20" s="1"/>
  <c r="G1469" i="20"/>
  <c r="G38" i="20"/>
  <c r="G1488" i="20" s="1"/>
  <c r="G1464" i="20"/>
  <c r="G1473" i="20"/>
  <c r="G1457" i="20"/>
  <c r="G1546" i="20" s="1"/>
  <c r="G773" i="24"/>
  <c r="G1496" i="24" s="1"/>
  <c r="G1472" i="24"/>
  <c r="G1361" i="24"/>
  <c r="G1545" i="24" s="1"/>
  <c r="G1473" i="31"/>
  <c r="G1457" i="31"/>
  <c r="G1546" i="31" s="1"/>
  <c r="G38" i="31"/>
  <c r="G1488" i="31" s="1"/>
  <c r="G1464" i="31"/>
  <c r="G773" i="31"/>
  <c r="G1496" i="31" s="1"/>
  <c r="G1361" i="31"/>
  <c r="G1545" i="31" s="1"/>
  <c r="G38" i="35"/>
  <c r="G1488" i="35" s="1"/>
  <c r="G1464" i="35"/>
  <c r="G224" i="35"/>
  <c r="G1493" i="35" s="1"/>
  <c r="G1469" i="35"/>
  <c r="G1473" i="35"/>
  <c r="G1393" i="35"/>
  <c r="G1497" i="35" s="1"/>
  <c r="E1473" i="41"/>
  <c r="E1393" i="41"/>
  <c r="E1497" i="41" s="1"/>
  <c r="E1464" i="41"/>
  <c r="E38" i="41"/>
  <c r="E1488" i="41" s="1"/>
  <c r="F773" i="49"/>
  <c r="F1496" i="49" s="1"/>
  <c r="F1472" i="49"/>
  <c r="F1473" i="49"/>
  <c r="F1393" i="49"/>
  <c r="F1497" i="49" s="1"/>
  <c r="E1464" i="53"/>
  <c r="E38" i="53"/>
  <c r="E1488" i="53" s="1"/>
  <c r="F224" i="57"/>
  <c r="F1493" i="57" s="1"/>
  <c r="F1469" i="57"/>
  <c r="F1469" i="11"/>
  <c r="F224" i="11"/>
  <c r="F1493" i="11" s="1"/>
  <c r="F1464" i="11"/>
  <c r="F38" i="11"/>
  <c r="F1488" i="11" s="1"/>
  <c r="G1464" i="19"/>
  <c r="G38" i="19"/>
  <c r="G1488" i="19" s="1"/>
  <c r="G224" i="23"/>
  <c r="G1493" i="23" s="1"/>
  <c r="G294" i="23"/>
  <c r="G1542" i="23" s="1"/>
  <c r="G1393" i="23"/>
  <c r="G1497" i="23" s="1"/>
  <c r="G1457" i="23"/>
  <c r="G1546" i="23" s="1"/>
  <c r="G1464" i="23"/>
  <c r="G38" i="23"/>
  <c r="G1488" i="23" s="1"/>
  <c r="G1464" i="27"/>
  <c r="G38" i="27"/>
  <c r="G1488" i="27" s="1"/>
  <c r="G1393" i="27"/>
  <c r="G1497" i="27" s="1"/>
  <c r="G1457" i="27"/>
  <c r="G1546" i="27" s="1"/>
  <c r="G1472" i="27"/>
  <c r="G1361" i="27"/>
  <c r="G1545" i="27" s="1"/>
  <c r="G1469" i="30"/>
  <c r="G294" i="30"/>
  <c r="G1542" i="30" s="1"/>
  <c r="G1464" i="30"/>
  <c r="G38" i="30"/>
  <c r="G1488" i="30" s="1"/>
  <c r="G1473" i="30"/>
  <c r="G1393" i="30"/>
  <c r="G1497" i="30" s="1"/>
  <c r="G38" i="34"/>
  <c r="G1488" i="34" s="1"/>
  <c r="G1464" i="34"/>
  <c r="F1464" i="38"/>
  <c r="F38" i="38"/>
  <c r="F1488" i="38" s="1"/>
  <c r="F1469" i="38"/>
  <c r="F224" i="38"/>
  <c r="F1493" i="38" s="1"/>
  <c r="F224" i="62"/>
  <c r="F1493" i="62" s="1"/>
  <c r="F1469" i="62"/>
  <c r="F773" i="62"/>
  <c r="F1496" i="62" s="1"/>
  <c r="F1472" i="62"/>
  <c r="F224" i="44"/>
  <c r="F1493" i="44" s="1"/>
  <c r="F1469" i="44"/>
  <c r="G1473" i="48"/>
  <c r="G1393" i="48"/>
  <c r="G1497" i="48" s="1"/>
  <c r="G224" i="48"/>
  <c r="G1493" i="48" s="1"/>
  <c r="G1469" i="48"/>
  <c r="E224" i="56"/>
  <c r="E1493" i="56" s="1"/>
  <c r="E1469" i="56"/>
  <c r="E331" i="30"/>
  <c r="E331" i="32"/>
  <c r="E331" i="40"/>
  <c r="E331" i="12"/>
  <c r="E331" i="55"/>
  <c r="E331" i="58"/>
  <c r="E331" i="56"/>
  <c r="E331" i="57"/>
  <c r="F331" i="12"/>
  <c r="F331" i="40"/>
  <c r="F331" i="30"/>
  <c r="F331" i="32"/>
  <c r="E331" i="120"/>
  <c r="E331" i="119"/>
  <c r="E331" i="114"/>
  <c r="E331" i="43"/>
  <c r="E331" i="113"/>
  <c r="E331" i="46"/>
  <c r="E331" i="42"/>
  <c r="E331" i="49"/>
  <c r="E331" i="53"/>
  <c r="E331" i="54"/>
  <c r="E331" i="51"/>
  <c r="E331" i="52"/>
  <c r="E331" i="50"/>
  <c r="E331" i="48"/>
  <c r="E331" i="44"/>
  <c r="E331" i="45"/>
  <c r="E331" i="47"/>
  <c r="E331" i="21"/>
  <c r="E331" i="39"/>
  <c r="E331" i="63"/>
  <c r="E331" i="26"/>
  <c r="E331" i="37"/>
  <c r="E331" i="14"/>
  <c r="F331" i="36"/>
  <c r="F331" i="11"/>
  <c r="F331" i="35"/>
  <c r="F331" i="28"/>
  <c r="F331" i="34"/>
  <c r="F331" i="8"/>
  <c r="F331" i="15"/>
  <c r="F331" i="27"/>
  <c r="F331" i="33"/>
  <c r="F331" i="24"/>
  <c r="F331" i="23"/>
  <c r="F331" i="16"/>
  <c r="F331" i="13"/>
  <c r="F331" i="19"/>
  <c r="F331" i="25"/>
  <c r="F331" i="38"/>
  <c r="F331" i="31"/>
  <c r="F331" i="29"/>
  <c r="F331" i="22"/>
  <c r="F331" i="20"/>
  <c r="F331" i="18"/>
  <c r="F331" i="57"/>
  <c r="F331" i="58"/>
  <c r="F331" i="56"/>
  <c r="F331" i="55"/>
  <c r="J331" i="120"/>
  <c r="J331" i="118"/>
  <c r="J331" i="116"/>
  <c r="J331" i="119"/>
  <c r="J331" i="113"/>
  <c r="J331" i="114"/>
  <c r="J331" i="117"/>
  <c r="J331" i="11"/>
  <c r="J331" i="35"/>
  <c r="J331" i="50"/>
  <c r="J331" i="43"/>
  <c r="J331" i="34"/>
  <c r="J331" i="26"/>
  <c r="J331" i="33"/>
  <c r="J331" i="38"/>
  <c r="J331" i="63"/>
  <c r="J331" i="23"/>
  <c r="J331" i="53"/>
  <c r="J331" i="32"/>
  <c r="J331" i="14"/>
  <c r="J331" i="56"/>
  <c r="J331" i="15"/>
  <c r="J331" i="46"/>
  <c r="J331" i="42"/>
  <c r="J331" i="24"/>
  <c r="J331" i="22"/>
  <c r="J331" i="61"/>
  <c r="J331" i="37"/>
  <c r="J331" i="28"/>
  <c r="J331" i="13"/>
  <c r="J331" i="48"/>
  <c r="J331" i="30"/>
  <c r="J331" i="12"/>
  <c r="J331" i="52"/>
  <c r="J331" i="58"/>
  <c r="J331" i="45"/>
  <c r="J331" i="41"/>
  <c r="J331" i="17"/>
  <c r="J331" i="54"/>
  <c r="J331" i="40"/>
  <c r="J331" i="31"/>
  <c r="J331" i="27"/>
  <c r="J331" i="18"/>
  <c r="J331" i="47"/>
  <c r="J331" i="29"/>
  <c r="J331" i="16"/>
  <c r="J331" i="51"/>
  <c r="J331" i="55"/>
  <c r="J331" i="44"/>
  <c r="J331" i="62"/>
  <c r="J331" i="21"/>
  <c r="J331" i="49"/>
  <c r="J331" i="39"/>
  <c r="J331" i="20"/>
  <c r="J331" i="25"/>
  <c r="J331" i="57"/>
  <c r="J331" i="36"/>
  <c r="J331" i="19"/>
  <c r="J331" i="8"/>
  <c r="F331" i="120"/>
  <c r="F331" i="119"/>
  <c r="F331" i="113"/>
  <c r="F331" i="53"/>
  <c r="F331" i="114"/>
  <c r="F331" i="42"/>
  <c r="F331" i="47"/>
  <c r="F331" i="48"/>
  <c r="F331" i="49"/>
  <c r="F331" i="43"/>
  <c r="F331" i="45"/>
  <c r="F331" i="44"/>
  <c r="F331" i="51"/>
  <c r="F331" i="50"/>
  <c r="F331" i="46"/>
  <c r="F331" i="54"/>
  <c r="E331" i="117"/>
  <c r="E331" i="62"/>
  <c r="E331" i="41"/>
  <c r="E331" i="61"/>
  <c r="I331" i="116"/>
  <c r="I331" i="114"/>
  <c r="I331" i="120"/>
  <c r="I331" i="117"/>
  <c r="I331" i="118"/>
  <c r="I331" i="119"/>
  <c r="I331" i="113"/>
  <c r="I331" i="55"/>
  <c r="I331" i="61"/>
  <c r="I331" i="29"/>
  <c r="I331" i="22"/>
  <c r="I331" i="16"/>
  <c r="I331" i="62"/>
  <c r="I331" i="35"/>
  <c r="I331" i="11"/>
  <c r="I331" i="39"/>
  <c r="I331" i="24"/>
  <c r="I331" i="52"/>
  <c r="I331" i="38"/>
  <c r="I331" i="21"/>
  <c r="I331" i="8"/>
  <c r="I331" i="50"/>
  <c r="I331" i="37"/>
  <c r="I331" i="25"/>
  <c r="I331" i="20"/>
  <c r="I331" i="54"/>
  <c r="I331" i="45"/>
  <c r="I331" i="31"/>
  <c r="I331" i="57"/>
  <c r="I331" i="34"/>
  <c r="I331" i="14"/>
  <c r="I331" i="51"/>
  <c r="I331" i="33"/>
  <c r="I331" i="13"/>
  <c r="I331" i="47"/>
  <c r="I331" i="36"/>
  <c r="I331" i="18"/>
  <c r="I331" i="12"/>
  <c r="I331" i="49"/>
  <c r="I331" i="41"/>
  <c r="I331" i="28"/>
  <c r="I331" i="53"/>
  <c r="I331" i="23"/>
  <c r="I331" i="26"/>
  <c r="I331" i="48"/>
  <c r="I331" i="30"/>
  <c r="I331" i="58"/>
  <c r="I331" i="42"/>
  <c r="I331" i="32"/>
  <c r="I331" i="63"/>
  <c r="I331" i="15"/>
  <c r="I331" i="46"/>
  <c r="I331" i="40"/>
  <c r="I331" i="27"/>
  <c r="I331" i="44"/>
  <c r="I331" i="17"/>
  <c r="I331" i="56"/>
  <c r="I331" i="43"/>
  <c r="I331" i="19"/>
  <c r="G1529" i="32"/>
  <c r="G1533" i="32"/>
  <c r="K1527" i="49"/>
  <c r="K1528" i="49"/>
  <c r="K1529" i="28"/>
  <c r="K1531" i="28"/>
  <c r="C125" i="16"/>
  <c r="C126" i="16" s="1"/>
  <c r="C1515" i="16" s="1"/>
  <c r="C116" i="16"/>
  <c r="C100" i="29"/>
  <c r="C105" i="29" s="1"/>
  <c r="C106" i="29" s="1"/>
  <c r="C1501" i="29" s="1"/>
  <c r="C110" i="29"/>
  <c r="C111" i="29" s="1"/>
  <c r="C1514" i="29" s="1"/>
  <c r="C1392" i="29"/>
  <c r="C1428" i="29"/>
  <c r="C380" i="29"/>
  <c r="C395" i="29" s="1"/>
  <c r="C432" i="29"/>
  <c r="C476" i="29" s="1"/>
  <c r="E37" i="8"/>
  <c r="C241" i="31"/>
  <c r="C1456" i="31"/>
  <c r="C1522" i="31" s="1"/>
  <c r="C1419" i="63"/>
  <c r="C313" i="36"/>
  <c r="C1020" i="38"/>
  <c r="C941" i="38"/>
  <c r="C858" i="38"/>
  <c r="C985" i="38"/>
  <c r="C819" i="38"/>
  <c r="C1414" i="32"/>
  <c r="L763" i="70"/>
  <c r="G772" i="58"/>
  <c r="F772" i="61"/>
  <c r="F1472" i="61" s="1"/>
  <c r="G772" i="16"/>
  <c r="C251" i="45"/>
  <c r="C1456" i="47"/>
  <c r="C1522" i="47" s="1"/>
  <c r="C258" i="51"/>
  <c r="C1505" i="51" s="1"/>
  <c r="C174" i="118"/>
  <c r="C1504" i="118" s="1"/>
  <c r="C37" i="57"/>
  <c r="C160" i="63"/>
  <c r="C1468" i="63" s="1"/>
  <c r="C1480" i="63" s="1"/>
  <c r="C243" i="43"/>
  <c r="C1401" i="43"/>
  <c r="C801" i="43"/>
  <c r="C1397" i="44"/>
  <c r="C1418" i="45"/>
  <c r="C258" i="53"/>
  <c r="C1505" i="53" s="1"/>
  <c r="C1360" i="116"/>
  <c r="C410" i="61"/>
  <c r="C1413" i="61"/>
  <c r="C406" i="61"/>
  <c r="C242" i="46"/>
  <c r="C240" i="46"/>
  <c r="C43" i="47"/>
  <c r="F1093" i="58"/>
  <c r="F1093" i="56"/>
  <c r="F1093" i="55"/>
  <c r="F1093" i="57"/>
  <c r="F772" i="18"/>
  <c r="F1472" i="29"/>
  <c r="F773" i="29"/>
  <c r="F1496" i="29" s="1"/>
  <c r="G772" i="42"/>
  <c r="E1472" i="41"/>
  <c r="E773" i="41"/>
  <c r="E1496" i="41" s="1"/>
  <c r="G1472" i="34"/>
  <c r="G773" i="34"/>
  <c r="G1496" i="34" s="1"/>
  <c r="G1361" i="34"/>
  <c r="G1545" i="34" s="1"/>
  <c r="F773" i="52"/>
  <c r="F1496" i="52" s="1"/>
  <c r="F1472" i="52"/>
  <c r="G1099" i="39"/>
  <c r="G1099" i="63"/>
  <c r="G1099" i="21"/>
  <c r="G1099" i="14"/>
  <c r="G1099" i="17"/>
  <c r="G1099" i="26"/>
  <c r="G1099" i="37"/>
  <c r="E1473" i="37"/>
  <c r="E1393" i="37"/>
  <c r="E1497" i="37" s="1"/>
  <c r="E772" i="61"/>
  <c r="G1393" i="40"/>
  <c r="G1497" i="40" s="1"/>
  <c r="G1457" i="40"/>
  <c r="G1546" i="40" s="1"/>
  <c r="G1473" i="40"/>
  <c r="E772" i="15"/>
  <c r="E1393" i="19"/>
  <c r="E1497" i="19" s="1"/>
  <c r="E1473" i="19"/>
  <c r="G1473" i="56"/>
  <c r="G1457" i="56"/>
  <c r="G1546" i="56" s="1"/>
  <c r="G1393" i="56"/>
  <c r="G1497" i="56" s="1"/>
  <c r="G1473" i="17"/>
  <c r="G1393" i="17"/>
  <c r="G1497" i="17" s="1"/>
  <c r="G1457" i="17"/>
  <c r="G1546" i="17" s="1"/>
  <c r="C1137" i="13"/>
  <c r="C1138" i="13"/>
  <c r="G1530" i="12"/>
  <c r="G1529" i="12"/>
  <c r="C125" i="36"/>
  <c r="C126" i="36" s="1"/>
  <c r="C1515" i="36" s="1"/>
  <c r="C116" i="36"/>
  <c r="C120" i="36" s="1"/>
  <c r="C121" i="36" s="1"/>
  <c r="C1502" i="36" s="1"/>
  <c r="C100" i="17"/>
  <c r="C105" i="17" s="1"/>
  <c r="C106" i="17" s="1"/>
  <c r="C1501" i="17" s="1"/>
  <c r="C110" i="17"/>
  <c r="C111" i="17" s="1"/>
  <c r="C1514" i="17" s="1"/>
  <c r="G1533" i="43"/>
  <c r="G1526" i="43"/>
  <c r="G1529" i="43"/>
  <c r="G1530" i="43"/>
  <c r="G1532" i="43"/>
  <c r="G1534" i="43"/>
  <c r="C1392" i="62"/>
  <c r="C1431" i="62"/>
  <c r="C1445" i="62"/>
  <c r="C144" i="62"/>
  <c r="C146" i="62" s="1"/>
  <c r="C1516" i="62" s="1"/>
  <c r="C134" i="62"/>
  <c r="C138" i="62" s="1"/>
  <c r="C140" i="62" s="1"/>
  <c r="C1503" i="62" s="1"/>
  <c r="C453" i="62"/>
  <c r="C1430" i="62"/>
  <c r="C1137" i="41"/>
  <c r="C1138" i="41"/>
  <c r="C125" i="44"/>
  <c r="C126" i="44" s="1"/>
  <c r="C1515" i="44" s="1"/>
  <c r="C116" i="44"/>
  <c r="C120" i="44" s="1"/>
  <c r="C121" i="44" s="1"/>
  <c r="C1502" i="44" s="1"/>
  <c r="C441" i="44"/>
  <c r="C324" i="45"/>
  <c r="C306" i="45"/>
  <c r="C1415" i="113"/>
  <c r="C1405" i="113"/>
  <c r="C145" i="44"/>
  <c r="C146" i="44" s="1"/>
  <c r="C1516" i="44" s="1"/>
  <c r="C134" i="44"/>
  <c r="C224" i="61"/>
  <c r="C1493" i="61" s="1"/>
  <c r="C229" i="61"/>
  <c r="C227" i="61"/>
  <c r="C258" i="61" s="1"/>
  <c r="C1505" i="61" s="1"/>
  <c r="C972" i="118"/>
  <c r="C794" i="118"/>
  <c r="C996" i="118"/>
  <c r="C944" i="118"/>
  <c r="C386" i="118"/>
  <c r="C813" i="116"/>
  <c r="C792" i="116"/>
  <c r="C1028" i="116"/>
  <c r="C1029" i="116"/>
  <c r="C822" i="116"/>
  <c r="C923" i="55"/>
  <c r="C857" i="55"/>
  <c r="C223" i="18"/>
  <c r="C476" i="32"/>
  <c r="C243" i="32"/>
  <c r="C1037" i="35"/>
  <c r="BG136" i="70"/>
  <c r="BU345" i="70" a="1"/>
  <c r="BU345" i="70" s="1"/>
  <c r="BT418" i="70" a="1"/>
  <c r="BT418" i="70" s="1"/>
  <c r="E1268" i="61" s="1"/>
  <c r="G37" i="22"/>
  <c r="E772" i="12"/>
  <c r="C394" i="48"/>
  <c r="C1456" i="43"/>
  <c r="C1522" i="43" s="1"/>
  <c r="C319" i="51"/>
  <c r="C1506" i="51" s="1"/>
  <c r="C1424" i="51"/>
  <c r="C1509" i="51" s="1"/>
  <c r="C174" i="55"/>
  <c r="C1504" i="55" s="1"/>
  <c r="C166" i="47"/>
  <c r="C332" i="113"/>
  <c r="C333" i="113" s="1"/>
  <c r="C1543" i="113" s="1"/>
  <c r="J1071" i="120"/>
  <c r="J1071" i="117"/>
  <c r="J1071" i="119"/>
  <c r="J1071" i="118"/>
  <c r="J1071" i="114"/>
  <c r="J1071" i="116"/>
  <c r="J1071" i="53"/>
  <c r="J1071" i="27"/>
  <c r="J1071" i="20"/>
  <c r="J1071" i="38"/>
  <c r="J1071" i="47"/>
  <c r="J1071" i="41"/>
  <c r="J1071" i="35"/>
  <c r="J1071" i="58"/>
  <c r="J1071" i="52"/>
  <c r="J1071" i="49"/>
  <c r="J1071" i="39"/>
  <c r="J1071" i="17"/>
  <c r="J1071" i="14"/>
  <c r="J1071" i="46"/>
  <c r="J1071" i="24"/>
  <c r="J1071" i="12"/>
  <c r="J1071" i="8"/>
  <c r="J1071" i="18"/>
  <c r="J1071" i="32"/>
  <c r="J1071" i="29"/>
  <c r="J1071" i="30"/>
  <c r="J1071" i="44"/>
  <c r="J1071" i="61"/>
  <c r="J1071" i="33"/>
  <c r="J1071" i="54"/>
  <c r="J1071" i="48"/>
  <c r="J1071" i="113"/>
  <c r="J1071" i="62"/>
  <c r="J1071" i="51"/>
  <c r="J1071" i="45"/>
  <c r="J1071" i="11"/>
  <c r="J1071" i="50"/>
  <c r="J1071" i="25"/>
  <c r="J1071" i="26"/>
  <c r="J1071" i="15"/>
  <c r="J1071" i="40"/>
  <c r="J1071" i="19"/>
  <c r="J1071" i="21"/>
  <c r="J1071" i="36"/>
  <c r="J1071" i="37"/>
  <c r="J1071" i="28"/>
  <c r="J1071" i="34"/>
  <c r="J1071" i="31"/>
  <c r="J1071" i="42"/>
  <c r="J1071" i="63"/>
  <c r="J1071" i="55"/>
  <c r="J1071" i="56"/>
  <c r="J1071" i="43"/>
  <c r="J1071" i="22"/>
  <c r="J1071" i="16"/>
  <c r="J1071" i="57"/>
  <c r="J1071" i="23"/>
  <c r="J1071" i="13"/>
  <c r="E1472" i="14"/>
  <c r="E773" i="14"/>
  <c r="E1496" i="14" s="1"/>
  <c r="F1472" i="26"/>
  <c r="F773" i="26"/>
  <c r="F1496" i="26" s="1"/>
  <c r="G773" i="37"/>
  <c r="G1496" i="37" s="1"/>
  <c r="G1472" i="37"/>
  <c r="G1361" i="37"/>
  <c r="G1545" i="37" s="1"/>
  <c r="E773" i="32"/>
  <c r="E1496" i="32" s="1"/>
  <c r="E1472" i="32"/>
  <c r="F1472" i="12"/>
  <c r="F773" i="12"/>
  <c r="F1496" i="12" s="1"/>
  <c r="G1472" i="30"/>
  <c r="G773" i="30"/>
  <c r="G1496" i="30" s="1"/>
  <c r="G1361" i="48"/>
  <c r="G1545" i="48" s="1"/>
  <c r="G1472" i="48"/>
  <c r="G773" i="48"/>
  <c r="G1496" i="48" s="1"/>
  <c r="E1472" i="56"/>
  <c r="E773" i="56"/>
  <c r="E1496" i="56" s="1"/>
  <c r="G1137" i="21"/>
  <c r="G1137" i="17"/>
  <c r="G1137" i="14"/>
  <c r="G1137" i="63"/>
  <c r="G1137" i="37"/>
  <c r="G1137" i="26"/>
  <c r="G1137" i="39"/>
  <c r="G1473" i="14"/>
  <c r="G1393" i="14"/>
  <c r="G1497" i="14" s="1"/>
  <c r="F1393" i="63"/>
  <c r="F1497" i="63" s="1"/>
  <c r="F1473" i="63"/>
  <c r="F773" i="36"/>
  <c r="F1496" i="36" s="1"/>
  <c r="F1472" i="36"/>
  <c r="F772" i="54"/>
  <c r="E772" i="20"/>
  <c r="E1393" i="28"/>
  <c r="E1497" i="28" s="1"/>
  <c r="E1473" i="28"/>
  <c r="G1393" i="41"/>
  <c r="G1497" i="41" s="1"/>
  <c r="G1473" i="41"/>
  <c r="G772" i="53"/>
  <c r="E1473" i="30"/>
  <c r="E1393" i="30"/>
  <c r="E1497" i="30" s="1"/>
  <c r="F1393" i="47"/>
  <c r="F1497" i="47" s="1"/>
  <c r="F1473" i="47"/>
  <c r="K1532" i="14"/>
  <c r="K1529" i="14"/>
  <c r="C1137" i="16"/>
  <c r="C1138" i="16"/>
  <c r="C125" i="25"/>
  <c r="C126" i="25" s="1"/>
  <c r="C1515" i="25" s="1"/>
  <c r="C116" i="25"/>
  <c r="C145" i="35"/>
  <c r="C146" i="35" s="1"/>
  <c r="C1516" i="35" s="1"/>
  <c r="C134" i="35"/>
  <c r="C1137" i="36"/>
  <c r="C1138" i="36"/>
  <c r="C1470" i="62"/>
  <c r="C1482" i="62" s="1"/>
  <c r="C314" i="62"/>
  <c r="C432" i="62"/>
  <c r="C1418" i="113"/>
  <c r="C380" i="44"/>
  <c r="C171" i="51"/>
  <c r="C1468" i="51"/>
  <c r="C1480" i="51" s="1"/>
  <c r="C172" i="51"/>
  <c r="C169" i="51"/>
  <c r="C166" i="51"/>
  <c r="C44" i="118"/>
  <c r="C251" i="61"/>
  <c r="C894" i="118"/>
  <c r="C1050" i="118"/>
  <c r="C1040" i="118"/>
  <c r="C933" i="118"/>
  <c r="C888" i="118"/>
  <c r="C877" i="118"/>
  <c r="C837" i="116"/>
  <c r="C955" i="116"/>
  <c r="C921" i="116"/>
  <c r="C932" i="116"/>
  <c r="C827" i="116"/>
  <c r="C223" i="55"/>
  <c r="E772" i="22"/>
  <c r="G37" i="39"/>
  <c r="F772" i="53"/>
  <c r="C245" i="17"/>
  <c r="C242" i="25"/>
  <c r="C1024" i="13"/>
  <c r="C999" i="16"/>
  <c r="C293" i="35"/>
  <c r="C1518" i="35" s="1"/>
  <c r="BO134" i="70" a="1"/>
  <c r="BO134" i="70" s="1"/>
  <c r="CC409" i="70" a="1"/>
  <c r="CC409" i="70" s="1"/>
  <c r="E1259" i="21" s="1"/>
  <c r="BT391" i="70" a="1"/>
  <c r="BT391" i="70" s="1"/>
  <c r="E1241" i="41" s="1"/>
  <c r="BU471" i="70" a="1"/>
  <c r="BU471" i="70" s="1"/>
  <c r="BX446" i="70" a="1"/>
  <c r="BX446" i="70" s="1"/>
  <c r="BL500" i="70"/>
  <c r="F37" i="41"/>
  <c r="F1464" i="41" s="1"/>
  <c r="G772" i="45"/>
  <c r="F772" i="30"/>
  <c r="C227" i="62"/>
  <c r="C258" i="62" s="1"/>
  <c r="C1505" i="62" s="1"/>
  <c r="C228" i="62"/>
  <c r="C1360" i="55"/>
  <c r="C476" i="61"/>
  <c r="C1520" i="61" s="1"/>
  <c r="C1456" i="61"/>
  <c r="C1522" i="61" s="1"/>
  <c r="C392" i="61"/>
  <c r="C412" i="61"/>
  <c r="C58" i="41"/>
  <c r="C171" i="41"/>
  <c r="C228" i="46"/>
  <c r="C164" i="47"/>
  <c r="C94" i="48"/>
  <c r="C1513" i="48" s="1"/>
  <c r="C1456" i="116"/>
  <c r="C1457" i="116" s="1"/>
  <c r="C1546" i="116" s="1"/>
  <c r="C248" i="118"/>
  <c r="C228" i="118"/>
  <c r="C240" i="118"/>
  <c r="C174" i="116"/>
  <c r="C1504" i="116" s="1"/>
  <c r="F1093" i="36"/>
  <c r="F1093" i="25"/>
  <c r="F1093" i="19"/>
  <c r="F1093" i="8"/>
  <c r="F1093" i="35"/>
  <c r="F1093" i="24"/>
  <c r="F1093" i="20"/>
  <c r="F1093" i="11"/>
  <c r="F1093" i="33"/>
  <c r="F1093" i="29"/>
  <c r="F1093" i="34"/>
  <c r="F1093" i="27"/>
  <c r="F1093" i="15"/>
  <c r="F1093" i="22"/>
  <c r="F1093" i="18"/>
  <c r="F1093" i="23"/>
  <c r="F1093" i="28"/>
  <c r="F1093" i="13"/>
  <c r="F1093" i="16"/>
  <c r="F1093" i="38"/>
  <c r="F1093" i="31"/>
  <c r="E1093" i="32"/>
  <c r="E1093" i="12"/>
  <c r="E1093" i="30"/>
  <c r="E1093" i="40"/>
  <c r="E1393" i="17"/>
  <c r="E1497" i="17" s="1"/>
  <c r="E1473" i="17"/>
  <c r="G1361" i="28"/>
  <c r="G1545" i="28" s="1"/>
  <c r="G773" i="28"/>
  <c r="G1496" i="28" s="1"/>
  <c r="G1472" i="28"/>
  <c r="F1472" i="39"/>
  <c r="F773" i="39"/>
  <c r="F1496" i="39" s="1"/>
  <c r="F772" i="45"/>
  <c r="F1472" i="57"/>
  <c r="F773" i="57"/>
  <c r="F1496" i="57" s="1"/>
  <c r="G773" i="19"/>
  <c r="G1496" i="19" s="1"/>
  <c r="G1361" i="19"/>
  <c r="G1545" i="19" s="1"/>
  <c r="G1472" i="19"/>
  <c r="F772" i="38"/>
  <c r="F1393" i="43"/>
  <c r="F1497" i="43" s="1"/>
  <c r="F1473" i="43"/>
  <c r="G772" i="51"/>
  <c r="E772" i="46"/>
  <c r="E1473" i="50"/>
  <c r="E1393" i="50"/>
  <c r="E1497" i="50" s="1"/>
  <c r="E772" i="28"/>
  <c r="E1473" i="34"/>
  <c r="E1393" i="34"/>
  <c r="E1497" i="34" s="1"/>
  <c r="G1454" i="22"/>
  <c r="G1454" i="33"/>
  <c r="G1454" i="31"/>
  <c r="G1454" i="11"/>
  <c r="G1454" i="16"/>
  <c r="G1454" i="24"/>
  <c r="G1454" i="25"/>
  <c r="G1454" i="18"/>
  <c r="G1454" i="15"/>
  <c r="G1454" i="23"/>
  <c r="G1454" i="34"/>
  <c r="G1454" i="35"/>
  <c r="G1454" i="36"/>
  <c r="G1454" i="38"/>
  <c r="G1454" i="28"/>
  <c r="G1454" i="13"/>
  <c r="G1454" i="20"/>
  <c r="G1454" i="27"/>
  <c r="G1454" i="29"/>
  <c r="G1454" i="8"/>
  <c r="G1454" i="19"/>
  <c r="E1393" i="38"/>
  <c r="E1497" i="38" s="1"/>
  <c r="E1473" i="38"/>
  <c r="K1533" i="38"/>
  <c r="K1531" i="38"/>
  <c r="C134" i="17"/>
  <c r="C144" i="17"/>
  <c r="C146" i="17" s="1"/>
  <c r="C1516" i="17" s="1"/>
  <c r="C1138" i="17"/>
  <c r="C1137" i="17"/>
  <c r="C100" i="36"/>
  <c r="C110" i="36"/>
  <c r="C111" i="36" s="1"/>
  <c r="C1514" i="36" s="1"/>
  <c r="C461" i="62"/>
  <c r="C473" i="62"/>
  <c r="C100" i="62"/>
  <c r="C105" i="62" s="1"/>
  <c r="C106" i="62" s="1"/>
  <c r="C1501" i="62" s="1"/>
  <c r="C110" i="62"/>
  <c r="C111" i="62" s="1"/>
  <c r="C1137" i="44"/>
  <c r="C1138" i="44"/>
  <c r="C73" i="44"/>
  <c r="C94" i="44" s="1"/>
  <c r="C1513" i="44" s="1"/>
  <c r="C37" i="44"/>
  <c r="C329" i="45"/>
  <c r="C332" i="45" s="1"/>
  <c r="C316" i="45"/>
  <c r="C58" i="118"/>
  <c r="C1467" i="61"/>
  <c r="C1479" i="61" s="1"/>
  <c r="C139" i="61"/>
  <c r="C135" i="61"/>
  <c r="C1491" i="61" s="1"/>
  <c r="C138" i="61"/>
  <c r="C140" i="61" s="1"/>
  <c r="C1503" i="61" s="1"/>
  <c r="C147" i="61"/>
  <c r="C1540" i="61" s="1"/>
  <c r="C809" i="118"/>
  <c r="C400" i="118"/>
  <c r="C1031" i="118"/>
  <c r="C788" i="118"/>
  <c r="C57" i="118"/>
  <c r="C1030" i="116"/>
  <c r="C807" i="116"/>
  <c r="C804" i="116"/>
  <c r="C1003" i="116"/>
  <c r="C827" i="55"/>
  <c r="C967" i="55"/>
  <c r="C846" i="55"/>
  <c r="C877" i="55"/>
  <c r="C794" i="55"/>
  <c r="C795" i="55"/>
  <c r="C975" i="55"/>
  <c r="C854" i="55"/>
  <c r="C839" i="55"/>
  <c r="C1054" i="55"/>
  <c r="C903" i="55"/>
  <c r="C932" i="55"/>
  <c r="C899" i="55"/>
  <c r="C987" i="55"/>
  <c r="C918" i="55"/>
  <c r="C1059" i="55"/>
  <c r="C943" i="55"/>
  <c r="C882" i="55"/>
  <c r="C782" i="55"/>
  <c r="C1039" i="55"/>
  <c r="C1036" i="55"/>
  <c r="C844" i="55"/>
  <c r="C910" i="55"/>
  <c r="C944" i="55"/>
  <c r="C867" i="55"/>
  <c r="C812" i="55"/>
  <c r="C858" i="55"/>
  <c r="C873" i="55"/>
  <c r="C927" i="55"/>
  <c r="C831" i="55"/>
  <c r="C937" i="55"/>
  <c r="C950" i="55"/>
  <c r="C902" i="55"/>
  <c r="C837" i="55"/>
  <c r="C961" i="55"/>
  <c r="C1010" i="55"/>
  <c r="C984" i="55"/>
  <c r="C934" i="55"/>
  <c r="C850" i="55"/>
  <c r="C1048" i="55"/>
  <c r="C1031" i="55"/>
  <c r="C1057" i="55"/>
  <c r="C936" i="55"/>
  <c r="C1023" i="55"/>
  <c r="C926" i="55"/>
  <c r="C878" i="55"/>
  <c r="C1026" i="55"/>
  <c r="C817" i="55"/>
  <c r="C919" i="55"/>
  <c r="C801" i="55"/>
  <c r="C845" i="55"/>
  <c r="C973" i="55"/>
  <c r="C904" i="55"/>
  <c r="C829" i="55"/>
  <c r="C1051" i="55"/>
  <c r="C813" i="55"/>
  <c r="C800" i="55"/>
  <c r="C824" i="55"/>
  <c r="C981" i="55"/>
  <c r="C886" i="55"/>
  <c r="C900" i="55"/>
  <c r="C1022" i="55"/>
  <c r="C862" i="55"/>
  <c r="C1050" i="55"/>
  <c r="C1040" i="55"/>
  <c r="C871" i="55"/>
  <c r="C861" i="55"/>
  <c r="C872" i="55"/>
  <c r="C814" i="55"/>
  <c r="C799" i="55"/>
  <c r="C778" i="55"/>
  <c r="C834" i="55"/>
  <c r="C997" i="55"/>
  <c r="E37" i="33"/>
  <c r="G37" i="17"/>
  <c r="E772" i="45"/>
  <c r="C926" i="30"/>
  <c r="C1010" i="30"/>
  <c r="C835" i="35"/>
  <c r="E37" i="40"/>
  <c r="E38" i="40" s="1"/>
  <c r="E1488" i="40" s="1"/>
  <c r="E37" i="58"/>
  <c r="F37" i="20"/>
  <c r="C900" i="28"/>
  <c r="C332" i="47"/>
  <c r="C1519" i="47" s="1"/>
  <c r="C293" i="42"/>
  <c r="C164" i="43"/>
  <c r="C380" i="57"/>
  <c r="C409" i="57" s="1"/>
  <c r="C397" i="61"/>
  <c r="C1421" i="41"/>
  <c r="C1360" i="56"/>
  <c r="C1521" i="56" s="1"/>
  <c r="CG74" i="70"/>
  <c r="BU74" i="70" a="1"/>
  <c r="BU74" i="70" s="1"/>
  <c r="BX74" i="70" a="1"/>
  <c r="BX74" i="70" s="1"/>
  <c r="CF74" i="70"/>
  <c r="BW74" i="70" a="1"/>
  <c r="BW74" i="70" s="1"/>
  <c r="CA74" i="70" a="1"/>
  <c r="CA74" i="70" s="1"/>
  <c r="CD74" i="70" a="1"/>
  <c r="CD74" i="70" s="1"/>
  <c r="BQ74" i="70" a="1"/>
  <c r="BQ74" i="70" s="1"/>
  <c r="BZ74" i="70" a="1"/>
  <c r="BZ74" i="70" s="1"/>
  <c r="BO74" i="70" a="1"/>
  <c r="BO74" i="70" s="1"/>
  <c r="BR74" i="70" a="1"/>
  <c r="BR74" i="70" s="1"/>
  <c r="BT74" i="70" a="1"/>
  <c r="BT74" i="70" s="1"/>
  <c r="CC74" i="70" a="1"/>
  <c r="CC74" i="70" s="1"/>
  <c r="BN74" i="70" a="1"/>
  <c r="BN74" i="70" s="1"/>
  <c r="AL54" i="77"/>
  <c r="AL116" i="77" s="1"/>
  <c r="H54" i="75"/>
  <c r="H116" i="75" s="1"/>
  <c r="F1093" i="62"/>
  <c r="F1093" i="41"/>
  <c r="F1093" i="61"/>
  <c r="E1093" i="58"/>
  <c r="E1093" i="56"/>
  <c r="E1093" i="57"/>
  <c r="E1093" i="55"/>
  <c r="F1093" i="40"/>
  <c r="F1093" i="12"/>
  <c r="F1093" i="30"/>
  <c r="F1093" i="32"/>
  <c r="G1472" i="61"/>
  <c r="G773" i="61"/>
  <c r="G1496" i="61" s="1"/>
  <c r="G1361" i="61"/>
  <c r="G1545" i="61" s="1"/>
  <c r="E1472" i="21"/>
  <c r="E773" i="21"/>
  <c r="E1496" i="21" s="1"/>
  <c r="E773" i="63"/>
  <c r="E1496" i="63" s="1"/>
  <c r="E1472" i="63"/>
  <c r="E1473" i="32"/>
  <c r="E1393" i="32"/>
  <c r="E1497" i="32" s="1"/>
  <c r="G773" i="20"/>
  <c r="G1496" i="20" s="1"/>
  <c r="G1472" i="20"/>
  <c r="G1361" i="20"/>
  <c r="G1545" i="20" s="1"/>
  <c r="G1472" i="35"/>
  <c r="G1361" i="35"/>
  <c r="G1545" i="35" s="1"/>
  <c r="E773" i="53"/>
  <c r="E1496" i="53" s="1"/>
  <c r="E1472" i="53"/>
  <c r="F1472" i="16"/>
  <c r="F773" i="16"/>
  <c r="F1496" i="16" s="1"/>
  <c r="G1454" i="37"/>
  <c r="G1454" i="14"/>
  <c r="G1454" i="26"/>
  <c r="G1454" i="21"/>
  <c r="G1454" i="39"/>
  <c r="G1454" i="17"/>
  <c r="F1472" i="17"/>
  <c r="F773" i="17"/>
  <c r="F1496" i="17" s="1"/>
  <c r="F1473" i="21"/>
  <c r="F1393" i="21"/>
  <c r="F1497" i="21" s="1"/>
  <c r="F772" i="25"/>
  <c r="F1393" i="36"/>
  <c r="F1497" i="36" s="1"/>
  <c r="F1473" i="36"/>
  <c r="E773" i="35"/>
  <c r="E1496" i="35" s="1"/>
  <c r="E1472" i="35"/>
  <c r="E1473" i="27"/>
  <c r="E1393" i="27"/>
  <c r="E1497" i="27" s="1"/>
  <c r="E1473" i="48"/>
  <c r="E1393" i="48"/>
  <c r="E1497" i="48" s="1"/>
  <c r="G1137" i="31"/>
  <c r="G1137" i="15"/>
  <c r="G1137" i="28"/>
  <c r="G1137" i="22"/>
  <c r="G1137" i="27"/>
  <c r="G1137" i="24"/>
  <c r="G1137" i="29"/>
  <c r="G1137" i="38"/>
  <c r="G1137" i="16"/>
  <c r="G1137" i="13"/>
  <c r="G1137" i="33"/>
  <c r="G1137" i="25"/>
  <c r="G1137" i="34"/>
  <c r="G1137" i="19"/>
  <c r="G1137" i="18"/>
  <c r="G1137" i="23"/>
  <c r="G1137" i="20"/>
  <c r="G1137" i="35"/>
  <c r="G1137" i="11"/>
  <c r="G1137" i="8"/>
  <c r="G1137" i="36"/>
  <c r="F1393" i="28"/>
  <c r="F1497" i="28" s="1"/>
  <c r="F1473" i="28"/>
  <c r="C116" i="17"/>
  <c r="C120" i="17" s="1"/>
  <c r="C121" i="17" s="1"/>
  <c r="C1502" i="17" s="1"/>
  <c r="C125" i="17"/>
  <c r="C126" i="17" s="1"/>
  <c r="C1515" i="17" s="1"/>
  <c r="C1465" i="35"/>
  <c r="C1477" i="35" s="1"/>
  <c r="C101" i="35"/>
  <c r="C1489" i="35" s="1"/>
  <c r="C380" i="62"/>
  <c r="C395" i="62" s="1"/>
  <c r="C443" i="62"/>
  <c r="C1137" i="62"/>
  <c r="C1138" i="62"/>
  <c r="C392" i="62"/>
  <c r="C440" i="62"/>
  <c r="C326" i="62"/>
  <c r="C332" i="62" s="1"/>
  <c r="C313" i="62"/>
  <c r="C306" i="41"/>
  <c r="C315" i="41" s="1"/>
  <c r="C323" i="41"/>
  <c r="C328" i="41"/>
  <c r="C1137" i="45"/>
  <c r="C1138" i="45"/>
  <c r="C440" i="44"/>
  <c r="C392" i="44"/>
  <c r="C117" i="61"/>
  <c r="C1490" i="61" s="1"/>
  <c r="C120" i="61"/>
  <c r="C121" i="61" s="1"/>
  <c r="C1502" i="61" s="1"/>
  <c r="C1466" i="61"/>
  <c r="C1478" i="61" s="1"/>
  <c r="C1054" i="118"/>
  <c r="C1004" i="118"/>
  <c r="C1051" i="118"/>
  <c r="C947" i="116"/>
  <c r="C923" i="116"/>
  <c r="C978" i="116"/>
  <c r="C808" i="55"/>
  <c r="C1013" i="55"/>
  <c r="C392" i="57"/>
  <c r="C391" i="57"/>
  <c r="C384" i="57"/>
  <c r="C410" i="57"/>
  <c r="C421" i="57"/>
  <c r="C1518" i="113"/>
  <c r="C294" i="113"/>
  <c r="C1542" i="113" s="1"/>
  <c r="I1153" i="118"/>
  <c r="I1153" i="114"/>
  <c r="I1153" i="116"/>
  <c r="I1153" i="113"/>
  <c r="I1153" i="37"/>
  <c r="I1153" i="17"/>
  <c r="I1153" i="47"/>
  <c r="I1153" i="40"/>
  <c r="I1153" i="23"/>
  <c r="I1153" i="50"/>
  <c r="I1153" i="35"/>
  <c r="I1153" i="24"/>
  <c r="I1153" i="53"/>
  <c r="I1153" i="12"/>
  <c r="I1153" i="31"/>
  <c r="I1153" i="21"/>
  <c r="I1153" i="18"/>
  <c r="I1153" i="42"/>
  <c r="I1153" i="11"/>
  <c r="I1153" i="20"/>
  <c r="I1153" i="45"/>
  <c r="I1153" i="13"/>
  <c r="I1153" i="46"/>
  <c r="I1153" i="39"/>
  <c r="I1153" i="33"/>
  <c r="I1153" i="49"/>
  <c r="I1153" i="28"/>
  <c r="I1153" i="27"/>
  <c r="I1153" i="52"/>
  <c r="I1153" i="48"/>
  <c r="I1153" i="26"/>
  <c r="I1153" i="55"/>
  <c r="I1153" i="63"/>
  <c r="I1153" i="41"/>
  <c r="I1153" i="58"/>
  <c r="I1153" i="32"/>
  <c r="I1153" i="44"/>
  <c r="I1153" i="19"/>
  <c r="I1153" i="36"/>
  <c r="I1153" i="43"/>
  <c r="I1153" i="56"/>
  <c r="I1153" i="34"/>
  <c r="I1153" i="8"/>
  <c r="I1153" i="61"/>
  <c r="I1153" i="14"/>
  <c r="I1153" i="51"/>
  <c r="I1153" i="30"/>
  <c r="I1153" i="25"/>
  <c r="I1153" i="54"/>
  <c r="I1153" i="16"/>
  <c r="I1153" i="62"/>
  <c r="I1153" i="57"/>
  <c r="I1153" i="22"/>
  <c r="I1153" i="15"/>
  <c r="I1153" i="29"/>
  <c r="I1153" i="38"/>
  <c r="I1153" i="119"/>
  <c r="I1153" i="120"/>
  <c r="I1153" i="117"/>
  <c r="C1519" i="46"/>
  <c r="C1512" i="46"/>
  <c r="C1530" i="46" s="1"/>
  <c r="C53" i="57"/>
  <c r="C64" i="57"/>
  <c r="BI2" i="111"/>
  <c r="BI3" i="111" s="1"/>
  <c r="C57" i="57"/>
  <c r="C59" i="57"/>
  <c r="C54" i="57"/>
  <c r="C62" i="57"/>
  <c r="C58" i="57"/>
  <c r="C65" i="57"/>
  <c r="C49" i="57"/>
  <c r="C38" i="57"/>
  <c r="C1488" i="57" s="1"/>
  <c r="C60" i="57"/>
  <c r="C42" i="57"/>
  <c r="C56" i="57"/>
  <c r="C43" i="57"/>
  <c r="C50" i="57"/>
  <c r="C52" i="57"/>
  <c r="C48" i="57"/>
  <c r="C55" i="57"/>
  <c r="C45" i="57"/>
  <c r="C61" i="57"/>
  <c r="C47" i="57"/>
  <c r="C1464" i="57"/>
  <c r="C1476" i="57" s="1"/>
  <c r="C46" i="57"/>
  <c r="C165" i="63"/>
  <c r="C171" i="63"/>
  <c r="C477" i="113"/>
  <c r="C1544" i="113" s="1"/>
  <c r="C1520" i="113"/>
  <c r="C1512" i="116"/>
  <c r="C1519" i="116"/>
  <c r="C1521" i="116"/>
  <c r="C1361" i="116"/>
  <c r="C1545" i="116" s="1"/>
  <c r="C1520" i="32"/>
  <c r="C477" i="32"/>
  <c r="C1544" i="32" s="1"/>
  <c r="F1088" i="119"/>
  <c r="F1088" i="50"/>
  <c r="F1088" i="47"/>
  <c r="F1088" i="46"/>
  <c r="F1088" i="51"/>
  <c r="F1088" i="53"/>
  <c r="F1088" i="52"/>
  <c r="F1088" i="44"/>
  <c r="F1088" i="45"/>
  <c r="F1088" i="49"/>
  <c r="F1088" i="43"/>
  <c r="F1088" i="54"/>
  <c r="F1088" i="48"/>
  <c r="F1088" i="116"/>
  <c r="F1088" i="42"/>
  <c r="F1088" i="113"/>
  <c r="F1088" i="114"/>
  <c r="F1088" i="120"/>
  <c r="F1088" i="118"/>
  <c r="F1195" i="117"/>
  <c r="F1195" i="62"/>
  <c r="F1195" i="41"/>
  <c r="F1195" i="61"/>
  <c r="E1268" i="62"/>
  <c r="C1520" i="50"/>
  <c r="C477" i="50"/>
  <c r="C1544" i="50" s="1"/>
  <c r="C1522" i="113"/>
  <c r="C1457" i="113"/>
  <c r="C1546" i="113" s="1"/>
  <c r="C477" i="118"/>
  <c r="C1544" i="118" s="1"/>
  <c r="C1520" i="118"/>
  <c r="C333" i="55"/>
  <c r="C1543" i="55" s="1"/>
  <c r="C1512" i="55"/>
  <c r="C1519" i="55"/>
  <c r="C1519" i="113"/>
  <c r="F291" i="120"/>
  <c r="F291" i="118"/>
  <c r="F291" i="114"/>
  <c r="F291" i="119"/>
  <c r="F291" i="113"/>
  <c r="F291" i="53"/>
  <c r="F291" i="42"/>
  <c r="F291" i="51"/>
  <c r="F291" i="54"/>
  <c r="F291" i="44"/>
  <c r="F291" i="48"/>
  <c r="F291" i="49"/>
  <c r="F291" i="47"/>
  <c r="F291" i="46"/>
  <c r="F291" i="43"/>
  <c r="F291" i="50"/>
  <c r="F291" i="52"/>
  <c r="F291" i="45"/>
  <c r="F291" i="116"/>
  <c r="F1327" i="40"/>
  <c r="F1327" i="12"/>
  <c r="F1327" i="32"/>
  <c r="F1327" i="30"/>
  <c r="E1150" i="119"/>
  <c r="E1150" i="45"/>
  <c r="E1150" i="43"/>
  <c r="E1150" i="54"/>
  <c r="E1150" i="49"/>
  <c r="E1150" i="42"/>
  <c r="E1150" i="53"/>
  <c r="E1150" i="50"/>
  <c r="E1150" i="48"/>
  <c r="E1150" i="46"/>
  <c r="E1150" i="44"/>
  <c r="E1150" i="52"/>
  <c r="E1150" i="113"/>
  <c r="E1150" i="51"/>
  <c r="E1150" i="116"/>
  <c r="E1150" i="114"/>
  <c r="E1150" i="47"/>
  <c r="E1150" i="118"/>
  <c r="E1150" i="120"/>
  <c r="E1259" i="14"/>
  <c r="E1241" i="62"/>
  <c r="F1320" i="117"/>
  <c r="F1320" i="62"/>
  <c r="F1320" i="41"/>
  <c r="F1320" i="61"/>
  <c r="F1296" i="16"/>
  <c r="F1296" i="11"/>
  <c r="F1296" i="22"/>
  <c r="F1296" i="38"/>
  <c r="F1296" i="33"/>
  <c r="F1296" i="29"/>
  <c r="F1296" i="18"/>
  <c r="F1296" i="36"/>
  <c r="F1296" i="23"/>
  <c r="F1296" i="24"/>
  <c r="F1296" i="25"/>
  <c r="F1296" i="34"/>
  <c r="F1296" i="19"/>
  <c r="F1296" i="35"/>
  <c r="F1296" i="20"/>
  <c r="F1296" i="27"/>
  <c r="F1296" i="15"/>
  <c r="F1296" i="8"/>
  <c r="F1296" i="13"/>
  <c r="F1296" i="31"/>
  <c r="F1296" i="28"/>
  <c r="C1522" i="53"/>
  <c r="C1457" i="53"/>
  <c r="C1546" i="53" s="1"/>
  <c r="C1361" i="55"/>
  <c r="C1545" i="55" s="1"/>
  <c r="C1521" i="55"/>
  <c r="AX763" i="70"/>
  <c r="E130" i="72"/>
  <c r="R511" i="70"/>
  <c r="G772" i="39"/>
  <c r="C223" i="14"/>
  <c r="H133" i="74"/>
  <c r="H6" i="74" s="1"/>
  <c r="D32" i="111" s="1"/>
  <c r="C293" i="17"/>
  <c r="C1518" i="17" s="1"/>
  <c r="C306" i="20"/>
  <c r="C792" i="16"/>
  <c r="C995" i="16"/>
  <c r="C847" i="16"/>
  <c r="C166" i="25"/>
  <c r="C772" i="31"/>
  <c r="C253" i="16"/>
  <c r="T138" i="110"/>
  <c r="H130" i="78"/>
  <c r="H132" i="78" s="1"/>
  <c r="H6" i="78" s="1"/>
  <c r="C37" i="22"/>
  <c r="C293" i="13"/>
  <c r="C1518" i="13" s="1"/>
  <c r="C1456" i="29"/>
  <c r="C1522" i="29" s="1"/>
  <c r="C313" i="31"/>
  <c r="C476" i="31"/>
  <c r="J138" i="110"/>
  <c r="Y142" i="110"/>
  <c r="Y143" i="110" s="1"/>
  <c r="Y130" i="77"/>
  <c r="Y132" i="77" s="1"/>
  <c r="Y6" i="77" s="1"/>
  <c r="AE130" i="77"/>
  <c r="AE132" i="77" s="1"/>
  <c r="AE6" i="77" s="1"/>
  <c r="W133" i="79"/>
  <c r="W6" i="79" s="1"/>
  <c r="X133" i="79"/>
  <c r="X6" i="79" s="1"/>
  <c r="C94" i="32"/>
  <c r="C1513" i="32" s="1"/>
  <c r="C140" i="33"/>
  <c r="C1503" i="33" s="1"/>
  <c r="C996" i="35"/>
  <c r="C1043" i="35"/>
  <c r="N130" i="78"/>
  <c r="N132" i="78" s="1"/>
  <c r="N6" i="78" s="1"/>
  <c r="BH763" i="70"/>
  <c r="BP644" i="70" a="1"/>
  <c r="BP644" i="70" s="1"/>
  <c r="CH644" i="70"/>
  <c r="BS644" i="70" a="1"/>
  <c r="BS644" i="70" s="1"/>
  <c r="BR644" i="70" a="1"/>
  <c r="BR644" i="70" s="1"/>
  <c r="CD644" i="70" a="1"/>
  <c r="CD644" i="70" s="1"/>
  <c r="CG644" i="70"/>
  <c r="BQ644" i="70" a="1"/>
  <c r="BQ644" i="70" s="1"/>
  <c r="CE644" i="70" a="1"/>
  <c r="CE644" i="70" s="1"/>
  <c r="BT644" i="70" a="1"/>
  <c r="BT644" i="70" s="1"/>
  <c r="BU644" i="70" a="1"/>
  <c r="BU644" i="70" s="1"/>
  <c r="BO644" i="70" a="1"/>
  <c r="BO644" i="70" s="1"/>
  <c r="BF551" i="70"/>
  <c r="AH47" i="73" s="1"/>
  <c r="AH109" i="73" s="1"/>
  <c r="BG155" i="70"/>
  <c r="O9" i="78" s="1"/>
  <c r="O71" i="78" s="1"/>
  <c r="CF147" i="70"/>
  <c r="BZ147" i="70" a="1"/>
  <c r="BZ147" i="70" s="1"/>
  <c r="BR147" i="70" a="1"/>
  <c r="BR147" i="70" s="1"/>
  <c r="BW147" i="70" a="1"/>
  <c r="BW147" i="70" s="1"/>
  <c r="CA147" i="70" a="1"/>
  <c r="CA147" i="70" s="1"/>
  <c r="CG147" i="70"/>
  <c r="BQ147" i="70" a="1"/>
  <c r="BQ147" i="70" s="1"/>
  <c r="BU147" i="70" a="1"/>
  <c r="BU147" i="70" s="1"/>
  <c r="BX147" i="70" a="1"/>
  <c r="BX147" i="70" s="1"/>
  <c r="CD147" i="70" a="1"/>
  <c r="CD147" i="70" s="1"/>
  <c r="BO147" i="70" a="1"/>
  <c r="BO147" i="70" s="1"/>
  <c r="BT147" i="70" a="1"/>
  <c r="BT147" i="70" s="1"/>
  <c r="BN147" i="70" a="1"/>
  <c r="BN147" i="70" s="1"/>
  <c r="CC147" i="70" a="1"/>
  <c r="CC147" i="70" s="1"/>
  <c r="BL147" i="70"/>
  <c r="BE136" i="70"/>
  <c r="G62" i="77"/>
  <c r="G124" i="77" s="1"/>
  <c r="K1415" i="120"/>
  <c r="K1415" i="113"/>
  <c r="K1415" i="21"/>
  <c r="K1415" i="62"/>
  <c r="K1415" i="18"/>
  <c r="K1415" i="35"/>
  <c r="K1415" i="28"/>
  <c r="K1415" i="26"/>
  <c r="K1415" i="38"/>
  <c r="K1415" i="34"/>
  <c r="K1415" i="40"/>
  <c r="K1415" i="8"/>
  <c r="K1415" i="14"/>
  <c r="K1415" i="17"/>
  <c r="K1415" i="57"/>
  <c r="K1415" i="48"/>
  <c r="K1415" i="11"/>
  <c r="K1415" i="54"/>
  <c r="K1415" i="13"/>
  <c r="K1415" i="22"/>
  <c r="K1415" i="117"/>
  <c r="K1415" i="39"/>
  <c r="K1415" i="56"/>
  <c r="K1415" i="58"/>
  <c r="K1415" i="44"/>
  <c r="K1415" i="19"/>
  <c r="K1415" i="31"/>
  <c r="K1415" i="53"/>
  <c r="K1415" i="23"/>
  <c r="K1415" i="27"/>
  <c r="K1415" i="24"/>
  <c r="K1415" i="52"/>
  <c r="K1415" i="42"/>
  <c r="K1415" i="46"/>
  <c r="K1415" i="119"/>
  <c r="K1415" i="61"/>
  <c r="K1415" i="51"/>
  <c r="K1415" i="12"/>
  <c r="K1415" i="30"/>
  <c r="K1415" i="114"/>
  <c r="K1415" i="45"/>
  <c r="K1415" i="29"/>
  <c r="K1415" i="49"/>
  <c r="K1415" i="32"/>
  <c r="K1415" i="118"/>
  <c r="K1415" i="116"/>
  <c r="K1415" i="37"/>
  <c r="K1415" i="25"/>
  <c r="K1415" i="33"/>
  <c r="K1415" i="43"/>
  <c r="K1415" i="36"/>
  <c r="K1415" i="41"/>
  <c r="K1415" i="55"/>
  <c r="K1415" i="47"/>
  <c r="K1415" i="50"/>
  <c r="K1415" i="16"/>
  <c r="K1415" i="63"/>
  <c r="K1415" i="20"/>
  <c r="K1415" i="15"/>
  <c r="BO38" i="70" a="1"/>
  <c r="BO38" i="70" s="1"/>
  <c r="CE38" i="70" a="1"/>
  <c r="CE38" i="70" s="1"/>
  <c r="CH38" i="70"/>
  <c r="CF38" i="70"/>
  <c r="BZ38" i="70" a="1"/>
  <c r="BZ38" i="70" s="1"/>
  <c r="BT38" i="70" a="1"/>
  <c r="BT38" i="70" s="1"/>
  <c r="BQ38" i="70" a="1"/>
  <c r="BQ38" i="70" s="1"/>
  <c r="CD38" i="70" a="1"/>
  <c r="CD38" i="70" s="1"/>
  <c r="BV38" i="70" a="1"/>
  <c r="BV38" i="70" s="1"/>
  <c r="BP38" i="70" a="1"/>
  <c r="BP38" i="70" s="1"/>
  <c r="CB38" i="70" a="1"/>
  <c r="CB38" i="70" s="1"/>
  <c r="BY38" i="70" a="1"/>
  <c r="BY38" i="70" s="1"/>
  <c r="BN38" i="70" a="1"/>
  <c r="BN38" i="70" s="1"/>
  <c r="BW38" i="70" a="1"/>
  <c r="BW38" i="70" s="1"/>
  <c r="BX38" i="70" a="1"/>
  <c r="BX38" i="70" s="1"/>
  <c r="CC38" i="70" a="1"/>
  <c r="CC38" i="70" s="1"/>
  <c r="CA38" i="70" a="1"/>
  <c r="CA38" i="70" s="1"/>
  <c r="BS38" i="70" a="1"/>
  <c r="BS38" i="70" s="1"/>
  <c r="BU38" i="70" a="1"/>
  <c r="BU38" i="70" s="1"/>
  <c r="CG38" i="70"/>
  <c r="BR38" i="70" a="1"/>
  <c r="BR38" i="70" s="1"/>
  <c r="BL38" i="70"/>
  <c r="AC61" i="110"/>
  <c r="AC131" i="110" s="1"/>
  <c r="BU23" i="70" a="1"/>
  <c r="BU23" i="70" s="1"/>
  <c r="CH23" i="70"/>
  <c r="CE23" i="70" a="1"/>
  <c r="CE23" i="70" s="1"/>
  <c r="BQ23" i="70" a="1"/>
  <c r="BQ23" i="70" s="1"/>
  <c r="BP23" i="70" a="1"/>
  <c r="BP23" i="70" s="1"/>
  <c r="CA23" i="70" a="1"/>
  <c r="CA23" i="70" s="1"/>
  <c r="BO23" i="70" a="1"/>
  <c r="BO23" i="70" s="1"/>
  <c r="CB23" i="70" a="1"/>
  <c r="CB23" i="70" s="1"/>
  <c r="BV23" i="70" a="1"/>
  <c r="BV23" i="70" s="1"/>
  <c r="CC23" i="70" a="1"/>
  <c r="CC23" i="70" s="1"/>
  <c r="BL23" i="70"/>
  <c r="BR23" i="70" a="1"/>
  <c r="BR23" i="70" s="1"/>
  <c r="CD23" i="70" a="1"/>
  <c r="CD23" i="70" s="1"/>
  <c r="BS23" i="70" a="1"/>
  <c r="BS23" i="70" s="1"/>
  <c r="BT23" i="70" a="1"/>
  <c r="BT23" i="70" s="1"/>
  <c r="CG23" i="70"/>
  <c r="BX23" i="70" a="1"/>
  <c r="BX23" i="70" s="1"/>
  <c r="BY23" i="70" a="1"/>
  <c r="BY23" i="70" s="1"/>
  <c r="BN23" i="70" a="1"/>
  <c r="BN23" i="70" s="1"/>
  <c r="CF23" i="70"/>
  <c r="BW23" i="70" a="1"/>
  <c r="BW23" i="70" s="1"/>
  <c r="BZ23" i="70" a="1"/>
  <c r="BZ23" i="70" s="1"/>
  <c r="N61" i="110"/>
  <c r="N131" i="110" s="1"/>
  <c r="BS18" i="70" a="1"/>
  <c r="BS18" i="70" s="1"/>
  <c r="BV18" i="70" a="1"/>
  <c r="BV18" i="70" s="1"/>
  <c r="BR18" i="70" a="1"/>
  <c r="BR18" i="70" s="1"/>
  <c r="BQ18" i="70" a="1"/>
  <c r="BQ18" i="70" s="1"/>
  <c r="CB18" i="70" a="1"/>
  <c r="CB18" i="70" s="1"/>
  <c r="CE18" i="70" a="1"/>
  <c r="CE18" i="70" s="1"/>
  <c r="CD18" i="70" a="1"/>
  <c r="CD18" i="70" s="1"/>
  <c r="BZ18" i="70" a="1"/>
  <c r="BZ18" i="70" s="1"/>
  <c r="BY18" i="70" a="1"/>
  <c r="BY18" i="70" s="1"/>
  <c r="CG18" i="70"/>
  <c r="CA18" i="70" a="1"/>
  <c r="CA18" i="70" s="1"/>
  <c r="CH18" i="70"/>
  <c r="BT18" i="70" a="1"/>
  <c r="BT18" i="70" s="1"/>
  <c r="BN18" i="70" a="1"/>
  <c r="BN18" i="70" s="1"/>
  <c r="BU18" i="70" a="1"/>
  <c r="BU18" i="70" s="1"/>
  <c r="BP18" i="70" a="1"/>
  <c r="BP18" i="70" s="1"/>
  <c r="BL18" i="70"/>
  <c r="BO18" i="70" a="1"/>
  <c r="BO18" i="70" s="1"/>
  <c r="CC18" i="70" a="1"/>
  <c r="CC18" i="70" s="1"/>
  <c r="CF18" i="70"/>
  <c r="BW18" i="70" a="1"/>
  <c r="BW18" i="70" s="1"/>
  <c r="BX18" i="70" a="1"/>
  <c r="BX18" i="70" s="1"/>
  <c r="I61" i="110"/>
  <c r="I131" i="110" s="1"/>
  <c r="G1105" i="117"/>
  <c r="G99" i="117"/>
  <c r="G100" i="117" s="1"/>
  <c r="G305" i="117"/>
  <c r="G298" i="117"/>
  <c r="G299" i="117"/>
  <c r="G297" i="117"/>
  <c r="G372" i="117"/>
  <c r="G356" i="117"/>
  <c r="G340" i="117"/>
  <c r="G367" i="117"/>
  <c r="G351" i="117"/>
  <c r="G366" i="117"/>
  <c r="G350" i="117"/>
  <c r="G361" i="117"/>
  <c r="G373" i="117"/>
  <c r="G357" i="117"/>
  <c r="G1390" i="117"/>
  <c r="G1386" i="117"/>
  <c r="G1370" i="117"/>
  <c r="G1385" i="117"/>
  <c r="G1369" i="117"/>
  <c r="G1388" i="117"/>
  <c r="G1372" i="117"/>
  <c r="G1367" i="117"/>
  <c r="G216" i="117"/>
  <c r="G217" i="117"/>
  <c r="G200" i="117"/>
  <c r="G192" i="117"/>
  <c r="G213" i="117"/>
  <c r="G221" i="117"/>
  <c r="G222" i="117"/>
  <c r="G301" i="117"/>
  <c r="G368" i="117"/>
  <c r="G352" i="117"/>
  <c r="G379" i="117"/>
  <c r="G363" i="117"/>
  <c r="G347" i="117"/>
  <c r="G378" i="117"/>
  <c r="G362" i="117"/>
  <c r="G346" i="117"/>
  <c r="G369" i="117"/>
  <c r="G365" i="117"/>
  <c r="G345" i="117"/>
  <c r="G1382" i="117"/>
  <c r="G1366" i="117"/>
  <c r="G1381" i="117"/>
  <c r="G1365" i="117"/>
  <c r="G1384" i="117"/>
  <c r="G1368" i="117"/>
  <c r="G1379" i="117"/>
  <c r="G1371" i="117"/>
  <c r="G219" i="117"/>
  <c r="G202" i="117"/>
  <c r="G209" i="117"/>
  <c r="G215" i="117"/>
  <c r="G197" i="117"/>
  <c r="G220" i="117"/>
  <c r="G212" i="117"/>
  <c r="G204" i="117"/>
  <c r="G194" i="117"/>
  <c r="G304" i="117"/>
  <c r="G302" i="117"/>
  <c r="G115" i="117"/>
  <c r="G116" i="117" s="1"/>
  <c r="G364" i="117"/>
  <c r="G348" i="117"/>
  <c r="G375" i="117"/>
  <c r="G359" i="117"/>
  <c r="G343" i="117"/>
  <c r="G374" i="117"/>
  <c r="G358" i="117"/>
  <c r="G342" i="117"/>
  <c r="G353" i="117"/>
  <c r="G349" i="117"/>
  <c r="G1378" i="117"/>
  <c r="G1377" i="117"/>
  <c r="G1380" i="117"/>
  <c r="G1375" i="117"/>
  <c r="G210" i="117"/>
  <c r="G193" i="117"/>
  <c r="G211" i="117"/>
  <c r="G199" i="117"/>
  <c r="G208" i="117"/>
  <c r="G205" i="117"/>
  <c r="G218" i="117"/>
  <c r="G203" i="117"/>
  <c r="G300" i="117"/>
  <c r="G303" i="117"/>
  <c r="G376" i="117"/>
  <c r="G360" i="117"/>
  <c r="G344" i="117"/>
  <c r="G371" i="117"/>
  <c r="G355" i="117"/>
  <c r="G339" i="117"/>
  <c r="G370" i="117"/>
  <c r="G354" i="117"/>
  <c r="G338" i="117"/>
  <c r="G336" i="117"/>
  <c r="G337" i="117"/>
  <c r="G377" i="117"/>
  <c r="G341" i="117"/>
  <c r="G1391" i="117"/>
  <c r="G1374" i="117"/>
  <c r="G1389" i="117"/>
  <c r="G1373" i="117"/>
  <c r="G1364" i="117"/>
  <c r="G1376" i="117"/>
  <c r="G1383" i="117"/>
  <c r="G1387" i="117"/>
  <c r="G201" i="117"/>
  <c r="G198" i="117"/>
  <c r="G214" i="117"/>
  <c r="G206" i="117"/>
  <c r="G196" i="117"/>
  <c r="G195" i="117"/>
  <c r="G207" i="117"/>
  <c r="G19" i="117"/>
  <c r="G26" i="117"/>
  <c r="G35" i="117"/>
  <c r="G34" i="117"/>
  <c r="G13" i="117"/>
  <c r="G18" i="117"/>
  <c r="G75" i="117" s="1"/>
  <c r="G15" i="117"/>
  <c r="G23" i="117"/>
  <c r="G158" i="117"/>
  <c r="G157" i="117"/>
  <c r="G153" i="117"/>
  <c r="G155" i="117"/>
  <c r="G509" i="117"/>
  <c r="G547" i="117"/>
  <c r="G548" i="117"/>
  <c r="G611" i="117"/>
  <c r="G771" i="117"/>
  <c r="G755" i="117"/>
  <c r="G739" i="117"/>
  <c r="G723" i="117"/>
  <c r="G707" i="117"/>
  <c r="G691" i="117"/>
  <c r="G675" i="117"/>
  <c r="G659" i="117"/>
  <c r="G643" i="117"/>
  <c r="G628" i="117"/>
  <c r="G612" i="117"/>
  <c r="G606" i="117"/>
  <c r="G590" i="117"/>
  <c r="G574" i="117"/>
  <c r="G558" i="117"/>
  <c r="G539" i="117"/>
  <c r="G523" i="117"/>
  <c r="G504" i="117"/>
  <c r="G488" i="117"/>
  <c r="G770" i="117"/>
  <c r="G754" i="117"/>
  <c r="G738" i="117"/>
  <c r="G722" i="117"/>
  <c r="G706" i="117"/>
  <c r="G690" i="117"/>
  <c r="G674" i="117"/>
  <c r="G658" i="117"/>
  <c r="G642" i="117"/>
  <c r="G623" i="117"/>
  <c r="G601" i="117"/>
  <c r="G585" i="117"/>
  <c r="G569" i="117"/>
  <c r="G553" i="117"/>
  <c r="G534" i="117"/>
  <c r="G518" i="117"/>
  <c r="G499" i="117"/>
  <c r="G483" i="117"/>
  <c r="G610" i="117"/>
  <c r="G757" i="117"/>
  <c r="G741" i="117"/>
  <c r="G725" i="117"/>
  <c r="G709" i="117"/>
  <c r="G693" i="117"/>
  <c r="G677" i="117"/>
  <c r="G661" i="117"/>
  <c r="G645" i="117"/>
  <c r="G630" i="117"/>
  <c r="G614" i="117"/>
  <c r="G604" i="117"/>
  <c r="G588" i="117"/>
  <c r="G572" i="117"/>
  <c r="G556" i="117"/>
  <c r="G537" i="117"/>
  <c r="G521" i="117"/>
  <c r="G502" i="117"/>
  <c r="G486" i="117"/>
  <c r="G708" i="117"/>
  <c r="G644" i="117"/>
  <c r="G575" i="117"/>
  <c r="G505" i="117"/>
  <c r="G480" i="117"/>
  <c r="G736" i="117"/>
  <c r="G672" i="117"/>
  <c r="G555" i="117"/>
  <c r="G485" i="117"/>
  <c r="G732" i="117"/>
  <c r="G668" i="117"/>
  <c r="G621" i="117"/>
  <c r="G599" i="117"/>
  <c r="G532" i="117"/>
  <c r="G744" i="117"/>
  <c r="G563" i="117"/>
  <c r="G617" i="117"/>
  <c r="G579" i="117"/>
  <c r="G132" i="117"/>
  <c r="G22" i="117"/>
  <c r="G79" i="117" s="1"/>
  <c r="G31" i="117"/>
  <c r="G28" i="117"/>
  <c r="G159" i="117"/>
  <c r="G513" i="117"/>
  <c r="G767" i="117"/>
  <c r="G751" i="117"/>
  <c r="G735" i="117"/>
  <c r="G719" i="117"/>
  <c r="G703" i="117"/>
  <c r="G687" i="117"/>
  <c r="G671" i="117"/>
  <c r="G655" i="117"/>
  <c r="G639" i="117"/>
  <c r="G624" i="117"/>
  <c r="G602" i="117"/>
  <c r="G586" i="117"/>
  <c r="G570" i="117"/>
  <c r="G554" i="117"/>
  <c r="G535" i="117"/>
  <c r="G519" i="117"/>
  <c r="G500" i="117"/>
  <c r="G484" i="117"/>
  <c r="G766" i="117"/>
  <c r="G750" i="117"/>
  <c r="G734" i="117"/>
  <c r="G718" i="117"/>
  <c r="G702" i="117"/>
  <c r="G686" i="117"/>
  <c r="G670" i="117"/>
  <c r="G654" i="117"/>
  <c r="G638" i="117"/>
  <c r="G619" i="117"/>
  <c r="G597" i="117"/>
  <c r="G581" i="117"/>
  <c r="G565" i="117"/>
  <c r="G549" i="117"/>
  <c r="G530" i="117"/>
  <c r="G512" i="117"/>
  <c r="G495" i="117"/>
  <c r="G769" i="117"/>
  <c r="G753" i="117"/>
  <c r="G737" i="117"/>
  <c r="G721" i="117"/>
  <c r="G705" i="117"/>
  <c r="G689" i="117"/>
  <c r="G673" i="117"/>
  <c r="G657" i="117"/>
  <c r="G641" i="117"/>
  <c r="G626" i="117"/>
  <c r="G600" i="117"/>
  <c r="G584" i="117"/>
  <c r="G568" i="117"/>
  <c r="G552" i="117"/>
  <c r="G533" i="117"/>
  <c r="G517" i="117"/>
  <c r="G498" i="117"/>
  <c r="G482" i="117"/>
  <c r="G756" i="117"/>
  <c r="G692" i="117"/>
  <c r="G559" i="117"/>
  <c r="G489" i="117"/>
  <c r="G720" i="117"/>
  <c r="G656" i="117"/>
  <c r="G625" i="117"/>
  <c r="G603" i="117"/>
  <c r="G536" i="117"/>
  <c r="G716" i="117"/>
  <c r="G652" i="117"/>
  <c r="G583" i="117"/>
  <c r="G516" i="117"/>
  <c r="G680" i="117"/>
  <c r="G493" i="117"/>
  <c r="G712" i="117"/>
  <c r="G595" i="117"/>
  <c r="G101" i="117"/>
  <c r="G1489" i="117" s="1"/>
  <c r="G117" i="117"/>
  <c r="G1490" i="117" s="1"/>
  <c r="G30" i="117"/>
  <c r="G36" i="117"/>
  <c r="G25" i="117"/>
  <c r="G24" i="117"/>
  <c r="G14" i="117"/>
  <c r="G515" i="117"/>
  <c r="G763" i="117"/>
  <c r="G747" i="117"/>
  <c r="G731" i="117"/>
  <c r="G715" i="117"/>
  <c r="G699" i="117"/>
  <c r="G683" i="117"/>
  <c r="G667" i="117"/>
  <c r="G651" i="117"/>
  <c r="G635" i="117"/>
  <c r="G620" i="117"/>
  <c r="G598" i="117"/>
  <c r="G582" i="117"/>
  <c r="G566" i="117"/>
  <c r="G550" i="117"/>
  <c r="G531" i="117"/>
  <c r="G514" i="117"/>
  <c r="G496" i="117"/>
  <c r="G762" i="117"/>
  <c r="G746" i="117"/>
  <c r="G730" i="117"/>
  <c r="G714" i="117"/>
  <c r="G698" i="117"/>
  <c r="G682" i="117"/>
  <c r="G666" i="117"/>
  <c r="G650" i="117"/>
  <c r="G634" i="117"/>
  <c r="G615" i="117"/>
  <c r="G593" i="117"/>
  <c r="G577" i="117"/>
  <c r="G561" i="117"/>
  <c r="G542" i="117"/>
  <c r="G526" i="117"/>
  <c r="G507" i="117"/>
  <c r="G491" i="117"/>
  <c r="G765" i="117"/>
  <c r="G749" i="117"/>
  <c r="G733" i="117"/>
  <c r="G717" i="117"/>
  <c r="G701" i="117"/>
  <c r="G685" i="117"/>
  <c r="G669" i="117"/>
  <c r="G653" i="117"/>
  <c r="G637" i="117"/>
  <c r="G622" i="117"/>
  <c r="G596" i="117"/>
  <c r="G580" i="117"/>
  <c r="G564" i="117"/>
  <c r="G545" i="117"/>
  <c r="G529" i="117"/>
  <c r="G511" i="117"/>
  <c r="G494" i="117"/>
  <c r="G609" i="117"/>
  <c r="G740" i="117"/>
  <c r="G676" i="117"/>
  <c r="G629" i="117"/>
  <c r="G607" i="117"/>
  <c r="G540" i="117"/>
  <c r="G768" i="117"/>
  <c r="G704" i="117"/>
  <c r="G640" i="117"/>
  <c r="G587" i="117"/>
  <c r="G520" i="117"/>
  <c r="G764" i="117"/>
  <c r="G700" i="117"/>
  <c r="G636" i="117"/>
  <c r="G567" i="117"/>
  <c r="G497" i="117"/>
  <c r="G728" i="117"/>
  <c r="G648" i="117"/>
  <c r="G528" i="117"/>
  <c r="G632" i="117"/>
  <c r="G510" i="117"/>
  <c r="G760" i="117"/>
  <c r="G133" i="117"/>
  <c r="G29" i="117"/>
  <c r="G17" i="117"/>
  <c r="G74" i="117" s="1"/>
  <c r="G32" i="117"/>
  <c r="G21" i="117"/>
  <c r="G16" i="117"/>
  <c r="G73" i="117" s="1"/>
  <c r="G20" i="117"/>
  <c r="G33" i="117"/>
  <c r="G27" i="117"/>
  <c r="G156" i="117"/>
  <c r="G150" i="117"/>
  <c r="G151" i="117"/>
  <c r="G152" i="117"/>
  <c r="G154" i="117"/>
  <c r="G546" i="117"/>
  <c r="G759" i="117"/>
  <c r="G743" i="117"/>
  <c r="G727" i="117"/>
  <c r="G711" i="117"/>
  <c r="G695" i="117"/>
  <c r="G679" i="117"/>
  <c r="G663" i="117"/>
  <c r="G647" i="117"/>
  <c r="G631" i="117"/>
  <c r="G616" i="117"/>
  <c r="G594" i="117"/>
  <c r="G578" i="117"/>
  <c r="G562" i="117"/>
  <c r="G543" i="117"/>
  <c r="G527" i="117"/>
  <c r="G508" i="117"/>
  <c r="G492" i="117"/>
  <c r="G758" i="117"/>
  <c r="G742" i="117"/>
  <c r="G726" i="117"/>
  <c r="G710" i="117"/>
  <c r="G694" i="117"/>
  <c r="G678" i="117"/>
  <c r="G662" i="117"/>
  <c r="G646" i="117"/>
  <c r="G627" i="117"/>
  <c r="G605" i="117"/>
  <c r="G589" i="117"/>
  <c r="G573" i="117"/>
  <c r="G557" i="117"/>
  <c r="G538" i="117"/>
  <c r="G522" i="117"/>
  <c r="G503" i="117"/>
  <c r="G487" i="117"/>
  <c r="G761" i="117"/>
  <c r="G745" i="117"/>
  <c r="G729" i="117"/>
  <c r="G713" i="117"/>
  <c r="G697" i="117"/>
  <c r="G681" i="117"/>
  <c r="G665" i="117"/>
  <c r="G649" i="117"/>
  <c r="G633" i="117"/>
  <c r="G618" i="117"/>
  <c r="G608" i="117"/>
  <c r="G592" i="117"/>
  <c r="G576" i="117"/>
  <c r="G560" i="117"/>
  <c r="G541" i="117"/>
  <c r="G525" i="117"/>
  <c r="G506" i="117"/>
  <c r="G490" i="117"/>
  <c r="G724" i="117"/>
  <c r="G660" i="117"/>
  <c r="G613" i="117"/>
  <c r="G591" i="117"/>
  <c r="G524" i="117"/>
  <c r="G752" i="117"/>
  <c r="G688" i="117"/>
  <c r="G571" i="117"/>
  <c r="G501" i="117"/>
  <c r="G748" i="117"/>
  <c r="G684" i="117"/>
  <c r="G551" i="117"/>
  <c r="G481" i="117"/>
  <c r="G664" i="117"/>
  <c r="G544" i="117"/>
  <c r="G696" i="117"/>
  <c r="G1304" i="117"/>
  <c r="G1277" i="117"/>
  <c r="G1341" i="117"/>
  <c r="G1339" i="117"/>
  <c r="G1202" i="117"/>
  <c r="G1074" i="117"/>
  <c r="G1272" i="117"/>
  <c r="G1161" i="117"/>
  <c r="G1153" i="117"/>
  <c r="G1309" i="117"/>
  <c r="G1259" i="117"/>
  <c r="G1180" i="117"/>
  <c r="G1106" i="117"/>
  <c r="G1357" i="117"/>
  <c r="G1246" i="117"/>
  <c r="G1254" i="117"/>
  <c r="G1200" i="117"/>
  <c r="G1183" i="117"/>
  <c r="G1142" i="117"/>
  <c r="G1091" i="117"/>
  <c r="G1154" i="117"/>
  <c r="G1077" i="117"/>
  <c r="G1096" i="117"/>
  <c r="G1316" i="117"/>
  <c r="G1315" i="117"/>
  <c r="G1328" i="117"/>
  <c r="G1195" i="117"/>
  <c r="G1117" i="117"/>
  <c r="G1286" i="117"/>
  <c r="G1337" i="117"/>
  <c r="G1345" i="117"/>
  <c r="G1186" i="117"/>
  <c r="G1274" i="117"/>
  <c r="G1119" i="117"/>
  <c r="G1104" i="117"/>
  <c r="G1305" i="117"/>
  <c r="G1318" i="117"/>
  <c r="G1325" i="117"/>
  <c r="G1342" i="117"/>
  <c r="G1265" i="117"/>
  <c r="G1276" i="117"/>
  <c r="G1212" i="117"/>
  <c r="G1175" i="117"/>
  <c r="G1171" i="117"/>
  <c r="G1275" i="117"/>
  <c r="G1263" i="117"/>
  <c r="G1244" i="117"/>
  <c r="G1148" i="117"/>
  <c r="G1335" i="117"/>
  <c r="G1310" i="117"/>
  <c r="G1323" i="117"/>
  <c r="G1258" i="117"/>
  <c r="G1226" i="117"/>
  <c r="G1094" i="117"/>
  <c r="G1139" i="117"/>
  <c r="G1123" i="117"/>
  <c r="G1097" i="117"/>
  <c r="G1110" i="117"/>
  <c r="G1343" i="117"/>
  <c r="G1231" i="117"/>
  <c r="G1247" i="117"/>
  <c r="G1216" i="117"/>
  <c r="G1237" i="117"/>
  <c r="G1211" i="117"/>
  <c r="G1322" i="117"/>
  <c r="G1253" i="117"/>
  <c r="G1333" i="117"/>
  <c r="G1193" i="117"/>
  <c r="G1233" i="117"/>
  <c r="G1283" i="117"/>
  <c r="G1218" i="117"/>
  <c r="G1120" i="117"/>
  <c r="G1278" i="117"/>
  <c r="G1209" i="117"/>
  <c r="G1172" i="117"/>
  <c r="G1174" i="117"/>
  <c r="G1127" i="117"/>
  <c r="G1073" i="117"/>
  <c r="G1100" i="117"/>
  <c r="G1150" i="117"/>
  <c r="G1353" i="117"/>
  <c r="G1118" i="117"/>
  <c r="G1213" i="117"/>
  <c r="G1179" i="117"/>
  <c r="G1168" i="117"/>
  <c r="G1130" i="117"/>
  <c r="G1087" i="117"/>
  <c r="G1086" i="117"/>
  <c r="G1356" i="117"/>
  <c r="G1261" i="117"/>
  <c r="G1167" i="117"/>
  <c r="G1257" i="117"/>
  <c r="G1299" i="117"/>
  <c r="G1291" i="117"/>
  <c r="G1313" i="117"/>
  <c r="G1220" i="117"/>
  <c r="G1282" i="117"/>
  <c r="G1146" i="117"/>
  <c r="G1108" i="117"/>
  <c r="G1454" i="117"/>
  <c r="G1222" i="117"/>
  <c r="G1340" i="117"/>
  <c r="G1317" i="117"/>
  <c r="G1284" i="117"/>
  <c r="G1184" i="117"/>
  <c r="G1250" i="117"/>
  <c r="G1187" i="117"/>
  <c r="G1090" i="117"/>
  <c r="G1296" i="117"/>
  <c r="G1289" i="117"/>
  <c r="G1204" i="117"/>
  <c r="G1178" i="117"/>
  <c r="G1160" i="117"/>
  <c r="G1080" i="117"/>
  <c r="G1359" i="117"/>
  <c r="G1344" i="117"/>
  <c r="G1260" i="117"/>
  <c r="G1234" i="117"/>
  <c r="G1294" i="117"/>
  <c r="G1221" i="117"/>
  <c r="G1095" i="117"/>
  <c r="G1349" i="117"/>
  <c r="G1189" i="117"/>
  <c r="G1330" i="117"/>
  <c r="G1332" i="117"/>
  <c r="G1121" i="117"/>
  <c r="G1268" i="117"/>
  <c r="G1107" i="117"/>
  <c r="G1113" i="117"/>
  <c r="G1336" i="117"/>
  <c r="G1312" i="117"/>
  <c r="G1214" i="117"/>
  <c r="G1201" i="117"/>
  <c r="G1285" i="117"/>
  <c r="G1144" i="117"/>
  <c r="G1300" i="117"/>
  <c r="G1288" i="117"/>
  <c r="G1114" i="117"/>
  <c r="G1331" i="117"/>
  <c r="G1076" i="117"/>
  <c r="G1217" i="117"/>
  <c r="G1078" i="117"/>
  <c r="G1196" i="117"/>
  <c r="G1147" i="117"/>
  <c r="G1092" i="117"/>
  <c r="G1232" i="117"/>
  <c r="G1181" i="117"/>
  <c r="G1194" i="117"/>
  <c r="G1079" i="117"/>
  <c r="G1329" i="117"/>
  <c r="G1302" i="117"/>
  <c r="G1192" i="117"/>
  <c r="G1145" i="117"/>
  <c r="G1084" i="117"/>
  <c r="G1293" i="117"/>
  <c r="G1230" i="117"/>
  <c r="G1088" i="117"/>
  <c r="G1133" i="117"/>
  <c r="G1203" i="117"/>
  <c r="G1358" i="117"/>
  <c r="G1223" i="117"/>
  <c r="G1170" i="117"/>
  <c r="G1185" i="117"/>
  <c r="G1215" i="117"/>
  <c r="G1176" i="117"/>
  <c r="G1308" i="117"/>
  <c r="G263" i="117"/>
  <c r="G1287" i="117"/>
  <c r="G1273" i="117"/>
  <c r="G1240" i="117"/>
  <c r="G1199" i="117"/>
  <c r="G1188" i="117"/>
  <c r="G1135" i="117"/>
  <c r="G462" i="117"/>
  <c r="G1303" i="117"/>
  <c r="G1307" i="117"/>
  <c r="G1089" i="117"/>
  <c r="G1252" i="117"/>
  <c r="G1248" i="117"/>
  <c r="G1354" i="117"/>
  <c r="G280" i="117"/>
  <c r="G1126" i="117"/>
  <c r="G1326" i="117"/>
  <c r="G1072" i="117"/>
  <c r="G1149" i="117"/>
  <c r="G1295" i="117"/>
  <c r="G1292" i="117"/>
  <c r="G1210" i="117"/>
  <c r="G1241" i="117"/>
  <c r="G1360" i="117"/>
  <c r="G1521" i="117" s="1"/>
  <c r="G1206" i="117"/>
  <c r="G1082" i="117"/>
  <c r="G164" i="117"/>
  <c r="G227" i="117"/>
  <c r="G1406" i="117"/>
  <c r="G1422" i="117"/>
  <c r="G317" i="117"/>
  <c r="G247" i="117"/>
  <c r="G1414" i="117"/>
  <c r="G229" i="117"/>
  <c r="G245" i="117"/>
  <c r="G172" i="117"/>
  <c r="G1402" i="117"/>
  <c r="G1418" i="117"/>
  <c r="G424" i="117"/>
  <c r="G310" i="117"/>
  <c r="G318" i="117"/>
  <c r="G138" i="117"/>
  <c r="G239" i="117"/>
  <c r="G1398" i="117"/>
  <c r="G313" i="117"/>
  <c r="G243" i="117"/>
  <c r="G425" i="117"/>
  <c r="G249" i="117"/>
  <c r="G254" i="117"/>
  <c r="G230" i="117"/>
  <c r="G1410" i="117"/>
  <c r="G314" i="117"/>
  <c r="BZ527" i="70" a="1"/>
  <c r="BZ527" i="70" s="1"/>
  <c r="BQ527" i="70" a="1"/>
  <c r="BQ527" i="70" s="1"/>
  <c r="CA527" i="70" a="1"/>
  <c r="CA527" i="70" s="1"/>
  <c r="BR527" i="70" a="1"/>
  <c r="BR527" i="70" s="1"/>
  <c r="BW527" i="70" a="1"/>
  <c r="BW527" i="70" s="1"/>
  <c r="CG527" i="70"/>
  <c r="BX527" i="70" a="1"/>
  <c r="BX527" i="70" s="1"/>
  <c r="CC527" i="70" a="1"/>
  <c r="CC527" i="70" s="1"/>
  <c r="BO527" i="70" a="1"/>
  <c r="BO527" i="70" s="1"/>
  <c r="BN527" i="70" a="1"/>
  <c r="BN527" i="70" s="1"/>
  <c r="CF527" i="70"/>
  <c r="BU527" i="70" a="1"/>
  <c r="BU527" i="70" s="1"/>
  <c r="CD527" i="70" a="1"/>
  <c r="CD527" i="70" s="1"/>
  <c r="BT527" i="70" a="1"/>
  <c r="BT527" i="70" s="1"/>
  <c r="BL527" i="70"/>
  <c r="J45" i="73"/>
  <c r="J107" i="73" s="1"/>
  <c r="BZ550" i="70" a="1"/>
  <c r="BZ550" i="70" s="1"/>
  <c r="BO550" i="70" a="1"/>
  <c r="BO550" i="70" s="1"/>
  <c r="CC550" i="70" a="1"/>
  <c r="CC550" i="70" s="1"/>
  <c r="BQ550" i="70" a="1"/>
  <c r="BQ550" i="70" s="1"/>
  <c r="BU550" i="70" a="1"/>
  <c r="BU550" i="70" s="1"/>
  <c r="BT550" i="70" a="1"/>
  <c r="BT550" i="70" s="1"/>
  <c r="CF550" i="70"/>
  <c r="CD550" i="70" a="1"/>
  <c r="CD550" i="70" s="1"/>
  <c r="BR550" i="70" a="1"/>
  <c r="BR550" i="70" s="1"/>
  <c r="BX550" i="70" a="1"/>
  <c r="BX550" i="70" s="1"/>
  <c r="BN550" i="70" a="1"/>
  <c r="BN550" i="70" s="1"/>
  <c r="CG550" i="70"/>
  <c r="CA550" i="70" a="1"/>
  <c r="CA550" i="70" s="1"/>
  <c r="BW550" i="70" a="1"/>
  <c r="BW550" i="70" s="1"/>
  <c r="BL550" i="70"/>
  <c r="AG45" i="73"/>
  <c r="AG107" i="73" s="1"/>
  <c r="AG131" i="73" s="1"/>
  <c r="AG133" i="73" s="1"/>
  <c r="AG6" i="73" s="1"/>
  <c r="CF540" i="70"/>
  <c r="BX540" i="70" a="1"/>
  <c r="BX540" i="70" s="1"/>
  <c r="BW540" i="70" a="1"/>
  <c r="BW540" i="70" s="1"/>
  <c r="CC540" i="70" a="1"/>
  <c r="CC540" i="70" s="1"/>
  <c r="BR540" i="70" a="1"/>
  <c r="BR540" i="70" s="1"/>
  <c r="CD540" i="70" a="1"/>
  <c r="CD540" i="70" s="1"/>
  <c r="BU540" i="70" a="1"/>
  <c r="BU540" i="70" s="1"/>
  <c r="BO540" i="70" a="1"/>
  <c r="BO540" i="70" s="1"/>
  <c r="CG540" i="70"/>
  <c r="BQ540" i="70" a="1"/>
  <c r="BQ540" i="70" s="1"/>
  <c r="BN540" i="70" a="1"/>
  <c r="BN540" i="70" s="1"/>
  <c r="BT540" i="70" a="1"/>
  <c r="BT540" i="70" s="1"/>
  <c r="BZ540" i="70" a="1"/>
  <c r="BZ540" i="70" s="1"/>
  <c r="CA540" i="70" a="1"/>
  <c r="CA540" i="70" s="1"/>
  <c r="BL540" i="70"/>
  <c r="W45" i="73"/>
  <c r="W107" i="73" s="1"/>
  <c r="W131" i="73" s="1"/>
  <c r="W133" i="73" s="1"/>
  <c r="W6" i="73" s="1"/>
  <c r="BU534" i="70" a="1"/>
  <c r="BU534" i="70" s="1"/>
  <c r="BZ534" i="70" a="1"/>
  <c r="BZ534" i="70" s="1"/>
  <c r="CD534" i="70" a="1"/>
  <c r="CD534" i="70" s="1"/>
  <c r="CA534" i="70" a="1"/>
  <c r="CA534" i="70" s="1"/>
  <c r="CC534" i="70" a="1"/>
  <c r="CC534" i="70" s="1"/>
  <c r="BX534" i="70" a="1"/>
  <c r="BX534" i="70" s="1"/>
  <c r="CG534" i="70"/>
  <c r="BW534" i="70" a="1"/>
  <c r="BW534" i="70" s="1"/>
  <c r="BN534" i="70" a="1"/>
  <c r="BN534" i="70" s="1"/>
  <c r="BR534" i="70" a="1"/>
  <c r="BR534" i="70" s="1"/>
  <c r="BQ534" i="70" a="1"/>
  <c r="BQ534" i="70" s="1"/>
  <c r="BO534" i="70" a="1"/>
  <c r="BO534" i="70" s="1"/>
  <c r="BT534" i="70" a="1"/>
  <c r="BT534" i="70" s="1"/>
  <c r="CF534" i="70"/>
  <c r="BL534" i="70"/>
  <c r="Q45" i="73"/>
  <c r="Q107" i="73" s="1"/>
  <c r="CF526" i="70"/>
  <c r="BN526" i="70" a="1"/>
  <c r="BN526" i="70" s="1"/>
  <c r="CC526" i="70" a="1"/>
  <c r="CC526" i="70" s="1"/>
  <c r="BR526" i="70" a="1"/>
  <c r="BR526" i="70" s="1"/>
  <c r="BU526" i="70" a="1"/>
  <c r="BU526" i="70" s="1"/>
  <c r="CD526" i="70" a="1"/>
  <c r="CD526" i="70" s="1"/>
  <c r="BZ526" i="70" a="1"/>
  <c r="BZ526" i="70" s="1"/>
  <c r="CG526" i="70"/>
  <c r="BX526" i="70" a="1"/>
  <c r="BX526" i="70" s="1"/>
  <c r="BO526" i="70" a="1"/>
  <c r="BO526" i="70" s="1"/>
  <c r="BT526" i="70" a="1"/>
  <c r="BT526" i="70" s="1"/>
  <c r="CA526" i="70" a="1"/>
  <c r="CA526" i="70" s="1"/>
  <c r="BW526" i="70" a="1"/>
  <c r="BW526" i="70" s="1"/>
  <c r="BQ526" i="70" a="1"/>
  <c r="BQ526" i="70" s="1"/>
  <c r="BL526" i="70"/>
  <c r="I45" i="73"/>
  <c r="I107" i="73" s="1"/>
  <c r="CG525" i="70"/>
  <c r="BZ525" i="70" a="1"/>
  <c r="BZ525" i="70" s="1"/>
  <c r="BR525" i="70" a="1"/>
  <c r="BR525" i="70" s="1"/>
  <c r="BW525" i="70" a="1"/>
  <c r="BW525" i="70" s="1"/>
  <c r="CD525" i="70" a="1"/>
  <c r="CD525" i="70" s="1"/>
  <c r="BX525" i="70" a="1"/>
  <c r="BX525" i="70" s="1"/>
  <c r="CF525" i="70"/>
  <c r="CC525" i="70" a="1"/>
  <c r="CC525" i="70" s="1"/>
  <c r="CA525" i="70" a="1"/>
  <c r="CA525" i="70" s="1"/>
  <c r="BQ525" i="70" a="1"/>
  <c r="BQ525" i="70" s="1"/>
  <c r="BU525" i="70" a="1"/>
  <c r="BU525" i="70" s="1"/>
  <c r="BO525" i="70" a="1"/>
  <c r="BO525" i="70" s="1"/>
  <c r="BN525" i="70" a="1"/>
  <c r="BN525" i="70" s="1"/>
  <c r="BT525" i="70" a="1"/>
  <c r="BT525" i="70" s="1"/>
  <c r="BL525" i="70"/>
  <c r="H45" i="73"/>
  <c r="H107" i="73" s="1"/>
  <c r="BQ128" i="70" a="1"/>
  <c r="BQ128" i="70" s="1"/>
  <c r="BW128" i="70" a="1"/>
  <c r="BW128" i="70" s="1"/>
  <c r="CD128" i="70" a="1"/>
  <c r="CD128" i="70" s="1"/>
  <c r="CG128" i="70"/>
  <c r="CA128" i="70" a="1"/>
  <c r="CA128" i="70" s="1"/>
  <c r="BX128" i="70" a="1"/>
  <c r="BX128" i="70" s="1"/>
  <c r="CC128" i="70" a="1"/>
  <c r="CC128" i="70" s="1"/>
  <c r="BN128" i="70" a="1"/>
  <c r="BN128" i="70" s="1"/>
  <c r="BZ128" i="70" a="1"/>
  <c r="BZ128" i="70" s="1"/>
  <c r="BR128" i="70" a="1"/>
  <c r="BR128" i="70" s="1"/>
  <c r="BO128" i="70" a="1"/>
  <c r="BO128" i="70" s="1"/>
  <c r="BT128" i="70" a="1"/>
  <c r="BT128" i="70" s="1"/>
  <c r="CF128" i="70"/>
  <c r="BU128" i="70" a="1"/>
  <c r="BU128" i="70" s="1"/>
  <c r="BL128" i="70"/>
  <c r="BN109" i="70" a="1"/>
  <c r="BN109" i="70" s="1"/>
  <c r="CA109" i="70" a="1"/>
  <c r="CA109" i="70" s="1"/>
  <c r="CD109" i="70" a="1"/>
  <c r="CD109" i="70" s="1"/>
  <c r="BQ109" i="70" a="1"/>
  <c r="BQ109" i="70" s="1"/>
  <c r="BZ109" i="70" a="1"/>
  <c r="BZ109" i="70" s="1"/>
  <c r="CC109" i="70" a="1"/>
  <c r="CC109" i="70" s="1"/>
  <c r="BW109" i="70" a="1"/>
  <c r="BW109" i="70" s="1"/>
  <c r="CG109" i="70"/>
  <c r="BX109" i="70" a="1"/>
  <c r="BX109" i="70" s="1"/>
  <c r="BR109" i="70" a="1"/>
  <c r="BR109" i="70" s="1"/>
  <c r="BO109" i="70" a="1"/>
  <c r="BO109" i="70" s="1"/>
  <c r="CF109" i="70"/>
  <c r="BT109" i="70" a="1"/>
  <c r="BT109" i="70" s="1"/>
  <c r="BU109" i="70" a="1"/>
  <c r="BU109" i="70" s="1"/>
  <c r="BL109" i="70"/>
  <c r="BN120" i="70" a="1"/>
  <c r="BN120" i="70" s="1"/>
  <c r="CD120" i="70" a="1"/>
  <c r="CD120" i="70" s="1"/>
  <c r="BQ120" i="70" a="1"/>
  <c r="BQ120" i="70" s="1"/>
  <c r="CC120" i="70" a="1"/>
  <c r="CC120" i="70" s="1"/>
  <c r="CA120" i="70" a="1"/>
  <c r="CA120" i="70" s="1"/>
  <c r="BU120" i="70" a="1"/>
  <c r="BU120" i="70" s="1"/>
  <c r="CF120" i="70"/>
  <c r="BO120" i="70" a="1"/>
  <c r="BO120" i="70" s="1"/>
  <c r="BW120" i="70" a="1"/>
  <c r="BW120" i="70" s="1"/>
  <c r="BT120" i="70" a="1"/>
  <c r="BT120" i="70" s="1"/>
  <c r="BZ120" i="70" a="1"/>
  <c r="BZ120" i="70" s="1"/>
  <c r="BR120" i="70" a="1"/>
  <c r="BR120" i="70" s="1"/>
  <c r="BX120" i="70" a="1"/>
  <c r="BX120" i="70" s="1"/>
  <c r="CG120" i="70"/>
  <c r="BL120" i="70"/>
  <c r="BR122" i="70" a="1"/>
  <c r="BR122" i="70" s="1"/>
  <c r="BW122" i="70" a="1"/>
  <c r="BW122" i="70" s="1"/>
  <c r="BX122" i="70" a="1"/>
  <c r="BX122" i="70" s="1"/>
  <c r="CC122" i="70" a="1"/>
  <c r="CC122" i="70" s="1"/>
  <c r="BZ122" i="70" a="1"/>
  <c r="BZ122" i="70" s="1"/>
  <c r="CD122" i="70" a="1"/>
  <c r="CD122" i="70" s="1"/>
  <c r="CG122" i="70"/>
  <c r="BT122" i="70" a="1"/>
  <c r="BT122" i="70" s="1"/>
  <c r="CA122" i="70" a="1"/>
  <c r="CA122" i="70" s="1"/>
  <c r="BO122" i="70" a="1"/>
  <c r="BO122" i="70" s="1"/>
  <c r="BQ122" i="70" a="1"/>
  <c r="BQ122" i="70" s="1"/>
  <c r="BU122" i="70" a="1"/>
  <c r="BU122" i="70" s="1"/>
  <c r="CF122" i="70"/>
  <c r="BN122" i="70" a="1"/>
  <c r="BN122" i="70" s="1"/>
  <c r="BL122" i="70"/>
  <c r="BR116" i="70" a="1"/>
  <c r="BR116" i="70" s="1"/>
  <c r="BU116" i="70" a="1"/>
  <c r="BU116" i="70" s="1"/>
  <c r="BQ116" i="70" a="1"/>
  <c r="BQ116" i="70" s="1"/>
  <c r="CC116" i="70" a="1"/>
  <c r="CC116" i="70" s="1"/>
  <c r="CD116" i="70" a="1"/>
  <c r="CD116" i="70" s="1"/>
  <c r="BZ116" i="70" a="1"/>
  <c r="BZ116" i="70" s="1"/>
  <c r="BN116" i="70" a="1"/>
  <c r="BN116" i="70" s="1"/>
  <c r="CF116" i="70"/>
  <c r="BW116" i="70" a="1"/>
  <c r="BW116" i="70" s="1"/>
  <c r="CG116" i="70"/>
  <c r="BT116" i="70" a="1"/>
  <c r="BT116" i="70" s="1"/>
  <c r="BO116" i="70" a="1"/>
  <c r="BO116" i="70" s="1"/>
  <c r="BX116" i="70" a="1"/>
  <c r="BX116" i="70" s="1"/>
  <c r="CA116" i="70" a="1"/>
  <c r="CA116" i="70" s="1"/>
  <c r="BL116" i="70"/>
  <c r="R60" i="77"/>
  <c r="R122" i="77" s="1"/>
  <c r="R130" i="77" s="1"/>
  <c r="CF114" i="70"/>
  <c r="BT114" i="70" a="1"/>
  <c r="BT114" i="70" s="1"/>
  <c r="BU114" i="70" a="1"/>
  <c r="BU114" i="70" s="1"/>
  <c r="BN114" i="70" a="1"/>
  <c r="BN114" i="70" s="1"/>
  <c r="BR114" i="70" a="1"/>
  <c r="BR114" i="70" s="1"/>
  <c r="BW114" i="70" a="1"/>
  <c r="BW114" i="70" s="1"/>
  <c r="CA114" i="70" a="1"/>
  <c r="CA114" i="70" s="1"/>
  <c r="BO114" i="70" a="1"/>
  <c r="BO114" i="70" s="1"/>
  <c r="CG114" i="70"/>
  <c r="BX114" i="70" a="1"/>
  <c r="BX114" i="70" s="1"/>
  <c r="BQ114" i="70" a="1"/>
  <c r="BQ114" i="70" s="1"/>
  <c r="CD114" i="70" a="1"/>
  <c r="CD114" i="70" s="1"/>
  <c r="BZ114" i="70" a="1"/>
  <c r="BZ114" i="70" s="1"/>
  <c r="CC114" i="70" a="1"/>
  <c r="CC114" i="70" s="1"/>
  <c r="BL114" i="70"/>
  <c r="CD185" i="70" a="1"/>
  <c r="CD185" i="70" s="1"/>
  <c r="BT185" i="70" a="1"/>
  <c r="BT185" i="70" s="1"/>
  <c r="CF185" i="70"/>
  <c r="BU185" i="70" a="1"/>
  <c r="BU185" i="70" s="1"/>
  <c r="BQ185" i="70" a="1"/>
  <c r="BQ185" i="70" s="1"/>
  <c r="BX185" i="70" a="1"/>
  <c r="BX185" i="70" s="1"/>
  <c r="CC185" i="70" a="1"/>
  <c r="CC185" i="70" s="1"/>
  <c r="CA185" i="70" a="1"/>
  <c r="CA185" i="70" s="1"/>
  <c r="BO185" i="70" a="1"/>
  <c r="BO185" i="70" s="1"/>
  <c r="BR185" i="70" a="1"/>
  <c r="BR185" i="70" s="1"/>
  <c r="BW185" i="70" a="1"/>
  <c r="BW185" i="70" s="1"/>
  <c r="BZ185" i="70" a="1"/>
  <c r="BZ185" i="70" s="1"/>
  <c r="BN185" i="70" a="1"/>
  <c r="BN185" i="70" s="1"/>
  <c r="CG185" i="70"/>
  <c r="BL185" i="70"/>
  <c r="Z57" i="79"/>
  <c r="Z119" i="79" s="1"/>
  <c r="Z131" i="79" s="1"/>
  <c r="Z133" i="79" s="1"/>
  <c r="Z6" i="79" s="1"/>
  <c r="CF208" i="70"/>
  <c r="BO208" i="70" a="1"/>
  <c r="BO208" i="70" s="1"/>
  <c r="CG208" i="70"/>
  <c r="CC208" i="70" a="1"/>
  <c r="CC208" i="70" s="1"/>
  <c r="BN208" i="70" a="1"/>
  <c r="BN208" i="70" s="1"/>
  <c r="BT208" i="70" a="1"/>
  <c r="BT208" i="70" s="1"/>
  <c r="BQ208" i="70" a="1"/>
  <c r="BQ208" i="70" s="1"/>
  <c r="BU208" i="70" a="1"/>
  <c r="BU208" i="70" s="1"/>
  <c r="BX208" i="70" a="1"/>
  <c r="BX208" i="70" s="1"/>
  <c r="CD208" i="70" a="1"/>
  <c r="CD208" i="70" s="1"/>
  <c r="BW208" i="70" a="1"/>
  <c r="BW208" i="70" s="1"/>
  <c r="CA208" i="70" a="1"/>
  <c r="CA208" i="70" s="1"/>
  <c r="BR208" i="70" a="1"/>
  <c r="BR208" i="70" s="1"/>
  <c r="BZ208" i="70" a="1"/>
  <c r="BZ208" i="70" s="1"/>
  <c r="BL208" i="70"/>
  <c r="AX57" i="79"/>
  <c r="AX119" i="79" s="1"/>
  <c r="BW206" i="70" a="1"/>
  <c r="BW206" i="70" s="1"/>
  <c r="CD206" i="70" a="1"/>
  <c r="CD206" i="70" s="1"/>
  <c r="CG206" i="70"/>
  <c r="BN206" i="70" a="1"/>
  <c r="BN206" i="70" s="1"/>
  <c r="CC206" i="70" a="1"/>
  <c r="CC206" i="70" s="1"/>
  <c r="BO206" i="70" a="1"/>
  <c r="BO206" i="70" s="1"/>
  <c r="BX206" i="70" a="1"/>
  <c r="BX206" i="70" s="1"/>
  <c r="CA206" i="70" a="1"/>
  <c r="CA206" i="70" s="1"/>
  <c r="BQ206" i="70" a="1"/>
  <c r="BQ206" i="70" s="1"/>
  <c r="BR206" i="70" a="1"/>
  <c r="BR206" i="70" s="1"/>
  <c r="BZ206" i="70" a="1"/>
  <c r="BZ206" i="70" s="1"/>
  <c r="CF206" i="70"/>
  <c r="BU206" i="70" a="1"/>
  <c r="BU206" i="70" s="1"/>
  <c r="BT206" i="70" a="1"/>
  <c r="BT206" i="70" s="1"/>
  <c r="BL206" i="70"/>
  <c r="BU170" i="70" a="1"/>
  <c r="BU170" i="70" s="1"/>
  <c r="BW170" i="70" a="1"/>
  <c r="BW170" i="70" s="1"/>
  <c r="BZ170" i="70" a="1"/>
  <c r="BZ170" i="70" s="1"/>
  <c r="BX170" i="70" a="1"/>
  <c r="BX170" i="70" s="1"/>
  <c r="BQ170" i="70" a="1"/>
  <c r="BQ170" i="70" s="1"/>
  <c r="CA170" i="70" a="1"/>
  <c r="CA170" i="70" s="1"/>
  <c r="CF170" i="70"/>
  <c r="CG170" i="70"/>
  <c r="CD170" i="70" a="1"/>
  <c r="CD170" i="70" s="1"/>
  <c r="BO170" i="70" a="1"/>
  <c r="BO170" i="70" s="1"/>
  <c r="BT170" i="70" a="1"/>
  <c r="BT170" i="70" s="1"/>
  <c r="BR170" i="70" a="1"/>
  <c r="BR170" i="70" s="1"/>
  <c r="CC170" i="70" a="1"/>
  <c r="CC170" i="70" s="1"/>
  <c r="BN170" i="70" a="1"/>
  <c r="BN170" i="70" s="1"/>
  <c r="BL170" i="70"/>
  <c r="BZ168" i="70" a="1"/>
  <c r="BZ168" i="70" s="1"/>
  <c r="BT168" i="70" a="1"/>
  <c r="BT168" i="70" s="1"/>
  <c r="CA168" i="70" a="1"/>
  <c r="CA168" i="70" s="1"/>
  <c r="CD168" i="70" a="1"/>
  <c r="CD168" i="70" s="1"/>
  <c r="BO168" i="70" a="1"/>
  <c r="BO168" i="70" s="1"/>
  <c r="CF168" i="70"/>
  <c r="BU168" i="70" a="1"/>
  <c r="BU168" i="70" s="1"/>
  <c r="BX168" i="70" a="1"/>
  <c r="BX168" i="70" s="1"/>
  <c r="CG168" i="70"/>
  <c r="BW168" i="70" a="1"/>
  <c r="BW168" i="70" s="1"/>
  <c r="BN168" i="70" a="1"/>
  <c r="BN168" i="70" s="1"/>
  <c r="BR168" i="70" a="1"/>
  <c r="BR168" i="70" s="1"/>
  <c r="BQ168" i="70" a="1"/>
  <c r="BQ168" i="70" s="1"/>
  <c r="CC168" i="70" a="1"/>
  <c r="CC168" i="70" s="1"/>
  <c r="BL168" i="70"/>
  <c r="I57" i="79"/>
  <c r="I119" i="79" s="1"/>
  <c r="CF165" i="70"/>
  <c r="BO165" i="70" a="1"/>
  <c r="BO165" i="70" s="1"/>
  <c r="BZ165" i="70" a="1"/>
  <c r="BZ165" i="70" s="1"/>
  <c r="BX165" i="70" a="1"/>
  <c r="BX165" i="70" s="1"/>
  <c r="BU165" i="70" a="1"/>
  <c r="BU165" i="70" s="1"/>
  <c r="CA165" i="70" a="1"/>
  <c r="CA165" i="70" s="1"/>
  <c r="BT165" i="70" a="1"/>
  <c r="BT165" i="70" s="1"/>
  <c r="BN165" i="70" a="1"/>
  <c r="BN165" i="70" s="1"/>
  <c r="CG165" i="70"/>
  <c r="CD165" i="70" a="1"/>
  <c r="CD165" i="70" s="1"/>
  <c r="CC165" i="70" a="1"/>
  <c r="CC165" i="70" s="1"/>
  <c r="BW165" i="70" a="1"/>
  <c r="BW165" i="70" s="1"/>
  <c r="BQ165" i="70" a="1"/>
  <c r="BQ165" i="70" s="1"/>
  <c r="BR165" i="70" a="1"/>
  <c r="BR165" i="70" s="1"/>
  <c r="BL165" i="70"/>
  <c r="CG190" i="70"/>
  <c r="CD190" i="70" a="1"/>
  <c r="CD190" i="70" s="1"/>
  <c r="BR190" i="70" a="1"/>
  <c r="BR190" i="70" s="1"/>
  <c r="BZ190" i="70" a="1"/>
  <c r="BZ190" i="70" s="1"/>
  <c r="BQ190" i="70" a="1"/>
  <c r="BQ190" i="70" s="1"/>
  <c r="BX190" i="70" a="1"/>
  <c r="BX190" i="70" s="1"/>
  <c r="BT190" i="70" a="1"/>
  <c r="BT190" i="70" s="1"/>
  <c r="BN190" i="70" a="1"/>
  <c r="BN190" i="70" s="1"/>
  <c r="BW190" i="70" a="1"/>
  <c r="BW190" i="70" s="1"/>
  <c r="CC190" i="70" a="1"/>
  <c r="CC190" i="70" s="1"/>
  <c r="CF190" i="70"/>
  <c r="BO190" i="70" a="1"/>
  <c r="BO190" i="70" s="1"/>
  <c r="CA190" i="70" a="1"/>
  <c r="CA190" i="70" s="1"/>
  <c r="BU190" i="70" a="1"/>
  <c r="BU190" i="70" s="1"/>
  <c r="BL190" i="70"/>
  <c r="CG167" i="70"/>
  <c r="BU167" i="70" a="1"/>
  <c r="BU167" i="70" s="1"/>
  <c r="CA167" i="70" a="1"/>
  <c r="CA167" i="70" s="1"/>
  <c r="CD167" i="70" a="1"/>
  <c r="CD167" i="70" s="1"/>
  <c r="BQ167" i="70" a="1"/>
  <c r="BQ167" i="70" s="1"/>
  <c r="BR167" i="70" a="1"/>
  <c r="BR167" i="70" s="1"/>
  <c r="BT167" i="70" a="1"/>
  <c r="BT167" i="70" s="1"/>
  <c r="CF167" i="70"/>
  <c r="CC167" i="70" a="1"/>
  <c r="CC167" i="70" s="1"/>
  <c r="BO167" i="70" a="1"/>
  <c r="BO167" i="70" s="1"/>
  <c r="BX167" i="70" a="1"/>
  <c r="BX167" i="70" s="1"/>
  <c r="BW167" i="70" a="1"/>
  <c r="BW167" i="70" s="1"/>
  <c r="BZ167" i="70" a="1"/>
  <c r="BZ167" i="70" s="1"/>
  <c r="BN167" i="70" a="1"/>
  <c r="BN167" i="70" s="1"/>
  <c r="BL167" i="70"/>
  <c r="H57" i="79"/>
  <c r="H119" i="79" s="1"/>
  <c r="H131" i="79" s="1"/>
  <c r="H133" i="79" s="1"/>
  <c r="H6" i="79" s="1"/>
  <c r="CF108" i="70"/>
  <c r="CA108" i="70" a="1"/>
  <c r="CA108" i="70" s="1"/>
  <c r="BW108" i="70" a="1"/>
  <c r="BW108" i="70" s="1"/>
  <c r="BX108" i="70" a="1"/>
  <c r="BX108" i="70" s="1"/>
  <c r="CC108" i="70" a="1"/>
  <c r="CC108" i="70" s="1"/>
  <c r="BT108" i="70" a="1"/>
  <c r="BT108" i="70" s="1"/>
  <c r="BN108" i="70" a="1"/>
  <c r="BN108" i="70" s="1"/>
  <c r="BQ108" i="70" a="1"/>
  <c r="BQ108" i="70" s="1"/>
  <c r="CG108" i="70"/>
  <c r="BR108" i="70" a="1"/>
  <c r="BR108" i="70" s="1"/>
  <c r="BO108" i="70" a="1"/>
  <c r="BO108" i="70" s="1"/>
  <c r="BU108" i="70" a="1"/>
  <c r="BU108" i="70" s="1"/>
  <c r="BZ108" i="70" a="1"/>
  <c r="BZ108" i="70" s="1"/>
  <c r="CD108" i="70" a="1"/>
  <c r="CD108" i="70" s="1"/>
  <c r="BL108" i="70"/>
  <c r="BO119" i="70" a="1"/>
  <c r="BO119" i="70" s="1"/>
  <c r="BR119" i="70" a="1"/>
  <c r="BR119" i="70" s="1"/>
  <c r="BW119" i="70" a="1"/>
  <c r="BW119" i="70" s="1"/>
  <c r="BU119" i="70" a="1"/>
  <c r="BU119" i="70" s="1"/>
  <c r="CF119" i="70"/>
  <c r="BX119" i="70" a="1"/>
  <c r="BX119" i="70" s="1"/>
  <c r="CA119" i="70" a="1"/>
  <c r="CA119" i="70" s="1"/>
  <c r="BQ119" i="70" a="1"/>
  <c r="BQ119" i="70" s="1"/>
  <c r="BN119" i="70" a="1"/>
  <c r="BN119" i="70" s="1"/>
  <c r="BT119" i="70" a="1"/>
  <c r="BT119" i="70" s="1"/>
  <c r="CD119" i="70" a="1"/>
  <c r="CD119" i="70" s="1"/>
  <c r="CC119" i="70" a="1"/>
  <c r="CC119" i="70" s="1"/>
  <c r="CG119" i="70"/>
  <c r="BZ119" i="70" a="1"/>
  <c r="BZ119" i="70" s="1"/>
  <c r="BL119" i="70"/>
  <c r="I1093" i="120"/>
  <c r="I1093" i="118"/>
  <c r="I1093" i="116"/>
  <c r="I1093" i="113"/>
  <c r="I1093" i="20"/>
  <c r="I1093" i="38"/>
  <c r="I1093" i="61"/>
  <c r="I1093" i="45"/>
  <c r="I1093" i="53"/>
  <c r="I1093" i="33"/>
  <c r="I1093" i="24"/>
  <c r="I1093" i="44"/>
  <c r="I1093" i="39"/>
  <c r="I1093" i="51"/>
  <c r="I1093" i="15"/>
  <c r="I1093" i="34"/>
  <c r="I1093" i="8"/>
  <c r="I1093" i="11"/>
  <c r="I1093" i="41"/>
  <c r="I1093" i="35"/>
  <c r="I1093" i="16"/>
  <c r="I1093" i="55"/>
  <c r="I1093" i="43"/>
  <c r="I1093" i="63"/>
  <c r="I1093" i="13"/>
  <c r="I1093" i="23"/>
  <c r="I1093" i="27"/>
  <c r="I1093" i="32"/>
  <c r="I1093" i="52"/>
  <c r="I1093" i="48"/>
  <c r="I1093" i="46"/>
  <c r="I1093" i="57"/>
  <c r="I1093" i="22"/>
  <c r="I1093" i="21"/>
  <c r="I1093" i="36"/>
  <c r="I1093" i="56"/>
  <c r="I1093" i="18"/>
  <c r="I1093" i="62"/>
  <c r="I1093" i="17"/>
  <c r="I1093" i="50"/>
  <c r="I1093" i="30"/>
  <c r="I1093" i="12"/>
  <c r="I1093" i="29"/>
  <c r="I1093" i="114"/>
  <c r="I1093" i="31"/>
  <c r="I1093" i="42"/>
  <c r="I1093" i="49"/>
  <c r="I1093" i="40"/>
  <c r="I1093" i="25"/>
  <c r="I1093" i="37"/>
  <c r="I1093" i="54"/>
  <c r="I1093" i="19"/>
  <c r="I1093" i="47"/>
  <c r="I1093" i="28"/>
  <c r="I1093" i="26"/>
  <c r="I1093" i="14"/>
  <c r="I1093" i="58"/>
  <c r="CF354" i="70"/>
  <c r="CG354" i="70"/>
  <c r="CC354" i="70" a="1"/>
  <c r="CC354" i="70" s="1"/>
  <c r="BU354" i="70" a="1"/>
  <c r="BU354" i="70" s="1"/>
  <c r="CD354" i="70" a="1"/>
  <c r="CD354" i="70" s="1"/>
  <c r="BR354" i="70" a="1"/>
  <c r="BR354" i="70" s="1"/>
  <c r="BQ354" i="70" a="1"/>
  <c r="BQ354" i="70" s="1"/>
  <c r="BZ354" i="70" a="1"/>
  <c r="BZ354" i="70" s="1"/>
  <c r="BT354" i="70" a="1"/>
  <c r="BT354" i="70" s="1"/>
  <c r="BX354" i="70" a="1"/>
  <c r="BX354" i="70" s="1"/>
  <c r="BW354" i="70" a="1"/>
  <c r="BW354" i="70" s="1"/>
  <c r="BO354" i="70" a="1"/>
  <c r="BO354" i="70" s="1"/>
  <c r="BN354" i="70" a="1"/>
  <c r="BN354" i="70" s="1"/>
  <c r="CA354" i="70" a="1"/>
  <c r="CA354" i="70" s="1"/>
  <c r="BL354" i="70"/>
  <c r="CG407" i="70"/>
  <c r="BT407" i="70" a="1"/>
  <c r="BT407" i="70" s="1"/>
  <c r="BW407" i="70" a="1"/>
  <c r="BW407" i="70" s="1"/>
  <c r="CF407" i="70"/>
  <c r="BX407" i="70" a="1"/>
  <c r="BX407" i="70" s="1"/>
  <c r="BN407" i="70" a="1"/>
  <c r="BN407" i="70" s="1"/>
  <c r="CD407" i="70" a="1"/>
  <c r="CD407" i="70" s="1"/>
  <c r="CA407" i="70" a="1"/>
  <c r="CA407" i="70" s="1"/>
  <c r="BR407" i="70" a="1"/>
  <c r="BR407" i="70" s="1"/>
  <c r="BQ407" i="70" a="1"/>
  <c r="BQ407" i="70" s="1"/>
  <c r="BO407" i="70" a="1"/>
  <c r="BO407" i="70" s="1"/>
  <c r="BZ407" i="70" a="1"/>
  <c r="BZ407" i="70" s="1"/>
  <c r="CC407" i="70" a="1"/>
  <c r="CC407" i="70" s="1"/>
  <c r="BU407" i="70" a="1"/>
  <c r="BU407" i="70" s="1"/>
  <c r="BL407" i="70"/>
  <c r="CF467" i="70"/>
  <c r="CD467" i="70" a="1"/>
  <c r="CD467" i="70" s="1"/>
  <c r="BW467" i="70" a="1"/>
  <c r="BW467" i="70" s="1"/>
  <c r="BQ467" i="70" a="1"/>
  <c r="BQ467" i="70" s="1"/>
  <c r="BR467" i="70" a="1"/>
  <c r="BR467" i="70" s="1"/>
  <c r="BX467" i="70" a="1"/>
  <c r="BX467" i="70" s="1"/>
  <c r="BU467" i="70" a="1"/>
  <c r="BU467" i="70" s="1"/>
  <c r="BZ467" i="70" a="1"/>
  <c r="BZ467" i="70" s="1"/>
  <c r="BO467" i="70" a="1"/>
  <c r="BO467" i="70" s="1"/>
  <c r="CG467" i="70"/>
  <c r="CC467" i="70" a="1"/>
  <c r="CC467" i="70" s="1"/>
  <c r="CA467" i="70" a="1"/>
  <c r="CA467" i="70" s="1"/>
  <c r="BT467" i="70" a="1"/>
  <c r="BT467" i="70" s="1"/>
  <c r="BN467" i="70" a="1"/>
  <c r="BN467" i="70" s="1"/>
  <c r="BL467" i="70"/>
  <c r="BQ241" i="70" a="1"/>
  <c r="BQ241" i="70" s="1"/>
  <c r="CG241" i="70"/>
  <c r="BR241" i="70" a="1"/>
  <c r="BR241" i="70" s="1"/>
  <c r="CC241" i="70" a="1"/>
  <c r="CC241" i="70" s="1"/>
  <c r="BZ241" i="70" a="1"/>
  <c r="BZ241" i="70" s="1"/>
  <c r="BN241" i="70" a="1"/>
  <c r="BN241" i="70" s="1"/>
  <c r="BW241" i="70" a="1"/>
  <c r="BW241" i="70" s="1"/>
  <c r="BT241" i="70" a="1"/>
  <c r="BT241" i="70" s="1"/>
  <c r="CF241" i="70"/>
  <c r="CA241" i="70" a="1"/>
  <c r="CA241" i="70" s="1"/>
  <c r="BU241" i="70" a="1"/>
  <c r="BU241" i="70" s="1"/>
  <c r="BO241" i="70" a="1"/>
  <c r="BO241" i="70" s="1"/>
  <c r="CD241" i="70" a="1"/>
  <c r="CD241" i="70" s="1"/>
  <c r="BX241" i="70" a="1"/>
  <c r="BX241" i="70" s="1"/>
  <c r="BL241" i="70"/>
  <c r="BO397" i="70" a="1"/>
  <c r="BO397" i="70" s="1"/>
  <c r="BW397" i="70" a="1"/>
  <c r="BW397" i="70" s="1"/>
  <c r="CA397" i="70" a="1"/>
  <c r="CA397" i="70" s="1"/>
  <c r="CC397" i="70" a="1"/>
  <c r="CC397" i="70" s="1"/>
  <c r="BQ397" i="70" a="1"/>
  <c r="BQ397" i="70" s="1"/>
  <c r="BU397" i="70" a="1"/>
  <c r="BU397" i="70" s="1"/>
  <c r="CG397" i="70"/>
  <c r="BX397" i="70" a="1"/>
  <c r="BX397" i="70" s="1"/>
  <c r="CF397" i="70"/>
  <c r="BZ397" i="70" a="1"/>
  <c r="BZ397" i="70" s="1"/>
  <c r="BT397" i="70" a="1"/>
  <c r="BT397" i="70" s="1"/>
  <c r="CD397" i="70" a="1"/>
  <c r="CD397" i="70" s="1"/>
  <c r="BR397" i="70" a="1"/>
  <c r="BR397" i="70" s="1"/>
  <c r="BN397" i="70" a="1"/>
  <c r="BN397" i="70" s="1"/>
  <c r="BL397" i="70"/>
  <c r="BX311" i="70" a="1"/>
  <c r="BX311" i="70" s="1"/>
  <c r="CA311" i="70" a="1"/>
  <c r="CA311" i="70" s="1"/>
  <c r="CF311" i="70"/>
  <c r="BO311" i="70" a="1"/>
  <c r="BO311" i="70" s="1"/>
  <c r="CC311" i="70" a="1"/>
  <c r="CC311" i="70" s="1"/>
  <c r="BQ311" i="70" a="1"/>
  <c r="BQ311" i="70" s="1"/>
  <c r="CD311" i="70" a="1"/>
  <c r="CD311" i="70" s="1"/>
  <c r="CG311" i="70"/>
  <c r="BR311" i="70" a="1"/>
  <c r="BR311" i="70" s="1"/>
  <c r="BZ311" i="70" a="1"/>
  <c r="BZ311" i="70" s="1"/>
  <c r="BL311" i="70"/>
  <c r="BN300" i="70" a="1"/>
  <c r="BN300" i="70" s="1"/>
  <c r="BX300" i="70" a="1"/>
  <c r="BX300" i="70" s="1"/>
  <c r="CF300" i="70"/>
  <c r="CD300" i="70" a="1"/>
  <c r="CD300" i="70" s="1"/>
  <c r="BT300" i="70" a="1"/>
  <c r="BT300" i="70" s="1"/>
  <c r="BZ300" i="70" a="1"/>
  <c r="BZ300" i="70" s="1"/>
  <c r="BQ300" i="70" a="1"/>
  <c r="BQ300" i="70" s="1"/>
  <c r="BU300" i="70" a="1"/>
  <c r="BU300" i="70" s="1"/>
  <c r="CA300" i="70" a="1"/>
  <c r="CA300" i="70" s="1"/>
  <c r="BO300" i="70" a="1"/>
  <c r="BO300" i="70" s="1"/>
  <c r="CC300" i="70" a="1"/>
  <c r="CC300" i="70" s="1"/>
  <c r="BW300" i="70" a="1"/>
  <c r="BW300" i="70" s="1"/>
  <c r="BR300" i="70" a="1"/>
  <c r="BR300" i="70" s="1"/>
  <c r="CG300" i="70"/>
  <c r="BL300" i="70"/>
  <c r="BU368" i="70" a="1"/>
  <c r="BU368" i="70" s="1"/>
  <c r="BR368" i="70" a="1"/>
  <c r="BR368" i="70" s="1"/>
  <c r="BZ368" i="70" a="1"/>
  <c r="BZ368" i="70" s="1"/>
  <c r="CD368" i="70" a="1"/>
  <c r="CD368" i="70" s="1"/>
  <c r="BW368" i="70" a="1"/>
  <c r="BW368" i="70" s="1"/>
  <c r="CC368" i="70" a="1"/>
  <c r="CC368" i="70" s="1"/>
  <c r="BN368" i="70" a="1"/>
  <c r="BN368" i="70" s="1"/>
  <c r="BT368" i="70" a="1"/>
  <c r="BT368" i="70" s="1"/>
  <c r="CA368" i="70" a="1"/>
  <c r="CA368" i="70" s="1"/>
  <c r="BQ368" i="70" a="1"/>
  <c r="BQ368" i="70" s="1"/>
  <c r="CF368" i="70"/>
  <c r="BX368" i="70" a="1"/>
  <c r="BX368" i="70" s="1"/>
  <c r="CG368" i="70"/>
  <c r="BO368" i="70" a="1"/>
  <c r="BO368" i="70" s="1"/>
  <c r="BL368" i="70"/>
  <c r="CG453" i="70"/>
  <c r="BX453" i="70" a="1"/>
  <c r="BX453" i="70" s="1"/>
  <c r="BZ453" i="70" a="1"/>
  <c r="BZ453" i="70" s="1"/>
  <c r="CD453" i="70" a="1"/>
  <c r="CD453" i="70" s="1"/>
  <c r="BQ453" i="70" a="1"/>
  <c r="BQ453" i="70" s="1"/>
  <c r="CC453" i="70" a="1"/>
  <c r="CC453" i="70" s="1"/>
  <c r="CF453" i="70"/>
  <c r="CA453" i="70" a="1"/>
  <c r="CA453" i="70" s="1"/>
  <c r="BR453" i="70" a="1"/>
  <c r="BR453" i="70" s="1"/>
  <c r="BW453" i="70" a="1"/>
  <c r="BW453" i="70" s="1"/>
  <c r="BO453" i="70" a="1"/>
  <c r="BO453" i="70" s="1"/>
  <c r="BN453" i="70" a="1"/>
  <c r="BN453" i="70" s="1"/>
  <c r="BU453" i="70" a="1"/>
  <c r="BU453" i="70" s="1"/>
  <c r="BT453" i="70" a="1"/>
  <c r="BT453" i="70" s="1"/>
  <c r="BL453" i="70"/>
  <c r="BR337" i="70" a="1"/>
  <c r="BR337" i="70" s="1"/>
  <c r="CF337" i="70"/>
  <c r="BQ337" i="70" a="1"/>
  <c r="BQ337" i="70" s="1"/>
  <c r="CC337" i="70" a="1"/>
  <c r="CC337" i="70" s="1"/>
  <c r="BW337" i="70" a="1"/>
  <c r="BW337" i="70" s="1"/>
  <c r="BZ337" i="70" a="1"/>
  <c r="BZ337" i="70" s="1"/>
  <c r="CA337" i="70" a="1"/>
  <c r="CA337" i="70" s="1"/>
  <c r="BT337" i="70" a="1"/>
  <c r="BT337" i="70" s="1"/>
  <c r="BX337" i="70" a="1"/>
  <c r="BX337" i="70" s="1"/>
  <c r="BO337" i="70" a="1"/>
  <c r="BO337" i="70" s="1"/>
  <c r="CD337" i="70" a="1"/>
  <c r="CD337" i="70" s="1"/>
  <c r="BU337" i="70" a="1"/>
  <c r="BU337" i="70" s="1"/>
  <c r="BN337" i="70" a="1"/>
  <c r="BN337" i="70" s="1"/>
  <c r="CG337" i="70"/>
  <c r="BL337" i="70"/>
  <c r="BU296" i="70" a="1"/>
  <c r="BU296" i="70" s="1"/>
  <c r="BO296" i="70" a="1"/>
  <c r="BO296" i="70" s="1"/>
  <c r="BW296" i="70" a="1"/>
  <c r="BW296" i="70" s="1"/>
  <c r="CG296" i="70"/>
  <c r="BX296" i="70" a="1"/>
  <c r="BX296" i="70" s="1"/>
  <c r="BQ296" i="70" a="1"/>
  <c r="BQ296" i="70" s="1"/>
  <c r="BT296" i="70" a="1"/>
  <c r="BT296" i="70" s="1"/>
  <c r="BZ296" i="70" a="1"/>
  <c r="BZ296" i="70" s="1"/>
  <c r="CA296" i="70" a="1"/>
  <c r="CA296" i="70" s="1"/>
  <c r="BN296" i="70" a="1"/>
  <c r="BN296" i="70" s="1"/>
  <c r="CC296" i="70" a="1"/>
  <c r="CC296" i="70" s="1"/>
  <c r="CF296" i="70"/>
  <c r="CD296" i="70" a="1"/>
  <c r="CD296" i="70" s="1"/>
  <c r="BR296" i="70" a="1"/>
  <c r="BR296" i="70" s="1"/>
  <c r="BL296" i="70"/>
  <c r="BX504" i="70" a="1"/>
  <c r="BX504" i="70" s="1"/>
  <c r="CA504" i="70" a="1"/>
  <c r="CA504" i="70" s="1"/>
  <c r="BU504" i="70" a="1"/>
  <c r="BU504" i="70" s="1"/>
  <c r="BZ504" i="70" a="1"/>
  <c r="BZ504" i="70" s="1"/>
  <c r="BR504" i="70" a="1"/>
  <c r="BR504" i="70" s="1"/>
  <c r="BN504" i="70" a="1"/>
  <c r="BN504" i="70" s="1"/>
  <c r="BO504" i="70" a="1"/>
  <c r="BO504" i="70" s="1"/>
  <c r="CF504" i="70"/>
  <c r="BW504" i="70" a="1"/>
  <c r="BW504" i="70" s="1"/>
  <c r="BT504" i="70" a="1"/>
  <c r="BT504" i="70" s="1"/>
  <c r="CD504" i="70" a="1"/>
  <c r="CD504" i="70" s="1"/>
  <c r="CG504" i="70"/>
  <c r="CC504" i="70" a="1"/>
  <c r="CC504" i="70" s="1"/>
  <c r="BQ504" i="70" a="1"/>
  <c r="BQ504" i="70" s="1"/>
  <c r="BL504" i="70"/>
  <c r="CF413" i="70"/>
  <c r="BX413" i="70" a="1"/>
  <c r="BX413" i="70" s="1"/>
  <c r="CC413" i="70" a="1"/>
  <c r="CC413" i="70" s="1"/>
  <c r="BZ413" i="70" a="1"/>
  <c r="BZ413" i="70" s="1"/>
  <c r="CG413" i="70"/>
  <c r="BN413" i="70" a="1"/>
  <c r="BN413" i="70" s="1"/>
  <c r="BU413" i="70" a="1"/>
  <c r="BU413" i="70" s="1"/>
  <c r="BT413" i="70" a="1"/>
  <c r="BT413" i="70" s="1"/>
  <c r="BO413" i="70" a="1"/>
  <c r="BO413" i="70" s="1"/>
  <c r="BQ413" i="70" a="1"/>
  <c r="BQ413" i="70" s="1"/>
  <c r="CD413" i="70" a="1"/>
  <c r="CD413" i="70" s="1"/>
  <c r="BW413" i="70" a="1"/>
  <c r="BW413" i="70" s="1"/>
  <c r="CA413" i="70" a="1"/>
  <c r="CA413" i="70" s="1"/>
  <c r="BR413" i="70" a="1"/>
  <c r="BR413" i="70" s="1"/>
  <c r="BL413" i="70"/>
  <c r="BO288" i="70" a="1"/>
  <c r="BO288" i="70" s="1"/>
  <c r="CD288" i="70" a="1"/>
  <c r="CD288" i="70" s="1"/>
  <c r="BT288" i="70" a="1"/>
  <c r="BT288" i="70" s="1"/>
  <c r="CF288" i="70"/>
  <c r="BQ288" i="70" a="1"/>
  <c r="BQ288" i="70" s="1"/>
  <c r="CC288" i="70" a="1"/>
  <c r="CC288" i="70" s="1"/>
  <c r="BU288" i="70" a="1"/>
  <c r="BU288" i="70" s="1"/>
  <c r="BR288" i="70" a="1"/>
  <c r="BR288" i="70" s="1"/>
  <c r="BW288" i="70" a="1"/>
  <c r="BW288" i="70" s="1"/>
  <c r="CG288" i="70"/>
  <c r="BX288" i="70" a="1"/>
  <c r="BX288" i="70" s="1"/>
  <c r="BZ288" i="70" a="1"/>
  <c r="BZ288" i="70" s="1"/>
  <c r="CA288" i="70" a="1"/>
  <c r="CA288" i="70" s="1"/>
  <c r="BN288" i="70" a="1"/>
  <c r="BN288" i="70" s="1"/>
  <c r="BL288" i="70"/>
  <c r="BZ332" i="70" a="1"/>
  <c r="BZ332" i="70" s="1"/>
  <c r="CA332" i="70" a="1"/>
  <c r="CA332" i="70" s="1"/>
  <c r="CD332" i="70" a="1"/>
  <c r="CD332" i="70" s="1"/>
  <c r="CC332" i="70" a="1"/>
  <c r="CC332" i="70" s="1"/>
  <c r="BT332" i="70" a="1"/>
  <c r="BT332" i="70" s="1"/>
  <c r="BR332" i="70" a="1"/>
  <c r="BR332" i="70" s="1"/>
  <c r="BW332" i="70" a="1"/>
  <c r="BW332" i="70" s="1"/>
  <c r="BX332" i="70" a="1"/>
  <c r="BX332" i="70" s="1"/>
  <c r="BU332" i="70" a="1"/>
  <c r="BU332" i="70" s="1"/>
  <c r="BN332" i="70" a="1"/>
  <c r="BN332" i="70" s="1"/>
  <c r="BL332" i="70"/>
  <c r="CC398" i="70" a="1"/>
  <c r="CC398" i="70" s="1"/>
  <c r="CD398" i="70" a="1"/>
  <c r="CD398" i="70" s="1"/>
  <c r="CA398" i="70" a="1"/>
  <c r="CA398" i="70" s="1"/>
  <c r="BO398" i="70" a="1"/>
  <c r="BO398" i="70" s="1"/>
  <c r="BX398" i="70" a="1"/>
  <c r="BX398" i="70" s="1"/>
  <c r="BU398" i="70" a="1"/>
  <c r="BU398" i="70" s="1"/>
  <c r="BQ398" i="70" a="1"/>
  <c r="BQ398" i="70" s="1"/>
  <c r="BT398" i="70" a="1"/>
  <c r="BT398" i="70" s="1"/>
  <c r="BR398" i="70" a="1"/>
  <c r="BR398" i="70" s="1"/>
  <c r="BZ398" i="70" a="1"/>
  <c r="BZ398" i="70" s="1"/>
  <c r="CG398" i="70"/>
  <c r="CF398" i="70"/>
  <c r="BW398" i="70" a="1"/>
  <c r="BW398" i="70" s="1"/>
  <c r="BN398" i="70" a="1"/>
  <c r="BN398" i="70" s="1"/>
  <c r="BL398" i="70"/>
  <c r="BT438" i="70" a="1"/>
  <c r="BT438" i="70" s="1"/>
  <c r="CG438" i="70"/>
  <c r="CA438" i="70" a="1"/>
  <c r="CA438" i="70" s="1"/>
  <c r="CD438" i="70" a="1"/>
  <c r="CD438" i="70" s="1"/>
  <c r="BX438" i="70" a="1"/>
  <c r="BX438" i="70" s="1"/>
  <c r="BN438" i="70" a="1"/>
  <c r="BN438" i="70" s="1"/>
  <c r="BR438" i="70" a="1"/>
  <c r="BR438" i="70" s="1"/>
  <c r="BZ438" i="70" a="1"/>
  <c r="BZ438" i="70" s="1"/>
  <c r="BW438" i="70" a="1"/>
  <c r="BW438" i="70" s="1"/>
  <c r="BQ438" i="70" a="1"/>
  <c r="BQ438" i="70" s="1"/>
  <c r="BU438" i="70" a="1"/>
  <c r="BU438" i="70" s="1"/>
  <c r="CF438" i="70"/>
  <c r="BO438" i="70" a="1"/>
  <c r="BO438" i="70" s="1"/>
  <c r="CC438" i="70" a="1"/>
  <c r="CC438" i="70" s="1"/>
  <c r="BL438" i="70"/>
  <c r="CG449" i="70"/>
  <c r="BL449" i="70"/>
  <c r="BU449" i="70" a="1"/>
  <c r="BU449" i="70" s="1"/>
  <c r="BQ449" i="70" a="1"/>
  <c r="BQ449" i="70" s="1"/>
  <c r="BZ449" i="70" a="1"/>
  <c r="BZ449" i="70" s="1"/>
  <c r="BR449" i="70" a="1"/>
  <c r="BR449" i="70" s="1"/>
  <c r="BW449" i="70" a="1"/>
  <c r="BW449" i="70" s="1"/>
  <c r="BN449" i="70" a="1"/>
  <c r="BN449" i="70" s="1"/>
  <c r="BO449" i="70" a="1"/>
  <c r="BO449" i="70" s="1"/>
  <c r="CF449" i="70"/>
  <c r="CA449" i="70" a="1"/>
  <c r="CA449" i="70" s="1"/>
  <c r="CC449" i="70" a="1"/>
  <c r="CC449" i="70" s="1"/>
  <c r="CD449" i="70" a="1"/>
  <c r="CD449" i="70" s="1"/>
  <c r="BT449" i="70" a="1"/>
  <c r="BT449" i="70" s="1"/>
  <c r="BX449" i="70" a="1"/>
  <c r="BX449" i="70" s="1"/>
  <c r="CG482" i="70"/>
  <c r="CD482" i="70" a="1"/>
  <c r="CD482" i="70" s="1"/>
  <c r="BW482" i="70" a="1"/>
  <c r="BW482" i="70" s="1"/>
  <c r="BT482" i="70" a="1"/>
  <c r="BT482" i="70" s="1"/>
  <c r="BX482" i="70" a="1"/>
  <c r="BX482" i="70" s="1"/>
  <c r="BN482" i="70" a="1"/>
  <c r="BN482" i="70" s="1"/>
  <c r="BQ482" i="70" a="1"/>
  <c r="BQ482" i="70" s="1"/>
  <c r="BO482" i="70" a="1"/>
  <c r="BO482" i="70" s="1"/>
  <c r="BL482" i="70"/>
  <c r="BZ482" i="70" a="1"/>
  <c r="BZ482" i="70" s="1"/>
  <c r="CF482" i="70"/>
  <c r="CC482" i="70" a="1"/>
  <c r="CC482" i="70" s="1"/>
  <c r="BR482" i="70" a="1"/>
  <c r="BR482" i="70" s="1"/>
  <c r="BU482" i="70" a="1"/>
  <c r="BU482" i="70" s="1"/>
  <c r="CA482" i="70" a="1"/>
  <c r="CA482" i="70" s="1"/>
  <c r="BW294" i="70" a="1"/>
  <c r="BW294" i="70" s="1"/>
  <c r="CD294" i="70" a="1"/>
  <c r="CD294" i="70" s="1"/>
  <c r="BQ294" i="70" a="1"/>
  <c r="BQ294" i="70" s="1"/>
  <c r="CC294" i="70" a="1"/>
  <c r="CC294" i="70" s="1"/>
  <c r="CF294" i="70"/>
  <c r="CA294" i="70" a="1"/>
  <c r="CA294" i="70" s="1"/>
  <c r="CG294" i="70"/>
  <c r="BZ294" i="70" a="1"/>
  <c r="BZ294" i="70" s="1"/>
  <c r="BT294" i="70" a="1"/>
  <c r="BT294" i="70" s="1"/>
  <c r="BR294" i="70" a="1"/>
  <c r="BR294" i="70" s="1"/>
  <c r="BO294" i="70" a="1"/>
  <c r="BO294" i="70" s="1"/>
  <c r="BU294" i="70" a="1"/>
  <c r="BU294" i="70" s="1"/>
  <c r="BL294" i="70"/>
  <c r="CG423" i="70"/>
  <c r="BW423" i="70" a="1"/>
  <c r="BW423" i="70" s="1"/>
  <c r="CC423" i="70" a="1"/>
  <c r="CC423" i="70" s="1"/>
  <c r="CD423" i="70" a="1"/>
  <c r="CD423" i="70" s="1"/>
  <c r="BZ423" i="70" a="1"/>
  <c r="BZ423" i="70" s="1"/>
  <c r="BU423" i="70" a="1"/>
  <c r="BU423" i="70" s="1"/>
  <c r="BR423" i="70" a="1"/>
  <c r="BR423" i="70" s="1"/>
  <c r="CA423" i="70" a="1"/>
  <c r="CA423" i="70" s="1"/>
  <c r="BQ423" i="70" a="1"/>
  <c r="BQ423" i="70" s="1"/>
  <c r="BO423" i="70" a="1"/>
  <c r="BO423" i="70" s="1"/>
  <c r="CF423" i="70"/>
  <c r="BX423" i="70" a="1"/>
  <c r="BX423" i="70" s="1"/>
  <c r="BT423" i="70" a="1"/>
  <c r="BT423" i="70" s="1"/>
  <c r="BN423" i="70" a="1"/>
  <c r="BN423" i="70" s="1"/>
  <c r="BL423" i="70"/>
  <c r="BU301" i="70" a="1"/>
  <c r="BU301" i="70" s="1"/>
  <c r="CG301" i="70"/>
  <c r="CC301" i="70" a="1"/>
  <c r="CC301" i="70" s="1"/>
  <c r="BR301" i="70" a="1"/>
  <c r="BR301" i="70" s="1"/>
  <c r="BT301" i="70" a="1"/>
  <c r="BT301" i="70" s="1"/>
  <c r="BZ301" i="70" a="1"/>
  <c r="BZ301" i="70" s="1"/>
  <c r="BL301" i="70"/>
  <c r="BT274" i="70" a="1"/>
  <c r="BT274" i="70" s="1"/>
  <c r="CA274" i="70" a="1"/>
  <c r="CA274" i="70" s="1"/>
  <c r="BU274" i="70" a="1"/>
  <c r="BU274" i="70" s="1"/>
  <c r="BQ274" i="70" a="1"/>
  <c r="BQ274" i="70" s="1"/>
  <c r="CC274" i="70" a="1"/>
  <c r="CC274" i="70" s="1"/>
  <c r="BX274" i="70" a="1"/>
  <c r="BX274" i="70" s="1"/>
  <c r="BW274" i="70" a="1"/>
  <c r="BW274" i="70" s="1"/>
  <c r="BR274" i="70" a="1"/>
  <c r="BR274" i="70" s="1"/>
  <c r="BN274" i="70" a="1"/>
  <c r="BN274" i="70" s="1"/>
  <c r="BZ274" i="70" a="1"/>
  <c r="BZ274" i="70" s="1"/>
  <c r="CD274" i="70" a="1"/>
  <c r="CD274" i="70" s="1"/>
  <c r="CG274" i="70"/>
  <c r="CF274" i="70"/>
  <c r="BO274" i="70" a="1"/>
  <c r="BO274" i="70" s="1"/>
  <c r="BL274" i="70"/>
  <c r="CC244" i="70" a="1"/>
  <c r="CC244" i="70" s="1"/>
  <c r="CG244" i="70"/>
  <c r="BO244" i="70" a="1"/>
  <c r="BO244" i="70" s="1"/>
  <c r="CF244" i="70"/>
  <c r="BZ244" i="70" a="1"/>
  <c r="BZ244" i="70" s="1"/>
  <c r="CD244" i="70" a="1"/>
  <c r="CD244" i="70" s="1"/>
  <c r="BT244" i="70" a="1"/>
  <c r="BT244" i="70" s="1"/>
  <c r="CA244" i="70" a="1"/>
  <c r="CA244" i="70" s="1"/>
  <c r="BU244" i="70" a="1"/>
  <c r="BU244" i="70" s="1"/>
  <c r="BR244" i="70" a="1"/>
  <c r="BR244" i="70" s="1"/>
  <c r="BW244" i="70" a="1"/>
  <c r="BW244" i="70" s="1"/>
  <c r="BX244" i="70" a="1"/>
  <c r="BX244" i="70" s="1"/>
  <c r="BN244" i="70" a="1"/>
  <c r="BN244" i="70" s="1"/>
  <c r="BQ244" i="70" a="1"/>
  <c r="BQ244" i="70" s="1"/>
  <c r="BL244" i="70"/>
  <c r="BT379" i="70" a="1"/>
  <c r="BT379" i="70" s="1"/>
  <c r="CG379" i="70"/>
  <c r="BR379" i="70" a="1"/>
  <c r="BR379" i="70" s="1"/>
  <c r="BX379" i="70" a="1"/>
  <c r="BX379" i="70" s="1"/>
  <c r="BZ379" i="70" a="1"/>
  <c r="BZ379" i="70" s="1"/>
  <c r="BU379" i="70" a="1"/>
  <c r="BU379" i="70" s="1"/>
  <c r="CC379" i="70" a="1"/>
  <c r="CC379" i="70" s="1"/>
  <c r="CF379" i="70"/>
  <c r="BW379" i="70" a="1"/>
  <c r="BW379" i="70" s="1"/>
  <c r="CA379" i="70" a="1"/>
  <c r="CA379" i="70" s="1"/>
  <c r="BO379" i="70" a="1"/>
  <c r="BO379" i="70" s="1"/>
  <c r="CD379" i="70" a="1"/>
  <c r="CD379" i="70" s="1"/>
  <c r="BQ379" i="70" a="1"/>
  <c r="BQ379" i="70" s="1"/>
  <c r="BN379" i="70" a="1"/>
  <c r="BN379" i="70" s="1"/>
  <c r="BL379" i="70"/>
  <c r="CG510" i="70"/>
  <c r="BO510" i="70" a="1"/>
  <c r="BO510" i="70" s="1"/>
  <c r="CC510" i="70" a="1"/>
  <c r="CC510" i="70" s="1"/>
  <c r="CD510" i="70" a="1"/>
  <c r="CD510" i="70" s="1"/>
  <c r="CF510" i="70"/>
  <c r="BR510" i="70" a="1"/>
  <c r="BR510" i="70" s="1"/>
  <c r="CA510" i="70" a="1"/>
  <c r="CA510" i="70" s="1"/>
  <c r="BX510" i="70" a="1"/>
  <c r="BX510" i="70" s="1"/>
  <c r="BZ510" i="70" a="1"/>
  <c r="BZ510" i="70" s="1"/>
  <c r="BU510" i="70" a="1"/>
  <c r="BU510" i="70" s="1"/>
  <c r="BN510" i="70" a="1"/>
  <c r="BN510" i="70" s="1"/>
  <c r="BW510" i="70" a="1"/>
  <c r="BW510" i="70" s="1"/>
  <c r="BQ510" i="70" a="1"/>
  <c r="BQ510" i="70" s="1"/>
  <c r="BT510" i="70" a="1"/>
  <c r="BT510" i="70" s="1"/>
  <c r="BL510" i="70"/>
  <c r="CG458" i="70"/>
  <c r="BN458" i="70" a="1"/>
  <c r="BN458" i="70" s="1"/>
  <c r="BU458" i="70" a="1"/>
  <c r="BU458" i="70" s="1"/>
  <c r="BZ458" i="70" a="1"/>
  <c r="BZ458" i="70" s="1"/>
  <c r="BO458" i="70" a="1"/>
  <c r="BO458" i="70" s="1"/>
  <c r="BT458" i="70" a="1"/>
  <c r="BT458" i="70" s="1"/>
  <c r="BR458" i="70" a="1"/>
  <c r="BR458" i="70" s="1"/>
  <c r="BW458" i="70" a="1"/>
  <c r="BW458" i="70" s="1"/>
  <c r="CC458" i="70" a="1"/>
  <c r="CC458" i="70" s="1"/>
  <c r="CD458" i="70" a="1"/>
  <c r="CD458" i="70" s="1"/>
  <c r="BQ458" i="70" a="1"/>
  <c r="BQ458" i="70" s="1"/>
  <c r="CA458" i="70" a="1"/>
  <c r="CA458" i="70" s="1"/>
  <c r="BX458" i="70" a="1"/>
  <c r="BX458" i="70" s="1"/>
  <c r="CF458" i="70"/>
  <c r="BL458" i="70"/>
  <c r="BT450" i="70" a="1"/>
  <c r="BT450" i="70" s="1"/>
  <c r="BU450" i="70" a="1"/>
  <c r="BU450" i="70" s="1"/>
  <c r="BZ450" i="70" a="1"/>
  <c r="BZ450" i="70" s="1"/>
  <c r="BW450" i="70" a="1"/>
  <c r="BW450" i="70" s="1"/>
  <c r="CA450" i="70" a="1"/>
  <c r="CA450" i="70" s="1"/>
  <c r="BR450" i="70" a="1"/>
  <c r="BR450" i="70" s="1"/>
  <c r="CG450" i="70"/>
  <c r="BN450" i="70" a="1"/>
  <c r="BN450" i="70" s="1"/>
  <c r="BX450" i="70" a="1"/>
  <c r="BX450" i="70" s="1"/>
  <c r="CC450" i="70" a="1"/>
  <c r="CC450" i="70" s="1"/>
  <c r="CD450" i="70" a="1"/>
  <c r="CD450" i="70" s="1"/>
  <c r="CF450" i="70"/>
  <c r="BQ450" i="70" a="1"/>
  <c r="BQ450" i="70" s="1"/>
  <c r="BO450" i="70" a="1"/>
  <c r="BO450" i="70" s="1"/>
  <c r="BL450" i="70"/>
  <c r="BQ267" i="70" a="1"/>
  <c r="BQ267" i="70" s="1"/>
  <c r="BT267" i="70" a="1"/>
  <c r="BT267" i="70" s="1"/>
  <c r="CC267" i="70" a="1"/>
  <c r="CC267" i="70" s="1"/>
  <c r="CD267" i="70" a="1"/>
  <c r="CD267" i="70" s="1"/>
  <c r="CG267" i="70"/>
  <c r="BO267" i="70" a="1"/>
  <c r="BO267" i="70" s="1"/>
  <c r="BR267" i="70" a="1"/>
  <c r="BR267" i="70" s="1"/>
  <c r="BZ267" i="70" a="1"/>
  <c r="BZ267" i="70" s="1"/>
  <c r="BW267" i="70" a="1"/>
  <c r="BW267" i="70" s="1"/>
  <c r="BL267" i="70"/>
  <c r="CF399" i="70"/>
  <c r="BQ399" i="70" a="1"/>
  <c r="BQ399" i="70" s="1"/>
  <c r="BX399" i="70" a="1"/>
  <c r="BX399" i="70" s="1"/>
  <c r="CA399" i="70" a="1"/>
  <c r="CA399" i="70" s="1"/>
  <c r="BN399" i="70" a="1"/>
  <c r="BN399" i="70" s="1"/>
  <c r="BO399" i="70" a="1"/>
  <c r="BO399" i="70" s="1"/>
  <c r="CG399" i="70"/>
  <c r="BW399" i="70" a="1"/>
  <c r="BW399" i="70" s="1"/>
  <c r="BU399" i="70" a="1"/>
  <c r="BU399" i="70" s="1"/>
  <c r="CD399" i="70" a="1"/>
  <c r="CD399" i="70" s="1"/>
  <c r="CC399" i="70" a="1"/>
  <c r="CC399" i="70" s="1"/>
  <c r="BT399" i="70" a="1"/>
  <c r="BT399" i="70" s="1"/>
  <c r="BR399" i="70" a="1"/>
  <c r="BR399" i="70" s="1"/>
  <c r="BZ399" i="70" a="1"/>
  <c r="BZ399" i="70" s="1"/>
  <c r="BL399" i="70"/>
  <c r="CA487" i="70" a="1"/>
  <c r="CA487" i="70" s="1"/>
  <c r="CD487" i="70" a="1"/>
  <c r="CD487" i="70" s="1"/>
  <c r="CF487" i="70"/>
  <c r="BW487" i="70" a="1"/>
  <c r="BW487" i="70" s="1"/>
  <c r="BN487" i="70" a="1"/>
  <c r="BN487" i="70" s="1"/>
  <c r="BO487" i="70" a="1"/>
  <c r="BO487" i="70" s="1"/>
  <c r="BQ487" i="70" a="1"/>
  <c r="BQ487" i="70" s="1"/>
  <c r="BT487" i="70" a="1"/>
  <c r="BT487" i="70" s="1"/>
  <c r="BX487" i="70" a="1"/>
  <c r="BX487" i="70" s="1"/>
  <c r="CG487" i="70"/>
  <c r="BR487" i="70" a="1"/>
  <c r="BR487" i="70" s="1"/>
  <c r="BZ487" i="70" a="1"/>
  <c r="BZ487" i="70" s="1"/>
  <c r="CC487" i="70" a="1"/>
  <c r="CC487" i="70" s="1"/>
  <c r="BU487" i="70" a="1"/>
  <c r="BU487" i="70" s="1"/>
  <c r="BL487" i="70"/>
  <c r="BO355" i="70" a="1"/>
  <c r="BO355" i="70" s="1"/>
  <c r="CC355" i="70" a="1"/>
  <c r="CC355" i="70" s="1"/>
  <c r="BW355" i="70" a="1"/>
  <c r="BW355" i="70" s="1"/>
  <c r="CA355" i="70" a="1"/>
  <c r="CA355" i="70" s="1"/>
  <c r="CD355" i="70" a="1"/>
  <c r="CD355" i="70" s="1"/>
  <c r="BZ355" i="70" a="1"/>
  <c r="BZ355" i="70" s="1"/>
  <c r="BN355" i="70" a="1"/>
  <c r="BN355" i="70" s="1"/>
  <c r="BR355" i="70" a="1"/>
  <c r="BR355" i="70" s="1"/>
  <c r="BX355" i="70" a="1"/>
  <c r="BX355" i="70" s="1"/>
  <c r="CF355" i="70"/>
  <c r="CG355" i="70"/>
  <c r="BQ355" i="70" a="1"/>
  <c r="BQ355" i="70" s="1"/>
  <c r="BT355" i="70" a="1"/>
  <c r="BT355" i="70" s="1"/>
  <c r="BU355" i="70" a="1"/>
  <c r="BU355" i="70" s="1"/>
  <c r="BL355" i="70"/>
  <c r="BO484" i="70" a="1"/>
  <c r="BO484" i="70" s="1"/>
  <c r="CD484" i="70" a="1"/>
  <c r="CD484" i="70" s="1"/>
  <c r="BR484" i="70" a="1"/>
  <c r="BR484" i="70" s="1"/>
  <c r="CG484" i="70"/>
  <c r="BQ484" i="70" a="1"/>
  <c r="BQ484" i="70" s="1"/>
  <c r="BX484" i="70" a="1"/>
  <c r="BX484" i="70" s="1"/>
  <c r="CF484" i="70"/>
  <c r="CA484" i="70" a="1"/>
  <c r="CA484" i="70" s="1"/>
  <c r="BU484" i="70" a="1"/>
  <c r="BU484" i="70" s="1"/>
  <c r="BW484" i="70" a="1"/>
  <c r="BW484" i="70" s="1"/>
  <c r="CC484" i="70" a="1"/>
  <c r="CC484" i="70" s="1"/>
  <c r="BT484" i="70" a="1"/>
  <c r="BT484" i="70" s="1"/>
  <c r="BZ484" i="70" a="1"/>
  <c r="BZ484" i="70" s="1"/>
  <c r="BN484" i="70" a="1"/>
  <c r="BN484" i="70" s="1"/>
  <c r="BL484" i="70"/>
  <c r="BN475" i="70" a="1"/>
  <c r="BN475" i="70" s="1"/>
  <c r="BQ475" i="70" a="1"/>
  <c r="BQ475" i="70" s="1"/>
  <c r="CA475" i="70" a="1"/>
  <c r="CA475" i="70" s="1"/>
  <c r="CD475" i="70" a="1"/>
  <c r="CD475" i="70" s="1"/>
  <c r="CC475" i="70" a="1"/>
  <c r="CC475" i="70" s="1"/>
  <c r="BT475" i="70" a="1"/>
  <c r="BT475" i="70" s="1"/>
  <c r="BO475" i="70" a="1"/>
  <c r="BO475" i="70" s="1"/>
  <c r="BZ475" i="70" a="1"/>
  <c r="BZ475" i="70" s="1"/>
  <c r="CF475" i="70"/>
  <c r="BR475" i="70" a="1"/>
  <c r="BR475" i="70" s="1"/>
  <c r="BU475" i="70" a="1"/>
  <c r="BU475" i="70" s="1"/>
  <c r="BX475" i="70" a="1"/>
  <c r="BX475" i="70" s="1"/>
  <c r="BL475" i="70"/>
  <c r="CG475" i="70"/>
  <c r="BW475" i="70" a="1"/>
  <c r="BW475" i="70" s="1"/>
  <c r="BX466" i="70" a="1"/>
  <c r="BX466" i="70" s="1"/>
  <c r="BZ466" i="70" a="1"/>
  <c r="BZ466" i="70" s="1"/>
  <c r="CA466" i="70" a="1"/>
  <c r="CA466" i="70" s="1"/>
  <c r="BU466" i="70" a="1"/>
  <c r="BU466" i="70" s="1"/>
  <c r="BW466" i="70" a="1"/>
  <c r="BW466" i="70" s="1"/>
  <c r="BT466" i="70" a="1"/>
  <c r="BT466" i="70" s="1"/>
  <c r="BN466" i="70" a="1"/>
  <c r="BN466" i="70" s="1"/>
  <c r="CF466" i="70"/>
  <c r="BR466" i="70" a="1"/>
  <c r="BR466" i="70" s="1"/>
  <c r="BO466" i="70" a="1"/>
  <c r="BO466" i="70" s="1"/>
  <c r="CC466" i="70" a="1"/>
  <c r="CC466" i="70" s="1"/>
  <c r="BQ466" i="70" a="1"/>
  <c r="BQ466" i="70" s="1"/>
  <c r="CD466" i="70" a="1"/>
  <c r="CD466" i="70" s="1"/>
  <c r="CG466" i="70"/>
  <c r="BL466" i="70"/>
  <c r="F1093" i="117"/>
  <c r="BW311" i="70" a="1"/>
  <c r="BW311" i="70" s="1"/>
  <c r="BR345" i="70" a="1"/>
  <c r="BR345" i="70" s="1"/>
  <c r="CD345" i="70" a="1"/>
  <c r="CD345" i="70" s="1"/>
  <c r="F1071" i="119"/>
  <c r="F1071" i="53"/>
  <c r="F1071" i="50"/>
  <c r="F1071" i="51"/>
  <c r="F1071" i="47"/>
  <c r="F1071" i="46"/>
  <c r="F1071" i="52"/>
  <c r="F1071" i="49"/>
  <c r="F1071" i="44"/>
  <c r="F1071" i="45"/>
  <c r="F1071" i="54"/>
  <c r="F1071" i="43"/>
  <c r="F1071" i="113"/>
  <c r="F1071" i="48"/>
  <c r="F1071" i="42"/>
  <c r="F1071" i="116"/>
  <c r="F1071" i="114"/>
  <c r="I1222" i="120"/>
  <c r="I1222" i="119"/>
  <c r="I1222" i="117"/>
  <c r="I1222" i="118"/>
  <c r="I1222" i="116"/>
  <c r="I1222" i="114"/>
  <c r="I1222" i="47"/>
  <c r="I1222" i="45"/>
  <c r="I1222" i="20"/>
  <c r="I1222" i="33"/>
  <c r="I1222" i="54"/>
  <c r="I1222" i="39"/>
  <c r="I1222" i="44"/>
  <c r="I1222" i="11"/>
  <c r="I1222" i="32"/>
  <c r="I1222" i="52"/>
  <c r="I1222" i="26"/>
  <c r="I1222" i="25"/>
  <c r="I1222" i="8"/>
  <c r="I1222" i="57"/>
  <c r="I1222" i="40"/>
  <c r="I1222" i="34"/>
  <c r="I1222" i="12"/>
  <c r="I1222" i="31"/>
  <c r="I1222" i="43"/>
  <c r="I1222" i="13"/>
  <c r="I1222" i="23"/>
  <c r="I1222" i="51"/>
  <c r="I1222" i="37"/>
  <c r="I1222" i="42"/>
  <c r="I1222" i="58"/>
  <c r="I1222" i="29"/>
  <c r="I1222" i="50"/>
  <c r="I1222" i="19"/>
  <c r="I1222" i="22"/>
  <c r="I1222" i="55"/>
  <c r="I1222" i="38"/>
  <c r="I1222" i="27"/>
  <c r="I1222" i="16"/>
  <c r="I1222" i="30"/>
  <c r="I1222" i="41"/>
  <c r="I1222" i="17"/>
  <c r="I1222" i="21"/>
  <c r="I1222" i="49"/>
  <c r="I1222" i="28"/>
  <c r="I1222" i="113"/>
  <c r="I1222" i="35"/>
  <c r="I1222" i="56"/>
  <c r="I1222" i="61"/>
  <c r="I1222" i="46"/>
  <c r="I1222" i="24"/>
  <c r="I1222" i="48"/>
  <c r="I1222" i="53"/>
  <c r="I1222" i="63"/>
  <c r="I1222" i="18"/>
  <c r="I1222" i="15"/>
  <c r="I1222" i="62"/>
  <c r="I1222" i="36"/>
  <c r="I1222" i="14"/>
  <c r="F1230" i="117"/>
  <c r="F1076" i="117"/>
  <c r="F1250" i="117"/>
  <c r="F1146" i="117"/>
  <c r="F1148" i="117"/>
  <c r="F1101" i="117"/>
  <c r="F1290" i="117"/>
  <c r="F1310" i="117"/>
  <c r="F1142" i="117"/>
  <c r="F1070" i="117"/>
  <c r="E1393" i="14"/>
  <c r="E1497" i="14" s="1"/>
  <c r="E1473" i="14"/>
  <c r="E773" i="48"/>
  <c r="E1496" i="48" s="1"/>
  <c r="E1472" i="48"/>
  <c r="E773" i="34"/>
  <c r="E1496" i="34" s="1"/>
  <c r="E1472" i="34"/>
  <c r="BT549" i="70" a="1"/>
  <c r="BT549" i="70" s="1"/>
  <c r="BL549" i="70"/>
  <c r="BW549" i="70" a="1"/>
  <c r="BW549" i="70" s="1"/>
  <c r="BQ549" i="70" a="1"/>
  <c r="BQ549" i="70" s="1"/>
  <c r="BN134" i="70" a="1"/>
  <c r="BN134" i="70" s="1"/>
  <c r="CC134" i="70" a="1"/>
  <c r="CC134" i="70" s="1"/>
  <c r="BL134" i="70"/>
  <c r="BQ134" i="70" a="1"/>
  <c r="BQ134" i="70" s="1"/>
  <c r="E1393" i="15"/>
  <c r="E1497" i="15" s="1"/>
  <c r="E1473" i="15"/>
  <c r="E1393" i="31"/>
  <c r="E1497" i="31" s="1"/>
  <c r="E1473" i="31"/>
  <c r="E1472" i="23"/>
  <c r="E773" i="23"/>
  <c r="E1496" i="23" s="1"/>
  <c r="E772" i="50"/>
  <c r="G1361" i="13"/>
  <c r="G1545" i="13" s="1"/>
  <c r="G773" i="13"/>
  <c r="G1496" i="13" s="1"/>
  <c r="G1472" i="13"/>
  <c r="E1472" i="27"/>
  <c r="E773" i="27"/>
  <c r="E1496" i="27" s="1"/>
  <c r="E1472" i="58"/>
  <c r="E773" i="58"/>
  <c r="E1496" i="58" s="1"/>
  <c r="G87" i="117"/>
  <c r="G1430" i="117"/>
  <c r="G1306" i="117"/>
  <c r="G456" i="117"/>
  <c r="G323" i="117"/>
  <c r="G274" i="117"/>
  <c r="F37" i="14"/>
  <c r="G38" i="18"/>
  <c r="G1488" i="18" s="1"/>
  <c r="G1464" i="18"/>
  <c r="G1464" i="26"/>
  <c r="G38" i="26"/>
  <c r="G1488" i="26" s="1"/>
  <c r="G772" i="26"/>
  <c r="E772" i="47"/>
  <c r="F37" i="55"/>
  <c r="G37" i="46"/>
  <c r="E1393" i="58"/>
  <c r="E1497" i="58" s="1"/>
  <c r="E1473" i="58"/>
  <c r="E1472" i="12"/>
  <c r="E773" i="12"/>
  <c r="E1496" i="12" s="1"/>
  <c r="F1393" i="15"/>
  <c r="F1497" i="15" s="1"/>
  <c r="F1473" i="15"/>
  <c r="F772" i="15"/>
  <c r="F38" i="24"/>
  <c r="F1488" i="24" s="1"/>
  <c r="F1464" i="24"/>
  <c r="E772" i="39"/>
  <c r="G1464" i="45"/>
  <c r="G38" i="45"/>
  <c r="G1488" i="45" s="1"/>
  <c r="G773" i="45"/>
  <c r="G1496" i="45" s="1"/>
  <c r="G1472" i="45"/>
  <c r="G1361" i="45"/>
  <c r="G1545" i="45" s="1"/>
  <c r="G772" i="49"/>
  <c r="E772" i="57"/>
  <c r="E772" i="11"/>
  <c r="F1473" i="19"/>
  <c r="F1393" i="19"/>
  <c r="F1497" i="19" s="1"/>
  <c r="F772" i="27"/>
  <c r="G772" i="38"/>
  <c r="G772" i="62"/>
  <c r="E38" i="44"/>
  <c r="E1488" i="44" s="1"/>
  <c r="E1464" i="44"/>
  <c r="F772" i="48"/>
  <c r="E772" i="52"/>
  <c r="G1433" i="117"/>
  <c r="G1451" i="117"/>
  <c r="G1208" i="117"/>
  <c r="G1198" i="117"/>
  <c r="G1267" i="117"/>
  <c r="G433" i="117"/>
  <c r="G284" i="117"/>
  <c r="G452" i="117"/>
  <c r="G1320" i="117"/>
  <c r="G286" i="117"/>
  <c r="G451" i="117"/>
  <c r="G1436" i="117"/>
  <c r="G1157" i="117"/>
  <c r="G331" i="117"/>
  <c r="G458" i="117"/>
  <c r="G327" i="117"/>
  <c r="G270" i="117"/>
  <c r="F474" i="117"/>
  <c r="G1071" i="117"/>
  <c r="G1116" i="117"/>
  <c r="G282" i="117"/>
  <c r="G444" i="117"/>
  <c r="G1297" i="117"/>
  <c r="F468" i="117"/>
  <c r="G1456" i="117"/>
  <c r="G1522" i="117" s="1"/>
  <c r="G1140" i="117"/>
  <c r="G1338" i="117"/>
  <c r="G455" i="117"/>
  <c r="G463" i="117"/>
  <c r="G453" i="117"/>
  <c r="G279" i="117"/>
  <c r="G1440" i="117"/>
  <c r="G328" i="117"/>
  <c r="G1245" i="117"/>
  <c r="G269" i="117"/>
  <c r="G432" i="117"/>
  <c r="F449" i="117"/>
  <c r="G1453" i="117"/>
  <c r="G1444" i="117"/>
  <c r="G439" i="117"/>
  <c r="G1190" i="117"/>
  <c r="G288" i="117"/>
  <c r="G278" i="117"/>
  <c r="F443" i="117"/>
  <c r="F110" i="117"/>
  <c r="F72" i="117"/>
  <c r="G1528" i="47"/>
  <c r="G1530" i="47"/>
  <c r="G1531" i="47"/>
  <c r="K1533" i="19"/>
  <c r="K1530" i="19"/>
  <c r="K1528" i="19"/>
  <c r="K1532" i="19"/>
  <c r="K1529" i="19"/>
  <c r="K1534" i="19"/>
  <c r="C937" i="25"/>
  <c r="C922" i="25"/>
  <c r="C970" i="25"/>
  <c r="C959" i="25"/>
  <c r="C1466" i="13"/>
  <c r="C1478" i="13" s="1"/>
  <c r="C117" i="13"/>
  <c r="C1490" i="13" s="1"/>
  <c r="C48" i="28"/>
  <c r="C58" i="28"/>
  <c r="C47" i="28"/>
  <c r="C45" i="28"/>
  <c r="C1064" i="28"/>
  <c r="C1053" i="28"/>
  <c r="K1526" i="58"/>
  <c r="K1534" i="58"/>
  <c r="K1532" i="13"/>
  <c r="K1526" i="13"/>
  <c r="K1527" i="13"/>
  <c r="K1529" i="13"/>
  <c r="K1528" i="13"/>
  <c r="C120" i="13"/>
  <c r="C121" i="13" s="1"/>
  <c r="C1502" i="13" s="1"/>
  <c r="C135" i="28"/>
  <c r="C1491" i="28" s="1"/>
  <c r="C147" i="28"/>
  <c r="C1540" i="28" s="1"/>
  <c r="C906" i="28"/>
  <c r="C172" i="28"/>
  <c r="C161" i="28"/>
  <c r="C1492" i="28" s="1"/>
  <c r="C856" i="28"/>
  <c r="C403" i="31"/>
  <c r="C393" i="31"/>
  <c r="C414" i="31"/>
  <c r="C385" i="31"/>
  <c r="C381" i="31"/>
  <c r="C1495" i="31" s="1"/>
  <c r="C384" i="31"/>
  <c r="C397" i="31"/>
  <c r="C127" i="38"/>
  <c r="C1539" i="38" s="1"/>
  <c r="C120" i="38"/>
  <c r="C121" i="38" s="1"/>
  <c r="C1502" i="38" s="1"/>
  <c r="C60" i="42"/>
  <c r="C61" i="42"/>
  <c r="C51" i="42"/>
  <c r="C62" i="42"/>
  <c r="C59" i="42"/>
  <c r="C50" i="42"/>
  <c r="C65" i="42"/>
  <c r="AN2" i="111"/>
  <c r="AN3" i="111" s="1"/>
  <c r="C48" i="42"/>
  <c r="C47" i="42"/>
  <c r="C45" i="42"/>
  <c r="C38" i="42"/>
  <c r="C1488" i="42" s="1"/>
  <c r="C63" i="42"/>
  <c r="C52" i="42"/>
  <c r="C44" i="42"/>
  <c r="C46" i="42"/>
  <c r="C1464" i="42"/>
  <c r="C1476" i="42" s="1"/>
  <c r="C56" i="42"/>
  <c r="C57" i="42"/>
  <c r="C58" i="42"/>
  <c r="C42" i="42"/>
  <c r="C55" i="42"/>
  <c r="C174" i="42"/>
  <c r="C1504" i="42" s="1"/>
  <c r="C165" i="45"/>
  <c r="C168" i="45"/>
  <c r="C166" i="45"/>
  <c r="C173" i="45"/>
  <c r="C172" i="45"/>
  <c r="C170" i="45"/>
  <c r="C161" i="45"/>
  <c r="C1492" i="45" s="1"/>
  <c r="C167" i="45"/>
  <c r="C169" i="45"/>
  <c r="C1468" i="45"/>
  <c r="C1480" i="45" s="1"/>
  <c r="C164" i="45"/>
  <c r="C235" i="47"/>
  <c r="C256" i="47"/>
  <c r="C241" i="47"/>
  <c r="C240" i="47"/>
  <c r="C238" i="47"/>
  <c r="C251" i="47"/>
  <c r="C255" i="47"/>
  <c r="C246" i="47"/>
  <c r="C244" i="47"/>
  <c r="C236" i="47"/>
  <c r="C239" i="47"/>
  <c r="C233" i="47"/>
  <c r="C237" i="47"/>
  <c r="C224" i="47"/>
  <c r="C1493" i="47" s="1"/>
  <c r="C232" i="47"/>
  <c r="C234" i="47"/>
  <c r="C250" i="47"/>
  <c r="C230" i="47"/>
  <c r="C248" i="47"/>
  <c r="C1469" i="47"/>
  <c r="C1481" i="47" s="1"/>
  <c r="C231" i="47"/>
  <c r="C229" i="47"/>
  <c r="C257" i="47"/>
  <c r="C228" i="47"/>
  <c r="C243" i="47"/>
  <c r="C249" i="47"/>
  <c r="C253" i="47"/>
  <c r="C254" i="47"/>
  <c r="C422" i="48"/>
  <c r="C402" i="48"/>
  <c r="C1471" i="48"/>
  <c r="C1483" i="48" s="1"/>
  <c r="C398" i="48"/>
  <c r="C404" i="48"/>
  <c r="C399" i="48"/>
  <c r="C419" i="48"/>
  <c r="C424" i="48"/>
  <c r="C425" i="48"/>
  <c r="C390" i="48"/>
  <c r="C420" i="48"/>
  <c r="C400" i="48"/>
  <c r="C415" i="48"/>
  <c r="C406" i="48"/>
  <c r="C421" i="48"/>
  <c r="C397" i="48"/>
  <c r="C385" i="48"/>
  <c r="C389" i="48"/>
  <c r="C414" i="48"/>
  <c r="C393" i="48"/>
  <c r="C416" i="48"/>
  <c r="C381" i="48"/>
  <c r="C1495" i="48" s="1"/>
  <c r="C391" i="48"/>
  <c r="C403" i="48"/>
  <c r="C418" i="48"/>
  <c r="C395" i="48"/>
  <c r="C405" i="48"/>
  <c r="C426" i="48"/>
  <c r="C401" i="48"/>
  <c r="C407" i="48"/>
  <c r="C396" i="48"/>
  <c r="C413" i="48"/>
  <c r="C387" i="48"/>
  <c r="C477" i="48"/>
  <c r="C1544" i="48" s="1"/>
  <c r="C412" i="48"/>
  <c r="C410" i="48"/>
  <c r="C423" i="48"/>
  <c r="C427" i="48"/>
  <c r="C265" i="49"/>
  <c r="C1302" i="49"/>
  <c r="C160" i="49"/>
  <c r="C1112" i="49"/>
  <c r="C1172" i="49"/>
  <c r="C1293" i="49"/>
  <c r="C1468" i="48"/>
  <c r="C1480" i="48" s="1"/>
  <c r="C166" i="48"/>
  <c r="C161" i="48"/>
  <c r="C1492" i="48" s="1"/>
  <c r="C171" i="48"/>
  <c r="C170" i="48"/>
  <c r="C165" i="48"/>
  <c r="C164" i="48"/>
  <c r="C167" i="48"/>
  <c r="C173" i="48"/>
  <c r="C169" i="48"/>
  <c r="C1424" i="50"/>
  <c r="C1509" i="50" s="1"/>
  <c r="C405" i="50"/>
  <c r="C393" i="50"/>
  <c r="C274" i="52"/>
  <c r="C277" i="52"/>
  <c r="C286" i="52"/>
  <c r="C275" i="54"/>
  <c r="C272" i="54"/>
  <c r="C469" i="54"/>
  <c r="C279" i="54"/>
  <c r="C436" i="54"/>
  <c r="C292" i="54"/>
  <c r="C329" i="54"/>
  <c r="C75" i="54"/>
  <c r="C1222" i="54"/>
  <c r="C1110" i="54"/>
  <c r="C1268" i="54"/>
  <c r="C1183" i="54"/>
  <c r="C92" i="54"/>
  <c r="C1206" i="54"/>
  <c r="C1091" i="54"/>
  <c r="C1188" i="54"/>
  <c r="C1097" i="54"/>
  <c r="C71" i="54"/>
  <c r="C1123" i="54"/>
  <c r="C1074" i="54"/>
  <c r="C1172" i="54"/>
  <c r="C1081" i="54"/>
  <c r="C160" i="54"/>
  <c r="C164" i="54" s="1"/>
  <c r="C1107" i="54"/>
  <c r="C1126" i="54"/>
  <c r="C1350" i="54"/>
  <c r="C1263" i="54"/>
  <c r="AE57" i="79"/>
  <c r="AE119" i="79" s="1"/>
  <c r="AE131" i="79" s="1"/>
  <c r="C1136" i="114"/>
  <c r="AJ60" i="77"/>
  <c r="AJ122" i="77" s="1"/>
  <c r="AJ130" i="77" s="1"/>
  <c r="AJ132" i="77" s="1"/>
  <c r="AJ6" i="77" s="1"/>
  <c r="P60" i="77"/>
  <c r="P122" i="77" s="1"/>
  <c r="C1428" i="114"/>
  <c r="C1392" i="114"/>
  <c r="C1419" i="114" s="1"/>
  <c r="C1396" i="114"/>
  <c r="C439" i="114"/>
  <c r="C292" i="114"/>
  <c r="C473" i="114"/>
  <c r="C270" i="114"/>
  <c r="C1451" i="114"/>
  <c r="C274" i="114"/>
  <c r="C1156" i="114"/>
  <c r="C1101" i="114"/>
  <c r="C1312" i="114"/>
  <c r="C77" i="114"/>
  <c r="C1200" i="114"/>
  <c r="C1335" i="114"/>
  <c r="C1349" i="114"/>
  <c r="C1182" i="114"/>
  <c r="C1173" i="114"/>
  <c r="C1263" i="114"/>
  <c r="C1284" i="114"/>
  <c r="C1264" i="114"/>
  <c r="C1320" i="114"/>
  <c r="C1086" i="114"/>
  <c r="C1352" i="114"/>
  <c r="C1155" i="114"/>
  <c r="C1185" i="114"/>
  <c r="C1311" i="114"/>
  <c r="C1272" i="114"/>
  <c r="C1195" i="114"/>
  <c r="J50" i="77"/>
  <c r="J112" i="77" s="1"/>
  <c r="J130" i="77" s="1"/>
  <c r="C1308" i="119"/>
  <c r="C1270" i="119"/>
  <c r="C1217" i="119"/>
  <c r="C1179" i="119"/>
  <c r="C1343" i="119"/>
  <c r="C447" i="119"/>
  <c r="C292" i="119"/>
  <c r="C1183" i="119"/>
  <c r="C1286" i="119"/>
  <c r="C1140" i="119"/>
  <c r="C1449" i="119"/>
  <c r="C276" i="119"/>
  <c r="C76" i="119"/>
  <c r="C1306" i="119"/>
  <c r="C1072" i="119"/>
  <c r="C1169" i="119"/>
  <c r="C1289" i="119"/>
  <c r="C1346" i="119"/>
  <c r="C1452" i="119"/>
  <c r="C1247" i="119"/>
  <c r="C1132" i="119"/>
  <c r="C453" i="119"/>
  <c r="C1127" i="119"/>
  <c r="C1075" i="119"/>
  <c r="C1086" i="119"/>
  <c r="C442" i="119"/>
  <c r="C1260" i="119"/>
  <c r="C445" i="119"/>
  <c r="C1070" i="120"/>
  <c r="C772" i="120"/>
  <c r="C929" i="120" s="1"/>
  <c r="C1428" i="120"/>
  <c r="C1392" i="120"/>
  <c r="C1398" i="120" s="1"/>
  <c r="C1444" i="120"/>
  <c r="C1227" i="120"/>
  <c r="C1082" i="120"/>
  <c r="C1248" i="120"/>
  <c r="C72" i="120"/>
  <c r="C37" i="120"/>
  <c r="C53" i="120" s="1"/>
  <c r="C1206" i="120"/>
  <c r="C1332" i="120"/>
  <c r="C1288" i="120"/>
  <c r="C1178" i="120"/>
  <c r="C1326" i="120"/>
  <c r="C1184" i="120"/>
  <c r="C1359" i="120"/>
  <c r="C444" i="120"/>
  <c r="C80" i="120"/>
  <c r="C1223" i="120"/>
  <c r="C1430" i="120"/>
  <c r="C272" i="120"/>
  <c r="C1308" i="120"/>
  <c r="C1099" i="120"/>
  <c r="C1132" i="120"/>
  <c r="C1189" i="120"/>
  <c r="C1200" i="120"/>
  <c r="C1081" i="120"/>
  <c r="C315" i="56"/>
  <c r="C316" i="56"/>
  <c r="C1225" i="57"/>
  <c r="C1114" i="57"/>
  <c r="C468" i="57"/>
  <c r="C436" i="57"/>
  <c r="C1359" i="57"/>
  <c r="C470" i="57"/>
  <c r="C454" i="57"/>
  <c r="C406" i="57"/>
  <c r="C466" i="57"/>
  <c r="C1437" i="57"/>
  <c r="C1211" i="57"/>
  <c r="C51" i="57"/>
  <c r="C79" i="57"/>
  <c r="CF648" i="70"/>
  <c r="CF644" i="70"/>
  <c r="BN644" i="70" a="1"/>
  <c r="BN644" i="70" s="1"/>
  <c r="G166" i="20"/>
  <c r="G166" i="19"/>
  <c r="G166" i="15"/>
  <c r="G166" i="38"/>
  <c r="G166" i="33"/>
  <c r="C101" i="27"/>
  <c r="C1489" i="27" s="1"/>
  <c r="C112" i="27"/>
  <c r="C1538" i="27" s="1"/>
  <c r="C83" i="63"/>
  <c r="C324" i="63"/>
  <c r="C76" i="63"/>
  <c r="C323" i="63"/>
  <c r="C306" i="63"/>
  <c r="C311" i="63" s="1"/>
  <c r="C1466" i="28"/>
  <c r="C1478" i="28" s="1"/>
  <c r="C127" i="28"/>
  <c r="C1539" i="28" s="1"/>
  <c r="C1422" i="31"/>
  <c r="C1417" i="31"/>
  <c r="C1414" i="31"/>
  <c r="C117" i="33"/>
  <c r="C1490" i="33" s="1"/>
  <c r="C1466" i="33"/>
  <c r="C1478" i="33" s="1"/>
  <c r="C50" i="40"/>
  <c r="C38" i="40"/>
  <c r="C1488" i="40" s="1"/>
  <c r="C44" i="40"/>
  <c r="C49" i="40"/>
  <c r="C65" i="40"/>
  <c r="C64" i="40"/>
  <c r="C47" i="40"/>
  <c r="C56" i="40"/>
  <c r="C43" i="40"/>
  <c r="AI2" i="111"/>
  <c r="AI3" i="111" s="1"/>
  <c r="C61" i="40"/>
  <c r="C46" i="40"/>
  <c r="C53" i="40"/>
  <c r="C45" i="40"/>
  <c r="C1464" i="40"/>
  <c r="C1476" i="40" s="1"/>
  <c r="C63" i="40"/>
  <c r="C1466" i="62"/>
  <c r="C1478" i="62" s="1"/>
  <c r="C117" i="62"/>
  <c r="C1490" i="62" s="1"/>
  <c r="C127" i="62"/>
  <c r="C1539" i="62" s="1"/>
  <c r="C895" i="62"/>
  <c r="C777" i="62"/>
  <c r="C996" i="62"/>
  <c r="C792" i="62"/>
  <c r="C887" i="62"/>
  <c r="C974" i="62"/>
  <c r="C968" i="62"/>
  <c r="C977" i="62"/>
  <c r="C49" i="42"/>
  <c r="C135" i="42"/>
  <c r="C1491" i="42" s="1"/>
  <c r="C147" i="42"/>
  <c r="C1540" i="42" s="1"/>
  <c r="C138" i="42"/>
  <c r="C1467" i="42"/>
  <c r="C1479" i="42" s="1"/>
  <c r="C139" i="42"/>
  <c r="C318" i="43"/>
  <c r="C307" i="43"/>
  <c r="C1494" i="43" s="1"/>
  <c r="C314" i="43"/>
  <c r="C311" i="43"/>
  <c r="C310" i="43"/>
  <c r="C312" i="43"/>
  <c r="C316" i="43"/>
  <c r="C317" i="43"/>
  <c r="C1470" i="43"/>
  <c r="C1482" i="43" s="1"/>
  <c r="C842" i="43"/>
  <c r="C849" i="43"/>
  <c r="C944" i="43"/>
  <c r="C931" i="43"/>
  <c r="C899" i="43"/>
  <c r="C790" i="43"/>
  <c r="C902" i="43"/>
  <c r="C887" i="43"/>
  <c r="C1021" i="43"/>
  <c r="C964" i="43"/>
  <c r="C869" i="43"/>
  <c r="C950" i="43"/>
  <c r="C829" i="43"/>
  <c r="C979" i="43"/>
  <c r="C855" i="43"/>
  <c r="C859" i="43"/>
  <c r="C977" i="43"/>
  <c r="C1018" i="43"/>
  <c r="C812" i="43"/>
  <c r="C864" i="43"/>
  <c r="C883" i="43"/>
  <c r="C1053" i="43"/>
  <c r="C808" i="43"/>
  <c r="C793" i="43"/>
  <c r="C932" i="43"/>
  <c r="C847" i="43"/>
  <c r="C1037" i="43"/>
  <c r="C851" i="43"/>
  <c r="C1038" i="43"/>
  <c r="C881" i="43"/>
  <c r="C983" i="43"/>
  <c r="C856" i="43"/>
  <c r="C815" i="43"/>
  <c r="C863" i="43"/>
  <c r="C781" i="43"/>
  <c r="C963" i="43"/>
  <c r="C998" i="43"/>
  <c r="C987" i="43"/>
  <c r="C905" i="43"/>
  <c r="C884" i="43"/>
  <c r="C1001" i="43"/>
  <c r="C875" i="43"/>
  <c r="C814" i="43"/>
  <c r="C922" i="43"/>
  <c r="C868" i="43"/>
  <c r="C845" i="43"/>
  <c r="C924" i="43"/>
  <c r="C1025" i="43"/>
  <c r="C898" i="43"/>
  <c r="C776" i="43"/>
  <c r="C1041" i="43"/>
  <c r="C794" i="43"/>
  <c r="C805" i="43"/>
  <c r="C807" i="43"/>
  <c r="C990" i="43"/>
  <c r="C897" i="43"/>
  <c r="C939" i="43"/>
  <c r="C904" i="43"/>
  <c r="C872" i="43"/>
  <c r="C828" i="43"/>
  <c r="C928" i="43"/>
  <c r="C943" i="43"/>
  <c r="C1042" i="43"/>
  <c r="C811" i="43"/>
  <c r="C885" i="43"/>
  <c r="C795" i="43"/>
  <c r="C858" i="43"/>
  <c r="C839" i="43"/>
  <c r="C903" i="43"/>
  <c r="C914" i="43"/>
  <c r="C820" i="43"/>
  <c r="C1017" i="43"/>
  <c r="C806" i="43"/>
  <c r="C959" i="43"/>
  <c r="C938" i="43"/>
  <c r="C783" i="43"/>
  <c r="C986" i="43"/>
  <c r="C985" i="43"/>
  <c r="C991" i="43"/>
  <c r="C825" i="43"/>
  <c r="C876" i="43"/>
  <c r="C927" i="43"/>
  <c r="C948" i="43"/>
  <c r="C1054" i="43"/>
  <c r="C956" i="43"/>
  <c r="C1059" i="43"/>
  <c r="C871" i="43"/>
  <c r="C937" i="43"/>
  <c r="C975" i="43"/>
  <c r="C857" i="43"/>
  <c r="C878" i="43"/>
  <c r="C952" i="43"/>
  <c r="C989" i="43"/>
  <c r="C919" i="43"/>
  <c r="C800" i="43"/>
  <c r="C892" i="43"/>
  <c r="C1043" i="43"/>
  <c r="C886" i="43"/>
  <c r="C1027" i="43"/>
  <c r="C1064" i="43"/>
  <c r="C946" i="43"/>
  <c r="C804" i="43"/>
  <c r="C895" i="43"/>
  <c r="C854" i="43"/>
  <c r="C773" i="43"/>
  <c r="C1496" i="43" s="1"/>
  <c r="C1035" i="43"/>
  <c r="C953" i="43"/>
  <c r="C1011" i="43"/>
  <c r="C813" i="43"/>
  <c r="C867" i="43"/>
  <c r="C988" i="43"/>
  <c r="C1006" i="43"/>
  <c r="C984" i="43"/>
  <c r="C1044" i="43"/>
  <c r="C882" i="43"/>
  <c r="C980" i="43"/>
  <c r="C840" i="43"/>
  <c r="C809" i="43"/>
  <c r="C779" i="43"/>
  <c r="C958" i="43"/>
  <c r="C796" i="43"/>
  <c r="C1009" i="43"/>
  <c r="C929" i="43"/>
  <c r="C1008" i="43"/>
  <c r="C962" i="43"/>
  <c r="C936" i="43"/>
  <c r="C900" i="43"/>
  <c r="C1005" i="43"/>
  <c r="C982" i="43"/>
  <c r="C971" i="43"/>
  <c r="C822" i="43"/>
  <c r="C818" i="43"/>
  <c r="C791" i="43"/>
  <c r="C933" i="43"/>
  <c r="C819" i="43"/>
  <c r="C1032" i="43"/>
  <c r="C841" i="43"/>
  <c r="C837" i="43"/>
  <c r="C870" i="43"/>
  <c r="C1060" i="43"/>
  <c r="C997" i="43"/>
  <c r="C817" i="43"/>
  <c r="C925" i="43"/>
  <c r="C798" i="43"/>
  <c r="C947" i="43"/>
  <c r="C1046" i="43"/>
  <c r="C891" i="43"/>
  <c r="C777" i="43"/>
  <c r="C848" i="43"/>
  <c r="C974" i="43"/>
  <c r="C1036" i="43"/>
  <c r="C802" i="43"/>
  <c r="C894" i="43"/>
  <c r="C1016" i="43"/>
  <c r="C1015" i="43"/>
  <c r="C1058" i="43"/>
  <c r="C917" i="43"/>
  <c r="C940" i="43"/>
  <c r="C1472" i="43"/>
  <c r="C1484" i="43" s="1"/>
  <c r="C833" i="43"/>
  <c r="C941" i="43"/>
  <c r="C834" i="43"/>
  <c r="C782" i="43"/>
  <c r="C792" i="43"/>
  <c r="C889" i="43"/>
  <c r="C1052" i="43"/>
  <c r="C1051" i="43"/>
  <c r="C810" i="43"/>
  <c r="C1057" i="43"/>
  <c r="C1040" i="43"/>
  <c r="C1031" i="43"/>
  <c r="C1022" i="43"/>
  <c r="C966" i="43"/>
  <c r="C803" i="43"/>
  <c r="C1062" i="43"/>
  <c r="C832" i="43"/>
  <c r="C861" i="43"/>
  <c r="C827" i="43"/>
  <c r="C784" i="43"/>
  <c r="C1019" i="43"/>
  <c r="C907" i="43"/>
  <c r="C850" i="43"/>
  <c r="C862" i="43"/>
  <c r="C994" i="43"/>
  <c r="C843" i="43"/>
  <c r="C1061" i="43"/>
  <c r="C1045" i="43"/>
  <c r="C874" i="43"/>
  <c r="C1039" i="43"/>
  <c r="C960" i="43"/>
  <c r="C1048" i="43"/>
  <c r="C865" i="43"/>
  <c r="C853" i="43"/>
  <c r="C909" i="43"/>
  <c r="C930" i="43"/>
  <c r="C970" i="43"/>
  <c r="C866" i="43"/>
  <c r="C778" i="43"/>
  <c r="C1024" i="43"/>
  <c r="C920" i="43"/>
  <c r="C835" i="43"/>
  <c r="C967" i="43"/>
  <c r="C888" i="43"/>
  <c r="C1023" i="43"/>
  <c r="C1033" i="43"/>
  <c r="C823" i="43"/>
  <c r="C968" i="43"/>
  <c r="C1010" i="43"/>
  <c r="C890" i="43"/>
  <c r="C926" i="43"/>
  <c r="C785" i="43"/>
  <c r="C951" i="43"/>
  <c r="C1012" i="43"/>
  <c r="C999" i="43"/>
  <c r="C949" i="43"/>
  <c r="C910" i="43"/>
  <c r="C852" i="43"/>
  <c r="C906" i="43"/>
  <c r="C935" i="43"/>
  <c r="C1003" i="43"/>
  <c r="C957" i="43"/>
  <c r="C969" i="43"/>
  <c r="C901" i="43"/>
  <c r="C836" i="43"/>
  <c r="C1029" i="43"/>
  <c r="C831" i="43"/>
  <c r="C788" i="43"/>
  <c r="C981" i="43"/>
  <c r="C830" i="43"/>
  <c r="C995" i="43"/>
  <c r="C992" i="43"/>
  <c r="C972" i="43"/>
  <c r="C912" i="43"/>
  <c r="C846" i="43"/>
  <c r="C821" i="43"/>
  <c r="C893" i="43"/>
  <c r="C993" i="43"/>
  <c r="C921" i="43"/>
  <c r="C1047" i="43"/>
  <c r="C934" i="43"/>
  <c r="C787" i="43"/>
  <c r="C384" i="43"/>
  <c r="C389" i="43"/>
  <c r="C388" i="43"/>
  <c r="C418" i="43"/>
  <c r="C425" i="43"/>
  <c r="C413" i="43"/>
  <c r="C381" i="43"/>
  <c r="C1495" i="43" s="1"/>
  <c r="C426" i="43"/>
  <c r="C401" i="43"/>
  <c r="C408" i="43"/>
  <c r="C387" i="43"/>
  <c r="C414" i="43"/>
  <c r="C403" i="43"/>
  <c r="C419" i="43"/>
  <c r="C409" i="43"/>
  <c r="C412" i="43"/>
  <c r="C477" i="43"/>
  <c r="C1544" i="43" s="1"/>
  <c r="C404" i="43"/>
  <c r="C393" i="43"/>
  <c r="C395" i="43"/>
  <c r="C392" i="43"/>
  <c r="C400" i="43"/>
  <c r="C427" i="43"/>
  <c r="C386" i="43"/>
  <c r="C421" i="43"/>
  <c r="C397" i="43"/>
  <c r="C391" i="43"/>
  <c r="C398" i="43"/>
  <c r="C423" i="43"/>
  <c r="C399" i="43"/>
  <c r="C417" i="43"/>
  <c r="C396" i="43"/>
  <c r="C1471" i="43"/>
  <c r="C1483" i="43" s="1"/>
  <c r="C402" i="43"/>
  <c r="C416" i="43"/>
  <c r="C385" i="43"/>
  <c r="C394" i="43"/>
  <c r="C313" i="44"/>
  <c r="C317" i="44"/>
  <c r="C314" i="44"/>
  <c r="C307" i="44"/>
  <c r="C1494" i="44" s="1"/>
  <c r="C1470" i="44"/>
  <c r="C1482" i="44" s="1"/>
  <c r="C315" i="44"/>
  <c r="C311" i="44"/>
  <c r="C318" i="44"/>
  <c r="C316" i="44"/>
  <c r="C310" i="44"/>
  <c r="C173" i="46"/>
  <c r="C169" i="46"/>
  <c r="C161" i="46"/>
  <c r="C1492" i="46" s="1"/>
  <c r="C167" i="46"/>
  <c r="C166" i="46"/>
  <c r="C1468" i="46"/>
  <c r="C1480" i="46" s="1"/>
  <c r="C168" i="46"/>
  <c r="C164" i="46"/>
  <c r="C172" i="46"/>
  <c r="C165" i="46"/>
  <c r="C170" i="46"/>
  <c r="C171" i="46"/>
  <c r="C1519" i="48"/>
  <c r="C1512" i="48"/>
  <c r="C1530" i="48" s="1"/>
  <c r="C247" i="48"/>
  <c r="C245" i="48"/>
  <c r="C254" i="48"/>
  <c r="C255" i="48"/>
  <c r="C1469" i="48"/>
  <c r="C1481" i="48" s="1"/>
  <c r="C256" i="48"/>
  <c r="C249" i="48"/>
  <c r="C241" i="48"/>
  <c r="C228" i="48"/>
  <c r="C252" i="48"/>
  <c r="C243" i="48"/>
  <c r="C244" i="48"/>
  <c r="C257" i="48"/>
  <c r="C233" i="48"/>
  <c r="C237" i="48"/>
  <c r="C242" i="48"/>
  <c r="C232" i="48"/>
  <c r="C230" i="48"/>
  <c r="C250" i="48"/>
  <c r="C253" i="48"/>
  <c r="C240" i="48"/>
  <c r="C224" i="48"/>
  <c r="C1493" i="48" s="1"/>
  <c r="C248" i="48"/>
  <c r="C235" i="48"/>
  <c r="C238" i="48"/>
  <c r="C246" i="48"/>
  <c r="C236" i="48"/>
  <c r="C251" i="48"/>
  <c r="C231" i="48"/>
  <c r="C1408" i="48"/>
  <c r="C1415" i="48"/>
  <c r="C1421" i="48"/>
  <c r="C1398" i="48"/>
  <c r="C1420" i="48"/>
  <c r="C1413" i="48"/>
  <c r="C1396" i="48"/>
  <c r="C1397" i="48"/>
  <c r="C1399" i="48"/>
  <c r="C1414" i="48"/>
  <c r="C1423" i="48"/>
  <c r="C1409" i="48"/>
  <c r="C1473" i="48"/>
  <c r="C1485" i="48" s="1"/>
  <c r="C1416" i="48"/>
  <c r="C1411" i="48"/>
  <c r="C1401" i="48"/>
  <c r="C1404" i="48"/>
  <c r="C1407" i="48"/>
  <c r="C1418" i="48"/>
  <c r="C1393" i="48"/>
  <c r="C1497" i="48" s="1"/>
  <c r="C1410" i="48"/>
  <c r="C1422" i="48"/>
  <c r="C1412" i="48"/>
  <c r="C1405" i="48"/>
  <c r="C87" i="49"/>
  <c r="C1439" i="49"/>
  <c r="C1450" i="49"/>
  <c r="C1164" i="49"/>
  <c r="C1221" i="49"/>
  <c r="C1182" i="49"/>
  <c r="C171" i="49"/>
  <c r="C1327" i="49"/>
  <c r="C265" i="52"/>
  <c r="C1446" i="52"/>
  <c r="C1430" i="52"/>
  <c r="C78" i="52"/>
  <c r="C443" i="54"/>
  <c r="C328" i="54"/>
  <c r="C284" i="54"/>
  <c r="C116" i="54"/>
  <c r="C120" i="54" s="1"/>
  <c r="C121" i="54" s="1"/>
  <c r="C1502" i="54" s="1"/>
  <c r="C125" i="54"/>
  <c r="C126" i="54" s="1"/>
  <c r="C1515" i="54" s="1"/>
  <c r="C331" i="54"/>
  <c r="C83" i="54"/>
  <c r="C1286" i="54"/>
  <c r="C1177" i="54"/>
  <c r="C1332" i="54"/>
  <c r="C1247" i="54"/>
  <c r="C88" i="54"/>
  <c r="C1270" i="54"/>
  <c r="C1161" i="54"/>
  <c r="C1252" i="54"/>
  <c r="C1167" i="54"/>
  <c r="C74" i="54"/>
  <c r="C1190" i="54"/>
  <c r="C1145" i="54"/>
  <c r="C1236" i="54"/>
  <c r="C1151" i="54"/>
  <c r="C1174" i="54"/>
  <c r="C1193" i="54"/>
  <c r="C1117" i="54"/>
  <c r="C1327" i="54"/>
  <c r="C323" i="114"/>
  <c r="C306" i="114"/>
  <c r="C318" i="114" s="1"/>
  <c r="C466" i="114"/>
  <c r="C273" i="114"/>
  <c r="C450" i="114"/>
  <c r="C264" i="114"/>
  <c r="C1430" i="114"/>
  <c r="C1398" i="114"/>
  <c r="C286" i="114"/>
  <c r="C1190" i="114"/>
  <c r="C1154" i="114"/>
  <c r="C1344" i="114"/>
  <c r="C1135" i="114"/>
  <c r="C1355" i="114"/>
  <c r="C1207" i="114"/>
  <c r="C1096" i="114"/>
  <c r="C1348" i="114"/>
  <c r="C1321" i="114"/>
  <c r="C81" i="114"/>
  <c r="C1268" i="114"/>
  <c r="C1095" i="114"/>
  <c r="C1159" i="114"/>
  <c r="C1171" i="114"/>
  <c r="C1247" i="114"/>
  <c r="C1070" i="114"/>
  <c r="C772" i="114"/>
  <c r="C990" i="114" s="1"/>
  <c r="C1357" i="114"/>
  <c r="C1259" i="114"/>
  <c r="C1358" i="114"/>
  <c r="U50" i="77"/>
  <c r="U112" i="77" s="1"/>
  <c r="U130" i="77" s="1"/>
  <c r="U132" i="77" s="1"/>
  <c r="U6" i="77" s="1"/>
  <c r="C1082" i="119"/>
  <c r="C110" i="119"/>
  <c r="C111" i="119" s="1"/>
  <c r="C1514" i="119" s="1"/>
  <c r="C100" i="119"/>
  <c r="C269" i="119"/>
  <c r="C1268" i="119"/>
  <c r="C91" i="119"/>
  <c r="C1112" i="119"/>
  <c r="C1303" i="119"/>
  <c r="C1309" i="119"/>
  <c r="C433" i="119"/>
  <c r="C280" i="119"/>
  <c r="C1181" i="119"/>
  <c r="C451" i="119"/>
  <c r="C454" i="119"/>
  <c r="C1353" i="119"/>
  <c r="C82" i="119"/>
  <c r="C1103" i="119"/>
  <c r="C1249" i="119"/>
  <c r="C1118" i="119"/>
  <c r="C79" i="119"/>
  <c r="C1186" i="119"/>
  <c r="C1301" i="119"/>
  <c r="C1313" i="119"/>
  <c r="C1440" i="119"/>
  <c r="C1128" i="119"/>
  <c r="C279" i="119"/>
  <c r="C1198" i="119"/>
  <c r="C1078" i="119"/>
  <c r="C1171" i="119"/>
  <c r="C1470" i="116"/>
  <c r="C1482" i="116" s="1"/>
  <c r="C312" i="116"/>
  <c r="C317" i="116"/>
  <c r="C333" i="116"/>
  <c r="C1543" i="116" s="1"/>
  <c r="C318" i="116"/>
  <c r="C307" i="116"/>
  <c r="C1494" i="116" s="1"/>
  <c r="C310" i="116"/>
  <c r="C316" i="116"/>
  <c r="C314" i="116"/>
  <c r="C311" i="116"/>
  <c r="C1108" i="120"/>
  <c r="C279" i="120"/>
  <c r="C1085" i="120"/>
  <c r="C1436" i="120"/>
  <c r="C289" i="120"/>
  <c r="C1207" i="120"/>
  <c r="C1092" i="120"/>
  <c r="C77" i="120"/>
  <c r="C1203" i="120"/>
  <c r="C1153" i="120"/>
  <c r="C1110" i="120"/>
  <c r="C456" i="120"/>
  <c r="C1226" i="120"/>
  <c r="C1317" i="120"/>
  <c r="C1235" i="120"/>
  <c r="C1098" i="120"/>
  <c r="C145" i="120"/>
  <c r="C1095" i="120"/>
  <c r="C435" i="120"/>
  <c r="C1176" i="120"/>
  <c r="C1194" i="120"/>
  <c r="C900" i="120"/>
  <c r="C55" i="120"/>
  <c r="C83" i="120"/>
  <c r="C282" i="120"/>
  <c r="C1004" i="120"/>
  <c r="C1298" i="120"/>
  <c r="C437" i="57"/>
  <c r="C326" i="57"/>
  <c r="C327" i="57"/>
  <c r="C460" i="57"/>
  <c r="C1181" i="57"/>
  <c r="C1185" i="57"/>
  <c r="C1454" i="57"/>
  <c r="C1074" i="57"/>
  <c r="C772" i="57"/>
  <c r="C887" i="57" s="1"/>
  <c r="C1283" i="57"/>
  <c r="C1351" i="57"/>
  <c r="C1440" i="57"/>
  <c r="C1442" i="57"/>
  <c r="C408" i="57"/>
  <c r="C456" i="57"/>
  <c r="C1128" i="57"/>
  <c r="C1343" i="57"/>
  <c r="CC648" i="70" a="1"/>
  <c r="CC648" i="70" s="1"/>
  <c r="BL648" i="70"/>
  <c r="BX644" i="70" a="1"/>
  <c r="BX644" i="70" s="1"/>
  <c r="C956" i="56"/>
  <c r="C1041" i="56"/>
  <c r="C947" i="56"/>
  <c r="C389" i="25"/>
  <c r="C1392" i="30"/>
  <c r="C1396" i="30" s="1"/>
  <c r="C1424" i="30" s="1"/>
  <c r="C1509" i="30" s="1"/>
  <c r="C1428" i="30"/>
  <c r="C1451" i="30"/>
  <c r="C422" i="43"/>
  <c r="C1066" i="47"/>
  <c r="C1508" i="47" s="1"/>
  <c r="G50" i="117"/>
  <c r="C393" i="36"/>
  <c r="C399" i="36"/>
  <c r="C398" i="36"/>
  <c r="C420" i="36"/>
  <c r="C402" i="36"/>
  <c r="C57" i="40"/>
  <c r="C293" i="61"/>
  <c r="C171" i="61"/>
  <c r="C1468" i="61"/>
  <c r="C1480" i="61" s="1"/>
  <c r="C170" i="61"/>
  <c r="C166" i="61"/>
  <c r="C168" i="61"/>
  <c r="C161" i="61"/>
  <c r="C1492" i="61" s="1"/>
  <c r="C169" i="61"/>
  <c r="C167" i="61"/>
  <c r="C165" i="61"/>
  <c r="C242" i="41"/>
  <c r="C257" i="41"/>
  <c r="C243" i="41"/>
  <c r="C234" i="41"/>
  <c r="C224" i="41"/>
  <c r="C1493" i="41" s="1"/>
  <c r="C230" i="41"/>
  <c r="C250" i="41"/>
  <c r="C253" i="41"/>
  <c r="C235" i="41"/>
  <c r="C245" i="41"/>
  <c r="C256" i="41"/>
  <c r="C227" i="41"/>
  <c r="C252" i="41"/>
  <c r="C237" i="41"/>
  <c r="C247" i="41"/>
  <c r="C248" i="41"/>
  <c r="C232" i="41"/>
  <c r="C249" i="41"/>
  <c r="C228" i="41"/>
  <c r="C229" i="41"/>
  <c r="C246" i="41"/>
  <c r="C251" i="41"/>
  <c r="C244" i="41"/>
  <c r="C1469" i="41"/>
  <c r="C1481" i="41" s="1"/>
  <c r="C241" i="41"/>
  <c r="C238" i="41"/>
  <c r="C397" i="41"/>
  <c r="C809" i="41"/>
  <c r="C814" i="41"/>
  <c r="C1051" i="41"/>
  <c r="C904" i="41"/>
  <c r="C1002" i="41"/>
  <c r="C803" i="41"/>
  <c r="C969" i="41"/>
  <c r="C1056" i="41"/>
  <c r="C795" i="41"/>
  <c r="C908" i="41"/>
  <c r="C975" i="41"/>
  <c r="C788" i="41"/>
  <c r="C951" i="41"/>
  <c r="C941" i="41"/>
  <c r="C884" i="41"/>
  <c r="C914" i="41"/>
  <c r="C919" i="41"/>
  <c r="C921" i="41"/>
  <c r="C1015" i="41"/>
  <c r="C889" i="41"/>
  <c r="C1036" i="41"/>
  <c r="C780" i="41"/>
  <c r="C952" i="41"/>
  <c r="C942" i="41"/>
  <c r="C886" i="41"/>
  <c r="C956" i="41"/>
  <c r="C944" i="41"/>
  <c r="C866" i="41"/>
  <c r="C1063" i="41"/>
  <c r="C853" i="41"/>
  <c r="C978" i="41"/>
  <c r="C841" i="41"/>
  <c r="C1027" i="41"/>
  <c r="C1012" i="41"/>
  <c r="C1053" i="41"/>
  <c r="C1472" i="41"/>
  <c r="C1484" i="41" s="1"/>
  <c r="C1062" i="41"/>
  <c r="C1019" i="41"/>
  <c r="C781" i="41"/>
  <c r="C894" i="41"/>
  <c r="C830" i="41"/>
  <c r="C1011" i="41"/>
  <c r="C1001" i="41"/>
  <c r="C958" i="41"/>
  <c r="C897" i="41"/>
  <c r="C1004" i="41"/>
  <c r="C933" i="41"/>
  <c r="C899" i="41"/>
  <c r="C947" i="41"/>
  <c r="C804" i="41"/>
  <c r="C861" i="41"/>
  <c r="C838" i="41"/>
  <c r="C929" i="41"/>
  <c r="C779" i="41"/>
  <c r="C994" i="41"/>
  <c r="C905" i="41"/>
  <c r="C790" i="41"/>
  <c r="C1017" i="41"/>
  <c r="C847" i="41"/>
  <c r="C898" i="41"/>
  <c r="C946" i="41"/>
  <c r="C981" i="41"/>
  <c r="C1021" i="41"/>
  <c r="C996" i="41"/>
  <c r="C824" i="41"/>
  <c r="C912" i="41"/>
  <c r="C1008" i="41"/>
  <c r="C980" i="41"/>
  <c r="C792" i="41"/>
  <c r="C800" i="41"/>
  <c r="C827" i="41"/>
  <c r="C920" i="41"/>
  <c r="C862" i="41"/>
  <c r="C968" i="41"/>
  <c r="C1040" i="41"/>
  <c r="C1039" i="41"/>
  <c r="C837" i="41"/>
  <c r="C880" i="41"/>
  <c r="C917" i="41"/>
  <c r="C934" i="41"/>
  <c r="C959" i="41"/>
  <c r="C1009" i="41"/>
  <c r="C895" i="41"/>
  <c r="C815" i="41"/>
  <c r="C963" i="41"/>
  <c r="C948" i="41"/>
  <c r="C793" i="41"/>
  <c r="C1038" i="41"/>
  <c r="C970" i="41"/>
  <c r="C818" i="41"/>
  <c r="C902" i="41"/>
  <c r="C773" i="41"/>
  <c r="C1496" i="41" s="1"/>
  <c r="C992" i="41"/>
  <c r="C851" i="41"/>
  <c r="C984" i="41"/>
  <c r="C900" i="41"/>
  <c r="C973" i="41"/>
  <c r="C940" i="41"/>
  <c r="C925" i="41"/>
  <c r="C964" i="41"/>
  <c r="C1037" i="41"/>
  <c r="C856" i="41"/>
  <c r="C839" i="41"/>
  <c r="C876" i="41"/>
  <c r="C799" i="41"/>
  <c r="C930" i="41"/>
  <c r="C1013" i="41"/>
  <c r="C1016" i="41"/>
  <c r="C783" i="41"/>
  <c r="C957" i="41"/>
  <c r="C990" i="41"/>
  <c r="C955" i="41"/>
  <c r="C846" i="41"/>
  <c r="C1055" i="41"/>
  <c r="C844" i="41"/>
  <c r="C1065" i="41"/>
  <c r="C950" i="41"/>
  <c r="C1046" i="41"/>
  <c r="C860" i="41"/>
  <c r="C802" i="41"/>
  <c r="C979" i="41"/>
  <c r="C849" i="41"/>
  <c r="C931" i="41"/>
  <c r="C879" i="41"/>
  <c r="C822" i="41"/>
  <c r="C1003" i="41"/>
  <c r="C1024" i="41"/>
  <c r="C875" i="41"/>
  <c r="C1064" i="41"/>
  <c r="C890" i="41"/>
  <c r="C907" i="41"/>
  <c r="C1030" i="41"/>
  <c r="C935" i="41"/>
  <c r="C870" i="41"/>
  <c r="C1031" i="41"/>
  <c r="C945" i="41"/>
  <c r="C986" i="41"/>
  <c r="C778" i="41"/>
  <c r="C1006" i="41"/>
  <c r="C878" i="41"/>
  <c r="C962" i="41"/>
  <c r="C819" i="41"/>
  <c r="C901" i="41"/>
  <c r="C915" i="41"/>
  <c r="C782" i="41"/>
  <c r="C1042" i="41"/>
  <c r="C887" i="41"/>
  <c r="C1059" i="41"/>
  <c r="C924" i="41"/>
  <c r="C1005" i="41"/>
  <c r="C974" i="41"/>
  <c r="C983" i="41"/>
  <c r="C985" i="41"/>
  <c r="C1052" i="41"/>
  <c r="C916" i="41"/>
  <c r="C1047" i="41"/>
  <c r="C1049" i="41"/>
  <c r="C836" i="41"/>
  <c r="C938" i="41"/>
  <c r="C1023" i="41"/>
  <c r="C995" i="41"/>
  <c r="C937" i="41"/>
  <c r="C918" i="41"/>
  <c r="C999" i="41"/>
  <c r="C982" i="41"/>
  <c r="C971" i="41"/>
  <c r="C864" i="41"/>
  <c r="C1050" i="41"/>
  <c r="C928" i="41"/>
  <c r="C966" i="41"/>
  <c r="C923" i="41"/>
  <c r="C882" i="41"/>
  <c r="C867" i="41"/>
  <c r="C1057" i="41"/>
  <c r="C840" i="41"/>
  <c r="C1035" i="41"/>
  <c r="C829" i="41"/>
  <c r="C831" i="41"/>
  <c r="C852" i="41"/>
  <c r="C843" i="41"/>
  <c r="C801" i="41"/>
  <c r="C1032" i="41"/>
  <c r="C825" i="41"/>
  <c r="C798" i="41"/>
  <c r="C891" i="41"/>
  <c r="C872" i="41"/>
  <c r="C776" i="41"/>
  <c r="C848" i="41"/>
  <c r="C821" i="41"/>
  <c r="C865" i="41"/>
  <c r="C789" i="41"/>
  <c r="C834" i="41"/>
  <c r="C954" i="41"/>
  <c r="C927" i="41"/>
  <c r="C932" i="41"/>
  <c r="C842" i="41"/>
  <c r="C810" i="41"/>
  <c r="C997" i="41"/>
  <c r="C817" i="41"/>
  <c r="C1000" i="41"/>
  <c r="C989" i="41"/>
  <c r="C913" i="41"/>
  <c r="C1025" i="41"/>
  <c r="C833" i="41"/>
  <c r="C977" i="41"/>
  <c r="C869" i="41"/>
  <c r="C787" i="41"/>
  <c r="C1045" i="41"/>
  <c r="C922" i="41"/>
  <c r="C965" i="41"/>
  <c r="C777" i="41"/>
  <c r="C797" i="41"/>
  <c r="C896" i="41"/>
  <c r="C888" i="41"/>
  <c r="C893" i="41"/>
  <c r="C1041" i="41"/>
  <c r="C877" i="41"/>
  <c r="C845" i="41"/>
  <c r="C1007" i="41"/>
  <c r="C1028" i="41"/>
  <c r="C885" i="41"/>
  <c r="C784" i="41"/>
  <c r="C909" i="41"/>
  <c r="C892" i="41"/>
  <c r="C816" i="41"/>
  <c r="C967" i="41"/>
  <c r="C906" i="41"/>
  <c r="C911" i="41"/>
  <c r="C828" i="41"/>
  <c r="C1054" i="41"/>
  <c r="C835" i="41"/>
  <c r="C1018" i="41"/>
  <c r="C972" i="41"/>
  <c r="C858" i="41"/>
  <c r="C1044" i="41"/>
  <c r="C786" i="41"/>
  <c r="C1034" i="41"/>
  <c r="C1029" i="41"/>
  <c r="C850" i="41"/>
  <c r="C823" i="41"/>
  <c r="C1033" i="41"/>
  <c r="C881" i="41"/>
  <c r="C1061" i="41"/>
  <c r="C1058" i="41"/>
  <c r="C993" i="41"/>
  <c r="C386" i="45"/>
  <c r="C395" i="45"/>
  <c r="C392" i="45"/>
  <c r="C420" i="45"/>
  <c r="C423" i="45"/>
  <c r="C419" i="45"/>
  <c r="C405" i="45"/>
  <c r="C412" i="45"/>
  <c r="C416" i="45"/>
  <c r="C399" i="45"/>
  <c r="C409" i="45"/>
  <c r="C388" i="45"/>
  <c r="C407" i="45"/>
  <c r="C400" i="45"/>
  <c r="C422" i="45"/>
  <c r="C390" i="45"/>
  <c r="C396" i="45"/>
  <c r="C410" i="45"/>
  <c r="C418" i="45"/>
  <c r="C425" i="45"/>
  <c r="C394" i="45"/>
  <c r="C403" i="45"/>
  <c r="C414" i="45"/>
  <c r="C385" i="45"/>
  <c r="C1471" i="45"/>
  <c r="C1483" i="45" s="1"/>
  <c r="C404" i="45"/>
  <c r="C408" i="45"/>
  <c r="C427" i="45"/>
  <c r="C413" i="45"/>
  <c r="C424" i="45"/>
  <c r="C426" i="45"/>
  <c r="C417" i="45"/>
  <c r="C398" i="45"/>
  <c r="C415" i="45"/>
  <c r="C393" i="45"/>
  <c r="C384" i="45"/>
  <c r="C397" i="45"/>
  <c r="C381" i="45"/>
  <c r="C1495" i="45" s="1"/>
  <c r="C387" i="45"/>
  <c r="C421" i="45"/>
  <c r="C809" i="45"/>
  <c r="C843" i="45"/>
  <c r="C844" i="45"/>
  <c r="C877" i="45"/>
  <c r="C863" i="45"/>
  <c r="C904" i="45"/>
  <c r="C1048" i="45"/>
  <c r="C989" i="45"/>
  <c r="C1024" i="45"/>
  <c r="C883" i="45"/>
  <c r="C1045" i="45"/>
  <c r="C946" i="45"/>
  <c r="C920" i="45"/>
  <c r="C1046" i="45"/>
  <c r="C980" i="45"/>
  <c r="C866" i="45"/>
  <c r="C850" i="45"/>
  <c r="C993" i="45"/>
  <c r="C1043" i="45"/>
  <c r="C871" i="45"/>
  <c r="C785" i="45"/>
  <c r="C1039" i="45"/>
  <c r="C949" i="45"/>
  <c r="C951" i="45"/>
  <c r="C1002" i="45"/>
  <c r="C860" i="45"/>
  <c r="C997" i="45"/>
  <c r="C970" i="45"/>
  <c r="C787" i="45"/>
  <c r="C1027" i="45"/>
  <c r="C1015" i="45"/>
  <c r="C939" i="45"/>
  <c r="C1031" i="45"/>
  <c r="C897" i="45"/>
  <c r="C948" i="45"/>
  <c r="C889" i="45"/>
  <c r="C886" i="45"/>
  <c r="C975" i="45"/>
  <c r="C936" i="45"/>
  <c r="C959" i="45"/>
  <c r="C944" i="45"/>
  <c r="C868" i="45"/>
  <c r="C882" i="45"/>
  <c r="C1060" i="45"/>
  <c r="C818" i="45"/>
  <c r="C988" i="45"/>
  <c r="C841" i="45"/>
  <c r="C782" i="45"/>
  <c r="C857" i="45"/>
  <c r="C1004" i="45"/>
  <c r="C1035" i="45"/>
  <c r="C799" i="45"/>
  <c r="C1034" i="45"/>
  <c r="C783" i="45"/>
  <c r="C943" i="45"/>
  <c r="C953" i="45"/>
  <c r="C835" i="45"/>
  <c r="C839" i="45"/>
  <c r="C955" i="45"/>
  <c r="C873" i="45"/>
  <c r="C834" i="45"/>
  <c r="C807" i="45"/>
  <c r="C791" i="45"/>
  <c r="C1050" i="45"/>
  <c r="C919" i="45"/>
  <c r="C909" i="45"/>
  <c r="C814" i="45"/>
  <c r="C824" i="45"/>
  <c r="C912" i="45"/>
  <c r="C833" i="45"/>
  <c r="C969" i="45"/>
  <c r="C972" i="45"/>
  <c r="C858" i="45"/>
  <c r="C991" i="45"/>
  <c r="C1014" i="45"/>
  <c r="C879" i="45"/>
  <c r="C826" i="45"/>
  <c r="C822" i="45"/>
  <c r="C996" i="45"/>
  <c r="C966" i="45"/>
  <c r="C1056" i="45"/>
  <c r="C934" i="45"/>
  <c r="C940" i="45"/>
  <c r="C956" i="45"/>
  <c r="C962" i="45"/>
  <c r="C1047" i="45"/>
  <c r="C978" i="45"/>
  <c r="C1037" i="45"/>
  <c r="C776" i="45"/>
  <c r="C1016" i="45"/>
  <c r="C832" i="45"/>
  <c r="C961" i="45"/>
  <c r="C816" i="45"/>
  <c r="C1009" i="45"/>
  <c r="C986" i="45"/>
  <c r="C1028" i="45"/>
  <c r="C812" i="45"/>
  <c r="C1058" i="45"/>
  <c r="C798" i="45"/>
  <c r="C793" i="45"/>
  <c r="C1038" i="45"/>
  <c r="C847" i="45"/>
  <c r="C1029" i="45"/>
  <c r="C982" i="45"/>
  <c r="C995" i="45"/>
  <c r="C865" i="45"/>
  <c r="C1001" i="45"/>
  <c r="C998" i="45"/>
  <c r="C1018" i="45"/>
  <c r="C797" i="45"/>
  <c r="C808" i="45"/>
  <c r="C805" i="45"/>
  <c r="C810" i="45"/>
  <c r="C800" i="45"/>
  <c r="C846" i="45"/>
  <c r="C823" i="45"/>
  <c r="C788" i="45"/>
  <c r="C825" i="45"/>
  <c r="C987" i="45"/>
  <c r="C1032" i="45"/>
  <c r="C1010" i="45"/>
  <c r="C1065" i="45"/>
  <c r="C981" i="45"/>
  <c r="C921" i="45"/>
  <c r="C817" i="45"/>
  <c r="C908" i="45"/>
  <c r="C849" i="45"/>
  <c r="C903" i="45"/>
  <c r="C911" i="45"/>
  <c r="C1054" i="45"/>
  <c r="C910" i="45"/>
  <c r="C780" i="45"/>
  <c r="C792" i="45"/>
  <c r="C881" i="45"/>
  <c r="C888" i="45"/>
  <c r="C898" i="45"/>
  <c r="C931" i="45"/>
  <c r="C802" i="45"/>
  <c r="C778" i="45"/>
  <c r="C994" i="45"/>
  <c r="C964" i="45"/>
  <c r="C1062" i="45"/>
  <c r="C806" i="45"/>
  <c r="C965" i="45"/>
  <c r="C1049" i="45"/>
  <c r="C942" i="45"/>
  <c r="C1063" i="45"/>
  <c r="C779" i="45"/>
  <c r="C960" i="45"/>
  <c r="C1012" i="45"/>
  <c r="C1026" i="45"/>
  <c r="C999" i="45"/>
  <c r="C1042" i="45"/>
  <c r="C1061" i="45"/>
  <c r="C929" i="45"/>
  <c r="C915" i="45"/>
  <c r="C848" i="45"/>
  <c r="C1020" i="45"/>
  <c r="C828" i="45"/>
  <c r="C874" i="45"/>
  <c r="C1472" i="45"/>
  <c r="C1484" i="45" s="1"/>
  <c r="C992" i="45"/>
  <c r="C796" i="45"/>
  <c r="C836" i="45"/>
  <c r="C957" i="45"/>
  <c r="C794" i="45"/>
  <c r="C950" i="45"/>
  <c r="C1025" i="45"/>
  <c r="C803" i="45"/>
  <c r="C979" i="45"/>
  <c r="C821" i="45"/>
  <c r="C1044" i="45"/>
  <c r="C967" i="45"/>
  <c r="C1023" i="45"/>
  <c r="C813" i="45"/>
  <c r="C1011" i="45"/>
  <c r="C804" i="45"/>
  <c r="C862" i="45"/>
  <c r="C1022" i="45"/>
  <c r="C869" i="45"/>
  <c r="C1057" i="45"/>
  <c r="C856" i="45"/>
  <c r="C924" i="45"/>
  <c r="C925" i="45"/>
  <c r="C1055" i="45"/>
  <c r="C811" i="45"/>
  <c r="C913" i="45"/>
  <c r="C1008" i="45"/>
  <c r="C827" i="45"/>
  <c r="C1000" i="45"/>
  <c r="C829" i="45"/>
  <c r="C976" i="45"/>
  <c r="C784" i="45"/>
  <c r="C854" i="45"/>
  <c r="C1007" i="45"/>
  <c r="C954" i="45"/>
  <c r="C907" i="45"/>
  <c r="C896" i="45"/>
  <c r="C917" i="45"/>
  <c r="C916" i="45"/>
  <c r="C1005" i="45"/>
  <c r="C801" i="45"/>
  <c r="C902" i="45"/>
  <c r="C859" i="45"/>
  <c r="C1064" i="45"/>
  <c r="C895" i="45"/>
  <c r="C928" i="45"/>
  <c r="C1052" i="45"/>
  <c r="C958" i="45"/>
  <c r="C923" i="45"/>
  <c r="C927" i="45"/>
  <c r="C1006" i="45"/>
  <c r="C1030" i="45"/>
  <c r="C855" i="45"/>
  <c r="C905" i="45"/>
  <c r="C885" i="45"/>
  <c r="C899" i="45"/>
  <c r="C983" i="45"/>
  <c r="C932" i="45"/>
  <c r="C1021" i="45"/>
  <c r="C786" i="45"/>
  <c r="C892" i="45"/>
  <c r="C1033" i="45"/>
  <c r="C1040" i="45"/>
  <c r="C974" i="45"/>
  <c r="C789" i="45"/>
  <c r="C968" i="45"/>
  <c r="C872" i="45"/>
  <c r="C1041" i="45"/>
  <c r="C820" i="45"/>
  <c r="C845" i="45"/>
  <c r="C773" i="45"/>
  <c r="C1496" i="45" s="1"/>
  <c r="C926" i="45"/>
  <c r="C922" i="45"/>
  <c r="C937" i="45"/>
  <c r="C417" i="46"/>
  <c r="C384" i="46"/>
  <c r="C416" i="46"/>
  <c r="C405" i="46"/>
  <c r="C388" i="46"/>
  <c r="C387" i="46"/>
  <c r="C421" i="46"/>
  <c r="C396" i="46"/>
  <c r="C407" i="46"/>
  <c r="C419" i="46"/>
  <c r="C426" i="46"/>
  <c r="C420" i="46"/>
  <c r="C427" i="46"/>
  <c r="C393" i="46"/>
  <c r="C391" i="46"/>
  <c r="C411" i="46"/>
  <c r="C381" i="46"/>
  <c r="C1495" i="46" s="1"/>
  <c r="C390" i="46"/>
  <c r="C418" i="46"/>
  <c r="C401" i="46"/>
  <c r="C424" i="46"/>
  <c r="C385" i="46"/>
  <c r="C389" i="46"/>
  <c r="C1471" i="46"/>
  <c r="C1483" i="46" s="1"/>
  <c r="C415" i="46"/>
  <c r="C413" i="46"/>
  <c r="C392" i="46"/>
  <c r="C477" i="46"/>
  <c r="C1544" i="46" s="1"/>
  <c r="C402" i="46"/>
  <c r="C414" i="46"/>
  <c r="C409" i="46"/>
  <c r="C404" i="46"/>
  <c r="C394" i="46"/>
  <c r="C397" i="46"/>
  <c r="C422" i="46"/>
  <c r="C398" i="46"/>
  <c r="C59" i="47"/>
  <c r="C65" i="47"/>
  <c r="C60" i="47"/>
  <c r="C1464" i="47"/>
  <c r="C1476" i="47" s="1"/>
  <c r="C54" i="47"/>
  <c r="C42" i="47"/>
  <c r="C47" i="47"/>
  <c r="C45" i="47"/>
  <c r="C58" i="47"/>
  <c r="C44" i="47"/>
  <c r="C57" i="47"/>
  <c r="C53" i="47"/>
  <c r="AS2" i="111"/>
  <c r="AS3" i="111" s="1"/>
  <c r="C50" i="47"/>
  <c r="C38" i="47"/>
  <c r="C1488" i="47" s="1"/>
  <c r="C55" i="47"/>
  <c r="C51" i="47"/>
  <c r="C63" i="47"/>
  <c r="C48" i="47"/>
  <c r="C62" i="47"/>
  <c r="C46" i="47"/>
  <c r="C61" i="47"/>
  <c r="C56" i="47"/>
  <c r="C172" i="49"/>
  <c r="C1080" i="49"/>
  <c r="C1152" i="49"/>
  <c r="C1321" i="49"/>
  <c r="C1096" i="49"/>
  <c r="C71" i="49"/>
  <c r="C1093" i="49"/>
  <c r="C1168" i="49"/>
  <c r="C1074" i="49"/>
  <c r="C1246" i="49"/>
  <c r="C85" i="49"/>
  <c r="C1175" i="49"/>
  <c r="C1276" i="49"/>
  <c r="C1285" i="49"/>
  <c r="C1162" i="49"/>
  <c r="C81" i="49"/>
  <c r="C1259" i="49"/>
  <c r="C1200" i="49"/>
  <c r="C1106" i="49"/>
  <c r="C1150" i="49"/>
  <c r="C475" i="49"/>
  <c r="C1437" i="49"/>
  <c r="C438" i="49"/>
  <c r="C1451" i="49"/>
  <c r="C459" i="49"/>
  <c r="C323" i="49"/>
  <c r="C306" i="49"/>
  <c r="C314" i="49" s="1"/>
  <c r="C329" i="49"/>
  <c r="C1105" i="49"/>
  <c r="C1331" i="49"/>
  <c r="C1263" i="49"/>
  <c r="C1082" i="49"/>
  <c r="C1193" i="49"/>
  <c r="C1266" i="49"/>
  <c r="C1348" i="49"/>
  <c r="C1279" i="49"/>
  <c r="C1098" i="49"/>
  <c r="C1273" i="49"/>
  <c r="C1115" i="49"/>
  <c r="C77" i="49"/>
  <c r="C1307" i="49"/>
  <c r="C1212" i="49"/>
  <c r="C1157" i="49"/>
  <c r="C1326" i="49"/>
  <c r="C75" i="49"/>
  <c r="C1128" i="49"/>
  <c r="C1133" i="49"/>
  <c r="C1241" i="49"/>
  <c r="C1250" i="49"/>
  <c r="C436" i="49"/>
  <c r="C1455" i="49"/>
  <c r="C455" i="49"/>
  <c r="C1449" i="49"/>
  <c r="C466" i="49"/>
  <c r="C1452" i="49"/>
  <c r="C1428" i="49"/>
  <c r="C1392" i="49"/>
  <c r="C1405" i="49" s="1"/>
  <c r="C1137" i="49"/>
  <c r="C1138" i="49"/>
  <c r="C1335" i="49"/>
  <c r="C1208" i="49"/>
  <c r="C1086" i="49"/>
  <c r="C1165" i="49"/>
  <c r="C1254" i="49"/>
  <c r="C1353" i="49"/>
  <c r="C1288" i="49"/>
  <c r="C1329" i="49"/>
  <c r="C1245" i="49"/>
  <c r="C1084" i="49"/>
  <c r="C170" i="49"/>
  <c r="C1231" i="49"/>
  <c r="C1252" i="49"/>
  <c r="C1161" i="49"/>
  <c r="C1234" i="49"/>
  <c r="C1315" i="49"/>
  <c r="C1320" i="49"/>
  <c r="C1140" i="49"/>
  <c r="C1213" i="49"/>
  <c r="C1174" i="49"/>
  <c r="C327" i="49"/>
  <c r="C274" i="49"/>
  <c r="C451" i="49"/>
  <c r="C289" i="49"/>
  <c r="C440" i="49"/>
  <c r="C286" i="49"/>
  <c r="C1442" i="49"/>
  <c r="C1136" i="49"/>
  <c r="C239" i="48"/>
  <c r="C392" i="48"/>
  <c r="C1406" i="48"/>
  <c r="C50" i="48"/>
  <c r="C62" i="48"/>
  <c r="C92" i="52"/>
  <c r="C75" i="52"/>
  <c r="C1451" i="52"/>
  <c r="C445" i="52"/>
  <c r="C469" i="52"/>
  <c r="C470" i="52"/>
  <c r="C1453" i="52"/>
  <c r="C475" i="52"/>
  <c r="C223" i="52"/>
  <c r="C242" i="52" s="1"/>
  <c r="C262" i="52"/>
  <c r="C1454" i="52"/>
  <c r="C93" i="52"/>
  <c r="C74" i="52"/>
  <c r="C82" i="52"/>
  <c r="C145" i="52"/>
  <c r="C1447" i="52"/>
  <c r="C447" i="52"/>
  <c r="C464" i="52"/>
  <c r="C473" i="52"/>
  <c r="C100" i="52"/>
  <c r="C105" i="52" s="1"/>
  <c r="C106" i="52" s="1"/>
  <c r="C1501" i="52" s="1"/>
  <c r="C110" i="52"/>
  <c r="C111" i="52" s="1"/>
  <c r="C1514" i="52" s="1"/>
  <c r="C434" i="52"/>
  <c r="C270" i="52"/>
  <c r="C1138" i="52"/>
  <c r="C1137" i="52"/>
  <c r="C1138" i="54"/>
  <c r="C1137" i="54"/>
  <c r="C1345" i="54"/>
  <c r="C270" i="54"/>
  <c r="C274" i="54"/>
  <c r="C440" i="54"/>
  <c r="C1446" i="54"/>
  <c r="C447" i="54"/>
  <c r="C289" i="54"/>
  <c r="C437" i="54"/>
  <c r="C72" i="54"/>
  <c r="C1214" i="54"/>
  <c r="C1305" i="54"/>
  <c r="C1129" i="54"/>
  <c r="C1093" i="54"/>
  <c r="C85" i="54"/>
  <c r="C1150" i="54"/>
  <c r="C1289" i="54"/>
  <c r="C1082" i="54"/>
  <c r="C1295" i="54"/>
  <c r="C1071" i="54"/>
  <c r="C1166" i="54"/>
  <c r="C1205" i="54"/>
  <c r="C1228" i="54"/>
  <c r="C1259" i="54"/>
  <c r="C90" i="54"/>
  <c r="C1096" i="54"/>
  <c r="C1317" i="54"/>
  <c r="C1312" i="54"/>
  <c r="C1143" i="54"/>
  <c r="C170" i="113"/>
  <c r="C161" i="113"/>
  <c r="C1492" i="113" s="1"/>
  <c r="C171" i="113"/>
  <c r="C165" i="113"/>
  <c r="C172" i="113"/>
  <c r="C167" i="113"/>
  <c r="C164" i="113"/>
  <c r="C166" i="113"/>
  <c r="C1468" i="113"/>
  <c r="C1480" i="113" s="1"/>
  <c r="C1525" i="116"/>
  <c r="C1422" i="118"/>
  <c r="C1405" i="118"/>
  <c r="C1414" i="118"/>
  <c r="C1401" i="118"/>
  <c r="C1423" i="118"/>
  <c r="C1411" i="118"/>
  <c r="C1421" i="118"/>
  <c r="C1404" i="118"/>
  <c r="C1413" i="118"/>
  <c r="C1420" i="118"/>
  <c r="C1473" i="118"/>
  <c r="C1485" i="118" s="1"/>
  <c r="C1402" i="118"/>
  <c r="C1398" i="118"/>
  <c r="C1408" i="118"/>
  <c r="C1419" i="118"/>
  <c r="C1416" i="118"/>
  <c r="C1412" i="118"/>
  <c r="C1393" i="118"/>
  <c r="C1497" i="118" s="1"/>
  <c r="C1399" i="118"/>
  <c r="C173" i="56"/>
  <c r="C172" i="56"/>
  <c r="C166" i="56"/>
  <c r="C165" i="56"/>
  <c r="C385" i="55"/>
  <c r="C396" i="55"/>
  <c r="C399" i="55"/>
  <c r="C420" i="55"/>
  <c r="C419" i="55"/>
  <c r="C405" i="55"/>
  <c r="C427" i="55"/>
  <c r="C417" i="55"/>
  <c r="C407" i="55"/>
  <c r="C390" i="55"/>
  <c r="C409" i="55"/>
  <c r="C403" i="55"/>
  <c r="C414" i="55"/>
  <c r="C381" i="55"/>
  <c r="C1495" i="55" s="1"/>
  <c r="C1417" i="55"/>
  <c r="C1473" i="55"/>
  <c r="C1485" i="55" s="1"/>
  <c r="C1414" i="55"/>
  <c r="C1405" i="55"/>
  <c r="C1409" i="55"/>
  <c r="C1393" i="55"/>
  <c r="C1497" i="55" s="1"/>
  <c r="C1404" i="55"/>
  <c r="C1415" i="55"/>
  <c r="C1420" i="55"/>
  <c r="C1423" i="55"/>
  <c r="C1402" i="55"/>
  <c r="C1413" i="55"/>
  <c r="C1410" i="55"/>
  <c r="C1396" i="55"/>
  <c r="C1411" i="55"/>
  <c r="C1421" i="55"/>
  <c r="C1403" i="55"/>
  <c r="C1398" i="55"/>
  <c r="C1406" i="55"/>
  <c r="C1397" i="56"/>
  <c r="C1410" i="56"/>
  <c r="C1396" i="56"/>
  <c r="C1419" i="56"/>
  <c r="C1421" i="56"/>
  <c r="C1417" i="56"/>
  <c r="C1401" i="56"/>
  <c r="C1416" i="56"/>
  <c r="C1413" i="56"/>
  <c r="C1403" i="56"/>
  <c r="C1408" i="56"/>
  <c r="C1405" i="56"/>
  <c r="C1409" i="56"/>
  <c r="C1407" i="56"/>
  <c r="C1423" i="56"/>
  <c r="C1414" i="56"/>
  <c r="C1033" i="56"/>
  <c r="C904" i="56"/>
  <c r="C876" i="56"/>
  <c r="C849" i="56"/>
  <c r="C995" i="56"/>
  <c r="C1401" i="55"/>
  <c r="C1007" i="56"/>
  <c r="C824" i="56"/>
  <c r="C112" i="113"/>
  <c r="C1538" i="113" s="1"/>
  <c r="C938" i="56"/>
  <c r="C1044" i="56"/>
  <c r="G63" i="117"/>
  <c r="C251" i="118"/>
  <c r="C1052" i="56"/>
  <c r="C173" i="113"/>
  <c r="C1400" i="118"/>
  <c r="C315" i="116"/>
  <c r="C1424" i="116"/>
  <c r="C1509" i="116" s="1"/>
  <c r="C1412" i="55"/>
  <c r="C384" i="55"/>
  <c r="C926" i="56"/>
  <c r="C797" i="56"/>
  <c r="G47" i="117"/>
  <c r="K763" i="70"/>
  <c r="BJ763" i="70"/>
  <c r="CG727" i="70"/>
  <c r="CH723" i="70"/>
  <c r="BL709" i="70"/>
  <c r="AJ131" i="99"/>
  <c r="AJ133" i="99" s="1"/>
  <c r="AJ6" i="99" s="1"/>
  <c r="E37" i="26"/>
  <c r="C37" i="18"/>
  <c r="J131" i="73"/>
  <c r="J133" i="73" s="1"/>
  <c r="J6" i="73" s="1"/>
  <c r="I131" i="73"/>
  <c r="I133" i="73" s="1"/>
  <c r="I6" i="73" s="1"/>
  <c r="C404" i="17"/>
  <c r="C476" i="17"/>
  <c r="C1520" i="17" s="1"/>
  <c r="C392" i="17"/>
  <c r="C1392" i="27"/>
  <c r="C856" i="13"/>
  <c r="C1022" i="13"/>
  <c r="C918" i="13"/>
  <c r="C911" i="13"/>
  <c r="C914" i="16"/>
  <c r="C1043" i="17"/>
  <c r="C242" i="16"/>
  <c r="M138" i="110"/>
  <c r="AA138" i="110"/>
  <c r="AA140" i="110" s="1"/>
  <c r="F130" i="78"/>
  <c r="F132" i="78" s="1"/>
  <c r="F6" i="78" s="1"/>
  <c r="J132" i="78"/>
  <c r="J6" i="78" s="1"/>
  <c r="C94" i="25"/>
  <c r="C1513" i="25" s="1"/>
  <c r="C1456" i="28"/>
  <c r="C1522" i="28" s="1"/>
  <c r="C424" i="38"/>
  <c r="AB138" i="110"/>
  <c r="C1360" i="29"/>
  <c r="C1521" i="29" s="1"/>
  <c r="C94" i="29"/>
  <c r="C1513" i="29" s="1"/>
  <c r="C170" i="30"/>
  <c r="C1055" i="36"/>
  <c r="C794" i="38"/>
  <c r="X138" i="110"/>
  <c r="AW133" i="79"/>
  <c r="AW6" i="79" s="1"/>
  <c r="I131" i="79"/>
  <c r="I133" i="79" s="1"/>
  <c r="I6" i="79" s="1"/>
  <c r="C911" i="35"/>
  <c r="C1042" i="35"/>
  <c r="C859" i="35"/>
  <c r="C1525" i="46"/>
  <c r="C1530" i="116"/>
  <c r="CG645" i="70"/>
  <c r="BX645" i="70" a="1"/>
  <c r="BX645" i="70" s="1"/>
  <c r="CD645" i="70" a="1"/>
  <c r="CD645" i="70" s="1"/>
  <c r="BU645" i="70" a="1"/>
  <c r="BU645" i="70" s="1"/>
  <c r="BS645" i="70" a="1"/>
  <c r="BS645" i="70" s="1"/>
  <c r="BV645" i="70" a="1"/>
  <c r="BV645" i="70" s="1"/>
  <c r="CE645" i="70" a="1"/>
  <c r="CE645" i="70" s="1"/>
  <c r="BQ645" i="70" a="1"/>
  <c r="BQ645" i="70" s="1"/>
  <c r="BY645" i="70" a="1"/>
  <c r="BY645" i="70" s="1"/>
  <c r="BO645" i="70" a="1"/>
  <c r="BO645" i="70" s="1"/>
  <c r="BW645" i="70" a="1"/>
  <c r="BW645" i="70" s="1"/>
  <c r="AZ763" i="70"/>
  <c r="CG640" i="70"/>
  <c r="CF640" i="70"/>
  <c r="BZ640" i="70" a="1"/>
  <c r="BZ640" i="70" s="1"/>
  <c r="BO640" i="70" a="1"/>
  <c r="BO640" i="70" s="1"/>
  <c r="BW640" i="70" a="1"/>
  <c r="BW640" i="70" s="1"/>
  <c r="BP640" i="70" a="1"/>
  <c r="BP640" i="70" s="1"/>
  <c r="BY640" i="70" a="1"/>
  <c r="BY640" i="70" s="1"/>
  <c r="BN640" i="70" a="1"/>
  <c r="BN640" i="70" s="1"/>
  <c r="CA640" i="70" a="1"/>
  <c r="CA640" i="70" s="1"/>
  <c r="BS640" i="70" a="1"/>
  <c r="BS640" i="70" s="1"/>
  <c r="BR640" i="70" a="1"/>
  <c r="BR640" i="70" s="1"/>
  <c r="BX640" i="70" a="1"/>
  <c r="BX640" i="70" s="1"/>
  <c r="BL640" i="70"/>
  <c r="CH640" i="70"/>
  <c r="BU640" i="70" a="1"/>
  <c r="BU640" i="70" s="1"/>
  <c r="BV640" i="70" a="1"/>
  <c r="BV640" i="70" s="1"/>
  <c r="CC640" i="70" a="1"/>
  <c r="CC640" i="70" s="1"/>
  <c r="AW649" i="70"/>
  <c r="BT640" i="70" a="1"/>
  <c r="BT640" i="70" s="1"/>
  <c r="BQ640" i="70" a="1"/>
  <c r="BQ640" i="70" s="1"/>
  <c r="CD640" i="70" a="1"/>
  <c r="CD640" i="70" s="1"/>
  <c r="CB640" i="70" a="1"/>
  <c r="CB640" i="70" s="1"/>
  <c r="CE640" i="70" a="1"/>
  <c r="CE640" i="70" s="1"/>
  <c r="CG153" i="70"/>
  <c r="BX153" i="70" a="1"/>
  <c r="BX153" i="70" s="1"/>
  <c r="CF153" i="70"/>
  <c r="CA153" i="70" a="1"/>
  <c r="CA153" i="70" s="1"/>
  <c r="BR153" i="70" a="1"/>
  <c r="BR153" i="70" s="1"/>
  <c r="BZ153" i="70" a="1"/>
  <c r="BZ153" i="70" s="1"/>
  <c r="BQ153" i="70" a="1"/>
  <c r="BQ153" i="70" s="1"/>
  <c r="BW153" i="70" a="1"/>
  <c r="BW153" i="70" s="1"/>
  <c r="BU153" i="70" a="1"/>
  <c r="BU153" i="70" s="1"/>
  <c r="CD153" i="70" a="1"/>
  <c r="CD153" i="70" s="1"/>
  <c r="BO153" i="70" a="1"/>
  <c r="BO153" i="70" s="1"/>
  <c r="BN153" i="70" a="1"/>
  <c r="BN153" i="70" s="1"/>
  <c r="BT153" i="70" a="1"/>
  <c r="BT153" i="70" s="1"/>
  <c r="CC153" i="70" a="1"/>
  <c r="CC153" i="70" s="1"/>
  <c r="BL153" i="70"/>
  <c r="M9" i="78"/>
  <c r="M71" i="78" s="1"/>
  <c r="BF39" i="70"/>
  <c r="F54" i="110"/>
  <c r="F124" i="110" s="1"/>
  <c r="F138" i="110" s="1"/>
  <c r="F140" i="110" s="1"/>
  <c r="K1397" i="117"/>
  <c r="K1397" i="20"/>
  <c r="K1397" i="15"/>
  <c r="K1397" i="51"/>
  <c r="K1397" i="62"/>
  <c r="K1397" i="35"/>
  <c r="K1397" i="14"/>
  <c r="K1397" i="28"/>
  <c r="K1397" i="42"/>
  <c r="K1397" i="23"/>
  <c r="K1397" i="33"/>
  <c r="K1397" i="11"/>
  <c r="K1397" i="52"/>
  <c r="K1397" i="22"/>
  <c r="K1397" i="114"/>
  <c r="K1397" i="29"/>
  <c r="K1397" i="55"/>
  <c r="K1397" i="16"/>
  <c r="K1397" i="63"/>
  <c r="K1397" i="32"/>
  <c r="K1397" i="120"/>
  <c r="K1397" i="118"/>
  <c r="K1397" i="57"/>
  <c r="K1397" i="50"/>
  <c r="K1397" i="25"/>
  <c r="K1397" i="13"/>
  <c r="K1397" i="8"/>
  <c r="K1397" i="45"/>
  <c r="K1397" i="19"/>
  <c r="K1397" i="30"/>
  <c r="K1397" i="12"/>
  <c r="K1397" i="18"/>
  <c r="K1397" i="47"/>
  <c r="K1397" i="36"/>
  <c r="K1397" i="54"/>
  <c r="K1397" i="119"/>
  <c r="K1397" i="44"/>
  <c r="K1397" i="58"/>
  <c r="K1397" i="39"/>
  <c r="K1397" i="21"/>
  <c r="K1397" i="41"/>
  <c r="K1397" i="43"/>
  <c r="K1397" i="48"/>
  <c r="K1397" i="38"/>
  <c r="K1397" i="116"/>
  <c r="K1397" i="113"/>
  <c r="K1397" i="40"/>
  <c r="K1397" i="27"/>
  <c r="K1397" i="24"/>
  <c r="K1397" i="46"/>
  <c r="K1397" i="31"/>
  <c r="K1397" i="37"/>
  <c r="K1397" i="53"/>
  <c r="K1397" i="61"/>
  <c r="K1397" i="56"/>
  <c r="K1397" i="34"/>
  <c r="K1397" i="26"/>
  <c r="K1397" i="17"/>
  <c r="K1397" i="49"/>
  <c r="BP34" i="70" a="1"/>
  <c r="BP34" i="70" s="1"/>
  <c r="CC34" i="70" a="1"/>
  <c r="CC34" i="70" s="1"/>
  <c r="BT34" i="70" a="1"/>
  <c r="BT34" i="70" s="1"/>
  <c r="BR34" i="70" a="1"/>
  <c r="BR34" i="70" s="1"/>
  <c r="CF34" i="70"/>
  <c r="BQ34" i="70" a="1"/>
  <c r="BQ34" i="70" s="1"/>
  <c r="CG34" i="70"/>
  <c r="CH34" i="70"/>
  <c r="BU34" i="70" a="1"/>
  <c r="BU34" i="70" s="1"/>
  <c r="BX34" i="70" a="1"/>
  <c r="BX34" i="70" s="1"/>
  <c r="BL34" i="70"/>
  <c r="BW34" i="70" a="1"/>
  <c r="BW34" i="70" s="1"/>
  <c r="CD34" i="70" a="1"/>
  <c r="CD34" i="70" s="1"/>
  <c r="CE34" i="70" a="1"/>
  <c r="CE34" i="70" s="1"/>
  <c r="CB34" i="70" a="1"/>
  <c r="CB34" i="70" s="1"/>
  <c r="BO34" i="70" a="1"/>
  <c r="BO34" i="70" s="1"/>
  <c r="BS34" i="70" a="1"/>
  <c r="BS34" i="70" s="1"/>
  <c r="BN34" i="70" a="1"/>
  <c r="BN34" i="70" s="1"/>
  <c r="BV34" i="70" a="1"/>
  <c r="BV34" i="70" s="1"/>
  <c r="BY34" i="70" a="1"/>
  <c r="BY34" i="70" s="1"/>
  <c r="BZ34" i="70" a="1"/>
  <c r="BZ34" i="70" s="1"/>
  <c r="CA34" i="70" a="1"/>
  <c r="CA34" i="70" s="1"/>
  <c r="Y61" i="110"/>
  <c r="Y131" i="110" s="1"/>
  <c r="BQ16" i="70" a="1"/>
  <c r="BQ16" i="70" s="1"/>
  <c r="CG16" i="70"/>
  <c r="CF16" i="70"/>
  <c r="BO16" i="70" a="1"/>
  <c r="BO16" i="70" s="1"/>
  <c r="CB16" i="70" a="1"/>
  <c r="CB16" i="70" s="1"/>
  <c r="BL16" i="70"/>
  <c r="BN16" i="70" a="1"/>
  <c r="BN16" i="70" s="1"/>
  <c r="BZ16" i="70" a="1"/>
  <c r="BZ16" i="70" s="1"/>
  <c r="BY16" i="70" a="1"/>
  <c r="BY16" i="70" s="1"/>
  <c r="BW16" i="70" a="1"/>
  <c r="BW16" i="70" s="1"/>
  <c r="CA16" i="70" a="1"/>
  <c r="CA16" i="70" s="1"/>
  <c r="BR16" i="70" a="1"/>
  <c r="BR16" i="70" s="1"/>
  <c r="BU16" i="70" a="1"/>
  <c r="BU16" i="70" s="1"/>
  <c r="BT16" i="70" a="1"/>
  <c r="BT16" i="70" s="1"/>
  <c r="BV16" i="70" a="1"/>
  <c r="BV16" i="70" s="1"/>
  <c r="CC16" i="70" a="1"/>
  <c r="CC16" i="70" s="1"/>
  <c r="BS16" i="70" a="1"/>
  <c r="BS16" i="70" s="1"/>
  <c r="CD16" i="70" a="1"/>
  <c r="CD16" i="70" s="1"/>
  <c r="BP16" i="70" a="1"/>
  <c r="BP16" i="70" s="1"/>
  <c r="CE16" i="70" a="1"/>
  <c r="CE16" i="70" s="1"/>
  <c r="CH16" i="70"/>
  <c r="BX16" i="70" a="1"/>
  <c r="BX16" i="70" s="1"/>
  <c r="G61" i="110"/>
  <c r="G131" i="110" s="1"/>
  <c r="AN39" i="70"/>
  <c r="BQ15" i="70" a="1"/>
  <c r="BQ15" i="70" s="1"/>
  <c r="CE15" i="70" a="1"/>
  <c r="CE15" i="70" s="1"/>
  <c r="CA15" i="70" a="1"/>
  <c r="CA15" i="70" s="1"/>
  <c r="BZ15" i="70" a="1"/>
  <c r="BZ15" i="70" s="1"/>
  <c r="CC15" i="70" a="1"/>
  <c r="CC15" i="70" s="1"/>
  <c r="CB15" i="70" a="1"/>
  <c r="CB15" i="70" s="1"/>
  <c r="CD15" i="70" a="1"/>
  <c r="CD15" i="70" s="1"/>
  <c r="BV15" i="70" a="1"/>
  <c r="BV15" i="70" s="1"/>
  <c r="BP15" i="70" a="1"/>
  <c r="BP15" i="70" s="1"/>
  <c r="BU15" i="70" a="1"/>
  <c r="BU15" i="70" s="1"/>
  <c r="BL15" i="70"/>
  <c r="CG15" i="70"/>
  <c r="BX15" i="70" a="1"/>
  <c r="BX15" i="70" s="1"/>
  <c r="BS15" i="70" a="1"/>
  <c r="BS15" i="70" s="1"/>
  <c r="CH15" i="70"/>
  <c r="BR15" i="70" a="1"/>
  <c r="BR15" i="70" s="1"/>
  <c r="CF15" i="70"/>
  <c r="BW15" i="70" a="1"/>
  <c r="BW15" i="70" s="1"/>
  <c r="BN15" i="70" a="1"/>
  <c r="BN15" i="70" s="1"/>
  <c r="BY15" i="70" a="1"/>
  <c r="BY15" i="70" s="1"/>
  <c r="BT15" i="70" a="1"/>
  <c r="BT15" i="70" s="1"/>
  <c r="BO15" i="70" a="1"/>
  <c r="BO15" i="70" s="1"/>
  <c r="F61" i="110"/>
  <c r="F131" i="110" s="1"/>
  <c r="BO35" i="70" a="1"/>
  <c r="BO35" i="70" s="1"/>
  <c r="BZ35" i="70" a="1"/>
  <c r="BZ35" i="70" s="1"/>
  <c r="BX35" i="70" a="1"/>
  <c r="BX35" i="70" s="1"/>
  <c r="CF35" i="70"/>
  <c r="CD35" i="70" a="1"/>
  <c r="CD35" i="70" s="1"/>
  <c r="CG35" i="70"/>
  <c r="BR35" i="70" a="1"/>
  <c r="BR35" i="70" s="1"/>
  <c r="CE35" i="70" a="1"/>
  <c r="CE35" i="70" s="1"/>
  <c r="CA35" i="70" a="1"/>
  <c r="CA35" i="70" s="1"/>
  <c r="BQ35" i="70" a="1"/>
  <c r="BQ35" i="70" s="1"/>
  <c r="BP35" i="70" a="1"/>
  <c r="BP35" i="70" s="1"/>
  <c r="CH35" i="70"/>
  <c r="BN35" i="70" a="1"/>
  <c r="BN35" i="70" s="1"/>
  <c r="CC35" i="70" a="1"/>
  <c r="CC35" i="70" s="1"/>
  <c r="BS35" i="70" a="1"/>
  <c r="BS35" i="70" s="1"/>
  <c r="BL35" i="70"/>
  <c r="BU35" i="70" a="1"/>
  <c r="BU35" i="70" s="1"/>
  <c r="BY35" i="70" a="1"/>
  <c r="BY35" i="70" s="1"/>
  <c r="BT35" i="70" a="1"/>
  <c r="BT35" i="70" s="1"/>
  <c r="BW35" i="70" a="1"/>
  <c r="BW35" i="70" s="1"/>
  <c r="BV35" i="70" a="1"/>
  <c r="BV35" i="70" s="1"/>
  <c r="CB35" i="70" a="1"/>
  <c r="CB35" i="70" s="1"/>
  <c r="Z61" i="110"/>
  <c r="Z131" i="110" s="1"/>
  <c r="CA535" i="70" a="1"/>
  <c r="CA535" i="70" s="1"/>
  <c r="BW535" i="70" a="1"/>
  <c r="BW535" i="70" s="1"/>
  <c r="BR535" i="70" a="1"/>
  <c r="BR535" i="70" s="1"/>
  <c r="BO535" i="70" a="1"/>
  <c r="BO535" i="70" s="1"/>
  <c r="BX535" i="70" a="1"/>
  <c r="BX535" i="70" s="1"/>
  <c r="CC535" i="70" a="1"/>
  <c r="CC535" i="70" s="1"/>
  <c r="BT535" i="70" a="1"/>
  <c r="BT535" i="70" s="1"/>
  <c r="CG535" i="70"/>
  <c r="BN535" i="70" a="1"/>
  <c r="BN535" i="70" s="1"/>
  <c r="BQ535" i="70" a="1"/>
  <c r="BQ535" i="70" s="1"/>
  <c r="CD535" i="70" a="1"/>
  <c r="CD535" i="70" s="1"/>
  <c r="BZ535" i="70" a="1"/>
  <c r="BZ535" i="70" s="1"/>
  <c r="BU535" i="70" a="1"/>
  <c r="BU535" i="70" s="1"/>
  <c r="CF535" i="70"/>
  <c r="BL535" i="70"/>
  <c r="R45" i="73"/>
  <c r="R107" i="73" s="1"/>
  <c r="BW543" i="70" a="1"/>
  <c r="BW543" i="70" s="1"/>
  <c r="BN543" i="70" a="1"/>
  <c r="BN543" i="70" s="1"/>
  <c r="BT543" i="70" a="1"/>
  <c r="BT543" i="70" s="1"/>
  <c r="BX543" i="70" a="1"/>
  <c r="BX543" i="70" s="1"/>
  <c r="CG543" i="70"/>
  <c r="BO543" i="70" a="1"/>
  <c r="BO543" i="70" s="1"/>
  <c r="BU543" i="70" a="1"/>
  <c r="BU543" i="70" s="1"/>
  <c r="BQ543" i="70" a="1"/>
  <c r="BQ543" i="70" s="1"/>
  <c r="BR543" i="70" a="1"/>
  <c r="BR543" i="70" s="1"/>
  <c r="BZ543" i="70" a="1"/>
  <c r="BZ543" i="70" s="1"/>
  <c r="CA543" i="70" a="1"/>
  <c r="CA543" i="70" s="1"/>
  <c r="CF543" i="70"/>
  <c r="CC543" i="70" a="1"/>
  <c r="CC543" i="70" s="1"/>
  <c r="CD543" i="70" a="1"/>
  <c r="CD543" i="70" s="1"/>
  <c r="BL543" i="70"/>
  <c r="Z45" i="73"/>
  <c r="Z107" i="73" s="1"/>
  <c r="Z131" i="73" s="1"/>
  <c r="Z133" i="73" s="1"/>
  <c r="Z6" i="73" s="1"/>
  <c r="BT531" i="70" a="1"/>
  <c r="BT531" i="70" s="1"/>
  <c r="CG531" i="70"/>
  <c r="BZ531" i="70" a="1"/>
  <c r="BZ531" i="70" s="1"/>
  <c r="CD531" i="70" a="1"/>
  <c r="CD531" i="70" s="1"/>
  <c r="BU531" i="70" a="1"/>
  <c r="BU531" i="70" s="1"/>
  <c r="BW531" i="70" a="1"/>
  <c r="BW531" i="70" s="1"/>
  <c r="BX531" i="70" a="1"/>
  <c r="BX531" i="70" s="1"/>
  <c r="BQ531" i="70" a="1"/>
  <c r="BQ531" i="70" s="1"/>
  <c r="CA531" i="70" a="1"/>
  <c r="CA531" i="70" s="1"/>
  <c r="BR531" i="70" a="1"/>
  <c r="BR531" i="70" s="1"/>
  <c r="CC531" i="70" a="1"/>
  <c r="CC531" i="70" s="1"/>
  <c r="BN531" i="70" a="1"/>
  <c r="BN531" i="70" s="1"/>
  <c r="CF531" i="70"/>
  <c r="BO531" i="70" a="1"/>
  <c r="BO531" i="70" s="1"/>
  <c r="BL531" i="70"/>
  <c r="N45" i="73"/>
  <c r="N107" i="73" s="1"/>
  <c r="N131" i="73" s="1"/>
  <c r="N133" i="73" s="1"/>
  <c r="N6" i="73" s="1"/>
  <c r="BU530" i="70" a="1"/>
  <c r="BU530" i="70" s="1"/>
  <c r="BO530" i="70" a="1"/>
  <c r="BO530" i="70" s="1"/>
  <c r="CF530" i="70"/>
  <c r="BZ530" i="70" a="1"/>
  <c r="BZ530" i="70" s="1"/>
  <c r="BN530" i="70" a="1"/>
  <c r="BN530" i="70" s="1"/>
  <c r="CC530" i="70" a="1"/>
  <c r="CC530" i="70" s="1"/>
  <c r="BQ530" i="70" a="1"/>
  <c r="BQ530" i="70" s="1"/>
  <c r="BT530" i="70" a="1"/>
  <c r="BT530" i="70" s="1"/>
  <c r="BW530" i="70" a="1"/>
  <c r="BW530" i="70" s="1"/>
  <c r="BX530" i="70" a="1"/>
  <c r="BX530" i="70" s="1"/>
  <c r="CD530" i="70" a="1"/>
  <c r="CD530" i="70" s="1"/>
  <c r="CA530" i="70" a="1"/>
  <c r="CA530" i="70" s="1"/>
  <c r="BR530" i="70" a="1"/>
  <c r="BR530" i="70" s="1"/>
  <c r="CG530" i="70"/>
  <c r="BL530" i="70"/>
  <c r="M45" i="73"/>
  <c r="M107" i="73" s="1"/>
  <c r="M131" i="73" s="1"/>
  <c r="M133" i="73" s="1"/>
  <c r="M6" i="73" s="1"/>
  <c r="CG537" i="70"/>
  <c r="BU537" i="70" a="1"/>
  <c r="BU537" i="70" s="1"/>
  <c r="BT537" i="70" a="1"/>
  <c r="BT537" i="70" s="1"/>
  <c r="BX537" i="70" a="1"/>
  <c r="BX537" i="70" s="1"/>
  <c r="CA537" i="70" a="1"/>
  <c r="CA537" i="70" s="1"/>
  <c r="BZ537" i="70" a="1"/>
  <c r="BZ537" i="70" s="1"/>
  <c r="BR537" i="70" a="1"/>
  <c r="BR537" i="70" s="1"/>
  <c r="CF537" i="70"/>
  <c r="CD537" i="70" a="1"/>
  <c r="CD537" i="70" s="1"/>
  <c r="BQ537" i="70" a="1"/>
  <c r="BQ537" i="70" s="1"/>
  <c r="CC537" i="70" a="1"/>
  <c r="CC537" i="70" s="1"/>
  <c r="BO537" i="70" a="1"/>
  <c r="BO537" i="70" s="1"/>
  <c r="BW537" i="70" a="1"/>
  <c r="BW537" i="70" s="1"/>
  <c r="BN537" i="70" a="1"/>
  <c r="BN537" i="70" s="1"/>
  <c r="BL537" i="70"/>
  <c r="T45" i="73"/>
  <c r="T107" i="73" s="1"/>
  <c r="T131" i="73" s="1"/>
  <c r="T133" i="73" s="1"/>
  <c r="T6" i="73" s="1"/>
  <c r="CG529" i="70"/>
  <c r="BX529" i="70" a="1"/>
  <c r="BX529" i="70" s="1"/>
  <c r="BZ529" i="70" a="1"/>
  <c r="BZ529" i="70" s="1"/>
  <c r="BQ529" i="70" a="1"/>
  <c r="BQ529" i="70" s="1"/>
  <c r="CA529" i="70" a="1"/>
  <c r="CA529" i="70" s="1"/>
  <c r="BU529" i="70" a="1"/>
  <c r="BU529" i="70" s="1"/>
  <c r="BR529" i="70" a="1"/>
  <c r="BR529" i="70" s="1"/>
  <c r="BW529" i="70" a="1"/>
  <c r="BW529" i="70" s="1"/>
  <c r="CF529" i="70"/>
  <c r="BT529" i="70" a="1"/>
  <c r="BT529" i="70" s="1"/>
  <c r="CD529" i="70" a="1"/>
  <c r="CD529" i="70" s="1"/>
  <c r="CC529" i="70" a="1"/>
  <c r="CC529" i="70" s="1"/>
  <c r="BN529" i="70" a="1"/>
  <c r="BN529" i="70" s="1"/>
  <c r="BO529" i="70" a="1"/>
  <c r="BO529" i="70" s="1"/>
  <c r="BL529" i="70"/>
  <c r="L45" i="73"/>
  <c r="L107" i="73" s="1"/>
  <c r="L131" i="73" s="1"/>
  <c r="L133" i="73" s="1"/>
  <c r="L6" i="73" s="1"/>
  <c r="CF542" i="70"/>
  <c r="CA542" i="70" a="1"/>
  <c r="CA542" i="70" s="1"/>
  <c r="BO542" i="70" a="1"/>
  <c r="BO542" i="70" s="1"/>
  <c r="CG542" i="70"/>
  <c r="CC542" i="70" a="1"/>
  <c r="CC542" i="70" s="1"/>
  <c r="BQ542" i="70" a="1"/>
  <c r="BQ542" i="70" s="1"/>
  <c r="BT542" i="70" a="1"/>
  <c r="BT542" i="70" s="1"/>
  <c r="BZ542" i="70" a="1"/>
  <c r="BZ542" i="70" s="1"/>
  <c r="BR542" i="70" a="1"/>
  <c r="BR542" i="70" s="1"/>
  <c r="CD542" i="70" a="1"/>
  <c r="CD542" i="70" s="1"/>
  <c r="BU542" i="70" a="1"/>
  <c r="BU542" i="70" s="1"/>
  <c r="BN542" i="70" a="1"/>
  <c r="BN542" i="70" s="1"/>
  <c r="BW542" i="70" a="1"/>
  <c r="BW542" i="70" s="1"/>
  <c r="BX542" i="70" a="1"/>
  <c r="BX542" i="70" s="1"/>
  <c r="BL542" i="70"/>
  <c r="Y45" i="73"/>
  <c r="Y107" i="73" s="1"/>
  <c r="CA112" i="70" a="1"/>
  <c r="CA112" i="70" s="1"/>
  <c r="BT112" i="70" a="1"/>
  <c r="BT112" i="70" s="1"/>
  <c r="BQ112" i="70" a="1"/>
  <c r="BQ112" i="70" s="1"/>
  <c r="BZ112" i="70" a="1"/>
  <c r="BZ112" i="70" s="1"/>
  <c r="CF112" i="70"/>
  <c r="BO112" i="70" a="1"/>
  <c r="BO112" i="70" s="1"/>
  <c r="BN112" i="70" a="1"/>
  <c r="BN112" i="70" s="1"/>
  <c r="BX112" i="70" a="1"/>
  <c r="BX112" i="70" s="1"/>
  <c r="CC112" i="70" a="1"/>
  <c r="CC112" i="70" s="1"/>
  <c r="BR112" i="70" a="1"/>
  <c r="BR112" i="70" s="1"/>
  <c r="BU112" i="70" a="1"/>
  <c r="BU112" i="70" s="1"/>
  <c r="CG112" i="70"/>
  <c r="CD112" i="70" a="1"/>
  <c r="CD112" i="70" s="1"/>
  <c r="BW112" i="70" a="1"/>
  <c r="BW112" i="70" s="1"/>
  <c r="BL112" i="70"/>
  <c r="BQ106" i="70" a="1"/>
  <c r="BQ106" i="70" s="1"/>
  <c r="BR106" i="70" a="1"/>
  <c r="BR106" i="70" s="1"/>
  <c r="BT106" i="70" a="1"/>
  <c r="BT106" i="70" s="1"/>
  <c r="BW106" i="70" a="1"/>
  <c r="BW106" i="70" s="1"/>
  <c r="BO106" i="70" a="1"/>
  <c r="BO106" i="70" s="1"/>
  <c r="CG106" i="70"/>
  <c r="BU106" i="70" a="1"/>
  <c r="BU106" i="70" s="1"/>
  <c r="BN106" i="70" a="1"/>
  <c r="BN106" i="70" s="1"/>
  <c r="BZ106" i="70" a="1"/>
  <c r="BZ106" i="70" s="1"/>
  <c r="CA106" i="70" a="1"/>
  <c r="CA106" i="70" s="1"/>
  <c r="CF106" i="70"/>
  <c r="CD106" i="70" a="1"/>
  <c r="CD106" i="70" s="1"/>
  <c r="BX106" i="70" a="1"/>
  <c r="BX106" i="70" s="1"/>
  <c r="CC106" i="70" a="1"/>
  <c r="CC106" i="70" s="1"/>
  <c r="BL106" i="70"/>
  <c r="BR131" i="70" a="1"/>
  <c r="BR131" i="70" s="1"/>
  <c r="BU131" i="70" a="1"/>
  <c r="BU131" i="70" s="1"/>
  <c r="BX131" i="70" a="1"/>
  <c r="BX131" i="70" s="1"/>
  <c r="CD131" i="70" a="1"/>
  <c r="CD131" i="70" s="1"/>
  <c r="BQ131" i="70" a="1"/>
  <c r="BQ131" i="70" s="1"/>
  <c r="CC131" i="70" a="1"/>
  <c r="CC131" i="70" s="1"/>
  <c r="CF131" i="70"/>
  <c r="BN131" i="70" a="1"/>
  <c r="BN131" i="70" s="1"/>
  <c r="BZ131" i="70" a="1"/>
  <c r="BZ131" i="70" s="1"/>
  <c r="BW131" i="70" a="1"/>
  <c r="BW131" i="70" s="1"/>
  <c r="CA131" i="70" a="1"/>
  <c r="CA131" i="70" s="1"/>
  <c r="BO131" i="70" a="1"/>
  <c r="BO131" i="70" s="1"/>
  <c r="BT131" i="70" a="1"/>
  <c r="BT131" i="70" s="1"/>
  <c r="CG131" i="70"/>
  <c r="BL131" i="70"/>
  <c r="AG60" i="77"/>
  <c r="AG122" i="77" s="1"/>
  <c r="AG130" i="77" s="1"/>
  <c r="AG132" i="77" s="1"/>
  <c r="AG6" i="77" s="1"/>
  <c r="CF118" i="70"/>
  <c r="CA118" i="70" a="1"/>
  <c r="CA118" i="70" s="1"/>
  <c r="BW118" i="70" a="1"/>
  <c r="BW118" i="70" s="1"/>
  <c r="BN118" i="70" a="1"/>
  <c r="BN118" i="70" s="1"/>
  <c r="CC118" i="70" a="1"/>
  <c r="CC118" i="70" s="1"/>
  <c r="CG118" i="70"/>
  <c r="CD118" i="70" a="1"/>
  <c r="CD118" i="70" s="1"/>
  <c r="BZ118" i="70" a="1"/>
  <c r="BZ118" i="70" s="1"/>
  <c r="BO118" i="70" a="1"/>
  <c r="BO118" i="70" s="1"/>
  <c r="BQ118" i="70" a="1"/>
  <c r="BQ118" i="70" s="1"/>
  <c r="BT118" i="70" a="1"/>
  <c r="BT118" i="70" s="1"/>
  <c r="BR118" i="70" a="1"/>
  <c r="BR118" i="70" s="1"/>
  <c r="BU118" i="70" a="1"/>
  <c r="BU118" i="70" s="1"/>
  <c r="BX118" i="70" a="1"/>
  <c r="BX118" i="70" s="1"/>
  <c r="BL118" i="70"/>
  <c r="T60" i="77"/>
  <c r="T122" i="77" s="1"/>
  <c r="T130" i="77" s="1"/>
  <c r="T132" i="77" s="1"/>
  <c r="T6" i="77" s="1"/>
  <c r="CF127" i="70"/>
  <c r="BU127" i="70" a="1"/>
  <c r="BU127" i="70" s="1"/>
  <c r="CD127" i="70" a="1"/>
  <c r="CD127" i="70" s="1"/>
  <c r="BQ127" i="70" a="1"/>
  <c r="BQ127" i="70" s="1"/>
  <c r="CG127" i="70"/>
  <c r="BW127" i="70" a="1"/>
  <c r="BW127" i="70" s="1"/>
  <c r="BR127" i="70" a="1"/>
  <c r="BR127" i="70" s="1"/>
  <c r="CC127" i="70" a="1"/>
  <c r="CC127" i="70" s="1"/>
  <c r="BO127" i="70" a="1"/>
  <c r="BO127" i="70" s="1"/>
  <c r="BT127" i="70" a="1"/>
  <c r="BT127" i="70" s="1"/>
  <c r="BN127" i="70" a="1"/>
  <c r="BN127" i="70" s="1"/>
  <c r="BX127" i="70" a="1"/>
  <c r="BX127" i="70" s="1"/>
  <c r="CA127" i="70" a="1"/>
  <c r="CA127" i="70" s="1"/>
  <c r="BZ127" i="70" a="1"/>
  <c r="BZ127" i="70" s="1"/>
  <c r="BL127" i="70"/>
  <c r="AC60" i="77"/>
  <c r="AC122" i="77" s="1"/>
  <c r="AC130" i="77" s="1"/>
  <c r="AC132" i="77" s="1"/>
  <c r="AC6" i="77" s="1"/>
  <c r="BN126" i="70" a="1"/>
  <c r="BN126" i="70" s="1"/>
  <c r="CC126" i="70" a="1"/>
  <c r="CC126" i="70" s="1"/>
  <c r="BO126" i="70" a="1"/>
  <c r="BO126" i="70" s="1"/>
  <c r="BZ126" i="70" a="1"/>
  <c r="BZ126" i="70" s="1"/>
  <c r="CF126" i="70"/>
  <c r="BQ126" i="70" a="1"/>
  <c r="BQ126" i="70" s="1"/>
  <c r="CG126" i="70"/>
  <c r="BX126" i="70" a="1"/>
  <c r="BX126" i="70" s="1"/>
  <c r="BT126" i="70" a="1"/>
  <c r="BT126" i="70" s="1"/>
  <c r="CA126" i="70" a="1"/>
  <c r="CA126" i="70" s="1"/>
  <c r="CD126" i="70" a="1"/>
  <c r="CD126" i="70" s="1"/>
  <c r="BW126" i="70" a="1"/>
  <c r="BW126" i="70" s="1"/>
  <c r="BU126" i="70" a="1"/>
  <c r="BU126" i="70" s="1"/>
  <c r="BR126" i="70" a="1"/>
  <c r="BR126" i="70" s="1"/>
  <c r="BL126" i="70"/>
  <c r="AB60" i="77"/>
  <c r="AB122" i="77" s="1"/>
  <c r="AB130" i="77" s="1"/>
  <c r="AB132" i="77" s="1"/>
  <c r="AB6" i="77" s="1"/>
  <c r="BQ532" i="70" a="1"/>
  <c r="BQ532" i="70" s="1"/>
  <c r="BU532" i="70" a="1"/>
  <c r="BU532" i="70" s="1"/>
  <c r="CA532" i="70" a="1"/>
  <c r="CA532" i="70" s="1"/>
  <c r="CD532" i="70" a="1"/>
  <c r="CD532" i="70" s="1"/>
  <c r="CF532" i="70"/>
  <c r="BT532" i="70" a="1"/>
  <c r="BT532" i="70" s="1"/>
  <c r="BZ532" i="70" a="1"/>
  <c r="BZ532" i="70" s="1"/>
  <c r="BO532" i="70" a="1"/>
  <c r="BO532" i="70" s="1"/>
  <c r="BX532" i="70" a="1"/>
  <c r="BX532" i="70" s="1"/>
  <c r="CC532" i="70" a="1"/>
  <c r="CC532" i="70" s="1"/>
  <c r="CG532" i="70"/>
  <c r="BR532" i="70" a="1"/>
  <c r="BR532" i="70" s="1"/>
  <c r="BW532" i="70" a="1"/>
  <c r="BW532" i="70" s="1"/>
  <c r="BN532" i="70" a="1"/>
  <c r="BN532" i="70" s="1"/>
  <c r="BL532" i="70"/>
  <c r="O59" i="73"/>
  <c r="O121" i="73" s="1"/>
  <c r="CF180" i="70"/>
  <c r="CD180" i="70" a="1"/>
  <c r="CD180" i="70" s="1"/>
  <c r="BR180" i="70" a="1"/>
  <c r="BR180" i="70" s="1"/>
  <c r="BU180" i="70" a="1"/>
  <c r="BU180" i="70" s="1"/>
  <c r="CG180" i="70"/>
  <c r="BQ180" i="70" a="1"/>
  <c r="BQ180" i="70" s="1"/>
  <c r="BT180" i="70" a="1"/>
  <c r="BT180" i="70" s="1"/>
  <c r="CC180" i="70" a="1"/>
  <c r="CC180" i="70" s="1"/>
  <c r="BO180" i="70" a="1"/>
  <c r="BO180" i="70" s="1"/>
  <c r="BW180" i="70" a="1"/>
  <c r="BW180" i="70" s="1"/>
  <c r="BN180" i="70" a="1"/>
  <c r="BN180" i="70" s="1"/>
  <c r="CA180" i="70" a="1"/>
  <c r="CA180" i="70" s="1"/>
  <c r="BZ180" i="70" a="1"/>
  <c r="BZ180" i="70" s="1"/>
  <c r="BX180" i="70" a="1"/>
  <c r="BX180" i="70" s="1"/>
  <c r="BL180" i="70"/>
  <c r="U57" i="79"/>
  <c r="U119" i="79" s="1"/>
  <c r="CG202" i="70"/>
  <c r="BX202" i="70" a="1"/>
  <c r="BX202" i="70" s="1"/>
  <c r="BT202" i="70" a="1"/>
  <c r="BT202" i="70" s="1"/>
  <c r="BN202" i="70" a="1"/>
  <c r="BN202" i="70" s="1"/>
  <c r="CF202" i="70"/>
  <c r="BO202" i="70" a="1"/>
  <c r="BO202" i="70" s="1"/>
  <c r="CD202" i="70" a="1"/>
  <c r="CD202" i="70" s="1"/>
  <c r="CA202" i="70" a="1"/>
  <c r="CA202" i="70" s="1"/>
  <c r="BZ202" i="70" a="1"/>
  <c r="BZ202" i="70" s="1"/>
  <c r="BR202" i="70" a="1"/>
  <c r="BR202" i="70" s="1"/>
  <c r="CC202" i="70" a="1"/>
  <c r="CC202" i="70" s="1"/>
  <c r="BU202" i="70" a="1"/>
  <c r="BU202" i="70" s="1"/>
  <c r="BW202" i="70" a="1"/>
  <c r="BW202" i="70" s="1"/>
  <c r="BQ202" i="70" a="1"/>
  <c r="BQ202" i="70" s="1"/>
  <c r="BL202" i="70"/>
  <c r="CG184" i="70"/>
  <c r="CA184" i="70" a="1"/>
  <c r="CA184" i="70" s="1"/>
  <c r="BW184" i="70" a="1"/>
  <c r="BW184" i="70" s="1"/>
  <c r="BZ184" i="70" a="1"/>
  <c r="BZ184" i="70" s="1"/>
  <c r="BQ184" i="70" a="1"/>
  <c r="BQ184" i="70" s="1"/>
  <c r="BN184" i="70" a="1"/>
  <c r="BN184" i="70" s="1"/>
  <c r="BR184" i="70" a="1"/>
  <c r="BR184" i="70" s="1"/>
  <c r="CC184" i="70" a="1"/>
  <c r="CC184" i="70" s="1"/>
  <c r="BU184" i="70" a="1"/>
  <c r="BU184" i="70" s="1"/>
  <c r="BT184" i="70" a="1"/>
  <c r="BT184" i="70" s="1"/>
  <c r="BO184" i="70" a="1"/>
  <c r="BO184" i="70" s="1"/>
  <c r="BX184" i="70" a="1"/>
  <c r="BX184" i="70" s="1"/>
  <c r="CF184" i="70"/>
  <c r="CD184" i="70" a="1"/>
  <c r="CD184" i="70" s="1"/>
  <c r="BL184" i="70"/>
  <c r="Y57" i="79"/>
  <c r="Y119" i="79" s="1"/>
  <c r="Y131" i="79" s="1"/>
  <c r="Y133" i="79" s="1"/>
  <c r="Y6" i="79" s="1"/>
  <c r="BT171" i="70" a="1"/>
  <c r="BT171" i="70" s="1"/>
  <c r="BZ171" i="70" a="1"/>
  <c r="BZ171" i="70" s="1"/>
  <c r="CD171" i="70" a="1"/>
  <c r="CD171" i="70" s="1"/>
  <c r="BR171" i="70" a="1"/>
  <c r="BR171" i="70" s="1"/>
  <c r="CC171" i="70" a="1"/>
  <c r="CC171" i="70" s="1"/>
  <c r="CA171" i="70" a="1"/>
  <c r="CA171" i="70" s="1"/>
  <c r="BU171" i="70" a="1"/>
  <c r="BU171" i="70" s="1"/>
  <c r="CG171" i="70"/>
  <c r="BW171" i="70" a="1"/>
  <c r="BW171" i="70" s="1"/>
  <c r="BQ171" i="70" a="1"/>
  <c r="BQ171" i="70" s="1"/>
  <c r="BX171" i="70" a="1"/>
  <c r="BX171" i="70" s="1"/>
  <c r="BN171" i="70" a="1"/>
  <c r="BN171" i="70" s="1"/>
  <c r="BO171" i="70" a="1"/>
  <c r="BO171" i="70" s="1"/>
  <c r="CF171" i="70"/>
  <c r="BL171" i="70"/>
  <c r="L57" i="79"/>
  <c r="L119" i="79" s="1"/>
  <c r="L131" i="79" s="1"/>
  <c r="BZ186" i="70" a="1"/>
  <c r="BZ186" i="70" s="1"/>
  <c r="BO186" i="70" a="1"/>
  <c r="BO186" i="70" s="1"/>
  <c r="BU186" i="70" a="1"/>
  <c r="BU186" i="70" s="1"/>
  <c r="BW186" i="70" a="1"/>
  <c r="BW186" i="70" s="1"/>
  <c r="CD186" i="70" a="1"/>
  <c r="CD186" i="70" s="1"/>
  <c r="BQ186" i="70" a="1"/>
  <c r="BQ186" i="70" s="1"/>
  <c r="BX186" i="70" a="1"/>
  <c r="BX186" i="70" s="1"/>
  <c r="BR186" i="70" a="1"/>
  <c r="BR186" i="70" s="1"/>
  <c r="CC186" i="70" a="1"/>
  <c r="CC186" i="70" s="1"/>
  <c r="BT186" i="70" a="1"/>
  <c r="BT186" i="70" s="1"/>
  <c r="CF186" i="70"/>
  <c r="CA186" i="70" a="1"/>
  <c r="CA186" i="70" s="1"/>
  <c r="CG186" i="70"/>
  <c r="BN186" i="70" a="1"/>
  <c r="BN186" i="70" s="1"/>
  <c r="BL186" i="70"/>
  <c r="CG175" i="70"/>
  <c r="BZ175" i="70" a="1"/>
  <c r="BZ175" i="70" s="1"/>
  <c r="BQ175" i="70" a="1"/>
  <c r="BQ175" i="70" s="1"/>
  <c r="CD175" i="70" a="1"/>
  <c r="CD175" i="70" s="1"/>
  <c r="CC175" i="70" a="1"/>
  <c r="CC175" i="70" s="1"/>
  <c r="CA175" i="70" a="1"/>
  <c r="CA175" i="70" s="1"/>
  <c r="BU175" i="70" a="1"/>
  <c r="BU175" i="70" s="1"/>
  <c r="BN175" i="70" a="1"/>
  <c r="BN175" i="70" s="1"/>
  <c r="CF175" i="70"/>
  <c r="BW175" i="70" a="1"/>
  <c r="BW175" i="70" s="1"/>
  <c r="BO175" i="70" a="1"/>
  <c r="BO175" i="70" s="1"/>
  <c r="BR175" i="70" a="1"/>
  <c r="BR175" i="70" s="1"/>
  <c r="BX175" i="70" a="1"/>
  <c r="BX175" i="70" s="1"/>
  <c r="BT175" i="70" a="1"/>
  <c r="BT175" i="70" s="1"/>
  <c r="BL175" i="70"/>
  <c r="P57" i="79"/>
  <c r="P119" i="79" s="1"/>
  <c r="P131" i="79" s="1"/>
  <c r="CD181" i="70" a="1"/>
  <c r="CD181" i="70" s="1"/>
  <c r="BR181" i="70" a="1"/>
  <c r="BR181" i="70" s="1"/>
  <c r="BZ181" i="70" a="1"/>
  <c r="BZ181" i="70" s="1"/>
  <c r="BQ181" i="70" a="1"/>
  <c r="BQ181" i="70" s="1"/>
  <c r="BO181" i="70" a="1"/>
  <c r="BO181" i="70" s="1"/>
  <c r="BN181" i="70" a="1"/>
  <c r="BN181" i="70" s="1"/>
  <c r="BT181" i="70" a="1"/>
  <c r="BT181" i="70" s="1"/>
  <c r="CF181" i="70"/>
  <c r="CA181" i="70" a="1"/>
  <c r="CA181" i="70" s="1"/>
  <c r="CG181" i="70"/>
  <c r="BU181" i="70" a="1"/>
  <c r="BU181" i="70" s="1"/>
  <c r="BX181" i="70" a="1"/>
  <c r="BX181" i="70" s="1"/>
  <c r="BW181" i="70" a="1"/>
  <c r="BW181" i="70" s="1"/>
  <c r="CC181" i="70" a="1"/>
  <c r="CC181" i="70" s="1"/>
  <c r="BL181" i="70"/>
  <c r="V57" i="79"/>
  <c r="V119" i="79" s="1"/>
  <c r="V131" i="79" s="1"/>
  <c r="CG204" i="70"/>
  <c r="BN204" i="70" a="1"/>
  <c r="BN204" i="70" s="1"/>
  <c r="BO204" i="70" a="1"/>
  <c r="BO204" i="70" s="1"/>
  <c r="BZ204" i="70" a="1"/>
  <c r="BZ204" i="70" s="1"/>
  <c r="BQ204" i="70" a="1"/>
  <c r="BQ204" i="70" s="1"/>
  <c r="CC204" i="70" a="1"/>
  <c r="CC204" i="70" s="1"/>
  <c r="CF204" i="70"/>
  <c r="BR204" i="70" a="1"/>
  <c r="BR204" i="70" s="1"/>
  <c r="BT204" i="70" a="1"/>
  <c r="BT204" i="70" s="1"/>
  <c r="BW204" i="70" a="1"/>
  <c r="BW204" i="70" s="1"/>
  <c r="BX204" i="70" a="1"/>
  <c r="BX204" i="70" s="1"/>
  <c r="CD204" i="70" a="1"/>
  <c r="CD204" i="70" s="1"/>
  <c r="CA204" i="70" a="1"/>
  <c r="CA204" i="70" s="1"/>
  <c r="BU204" i="70" a="1"/>
  <c r="BU204" i="70" s="1"/>
  <c r="BL204" i="70"/>
  <c r="BB209" i="70"/>
  <c r="BN200" i="70" a="1"/>
  <c r="BN200" i="70" s="1"/>
  <c r="CD200" i="70" a="1"/>
  <c r="CD200" i="70" s="1"/>
  <c r="BT200" i="70" a="1"/>
  <c r="BT200" i="70" s="1"/>
  <c r="CC200" i="70" a="1"/>
  <c r="CC200" i="70" s="1"/>
  <c r="CA200" i="70" a="1"/>
  <c r="CA200" i="70" s="1"/>
  <c r="BQ200" i="70" a="1"/>
  <c r="BQ200" i="70" s="1"/>
  <c r="BX200" i="70" a="1"/>
  <c r="BX200" i="70" s="1"/>
  <c r="CF200" i="70"/>
  <c r="BU200" i="70" a="1"/>
  <c r="BU200" i="70" s="1"/>
  <c r="BR200" i="70" a="1"/>
  <c r="BR200" i="70" s="1"/>
  <c r="BW200" i="70" a="1"/>
  <c r="BW200" i="70" s="1"/>
  <c r="BZ200" i="70" a="1"/>
  <c r="BZ200" i="70" s="1"/>
  <c r="CG200" i="70"/>
  <c r="BO200" i="70" a="1"/>
  <c r="BO200" i="70" s="1"/>
  <c r="BL200" i="70"/>
  <c r="BD136" i="70"/>
  <c r="CF130" i="70"/>
  <c r="CC130" i="70" a="1"/>
  <c r="CC130" i="70" s="1"/>
  <c r="CG130" i="70"/>
  <c r="BX130" i="70" a="1"/>
  <c r="BX130" i="70" s="1"/>
  <c r="BR130" i="70" a="1"/>
  <c r="BR130" i="70" s="1"/>
  <c r="BQ130" i="70" a="1"/>
  <c r="BQ130" i="70" s="1"/>
  <c r="CA130" i="70" a="1"/>
  <c r="CA130" i="70" s="1"/>
  <c r="BU130" i="70" a="1"/>
  <c r="BU130" i="70" s="1"/>
  <c r="BN130" i="70" a="1"/>
  <c r="BN130" i="70" s="1"/>
  <c r="BZ130" i="70" a="1"/>
  <c r="BZ130" i="70" s="1"/>
  <c r="CD130" i="70" a="1"/>
  <c r="CD130" i="70" s="1"/>
  <c r="BO130" i="70" a="1"/>
  <c r="BO130" i="70" s="1"/>
  <c r="BW130" i="70" a="1"/>
  <c r="BW130" i="70" s="1"/>
  <c r="BT130" i="70" a="1"/>
  <c r="BT130" i="70" s="1"/>
  <c r="BL130" i="70"/>
  <c r="F1073" i="117"/>
  <c r="F1073" i="62"/>
  <c r="F1073" i="41"/>
  <c r="F1073" i="61"/>
  <c r="E1301" i="56"/>
  <c r="E1301" i="58"/>
  <c r="E1301" i="57"/>
  <c r="E1301" i="55"/>
  <c r="BQ278" i="70" a="1"/>
  <c r="BQ278" i="70" s="1"/>
  <c r="BN278" i="70" a="1"/>
  <c r="BN278" i="70" s="1"/>
  <c r="CF278" i="70"/>
  <c r="BZ278" i="70" a="1"/>
  <c r="BZ278" i="70" s="1"/>
  <c r="BR278" i="70" a="1"/>
  <c r="BR278" i="70" s="1"/>
  <c r="CD278" i="70" a="1"/>
  <c r="CD278" i="70" s="1"/>
  <c r="BT278" i="70" a="1"/>
  <c r="BT278" i="70" s="1"/>
  <c r="BO278" i="70" a="1"/>
  <c r="BO278" i="70" s="1"/>
  <c r="BU278" i="70" a="1"/>
  <c r="BU278" i="70" s="1"/>
  <c r="CG278" i="70"/>
  <c r="BL278" i="70"/>
  <c r="CA278" i="70" a="1"/>
  <c r="CA278" i="70" s="1"/>
  <c r="CC278" i="70" a="1"/>
  <c r="CC278" i="70" s="1"/>
  <c r="BW278" i="70" a="1"/>
  <c r="BW278" i="70" s="1"/>
  <c r="BX278" i="70" a="1"/>
  <c r="BX278" i="70" s="1"/>
  <c r="CD309" i="70" a="1"/>
  <c r="CD309" i="70" s="1"/>
  <c r="BO309" i="70" a="1"/>
  <c r="BO309" i="70" s="1"/>
  <c r="BZ309" i="70" a="1"/>
  <c r="BZ309" i="70" s="1"/>
  <c r="BQ309" i="70" a="1"/>
  <c r="BQ309" i="70" s="1"/>
  <c r="CG309" i="70"/>
  <c r="CA309" i="70" a="1"/>
  <c r="CA309" i="70" s="1"/>
  <c r="CC309" i="70" a="1"/>
  <c r="CC309" i="70" s="1"/>
  <c r="BX309" i="70" a="1"/>
  <c r="BX309" i="70" s="1"/>
  <c r="BT309" i="70" a="1"/>
  <c r="BT309" i="70" s="1"/>
  <c r="CF309" i="70"/>
  <c r="BW309" i="70" a="1"/>
  <c r="BW309" i="70" s="1"/>
  <c r="BR309" i="70" a="1"/>
  <c r="BR309" i="70" s="1"/>
  <c r="BN309" i="70" a="1"/>
  <c r="BN309" i="70" s="1"/>
  <c r="BU309" i="70" a="1"/>
  <c r="BU309" i="70" s="1"/>
  <c r="BL309" i="70"/>
  <c r="CG447" i="70"/>
  <c r="BN447" i="70" a="1"/>
  <c r="BN447" i="70" s="1"/>
  <c r="BW447" i="70" a="1"/>
  <c r="BW447" i="70" s="1"/>
  <c r="BR447" i="70" a="1"/>
  <c r="BR447" i="70" s="1"/>
  <c r="CD447" i="70" a="1"/>
  <c r="CD447" i="70" s="1"/>
  <c r="BU447" i="70" a="1"/>
  <c r="BU447" i="70" s="1"/>
  <c r="CC447" i="70" a="1"/>
  <c r="CC447" i="70" s="1"/>
  <c r="BO447" i="70" a="1"/>
  <c r="BO447" i="70" s="1"/>
  <c r="CA447" i="70" a="1"/>
  <c r="CA447" i="70" s="1"/>
  <c r="CF447" i="70"/>
  <c r="BZ447" i="70" a="1"/>
  <c r="BZ447" i="70" s="1"/>
  <c r="BQ447" i="70" a="1"/>
  <c r="BQ447" i="70" s="1"/>
  <c r="BT447" i="70" a="1"/>
  <c r="BT447" i="70" s="1"/>
  <c r="BX447" i="70" a="1"/>
  <c r="BX447" i="70" s="1"/>
  <c r="BL447" i="70"/>
  <c r="CC403" i="70" a="1"/>
  <c r="CC403" i="70" s="1"/>
  <c r="CG403" i="70"/>
  <c r="BU403" i="70" a="1"/>
  <c r="BU403" i="70" s="1"/>
  <c r="BQ403" i="70" a="1"/>
  <c r="BQ403" i="70" s="1"/>
  <c r="BZ403" i="70" a="1"/>
  <c r="BZ403" i="70" s="1"/>
  <c r="BW403" i="70" a="1"/>
  <c r="BW403" i="70" s="1"/>
  <c r="BT403" i="70" a="1"/>
  <c r="BT403" i="70" s="1"/>
  <c r="BO403" i="70" a="1"/>
  <c r="BO403" i="70" s="1"/>
  <c r="BX403" i="70" a="1"/>
  <c r="BX403" i="70" s="1"/>
  <c r="CA403" i="70" a="1"/>
  <c r="CA403" i="70" s="1"/>
  <c r="CF403" i="70"/>
  <c r="BN403" i="70" a="1"/>
  <c r="BN403" i="70" s="1"/>
  <c r="BR403" i="70" a="1"/>
  <c r="BR403" i="70" s="1"/>
  <c r="CD403" i="70" a="1"/>
  <c r="CD403" i="70" s="1"/>
  <c r="BL403" i="70"/>
  <c r="BQ304" i="70" a="1"/>
  <c r="BQ304" i="70" s="1"/>
  <c r="CD304" i="70" a="1"/>
  <c r="CD304" i="70" s="1"/>
  <c r="BX304" i="70" a="1"/>
  <c r="BX304" i="70" s="1"/>
  <c r="BW304" i="70" a="1"/>
  <c r="BW304" i="70" s="1"/>
  <c r="BZ304" i="70" a="1"/>
  <c r="BZ304" i="70" s="1"/>
  <c r="CA304" i="70" a="1"/>
  <c r="CA304" i="70" s="1"/>
  <c r="BU304" i="70" a="1"/>
  <c r="BU304" i="70" s="1"/>
  <c r="CG304" i="70"/>
  <c r="BT304" i="70" a="1"/>
  <c r="BT304" i="70" s="1"/>
  <c r="CC304" i="70" a="1"/>
  <c r="CC304" i="70" s="1"/>
  <c r="BR304" i="70" a="1"/>
  <c r="BR304" i="70" s="1"/>
  <c r="BO304" i="70" a="1"/>
  <c r="BO304" i="70" s="1"/>
  <c r="CF304" i="70"/>
  <c r="BN304" i="70" a="1"/>
  <c r="BN304" i="70" s="1"/>
  <c r="BL304" i="70"/>
  <c r="CG505" i="70"/>
  <c r="CD505" i="70" a="1"/>
  <c r="CD505" i="70" s="1"/>
  <c r="CC505" i="70" a="1"/>
  <c r="CC505" i="70" s="1"/>
  <c r="BR505" i="70" a="1"/>
  <c r="BR505" i="70" s="1"/>
  <c r="BZ505" i="70" a="1"/>
  <c r="BZ505" i="70" s="1"/>
  <c r="CF505" i="70"/>
  <c r="BN505" i="70" a="1"/>
  <c r="BN505" i="70" s="1"/>
  <c r="BU505" i="70" a="1"/>
  <c r="BU505" i="70" s="1"/>
  <c r="BW505" i="70" a="1"/>
  <c r="BW505" i="70" s="1"/>
  <c r="BO505" i="70" a="1"/>
  <c r="BO505" i="70" s="1"/>
  <c r="CA505" i="70" a="1"/>
  <c r="CA505" i="70" s="1"/>
  <c r="BT505" i="70" a="1"/>
  <c r="BT505" i="70" s="1"/>
  <c r="BQ505" i="70" a="1"/>
  <c r="BQ505" i="70" s="1"/>
  <c r="BX505" i="70" a="1"/>
  <c r="BX505" i="70" s="1"/>
  <c r="BL505" i="70"/>
  <c r="CA276" i="70" a="1"/>
  <c r="CA276" i="70" s="1"/>
  <c r="CF276" i="70"/>
  <c r="BQ276" i="70" a="1"/>
  <c r="BQ276" i="70" s="1"/>
  <c r="BN276" i="70" a="1"/>
  <c r="BN276" i="70" s="1"/>
  <c r="CC276" i="70" a="1"/>
  <c r="CC276" i="70" s="1"/>
  <c r="CG276" i="70"/>
  <c r="BT276" i="70" a="1"/>
  <c r="BT276" i="70" s="1"/>
  <c r="BO276" i="70" a="1"/>
  <c r="BO276" i="70" s="1"/>
  <c r="BW276" i="70" a="1"/>
  <c r="BW276" i="70" s="1"/>
  <c r="BR276" i="70" a="1"/>
  <c r="BR276" i="70" s="1"/>
  <c r="CD276" i="70" a="1"/>
  <c r="CD276" i="70" s="1"/>
  <c r="BZ276" i="70" a="1"/>
  <c r="BZ276" i="70" s="1"/>
  <c r="BX276" i="70" a="1"/>
  <c r="BX276" i="70" s="1"/>
  <c r="BU276" i="70" a="1"/>
  <c r="BU276" i="70" s="1"/>
  <c r="BL276" i="70"/>
  <c r="CC272" i="70" a="1"/>
  <c r="CC272" i="70" s="1"/>
  <c r="BX272" i="70" a="1"/>
  <c r="BX272" i="70" s="1"/>
  <c r="BW272" i="70" a="1"/>
  <c r="BW272" i="70" s="1"/>
  <c r="BZ272" i="70" a="1"/>
  <c r="BZ272" i="70" s="1"/>
  <c r="BU272" i="70" a="1"/>
  <c r="BU272" i="70" s="1"/>
  <c r="CF272" i="70"/>
  <c r="BN272" i="70" a="1"/>
  <c r="BN272" i="70" s="1"/>
  <c r="CA272" i="70" a="1"/>
  <c r="CA272" i="70" s="1"/>
  <c r="BQ272" i="70" a="1"/>
  <c r="BQ272" i="70" s="1"/>
  <c r="CD272" i="70" a="1"/>
  <c r="CD272" i="70" s="1"/>
  <c r="CG272" i="70"/>
  <c r="BR272" i="70" a="1"/>
  <c r="BR272" i="70" s="1"/>
  <c r="BT272" i="70" a="1"/>
  <c r="BT272" i="70" s="1"/>
  <c r="BO272" i="70" a="1"/>
  <c r="BO272" i="70" s="1"/>
  <c r="BL272" i="70"/>
  <c r="BO353" i="70" a="1"/>
  <c r="BO353" i="70" s="1"/>
  <c r="BX353" i="70" a="1"/>
  <c r="BX353" i="70" s="1"/>
  <c r="CF353" i="70"/>
  <c r="BZ353" i="70" a="1"/>
  <c r="BZ353" i="70" s="1"/>
  <c r="CA353" i="70" a="1"/>
  <c r="CA353" i="70" s="1"/>
  <c r="BN353" i="70" a="1"/>
  <c r="BN353" i="70" s="1"/>
  <c r="BR353" i="70" a="1"/>
  <c r="BR353" i="70" s="1"/>
  <c r="CD353" i="70" a="1"/>
  <c r="CD353" i="70" s="1"/>
  <c r="BW353" i="70" a="1"/>
  <c r="BW353" i="70" s="1"/>
  <c r="BT353" i="70" a="1"/>
  <c r="BT353" i="70" s="1"/>
  <c r="CG353" i="70"/>
  <c r="CC353" i="70" a="1"/>
  <c r="CC353" i="70" s="1"/>
  <c r="BQ353" i="70" a="1"/>
  <c r="BQ353" i="70" s="1"/>
  <c r="BU353" i="70" a="1"/>
  <c r="BU353" i="70" s="1"/>
  <c r="BL353" i="70"/>
  <c r="BQ280" i="70" a="1"/>
  <c r="BQ280" i="70" s="1"/>
  <c r="BW280" i="70" a="1"/>
  <c r="BW280" i="70" s="1"/>
  <c r="CG280" i="70"/>
  <c r="BR280" i="70" a="1"/>
  <c r="BR280" i="70" s="1"/>
  <c r="BO280" i="70" a="1"/>
  <c r="BO280" i="70" s="1"/>
  <c r="BT280" i="70" a="1"/>
  <c r="BT280" i="70" s="1"/>
  <c r="BX280" i="70" a="1"/>
  <c r="BX280" i="70" s="1"/>
  <c r="BU280" i="70" a="1"/>
  <c r="BU280" i="70" s="1"/>
  <c r="CA280" i="70" a="1"/>
  <c r="CA280" i="70" s="1"/>
  <c r="CD280" i="70" a="1"/>
  <c r="CD280" i="70" s="1"/>
  <c r="BZ280" i="70" a="1"/>
  <c r="BZ280" i="70" s="1"/>
  <c r="CF280" i="70"/>
  <c r="CC280" i="70" a="1"/>
  <c r="CC280" i="70" s="1"/>
  <c r="BN280" i="70" a="1"/>
  <c r="BN280" i="70" s="1"/>
  <c r="BL280" i="70"/>
  <c r="CF429" i="70"/>
  <c r="CG429" i="70"/>
  <c r="BR429" i="70" a="1"/>
  <c r="BR429" i="70" s="1"/>
  <c r="BX429" i="70" a="1"/>
  <c r="BX429" i="70" s="1"/>
  <c r="BW429" i="70" a="1"/>
  <c r="BW429" i="70" s="1"/>
  <c r="BZ429" i="70" a="1"/>
  <c r="BZ429" i="70" s="1"/>
  <c r="CD429" i="70" a="1"/>
  <c r="CD429" i="70" s="1"/>
  <c r="BT429" i="70" a="1"/>
  <c r="BT429" i="70" s="1"/>
  <c r="BU429" i="70" a="1"/>
  <c r="BU429" i="70" s="1"/>
  <c r="BN429" i="70" a="1"/>
  <c r="BN429" i="70" s="1"/>
  <c r="CA429" i="70" a="1"/>
  <c r="CA429" i="70" s="1"/>
  <c r="BQ429" i="70" a="1"/>
  <c r="BQ429" i="70" s="1"/>
  <c r="CC429" i="70" a="1"/>
  <c r="CC429" i="70" s="1"/>
  <c r="BO429" i="70" a="1"/>
  <c r="BO429" i="70" s="1"/>
  <c r="BL429" i="70"/>
  <c r="BU239" i="70" a="1"/>
  <c r="BU239" i="70" s="1"/>
  <c r="BW239" i="70" a="1"/>
  <c r="BW239" i="70" s="1"/>
  <c r="BN239" i="70" a="1"/>
  <c r="BN239" i="70" s="1"/>
  <c r="BZ239" i="70" a="1"/>
  <c r="BZ239" i="70" s="1"/>
  <c r="BT239" i="70" a="1"/>
  <c r="BT239" i="70" s="1"/>
  <c r="CD239" i="70" a="1"/>
  <c r="CD239" i="70" s="1"/>
  <c r="CC239" i="70" a="1"/>
  <c r="CC239" i="70" s="1"/>
  <c r="CA239" i="70" a="1"/>
  <c r="CA239" i="70" s="1"/>
  <c r="BQ239" i="70" a="1"/>
  <c r="BQ239" i="70" s="1"/>
  <c r="BX239" i="70" a="1"/>
  <c r="BX239" i="70" s="1"/>
  <c r="BR239" i="70" a="1"/>
  <c r="BR239" i="70" s="1"/>
  <c r="BL239" i="70"/>
  <c r="BQ341" i="70" a="1"/>
  <c r="BQ341" i="70" s="1"/>
  <c r="CF341" i="70"/>
  <c r="BT341" i="70" a="1"/>
  <c r="BT341" i="70" s="1"/>
  <c r="BU341" i="70" a="1"/>
  <c r="BU341" i="70" s="1"/>
  <c r="BO341" i="70" a="1"/>
  <c r="BO341" i="70" s="1"/>
  <c r="BW341" i="70" a="1"/>
  <c r="BW341" i="70" s="1"/>
  <c r="CD341" i="70" a="1"/>
  <c r="CD341" i="70" s="1"/>
  <c r="BR341" i="70" a="1"/>
  <c r="BR341" i="70" s="1"/>
  <c r="CG341" i="70"/>
  <c r="BZ341" i="70" a="1"/>
  <c r="BZ341" i="70" s="1"/>
  <c r="BN341" i="70" a="1"/>
  <c r="BN341" i="70" s="1"/>
  <c r="CC341" i="70" a="1"/>
  <c r="CC341" i="70" s="1"/>
  <c r="CA341" i="70" a="1"/>
  <c r="CA341" i="70" s="1"/>
  <c r="BL341" i="70"/>
  <c r="BX341" i="70" a="1"/>
  <c r="BX341" i="70" s="1"/>
  <c r="BO303" i="70" a="1"/>
  <c r="BO303" i="70" s="1"/>
  <c r="BW303" i="70" a="1"/>
  <c r="BW303" i="70" s="1"/>
  <c r="BU303" i="70" a="1"/>
  <c r="BU303" i="70" s="1"/>
  <c r="CG303" i="70"/>
  <c r="BR303" i="70" a="1"/>
  <c r="BR303" i="70" s="1"/>
  <c r="CD303" i="70" a="1"/>
  <c r="CD303" i="70" s="1"/>
  <c r="BT303" i="70" a="1"/>
  <c r="BT303" i="70" s="1"/>
  <c r="CA303" i="70" a="1"/>
  <c r="CA303" i="70" s="1"/>
  <c r="CF303" i="70"/>
  <c r="CC303" i="70" a="1"/>
  <c r="CC303" i="70" s="1"/>
  <c r="BQ303" i="70" a="1"/>
  <c r="BQ303" i="70" s="1"/>
  <c r="BX303" i="70" a="1"/>
  <c r="BX303" i="70" s="1"/>
  <c r="BN303" i="70" a="1"/>
  <c r="BN303" i="70" s="1"/>
  <c r="BZ303" i="70" a="1"/>
  <c r="BZ303" i="70" s="1"/>
  <c r="BL303" i="70"/>
  <c r="BN385" i="70" a="1"/>
  <c r="BN385" i="70" s="1"/>
  <c r="BU385" i="70" a="1"/>
  <c r="BU385" i="70" s="1"/>
  <c r="CC385" i="70" a="1"/>
  <c r="CC385" i="70" s="1"/>
  <c r="BO385" i="70" a="1"/>
  <c r="BO385" i="70" s="1"/>
  <c r="CD385" i="70" a="1"/>
  <c r="CD385" i="70" s="1"/>
  <c r="CF385" i="70"/>
  <c r="BW385" i="70" a="1"/>
  <c r="BW385" i="70" s="1"/>
  <c r="CG385" i="70"/>
  <c r="BZ385" i="70" a="1"/>
  <c r="BZ385" i="70" s="1"/>
  <c r="CA385" i="70" a="1"/>
  <c r="CA385" i="70" s="1"/>
  <c r="BT385" i="70" a="1"/>
  <c r="BT385" i="70" s="1"/>
  <c r="BQ385" i="70" a="1"/>
  <c r="BQ385" i="70" s="1"/>
  <c r="BR385" i="70" a="1"/>
  <c r="BR385" i="70" s="1"/>
  <c r="BX385" i="70" a="1"/>
  <c r="BX385" i="70" s="1"/>
  <c r="BL385" i="70"/>
  <c r="CA344" i="70" a="1"/>
  <c r="CA344" i="70" s="1"/>
  <c r="BO344" i="70" a="1"/>
  <c r="BO344" i="70" s="1"/>
  <c r="CD344" i="70" a="1"/>
  <c r="CD344" i="70" s="1"/>
  <c r="BT344" i="70" a="1"/>
  <c r="BT344" i="70" s="1"/>
  <c r="BU344" i="70" a="1"/>
  <c r="BU344" i="70" s="1"/>
  <c r="CF344" i="70"/>
  <c r="CG344" i="70"/>
  <c r="BN344" i="70" a="1"/>
  <c r="BN344" i="70" s="1"/>
  <c r="BZ344" i="70" a="1"/>
  <c r="BZ344" i="70" s="1"/>
  <c r="CC344" i="70" a="1"/>
  <c r="CC344" i="70" s="1"/>
  <c r="BW344" i="70" a="1"/>
  <c r="BW344" i="70" s="1"/>
  <c r="BQ344" i="70" a="1"/>
  <c r="BQ344" i="70" s="1"/>
  <c r="BX344" i="70" a="1"/>
  <c r="BX344" i="70" s="1"/>
  <c r="BR344" i="70" a="1"/>
  <c r="BR344" i="70" s="1"/>
  <c r="BL344" i="70"/>
  <c r="BU268" i="70" a="1"/>
  <c r="BU268" i="70" s="1"/>
  <c r="BR268" i="70" a="1"/>
  <c r="BR268" i="70" s="1"/>
  <c r="BX268" i="70" a="1"/>
  <c r="BX268" i="70" s="1"/>
  <c r="CD268" i="70" a="1"/>
  <c r="CD268" i="70" s="1"/>
  <c r="CA268" i="70" a="1"/>
  <c r="CA268" i="70" s="1"/>
  <c r="CG268" i="70"/>
  <c r="BZ268" i="70" a="1"/>
  <c r="BZ268" i="70" s="1"/>
  <c r="CF268" i="70"/>
  <c r="BQ268" i="70" a="1"/>
  <c r="BQ268" i="70" s="1"/>
  <c r="BO268" i="70" a="1"/>
  <c r="BO268" i="70" s="1"/>
  <c r="BN268" i="70" a="1"/>
  <c r="BN268" i="70" s="1"/>
  <c r="BW268" i="70" a="1"/>
  <c r="BW268" i="70" s="1"/>
  <c r="BT268" i="70" a="1"/>
  <c r="BT268" i="70" s="1"/>
  <c r="CC268" i="70" a="1"/>
  <c r="CC268" i="70" s="1"/>
  <c r="BL268" i="70"/>
  <c r="CG486" i="70"/>
  <c r="BN486" i="70" a="1"/>
  <c r="BN486" i="70" s="1"/>
  <c r="CD486" i="70" a="1"/>
  <c r="CD486" i="70" s="1"/>
  <c r="BT486" i="70" a="1"/>
  <c r="BT486" i="70" s="1"/>
  <c r="BR486" i="70" a="1"/>
  <c r="BR486" i="70" s="1"/>
  <c r="BU486" i="70" a="1"/>
  <c r="BU486" i="70" s="1"/>
  <c r="BW486" i="70" a="1"/>
  <c r="BW486" i="70" s="1"/>
  <c r="BQ486" i="70" a="1"/>
  <c r="BQ486" i="70" s="1"/>
  <c r="BO486" i="70" a="1"/>
  <c r="BO486" i="70" s="1"/>
  <c r="BX486" i="70" a="1"/>
  <c r="BX486" i="70" s="1"/>
  <c r="CF486" i="70"/>
  <c r="BZ486" i="70" a="1"/>
  <c r="BZ486" i="70" s="1"/>
  <c r="CC486" i="70" a="1"/>
  <c r="CC486" i="70" s="1"/>
  <c r="CA486" i="70" a="1"/>
  <c r="CA486" i="70" s="1"/>
  <c r="BL486" i="70"/>
  <c r="BQ349" i="70" a="1"/>
  <c r="BQ349" i="70" s="1"/>
  <c r="BW349" i="70" a="1"/>
  <c r="BW349" i="70" s="1"/>
  <c r="BR349" i="70" a="1"/>
  <c r="BR349" i="70" s="1"/>
  <c r="BL349" i="70"/>
  <c r="CG349" i="70"/>
  <c r="BX349" i="70" a="1"/>
  <c r="BX349" i="70" s="1"/>
  <c r="BZ349" i="70" a="1"/>
  <c r="BZ349" i="70" s="1"/>
  <c r="CD349" i="70" a="1"/>
  <c r="CD349" i="70" s="1"/>
  <c r="BT349" i="70" a="1"/>
  <c r="BT349" i="70" s="1"/>
  <c r="BN349" i="70" a="1"/>
  <c r="BN349" i="70" s="1"/>
  <c r="BO349" i="70" a="1"/>
  <c r="BO349" i="70" s="1"/>
  <c r="CF349" i="70"/>
  <c r="CC349" i="70" a="1"/>
  <c r="CC349" i="70" s="1"/>
  <c r="CA349" i="70" a="1"/>
  <c r="CA349" i="70" s="1"/>
  <c r="BU349" i="70" a="1"/>
  <c r="BU349" i="70" s="1"/>
  <c r="BZ329" i="70" a="1"/>
  <c r="BZ329" i="70" s="1"/>
  <c r="BQ329" i="70" a="1"/>
  <c r="BQ329" i="70" s="1"/>
  <c r="CG329" i="70"/>
  <c r="BO329" i="70" a="1"/>
  <c r="BO329" i="70" s="1"/>
  <c r="CA329" i="70" a="1"/>
  <c r="CA329" i="70" s="1"/>
  <c r="BN329" i="70" a="1"/>
  <c r="BN329" i="70" s="1"/>
  <c r="BR329" i="70" a="1"/>
  <c r="BR329" i="70" s="1"/>
  <c r="BW329" i="70" a="1"/>
  <c r="BW329" i="70" s="1"/>
  <c r="BT329" i="70" a="1"/>
  <c r="BT329" i="70" s="1"/>
  <c r="CC329" i="70" a="1"/>
  <c r="CC329" i="70" s="1"/>
  <c r="BX329" i="70" a="1"/>
  <c r="BX329" i="70" s="1"/>
  <c r="CF329" i="70"/>
  <c r="BU329" i="70" a="1"/>
  <c r="BU329" i="70" s="1"/>
  <c r="CD329" i="70" a="1"/>
  <c r="CD329" i="70" s="1"/>
  <c r="BL329" i="70"/>
  <c r="BN374" i="70" a="1"/>
  <c r="BN374" i="70" s="1"/>
  <c r="BX374" i="70" a="1"/>
  <c r="BX374" i="70" s="1"/>
  <c r="BQ374" i="70" a="1"/>
  <c r="BQ374" i="70" s="1"/>
  <c r="BU374" i="70" a="1"/>
  <c r="BU374" i="70" s="1"/>
  <c r="BZ374" i="70" a="1"/>
  <c r="BZ374" i="70" s="1"/>
  <c r="BW374" i="70" a="1"/>
  <c r="BW374" i="70" s="1"/>
  <c r="CA374" i="70" a="1"/>
  <c r="CA374" i="70" s="1"/>
  <c r="BT374" i="70" a="1"/>
  <c r="BT374" i="70" s="1"/>
  <c r="CG374" i="70"/>
  <c r="BO374" i="70" a="1"/>
  <c r="BO374" i="70" s="1"/>
  <c r="BR374" i="70" a="1"/>
  <c r="BR374" i="70" s="1"/>
  <c r="CC374" i="70" a="1"/>
  <c r="CC374" i="70" s="1"/>
  <c r="CD374" i="70" a="1"/>
  <c r="CD374" i="70" s="1"/>
  <c r="CF374" i="70"/>
  <c r="BL374" i="70"/>
  <c r="BR417" i="70" a="1"/>
  <c r="BR417" i="70" s="1"/>
  <c r="CC417" i="70" a="1"/>
  <c r="CC417" i="70" s="1"/>
  <c r="BZ417" i="70" a="1"/>
  <c r="BZ417" i="70" s="1"/>
  <c r="CG417" i="70"/>
  <c r="BU417" i="70" a="1"/>
  <c r="BU417" i="70" s="1"/>
  <c r="CD417" i="70" a="1"/>
  <c r="CD417" i="70" s="1"/>
  <c r="BT417" i="70" a="1"/>
  <c r="BT417" i="70" s="1"/>
  <c r="BX417" i="70" a="1"/>
  <c r="BX417" i="70" s="1"/>
  <c r="CF417" i="70"/>
  <c r="CA417" i="70" a="1"/>
  <c r="CA417" i="70" s="1"/>
  <c r="BW417" i="70" a="1"/>
  <c r="BW417" i="70" s="1"/>
  <c r="BN417" i="70" a="1"/>
  <c r="BN417" i="70" s="1"/>
  <c r="BO417" i="70" a="1"/>
  <c r="BO417" i="70" s="1"/>
  <c r="BQ417" i="70" a="1"/>
  <c r="BQ417" i="70" s="1"/>
  <c r="BL417" i="70"/>
  <c r="BW340" i="70" a="1"/>
  <c r="BW340" i="70" s="1"/>
  <c r="BO340" i="70" a="1"/>
  <c r="BO340" i="70" s="1"/>
  <c r="CF340" i="70"/>
  <c r="BU340" i="70" a="1"/>
  <c r="BU340" i="70" s="1"/>
  <c r="CC340" i="70" a="1"/>
  <c r="CC340" i="70" s="1"/>
  <c r="CD340" i="70" a="1"/>
  <c r="CD340" i="70" s="1"/>
  <c r="CA340" i="70" a="1"/>
  <c r="CA340" i="70" s="1"/>
  <c r="BZ340" i="70" a="1"/>
  <c r="BZ340" i="70" s="1"/>
  <c r="BT340" i="70" a="1"/>
  <c r="BT340" i="70" s="1"/>
  <c r="BR340" i="70" a="1"/>
  <c r="BR340" i="70" s="1"/>
  <c r="BN340" i="70" a="1"/>
  <c r="BN340" i="70" s="1"/>
  <c r="BQ340" i="70" a="1"/>
  <c r="BQ340" i="70" s="1"/>
  <c r="CG340" i="70"/>
  <c r="BX340" i="70" a="1"/>
  <c r="BX340" i="70" s="1"/>
  <c r="BL340" i="70"/>
  <c r="BR348" i="70" a="1"/>
  <c r="BR348" i="70" s="1"/>
  <c r="CA348" i="70" a="1"/>
  <c r="CA348" i="70" s="1"/>
  <c r="BW348" i="70" a="1"/>
  <c r="BW348" i="70" s="1"/>
  <c r="BQ348" i="70" a="1"/>
  <c r="BQ348" i="70" s="1"/>
  <c r="CF348" i="70"/>
  <c r="CD348" i="70" a="1"/>
  <c r="CD348" i="70" s="1"/>
  <c r="BX348" i="70" a="1"/>
  <c r="BX348" i="70" s="1"/>
  <c r="BZ348" i="70" a="1"/>
  <c r="BZ348" i="70" s="1"/>
  <c r="BO348" i="70" a="1"/>
  <c r="BO348" i="70" s="1"/>
  <c r="CG348" i="70"/>
  <c r="BU348" i="70" a="1"/>
  <c r="BU348" i="70" s="1"/>
  <c r="CC348" i="70" a="1"/>
  <c r="CC348" i="70" s="1"/>
  <c r="BT348" i="70" a="1"/>
  <c r="BT348" i="70" s="1"/>
  <c r="BN348" i="70" a="1"/>
  <c r="BN348" i="70" s="1"/>
  <c r="BL348" i="70"/>
  <c r="CG461" i="70"/>
  <c r="CC461" i="70" a="1"/>
  <c r="CC461" i="70" s="1"/>
  <c r="BU461" i="70" a="1"/>
  <c r="BU461" i="70" s="1"/>
  <c r="BO461" i="70" a="1"/>
  <c r="BO461" i="70" s="1"/>
  <c r="CA461" i="70" a="1"/>
  <c r="CA461" i="70" s="1"/>
  <c r="BZ461" i="70" a="1"/>
  <c r="BZ461" i="70" s="1"/>
  <c r="BT461" i="70" a="1"/>
  <c r="BT461" i="70" s="1"/>
  <c r="BR461" i="70" a="1"/>
  <c r="BR461" i="70" s="1"/>
  <c r="CF461" i="70"/>
  <c r="BN461" i="70" a="1"/>
  <c r="BN461" i="70" s="1"/>
  <c r="BW461" i="70" a="1"/>
  <c r="BW461" i="70" s="1"/>
  <c r="BQ461" i="70" a="1"/>
  <c r="BQ461" i="70" s="1"/>
  <c r="CD461" i="70" a="1"/>
  <c r="CD461" i="70" s="1"/>
  <c r="BX461" i="70" a="1"/>
  <c r="BX461" i="70" s="1"/>
  <c r="BL461" i="70"/>
  <c r="BZ393" i="70" a="1"/>
  <c r="BZ393" i="70" s="1"/>
  <c r="CF393" i="70"/>
  <c r="CC393" i="70" a="1"/>
  <c r="CC393" i="70" s="1"/>
  <c r="BQ393" i="70" a="1"/>
  <c r="BQ393" i="70" s="1"/>
  <c r="CG393" i="70"/>
  <c r="BW393" i="70" a="1"/>
  <c r="BW393" i="70" s="1"/>
  <c r="CD393" i="70" a="1"/>
  <c r="CD393" i="70" s="1"/>
  <c r="BU393" i="70" a="1"/>
  <c r="BU393" i="70" s="1"/>
  <c r="BO393" i="70" a="1"/>
  <c r="BO393" i="70" s="1"/>
  <c r="BR393" i="70" a="1"/>
  <c r="BR393" i="70" s="1"/>
  <c r="CA393" i="70" a="1"/>
  <c r="CA393" i="70" s="1"/>
  <c r="BX393" i="70" a="1"/>
  <c r="BX393" i="70" s="1"/>
  <c r="BN393" i="70" a="1"/>
  <c r="BN393" i="70" s="1"/>
  <c r="BT393" i="70" a="1"/>
  <c r="BT393" i="70" s="1"/>
  <c r="BL393" i="70"/>
  <c r="BR377" i="70" a="1"/>
  <c r="BR377" i="70" s="1"/>
  <c r="BO377" i="70" a="1"/>
  <c r="BO377" i="70" s="1"/>
  <c r="BZ377" i="70" a="1"/>
  <c r="BZ377" i="70" s="1"/>
  <c r="BQ377" i="70" a="1"/>
  <c r="BQ377" i="70" s="1"/>
  <c r="BW377" i="70" a="1"/>
  <c r="BW377" i="70" s="1"/>
  <c r="CF377" i="70"/>
  <c r="BT377" i="70" a="1"/>
  <c r="BT377" i="70" s="1"/>
  <c r="BL377" i="70"/>
  <c r="CC483" i="70" a="1"/>
  <c r="CC483" i="70" s="1"/>
  <c r="BX483" i="70" a="1"/>
  <c r="BX483" i="70" s="1"/>
  <c r="BR483" i="70" a="1"/>
  <c r="BR483" i="70" s="1"/>
  <c r="CD483" i="70" a="1"/>
  <c r="CD483" i="70" s="1"/>
  <c r="BT483" i="70" a="1"/>
  <c r="BT483" i="70" s="1"/>
  <c r="BQ483" i="70" a="1"/>
  <c r="BQ483" i="70" s="1"/>
  <c r="BW483" i="70" a="1"/>
  <c r="BW483" i="70" s="1"/>
  <c r="CG483" i="70"/>
  <c r="CF483" i="70"/>
  <c r="CA483" i="70" a="1"/>
  <c r="CA483" i="70" s="1"/>
  <c r="BN483" i="70" a="1"/>
  <c r="BN483" i="70" s="1"/>
  <c r="BU483" i="70" a="1"/>
  <c r="BU483" i="70" s="1"/>
  <c r="BZ483" i="70" a="1"/>
  <c r="BZ483" i="70" s="1"/>
  <c r="BO483" i="70" a="1"/>
  <c r="BO483" i="70" s="1"/>
  <c r="BL483" i="70"/>
  <c r="CA401" i="70" a="1"/>
  <c r="CA401" i="70" s="1"/>
  <c r="BW401" i="70" a="1"/>
  <c r="BW401" i="70" s="1"/>
  <c r="BU401" i="70" a="1"/>
  <c r="BU401" i="70" s="1"/>
  <c r="CG401" i="70"/>
  <c r="CC401" i="70" a="1"/>
  <c r="CC401" i="70" s="1"/>
  <c r="CD401" i="70" a="1"/>
  <c r="CD401" i="70" s="1"/>
  <c r="BX401" i="70" a="1"/>
  <c r="BX401" i="70" s="1"/>
  <c r="BR401" i="70" a="1"/>
  <c r="BR401" i="70" s="1"/>
  <c r="BO401" i="70" a="1"/>
  <c r="BO401" i="70" s="1"/>
  <c r="BT401" i="70" a="1"/>
  <c r="BT401" i="70" s="1"/>
  <c r="BZ401" i="70" a="1"/>
  <c r="BZ401" i="70" s="1"/>
  <c r="CF401" i="70"/>
  <c r="BQ401" i="70" a="1"/>
  <c r="BQ401" i="70" s="1"/>
  <c r="BN401" i="70" a="1"/>
  <c r="BN401" i="70" s="1"/>
  <c r="BL401" i="70"/>
  <c r="CF457" i="70"/>
  <c r="BR457" i="70" a="1"/>
  <c r="BR457" i="70" s="1"/>
  <c r="BT457" i="70" a="1"/>
  <c r="BT457" i="70" s="1"/>
  <c r="BU457" i="70" a="1"/>
  <c r="BU457" i="70" s="1"/>
  <c r="BW457" i="70" a="1"/>
  <c r="BW457" i="70" s="1"/>
  <c r="CD457" i="70" a="1"/>
  <c r="CD457" i="70" s="1"/>
  <c r="CG457" i="70"/>
  <c r="BO457" i="70" a="1"/>
  <c r="BO457" i="70" s="1"/>
  <c r="CA457" i="70" a="1"/>
  <c r="CA457" i="70" s="1"/>
  <c r="BX457" i="70" a="1"/>
  <c r="BX457" i="70" s="1"/>
  <c r="CC457" i="70" a="1"/>
  <c r="CC457" i="70" s="1"/>
  <c r="BQ457" i="70" a="1"/>
  <c r="BQ457" i="70" s="1"/>
  <c r="BN457" i="70" a="1"/>
  <c r="BN457" i="70" s="1"/>
  <c r="BZ457" i="70" a="1"/>
  <c r="BZ457" i="70" s="1"/>
  <c r="BL457" i="70"/>
  <c r="BW326" i="70" a="1"/>
  <c r="BW326" i="70" s="1"/>
  <c r="BN326" i="70" a="1"/>
  <c r="BN326" i="70" s="1"/>
  <c r="BQ326" i="70" a="1"/>
  <c r="BQ326" i="70" s="1"/>
  <c r="CA326" i="70" a="1"/>
  <c r="CA326" i="70" s="1"/>
  <c r="BZ326" i="70" a="1"/>
  <c r="BZ326" i="70" s="1"/>
  <c r="BR326" i="70" a="1"/>
  <c r="BR326" i="70" s="1"/>
  <c r="CD326" i="70" a="1"/>
  <c r="CD326" i="70" s="1"/>
  <c r="CC326" i="70" a="1"/>
  <c r="CC326" i="70" s="1"/>
  <c r="BT326" i="70" a="1"/>
  <c r="BT326" i="70" s="1"/>
  <c r="BX326" i="70" a="1"/>
  <c r="BX326" i="70" s="1"/>
  <c r="BU326" i="70" a="1"/>
  <c r="BU326" i="70" s="1"/>
  <c r="CF326" i="70"/>
  <c r="BO326" i="70" a="1"/>
  <c r="BO326" i="70" s="1"/>
  <c r="CG326" i="70"/>
  <c r="BL326" i="70"/>
  <c r="CF455" i="70"/>
  <c r="CG455" i="70"/>
  <c r="CD455" i="70" a="1"/>
  <c r="CD455" i="70" s="1"/>
  <c r="BQ455" i="70" a="1"/>
  <c r="BQ455" i="70" s="1"/>
  <c r="BT455" i="70" a="1"/>
  <c r="BT455" i="70" s="1"/>
  <c r="BX455" i="70" a="1"/>
  <c r="BX455" i="70" s="1"/>
  <c r="BO455" i="70" a="1"/>
  <c r="BO455" i="70" s="1"/>
  <c r="BN455" i="70" a="1"/>
  <c r="BN455" i="70" s="1"/>
  <c r="BR455" i="70" a="1"/>
  <c r="BR455" i="70" s="1"/>
  <c r="BU455" i="70" a="1"/>
  <c r="BU455" i="70" s="1"/>
  <c r="BW455" i="70" a="1"/>
  <c r="BW455" i="70" s="1"/>
  <c r="CC455" i="70" a="1"/>
  <c r="CC455" i="70" s="1"/>
  <c r="BZ455" i="70" a="1"/>
  <c r="BZ455" i="70" s="1"/>
  <c r="CA455" i="70" a="1"/>
  <c r="CA455" i="70" s="1"/>
  <c r="BL455" i="70"/>
  <c r="BN366" i="70" a="1"/>
  <c r="BN366" i="70" s="1"/>
  <c r="CD366" i="70" a="1"/>
  <c r="CD366" i="70" s="1"/>
  <c r="BX366" i="70" a="1"/>
  <c r="BX366" i="70" s="1"/>
  <c r="BU366" i="70" a="1"/>
  <c r="BU366" i="70" s="1"/>
  <c r="BO366" i="70" a="1"/>
  <c r="BO366" i="70" s="1"/>
  <c r="CA366" i="70" a="1"/>
  <c r="CA366" i="70" s="1"/>
  <c r="BW366" i="70" a="1"/>
  <c r="BW366" i="70" s="1"/>
  <c r="BQ366" i="70" a="1"/>
  <c r="BQ366" i="70" s="1"/>
  <c r="BT366" i="70" a="1"/>
  <c r="BT366" i="70" s="1"/>
  <c r="CF366" i="70"/>
  <c r="BR366" i="70" a="1"/>
  <c r="BR366" i="70" s="1"/>
  <c r="CC366" i="70" a="1"/>
  <c r="CC366" i="70" s="1"/>
  <c r="BZ366" i="70" a="1"/>
  <c r="BZ366" i="70" s="1"/>
  <c r="CG366" i="70"/>
  <c r="BL366" i="70"/>
  <c r="CG342" i="70"/>
  <c r="BU342" i="70" a="1"/>
  <c r="BU342" i="70" s="1"/>
  <c r="CF342" i="70"/>
  <c r="BX342" i="70" a="1"/>
  <c r="BX342" i="70" s="1"/>
  <c r="BQ342" i="70" a="1"/>
  <c r="BQ342" i="70" s="1"/>
  <c r="BO342" i="70" a="1"/>
  <c r="BO342" i="70" s="1"/>
  <c r="BN342" i="70" a="1"/>
  <c r="BN342" i="70" s="1"/>
  <c r="BZ342" i="70" a="1"/>
  <c r="BZ342" i="70" s="1"/>
  <c r="BW342" i="70" a="1"/>
  <c r="BW342" i="70" s="1"/>
  <c r="CA342" i="70" a="1"/>
  <c r="CA342" i="70" s="1"/>
  <c r="BR342" i="70" a="1"/>
  <c r="BR342" i="70" s="1"/>
  <c r="BL342" i="70"/>
  <c r="BT279" i="70" a="1"/>
  <c r="BT279" i="70" s="1"/>
  <c r="BN279" i="70" a="1"/>
  <c r="BN279" i="70" s="1"/>
  <c r="BQ279" i="70" a="1"/>
  <c r="BQ279" i="70" s="1"/>
  <c r="BW279" i="70" a="1"/>
  <c r="BW279" i="70" s="1"/>
  <c r="BZ279" i="70" a="1"/>
  <c r="BZ279" i="70" s="1"/>
  <c r="BX279" i="70" a="1"/>
  <c r="BX279" i="70" s="1"/>
  <c r="CG279" i="70"/>
  <c r="BL279" i="70"/>
  <c r="CC279" i="70" a="1"/>
  <c r="CC279" i="70" s="1"/>
  <c r="CA279" i="70" a="1"/>
  <c r="CA279" i="70" s="1"/>
  <c r="BO279" i="70" a="1"/>
  <c r="BO279" i="70" s="1"/>
  <c r="BR279" i="70" a="1"/>
  <c r="BR279" i="70" s="1"/>
  <c r="CD279" i="70" a="1"/>
  <c r="CD279" i="70" s="1"/>
  <c r="CF279" i="70"/>
  <c r="BU279" i="70" a="1"/>
  <c r="BU279" i="70" s="1"/>
  <c r="BW411" i="70" a="1"/>
  <c r="BW411" i="70" s="1"/>
  <c r="CC411" i="70" a="1"/>
  <c r="CC411" i="70" s="1"/>
  <c r="BR411" i="70" a="1"/>
  <c r="BR411" i="70" s="1"/>
  <c r="BT411" i="70" a="1"/>
  <c r="BT411" i="70" s="1"/>
  <c r="BQ411" i="70" a="1"/>
  <c r="BQ411" i="70" s="1"/>
  <c r="BZ411" i="70" a="1"/>
  <c r="BZ411" i="70" s="1"/>
  <c r="BN411" i="70" a="1"/>
  <c r="BN411" i="70" s="1"/>
  <c r="CD411" i="70" a="1"/>
  <c r="CD411" i="70" s="1"/>
  <c r="CA411" i="70" a="1"/>
  <c r="CA411" i="70" s="1"/>
  <c r="CF411" i="70"/>
  <c r="BX411" i="70" a="1"/>
  <c r="BX411" i="70" s="1"/>
  <c r="BO411" i="70" a="1"/>
  <c r="BO411" i="70" s="1"/>
  <c r="CG411" i="70"/>
  <c r="BU411" i="70" a="1"/>
  <c r="BU411" i="70" s="1"/>
  <c r="BL411" i="70"/>
  <c r="BT270" i="70" a="1"/>
  <c r="BT270" i="70" s="1"/>
  <c r="BR270" i="70" a="1"/>
  <c r="BR270" i="70" s="1"/>
  <c r="CG270" i="70"/>
  <c r="CC270" i="70" a="1"/>
  <c r="CC270" i="70" s="1"/>
  <c r="CD270" i="70" a="1"/>
  <c r="CD270" i="70" s="1"/>
  <c r="CF270" i="70"/>
  <c r="BW270" i="70" a="1"/>
  <c r="BW270" i="70" s="1"/>
  <c r="BN270" i="70" a="1"/>
  <c r="BN270" i="70" s="1"/>
  <c r="BO270" i="70" a="1"/>
  <c r="BO270" i="70" s="1"/>
  <c r="BX270" i="70" a="1"/>
  <c r="BX270" i="70" s="1"/>
  <c r="BZ270" i="70" a="1"/>
  <c r="BZ270" i="70" s="1"/>
  <c r="BU270" i="70" a="1"/>
  <c r="BU270" i="70" s="1"/>
  <c r="BL270" i="70"/>
  <c r="CA270" i="70" a="1"/>
  <c r="CA270" i="70" s="1"/>
  <c r="BQ270" i="70" a="1"/>
  <c r="BQ270" i="70" s="1"/>
  <c r="CA235" i="70" a="1"/>
  <c r="CA235" i="70" s="1"/>
  <c r="BQ235" i="70" a="1"/>
  <c r="BQ235" i="70" s="1"/>
  <c r="BU235" i="70" a="1"/>
  <c r="BU235" i="70" s="1"/>
  <c r="CG235" i="70"/>
  <c r="CF235" i="70"/>
  <c r="BR235" i="70" a="1"/>
  <c r="BR235" i="70" s="1"/>
  <c r="BL235" i="70"/>
  <c r="BN302" i="70" a="1"/>
  <c r="BN302" i="70" s="1"/>
  <c r="BW302" i="70" a="1"/>
  <c r="BW302" i="70" s="1"/>
  <c r="BR302" i="70" a="1"/>
  <c r="BR302" i="70" s="1"/>
  <c r="CG302" i="70"/>
  <c r="BT302" i="70" a="1"/>
  <c r="BT302" i="70" s="1"/>
  <c r="BQ302" i="70" a="1"/>
  <c r="BQ302" i="70" s="1"/>
  <c r="BZ302" i="70" a="1"/>
  <c r="BZ302" i="70" s="1"/>
  <c r="BU302" i="70" a="1"/>
  <c r="BU302" i="70" s="1"/>
  <c r="CD302" i="70" a="1"/>
  <c r="CD302" i="70" s="1"/>
  <c r="CA302" i="70" a="1"/>
  <c r="CA302" i="70" s="1"/>
  <c r="CC302" i="70" a="1"/>
  <c r="CC302" i="70" s="1"/>
  <c r="BL302" i="70"/>
  <c r="BX431" i="70" a="1"/>
  <c r="BX431" i="70" s="1"/>
  <c r="BQ431" i="70" a="1"/>
  <c r="BQ431" i="70" s="1"/>
  <c r="CF431" i="70"/>
  <c r="CA431" i="70" a="1"/>
  <c r="CA431" i="70" s="1"/>
  <c r="BT431" i="70" a="1"/>
  <c r="BT431" i="70" s="1"/>
  <c r="BU431" i="70" a="1"/>
  <c r="BU431" i="70" s="1"/>
  <c r="BN431" i="70" a="1"/>
  <c r="BN431" i="70" s="1"/>
  <c r="BO431" i="70" a="1"/>
  <c r="BO431" i="70" s="1"/>
  <c r="BZ431" i="70" a="1"/>
  <c r="BZ431" i="70" s="1"/>
  <c r="CD431" i="70" a="1"/>
  <c r="CD431" i="70" s="1"/>
  <c r="CC431" i="70" a="1"/>
  <c r="CC431" i="70" s="1"/>
  <c r="CG431" i="70"/>
  <c r="BR431" i="70" a="1"/>
  <c r="BR431" i="70" s="1"/>
  <c r="BW431" i="70" a="1"/>
  <c r="BW431" i="70" s="1"/>
  <c r="BL431" i="70"/>
  <c r="BT317" i="70" a="1"/>
  <c r="BT317" i="70" s="1"/>
  <c r="BQ317" i="70" a="1"/>
  <c r="BQ317" i="70" s="1"/>
  <c r="BO317" i="70" a="1"/>
  <c r="BO317" i="70" s="1"/>
  <c r="BZ317" i="70" a="1"/>
  <c r="BZ317" i="70" s="1"/>
  <c r="BW317" i="70" a="1"/>
  <c r="BW317" i="70" s="1"/>
  <c r="CF317" i="70"/>
  <c r="BX317" i="70" a="1"/>
  <c r="BX317" i="70" s="1"/>
  <c r="BR317" i="70" a="1"/>
  <c r="BR317" i="70" s="1"/>
  <c r="CG317" i="70"/>
  <c r="BN317" i="70" a="1"/>
  <c r="BN317" i="70" s="1"/>
  <c r="CD317" i="70" a="1"/>
  <c r="CD317" i="70" s="1"/>
  <c r="CA317" i="70" a="1"/>
  <c r="CA317" i="70" s="1"/>
  <c r="BL317" i="70"/>
  <c r="CC317" i="70" a="1"/>
  <c r="CC317" i="70" s="1"/>
  <c r="BU317" i="70" a="1"/>
  <c r="BU317" i="70" s="1"/>
  <c r="BT387" i="70" a="1"/>
  <c r="BT387" i="70" s="1"/>
  <c r="BU387" i="70" a="1"/>
  <c r="BU387" i="70" s="1"/>
  <c r="BX387" i="70" a="1"/>
  <c r="BX387" i="70" s="1"/>
  <c r="BZ387" i="70" a="1"/>
  <c r="BZ387" i="70" s="1"/>
  <c r="BR387" i="70" a="1"/>
  <c r="BR387" i="70" s="1"/>
  <c r="CG387" i="70"/>
  <c r="BQ387" i="70" a="1"/>
  <c r="BQ387" i="70" s="1"/>
  <c r="CD387" i="70" a="1"/>
  <c r="CD387" i="70" s="1"/>
  <c r="CF387" i="70"/>
  <c r="BW387" i="70" a="1"/>
  <c r="BW387" i="70" s="1"/>
  <c r="CC387" i="70" a="1"/>
  <c r="CC387" i="70" s="1"/>
  <c r="BO387" i="70" a="1"/>
  <c r="BO387" i="70" s="1"/>
  <c r="BN387" i="70" a="1"/>
  <c r="BN387" i="70" s="1"/>
  <c r="CA387" i="70" a="1"/>
  <c r="CA387" i="70" s="1"/>
  <c r="BL387" i="70"/>
  <c r="CF289" i="70"/>
  <c r="BU289" i="70" a="1"/>
  <c r="BU289" i="70" s="1"/>
  <c r="BX289" i="70" a="1"/>
  <c r="BX289" i="70" s="1"/>
  <c r="CA289" i="70" a="1"/>
  <c r="CA289" i="70" s="1"/>
  <c r="BZ289" i="70" a="1"/>
  <c r="BZ289" i="70" s="1"/>
  <c r="CD289" i="70" a="1"/>
  <c r="CD289" i="70" s="1"/>
  <c r="BN289" i="70" a="1"/>
  <c r="BN289" i="70" s="1"/>
  <c r="BW289" i="70" a="1"/>
  <c r="BW289" i="70" s="1"/>
  <c r="BT289" i="70" a="1"/>
  <c r="BT289" i="70" s="1"/>
  <c r="CG289" i="70"/>
  <c r="BQ289" i="70" a="1"/>
  <c r="BQ289" i="70" s="1"/>
  <c r="CC289" i="70" a="1"/>
  <c r="CC289" i="70" s="1"/>
  <c r="BO289" i="70" a="1"/>
  <c r="BO289" i="70" s="1"/>
  <c r="BR289" i="70" a="1"/>
  <c r="BR289" i="70" s="1"/>
  <c r="BL289" i="70"/>
  <c r="CF262" i="70"/>
  <c r="BZ262" i="70" a="1"/>
  <c r="BZ262" i="70" s="1"/>
  <c r="BQ262" i="70" a="1"/>
  <c r="BQ262" i="70" s="1"/>
  <c r="BN262" i="70" a="1"/>
  <c r="BN262" i="70" s="1"/>
  <c r="BR262" i="70" a="1"/>
  <c r="BR262" i="70" s="1"/>
  <c r="CG262" i="70"/>
  <c r="BL262" i="70"/>
  <c r="CD469" i="70" a="1"/>
  <c r="CD469" i="70" s="1"/>
  <c r="BR469" i="70" a="1"/>
  <c r="BR469" i="70" s="1"/>
  <c r="BO469" i="70" a="1"/>
  <c r="BO469" i="70" s="1"/>
  <c r="BQ469" i="70" a="1"/>
  <c r="BQ469" i="70" s="1"/>
  <c r="BX469" i="70" a="1"/>
  <c r="BX469" i="70" s="1"/>
  <c r="BN469" i="70" a="1"/>
  <c r="BN469" i="70" s="1"/>
  <c r="BU469" i="70" a="1"/>
  <c r="BU469" i="70" s="1"/>
  <c r="CG469" i="70"/>
  <c r="BL469" i="70"/>
  <c r="BZ469" i="70" a="1"/>
  <c r="BZ469" i="70" s="1"/>
  <c r="BW469" i="70" a="1"/>
  <c r="BW469" i="70" s="1"/>
  <c r="CF239" i="70"/>
  <c r="F1114" i="117"/>
  <c r="CC469" i="70" a="1"/>
  <c r="CC469" i="70" s="1"/>
  <c r="CD342" i="70" a="1"/>
  <c r="CD342" i="70" s="1"/>
  <c r="BZ345" i="70" a="1"/>
  <c r="BZ345" i="70" s="1"/>
  <c r="E1071" i="26"/>
  <c r="E1071" i="21"/>
  <c r="E1071" i="63"/>
  <c r="E1071" i="17"/>
  <c r="E1071" i="14"/>
  <c r="E1071" i="37"/>
  <c r="E1071" i="39"/>
  <c r="E1222" i="63"/>
  <c r="E1222" i="17"/>
  <c r="E1222" i="14"/>
  <c r="E1222" i="26"/>
  <c r="E1222" i="21"/>
  <c r="E1222" i="37"/>
  <c r="E1222" i="39"/>
  <c r="BX294" i="70" a="1"/>
  <c r="BX294" i="70" s="1"/>
  <c r="F1193" i="117"/>
  <c r="F1081" i="117"/>
  <c r="F1226" i="117"/>
  <c r="F1352" i="117"/>
  <c r="F1318" i="117"/>
  <c r="F1087" i="117"/>
  <c r="F1286" i="117"/>
  <c r="F1282" i="117"/>
  <c r="F1298" i="117"/>
  <c r="F1342" i="117"/>
  <c r="E1472" i="30"/>
  <c r="E773" i="30"/>
  <c r="E1496" i="30" s="1"/>
  <c r="G1472" i="47"/>
  <c r="G773" i="47"/>
  <c r="G1496" i="47" s="1"/>
  <c r="G1361" i="47"/>
  <c r="G1545" i="47" s="1"/>
  <c r="E1473" i="23"/>
  <c r="E1393" i="23"/>
  <c r="E1497" i="23" s="1"/>
  <c r="BO549" i="70" a="1"/>
  <c r="BO549" i="70" s="1"/>
  <c r="BN549" i="70" a="1"/>
  <c r="BN549" i="70" s="1"/>
  <c r="CC549" i="70" a="1"/>
  <c r="CC549" i="70" s="1"/>
  <c r="BU549" i="70" a="1"/>
  <c r="BU549" i="70" s="1"/>
  <c r="CA134" i="70" a="1"/>
  <c r="CA134" i="70" s="1"/>
  <c r="CF134" i="70"/>
  <c r="BW134" i="70" a="1"/>
  <c r="BW134" i="70" s="1"/>
  <c r="CG134" i="70"/>
  <c r="E1393" i="35"/>
  <c r="E1497" i="35" s="1"/>
  <c r="E1473" i="35"/>
  <c r="E1473" i="57"/>
  <c r="E1393" i="57"/>
  <c r="E1497" i="57" s="1"/>
  <c r="F87" i="117"/>
  <c r="F125" i="117"/>
  <c r="G1442" i="117"/>
  <c r="G442" i="117"/>
  <c r="G466" i="117"/>
  <c r="G125" i="117"/>
  <c r="G474" i="117"/>
  <c r="F772" i="14"/>
  <c r="G1393" i="22"/>
  <c r="G1497" i="22" s="1"/>
  <c r="G1473" i="22"/>
  <c r="G1457" i="22"/>
  <c r="G1546" i="22" s="1"/>
  <c r="F772" i="37"/>
  <c r="F1393" i="61"/>
  <c r="F1497" i="61" s="1"/>
  <c r="F1473" i="61"/>
  <c r="E1393" i="51"/>
  <c r="E1497" i="51" s="1"/>
  <c r="E1473" i="51"/>
  <c r="F772" i="55"/>
  <c r="E1393" i="13"/>
  <c r="E1497" i="13" s="1"/>
  <c r="E1473" i="13"/>
  <c r="E772" i="40"/>
  <c r="F1393" i="42"/>
  <c r="F1497" i="42" s="1"/>
  <c r="F1473" i="42"/>
  <c r="G772" i="8"/>
  <c r="F772" i="20"/>
  <c r="F37" i="35"/>
  <c r="E38" i="39"/>
  <c r="E1488" i="39" s="1"/>
  <c r="E1464" i="39"/>
  <c r="F1393" i="41"/>
  <c r="F1497" i="41" s="1"/>
  <c r="F1473" i="41"/>
  <c r="E1464" i="11"/>
  <c r="E38" i="11"/>
  <c r="E1488" i="11" s="1"/>
  <c r="G38" i="16"/>
  <c r="G1488" i="16" s="1"/>
  <c r="G1464" i="16"/>
  <c r="G1393" i="16"/>
  <c r="G1497" i="16" s="1"/>
  <c r="G1473" i="16"/>
  <c r="G1457" i="16"/>
  <c r="G1546" i="16" s="1"/>
  <c r="F772" i="19"/>
  <c r="F772" i="23"/>
  <c r="F1393" i="27"/>
  <c r="F1497" i="27" s="1"/>
  <c r="F1473" i="27"/>
  <c r="F1473" i="30"/>
  <c r="F1393" i="30"/>
  <c r="F1497" i="30" s="1"/>
  <c r="F37" i="34"/>
  <c r="G1393" i="62"/>
  <c r="G1497" i="62" s="1"/>
  <c r="G1457" i="62"/>
  <c r="G1546" i="62" s="1"/>
  <c r="G1473" i="62"/>
  <c r="F1473" i="56"/>
  <c r="F1393" i="56"/>
  <c r="F1497" i="56" s="1"/>
  <c r="G1346" i="117"/>
  <c r="G1455" i="117"/>
  <c r="G1111" i="117"/>
  <c r="G1452" i="117"/>
  <c r="G1155" i="117"/>
  <c r="G1446" i="117"/>
  <c r="G459" i="117"/>
  <c r="G273" i="117"/>
  <c r="G330" i="117"/>
  <c r="G1324" i="117"/>
  <c r="G262" i="117"/>
  <c r="G144" i="117"/>
  <c r="G1429" i="117"/>
  <c r="G1205" i="117"/>
  <c r="G1438" i="117"/>
  <c r="G324" i="117"/>
  <c r="G281" i="117"/>
  <c r="G441" i="117"/>
  <c r="G1431" i="117"/>
  <c r="G1227" i="117"/>
  <c r="G1321" i="117"/>
  <c r="G111" i="117"/>
  <c r="G1514" i="117" s="1"/>
  <c r="G473" i="117"/>
  <c r="G287" i="117"/>
  <c r="F446" i="117"/>
  <c r="G1445" i="117"/>
  <c r="G1143" i="117"/>
  <c r="G1242" i="117"/>
  <c r="G268" i="117"/>
  <c r="G332" i="117"/>
  <c r="G289" i="117"/>
  <c r="F439" i="117"/>
  <c r="G1112" i="117"/>
  <c r="G438" i="117"/>
  <c r="G1327" i="117"/>
  <c r="G467" i="117"/>
  <c r="G1177" i="117"/>
  <c r="F325" i="117"/>
  <c r="G1102" i="117"/>
  <c r="G1115" i="117"/>
  <c r="G1449" i="117"/>
  <c r="G1264" i="117"/>
  <c r="G329" i="117"/>
  <c r="G146" i="117"/>
  <c r="G1516" i="117" s="1"/>
  <c r="G76" i="117"/>
  <c r="C1099" i="12"/>
  <c r="C1360" i="12" s="1"/>
  <c r="C1521" i="12" s="1"/>
  <c r="C772" i="12"/>
  <c r="F84" i="117"/>
  <c r="F126" i="117"/>
  <c r="C1418" i="16"/>
  <c r="C1410" i="16"/>
  <c r="C1399" i="16"/>
  <c r="C1403" i="16"/>
  <c r="C1413" i="16"/>
  <c r="C1404" i="16"/>
  <c r="C1419" i="16"/>
  <c r="C1046" i="25"/>
  <c r="C876" i="25"/>
  <c r="C1064" i="25"/>
  <c r="C896" i="25"/>
  <c r="C1003" i="28"/>
  <c r="C930" i="28"/>
  <c r="C942" i="28"/>
  <c r="C841" i="28"/>
  <c r="C802" i="28"/>
  <c r="C56" i="28"/>
  <c r="C928" i="28"/>
  <c r="C979" i="28"/>
  <c r="C110" i="38"/>
  <c r="C111" i="38" s="1"/>
  <c r="C1514" i="38" s="1"/>
  <c r="C100" i="38"/>
  <c r="C105" i="38" s="1"/>
  <c r="C106" i="38" s="1"/>
  <c r="C1501" i="38" s="1"/>
  <c r="C404" i="41"/>
  <c r="C400" i="41"/>
  <c r="C417" i="41"/>
  <c r="C423" i="41"/>
  <c r="C398" i="41"/>
  <c r="C421" i="41"/>
  <c r="C425" i="41"/>
  <c r="C418" i="41"/>
  <c r="C384" i="41"/>
  <c r="C390" i="41"/>
  <c r="C412" i="41"/>
  <c r="C401" i="41"/>
  <c r="C414" i="41"/>
  <c r="C403" i="41"/>
  <c r="C1471" i="41"/>
  <c r="C1483" i="41" s="1"/>
  <c r="C393" i="41"/>
  <c r="C385" i="41"/>
  <c r="C416" i="41"/>
  <c r="C392" i="41"/>
  <c r="C420" i="41"/>
  <c r="C389" i="41"/>
  <c r="C381" i="41"/>
  <c r="C1495" i="41" s="1"/>
  <c r="C408" i="41"/>
  <c r="C415" i="41"/>
  <c r="C411" i="41"/>
  <c r="C409" i="41"/>
  <c r="C387" i="41"/>
  <c r="C422" i="41"/>
  <c r="C427" i="41"/>
  <c r="C405" i="41"/>
  <c r="C419" i="41"/>
  <c r="C406" i="41"/>
  <c r="C388" i="41"/>
  <c r="C396" i="41"/>
  <c r="C333" i="47"/>
  <c r="C1543" i="47" s="1"/>
  <c r="C1434" i="49"/>
  <c r="C1402" i="49"/>
  <c r="C450" i="49"/>
  <c r="C1341" i="49"/>
  <c r="C1131" i="49"/>
  <c r="C89" i="49"/>
  <c r="C1081" i="49"/>
  <c r="C1220" i="49"/>
  <c r="C236" i="50"/>
  <c r="C253" i="50"/>
  <c r="C255" i="50"/>
  <c r="C249" i="50"/>
  <c r="C244" i="50"/>
  <c r="C230" i="50"/>
  <c r="C250" i="50"/>
  <c r="C232" i="50"/>
  <c r="C231" i="50"/>
  <c r="C247" i="50"/>
  <c r="C224" i="50"/>
  <c r="C1493" i="50" s="1"/>
  <c r="C239" i="50"/>
  <c r="C233" i="50"/>
  <c r="C257" i="50"/>
  <c r="C1469" i="50"/>
  <c r="C1481" i="50" s="1"/>
  <c r="C228" i="50"/>
  <c r="C248" i="50"/>
  <c r="C242" i="50"/>
  <c r="C254" i="50"/>
  <c r="C227" i="50"/>
  <c r="C235" i="50"/>
  <c r="C243" i="50"/>
  <c r="C229" i="50"/>
  <c r="C238" i="50"/>
  <c r="C237" i="50"/>
  <c r="C256" i="50"/>
  <c r="C251" i="50"/>
  <c r="C241" i="50"/>
  <c r="C246" i="50"/>
  <c r="C388" i="50"/>
  <c r="C420" i="50"/>
  <c r="C398" i="50"/>
  <c r="C427" i="50"/>
  <c r="C387" i="50"/>
  <c r="C386" i="50"/>
  <c r="C403" i="50"/>
  <c r="C385" i="50"/>
  <c r="C396" i="50"/>
  <c r="C402" i="50"/>
  <c r="C417" i="50"/>
  <c r="C416" i="50"/>
  <c r="C391" i="50"/>
  <c r="C397" i="50"/>
  <c r="C394" i="50"/>
  <c r="C419" i="50"/>
  <c r="C401" i="50"/>
  <c r="C400" i="50"/>
  <c r="C421" i="50"/>
  <c r="C411" i="50"/>
  <c r="C410" i="50"/>
  <c r="C390" i="50"/>
  <c r="C424" i="50"/>
  <c r="C413" i="50"/>
  <c r="C404" i="50"/>
  <c r="C1471" i="50"/>
  <c r="C1483" i="50" s="1"/>
  <c r="C407" i="50"/>
  <c r="C409" i="50"/>
  <c r="C414" i="50"/>
  <c r="C408" i="50"/>
  <c r="C392" i="50"/>
  <c r="C381" i="50"/>
  <c r="C1495" i="50" s="1"/>
  <c r="C389" i="50"/>
  <c r="C418" i="50"/>
  <c r="C423" i="50"/>
  <c r="C426" i="50"/>
  <c r="C406" i="50"/>
  <c r="C425" i="50"/>
  <c r="C412" i="50"/>
  <c r="C422" i="50"/>
  <c r="C415" i="50"/>
  <c r="C399" i="50"/>
  <c r="C290" i="52"/>
  <c r="C1443" i="52"/>
  <c r="C441" i="52"/>
  <c r="C1440" i="52"/>
  <c r="C88" i="52"/>
  <c r="C83" i="52"/>
  <c r="C86" i="54"/>
  <c r="C281" i="54"/>
  <c r="C282" i="54"/>
  <c r="C435" i="54"/>
  <c r="C1450" i="54"/>
  <c r="C475" i="54"/>
  <c r="C285" i="54"/>
  <c r="C445" i="54"/>
  <c r="C134" i="54"/>
  <c r="C138" i="54" s="1"/>
  <c r="C144" i="54"/>
  <c r="C146" i="54" s="1"/>
  <c r="C1516" i="54" s="1"/>
  <c r="C1262" i="54"/>
  <c r="C1106" i="54"/>
  <c r="C1168" i="54"/>
  <c r="C1163" i="54"/>
  <c r="C1084" i="54"/>
  <c r="C1198" i="54"/>
  <c r="C1355" i="54"/>
  <c r="C1113" i="54"/>
  <c r="C1080" i="54"/>
  <c r="C91" i="54"/>
  <c r="C1342" i="54"/>
  <c r="C1337" i="54"/>
  <c r="C1133" i="54"/>
  <c r="C1343" i="54"/>
  <c r="C73" i="54"/>
  <c r="C1278" i="54"/>
  <c r="C1122" i="54"/>
  <c r="C1212" i="54"/>
  <c r="C1243" i="54"/>
  <c r="K57" i="79"/>
  <c r="K119" i="79" s="1"/>
  <c r="K131" i="79" s="1"/>
  <c r="K60" i="77"/>
  <c r="K122" i="77" s="1"/>
  <c r="C289" i="114"/>
  <c r="C446" i="114"/>
  <c r="C279" i="114"/>
  <c r="C1450" i="114"/>
  <c r="C1418" i="114"/>
  <c r="C437" i="114"/>
  <c r="C1432" i="114"/>
  <c r="C1400" i="114"/>
  <c r="C443" i="114"/>
  <c r="C1346" i="114"/>
  <c r="C1228" i="114"/>
  <c r="C934" i="114"/>
  <c r="C1300" i="114"/>
  <c r="C91" i="114"/>
  <c r="C912" i="114"/>
  <c r="C1206" i="114"/>
  <c r="C1175" i="114"/>
  <c r="C74" i="114"/>
  <c r="C1270" i="114"/>
  <c r="C1301" i="114"/>
  <c r="C1331" i="114"/>
  <c r="C1150" i="114"/>
  <c r="C856" i="114"/>
  <c r="C1144" i="114"/>
  <c r="C1152" i="114"/>
  <c r="C858" i="114"/>
  <c r="C1257" i="114"/>
  <c r="C1128" i="114"/>
  <c r="C834" i="114"/>
  <c r="C1248" i="114"/>
  <c r="C1241" i="114"/>
  <c r="C947" i="114"/>
  <c r="C1243" i="114"/>
  <c r="C1310" i="114"/>
  <c r="C1016" i="114"/>
  <c r="C1269" i="119"/>
  <c r="C1352" i="119"/>
  <c r="C1325" i="119"/>
  <c r="C1317" i="119"/>
  <c r="C1151" i="119"/>
  <c r="C1330" i="119"/>
  <c r="C1201" i="119"/>
  <c r="C1329" i="119"/>
  <c r="C1442" i="119"/>
  <c r="C1073" i="119"/>
  <c r="C37" i="119"/>
  <c r="C56" i="119" s="1"/>
  <c r="C70" i="119"/>
  <c r="C1230" i="119"/>
  <c r="C1327" i="119"/>
  <c r="C1443" i="119"/>
  <c r="C456" i="119"/>
  <c r="C1339" i="119"/>
  <c r="C1087" i="119"/>
  <c r="C440" i="119"/>
  <c r="C1104" i="119"/>
  <c r="C278" i="119"/>
  <c r="C441" i="119"/>
  <c r="C1335" i="119"/>
  <c r="C1332" i="119"/>
  <c r="C1239" i="119"/>
  <c r="C1098" i="119"/>
  <c r="C1223" i="119"/>
  <c r="C1438" i="119"/>
  <c r="C274" i="119"/>
  <c r="C1254" i="120"/>
  <c r="C960" i="120"/>
  <c r="C964" i="120"/>
  <c r="C1258" i="120"/>
  <c r="C1270" i="120"/>
  <c r="C1123" i="120"/>
  <c r="C306" i="120"/>
  <c r="C310" i="120" s="1"/>
  <c r="C323" i="120"/>
  <c r="C440" i="120"/>
  <c r="C1134" i="120"/>
  <c r="C223" i="120"/>
  <c r="C227" i="120" s="1"/>
  <c r="C262" i="120"/>
  <c r="C1312" i="120"/>
  <c r="C469" i="120"/>
  <c r="C438" i="120"/>
  <c r="C1149" i="120"/>
  <c r="C1124" i="120"/>
  <c r="C830" i="120"/>
  <c r="C291" i="120"/>
  <c r="C328" i="120"/>
  <c r="C1302" i="120"/>
  <c r="C1446" i="120"/>
  <c r="C1414" i="120"/>
  <c r="C1216" i="120"/>
  <c r="C327" i="120"/>
  <c r="C1299" i="120"/>
  <c r="C1005" i="120"/>
  <c r="C1139" i="120"/>
  <c r="C935" i="120"/>
  <c r="C1229" i="120"/>
  <c r="C1231" i="120"/>
  <c r="C1237" i="120"/>
  <c r="C943" i="120"/>
  <c r="C1075" i="120"/>
  <c r="C1209" i="120"/>
  <c r="C915" i="120"/>
  <c r="C1174" i="120"/>
  <c r="C453" i="57"/>
  <c r="C405" i="57"/>
  <c r="C1452" i="57"/>
  <c r="C450" i="57"/>
  <c r="C921" i="57"/>
  <c r="C1215" i="57"/>
  <c r="C447" i="57"/>
  <c r="C399" i="57"/>
  <c r="C1224" i="57"/>
  <c r="C1256" i="57"/>
  <c r="C962" i="57"/>
  <c r="C1094" i="57"/>
  <c r="C1355" i="57"/>
  <c r="C1061" i="57"/>
  <c r="C1273" i="57"/>
  <c r="C1432" i="57"/>
  <c r="BZ645" i="70" a="1"/>
  <c r="BZ645" i="70" s="1"/>
  <c r="BZ648" i="70" a="1"/>
  <c r="BZ648" i="70" s="1"/>
  <c r="CA644" i="70" a="1"/>
  <c r="CA644" i="70" s="1"/>
  <c r="G166" i="21"/>
  <c r="G166" i="17"/>
  <c r="C49" i="56"/>
  <c r="C772" i="63"/>
  <c r="C1074" i="63"/>
  <c r="C91" i="63"/>
  <c r="C229" i="33"/>
  <c r="C232" i="33"/>
  <c r="C247" i="33"/>
  <c r="C1469" i="33"/>
  <c r="C1481" i="33" s="1"/>
  <c r="C844" i="62"/>
  <c r="C810" i="62"/>
  <c r="C966" i="62"/>
  <c r="C880" i="62"/>
  <c r="C952" i="62"/>
  <c r="C872" i="62"/>
  <c r="C1028" i="62"/>
  <c r="C883" i="62"/>
  <c r="C803" i="62"/>
  <c r="C1034" i="62"/>
  <c r="C779" i="62"/>
  <c r="C928" i="62"/>
  <c r="C1011" i="62"/>
  <c r="C1031" i="62"/>
  <c r="C1021" i="62"/>
  <c r="C785" i="62"/>
  <c r="C888" i="62"/>
  <c r="C945" i="62"/>
  <c r="C908" i="62"/>
  <c r="C795" i="62"/>
  <c r="C780" i="62"/>
  <c r="C786" i="62"/>
  <c r="C986" i="62"/>
  <c r="C923" i="62"/>
  <c r="C1018" i="62"/>
  <c r="C827" i="62"/>
  <c r="C858" i="62"/>
  <c r="C831" i="62"/>
  <c r="C828" i="62"/>
  <c r="C990" i="62"/>
  <c r="C971" i="62"/>
  <c r="C1004" i="62"/>
  <c r="C1010" i="62"/>
  <c r="C856" i="62"/>
  <c r="C825" i="62"/>
  <c r="C849" i="62"/>
  <c r="C950" i="62"/>
  <c r="C967" i="62"/>
  <c r="C870" i="62"/>
  <c r="C890" i="62"/>
  <c r="C1042" i="62"/>
  <c r="C1012" i="62"/>
  <c r="C902" i="62"/>
  <c r="C1032" i="62"/>
  <c r="C875" i="62"/>
  <c r="C891" i="62"/>
  <c r="C960" i="62"/>
  <c r="C909" i="62"/>
  <c r="C782" i="62"/>
  <c r="C788" i="62"/>
  <c r="C783" i="62"/>
  <c r="C1015" i="62"/>
  <c r="C871" i="62"/>
  <c r="C897" i="62"/>
  <c r="C1053" i="62"/>
  <c r="C796" i="62"/>
  <c r="C805" i="62"/>
  <c r="C1050" i="62"/>
  <c r="C937" i="62"/>
  <c r="C876" i="62"/>
  <c r="C934" i="62"/>
  <c r="C835" i="62"/>
  <c r="C958" i="62"/>
  <c r="C819" i="62"/>
  <c r="C838" i="62"/>
  <c r="C778" i="62"/>
  <c r="C925" i="62"/>
  <c r="C988" i="62"/>
  <c r="C1024" i="62"/>
  <c r="C973" i="62"/>
  <c r="C860" i="62"/>
  <c r="C808" i="62"/>
  <c r="C781" i="62"/>
  <c r="C914" i="62"/>
  <c r="C1003" i="62"/>
  <c r="C951" i="62"/>
  <c r="C841" i="62"/>
  <c r="C991" i="62"/>
  <c r="C920" i="62"/>
  <c r="C1063" i="62"/>
  <c r="C1037" i="62"/>
  <c r="C1052" i="62"/>
  <c r="C865" i="62"/>
  <c r="C956" i="62"/>
  <c r="C1008" i="62"/>
  <c r="C931" i="62"/>
  <c r="C814" i="62"/>
  <c r="C1044" i="62"/>
  <c r="C1026" i="62"/>
  <c r="C817" i="62"/>
  <c r="C866" i="62"/>
  <c r="C868" i="62"/>
  <c r="C1059" i="62"/>
  <c r="C885" i="62"/>
  <c r="C947" i="62"/>
  <c r="C790" i="62"/>
  <c r="C776" i="62"/>
  <c r="C1066" i="62" s="1"/>
  <c r="C1508" i="62" s="1"/>
  <c r="C881" i="62"/>
  <c r="C995" i="62"/>
  <c r="C853" i="62"/>
  <c r="C787" i="62"/>
  <c r="C949" i="62"/>
  <c r="C980" i="62"/>
  <c r="C962" i="62"/>
  <c r="C997" i="62"/>
  <c r="C989" i="62"/>
  <c r="C965" i="62"/>
  <c r="C833" i="62"/>
  <c r="C826" i="62"/>
  <c r="C992" i="62"/>
  <c r="C1005" i="62"/>
  <c r="C1055" i="62"/>
  <c r="C809" i="62"/>
  <c r="C1029" i="62"/>
  <c r="C798" i="62"/>
  <c r="C789" i="62"/>
  <c r="C903" i="62"/>
  <c r="C851" i="62"/>
  <c r="C1016" i="62"/>
  <c r="C959" i="62"/>
  <c r="C919" i="62"/>
  <c r="C1007" i="62"/>
  <c r="C847" i="62"/>
  <c r="C799" i="62"/>
  <c r="C824" i="62"/>
  <c r="C879" i="62"/>
  <c r="C918" i="62"/>
  <c r="C942" i="62"/>
  <c r="C987" i="62"/>
  <c r="C1048" i="62"/>
  <c r="C874" i="62"/>
  <c r="C979" i="62"/>
  <c r="C862" i="62"/>
  <c r="C820" i="62"/>
  <c r="C900" i="62"/>
  <c r="C893" i="62"/>
  <c r="C982" i="62"/>
  <c r="C848" i="62"/>
  <c r="C1027" i="62"/>
  <c r="C1038" i="62"/>
  <c r="C801" i="62"/>
  <c r="C830" i="62"/>
  <c r="C948" i="62"/>
  <c r="C840" i="62"/>
  <c r="C984" i="62"/>
  <c r="C953" i="62"/>
  <c r="C1023" i="62"/>
  <c r="C873" i="62"/>
  <c r="C1039" i="62"/>
  <c r="C1045" i="62"/>
  <c r="C933" i="62"/>
  <c r="C832" i="62"/>
  <c r="C906" i="62"/>
  <c r="C815" i="62"/>
  <c r="C813" i="62"/>
  <c r="C807" i="62"/>
  <c r="C1020" i="62"/>
  <c r="C1041" i="62"/>
  <c r="C1472" i="62"/>
  <c r="C1484" i="62" s="1"/>
  <c r="C1049" i="62"/>
  <c r="C938" i="62"/>
  <c r="C998" i="62"/>
  <c r="C812" i="62"/>
  <c r="C927" i="62"/>
  <c r="C1033" i="62"/>
  <c r="C911" i="62"/>
  <c r="C886" i="62"/>
  <c r="C829" i="62"/>
  <c r="C941" i="62"/>
  <c r="C1065" i="62"/>
  <c r="C916" i="62"/>
  <c r="C794" i="62"/>
  <c r="C924" i="62"/>
  <c r="C1054" i="62"/>
  <c r="C921" i="62"/>
  <c r="C972" i="62"/>
  <c r="C969" i="62"/>
  <c r="C910" i="62"/>
  <c r="C1040" i="62"/>
  <c r="C1056" i="62"/>
  <c r="C854" i="62"/>
  <c r="C889" i="62"/>
  <c r="C913" i="62"/>
  <c r="C983" i="62"/>
  <c r="C955" i="62"/>
  <c r="C976" i="62"/>
  <c r="C970" i="62"/>
  <c r="C1043" i="62"/>
  <c r="C1009" i="62"/>
  <c r="C935" i="62"/>
  <c r="C793" i="62"/>
  <c r="C978" i="62"/>
  <c r="C806" i="62"/>
  <c r="C1013" i="62"/>
  <c r="C861" i="62"/>
  <c r="C839" i="62"/>
  <c r="C1022" i="62"/>
  <c r="C954" i="62"/>
  <c r="C855" i="62"/>
  <c r="C811" i="62"/>
  <c r="C999" i="62"/>
  <c r="C985" i="62"/>
  <c r="C816" i="62"/>
  <c r="C882" i="62"/>
  <c r="C857" i="62"/>
  <c r="C926" i="62"/>
  <c r="C901" i="62"/>
  <c r="C961" i="62"/>
  <c r="C905" i="62"/>
  <c r="C896" i="62"/>
  <c r="C994" i="62"/>
  <c r="C1058" i="62"/>
  <c r="C867" i="62"/>
  <c r="C1047" i="62"/>
  <c r="C929" i="62"/>
  <c r="C773" i="62"/>
  <c r="C1496" i="62" s="1"/>
  <c r="C859" i="62"/>
  <c r="C1000" i="62"/>
  <c r="C843" i="62"/>
  <c r="C821" i="62"/>
  <c r="C822" i="62"/>
  <c r="C932" i="62"/>
  <c r="C964" i="62"/>
  <c r="C1002" i="62"/>
  <c r="C823" i="62"/>
  <c r="C1062" i="62"/>
  <c r="C981" i="62"/>
  <c r="C863" i="62"/>
  <c r="C899" i="62"/>
  <c r="C784" i="62"/>
  <c r="C1017" i="62"/>
  <c r="C1060" i="62"/>
  <c r="C878" i="62"/>
  <c r="C1035" i="62"/>
  <c r="C846" i="62"/>
  <c r="C1001" i="62"/>
  <c r="C1064" i="62"/>
  <c r="C850" i="62"/>
  <c r="C64" i="62"/>
  <c r="C51" i="62"/>
  <c r="C48" i="62"/>
  <c r="C45" i="62"/>
  <c r="AK2" i="111"/>
  <c r="AK3" i="111" s="1"/>
  <c r="C63" i="62"/>
  <c r="C1464" i="62"/>
  <c r="C1476" i="62" s="1"/>
  <c r="C54" i="62"/>
  <c r="C59" i="62"/>
  <c r="C65" i="62"/>
  <c r="C50" i="62"/>
  <c r="C38" i="62"/>
  <c r="C1488" i="62" s="1"/>
  <c r="C53" i="62"/>
  <c r="C55" i="62"/>
  <c r="C46" i="62"/>
  <c r="C58" i="62"/>
  <c r="C44" i="62"/>
  <c r="C56" i="62"/>
  <c r="C43" i="62"/>
  <c r="C49" i="62"/>
  <c r="C62" i="62"/>
  <c r="C943" i="62"/>
  <c r="C852" i="62"/>
  <c r="C898" i="62"/>
  <c r="C411" i="42"/>
  <c r="C395" i="42"/>
  <c r="C425" i="42"/>
  <c r="C1400" i="42"/>
  <c r="C1399" i="42"/>
  <c r="C1405" i="42"/>
  <c r="C1473" i="42"/>
  <c r="C1485" i="42" s="1"/>
  <c r="C1396" i="42"/>
  <c r="C1420" i="42"/>
  <c r="C1414" i="42"/>
  <c r="C1418" i="42"/>
  <c r="C1401" i="42"/>
  <c r="C1416" i="42"/>
  <c r="C1397" i="42"/>
  <c r="C1415" i="42"/>
  <c r="C1412" i="42"/>
  <c r="C1398" i="42"/>
  <c r="C1406" i="42"/>
  <c r="C1404" i="42"/>
  <c r="C1402" i="42"/>
  <c r="C1403" i="42"/>
  <c r="C1407" i="42"/>
  <c r="C1409" i="42"/>
  <c r="C1413" i="42"/>
  <c r="C1423" i="42"/>
  <c r="C1393" i="42"/>
  <c r="C1497" i="42" s="1"/>
  <c r="C412" i="42"/>
  <c r="C405" i="42"/>
  <c r="C426" i="42"/>
  <c r="C1417" i="42"/>
  <c r="C332" i="43"/>
  <c r="C333" i="43" s="1"/>
  <c r="C1543" i="43" s="1"/>
  <c r="C1065" i="43"/>
  <c r="C1014" i="43"/>
  <c r="C780" i="43"/>
  <c r="C1026" i="43"/>
  <c r="C1034" i="43"/>
  <c r="C1049" i="43"/>
  <c r="C1000" i="43"/>
  <c r="AO2" i="111"/>
  <c r="AO3" i="111" s="1"/>
  <c r="C55" i="43"/>
  <c r="C60" i="43"/>
  <c r="C46" i="43"/>
  <c r="C50" i="43"/>
  <c r="C1464" i="43"/>
  <c r="C1476" i="43" s="1"/>
  <c r="C53" i="43"/>
  <c r="C52" i="43"/>
  <c r="C45" i="43"/>
  <c r="C61" i="43"/>
  <c r="C63" i="43"/>
  <c r="C51" i="43"/>
  <c r="C54" i="43"/>
  <c r="C43" i="43"/>
  <c r="C56" i="43"/>
  <c r="C57" i="43"/>
  <c r="C38" i="43"/>
  <c r="C1488" i="43" s="1"/>
  <c r="C58" i="43"/>
  <c r="C44" i="43"/>
  <c r="C42" i="43"/>
  <c r="C62" i="43"/>
  <c r="C47" i="43"/>
  <c r="C48" i="43"/>
  <c r="C333" i="44"/>
  <c r="C1543" i="44" s="1"/>
  <c r="C1519" i="44"/>
  <c r="C1512" i="44"/>
  <c r="C1534" i="44" s="1"/>
  <c r="C252" i="44"/>
  <c r="C232" i="44"/>
  <c r="C1466" i="45"/>
  <c r="C1478" i="45" s="1"/>
  <c r="C127" i="45"/>
  <c r="C1539" i="45" s="1"/>
  <c r="C117" i="45"/>
  <c r="C1490" i="45" s="1"/>
  <c r="C316" i="48"/>
  <c r="C315" i="48"/>
  <c r="C310" i="48"/>
  <c r="C317" i="48"/>
  <c r="C314" i="48"/>
  <c r="C1470" i="48"/>
  <c r="C1482" i="48" s="1"/>
  <c r="C312" i="48"/>
  <c r="C307" i="48"/>
  <c r="C1494" i="48" s="1"/>
  <c r="C333" i="48"/>
  <c r="C1543" i="48" s="1"/>
  <c r="C311" i="48"/>
  <c r="C465" i="49"/>
  <c r="C444" i="49"/>
  <c r="C1195" i="49"/>
  <c r="C1248" i="49"/>
  <c r="C1337" i="49"/>
  <c r="C1330" i="49"/>
  <c r="C173" i="49"/>
  <c r="C411" i="48"/>
  <c r="C281" i="52"/>
  <c r="C246" i="52"/>
  <c r="C326" i="52"/>
  <c r="C456" i="52"/>
  <c r="C330" i="52"/>
  <c r="C1105" i="54"/>
  <c r="C262" i="54"/>
  <c r="C223" i="54"/>
  <c r="C240" i="54" s="1"/>
  <c r="C287" i="54"/>
  <c r="C452" i="54"/>
  <c r="C266" i="54"/>
  <c r="C380" i="54"/>
  <c r="C399" i="54" s="1"/>
  <c r="C432" i="54"/>
  <c r="C278" i="54"/>
  <c r="C444" i="54"/>
  <c r="C1101" i="54"/>
  <c r="C1115" i="54"/>
  <c r="C1173" i="54"/>
  <c r="C1196" i="54"/>
  <c r="C1227" i="54"/>
  <c r="C1154" i="54"/>
  <c r="C1310" i="54"/>
  <c r="C1083" i="54"/>
  <c r="C1152" i="54"/>
  <c r="C1147" i="54"/>
  <c r="C84" i="54"/>
  <c r="C1131" i="54"/>
  <c r="C772" i="54"/>
  <c r="C816" i="54" s="1"/>
  <c r="C1070" i="54"/>
  <c r="C1164" i="54"/>
  <c r="C1128" i="54"/>
  <c r="C80" i="54"/>
  <c r="C1326" i="54"/>
  <c r="C1189" i="54"/>
  <c r="C1248" i="54"/>
  <c r="C1307" i="54"/>
  <c r="AP57" i="79"/>
  <c r="AP119" i="79" s="1"/>
  <c r="C87" i="114"/>
  <c r="V60" i="77"/>
  <c r="V122" i="77" s="1"/>
  <c r="X60" i="77"/>
  <c r="X122" i="77" s="1"/>
  <c r="C287" i="114"/>
  <c r="C452" i="114"/>
  <c r="C284" i="114"/>
  <c r="C1408" i="114"/>
  <c r="C1440" i="114"/>
  <c r="C438" i="114"/>
  <c r="C1455" i="114"/>
  <c r="C1423" i="114"/>
  <c r="C465" i="114"/>
  <c r="C817" i="114"/>
  <c r="C1111" i="114"/>
  <c r="C1170" i="114"/>
  <c r="C1025" i="114"/>
  <c r="C1319" i="114"/>
  <c r="C1092" i="114"/>
  <c r="C1213" i="114"/>
  <c r="C1322" i="114"/>
  <c r="C846" i="114"/>
  <c r="C1140" i="114"/>
  <c r="C1074" i="114"/>
  <c r="C873" i="114"/>
  <c r="C1167" i="114"/>
  <c r="C90" i="114"/>
  <c r="C1339" i="114"/>
  <c r="C1229" i="114"/>
  <c r="C1287" i="114"/>
  <c r="C993" i="114"/>
  <c r="C1192" i="114"/>
  <c r="C1342" i="114"/>
  <c r="C1048" i="114"/>
  <c r="C1313" i="114"/>
  <c r="C1203" i="114"/>
  <c r="C909" i="114"/>
  <c r="C1334" i="114"/>
  <c r="C1117" i="114"/>
  <c r="C823" i="114"/>
  <c r="AF50" i="77"/>
  <c r="AF112" i="77" s="1"/>
  <c r="AF130" i="77" s="1"/>
  <c r="AF132" i="77" s="1"/>
  <c r="AF6" i="77" s="1"/>
  <c r="C319" i="118"/>
  <c r="C1506" i="118" s="1"/>
  <c r="C134" i="119"/>
  <c r="C138" i="119" s="1"/>
  <c r="C140" i="119" s="1"/>
  <c r="C1503" i="119" s="1"/>
  <c r="C144" i="119"/>
  <c r="C146" i="119" s="1"/>
  <c r="C1516" i="119" s="1"/>
  <c r="C1189" i="119"/>
  <c r="C460" i="119"/>
  <c r="C1337" i="119"/>
  <c r="C1214" i="119"/>
  <c r="C271" i="119"/>
  <c r="C1234" i="119"/>
  <c r="C77" i="119"/>
  <c r="C1434" i="119"/>
  <c r="C463" i="119"/>
  <c r="C1304" i="119"/>
  <c r="C1436" i="119"/>
  <c r="C1446" i="119"/>
  <c r="C1094" i="119"/>
  <c r="C1152" i="119"/>
  <c r="C1130" i="119"/>
  <c r="C1264" i="119"/>
  <c r="C437" i="119"/>
  <c r="C1253" i="119"/>
  <c r="C285" i="119"/>
  <c r="C160" i="119"/>
  <c r="C1119" i="119"/>
  <c r="C291" i="119"/>
  <c r="C1143" i="119"/>
  <c r="C1155" i="119"/>
  <c r="C74" i="119"/>
  <c r="C46" i="119"/>
  <c r="C474" i="120"/>
  <c r="C1450" i="120"/>
  <c r="C1418" i="120"/>
  <c r="C439" i="120"/>
  <c r="C1089" i="120"/>
  <c r="C471" i="120"/>
  <c r="C1130" i="120"/>
  <c r="C836" i="120"/>
  <c r="C1294" i="120"/>
  <c r="C1233" i="120"/>
  <c r="C939" i="120"/>
  <c r="C1172" i="120"/>
  <c r="C1455" i="120"/>
  <c r="C1423" i="120"/>
  <c r="C1347" i="120"/>
  <c r="C1009" i="120"/>
  <c r="C1303" i="120"/>
  <c r="C1125" i="120"/>
  <c r="C1292" i="120"/>
  <c r="C998" i="120"/>
  <c r="C1335" i="120"/>
  <c r="C1105" i="120"/>
  <c r="C811" i="120"/>
  <c r="C451" i="120"/>
  <c r="C1442" i="120"/>
  <c r="C1410" i="120"/>
  <c r="C799" i="120"/>
  <c r="C1093" i="120"/>
  <c r="C329" i="120"/>
  <c r="C1161" i="120"/>
  <c r="C1283" i="120"/>
  <c r="C1002" i="120"/>
  <c r="C1296" i="120"/>
  <c r="C1107" i="120"/>
  <c r="C459" i="120"/>
  <c r="C1232" i="120"/>
  <c r="C64" i="55"/>
  <c r="C65" i="55"/>
  <c r="BG2" i="111"/>
  <c r="BG3" i="111" s="1"/>
  <c r="C51" i="55"/>
  <c r="C42" i="55"/>
  <c r="C49" i="55"/>
  <c r="C63" i="55"/>
  <c r="C56" i="55"/>
  <c r="C47" i="55"/>
  <c r="C38" i="55"/>
  <c r="C1488" i="55" s="1"/>
  <c r="C54" i="55"/>
  <c r="C59" i="55"/>
  <c r="C50" i="55"/>
  <c r="C55" i="55"/>
  <c r="C44" i="55"/>
  <c r="C45" i="55"/>
  <c r="C48" i="55"/>
  <c r="C46" i="55"/>
  <c r="C60" i="55"/>
  <c r="C57" i="55"/>
  <c r="C1464" i="55"/>
  <c r="C1476" i="55" s="1"/>
  <c r="C1255" i="57"/>
  <c r="C1102" i="57"/>
  <c r="C808" i="57"/>
  <c r="C1434" i="57"/>
  <c r="C1392" i="57"/>
  <c r="C1410" i="57" s="1"/>
  <c r="C1428" i="57"/>
  <c r="C1451" i="57"/>
  <c r="C1150" i="57"/>
  <c r="C856" i="57"/>
  <c r="C451" i="57"/>
  <c r="C464" i="57"/>
  <c r="C416" i="57"/>
  <c r="C471" i="57"/>
  <c r="CB648" i="70" a="1"/>
  <c r="CB648" i="70" s="1"/>
  <c r="G164" i="120"/>
  <c r="G164" i="53"/>
  <c r="G164" i="47"/>
  <c r="G164" i="52"/>
  <c r="CC644" i="70" a="1"/>
  <c r="CC644" i="70" s="1"/>
  <c r="C972" i="56"/>
  <c r="C1005" i="56"/>
  <c r="C1445" i="30"/>
  <c r="C1413" i="30"/>
  <c r="C1455" i="30"/>
  <c r="C144" i="30"/>
  <c r="C146" i="30" s="1"/>
  <c r="C1516" i="30" s="1"/>
  <c r="C134" i="30"/>
  <c r="C135" i="31"/>
  <c r="C1491" i="31" s="1"/>
  <c r="C139" i="31"/>
  <c r="C140" i="31" s="1"/>
  <c r="C1503" i="31" s="1"/>
  <c r="C1467" i="31"/>
  <c r="C1479" i="31" s="1"/>
  <c r="C54" i="40"/>
  <c r="C94" i="45"/>
  <c r="C1513" i="45" s="1"/>
  <c r="C60" i="46"/>
  <c r="C47" i="46"/>
  <c r="C46" i="46"/>
  <c r="C1464" i="46"/>
  <c r="C1476" i="46" s="1"/>
  <c r="C49" i="46"/>
  <c r="C44" i="46"/>
  <c r="C61" i="46"/>
  <c r="C52" i="46"/>
  <c r="C65" i="46"/>
  <c r="C51" i="46"/>
  <c r="AR2" i="111"/>
  <c r="AR3" i="111" s="1"/>
  <c r="C58" i="46"/>
  <c r="C57" i="46"/>
  <c r="C56" i="46"/>
  <c r="C54" i="46"/>
  <c r="C53" i="46"/>
  <c r="C43" i="46"/>
  <c r="C55" i="46"/>
  <c r="C64" i="46"/>
  <c r="C42" i="46"/>
  <c r="C38" i="46"/>
  <c r="C1488" i="46" s="1"/>
  <c r="C45" i="46"/>
  <c r="C63" i="46"/>
  <c r="C1467" i="49"/>
  <c r="C1479" i="49" s="1"/>
  <c r="C418" i="31"/>
  <c r="C1468" i="32"/>
  <c r="C1480" i="32" s="1"/>
  <c r="C167" i="32"/>
  <c r="C170" i="32"/>
  <c r="C59" i="61"/>
  <c r="C61" i="61"/>
  <c r="C38" i="61"/>
  <c r="C1488" i="61" s="1"/>
  <c r="C44" i="61"/>
  <c r="C43" i="61"/>
  <c r="C54" i="61"/>
  <c r="C56" i="61"/>
  <c r="C51" i="61"/>
  <c r="C52" i="61"/>
  <c r="C47" i="61"/>
  <c r="C60" i="61"/>
  <c r="C58" i="61"/>
  <c r="C45" i="61"/>
  <c r="C42" i="61"/>
  <c r="C66" i="61" s="1"/>
  <c r="C1500" i="61" s="1"/>
  <c r="C50" i="61"/>
  <c r="C62" i="61"/>
  <c r="C49" i="61"/>
  <c r="C1464" i="61"/>
  <c r="C1476" i="61" s="1"/>
  <c r="C57" i="61"/>
  <c r="C46" i="61"/>
  <c r="AJ2" i="111"/>
  <c r="AJ3" i="111" s="1"/>
  <c r="C53" i="61"/>
  <c r="C391" i="41"/>
  <c r="C402" i="41"/>
  <c r="C231" i="41"/>
  <c r="C254" i="41"/>
  <c r="C991" i="41"/>
  <c r="C1014" i="41"/>
  <c r="C806" i="41"/>
  <c r="C1060" i="41"/>
  <c r="C998" i="41"/>
  <c r="C857" i="41"/>
  <c r="C903" i="41"/>
  <c r="C812" i="41"/>
  <c r="C1026" i="41"/>
  <c r="C926" i="41"/>
  <c r="C868" i="41"/>
  <c r="C1048" i="41"/>
  <c r="C842" i="45"/>
  <c r="C476" i="45"/>
  <c r="C935" i="45"/>
  <c r="C1036" i="45"/>
  <c r="C852" i="45"/>
  <c r="C853" i="45"/>
  <c r="C425" i="46"/>
  <c r="C310" i="46"/>
  <c r="C312" i="46"/>
  <c r="C314" i="46"/>
  <c r="C333" i="46"/>
  <c r="C1543" i="46" s="1"/>
  <c r="C1470" i="46"/>
  <c r="C1482" i="46" s="1"/>
  <c r="C311" i="46"/>
  <c r="C313" i="46"/>
  <c r="C317" i="46"/>
  <c r="C307" i="46"/>
  <c r="C1494" i="46" s="1"/>
  <c r="C400" i="46"/>
  <c r="C1203" i="49"/>
  <c r="C1132" i="49"/>
  <c r="C1284" i="49"/>
  <c r="C1359" i="49"/>
  <c r="C1135" i="49"/>
  <c r="C1219" i="49"/>
  <c r="C1151" i="49"/>
  <c r="C1236" i="49"/>
  <c r="C1145" i="49"/>
  <c r="C1282" i="49"/>
  <c r="C92" i="49"/>
  <c r="C1179" i="49"/>
  <c r="C1148" i="49"/>
  <c r="C1355" i="49"/>
  <c r="C1198" i="49"/>
  <c r="C167" i="49"/>
  <c r="C1247" i="49"/>
  <c r="C1332" i="49"/>
  <c r="C1110" i="49"/>
  <c r="C1119" i="49"/>
  <c r="C328" i="49"/>
  <c r="C315" i="49"/>
  <c r="C269" i="49"/>
  <c r="C472" i="49"/>
  <c r="C1446" i="49"/>
  <c r="C442" i="49"/>
  <c r="C281" i="49"/>
  <c r="C1429" i="49"/>
  <c r="C1099" i="49"/>
  <c r="C1072" i="49"/>
  <c r="C1272" i="49"/>
  <c r="C1156" i="49"/>
  <c r="C1229" i="49"/>
  <c r="C1318" i="49"/>
  <c r="C1085" i="49"/>
  <c r="C1354" i="49"/>
  <c r="C1104" i="49"/>
  <c r="C1309" i="49"/>
  <c r="C1154" i="49"/>
  <c r="C79" i="49"/>
  <c r="C1295" i="49"/>
  <c r="C1316" i="49"/>
  <c r="C1225" i="49"/>
  <c r="C1298" i="49"/>
  <c r="C165" i="49"/>
  <c r="C1116" i="49"/>
  <c r="C1204" i="49"/>
  <c r="C1277" i="49"/>
  <c r="C1238" i="49"/>
  <c r="C282" i="49"/>
  <c r="C454" i="49"/>
  <c r="C285" i="49"/>
  <c r="C443" i="49"/>
  <c r="C278" i="49"/>
  <c r="C1438" i="49"/>
  <c r="C1454" i="49"/>
  <c r="C1076" i="49"/>
  <c r="C1308" i="49"/>
  <c r="C1118" i="49"/>
  <c r="C1194" i="49"/>
  <c r="C72" i="49"/>
  <c r="C1089" i="49"/>
  <c r="C1324" i="49"/>
  <c r="C1070" i="49"/>
  <c r="C772" i="49"/>
  <c r="C1008" i="49" s="1"/>
  <c r="C1274" i="49"/>
  <c r="C1142" i="49"/>
  <c r="C1235" i="49"/>
  <c r="C1240" i="49"/>
  <c r="C1281" i="49"/>
  <c r="C1197" i="49"/>
  <c r="C1286" i="49"/>
  <c r="C1025" i="49"/>
  <c r="C1319" i="49"/>
  <c r="C1358" i="49"/>
  <c r="C1169" i="49"/>
  <c r="C1178" i="49"/>
  <c r="C456" i="49"/>
  <c r="C1440" i="49"/>
  <c r="C458" i="49"/>
  <c r="C432" i="49"/>
  <c r="C380" i="49"/>
  <c r="C394" i="49" s="1"/>
  <c r="C275" i="49"/>
  <c r="C445" i="49"/>
  <c r="C272" i="49"/>
  <c r="C271" i="49"/>
  <c r="C318" i="48"/>
  <c r="C1417" i="48"/>
  <c r="C388" i="48"/>
  <c r="C172" i="48"/>
  <c r="N131" i="79"/>
  <c r="AV2" i="111"/>
  <c r="AV3" i="111" s="1"/>
  <c r="C58" i="50"/>
  <c r="C51" i="50"/>
  <c r="C42" i="50"/>
  <c r="C50" i="50"/>
  <c r="C48" i="50"/>
  <c r="C62" i="50"/>
  <c r="C45" i="50"/>
  <c r="C49" i="50"/>
  <c r="C38" i="50"/>
  <c r="C1488" i="50" s="1"/>
  <c r="C53" i="50"/>
  <c r="C55" i="50"/>
  <c r="C57" i="50"/>
  <c r="C56" i="50"/>
  <c r="C1464" i="50"/>
  <c r="C1476" i="50" s="1"/>
  <c r="C60" i="50"/>
  <c r="C61" i="50"/>
  <c r="C65" i="50"/>
  <c r="C47" i="50"/>
  <c r="C46" i="50"/>
  <c r="C63" i="50"/>
  <c r="C43" i="50"/>
  <c r="C52" i="50"/>
  <c r="C64" i="50"/>
  <c r="C327" i="52"/>
  <c r="C1455" i="52"/>
  <c r="C463" i="52"/>
  <c r="C1437" i="52"/>
  <c r="C467" i="52"/>
  <c r="C285" i="52"/>
  <c r="C250" i="52"/>
  <c r="C1428" i="52"/>
  <c r="C1392" i="52"/>
  <c r="C1421" i="52" s="1"/>
  <c r="C79" i="52"/>
  <c r="C1448" i="52"/>
  <c r="C450" i="52"/>
  <c r="C1439" i="52"/>
  <c r="C455" i="52"/>
  <c r="C1433" i="52"/>
  <c r="C1431" i="52"/>
  <c r="C283" i="52"/>
  <c r="C248" i="52"/>
  <c r="C291" i="54"/>
  <c r="C1442" i="54"/>
  <c r="C1448" i="54"/>
  <c r="C462" i="54"/>
  <c r="C1452" i="54"/>
  <c r="C474" i="54"/>
  <c r="C1434" i="54"/>
  <c r="C459" i="54"/>
  <c r="C1234" i="54"/>
  <c r="C1153" i="54"/>
  <c r="C1301" i="54"/>
  <c r="C1260" i="54"/>
  <c r="C1357" i="54"/>
  <c r="C1282" i="54"/>
  <c r="C1134" i="54"/>
  <c r="C1221" i="54"/>
  <c r="C1216" i="54"/>
  <c r="C1275" i="54"/>
  <c r="C1330" i="54"/>
  <c r="C1036" i="54"/>
  <c r="C1313" i="54"/>
  <c r="C1125" i="54"/>
  <c r="C831" i="54"/>
  <c r="C1358" i="54"/>
  <c r="C1223" i="54"/>
  <c r="C1314" i="54"/>
  <c r="C1297" i="54"/>
  <c r="C1304" i="54"/>
  <c r="C1219" i="54"/>
  <c r="C1406" i="118"/>
  <c r="C1416" i="55"/>
  <c r="G172" i="62"/>
  <c r="G172" i="41"/>
  <c r="G172" i="61"/>
  <c r="K166" i="117"/>
  <c r="K166" i="114"/>
  <c r="K166" i="62"/>
  <c r="K166" i="19"/>
  <c r="K166" i="46"/>
  <c r="K166" i="32"/>
  <c r="K166" i="57"/>
  <c r="K166" i="45"/>
  <c r="K166" i="44"/>
  <c r="K166" i="40"/>
  <c r="K166" i="119"/>
  <c r="K166" i="18"/>
  <c r="K166" i="35"/>
  <c r="K166" i="31"/>
  <c r="K166" i="8"/>
  <c r="K166" i="43"/>
  <c r="K166" i="22"/>
  <c r="K166" i="42"/>
  <c r="K166" i="27"/>
  <c r="K166" i="12"/>
  <c r="K166" i="52"/>
  <c r="K166" i="120"/>
  <c r="K166" i="34"/>
  <c r="K166" i="25"/>
  <c r="K166" i="116"/>
  <c r="K166" i="63"/>
  <c r="K166" i="15"/>
  <c r="K166" i="54"/>
  <c r="K166" i="24"/>
  <c r="K166" i="50"/>
  <c r="K166" i="61"/>
  <c r="C837" i="56"/>
  <c r="C887" i="56"/>
  <c r="C861" i="56"/>
  <c r="C795" i="56"/>
  <c r="C147" i="48"/>
  <c r="C1540" i="48" s="1"/>
  <c r="C1066" i="48"/>
  <c r="C1508" i="48" s="1"/>
  <c r="C319" i="53"/>
  <c r="C1506" i="53" s="1"/>
  <c r="C66" i="53"/>
  <c r="C1500" i="53" s="1"/>
  <c r="C1396" i="118"/>
  <c r="C258" i="116"/>
  <c r="C1505" i="116" s="1"/>
  <c r="C43" i="55"/>
  <c r="C1418" i="55"/>
  <c r="C1025" i="56"/>
  <c r="C1056" i="56"/>
  <c r="C936" i="56"/>
  <c r="C846" i="56"/>
  <c r="G60" i="117"/>
  <c r="C426" i="41"/>
  <c r="BV644" i="70" a="1"/>
  <c r="BV644" i="70" s="1"/>
  <c r="C1519" i="53"/>
  <c r="C1512" i="53"/>
  <c r="C1526" i="53" s="1"/>
  <c r="C313" i="116"/>
  <c r="C1407" i="55"/>
  <c r="C53" i="55"/>
  <c r="C977" i="56"/>
  <c r="BL722" i="70"/>
  <c r="BL755" i="70"/>
  <c r="BL739" i="70"/>
  <c r="BL723" i="70"/>
  <c r="CH753" i="70"/>
  <c r="K418" i="118" s="1"/>
  <c r="CH745" i="70"/>
  <c r="BL733" i="70"/>
  <c r="CH729" i="70"/>
  <c r="CH721" i="70"/>
  <c r="K386" i="49" s="1"/>
  <c r="AZ511" i="70"/>
  <c r="G37" i="25"/>
  <c r="F772" i="40"/>
  <c r="C380" i="14"/>
  <c r="C414" i="14" s="1"/>
  <c r="C772" i="14"/>
  <c r="M130" i="78"/>
  <c r="M132" i="78" s="1"/>
  <c r="M6" i="78" s="1"/>
  <c r="C37" i="23"/>
  <c r="C772" i="24"/>
  <c r="C870" i="24" s="1"/>
  <c r="C160" i="24"/>
  <c r="C789" i="13"/>
  <c r="C874" i="13"/>
  <c r="C1064" i="16"/>
  <c r="C892" i="16"/>
  <c r="C1057" i="16"/>
  <c r="U142" i="110"/>
  <c r="U143" i="110" s="1"/>
  <c r="F133" i="74"/>
  <c r="F6" i="74" s="1"/>
  <c r="C94" i="17"/>
  <c r="C1513" i="17" s="1"/>
  <c r="C1392" i="20"/>
  <c r="C1456" i="38"/>
  <c r="C1522" i="38" s="1"/>
  <c r="C1360" i="36"/>
  <c r="C1521" i="36" s="1"/>
  <c r="I130" i="77"/>
  <c r="I132" i="77" s="1"/>
  <c r="I6" i="77" s="1"/>
  <c r="P130" i="77"/>
  <c r="P132" i="77" s="1"/>
  <c r="P6" i="77" s="1"/>
  <c r="AP131" i="79"/>
  <c r="AP133" i="79" s="1"/>
  <c r="AP6" i="79" s="1"/>
  <c r="AD133" i="79"/>
  <c r="AD6" i="79" s="1"/>
  <c r="U131" i="79"/>
  <c r="U133" i="79" s="1"/>
  <c r="U6" i="79" s="1"/>
  <c r="C1530" i="44"/>
  <c r="C1532" i="116"/>
  <c r="C858" i="58"/>
  <c r="C1533" i="46"/>
  <c r="C1534" i="48"/>
  <c r="K313" i="119"/>
  <c r="K313" i="116"/>
  <c r="K313" i="46"/>
  <c r="K313" i="58"/>
  <c r="K313" i="29"/>
  <c r="K313" i="11"/>
  <c r="K313" i="62"/>
  <c r="K313" i="8"/>
  <c r="K313" i="26"/>
  <c r="K313" i="28"/>
  <c r="K313" i="35"/>
  <c r="K313" i="32"/>
  <c r="K313" i="38"/>
  <c r="K313" i="47"/>
  <c r="K313" i="52"/>
  <c r="K313" i="14"/>
  <c r="K313" i="39"/>
  <c r="K313" i="33"/>
  <c r="K313" i="53"/>
  <c r="K313" i="48"/>
  <c r="K313" i="120"/>
  <c r="K313" i="118"/>
  <c r="K313" i="34"/>
  <c r="K313" i="44"/>
  <c r="K313" i="41"/>
  <c r="K313" i="43"/>
  <c r="K313" i="54"/>
  <c r="K313" i="37"/>
  <c r="K313" i="49"/>
  <c r="K313" i="12"/>
  <c r="K313" i="27"/>
  <c r="K313" i="56"/>
  <c r="K313" i="17"/>
  <c r="K313" i="31"/>
  <c r="K313" i="13"/>
  <c r="K313" i="113"/>
  <c r="K313" i="22"/>
  <c r="K313" i="57"/>
  <c r="K313" i="25"/>
  <c r="K313" i="114"/>
  <c r="K313" i="63"/>
  <c r="K313" i="30"/>
  <c r="K313" i="40"/>
  <c r="K313" i="55"/>
  <c r="K313" i="18"/>
  <c r="K313" i="117"/>
  <c r="K313" i="16"/>
  <c r="K313" i="42"/>
  <c r="K313" i="15"/>
  <c r="K313" i="45"/>
  <c r="K313" i="20"/>
  <c r="K313" i="21"/>
  <c r="K313" i="23"/>
  <c r="K313" i="61"/>
  <c r="K313" i="51"/>
  <c r="K313" i="19"/>
  <c r="K313" i="50"/>
  <c r="K313" i="24"/>
  <c r="K313" i="36"/>
  <c r="AJ763" i="70"/>
  <c r="BZ646" i="70" a="1"/>
  <c r="BZ646" i="70" s="1"/>
  <c r="BU646" i="70" a="1"/>
  <c r="BU646" i="70" s="1"/>
  <c r="BR646" i="70" a="1"/>
  <c r="BR646" i="70" s="1"/>
  <c r="CA646" i="70" a="1"/>
  <c r="CA646" i="70" s="1"/>
  <c r="BQ646" i="70" a="1"/>
  <c r="BQ646" i="70" s="1"/>
  <c r="BY646" i="70" a="1"/>
  <c r="BY646" i="70" s="1"/>
  <c r="BO646" i="70" a="1"/>
  <c r="BO646" i="70" s="1"/>
  <c r="BP646" i="70" a="1"/>
  <c r="BP646" i="70" s="1"/>
  <c r="BW646" i="70" a="1"/>
  <c r="BW646" i="70" s="1"/>
  <c r="BV646" i="70" a="1"/>
  <c r="BV646" i="70" s="1"/>
  <c r="BX646" i="70" a="1"/>
  <c r="BX646" i="70" s="1"/>
  <c r="CG646" i="70"/>
  <c r="CF646" i="70"/>
  <c r="CE646" i="70" a="1"/>
  <c r="CE646" i="70" s="1"/>
  <c r="BS646" i="70" a="1"/>
  <c r="BS646" i="70" s="1"/>
  <c r="CC646" i="70" a="1"/>
  <c r="CC646" i="70" s="1"/>
  <c r="CD646" i="70" a="1"/>
  <c r="CD646" i="70" s="1"/>
  <c r="CH646" i="70"/>
  <c r="BT646" i="70" a="1"/>
  <c r="BT646" i="70" s="1"/>
  <c r="BL646" i="70"/>
  <c r="CB646" i="70" a="1"/>
  <c r="CB646" i="70" s="1"/>
  <c r="BN646" i="70" a="1"/>
  <c r="BN646" i="70" s="1"/>
  <c r="K317" i="120"/>
  <c r="K317" i="119"/>
  <c r="K317" i="42"/>
  <c r="K317" i="50"/>
  <c r="K317" i="29"/>
  <c r="K317" i="49"/>
  <c r="K317" i="39"/>
  <c r="K317" i="8"/>
  <c r="K317" i="62"/>
  <c r="K317" i="16"/>
  <c r="K317" i="44"/>
  <c r="K317" i="26"/>
  <c r="K317" i="55"/>
  <c r="K317" i="45"/>
  <c r="K317" i="19"/>
  <c r="K317" i="114"/>
  <c r="K317" i="21"/>
  <c r="K317" i="38"/>
  <c r="K317" i="63"/>
  <c r="K317" i="27"/>
  <c r="K317" i="118"/>
  <c r="K317" i="117"/>
  <c r="K317" i="30"/>
  <c r="K317" i="31"/>
  <c r="K317" i="51"/>
  <c r="K317" i="40"/>
  <c r="K317" i="48"/>
  <c r="K317" i="57"/>
  <c r="K317" i="34"/>
  <c r="K317" i="56"/>
  <c r="K317" i="58"/>
  <c r="K317" i="23"/>
  <c r="K317" i="25"/>
  <c r="K317" i="36"/>
  <c r="K317" i="11"/>
  <c r="K317" i="12"/>
  <c r="K317" i="61"/>
  <c r="K317" i="52"/>
  <c r="K317" i="41"/>
  <c r="K317" i="14"/>
  <c r="K317" i="116"/>
  <c r="K317" i="18"/>
  <c r="K317" i="43"/>
  <c r="K317" i="35"/>
  <c r="K317" i="17"/>
  <c r="K317" i="113"/>
  <c r="K317" i="53"/>
  <c r="K317" i="54"/>
  <c r="K317" i="24"/>
  <c r="K317" i="33"/>
  <c r="K317" i="15"/>
  <c r="K317" i="22"/>
  <c r="K317" i="13"/>
  <c r="K317" i="37"/>
  <c r="K317" i="46"/>
  <c r="K317" i="32"/>
  <c r="K317" i="28"/>
  <c r="K317" i="20"/>
  <c r="K317" i="47"/>
  <c r="K1411" i="119"/>
  <c r="K1411" i="114"/>
  <c r="K1411" i="46"/>
  <c r="K1411" i="43"/>
  <c r="K1411" i="34"/>
  <c r="K1411" i="56"/>
  <c r="K1411" i="11"/>
  <c r="K1411" i="45"/>
  <c r="K1411" i="54"/>
  <c r="K1411" i="24"/>
  <c r="K1411" i="8"/>
  <c r="K1411" i="21"/>
  <c r="K1411" i="25"/>
  <c r="K1411" i="27"/>
  <c r="K1411" i="38"/>
  <c r="K1411" i="113"/>
  <c r="K1411" i="35"/>
  <c r="K1411" i="48"/>
  <c r="K1411" i="15"/>
  <c r="K1411" i="52"/>
  <c r="K1411" i="118"/>
  <c r="K1411" i="116"/>
  <c r="K1411" i="37"/>
  <c r="K1411" i="22"/>
  <c r="K1411" i="51"/>
  <c r="K1411" i="44"/>
  <c r="K1411" i="39"/>
  <c r="K1411" i="19"/>
  <c r="K1411" i="53"/>
  <c r="K1411" i="55"/>
  <c r="K1411" i="41"/>
  <c r="K1411" i="47"/>
  <c r="K1411" i="17"/>
  <c r="K1411" i="57"/>
  <c r="K1411" i="28"/>
  <c r="K1411" i="23"/>
  <c r="K1411" i="33"/>
  <c r="K1411" i="62"/>
  <c r="K1411" i="49"/>
  <c r="K1411" i="29"/>
  <c r="K1411" i="120"/>
  <c r="K1411" i="20"/>
  <c r="K1411" i="26"/>
  <c r="K1411" i="36"/>
  <c r="K1411" i="61"/>
  <c r="K1411" i="117"/>
  <c r="K1411" i="18"/>
  <c r="K1411" i="14"/>
  <c r="K1411" i="50"/>
  <c r="K1411" i="12"/>
  <c r="K1411" i="16"/>
  <c r="K1411" i="13"/>
  <c r="K1411" i="30"/>
  <c r="K1411" i="32"/>
  <c r="K1411" i="63"/>
  <c r="K1411" i="42"/>
  <c r="K1411" i="40"/>
  <c r="K1411" i="31"/>
  <c r="K1411" i="58"/>
  <c r="K1399" i="120"/>
  <c r="K1399" i="114"/>
  <c r="K1399" i="46"/>
  <c r="K1399" i="31"/>
  <c r="K1399" i="63"/>
  <c r="K1399" i="8"/>
  <c r="K1399" i="44"/>
  <c r="K1399" i="37"/>
  <c r="K1399" i="28"/>
  <c r="K1399" i="26"/>
  <c r="K1399" i="57"/>
  <c r="K1399" i="51"/>
  <c r="K1399" i="40"/>
  <c r="K1399" i="16"/>
  <c r="K1399" i="12"/>
  <c r="K1399" i="15"/>
  <c r="K1399" i="33"/>
  <c r="K1399" i="54"/>
  <c r="K1399" i="27"/>
  <c r="K1399" i="22"/>
  <c r="K1399" i="117"/>
  <c r="K1399" i="116"/>
  <c r="K1399" i="32"/>
  <c r="K1399" i="17"/>
  <c r="K1399" i="14"/>
  <c r="K1399" i="45"/>
  <c r="K1399" i="29"/>
  <c r="K1399" i="21"/>
  <c r="K1399" i="47"/>
  <c r="K1399" i="56"/>
  <c r="K1399" i="43"/>
  <c r="K1399" i="34"/>
  <c r="K1399" i="24"/>
  <c r="K1399" i="52"/>
  <c r="K1399" i="42"/>
  <c r="K1399" i="118"/>
  <c r="K1399" i="61"/>
  <c r="K1399" i="58"/>
  <c r="K1399" i="35"/>
  <c r="K1399" i="38"/>
  <c r="K1399" i="113"/>
  <c r="K1399" i="55"/>
  <c r="K1399" i="11"/>
  <c r="K1399" i="62"/>
  <c r="K1399" i="53"/>
  <c r="K1399" i="119"/>
  <c r="K1399" i="20"/>
  <c r="K1399" i="49"/>
  <c r="K1399" i="30"/>
  <c r="K1399" i="25"/>
  <c r="K1399" i="18"/>
  <c r="K1399" i="48"/>
  <c r="K1399" i="36"/>
  <c r="K1399" i="41"/>
  <c r="K1399" i="13"/>
  <c r="K1399" i="19"/>
  <c r="K1399" i="50"/>
  <c r="K1399" i="39"/>
  <c r="K1399" i="23"/>
  <c r="BN149" i="70" a="1"/>
  <c r="BN149" i="70" s="1"/>
  <c r="BQ149" i="70" a="1"/>
  <c r="BQ149" i="70" s="1"/>
  <c r="CF149" i="70"/>
  <c r="BT149" i="70" a="1"/>
  <c r="BT149" i="70" s="1"/>
  <c r="BZ149" i="70" a="1"/>
  <c r="BZ149" i="70" s="1"/>
  <c r="BO149" i="70" a="1"/>
  <c r="BO149" i="70" s="1"/>
  <c r="CC149" i="70" a="1"/>
  <c r="CC149" i="70" s="1"/>
  <c r="CA149" i="70" a="1"/>
  <c r="CA149" i="70" s="1"/>
  <c r="BW149" i="70" a="1"/>
  <c r="BW149" i="70" s="1"/>
  <c r="BU149" i="70" a="1"/>
  <c r="BU149" i="70" s="1"/>
  <c r="CD149" i="70" a="1"/>
  <c r="CD149" i="70" s="1"/>
  <c r="CG149" i="70"/>
  <c r="BR149" i="70" a="1"/>
  <c r="BR149" i="70" s="1"/>
  <c r="BX149" i="70" a="1"/>
  <c r="BX149" i="70" s="1"/>
  <c r="BL149" i="70"/>
  <c r="BL31" i="70"/>
  <c r="BU31" i="70" a="1"/>
  <c r="BU31" i="70" s="1"/>
  <c r="CD31" i="70" a="1"/>
  <c r="CD31" i="70" s="1"/>
  <c r="BT31" i="70" a="1"/>
  <c r="BT31" i="70" s="1"/>
  <c r="BS31" i="70" a="1"/>
  <c r="BS31" i="70" s="1"/>
  <c r="BX31" i="70" a="1"/>
  <c r="BX31" i="70" s="1"/>
  <c r="CB31" i="70" a="1"/>
  <c r="CB31" i="70" s="1"/>
  <c r="BP31" i="70" a="1"/>
  <c r="BP31" i="70" s="1"/>
  <c r="CG31" i="70"/>
  <c r="BO31" i="70" a="1"/>
  <c r="BO31" i="70" s="1"/>
  <c r="BZ31" i="70" a="1"/>
  <c r="BZ31" i="70" s="1"/>
  <c r="BW31" i="70" a="1"/>
  <c r="BW31" i="70" s="1"/>
  <c r="CA31" i="70" a="1"/>
  <c r="CA31" i="70" s="1"/>
  <c r="CE31" i="70" a="1"/>
  <c r="CE31" i="70" s="1"/>
  <c r="BR31" i="70" a="1"/>
  <c r="BR31" i="70" s="1"/>
  <c r="CH31" i="70"/>
  <c r="BV31" i="70" a="1"/>
  <c r="BV31" i="70" s="1"/>
  <c r="BQ31" i="70" a="1"/>
  <c r="BQ31" i="70" s="1"/>
  <c r="BY31" i="70" a="1"/>
  <c r="BY31" i="70" s="1"/>
  <c r="CC31" i="70" a="1"/>
  <c r="CC31" i="70" s="1"/>
  <c r="BN31" i="70" a="1"/>
  <c r="BN31" i="70" s="1"/>
  <c r="CF31" i="70"/>
  <c r="V54" i="110"/>
  <c r="V124" i="110" s="1"/>
  <c r="V138" i="110" s="1"/>
  <c r="V140" i="110" s="1"/>
  <c r="BV36" i="70" a="1"/>
  <c r="BV36" i="70" s="1"/>
  <c r="CH36" i="70"/>
  <c r="CF36" i="70"/>
  <c r="BO36" i="70" a="1"/>
  <c r="BO36" i="70" s="1"/>
  <c r="CE36" i="70" a="1"/>
  <c r="CE36" i="70" s="1"/>
  <c r="BW36" i="70" a="1"/>
  <c r="BW36" i="70" s="1"/>
  <c r="BN36" i="70" a="1"/>
  <c r="BN36" i="70" s="1"/>
  <c r="BZ36" i="70" a="1"/>
  <c r="BZ36" i="70" s="1"/>
  <c r="BR36" i="70" a="1"/>
  <c r="BR36" i="70" s="1"/>
  <c r="BT36" i="70" a="1"/>
  <c r="BT36" i="70" s="1"/>
  <c r="CB36" i="70" a="1"/>
  <c r="CB36" i="70" s="1"/>
  <c r="BP36" i="70" a="1"/>
  <c r="BP36" i="70" s="1"/>
  <c r="CG36" i="70"/>
  <c r="CD36" i="70" a="1"/>
  <c r="CD36" i="70" s="1"/>
  <c r="BL36" i="70"/>
  <c r="BU36" i="70" a="1"/>
  <c r="BU36" i="70" s="1"/>
  <c r="BQ36" i="70" a="1"/>
  <c r="BQ36" i="70" s="1"/>
  <c r="BS36" i="70" a="1"/>
  <c r="BS36" i="70" s="1"/>
  <c r="CA36" i="70" a="1"/>
  <c r="CA36" i="70" s="1"/>
  <c r="BY36" i="70" a="1"/>
  <c r="BY36" i="70" s="1"/>
  <c r="CC36" i="70" a="1"/>
  <c r="CC36" i="70" s="1"/>
  <c r="BX36" i="70" a="1"/>
  <c r="BX36" i="70" s="1"/>
  <c r="AA61" i="110"/>
  <c r="AA131" i="110" s="1"/>
  <c r="BN19" i="70" a="1"/>
  <c r="BN19" i="70" s="1"/>
  <c r="CD19" i="70" a="1"/>
  <c r="CD19" i="70" s="1"/>
  <c r="BU19" i="70" a="1"/>
  <c r="BU19" i="70" s="1"/>
  <c r="BT19" i="70" a="1"/>
  <c r="BT19" i="70" s="1"/>
  <c r="BW19" i="70" a="1"/>
  <c r="BW19" i="70" s="1"/>
  <c r="BQ19" i="70" a="1"/>
  <c r="BQ19" i="70" s="1"/>
  <c r="CG19" i="70"/>
  <c r="CF19" i="70"/>
  <c r="BZ19" i="70" a="1"/>
  <c r="BZ19" i="70" s="1"/>
  <c r="CE19" i="70" a="1"/>
  <c r="CE19" i="70" s="1"/>
  <c r="CH19" i="70"/>
  <c r="BL19" i="70"/>
  <c r="BY19" i="70" a="1"/>
  <c r="BY19" i="70" s="1"/>
  <c r="CA19" i="70" a="1"/>
  <c r="CA19" i="70" s="1"/>
  <c r="CC19" i="70" a="1"/>
  <c r="CC19" i="70" s="1"/>
  <c r="BP19" i="70" a="1"/>
  <c r="BP19" i="70" s="1"/>
  <c r="CB19" i="70" a="1"/>
  <c r="CB19" i="70" s="1"/>
  <c r="BX19" i="70" a="1"/>
  <c r="BX19" i="70" s="1"/>
  <c r="BO19" i="70" a="1"/>
  <c r="BO19" i="70" s="1"/>
  <c r="BV19" i="70" a="1"/>
  <c r="BV19" i="70" s="1"/>
  <c r="BS19" i="70" a="1"/>
  <c r="BS19" i="70" s="1"/>
  <c r="BR19" i="70" a="1"/>
  <c r="BR19" i="70" s="1"/>
  <c r="J61" i="110"/>
  <c r="J131" i="110" s="1"/>
  <c r="BS27" i="70" a="1"/>
  <c r="BS27" i="70" s="1"/>
  <c r="CF27" i="70"/>
  <c r="BR27" i="70" a="1"/>
  <c r="BR27" i="70" s="1"/>
  <c r="CB27" i="70" a="1"/>
  <c r="CB27" i="70" s="1"/>
  <c r="CC27" i="70" a="1"/>
  <c r="CC27" i="70" s="1"/>
  <c r="BY27" i="70" a="1"/>
  <c r="BY27" i="70" s="1"/>
  <c r="BL27" i="70"/>
  <c r="BX27" i="70" a="1"/>
  <c r="BX27" i="70" s="1"/>
  <c r="BQ27" i="70" a="1"/>
  <c r="BQ27" i="70" s="1"/>
  <c r="CD27" i="70" a="1"/>
  <c r="CD27" i="70" s="1"/>
  <c r="CA27" i="70" a="1"/>
  <c r="CA27" i="70" s="1"/>
  <c r="BU27" i="70" a="1"/>
  <c r="BU27" i="70" s="1"/>
  <c r="BO27" i="70" a="1"/>
  <c r="BO27" i="70" s="1"/>
  <c r="BT27" i="70" a="1"/>
  <c r="BT27" i="70" s="1"/>
  <c r="BW27" i="70" a="1"/>
  <c r="BW27" i="70" s="1"/>
  <c r="CG27" i="70"/>
  <c r="BP27" i="70" a="1"/>
  <c r="BP27" i="70" s="1"/>
  <c r="CE27" i="70" a="1"/>
  <c r="CE27" i="70" s="1"/>
  <c r="BZ27" i="70" a="1"/>
  <c r="BZ27" i="70" s="1"/>
  <c r="BN27" i="70" a="1"/>
  <c r="BN27" i="70" s="1"/>
  <c r="BV27" i="70" a="1"/>
  <c r="BV27" i="70" s="1"/>
  <c r="CH27" i="70"/>
  <c r="R61" i="110"/>
  <c r="R131" i="110" s="1"/>
  <c r="BR22" i="70" a="1"/>
  <c r="BR22" i="70" s="1"/>
  <c r="CG22" i="70"/>
  <c r="BN22" i="70" a="1"/>
  <c r="BN22" i="70" s="1"/>
  <c r="BX22" i="70" a="1"/>
  <c r="BX22" i="70" s="1"/>
  <c r="BV22" i="70" a="1"/>
  <c r="BV22" i="70" s="1"/>
  <c r="CH22" i="70"/>
  <c r="BU22" i="70" a="1"/>
  <c r="BU22" i="70" s="1"/>
  <c r="BT22" i="70" a="1"/>
  <c r="BT22" i="70" s="1"/>
  <c r="BP22" i="70" a="1"/>
  <c r="BP22" i="70" s="1"/>
  <c r="CA22" i="70" a="1"/>
  <c r="CA22" i="70" s="1"/>
  <c r="CD22" i="70" a="1"/>
  <c r="CD22" i="70" s="1"/>
  <c r="CC22" i="70" a="1"/>
  <c r="CC22" i="70" s="1"/>
  <c r="BS22" i="70" a="1"/>
  <c r="BS22" i="70" s="1"/>
  <c r="BQ22" i="70" a="1"/>
  <c r="BQ22" i="70" s="1"/>
  <c r="CF22" i="70"/>
  <c r="BO22" i="70" a="1"/>
  <c r="BO22" i="70" s="1"/>
  <c r="BY22" i="70" a="1"/>
  <c r="BY22" i="70" s="1"/>
  <c r="CB22" i="70" a="1"/>
  <c r="CB22" i="70" s="1"/>
  <c r="BW22" i="70" a="1"/>
  <c r="BW22" i="70" s="1"/>
  <c r="BZ22" i="70" a="1"/>
  <c r="BZ22" i="70" s="1"/>
  <c r="CE22" i="70" a="1"/>
  <c r="CE22" i="70" s="1"/>
  <c r="BL22" i="70"/>
  <c r="M61" i="110"/>
  <c r="M131" i="110" s="1"/>
  <c r="L298" i="117"/>
  <c r="L305" i="117"/>
  <c r="L376" i="117"/>
  <c r="L368" i="117"/>
  <c r="L360" i="117"/>
  <c r="L352" i="117"/>
  <c r="L344" i="117"/>
  <c r="L338" i="117"/>
  <c r="L373" i="117"/>
  <c r="L365" i="117"/>
  <c r="L357" i="117"/>
  <c r="L349" i="117"/>
  <c r="L343" i="117"/>
  <c r="L341" i="117"/>
  <c r="L1385" i="117"/>
  <c r="L1377" i="117"/>
  <c r="L1369" i="117"/>
  <c r="L1386" i="117"/>
  <c r="L1378" i="117"/>
  <c r="L1370" i="117"/>
  <c r="L192" i="117"/>
  <c r="L218" i="117"/>
  <c r="L197" i="117"/>
  <c r="L204" i="117"/>
  <c r="L195" i="117"/>
  <c r="L217" i="117"/>
  <c r="L203" i="117"/>
  <c r="L199" i="117"/>
  <c r="L212" i="117"/>
  <c r="L196" i="117"/>
  <c r="L99" i="117"/>
  <c r="L374" i="117"/>
  <c r="L366" i="117"/>
  <c r="L358" i="117"/>
  <c r="L350" i="117"/>
  <c r="L379" i="117"/>
  <c r="L371" i="117"/>
  <c r="L363" i="117"/>
  <c r="L355" i="117"/>
  <c r="L347" i="117"/>
  <c r="L336" i="117"/>
  <c r="L1383" i="117"/>
  <c r="L1375" i="117"/>
  <c r="L1367" i="117"/>
  <c r="L1384" i="117"/>
  <c r="L1376" i="117"/>
  <c r="L1368" i="117"/>
  <c r="L210" i="117"/>
  <c r="L216" i="117"/>
  <c r="L201" i="117"/>
  <c r="L202" i="117"/>
  <c r="L207" i="117"/>
  <c r="L200" i="117"/>
  <c r="L300" i="117"/>
  <c r="L297" i="117"/>
  <c r="L301" i="117"/>
  <c r="L372" i="117"/>
  <c r="L364" i="117"/>
  <c r="L356" i="117"/>
  <c r="L348" i="117"/>
  <c r="L342" i="117"/>
  <c r="L377" i="117"/>
  <c r="L369" i="117"/>
  <c r="L361" i="117"/>
  <c r="L353" i="117"/>
  <c r="L345" i="117"/>
  <c r="L339" i="117"/>
  <c r="L1389" i="117"/>
  <c r="L1381" i="117"/>
  <c r="L1373" i="117"/>
  <c r="L1365" i="117"/>
  <c r="L1364" i="117"/>
  <c r="L1391" i="117"/>
  <c r="L1382" i="117"/>
  <c r="L1374" i="117"/>
  <c r="L1366" i="117"/>
  <c r="L206" i="117"/>
  <c r="L215" i="117"/>
  <c r="L213" i="117"/>
  <c r="L198" i="117"/>
  <c r="L222" i="117"/>
  <c r="L205" i="117"/>
  <c r="L220" i="117"/>
  <c r="L304" i="117"/>
  <c r="L302" i="117"/>
  <c r="L299" i="117"/>
  <c r="L303" i="117"/>
  <c r="L115" i="117"/>
  <c r="L378" i="117"/>
  <c r="L370" i="117"/>
  <c r="L362" i="117"/>
  <c r="L354" i="117"/>
  <c r="L346" i="117"/>
  <c r="L340" i="117"/>
  <c r="L375" i="117"/>
  <c r="L367" i="117"/>
  <c r="L359" i="117"/>
  <c r="L351" i="117"/>
  <c r="L337" i="117"/>
  <c r="L1390" i="117"/>
  <c r="L1387" i="117"/>
  <c r="L1379" i="117"/>
  <c r="L1371" i="117"/>
  <c r="L1388" i="117"/>
  <c r="L1380" i="117"/>
  <c r="L1372" i="117"/>
  <c r="L221" i="117"/>
  <c r="L209" i="117"/>
  <c r="L194" i="117"/>
  <c r="L219" i="117"/>
  <c r="L193" i="117"/>
  <c r="L214" i="117"/>
  <c r="L211" i="117"/>
  <c r="L208" i="117"/>
  <c r="L19" i="117"/>
  <c r="L28" i="117"/>
  <c r="L20" i="117"/>
  <c r="L17" i="117"/>
  <c r="L157" i="117"/>
  <c r="L159" i="117"/>
  <c r="L152" i="117"/>
  <c r="L515" i="117"/>
  <c r="L768" i="117"/>
  <c r="L760" i="117"/>
  <c r="L752" i="117"/>
  <c r="L744" i="117"/>
  <c r="L736" i="117"/>
  <c r="L728" i="117"/>
  <c r="L720" i="117"/>
  <c r="L712" i="117"/>
  <c r="L704" i="117"/>
  <c r="L696" i="117"/>
  <c r="L688" i="117"/>
  <c r="L680" i="117"/>
  <c r="L672" i="117"/>
  <c r="L664" i="117"/>
  <c r="L656" i="117"/>
  <c r="L648" i="117"/>
  <c r="L640" i="117"/>
  <c r="L632" i="117"/>
  <c r="L624" i="117"/>
  <c r="L616" i="117"/>
  <c r="L601" i="117"/>
  <c r="L588" i="117"/>
  <c r="L580" i="117"/>
  <c r="L572" i="117"/>
  <c r="L564" i="117"/>
  <c r="L556" i="117"/>
  <c r="L545" i="117"/>
  <c r="L537" i="117"/>
  <c r="L529" i="117"/>
  <c r="L521" i="117"/>
  <c r="L511" i="117"/>
  <c r="L502" i="117"/>
  <c r="L494" i="117"/>
  <c r="L486" i="117"/>
  <c r="L771" i="117"/>
  <c r="L763" i="117"/>
  <c r="L755" i="117"/>
  <c r="L747" i="117"/>
  <c r="L739" i="117"/>
  <c r="L731" i="117"/>
  <c r="L723" i="117"/>
  <c r="L715" i="117"/>
  <c r="L707" i="117"/>
  <c r="L699" i="117"/>
  <c r="L691" i="117"/>
  <c r="L683" i="117"/>
  <c r="L675" i="117"/>
  <c r="L667" i="117"/>
  <c r="L659" i="117"/>
  <c r="L651" i="117"/>
  <c r="L643" i="117"/>
  <c r="L635" i="117"/>
  <c r="L627" i="117"/>
  <c r="L619" i="117"/>
  <c r="L596" i="117"/>
  <c r="L563" i="117"/>
  <c r="L528" i="117"/>
  <c r="L493" i="117"/>
  <c r="L585" i="117"/>
  <c r="L553" i="117"/>
  <c r="L518" i="117"/>
  <c r="L483" i="117"/>
  <c r="L608" i="117"/>
  <c r="L575" i="117"/>
  <c r="L540" i="117"/>
  <c r="L505" i="117"/>
  <c r="L565" i="117"/>
  <c r="L522" i="117"/>
  <c r="L606" i="117"/>
  <c r="L15" i="117"/>
  <c r="L36" i="117"/>
  <c r="L26" i="117"/>
  <c r="L31" i="117"/>
  <c r="L33" i="117"/>
  <c r="L158" i="117"/>
  <c r="L150" i="117"/>
  <c r="L154" i="117"/>
  <c r="L155" i="117"/>
  <c r="L156" i="117"/>
  <c r="L547" i="117"/>
  <c r="L766" i="117"/>
  <c r="L758" i="117"/>
  <c r="L750" i="117"/>
  <c r="L742" i="117"/>
  <c r="L734" i="117"/>
  <c r="L726" i="117"/>
  <c r="L718" i="117"/>
  <c r="L710" i="117"/>
  <c r="L702" i="117"/>
  <c r="L694" i="117"/>
  <c r="L686" i="117"/>
  <c r="L678" i="117"/>
  <c r="L670" i="117"/>
  <c r="L662" i="117"/>
  <c r="L654" i="117"/>
  <c r="L646" i="117"/>
  <c r="L638" i="117"/>
  <c r="L630" i="117"/>
  <c r="L622" i="117"/>
  <c r="L614" i="117"/>
  <c r="L609" i="117"/>
  <c r="L607" i="117"/>
  <c r="L599" i="117"/>
  <c r="L594" i="117"/>
  <c r="L586" i="117"/>
  <c r="L578" i="117"/>
  <c r="L570" i="117"/>
  <c r="L562" i="117"/>
  <c r="L554" i="117"/>
  <c r="L543" i="117"/>
  <c r="L535" i="117"/>
  <c r="L527" i="117"/>
  <c r="L519" i="117"/>
  <c r="L508" i="117"/>
  <c r="L500" i="117"/>
  <c r="L492" i="117"/>
  <c r="L484" i="117"/>
  <c r="L769" i="117"/>
  <c r="L761" i="117"/>
  <c r="L753" i="117"/>
  <c r="L745" i="117"/>
  <c r="L737" i="117"/>
  <c r="L729" i="117"/>
  <c r="L721" i="117"/>
  <c r="L713" i="117"/>
  <c r="L705" i="117"/>
  <c r="L697" i="117"/>
  <c r="L689" i="117"/>
  <c r="L681" i="117"/>
  <c r="L673" i="117"/>
  <c r="L665" i="117"/>
  <c r="L657" i="117"/>
  <c r="L649" i="117"/>
  <c r="L641" i="117"/>
  <c r="L633" i="117"/>
  <c r="L625" i="117"/>
  <c r="L617" i="117"/>
  <c r="L610" i="117"/>
  <c r="L587" i="117"/>
  <c r="L555" i="117"/>
  <c r="L520" i="117"/>
  <c r="L485" i="117"/>
  <c r="L602" i="117"/>
  <c r="L577" i="117"/>
  <c r="L542" i="117"/>
  <c r="L507" i="117"/>
  <c r="L600" i="117"/>
  <c r="L567" i="117"/>
  <c r="L532" i="117"/>
  <c r="L497" i="117"/>
  <c r="L530" i="117"/>
  <c r="L487" i="117"/>
  <c r="L581" i="117"/>
  <c r="L503" i="117"/>
  <c r="L573" i="117"/>
  <c r="L30" i="117"/>
  <c r="L29" i="117"/>
  <c r="L18" i="117"/>
  <c r="L34" i="117"/>
  <c r="L24" i="117"/>
  <c r="L13" i="117"/>
  <c r="L16" i="117"/>
  <c r="L21" i="117"/>
  <c r="L35" i="117"/>
  <c r="L23" i="117"/>
  <c r="L151" i="117"/>
  <c r="L513" i="117"/>
  <c r="L509" i="117"/>
  <c r="L546" i="117"/>
  <c r="L548" i="117"/>
  <c r="L764" i="117"/>
  <c r="L756" i="117"/>
  <c r="L748" i="117"/>
  <c r="L740" i="117"/>
  <c r="L732" i="117"/>
  <c r="L724" i="117"/>
  <c r="L716" i="117"/>
  <c r="L708" i="117"/>
  <c r="L700" i="117"/>
  <c r="L692" i="117"/>
  <c r="L684" i="117"/>
  <c r="L676" i="117"/>
  <c r="L668" i="117"/>
  <c r="L660" i="117"/>
  <c r="L652" i="117"/>
  <c r="L644" i="117"/>
  <c r="L636" i="117"/>
  <c r="L628" i="117"/>
  <c r="L620" i="117"/>
  <c r="L612" i="117"/>
  <c r="L605" i="117"/>
  <c r="L597" i="117"/>
  <c r="L592" i="117"/>
  <c r="L584" i="117"/>
  <c r="L576" i="117"/>
  <c r="L568" i="117"/>
  <c r="L560" i="117"/>
  <c r="L552" i="117"/>
  <c r="L541" i="117"/>
  <c r="L533" i="117"/>
  <c r="L525" i="117"/>
  <c r="L517" i="117"/>
  <c r="L506" i="117"/>
  <c r="L498" i="117"/>
  <c r="L490" i="117"/>
  <c r="L482" i="117"/>
  <c r="L767" i="117"/>
  <c r="L759" i="117"/>
  <c r="L751" i="117"/>
  <c r="L743" i="117"/>
  <c r="L735" i="117"/>
  <c r="L727" i="117"/>
  <c r="L719" i="117"/>
  <c r="L711" i="117"/>
  <c r="L703" i="117"/>
  <c r="L695" i="117"/>
  <c r="L687" i="117"/>
  <c r="L679" i="117"/>
  <c r="L671" i="117"/>
  <c r="L663" i="117"/>
  <c r="L655" i="117"/>
  <c r="L647" i="117"/>
  <c r="L639" i="117"/>
  <c r="L631" i="117"/>
  <c r="L623" i="117"/>
  <c r="L615" i="117"/>
  <c r="L579" i="117"/>
  <c r="L544" i="117"/>
  <c r="L510" i="117"/>
  <c r="L569" i="117"/>
  <c r="L534" i="117"/>
  <c r="L499" i="117"/>
  <c r="L591" i="117"/>
  <c r="L559" i="117"/>
  <c r="L524" i="117"/>
  <c r="L489" i="117"/>
  <c r="L495" i="117"/>
  <c r="L589" i="117"/>
  <c r="L549" i="117"/>
  <c r="L133" i="117"/>
  <c r="L32" i="117"/>
  <c r="L22" i="117"/>
  <c r="L14" i="117"/>
  <c r="L27" i="117"/>
  <c r="L25" i="117"/>
  <c r="L153" i="117"/>
  <c r="L480" i="117"/>
  <c r="L770" i="117"/>
  <c r="L762" i="117"/>
  <c r="L754" i="117"/>
  <c r="L746" i="117"/>
  <c r="L738" i="117"/>
  <c r="L730" i="117"/>
  <c r="L722" i="117"/>
  <c r="L714" i="117"/>
  <c r="L706" i="117"/>
  <c r="L698" i="117"/>
  <c r="L690" i="117"/>
  <c r="L682" i="117"/>
  <c r="L674" i="117"/>
  <c r="L666" i="117"/>
  <c r="L658" i="117"/>
  <c r="L650" i="117"/>
  <c r="L642" i="117"/>
  <c r="L634" i="117"/>
  <c r="L626" i="117"/>
  <c r="L618" i="117"/>
  <c r="L611" i="117"/>
  <c r="L603" i="117"/>
  <c r="L595" i="117"/>
  <c r="L590" i="117"/>
  <c r="L582" i="117"/>
  <c r="L574" i="117"/>
  <c r="L566" i="117"/>
  <c r="L558" i="117"/>
  <c r="L550" i="117"/>
  <c r="L539" i="117"/>
  <c r="L531" i="117"/>
  <c r="L523" i="117"/>
  <c r="L514" i="117"/>
  <c r="L504" i="117"/>
  <c r="L496" i="117"/>
  <c r="L488" i="117"/>
  <c r="L765" i="117"/>
  <c r="L757" i="117"/>
  <c r="L749" i="117"/>
  <c r="L741" i="117"/>
  <c r="L733" i="117"/>
  <c r="L725" i="117"/>
  <c r="L717" i="117"/>
  <c r="L709" i="117"/>
  <c r="L701" i="117"/>
  <c r="L693" i="117"/>
  <c r="L685" i="117"/>
  <c r="L677" i="117"/>
  <c r="L669" i="117"/>
  <c r="L661" i="117"/>
  <c r="L653" i="117"/>
  <c r="L645" i="117"/>
  <c r="L637" i="117"/>
  <c r="L629" i="117"/>
  <c r="L621" i="117"/>
  <c r="L613" i="117"/>
  <c r="L604" i="117"/>
  <c r="L571" i="117"/>
  <c r="L536" i="117"/>
  <c r="L501" i="117"/>
  <c r="L593" i="117"/>
  <c r="L561" i="117"/>
  <c r="L526" i="117"/>
  <c r="L491" i="117"/>
  <c r="L583" i="117"/>
  <c r="L551" i="117"/>
  <c r="L516" i="117"/>
  <c r="L481" i="117"/>
  <c r="L557" i="117"/>
  <c r="L512" i="117"/>
  <c r="L538" i="117"/>
  <c r="L598" i="117"/>
  <c r="L132" i="117"/>
  <c r="CF528" i="70"/>
  <c r="CC528" i="70" a="1"/>
  <c r="CC528" i="70" s="1"/>
  <c r="BR528" i="70" a="1"/>
  <c r="BR528" i="70" s="1"/>
  <c r="BN528" i="70" a="1"/>
  <c r="BN528" i="70" s="1"/>
  <c r="BO528" i="70" a="1"/>
  <c r="BO528" i="70" s="1"/>
  <c r="CD528" i="70" a="1"/>
  <c r="CD528" i="70" s="1"/>
  <c r="BW528" i="70" a="1"/>
  <c r="BW528" i="70" s="1"/>
  <c r="BT528" i="70" a="1"/>
  <c r="BT528" i="70" s="1"/>
  <c r="CG528" i="70"/>
  <c r="BQ528" i="70" a="1"/>
  <c r="BQ528" i="70" s="1"/>
  <c r="BZ528" i="70" a="1"/>
  <c r="BZ528" i="70" s="1"/>
  <c r="CA528" i="70" a="1"/>
  <c r="CA528" i="70" s="1"/>
  <c r="BU528" i="70" a="1"/>
  <c r="BU528" i="70" s="1"/>
  <c r="BX528" i="70" a="1"/>
  <c r="BX528" i="70" s="1"/>
  <c r="BL528" i="70"/>
  <c r="K45" i="73"/>
  <c r="K107" i="73" s="1"/>
  <c r="K131" i="73" s="1"/>
  <c r="K133" i="73" s="1"/>
  <c r="K6" i="73" s="1"/>
  <c r="CF536" i="70"/>
  <c r="BX536" i="70" a="1"/>
  <c r="BX536" i="70" s="1"/>
  <c r="CG536" i="70"/>
  <c r="CD536" i="70" a="1"/>
  <c r="CD536" i="70" s="1"/>
  <c r="CA536" i="70" a="1"/>
  <c r="CA536" i="70" s="1"/>
  <c r="CC536" i="70" a="1"/>
  <c r="CC536" i="70" s="1"/>
  <c r="BZ536" i="70" a="1"/>
  <c r="BZ536" i="70" s="1"/>
  <c r="BU536" i="70" a="1"/>
  <c r="BU536" i="70" s="1"/>
  <c r="BR536" i="70" a="1"/>
  <c r="BR536" i="70" s="1"/>
  <c r="BW536" i="70" a="1"/>
  <c r="BW536" i="70" s="1"/>
  <c r="BN536" i="70" a="1"/>
  <c r="BN536" i="70" s="1"/>
  <c r="BT536" i="70" a="1"/>
  <c r="BT536" i="70" s="1"/>
  <c r="BO536" i="70" a="1"/>
  <c r="BO536" i="70" s="1"/>
  <c r="BQ536" i="70" a="1"/>
  <c r="BQ536" i="70" s="1"/>
  <c r="BL536" i="70"/>
  <c r="S45" i="73"/>
  <c r="S107" i="73" s="1"/>
  <c r="S131" i="73" s="1"/>
  <c r="S133" i="73" s="1"/>
  <c r="S6" i="73" s="1"/>
  <c r="CG547" i="70"/>
  <c r="BN547" i="70" a="1"/>
  <c r="BN547" i="70" s="1"/>
  <c r="BU547" i="70" a="1"/>
  <c r="BU547" i="70" s="1"/>
  <c r="BT547" i="70" a="1"/>
  <c r="BT547" i="70" s="1"/>
  <c r="CF547" i="70"/>
  <c r="BZ547" i="70" a="1"/>
  <c r="BZ547" i="70" s="1"/>
  <c r="CC547" i="70" a="1"/>
  <c r="CC547" i="70" s="1"/>
  <c r="BO547" i="70" a="1"/>
  <c r="BO547" i="70" s="1"/>
  <c r="BQ547" i="70" a="1"/>
  <c r="BQ547" i="70" s="1"/>
  <c r="BW547" i="70" a="1"/>
  <c r="BW547" i="70" s="1"/>
  <c r="BX547" i="70" a="1"/>
  <c r="BX547" i="70" s="1"/>
  <c r="BR547" i="70" a="1"/>
  <c r="BR547" i="70" s="1"/>
  <c r="CD547" i="70" a="1"/>
  <c r="CD547" i="70" s="1"/>
  <c r="CA547" i="70" a="1"/>
  <c r="CA547" i="70" s="1"/>
  <c r="BL547" i="70"/>
  <c r="AD45" i="73"/>
  <c r="AD107" i="73" s="1"/>
  <c r="AD131" i="73" s="1"/>
  <c r="AD133" i="73" s="1"/>
  <c r="AD6" i="73" s="1"/>
  <c r="BU545" i="70" a="1"/>
  <c r="BU545" i="70" s="1"/>
  <c r="CC545" i="70" a="1"/>
  <c r="CC545" i="70" s="1"/>
  <c r="CG545" i="70"/>
  <c r="BQ545" i="70" a="1"/>
  <c r="BQ545" i="70" s="1"/>
  <c r="CA545" i="70" a="1"/>
  <c r="CA545" i="70" s="1"/>
  <c r="BO545" i="70" a="1"/>
  <c r="BO545" i="70" s="1"/>
  <c r="BR545" i="70" a="1"/>
  <c r="BR545" i="70" s="1"/>
  <c r="BW545" i="70" a="1"/>
  <c r="BW545" i="70" s="1"/>
  <c r="BZ545" i="70" a="1"/>
  <c r="BZ545" i="70" s="1"/>
  <c r="BT545" i="70" a="1"/>
  <c r="BT545" i="70" s="1"/>
  <c r="CD545" i="70" a="1"/>
  <c r="CD545" i="70" s="1"/>
  <c r="BX545" i="70" a="1"/>
  <c r="BX545" i="70" s="1"/>
  <c r="CF545" i="70"/>
  <c r="BN545" i="70" a="1"/>
  <c r="BN545" i="70" s="1"/>
  <c r="BL545" i="70"/>
  <c r="AB45" i="73"/>
  <c r="AB107" i="73" s="1"/>
  <c r="BU538" i="70" a="1"/>
  <c r="BU538" i="70" s="1"/>
  <c r="BZ538" i="70" a="1"/>
  <c r="BZ538" i="70" s="1"/>
  <c r="CG538" i="70"/>
  <c r="BX538" i="70" a="1"/>
  <c r="BX538" i="70" s="1"/>
  <c r="BN538" i="70" a="1"/>
  <c r="BN538" i="70" s="1"/>
  <c r="BQ538" i="70" a="1"/>
  <c r="BQ538" i="70" s="1"/>
  <c r="BT538" i="70" a="1"/>
  <c r="BT538" i="70" s="1"/>
  <c r="BW538" i="70" a="1"/>
  <c r="BW538" i="70" s="1"/>
  <c r="CA538" i="70" a="1"/>
  <c r="CA538" i="70" s="1"/>
  <c r="CD538" i="70" a="1"/>
  <c r="CD538" i="70" s="1"/>
  <c r="CC538" i="70" a="1"/>
  <c r="CC538" i="70" s="1"/>
  <c r="BR538" i="70" a="1"/>
  <c r="BR538" i="70" s="1"/>
  <c r="BO538" i="70" a="1"/>
  <c r="BO538" i="70" s="1"/>
  <c r="CF538" i="70"/>
  <c r="BL538" i="70"/>
  <c r="U45" i="73"/>
  <c r="U107" i="73" s="1"/>
  <c r="U131" i="73" s="1"/>
  <c r="U133" i="73" s="1"/>
  <c r="U6" i="73" s="1"/>
  <c r="AN551" i="70"/>
  <c r="CF523" i="70"/>
  <c r="BZ523" i="70" a="1"/>
  <c r="BZ523" i="70" s="1"/>
  <c r="CA523" i="70" a="1"/>
  <c r="CA523" i="70" s="1"/>
  <c r="BX523" i="70" a="1"/>
  <c r="BX523" i="70" s="1"/>
  <c r="BT523" i="70" a="1"/>
  <c r="BT523" i="70" s="1"/>
  <c r="BO523" i="70" a="1"/>
  <c r="BO523" i="70" s="1"/>
  <c r="CD523" i="70" a="1"/>
  <c r="CD523" i="70" s="1"/>
  <c r="CC523" i="70" a="1"/>
  <c r="CC523" i="70" s="1"/>
  <c r="BN523" i="70" a="1"/>
  <c r="BN523" i="70" s="1"/>
  <c r="BR523" i="70" a="1"/>
  <c r="BR523" i="70" s="1"/>
  <c r="BW523" i="70" a="1"/>
  <c r="BW523" i="70" s="1"/>
  <c r="CG523" i="70"/>
  <c r="BQ523" i="70" a="1"/>
  <c r="BQ523" i="70" s="1"/>
  <c r="BU523" i="70" a="1"/>
  <c r="BU523" i="70" s="1"/>
  <c r="BL523" i="70"/>
  <c r="F45" i="73"/>
  <c r="CA123" i="70" a="1"/>
  <c r="CA123" i="70" s="1"/>
  <c r="CD123" i="70" a="1"/>
  <c r="CD123" i="70" s="1"/>
  <c r="BO123" i="70" a="1"/>
  <c r="BO123" i="70" s="1"/>
  <c r="CF123" i="70"/>
  <c r="BU123" i="70" a="1"/>
  <c r="BU123" i="70" s="1"/>
  <c r="BW123" i="70" a="1"/>
  <c r="BW123" i="70" s="1"/>
  <c r="BZ123" i="70" a="1"/>
  <c r="BZ123" i="70" s="1"/>
  <c r="BT123" i="70" a="1"/>
  <c r="BT123" i="70" s="1"/>
  <c r="BX123" i="70" a="1"/>
  <c r="BX123" i="70" s="1"/>
  <c r="BR123" i="70" a="1"/>
  <c r="BR123" i="70" s="1"/>
  <c r="BQ123" i="70" a="1"/>
  <c r="BQ123" i="70" s="1"/>
  <c r="CG123" i="70"/>
  <c r="BN123" i="70" a="1"/>
  <c r="BN123" i="70" s="1"/>
  <c r="CC123" i="70" a="1"/>
  <c r="CC123" i="70" s="1"/>
  <c r="BL123" i="70"/>
  <c r="BC136" i="70"/>
  <c r="BX136" i="70" s="1" a="1"/>
  <c r="BX136" i="70" s="1"/>
  <c r="CF105" i="70"/>
  <c r="BW105" i="70" a="1"/>
  <c r="BW105" i="70" s="1"/>
  <c r="BZ105" i="70" a="1"/>
  <c r="BZ105" i="70" s="1"/>
  <c r="BQ105" i="70" a="1"/>
  <c r="BQ105" i="70" s="1"/>
  <c r="CA105" i="70" a="1"/>
  <c r="CA105" i="70" s="1"/>
  <c r="BR105" i="70" a="1"/>
  <c r="BR105" i="70" s="1"/>
  <c r="CD105" i="70" a="1"/>
  <c r="CD105" i="70" s="1"/>
  <c r="CG105" i="70"/>
  <c r="BN105" i="70" a="1"/>
  <c r="BN105" i="70" s="1"/>
  <c r="BT105" i="70" a="1"/>
  <c r="BT105" i="70" s="1"/>
  <c r="CC105" i="70" a="1"/>
  <c r="CC105" i="70" s="1"/>
  <c r="BX105" i="70" a="1"/>
  <c r="BX105" i="70" s="1"/>
  <c r="BU105" i="70" a="1"/>
  <c r="BU105" i="70" s="1"/>
  <c r="BO105" i="70" a="1"/>
  <c r="BO105" i="70" s="1"/>
  <c r="BL105" i="70"/>
  <c r="BX115" i="70" a="1"/>
  <c r="BX115" i="70" s="1"/>
  <c r="BT115" i="70" a="1"/>
  <c r="BT115" i="70" s="1"/>
  <c r="CD115" i="70" a="1"/>
  <c r="CD115" i="70" s="1"/>
  <c r="BQ115" i="70" a="1"/>
  <c r="BQ115" i="70" s="1"/>
  <c r="BZ115" i="70" a="1"/>
  <c r="BZ115" i="70" s="1"/>
  <c r="BO115" i="70" a="1"/>
  <c r="BO115" i="70" s="1"/>
  <c r="CG115" i="70"/>
  <c r="BR115" i="70" a="1"/>
  <c r="BR115" i="70" s="1"/>
  <c r="CA115" i="70" a="1"/>
  <c r="CA115" i="70" s="1"/>
  <c r="BU115" i="70" a="1"/>
  <c r="BU115" i="70" s="1"/>
  <c r="BN115" i="70" a="1"/>
  <c r="BN115" i="70" s="1"/>
  <c r="CF115" i="70"/>
  <c r="BW115" i="70" a="1"/>
  <c r="BW115" i="70" s="1"/>
  <c r="CC115" i="70" a="1"/>
  <c r="CC115" i="70" s="1"/>
  <c r="BL115" i="70"/>
  <c r="Q60" i="77"/>
  <c r="Q122" i="77" s="1"/>
  <c r="Q130" i="77" s="1"/>
  <c r="CF113" i="70"/>
  <c r="BR113" i="70" a="1"/>
  <c r="BR113" i="70" s="1"/>
  <c r="CA113" i="70" a="1"/>
  <c r="CA113" i="70" s="1"/>
  <c r="BU113" i="70" a="1"/>
  <c r="BU113" i="70" s="1"/>
  <c r="CG113" i="70"/>
  <c r="CC113" i="70" a="1"/>
  <c r="CC113" i="70" s="1"/>
  <c r="CD113" i="70" a="1"/>
  <c r="CD113" i="70" s="1"/>
  <c r="BX113" i="70" a="1"/>
  <c r="BX113" i="70" s="1"/>
  <c r="BN113" i="70" a="1"/>
  <c r="BN113" i="70" s="1"/>
  <c r="BW113" i="70" a="1"/>
  <c r="BW113" i="70" s="1"/>
  <c r="BZ113" i="70" a="1"/>
  <c r="BZ113" i="70" s="1"/>
  <c r="BT113" i="70" a="1"/>
  <c r="BT113" i="70" s="1"/>
  <c r="BQ113" i="70" a="1"/>
  <c r="BQ113" i="70" s="1"/>
  <c r="BO113" i="70" a="1"/>
  <c r="BO113" i="70" s="1"/>
  <c r="BL113" i="70"/>
  <c r="CF111" i="70"/>
  <c r="CA111" i="70" a="1"/>
  <c r="CA111" i="70" s="1"/>
  <c r="CC111" i="70" a="1"/>
  <c r="CC111" i="70" s="1"/>
  <c r="CD111" i="70" a="1"/>
  <c r="CD111" i="70" s="1"/>
  <c r="BT111" i="70" a="1"/>
  <c r="BT111" i="70" s="1"/>
  <c r="BO111" i="70" a="1"/>
  <c r="BO111" i="70" s="1"/>
  <c r="BQ111" i="70" a="1"/>
  <c r="BQ111" i="70" s="1"/>
  <c r="BZ111" i="70" a="1"/>
  <c r="BZ111" i="70" s="1"/>
  <c r="CG111" i="70"/>
  <c r="BU111" i="70" a="1"/>
  <c r="BU111" i="70" s="1"/>
  <c r="BX111" i="70" a="1"/>
  <c r="BX111" i="70" s="1"/>
  <c r="BW111" i="70" a="1"/>
  <c r="BW111" i="70" s="1"/>
  <c r="BR111" i="70" a="1"/>
  <c r="BR111" i="70" s="1"/>
  <c r="BN111" i="70" a="1"/>
  <c r="BN111" i="70" s="1"/>
  <c r="BL111" i="70"/>
  <c r="M60" i="77"/>
  <c r="M122" i="77" s="1"/>
  <c r="M130" i="77" s="1"/>
  <c r="M132" i="77" s="1"/>
  <c r="M6" i="77" s="1"/>
  <c r="CF135" i="70"/>
  <c r="BO135" i="70" a="1"/>
  <c r="BO135" i="70" s="1"/>
  <c r="BR135" i="70" a="1"/>
  <c r="BR135" i="70" s="1"/>
  <c r="BQ135" i="70" a="1"/>
  <c r="BQ135" i="70" s="1"/>
  <c r="CA135" i="70" a="1"/>
  <c r="CA135" i="70" s="1"/>
  <c r="BU135" i="70" a="1"/>
  <c r="BU135" i="70" s="1"/>
  <c r="BX135" i="70" a="1"/>
  <c r="BX135" i="70" s="1"/>
  <c r="BW135" i="70" a="1"/>
  <c r="BW135" i="70" s="1"/>
  <c r="BZ135" i="70" a="1"/>
  <c r="BZ135" i="70" s="1"/>
  <c r="BT135" i="70" a="1"/>
  <c r="BT135" i="70" s="1"/>
  <c r="CD135" i="70" a="1"/>
  <c r="CD135" i="70" s="1"/>
  <c r="CC135" i="70" a="1"/>
  <c r="CC135" i="70" s="1"/>
  <c r="CG135" i="70"/>
  <c r="BN135" i="70" a="1"/>
  <c r="BN135" i="70" s="1"/>
  <c r="BL135" i="70"/>
  <c r="CF548" i="70"/>
  <c r="BX548" i="70" a="1"/>
  <c r="BX548" i="70" s="1"/>
  <c r="CD548" i="70" a="1"/>
  <c r="CD548" i="70" s="1"/>
  <c r="CA548" i="70" a="1"/>
  <c r="CA548" i="70" s="1"/>
  <c r="BW548" i="70" a="1"/>
  <c r="BW548" i="70" s="1"/>
  <c r="BR548" i="70" a="1"/>
  <c r="BR548" i="70" s="1"/>
  <c r="CG548" i="70"/>
  <c r="BT548" i="70" a="1"/>
  <c r="BT548" i="70" s="1"/>
  <c r="BU548" i="70" a="1"/>
  <c r="BU548" i="70" s="1"/>
  <c r="BN548" i="70" a="1"/>
  <c r="BN548" i="70" s="1"/>
  <c r="CC548" i="70" a="1"/>
  <c r="CC548" i="70" s="1"/>
  <c r="BQ548" i="70" a="1"/>
  <c r="BQ548" i="70" s="1"/>
  <c r="BZ548" i="70" a="1"/>
  <c r="BZ548" i="70" s="1"/>
  <c r="BO548" i="70" a="1"/>
  <c r="BO548" i="70" s="1"/>
  <c r="BL548" i="70"/>
  <c r="AE59" i="73"/>
  <c r="AE121" i="73" s="1"/>
  <c r="AE131" i="73" s="1"/>
  <c r="AE133" i="73" s="1"/>
  <c r="AE6" i="73" s="1"/>
  <c r="BB551" i="70"/>
  <c r="AH59" i="73" s="1"/>
  <c r="AH121" i="73" s="1"/>
  <c r="F59" i="73"/>
  <c r="CF187" i="70"/>
  <c r="BZ187" i="70" a="1"/>
  <c r="BZ187" i="70" s="1"/>
  <c r="BN187" i="70" a="1"/>
  <c r="BN187" i="70" s="1"/>
  <c r="BO187" i="70" a="1"/>
  <c r="BO187" i="70" s="1"/>
  <c r="CG187" i="70"/>
  <c r="CD187" i="70" a="1"/>
  <c r="CD187" i="70" s="1"/>
  <c r="BR187" i="70" a="1"/>
  <c r="BR187" i="70" s="1"/>
  <c r="BQ187" i="70" a="1"/>
  <c r="BQ187" i="70" s="1"/>
  <c r="BT187" i="70" a="1"/>
  <c r="BT187" i="70" s="1"/>
  <c r="CA187" i="70" a="1"/>
  <c r="CA187" i="70" s="1"/>
  <c r="CC187" i="70" a="1"/>
  <c r="CC187" i="70" s="1"/>
  <c r="BW187" i="70" a="1"/>
  <c r="BW187" i="70" s="1"/>
  <c r="BU187" i="70" a="1"/>
  <c r="BU187" i="70" s="1"/>
  <c r="BX187" i="70" a="1"/>
  <c r="BX187" i="70" s="1"/>
  <c r="BL187" i="70"/>
  <c r="CG178" i="70"/>
  <c r="BR178" i="70" a="1"/>
  <c r="BR178" i="70" s="1"/>
  <c r="CA178" i="70" a="1"/>
  <c r="CA178" i="70" s="1"/>
  <c r="BO178" i="70" a="1"/>
  <c r="BO178" i="70" s="1"/>
  <c r="BW178" i="70" a="1"/>
  <c r="BW178" i="70" s="1"/>
  <c r="BZ178" i="70" a="1"/>
  <c r="BZ178" i="70" s="1"/>
  <c r="BU178" i="70" a="1"/>
  <c r="BU178" i="70" s="1"/>
  <c r="BN178" i="70" a="1"/>
  <c r="BN178" i="70" s="1"/>
  <c r="BQ178" i="70" a="1"/>
  <c r="BQ178" i="70" s="1"/>
  <c r="BT178" i="70" a="1"/>
  <c r="BT178" i="70" s="1"/>
  <c r="CD178" i="70" a="1"/>
  <c r="CD178" i="70" s="1"/>
  <c r="CC178" i="70" a="1"/>
  <c r="CC178" i="70" s="1"/>
  <c r="CF178" i="70"/>
  <c r="BX178" i="70" a="1"/>
  <c r="BX178" i="70" s="1"/>
  <c r="BL178" i="70"/>
  <c r="CF191" i="70"/>
  <c r="BO191" i="70" a="1"/>
  <c r="BO191" i="70" s="1"/>
  <c r="BZ191" i="70" a="1"/>
  <c r="BZ191" i="70" s="1"/>
  <c r="CG191" i="70"/>
  <c r="BX191" i="70" a="1"/>
  <c r="BX191" i="70" s="1"/>
  <c r="CD191" i="70" a="1"/>
  <c r="CD191" i="70" s="1"/>
  <c r="BW191" i="70" a="1"/>
  <c r="BW191" i="70" s="1"/>
  <c r="CA191" i="70" a="1"/>
  <c r="CA191" i="70" s="1"/>
  <c r="BN191" i="70" a="1"/>
  <c r="BN191" i="70" s="1"/>
  <c r="BT191" i="70" a="1"/>
  <c r="BT191" i="70" s="1"/>
  <c r="BR191" i="70" a="1"/>
  <c r="BR191" i="70" s="1"/>
  <c r="CC191" i="70" a="1"/>
  <c r="CC191" i="70" s="1"/>
  <c r="BQ191" i="70" a="1"/>
  <c r="BQ191" i="70" s="1"/>
  <c r="BU191" i="70" a="1"/>
  <c r="BU191" i="70" s="1"/>
  <c r="BL191" i="70"/>
  <c r="AF57" i="79"/>
  <c r="AF119" i="79" s="1"/>
  <c r="AF131" i="79" s="1"/>
  <c r="AF133" i="79" s="1"/>
  <c r="AF6" i="79" s="1"/>
  <c r="BR177" i="70" a="1"/>
  <c r="BR177" i="70" s="1"/>
  <c r="CC177" i="70" a="1"/>
  <c r="CC177" i="70" s="1"/>
  <c r="BW177" i="70" a="1"/>
  <c r="BW177" i="70" s="1"/>
  <c r="BZ177" i="70" a="1"/>
  <c r="BZ177" i="70" s="1"/>
  <c r="BT177" i="70" a="1"/>
  <c r="BT177" i="70" s="1"/>
  <c r="CD177" i="70" a="1"/>
  <c r="CD177" i="70" s="1"/>
  <c r="BQ177" i="70" a="1"/>
  <c r="BQ177" i="70" s="1"/>
  <c r="CF177" i="70"/>
  <c r="BX177" i="70" a="1"/>
  <c r="BX177" i="70" s="1"/>
  <c r="CG177" i="70"/>
  <c r="BN177" i="70" a="1"/>
  <c r="BN177" i="70" s="1"/>
  <c r="BO177" i="70" a="1"/>
  <c r="BO177" i="70" s="1"/>
  <c r="BU177" i="70" a="1"/>
  <c r="BU177" i="70" s="1"/>
  <c r="CA177" i="70" a="1"/>
  <c r="CA177" i="70" s="1"/>
  <c r="BL177" i="70"/>
  <c r="R57" i="79"/>
  <c r="R119" i="79" s="1"/>
  <c r="BO203" i="70" a="1"/>
  <c r="BO203" i="70" s="1"/>
  <c r="BR203" i="70" a="1"/>
  <c r="BR203" i="70" s="1"/>
  <c r="CG203" i="70"/>
  <c r="BZ203" i="70" a="1"/>
  <c r="BZ203" i="70" s="1"/>
  <c r="CC203" i="70" a="1"/>
  <c r="CC203" i="70" s="1"/>
  <c r="CD203" i="70" a="1"/>
  <c r="CD203" i="70" s="1"/>
  <c r="BU203" i="70" a="1"/>
  <c r="BU203" i="70" s="1"/>
  <c r="BX203" i="70" a="1"/>
  <c r="BX203" i="70" s="1"/>
  <c r="BQ203" i="70" a="1"/>
  <c r="BQ203" i="70" s="1"/>
  <c r="CA203" i="70" a="1"/>
  <c r="CA203" i="70" s="1"/>
  <c r="BN203" i="70" a="1"/>
  <c r="BN203" i="70" s="1"/>
  <c r="CF203" i="70"/>
  <c r="BW203" i="70" a="1"/>
  <c r="BW203" i="70" s="1"/>
  <c r="BT203" i="70" a="1"/>
  <c r="BT203" i="70" s="1"/>
  <c r="BL203" i="70"/>
  <c r="AS57" i="79"/>
  <c r="AS119" i="79" s="1"/>
  <c r="AS131" i="79" s="1"/>
  <c r="CF188" i="70"/>
  <c r="CD188" i="70" a="1"/>
  <c r="CD188" i="70" s="1"/>
  <c r="BW188" i="70" a="1"/>
  <c r="BW188" i="70" s="1"/>
  <c r="BR188" i="70" a="1"/>
  <c r="BR188" i="70" s="1"/>
  <c r="BT188" i="70" a="1"/>
  <c r="BT188" i="70" s="1"/>
  <c r="BZ188" i="70" a="1"/>
  <c r="BZ188" i="70" s="1"/>
  <c r="BN188" i="70" a="1"/>
  <c r="BN188" i="70" s="1"/>
  <c r="CC188" i="70" a="1"/>
  <c r="CC188" i="70" s="1"/>
  <c r="BQ188" i="70" a="1"/>
  <c r="BQ188" i="70" s="1"/>
  <c r="CG188" i="70"/>
  <c r="CA188" i="70" a="1"/>
  <c r="CA188" i="70" s="1"/>
  <c r="BO188" i="70" a="1"/>
  <c r="BO188" i="70" s="1"/>
  <c r="BX188" i="70" a="1"/>
  <c r="BX188" i="70" s="1"/>
  <c r="BU188" i="70" a="1"/>
  <c r="BU188" i="70" s="1"/>
  <c r="BL188" i="70"/>
  <c r="BT197" i="70" a="1"/>
  <c r="BT197" i="70" s="1"/>
  <c r="BO197" i="70" a="1"/>
  <c r="BO197" i="70" s="1"/>
  <c r="CF197" i="70"/>
  <c r="BZ197" i="70" a="1"/>
  <c r="BZ197" i="70" s="1"/>
  <c r="CC197" i="70" a="1"/>
  <c r="CC197" i="70" s="1"/>
  <c r="BQ197" i="70" a="1"/>
  <c r="BQ197" i="70" s="1"/>
  <c r="BN197" i="70" a="1"/>
  <c r="BN197" i="70" s="1"/>
  <c r="BU197" i="70" a="1"/>
  <c r="BU197" i="70" s="1"/>
  <c r="BW197" i="70" a="1"/>
  <c r="BW197" i="70" s="1"/>
  <c r="CD197" i="70" a="1"/>
  <c r="CD197" i="70" s="1"/>
  <c r="CA197" i="70" a="1"/>
  <c r="CA197" i="70" s="1"/>
  <c r="BR197" i="70" a="1"/>
  <c r="BR197" i="70" s="1"/>
  <c r="BX197" i="70" a="1"/>
  <c r="BX197" i="70" s="1"/>
  <c r="CG197" i="70"/>
  <c r="BL197" i="70"/>
  <c r="AM57" i="79"/>
  <c r="AM119" i="79" s="1"/>
  <c r="CD192" i="70" a="1"/>
  <c r="CD192" i="70" s="1"/>
  <c r="BU192" i="70" a="1"/>
  <c r="BU192" i="70" s="1"/>
  <c r="BR192" i="70" a="1"/>
  <c r="BR192" i="70" s="1"/>
  <c r="BT192" i="70" a="1"/>
  <c r="BT192" i="70" s="1"/>
  <c r="BZ192" i="70" a="1"/>
  <c r="BZ192" i="70" s="1"/>
  <c r="BO192" i="70" a="1"/>
  <c r="BO192" i="70" s="1"/>
  <c r="CG192" i="70"/>
  <c r="CC192" i="70" a="1"/>
  <c r="CC192" i="70" s="1"/>
  <c r="BX192" i="70" a="1"/>
  <c r="BX192" i="70" s="1"/>
  <c r="CF192" i="70"/>
  <c r="BN192" i="70" a="1"/>
  <c r="BN192" i="70" s="1"/>
  <c r="BQ192" i="70" a="1"/>
  <c r="BQ192" i="70" s="1"/>
  <c r="BW192" i="70" a="1"/>
  <c r="BW192" i="70" s="1"/>
  <c r="CA192" i="70" a="1"/>
  <c r="CA192" i="70" s="1"/>
  <c r="BL192" i="70"/>
  <c r="BZ121" i="70" a="1"/>
  <c r="BZ121" i="70" s="1"/>
  <c r="BW121" i="70" a="1"/>
  <c r="BW121" i="70" s="1"/>
  <c r="CF121" i="70"/>
  <c r="BO121" i="70" a="1"/>
  <c r="BO121" i="70" s="1"/>
  <c r="CC121" i="70" a="1"/>
  <c r="CC121" i="70" s="1"/>
  <c r="BX121" i="70" a="1"/>
  <c r="BX121" i="70" s="1"/>
  <c r="CA121" i="70" a="1"/>
  <c r="CA121" i="70" s="1"/>
  <c r="BR121" i="70" a="1"/>
  <c r="BR121" i="70" s="1"/>
  <c r="CD121" i="70" a="1"/>
  <c r="CD121" i="70" s="1"/>
  <c r="BQ121" i="70" a="1"/>
  <c r="BQ121" i="70" s="1"/>
  <c r="BU121" i="70" a="1"/>
  <c r="BU121" i="70" s="1"/>
  <c r="BN121" i="70" a="1"/>
  <c r="BN121" i="70" s="1"/>
  <c r="CG121" i="70"/>
  <c r="BT121" i="70" a="1"/>
  <c r="BT121" i="70" s="1"/>
  <c r="BL121" i="70"/>
  <c r="W50" i="77"/>
  <c r="W112" i="77" s="1"/>
  <c r="W130" i="77" s="1"/>
  <c r="W132" i="77" s="1"/>
  <c r="W6" i="77" s="1"/>
  <c r="E1071" i="49"/>
  <c r="E1071" i="45"/>
  <c r="E1071" i="43"/>
  <c r="E1071" i="54"/>
  <c r="E1071" i="42"/>
  <c r="E1071" i="53"/>
  <c r="E1071" i="48"/>
  <c r="E1071" i="50"/>
  <c r="E1071" i="46"/>
  <c r="E1071" i="52"/>
  <c r="E1071" i="44"/>
  <c r="E1071" i="51"/>
  <c r="E1071" i="116"/>
  <c r="E1071" i="47"/>
  <c r="E1071" i="114"/>
  <c r="E1071" i="113"/>
  <c r="F1227" i="39"/>
  <c r="F1227" i="26"/>
  <c r="F1227" i="63"/>
  <c r="F1227" i="21"/>
  <c r="F1227" i="17"/>
  <c r="F1227" i="37"/>
  <c r="F1227" i="14"/>
  <c r="BR237" i="70" a="1"/>
  <c r="BR237" i="70" s="1"/>
  <c r="BQ237" i="70" a="1"/>
  <c r="BQ237" i="70" s="1"/>
  <c r="BU237" i="70" a="1"/>
  <c r="BU237" i="70" s="1"/>
  <c r="BZ237" i="70" a="1"/>
  <c r="BZ237" i="70" s="1"/>
  <c r="BX237" i="70" a="1"/>
  <c r="BX237" i="70" s="1"/>
  <c r="CC237" i="70" a="1"/>
  <c r="CC237" i="70" s="1"/>
  <c r="BW237" i="70" a="1"/>
  <c r="BW237" i="70" s="1"/>
  <c r="CA237" i="70" a="1"/>
  <c r="CA237" i="70" s="1"/>
  <c r="CD237" i="70" a="1"/>
  <c r="CD237" i="70" s="1"/>
  <c r="BN237" i="70" a="1"/>
  <c r="BN237" i="70" s="1"/>
  <c r="CF237" i="70"/>
  <c r="BL237" i="70"/>
  <c r="BX282" i="70" a="1"/>
  <c r="BX282" i="70" s="1"/>
  <c r="CC282" i="70" a="1"/>
  <c r="CC282" i="70" s="1"/>
  <c r="BO282" i="70" a="1"/>
  <c r="BO282" i="70" s="1"/>
  <c r="CA282" i="70" a="1"/>
  <c r="CA282" i="70" s="1"/>
  <c r="CG282" i="70"/>
  <c r="BR282" i="70" a="1"/>
  <c r="BR282" i="70" s="1"/>
  <c r="BT282" i="70" a="1"/>
  <c r="BT282" i="70" s="1"/>
  <c r="BW282" i="70" a="1"/>
  <c r="BW282" i="70" s="1"/>
  <c r="BU282" i="70" a="1"/>
  <c r="BU282" i="70" s="1"/>
  <c r="CD282" i="70" a="1"/>
  <c r="CD282" i="70" s="1"/>
  <c r="BN282" i="70" a="1"/>
  <c r="BN282" i="70" s="1"/>
  <c r="CF282" i="70"/>
  <c r="BQ282" i="70" a="1"/>
  <c r="BQ282" i="70" s="1"/>
  <c r="BZ282" i="70" a="1"/>
  <c r="BZ282" i="70" s="1"/>
  <c r="BL282" i="70"/>
  <c r="BU472" i="70" a="1"/>
  <c r="BU472" i="70" s="1"/>
  <c r="BW472" i="70" a="1"/>
  <c r="BW472" i="70" s="1"/>
  <c r="BN472" i="70" a="1"/>
  <c r="BN472" i="70" s="1"/>
  <c r="CC472" i="70" a="1"/>
  <c r="CC472" i="70" s="1"/>
  <c r="CG472" i="70"/>
  <c r="BR472" i="70" a="1"/>
  <c r="BR472" i="70" s="1"/>
  <c r="BQ472" i="70" a="1"/>
  <c r="BQ472" i="70" s="1"/>
  <c r="BT472" i="70" a="1"/>
  <c r="BT472" i="70" s="1"/>
  <c r="BO472" i="70" a="1"/>
  <c r="BO472" i="70" s="1"/>
  <c r="BZ472" i="70" a="1"/>
  <c r="BZ472" i="70" s="1"/>
  <c r="BX472" i="70" a="1"/>
  <c r="BX472" i="70" s="1"/>
  <c r="CD472" i="70" a="1"/>
  <c r="CD472" i="70" s="1"/>
  <c r="CA472" i="70" a="1"/>
  <c r="CA472" i="70" s="1"/>
  <c r="CF472" i="70"/>
  <c r="BL472" i="70"/>
  <c r="CD427" i="70" a="1"/>
  <c r="CD427" i="70" s="1"/>
  <c r="CC427" i="70" a="1"/>
  <c r="CC427" i="70" s="1"/>
  <c r="BW427" i="70" a="1"/>
  <c r="BW427" i="70" s="1"/>
  <c r="BN427" i="70" a="1"/>
  <c r="BN427" i="70" s="1"/>
  <c r="CF427" i="70"/>
  <c r="BQ427" i="70" a="1"/>
  <c r="BQ427" i="70" s="1"/>
  <c r="BR427" i="70" a="1"/>
  <c r="BR427" i="70" s="1"/>
  <c r="BT427" i="70" a="1"/>
  <c r="BT427" i="70" s="1"/>
  <c r="BO427" i="70" a="1"/>
  <c r="BO427" i="70" s="1"/>
  <c r="CG427" i="70"/>
  <c r="BZ427" i="70" a="1"/>
  <c r="BZ427" i="70" s="1"/>
  <c r="BX427" i="70" a="1"/>
  <c r="BX427" i="70" s="1"/>
  <c r="CA427" i="70" a="1"/>
  <c r="CA427" i="70" s="1"/>
  <c r="BU427" i="70" a="1"/>
  <c r="BU427" i="70" s="1"/>
  <c r="BL427" i="70"/>
  <c r="BW325" i="70" a="1"/>
  <c r="BW325" i="70" s="1"/>
  <c r="BR325" i="70" a="1"/>
  <c r="BR325" i="70" s="1"/>
  <c r="CC325" i="70" a="1"/>
  <c r="CC325" i="70" s="1"/>
  <c r="BT325" i="70" a="1"/>
  <c r="BT325" i="70" s="1"/>
  <c r="BQ325" i="70" a="1"/>
  <c r="BQ325" i="70" s="1"/>
  <c r="CD325" i="70" a="1"/>
  <c r="CD325" i="70" s="1"/>
  <c r="BU325" i="70" a="1"/>
  <c r="BU325" i="70" s="1"/>
  <c r="CG325" i="70"/>
  <c r="CF325" i="70"/>
  <c r="BZ325" i="70" a="1"/>
  <c r="BZ325" i="70" s="1"/>
  <c r="BO325" i="70" a="1"/>
  <c r="BO325" i="70" s="1"/>
  <c r="BN325" i="70" a="1"/>
  <c r="BN325" i="70" s="1"/>
  <c r="BX325" i="70" a="1"/>
  <c r="BX325" i="70" s="1"/>
  <c r="CA325" i="70" a="1"/>
  <c r="CA325" i="70" s="1"/>
  <c r="BL325" i="70"/>
  <c r="CG224" i="70"/>
  <c r="BO224" i="70" a="1"/>
  <c r="BO224" i="70" s="1"/>
  <c r="BW224" i="70" a="1"/>
  <c r="BW224" i="70" s="1"/>
  <c r="BU224" i="70" a="1"/>
  <c r="BU224" i="70" s="1"/>
  <c r="CD224" i="70" a="1"/>
  <c r="CD224" i="70" s="1"/>
  <c r="BT224" i="70" a="1"/>
  <c r="BT224" i="70" s="1"/>
  <c r="BZ224" i="70" a="1"/>
  <c r="BZ224" i="70" s="1"/>
  <c r="BR224" i="70" a="1"/>
  <c r="BR224" i="70" s="1"/>
  <c r="CF224" i="70"/>
  <c r="CA224" i="70" a="1"/>
  <c r="CA224" i="70" s="1"/>
  <c r="BN224" i="70" a="1"/>
  <c r="BN224" i="70" s="1"/>
  <c r="BX224" i="70" a="1"/>
  <c r="BX224" i="70" s="1"/>
  <c r="CC224" i="70" a="1"/>
  <c r="CC224" i="70" s="1"/>
  <c r="BQ224" i="70" a="1"/>
  <c r="BQ224" i="70" s="1"/>
  <c r="BL224" i="70"/>
  <c r="BN323" i="70" a="1"/>
  <c r="BN323" i="70" s="1"/>
  <c r="BO323" i="70" a="1"/>
  <c r="BO323" i="70" s="1"/>
  <c r="CA323" i="70" a="1"/>
  <c r="CA323" i="70" s="1"/>
  <c r="BX323" i="70" a="1"/>
  <c r="BX323" i="70" s="1"/>
  <c r="BZ323" i="70" a="1"/>
  <c r="BZ323" i="70" s="1"/>
  <c r="BR323" i="70" a="1"/>
  <c r="BR323" i="70" s="1"/>
  <c r="BU323" i="70" a="1"/>
  <c r="BU323" i="70" s="1"/>
  <c r="CG323" i="70"/>
  <c r="CF323" i="70"/>
  <c r="CD323" i="70" a="1"/>
  <c r="CD323" i="70" s="1"/>
  <c r="BQ323" i="70" a="1"/>
  <c r="BQ323" i="70" s="1"/>
  <c r="BT323" i="70" a="1"/>
  <c r="BT323" i="70" s="1"/>
  <c r="CC323" i="70" a="1"/>
  <c r="CC323" i="70" s="1"/>
  <c r="BW323" i="70" a="1"/>
  <c r="BW323" i="70" s="1"/>
  <c r="BL323" i="70"/>
  <c r="CF308" i="70"/>
  <c r="BU308" i="70" a="1"/>
  <c r="BU308" i="70" s="1"/>
  <c r="BO308" i="70" a="1"/>
  <c r="BO308" i="70" s="1"/>
  <c r="BN308" i="70" a="1"/>
  <c r="BN308" i="70" s="1"/>
  <c r="BZ308" i="70" a="1"/>
  <c r="BZ308" i="70" s="1"/>
  <c r="CD308" i="70" a="1"/>
  <c r="CD308" i="70" s="1"/>
  <c r="BT308" i="70" a="1"/>
  <c r="BT308" i="70" s="1"/>
  <c r="BX308" i="70" a="1"/>
  <c r="BX308" i="70" s="1"/>
  <c r="BR308" i="70" a="1"/>
  <c r="BR308" i="70" s="1"/>
  <c r="CC308" i="70" a="1"/>
  <c r="CC308" i="70" s="1"/>
  <c r="BQ308" i="70" a="1"/>
  <c r="BQ308" i="70" s="1"/>
  <c r="CA308" i="70" a="1"/>
  <c r="CA308" i="70" s="1"/>
  <c r="BL308" i="70"/>
  <c r="BW389" i="70" a="1"/>
  <c r="BW389" i="70" s="1"/>
  <c r="CF389" i="70"/>
  <c r="CG389" i="70"/>
  <c r="BZ389" i="70" a="1"/>
  <c r="BZ389" i="70" s="1"/>
  <c r="BN389" i="70" a="1"/>
  <c r="BN389" i="70" s="1"/>
  <c r="CD389" i="70" a="1"/>
  <c r="CD389" i="70" s="1"/>
  <c r="BR389" i="70" a="1"/>
  <c r="BR389" i="70" s="1"/>
  <c r="CC389" i="70" a="1"/>
  <c r="CC389" i="70" s="1"/>
  <c r="BU389" i="70" a="1"/>
  <c r="BU389" i="70" s="1"/>
  <c r="BQ389" i="70" a="1"/>
  <c r="BQ389" i="70" s="1"/>
  <c r="BT389" i="70" a="1"/>
  <c r="BT389" i="70" s="1"/>
  <c r="BO389" i="70" a="1"/>
  <c r="BO389" i="70" s="1"/>
  <c r="BX389" i="70" a="1"/>
  <c r="BX389" i="70" s="1"/>
  <c r="BL389" i="70"/>
  <c r="CA389" i="70" a="1"/>
  <c r="CA389" i="70" s="1"/>
  <c r="BU257" i="70" a="1"/>
  <c r="BU257" i="70" s="1"/>
  <c r="CF257" i="70"/>
  <c r="CD257" i="70" a="1"/>
  <c r="CD257" i="70" s="1"/>
  <c r="BX257" i="70" a="1"/>
  <c r="BX257" i="70" s="1"/>
  <c r="BR257" i="70" a="1"/>
  <c r="BR257" i="70" s="1"/>
  <c r="BN257" i="70" a="1"/>
  <c r="BN257" i="70" s="1"/>
  <c r="CG257" i="70"/>
  <c r="BW257" i="70" a="1"/>
  <c r="BW257" i="70" s="1"/>
  <c r="BQ257" i="70" a="1"/>
  <c r="BQ257" i="70" s="1"/>
  <c r="CA257" i="70" a="1"/>
  <c r="CA257" i="70" s="1"/>
  <c r="CC257" i="70" a="1"/>
  <c r="CC257" i="70" s="1"/>
  <c r="BZ257" i="70" a="1"/>
  <c r="BZ257" i="70" s="1"/>
  <c r="BT257" i="70" a="1"/>
  <c r="BT257" i="70" s="1"/>
  <c r="BO257" i="70" a="1"/>
  <c r="BO257" i="70" s="1"/>
  <c r="BL257" i="70"/>
  <c r="BO336" i="70" a="1"/>
  <c r="BO336" i="70" s="1"/>
  <c r="BZ336" i="70" a="1"/>
  <c r="BZ336" i="70" s="1"/>
  <c r="CD336" i="70" a="1"/>
  <c r="CD336" i="70" s="1"/>
  <c r="BN336" i="70" a="1"/>
  <c r="BN336" i="70" s="1"/>
  <c r="BT336" i="70" a="1"/>
  <c r="BT336" i="70" s="1"/>
  <c r="CC336" i="70" a="1"/>
  <c r="CC336" i="70" s="1"/>
  <c r="CA336" i="70" a="1"/>
  <c r="CA336" i="70" s="1"/>
  <c r="BQ336" i="70" a="1"/>
  <c r="BQ336" i="70" s="1"/>
  <c r="BX336" i="70" a="1"/>
  <c r="BX336" i="70" s="1"/>
  <c r="BU336" i="70" a="1"/>
  <c r="BU336" i="70" s="1"/>
  <c r="CF336" i="70"/>
  <c r="CG336" i="70"/>
  <c r="BW336" i="70" a="1"/>
  <c r="BW336" i="70" s="1"/>
  <c r="BL336" i="70"/>
  <c r="BR336" i="70" a="1"/>
  <c r="BR336" i="70" s="1"/>
  <c r="BR222" i="70" a="1"/>
  <c r="BR222" i="70" s="1"/>
  <c r="BQ222" i="70" a="1"/>
  <c r="BQ222" i="70" s="1"/>
  <c r="CA222" i="70" a="1"/>
  <c r="CA222" i="70" s="1"/>
  <c r="BN222" i="70" a="1"/>
  <c r="BN222" i="70" s="1"/>
  <c r="BZ222" i="70" a="1"/>
  <c r="BZ222" i="70" s="1"/>
  <c r="BW222" i="70" a="1"/>
  <c r="BW222" i="70" s="1"/>
  <c r="CC222" i="70" a="1"/>
  <c r="CC222" i="70" s="1"/>
  <c r="CF222" i="70"/>
  <c r="CD222" i="70" a="1"/>
  <c r="CD222" i="70" s="1"/>
  <c r="BX222" i="70" a="1"/>
  <c r="BX222" i="70" s="1"/>
  <c r="BO222" i="70" a="1"/>
  <c r="BO222" i="70" s="1"/>
  <c r="BL222" i="70"/>
  <c r="CD319" i="70" a="1"/>
  <c r="CD319" i="70" s="1"/>
  <c r="BT319" i="70" a="1"/>
  <c r="BT319" i="70" s="1"/>
  <c r="BQ319" i="70" a="1"/>
  <c r="BQ319" i="70" s="1"/>
  <c r="CA319" i="70" a="1"/>
  <c r="CA319" i="70" s="1"/>
  <c r="BR319" i="70" a="1"/>
  <c r="BR319" i="70" s="1"/>
  <c r="BO319" i="70" a="1"/>
  <c r="BO319" i="70" s="1"/>
  <c r="CG319" i="70"/>
  <c r="BU319" i="70" a="1"/>
  <c r="BU319" i="70" s="1"/>
  <c r="BN319" i="70" a="1"/>
  <c r="BN319" i="70" s="1"/>
  <c r="CC319" i="70" a="1"/>
  <c r="CC319" i="70" s="1"/>
  <c r="BX319" i="70" a="1"/>
  <c r="BX319" i="70" s="1"/>
  <c r="BZ319" i="70" a="1"/>
  <c r="BZ319" i="70" s="1"/>
  <c r="BW319" i="70" a="1"/>
  <c r="BW319" i="70" s="1"/>
  <c r="CF319" i="70"/>
  <c r="BL319" i="70"/>
  <c r="BW365" i="70" a="1"/>
  <c r="BW365" i="70" s="1"/>
  <c r="CG365" i="70"/>
  <c r="CA365" i="70" a="1"/>
  <c r="CA365" i="70" s="1"/>
  <c r="CC365" i="70" a="1"/>
  <c r="CC365" i="70" s="1"/>
  <c r="BT365" i="70" a="1"/>
  <c r="BT365" i="70" s="1"/>
  <c r="BU365" i="70" a="1"/>
  <c r="BU365" i="70" s="1"/>
  <c r="BQ365" i="70" a="1"/>
  <c r="BQ365" i="70" s="1"/>
  <c r="BR365" i="70" a="1"/>
  <c r="BR365" i="70" s="1"/>
  <c r="BX365" i="70" a="1"/>
  <c r="BX365" i="70" s="1"/>
  <c r="BN365" i="70" a="1"/>
  <c r="BN365" i="70" s="1"/>
  <c r="BO365" i="70" a="1"/>
  <c r="BO365" i="70" s="1"/>
  <c r="CD365" i="70" a="1"/>
  <c r="CD365" i="70" s="1"/>
  <c r="CF365" i="70"/>
  <c r="BZ365" i="70" a="1"/>
  <c r="BZ365" i="70" s="1"/>
  <c r="BL365" i="70"/>
  <c r="BZ316" i="70" a="1"/>
  <c r="BZ316" i="70" s="1"/>
  <c r="BX316" i="70" a="1"/>
  <c r="BX316" i="70" s="1"/>
  <c r="BN316" i="70" a="1"/>
  <c r="BN316" i="70" s="1"/>
  <c r="CA316" i="70" a="1"/>
  <c r="CA316" i="70" s="1"/>
  <c r="BQ316" i="70" a="1"/>
  <c r="BQ316" i="70" s="1"/>
  <c r="BU316" i="70" a="1"/>
  <c r="BU316" i="70" s="1"/>
  <c r="BT316" i="70" a="1"/>
  <c r="BT316" i="70" s="1"/>
  <c r="CF316" i="70"/>
  <c r="BW316" i="70" a="1"/>
  <c r="BW316" i="70" s="1"/>
  <c r="CD316" i="70" a="1"/>
  <c r="CD316" i="70" s="1"/>
  <c r="CG316" i="70"/>
  <c r="CC316" i="70" a="1"/>
  <c r="CC316" i="70" s="1"/>
  <c r="BR316" i="70" a="1"/>
  <c r="BR316" i="70" s="1"/>
  <c r="BO316" i="70" a="1"/>
  <c r="BO316" i="70" s="1"/>
  <c r="BL316" i="70"/>
  <c r="BZ356" i="70" a="1"/>
  <c r="BZ356" i="70" s="1"/>
  <c r="BQ356" i="70" a="1"/>
  <c r="BQ356" i="70" s="1"/>
  <c r="BR356" i="70" a="1"/>
  <c r="BR356" i="70" s="1"/>
  <c r="CD356" i="70" a="1"/>
  <c r="CD356" i="70" s="1"/>
  <c r="CA356" i="70" a="1"/>
  <c r="CA356" i="70" s="1"/>
  <c r="BU356" i="70" a="1"/>
  <c r="BU356" i="70" s="1"/>
  <c r="CC356" i="70" a="1"/>
  <c r="CC356" i="70" s="1"/>
  <c r="BT356" i="70" a="1"/>
  <c r="BT356" i="70" s="1"/>
  <c r="CG356" i="70"/>
  <c r="BN356" i="70" a="1"/>
  <c r="BN356" i="70" s="1"/>
  <c r="BW356" i="70" a="1"/>
  <c r="BW356" i="70" s="1"/>
  <c r="BX356" i="70" a="1"/>
  <c r="BX356" i="70" s="1"/>
  <c r="CF356" i="70"/>
  <c r="BO356" i="70" a="1"/>
  <c r="BO356" i="70" s="1"/>
  <c r="BL356" i="70"/>
  <c r="CF345" i="70"/>
  <c r="BQ345" i="70" a="1"/>
  <c r="BQ345" i="70" s="1"/>
  <c r="BN345" i="70" a="1"/>
  <c r="BN345" i="70" s="1"/>
  <c r="BL345" i="70"/>
  <c r="CD437" i="70" a="1"/>
  <c r="CD437" i="70" s="1"/>
  <c r="CC437" i="70" a="1"/>
  <c r="CC437" i="70" s="1"/>
  <c r="CF437" i="70"/>
  <c r="CG437" i="70"/>
  <c r="BT437" i="70" a="1"/>
  <c r="BT437" i="70" s="1"/>
  <c r="BX437" i="70" a="1"/>
  <c r="BX437" i="70" s="1"/>
  <c r="BR437" i="70" a="1"/>
  <c r="BR437" i="70" s="1"/>
  <c r="BW437" i="70" a="1"/>
  <c r="BW437" i="70" s="1"/>
  <c r="BU437" i="70" a="1"/>
  <c r="BU437" i="70" s="1"/>
  <c r="BZ437" i="70" a="1"/>
  <c r="BZ437" i="70" s="1"/>
  <c r="BO437" i="70" a="1"/>
  <c r="BO437" i="70" s="1"/>
  <c r="BQ437" i="70" a="1"/>
  <c r="BQ437" i="70" s="1"/>
  <c r="BN437" i="70" a="1"/>
  <c r="BN437" i="70" s="1"/>
  <c r="CA437" i="70" a="1"/>
  <c r="CA437" i="70" s="1"/>
  <c r="BL437" i="70"/>
  <c r="BN369" i="70" a="1"/>
  <c r="BN369" i="70" s="1"/>
  <c r="CA369" i="70" a="1"/>
  <c r="CA369" i="70" s="1"/>
  <c r="CD369" i="70" a="1"/>
  <c r="CD369" i="70" s="1"/>
  <c r="CG369" i="70"/>
  <c r="CF369" i="70"/>
  <c r="BL369" i="70"/>
  <c r="BR264" i="70" a="1"/>
  <c r="BR264" i="70" s="1"/>
  <c r="CA264" i="70" a="1"/>
  <c r="CA264" i="70" s="1"/>
  <c r="CG264" i="70"/>
  <c r="CC264" i="70" a="1"/>
  <c r="CC264" i="70" s="1"/>
  <c r="BO264" i="70" a="1"/>
  <c r="BO264" i="70" s="1"/>
  <c r="BZ264" i="70" a="1"/>
  <c r="BZ264" i="70" s="1"/>
  <c r="CF264" i="70"/>
  <c r="BQ264" i="70" a="1"/>
  <c r="BQ264" i="70" s="1"/>
  <c r="CD264" i="70" a="1"/>
  <c r="CD264" i="70" s="1"/>
  <c r="BX264" i="70" a="1"/>
  <c r="BX264" i="70" s="1"/>
  <c r="BT264" i="70" a="1"/>
  <c r="BT264" i="70" s="1"/>
  <c r="BW264" i="70" a="1"/>
  <c r="BW264" i="70" s="1"/>
  <c r="BU264" i="70" a="1"/>
  <c r="BU264" i="70" s="1"/>
  <c r="BN264" i="70" a="1"/>
  <c r="BN264" i="70" s="1"/>
  <c r="BL264" i="70"/>
  <c r="CA364" i="70" a="1"/>
  <c r="CA364" i="70" s="1"/>
  <c r="BN364" i="70" a="1"/>
  <c r="BN364" i="70" s="1"/>
  <c r="BQ364" i="70" a="1"/>
  <c r="BQ364" i="70" s="1"/>
  <c r="CC364" i="70" a="1"/>
  <c r="CC364" i="70" s="1"/>
  <c r="BZ364" i="70" a="1"/>
  <c r="BZ364" i="70" s="1"/>
  <c r="BO364" i="70" a="1"/>
  <c r="BO364" i="70" s="1"/>
  <c r="CF364" i="70"/>
  <c r="BT364" i="70" a="1"/>
  <c r="BT364" i="70" s="1"/>
  <c r="BR364" i="70" a="1"/>
  <c r="BR364" i="70" s="1"/>
  <c r="BW364" i="70" a="1"/>
  <c r="BW364" i="70" s="1"/>
  <c r="CG364" i="70"/>
  <c r="CD364" i="70" a="1"/>
  <c r="CD364" i="70" s="1"/>
  <c r="BU364" i="70" a="1"/>
  <c r="BU364" i="70" s="1"/>
  <c r="BX364" i="70" a="1"/>
  <c r="BX364" i="70" s="1"/>
  <c r="BL364" i="70"/>
  <c r="CA418" i="70" a="1"/>
  <c r="CA418" i="70" s="1"/>
  <c r="BN418" i="70" a="1"/>
  <c r="BN418" i="70" s="1"/>
  <c r="CC418" i="70" a="1"/>
  <c r="CC418" i="70" s="1"/>
  <c r="BQ418" i="70" a="1"/>
  <c r="BQ418" i="70" s="1"/>
  <c r="BR418" i="70" a="1"/>
  <c r="BR418" i="70" s="1"/>
  <c r="CD418" i="70" a="1"/>
  <c r="CD418" i="70" s="1"/>
  <c r="CF418" i="70"/>
  <c r="BW418" i="70" a="1"/>
  <c r="BW418" i="70" s="1"/>
  <c r="BU418" i="70" a="1"/>
  <c r="BU418" i="70" s="1"/>
  <c r="BX418" i="70" a="1"/>
  <c r="BX418" i="70" s="1"/>
  <c r="BL418" i="70"/>
  <c r="BZ491" i="70" a="1"/>
  <c r="BZ491" i="70" s="1"/>
  <c r="BN491" i="70" a="1"/>
  <c r="BN491" i="70" s="1"/>
  <c r="CG491" i="70"/>
  <c r="CF491" i="70"/>
  <c r="BL491" i="70"/>
  <c r="BO494" i="70" a="1"/>
  <c r="BO494" i="70" s="1"/>
  <c r="BW494" i="70" a="1"/>
  <c r="BW494" i="70" s="1"/>
  <c r="BT494" i="70" a="1"/>
  <c r="BT494" i="70" s="1"/>
  <c r="BZ494" i="70" a="1"/>
  <c r="BZ494" i="70" s="1"/>
  <c r="CD494" i="70" a="1"/>
  <c r="CD494" i="70" s="1"/>
  <c r="CF494" i="70"/>
  <c r="CG494" i="70"/>
  <c r="BU494" i="70" a="1"/>
  <c r="BU494" i="70" s="1"/>
  <c r="BN494" i="70" a="1"/>
  <c r="BN494" i="70" s="1"/>
  <c r="BQ494" i="70" a="1"/>
  <c r="BQ494" i="70" s="1"/>
  <c r="CC494" i="70" a="1"/>
  <c r="CC494" i="70" s="1"/>
  <c r="BR494" i="70" a="1"/>
  <c r="BR494" i="70" s="1"/>
  <c r="CA494" i="70" a="1"/>
  <c r="CA494" i="70" s="1"/>
  <c r="BX494" i="70" a="1"/>
  <c r="BX494" i="70" s="1"/>
  <c r="BL494" i="70"/>
  <c r="CA426" i="70" a="1"/>
  <c r="CA426" i="70" s="1"/>
  <c r="BX426" i="70" a="1"/>
  <c r="BX426" i="70" s="1"/>
  <c r="BR426" i="70" a="1"/>
  <c r="BR426" i="70" s="1"/>
  <c r="BT426" i="70" a="1"/>
  <c r="BT426" i="70" s="1"/>
  <c r="BO426" i="70" a="1"/>
  <c r="BO426" i="70" s="1"/>
  <c r="CC426" i="70" a="1"/>
  <c r="CC426" i="70" s="1"/>
  <c r="CG426" i="70"/>
  <c r="BU426" i="70" a="1"/>
  <c r="BU426" i="70" s="1"/>
  <c r="BN426" i="70" a="1"/>
  <c r="BN426" i="70" s="1"/>
  <c r="CD426" i="70" a="1"/>
  <c r="CD426" i="70" s="1"/>
  <c r="BQ426" i="70" a="1"/>
  <c r="BQ426" i="70" s="1"/>
  <c r="CF426" i="70"/>
  <c r="BW426" i="70" a="1"/>
  <c r="BW426" i="70" s="1"/>
  <c r="BZ426" i="70" a="1"/>
  <c r="BZ426" i="70" s="1"/>
  <c r="BL426" i="70"/>
  <c r="BN465" i="70" a="1"/>
  <c r="BN465" i="70" s="1"/>
  <c r="BW465" i="70" a="1"/>
  <c r="BW465" i="70" s="1"/>
  <c r="CA465" i="70" a="1"/>
  <c r="CA465" i="70" s="1"/>
  <c r="BZ465" i="70" a="1"/>
  <c r="BZ465" i="70" s="1"/>
  <c r="BU465" i="70" a="1"/>
  <c r="BU465" i="70" s="1"/>
  <c r="BQ465" i="70" a="1"/>
  <c r="BQ465" i="70" s="1"/>
  <c r="CG465" i="70"/>
  <c r="BO465" i="70" a="1"/>
  <c r="BO465" i="70" s="1"/>
  <c r="CD465" i="70" a="1"/>
  <c r="CD465" i="70" s="1"/>
  <c r="BR465" i="70" a="1"/>
  <c r="BR465" i="70" s="1"/>
  <c r="BX465" i="70" a="1"/>
  <c r="BX465" i="70" s="1"/>
  <c r="CF465" i="70"/>
  <c r="BT465" i="70" a="1"/>
  <c r="BT465" i="70" s="1"/>
  <c r="CC465" i="70" a="1"/>
  <c r="CC465" i="70" s="1"/>
  <c r="BL465" i="70"/>
  <c r="BX359" i="70" a="1"/>
  <c r="BX359" i="70" s="1"/>
  <c r="CC359" i="70" a="1"/>
  <c r="CC359" i="70" s="1"/>
  <c r="BL359" i="70"/>
  <c r="BW359" i="70" a="1"/>
  <c r="BW359" i="70" s="1"/>
  <c r="CG359" i="70"/>
  <c r="CA359" i="70" a="1"/>
  <c r="CA359" i="70" s="1"/>
  <c r="CD359" i="70" a="1"/>
  <c r="CD359" i="70" s="1"/>
  <c r="BU359" i="70" a="1"/>
  <c r="BU359" i="70" s="1"/>
  <c r="BQ359" i="70" a="1"/>
  <c r="BQ359" i="70" s="1"/>
  <c r="BN359" i="70" a="1"/>
  <c r="BN359" i="70" s="1"/>
  <c r="CF359" i="70"/>
  <c r="BT359" i="70" a="1"/>
  <c r="BT359" i="70" s="1"/>
  <c r="BR359" i="70" a="1"/>
  <c r="BR359" i="70" s="1"/>
  <c r="BO359" i="70" a="1"/>
  <c r="BO359" i="70" s="1"/>
  <c r="BZ359" i="70" a="1"/>
  <c r="BZ359" i="70" s="1"/>
  <c r="CA488" i="70" a="1"/>
  <c r="CA488" i="70" s="1"/>
  <c r="BU488" i="70" a="1"/>
  <c r="BU488" i="70" s="1"/>
  <c r="BO488" i="70" a="1"/>
  <c r="BO488" i="70" s="1"/>
  <c r="BX488" i="70" a="1"/>
  <c r="BX488" i="70" s="1"/>
  <c r="BZ488" i="70" a="1"/>
  <c r="BZ488" i="70" s="1"/>
  <c r="BW488" i="70" a="1"/>
  <c r="BW488" i="70" s="1"/>
  <c r="CC488" i="70" a="1"/>
  <c r="CC488" i="70" s="1"/>
  <c r="BQ488" i="70" a="1"/>
  <c r="BQ488" i="70" s="1"/>
  <c r="BR488" i="70" a="1"/>
  <c r="BR488" i="70" s="1"/>
  <c r="BT488" i="70" a="1"/>
  <c r="BT488" i="70" s="1"/>
  <c r="CD488" i="70" a="1"/>
  <c r="CD488" i="70" s="1"/>
  <c r="BN488" i="70" a="1"/>
  <c r="BN488" i="70" s="1"/>
  <c r="CG488" i="70"/>
  <c r="CF488" i="70"/>
  <c r="BL488" i="70"/>
  <c r="CC430" i="70" a="1"/>
  <c r="CC430" i="70" s="1"/>
  <c r="BX430" i="70" a="1"/>
  <c r="BX430" i="70" s="1"/>
  <c r="BO430" i="70" a="1"/>
  <c r="BO430" i="70" s="1"/>
  <c r="BN430" i="70" a="1"/>
  <c r="BN430" i="70" s="1"/>
  <c r="BQ430" i="70" a="1"/>
  <c r="BQ430" i="70" s="1"/>
  <c r="BW430" i="70" a="1"/>
  <c r="BW430" i="70" s="1"/>
  <c r="CF430" i="70"/>
  <c r="BZ430" i="70" a="1"/>
  <c r="BZ430" i="70" s="1"/>
  <c r="BR430" i="70" a="1"/>
  <c r="BR430" i="70" s="1"/>
  <c r="CG430" i="70"/>
  <c r="BT430" i="70" a="1"/>
  <c r="BT430" i="70" s="1"/>
  <c r="CA430" i="70" a="1"/>
  <c r="CA430" i="70" s="1"/>
  <c r="BU430" i="70" a="1"/>
  <c r="BU430" i="70" s="1"/>
  <c r="CD430" i="70" a="1"/>
  <c r="CD430" i="70" s="1"/>
  <c r="BL430" i="70"/>
  <c r="CA406" i="70" a="1"/>
  <c r="CA406" i="70" s="1"/>
  <c r="BQ406" i="70" a="1"/>
  <c r="BQ406" i="70" s="1"/>
  <c r="CC406" i="70" a="1"/>
  <c r="CC406" i="70" s="1"/>
  <c r="CG406" i="70"/>
  <c r="BX406" i="70" a="1"/>
  <c r="BX406" i="70" s="1"/>
  <c r="BN406" i="70" a="1"/>
  <c r="BN406" i="70" s="1"/>
  <c r="CD406" i="70" a="1"/>
  <c r="CD406" i="70" s="1"/>
  <c r="BO406" i="70" a="1"/>
  <c r="BO406" i="70" s="1"/>
  <c r="BT406" i="70" a="1"/>
  <c r="BT406" i="70" s="1"/>
  <c r="BW406" i="70" a="1"/>
  <c r="BW406" i="70" s="1"/>
  <c r="BR406" i="70" a="1"/>
  <c r="BR406" i="70" s="1"/>
  <c r="CF406" i="70"/>
  <c r="BZ406" i="70" a="1"/>
  <c r="BZ406" i="70" s="1"/>
  <c r="BU406" i="70" a="1"/>
  <c r="BU406" i="70" s="1"/>
  <c r="BL406" i="70"/>
  <c r="BR443" i="70" a="1"/>
  <c r="BR443" i="70" s="1"/>
  <c r="CF443" i="70"/>
  <c r="BX443" i="70" a="1"/>
  <c r="BX443" i="70" s="1"/>
  <c r="BZ443" i="70" a="1"/>
  <c r="BZ443" i="70" s="1"/>
  <c r="BO443" i="70" a="1"/>
  <c r="BO443" i="70" s="1"/>
  <c r="BQ443" i="70" a="1"/>
  <c r="BQ443" i="70" s="1"/>
  <c r="BT443" i="70" a="1"/>
  <c r="BT443" i="70" s="1"/>
  <c r="BU443" i="70" a="1"/>
  <c r="BU443" i="70" s="1"/>
  <c r="BW443" i="70" a="1"/>
  <c r="BW443" i="70" s="1"/>
  <c r="CC443" i="70" a="1"/>
  <c r="CC443" i="70" s="1"/>
  <c r="CG443" i="70"/>
  <c r="CA443" i="70" a="1"/>
  <c r="CA443" i="70" s="1"/>
  <c r="CD443" i="70" a="1"/>
  <c r="CD443" i="70" s="1"/>
  <c r="BN443" i="70" a="1"/>
  <c r="BN443" i="70" s="1"/>
  <c r="BL443" i="70"/>
  <c r="CG330" i="70"/>
  <c r="BT330" i="70" a="1"/>
  <c r="BT330" i="70" s="1"/>
  <c r="BQ330" i="70" a="1"/>
  <c r="BQ330" i="70" s="1"/>
  <c r="CC330" i="70" a="1"/>
  <c r="CC330" i="70" s="1"/>
  <c r="CD330" i="70" a="1"/>
  <c r="CD330" i="70" s="1"/>
  <c r="BX330" i="70" a="1"/>
  <c r="BX330" i="70" s="1"/>
  <c r="BW330" i="70" a="1"/>
  <c r="BW330" i="70" s="1"/>
  <c r="BN330" i="70" a="1"/>
  <c r="BN330" i="70" s="1"/>
  <c r="BL330" i="70"/>
  <c r="BU321" i="70" a="1"/>
  <c r="BU321" i="70" s="1"/>
  <c r="CF321" i="70"/>
  <c r="BQ321" i="70" a="1"/>
  <c r="BQ321" i="70" s="1"/>
  <c r="BW321" i="70" a="1"/>
  <c r="BW321" i="70" s="1"/>
  <c r="BR321" i="70" a="1"/>
  <c r="BR321" i="70" s="1"/>
  <c r="BN321" i="70" a="1"/>
  <c r="BN321" i="70" s="1"/>
  <c r="BT321" i="70" a="1"/>
  <c r="BT321" i="70" s="1"/>
  <c r="BZ321" i="70" a="1"/>
  <c r="BZ321" i="70" s="1"/>
  <c r="CC321" i="70" a="1"/>
  <c r="CC321" i="70" s="1"/>
  <c r="CD321" i="70" a="1"/>
  <c r="CD321" i="70" s="1"/>
  <c r="CA321" i="70" a="1"/>
  <c r="CA321" i="70" s="1"/>
  <c r="BX321" i="70" a="1"/>
  <c r="BX321" i="70" s="1"/>
  <c r="BO321" i="70" a="1"/>
  <c r="BO321" i="70" s="1"/>
  <c r="CG321" i="70"/>
  <c r="BL321" i="70"/>
  <c r="BO463" i="70" a="1"/>
  <c r="BO463" i="70" s="1"/>
  <c r="BZ463" i="70" a="1"/>
  <c r="BZ463" i="70" s="1"/>
  <c r="BW463" i="70" a="1"/>
  <c r="BW463" i="70" s="1"/>
  <c r="BT463" i="70" a="1"/>
  <c r="BT463" i="70" s="1"/>
  <c r="BL463" i="70"/>
  <c r="BU463" i="70" a="1"/>
  <c r="BU463" i="70" s="1"/>
  <c r="CA463" i="70" a="1"/>
  <c r="CA463" i="70" s="1"/>
  <c r="CF463" i="70"/>
  <c r="BN463" i="70" a="1"/>
  <c r="BN463" i="70" s="1"/>
  <c r="BQ463" i="70" a="1"/>
  <c r="BQ463" i="70" s="1"/>
  <c r="BX463" i="70" a="1"/>
  <c r="BX463" i="70" s="1"/>
  <c r="CG463" i="70"/>
  <c r="BR463" i="70" a="1"/>
  <c r="BR463" i="70" s="1"/>
  <c r="CD463" i="70" a="1"/>
  <c r="CD463" i="70" s="1"/>
  <c r="CC463" i="70" a="1"/>
  <c r="CC463" i="70" s="1"/>
  <c r="CA382" i="70" a="1"/>
  <c r="CA382" i="70" s="1"/>
  <c r="BX382" i="70" a="1"/>
  <c r="BX382" i="70" s="1"/>
  <c r="BO382" i="70" a="1"/>
  <c r="BO382" i="70" s="1"/>
  <c r="BZ382" i="70" a="1"/>
  <c r="BZ382" i="70" s="1"/>
  <c r="BW382" i="70" a="1"/>
  <c r="BW382" i="70" s="1"/>
  <c r="BR382" i="70" a="1"/>
  <c r="BR382" i="70" s="1"/>
  <c r="CF382" i="70"/>
  <c r="BN382" i="70" a="1"/>
  <c r="BN382" i="70" s="1"/>
  <c r="CC382" i="70" a="1"/>
  <c r="CC382" i="70" s="1"/>
  <c r="CG382" i="70"/>
  <c r="BQ382" i="70" a="1"/>
  <c r="BQ382" i="70" s="1"/>
  <c r="BT382" i="70" a="1"/>
  <c r="BT382" i="70" s="1"/>
  <c r="CD382" i="70" a="1"/>
  <c r="CD382" i="70" s="1"/>
  <c r="BU382" i="70" a="1"/>
  <c r="BU382" i="70" s="1"/>
  <c r="BL382" i="70"/>
  <c r="BO358" i="70" a="1"/>
  <c r="BO358" i="70" s="1"/>
  <c r="BN358" i="70" a="1"/>
  <c r="BN358" i="70" s="1"/>
  <c r="CD358" i="70" a="1"/>
  <c r="CD358" i="70" s="1"/>
  <c r="BR358" i="70" a="1"/>
  <c r="BR358" i="70" s="1"/>
  <c r="BL358" i="70"/>
  <c r="BT358" i="70" a="1"/>
  <c r="BT358" i="70" s="1"/>
  <c r="BW358" i="70" a="1"/>
  <c r="BW358" i="70" s="1"/>
  <c r="CF358" i="70"/>
  <c r="CG358" i="70"/>
  <c r="CC358" i="70" a="1"/>
  <c r="CC358" i="70" s="1"/>
  <c r="BZ358" i="70" a="1"/>
  <c r="BZ358" i="70" s="1"/>
  <c r="BU358" i="70" a="1"/>
  <c r="BU358" i="70" s="1"/>
  <c r="CA358" i="70" a="1"/>
  <c r="CA358" i="70" s="1"/>
  <c r="BX358" i="70" a="1"/>
  <c r="BX358" i="70" s="1"/>
  <c r="BQ358" i="70" a="1"/>
  <c r="BQ358" i="70" s="1"/>
  <c r="BZ290" i="70" a="1"/>
  <c r="BZ290" i="70" s="1"/>
  <c r="BQ290" i="70" a="1"/>
  <c r="BQ290" i="70" s="1"/>
  <c r="CC290" i="70" a="1"/>
  <c r="CC290" i="70" s="1"/>
  <c r="CF290" i="70"/>
  <c r="BW290" i="70" a="1"/>
  <c r="BW290" i="70" s="1"/>
  <c r="BO290" i="70" a="1"/>
  <c r="BO290" i="70" s="1"/>
  <c r="BN290" i="70" a="1"/>
  <c r="BN290" i="70" s="1"/>
  <c r="BU290" i="70" a="1"/>
  <c r="BU290" i="70" s="1"/>
  <c r="BX290" i="70" a="1"/>
  <c r="BX290" i="70" s="1"/>
  <c r="BR290" i="70" a="1"/>
  <c r="BR290" i="70" s="1"/>
  <c r="CD290" i="70" a="1"/>
  <c r="CD290" i="70" s="1"/>
  <c r="CA290" i="70" a="1"/>
  <c r="CA290" i="70" s="1"/>
  <c r="CG290" i="70"/>
  <c r="BT290" i="70" a="1"/>
  <c r="BT290" i="70" s="1"/>
  <c r="BL290" i="70"/>
  <c r="BR419" i="70" a="1"/>
  <c r="BR419" i="70" s="1"/>
  <c r="BU419" i="70" a="1"/>
  <c r="BU419" i="70" s="1"/>
  <c r="BT419" i="70" a="1"/>
  <c r="BT419" i="70" s="1"/>
  <c r="BN419" i="70" a="1"/>
  <c r="BN419" i="70" s="1"/>
  <c r="CD419" i="70" a="1"/>
  <c r="CD419" i="70" s="1"/>
  <c r="CA419" i="70" a="1"/>
  <c r="CA419" i="70" s="1"/>
  <c r="BW419" i="70" a="1"/>
  <c r="BW419" i="70" s="1"/>
  <c r="BZ419" i="70" a="1"/>
  <c r="BZ419" i="70" s="1"/>
  <c r="BO419" i="70" a="1"/>
  <c r="BO419" i="70" s="1"/>
  <c r="CF419" i="70"/>
  <c r="CG419" i="70"/>
  <c r="BQ419" i="70" a="1"/>
  <c r="BQ419" i="70" s="1"/>
  <c r="CC419" i="70" a="1"/>
  <c r="CC419" i="70" s="1"/>
  <c r="BX419" i="70" a="1"/>
  <c r="BX419" i="70" s="1"/>
  <c r="BL419" i="70"/>
  <c r="CC338" i="70" a="1"/>
  <c r="CC338" i="70" s="1"/>
  <c r="BW338" i="70" a="1"/>
  <c r="BW338" i="70" s="1"/>
  <c r="CA338" i="70" a="1"/>
  <c r="CA338" i="70" s="1"/>
  <c r="BZ338" i="70" a="1"/>
  <c r="BZ338" i="70" s="1"/>
  <c r="BQ338" i="70" a="1"/>
  <c r="BQ338" i="70" s="1"/>
  <c r="CD338" i="70" a="1"/>
  <c r="CD338" i="70" s="1"/>
  <c r="BT338" i="70" a="1"/>
  <c r="BT338" i="70" s="1"/>
  <c r="CF338" i="70"/>
  <c r="BN338" i="70" a="1"/>
  <c r="BN338" i="70" s="1"/>
  <c r="BU338" i="70" a="1"/>
  <c r="BU338" i="70" s="1"/>
  <c r="BO338" i="70" a="1"/>
  <c r="BO338" i="70" s="1"/>
  <c r="BL338" i="70"/>
  <c r="BX338" i="70" a="1"/>
  <c r="BX338" i="70" s="1"/>
  <c r="BR338" i="70" a="1"/>
  <c r="BR338" i="70" s="1"/>
  <c r="CG338" i="70"/>
  <c r="BX301" i="70" a="1"/>
  <c r="BX301" i="70" s="1"/>
  <c r="CA267" i="70" a="1"/>
  <c r="CA267" i="70" s="1"/>
  <c r="BO332" i="70" a="1"/>
  <c r="BO332" i="70" s="1"/>
  <c r="CA345" i="70" a="1"/>
  <c r="CA345" i="70" s="1"/>
  <c r="BT345" i="70" a="1"/>
  <c r="BT345" i="70" s="1"/>
  <c r="CG345" i="70"/>
  <c r="F1071" i="117"/>
  <c r="F1071" i="62"/>
  <c r="F1071" i="41"/>
  <c r="F1071" i="61"/>
  <c r="J1222" i="119"/>
  <c r="J1222" i="120"/>
  <c r="J1222" i="117"/>
  <c r="J1222" i="118"/>
  <c r="J1222" i="116"/>
  <c r="J1222" i="54"/>
  <c r="J1222" i="34"/>
  <c r="J1222" i="22"/>
  <c r="J1222" i="26"/>
  <c r="J1222" i="33"/>
  <c r="J1222" i="48"/>
  <c r="J1222" i="44"/>
  <c r="J1222" i="38"/>
  <c r="J1222" i="53"/>
  <c r="J1222" i="14"/>
  <c r="J1222" i="47"/>
  <c r="J1222" i="13"/>
  <c r="J1222" i="23"/>
  <c r="J1222" i="113"/>
  <c r="J1222" i="62"/>
  <c r="J1222" i="57"/>
  <c r="J1222" i="18"/>
  <c r="J1222" i="11"/>
  <c r="J1222" i="45"/>
  <c r="J1222" i="31"/>
  <c r="J1222" i="24"/>
  <c r="J1222" i="27"/>
  <c r="J1222" i="61"/>
  <c r="J1222" i="42"/>
  <c r="J1222" i="32"/>
  <c r="J1222" i="52"/>
  <c r="J1222" i="63"/>
  <c r="J1222" i="114"/>
  <c r="J1222" i="36"/>
  <c r="J1222" i="50"/>
  <c r="J1222" i="51"/>
  <c r="J1222" i="15"/>
  <c r="J1222" i="43"/>
  <c r="J1222" i="20"/>
  <c r="J1222" i="39"/>
  <c r="J1222" i="21"/>
  <c r="J1222" i="37"/>
  <c r="J1222" i="40"/>
  <c r="J1222" i="17"/>
  <c r="J1222" i="28"/>
  <c r="J1222" i="56"/>
  <c r="J1222" i="35"/>
  <c r="J1222" i="16"/>
  <c r="J1222" i="46"/>
  <c r="J1222" i="55"/>
  <c r="J1222" i="49"/>
  <c r="J1222" i="12"/>
  <c r="J1222" i="41"/>
  <c r="J1222" i="8"/>
  <c r="J1222" i="19"/>
  <c r="J1222" i="25"/>
  <c r="J1222" i="58"/>
  <c r="J1222" i="30"/>
  <c r="J1222" i="29"/>
  <c r="F1222" i="40"/>
  <c r="F1222" i="12"/>
  <c r="F1222" i="32"/>
  <c r="F1222" i="30"/>
  <c r="F1334" i="117"/>
  <c r="F1246" i="117"/>
  <c r="CC345" i="70" a="1"/>
  <c r="CC345" i="70" s="1"/>
  <c r="F1262" i="117"/>
  <c r="F1169" i="117"/>
  <c r="F1322" i="117"/>
  <c r="F1270" i="117"/>
  <c r="F1201" i="117"/>
  <c r="F1122" i="117"/>
  <c r="F1338" i="117"/>
  <c r="F1213" i="117"/>
  <c r="F1117" i="117"/>
  <c r="F1089" i="117"/>
  <c r="E1463" i="117"/>
  <c r="E1470" i="117"/>
  <c r="E307" i="117"/>
  <c r="E1494" i="117" s="1"/>
  <c r="F1100" i="117"/>
  <c r="E1472" i="19"/>
  <c r="E773" i="19"/>
  <c r="E1496" i="19" s="1"/>
  <c r="G1361" i="14"/>
  <c r="G1545" i="14" s="1"/>
  <c r="G1472" i="14"/>
  <c r="G773" i="14"/>
  <c r="G1496" i="14" s="1"/>
  <c r="E773" i="24"/>
  <c r="E1496" i="24" s="1"/>
  <c r="E1472" i="24"/>
  <c r="BX549" i="70" a="1"/>
  <c r="BX549" i="70" s="1"/>
  <c r="CA549" i="70" a="1"/>
  <c r="CA549" i="70" s="1"/>
  <c r="BR549" i="70" a="1"/>
  <c r="BR549" i="70" s="1"/>
  <c r="CG549" i="70"/>
  <c r="BZ134" i="70" a="1"/>
  <c r="BZ134" i="70" s="1"/>
  <c r="BU134" i="70" a="1"/>
  <c r="BU134" i="70" s="1"/>
  <c r="CD134" i="70" a="1"/>
  <c r="CD134" i="70" s="1"/>
  <c r="E1472" i="37"/>
  <c r="E773" i="37"/>
  <c r="E1496" i="37" s="1"/>
  <c r="E1393" i="24"/>
  <c r="E1497" i="24" s="1"/>
  <c r="E1473" i="24"/>
  <c r="F1472" i="63"/>
  <c r="F773" i="63"/>
  <c r="F1496" i="63" s="1"/>
  <c r="F773" i="43"/>
  <c r="F1496" i="43" s="1"/>
  <c r="F1472" i="43"/>
  <c r="F450" i="117"/>
  <c r="G1083" i="117"/>
  <c r="G1256" i="117"/>
  <c r="G471" i="117"/>
  <c r="G447" i="117"/>
  <c r="G275" i="117"/>
  <c r="G772" i="18"/>
  <c r="G772" i="22"/>
  <c r="G1393" i="26"/>
  <c r="G1497" i="26" s="1"/>
  <c r="G1473" i="26"/>
  <c r="G1457" i="26"/>
  <c r="G1546" i="26" s="1"/>
  <c r="G1473" i="29"/>
  <c r="G1393" i="29"/>
  <c r="G1497" i="29" s="1"/>
  <c r="G1457" i="29"/>
  <c r="G1546" i="29" s="1"/>
  <c r="G1464" i="33"/>
  <c r="G38" i="33"/>
  <c r="G1488" i="33" s="1"/>
  <c r="F38" i="61"/>
  <c r="F1488" i="61" s="1"/>
  <c r="F1464" i="61"/>
  <c r="F773" i="61"/>
  <c r="F1496" i="61" s="1"/>
  <c r="E38" i="51"/>
  <c r="E1488" i="51" s="1"/>
  <c r="E1464" i="51"/>
  <c r="E772" i="51"/>
  <c r="E38" i="13"/>
  <c r="E1488" i="13" s="1"/>
  <c r="E1464" i="13"/>
  <c r="E1473" i="40"/>
  <c r="E1393" i="40"/>
  <c r="E1497" i="40" s="1"/>
  <c r="F1464" i="42"/>
  <c r="F38" i="42"/>
  <c r="F1488" i="42" s="1"/>
  <c r="G1457" i="46"/>
  <c r="G1546" i="46" s="1"/>
  <c r="G1473" i="46"/>
  <c r="G1393" i="46"/>
  <c r="G1497" i="46" s="1"/>
  <c r="G1393" i="50"/>
  <c r="G1497" i="50" s="1"/>
  <c r="G1473" i="50"/>
  <c r="E38" i="58"/>
  <c r="E1488" i="58" s="1"/>
  <c r="E1464" i="58"/>
  <c r="G1393" i="8"/>
  <c r="G1497" i="8" s="1"/>
  <c r="G1473" i="8"/>
  <c r="G1457" i="8"/>
  <c r="G1546" i="8" s="1"/>
  <c r="E38" i="12"/>
  <c r="E1488" i="12" s="1"/>
  <c r="E1464" i="12"/>
  <c r="F38" i="20"/>
  <c r="F1488" i="20" s="1"/>
  <c r="F1464" i="20"/>
  <c r="F1472" i="35"/>
  <c r="F773" i="35"/>
  <c r="F1496" i="35" s="1"/>
  <c r="E1473" i="39"/>
  <c r="E1393" i="39"/>
  <c r="E1497" i="39" s="1"/>
  <c r="G1473" i="45"/>
  <c r="G1457" i="45"/>
  <c r="G1546" i="45" s="1"/>
  <c r="G1393" i="45"/>
  <c r="G1497" i="45" s="1"/>
  <c r="G1464" i="49"/>
  <c r="G38" i="49"/>
  <c r="G1488" i="49" s="1"/>
  <c r="G1361" i="16"/>
  <c r="G1545" i="16" s="1"/>
  <c r="G1472" i="16"/>
  <c r="G773" i="16"/>
  <c r="G1496" i="16" s="1"/>
  <c r="F38" i="23"/>
  <c r="F1488" i="23" s="1"/>
  <c r="F1464" i="23"/>
  <c r="F1472" i="30"/>
  <c r="F773" i="30"/>
  <c r="F1496" i="30" s="1"/>
  <c r="F1472" i="34"/>
  <c r="F773" i="34"/>
  <c r="F1496" i="34" s="1"/>
  <c r="E1393" i="44"/>
  <c r="E1497" i="44" s="1"/>
  <c r="E1473" i="44"/>
  <c r="F1464" i="48"/>
  <c r="F38" i="48"/>
  <c r="F1488" i="48" s="1"/>
  <c r="G1347" i="117"/>
  <c r="G1432" i="117"/>
  <c r="G1447" i="117"/>
  <c r="G1101" i="117"/>
  <c r="G436" i="117"/>
  <c r="G1075" i="117"/>
  <c r="G283" i="117"/>
  <c r="G1169" i="117"/>
  <c r="G448" i="117"/>
  <c r="G454" i="117"/>
  <c r="G461" i="117"/>
  <c r="G110" i="117"/>
  <c r="G1450" i="117"/>
  <c r="G1163" i="117"/>
  <c r="G1441" i="117"/>
  <c r="G326" i="117"/>
  <c r="G443" i="117"/>
  <c r="G292" i="117"/>
  <c r="G1128" i="117"/>
  <c r="G1270" i="117"/>
  <c r="G1225" i="117"/>
  <c r="G1314" i="117"/>
  <c r="G325" i="117"/>
  <c r="G450" i="117"/>
  <c r="F440" i="117"/>
  <c r="G1428" i="117"/>
  <c r="G1224" i="117"/>
  <c r="G1352" i="117"/>
  <c r="G464" i="117"/>
  <c r="G435" i="117"/>
  <c r="G276" i="117"/>
  <c r="G1435" i="117"/>
  <c r="G1443" i="117"/>
  <c r="G1251" i="117"/>
  <c r="G457" i="117"/>
  <c r="G1197" i="117"/>
  <c r="G265" i="117"/>
  <c r="F328" i="117"/>
  <c r="G1156" i="117"/>
  <c r="G1159" i="117"/>
  <c r="G1238" i="117"/>
  <c r="G434" i="117"/>
  <c r="G290" i="117"/>
  <c r="G88" i="117"/>
  <c r="G80" i="117"/>
  <c r="G72" i="117"/>
  <c r="C979" i="25"/>
  <c r="C837" i="25"/>
  <c r="C477" i="11"/>
  <c r="C1544" i="11" s="1"/>
  <c r="C421" i="25"/>
  <c r="C426" i="25"/>
  <c r="C405" i="25"/>
  <c r="C400" i="25"/>
  <c r="C414" i="25"/>
  <c r="C1471" i="25"/>
  <c r="C1483" i="25" s="1"/>
  <c r="C418" i="25"/>
  <c r="C926" i="28"/>
  <c r="C1044" i="28"/>
  <c r="C870" i="28"/>
  <c r="C791" i="28"/>
  <c r="C781" i="28"/>
  <c r="C803" i="28"/>
  <c r="C399" i="32"/>
  <c r="C404" i="32"/>
  <c r="C402" i="32"/>
  <c r="C391" i="32"/>
  <c r="C403" i="32"/>
  <c r="C386" i="32"/>
  <c r="C423" i="32"/>
  <c r="C412" i="32"/>
  <c r="C385" i="32"/>
  <c r="C248" i="45"/>
  <c r="C231" i="45"/>
  <c r="C245" i="45"/>
  <c r="C232" i="45"/>
  <c r="C238" i="45"/>
  <c r="C239" i="45"/>
  <c r="C243" i="45"/>
  <c r="C237" i="45"/>
  <c r="C234" i="45"/>
  <c r="C1469" i="45"/>
  <c r="C1481" i="45" s="1"/>
  <c r="C241" i="45"/>
  <c r="C252" i="45"/>
  <c r="C247" i="45"/>
  <c r="C253" i="45"/>
  <c r="C254" i="45"/>
  <c r="C228" i="45"/>
  <c r="C227" i="45"/>
  <c r="C257" i="45"/>
  <c r="C224" i="45"/>
  <c r="C1493" i="45" s="1"/>
  <c r="C246" i="45"/>
  <c r="C249" i="45"/>
  <c r="C250" i="45"/>
  <c r="C256" i="45"/>
  <c r="C230" i="45"/>
  <c r="C244" i="45"/>
  <c r="C255" i="45"/>
  <c r="C242" i="45"/>
  <c r="C229" i="45"/>
  <c r="C233" i="45"/>
  <c r="C1422" i="47"/>
  <c r="C1405" i="47"/>
  <c r="C1418" i="47"/>
  <c r="C1404" i="47"/>
  <c r="C1421" i="47"/>
  <c r="C1397" i="47"/>
  <c r="C1393" i="47"/>
  <c r="C1497" i="47" s="1"/>
  <c r="C1457" i="47"/>
  <c r="C1546" i="47" s="1"/>
  <c r="C1423" i="47"/>
  <c r="C1401" i="47"/>
  <c r="C1407" i="47"/>
  <c r="C1416" i="47"/>
  <c r="C1411" i="47"/>
  <c r="C1410" i="47"/>
  <c r="C1473" i="47"/>
  <c r="C1485" i="47" s="1"/>
  <c r="C1396" i="47"/>
  <c r="C1402" i="47"/>
  <c r="C1400" i="47"/>
  <c r="C1399" i="47"/>
  <c r="C1413" i="47"/>
  <c r="C1415" i="47"/>
  <c r="C1412" i="47"/>
  <c r="C1398" i="47"/>
  <c r="C1406" i="47"/>
  <c r="C1419" i="47"/>
  <c r="C1403" i="47"/>
  <c r="C1414" i="47"/>
  <c r="C1409" i="47"/>
  <c r="C1417" i="47"/>
  <c r="C1532" i="46"/>
  <c r="C277" i="49"/>
  <c r="C273" i="49"/>
  <c r="C1268" i="49"/>
  <c r="C1289" i="49"/>
  <c r="C995" i="49"/>
  <c r="C1218" i="49"/>
  <c r="C1155" i="49"/>
  <c r="C1336" i="49"/>
  <c r="AW2" i="111"/>
  <c r="AW3" i="111" s="1"/>
  <c r="C59" i="51"/>
  <c r="C50" i="51"/>
  <c r="C46" i="51"/>
  <c r="C51" i="51"/>
  <c r="C65" i="51"/>
  <c r="C44" i="51"/>
  <c r="C61" i="51"/>
  <c r="C43" i="51"/>
  <c r="C38" i="51"/>
  <c r="C1488" i="51" s="1"/>
  <c r="C54" i="51"/>
  <c r="C64" i="51"/>
  <c r="C45" i="51"/>
  <c r="C57" i="51"/>
  <c r="C48" i="51"/>
  <c r="C49" i="51"/>
  <c r="C63" i="51"/>
  <c r="C56" i="51"/>
  <c r="C42" i="51"/>
  <c r="C58" i="51"/>
  <c r="C53" i="51"/>
  <c r="C55" i="51"/>
  <c r="C52" i="51"/>
  <c r="C62" i="51"/>
  <c r="C1464" i="51"/>
  <c r="C1476" i="51" s="1"/>
  <c r="C1413" i="52"/>
  <c r="C1445" i="52"/>
  <c r="C444" i="52"/>
  <c r="C454" i="52"/>
  <c r="C448" i="52"/>
  <c r="C60" i="51"/>
  <c r="C1438" i="54"/>
  <c r="C1443" i="54"/>
  <c r="C422" i="54"/>
  <c r="C470" i="54"/>
  <c r="C1432" i="54"/>
  <c r="C406" i="54"/>
  <c r="C454" i="54"/>
  <c r="C1437" i="54"/>
  <c r="C410" i="54"/>
  <c r="C458" i="54"/>
  <c r="C1298" i="54"/>
  <c r="C1004" i="54"/>
  <c r="C923" i="54"/>
  <c r="C1217" i="54"/>
  <c r="C1090" i="54"/>
  <c r="C796" i="54"/>
  <c r="C1002" i="54"/>
  <c r="C1296" i="54"/>
  <c r="C1124" i="54"/>
  <c r="C830" i="54"/>
  <c r="C1347" i="54"/>
  <c r="C1053" i="54"/>
  <c r="C1201" i="54"/>
  <c r="C907" i="54"/>
  <c r="C1285" i="54"/>
  <c r="C991" i="54"/>
  <c r="C1244" i="54"/>
  <c r="C950" i="54"/>
  <c r="C1339" i="54"/>
  <c r="C1045" i="54"/>
  <c r="C1135" i="54"/>
  <c r="C841" i="54"/>
  <c r="C1118" i="54"/>
  <c r="C824" i="54"/>
  <c r="C1269" i="54"/>
  <c r="C975" i="54"/>
  <c r="C1264" i="54"/>
  <c r="C970" i="54"/>
  <c r="C1323" i="54"/>
  <c r="C1029" i="54"/>
  <c r="C1119" i="54"/>
  <c r="C825" i="54"/>
  <c r="C1100" i="54"/>
  <c r="C806" i="54"/>
  <c r="C1109" i="54"/>
  <c r="C815" i="54"/>
  <c r="C1046" i="54"/>
  <c r="C1340" i="54"/>
  <c r="C1207" i="54"/>
  <c r="C913" i="54"/>
  <c r="AB57" i="79"/>
  <c r="AB119" i="79" s="1"/>
  <c r="AB131" i="79" s="1"/>
  <c r="AD60" i="77"/>
  <c r="AD122" i="77" s="1"/>
  <c r="AD130" i="77" s="1"/>
  <c r="AD132" i="77" s="1"/>
  <c r="AD6" i="77" s="1"/>
  <c r="AK60" i="77"/>
  <c r="AK122" i="77" s="1"/>
  <c r="AK130" i="77" s="1"/>
  <c r="AK132" i="77" s="1"/>
  <c r="AK6" i="77" s="1"/>
  <c r="C263" i="114"/>
  <c r="C331" i="114"/>
  <c r="C262" i="114"/>
  <c r="C223" i="114"/>
  <c r="C250" i="114" s="1"/>
  <c r="C435" i="114"/>
  <c r="C1416" i="114"/>
  <c r="C1448" i="114"/>
  <c r="C433" i="114"/>
  <c r="C285" i="114"/>
  <c r="C467" i="114"/>
  <c r="C1236" i="114"/>
  <c r="C942" i="114"/>
  <c r="C1023" i="114"/>
  <c r="C1317" i="114"/>
  <c r="C1116" i="114"/>
  <c r="C822" i="114"/>
  <c r="C1327" i="114"/>
  <c r="C1181" i="114"/>
  <c r="C1303" i="114"/>
  <c r="C145" i="114"/>
  <c r="C146" i="114" s="1"/>
  <c r="C1516" i="114" s="1"/>
  <c r="C1129" i="114"/>
  <c r="C835" i="114"/>
  <c r="C1208" i="114"/>
  <c r="C93" i="114"/>
  <c r="C1276" i="114"/>
  <c r="C1333" i="114"/>
  <c r="C1039" i="114"/>
  <c r="C1124" i="114"/>
  <c r="C1102" i="114"/>
  <c r="C1249" i="114"/>
  <c r="C1222" i="114"/>
  <c r="C1204" i="114"/>
  <c r="C1332" i="114"/>
  <c r="C1251" i="114"/>
  <c r="C160" i="114"/>
  <c r="C170" i="114" s="1"/>
  <c r="C88" i="119"/>
  <c r="C60" i="119"/>
  <c r="C432" i="119"/>
  <c r="C380" i="119"/>
  <c r="C403" i="119" s="1"/>
  <c r="C1163" i="119"/>
  <c r="C1340" i="119"/>
  <c r="C273" i="119"/>
  <c r="C434" i="119"/>
  <c r="C1173" i="119"/>
  <c r="C1257" i="119"/>
  <c r="C1273" i="119"/>
  <c r="C1259" i="119"/>
  <c r="C1244" i="119"/>
  <c r="C1282" i="119"/>
  <c r="C1083" i="119"/>
  <c r="C1093" i="119"/>
  <c r="C1215" i="119"/>
  <c r="C1258" i="119"/>
  <c r="C277" i="119"/>
  <c r="C1245" i="119"/>
  <c r="C1224" i="119"/>
  <c r="C270" i="119"/>
  <c r="C84" i="119"/>
  <c r="C1299" i="119"/>
  <c r="C439" i="119"/>
  <c r="C1107" i="119"/>
  <c r="C286" i="119"/>
  <c r="C1439" i="119"/>
  <c r="C1058" i="120"/>
  <c r="C1352" i="120"/>
  <c r="C1277" i="120"/>
  <c r="C983" i="120"/>
  <c r="C975" i="120"/>
  <c r="C1269" i="120"/>
  <c r="C1168" i="120"/>
  <c r="C874" i="120"/>
  <c r="C1102" i="120"/>
  <c r="C808" i="120"/>
  <c r="C883" i="120"/>
  <c r="C1177" i="120"/>
  <c r="C1111" i="120"/>
  <c r="C817" i="120"/>
  <c r="C942" i="120"/>
  <c r="C1236" i="120"/>
  <c r="C1447" i="120"/>
  <c r="C1415" i="120"/>
  <c r="C1300" i="120"/>
  <c r="C1006" i="120"/>
  <c r="C971" i="120"/>
  <c r="C1265" i="120"/>
  <c r="C1112" i="120"/>
  <c r="C818" i="120"/>
  <c r="C1165" i="120"/>
  <c r="C871" i="120"/>
  <c r="C1324" i="120"/>
  <c r="C1030" i="120"/>
  <c r="C1127" i="120"/>
  <c r="C833" i="120"/>
  <c r="C473" i="120"/>
  <c r="C457" i="120"/>
  <c r="C1159" i="120"/>
  <c r="C865" i="120"/>
  <c r="C1330" i="120"/>
  <c r="C1036" i="120"/>
  <c r="C1185" i="120"/>
  <c r="C891" i="120"/>
  <c r="C1357" i="120"/>
  <c r="C1063" i="120"/>
  <c r="C1059" i="120"/>
  <c r="C1353" i="120"/>
  <c r="C796" i="120"/>
  <c r="C1090" i="120"/>
  <c r="C920" i="120"/>
  <c r="C1214" i="120"/>
  <c r="C276" i="120"/>
  <c r="C1213" i="57"/>
  <c r="C919" i="57"/>
  <c r="C960" i="57"/>
  <c r="C1254" i="57"/>
  <c r="C461" i="57"/>
  <c r="C452" i="57"/>
  <c r="C404" i="57"/>
  <c r="C1082" i="57"/>
  <c r="C788" i="57"/>
  <c r="BX648" i="70" a="1"/>
  <c r="BX648" i="70" s="1"/>
  <c r="BY648" i="70" a="1"/>
  <c r="BY648" i="70" s="1"/>
  <c r="BZ644" i="70" a="1"/>
  <c r="BZ644" i="70" s="1"/>
  <c r="C331" i="63"/>
  <c r="C318" i="63"/>
  <c r="C317" i="63"/>
  <c r="C330" i="63"/>
  <c r="C166" i="63"/>
  <c r="C79" i="63"/>
  <c r="C37" i="63"/>
  <c r="C52" i="63" s="1"/>
  <c r="C70" i="63"/>
  <c r="C125" i="63"/>
  <c r="C126" i="63" s="1"/>
  <c r="C1515" i="63" s="1"/>
  <c r="C116" i="63"/>
  <c r="C120" i="63" s="1"/>
  <c r="C121" i="63" s="1"/>
  <c r="C1502" i="63" s="1"/>
  <c r="C58" i="40"/>
  <c r="C231" i="62"/>
  <c r="C230" i="62"/>
  <c r="C240" i="62"/>
  <c r="C236" i="62"/>
  <c r="C232" i="62"/>
  <c r="C224" i="62"/>
  <c r="C1493" i="62" s="1"/>
  <c r="C243" i="62"/>
  <c r="C229" i="62"/>
  <c r="C242" i="62"/>
  <c r="C256" i="62"/>
  <c r="C245" i="62"/>
  <c r="C255" i="62"/>
  <c r="C239" i="62"/>
  <c r="C234" i="62"/>
  <c r="C257" i="62"/>
  <c r="C248" i="62"/>
  <c r="C251" i="62"/>
  <c r="C238" i="62"/>
  <c r="C241" i="62"/>
  <c r="C1469" i="62"/>
  <c r="C1481" i="62" s="1"/>
  <c r="C247" i="62"/>
  <c r="C250" i="62"/>
  <c r="C235" i="62"/>
  <c r="C252" i="62"/>
  <c r="C244" i="62"/>
  <c r="C233" i="62"/>
  <c r="C237" i="62"/>
  <c r="C1036" i="62"/>
  <c r="C917" i="62"/>
  <c r="C993" i="62"/>
  <c r="C791" i="62"/>
  <c r="C47" i="62"/>
  <c r="C892" i="62"/>
  <c r="C802" i="62"/>
  <c r="C1046" i="62"/>
  <c r="C171" i="62"/>
  <c r="C172" i="62"/>
  <c r="C168" i="62"/>
  <c r="C166" i="62"/>
  <c r="C161" i="62"/>
  <c r="C1492" i="62" s="1"/>
  <c r="C164" i="62"/>
  <c r="C174" i="62" s="1"/>
  <c r="C1504" i="62" s="1"/>
  <c r="C165" i="62"/>
  <c r="C170" i="62"/>
  <c r="C1468" i="62"/>
  <c r="C1480" i="62" s="1"/>
  <c r="C169" i="62"/>
  <c r="C398" i="42"/>
  <c r="C421" i="42"/>
  <c r="C420" i="42"/>
  <c r="C414" i="42"/>
  <c r="C419" i="42"/>
  <c r="C413" i="42"/>
  <c r="C406" i="42"/>
  <c r="C390" i="42"/>
  <c r="C409" i="42"/>
  <c r="C417" i="42"/>
  <c r="C391" i="42"/>
  <c r="C408" i="42"/>
  <c r="C381" i="42"/>
  <c r="C1495" i="42" s="1"/>
  <c r="C394" i="42"/>
  <c r="C386" i="42"/>
  <c r="C424" i="42"/>
  <c r="C400" i="42"/>
  <c r="C427" i="42"/>
  <c r="C385" i="42"/>
  <c r="C396" i="42"/>
  <c r="C401" i="42"/>
  <c r="C387" i="42"/>
  <c r="C404" i="42"/>
  <c r="C423" i="42"/>
  <c r="C1471" i="42"/>
  <c r="C1483" i="42" s="1"/>
  <c r="C477" i="42"/>
  <c r="C1544" i="42" s="1"/>
  <c r="C402" i="42"/>
  <c r="C422" i="42"/>
  <c r="C384" i="42"/>
  <c r="C389" i="42"/>
  <c r="C397" i="42"/>
  <c r="C392" i="42"/>
  <c r="C407" i="42"/>
  <c r="C393" i="42"/>
  <c r="C403" i="42"/>
  <c r="C388" i="42"/>
  <c r="C418" i="42"/>
  <c r="C399" i="42"/>
  <c r="C1411" i="42"/>
  <c r="C54" i="42"/>
  <c r="C315" i="43"/>
  <c r="C117" i="43"/>
  <c r="C1490" i="43" s="1"/>
  <c r="C127" i="43"/>
  <c r="C1539" i="43" s="1"/>
  <c r="C1466" i="43"/>
  <c r="C1478" i="43" s="1"/>
  <c r="C1409" i="43"/>
  <c r="C1415" i="43"/>
  <c r="C1407" i="43"/>
  <c r="C1398" i="43"/>
  <c r="C1416" i="43"/>
  <c r="C1414" i="43"/>
  <c r="C1473" i="43"/>
  <c r="C1485" i="43" s="1"/>
  <c r="C1457" i="43"/>
  <c r="C1546" i="43" s="1"/>
  <c r="C1408" i="43"/>
  <c r="C1413" i="43"/>
  <c r="C1419" i="43"/>
  <c r="C1400" i="43"/>
  <c r="C1397" i="43"/>
  <c r="C1402" i="43"/>
  <c r="C1396" i="43"/>
  <c r="C1411" i="43"/>
  <c r="C1399" i="43"/>
  <c r="C1418" i="43"/>
  <c r="C1406" i="43"/>
  <c r="C1393" i="43"/>
  <c r="C1497" i="43" s="1"/>
  <c r="C1404" i="43"/>
  <c r="C1417" i="43"/>
  <c r="C1405" i="43"/>
  <c r="C1421" i="43"/>
  <c r="C313" i="43"/>
  <c r="C908" i="43"/>
  <c r="C976" i="43"/>
  <c r="C911" i="43"/>
  <c r="C996" i="43"/>
  <c r="C973" i="43"/>
  <c r="C258" i="42"/>
  <c r="C1505" i="42" s="1"/>
  <c r="C312" i="44"/>
  <c r="C1412" i="44"/>
  <c r="C1421" i="44"/>
  <c r="C1473" i="44"/>
  <c r="C1485" i="44" s="1"/>
  <c r="C1404" i="44"/>
  <c r="C1405" i="44"/>
  <c r="C1420" i="44"/>
  <c r="C1419" i="44"/>
  <c r="C1396" i="44"/>
  <c r="C1393" i="44"/>
  <c r="C1497" i="44" s="1"/>
  <c r="C1398" i="44"/>
  <c r="C1413" i="44"/>
  <c r="C1423" i="44"/>
  <c r="C1409" i="44"/>
  <c r="C1407" i="44"/>
  <c r="C1411" i="44"/>
  <c r="C1408" i="44"/>
  <c r="C1399" i="44"/>
  <c r="C1414" i="44"/>
  <c r="C1415" i="44"/>
  <c r="C1418" i="44"/>
  <c r="C1417" i="44"/>
  <c r="C1406" i="44"/>
  <c r="C1416" i="44"/>
  <c r="C1401" i="44"/>
  <c r="C1400" i="44"/>
  <c r="C249" i="44"/>
  <c r="C244" i="44"/>
  <c r="C245" i="44"/>
  <c r="C240" i="44"/>
  <c r="C233" i="44"/>
  <c r="C1469" i="44"/>
  <c r="C1481" i="44" s="1"/>
  <c r="C234" i="44"/>
  <c r="C237" i="44"/>
  <c r="C256" i="44"/>
  <c r="C246" i="44"/>
  <c r="C248" i="44"/>
  <c r="C247" i="44"/>
  <c r="C235" i="44"/>
  <c r="C254" i="44"/>
  <c r="C257" i="44"/>
  <c r="C230" i="44"/>
  <c r="C229" i="44"/>
  <c r="C241" i="44"/>
  <c r="C224" i="44"/>
  <c r="C1493" i="44" s="1"/>
  <c r="C227" i="44"/>
  <c r="C231" i="44"/>
  <c r="C253" i="44"/>
  <c r="C228" i="44"/>
  <c r="C239" i="44"/>
  <c r="C236" i="44"/>
  <c r="C1410" i="44"/>
  <c r="C1456" i="45"/>
  <c r="C1522" i="45" s="1"/>
  <c r="C171" i="45"/>
  <c r="C1402" i="48"/>
  <c r="C229" i="48"/>
  <c r="C1400" i="48"/>
  <c r="C1419" i="48"/>
  <c r="C1436" i="49"/>
  <c r="C1404" i="49"/>
  <c r="C1314" i="49"/>
  <c r="C82" i="49"/>
  <c r="C1108" i="49"/>
  <c r="C814" i="49"/>
  <c r="C1129" i="49"/>
  <c r="C1257" i="49"/>
  <c r="C1465" i="49"/>
  <c r="C112" i="49"/>
  <c r="C1538" i="49" s="1"/>
  <c r="C1432" i="52"/>
  <c r="C1400" i="52"/>
  <c r="C452" i="52"/>
  <c r="C440" i="52"/>
  <c r="C438" i="52"/>
  <c r="C70" i="52"/>
  <c r="C37" i="52"/>
  <c r="C65" i="52" s="1"/>
  <c r="C87" i="54"/>
  <c r="C1349" i="54"/>
  <c r="C1055" i="54"/>
  <c r="C238" i="54"/>
  <c r="C273" i="54"/>
  <c r="C265" i="54"/>
  <c r="C230" i="54"/>
  <c r="C415" i="54"/>
  <c r="C463" i="54"/>
  <c r="C1453" i="54"/>
  <c r="C439" i="54"/>
  <c r="C391" i="54"/>
  <c r="C1430" i="54"/>
  <c r="C390" i="54"/>
  <c r="C438" i="54"/>
  <c r="C1092" i="54"/>
  <c r="C798" i="54"/>
  <c r="C987" i="54"/>
  <c r="C1281" i="54"/>
  <c r="C1160" i="54"/>
  <c r="C866" i="54"/>
  <c r="C1324" i="54"/>
  <c r="C1030" i="54"/>
  <c r="C1191" i="54"/>
  <c r="C897" i="54"/>
  <c r="C785" i="54"/>
  <c r="C1079" i="54"/>
  <c r="C1265" i="54"/>
  <c r="C971" i="54"/>
  <c r="C1351" i="54"/>
  <c r="C1057" i="54"/>
  <c r="C986" i="54"/>
  <c r="C1280" i="54"/>
  <c r="C1108" i="54"/>
  <c r="C814" i="54"/>
  <c r="C1202" i="54"/>
  <c r="C908" i="54"/>
  <c r="C1185" i="54"/>
  <c r="C891" i="54"/>
  <c r="C1333" i="54"/>
  <c r="C1039" i="54"/>
  <c r="C1292" i="54"/>
  <c r="C998" i="54"/>
  <c r="C1089" i="54"/>
  <c r="C795" i="54"/>
  <c r="C892" i="54"/>
  <c r="C1186" i="54"/>
  <c r="C1169" i="54"/>
  <c r="C875" i="54"/>
  <c r="C882" i="54"/>
  <c r="C1176" i="54"/>
  <c r="C791" i="54"/>
  <c r="C1085" i="54"/>
  <c r="C1271" i="54"/>
  <c r="C977" i="54"/>
  <c r="AC57" i="79"/>
  <c r="AC119" i="79" s="1"/>
  <c r="AC131" i="79" s="1"/>
  <c r="AC133" i="79" s="1"/>
  <c r="AC6" i="79" s="1"/>
  <c r="AA57" i="79"/>
  <c r="AA119" i="79" s="1"/>
  <c r="C1138" i="114"/>
  <c r="C1137" i="114"/>
  <c r="O60" i="77"/>
  <c r="O122" i="77" s="1"/>
  <c r="O130" i="77" s="1"/>
  <c r="O132" i="77" s="1"/>
  <c r="O6" i="77" s="1"/>
  <c r="C1445" i="114"/>
  <c r="C1413" i="114"/>
  <c r="C325" i="114"/>
  <c r="C1429" i="114"/>
  <c r="C1397" i="114"/>
  <c r="C454" i="114"/>
  <c r="C1433" i="114"/>
  <c r="C1401" i="114"/>
  <c r="C475" i="114"/>
  <c r="C453" i="114"/>
  <c r="C457" i="114"/>
  <c r="C1088" i="114"/>
  <c r="C794" i="114"/>
  <c r="C1087" i="114"/>
  <c r="C857" i="114"/>
  <c r="C1151" i="114"/>
  <c r="C1226" i="114"/>
  <c r="C1042" i="114"/>
  <c r="C1336" i="114"/>
  <c r="C1091" i="114"/>
  <c r="C1260" i="114"/>
  <c r="C966" i="114"/>
  <c r="C1205" i="114"/>
  <c r="C1295" i="114"/>
  <c r="C1001" i="114"/>
  <c r="C1180" i="114"/>
  <c r="C821" i="114"/>
  <c r="C1115" i="114"/>
  <c r="C1354" i="114"/>
  <c r="C1035" i="114"/>
  <c r="C1329" i="114"/>
  <c r="C1077" i="114"/>
  <c r="C1219" i="114"/>
  <c r="C925" i="114"/>
  <c r="C1279" i="114"/>
  <c r="C1294" i="114"/>
  <c r="C1000" i="114"/>
  <c r="C1177" i="114"/>
  <c r="C924" i="114"/>
  <c r="C1218" i="114"/>
  <c r="C134" i="114"/>
  <c r="C139" i="114" s="1"/>
  <c r="C470" i="119"/>
  <c r="C422" i="119"/>
  <c r="C223" i="119"/>
  <c r="C234" i="119" s="1"/>
  <c r="C262" i="119"/>
  <c r="C1226" i="119"/>
  <c r="C170" i="119"/>
  <c r="C1180" i="119"/>
  <c r="C1218" i="119"/>
  <c r="C1071" i="119"/>
  <c r="C404" i="119"/>
  <c r="C452" i="119"/>
  <c r="C1315" i="119"/>
  <c r="C1242" i="119"/>
  <c r="C1074" i="119"/>
  <c r="C1110" i="119"/>
  <c r="C1139" i="119"/>
  <c r="C1251" i="119"/>
  <c r="C1271" i="119"/>
  <c r="C1356" i="119"/>
  <c r="C1296" i="119"/>
  <c r="C1281" i="119"/>
  <c r="C1293" i="119"/>
  <c r="C1236" i="119"/>
  <c r="C1316" i="119"/>
  <c r="C1081" i="119"/>
  <c r="C62" i="119"/>
  <c r="C90" i="119"/>
  <c r="C1070" i="119"/>
  <c r="C772" i="119"/>
  <c r="C923" i="119" s="1"/>
  <c r="C1195" i="119"/>
  <c r="C72" i="119"/>
  <c r="C125" i="119"/>
  <c r="C126" i="119" s="1"/>
  <c r="C1515" i="119" s="1"/>
  <c r="C116" i="119"/>
  <c r="C120" i="119" s="1"/>
  <c r="C121" i="119" s="1"/>
  <c r="C1502" i="119" s="1"/>
  <c r="K9" i="77"/>
  <c r="K71" i="77" s="1"/>
  <c r="K130" i="77" s="1"/>
  <c r="K132" i="77" s="1"/>
  <c r="K6" i="77" s="1"/>
  <c r="G9" i="78"/>
  <c r="G71" i="78" s="1"/>
  <c r="G130" i="78" s="1"/>
  <c r="G132" i="78" s="1"/>
  <c r="G6" i="78" s="1"/>
  <c r="C265" i="120"/>
  <c r="C1219" i="120"/>
  <c r="C925" i="120"/>
  <c r="C1117" i="120"/>
  <c r="C823" i="120"/>
  <c r="C1201" i="120"/>
  <c r="C907" i="120"/>
  <c r="C1210" i="120"/>
  <c r="C916" i="120"/>
  <c r="C100" i="120"/>
  <c r="C110" i="120"/>
  <c r="C111" i="120" s="1"/>
  <c r="C1514" i="120" s="1"/>
  <c r="C1256" i="120"/>
  <c r="C962" i="120"/>
  <c r="C445" i="120"/>
  <c r="C81" i="120"/>
  <c r="C1166" i="120"/>
  <c r="C872" i="120"/>
  <c r="C1012" i="120"/>
  <c r="C1306" i="120"/>
  <c r="C1083" i="120"/>
  <c r="C789" i="120"/>
  <c r="C460" i="120"/>
  <c r="C1141" i="120"/>
  <c r="C847" i="120"/>
  <c r="C1244" i="120"/>
  <c r="C950" i="120"/>
  <c r="C1435" i="120"/>
  <c r="C1403" i="120"/>
  <c r="C825" i="120"/>
  <c r="C1119" i="120"/>
  <c r="C931" i="120"/>
  <c r="C1225" i="120"/>
  <c r="C918" i="120"/>
  <c r="C1212" i="120"/>
  <c r="C288" i="120"/>
  <c r="C160" i="120"/>
  <c r="C169" i="120" s="1"/>
  <c r="C1071" i="120"/>
  <c r="C777" i="120"/>
  <c r="C448" i="120"/>
  <c r="C1115" i="120"/>
  <c r="C821" i="120"/>
  <c r="C135" i="55"/>
  <c r="C1491" i="55" s="1"/>
  <c r="C138" i="55"/>
  <c r="C139" i="55"/>
  <c r="C1467" i="55"/>
  <c r="C1479" i="55" s="1"/>
  <c r="C923" i="56"/>
  <c r="C852" i="56"/>
  <c r="C879" i="56"/>
  <c r="C1064" i="56"/>
  <c r="C816" i="56"/>
  <c r="C838" i="56"/>
  <c r="C808" i="56"/>
  <c r="C903" i="56"/>
  <c r="C990" i="56"/>
  <c r="C782" i="56"/>
  <c r="C918" i="56"/>
  <c r="C1018" i="56"/>
  <c r="C988" i="56"/>
  <c r="C1042" i="56"/>
  <c r="C807" i="56"/>
  <c r="C924" i="56"/>
  <c r="C955" i="56"/>
  <c r="C796" i="56"/>
  <c r="C900" i="56"/>
  <c r="C953" i="56"/>
  <c r="C1009" i="56"/>
  <c r="C928" i="56"/>
  <c r="C914" i="56"/>
  <c r="C785" i="56"/>
  <c r="C885" i="56"/>
  <c r="C836" i="56"/>
  <c r="C997" i="56"/>
  <c r="C1006" i="56"/>
  <c r="C959" i="56"/>
  <c r="C1026" i="56"/>
  <c r="C789" i="56"/>
  <c r="C828" i="56"/>
  <c r="C830" i="56"/>
  <c r="C1049" i="56"/>
  <c r="C1031" i="56"/>
  <c r="C902" i="56"/>
  <c r="C811" i="56"/>
  <c r="C792" i="56"/>
  <c r="C897" i="56"/>
  <c r="C1015" i="56"/>
  <c r="C880" i="56"/>
  <c r="C999" i="56"/>
  <c r="C840" i="56"/>
  <c r="C786" i="56"/>
  <c r="C1014" i="56"/>
  <c r="C1047" i="56"/>
  <c r="C1046" i="56"/>
  <c r="C804" i="56"/>
  <c r="C842" i="56"/>
  <c r="C888" i="56"/>
  <c r="C982" i="56"/>
  <c r="C932" i="56"/>
  <c r="C871" i="56"/>
  <c r="C970" i="56"/>
  <c r="C919" i="56"/>
  <c r="C973" i="56"/>
  <c r="C913" i="56"/>
  <c r="C833" i="56"/>
  <c r="C1036" i="56"/>
  <c r="C801" i="56"/>
  <c r="C979" i="56"/>
  <c r="C875" i="56"/>
  <c r="C984" i="56"/>
  <c r="C857" i="56"/>
  <c r="C1055" i="56"/>
  <c r="C868" i="56"/>
  <c r="C826" i="56"/>
  <c r="C998" i="56"/>
  <c r="C848" i="56"/>
  <c r="C1038" i="56"/>
  <c r="C841" i="56"/>
  <c r="C1061" i="56"/>
  <c r="C1062" i="56"/>
  <c r="C806" i="56"/>
  <c r="C889" i="56"/>
  <c r="C962" i="56"/>
  <c r="C1001" i="56"/>
  <c r="C978" i="56"/>
  <c r="C865" i="56"/>
  <c r="C909" i="56"/>
  <c r="C967" i="56"/>
  <c r="C869" i="56"/>
  <c r="C798" i="56"/>
  <c r="C825" i="56"/>
  <c r="C823" i="56"/>
  <c r="C787" i="56"/>
  <c r="C966" i="56"/>
  <c r="C937" i="56"/>
  <c r="C983" i="56"/>
  <c r="C951" i="56"/>
  <c r="C799" i="56"/>
  <c r="C779" i="56"/>
  <c r="C1043" i="56"/>
  <c r="C950" i="56"/>
  <c r="C818" i="56"/>
  <c r="C901" i="56"/>
  <c r="C877" i="56"/>
  <c r="C943" i="56"/>
  <c r="C1051" i="56"/>
  <c r="C777" i="56"/>
  <c r="C780" i="56"/>
  <c r="C819" i="56"/>
  <c r="C1040" i="56"/>
  <c r="C1008" i="56"/>
  <c r="C831" i="56"/>
  <c r="C859" i="56"/>
  <c r="C1060" i="56"/>
  <c r="C781" i="56"/>
  <c r="C1030" i="56"/>
  <c r="C864" i="56"/>
  <c r="C886" i="56"/>
  <c r="C1023" i="56"/>
  <c r="C963" i="56"/>
  <c r="C817" i="56"/>
  <c r="C814" i="56"/>
  <c r="C944" i="56"/>
  <c r="C916" i="56"/>
  <c r="C1013" i="56"/>
  <c r="C1021" i="56"/>
  <c r="C850" i="56"/>
  <c r="C776" i="56"/>
  <c r="C873" i="56"/>
  <c r="C922" i="56"/>
  <c r="C815" i="56"/>
  <c r="C783" i="56"/>
  <c r="C912" i="56"/>
  <c r="C892" i="56"/>
  <c r="C1050" i="56"/>
  <c r="C855" i="56"/>
  <c r="C1361" i="56"/>
  <c r="C1545" i="56" s="1"/>
  <c r="C822" i="56"/>
  <c r="C839" i="56"/>
  <c r="C971" i="56"/>
  <c r="C1034" i="56"/>
  <c r="C813" i="56"/>
  <c r="C881" i="56"/>
  <c r="C800" i="56"/>
  <c r="C860" i="56"/>
  <c r="C908" i="56"/>
  <c r="C851" i="56"/>
  <c r="C933" i="56"/>
  <c r="C915" i="56"/>
  <c r="C834" i="56"/>
  <c r="C945" i="56"/>
  <c r="C946" i="56"/>
  <c r="C961" i="56"/>
  <c r="C802" i="56"/>
  <c r="C925" i="56"/>
  <c r="C987" i="56"/>
  <c r="C862" i="56"/>
  <c r="C939" i="56"/>
  <c r="C927" i="56"/>
  <c r="C980" i="56"/>
  <c r="C805" i="56"/>
  <c r="C965" i="56"/>
  <c r="C899" i="56"/>
  <c r="C911" i="56"/>
  <c r="C893" i="56"/>
  <c r="C930" i="56"/>
  <c r="C829" i="56"/>
  <c r="C1472" i="56"/>
  <c r="C1484" i="56" s="1"/>
  <c r="C898" i="56"/>
  <c r="C1035" i="56"/>
  <c r="C812" i="56"/>
  <c r="C969" i="56"/>
  <c r="C1037" i="56"/>
  <c r="C790" i="56"/>
  <c r="C784" i="56"/>
  <c r="C1058" i="56"/>
  <c r="C788" i="56"/>
  <c r="C896" i="56"/>
  <c r="C989" i="56"/>
  <c r="C1022" i="56"/>
  <c r="C878" i="56"/>
  <c r="C957" i="56"/>
  <c r="C958" i="56"/>
  <c r="C960" i="56"/>
  <c r="C993" i="56"/>
  <c r="C920" i="56"/>
  <c r="C832" i="56"/>
  <c r="C975" i="56"/>
  <c r="C773" i="56"/>
  <c r="C1496" i="56" s="1"/>
  <c r="C895" i="56"/>
  <c r="C794" i="56"/>
  <c r="C844" i="56"/>
  <c r="C1003" i="56"/>
  <c r="C1032" i="56"/>
  <c r="C1002" i="56"/>
  <c r="C1019" i="56"/>
  <c r="C843" i="56"/>
  <c r="C872" i="56"/>
  <c r="C894" i="56"/>
  <c r="C778" i="56"/>
  <c r="C1012" i="56"/>
  <c r="C942" i="56"/>
  <c r="C809" i="56"/>
  <c r="C935" i="56"/>
  <c r="C1028" i="56"/>
  <c r="C1063" i="56"/>
  <c r="C907" i="56"/>
  <c r="C929" i="56"/>
  <c r="C890" i="56"/>
  <c r="C985" i="56"/>
  <c r="C884" i="56"/>
  <c r="C1039" i="56"/>
  <c r="C874" i="56"/>
  <c r="C905" i="56"/>
  <c r="C1057" i="56"/>
  <c r="C1054" i="56"/>
  <c r="C1053" i="56"/>
  <c r="C934" i="56"/>
  <c r="C910" i="56"/>
  <c r="C891" i="56"/>
  <c r="C863" i="56"/>
  <c r="C870" i="56"/>
  <c r="C952" i="56"/>
  <c r="C976" i="56"/>
  <c r="C1024" i="56"/>
  <c r="C994" i="56"/>
  <c r="C949" i="56"/>
  <c r="C1045" i="56"/>
  <c r="C921" i="56"/>
  <c r="C821" i="56"/>
  <c r="C992" i="56"/>
  <c r="C1020" i="56"/>
  <c r="C810" i="56"/>
  <c r="C986" i="56"/>
  <c r="C941" i="56"/>
  <c r="C964" i="56"/>
  <c r="C1048" i="56"/>
  <c r="C1004" i="56"/>
  <c r="C906" i="56"/>
  <c r="C827" i="56"/>
  <c r="C1027" i="56"/>
  <c r="C793" i="56"/>
  <c r="C1435" i="57"/>
  <c r="C1403" i="57"/>
  <c r="C1012" i="57"/>
  <c r="C1306" i="57"/>
  <c r="C125" i="57"/>
  <c r="C126" i="57" s="1"/>
  <c r="C116" i="57"/>
  <c r="C91" i="57"/>
  <c r="C63" i="57"/>
  <c r="C434" i="57"/>
  <c r="C459" i="57"/>
  <c r="C411" i="57"/>
  <c r="C1236" i="57"/>
  <c r="C942" i="57"/>
  <c r="C424" i="57"/>
  <c r="C472" i="57"/>
  <c r="C1140" i="57"/>
  <c r="C846" i="57"/>
  <c r="G172" i="19"/>
  <c r="G172" i="38"/>
  <c r="G172" i="35"/>
  <c r="G172" i="23"/>
  <c r="G172" i="36"/>
  <c r="CB644" i="70" a="1"/>
  <c r="CB644" i="70" s="1"/>
  <c r="BL644" i="70"/>
  <c r="C853" i="56"/>
  <c r="C835" i="56"/>
  <c r="C101" i="25"/>
  <c r="C1489" i="25" s="1"/>
  <c r="C112" i="25"/>
  <c r="C1538" i="25" s="1"/>
  <c r="C1465" i="25"/>
  <c r="C1477" i="25" s="1"/>
  <c r="C1449" i="30"/>
  <c r="C1417" i="30"/>
  <c r="C1137" i="30"/>
  <c r="C1138" i="30"/>
  <c r="C1440" i="30"/>
  <c r="C1408" i="30"/>
  <c r="C1420" i="31"/>
  <c r="C52" i="40"/>
  <c r="C1422" i="42"/>
  <c r="C420" i="43"/>
  <c r="C37" i="49"/>
  <c r="C53" i="49" s="1"/>
  <c r="K1531" i="13"/>
  <c r="C317" i="16"/>
  <c r="C313" i="16"/>
  <c r="C1417" i="17"/>
  <c r="C134" i="63"/>
  <c r="C332" i="30"/>
  <c r="C1519" i="61"/>
  <c r="C1512" i="61"/>
  <c r="C1534" i="61" s="1"/>
  <c r="C48" i="61"/>
  <c r="C55" i="61"/>
  <c r="C410" i="41"/>
  <c r="C1396" i="41"/>
  <c r="C1405" i="41"/>
  <c r="C1397" i="41"/>
  <c r="C1410" i="41"/>
  <c r="C1393" i="41"/>
  <c r="C1497" i="41" s="1"/>
  <c r="C1422" i="41"/>
  <c r="C1407" i="41"/>
  <c r="C1412" i="41"/>
  <c r="C1402" i="41"/>
  <c r="C1411" i="41"/>
  <c r="C1400" i="41"/>
  <c r="C1406" i="41"/>
  <c r="C1416" i="41"/>
  <c r="C1418" i="41"/>
  <c r="C1417" i="41"/>
  <c r="C1420" i="41"/>
  <c r="C1414" i="41"/>
  <c r="C1403" i="41"/>
  <c r="C1408" i="41"/>
  <c r="C1415" i="41"/>
  <c r="C1409" i="41"/>
  <c r="C1473" i="41"/>
  <c r="C1485" i="41" s="1"/>
  <c r="C1404" i="41"/>
  <c r="C1413" i="41"/>
  <c r="C386" i="41"/>
  <c r="C407" i="41"/>
  <c r="C1419" i="41"/>
  <c r="C910" i="41"/>
  <c r="C785" i="41"/>
  <c r="C791" i="41"/>
  <c r="C832" i="41"/>
  <c r="C65" i="41"/>
  <c r="C883" i="41"/>
  <c r="C854" i="41"/>
  <c r="C172" i="41"/>
  <c r="C173" i="41"/>
  <c r="C166" i="41"/>
  <c r="C1468" i="41"/>
  <c r="C1480" i="41" s="1"/>
  <c r="C168" i="41"/>
  <c r="C170" i="41"/>
  <c r="C169" i="41"/>
  <c r="C161" i="41"/>
  <c r="C1492" i="41" s="1"/>
  <c r="C165" i="41"/>
  <c r="C820" i="41"/>
  <c r="C319" i="42"/>
  <c r="C1506" i="42" s="1"/>
  <c r="C411" i="43"/>
  <c r="C815" i="45"/>
  <c r="C781" i="45"/>
  <c r="C63" i="45"/>
  <c r="C64" i="45"/>
  <c r="C61" i="45"/>
  <c r="C62" i="45"/>
  <c r="C44" i="45"/>
  <c r="C46" i="45"/>
  <c r="C65" i="45"/>
  <c r="C60" i="45"/>
  <c r="C48" i="45"/>
  <c r="C38" i="45"/>
  <c r="C1488" i="45" s="1"/>
  <c r="C45" i="45"/>
  <c r="C50" i="45"/>
  <c r="C49" i="45"/>
  <c r="AQ2" i="111"/>
  <c r="AQ3" i="111" s="1"/>
  <c r="C47" i="45"/>
  <c r="C53" i="45"/>
  <c r="C43" i="45"/>
  <c r="C55" i="45"/>
  <c r="C1464" i="45"/>
  <c r="C1476" i="45" s="1"/>
  <c r="C59" i="45"/>
  <c r="C51" i="45"/>
  <c r="C406" i="46"/>
  <c r="C386" i="46"/>
  <c r="C1407" i="46"/>
  <c r="C1412" i="46"/>
  <c r="C1393" i="46"/>
  <c r="C1497" i="46" s="1"/>
  <c r="C1419" i="46"/>
  <c r="C1417" i="46"/>
  <c r="C1411" i="46"/>
  <c r="C1397" i="46"/>
  <c r="C1401" i="46"/>
  <c r="C1473" i="46"/>
  <c r="C1485" i="46" s="1"/>
  <c r="C1414" i="46"/>
  <c r="C1421" i="46"/>
  <c r="C1400" i="46"/>
  <c r="C1420" i="46"/>
  <c r="C1408" i="46"/>
  <c r="C1404" i="46"/>
  <c r="C1398" i="46"/>
  <c r="C1410" i="46"/>
  <c r="C1399" i="46"/>
  <c r="C1413" i="46"/>
  <c r="C1405" i="46"/>
  <c r="C1422" i="46"/>
  <c r="C1418" i="46"/>
  <c r="C1416" i="46"/>
  <c r="C1396" i="46"/>
  <c r="C1457" i="46"/>
  <c r="C1546" i="46" s="1"/>
  <c r="C1423" i="46"/>
  <c r="C315" i="46"/>
  <c r="C229" i="46"/>
  <c r="C230" i="46"/>
  <c r="C245" i="46"/>
  <c r="C251" i="46"/>
  <c r="C250" i="46"/>
  <c r="C224" i="46"/>
  <c r="C1493" i="46" s="1"/>
  <c r="C249" i="46"/>
  <c r="C243" i="46"/>
  <c r="C233" i="46"/>
  <c r="C256" i="46"/>
  <c r="C248" i="46"/>
  <c r="C246" i="46"/>
  <c r="C234" i="46"/>
  <c r="C236" i="46"/>
  <c r="C253" i="46"/>
  <c r="C1469" i="46"/>
  <c r="C1481" i="46" s="1"/>
  <c r="C244" i="46"/>
  <c r="C235" i="46"/>
  <c r="C227" i="46"/>
  <c r="C252" i="46"/>
  <c r="C232" i="46"/>
  <c r="C257" i="46"/>
  <c r="C239" i="46"/>
  <c r="C255" i="46"/>
  <c r="C247" i="46"/>
  <c r="C241" i="46"/>
  <c r="C172" i="47"/>
  <c r="C167" i="47"/>
  <c r="C168" i="47"/>
  <c r="C170" i="47"/>
  <c r="C161" i="47"/>
  <c r="C1492" i="47" s="1"/>
  <c r="C1468" i="47"/>
  <c r="C1480" i="47" s="1"/>
  <c r="C171" i="47"/>
  <c r="C173" i="47"/>
  <c r="C165" i="47"/>
  <c r="C1271" i="49"/>
  <c r="C977" i="49"/>
  <c r="C1144" i="49"/>
  <c r="C1313" i="49"/>
  <c r="C1019" i="49"/>
  <c r="C1095" i="49"/>
  <c r="C1190" i="49"/>
  <c r="C1287" i="49"/>
  <c r="C1224" i="49"/>
  <c r="C930" i="49"/>
  <c r="C1265" i="49"/>
  <c r="C1181" i="49"/>
  <c r="C1334" i="49"/>
  <c r="C168" i="49"/>
  <c r="C1167" i="49"/>
  <c r="C1188" i="49"/>
  <c r="C1091" i="49"/>
  <c r="C1170" i="49"/>
  <c r="C1251" i="49"/>
  <c r="C1256" i="49"/>
  <c r="C1073" i="49"/>
  <c r="C1149" i="49"/>
  <c r="C1107" i="49"/>
  <c r="C318" i="49"/>
  <c r="C331" i="49"/>
  <c r="C267" i="49"/>
  <c r="C471" i="49"/>
  <c r="C423" i="49"/>
  <c r="C262" i="49"/>
  <c r="C223" i="49"/>
  <c r="C244" i="49" s="1"/>
  <c r="C448" i="49"/>
  <c r="C400" i="49"/>
  <c r="C292" i="49"/>
  <c r="C288" i="49"/>
  <c r="C1143" i="49"/>
  <c r="C1344" i="49"/>
  <c r="C1050" i="49"/>
  <c r="C1185" i="49"/>
  <c r="C1258" i="49"/>
  <c r="C964" i="49"/>
  <c r="C84" i="49"/>
  <c r="C1159" i="49"/>
  <c r="C1090" i="49"/>
  <c r="C1134" i="49"/>
  <c r="C840" i="49"/>
  <c r="C1338" i="49"/>
  <c r="C1206" i="49"/>
  <c r="C1299" i="49"/>
  <c r="C1304" i="49"/>
  <c r="C1346" i="49"/>
  <c r="C1261" i="49"/>
  <c r="C967" i="49"/>
  <c r="C1352" i="49"/>
  <c r="C1120" i="49"/>
  <c r="C826" i="49"/>
  <c r="C1125" i="49"/>
  <c r="C1233" i="49"/>
  <c r="C1242" i="49"/>
  <c r="C93" i="49"/>
  <c r="C1435" i="49"/>
  <c r="C116" i="49"/>
  <c r="C120" i="49" s="1"/>
  <c r="C121" i="49" s="1"/>
  <c r="C1502" i="49" s="1"/>
  <c r="C125" i="49"/>
  <c r="C126" i="49" s="1"/>
  <c r="C1515" i="49" s="1"/>
  <c r="C460" i="49"/>
  <c r="C412" i="49"/>
  <c r="C290" i="49"/>
  <c r="C255" i="49"/>
  <c r="C457" i="49"/>
  <c r="C409" i="49"/>
  <c r="C284" i="49"/>
  <c r="C249" i="49"/>
  <c r="C279" i="49"/>
  <c r="C166" i="49"/>
  <c r="C1147" i="49"/>
  <c r="C853" i="49"/>
  <c r="C1180" i="49"/>
  <c r="C1122" i="49"/>
  <c r="C828" i="49"/>
  <c r="C1166" i="49"/>
  <c r="C50" i="49"/>
  <c r="C78" i="49"/>
  <c r="C1163" i="49"/>
  <c r="C1196" i="49"/>
  <c r="C1141" i="49"/>
  <c r="C1310" i="49"/>
  <c r="C1016" i="49"/>
  <c r="C90" i="49"/>
  <c r="C1239" i="49"/>
  <c r="C1312" i="49"/>
  <c r="C1351" i="49"/>
  <c r="C1226" i="49"/>
  <c r="C145" i="49"/>
  <c r="C146" i="49" s="1"/>
  <c r="C139" i="49"/>
  <c r="C140" i="49" s="1"/>
  <c r="C1503" i="49" s="1"/>
  <c r="C1323" i="49"/>
  <c r="C1228" i="49"/>
  <c r="C1173" i="49"/>
  <c r="C1214" i="49"/>
  <c r="C920" i="49"/>
  <c r="C435" i="49"/>
  <c r="C387" i="49"/>
  <c r="C1433" i="49"/>
  <c r="C1401" i="49"/>
  <c r="C386" i="49"/>
  <c r="C434" i="49"/>
  <c r="C1447" i="49"/>
  <c r="C1415" i="49"/>
  <c r="C439" i="49"/>
  <c r="C391" i="49"/>
  <c r="C317" i="49"/>
  <c r="C330" i="49"/>
  <c r="C461" i="49"/>
  <c r="C413" i="49"/>
  <c r="C1345" i="49"/>
  <c r="C1051" i="49"/>
  <c r="C1466" i="48"/>
  <c r="C1478" i="48" s="1"/>
  <c r="C127" i="48"/>
  <c r="C1539" i="48" s="1"/>
  <c r="C117" i="48"/>
  <c r="C1490" i="48" s="1"/>
  <c r="C386" i="48"/>
  <c r="AT2" i="111"/>
  <c r="AT3" i="111" s="1"/>
  <c r="C58" i="48"/>
  <c r="C61" i="48"/>
  <c r="C52" i="48"/>
  <c r="C57" i="48"/>
  <c r="C65" i="48"/>
  <c r="C56" i="48"/>
  <c r="C44" i="48"/>
  <c r="C1464" i="48"/>
  <c r="C1476" i="48" s="1"/>
  <c r="C49" i="48"/>
  <c r="C43" i="48"/>
  <c r="C60" i="48"/>
  <c r="C46" i="48"/>
  <c r="C64" i="48"/>
  <c r="C38" i="48"/>
  <c r="C1488" i="48" s="1"/>
  <c r="C48" i="48"/>
  <c r="C42" i="48"/>
  <c r="C63" i="48"/>
  <c r="C51" i="48"/>
  <c r="C47" i="48"/>
  <c r="C53" i="48"/>
  <c r="C54" i="48"/>
  <c r="C90" i="52"/>
  <c r="C461" i="52"/>
  <c r="C278" i="52"/>
  <c r="C243" i="52"/>
  <c r="C442" i="52"/>
  <c r="C266" i="52"/>
  <c r="C231" i="52"/>
  <c r="C457" i="52"/>
  <c r="C287" i="52"/>
  <c r="C252" i="52"/>
  <c r="C1449" i="52"/>
  <c r="C1417" i="52"/>
  <c r="C435" i="52"/>
  <c r="C289" i="52"/>
  <c r="C254" i="52"/>
  <c r="C466" i="52"/>
  <c r="C234" i="52"/>
  <c r="C269" i="52"/>
  <c r="C472" i="52"/>
  <c r="C282" i="52"/>
  <c r="C247" i="52"/>
  <c r="C1441" i="52"/>
  <c r="C1409" i="52"/>
  <c r="C291" i="52"/>
  <c r="C256" i="52"/>
  <c r="C1439" i="54"/>
  <c r="C100" i="54"/>
  <c r="C105" i="54" s="1"/>
  <c r="C106" i="54" s="1"/>
  <c r="C1501" i="54" s="1"/>
  <c r="C110" i="54"/>
  <c r="C111" i="54" s="1"/>
  <c r="C1514" i="54" s="1"/>
  <c r="C451" i="54"/>
  <c r="C403" i="54"/>
  <c r="C1431" i="54"/>
  <c r="C424" i="54"/>
  <c r="C472" i="54"/>
  <c r="C1436" i="54"/>
  <c r="C449" i="54"/>
  <c r="C401" i="54"/>
  <c r="C932" i="54"/>
  <c r="C1226" i="54"/>
  <c r="C1095" i="54"/>
  <c r="C801" i="54"/>
  <c r="C994" i="54"/>
  <c r="C1288" i="54"/>
  <c r="C1139" i="54"/>
  <c r="C845" i="54"/>
  <c r="C1319" i="54"/>
  <c r="C1025" i="54"/>
  <c r="C1210" i="54"/>
  <c r="C916" i="54"/>
  <c r="C784" i="54"/>
  <c r="C1078" i="54"/>
  <c r="C1144" i="54"/>
  <c r="C850" i="54"/>
  <c r="C1050" i="54"/>
  <c r="C1344" i="54"/>
  <c r="C945" i="54"/>
  <c r="C1239" i="54"/>
  <c r="C1322" i="54"/>
  <c r="C1028" i="54"/>
  <c r="C1325" i="54"/>
  <c r="C1031" i="54"/>
  <c r="C1104" i="54"/>
  <c r="C810" i="54"/>
  <c r="C1005" i="54"/>
  <c r="C1299" i="54"/>
  <c r="C168" i="54"/>
  <c r="C1306" i="54"/>
  <c r="C1012" i="54"/>
  <c r="C1015" i="54"/>
  <c r="C1309" i="54"/>
  <c r="C990" i="54"/>
  <c r="C1284" i="54"/>
  <c r="C905" i="54"/>
  <c r="C1199" i="54"/>
  <c r="C66" i="113"/>
  <c r="C1500" i="113" s="1"/>
  <c r="H47" i="73"/>
  <c r="H109" i="73" s="1"/>
  <c r="H131" i="73" s="1"/>
  <c r="H133" i="73" s="1"/>
  <c r="H6" i="73" s="1"/>
  <c r="C1456" i="55"/>
  <c r="C306" i="57"/>
  <c r="K164" i="119"/>
  <c r="K164" i="114"/>
  <c r="K164" i="17"/>
  <c r="K164" i="31"/>
  <c r="K164" i="47"/>
  <c r="K164" i="13"/>
  <c r="K164" i="26"/>
  <c r="K164" i="40"/>
  <c r="K164" i="57"/>
  <c r="K164" i="28"/>
  <c r="K164" i="34"/>
  <c r="K164" i="49"/>
  <c r="K164" i="23"/>
  <c r="K164" i="45"/>
  <c r="K164" i="48"/>
  <c r="K164" i="118"/>
  <c r="K164" i="24"/>
  <c r="K164" i="41"/>
  <c r="K164" i="18"/>
  <c r="K164" i="15"/>
  <c r="K164" i="8"/>
  <c r="K164" i="120"/>
  <c r="K164" i="117"/>
  <c r="K164" i="21"/>
  <c r="K164" i="62"/>
  <c r="K164" i="46"/>
  <c r="K164" i="16"/>
  <c r="K164" i="33"/>
  <c r="K164" i="54"/>
  <c r="K164" i="14"/>
  <c r="K164" i="29"/>
  <c r="K164" i="42"/>
  <c r="K164" i="11"/>
  <c r="K164" i="30"/>
  <c r="K164" i="36"/>
  <c r="K164" i="55"/>
  <c r="K164" i="113"/>
  <c r="K164" i="50"/>
  <c r="K164" i="53"/>
  <c r="K164" i="56"/>
  <c r="K164" i="44"/>
  <c r="K164" i="22"/>
  <c r="K164" i="20"/>
  <c r="K164" i="39"/>
  <c r="K164" i="63"/>
  <c r="K164" i="116"/>
  <c r="K164" i="12"/>
  <c r="K164" i="32"/>
  <c r="K164" i="38"/>
  <c r="K164" i="51"/>
  <c r="K164" i="25"/>
  <c r="K164" i="35"/>
  <c r="K164" i="52"/>
  <c r="K164" i="27"/>
  <c r="K164" i="43"/>
  <c r="K164" i="37"/>
  <c r="K164" i="19"/>
  <c r="K164" i="61"/>
  <c r="K164" i="58"/>
  <c r="C1029" i="56"/>
  <c r="C974" i="56"/>
  <c r="C820" i="56"/>
  <c r="C858" i="56"/>
  <c r="C174" i="53"/>
  <c r="C1504" i="53" s="1"/>
  <c r="C917" i="56"/>
  <c r="C867" i="56"/>
  <c r="G105" i="117"/>
  <c r="G106" i="117" s="1"/>
  <c r="G1501" i="117" s="1"/>
  <c r="C319" i="113"/>
  <c r="C1506" i="113" s="1"/>
  <c r="C258" i="113"/>
  <c r="C1505" i="113" s="1"/>
  <c r="C981" i="56"/>
  <c r="G56" i="117"/>
  <c r="C1409" i="118"/>
  <c r="C954" i="56"/>
  <c r="C174" i="50"/>
  <c r="C1504" i="50" s="1"/>
  <c r="C160" i="52"/>
  <c r="C170" i="52" s="1"/>
  <c r="C37" i="54"/>
  <c r="C1417" i="118"/>
  <c r="C1066" i="116"/>
  <c r="C1508" i="116" s="1"/>
  <c r="C66" i="116"/>
  <c r="C1500" i="116" s="1"/>
  <c r="C1419" i="55"/>
  <c r="C968" i="56"/>
  <c r="C847" i="56"/>
  <c r="C1398" i="56"/>
  <c r="G64" i="117"/>
  <c r="O763" i="70"/>
  <c r="CG709" i="70"/>
  <c r="AI511" i="70"/>
  <c r="G772" i="12"/>
  <c r="O131" i="73"/>
  <c r="R131" i="73"/>
  <c r="R133" i="73" s="1"/>
  <c r="R6" i="73" s="1"/>
  <c r="Q131" i="73"/>
  <c r="Q133" i="73" s="1"/>
  <c r="Q6" i="73" s="1"/>
  <c r="Y131" i="73"/>
  <c r="Y133" i="73" s="1"/>
  <c r="Y6" i="73" s="1"/>
  <c r="C417" i="17"/>
  <c r="C1360" i="13"/>
  <c r="C1521" i="13" s="1"/>
  <c r="C476" i="16"/>
  <c r="C1520" i="16" s="1"/>
  <c r="C1456" i="16"/>
  <c r="C1457" i="16" s="1"/>
  <c r="C1546" i="16" s="1"/>
  <c r="S138" i="110"/>
  <c r="S140" i="110" s="1"/>
  <c r="C173" i="34"/>
  <c r="C1420" i="38"/>
  <c r="C428" i="31"/>
  <c r="C1507" i="31" s="1"/>
  <c r="C293" i="31"/>
  <c r="C1518" i="31" s="1"/>
  <c r="C293" i="40"/>
  <c r="C1518" i="40" s="1"/>
  <c r="N142" i="110"/>
  <c r="N143" i="110" s="1"/>
  <c r="X130" i="77"/>
  <c r="X132" i="77" s="1"/>
  <c r="X6" i="77" s="1"/>
  <c r="V130" i="77"/>
  <c r="V132" i="77" s="1"/>
  <c r="V6" i="77" s="1"/>
  <c r="AA131" i="79"/>
  <c r="AA133" i="79" s="1"/>
  <c r="AA6" i="79" s="1"/>
  <c r="R131" i="79"/>
  <c r="R133" i="79" s="1"/>
  <c r="R6" i="79" s="1"/>
  <c r="AM131" i="79"/>
  <c r="AM133" i="79" s="1"/>
  <c r="AM6" i="79" s="1"/>
  <c r="C1407" i="32"/>
  <c r="C1021" i="35"/>
  <c r="C1533" i="48"/>
  <c r="K314" i="119"/>
  <c r="K314" i="116"/>
  <c r="K314" i="37"/>
  <c r="K314" i="13"/>
  <c r="K314" i="29"/>
  <c r="K314" i="62"/>
  <c r="K314" i="46"/>
  <c r="K314" i="8"/>
  <c r="K314" i="32"/>
  <c r="K314" i="11"/>
  <c r="K314" i="30"/>
  <c r="K314" i="25"/>
  <c r="K314" i="24"/>
  <c r="K314" i="57"/>
  <c r="K314" i="14"/>
  <c r="K314" i="117"/>
  <c r="K314" i="33"/>
  <c r="K314" i="34"/>
  <c r="K314" i="23"/>
  <c r="K314" i="36"/>
  <c r="K314" i="120"/>
  <c r="K314" i="113"/>
  <c r="K314" i="58"/>
  <c r="K314" i="49"/>
  <c r="K314" i="17"/>
  <c r="K314" i="41"/>
  <c r="K314" i="22"/>
  <c r="K314" i="53"/>
  <c r="K314" i="44"/>
  <c r="K314" i="50"/>
  <c r="K314" i="52"/>
  <c r="K314" i="55"/>
  <c r="K314" i="48"/>
  <c r="K314" i="20"/>
  <c r="K314" i="21"/>
  <c r="K314" i="47"/>
  <c r="K314" i="27"/>
  <c r="K314" i="40"/>
  <c r="K314" i="43"/>
  <c r="K314" i="51"/>
  <c r="K314" i="15"/>
  <c r="K314" i="28"/>
  <c r="K314" i="39"/>
  <c r="K314" i="18"/>
  <c r="K314" i="118"/>
  <c r="K314" i="114"/>
  <c r="K314" i="42"/>
  <c r="K314" i="35"/>
  <c r="K314" i="63"/>
  <c r="K314" i="45"/>
  <c r="K314" i="54"/>
  <c r="K314" i="26"/>
  <c r="K314" i="12"/>
  <c r="K314" i="56"/>
  <c r="K314" i="16"/>
  <c r="K314" i="19"/>
  <c r="K314" i="38"/>
  <c r="K314" i="31"/>
  <c r="K314" i="61"/>
  <c r="BD763" i="70"/>
  <c r="CE648" i="70" a="1"/>
  <c r="CE648" i="70" s="1"/>
  <c r="BS648" i="70" a="1"/>
  <c r="BS648" i="70" s="1"/>
  <c r="BP648" i="70" a="1"/>
  <c r="BP648" i="70" s="1"/>
  <c r="BR648" i="70" a="1"/>
  <c r="BR648" i="70" s="1"/>
  <c r="BQ648" i="70" a="1"/>
  <c r="BQ648" i="70" s="1"/>
  <c r="CA648" i="70" a="1"/>
  <c r="CA648" i="70" s="1"/>
  <c r="BU648" i="70" a="1"/>
  <c r="BU648" i="70" s="1"/>
  <c r="BO648" i="70" a="1"/>
  <c r="BO648" i="70" s="1"/>
  <c r="CH648" i="70"/>
  <c r="CG648" i="70"/>
  <c r="CD648" i="70" a="1"/>
  <c r="CD648" i="70" s="1"/>
  <c r="BS642" i="70" a="1"/>
  <c r="BS642" i="70" s="1"/>
  <c r="CH642" i="70"/>
  <c r="BP642" i="70" a="1"/>
  <c r="BP642" i="70" s="1"/>
  <c r="BW642" i="70" a="1"/>
  <c r="BW642" i="70" s="1"/>
  <c r="BO642" i="70" a="1"/>
  <c r="BO642" i="70" s="1"/>
  <c r="BN642" i="70" a="1"/>
  <c r="BN642" i="70" s="1"/>
  <c r="BZ642" i="70" a="1"/>
  <c r="BZ642" i="70" s="1"/>
  <c r="CB642" i="70" a="1"/>
  <c r="CB642" i="70" s="1"/>
  <c r="BX642" i="70" a="1"/>
  <c r="BX642" i="70" s="1"/>
  <c r="BQ642" i="70" a="1"/>
  <c r="BQ642" i="70" s="1"/>
  <c r="CC642" i="70" a="1"/>
  <c r="CC642" i="70" s="1"/>
  <c r="BY642" i="70" a="1"/>
  <c r="BY642" i="70" s="1"/>
  <c r="CF642" i="70"/>
  <c r="BL642" i="70"/>
  <c r="K1407" i="114"/>
  <c r="K1407" i="113"/>
  <c r="K1407" i="13"/>
  <c r="K1407" i="45"/>
  <c r="K1407" i="20"/>
  <c r="K1407" i="36"/>
  <c r="K1407" i="12"/>
  <c r="K1407" i="25"/>
  <c r="K1407" i="58"/>
  <c r="K1407" i="43"/>
  <c r="K1407" i="55"/>
  <c r="K1407" i="33"/>
  <c r="K1407" i="11"/>
  <c r="K1407" i="32"/>
  <c r="K1407" i="50"/>
  <c r="K1407" i="116"/>
  <c r="K1407" i="35"/>
  <c r="K1407" i="8"/>
  <c r="K1407" i="18"/>
  <c r="K1407" i="31"/>
  <c r="K1407" i="28"/>
  <c r="K1407" i="63"/>
  <c r="K1407" i="117"/>
  <c r="K1407" i="26"/>
  <c r="K1407" i="52"/>
  <c r="K1407" i="24"/>
  <c r="K1407" i="40"/>
  <c r="K1407" i="16"/>
  <c r="K1407" i="41"/>
  <c r="K1407" i="57"/>
  <c r="K1407" i="44"/>
  <c r="K1407" i="23"/>
  <c r="K1407" i="61"/>
  <c r="K1407" i="53"/>
  <c r="K1407" i="38"/>
  <c r="K1407" i="51"/>
  <c r="K1407" i="120"/>
  <c r="K1407" i="49"/>
  <c r="K1407" i="47"/>
  <c r="K1407" i="48"/>
  <c r="K1407" i="15"/>
  <c r="K1407" i="19"/>
  <c r="K1407" i="62"/>
  <c r="K1407" i="34"/>
  <c r="K1407" i="119"/>
  <c r="K1407" i="118"/>
  <c r="K1407" i="39"/>
  <c r="K1407" i="21"/>
  <c r="K1407" i="22"/>
  <c r="K1407" i="56"/>
  <c r="K1407" i="30"/>
  <c r="K1407" i="42"/>
  <c r="K1407" i="46"/>
  <c r="K1407" i="17"/>
  <c r="K1407" i="37"/>
  <c r="K1407" i="54"/>
  <c r="K1407" i="29"/>
  <c r="K1407" i="14"/>
  <c r="K1407" i="27"/>
  <c r="K316" i="117"/>
  <c r="K316" i="51"/>
  <c r="K316" i="38"/>
  <c r="K316" i="31"/>
  <c r="K316" i="35"/>
  <c r="K316" i="8"/>
  <c r="K316" i="18"/>
  <c r="K316" i="20"/>
  <c r="K316" i="25"/>
  <c r="K316" i="52"/>
  <c r="K316" i="44"/>
  <c r="K316" i="55"/>
  <c r="K316" i="17"/>
  <c r="K316" i="12"/>
  <c r="K316" i="114"/>
  <c r="K316" i="43"/>
  <c r="K316" i="54"/>
  <c r="K316" i="45"/>
  <c r="K316" i="26"/>
  <c r="K316" i="118"/>
  <c r="K316" i="116"/>
  <c r="K316" i="39"/>
  <c r="K316" i="34"/>
  <c r="K316" i="36"/>
  <c r="K316" i="29"/>
  <c r="K316" i="42"/>
  <c r="K316" i="16"/>
  <c r="K316" i="47"/>
  <c r="K316" i="19"/>
  <c r="K316" i="14"/>
  <c r="K316" i="28"/>
  <c r="K316" i="41"/>
  <c r="K316" i="46"/>
  <c r="K316" i="48"/>
  <c r="K316" i="63"/>
  <c r="K316" i="23"/>
  <c r="K316" i="50"/>
  <c r="K316" i="13"/>
  <c r="K316" i="58"/>
  <c r="K316" i="119"/>
  <c r="K316" i="37"/>
  <c r="K316" i="32"/>
  <c r="K316" i="57"/>
  <c r="K316" i="62"/>
  <c r="K316" i="120"/>
  <c r="K316" i="113"/>
  <c r="K316" i="27"/>
  <c r="K316" i="33"/>
  <c r="K316" i="30"/>
  <c r="K316" i="11"/>
  <c r="K316" i="22"/>
  <c r="K316" i="21"/>
  <c r="K316" i="40"/>
  <c r="K316" i="53"/>
  <c r="K316" i="56"/>
  <c r="K316" i="49"/>
  <c r="K316" i="15"/>
  <c r="K316" i="24"/>
  <c r="K316" i="61"/>
  <c r="CF152" i="70"/>
  <c r="BU152" i="70" a="1"/>
  <c r="BU152" i="70" s="1"/>
  <c r="BX152" i="70" a="1"/>
  <c r="BX152" i="70" s="1"/>
  <c r="BN152" i="70" a="1"/>
  <c r="BN152" i="70" s="1"/>
  <c r="BQ152" i="70" a="1"/>
  <c r="BQ152" i="70" s="1"/>
  <c r="CG152" i="70"/>
  <c r="CA152" i="70" a="1"/>
  <c r="CA152" i="70" s="1"/>
  <c r="BR152" i="70" a="1"/>
  <c r="BR152" i="70" s="1"/>
  <c r="BZ152" i="70" a="1"/>
  <c r="BZ152" i="70" s="1"/>
  <c r="CC152" i="70" a="1"/>
  <c r="CC152" i="70" s="1"/>
  <c r="BT152" i="70" a="1"/>
  <c r="BT152" i="70" s="1"/>
  <c r="CD152" i="70" a="1"/>
  <c r="CD152" i="70" s="1"/>
  <c r="BW152" i="70" a="1"/>
  <c r="BW152" i="70" s="1"/>
  <c r="BO152" i="70" a="1"/>
  <c r="BO152" i="70" s="1"/>
  <c r="BL152" i="70"/>
  <c r="BT24" i="70" a="1"/>
  <c r="BT24" i="70" s="1"/>
  <c r="CC24" i="70" a="1"/>
  <c r="CC24" i="70" s="1"/>
  <c r="BN24" i="70" a="1"/>
  <c r="BN24" i="70" s="1"/>
  <c r="CA24" i="70" a="1"/>
  <c r="CA24" i="70" s="1"/>
  <c r="CE24" i="70" a="1"/>
  <c r="CE24" i="70" s="1"/>
  <c r="BL24" i="70"/>
  <c r="CF24" i="70"/>
  <c r="CH24" i="70"/>
  <c r="BP24" i="70" a="1"/>
  <c r="BP24" i="70" s="1"/>
  <c r="BR24" i="70" a="1"/>
  <c r="BR24" i="70" s="1"/>
  <c r="BY24" i="70" a="1"/>
  <c r="BY24" i="70" s="1"/>
  <c r="BO24" i="70" a="1"/>
  <c r="BO24" i="70" s="1"/>
  <c r="BW24" i="70" a="1"/>
  <c r="BW24" i="70" s="1"/>
  <c r="BU24" i="70" a="1"/>
  <c r="BU24" i="70" s="1"/>
  <c r="BX24" i="70" a="1"/>
  <c r="BX24" i="70" s="1"/>
  <c r="BQ24" i="70" a="1"/>
  <c r="BQ24" i="70" s="1"/>
  <c r="CB24" i="70" a="1"/>
  <c r="CB24" i="70" s="1"/>
  <c r="BZ24" i="70" a="1"/>
  <c r="BZ24" i="70" s="1"/>
  <c r="BV24" i="70" a="1"/>
  <c r="BV24" i="70" s="1"/>
  <c r="BS24" i="70" a="1"/>
  <c r="BS24" i="70" s="1"/>
  <c r="CD24" i="70" a="1"/>
  <c r="CD24" i="70" s="1"/>
  <c r="CG24" i="70"/>
  <c r="O61" i="110"/>
  <c r="O131" i="110" s="1"/>
  <c r="CF37" i="70"/>
  <c r="CD37" i="70" a="1"/>
  <c r="CD37" i="70" s="1"/>
  <c r="BU37" i="70" a="1"/>
  <c r="BU37" i="70" s="1"/>
  <c r="BO37" i="70" a="1"/>
  <c r="BO37" i="70" s="1"/>
  <c r="BN37" i="70" a="1"/>
  <c r="BN37" i="70" s="1"/>
  <c r="CE37" i="70" a="1"/>
  <c r="CE37" i="70" s="1"/>
  <c r="BS37" i="70" a="1"/>
  <c r="BS37" i="70" s="1"/>
  <c r="BW37" i="70" a="1"/>
  <c r="BW37" i="70" s="1"/>
  <c r="CH37" i="70"/>
  <c r="CB37" i="70" a="1"/>
  <c r="CB37" i="70" s="1"/>
  <c r="BV37" i="70" a="1"/>
  <c r="BV37" i="70" s="1"/>
  <c r="BP37" i="70" a="1"/>
  <c r="BP37" i="70" s="1"/>
  <c r="BT37" i="70" a="1"/>
  <c r="BT37" i="70" s="1"/>
  <c r="BQ37" i="70" a="1"/>
  <c r="BQ37" i="70" s="1"/>
  <c r="BX37" i="70" a="1"/>
  <c r="BX37" i="70" s="1"/>
  <c r="BR37" i="70" a="1"/>
  <c r="BR37" i="70" s="1"/>
  <c r="BL37" i="70"/>
  <c r="CA37" i="70" a="1"/>
  <c r="CA37" i="70" s="1"/>
  <c r="CC37" i="70" a="1"/>
  <c r="CC37" i="70" s="1"/>
  <c r="CG37" i="70"/>
  <c r="BZ37" i="70" a="1"/>
  <c r="BZ37" i="70" s="1"/>
  <c r="BY37" i="70" a="1"/>
  <c r="BY37" i="70" s="1"/>
  <c r="AB61" i="110"/>
  <c r="AB131" i="110" s="1"/>
  <c r="BS20" i="70" a="1"/>
  <c r="BS20" i="70" s="1"/>
  <c r="BO20" i="70" a="1"/>
  <c r="BO20" i="70" s="1"/>
  <c r="BV20" i="70" a="1"/>
  <c r="BV20" i="70" s="1"/>
  <c r="BT20" i="70" a="1"/>
  <c r="BT20" i="70" s="1"/>
  <c r="BU20" i="70" a="1"/>
  <c r="BU20" i="70" s="1"/>
  <c r="BL20" i="70"/>
  <c r="BW20" i="70" a="1"/>
  <c r="BW20" i="70" s="1"/>
  <c r="BR20" i="70" a="1"/>
  <c r="BR20" i="70" s="1"/>
  <c r="CH20" i="70"/>
  <c r="CG20" i="70"/>
  <c r="BP20" i="70" a="1"/>
  <c r="BP20" i="70" s="1"/>
  <c r="CB20" i="70" a="1"/>
  <c r="CB20" i="70" s="1"/>
  <c r="CE20" i="70" a="1"/>
  <c r="CE20" i="70" s="1"/>
  <c r="BY20" i="70" a="1"/>
  <c r="BY20" i="70" s="1"/>
  <c r="CF20" i="70"/>
  <c r="BZ20" i="70" a="1"/>
  <c r="BZ20" i="70" s="1"/>
  <c r="BN20" i="70" a="1"/>
  <c r="BN20" i="70" s="1"/>
  <c r="CD20" i="70" a="1"/>
  <c r="CD20" i="70" s="1"/>
  <c r="CC20" i="70" a="1"/>
  <c r="CC20" i="70" s="1"/>
  <c r="CA20" i="70" a="1"/>
  <c r="CA20" i="70" s="1"/>
  <c r="BQ20" i="70" a="1"/>
  <c r="BQ20" i="70" s="1"/>
  <c r="BX20" i="70" a="1"/>
  <c r="BX20" i="70" s="1"/>
  <c r="K61" i="110"/>
  <c r="K131" i="110" s="1"/>
  <c r="BX30" i="70" a="1"/>
  <c r="BX30" i="70" s="1"/>
  <c r="BT30" i="70" a="1"/>
  <c r="BT30" i="70" s="1"/>
  <c r="CA30" i="70" a="1"/>
  <c r="CA30" i="70" s="1"/>
  <c r="CE30" i="70" a="1"/>
  <c r="CE30" i="70" s="1"/>
  <c r="BW30" i="70" a="1"/>
  <c r="BW30" i="70" s="1"/>
  <c r="BZ30" i="70" a="1"/>
  <c r="BZ30" i="70" s="1"/>
  <c r="BY30" i="70" a="1"/>
  <c r="BY30" i="70" s="1"/>
  <c r="CC30" i="70" a="1"/>
  <c r="CC30" i="70" s="1"/>
  <c r="CG30" i="70"/>
  <c r="BL30" i="70"/>
  <c r="CF30" i="70"/>
  <c r="BU30" i="70" a="1"/>
  <c r="BU30" i="70" s="1"/>
  <c r="BV30" i="70" a="1"/>
  <c r="BV30" i="70" s="1"/>
  <c r="BO30" i="70" a="1"/>
  <c r="BO30" i="70" s="1"/>
  <c r="BP30" i="70" a="1"/>
  <c r="BP30" i="70" s="1"/>
  <c r="BQ30" i="70" a="1"/>
  <c r="BQ30" i="70" s="1"/>
  <c r="BR30" i="70" a="1"/>
  <c r="BR30" i="70" s="1"/>
  <c r="CD30" i="70" a="1"/>
  <c r="CD30" i="70" s="1"/>
  <c r="BS30" i="70" a="1"/>
  <c r="BS30" i="70" s="1"/>
  <c r="CB30" i="70" a="1"/>
  <c r="CB30" i="70" s="1"/>
  <c r="BN30" i="70" a="1"/>
  <c r="BN30" i="70" s="1"/>
  <c r="CH30" i="70"/>
  <c r="U61" i="110"/>
  <c r="U131" i="110" s="1"/>
  <c r="F1105" i="117"/>
  <c r="F305" i="117"/>
  <c r="F115" i="117"/>
  <c r="F116" i="117" s="1"/>
  <c r="F354" i="117"/>
  <c r="F339" i="117"/>
  <c r="F352" i="117"/>
  <c r="F377" i="117"/>
  <c r="F364" i="117"/>
  <c r="F378" i="117"/>
  <c r="F347" i="117"/>
  <c r="F370" i="117"/>
  <c r="F342" i="117"/>
  <c r="F350" i="117"/>
  <c r="F376" i="117"/>
  <c r="F1388" i="117"/>
  <c r="F1372" i="117"/>
  <c r="F1383" i="117"/>
  <c r="F1367" i="117"/>
  <c r="F1386" i="117"/>
  <c r="F1370" i="117"/>
  <c r="F207" i="117"/>
  <c r="F218" i="117"/>
  <c r="F202" i="117"/>
  <c r="F221" i="117"/>
  <c r="F205" i="117"/>
  <c r="F301" i="117"/>
  <c r="F304" i="117"/>
  <c r="F303" i="117"/>
  <c r="F349" i="117"/>
  <c r="F379" i="117"/>
  <c r="F365" i="117"/>
  <c r="F348" i="117"/>
  <c r="F372" i="117"/>
  <c r="F343" i="117"/>
  <c r="F360" i="117"/>
  <c r="F345" i="117"/>
  <c r="F369" i="117"/>
  <c r="F346" i="117"/>
  <c r="F355" i="117"/>
  <c r="F1384" i="117"/>
  <c r="F1368" i="117"/>
  <c r="F1379" i="117"/>
  <c r="F1364" i="117"/>
  <c r="F1382" i="117"/>
  <c r="F1366" i="117"/>
  <c r="F1377" i="117"/>
  <c r="F1389" i="117"/>
  <c r="F219" i="117"/>
  <c r="F203" i="117"/>
  <c r="F214" i="117"/>
  <c r="F198" i="117"/>
  <c r="F217" i="117"/>
  <c r="F201" i="117"/>
  <c r="F212" i="117"/>
  <c r="F216" i="117"/>
  <c r="F297" i="117"/>
  <c r="F298" i="117"/>
  <c r="F300" i="117"/>
  <c r="F299" i="117"/>
  <c r="F367" i="117"/>
  <c r="F340" i="117"/>
  <c r="F373" i="117"/>
  <c r="F353" i="117"/>
  <c r="F366" i="117"/>
  <c r="F336" i="117"/>
  <c r="F363" i="117"/>
  <c r="F356" i="117"/>
  <c r="F337" i="117"/>
  <c r="F361" i="117"/>
  <c r="F344" i="117"/>
  <c r="F371" i="117"/>
  <c r="F1390" i="117"/>
  <c r="F1380" i="117"/>
  <c r="F1375" i="117"/>
  <c r="F1378" i="117"/>
  <c r="F1381" i="117"/>
  <c r="F1373" i="117"/>
  <c r="F215" i="117"/>
  <c r="F199" i="117"/>
  <c r="F210" i="117"/>
  <c r="F194" i="117"/>
  <c r="F213" i="117"/>
  <c r="F197" i="117"/>
  <c r="F196" i="117"/>
  <c r="F220" i="117"/>
  <c r="F99" i="117"/>
  <c r="F100" i="117" s="1"/>
  <c r="F302" i="117"/>
  <c r="F358" i="117"/>
  <c r="F368" i="117"/>
  <c r="F357" i="117"/>
  <c r="F338" i="117"/>
  <c r="F351" i="117"/>
  <c r="F375" i="117"/>
  <c r="F362" i="117"/>
  <c r="F341" i="117"/>
  <c r="F359" i="117"/>
  <c r="F374" i="117"/>
  <c r="F1376" i="117"/>
  <c r="F1387" i="117"/>
  <c r="F1371" i="117"/>
  <c r="F1391" i="117"/>
  <c r="F1374" i="117"/>
  <c r="F1365" i="117"/>
  <c r="F1369" i="117"/>
  <c r="F1385" i="117"/>
  <c r="F211" i="117"/>
  <c r="F195" i="117"/>
  <c r="F222" i="117"/>
  <c r="F206" i="117"/>
  <c r="F209" i="117"/>
  <c r="F193" i="117"/>
  <c r="F192" i="117"/>
  <c r="F208" i="117"/>
  <c r="F204" i="117"/>
  <c r="F200" i="117"/>
  <c r="F26" i="117"/>
  <c r="F14" i="117"/>
  <c r="F159" i="117"/>
  <c r="F154" i="117"/>
  <c r="F513" i="117"/>
  <c r="F548" i="117"/>
  <c r="F734" i="117"/>
  <c r="F718" i="117"/>
  <c r="F702" i="117"/>
  <c r="F686" i="117"/>
  <c r="F670" i="117"/>
  <c r="F654" i="117"/>
  <c r="F742" i="117"/>
  <c r="F767" i="117"/>
  <c r="F602" i="117"/>
  <c r="F586" i="117"/>
  <c r="F570" i="117"/>
  <c r="F554" i="117"/>
  <c r="F535" i="117"/>
  <c r="F519" i="117"/>
  <c r="F500" i="117"/>
  <c r="F484" i="117"/>
  <c r="F639" i="117"/>
  <c r="F623" i="117"/>
  <c r="F725" i="117"/>
  <c r="F709" i="117"/>
  <c r="F693" i="117"/>
  <c r="F677" i="117"/>
  <c r="F661" i="117"/>
  <c r="F768" i="117"/>
  <c r="F765" i="117"/>
  <c r="F749" i="117"/>
  <c r="F610" i="117"/>
  <c r="F601" i="117"/>
  <c r="F585" i="117"/>
  <c r="F569" i="117"/>
  <c r="F553" i="117"/>
  <c r="F534" i="117"/>
  <c r="F518" i="117"/>
  <c r="F499" i="117"/>
  <c r="F483" i="117"/>
  <c r="F634" i="117"/>
  <c r="F618" i="117"/>
  <c r="F720" i="117"/>
  <c r="F704" i="117"/>
  <c r="F688" i="117"/>
  <c r="F672" i="117"/>
  <c r="F656" i="117"/>
  <c r="F753" i="117"/>
  <c r="F770" i="117"/>
  <c r="F604" i="117"/>
  <c r="F588" i="117"/>
  <c r="F572" i="117"/>
  <c r="F556" i="117"/>
  <c r="F537" i="117"/>
  <c r="F521" i="117"/>
  <c r="F502" i="117"/>
  <c r="F486" i="117"/>
  <c r="F637" i="117"/>
  <c r="F621" i="117"/>
  <c r="F699" i="117"/>
  <c r="F752" i="117"/>
  <c r="F555" i="117"/>
  <c r="F485" i="117"/>
  <c r="F640" i="117"/>
  <c r="F679" i="117"/>
  <c r="F583" i="117"/>
  <c r="F516" i="117"/>
  <c r="F620" i="117"/>
  <c r="F723" i="117"/>
  <c r="F659" i="117"/>
  <c r="F579" i="117"/>
  <c r="F510" i="117"/>
  <c r="F719" i="117"/>
  <c r="F741" i="117"/>
  <c r="F575" i="117"/>
  <c r="F489" i="117"/>
  <c r="F644" i="117"/>
  <c r="F540" i="117"/>
  <c r="F30" i="117"/>
  <c r="F33" i="117"/>
  <c r="F27" i="117"/>
  <c r="F16" i="117"/>
  <c r="F22" i="117"/>
  <c r="F35" i="117"/>
  <c r="F15" i="117"/>
  <c r="F21" i="117"/>
  <c r="F19" i="117"/>
  <c r="F28" i="117"/>
  <c r="F24" i="117"/>
  <c r="F155" i="117"/>
  <c r="F730" i="117"/>
  <c r="F714" i="117"/>
  <c r="F698" i="117"/>
  <c r="F682" i="117"/>
  <c r="F666" i="117"/>
  <c r="F650" i="117"/>
  <c r="F766" i="117"/>
  <c r="F750" i="117"/>
  <c r="F598" i="117"/>
  <c r="F582" i="117"/>
  <c r="F566" i="117"/>
  <c r="F550" i="117"/>
  <c r="F531" i="117"/>
  <c r="F514" i="117"/>
  <c r="F496" i="117"/>
  <c r="F635" i="117"/>
  <c r="F619" i="117"/>
  <c r="F721" i="117"/>
  <c r="F705" i="117"/>
  <c r="F689" i="117"/>
  <c r="F673" i="117"/>
  <c r="F657" i="117"/>
  <c r="F758" i="117"/>
  <c r="F739" i="117"/>
  <c r="F745" i="117"/>
  <c r="F597" i="117"/>
  <c r="F581" i="117"/>
  <c r="F565" i="117"/>
  <c r="F549" i="117"/>
  <c r="F530" i="117"/>
  <c r="F512" i="117"/>
  <c r="F495" i="117"/>
  <c r="F646" i="117"/>
  <c r="F630" i="117"/>
  <c r="F614" i="117"/>
  <c r="F732" i="117"/>
  <c r="F716" i="117"/>
  <c r="F700" i="117"/>
  <c r="F684" i="117"/>
  <c r="F668" i="117"/>
  <c r="F652" i="117"/>
  <c r="F736" i="117"/>
  <c r="F762" i="117"/>
  <c r="F606" i="117"/>
  <c r="F600" i="117"/>
  <c r="F584" i="117"/>
  <c r="F568" i="117"/>
  <c r="F552" i="117"/>
  <c r="F533" i="117"/>
  <c r="F517" i="117"/>
  <c r="F498" i="117"/>
  <c r="F482" i="117"/>
  <c r="F633" i="117"/>
  <c r="F617" i="117"/>
  <c r="F683" i="117"/>
  <c r="F747" i="117"/>
  <c r="F603" i="117"/>
  <c r="F536" i="117"/>
  <c r="F624" i="117"/>
  <c r="F727" i="117"/>
  <c r="F663" i="117"/>
  <c r="F567" i="117"/>
  <c r="F497" i="117"/>
  <c r="F707" i="117"/>
  <c r="F760" i="117"/>
  <c r="F563" i="117"/>
  <c r="F493" i="117"/>
  <c r="F648" i="117"/>
  <c r="F655" i="117"/>
  <c r="F505" i="117"/>
  <c r="F687" i="117"/>
  <c r="F133" i="117"/>
  <c r="F29" i="117"/>
  <c r="F25" i="117"/>
  <c r="F17" i="117"/>
  <c r="F18" i="117"/>
  <c r="F31" i="117"/>
  <c r="F34" i="117"/>
  <c r="F157" i="117"/>
  <c r="F156" i="117"/>
  <c r="F151" i="117"/>
  <c r="F158" i="117"/>
  <c r="F515" i="117"/>
  <c r="F726" i="117"/>
  <c r="F710" i="117"/>
  <c r="F694" i="117"/>
  <c r="F678" i="117"/>
  <c r="F662" i="117"/>
  <c r="F759" i="117"/>
  <c r="F740" i="117"/>
  <c r="F746" i="117"/>
  <c r="F594" i="117"/>
  <c r="F578" i="117"/>
  <c r="F562" i="117"/>
  <c r="F543" i="117"/>
  <c r="F527" i="117"/>
  <c r="F508" i="117"/>
  <c r="F492" i="117"/>
  <c r="F647" i="117"/>
  <c r="F631" i="117"/>
  <c r="F615" i="117"/>
  <c r="F733" i="117"/>
  <c r="F717" i="117"/>
  <c r="F701" i="117"/>
  <c r="F685" i="117"/>
  <c r="F669" i="117"/>
  <c r="F653" i="117"/>
  <c r="F754" i="117"/>
  <c r="F771" i="117"/>
  <c r="F480" i="117"/>
  <c r="F593" i="117"/>
  <c r="F577" i="117"/>
  <c r="F561" i="117"/>
  <c r="F542" i="117"/>
  <c r="F526" i="117"/>
  <c r="F507" i="117"/>
  <c r="F491" i="117"/>
  <c r="F642" i="117"/>
  <c r="F626" i="117"/>
  <c r="F728" i="117"/>
  <c r="F712" i="117"/>
  <c r="F696" i="117"/>
  <c r="F680" i="117"/>
  <c r="F664" i="117"/>
  <c r="F761" i="117"/>
  <c r="F764" i="117"/>
  <c r="F748" i="117"/>
  <c r="F609" i="117"/>
  <c r="F596" i="117"/>
  <c r="F580" i="117"/>
  <c r="F564" i="117"/>
  <c r="F545" i="117"/>
  <c r="F529" i="117"/>
  <c r="F511" i="117"/>
  <c r="F494" i="117"/>
  <c r="F645" i="117"/>
  <c r="F629" i="117"/>
  <c r="F613" i="117"/>
  <c r="F731" i="117"/>
  <c r="F667" i="117"/>
  <c r="F587" i="117"/>
  <c r="F520" i="117"/>
  <c r="F711" i="117"/>
  <c r="F735" i="117"/>
  <c r="F551" i="117"/>
  <c r="F481" i="117"/>
  <c r="F691" i="117"/>
  <c r="F544" i="117"/>
  <c r="F632" i="117"/>
  <c r="F756" i="117"/>
  <c r="F591" i="117"/>
  <c r="F612" i="117"/>
  <c r="F751" i="117"/>
  <c r="F13" i="117"/>
  <c r="F23" i="117"/>
  <c r="F32" i="117"/>
  <c r="F20" i="117"/>
  <c r="F36" i="117"/>
  <c r="F153" i="117"/>
  <c r="F152" i="117"/>
  <c r="F150" i="117"/>
  <c r="F509" i="117"/>
  <c r="F547" i="117"/>
  <c r="F546" i="117"/>
  <c r="F722" i="117"/>
  <c r="F706" i="117"/>
  <c r="F690" i="117"/>
  <c r="F674" i="117"/>
  <c r="F658" i="117"/>
  <c r="F755" i="117"/>
  <c r="F608" i="117"/>
  <c r="F590" i="117"/>
  <c r="F574" i="117"/>
  <c r="F558" i="117"/>
  <c r="F539" i="117"/>
  <c r="F523" i="117"/>
  <c r="F504" i="117"/>
  <c r="F488" i="117"/>
  <c r="F643" i="117"/>
  <c r="F627" i="117"/>
  <c r="F729" i="117"/>
  <c r="F713" i="117"/>
  <c r="F697" i="117"/>
  <c r="F681" i="117"/>
  <c r="F665" i="117"/>
  <c r="F649" i="117"/>
  <c r="F737" i="117"/>
  <c r="F763" i="117"/>
  <c r="F607" i="117"/>
  <c r="F605" i="117"/>
  <c r="F589" i="117"/>
  <c r="F573" i="117"/>
  <c r="F557" i="117"/>
  <c r="F538" i="117"/>
  <c r="F522" i="117"/>
  <c r="F503" i="117"/>
  <c r="F487" i="117"/>
  <c r="F611" i="117"/>
  <c r="F638" i="117"/>
  <c r="F622" i="117"/>
  <c r="F724" i="117"/>
  <c r="F708" i="117"/>
  <c r="F692" i="117"/>
  <c r="F676" i="117"/>
  <c r="F660" i="117"/>
  <c r="F757" i="117"/>
  <c r="F738" i="117"/>
  <c r="F744" i="117"/>
  <c r="F592" i="117"/>
  <c r="F576" i="117"/>
  <c r="F560" i="117"/>
  <c r="F541" i="117"/>
  <c r="F525" i="117"/>
  <c r="F506" i="117"/>
  <c r="F490" i="117"/>
  <c r="F641" i="117"/>
  <c r="F625" i="117"/>
  <c r="F715" i="117"/>
  <c r="F651" i="117"/>
  <c r="F571" i="117"/>
  <c r="F501" i="117"/>
  <c r="F695" i="117"/>
  <c r="F743" i="117"/>
  <c r="F599" i="117"/>
  <c r="F532" i="117"/>
  <c r="F636" i="117"/>
  <c r="F675" i="117"/>
  <c r="F769" i="117"/>
  <c r="F595" i="117"/>
  <c r="F528" i="117"/>
  <c r="F616" i="117"/>
  <c r="F524" i="117"/>
  <c r="F628" i="117"/>
  <c r="F703" i="117"/>
  <c r="F559" i="117"/>
  <c r="F671" i="117"/>
  <c r="F132" i="117"/>
  <c r="F280" i="117"/>
  <c r="F327" i="117"/>
  <c r="CA544" i="70" a="1"/>
  <c r="CA544" i="70" s="1"/>
  <c r="BN544" i="70" a="1"/>
  <c r="BN544" i="70" s="1"/>
  <c r="CC544" i="70" a="1"/>
  <c r="CC544" i="70" s="1"/>
  <c r="BX544" i="70" a="1"/>
  <c r="BX544" i="70" s="1"/>
  <c r="CF544" i="70"/>
  <c r="BQ544" i="70" a="1"/>
  <c r="BQ544" i="70" s="1"/>
  <c r="BU544" i="70" a="1"/>
  <c r="BU544" i="70" s="1"/>
  <c r="BW544" i="70" a="1"/>
  <c r="BW544" i="70" s="1"/>
  <c r="BO544" i="70" a="1"/>
  <c r="BO544" i="70" s="1"/>
  <c r="BR544" i="70" a="1"/>
  <c r="BR544" i="70" s="1"/>
  <c r="CG544" i="70"/>
  <c r="BT544" i="70" a="1"/>
  <c r="BT544" i="70" s="1"/>
  <c r="BZ544" i="70" a="1"/>
  <c r="BZ544" i="70" s="1"/>
  <c r="CD544" i="70" a="1"/>
  <c r="CD544" i="70" s="1"/>
  <c r="BL544" i="70"/>
  <c r="AA45" i="73"/>
  <c r="AA107" i="73" s="1"/>
  <c r="AA131" i="73" s="1"/>
  <c r="AA133" i="73" s="1"/>
  <c r="AA6" i="73" s="1"/>
  <c r="BR541" i="70" a="1"/>
  <c r="BR541" i="70" s="1"/>
  <c r="BN541" i="70" a="1"/>
  <c r="BN541" i="70" s="1"/>
  <c r="BZ541" i="70" a="1"/>
  <c r="BZ541" i="70" s="1"/>
  <c r="CA541" i="70" a="1"/>
  <c r="CA541" i="70" s="1"/>
  <c r="BX541" i="70" a="1"/>
  <c r="BX541" i="70" s="1"/>
  <c r="BO541" i="70" a="1"/>
  <c r="BO541" i="70" s="1"/>
  <c r="CF541" i="70"/>
  <c r="BU541" i="70" a="1"/>
  <c r="BU541" i="70" s="1"/>
  <c r="CC541" i="70" a="1"/>
  <c r="CC541" i="70" s="1"/>
  <c r="BQ541" i="70" a="1"/>
  <c r="BQ541" i="70" s="1"/>
  <c r="BT541" i="70" a="1"/>
  <c r="BT541" i="70" s="1"/>
  <c r="CG541" i="70"/>
  <c r="BW541" i="70" a="1"/>
  <c r="BW541" i="70" s="1"/>
  <c r="CD541" i="70" a="1"/>
  <c r="CD541" i="70" s="1"/>
  <c r="BL541" i="70"/>
  <c r="X45" i="73"/>
  <c r="X107" i="73" s="1"/>
  <c r="X131" i="73" s="1"/>
  <c r="X133" i="73" s="1"/>
  <c r="X6" i="73" s="1"/>
  <c r="CG524" i="70"/>
  <c r="CD524" i="70" a="1"/>
  <c r="CD524" i="70" s="1"/>
  <c r="CC524" i="70" a="1"/>
  <c r="CC524" i="70" s="1"/>
  <c r="BT524" i="70" a="1"/>
  <c r="BT524" i="70" s="1"/>
  <c r="BX524" i="70" a="1"/>
  <c r="BX524" i="70" s="1"/>
  <c r="CF524" i="70"/>
  <c r="BZ524" i="70" a="1"/>
  <c r="BZ524" i="70" s="1"/>
  <c r="BO524" i="70" a="1"/>
  <c r="BO524" i="70" s="1"/>
  <c r="BU524" i="70" a="1"/>
  <c r="BU524" i="70" s="1"/>
  <c r="CA524" i="70" a="1"/>
  <c r="CA524" i="70" s="1"/>
  <c r="BR524" i="70" a="1"/>
  <c r="BR524" i="70" s="1"/>
  <c r="BN524" i="70" a="1"/>
  <c r="BN524" i="70" s="1"/>
  <c r="BW524" i="70" a="1"/>
  <c r="BW524" i="70" s="1"/>
  <c r="BQ524" i="70" a="1"/>
  <c r="BQ524" i="70" s="1"/>
  <c r="BL524" i="70"/>
  <c r="G45" i="73"/>
  <c r="G107" i="73" s="1"/>
  <c r="G131" i="73" s="1"/>
  <c r="G133" i="73" s="1"/>
  <c r="G6" i="73" s="1"/>
  <c r="CF533" i="70"/>
  <c r="BX533" i="70" a="1"/>
  <c r="BX533" i="70" s="1"/>
  <c r="CD533" i="70" a="1"/>
  <c r="CD533" i="70" s="1"/>
  <c r="BO533" i="70" a="1"/>
  <c r="BO533" i="70" s="1"/>
  <c r="CA533" i="70" a="1"/>
  <c r="CA533" i="70" s="1"/>
  <c r="BR533" i="70" a="1"/>
  <c r="BR533" i="70" s="1"/>
  <c r="CC533" i="70" a="1"/>
  <c r="CC533" i="70" s="1"/>
  <c r="BW533" i="70" a="1"/>
  <c r="BW533" i="70" s="1"/>
  <c r="BN533" i="70" a="1"/>
  <c r="BN533" i="70" s="1"/>
  <c r="BT533" i="70" a="1"/>
  <c r="BT533" i="70" s="1"/>
  <c r="BU533" i="70" a="1"/>
  <c r="BU533" i="70" s="1"/>
  <c r="CG533" i="70"/>
  <c r="BQ533" i="70" a="1"/>
  <c r="BQ533" i="70" s="1"/>
  <c r="BZ533" i="70" a="1"/>
  <c r="BZ533" i="70" s="1"/>
  <c r="BL533" i="70"/>
  <c r="P45" i="73"/>
  <c r="P107" i="73" s="1"/>
  <c r="P131" i="73" s="1"/>
  <c r="P133" i="73" s="1"/>
  <c r="P6" i="73" s="1"/>
  <c r="BO546" i="70" a="1"/>
  <c r="BO546" i="70" s="1"/>
  <c r="BR546" i="70" a="1"/>
  <c r="BR546" i="70" s="1"/>
  <c r="BW546" i="70" a="1"/>
  <c r="BW546" i="70" s="1"/>
  <c r="CA546" i="70" a="1"/>
  <c r="CA546" i="70" s="1"/>
  <c r="BN546" i="70" a="1"/>
  <c r="BN546" i="70" s="1"/>
  <c r="CD546" i="70" a="1"/>
  <c r="CD546" i="70" s="1"/>
  <c r="CG546" i="70"/>
  <c r="BT546" i="70" a="1"/>
  <c r="BT546" i="70" s="1"/>
  <c r="BX546" i="70" a="1"/>
  <c r="BX546" i="70" s="1"/>
  <c r="CF546" i="70"/>
  <c r="BZ546" i="70" a="1"/>
  <c r="BZ546" i="70" s="1"/>
  <c r="CC546" i="70" a="1"/>
  <c r="CC546" i="70" s="1"/>
  <c r="BQ546" i="70" a="1"/>
  <c r="BQ546" i="70" s="1"/>
  <c r="BU546" i="70" a="1"/>
  <c r="BU546" i="70" s="1"/>
  <c r="BL546" i="70"/>
  <c r="AC45" i="73"/>
  <c r="AC107" i="73" s="1"/>
  <c r="AC131" i="73" s="1"/>
  <c r="AC133" i="73" s="1"/>
  <c r="AC6" i="73" s="1"/>
  <c r="CF107" i="70"/>
  <c r="BN107" i="70" a="1"/>
  <c r="BN107" i="70" s="1"/>
  <c r="CG107" i="70"/>
  <c r="BX107" i="70" a="1"/>
  <c r="BX107" i="70" s="1"/>
  <c r="BR107" i="70" a="1"/>
  <c r="BR107" i="70" s="1"/>
  <c r="CA107" i="70" a="1"/>
  <c r="CA107" i="70" s="1"/>
  <c r="BU107" i="70" a="1"/>
  <c r="BU107" i="70" s="1"/>
  <c r="BQ107" i="70" a="1"/>
  <c r="BQ107" i="70" s="1"/>
  <c r="BT107" i="70" a="1"/>
  <c r="BT107" i="70" s="1"/>
  <c r="BO107" i="70" a="1"/>
  <c r="BO107" i="70" s="1"/>
  <c r="CC107" i="70" a="1"/>
  <c r="CC107" i="70" s="1"/>
  <c r="BW107" i="70" a="1"/>
  <c r="BW107" i="70" s="1"/>
  <c r="BZ107" i="70" a="1"/>
  <c r="BZ107" i="70" s="1"/>
  <c r="CD107" i="70" a="1"/>
  <c r="CD107" i="70" s="1"/>
  <c r="BL107" i="70"/>
  <c r="BR132" i="70" a="1"/>
  <c r="BR132" i="70" s="1"/>
  <c r="CC132" i="70" a="1"/>
  <c r="CC132" i="70" s="1"/>
  <c r="CD132" i="70" a="1"/>
  <c r="CD132" i="70" s="1"/>
  <c r="BX132" i="70" a="1"/>
  <c r="BX132" i="70" s="1"/>
  <c r="BZ132" i="70" a="1"/>
  <c r="BZ132" i="70" s="1"/>
  <c r="BO132" i="70" a="1"/>
  <c r="BO132" i="70" s="1"/>
  <c r="CA132" i="70" a="1"/>
  <c r="CA132" i="70" s="1"/>
  <c r="BQ132" i="70" a="1"/>
  <c r="BQ132" i="70" s="1"/>
  <c r="BU132" i="70" a="1"/>
  <c r="BU132" i="70" s="1"/>
  <c r="BT132" i="70" a="1"/>
  <c r="BT132" i="70" s="1"/>
  <c r="CF132" i="70"/>
  <c r="BN132" i="70" a="1"/>
  <c r="BN132" i="70" s="1"/>
  <c r="BW132" i="70" a="1"/>
  <c r="BW132" i="70" s="1"/>
  <c r="CG132" i="70"/>
  <c r="BL132" i="70"/>
  <c r="AH60" i="77"/>
  <c r="AH122" i="77" s="1"/>
  <c r="AH130" i="77" s="1"/>
  <c r="BQ125" i="70" a="1"/>
  <c r="BQ125" i="70" s="1"/>
  <c r="CC125" i="70" a="1"/>
  <c r="CC125" i="70" s="1"/>
  <c r="CA125" i="70" a="1"/>
  <c r="CA125" i="70" s="1"/>
  <c r="BX125" i="70" a="1"/>
  <c r="BX125" i="70" s="1"/>
  <c r="CD125" i="70" a="1"/>
  <c r="CD125" i="70" s="1"/>
  <c r="BO125" i="70" a="1"/>
  <c r="BO125" i="70" s="1"/>
  <c r="CG125" i="70"/>
  <c r="BZ125" i="70" a="1"/>
  <c r="BZ125" i="70" s="1"/>
  <c r="BU125" i="70" a="1"/>
  <c r="BU125" i="70" s="1"/>
  <c r="BW125" i="70" a="1"/>
  <c r="BW125" i="70" s="1"/>
  <c r="BN125" i="70" a="1"/>
  <c r="BN125" i="70" s="1"/>
  <c r="BT125" i="70" a="1"/>
  <c r="BT125" i="70" s="1"/>
  <c r="CF125" i="70"/>
  <c r="BR125" i="70" a="1"/>
  <c r="BR125" i="70" s="1"/>
  <c r="BL125" i="70"/>
  <c r="AA60" i="77"/>
  <c r="AA122" i="77" s="1"/>
  <c r="AA130" i="77" s="1"/>
  <c r="AA132" i="77" s="1"/>
  <c r="AA6" i="77" s="1"/>
  <c r="BR117" i="70" a="1"/>
  <c r="BR117" i="70" s="1"/>
  <c r="BN117" i="70" a="1"/>
  <c r="BN117" i="70" s="1"/>
  <c r="BZ117" i="70" a="1"/>
  <c r="BZ117" i="70" s="1"/>
  <c r="BT117" i="70" a="1"/>
  <c r="BT117" i="70" s="1"/>
  <c r="CD117" i="70" a="1"/>
  <c r="CD117" i="70" s="1"/>
  <c r="BX117" i="70" a="1"/>
  <c r="BX117" i="70" s="1"/>
  <c r="CC117" i="70" a="1"/>
  <c r="CC117" i="70" s="1"/>
  <c r="CG117" i="70"/>
  <c r="BW117" i="70" a="1"/>
  <c r="BW117" i="70" s="1"/>
  <c r="BQ117" i="70" a="1"/>
  <c r="BQ117" i="70" s="1"/>
  <c r="CA117" i="70" a="1"/>
  <c r="CA117" i="70" s="1"/>
  <c r="BU117" i="70" a="1"/>
  <c r="BU117" i="70" s="1"/>
  <c r="CF117" i="70"/>
  <c r="BO117" i="70" a="1"/>
  <c r="BO117" i="70" s="1"/>
  <c r="BL117" i="70"/>
  <c r="S60" i="77"/>
  <c r="S122" i="77" s="1"/>
  <c r="S130" i="77" s="1"/>
  <c r="S132" i="77" s="1"/>
  <c r="S6" i="77" s="1"/>
  <c r="BZ110" i="70" a="1"/>
  <c r="BZ110" i="70" s="1"/>
  <c r="CD110" i="70" a="1"/>
  <c r="CD110" i="70" s="1"/>
  <c r="BU110" i="70" a="1"/>
  <c r="BU110" i="70" s="1"/>
  <c r="BQ110" i="70" a="1"/>
  <c r="BQ110" i="70" s="1"/>
  <c r="BX110" i="70" a="1"/>
  <c r="BX110" i="70" s="1"/>
  <c r="BW110" i="70" a="1"/>
  <c r="BW110" i="70" s="1"/>
  <c r="BR110" i="70" a="1"/>
  <c r="BR110" i="70" s="1"/>
  <c r="BN110" i="70" a="1"/>
  <c r="BN110" i="70" s="1"/>
  <c r="CF110" i="70"/>
  <c r="BO110" i="70" a="1"/>
  <c r="BO110" i="70" s="1"/>
  <c r="CG110" i="70"/>
  <c r="BT110" i="70" a="1"/>
  <c r="BT110" i="70" s="1"/>
  <c r="CA110" i="70" a="1"/>
  <c r="CA110" i="70" s="1"/>
  <c r="CC110" i="70" a="1"/>
  <c r="CC110" i="70" s="1"/>
  <c r="BL110" i="70"/>
  <c r="L60" i="77"/>
  <c r="L122" i="77" s="1"/>
  <c r="L130" i="77" s="1"/>
  <c r="L132" i="77" s="1"/>
  <c r="L6" i="77" s="1"/>
  <c r="CF539" i="70"/>
  <c r="BX539" i="70" a="1"/>
  <c r="BX539" i="70" s="1"/>
  <c r="CC539" i="70" a="1"/>
  <c r="CC539" i="70" s="1"/>
  <c r="BW539" i="70" a="1"/>
  <c r="BW539" i="70" s="1"/>
  <c r="BQ539" i="70" a="1"/>
  <c r="BQ539" i="70" s="1"/>
  <c r="CG539" i="70"/>
  <c r="BR539" i="70" a="1"/>
  <c r="BR539" i="70" s="1"/>
  <c r="CD539" i="70" a="1"/>
  <c r="CD539" i="70" s="1"/>
  <c r="BO539" i="70" a="1"/>
  <c r="BO539" i="70" s="1"/>
  <c r="BT539" i="70" a="1"/>
  <c r="BT539" i="70" s="1"/>
  <c r="CA539" i="70" a="1"/>
  <c r="CA539" i="70" s="1"/>
  <c r="BN539" i="70" a="1"/>
  <c r="BN539" i="70" s="1"/>
  <c r="BU539" i="70" a="1"/>
  <c r="BU539" i="70" s="1"/>
  <c r="BZ539" i="70" a="1"/>
  <c r="BZ539" i="70" s="1"/>
  <c r="BL539" i="70"/>
  <c r="V59" i="73"/>
  <c r="V121" i="73" s="1"/>
  <c r="V131" i="73" s="1"/>
  <c r="V133" i="73" s="1"/>
  <c r="V6" i="73" s="1"/>
  <c r="BQ169" i="70" a="1"/>
  <c r="BQ169" i="70" s="1"/>
  <c r="CC169" i="70" a="1"/>
  <c r="CC169" i="70" s="1"/>
  <c r="BO169" i="70" a="1"/>
  <c r="BO169" i="70" s="1"/>
  <c r="CF169" i="70"/>
  <c r="BR169" i="70" a="1"/>
  <c r="BR169" i="70" s="1"/>
  <c r="CA169" i="70" a="1"/>
  <c r="CA169" i="70" s="1"/>
  <c r="BZ169" i="70" a="1"/>
  <c r="BZ169" i="70" s="1"/>
  <c r="BT169" i="70" a="1"/>
  <c r="BT169" i="70" s="1"/>
  <c r="BU169" i="70" a="1"/>
  <c r="BU169" i="70" s="1"/>
  <c r="BX169" i="70" a="1"/>
  <c r="BX169" i="70" s="1"/>
  <c r="CG169" i="70"/>
  <c r="CD169" i="70" a="1"/>
  <c r="CD169" i="70" s="1"/>
  <c r="BN169" i="70" a="1"/>
  <c r="BN169" i="70" s="1"/>
  <c r="BW169" i="70" a="1"/>
  <c r="BW169" i="70" s="1"/>
  <c r="BL169" i="70"/>
  <c r="CA194" i="70" a="1"/>
  <c r="CA194" i="70" s="1"/>
  <c r="BR194" i="70" a="1"/>
  <c r="BR194" i="70" s="1"/>
  <c r="BO194" i="70" a="1"/>
  <c r="BO194" i="70" s="1"/>
  <c r="CC194" i="70" a="1"/>
  <c r="CC194" i="70" s="1"/>
  <c r="BX194" i="70" a="1"/>
  <c r="BX194" i="70" s="1"/>
  <c r="BN194" i="70" a="1"/>
  <c r="BN194" i="70" s="1"/>
  <c r="BZ194" i="70" a="1"/>
  <c r="BZ194" i="70" s="1"/>
  <c r="BQ194" i="70" a="1"/>
  <c r="BQ194" i="70" s="1"/>
  <c r="BW194" i="70" a="1"/>
  <c r="BW194" i="70" s="1"/>
  <c r="BU194" i="70" a="1"/>
  <c r="BU194" i="70" s="1"/>
  <c r="CG194" i="70"/>
  <c r="CD194" i="70" a="1"/>
  <c r="CD194" i="70" s="1"/>
  <c r="BT194" i="70" a="1"/>
  <c r="BT194" i="70" s="1"/>
  <c r="CF194" i="70"/>
  <c r="BL194" i="70"/>
  <c r="AI57" i="79"/>
  <c r="AI119" i="79" s="1"/>
  <c r="AI131" i="79" s="1"/>
  <c r="AI133" i="79" s="1"/>
  <c r="AI6" i="79" s="1"/>
  <c r="BT196" i="70" a="1"/>
  <c r="BT196" i="70" s="1"/>
  <c r="CF196" i="70"/>
  <c r="BZ196" i="70" a="1"/>
  <c r="BZ196" i="70" s="1"/>
  <c r="BN196" i="70" a="1"/>
  <c r="BN196" i="70" s="1"/>
  <c r="BR196" i="70" a="1"/>
  <c r="BR196" i="70" s="1"/>
  <c r="BW196" i="70" a="1"/>
  <c r="BW196" i="70" s="1"/>
  <c r="CD196" i="70" a="1"/>
  <c r="CD196" i="70" s="1"/>
  <c r="CG196" i="70"/>
  <c r="BX196" i="70" a="1"/>
  <c r="BX196" i="70" s="1"/>
  <c r="BQ196" i="70" a="1"/>
  <c r="BQ196" i="70" s="1"/>
  <c r="CC196" i="70" a="1"/>
  <c r="CC196" i="70" s="1"/>
  <c r="BU196" i="70" a="1"/>
  <c r="BU196" i="70" s="1"/>
  <c r="CA196" i="70" a="1"/>
  <c r="CA196" i="70" s="1"/>
  <c r="BO196" i="70" a="1"/>
  <c r="BO196" i="70" s="1"/>
  <c r="BL196" i="70"/>
  <c r="BT193" i="70" a="1"/>
  <c r="BT193" i="70" s="1"/>
  <c r="CD193" i="70" a="1"/>
  <c r="CD193" i="70" s="1"/>
  <c r="BU193" i="70" a="1"/>
  <c r="BU193" i="70" s="1"/>
  <c r="BZ193" i="70" a="1"/>
  <c r="BZ193" i="70" s="1"/>
  <c r="BW193" i="70" a="1"/>
  <c r="BW193" i="70" s="1"/>
  <c r="CF193" i="70"/>
  <c r="BR193" i="70" a="1"/>
  <c r="BR193" i="70" s="1"/>
  <c r="BN193" i="70" a="1"/>
  <c r="BN193" i="70" s="1"/>
  <c r="BO193" i="70" a="1"/>
  <c r="BO193" i="70" s="1"/>
  <c r="BQ193" i="70" a="1"/>
  <c r="BQ193" i="70" s="1"/>
  <c r="CG193" i="70"/>
  <c r="CA193" i="70" a="1"/>
  <c r="CA193" i="70" s="1"/>
  <c r="BX193" i="70" a="1"/>
  <c r="BX193" i="70" s="1"/>
  <c r="CC193" i="70" a="1"/>
  <c r="CC193" i="70" s="1"/>
  <c r="BL193" i="70"/>
  <c r="AH57" i="79"/>
  <c r="AH119" i="79" s="1"/>
  <c r="AH131" i="79" s="1"/>
  <c r="AH133" i="79" s="1"/>
  <c r="AH6" i="79" s="1"/>
  <c r="BT205" i="70" a="1"/>
  <c r="BT205" i="70" s="1"/>
  <c r="CD205" i="70" a="1"/>
  <c r="CD205" i="70" s="1"/>
  <c r="BZ205" i="70" a="1"/>
  <c r="BZ205" i="70" s="1"/>
  <c r="CA205" i="70" a="1"/>
  <c r="CA205" i="70" s="1"/>
  <c r="BR205" i="70" a="1"/>
  <c r="BR205" i="70" s="1"/>
  <c r="BQ205" i="70" a="1"/>
  <c r="BQ205" i="70" s="1"/>
  <c r="BN205" i="70" a="1"/>
  <c r="BN205" i="70" s="1"/>
  <c r="CF205" i="70"/>
  <c r="BU205" i="70" a="1"/>
  <c r="BU205" i="70" s="1"/>
  <c r="CC205" i="70" a="1"/>
  <c r="CC205" i="70" s="1"/>
  <c r="BW205" i="70" a="1"/>
  <c r="BW205" i="70" s="1"/>
  <c r="BX205" i="70" a="1"/>
  <c r="BX205" i="70" s="1"/>
  <c r="CG205" i="70"/>
  <c r="BO205" i="70" a="1"/>
  <c r="BO205" i="70" s="1"/>
  <c r="BL205" i="70"/>
  <c r="CF195" i="70"/>
  <c r="CD195" i="70" a="1"/>
  <c r="CD195" i="70" s="1"/>
  <c r="BO195" i="70" a="1"/>
  <c r="BO195" i="70" s="1"/>
  <c r="CA195" i="70" a="1"/>
  <c r="CA195" i="70" s="1"/>
  <c r="BZ195" i="70" a="1"/>
  <c r="BZ195" i="70" s="1"/>
  <c r="BQ195" i="70" a="1"/>
  <c r="BQ195" i="70" s="1"/>
  <c r="BU195" i="70" a="1"/>
  <c r="BU195" i="70" s="1"/>
  <c r="CG195" i="70"/>
  <c r="CC195" i="70" a="1"/>
  <c r="CC195" i="70" s="1"/>
  <c r="BR195" i="70" a="1"/>
  <c r="BR195" i="70" s="1"/>
  <c r="BW195" i="70" a="1"/>
  <c r="BW195" i="70" s="1"/>
  <c r="BT195" i="70" a="1"/>
  <c r="BT195" i="70" s="1"/>
  <c r="BN195" i="70" a="1"/>
  <c r="BN195" i="70" s="1"/>
  <c r="BX195" i="70" a="1"/>
  <c r="BX195" i="70" s="1"/>
  <c r="BL195" i="70"/>
  <c r="AK57" i="79"/>
  <c r="AK119" i="79" s="1"/>
  <c r="AK131" i="79" s="1"/>
  <c r="AK133" i="79" s="1"/>
  <c r="AK6" i="79" s="1"/>
  <c r="CF174" i="70"/>
  <c r="CA174" i="70" a="1"/>
  <c r="CA174" i="70" s="1"/>
  <c r="BX174" i="70" a="1"/>
  <c r="BX174" i="70" s="1"/>
  <c r="BR174" i="70" a="1"/>
  <c r="BR174" i="70" s="1"/>
  <c r="BQ174" i="70" a="1"/>
  <c r="BQ174" i="70" s="1"/>
  <c r="BU174" i="70" a="1"/>
  <c r="BU174" i="70" s="1"/>
  <c r="CC174" i="70" a="1"/>
  <c r="CC174" i="70" s="1"/>
  <c r="BO174" i="70" a="1"/>
  <c r="BO174" i="70" s="1"/>
  <c r="BW174" i="70" a="1"/>
  <c r="BW174" i="70" s="1"/>
  <c r="CG174" i="70"/>
  <c r="BZ174" i="70" a="1"/>
  <c r="BZ174" i="70" s="1"/>
  <c r="CD174" i="70" a="1"/>
  <c r="CD174" i="70" s="1"/>
  <c r="BT174" i="70" a="1"/>
  <c r="BT174" i="70" s="1"/>
  <c r="BN174" i="70" a="1"/>
  <c r="BN174" i="70" s="1"/>
  <c r="BL174" i="70"/>
  <c r="O57" i="79"/>
  <c r="O119" i="79" s="1"/>
  <c r="O131" i="79" s="1"/>
  <c r="BR199" i="70" a="1"/>
  <c r="BR199" i="70" s="1"/>
  <c r="CD199" i="70" a="1"/>
  <c r="CD199" i="70" s="1"/>
  <c r="CC199" i="70" a="1"/>
  <c r="CC199" i="70" s="1"/>
  <c r="BX199" i="70" a="1"/>
  <c r="BX199" i="70" s="1"/>
  <c r="CG199" i="70"/>
  <c r="BN199" i="70" a="1"/>
  <c r="BN199" i="70" s="1"/>
  <c r="BW199" i="70" a="1"/>
  <c r="BW199" i="70" s="1"/>
  <c r="BT199" i="70" a="1"/>
  <c r="BT199" i="70" s="1"/>
  <c r="BQ199" i="70" a="1"/>
  <c r="BQ199" i="70" s="1"/>
  <c r="BZ199" i="70" a="1"/>
  <c r="BZ199" i="70" s="1"/>
  <c r="CA199" i="70" a="1"/>
  <c r="CA199" i="70" s="1"/>
  <c r="BO199" i="70" a="1"/>
  <c r="BO199" i="70" s="1"/>
  <c r="CF199" i="70"/>
  <c r="BU199" i="70" a="1"/>
  <c r="BU199" i="70" s="1"/>
  <c r="BL199" i="70"/>
  <c r="BT129" i="70" a="1"/>
  <c r="BT129" i="70" s="1"/>
  <c r="CA129" i="70" a="1"/>
  <c r="CA129" i="70" s="1"/>
  <c r="CF129" i="70"/>
  <c r="BN129" i="70" a="1"/>
  <c r="BN129" i="70" s="1"/>
  <c r="BZ129" i="70" a="1"/>
  <c r="BZ129" i="70" s="1"/>
  <c r="BU129" i="70" a="1"/>
  <c r="BU129" i="70" s="1"/>
  <c r="BQ129" i="70" a="1"/>
  <c r="BQ129" i="70" s="1"/>
  <c r="CC129" i="70" a="1"/>
  <c r="CC129" i="70" s="1"/>
  <c r="CD129" i="70" a="1"/>
  <c r="CD129" i="70" s="1"/>
  <c r="BR129" i="70" a="1"/>
  <c r="BR129" i="70" s="1"/>
  <c r="BX129" i="70" a="1"/>
  <c r="BX129" i="70" s="1"/>
  <c r="BW129" i="70" a="1"/>
  <c r="BW129" i="70" s="1"/>
  <c r="CG129" i="70"/>
  <c r="BO129" i="70" a="1"/>
  <c r="BO129" i="70" s="1"/>
  <c r="BL129" i="70"/>
  <c r="CF133" i="70"/>
  <c r="BQ133" i="70" a="1"/>
  <c r="BQ133" i="70" s="1"/>
  <c r="CC133" i="70" a="1"/>
  <c r="CC133" i="70" s="1"/>
  <c r="CG133" i="70"/>
  <c r="CA133" i="70" a="1"/>
  <c r="CA133" i="70" s="1"/>
  <c r="BW133" i="70" a="1"/>
  <c r="BW133" i="70" s="1"/>
  <c r="BZ133" i="70" a="1"/>
  <c r="BZ133" i="70" s="1"/>
  <c r="BR133" i="70" a="1"/>
  <c r="BR133" i="70" s="1"/>
  <c r="CD133" i="70" a="1"/>
  <c r="CD133" i="70" s="1"/>
  <c r="BU133" i="70" a="1"/>
  <c r="BU133" i="70" s="1"/>
  <c r="BN133" i="70" a="1"/>
  <c r="BN133" i="70" s="1"/>
  <c r="BX133" i="70" a="1"/>
  <c r="BX133" i="70" s="1"/>
  <c r="BT133" i="70" a="1"/>
  <c r="BT133" i="70" s="1"/>
  <c r="BO133" i="70" a="1"/>
  <c r="BO133" i="70" s="1"/>
  <c r="BL133" i="70"/>
  <c r="AI50" i="77"/>
  <c r="AI112" i="77" s="1"/>
  <c r="AI130" i="77" s="1"/>
  <c r="F1340" i="57"/>
  <c r="F1340" i="56"/>
  <c r="F1340" i="55"/>
  <c r="F1340" i="58"/>
  <c r="F1180" i="40"/>
  <c r="F1180" i="12"/>
  <c r="F1180" i="32"/>
  <c r="F1180" i="30"/>
  <c r="BO383" i="70" a="1"/>
  <c r="BO383" i="70" s="1"/>
  <c r="CF383" i="70"/>
  <c r="CD383" i="70" a="1"/>
  <c r="CD383" i="70" s="1"/>
  <c r="BZ383" i="70" a="1"/>
  <c r="BZ383" i="70" s="1"/>
  <c r="BU383" i="70" a="1"/>
  <c r="BU383" i="70" s="1"/>
  <c r="CG383" i="70"/>
  <c r="CA383" i="70" a="1"/>
  <c r="CA383" i="70" s="1"/>
  <c r="BW383" i="70" a="1"/>
  <c r="BW383" i="70" s="1"/>
  <c r="BN383" i="70" a="1"/>
  <c r="BN383" i="70" s="1"/>
  <c r="BR383" i="70" a="1"/>
  <c r="BR383" i="70" s="1"/>
  <c r="BT383" i="70" a="1"/>
  <c r="BT383" i="70" s="1"/>
  <c r="CC383" i="70" a="1"/>
  <c r="CC383" i="70" s="1"/>
  <c r="BX383" i="70" a="1"/>
  <c r="BX383" i="70" s="1"/>
  <c r="BQ383" i="70" a="1"/>
  <c r="BQ383" i="70" s="1"/>
  <c r="BL383" i="70"/>
  <c r="BZ502" i="70" a="1"/>
  <c r="BZ502" i="70" s="1"/>
  <c r="BW502" i="70" a="1"/>
  <c r="BW502" i="70" s="1"/>
  <c r="BX502" i="70" a="1"/>
  <c r="BX502" i="70" s="1"/>
  <c r="CD502" i="70" a="1"/>
  <c r="CD502" i="70" s="1"/>
  <c r="CA502" i="70" a="1"/>
  <c r="CA502" i="70" s="1"/>
  <c r="BN502" i="70" a="1"/>
  <c r="BN502" i="70" s="1"/>
  <c r="CG502" i="70"/>
  <c r="BU502" i="70" a="1"/>
  <c r="BU502" i="70" s="1"/>
  <c r="CF502" i="70"/>
  <c r="BR502" i="70" a="1"/>
  <c r="BR502" i="70" s="1"/>
  <c r="CC502" i="70" a="1"/>
  <c r="CC502" i="70" s="1"/>
  <c r="BQ502" i="70" a="1"/>
  <c r="BQ502" i="70" s="1"/>
  <c r="BT502" i="70" a="1"/>
  <c r="BT502" i="70" s="1"/>
  <c r="BO502" i="70" a="1"/>
  <c r="BO502" i="70" s="1"/>
  <c r="BL502" i="70"/>
  <c r="BT313" i="70" a="1"/>
  <c r="BT313" i="70" s="1"/>
  <c r="CF313" i="70"/>
  <c r="CG313" i="70"/>
  <c r="BX313" i="70" a="1"/>
  <c r="BX313" i="70" s="1"/>
  <c r="BR313" i="70" a="1"/>
  <c r="BR313" i="70" s="1"/>
  <c r="CA313" i="70" a="1"/>
  <c r="CA313" i="70" s="1"/>
  <c r="BO313" i="70" a="1"/>
  <c r="BO313" i="70" s="1"/>
  <c r="CC313" i="70" a="1"/>
  <c r="CC313" i="70" s="1"/>
  <c r="BZ313" i="70" a="1"/>
  <c r="BZ313" i="70" s="1"/>
  <c r="BU313" i="70" a="1"/>
  <c r="BU313" i="70" s="1"/>
  <c r="CD313" i="70" a="1"/>
  <c r="CD313" i="70" s="1"/>
  <c r="BN313" i="70" a="1"/>
  <c r="BN313" i="70" s="1"/>
  <c r="BQ313" i="70" a="1"/>
  <c r="BQ313" i="70" s="1"/>
  <c r="BW313" i="70" a="1"/>
  <c r="BW313" i="70" s="1"/>
  <c r="BL313" i="70"/>
  <c r="BT350" i="70" a="1"/>
  <c r="BT350" i="70" s="1"/>
  <c r="CC350" i="70" a="1"/>
  <c r="CC350" i="70" s="1"/>
  <c r="BZ350" i="70" a="1"/>
  <c r="BZ350" i="70" s="1"/>
  <c r="BO350" i="70" a="1"/>
  <c r="BO350" i="70" s="1"/>
  <c r="BQ350" i="70" a="1"/>
  <c r="BQ350" i="70" s="1"/>
  <c r="BU350" i="70" a="1"/>
  <c r="BU350" i="70" s="1"/>
  <c r="CD350" i="70" a="1"/>
  <c r="CD350" i="70" s="1"/>
  <c r="CA350" i="70" a="1"/>
  <c r="CA350" i="70" s="1"/>
  <c r="CG350" i="70"/>
  <c r="BN350" i="70" a="1"/>
  <c r="BN350" i="70" s="1"/>
  <c r="BR350" i="70" a="1"/>
  <c r="BR350" i="70" s="1"/>
  <c r="BX350" i="70" a="1"/>
  <c r="BX350" i="70" s="1"/>
  <c r="CF350" i="70"/>
  <c r="BW350" i="70" a="1"/>
  <c r="BW350" i="70" s="1"/>
  <c r="BL350" i="70"/>
  <c r="BW492" i="70" a="1"/>
  <c r="BW492" i="70" s="1"/>
  <c r="BX492" i="70" a="1"/>
  <c r="BX492" i="70" s="1"/>
  <c r="CD492" i="70" a="1"/>
  <c r="CD492" i="70" s="1"/>
  <c r="BR492" i="70" a="1"/>
  <c r="BR492" i="70" s="1"/>
  <c r="CC492" i="70" a="1"/>
  <c r="CC492" i="70" s="1"/>
  <c r="BQ492" i="70" a="1"/>
  <c r="BQ492" i="70" s="1"/>
  <c r="BZ492" i="70" a="1"/>
  <c r="BZ492" i="70" s="1"/>
  <c r="BU492" i="70" a="1"/>
  <c r="BU492" i="70" s="1"/>
  <c r="BN492" i="70" a="1"/>
  <c r="BN492" i="70" s="1"/>
  <c r="CA492" i="70" a="1"/>
  <c r="CA492" i="70" s="1"/>
  <c r="BT492" i="70" a="1"/>
  <c r="BT492" i="70" s="1"/>
  <c r="CF492" i="70"/>
  <c r="CG492" i="70"/>
  <c r="BO492" i="70" a="1"/>
  <c r="BO492" i="70" s="1"/>
  <c r="BL492" i="70"/>
  <c r="BQ277" i="70" a="1"/>
  <c r="BQ277" i="70" s="1"/>
  <c r="CA277" i="70" a="1"/>
  <c r="CA277" i="70" s="1"/>
  <c r="BX277" i="70" a="1"/>
  <c r="BX277" i="70" s="1"/>
  <c r="BT277" i="70" a="1"/>
  <c r="BT277" i="70" s="1"/>
  <c r="BW277" i="70" a="1"/>
  <c r="BW277" i="70" s="1"/>
  <c r="BR277" i="70" a="1"/>
  <c r="BR277" i="70" s="1"/>
  <c r="CC277" i="70" a="1"/>
  <c r="CC277" i="70" s="1"/>
  <c r="CG277" i="70"/>
  <c r="BN277" i="70" a="1"/>
  <c r="BN277" i="70" s="1"/>
  <c r="BZ277" i="70" a="1"/>
  <c r="BZ277" i="70" s="1"/>
  <c r="CF277" i="70"/>
  <c r="CD277" i="70" a="1"/>
  <c r="CD277" i="70" s="1"/>
  <c r="BU277" i="70" a="1"/>
  <c r="BU277" i="70" s="1"/>
  <c r="BO277" i="70" a="1"/>
  <c r="BO277" i="70" s="1"/>
  <c r="BL277" i="70"/>
  <c r="CD269" i="70" a="1"/>
  <c r="CD269" i="70" s="1"/>
  <c r="CA269" i="70" a="1"/>
  <c r="CA269" i="70" s="1"/>
  <c r="BO269" i="70" a="1"/>
  <c r="BO269" i="70" s="1"/>
  <c r="BQ269" i="70" a="1"/>
  <c r="BQ269" i="70" s="1"/>
  <c r="CC269" i="70" a="1"/>
  <c r="CC269" i="70" s="1"/>
  <c r="BU269" i="70" a="1"/>
  <c r="BU269" i="70" s="1"/>
  <c r="BT269" i="70" a="1"/>
  <c r="BT269" i="70" s="1"/>
  <c r="BR269" i="70" a="1"/>
  <c r="BR269" i="70" s="1"/>
  <c r="BX269" i="70" a="1"/>
  <c r="BX269" i="70" s="1"/>
  <c r="CG269" i="70"/>
  <c r="BN269" i="70" a="1"/>
  <c r="BN269" i="70" s="1"/>
  <c r="CF269" i="70"/>
  <c r="BZ269" i="70" a="1"/>
  <c r="BZ269" i="70" s="1"/>
  <c r="BW269" i="70" a="1"/>
  <c r="BW269" i="70" s="1"/>
  <c r="BL269" i="70"/>
  <c r="BZ421" i="70" a="1"/>
  <c r="BZ421" i="70" s="1"/>
  <c r="CG421" i="70"/>
  <c r="CC421" i="70" a="1"/>
  <c r="CC421" i="70" s="1"/>
  <c r="BW421" i="70" a="1"/>
  <c r="BW421" i="70" s="1"/>
  <c r="BT421" i="70" a="1"/>
  <c r="BT421" i="70" s="1"/>
  <c r="BQ421" i="70" a="1"/>
  <c r="BQ421" i="70" s="1"/>
  <c r="BX421" i="70" a="1"/>
  <c r="BX421" i="70" s="1"/>
  <c r="BR421" i="70" a="1"/>
  <c r="BR421" i="70" s="1"/>
  <c r="BN421" i="70" a="1"/>
  <c r="BN421" i="70" s="1"/>
  <c r="CD421" i="70" a="1"/>
  <c r="CD421" i="70" s="1"/>
  <c r="BU421" i="70" a="1"/>
  <c r="BU421" i="70" s="1"/>
  <c r="BO421" i="70" a="1"/>
  <c r="BO421" i="70" s="1"/>
  <c r="CF421" i="70"/>
  <c r="CA421" i="70" a="1"/>
  <c r="CA421" i="70" s="1"/>
  <c r="BL421" i="70"/>
  <c r="CD360" i="70" a="1"/>
  <c r="CD360" i="70" s="1"/>
  <c r="BR360" i="70" a="1"/>
  <c r="BR360" i="70" s="1"/>
  <c r="BO360" i="70" a="1"/>
  <c r="BO360" i="70" s="1"/>
  <c r="CA360" i="70" a="1"/>
  <c r="CA360" i="70" s="1"/>
  <c r="BN360" i="70" a="1"/>
  <c r="BN360" i="70" s="1"/>
  <c r="CC360" i="70" a="1"/>
  <c r="CC360" i="70" s="1"/>
  <c r="BX360" i="70" a="1"/>
  <c r="BX360" i="70" s="1"/>
  <c r="CG360" i="70"/>
  <c r="BZ360" i="70" a="1"/>
  <c r="BZ360" i="70" s="1"/>
  <c r="BW360" i="70" a="1"/>
  <c r="BW360" i="70" s="1"/>
  <c r="BU360" i="70" a="1"/>
  <c r="BU360" i="70" s="1"/>
  <c r="BT360" i="70" a="1"/>
  <c r="BT360" i="70" s="1"/>
  <c r="BQ360" i="70" a="1"/>
  <c r="BQ360" i="70" s="1"/>
  <c r="CF360" i="70"/>
  <c r="BL360" i="70"/>
  <c r="BO478" i="70" a="1"/>
  <c r="BO478" i="70" s="1"/>
  <c r="BZ478" i="70" a="1"/>
  <c r="BZ478" i="70" s="1"/>
  <c r="CG478" i="70"/>
  <c r="BT478" i="70" a="1"/>
  <c r="BT478" i="70" s="1"/>
  <c r="BW478" i="70" a="1"/>
  <c r="BW478" i="70" s="1"/>
  <c r="BQ478" i="70" a="1"/>
  <c r="BQ478" i="70" s="1"/>
  <c r="BU478" i="70" a="1"/>
  <c r="BU478" i="70" s="1"/>
  <c r="BN478" i="70" a="1"/>
  <c r="BN478" i="70" s="1"/>
  <c r="CF478" i="70"/>
  <c r="CC478" i="70" a="1"/>
  <c r="CC478" i="70" s="1"/>
  <c r="BL478" i="70"/>
  <c r="CG261" i="70"/>
  <c r="BW261" i="70" a="1"/>
  <c r="BW261" i="70" s="1"/>
  <c r="CD261" i="70" a="1"/>
  <c r="CD261" i="70" s="1"/>
  <c r="BZ261" i="70" a="1"/>
  <c r="BZ261" i="70" s="1"/>
  <c r="BX261" i="70" a="1"/>
  <c r="BX261" i="70" s="1"/>
  <c r="CC261" i="70" a="1"/>
  <c r="CC261" i="70" s="1"/>
  <c r="BU261" i="70" a="1"/>
  <c r="BU261" i="70" s="1"/>
  <c r="BR261" i="70" a="1"/>
  <c r="BR261" i="70" s="1"/>
  <c r="BT261" i="70" a="1"/>
  <c r="BT261" i="70" s="1"/>
  <c r="BQ261" i="70" a="1"/>
  <c r="BQ261" i="70" s="1"/>
  <c r="BO261" i="70" a="1"/>
  <c r="BO261" i="70" s="1"/>
  <c r="CA261" i="70" a="1"/>
  <c r="CA261" i="70" s="1"/>
  <c r="CF261" i="70"/>
  <c r="BN261" i="70" a="1"/>
  <c r="BN261" i="70" s="1"/>
  <c r="BL261" i="70"/>
  <c r="BZ361" i="70" a="1"/>
  <c r="BZ361" i="70" s="1"/>
  <c r="CC361" i="70" a="1"/>
  <c r="CC361" i="70" s="1"/>
  <c r="CD361" i="70" a="1"/>
  <c r="CD361" i="70" s="1"/>
  <c r="BX361" i="70" a="1"/>
  <c r="BX361" i="70" s="1"/>
  <c r="BO361" i="70" a="1"/>
  <c r="BO361" i="70" s="1"/>
  <c r="BR361" i="70" a="1"/>
  <c r="BR361" i="70" s="1"/>
  <c r="BW361" i="70" a="1"/>
  <c r="BW361" i="70" s="1"/>
  <c r="BT361" i="70" a="1"/>
  <c r="BT361" i="70" s="1"/>
  <c r="BU361" i="70" a="1"/>
  <c r="BU361" i="70" s="1"/>
  <c r="CA361" i="70" a="1"/>
  <c r="CA361" i="70" s="1"/>
  <c r="BQ361" i="70" a="1"/>
  <c r="BQ361" i="70" s="1"/>
  <c r="BN361" i="70" a="1"/>
  <c r="BN361" i="70" s="1"/>
  <c r="BL361" i="70"/>
  <c r="CF361" i="70"/>
  <c r="CG361" i="70"/>
  <c r="CF256" i="70"/>
  <c r="BZ256" i="70" a="1"/>
  <c r="BZ256" i="70" s="1"/>
  <c r="BR256" i="70" a="1"/>
  <c r="BR256" i="70" s="1"/>
  <c r="BO256" i="70" a="1"/>
  <c r="BO256" i="70" s="1"/>
  <c r="BU256" i="70" a="1"/>
  <c r="BU256" i="70" s="1"/>
  <c r="CD256" i="70" a="1"/>
  <c r="CD256" i="70" s="1"/>
  <c r="BW256" i="70" a="1"/>
  <c r="BW256" i="70" s="1"/>
  <c r="BX256" i="70" a="1"/>
  <c r="BX256" i="70" s="1"/>
  <c r="BT256" i="70" a="1"/>
  <c r="BT256" i="70" s="1"/>
  <c r="BN256" i="70" a="1"/>
  <c r="BN256" i="70" s="1"/>
  <c r="CG256" i="70"/>
  <c r="CC256" i="70" a="1"/>
  <c r="CC256" i="70" s="1"/>
  <c r="CA256" i="70" a="1"/>
  <c r="CA256" i="70" s="1"/>
  <c r="BQ256" i="70" a="1"/>
  <c r="BQ256" i="70" s="1"/>
  <c r="BL256" i="70"/>
  <c r="CG299" i="70"/>
  <c r="CC299" i="70" a="1"/>
  <c r="CC299" i="70" s="1"/>
  <c r="BO299" i="70" a="1"/>
  <c r="BO299" i="70" s="1"/>
  <c r="CD299" i="70" a="1"/>
  <c r="CD299" i="70" s="1"/>
  <c r="BQ299" i="70" a="1"/>
  <c r="BQ299" i="70" s="1"/>
  <c r="BW299" i="70" a="1"/>
  <c r="BW299" i="70" s="1"/>
  <c r="CA299" i="70" a="1"/>
  <c r="CA299" i="70" s="1"/>
  <c r="BX299" i="70" a="1"/>
  <c r="BX299" i="70" s="1"/>
  <c r="BT299" i="70" a="1"/>
  <c r="BT299" i="70" s="1"/>
  <c r="BR299" i="70" a="1"/>
  <c r="BR299" i="70" s="1"/>
  <c r="BL299" i="70"/>
  <c r="BN373" i="70" a="1"/>
  <c r="BN373" i="70" s="1"/>
  <c r="CC373" i="70" a="1"/>
  <c r="CC373" i="70" s="1"/>
  <c r="BO373" i="70" a="1"/>
  <c r="BO373" i="70" s="1"/>
  <c r="BZ373" i="70" a="1"/>
  <c r="BZ373" i="70" s="1"/>
  <c r="BQ373" i="70" a="1"/>
  <c r="BQ373" i="70" s="1"/>
  <c r="BW373" i="70" a="1"/>
  <c r="BW373" i="70" s="1"/>
  <c r="BR373" i="70" a="1"/>
  <c r="BR373" i="70" s="1"/>
  <c r="BL373" i="70"/>
  <c r="CG373" i="70"/>
  <c r="CD373" i="70" a="1"/>
  <c r="CD373" i="70" s="1"/>
  <c r="CA373" i="70" a="1"/>
  <c r="CA373" i="70" s="1"/>
  <c r="BX373" i="70" a="1"/>
  <c r="BX373" i="70" s="1"/>
  <c r="BT373" i="70" a="1"/>
  <c r="BT373" i="70" s="1"/>
  <c r="CF373" i="70"/>
  <c r="BU373" i="70" a="1"/>
  <c r="BU373" i="70" s="1"/>
  <c r="BX508" i="70" a="1"/>
  <c r="BX508" i="70" s="1"/>
  <c r="BR508" i="70" a="1"/>
  <c r="BR508" i="70" s="1"/>
  <c r="CA508" i="70" a="1"/>
  <c r="CA508" i="70" s="1"/>
  <c r="CD508" i="70" a="1"/>
  <c r="CD508" i="70" s="1"/>
  <c r="BW508" i="70" a="1"/>
  <c r="BW508" i="70" s="1"/>
  <c r="CF508" i="70"/>
  <c r="BN508" i="70" a="1"/>
  <c r="BN508" i="70" s="1"/>
  <c r="BZ508" i="70" a="1"/>
  <c r="BZ508" i="70" s="1"/>
  <c r="CC508" i="70" a="1"/>
  <c r="CC508" i="70" s="1"/>
  <c r="CG508" i="70"/>
  <c r="BT508" i="70" a="1"/>
  <c r="BT508" i="70" s="1"/>
  <c r="BO508" i="70" a="1"/>
  <c r="BO508" i="70" s="1"/>
  <c r="BU508" i="70" a="1"/>
  <c r="BU508" i="70" s="1"/>
  <c r="BQ508" i="70" a="1"/>
  <c r="BQ508" i="70" s="1"/>
  <c r="BL508" i="70"/>
  <c r="BW462" i="70" a="1"/>
  <c r="BW462" i="70" s="1"/>
  <c r="CF462" i="70"/>
  <c r="BR462" i="70" a="1"/>
  <c r="BR462" i="70" s="1"/>
  <c r="BQ462" i="70" a="1"/>
  <c r="BQ462" i="70" s="1"/>
  <c r="BU462" i="70" a="1"/>
  <c r="BU462" i="70" s="1"/>
  <c r="CA462" i="70" a="1"/>
  <c r="CA462" i="70" s="1"/>
  <c r="CG462" i="70"/>
  <c r="CC462" i="70" a="1"/>
  <c r="CC462" i="70" s="1"/>
  <c r="BZ462" i="70" a="1"/>
  <c r="BZ462" i="70" s="1"/>
  <c r="BN462" i="70" a="1"/>
  <c r="BN462" i="70" s="1"/>
  <c r="BT462" i="70" a="1"/>
  <c r="BT462" i="70" s="1"/>
  <c r="BX462" i="70" a="1"/>
  <c r="BX462" i="70" s="1"/>
  <c r="BO462" i="70" a="1"/>
  <c r="BO462" i="70" s="1"/>
  <c r="CD462" i="70" a="1"/>
  <c r="CD462" i="70" s="1"/>
  <c r="BL462" i="70"/>
  <c r="BQ409" i="70" a="1"/>
  <c r="BQ409" i="70" s="1"/>
  <c r="BR409" i="70" a="1"/>
  <c r="BR409" i="70" s="1"/>
  <c r="BU409" i="70" a="1"/>
  <c r="BU409" i="70" s="1"/>
  <c r="CD409" i="70" a="1"/>
  <c r="CD409" i="70" s="1"/>
  <c r="BT409" i="70" a="1"/>
  <c r="BT409" i="70" s="1"/>
  <c r="CA409" i="70" a="1"/>
  <c r="CA409" i="70" s="1"/>
  <c r="BO409" i="70" a="1"/>
  <c r="BO409" i="70" s="1"/>
  <c r="BX409" i="70" a="1"/>
  <c r="BX409" i="70" s="1"/>
  <c r="BZ409" i="70" a="1"/>
  <c r="BZ409" i="70" s="1"/>
  <c r="BL409" i="70"/>
  <c r="BT441" i="70" a="1"/>
  <c r="BT441" i="70" s="1"/>
  <c r="BO441" i="70" a="1"/>
  <c r="BO441" i="70" s="1"/>
  <c r="BQ441" i="70" a="1"/>
  <c r="BQ441" i="70" s="1"/>
  <c r="CG441" i="70"/>
  <c r="CC441" i="70" a="1"/>
  <c r="CC441" i="70" s="1"/>
  <c r="CF441" i="70"/>
  <c r="BN441" i="70" a="1"/>
  <c r="BN441" i="70" s="1"/>
  <c r="CD441" i="70" a="1"/>
  <c r="CD441" i="70" s="1"/>
  <c r="BX441" i="70" a="1"/>
  <c r="BX441" i="70" s="1"/>
  <c r="BZ441" i="70" a="1"/>
  <c r="BZ441" i="70" s="1"/>
  <c r="BW441" i="70" a="1"/>
  <c r="BW441" i="70" s="1"/>
  <c r="BR441" i="70" a="1"/>
  <c r="BR441" i="70" s="1"/>
  <c r="BU441" i="70" a="1"/>
  <c r="BU441" i="70" s="1"/>
  <c r="CA441" i="70" a="1"/>
  <c r="CA441" i="70" s="1"/>
  <c r="BL441" i="70"/>
  <c r="BR474" i="70" a="1"/>
  <c r="BR474" i="70" s="1"/>
  <c r="BQ474" i="70" a="1"/>
  <c r="BQ474" i="70" s="1"/>
  <c r="BW474" i="70" a="1"/>
  <c r="BW474" i="70" s="1"/>
  <c r="BN474" i="70" a="1"/>
  <c r="BN474" i="70" s="1"/>
  <c r="CG474" i="70"/>
  <c r="BX474" i="70" a="1"/>
  <c r="BX474" i="70" s="1"/>
  <c r="BO474" i="70" a="1"/>
  <c r="BO474" i="70" s="1"/>
  <c r="CF474" i="70"/>
  <c r="BU474" i="70" a="1"/>
  <c r="BU474" i="70" s="1"/>
  <c r="CA474" i="70" a="1"/>
  <c r="CA474" i="70" s="1"/>
  <c r="CD474" i="70" a="1"/>
  <c r="CD474" i="70" s="1"/>
  <c r="BT474" i="70" a="1"/>
  <c r="BT474" i="70" s="1"/>
  <c r="CC474" i="70" a="1"/>
  <c r="CC474" i="70" s="1"/>
  <c r="BZ474" i="70" a="1"/>
  <c r="BZ474" i="70" s="1"/>
  <c r="BL474" i="70"/>
  <c r="CF391" i="70"/>
  <c r="CD391" i="70" a="1"/>
  <c r="CD391" i="70" s="1"/>
  <c r="BZ391" i="70" a="1"/>
  <c r="BZ391" i="70" s="1"/>
  <c r="BR391" i="70" a="1"/>
  <c r="BR391" i="70" s="1"/>
  <c r="BN391" i="70" a="1"/>
  <c r="BN391" i="70" s="1"/>
  <c r="CA391" i="70" a="1"/>
  <c r="CA391" i="70" s="1"/>
  <c r="BX391" i="70" a="1"/>
  <c r="BX391" i="70" s="1"/>
  <c r="CC391" i="70" a="1"/>
  <c r="CC391" i="70" s="1"/>
  <c r="CG391" i="70"/>
  <c r="BL391" i="70"/>
  <c r="BZ495" i="70" a="1"/>
  <c r="BZ495" i="70" s="1"/>
  <c r="BX495" i="70" a="1"/>
  <c r="BX495" i="70" s="1"/>
  <c r="CG495" i="70"/>
  <c r="CF495" i="70"/>
  <c r="BN495" i="70" a="1"/>
  <c r="BN495" i="70" s="1"/>
  <c r="BQ495" i="70" a="1"/>
  <c r="BQ495" i="70" s="1"/>
  <c r="CA495" i="70" a="1"/>
  <c r="CA495" i="70" s="1"/>
  <c r="BL495" i="70"/>
  <c r="BW495" i="70" a="1"/>
  <c r="BW495" i="70" s="1"/>
  <c r="BR495" i="70" a="1"/>
  <c r="BR495" i="70" s="1"/>
  <c r="BU495" i="70" a="1"/>
  <c r="BU495" i="70" s="1"/>
  <c r="CC495" i="70" a="1"/>
  <c r="CC495" i="70" s="1"/>
  <c r="BT495" i="70" a="1"/>
  <c r="BT495" i="70" s="1"/>
  <c r="BO495" i="70" a="1"/>
  <c r="BO495" i="70" s="1"/>
  <c r="CD495" i="70" a="1"/>
  <c r="CD495" i="70" s="1"/>
  <c r="CD471" i="70" a="1"/>
  <c r="CD471" i="70" s="1"/>
  <c r="BZ471" i="70" a="1"/>
  <c r="BZ471" i="70" s="1"/>
  <c r="CA471" i="70" a="1"/>
  <c r="CA471" i="70" s="1"/>
  <c r="CG471" i="70"/>
  <c r="BT471" i="70" a="1"/>
  <c r="BT471" i="70" s="1"/>
  <c r="BQ471" i="70" a="1"/>
  <c r="BQ471" i="70" s="1"/>
  <c r="BR471" i="70" a="1"/>
  <c r="BR471" i="70" s="1"/>
  <c r="BX471" i="70" a="1"/>
  <c r="BX471" i="70" s="1"/>
  <c r="BO471" i="70" a="1"/>
  <c r="BO471" i="70" s="1"/>
  <c r="BL471" i="70"/>
  <c r="BU347" i="70" a="1"/>
  <c r="BU347" i="70" s="1"/>
  <c r="BQ347" i="70" a="1"/>
  <c r="BQ347" i="70" s="1"/>
  <c r="BN347" i="70" a="1"/>
  <c r="BN347" i="70" s="1"/>
  <c r="CF347" i="70"/>
  <c r="BO347" i="70" a="1"/>
  <c r="BO347" i="70" s="1"/>
  <c r="CC347" i="70" a="1"/>
  <c r="CC347" i="70" s="1"/>
  <c r="CG347" i="70"/>
  <c r="CD347" i="70" a="1"/>
  <c r="CD347" i="70" s="1"/>
  <c r="BT347" i="70" a="1"/>
  <c r="BT347" i="70" s="1"/>
  <c r="CA347" i="70" a="1"/>
  <c r="CA347" i="70" s="1"/>
  <c r="BZ347" i="70" a="1"/>
  <c r="BZ347" i="70" s="1"/>
  <c r="BW347" i="70" a="1"/>
  <c r="BW347" i="70" s="1"/>
  <c r="BX347" i="70" a="1"/>
  <c r="BX347" i="70" s="1"/>
  <c r="BR347" i="70" a="1"/>
  <c r="BR347" i="70" s="1"/>
  <c r="BL347" i="70"/>
  <c r="BR476" i="70" a="1"/>
  <c r="BR476" i="70" s="1"/>
  <c r="BU476" i="70" a="1"/>
  <c r="BU476" i="70" s="1"/>
  <c r="CF476" i="70"/>
  <c r="BL476" i="70"/>
  <c r="BT476" i="70" a="1"/>
  <c r="BT476" i="70" s="1"/>
  <c r="CA476" i="70" a="1"/>
  <c r="CA476" i="70" s="1"/>
  <c r="CC476" i="70" a="1"/>
  <c r="CC476" i="70" s="1"/>
  <c r="CG476" i="70"/>
  <c r="CD476" i="70" a="1"/>
  <c r="CD476" i="70" s="1"/>
  <c r="BZ476" i="70" a="1"/>
  <c r="BZ476" i="70" s="1"/>
  <c r="BX476" i="70" a="1"/>
  <c r="BX476" i="70" s="1"/>
  <c r="BO476" i="70" a="1"/>
  <c r="BO476" i="70" s="1"/>
  <c r="BQ476" i="70" a="1"/>
  <c r="BQ476" i="70" s="1"/>
  <c r="BW476" i="70" a="1"/>
  <c r="BW476" i="70" s="1"/>
  <c r="BN476" i="70" a="1"/>
  <c r="BN476" i="70" s="1"/>
  <c r="CC394" i="70" a="1"/>
  <c r="CC394" i="70" s="1"/>
  <c r="BO394" i="70" a="1"/>
  <c r="BO394" i="70" s="1"/>
  <c r="BT394" i="70" a="1"/>
  <c r="BT394" i="70" s="1"/>
  <c r="CD394" i="70" a="1"/>
  <c r="CD394" i="70" s="1"/>
  <c r="BU394" i="70" a="1"/>
  <c r="BU394" i="70" s="1"/>
  <c r="BN394" i="70" a="1"/>
  <c r="BN394" i="70" s="1"/>
  <c r="CG394" i="70"/>
  <c r="BX394" i="70" a="1"/>
  <c r="BX394" i="70" s="1"/>
  <c r="BR394" i="70" a="1"/>
  <c r="BR394" i="70" s="1"/>
  <c r="BQ394" i="70" a="1"/>
  <c r="BQ394" i="70" s="1"/>
  <c r="CF394" i="70"/>
  <c r="BZ394" i="70" a="1"/>
  <c r="BZ394" i="70" s="1"/>
  <c r="CA394" i="70" a="1"/>
  <c r="CA394" i="70" s="1"/>
  <c r="BW394" i="70" a="1"/>
  <c r="BW394" i="70" s="1"/>
  <c r="BL394" i="70"/>
  <c r="CD386" i="70" a="1"/>
  <c r="CD386" i="70" s="1"/>
  <c r="CC386" i="70" a="1"/>
  <c r="CC386" i="70" s="1"/>
  <c r="CG386" i="70"/>
  <c r="BR386" i="70" a="1"/>
  <c r="BR386" i="70" s="1"/>
  <c r="BQ386" i="70" a="1"/>
  <c r="BQ386" i="70" s="1"/>
  <c r="BX386" i="70" a="1"/>
  <c r="BX386" i="70" s="1"/>
  <c r="BO386" i="70" a="1"/>
  <c r="BO386" i="70" s="1"/>
  <c r="BT386" i="70" a="1"/>
  <c r="BT386" i="70" s="1"/>
  <c r="CF386" i="70"/>
  <c r="BU386" i="70" a="1"/>
  <c r="BU386" i="70" s="1"/>
  <c r="BW386" i="70" a="1"/>
  <c r="BW386" i="70" s="1"/>
  <c r="BN386" i="70" a="1"/>
  <c r="BN386" i="70" s="1"/>
  <c r="CA386" i="70" a="1"/>
  <c r="CA386" i="70" s="1"/>
  <c r="BZ386" i="70" a="1"/>
  <c r="BZ386" i="70" s="1"/>
  <c r="BL386" i="70"/>
  <c r="BW367" i="70" a="1"/>
  <c r="BW367" i="70" s="1"/>
  <c r="CD367" i="70" a="1"/>
  <c r="CD367" i="70" s="1"/>
  <c r="CF367" i="70"/>
  <c r="BU367" i="70" a="1"/>
  <c r="BU367" i="70" s="1"/>
  <c r="BR367" i="70" a="1"/>
  <c r="BR367" i="70" s="1"/>
  <c r="CC367" i="70" a="1"/>
  <c r="CC367" i="70" s="1"/>
  <c r="BO367" i="70" a="1"/>
  <c r="BO367" i="70" s="1"/>
  <c r="BQ367" i="70" a="1"/>
  <c r="BQ367" i="70" s="1"/>
  <c r="BT367" i="70" a="1"/>
  <c r="BT367" i="70" s="1"/>
  <c r="CG367" i="70"/>
  <c r="BX367" i="70" a="1"/>
  <c r="BX367" i="70" s="1"/>
  <c r="CA367" i="70" a="1"/>
  <c r="CA367" i="70" s="1"/>
  <c r="BZ367" i="70" a="1"/>
  <c r="BZ367" i="70" s="1"/>
  <c r="BN367" i="70" a="1"/>
  <c r="BN367" i="70" s="1"/>
  <c r="BL367" i="70"/>
  <c r="BR446" i="70" a="1"/>
  <c r="BR446" i="70" s="1"/>
  <c r="CG446" i="70"/>
  <c r="BU446" i="70" a="1"/>
  <c r="BU446" i="70" s="1"/>
  <c r="BZ446" i="70" a="1"/>
  <c r="BZ446" i="70" s="1"/>
  <c r="CA446" i="70" a="1"/>
  <c r="CA446" i="70" s="1"/>
  <c r="BN446" i="70" a="1"/>
  <c r="BN446" i="70" s="1"/>
  <c r="BL446" i="70"/>
  <c r="BN422" i="70" a="1"/>
  <c r="BN422" i="70" s="1"/>
  <c r="CD422" i="70" a="1"/>
  <c r="CD422" i="70" s="1"/>
  <c r="BW422" i="70" a="1"/>
  <c r="BW422" i="70" s="1"/>
  <c r="BO422" i="70" a="1"/>
  <c r="BO422" i="70" s="1"/>
  <c r="BQ422" i="70" a="1"/>
  <c r="BQ422" i="70" s="1"/>
  <c r="BU422" i="70" a="1"/>
  <c r="BU422" i="70" s="1"/>
  <c r="CG422" i="70"/>
  <c r="CA422" i="70" a="1"/>
  <c r="CA422" i="70" s="1"/>
  <c r="BX422" i="70" a="1"/>
  <c r="BX422" i="70" s="1"/>
  <c r="BR422" i="70" a="1"/>
  <c r="BR422" i="70" s="1"/>
  <c r="BZ422" i="70" a="1"/>
  <c r="BZ422" i="70" s="1"/>
  <c r="CF422" i="70"/>
  <c r="CC422" i="70" a="1"/>
  <c r="CC422" i="70" s="1"/>
  <c r="BT422" i="70" a="1"/>
  <c r="BT422" i="70" s="1"/>
  <c r="BL422" i="70"/>
  <c r="CG451" i="70"/>
  <c r="BX451" i="70" a="1"/>
  <c r="BX451" i="70" s="1"/>
  <c r="CC451" i="70" a="1"/>
  <c r="CC451" i="70" s="1"/>
  <c r="BU451" i="70" a="1"/>
  <c r="BU451" i="70" s="1"/>
  <c r="BO451" i="70" a="1"/>
  <c r="BO451" i="70" s="1"/>
  <c r="BL451" i="70"/>
  <c r="CC410" i="70" a="1"/>
  <c r="CC410" i="70" s="1"/>
  <c r="BO410" i="70" a="1"/>
  <c r="BO410" i="70" s="1"/>
  <c r="BX410" i="70" a="1"/>
  <c r="BX410" i="70" s="1"/>
  <c r="BU410" i="70" a="1"/>
  <c r="BU410" i="70" s="1"/>
  <c r="CD410" i="70" a="1"/>
  <c r="CD410" i="70" s="1"/>
  <c r="CF410" i="70"/>
  <c r="BT410" i="70" a="1"/>
  <c r="BT410" i="70" s="1"/>
  <c r="BW410" i="70" a="1"/>
  <c r="BW410" i="70" s="1"/>
  <c r="BR410" i="70" a="1"/>
  <c r="BR410" i="70" s="1"/>
  <c r="BQ410" i="70" a="1"/>
  <c r="BQ410" i="70" s="1"/>
  <c r="CG410" i="70"/>
  <c r="CA410" i="70" a="1"/>
  <c r="CA410" i="70" s="1"/>
  <c r="BL410" i="70"/>
  <c r="BZ410" i="70" a="1"/>
  <c r="BZ410" i="70" s="1"/>
  <c r="BN410" i="70" a="1"/>
  <c r="BN410" i="70" s="1"/>
  <c r="BU402" i="70" a="1"/>
  <c r="BU402" i="70" s="1"/>
  <c r="BW402" i="70" a="1"/>
  <c r="BW402" i="70" s="1"/>
  <c r="BX402" i="70" a="1"/>
  <c r="BX402" i="70" s="1"/>
  <c r="CC402" i="70" a="1"/>
  <c r="CC402" i="70" s="1"/>
  <c r="BR402" i="70" a="1"/>
  <c r="BR402" i="70" s="1"/>
  <c r="CF402" i="70"/>
  <c r="CG402" i="70"/>
  <c r="CA402" i="70" a="1"/>
  <c r="CA402" i="70" s="1"/>
  <c r="BQ402" i="70" a="1"/>
  <c r="BQ402" i="70" s="1"/>
  <c r="BT402" i="70" a="1"/>
  <c r="BT402" i="70" s="1"/>
  <c r="BL402" i="70"/>
  <c r="BN402" i="70" a="1"/>
  <c r="BN402" i="70" s="1"/>
  <c r="CD402" i="70" a="1"/>
  <c r="CD402" i="70" s="1"/>
  <c r="BZ402" i="70" a="1"/>
  <c r="BZ402" i="70" s="1"/>
  <c r="BO402" i="70" a="1"/>
  <c r="BO402" i="70" s="1"/>
  <c r="BZ500" i="70" a="1"/>
  <c r="BZ500" i="70" s="1"/>
  <c r="CC500" i="70" a="1"/>
  <c r="CC500" i="70" s="1"/>
  <c r="BW500" i="70" a="1"/>
  <c r="BW500" i="70" s="1"/>
  <c r="BO500" i="70" a="1"/>
  <c r="BO500" i="70" s="1"/>
  <c r="BX500" i="70" a="1"/>
  <c r="BX500" i="70" s="1"/>
  <c r="BQ500" i="70" a="1"/>
  <c r="BQ500" i="70" s="1"/>
  <c r="CA500" i="70" a="1"/>
  <c r="CA500" i="70" s="1"/>
  <c r="BR500" i="70" a="1"/>
  <c r="BR500" i="70" s="1"/>
  <c r="BN500" i="70" a="1"/>
  <c r="BN500" i="70" s="1"/>
  <c r="BU500" i="70" a="1"/>
  <c r="BU500" i="70" s="1"/>
  <c r="CD500" i="70" a="1"/>
  <c r="CD500" i="70" s="1"/>
  <c r="BN223" i="70" a="1"/>
  <c r="BN223" i="70" s="1"/>
  <c r="BQ223" i="70" a="1"/>
  <c r="BQ223" i="70" s="1"/>
  <c r="BX223" i="70" a="1"/>
  <c r="BX223" i="70" s="1"/>
  <c r="CD223" i="70" a="1"/>
  <c r="CD223" i="70" s="1"/>
  <c r="BW223" i="70" a="1"/>
  <c r="BW223" i="70" s="1"/>
  <c r="CF223" i="70"/>
  <c r="BZ223" i="70" a="1"/>
  <c r="BZ223" i="70" s="1"/>
  <c r="CA223" i="70" a="1"/>
  <c r="CA223" i="70" s="1"/>
  <c r="CG223" i="70"/>
  <c r="BR223" i="70" a="1"/>
  <c r="BR223" i="70" s="1"/>
  <c r="BU223" i="70" a="1"/>
  <c r="BU223" i="70" s="1"/>
  <c r="BO223" i="70" a="1"/>
  <c r="BO223" i="70" s="1"/>
  <c r="CC223" i="70" a="1"/>
  <c r="CC223" i="70" s="1"/>
  <c r="BT223" i="70" a="1"/>
  <c r="BT223" i="70" s="1"/>
  <c r="BL223" i="70"/>
  <c r="E1334" i="117"/>
  <c r="E1334" i="62"/>
  <c r="E1334" i="41"/>
  <c r="E1334" i="61"/>
  <c r="BW369" i="70" a="1"/>
  <c r="BW369" i="70" s="1"/>
  <c r="BW308" i="70" a="1"/>
  <c r="BW308" i="70" s="1"/>
  <c r="CD262" i="70" a="1"/>
  <c r="CD262" i="70" s="1"/>
  <c r="BX235" i="70" a="1"/>
  <c r="BX235" i="70" s="1"/>
  <c r="BO345" i="70" a="1"/>
  <c r="BO345" i="70" s="1"/>
  <c r="BW345" i="70" a="1"/>
  <c r="BW345" i="70" s="1"/>
  <c r="BX345" i="70" a="1"/>
  <c r="BX345" i="70" s="1"/>
  <c r="F1071" i="12"/>
  <c r="F1071" i="32"/>
  <c r="F1071" i="30"/>
  <c r="F1071" i="40"/>
  <c r="F1222" i="117"/>
  <c r="F1222" i="62"/>
  <c r="F1222" i="41"/>
  <c r="F1222" i="61"/>
  <c r="E1222" i="18"/>
  <c r="E1222" i="36"/>
  <c r="E1222" i="25"/>
  <c r="E1222" i="22"/>
  <c r="E1222" i="19"/>
  <c r="E1222" i="29"/>
  <c r="E1222" i="34"/>
  <c r="E1222" i="15"/>
  <c r="E1222" i="27"/>
  <c r="E1222" i="35"/>
  <c r="E1222" i="31"/>
  <c r="E1222" i="24"/>
  <c r="E1222" i="23"/>
  <c r="E1222" i="28"/>
  <c r="E1222" i="20"/>
  <c r="E1222" i="13"/>
  <c r="E1222" i="33"/>
  <c r="E1222" i="11"/>
  <c r="E1222" i="38"/>
  <c r="E1222" i="8"/>
  <c r="E1222" i="16"/>
  <c r="F1274" i="117"/>
  <c r="F1258" i="117"/>
  <c r="F1149" i="117"/>
  <c r="F1126" i="117"/>
  <c r="F1109" i="117"/>
  <c r="F1124" i="117"/>
  <c r="F1097" i="117"/>
  <c r="F1161" i="117"/>
  <c r="F1254" i="117"/>
  <c r="F1294" i="117"/>
  <c r="F1157" i="117"/>
  <c r="F1356" i="117"/>
  <c r="F1314" i="117"/>
  <c r="E1473" i="63"/>
  <c r="E1393" i="63"/>
  <c r="E1497" i="63" s="1"/>
  <c r="G1472" i="41"/>
  <c r="G1361" i="41"/>
  <c r="G1545" i="41" s="1"/>
  <c r="G773" i="41"/>
  <c r="G1496" i="41" s="1"/>
  <c r="F773" i="32"/>
  <c r="F1496" i="32" s="1"/>
  <c r="F1472" i="32"/>
  <c r="G1099" i="33"/>
  <c r="G1099" i="13"/>
  <c r="G1099" i="24"/>
  <c r="G1099" i="18"/>
  <c r="G1099" i="23"/>
  <c r="G1099" i="15"/>
  <c r="G1099" i="28"/>
  <c r="G1099" i="31"/>
  <c r="G1099" i="16"/>
  <c r="G1099" i="34"/>
  <c r="G1099" i="35"/>
  <c r="G1099" i="29"/>
  <c r="G1099" i="11"/>
  <c r="G1099" i="8"/>
  <c r="G1099" i="27"/>
  <c r="G1099" i="19"/>
  <c r="G1099" i="36"/>
  <c r="G1099" i="38"/>
  <c r="G1099" i="22"/>
  <c r="G1099" i="25"/>
  <c r="G1099" i="20"/>
  <c r="G1472" i="58"/>
  <c r="G1361" i="58"/>
  <c r="G1545" i="58" s="1"/>
  <c r="G773" i="58"/>
  <c r="G1496" i="58" s="1"/>
  <c r="CD549" i="70" a="1"/>
  <c r="CD549" i="70" s="1"/>
  <c r="BZ549" i="70" a="1"/>
  <c r="BZ549" i="70" s="1"/>
  <c r="CF549" i="70"/>
  <c r="BX134" i="70" a="1"/>
  <c r="BX134" i="70" s="1"/>
  <c r="BR134" i="70" a="1"/>
  <c r="BR134" i="70" s="1"/>
  <c r="BT134" i="70" a="1"/>
  <c r="BT134" i="70" s="1"/>
  <c r="F1472" i="21"/>
  <c r="F773" i="21"/>
  <c r="F1496" i="21" s="1"/>
  <c r="G773" i="56"/>
  <c r="G1496" i="56" s="1"/>
  <c r="G1361" i="56"/>
  <c r="G1545" i="56" s="1"/>
  <c r="G1472" i="56"/>
  <c r="F144" i="117"/>
  <c r="G437" i="117"/>
  <c r="G1319" i="117"/>
  <c r="G445" i="117"/>
  <c r="G465" i="117"/>
  <c r="F323" i="117"/>
  <c r="G38" i="22"/>
  <c r="G1488" i="22" s="1"/>
  <c r="G1464" i="22"/>
  <c r="G772" i="29"/>
  <c r="G37" i="29"/>
  <c r="G772" i="33"/>
  <c r="F1464" i="37"/>
  <c r="F38" i="37"/>
  <c r="F1488" i="37" s="1"/>
  <c r="E38" i="47"/>
  <c r="E1488" i="47" s="1"/>
  <c r="E1464" i="47"/>
  <c r="E772" i="13"/>
  <c r="F772" i="42"/>
  <c r="G772" i="46"/>
  <c r="G1464" i="50"/>
  <c r="G38" i="50"/>
  <c r="G1488" i="50" s="1"/>
  <c r="G772" i="50"/>
  <c r="E1473" i="12"/>
  <c r="E1393" i="12"/>
  <c r="E1497" i="12" s="1"/>
  <c r="F38" i="15"/>
  <c r="F1488" i="15" s="1"/>
  <c r="F1464" i="15"/>
  <c r="F1473" i="20"/>
  <c r="F1393" i="20"/>
  <c r="F1497" i="20" s="1"/>
  <c r="F1473" i="24"/>
  <c r="F1393" i="24"/>
  <c r="F1497" i="24" s="1"/>
  <c r="F772" i="24"/>
  <c r="F772" i="41"/>
  <c r="E1464" i="57"/>
  <c r="E38" i="57"/>
  <c r="E1488" i="57" s="1"/>
  <c r="F37" i="19"/>
  <c r="F1464" i="27"/>
  <c r="F38" i="27"/>
  <c r="F1488" i="27" s="1"/>
  <c r="F1464" i="30"/>
  <c r="F38" i="30"/>
  <c r="F1488" i="30" s="1"/>
  <c r="F1473" i="34"/>
  <c r="F1393" i="34"/>
  <c r="F1497" i="34" s="1"/>
  <c r="G1473" i="38"/>
  <c r="G1393" i="38"/>
  <c r="G1497" i="38" s="1"/>
  <c r="G37" i="62"/>
  <c r="E772" i="44"/>
  <c r="F1473" i="48"/>
  <c r="F1393" i="48"/>
  <c r="F1497" i="48" s="1"/>
  <c r="E1393" i="52"/>
  <c r="E1497" i="52" s="1"/>
  <c r="E1473" i="52"/>
  <c r="F37" i="56"/>
  <c r="F772" i="56"/>
  <c r="F145" i="117"/>
  <c r="G1439" i="117"/>
  <c r="G1228" i="117"/>
  <c r="G1164" i="117"/>
  <c r="G1207" i="117"/>
  <c r="G440" i="117"/>
  <c r="G266" i="117"/>
  <c r="G1311" i="117"/>
  <c r="G267" i="117"/>
  <c r="G470" i="117"/>
  <c r="G468" i="117"/>
  <c r="F433" i="117"/>
  <c r="F456" i="117"/>
  <c r="G1173" i="117"/>
  <c r="G1235" i="117"/>
  <c r="G1191" i="117"/>
  <c r="G472" i="117"/>
  <c r="G145" i="117"/>
  <c r="G293" i="117"/>
  <c r="G1518" i="117" s="1"/>
  <c r="G1437" i="117"/>
  <c r="G1298" i="117"/>
  <c r="G446" i="117"/>
  <c r="G476" i="117"/>
  <c r="G1520" i="117" s="1"/>
  <c r="G285" i="117"/>
  <c r="F465" i="117"/>
  <c r="G1448" i="117"/>
  <c r="G1134" i="117"/>
  <c r="G1290" i="117"/>
  <c r="G460" i="117"/>
  <c r="G126" i="117"/>
  <c r="G1515" i="117" s="1"/>
  <c r="G449" i="117"/>
  <c r="G264" i="117"/>
  <c r="G1098" i="117"/>
  <c r="G1262" i="117"/>
  <c r="G1279" i="117"/>
  <c r="G475" i="117"/>
  <c r="G277" i="117"/>
  <c r="G272" i="117"/>
  <c r="G1434" i="117"/>
  <c r="G1152" i="117"/>
  <c r="G1243" i="117"/>
  <c r="G1271" i="117"/>
  <c r="G469" i="117"/>
  <c r="G271" i="117"/>
  <c r="F281" i="117"/>
  <c r="F83" i="117"/>
  <c r="F88" i="117"/>
  <c r="G83" i="117"/>
  <c r="F80" i="117"/>
  <c r="C1020" i="25"/>
  <c r="C980" i="25"/>
  <c r="C814" i="25"/>
  <c r="C1034" i="28"/>
  <c r="C811" i="28"/>
  <c r="C914" i="28"/>
  <c r="C999" i="28"/>
  <c r="C872" i="28"/>
  <c r="C997" i="28"/>
  <c r="C1063" i="28"/>
  <c r="C961" i="28"/>
  <c r="C950" i="28"/>
  <c r="C848" i="28"/>
  <c r="C912" i="28"/>
  <c r="C1062" i="28"/>
  <c r="C839" i="28"/>
  <c r="C969" i="28"/>
  <c r="C834" i="28"/>
  <c r="C793" i="28"/>
  <c r="C835" i="28"/>
  <c r="C990" i="28"/>
  <c r="C924" i="28"/>
  <c r="C897" i="28"/>
  <c r="C1009" i="28"/>
  <c r="C943" i="28"/>
  <c r="C908" i="28"/>
  <c r="C937" i="28"/>
  <c r="C816" i="28"/>
  <c r="C1058" i="28"/>
  <c r="C1024" i="28"/>
  <c r="C1023" i="28"/>
  <c r="C863" i="28"/>
  <c r="C843" i="28"/>
  <c r="C972" i="28"/>
  <c r="C1055" i="28"/>
  <c r="C980" i="28"/>
  <c r="C918" i="28"/>
  <c r="C883" i="28"/>
  <c r="C846" i="28"/>
  <c r="C929" i="28"/>
  <c r="C945" i="28"/>
  <c r="C878" i="28"/>
  <c r="C806" i="28"/>
  <c r="C1029" i="28"/>
  <c r="C813" i="28"/>
  <c r="C1021" i="28"/>
  <c r="C1002" i="28"/>
  <c r="C946" i="28"/>
  <c r="C804" i="28"/>
  <c r="C787" i="28"/>
  <c r="C1472" i="28"/>
  <c r="C1484" i="28" s="1"/>
  <c r="C808" i="28"/>
  <c r="C984" i="28"/>
  <c r="C1040" i="28"/>
  <c r="C1031" i="28"/>
  <c r="C901" i="28"/>
  <c r="C877" i="28"/>
  <c r="C986" i="28"/>
  <c r="C904" i="28"/>
  <c r="C925" i="28"/>
  <c r="C862" i="28"/>
  <c r="C853" i="28"/>
  <c r="C915" i="28"/>
  <c r="C955" i="28"/>
  <c r="C800" i="28"/>
  <c r="C889" i="28"/>
  <c r="K1531" i="19"/>
  <c r="K1530" i="41"/>
  <c r="K1531" i="41"/>
  <c r="K1533" i="41"/>
  <c r="K1527" i="41"/>
  <c r="C902" i="28"/>
  <c r="C880" i="28"/>
  <c r="C1033" i="28"/>
  <c r="C825" i="28"/>
  <c r="C1061" i="28"/>
  <c r="C134" i="38"/>
  <c r="C144" i="38"/>
  <c r="C146" i="38" s="1"/>
  <c r="C1516" i="38" s="1"/>
  <c r="C240" i="45"/>
  <c r="C1408" i="47"/>
  <c r="C227" i="47"/>
  <c r="C417" i="48"/>
  <c r="C256" i="49"/>
  <c r="C291" i="49"/>
  <c r="C419" i="49"/>
  <c r="C467" i="49"/>
  <c r="C325" i="49"/>
  <c r="C312" i="49"/>
  <c r="C1183" i="49"/>
  <c r="C889" i="49"/>
  <c r="C1117" i="49"/>
  <c r="C1078" i="49"/>
  <c r="C777" i="49"/>
  <c r="C1071" i="49"/>
  <c r="C1139" i="49"/>
  <c r="C845" i="49"/>
  <c r="C409" i="48"/>
  <c r="C240" i="50"/>
  <c r="C317" i="50"/>
  <c r="C314" i="50"/>
  <c r="C318" i="50"/>
  <c r="C307" i="50"/>
  <c r="C1494" i="50" s="1"/>
  <c r="C316" i="50"/>
  <c r="C1470" i="50"/>
  <c r="C1482" i="50" s="1"/>
  <c r="C311" i="50"/>
  <c r="C315" i="50"/>
  <c r="C310" i="50"/>
  <c r="C313" i="50"/>
  <c r="C252" i="50"/>
  <c r="C234" i="50"/>
  <c r="C395" i="50"/>
  <c r="C446" i="52"/>
  <c r="C437" i="52"/>
  <c r="C468" i="52"/>
  <c r="C91" i="52"/>
  <c r="C63" i="52"/>
  <c r="C43" i="52"/>
  <c r="C71" i="52"/>
  <c r="C413" i="54"/>
  <c r="C461" i="54"/>
  <c r="C326" i="54"/>
  <c r="C471" i="54"/>
  <c r="C423" i="54"/>
  <c r="C323" i="54"/>
  <c r="C306" i="54"/>
  <c r="C315" i="54" s="1"/>
  <c r="C420" i="54"/>
  <c r="C468" i="54"/>
  <c r="C1428" i="54"/>
  <c r="C1392" i="54"/>
  <c r="C1409" i="54" s="1"/>
  <c r="C473" i="54"/>
  <c r="C425" i="54"/>
  <c r="C1290" i="54"/>
  <c r="C996" i="54"/>
  <c r="C1165" i="54"/>
  <c r="C871" i="54"/>
  <c r="C1354" i="54"/>
  <c r="C1060" i="54"/>
  <c r="C1203" i="54"/>
  <c r="C909" i="54"/>
  <c r="C173" i="54"/>
  <c r="C980" i="54"/>
  <c r="C1274" i="54"/>
  <c r="C855" i="54"/>
  <c r="C1149" i="54"/>
  <c r="C914" i="54"/>
  <c r="C1208" i="54"/>
  <c r="C1120" i="54"/>
  <c r="C826" i="54"/>
  <c r="C1303" i="54"/>
  <c r="C1009" i="54"/>
  <c r="C1127" i="54"/>
  <c r="C833" i="54"/>
  <c r="C1130" i="54"/>
  <c r="C836" i="54"/>
  <c r="C898" i="54"/>
  <c r="C1192" i="54"/>
  <c r="C808" i="54"/>
  <c r="C1102" i="54"/>
  <c r="C993" i="54"/>
  <c r="C1287" i="54"/>
  <c r="C1111" i="54"/>
  <c r="C817" i="54"/>
  <c r="C820" i="54"/>
  <c r="C1114" i="54"/>
  <c r="C792" i="54"/>
  <c r="C1086" i="54"/>
  <c r="C989" i="54"/>
  <c r="C1283" i="54"/>
  <c r="C171" i="54"/>
  <c r="AT57" i="79"/>
  <c r="AT119" i="79" s="1"/>
  <c r="AT131" i="79" s="1"/>
  <c r="AT133" i="79" s="1"/>
  <c r="AT6" i="79" s="1"/>
  <c r="G60" i="77"/>
  <c r="G122" i="77" s="1"/>
  <c r="G130" i="77" s="1"/>
  <c r="G132" i="77" s="1"/>
  <c r="G6" i="77" s="1"/>
  <c r="N60" i="77"/>
  <c r="N122" i="77" s="1"/>
  <c r="N130" i="77" s="1"/>
  <c r="N132" i="77" s="1"/>
  <c r="N6" i="77" s="1"/>
  <c r="C1431" i="114"/>
  <c r="C1399" i="114"/>
  <c r="C451" i="114"/>
  <c r="C1449" i="114"/>
  <c r="C1417" i="114"/>
  <c r="C434" i="114"/>
  <c r="C281" i="114"/>
  <c r="C246" i="114"/>
  <c r="C468" i="114"/>
  <c r="C278" i="114"/>
  <c r="C243" i="114"/>
  <c r="C89" i="114"/>
  <c r="C1210" i="114"/>
  <c r="C895" i="114"/>
  <c r="C1189" i="114"/>
  <c r="C1345" i="114"/>
  <c r="C825" i="114"/>
  <c r="C1119" i="114"/>
  <c r="C1341" i="114"/>
  <c r="C1184" i="114"/>
  <c r="C890" i="114"/>
  <c r="C1188" i="114"/>
  <c r="C1160" i="114"/>
  <c r="C866" i="114"/>
  <c r="C1132" i="114"/>
  <c r="C37" i="114"/>
  <c r="C49" i="114" s="1"/>
  <c r="C70" i="114"/>
  <c r="C1258" i="114"/>
  <c r="C1197" i="114"/>
  <c r="C903" i="114"/>
  <c r="C1255" i="114"/>
  <c r="C1340" i="114"/>
  <c r="C1046" i="114"/>
  <c r="C1305" i="114"/>
  <c r="C902" i="114"/>
  <c r="C1196" i="114"/>
  <c r="C1139" i="114"/>
  <c r="C923" i="114"/>
  <c r="C1217" i="114"/>
  <c r="C1174" i="114"/>
  <c r="C933" i="114"/>
  <c r="C1227" i="114"/>
  <c r="C1004" i="119"/>
  <c r="C1298" i="119"/>
  <c r="C1241" i="119"/>
  <c r="C947" i="119"/>
  <c r="C1184" i="119"/>
  <c r="C890" i="119"/>
  <c r="C1129" i="119"/>
  <c r="C835" i="119"/>
  <c r="C1341" i="119"/>
  <c r="C1047" i="119"/>
  <c r="C272" i="119"/>
  <c r="C872" i="119"/>
  <c r="C1166" i="119"/>
  <c r="C1441" i="119"/>
  <c r="C1300" i="119"/>
  <c r="C1006" i="119"/>
  <c r="C1105" i="119"/>
  <c r="C811" i="119"/>
  <c r="C1328" i="119"/>
  <c r="C1034" i="119"/>
  <c r="C1133" i="119"/>
  <c r="C839" i="119"/>
  <c r="C282" i="119"/>
  <c r="C808" i="119"/>
  <c r="C1102" i="119"/>
  <c r="C167" i="119"/>
  <c r="C324" i="119"/>
  <c r="C306" i="119"/>
  <c r="C311" i="119" s="1"/>
  <c r="C1433" i="119"/>
  <c r="C173" i="119"/>
  <c r="C1202" i="119"/>
  <c r="C908" i="119"/>
  <c r="C956" i="119"/>
  <c r="C1250" i="119"/>
  <c r="C263" i="119"/>
  <c r="C1190" i="119"/>
  <c r="C896" i="119"/>
  <c r="C941" i="119"/>
  <c r="C1235" i="119"/>
  <c r="C411" i="119"/>
  <c r="C459" i="119"/>
  <c r="C1429" i="119"/>
  <c r="C1432" i="119"/>
  <c r="C1272" i="119"/>
  <c r="C978" i="119"/>
  <c r="C911" i="120"/>
  <c r="C1205" i="120"/>
  <c r="C1257" i="120"/>
  <c r="C963" i="120"/>
  <c r="C1249" i="120"/>
  <c r="C955" i="120"/>
  <c r="C1144" i="120"/>
  <c r="C850" i="120"/>
  <c r="C1096" i="120"/>
  <c r="C802" i="120"/>
  <c r="C446" i="120"/>
  <c r="C1441" i="120"/>
  <c r="C1409" i="120"/>
  <c r="C235" i="120"/>
  <c r="C270" i="120"/>
  <c r="C1342" i="120"/>
  <c r="C1048" i="120"/>
  <c r="C465" i="120"/>
  <c r="C1198" i="120"/>
  <c r="C904" i="120"/>
  <c r="C1160" i="120"/>
  <c r="C866" i="120"/>
  <c r="C1433" i="120"/>
  <c r="C1401" i="120"/>
  <c r="C243" i="120"/>
  <c r="C278" i="120"/>
  <c r="C280" i="120"/>
  <c r="C245" i="120"/>
  <c r="C1221" i="120"/>
  <c r="C927" i="120"/>
  <c r="C380" i="120"/>
  <c r="C387" i="120" s="1"/>
  <c r="C433" i="120"/>
  <c r="C1076" i="120"/>
  <c r="C782" i="120"/>
  <c r="C1101" i="120"/>
  <c r="C807" i="120"/>
  <c r="C463" i="120"/>
  <c r="C134" i="120"/>
  <c r="C139" i="120" s="1"/>
  <c r="C144" i="120"/>
  <c r="C146" i="120" s="1"/>
  <c r="C1516" i="120" s="1"/>
  <c r="C861" i="120"/>
  <c r="C1155" i="120"/>
  <c r="C1171" i="120"/>
  <c r="C877" i="120"/>
  <c r="C940" i="120"/>
  <c r="C1234" i="120"/>
  <c r="C470" i="120"/>
  <c r="C38" i="56"/>
  <c r="C1488" i="56" s="1"/>
  <c r="C1464" i="56"/>
  <c r="C1476" i="56" s="1"/>
  <c r="C54" i="56"/>
  <c r="C52" i="56"/>
  <c r="C48" i="56"/>
  <c r="C42" i="56"/>
  <c r="C64" i="56"/>
  <c r="C58" i="56"/>
  <c r="BH2" i="111"/>
  <c r="BH3" i="111" s="1"/>
  <c r="C44" i="56"/>
  <c r="C43" i="56"/>
  <c r="C51" i="56"/>
  <c r="C47" i="56"/>
  <c r="C59" i="56"/>
  <c r="C56" i="56"/>
  <c r="C57" i="56"/>
  <c r="C50" i="56"/>
  <c r="C46" i="56"/>
  <c r="C61" i="56"/>
  <c r="C55" i="56"/>
  <c r="C65" i="56"/>
  <c r="C441" i="57"/>
  <c r="C393" i="57"/>
  <c r="C445" i="57"/>
  <c r="C397" i="57"/>
  <c r="C144" i="57"/>
  <c r="C146" i="57" s="1"/>
  <c r="C1516" i="57" s="1"/>
  <c r="C134" i="57"/>
  <c r="C138" i="57" s="1"/>
  <c r="C462" i="57"/>
  <c r="C414" i="57"/>
  <c r="C435" i="57"/>
  <c r="C387" i="57"/>
  <c r="C72" i="57"/>
  <c r="C44" i="57"/>
  <c r="C160" i="57"/>
  <c r="C172" i="57" s="1"/>
  <c r="C444" i="57"/>
  <c r="C396" i="57"/>
  <c r="C1453" i="57"/>
  <c r="C1421" i="57"/>
  <c r="C863" i="57"/>
  <c r="C1157" i="57"/>
  <c r="BN648" i="70" a="1"/>
  <c r="BN648" i="70" s="1"/>
  <c r="G164" i="26"/>
  <c r="G164" i="14"/>
  <c r="BW644" i="70" a="1"/>
  <c r="BW644" i="70" s="1"/>
  <c r="G59" i="117"/>
  <c r="C80" i="63"/>
  <c r="C94" i="63" s="1"/>
  <c r="C1513" i="63" s="1"/>
  <c r="C327" i="63"/>
  <c r="C314" i="63"/>
  <c r="C120" i="33"/>
  <c r="C121" i="33" s="1"/>
  <c r="C1502" i="33" s="1"/>
  <c r="C62" i="40"/>
  <c r="C293" i="62"/>
  <c r="C1518" i="62" s="1"/>
  <c r="C915" i="62"/>
  <c r="C836" i="62"/>
  <c r="C912" i="62"/>
  <c r="C800" i="62"/>
  <c r="C42" i="62"/>
  <c r="C66" i="62" s="1"/>
  <c r="C1500" i="62" s="1"/>
  <c r="C963" i="62"/>
  <c r="C907" i="62"/>
  <c r="C834" i="62"/>
  <c r="C61" i="62"/>
  <c r="C410" i="42"/>
  <c r="C1419" i="42"/>
  <c r="C415" i="42"/>
  <c r="C64" i="42"/>
  <c r="C53" i="42"/>
  <c r="C234" i="43"/>
  <c r="C245" i="43"/>
  <c r="C253" i="43"/>
  <c r="C256" i="43"/>
  <c r="C227" i="43"/>
  <c r="C232" i="43"/>
  <c r="C224" i="43"/>
  <c r="C1493" i="43" s="1"/>
  <c r="C254" i="43"/>
  <c r="C252" i="43"/>
  <c r="C239" i="43"/>
  <c r="C231" i="43"/>
  <c r="C233" i="43"/>
  <c r="C236" i="43"/>
  <c r="C237" i="43"/>
  <c r="C240" i="43"/>
  <c r="C228" i="43"/>
  <c r="C238" i="43"/>
  <c r="C242" i="43"/>
  <c r="C230" i="43"/>
  <c r="C229" i="43"/>
  <c r="C251" i="43"/>
  <c r="C235" i="43"/>
  <c r="C249" i="43"/>
  <c r="C250" i="43"/>
  <c r="C246" i="43"/>
  <c r="C248" i="43"/>
  <c r="C1469" i="43"/>
  <c r="C1481" i="43" s="1"/>
  <c r="C1410" i="43"/>
  <c r="C915" i="43"/>
  <c r="C955" i="43"/>
  <c r="C978" i="43"/>
  <c r="C1050" i="43"/>
  <c r="C786" i="43"/>
  <c r="C166" i="43"/>
  <c r="C170" i="43"/>
  <c r="C1468" i="43"/>
  <c r="C1480" i="43" s="1"/>
  <c r="C173" i="43"/>
  <c r="C167" i="43"/>
  <c r="C161" i="43"/>
  <c r="C1492" i="43" s="1"/>
  <c r="C171" i="43"/>
  <c r="C169" i="43"/>
  <c r="C168" i="43"/>
  <c r="C172" i="43"/>
  <c r="C1020" i="43"/>
  <c r="C896" i="43"/>
  <c r="C965" i="43"/>
  <c r="C250" i="44"/>
  <c r="C1416" i="45"/>
  <c r="C1419" i="45"/>
  <c r="C1402" i="45"/>
  <c r="C1412" i="45"/>
  <c r="C1401" i="45"/>
  <c r="C1423" i="45"/>
  <c r="C1414" i="45"/>
  <c r="C1420" i="45"/>
  <c r="C1473" i="45"/>
  <c r="C1485" i="45" s="1"/>
  <c r="C1404" i="45"/>
  <c r="C1413" i="45"/>
  <c r="C1417" i="45"/>
  <c r="C1403" i="45"/>
  <c r="C1411" i="45"/>
  <c r="C1407" i="45"/>
  <c r="C1400" i="45"/>
  <c r="C1393" i="45"/>
  <c r="C1497" i="45" s="1"/>
  <c r="C1405" i="45"/>
  <c r="C1396" i="45"/>
  <c r="C1409" i="45"/>
  <c r="C1408" i="45"/>
  <c r="C1406" i="45"/>
  <c r="C1397" i="45"/>
  <c r="C1399" i="45"/>
  <c r="C1415" i="45"/>
  <c r="C1467" i="45"/>
  <c r="C1479" i="45" s="1"/>
  <c r="C135" i="45"/>
  <c r="C1491" i="45" s="1"/>
  <c r="C139" i="45"/>
  <c r="C138" i="45"/>
  <c r="C147" i="45"/>
  <c r="C1540" i="45" s="1"/>
  <c r="C227" i="48"/>
  <c r="C258" i="48" s="1"/>
  <c r="C1505" i="48" s="1"/>
  <c r="C1443" i="49"/>
  <c r="C426" i="49"/>
  <c r="C474" i="49"/>
  <c r="C1011" i="49"/>
  <c r="C1305" i="49"/>
  <c r="C1092" i="49"/>
  <c r="C798" i="49"/>
  <c r="C63" i="49"/>
  <c r="C91" i="49"/>
  <c r="C1343" i="49"/>
  <c r="C1049" i="49"/>
  <c r="C1113" i="49"/>
  <c r="C87" i="52"/>
  <c r="C59" i="52"/>
  <c r="C116" i="52"/>
  <c r="C120" i="52" s="1"/>
  <c r="C121" i="52" s="1"/>
  <c r="C1502" i="52" s="1"/>
  <c r="C125" i="52"/>
  <c r="C126" i="52" s="1"/>
  <c r="C1515" i="52" s="1"/>
  <c r="C432" i="52"/>
  <c r="C380" i="52"/>
  <c r="C384" i="52" s="1"/>
  <c r="C471" i="52"/>
  <c r="C134" i="52"/>
  <c r="C138" i="52" s="1"/>
  <c r="C144" i="52"/>
  <c r="C146" i="52" s="1"/>
  <c r="C1516" i="52" s="1"/>
  <c r="C172" i="52"/>
  <c r="C1441" i="54"/>
  <c r="C1451" i="54"/>
  <c r="C450" i="54"/>
  <c r="C402" i="54"/>
  <c r="C1444" i="54"/>
  <c r="C386" i="54"/>
  <c r="C434" i="54"/>
  <c r="C1449" i="54"/>
  <c r="C456" i="54"/>
  <c r="C408" i="54"/>
  <c r="C1356" i="54"/>
  <c r="C1062" i="54"/>
  <c r="C1229" i="54"/>
  <c r="C935" i="54"/>
  <c r="C1073" i="54"/>
  <c r="C779" i="54"/>
  <c r="C1267" i="54"/>
  <c r="C973" i="54"/>
  <c r="C167" i="54"/>
  <c r="C1338" i="54"/>
  <c r="C1044" i="54"/>
  <c r="C1213" i="54"/>
  <c r="C919" i="54"/>
  <c r="C1272" i="54"/>
  <c r="C978" i="54"/>
  <c r="C1187" i="54"/>
  <c r="C893" i="54"/>
  <c r="C172" i="54"/>
  <c r="C900" i="54"/>
  <c r="C1194" i="54"/>
  <c r="C1197" i="54"/>
  <c r="C903" i="54"/>
  <c r="C1256" i="54"/>
  <c r="C962" i="54"/>
  <c r="C1171" i="54"/>
  <c r="C877" i="54"/>
  <c r="C1353" i="54"/>
  <c r="C1059" i="54"/>
  <c r="C1178" i="54"/>
  <c r="C884" i="54"/>
  <c r="C887" i="54"/>
  <c r="C1181" i="54"/>
  <c r="C862" i="54"/>
  <c r="C1156" i="54"/>
  <c r="C1348" i="54"/>
  <c r="C1054" i="54"/>
  <c r="AV57" i="79"/>
  <c r="AV119" i="79" s="1"/>
  <c r="AV131" i="79" s="1"/>
  <c r="AV133" i="79" s="1"/>
  <c r="AV6" i="79" s="1"/>
  <c r="F57" i="79"/>
  <c r="F119" i="79" s="1"/>
  <c r="F131" i="79" s="1"/>
  <c r="F133" i="79" s="1"/>
  <c r="F6" i="79" s="1"/>
  <c r="H60" i="77"/>
  <c r="H122" i="77" s="1"/>
  <c r="H130" i="77" s="1"/>
  <c r="H132" i="77" s="1"/>
  <c r="H6" i="77" s="1"/>
  <c r="C1453" i="114"/>
  <c r="C1421" i="114"/>
  <c r="C464" i="114"/>
  <c r="C1439" i="114"/>
  <c r="C1407" i="114"/>
  <c r="C472" i="114"/>
  <c r="C280" i="114"/>
  <c r="C100" i="114"/>
  <c r="C110" i="114"/>
  <c r="C111" i="114" s="1"/>
  <c r="C1514" i="114" s="1"/>
  <c r="C266" i="114"/>
  <c r="C84" i="114"/>
  <c r="C980" i="114"/>
  <c r="C1274" i="114"/>
  <c r="C1221" i="114"/>
  <c r="C73" i="114"/>
  <c r="C1113" i="114"/>
  <c r="C1076" i="114"/>
  <c r="C782" i="114"/>
  <c r="C88" i="114"/>
  <c r="C1168" i="114"/>
  <c r="C1359" i="114"/>
  <c r="C1065" i="114"/>
  <c r="C1286" i="114"/>
  <c r="C1308" i="114"/>
  <c r="C1014" i="114"/>
  <c r="C1194" i="114"/>
  <c r="C1224" i="114"/>
  <c r="C930" i="114"/>
  <c r="C1078" i="114"/>
  <c r="C859" i="114"/>
  <c r="C1153" i="114"/>
  <c r="C1147" i="114"/>
  <c r="C995" i="114"/>
  <c r="C1289" i="114"/>
  <c r="C1337" i="114"/>
  <c r="C936" i="114"/>
  <c r="C1230" i="114"/>
  <c r="C169" i="114"/>
  <c r="C380" i="114"/>
  <c r="C395" i="114" s="1"/>
  <c r="C874" i="119"/>
  <c r="C1168" i="119"/>
  <c r="C1320" i="119"/>
  <c r="C1026" i="119"/>
  <c r="C1100" i="119"/>
  <c r="C806" i="119"/>
  <c r="C444" i="119"/>
  <c r="C396" i="119"/>
  <c r="C1124" i="119"/>
  <c r="C830" i="119"/>
  <c r="C284" i="119"/>
  <c r="C1154" i="119"/>
  <c r="C860" i="119"/>
  <c r="C1134" i="119"/>
  <c r="C840" i="119"/>
  <c r="C1051" i="119"/>
  <c r="C1345" i="119"/>
  <c r="C1287" i="119"/>
  <c r="C993" i="119"/>
  <c r="C998" i="119"/>
  <c r="C1292" i="119"/>
  <c r="C89" i="119"/>
  <c r="C61" i="119"/>
  <c r="C1115" i="119"/>
  <c r="C821" i="119"/>
  <c r="C449" i="119"/>
  <c r="C401" i="119"/>
  <c r="C328" i="119"/>
  <c r="C315" i="119"/>
  <c r="C1175" i="119"/>
  <c r="C881" i="119"/>
  <c r="C85" i="119"/>
  <c r="C57" i="119"/>
  <c r="C1240" i="119"/>
  <c r="C946" i="119"/>
  <c r="C1121" i="119"/>
  <c r="C827" i="119"/>
  <c r="C1125" i="119"/>
  <c r="C831" i="119"/>
  <c r="C1192" i="119"/>
  <c r="C898" i="119"/>
  <c r="C1334" i="119"/>
  <c r="C1040" i="119"/>
  <c r="C1254" i="119"/>
  <c r="C960" i="119"/>
  <c r="C1428" i="119"/>
  <c r="C1392" i="119"/>
  <c r="C1420" i="119" s="1"/>
  <c r="C910" i="119"/>
  <c r="C1204" i="119"/>
  <c r="C1288" i="119"/>
  <c r="C994" i="119"/>
  <c r="C1178" i="119"/>
  <c r="C884" i="119"/>
  <c r="C1181" i="120"/>
  <c r="C887" i="120"/>
  <c r="C1242" i="120"/>
  <c r="C948" i="120"/>
  <c r="C73" i="120"/>
  <c r="C982" i="120"/>
  <c r="C1276" i="120"/>
  <c r="C87" i="120"/>
  <c r="C1266" i="120"/>
  <c r="C972" i="120"/>
  <c r="C1327" i="120"/>
  <c r="C1033" i="120"/>
  <c r="C1246" i="120"/>
  <c r="C952" i="120"/>
  <c r="C1328" i="120"/>
  <c r="C1034" i="120"/>
  <c r="C93" i="120"/>
  <c r="C65" i="120"/>
  <c r="C249" i="120"/>
  <c r="C284" i="120"/>
  <c r="C1336" i="120"/>
  <c r="C1042" i="120"/>
  <c r="C870" i="120"/>
  <c r="C1164" i="120"/>
  <c r="C1129" i="120"/>
  <c r="C835" i="120"/>
  <c r="C250" i="120"/>
  <c r="C285" i="120"/>
  <c r="C1143" i="120"/>
  <c r="C849" i="120"/>
  <c r="C1245" i="120"/>
  <c r="C951" i="120"/>
  <c r="C1355" i="120"/>
  <c r="C1061" i="120"/>
  <c r="C1126" i="120"/>
  <c r="C832" i="120"/>
  <c r="C1344" i="120"/>
  <c r="C1050" i="120"/>
  <c r="C1142" i="120"/>
  <c r="C848" i="120"/>
  <c r="C910" i="120"/>
  <c r="C1204" i="120"/>
  <c r="C1064" i="120"/>
  <c r="C1358" i="120"/>
  <c r="C1343" i="120"/>
  <c r="C1049" i="120"/>
  <c r="C945" i="120"/>
  <c r="C1239" i="120"/>
  <c r="C462" i="120"/>
  <c r="C240" i="120"/>
  <c r="C275" i="120"/>
  <c r="C981" i="120"/>
  <c r="C1275" i="120"/>
  <c r="C428" i="116"/>
  <c r="C1507" i="116" s="1"/>
  <c r="C446" i="57"/>
  <c r="C398" i="57"/>
  <c r="C1407" i="57"/>
  <c r="C1439" i="57"/>
  <c r="C1302" i="57"/>
  <c r="C1008" i="57"/>
  <c r="C792" i="57"/>
  <c r="C1086" i="57"/>
  <c r="C1303" i="57"/>
  <c r="C1009" i="57"/>
  <c r="C475" i="57"/>
  <c r="C427" i="57"/>
  <c r="C1260" i="57"/>
  <c r="C966" i="57"/>
  <c r="C888" i="57"/>
  <c r="C1182" i="57"/>
  <c r="BV648" i="70" a="1"/>
  <c r="BV648" i="70" s="1"/>
  <c r="BY644" i="70" a="1"/>
  <c r="BY644" i="70" s="1"/>
  <c r="G168" i="36"/>
  <c r="G168" i="20"/>
  <c r="G168" i="22"/>
  <c r="G168" i="15"/>
  <c r="G168" i="28"/>
  <c r="G168" i="16"/>
  <c r="C45" i="56"/>
  <c r="C1011" i="56"/>
  <c r="C845" i="56"/>
  <c r="C395" i="25"/>
  <c r="C110" i="30"/>
  <c r="C111" i="30" s="1"/>
  <c r="C1514" i="30" s="1"/>
  <c r="C100" i="30"/>
  <c r="C1430" i="30"/>
  <c r="C1456" i="30" s="1"/>
  <c r="C1398" i="30"/>
  <c r="C60" i="40"/>
  <c r="C1051" i="62"/>
  <c r="C168" i="48"/>
  <c r="C954" i="28"/>
  <c r="C385" i="61"/>
  <c r="C409" i="61"/>
  <c r="C386" i="61"/>
  <c r="C390" i="61"/>
  <c r="C393" i="61"/>
  <c r="C416" i="61"/>
  <c r="C425" i="61"/>
  <c r="C401" i="61"/>
  <c r="C407" i="61"/>
  <c r="C424" i="61"/>
  <c r="C396" i="61"/>
  <c r="C403" i="61"/>
  <c r="C415" i="61"/>
  <c r="C1471" i="61"/>
  <c r="C1483" i="61" s="1"/>
  <c r="C395" i="61"/>
  <c r="C405" i="61"/>
  <c r="C387" i="61"/>
  <c r="C419" i="61"/>
  <c r="C413" i="61"/>
  <c r="C411" i="61"/>
  <c r="C423" i="61"/>
  <c r="C414" i="61"/>
  <c r="C422" i="61"/>
  <c r="C420" i="61"/>
  <c r="C399" i="61"/>
  <c r="C417" i="61"/>
  <c r="C389" i="61"/>
  <c r="C418" i="61"/>
  <c r="C402" i="61"/>
  <c r="C384" i="61"/>
  <c r="C428" i="61" s="1"/>
  <c r="C1507" i="61" s="1"/>
  <c r="C421" i="61"/>
  <c r="C391" i="61"/>
  <c r="C388" i="61"/>
  <c r="C381" i="61"/>
  <c r="C1495" i="61" s="1"/>
  <c r="C404" i="61"/>
  <c r="C477" i="61"/>
  <c r="C1544" i="61" s="1"/>
  <c r="C1415" i="61"/>
  <c r="C1411" i="61"/>
  <c r="C1420" i="61"/>
  <c r="C1393" i="61"/>
  <c r="C1497" i="61" s="1"/>
  <c r="C1398" i="61"/>
  <c r="C1397" i="61"/>
  <c r="C1457" i="61"/>
  <c r="C1546" i="61" s="1"/>
  <c r="C1421" i="61"/>
  <c r="C1416" i="61"/>
  <c r="C1403" i="61"/>
  <c r="C1399" i="61"/>
  <c r="C1417" i="61"/>
  <c r="C1396" i="61"/>
  <c r="C1424" i="61" s="1"/>
  <c r="C1509" i="61" s="1"/>
  <c r="C1423" i="61"/>
  <c r="C1400" i="61"/>
  <c r="C1409" i="61"/>
  <c r="C1414" i="61"/>
  <c r="C1402" i="61"/>
  <c r="C1410" i="61"/>
  <c r="C1422" i="61"/>
  <c r="C1401" i="61"/>
  <c r="C1406" i="61"/>
  <c r="C1473" i="61"/>
  <c r="C1485" i="61" s="1"/>
  <c r="C1408" i="61"/>
  <c r="C1407" i="61"/>
  <c r="C1419" i="61"/>
  <c r="C1412" i="61"/>
  <c r="C394" i="61"/>
  <c r="C1418" i="61"/>
  <c r="C398" i="61"/>
  <c r="C172" i="61"/>
  <c r="C164" i="61"/>
  <c r="C174" i="61" s="1"/>
  <c r="C1504" i="61" s="1"/>
  <c r="C173" i="61"/>
  <c r="C1423" i="41"/>
  <c r="C394" i="41"/>
  <c r="C395" i="41"/>
  <c r="C1398" i="41"/>
  <c r="C424" i="41"/>
  <c r="C413" i="41"/>
  <c r="C236" i="41"/>
  <c r="C863" i="41"/>
  <c r="C871" i="41"/>
  <c r="C1043" i="41"/>
  <c r="C873" i="41"/>
  <c r="AL2" i="111"/>
  <c r="AL3" i="111" s="1"/>
  <c r="C53" i="41"/>
  <c r="C43" i="41"/>
  <c r="C60" i="41"/>
  <c r="C63" i="41"/>
  <c r="C1464" i="41"/>
  <c r="C1476" i="41" s="1"/>
  <c r="C44" i="41"/>
  <c r="C50" i="41"/>
  <c r="C62" i="41"/>
  <c r="C42" i="41"/>
  <c r="C59" i="41"/>
  <c r="C54" i="41"/>
  <c r="C56" i="41"/>
  <c r="C45" i="41"/>
  <c r="C46" i="41"/>
  <c r="C38" i="41"/>
  <c r="C1488" i="41" s="1"/>
  <c r="C47" i="41"/>
  <c r="C55" i="41"/>
  <c r="C48" i="41"/>
  <c r="C51" i="41"/>
  <c r="C49" i="41"/>
  <c r="C57" i="41"/>
  <c r="C1022" i="41"/>
  <c r="C960" i="41"/>
  <c r="C936" i="41"/>
  <c r="C961" i="41"/>
  <c r="C859" i="41"/>
  <c r="C807" i="41"/>
  <c r="C813" i="41"/>
  <c r="C949" i="41"/>
  <c r="C64" i="41"/>
  <c r="C988" i="41"/>
  <c r="C874" i="41"/>
  <c r="C794" i="41"/>
  <c r="C1403" i="43"/>
  <c r="C1422" i="44"/>
  <c r="C235" i="45"/>
  <c r="C1410" i="45"/>
  <c r="C411" i="45"/>
  <c r="C891" i="45"/>
  <c r="C851" i="45"/>
  <c r="C777" i="45"/>
  <c r="C861" i="45"/>
  <c r="C247" i="43"/>
  <c r="C1402" i="46"/>
  <c r="C399" i="46"/>
  <c r="C395" i="46"/>
  <c r="C1406" i="46"/>
  <c r="C318" i="46"/>
  <c r="C101" i="49"/>
  <c r="C1489" i="49" s="1"/>
  <c r="C1339" i="49"/>
  <c r="C1280" i="49"/>
  <c r="C986" i="49"/>
  <c r="C1317" i="49"/>
  <c r="C1127" i="49"/>
  <c r="C833" i="49"/>
  <c r="C73" i="49"/>
  <c r="C45" i="49"/>
  <c r="C1357" i="49"/>
  <c r="C1063" i="49"/>
  <c r="C1296" i="49"/>
  <c r="C1333" i="49"/>
  <c r="C1039" i="49"/>
  <c r="C1210" i="49"/>
  <c r="C1075" i="49"/>
  <c r="C781" i="49"/>
  <c r="C1171" i="49"/>
  <c r="C1176" i="49"/>
  <c r="C882" i="49"/>
  <c r="C1217" i="49"/>
  <c r="C1130" i="49"/>
  <c r="C836" i="49"/>
  <c r="C1222" i="49"/>
  <c r="C1255" i="49"/>
  <c r="C961" i="49"/>
  <c r="C1328" i="49"/>
  <c r="C1100" i="49"/>
  <c r="C806" i="49"/>
  <c r="C1111" i="49"/>
  <c r="C453" i="49"/>
  <c r="C405" i="49"/>
  <c r="C1444" i="49"/>
  <c r="C464" i="49"/>
  <c r="C416" i="49"/>
  <c r="C404" i="49"/>
  <c r="C452" i="49"/>
  <c r="C283" i="49"/>
  <c r="C248" i="49"/>
  <c r="C401" i="49"/>
  <c r="C449" i="49"/>
  <c r="C276" i="49"/>
  <c r="C135" i="49"/>
  <c r="C1491" i="49" s="1"/>
  <c r="C1211" i="49"/>
  <c r="C922" i="49"/>
  <c r="C1216" i="49"/>
  <c r="C1189" i="49"/>
  <c r="C895" i="49"/>
  <c r="C1230" i="49"/>
  <c r="C74" i="49"/>
  <c r="C46" i="49"/>
  <c r="C1227" i="49"/>
  <c r="C1232" i="49"/>
  <c r="C911" i="49"/>
  <c r="C1205" i="49"/>
  <c r="C1079" i="49"/>
  <c r="C80" i="49"/>
  <c r="C52" i="49"/>
  <c r="C1303" i="49"/>
  <c r="C1009" i="49"/>
  <c r="C1340" i="49"/>
  <c r="C1083" i="49"/>
  <c r="C789" i="49"/>
  <c r="C996" i="49"/>
  <c r="C1290" i="49"/>
  <c r="C1088" i="49"/>
  <c r="C830" i="49"/>
  <c r="C1124" i="49"/>
  <c r="C1264" i="49"/>
  <c r="C943" i="49"/>
  <c r="C1237" i="49"/>
  <c r="C1278" i="49"/>
  <c r="C414" i="49"/>
  <c r="C462" i="49"/>
  <c r="C1445" i="49"/>
  <c r="C311" i="49"/>
  <c r="C324" i="49"/>
  <c r="C433" i="49"/>
  <c r="C385" i="49"/>
  <c r="C264" i="49"/>
  <c r="C1477" i="49"/>
  <c r="C446" i="49"/>
  <c r="C398" i="49"/>
  <c r="C1349" i="49"/>
  <c r="C1055" i="49"/>
  <c r="C1267" i="49"/>
  <c r="C1199" i="49"/>
  <c r="C905" i="49"/>
  <c r="C1350" i="49"/>
  <c r="C1126" i="49"/>
  <c r="C1202" i="49"/>
  <c r="C1283" i="49"/>
  <c r="C921" i="49"/>
  <c r="C1215" i="49"/>
  <c r="C1300" i="49"/>
  <c r="C1209" i="49"/>
  <c r="C1347" i="49"/>
  <c r="C1053" i="49"/>
  <c r="C88" i="49"/>
  <c r="C60" i="49"/>
  <c r="C1243" i="49"/>
  <c r="C890" i="49"/>
  <c r="C1184" i="49"/>
  <c r="C1087" i="49"/>
  <c r="C968" i="49"/>
  <c r="C1262" i="49"/>
  <c r="C55" i="49"/>
  <c r="C83" i="49"/>
  <c r="C1017" i="49"/>
  <c r="C1311" i="49"/>
  <c r="C1094" i="49"/>
  <c r="C800" i="49"/>
  <c r="C883" i="49"/>
  <c r="C1177" i="49"/>
  <c r="C1186" i="49"/>
  <c r="C892" i="49"/>
  <c r="C421" i="49"/>
  <c r="C469" i="49"/>
  <c r="C1430" i="49"/>
  <c r="C399" i="49"/>
  <c r="C447" i="49"/>
  <c r="C1453" i="49"/>
  <c r="C1421" i="49"/>
  <c r="C470" i="49"/>
  <c r="C422" i="49"/>
  <c r="C1441" i="49"/>
  <c r="C1409" i="49"/>
  <c r="C1400" i="49"/>
  <c r="C1432" i="49"/>
  <c r="C58" i="49"/>
  <c r="C86" i="49"/>
  <c r="C1403" i="48"/>
  <c r="C408" i="48"/>
  <c r="AX131" i="79"/>
  <c r="AX133" i="79" s="1"/>
  <c r="AX6" i="79" s="1"/>
  <c r="C44" i="50"/>
  <c r="C57" i="52"/>
  <c r="C85" i="52"/>
  <c r="C81" i="52"/>
  <c r="C45" i="52"/>
  <c r="C73" i="52"/>
  <c r="C325" i="52"/>
  <c r="C474" i="52"/>
  <c r="C426" i="52"/>
  <c r="C436" i="52"/>
  <c r="C264" i="52"/>
  <c r="C229" i="52"/>
  <c r="C324" i="52"/>
  <c r="C306" i="52"/>
  <c r="C311" i="52" s="1"/>
  <c r="C245" i="52"/>
  <c r="C280" i="52"/>
  <c r="C273" i="52"/>
  <c r="C238" i="52"/>
  <c r="C86" i="52"/>
  <c r="C58" i="52"/>
  <c r="C72" i="52"/>
  <c r="C44" i="52"/>
  <c r="C76" i="52"/>
  <c r="C228" i="52"/>
  <c r="C263" i="52"/>
  <c r="C443" i="52"/>
  <c r="C279" i="52"/>
  <c r="C244" i="52"/>
  <c r="C272" i="52"/>
  <c r="C237" i="52"/>
  <c r="C1406" i="52"/>
  <c r="C1438" i="52"/>
  <c r="C772" i="52"/>
  <c r="C1099" i="54"/>
  <c r="C805" i="54"/>
  <c r="C283" i="54"/>
  <c r="C248" i="54"/>
  <c r="C280" i="54"/>
  <c r="C245" i="54"/>
  <c r="C409" i="54"/>
  <c r="C457" i="54"/>
  <c r="C271" i="54"/>
  <c r="C236" i="54"/>
  <c r="C453" i="54"/>
  <c r="C405" i="54"/>
  <c r="C263" i="54"/>
  <c r="C228" i="54"/>
  <c r="C325" i="54"/>
  <c r="C466" i="54"/>
  <c r="C418" i="54"/>
  <c r="C1158" i="54"/>
  <c r="C864" i="54"/>
  <c r="C1359" i="54"/>
  <c r="C1065" i="54"/>
  <c r="C1204" i="54"/>
  <c r="C910" i="54"/>
  <c r="C1116" i="54"/>
  <c r="C822" i="54"/>
  <c r="C89" i="54"/>
  <c r="C61" i="54"/>
  <c r="C1142" i="54"/>
  <c r="C848" i="54"/>
  <c r="C1341" i="54"/>
  <c r="C1047" i="54"/>
  <c r="C827" i="54"/>
  <c r="C1121" i="54"/>
  <c r="C1315" i="54"/>
  <c r="C1021" i="54"/>
  <c r="C81" i="54"/>
  <c r="C53" i="54"/>
  <c r="C1024" i="54"/>
  <c r="C1318" i="54"/>
  <c r="C979" i="54"/>
  <c r="C1273" i="54"/>
  <c r="C1094" i="54"/>
  <c r="C800" i="54"/>
  <c r="C1279" i="54"/>
  <c r="C985" i="54"/>
  <c r="C50" i="54"/>
  <c r="C78" i="54"/>
  <c r="C1302" i="54"/>
  <c r="C1008" i="54"/>
  <c r="C1321" i="54"/>
  <c r="C1027" i="54"/>
  <c r="C1184" i="54"/>
  <c r="C890" i="54"/>
  <c r="C1179" i="54"/>
  <c r="C885" i="54"/>
  <c r="C249" i="118"/>
  <c r="C242" i="118"/>
  <c r="C235" i="118"/>
  <c r="C236" i="118"/>
  <c r="C253" i="118"/>
  <c r="C230" i="118"/>
  <c r="C252" i="118"/>
  <c r="C229" i="118"/>
  <c r="C224" i="118"/>
  <c r="C1493" i="118" s="1"/>
  <c r="C237" i="118"/>
  <c r="C234" i="118"/>
  <c r="C243" i="118"/>
  <c r="C250" i="118"/>
  <c r="C245" i="118"/>
  <c r="C239" i="118"/>
  <c r="C233" i="118"/>
  <c r="C241" i="118"/>
  <c r="C238" i="118"/>
  <c r="C257" i="118"/>
  <c r="C231" i="118"/>
  <c r="C227" i="118"/>
  <c r="C255" i="118"/>
  <c r="C1469" i="118"/>
  <c r="C1481" i="118" s="1"/>
  <c r="C294" i="118"/>
  <c r="C1542" i="118" s="1"/>
  <c r="I9" i="78"/>
  <c r="I71" i="78" s="1"/>
  <c r="I130" i="78" s="1"/>
  <c r="I132" i="78" s="1"/>
  <c r="I6" i="78" s="1"/>
  <c r="C61" i="55"/>
  <c r="C58" i="55"/>
  <c r="G172" i="120"/>
  <c r="G172" i="53"/>
  <c r="G172" i="118"/>
  <c r="G172" i="52"/>
  <c r="G172" i="42"/>
  <c r="C62" i="56"/>
  <c r="C1017" i="56"/>
  <c r="C1059" i="56"/>
  <c r="C856" i="56"/>
  <c r="C803" i="56"/>
  <c r="BW648" i="70" a="1"/>
  <c r="BW648" i="70" s="1"/>
  <c r="C140" i="48"/>
  <c r="C1503" i="48" s="1"/>
  <c r="C1424" i="113"/>
  <c r="C1509" i="113" s="1"/>
  <c r="C428" i="113"/>
  <c r="C1507" i="113" s="1"/>
  <c r="C404" i="55"/>
  <c r="C1016" i="56"/>
  <c r="C63" i="56"/>
  <c r="C1424" i="53"/>
  <c r="C1509" i="53" s="1"/>
  <c r="C866" i="56"/>
  <c r="C169" i="113"/>
  <c r="C244" i="118"/>
  <c r="L9" i="78"/>
  <c r="L71" i="78" s="1"/>
  <c r="L130" i="78" s="1"/>
  <c r="L132" i="78" s="1"/>
  <c r="L6" i="78" s="1"/>
  <c r="C60" i="56"/>
  <c r="C1528" i="51"/>
  <c r="C1529" i="51"/>
  <c r="C1531" i="51"/>
  <c r="C1526" i="51"/>
  <c r="C168" i="113"/>
  <c r="C1066" i="118"/>
  <c r="C1508" i="118" s="1"/>
  <c r="C232" i="118"/>
  <c r="C1418" i="118"/>
  <c r="C392" i="55"/>
  <c r="C1400" i="55"/>
  <c r="C940" i="56"/>
  <c r="C948" i="56"/>
  <c r="F1295" i="58"/>
  <c r="F1295" i="57"/>
  <c r="F1295" i="56"/>
  <c r="F1295" i="55"/>
  <c r="C1522" i="17"/>
  <c r="C1457" i="17"/>
  <c r="C1546" i="17" s="1"/>
  <c r="C1519" i="13"/>
  <c r="C1512" i="13"/>
  <c r="C333" i="13"/>
  <c r="C1543" i="13" s="1"/>
  <c r="C1522" i="16"/>
  <c r="E1137" i="56"/>
  <c r="E1137" i="57"/>
  <c r="E1137" i="58"/>
  <c r="E1137" i="55"/>
  <c r="C229" i="14"/>
  <c r="C250" i="14"/>
  <c r="C227" i="14"/>
  <c r="C1469" i="14"/>
  <c r="C1481" i="14" s="1"/>
  <c r="C254" i="14"/>
  <c r="C231" i="14"/>
  <c r="C255" i="14"/>
  <c r="C243" i="14"/>
  <c r="C228" i="14"/>
  <c r="C224" i="14"/>
  <c r="C1493" i="14" s="1"/>
  <c r="C252" i="14"/>
  <c r="C241" i="14"/>
  <c r="C246" i="14"/>
  <c r="C239" i="14"/>
  <c r="C237" i="14"/>
  <c r="C235" i="14"/>
  <c r="C242" i="14"/>
  <c r="C234" i="14"/>
  <c r="C257" i="14"/>
  <c r="C230" i="14"/>
  <c r="C247" i="14"/>
  <c r="C240" i="14"/>
  <c r="C253" i="14"/>
  <c r="C238" i="14"/>
  <c r="C256" i="14"/>
  <c r="C251" i="14"/>
  <c r="C169" i="15"/>
  <c r="C1468" i="15"/>
  <c r="C1480" i="15" s="1"/>
  <c r="C168" i="15"/>
  <c r="C164" i="15"/>
  <c r="C161" i="15"/>
  <c r="C1492" i="15" s="1"/>
  <c r="C166" i="15"/>
  <c r="C165" i="15"/>
  <c r="C173" i="15"/>
  <c r="C170" i="15"/>
  <c r="C1470" i="20"/>
  <c r="C307" i="20"/>
  <c r="C1494" i="20" s="1"/>
  <c r="C310" i="20"/>
  <c r="C313" i="20"/>
  <c r="C1512" i="25"/>
  <c r="C1519" i="25"/>
  <c r="C827" i="31"/>
  <c r="C863" i="31"/>
  <c r="C833" i="31"/>
  <c r="C847" i="31"/>
  <c r="C791" i="31"/>
  <c r="C776" i="31"/>
  <c r="C975" i="31"/>
  <c r="C972" i="31"/>
  <c r="C904" i="31"/>
  <c r="C798" i="31"/>
  <c r="C970" i="31"/>
  <c r="C830" i="31"/>
  <c r="C1472" i="31"/>
  <c r="C1484" i="31" s="1"/>
  <c r="C919" i="31"/>
  <c r="C896" i="31"/>
  <c r="C1006" i="31"/>
  <c r="C873" i="31"/>
  <c r="C1038" i="31"/>
  <c r="C1040" i="31"/>
  <c r="C867" i="31"/>
  <c r="C856" i="31"/>
  <c r="C1025" i="31"/>
  <c r="C814" i="31"/>
  <c r="C924" i="31"/>
  <c r="C782" i="31"/>
  <c r="C992" i="31"/>
  <c r="C943" i="31"/>
  <c r="C852" i="31"/>
  <c r="C958" i="31"/>
  <c r="C953" i="31"/>
  <c r="C1023" i="31"/>
  <c r="C936" i="31"/>
  <c r="C874" i="31"/>
  <c r="C826" i="31"/>
  <c r="C911" i="31"/>
  <c r="C884" i="31"/>
  <c r="C979" i="31"/>
  <c r="C1032" i="31"/>
  <c r="C973" i="31"/>
  <c r="C789" i="31"/>
  <c r="C800" i="31"/>
  <c r="C989" i="31"/>
  <c r="C838" i="31"/>
  <c r="C858" i="31"/>
  <c r="C1005" i="31"/>
  <c r="C921" i="31"/>
  <c r="C801" i="31"/>
  <c r="C783" i="31"/>
  <c r="C964" i="31"/>
  <c r="C797" i="31"/>
  <c r="C806" i="31"/>
  <c r="C950" i="31"/>
  <c r="C963" i="31"/>
  <c r="C822" i="31"/>
  <c r="C792" i="31"/>
  <c r="C855" i="31"/>
  <c r="C829" i="31"/>
  <c r="C903" i="31"/>
  <c r="C892" i="31"/>
  <c r="C1059" i="31"/>
  <c r="C994" i="31"/>
  <c r="C917" i="31"/>
  <c r="C999" i="31"/>
  <c r="C828" i="31"/>
  <c r="C870" i="31"/>
  <c r="C1054" i="31"/>
  <c r="C1041" i="31"/>
  <c r="C876" i="31"/>
  <c r="C865" i="31"/>
  <c r="C922" i="31"/>
  <c r="C808" i="31"/>
  <c r="C1018" i="31"/>
  <c r="C1009" i="31"/>
  <c r="C923" i="31"/>
  <c r="C1064" i="31"/>
  <c r="C869" i="31"/>
  <c r="C1037" i="31"/>
  <c r="C802" i="31"/>
  <c r="C981" i="31"/>
  <c r="C897" i="31"/>
  <c r="C1065" i="31"/>
  <c r="C1042" i="31"/>
  <c r="C938" i="31"/>
  <c r="C893" i="31"/>
  <c r="C926" i="31"/>
  <c r="C824" i="31"/>
  <c r="C883" i="31"/>
  <c r="C948" i="31"/>
  <c r="C1027" i="31"/>
  <c r="C902" i="31"/>
  <c r="C1045" i="31"/>
  <c r="C1031" i="31"/>
  <c r="C880" i="31"/>
  <c r="C971" i="31"/>
  <c r="C916" i="31"/>
  <c r="C1052" i="31"/>
  <c r="C996" i="31"/>
  <c r="C778" i="31"/>
  <c r="C1035" i="31"/>
  <c r="C819" i="31"/>
  <c r="C984" i="31"/>
  <c r="C861" i="31"/>
  <c r="C974" i="31"/>
  <c r="C976" i="31"/>
  <c r="C983" i="31"/>
  <c r="C960" i="31"/>
  <c r="C895" i="31"/>
  <c r="C836" i="31"/>
  <c r="C946" i="31"/>
  <c r="C835" i="31"/>
  <c r="C991" i="31"/>
  <c r="C807" i="31"/>
  <c r="C795" i="31"/>
  <c r="C920" i="31"/>
  <c r="C786" i="31"/>
  <c r="C933" i="31"/>
  <c r="C820" i="31"/>
  <c r="C1062" i="31"/>
  <c r="C907" i="31"/>
  <c r="C773" i="31"/>
  <c r="C1496" i="31" s="1"/>
  <c r="C888" i="31"/>
  <c r="C901" i="31"/>
  <c r="C780" i="31"/>
  <c r="C886" i="31"/>
  <c r="C840" i="31"/>
  <c r="C982" i="31"/>
  <c r="C799" i="31"/>
  <c r="C1015" i="31"/>
  <c r="C930" i="31"/>
  <c r="C980" i="31"/>
  <c r="C817" i="31"/>
  <c r="C934" i="31"/>
  <c r="C1029" i="31"/>
  <c r="C956" i="31"/>
  <c r="C969" i="31"/>
  <c r="C966" i="31"/>
  <c r="C839" i="31"/>
  <c r="C939" i="31"/>
  <c r="C944" i="31"/>
  <c r="C1019" i="31"/>
  <c r="C898" i="31"/>
  <c r="C988" i="31"/>
  <c r="C849" i="31"/>
  <c r="C779" i="31"/>
  <c r="C781" i="31"/>
  <c r="C990" i="31"/>
  <c r="C864" i="31"/>
  <c r="C1046" i="31"/>
  <c r="C1063" i="31"/>
  <c r="C910" i="31"/>
  <c r="C815" i="31"/>
  <c r="C868" i="31"/>
  <c r="C954" i="31"/>
  <c r="C945" i="31"/>
  <c r="C940" i="31"/>
  <c r="C929" i="31"/>
  <c r="C951" i="31"/>
  <c r="C899" i="31"/>
  <c r="C790" i="31"/>
  <c r="C937" i="31"/>
  <c r="C810" i="31"/>
  <c r="C1050" i="31"/>
  <c r="C1000" i="31"/>
  <c r="C785" i="31"/>
  <c r="C900" i="31"/>
  <c r="C871" i="31"/>
  <c r="C1007" i="31"/>
  <c r="C796" i="31"/>
  <c r="C962" i="31"/>
  <c r="C957" i="31"/>
  <c r="C894" i="31"/>
  <c r="C872" i="31"/>
  <c r="C1049" i="31"/>
  <c r="C803" i="31"/>
  <c r="C918" i="31"/>
  <c r="C832" i="31"/>
  <c r="C961" i="31"/>
  <c r="C986" i="31"/>
  <c r="C941" i="31"/>
  <c r="C931" i="31"/>
  <c r="C850" i="31"/>
  <c r="C848" i="31"/>
  <c r="C967" i="31"/>
  <c r="C915" i="31"/>
  <c r="C1061" i="31"/>
  <c r="C1053" i="31"/>
  <c r="C889" i="31"/>
  <c r="C834" i="31"/>
  <c r="C935" i="31"/>
  <c r="C862" i="31"/>
  <c r="C949" i="31"/>
  <c r="C952" i="31"/>
  <c r="C955" i="31"/>
  <c r="C877" i="31"/>
  <c r="C804" i="31"/>
  <c r="C821" i="31"/>
  <c r="C857" i="31"/>
  <c r="C1056" i="31"/>
  <c r="C1039" i="31"/>
  <c r="C908" i="31"/>
  <c r="C813" i="31"/>
  <c r="C968" i="31"/>
  <c r="C1048" i="31"/>
  <c r="C913" i="31"/>
  <c r="C1020" i="31"/>
  <c r="C914" i="31"/>
  <c r="C890" i="31"/>
  <c r="C1060" i="31"/>
  <c r="C885" i="31"/>
  <c r="C1028" i="31"/>
  <c r="C831" i="31"/>
  <c r="C851" i="31"/>
  <c r="C1021" i="31"/>
  <c r="C947" i="31"/>
  <c r="C959" i="31"/>
  <c r="C928" i="31"/>
  <c r="C891" i="31"/>
  <c r="C882" i="31"/>
  <c r="C787" i="31"/>
  <c r="C887" i="31"/>
  <c r="C909" i="31"/>
  <c r="C1057" i="31"/>
  <c r="C925" i="31"/>
  <c r="C1002" i="31"/>
  <c r="C816" i="31"/>
  <c r="C1033" i="31"/>
  <c r="C906" i="31"/>
  <c r="C881" i="31"/>
  <c r="C942" i="31"/>
  <c r="C812" i="31"/>
  <c r="C841" i="31"/>
  <c r="C985" i="31"/>
  <c r="C794" i="31"/>
  <c r="C1036" i="31"/>
  <c r="C995" i="31"/>
  <c r="C818" i="31"/>
  <c r="C1012" i="31"/>
  <c r="C1011" i="31"/>
  <c r="C1017" i="31"/>
  <c r="C1026" i="31"/>
  <c r="C1004" i="31"/>
  <c r="C1047" i="31"/>
  <c r="C1044" i="31"/>
  <c r="C846" i="31"/>
  <c r="C844" i="31"/>
  <c r="C1051" i="31"/>
  <c r="C866" i="31"/>
  <c r="C998" i="31"/>
  <c r="C777" i="31"/>
  <c r="C987" i="31"/>
  <c r="C977" i="31"/>
  <c r="C1008" i="31"/>
  <c r="C860" i="31"/>
  <c r="C1003" i="31"/>
  <c r="C997" i="31"/>
  <c r="C1030" i="31"/>
  <c r="C927" i="31"/>
  <c r="C853" i="31"/>
  <c r="C845" i="31"/>
  <c r="C912" i="31"/>
  <c r="C854" i="31"/>
  <c r="C823" i="31"/>
  <c r="C1043" i="31"/>
  <c r="C809" i="31"/>
  <c r="C1058" i="31"/>
  <c r="C1034" i="31"/>
  <c r="C1010" i="31"/>
  <c r="C1014" i="31"/>
  <c r="C993" i="31"/>
  <c r="C1024" i="31"/>
  <c r="C1022" i="31"/>
  <c r="C965" i="31"/>
  <c r="C784" i="31"/>
  <c r="C805" i="31"/>
  <c r="C1013" i="31"/>
  <c r="C932" i="31"/>
  <c r="C859" i="31"/>
  <c r="C1001" i="31"/>
  <c r="C788" i="31"/>
  <c r="C878" i="31"/>
  <c r="C875" i="31"/>
  <c r="C1016" i="31"/>
  <c r="C793" i="31"/>
  <c r="C905" i="31"/>
  <c r="C978" i="31"/>
  <c r="C837" i="31"/>
  <c r="C825" i="31"/>
  <c r="C879" i="31"/>
  <c r="C843" i="31"/>
  <c r="T140" i="110"/>
  <c r="P2" i="111"/>
  <c r="P3" i="111" s="1"/>
  <c r="C1464" i="22"/>
  <c r="C42" i="22"/>
  <c r="C38" i="22"/>
  <c r="C1488" i="22" s="1"/>
  <c r="C43" i="22"/>
  <c r="C61" i="22"/>
  <c r="C45" i="22"/>
  <c r="C64" i="22"/>
  <c r="C56" i="22"/>
  <c r="C46" i="22"/>
  <c r="C1520" i="31"/>
  <c r="C477" i="31"/>
  <c r="C1544" i="31" s="1"/>
  <c r="J140" i="110"/>
  <c r="AY35" i="99"/>
  <c r="AY97" i="99" s="1"/>
  <c r="F97" i="99"/>
  <c r="F89" i="99"/>
  <c r="K388" i="118"/>
  <c r="K388" i="116"/>
  <c r="K388" i="50"/>
  <c r="K388" i="54"/>
  <c r="K388" i="42"/>
  <c r="K388" i="11"/>
  <c r="K388" i="18"/>
  <c r="K388" i="49"/>
  <c r="K388" i="13"/>
  <c r="K388" i="41"/>
  <c r="K388" i="63"/>
  <c r="K388" i="29"/>
  <c r="K388" i="40"/>
  <c r="K388" i="51"/>
  <c r="K388" i="39"/>
  <c r="K388" i="119"/>
  <c r="K388" i="114"/>
  <c r="K388" i="61"/>
  <c r="K388" i="52"/>
  <c r="K388" i="31"/>
  <c r="K388" i="46"/>
  <c r="K388" i="53"/>
  <c r="K388" i="43"/>
  <c r="K388" i="32"/>
  <c r="K388" i="30"/>
  <c r="K388" i="19"/>
  <c r="K388" i="24"/>
  <c r="K388" i="35"/>
  <c r="K388" i="27"/>
  <c r="K388" i="34"/>
  <c r="K388" i="120"/>
  <c r="K388" i="113"/>
  <c r="K388" i="33"/>
  <c r="K388" i="22"/>
  <c r="K388" i="28"/>
  <c r="K388" i="44"/>
  <c r="K388" i="36"/>
  <c r="K388" i="37"/>
  <c r="K388" i="58"/>
  <c r="K388" i="47"/>
  <c r="K388" i="48"/>
  <c r="K388" i="23"/>
  <c r="K388" i="25"/>
  <c r="K388" i="14"/>
  <c r="K388" i="17"/>
  <c r="K388" i="20"/>
  <c r="K388" i="12"/>
  <c r="K388" i="45"/>
  <c r="K388" i="16"/>
  <c r="K388" i="26"/>
  <c r="K388" i="57"/>
  <c r="K388" i="117"/>
  <c r="K388" i="15"/>
  <c r="K388" i="62"/>
  <c r="K388" i="8"/>
  <c r="K388" i="21"/>
  <c r="K388" i="38"/>
  <c r="K388" i="55"/>
  <c r="K388" i="56"/>
  <c r="E1104" i="117"/>
  <c r="E1104" i="62"/>
  <c r="E1104" i="41"/>
  <c r="E1104" i="61"/>
  <c r="E1330" i="117"/>
  <c r="E1330" i="62"/>
  <c r="E1330" i="41"/>
  <c r="E1330" i="61"/>
  <c r="C236" i="18"/>
  <c r="C238" i="18"/>
  <c r="C246" i="18"/>
  <c r="C233" i="18"/>
  <c r="C231" i="18"/>
  <c r="C228" i="18"/>
  <c r="C248" i="18"/>
  <c r="C230" i="18"/>
  <c r="C1469" i="18"/>
  <c r="C1481" i="18" s="1"/>
  <c r="C227" i="18"/>
  <c r="C243" i="18"/>
  <c r="C257" i="18"/>
  <c r="C253" i="18"/>
  <c r="C224" i="18"/>
  <c r="C1493" i="18" s="1"/>
  <c r="C247" i="18"/>
  <c r="C240" i="18"/>
  <c r="C229" i="18"/>
  <c r="C250" i="18"/>
  <c r="C235" i="18"/>
  <c r="C244" i="18"/>
  <c r="C245" i="18"/>
  <c r="C252" i="18"/>
  <c r="C242" i="18"/>
  <c r="C234" i="18"/>
  <c r="C237" i="18"/>
  <c r="C50" i="18"/>
  <c r="C61" i="18"/>
  <c r="C44" i="18"/>
  <c r="L2" i="111"/>
  <c r="L3" i="111" s="1"/>
  <c r="C1464" i="18"/>
  <c r="C1476" i="18" s="1"/>
  <c r="C46" i="18"/>
  <c r="C53" i="18"/>
  <c r="C38" i="18"/>
  <c r="C1488" i="18" s="1"/>
  <c r="C49" i="18"/>
  <c r="C65" i="18"/>
  <c r="C42" i="18"/>
  <c r="C48" i="18"/>
  <c r="C43" i="18"/>
  <c r="C47" i="18"/>
  <c r="C51" i="18"/>
  <c r="C59" i="18"/>
  <c r="C45" i="18"/>
  <c r="C62" i="18"/>
  <c r="C60" i="18"/>
  <c r="C57" i="18"/>
  <c r="C314" i="27"/>
  <c r="C312" i="27"/>
  <c r="C315" i="27"/>
  <c r="C307" i="27"/>
  <c r="C1494" i="27" s="1"/>
  <c r="C310" i="27"/>
  <c r="C311" i="27"/>
  <c r="C1470" i="27"/>
  <c r="C1482" i="27" s="1"/>
  <c r="C313" i="27"/>
  <c r="C1473" i="27"/>
  <c r="C1485" i="27" s="1"/>
  <c r="C1414" i="27"/>
  <c r="C1421" i="27"/>
  <c r="C1411" i="27"/>
  <c r="C1403" i="27"/>
  <c r="C1415" i="27"/>
  <c r="C1401" i="27"/>
  <c r="C1420" i="27"/>
  <c r="C1419" i="27"/>
  <c r="C1397" i="27"/>
  <c r="C1417" i="27"/>
  <c r="C1413" i="27"/>
  <c r="C1393" i="27"/>
  <c r="C1497" i="27" s="1"/>
  <c r="C1408" i="27"/>
  <c r="C1404" i="27"/>
  <c r="C1418" i="27"/>
  <c r="C1396" i="27"/>
  <c r="C1406" i="27"/>
  <c r="C1400" i="27"/>
  <c r="C1398" i="27"/>
  <c r="C1416" i="27"/>
  <c r="C1402" i="27"/>
  <c r="C1410" i="27"/>
  <c r="C1405" i="27"/>
  <c r="M140" i="110"/>
  <c r="AB140" i="110"/>
  <c r="X140" i="110"/>
  <c r="AY39" i="99"/>
  <c r="AY101" i="99" s="1"/>
  <c r="F101" i="99"/>
  <c r="AY65" i="99"/>
  <c r="AY127" i="99" s="1"/>
  <c r="F127" i="99"/>
  <c r="K418" i="33"/>
  <c r="K418" i="42"/>
  <c r="K418" i="45"/>
  <c r="K418" i="12"/>
  <c r="K418" i="15"/>
  <c r="K418" i="56"/>
  <c r="K418" i="52"/>
  <c r="K418" i="120"/>
  <c r="K418" i="63"/>
  <c r="K418" i="46"/>
  <c r="K418" i="21"/>
  <c r="K418" i="35"/>
  <c r="K418" i="50"/>
  <c r="K418" i="8"/>
  <c r="K418" i="114"/>
  <c r="K418" i="61"/>
  <c r="K418" i="22"/>
  <c r="K418" i="20"/>
  <c r="K418" i="31"/>
  <c r="K418" i="62"/>
  <c r="K418" i="54"/>
  <c r="K418" i="16"/>
  <c r="K418" i="55"/>
  <c r="K418" i="34"/>
  <c r="K418" i="19"/>
  <c r="K418" i="43"/>
  <c r="K418" i="27"/>
  <c r="K418" i="57"/>
  <c r="K418" i="25"/>
  <c r="K410" i="120"/>
  <c r="K410" i="113"/>
  <c r="K410" i="50"/>
  <c r="K410" i="19"/>
  <c r="K410" i="24"/>
  <c r="K410" i="51"/>
  <c r="K410" i="33"/>
  <c r="K410" i="42"/>
  <c r="K410" i="48"/>
  <c r="K410" i="36"/>
  <c r="K410" i="45"/>
  <c r="K410" i="13"/>
  <c r="K410" i="39"/>
  <c r="K410" i="58"/>
  <c r="K410" i="16"/>
  <c r="K410" i="114"/>
  <c r="K410" i="56"/>
  <c r="K410" i="38"/>
  <c r="K410" i="54"/>
  <c r="K410" i="14"/>
  <c r="K410" i="12"/>
  <c r="K410" i="22"/>
  <c r="K410" i="63"/>
  <c r="K410" i="26"/>
  <c r="K410" i="32"/>
  <c r="K410" i="41"/>
  <c r="K410" i="47"/>
  <c r="K410" i="35"/>
  <c r="K410" i="44"/>
  <c r="K410" i="119"/>
  <c r="K410" i="116"/>
  <c r="K410" i="46"/>
  <c r="K410" i="34"/>
  <c r="K410" i="43"/>
  <c r="K410" i="53"/>
  <c r="K410" i="61"/>
  <c r="K410" i="11"/>
  <c r="K410" i="17"/>
  <c r="K410" i="57"/>
  <c r="K410" i="25"/>
  <c r="K410" i="28"/>
  <c r="K410" i="23"/>
  <c r="K410" i="31"/>
  <c r="K410" i="62"/>
  <c r="K410" i="118"/>
  <c r="K410" i="29"/>
  <c r="K410" i="21"/>
  <c r="K410" i="55"/>
  <c r="K410" i="117"/>
  <c r="K410" i="52"/>
  <c r="K410" i="40"/>
  <c r="K410" i="20"/>
  <c r="K410" i="18"/>
  <c r="K410" i="37"/>
  <c r="K410" i="8"/>
  <c r="K410" i="27"/>
  <c r="K410" i="30"/>
  <c r="K410" i="49"/>
  <c r="K410" i="15"/>
  <c r="K394" i="119"/>
  <c r="K394" i="116"/>
  <c r="K394" i="41"/>
  <c r="K394" i="35"/>
  <c r="K394" i="47"/>
  <c r="K394" i="58"/>
  <c r="K394" i="15"/>
  <c r="K394" i="32"/>
  <c r="K394" i="39"/>
  <c r="K394" i="27"/>
  <c r="K394" i="13"/>
  <c r="K394" i="55"/>
  <c r="K394" i="29"/>
  <c r="K394" i="57"/>
  <c r="K394" i="24"/>
  <c r="K394" i="114"/>
  <c r="K394" i="113"/>
  <c r="K394" i="63"/>
  <c r="K394" i="53"/>
  <c r="K394" i="18"/>
  <c r="K394" i="44"/>
  <c r="K394" i="40"/>
  <c r="K394" i="56"/>
  <c r="K394" i="54"/>
  <c r="K394" i="16"/>
  <c r="K394" i="30"/>
  <c r="K394" i="37"/>
  <c r="K394" i="23"/>
  <c r="K394" i="22"/>
  <c r="K394" i="33"/>
  <c r="K394" i="117"/>
  <c r="K394" i="20"/>
  <c r="K394" i="17"/>
  <c r="K394" i="34"/>
  <c r="K394" i="31"/>
  <c r="K394" i="62"/>
  <c r="K394" i="26"/>
  <c r="K394" i="46"/>
  <c r="K394" i="43"/>
  <c r="K394" i="38"/>
  <c r="K394" i="52"/>
  <c r="K394" i="49"/>
  <c r="K394" i="14"/>
  <c r="K394" i="19"/>
  <c r="K394" i="51"/>
  <c r="K394" i="21"/>
  <c r="K394" i="25"/>
  <c r="K394" i="120"/>
  <c r="K394" i="8"/>
  <c r="K394" i="12"/>
  <c r="K394" i="42"/>
  <c r="K394" i="118"/>
  <c r="K394" i="50"/>
  <c r="K394" i="61"/>
  <c r="K394" i="36"/>
  <c r="K394" i="45"/>
  <c r="K394" i="28"/>
  <c r="K394" i="11"/>
  <c r="K394" i="48"/>
  <c r="K386" i="117"/>
  <c r="K386" i="35"/>
  <c r="K386" i="51"/>
  <c r="K386" i="20"/>
  <c r="K386" i="22"/>
  <c r="K386" i="62"/>
  <c r="K386" i="43"/>
  <c r="K386" i="26"/>
  <c r="K386" i="31"/>
  <c r="K386" i="42"/>
  <c r="K386" i="8"/>
  <c r="K386" i="15"/>
  <c r="K386" i="28"/>
  <c r="K386" i="18"/>
  <c r="K386" i="46"/>
  <c r="K386" i="114"/>
  <c r="K386" i="29"/>
  <c r="K386" i="24"/>
  <c r="K386" i="57"/>
  <c r="K386" i="37"/>
  <c r="K386" i="40"/>
  <c r="K386" i="14"/>
  <c r="K386" i="17"/>
  <c r="K386" i="21"/>
  <c r="K386" i="56"/>
  <c r="K386" i="33"/>
  <c r="K386" i="30"/>
  <c r="K386" i="44"/>
  <c r="K386" i="41"/>
  <c r="K386" i="53"/>
  <c r="E1138" i="58"/>
  <c r="E1138" i="57"/>
  <c r="E1138" i="56"/>
  <c r="E1138" i="55"/>
  <c r="E1329" i="56"/>
  <c r="E1329" i="57"/>
  <c r="E1329" i="55"/>
  <c r="E1329" i="58"/>
  <c r="C399" i="14"/>
  <c r="C381" i="14"/>
  <c r="C1495" i="14" s="1"/>
  <c r="C384" i="14"/>
  <c r="C394" i="14"/>
  <c r="C421" i="14"/>
  <c r="C423" i="14"/>
  <c r="C389" i="14"/>
  <c r="C426" i="14"/>
  <c r="C417" i="14"/>
  <c r="C392" i="14"/>
  <c r="C393" i="14"/>
  <c r="C424" i="14"/>
  <c r="C419" i="14"/>
  <c r="C395" i="14"/>
  <c r="C408" i="14"/>
  <c r="C409" i="14"/>
  <c r="C792" i="14"/>
  <c r="C1051" i="14"/>
  <c r="C824" i="14"/>
  <c r="C978" i="14"/>
  <c r="C847" i="14"/>
  <c r="C945" i="14"/>
  <c r="C803" i="14"/>
  <c r="C841" i="14"/>
  <c r="C818" i="14"/>
  <c r="C927" i="14"/>
  <c r="C898" i="14"/>
  <c r="C853" i="14"/>
  <c r="C884" i="14"/>
  <c r="C894" i="14"/>
  <c r="C951" i="14"/>
  <c r="C801" i="14"/>
  <c r="C958" i="14"/>
  <c r="C965" i="14"/>
  <c r="C1014" i="14"/>
  <c r="C891" i="14"/>
  <c r="C1053" i="14"/>
  <c r="C890" i="14"/>
  <c r="C862" i="14"/>
  <c r="C895" i="14"/>
  <c r="C984" i="14"/>
  <c r="C1007" i="14"/>
  <c r="C931" i="14"/>
  <c r="C980" i="14"/>
  <c r="C794" i="14"/>
  <c r="C1030" i="14"/>
  <c r="C970" i="14"/>
  <c r="C903" i="14"/>
  <c r="C874" i="14"/>
  <c r="C919" i="14"/>
  <c r="C817" i="14"/>
  <c r="C1003" i="14"/>
  <c r="C831" i="14"/>
  <c r="C899" i="14"/>
  <c r="C816" i="14"/>
  <c r="C1033" i="14"/>
  <c r="C1029" i="14"/>
  <c r="C986" i="14"/>
  <c r="C1472" i="14"/>
  <c r="C1484" i="14" s="1"/>
  <c r="C1061" i="14"/>
  <c r="C1044" i="14"/>
  <c r="C888" i="14"/>
  <c r="C859" i="14"/>
  <c r="C893" i="14"/>
  <c r="C856" i="14"/>
  <c r="C1032" i="14"/>
  <c r="C1006" i="14"/>
  <c r="C897" i="14"/>
  <c r="C819" i="14"/>
  <c r="C788" i="14"/>
  <c r="C1065" i="14"/>
  <c r="C842" i="14"/>
  <c r="C810" i="14"/>
  <c r="C994" i="14"/>
  <c r="C905" i="14"/>
  <c r="C900" i="14"/>
  <c r="C936" i="14"/>
  <c r="C1038" i="14"/>
  <c r="C950" i="14"/>
  <c r="C825" i="14"/>
  <c r="C822" i="14"/>
  <c r="C1050" i="14"/>
  <c r="C907" i="14"/>
  <c r="C960" i="14"/>
  <c r="C966" i="14"/>
  <c r="C998" i="14"/>
  <c r="C947" i="14"/>
  <c r="C795" i="14"/>
  <c r="C1041" i="14"/>
  <c r="C1009" i="14"/>
  <c r="C855" i="14"/>
  <c r="C928" i="14"/>
  <c r="C912" i="14"/>
  <c r="C941" i="14"/>
  <c r="C885" i="14"/>
  <c r="C869" i="14"/>
  <c r="C917" i="14"/>
  <c r="C1027" i="14"/>
  <c r="C871" i="14"/>
  <c r="C959" i="14"/>
  <c r="C995" i="14"/>
  <c r="C784" i="14"/>
  <c r="C1043" i="14"/>
  <c r="C776" i="14"/>
  <c r="C989" i="14"/>
  <c r="C918" i="14"/>
  <c r="C1039" i="14"/>
  <c r="C849" i="14"/>
  <c r="C880" i="14"/>
  <c r="C972" i="14"/>
  <c r="C938" i="14"/>
  <c r="C887" i="14"/>
  <c r="C914" i="14"/>
  <c r="C997" i="14"/>
  <c r="C780" i="14"/>
  <c r="C1045" i="14"/>
  <c r="C808" i="14"/>
  <c r="C925" i="14"/>
  <c r="C1008" i="14"/>
  <c r="C821" i="14"/>
  <c r="C910" i="14"/>
  <c r="C1048" i="14"/>
  <c r="C778" i="14"/>
  <c r="C1058" i="14"/>
  <c r="C911" i="14"/>
  <c r="C1021" i="14"/>
  <c r="C858" i="14"/>
  <c r="C962" i="14"/>
  <c r="C790" i="14"/>
  <c r="C946" i="14"/>
  <c r="C935" i="14"/>
  <c r="C865" i="14"/>
  <c r="C967" i="14"/>
  <c r="C773" i="14"/>
  <c r="C1496" i="14" s="1"/>
  <c r="C940" i="14"/>
  <c r="C1035" i="14"/>
  <c r="C1055" i="14"/>
  <c r="C791" i="14"/>
  <c r="C815" i="14"/>
  <c r="C982" i="14"/>
  <c r="C867" i="14"/>
  <c r="C985" i="14"/>
  <c r="C1040" i="14"/>
  <c r="C1059" i="14"/>
  <c r="C830" i="14"/>
  <c r="C937" i="14"/>
  <c r="C916" i="14"/>
  <c r="C886" i="14"/>
  <c r="C793" i="14"/>
  <c r="C1011" i="14"/>
  <c r="C990" i="14"/>
  <c r="C1062" i="14"/>
  <c r="C864" i="14"/>
  <c r="C876" i="14"/>
  <c r="C1034" i="14"/>
  <c r="C806" i="14"/>
  <c r="C901" i="14"/>
  <c r="C1028" i="14"/>
  <c r="C915" i="14"/>
  <c r="C873" i="14"/>
  <c r="C861" i="14"/>
  <c r="C868" i="14"/>
  <c r="C796" i="14"/>
  <c r="C889" i="14"/>
  <c r="C1005" i="14"/>
  <c r="C1037" i="14"/>
  <c r="C854" i="14"/>
  <c r="C881" i="14"/>
  <c r="C1026" i="14"/>
  <c r="C845" i="14"/>
  <c r="C952" i="14"/>
  <c r="C943" i="14"/>
  <c r="C828" i="14"/>
  <c r="C906" i="14"/>
  <c r="C882" i="14"/>
  <c r="C875" i="14"/>
  <c r="C836" i="14"/>
  <c r="C782" i="14"/>
  <c r="C1015" i="14"/>
  <c r="C786" i="14"/>
  <c r="C785" i="14"/>
  <c r="C800" i="14"/>
  <c r="C974" i="14"/>
  <c r="C829" i="14"/>
  <c r="C988" i="14"/>
  <c r="C1054" i="14"/>
  <c r="C920" i="14"/>
  <c r="C987" i="14"/>
  <c r="C1000" i="14"/>
  <c r="C991" i="14"/>
  <c r="C846" i="14"/>
  <c r="C948" i="14"/>
  <c r="C976" i="14"/>
  <c r="C961" i="14"/>
  <c r="C929" i="14"/>
  <c r="C1057" i="14"/>
  <c r="C826" i="14"/>
  <c r="C872" i="14"/>
  <c r="C971" i="14"/>
  <c r="C1056" i="14"/>
  <c r="C798" i="14"/>
  <c r="C1001" i="14"/>
  <c r="C922" i="14"/>
  <c r="C993" i="14"/>
  <c r="C924" i="14"/>
  <c r="C973" i="14"/>
  <c r="C942" i="14"/>
  <c r="C1042" i="14"/>
  <c r="C968" i="14"/>
  <c r="C932" i="14"/>
  <c r="C999" i="14"/>
  <c r="C777" i="14"/>
  <c r="C802" i="14"/>
  <c r="C860" i="14"/>
  <c r="C833" i="14"/>
  <c r="C979" i="14"/>
  <c r="C1046" i="14"/>
  <c r="C1063" i="14"/>
  <c r="C857" i="14"/>
  <c r="C863" i="14"/>
  <c r="C823" i="14"/>
  <c r="C827" i="14"/>
  <c r="C851" i="14"/>
  <c r="C996" i="14"/>
  <c r="C832" i="14"/>
  <c r="C779" i="14"/>
  <c r="C992" i="14"/>
  <c r="C807" i="14"/>
  <c r="C969" i="14"/>
  <c r="C921" i="14"/>
  <c r="C877" i="14"/>
  <c r="C839" i="14"/>
  <c r="C840" i="14"/>
  <c r="C1023" i="14"/>
  <c r="C814" i="14"/>
  <c r="C789" i="14"/>
  <c r="C975" i="14"/>
  <c r="C1025" i="14"/>
  <c r="C1004" i="14"/>
  <c r="C813" i="14"/>
  <c r="C904" i="14"/>
  <c r="C809" i="14"/>
  <c r="C1064" i="14"/>
  <c r="C781" i="14"/>
  <c r="C957" i="14"/>
  <c r="C939" i="14"/>
  <c r="C1013" i="14"/>
  <c r="C930" i="14"/>
  <c r="C1017" i="14"/>
  <c r="C804" i="14"/>
  <c r="C783" i="14"/>
  <c r="C934" i="14"/>
  <c r="C879" i="14"/>
  <c r="C1036" i="14"/>
  <c r="C848" i="14"/>
  <c r="C964" i="14"/>
  <c r="C926" i="14"/>
  <c r="C1016" i="14"/>
  <c r="C1002" i="14"/>
  <c r="C799" i="14"/>
  <c r="C1020" i="14"/>
  <c r="C1060" i="14"/>
  <c r="C1019" i="14"/>
  <c r="C933" i="14"/>
  <c r="C892" i="14"/>
  <c r="C1012" i="14"/>
  <c r="C981" i="14"/>
  <c r="C908" i="14"/>
  <c r="C963" i="14"/>
  <c r="C977" i="14"/>
  <c r="C805" i="14"/>
  <c r="C835" i="14"/>
  <c r="C902" i="14"/>
  <c r="C852" i="14"/>
  <c r="C1018" i="14"/>
  <c r="C883" i="14"/>
  <c r="C834" i="14"/>
  <c r="C1010" i="14"/>
  <c r="C820" i="14"/>
  <c r="C1052" i="14"/>
  <c r="C953" i="14"/>
  <c r="C909" i="14"/>
  <c r="C1031" i="14"/>
  <c r="C944" i="14"/>
  <c r="C878" i="14"/>
  <c r="C1047" i="14"/>
  <c r="C850" i="14"/>
  <c r="C838" i="14"/>
  <c r="C923" i="14"/>
  <c r="C135" i="15"/>
  <c r="C1491" i="15" s="1"/>
  <c r="C1467" i="15"/>
  <c r="C1479" i="15" s="1"/>
  <c r="C138" i="15"/>
  <c r="Q2" i="111"/>
  <c r="Q3" i="111" s="1"/>
  <c r="C43" i="23"/>
  <c r="C45" i="23"/>
  <c r="C47" i="23"/>
  <c r="C57" i="23"/>
  <c r="C62" i="23"/>
  <c r="C46" i="23"/>
  <c r="C64" i="23"/>
  <c r="C49" i="23"/>
  <c r="C1464" i="23"/>
  <c r="C1476" i="23" s="1"/>
  <c r="C58" i="23"/>
  <c r="C52" i="23"/>
  <c r="C38" i="23"/>
  <c r="C1488" i="23" s="1"/>
  <c r="C53" i="23"/>
  <c r="C44" i="23"/>
  <c r="C42" i="23"/>
  <c r="C55" i="23"/>
  <c r="C61" i="23"/>
  <c r="C60" i="23"/>
  <c r="C907" i="24"/>
  <c r="C845" i="24"/>
  <c r="C987" i="24"/>
  <c r="C915" i="24"/>
  <c r="C831" i="24"/>
  <c r="C797" i="24"/>
  <c r="C838" i="24"/>
  <c r="C933" i="24"/>
  <c r="C967" i="24"/>
  <c r="C945" i="24"/>
  <c r="C932" i="24"/>
  <c r="C1029" i="24"/>
  <c r="C875" i="24"/>
  <c r="C1050" i="24"/>
  <c r="C956" i="24"/>
  <c r="C812" i="24"/>
  <c r="C820" i="24"/>
  <c r="C823" i="24"/>
  <c r="C890" i="24"/>
  <c r="C1024" i="24"/>
  <c r="C976" i="24"/>
  <c r="C825" i="24"/>
  <c r="C1013" i="24"/>
  <c r="C959" i="24"/>
  <c r="C827" i="24"/>
  <c r="C837" i="24"/>
  <c r="C996" i="24"/>
  <c r="C1035" i="24"/>
  <c r="C841" i="24"/>
  <c r="C830" i="24"/>
  <c r="C1017" i="24"/>
  <c r="C778" i="24"/>
  <c r="C786" i="24"/>
  <c r="C951" i="24"/>
  <c r="C910" i="24"/>
  <c r="C802" i="24"/>
  <c r="C782" i="24"/>
  <c r="C854" i="24"/>
  <c r="C918" i="24"/>
  <c r="C785" i="24"/>
  <c r="C879" i="24"/>
  <c r="C814" i="24"/>
  <c r="C773" i="24"/>
  <c r="C1496" i="24" s="1"/>
  <c r="C1041" i="24"/>
  <c r="C900" i="24"/>
  <c r="C861" i="24"/>
  <c r="C842" i="24"/>
  <c r="C998" i="24"/>
  <c r="C800" i="24"/>
  <c r="C1011" i="24"/>
  <c r="C938" i="24"/>
  <c r="C1031" i="24"/>
  <c r="C897" i="24"/>
  <c r="C804" i="24"/>
  <c r="C856" i="24"/>
  <c r="C902" i="24"/>
  <c r="C857" i="24"/>
  <c r="C799" i="24"/>
  <c r="C946" i="24"/>
  <c r="C948" i="24"/>
  <c r="C848" i="24"/>
  <c r="C834" i="24"/>
  <c r="C1028" i="24"/>
  <c r="C960" i="24"/>
  <c r="C916" i="24"/>
  <c r="C1063" i="24"/>
  <c r="C898" i="24"/>
  <c r="C846" i="24"/>
  <c r="C1004" i="24"/>
  <c r="C943" i="24"/>
  <c r="C931" i="24"/>
  <c r="C872" i="24"/>
  <c r="C1030" i="24"/>
  <c r="C1007" i="24"/>
  <c r="C809" i="24"/>
  <c r="C791" i="24"/>
  <c r="C991" i="24"/>
  <c r="C1046" i="24"/>
  <c r="C1027" i="24"/>
  <c r="C833" i="24"/>
  <c r="C866" i="24"/>
  <c r="C883" i="24"/>
  <c r="C850" i="24"/>
  <c r="C927" i="24"/>
  <c r="C886" i="24"/>
  <c r="C963" i="24"/>
  <c r="C874" i="24"/>
  <c r="C939" i="24"/>
  <c r="C990" i="24"/>
  <c r="C913" i="24"/>
  <c r="C776" i="24"/>
  <c r="C914" i="24"/>
  <c r="C909" i="24"/>
  <c r="C787" i="24"/>
  <c r="C813" i="24"/>
  <c r="C807" i="24"/>
  <c r="C1001" i="24"/>
  <c r="C803" i="24"/>
  <c r="C1049" i="24"/>
  <c r="C781" i="24"/>
  <c r="C852" i="24"/>
  <c r="C908" i="24"/>
  <c r="C1009" i="24"/>
  <c r="C888" i="24"/>
  <c r="C935" i="24"/>
  <c r="C839" i="24"/>
  <c r="C952" i="24"/>
  <c r="C969" i="24"/>
  <c r="C930" i="24"/>
  <c r="C171" i="24"/>
  <c r="C161" i="24"/>
  <c r="C1492" i="24" s="1"/>
  <c r="C168" i="24"/>
  <c r="C166" i="24"/>
  <c r="C172" i="24"/>
  <c r="C1468" i="24"/>
  <c r="C164" i="24"/>
  <c r="C169" i="24"/>
  <c r="C170" i="24"/>
  <c r="C1512" i="16"/>
  <c r="C1519" i="16"/>
  <c r="C333" i="16"/>
  <c r="C1543" i="16" s="1"/>
  <c r="C1473" i="20"/>
  <c r="C1485" i="20" s="1"/>
  <c r="C1393" i="20"/>
  <c r="C1497" i="20" s="1"/>
  <c r="C1396" i="20"/>
  <c r="C1404" i="20"/>
  <c r="C1399" i="20"/>
  <c r="CH792" i="70"/>
  <c r="BP792" i="70" a="1"/>
  <c r="BP792" i="70" s="1"/>
  <c r="CA792" i="70" a="1"/>
  <c r="CA792" i="70" s="1"/>
  <c r="BU792" i="70" a="1"/>
  <c r="BU792" i="70" s="1"/>
  <c r="BN792" i="70" a="1"/>
  <c r="BN792" i="70" s="1"/>
  <c r="CE792" i="70" a="1"/>
  <c r="CE792" i="70" s="1"/>
  <c r="BR792" i="70" a="1"/>
  <c r="BR792" i="70" s="1"/>
  <c r="BQ792" i="70" a="1"/>
  <c r="BQ792" i="70" s="1"/>
  <c r="BO792" i="70" a="1"/>
  <c r="BO792" i="70" s="1"/>
  <c r="BY792" i="70" a="1"/>
  <c r="BY792" i="70" s="1"/>
  <c r="CG792" i="70"/>
  <c r="BX792" i="70" a="1"/>
  <c r="BX792" i="70" s="1"/>
  <c r="CF792" i="70"/>
  <c r="CB792" i="70" a="1"/>
  <c r="CB792" i="70" s="1"/>
  <c r="BW792" i="70" a="1"/>
  <c r="BW792" i="70" s="1"/>
  <c r="CD792" i="70" a="1"/>
  <c r="CD792" i="70" s="1"/>
  <c r="BZ792" i="70" a="1"/>
  <c r="BZ792" i="70" s="1"/>
  <c r="BS792" i="70" a="1"/>
  <c r="BS792" i="70" s="1"/>
  <c r="BT792" i="70" a="1"/>
  <c r="BT792" i="70" s="1"/>
  <c r="BV792" i="70" a="1"/>
  <c r="BV792" i="70" s="1"/>
  <c r="CC792" i="70" a="1"/>
  <c r="CC792" i="70" s="1"/>
  <c r="BW840" i="70" a="1"/>
  <c r="BW840" i="70" s="1"/>
  <c r="BS840" i="70" a="1"/>
  <c r="BS840" i="70" s="1"/>
  <c r="BQ840" i="70" a="1"/>
  <c r="BQ840" i="70" s="1"/>
  <c r="CA840" i="70" a="1"/>
  <c r="CA840" i="70" s="1"/>
  <c r="CC840" i="70" a="1"/>
  <c r="CC840" i="70" s="1"/>
  <c r="BR840" i="70" a="1"/>
  <c r="BR840" i="70" s="1"/>
  <c r="BP840" i="70" a="1"/>
  <c r="BP840" i="70" s="1"/>
  <c r="BN840" i="70" a="1"/>
  <c r="BN840" i="70" s="1"/>
  <c r="CH840" i="70"/>
  <c r="CG840" i="70"/>
  <c r="BO840" i="70" a="1"/>
  <c r="BO840" i="70" s="1"/>
  <c r="CE840" i="70" a="1"/>
  <c r="CE840" i="70" s="1"/>
  <c r="BY840" i="70" a="1"/>
  <c r="BY840" i="70" s="1"/>
  <c r="BU840" i="70" a="1"/>
  <c r="BU840" i="70" s="1"/>
  <c r="BT840" i="70" a="1"/>
  <c r="BT840" i="70" s="1"/>
  <c r="CB840" i="70" a="1"/>
  <c r="CB840" i="70" s="1"/>
  <c r="BX840" i="70" a="1"/>
  <c r="BX840" i="70" s="1"/>
  <c r="CF840" i="70"/>
  <c r="BZ840" i="70" a="1"/>
  <c r="BZ840" i="70" s="1"/>
  <c r="CD840" i="70" a="1"/>
  <c r="CD840" i="70" s="1"/>
  <c r="BV840" i="70" a="1"/>
  <c r="BV840" i="70" s="1"/>
  <c r="BZ872" i="70" a="1"/>
  <c r="BZ872" i="70" s="1"/>
  <c r="BP872" i="70" a="1"/>
  <c r="BP872" i="70" s="1"/>
  <c r="BO872" i="70" a="1"/>
  <c r="BO872" i="70" s="1"/>
  <c r="BX872" i="70" a="1"/>
  <c r="BX872" i="70" s="1"/>
  <c r="BQ872" i="70" a="1"/>
  <c r="BQ872" i="70" s="1"/>
  <c r="CA872" i="70" a="1"/>
  <c r="CA872" i="70" s="1"/>
  <c r="BY872" i="70" a="1"/>
  <c r="BY872" i="70" s="1"/>
  <c r="BW872" i="70" a="1"/>
  <c r="BW872" i="70" s="1"/>
  <c r="CD872" i="70" a="1"/>
  <c r="CD872" i="70" s="1"/>
  <c r="CH872" i="70"/>
  <c r="BV872" i="70" a="1"/>
  <c r="BV872" i="70" s="1"/>
  <c r="BT872" i="70" a="1"/>
  <c r="BT872" i="70" s="1"/>
  <c r="BU872" i="70" a="1"/>
  <c r="BU872" i="70" s="1"/>
  <c r="BS872" i="70" a="1"/>
  <c r="BS872" i="70" s="1"/>
  <c r="CC872" i="70" a="1"/>
  <c r="CC872" i="70" s="1"/>
  <c r="CG872" i="70"/>
  <c r="CE872" i="70" a="1"/>
  <c r="CE872" i="70" s="1"/>
  <c r="BR872" i="70" a="1"/>
  <c r="BR872" i="70" s="1"/>
  <c r="BN872" i="70" a="1"/>
  <c r="BN872" i="70" s="1"/>
  <c r="CF872" i="70"/>
  <c r="CB872" i="70" a="1"/>
  <c r="CB872" i="70" s="1"/>
  <c r="CH904" i="70"/>
  <c r="BP904" i="70" a="1"/>
  <c r="BP904" i="70" s="1"/>
  <c r="BN904" i="70" a="1"/>
  <c r="BN904" i="70" s="1"/>
  <c r="BW904" i="70" a="1"/>
  <c r="BW904" i="70" s="1"/>
  <c r="BY904" i="70" a="1"/>
  <c r="BY904" i="70" s="1"/>
  <c r="BU904" i="70" a="1"/>
  <c r="BU904" i="70" s="1"/>
  <c r="BV904" i="70" a="1"/>
  <c r="BV904" i="70" s="1"/>
  <c r="BR904" i="70" a="1"/>
  <c r="BR904" i="70" s="1"/>
  <c r="CA904" i="70" a="1"/>
  <c r="CA904" i="70" s="1"/>
  <c r="CE904" i="70" a="1"/>
  <c r="CE904" i="70" s="1"/>
  <c r="BO904" i="70" a="1"/>
  <c r="BO904" i="70" s="1"/>
  <c r="CF904" i="70"/>
  <c r="CD904" i="70" a="1"/>
  <c r="CD904" i="70" s="1"/>
  <c r="BQ904" i="70" a="1"/>
  <c r="BQ904" i="70" s="1"/>
  <c r="BS904" i="70" a="1"/>
  <c r="BS904" i="70" s="1"/>
  <c r="CC904" i="70" a="1"/>
  <c r="CC904" i="70" s="1"/>
  <c r="BZ904" i="70" a="1"/>
  <c r="BZ904" i="70" s="1"/>
  <c r="BX904" i="70" a="1"/>
  <c r="BX904" i="70" s="1"/>
  <c r="BT904" i="70" a="1"/>
  <c r="BT904" i="70" s="1"/>
  <c r="CB904" i="70" a="1"/>
  <c r="CB904" i="70" s="1"/>
  <c r="CG904" i="70"/>
  <c r="CH952" i="70"/>
  <c r="BR952" i="70" a="1"/>
  <c r="BR952" i="70" s="1"/>
  <c r="BY952" i="70" a="1"/>
  <c r="BY952" i="70" s="1"/>
  <c r="CD952" i="70" a="1"/>
  <c r="CD952" i="70" s="1"/>
  <c r="BQ952" i="70" a="1"/>
  <c r="BQ952" i="70" s="1"/>
  <c r="BT952" i="70" a="1"/>
  <c r="BT952" i="70" s="1"/>
  <c r="BU952" i="70" a="1"/>
  <c r="BU952" i="70" s="1"/>
  <c r="BP952" i="70" a="1"/>
  <c r="BP952" i="70" s="1"/>
  <c r="BO952" i="70" a="1"/>
  <c r="BO952" i="70" s="1"/>
  <c r="CB952" i="70" a="1"/>
  <c r="CB952" i="70" s="1"/>
  <c r="CG952" i="70"/>
  <c r="CE952" i="70" a="1"/>
  <c r="CE952" i="70" s="1"/>
  <c r="BV952" i="70" a="1"/>
  <c r="BV952" i="70" s="1"/>
  <c r="BS952" i="70" a="1"/>
  <c r="BS952" i="70" s="1"/>
  <c r="CA952" i="70" a="1"/>
  <c r="CA952" i="70" s="1"/>
  <c r="BW952" i="70" a="1"/>
  <c r="BW952" i="70" s="1"/>
  <c r="BX952" i="70" a="1"/>
  <c r="BX952" i="70" s="1"/>
  <c r="CC952" i="70" a="1"/>
  <c r="CC952" i="70" s="1"/>
  <c r="CF952" i="70"/>
  <c r="BN952" i="70" a="1"/>
  <c r="BN952" i="70" s="1"/>
  <c r="BZ952" i="70" a="1"/>
  <c r="BZ952" i="70" s="1"/>
  <c r="BT984" i="70" a="1"/>
  <c r="BT984" i="70" s="1"/>
  <c r="BX984" i="70" a="1"/>
  <c r="BX984" i="70" s="1"/>
  <c r="BY984" i="70" a="1"/>
  <c r="BY984" i="70" s="1"/>
  <c r="BQ984" i="70" a="1"/>
  <c r="BQ984" i="70" s="1"/>
  <c r="CC984" i="70" a="1"/>
  <c r="CC984" i="70" s="1"/>
  <c r="CH984" i="70"/>
  <c r="CA984" i="70" a="1"/>
  <c r="CA984" i="70" s="1"/>
  <c r="BO984" i="70" a="1"/>
  <c r="BO984" i="70" s="1"/>
  <c r="CB984" i="70" a="1"/>
  <c r="CB984" i="70" s="1"/>
  <c r="CE984" i="70" a="1"/>
  <c r="CE984" i="70" s="1"/>
  <c r="BV984" i="70" a="1"/>
  <c r="BV984" i="70" s="1"/>
  <c r="CF984" i="70"/>
  <c r="BU984" i="70" a="1"/>
  <c r="BU984" i="70" s="1"/>
  <c r="BR984" i="70" a="1"/>
  <c r="BR984" i="70" s="1"/>
  <c r="BS984" i="70" a="1"/>
  <c r="BS984" i="70" s="1"/>
  <c r="BZ984" i="70" a="1"/>
  <c r="BZ984" i="70" s="1"/>
  <c r="BP984" i="70" a="1"/>
  <c r="BP984" i="70" s="1"/>
  <c r="CG984" i="70"/>
  <c r="CD984" i="70" a="1"/>
  <c r="CD984" i="70" s="1"/>
  <c r="BW984" i="70" a="1"/>
  <c r="BW984" i="70" s="1"/>
  <c r="BN984" i="70" a="1"/>
  <c r="BN984" i="70" s="1"/>
  <c r="CH1016" i="70"/>
  <c r="CD1016" i="70" a="1"/>
  <c r="CD1016" i="70" s="1"/>
  <c r="BO1016" i="70" a="1"/>
  <c r="BO1016" i="70" s="1"/>
  <c r="BR1016" i="70" a="1"/>
  <c r="BR1016" i="70" s="1"/>
  <c r="BS1016" i="70" a="1"/>
  <c r="BS1016" i="70" s="1"/>
  <c r="CC1016" i="70" a="1"/>
  <c r="CC1016" i="70" s="1"/>
  <c r="BT1016" i="70" a="1"/>
  <c r="BT1016" i="70" s="1"/>
  <c r="CA1016" i="70" a="1"/>
  <c r="CA1016" i="70" s="1"/>
  <c r="BV1016" i="70" a="1"/>
  <c r="BV1016" i="70" s="1"/>
  <c r="BX1016" i="70" a="1"/>
  <c r="BX1016" i="70" s="1"/>
  <c r="BW1016" i="70" a="1"/>
  <c r="BW1016" i="70" s="1"/>
  <c r="CG1016" i="70"/>
  <c r="BZ1016" i="70" a="1"/>
  <c r="BZ1016" i="70" s="1"/>
  <c r="CE1016" i="70" a="1"/>
  <c r="CE1016" i="70" s="1"/>
  <c r="BU1016" i="70" a="1"/>
  <c r="BU1016" i="70" s="1"/>
  <c r="CB1016" i="70" a="1"/>
  <c r="CB1016" i="70" s="1"/>
  <c r="BN1016" i="70" a="1"/>
  <c r="BN1016" i="70" s="1"/>
  <c r="BY1016" i="70" a="1"/>
  <c r="BY1016" i="70" s="1"/>
  <c r="BQ1016" i="70" a="1"/>
  <c r="BQ1016" i="70" s="1"/>
  <c r="CF1016" i="70"/>
  <c r="BP1016" i="70" a="1"/>
  <c r="BP1016" i="70" s="1"/>
  <c r="CG1048" i="70"/>
  <c r="BZ1048" i="70" a="1"/>
  <c r="BZ1048" i="70" s="1"/>
  <c r="BY1048" i="70" a="1"/>
  <c r="BY1048" i="70" s="1"/>
  <c r="CB1048" i="70" a="1"/>
  <c r="CB1048" i="70" s="1"/>
  <c r="BN1048" i="70" a="1"/>
  <c r="BN1048" i="70" s="1"/>
  <c r="CC1048" i="70" a="1"/>
  <c r="CC1048" i="70" s="1"/>
  <c r="CH1048" i="70"/>
  <c r="CD1048" i="70" a="1"/>
  <c r="CD1048" i="70" s="1"/>
  <c r="BU1048" i="70" a="1"/>
  <c r="BU1048" i="70" s="1"/>
  <c r="BQ1048" i="70" a="1"/>
  <c r="BQ1048" i="70" s="1"/>
  <c r="CF1048" i="70"/>
  <c r="CE1048" i="70" a="1"/>
  <c r="CE1048" i="70" s="1"/>
  <c r="BS1048" i="70" a="1"/>
  <c r="BS1048" i="70" s="1"/>
  <c r="BP1048" i="70" a="1"/>
  <c r="BP1048" i="70" s="1"/>
  <c r="BR1048" i="70" a="1"/>
  <c r="BR1048" i="70" s="1"/>
  <c r="BV1048" i="70" a="1"/>
  <c r="BV1048" i="70" s="1"/>
  <c r="BX1048" i="70" a="1"/>
  <c r="BX1048" i="70" s="1"/>
  <c r="BO1048" i="70" a="1"/>
  <c r="BO1048" i="70" s="1"/>
  <c r="CA1048" i="70" a="1"/>
  <c r="CA1048" i="70" s="1"/>
  <c r="BT1048" i="70" a="1"/>
  <c r="BT1048" i="70" s="1"/>
  <c r="BW1048" i="70" a="1"/>
  <c r="BW1048" i="70" s="1"/>
  <c r="AO1061" i="70"/>
  <c r="Y1061" i="70"/>
  <c r="Q1061" i="70"/>
  <c r="I1061" i="70"/>
  <c r="CF779" i="70"/>
  <c r="BR779" i="70" a="1"/>
  <c r="BR779" i="70" s="1"/>
  <c r="BQ779" i="70" a="1"/>
  <c r="BQ779" i="70" s="1"/>
  <c r="CA779" i="70" a="1"/>
  <c r="CA779" i="70" s="1"/>
  <c r="CC779" i="70" a="1"/>
  <c r="CC779" i="70" s="1"/>
  <c r="CE779" i="70" a="1"/>
  <c r="CE779" i="70" s="1"/>
  <c r="BO779" i="70" a="1"/>
  <c r="BO779" i="70" s="1"/>
  <c r="CH779" i="70"/>
  <c r="BZ779" i="70" a="1"/>
  <c r="BZ779" i="70" s="1"/>
  <c r="BX779" i="70" a="1"/>
  <c r="BX779" i="70" s="1"/>
  <c r="BV779" i="70" a="1"/>
  <c r="BV779" i="70" s="1"/>
  <c r="CG779" i="70"/>
  <c r="BY779" i="70" a="1"/>
  <c r="BY779" i="70" s="1"/>
  <c r="BW779" i="70" a="1"/>
  <c r="BW779" i="70" s="1"/>
  <c r="BT779" i="70" a="1"/>
  <c r="BT779" i="70" s="1"/>
  <c r="BN779" i="70" a="1"/>
  <c r="BN779" i="70" s="1"/>
  <c r="BP779" i="70" a="1"/>
  <c r="BP779" i="70" s="1"/>
  <c r="BU779" i="70" a="1"/>
  <c r="BU779" i="70" s="1"/>
  <c r="BS779" i="70" a="1"/>
  <c r="BS779" i="70" s="1"/>
  <c r="CB779" i="70" a="1"/>
  <c r="CB779" i="70" s="1"/>
  <c r="CD779" i="70" a="1"/>
  <c r="CD779" i="70" s="1"/>
  <c r="BU795" i="70" a="1"/>
  <c r="BU795" i="70" s="1"/>
  <c r="CD795" i="70" a="1"/>
  <c r="CD795" i="70" s="1"/>
  <c r="BP795" i="70" a="1"/>
  <c r="BP795" i="70" s="1"/>
  <c r="BZ795" i="70" a="1"/>
  <c r="BZ795" i="70" s="1"/>
  <c r="CE795" i="70" a="1"/>
  <c r="CE795" i="70" s="1"/>
  <c r="BW795" i="70" a="1"/>
  <c r="BW795" i="70" s="1"/>
  <c r="BR795" i="70" a="1"/>
  <c r="BR795" i="70" s="1"/>
  <c r="BY795" i="70" a="1"/>
  <c r="BY795" i="70" s="1"/>
  <c r="CC795" i="70" a="1"/>
  <c r="CC795" i="70" s="1"/>
  <c r="CG795" i="70"/>
  <c r="CB795" i="70" a="1"/>
  <c r="CB795" i="70" s="1"/>
  <c r="BO795" i="70" a="1"/>
  <c r="BO795" i="70" s="1"/>
  <c r="BQ795" i="70" a="1"/>
  <c r="BQ795" i="70" s="1"/>
  <c r="BN795" i="70" a="1"/>
  <c r="BN795" i="70" s="1"/>
  <c r="BV795" i="70" a="1"/>
  <c r="BV795" i="70" s="1"/>
  <c r="CF795" i="70"/>
  <c r="BT795" i="70" a="1"/>
  <c r="BT795" i="70" s="1"/>
  <c r="CA795" i="70" a="1"/>
  <c r="CA795" i="70" s="1"/>
  <c r="BS795" i="70" a="1"/>
  <c r="BS795" i="70" s="1"/>
  <c r="BX795" i="70" a="1"/>
  <c r="BX795" i="70" s="1"/>
  <c r="CH795" i="70"/>
  <c r="CH811" i="70"/>
  <c r="BZ811" i="70" a="1"/>
  <c r="BZ811" i="70" s="1"/>
  <c r="BP811" i="70" a="1"/>
  <c r="BP811" i="70" s="1"/>
  <c r="BU811" i="70" a="1"/>
  <c r="BU811" i="70" s="1"/>
  <c r="BS811" i="70" a="1"/>
  <c r="BS811" i="70" s="1"/>
  <c r="CD811" i="70" a="1"/>
  <c r="CD811" i="70" s="1"/>
  <c r="BV811" i="70" a="1"/>
  <c r="BV811" i="70" s="1"/>
  <c r="CB811" i="70" a="1"/>
  <c r="CB811" i="70" s="1"/>
  <c r="BX811" i="70" a="1"/>
  <c r="BX811" i="70" s="1"/>
  <c r="BR811" i="70" a="1"/>
  <c r="BR811" i="70" s="1"/>
  <c r="BW811" i="70" a="1"/>
  <c r="BW811" i="70" s="1"/>
  <c r="CG811" i="70"/>
  <c r="BQ811" i="70" a="1"/>
  <c r="BQ811" i="70" s="1"/>
  <c r="BT811" i="70" a="1"/>
  <c r="BT811" i="70" s="1"/>
  <c r="BY811" i="70" a="1"/>
  <c r="BY811" i="70" s="1"/>
  <c r="BO811" i="70" a="1"/>
  <c r="BO811" i="70" s="1"/>
  <c r="CE811" i="70" a="1"/>
  <c r="CE811" i="70" s="1"/>
  <c r="CC811" i="70" a="1"/>
  <c r="CC811" i="70" s="1"/>
  <c r="BN811" i="70" a="1"/>
  <c r="BN811" i="70" s="1"/>
  <c r="CF811" i="70"/>
  <c r="CA811" i="70" a="1"/>
  <c r="CA811" i="70" s="1"/>
  <c r="BY827" i="70" a="1"/>
  <c r="BY827" i="70" s="1"/>
  <c r="BQ827" i="70" a="1"/>
  <c r="BQ827" i="70" s="1"/>
  <c r="CE827" i="70" a="1"/>
  <c r="CE827" i="70" s="1"/>
  <c r="BR827" i="70" a="1"/>
  <c r="BR827" i="70" s="1"/>
  <c r="BU827" i="70" a="1"/>
  <c r="BU827" i="70" s="1"/>
  <c r="BN827" i="70" a="1"/>
  <c r="BN827" i="70" s="1"/>
  <c r="BX827" i="70" a="1"/>
  <c r="BX827" i="70" s="1"/>
  <c r="CF827" i="70"/>
  <c r="BZ827" i="70" a="1"/>
  <c r="BZ827" i="70" s="1"/>
  <c r="CB827" i="70" a="1"/>
  <c r="CB827" i="70" s="1"/>
  <c r="CG827" i="70"/>
  <c r="CA827" i="70" a="1"/>
  <c r="CA827" i="70" s="1"/>
  <c r="BV827" i="70" a="1"/>
  <c r="BV827" i="70" s="1"/>
  <c r="CD827" i="70" a="1"/>
  <c r="CD827" i="70" s="1"/>
  <c r="BS827" i="70" a="1"/>
  <c r="BS827" i="70" s="1"/>
  <c r="BO827" i="70" a="1"/>
  <c r="BO827" i="70" s="1"/>
  <c r="BW827" i="70" a="1"/>
  <c r="BW827" i="70" s="1"/>
  <c r="CC827" i="70" a="1"/>
  <c r="CC827" i="70" s="1"/>
  <c r="CH827" i="70"/>
  <c r="BT827" i="70" a="1"/>
  <c r="BT827" i="70" s="1"/>
  <c r="BP827" i="70" a="1"/>
  <c r="BP827" i="70" s="1"/>
  <c r="CG843" i="70"/>
  <c r="BU843" i="70" a="1"/>
  <c r="BU843" i="70" s="1"/>
  <c r="CA843" i="70" a="1"/>
  <c r="CA843" i="70" s="1"/>
  <c r="CE843" i="70" a="1"/>
  <c r="CE843" i="70" s="1"/>
  <c r="BS843" i="70" a="1"/>
  <c r="BS843" i="70" s="1"/>
  <c r="BV843" i="70" a="1"/>
  <c r="BV843" i="70" s="1"/>
  <c r="BW843" i="70" a="1"/>
  <c r="BW843" i="70" s="1"/>
  <c r="CC843" i="70" a="1"/>
  <c r="CC843" i="70" s="1"/>
  <c r="BN843" i="70" a="1"/>
  <c r="BN843" i="70" s="1"/>
  <c r="CD843" i="70" a="1"/>
  <c r="CD843" i="70" s="1"/>
  <c r="CH843" i="70"/>
  <c r="BQ843" i="70" a="1"/>
  <c r="BQ843" i="70" s="1"/>
  <c r="BP843" i="70" a="1"/>
  <c r="BP843" i="70" s="1"/>
  <c r="BR843" i="70" a="1"/>
  <c r="BR843" i="70" s="1"/>
  <c r="BX843" i="70" a="1"/>
  <c r="BX843" i="70" s="1"/>
  <c r="CB843" i="70" a="1"/>
  <c r="CB843" i="70" s="1"/>
  <c r="BZ843" i="70" a="1"/>
  <c r="BZ843" i="70" s="1"/>
  <c r="BY843" i="70" a="1"/>
  <c r="BY843" i="70" s="1"/>
  <c r="CF843" i="70"/>
  <c r="BT843" i="70" a="1"/>
  <c r="BT843" i="70" s="1"/>
  <c r="BO843" i="70" a="1"/>
  <c r="BO843" i="70" s="1"/>
  <c r="CC859" i="70" a="1"/>
  <c r="CC859" i="70" s="1"/>
  <c r="BT859" i="70" a="1"/>
  <c r="BT859" i="70" s="1"/>
  <c r="CF859" i="70"/>
  <c r="BN859" i="70" a="1"/>
  <c r="BN859" i="70" s="1"/>
  <c r="BS859" i="70" a="1"/>
  <c r="BS859" i="70" s="1"/>
  <c r="BO859" i="70" a="1"/>
  <c r="BO859" i="70" s="1"/>
  <c r="BQ859" i="70" a="1"/>
  <c r="BQ859" i="70" s="1"/>
  <c r="BW859" i="70" a="1"/>
  <c r="BW859" i="70" s="1"/>
  <c r="BY859" i="70" a="1"/>
  <c r="BY859" i="70" s="1"/>
  <c r="CB859" i="70" a="1"/>
  <c r="CB859" i="70" s="1"/>
  <c r="CH859" i="70"/>
  <c r="BR859" i="70" a="1"/>
  <c r="BR859" i="70" s="1"/>
  <c r="CD859" i="70" a="1"/>
  <c r="CD859" i="70" s="1"/>
  <c r="BU859" i="70" a="1"/>
  <c r="BU859" i="70" s="1"/>
  <c r="CA859" i="70" a="1"/>
  <c r="CA859" i="70" s="1"/>
  <c r="BZ859" i="70" a="1"/>
  <c r="BZ859" i="70" s="1"/>
  <c r="BX859" i="70" a="1"/>
  <c r="BX859" i="70" s="1"/>
  <c r="BV859" i="70" a="1"/>
  <c r="BV859" i="70" s="1"/>
  <c r="CG859" i="70"/>
  <c r="CE859" i="70" a="1"/>
  <c r="CE859" i="70" s="1"/>
  <c r="BP859" i="70" a="1"/>
  <c r="BP859" i="70" s="1"/>
  <c r="CG875" i="70"/>
  <c r="BZ875" i="70" a="1"/>
  <c r="BZ875" i="70" s="1"/>
  <c r="CA875" i="70" a="1"/>
  <c r="CA875" i="70" s="1"/>
  <c r="BR875" i="70" a="1"/>
  <c r="BR875" i="70" s="1"/>
  <c r="BW875" i="70" a="1"/>
  <c r="BW875" i="70" s="1"/>
  <c r="CD875" i="70" a="1"/>
  <c r="CD875" i="70" s="1"/>
  <c r="BP875" i="70" a="1"/>
  <c r="BP875" i="70" s="1"/>
  <c r="CF875" i="70"/>
  <c r="CB875" i="70" a="1"/>
  <c r="CB875" i="70" s="1"/>
  <c r="BY875" i="70" a="1"/>
  <c r="BY875" i="70" s="1"/>
  <c r="BS875" i="70" a="1"/>
  <c r="BS875" i="70" s="1"/>
  <c r="BU875" i="70" a="1"/>
  <c r="BU875" i="70" s="1"/>
  <c r="BV875" i="70" a="1"/>
  <c r="BV875" i="70" s="1"/>
  <c r="BO875" i="70" a="1"/>
  <c r="BO875" i="70" s="1"/>
  <c r="CC875" i="70" a="1"/>
  <c r="CC875" i="70" s="1"/>
  <c r="CE875" i="70" a="1"/>
  <c r="CE875" i="70" s="1"/>
  <c r="BN875" i="70" a="1"/>
  <c r="BN875" i="70" s="1"/>
  <c r="CH875" i="70"/>
  <c r="BT875" i="70" a="1"/>
  <c r="BT875" i="70" s="1"/>
  <c r="BX875" i="70" a="1"/>
  <c r="BX875" i="70" s="1"/>
  <c r="BQ875" i="70" a="1"/>
  <c r="BQ875" i="70" s="1"/>
  <c r="CG891" i="70"/>
  <c r="BS891" i="70" a="1"/>
  <c r="BS891" i="70" s="1"/>
  <c r="BT891" i="70" a="1"/>
  <c r="BT891" i="70" s="1"/>
  <c r="CC891" i="70" a="1"/>
  <c r="CC891" i="70" s="1"/>
  <c r="BN891" i="70" a="1"/>
  <c r="BN891" i="70" s="1"/>
  <c r="CA891" i="70" a="1"/>
  <c r="CA891" i="70" s="1"/>
  <c r="CE891" i="70" a="1"/>
  <c r="CE891" i="70" s="1"/>
  <c r="BU891" i="70" a="1"/>
  <c r="BU891" i="70" s="1"/>
  <c r="CF891" i="70"/>
  <c r="BW891" i="70" a="1"/>
  <c r="BW891" i="70" s="1"/>
  <c r="CH891" i="70"/>
  <c r="BV891" i="70" a="1"/>
  <c r="BV891" i="70" s="1"/>
  <c r="BQ891" i="70" a="1"/>
  <c r="BQ891" i="70" s="1"/>
  <c r="BY891" i="70" a="1"/>
  <c r="BY891" i="70" s="1"/>
  <c r="BO891" i="70" a="1"/>
  <c r="BO891" i="70" s="1"/>
  <c r="BZ891" i="70" a="1"/>
  <c r="BZ891" i="70" s="1"/>
  <c r="BP891" i="70" a="1"/>
  <c r="BP891" i="70" s="1"/>
  <c r="BR891" i="70" a="1"/>
  <c r="BR891" i="70" s="1"/>
  <c r="BX891" i="70" a="1"/>
  <c r="BX891" i="70" s="1"/>
  <c r="CD891" i="70" a="1"/>
  <c r="CD891" i="70" s="1"/>
  <c r="CB891" i="70" a="1"/>
  <c r="CB891" i="70" s="1"/>
  <c r="CF907" i="70"/>
  <c r="BP907" i="70" a="1"/>
  <c r="BP907" i="70" s="1"/>
  <c r="BW907" i="70" a="1"/>
  <c r="BW907" i="70" s="1"/>
  <c r="CB907" i="70" a="1"/>
  <c r="CB907" i="70" s="1"/>
  <c r="BQ907" i="70" a="1"/>
  <c r="BQ907" i="70" s="1"/>
  <c r="BZ907" i="70" a="1"/>
  <c r="BZ907" i="70" s="1"/>
  <c r="CD907" i="70" a="1"/>
  <c r="CD907" i="70" s="1"/>
  <c r="BO907" i="70" a="1"/>
  <c r="BO907" i="70" s="1"/>
  <c r="BR907" i="70" a="1"/>
  <c r="BR907" i="70" s="1"/>
  <c r="BN907" i="70" a="1"/>
  <c r="BN907" i="70" s="1"/>
  <c r="BV907" i="70" a="1"/>
  <c r="BV907" i="70" s="1"/>
  <c r="CH907" i="70"/>
  <c r="BX907" i="70" a="1"/>
  <c r="BX907" i="70" s="1"/>
  <c r="CC907" i="70" a="1"/>
  <c r="CC907" i="70" s="1"/>
  <c r="BU907" i="70" a="1"/>
  <c r="BU907" i="70" s="1"/>
  <c r="CA907" i="70" a="1"/>
  <c r="CA907" i="70" s="1"/>
  <c r="BY907" i="70" a="1"/>
  <c r="BY907" i="70" s="1"/>
  <c r="CE907" i="70" a="1"/>
  <c r="CE907" i="70" s="1"/>
  <c r="BT907" i="70" a="1"/>
  <c r="BT907" i="70" s="1"/>
  <c r="BS907" i="70" a="1"/>
  <c r="BS907" i="70" s="1"/>
  <c r="CG907" i="70"/>
  <c r="BV923" i="70" a="1"/>
  <c r="BV923" i="70" s="1"/>
  <c r="CC923" i="70" a="1"/>
  <c r="CC923" i="70" s="1"/>
  <c r="BQ923" i="70" a="1"/>
  <c r="BQ923" i="70" s="1"/>
  <c r="BW923" i="70" a="1"/>
  <c r="BW923" i="70" s="1"/>
  <c r="CG923" i="70"/>
  <c r="BT923" i="70" a="1"/>
  <c r="BT923" i="70" s="1"/>
  <c r="CB923" i="70" a="1"/>
  <c r="CB923" i="70" s="1"/>
  <c r="BO923" i="70" a="1"/>
  <c r="BO923" i="70" s="1"/>
  <c r="CD923" i="70" a="1"/>
  <c r="CD923" i="70" s="1"/>
  <c r="BU923" i="70" a="1"/>
  <c r="BU923" i="70" s="1"/>
  <c r="CH923" i="70"/>
  <c r="BX923" i="70" a="1"/>
  <c r="BX923" i="70" s="1"/>
  <c r="CA923" i="70" a="1"/>
  <c r="CA923" i="70" s="1"/>
  <c r="BR923" i="70" a="1"/>
  <c r="BR923" i="70" s="1"/>
  <c r="BN923" i="70" a="1"/>
  <c r="BN923" i="70" s="1"/>
  <c r="CE923" i="70" a="1"/>
  <c r="CE923" i="70" s="1"/>
  <c r="BP923" i="70" a="1"/>
  <c r="BP923" i="70" s="1"/>
  <c r="BY923" i="70" a="1"/>
  <c r="BY923" i="70" s="1"/>
  <c r="BZ923" i="70" a="1"/>
  <c r="BZ923" i="70" s="1"/>
  <c r="CF923" i="70"/>
  <c r="BS923" i="70" a="1"/>
  <c r="BS923" i="70" s="1"/>
  <c r="CH939" i="70"/>
  <c r="CA939" i="70" a="1"/>
  <c r="CA939" i="70" s="1"/>
  <c r="CD939" i="70" a="1"/>
  <c r="CD939" i="70" s="1"/>
  <c r="CF939" i="70"/>
  <c r="BS939" i="70" a="1"/>
  <c r="BS939" i="70" s="1"/>
  <c r="BQ939" i="70" a="1"/>
  <c r="BQ939" i="70" s="1"/>
  <c r="BY939" i="70" a="1"/>
  <c r="BY939" i="70" s="1"/>
  <c r="CE939" i="70" a="1"/>
  <c r="CE939" i="70" s="1"/>
  <c r="BX939" i="70" a="1"/>
  <c r="BX939" i="70" s="1"/>
  <c r="BT939" i="70" a="1"/>
  <c r="BT939" i="70" s="1"/>
  <c r="CB939" i="70" a="1"/>
  <c r="CB939" i="70" s="1"/>
  <c r="BW939" i="70" a="1"/>
  <c r="BW939" i="70" s="1"/>
  <c r="BV939" i="70" a="1"/>
  <c r="BV939" i="70" s="1"/>
  <c r="BU939" i="70" a="1"/>
  <c r="BU939" i="70" s="1"/>
  <c r="BO939" i="70" a="1"/>
  <c r="BO939" i="70" s="1"/>
  <c r="BN939" i="70" a="1"/>
  <c r="BN939" i="70" s="1"/>
  <c r="CC939" i="70" a="1"/>
  <c r="CC939" i="70" s="1"/>
  <c r="BR939" i="70" a="1"/>
  <c r="BR939" i="70" s="1"/>
  <c r="CG939" i="70"/>
  <c r="BZ939" i="70" a="1"/>
  <c r="BZ939" i="70" s="1"/>
  <c r="BP939" i="70" a="1"/>
  <c r="BP939" i="70" s="1"/>
  <c r="CG955" i="70"/>
  <c r="BW955" i="70" a="1"/>
  <c r="BW955" i="70" s="1"/>
  <c r="BQ955" i="70" a="1"/>
  <c r="BQ955" i="70" s="1"/>
  <c r="CA955" i="70" a="1"/>
  <c r="CA955" i="70" s="1"/>
  <c r="BZ955" i="70" a="1"/>
  <c r="BZ955" i="70" s="1"/>
  <c r="BO955" i="70" a="1"/>
  <c r="BO955" i="70" s="1"/>
  <c r="BP955" i="70" a="1"/>
  <c r="BP955" i="70" s="1"/>
  <c r="CH955" i="70"/>
  <c r="BY955" i="70" a="1"/>
  <c r="BY955" i="70" s="1"/>
  <c r="BN955" i="70" a="1"/>
  <c r="BN955" i="70" s="1"/>
  <c r="BV955" i="70" a="1"/>
  <c r="BV955" i="70" s="1"/>
  <c r="CF955" i="70"/>
  <c r="CC955" i="70" a="1"/>
  <c r="CC955" i="70" s="1"/>
  <c r="BR955" i="70" a="1"/>
  <c r="BR955" i="70" s="1"/>
  <c r="BS955" i="70" a="1"/>
  <c r="BS955" i="70" s="1"/>
  <c r="BX955" i="70" a="1"/>
  <c r="BX955" i="70" s="1"/>
  <c r="CE955" i="70" a="1"/>
  <c r="CE955" i="70" s="1"/>
  <c r="CD955" i="70" a="1"/>
  <c r="CD955" i="70" s="1"/>
  <c r="CB955" i="70" a="1"/>
  <c r="CB955" i="70" s="1"/>
  <c r="BU955" i="70" a="1"/>
  <c r="BU955" i="70" s="1"/>
  <c r="BT955" i="70" a="1"/>
  <c r="BT955" i="70" s="1"/>
  <c r="CH971" i="70"/>
  <c r="BT971" i="70" a="1"/>
  <c r="BT971" i="70" s="1"/>
  <c r="BR971" i="70" a="1"/>
  <c r="BR971" i="70" s="1"/>
  <c r="BU971" i="70" a="1"/>
  <c r="BU971" i="70" s="1"/>
  <c r="BQ971" i="70" a="1"/>
  <c r="BQ971" i="70" s="1"/>
  <c r="BY971" i="70" a="1"/>
  <c r="BY971" i="70" s="1"/>
  <c r="CA971" i="70" a="1"/>
  <c r="CA971" i="70" s="1"/>
  <c r="CD971" i="70" a="1"/>
  <c r="CD971" i="70" s="1"/>
  <c r="CE971" i="70" a="1"/>
  <c r="CE971" i="70" s="1"/>
  <c r="BV971" i="70" a="1"/>
  <c r="BV971" i="70" s="1"/>
  <c r="BP971" i="70" a="1"/>
  <c r="BP971" i="70" s="1"/>
  <c r="CG971" i="70"/>
  <c r="CF971" i="70"/>
  <c r="BW971" i="70" a="1"/>
  <c r="BW971" i="70" s="1"/>
  <c r="CC971" i="70" a="1"/>
  <c r="CC971" i="70" s="1"/>
  <c r="BO971" i="70" a="1"/>
  <c r="BO971" i="70" s="1"/>
  <c r="BS971" i="70" a="1"/>
  <c r="BS971" i="70" s="1"/>
  <c r="BN971" i="70" a="1"/>
  <c r="BN971" i="70" s="1"/>
  <c r="BX971" i="70" a="1"/>
  <c r="BX971" i="70" s="1"/>
  <c r="BZ971" i="70" a="1"/>
  <c r="BZ971" i="70" s="1"/>
  <c r="CB971" i="70" a="1"/>
  <c r="CB971" i="70" s="1"/>
  <c r="BP987" i="70" a="1"/>
  <c r="BP987" i="70" s="1"/>
  <c r="BU987" i="70" a="1"/>
  <c r="BU987" i="70" s="1"/>
  <c r="CE987" i="70" a="1"/>
  <c r="CE987" i="70" s="1"/>
  <c r="BX987" i="70" a="1"/>
  <c r="BX987" i="70" s="1"/>
  <c r="BN987" i="70" a="1"/>
  <c r="BN987" i="70" s="1"/>
  <c r="BR987" i="70" a="1"/>
  <c r="BR987" i="70" s="1"/>
  <c r="BQ987" i="70" a="1"/>
  <c r="BQ987" i="70" s="1"/>
  <c r="BY987" i="70" a="1"/>
  <c r="BY987" i="70" s="1"/>
  <c r="CF987" i="70"/>
  <c r="CB987" i="70" a="1"/>
  <c r="CB987" i="70" s="1"/>
  <c r="BV987" i="70" a="1"/>
  <c r="BV987" i="70" s="1"/>
  <c r="CH987" i="70"/>
  <c r="BT987" i="70" a="1"/>
  <c r="BT987" i="70" s="1"/>
  <c r="BS987" i="70" a="1"/>
  <c r="BS987" i="70" s="1"/>
  <c r="CA987" i="70" a="1"/>
  <c r="CA987" i="70" s="1"/>
  <c r="BO987" i="70" a="1"/>
  <c r="BO987" i="70" s="1"/>
  <c r="CG987" i="70"/>
  <c r="BW987" i="70" a="1"/>
  <c r="BW987" i="70" s="1"/>
  <c r="CC987" i="70" a="1"/>
  <c r="CC987" i="70" s="1"/>
  <c r="BZ987" i="70" a="1"/>
  <c r="BZ987" i="70" s="1"/>
  <c r="CD987" i="70" a="1"/>
  <c r="CD987" i="70" s="1"/>
  <c r="CF1003" i="70"/>
  <c r="CA1003" i="70" a="1"/>
  <c r="CA1003" i="70" s="1"/>
  <c r="BV1003" i="70" a="1"/>
  <c r="BV1003" i="70" s="1"/>
  <c r="CH1003" i="70"/>
  <c r="CD1003" i="70" a="1"/>
  <c r="CD1003" i="70" s="1"/>
  <c r="BY1003" i="70" a="1"/>
  <c r="BY1003" i="70" s="1"/>
  <c r="BO1003" i="70" a="1"/>
  <c r="BO1003" i="70" s="1"/>
  <c r="BN1003" i="70" a="1"/>
  <c r="BN1003" i="70" s="1"/>
  <c r="CC1003" i="70" a="1"/>
  <c r="CC1003" i="70" s="1"/>
  <c r="BW1003" i="70" a="1"/>
  <c r="BW1003" i="70" s="1"/>
  <c r="BP1003" i="70" a="1"/>
  <c r="BP1003" i="70" s="1"/>
  <c r="BU1003" i="70" a="1"/>
  <c r="BU1003" i="70" s="1"/>
  <c r="CE1003" i="70" a="1"/>
  <c r="CE1003" i="70" s="1"/>
  <c r="BX1003" i="70" a="1"/>
  <c r="BX1003" i="70" s="1"/>
  <c r="BT1003" i="70" a="1"/>
  <c r="BT1003" i="70" s="1"/>
  <c r="BR1003" i="70" a="1"/>
  <c r="BR1003" i="70" s="1"/>
  <c r="BS1003" i="70" a="1"/>
  <c r="BS1003" i="70" s="1"/>
  <c r="BQ1003" i="70" a="1"/>
  <c r="BQ1003" i="70" s="1"/>
  <c r="CG1003" i="70"/>
  <c r="BZ1003" i="70" a="1"/>
  <c r="BZ1003" i="70" s="1"/>
  <c r="CB1003" i="70" a="1"/>
  <c r="CB1003" i="70" s="1"/>
  <c r="CG1019" i="70"/>
  <c r="CC1019" i="70" a="1"/>
  <c r="CC1019" i="70" s="1"/>
  <c r="BX1019" i="70" a="1"/>
  <c r="BX1019" i="70" s="1"/>
  <c r="BO1019" i="70" a="1"/>
  <c r="BO1019" i="70" s="1"/>
  <c r="CA1019" i="70" a="1"/>
  <c r="CA1019" i="70" s="1"/>
  <c r="BY1019" i="70" a="1"/>
  <c r="BY1019" i="70" s="1"/>
  <c r="CF1019" i="70"/>
  <c r="CD1019" i="70" a="1"/>
  <c r="CD1019" i="70" s="1"/>
  <c r="BR1019" i="70" a="1"/>
  <c r="BR1019" i="70" s="1"/>
  <c r="BZ1019" i="70" a="1"/>
  <c r="BZ1019" i="70" s="1"/>
  <c r="CH1019" i="70"/>
  <c r="CE1019" i="70" a="1"/>
  <c r="CE1019" i="70" s="1"/>
  <c r="CB1019" i="70" a="1"/>
  <c r="CB1019" i="70" s="1"/>
  <c r="BP1019" i="70" a="1"/>
  <c r="BP1019" i="70" s="1"/>
  <c r="BT1019" i="70" a="1"/>
  <c r="BT1019" i="70" s="1"/>
  <c r="BW1019" i="70" a="1"/>
  <c r="BW1019" i="70" s="1"/>
  <c r="BQ1019" i="70" a="1"/>
  <c r="BQ1019" i="70" s="1"/>
  <c r="BU1019" i="70" a="1"/>
  <c r="BU1019" i="70" s="1"/>
  <c r="BS1019" i="70" a="1"/>
  <c r="BS1019" i="70" s="1"/>
  <c r="BV1019" i="70" a="1"/>
  <c r="BV1019" i="70" s="1"/>
  <c r="BN1019" i="70" a="1"/>
  <c r="BN1019" i="70" s="1"/>
  <c r="CG1035" i="70"/>
  <c r="CB1035" i="70" a="1"/>
  <c r="CB1035" i="70" s="1"/>
  <c r="BQ1035" i="70" a="1"/>
  <c r="BQ1035" i="70" s="1"/>
  <c r="CE1035" i="70" a="1"/>
  <c r="CE1035" i="70" s="1"/>
  <c r="BT1035" i="70" a="1"/>
  <c r="BT1035" i="70" s="1"/>
  <c r="BR1035" i="70" a="1"/>
  <c r="BR1035" i="70" s="1"/>
  <c r="BY1035" i="70" a="1"/>
  <c r="BY1035" i="70" s="1"/>
  <c r="BX1035" i="70" a="1"/>
  <c r="BX1035" i="70" s="1"/>
  <c r="CC1035" i="70" a="1"/>
  <c r="CC1035" i="70" s="1"/>
  <c r="CA1035" i="70" a="1"/>
  <c r="CA1035" i="70" s="1"/>
  <c r="CF1035" i="70"/>
  <c r="BS1035" i="70" a="1"/>
  <c r="BS1035" i="70" s="1"/>
  <c r="BN1035" i="70" a="1"/>
  <c r="BN1035" i="70" s="1"/>
  <c r="BW1035" i="70" a="1"/>
  <c r="BW1035" i="70" s="1"/>
  <c r="BO1035" i="70" a="1"/>
  <c r="BO1035" i="70" s="1"/>
  <c r="CD1035" i="70" a="1"/>
  <c r="CD1035" i="70" s="1"/>
  <c r="BU1035" i="70" a="1"/>
  <c r="BU1035" i="70" s="1"/>
  <c r="BV1035" i="70" a="1"/>
  <c r="BV1035" i="70" s="1"/>
  <c r="BP1035" i="70" a="1"/>
  <c r="BP1035" i="70" s="1"/>
  <c r="CH1035" i="70"/>
  <c r="BZ1035" i="70" a="1"/>
  <c r="BZ1035" i="70" s="1"/>
  <c r="BQ1051" i="70" a="1"/>
  <c r="BQ1051" i="70" s="1"/>
  <c r="BU1051" i="70" a="1"/>
  <c r="BU1051" i="70" s="1"/>
  <c r="BT1051" i="70" a="1"/>
  <c r="BT1051" i="70" s="1"/>
  <c r="CD1051" i="70" a="1"/>
  <c r="CD1051" i="70" s="1"/>
  <c r="BX1051" i="70" a="1"/>
  <c r="BX1051" i="70" s="1"/>
  <c r="CC1051" i="70" a="1"/>
  <c r="CC1051" i="70" s="1"/>
  <c r="BW1051" i="70" a="1"/>
  <c r="BW1051" i="70" s="1"/>
  <c r="CA1051" i="70" a="1"/>
  <c r="CA1051" i="70" s="1"/>
  <c r="BO1051" i="70" a="1"/>
  <c r="BO1051" i="70" s="1"/>
  <c r="CH1051" i="70"/>
  <c r="BP1051" i="70" a="1"/>
  <c r="BP1051" i="70" s="1"/>
  <c r="CG1051" i="70"/>
  <c r="BS1051" i="70" a="1"/>
  <c r="BS1051" i="70" s="1"/>
  <c r="CF1051" i="70"/>
  <c r="BZ1051" i="70" a="1"/>
  <c r="BZ1051" i="70" s="1"/>
  <c r="CB1051" i="70" a="1"/>
  <c r="CB1051" i="70" s="1"/>
  <c r="CE1051" i="70" a="1"/>
  <c r="CE1051" i="70" s="1"/>
  <c r="BY1051" i="70" a="1"/>
  <c r="BY1051" i="70" s="1"/>
  <c r="BR1051" i="70" a="1"/>
  <c r="BR1051" i="70" s="1"/>
  <c r="BV1051" i="70" a="1"/>
  <c r="BV1051" i="70" s="1"/>
  <c r="BN1051" i="70" a="1"/>
  <c r="BN1051" i="70" s="1"/>
  <c r="BB1061" i="70"/>
  <c r="AP1061" i="70"/>
  <c r="AH1061" i="70"/>
  <c r="N1061" i="70"/>
  <c r="BS985" i="70" a="1"/>
  <c r="BS985" i="70" s="1"/>
  <c r="BR985" i="70" a="1"/>
  <c r="BR985" i="70" s="1"/>
  <c r="BX985" i="70" a="1"/>
  <c r="BX985" i="70" s="1"/>
  <c r="BV985" i="70" a="1"/>
  <c r="BV985" i="70" s="1"/>
  <c r="BO985" i="70" a="1"/>
  <c r="BO985" i="70" s="1"/>
  <c r="CD985" i="70" a="1"/>
  <c r="CD985" i="70" s="1"/>
  <c r="CF985" i="70"/>
  <c r="CA985" i="70" a="1"/>
  <c r="CA985" i="70" s="1"/>
  <c r="CC985" i="70" a="1"/>
  <c r="CC985" i="70" s="1"/>
  <c r="BZ985" i="70" a="1"/>
  <c r="BZ985" i="70" s="1"/>
  <c r="CG985" i="70"/>
  <c r="CB985" i="70" a="1"/>
  <c r="CB985" i="70" s="1"/>
  <c r="BQ985" i="70" a="1"/>
  <c r="BQ985" i="70" s="1"/>
  <c r="BN985" i="70" a="1"/>
  <c r="BN985" i="70" s="1"/>
  <c r="BY985" i="70" a="1"/>
  <c r="BY985" i="70" s="1"/>
  <c r="BT985" i="70" a="1"/>
  <c r="BT985" i="70" s="1"/>
  <c r="CH985" i="70"/>
  <c r="CE985" i="70" a="1"/>
  <c r="CE985" i="70" s="1"/>
  <c r="BU985" i="70" a="1"/>
  <c r="BU985" i="70" s="1"/>
  <c r="BW985" i="70" a="1"/>
  <c r="BW985" i="70" s="1"/>
  <c r="BP985" i="70" a="1"/>
  <c r="BP985" i="70" s="1"/>
  <c r="CA953" i="70" a="1"/>
  <c r="CA953" i="70" s="1"/>
  <c r="BO953" i="70" a="1"/>
  <c r="BO953" i="70" s="1"/>
  <c r="BR953" i="70" a="1"/>
  <c r="BR953" i="70" s="1"/>
  <c r="CD953" i="70" a="1"/>
  <c r="CD953" i="70" s="1"/>
  <c r="CB953" i="70" a="1"/>
  <c r="CB953" i="70" s="1"/>
  <c r="CE953" i="70" a="1"/>
  <c r="CE953" i="70" s="1"/>
  <c r="CH953" i="70"/>
  <c r="CC953" i="70" a="1"/>
  <c r="CC953" i="70" s="1"/>
  <c r="BW953" i="70" a="1"/>
  <c r="BW953" i="70" s="1"/>
  <c r="BY953" i="70" a="1"/>
  <c r="BY953" i="70" s="1"/>
  <c r="CF953" i="70"/>
  <c r="BS953" i="70" a="1"/>
  <c r="BS953" i="70" s="1"/>
  <c r="BT953" i="70" a="1"/>
  <c r="BT953" i="70" s="1"/>
  <c r="BV953" i="70" a="1"/>
  <c r="BV953" i="70" s="1"/>
  <c r="CG953" i="70"/>
  <c r="BP953" i="70" a="1"/>
  <c r="BP953" i="70" s="1"/>
  <c r="BX953" i="70" a="1"/>
  <c r="BX953" i="70" s="1"/>
  <c r="BU953" i="70" a="1"/>
  <c r="BU953" i="70" s="1"/>
  <c r="BQ953" i="70" a="1"/>
  <c r="BQ953" i="70" s="1"/>
  <c r="BZ953" i="70" a="1"/>
  <c r="BZ953" i="70" s="1"/>
  <c r="BN953" i="70" a="1"/>
  <c r="BN953" i="70" s="1"/>
  <c r="BX981" i="70" a="1"/>
  <c r="BX981" i="70" s="1"/>
  <c r="BV981" i="70" a="1"/>
  <c r="BV981" i="70" s="1"/>
  <c r="BT981" i="70" a="1"/>
  <c r="BT981" i="70" s="1"/>
  <c r="BS981" i="70" a="1"/>
  <c r="BS981" i="70" s="1"/>
  <c r="BO981" i="70" a="1"/>
  <c r="BO981" i="70" s="1"/>
  <c r="CB981" i="70" a="1"/>
  <c r="CB981" i="70" s="1"/>
  <c r="CF981" i="70"/>
  <c r="CA981" i="70" a="1"/>
  <c r="CA981" i="70" s="1"/>
  <c r="BQ981" i="70" a="1"/>
  <c r="BQ981" i="70" s="1"/>
  <c r="BR981" i="70" a="1"/>
  <c r="BR981" i="70" s="1"/>
  <c r="CH981" i="70"/>
  <c r="CD981" i="70" a="1"/>
  <c r="CD981" i="70" s="1"/>
  <c r="CE981" i="70" a="1"/>
  <c r="CE981" i="70" s="1"/>
  <c r="CG981" i="70"/>
  <c r="BU981" i="70" a="1"/>
  <c r="BU981" i="70" s="1"/>
  <c r="CC981" i="70" a="1"/>
  <c r="CC981" i="70" s="1"/>
  <c r="BW981" i="70" a="1"/>
  <c r="BW981" i="70" s="1"/>
  <c r="BN981" i="70" a="1"/>
  <c r="BN981" i="70" s="1"/>
  <c r="BY981" i="70" a="1"/>
  <c r="BY981" i="70" s="1"/>
  <c r="BZ981" i="70" a="1"/>
  <c r="BZ981" i="70" s="1"/>
  <c r="BP981" i="70" a="1"/>
  <c r="BP981" i="70" s="1"/>
  <c r="CA938" i="70" a="1"/>
  <c r="CA938" i="70" s="1"/>
  <c r="BY938" i="70" a="1"/>
  <c r="BY938" i="70" s="1"/>
  <c r="BP938" i="70" a="1"/>
  <c r="BP938" i="70" s="1"/>
  <c r="BS938" i="70" a="1"/>
  <c r="BS938" i="70" s="1"/>
  <c r="BN938" i="70" a="1"/>
  <c r="BN938" i="70" s="1"/>
  <c r="BR938" i="70" a="1"/>
  <c r="BR938" i="70" s="1"/>
  <c r="BU938" i="70" a="1"/>
  <c r="BU938" i="70" s="1"/>
  <c r="BZ938" i="70" a="1"/>
  <c r="BZ938" i="70" s="1"/>
  <c r="CF938" i="70"/>
  <c r="CB938" i="70" a="1"/>
  <c r="CB938" i="70" s="1"/>
  <c r="CG938" i="70"/>
  <c r="BQ938" i="70" a="1"/>
  <c r="BQ938" i="70" s="1"/>
  <c r="BO938" i="70" a="1"/>
  <c r="BO938" i="70" s="1"/>
  <c r="CC938" i="70" a="1"/>
  <c r="CC938" i="70" s="1"/>
  <c r="CE938" i="70" a="1"/>
  <c r="CE938" i="70" s="1"/>
  <c r="BW938" i="70" a="1"/>
  <c r="BW938" i="70" s="1"/>
  <c r="BX938" i="70" a="1"/>
  <c r="BX938" i="70" s="1"/>
  <c r="CD938" i="70" a="1"/>
  <c r="CD938" i="70" s="1"/>
  <c r="CH938" i="70"/>
  <c r="BT938" i="70" a="1"/>
  <c r="BT938" i="70" s="1"/>
  <c r="BV938" i="70" a="1"/>
  <c r="BV938" i="70" s="1"/>
  <c r="CG926" i="70"/>
  <c r="BV926" i="70" a="1"/>
  <c r="BV926" i="70" s="1"/>
  <c r="CF926" i="70"/>
  <c r="BZ926" i="70" a="1"/>
  <c r="BZ926" i="70" s="1"/>
  <c r="BO926" i="70" a="1"/>
  <c r="BO926" i="70" s="1"/>
  <c r="CC926" i="70" a="1"/>
  <c r="CC926" i="70" s="1"/>
  <c r="BX926" i="70" a="1"/>
  <c r="BX926" i="70" s="1"/>
  <c r="BR926" i="70" a="1"/>
  <c r="BR926" i="70" s="1"/>
  <c r="BP926" i="70" a="1"/>
  <c r="BP926" i="70" s="1"/>
  <c r="BU926" i="70" a="1"/>
  <c r="BU926" i="70" s="1"/>
  <c r="CA926" i="70" a="1"/>
  <c r="CA926" i="70" s="1"/>
  <c r="CB926" i="70" a="1"/>
  <c r="CB926" i="70" s="1"/>
  <c r="CD926" i="70" a="1"/>
  <c r="CD926" i="70" s="1"/>
  <c r="CH926" i="70"/>
  <c r="BQ926" i="70" a="1"/>
  <c r="BQ926" i="70" s="1"/>
  <c r="BN926" i="70" a="1"/>
  <c r="BN926" i="70" s="1"/>
  <c r="BW926" i="70" a="1"/>
  <c r="BW926" i="70" s="1"/>
  <c r="BS926" i="70" a="1"/>
  <c r="BS926" i="70" s="1"/>
  <c r="CE926" i="70" a="1"/>
  <c r="CE926" i="70" s="1"/>
  <c r="BT926" i="70" a="1"/>
  <c r="BT926" i="70" s="1"/>
  <c r="BY926" i="70" a="1"/>
  <c r="BY926" i="70" s="1"/>
  <c r="CB913" i="70" a="1"/>
  <c r="CB913" i="70" s="1"/>
  <c r="BY913" i="70" a="1"/>
  <c r="BY913" i="70" s="1"/>
  <c r="BT913" i="70" a="1"/>
  <c r="BT913" i="70" s="1"/>
  <c r="BN913" i="70" a="1"/>
  <c r="BN913" i="70" s="1"/>
  <c r="BW913" i="70" a="1"/>
  <c r="BW913" i="70" s="1"/>
  <c r="CA913" i="70" a="1"/>
  <c r="CA913" i="70" s="1"/>
  <c r="CH913" i="70"/>
  <c r="BO913" i="70" a="1"/>
  <c r="BO913" i="70" s="1"/>
  <c r="BU913" i="70" a="1"/>
  <c r="BU913" i="70" s="1"/>
  <c r="CD913" i="70" a="1"/>
  <c r="CD913" i="70" s="1"/>
  <c r="BV913" i="70" a="1"/>
  <c r="BV913" i="70" s="1"/>
  <c r="CF913" i="70"/>
  <c r="BQ913" i="70" a="1"/>
  <c r="BQ913" i="70" s="1"/>
  <c r="BP913" i="70" a="1"/>
  <c r="BP913" i="70" s="1"/>
  <c r="BX913" i="70" a="1"/>
  <c r="BX913" i="70" s="1"/>
  <c r="BZ913" i="70" a="1"/>
  <c r="BZ913" i="70" s="1"/>
  <c r="BR913" i="70" a="1"/>
  <c r="BR913" i="70" s="1"/>
  <c r="CG913" i="70"/>
  <c r="CE913" i="70" a="1"/>
  <c r="CE913" i="70" s="1"/>
  <c r="CC913" i="70" a="1"/>
  <c r="CC913" i="70" s="1"/>
  <c r="BS913" i="70" a="1"/>
  <c r="BS913" i="70" s="1"/>
  <c r="CG881" i="70"/>
  <c r="BQ881" i="70" a="1"/>
  <c r="BQ881" i="70" s="1"/>
  <c r="BN881" i="70" a="1"/>
  <c r="BN881" i="70" s="1"/>
  <c r="BZ881" i="70" a="1"/>
  <c r="BZ881" i="70" s="1"/>
  <c r="BS881" i="70" a="1"/>
  <c r="BS881" i="70" s="1"/>
  <c r="BX881" i="70" a="1"/>
  <c r="BX881" i="70" s="1"/>
  <c r="CD881" i="70" a="1"/>
  <c r="CD881" i="70" s="1"/>
  <c r="CE881" i="70" a="1"/>
  <c r="CE881" i="70" s="1"/>
  <c r="CH881" i="70"/>
  <c r="CB881" i="70" a="1"/>
  <c r="CB881" i="70" s="1"/>
  <c r="BP881" i="70" a="1"/>
  <c r="BP881" i="70" s="1"/>
  <c r="CA881" i="70" a="1"/>
  <c r="CA881" i="70" s="1"/>
  <c r="BT881" i="70" a="1"/>
  <c r="BT881" i="70" s="1"/>
  <c r="BW881" i="70" a="1"/>
  <c r="BW881" i="70" s="1"/>
  <c r="BV881" i="70" a="1"/>
  <c r="BV881" i="70" s="1"/>
  <c r="CF881" i="70"/>
  <c r="BU881" i="70" a="1"/>
  <c r="BU881" i="70" s="1"/>
  <c r="BY881" i="70" a="1"/>
  <c r="BY881" i="70" s="1"/>
  <c r="CC881" i="70" a="1"/>
  <c r="CC881" i="70" s="1"/>
  <c r="BR881" i="70" a="1"/>
  <c r="BR881" i="70" s="1"/>
  <c r="BO881" i="70" a="1"/>
  <c r="BO881" i="70" s="1"/>
  <c r="BZ885" i="70" a="1"/>
  <c r="BZ885" i="70" s="1"/>
  <c r="BO885" i="70" a="1"/>
  <c r="BO885" i="70" s="1"/>
  <c r="BQ885" i="70" a="1"/>
  <c r="BQ885" i="70" s="1"/>
  <c r="BU885" i="70" a="1"/>
  <c r="BU885" i="70" s="1"/>
  <c r="CA885" i="70" a="1"/>
  <c r="CA885" i="70" s="1"/>
  <c r="CE885" i="70" a="1"/>
  <c r="CE885" i="70" s="1"/>
  <c r="CG885" i="70"/>
  <c r="BW885" i="70" a="1"/>
  <c r="BW885" i="70" s="1"/>
  <c r="CD885" i="70" a="1"/>
  <c r="CD885" i="70" s="1"/>
  <c r="BX885" i="70" a="1"/>
  <c r="BX885" i="70" s="1"/>
  <c r="CH885" i="70"/>
  <c r="BN885" i="70" a="1"/>
  <c r="BN885" i="70" s="1"/>
  <c r="CC885" i="70" a="1"/>
  <c r="CC885" i="70" s="1"/>
  <c r="BP885" i="70" a="1"/>
  <c r="BP885" i="70" s="1"/>
  <c r="BV885" i="70" a="1"/>
  <c r="BV885" i="70" s="1"/>
  <c r="BR885" i="70" a="1"/>
  <c r="BR885" i="70" s="1"/>
  <c r="BT885" i="70" a="1"/>
  <c r="BT885" i="70" s="1"/>
  <c r="CB885" i="70" a="1"/>
  <c r="CB885" i="70" s="1"/>
  <c r="BY885" i="70" a="1"/>
  <c r="BY885" i="70" s="1"/>
  <c r="CF885" i="70"/>
  <c r="BS885" i="70" a="1"/>
  <c r="BS885" i="70" s="1"/>
  <c r="CF945" i="70"/>
  <c r="BX945" i="70" a="1"/>
  <c r="BX945" i="70" s="1"/>
  <c r="CA945" i="70" a="1"/>
  <c r="CA945" i="70" s="1"/>
  <c r="CD945" i="70" a="1"/>
  <c r="CD945" i="70" s="1"/>
  <c r="BR945" i="70" a="1"/>
  <c r="BR945" i="70" s="1"/>
  <c r="CE945" i="70" a="1"/>
  <c r="CE945" i="70" s="1"/>
  <c r="CB945" i="70" a="1"/>
  <c r="CB945" i="70" s="1"/>
  <c r="BU945" i="70" a="1"/>
  <c r="BU945" i="70" s="1"/>
  <c r="BQ945" i="70" a="1"/>
  <c r="BQ945" i="70" s="1"/>
  <c r="BZ945" i="70" a="1"/>
  <c r="BZ945" i="70" s="1"/>
  <c r="BP945" i="70" a="1"/>
  <c r="BP945" i="70" s="1"/>
  <c r="BT945" i="70" a="1"/>
  <c r="BT945" i="70" s="1"/>
  <c r="BO945" i="70" a="1"/>
  <c r="BO945" i="70" s="1"/>
  <c r="BN945" i="70" a="1"/>
  <c r="BN945" i="70" s="1"/>
  <c r="BW945" i="70" a="1"/>
  <c r="BW945" i="70" s="1"/>
  <c r="CH945" i="70"/>
  <c r="BV945" i="70" a="1"/>
  <c r="BV945" i="70" s="1"/>
  <c r="CG945" i="70"/>
  <c r="BS945" i="70" a="1"/>
  <c r="BS945" i="70" s="1"/>
  <c r="BY945" i="70" a="1"/>
  <c r="BY945" i="70" s="1"/>
  <c r="CC945" i="70" a="1"/>
  <c r="CC945" i="70" s="1"/>
  <c r="BO937" i="70" a="1"/>
  <c r="BO937" i="70" s="1"/>
  <c r="BP937" i="70" a="1"/>
  <c r="BP937" i="70" s="1"/>
  <c r="BN937" i="70" a="1"/>
  <c r="BN937" i="70" s="1"/>
  <c r="BZ937" i="70" a="1"/>
  <c r="BZ937" i="70" s="1"/>
  <c r="BT937" i="70" a="1"/>
  <c r="BT937" i="70" s="1"/>
  <c r="CB937" i="70" a="1"/>
  <c r="CB937" i="70" s="1"/>
  <c r="BX937" i="70" a="1"/>
  <c r="BX937" i="70" s="1"/>
  <c r="CA937" i="70" a="1"/>
  <c r="CA937" i="70" s="1"/>
  <c r="BQ937" i="70" a="1"/>
  <c r="BQ937" i="70" s="1"/>
  <c r="CH937" i="70"/>
  <c r="CE937" i="70" a="1"/>
  <c r="CE937" i="70" s="1"/>
  <c r="BS937" i="70" a="1"/>
  <c r="BS937" i="70" s="1"/>
  <c r="BU937" i="70" a="1"/>
  <c r="BU937" i="70" s="1"/>
  <c r="BW937" i="70" a="1"/>
  <c r="BW937" i="70" s="1"/>
  <c r="CC937" i="70" a="1"/>
  <c r="CC937" i="70" s="1"/>
  <c r="CG937" i="70"/>
  <c r="BR937" i="70" a="1"/>
  <c r="BR937" i="70" s="1"/>
  <c r="CD937" i="70" a="1"/>
  <c r="CD937" i="70" s="1"/>
  <c r="BY937" i="70" a="1"/>
  <c r="BY937" i="70" s="1"/>
  <c r="CF937" i="70"/>
  <c r="BV937" i="70" a="1"/>
  <c r="BV937" i="70" s="1"/>
  <c r="CG929" i="70"/>
  <c r="BU929" i="70" a="1"/>
  <c r="BU929" i="70" s="1"/>
  <c r="BV929" i="70" a="1"/>
  <c r="BV929" i="70" s="1"/>
  <c r="BZ929" i="70" a="1"/>
  <c r="BZ929" i="70" s="1"/>
  <c r="BN929" i="70" a="1"/>
  <c r="BN929" i="70" s="1"/>
  <c r="CD929" i="70" a="1"/>
  <c r="CD929" i="70" s="1"/>
  <c r="BQ929" i="70" a="1"/>
  <c r="BQ929" i="70" s="1"/>
  <c r="BR929" i="70" a="1"/>
  <c r="BR929" i="70" s="1"/>
  <c r="CB929" i="70" a="1"/>
  <c r="CB929" i="70" s="1"/>
  <c r="BP929" i="70" a="1"/>
  <c r="BP929" i="70" s="1"/>
  <c r="BS929" i="70" a="1"/>
  <c r="BS929" i="70" s="1"/>
  <c r="CF929" i="70"/>
  <c r="BX929" i="70" a="1"/>
  <c r="BX929" i="70" s="1"/>
  <c r="CH929" i="70"/>
  <c r="CA929" i="70" a="1"/>
  <c r="CA929" i="70" s="1"/>
  <c r="BY929" i="70" a="1"/>
  <c r="BY929" i="70" s="1"/>
  <c r="BO929" i="70" a="1"/>
  <c r="BO929" i="70" s="1"/>
  <c r="CE929" i="70" a="1"/>
  <c r="CE929" i="70" s="1"/>
  <c r="CC929" i="70" a="1"/>
  <c r="CC929" i="70" s="1"/>
  <c r="BT929" i="70" a="1"/>
  <c r="BT929" i="70" s="1"/>
  <c r="BW929" i="70" a="1"/>
  <c r="BW929" i="70" s="1"/>
  <c r="CF921" i="70"/>
  <c r="BO921" i="70" a="1"/>
  <c r="BO921" i="70" s="1"/>
  <c r="CE921" i="70" a="1"/>
  <c r="CE921" i="70" s="1"/>
  <c r="BN921" i="70" a="1"/>
  <c r="BN921" i="70" s="1"/>
  <c r="BR921" i="70" a="1"/>
  <c r="BR921" i="70" s="1"/>
  <c r="CC921" i="70" a="1"/>
  <c r="CC921" i="70" s="1"/>
  <c r="BU921" i="70" a="1"/>
  <c r="BU921" i="70" s="1"/>
  <c r="BT921" i="70" a="1"/>
  <c r="BT921" i="70" s="1"/>
  <c r="CH921" i="70"/>
  <c r="BW921" i="70" a="1"/>
  <c r="BW921" i="70" s="1"/>
  <c r="BP921" i="70" a="1"/>
  <c r="BP921" i="70" s="1"/>
  <c r="BY921" i="70" a="1"/>
  <c r="BY921" i="70" s="1"/>
  <c r="BZ921" i="70" a="1"/>
  <c r="BZ921" i="70" s="1"/>
  <c r="CA921" i="70" a="1"/>
  <c r="CA921" i="70" s="1"/>
  <c r="CD921" i="70" a="1"/>
  <c r="CD921" i="70" s="1"/>
  <c r="BQ921" i="70" a="1"/>
  <c r="BQ921" i="70" s="1"/>
  <c r="BS921" i="70" a="1"/>
  <c r="BS921" i="70" s="1"/>
  <c r="BX921" i="70" a="1"/>
  <c r="BX921" i="70" s="1"/>
  <c r="BV921" i="70" a="1"/>
  <c r="BV921" i="70" s="1"/>
  <c r="CG921" i="70"/>
  <c r="CB921" i="70" a="1"/>
  <c r="CB921" i="70" s="1"/>
  <c r="CG854" i="70"/>
  <c r="BQ854" i="70" a="1"/>
  <c r="BQ854" i="70" s="1"/>
  <c r="BR854" i="70" a="1"/>
  <c r="BR854" i="70" s="1"/>
  <c r="BT854" i="70" a="1"/>
  <c r="BT854" i="70" s="1"/>
  <c r="CA854" i="70" a="1"/>
  <c r="CA854" i="70" s="1"/>
  <c r="BN854" i="70" a="1"/>
  <c r="BN854" i="70" s="1"/>
  <c r="CC854" i="70" a="1"/>
  <c r="CC854" i="70" s="1"/>
  <c r="CB854" i="70" a="1"/>
  <c r="CB854" i="70" s="1"/>
  <c r="BW854" i="70" a="1"/>
  <c r="BW854" i="70" s="1"/>
  <c r="BZ854" i="70" a="1"/>
  <c r="BZ854" i="70" s="1"/>
  <c r="CF854" i="70"/>
  <c r="BY854" i="70" a="1"/>
  <c r="BY854" i="70" s="1"/>
  <c r="CD854" i="70" a="1"/>
  <c r="CD854" i="70" s="1"/>
  <c r="BS854" i="70" a="1"/>
  <c r="BS854" i="70" s="1"/>
  <c r="BP854" i="70" a="1"/>
  <c r="BP854" i="70" s="1"/>
  <c r="BU854" i="70" a="1"/>
  <c r="BU854" i="70" s="1"/>
  <c r="BX854" i="70" a="1"/>
  <c r="BX854" i="70" s="1"/>
  <c r="BO854" i="70" a="1"/>
  <c r="BO854" i="70" s="1"/>
  <c r="CE854" i="70" a="1"/>
  <c r="CE854" i="70" s="1"/>
  <c r="CH854" i="70"/>
  <c r="BV854" i="70" a="1"/>
  <c r="BV854" i="70" s="1"/>
  <c r="CG849" i="70"/>
  <c r="BU849" i="70" a="1"/>
  <c r="BU849" i="70" s="1"/>
  <c r="CH849" i="70"/>
  <c r="BV849" i="70" a="1"/>
  <c r="BV849" i="70" s="1"/>
  <c r="BR849" i="70" a="1"/>
  <c r="BR849" i="70" s="1"/>
  <c r="BW849" i="70" a="1"/>
  <c r="BW849" i="70" s="1"/>
  <c r="BX849" i="70" a="1"/>
  <c r="BX849" i="70" s="1"/>
  <c r="BZ849" i="70" a="1"/>
  <c r="BZ849" i="70" s="1"/>
  <c r="CA849" i="70" a="1"/>
  <c r="CA849" i="70" s="1"/>
  <c r="BN849" i="70" a="1"/>
  <c r="BN849" i="70" s="1"/>
  <c r="CB849" i="70" a="1"/>
  <c r="CB849" i="70" s="1"/>
  <c r="BQ849" i="70" a="1"/>
  <c r="BQ849" i="70" s="1"/>
  <c r="BS849" i="70" a="1"/>
  <c r="BS849" i="70" s="1"/>
  <c r="BY849" i="70" a="1"/>
  <c r="BY849" i="70" s="1"/>
  <c r="BT849" i="70" a="1"/>
  <c r="BT849" i="70" s="1"/>
  <c r="BO849" i="70" a="1"/>
  <c r="BO849" i="70" s="1"/>
  <c r="CC849" i="70" a="1"/>
  <c r="CC849" i="70" s="1"/>
  <c r="CD849" i="70" a="1"/>
  <c r="CD849" i="70" s="1"/>
  <c r="CE849" i="70" a="1"/>
  <c r="CE849" i="70" s="1"/>
  <c r="BP849" i="70" a="1"/>
  <c r="BP849" i="70" s="1"/>
  <c r="CF849" i="70"/>
  <c r="BU874" i="70" a="1"/>
  <c r="BU874" i="70" s="1"/>
  <c r="BX874" i="70" a="1"/>
  <c r="BX874" i="70" s="1"/>
  <c r="BO874" i="70" a="1"/>
  <c r="BO874" i="70" s="1"/>
  <c r="CD874" i="70" a="1"/>
  <c r="CD874" i="70" s="1"/>
  <c r="BY874" i="70" a="1"/>
  <c r="BY874" i="70" s="1"/>
  <c r="CC874" i="70" a="1"/>
  <c r="CC874" i="70" s="1"/>
  <c r="BN874" i="70" a="1"/>
  <c r="BN874" i="70" s="1"/>
  <c r="BR874" i="70" a="1"/>
  <c r="BR874" i="70" s="1"/>
  <c r="BS874" i="70" a="1"/>
  <c r="BS874" i="70" s="1"/>
  <c r="CH874" i="70"/>
  <c r="BV874" i="70" a="1"/>
  <c r="BV874" i="70" s="1"/>
  <c r="CF874" i="70"/>
  <c r="CA874" i="70" a="1"/>
  <c r="CA874" i="70" s="1"/>
  <c r="CE874" i="70" a="1"/>
  <c r="CE874" i="70" s="1"/>
  <c r="BZ874" i="70" a="1"/>
  <c r="BZ874" i="70" s="1"/>
  <c r="CB874" i="70" a="1"/>
  <c r="CB874" i="70" s="1"/>
  <c r="BT874" i="70" a="1"/>
  <c r="BT874" i="70" s="1"/>
  <c r="BP874" i="70" a="1"/>
  <c r="BP874" i="70" s="1"/>
  <c r="BQ874" i="70" a="1"/>
  <c r="BQ874" i="70" s="1"/>
  <c r="BW874" i="70" a="1"/>
  <c r="BW874" i="70" s="1"/>
  <c r="CG874" i="70"/>
  <c r="CG833" i="70"/>
  <c r="BW833" i="70" a="1"/>
  <c r="BW833" i="70" s="1"/>
  <c r="CE833" i="70" a="1"/>
  <c r="CE833" i="70" s="1"/>
  <c r="BZ833" i="70" a="1"/>
  <c r="BZ833" i="70" s="1"/>
  <c r="CA833" i="70" a="1"/>
  <c r="CA833" i="70" s="1"/>
  <c r="CB833" i="70" a="1"/>
  <c r="CB833" i="70" s="1"/>
  <c r="BP833" i="70" a="1"/>
  <c r="BP833" i="70" s="1"/>
  <c r="BU833" i="70" a="1"/>
  <c r="BU833" i="70" s="1"/>
  <c r="CD833" i="70" a="1"/>
  <c r="CD833" i="70" s="1"/>
  <c r="BY833" i="70" a="1"/>
  <c r="BY833" i="70" s="1"/>
  <c r="BX833" i="70" a="1"/>
  <c r="BX833" i="70" s="1"/>
  <c r="BN833" i="70" a="1"/>
  <c r="BN833" i="70" s="1"/>
  <c r="BO833" i="70" a="1"/>
  <c r="BO833" i="70" s="1"/>
  <c r="BT833" i="70" a="1"/>
  <c r="BT833" i="70" s="1"/>
  <c r="BS833" i="70" a="1"/>
  <c r="BS833" i="70" s="1"/>
  <c r="CF833" i="70"/>
  <c r="BR833" i="70" a="1"/>
  <c r="BR833" i="70" s="1"/>
  <c r="CC833" i="70" a="1"/>
  <c r="CC833" i="70" s="1"/>
  <c r="BQ833" i="70" a="1"/>
  <c r="BQ833" i="70" s="1"/>
  <c r="CH833" i="70"/>
  <c r="BV833" i="70" a="1"/>
  <c r="BV833" i="70" s="1"/>
  <c r="CF825" i="70"/>
  <c r="BX825" i="70" a="1"/>
  <c r="BX825" i="70" s="1"/>
  <c r="BS825" i="70" a="1"/>
  <c r="BS825" i="70" s="1"/>
  <c r="BW825" i="70" a="1"/>
  <c r="BW825" i="70" s="1"/>
  <c r="BZ825" i="70" a="1"/>
  <c r="BZ825" i="70" s="1"/>
  <c r="CG825" i="70"/>
  <c r="CA825" i="70" a="1"/>
  <c r="CA825" i="70" s="1"/>
  <c r="BR825" i="70" a="1"/>
  <c r="BR825" i="70" s="1"/>
  <c r="CC825" i="70" a="1"/>
  <c r="CC825" i="70" s="1"/>
  <c r="BT825" i="70" a="1"/>
  <c r="BT825" i="70" s="1"/>
  <c r="CH825" i="70"/>
  <c r="BY825" i="70" a="1"/>
  <c r="BY825" i="70" s="1"/>
  <c r="CD825" i="70" a="1"/>
  <c r="CD825" i="70" s="1"/>
  <c r="BQ825" i="70" a="1"/>
  <c r="BQ825" i="70" s="1"/>
  <c r="BV825" i="70" a="1"/>
  <c r="BV825" i="70" s="1"/>
  <c r="BU825" i="70" a="1"/>
  <c r="BU825" i="70" s="1"/>
  <c r="BN825" i="70" a="1"/>
  <c r="BN825" i="70" s="1"/>
  <c r="BO825" i="70" a="1"/>
  <c r="BO825" i="70" s="1"/>
  <c r="CB825" i="70" a="1"/>
  <c r="CB825" i="70" s="1"/>
  <c r="CE825" i="70" a="1"/>
  <c r="CE825" i="70" s="1"/>
  <c r="BP825" i="70" a="1"/>
  <c r="BP825" i="70" s="1"/>
  <c r="CG817" i="70"/>
  <c r="BN817" i="70" a="1"/>
  <c r="BN817" i="70" s="1"/>
  <c r="BQ817" i="70" a="1"/>
  <c r="BQ817" i="70" s="1"/>
  <c r="CF817" i="70"/>
  <c r="CA817" i="70" a="1"/>
  <c r="CA817" i="70" s="1"/>
  <c r="CC817" i="70" a="1"/>
  <c r="CC817" i="70" s="1"/>
  <c r="BR817" i="70" a="1"/>
  <c r="BR817" i="70" s="1"/>
  <c r="BY817" i="70" a="1"/>
  <c r="BY817" i="70" s="1"/>
  <c r="BU817" i="70" a="1"/>
  <c r="BU817" i="70" s="1"/>
  <c r="BO817" i="70" a="1"/>
  <c r="BO817" i="70" s="1"/>
  <c r="BV817" i="70" a="1"/>
  <c r="BV817" i="70" s="1"/>
  <c r="BP817" i="70" a="1"/>
  <c r="BP817" i="70" s="1"/>
  <c r="BX817" i="70" a="1"/>
  <c r="BX817" i="70" s="1"/>
  <c r="BW817" i="70" a="1"/>
  <c r="BW817" i="70" s="1"/>
  <c r="BZ817" i="70" a="1"/>
  <c r="BZ817" i="70" s="1"/>
  <c r="CE817" i="70" a="1"/>
  <c r="CE817" i="70" s="1"/>
  <c r="BS817" i="70" a="1"/>
  <c r="BS817" i="70" s="1"/>
  <c r="CH817" i="70"/>
  <c r="BT817" i="70" a="1"/>
  <c r="BT817" i="70" s="1"/>
  <c r="CD817" i="70" a="1"/>
  <c r="CD817" i="70" s="1"/>
  <c r="CB817" i="70" a="1"/>
  <c r="CB817" i="70" s="1"/>
  <c r="CF805" i="70"/>
  <c r="CA805" i="70" a="1"/>
  <c r="CA805" i="70" s="1"/>
  <c r="BN805" i="70" a="1"/>
  <c r="BN805" i="70" s="1"/>
  <c r="CG805" i="70"/>
  <c r="CC805" i="70" a="1"/>
  <c r="CC805" i="70" s="1"/>
  <c r="BT805" i="70" a="1"/>
  <c r="BT805" i="70" s="1"/>
  <c r="CD805" i="70" a="1"/>
  <c r="CD805" i="70" s="1"/>
  <c r="BP805" i="70" a="1"/>
  <c r="BP805" i="70" s="1"/>
  <c r="BU805" i="70" a="1"/>
  <c r="BU805" i="70" s="1"/>
  <c r="BX805" i="70" a="1"/>
  <c r="BX805" i="70" s="1"/>
  <c r="BZ805" i="70" a="1"/>
  <c r="BZ805" i="70" s="1"/>
  <c r="BO805" i="70" a="1"/>
  <c r="BO805" i="70" s="1"/>
  <c r="CE805" i="70" a="1"/>
  <c r="CE805" i="70" s="1"/>
  <c r="BQ805" i="70" a="1"/>
  <c r="BQ805" i="70" s="1"/>
  <c r="BR805" i="70" a="1"/>
  <c r="BR805" i="70" s="1"/>
  <c r="CB805" i="70" a="1"/>
  <c r="CB805" i="70" s="1"/>
  <c r="BY805" i="70" a="1"/>
  <c r="BY805" i="70" s="1"/>
  <c r="BS805" i="70" a="1"/>
  <c r="BS805" i="70" s="1"/>
  <c r="CH805" i="70"/>
  <c r="BW805" i="70" a="1"/>
  <c r="BW805" i="70" s="1"/>
  <c r="BV805" i="70" a="1"/>
  <c r="BV805" i="70" s="1"/>
  <c r="CF806" i="70"/>
  <c r="CC806" i="70" a="1"/>
  <c r="CC806" i="70" s="1"/>
  <c r="BU806" i="70" a="1"/>
  <c r="BU806" i="70" s="1"/>
  <c r="BO806" i="70" a="1"/>
  <c r="BO806" i="70" s="1"/>
  <c r="BN806" i="70" a="1"/>
  <c r="BN806" i="70" s="1"/>
  <c r="BT806" i="70" a="1"/>
  <c r="BT806" i="70" s="1"/>
  <c r="BQ806" i="70" a="1"/>
  <c r="BQ806" i="70" s="1"/>
  <c r="BW806" i="70" a="1"/>
  <c r="BW806" i="70" s="1"/>
  <c r="BV806" i="70" a="1"/>
  <c r="BV806" i="70" s="1"/>
  <c r="CG806" i="70"/>
  <c r="BP806" i="70" a="1"/>
  <c r="BP806" i="70" s="1"/>
  <c r="CH806" i="70"/>
  <c r="BS806" i="70" a="1"/>
  <c r="BS806" i="70" s="1"/>
  <c r="CA806" i="70" a="1"/>
  <c r="CA806" i="70" s="1"/>
  <c r="BR806" i="70" a="1"/>
  <c r="BR806" i="70" s="1"/>
  <c r="BZ806" i="70" a="1"/>
  <c r="BZ806" i="70" s="1"/>
  <c r="BX806" i="70" a="1"/>
  <c r="BX806" i="70" s="1"/>
  <c r="CE806" i="70" a="1"/>
  <c r="CE806" i="70" s="1"/>
  <c r="BY806" i="70" a="1"/>
  <c r="BY806" i="70" s="1"/>
  <c r="CB806" i="70" a="1"/>
  <c r="CB806" i="70" s="1"/>
  <c r="CD806" i="70" a="1"/>
  <c r="CD806" i="70" s="1"/>
  <c r="CG798" i="70"/>
  <c r="BS798" i="70" a="1"/>
  <c r="BS798" i="70" s="1"/>
  <c r="BO798" i="70" a="1"/>
  <c r="BO798" i="70" s="1"/>
  <c r="BV798" i="70" a="1"/>
  <c r="BV798" i="70" s="1"/>
  <c r="BN798" i="70" a="1"/>
  <c r="BN798" i="70" s="1"/>
  <c r="BZ798" i="70" a="1"/>
  <c r="BZ798" i="70" s="1"/>
  <c r="BY798" i="70" a="1"/>
  <c r="BY798" i="70" s="1"/>
  <c r="BX798" i="70" a="1"/>
  <c r="BX798" i="70" s="1"/>
  <c r="CA798" i="70" a="1"/>
  <c r="CA798" i="70" s="1"/>
  <c r="CF798" i="70"/>
  <c r="CB798" i="70" a="1"/>
  <c r="CB798" i="70" s="1"/>
  <c r="CE798" i="70" a="1"/>
  <c r="CE798" i="70" s="1"/>
  <c r="CC798" i="70" a="1"/>
  <c r="CC798" i="70" s="1"/>
  <c r="BQ798" i="70" a="1"/>
  <c r="BQ798" i="70" s="1"/>
  <c r="BW798" i="70" a="1"/>
  <c r="BW798" i="70" s="1"/>
  <c r="BR798" i="70" a="1"/>
  <c r="BR798" i="70" s="1"/>
  <c r="BT798" i="70" a="1"/>
  <c r="BT798" i="70" s="1"/>
  <c r="BU798" i="70" a="1"/>
  <c r="BU798" i="70" s="1"/>
  <c r="CD798" i="70" a="1"/>
  <c r="CD798" i="70" s="1"/>
  <c r="CH798" i="70"/>
  <c r="BP798" i="70" a="1"/>
  <c r="BP798" i="70" s="1"/>
  <c r="CG782" i="70"/>
  <c r="BV782" i="70" a="1"/>
  <c r="BV782" i="70" s="1"/>
  <c r="CC782" i="70" a="1"/>
  <c r="CC782" i="70" s="1"/>
  <c r="BX782" i="70" a="1"/>
  <c r="BX782" i="70" s="1"/>
  <c r="BS782" i="70" a="1"/>
  <c r="BS782" i="70" s="1"/>
  <c r="BP782" i="70" a="1"/>
  <c r="BP782" i="70" s="1"/>
  <c r="CB782" i="70" a="1"/>
  <c r="CB782" i="70" s="1"/>
  <c r="BW782" i="70" a="1"/>
  <c r="BW782" i="70" s="1"/>
  <c r="BZ782" i="70" a="1"/>
  <c r="BZ782" i="70" s="1"/>
  <c r="CE782" i="70" a="1"/>
  <c r="CE782" i="70" s="1"/>
  <c r="BO782" i="70" a="1"/>
  <c r="BO782" i="70" s="1"/>
  <c r="CF782" i="70"/>
  <c r="CD782" i="70" a="1"/>
  <c r="CD782" i="70" s="1"/>
  <c r="BY782" i="70" a="1"/>
  <c r="BY782" i="70" s="1"/>
  <c r="BR782" i="70" a="1"/>
  <c r="BR782" i="70" s="1"/>
  <c r="BT782" i="70" a="1"/>
  <c r="BT782" i="70" s="1"/>
  <c r="BU782" i="70" a="1"/>
  <c r="BU782" i="70" s="1"/>
  <c r="BQ782" i="70" a="1"/>
  <c r="BQ782" i="70" s="1"/>
  <c r="CA782" i="70" a="1"/>
  <c r="CA782" i="70" s="1"/>
  <c r="BN782" i="70" a="1"/>
  <c r="BN782" i="70" s="1"/>
  <c r="CH782" i="70"/>
  <c r="CH777" i="70"/>
  <c r="BT777" i="70" a="1"/>
  <c r="BT777" i="70" s="1"/>
  <c r="BP777" i="70" a="1"/>
  <c r="BP777" i="70" s="1"/>
  <c r="BW777" i="70" a="1"/>
  <c r="BW777" i="70" s="1"/>
  <c r="CA777" i="70" a="1"/>
  <c r="CA777" i="70" s="1"/>
  <c r="BZ777" i="70" a="1"/>
  <c r="BZ777" i="70" s="1"/>
  <c r="CE777" i="70" a="1"/>
  <c r="CE777" i="70" s="1"/>
  <c r="BO777" i="70" a="1"/>
  <c r="BO777" i="70" s="1"/>
  <c r="CC777" i="70" a="1"/>
  <c r="CC777" i="70" s="1"/>
  <c r="BV777" i="70" a="1"/>
  <c r="BV777" i="70" s="1"/>
  <c r="BX777" i="70" a="1"/>
  <c r="BX777" i="70" s="1"/>
  <c r="CG777" i="70"/>
  <c r="BQ777" i="70" a="1"/>
  <c r="BQ777" i="70" s="1"/>
  <c r="BS777" i="70" a="1"/>
  <c r="BS777" i="70" s="1"/>
  <c r="BU777" i="70" a="1"/>
  <c r="BU777" i="70" s="1"/>
  <c r="BR777" i="70" a="1"/>
  <c r="BR777" i="70" s="1"/>
  <c r="BN777" i="70" a="1"/>
  <c r="BN777" i="70" s="1"/>
  <c r="BY777" i="70" a="1"/>
  <c r="BY777" i="70" s="1"/>
  <c r="CD777" i="70" a="1"/>
  <c r="CD777" i="70" s="1"/>
  <c r="CF777" i="70"/>
  <c r="CB777" i="70" a="1"/>
  <c r="CB777" i="70" s="1"/>
  <c r="CF774" i="70"/>
  <c r="BN774" i="70" a="1"/>
  <c r="BN774" i="70" s="1"/>
  <c r="BX774" i="70" a="1"/>
  <c r="BX774" i="70" s="1"/>
  <c r="BW774" i="70" a="1"/>
  <c r="BW774" i="70" s="1"/>
  <c r="CA774" i="70" a="1"/>
  <c r="CA774" i="70" s="1"/>
  <c r="BS774" i="70" a="1"/>
  <c r="BS774" i="70" s="1"/>
  <c r="BU774" i="70" a="1"/>
  <c r="BU774" i="70" s="1"/>
  <c r="BP774" i="70" a="1"/>
  <c r="BP774" i="70" s="1"/>
  <c r="CB774" i="70" a="1"/>
  <c r="CB774" i="70" s="1"/>
  <c r="BV774" i="70" a="1"/>
  <c r="BV774" i="70" s="1"/>
  <c r="BR774" i="70" a="1"/>
  <c r="BR774" i="70" s="1"/>
  <c r="CH774" i="70"/>
  <c r="BY774" i="70" a="1"/>
  <c r="BY774" i="70" s="1"/>
  <c r="BT774" i="70" a="1"/>
  <c r="BT774" i="70" s="1"/>
  <c r="BQ774" i="70" a="1"/>
  <c r="BQ774" i="70" s="1"/>
  <c r="F1061" i="70"/>
  <c r="CG774" i="70"/>
  <c r="CE774" i="70" a="1"/>
  <c r="CE774" i="70" s="1"/>
  <c r="BO774" i="70" a="1"/>
  <c r="BO774" i="70" s="1"/>
  <c r="CC774" i="70" a="1"/>
  <c r="CC774" i="70" s="1"/>
  <c r="CD774" i="70" a="1"/>
  <c r="CD774" i="70" s="1"/>
  <c r="BZ774" i="70" a="1"/>
  <c r="BZ774" i="70" s="1"/>
  <c r="BH1061" i="70"/>
  <c r="AN1061" i="70"/>
  <c r="G763" i="70"/>
  <c r="BV719" i="70" a="1"/>
  <c r="BV719" i="70" s="1"/>
  <c r="BS719" i="70" a="1"/>
  <c r="BS719" i="70" s="1"/>
  <c r="CB719" i="70" a="1"/>
  <c r="CB719" i="70" s="1"/>
  <c r="BP719" i="70" a="1"/>
  <c r="BP719" i="70" s="1"/>
  <c r="CC719" i="70" a="1"/>
  <c r="CC719" i="70" s="1"/>
  <c r="BW719" i="70" a="1"/>
  <c r="BW719" i="70" s="1"/>
  <c r="BZ719" i="70" a="1"/>
  <c r="BZ719" i="70" s="1"/>
  <c r="BT719" i="70" a="1"/>
  <c r="BT719" i="70" s="1"/>
  <c r="BY719" i="70" a="1"/>
  <c r="BY719" i="70" s="1"/>
  <c r="CE719" i="70" a="1"/>
  <c r="CE719" i="70" s="1"/>
  <c r="CA719" i="70" a="1"/>
  <c r="CA719" i="70" s="1"/>
  <c r="BU719" i="70" a="1"/>
  <c r="BU719" i="70" s="1"/>
  <c r="BO719" i="70" a="1"/>
  <c r="BO719" i="70" s="1"/>
  <c r="BN719" i="70" a="1"/>
  <c r="BN719" i="70" s="1"/>
  <c r="CD719" i="70" a="1"/>
  <c r="CD719" i="70" s="1"/>
  <c r="BX719" i="70" a="1"/>
  <c r="BX719" i="70" s="1"/>
  <c r="BR719" i="70" a="1"/>
  <c r="BR719" i="70" s="1"/>
  <c r="BQ719" i="70" a="1"/>
  <c r="BQ719" i="70" s="1"/>
  <c r="K423" i="118"/>
  <c r="K423" i="12"/>
  <c r="K423" i="20"/>
  <c r="K423" i="61"/>
  <c r="K423" i="58"/>
  <c r="K423" i="29"/>
  <c r="K423" i="42"/>
  <c r="K423" i="17"/>
  <c r="K423" i="27"/>
  <c r="K423" i="49"/>
  <c r="K423" i="35"/>
  <c r="K423" i="57"/>
  <c r="K423" i="28"/>
  <c r="K423" i="38"/>
  <c r="K423" i="119"/>
  <c r="K423" i="116"/>
  <c r="K423" i="53"/>
  <c r="K423" i="18"/>
  <c r="K423" i="37"/>
  <c r="K423" i="8"/>
  <c r="K423" i="14"/>
  <c r="K423" i="40"/>
  <c r="K423" i="48"/>
  <c r="K423" i="46"/>
  <c r="K423" i="45"/>
  <c r="K423" i="25"/>
  <c r="K423" i="56"/>
  <c r="K423" i="16"/>
  <c r="K423" i="34"/>
  <c r="K423" i="120"/>
  <c r="K423" i="114"/>
  <c r="K423" i="52"/>
  <c r="K423" i="55"/>
  <c r="K423" i="33"/>
  <c r="K423" i="22"/>
  <c r="K423" i="47"/>
  <c r="K423" i="36"/>
  <c r="K423" i="54"/>
  <c r="K423" i="21"/>
  <c r="K423" i="41"/>
  <c r="K423" i="26"/>
  <c r="K423" i="31"/>
  <c r="K423" i="44"/>
  <c r="K423" i="24"/>
  <c r="K423" i="30"/>
  <c r="K423" i="50"/>
  <c r="K423" i="39"/>
  <c r="K423" i="13"/>
  <c r="K423" i="43"/>
  <c r="K423" i="32"/>
  <c r="K423" i="15"/>
  <c r="K423" i="117"/>
  <c r="K423" i="23"/>
  <c r="K423" i="11"/>
  <c r="K423" i="19"/>
  <c r="K423" i="113"/>
  <c r="K423" i="51"/>
  <c r="K423" i="63"/>
  <c r="K423" i="62"/>
  <c r="K427" i="117"/>
  <c r="K427" i="116"/>
  <c r="K427" i="15"/>
  <c r="K427" i="49"/>
  <c r="K427" i="62"/>
  <c r="K427" i="23"/>
  <c r="K427" i="52"/>
  <c r="K427" i="47"/>
  <c r="K427" i="41"/>
  <c r="K427" i="37"/>
  <c r="K427" i="28"/>
  <c r="K427" i="21"/>
  <c r="K427" i="46"/>
  <c r="K427" i="36"/>
  <c r="K427" i="25"/>
  <c r="K427" i="118"/>
  <c r="K427" i="113"/>
  <c r="K427" i="45"/>
  <c r="K427" i="39"/>
  <c r="K427" i="17"/>
  <c r="K427" i="14"/>
  <c r="K427" i="48"/>
  <c r="K427" i="38"/>
  <c r="K427" i="40"/>
  <c r="K427" i="55"/>
  <c r="K427" i="24"/>
  <c r="K427" i="8"/>
  <c r="K427" i="11"/>
  <c r="K427" i="26"/>
  <c r="K427" i="19"/>
  <c r="K427" i="119"/>
  <c r="K427" i="44"/>
  <c r="K427" i="57"/>
  <c r="K427" i="13"/>
  <c r="K427" i="27"/>
  <c r="K427" i="61"/>
  <c r="K427" i="30"/>
  <c r="K427" i="22"/>
  <c r="K427" i="20"/>
  <c r="K427" i="51"/>
  <c r="K427" i="42"/>
  <c r="K427" i="32"/>
  <c r="K427" i="54"/>
  <c r="K427" i="18"/>
  <c r="K427" i="53"/>
  <c r="K427" i="34"/>
  <c r="K427" i="29"/>
  <c r="K427" i="120"/>
  <c r="K427" i="12"/>
  <c r="K427" i="16"/>
  <c r="K427" i="63"/>
  <c r="K427" i="114"/>
  <c r="K427" i="33"/>
  <c r="K427" i="58"/>
  <c r="K427" i="50"/>
  <c r="K427" i="31"/>
  <c r="K427" i="56"/>
  <c r="K427" i="43"/>
  <c r="K427" i="35"/>
  <c r="CF722" i="70"/>
  <c r="K389" i="117"/>
  <c r="K389" i="113"/>
  <c r="K389" i="54"/>
  <c r="K389" i="46"/>
  <c r="K389" i="12"/>
  <c r="K389" i="45"/>
  <c r="K389" i="24"/>
  <c r="K389" i="31"/>
  <c r="K389" i="48"/>
  <c r="K389" i="37"/>
  <c r="K389" i="40"/>
  <c r="K389" i="19"/>
  <c r="K389" i="18"/>
  <c r="K389" i="34"/>
  <c r="K389" i="28"/>
  <c r="K389" i="114"/>
  <c r="K389" i="55"/>
  <c r="K389" i="14"/>
  <c r="K389" i="33"/>
  <c r="K389" i="21"/>
  <c r="K389" i="15"/>
  <c r="K389" i="53"/>
  <c r="K389" i="16"/>
  <c r="K389" i="41"/>
  <c r="K389" i="11"/>
  <c r="K389" i="30"/>
  <c r="K389" i="43"/>
  <c r="K389" i="23"/>
  <c r="K389" i="39"/>
  <c r="K389" i="120"/>
  <c r="K389" i="118"/>
  <c r="K389" i="61"/>
  <c r="K389" i="25"/>
  <c r="K389" i="38"/>
  <c r="K389" i="42"/>
  <c r="K389" i="50"/>
  <c r="K389" i="36"/>
  <c r="K389" i="52"/>
  <c r="K389" i="44"/>
  <c r="K389" i="49"/>
  <c r="K389" i="13"/>
  <c r="K389" i="27"/>
  <c r="K389" i="8"/>
  <c r="K389" i="22"/>
  <c r="K389" i="57"/>
  <c r="K389" i="32"/>
  <c r="K389" i="29"/>
  <c r="K389" i="119"/>
  <c r="K389" i="17"/>
  <c r="K389" i="20"/>
  <c r="K389" i="58"/>
  <c r="K389" i="116"/>
  <c r="K389" i="51"/>
  <c r="K389" i="62"/>
  <c r="K389" i="47"/>
  <c r="K389" i="63"/>
  <c r="K389" i="56"/>
  <c r="K389" i="35"/>
  <c r="K389" i="26"/>
  <c r="K397" i="117"/>
  <c r="K397" i="116"/>
  <c r="K397" i="44"/>
  <c r="K397" i="34"/>
  <c r="K397" i="52"/>
  <c r="K397" i="54"/>
  <c r="K397" i="49"/>
  <c r="K397" i="51"/>
  <c r="K397" i="46"/>
  <c r="K397" i="11"/>
  <c r="K397" i="13"/>
  <c r="K397" i="24"/>
  <c r="K397" i="41"/>
  <c r="K397" i="40"/>
  <c r="K397" i="31"/>
  <c r="K397" i="119"/>
  <c r="K397" i="114"/>
  <c r="K397" i="62"/>
  <c r="K397" i="38"/>
  <c r="K397" i="30"/>
  <c r="K397" i="43"/>
  <c r="K397" i="33"/>
  <c r="K397" i="48"/>
  <c r="K397" i="50"/>
  <c r="K397" i="36"/>
  <c r="K397" i="47"/>
  <c r="K397" i="15"/>
  <c r="K397" i="14"/>
  <c r="K397" i="29"/>
  <c r="K397" i="27"/>
  <c r="K397" i="118"/>
  <c r="K397" i="113"/>
  <c r="K397" i="55"/>
  <c r="K397" i="21"/>
  <c r="K397" i="25"/>
  <c r="K397" i="61"/>
  <c r="K397" i="37"/>
  <c r="K397" i="23"/>
  <c r="K397" i="42"/>
  <c r="K397" i="32"/>
  <c r="K397" i="39"/>
  <c r="K397" i="8"/>
  <c r="K397" i="57"/>
  <c r="K397" i="17"/>
  <c r="K397" i="20"/>
  <c r="K397" i="58"/>
  <c r="K397" i="28"/>
  <c r="K397" i="22"/>
  <c r="K397" i="56"/>
  <c r="K397" i="53"/>
  <c r="K397" i="16"/>
  <c r="K397" i="63"/>
  <c r="K397" i="12"/>
  <c r="K397" i="26"/>
  <c r="K397" i="45"/>
  <c r="K397" i="120"/>
  <c r="K397" i="19"/>
  <c r="K397" i="18"/>
  <c r="K397" i="35"/>
  <c r="K405" i="118"/>
  <c r="K405" i="113"/>
  <c r="K405" i="33"/>
  <c r="K405" i="14"/>
  <c r="K405" i="41"/>
  <c r="K405" i="36"/>
  <c r="K405" i="63"/>
  <c r="K405" i="51"/>
  <c r="K405" i="18"/>
  <c r="K405" i="31"/>
  <c r="K405" i="23"/>
  <c r="K405" i="54"/>
  <c r="K405" i="40"/>
  <c r="K405" i="37"/>
  <c r="K405" i="26"/>
  <c r="K405" i="119"/>
  <c r="K405" i="50"/>
  <c r="K405" i="39"/>
  <c r="K405" i="42"/>
  <c r="K405" i="15"/>
  <c r="K405" i="32"/>
  <c r="K405" i="56"/>
  <c r="K405" i="43"/>
  <c r="K405" i="49"/>
  <c r="K405" i="16"/>
  <c r="K405" i="20"/>
  <c r="K405" i="11"/>
  <c r="K405" i="30"/>
  <c r="K405" i="29"/>
  <c r="K405" i="120"/>
  <c r="K405" i="114"/>
  <c r="K405" i="57"/>
  <c r="K405" i="22"/>
  <c r="K405" i="28"/>
  <c r="K405" i="62"/>
  <c r="K405" i="38"/>
  <c r="K405" i="44"/>
  <c r="K405" i="21"/>
  <c r="K405" i="35"/>
  <c r="K405" i="12"/>
  <c r="K405" i="48"/>
  <c r="K405" i="47"/>
  <c r="K405" i="24"/>
  <c r="K405" i="19"/>
  <c r="K405" i="116"/>
  <c r="K405" i="53"/>
  <c r="K405" i="61"/>
  <c r="K405" i="58"/>
  <c r="K405" i="46"/>
  <c r="K405" i="17"/>
  <c r="K405" i="52"/>
  <c r="K405" i="45"/>
  <c r="K405" i="13"/>
  <c r="K405" i="25"/>
  <c r="K405" i="27"/>
  <c r="K405" i="117"/>
  <c r="K405" i="55"/>
  <c r="K405" i="8"/>
  <c r="K405" i="34"/>
  <c r="K413" i="117"/>
  <c r="K413" i="34"/>
  <c r="K413" i="20"/>
  <c r="K413" i="16"/>
  <c r="K413" i="22"/>
  <c r="K413" i="23"/>
  <c r="K413" i="24"/>
  <c r="K413" i="41"/>
  <c r="K413" i="39"/>
  <c r="K413" i="51"/>
  <c r="K413" i="44"/>
  <c r="K413" i="56"/>
  <c r="K413" i="17"/>
  <c r="K413" i="54"/>
  <c r="K413" i="118"/>
  <c r="K413" i="116"/>
  <c r="K413" i="52"/>
  <c r="K413" i="12"/>
  <c r="K413" i="50"/>
  <c r="K413" i="57"/>
  <c r="K413" i="29"/>
  <c r="K413" i="40"/>
  <c r="K413" i="14"/>
  <c r="K413" i="63"/>
  <c r="K413" i="15"/>
  <c r="K413" i="62"/>
  <c r="K413" i="31"/>
  <c r="K413" i="47"/>
  <c r="K413" i="43"/>
  <c r="K413" i="119"/>
  <c r="K413" i="114"/>
  <c r="K413" i="30"/>
  <c r="K413" i="46"/>
  <c r="K413" i="42"/>
  <c r="K413" i="33"/>
  <c r="K413" i="19"/>
  <c r="K413" i="8"/>
  <c r="K413" i="53"/>
  <c r="K413" i="21"/>
  <c r="K413" i="38"/>
  <c r="K413" i="49"/>
  <c r="K413" i="27"/>
  <c r="K413" i="11"/>
  <c r="K413" i="28"/>
  <c r="K413" i="61"/>
  <c r="K413" i="45"/>
  <c r="K413" i="35"/>
  <c r="K413" i="120"/>
  <c r="K413" i="18"/>
  <c r="K413" i="32"/>
  <c r="K413" i="26"/>
  <c r="K413" i="113"/>
  <c r="K413" i="48"/>
  <c r="K413" i="13"/>
  <c r="K413" i="37"/>
  <c r="K413" i="25"/>
  <c r="K413" i="55"/>
  <c r="K413" i="58"/>
  <c r="K413" i="36"/>
  <c r="K421" i="118"/>
  <c r="K421" i="114"/>
  <c r="K421" i="15"/>
  <c r="K421" i="19"/>
  <c r="K421" i="38"/>
  <c r="K421" i="51"/>
  <c r="K421" i="45"/>
  <c r="K421" i="61"/>
  <c r="K421" i="29"/>
  <c r="K421" i="54"/>
  <c r="K421" i="46"/>
  <c r="K421" i="16"/>
  <c r="K421" i="63"/>
  <c r="K421" i="53"/>
  <c r="K421" i="42"/>
  <c r="K421" i="119"/>
  <c r="K421" i="116"/>
  <c r="K421" i="8"/>
  <c r="K421" i="49"/>
  <c r="K421" i="22"/>
  <c r="K421" i="52"/>
  <c r="K421" i="11"/>
  <c r="K421" i="31"/>
  <c r="K421" i="43"/>
  <c r="K421" i="14"/>
  <c r="K421" i="33"/>
  <c r="K421" i="12"/>
  <c r="K421" i="50"/>
  <c r="K421" i="36"/>
  <c r="K421" i="21"/>
  <c r="K421" i="120"/>
  <c r="K421" i="113"/>
  <c r="K421" i="62"/>
  <c r="K421" i="35"/>
  <c r="K421" i="13"/>
  <c r="K421" i="58"/>
  <c r="K421" i="47"/>
  <c r="K421" i="17"/>
  <c r="K421" i="48"/>
  <c r="K421" i="25"/>
  <c r="K421" i="40"/>
  <c r="K421" i="41"/>
  <c r="K421" i="26"/>
  <c r="K421" i="32"/>
  <c r="K421" i="56"/>
  <c r="K421" i="55"/>
  <c r="K421" i="18"/>
  <c r="K421" i="57"/>
  <c r="K421" i="39"/>
  <c r="K421" i="37"/>
  <c r="K421" i="34"/>
  <c r="K421" i="30"/>
  <c r="K421" i="44"/>
  <c r="K421" i="24"/>
  <c r="K421" i="27"/>
  <c r="K421" i="117"/>
  <c r="K421" i="23"/>
  <c r="K421" i="28"/>
  <c r="K421" i="20"/>
  <c r="K1414" i="120"/>
  <c r="K1414" i="117"/>
  <c r="K1414" i="49"/>
  <c r="K1414" i="25"/>
  <c r="K1414" i="30"/>
  <c r="K1414" i="57"/>
  <c r="K1414" i="43"/>
  <c r="K1414" i="32"/>
  <c r="K1414" i="29"/>
  <c r="K1414" i="56"/>
  <c r="K1414" i="45"/>
  <c r="K1414" i="18"/>
  <c r="K1414" i="34"/>
  <c r="K1414" i="24"/>
  <c r="K1414" i="48"/>
  <c r="K1414" i="118"/>
  <c r="K1414" i="113"/>
  <c r="K1414" i="36"/>
  <c r="K1414" i="12"/>
  <c r="K1414" i="26"/>
  <c r="K1414" i="41"/>
  <c r="K1414" i="19"/>
  <c r="K1414" i="31"/>
  <c r="K1414" i="52"/>
  <c r="K1414" i="33"/>
  <c r="K1414" i="38"/>
  <c r="K1414" i="44"/>
  <c r="K1414" i="15"/>
  <c r="K1414" i="55"/>
  <c r="K1414" i="40"/>
  <c r="K1414" i="116"/>
  <c r="K1414" i="58"/>
  <c r="K1414" i="27"/>
  <c r="K1414" i="53"/>
  <c r="K1414" i="14"/>
  <c r="K1414" i="35"/>
  <c r="K1414" i="50"/>
  <c r="K1414" i="17"/>
  <c r="K1414" i="46"/>
  <c r="K1414" i="13"/>
  <c r="K1414" i="28"/>
  <c r="K1414" i="21"/>
  <c r="K1414" i="22"/>
  <c r="K1414" i="8"/>
  <c r="K1414" i="119"/>
  <c r="K1414" i="42"/>
  <c r="K1414" i="37"/>
  <c r="K1414" i="39"/>
  <c r="K1414" i="114"/>
  <c r="K1414" i="61"/>
  <c r="K1414" i="63"/>
  <c r="K1414" i="47"/>
  <c r="K1414" i="20"/>
  <c r="K1414" i="23"/>
  <c r="K1414" i="51"/>
  <c r="K1414" i="11"/>
  <c r="K1414" i="54"/>
  <c r="K1414" i="62"/>
  <c r="K1414" i="16"/>
  <c r="BK1061" i="70"/>
  <c r="AI1061" i="70"/>
  <c r="K1061" i="70"/>
  <c r="CH1050" i="70"/>
  <c r="CG1050" i="70"/>
  <c r="BZ1050" i="70" a="1"/>
  <c r="BZ1050" i="70" s="1"/>
  <c r="BU1050" i="70" a="1"/>
  <c r="BU1050" i="70" s="1"/>
  <c r="BS1050" i="70" a="1"/>
  <c r="BS1050" i="70" s="1"/>
  <c r="CE1050" i="70" a="1"/>
  <c r="CE1050" i="70" s="1"/>
  <c r="CC1050" i="70" a="1"/>
  <c r="CC1050" i="70" s="1"/>
  <c r="CB1050" i="70" a="1"/>
  <c r="CB1050" i="70" s="1"/>
  <c r="CA1050" i="70" a="1"/>
  <c r="CA1050" i="70" s="1"/>
  <c r="BQ1050" i="70" a="1"/>
  <c r="BQ1050" i="70" s="1"/>
  <c r="BV1050" i="70" a="1"/>
  <c r="BV1050" i="70" s="1"/>
  <c r="BP1050" i="70" a="1"/>
  <c r="BP1050" i="70" s="1"/>
  <c r="BO1050" i="70" a="1"/>
  <c r="BO1050" i="70" s="1"/>
  <c r="BY1050" i="70" a="1"/>
  <c r="BY1050" i="70" s="1"/>
  <c r="BR1050" i="70" a="1"/>
  <c r="BR1050" i="70" s="1"/>
  <c r="BN1050" i="70" a="1"/>
  <c r="BN1050" i="70" s="1"/>
  <c r="CF1050" i="70"/>
  <c r="BT1050" i="70" a="1"/>
  <c r="BT1050" i="70" s="1"/>
  <c r="CD1050" i="70" a="1"/>
  <c r="CD1050" i="70" s="1"/>
  <c r="BX1050" i="70" a="1"/>
  <c r="BX1050" i="70" s="1"/>
  <c r="BW1050" i="70" a="1"/>
  <c r="BW1050" i="70" s="1"/>
  <c r="CF1034" i="70"/>
  <c r="BZ1034" i="70" a="1"/>
  <c r="BZ1034" i="70" s="1"/>
  <c r="BN1034" i="70" a="1"/>
  <c r="BN1034" i="70" s="1"/>
  <c r="BV1034" i="70" a="1"/>
  <c r="BV1034" i="70" s="1"/>
  <c r="CG1034" i="70"/>
  <c r="BQ1034" i="70" a="1"/>
  <c r="BQ1034" i="70" s="1"/>
  <c r="BX1034" i="70" a="1"/>
  <c r="BX1034" i="70" s="1"/>
  <c r="BT1034" i="70" a="1"/>
  <c r="BT1034" i="70" s="1"/>
  <c r="BO1034" i="70" a="1"/>
  <c r="BO1034" i="70" s="1"/>
  <c r="CE1034" i="70" a="1"/>
  <c r="CE1034" i="70" s="1"/>
  <c r="CH1034" i="70"/>
  <c r="BU1034" i="70" a="1"/>
  <c r="BU1034" i="70" s="1"/>
  <c r="BP1034" i="70" a="1"/>
  <c r="BP1034" i="70" s="1"/>
  <c r="CD1034" i="70" a="1"/>
  <c r="CD1034" i="70" s="1"/>
  <c r="CC1034" i="70" a="1"/>
  <c r="CC1034" i="70" s="1"/>
  <c r="BW1034" i="70" a="1"/>
  <c r="BW1034" i="70" s="1"/>
  <c r="BR1034" i="70" a="1"/>
  <c r="BR1034" i="70" s="1"/>
  <c r="BS1034" i="70" a="1"/>
  <c r="BS1034" i="70" s="1"/>
  <c r="CB1034" i="70" a="1"/>
  <c r="CB1034" i="70" s="1"/>
  <c r="CA1034" i="70" a="1"/>
  <c r="CA1034" i="70" s="1"/>
  <c r="BY1034" i="70" a="1"/>
  <c r="BY1034" i="70" s="1"/>
  <c r="BP1018" i="70" a="1"/>
  <c r="BP1018" i="70" s="1"/>
  <c r="BX1018" i="70" a="1"/>
  <c r="BX1018" i="70" s="1"/>
  <c r="CC1018" i="70" a="1"/>
  <c r="CC1018" i="70" s="1"/>
  <c r="BQ1018" i="70" a="1"/>
  <c r="BQ1018" i="70" s="1"/>
  <c r="CA1018" i="70" a="1"/>
  <c r="CA1018" i="70" s="1"/>
  <c r="BO1018" i="70" a="1"/>
  <c r="BO1018" i="70" s="1"/>
  <c r="CE1018" i="70" a="1"/>
  <c r="CE1018" i="70" s="1"/>
  <c r="CF1018" i="70"/>
  <c r="BR1018" i="70" a="1"/>
  <c r="BR1018" i="70" s="1"/>
  <c r="BN1018" i="70" a="1"/>
  <c r="BN1018" i="70" s="1"/>
  <c r="CG1018" i="70"/>
  <c r="BW1018" i="70" a="1"/>
  <c r="BW1018" i="70" s="1"/>
  <c r="BZ1018" i="70" a="1"/>
  <c r="BZ1018" i="70" s="1"/>
  <c r="BY1018" i="70" a="1"/>
  <c r="BY1018" i="70" s="1"/>
  <c r="CH1018" i="70"/>
  <c r="BS1018" i="70" a="1"/>
  <c r="BS1018" i="70" s="1"/>
  <c r="BU1018" i="70" a="1"/>
  <c r="BU1018" i="70" s="1"/>
  <c r="BT1018" i="70" a="1"/>
  <c r="BT1018" i="70" s="1"/>
  <c r="CD1018" i="70" a="1"/>
  <c r="CD1018" i="70" s="1"/>
  <c r="CB1018" i="70" a="1"/>
  <c r="CB1018" i="70" s="1"/>
  <c r="BV1018" i="70" a="1"/>
  <c r="BV1018" i="70" s="1"/>
  <c r="CG1002" i="70"/>
  <c r="CA1002" i="70" a="1"/>
  <c r="CA1002" i="70" s="1"/>
  <c r="BU1002" i="70" a="1"/>
  <c r="BU1002" i="70" s="1"/>
  <c r="CC1002" i="70" a="1"/>
  <c r="CC1002" i="70" s="1"/>
  <c r="CD1002" i="70" a="1"/>
  <c r="CD1002" i="70" s="1"/>
  <c r="CB1002" i="70" a="1"/>
  <c r="CB1002" i="70" s="1"/>
  <c r="CH1002" i="70"/>
  <c r="BY1002" i="70" a="1"/>
  <c r="BY1002" i="70" s="1"/>
  <c r="BW1002" i="70" a="1"/>
  <c r="BW1002" i="70" s="1"/>
  <c r="CF1002" i="70"/>
  <c r="BV1002" i="70" a="1"/>
  <c r="BV1002" i="70" s="1"/>
  <c r="BQ1002" i="70" a="1"/>
  <c r="BQ1002" i="70" s="1"/>
  <c r="BN1002" i="70" a="1"/>
  <c r="BN1002" i="70" s="1"/>
  <c r="CE1002" i="70" a="1"/>
  <c r="CE1002" i="70" s="1"/>
  <c r="BS1002" i="70" a="1"/>
  <c r="BS1002" i="70" s="1"/>
  <c r="BT1002" i="70" a="1"/>
  <c r="BT1002" i="70" s="1"/>
  <c r="BX1002" i="70" a="1"/>
  <c r="BX1002" i="70" s="1"/>
  <c r="BZ1002" i="70" a="1"/>
  <c r="BZ1002" i="70" s="1"/>
  <c r="BO1002" i="70" a="1"/>
  <c r="BO1002" i="70" s="1"/>
  <c r="BR1002" i="70" a="1"/>
  <c r="BR1002" i="70" s="1"/>
  <c r="BP1002" i="70" a="1"/>
  <c r="BP1002" i="70" s="1"/>
  <c r="J763" i="70"/>
  <c r="CF755" i="70"/>
  <c r="BV755" i="70" a="1"/>
  <c r="BV755" i="70" s="1"/>
  <c r="BS755" i="70" a="1"/>
  <c r="BS755" i="70" s="1"/>
  <c r="CB755" i="70" a="1"/>
  <c r="CB755" i="70" s="1"/>
  <c r="BY755" i="70" a="1"/>
  <c r="BY755" i="70" s="1"/>
  <c r="CE755" i="70" a="1"/>
  <c r="CE755" i="70" s="1"/>
  <c r="CA755" i="70" a="1"/>
  <c r="CA755" i="70" s="1"/>
  <c r="BW755" i="70" a="1"/>
  <c r="BW755" i="70" s="1"/>
  <c r="BO755" i="70" a="1"/>
  <c r="BO755" i="70" s="1"/>
  <c r="CD755" i="70" a="1"/>
  <c r="CD755" i="70" s="1"/>
  <c r="BZ755" i="70" a="1"/>
  <c r="BZ755" i="70" s="1"/>
  <c r="BR755" i="70" a="1"/>
  <c r="BR755" i="70" s="1"/>
  <c r="BN755" i="70" a="1"/>
  <c r="BN755" i="70" s="1"/>
  <c r="BP755" i="70" a="1"/>
  <c r="BP755" i="70" s="1"/>
  <c r="CC755" i="70" a="1"/>
  <c r="CC755" i="70" s="1"/>
  <c r="BU755" i="70" a="1"/>
  <c r="BU755" i="70" s="1"/>
  <c r="BQ755" i="70" a="1"/>
  <c r="BQ755" i="70" s="1"/>
  <c r="BX755" i="70" a="1"/>
  <c r="BX755" i="70" s="1"/>
  <c r="BT755" i="70" a="1"/>
  <c r="BT755" i="70" s="1"/>
  <c r="CF751" i="70"/>
  <c r="BV751" i="70" a="1"/>
  <c r="BV751" i="70" s="1"/>
  <c r="BS751" i="70" a="1"/>
  <c r="BS751" i="70" s="1"/>
  <c r="CB751" i="70" a="1"/>
  <c r="CB751" i="70" s="1"/>
  <c r="BP751" i="70" a="1"/>
  <c r="BP751" i="70" s="1"/>
  <c r="CA751" i="70" a="1"/>
  <c r="CA751" i="70" s="1"/>
  <c r="BW751" i="70" a="1"/>
  <c r="BW751" i="70" s="1"/>
  <c r="BO751" i="70" a="1"/>
  <c r="BO751" i="70" s="1"/>
  <c r="CD751" i="70" a="1"/>
  <c r="CD751" i="70" s="1"/>
  <c r="BZ751" i="70" a="1"/>
  <c r="BZ751" i="70" s="1"/>
  <c r="BR751" i="70" a="1"/>
  <c r="BR751" i="70" s="1"/>
  <c r="BN751" i="70" a="1"/>
  <c r="BN751" i="70" s="1"/>
  <c r="BY751" i="70" a="1"/>
  <c r="BY751" i="70" s="1"/>
  <c r="CE751" i="70" a="1"/>
  <c r="CE751" i="70" s="1"/>
  <c r="CC751" i="70" a="1"/>
  <c r="CC751" i="70" s="1"/>
  <c r="BU751" i="70" a="1"/>
  <c r="BU751" i="70" s="1"/>
  <c r="BQ751" i="70" a="1"/>
  <c r="BQ751" i="70" s="1"/>
  <c r="BX751" i="70" a="1"/>
  <c r="BX751" i="70" s="1"/>
  <c r="BT751" i="70" a="1"/>
  <c r="BT751" i="70" s="1"/>
  <c r="CF747" i="70"/>
  <c r="BV747" i="70" a="1"/>
  <c r="BV747" i="70" s="1"/>
  <c r="BS747" i="70" a="1"/>
  <c r="BS747" i="70" s="1"/>
  <c r="CB747" i="70" a="1"/>
  <c r="CB747" i="70" s="1"/>
  <c r="BY747" i="70" a="1"/>
  <c r="BY747" i="70" s="1"/>
  <c r="CE747" i="70" a="1"/>
  <c r="CE747" i="70" s="1"/>
  <c r="CA747" i="70" a="1"/>
  <c r="CA747" i="70" s="1"/>
  <c r="BW747" i="70" a="1"/>
  <c r="BW747" i="70" s="1"/>
  <c r="BO747" i="70" a="1"/>
  <c r="BO747" i="70" s="1"/>
  <c r="CD747" i="70" a="1"/>
  <c r="CD747" i="70" s="1"/>
  <c r="BZ747" i="70" a="1"/>
  <c r="BZ747" i="70" s="1"/>
  <c r="BR747" i="70" a="1"/>
  <c r="BR747" i="70" s="1"/>
  <c r="BN747" i="70" a="1"/>
  <c r="BN747" i="70" s="1"/>
  <c r="BP747" i="70" a="1"/>
  <c r="BP747" i="70" s="1"/>
  <c r="CC747" i="70" a="1"/>
  <c r="CC747" i="70" s="1"/>
  <c r="BU747" i="70" a="1"/>
  <c r="BU747" i="70" s="1"/>
  <c r="BQ747" i="70" a="1"/>
  <c r="BQ747" i="70" s="1"/>
  <c r="BX747" i="70" a="1"/>
  <c r="BX747" i="70" s="1"/>
  <c r="BT747" i="70" a="1"/>
  <c r="BT747" i="70" s="1"/>
  <c r="CF743" i="70"/>
  <c r="BV743" i="70" a="1"/>
  <c r="BV743" i="70" s="1"/>
  <c r="BS743" i="70" a="1"/>
  <c r="BS743" i="70" s="1"/>
  <c r="CB743" i="70" a="1"/>
  <c r="CB743" i="70" s="1"/>
  <c r="BP743" i="70" a="1"/>
  <c r="BP743" i="70" s="1"/>
  <c r="CA743" i="70" a="1"/>
  <c r="CA743" i="70" s="1"/>
  <c r="BW743" i="70" a="1"/>
  <c r="BW743" i="70" s="1"/>
  <c r="BO743" i="70" a="1"/>
  <c r="BO743" i="70" s="1"/>
  <c r="CD743" i="70" a="1"/>
  <c r="CD743" i="70" s="1"/>
  <c r="BZ743" i="70" a="1"/>
  <c r="BZ743" i="70" s="1"/>
  <c r="BR743" i="70" a="1"/>
  <c r="BR743" i="70" s="1"/>
  <c r="BN743" i="70" a="1"/>
  <c r="BN743" i="70" s="1"/>
  <c r="BY743" i="70" a="1"/>
  <c r="BY743" i="70" s="1"/>
  <c r="CE743" i="70" a="1"/>
  <c r="CE743" i="70" s="1"/>
  <c r="CC743" i="70" a="1"/>
  <c r="CC743" i="70" s="1"/>
  <c r="BU743" i="70" a="1"/>
  <c r="BU743" i="70" s="1"/>
  <c r="BQ743" i="70" a="1"/>
  <c r="BQ743" i="70" s="1"/>
  <c r="BX743" i="70" a="1"/>
  <c r="BX743" i="70" s="1"/>
  <c r="BT743" i="70" a="1"/>
  <c r="BT743" i="70" s="1"/>
  <c r="CF739" i="70"/>
  <c r="BV739" i="70" a="1"/>
  <c r="BV739" i="70" s="1"/>
  <c r="BS739" i="70" a="1"/>
  <c r="BS739" i="70" s="1"/>
  <c r="CB739" i="70" a="1"/>
  <c r="CB739" i="70" s="1"/>
  <c r="BY739" i="70" a="1"/>
  <c r="BY739" i="70" s="1"/>
  <c r="CE739" i="70" a="1"/>
  <c r="CE739" i="70" s="1"/>
  <c r="CA739" i="70" a="1"/>
  <c r="CA739" i="70" s="1"/>
  <c r="BW739" i="70" a="1"/>
  <c r="BW739" i="70" s="1"/>
  <c r="BO739" i="70" a="1"/>
  <c r="BO739" i="70" s="1"/>
  <c r="CD739" i="70" a="1"/>
  <c r="CD739" i="70" s="1"/>
  <c r="BZ739" i="70" a="1"/>
  <c r="BZ739" i="70" s="1"/>
  <c r="BR739" i="70" a="1"/>
  <c r="BR739" i="70" s="1"/>
  <c r="BN739" i="70" a="1"/>
  <c r="BN739" i="70" s="1"/>
  <c r="BP739" i="70" a="1"/>
  <c r="BP739" i="70" s="1"/>
  <c r="CC739" i="70" a="1"/>
  <c r="CC739" i="70" s="1"/>
  <c r="BU739" i="70" a="1"/>
  <c r="BU739" i="70" s="1"/>
  <c r="BQ739" i="70" a="1"/>
  <c r="BQ739" i="70" s="1"/>
  <c r="BX739" i="70" a="1"/>
  <c r="BX739" i="70" s="1"/>
  <c r="BT739" i="70" a="1"/>
  <c r="BT739" i="70" s="1"/>
  <c r="CF735" i="70"/>
  <c r="BV735" i="70" a="1"/>
  <c r="BV735" i="70" s="1"/>
  <c r="BS735" i="70" a="1"/>
  <c r="BS735" i="70" s="1"/>
  <c r="CB735" i="70" a="1"/>
  <c r="CB735" i="70" s="1"/>
  <c r="BP735" i="70" a="1"/>
  <c r="BP735" i="70" s="1"/>
  <c r="CA735" i="70" a="1"/>
  <c r="CA735" i="70" s="1"/>
  <c r="BW735" i="70" a="1"/>
  <c r="BW735" i="70" s="1"/>
  <c r="BO735" i="70" a="1"/>
  <c r="BO735" i="70" s="1"/>
  <c r="CD735" i="70" a="1"/>
  <c r="CD735" i="70" s="1"/>
  <c r="BZ735" i="70" a="1"/>
  <c r="BZ735" i="70" s="1"/>
  <c r="BR735" i="70" a="1"/>
  <c r="BR735" i="70" s="1"/>
  <c r="BN735" i="70" a="1"/>
  <c r="BN735" i="70" s="1"/>
  <c r="BY735" i="70" a="1"/>
  <c r="BY735" i="70" s="1"/>
  <c r="CE735" i="70" a="1"/>
  <c r="CE735" i="70" s="1"/>
  <c r="CC735" i="70" a="1"/>
  <c r="CC735" i="70" s="1"/>
  <c r="BU735" i="70" a="1"/>
  <c r="BU735" i="70" s="1"/>
  <c r="BQ735" i="70" a="1"/>
  <c r="BQ735" i="70" s="1"/>
  <c r="BX735" i="70" a="1"/>
  <c r="BX735" i="70" s="1"/>
  <c r="BT735" i="70" a="1"/>
  <c r="BT735" i="70" s="1"/>
  <c r="CF731" i="70"/>
  <c r="BV731" i="70" a="1"/>
  <c r="BV731" i="70" s="1"/>
  <c r="BS731" i="70" a="1"/>
  <c r="BS731" i="70" s="1"/>
  <c r="CB731" i="70" a="1"/>
  <c r="CB731" i="70" s="1"/>
  <c r="BY731" i="70" a="1"/>
  <c r="BY731" i="70" s="1"/>
  <c r="CE731" i="70" a="1"/>
  <c r="CE731" i="70" s="1"/>
  <c r="CA731" i="70" a="1"/>
  <c r="CA731" i="70" s="1"/>
  <c r="BW731" i="70" a="1"/>
  <c r="BW731" i="70" s="1"/>
  <c r="BO731" i="70" a="1"/>
  <c r="BO731" i="70" s="1"/>
  <c r="CD731" i="70" a="1"/>
  <c r="CD731" i="70" s="1"/>
  <c r="BZ731" i="70" a="1"/>
  <c r="BZ731" i="70" s="1"/>
  <c r="BR731" i="70" a="1"/>
  <c r="BR731" i="70" s="1"/>
  <c r="BN731" i="70" a="1"/>
  <c r="BN731" i="70" s="1"/>
  <c r="BP731" i="70" a="1"/>
  <c r="BP731" i="70" s="1"/>
  <c r="CC731" i="70" a="1"/>
  <c r="CC731" i="70" s="1"/>
  <c r="BU731" i="70" a="1"/>
  <c r="BU731" i="70" s="1"/>
  <c r="BQ731" i="70" a="1"/>
  <c r="BQ731" i="70" s="1"/>
  <c r="BX731" i="70" a="1"/>
  <c r="BX731" i="70" s="1"/>
  <c r="BT731" i="70" a="1"/>
  <c r="BT731" i="70" s="1"/>
  <c r="CF727" i="70"/>
  <c r="BV727" i="70" a="1"/>
  <c r="BV727" i="70" s="1"/>
  <c r="BS727" i="70" a="1"/>
  <c r="BS727" i="70" s="1"/>
  <c r="CB727" i="70" a="1"/>
  <c r="CB727" i="70" s="1"/>
  <c r="BP727" i="70" a="1"/>
  <c r="BP727" i="70" s="1"/>
  <c r="CA727" i="70" a="1"/>
  <c r="CA727" i="70" s="1"/>
  <c r="CD727" i="70" a="1"/>
  <c r="CD727" i="70" s="1"/>
  <c r="BZ727" i="70" a="1"/>
  <c r="BZ727" i="70" s="1"/>
  <c r="BW727" i="70" a="1"/>
  <c r="BW727" i="70" s="1"/>
  <c r="BT727" i="70" a="1"/>
  <c r="BT727" i="70" s="1"/>
  <c r="BQ727" i="70" a="1"/>
  <c r="BQ727" i="70" s="1"/>
  <c r="BN727" i="70" a="1"/>
  <c r="BN727" i="70" s="1"/>
  <c r="BY727" i="70" a="1"/>
  <c r="BY727" i="70" s="1"/>
  <c r="CE727" i="70" a="1"/>
  <c r="CE727" i="70" s="1"/>
  <c r="CC727" i="70" a="1"/>
  <c r="CC727" i="70" s="1"/>
  <c r="BU727" i="70" a="1"/>
  <c r="BU727" i="70" s="1"/>
  <c r="BO727" i="70" a="1"/>
  <c r="BO727" i="70" s="1"/>
  <c r="BX727" i="70" a="1"/>
  <c r="BX727" i="70" s="1"/>
  <c r="BR727" i="70" a="1"/>
  <c r="BR727" i="70" s="1"/>
  <c r="CF723" i="70"/>
  <c r="BV723" i="70" a="1"/>
  <c r="BV723" i="70" s="1"/>
  <c r="BS723" i="70" a="1"/>
  <c r="BS723" i="70" s="1"/>
  <c r="CB723" i="70" a="1"/>
  <c r="CB723" i="70" s="1"/>
  <c r="BY723" i="70" a="1"/>
  <c r="BY723" i="70" s="1"/>
  <c r="CE723" i="70" a="1"/>
  <c r="CE723" i="70" s="1"/>
  <c r="BZ723" i="70" a="1"/>
  <c r="BZ723" i="70" s="1"/>
  <c r="BT723" i="70" a="1"/>
  <c r="BT723" i="70" s="1"/>
  <c r="BQ723" i="70" a="1"/>
  <c r="BQ723" i="70" s="1"/>
  <c r="CC723" i="70" a="1"/>
  <c r="CC723" i="70" s="1"/>
  <c r="BW723" i="70" a="1"/>
  <c r="BW723" i="70" s="1"/>
  <c r="BN723" i="70" a="1"/>
  <c r="BN723" i="70" s="1"/>
  <c r="BP723" i="70" a="1"/>
  <c r="BP723" i="70" s="1"/>
  <c r="CA723" i="70" a="1"/>
  <c r="CA723" i="70" s="1"/>
  <c r="BU723" i="70" a="1"/>
  <c r="BU723" i="70" s="1"/>
  <c r="BO723" i="70" a="1"/>
  <c r="BO723" i="70" s="1"/>
  <c r="CD723" i="70" a="1"/>
  <c r="CD723" i="70" s="1"/>
  <c r="BX723" i="70" a="1"/>
  <c r="BX723" i="70" s="1"/>
  <c r="BR723" i="70" a="1"/>
  <c r="BR723" i="70" s="1"/>
  <c r="F763" i="70"/>
  <c r="BB763" i="70"/>
  <c r="V763" i="70"/>
  <c r="CG725" i="70"/>
  <c r="BL727" i="70"/>
  <c r="CG733" i="70"/>
  <c r="BL735" i="70"/>
  <c r="CH737" i="70"/>
  <c r="CG741" i="70"/>
  <c r="BL743" i="70"/>
  <c r="CG749" i="70"/>
  <c r="BL751" i="70"/>
  <c r="CH757" i="70"/>
  <c r="K1404" i="117"/>
  <c r="K1404" i="49"/>
  <c r="K1404" i="58"/>
  <c r="K1404" i="15"/>
  <c r="K1404" i="41"/>
  <c r="K1404" i="22"/>
  <c r="K1404" i="18"/>
  <c r="K1404" i="21"/>
  <c r="K1404" i="53"/>
  <c r="K1404" i="25"/>
  <c r="K1404" i="45"/>
  <c r="K1404" i="27"/>
  <c r="K1404" i="47"/>
  <c r="K1404" i="40"/>
  <c r="K1404" i="118"/>
  <c r="K1404" i="114"/>
  <c r="K1404" i="19"/>
  <c r="K1404" i="63"/>
  <c r="K1404" i="38"/>
  <c r="K1404" i="48"/>
  <c r="K1404" i="54"/>
  <c r="K1404" i="11"/>
  <c r="K1404" i="28"/>
  <c r="K1404" i="37"/>
  <c r="K1404" i="46"/>
  <c r="K1404" i="31"/>
  <c r="K1404" i="50"/>
  <c r="K1404" i="33"/>
  <c r="K1404" i="43"/>
  <c r="K1404" i="119"/>
  <c r="K1404" i="116"/>
  <c r="K1404" i="61"/>
  <c r="K1404" i="14"/>
  <c r="K1404" i="62"/>
  <c r="K1404" i="57"/>
  <c r="K1404" i="23"/>
  <c r="K1404" i="36"/>
  <c r="K1404" i="8"/>
  <c r="K1404" i="35"/>
  <c r="K1404" i="32"/>
  <c r="K1404" i="16"/>
  <c r="K1404" i="44"/>
  <c r="K1404" i="24"/>
  <c r="K1404" i="17"/>
  <c r="K1404" i="20"/>
  <c r="K1404" i="26"/>
  <c r="K1404" i="52"/>
  <c r="K1404" i="120"/>
  <c r="K1404" i="34"/>
  <c r="K1404" i="29"/>
  <c r="K1404" i="30"/>
  <c r="K1404" i="113"/>
  <c r="K1404" i="39"/>
  <c r="K1404" i="51"/>
  <c r="K1404" i="12"/>
  <c r="K1404" i="42"/>
  <c r="K1404" i="56"/>
  <c r="K1404" i="55"/>
  <c r="K1404" i="13"/>
  <c r="K1420" i="117"/>
  <c r="K1420" i="116"/>
  <c r="K1420" i="40"/>
  <c r="K1420" i="46"/>
  <c r="K1420" i="57"/>
  <c r="K1420" i="23"/>
  <c r="K1420" i="52"/>
  <c r="K1420" i="58"/>
  <c r="K1420" i="31"/>
  <c r="K1420" i="16"/>
  <c r="K1420" i="12"/>
  <c r="K1420" i="33"/>
  <c r="K1420" i="45"/>
  <c r="K1420" i="28"/>
  <c r="K1420" i="61"/>
  <c r="K1420" i="119"/>
  <c r="K1420" i="114"/>
  <c r="K1420" i="43"/>
  <c r="K1420" i="24"/>
  <c r="K1420" i="39"/>
  <c r="K1420" i="38"/>
  <c r="K1420" i="41"/>
  <c r="K1420" i="53"/>
  <c r="K1420" i="11"/>
  <c r="K1420" i="49"/>
  <c r="K1420" i="63"/>
  <c r="K1420" i="14"/>
  <c r="K1420" i="34"/>
  <c r="K1420" i="20"/>
  <c r="K1420" i="42"/>
  <c r="K1420" i="118"/>
  <c r="K1420" i="113"/>
  <c r="K1420" i="17"/>
  <c r="K1420" i="18"/>
  <c r="K1420" i="22"/>
  <c r="K1420" i="62"/>
  <c r="K1420" i="27"/>
  <c r="K1420" i="37"/>
  <c r="K1420" i="36"/>
  <c r="K1420" i="29"/>
  <c r="K1420" i="50"/>
  <c r="K1420" i="54"/>
  <c r="K1420" i="13"/>
  <c r="K1420" i="19"/>
  <c r="K1420" i="47"/>
  <c r="K1420" i="15"/>
  <c r="K1420" i="30"/>
  <c r="K1420" i="55"/>
  <c r="K1420" i="120"/>
  <c r="K1420" i="25"/>
  <c r="K1420" i="26"/>
  <c r="K1420" i="48"/>
  <c r="K1420" i="51"/>
  <c r="K1420" i="21"/>
  <c r="K1420" i="32"/>
  <c r="K1420" i="8"/>
  <c r="K1420" i="56"/>
  <c r="K1420" i="35"/>
  <c r="K1420" i="44"/>
  <c r="K1401" i="118"/>
  <c r="K1401" i="114"/>
  <c r="K1401" i="56"/>
  <c r="K1401" i="40"/>
  <c r="K1401" i="52"/>
  <c r="K1401" i="55"/>
  <c r="K1401" i="27"/>
  <c r="K1401" i="13"/>
  <c r="K1401" i="46"/>
  <c r="K1401" i="21"/>
  <c r="K1401" i="18"/>
  <c r="K1401" i="12"/>
  <c r="K1401" i="36"/>
  <c r="K1401" i="63"/>
  <c r="K1401" i="33"/>
  <c r="K1401" i="119"/>
  <c r="K1401" i="116"/>
  <c r="K1401" i="34"/>
  <c r="K1401" i="22"/>
  <c r="K1401" i="23"/>
  <c r="K1401" i="61"/>
  <c r="K1401" i="47"/>
  <c r="K1401" i="24"/>
  <c r="K1401" i="49"/>
  <c r="K1401" i="57"/>
  <c r="K1401" i="42"/>
  <c r="K1401" i="62"/>
  <c r="K1401" i="25"/>
  <c r="K1401" i="17"/>
  <c r="K1401" i="14"/>
  <c r="K1401" i="120"/>
  <c r="K1401" i="113"/>
  <c r="K1401" i="26"/>
  <c r="K1401" i="16"/>
  <c r="K1401" i="48"/>
  <c r="K1401" i="50"/>
  <c r="K1401" i="38"/>
  <c r="K1401" i="37"/>
  <c r="K1401" i="8"/>
  <c r="K1401" i="45"/>
  <c r="K1401" i="58"/>
  <c r="K1401" i="44"/>
  <c r="K1401" i="53"/>
  <c r="K1401" i="31"/>
  <c r="K1401" i="39"/>
  <c r="K1401" i="117"/>
  <c r="K1401" i="15"/>
  <c r="K1401" i="41"/>
  <c r="K1401" i="43"/>
  <c r="K1401" i="32"/>
  <c r="K1401" i="19"/>
  <c r="K1401" i="30"/>
  <c r="K1401" i="54"/>
  <c r="K1401" i="51"/>
  <c r="K1401" i="28"/>
  <c r="K1401" i="35"/>
  <c r="K1401" i="29"/>
  <c r="K1401" i="20"/>
  <c r="K1401" i="11"/>
  <c r="K139" i="120"/>
  <c r="K139" i="118"/>
  <c r="K139" i="38"/>
  <c r="K139" i="22"/>
  <c r="K139" i="16"/>
  <c r="K139" i="46"/>
  <c r="K139" i="41"/>
  <c r="K139" i="36"/>
  <c r="K139" i="53"/>
  <c r="K139" i="12"/>
  <c r="K139" i="48"/>
  <c r="K139" i="21"/>
  <c r="K139" i="17"/>
  <c r="K139" i="54"/>
  <c r="K139" i="35"/>
  <c r="K139" i="117"/>
  <c r="K139" i="113"/>
  <c r="K139" i="61"/>
  <c r="K139" i="28"/>
  <c r="K139" i="47"/>
  <c r="K139" i="34"/>
  <c r="K139" i="20"/>
  <c r="K139" i="13"/>
  <c r="K139" i="62"/>
  <c r="K139" i="37"/>
  <c r="K139" i="32"/>
  <c r="K139" i="51"/>
  <c r="K139" i="27"/>
  <c r="K139" i="44"/>
  <c r="K139" i="25"/>
  <c r="K139" i="116"/>
  <c r="K139" i="57"/>
  <c r="K139" i="15"/>
  <c r="K139" i="52"/>
  <c r="K139" i="31"/>
  <c r="K139" i="26"/>
  <c r="K139" i="11"/>
  <c r="K139" i="43"/>
  <c r="K139" i="30"/>
  <c r="K139" i="19"/>
  <c r="K139" i="8"/>
  <c r="K139" i="42"/>
  <c r="K139" i="33"/>
  <c r="K139" i="23"/>
  <c r="K139" i="49"/>
  <c r="K139" i="14"/>
  <c r="K139" i="56"/>
  <c r="K139" i="58"/>
  <c r="K139" i="45"/>
  <c r="K139" i="50"/>
  <c r="K139" i="39"/>
  <c r="K139" i="119"/>
  <c r="K139" i="40"/>
  <c r="K139" i="29"/>
  <c r="K139" i="63"/>
  <c r="K139" i="114"/>
  <c r="K139" i="55"/>
  <c r="K139" i="24"/>
  <c r="K139" i="18"/>
  <c r="K312" i="117"/>
  <c r="K312" i="8"/>
  <c r="K312" i="54"/>
  <c r="K312" i="47"/>
  <c r="K312" i="14"/>
  <c r="K312" i="18"/>
  <c r="K312" i="16"/>
  <c r="K312" i="46"/>
  <c r="K312" i="19"/>
  <c r="K312" i="25"/>
  <c r="K312" i="12"/>
  <c r="K312" i="49"/>
  <c r="K312" i="37"/>
  <c r="K312" i="40"/>
  <c r="K312" i="119"/>
  <c r="K312" i="116"/>
  <c r="K312" i="55"/>
  <c r="K312" i="29"/>
  <c r="K312" i="32"/>
  <c r="K312" i="57"/>
  <c r="K312" i="48"/>
  <c r="K312" i="44"/>
  <c r="K312" i="28"/>
  <c r="K312" i="58"/>
  <c r="K312" i="11"/>
  <c r="K312" i="36"/>
  <c r="K312" i="45"/>
  <c r="K312" i="39"/>
  <c r="K312" i="23"/>
  <c r="K312" i="118"/>
  <c r="K312" i="114"/>
  <c r="K312" i="41"/>
  <c r="K312" i="31"/>
  <c r="K312" i="21"/>
  <c r="K312" i="43"/>
  <c r="K312" i="38"/>
  <c r="K312" i="33"/>
  <c r="K312" i="53"/>
  <c r="K312" i="63"/>
  <c r="K312" i="42"/>
  <c r="K312" i="27"/>
  <c r="K312" i="13"/>
  <c r="K312" i="20"/>
  <c r="K312" i="22"/>
  <c r="K312" i="113"/>
  <c r="K312" i="24"/>
  <c r="K312" i="30"/>
  <c r="K312" i="51"/>
  <c r="K312" i="50"/>
  <c r="K312" i="26"/>
  <c r="K312" i="34"/>
  <c r="K312" i="35"/>
  <c r="K312" i="17"/>
  <c r="K312" i="15"/>
  <c r="K312" i="56"/>
  <c r="K312" i="120"/>
  <c r="K312" i="62"/>
  <c r="K312" i="61"/>
  <c r="K312" i="52"/>
  <c r="CH709" i="70"/>
  <c r="BN498" i="70" a="1"/>
  <c r="BN498" i="70" s="1"/>
  <c r="CF498" i="70"/>
  <c r="CG498" i="70"/>
  <c r="BO498" i="70" a="1"/>
  <c r="BO498" i="70" s="1"/>
  <c r="BQ498" i="70" a="1"/>
  <c r="BQ498" i="70" s="1"/>
  <c r="BU498" i="70" a="1"/>
  <c r="BU498" i="70" s="1"/>
  <c r="BT498" i="70" a="1"/>
  <c r="BT498" i="70" s="1"/>
  <c r="BZ498" i="70" a="1"/>
  <c r="BZ498" i="70" s="1"/>
  <c r="BR498" i="70" a="1"/>
  <c r="BR498" i="70" s="1"/>
  <c r="BL498" i="70"/>
  <c r="BX498" i="70" a="1"/>
  <c r="BX498" i="70" s="1"/>
  <c r="CD498" i="70" a="1"/>
  <c r="CD498" i="70" s="1"/>
  <c r="CA498" i="70" a="1"/>
  <c r="CA498" i="70" s="1"/>
  <c r="BW498" i="70" a="1"/>
  <c r="BW498" i="70" s="1"/>
  <c r="CC498" i="70" a="1"/>
  <c r="CC498" i="70" s="1"/>
  <c r="BT357" i="70" a="1"/>
  <c r="BT357" i="70" s="1"/>
  <c r="CC357" i="70" a="1"/>
  <c r="CC357" i="70" s="1"/>
  <c r="BR357" i="70" a="1"/>
  <c r="BR357" i="70" s="1"/>
  <c r="BO357" i="70" a="1"/>
  <c r="BO357" i="70" s="1"/>
  <c r="BX357" i="70" a="1"/>
  <c r="BX357" i="70" s="1"/>
  <c r="CA357" i="70" a="1"/>
  <c r="CA357" i="70" s="1"/>
  <c r="CD357" i="70" a="1"/>
  <c r="CD357" i="70" s="1"/>
  <c r="CF357" i="70"/>
  <c r="BZ357" i="70" a="1"/>
  <c r="BZ357" i="70" s="1"/>
  <c r="BW357" i="70" a="1"/>
  <c r="BW357" i="70" s="1"/>
  <c r="BU357" i="70" a="1"/>
  <c r="BU357" i="70" s="1"/>
  <c r="BQ357" i="70" a="1"/>
  <c r="BQ357" i="70" s="1"/>
  <c r="CG357" i="70"/>
  <c r="BN357" i="70" a="1"/>
  <c r="BN357" i="70" s="1"/>
  <c r="BL357" i="70"/>
  <c r="BX414" i="70" a="1"/>
  <c r="BX414" i="70" s="1"/>
  <c r="BU414" i="70" a="1"/>
  <c r="BU414" i="70" s="1"/>
  <c r="BR414" i="70" a="1"/>
  <c r="BR414" i="70" s="1"/>
  <c r="CF414" i="70"/>
  <c r="BN414" i="70" a="1"/>
  <c r="BN414" i="70" s="1"/>
  <c r="CG414" i="70"/>
  <c r="CA414" i="70" a="1"/>
  <c r="CA414" i="70" s="1"/>
  <c r="BQ414" i="70" a="1"/>
  <c r="BQ414" i="70" s="1"/>
  <c r="BT414" i="70" a="1"/>
  <c r="BT414" i="70" s="1"/>
  <c r="CD414" i="70" a="1"/>
  <c r="CD414" i="70" s="1"/>
  <c r="BW414" i="70" a="1"/>
  <c r="BW414" i="70" s="1"/>
  <c r="BZ414" i="70" a="1"/>
  <c r="BZ414" i="70" s="1"/>
  <c r="CC414" i="70" a="1"/>
  <c r="CC414" i="70" s="1"/>
  <c r="BO414" i="70" a="1"/>
  <c r="BO414" i="70" s="1"/>
  <c r="BL414" i="70"/>
  <c r="BX470" i="70" a="1"/>
  <c r="BX470" i="70" s="1"/>
  <c r="BW470" i="70" a="1"/>
  <c r="BW470" i="70" s="1"/>
  <c r="BZ470" i="70" a="1"/>
  <c r="BZ470" i="70" s="1"/>
  <c r="CA470" i="70" a="1"/>
  <c r="CA470" i="70" s="1"/>
  <c r="BT470" i="70" a="1"/>
  <c r="BT470" i="70" s="1"/>
  <c r="CG470" i="70"/>
  <c r="BQ470" i="70" a="1"/>
  <c r="BQ470" i="70" s="1"/>
  <c r="CF470" i="70"/>
  <c r="BU470" i="70" a="1"/>
  <c r="BU470" i="70" s="1"/>
  <c r="CC470" i="70" a="1"/>
  <c r="CC470" i="70" s="1"/>
  <c r="CD470" i="70" a="1"/>
  <c r="CD470" i="70" s="1"/>
  <c r="BR470" i="70" a="1"/>
  <c r="BR470" i="70" s="1"/>
  <c r="BL470" i="70"/>
  <c r="BO470" i="70" a="1"/>
  <c r="BO470" i="70" s="1"/>
  <c r="BN470" i="70" a="1"/>
  <c r="BN470" i="70" s="1"/>
  <c r="CF322" i="70"/>
  <c r="BX322" i="70" a="1"/>
  <c r="BX322" i="70" s="1"/>
  <c r="CG322" i="70"/>
  <c r="BT322" i="70" a="1"/>
  <c r="BT322" i="70" s="1"/>
  <c r="BO322" i="70" a="1"/>
  <c r="BO322" i="70" s="1"/>
  <c r="BZ322" i="70" a="1"/>
  <c r="BZ322" i="70" s="1"/>
  <c r="BW322" i="70" a="1"/>
  <c r="BW322" i="70" s="1"/>
  <c r="BQ322" i="70" a="1"/>
  <c r="BQ322" i="70" s="1"/>
  <c r="BL322" i="70"/>
  <c r="CC322" i="70" a="1"/>
  <c r="CC322" i="70" s="1"/>
  <c r="CD322" i="70" a="1"/>
  <c r="CD322" i="70" s="1"/>
  <c r="BR322" i="70" a="1"/>
  <c r="BR322" i="70" s="1"/>
  <c r="BN322" i="70" a="1"/>
  <c r="BN322" i="70" s="1"/>
  <c r="CA322" i="70" a="1"/>
  <c r="CA322" i="70" s="1"/>
  <c r="BU322" i="70" a="1"/>
  <c r="BU322" i="70" s="1"/>
  <c r="CA231" i="70" a="1"/>
  <c r="CA231" i="70" s="1"/>
  <c r="BZ231" i="70" a="1"/>
  <c r="BZ231" i="70" s="1"/>
  <c r="BT231" i="70" a="1"/>
  <c r="BT231" i="70" s="1"/>
  <c r="CF231" i="70"/>
  <c r="CG231" i="70"/>
  <c r="BW231" i="70" a="1"/>
  <c r="BW231" i="70" s="1"/>
  <c r="BX231" i="70" a="1"/>
  <c r="BX231" i="70" s="1"/>
  <c r="BQ231" i="70" a="1"/>
  <c r="BQ231" i="70" s="1"/>
  <c r="BL231" i="70"/>
  <c r="BN307" i="70" a="1"/>
  <c r="BN307" i="70" s="1"/>
  <c r="BO307" i="70" a="1"/>
  <c r="BO307" i="70" s="1"/>
  <c r="CD307" i="70" a="1"/>
  <c r="CD307" i="70" s="1"/>
  <c r="BX307" i="70" a="1"/>
  <c r="BX307" i="70" s="1"/>
  <c r="BW307" i="70" a="1"/>
  <c r="BW307" i="70" s="1"/>
  <c r="BR307" i="70" a="1"/>
  <c r="BR307" i="70" s="1"/>
  <c r="CF307" i="70"/>
  <c r="BU307" i="70" a="1"/>
  <c r="BU307" i="70" s="1"/>
  <c r="BT307" i="70" a="1"/>
  <c r="BT307" i="70" s="1"/>
  <c r="CC307" i="70" a="1"/>
  <c r="CC307" i="70" s="1"/>
  <c r="BZ307" i="70" a="1"/>
  <c r="BZ307" i="70" s="1"/>
  <c r="CA307" i="70" a="1"/>
  <c r="CA307" i="70" s="1"/>
  <c r="BQ307" i="70" a="1"/>
  <c r="BQ307" i="70" s="1"/>
  <c r="CG307" i="70"/>
  <c r="BL307" i="70"/>
  <c r="CF501" i="70"/>
  <c r="BR501" i="70" a="1"/>
  <c r="BR501" i="70" s="1"/>
  <c r="BN501" i="70" a="1"/>
  <c r="BN501" i="70" s="1"/>
  <c r="CC501" i="70" a="1"/>
  <c r="CC501" i="70" s="1"/>
  <c r="BT501" i="70" a="1"/>
  <c r="BT501" i="70" s="1"/>
  <c r="BX501" i="70" a="1"/>
  <c r="BX501" i="70" s="1"/>
  <c r="BU501" i="70" a="1"/>
  <c r="BU501" i="70" s="1"/>
  <c r="BL501" i="70"/>
  <c r="CG501" i="70"/>
  <c r="CA501" i="70" a="1"/>
  <c r="CA501" i="70" s="1"/>
  <c r="BW501" i="70" a="1"/>
  <c r="BW501" i="70" s="1"/>
  <c r="CD501" i="70" a="1"/>
  <c r="CD501" i="70" s="1"/>
  <c r="BQ501" i="70" a="1"/>
  <c r="BQ501" i="70" s="1"/>
  <c r="BZ501" i="70" a="1"/>
  <c r="BZ501" i="70" s="1"/>
  <c r="BO501" i="70" a="1"/>
  <c r="BO501" i="70" s="1"/>
  <c r="BR334" i="70" a="1"/>
  <c r="BR334" i="70" s="1"/>
  <c r="BZ334" i="70" a="1"/>
  <c r="BZ334" i="70" s="1"/>
  <c r="BX334" i="70" a="1"/>
  <c r="BX334" i="70" s="1"/>
  <c r="BW334" i="70" a="1"/>
  <c r="BW334" i="70" s="1"/>
  <c r="BT334" i="70" a="1"/>
  <c r="BT334" i="70" s="1"/>
  <c r="CF334" i="70"/>
  <c r="BN334" i="70" a="1"/>
  <c r="BN334" i="70" s="1"/>
  <c r="CG334" i="70"/>
  <c r="BQ334" i="70" a="1"/>
  <c r="BQ334" i="70" s="1"/>
  <c r="CD334" i="70" a="1"/>
  <c r="CD334" i="70" s="1"/>
  <c r="BO334" i="70" a="1"/>
  <c r="BO334" i="70" s="1"/>
  <c r="CA334" i="70" a="1"/>
  <c r="CA334" i="70" s="1"/>
  <c r="BU334" i="70" a="1"/>
  <c r="BU334" i="70" s="1"/>
  <c r="CC334" i="70" a="1"/>
  <c r="CC334" i="70" s="1"/>
  <c r="BL334" i="70"/>
  <c r="BR388" i="70" a="1"/>
  <c r="BR388" i="70" s="1"/>
  <c r="CC388" i="70" a="1"/>
  <c r="CC388" i="70" s="1"/>
  <c r="BN388" i="70" a="1"/>
  <c r="BN388" i="70" s="1"/>
  <c r="BQ388" i="70" a="1"/>
  <c r="BQ388" i="70" s="1"/>
  <c r="CA388" i="70" a="1"/>
  <c r="CA388" i="70" s="1"/>
  <c r="BU388" i="70" a="1"/>
  <c r="BU388" i="70" s="1"/>
  <c r="BZ388" i="70" a="1"/>
  <c r="BZ388" i="70" s="1"/>
  <c r="BW388" i="70" a="1"/>
  <c r="BW388" i="70" s="1"/>
  <c r="CF388" i="70"/>
  <c r="BT388" i="70" a="1"/>
  <c r="BT388" i="70" s="1"/>
  <c r="BL388" i="70"/>
  <c r="CD388" i="70" a="1"/>
  <c r="CD388" i="70" s="1"/>
  <c r="BX388" i="70" a="1"/>
  <c r="BX388" i="70" s="1"/>
  <c r="CG388" i="70"/>
  <c r="BO388" i="70" a="1"/>
  <c r="BO388" i="70" s="1"/>
  <c r="CG260" i="70"/>
  <c r="CD260" i="70" a="1"/>
  <c r="CD260" i="70" s="1"/>
  <c r="BZ260" i="70" a="1"/>
  <c r="BZ260" i="70" s="1"/>
  <c r="BN260" i="70" a="1"/>
  <c r="BN260" i="70" s="1"/>
  <c r="BX260" i="70" a="1"/>
  <c r="BX260" i="70" s="1"/>
  <c r="BW260" i="70" a="1"/>
  <c r="BW260" i="70" s="1"/>
  <c r="BU260" i="70" a="1"/>
  <c r="BU260" i="70" s="1"/>
  <c r="CC260" i="70" a="1"/>
  <c r="CC260" i="70" s="1"/>
  <c r="BO260" i="70" a="1"/>
  <c r="BO260" i="70" s="1"/>
  <c r="CF260" i="70"/>
  <c r="BQ260" i="70" a="1"/>
  <c r="BQ260" i="70" s="1"/>
  <c r="BR260" i="70" a="1"/>
  <c r="BR260" i="70" s="1"/>
  <c r="CA260" i="70" a="1"/>
  <c r="CA260" i="70" s="1"/>
  <c r="BT260" i="70" a="1"/>
  <c r="BT260" i="70" s="1"/>
  <c r="BL260" i="70"/>
  <c r="CA454" i="70" a="1"/>
  <c r="CA454" i="70" s="1"/>
  <c r="BU454" i="70" a="1"/>
  <c r="BU454" i="70" s="1"/>
  <c r="CC454" i="70" a="1"/>
  <c r="CC454" i="70" s="1"/>
  <c r="CD454" i="70" a="1"/>
  <c r="CD454" i="70" s="1"/>
  <c r="CF454" i="70"/>
  <c r="BZ454" i="70" a="1"/>
  <c r="BZ454" i="70" s="1"/>
  <c r="CG454" i="70"/>
  <c r="BN454" i="70" a="1"/>
  <c r="BN454" i="70" s="1"/>
  <c r="BT454" i="70" a="1"/>
  <c r="BT454" i="70" s="1"/>
  <c r="BW454" i="70" a="1"/>
  <c r="BW454" i="70" s="1"/>
  <c r="BL454" i="70"/>
  <c r="BX454" i="70" a="1"/>
  <c r="BX454" i="70" s="1"/>
  <c r="BR454" i="70" a="1"/>
  <c r="BR454" i="70" s="1"/>
  <c r="BQ454" i="70" a="1"/>
  <c r="BQ454" i="70" s="1"/>
  <c r="BO454" i="70" a="1"/>
  <c r="BO454" i="70" s="1"/>
  <c r="CA228" i="70" a="1"/>
  <c r="CA228" i="70" s="1"/>
  <c r="CC228" i="70" a="1"/>
  <c r="CC228" i="70" s="1"/>
  <c r="BN228" i="70" a="1"/>
  <c r="BN228" i="70" s="1"/>
  <c r="BR228" i="70" a="1"/>
  <c r="BR228" i="70" s="1"/>
  <c r="CF228" i="70"/>
  <c r="CG228" i="70"/>
  <c r="BQ228" i="70" a="1"/>
  <c r="BQ228" i="70" s="1"/>
  <c r="BZ228" i="70" a="1"/>
  <c r="BZ228" i="70" s="1"/>
  <c r="BX228" i="70" a="1"/>
  <c r="BX228" i="70" s="1"/>
  <c r="BT228" i="70" a="1"/>
  <c r="BT228" i="70" s="1"/>
  <c r="CD228" i="70" a="1"/>
  <c r="CD228" i="70" s="1"/>
  <c r="BW228" i="70" a="1"/>
  <c r="BW228" i="70" s="1"/>
  <c r="BO228" i="70" a="1"/>
  <c r="BO228" i="70" s="1"/>
  <c r="BU228" i="70" a="1"/>
  <c r="BU228" i="70" s="1"/>
  <c r="BL228" i="70"/>
  <c r="CF314" i="70"/>
  <c r="CC314" i="70" a="1"/>
  <c r="CC314" i="70" s="1"/>
  <c r="BQ314" i="70" a="1"/>
  <c r="BQ314" i="70" s="1"/>
  <c r="BN314" i="70" a="1"/>
  <c r="BN314" i="70" s="1"/>
  <c r="BO314" i="70" a="1"/>
  <c r="BO314" i="70" s="1"/>
  <c r="BZ314" i="70" a="1"/>
  <c r="BZ314" i="70" s="1"/>
  <c r="CD314" i="70" a="1"/>
  <c r="CD314" i="70" s="1"/>
  <c r="BU314" i="70" a="1"/>
  <c r="BU314" i="70" s="1"/>
  <c r="CG314" i="70"/>
  <c r="CA314" i="70" a="1"/>
  <c r="CA314" i="70" s="1"/>
  <c r="BW314" i="70" a="1"/>
  <c r="BW314" i="70" s="1"/>
  <c r="BX314" i="70" a="1"/>
  <c r="BX314" i="70" s="1"/>
  <c r="BR314" i="70" a="1"/>
  <c r="BR314" i="70" s="1"/>
  <c r="BT314" i="70" a="1"/>
  <c r="BT314" i="70" s="1"/>
  <c r="BL314" i="70"/>
  <c r="CC251" i="70" a="1"/>
  <c r="CC251" i="70" s="1"/>
  <c r="BN251" i="70" a="1"/>
  <c r="BN251" i="70" s="1"/>
  <c r="BX251" i="70" a="1"/>
  <c r="BX251" i="70" s="1"/>
  <c r="BU251" i="70" a="1"/>
  <c r="BU251" i="70" s="1"/>
  <c r="BO251" i="70" a="1"/>
  <c r="BO251" i="70" s="1"/>
  <c r="CD251" i="70" a="1"/>
  <c r="CD251" i="70" s="1"/>
  <c r="BT251" i="70" a="1"/>
  <c r="BT251" i="70" s="1"/>
  <c r="BZ251" i="70" a="1"/>
  <c r="BZ251" i="70" s="1"/>
  <c r="BR251" i="70" a="1"/>
  <c r="BR251" i="70" s="1"/>
  <c r="CA251" i="70" a="1"/>
  <c r="CA251" i="70" s="1"/>
  <c r="BL251" i="70"/>
  <c r="BQ251" i="70" a="1"/>
  <c r="BQ251" i="70" s="1"/>
  <c r="CF251" i="70"/>
  <c r="CG251" i="70"/>
  <c r="BW251" i="70" a="1"/>
  <c r="BW251" i="70" s="1"/>
  <c r="CC259" i="70" a="1"/>
  <c r="CC259" i="70" s="1"/>
  <c r="BW259" i="70" a="1"/>
  <c r="BW259" i="70" s="1"/>
  <c r="BQ259" i="70" a="1"/>
  <c r="BQ259" i="70" s="1"/>
  <c r="CA259" i="70" a="1"/>
  <c r="CA259" i="70" s="1"/>
  <c r="CF259" i="70"/>
  <c r="BU259" i="70" a="1"/>
  <c r="BU259" i="70" s="1"/>
  <c r="BO259" i="70" a="1"/>
  <c r="BO259" i="70" s="1"/>
  <c r="CG259" i="70"/>
  <c r="BZ259" i="70" a="1"/>
  <c r="BZ259" i="70" s="1"/>
  <c r="BR259" i="70" a="1"/>
  <c r="BR259" i="70" s="1"/>
  <c r="BT259" i="70" a="1"/>
  <c r="BT259" i="70" s="1"/>
  <c r="BN259" i="70" a="1"/>
  <c r="BN259" i="70" s="1"/>
  <c r="CD259" i="70" a="1"/>
  <c r="CD259" i="70" s="1"/>
  <c r="BX259" i="70" a="1"/>
  <c r="BX259" i="70" s="1"/>
  <c r="BL259" i="70"/>
  <c r="CD362" i="70" a="1"/>
  <c r="CD362" i="70" s="1"/>
  <c r="BX362" i="70" a="1"/>
  <c r="BX362" i="70" s="1"/>
  <c r="CA362" i="70" a="1"/>
  <c r="CA362" i="70" s="1"/>
  <c r="CF362" i="70"/>
  <c r="BW362" i="70" a="1"/>
  <c r="BW362" i="70" s="1"/>
  <c r="BO362" i="70" a="1"/>
  <c r="BO362" i="70" s="1"/>
  <c r="BU362" i="70" a="1"/>
  <c r="BU362" i="70" s="1"/>
  <c r="BZ362" i="70" a="1"/>
  <c r="BZ362" i="70" s="1"/>
  <c r="CG362" i="70"/>
  <c r="BL362" i="70"/>
  <c r="BN362" i="70" a="1"/>
  <c r="BN362" i="70" s="1"/>
  <c r="BT362" i="70" a="1"/>
  <c r="BT362" i="70" s="1"/>
  <c r="CC362" i="70" a="1"/>
  <c r="CC362" i="70" s="1"/>
  <c r="BQ362" i="70" a="1"/>
  <c r="BQ362" i="70" s="1"/>
  <c r="BR362" i="70" a="1"/>
  <c r="BR362" i="70" s="1"/>
  <c r="CG439" i="70"/>
  <c r="BN439" i="70" a="1"/>
  <c r="BN439" i="70" s="1"/>
  <c r="BQ439" i="70" a="1"/>
  <c r="BQ439" i="70" s="1"/>
  <c r="BL439" i="70"/>
  <c r="BW439" i="70" a="1"/>
  <c r="BW439" i="70" s="1"/>
  <c r="CD439" i="70" a="1"/>
  <c r="CD439" i="70" s="1"/>
  <c r="BU439" i="70" a="1"/>
  <c r="BU439" i="70" s="1"/>
  <c r="CF439" i="70"/>
  <c r="BR439" i="70" a="1"/>
  <c r="BR439" i="70" s="1"/>
  <c r="CA439" i="70" a="1"/>
  <c r="CA439" i="70" s="1"/>
  <c r="CC439" i="70" a="1"/>
  <c r="CC439" i="70" s="1"/>
  <c r="BX439" i="70" a="1"/>
  <c r="BX439" i="70" s="1"/>
  <c r="BO439" i="70" a="1"/>
  <c r="BO439" i="70" s="1"/>
  <c r="BZ439" i="70" a="1"/>
  <c r="BZ439" i="70" s="1"/>
  <c r="BT439" i="70" a="1"/>
  <c r="BT439" i="70" s="1"/>
  <c r="BR287" i="70" a="1"/>
  <c r="BR287" i="70" s="1"/>
  <c r="J1349" i="119"/>
  <c r="J1349" i="117"/>
  <c r="J1349" i="120"/>
  <c r="J1349" i="118"/>
  <c r="J1349" i="8"/>
  <c r="J1349" i="12"/>
  <c r="J1349" i="63"/>
  <c r="J1349" i="33"/>
  <c r="J1349" i="114"/>
  <c r="J1349" i="40"/>
  <c r="J1349" i="11"/>
  <c r="J1349" i="24"/>
  <c r="J1349" i="43"/>
  <c r="J1349" i="27"/>
  <c r="J1349" i="49"/>
  <c r="J1349" i="51"/>
  <c r="J1349" i="52"/>
  <c r="J1349" i="113"/>
  <c r="J1349" i="19"/>
  <c r="J1349" i="20"/>
  <c r="J1349" i="45"/>
  <c r="J1349" i="47"/>
  <c r="J1349" i="50"/>
  <c r="J1349" i="56"/>
  <c r="J1349" i="23"/>
  <c r="J1349" i="41"/>
  <c r="J1349" i="26"/>
  <c r="J1349" i="44"/>
  <c r="J1349" i="32"/>
  <c r="J1349" i="30"/>
  <c r="J1349" i="36"/>
  <c r="J1349" i="17"/>
  <c r="J1349" i="34"/>
  <c r="J1349" i="35"/>
  <c r="J1349" i="54"/>
  <c r="J1349" i="16"/>
  <c r="J1349" i="39"/>
  <c r="J1349" i="61"/>
  <c r="J1349" i="62"/>
  <c r="J1349" i="25"/>
  <c r="J1349" i="37"/>
  <c r="J1349" i="15"/>
  <c r="J1349" i="55"/>
  <c r="J1349" i="58"/>
  <c r="J1349" i="42"/>
  <c r="J1349" i="31"/>
  <c r="J1349" i="48"/>
  <c r="J1349" i="116"/>
  <c r="J1349" i="14"/>
  <c r="J1349" i="38"/>
  <c r="J1349" i="21"/>
  <c r="J1349" i="18"/>
  <c r="J1349" i="57"/>
  <c r="J1349" i="53"/>
  <c r="J1349" i="13"/>
  <c r="J1349" i="28"/>
  <c r="J1349" i="29"/>
  <c r="J1349" i="22"/>
  <c r="J1349" i="46"/>
  <c r="J1093" i="120"/>
  <c r="J1093" i="119"/>
  <c r="J1093" i="117"/>
  <c r="J1093" i="118"/>
  <c r="J1093" i="116"/>
  <c r="J1093" i="114"/>
  <c r="J1093" i="113"/>
  <c r="J1093" i="25"/>
  <c r="J1093" i="40"/>
  <c r="J1093" i="62"/>
  <c r="J1093" i="48"/>
  <c r="J1093" i="38"/>
  <c r="J1093" i="47"/>
  <c r="J1093" i="15"/>
  <c r="J1093" i="37"/>
  <c r="J1093" i="16"/>
  <c r="J1093" i="14"/>
  <c r="J1093" i="19"/>
  <c r="J1093" i="22"/>
  <c r="J1093" i="33"/>
  <c r="J1093" i="57"/>
  <c r="J1093" i="49"/>
  <c r="J1093" i="39"/>
  <c r="J1093" i="28"/>
  <c r="J1093" i="63"/>
  <c r="J1093" i="46"/>
  <c r="J1093" i="41"/>
  <c r="J1093" i="30"/>
  <c r="J1093" i="55"/>
  <c r="J1093" i="8"/>
  <c r="J1093" i="54"/>
  <c r="J1093" i="27"/>
  <c r="J1093" i="21"/>
  <c r="J1093" i="24"/>
  <c r="J1093" i="11"/>
  <c r="J1093" i="31"/>
  <c r="J1093" i="26"/>
  <c r="J1093" i="56"/>
  <c r="J1093" i="58"/>
  <c r="J1093" i="53"/>
  <c r="J1093" i="52"/>
  <c r="J1093" i="42"/>
  <c r="J1093" i="17"/>
  <c r="J1093" i="61"/>
  <c r="J1093" i="43"/>
  <c r="J1093" i="50"/>
  <c r="J1093" i="44"/>
  <c r="J1093" i="13"/>
  <c r="J1093" i="45"/>
  <c r="J1093" i="23"/>
  <c r="J1093" i="32"/>
  <c r="J1093" i="36"/>
  <c r="J1093" i="12"/>
  <c r="J1093" i="29"/>
  <c r="J1093" i="20"/>
  <c r="J1093" i="18"/>
  <c r="J1093" i="51"/>
  <c r="J1093" i="35"/>
  <c r="J1093" i="34"/>
  <c r="E1071" i="30"/>
  <c r="E1071" i="32"/>
  <c r="E1071" i="12"/>
  <c r="E1071" i="40"/>
  <c r="E1114" i="117"/>
  <c r="E1114" i="62"/>
  <c r="E1114" i="41"/>
  <c r="E1114" i="61"/>
  <c r="E1219" i="63"/>
  <c r="E1219" i="26"/>
  <c r="E1219" i="21"/>
  <c r="E1219" i="17"/>
  <c r="E1219" i="14"/>
  <c r="E1219" i="37"/>
  <c r="E1219" i="39"/>
  <c r="F1227" i="31"/>
  <c r="F1227" i="16"/>
  <c r="F1227" i="11"/>
  <c r="F1227" i="29"/>
  <c r="F1227" i="22"/>
  <c r="F1227" i="38"/>
  <c r="F1227" i="33"/>
  <c r="F1227" i="13"/>
  <c r="F1227" i="18"/>
  <c r="F1227" i="34"/>
  <c r="F1227" i="27"/>
  <c r="F1227" i="19"/>
  <c r="F1227" i="35"/>
  <c r="F1227" i="24"/>
  <c r="F1227" i="8"/>
  <c r="F1227" i="36"/>
  <c r="F1227" i="28"/>
  <c r="F1227" i="25"/>
  <c r="F1227" i="23"/>
  <c r="F1227" i="20"/>
  <c r="F1227" i="15"/>
  <c r="E1086" i="32"/>
  <c r="E1086" i="30"/>
  <c r="E1086" i="40"/>
  <c r="E1086" i="12"/>
  <c r="F1189" i="117"/>
  <c r="F1189" i="62"/>
  <c r="F1189" i="41"/>
  <c r="F1189" i="61"/>
  <c r="E1073" i="117"/>
  <c r="E1073" i="62"/>
  <c r="E1073" i="41"/>
  <c r="E1073" i="61"/>
  <c r="CG445" i="70"/>
  <c r="F1301" i="26"/>
  <c r="F1301" i="39"/>
  <c r="F1301" i="63"/>
  <c r="F1301" i="37"/>
  <c r="F1301" i="21"/>
  <c r="F1301" i="17"/>
  <c r="F1301" i="14"/>
  <c r="E1340" i="55"/>
  <c r="E1340" i="56"/>
  <c r="E1340" i="57"/>
  <c r="E1340" i="58"/>
  <c r="E1241" i="18"/>
  <c r="E1241" i="22"/>
  <c r="E1241" i="25"/>
  <c r="E1241" i="27"/>
  <c r="E1241" i="23"/>
  <c r="E1241" i="19"/>
  <c r="E1241" i="33"/>
  <c r="E1241" i="36"/>
  <c r="E1241" i="34"/>
  <c r="E1241" i="28"/>
  <c r="E1241" i="35"/>
  <c r="E1241" i="20"/>
  <c r="E1241" i="11"/>
  <c r="E1241" i="38"/>
  <c r="E1241" i="24"/>
  <c r="E1241" i="15"/>
  <c r="E1241" i="29"/>
  <c r="E1241" i="31"/>
  <c r="E1241" i="13"/>
  <c r="E1241" i="8"/>
  <c r="E1241" i="16"/>
  <c r="E1152" i="56"/>
  <c r="E1152" i="55"/>
  <c r="E1152" i="57"/>
  <c r="E1152" i="58"/>
  <c r="E1222" i="117"/>
  <c r="E1222" i="62"/>
  <c r="E1222" i="41"/>
  <c r="E1222" i="61"/>
  <c r="J1182" i="120"/>
  <c r="J1182" i="117"/>
  <c r="J1182" i="119"/>
  <c r="J1182" i="118"/>
  <c r="J1182" i="52"/>
  <c r="J1182" i="26"/>
  <c r="J1182" i="33"/>
  <c r="J1182" i="8"/>
  <c r="J1182" i="63"/>
  <c r="J1182" i="51"/>
  <c r="J1182" i="34"/>
  <c r="J1182" i="31"/>
  <c r="J1182" i="58"/>
  <c r="J1182" i="45"/>
  <c r="J1182" i="61"/>
  <c r="J1182" i="28"/>
  <c r="J1182" i="19"/>
  <c r="J1182" i="116"/>
  <c r="J1182" i="39"/>
  <c r="J1182" i="22"/>
  <c r="J1182" i="18"/>
  <c r="J1182" i="57"/>
  <c r="J1182" i="42"/>
  <c r="J1182" i="40"/>
  <c r="J1182" i="15"/>
  <c r="J1182" i="17"/>
  <c r="J1182" i="49"/>
  <c r="J1182" i="25"/>
  <c r="J1182" i="29"/>
  <c r="J1182" i="56"/>
  <c r="J1182" i="43"/>
  <c r="J1182" i="114"/>
  <c r="J1182" i="113"/>
  <c r="J1182" i="35"/>
  <c r="J1182" i="54"/>
  <c r="J1182" i="41"/>
  <c r="J1182" i="50"/>
  <c r="J1182" i="24"/>
  <c r="J1182" i="27"/>
  <c r="J1182" i="55"/>
  <c r="J1182" i="36"/>
  <c r="J1182" i="38"/>
  <c r="J1182" i="21"/>
  <c r="J1182" i="46"/>
  <c r="J1182" i="47"/>
  <c r="J1182" i="13"/>
  <c r="J1182" i="62"/>
  <c r="J1182" i="16"/>
  <c r="J1182" i="53"/>
  <c r="J1182" i="12"/>
  <c r="J1182" i="48"/>
  <c r="J1182" i="32"/>
  <c r="J1182" i="37"/>
  <c r="J1182" i="20"/>
  <c r="J1182" i="30"/>
  <c r="J1182" i="44"/>
  <c r="J1182" i="11"/>
  <c r="J1182" i="23"/>
  <c r="J1182" i="14"/>
  <c r="BT480" i="70" a="1"/>
  <c r="BT480" i="70" s="1"/>
  <c r="E1150" i="30"/>
  <c r="E1150" i="32"/>
  <c r="E1150" i="40"/>
  <c r="E1150" i="12"/>
  <c r="J1334" i="119"/>
  <c r="J1334" i="117"/>
  <c r="J1334" i="118"/>
  <c r="J1334" i="120"/>
  <c r="J1334" i="45"/>
  <c r="J1334" i="31"/>
  <c r="J1334" i="56"/>
  <c r="J1334" i="12"/>
  <c r="J1334" i="48"/>
  <c r="J1334" i="14"/>
  <c r="J1334" i="18"/>
  <c r="J1334" i="53"/>
  <c r="J1334" i="26"/>
  <c r="J1334" i="33"/>
  <c r="J1334" i="28"/>
  <c r="J1334" i="44"/>
  <c r="J1334" i="38"/>
  <c r="J1334" i="113"/>
  <c r="J1334" i="25"/>
  <c r="J1334" i="22"/>
  <c r="J1334" i="47"/>
  <c r="J1334" i="43"/>
  <c r="J1334" i="29"/>
  <c r="J1334" i="54"/>
  <c r="J1334" i="15"/>
  <c r="J1334" i="61"/>
  <c r="J1334" i="11"/>
  <c r="J1334" i="16"/>
  <c r="J1334" i="52"/>
  <c r="J1334" i="24"/>
  <c r="J1334" i="27"/>
  <c r="J1334" i="116"/>
  <c r="J1334" i="57"/>
  <c r="J1334" i="42"/>
  <c r="J1334" i="32"/>
  <c r="J1334" i="63"/>
  <c r="J1334" i="23"/>
  <c r="J1334" i="62"/>
  <c r="J1334" i="41"/>
  <c r="J1334" i="37"/>
  <c r="J1334" i="51"/>
  <c r="J1334" i="17"/>
  <c r="J1334" i="39"/>
  <c r="J1334" i="58"/>
  <c r="J1334" i="19"/>
  <c r="J1334" i="114"/>
  <c r="J1334" i="55"/>
  <c r="J1334" i="46"/>
  <c r="J1334" i="49"/>
  <c r="J1334" i="50"/>
  <c r="J1334" i="36"/>
  <c r="J1334" i="40"/>
  <c r="J1334" i="8"/>
  <c r="J1334" i="20"/>
  <c r="J1334" i="30"/>
  <c r="J1334" i="34"/>
  <c r="J1334" i="21"/>
  <c r="J1334" i="13"/>
  <c r="J1334" i="35"/>
  <c r="F1162" i="117"/>
  <c r="F1162" i="62"/>
  <c r="F1162" i="41"/>
  <c r="F1162" i="61"/>
  <c r="J1090" i="119"/>
  <c r="J1090" i="117"/>
  <c r="J1090" i="120"/>
  <c r="J1090" i="118"/>
  <c r="J1090" i="116"/>
  <c r="J1090" i="43"/>
  <c r="J1090" i="21"/>
  <c r="J1090" i="50"/>
  <c r="J1090" i="28"/>
  <c r="J1090" i="40"/>
  <c r="J1090" i="56"/>
  <c r="J1090" i="22"/>
  <c r="J1090" i="48"/>
  <c r="J1090" i="24"/>
  <c r="J1090" i="23"/>
  <c r="J1090" i="53"/>
  <c r="J1090" i="61"/>
  <c r="J1090" i="25"/>
  <c r="J1090" i="114"/>
  <c r="J1090" i="11"/>
  <c r="J1090" i="47"/>
  <c r="J1090" i="36"/>
  <c r="J1090" i="39"/>
  <c r="J1090" i="29"/>
  <c r="J1090" i="42"/>
  <c r="J1090" i="19"/>
  <c r="J1090" i="34"/>
  <c r="J1090" i="54"/>
  <c r="J1090" i="13"/>
  <c r="J1090" i="46"/>
  <c r="J1090" i="16"/>
  <c r="J1090" i="26"/>
  <c r="J1090" i="113"/>
  <c r="J1090" i="51"/>
  <c r="J1090" i="37"/>
  <c r="J1090" i="18"/>
  <c r="J1090" i="57"/>
  <c r="J1090" i="45"/>
  <c r="J1090" i="35"/>
  <c r="J1090" i="31"/>
  <c r="J1090" i="17"/>
  <c r="J1090" i="38"/>
  <c r="J1090" i="15"/>
  <c r="J1090" i="32"/>
  <c r="J1090" i="52"/>
  <c r="J1090" i="63"/>
  <c r="J1090" i="27"/>
  <c r="J1090" i="55"/>
  <c r="J1090" i="12"/>
  <c r="J1090" i="49"/>
  <c r="J1090" i="62"/>
  <c r="J1090" i="30"/>
  <c r="J1090" i="44"/>
  <c r="J1090" i="41"/>
  <c r="J1090" i="33"/>
  <c r="J1090" i="8"/>
  <c r="J1090" i="58"/>
  <c r="J1090" i="14"/>
  <c r="J1090" i="20"/>
  <c r="F1153" i="118"/>
  <c r="F1153" i="120"/>
  <c r="F1153" i="119"/>
  <c r="F1153" i="53"/>
  <c r="F1153" i="50"/>
  <c r="F1153" i="44"/>
  <c r="F1153" i="51"/>
  <c r="F1153" i="47"/>
  <c r="F1153" i="49"/>
  <c r="F1153" i="52"/>
  <c r="F1153" i="45"/>
  <c r="F1153" i="46"/>
  <c r="F1153" i="48"/>
  <c r="F1153" i="114"/>
  <c r="F1153" i="42"/>
  <c r="F1153" i="116"/>
  <c r="F1153" i="54"/>
  <c r="F1153" i="43"/>
  <c r="F1153" i="113"/>
  <c r="AL10" i="97"/>
  <c r="AL72" i="97" s="1"/>
  <c r="G72" i="97"/>
  <c r="F1093" i="39"/>
  <c r="F1093" i="26"/>
  <c r="F1093" i="21"/>
  <c r="F1093" i="17"/>
  <c r="F1093" i="37"/>
  <c r="F1093" i="63"/>
  <c r="F1093" i="14"/>
  <c r="F1071" i="33"/>
  <c r="F1071" i="28"/>
  <c r="F1071" i="16"/>
  <c r="F1071" i="11"/>
  <c r="F1071" i="29"/>
  <c r="F1071" i="18"/>
  <c r="F1071" i="13"/>
  <c r="F1071" i="22"/>
  <c r="F1071" i="38"/>
  <c r="F1071" i="27"/>
  <c r="F1071" i="23"/>
  <c r="F1071" i="24"/>
  <c r="F1071" i="19"/>
  <c r="F1071" i="15"/>
  <c r="F1071" i="8"/>
  <c r="F1071" i="31"/>
  <c r="F1071" i="36"/>
  <c r="F1071" i="34"/>
  <c r="F1071" i="35"/>
  <c r="F1071" i="20"/>
  <c r="F1071" i="25"/>
  <c r="F1118" i="11"/>
  <c r="F1118" i="18"/>
  <c r="F1118" i="33"/>
  <c r="F1118" i="29"/>
  <c r="F1118" i="22"/>
  <c r="F1118" i="31"/>
  <c r="F1118" i="13"/>
  <c r="F1118" i="16"/>
  <c r="F1118" i="38"/>
  <c r="F1118" i="36"/>
  <c r="F1118" i="34"/>
  <c r="F1118" i="28"/>
  <c r="F1118" i="24"/>
  <c r="F1118" i="20"/>
  <c r="F1118" i="27"/>
  <c r="F1118" i="35"/>
  <c r="F1118" i="8"/>
  <c r="F1118" i="25"/>
  <c r="F1118" i="23"/>
  <c r="F1118" i="19"/>
  <c r="F1118" i="15"/>
  <c r="E1219" i="117"/>
  <c r="E1219" i="62"/>
  <c r="E1219" i="41"/>
  <c r="E1219" i="61"/>
  <c r="F1219" i="117"/>
  <c r="F1219" i="62"/>
  <c r="F1219" i="61"/>
  <c r="F1219" i="41"/>
  <c r="BU231" i="70" a="1"/>
  <c r="BU231" i="70" s="1"/>
  <c r="E1086" i="63"/>
  <c r="E1086" i="14"/>
  <c r="E1086" i="26"/>
  <c r="E1086" i="21"/>
  <c r="E1086" i="17"/>
  <c r="E1086" i="37"/>
  <c r="E1086" i="39"/>
  <c r="E1189" i="55"/>
  <c r="E1189" i="56"/>
  <c r="E1189" i="57"/>
  <c r="E1189" i="58"/>
  <c r="F1113" i="16"/>
  <c r="F1113" i="22"/>
  <c r="F1113" i="38"/>
  <c r="F1113" i="33"/>
  <c r="F1113" i="29"/>
  <c r="F1113" i="18"/>
  <c r="F1113" i="31"/>
  <c r="F1113" i="28"/>
  <c r="F1113" i="13"/>
  <c r="F1113" i="11"/>
  <c r="F1113" i="35"/>
  <c r="F1113" i="23"/>
  <c r="F1113" i="24"/>
  <c r="F1113" i="20"/>
  <c r="F1113" i="36"/>
  <c r="F1113" i="25"/>
  <c r="F1113" i="34"/>
  <c r="F1113" i="27"/>
  <c r="F1113" i="19"/>
  <c r="F1113" i="15"/>
  <c r="F1113" i="8"/>
  <c r="E1088" i="117"/>
  <c r="E1088" i="62"/>
  <c r="E1088" i="41"/>
  <c r="E1088" i="61"/>
  <c r="E1301" i="33"/>
  <c r="E1301" i="22"/>
  <c r="E1301" i="25"/>
  <c r="E1301" i="31"/>
  <c r="E1301" i="28"/>
  <c r="E1301" i="24"/>
  <c r="E1301" i="36"/>
  <c r="E1301" i="34"/>
  <c r="E1301" i="19"/>
  <c r="E1301" i="38"/>
  <c r="E1301" i="16"/>
  <c r="E1301" i="29"/>
  <c r="E1301" i="18"/>
  <c r="E1301" i="27"/>
  <c r="E1301" i="23"/>
  <c r="E1301" i="35"/>
  <c r="E1301" i="15"/>
  <c r="E1301" i="20"/>
  <c r="E1301" i="13"/>
  <c r="E1301" i="11"/>
  <c r="E1301" i="8"/>
  <c r="F1340" i="22"/>
  <c r="F1340" i="38"/>
  <c r="F1340" i="33"/>
  <c r="F1340" i="18"/>
  <c r="F1340" i="13"/>
  <c r="F1340" i="11"/>
  <c r="F1340" i="16"/>
  <c r="F1340" i="29"/>
  <c r="F1340" i="23"/>
  <c r="F1340" i="20"/>
  <c r="F1340" i="36"/>
  <c r="F1340" i="19"/>
  <c r="F1340" i="31"/>
  <c r="F1340" i="25"/>
  <c r="F1340" i="34"/>
  <c r="F1340" i="24"/>
  <c r="F1340" i="15"/>
  <c r="F1340" i="28"/>
  <c r="F1340" i="27"/>
  <c r="F1340" i="35"/>
  <c r="F1340" i="8"/>
  <c r="F1241" i="117"/>
  <c r="F1241" i="62"/>
  <c r="F1241" i="41"/>
  <c r="F1241" i="61"/>
  <c r="E1296" i="56"/>
  <c r="E1296" i="57"/>
  <c r="E1296" i="58"/>
  <c r="E1296" i="55"/>
  <c r="F1152" i="26"/>
  <c r="F1152" i="39"/>
  <c r="F1152" i="63"/>
  <c r="F1152" i="21"/>
  <c r="F1152" i="17"/>
  <c r="F1152" i="37"/>
  <c r="F1152" i="14"/>
  <c r="F1222" i="29"/>
  <c r="F1222" i="18"/>
  <c r="F1222" i="31"/>
  <c r="F1222" i="16"/>
  <c r="F1222" i="22"/>
  <c r="F1222" i="38"/>
  <c r="F1222" i="28"/>
  <c r="F1222" i="13"/>
  <c r="F1222" i="11"/>
  <c r="F1222" i="33"/>
  <c r="F1222" i="27"/>
  <c r="F1222" i="35"/>
  <c r="F1222" i="25"/>
  <c r="F1222" i="19"/>
  <c r="F1222" i="24"/>
  <c r="F1222" i="15"/>
  <c r="F1222" i="8"/>
  <c r="F1222" i="23"/>
  <c r="F1222" i="20"/>
  <c r="F1222" i="36"/>
  <c r="F1222" i="34"/>
  <c r="E1259" i="22"/>
  <c r="E1259" i="18"/>
  <c r="E1259" i="36"/>
  <c r="E1259" i="25"/>
  <c r="E1259" i="23"/>
  <c r="E1259" i="19"/>
  <c r="E1259" i="35"/>
  <c r="E1259" i="28"/>
  <c r="E1259" i="38"/>
  <c r="E1259" i="33"/>
  <c r="E1259" i="29"/>
  <c r="E1259" i="34"/>
  <c r="E1259" i="16"/>
  <c r="E1259" i="27"/>
  <c r="E1259" i="24"/>
  <c r="E1259" i="15"/>
  <c r="E1259" i="20"/>
  <c r="E1259" i="13"/>
  <c r="E1259" i="8"/>
  <c r="E1259" i="11"/>
  <c r="E1259" i="31"/>
  <c r="F1180" i="58"/>
  <c r="F1180" i="57"/>
  <c r="F1180" i="56"/>
  <c r="F1180" i="55"/>
  <c r="I1182" i="120"/>
  <c r="I1182" i="119"/>
  <c r="I1182" i="117"/>
  <c r="I1182" i="118"/>
  <c r="I1182" i="116"/>
  <c r="I1182" i="114"/>
  <c r="I1182" i="61"/>
  <c r="I1182" i="23"/>
  <c r="I1182" i="51"/>
  <c r="I1182" i="16"/>
  <c r="I1182" i="35"/>
  <c r="I1182" i="58"/>
  <c r="I1182" i="12"/>
  <c r="I1182" i="55"/>
  <c r="I1182" i="40"/>
  <c r="I1182" i="34"/>
  <c r="I1182" i="28"/>
  <c r="I1182" i="31"/>
  <c r="I1182" i="43"/>
  <c r="I1182" i="20"/>
  <c r="I1182" i="30"/>
  <c r="I1182" i="41"/>
  <c r="I1182" i="39"/>
  <c r="I1182" i="21"/>
  <c r="I1182" i="49"/>
  <c r="I1182" i="8"/>
  <c r="I1182" i="46"/>
  <c r="I1182" i="19"/>
  <c r="I1182" i="15"/>
  <c r="I1182" i="53"/>
  <c r="I1182" i="38"/>
  <c r="I1182" i="32"/>
  <c r="I1182" i="113"/>
  <c r="I1182" i="42"/>
  <c r="I1182" i="13"/>
  <c r="I1182" i="26"/>
  <c r="I1182" i="37"/>
  <c r="I1182" i="45"/>
  <c r="I1182" i="17"/>
  <c r="I1182" i="25"/>
  <c r="I1182" i="63"/>
  <c r="I1182" i="57"/>
  <c r="I1182" i="36"/>
  <c r="I1182" i="33"/>
  <c r="I1182" i="14"/>
  <c r="I1182" i="24"/>
  <c r="I1182" i="11"/>
  <c r="I1182" i="50"/>
  <c r="I1182" i="22"/>
  <c r="I1182" i="47"/>
  <c r="I1182" i="29"/>
  <c r="I1182" i="54"/>
  <c r="I1182" i="52"/>
  <c r="I1182" i="27"/>
  <c r="I1182" i="62"/>
  <c r="I1182" i="48"/>
  <c r="I1182" i="56"/>
  <c r="I1182" i="44"/>
  <c r="I1182" i="18"/>
  <c r="I1320" i="120"/>
  <c r="I1320" i="119"/>
  <c r="I1320" i="117"/>
  <c r="I1320" i="118"/>
  <c r="I1320" i="116"/>
  <c r="I1320" i="55"/>
  <c r="I1320" i="20"/>
  <c r="I1320" i="30"/>
  <c r="I1320" i="27"/>
  <c r="I1320" i="43"/>
  <c r="I1320" i="39"/>
  <c r="I1320" i="22"/>
  <c r="I1320" i="38"/>
  <c r="I1320" i="54"/>
  <c r="I1320" i="19"/>
  <c r="I1320" i="49"/>
  <c r="I1320" i="18"/>
  <c r="I1320" i="28"/>
  <c r="I1320" i="113"/>
  <c r="I1320" i="47"/>
  <c r="I1320" i="58"/>
  <c r="I1320" i="16"/>
  <c r="I1320" i="53"/>
  <c r="I1320" i="12"/>
  <c r="I1320" i="21"/>
  <c r="I1320" i="8"/>
  <c r="I1320" i="14"/>
  <c r="I1320" i="46"/>
  <c r="I1320" i="34"/>
  <c r="I1320" i="31"/>
  <c r="I1320" i="52"/>
  <c r="I1320" i="44"/>
  <c r="I1320" i="114"/>
  <c r="I1320" i="50"/>
  <c r="I1320" i="40"/>
  <c r="I1320" i="26"/>
  <c r="I1320" i="35"/>
  <c r="I1320" i="23"/>
  <c r="I1320" i="41"/>
  <c r="I1320" i="61"/>
  <c r="I1320" i="15"/>
  <c r="I1320" i="36"/>
  <c r="I1320" i="25"/>
  <c r="I1320" i="57"/>
  <c r="I1320" i="32"/>
  <c r="I1320" i="63"/>
  <c r="I1320" i="42"/>
  <c r="I1320" i="56"/>
  <c r="I1320" i="11"/>
  <c r="I1320" i="37"/>
  <c r="I1320" i="62"/>
  <c r="I1320" i="24"/>
  <c r="I1320" i="45"/>
  <c r="I1320" i="13"/>
  <c r="I1320" i="48"/>
  <c r="I1320" i="51"/>
  <c r="I1320" i="29"/>
  <c r="I1320" i="33"/>
  <c r="I1320" i="17"/>
  <c r="K511" i="70"/>
  <c r="E1094" i="34"/>
  <c r="E1094" i="27"/>
  <c r="E1094" i="23"/>
  <c r="E1094" i="31"/>
  <c r="E1094" i="36"/>
  <c r="E1094" i="25"/>
  <c r="E1094" i="19"/>
  <c r="E1094" i="24"/>
  <c r="E1094" i="35"/>
  <c r="E1094" i="28"/>
  <c r="E1094" i="20"/>
  <c r="E1094" i="15"/>
  <c r="E1094" i="11"/>
  <c r="E1094" i="13"/>
  <c r="E1094" i="38"/>
  <c r="E1094" i="29"/>
  <c r="E1094" i="8"/>
  <c r="E1094" i="33"/>
  <c r="E1094" i="22"/>
  <c r="E1094" i="16"/>
  <c r="E1094" i="18"/>
  <c r="F1094" i="117"/>
  <c r="F1094" i="62"/>
  <c r="F1094" i="61"/>
  <c r="F1094" i="41"/>
  <c r="F1094" i="118"/>
  <c r="F1094" i="120"/>
  <c r="F1094" i="119"/>
  <c r="F1094" i="51"/>
  <c r="F1094" i="52"/>
  <c r="F1094" i="44"/>
  <c r="F1094" i="46"/>
  <c r="F1094" i="50"/>
  <c r="F1094" i="49"/>
  <c r="F1094" i="53"/>
  <c r="F1094" i="47"/>
  <c r="F1094" i="45"/>
  <c r="F1094" i="42"/>
  <c r="F1094" i="116"/>
  <c r="F1094" i="43"/>
  <c r="F1094" i="114"/>
  <c r="F1094" i="54"/>
  <c r="F1094" i="48"/>
  <c r="F1094" i="113"/>
  <c r="E1094" i="30"/>
  <c r="E1094" i="32"/>
  <c r="E1094" i="12"/>
  <c r="E1094" i="40"/>
  <c r="F130" i="72"/>
  <c r="F132" i="72" s="1"/>
  <c r="F6" i="72" s="1"/>
  <c r="BX480" i="70" a="1"/>
  <c r="BX480" i="70" s="1"/>
  <c r="BR286" i="70" a="1"/>
  <c r="BR286" i="70" s="1"/>
  <c r="BX286" i="70" a="1"/>
  <c r="BX286" i="70" s="1"/>
  <c r="BW286" i="70" a="1"/>
  <c r="BW286" i="70" s="1"/>
  <c r="F76" i="99"/>
  <c r="AH14" i="99"/>
  <c r="AH76" i="99" s="1"/>
  <c r="H14" i="99"/>
  <c r="H76" i="99" s="1"/>
  <c r="H131" i="99" s="1"/>
  <c r="H133" i="99" s="1"/>
  <c r="H6" i="99" s="1"/>
  <c r="AL14" i="97"/>
  <c r="AL76" i="97" s="1"/>
  <c r="G76" i="97"/>
  <c r="CG155" i="70"/>
  <c r="BN155" i="70" a="1"/>
  <c r="BN155" i="70" s="1"/>
  <c r="BW155" i="70" a="1"/>
  <c r="BW155" i="70" s="1"/>
  <c r="CC155" i="70" a="1"/>
  <c r="CC155" i="70" s="1"/>
  <c r="BQ155" i="70" a="1"/>
  <c r="BQ155" i="70" s="1"/>
  <c r="BX155" i="70" a="1"/>
  <c r="BX155" i="70" s="1"/>
  <c r="BZ155" i="70" a="1"/>
  <c r="BZ155" i="70" s="1"/>
  <c r="BT155" i="70" a="1"/>
  <c r="BT155" i="70" s="1"/>
  <c r="CD155" i="70" a="1"/>
  <c r="CD155" i="70" s="1"/>
  <c r="CA155" i="70" a="1"/>
  <c r="CA155" i="70" s="1"/>
  <c r="CF155" i="70"/>
  <c r="BO155" i="70" a="1"/>
  <c r="BO155" i="70" s="1"/>
  <c r="BR155" i="70" a="1"/>
  <c r="BR155" i="70" s="1"/>
  <c r="BU155" i="70" a="1"/>
  <c r="BU155" i="70" s="1"/>
  <c r="BL155" i="70"/>
  <c r="O13" i="78"/>
  <c r="O75" i="78" s="1"/>
  <c r="O130" i="78" s="1"/>
  <c r="O132" i="78" s="1"/>
  <c r="O6" i="78" s="1"/>
  <c r="D35" i="111" s="1"/>
  <c r="G1103" i="117"/>
  <c r="G1103" i="61"/>
  <c r="G1103" i="41"/>
  <c r="G1103" i="62"/>
  <c r="E772" i="18"/>
  <c r="E1472" i="22"/>
  <c r="E773" i="22"/>
  <c r="E1496" i="22" s="1"/>
  <c r="E1393" i="26"/>
  <c r="E1497" i="26" s="1"/>
  <c r="E1473" i="26"/>
  <c r="E1473" i="29"/>
  <c r="E1393" i="29"/>
  <c r="E1497" i="29" s="1"/>
  <c r="E1473" i="33"/>
  <c r="E1393" i="33"/>
  <c r="E1497" i="33" s="1"/>
  <c r="E1473" i="43"/>
  <c r="E1393" i="43"/>
  <c r="E1497" i="43" s="1"/>
  <c r="F1393" i="13"/>
  <c r="F1497" i="13" s="1"/>
  <c r="F1473" i="13"/>
  <c r="G38" i="17"/>
  <c r="G1488" i="17" s="1"/>
  <c r="G1464" i="17"/>
  <c r="G38" i="32"/>
  <c r="G1488" i="32" s="1"/>
  <c r="G1464" i="32"/>
  <c r="F1472" i="40"/>
  <c r="F773" i="40"/>
  <c r="F1496" i="40" s="1"/>
  <c r="E1464" i="8"/>
  <c r="E38" i="8"/>
  <c r="E1488" i="8" s="1"/>
  <c r="G1473" i="12"/>
  <c r="G1393" i="12"/>
  <c r="G1497" i="12" s="1"/>
  <c r="G1457" i="12"/>
  <c r="G1546" i="12" s="1"/>
  <c r="F1464" i="31"/>
  <c r="F38" i="31"/>
  <c r="F1488" i="31" s="1"/>
  <c r="F772" i="31"/>
  <c r="G1472" i="39"/>
  <c r="G1361" i="39"/>
  <c r="G1545" i="39" s="1"/>
  <c r="G773" i="39"/>
  <c r="G1496" i="39" s="1"/>
  <c r="E1472" i="45"/>
  <c r="E773" i="45"/>
  <c r="E1496" i="45" s="1"/>
  <c r="E1464" i="49"/>
  <c r="E38" i="49"/>
  <c r="E1488" i="49" s="1"/>
  <c r="F38" i="53"/>
  <c r="F1488" i="53" s="1"/>
  <c r="F1464" i="53"/>
  <c r="F1473" i="53"/>
  <c r="F1393" i="53"/>
  <c r="F1497" i="53" s="1"/>
  <c r="F1472" i="53"/>
  <c r="F773" i="53"/>
  <c r="F1496" i="53" s="1"/>
  <c r="G772" i="57"/>
  <c r="G1473" i="11"/>
  <c r="G1393" i="11"/>
  <c r="G1497" i="11" s="1"/>
  <c r="G1457" i="11"/>
  <c r="G1546" i="11" s="1"/>
  <c r="G772" i="11"/>
  <c r="E772" i="62"/>
  <c r="G772" i="52"/>
  <c r="P17" i="76"/>
  <c r="P79" i="76" s="1"/>
  <c r="F79" i="76"/>
  <c r="AY18" i="99"/>
  <c r="AY80" i="99" s="1"/>
  <c r="F80" i="99"/>
  <c r="F80" i="96"/>
  <c r="H18" i="96"/>
  <c r="H80" i="96" s="1"/>
  <c r="F81" i="98"/>
  <c r="O61" i="98"/>
  <c r="O123" i="98" s="1"/>
  <c r="C428" i="11"/>
  <c r="C1507" i="11" s="1"/>
  <c r="J20" i="99"/>
  <c r="J82" i="99" s="1"/>
  <c r="AQ27" i="99"/>
  <c r="AQ89" i="99" s="1"/>
  <c r="P37" i="76"/>
  <c r="P99" i="76" s="1"/>
  <c r="F99" i="76"/>
  <c r="F99" i="98"/>
  <c r="O34" i="98"/>
  <c r="O96" i="98" s="1"/>
  <c r="AL19" i="97"/>
  <c r="AL81" i="97" s="1"/>
  <c r="G81" i="97"/>
  <c r="F85" i="100"/>
  <c r="AH9" i="100"/>
  <c r="AH71" i="100" s="1"/>
  <c r="H22" i="96"/>
  <c r="H84" i="96" s="1"/>
  <c r="F85" i="96"/>
  <c r="H50" i="96"/>
  <c r="H112" i="96" s="1"/>
  <c r="AY25" i="99"/>
  <c r="AY87" i="99" s="1"/>
  <c r="F87" i="99"/>
  <c r="F93" i="93"/>
  <c r="AD32" i="93"/>
  <c r="AD94" i="93" s="1"/>
  <c r="AL37" i="97"/>
  <c r="AL99" i="97" s="1"/>
  <c r="G99" i="97"/>
  <c r="F82" i="93"/>
  <c r="AD21" i="93"/>
  <c r="AD83" i="93" s="1"/>
  <c r="C844" i="14"/>
  <c r="C1138" i="14"/>
  <c r="C1137" i="14"/>
  <c r="C843" i="14"/>
  <c r="C248" i="14"/>
  <c r="C283" i="14"/>
  <c r="C280" i="14"/>
  <c r="C245" i="14"/>
  <c r="C397" i="14"/>
  <c r="C445" i="14"/>
  <c r="C271" i="14"/>
  <c r="C236" i="14"/>
  <c r="C460" i="14"/>
  <c r="C412" i="14"/>
  <c r="C459" i="14"/>
  <c r="C411" i="14"/>
  <c r="C427" i="14"/>
  <c r="C475" i="14"/>
  <c r="C93" i="14"/>
  <c r="C94" i="14" s="1"/>
  <c r="C1513" i="14" s="1"/>
  <c r="C1049" i="14"/>
  <c r="C1343" i="14"/>
  <c r="C1249" i="14"/>
  <c r="C955" i="14"/>
  <c r="C1277" i="14"/>
  <c r="C983" i="14"/>
  <c r="C797" i="14"/>
  <c r="C1091" i="14"/>
  <c r="P26" i="76"/>
  <c r="P88" i="76" s="1"/>
  <c r="F88" i="76"/>
  <c r="C474" i="15"/>
  <c r="C1445" i="15"/>
  <c r="C465" i="15"/>
  <c r="C330" i="15"/>
  <c r="C460" i="15"/>
  <c r="C1449" i="15"/>
  <c r="C444" i="15"/>
  <c r="C1297" i="15"/>
  <c r="C1293" i="15"/>
  <c r="C1117" i="15"/>
  <c r="C1193" i="15"/>
  <c r="C1123" i="15"/>
  <c r="C1153" i="15"/>
  <c r="C1347" i="15"/>
  <c r="C1230" i="15"/>
  <c r="C1110" i="15"/>
  <c r="C1107" i="15"/>
  <c r="C1160" i="15"/>
  <c r="C1261" i="15"/>
  <c r="C1152" i="15"/>
  <c r="C1189" i="15"/>
  <c r="C1222" i="15"/>
  <c r="C1336" i="15"/>
  <c r="C1204" i="15"/>
  <c r="C1132" i="15"/>
  <c r="C1337" i="15"/>
  <c r="F89" i="93"/>
  <c r="AD28" i="93"/>
  <c r="AD90" i="93" s="1"/>
  <c r="C256" i="18"/>
  <c r="C291" i="18"/>
  <c r="C1437" i="18"/>
  <c r="C328" i="18"/>
  <c r="C438" i="18"/>
  <c r="C460" i="18"/>
  <c r="C451" i="18"/>
  <c r="C274" i="18"/>
  <c r="C239" i="18"/>
  <c r="C325" i="18"/>
  <c r="C306" i="18"/>
  <c r="C315" i="18" s="1"/>
  <c r="C1257" i="18"/>
  <c r="C1098" i="18"/>
  <c r="C1270" i="18"/>
  <c r="C1163" i="18"/>
  <c r="C1287" i="18"/>
  <c r="C1113" i="18"/>
  <c r="C1325" i="18"/>
  <c r="C1190" i="18"/>
  <c r="C1080" i="18"/>
  <c r="C1076" i="18"/>
  <c r="C56" i="18"/>
  <c r="C84" i="18"/>
  <c r="C1073" i="18"/>
  <c r="C1162" i="18"/>
  <c r="C1119" i="18"/>
  <c r="C1230" i="18"/>
  <c r="C1148" i="18"/>
  <c r="C1293" i="18"/>
  <c r="C1158" i="18"/>
  <c r="C1151" i="18"/>
  <c r="C1239" i="18"/>
  <c r="H62" i="96"/>
  <c r="H124" i="96" s="1"/>
  <c r="F92" i="96"/>
  <c r="C275" i="19"/>
  <c r="C1448" i="19"/>
  <c r="C438" i="19"/>
  <c r="C1432" i="19"/>
  <c r="C474" i="19"/>
  <c r="C269" i="19"/>
  <c r="C449" i="19"/>
  <c r="C90" i="19"/>
  <c r="C1148" i="19"/>
  <c r="C1242" i="19"/>
  <c r="C1112" i="19"/>
  <c r="C1166" i="19"/>
  <c r="C1293" i="19"/>
  <c r="C1332" i="19"/>
  <c r="C1226" i="19"/>
  <c r="C1093" i="19"/>
  <c r="C1177" i="19"/>
  <c r="C71" i="19"/>
  <c r="C1070" i="19"/>
  <c r="C772" i="19"/>
  <c r="C1043" i="19" s="1"/>
  <c r="C1289" i="19"/>
  <c r="C1337" i="19"/>
  <c r="C1208" i="19"/>
  <c r="C1283" i="19"/>
  <c r="C1073" i="19"/>
  <c r="C1109" i="19"/>
  <c r="C1357" i="19"/>
  <c r="C1135" i="19"/>
  <c r="F93" i="100"/>
  <c r="AH28" i="100"/>
  <c r="AH90" i="100" s="1"/>
  <c r="C1449" i="23"/>
  <c r="C457" i="23"/>
  <c r="C270" i="23"/>
  <c r="C464" i="23"/>
  <c r="C456" i="23"/>
  <c r="C1447" i="23"/>
  <c r="C91" i="23"/>
  <c r="C63" i="23"/>
  <c r="C1161" i="23"/>
  <c r="C1347" i="23"/>
  <c r="C1195" i="23"/>
  <c r="C1104" i="23"/>
  <c r="C1167" i="23"/>
  <c r="C1197" i="23"/>
  <c r="C1350" i="23"/>
  <c r="C1238" i="23"/>
  <c r="C1143" i="23"/>
  <c r="C1188" i="23"/>
  <c r="C1301" i="23"/>
  <c r="C1321" i="23"/>
  <c r="C1276" i="23"/>
  <c r="C1240" i="23"/>
  <c r="C1121" i="23"/>
  <c r="C1201" i="23"/>
  <c r="C1115" i="23"/>
  <c r="C1270" i="23"/>
  <c r="C1175" i="23"/>
  <c r="C811" i="24"/>
  <c r="C1105" i="24"/>
  <c r="C263" i="24"/>
  <c r="C475" i="24"/>
  <c r="C1442" i="24"/>
  <c r="C275" i="24"/>
  <c r="C452" i="24"/>
  <c r="C447" i="24"/>
  <c r="C280" i="24"/>
  <c r="C449" i="24"/>
  <c r="C1134" i="24"/>
  <c r="C840" i="24"/>
  <c r="C1000" i="24"/>
  <c r="C1294" i="24"/>
  <c r="C1259" i="24"/>
  <c r="C965" i="24"/>
  <c r="C1059" i="24"/>
  <c r="C1353" i="24"/>
  <c r="C70" i="24"/>
  <c r="C37" i="24"/>
  <c r="C1293" i="24"/>
  <c r="C999" i="24"/>
  <c r="C1042" i="24"/>
  <c r="C1336" i="24"/>
  <c r="C1206" i="24"/>
  <c r="C912" i="24"/>
  <c r="C1330" i="24"/>
  <c r="C1036" i="24"/>
  <c r="C1111" i="24"/>
  <c r="C817" i="24"/>
  <c r="C1341" i="24"/>
  <c r="C1047" i="24"/>
  <c r="C1326" i="24"/>
  <c r="C1032" i="24"/>
  <c r="C1163" i="24"/>
  <c r="C869" i="24"/>
  <c r="C1025" i="24"/>
  <c r="C1319" i="24"/>
  <c r="C173" i="24"/>
  <c r="C789" i="24"/>
  <c r="C1083" i="24"/>
  <c r="C1310" i="24"/>
  <c r="C1016" i="24"/>
  <c r="C917" i="24"/>
  <c r="C1211" i="24"/>
  <c r="C1162" i="24"/>
  <c r="C868" i="24"/>
  <c r="C232" i="13"/>
  <c r="C252" i="13"/>
  <c r="C244" i="13"/>
  <c r="C233" i="13"/>
  <c r="C251" i="13"/>
  <c r="C250" i="13"/>
  <c r="C236" i="13"/>
  <c r="C230" i="13"/>
  <c r="C224" i="13"/>
  <c r="C1493" i="13" s="1"/>
  <c r="C255" i="13"/>
  <c r="C249" i="13"/>
  <c r="C256" i="13"/>
  <c r="C245" i="13"/>
  <c r="C246" i="13"/>
  <c r="C247" i="13"/>
  <c r="C237" i="13"/>
  <c r="C234" i="13"/>
  <c r="C229" i="13"/>
  <c r="C243" i="13"/>
  <c r="C227" i="13"/>
  <c r="C1469" i="13"/>
  <c r="C1481" i="13" s="1"/>
  <c r="C241" i="13"/>
  <c r="C228" i="13"/>
  <c r="C257" i="13"/>
  <c r="C240" i="13"/>
  <c r="C254" i="13"/>
  <c r="C294" i="13"/>
  <c r="C1542" i="13" s="1"/>
  <c r="C248" i="13"/>
  <c r="C53" i="13"/>
  <c r="C60" i="13"/>
  <c r="C64" i="13"/>
  <c r="C58" i="13"/>
  <c r="C51" i="13"/>
  <c r="C54" i="13"/>
  <c r="C65" i="13"/>
  <c r="C42" i="13"/>
  <c r="C55" i="13"/>
  <c r="C57" i="13"/>
  <c r="C38" i="13"/>
  <c r="C1488" i="13" s="1"/>
  <c r="C45" i="13"/>
  <c r="G2" i="111"/>
  <c r="C52" i="13"/>
  <c r="C50" i="13"/>
  <c r="C49" i="13"/>
  <c r="C1464" i="13"/>
  <c r="C1476" i="13" s="1"/>
  <c r="C48" i="13"/>
  <c r="C46" i="13"/>
  <c r="O133" i="73"/>
  <c r="O6" i="73" s="1"/>
  <c r="C426" i="17"/>
  <c r="C399" i="17"/>
  <c r="C60" i="17"/>
  <c r="C51" i="17"/>
  <c r="C49" i="17"/>
  <c r="C59" i="17"/>
  <c r="C55" i="17"/>
  <c r="C63" i="17"/>
  <c r="C54" i="17"/>
  <c r="C1464" i="17"/>
  <c r="C1476" i="17" s="1"/>
  <c r="C57" i="17"/>
  <c r="K2" i="111"/>
  <c r="K3" i="111" s="1"/>
  <c r="C65" i="17"/>
  <c r="C42" i="17"/>
  <c r="C44" i="17"/>
  <c r="C43" i="17"/>
  <c r="C56" i="17"/>
  <c r="C38" i="17"/>
  <c r="C1488" i="17" s="1"/>
  <c r="C64" i="17"/>
  <c r="C50" i="17"/>
  <c r="C282" i="20"/>
  <c r="C450" i="20"/>
  <c r="C1316" i="20"/>
  <c r="C1114" i="20"/>
  <c r="C1150" i="20"/>
  <c r="C1128" i="20"/>
  <c r="C1201" i="20"/>
  <c r="C1467" i="23"/>
  <c r="C1479" i="23" s="1"/>
  <c r="C147" i="23"/>
  <c r="C1540" i="23" s="1"/>
  <c r="C138" i="23"/>
  <c r="C140" i="23" s="1"/>
  <c r="C1503" i="23" s="1"/>
  <c r="C135" i="23"/>
  <c r="C1491" i="23" s="1"/>
  <c r="C1319" i="26"/>
  <c r="C1340" i="26"/>
  <c r="C1135" i="26"/>
  <c r="C1273" i="26"/>
  <c r="C1106" i="26"/>
  <c r="C1123" i="26"/>
  <c r="C1164" i="26"/>
  <c r="C1322" i="26"/>
  <c r="C1213" i="26"/>
  <c r="C160" i="26"/>
  <c r="C165" i="26" s="1"/>
  <c r="C1116" i="26"/>
  <c r="C1187" i="26"/>
  <c r="C1284" i="26"/>
  <c r="C1118" i="26"/>
  <c r="C90" i="26"/>
  <c r="C1168" i="26"/>
  <c r="C1260" i="26"/>
  <c r="C1275" i="26"/>
  <c r="C1181" i="26"/>
  <c r="C74" i="26"/>
  <c r="C1442" i="26"/>
  <c r="C1432" i="26"/>
  <c r="C455" i="26"/>
  <c r="C264" i="26"/>
  <c r="C223" i="26"/>
  <c r="C229" i="26" s="1"/>
  <c r="C440" i="26"/>
  <c r="C1435" i="26"/>
  <c r="C1105" i="26"/>
  <c r="C1089" i="27"/>
  <c r="C1160" i="27"/>
  <c r="C1184" i="27"/>
  <c r="C1197" i="27"/>
  <c r="C37" i="27"/>
  <c r="C44" i="27" s="1"/>
  <c r="C72" i="27"/>
  <c r="C1238" i="27"/>
  <c r="C1276" i="27"/>
  <c r="C1200" i="27"/>
  <c r="C1140" i="27"/>
  <c r="C1257" i="27"/>
  <c r="C1223" i="27"/>
  <c r="C1292" i="27"/>
  <c r="C1280" i="27"/>
  <c r="C1156" i="27"/>
  <c r="C1337" i="27"/>
  <c r="C1082" i="27"/>
  <c r="C1208" i="27"/>
  <c r="C1275" i="27"/>
  <c r="C1249" i="27"/>
  <c r="C85" i="27"/>
  <c r="C1423" i="27"/>
  <c r="C1455" i="27"/>
  <c r="C454" i="27"/>
  <c r="C461" i="27"/>
  <c r="C1441" i="27"/>
  <c r="C1409" i="27"/>
  <c r="C433" i="27"/>
  <c r="C1444" i="27"/>
  <c r="C1412" i="27"/>
  <c r="C269" i="27"/>
  <c r="C86" i="27"/>
  <c r="C1392" i="26"/>
  <c r="C1410" i="26" s="1"/>
  <c r="AY43" i="99"/>
  <c r="AY105" i="99" s="1"/>
  <c r="F105" i="99"/>
  <c r="O41" i="98"/>
  <c r="O103" i="98" s="1"/>
  <c r="F106" i="98"/>
  <c r="C86" i="31"/>
  <c r="C94" i="31" s="1"/>
  <c r="C1513" i="31" s="1"/>
  <c r="C37" i="31"/>
  <c r="C58" i="31" s="1"/>
  <c r="AL55" i="97"/>
  <c r="AL117" i="97" s="1"/>
  <c r="G117" i="97"/>
  <c r="P61" i="76"/>
  <c r="P123" i="76" s="1"/>
  <c r="F123" i="76"/>
  <c r="O63" i="98"/>
  <c r="O125" i="98" s="1"/>
  <c r="F125" i="98"/>
  <c r="F128" i="98"/>
  <c r="O66" i="98"/>
  <c r="O128" i="98" s="1"/>
  <c r="P24" i="76"/>
  <c r="P86" i="76" s="1"/>
  <c r="F86" i="76"/>
  <c r="AY28" i="99"/>
  <c r="AY90" i="99" s="1"/>
  <c r="F90" i="99"/>
  <c r="F81" i="93"/>
  <c r="AD20" i="93"/>
  <c r="AD82" i="93" s="1"/>
  <c r="C396" i="13"/>
  <c r="C235" i="13"/>
  <c r="C935" i="13"/>
  <c r="C863" i="13"/>
  <c r="C1037" i="13"/>
  <c r="C953" i="13"/>
  <c r="C786" i="13"/>
  <c r="C955" i="16"/>
  <c r="C800" i="16"/>
  <c r="C852" i="16"/>
  <c r="C166" i="16"/>
  <c r="C172" i="16"/>
  <c r="C164" i="16"/>
  <c r="C1468" i="16"/>
  <c r="C1480" i="16" s="1"/>
  <c r="C165" i="16"/>
  <c r="C171" i="16"/>
  <c r="C167" i="16"/>
  <c r="C161" i="16"/>
  <c r="C1492" i="16" s="1"/>
  <c r="C875" i="16"/>
  <c r="C922" i="16"/>
  <c r="C918" i="16"/>
  <c r="C793" i="16"/>
  <c r="C1028" i="16"/>
  <c r="C966" i="16"/>
  <c r="C981" i="16"/>
  <c r="C778" i="16"/>
  <c r="C993" i="16"/>
  <c r="C411" i="17"/>
  <c r="C815" i="17"/>
  <c r="C918" i="17"/>
  <c r="C876" i="17"/>
  <c r="C47" i="17"/>
  <c r="C994" i="17"/>
  <c r="C902" i="17"/>
  <c r="C112" i="19"/>
  <c r="C1538" i="19" s="1"/>
  <c r="C101" i="19"/>
  <c r="C1489" i="19" s="1"/>
  <c r="C1465" i="19"/>
  <c r="C1477" i="19" s="1"/>
  <c r="C135" i="19"/>
  <c r="C1491" i="19" s="1"/>
  <c r="C139" i="19"/>
  <c r="C147" i="19"/>
  <c r="C1540" i="19" s="1"/>
  <c r="C1467" i="19"/>
  <c r="C1479" i="19" s="1"/>
  <c r="C285" i="20"/>
  <c r="C90" i="20"/>
  <c r="C1273" i="20"/>
  <c r="C1339" i="20"/>
  <c r="C1215" i="20"/>
  <c r="C1104" i="20"/>
  <c r="P43" i="76"/>
  <c r="P105" i="76" s="1"/>
  <c r="F105" i="76"/>
  <c r="C419" i="28"/>
  <c r="F109" i="98"/>
  <c r="O44" i="98"/>
  <c r="O106" i="98" s="1"/>
  <c r="F117" i="100"/>
  <c r="AH52" i="100"/>
  <c r="AH114" i="100" s="1"/>
  <c r="H49" i="96"/>
  <c r="H111" i="96" s="1"/>
  <c r="F117" i="96"/>
  <c r="F125" i="96"/>
  <c r="H63" i="96"/>
  <c r="H125" i="96" s="1"/>
  <c r="F123" i="98"/>
  <c r="O59" i="98"/>
  <c r="O121" i="98" s="1"/>
  <c r="C842" i="13"/>
  <c r="K1532" i="15"/>
  <c r="K1530" i="15"/>
  <c r="K1534" i="15"/>
  <c r="K1527" i="15"/>
  <c r="K1529" i="15"/>
  <c r="K1531" i="15"/>
  <c r="K1526" i="15"/>
  <c r="K1533" i="15"/>
  <c r="K1528" i="15"/>
  <c r="K1533" i="17"/>
  <c r="K1534" i="17"/>
  <c r="K1526" i="17"/>
  <c r="K1527" i="17"/>
  <c r="K1528" i="17"/>
  <c r="K1529" i="17"/>
  <c r="K1530" i="17"/>
  <c r="K1532" i="17"/>
  <c r="K1531" i="17"/>
  <c r="C1402" i="13"/>
  <c r="C1456" i="13"/>
  <c r="C1522" i="13" s="1"/>
  <c r="C776" i="13"/>
  <c r="C165" i="14"/>
  <c r="O9" i="98"/>
  <c r="O71" i="98" s="1"/>
  <c r="F84" i="98"/>
  <c r="P25" i="76"/>
  <c r="P87" i="76" s="1"/>
  <c r="F87" i="76"/>
  <c r="C237" i="16"/>
  <c r="C399" i="16"/>
  <c r="C401" i="16"/>
  <c r="C821" i="16"/>
  <c r="C936" i="16"/>
  <c r="C838" i="16"/>
  <c r="C950" i="13"/>
  <c r="O142" i="110"/>
  <c r="O143" i="110" s="1"/>
  <c r="C58" i="17"/>
  <c r="C815" i="16"/>
  <c r="C250" i="17"/>
  <c r="C794" i="17"/>
  <c r="C957" i="17"/>
  <c r="C798" i="17"/>
  <c r="C48" i="17"/>
  <c r="C883" i="17"/>
  <c r="C927" i="17"/>
  <c r="C312" i="17"/>
  <c r="C314" i="17"/>
  <c r="C307" i="17"/>
  <c r="C1494" i="17" s="1"/>
  <c r="C316" i="17"/>
  <c r="C313" i="17"/>
  <c r="C1470" i="17"/>
  <c r="C1482" i="17" s="1"/>
  <c r="C908" i="17"/>
  <c r="C37" i="19"/>
  <c r="C1222" i="21"/>
  <c r="C1282" i="21"/>
  <c r="C1272" i="21"/>
  <c r="C1087" i="21"/>
  <c r="C1267" i="21"/>
  <c r="C1291" i="21"/>
  <c r="C1326" i="21"/>
  <c r="C1216" i="21"/>
  <c r="C1201" i="21"/>
  <c r="C1332" i="21"/>
  <c r="C1123" i="21"/>
  <c r="C1168" i="21"/>
  <c r="C1253" i="21"/>
  <c r="C1140" i="21"/>
  <c r="C1294" i="21"/>
  <c r="C1320" i="21"/>
  <c r="C1074" i="21"/>
  <c r="C1433" i="21"/>
  <c r="C1401" i="21"/>
  <c r="C280" i="21"/>
  <c r="C472" i="21"/>
  <c r="C1403" i="21"/>
  <c r="C1435" i="21"/>
  <c r="C475" i="21"/>
  <c r="C1439" i="21"/>
  <c r="C1407" i="21"/>
  <c r="C444" i="21"/>
  <c r="C1136" i="21"/>
  <c r="C1143" i="21"/>
  <c r="C1116" i="21"/>
  <c r="C1212" i="21"/>
  <c r="C1249" i="21"/>
  <c r="C92" i="21"/>
  <c r="C1223" i="21"/>
  <c r="C1263" i="21"/>
  <c r="C1292" i="21"/>
  <c r="C1177" i="21"/>
  <c r="C1348" i="21"/>
  <c r="C1073" i="21"/>
  <c r="C1236" i="21"/>
  <c r="C1098" i="21"/>
  <c r="C1189" i="21"/>
  <c r="C1102" i="21"/>
  <c r="C1146" i="21"/>
  <c r="C1135" i="21"/>
  <c r="C1209" i="21"/>
  <c r="C134" i="21"/>
  <c r="C144" i="21"/>
  <c r="C455" i="21"/>
  <c r="C125" i="21"/>
  <c r="C126" i="21" s="1"/>
  <c r="C1515" i="21" s="1"/>
  <c r="C116" i="21"/>
  <c r="C120" i="21" s="1"/>
  <c r="C121" i="21" s="1"/>
  <c r="C1502" i="21" s="1"/>
  <c r="C458" i="21"/>
  <c r="C1405" i="21"/>
  <c r="C1437" i="21"/>
  <c r="C450" i="21"/>
  <c r="C1412" i="21"/>
  <c r="C1444" i="21"/>
  <c r="C1434" i="21"/>
  <c r="C1402" i="21"/>
  <c r="C1345" i="21"/>
  <c r="C160" i="21"/>
  <c r="C1339" i="21"/>
  <c r="C1347" i="21"/>
  <c r="C1133" i="21"/>
  <c r="C1221" i="21"/>
  <c r="C1268" i="21"/>
  <c r="C1092" i="21"/>
  <c r="C1344" i="21"/>
  <c r="C1329" i="21"/>
  <c r="C76" i="21"/>
  <c r="C1127" i="21"/>
  <c r="C1081" i="21"/>
  <c r="C1296" i="21"/>
  <c r="C1083" i="21"/>
  <c r="C73" i="21"/>
  <c r="C1194" i="21"/>
  <c r="C1300" i="21"/>
  <c r="C1184" i="21"/>
  <c r="C1205" i="21"/>
  <c r="C454" i="21"/>
  <c r="C276" i="21"/>
  <c r="C452" i="21"/>
  <c r="C1431" i="21"/>
  <c r="C1399" i="21"/>
  <c r="C466" i="21"/>
  <c r="C329" i="21"/>
  <c r="C283" i="21"/>
  <c r="C271" i="21"/>
  <c r="C1452" i="20"/>
  <c r="C1420" i="20"/>
  <c r="C1122" i="20"/>
  <c r="C1294" i="20"/>
  <c r="C1234" i="20"/>
  <c r="C1305" i="20"/>
  <c r="C1189" i="20"/>
  <c r="C1262" i="22"/>
  <c r="C1267" i="22"/>
  <c r="C1108" i="22"/>
  <c r="C1125" i="22"/>
  <c r="C1233" i="22"/>
  <c r="C1278" i="22"/>
  <c r="C1155" i="22"/>
  <c r="C1280" i="22"/>
  <c r="C1077" i="22"/>
  <c r="C1249" i="22"/>
  <c r="C1307" i="22"/>
  <c r="C1102" i="22"/>
  <c r="C1168" i="22"/>
  <c r="C1090" i="22"/>
  <c r="C1201" i="22"/>
  <c r="C1316" i="22"/>
  <c r="C1196" i="22"/>
  <c r="C1343" i="22"/>
  <c r="C1293" i="22"/>
  <c r="C62" i="22"/>
  <c r="C90" i="22"/>
  <c r="C277" i="22"/>
  <c r="C445" i="22"/>
  <c r="C441" i="22"/>
  <c r="C264" i="22"/>
  <c r="C323" i="22"/>
  <c r="C306" i="22"/>
  <c r="C312" i="22" s="1"/>
  <c r="C262" i="22"/>
  <c r="C223" i="22"/>
  <c r="C227" i="22" s="1"/>
  <c r="C258" i="22" s="1"/>
  <c r="C1505" i="22" s="1"/>
  <c r="C274" i="22"/>
  <c r="C59" i="22"/>
  <c r="C87" i="22"/>
  <c r="C1210" i="22"/>
  <c r="C1303" i="22"/>
  <c r="C1320" i="22"/>
  <c r="C1145" i="22"/>
  <c r="C1310" i="22"/>
  <c r="C1191" i="22"/>
  <c r="C1250" i="22"/>
  <c r="C1074" i="22"/>
  <c r="C1092" i="22"/>
  <c r="C1299" i="22"/>
  <c r="C1076" i="22"/>
  <c r="C1288" i="22"/>
  <c r="C1110" i="22"/>
  <c r="C1291" i="22"/>
  <c r="C1220" i="22"/>
  <c r="C1206" i="22"/>
  <c r="C1084" i="22"/>
  <c r="C1126" i="22"/>
  <c r="C450" i="22"/>
  <c r="C1476" i="22"/>
  <c r="C462" i="22"/>
  <c r="C1440" i="22"/>
  <c r="C453" i="22"/>
  <c r="C1429" i="22"/>
  <c r="C380" i="22"/>
  <c r="C405" i="22" s="1"/>
  <c r="C432" i="22"/>
  <c r="C1103" i="22"/>
  <c r="C1268" i="22"/>
  <c r="C1276" i="22"/>
  <c r="C1234" i="22"/>
  <c r="C1337" i="22"/>
  <c r="C82" i="22"/>
  <c r="C54" i="22"/>
  <c r="C1332" i="22"/>
  <c r="C1094" i="22"/>
  <c r="C1183" i="22"/>
  <c r="C1269" i="22"/>
  <c r="C75" i="22"/>
  <c r="C47" i="22"/>
  <c r="C1115" i="22"/>
  <c r="C1271" i="22"/>
  <c r="C1224" i="22"/>
  <c r="C1329" i="22"/>
  <c r="C1198" i="22"/>
  <c r="C1315" i="22"/>
  <c r="C1142" i="22"/>
  <c r="C1304" i="22"/>
  <c r="C1346" i="22"/>
  <c r="C326" i="22"/>
  <c r="C438" i="22"/>
  <c r="C464" i="22"/>
  <c r="C468" i="22"/>
  <c r="C1434" i="22"/>
  <c r="C458" i="22"/>
  <c r="C267" i="22"/>
  <c r="C1105" i="22"/>
  <c r="C1465" i="21"/>
  <c r="C112" i="21"/>
  <c r="C1538" i="21" s="1"/>
  <c r="C101" i="21"/>
  <c r="C1489" i="21" s="1"/>
  <c r="C105" i="21"/>
  <c r="C106" i="21" s="1"/>
  <c r="C1501" i="21" s="1"/>
  <c r="AL41" i="97"/>
  <c r="AL103" i="97" s="1"/>
  <c r="G103" i="97"/>
  <c r="C229" i="25"/>
  <c r="AH39" i="100"/>
  <c r="AH101" i="100" s="1"/>
  <c r="F104" i="100"/>
  <c r="C1423" i="25"/>
  <c r="C1360" i="28"/>
  <c r="C1404" i="28"/>
  <c r="C1403" i="28"/>
  <c r="F109" i="93"/>
  <c r="AD54" i="93"/>
  <c r="AD116" i="93" s="1"/>
  <c r="O52" i="98"/>
  <c r="O114" i="98" s="1"/>
  <c r="F117" i="98"/>
  <c r="AY21" i="99"/>
  <c r="AY83" i="99" s="1"/>
  <c r="F83" i="99"/>
  <c r="AD46" i="93"/>
  <c r="AD108" i="93" s="1"/>
  <c r="F111" i="93"/>
  <c r="H27" i="96"/>
  <c r="H89" i="96" s="1"/>
  <c r="F90" i="96"/>
  <c r="C59" i="13"/>
  <c r="G1528" i="37"/>
  <c r="G1533" i="37"/>
  <c r="G1529" i="37"/>
  <c r="G1527" i="37"/>
  <c r="G1526" i="37"/>
  <c r="G1534" i="37"/>
  <c r="G1530" i="37"/>
  <c r="G1531" i="37"/>
  <c r="G1532" i="37"/>
  <c r="C231" i="13"/>
  <c r="C238" i="13"/>
  <c r="C388" i="13"/>
  <c r="C829" i="13"/>
  <c r="C63" i="13"/>
  <c r="C900" i="13"/>
  <c r="C967" i="13"/>
  <c r="C959" i="13"/>
  <c r="G1532" i="48"/>
  <c r="G1527" i="48"/>
  <c r="G1529" i="48"/>
  <c r="G1531" i="48"/>
  <c r="G1530" i="48"/>
  <c r="G1533" i="48"/>
  <c r="G1528" i="48"/>
  <c r="G1526" i="48"/>
  <c r="G1534" i="48"/>
  <c r="C407" i="16"/>
  <c r="C972" i="16"/>
  <c r="C1020" i="16"/>
  <c r="C867" i="16"/>
  <c r="C251" i="17"/>
  <c r="C332" i="17"/>
  <c r="C1042" i="17"/>
  <c r="C1003" i="17"/>
  <c r="C999" i="17"/>
  <c r="C953" i="17"/>
  <c r="C828" i="17"/>
  <c r="C820" i="17"/>
  <c r="C854" i="17"/>
  <c r="C1251" i="20"/>
  <c r="C1143" i="20"/>
  <c r="C1146" i="20"/>
  <c r="C1236" i="20"/>
  <c r="C144" i="20"/>
  <c r="C134" i="20"/>
  <c r="C138" i="20" s="1"/>
  <c r="C1331" i="20"/>
  <c r="C1223" i="20"/>
  <c r="C1151" i="20"/>
  <c r="C1358" i="20"/>
  <c r="C772" i="20"/>
  <c r="C834" i="20" s="1"/>
  <c r="C1070" i="20"/>
  <c r="C1342" i="20"/>
  <c r="C1303" i="20"/>
  <c r="C1097" i="20"/>
  <c r="C1285" i="20"/>
  <c r="C1083" i="20"/>
  <c r="C1109" i="20"/>
  <c r="C1191" i="20"/>
  <c r="C1194" i="20"/>
  <c r="C1220" i="20"/>
  <c r="C75" i="20"/>
  <c r="C1435" i="20"/>
  <c r="C1403" i="20"/>
  <c r="C1405" i="20"/>
  <c r="C1437" i="20"/>
  <c r="C447" i="20"/>
  <c r="C467" i="20"/>
  <c r="C1402" i="20"/>
  <c r="C1434" i="20"/>
  <c r="C1447" i="20"/>
  <c r="C1415" i="20"/>
  <c r="C1337" i="20"/>
  <c r="C1243" i="20"/>
  <c r="C1338" i="20"/>
  <c r="C1317" i="20"/>
  <c r="C1074" i="20"/>
  <c r="C1084" i="20"/>
  <c r="C1075" i="20"/>
  <c r="C1320" i="20"/>
  <c r="C1284" i="20"/>
  <c r="C81" i="20"/>
  <c r="C1085" i="20"/>
  <c r="C1286" i="20"/>
  <c r="C1297" i="20"/>
  <c r="C1261" i="20"/>
  <c r="C1225" i="20"/>
  <c r="C1077" i="20"/>
  <c r="C1185" i="20"/>
  <c r="C1113" i="20"/>
  <c r="C475" i="20"/>
  <c r="C1412" i="20"/>
  <c r="C1444" i="20"/>
  <c r="C434" i="20"/>
  <c r="C1423" i="20"/>
  <c r="C1455" i="20"/>
  <c r="C466" i="20"/>
  <c r="C286" i="20"/>
  <c r="C268" i="20"/>
  <c r="C1099" i="20"/>
  <c r="C1135" i="20"/>
  <c r="C1123" i="20"/>
  <c r="C1265" i="20"/>
  <c r="C1129" i="20"/>
  <c r="C1312" i="20"/>
  <c r="C1328" i="20"/>
  <c r="C1346" i="20"/>
  <c r="C1309" i="20"/>
  <c r="C1125" i="20"/>
  <c r="C1231" i="20"/>
  <c r="C1308" i="20"/>
  <c r="C1165" i="20"/>
  <c r="C1096" i="20"/>
  <c r="C1255" i="20"/>
  <c r="C1322" i="20"/>
  <c r="C1301" i="20"/>
  <c r="C1130" i="20"/>
  <c r="C325" i="20"/>
  <c r="C312" i="20"/>
  <c r="C290" i="20"/>
  <c r="C472" i="20"/>
  <c r="C280" i="20"/>
  <c r="C443" i="20"/>
  <c r="C262" i="20"/>
  <c r="C223" i="20"/>
  <c r="C227" i="20" s="1"/>
  <c r="C270" i="20"/>
  <c r="C291" i="20"/>
  <c r="O32" i="98"/>
  <c r="O94" i="98" s="1"/>
  <c r="F97" i="98"/>
  <c r="AH35" i="100"/>
  <c r="AH97" i="100" s="1"/>
  <c r="F100" i="100"/>
  <c r="O35" i="98"/>
  <c r="O97" i="98" s="1"/>
  <c r="F100" i="98"/>
  <c r="C1416" i="25"/>
  <c r="C1404" i="25"/>
  <c r="C1360" i="63"/>
  <c r="C293" i="29"/>
  <c r="C1518" i="29" s="1"/>
  <c r="C245" i="29"/>
  <c r="C818" i="29"/>
  <c r="C1037" i="29"/>
  <c r="C1420" i="33"/>
  <c r="C1415" i="33"/>
  <c r="C1400" i="33"/>
  <c r="C1396" i="33"/>
  <c r="C1473" i="33"/>
  <c r="C1485" i="33" s="1"/>
  <c r="C1457" i="33"/>
  <c r="C1546" i="33" s="1"/>
  <c r="C1422" i="33"/>
  <c r="C1408" i="33"/>
  <c r="C1402" i="33"/>
  <c r="C1397" i="33"/>
  <c r="C1405" i="33"/>
  <c r="C1398" i="33"/>
  <c r="C1409" i="33"/>
  <c r="C1404" i="33"/>
  <c r="C1399" i="33"/>
  <c r="C1418" i="33"/>
  <c r="C1417" i="33"/>
  <c r="C1403" i="33"/>
  <c r="C1393" i="33"/>
  <c r="C1497" i="33" s="1"/>
  <c r="C1416" i="33"/>
  <c r="C1413" i="33"/>
  <c r="C1401" i="33"/>
  <c r="C1411" i="33"/>
  <c r="C1412" i="33"/>
  <c r="C1406" i="33"/>
  <c r="C1414" i="33"/>
  <c r="C1360" i="33"/>
  <c r="C1252" i="37"/>
  <c r="C1160" i="37"/>
  <c r="C1179" i="37"/>
  <c r="C1301" i="37"/>
  <c r="C79" i="37"/>
  <c r="C1332" i="37"/>
  <c r="C1176" i="37"/>
  <c r="C1195" i="37"/>
  <c r="C1317" i="37"/>
  <c r="C80" i="37"/>
  <c r="C1284" i="37"/>
  <c r="C1335" i="37"/>
  <c r="C1147" i="37"/>
  <c r="C1205" i="37"/>
  <c r="C1315" i="37"/>
  <c r="C1287" i="37"/>
  <c r="C1163" i="37"/>
  <c r="C1285" i="37"/>
  <c r="C84" i="37"/>
  <c r="C1446" i="37"/>
  <c r="C465" i="37"/>
  <c r="C331" i="37"/>
  <c r="C292" i="37"/>
  <c r="C436" i="37"/>
  <c r="C262" i="37"/>
  <c r="C223" i="37"/>
  <c r="C290" i="37"/>
  <c r="C86" i="37"/>
  <c r="C1132" i="37"/>
  <c r="C1290" i="37"/>
  <c r="C1131" i="37"/>
  <c r="C1200" i="37"/>
  <c r="C1193" i="37"/>
  <c r="C1151" i="37"/>
  <c r="C1085" i="37"/>
  <c r="C1150" i="37"/>
  <c r="C1152" i="37"/>
  <c r="C1181" i="37"/>
  <c r="C1167" i="37"/>
  <c r="C1258" i="37"/>
  <c r="C1340" i="37"/>
  <c r="C1098" i="37"/>
  <c r="C1161" i="37"/>
  <c r="C1190" i="37"/>
  <c r="C1336" i="37"/>
  <c r="C1292" i="37"/>
  <c r="C1184" i="37"/>
  <c r="C1177" i="37"/>
  <c r="C323" i="37"/>
  <c r="C306" i="37"/>
  <c r="C472" i="37"/>
  <c r="C475" i="37"/>
  <c r="C282" i="37"/>
  <c r="C442" i="37"/>
  <c r="C274" i="37"/>
  <c r="C1392" i="37"/>
  <c r="C1412" i="37" s="1"/>
  <c r="C1428" i="37"/>
  <c r="C1334" i="37"/>
  <c r="C1226" i="37"/>
  <c r="C1308" i="37"/>
  <c r="C1133" i="37"/>
  <c r="C1165" i="37"/>
  <c r="C1081" i="37"/>
  <c r="C1306" i="37"/>
  <c r="C1324" i="37"/>
  <c r="C1082" i="37"/>
  <c r="C1145" i="37"/>
  <c r="C1097" i="37"/>
  <c r="C1194" i="37"/>
  <c r="C1276" i="37"/>
  <c r="C1297" i="37"/>
  <c r="C1130" i="37"/>
  <c r="C1123" i="37"/>
  <c r="C1159" i="37"/>
  <c r="C1330" i="37"/>
  <c r="C1157" i="37"/>
  <c r="C77" i="37"/>
  <c r="C1444" i="37"/>
  <c r="C470" i="37"/>
  <c r="C328" i="37"/>
  <c r="C443" i="37"/>
  <c r="C1450" i="37"/>
  <c r="C380" i="37"/>
  <c r="C432" i="37"/>
  <c r="C278" i="37"/>
  <c r="C1138" i="37"/>
  <c r="C1137" i="37"/>
  <c r="C236" i="38"/>
  <c r="C1397" i="38"/>
  <c r="C1519" i="38"/>
  <c r="C1512" i="38"/>
  <c r="C405" i="38"/>
  <c r="C390" i="38"/>
  <c r="C267" i="39"/>
  <c r="C277" i="39"/>
  <c r="C1149" i="39"/>
  <c r="C1091" i="39"/>
  <c r="C71" i="39"/>
  <c r="C1204" i="39"/>
  <c r="C1207" i="39"/>
  <c r="O54" i="98"/>
  <c r="O116" i="98" s="1"/>
  <c r="F83" i="98"/>
  <c r="C427" i="40"/>
  <c r="C425" i="40"/>
  <c r="C402" i="40"/>
  <c r="C408" i="40"/>
  <c r="C422" i="40"/>
  <c r="C415" i="40"/>
  <c r="C412" i="40"/>
  <c r="C400" i="40"/>
  <c r="C1471" i="40"/>
  <c r="C1483" i="40" s="1"/>
  <c r="C386" i="40"/>
  <c r="C399" i="40"/>
  <c r="C417" i="40"/>
  <c r="C384" i="40"/>
  <c r="C407" i="40"/>
  <c r="C393" i="40"/>
  <c r="C392" i="40"/>
  <c r="C401" i="40"/>
  <c r="C414" i="40"/>
  <c r="C416" i="40"/>
  <c r="C398" i="40"/>
  <c r="C395" i="40"/>
  <c r="C421" i="40"/>
  <c r="C388" i="40"/>
  <c r="C389" i="40"/>
  <c r="C419" i="40"/>
  <c r="C477" i="40"/>
  <c r="C1544" i="40" s="1"/>
  <c r="C396" i="40"/>
  <c r="C381" i="40"/>
  <c r="C1495" i="40" s="1"/>
  <c r="C405" i="40"/>
  <c r="C403" i="40"/>
  <c r="C385" i="40"/>
  <c r="C426" i="40"/>
  <c r="C409" i="40"/>
  <c r="C413" i="40"/>
  <c r="C411" i="40"/>
  <c r="C390" i="40"/>
  <c r="C424" i="40"/>
  <c r="C406" i="40"/>
  <c r="C394" i="40"/>
  <c r="C410" i="40"/>
  <c r="C391" i="40"/>
  <c r="C404" i="40"/>
  <c r="C423" i="40"/>
  <c r="C418" i="40"/>
  <c r="C387" i="40"/>
  <c r="C397" i="40"/>
  <c r="F91" i="98"/>
  <c r="O26" i="98"/>
  <c r="O88" i="98" s="1"/>
  <c r="F74" i="100"/>
  <c r="AH13" i="100"/>
  <c r="AH75" i="100" s="1"/>
  <c r="AY58" i="99"/>
  <c r="AY120" i="99" s="1"/>
  <c r="F120" i="99"/>
  <c r="H131" i="100"/>
  <c r="H133" i="100" s="1"/>
  <c r="H6" i="100" s="1"/>
  <c r="N131" i="100"/>
  <c r="N133" i="100" s="1"/>
  <c r="N6" i="100" s="1"/>
  <c r="K131" i="100"/>
  <c r="K133" i="100" s="1"/>
  <c r="K6" i="100" s="1"/>
  <c r="AA131" i="100"/>
  <c r="AA133" i="100" s="1"/>
  <c r="AA6" i="100" s="1"/>
  <c r="U131" i="100"/>
  <c r="U133" i="100" s="1"/>
  <c r="U6" i="100" s="1"/>
  <c r="L131" i="100"/>
  <c r="L133" i="100" s="1"/>
  <c r="L6" i="100" s="1"/>
  <c r="AB131" i="100"/>
  <c r="AB133" i="100" s="1"/>
  <c r="AB6" i="100" s="1"/>
  <c r="AY51" i="99"/>
  <c r="AY113" i="99" s="1"/>
  <c r="F113" i="99"/>
  <c r="F119" i="93"/>
  <c r="AD55" i="93"/>
  <c r="AD117" i="93" s="1"/>
  <c r="AL62" i="97"/>
  <c r="AL124" i="97" s="1"/>
  <c r="G124" i="97"/>
  <c r="AY54" i="99"/>
  <c r="AY116" i="99" s="1"/>
  <c r="F116" i="99"/>
  <c r="AY24" i="99"/>
  <c r="AY86" i="99" s="1"/>
  <c r="F86" i="99"/>
  <c r="F78" i="96"/>
  <c r="H16" i="96"/>
  <c r="H78" i="96" s="1"/>
  <c r="F88" i="93"/>
  <c r="AD27" i="93"/>
  <c r="AD89" i="93" s="1"/>
  <c r="C844" i="29"/>
  <c r="C1065" i="29"/>
  <c r="C43" i="30"/>
  <c r="C50" i="30"/>
  <c r="C47" i="30"/>
  <c r="C64" i="30"/>
  <c r="C56" i="30"/>
  <c r="C1464" i="30"/>
  <c r="C1476" i="30" s="1"/>
  <c r="C62" i="30"/>
  <c r="Y2" i="111"/>
  <c r="Y3" i="111" s="1"/>
  <c r="C63" i="30"/>
  <c r="C60" i="30"/>
  <c r="C44" i="30"/>
  <c r="C65" i="30"/>
  <c r="C45" i="30"/>
  <c r="C46" i="30"/>
  <c r="C57" i="30"/>
  <c r="C42" i="30"/>
  <c r="C38" i="30"/>
  <c r="C1488" i="30" s="1"/>
  <c r="C58" i="30"/>
  <c r="C54" i="30"/>
  <c r="C55" i="30"/>
  <c r="C51" i="30"/>
  <c r="C52" i="30"/>
  <c r="C48" i="30"/>
  <c r="F110" i="100"/>
  <c r="AH45" i="100"/>
  <c r="AH107" i="100" s="1"/>
  <c r="AY48" i="99"/>
  <c r="AY110" i="99" s="1"/>
  <c r="F110" i="99"/>
  <c r="AL48" i="97"/>
  <c r="AL110" i="97" s="1"/>
  <c r="G110" i="97"/>
  <c r="C317" i="31"/>
  <c r="C318" i="31"/>
  <c r="C307" i="31"/>
  <c r="C1494" i="31" s="1"/>
  <c r="C314" i="31"/>
  <c r="C311" i="31"/>
  <c r="C312" i="31"/>
  <c r="C316" i="31"/>
  <c r="C1470" i="31"/>
  <c r="C1482" i="31" s="1"/>
  <c r="C173" i="31"/>
  <c r="C170" i="31"/>
  <c r="C165" i="31"/>
  <c r="C1468" i="31"/>
  <c r="C1480" i="31" s="1"/>
  <c r="C166" i="31"/>
  <c r="C171" i="31"/>
  <c r="C161" i="31"/>
  <c r="C1492" i="31" s="1"/>
  <c r="C169" i="31"/>
  <c r="C168" i="31"/>
  <c r="C164" i="31"/>
  <c r="C172" i="31"/>
  <c r="F117" i="93"/>
  <c r="AD52" i="93"/>
  <c r="AD114" i="93" s="1"/>
  <c r="C1085" i="34"/>
  <c r="C1180" i="34"/>
  <c r="C1268" i="34"/>
  <c r="C1122" i="34"/>
  <c r="C93" i="34"/>
  <c r="C1259" i="34"/>
  <c r="C1352" i="34"/>
  <c r="C1156" i="34"/>
  <c r="C1289" i="34"/>
  <c r="C92" i="34"/>
  <c r="C1211" i="34"/>
  <c r="C1302" i="34"/>
  <c r="C1198" i="34"/>
  <c r="C1277" i="34"/>
  <c r="C1303" i="34"/>
  <c r="C1132" i="34"/>
  <c r="C1216" i="34"/>
  <c r="C1336" i="34"/>
  <c r="C1165" i="34"/>
  <c r="C445" i="34"/>
  <c r="C1449" i="34"/>
  <c r="C324" i="34"/>
  <c r="C1451" i="34"/>
  <c r="C116" i="34"/>
  <c r="C120" i="34" s="1"/>
  <c r="C121" i="34" s="1"/>
  <c r="C1502" i="34" s="1"/>
  <c r="C125" i="34"/>
  <c r="C126" i="34" s="1"/>
  <c r="C1515" i="34" s="1"/>
  <c r="C453" i="34"/>
  <c r="C284" i="34"/>
  <c r="C1191" i="34"/>
  <c r="C1119" i="34"/>
  <c r="C1178" i="34"/>
  <c r="C1317" i="34"/>
  <c r="C1153" i="34"/>
  <c r="C1235" i="34"/>
  <c r="C1202" i="34"/>
  <c r="C1322" i="34"/>
  <c r="C1109" i="34"/>
  <c r="C1233" i="34"/>
  <c r="C1223" i="34"/>
  <c r="C1218" i="34"/>
  <c r="C1274" i="34"/>
  <c r="C1125" i="34"/>
  <c r="C1185" i="34"/>
  <c r="C1291" i="34"/>
  <c r="C1094" i="34"/>
  <c r="C1252" i="34"/>
  <c r="C1321" i="34"/>
  <c r="C85" i="34"/>
  <c r="C1438" i="34"/>
  <c r="C475" i="34"/>
  <c r="C464" i="34"/>
  <c r="C270" i="34"/>
  <c r="C451" i="34"/>
  <c r="C263" i="34"/>
  <c r="C281" i="34"/>
  <c r="C291" i="34"/>
  <c r="C1155" i="34"/>
  <c r="C1308" i="34"/>
  <c r="C1111" i="34"/>
  <c r="C1253" i="34"/>
  <c r="C1083" i="34"/>
  <c r="C1207" i="34"/>
  <c r="C1135" i="34"/>
  <c r="C1258" i="34"/>
  <c r="C1333" i="34"/>
  <c r="C1169" i="34"/>
  <c r="C1187" i="34"/>
  <c r="C1154" i="34"/>
  <c r="C1210" i="34"/>
  <c r="C1351" i="34"/>
  <c r="C1118" i="34"/>
  <c r="C1108" i="34"/>
  <c r="C1292" i="34"/>
  <c r="C1162" i="34"/>
  <c r="C1237" i="34"/>
  <c r="C1070" i="34"/>
  <c r="C772" i="34"/>
  <c r="C871" i="34" s="1"/>
  <c r="C323" i="34"/>
  <c r="C306" i="34"/>
  <c r="C310" i="34" s="1"/>
  <c r="C272" i="34"/>
  <c r="C461" i="34"/>
  <c r="C1444" i="34"/>
  <c r="C466" i="34"/>
  <c r="C264" i="34"/>
  <c r="C1430" i="34"/>
  <c r="C293" i="33"/>
  <c r="C1419" i="33"/>
  <c r="C1470" i="33"/>
  <c r="C1482" i="33" s="1"/>
  <c r="C313" i="33"/>
  <c r="C315" i="33"/>
  <c r="C314" i="33"/>
  <c r="C307" i="33"/>
  <c r="C1494" i="33" s="1"/>
  <c r="C333" i="33"/>
  <c r="C1543" i="33" s="1"/>
  <c r="C317" i="33"/>
  <c r="C310" i="33"/>
  <c r="C311" i="33"/>
  <c r="C244" i="35"/>
  <c r="C1512" i="36"/>
  <c r="C1519" i="36"/>
  <c r="C437" i="39"/>
  <c r="C440" i="39"/>
  <c r="C1291" i="39"/>
  <c r="C1355" i="39"/>
  <c r="C1122" i="39"/>
  <c r="C1158" i="39"/>
  <c r="C252" i="40"/>
  <c r="C227" i="40"/>
  <c r="C230" i="40"/>
  <c r="C241" i="40"/>
  <c r="C254" i="40"/>
  <c r="C233" i="40"/>
  <c r="C247" i="40"/>
  <c r="C239" i="40"/>
  <c r="C232" i="40"/>
  <c r="C255" i="40"/>
  <c r="C253" i="40"/>
  <c r="C237" i="40"/>
  <c r="C234" i="40"/>
  <c r="C246" i="40"/>
  <c r="C257" i="40"/>
  <c r="C1469" i="40"/>
  <c r="C1481" i="40" s="1"/>
  <c r="C244" i="40"/>
  <c r="C245" i="40"/>
  <c r="C243" i="40"/>
  <c r="C242" i="40"/>
  <c r="C250" i="40"/>
  <c r="C248" i="40"/>
  <c r="C229" i="40"/>
  <c r="C236" i="40"/>
  <c r="C294" i="40"/>
  <c r="C1542" i="40" s="1"/>
  <c r="C249" i="40"/>
  <c r="C235" i="40"/>
  <c r="C228" i="40"/>
  <c r="C251" i="40"/>
  <c r="C224" i="40"/>
  <c r="C1493" i="40" s="1"/>
  <c r="C238" i="40"/>
  <c r="C231" i="40"/>
  <c r="C1258" i="117"/>
  <c r="C1237" i="117"/>
  <c r="C1251" i="117"/>
  <c r="C275" i="117"/>
  <c r="C1269" i="117"/>
  <c r="C1220" i="117"/>
  <c r="C1202" i="117"/>
  <c r="C270" i="117"/>
  <c r="C1320" i="117"/>
  <c r="C1343" i="117"/>
  <c r="C465" i="117"/>
  <c r="C1209" i="117"/>
  <c r="C1332" i="117"/>
  <c r="C1195" i="117"/>
  <c r="C1432" i="117"/>
  <c r="C1190" i="117"/>
  <c r="C1328" i="117"/>
  <c r="C72" i="117"/>
  <c r="C1274" i="117"/>
  <c r="C1076" i="117"/>
  <c r="C1319" i="117"/>
  <c r="C1442" i="117"/>
  <c r="C77" i="117"/>
  <c r="C470" i="117"/>
  <c r="C447" i="117"/>
  <c r="C286" i="117"/>
  <c r="C1449" i="117"/>
  <c r="C432" i="117"/>
  <c r="C380" i="117"/>
  <c r="C384" i="117" s="1"/>
  <c r="C428" i="117" s="1"/>
  <c r="C1507" i="117" s="1"/>
  <c r="C1201" i="117"/>
  <c r="C1265" i="117"/>
  <c r="C1314" i="117"/>
  <c r="C1083" i="117"/>
  <c r="C116" i="117"/>
  <c r="C120" i="117" s="1"/>
  <c r="C121" i="117" s="1"/>
  <c r="C1502" i="117" s="1"/>
  <c r="C125" i="117"/>
  <c r="C126" i="117" s="1"/>
  <c r="C1515" i="117" s="1"/>
  <c r="C1280" i="117"/>
  <c r="C1309" i="117"/>
  <c r="C1315" i="117"/>
  <c r="C1337" i="117"/>
  <c r="C449" i="117"/>
  <c r="C1161" i="117"/>
  <c r="C450" i="117"/>
  <c r="C1338" i="117"/>
  <c r="C1349" i="117"/>
  <c r="C1174" i="117"/>
  <c r="C1301" i="117"/>
  <c r="C1291" i="117"/>
  <c r="C1241" i="117"/>
  <c r="C469" i="117"/>
  <c r="C1187" i="117"/>
  <c r="C144" i="117"/>
  <c r="C146" i="117" s="1"/>
  <c r="C1516" i="117" s="1"/>
  <c r="C134" i="117"/>
  <c r="C138" i="117" s="1"/>
  <c r="C140" i="117" s="1"/>
  <c r="C1503" i="117" s="1"/>
  <c r="C1217" i="117"/>
  <c r="C90" i="117"/>
  <c r="C1290" i="117"/>
  <c r="C1163" i="117"/>
  <c r="C466" i="117"/>
  <c r="C1286" i="117"/>
  <c r="C1134" i="117"/>
  <c r="C1143" i="117"/>
  <c r="C1204" i="117"/>
  <c r="C1087" i="117"/>
  <c r="C1347" i="117"/>
  <c r="C330" i="117"/>
  <c r="C404" i="117"/>
  <c r="C452" i="117"/>
  <c r="C1222" i="117"/>
  <c r="C1168" i="117"/>
  <c r="C327" i="117"/>
  <c r="C100" i="117"/>
  <c r="C110" i="117"/>
  <c r="C111" i="117" s="1"/>
  <c r="C1514" i="117" s="1"/>
  <c r="C1232" i="117"/>
  <c r="C81" i="117"/>
  <c r="C1270" i="117"/>
  <c r="C1279" i="117"/>
  <c r="C1109" i="117"/>
  <c r="C1140" i="117"/>
  <c r="C436" i="117"/>
  <c r="C1226" i="117"/>
  <c r="C1075" i="117"/>
  <c r="C1146" i="117"/>
  <c r="C474" i="117"/>
  <c r="C1105" i="117"/>
  <c r="C70" i="117"/>
  <c r="C37" i="117"/>
  <c r="C1317" i="117"/>
  <c r="C263" i="117"/>
  <c r="H40" i="96"/>
  <c r="H102" i="96" s="1"/>
  <c r="F107" i="96"/>
  <c r="F94" i="98"/>
  <c r="O29" i="98"/>
  <c r="O91" i="98" s="1"/>
  <c r="H9" i="96"/>
  <c r="H71" i="96" s="1"/>
  <c r="F94" i="96"/>
  <c r="AD13" i="93"/>
  <c r="AD75" i="93" s="1"/>
  <c r="F74" i="93"/>
  <c r="AL17" i="97"/>
  <c r="AL79" i="97" s="1"/>
  <c r="G79" i="97"/>
  <c r="AL58" i="97"/>
  <c r="AL120" i="97" s="1"/>
  <c r="G120" i="97"/>
  <c r="AW131" i="99"/>
  <c r="AW133" i="99" s="1"/>
  <c r="AW6" i="99" s="1"/>
  <c r="M131" i="99"/>
  <c r="M133" i="99" s="1"/>
  <c r="M6" i="99" s="1"/>
  <c r="AC131" i="99"/>
  <c r="AC133" i="99" s="1"/>
  <c r="AC6" i="99" s="1"/>
  <c r="AS131" i="99"/>
  <c r="AS133" i="99" s="1"/>
  <c r="AS6" i="99" s="1"/>
  <c r="S131" i="99"/>
  <c r="S133" i="99" s="1"/>
  <c r="S6" i="99" s="1"/>
  <c r="AI131" i="99"/>
  <c r="AI133" i="99" s="1"/>
  <c r="AI6" i="99" s="1"/>
  <c r="AR131" i="99"/>
  <c r="AR133" i="99" s="1"/>
  <c r="AR6" i="99" s="1"/>
  <c r="J131" i="98"/>
  <c r="J133" i="98" s="1"/>
  <c r="J6" i="98" s="1"/>
  <c r="H131" i="98"/>
  <c r="H133" i="98" s="1"/>
  <c r="H6" i="98" s="1"/>
  <c r="F95" i="93"/>
  <c r="AD34" i="93"/>
  <c r="AD96" i="93" s="1"/>
  <c r="F115" i="93"/>
  <c r="AD51" i="93"/>
  <c r="AD113" i="93" s="1"/>
  <c r="AL9" i="97"/>
  <c r="AL71" i="97" s="1"/>
  <c r="G71" i="97"/>
  <c r="F71" i="100"/>
  <c r="AH10" i="100"/>
  <c r="AH72" i="100" s="1"/>
  <c r="AL16" i="97"/>
  <c r="AL78" i="97" s="1"/>
  <c r="G78" i="97"/>
  <c r="G170" i="30"/>
  <c r="G170" i="12"/>
  <c r="G170" i="40"/>
  <c r="G170" i="32"/>
  <c r="C139" i="23"/>
  <c r="C1396" i="63"/>
  <c r="C1420" i="63"/>
  <c r="C897" i="29"/>
  <c r="X2" i="111"/>
  <c r="X3" i="111" s="1"/>
  <c r="C45" i="29"/>
  <c r="C54" i="29"/>
  <c r="C43" i="29"/>
  <c r="C65" i="29"/>
  <c r="C44" i="29"/>
  <c r="C64" i="29"/>
  <c r="C49" i="29"/>
  <c r="C58" i="29"/>
  <c r="C47" i="29"/>
  <c r="C57" i="29"/>
  <c r="C53" i="29"/>
  <c r="C55" i="29"/>
  <c r="C1464" i="29"/>
  <c r="C1476" i="29" s="1"/>
  <c r="C52" i="29"/>
  <c r="C61" i="29"/>
  <c r="C48" i="29"/>
  <c r="C51" i="29"/>
  <c r="C56" i="29"/>
  <c r="C38" i="29"/>
  <c r="C1488" i="29" s="1"/>
  <c r="C42" i="29"/>
  <c r="C62" i="29"/>
  <c r="C59" i="30"/>
  <c r="C247" i="30"/>
  <c r="C414" i="30"/>
  <c r="C231" i="30"/>
  <c r="C923" i="30"/>
  <c r="C858" i="30"/>
  <c r="C1044" i="30"/>
  <c r="C1045" i="30"/>
  <c r="C1360" i="30"/>
  <c r="C1521" i="30" s="1"/>
  <c r="C860" i="30"/>
  <c r="C1014" i="30"/>
  <c r="C929" i="30"/>
  <c r="C165" i="30"/>
  <c r="C824" i="30"/>
  <c r="C855" i="30"/>
  <c r="C998" i="30"/>
  <c r="C925" i="30"/>
  <c r="C94" i="30"/>
  <c r="C1513" i="30" s="1"/>
  <c r="C968" i="30"/>
  <c r="C1437" i="34"/>
  <c r="C139" i="34"/>
  <c r="C140" i="34" s="1"/>
  <c r="C1503" i="34" s="1"/>
  <c r="C145" i="34"/>
  <c r="C146" i="34" s="1"/>
  <c r="C1516" i="34" s="1"/>
  <c r="C1072" i="34"/>
  <c r="AY59" i="99"/>
  <c r="AY121" i="99" s="1"/>
  <c r="F121" i="99"/>
  <c r="C428" i="36"/>
  <c r="C1507" i="36" s="1"/>
  <c r="C94" i="36"/>
  <c r="C1513" i="36" s="1"/>
  <c r="C1027" i="36"/>
  <c r="C971" i="36"/>
  <c r="C888" i="36"/>
  <c r="C997" i="36"/>
  <c r="C858" i="36"/>
  <c r="C909" i="36"/>
  <c r="C1030" i="36"/>
  <c r="C872" i="36"/>
  <c r="C852" i="36"/>
  <c r="C1007" i="38"/>
  <c r="C946" i="38"/>
  <c r="C947" i="38"/>
  <c r="C1060" i="38"/>
  <c r="C995" i="38"/>
  <c r="C1059" i="38"/>
  <c r="C916" i="38"/>
  <c r="C1360" i="38"/>
  <c r="C1521" i="38" s="1"/>
  <c r="C1263" i="39"/>
  <c r="C1072" i="39"/>
  <c r="C1198" i="39"/>
  <c r="C1264" i="39"/>
  <c r="C1201" i="39"/>
  <c r="C1279" i="39"/>
  <c r="C1219" i="39"/>
  <c r="C1159" i="39"/>
  <c r="C1170" i="39"/>
  <c r="C1346" i="39"/>
  <c r="C1299" i="39"/>
  <c r="C1175" i="39"/>
  <c r="C1250" i="39"/>
  <c r="C1333" i="39"/>
  <c r="C1311" i="39"/>
  <c r="C1120" i="39"/>
  <c r="C1115" i="39"/>
  <c r="C1312" i="39"/>
  <c r="C1221" i="39"/>
  <c r="C438" i="39"/>
  <c r="C285" i="39"/>
  <c r="C441" i="39"/>
  <c r="C263" i="39"/>
  <c r="C380" i="39"/>
  <c r="C411" i="39" s="1"/>
  <c r="C432" i="39"/>
  <c r="C264" i="39"/>
  <c r="C1450" i="39"/>
  <c r="C1136" i="39"/>
  <c r="C1252" i="39"/>
  <c r="C1335" i="39"/>
  <c r="C1112" i="39"/>
  <c r="C1229" i="39"/>
  <c r="C160" i="39"/>
  <c r="C1073" i="39"/>
  <c r="C1353" i="39"/>
  <c r="C1128" i="39"/>
  <c r="C1245" i="39"/>
  <c r="C84" i="39"/>
  <c r="C1220" i="39"/>
  <c r="C1090" i="39"/>
  <c r="C1147" i="39"/>
  <c r="C1261" i="39"/>
  <c r="C70" i="39"/>
  <c r="C37" i="39"/>
  <c r="C43" i="39" s="1"/>
  <c r="C1315" i="39"/>
  <c r="C1310" i="39"/>
  <c r="C1202" i="39"/>
  <c r="C1313" i="39"/>
  <c r="C331" i="39"/>
  <c r="C276" i="39"/>
  <c r="C465" i="39"/>
  <c r="C284" i="39"/>
  <c r="C459" i="39"/>
  <c r="C1429" i="39"/>
  <c r="C1432" i="39"/>
  <c r="C1454" i="39"/>
  <c r="C1188" i="39"/>
  <c r="C1271" i="39"/>
  <c r="C1347" i="39"/>
  <c r="C1165" i="39"/>
  <c r="C75" i="39"/>
  <c r="C1268" i="39"/>
  <c r="C1208" i="39"/>
  <c r="C1323" i="39"/>
  <c r="C1145" i="39"/>
  <c r="C80" i="39"/>
  <c r="C1107" i="39"/>
  <c r="C1288" i="39"/>
  <c r="C1339" i="39"/>
  <c r="C1161" i="39"/>
  <c r="C72" i="39"/>
  <c r="C1172" i="39"/>
  <c r="C1255" i="39"/>
  <c r="C1093" i="39"/>
  <c r="C1213" i="39"/>
  <c r="C92" i="39"/>
  <c r="C1435" i="39"/>
  <c r="C449" i="39"/>
  <c r="C1449" i="39"/>
  <c r="C457" i="39"/>
  <c r="C1434" i="39"/>
  <c r="C325" i="39"/>
  <c r="C266" i="39"/>
  <c r="P31" i="76"/>
  <c r="P93" i="76" s="1"/>
  <c r="F93" i="76"/>
  <c r="F101" i="93"/>
  <c r="AD40" i="93"/>
  <c r="AD102" i="93" s="1"/>
  <c r="AL45" i="97"/>
  <c r="AL107" i="97" s="1"/>
  <c r="G107" i="97"/>
  <c r="AY32" i="99"/>
  <c r="AY94" i="99" s="1"/>
  <c r="F94" i="99"/>
  <c r="F74" i="98"/>
  <c r="O13" i="98"/>
  <c r="O75" i="98" s="1"/>
  <c r="AG131" i="97"/>
  <c r="AG133" i="97" s="1"/>
  <c r="AG6" i="97" s="1"/>
  <c r="Y131" i="97"/>
  <c r="Y133" i="97" s="1"/>
  <c r="Y6" i="97" s="1"/>
  <c r="Q131" i="97"/>
  <c r="Q133" i="97" s="1"/>
  <c r="Q6" i="97" s="1"/>
  <c r="I131" i="97"/>
  <c r="I133" i="97" s="1"/>
  <c r="I6" i="97" s="1"/>
  <c r="AF131" i="97"/>
  <c r="AF133" i="97" s="1"/>
  <c r="AF6" i="97" s="1"/>
  <c r="X131" i="97"/>
  <c r="X133" i="97" s="1"/>
  <c r="X6" i="97" s="1"/>
  <c r="P131" i="97"/>
  <c r="P133" i="97" s="1"/>
  <c r="P6" i="97" s="1"/>
  <c r="H131" i="97"/>
  <c r="H133" i="97" s="1"/>
  <c r="H6" i="97" s="1"/>
  <c r="AL11" i="97"/>
  <c r="AL73" i="97" s="1"/>
  <c r="G73" i="97"/>
  <c r="G131" i="96"/>
  <c r="G133" i="96" s="1"/>
  <c r="G6" i="96" s="1"/>
  <c r="F122" i="96"/>
  <c r="H8" i="96"/>
  <c r="H70" i="96" s="1"/>
  <c r="AD58" i="93"/>
  <c r="AD120" i="93" s="1"/>
  <c r="F122" i="93"/>
  <c r="AL50" i="97"/>
  <c r="AL112" i="97" s="1"/>
  <c r="G112" i="97"/>
  <c r="F124" i="98"/>
  <c r="O60" i="98"/>
  <c r="O122" i="98" s="1"/>
  <c r="C428" i="118"/>
  <c r="C1507" i="118" s="1"/>
  <c r="AY13" i="99"/>
  <c r="AY75" i="99" s="1"/>
  <c r="F75" i="99"/>
  <c r="P27" i="76"/>
  <c r="P89" i="76" s="1"/>
  <c r="F89" i="76"/>
  <c r="AL24" i="97"/>
  <c r="AL86" i="97" s="1"/>
  <c r="G86" i="97"/>
  <c r="P15" i="76"/>
  <c r="P77" i="76" s="1"/>
  <c r="F77" i="76"/>
  <c r="C233" i="56"/>
  <c r="C231" i="56"/>
  <c r="C249" i="56"/>
  <c r="C239" i="56"/>
  <c r="C237" i="56"/>
  <c r="C254" i="56"/>
  <c r="C229" i="56"/>
  <c r="C256" i="56"/>
  <c r="C230" i="56"/>
  <c r="C246" i="56"/>
  <c r="C224" i="56"/>
  <c r="C1493" i="56" s="1"/>
  <c r="C251" i="56"/>
  <c r="C252" i="56"/>
  <c r="C253" i="56"/>
  <c r="C242" i="56"/>
  <c r="C236" i="56"/>
  <c r="C294" i="56"/>
  <c r="C1542" i="56" s="1"/>
  <c r="C1469" i="56"/>
  <c r="C1481" i="56" s="1"/>
  <c r="C241" i="56"/>
  <c r="C247" i="56"/>
  <c r="C235" i="56"/>
  <c r="C244" i="56"/>
  <c r="C257" i="56"/>
  <c r="C227" i="56"/>
  <c r="C240" i="56"/>
  <c r="C228" i="56"/>
  <c r="C255" i="56"/>
  <c r="C248" i="56"/>
  <c r="C238" i="56"/>
  <c r="C232" i="56"/>
  <c r="C234" i="56"/>
  <c r="C245" i="56"/>
  <c r="C250" i="56"/>
  <c r="C243" i="56"/>
  <c r="H142" i="110"/>
  <c r="H143" i="110" s="1"/>
  <c r="Z142" i="110"/>
  <c r="Z143" i="110" s="1"/>
  <c r="P142" i="110"/>
  <c r="P143" i="110" s="1"/>
  <c r="T133" i="79"/>
  <c r="T6" i="79" s="1"/>
  <c r="G168" i="14"/>
  <c r="G168" i="63"/>
  <c r="G168" i="37"/>
  <c r="G168" i="17"/>
  <c r="G168" i="21"/>
  <c r="G168" i="39"/>
  <c r="G168" i="26"/>
  <c r="G167" i="62"/>
  <c r="G167" i="61"/>
  <c r="G167" i="117"/>
  <c r="G167" i="41"/>
  <c r="C319" i="28"/>
  <c r="C1506" i="28" s="1"/>
  <c r="C388" i="63"/>
  <c r="H41" i="96"/>
  <c r="H103" i="96" s="1"/>
  <c r="F108" i="96"/>
  <c r="F108" i="93"/>
  <c r="AD62" i="93"/>
  <c r="AD124" i="93" s="1"/>
  <c r="C234" i="29"/>
  <c r="C927" i="29"/>
  <c r="C1024" i="29"/>
  <c r="C782" i="29"/>
  <c r="C886" i="29"/>
  <c r="C817" i="29"/>
  <c r="C777" i="29"/>
  <c r="C887" i="29"/>
  <c r="C915" i="29"/>
  <c r="C1060" i="29"/>
  <c r="C1397" i="32"/>
  <c r="C237" i="32"/>
  <c r="C45" i="32"/>
  <c r="C1360" i="32"/>
  <c r="C1521" i="32" s="1"/>
  <c r="C999" i="32"/>
  <c r="C992" i="32"/>
  <c r="C778" i="32"/>
  <c r="C174" i="32"/>
  <c r="C1504" i="32" s="1"/>
  <c r="C1424" i="31"/>
  <c r="C1509" i="31" s="1"/>
  <c r="F118" i="100"/>
  <c r="AH53" i="100"/>
  <c r="AH115" i="100" s="1"/>
  <c r="C470" i="34"/>
  <c r="C1265" i="34"/>
  <c r="C256" i="35"/>
  <c r="C1397" i="35"/>
  <c r="AD2" i="111"/>
  <c r="AD3" i="111" s="1"/>
  <c r="C43" i="35"/>
  <c r="C38" i="35"/>
  <c r="C1488" i="35" s="1"/>
  <c r="C63" i="35"/>
  <c r="C60" i="35"/>
  <c r="C53" i="35"/>
  <c r="C51" i="35"/>
  <c r="C46" i="35"/>
  <c r="C61" i="35"/>
  <c r="C48" i="35"/>
  <c r="C52" i="35"/>
  <c r="C58" i="35"/>
  <c r="C42" i="35"/>
  <c r="C56" i="35"/>
  <c r="C65" i="35"/>
  <c r="C1464" i="35"/>
  <c r="C1476" i="35" s="1"/>
  <c r="C64" i="35"/>
  <c r="C55" i="35"/>
  <c r="C50" i="35"/>
  <c r="C54" i="35"/>
  <c r="C59" i="35"/>
  <c r="C49" i="35"/>
  <c r="C62" i="35"/>
  <c r="C57" i="35"/>
  <c r="C875" i="35"/>
  <c r="C783" i="35"/>
  <c r="C922" i="35"/>
  <c r="C909" i="35"/>
  <c r="C45" i="35"/>
  <c r="C820" i="35"/>
  <c r="C1026" i="35"/>
  <c r="C942" i="35"/>
  <c r="C790" i="35"/>
  <c r="C893" i="35"/>
  <c r="C812" i="35"/>
  <c r="C999" i="35"/>
  <c r="C946" i="35"/>
  <c r="C777" i="35"/>
  <c r="C991" i="35"/>
  <c r="C800" i="35"/>
  <c r="C293" i="36"/>
  <c r="C1518" i="36" s="1"/>
  <c r="C923" i="38"/>
  <c r="C979" i="38"/>
  <c r="C977" i="38"/>
  <c r="F128" i="96"/>
  <c r="H66" i="96"/>
  <c r="H128" i="96" s="1"/>
  <c r="C286" i="39"/>
  <c r="C281" i="39"/>
  <c r="C171" i="40"/>
  <c r="F101" i="98"/>
  <c r="O36" i="98"/>
  <c r="O98" i="98" s="1"/>
  <c r="F91" i="96"/>
  <c r="H61" i="96"/>
  <c r="H123" i="96" s="1"/>
  <c r="P11" i="76"/>
  <c r="P73" i="76" s="1"/>
  <c r="F73" i="76"/>
  <c r="K131" i="76"/>
  <c r="N131" i="76"/>
  <c r="P8" i="76"/>
  <c r="P70" i="76" s="1"/>
  <c r="F70" i="76"/>
  <c r="AB131" i="93"/>
  <c r="AB133" i="93" s="1"/>
  <c r="AB6" i="93" s="1"/>
  <c r="V131" i="93"/>
  <c r="V133" i="93" s="1"/>
  <c r="V6" i="93" s="1"/>
  <c r="H131" i="93"/>
  <c r="H133" i="93" s="1"/>
  <c r="H6" i="93" s="1"/>
  <c r="W131" i="93"/>
  <c r="W133" i="93" s="1"/>
  <c r="O131" i="93"/>
  <c r="O133" i="93" s="1"/>
  <c r="O6" i="93" s="1"/>
  <c r="G131" i="93"/>
  <c r="G133" i="93" s="1"/>
  <c r="G6" i="93" s="1"/>
  <c r="F122" i="100"/>
  <c r="AH58" i="100"/>
  <c r="AH120" i="100" s="1"/>
  <c r="AL60" i="97"/>
  <c r="AL122" i="97" s="1"/>
  <c r="G122" i="97"/>
  <c r="AY62" i="99"/>
  <c r="AY124" i="99" s="1"/>
  <c r="F124" i="99"/>
  <c r="C428" i="55"/>
  <c r="C1507" i="55" s="1"/>
  <c r="F78" i="100"/>
  <c r="AH17" i="100"/>
  <c r="AH79" i="100" s="1"/>
  <c r="C174" i="35"/>
  <c r="C1504" i="35" s="1"/>
  <c r="C1066" i="42"/>
  <c r="C1508" i="42" s="1"/>
  <c r="O133" i="79"/>
  <c r="O6" i="79" s="1"/>
  <c r="AB142" i="110"/>
  <c r="AB143" i="110" s="1"/>
  <c r="AB145" i="110" s="1"/>
  <c r="M142" i="110"/>
  <c r="M143" i="110" s="1"/>
  <c r="M145" i="110" s="1"/>
  <c r="C66" i="57"/>
  <c r="C1500" i="57" s="1"/>
  <c r="C817" i="58"/>
  <c r="C890" i="58"/>
  <c r="C1360" i="58"/>
  <c r="C1521" i="58" s="1"/>
  <c r="L133" i="79"/>
  <c r="L6" i="79" s="1"/>
  <c r="S133" i="79"/>
  <c r="S6" i="79" s="1"/>
  <c r="R138" i="110"/>
  <c r="N138" i="110"/>
  <c r="C237" i="58"/>
  <c r="C256" i="58"/>
  <c r="C248" i="58"/>
  <c r="C234" i="58"/>
  <c r="C231" i="58"/>
  <c r="C257" i="58"/>
  <c r="C243" i="58"/>
  <c r="C241" i="58"/>
  <c r="C228" i="58"/>
  <c r="C255" i="58"/>
  <c r="C249" i="58"/>
  <c r="C253" i="58"/>
  <c r="C236" i="58"/>
  <c r="C294" i="58"/>
  <c r="C1542" i="58" s="1"/>
  <c r="C242" i="58"/>
  <c r="C232" i="58"/>
  <c r="C251" i="58"/>
  <c r="C235" i="58"/>
  <c r="C245" i="58"/>
  <c r="C240" i="58"/>
  <c r="C247" i="58"/>
  <c r="C224" i="58"/>
  <c r="C1493" i="58" s="1"/>
  <c r="C250" i="58"/>
  <c r="C229" i="58"/>
  <c r="C252" i="58"/>
  <c r="C227" i="58"/>
  <c r="C239" i="58"/>
  <c r="C233" i="58"/>
  <c r="C238" i="58"/>
  <c r="C1469" i="58"/>
  <c r="C1481" i="58" s="1"/>
  <c r="C244" i="58"/>
  <c r="C246" i="58"/>
  <c r="C1062" i="58"/>
  <c r="C385" i="58"/>
  <c r="C398" i="58"/>
  <c r="C381" i="58"/>
  <c r="C1495" i="58" s="1"/>
  <c r="C402" i="58"/>
  <c r="C394" i="58"/>
  <c r="C427" i="58"/>
  <c r="C401" i="58"/>
  <c r="C417" i="58"/>
  <c r="C421" i="58"/>
  <c r="C388" i="58"/>
  <c r="C400" i="58"/>
  <c r="C422" i="58"/>
  <c r="C405" i="58"/>
  <c r="C403" i="58"/>
  <c r="C406" i="58"/>
  <c r="C1471" i="58"/>
  <c r="C1483" i="58" s="1"/>
  <c r="C410" i="58"/>
  <c r="C419" i="58"/>
  <c r="C396" i="58"/>
  <c r="C424" i="58"/>
  <c r="C409" i="58"/>
  <c r="C386" i="58"/>
  <c r="C425" i="58"/>
  <c r="C393" i="58"/>
  <c r="C412" i="58"/>
  <c r="C413" i="58"/>
  <c r="C415" i="58"/>
  <c r="C420" i="58"/>
  <c r="C387" i="58"/>
  <c r="C399" i="58"/>
  <c r="C395" i="58"/>
  <c r="C404" i="58"/>
  <c r="C397" i="58"/>
  <c r="C407" i="58"/>
  <c r="C411" i="58"/>
  <c r="C391" i="58"/>
  <c r="C414" i="58"/>
  <c r="C389" i="58"/>
  <c r="C418" i="58"/>
  <c r="C416" i="58"/>
  <c r="AB133" i="79"/>
  <c r="AB6" i="79" s="1"/>
  <c r="C1526" i="118"/>
  <c r="C1534" i="118"/>
  <c r="C1533" i="118"/>
  <c r="C1530" i="118"/>
  <c r="C1529" i="118"/>
  <c r="C1527" i="118"/>
  <c r="C1532" i="118"/>
  <c r="C1531" i="118"/>
  <c r="C1525" i="118"/>
  <c r="AA142" i="110"/>
  <c r="AA143" i="110" s="1"/>
  <c r="AA145" i="110" s="1"/>
  <c r="AH132" i="77"/>
  <c r="AH6" i="77" s="1"/>
  <c r="P138" i="110"/>
  <c r="J142" i="110"/>
  <c r="J143" i="110" s="1"/>
  <c r="J145" i="110" s="1"/>
  <c r="C390" i="58"/>
  <c r="L138" i="110"/>
  <c r="BR808" i="70" a="1"/>
  <c r="BR808" i="70" s="1"/>
  <c r="BW808" i="70" a="1"/>
  <c r="BW808" i="70" s="1"/>
  <c r="BP808" i="70" a="1"/>
  <c r="BP808" i="70" s="1"/>
  <c r="BQ808" i="70" a="1"/>
  <c r="BQ808" i="70" s="1"/>
  <c r="CG808" i="70"/>
  <c r="BZ808" i="70" a="1"/>
  <c r="BZ808" i="70" s="1"/>
  <c r="BN808" i="70" a="1"/>
  <c r="BN808" i="70" s="1"/>
  <c r="BY808" i="70" a="1"/>
  <c r="BY808" i="70" s="1"/>
  <c r="BO808" i="70" a="1"/>
  <c r="BO808" i="70" s="1"/>
  <c r="CB808" i="70" a="1"/>
  <c r="CB808" i="70" s="1"/>
  <c r="BV808" i="70" a="1"/>
  <c r="BV808" i="70" s="1"/>
  <c r="CH808" i="70"/>
  <c r="BT808" i="70" a="1"/>
  <c r="BT808" i="70" s="1"/>
  <c r="BX808" i="70" a="1"/>
  <c r="BX808" i="70" s="1"/>
  <c r="CF808" i="70"/>
  <c r="BU808" i="70" a="1"/>
  <c r="BU808" i="70" s="1"/>
  <c r="CA808" i="70" a="1"/>
  <c r="CA808" i="70" s="1"/>
  <c r="BS808" i="70" a="1"/>
  <c r="BS808" i="70" s="1"/>
  <c r="CD808" i="70" a="1"/>
  <c r="CD808" i="70" s="1"/>
  <c r="CE808" i="70" a="1"/>
  <c r="CE808" i="70" s="1"/>
  <c r="CC808" i="70" a="1"/>
  <c r="CC808" i="70" s="1"/>
  <c r="CH824" i="70"/>
  <c r="BZ824" i="70" a="1"/>
  <c r="BZ824" i="70" s="1"/>
  <c r="BY824" i="70" a="1"/>
  <c r="BY824" i="70" s="1"/>
  <c r="CE824" i="70" a="1"/>
  <c r="CE824" i="70" s="1"/>
  <c r="CF824" i="70"/>
  <c r="BS824" i="70" a="1"/>
  <c r="BS824" i="70" s="1"/>
  <c r="BW824" i="70" a="1"/>
  <c r="BW824" i="70" s="1"/>
  <c r="BT824" i="70" a="1"/>
  <c r="BT824" i="70" s="1"/>
  <c r="CB824" i="70" a="1"/>
  <c r="CB824" i="70" s="1"/>
  <c r="BQ824" i="70" a="1"/>
  <c r="BQ824" i="70" s="1"/>
  <c r="CG824" i="70"/>
  <c r="BX824" i="70" a="1"/>
  <c r="BX824" i="70" s="1"/>
  <c r="CC824" i="70" a="1"/>
  <c r="CC824" i="70" s="1"/>
  <c r="BO824" i="70" a="1"/>
  <c r="BO824" i="70" s="1"/>
  <c r="BP824" i="70" a="1"/>
  <c r="BP824" i="70" s="1"/>
  <c r="BR824" i="70" a="1"/>
  <c r="BR824" i="70" s="1"/>
  <c r="BN824" i="70" a="1"/>
  <c r="BN824" i="70" s="1"/>
  <c r="CD824" i="70" a="1"/>
  <c r="CD824" i="70" s="1"/>
  <c r="BU824" i="70" a="1"/>
  <c r="BU824" i="70" s="1"/>
  <c r="BV824" i="70" a="1"/>
  <c r="BV824" i="70" s="1"/>
  <c r="CA824" i="70" a="1"/>
  <c r="CA824" i="70" s="1"/>
  <c r="CH856" i="70"/>
  <c r="CF856" i="70"/>
  <c r="CA856" i="70" a="1"/>
  <c r="CA856" i="70" s="1"/>
  <c r="BO856" i="70" a="1"/>
  <c r="BO856" i="70" s="1"/>
  <c r="CE856" i="70" a="1"/>
  <c r="CE856" i="70" s="1"/>
  <c r="BR856" i="70" a="1"/>
  <c r="BR856" i="70" s="1"/>
  <c r="BY856" i="70" a="1"/>
  <c r="BY856" i="70" s="1"/>
  <c r="BS856" i="70" a="1"/>
  <c r="BS856" i="70" s="1"/>
  <c r="CB856" i="70" a="1"/>
  <c r="CB856" i="70" s="1"/>
  <c r="BU856" i="70" a="1"/>
  <c r="BU856" i="70" s="1"/>
  <c r="BQ856" i="70" a="1"/>
  <c r="BQ856" i="70" s="1"/>
  <c r="BZ856" i="70" a="1"/>
  <c r="BZ856" i="70" s="1"/>
  <c r="BT856" i="70" a="1"/>
  <c r="BT856" i="70" s="1"/>
  <c r="CD856" i="70" a="1"/>
  <c r="CD856" i="70" s="1"/>
  <c r="BN856" i="70" a="1"/>
  <c r="BN856" i="70" s="1"/>
  <c r="BP856" i="70" a="1"/>
  <c r="BP856" i="70" s="1"/>
  <c r="BW856" i="70" a="1"/>
  <c r="BW856" i="70" s="1"/>
  <c r="BX856" i="70" a="1"/>
  <c r="BX856" i="70" s="1"/>
  <c r="CC856" i="70" a="1"/>
  <c r="CC856" i="70" s="1"/>
  <c r="BV856" i="70" a="1"/>
  <c r="BV856" i="70" s="1"/>
  <c r="CG856" i="70"/>
  <c r="CF888" i="70"/>
  <c r="BY888" i="70" a="1"/>
  <c r="BY888" i="70" s="1"/>
  <c r="CG888" i="70"/>
  <c r="BW888" i="70" a="1"/>
  <c r="BW888" i="70" s="1"/>
  <c r="BZ888" i="70" a="1"/>
  <c r="BZ888" i="70" s="1"/>
  <c r="BX888" i="70" a="1"/>
  <c r="BX888" i="70" s="1"/>
  <c r="CC888" i="70" a="1"/>
  <c r="CC888" i="70" s="1"/>
  <c r="BV888" i="70" a="1"/>
  <c r="BV888" i="70" s="1"/>
  <c r="BT888" i="70" a="1"/>
  <c r="BT888" i="70" s="1"/>
  <c r="BS888" i="70" a="1"/>
  <c r="BS888" i="70" s="1"/>
  <c r="CE888" i="70" a="1"/>
  <c r="CE888" i="70" s="1"/>
  <c r="CB888" i="70" a="1"/>
  <c r="CB888" i="70" s="1"/>
  <c r="CA888" i="70" a="1"/>
  <c r="CA888" i="70" s="1"/>
  <c r="BR888" i="70" a="1"/>
  <c r="BR888" i="70" s="1"/>
  <c r="BO888" i="70" a="1"/>
  <c r="BO888" i="70" s="1"/>
  <c r="CH888" i="70"/>
  <c r="BP888" i="70" a="1"/>
  <c r="BP888" i="70" s="1"/>
  <c r="BU888" i="70" a="1"/>
  <c r="BU888" i="70" s="1"/>
  <c r="CD888" i="70" a="1"/>
  <c r="CD888" i="70" s="1"/>
  <c r="BN888" i="70" a="1"/>
  <c r="BN888" i="70" s="1"/>
  <c r="BQ888" i="70" a="1"/>
  <c r="BQ888" i="70" s="1"/>
  <c r="CH920" i="70"/>
  <c r="CE920" i="70" a="1"/>
  <c r="CE920" i="70" s="1"/>
  <c r="BP920" i="70" a="1"/>
  <c r="BP920" i="70" s="1"/>
  <c r="CD920" i="70" a="1"/>
  <c r="CD920" i="70" s="1"/>
  <c r="BX920" i="70" a="1"/>
  <c r="BX920" i="70" s="1"/>
  <c r="CC920" i="70" a="1"/>
  <c r="CC920" i="70" s="1"/>
  <c r="CA920" i="70" a="1"/>
  <c r="CA920" i="70" s="1"/>
  <c r="CG920" i="70"/>
  <c r="BR920" i="70" a="1"/>
  <c r="BR920" i="70" s="1"/>
  <c r="CB920" i="70" a="1"/>
  <c r="CB920" i="70" s="1"/>
  <c r="BV920" i="70" a="1"/>
  <c r="BV920" i="70" s="1"/>
  <c r="BU920" i="70" a="1"/>
  <c r="BU920" i="70" s="1"/>
  <c r="BN920" i="70" a="1"/>
  <c r="BN920" i="70" s="1"/>
  <c r="BQ920" i="70" a="1"/>
  <c r="BQ920" i="70" s="1"/>
  <c r="CF920" i="70"/>
  <c r="BT920" i="70" a="1"/>
  <c r="BT920" i="70" s="1"/>
  <c r="BO920" i="70" a="1"/>
  <c r="BO920" i="70" s="1"/>
  <c r="BW920" i="70" a="1"/>
  <c r="BW920" i="70" s="1"/>
  <c r="BZ920" i="70" a="1"/>
  <c r="BZ920" i="70" s="1"/>
  <c r="BY920" i="70" a="1"/>
  <c r="BY920" i="70" s="1"/>
  <c r="BS920" i="70" a="1"/>
  <c r="BS920" i="70" s="1"/>
  <c r="CF936" i="70"/>
  <c r="BU936" i="70" a="1"/>
  <c r="BU936" i="70" s="1"/>
  <c r="BZ936" i="70" a="1"/>
  <c r="BZ936" i="70" s="1"/>
  <c r="BX936" i="70" a="1"/>
  <c r="BX936" i="70" s="1"/>
  <c r="CG936" i="70"/>
  <c r="CD936" i="70" a="1"/>
  <c r="CD936" i="70" s="1"/>
  <c r="BT936" i="70" a="1"/>
  <c r="BT936" i="70" s="1"/>
  <c r="CC936" i="70" a="1"/>
  <c r="CC936" i="70" s="1"/>
  <c r="BO936" i="70" a="1"/>
  <c r="BO936" i="70" s="1"/>
  <c r="CA936" i="70" a="1"/>
  <c r="CA936" i="70" s="1"/>
  <c r="CH936" i="70"/>
  <c r="BS936" i="70" a="1"/>
  <c r="BS936" i="70" s="1"/>
  <c r="BR936" i="70" a="1"/>
  <c r="BR936" i="70" s="1"/>
  <c r="BN936" i="70" a="1"/>
  <c r="BN936" i="70" s="1"/>
  <c r="BV936" i="70" a="1"/>
  <c r="BV936" i="70" s="1"/>
  <c r="BP936" i="70" a="1"/>
  <c r="BP936" i="70" s="1"/>
  <c r="BQ936" i="70" a="1"/>
  <c r="BQ936" i="70" s="1"/>
  <c r="CB936" i="70" a="1"/>
  <c r="CB936" i="70" s="1"/>
  <c r="BY936" i="70" a="1"/>
  <c r="BY936" i="70" s="1"/>
  <c r="CE936" i="70" a="1"/>
  <c r="CE936" i="70" s="1"/>
  <c r="BW936" i="70" a="1"/>
  <c r="BW936" i="70" s="1"/>
  <c r="CF968" i="70"/>
  <c r="BZ968" i="70" a="1"/>
  <c r="BZ968" i="70" s="1"/>
  <c r="BT968" i="70" a="1"/>
  <c r="BT968" i="70" s="1"/>
  <c r="CE968" i="70" a="1"/>
  <c r="CE968" i="70" s="1"/>
  <c r="BR968" i="70" a="1"/>
  <c r="BR968" i="70" s="1"/>
  <c r="BP968" i="70" a="1"/>
  <c r="BP968" i="70" s="1"/>
  <c r="CB968" i="70" a="1"/>
  <c r="CB968" i="70" s="1"/>
  <c r="BX968" i="70" a="1"/>
  <c r="BX968" i="70" s="1"/>
  <c r="CC968" i="70" a="1"/>
  <c r="CC968" i="70" s="1"/>
  <c r="BW968" i="70" a="1"/>
  <c r="BW968" i="70" s="1"/>
  <c r="BU968" i="70" a="1"/>
  <c r="BU968" i="70" s="1"/>
  <c r="CH968" i="70"/>
  <c r="BV968" i="70" a="1"/>
  <c r="BV968" i="70" s="1"/>
  <c r="CG968" i="70"/>
  <c r="CD968" i="70" a="1"/>
  <c r="CD968" i="70" s="1"/>
  <c r="BO968" i="70" a="1"/>
  <c r="BO968" i="70" s="1"/>
  <c r="BY968" i="70" a="1"/>
  <c r="BY968" i="70" s="1"/>
  <c r="BS968" i="70" a="1"/>
  <c r="BS968" i="70" s="1"/>
  <c r="BN968" i="70" a="1"/>
  <c r="BN968" i="70" s="1"/>
  <c r="BQ968" i="70" a="1"/>
  <c r="BQ968" i="70" s="1"/>
  <c r="CA968" i="70" a="1"/>
  <c r="CA968" i="70" s="1"/>
  <c r="CH1000" i="70"/>
  <c r="BS1000" i="70" a="1"/>
  <c r="BS1000" i="70" s="1"/>
  <c r="BY1000" i="70" a="1"/>
  <c r="BY1000" i="70" s="1"/>
  <c r="BW1000" i="70" a="1"/>
  <c r="BW1000" i="70" s="1"/>
  <c r="CB1000" i="70" a="1"/>
  <c r="CB1000" i="70" s="1"/>
  <c r="CD1000" i="70" a="1"/>
  <c r="CD1000" i="70" s="1"/>
  <c r="BN1000" i="70" a="1"/>
  <c r="BN1000" i="70" s="1"/>
  <c r="BQ1000" i="70" a="1"/>
  <c r="BQ1000" i="70" s="1"/>
  <c r="BP1000" i="70" a="1"/>
  <c r="BP1000" i="70" s="1"/>
  <c r="CG1000" i="70"/>
  <c r="BV1000" i="70" a="1"/>
  <c r="BV1000" i="70" s="1"/>
  <c r="BT1000" i="70" a="1"/>
  <c r="BT1000" i="70" s="1"/>
  <c r="BU1000" i="70" a="1"/>
  <c r="BU1000" i="70" s="1"/>
  <c r="BX1000" i="70" a="1"/>
  <c r="BX1000" i="70" s="1"/>
  <c r="CE1000" i="70" a="1"/>
  <c r="CE1000" i="70" s="1"/>
  <c r="BZ1000" i="70" a="1"/>
  <c r="BZ1000" i="70" s="1"/>
  <c r="BR1000" i="70" a="1"/>
  <c r="BR1000" i="70" s="1"/>
  <c r="CF1000" i="70"/>
  <c r="CA1000" i="70" a="1"/>
  <c r="CA1000" i="70" s="1"/>
  <c r="BO1000" i="70" a="1"/>
  <c r="BO1000" i="70" s="1"/>
  <c r="CC1000" i="70" a="1"/>
  <c r="CC1000" i="70" s="1"/>
  <c r="CH1032" i="70"/>
  <c r="BZ1032" i="70" a="1"/>
  <c r="BZ1032" i="70" s="1"/>
  <c r="BU1032" i="70" a="1"/>
  <c r="BU1032" i="70" s="1"/>
  <c r="CB1032" i="70" a="1"/>
  <c r="CB1032" i="70" s="1"/>
  <c r="CC1032" i="70" a="1"/>
  <c r="CC1032" i="70" s="1"/>
  <c r="BN1032" i="70" a="1"/>
  <c r="BN1032" i="70" s="1"/>
  <c r="BY1032" i="70" a="1"/>
  <c r="BY1032" i="70" s="1"/>
  <c r="CG1032" i="70"/>
  <c r="CD1032" i="70" a="1"/>
  <c r="CD1032" i="70" s="1"/>
  <c r="CE1032" i="70" a="1"/>
  <c r="CE1032" i="70" s="1"/>
  <c r="CF1032" i="70"/>
  <c r="BQ1032" i="70" a="1"/>
  <c r="BQ1032" i="70" s="1"/>
  <c r="BP1032" i="70" a="1"/>
  <c r="BP1032" i="70" s="1"/>
  <c r="BW1032" i="70" a="1"/>
  <c r="BW1032" i="70" s="1"/>
  <c r="BR1032" i="70" a="1"/>
  <c r="BR1032" i="70" s="1"/>
  <c r="BS1032" i="70" a="1"/>
  <c r="BS1032" i="70" s="1"/>
  <c r="BX1032" i="70" a="1"/>
  <c r="BX1032" i="70" s="1"/>
  <c r="BO1032" i="70" a="1"/>
  <c r="BO1032" i="70" s="1"/>
  <c r="BV1032" i="70" a="1"/>
  <c r="BV1032" i="70" s="1"/>
  <c r="CA1032" i="70" a="1"/>
  <c r="CA1032" i="70" s="1"/>
  <c r="BT1032" i="70" a="1"/>
  <c r="BT1032" i="70" s="1"/>
  <c r="BN780" i="70" a="1"/>
  <c r="BN780" i="70" s="1"/>
  <c r="BT780" i="70" a="1"/>
  <c r="BT780" i="70" s="1"/>
  <c r="BU780" i="70" a="1"/>
  <c r="BU780" i="70" s="1"/>
  <c r="BS780" i="70" a="1"/>
  <c r="BS780" i="70" s="1"/>
  <c r="CC780" i="70" a="1"/>
  <c r="CC780" i="70" s="1"/>
  <c r="CE780" i="70" a="1"/>
  <c r="CE780" i="70" s="1"/>
  <c r="BX780" i="70" a="1"/>
  <c r="BX780" i="70" s="1"/>
  <c r="BQ780" i="70" a="1"/>
  <c r="BQ780" i="70" s="1"/>
  <c r="CG780" i="70"/>
  <c r="CB780" i="70" a="1"/>
  <c r="CB780" i="70" s="1"/>
  <c r="BP780" i="70" a="1"/>
  <c r="BP780" i="70" s="1"/>
  <c r="CD780" i="70" a="1"/>
  <c r="CD780" i="70" s="1"/>
  <c r="BZ780" i="70" a="1"/>
  <c r="BZ780" i="70" s="1"/>
  <c r="BR780" i="70" a="1"/>
  <c r="BR780" i="70" s="1"/>
  <c r="BO780" i="70" a="1"/>
  <c r="BO780" i="70" s="1"/>
  <c r="CA780" i="70" a="1"/>
  <c r="CA780" i="70" s="1"/>
  <c r="CH780" i="70"/>
  <c r="BY780" i="70" a="1"/>
  <c r="BY780" i="70" s="1"/>
  <c r="BW780" i="70" a="1"/>
  <c r="BW780" i="70" s="1"/>
  <c r="BV780" i="70" a="1"/>
  <c r="BV780" i="70" s="1"/>
  <c r="CF780" i="70"/>
  <c r="CG796" i="70"/>
  <c r="CH796" i="70"/>
  <c r="BZ796" i="70" a="1"/>
  <c r="BZ796" i="70" s="1"/>
  <c r="BO796" i="70" a="1"/>
  <c r="BO796" i="70" s="1"/>
  <c r="BR796" i="70" a="1"/>
  <c r="BR796" i="70" s="1"/>
  <c r="BT796" i="70" a="1"/>
  <c r="BT796" i="70" s="1"/>
  <c r="BQ796" i="70" a="1"/>
  <c r="BQ796" i="70" s="1"/>
  <c r="BN796" i="70" a="1"/>
  <c r="BN796" i="70" s="1"/>
  <c r="BW796" i="70" a="1"/>
  <c r="BW796" i="70" s="1"/>
  <c r="BU796" i="70" a="1"/>
  <c r="BU796" i="70" s="1"/>
  <c r="BV796" i="70" a="1"/>
  <c r="BV796" i="70" s="1"/>
  <c r="CE796" i="70" a="1"/>
  <c r="CE796" i="70" s="1"/>
  <c r="BY796" i="70" a="1"/>
  <c r="BY796" i="70" s="1"/>
  <c r="CD796" i="70" a="1"/>
  <c r="CD796" i="70" s="1"/>
  <c r="BX796" i="70" a="1"/>
  <c r="BX796" i="70" s="1"/>
  <c r="CF796" i="70"/>
  <c r="BP796" i="70" a="1"/>
  <c r="BP796" i="70" s="1"/>
  <c r="BS796" i="70" a="1"/>
  <c r="BS796" i="70" s="1"/>
  <c r="CA796" i="70" a="1"/>
  <c r="CA796" i="70" s="1"/>
  <c r="CB796" i="70" a="1"/>
  <c r="CB796" i="70" s="1"/>
  <c r="CC796" i="70" a="1"/>
  <c r="CC796" i="70" s="1"/>
  <c r="CG812" i="70"/>
  <c r="BV812" i="70" a="1"/>
  <c r="BV812" i="70" s="1"/>
  <c r="BS812" i="70" a="1"/>
  <c r="BS812" i="70" s="1"/>
  <c r="CF812" i="70"/>
  <c r="BY812" i="70" a="1"/>
  <c r="BY812" i="70" s="1"/>
  <c r="CD812" i="70" a="1"/>
  <c r="CD812" i="70" s="1"/>
  <c r="CC812" i="70" a="1"/>
  <c r="CC812" i="70" s="1"/>
  <c r="BR812" i="70" a="1"/>
  <c r="BR812" i="70" s="1"/>
  <c r="BQ812" i="70" a="1"/>
  <c r="BQ812" i="70" s="1"/>
  <c r="CE812" i="70" a="1"/>
  <c r="CE812" i="70" s="1"/>
  <c r="BP812" i="70" a="1"/>
  <c r="BP812" i="70" s="1"/>
  <c r="BX812" i="70" a="1"/>
  <c r="BX812" i="70" s="1"/>
  <c r="CH812" i="70"/>
  <c r="CA812" i="70" a="1"/>
  <c r="CA812" i="70" s="1"/>
  <c r="CB812" i="70" a="1"/>
  <c r="CB812" i="70" s="1"/>
  <c r="BN812" i="70" a="1"/>
  <c r="BN812" i="70" s="1"/>
  <c r="BW812" i="70" a="1"/>
  <c r="BW812" i="70" s="1"/>
  <c r="BT812" i="70" a="1"/>
  <c r="BT812" i="70" s="1"/>
  <c r="BZ812" i="70" a="1"/>
  <c r="BZ812" i="70" s="1"/>
  <c r="BU812" i="70" a="1"/>
  <c r="BU812" i="70" s="1"/>
  <c r="BO812" i="70" a="1"/>
  <c r="BO812" i="70" s="1"/>
  <c r="CF828" i="70"/>
  <c r="BQ828" i="70" a="1"/>
  <c r="BQ828" i="70" s="1"/>
  <c r="BP828" i="70" a="1"/>
  <c r="BP828" i="70" s="1"/>
  <c r="BS828" i="70" a="1"/>
  <c r="BS828" i="70" s="1"/>
  <c r="BX828" i="70" a="1"/>
  <c r="BX828" i="70" s="1"/>
  <c r="BZ828" i="70" a="1"/>
  <c r="BZ828" i="70" s="1"/>
  <c r="BW828" i="70" a="1"/>
  <c r="BW828" i="70" s="1"/>
  <c r="BN828" i="70" a="1"/>
  <c r="BN828" i="70" s="1"/>
  <c r="CC828" i="70" a="1"/>
  <c r="CC828" i="70" s="1"/>
  <c r="CB828" i="70" a="1"/>
  <c r="CB828" i="70" s="1"/>
  <c r="CG828" i="70"/>
  <c r="BR828" i="70" a="1"/>
  <c r="BR828" i="70" s="1"/>
  <c r="CH828" i="70"/>
  <c r="BV828" i="70" a="1"/>
  <c r="BV828" i="70" s="1"/>
  <c r="BU828" i="70" a="1"/>
  <c r="BU828" i="70" s="1"/>
  <c r="CD828" i="70" a="1"/>
  <c r="CD828" i="70" s="1"/>
  <c r="BO828" i="70" a="1"/>
  <c r="BO828" i="70" s="1"/>
  <c r="BT828" i="70" a="1"/>
  <c r="BT828" i="70" s="1"/>
  <c r="CA828" i="70" a="1"/>
  <c r="CA828" i="70" s="1"/>
  <c r="BY828" i="70" a="1"/>
  <c r="BY828" i="70" s="1"/>
  <c r="CE828" i="70" a="1"/>
  <c r="CE828" i="70" s="1"/>
  <c r="CH844" i="70"/>
  <c r="BX844" i="70" a="1"/>
  <c r="BX844" i="70" s="1"/>
  <c r="BY844" i="70" a="1"/>
  <c r="BY844" i="70" s="1"/>
  <c r="BZ844" i="70" a="1"/>
  <c r="BZ844" i="70" s="1"/>
  <c r="BQ844" i="70" a="1"/>
  <c r="BQ844" i="70" s="1"/>
  <c r="BT844" i="70" a="1"/>
  <c r="BT844" i="70" s="1"/>
  <c r="BU844" i="70" a="1"/>
  <c r="BU844" i="70" s="1"/>
  <c r="BV844" i="70" a="1"/>
  <c r="BV844" i="70" s="1"/>
  <c r="BP844" i="70" a="1"/>
  <c r="BP844" i="70" s="1"/>
  <c r="BO844" i="70" a="1"/>
  <c r="BO844" i="70" s="1"/>
  <c r="BS844" i="70" a="1"/>
  <c r="BS844" i="70" s="1"/>
  <c r="CG844" i="70"/>
  <c r="CD844" i="70" a="1"/>
  <c r="CD844" i="70" s="1"/>
  <c r="CA844" i="70" a="1"/>
  <c r="CA844" i="70" s="1"/>
  <c r="CF844" i="70"/>
  <c r="CE844" i="70" a="1"/>
  <c r="CE844" i="70" s="1"/>
  <c r="CC844" i="70" a="1"/>
  <c r="CC844" i="70" s="1"/>
  <c r="BW844" i="70" a="1"/>
  <c r="BW844" i="70" s="1"/>
  <c r="CB844" i="70" a="1"/>
  <c r="CB844" i="70" s="1"/>
  <c r="BR844" i="70" a="1"/>
  <c r="BR844" i="70" s="1"/>
  <c r="BN844" i="70" a="1"/>
  <c r="BN844" i="70" s="1"/>
  <c r="CB860" i="70" a="1"/>
  <c r="CB860" i="70" s="1"/>
  <c r="BU860" i="70" a="1"/>
  <c r="BU860" i="70" s="1"/>
  <c r="BO860" i="70" a="1"/>
  <c r="BO860" i="70" s="1"/>
  <c r="CD860" i="70" a="1"/>
  <c r="CD860" i="70" s="1"/>
  <c r="BZ860" i="70" a="1"/>
  <c r="BZ860" i="70" s="1"/>
  <c r="BR860" i="70" a="1"/>
  <c r="BR860" i="70" s="1"/>
  <c r="BW860" i="70" a="1"/>
  <c r="BW860" i="70" s="1"/>
  <c r="BN860" i="70" a="1"/>
  <c r="BN860" i="70" s="1"/>
  <c r="CG860" i="70"/>
  <c r="BQ860" i="70" a="1"/>
  <c r="BQ860" i="70" s="1"/>
  <c r="CA860" i="70" a="1"/>
  <c r="CA860" i="70" s="1"/>
  <c r="CE860" i="70" a="1"/>
  <c r="CE860" i="70" s="1"/>
  <c r="BT860" i="70" a="1"/>
  <c r="BT860" i="70" s="1"/>
  <c r="BP860" i="70" a="1"/>
  <c r="BP860" i="70" s="1"/>
  <c r="BY860" i="70" a="1"/>
  <c r="BY860" i="70" s="1"/>
  <c r="CF860" i="70"/>
  <c r="BS860" i="70" a="1"/>
  <c r="BS860" i="70" s="1"/>
  <c r="BX860" i="70" a="1"/>
  <c r="BX860" i="70" s="1"/>
  <c r="CC860" i="70" a="1"/>
  <c r="CC860" i="70" s="1"/>
  <c r="CH860" i="70"/>
  <c r="BV860" i="70" a="1"/>
  <c r="BV860" i="70" s="1"/>
  <c r="CG876" i="70"/>
  <c r="BW876" i="70" a="1"/>
  <c r="BW876" i="70" s="1"/>
  <c r="CD876" i="70" a="1"/>
  <c r="CD876" i="70" s="1"/>
  <c r="BY876" i="70" a="1"/>
  <c r="BY876" i="70" s="1"/>
  <c r="BS876" i="70" a="1"/>
  <c r="BS876" i="70" s="1"/>
  <c r="BT876" i="70" a="1"/>
  <c r="BT876" i="70" s="1"/>
  <c r="BR876" i="70" a="1"/>
  <c r="BR876" i="70" s="1"/>
  <c r="CF876" i="70"/>
  <c r="BU876" i="70" a="1"/>
  <c r="BU876" i="70" s="1"/>
  <c r="CB876" i="70" a="1"/>
  <c r="CB876" i="70" s="1"/>
  <c r="BP876" i="70" a="1"/>
  <c r="BP876" i="70" s="1"/>
  <c r="CH876" i="70"/>
  <c r="CC876" i="70" a="1"/>
  <c r="CC876" i="70" s="1"/>
  <c r="BZ876" i="70" a="1"/>
  <c r="BZ876" i="70" s="1"/>
  <c r="BN876" i="70" a="1"/>
  <c r="BN876" i="70" s="1"/>
  <c r="BO876" i="70" a="1"/>
  <c r="BO876" i="70" s="1"/>
  <c r="CA876" i="70" a="1"/>
  <c r="CA876" i="70" s="1"/>
  <c r="CE876" i="70" a="1"/>
  <c r="CE876" i="70" s="1"/>
  <c r="BV876" i="70" a="1"/>
  <c r="BV876" i="70" s="1"/>
  <c r="BX876" i="70" a="1"/>
  <c r="BX876" i="70" s="1"/>
  <c r="BQ876" i="70" a="1"/>
  <c r="BQ876" i="70" s="1"/>
  <c r="CF892" i="70"/>
  <c r="BU892" i="70" a="1"/>
  <c r="BU892" i="70" s="1"/>
  <c r="BP892" i="70" a="1"/>
  <c r="BP892" i="70" s="1"/>
  <c r="CA892" i="70" a="1"/>
  <c r="CA892" i="70" s="1"/>
  <c r="CG892" i="70"/>
  <c r="BT892" i="70" a="1"/>
  <c r="BT892" i="70" s="1"/>
  <c r="BW892" i="70" a="1"/>
  <c r="BW892" i="70" s="1"/>
  <c r="BY892" i="70" a="1"/>
  <c r="BY892" i="70" s="1"/>
  <c r="BO892" i="70" a="1"/>
  <c r="BO892" i="70" s="1"/>
  <c r="CB892" i="70" a="1"/>
  <c r="CB892" i="70" s="1"/>
  <c r="BV892" i="70" a="1"/>
  <c r="BV892" i="70" s="1"/>
  <c r="CH892" i="70"/>
  <c r="BX892" i="70" a="1"/>
  <c r="BX892" i="70" s="1"/>
  <c r="CC892" i="70" a="1"/>
  <c r="CC892" i="70" s="1"/>
  <c r="CE892" i="70" a="1"/>
  <c r="CE892" i="70" s="1"/>
  <c r="BN892" i="70" a="1"/>
  <c r="BN892" i="70" s="1"/>
  <c r="CD892" i="70" a="1"/>
  <c r="CD892" i="70" s="1"/>
  <c r="BR892" i="70" a="1"/>
  <c r="BR892" i="70" s="1"/>
  <c r="BQ892" i="70" a="1"/>
  <c r="BQ892" i="70" s="1"/>
  <c r="BZ892" i="70" a="1"/>
  <c r="BZ892" i="70" s="1"/>
  <c r="BS892" i="70" a="1"/>
  <c r="BS892" i="70" s="1"/>
  <c r="CG908" i="70"/>
  <c r="BS908" i="70" a="1"/>
  <c r="BS908" i="70" s="1"/>
  <c r="BR908" i="70" a="1"/>
  <c r="BR908" i="70" s="1"/>
  <c r="CA908" i="70" a="1"/>
  <c r="CA908" i="70" s="1"/>
  <c r="BW908" i="70" a="1"/>
  <c r="BW908" i="70" s="1"/>
  <c r="BT908" i="70" a="1"/>
  <c r="BT908" i="70" s="1"/>
  <c r="BQ908" i="70" a="1"/>
  <c r="BQ908" i="70" s="1"/>
  <c r="BN908" i="70" a="1"/>
  <c r="BN908" i="70" s="1"/>
  <c r="CF908" i="70"/>
  <c r="CD908" i="70" a="1"/>
  <c r="CD908" i="70" s="1"/>
  <c r="BX908" i="70" a="1"/>
  <c r="BX908" i="70" s="1"/>
  <c r="BZ908" i="70" a="1"/>
  <c r="BZ908" i="70" s="1"/>
  <c r="BO908" i="70" a="1"/>
  <c r="BO908" i="70" s="1"/>
  <c r="CE908" i="70" a="1"/>
  <c r="CE908" i="70" s="1"/>
  <c r="BY908" i="70" a="1"/>
  <c r="BY908" i="70" s="1"/>
  <c r="CH908" i="70"/>
  <c r="CC908" i="70" a="1"/>
  <c r="CC908" i="70" s="1"/>
  <c r="BU908" i="70" a="1"/>
  <c r="BU908" i="70" s="1"/>
  <c r="CB908" i="70" a="1"/>
  <c r="CB908" i="70" s="1"/>
  <c r="BV908" i="70" a="1"/>
  <c r="BV908" i="70" s="1"/>
  <c r="BP908" i="70" a="1"/>
  <c r="BP908" i="70" s="1"/>
  <c r="CG924" i="70"/>
  <c r="BY924" i="70" a="1"/>
  <c r="BY924" i="70" s="1"/>
  <c r="BR924" i="70" a="1"/>
  <c r="BR924" i="70" s="1"/>
  <c r="BS924" i="70" a="1"/>
  <c r="BS924" i="70" s="1"/>
  <c r="BZ924" i="70" a="1"/>
  <c r="BZ924" i="70" s="1"/>
  <c r="BU924" i="70" a="1"/>
  <c r="BU924" i="70" s="1"/>
  <c r="CD924" i="70" a="1"/>
  <c r="CD924" i="70" s="1"/>
  <c r="BW924" i="70" a="1"/>
  <c r="BW924" i="70" s="1"/>
  <c r="BT924" i="70" a="1"/>
  <c r="BT924" i="70" s="1"/>
  <c r="CF924" i="70"/>
  <c r="BP924" i="70" a="1"/>
  <c r="BP924" i="70" s="1"/>
  <c r="CH924" i="70"/>
  <c r="BV924" i="70" a="1"/>
  <c r="BV924" i="70" s="1"/>
  <c r="CC924" i="70" a="1"/>
  <c r="CC924" i="70" s="1"/>
  <c r="BO924" i="70" a="1"/>
  <c r="BO924" i="70" s="1"/>
  <c r="BQ924" i="70" a="1"/>
  <c r="BQ924" i="70" s="1"/>
  <c r="CA924" i="70" a="1"/>
  <c r="CA924" i="70" s="1"/>
  <c r="CE924" i="70" a="1"/>
  <c r="CE924" i="70" s="1"/>
  <c r="CB924" i="70" a="1"/>
  <c r="CB924" i="70" s="1"/>
  <c r="BN924" i="70" a="1"/>
  <c r="BN924" i="70" s="1"/>
  <c r="BX924" i="70" a="1"/>
  <c r="BX924" i="70" s="1"/>
  <c r="CG940" i="70"/>
  <c r="BV940" i="70" a="1"/>
  <c r="BV940" i="70" s="1"/>
  <c r="BO940" i="70" a="1"/>
  <c r="BO940" i="70" s="1"/>
  <c r="BS940" i="70" a="1"/>
  <c r="BS940" i="70" s="1"/>
  <c r="BQ940" i="70" a="1"/>
  <c r="BQ940" i="70" s="1"/>
  <c r="CA940" i="70" a="1"/>
  <c r="CA940" i="70" s="1"/>
  <c r="BR940" i="70" a="1"/>
  <c r="BR940" i="70" s="1"/>
  <c r="CB940" i="70" a="1"/>
  <c r="CB940" i="70" s="1"/>
  <c r="CH940" i="70"/>
  <c r="BW940" i="70" a="1"/>
  <c r="BW940" i="70" s="1"/>
  <c r="CC940" i="70" a="1"/>
  <c r="CC940" i="70" s="1"/>
  <c r="BY940" i="70" a="1"/>
  <c r="BY940" i="70" s="1"/>
  <c r="BU940" i="70" a="1"/>
  <c r="BU940" i="70" s="1"/>
  <c r="BN940" i="70" a="1"/>
  <c r="BN940" i="70" s="1"/>
  <c r="BT940" i="70" a="1"/>
  <c r="BT940" i="70" s="1"/>
  <c r="BX940" i="70" a="1"/>
  <c r="BX940" i="70" s="1"/>
  <c r="BZ940" i="70" a="1"/>
  <c r="BZ940" i="70" s="1"/>
  <c r="CE940" i="70" a="1"/>
  <c r="CE940" i="70" s="1"/>
  <c r="CF940" i="70"/>
  <c r="CD940" i="70" a="1"/>
  <c r="CD940" i="70" s="1"/>
  <c r="BP940" i="70" a="1"/>
  <c r="BP940" i="70" s="1"/>
  <c r="CH956" i="70"/>
  <c r="BW956" i="70" a="1"/>
  <c r="BW956" i="70" s="1"/>
  <c r="BV956" i="70" a="1"/>
  <c r="BV956" i="70" s="1"/>
  <c r="BY956" i="70" a="1"/>
  <c r="BY956" i="70" s="1"/>
  <c r="CD956" i="70" a="1"/>
  <c r="CD956" i="70" s="1"/>
  <c r="BT956" i="70" a="1"/>
  <c r="BT956" i="70" s="1"/>
  <c r="CF956" i="70"/>
  <c r="CE956" i="70" a="1"/>
  <c r="CE956" i="70" s="1"/>
  <c r="CB956" i="70" a="1"/>
  <c r="CB956" i="70" s="1"/>
  <c r="BZ956" i="70" a="1"/>
  <c r="BZ956" i="70" s="1"/>
  <c r="CG956" i="70"/>
  <c r="BO956" i="70" a="1"/>
  <c r="BO956" i="70" s="1"/>
  <c r="BR956" i="70" a="1"/>
  <c r="BR956" i="70" s="1"/>
  <c r="CA956" i="70" a="1"/>
  <c r="CA956" i="70" s="1"/>
  <c r="BP956" i="70" a="1"/>
  <c r="BP956" i="70" s="1"/>
  <c r="BU956" i="70" a="1"/>
  <c r="BU956" i="70" s="1"/>
  <c r="BN956" i="70" a="1"/>
  <c r="BN956" i="70" s="1"/>
  <c r="BS956" i="70" a="1"/>
  <c r="BS956" i="70" s="1"/>
  <c r="CC956" i="70" a="1"/>
  <c r="CC956" i="70" s="1"/>
  <c r="BX956" i="70" a="1"/>
  <c r="BX956" i="70" s="1"/>
  <c r="BQ956" i="70" a="1"/>
  <c r="BQ956" i="70" s="1"/>
  <c r="CF972" i="70"/>
  <c r="BR972" i="70" a="1"/>
  <c r="BR972" i="70" s="1"/>
  <c r="CE972" i="70" a="1"/>
  <c r="CE972" i="70" s="1"/>
  <c r="BT972" i="70" a="1"/>
  <c r="BT972" i="70" s="1"/>
  <c r="BV972" i="70" a="1"/>
  <c r="BV972" i="70" s="1"/>
  <c r="CG972" i="70"/>
  <c r="BY972" i="70" a="1"/>
  <c r="BY972" i="70" s="1"/>
  <c r="BS972" i="70" a="1"/>
  <c r="BS972" i="70" s="1"/>
  <c r="CB972" i="70" a="1"/>
  <c r="CB972" i="70" s="1"/>
  <c r="CC972" i="70" a="1"/>
  <c r="CC972" i="70" s="1"/>
  <c r="BP972" i="70" a="1"/>
  <c r="BP972" i="70" s="1"/>
  <c r="BQ972" i="70" a="1"/>
  <c r="BQ972" i="70" s="1"/>
  <c r="BO972" i="70" a="1"/>
  <c r="BO972" i="70" s="1"/>
  <c r="CD972" i="70" a="1"/>
  <c r="CD972" i="70" s="1"/>
  <c r="BU972" i="70" a="1"/>
  <c r="BU972" i="70" s="1"/>
  <c r="CH972" i="70"/>
  <c r="CA972" i="70" a="1"/>
  <c r="CA972" i="70" s="1"/>
  <c r="BZ972" i="70" a="1"/>
  <c r="BZ972" i="70" s="1"/>
  <c r="BW972" i="70" a="1"/>
  <c r="BW972" i="70" s="1"/>
  <c r="BN972" i="70" a="1"/>
  <c r="BN972" i="70" s="1"/>
  <c r="BX972" i="70" a="1"/>
  <c r="BX972" i="70" s="1"/>
  <c r="CF988" i="70"/>
  <c r="BR988" i="70" a="1"/>
  <c r="BR988" i="70" s="1"/>
  <c r="BX988" i="70" a="1"/>
  <c r="BX988" i="70" s="1"/>
  <c r="BP988" i="70" a="1"/>
  <c r="BP988" i="70" s="1"/>
  <c r="CG988" i="70"/>
  <c r="BU988" i="70" a="1"/>
  <c r="BU988" i="70" s="1"/>
  <c r="CE988" i="70" a="1"/>
  <c r="CE988" i="70" s="1"/>
  <c r="BY988" i="70" a="1"/>
  <c r="BY988" i="70" s="1"/>
  <c r="CA988" i="70" a="1"/>
  <c r="CA988" i="70" s="1"/>
  <c r="BN988" i="70" a="1"/>
  <c r="BN988" i="70" s="1"/>
  <c r="CH988" i="70"/>
  <c r="BT988" i="70" a="1"/>
  <c r="BT988" i="70" s="1"/>
  <c r="CC988" i="70" a="1"/>
  <c r="CC988" i="70" s="1"/>
  <c r="CD988" i="70" a="1"/>
  <c r="CD988" i="70" s="1"/>
  <c r="BO988" i="70" a="1"/>
  <c r="BO988" i="70" s="1"/>
  <c r="CB988" i="70" a="1"/>
  <c r="CB988" i="70" s="1"/>
  <c r="BV988" i="70" a="1"/>
  <c r="BV988" i="70" s="1"/>
  <c r="BQ988" i="70" a="1"/>
  <c r="BQ988" i="70" s="1"/>
  <c r="BZ988" i="70" a="1"/>
  <c r="BZ988" i="70" s="1"/>
  <c r="BW988" i="70" a="1"/>
  <c r="BW988" i="70" s="1"/>
  <c r="BS988" i="70" a="1"/>
  <c r="BS988" i="70" s="1"/>
  <c r="CH1004" i="70"/>
  <c r="BY1004" i="70" a="1"/>
  <c r="BY1004" i="70" s="1"/>
  <c r="BR1004" i="70" a="1"/>
  <c r="BR1004" i="70" s="1"/>
  <c r="BS1004" i="70" a="1"/>
  <c r="BS1004" i="70" s="1"/>
  <c r="CB1004" i="70" a="1"/>
  <c r="CB1004" i="70" s="1"/>
  <c r="BU1004" i="70" a="1"/>
  <c r="BU1004" i="70" s="1"/>
  <c r="CF1004" i="70"/>
  <c r="CE1004" i="70" a="1"/>
  <c r="CE1004" i="70" s="1"/>
  <c r="BT1004" i="70" a="1"/>
  <c r="BT1004" i="70" s="1"/>
  <c r="CC1004" i="70" a="1"/>
  <c r="CC1004" i="70" s="1"/>
  <c r="BP1004" i="70" a="1"/>
  <c r="BP1004" i="70" s="1"/>
  <c r="CG1004" i="70"/>
  <c r="BO1004" i="70" a="1"/>
  <c r="BO1004" i="70" s="1"/>
  <c r="CA1004" i="70" a="1"/>
  <c r="CA1004" i="70" s="1"/>
  <c r="BQ1004" i="70" a="1"/>
  <c r="BQ1004" i="70" s="1"/>
  <c r="BN1004" i="70" a="1"/>
  <c r="BN1004" i="70" s="1"/>
  <c r="BX1004" i="70" a="1"/>
  <c r="BX1004" i="70" s="1"/>
  <c r="CD1004" i="70" a="1"/>
  <c r="CD1004" i="70" s="1"/>
  <c r="BV1004" i="70" a="1"/>
  <c r="BV1004" i="70" s="1"/>
  <c r="BZ1004" i="70" a="1"/>
  <c r="BZ1004" i="70" s="1"/>
  <c r="BW1004" i="70" a="1"/>
  <c r="BW1004" i="70" s="1"/>
  <c r="CF1020" i="70"/>
  <c r="BV1020" i="70" a="1"/>
  <c r="BV1020" i="70" s="1"/>
  <c r="CG1020" i="70"/>
  <c r="BS1020" i="70" a="1"/>
  <c r="BS1020" i="70" s="1"/>
  <c r="BR1020" i="70" a="1"/>
  <c r="BR1020" i="70" s="1"/>
  <c r="BP1020" i="70" a="1"/>
  <c r="BP1020" i="70" s="1"/>
  <c r="BU1020" i="70" a="1"/>
  <c r="BU1020" i="70" s="1"/>
  <c r="CB1020" i="70" a="1"/>
  <c r="CB1020" i="70" s="1"/>
  <c r="BX1020" i="70" a="1"/>
  <c r="BX1020" i="70" s="1"/>
  <c r="CD1020" i="70" a="1"/>
  <c r="CD1020" i="70" s="1"/>
  <c r="BW1020" i="70" a="1"/>
  <c r="BW1020" i="70" s="1"/>
  <c r="CH1020" i="70"/>
  <c r="CC1020" i="70" a="1"/>
  <c r="CC1020" i="70" s="1"/>
  <c r="BT1020" i="70" a="1"/>
  <c r="BT1020" i="70" s="1"/>
  <c r="CE1020" i="70" a="1"/>
  <c r="CE1020" i="70" s="1"/>
  <c r="BY1020" i="70" a="1"/>
  <c r="BY1020" i="70" s="1"/>
  <c r="CA1020" i="70" a="1"/>
  <c r="CA1020" i="70" s="1"/>
  <c r="BO1020" i="70" a="1"/>
  <c r="BO1020" i="70" s="1"/>
  <c r="BN1020" i="70" a="1"/>
  <c r="BN1020" i="70" s="1"/>
  <c r="BQ1020" i="70" a="1"/>
  <c r="BQ1020" i="70" s="1"/>
  <c r="BZ1020" i="70" a="1"/>
  <c r="BZ1020" i="70" s="1"/>
  <c r="BS1036" i="70" a="1"/>
  <c r="BS1036" i="70" s="1"/>
  <c r="BR1036" i="70" a="1"/>
  <c r="BR1036" i="70" s="1"/>
  <c r="BV1036" i="70" a="1"/>
  <c r="BV1036" i="70" s="1"/>
  <c r="CC1036" i="70" a="1"/>
  <c r="CC1036" i="70" s="1"/>
  <c r="CG1036" i="70"/>
  <c r="BW1036" i="70" a="1"/>
  <c r="BW1036" i="70" s="1"/>
  <c r="BT1036" i="70" a="1"/>
  <c r="BT1036" i="70" s="1"/>
  <c r="BN1036" i="70" a="1"/>
  <c r="BN1036" i="70" s="1"/>
  <c r="BY1036" i="70" a="1"/>
  <c r="BY1036" i="70" s="1"/>
  <c r="CE1036" i="70" a="1"/>
  <c r="CE1036" i="70" s="1"/>
  <c r="BP1036" i="70" a="1"/>
  <c r="BP1036" i="70" s="1"/>
  <c r="CF1036" i="70"/>
  <c r="BQ1036" i="70" a="1"/>
  <c r="BQ1036" i="70" s="1"/>
  <c r="CA1036" i="70" a="1"/>
  <c r="CA1036" i="70" s="1"/>
  <c r="BZ1036" i="70" a="1"/>
  <c r="BZ1036" i="70" s="1"/>
  <c r="CD1036" i="70" a="1"/>
  <c r="CD1036" i="70" s="1"/>
  <c r="BO1036" i="70" a="1"/>
  <c r="BO1036" i="70" s="1"/>
  <c r="BU1036" i="70" a="1"/>
  <c r="BU1036" i="70" s="1"/>
  <c r="CH1036" i="70"/>
  <c r="CB1036" i="70" a="1"/>
  <c r="CB1036" i="70" s="1"/>
  <c r="BX1036" i="70" a="1"/>
  <c r="BX1036" i="70" s="1"/>
  <c r="CG1052" i="70"/>
  <c r="BW1052" i="70" a="1"/>
  <c r="BW1052" i="70" s="1"/>
  <c r="CB1052" i="70" a="1"/>
  <c r="CB1052" i="70" s="1"/>
  <c r="BU1052" i="70" a="1"/>
  <c r="BU1052" i="70" s="1"/>
  <c r="BQ1052" i="70" a="1"/>
  <c r="BQ1052" i="70" s="1"/>
  <c r="CE1052" i="70" a="1"/>
  <c r="CE1052" i="70" s="1"/>
  <c r="BT1052" i="70" a="1"/>
  <c r="BT1052" i="70" s="1"/>
  <c r="CC1052" i="70" a="1"/>
  <c r="CC1052" i="70" s="1"/>
  <c r="BS1052" i="70" a="1"/>
  <c r="BS1052" i="70" s="1"/>
  <c r="CA1052" i="70" a="1"/>
  <c r="CA1052" i="70" s="1"/>
  <c r="BY1052" i="70" a="1"/>
  <c r="BY1052" i="70" s="1"/>
  <c r="BZ1052" i="70" a="1"/>
  <c r="BZ1052" i="70" s="1"/>
  <c r="BO1052" i="70" a="1"/>
  <c r="BO1052" i="70" s="1"/>
  <c r="BR1052" i="70" a="1"/>
  <c r="BR1052" i="70" s="1"/>
  <c r="BN1052" i="70" a="1"/>
  <c r="BN1052" i="70" s="1"/>
  <c r="CH1052" i="70"/>
  <c r="BP1052" i="70" a="1"/>
  <c r="BP1052" i="70" s="1"/>
  <c r="CF1052" i="70"/>
  <c r="CD1052" i="70" a="1"/>
  <c r="CD1052" i="70" s="1"/>
  <c r="BX1052" i="70" a="1"/>
  <c r="BX1052" i="70" s="1"/>
  <c r="BV1052" i="70" a="1"/>
  <c r="BV1052" i="70" s="1"/>
  <c r="BI1061" i="70"/>
  <c r="BE1061" i="70"/>
  <c r="AW1061" i="70"/>
  <c r="AK1061" i="70"/>
  <c r="CF993" i="70"/>
  <c r="BP993" i="70" a="1"/>
  <c r="BP993" i="70" s="1"/>
  <c r="CG993" i="70"/>
  <c r="CE993" i="70" a="1"/>
  <c r="CE993" i="70" s="1"/>
  <c r="BV993" i="70" a="1"/>
  <c r="BV993" i="70" s="1"/>
  <c r="CC993" i="70" a="1"/>
  <c r="CC993" i="70" s="1"/>
  <c r="CD993" i="70" a="1"/>
  <c r="CD993" i="70" s="1"/>
  <c r="BS993" i="70" a="1"/>
  <c r="BS993" i="70" s="1"/>
  <c r="BU993" i="70" a="1"/>
  <c r="BU993" i="70" s="1"/>
  <c r="BX993" i="70" a="1"/>
  <c r="BX993" i="70" s="1"/>
  <c r="BY993" i="70" a="1"/>
  <c r="BY993" i="70" s="1"/>
  <c r="CH993" i="70"/>
  <c r="CA993" i="70" a="1"/>
  <c r="CA993" i="70" s="1"/>
  <c r="CB993" i="70" a="1"/>
  <c r="CB993" i="70" s="1"/>
  <c r="BN993" i="70" a="1"/>
  <c r="BN993" i="70" s="1"/>
  <c r="BZ993" i="70" a="1"/>
  <c r="BZ993" i="70" s="1"/>
  <c r="BW993" i="70" a="1"/>
  <c r="BW993" i="70" s="1"/>
  <c r="BQ993" i="70" a="1"/>
  <c r="BQ993" i="70" s="1"/>
  <c r="BO993" i="70" a="1"/>
  <c r="BO993" i="70" s="1"/>
  <c r="BT993" i="70" a="1"/>
  <c r="BT993" i="70" s="1"/>
  <c r="BR993" i="70" a="1"/>
  <c r="BR993" i="70" s="1"/>
  <c r="BS1001" i="70" a="1"/>
  <c r="BS1001" i="70" s="1"/>
  <c r="BU1001" i="70" a="1"/>
  <c r="BU1001" i="70" s="1"/>
  <c r="CD1001" i="70" a="1"/>
  <c r="CD1001" i="70" s="1"/>
  <c r="CE1001" i="70" a="1"/>
  <c r="CE1001" i="70" s="1"/>
  <c r="BV1001" i="70" a="1"/>
  <c r="BV1001" i="70" s="1"/>
  <c r="BQ1001" i="70" a="1"/>
  <c r="BQ1001" i="70" s="1"/>
  <c r="BO1001" i="70" a="1"/>
  <c r="BO1001" i="70" s="1"/>
  <c r="BZ1001" i="70" a="1"/>
  <c r="BZ1001" i="70" s="1"/>
  <c r="CF1001" i="70"/>
  <c r="CB1001" i="70" a="1"/>
  <c r="CB1001" i="70" s="1"/>
  <c r="BP1001" i="70" a="1"/>
  <c r="BP1001" i="70" s="1"/>
  <c r="BT1001" i="70" a="1"/>
  <c r="BT1001" i="70" s="1"/>
  <c r="BX1001" i="70" a="1"/>
  <c r="BX1001" i="70" s="1"/>
  <c r="BW1001" i="70" a="1"/>
  <c r="BW1001" i="70" s="1"/>
  <c r="CA1001" i="70" a="1"/>
  <c r="CA1001" i="70" s="1"/>
  <c r="CG1001" i="70"/>
  <c r="BR1001" i="70" a="1"/>
  <c r="BR1001" i="70" s="1"/>
  <c r="BY1001" i="70" a="1"/>
  <c r="BY1001" i="70" s="1"/>
  <c r="BN1001" i="70" a="1"/>
  <c r="BN1001" i="70" s="1"/>
  <c r="CH1001" i="70"/>
  <c r="CC1001" i="70" a="1"/>
  <c r="CC1001" i="70" s="1"/>
  <c r="CH1009" i="70"/>
  <c r="BV1009" i="70" a="1"/>
  <c r="BV1009" i="70" s="1"/>
  <c r="BS1009" i="70" a="1"/>
  <c r="BS1009" i="70" s="1"/>
  <c r="CC1009" i="70" a="1"/>
  <c r="CC1009" i="70" s="1"/>
  <c r="BX1009" i="70" a="1"/>
  <c r="BX1009" i="70" s="1"/>
  <c r="BO1009" i="70" a="1"/>
  <c r="BO1009" i="70" s="1"/>
  <c r="CA1009" i="70" a="1"/>
  <c r="CA1009" i="70" s="1"/>
  <c r="BR1009" i="70" a="1"/>
  <c r="BR1009" i="70" s="1"/>
  <c r="BQ1009" i="70" a="1"/>
  <c r="BQ1009" i="70" s="1"/>
  <c r="CE1009" i="70" a="1"/>
  <c r="CE1009" i="70" s="1"/>
  <c r="BU1009" i="70" a="1"/>
  <c r="BU1009" i="70" s="1"/>
  <c r="BY1009" i="70" a="1"/>
  <c r="BY1009" i="70" s="1"/>
  <c r="CB1009" i="70" a="1"/>
  <c r="CB1009" i="70" s="1"/>
  <c r="BP1009" i="70" a="1"/>
  <c r="BP1009" i="70" s="1"/>
  <c r="BZ1009" i="70" a="1"/>
  <c r="BZ1009" i="70" s="1"/>
  <c r="CF1009" i="70"/>
  <c r="BN1009" i="70" a="1"/>
  <c r="BN1009" i="70" s="1"/>
  <c r="CG1009" i="70"/>
  <c r="CD1009" i="70" a="1"/>
  <c r="CD1009" i="70" s="1"/>
  <c r="BT1009" i="70" a="1"/>
  <c r="BT1009" i="70" s="1"/>
  <c r="BW1009" i="70" a="1"/>
  <c r="BW1009" i="70" s="1"/>
  <c r="CG1017" i="70"/>
  <c r="BZ1017" i="70" a="1"/>
  <c r="BZ1017" i="70" s="1"/>
  <c r="BP1017" i="70" a="1"/>
  <c r="BP1017" i="70" s="1"/>
  <c r="BT1017" i="70" a="1"/>
  <c r="BT1017" i="70" s="1"/>
  <c r="BQ1017" i="70" a="1"/>
  <c r="BQ1017" i="70" s="1"/>
  <c r="BS1017" i="70" a="1"/>
  <c r="BS1017" i="70" s="1"/>
  <c r="BU1017" i="70" a="1"/>
  <c r="BU1017" i="70" s="1"/>
  <c r="BV1017" i="70" a="1"/>
  <c r="BV1017" i="70" s="1"/>
  <c r="BR1017" i="70" a="1"/>
  <c r="BR1017" i="70" s="1"/>
  <c r="CE1017" i="70" a="1"/>
  <c r="CE1017" i="70" s="1"/>
  <c r="BY1017" i="70" a="1"/>
  <c r="BY1017" i="70" s="1"/>
  <c r="CF1017" i="70"/>
  <c r="CD1017" i="70" a="1"/>
  <c r="CD1017" i="70" s="1"/>
  <c r="CC1017" i="70" a="1"/>
  <c r="CC1017" i="70" s="1"/>
  <c r="BW1017" i="70" a="1"/>
  <c r="BW1017" i="70" s="1"/>
  <c r="BN1017" i="70" a="1"/>
  <c r="BN1017" i="70" s="1"/>
  <c r="BX1017" i="70" a="1"/>
  <c r="BX1017" i="70" s="1"/>
  <c r="BO1017" i="70" a="1"/>
  <c r="BO1017" i="70" s="1"/>
  <c r="CA1017" i="70" a="1"/>
  <c r="CA1017" i="70" s="1"/>
  <c r="CH1017" i="70"/>
  <c r="CB1017" i="70" a="1"/>
  <c r="CB1017" i="70" s="1"/>
  <c r="BS1025" i="70" a="1"/>
  <c r="BS1025" i="70" s="1"/>
  <c r="BW1025" i="70" a="1"/>
  <c r="BW1025" i="70" s="1"/>
  <c r="BX1025" i="70" a="1"/>
  <c r="BX1025" i="70" s="1"/>
  <c r="BZ1025" i="70" a="1"/>
  <c r="BZ1025" i="70" s="1"/>
  <c r="BN1025" i="70" a="1"/>
  <c r="BN1025" i="70" s="1"/>
  <c r="CA1025" i="70" a="1"/>
  <c r="CA1025" i="70" s="1"/>
  <c r="CD1025" i="70" a="1"/>
  <c r="CD1025" i="70" s="1"/>
  <c r="BP1025" i="70" a="1"/>
  <c r="BP1025" i="70" s="1"/>
  <c r="BY1025" i="70" a="1"/>
  <c r="BY1025" i="70" s="1"/>
  <c r="CF1025" i="70"/>
  <c r="CG1025" i="70"/>
  <c r="CC1025" i="70" a="1"/>
  <c r="CC1025" i="70" s="1"/>
  <c r="BT1025" i="70" a="1"/>
  <c r="BT1025" i="70" s="1"/>
  <c r="BO1025" i="70" a="1"/>
  <c r="BO1025" i="70" s="1"/>
  <c r="CE1025" i="70" a="1"/>
  <c r="CE1025" i="70" s="1"/>
  <c r="BU1025" i="70" a="1"/>
  <c r="BU1025" i="70" s="1"/>
  <c r="BR1025" i="70" a="1"/>
  <c r="BR1025" i="70" s="1"/>
  <c r="CB1025" i="70" a="1"/>
  <c r="CB1025" i="70" s="1"/>
  <c r="BQ1025" i="70" a="1"/>
  <c r="BQ1025" i="70" s="1"/>
  <c r="CH1025" i="70"/>
  <c r="BV1025" i="70" a="1"/>
  <c r="BV1025" i="70" s="1"/>
  <c r="CF1033" i="70"/>
  <c r="BQ1033" i="70" a="1"/>
  <c r="BQ1033" i="70" s="1"/>
  <c r="BZ1033" i="70" a="1"/>
  <c r="BZ1033" i="70" s="1"/>
  <c r="BU1033" i="70" a="1"/>
  <c r="BU1033" i="70" s="1"/>
  <c r="BP1033" i="70" a="1"/>
  <c r="BP1033" i="70" s="1"/>
  <c r="CG1033" i="70"/>
  <c r="BX1033" i="70" a="1"/>
  <c r="BX1033" i="70" s="1"/>
  <c r="BS1033" i="70" a="1"/>
  <c r="BS1033" i="70" s="1"/>
  <c r="BO1033" i="70" a="1"/>
  <c r="BO1033" i="70" s="1"/>
  <c r="BN1033" i="70" a="1"/>
  <c r="BN1033" i="70" s="1"/>
  <c r="CH1033" i="70"/>
  <c r="CB1033" i="70" a="1"/>
  <c r="CB1033" i="70" s="1"/>
  <c r="CC1033" i="70" a="1"/>
  <c r="CC1033" i="70" s="1"/>
  <c r="CD1033" i="70" a="1"/>
  <c r="CD1033" i="70" s="1"/>
  <c r="CE1033" i="70" a="1"/>
  <c r="CE1033" i="70" s="1"/>
  <c r="BV1033" i="70" a="1"/>
  <c r="BV1033" i="70" s="1"/>
  <c r="BW1033" i="70" a="1"/>
  <c r="BW1033" i="70" s="1"/>
  <c r="BY1033" i="70" a="1"/>
  <c r="BY1033" i="70" s="1"/>
  <c r="BT1033" i="70" a="1"/>
  <c r="BT1033" i="70" s="1"/>
  <c r="BR1033" i="70" a="1"/>
  <c r="BR1033" i="70" s="1"/>
  <c r="CA1033" i="70" a="1"/>
  <c r="CA1033" i="70" s="1"/>
  <c r="CF1041" i="70"/>
  <c r="CD1041" i="70" a="1"/>
  <c r="CD1041" i="70" s="1"/>
  <c r="BU1041" i="70" a="1"/>
  <c r="BU1041" i="70" s="1"/>
  <c r="CH1041" i="70"/>
  <c r="BW1041" i="70" a="1"/>
  <c r="BW1041" i="70" s="1"/>
  <c r="CC1041" i="70" a="1"/>
  <c r="CC1041" i="70" s="1"/>
  <c r="BZ1041" i="70" a="1"/>
  <c r="BZ1041" i="70" s="1"/>
  <c r="BN1041" i="70" a="1"/>
  <c r="BN1041" i="70" s="1"/>
  <c r="CE1041" i="70" a="1"/>
  <c r="CE1041" i="70" s="1"/>
  <c r="BO1041" i="70" a="1"/>
  <c r="BO1041" i="70" s="1"/>
  <c r="CG1041" i="70"/>
  <c r="BT1041" i="70" a="1"/>
  <c r="BT1041" i="70" s="1"/>
  <c r="BS1041" i="70" a="1"/>
  <c r="BS1041" i="70" s="1"/>
  <c r="BX1041" i="70" a="1"/>
  <c r="BX1041" i="70" s="1"/>
  <c r="BV1041" i="70" a="1"/>
  <c r="BV1041" i="70" s="1"/>
  <c r="BY1041" i="70" a="1"/>
  <c r="BY1041" i="70" s="1"/>
  <c r="CA1041" i="70" a="1"/>
  <c r="CA1041" i="70" s="1"/>
  <c r="BP1041" i="70" a="1"/>
  <c r="BP1041" i="70" s="1"/>
  <c r="CB1041" i="70" a="1"/>
  <c r="CB1041" i="70" s="1"/>
  <c r="BQ1041" i="70" a="1"/>
  <c r="BQ1041" i="70" s="1"/>
  <c r="BR1041" i="70" a="1"/>
  <c r="BR1041" i="70" s="1"/>
  <c r="CH1049" i="70"/>
  <c r="BW1049" i="70" a="1"/>
  <c r="BW1049" i="70" s="1"/>
  <c r="BV1049" i="70" a="1"/>
  <c r="BV1049" i="70" s="1"/>
  <c r="CF1049" i="70"/>
  <c r="BR1049" i="70" a="1"/>
  <c r="BR1049" i="70" s="1"/>
  <c r="BP1049" i="70" a="1"/>
  <c r="BP1049" i="70" s="1"/>
  <c r="BX1049" i="70" a="1"/>
  <c r="BX1049" i="70" s="1"/>
  <c r="CB1049" i="70" a="1"/>
  <c r="CB1049" i="70" s="1"/>
  <c r="BZ1049" i="70" a="1"/>
  <c r="BZ1049" i="70" s="1"/>
  <c r="BO1049" i="70" a="1"/>
  <c r="BO1049" i="70" s="1"/>
  <c r="BN1049" i="70" a="1"/>
  <c r="BN1049" i="70" s="1"/>
  <c r="CG1049" i="70"/>
  <c r="BY1049" i="70" a="1"/>
  <c r="BY1049" i="70" s="1"/>
  <c r="BT1049" i="70" a="1"/>
  <c r="BT1049" i="70" s="1"/>
  <c r="BS1049" i="70" a="1"/>
  <c r="BS1049" i="70" s="1"/>
  <c r="CA1049" i="70" a="1"/>
  <c r="CA1049" i="70" s="1"/>
  <c r="BQ1049" i="70" a="1"/>
  <c r="BQ1049" i="70" s="1"/>
  <c r="CC1049" i="70" a="1"/>
  <c r="CC1049" i="70" s="1"/>
  <c r="CD1049" i="70" a="1"/>
  <c r="CD1049" i="70" s="1"/>
  <c r="CE1049" i="70" a="1"/>
  <c r="CE1049" i="70" s="1"/>
  <c r="BU1049" i="70" a="1"/>
  <c r="BU1049" i="70" s="1"/>
  <c r="CF1057" i="70"/>
  <c r="CA1057" i="70" a="1"/>
  <c r="CA1057" i="70" s="1"/>
  <c r="CB1057" i="70" a="1"/>
  <c r="CB1057" i="70" s="1"/>
  <c r="BW1057" i="70" a="1"/>
  <c r="BW1057" i="70" s="1"/>
  <c r="BP1057" i="70" a="1"/>
  <c r="BP1057" i="70" s="1"/>
  <c r="CG1057" i="70"/>
  <c r="BU1057" i="70" a="1"/>
  <c r="BU1057" i="70" s="1"/>
  <c r="CD1057" i="70" a="1"/>
  <c r="CD1057" i="70" s="1"/>
  <c r="BQ1057" i="70" a="1"/>
  <c r="BQ1057" i="70" s="1"/>
  <c r="BV1057" i="70" a="1"/>
  <c r="BV1057" i="70" s="1"/>
  <c r="BN1057" i="70" a="1"/>
  <c r="BN1057" i="70" s="1"/>
  <c r="BS1057" i="70" a="1"/>
  <c r="BS1057" i="70" s="1"/>
  <c r="BR1057" i="70" a="1"/>
  <c r="BR1057" i="70" s="1"/>
  <c r="BX1057" i="70" a="1"/>
  <c r="BX1057" i="70" s="1"/>
  <c r="BY1057" i="70" a="1"/>
  <c r="BY1057" i="70" s="1"/>
  <c r="CE1057" i="70" a="1"/>
  <c r="CE1057" i="70" s="1"/>
  <c r="BO1057" i="70" a="1"/>
  <c r="BO1057" i="70" s="1"/>
  <c r="BZ1057" i="70" a="1"/>
  <c r="BZ1057" i="70" s="1"/>
  <c r="CH1057" i="70"/>
  <c r="BT1057" i="70" a="1"/>
  <c r="BT1057" i="70" s="1"/>
  <c r="CC1057" i="70" a="1"/>
  <c r="CC1057" i="70" s="1"/>
  <c r="CG783" i="70"/>
  <c r="CA783" i="70" a="1"/>
  <c r="CA783" i="70" s="1"/>
  <c r="BV783" i="70" a="1"/>
  <c r="BV783" i="70" s="1"/>
  <c r="BX783" i="70" a="1"/>
  <c r="BX783" i="70" s="1"/>
  <c r="BQ783" i="70" a="1"/>
  <c r="BQ783" i="70" s="1"/>
  <c r="BZ783" i="70" a="1"/>
  <c r="BZ783" i="70" s="1"/>
  <c r="BW783" i="70" a="1"/>
  <c r="BW783" i="70" s="1"/>
  <c r="BY783" i="70" a="1"/>
  <c r="BY783" i="70" s="1"/>
  <c r="CD783" i="70" a="1"/>
  <c r="CD783" i="70" s="1"/>
  <c r="CC783" i="70" a="1"/>
  <c r="CC783" i="70" s="1"/>
  <c r="CF783" i="70"/>
  <c r="BN783" i="70" a="1"/>
  <c r="BN783" i="70" s="1"/>
  <c r="BR783" i="70" a="1"/>
  <c r="BR783" i="70" s="1"/>
  <c r="CH783" i="70"/>
  <c r="BP783" i="70" a="1"/>
  <c r="BP783" i="70" s="1"/>
  <c r="BO783" i="70" a="1"/>
  <c r="BO783" i="70" s="1"/>
  <c r="CE783" i="70" a="1"/>
  <c r="CE783" i="70" s="1"/>
  <c r="CB783" i="70" a="1"/>
  <c r="CB783" i="70" s="1"/>
  <c r="BT783" i="70" a="1"/>
  <c r="BT783" i="70" s="1"/>
  <c r="BS783" i="70" a="1"/>
  <c r="BS783" i="70" s="1"/>
  <c r="BU783" i="70" a="1"/>
  <c r="BU783" i="70" s="1"/>
  <c r="CH799" i="70"/>
  <c r="BU799" i="70" a="1"/>
  <c r="BU799" i="70" s="1"/>
  <c r="BW799" i="70" a="1"/>
  <c r="BW799" i="70" s="1"/>
  <c r="BN799" i="70" a="1"/>
  <c r="BN799" i="70" s="1"/>
  <c r="BQ799" i="70" a="1"/>
  <c r="BQ799" i="70" s="1"/>
  <c r="BO799" i="70" a="1"/>
  <c r="BO799" i="70" s="1"/>
  <c r="CF799" i="70"/>
  <c r="CA799" i="70" a="1"/>
  <c r="CA799" i="70" s="1"/>
  <c r="BY799" i="70" a="1"/>
  <c r="BY799" i="70" s="1"/>
  <c r="BR799" i="70" a="1"/>
  <c r="BR799" i="70" s="1"/>
  <c r="BP799" i="70" a="1"/>
  <c r="BP799" i="70" s="1"/>
  <c r="BZ799" i="70" a="1"/>
  <c r="BZ799" i="70" s="1"/>
  <c r="BV799" i="70" a="1"/>
  <c r="BV799" i="70" s="1"/>
  <c r="BS799" i="70" a="1"/>
  <c r="BS799" i="70" s="1"/>
  <c r="BT799" i="70" a="1"/>
  <c r="BT799" i="70" s="1"/>
  <c r="CC799" i="70" a="1"/>
  <c r="CC799" i="70" s="1"/>
  <c r="CE799" i="70" a="1"/>
  <c r="CE799" i="70" s="1"/>
  <c r="CG799" i="70"/>
  <c r="CD799" i="70" a="1"/>
  <c r="CD799" i="70" s="1"/>
  <c r="CB799" i="70" a="1"/>
  <c r="CB799" i="70" s="1"/>
  <c r="BX799" i="70" a="1"/>
  <c r="BX799" i="70" s="1"/>
  <c r="CH815" i="70"/>
  <c r="BZ815" i="70" a="1"/>
  <c r="BZ815" i="70" s="1"/>
  <c r="CC815" i="70" a="1"/>
  <c r="CC815" i="70" s="1"/>
  <c r="CD815" i="70" a="1"/>
  <c r="CD815" i="70" s="1"/>
  <c r="BO815" i="70" a="1"/>
  <c r="BO815" i="70" s="1"/>
  <c r="BT815" i="70" a="1"/>
  <c r="BT815" i="70" s="1"/>
  <c r="BS815" i="70" a="1"/>
  <c r="BS815" i="70" s="1"/>
  <c r="BX815" i="70" a="1"/>
  <c r="BX815" i="70" s="1"/>
  <c r="CF815" i="70"/>
  <c r="BQ815" i="70" a="1"/>
  <c r="BQ815" i="70" s="1"/>
  <c r="CG815" i="70"/>
  <c r="BP815" i="70" a="1"/>
  <c r="BP815" i="70" s="1"/>
  <c r="BN815" i="70" a="1"/>
  <c r="BN815" i="70" s="1"/>
  <c r="BU815" i="70" a="1"/>
  <c r="BU815" i="70" s="1"/>
  <c r="CB815" i="70" a="1"/>
  <c r="CB815" i="70" s="1"/>
  <c r="CE815" i="70" a="1"/>
  <c r="CE815" i="70" s="1"/>
  <c r="BR815" i="70" a="1"/>
  <c r="BR815" i="70" s="1"/>
  <c r="BV815" i="70" a="1"/>
  <c r="BV815" i="70" s="1"/>
  <c r="BY815" i="70" a="1"/>
  <c r="BY815" i="70" s="1"/>
  <c r="BW815" i="70" a="1"/>
  <c r="BW815" i="70" s="1"/>
  <c r="CA815" i="70" a="1"/>
  <c r="CA815" i="70" s="1"/>
  <c r="CF831" i="70"/>
  <c r="BS831" i="70" a="1"/>
  <c r="BS831" i="70" s="1"/>
  <c r="BT831" i="70" a="1"/>
  <c r="BT831" i="70" s="1"/>
  <c r="CD831" i="70" a="1"/>
  <c r="CD831" i="70" s="1"/>
  <c r="BN831" i="70" a="1"/>
  <c r="BN831" i="70" s="1"/>
  <c r="CA831" i="70" a="1"/>
  <c r="CA831" i="70" s="1"/>
  <c r="BP831" i="70" a="1"/>
  <c r="BP831" i="70" s="1"/>
  <c r="BU831" i="70" a="1"/>
  <c r="BU831" i="70" s="1"/>
  <c r="BO831" i="70" a="1"/>
  <c r="BO831" i="70" s="1"/>
  <c r="CC831" i="70" a="1"/>
  <c r="CC831" i="70" s="1"/>
  <c r="CG831" i="70"/>
  <c r="CB831" i="70" a="1"/>
  <c r="CB831" i="70" s="1"/>
  <c r="BV831" i="70" a="1"/>
  <c r="BV831" i="70" s="1"/>
  <c r="BR831" i="70" a="1"/>
  <c r="BR831" i="70" s="1"/>
  <c r="BZ831" i="70" a="1"/>
  <c r="BZ831" i="70" s="1"/>
  <c r="BX831" i="70" a="1"/>
  <c r="BX831" i="70" s="1"/>
  <c r="CH831" i="70"/>
  <c r="BQ831" i="70" a="1"/>
  <c r="BQ831" i="70" s="1"/>
  <c r="CE831" i="70" a="1"/>
  <c r="CE831" i="70" s="1"/>
  <c r="BY831" i="70" a="1"/>
  <c r="BY831" i="70" s="1"/>
  <c r="BW831" i="70" a="1"/>
  <c r="BW831" i="70" s="1"/>
  <c r="CH847" i="70"/>
  <c r="BN847" i="70" a="1"/>
  <c r="BN847" i="70" s="1"/>
  <c r="BY847" i="70" a="1"/>
  <c r="BY847" i="70" s="1"/>
  <c r="BZ847" i="70" a="1"/>
  <c r="BZ847" i="70" s="1"/>
  <c r="BQ847" i="70" a="1"/>
  <c r="BQ847" i="70" s="1"/>
  <c r="BV847" i="70" a="1"/>
  <c r="BV847" i="70" s="1"/>
  <c r="CA847" i="70" a="1"/>
  <c r="CA847" i="70" s="1"/>
  <c r="BW847" i="70" a="1"/>
  <c r="BW847" i="70" s="1"/>
  <c r="CE847" i="70" a="1"/>
  <c r="CE847" i="70" s="1"/>
  <c r="BO847" i="70" a="1"/>
  <c r="BO847" i="70" s="1"/>
  <c r="CG847" i="70"/>
  <c r="CD847" i="70" a="1"/>
  <c r="CD847" i="70" s="1"/>
  <c r="BS847" i="70" a="1"/>
  <c r="BS847" i="70" s="1"/>
  <c r="CF847" i="70"/>
  <c r="BP847" i="70" a="1"/>
  <c r="BP847" i="70" s="1"/>
  <c r="BR847" i="70" a="1"/>
  <c r="BR847" i="70" s="1"/>
  <c r="BX847" i="70" a="1"/>
  <c r="BX847" i="70" s="1"/>
  <c r="CB847" i="70" a="1"/>
  <c r="CB847" i="70" s="1"/>
  <c r="BT847" i="70" a="1"/>
  <c r="BT847" i="70" s="1"/>
  <c r="BU847" i="70" a="1"/>
  <c r="BU847" i="70" s="1"/>
  <c r="CC847" i="70" a="1"/>
  <c r="CC847" i="70" s="1"/>
  <c r="BY863" i="70" a="1"/>
  <c r="BY863" i="70" s="1"/>
  <c r="CD863" i="70" a="1"/>
  <c r="CD863" i="70" s="1"/>
  <c r="BO863" i="70" a="1"/>
  <c r="BO863" i="70" s="1"/>
  <c r="CB863" i="70" a="1"/>
  <c r="CB863" i="70" s="1"/>
  <c r="BS863" i="70" a="1"/>
  <c r="BS863" i="70" s="1"/>
  <c r="BQ863" i="70" a="1"/>
  <c r="BQ863" i="70" s="1"/>
  <c r="BP863" i="70" a="1"/>
  <c r="BP863" i="70" s="1"/>
  <c r="BW863" i="70" a="1"/>
  <c r="BW863" i="70" s="1"/>
  <c r="CH863" i="70"/>
  <c r="BT863" i="70" a="1"/>
  <c r="BT863" i="70" s="1"/>
  <c r="BV863" i="70" a="1"/>
  <c r="BV863" i="70" s="1"/>
  <c r="CF863" i="70"/>
  <c r="BN863" i="70" a="1"/>
  <c r="BN863" i="70" s="1"/>
  <c r="CE863" i="70" a="1"/>
  <c r="CE863" i="70" s="1"/>
  <c r="CA863" i="70" a="1"/>
  <c r="CA863" i="70" s="1"/>
  <c r="BR863" i="70" a="1"/>
  <c r="BR863" i="70" s="1"/>
  <c r="BU863" i="70" a="1"/>
  <c r="BU863" i="70" s="1"/>
  <c r="CG863" i="70"/>
  <c r="BZ863" i="70" a="1"/>
  <c r="BZ863" i="70" s="1"/>
  <c r="BX863" i="70" a="1"/>
  <c r="BX863" i="70" s="1"/>
  <c r="CC863" i="70" a="1"/>
  <c r="CC863" i="70" s="1"/>
  <c r="CF879" i="70"/>
  <c r="BU879" i="70" a="1"/>
  <c r="BU879" i="70" s="1"/>
  <c r="BT879" i="70" a="1"/>
  <c r="BT879" i="70" s="1"/>
  <c r="CH879" i="70"/>
  <c r="CB879" i="70" a="1"/>
  <c r="CB879" i="70" s="1"/>
  <c r="BO879" i="70" a="1"/>
  <c r="BO879" i="70" s="1"/>
  <c r="BN879" i="70" a="1"/>
  <c r="BN879" i="70" s="1"/>
  <c r="CD879" i="70" a="1"/>
  <c r="CD879" i="70" s="1"/>
  <c r="BR879" i="70" a="1"/>
  <c r="BR879" i="70" s="1"/>
  <c r="BX879" i="70" a="1"/>
  <c r="BX879" i="70" s="1"/>
  <c r="CG879" i="70"/>
  <c r="BW879" i="70" a="1"/>
  <c r="BW879" i="70" s="1"/>
  <c r="CC879" i="70" a="1"/>
  <c r="CC879" i="70" s="1"/>
  <c r="BV879" i="70" a="1"/>
  <c r="BV879" i="70" s="1"/>
  <c r="BY879" i="70" a="1"/>
  <c r="BY879" i="70" s="1"/>
  <c r="BQ879" i="70" a="1"/>
  <c r="BQ879" i="70" s="1"/>
  <c r="CE879" i="70" a="1"/>
  <c r="CE879" i="70" s="1"/>
  <c r="BP879" i="70" a="1"/>
  <c r="BP879" i="70" s="1"/>
  <c r="BS879" i="70" a="1"/>
  <c r="BS879" i="70" s="1"/>
  <c r="BZ879" i="70" a="1"/>
  <c r="BZ879" i="70" s="1"/>
  <c r="CA879" i="70" a="1"/>
  <c r="CA879" i="70" s="1"/>
  <c r="CG895" i="70"/>
  <c r="CE895" i="70" a="1"/>
  <c r="CE895" i="70" s="1"/>
  <c r="BV895" i="70" a="1"/>
  <c r="BV895" i="70" s="1"/>
  <c r="BQ895" i="70" a="1"/>
  <c r="BQ895" i="70" s="1"/>
  <c r="BT895" i="70" a="1"/>
  <c r="BT895" i="70" s="1"/>
  <c r="CB895" i="70" a="1"/>
  <c r="CB895" i="70" s="1"/>
  <c r="BS895" i="70" a="1"/>
  <c r="BS895" i="70" s="1"/>
  <c r="CH895" i="70"/>
  <c r="CC895" i="70" a="1"/>
  <c r="CC895" i="70" s="1"/>
  <c r="BZ895" i="70" a="1"/>
  <c r="BZ895" i="70" s="1"/>
  <c r="BP895" i="70" a="1"/>
  <c r="BP895" i="70" s="1"/>
  <c r="BX895" i="70" a="1"/>
  <c r="BX895" i="70" s="1"/>
  <c r="BW895" i="70" a="1"/>
  <c r="BW895" i="70" s="1"/>
  <c r="BR895" i="70" a="1"/>
  <c r="BR895" i="70" s="1"/>
  <c r="BU895" i="70" a="1"/>
  <c r="BU895" i="70" s="1"/>
  <c r="CA895" i="70" a="1"/>
  <c r="CA895" i="70" s="1"/>
  <c r="CD895" i="70" a="1"/>
  <c r="CD895" i="70" s="1"/>
  <c r="CF895" i="70"/>
  <c r="BN895" i="70" a="1"/>
  <c r="BN895" i="70" s="1"/>
  <c r="BO895" i="70" a="1"/>
  <c r="BO895" i="70" s="1"/>
  <c r="BY895" i="70" a="1"/>
  <c r="BY895" i="70" s="1"/>
  <c r="CG911" i="70"/>
  <c r="CB911" i="70" a="1"/>
  <c r="CB911" i="70" s="1"/>
  <c r="CE911" i="70" a="1"/>
  <c r="CE911" i="70" s="1"/>
  <c r="BN911" i="70" a="1"/>
  <c r="BN911" i="70" s="1"/>
  <c r="BW911" i="70" a="1"/>
  <c r="BW911" i="70" s="1"/>
  <c r="BT911" i="70" a="1"/>
  <c r="BT911" i="70" s="1"/>
  <c r="CC911" i="70" a="1"/>
  <c r="CC911" i="70" s="1"/>
  <c r="CD911" i="70" a="1"/>
  <c r="CD911" i="70" s="1"/>
  <c r="BU911" i="70" a="1"/>
  <c r="BU911" i="70" s="1"/>
  <c r="BX911" i="70" a="1"/>
  <c r="BX911" i="70" s="1"/>
  <c r="CH911" i="70"/>
  <c r="BP911" i="70" a="1"/>
  <c r="BP911" i="70" s="1"/>
  <c r="BR911" i="70" a="1"/>
  <c r="BR911" i="70" s="1"/>
  <c r="BQ911" i="70" a="1"/>
  <c r="BQ911" i="70" s="1"/>
  <c r="CA911" i="70" a="1"/>
  <c r="CA911" i="70" s="1"/>
  <c r="CF911" i="70"/>
  <c r="BZ911" i="70" a="1"/>
  <c r="BZ911" i="70" s="1"/>
  <c r="BY911" i="70" a="1"/>
  <c r="BY911" i="70" s="1"/>
  <c r="BV911" i="70" a="1"/>
  <c r="BV911" i="70" s="1"/>
  <c r="BS911" i="70" a="1"/>
  <c r="BS911" i="70" s="1"/>
  <c r="BO911" i="70" a="1"/>
  <c r="BO911" i="70" s="1"/>
  <c r="BO927" i="70" a="1"/>
  <c r="BO927" i="70" s="1"/>
  <c r="BU927" i="70" a="1"/>
  <c r="BU927" i="70" s="1"/>
  <c r="BS927" i="70" a="1"/>
  <c r="BS927" i="70" s="1"/>
  <c r="BR927" i="70" a="1"/>
  <c r="BR927" i="70" s="1"/>
  <c r="BX927" i="70" a="1"/>
  <c r="BX927" i="70" s="1"/>
  <c r="BN927" i="70" a="1"/>
  <c r="BN927" i="70" s="1"/>
  <c r="BQ927" i="70" a="1"/>
  <c r="BQ927" i="70" s="1"/>
  <c r="BT927" i="70" a="1"/>
  <c r="BT927" i="70" s="1"/>
  <c r="CF927" i="70"/>
  <c r="CD927" i="70" a="1"/>
  <c r="CD927" i="70" s="1"/>
  <c r="CG927" i="70"/>
  <c r="CE927" i="70" a="1"/>
  <c r="CE927" i="70" s="1"/>
  <c r="CC927" i="70" a="1"/>
  <c r="CC927" i="70" s="1"/>
  <c r="CA927" i="70" a="1"/>
  <c r="CA927" i="70" s="1"/>
  <c r="CB927" i="70" a="1"/>
  <c r="CB927" i="70" s="1"/>
  <c r="BW927" i="70" a="1"/>
  <c r="BW927" i="70" s="1"/>
  <c r="BV927" i="70" a="1"/>
  <c r="BV927" i="70" s="1"/>
  <c r="BZ927" i="70" a="1"/>
  <c r="BZ927" i="70" s="1"/>
  <c r="BY927" i="70" a="1"/>
  <c r="BY927" i="70" s="1"/>
  <c r="CH927" i="70"/>
  <c r="BP927" i="70" a="1"/>
  <c r="BP927" i="70" s="1"/>
  <c r="CH943" i="70"/>
  <c r="BR943" i="70" a="1"/>
  <c r="BR943" i="70" s="1"/>
  <c r="BW943" i="70" a="1"/>
  <c r="BW943" i="70" s="1"/>
  <c r="BP943" i="70" a="1"/>
  <c r="BP943" i="70" s="1"/>
  <c r="CF943" i="70"/>
  <c r="CE943" i="70" a="1"/>
  <c r="CE943" i="70" s="1"/>
  <c r="BQ943" i="70" a="1"/>
  <c r="BQ943" i="70" s="1"/>
  <c r="CB943" i="70" a="1"/>
  <c r="CB943" i="70" s="1"/>
  <c r="BT943" i="70" a="1"/>
  <c r="BT943" i="70" s="1"/>
  <c r="CA943" i="70" a="1"/>
  <c r="CA943" i="70" s="1"/>
  <c r="CG943" i="70"/>
  <c r="BZ943" i="70" a="1"/>
  <c r="BZ943" i="70" s="1"/>
  <c r="BS943" i="70" a="1"/>
  <c r="BS943" i="70" s="1"/>
  <c r="CD943" i="70" a="1"/>
  <c r="CD943" i="70" s="1"/>
  <c r="CC943" i="70" a="1"/>
  <c r="CC943" i="70" s="1"/>
  <c r="BN943" i="70" a="1"/>
  <c r="BN943" i="70" s="1"/>
  <c r="BX943" i="70" a="1"/>
  <c r="BX943" i="70" s="1"/>
  <c r="BV943" i="70" a="1"/>
  <c r="BV943" i="70" s="1"/>
  <c r="BU943" i="70" a="1"/>
  <c r="BU943" i="70" s="1"/>
  <c r="BO943" i="70" a="1"/>
  <c r="BO943" i="70" s="1"/>
  <c r="BY943" i="70" a="1"/>
  <c r="BY943" i="70" s="1"/>
  <c r="CG959" i="70"/>
  <c r="BQ959" i="70" a="1"/>
  <c r="BQ959" i="70" s="1"/>
  <c r="BP959" i="70" a="1"/>
  <c r="BP959" i="70" s="1"/>
  <c r="CE959" i="70" a="1"/>
  <c r="CE959" i="70" s="1"/>
  <c r="BY959" i="70" a="1"/>
  <c r="BY959" i="70" s="1"/>
  <c r="BO959" i="70" a="1"/>
  <c r="BO959" i="70" s="1"/>
  <c r="BN959" i="70" a="1"/>
  <c r="BN959" i="70" s="1"/>
  <c r="CC959" i="70" a="1"/>
  <c r="CC959" i="70" s="1"/>
  <c r="BW959" i="70" a="1"/>
  <c r="BW959" i="70" s="1"/>
  <c r="CF959" i="70"/>
  <c r="CB959" i="70" a="1"/>
  <c r="CB959" i="70" s="1"/>
  <c r="BR959" i="70" a="1"/>
  <c r="BR959" i="70" s="1"/>
  <c r="BT959" i="70" a="1"/>
  <c r="BT959" i="70" s="1"/>
  <c r="BU959" i="70" a="1"/>
  <c r="BU959" i="70" s="1"/>
  <c r="BZ959" i="70" a="1"/>
  <c r="BZ959" i="70" s="1"/>
  <c r="BS959" i="70" a="1"/>
  <c r="BS959" i="70" s="1"/>
  <c r="BX959" i="70" a="1"/>
  <c r="BX959" i="70" s="1"/>
  <c r="CD959" i="70" a="1"/>
  <c r="CD959" i="70" s="1"/>
  <c r="CA959" i="70" a="1"/>
  <c r="CA959" i="70" s="1"/>
  <c r="BV959" i="70" a="1"/>
  <c r="BV959" i="70" s="1"/>
  <c r="CH959" i="70"/>
  <c r="CH975" i="70"/>
  <c r="CC975" i="70" a="1"/>
  <c r="CC975" i="70" s="1"/>
  <c r="BS975" i="70" a="1"/>
  <c r="BS975" i="70" s="1"/>
  <c r="CE975" i="70" a="1"/>
  <c r="CE975" i="70" s="1"/>
  <c r="BZ975" i="70" a="1"/>
  <c r="BZ975" i="70" s="1"/>
  <c r="BY975" i="70" a="1"/>
  <c r="BY975" i="70" s="1"/>
  <c r="CA975" i="70" a="1"/>
  <c r="CA975" i="70" s="1"/>
  <c r="BO975" i="70" a="1"/>
  <c r="BO975" i="70" s="1"/>
  <c r="BW975" i="70" a="1"/>
  <c r="BW975" i="70" s="1"/>
  <c r="BT975" i="70" a="1"/>
  <c r="BT975" i="70" s="1"/>
  <c r="CF975" i="70"/>
  <c r="BV975" i="70" a="1"/>
  <c r="BV975" i="70" s="1"/>
  <c r="BP975" i="70" a="1"/>
  <c r="BP975" i="70" s="1"/>
  <c r="BX975" i="70" a="1"/>
  <c r="BX975" i="70" s="1"/>
  <c r="CG975" i="70"/>
  <c r="BN975" i="70" a="1"/>
  <c r="BN975" i="70" s="1"/>
  <c r="BR975" i="70" a="1"/>
  <c r="BR975" i="70" s="1"/>
  <c r="BU975" i="70" a="1"/>
  <c r="BU975" i="70" s="1"/>
  <c r="BQ975" i="70" a="1"/>
  <c r="BQ975" i="70" s="1"/>
  <c r="CB975" i="70" a="1"/>
  <c r="CB975" i="70" s="1"/>
  <c r="CD975" i="70" a="1"/>
  <c r="CD975" i="70" s="1"/>
  <c r="CC991" i="70" a="1"/>
  <c r="CC991" i="70" s="1"/>
  <c r="CB991" i="70" a="1"/>
  <c r="CB991" i="70" s="1"/>
  <c r="BS991" i="70" a="1"/>
  <c r="BS991" i="70" s="1"/>
  <c r="BP991" i="70" a="1"/>
  <c r="BP991" i="70" s="1"/>
  <c r="BW991" i="70" a="1"/>
  <c r="BW991" i="70" s="1"/>
  <c r="BT991" i="70" a="1"/>
  <c r="BT991" i="70" s="1"/>
  <c r="CF991" i="70"/>
  <c r="BZ991" i="70" a="1"/>
  <c r="BZ991" i="70" s="1"/>
  <c r="BQ991" i="70" a="1"/>
  <c r="BQ991" i="70" s="1"/>
  <c r="BX991" i="70" a="1"/>
  <c r="BX991" i="70" s="1"/>
  <c r="CG991" i="70"/>
  <c r="BR991" i="70" a="1"/>
  <c r="BR991" i="70" s="1"/>
  <c r="BY991" i="70" a="1"/>
  <c r="BY991" i="70" s="1"/>
  <c r="BO991" i="70" a="1"/>
  <c r="BO991" i="70" s="1"/>
  <c r="BN991" i="70" a="1"/>
  <c r="BN991" i="70" s="1"/>
  <c r="CA991" i="70" a="1"/>
  <c r="CA991" i="70" s="1"/>
  <c r="BU991" i="70" a="1"/>
  <c r="BU991" i="70" s="1"/>
  <c r="CD991" i="70" a="1"/>
  <c r="CD991" i="70" s="1"/>
  <c r="BV991" i="70" a="1"/>
  <c r="BV991" i="70" s="1"/>
  <c r="CH991" i="70"/>
  <c r="CE991" i="70" a="1"/>
  <c r="CE991" i="70" s="1"/>
  <c r="CF1007" i="70"/>
  <c r="BQ1007" i="70" a="1"/>
  <c r="BQ1007" i="70" s="1"/>
  <c r="CA1007" i="70" a="1"/>
  <c r="CA1007" i="70" s="1"/>
  <c r="CB1007" i="70" a="1"/>
  <c r="CB1007" i="70" s="1"/>
  <c r="BS1007" i="70" a="1"/>
  <c r="BS1007" i="70" s="1"/>
  <c r="CE1007" i="70" a="1"/>
  <c r="CE1007" i="70" s="1"/>
  <c r="CG1007" i="70"/>
  <c r="BN1007" i="70" a="1"/>
  <c r="BN1007" i="70" s="1"/>
  <c r="CD1007" i="70" a="1"/>
  <c r="CD1007" i="70" s="1"/>
  <c r="BP1007" i="70" a="1"/>
  <c r="BP1007" i="70" s="1"/>
  <c r="BZ1007" i="70" a="1"/>
  <c r="BZ1007" i="70" s="1"/>
  <c r="CH1007" i="70"/>
  <c r="BO1007" i="70" a="1"/>
  <c r="BO1007" i="70" s="1"/>
  <c r="BU1007" i="70" a="1"/>
  <c r="BU1007" i="70" s="1"/>
  <c r="BR1007" i="70" a="1"/>
  <c r="BR1007" i="70" s="1"/>
  <c r="BX1007" i="70" a="1"/>
  <c r="BX1007" i="70" s="1"/>
  <c r="BV1007" i="70" a="1"/>
  <c r="BV1007" i="70" s="1"/>
  <c r="CC1007" i="70" a="1"/>
  <c r="CC1007" i="70" s="1"/>
  <c r="BY1007" i="70" a="1"/>
  <c r="BY1007" i="70" s="1"/>
  <c r="BT1007" i="70" a="1"/>
  <c r="BT1007" i="70" s="1"/>
  <c r="BW1007" i="70" a="1"/>
  <c r="BW1007" i="70" s="1"/>
  <c r="CF1023" i="70"/>
  <c r="BR1023" i="70" a="1"/>
  <c r="BR1023" i="70" s="1"/>
  <c r="CE1023" i="70" a="1"/>
  <c r="CE1023" i="70" s="1"/>
  <c r="CD1023" i="70" a="1"/>
  <c r="CD1023" i="70" s="1"/>
  <c r="CC1023" i="70" a="1"/>
  <c r="CC1023" i="70" s="1"/>
  <c r="BO1023" i="70" a="1"/>
  <c r="BO1023" i="70" s="1"/>
  <c r="BQ1023" i="70" a="1"/>
  <c r="BQ1023" i="70" s="1"/>
  <c r="CH1023" i="70"/>
  <c r="CB1023" i="70" a="1"/>
  <c r="CB1023" i="70" s="1"/>
  <c r="BY1023" i="70" a="1"/>
  <c r="BY1023" i="70" s="1"/>
  <c r="BV1023" i="70" a="1"/>
  <c r="BV1023" i="70" s="1"/>
  <c r="CA1023" i="70" a="1"/>
  <c r="CA1023" i="70" s="1"/>
  <c r="BZ1023" i="70" a="1"/>
  <c r="BZ1023" i="70" s="1"/>
  <c r="BN1023" i="70" a="1"/>
  <c r="BN1023" i="70" s="1"/>
  <c r="BU1023" i="70" a="1"/>
  <c r="BU1023" i="70" s="1"/>
  <c r="BP1023" i="70" a="1"/>
  <c r="BP1023" i="70" s="1"/>
  <c r="BW1023" i="70" a="1"/>
  <c r="BW1023" i="70" s="1"/>
  <c r="BX1023" i="70" a="1"/>
  <c r="BX1023" i="70" s="1"/>
  <c r="BS1023" i="70" a="1"/>
  <c r="BS1023" i="70" s="1"/>
  <c r="BT1023" i="70" a="1"/>
  <c r="BT1023" i="70" s="1"/>
  <c r="CG1023" i="70"/>
  <c r="CF1039" i="70"/>
  <c r="BP1039" i="70" a="1"/>
  <c r="BP1039" i="70" s="1"/>
  <c r="CA1039" i="70" a="1"/>
  <c r="CA1039" i="70" s="1"/>
  <c r="BT1039" i="70" a="1"/>
  <c r="BT1039" i="70" s="1"/>
  <c r="BN1039" i="70" a="1"/>
  <c r="BN1039" i="70" s="1"/>
  <c r="CC1039" i="70" a="1"/>
  <c r="CC1039" i="70" s="1"/>
  <c r="CB1039" i="70" a="1"/>
  <c r="CB1039" i="70" s="1"/>
  <c r="BS1039" i="70" a="1"/>
  <c r="BS1039" i="70" s="1"/>
  <c r="BR1039" i="70" a="1"/>
  <c r="BR1039" i="70" s="1"/>
  <c r="BY1039" i="70" a="1"/>
  <c r="BY1039" i="70" s="1"/>
  <c r="CG1039" i="70"/>
  <c r="BO1039" i="70" a="1"/>
  <c r="BO1039" i="70" s="1"/>
  <c r="CH1039" i="70"/>
  <c r="BW1039" i="70" a="1"/>
  <c r="BW1039" i="70" s="1"/>
  <c r="BZ1039" i="70" a="1"/>
  <c r="BZ1039" i="70" s="1"/>
  <c r="BU1039" i="70" a="1"/>
  <c r="BU1039" i="70" s="1"/>
  <c r="BQ1039" i="70" a="1"/>
  <c r="BQ1039" i="70" s="1"/>
  <c r="BX1039" i="70" a="1"/>
  <c r="BX1039" i="70" s="1"/>
  <c r="CE1039" i="70" a="1"/>
  <c r="CE1039" i="70" s="1"/>
  <c r="CD1039" i="70" a="1"/>
  <c r="CD1039" i="70" s="1"/>
  <c r="BV1039" i="70" a="1"/>
  <c r="BV1039" i="70" s="1"/>
  <c r="CA1055" i="70" a="1"/>
  <c r="CA1055" i="70" s="1"/>
  <c r="CE1055" i="70" a="1"/>
  <c r="CE1055" i="70" s="1"/>
  <c r="BO1055" i="70" a="1"/>
  <c r="BO1055" i="70" s="1"/>
  <c r="CD1055" i="70" a="1"/>
  <c r="CD1055" i="70" s="1"/>
  <c r="BQ1055" i="70" a="1"/>
  <c r="BQ1055" i="70" s="1"/>
  <c r="CC1055" i="70" a="1"/>
  <c r="CC1055" i="70" s="1"/>
  <c r="BX1055" i="70" a="1"/>
  <c r="BX1055" i="70" s="1"/>
  <c r="BV1055" i="70" a="1"/>
  <c r="BV1055" i="70" s="1"/>
  <c r="BU1055" i="70" a="1"/>
  <c r="BU1055" i="70" s="1"/>
  <c r="CG1055" i="70"/>
  <c r="CF1055" i="70"/>
  <c r="BT1055" i="70" a="1"/>
  <c r="BT1055" i="70" s="1"/>
  <c r="BY1055" i="70" a="1"/>
  <c r="BY1055" i="70" s="1"/>
  <c r="BN1055" i="70" a="1"/>
  <c r="BN1055" i="70" s="1"/>
  <c r="BW1055" i="70" a="1"/>
  <c r="BW1055" i="70" s="1"/>
  <c r="BZ1055" i="70" a="1"/>
  <c r="BZ1055" i="70" s="1"/>
  <c r="BS1055" i="70" a="1"/>
  <c r="BS1055" i="70" s="1"/>
  <c r="BR1055" i="70" a="1"/>
  <c r="BR1055" i="70" s="1"/>
  <c r="CB1055" i="70" a="1"/>
  <c r="CB1055" i="70" s="1"/>
  <c r="CH1055" i="70"/>
  <c r="BP1055" i="70" a="1"/>
  <c r="BP1055" i="70" s="1"/>
  <c r="AX1061" i="70"/>
  <c r="AD1061" i="70"/>
  <c r="V1061" i="70"/>
  <c r="CF977" i="70"/>
  <c r="BP977" i="70" a="1"/>
  <c r="BP977" i="70" s="1"/>
  <c r="CG977" i="70"/>
  <c r="BU977" i="70" a="1"/>
  <c r="BU977" i="70" s="1"/>
  <c r="CC977" i="70" a="1"/>
  <c r="CC977" i="70" s="1"/>
  <c r="BZ977" i="70" a="1"/>
  <c r="BZ977" i="70" s="1"/>
  <c r="BS977" i="70" a="1"/>
  <c r="BS977" i="70" s="1"/>
  <c r="BO977" i="70" a="1"/>
  <c r="BO977" i="70" s="1"/>
  <c r="CD977" i="70" a="1"/>
  <c r="CD977" i="70" s="1"/>
  <c r="BN977" i="70" a="1"/>
  <c r="BN977" i="70" s="1"/>
  <c r="CA977" i="70" a="1"/>
  <c r="CA977" i="70" s="1"/>
  <c r="BV977" i="70" a="1"/>
  <c r="BV977" i="70" s="1"/>
  <c r="BY977" i="70" a="1"/>
  <c r="BY977" i="70" s="1"/>
  <c r="CE977" i="70" a="1"/>
  <c r="CE977" i="70" s="1"/>
  <c r="BW977" i="70" a="1"/>
  <c r="BW977" i="70" s="1"/>
  <c r="CB977" i="70" a="1"/>
  <c r="CB977" i="70" s="1"/>
  <c r="BT977" i="70" a="1"/>
  <c r="BT977" i="70" s="1"/>
  <c r="BX977" i="70" a="1"/>
  <c r="BX977" i="70" s="1"/>
  <c r="BR977" i="70" a="1"/>
  <c r="BR977" i="70" s="1"/>
  <c r="CH977" i="70"/>
  <c r="BQ977" i="70" a="1"/>
  <c r="BQ977" i="70" s="1"/>
  <c r="CG922" i="70"/>
  <c r="BN922" i="70" a="1"/>
  <c r="BN922" i="70" s="1"/>
  <c r="CD922" i="70" a="1"/>
  <c r="CD922" i="70" s="1"/>
  <c r="BU922" i="70" a="1"/>
  <c r="BU922" i="70" s="1"/>
  <c r="BZ922" i="70" a="1"/>
  <c r="BZ922" i="70" s="1"/>
  <c r="CE922" i="70" a="1"/>
  <c r="CE922" i="70" s="1"/>
  <c r="CC922" i="70" a="1"/>
  <c r="CC922" i="70" s="1"/>
  <c r="BQ922" i="70" a="1"/>
  <c r="BQ922" i="70" s="1"/>
  <c r="BX922" i="70" a="1"/>
  <c r="BX922" i="70" s="1"/>
  <c r="CB922" i="70" a="1"/>
  <c r="CB922" i="70" s="1"/>
  <c r="CH922" i="70"/>
  <c r="BY922" i="70" a="1"/>
  <c r="BY922" i="70" s="1"/>
  <c r="BR922" i="70" a="1"/>
  <c r="BR922" i="70" s="1"/>
  <c r="BT922" i="70" a="1"/>
  <c r="BT922" i="70" s="1"/>
  <c r="BP922" i="70" a="1"/>
  <c r="BP922" i="70" s="1"/>
  <c r="CF922" i="70"/>
  <c r="BW922" i="70" a="1"/>
  <c r="BW922" i="70" s="1"/>
  <c r="BO922" i="70" a="1"/>
  <c r="BO922" i="70" s="1"/>
  <c r="CA922" i="70" a="1"/>
  <c r="CA922" i="70" s="1"/>
  <c r="BV922" i="70" a="1"/>
  <c r="BV922" i="70" s="1"/>
  <c r="BS922" i="70" a="1"/>
  <c r="BS922" i="70" s="1"/>
  <c r="CH973" i="70"/>
  <c r="CG973" i="70"/>
  <c r="CD973" i="70" a="1"/>
  <c r="CD973" i="70" s="1"/>
  <c r="BU973" i="70" a="1"/>
  <c r="BU973" i="70" s="1"/>
  <c r="BY973" i="70" a="1"/>
  <c r="BY973" i="70" s="1"/>
  <c r="BT973" i="70" a="1"/>
  <c r="BT973" i="70" s="1"/>
  <c r="CB973" i="70" a="1"/>
  <c r="CB973" i="70" s="1"/>
  <c r="BW973" i="70" a="1"/>
  <c r="BW973" i="70" s="1"/>
  <c r="BO973" i="70" a="1"/>
  <c r="BO973" i="70" s="1"/>
  <c r="BZ973" i="70" a="1"/>
  <c r="BZ973" i="70" s="1"/>
  <c r="BV973" i="70" a="1"/>
  <c r="BV973" i="70" s="1"/>
  <c r="CF973" i="70"/>
  <c r="BQ973" i="70" a="1"/>
  <c r="BQ973" i="70" s="1"/>
  <c r="CC973" i="70" a="1"/>
  <c r="CC973" i="70" s="1"/>
  <c r="BS973" i="70" a="1"/>
  <c r="BS973" i="70" s="1"/>
  <c r="BR973" i="70" a="1"/>
  <c r="BR973" i="70" s="1"/>
  <c r="BX973" i="70" a="1"/>
  <c r="BX973" i="70" s="1"/>
  <c r="CE973" i="70" a="1"/>
  <c r="CE973" i="70" s="1"/>
  <c r="CA973" i="70" a="1"/>
  <c r="CA973" i="70" s="1"/>
  <c r="BN973" i="70" a="1"/>
  <c r="BN973" i="70" s="1"/>
  <c r="BP973" i="70" a="1"/>
  <c r="BP973" i="70" s="1"/>
  <c r="BV930" i="70" a="1"/>
  <c r="BV930" i="70" s="1"/>
  <c r="CA930" i="70" a="1"/>
  <c r="CA930" i="70" s="1"/>
  <c r="BO930" i="70" a="1"/>
  <c r="BO930" i="70" s="1"/>
  <c r="BU930" i="70" a="1"/>
  <c r="BU930" i="70" s="1"/>
  <c r="BX930" i="70" a="1"/>
  <c r="BX930" i="70" s="1"/>
  <c r="BN930" i="70" a="1"/>
  <c r="BN930" i="70" s="1"/>
  <c r="BR930" i="70" a="1"/>
  <c r="BR930" i="70" s="1"/>
  <c r="BQ930" i="70" a="1"/>
  <c r="BQ930" i="70" s="1"/>
  <c r="BS930" i="70" a="1"/>
  <c r="BS930" i="70" s="1"/>
  <c r="CG930" i="70"/>
  <c r="BP930" i="70" a="1"/>
  <c r="BP930" i="70" s="1"/>
  <c r="CH930" i="70"/>
  <c r="BW930" i="70" a="1"/>
  <c r="BW930" i="70" s="1"/>
  <c r="CF930" i="70"/>
  <c r="BZ930" i="70" a="1"/>
  <c r="BZ930" i="70" s="1"/>
  <c r="CB930" i="70" a="1"/>
  <c r="CB930" i="70" s="1"/>
  <c r="CE930" i="70" a="1"/>
  <c r="CE930" i="70" s="1"/>
  <c r="CC930" i="70" a="1"/>
  <c r="CC930" i="70" s="1"/>
  <c r="BT930" i="70" a="1"/>
  <c r="BT930" i="70" s="1"/>
  <c r="BY930" i="70" a="1"/>
  <c r="BY930" i="70" s="1"/>
  <c r="CD930" i="70" a="1"/>
  <c r="CD930" i="70" s="1"/>
  <c r="CG982" i="70"/>
  <c r="BT982" i="70" a="1"/>
  <c r="BT982" i="70" s="1"/>
  <c r="CC982" i="70" a="1"/>
  <c r="CC982" i="70" s="1"/>
  <c r="BV982" i="70" a="1"/>
  <c r="BV982" i="70" s="1"/>
  <c r="BW982" i="70" a="1"/>
  <c r="BW982" i="70" s="1"/>
  <c r="BN982" i="70" a="1"/>
  <c r="BN982" i="70" s="1"/>
  <c r="CB982" i="70" a="1"/>
  <c r="CB982" i="70" s="1"/>
  <c r="BR982" i="70" a="1"/>
  <c r="BR982" i="70" s="1"/>
  <c r="BO982" i="70" a="1"/>
  <c r="BO982" i="70" s="1"/>
  <c r="BY982" i="70" a="1"/>
  <c r="BY982" i="70" s="1"/>
  <c r="CF982" i="70"/>
  <c r="BU982" i="70" a="1"/>
  <c r="BU982" i="70" s="1"/>
  <c r="BS982" i="70" a="1"/>
  <c r="BS982" i="70" s="1"/>
  <c r="BX982" i="70" a="1"/>
  <c r="BX982" i="70" s="1"/>
  <c r="BZ982" i="70" a="1"/>
  <c r="BZ982" i="70" s="1"/>
  <c r="CE982" i="70" a="1"/>
  <c r="CE982" i="70" s="1"/>
  <c r="BP982" i="70" a="1"/>
  <c r="BP982" i="70" s="1"/>
  <c r="CH982" i="70"/>
  <c r="BQ982" i="70" a="1"/>
  <c r="BQ982" i="70" s="1"/>
  <c r="CD982" i="70" a="1"/>
  <c r="CD982" i="70" s="1"/>
  <c r="CA982" i="70" a="1"/>
  <c r="CA982" i="70" s="1"/>
  <c r="BO974" i="70" a="1"/>
  <c r="BO974" i="70" s="1"/>
  <c r="BR974" i="70" a="1"/>
  <c r="BR974" i="70" s="1"/>
  <c r="BQ974" i="70" a="1"/>
  <c r="BQ974" i="70" s="1"/>
  <c r="BP974" i="70" a="1"/>
  <c r="BP974" i="70" s="1"/>
  <c r="CD974" i="70" a="1"/>
  <c r="CD974" i="70" s="1"/>
  <c r="BX974" i="70" a="1"/>
  <c r="BX974" i="70" s="1"/>
  <c r="BZ974" i="70" a="1"/>
  <c r="BZ974" i="70" s="1"/>
  <c r="CH974" i="70"/>
  <c r="BW974" i="70" a="1"/>
  <c r="BW974" i="70" s="1"/>
  <c r="CC974" i="70" a="1"/>
  <c r="CC974" i="70" s="1"/>
  <c r="BV974" i="70" a="1"/>
  <c r="BV974" i="70" s="1"/>
  <c r="CG974" i="70"/>
  <c r="BS974" i="70" a="1"/>
  <c r="BS974" i="70" s="1"/>
  <c r="BU974" i="70" a="1"/>
  <c r="BU974" i="70" s="1"/>
  <c r="CA974" i="70" a="1"/>
  <c r="CA974" i="70" s="1"/>
  <c r="BY974" i="70" a="1"/>
  <c r="BY974" i="70" s="1"/>
  <c r="CF974" i="70"/>
  <c r="CB974" i="70" a="1"/>
  <c r="CB974" i="70" s="1"/>
  <c r="CE974" i="70" a="1"/>
  <c r="CE974" i="70" s="1"/>
  <c r="BN974" i="70" a="1"/>
  <c r="BN974" i="70" s="1"/>
  <c r="BT974" i="70" a="1"/>
  <c r="BT974" i="70" s="1"/>
  <c r="CF966" i="70"/>
  <c r="BU966" i="70" a="1"/>
  <c r="BU966" i="70" s="1"/>
  <c r="CB966" i="70" a="1"/>
  <c r="CB966" i="70" s="1"/>
  <c r="CC966" i="70" a="1"/>
  <c r="CC966" i="70" s="1"/>
  <c r="BT966" i="70" a="1"/>
  <c r="BT966" i="70" s="1"/>
  <c r="BR966" i="70" a="1"/>
  <c r="BR966" i="70" s="1"/>
  <c r="CG966" i="70"/>
  <c r="CA966" i="70" a="1"/>
  <c r="CA966" i="70" s="1"/>
  <c r="CE966" i="70" a="1"/>
  <c r="CE966" i="70" s="1"/>
  <c r="CD966" i="70" a="1"/>
  <c r="CD966" i="70" s="1"/>
  <c r="BV966" i="70" a="1"/>
  <c r="BV966" i="70" s="1"/>
  <c r="CH966" i="70"/>
  <c r="BO966" i="70" a="1"/>
  <c r="BO966" i="70" s="1"/>
  <c r="BN966" i="70" a="1"/>
  <c r="BN966" i="70" s="1"/>
  <c r="BS966" i="70" a="1"/>
  <c r="BS966" i="70" s="1"/>
  <c r="BY966" i="70" a="1"/>
  <c r="BY966" i="70" s="1"/>
  <c r="BZ966" i="70" a="1"/>
  <c r="BZ966" i="70" s="1"/>
  <c r="BX966" i="70" a="1"/>
  <c r="BX966" i="70" s="1"/>
  <c r="BP966" i="70" a="1"/>
  <c r="BP966" i="70" s="1"/>
  <c r="BW966" i="70" a="1"/>
  <c r="BW966" i="70" s="1"/>
  <c r="BQ966" i="70" a="1"/>
  <c r="BQ966" i="70" s="1"/>
  <c r="CH958" i="70"/>
  <c r="CA958" i="70" a="1"/>
  <c r="CA958" i="70" s="1"/>
  <c r="BU958" i="70" a="1"/>
  <c r="BU958" i="70" s="1"/>
  <c r="BP958" i="70" a="1"/>
  <c r="BP958" i="70" s="1"/>
  <c r="BN958" i="70" a="1"/>
  <c r="BN958" i="70" s="1"/>
  <c r="CC958" i="70" a="1"/>
  <c r="CC958" i="70" s="1"/>
  <c r="BR958" i="70" a="1"/>
  <c r="BR958" i="70" s="1"/>
  <c r="BQ958" i="70" a="1"/>
  <c r="BQ958" i="70" s="1"/>
  <c r="CB958" i="70" a="1"/>
  <c r="CB958" i="70" s="1"/>
  <c r="BY958" i="70" a="1"/>
  <c r="BY958" i="70" s="1"/>
  <c r="CG958" i="70"/>
  <c r="BV958" i="70" a="1"/>
  <c r="BV958" i="70" s="1"/>
  <c r="BX958" i="70" a="1"/>
  <c r="BX958" i="70" s="1"/>
  <c r="CE958" i="70" a="1"/>
  <c r="CE958" i="70" s="1"/>
  <c r="BZ958" i="70" a="1"/>
  <c r="BZ958" i="70" s="1"/>
  <c r="BT958" i="70" a="1"/>
  <c r="BT958" i="70" s="1"/>
  <c r="BS958" i="70" a="1"/>
  <c r="BS958" i="70" s="1"/>
  <c r="CD958" i="70" a="1"/>
  <c r="CD958" i="70" s="1"/>
  <c r="BO958" i="70" a="1"/>
  <c r="BO958" i="70" s="1"/>
  <c r="CF958" i="70"/>
  <c r="BW958" i="70" a="1"/>
  <c r="BW958" i="70" s="1"/>
  <c r="CF950" i="70"/>
  <c r="BN950" i="70" a="1"/>
  <c r="BN950" i="70" s="1"/>
  <c r="BS950" i="70" a="1"/>
  <c r="BS950" i="70" s="1"/>
  <c r="BZ950" i="70" a="1"/>
  <c r="BZ950" i="70" s="1"/>
  <c r="BX950" i="70" a="1"/>
  <c r="BX950" i="70" s="1"/>
  <c r="BY950" i="70" a="1"/>
  <c r="BY950" i="70" s="1"/>
  <c r="CH950" i="70"/>
  <c r="BR950" i="70" a="1"/>
  <c r="BR950" i="70" s="1"/>
  <c r="BT950" i="70" a="1"/>
  <c r="BT950" i="70" s="1"/>
  <c r="CC950" i="70" a="1"/>
  <c r="CC950" i="70" s="1"/>
  <c r="BP950" i="70" a="1"/>
  <c r="BP950" i="70" s="1"/>
  <c r="CA950" i="70" a="1"/>
  <c r="CA950" i="70" s="1"/>
  <c r="CB950" i="70" a="1"/>
  <c r="CB950" i="70" s="1"/>
  <c r="BW950" i="70" a="1"/>
  <c r="BW950" i="70" s="1"/>
  <c r="BU950" i="70" a="1"/>
  <c r="BU950" i="70" s="1"/>
  <c r="CG950" i="70"/>
  <c r="BO950" i="70" a="1"/>
  <c r="BO950" i="70" s="1"/>
  <c r="CE950" i="70" a="1"/>
  <c r="CE950" i="70" s="1"/>
  <c r="BQ950" i="70" a="1"/>
  <c r="BQ950" i="70" s="1"/>
  <c r="CD950" i="70" a="1"/>
  <c r="CD950" i="70" s="1"/>
  <c r="BV950" i="70" a="1"/>
  <c r="BV950" i="70" s="1"/>
  <c r="CH918" i="70"/>
  <c r="BY918" i="70" a="1"/>
  <c r="BY918" i="70" s="1"/>
  <c r="CC918" i="70" a="1"/>
  <c r="CC918" i="70" s="1"/>
  <c r="BZ918" i="70" a="1"/>
  <c r="BZ918" i="70" s="1"/>
  <c r="BP918" i="70" a="1"/>
  <c r="BP918" i="70" s="1"/>
  <c r="BX918" i="70" a="1"/>
  <c r="BX918" i="70" s="1"/>
  <c r="CD918" i="70" a="1"/>
  <c r="CD918" i="70" s="1"/>
  <c r="BQ918" i="70" a="1"/>
  <c r="BQ918" i="70" s="1"/>
  <c r="BU918" i="70" a="1"/>
  <c r="BU918" i="70" s="1"/>
  <c r="CB918" i="70" a="1"/>
  <c r="CB918" i="70" s="1"/>
  <c r="CG918" i="70"/>
  <c r="BV918" i="70" a="1"/>
  <c r="BV918" i="70" s="1"/>
  <c r="BN918" i="70" a="1"/>
  <c r="BN918" i="70" s="1"/>
  <c r="CE918" i="70" a="1"/>
  <c r="CE918" i="70" s="1"/>
  <c r="BW918" i="70" a="1"/>
  <c r="BW918" i="70" s="1"/>
  <c r="BS918" i="70" a="1"/>
  <c r="BS918" i="70" s="1"/>
  <c r="BT918" i="70" a="1"/>
  <c r="BT918" i="70" s="1"/>
  <c r="CF918" i="70"/>
  <c r="CA918" i="70" a="1"/>
  <c r="CA918" i="70" s="1"/>
  <c r="BR918" i="70" a="1"/>
  <c r="BR918" i="70" s="1"/>
  <c r="BO918" i="70" a="1"/>
  <c r="BO918" i="70" s="1"/>
  <c r="CH905" i="70"/>
  <c r="BR905" i="70" a="1"/>
  <c r="BR905" i="70" s="1"/>
  <c r="BT905" i="70" a="1"/>
  <c r="BT905" i="70" s="1"/>
  <c r="CC905" i="70" a="1"/>
  <c r="CC905" i="70" s="1"/>
  <c r="BO905" i="70" a="1"/>
  <c r="BO905" i="70" s="1"/>
  <c r="BY905" i="70" a="1"/>
  <c r="BY905" i="70" s="1"/>
  <c r="CA905" i="70" a="1"/>
  <c r="CA905" i="70" s="1"/>
  <c r="BS905" i="70" a="1"/>
  <c r="BS905" i="70" s="1"/>
  <c r="CB905" i="70" a="1"/>
  <c r="CB905" i="70" s="1"/>
  <c r="BW905" i="70" a="1"/>
  <c r="BW905" i="70" s="1"/>
  <c r="CG905" i="70"/>
  <c r="BP905" i="70" a="1"/>
  <c r="BP905" i="70" s="1"/>
  <c r="BU905" i="70" a="1"/>
  <c r="BU905" i="70" s="1"/>
  <c r="CD905" i="70" a="1"/>
  <c r="CD905" i="70" s="1"/>
  <c r="BX905" i="70" a="1"/>
  <c r="BX905" i="70" s="1"/>
  <c r="BZ905" i="70" a="1"/>
  <c r="BZ905" i="70" s="1"/>
  <c r="CE905" i="70" a="1"/>
  <c r="CE905" i="70" s="1"/>
  <c r="BQ905" i="70" a="1"/>
  <c r="BQ905" i="70" s="1"/>
  <c r="BN905" i="70" a="1"/>
  <c r="BN905" i="70" s="1"/>
  <c r="CF905" i="70"/>
  <c r="BV905" i="70" a="1"/>
  <c r="BV905" i="70" s="1"/>
  <c r="BR909" i="70" a="1"/>
  <c r="BR909" i="70" s="1"/>
  <c r="BV909" i="70" a="1"/>
  <c r="BV909" i="70" s="1"/>
  <c r="BW909" i="70" a="1"/>
  <c r="BW909" i="70" s="1"/>
  <c r="BN909" i="70" a="1"/>
  <c r="BN909" i="70" s="1"/>
  <c r="BX909" i="70" a="1"/>
  <c r="BX909" i="70" s="1"/>
  <c r="CF909" i="70"/>
  <c r="CD909" i="70" a="1"/>
  <c r="CD909" i="70" s="1"/>
  <c r="CB909" i="70" a="1"/>
  <c r="CB909" i="70" s="1"/>
  <c r="BZ909" i="70" a="1"/>
  <c r="BZ909" i="70" s="1"/>
  <c r="BQ909" i="70" a="1"/>
  <c r="BQ909" i="70" s="1"/>
  <c r="BP909" i="70" a="1"/>
  <c r="BP909" i="70" s="1"/>
  <c r="CH909" i="70"/>
  <c r="CE909" i="70" a="1"/>
  <c r="CE909" i="70" s="1"/>
  <c r="BU909" i="70" a="1"/>
  <c r="BU909" i="70" s="1"/>
  <c r="BT909" i="70" a="1"/>
  <c r="BT909" i="70" s="1"/>
  <c r="BO909" i="70" a="1"/>
  <c r="BO909" i="70" s="1"/>
  <c r="CA909" i="70" a="1"/>
  <c r="CA909" i="70" s="1"/>
  <c r="CG909" i="70"/>
  <c r="CC909" i="70" a="1"/>
  <c r="CC909" i="70" s="1"/>
  <c r="BY909" i="70" a="1"/>
  <c r="BY909" i="70" s="1"/>
  <c r="BS909" i="70" a="1"/>
  <c r="BS909" i="70" s="1"/>
  <c r="CG873" i="70"/>
  <c r="BS873" i="70" a="1"/>
  <c r="BS873" i="70" s="1"/>
  <c r="BY873" i="70" a="1"/>
  <c r="BY873" i="70" s="1"/>
  <c r="CB873" i="70" a="1"/>
  <c r="CB873" i="70" s="1"/>
  <c r="CA873" i="70" a="1"/>
  <c r="CA873" i="70" s="1"/>
  <c r="BN873" i="70" a="1"/>
  <c r="BN873" i="70" s="1"/>
  <c r="BP873" i="70" a="1"/>
  <c r="BP873" i="70" s="1"/>
  <c r="CF873" i="70"/>
  <c r="BO873" i="70" a="1"/>
  <c r="BO873" i="70" s="1"/>
  <c r="BZ873" i="70" a="1"/>
  <c r="BZ873" i="70" s="1"/>
  <c r="CH873" i="70"/>
  <c r="BR873" i="70" a="1"/>
  <c r="BR873" i="70" s="1"/>
  <c r="BT873" i="70" a="1"/>
  <c r="BT873" i="70" s="1"/>
  <c r="CC873" i="70" a="1"/>
  <c r="CC873" i="70" s="1"/>
  <c r="BX873" i="70" a="1"/>
  <c r="BX873" i="70" s="1"/>
  <c r="BU873" i="70" a="1"/>
  <c r="BU873" i="70" s="1"/>
  <c r="CD873" i="70" a="1"/>
  <c r="CD873" i="70" s="1"/>
  <c r="BV873" i="70" a="1"/>
  <c r="BV873" i="70" s="1"/>
  <c r="BQ873" i="70" a="1"/>
  <c r="BQ873" i="70" s="1"/>
  <c r="BW873" i="70" a="1"/>
  <c r="BW873" i="70" s="1"/>
  <c r="CE873" i="70" a="1"/>
  <c r="CE873" i="70" s="1"/>
  <c r="CG877" i="70"/>
  <c r="BN877" i="70" a="1"/>
  <c r="BN877" i="70" s="1"/>
  <c r="BV877" i="70" a="1"/>
  <c r="BV877" i="70" s="1"/>
  <c r="BU877" i="70" a="1"/>
  <c r="BU877" i="70" s="1"/>
  <c r="BO877" i="70" a="1"/>
  <c r="BO877" i="70" s="1"/>
  <c r="BS877" i="70" a="1"/>
  <c r="BS877" i="70" s="1"/>
  <c r="CC877" i="70" a="1"/>
  <c r="CC877" i="70" s="1"/>
  <c r="CD877" i="70" a="1"/>
  <c r="CD877" i="70" s="1"/>
  <c r="CB877" i="70" a="1"/>
  <c r="CB877" i="70" s="1"/>
  <c r="CH877" i="70"/>
  <c r="BP877" i="70" a="1"/>
  <c r="BP877" i="70" s="1"/>
  <c r="CA877" i="70" a="1"/>
  <c r="CA877" i="70" s="1"/>
  <c r="BR877" i="70" a="1"/>
  <c r="BR877" i="70" s="1"/>
  <c r="BW877" i="70" a="1"/>
  <c r="BW877" i="70" s="1"/>
  <c r="CE877" i="70" a="1"/>
  <c r="CE877" i="70" s="1"/>
  <c r="BY877" i="70" a="1"/>
  <c r="BY877" i="70" s="1"/>
  <c r="BQ877" i="70" a="1"/>
  <c r="BQ877" i="70" s="1"/>
  <c r="BX877" i="70" a="1"/>
  <c r="BX877" i="70" s="1"/>
  <c r="BZ877" i="70" a="1"/>
  <c r="BZ877" i="70" s="1"/>
  <c r="CF877" i="70"/>
  <c r="BT877" i="70" a="1"/>
  <c r="BT877" i="70" s="1"/>
  <c r="CH914" i="70"/>
  <c r="BP914" i="70" a="1"/>
  <c r="BP914" i="70" s="1"/>
  <c r="BX914" i="70" a="1"/>
  <c r="BX914" i="70" s="1"/>
  <c r="CD914" i="70" a="1"/>
  <c r="CD914" i="70" s="1"/>
  <c r="CA914" i="70" a="1"/>
  <c r="CA914" i="70" s="1"/>
  <c r="BW914" i="70" a="1"/>
  <c r="BW914" i="70" s="1"/>
  <c r="CB914" i="70" a="1"/>
  <c r="CB914" i="70" s="1"/>
  <c r="BS914" i="70" a="1"/>
  <c r="BS914" i="70" s="1"/>
  <c r="BZ914" i="70" a="1"/>
  <c r="BZ914" i="70" s="1"/>
  <c r="BQ914" i="70" a="1"/>
  <c r="BQ914" i="70" s="1"/>
  <c r="CG914" i="70"/>
  <c r="BR914" i="70" a="1"/>
  <c r="BR914" i="70" s="1"/>
  <c r="BN914" i="70" a="1"/>
  <c r="BN914" i="70" s="1"/>
  <c r="BV914" i="70" a="1"/>
  <c r="BV914" i="70" s="1"/>
  <c r="CC914" i="70" a="1"/>
  <c r="CC914" i="70" s="1"/>
  <c r="BY914" i="70" a="1"/>
  <c r="BY914" i="70" s="1"/>
  <c r="CE914" i="70" a="1"/>
  <c r="CE914" i="70" s="1"/>
  <c r="BO914" i="70" a="1"/>
  <c r="BO914" i="70" s="1"/>
  <c r="BT914" i="70" a="1"/>
  <c r="BT914" i="70" s="1"/>
  <c r="CF914" i="70"/>
  <c r="BU914" i="70" a="1"/>
  <c r="BU914" i="70" s="1"/>
  <c r="CH906" i="70"/>
  <c r="BS906" i="70" a="1"/>
  <c r="BS906" i="70" s="1"/>
  <c r="BP906" i="70" a="1"/>
  <c r="BP906" i="70" s="1"/>
  <c r="CB906" i="70" a="1"/>
  <c r="CB906" i="70" s="1"/>
  <c r="CF906" i="70"/>
  <c r="CD906" i="70" a="1"/>
  <c r="CD906" i="70" s="1"/>
  <c r="BX906" i="70" a="1"/>
  <c r="BX906" i="70" s="1"/>
  <c r="BQ906" i="70" a="1"/>
  <c r="BQ906" i="70" s="1"/>
  <c r="CC906" i="70" a="1"/>
  <c r="CC906" i="70" s="1"/>
  <c r="BR906" i="70" a="1"/>
  <c r="BR906" i="70" s="1"/>
  <c r="BY906" i="70" a="1"/>
  <c r="BY906" i="70" s="1"/>
  <c r="BT906" i="70" a="1"/>
  <c r="BT906" i="70" s="1"/>
  <c r="BO906" i="70" a="1"/>
  <c r="BO906" i="70" s="1"/>
  <c r="CA906" i="70" a="1"/>
  <c r="CA906" i="70" s="1"/>
  <c r="CG906" i="70"/>
  <c r="BN906" i="70" a="1"/>
  <c r="BN906" i="70" s="1"/>
  <c r="BW906" i="70" a="1"/>
  <c r="BW906" i="70" s="1"/>
  <c r="BU906" i="70" a="1"/>
  <c r="BU906" i="70" s="1"/>
  <c r="BZ906" i="70" a="1"/>
  <c r="BZ906" i="70" s="1"/>
  <c r="CE906" i="70" a="1"/>
  <c r="CE906" i="70" s="1"/>
  <c r="BV906" i="70" a="1"/>
  <c r="BV906" i="70" s="1"/>
  <c r="CF898" i="70"/>
  <c r="BN898" i="70" a="1"/>
  <c r="BN898" i="70" s="1"/>
  <c r="BZ898" i="70" a="1"/>
  <c r="BZ898" i="70" s="1"/>
  <c r="CB898" i="70" a="1"/>
  <c r="CB898" i="70" s="1"/>
  <c r="CD898" i="70" a="1"/>
  <c r="CD898" i="70" s="1"/>
  <c r="CC898" i="70" a="1"/>
  <c r="CC898" i="70" s="1"/>
  <c r="BQ898" i="70" a="1"/>
  <c r="BQ898" i="70" s="1"/>
  <c r="CG898" i="70"/>
  <c r="BO898" i="70" a="1"/>
  <c r="BO898" i="70" s="1"/>
  <c r="BY898" i="70" a="1"/>
  <c r="BY898" i="70" s="1"/>
  <c r="CH898" i="70"/>
  <c r="CE898" i="70" a="1"/>
  <c r="CE898" i="70" s="1"/>
  <c r="BP898" i="70" a="1"/>
  <c r="BP898" i="70" s="1"/>
  <c r="BR898" i="70" a="1"/>
  <c r="BR898" i="70" s="1"/>
  <c r="BT898" i="70" a="1"/>
  <c r="BT898" i="70" s="1"/>
  <c r="BW898" i="70" a="1"/>
  <c r="BW898" i="70" s="1"/>
  <c r="BV898" i="70" a="1"/>
  <c r="BV898" i="70" s="1"/>
  <c r="BU898" i="70" a="1"/>
  <c r="BU898" i="70" s="1"/>
  <c r="BX898" i="70" a="1"/>
  <c r="BX898" i="70" s="1"/>
  <c r="BS898" i="70" a="1"/>
  <c r="BS898" i="70" s="1"/>
  <c r="CA898" i="70" a="1"/>
  <c r="CA898" i="70" s="1"/>
  <c r="CF890" i="70"/>
  <c r="BQ890" i="70" a="1"/>
  <c r="BQ890" i="70" s="1"/>
  <c r="BN890" i="70" a="1"/>
  <c r="BN890" i="70" s="1"/>
  <c r="BU890" i="70" a="1"/>
  <c r="BU890" i="70" s="1"/>
  <c r="CH890" i="70"/>
  <c r="BR890" i="70" a="1"/>
  <c r="BR890" i="70" s="1"/>
  <c r="BW890" i="70" a="1"/>
  <c r="BW890" i="70" s="1"/>
  <c r="CB890" i="70" a="1"/>
  <c r="CB890" i="70" s="1"/>
  <c r="CA890" i="70" a="1"/>
  <c r="CA890" i="70" s="1"/>
  <c r="BO890" i="70" a="1"/>
  <c r="BO890" i="70" s="1"/>
  <c r="CG890" i="70"/>
  <c r="CD890" i="70" a="1"/>
  <c r="CD890" i="70" s="1"/>
  <c r="BY890" i="70" a="1"/>
  <c r="BY890" i="70" s="1"/>
  <c r="BS890" i="70" a="1"/>
  <c r="BS890" i="70" s="1"/>
  <c r="BV890" i="70" a="1"/>
  <c r="BV890" i="70" s="1"/>
  <c r="BP890" i="70" a="1"/>
  <c r="BP890" i="70" s="1"/>
  <c r="BX890" i="70" a="1"/>
  <c r="BX890" i="70" s="1"/>
  <c r="CE890" i="70" a="1"/>
  <c r="CE890" i="70" s="1"/>
  <c r="BT890" i="70" a="1"/>
  <c r="BT890" i="70" s="1"/>
  <c r="BZ890" i="70" a="1"/>
  <c r="BZ890" i="70" s="1"/>
  <c r="CC890" i="70" a="1"/>
  <c r="CC890" i="70" s="1"/>
  <c r="CG882" i="70"/>
  <c r="BR882" i="70" a="1"/>
  <c r="BR882" i="70" s="1"/>
  <c r="CF882" i="70"/>
  <c r="BO882" i="70" a="1"/>
  <c r="BO882" i="70" s="1"/>
  <c r="BW882" i="70" a="1"/>
  <c r="BW882" i="70" s="1"/>
  <c r="BV882" i="70" a="1"/>
  <c r="BV882" i="70" s="1"/>
  <c r="CA882" i="70" a="1"/>
  <c r="CA882" i="70" s="1"/>
  <c r="BY882" i="70" a="1"/>
  <c r="BY882" i="70" s="1"/>
  <c r="BU882" i="70" a="1"/>
  <c r="BU882" i="70" s="1"/>
  <c r="CD882" i="70" a="1"/>
  <c r="CD882" i="70" s="1"/>
  <c r="BT882" i="70" a="1"/>
  <c r="BT882" i="70" s="1"/>
  <c r="BQ882" i="70" a="1"/>
  <c r="BQ882" i="70" s="1"/>
  <c r="CE882" i="70" a="1"/>
  <c r="CE882" i="70" s="1"/>
  <c r="BX882" i="70" a="1"/>
  <c r="BX882" i="70" s="1"/>
  <c r="CB882" i="70" a="1"/>
  <c r="CB882" i="70" s="1"/>
  <c r="CC882" i="70" a="1"/>
  <c r="CC882" i="70" s="1"/>
  <c r="BN882" i="70" a="1"/>
  <c r="BN882" i="70" s="1"/>
  <c r="BZ882" i="70" a="1"/>
  <c r="BZ882" i="70" s="1"/>
  <c r="BS882" i="70" a="1"/>
  <c r="BS882" i="70" s="1"/>
  <c r="CH882" i="70"/>
  <c r="BP882" i="70" a="1"/>
  <c r="BP882" i="70" s="1"/>
  <c r="BS866" i="70" a="1"/>
  <c r="BS866" i="70" s="1"/>
  <c r="BN866" i="70" a="1"/>
  <c r="BN866" i="70" s="1"/>
  <c r="BT866" i="70" a="1"/>
  <c r="BT866" i="70" s="1"/>
  <c r="CF866" i="70"/>
  <c r="CB866" i="70" a="1"/>
  <c r="CB866" i="70" s="1"/>
  <c r="CD866" i="70" a="1"/>
  <c r="CD866" i="70" s="1"/>
  <c r="CC866" i="70" a="1"/>
  <c r="CC866" i="70" s="1"/>
  <c r="BU866" i="70" a="1"/>
  <c r="BU866" i="70" s="1"/>
  <c r="CA866" i="70" a="1"/>
  <c r="CA866" i="70" s="1"/>
  <c r="CE866" i="70" a="1"/>
  <c r="CE866" i="70" s="1"/>
  <c r="CH866" i="70"/>
  <c r="BZ866" i="70" a="1"/>
  <c r="BZ866" i="70" s="1"/>
  <c r="BX866" i="70" a="1"/>
  <c r="BX866" i="70" s="1"/>
  <c r="BW866" i="70" a="1"/>
  <c r="BW866" i="70" s="1"/>
  <c r="BY866" i="70" a="1"/>
  <c r="BY866" i="70" s="1"/>
  <c r="BO866" i="70" a="1"/>
  <c r="BO866" i="70" s="1"/>
  <c r="BP866" i="70" a="1"/>
  <c r="BP866" i="70" s="1"/>
  <c r="CG866" i="70"/>
  <c r="BR866" i="70" a="1"/>
  <c r="BR866" i="70" s="1"/>
  <c r="BV866" i="70" a="1"/>
  <c r="BV866" i="70" s="1"/>
  <c r="BQ866" i="70" a="1"/>
  <c r="BQ866" i="70" s="1"/>
  <c r="CF858" i="70"/>
  <c r="BV858" i="70" a="1"/>
  <c r="BV858" i="70" s="1"/>
  <c r="BO858" i="70" a="1"/>
  <c r="BO858" i="70" s="1"/>
  <c r="CD858" i="70" a="1"/>
  <c r="CD858" i="70" s="1"/>
  <c r="BY858" i="70" a="1"/>
  <c r="BY858" i="70" s="1"/>
  <c r="BN858" i="70" a="1"/>
  <c r="BN858" i="70" s="1"/>
  <c r="BW858" i="70" a="1"/>
  <c r="BW858" i="70" s="1"/>
  <c r="CB858" i="70" a="1"/>
  <c r="CB858" i="70" s="1"/>
  <c r="BX858" i="70" a="1"/>
  <c r="BX858" i="70" s="1"/>
  <c r="BZ858" i="70" a="1"/>
  <c r="BZ858" i="70" s="1"/>
  <c r="CH858" i="70"/>
  <c r="BS858" i="70" a="1"/>
  <c r="BS858" i="70" s="1"/>
  <c r="CG858" i="70"/>
  <c r="CE858" i="70" a="1"/>
  <c r="CE858" i="70" s="1"/>
  <c r="CC858" i="70" a="1"/>
  <c r="CC858" i="70" s="1"/>
  <c r="BT858" i="70" a="1"/>
  <c r="BT858" i="70" s="1"/>
  <c r="BR858" i="70" a="1"/>
  <c r="BR858" i="70" s="1"/>
  <c r="BP858" i="70" a="1"/>
  <c r="BP858" i="70" s="1"/>
  <c r="BQ858" i="70" a="1"/>
  <c r="BQ858" i="70" s="1"/>
  <c r="CA858" i="70" a="1"/>
  <c r="CA858" i="70" s="1"/>
  <c r="BU858" i="70" a="1"/>
  <c r="BU858" i="70" s="1"/>
  <c r="CG845" i="70"/>
  <c r="BV845" i="70" a="1"/>
  <c r="BV845" i="70" s="1"/>
  <c r="BO845" i="70" a="1"/>
  <c r="BO845" i="70" s="1"/>
  <c r="BY845" i="70" a="1"/>
  <c r="BY845" i="70" s="1"/>
  <c r="CA845" i="70" a="1"/>
  <c r="CA845" i="70" s="1"/>
  <c r="BS845" i="70" a="1"/>
  <c r="BS845" i="70" s="1"/>
  <c r="CC845" i="70" a="1"/>
  <c r="CC845" i="70" s="1"/>
  <c r="BW845" i="70" a="1"/>
  <c r="BW845" i="70" s="1"/>
  <c r="CD845" i="70" a="1"/>
  <c r="CD845" i="70" s="1"/>
  <c r="CB845" i="70" a="1"/>
  <c r="CB845" i="70" s="1"/>
  <c r="BP845" i="70" a="1"/>
  <c r="BP845" i="70" s="1"/>
  <c r="CF845" i="70"/>
  <c r="CE845" i="70" a="1"/>
  <c r="CE845" i="70" s="1"/>
  <c r="BU845" i="70" a="1"/>
  <c r="BU845" i="70" s="1"/>
  <c r="BX845" i="70" a="1"/>
  <c r="BX845" i="70" s="1"/>
  <c r="BT845" i="70" a="1"/>
  <c r="BT845" i="70" s="1"/>
  <c r="BZ845" i="70" a="1"/>
  <c r="BZ845" i="70" s="1"/>
  <c r="BN845" i="70" a="1"/>
  <c r="BN845" i="70" s="1"/>
  <c r="BQ845" i="70" a="1"/>
  <c r="BQ845" i="70" s="1"/>
  <c r="BR845" i="70" a="1"/>
  <c r="BR845" i="70" s="1"/>
  <c r="CH845" i="70"/>
  <c r="BW846" i="70" a="1"/>
  <c r="BW846" i="70" s="1"/>
  <c r="BT846" i="70" a="1"/>
  <c r="BT846" i="70" s="1"/>
  <c r="CC846" i="70" a="1"/>
  <c r="CC846" i="70" s="1"/>
  <c r="CD846" i="70" a="1"/>
  <c r="CD846" i="70" s="1"/>
  <c r="CA846" i="70" a="1"/>
  <c r="CA846" i="70" s="1"/>
  <c r="CG846" i="70"/>
  <c r="BN846" i="70" a="1"/>
  <c r="BN846" i="70" s="1"/>
  <c r="BO846" i="70" a="1"/>
  <c r="BO846" i="70" s="1"/>
  <c r="BS846" i="70" a="1"/>
  <c r="BS846" i="70" s="1"/>
  <c r="BQ846" i="70" a="1"/>
  <c r="BQ846" i="70" s="1"/>
  <c r="BV846" i="70" a="1"/>
  <c r="BV846" i="70" s="1"/>
  <c r="CH846" i="70"/>
  <c r="BZ846" i="70" a="1"/>
  <c r="BZ846" i="70" s="1"/>
  <c r="CF846" i="70"/>
  <c r="BX846" i="70" a="1"/>
  <c r="BX846" i="70" s="1"/>
  <c r="BU846" i="70" a="1"/>
  <c r="BU846" i="70" s="1"/>
  <c r="BY846" i="70" a="1"/>
  <c r="BY846" i="70" s="1"/>
  <c r="BP846" i="70" a="1"/>
  <c r="BP846" i="70" s="1"/>
  <c r="CB846" i="70" a="1"/>
  <c r="CB846" i="70" s="1"/>
  <c r="CE846" i="70" a="1"/>
  <c r="CE846" i="70" s="1"/>
  <c r="BR846" i="70" a="1"/>
  <c r="BR846" i="70" s="1"/>
  <c r="CH838" i="70"/>
  <c r="BV838" i="70" a="1"/>
  <c r="BV838" i="70" s="1"/>
  <c r="BN838" i="70" a="1"/>
  <c r="BN838" i="70" s="1"/>
  <c r="BQ838" i="70" a="1"/>
  <c r="BQ838" i="70" s="1"/>
  <c r="BU838" i="70" a="1"/>
  <c r="BU838" i="70" s="1"/>
  <c r="BX838" i="70" a="1"/>
  <c r="BX838" i="70" s="1"/>
  <c r="BW838" i="70" a="1"/>
  <c r="BW838" i="70" s="1"/>
  <c r="BZ838" i="70" a="1"/>
  <c r="BZ838" i="70" s="1"/>
  <c r="CA838" i="70" a="1"/>
  <c r="CA838" i="70" s="1"/>
  <c r="BT838" i="70" a="1"/>
  <c r="BT838" i="70" s="1"/>
  <c r="CF838" i="70"/>
  <c r="CD838" i="70" a="1"/>
  <c r="CD838" i="70" s="1"/>
  <c r="CC838" i="70" a="1"/>
  <c r="CC838" i="70" s="1"/>
  <c r="BS838" i="70" a="1"/>
  <c r="BS838" i="70" s="1"/>
  <c r="BR838" i="70" a="1"/>
  <c r="BR838" i="70" s="1"/>
  <c r="BP838" i="70" a="1"/>
  <c r="BP838" i="70" s="1"/>
  <c r="CB838" i="70" a="1"/>
  <c r="CB838" i="70" s="1"/>
  <c r="BO838" i="70" a="1"/>
  <c r="BO838" i="70" s="1"/>
  <c r="CE838" i="70" a="1"/>
  <c r="CE838" i="70" s="1"/>
  <c r="CG838" i="70"/>
  <c r="BY838" i="70" a="1"/>
  <c r="BY838" i="70" s="1"/>
  <c r="CG834" i="70"/>
  <c r="BP834" i="70" a="1"/>
  <c r="BP834" i="70" s="1"/>
  <c r="BT834" i="70" a="1"/>
  <c r="BT834" i="70" s="1"/>
  <c r="BW834" i="70" a="1"/>
  <c r="BW834" i="70" s="1"/>
  <c r="BZ834" i="70" a="1"/>
  <c r="BZ834" i="70" s="1"/>
  <c r="BU834" i="70" a="1"/>
  <c r="BU834" i="70" s="1"/>
  <c r="BO834" i="70" a="1"/>
  <c r="BO834" i="70" s="1"/>
  <c r="BS834" i="70" a="1"/>
  <c r="BS834" i="70" s="1"/>
  <c r="BV834" i="70" a="1"/>
  <c r="BV834" i="70" s="1"/>
  <c r="BN834" i="70" a="1"/>
  <c r="BN834" i="70" s="1"/>
  <c r="CE834" i="70" a="1"/>
  <c r="CE834" i="70" s="1"/>
  <c r="BR834" i="70" a="1"/>
  <c r="BR834" i="70" s="1"/>
  <c r="BY834" i="70" a="1"/>
  <c r="BY834" i="70" s="1"/>
  <c r="CB834" i="70" a="1"/>
  <c r="CB834" i="70" s="1"/>
  <c r="BX834" i="70" a="1"/>
  <c r="BX834" i="70" s="1"/>
  <c r="CH834" i="70"/>
  <c r="CF834" i="70"/>
  <c r="CC834" i="70" a="1"/>
  <c r="CC834" i="70" s="1"/>
  <c r="CA834" i="70" a="1"/>
  <c r="CA834" i="70" s="1"/>
  <c r="CD834" i="70" a="1"/>
  <c r="CD834" i="70" s="1"/>
  <c r="BQ834" i="70" a="1"/>
  <c r="BQ834" i="70" s="1"/>
  <c r="CH826" i="70"/>
  <c r="CD826" i="70" a="1"/>
  <c r="CD826" i="70" s="1"/>
  <c r="BU826" i="70" a="1"/>
  <c r="BU826" i="70" s="1"/>
  <c r="BX826" i="70" a="1"/>
  <c r="BX826" i="70" s="1"/>
  <c r="BY826" i="70" a="1"/>
  <c r="BY826" i="70" s="1"/>
  <c r="CA826" i="70" a="1"/>
  <c r="CA826" i="70" s="1"/>
  <c r="BR826" i="70" a="1"/>
  <c r="BR826" i="70" s="1"/>
  <c r="BP826" i="70" a="1"/>
  <c r="BP826" i="70" s="1"/>
  <c r="CG826" i="70"/>
  <c r="CB826" i="70" a="1"/>
  <c r="CB826" i="70" s="1"/>
  <c r="BV826" i="70" a="1"/>
  <c r="BV826" i="70" s="1"/>
  <c r="BS826" i="70" a="1"/>
  <c r="BS826" i="70" s="1"/>
  <c r="BT826" i="70" a="1"/>
  <c r="BT826" i="70" s="1"/>
  <c r="BQ826" i="70" a="1"/>
  <c r="BQ826" i="70" s="1"/>
  <c r="BN826" i="70" a="1"/>
  <c r="BN826" i="70" s="1"/>
  <c r="CE826" i="70" a="1"/>
  <c r="CE826" i="70" s="1"/>
  <c r="BW826" i="70" a="1"/>
  <c r="BW826" i="70" s="1"/>
  <c r="CC826" i="70" a="1"/>
  <c r="CC826" i="70" s="1"/>
  <c r="CF826" i="70"/>
  <c r="BZ826" i="70" a="1"/>
  <c r="BZ826" i="70" s="1"/>
  <c r="BO826" i="70" a="1"/>
  <c r="BO826" i="70" s="1"/>
  <c r="BX818" i="70" a="1"/>
  <c r="BX818" i="70" s="1"/>
  <c r="CD818" i="70" a="1"/>
  <c r="CD818" i="70" s="1"/>
  <c r="CA818" i="70" a="1"/>
  <c r="CA818" i="70" s="1"/>
  <c r="BO818" i="70" a="1"/>
  <c r="BO818" i="70" s="1"/>
  <c r="CB818" i="70" a="1"/>
  <c r="CB818" i="70" s="1"/>
  <c r="BY818" i="70" a="1"/>
  <c r="BY818" i="70" s="1"/>
  <c r="BZ818" i="70" a="1"/>
  <c r="BZ818" i="70" s="1"/>
  <c r="BQ818" i="70" a="1"/>
  <c r="BQ818" i="70" s="1"/>
  <c r="BU818" i="70" a="1"/>
  <c r="BU818" i="70" s="1"/>
  <c r="CF818" i="70"/>
  <c r="BP818" i="70" a="1"/>
  <c r="BP818" i="70" s="1"/>
  <c r="CG818" i="70"/>
  <c r="CE818" i="70" a="1"/>
  <c r="CE818" i="70" s="1"/>
  <c r="BW818" i="70" a="1"/>
  <c r="BW818" i="70" s="1"/>
  <c r="CH818" i="70"/>
  <c r="BN818" i="70" a="1"/>
  <c r="BN818" i="70" s="1"/>
  <c r="BS818" i="70" a="1"/>
  <c r="BS818" i="70" s="1"/>
  <c r="BT818" i="70" a="1"/>
  <c r="BT818" i="70" s="1"/>
  <c r="BV818" i="70" a="1"/>
  <c r="BV818" i="70" s="1"/>
  <c r="CC818" i="70" a="1"/>
  <c r="CC818" i="70" s="1"/>
  <c r="BR818" i="70" a="1"/>
  <c r="BR818" i="70" s="1"/>
  <c r="CH809" i="70"/>
  <c r="BZ809" i="70" a="1"/>
  <c r="BZ809" i="70" s="1"/>
  <c r="CF809" i="70"/>
  <c r="CA809" i="70" a="1"/>
  <c r="CA809" i="70" s="1"/>
  <c r="BR809" i="70" a="1"/>
  <c r="BR809" i="70" s="1"/>
  <c r="BV809" i="70" a="1"/>
  <c r="BV809" i="70" s="1"/>
  <c r="BQ809" i="70" a="1"/>
  <c r="BQ809" i="70" s="1"/>
  <c r="BY809" i="70" a="1"/>
  <c r="BY809" i="70" s="1"/>
  <c r="BT809" i="70" a="1"/>
  <c r="BT809" i="70" s="1"/>
  <c r="BU809" i="70" a="1"/>
  <c r="BU809" i="70" s="1"/>
  <c r="BS809" i="70" a="1"/>
  <c r="BS809" i="70" s="1"/>
  <c r="BN809" i="70" a="1"/>
  <c r="BN809" i="70" s="1"/>
  <c r="BW809" i="70" a="1"/>
  <c r="BW809" i="70" s="1"/>
  <c r="CE809" i="70" a="1"/>
  <c r="CE809" i="70" s="1"/>
  <c r="CD809" i="70" a="1"/>
  <c r="CD809" i="70" s="1"/>
  <c r="CB809" i="70" a="1"/>
  <c r="CB809" i="70" s="1"/>
  <c r="CC809" i="70" a="1"/>
  <c r="CC809" i="70" s="1"/>
  <c r="BX809" i="70" a="1"/>
  <c r="BX809" i="70" s="1"/>
  <c r="BO809" i="70" a="1"/>
  <c r="BO809" i="70" s="1"/>
  <c r="CG809" i="70"/>
  <c r="BP809" i="70" a="1"/>
  <c r="BP809" i="70" s="1"/>
  <c r="CH810" i="70"/>
  <c r="BT810" i="70" a="1"/>
  <c r="BT810" i="70" s="1"/>
  <c r="BW810" i="70" a="1"/>
  <c r="BW810" i="70" s="1"/>
  <c r="BQ810" i="70" a="1"/>
  <c r="BQ810" i="70" s="1"/>
  <c r="BP810" i="70" a="1"/>
  <c r="BP810" i="70" s="1"/>
  <c r="CD810" i="70" a="1"/>
  <c r="CD810" i="70" s="1"/>
  <c r="CE810" i="70" a="1"/>
  <c r="CE810" i="70" s="1"/>
  <c r="CG810" i="70"/>
  <c r="CC810" i="70" a="1"/>
  <c r="CC810" i="70" s="1"/>
  <c r="BR810" i="70" a="1"/>
  <c r="BR810" i="70" s="1"/>
  <c r="CF810" i="70"/>
  <c r="BZ810" i="70" a="1"/>
  <c r="BZ810" i="70" s="1"/>
  <c r="BU810" i="70" a="1"/>
  <c r="BU810" i="70" s="1"/>
  <c r="BV810" i="70" a="1"/>
  <c r="BV810" i="70" s="1"/>
  <c r="CA810" i="70" a="1"/>
  <c r="CA810" i="70" s="1"/>
  <c r="CB810" i="70" a="1"/>
  <c r="CB810" i="70" s="1"/>
  <c r="BY810" i="70" a="1"/>
  <c r="BY810" i="70" s="1"/>
  <c r="BN810" i="70" a="1"/>
  <c r="BN810" i="70" s="1"/>
  <c r="BS810" i="70" a="1"/>
  <c r="BS810" i="70" s="1"/>
  <c r="BX810" i="70" a="1"/>
  <c r="BX810" i="70" s="1"/>
  <c r="BO810" i="70" a="1"/>
  <c r="BO810" i="70" s="1"/>
  <c r="CF794" i="70"/>
  <c r="BP794" i="70" a="1"/>
  <c r="BP794" i="70" s="1"/>
  <c r="CH794" i="70"/>
  <c r="BY794" i="70" a="1"/>
  <c r="BY794" i="70" s="1"/>
  <c r="CB794" i="70" a="1"/>
  <c r="CB794" i="70" s="1"/>
  <c r="BT794" i="70" a="1"/>
  <c r="BT794" i="70" s="1"/>
  <c r="BR794" i="70" a="1"/>
  <c r="BR794" i="70" s="1"/>
  <c r="CC794" i="70" a="1"/>
  <c r="CC794" i="70" s="1"/>
  <c r="BQ794" i="70" a="1"/>
  <c r="BQ794" i="70" s="1"/>
  <c r="BU794" i="70" a="1"/>
  <c r="BU794" i="70" s="1"/>
  <c r="CG794" i="70"/>
  <c r="CE794" i="70" a="1"/>
  <c r="CE794" i="70" s="1"/>
  <c r="BX794" i="70" a="1"/>
  <c r="BX794" i="70" s="1"/>
  <c r="BV794" i="70" a="1"/>
  <c r="BV794" i="70" s="1"/>
  <c r="BS794" i="70" a="1"/>
  <c r="BS794" i="70" s="1"/>
  <c r="CA794" i="70" a="1"/>
  <c r="CA794" i="70" s="1"/>
  <c r="BZ794" i="70" a="1"/>
  <c r="BZ794" i="70" s="1"/>
  <c r="BO794" i="70" a="1"/>
  <c r="BO794" i="70" s="1"/>
  <c r="BN794" i="70" a="1"/>
  <c r="BN794" i="70" s="1"/>
  <c r="BW794" i="70" a="1"/>
  <c r="BW794" i="70" s="1"/>
  <c r="CD794" i="70" a="1"/>
  <c r="CD794" i="70" s="1"/>
  <c r="CD789" i="70" a="1"/>
  <c r="CD789" i="70" s="1"/>
  <c r="CC789" i="70" a="1"/>
  <c r="CC789" i="70" s="1"/>
  <c r="BQ789" i="70" a="1"/>
  <c r="BQ789" i="70" s="1"/>
  <c r="BY789" i="70" a="1"/>
  <c r="BY789" i="70" s="1"/>
  <c r="BW789" i="70" a="1"/>
  <c r="BW789" i="70" s="1"/>
  <c r="BP789" i="70" a="1"/>
  <c r="BP789" i="70" s="1"/>
  <c r="CH789" i="70"/>
  <c r="CA789" i="70" a="1"/>
  <c r="CA789" i="70" s="1"/>
  <c r="BX789" i="70" a="1"/>
  <c r="BX789" i="70" s="1"/>
  <c r="CB789" i="70" a="1"/>
  <c r="CB789" i="70" s="1"/>
  <c r="CG789" i="70"/>
  <c r="BO789" i="70" a="1"/>
  <c r="BO789" i="70" s="1"/>
  <c r="BU789" i="70" a="1"/>
  <c r="BU789" i="70" s="1"/>
  <c r="BN789" i="70" a="1"/>
  <c r="BN789" i="70" s="1"/>
  <c r="BV789" i="70" a="1"/>
  <c r="BV789" i="70" s="1"/>
  <c r="BZ789" i="70" a="1"/>
  <c r="BZ789" i="70" s="1"/>
  <c r="BR789" i="70" a="1"/>
  <c r="BR789" i="70" s="1"/>
  <c r="BS789" i="70" a="1"/>
  <c r="BS789" i="70" s="1"/>
  <c r="CE789" i="70" a="1"/>
  <c r="CE789" i="70" s="1"/>
  <c r="CF789" i="70"/>
  <c r="BT789" i="70" a="1"/>
  <c r="BT789" i="70" s="1"/>
  <c r="AZ1061" i="70"/>
  <c r="AJ1061" i="70"/>
  <c r="L1061" i="70"/>
  <c r="K424" i="118"/>
  <c r="K424" i="114"/>
  <c r="K424" i="25"/>
  <c r="K424" i="46"/>
  <c r="K424" i="53"/>
  <c r="K424" i="51"/>
  <c r="K424" i="36"/>
  <c r="K424" i="15"/>
  <c r="K424" i="58"/>
  <c r="K424" i="12"/>
  <c r="K424" i="32"/>
  <c r="K424" i="61"/>
  <c r="K424" i="20"/>
  <c r="K424" i="37"/>
  <c r="K424" i="30"/>
  <c r="K424" i="120"/>
  <c r="K424" i="113"/>
  <c r="K424" i="14"/>
  <c r="K424" i="29"/>
  <c r="K424" i="13"/>
  <c r="K424" i="62"/>
  <c r="K424" i="52"/>
  <c r="K424" i="19"/>
  <c r="K424" i="49"/>
  <c r="K424" i="63"/>
  <c r="K424" i="44"/>
  <c r="K424" i="31"/>
  <c r="K424" i="42"/>
  <c r="K424" i="28"/>
  <c r="K424" i="23"/>
  <c r="K424" i="117"/>
  <c r="K424" i="57"/>
  <c r="K424" i="33"/>
  <c r="K424" i="22"/>
  <c r="K424" i="27"/>
  <c r="K424" i="24"/>
  <c r="K424" i="40"/>
  <c r="K424" i="55"/>
  <c r="K424" i="34"/>
  <c r="K424" i="54"/>
  <c r="K424" i="17"/>
  <c r="K424" i="48"/>
  <c r="K424" i="18"/>
  <c r="K424" i="45"/>
  <c r="K424" i="50"/>
  <c r="K424" i="16"/>
  <c r="K424" i="43"/>
  <c r="K424" i="56"/>
  <c r="K424" i="11"/>
  <c r="K424" i="35"/>
  <c r="K424" i="38"/>
  <c r="K424" i="119"/>
  <c r="K424" i="39"/>
  <c r="K424" i="47"/>
  <c r="K424" i="26"/>
  <c r="K424" i="116"/>
  <c r="K424" i="8"/>
  <c r="K424" i="21"/>
  <c r="K424" i="41"/>
  <c r="K395" i="119"/>
  <c r="K395" i="44"/>
  <c r="K395" i="53"/>
  <c r="K395" i="42"/>
  <c r="K395" i="41"/>
  <c r="K395" i="56"/>
  <c r="K395" i="46"/>
  <c r="K395" i="61"/>
  <c r="K395" i="20"/>
  <c r="K395" i="43"/>
  <c r="K395" i="17"/>
  <c r="K395" i="32"/>
  <c r="K395" i="50"/>
  <c r="K395" i="38"/>
  <c r="K395" i="120"/>
  <c r="K395" i="116"/>
  <c r="K395" i="31"/>
  <c r="K395" i="49"/>
  <c r="K395" i="29"/>
  <c r="K395" i="33"/>
  <c r="K395" i="52"/>
  <c r="K395" i="35"/>
  <c r="K395" i="113"/>
  <c r="K395" i="58"/>
  <c r="K395" i="28"/>
  <c r="K395" i="27"/>
  <c r="K395" i="63"/>
  <c r="K395" i="36"/>
  <c r="K395" i="22"/>
  <c r="K395" i="117"/>
  <c r="K395" i="114"/>
  <c r="K395" i="15"/>
  <c r="K395" i="39"/>
  <c r="K395" i="21"/>
  <c r="K395" i="23"/>
  <c r="K395" i="48"/>
  <c r="K395" i="25"/>
  <c r="K395" i="34"/>
  <c r="K395" i="55"/>
  <c r="K395" i="24"/>
  <c r="K395" i="37"/>
  <c r="K395" i="11"/>
  <c r="K395" i="13"/>
  <c r="K395" i="16"/>
  <c r="K395" i="118"/>
  <c r="K395" i="26"/>
  <c r="K395" i="40"/>
  <c r="K395" i="54"/>
  <c r="K395" i="45"/>
  <c r="K395" i="14"/>
  <c r="K395" i="51"/>
  <c r="K395" i="47"/>
  <c r="K395" i="57"/>
  <c r="K395" i="30"/>
  <c r="K395" i="62"/>
  <c r="K395" i="18"/>
  <c r="K395" i="12"/>
  <c r="K395" i="19"/>
  <c r="K395" i="8"/>
  <c r="K403" i="117"/>
  <c r="K403" i="56"/>
  <c r="K403" i="13"/>
  <c r="K403" i="21"/>
  <c r="K403" i="20"/>
  <c r="K403" i="43"/>
  <c r="K403" i="62"/>
  <c r="K403" i="45"/>
  <c r="K403" i="50"/>
  <c r="K403" i="8"/>
  <c r="K403" i="26"/>
  <c r="K403" i="53"/>
  <c r="K403" i="23"/>
  <c r="K403" i="16"/>
  <c r="K403" i="118"/>
  <c r="K403" i="116"/>
  <c r="K403" i="52"/>
  <c r="K403" i="15"/>
  <c r="K403" i="40"/>
  <c r="K403" i="44"/>
  <c r="K403" i="30"/>
  <c r="K403" i="25"/>
  <c r="K403" i="33"/>
  <c r="K403" i="32"/>
  <c r="K403" i="38"/>
  <c r="K403" i="41"/>
  <c r="K403" i="49"/>
  <c r="K403" i="47"/>
  <c r="K403" i="58"/>
  <c r="K403" i="119"/>
  <c r="K403" i="114"/>
  <c r="K403" i="48"/>
  <c r="K403" i="42"/>
  <c r="K403" i="46"/>
  <c r="K403" i="55"/>
  <c r="K403" i="12"/>
  <c r="K403" i="27"/>
  <c r="K403" i="11"/>
  <c r="K403" i="28"/>
  <c r="K403" i="17"/>
  <c r="K403" i="24"/>
  <c r="K403" i="39"/>
  <c r="K403" i="34"/>
  <c r="K403" i="61"/>
  <c r="K403" i="120"/>
  <c r="K403" i="37"/>
  <c r="K403" i="54"/>
  <c r="K403" i="19"/>
  <c r="K403" i="113"/>
  <c r="K403" i="51"/>
  <c r="K403" i="36"/>
  <c r="K403" i="22"/>
  <c r="K403" i="35"/>
  <c r="K403" i="14"/>
  <c r="K403" i="18"/>
  <c r="K403" i="31"/>
  <c r="K403" i="29"/>
  <c r="K403" i="63"/>
  <c r="K403" i="57"/>
  <c r="K411" i="120"/>
  <c r="K411" i="113"/>
  <c r="K411" i="27"/>
  <c r="K411" i="18"/>
  <c r="K411" i="56"/>
  <c r="K411" i="22"/>
  <c r="K411" i="61"/>
  <c r="K411" i="14"/>
  <c r="K411" i="29"/>
  <c r="K411" i="45"/>
  <c r="K411" i="63"/>
  <c r="K411" i="50"/>
  <c r="K411" i="51"/>
  <c r="K411" i="44"/>
  <c r="K411" i="53"/>
  <c r="K411" i="117"/>
  <c r="K411" i="49"/>
  <c r="K411" i="39"/>
  <c r="K411" i="33"/>
  <c r="K411" i="48"/>
  <c r="K411" i="16"/>
  <c r="K411" i="28"/>
  <c r="K411" i="55"/>
  <c r="K411" i="21"/>
  <c r="K411" i="37"/>
  <c r="K411" i="11"/>
  <c r="K411" i="35"/>
  <c r="K411" i="12"/>
  <c r="K411" i="31"/>
  <c r="K411" i="118"/>
  <c r="K411" i="114"/>
  <c r="K411" i="62"/>
  <c r="K411" i="58"/>
  <c r="K411" i="23"/>
  <c r="K411" i="47"/>
  <c r="K411" i="30"/>
  <c r="K411" i="40"/>
  <c r="K411" i="43"/>
  <c r="K411" i="52"/>
  <c r="K411" i="8"/>
  <c r="K411" i="54"/>
  <c r="K411" i="25"/>
  <c r="K411" i="41"/>
  <c r="K411" i="26"/>
  <c r="K411" i="17"/>
  <c r="K411" i="46"/>
  <c r="K411" i="32"/>
  <c r="K411" i="57"/>
  <c r="K411" i="34"/>
  <c r="K411" i="20"/>
  <c r="K411" i="36"/>
  <c r="K411" i="119"/>
  <c r="K411" i="15"/>
  <c r="K411" i="42"/>
  <c r="K411" i="19"/>
  <c r="K411" i="116"/>
  <c r="K411" i="38"/>
  <c r="K411" i="13"/>
  <c r="K411" i="24"/>
  <c r="K419" i="120"/>
  <c r="K419" i="114"/>
  <c r="K419" i="61"/>
  <c r="K419" i="14"/>
  <c r="K419" i="35"/>
  <c r="K419" i="8"/>
  <c r="K419" i="44"/>
  <c r="K419" i="51"/>
  <c r="K419" i="17"/>
  <c r="K419" i="38"/>
  <c r="K419" i="54"/>
  <c r="K419" i="20"/>
  <c r="K419" i="24"/>
  <c r="K419" i="57"/>
  <c r="K419" i="19"/>
  <c r="K419" i="117"/>
  <c r="K419" i="116"/>
  <c r="K419" i="26"/>
  <c r="K419" i="56"/>
  <c r="K419" i="13"/>
  <c r="K419" i="46"/>
  <c r="K419" i="23"/>
  <c r="K419" i="43"/>
  <c r="K419" i="47"/>
  <c r="K419" i="40"/>
  <c r="K419" i="50"/>
  <c r="K419" i="22"/>
  <c r="K419" i="21"/>
  <c r="K419" i="53"/>
  <c r="K419" i="29"/>
  <c r="K419" i="118"/>
  <c r="K419" i="113"/>
  <c r="K419" i="27"/>
  <c r="K419" i="52"/>
  <c r="K419" i="25"/>
  <c r="K419" i="37"/>
  <c r="K419" i="62"/>
  <c r="K419" i="30"/>
  <c r="K419" i="45"/>
  <c r="K419" i="63"/>
  <c r="K419" i="32"/>
  <c r="K419" i="34"/>
  <c r="K419" i="36"/>
  <c r="K419" i="49"/>
  <c r="K419" i="18"/>
  <c r="K419" i="31"/>
  <c r="K419" i="55"/>
  <c r="K419" i="28"/>
  <c r="K419" i="48"/>
  <c r="K419" i="12"/>
  <c r="K419" i="41"/>
  <c r="K419" i="119"/>
  <c r="K419" i="16"/>
  <c r="K419" i="33"/>
  <c r="K419" i="15"/>
  <c r="K419" i="58"/>
  <c r="K419" i="42"/>
  <c r="K419" i="11"/>
  <c r="K419" i="39"/>
  <c r="K1396" i="114"/>
  <c r="K1396" i="38"/>
  <c r="K1396" i="19"/>
  <c r="K1396" i="33"/>
  <c r="K1396" i="16"/>
  <c r="K1396" i="18"/>
  <c r="K1396" i="45"/>
  <c r="K1396" i="32"/>
  <c r="K1396" i="46"/>
  <c r="K1396" i="39"/>
  <c r="K1396" i="51"/>
  <c r="K1396" i="57"/>
  <c r="K1396" i="54"/>
  <c r="K1396" i="11"/>
  <c r="K1396" i="119"/>
  <c r="K1396" i="117"/>
  <c r="K1396" i="53"/>
  <c r="K1396" i="50"/>
  <c r="K1396" i="55"/>
  <c r="K1396" i="17"/>
  <c r="K1396" i="15"/>
  <c r="K1396" i="30"/>
  <c r="K1396" i="13"/>
  <c r="K1396" i="28"/>
  <c r="K1396" i="22"/>
  <c r="K1396" i="25"/>
  <c r="K1396" i="49"/>
  <c r="K1396" i="37"/>
  <c r="K1396" i="63"/>
  <c r="K1396" i="120"/>
  <c r="K1396" i="116"/>
  <c r="K1396" i="41"/>
  <c r="K1396" i="44"/>
  <c r="K1396" i="27"/>
  <c r="K1396" i="48"/>
  <c r="K1396" i="61"/>
  <c r="K1396" i="47"/>
  <c r="K1396" i="56"/>
  <c r="K1396" i="31"/>
  <c r="K1396" i="62"/>
  <c r="K1396" i="40"/>
  <c r="K1396" i="24"/>
  <c r="K1396" i="34"/>
  <c r="K1396" i="35"/>
  <c r="K1396" i="113"/>
  <c r="K1396" i="29"/>
  <c r="K1396" i="58"/>
  <c r="K1396" i="26"/>
  <c r="K1396" i="20"/>
  <c r="K1396" i="42"/>
  <c r="K1396" i="8"/>
  <c r="K1396" i="43"/>
  <c r="K1396" i="36"/>
  <c r="K1396" i="23"/>
  <c r="K1396" i="52"/>
  <c r="K1396" i="118"/>
  <c r="K1396" i="14"/>
  <c r="K1396" i="21"/>
  <c r="K1396" i="12"/>
  <c r="K1405" i="117"/>
  <c r="K1405" i="116"/>
  <c r="K1405" i="21"/>
  <c r="K1405" i="24"/>
  <c r="K1405" i="62"/>
  <c r="K1405" i="36"/>
  <c r="K1405" i="33"/>
  <c r="K1405" i="39"/>
  <c r="K1405" i="52"/>
  <c r="K1405" i="40"/>
  <c r="K1405" i="46"/>
  <c r="K1405" i="63"/>
  <c r="K1405" i="56"/>
  <c r="K1405" i="8"/>
  <c r="K1405" i="11"/>
  <c r="K1405" i="118"/>
  <c r="K1405" i="113"/>
  <c r="K1405" i="12"/>
  <c r="K1405" i="55"/>
  <c r="K1405" i="19"/>
  <c r="K1405" i="27"/>
  <c r="K1405" i="25"/>
  <c r="K1405" i="22"/>
  <c r="K1405" i="31"/>
  <c r="K1405" i="32"/>
  <c r="K1405" i="34"/>
  <c r="K1405" i="50"/>
  <c r="K1405" i="37"/>
  <c r="K1405" i="42"/>
  <c r="K1405" i="26"/>
  <c r="K1405" i="119"/>
  <c r="K1405" i="47"/>
  <c r="K1405" i="54"/>
  <c r="K1405" i="51"/>
  <c r="K1405" i="53"/>
  <c r="K1405" i="17"/>
  <c r="K1405" i="43"/>
  <c r="K1405" i="13"/>
  <c r="K1405" i="14"/>
  <c r="K1405" i="15"/>
  <c r="K1405" i="20"/>
  <c r="K1405" i="23"/>
  <c r="K1405" i="30"/>
  <c r="K1405" i="29"/>
  <c r="K1405" i="114"/>
  <c r="K1405" i="48"/>
  <c r="K1405" i="58"/>
  <c r="K1405" i="57"/>
  <c r="K1405" i="44"/>
  <c r="K1405" i="45"/>
  <c r="K1405" i="35"/>
  <c r="K1405" i="28"/>
  <c r="K1405" i="38"/>
  <c r="K1405" i="49"/>
  <c r="K1405" i="18"/>
  <c r="K1405" i="120"/>
  <c r="K1405" i="61"/>
  <c r="K1405" i="41"/>
  <c r="K1405" i="16"/>
  <c r="K1421" i="119"/>
  <c r="K1421" i="118"/>
  <c r="K1421" i="49"/>
  <c r="K1421" i="53"/>
  <c r="K1421" i="44"/>
  <c r="K1421" i="32"/>
  <c r="K1421" i="11"/>
  <c r="K1421" i="48"/>
  <c r="K1421" i="15"/>
  <c r="K1421" i="29"/>
  <c r="K1421" i="26"/>
  <c r="K1421" i="14"/>
  <c r="K1421" i="61"/>
  <c r="K1421" i="43"/>
  <c r="K1421" i="23"/>
  <c r="K1421" i="120"/>
  <c r="K1421" i="114"/>
  <c r="K1421" i="39"/>
  <c r="K1421" i="35"/>
  <c r="K1421" i="21"/>
  <c r="K1421" i="46"/>
  <c r="K1421" i="47"/>
  <c r="K1421" i="36"/>
  <c r="K1421" i="58"/>
  <c r="K1421" i="28"/>
  <c r="K1421" i="40"/>
  <c r="K1421" i="56"/>
  <c r="K1421" i="62"/>
  <c r="K1421" i="18"/>
  <c r="K1421" i="16"/>
  <c r="K1421" i="117"/>
  <c r="K1421" i="113"/>
  <c r="K1421" i="22"/>
  <c r="K1421" i="25"/>
  <c r="K1421" i="12"/>
  <c r="K1421" i="34"/>
  <c r="K1421" i="63"/>
  <c r="K1421" i="27"/>
  <c r="K1421" i="8"/>
  <c r="K1421" i="57"/>
  <c r="K1421" i="52"/>
  <c r="K1421" i="54"/>
  <c r="K1421" i="19"/>
  <c r="K1421" i="30"/>
  <c r="K1421" i="37"/>
  <c r="K1421" i="13"/>
  <c r="K1421" i="45"/>
  <c r="K1421" i="31"/>
  <c r="K1421" i="24"/>
  <c r="K1421" i="17"/>
  <c r="K1421" i="51"/>
  <c r="K1421" i="116"/>
  <c r="K1421" i="33"/>
  <c r="K1421" i="42"/>
  <c r="K1421" i="55"/>
  <c r="K1421" i="38"/>
  <c r="K1421" i="20"/>
  <c r="K1421" i="41"/>
  <c r="K1421" i="50"/>
  <c r="BG1061" i="70"/>
  <c r="BC1061" i="70"/>
  <c r="AY1061" i="70"/>
  <c r="AU1061" i="70"/>
  <c r="AE1061" i="70"/>
  <c r="CH1046" i="70"/>
  <c r="BU1046" i="70" a="1"/>
  <c r="BU1046" i="70" s="1"/>
  <c r="BQ1046" i="70" a="1"/>
  <c r="BQ1046" i="70" s="1"/>
  <c r="BX1046" i="70" a="1"/>
  <c r="BX1046" i="70" s="1"/>
  <c r="BV1046" i="70" a="1"/>
  <c r="BV1046" i="70" s="1"/>
  <c r="BN1046" i="70" a="1"/>
  <c r="BN1046" i="70" s="1"/>
  <c r="BP1046" i="70" a="1"/>
  <c r="BP1046" i="70" s="1"/>
  <c r="CB1046" i="70" a="1"/>
  <c r="CB1046" i="70" s="1"/>
  <c r="BW1046" i="70" a="1"/>
  <c r="BW1046" i="70" s="1"/>
  <c r="BY1046" i="70" a="1"/>
  <c r="BY1046" i="70" s="1"/>
  <c r="BS1046" i="70" a="1"/>
  <c r="BS1046" i="70" s="1"/>
  <c r="CF1046" i="70"/>
  <c r="CD1046" i="70" a="1"/>
  <c r="CD1046" i="70" s="1"/>
  <c r="CA1046" i="70" a="1"/>
  <c r="CA1046" i="70" s="1"/>
  <c r="CC1046" i="70" a="1"/>
  <c r="CC1046" i="70" s="1"/>
  <c r="BZ1046" i="70" a="1"/>
  <c r="BZ1046" i="70" s="1"/>
  <c r="CE1046" i="70" a="1"/>
  <c r="CE1046" i="70" s="1"/>
  <c r="BR1046" i="70" a="1"/>
  <c r="BR1046" i="70" s="1"/>
  <c r="BO1046" i="70" a="1"/>
  <c r="BO1046" i="70" s="1"/>
  <c r="CG1046" i="70"/>
  <c r="BT1046" i="70" a="1"/>
  <c r="BT1046" i="70" s="1"/>
  <c r="CH1030" i="70"/>
  <c r="CD1030" i="70" a="1"/>
  <c r="CD1030" i="70" s="1"/>
  <c r="BP1030" i="70" a="1"/>
  <c r="BP1030" i="70" s="1"/>
  <c r="CA1030" i="70" a="1"/>
  <c r="CA1030" i="70" s="1"/>
  <c r="CC1030" i="70" a="1"/>
  <c r="CC1030" i="70" s="1"/>
  <c r="CE1030" i="70" a="1"/>
  <c r="CE1030" i="70" s="1"/>
  <c r="CF1030" i="70"/>
  <c r="BR1030" i="70" a="1"/>
  <c r="BR1030" i="70" s="1"/>
  <c r="BW1030" i="70" a="1"/>
  <c r="BW1030" i="70" s="1"/>
  <c r="BO1030" i="70" a="1"/>
  <c r="BO1030" i="70" s="1"/>
  <c r="CG1030" i="70"/>
  <c r="CB1030" i="70" a="1"/>
  <c r="CB1030" i="70" s="1"/>
  <c r="BQ1030" i="70" a="1"/>
  <c r="BQ1030" i="70" s="1"/>
  <c r="BT1030" i="70" a="1"/>
  <c r="BT1030" i="70" s="1"/>
  <c r="BV1030" i="70" a="1"/>
  <c r="BV1030" i="70" s="1"/>
  <c r="BZ1030" i="70" a="1"/>
  <c r="BZ1030" i="70" s="1"/>
  <c r="BU1030" i="70" a="1"/>
  <c r="BU1030" i="70" s="1"/>
  <c r="BN1030" i="70" a="1"/>
  <c r="BN1030" i="70" s="1"/>
  <c r="BY1030" i="70" a="1"/>
  <c r="BY1030" i="70" s="1"/>
  <c r="BS1030" i="70" a="1"/>
  <c r="BS1030" i="70" s="1"/>
  <c r="BX1030" i="70" a="1"/>
  <c r="BX1030" i="70" s="1"/>
  <c r="CG1014" i="70"/>
  <c r="BO1014" i="70" a="1"/>
  <c r="BO1014" i="70" s="1"/>
  <c r="BP1014" i="70" a="1"/>
  <c r="BP1014" i="70" s="1"/>
  <c r="CF1014" i="70"/>
  <c r="CD1014" i="70" a="1"/>
  <c r="CD1014" i="70" s="1"/>
  <c r="BS1014" i="70" a="1"/>
  <c r="BS1014" i="70" s="1"/>
  <c r="BQ1014" i="70" a="1"/>
  <c r="BQ1014" i="70" s="1"/>
  <c r="CE1014" i="70" a="1"/>
  <c r="CE1014" i="70" s="1"/>
  <c r="BV1014" i="70" a="1"/>
  <c r="BV1014" i="70" s="1"/>
  <c r="BU1014" i="70" a="1"/>
  <c r="BU1014" i="70" s="1"/>
  <c r="BR1014" i="70" a="1"/>
  <c r="BR1014" i="70" s="1"/>
  <c r="BN1014" i="70" a="1"/>
  <c r="BN1014" i="70" s="1"/>
  <c r="CC1014" i="70" a="1"/>
  <c r="CC1014" i="70" s="1"/>
  <c r="CA1014" i="70" a="1"/>
  <c r="CA1014" i="70" s="1"/>
  <c r="BW1014" i="70" a="1"/>
  <c r="BW1014" i="70" s="1"/>
  <c r="BX1014" i="70" a="1"/>
  <c r="BX1014" i="70" s="1"/>
  <c r="CB1014" i="70" a="1"/>
  <c r="CB1014" i="70" s="1"/>
  <c r="BY1014" i="70" a="1"/>
  <c r="BY1014" i="70" s="1"/>
  <c r="BT1014" i="70" a="1"/>
  <c r="BT1014" i="70" s="1"/>
  <c r="CH1014" i="70"/>
  <c r="BZ1014" i="70" a="1"/>
  <c r="BZ1014" i="70" s="1"/>
  <c r="BW998" i="70" a="1"/>
  <c r="BW998" i="70" s="1"/>
  <c r="CH998" i="70"/>
  <c r="BN998" i="70" a="1"/>
  <c r="BN998" i="70" s="1"/>
  <c r="CB998" i="70" a="1"/>
  <c r="CB998" i="70" s="1"/>
  <c r="BQ998" i="70" a="1"/>
  <c r="BQ998" i="70" s="1"/>
  <c r="BS998" i="70" a="1"/>
  <c r="BS998" i="70" s="1"/>
  <c r="CE998" i="70" a="1"/>
  <c r="CE998" i="70" s="1"/>
  <c r="BU998" i="70" a="1"/>
  <c r="BU998" i="70" s="1"/>
  <c r="BT998" i="70" a="1"/>
  <c r="BT998" i="70" s="1"/>
  <c r="CC998" i="70" a="1"/>
  <c r="CC998" i="70" s="1"/>
  <c r="CG998" i="70"/>
  <c r="BZ998" i="70" a="1"/>
  <c r="BZ998" i="70" s="1"/>
  <c r="CA998" i="70" a="1"/>
  <c r="CA998" i="70" s="1"/>
  <c r="BR998" i="70" a="1"/>
  <c r="BR998" i="70" s="1"/>
  <c r="BO998" i="70" a="1"/>
  <c r="BO998" i="70" s="1"/>
  <c r="CD998" i="70" a="1"/>
  <c r="CD998" i="70" s="1"/>
  <c r="BY998" i="70" a="1"/>
  <c r="BY998" i="70" s="1"/>
  <c r="BX998" i="70" a="1"/>
  <c r="BX998" i="70" s="1"/>
  <c r="BV998" i="70" a="1"/>
  <c r="BV998" i="70" s="1"/>
  <c r="CF998" i="70"/>
  <c r="BP998" i="70" a="1"/>
  <c r="BP998" i="70" s="1"/>
  <c r="G1061" i="70"/>
  <c r="Z763" i="70"/>
  <c r="R763" i="70"/>
  <c r="N763" i="70"/>
  <c r="CF754" i="70"/>
  <c r="CE754" i="70" a="1"/>
  <c r="CE754" i="70" s="1"/>
  <c r="BP754" i="70" a="1"/>
  <c r="BP754" i="70" s="1"/>
  <c r="BV754" i="70" a="1"/>
  <c r="BV754" i="70" s="1"/>
  <c r="CC754" i="70" a="1"/>
  <c r="CC754" i="70" s="1"/>
  <c r="BU754" i="70" a="1"/>
  <c r="BU754" i="70" s="1"/>
  <c r="BQ754" i="70" a="1"/>
  <c r="BQ754" i="70" s="1"/>
  <c r="BS754" i="70" a="1"/>
  <c r="BS754" i="70" s="1"/>
  <c r="BX754" i="70" a="1"/>
  <c r="BX754" i="70" s="1"/>
  <c r="BT754" i="70" a="1"/>
  <c r="BT754" i="70" s="1"/>
  <c r="CA754" i="70" a="1"/>
  <c r="CA754" i="70" s="1"/>
  <c r="BW754" i="70" a="1"/>
  <c r="BW754" i="70" s="1"/>
  <c r="BO754" i="70" a="1"/>
  <c r="BO754" i="70" s="1"/>
  <c r="BY754" i="70" a="1"/>
  <c r="BY754" i="70" s="1"/>
  <c r="CB754" i="70" a="1"/>
  <c r="CB754" i="70" s="1"/>
  <c r="CD754" i="70" a="1"/>
  <c r="CD754" i="70" s="1"/>
  <c r="BZ754" i="70" a="1"/>
  <c r="BZ754" i="70" s="1"/>
  <c r="BR754" i="70" a="1"/>
  <c r="BR754" i="70" s="1"/>
  <c r="BN754" i="70" a="1"/>
  <c r="BN754" i="70" s="1"/>
  <c r="CF750" i="70"/>
  <c r="CE750" i="70" a="1"/>
  <c r="CE750" i="70" s="1"/>
  <c r="BP750" i="70" a="1"/>
  <c r="BP750" i="70" s="1"/>
  <c r="BV750" i="70" a="1"/>
  <c r="BV750" i="70" s="1"/>
  <c r="CC750" i="70" a="1"/>
  <c r="CC750" i="70" s="1"/>
  <c r="BU750" i="70" a="1"/>
  <c r="BU750" i="70" s="1"/>
  <c r="BQ750" i="70" a="1"/>
  <c r="BQ750" i="70" s="1"/>
  <c r="BY750" i="70" a="1"/>
  <c r="BY750" i="70" s="1"/>
  <c r="CB750" i="70" a="1"/>
  <c r="CB750" i="70" s="1"/>
  <c r="BX750" i="70" a="1"/>
  <c r="BX750" i="70" s="1"/>
  <c r="BT750" i="70" a="1"/>
  <c r="BT750" i="70" s="1"/>
  <c r="CA750" i="70" a="1"/>
  <c r="CA750" i="70" s="1"/>
  <c r="BW750" i="70" a="1"/>
  <c r="BW750" i="70" s="1"/>
  <c r="BO750" i="70" a="1"/>
  <c r="BO750" i="70" s="1"/>
  <c r="BS750" i="70" a="1"/>
  <c r="BS750" i="70" s="1"/>
  <c r="CD750" i="70" a="1"/>
  <c r="CD750" i="70" s="1"/>
  <c r="BZ750" i="70" a="1"/>
  <c r="BZ750" i="70" s="1"/>
  <c r="BR750" i="70" a="1"/>
  <c r="BR750" i="70" s="1"/>
  <c r="BN750" i="70" a="1"/>
  <c r="BN750" i="70" s="1"/>
  <c r="CF746" i="70"/>
  <c r="CE746" i="70" a="1"/>
  <c r="CE746" i="70" s="1"/>
  <c r="BP746" i="70" a="1"/>
  <c r="BP746" i="70" s="1"/>
  <c r="BV746" i="70" a="1"/>
  <c r="BV746" i="70" s="1"/>
  <c r="CC746" i="70" a="1"/>
  <c r="CC746" i="70" s="1"/>
  <c r="BU746" i="70" a="1"/>
  <c r="BU746" i="70" s="1"/>
  <c r="BQ746" i="70" a="1"/>
  <c r="BQ746" i="70" s="1"/>
  <c r="BS746" i="70" a="1"/>
  <c r="BS746" i="70" s="1"/>
  <c r="BX746" i="70" a="1"/>
  <c r="BX746" i="70" s="1"/>
  <c r="BT746" i="70" a="1"/>
  <c r="BT746" i="70" s="1"/>
  <c r="CA746" i="70" a="1"/>
  <c r="CA746" i="70" s="1"/>
  <c r="BW746" i="70" a="1"/>
  <c r="BW746" i="70" s="1"/>
  <c r="BO746" i="70" a="1"/>
  <c r="BO746" i="70" s="1"/>
  <c r="BY746" i="70" a="1"/>
  <c r="BY746" i="70" s="1"/>
  <c r="CB746" i="70" a="1"/>
  <c r="CB746" i="70" s="1"/>
  <c r="CD746" i="70" a="1"/>
  <c r="CD746" i="70" s="1"/>
  <c r="BZ746" i="70" a="1"/>
  <c r="BZ746" i="70" s="1"/>
  <c r="BR746" i="70" a="1"/>
  <c r="BR746" i="70" s="1"/>
  <c r="BN746" i="70" a="1"/>
  <c r="BN746" i="70" s="1"/>
  <c r="CF742" i="70"/>
  <c r="CE742" i="70" a="1"/>
  <c r="CE742" i="70" s="1"/>
  <c r="BP742" i="70" a="1"/>
  <c r="BP742" i="70" s="1"/>
  <c r="BV742" i="70" a="1"/>
  <c r="BV742" i="70" s="1"/>
  <c r="CC742" i="70" a="1"/>
  <c r="CC742" i="70" s="1"/>
  <c r="BU742" i="70" a="1"/>
  <c r="BU742" i="70" s="1"/>
  <c r="BQ742" i="70" a="1"/>
  <c r="BQ742" i="70" s="1"/>
  <c r="BY742" i="70" a="1"/>
  <c r="BY742" i="70" s="1"/>
  <c r="CB742" i="70" a="1"/>
  <c r="CB742" i="70" s="1"/>
  <c r="BX742" i="70" a="1"/>
  <c r="BX742" i="70" s="1"/>
  <c r="BT742" i="70" a="1"/>
  <c r="BT742" i="70" s="1"/>
  <c r="CA742" i="70" a="1"/>
  <c r="CA742" i="70" s="1"/>
  <c r="BW742" i="70" a="1"/>
  <c r="BW742" i="70" s="1"/>
  <c r="BO742" i="70" a="1"/>
  <c r="BO742" i="70" s="1"/>
  <c r="BS742" i="70" a="1"/>
  <c r="BS742" i="70" s="1"/>
  <c r="CD742" i="70" a="1"/>
  <c r="CD742" i="70" s="1"/>
  <c r="BZ742" i="70" a="1"/>
  <c r="BZ742" i="70" s="1"/>
  <c r="BR742" i="70" a="1"/>
  <c r="BR742" i="70" s="1"/>
  <c r="BN742" i="70" a="1"/>
  <c r="BN742" i="70" s="1"/>
  <c r="CF738" i="70"/>
  <c r="CE738" i="70" a="1"/>
  <c r="CE738" i="70" s="1"/>
  <c r="BP738" i="70" a="1"/>
  <c r="BP738" i="70" s="1"/>
  <c r="BV738" i="70" a="1"/>
  <c r="BV738" i="70" s="1"/>
  <c r="CC738" i="70" a="1"/>
  <c r="CC738" i="70" s="1"/>
  <c r="BU738" i="70" a="1"/>
  <c r="BU738" i="70" s="1"/>
  <c r="BQ738" i="70" a="1"/>
  <c r="BQ738" i="70" s="1"/>
  <c r="BS738" i="70" a="1"/>
  <c r="BS738" i="70" s="1"/>
  <c r="BX738" i="70" a="1"/>
  <c r="BX738" i="70" s="1"/>
  <c r="BT738" i="70" a="1"/>
  <c r="BT738" i="70" s="1"/>
  <c r="CA738" i="70" a="1"/>
  <c r="CA738" i="70" s="1"/>
  <c r="BW738" i="70" a="1"/>
  <c r="BW738" i="70" s="1"/>
  <c r="BO738" i="70" a="1"/>
  <c r="BO738" i="70" s="1"/>
  <c r="BY738" i="70" a="1"/>
  <c r="BY738" i="70" s="1"/>
  <c r="CB738" i="70" a="1"/>
  <c r="CB738" i="70" s="1"/>
  <c r="CD738" i="70" a="1"/>
  <c r="CD738" i="70" s="1"/>
  <c r="BZ738" i="70" a="1"/>
  <c r="BZ738" i="70" s="1"/>
  <c r="BR738" i="70" a="1"/>
  <c r="BR738" i="70" s="1"/>
  <c r="BN738" i="70" a="1"/>
  <c r="BN738" i="70" s="1"/>
  <c r="CF734" i="70"/>
  <c r="CE734" i="70" a="1"/>
  <c r="CE734" i="70" s="1"/>
  <c r="BP734" i="70" a="1"/>
  <c r="BP734" i="70" s="1"/>
  <c r="BV734" i="70" a="1"/>
  <c r="BV734" i="70" s="1"/>
  <c r="CC734" i="70" a="1"/>
  <c r="CC734" i="70" s="1"/>
  <c r="BU734" i="70" a="1"/>
  <c r="BU734" i="70" s="1"/>
  <c r="BQ734" i="70" a="1"/>
  <c r="BQ734" i="70" s="1"/>
  <c r="BY734" i="70" a="1"/>
  <c r="BY734" i="70" s="1"/>
  <c r="CB734" i="70" a="1"/>
  <c r="CB734" i="70" s="1"/>
  <c r="BX734" i="70" a="1"/>
  <c r="BX734" i="70" s="1"/>
  <c r="BT734" i="70" a="1"/>
  <c r="BT734" i="70" s="1"/>
  <c r="CA734" i="70" a="1"/>
  <c r="CA734" i="70" s="1"/>
  <c r="BW734" i="70" a="1"/>
  <c r="BW734" i="70" s="1"/>
  <c r="BO734" i="70" a="1"/>
  <c r="BO734" i="70" s="1"/>
  <c r="BS734" i="70" a="1"/>
  <c r="BS734" i="70" s="1"/>
  <c r="CD734" i="70" a="1"/>
  <c r="CD734" i="70" s="1"/>
  <c r="BZ734" i="70" a="1"/>
  <c r="BZ734" i="70" s="1"/>
  <c r="BR734" i="70" a="1"/>
  <c r="BR734" i="70" s="1"/>
  <c r="BN734" i="70" a="1"/>
  <c r="BN734" i="70" s="1"/>
  <c r="CF730" i="70"/>
  <c r="CE730" i="70" a="1"/>
  <c r="CE730" i="70" s="1"/>
  <c r="BP730" i="70" a="1"/>
  <c r="BP730" i="70" s="1"/>
  <c r="BV730" i="70" a="1"/>
  <c r="BV730" i="70" s="1"/>
  <c r="CC730" i="70" a="1"/>
  <c r="CC730" i="70" s="1"/>
  <c r="BU730" i="70" a="1"/>
  <c r="BU730" i="70" s="1"/>
  <c r="BQ730" i="70" a="1"/>
  <c r="BQ730" i="70" s="1"/>
  <c r="BS730" i="70" a="1"/>
  <c r="BS730" i="70" s="1"/>
  <c r="BX730" i="70" a="1"/>
  <c r="BX730" i="70" s="1"/>
  <c r="BT730" i="70" a="1"/>
  <c r="BT730" i="70" s="1"/>
  <c r="CA730" i="70" a="1"/>
  <c r="CA730" i="70" s="1"/>
  <c r="BW730" i="70" a="1"/>
  <c r="BW730" i="70" s="1"/>
  <c r="BO730" i="70" a="1"/>
  <c r="BO730" i="70" s="1"/>
  <c r="BY730" i="70" a="1"/>
  <c r="BY730" i="70" s="1"/>
  <c r="CB730" i="70" a="1"/>
  <c r="CB730" i="70" s="1"/>
  <c r="CD730" i="70" a="1"/>
  <c r="CD730" i="70" s="1"/>
  <c r="BZ730" i="70" a="1"/>
  <c r="BZ730" i="70" s="1"/>
  <c r="BR730" i="70" a="1"/>
  <c r="BR730" i="70" s="1"/>
  <c r="BN730" i="70" a="1"/>
  <c r="BN730" i="70" s="1"/>
  <c r="CF726" i="70"/>
  <c r="CE726" i="70" a="1"/>
  <c r="CE726" i="70" s="1"/>
  <c r="BP726" i="70" a="1"/>
  <c r="BP726" i="70" s="1"/>
  <c r="BV726" i="70" a="1"/>
  <c r="BV726" i="70" s="1"/>
  <c r="BY726" i="70" a="1"/>
  <c r="BY726" i="70" s="1"/>
  <c r="CB726" i="70" a="1"/>
  <c r="CB726" i="70" s="1"/>
  <c r="CC726" i="70" a="1"/>
  <c r="CC726" i="70" s="1"/>
  <c r="BZ726" i="70" a="1"/>
  <c r="BZ726" i="70" s="1"/>
  <c r="BW726" i="70" a="1"/>
  <c r="BW726" i="70" s="1"/>
  <c r="BT726" i="70" a="1"/>
  <c r="BT726" i="70" s="1"/>
  <c r="BQ726" i="70" a="1"/>
  <c r="BQ726" i="70" s="1"/>
  <c r="BN726" i="70" a="1"/>
  <c r="BN726" i="70" s="1"/>
  <c r="CA726" i="70" a="1"/>
  <c r="CA726" i="70" s="1"/>
  <c r="BU726" i="70" a="1"/>
  <c r="BU726" i="70" s="1"/>
  <c r="BO726" i="70" a="1"/>
  <c r="BO726" i="70" s="1"/>
  <c r="BS726" i="70" a="1"/>
  <c r="BS726" i="70" s="1"/>
  <c r="CD726" i="70" a="1"/>
  <c r="CD726" i="70" s="1"/>
  <c r="BX726" i="70" a="1"/>
  <c r="BX726" i="70" s="1"/>
  <c r="BR726" i="70" a="1"/>
  <c r="BR726" i="70" s="1"/>
  <c r="CF720" i="70"/>
  <c r="CG720" i="70"/>
  <c r="CH720" i="70"/>
  <c r="BL720" i="70"/>
  <c r="BS720" i="70" a="1"/>
  <c r="BS720" i="70" s="1"/>
  <c r="CB720" i="70" a="1"/>
  <c r="CB720" i="70" s="1"/>
  <c r="BY720" i="70" a="1"/>
  <c r="BY720" i="70" s="1"/>
  <c r="BZ720" i="70" a="1"/>
  <c r="BZ720" i="70" s="1"/>
  <c r="BT720" i="70" a="1"/>
  <c r="BT720" i="70" s="1"/>
  <c r="BQ720" i="70" a="1"/>
  <c r="BQ720" i="70" s="1"/>
  <c r="BV720" i="70" a="1"/>
  <c r="BV720" i="70" s="1"/>
  <c r="BP720" i="70" a="1"/>
  <c r="BP720" i="70" s="1"/>
  <c r="CC720" i="70" a="1"/>
  <c r="CC720" i="70" s="1"/>
  <c r="BW720" i="70" a="1"/>
  <c r="BW720" i="70" s="1"/>
  <c r="BN720" i="70" a="1"/>
  <c r="BN720" i="70" s="1"/>
  <c r="CA720" i="70" a="1"/>
  <c r="CA720" i="70" s="1"/>
  <c r="BU720" i="70" a="1"/>
  <c r="BU720" i="70" s="1"/>
  <c r="BO720" i="70" a="1"/>
  <c r="BO720" i="70" s="1"/>
  <c r="CE720" i="70" a="1"/>
  <c r="CE720" i="70" s="1"/>
  <c r="CD720" i="70" a="1"/>
  <c r="CD720" i="70" s="1"/>
  <c r="BX720" i="70" a="1"/>
  <c r="BX720" i="70" s="1"/>
  <c r="BR720" i="70" a="1"/>
  <c r="BR720" i="70" s="1"/>
  <c r="CF719" i="70"/>
  <c r="BF763" i="70"/>
  <c r="CH722" i="70"/>
  <c r="CG723" i="70"/>
  <c r="BL725" i="70"/>
  <c r="CH727" i="70"/>
  <c r="CG731" i="70"/>
  <c r="CH735" i="70"/>
  <c r="CG739" i="70"/>
  <c r="BL741" i="70"/>
  <c r="CH743" i="70"/>
  <c r="CG747" i="70"/>
  <c r="BL749" i="70"/>
  <c r="CH751" i="70"/>
  <c r="CG755" i="70"/>
  <c r="CF757" i="70"/>
  <c r="K1413" i="119"/>
  <c r="K1413" i="50"/>
  <c r="K1413" i="45"/>
  <c r="K1413" i="57"/>
  <c r="K1413" i="27"/>
  <c r="K1413" i="18"/>
  <c r="K1413" i="63"/>
  <c r="K1413" i="52"/>
  <c r="K1413" i="33"/>
  <c r="K1413" i="8"/>
  <c r="K1413" i="30"/>
  <c r="K1413" i="29"/>
  <c r="K1413" i="62"/>
  <c r="K1413" i="47"/>
  <c r="K1413" i="120"/>
  <c r="K1413" i="114"/>
  <c r="K1413" i="23"/>
  <c r="K1413" i="22"/>
  <c r="K1413" i="41"/>
  <c r="K1413" i="43"/>
  <c r="K1413" i="39"/>
  <c r="K1413" i="55"/>
  <c r="K1413" i="12"/>
  <c r="K1413" i="51"/>
  <c r="K1413" i="28"/>
  <c r="K1413" i="36"/>
  <c r="K1413" i="54"/>
  <c r="K1413" i="13"/>
  <c r="K1413" i="38"/>
  <c r="K1413" i="117"/>
  <c r="K1413" i="116"/>
  <c r="K1413" i="44"/>
  <c r="K1413" i="25"/>
  <c r="K1413" i="40"/>
  <c r="K1413" i="58"/>
  <c r="K1413" i="20"/>
  <c r="K1413" i="46"/>
  <c r="K1413" i="61"/>
  <c r="K1413" i="34"/>
  <c r="K1413" i="53"/>
  <c r="K1413" i="17"/>
  <c r="K1413" i="32"/>
  <c r="K1413" i="21"/>
  <c r="K1413" i="26"/>
  <c r="K1413" i="118"/>
  <c r="K1413" i="15"/>
  <c r="K1413" i="56"/>
  <c r="K1413" i="49"/>
  <c r="K1413" i="113"/>
  <c r="K1413" i="37"/>
  <c r="K1413" i="19"/>
  <c r="K1413" i="11"/>
  <c r="K1413" i="24"/>
  <c r="K1413" i="16"/>
  <c r="K1413" i="42"/>
  <c r="K1413" i="31"/>
  <c r="K1413" i="14"/>
  <c r="K1413" i="35"/>
  <c r="K1413" i="48"/>
  <c r="K1422" i="118"/>
  <c r="K1422" i="47"/>
  <c r="K1422" i="13"/>
  <c r="K1422" i="41"/>
  <c r="K1422" i="28"/>
  <c r="K1422" i="16"/>
  <c r="K1422" i="58"/>
  <c r="K1422" i="25"/>
  <c r="K1422" i="33"/>
  <c r="K1422" i="39"/>
  <c r="K1422" i="34"/>
  <c r="K1422" i="12"/>
  <c r="K1422" i="50"/>
  <c r="K1422" i="43"/>
  <c r="K1422" i="119"/>
  <c r="K1422" i="8"/>
  <c r="K1422" i="18"/>
  <c r="K1422" i="24"/>
  <c r="K1422" i="114"/>
  <c r="K1422" i="30"/>
  <c r="K1422" i="36"/>
  <c r="K1422" i="29"/>
  <c r="K1422" i="53"/>
  <c r="K1422" i="55"/>
  <c r="K1422" i="52"/>
  <c r="K1422" i="46"/>
  <c r="K1422" i="113"/>
  <c r="K1422" i="21"/>
  <c r="K1422" i="14"/>
  <c r="K1422" i="117"/>
  <c r="K1422" i="35"/>
  <c r="K1422" i="27"/>
  <c r="K1422" i="23"/>
  <c r="K1422" i="32"/>
  <c r="K1422" i="61"/>
  <c r="K1422" i="49"/>
  <c r="K1422" i="48"/>
  <c r="K1422" i="20"/>
  <c r="K1422" i="57"/>
  <c r="K1422" i="51"/>
  <c r="K1422" i="17"/>
  <c r="K1422" i="26"/>
  <c r="K1422" i="31"/>
  <c r="K1422" i="19"/>
  <c r="K1422" i="44"/>
  <c r="K1422" i="56"/>
  <c r="K1422" i="63"/>
  <c r="K1422" i="38"/>
  <c r="K1422" i="42"/>
  <c r="K1422" i="15"/>
  <c r="K1422" i="22"/>
  <c r="K1422" i="40"/>
  <c r="K1422" i="37"/>
  <c r="K1422" i="54"/>
  <c r="K1422" i="45"/>
  <c r="K1422" i="120"/>
  <c r="K1422" i="116"/>
  <c r="K1422" i="11"/>
  <c r="K1422" i="62"/>
  <c r="AL763" i="70"/>
  <c r="K1402" i="118"/>
  <c r="K1402" i="116"/>
  <c r="K1402" i="23"/>
  <c r="K1402" i="53"/>
  <c r="K1402" i="48"/>
  <c r="K1402" i="51"/>
  <c r="K1402" i="18"/>
  <c r="K1402" i="45"/>
  <c r="K1402" i="49"/>
  <c r="K1402" i="33"/>
  <c r="K1402" i="17"/>
  <c r="K1402" i="28"/>
  <c r="K1402" i="34"/>
  <c r="K1402" i="25"/>
  <c r="K1402" i="36"/>
  <c r="K1402" i="119"/>
  <c r="K1402" i="114"/>
  <c r="K1402" i="47"/>
  <c r="K1402" i="41"/>
  <c r="K1402" i="62"/>
  <c r="K1402" i="21"/>
  <c r="K1402" i="55"/>
  <c r="K1402" i="52"/>
  <c r="K1402" i="35"/>
  <c r="K1402" i="15"/>
  <c r="K1402" i="26"/>
  <c r="K1402" i="24"/>
  <c r="K1402" i="27"/>
  <c r="K1402" i="8"/>
  <c r="K1402" i="13"/>
  <c r="K1402" i="120"/>
  <c r="K1402" i="113"/>
  <c r="K1402" i="40"/>
  <c r="K1402" i="20"/>
  <c r="K1402" i="37"/>
  <c r="K1402" i="61"/>
  <c r="K1402" i="39"/>
  <c r="K1402" i="38"/>
  <c r="K1402" i="12"/>
  <c r="K1402" i="50"/>
  <c r="K1402" i="46"/>
  <c r="K1402" i="63"/>
  <c r="K1402" i="11"/>
  <c r="K1402" i="22"/>
  <c r="K1402" i="16"/>
  <c r="K1402" i="19"/>
  <c r="K1402" i="14"/>
  <c r="K1402" i="30"/>
  <c r="K1402" i="54"/>
  <c r="K1402" i="29"/>
  <c r="K1402" i="42"/>
  <c r="K1402" i="117"/>
  <c r="K1402" i="58"/>
  <c r="K1402" i="44"/>
  <c r="K1402" i="57"/>
  <c r="K1402" i="56"/>
  <c r="K1402" i="32"/>
  <c r="K1402" i="31"/>
  <c r="K1402" i="43"/>
  <c r="K1403" i="120"/>
  <c r="K1403" i="114"/>
  <c r="K1403" i="61"/>
  <c r="K1403" i="25"/>
  <c r="K1403" i="39"/>
  <c r="K1403" i="28"/>
  <c r="K1403" i="46"/>
  <c r="K1403" i="58"/>
  <c r="K1403" i="30"/>
  <c r="K1403" i="56"/>
  <c r="K1403" i="24"/>
  <c r="K1403" i="13"/>
  <c r="K1403" i="18"/>
  <c r="K1403" i="16"/>
  <c r="K1403" i="34"/>
  <c r="K1403" i="117"/>
  <c r="K1403" i="116"/>
  <c r="K1403" i="27"/>
  <c r="K1403" i="17"/>
  <c r="K1403" i="22"/>
  <c r="K1403" i="47"/>
  <c r="K1403" i="32"/>
  <c r="K1403" i="55"/>
  <c r="K1403" i="57"/>
  <c r="K1403" i="44"/>
  <c r="K1403" i="51"/>
  <c r="K1403" i="33"/>
  <c r="K1403" i="53"/>
  <c r="K1403" i="63"/>
  <c r="K1403" i="48"/>
  <c r="K1403" i="118"/>
  <c r="K1403" i="113"/>
  <c r="K1403" i="49"/>
  <c r="K1403" i="19"/>
  <c r="K1403" i="38"/>
  <c r="K1403" i="15"/>
  <c r="K1403" i="23"/>
  <c r="K1403" i="31"/>
  <c r="K1403" i="45"/>
  <c r="K1403" i="37"/>
  <c r="K1403" i="52"/>
  <c r="K1403" i="54"/>
  <c r="K1403" i="62"/>
  <c r="K1403" i="42"/>
  <c r="K1403" i="29"/>
  <c r="K1403" i="50"/>
  <c r="K1403" i="8"/>
  <c r="K1403" i="20"/>
  <c r="K1403" i="43"/>
  <c r="K1403" i="40"/>
  <c r="K1403" i="14"/>
  <c r="K1403" i="36"/>
  <c r="K1403" i="11"/>
  <c r="K1403" i="26"/>
  <c r="K1403" i="41"/>
  <c r="K1403" i="119"/>
  <c r="K1403" i="12"/>
  <c r="K1403" i="21"/>
  <c r="K1403" i="35"/>
  <c r="K1417" i="118"/>
  <c r="K1417" i="28"/>
  <c r="K1417" i="46"/>
  <c r="K1417" i="18"/>
  <c r="K1417" i="63"/>
  <c r="K1417" i="55"/>
  <c r="K1417" i="45"/>
  <c r="K1417" i="57"/>
  <c r="K1417" i="37"/>
  <c r="K1417" i="61"/>
  <c r="K1417" i="50"/>
  <c r="K1417" i="58"/>
  <c r="K1417" i="32"/>
  <c r="K1417" i="8"/>
  <c r="K1417" i="119"/>
  <c r="K1417" i="114"/>
  <c r="K1417" i="54"/>
  <c r="K1417" i="62"/>
  <c r="K1417" i="11"/>
  <c r="K1417" i="27"/>
  <c r="K1417" i="44"/>
  <c r="K1417" i="17"/>
  <c r="K1417" i="13"/>
  <c r="K1417" i="20"/>
  <c r="K1417" i="15"/>
  <c r="K1417" i="19"/>
  <c r="K1417" i="35"/>
  <c r="K1417" i="31"/>
  <c r="K1417" i="41"/>
  <c r="K1417" i="120"/>
  <c r="K1417" i="116"/>
  <c r="K1417" i="33"/>
  <c r="K1417" i="29"/>
  <c r="K1417" i="36"/>
  <c r="K1417" i="52"/>
  <c r="K1417" i="39"/>
  <c r="K1417" i="56"/>
  <c r="K1417" i="38"/>
  <c r="K1417" i="49"/>
  <c r="K1417" i="40"/>
  <c r="K1417" i="51"/>
  <c r="K1417" i="12"/>
  <c r="K1417" i="53"/>
  <c r="K1417" i="21"/>
  <c r="K1417" i="14"/>
  <c r="K1417" i="24"/>
  <c r="K1417" i="26"/>
  <c r="K1417" i="43"/>
  <c r="K1417" i="47"/>
  <c r="K1417" i="34"/>
  <c r="K1417" i="30"/>
  <c r="K1417" i="117"/>
  <c r="K1417" i="25"/>
  <c r="K1417" i="16"/>
  <c r="K1417" i="48"/>
  <c r="K1417" i="113"/>
  <c r="K1417" i="23"/>
  <c r="K1417" i="42"/>
  <c r="K1417" i="22"/>
  <c r="K1412" i="117"/>
  <c r="K1412" i="61"/>
  <c r="K1412" i="38"/>
  <c r="K1412" i="57"/>
  <c r="K1412" i="8"/>
  <c r="K1412" i="56"/>
  <c r="K1412" i="39"/>
  <c r="K1412" i="31"/>
  <c r="K1412" i="30"/>
  <c r="K1412" i="13"/>
  <c r="K1412" i="18"/>
  <c r="K1412" i="27"/>
  <c r="K1412" i="21"/>
  <c r="K1412" i="28"/>
  <c r="K1412" i="118"/>
  <c r="K1412" i="116"/>
  <c r="K1412" i="47"/>
  <c r="K1412" i="62"/>
  <c r="K1412" i="49"/>
  <c r="K1412" i="44"/>
  <c r="K1412" i="36"/>
  <c r="K1412" i="53"/>
  <c r="K1412" i="58"/>
  <c r="K1412" i="52"/>
  <c r="K1412" i="42"/>
  <c r="K1412" i="19"/>
  <c r="K1412" i="14"/>
  <c r="K1412" i="54"/>
  <c r="K1412" i="34"/>
  <c r="K1412" i="119"/>
  <c r="K1412" i="114"/>
  <c r="K1412" i="23"/>
  <c r="K1412" i="33"/>
  <c r="K1412" i="24"/>
  <c r="K1412" i="51"/>
  <c r="K1412" i="26"/>
  <c r="K1412" i="41"/>
  <c r="K1412" i="11"/>
  <c r="K1412" i="45"/>
  <c r="K1412" i="48"/>
  <c r="K1412" i="37"/>
  <c r="K1412" i="40"/>
  <c r="K1412" i="22"/>
  <c r="K1412" i="15"/>
  <c r="K1412" i="113"/>
  <c r="K1412" i="25"/>
  <c r="K1412" i="17"/>
  <c r="K1412" i="46"/>
  <c r="K1412" i="35"/>
  <c r="K1412" i="16"/>
  <c r="K1412" i="29"/>
  <c r="K1412" i="32"/>
  <c r="K1412" i="50"/>
  <c r="K1412" i="20"/>
  <c r="K1412" i="55"/>
  <c r="K1412" i="120"/>
  <c r="K1412" i="12"/>
  <c r="K1412" i="63"/>
  <c r="K1412" i="43"/>
  <c r="K1410" i="119"/>
  <c r="K1410" i="116"/>
  <c r="K1410" i="11"/>
  <c r="K1410" i="46"/>
  <c r="K1410" i="56"/>
  <c r="K1410" i="61"/>
  <c r="K1410" i="8"/>
  <c r="K1410" i="58"/>
  <c r="K1410" i="27"/>
  <c r="K1410" i="20"/>
  <c r="K1410" i="32"/>
  <c r="K1410" i="12"/>
  <c r="K1410" i="50"/>
  <c r="K1410" i="38"/>
  <c r="K1410" i="35"/>
  <c r="K1410" i="120"/>
  <c r="K1410" i="117"/>
  <c r="K1410" i="57"/>
  <c r="K1410" i="30"/>
  <c r="K1410" i="24"/>
  <c r="K1410" i="53"/>
  <c r="K1410" i="43"/>
  <c r="K1410" i="51"/>
  <c r="K1410" i="44"/>
  <c r="K1410" i="48"/>
  <c r="K1410" i="49"/>
  <c r="K1410" i="19"/>
  <c r="K1410" i="31"/>
  <c r="K1410" i="29"/>
  <c r="K1410" i="23"/>
  <c r="K1410" i="118"/>
  <c r="K1410" i="113"/>
  <c r="K1410" i="25"/>
  <c r="K1410" i="28"/>
  <c r="K1410" i="21"/>
  <c r="K1410" i="41"/>
  <c r="K1410" i="36"/>
  <c r="K1410" i="26"/>
  <c r="K1410" i="55"/>
  <c r="K1410" i="62"/>
  <c r="K1410" i="45"/>
  <c r="K1410" i="42"/>
  <c r="K1410" i="17"/>
  <c r="K1410" i="18"/>
  <c r="K1410" i="13"/>
  <c r="K1410" i="15"/>
  <c r="K1410" i="16"/>
  <c r="K1410" i="33"/>
  <c r="K1410" i="114"/>
  <c r="K1410" i="40"/>
  <c r="K1410" i="39"/>
  <c r="K1410" i="52"/>
  <c r="K1410" i="47"/>
  <c r="K1410" i="22"/>
  <c r="K1410" i="37"/>
  <c r="K1410" i="54"/>
  <c r="K1410" i="14"/>
  <c r="K1410" i="34"/>
  <c r="K1410" i="63"/>
  <c r="K310" i="116"/>
  <c r="K310" i="13"/>
  <c r="K310" i="36"/>
  <c r="K310" i="22"/>
  <c r="K310" i="23"/>
  <c r="K310" i="43"/>
  <c r="K310" i="42"/>
  <c r="K310" i="24"/>
  <c r="K310" i="52"/>
  <c r="K310" i="29"/>
  <c r="K310" i="37"/>
  <c r="K310" i="8"/>
  <c r="K310" i="33"/>
  <c r="K310" i="21"/>
  <c r="K310" i="119"/>
  <c r="K310" i="114"/>
  <c r="K310" i="58"/>
  <c r="K310" i="27"/>
  <c r="K310" i="16"/>
  <c r="K310" i="12"/>
  <c r="K310" i="39"/>
  <c r="K310" i="28"/>
  <c r="K310" i="49"/>
  <c r="K310" i="61"/>
  <c r="K310" i="35"/>
  <c r="K310" i="17"/>
  <c r="K310" i="55"/>
  <c r="K310" i="44"/>
  <c r="K310" i="47"/>
  <c r="K310" i="120"/>
  <c r="K310" i="117"/>
  <c r="K310" i="54"/>
  <c r="K310" i="38"/>
  <c r="K310" i="11"/>
  <c r="K310" i="57"/>
  <c r="K310" i="18"/>
  <c r="K310" i="48"/>
  <c r="K310" i="19"/>
  <c r="K310" i="63"/>
  <c r="K310" i="32"/>
  <c r="K310" i="34"/>
  <c r="K310" i="51"/>
  <c r="K310" i="15"/>
  <c r="K310" i="30"/>
  <c r="K310" i="118"/>
  <c r="K310" i="26"/>
  <c r="K310" i="56"/>
  <c r="K310" i="62"/>
  <c r="K310" i="113"/>
  <c r="K310" i="53"/>
  <c r="K310" i="14"/>
  <c r="K310" i="31"/>
  <c r="K310" i="46"/>
  <c r="K310" i="40"/>
  <c r="K310" i="25"/>
  <c r="K310" i="20"/>
  <c r="K310" i="45"/>
  <c r="K310" i="41"/>
  <c r="K310" i="50"/>
  <c r="K318" i="120"/>
  <c r="K318" i="113"/>
  <c r="K318" i="16"/>
  <c r="K318" i="20"/>
  <c r="K318" i="31"/>
  <c r="K318" i="32"/>
  <c r="K318" i="25"/>
  <c r="K318" i="47"/>
  <c r="K318" i="30"/>
  <c r="K318" i="11"/>
  <c r="K318" i="46"/>
  <c r="K318" i="54"/>
  <c r="K318" i="41"/>
  <c r="K318" i="8"/>
  <c r="K318" i="19"/>
  <c r="K318" i="117"/>
  <c r="K318" i="39"/>
  <c r="K318" i="33"/>
  <c r="K318" i="55"/>
  <c r="K318" i="56"/>
  <c r="K318" i="57"/>
  <c r="K318" i="49"/>
  <c r="K318" i="13"/>
  <c r="K318" i="44"/>
  <c r="K318" i="37"/>
  <c r="K318" i="15"/>
  <c r="K318" i="45"/>
  <c r="K318" i="48"/>
  <c r="K318" i="62"/>
  <c r="K318" i="118"/>
  <c r="K318" i="116"/>
  <c r="K318" i="40"/>
  <c r="K318" i="43"/>
  <c r="K318" i="36"/>
  <c r="K318" i="27"/>
  <c r="K318" i="14"/>
  <c r="K318" i="51"/>
  <c r="K318" i="52"/>
  <c r="K318" i="28"/>
  <c r="K318" i="17"/>
  <c r="K318" i="42"/>
  <c r="K318" i="38"/>
  <c r="K318" i="26"/>
  <c r="K318" i="18"/>
  <c r="K318" i="24"/>
  <c r="K318" i="63"/>
  <c r="K318" i="12"/>
  <c r="K318" i="119"/>
  <c r="K318" i="50"/>
  <c r="K318" i="58"/>
  <c r="K318" i="21"/>
  <c r="K318" i="114"/>
  <c r="K318" i="35"/>
  <c r="K318" i="53"/>
  <c r="K318" i="23"/>
  <c r="K318" i="22"/>
  <c r="K318" i="61"/>
  <c r="K318" i="29"/>
  <c r="K318" i="34"/>
  <c r="K120" i="54"/>
  <c r="K121" i="54" s="1"/>
  <c r="K1502" i="54" s="1"/>
  <c r="K120" i="38"/>
  <c r="K121" i="38" s="1"/>
  <c r="K1502" i="38" s="1"/>
  <c r="K120" i="62"/>
  <c r="K121" i="62" s="1"/>
  <c r="K1502" i="62" s="1"/>
  <c r="K120" i="116"/>
  <c r="K121" i="116" s="1"/>
  <c r="K1502" i="116" s="1"/>
  <c r="K120" i="21"/>
  <c r="K121" i="21" s="1"/>
  <c r="K1502" i="21" s="1"/>
  <c r="K120" i="35"/>
  <c r="K121" i="35" s="1"/>
  <c r="K1502" i="35" s="1"/>
  <c r="K120" i="32"/>
  <c r="K121" i="32" s="1"/>
  <c r="K1502" i="32" s="1"/>
  <c r="K120" i="51"/>
  <c r="K121" i="51" s="1"/>
  <c r="K1502" i="51" s="1"/>
  <c r="K120" i="41"/>
  <c r="K121" i="41" s="1"/>
  <c r="K1502" i="41" s="1"/>
  <c r="K120" i="44"/>
  <c r="K121" i="44" s="1"/>
  <c r="K1502" i="44" s="1"/>
  <c r="K120" i="120"/>
  <c r="K121" i="120" s="1"/>
  <c r="K1502" i="120" s="1"/>
  <c r="K120" i="27"/>
  <c r="K121" i="27" s="1"/>
  <c r="K1502" i="27" s="1"/>
  <c r="K120" i="47"/>
  <c r="K121" i="47" s="1"/>
  <c r="K1502" i="47" s="1"/>
  <c r="K120" i="16"/>
  <c r="K121" i="16" s="1"/>
  <c r="K1502" i="16" s="1"/>
  <c r="K120" i="28"/>
  <c r="K121" i="28" s="1"/>
  <c r="K1502" i="28" s="1"/>
  <c r="K120" i="55"/>
  <c r="K121" i="55" s="1"/>
  <c r="K1502" i="55" s="1"/>
  <c r="K120" i="45"/>
  <c r="K121" i="45" s="1"/>
  <c r="K1502" i="45" s="1"/>
  <c r="K120" i="48"/>
  <c r="K121" i="48" s="1"/>
  <c r="K1502" i="48" s="1"/>
  <c r="K120" i="26"/>
  <c r="K121" i="26" s="1"/>
  <c r="K1502" i="26" s="1"/>
  <c r="K120" i="52"/>
  <c r="K121" i="52" s="1"/>
  <c r="K1502" i="52" s="1"/>
  <c r="K120" i="36"/>
  <c r="K121" i="36" s="1"/>
  <c r="K1502" i="36" s="1"/>
  <c r="K120" i="8"/>
  <c r="K121" i="8" s="1"/>
  <c r="K1502" i="8" s="1"/>
  <c r="K120" i="63"/>
  <c r="K121" i="63" s="1"/>
  <c r="K1502" i="63" s="1"/>
  <c r="K120" i="17"/>
  <c r="K121" i="17" s="1"/>
  <c r="K1502" i="17" s="1"/>
  <c r="K120" i="19"/>
  <c r="K121" i="19" s="1"/>
  <c r="K1502" i="19" s="1"/>
  <c r="K120" i="29"/>
  <c r="K121" i="29" s="1"/>
  <c r="K1502" i="29" s="1"/>
  <c r="K120" i="113"/>
  <c r="K121" i="113" s="1"/>
  <c r="K1502" i="113" s="1"/>
  <c r="K120" i="20"/>
  <c r="K121" i="20" s="1"/>
  <c r="K1502" i="20" s="1"/>
  <c r="K120" i="57"/>
  <c r="K121" i="57" s="1"/>
  <c r="K1502" i="57" s="1"/>
  <c r="K120" i="39"/>
  <c r="K121" i="39" s="1"/>
  <c r="K1502" i="39" s="1"/>
  <c r="K120" i="118"/>
  <c r="K121" i="118" s="1"/>
  <c r="K1502" i="118" s="1"/>
  <c r="K120" i="12"/>
  <c r="K121" i="12" s="1"/>
  <c r="K1502" i="12" s="1"/>
  <c r="K120" i="18"/>
  <c r="K121" i="18" s="1"/>
  <c r="K1502" i="18" s="1"/>
  <c r="K120" i="33"/>
  <c r="K121" i="33" s="1"/>
  <c r="K1502" i="33" s="1"/>
  <c r="K120" i="53"/>
  <c r="K121" i="53" s="1"/>
  <c r="K1502" i="53" s="1"/>
  <c r="K120" i="43"/>
  <c r="K121" i="43" s="1"/>
  <c r="K1502" i="43" s="1"/>
  <c r="K120" i="46"/>
  <c r="K121" i="46" s="1"/>
  <c r="K1502" i="46" s="1"/>
  <c r="K120" i="119"/>
  <c r="K121" i="119" s="1"/>
  <c r="K1502" i="119" s="1"/>
  <c r="K120" i="24"/>
  <c r="K121" i="24" s="1"/>
  <c r="K1502" i="24" s="1"/>
  <c r="K120" i="15"/>
  <c r="K121" i="15" s="1"/>
  <c r="K1502" i="15" s="1"/>
  <c r="K120" i="30"/>
  <c r="K121" i="30" s="1"/>
  <c r="K1502" i="30" s="1"/>
  <c r="K120" i="114"/>
  <c r="K121" i="114" s="1"/>
  <c r="K1502" i="114" s="1"/>
  <c r="K120" i="25"/>
  <c r="K121" i="25" s="1"/>
  <c r="K1502" i="25" s="1"/>
  <c r="K120" i="13"/>
  <c r="K121" i="13" s="1"/>
  <c r="K1502" i="13" s="1"/>
  <c r="K120" i="14"/>
  <c r="K121" i="14" s="1"/>
  <c r="K1502" i="14" s="1"/>
  <c r="K120" i="23"/>
  <c r="K121" i="23" s="1"/>
  <c r="K1502" i="23" s="1"/>
  <c r="K120" i="11"/>
  <c r="K121" i="11" s="1"/>
  <c r="K1502" i="11" s="1"/>
  <c r="K120" i="34"/>
  <c r="K121" i="34" s="1"/>
  <c r="K1502" i="34" s="1"/>
  <c r="K120" i="61"/>
  <c r="K121" i="61" s="1"/>
  <c r="K1502" i="61" s="1"/>
  <c r="K120" i="56"/>
  <c r="K121" i="56" s="1"/>
  <c r="K1502" i="56" s="1"/>
  <c r="K120" i="50"/>
  <c r="K121" i="50" s="1"/>
  <c r="K1502" i="50" s="1"/>
  <c r="K120" i="49"/>
  <c r="K121" i="49" s="1"/>
  <c r="K1502" i="49" s="1"/>
  <c r="K120" i="40"/>
  <c r="K121" i="40" s="1"/>
  <c r="K1502" i="40" s="1"/>
  <c r="K120" i="31"/>
  <c r="K121" i="31" s="1"/>
  <c r="K1502" i="31" s="1"/>
  <c r="K120" i="117"/>
  <c r="K121" i="117" s="1"/>
  <c r="K1502" i="117" s="1"/>
  <c r="K120" i="37"/>
  <c r="K121" i="37" s="1"/>
  <c r="K1502" i="37" s="1"/>
  <c r="K120" i="58"/>
  <c r="K121" i="58" s="1"/>
  <c r="K1502" i="58" s="1"/>
  <c r="K120" i="22"/>
  <c r="K121" i="22" s="1"/>
  <c r="K1502" i="22" s="1"/>
  <c r="K120" i="42"/>
  <c r="K121" i="42" s="1"/>
  <c r="K1502" i="42" s="1"/>
  <c r="BQ248" i="70" a="1"/>
  <c r="BQ248" i="70" s="1"/>
  <c r="CC248" i="70" a="1"/>
  <c r="CC248" i="70" s="1"/>
  <c r="BO248" i="70" a="1"/>
  <c r="BO248" i="70" s="1"/>
  <c r="BZ248" i="70" a="1"/>
  <c r="BZ248" i="70" s="1"/>
  <c r="CA248" i="70" a="1"/>
  <c r="CA248" i="70" s="1"/>
  <c r="CD248" i="70" a="1"/>
  <c r="CD248" i="70" s="1"/>
  <c r="BT248" i="70" a="1"/>
  <c r="BT248" i="70" s="1"/>
  <c r="BX248" i="70" a="1"/>
  <c r="BX248" i="70" s="1"/>
  <c r="BL248" i="70"/>
  <c r="BR248" i="70" a="1"/>
  <c r="BR248" i="70" s="1"/>
  <c r="BW248" i="70" a="1"/>
  <c r="BW248" i="70" s="1"/>
  <c r="BU248" i="70" a="1"/>
  <c r="BU248" i="70" s="1"/>
  <c r="CG248" i="70"/>
  <c r="BN248" i="70" a="1"/>
  <c r="BN248" i="70" s="1"/>
  <c r="CF248" i="70"/>
  <c r="BW496" i="70" a="1"/>
  <c r="BW496" i="70" s="1"/>
  <c r="CA496" i="70" a="1"/>
  <c r="CA496" i="70" s="1"/>
  <c r="CG496" i="70"/>
  <c r="BR496" i="70" a="1"/>
  <c r="BR496" i="70" s="1"/>
  <c r="BO496" i="70" a="1"/>
  <c r="BO496" i="70" s="1"/>
  <c r="CF496" i="70"/>
  <c r="BT496" i="70" a="1"/>
  <c r="BT496" i="70" s="1"/>
  <c r="CC496" i="70" a="1"/>
  <c r="CC496" i="70" s="1"/>
  <c r="CD496" i="70" a="1"/>
  <c r="CD496" i="70" s="1"/>
  <c r="BN496" i="70" a="1"/>
  <c r="BN496" i="70" s="1"/>
  <c r="BU496" i="70" a="1"/>
  <c r="BU496" i="70" s="1"/>
  <c r="BQ496" i="70" a="1"/>
  <c r="BQ496" i="70" s="1"/>
  <c r="BX496" i="70" a="1"/>
  <c r="BX496" i="70" s="1"/>
  <c r="BL496" i="70"/>
  <c r="BZ496" i="70" a="1"/>
  <c r="BZ496" i="70" s="1"/>
  <c r="BW284" i="70" a="1"/>
  <c r="BW284" i="70" s="1"/>
  <c r="BZ284" i="70" a="1"/>
  <c r="BZ284" i="70" s="1"/>
  <c r="BN284" i="70" a="1"/>
  <c r="BN284" i="70" s="1"/>
  <c r="BX284" i="70" a="1"/>
  <c r="BX284" i="70" s="1"/>
  <c r="BL284" i="70"/>
  <c r="BR284" i="70" a="1"/>
  <c r="BR284" i="70" s="1"/>
  <c r="BU284" i="70" a="1"/>
  <c r="BU284" i="70" s="1"/>
  <c r="CF284" i="70"/>
  <c r="CG284" i="70"/>
  <c r="CD284" i="70" a="1"/>
  <c r="CD284" i="70" s="1"/>
  <c r="BO284" i="70" a="1"/>
  <c r="BO284" i="70" s="1"/>
  <c r="CC284" i="70" a="1"/>
  <c r="CC284" i="70" s="1"/>
  <c r="BQ284" i="70" a="1"/>
  <c r="BQ284" i="70" s="1"/>
  <c r="CA284" i="70" a="1"/>
  <c r="CA284" i="70" s="1"/>
  <c r="BT284" i="70" a="1"/>
  <c r="BT284" i="70" s="1"/>
  <c r="CC479" i="70" a="1"/>
  <c r="CC479" i="70" s="1"/>
  <c r="BN479" i="70" a="1"/>
  <c r="BN479" i="70" s="1"/>
  <c r="BZ479" i="70" a="1"/>
  <c r="BZ479" i="70" s="1"/>
  <c r="BO479" i="70" a="1"/>
  <c r="BO479" i="70" s="1"/>
  <c r="BW479" i="70" a="1"/>
  <c r="BW479" i="70" s="1"/>
  <c r="BU479" i="70" a="1"/>
  <c r="BU479" i="70" s="1"/>
  <c r="CG479" i="70"/>
  <c r="BX479" i="70" a="1"/>
  <c r="BX479" i="70" s="1"/>
  <c r="BR479" i="70" a="1"/>
  <c r="BR479" i="70" s="1"/>
  <c r="CA479" i="70" a="1"/>
  <c r="CA479" i="70" s="1"/>
  <c r="BQ479" i="70" a="1"/>
  <c r="BQ479" i="70" s="1"/>
  <c r="CF479" i="70"/>
  <c r="CD479" i="70" a="1"/>
  <c r="CD479" i="70" s="1"/>
  <c r="BT479" i="70" a="1"/>
  <c r="BT479" i="70" s="1"/>
  <c r="BL479" i="70"/>
  <c r="BR293" i="70" a="1"/>
  <c r="BR293" i="70" s="1"/>
  <c r="CC293" i="70" a="1"/>
  <c r="CC293" i="70" s="1"/>
  <c r="BX293" i="70" a="1"/>
  <c r="BX293" i="70" s="1"/>
  <c r="BW293" i="70" a="1"/>
  <c r="BW293" i="70" s="1"/>
  <c r="CG293" i="70"/>
  <c r="BN293" i="70" a="1"/>
  <c r="BN293" i="70" s="1"/>
  <c r="BO293" i="70" a="1"/>
  <c r="BO293" i="70" s="1"/>
  <c r="CF293" i="70"/>
  <c r="BU293" i="70" a="1"/>
  <c r="BU293" i="70" s="1"/>
  <c r="BQ293" i="70" a="1"/>
  <c r="BQ293" i="70" s="1"/>
  <c r="CD293" i="70" a="1"/>
  <c r="CD293" i="70" s="1"/>
  <c r="BT293" i="70" a="1"/>
  <c r="BT293" i="70" s="1"/>
  <c r="BL293" i="70"/>
  <c r="CA293" i="70" a="1"/>
  <c r="CA293" i="70" s="1"/>
  <c r="BZ293" i="70" a="1"/>
  <c r="BZ293" i="70" s="1"/>
  <c r="CC255" i="70" a="1"/>
  <c r="CC255" i="70" s="1"/>
  <c r="BZ255" i="70" a="1"/>
  <c r="BZ255" i="70" s="1"/>
  <c r="CF255" i="70"/>
  <c r="CA255" i="70" a="1"/>
  <c r="CA255" i="70" s="1"/>
  <c r="CD255" i="70" a="1"/>
  <c r="CD255" i="70" s="1"/>
  <c r="BN255" i="70" a="1"/>
  <c r="BN255" i="70" s="1"/>
  <c r="BW255" i="70" a="1"/>
  <c r="BW255" i="70" s="1"/>
  <c r="BR255" i="70" a="1"/>
  <c r="BR255" i="70" s="1"/>
  <c r="BT255" i="70" a="1"/>
  <c r="BT255" i="70" s="1"/>
  <c r="BU255" i="70" a="1"/>
  <c r="BU255" i="70" s="1"/>
  <c r="BO255" i="70" a="1"/>
  <c r="BO255" i="70" s="1"/>
  <c r="CG255" i="70"/>
  <c r="BX255" i="70" a="1"/>
  <c r="BX255" i="70" s="1"/>
  <c r="BQ255" i="70" a="1"/>
  <c r="BQ255" i="70" s="1"/>
  <c r="BL255" i="70"/>
  <c r="CG229" i="70"/>
  <c r="CC229" i="70" a="1"/>
  <c r="CC229" i="70" s="1"/>
  <c r="BQ229" i="70" a="1"/>
  <c r="BQ229" i="70" s="1"/>
  <c r="BZ229" i="70" a="1"/>
  <c r="BZ229" i="70" s="1"/>
  <c r="BR229" i="70" a="1"/>
  <c r="BR229" i="70" s="1"/>
  <c r="CA229" i="70" a="1"/>
  <c r="CA229" i="70" s="1"/>
  <c r="BL229" i="70"/>
  <c r="CD229" i="70" a="1"/>
  <c r="CD229" i="70" s="1"/>
  <c r="BT229" i="70" a="1"/>
  <c r="BT229" i="70" s="1"/>
  <c r="BX229" i="70" a="1"/>
  <c r="BX229" i="70" s="1"/>
  <c r="CF229" i="70"/>
  <c r="BW229" i="70" a="1"/>
  <c r="BW229" i="70" s="1"/>
  <c r="BN229" i="70" a="1"/>
  <c r="BN229" i="70" s="1"/>
  <c r="BU229" i="70" a="1"/>
  <c r="BU229" i="70" s="1"/>
  <c r="BO229" i="70" a="1"/>
  <c r="BO229" i="70" s="1"/>
  <c r="BW234" i="70" a="1"/>
  <c r="BW234" i="70" s="1"/>
  <c r="BN234" i="70" a="1"/>
  <c r="BN234" i="70" s="1"/>
  <c r="BL234" i="70"/>
  <c r="CC234" i="70" a="1"/>
  <c r="CC234" i="70" s="1"/>
  <c r="BU234" i="70" a="1"/>
  <c r="BU234" i="70" s="1"/>
  <c r="CA234" i="70" a="1"/>
  <c r="CA234" i="70" s="1"/>
  <c r="BO234" i="70" a="1"/>
  <c r="BO234" i="70" s="1"/>
  <c r="CF234" i="70"/>
  <c r="BX234" i="70" a="1"/>
  <c r="BX234" i="70" s="1"/>
  <c r="CG234" i="70"/>
  <c r="BT234" i="70" a="1"/>
  <c r="BT234" i="70" s="1"/>
  <c r="BZ234" i="70" a="1"/>
  <c r="BZ234" i="70" s="1"/>
  <c r="BQ234" i="70" a="1"/>
  <c r="BQ234" i="70" s="1"/>
  <c r="BR234" i="70" a="1"/>
  <c r="BR234" i="70" s="1"/>
  <c r="CD234" i="70" a="1"/>
  <c r="CD234" i="70" s="1"/>
  <c r="CA346" i="70" a="1"/>
  <c r="CA346" i="70" s="1"/>
  <c r="CD346" i="70" a="1"/>
  <c r="CD346" i="70" s="1"/>
  <c r="CC346" i="70" a="1"/>
  <c r="CC346" i="70" s="1"/>
  <c r="BW346" i="70" a="1"/>
  <c r="BW346" i="70" s="1"/>
  <c r="BX346" i="70" a="1"/>
  <c r="BX346" i="70" s="1"/>
  <c r="BQ346" i="70" a="1"/>
  <c r="BQ346" i="70" s="1"/>
  <c r="BZ346" i="70" a="1"/>
  <c r="BZ346" i="70" s="1"/>
  <c r="CF346" i="70"/>
  <c r="BT346" i="70" a="1"/>
  <c r="BT346" i="70" s="1"/>
  <c r="BN346" i="70" a="1"/>
  <c r="BN346" i="70" s="1"/>
  <c r="BR346" i="70" a="1"/>
  <c r="BR346" i="70" s="1"/>
  <c r="CG346" i="70"/>
  <c r="BO346" i="70" a="1"/>
  <c r="BO346" i="70" s="1"/>
  <c r="BU346" i="70" a="1"/>
  <c r="BU346" i="70" s="1"/>
  <c r="BL346" i="70"/>
  <c r="CG415" i="70"/>
  <c r="BU415" i="70" a="1"/>
  <c r="BU415" i="70" s="1"/>
  <c r="BZ415" i="70" a="1"/>
  <c r="BZ415" i="70" s="1"/>
  <c r="BW415" i="70" a="1"/>
  <c r="BW415" i="70" s="1"/>
  <c r="CC415" i="70" a="1"/>
  <c r="CC415" i="70" s="1"/>
  <c r="BQ415" i="70" a="1"/>
  <c r="BQ415" i="70" s="1"/>
  <c r="BT415" i="70" a="1"/>
  <c r="BT415" i="70" s="1"/>
  <c r="BL415" i="70"/>
  <c r="BX415" i="70" a="1"/>
  <c r="BX415" i="70" s="1"/>
  <c r="BO415" i="70" a="1"/>
  <c r="BO415" i="70" s="1"/>
  <c r="CD415" i="70" a="1"/>
  <c r="CD415" i="70" s="1"/>
  <c r="CA415" i="70" a="1"/>
  <c r="CA415" i="70" s="1"/>
  <c r="CF415" i="70"/>
  <c r="BR415" i="70" a="1"/>
  <c r="BR415" i="70" s="1"/>
  <c r="BN415" i="70" a="1"/>
  <c r="BN415" i="70" s="1"/>
  <c r="BX227" i="70" a="1"/>
  <c r="BX227" i="70" s="1"/>
  <c r="BQ227" i="70" a="1"/>
  <c r="BQ227" i="70" s="1"/>
  <c r="CG227" i="70"/>
  <c r="CA227" i="70" a="1"/>
  <c r="CA227" i="70" s="1"/>
  <c r="BO227" i="70" a="1"/>
  <c r="BO227" i="70" s="1"/>
  <c r="BR227" i="70" a="1"/>
  <c r="BR227" i="70" s="1"/>
  <c r="CF227" i="70"/>
  <c r="BZ227" i="70" a="1"/>
  <c r="BZ227" i="70" s="1"/>
  <c r="CD227" i="70" a="1"/>
  <c r="CD227" i="70" s="1"/>
  <c r="BU227" i="70" a="1"/>
  <c r="BU227" i="70" s="1"/>
  <c r="BW227" i="70" a="1"/>
  <c r="BW227" i="70" s="1"/>
  <c r="CC227" i="70" a="1"/>
  <c r="CC227" i="70" s="1"/>
  <c r="BN227" i="70" a="1"/>
  <c r="BN227" i="70" s="1"/>
  <c r="BT227" i="70" a="1"/>
  <c r="BT227" i="70" s="1"/>
  <c r="BL227" i="70"/>
  <c r="BQ327" i="70" a="1"/>
  <c r="BQ327" i="70" s="1"/>
  <c r="CA327" i="70" a="1"/>
  <c r="CA327" i="70" s="1"/>
  <c r="BO327" i="70" a="1"/>
  <c r="BO327" i="70" s="1"/>
  <c r="BX327" i="70" a="1"/>
  <c r="BX327" i="70" s="1"/>
  <c r="BW327" i="70" a="1"/>
  <c r="BW327" i="70" s="1"/>
  <c r="CG327" i="70"/>
  <c r="BU327" i="70" a="1"/>
  <c r="BU327" i="70" s="1"/>
  <c r="BR327" i="70" a="1"/>
  <c r="BR327" i="70" s="1"/>
  <c r="CF327" i="70"/>
  <c r="BZ327" i="70" a="1"/>
  <c r="BZ327" i="70" s="1"/>
  <c r="BN327" i="70" a="1"/>
  <c r="BN327" i="70" s="1"/>
  <c r="CD327" i="70" a="1"/>
  <c r="CD327" i="70" s="1"/>
  <c r="CC327" i="70" a="1"/>
  <c r="CC327" i="70" s="1"/>
  <c r="BT327" i="70" a="1"/>
  <c r="BT327" i="70" s="1"/>
  <c r="BL327" i="70"/>
  <c r="CF253" i="70"/>
  <c r="BN253" i="70" a="1"/>
  <c r="BN253" i="70" s="1"/>
  <c r="CD253" i="70" a="1"/>
  <c r="CD253" i="70" s="1"/>
  <c r="BQ253" i="70" a="1"/>
  <c r="BQ253" i="70" s="1"/>
  <c r="CA253" i="70" a="1"/>
  <c r="CA253" i="70" s="1"/>
  <c r="CC253" i="70" a="1"/>
  <c r="CC253" i="70" s="1"/>
  <c r="BO253" i="70" a="1"/>
  <c r="BO253" i="70" s="1"/>
  <c r="BW253" i="70" a="1"/>
  <c r="BW253" i="70" s="1"/>
  <c r="BX253" i="70" a="1"/>
  <c r="BX253" i="70" s="1"/>
  <c r="BL253" i="70"/>
  <c r="BT371" i="70" a="1"/>
  <c r="BT371" i="70" s="1"/>
  <c r="CF371" i="70"/>
  <c r="CC371" i="70" a="1"/>
  <c r="CC371" i="70" s="1"/>
  <c r="BN371" i="70" a="1"/>
  <c r="BN371" i="70" s="1"/>
  <c r="BQ371" i="70" a="1"/>
  <c r="BQ371" i="70" s="1"/>
  <c r="CD371" i="70" a="1"/>
  <c r="CD371" i="70" s="1"/>
  <c r="CG371" i="70"/>
  <c r="BX371" i="70" a="1"/>
  <c r="BX371" i="70" s="1"/>
  <c r="BR371" i="70" a="1"/>
  <c r="BR371" i="70" s="1"/>
  <c r="BL371" i="70"/>
  <c r="CA371" i="70" a="1"/>
  <c r="CA371" i="70" s="1"/>
  <c r="BZ371" i="70" a="1"/>
  <c r="BZ371" i="70" s="1"/>
  <c r="BW371" i="70" a="1"/>
  <c r="BW371" i="70" s="1"/>
  <c r="BU371" i="70" a="1"/>
  <c r="BU371" i="70" s="1"/>
  <c r="BO371" i="70" a="1"/>
  <c r="BO371" i="70" s="1"/>
  <c r="CC481" i="70" a="1"/>
  <c r="CC481" i="70" s="1"/>
  <c r="BX481" i="70" a="1"/>
  <c r="BX481" i="70" s="1"/>
  <c r="BO481" i="70" a="1"/>
  <c r="BO481" i="70" s="1"/>
  <c r="BU481" i="70" a="1"/>
  <c r="BU481" i="70" s="1"/>
  <c r="BQ481" i="70" a="1"/>
  <c r="BQ481" i="70" s="1"/>
  <c r="BL481" i="70"/>
  <c r="BN481" i="70" a="1"/>
  <c r="BN481" i="70" s="1"/>
  <c r="BR481" i="70" a="1"/>
  <c r="BR481" i="70" s="1"/>
  <c r="BW481" i="70" a="1"/>
  <c r="BW481" i="70" s="1"/>
  <c r="CA481" i="70" a="1"/>
  <c r="CA481" i="70" s="1"/>
  <c r="CD481" i="70" a="1"/>
  <c r="CD481" i="70" s="1"/>
  <c r="CC320" i="70" a="1"/>
  <c r="CC320" i="70" s="1"/>
  <c r="BN320" i="70" a="1"/>
  <c r="BN320" i="70" s="1"/>
  <c r="CA320" i="70" a="1"/>
  <c r="CA320" i="70" s="1"/>
  <c r="BX320" i="70" a="1"/>
  <c r="BX320" i="70" s="1"/>
  <c r="BU320" i="70" a="1"/>
  <c r="BU320" i="70" s="1"/>
  <c r="CD320" i="70" a="1"/>
  <c r="CD320" i="70" s="1"/>
  <c r="BZ320" i="70" a="1"/>
  <c r="BZ320" i="70" s="1"/>
  <c r="BL320" i="70"/>
  <c r="BW320" i="70" a="1"/>
  <c r="BW320" i="70" s="1"/>
  <c r="BT320" i="70" a="1"/>
  <c r="BT320" i="70" s="1"/>
  <c r="BR320" i="70" a="1"/>
  <c r="BR320" i="70" s="1"/>
  <c r="BQ320" i="70" a="1"/>
  <c r="BQ320" i="70" s="1"/>
  <c r="CG320" i="70"/>
  <c r="CF320" i="70"/>
  <c r="BO320" i="70" a="1"/>
  <c r="BO320" i="70" s="1"/>
  <c r="CF378" i="70"/>
  <c r="BX378" i="70" a="1"/>
  <c r="BX378" i="70" s="1"/>
  <c r="CD378" i="70" a="1"/>
  <c r="CD378" i="70" s="1"/>
  <c r="BQ378" i="70" a="1"/>
  <c r="BQ378" i="70" s="1"/>
  <c r="BU378" i="70" a="1"/>
  <c r="BU378" i="70" s="1"/>
  <c r="BW378" i="70" a="1"/>
  <c r="BW378" i="70" s="1"/>
  <c r="BZ378" i="70" a="1"/>
  <c r="BZ378" i="70" s="1"/>
  <c r="BT378" i="70" a="1"/>
  <c r="BT378" i="70" s="1"/>
  <c r="BN378" i="70" a="1"/>
  <c r="BN378" i="70" s="1"/>
  <c r="CA378" i="70" a="1"/>
  <c r="CA378" i="70" s="1"/>
  <c r="CC378" i="70" a="1"/>
  <c r="CC378" i="70" s="1"/>
  <c r="BO378" i="70" a="1"/>
  <c r="BO378" i="70" s="1"/>
  <c r="BR378" i="70" a="1"/>
  <c r="BR378" i="70" s="1"/>
  <c r="CG378" i="70"/>
  <c r="BL378" i="70"/>
  <c r="BL433" i="70"/>
  <c r="BX433" i="70" a="1"/>
  <c r="BX433" i="70" s="1"/>
  <c r="CA433" i="70" a="1"/>
  <c r="CA433" i="70" s="1"/>
  <c r="BZ433" i="70" a="1"/>
  <c r="BZ433" i="70" s="1"/>
  <c r="CC433" i="70" a="1"/>
  <c r="CC433" i="70" s="1"/>
  <c r="CF433" i="70"/>
  <c r="CG433" i="70"/>
  <c r="BT433" i="70" a="1"/>
  <c r="BT433" i="70" s="1"/>
  <c r="BU433" i="70" a="1"/>
  <c r="BU433" i="70" s="1"/>
  <c r="BQ433" i="70" a="1"/>
  <c r="BQ433" i="70" s="1"/>
  <c r="BO433" i="70" a="1"/>
  <c r="BO433" i="70" s="1"/>
  <c r="BR433" i="70" a="1"/>
  <c r="BR433" i="70" s="1"/>
  <c r="BN433" i="70" a="1"/>
  <c r="BN433" i="70" s="1"/>
  <c r="CD433" i="70" a="1"/>
  <c r="CD433" i="70" s="1"/>
  <c r="BW433" i="70" a="1"/>
  <c r="BW433" i="70" s="1"/>
  <c r="CA221" i="70" a="1"/>
  <c r="CA221" i="70" s="1"/>
  <c r="BU221" i="70" a="1"/>
  <c r="BU221" i="70" s="1"/>
  <c r="CF221" i="70"/>
  <c r="CG221" i="70"/>
  <c r="AB511" i="70"/>
  <c r="BW221" i="70" a="1"/>
  <c r="BW221" i="70" s="1"/>
  <c r="BX221" i="70" a="1"/>
  <c r="BX221" i="70" s="1"/>
  <c r="BQ221" i="70" a="1"/>
  <c r="BQ221" i="70" s="1"/>
  <c r="BR221" i="70" a="1"/>
  <c r="BR221" i="70" s="1"/>
  <c r="CD221" i="70" a="1"/>
  <c r="CD221" i="70" s="1"/>
  <c r="BZ221" i="70" a="1"/>
  <c r="BZ221" i="70" s="1"/>
  <c r="CC221" i="70" a="1"/>
  <c r="CC221" i="70" s="1"/>
  <c r="BO221" i="70" a="1"/>
  <c r="BO221" i="70" s="1"/>
  <c r="BT221" i="70" a="1"/>
  <c r="BT221" i="70" s="1"/>
  <c r="BN221" i="70" a="1"/>
  <c r="BN221" i="70" s="1"/>
  <c r="BL221" i="70"/>
  <c r="E1093" i="36"/>
  <c r="E1093" i="25"/>
  <c r="E1093" i="23"/>
  <c r="E1093" i="19"/>
  <c r="E1093" i="35"/>
  <c r="E1093" i="28"/>
  <c r="E1093" i="34"/>
  <c r="E1093" i="31"/>
  <c r="E1093" i="27"/>
  <c r="E1093" i="20"/>
  <c r="E1093" i="15"/>
  <c r="E1093" i="13"/>
  <c r="E1093" i="29"/>
  <c r="E1093" i="11"/>
  <c r="E1093" i="8"/>
  <c r="E1093" i="38"/>
  <c r="E1093" i="22"/>
  <c r="E1093" i="24"/>
  <c r="E1093" i="18"/>
  <c r="E1093" i="33"/>
  <c r="E1093" i="16"/>
  <c r="E1071" i="55"/>
  <c r="E1071" i="56"/>
  <c r="E1071" i="58"/>
  <c r="E1071" i="57"/>
  <c r="F1114" i="120"/>
  <c r="F1114" i="118"/>
  <c r="F1114" i="119"/>
  <c r="F1114" i="46"/>
  <c r="F1114" i="47"/>
  <c r="F1114" i="53"/>
  <c r="F1114" i="50"/>
  <c r="F1114" i="51"/>
  <c r="F1114" i="52"/>
  <c r="F1114" i="44"/>
  <c r="F1114" i="49"/>
  <c r="F1114" i="45"/>
  <c r="F1114" i="43"/>
  <c r="F1114" i="42"/>
  <c r="F1114" i="114"/>
  <c r="F1114" i="54"/>
  <c r="F1114" i="116"/>
  <c r="F1114" i="48"/>
  <c r="F1114" i="113"/>
  <c r="E1219" i="32"/>
  <c r="E1219" i="30"/>
  <c r="E1219" i="12"/>
  <c r="E1219" i="40"/>
  <c r="J1227" i="119"/>
  <c r="J1227" i="117"/>
  <c r="J1227" i="118"/>
  <c r="J1227" i="120"/>
  <c r="J1227" i="116"/>
  <c r="J1227" i="53"/>
  <c r="J1227" i="29"/>
  <c r="J1227" i="58"/>
  <c r="J1227" i="15"/>
  <c r="J1227" i="42"/>
  <c r="J1227" i="24"/>
  <c r="J1227" i="17"/>
  <c r="J1227" i="51"/>
  <c r="J1227" i="45"/>
  <c r="J1227" i="35"/>
  <c r="J1227" i="43"/>
  <c r="J1227" i="34"/>
  <c r="J1227" i="55"/>
  <c r="J1227" i="114"/>
  <c r="J1227" i="25"/>
  <c r="J1227" i="40"/>
  <c r="J1227" i="50"/>
  <c r="J1227" i="48"/>
  <c r="J1227" i="38"/>
  <c r="J1227" i="52"/>
  <c r="J1227" i="12"/>
  <c r="J1227" i="37"/>
  <c r="J1227" i="18"/>
  <c r="J1227" i="14"/>
  <c r="J1227" i="19"/>
  <c r="J1227" i="26"/>
  <c r="J1227" i="33"/>
  <c r="J1227" i="57"/>
  <c r="J1227" i="22"/>
  <c r="J1227" i="39"/>
  <c r="J1227" i="28"/>
  <c r="J1227" i="32"/>
  <c r="J1227" i="62"/>
  <c r="J1227" i="41"/>
  <c r="J1227" i="30"/>
  <c r="J1227" i="47"/>
  <c r="J1227" i="8"/>
  <c r="J1227" i="54"/>
  <c r="J1227" i="61"/>
  <c r="J1227" i="21"/>
  <c r="J1227" i="113"/>
  <c r="J1227" i="27"/>
  <c r="J1227" i="31"/>
  <c r="J1227" i="56"/>
  <c r="J1227" i="13"/>
  <c r="J1227" i="23"/>
  <c r="J1227" i="36"/>
  <c r="J1227" i="11"/>
  <c r="J1227" i="63"/>
  <c r="J1227" i="16"/>
  <c r="J1227" i="44"/>
  <c r="J1227" i="49"/>
  <c r="J1227" i="46"/>
  <c r="J1227" i="20"/>
  <c r="E1086" i="120"/>
  <c r="E1086" i="118"/>
  <c r="E1086" i="119"/>
  <c r="E1086" i="54"/>
  <c r="E1086" i="45"/>
  <c r="E1086" i="53"/>
  <c r="E1086" i="48"/>
  <c r="E1086" i="49"/>
  <c r="E1086" i="43"/>
  <c r="E1086" i="42"/>
  <c r="E1086" i="44"/>
  <c r="E1086" i="116"/>
  <c r="E1086" i="51"/>
  <c r="E1086" i="113"/>
  <c r="E1086" i="52"/>
  <c r="E1086" i="47"/>
  <c r="E1086" i="114"/>
  <c r="E1086" i="50"/>
  <c r="E1086" i="46"/>
  <c r="E1189" i="117"/>
  <c r="E1189" i="62"/>
  <c r="E1189" i="41"/>
  <c r="E1189" i="61"/>
  <c r="J1073" i="120"/>
  <c r="J1073" i="119"/>
  <c r="J1073" i="117"/>
  <c r="J1073" i="118"/>
  <c r="J1073" i="114"/>
  <c r="J1073" i="19"/>
  <c r="J1073" i="41"/>
  <c r="J1073" i="34"/>
  <c r="J1073" i="38"/>
  <c r="J1073" i="56"/>
  <c r="J1073" i="49"/>
  <c r="J1073" i="47"/>
  <c r="J1073" i="26"/>
  <c r="J1073" i="57"/>
  <c r="J1073" i="8"/>
  <c r="J1073" i="51"/>
  <c r="J1073" i="39"/>
  <c r="J1073" i="25"/>
  <c r="J1073" i="113"/>
  <c r="J1073" i="45"/>
  <c r="J1073" i="37"/>
  <c r="J1073" i="18"/>
  <c r="J1073" i="11"/>
  <c r="J1073" i="33"/>
  <c r="J1073" i="17"/>
  <c r="J1073" i="31"/>
  <c r="J1073" i="52"/>
  <c r="J1073" i="44"/>
  <c r="J1073" i="58"/>
  <c r="J1073" i="36"/>
  <c r="J1073" i="29"/>
  <c r="J1073" i="14"/>
  <c r="J1073" i="116"/>
  <c r="J1073" i="54"/>
  <c r="J1073" i="28"/>
  <c r="J1073" i="43"/>
  <c r="J1073" i="24"/>
  <c r="J1073" i="61"/>
  <c r="J1073" i="35"/>
  <c r="J1073" i="48"/>
  <c r="J1073" i="40"/>
  <c r="J1073" i="53"/>
  <c r="J1073" i="27"/>
  <c r="J1073" i="16"/>
  <c r="J1073" i="21"/>
  <c r="J1073" i="63"/>
  <c r="J1073" i="42"/>
  <c r="J1073" i="32"/>
  <c r="J1073" i="12"/>
  <c r="J1073" i="30"/>
  <c r="J1073" i="55"/>
  <c r="J1073" i="20"/>
  <c r="J1073" i="22"/>
  <c r="J1073" i="13"/>
  <c r="J1073" i="50"/>
  <c r="J1073" i="23"/>
  <c r="J1073" i="62"/>
  <c r="J1073" i="15"/>
  <c r="J1073" i="46"/>
  <c r="E1301" i="30"/>
  <c r="E1301" i="32"/>
  <c r="E1301" i="12"/>
  <c r="E1301" i="40"/>
  <c r="F1340" i="118"/>
  <c r="F1340" i="120"/>
  <c r="F1340" i="119"/>
  <c r="F1340" i="50"/>
  <c r="F1340" i="51"/>
  <c r="F1340" i="49"/>
  <c r="F1340" i="45"/>
  <c r="F1340" i="53"/>
  <c r="F1340" i="46"/>
  <c r="F1340" i="47"/>
  <c r="F1340" i="52"/>
  <c r="F1340" i="44"/>
  <c r="F1340" i="43"/>
  <c r="F1340" i="116"/>
  <c r="F1340" i="54"/>
  <c r="F1340" i="114"/>
  <c r="F1340" i="48"/>
  <c r="F1340" i="42"/>
  <c r="F1340" i="113"/>
  <c r="CG253" i="70"/>
  <c r="E1296" i="29"/>
  <c r="E1296" i="25"/>
  <c r="E1296" i="34"/>
  <c r="E1296" i="20"/>
  <c r="E1296" i="33"/>
  <c r="E1296" i="19"/>
  <c r="E1296" i="22"/>
  <c r="E1296" i="36"/>
  <c r="E1296" i="27"/>
  <c r="E1296" i="23"/>
  <c r="E1296" i="28"/>
  <c r="E1296" i="24"/>
  <c r="E1296" i="11"/>
  <c r="E1296" i="15"/>
  <c r="E1296" i="16"/>
  <c r="E1296" i="35"/>
  <c r="E1296" i="31"/>
  <c r="E1296" i="18"/>
  <c r="E1296" i="13"/>
  <c r="E1296" i="8"/>
  <c r="E1296" i="38"/>
  <c r="F1152" i="12"/>
  <c r="F1152" i="32"/>
  <c r="F1152" i="30"/>
  <c r="F1152" i="40"/>
  <c r="J1268" i="120"/>
  <c r="J1268" i="119"/>
  <c r="J1268" i="117"/>
  <c r="J1268" i="118"/>
  <c r="J1268" i="116"/>
  <c r="J1268" i="114"/>
  <c r="J1268" i="40"/>
  <c r="J1268" i="52"/>
  <c r="J1268" i="53"/>
  <c r="J1268" i="50"/>
  <c r="J1268" i="22"/>
  <c r="J1268" i="19"/>
  <c r="J1268" i="12"/>
  <c r="J1268" i="36"/>
  <c r="J1268" i="29"/>
  <c r="J1268" i="14"/>
  <c r="J1268" i="63"/>
  <c r="J1268" i="33"/>
  <c r="J1268" i="42"/>
  <c r="J1268" i="113"/>
  <c r="J1268" i="11"/>
  <c r="J1268" i="61"/>
  <c r="J1268" i="34"/>
  <c r="J1268" i="38"/>
  <c r="J1268" i="46"/>
  <c r="J1268" i="49"/>
  <c r="J1268" i="47"/>
  <c r="J1268" i="13"/>
  <c r="J1268" i="57"/>
  <c r="J1268" i="8"/>
  <c r="J1268" i="45"/>
  <c r="J1268" i="32"/>
  <c r="J1268" i="17"/>
  <c r="J1268" i="30"/>
  <c r="J1268" i="55"/>
  <c r="J1268" i="24"/>
  <c r="J1268" i="41"/>
  <c r="J1268" i="58"/>
  <c r="J1268" i="28"/>
  <c r="J1268" i="54"/>
  <c r="J1268" i="23"/>
  <c r="J1268" i="62"/>
  <c r="J1268" i="18"/>
  <c r="J1268" i="37"/>
  <c r="J1268" i="35"/>
  <c r="J1268" i="48"/>
  <c r="J1268" i="43"/>
  <c r="J1268" i="20"/>
  <c r="J1268" i="39"/>
  <c r="J1268" i="31"/>
  <c r="J1268" i="44"/>
  <c r="J1268" i="27"/>
  <c r="J1268" i="16"/>
  <c r="J1268" i="26"/>
  <c r="J1268" i="25"/>
  <c r="J1268" i="21"/>
  <c r="J1268" i="51"/>
  <c r="J1268" i="15"/>
  <c r="J1268" i="56"/>
  <c r="E1182" i="56"/>
  <c r="E1182" i="58"/>
  <c r="E1182" i="57"/>
  <c r="E1182" i="55"/>
  <c r="E1320" i="25"/>
  <c r="E1320" i="24"/>
  <c r="E1320" i="20"/>
  <c r="E1320" i="33"/>
  <c r="E1320" i="34"/>
  <c r="E1320" i="28"/>
  <c r="E1320" i="29"/>
  <c r="E1320" i="18"/>
  <c r="E1320" i="27"/>
  <c r="E1320" i="23"/>
  <c r="E1320" i="38"/>
  <c r="E1320" i="16"/>
  <c r="E1320" i="22"/>
  <c r="E1320" i="36"/>
  <c r="E1320" i="19"/>
  <c r="E1320" i="35"/>
  <c r="E1320" i="31"/>
  <c r="E1320" i="8"/>
  <c r="E1320" i="11"/>
  <c r="E1320" i="15"/>
  <c r="E1320" i="13"/>
  <c r="F1150" i="117"/>
  <c r="F1150" i="62"/>
  <c r="F1150" i="61"/>
  <c r="F1150" i="41"/>
  <c r="F1327" i="26"/>
  <c r="F1327" i="39"/>
  <c r="F1327" i="37"/>
  <c r="F1327" i="63"/>
  <c r="F1327" i="21"/>
  <c r="F1327" i="17"/>
  <c r="F1327" i="14"/>
  <c r="E1162" i="118"/>
  <c r="E1162" i="120"/>
  <c r="E1162" i="119"/>
  <c r="E1162" i="49"/>
  <c r="E1162" i="43"/>
  <c r="E1162" i="45"/>
  <c r="E1162" i="54"/>
  <c r="E1162" i="42"/>
  <c r="E1162" i="53"/>
  <c r="E1162" i="48"/>
  <c r="E1162" i="46"/>
  <c r="E1162" i="116"/>
  <c r="E1162" i="52"/>
  <c r="E1162" i="44"/>
  <c r="E1162" i="47"/>
  <c r="E1162" i="114"/>
  <c r="E1162" i="50"/>
  <c r="E1162" i="51"/>
  <c r="E1162" i="113"/>
  <c r="F1090" i="120"/>
  <c r="F1090" i="118"/>
  <c r="F1090" i="119"/>
  <c r="F1090" i="53"/>
  <c r="F1090" i="50"/>
  <c r="F1090" i="44"/>
  <c r="F1090" i="46"/>
  <c r="F1090" i="51"/>
  <c r="F1090" i="47"/>
  <c r="F1090" i="52"/>
  <c r="F1090" i="49"/>
  <c r="F1090" i="45"/>
  <c r="F1090" i="54"/>
  <c r="F1090" i="43"/>
  <c r="F1090" i="48"/>
  <c r="F1090" i="116"/>
  <c r="F1090" i="113"/>
  <c r="F1090" i="42"/>
  <c r="F1090" i="114"/>
  <c r="G130" i="72"/>
  <c r="G132" i="72" s="1"/>
  <c r="G6" i="72" s="1"/>
  <c r="D31" i="111" s="1"/>
  <c r="F72" i="96"/>
  <c r="H12" i="96"/>
  <c r="H74" i="96" s="1"/>
  <c r="E1093" i="120"/>
  <c r="E1093" i="118"/>
  <c r="E1093" i="119"/>
  <c r="E1093" i="45"/>
  <c r="E1093" i="48"/>
  <c r="E1093" i="50"/>
  <c r="E1093" i="46"/>
  <c r="E1093" i="54"/>
  <c r="E1093" i="42"/>
  <c r="E1093" i="43"/>
  <c r="E1093" i="53"/>
  <c r="E1093" i="49"/>
  <c r="E1093" i="51"/>
  <c r="E1093" i="116"/>
  <c r="E1093" i="114"/>
  <c r="E1093" i="47"/>
  <c r="E1093" i="113"/>
  <c r="E1093" i="52"/>
  <c r="E1093" i="44"/>
  <c r="E1071" i="117"/>
  <c r="E1071" i="62"/>
  <c r="E1071" i="41"/>
  <c r="E1071" i="61"/>
  <c r="I1118" i="120"/>
  <c r="I1118" i="119"/>
  <c r="I1118" i="118"/>
  <c r="I1118" i="117"/>
  <c r="I1118" i="116"/>
  <c r="I1118" i="114"/>
  <c r="I1118" i="113"/>
  <c r="I1118" i="61"/>
  <c r="I1118" i="63"/>
  <c r="I1118" i="53"/>
  <c r="I1118" i="29"/>
  <c r="I1118" i="28"/>
  <c r="I1118" i="25"/>
  <c r="I1118" i="56"/>
  <c r="I1118" i="20"/>
  <c r="I1118" i="58"/>
  <c r="I1118" i="44"/>
  <c r="I1118" i="23"/>
  <c r="I1118" i="47"/>
  <c r="I1118" i="43"/>
  <c r="I1118" i="37"/>
  <c r="I1118" i="17"/>
  <c r="I1118" i="49"/>
  <c r="I1118" i="27"/>
  <c r="I1118" i="40"/>
  <c r="I1118" i="21"/>
  <c r="I1118" i="52"/>
  <c r="I1118" i="16"/>
  <c r="I1118" i="46"/>
  <c r="I1118" i="62"/>
  <c r="I1118" i="11"/>
  <c r="I1118" i="12"/>
  <c r="I1118" i="18"/>
  <c r="I1118" i="57"/>
  <c r="I1118" i="50"/>
  <c r="I1118" i="33"/>
  <c r="I1118" i="35"/>
  <c r="I1118" i="14"/>
  <c r="I1118" i="34"/>
  <c r="I1118" i="42"/>
  <c r="I1118" i="36"/>
  <c r="I1118" i="45"/>
  <c r="I1118" i="48"/>
  <c r="I1118" i="8"/>
  <c r="I1118" i="55"/>
  <c r="I1118" i="54"/>
  <c r="I1118" i="26"/>
  <c r="I1118" i="31"/>
  <c r="I1118" i="41"/>
  <c r="I1118" i="30"/>
  <c r="I1118" i="39"/>
  <c r="I1118" i="51"/>
  <c r="I1118" i="22"/>
  <c r="I1118" i="15"/>
  <c r="I1118" i="19"/>
  <c r="I1118" i="13"/>
  <c r="I1118" i="38"/>
  <c r="I1118" i="24"/>
  <c r="I1118" i="32"/>
  <c r="F1219" i="120"/>
  <c r="F1219" i="118"/>
  <c r="F1219" i="119"/>
  <c r="F1219" i="46"/>
  <c r="F1219" i="52"/>
  <c r="F1219" i="49"/>
  <c r="F1219" i="54"/>
  <c r="F1219" i="47"/>
  <c r="F1219" i="44"/>
  <c r="F1219" i="45"/>
  <c r="F1219" i="50"/>
  <c r="F1219" i="51"/>
  <c r="F1219" i="53"/>
  <c r="F1219" i="113"/>
  <c r="F1219" i="114"/>
  <c r="F1219" i="48"/>
  <c r="F1219" i="43"/>
  <c r="F1219" i="42"/>
  <c r="F1219" i="116"/>
  <c r="BR231" i="70" a="1"/>
  <c r="BR231" i="70" s="1"/>
  <c r="E1227" i="26"/>
  <c r="E1227" i="63"/>
  <c r="E1227" i="17"/>
  <c r="E1227" i="14"/>
  <c r="E1227" i="21"/>
  <c r="E1227" i="39"/>
  <c r="E1227" i="37"/>
  <c r="E1086" i="117"/>
  <c r="E1086" i="41"/>
  <c r="E1086" i="62"/>
  <c r="E1086" i="61"/>
  <c r="E1189" i="36"/>
  <c r="E1189" i="28"/>
  <c r="E1189" i="35"/>
  <c r="E1189" i="31"/>
  <c r="E1189" i="27"/>
  <c r="E1189" i="23"/>
  <c r="E1189" i="19"/>
  <c r="E1189" i="25"/>
  <c r="E1189" i="34"/>
  <c r="E1189" i="20"/>
  <c r="E1189" i="13"/>
  <c r="E1189" i="15"/>
  <c r="E1189" i="16"/>
  <c r="E1189" i="29"/>
  <c r="E1189" i="33"/>
  <c r="E1189" i="11"/>
  <c r="E1189" i="38"/>
  <c r="E1189" i="24"/>
  <c r="E1189" i="8"/>
  <c r="E1189" i="18"/>
  <c r="E1189" i="22"/>
  <c r="E1113" i="117"/>
  <c r="E1113" i="41"/>
  <c r="E1113" i="62"/>
  <c r="E1113" i="61"/>
  <c r="CC445" i="70" a="1"/>
  <c r="CC445" i="70" s="1"/>
  <c r="I1301" i="119"/>
  <c r="I1301" i="117"/>
  <c r="I1301" i="120"/>
  <c r="I1301" i="118"/>
  <c r="I1301" i="116"/>
  <c r="I1301" i="35"/>
  <c r="I1301" i="19"/>
  <c r="I1301" i="62"/>
  <c r="I1301" i="8"/>
  <c r="I1301" i="53"/>
  <c r="I1301" i="47"/>
  <c r="I1301" i="12"/>
  <c r="I1301" i="56"/>
  <c r="I1301" i="63"/>
  <c r="I1301" i="24"/>
  <c r="I1301" i="28"/>
  <c r="I1301" i="13"/>
  <c r="I1301" i="20"/>
  <c r="I1301" i="113"/>
  <c r="I1301" i="58"/>
  <c r="I1301" i="36"/>
  <c r="I1301" i="38"/>
  <c r="I1301" i="27"/>
  <c r="I1301" i="30"/>
  <c r="I1301" i="43"/>
  <c r="I1301" i="18"/>
  <c r="I1301" i="52"/>
  <c r="I1301" i="46"/>
  <c r="I1301" i="14"/>
  <c r="I1301" i="15"/>
  <c r="I1301" i="25"/>
  <c r="I1301" i="11"/>
  <c r="I1301" i="114"/>
  <c r="I1301" i="31"/>
  <c r="I1301" i="21"/>
  <c r="I1301" i="29"/>
  <c r="I1301" i="33"/>
  <c r="I1301" i="40"/>
  <c r="I1301" i="45"/>
  <c r="I1301" i="39"/>
  <c r="I1301" i="48"/>
  <c r="I1301" i="34"/>
  <c r="I1301" i="61"/>
  <c r="I1301" i="23"/>
  <c r="I1301" i="17"/>
  <c r="I1301" i="22"/>
  <c r="I1301" i="44"/>
  <c r="I1301" i="57"/>
  <c r="I1301" i="37"/>
  <c r="I1301" i="50"/>
  <c r="I1301" i="55"/>
  <c r="I1301" i="41"/>
  <c r="I1301" i="54"/>
  <c r="I1301" i="16"/>
  <c r="I1301" i="51"/>
  <c r="I1301" i="26"/>
  <c r="I1301" i="42"/>
  <c r="I1301" i="32"/>
  <c r="I1301" i="49"/>
  <c r="F1340" i="12"/>
  <c r="F1340" i="40"/>
  <c r="F1340" i="32"/>
  <c r="F1340" i="30"/>
  <c r="BZ481" i="70" a="1"/>
  <c r="BZ481" i="70" s="1"/>
  <c r="F1241" i="120"/>
  <c r="F1241" i="118"/>
  <c r="F1241" i="119"/>
  <c r="F1241" i="50"/>
  <c r="F1241" i="46"/>
  <c r="F1241" i="44"/>
  <c r="F1241" i="49"/>
  <c r="F1241" i="53"/>
  <c r="F1241" i="47"/>
  <c r="F1241" i="45"/>
  <c r="F1241" i="51"/>
  <c r="F1241" i="52"/>
  <c r="F1241" i="54"/>
  <c r="F1241" i="116"/>
  <c r="F1241" i="48"/>
  <c r="F1241" i="42"/>
  <c r="F1241" i="113"/>
  <c r="F1241" i="43"/>
  <c r="F1241" i="114"/>
  <c r="F1296" i="120"/>
  <c r="F1296" i="118"/>
  <c r="F1296" i="119"/>
  <c r="F1296" i="53"/>
  <c r="F1296" i="51"/>
  <c r="F1296" i="44"/>
  <c r="F1296" i="46"/>
  <c r="F1296" i="49"/>
  <c r="F1296" i="50"/>
  <c r="F1296" i="47"/>
  <c r="F1296" i="52"/>
  <c r="F1296" i="45"/>
  <c r="F1296" i="43"/>
  <c r="F1296" i="116"/>
  <c r="F1296" i="113"/>
  <c r="F1296" i="54"/>
  <c r="F1296" i="48"/>
  <c r="F1296" i="114"/>
  <c r="F1296" i="42"/>
  <c r="I1152" i="120"/>
  <c r="I1152" i="119"/>
  <c r="I1152" i="117"/>
  <c r="I1152" i="118"/>
  <c r="I1152" i="116"/>
  <c r="I1152" i="36"/>
  <c r="I1152" i="14"/>
  <c r="I1152" i="41"/>
  <c r="I1152" i="8"/>
  <c r="I1152" i="49"/>
  <c r="I1152" i="18"/>
  <c r="I1152" i="19"/>
  <c r="I1152" i="55"/>
  <c r="I1152" i="20"/>
  <c r="I1152" i="13"/>
  <c r="I1152" i="43"/>
  <c r="I1152" i="21"/>
  <c r="I1152" i="15"/>
  <c r="I1152" i="113"/>
  <c r="I1152" i="11"/>
  <c r="I1152" i="35"/>
  <c r="I1152" i="30"/>
  <c r="I1152" i="48"/>
  <c r="I1152" i="31"/>
  <c r="I1152" i="52"/>
  <c r="I1152" i="27"/>
  <c r="I1152" i="47"/>
  <c r="I1152" i="58"/>
  <c r="I1152" i="25"/>
  <c r="I1152" i="37"/>
  <c r="I1152" i="40"/>
  <c r="I1152" i="46"/>
  <c r="I1152" i="114"/>
  <c r="I1152" i="38"/>
  <c r="I1152" i="26"/>
  <c r="I1152" i="33"/>
  <c r="I1152" i="32"/>
  <c r="I1152" i="39"/>
  <c r="I1152" i="16"/>
  <c r="I1152" i="42"/>
  <c r="I1152" i="22"/>
  <c r="I1152" i="34"/>
  <c r="I1152" i="61"/>
  <c r="I1152" i="63"/>
  <c r="I1152" i="24"/>
  <c r="I1152" i="56"/>
  <c r="I1152" i="54"/>
  <c r="I1152" i="57"/>
  <c r="I1152" i="29"/>
  <c r="I1152" i="45"/>
  <c r="I1152" i="17"/>
  <c r="I1152" i="12"/>
  <c r="I1152" i="51"/>
  <c r="I1152" i="28"/>
  <c r="I1152" i="62"/>
  <c r="I1152" i="44"/>
  <c r="I1152" i="50"/>
  <c r="I1152" i="53"/>
  <c r="I1152" i="23"/>
  <c r="E1222" i="120"/>
  <c r="E1222" i="118"/>
  <c r="E1222" i="119"/>
  <c r="E1222" i="48"/>
  <c r="E1222" i="49"/>
  <c r="E1222" i="54"/>
  <c r="E1222" i="45"/>
  <c r="E1222" i="53"/>
  <c r="E1222" i="42"/>
  <c r="E1222" i="43"/>
  <c r="E1222" i="50"/>
  <c r="E1222" i="116"/>
  <c r="E1222" i="52"/>
  <c r="E1222" i="113"/>
  <c r="E1222" i="46"/>
  <c r="E1222" i="44"/>
  <c r="E1222" i="51"/>
  <c r="E1222" i="114"/>
  <c r="E1222" i="47"/>
  <c r="I1259" i="120"/>
  <c r="I1259" i="119"/>
  <c r="I1259" i="117"/>
  <c r="I1259" i="118"/>
  <c r="I1259" i="113"/>
  <c r="I1259" i="48"/>
  <c r="I1259" i="35"/>
  <c r="I1259" i="16"/>
  <c r="I1259" i="19"/>
  <c r="I1259" i="33"/>
  <c r="I1259" i="61"/>
  <c r="I1259" i="46"/>
  <c r="I1259" i="56"/>
  <c r="I1259" i="18"/>
  <c r="I1259" i="55"/>
  <c r="I1259" i="28"/>
  <c r="I1259" i="26"/>
  <c r="I1259" i="14"/>
  <c r="I1259" i="47"/>
  <c r="I1259" i="22"/>
  <c r="I1259" i="23"/>
  <c r="I1259" i="12"/>
  <c r="I1259" i="41"/>
  <c r="I1259" i="32"/>
  <c r="I1259" i="13"/>
  <c r="I1259" i="31"/>
  <c r="I1259" i="37"/>
  <c r="I1259" i="54"/>
  <c r="I1259" i="36"/>
  <c r="I1259" i="51"/>
  <c r="I1259" i="15"/>
  <c r="I1259" i="116"/>
  <c r="I1259" i="114"/>
  <c r="I1259" i="27"/>
  <c r="I1259" i="45"/>
  <c r="I1259" i="42"/>
  <c r="I1259" i="11"/>
  <c r="I1259" i="63"/>
  <c r="I1259" i="50"/>
  <c r="I1259" i="17"/>
  <c r="I1259" i="44"/>
  <c r="I1259" i="62"/>
  <c r="I1259" i="21"/>
  <c r="I1259" i="53"/>
  <c r="I1259" i="24"/>
  <c r="I1259" i="29"/>
  <c r="I1259" i="38"/>
  <c r="I1259" i="34"/>
  <c r="I1259" i="49"/>
  <c r="I1259" i="43"/>
  <c r="I1259" i="20"/>
  <c r="I1259" i="40"/>
  <c r="I1259" i="39"/>
  <c r="I1259" i="58"/>
  <c r="I1259" i="57"/>
  <c r="I1259" i="8"/>
  <c r="I1259" i="30"/>
  <c r="I1259" i="25"/>
  <c r="I1259" i="52"/>
  <c r="F1180" i="120"/>
  <c r="F1180" i="118"/>
  <c r="F1180" i="119"/>
  <c r="F1180" i="51"/>
  <c r="F1180" i="49"/>
  <c r="F1180" i="45"/>
  <c r="F1180" i="53"/>
  <c r="F1180" i="46"/>
  <c r="F1180" i="47"/>
  <c r="F1180" i="52"/>
  <c r="F1180" i="44"/>
  <c r="F1180" i="50"/>
  <c r="F1180" i="54"/>
  <c r="F1180" i="116"/>
  <c r="F1180" i="42"/>
  <c r="F1180" i="114"/>
  <c r="F1180" i="113"/>
  <c r="F1180" i="43"/>
  <c r="F1180" i="48"/>
  <c r="E1320" i="120"/>
  <c r="E1320" i="118"/>
  <c r="E1320" i="119"/>
  <c r="E1320" i="45"/>
  <c r="E1320" i="54"/>
  <c r="E1320" i="43"/>
  <c r="E1320" i="53"/>
  <c r="E1320" i="49"/>
  <c r="E1320" i="42"/>
  <c r="E1320" i="48"/>
  <c r="E1320" i="50"/>
  <c r="E1320" i="52"/>
  <c r="E1320" i="44"/>
  <c r="E1320" i="47"/>
  <c r="E1320" i="116"/>
  <c r="E1320" i="113"/>
  <c r="E1320" i="46"/>
  <c r="E1320" i="51"/>
  <c r="E1320" i="114"/>
  <c r="F1094" i="58"/>
  <c r="F1094" i="57"/>
  <c r="F1094" i="56"/>
  <c r="F1094" i="55"/>
  <c r="J1094" i="119"/>
  <c r="J1094" i="117"/>
  <c r="J1094" i="118"/>
  <c r="J1094" i="120"/>
  <c r="J1094" i="48"/>
  <c r="J1094" i="40"/>
  <c r="J1094" i="46"/>
  <c r="J1094" i="12"/>
  <c r="J1094" i="50"/>
  <c r="J1094" i="22"/>
  <c r="J1094" i="18"/>
  <c r="J1094" i="11"/>
  <c r="J1094" i="36"/>
  <c r="J1094" i="17"/>
  <c r="J1094" i="56"/>
  <c r="J1094" i="63"/>
  <c r="J1094" i="61"/>
  <c r="J1094" i="44"/>
  <c r="J1094" i="19"/>
  <c r="J1094" i="39"/>
  <c r="J1094" i="53"/>
  <c r="J1094" i="38"/>
  <c r="J1094" i="41"/>
  <c r="J1094" i="16"/>
  <c r="J1094" i="47"/>
  <c r="J1094" i="13"/>
  <c r="J1094" i="29"/>
  <c r="J1094" i="24"/>
  <c r="J1094" i="45"/>
  <c r="J1094" i="28"/>
  <c r="J1094" i="116"/>
  <c r="J1094" i="113"/>
  <c r="J1094" i="25"/>
  <c r="J1094" i="43"/>
  <c r="J1094" i="27"/>
  <c r="J1094" i="42"/>
  <c r="J1094" i="55"/>
  <c r="J1094" i="37"/>
  <c r="J1094" i="49"/>
  <c r="J1094" i="31"/>
  <c r="J1094" i="33"/>
  <c r="J1094" i="8"/>
  <c r="J1094" i="57"/>
  <c r="J1094" i="32"/>
  <c r="J1094" i="20"/>
  <c r="J1094" i="114"/>
  <c r="J1094" i="15"/>
  <c r="J1094" i="51"/>
  <c r="J1094" i="52"/>
  <c r="J1094" i="54"/>
  <c r="J1094" i="62"/>
  <c r="J1094" i="30"/>
  <c r="J1094" i="14"/>
  <c r="J1094" i="26"/>
  <c r="J1094" i="23"/>
  <c r="J1094" i="58"/>
  <c r="J1094" i="21"/>
  <c r="J1094" i="34"/>
  <c r="J1094" i="35"/>
  <c r="E1094" i="117"/>
  <c r="E1094" i="62"/>
  <c r="E1094" i="41"/>
  <c r="E1094" i="61"/>
  <c r="F1094" i="40"/>
  <c r="F1094" i="12"/>
  <c r="F1094" i="32"/>
  <c r="F1094" i="30"/>
  <c r="BZ286" i="70" a="1"/>
  <c r="BZ286" i="70" s="1"/>
  <c r="CF286" i="70"/>
  <c r="BO286" i="70" a="1"/>
  <c r="BO286" i="70" s="1"/>
  <c r="BT286" i="70" a="1"/>
  <c r="BT286" i="70" s="1"/>
  <c r="F76" i="100"/>
  <c r="AH15" i="100"/>
  <c r="AH77" i="100" s="1"/>
  <c r="I15" i="99"/>
  <c r="I77" i="99" s="1"/>
  <c r="F15" i="99"/>
  <c r="V14" i="99"/>
  <c r="V76" i="99" s="1"/>
  <c r="V131" i="99" s="1"/>
  <c r="V133" i="99" s="1"/>
  <c r="V6" i="99" s="1"/>
  <c r="AD14" i="99"/>
  <c r="AD76" i="99" s="1"/>
  <c r="G14" i="99"/>
  <c r="G76" i="99" s="1"/>
  <c r="Q14" i="99"/>
  <c r="Q76" i="99" s="1"/>
  <c r="AG14" i="99"/>
  <c r="AG76" i="99" s="1"/>
  <c r="AG131" i="99" s="1"/>
  <c r="AG133" i="99" s="1"/>
  <c r="AG6" i="99" s="1"/>
  <c r="F77" i="100"/>
  <c r="AH16" i="100"/>
  <c r="AH78" i="100" s="1"/>
  <c r="F76" i="96"/>
  <c r="H14" i="96"/>
  <c r="H76" i="96" s="1"/>
  <c r="F77" i="98"/>
  <c r="O16" i="98"/>
  <c r="O78" i="98" s="1"/>
  <c r="G291" i="117"/>
  <c r="G291" i="62"/>
  <c r="G291" i="61"/>
  <c r="G291" i="41"/>
  <c r="G1138" i="61"/>
  <c r="G1138" i="41"/>
  <c r="G1138" i="62"/>
  <c r="G1138" i="117"/>
  <c r="G1473" i="43"/>
  <c r="G1393" i="43"/>
  <c r="G1497" i="43" s="1"/>
  <c r="G1457" i="43"/>
  <c r="G1546" i="43" s="1"/>
  <c r="E38" i="26"/>
  <c r="E1488" i="26" s="1"/>
  <c r="E1464" i="26"/>
  <c r="E37" i="29"/>
  <c r="E772" i="43"/>
  <c r="F772" i="47"/>
  <c r="F1393" i="51"/>
  <c r="F1497" i="51" s="1"/>
  <c r="F1473" i="51"/>
  <c r="E1464" i="55"/>
  <c r="E38" i="55"/>
  <c r="E1488" i="55" s="1"/>
  <c r="F772" i="13"/>
  <c r="G1464" i="25"/>
  <c r="G38" i="25"/>
  <c r="G1488" i="25" s="1"/>
  <c r="G1393" i="25"/>
  <c r="G1497" i="25" s="1"/>
  <c r="G1473" i="25"/>
  <c r="G1457" i="25"/>
  <c r="G1546" i="25" s="1"/>
  <c r="G772" i="25"/>
  <c r="G772" i="63"/>
  <c r="E1473" i="42"/>
  <c r="E1393" i="42"/>
  <c r="E1497" i="42" s="1"/>
  <c r="F772" i="46"/>
  <c r="E1393" i="54"/>
  <c r="E1497" i="54" s="1"/>
  <c r="E1473" i="54"/>
  <c r="G1472" i="12"/>
  <c r="G773" i="12"/>
  <c r="G1496" i="12" s="1"/>
  <c r="G1361" i="12"/>
  <c r="G1545" i="12" s="1"/>
  <c r="G1464" i="12"/>
  <c r="G38" i="12"/>
  <c r="G1488" i="12" s="1"/>
  <c r="E37" i="45"/>
  <c r="E772" i="49"/>
  <c r="G1464" i="11"/>
  <c r="G38" i="11"/>
  <c r="G1488" i="11" s="1"/>
  <c r="E1393" i="16"/>
  <c r="E1497" i="16" s="1"/>
  <c r="E1473" i="16"/>
  <c r="G38" i="44"/>
  <c r="G1488" i="44" s="1"/>
  <c r="G1464" i="44"/>
  <c r="F80" i="98"/>
  <c r="O19" i="98"/>
  <c r="O81" i="98" s="1"/>
  <c r="N20" i="99"/>
  <c r="N82" i="99" s="1"/>
  <c r="AL23" i="97"/>
  <c r="AL85" i="97" s="1"/>
  <c r="G85" i="97"/>
  <c r="J27" i="99"/>
  <c r="J89" i="99" s="1"/>
  <c r="Z27" i="99"/>
  <c r="Z89" i="99" s="1"/>
  <c r="F92" i="100"/>
  <c r="AH27" i="100"/>
  <c r="AH89" i="100" s="1"/>
  <c r="AY31" i="99"/>
  <c r="AY93" i="99" s="1"/>
  <c r="F93" i="99"/>
  <c r="AY37" i="99"/>
  <c r="AY99" i="99" s="1"/>
  <c r="F99" i="99"/>
  <c r="F100" i="96"/>
  <c r="H33" i="96"/>
  <c r="H95" i="96" s="1"/>
  <c r="F100" i="93"/>
  <c r="AD39" i="93"/>
  <c r="AD101" i="93" s="1"/>
  <c r="AH61" i="100"/>
  <c r="AH123" i="100" s="1"/>
  <c r="F82" i="100"/>
  <c r="F89" i="100"/>
  <c r="AH24" i="100"/>
  <c r="AH86" i="100" s="1"/>
  <c r="F92" i="93"/>
  <c r="AD31" i="93"/>
  <c r="AD93" i="93" s="1"/>
  <c r="AY34" i="99"/>
  <c r="AY96" i="99" s="1"/>
  <c r="F96" i="99"/>
  <c r="P41" i="76"/>
  <c r="P103" i="76" s="1"/>
  <c r="F103" i="76"/>
  <c r="P18" i="76"/>
  <c r="P80" i="76" s="1"/>
  <c r="F80" i="76"/>
  <c r="C1434" i="14"/>
  <c r="C267" i="14"/>
  <c r="C232" i="14"/>
  <c r="C425" i="14"/>
  <c r="C473" i="14"/>
  <c r="C1451" i="14"/>
  <c r="C452" i="14"/>
  <c r="C404" i="14"/>
  <c r="C1438" i="14"/>
  <c r="C453" i="14"/>
  <c r="C405" i="14"/>
  <c r="C1160" i="14"/>
  <c r="C866" i="14"/>
  <c r="C1316" i="14"/>
  <c r="C1022" i="14"/>
  <c r="C1243" i="14"/>
  <c r="C949" i="14"/>
  <c r="C1207" i="14"/>
  <c r="C913" i="14"/>
  <c r="F84" i="100"/>
  <c r="AH54" i="100"/>
  <c r="AH116" i="100" s="1"/>
  <c r="I140" i="110"/>
  <c r="F85" i="93"/>
  <c r="AD24" i="93"/>
  <c r="AD86" i="93" s="1"/>
  <c r="C1105" i="15"/>
  <c r="C223" i="15"/>
  <c r="C227" i="15" s="1"/>
  <c r="C262" i="15"/>
  <c r="C274" i="15"/>
  <c r="C458" i="15"/>
  <c r="C270" i="15"/>
  <c r="C455" i="15"/>
  <c r="C1392" i="15"/>
  <c r="C1417" i="15" s="1"/>
  <c r="C1428" i="15"/>
  <c r="C325" i="15"/>
  <c r="C332" i="15" s="1"/>
  <c r="C92" i="15"/>
  <c r="C1320" i="15"/>
  <c r="C1252" i="15"/>
  <c r="C1116" i="15"/>
  <c r="C1321" i="15"/>
  <c r="C167" i="15"/>
  <c r="C1109" i="15"/>
  <c r="C1341" i="15"/>
  <c r="C1232" i="15"/>
  <c r="C1241" i="15"/>
  <c r="C172" i="15"/>
  <c r="C1089" i="15"/>
  <c r="C1220" i="15"/>
  <c r="C1081" i="15"/>
  <c r="C1317" i="15"/>
  <c r="C171" i="15"/>
  <c r="C1271" i="15"/>
  <c r="C1155" i="15"/>
  <c r="C1111" i="15"/>
  <c r="C1308" i="15"/>
  <c r="F89" i="98"/>
  <c r="O24" i="98"/>
  <c r="O86" i="98" s="1"/>
  <c r="C58" i="18"/>
  <c r="C86" i="18"/>
  <c r="C380" i="18"/>
  <c r="C406" i="18" s="1"/>
  <c r="C432" i="18"/>
  <c r="C446" i="18"/>
  <c r="C255" i="18"/>
  <c r="C290" i="18"/>
  <c r="C464" i="18"/>
  <c r="C1429" i="18"/>
  <c r="C241" i="18"/>
  <c r="C276" i="18"/>
  <c r="C454" i="18"/>
  <c r="C1260" i="18"/>
  <c r="C1087" i="18"/>
  <c r="C1219" i="18"/>
  <c r="C1291" i="18"/>
  <c r="C1118" i="18"/>
  <c r="C1280" i="18"/>
  <c r="C1139" i="18"/>
  <c r="C1211" i="18"/>
  <c r="C1335" i="18"/>
  <c r="C1225" i="18"/>
  <c r="C1332" i="18"/>
  <c r="C1269" i="18"/>
  <c r="C1097" i="18"/>
  <c r="C1255" i="18"/>
  <c r="C1083" i="18"/>
  <c r="C1248" i="18"/>
  <c r="C1102" i="18"/>
  <c r="C1279" i="18"/>
  <c r="C1431" i="19"/>
  <c r="C1392" i="19"/>
  <c r="C1396" i="19" s="1"/>
  <c r="C1428" i="19"/>
  <c r="C442" i="19"/>
  <c r="C1438" i="19"/>
  <c r="C380" i="19"/>
  <c r="C426" i="19" s="1"/>
  <c r="C433" i="19"/>
  <c r="C1445" i="19"/>
  <c r="C1435" i="19"/>
  <c r="C1181" i="19"/>
  <c r="C887" i="19"/>
  <c r="C1114" i="19"/>
  <c r="C1211" i="19"/>
  <c r="C917" i="19"/>
  <c r="C1335" i="19"/>
  <c r="C1187" i="19"/>
  <c r="C893" i="19"/>
  <c r="C1172" i="19"/>
  <c r="C1201" i="19"/>
  <c r="C1167" i="19"/>
  <c r="C1255" i="19"/>
  <c r="C1262" i="19"/>
  <c r="C51" i="19"/>
  <c r="C79" i="19"/>
  <c r="C1113" i="19"/>
  <c r="C1162" i="19"/>
  <c r="C1158" i="19"/>
  <c r="C1266" i="19"/>
  <c r="C1340" i="19"/>
  <c r="C1225" i="19"/>
  <c r="C1142" i="19"/>
  <c r="C826" i="19"/>
  <c r="C1120" i="19"/>
  <c r="AL31" i="97"/>
  <c r="AL93" i="97" s="1"/>
  <c r="G93" i="97"/>
  <c r="AL34" i="97"/>
  <c r="AL96" i="97" s="1"/>
  <c r="G96" i="97"/>
  <c r="C274" i="23"/>
  <c r="C1434" i="23"/>
  <c r="C462" i="23"/>
  <c r="C223" i="23"/>
  <c r="C257" i="23" s="1"/>
  <c r="C262" i="23"/>
  <c r="C463" i="23"/>
  <c r="C275" i="23"/>
  <c r="C325" i="23"/>
  <c r="C332" i="23" s="1"/>
  <c r="C306" i="23"/>
  <c r="C312" i="23" s="1"/>
  <c r="C93" i="23"/>
  <c r="C65" i="23"/>
  <c r="C1351" i="23"/>
  <c r="C1343" i="23"/>
  <c r="C1129" i="23"/>
  <c r="C1151" i="23"/>
  <c r="C82" i="23"/>
  <c r="C54" i="23"/>
  <c r="C1106" i="23"/>
  <c r="C1171" i="23"/>
  <c r="C1112" i="23"/>
  <c r="C1079" i="23"/>
  <c r="C1097" i="23"/>
  <c r="C1181" i="23"/>
  <c r="C1268" i="23"/>
  <c r="C1206" i="23"/>
  <c r="C1266" i="23"/>
  <c r="C160" i="23"/>
  <c r="C164" i="23" s="1"/>
  <c r="C174" i="23" s="1"/>
  <c r="C1504" i="23" s="1"/>
  <c r="C1110" i="23"/>
  <c r="C1139" i="23"/>
  <c r="C1147" i="23"/>
  <c r="C1172" i="23"/>
  <c r="C1137" i="24"/>
  <c r="C844" i="24"/>
  <c r="C1138" i="24"/>
  <c r="C843" i="24"/>
  <c r="C268" i="24"/>
  <c r="C285" i="24"/>
  <c r="C468" i="24"/>
  <c r="C277" i="24"/>
  <c r="C445" i="24"/>
  <c r="C450" i="24"/>
  <c r="C1444" i="24"/>
  <c r="C88" i="24"/>
  <c r="C1265" i="24"/>
  <c r="C971" i="24"/>
  <c r="C1315" i="24"/>
  <c r="C1021" i="24"/>
  <c r="C1172" i="24"/>
  <c r="C878" i="24"/>
  <c r="C1183" i="24"/>
  <c r="C889" i="24"/>
  <c r="C90" i="24"/>
  <c r="C824" i="24"/>
  <c r="C1118" i="24"/>
  <c r="C1048" i="24"/>
  <c r="C1342" i="24"/>
  <c r="C1179" i="24"/>
  <c r="C885" i="24"/>
  <c r="C1271" i="24"/>
  <c r="C977" i="24"/>
  <c r="C167" i="24"/>
  <c r="C1189" i="24"/>
  <c r="C895" i="24"/>
  <c r="C989" i="24"/>
  <c r="C1283" i="24"/>
  <c r="C1073" i="24"/>
  <c r="C779" i="24"/>
  <c r="C1129" i="24"/>
  <c r="C835" i="24"/>
  <c r="C91" i="24"/>
  <c r="C1217" i="24"/>
  <c r="C923" i="24"/>
  <c r="C1267" i="24"/>
  <c r="C973" i="24"/>
  <c r="C1188" i="24"/>
  <c r="C894" i="24"/>
  <c r="C1044" i="24"/>
  <c r="C1338" i="24"/>
  <c r="AY41" i="99"/>
  <c r="AY103" i="99" s="1"/>
  <c r="F103" i="99"/>
  <c r="P44" i="76"/>
  <c r="P106" i="76" s="1"/>
  <c r="F106" i="76"/>
  <c r="F105" i="96"/>
  <c r="H38" i="96"/>
  <c r="H100" i="96" s="1"/>
  <c r="G1529" i="26"/>
  <c r="G1530" i="26"/>
  <c r="G1528" i="26"/>
  <c r="G1534" i="26"/>
  <c r="G1532" i="26"/>
  <c r="G1527" i="26"/>
  <c r="G1531" i="26"/>
  <c r="G1526" i="26"/>
  <c r="G1533" i="26"/>
  <c r="C47" i="13"/>
  <c r="C235" i="17"/>
  <c r="C393" i="17"/>
  <c r="C772" i="18"/>
  <c r="C453" i="20"/>
  <c r="C311" i="20"/>
  <c r="C324" i="20"/>
  <c r="C1160" i="20"/>
  <c r="C866" i="20"/>
  <c r="C1204" i="20"/>
  <c r="C910" i="20"/>
  <c r="C1145" i="20"/>
  <c r="C851" i="20"/>
  <c r="C1139" i="20"/>
  <c r="C845" i="20"/>
  <c r="C1241" i="20"/>
  <c r="C947" i="20"/>
  <c r="C1318" i="26"/>
  <c r="C1212" i="26"/>
  <c r="C1227" i="26"/>
  <c r="C1325" i="26"/>
  <c r="C172" i="26"/>
  <c r="C1167" i="26"/>
  <c r="C1235" i="26"/>
  <c r="C1332" i="26"/>
  <c r="C1169" i="26"/>
  <c r="C1303" i="26"/>
  <c r="C1131" i="26"/>
  <c r="C1170" i="26"/>
  <c r="C1305" i="26"/>
  <c r="C1141" i="26"/>
  <c r="C70" i="26"/>
  <c r="C37" i="26"/>
  <c r="C56" i="26" s="1"/>
  <c r="C1184" i="26"/>
  <c r="C1129" i="26"/>
  <c r="C1356" i="26"/>
  <c r="C1201" i="26"/>
  <c r="C380" i="26"/>
  <c r="C407" i="26" s="1"/>
  <c r="C432" i="26"/>
  <c r="C1449" i="26"/>
  <c r="C1417" i="26"/>
  <c r="C462" i="26"/>
  <c r="C464" i="26"/>
  <c r="C268" i="26"/>
  <c r="C233" i="26"/>
  <c r="C331" i="26"/>
  <c r="C285" i="26"/>
  <c r="C250" i="26"/>
  <c r="C1099" i="26"/>
  <c r="F102" i="96"/>
  <c r="H35" i="96"/>
  <c r="H97" i="96" s="1"/>
  <c r="C1215" i="27"/>
  <c r="C1348" i="27"/>
  <c r="C1163" i="27"/>
  <c r="C1201" i="27"/>
  <c r="C88" i="27"/>
  <c r="C60" i="27"/>
  <c r="C1334" i="27"/>
  <c r="C1148" i="27"/>
  <c r="C1243" i="27"/>
  <c r="C1213" i="27"/>
  <c r="C145" i="27"/>
  <c r="C146" i="27" s="1"/>
  <c r="C1516" i="27" s="1"/>
  <c r="C134" i="27"/>
  <c r="C139" i="27" s="1"/>
  <c r="C1142" i="27"/>
  <c r="C1164" i="27"/>
  <c r="C1323" i="27"/>
  <c r="C1293" i="27"/>
  <c r="C1091" i="27"/>
  <c r="C1327" i="27"/>
  <c r="C1331" i="27"/>
  <c r="C1290" i="27"/>
  <c r="C1269" i="27"/>
  <c r="C331" i="27"/>
  <c r="C318" i="27"/>
  <c r="C1407" i="27"/>
  <c r="C1439" i="27"/>
  <c r="C432" i="27"/>
  <c r="C380" i="27"/>
  <c r="C385" i="27" s="1"/>
  <c r="C474" i="27"/>
  <c r="C277" i="27"/>
  <c r="C455" i="27"/>
  <c r="C285" i="27"/>
  <c r="C267" i="27"/>
  <c r="C223" i="27"/>
  <c r="C234" i="27" s="1"/>
  <c r="C1422" i="27"/>
  <c r="C1454" i="27"/>
  <c r="C256" i="25"/>
  <c r="C228" i="25"/>
  <c r="C241" i="25"/>
  <c r="C237" i="25"/>
  <c r="C231" i="25"/>
  <c r="C254" i="25"/>
  <c r="C1469" i="25"/>
  <c r="C1481" i="25" s="1"/>
  <c r="C232" i="25"/>
  <c r="C294" i="25"/>
  <c r="C1542" i="25" s="1"/>
  <c r="C246" i="25"/>
  <c r="C233" i="25"/>
  <c r="C243" i="25"/>
  <c r="C250" i="25"/>
  <c r="C230" i="25"/>
  <c r="C224" i="25"/>
  <c r="C1493" i="25" s="1"/>
  <c r="C257" i="25"/>
  <c r="C248" i="25"/>
  <c r="C255" i="25"/>
  <c r="C227" i="25"/>
  <c r="C247" i="25"/>
  <c r="C249" i="25"/>
  <c r="C234" i="25"/>
  <c r="F105" i="100"/>
  <c r="AH40" i="100"/>
  <c r="AH102" i="100" s="1"/>
  <c r="AL44" i="97"/>
  <c r="AL106" i="97" s="1"/>
  <c r="G106" i="97"/>
  <c r="AH44" i="100"/>
  <c r="AH106" i="100" s="1"/>
  <c r="F109" i="100"/>
  <c r="AL36" i="97"/>
  <c r="AL98" i="97" s="1"/>
  <c r="G98" i="97"/>
  <c r="F90" i="100"/>
  <c r="AH25" i="100"/>
  <c r="AH87" i="100" s="1"/>
  <c r="F90" i="93"/>
  <c r="AD29" i="93"/>
  <c r="AD91" i="93" s="1"/>
  <c r="C172" i="13"/>
  <c r="C171" i="13"/>
  <c r="C161" i="13"/>
  <c r="C1492" i="13" s="1"/>
  <c r="C166" i="13"/>
  <c r="C165" i="13"/>
  <c r="C170" i="13"/>
  <c r="C1468" i="13"/>
  <c r="C1480" i="13" s="1"/>
  <c r="C164" i="13"/>
  <c r="C1052" i="13"/>
  <c r="C896" i="13"/>
  <c r="C876" i="13"/>
  <c r="C778" i="13"/>
  <c r="C1042" i="13"/>
  <c r="C919" i="13"/>
  <c r="C169" i="13"/>
  <c r="C171" i="14"/>
  <c r="C1396" i="13"/>
  <c r="C1418" i="13"/>
  <c r="C1393" i="13"/>
  <c r="C1497" i="13" s="1"/>
  <c r="C1423" i="13"/>
  <c r="C1404" i="13"/>
  <c r="C1420" i="13"/>
  <c r="C1413" i="13"/>
  <c r="C1398" i="13"/>
  <c r="C1457" i="13"/>
  <c r="C1546" i="13" s="1"/>
  <c r="C1408" i="13"/>
  <c r="C1414" i="13"/>
  <c r="C1419" i="13"/>
  <c r="C1412" i="13"/>
  <c r="C1400" i="13"/>
  <c r="C1409" i="13"/>
  <c r="C1473" i="13"/>
  <c r="C1485" i="13" s="1"/>
  <c r="C1416" i="13"/>
  <c r="C1399" i="13"/>
  <c r="C1410" i="13"/>
  <c r="C1422" i="13"/>
  <c r="C1407" i="13"/>
  <c r="C1417" i="13"/>
  <c r="C1401" i="13"/>
  <c r="C1411" i="13"/>
  <c r="C993" i="13"/>
  <c r="C887" i="16"/>
  <c r="C841" i="16"/>
  <c r="C808" i="16"/>
  <c r="C829" i="16"/>
  <c r="C1049" i="16"/>
  <c r="C830" i="16"/>
  <c r="C989" i="16"/>
  <c r="C1008" i="16"/>
  <c r="C1004" i="16"/>
  <c r="C984" i="16"/>
  <c r="C1360" i="16"/>
  <c r="C1521" i="16" s="1"/>
  <c r="C173" i="16"/>
  <c r="C416" i="17"/>
  <c r="C53" i="17"/>
  <c r="C62" i="17"/>
  <c r="C792" i="17"/>
  <c r="C912" i="17"/>
  <c r="C877" i="17"/>
  <c r="C950" i="17"/>
  <c r="C997" i="17"/>
  <c r="C924" i="17"/>
  <c r="C1061" i="17"/>
  <c r="C105" i="19"/>
  <c r="C106" i="19" s="1"/>
  <c r="C1501" i="19" s="1"/>
  <c r="P34" i="76"/>
  <c r="P96" i="76" s="1"/>
  <c r="F96" i="76"/>
  <c r="C460" i="20"/>
  <c r="C943" i="20"/>
  <c r="C1237" i="20"/>
  <c r="C859" i="20"/>
  <c r="C1153" i="20"/>
  <c r="C965" i="20"/>
  <c r="C1259" i="20"/>
  <c r="C930" i="20"/>
  <c r="C1224" i="20"/>
  <c r="C1396" i="21"/>
  <c r="C318" i="25"/>
  <c r="C1470" i="25"/>
  <c r="C1482" i="25" s="1"/>
  <c r="C311" i="25"/>
  <c r="C314" i="25"/>
  <c r="C315" i="25"/>
  <c r="C312" i="25"/>
  <c r="C310" i="25"/>
  <c r="C307" i="25"/>
  <c r="C1494" i="25" s="1"/>
  <c r="C317" i="25"/>
  <c r="C333" i="25"/>
  <c r="C1543" i="25" s="1"/>
  <c r="C392" i="28"/>
  <c r="C811" i="31"/>
  <c r="C1105" i="31"/>
  <c r="F114" i="100"/>
  <c r="AH49" i="100"/>
  <c r="AH111" i="100" s="1"/>
  <c r="AY52" i="99"/>
  <c r="AY114" i="99" s="1"/>
  <c r="F114" i="99"/>
  <c r="F125" i="93"/>
  <c r="AD63" i="93"/>
  <c r="AD125" i="93" s="1"/>
  <c r="F126" i="100"/>
  <c r="AH64" i="100"/>
  <c r="AH126" i="100" s="1"/>
  <c r="AY64" i="99"/>
  <c r="AY126" i="99" s="1"/>
  <c r="F126" i="99"/>
  <c r="F83" i="100"/>
  <c r="AH62" i="100"/>
  <c r="AH124" i="100" s="1"/>
  <c r="O33" i="98"/>
  <c r="O95" i="98" s="1"/>
  <c r="F98" i="98"/>
  <c r="AL49" i="97"/>
  <c r="AL111" i="97" s="1"/>
  <c r="G111" i="97"/>
  <c r="AL61" i="97"/>
  <c r="AL123" i="97" s="1"/>
  <c r="G123" i="97"/>
  <c r="K1531" i="45"/>
  <c r="K1532" i="45"/>
  <c r="K1526" i="45"/>
  <c r="K1534" i="45"/>
  <c r="K1530" i="45"/>
  <c r="K1533" i="45"/>
  <c r="K1528" i="45"/>
  <c r="K1529" i="45"/>
  <c r="K1527" i="45"/>
  <c r="K1534" i="47"/>
  <c r="K1531" i="47"/>
  <c r="K1528" i="47"/>
  <c r="K1526" i="47"/>
  <c r="K1527" i="47"/>
  <c r="K1530" i="47"/>
  <c r="K1533" i="47"/>
  <c r="K1532" i="47"/>
  <c r="K1529" i="47"/>
  <c r="K1526" i="27"/>
  <c r="K1534" i="27"/>
  <c r="K1530" i="27"/>
  <c r="K1531" i="27"/>
  <c r="K1529" i="27"/>
  <c r="K1533" i="27"/>
  <c r="K1532" i="27"/>
  <c r="K1527" i="27"/>
  <c r="K1528" i="27"/>
  <c r="C389" i="13"/>
  <c r="C393" i="13"/>
  <c r="C1397" i="13"/>
  <c r="C1017" i="13"/>
  <c r="C1512" i="12"/>
  <c r="C1519" i="12"/>
  <c r="C333" i="12"/>
  <c r="C1543" i="12" s="1"/>
  <c r="C385" i="16"/>
  <c r="C413" i="16"/>
  <c r="C412" i="16"/>
  <c r="C388" i="16"/>
  <c r="C1041" i="16"/>
  <c r="C833" i="16"/>
  <c r="C776" i="16"/>
  <c r="C841" i="13"/>
  <c r="AL25" i="97"/>
  <c r="AL87" i="97" s="1"/>
  <c r="G87" i="97"/>
  <c r="C1026" i="16"/>
  <c r="C1023" i="17"/>
  <c r="C803" i="17"/>
  <c r="C852" i="17"/>
  <c r="C833" i="17"/>
  <c r="F89" i="96"/>
  <c r="H26" i="96"/>
  <c r="H88" i="96" s="1"/>
  <c r="C890" i="17"/>
  <c r="C1251" i="21"/>
  <c r="C1211" i="21"/>
  <c r="C1154" i="21"/>
  <c r="C1193" i="21"/>
  <c r="C1165" i="21"/>
  <c r="C1242" i="21"/>
  <c r="C1274" i="21"/>
  <c r="C1198" i="21"/>
  <c r="C1288" i="21"/>
  <c r="C1237" i="21"/>
  <c r="C1155" i="21"/>
  <c r="C1179" i="21"/>
  <c r="C1278" i="21"/>
  <c r="C1176" i="21"/>
  <c r="C1261" i="21"/>
  <c r="C1171" i="21"/>
  <c r="C1128" i="21"/>
  <c r="C1166" i="21"/>
  <c r="C1126" i="21"/>
  <c r="C1149" i="21"/>
  <c r="C447" i="21"/>
  <c r="C275" i="21"/>
  <c r="C451" i="21"/>
  <c r="C1436" i="21"/>
  <c r="C1404" i="21"/>
  <c r="C468" i="21"/>
  <c r="C1414" i="21"/>
  <c r="C1446" i="21"/>
  <c r="C1411" i="21"/>
  <c r="C1443" i="21"/>
  <c r="C166" i="21"/>
  <c r="C1204" i="21"/>
  <c r="C1104" i="21"/>
  <c r="C1200" i="21"/>
  <c r="C1285" i="21"/>
  <c r="C1286" i="21"/>
  <c r="C1318" i="21"/>
  <c r="C1152" i="21"/>
  <c r="C1134" i="21"/>
  <c r="C1085" i="21"/>
  <c r="C1112" i="21"/>
  <c r="C1250" i="21"/>
  <c r="C1109" i="21"/>
  <c r="C1197" i="21"/>
  <c r="C1252" i="21"/>
  <c r="C1231" i="21"/>
  <c r="C1260" i="21"/>
  <c r="C1233" i="21"/>
  <c r="C91" i="21"/>
  <c r="C325" i="21"/>
  <c r="C1423" i="21"/>
  <c r="C1455" i="21"/>
  <c r="C453" i="21"/>
  <c r="C282" i="21"/>
  <c r="C459" i="21"/>
  <c r="C1441" i="21"/>
  <c r="C1409" i="21"/>
  <c r="C268" i="21"/>
  <c r="C87" i="21"/>
  <c r="C1120" i="21"/>
  <c r="C1080" i="21"/>
  <c r="C1218" i="21"/>
  <c r="C1144" i="21"/>
  <c r="C1293" i="21"/>
  <c r="C1139" i="21"/>
  <c r="C1163" i="21"/>
  <c r="C1262" i="21"/>
  <c r="C1082" i="21"/>
  <c r="C1070" i="21"/>
  <c r="C772" i="21"/>
  <c r="C988" i="21" s="1"/>
  <c r="C1283" i="21"/>
  <c r="C1307" i="21"/>
  <c r="C1342" i="21"/>
  <c r="C1304" i="21"/>
  <c r="C1122" i="21"/>
  <c r="C1299" i="21"/>
  <c r="C1259" i="21"/>
  <c r="C1230" i="21"/>
  <c r="C1192" i="21"/>
  <c r="C1277" i="21"/>
  <c r="C442" i="21"/>
  <c r="C288" i="21"/>
  <c r="C462" i="21"/>
  <c r="C1398" i="21"/>
  <c r="C1430" i="21"/>
  <c r="C439" i="21"/>
  <c r="C1419" i="21"/>
  <c r="C1451" i="21"/>
  <c r="C456" i="21"/>
  <c r="C277" i="20"/>
  <c r="C242" i="20"/>
  <c r="C469" i="20"/>
  <c r="C874" i="20"/>
  <c r="C1168" i="20"/>
  <c r="C934" i="20"/>
  <c r="C1228" i="20"/>
  <c r="C74" i="20"/>
  <c r="C1355" i="20"/>
  <c r="C1061" i="20"/>
  <c r="C916" i="20"/>
  <c r="C1210" i="20"/>
  <c r="C1214" i="22"/>
  <c r="C1352" i="22"/>
  <c r="C1133" i="22"/>
  <c r="C1095" i="22"/>
  <c r="C88" i="22"/>
  <c r="C60" i="22"/>
  <c r="C1230" i="22"/>
  <c r="C1228" i="22"/>
  <c r="C1311" i="22"/>
  <c r="C1245" i="22"/>
  <c r="C77" i="22"/>
  <c r="C49" i="22"/>
  <c r="C1259" i="22"/>
  <c r="C1123" i="22"/>
  <c r="C1263" i="22"/>
  <c r="C1309" i="22"/>
  <c r="C52" i="22"/>
  <c r="C80" i="22"/>
  <c r="C1204" i="22"/>
  <c r="C1223" i="22"/>
  <c r="C1081" i="22"/>
  <c r="C1173" i="22"/>
  <c r="C455" i="22"/>
  <c r="C407" i="22"/>
  <c r="C279" i="22"/>
  <c r="C244" i="22"/>
  <c r="C472" i="22"/>
  <c r="C424" i="22"/>
  <c r="C325" i="22"/>
  <c r="C475" i="22"/>
  <c r="C427" i="22"/>
  <c r="C1446" i="22"/>
  <c r="C271" i="22"/>
  <c r="C236" i="22"/>
  <c r="C116" i="22"/>
  <c r="C125" i="22"/>
  <c r="C126" i="22" s="1"/>
  <c r="C1515" i="22" s="1"/>
  <c r="C256" i="22"/>
  <c r="C291" i="22"/>
  <c r="C1226" i="22"/>
  <c r="C1203" i="22"/>
  <c r="C1328" i="22"/>
  <c r="C1261" i="22"/>
  <c r="C1169" i="22"/>
  <c r="C1290" i="22"/>
  <c r="C1348" i="22"/>
  <c r="C1174" i="22"/>
  <c r="C1272" i="22"/>
  <c r="C1161" i="22"/>
  <c r="C1342" i="22"/>
  <c r="C1318" i="22"/>
  <c r="C1098" i="22"/>
  <c r="C1130" i="22"/>
  <c r="C1134" i="22"/>
  <c r="C1112" i="22"/>
  <c r="C1120" i="22"/>
  <c r="C1248" i="22"/>
  <c r="C1109" i="22"/>
  <c r="C1153" i="22"/>
  <c r="C1432" i="22"/>
  <c r="C1442" i="22"/>
  <c r="C465" i="22"/>
  <c r="C417" i="22"/>
  <c r="C1449" i="22"/>
  <c r="C457" i="22"/>
  <c r="C409" i="22"/>
  <c r="C269" i="22"/>
  <c r="C234" i="22"/>
  <c r="C1435" i="22"/>
  <c r="C1357" i="22"/>
  <c r="C1284" i="22"/>
  <c r="C1239" i="22"/>
  <c r="C1256" i="22"/>
  <c r="C1078" i="22"/>
  <c r="C160" i="22"/>
  <c r="C1274" i="22"/>
  <c r="C1124" i="22"/>
  <c r="C1186" i="22"/>
  <c r="C1355" i="22"/>
  <c r="C1227" i="22"/>
  <c r="C1235" i="22"/>
  <c r="C1296" i="22"/>
  <c r="C1213" i="22"/>
  <c r="C1070" i="22"/>
  <c r="C772" i="22"/>
  <c r="C968" i="22" s="1"/>
  <c r="C1150" i="22"/>
  <c r="C1324" i="22"/>
  <c r="C1184" i="22"/>
  <c r="C1197" i="22"/>
  <c r="C1083" i="22"/>
  <c r="C1451" i="22"/>
  <c r="C463" i="22"/>
  <c r="C415" i="22"/>
  <c r="C328" i="22"/>
  <c r="C451" i="22"/>
  <c r="C403" i="22"/>
  <c r="C1433" i="22"/>
  <c r="C110" i="22"/>
  <c r="C111" i="22" s="1"/>
  <c r="C1514" i="22" s="1"/>
  <c r="C100" i="22"/>
  <c r="C105" i="22" s="1"/>
  <c r="C106" i="22" s="1"/>
  <c r="C1501" i="22" s="1"/>
  <c r="C1345" i="22"/>
  <c r="C1454" i="22"/>
  <c r="C1467" i="22"/>
  <c r="C1479" i="22" s="1"/>
  <c r="C147" i="22"/>
  <c r="C1540" i="22" s="1"/>
  <c r="C135" i="22"/>
  <c r="C1491" i="22" s="1"/>
  <c r="C236" i="25"/>
  <c r="C1467" i="25"/>
  <c r="C1479" i="25" s="1"/>
  <c r="C138" i="25"/>
  <c r="C140" i="25" s="1"/>
  <c r="C1503" i="25" s="1"/>
  <c r="C135" i="25"/>
  <c r="C1491" i="25" s="1"/>
  <c r="C147" i="25"/>
  <c r="C1540" i="25" s="1"/>
  <c r="AY42" i="99"/>
  <c r="AY104" i="99" s="1"/>
  <c r="F104" i="99"/>
  <c r="F104" i="98"/>
  <c r="O39" i="98"/>
  <c r="O101" i="98" s="1"/>
  <c r="C254" i="28"/>
  <c r="C244" i="28"/>
  <c r="C242" i="28"/>
  <c r="C231" i="28"/>
  <c r="C257" i="28"/>
  <c r="C235" i="28"/>
  <c r="C236" i="28"/>
  <c r="C240" i="28"/>
  <c r="C234" i="28"/>
  <c r="C256" i="28"/>
  <c r="C224" i="28"/>
  <c r="C1493" i="28" s="1"/>
  <c r="C246" i="28"/>
  <c r="C249" i="28"/>
  <c r="C294" i="28"/>
  <c r="C1542" i="28" s="1"/>
  <c r="C229" i="28"/>
  <c r="C241" i="28"/>
  <c r="C237" i="28"/>
  <c r="C238" i="28"/>
  <c r="C228" i="28"/>
  <c r="C233" i="28"/>
  <c r="C232" i="28"/>
  <c r="C248" i="28"/>
  <c r="C247" i="28"/>
  <c r="C1469" i="28"/>
  <c r="C1481" i="28" s="1"/>
  <c r="C243" i="28"/>
  <c r="C253" i="28"/>
  <c r="C245" i="28"/>
  <c r="C239" i="28"/>
  <c r="C250" i="28"/>
  <c r="C252" i="28"/>
  <c r="P50" i="76"/>
  <c r="P112" i="76" s="1"/>
  <c r="F112" i="76"/>
  <c r="AL64" i="97"/>
  <c r="AL126" i="97" s="1"/>
  <c r="G126" i="97"/>
  <c r="F111" i="96"/>
  <c r="H44" i="96"/>
  <c r="H106" i="96" s="1"/>
  <c r="H58" i="96"/>
  <c r="H120" i="96" s="1"/>
  <c r="F123" i="96"/>
  <c r="G1533" i="56"/>
  <c r="G1534" i="56"/>
  <c r="G1530" i="56"/>
  <c r="G1528" i="56"/>
  <c r="G1531" i="56"/>
  <c r="G1526" i="56"/>
  <c r="G1529" i="56"/>
  <c r="C1405" i="13"/>
  <c r="C960" i="13"/>
  <c r="C792" i="13"/>
  <c r="C917" i="13"/>
  <c r="C797" i="13"/>
  <c r="C420" i="16"/>
  <c r="C949" i="16"/>
  <c r="C897" i="16"/>
  <c r="C946" i="16"/>
  <c r="C922" i="17"/>
  <c r="C915" i="17"/>
  <c r="C46" i="17"/>
  <c r="C873" i="17"/>
  <c r="C1424" i="17"/>
  <c r="C1509" i="17" s="1"/>
  <c r="C1266" i="20"/>
  <c r="C972" i="20"/>
  <c r="C1254" i="20"/>
  <c r="C960" i="20"/>
  <c r="C1304" i="20"/>
  <c r="C1010" i="20"/>
  <c r="C1332" i="20"/>
  <c r="C1038" i="20"/>
  <c r="C85" i="20"/>
  <c r="C778" i="20"/>
  <c r="C1072" i="20"/>
  <c r="C1089" i="20"/>
  <c r="C795" i="20"/>
  <c r="C932" i="20"/>
  <c r="C1226" i="20"/>
  <c r="C1205" i="20"/>
  <c r="C911" i="20"/>
  <c r="C784" i="20"/>
  <c r="C1078" i="20"/>
  <c r="C1209" i="20"/>
  <c r="C915" i="20"/>
  <c r="C881" i="20"/>
  <c r="C1175" i="20"/>
  <c r="C1111" i="20"/>
  <c r="C817" i="20"/>
  <c r="C846" i="20"/>
  <c r="C1140" i="20"/>
  <c r="C145" i="20"/>
  <c r="C139" i="20"/>
  <c r="C1102" i="20"/>
  <c r="C808" i="20"/>
  <c r="C1008" i="20"/>
  <c r="C1302" i="20"/>
  <c r="C1173" i="20"/>
  <c r="C879" i="20"/>
  <c r="C1341" i="20"/>
  <c r="C1047" i="20"/>
  <c r="C463" i="20"/>
  <c r="C1406" i="20"/>
  <c r="C1438" i="20"/>
  <c r="C461" i="20"/>
  <c r="C1451" i="20"/>
  <c r="C1419" i="20"/>
  <c r="C437" i="20"/>
  <c r="C272" i="20"/>
  <c r="C237" i="20"/>
  <c r="C281" i="20"/>
  <c r="C246" i="20"/>
  <c r="C86" i="20"/>
  <c r="C1187" i="20"/>
  <c r="C893" i="20"/>
  <c r="C1112" i="20"/>
  <c r="C818" i="20"/>
  <c r="C1079" i="20"/>
  <c r="C785" i="20"/>
  <c r="C1172" i="20"/>
  <c r="C878" i="20"/>
  <c r="C80" i="20"/>
  <c r="C904" i="20"/>
  <c r="C1198" i="20"/>
  <c r="C1323" i="20"/>
  <c r="C1029" i="20"/>
  <c r="C1049" i="20"/>
  <c r="C1343" i="20"/>
  <c r="C970" i="20"/>
  <c r="C1264" i="20"/>
  <c r="C918" i="20"/>
  <c r="C1212" i="20"/>
  <c r="C807" i="20"/>
  <c r="C1101" i="20"/>
  <c r="C1295" i="20"/>
  <c r="C1001" i="20"/>
  <c r="C788" i="20"/>
  <c r="C1082" i="20"/>
  <c r="C800" i="20"/>
  <c r="C1094" i="20"/>
  <c r="C1166" i="20"/>
  <c r="C872" i="20"/>
  <c r="C1291" i="20"/>
  <c r="C997" i="20"/>
  <c r="C1116" i="20"/>
  <c r="C822" i="20"/>
  <c r="C1030" i="20"/>
  <c r="C1324" i="20"/>
  <c r="C867" i="20"/>
  <c r="C1161" i="20"/>
  <c r="C327" i="20"/>
  <c r="C314" i="20"/>
  <c r="C254" i="20"/>
  <c r="C289" i="20"/>
  <c r="C464" i="20"/>
  <c r="C241" i="20"/>
  <c r="C276" i="20"/>
  <c r="C435" i="20"/>
  <c r="C287" i="20"/>
  <c r="C252" i="20"/>
  <c r="C253" i="20"/>
  <c r="C288" i="20"/>
  <c r="C1182" i="20"/>
  <c r="C888" i="20"/>
  <c r="C1335" i="20"/>
  <c r="C1041" i="20"/>
  <c r="C1263" i="20"/>
  <c r="C969" i="20"/>
  <c r="C1117" i="20"/>
  <c r="C823" i="20"/>
  <c r="C832" i="20"/>
  <c r="C1126" i="20"/>
  <c r="C1131" i="20"/>
  <c r="C837" i="20"/>
  <c r="C1287" i="20"/>
  <c r="C993" i="20"/>
  <c r="C1279" i="20"/>
  <c r="C985" i="20"/>
  <c r="C1200" i="20"/>
  <c r="C906" i="20"/>
  <c r="C1148" i="20"/>
  <c r="C854" i="20"/>
  <c r="C1214" i="20"/>
  <c r="C920" i="20"/>
  <c r="C945" i="20"/>
  <c r="C1239" i="20"/>
  <c r="C1242" i="20"/>
  <c r="C948" i="20"/>
  <c r="C974" i="20"/>
  <c r="C1268" i="20"/>
  <c r="C797" i="20"/>
  <c r="C1091" i="20"/>
  <c r="C1235" i="20"/>
  <c r="C941" i="20"/>
  <c r="C830" i="20"/>
  <c r="C1124" i="20"/>
  <c r="C1193" i="20"/>
  <c r="C899" i="20"/>
  <c r="C792" i="20"/>
  <c r="C1086" i="20"/>
  <c r="C71" i="20"/>
  <c r="C1440" i="20"/>
  <c r="C1408" i="20"/>
  <c r="C444" i="20"/>
  <c r="C446" i="20"/>
  <c r="C445" i="20"/>
  <c r="C328" i="20"/>
  <c r="C315" i="20"/>
  <c r="C449" i="20"/>
  <c r="C243" i="20"/>
  <c r="C278" i="20"/>
  <c r="C1103" i="20"/>
  <c r="C809" i="20"/>
  <c r="F97" i="93"/>
  <c r="AD36" i="93"/>
  <c r="AD98" i="93" s="1"/>
  <c r="O38" i="98"/>
  <c r="O100" i="98" s="1"/>
  <c r="F103" i="98"/>
  <c r="F103" i="100"/>
  <c r="AH38" i="100"/>
  <c r="AH100" i="100" s="1"/>
  <c r="C428" i="25"/>
  <c r="C1507" i="25" s="1"/>
  <c r="F106" i="96"/>
  <c r="H39" i="96"/>
  <c r="H101" i="96" s="1"/>
  <c r="C147" i="26"/>
  <c r="C1540" i="26" s="1"/>
  <c r="C1519" i="29"/>
  <c r="C1512" i="29"/>
  <c r="C914" i="29"/>
  <c r="C790" i="29"/>
  <c r="C1407" i="33"/>
  <c r="C65" i="33"/>
  <c r="C38" i="33"/>
  <c r="C1488" i="33" s="1"/>
  <c r="C64" i="33"/>
  <c r="C51" i="33"/>
  <c r="C62" i="33"/>
  <c r="C53" i="33"/>
  <c r="C45" i="33"/>
  <c r="C52" i="33"/>
  <c r="C57" i="33"/>
  <c r="C44" i="33"/>
  <c r="AB2" i="111"/>
  <c r="AB3" i="111" s="1"/>
  <c r="C58" i="33"/>
  <c r="C55" i="33"/>
  <c r="C56" i="33"/>
  <c r="C63" i="33"/>
  <c r="C1464" i="33"/>
  <c r="C1476" i="33" s="1"/>
  <c r="C46" i="33"/>
  <c r="C50" i="33"/>
  <c r="C49" i="33"/>
  <c r="C54" i="33"/>
  <c r="C48" i="33"/>
  <c r="C61" i="33"/>
  <c r="C60" i="33"/>
  <c r="C1066" i="33"/>
  <c r="C1508" i="33" s="1"/>
  <c r="C47" i="33"/>
  <c r="C172" i="33"/>
  <c r="C169" i="33"/>
  <c r="C161" i="33"/>
  <c r="C1492" i="33" s="1"/>
  <c r="C173" i="33"/>
  <c r="C171" i="33"/>
  <c r="C170" i="33"/>
  <c r="C166" i="33"/>
  <c r="C168" i="33"/>
  <c r="C167" i="33"/>
  <c r="C1468" i="33"/>
  <c r="C1480" i="33" s="1"/>
  <c r="C164" i="33"/>
  <c r="C1267" i="37"/>
  <c r="C1175" i="37"/>
  <c r="C1218" i="37"/>
  <c r="C1359" i="37"/>
  <c r="C1073" i="37"/>
  <c r="C1191" i="37"/>
  <c r="C1170" i="37"/>
  <c r="C1337" i="37"/>
  <c r="C1299" i="37"/>
  <c r="C1076" i="37"/>
  <c r="C1186" i="37"/>
  <c r="C1325" i="37"/>
  <c r="C1247" i="37"/>
  <c r="C1338" i="37"/>
  <c r="C1310" i="37"/>
  <c r="C1202" i="37"/>
  <c r="C1341" i="37"/>
  <c r="C93" i="37"/>
  <c r="C276" i="37"/>
  <c r="C459" i="37"/>
  <c r="C411" i="37"/>
  <c r="C1410" i="37"/>
  <c r="C1442" i="37"/>
  <c r="C446" i="37"/>
  <c r="C1411" i="37"/>
  <c r="C1443" i="37"/>
  <c r="C326" i="37"/>
  <c r="C313" i="37"/>
  <c r="C267" i="37"/>
  <c r="C1136" i="37"/>
  <c r="C1142" i="37"/>
  <c r="C1354" i="37"/>
  <c r="C1113" i="37"/>
  <c r="C1201" i="37"/>
  <c r="C134" i="37"/>
  <c r="C138" i="37" s="1"/>
  <c r="C144" i="37"/>
  <c r="C1222" i="37"/>
  <c r="C1111" i="37"/>
  <c r="C1129" i="37"/>
  <c r="C1217" i="37"/>
  <c r="C145" i="37"/>
  <c r="C1174" i="37"/>
  <c r="C1256" i="37"/>
  <c r="C1339" i="37"/>
  <c r="C1100" i="37"/>
  <c r="C75" i="37"/>
  <c r="C1172" i="37"/>
  <c r="C1077" i="37"/>
  <c r="C1357" i="37"/>
  <c r="C1185" i="37"/>
  <c r="C71" i="37"/>
  <c r="C1420" i="37"/>
  <c r="C1452" i="37"/>
  <c r="C399" i="37"/>
  <c r="C447" i="37"/>
  <c r="C325" i="37"/>
  <c r="C228" i="37"/>
  <c r="C263" i="37"/>
  <c r="C456" i="37"/>
  <c r="C287" i="37"/>
  <c r="C284" i="37"/>
  <c r="C1075" i="37"/>
  <c r="C1288" i="37"/>
  <c r="C1307" i="37"/>
  <c r="C1134" i="37"/>
  <c r="C72" i="37"/>
  <c r="C1158" i="37"/>
  <c r="C1304" i="37"/>
  <c r="C1323" i="37"/>
  <c r="C1153" i="37"/>
  <c r="C90" i="37"/>
  <c r="C1107" i="37"/>
  <c r="C1192" i="37"/>
  <c r="C1275" i="37"/>
  <c r="C1333" i="37"/>
  <c r="C81" i="37"/>
  <c r="C1187" i="37"/>
  <c r="C1182" i="37"/>
  <c r="C1071" i="37"/>
  <c r="C772" i="37"/>
  <c r="C882" i="37" s="1"/>
  <c r="C1277" i="37"/>
  <c r="C1448" i="37"/>
  <c r="C1416" i="37"/>
  <c r="C266" i="37"/>
  <c r="C445" i="37"/>
  <c r="C397" i="37"/>
  <c r="C1402" i="37"/>
  <c r="C1434" i="37"/>
  <c r="C467" i="37"/>
  <c r="C419" i="37"/>
  <c r="C1437" i="37"/>
  <c r="C1405" i="37"/>
  <c r="C1436" i="37"/>
  <c r="C1404" i="37"/>
  <c r="C1349" i="37"/>
  <c r="C1105" i="37"/>
  <c r="C168" i="36"/>
  <c r="C166" i="36"/>
  <c r="C171" i="36"/>
  <c r="C1468" i="36"/>
  <c r="C1480" i="36" s="1"/>
  <c r="C165" i="36"/>
  <c r="C167" i="36"/>
  <c r="C164" i="36"/>
  <c r="C161" i="36"/>
  <c r="C1492" i="36" s="1"/>
  <c r="C169" i="36"/>
  <c r="C170" i="36"/>
  <c r="AL65" i="97"/>
  <c r="AL127" i="97" s="1"/>
  <c r="G127" i="97"/>
  <c r="C250" i="38"/>
  <c r="C1473" i="38"/>
  <c r="C1485" i="38" s="1"/>
  <c r="C1410" i="38"/>
  <c r="C1421" i="38"/>
  <c r="C1401" i="38"/>
  <c r="C1404" i="38"/>
  <c r="C1416" i="38"/>
  <c r="C1400" i="38"/>
  <c r="C1398" i="38"/>
  <c r="C1414" i="38"/>
  <c r="C1408" i="38"/>
  <c r="C1405" i="38"/>
  <c r="C1457" i="38"/>
  <c r="C1546" i="38" s="1"/>
  <c r="C1422" i="38"/>
  <c r="C1393" i="38"/>
  <c r="C1497" i="38" s="1"/>
  <c r="C1403" i="38"/>
  <c r="C1418" i="38"/>
  <c r="C1409" i="38"/>
  <c r="C1419" i="38"/>
  <c r="C1417" i="38"/>
  <c r="C1402" i="38"/>
  <c r="C1412" i="38"/>
  <c r="C1396" i="38"/>
  <c r="C1411" i="38"/>
  <c r="C1415" i="38"/>
  <c r="C333" i="38"/>
  <c r="C1543" i="38" s="1"/>
  <c r="C311" i="38"/>
  <c r="C316" i="38"/>
  <c r="C312" i="38"/>
  <c r="C307" i="38"/>
  <c r="C1494" i="38" s="1"/>
  <c r="C310" i="38"/>
  <c r="C318" i="38"/>
  <c r="C313" i="38"/>
  <c r="C314" i="38"/>
  <c r="C317" i="38"/>
  <c r="C1470" i="38"/>
  <c r="C1482" i="38" s="1"/>
  <c r="C394" i="38"/>
  <c r="C476" i="38"/>
  <c r="C1520" i="38" s="1"/>
  <c r="C1105" i="39"/>
  <c r="C324" i="39"/>
  <c r="C1330" i="39"/>
  <c r="C1275" i="39"/>
  <c r="C1078" i="39"/>
  <c r="C81" i="39"/>
  <c r="C53" i="39"/>
  <c r="C1121" i="39"/>
  <c r="AL21" i="97"/>
  <c r="AL83" i="97" s="1"/>
  <c r="G83" i="97"/>
  <c r="H21" i="96"/>
  <c r="H83" i="96" s="1"/>
  <c r="F83" i="96"/>
  <c r="AB131" i="73"/>
  <c r="AB133" i="73" s="1"/>
  <c r="AB6" i="73" s="1"/>
  <c r="F120" i="100"/>
  <c r="AH56" i="100"/>
  <c r="AH118" i="100" s="1"/>
  <c r="G131" i="100"/>
  <c r="G133" i="100" s="1"/>
  <c r="G6" i="100" s="1"/>
  <c r="R131" i="100"/>
  <c r="R133" i="100" s="1"/>
  <c r="R6" i="100" s="1"/>
  <c r="O131" i="100"/>
  <c r="O133" i="100" s="1"/>
  <c r="O6" i="100" s="1"/>
  <c r="AE131" i="100"/>
  <c r="AE133" i="100" s="1"/>
  <c r="AE6" i="100" s="1"/>
  <c r="Y131" i="100"/>
  <c r="Y133" i="100" s="1"/>
  <c r="Y6" i="100" s="1"/>
  <c r="P131" i="100"/>
  <c r="P133" i="100" s="1"/>
  <c r="P6" i="100" s="1"/>
  <c r="AL33" i="97"/>
  <c r="AL95" i="97" s="1"/>
  <c r="G95" i="97"/>
  <c r="F122" i="98"/>
  <c r="O58" i="98"/>
  <c r="O120" i="98" s="1"/>
  <c r="P62" i="76"/>
  <c r="P124" i="76" s="1"/>
  <c r="F124" i="76"/>
  <c r="F75" i="98"/>
  <c r="O14" i="98"/>
  <c r="O76" i="98" s="1"/>
  <c r="G16" i="99"/>
  <c r="G78" i="99" s="1"/>
  <c r="C66" i="25"/>
  <c r="C1500" i="25" s="1"/>
  <c r="C1465" i="63"/>
  <c r="C1477" i="63" s="1"/>
  <c r="C112" i="63"/>
  <c r="C1538" i="63" s="1"/>
  <c r="C101" i="63"/>
  <c r="C1489" i="63" s="1"/>
  <c r="C801" i="29"/>
  <c r="C256" i="31"/>
  <c r="C231" i="31"/>
  <c r="C240" i="31"/>
  <c r="C239" i="31"/>
  <c r="C251" i="31"/>
  <c r="C224" i="31"/>
  <c r="C1493" i="31" s="1"/>
  <c r="C255" i="31"/>
  <c r="C254" i="31"/>
  <c r="C243" i="31"/>
  <c r="C252" i="31"/>
  <c r="C228" i="31"/>
  <c r="C242" i="31"/>
  <c r="C253" i="31"/>
  <c r="C234" i="31"/>
  <c r="C233" i="31"/>
  <c r="C249" i="31"/>
  <c r="C245" i="31"/>
  <c r="C257" i="31"/>
  <c r="C235" i="31"/>
  <c r="C1469" i="31"/>
  <c r="C1481" i="31" s="1"/>
  <c r="C232" i="31"/>
  <c r="C230" i="31"/>
  <c r="C247" i="31"/>
  <c r="C250" i="31"/>
  <c r="C238" i="31"/>
  <c r="C237" i="31"/>
  <c r="C244" i="31"/>
  <c r="C229" i="31"/>
  <c r="C227" i="31"/>
  <c r="C236" i="31"/>
  <c r="C332" i="31"/>
  <c r="C167" i="31"/>
  <c r="C54" i="32"/>
  <c r="C1112" i="34"/>
  <c r="C818" i="34"/>
  <c r="C912" i="34"/>
  <c r="C1206" i="34"/>
  <c r="C1294" i="34"/>
  <c r="C1000" i="34"/>
  <c r="C1145" i="34"/>
  <c r="C851" i="34"/>
  <c r="C166" i="34"/>
  <c r="C1231" i="34"/>
  <c r="C937" i="34"/>
  <c r="C794" i="34"/>
  <c r="C1088" i="34"/>
  <c r="C1182" i="34"/>
  <c r="C888" i="34"/>
  <c r="C1325" i="34"/>
  <c r="C1031" i="34"/>
  <c r="C168" i="34"/>
  <c r="C1247" i="34"/>
  <c r="C953" i="34"/>
  <c r="C1328" i="34"/>
  <c r="C1034" i="34"/>
  <c r="C1192" i="34"/>
  <c r="C898" i="34"/>
  <c r="C1249" i="34"/>
  <c r="C955" i="34"/>
  <c r="C881" i="34"/>
  <c r="C1175" i="34"/>
  <c r="C807" i="34"/>
  <c r="C1101" i="34"/>
  <c r="C1290" i="34"/>
  <c r="C996" i="34"/>
  <c r="C783" i="34"/>
  <c r="C1077" i="34"/>
  <c r="C907" i="34"/>
  <c r="C1201" i="34"/>
  <c r="C448" i="34"/>
  <c r="C273" i="34"/>
  <c r="C450" i="34"/>
  <c r="C1434" i="34"/>
  <c r="C438" i="34"/>
  <c r="C1453" i="34"/>
  <c r="C100" i="34"/>
  <c r="C105" i="34" s="1"/>
  <c r="C106" i="34" s="1"/>
  <c r="C1501" i="34" s="1"/>
  <c r="C110" i="34"/>
  <c r="C111" i="34" s="1"/>
  <c r="C1514" i="34" s="1"/>
  <c r="C843" i="34"/>
  <c r="C1138" i="34"/>
  <c r="C844" i="34"/>
  <c r="C1137" i="34"/>
  <c r="C1013" i="34"/>
  <c r="C1307" i="34"/>
  <c r="C819" i="34"/>
  <c r="C1113" i="34"/>
  <c r="C910" i="34"/>
  <c r="C1204" i="34"/>
  <c r="C1043" i="34"/>
  <c r="C1337" i="34"/>
  <c r="C76" i="34"/>
  <c r="C1102" i="34"/>
  <c r="C808" i="34"/>
  <c r="C966" i="34"/>
  <c r="C1260" i="34"/>
  <c r="C1350" i="34"/>
  <c r="C1056" i="34"/>
  <c r="C847" i="34"/>
  <c r="C1141" i="34"/>
  <c r="C83" i="34"/>
  <c r="C1089" i="34"/>
  <c r="C795" i="34"/>
  <c r="C1276" i="34"/>
  <c r="C982" i="34"/>
  <c r="C1300" i="34"/>
  <c r="C1006" i="34"/>
  <c r="C1157" i="34"/>
  <c r="C863" i="34"/>
  <c r="C167" i="34"/>
  <c r="C1327" i="34"/>
  <c r="C1033" i="34"/>
  <c r="C829" i="34"/>
  <c r="C1123" i="34"/>
  <c r="C1278" i="34"/>
  <c r="C984" i="34"/>
  <c r="C1359" i="34"/>
  <c r="C1065" i="34"/>
  <c r="C82" i="34"/>
  <c r="C1445" i="34"/>
  <c r="C434" i="34"/>
  <c r="C1443" i="34"/>
  <c r="C460" i="34"/>
  <c r="C327" i="34"/>
  <c r="C314" i="34"/>
  <c r="C467" i="34"/>
  <c r="C271" i="34"/>
  <c r="C809" i="34"/>
  <c r="C1103" i="34"/>
  <c r="C949" i="34"/>
  <c r="C1243" i="34"/>
  <c r="C1040" i="34"/>
  <c r="C1334" i="34"/>
  <c r="C1140" i="34"/>
  <c r="C846" i="34"/>
  <c r="C1273" i="34"/>
  <c r="C979" i="34"/>
  <c r="C72" i="34"/>
  <c r="C1076" i="34"/>
  <c r="C782" i="34"/>
  <c r="C1196" i="34"/>
  <c r="C902" i="34"/>
  <c r="C1284" i="34"/>
  <c r="C990" i="34"/>
  <c r="C780" i="34"/>
  <c r="C1074" i="34"/>
  <c r="C73" i="34"/>
  <c r="C1339" i="34"/>
  <c r="C1045" i="34"/>
  <c r="C918" i="34"/>
  <c r="C1212" i="34"/>
  <c r="C1236" i="34"/>
  <c r="C942" i="34"/>
  <c r="C1087" i="34"/>
  <c r="C793" i="34"/>
  <c r="C79" i="34"/>
  <c r="C1227" i="34"/>
  <c r="C933" i="34"/>
  <c r="C1024" i="34"/>
  <c r="C1318" i="34"/>
  <c r="C894" i="34"/>
  <c r="C1188" i="34"/>
  <c r="C963" i="34"/>
  <c r="C1257" i="34"/>
  <c r="C71" i="34"/>
  <c r="C1435" i="34"/>
  <c r="C462" i="34"/>
  <c r="C435" i="34"/>
  <c r="C278" i="34"/>
  <c r="C437" i="34"/>
  <c r="C276" i="34"/>
  <c r="C1441" i="34"/>
  <c r="C842" i="34"/>
  <c r="C1136" i="34"/>
  <c r="C258" i="33"/>
  <c r="C1505" i="33" s="1"/>
  <c r="C312" i="33"/>
  <c r="C227" i="35"/>
  <c r="P63" i="76"/>
  <c r="P125" i="76" s="1"/>
  <c r="F125" i="76"/>
  <c r="C172" i="36"/>
  <c r="C1443" i="39"/>
  <c r="C1448" i="39"/>
  <c r="C1176" i="39"/>
  <c r="C1276" i="39"/>
  <c r="C1337" i="39"/>
  <c r="C1359" i="39"/>
  <c r="C73" i="117"/>
  <c r="C45" i="117"/>
  <c r="C1182" i="117"/>
  <c r="C1298" i="117"/>
  <c r="C1358" i="117"/>
  <c r="C1159" i="117"/>
  <c r="C443" i="117"/>
  <c r="C395" i="117"/>
  <c r="C1228" i="117"/>
  <c r="C1283" i="117"/>
  <c r="C1239" i="117"/>
  <c r="C84" i="117"/>
  <c r="C1128" i="117"/>
  <c r="C1454" i="117"/>
  <c r="C1350" i="117"/>
  <c r="C1127" i="117"/>
  <c r="C1184" i="117"/>
  <c r="C1131" i="117"/>
  <c r="C1243" i="117"/>
  <c r="C445" i="117"/>
  <c r="C397" i="117"/>
  <c r="C1203" i="117"/>
  <c r="C1447" i="117"/>
  <c r="C1307" i="117"/>
  <c r="C1236" i="117"/>
  <c r="C266" i="117"/>
  <c r="C1296" i="117"/>
  <c r="C1178" i="117"/>
  <c r="C1212" i="117"/>
  <c r="C1321" i="117"/>
  <c r="C1230" i="117"/>
  <c r="C1348" i="117"/>
  <c r="C280" i="117"/>
  <c r="C1221" i="117"/>
  <c r="C1123" i="117"/>
  <c r="C1137" i="117"/>
  <c r="C1138" i="117"/>
  <c r="C1262" i="117"/>
  <c r="C1223" i="117"/>
  <c r="C1192" i="117"/>
  <c r="C1132" i="117"/>
  <c r="C1112" i="117"/>
  <c r="C1329" i="117"/>
  <c r="C1118" i="117"/>
  <c r="C1171" i="117"/>
  <c r="C1097" i="117"/>
  <c r="C1100" i="117"/>
  <c r="C389" i="117"/>
  <c r="C437" i="117"/>
  <c r="C1079" i="117"/>
  <c r="C1177" i="117"/>
  <c r="C1117" i="117"/>
  <c r="C1122" i="117"/>
  <c r="C46" i="117"/>
  <c r="C74" i="117"/>
  <c r="C1293" i="117"/>
  <c r="C279" i="117"/>
  <c r="C1300" i="117"/>
  <c r="C1263" i="117"/>
  <c r="C1185" i="117"/>
  <c r="C1247" i="117"/>
  <c r="C1172" i="117"/>
  <c r="C1231" i="117"/>
  <c r="C328" i="117"/>
  <c r="C1354" i="117"/>
  <c r="C1310" i="117"/>
  <c r="C1158" i="117"/>
  <c r="C1233" i="117"/>
  <c r="C1392" i="117"/>
  <c r="C1410" i="117" s="1"/>
  <c r="C1429" i="117"/>
  <c r="C272" i="117"/>
  <c r="C459" i="117"/>
  <c r="C411" i="117"/>
  <c r="C1276" i="117"/>
  <c r="C1229" i="117"/>
  <c r="C1120" i="117"/>
  <c r="C387" i="117"/>
  <c r="C435" i="117"/>
  <c r="C1431" i="117"/>
  <c r="C1344" i="117"/>
  <c r="C1359" i="117"/>
  <c r="C1285" i="117"/>
  <c r="C1164" i="117"/>
  <c r="C406" i="117"/>
  <c r="C454" i="117"/>
  <c r="C415" i="117"/>
  <c r="C463" i="117"/>
  <c r="C1130" i="117"/>
  <c r="C1453" i="117"/>
  <c r="C1165" i="117"/>
  <c r="C66" i="40"/>
  <c r="C1500" i="40" s="1"/>
  <c r="AL39" i="97"/>
  <c r="AL101" i="97" s="1"/>
  <c r="G101" i="97"/>
  <c r="AY45" i="99"/>
  <c r="AY107" i="99" s="1"/>
  <c r="F107" i="99"/>
  <c r="F73" i="100"/>
  <c r="AH12" i="100"/>
  <c r="AH74" i="100" s="1"/>
  <c r="L131" i="99"/>
  <c r="L133" i="99" s="1"/>
  <c r="L6" i="99" s="1"/>
  <c r="AV131" i="99"/>
  <c r="AV133" i="99" s="1"/>
  <c r="AV6" i="99" s="1"/>
  <c r="X131" i="99"/>
  <c r="X133" i="99" s="1"/>
  <c r="X6" i="99" s="1"/>
  <c r="Q131" i="99"/>
  <c r="Q133" i="99" s="1"/>
  <c r="Q6" i="99" s="1"/>
  <c r="W131" i="99"/>
  <c r="W133" i="99" s="1"/>
  <c r="W6" i="99" s="1"/>
  <c r="AK131" i="99"/>
  <c r="AK133" i="99" s="1"/>
  <c r="AK6" i="99" s="1"/>
  <c r="AD131" i="99"/>
  <c r="AD133" i="99" s="1"/>
  <c r="AD6" i="99" s="1"/>
  <c r="K131" i="98"/>
  <c r="K133" i="98" s="1"/>
  <c r="K6" i="98" s="1"/>
  <c r="N131" i="98"/>
  <c r="N133" i="98" s="1"/>
  <c r="N6" i="98" s="1"/>
  <c r="L131" i="98"/>
  <c r="L133" i="98" s="1"/>
  <c r="L6" i="98" s="1"/>
  <c r="F95" i="96"/>
  <c r="H28" i="96"/>
  <c r="H90" i="96" s="1"/>
  <c r="F112" i="100"/>
  <c r="AH47" i="100"/>
  <c r="AH109" i="100" s="1"/>
  <c r="P20" i="76"/>
  <c r="P82" i="76" s="1"/>
  <c r="F82" i="76"/>
  <c r="AL54" i="97"/>
  <c r="AL116" i="97" s="1"/>
  <c r="G116" i="97"/>
  <c r="AD50" i="93"/>
  <c r="AD112" i="93" s="1"/>
  <c r="F116" i="93"/>
  <c r="F86" i="98"/>
  <c r="O21" i="98"/>
  <c r="O83" i="98" s="1"/>
  <c r="O23" i="98"/>
  <c r="O85" i="98" s="1"/>
  <c r="F88" i="98"/>
  <c r="C1456" i="63"/>
  <c r="C1522" i="63" s="1"/>
  <c r="C811" i="29"/>
  <c r="C798" i="29"/>
  <c r="F109" i="96"/>
  <c r="H42" i="96"/>
  <c r="H104" i="96" s="1"/>
  <c r="AY47" i="99"/>
  <c r="AY109" i="99" s="1"/>
  <c r="F109" i="99"/>
  <c r="C310" i="30"/>
  <c r="C319" i="30" s="1"/>
  <c r="C1506" i="30" s="1"/>
  <c r="C316" i="30"/>
  <c r="C333" i="30"/>
  <c r="C1543" i="30" s="1"/>
  <c r="C1470" i="30"/>
  <c r="C1482" i="30" s="1"/>
  <c r="C311" i="30"/>
  <c r="C317" i="30"/>
  <c r="C313" i="30"/>
  <c r="C318" i="30"/>
  <c r="C314" i="30"/>
  <c r="C315" i="30"/>
  <c r="C307" i="30"/>
  <c r="C1494" i="30" s="1"/>
  <c r="C228" i="30"/>
  <c r="C234" i="30"/>
  <c r="C236" i="30"/>
  <c r="C245" i="30"/>
  <c r="C233" i="30"/>
  <c r="C252" i="30"/>
  <c r="C253" i="30"/>
  <c r="C241" i="30"/>
  <c r="C224" i="30"/>
  <c r="C1493" i="30" s="1"/>
  <c r="C250" i="30"/>
  <c r="C229" i="30"/>
  <c r="C240" i="30"/>
  <c r="C251" i="30"/>
  <c r="C232" i="30"/>
  <c r="C248" i="30"/>
  <c r="C242" i="30"/>
  <c r="C249" i="30"/>
  <c r="C255" i="30"/>
  <c r="C246" i="30"/>
  <c r="C237" i="30"/>
  <c r="C230" i="30"/>
  <c r="C227" i="30"/>
  <c r="C258" i="30" s="1"/>
  <c r="C1505" i="30" s="1"/>
  <c r="C235" i="30"/>
  <c r="C257" i="30"/>
  <c r="C256" i="30"/>
  <c r="C1469" i="30"/>
  <c r="C1481" i="30" s="1"/>
  <c r="C810" i="30"/>
  <c r="C990" i="30"/>
  <c r="C814" i="30"/>
  <c r="C1043" i="30"/>
  <c r="C866" i="30"/>
  <c r="C899" i="30"/>
  <c r="C806" i="30"/>
  <c r="C798" i="30"/>
  <c r="C869" i="30"/>
  <c r="C1016" i="30"/>
  <c r="C893" i="30"/>
  <c r="C790" i="30"/>
  <c r="C930" i="30"/>
  <c r="C983" i="30"/>
  <c r="C1064" i="30"/>
  <c r="C975" i="30"/>
  <c r="C962" i="30"/>
  <c r="C797" i="30"/>
  <c r="C829" i="30"/>
  <c r="C971" i="30"/>
  <c r="C900" i="30"/>
  <c r="C949" i="30"/>
  <c r="C1062" i="30"/>
  <c r="C859" i="30"/>
  <c r="C986" i="30"/>
  <c r="C1063" i="30"/>
  <c r="C936" i="30"/>
  <c r="C808" i="30"/>
  <c r="C894" i="30"/>
  <c r="C857" i="30"/>
  <c r="C903" i="30"/>
  <c r="C976" i="30"/>
  <c r="C972" i="30"/>
  <c r="C931" i="30"/>
  <c r="C960" i="30"/>
  <c r="C1047" i="30"/>
  <c r="C895" i="30"/>
  <c r="C1050" i="30"/>
  <c r="C786" i="30"/>
  <c r="C773" i="30"/>
  <c r="C1496" i="30" s="1"/>
  <c r="C870" i="30"/>
  <c r="C885" i="30"/>
  <c r="C924" i="30"/>
  <c r="C1060" i="30"/>
  <c r="C1006" i="30"/>
  <c r="C830" i="30"/>
  <c r="C934" i="30"/>
  <c r="C846" i="30"/>
  <c r="C1001" i="30"/>
  <c r="C848" i="30"/>
  <c r="C984" i="30"/>
  <c r="C913" i="30"/>
  <c r="C842" i="30"/>
  <c r="C1055" i="30"/>
  <c r="C828" i="30"/>
  <c r="C922" i="30"/>
  <c r="C799" i="30"/>
  <c r="C910" i="30"/>
  <c r="C795" i="30"/>
  <c r="C827" i="30"/>
  <c r="C836" i="30"/>
  <c r="C982" i="30"/>
  <c r="C987" i="30"/>
  <c r="C916" i="30"/>
  <c r="C1013" i="30"/>
  <c r="C974" i="30"/>
  <c r="C865" i="30"/>
  <c r="C908" i="30"/>
  <c r="C914" i="30"/>
  <c r="C883" i="30"/>
  <c r="C961" i="30"/>
  <c r="C1004" i="30"/>
  <c r="C822" i="30"/>
  <c r="C784" i="30"/>
  <c r="C880" i="30"/>
  <c r="C891" i="30"/>
  <c r="C939" i="30"/>
  <c r="C912" i="30"/>
  <c r="C887" i="30"/>
  <c r="C902" i="30"/>
  <c r="C1007" i="30"/>
  <c r="C964" i="30"/>
  <c r="C793" i="30"/>
  <c r="C823" i="30"/>
  <c r="C1041" i="30"/>
  <c r="C892" i="30"/>
  <c r="C969" i="30"/>
  <c r="C978" i="30"/>
  <c r="C862" i="30"/>
  <c r="C953" i="30"/>
  <c r="C794" i="30"/>
  <c r="C884" i="30"/>
  <c r="C951" i="30"/>
  <c r="C966" i="30"/>
  <c r="C920" i="30"/>
  <c r="C1027" i="30"/>
  <c r="C1058" i="30"/>
  <c r="C1003" i="30"/>
  <c r="C854" i="30"/>
  <c r="C802" i="30"/>
  <c r="C993" i="30"/>
  <c r="C1002" i="30"/>
  <c r="C1037" i="30"/>
  <c r="C783" i="30"/>
  <c r="C812" i="30"/>
  <c r="C839" i="30"/>
  <c r="C941" i="30"/>
  <c r="C838" i="30"/>
  <c r="C991" i="30"/>
  <c r="C948" i="30"/>
  <c r="C933" i="30"/>
  <c r="C1361" i="30"/>
  <c r="C1545" i="30" s="1"/>
  <c r="C1051" i="30"/>
  <c r="C811" i="30"/>
  <c r="C820" i="30"/>
  <c r="C835" i="30"/>
  <c r="C840" i="30"/>
  <c r="C906" i="30"/>
  <c r="C1005" i="30"/>
  <c r="C825" i="30"/>
  <c r="C898" i="30"/>
  <c r="C867" i="30"/>
  <c r="C896" i="30"/>
  <c r="C879" i="30"/>
  <c r="C970" i="30"/>
  <c r="C997" i="30"/>
  <c r="C856" i="30"/>
  <c r="C782" i="30"/>
  <c r="C878" i="30"/>
  <c r="C853" i="30"/>
  <c r="C952" i="30"/>
  <c r="C826" i="30"/>
  <c r="C988" i="30"/>
  <c r="C803" i="30"/>
  <c r="C919" i="30"/>
  <c r="C816" i="30"/>
  <c r="C905" i="30"/>
  <c r="C807" i="30"/>
  <c r="C882" i="30"/>
  <c r="C851" i="30"/>
  <c r="C944" i="30"/>
  <c r="C1057" i="30"/>
  <c r="C800" i="30"/>
  <c r="C834" i="30"/>
  <c r="C904" i="30"/>
  <c r="C909" i="30"/>
  <c r="C788" i="30"/>
  <c r="C957" i="30"/>
  <c r="C956" i="30"/>
  <c r="C1054" i="30"/>
  <c r="C876" i="30"/>
  <c r="C946" i="30"/>
  <c r="C849" i="30"/>
  <c r="C1472" i="30"/>
  <c r="C1484" i="30" s="1"/>
  <c r="C958" i="30"/>
  <c r="C921" i="30"/>
  <c r="C947" i="30"/>
  <c r="C943" i="30"/>
  <c r="C833" i="30"/>
  <c r="C901" i="30"/>
  <c r="C985" i="30"/>
  <c r="C801" i="30"/>
  <c r="C819" i="30"/>
  <c r="C1032" i="30"/>
  <c r="C778" i="30"/>
  <c r="C864" i="30"/>
  <c r="C871" i="30"/>
  <c r="C889" i="30"/>
  <c r="C817" i="30"/>
  <c r="C852" i="30"/>
  <c r="C841" i="30"/>
  <c r="C1056" i="30"/>
  <c r="C963" i="30"/>
  <c r="C980" i="30"/>
  <c r="C967" i="30"/>
  <c r="C945" i="30"/>
  <c r="C1046" i="30"/>
  <c r="C1065" i="30"/>
  <c r="C831" i="30"/>
  <c r="C1030" i="30"/>
  <c r="C796" i="30"/>
  <c r="C809" i="30"/>
  <c r="C886" i="30"/>
  <c r="C837" i="30"/>
  <c r="C935" i="30"/>
  <c r="C989" i="30"/>
  <c r="C965" i="30"/>
  <c r="C1049" i="30"/>
  <c r="C881" i="30"/>
  <c r="C992" i="30"/>
  <c r="C907" i="30"/>
  <c r="C779" i="30"/>
  <c r="C1033" i="30"/>
  <c r="C813" i="30"/>
  <c r="C863" i="30"/>
  <c r="C911" i="30"/>
  <c r="C1061" i="30"/>
  <c r="C1019" i="30"/>
  <c r="C897" i="30"/>
  <c r="C950" i="30"/>
  <c r="C874" i="30"/>
  <c r="C872" i="30"/>
  <c r="C804" i="30"/>
  <c r="C1053" i="30"/>
  <c r="C847" i="30"/>
  <c r="C1025" i="30"/>
  <c r="C1034" i="30"/>
  <c r="C937" i="30"/>
  <c r="C890" i="30"/>
  <c r="C954" i="30"/>
  <c r="C996" i="30"/>
  <c r="C995" i="30"/>
  <c r="C1036" i="30"/>
  <c r="C843" i="30"/>
  <c r="C844" i="30"/>
  <c r="C815" i="30"/>
  <c r="C792" i="30"/>
  <c r="C927" i="30"/>
  <c r="C959" i="30"/>
  <c r="C1059" i="30"/>
  <c r="C845" i="30"/>
  <c r="C873" i="30"/>
  <c r="C868" i="30"/>
  <c r="C1023" i="30"/>
  <c r="C981" i="30"/>
  <c r="C776" i="30"/>
  <c r="C1066" i="30" s="1"/>
  <c r="C1508" i="30" s="1"/>
  <c r="C821" i="30"/>
  <c r="C875" i="30"/>
  <c r="C791" i="30"/>
  <c r="C1015" i="30"/>
  <c r="C861" i="30"/>
  <c r="C979" i="30"/>
  <c r="C818" i="30"/>
  <c r="C1024" i="30"/>
  <c r="C1042" i="30"/>
  <c r="C999" i="30"/>
  <c r="C1038" i="30"/>
  <c r="C1008" i="30"/>
  <c r="C168" i="30"/>
  <c r="C164" i="30"/>
  <c r="C174" i="30" s="1"/>
  <c r="C1504" i="30" s="1"/>
  <c r="C1468" i="30"/>
  <c r="C1480" i="30" s="1"/>
  <c r="C167" i="30"/>
  <c r="C172" i="30"/>
  <c r="C166" i="30"/>
  <c r="C161" i="30"/>
  <c r="C1492" i="30" s="1"/>
  <c r="C832" i="30"/>
  <c r="C1022" i="30"/>
  <c r="C1018" i="30"/>
  <c r="C787" i="30"/>
  <c r="C780" i="30"/>
  <c r="C781" i="30"/>
  <c r="C973" i="30"/>
  <c r="F114" i="96"/>
  <c r="H47" i="96"/>
  <c r="H109" i="96" s="1"/>
  <c r="C1440" i="34"/>
  <c r="C433" i="34"/>
  <c r="C879" i="34"/>
  <c r="C1173" i="34"/>
  <c r="C80" i="34"/>
  <c r="F121" i="96"/>
  <c r="H56" i="96"/>
  <c r="H118" i="96" s="1"/>
  <c r="AL59" i="97"/>
  <c r="AL121" i="97" s="1"/>
  <c r="G121" i="97"/>
  <c r="C476" i="36"/>
  <c r="C1408" i="36"/>
  <c r="C1415" i="36"/>
  <c r="C1401" i="36"/>
  <c r="C1420" i="36"/>
  <c r="C1473" i="36"/>
  <c r="C1485" i="36" s="1"/>
  <c r="C1419" i="36"/>
  <c r="C1421" i="36"/>
  <c r="C1399" i="36"/>
  <c r="C1406" i="36"/>
  <c r="C1405" i="36"/>
  <c r="C1397" i="36"/>
  <c r="C1400" i="36"/>
  <c r="C1409" i="36"/>
  <c r="C1403" i="36"/>
  <c r="C1407" i="36"/>
  <c r="C1423" i="36"/>
  <c r="C1393" i="36"/>
  <c r="C1497" i="36" s="1"/>
  <c r="C1418" i="36"/>
  <c r="C1411" i="36"/>
  <c r="C1410" i="36"/>
  <c r="C1412" i="36"/>
  <c r="C1404" i="36"/>
  <c r="C1422" i="36"/>
  <c r="C1414" i="36"/>
  <c r="C1467" i="36"/>
  <c r="C1479" i="36" s="1"/>
  <c r="C147" i="36"/>
  <c r="C1540" i="36" s="1"/>
  <c r="C139" i="36"/>
  <c r="C135" i="36"/>
  <c r="C1491" i="36" s="1"/>
  <c r="C850" i="36"/>
  <c r="C778" i="36"/>
  <c r="C1033" i="36"/>
  <c r="C927" i="36"/>
  <c r="C810" i="36"/>
  <c r="F126" i="96"/>
  <c r="H64" i="96"/>
  <c r="H126" i="96" s="1"/>
  <c r="C935" i="38"/>
  <c r="C1002" i="38"/>
  <c r="C981" i="38"/>
  <c r="C948" i="38"/>
  <c r="C926" i="38"/>
  <c r="C807" i="38"/>
  <c r="C856" i="38"/>
  <c r="C996" i="38"/>
  <c r="C1058" i="38"/>
  <c r="C903" i="38"/>
  <c r="C837" i="38"/>
  <c r="C845" i="38"/>
  <c r="C1040" i="38"/>
  <c r="C1270" i="39"/>
  <c r="C1127" i="39"/>
  <c r="C1180" i="39"/>
  <c r="C1257" i="39"/>
  <c r="C1070" i="39"/>
  <c r="C772" i="39"/>
  <c r="C876" i="39" s="1"/>
  <c r="C1352" i="39"/>
  <c r="C1274" i="39"/>
  <c r="C1214" i="39"/>
  <c r="C1216" i="39"/>
  <c r="C1217" i="39"/>
  <c r="C1231" i="39"/>
  <c r="C1356" i="39"/>
  <c r="C1166" i="39"/>
  <c r="C1232" i="39"/>
  <c r="C1205" i="39"/>
  <c r="C1318" i="39"/>
  <c r="C1111" i="39"/>
  <c r="C1164" i="39"/>
  <c r="C1305" i="39"/>
  <c r="C1087" i="39"/>
  <c r="C408" i="39"/>
  <c r="C456" i="39"/>
  <c r="C282" i="39"/>
  <c r="C424" i="39"/>
  <c r="C472" i="39"/>
  <c r="C458" i="39"/>
  <c r="C327" i="39"/>
  <c r="C463" i="39"/>
  <c r="C274" i="39"/>
  <c r="C165" i="39"/>
  <c r="C1267" i="39"/>
  <c r="C1076" i="39"/>
  <c r="C1154" i="39"/>
  <c r="C1301" i="39"/>
  <c r="C1215" i="39"/>
  <c r="C1155" i="39"/>
  <c r="C1089" i="39"/>
  <c r="C1101" i="39"/>
  <c r="C1317" i="39"/>
  <c r="C166" i="39"/>
  <c r="C1235" i="39"/>
  <c r="C1108" i="39"/>
  <c r="C1186" i="39"/>
  <c r="C1297" i="39"/>
  <c r="C1247" i="39"/>
  <c r="C1306" i="39"/>
  <c r="C1358" i="39"/>
  <c r="C1248" i="39"/>
  <c r="C1185" i="39"/>
  <c r="C453" i="39"/>
  <c r="C268" i="39"/>
  <c r="C391" i="39"/>
  <c r="C439" i="39"/>
  <c r="C271" i="39"/>
  <c r="C329" i="39"/>
  <c r="C262" i="39"/>
  <c r="C223" i="39"/>
  <c r="C232" i="39" s="1"/>
  <c r="C1392" i="39"/>
  <c r="C1422" i="39" s="1"/>
  <c r="C1428" i="39"/>
  <c r="C1349" i="39"/>
  <c r="C172" i="39"/>
  <c r="C1203" i="39"/>
  <c r="C1326" i="39"/>
  <c r="C1084" i="39"/>
  <c r="C1265" i="39"/>
  <c r="C168" i="39"/>
  <c r="C1348" i="39"/>
  <c r="C1287" i="39"/>
  <c r="C1298" i="39"/>
  <c r="C1181" i="39"/>
  <c r="C93" i="39"/>
  <c r="C65" i="39"/>
  <c r="C1156" i="39"/>
  <c r="C1303" i="39"/>
  <c r="C1080" i="39"/>
  <c r="C1197" i="39"/>
  <c r="C74" i="39"/>
  <c r="C46" i="39"/>
  <c r="C1251" i="39"/>
  <c r="C1246" i="39"/>
  <c r="C1135" i="39"/>
  <c r="C1285" i="39"/>
  <c r="C466" i="39"/>
  <c r="C290" i="39"/>
  <c r="C454" i="39"/>
  <c r="C289" i="39"/>
  <c r="C468" i="39"/>
  <c r="C1437" i="39"/>
  <c r="C1452" i="39"/>
  <c r="C256" i="40"/>
  <c r="P16" i="76"/>
  <c r="P78" i="76" s="1"/>
  <c r="F78" i="76"/>
  <c r="AD18" i="93"/>
  <c r="AD80" i="93" s="1"/>
  <c r="F79" i="93"/>
  <c r="P60" i="76"/>
  <c r="P122" i="76" s="1"/>
  <c r="F122" i="76"/>
  <c r="AE131" i="97"/>
  <c r="AE133" i="97" s="1"/>
  <c r="AE6" i="97" s="1"/>
  <c r="W131" i="97"/>
  <c r="W133" i="97" s="1"/>
  <c r="W6" i="97" s="1"/>
  <c r="O131" i="97"/>
  <c r="O133" i="97" s="1"/>
  <c r="O6" i="97" s="1"/>
  <c r="AL8" i="97"/>
  <c r="AL70" i="97" s="1"/>
  <c r="G70" i="97"/>
  <c r="AD131" i="97"/>
  <c r="AD133" i="97" s="1"/>
  <c r="AD6" i="97" s="1"/>
  <c r="V131" i="97"/>
  <c r="V133" i="97" s="1"/>
  <c r="V6" i="97" s="1"/>
  <c r="N131" i="97"/>
  <c r="N133" i="97" s="1"/>
  <c r="N6" i="97" s="1"/>
  <c r="H10" i="96"/>
  <c r="H72" i="96" s="1"/>
  <c r="F70" i="96"/>
  <c r="AY53" i="99"/>
  <c r="AY115" i="99" s="1"/>
  <c r="F115" i="99"/>
  <c r="AH51" i="100"/>
  <c r="AH113" i="100" s="1"/>
  <c r="F115" i="100"/>
  <c r="AY60" i="99"/>
  <c r="AY122" i="99" s="1"/>
  <c r="F122" i="99"/>
  <c r="F112" i="96"/>
  <c r="H45" i="96"/>
  <c r="H107" i="96" s="1"/>
  <c r="AH50" i="100"/>
  <c r="AH112" i="100" s="1"/>
  <c r="F116" i="100"/>
  <c r="F71" i="98"/>
  <c r="O10" i="98"/>
  <c r="O72" i="98" s="1"/>
  <c r="AC138" i="110"/>
  <c r="C388" i="56"/>
  <c r="C410" i="56"/>
  <c r="C412" i="56"/>
  <c r="C427" i="56"/>
  <c r="C406" i="56"/>
  <c r="C420" i="56"/>
  <c r="C390" i="56"/>
  <c r="C417" i="56"/>
  <c r="C416" i="56"/>
  <c r="C403" i="56"/>
  <c r="C415" i="56"/>
  <c r="C385" i="56"/>
  <c r="C395" i="56"/>
  <c r="C392" i="56"/>
  <c r="C384" i="56"/>
  <c r="C396" i="56"/>
  <c r="C391" i="56"/>
  <c r="C407" i="56"/>
  <c r="C421" i="56"/>
  <c r="C405" i="56"/>
  <c r="C404" i="56"/>
  <c r="C401" i="56"/>
  <c r="C409" i="56"/>
  <c r="C477" i="56"/>
  <c r="C1544" i="56" s="1"/>
  <c r="C398" i="56"/>
  <c r="C426" i="56"/>
  <c r="C1471" i="56"/>
  <c r="C1483" i="56" s="1"/>
  <c r="C389" i="56"/>
  <c r="C400" i="56"/>
  <c r="C425" i="56"/>
  <c r="C402" i="56"/>
  <c r="C413" i="56"/>
  <c r="C399" i="56"/>
  <c r="C422" i="56"/>
  <c r="C394" i="56"/>
  <c r="C424" i="56"/>
  <c r="C418" i="56"/>
  <c r="C411" i="56"/>
  <c r="C387" i="56"/>
  <c r="C397" i="56"/>
  <c r="C381" i="56"/>
  <c r="C1495" i="56" s="1"/>
  <c r="C419" i="56"/>
  <c r="C414" i="56"/>
  <c r="C386" i="56"/>
  <c r="C423" i="56"/>
  <c r="C408" i="56"/>
  <c r="C393" i="56"/>
  <c r="W142" i="110"/>
  <c r="W143" i="110" s="1"/>
  <c r="F88" i="100"/>
  <c r="AH23" i="100"/>
  <c r="AH85" i="100" s="1"/>
  <c r="C140" i="28"/>
  <c r="C1503" i="28" s="1"/>
  <c r="C174" i="28"/>
  <c r="C1504" i="28" s="1"/>
  <c r="C418" i="63"/>
  <c r="C412" i="63"/>
  <c r="C401" i="63"/>
  <c r="C397" i="63"/>
  <c r="C405" i="63"/>
  <c r="C421" i="63"/>
  <c r="C477" i="63"/>
  <c r="C1544" i="63" s="1"/>
  <c r="C426" i="63"/>
  <c r="C395" i="63"/>
  <c r="C384" i="63"/>
  <c r="C389" i="63"/>
  <c r="C394" i="63"/>
  <c r="C411" i="63"/>
  <c r="C414" i="63"/>
  <c r="C386" i="63"/>
  <c r="C392" i="63"/>
  <c r="C427" i="63"/>
  <c r="C381" i="63"/>
  <c r="C1495" i="63" s="1"/>
  <c r="C406" i="63"/>
  <c r="C415" i="63"/>
  <c r="C396" i="63"/>
  <c r="C403" i="63"/>
  <c r="C408" i="63"/>
  <c r="C385" i="63"/>
  <c r="C422" i="63"/>
  <c r="C409" i="63"/>
  <c r="C399" i="63"/>
  <c r="C407" i="63"/>
  <c r="C424" i="63"/>
  <c r="C1471" i="63"/>
  <c r="C1483" i="63" s="1"/>
  <c r="C404" i="63"/>
  <c r="C410" i="63"/>
  <c r="C391" i="63"/>
  <c r="C420" i="63"/>
  <c r="C398" i="63"/>
  <c r="C393" i="63"/>
  <c r="C387" i="63"/>
  <c r="C417" i="63"/>
  <c r="C1019" i="29"/>
  <c r="C1030" i="29"/>
  <c r="C957" i="29"/>
  <c r="C1061" i="29"/>
  <c r="C910" i="29"/>
  <c r="C880" i="29"/>
  <c r="C802" i="29"/>
  <c r="C865" i="29"/>
  <c r="C895" i="29"/>
  <c r="C1012" i="30"/>
  <c r="C1519" i="32"/>
  <c r="C1512" i="32"/>
  <c r="C1416" i="32"/>
  <c r="C240" i="32"/>
  <c r="C1456" i="32"/>
  <c r="C1522" i="32" s="1"/>
  <c r="C832" i="32"/>
  <c r="C776" i="32"/>
  <c r="C914" i="32"/>
  <c r="C894" i="32"/>
  <c r="C865" i="32"/>
  <c r="F118" i="96"/>
  <c r="H52" i="96"/>
  <c r="H114" i="96" s="1"/>
  <c r="C877" i="32"/>
  <c r="C1452" i="34"/>
  <c r="C850" i="34"/>
  <c r="C1144" i="34"/>
  <c r="C313" i="35"/>
  <c r="C316" i="35"/>
  <c r="C314" i="35"/>
  <c r="C312" i="35"/>
  <c r="C317" i="35"/>
  <c r="C307" i="35"/>
  <c r="C1494" i="35" s="1"/>
  <c r="C315" i="35"/>
  <c r="C311" i="35"/>
  <c r="C1470" i="35"/>
  <c r="C1482" i="35" s="1"/>
  <c r="C903" i="35"/>
  <c r="C1048" i="35"/>
  <c r="C880" i="35"/>
  <c r="C853" i="35"/>
  <c r="C1032" i="35"/>
  <c r="C916" i="35"/>
  <c r="C864" i="35"/>
  <c r="C952" i="35"/>
  <c r="C890" i="35"/>
  <c r="C1036" i="35"/>
  <c r="C1013" i="35"/>
  <c r="C47" i="35"/>
  <c r="C930" i="35"/>
  <c r="C817" i="35"/>
  <c r="C1064" i="35"/>
  <c r="C1398" i="36"/>
  <c r="C256" i="36"/>
  <c r="C242" i="36"/>
  <c r="C241" i="36"/>
  <c r="C236" i="36"/>
  <c r="C231" i="36"/>
  <c r="C230" i="36"/>
  <c r="C229" i="36"/>
  <c r="C253" i="36"/>
  <c r="C224" i="36"/>
  <c r="C1493" i="36" s="1"/>
  <c r="C248" i="36"/>
  <c r="C234" i="36"/>
  <c r="C239" i="36"/>
  <c r="C245" i="36"/>
  <c r="C257" i="36"/>
  <c r="C244" i="36"/>
  <c r="C227" i="36"/>
  <c r="C249" i="36"/>
  <c r="C235" i="36"/>
  <c r="C228" i="36"/>
  <c r="C246" i="36"/>
  <c r="C243" i="36"/>
  <c r="C255" i="36"/>
  <c r="C251" i="36"/>
  <c r="C233" i="36"/>
  <c r="C238" i="36"/>
  <c r="C252" i="36"/>
  <c r="C232" i="36"/>
  <c r="C237" i="36"/>
  <c r="C1469" i="36"/>
  <c r="C1481" i="36" s="1"/>
  <c r="C117" i="37"/>
  <c r="C1490" i="37" s="1"/>
  <c r="C127" i="37"/>
  <c r="C1539" i="37" s="1"/>
  <c r="C1466" i="37"/>
  <c r="C421" i="38"/>
  <c r="C908" i="38"/>
  <c r="C800" i="38"/>
  <c r="C964" i="38"/>
  <c r="C878" i="38"/>
  <c r="C165" i="38"/>
  <c r="C169" i="38"/>
  <c r="C168" i="38"/>
  <c r="C161" i="38"/>
  <c r="C1492" i="38" s="1"/>
  <c r="C171" i="38"/>
  <c r="C164" i="38"/>
  <c r="C1468" i="38"/>
  <c r="C1480" i="38" s="1"/>
  <c r="C166" i="38"/>
  <c r="C172" i="38"/>
  <c r="C173" i="38"/>
  <c r="C56" i="38"/>
  <c r="C47" i="38"/>
  <c r="C53" i="38"/>
  <c r="C38" i="38"/>
  <c r="C1488" i="38" s="1"/>
  <c r="C49" i="38"/>
  <c r="AG2" i="111"/>
  <c r="AG3" i="111" s="1"/>
  <c r="C58" i="38"/>
  <c r="C48" i="38"/>
  <c r="C60" i="38"/>
  <c r="C52" i="38"/>
  <c r="C62" i="38"/>
  <c r="C54" i="38"/>
  <c r="C59" i="38"/>
  <c r="C63" i="38"/>
  <c r="C57" i="38"/>
  <c r="C44" i="38"/>
  <c r="C42" i="38"/>
  <c r="C1464" i="38"/>
  <c r="C1476" i="38" s="1"/>
  <c r="C50" i="38"/>
  <c r="C43" i="38"/>
  <c r="C64" i="38"/>
  <c r="C55" i="38"/>
  <c r="C51" i="38"/>
  <c r="C460" i="39"/>
  <c r="C467" i="39"/>
  <c r="C419" i="39"/>
  <c r="C810" i="40"/>
  <c r="C854" i="40"/>
  <c r="C843" i="40"/>
  <c r="C1055" i="40"/>
  <c r="C958" i="40"/>
  <c r="C888" i="40"/>
  <c r="C873" i="40"/>
  <c r="C994" i="40"/>
  <c r="C978" i="40"/>
  <c r="C959" i="40"/>
  <c r="C926" i="40"/>
  <c r="C785" i="40"/>
  <c r="C951" i="40"/>
  <c r="C795" i="40"/>
  <c r="C1051" i="40"/>
  <c r="C811" i="40"/>
  <c r="C956" i="40"/>
  <c r="C783" i="40"/>
  <c r="C982" i="40"/>
  <c r="C816" i="40"/>
  <c r="C872" i="40"/>
  <c r="C963" i="40"/>
  <c r="C1022" i="40"/>
  <c r="C945" i="40"/>
  <c r="C896" i="40"/>
  <c r="C1015" i="40"/>
  <c r="C813" i="40"/>
  <c r="C777" i="40"/>
  <c r="C778" i="40"/>
  <c r="C858" i="40"/>
  <c r="C876" i="40"/>
  <c r="C864" i="40"/>
  <c r="C934" i="40"/>
  <c r="C863" i="40"/>
  <c r="C849" i="40"/>
  <c r="C819" i="40"/>
  <c r="C1063" i="40"/>
  <c r="C786" i="40"/>
  <c r="C898" i="40"/>
  <c r="C970" i="40"/>
  <c r="C845" i="40"/>
  <c r="C869" i="40"/>
  <c r="C1043" i="40"/>
  <c r="C914" i="40"/>
  <c r="C927" i="40"/>
  <c r="C846" i="40"/>
  <c r="C943" i="40"/>
  <c r="C802" i="40"/>
  <c r="C1035" i="40"/>
  <c r="C910" i="40"/>
  <c r="C980" i="40"/>
  <c r="C791" i="40"/>
  <c r="C1007" i="40"/>
  <c r="C936" i="40"/>
  <c r="C913" i="40"/>
  <c r="C897" i="40"/>
  <c r="C987" i="40"/>
  <c r="C792" i="40"/>
  <c r="C919" i="40"/>
  <c r="C925" i="40"/>
  <c r="C1003" i="40"/>
  <c r="C942" i="40"/>
  <c r="C832" i="40"/>
  <c r="C1013" i="40"/>
  <c r="C912" i="40"/>
  <c r="C1036" i="40"/>
  <c r="C1024" i="40"/>
  <c r="C859" i="40"/>
  <c r="C1042" i="40"/>
  <c r="C965" i="40"/>
  <c r="C860" i="40"/>
  <c r="C995" i="40"/>
  <c r="C930" i="40"/>
  <c r="C788" i="40"/>
  <c r="C884" i="40"/>
  <c r="C895" i="40"/>
  <c r="C878" i="40"/>
  <c r="C1019" i="40"/>
  <c r="C946" i="40"/>
  <c r="C844" i="40"/>
  <c r="C809" i="40"/>
  <c r="C1061" i="40"/>
  <c r="C877" i="40"/>
  <c r="C902" i="40"/>
  <c r="C820" i="40"/>
  <c r="C966" i="40"/>
  <c r="C908" i="40"/>
  <c r="C797" i="40"/>
  <c r="C847" i="40"/>
  <c r="C875" i="40"/>
  <c r="C933" i="40"/>
  <c r="C1053" i="40"/>
  <c r="C1062" i="40"/>
  <c r="C1050" i="40"/>
  <c r="C834" i="40"/>
  <c r="C972" i="40"/>
  <c r="C839" i="40"/>
  <c r="C866" i="40"/>
  <c r="C1031" i="40"/>
  <c r="C1472" i="40"/>
  <c r="C1484" i="40" s="1"/>
  <c r="C782" i="40"/>
  <c r="C1049" i="40"/>
  <c r="C840" i="40"/>
  <c r="C833" i="40"/>
  <c r="C817" i="40"/>
  <c r="C879" i="40"/>
  <c r="C929" i="40"/>
  <c r="C1027" i="40"/>
  <c r="C861" i="40"/>
  <c r="C885" i="40"/>
  <c r="C781" i="40"/>
  <c r="C1064" i="40"/>
  <c r="C935" i="40"/>
  <c r="C808" i="40"/>
  <c r="C971" i="40"/>
  <c r="C985" i="40"/>
  <c r="C1052" i="40"/>
  <c r="C1059" i="40"/>
  <c r="C856" i="40"/>
  <c r="C787" i="40"/>
  <c r="C991" i="40"/>
  <c r="C974" i="40"/>
  <c r="C890" i="40"/>
  <c r="C871" i="40"/>
  <c r="C850" i="40"/>
  <c r="C899" i="40"/>
  <c r="C900" i="40"/>
  <c r="C1011" i="40"/>
  <c r="C827" i="40"/>
  <c r="C800" i="40"/>
  <c r="C874" i="40"/>
  <c r="C1008" i="40"/>
  <c r="C807" i="40"/>
  <c r="C794" i="40"/>
  <c r="C821" i="40"/>
  <c r="C953" i="40"/>
  <c r="C776" i="40"/>
  <c r="C947" i="40"/>
  <c r="C1032" i="40"/>
  <c r="C881" i="40"/>
  <c r="C1065" i="40"/>
  <c r="C941" i="40"/>
  <c r="C830" i="40"/>
  <c r="C887" i="40"/>
  <c r="C826" i="40"/>
  <c r="C1030" i="40"/>
  <c r="C939" i="40"/>
  <c r="C889" i="40"/>
  <c r="C835" i="40"/>
  <c r="C1034" i="40"/>
  <c r="C909" i="40"/>
  <c r="C824" i="40"/>
  <c r="C1017" i="40"/>
  <c r="C891" i="40"/>
  <c r="C1039" i="40"/>
  <c r="C814" i="40"/>
  <c r="C1006" i="40"/>
  <c r="C837" i="40"/>
  <c r="C868" i="40"/>
  <c r="C1016" i="40"/>
  <c r="C960" i="40"/>
  <c r="C981" i="40"/>
  <c r="C988" i="40"/>
  <c r="C957" i="40"/>
  <c r="C1025" i="40"/>
  <c r="C1002" i="40"/>
  <c r="C822" i="40"/>
  <c r="C961" i="40"/>
  <c r="C1058" i="40"/>
  <c r="C1026" i="40"/>
  <c r="C918" i="40"/>
  <c r="C1047" i="40"/>
  <c r="C1054" i="40"/>
  <c r="C923" i="40"/>
  <c r="C1005" i="40"/>
  <c r="C855" i="40"/>
  <c r="C1038" i="40"/>
  <c r="C883" i="40"/>
  <c r="C904" i="40"/>
  <c r="C1033" i="40"/>
  <c r="C892" i="40"/>
  <c r="C1056" i="40"/>
  <c r="C977" i="40"/>
  <c r="C938" i="40"/>
  <c r="C862" i="40"/>
  <c r="C1041" i="40"/>
  <c r="C1014" i="40"/>
  <c r="C920" i="40"/>
  <c r="C857" i="40"/>
  <c r="C799" i="40"/>
  <c r="C825" i="40"/>
  <c r="C990" i="40"/>
  <c r="C907" i="40"/>
  <c r="C779" i="40"/>
  <c r="C967" i="40"/>
  <c r="C1040" i="40"/>
  <c r="C853" i="40"/>
  <c r="C793" i="40"/>
  <c r="C1048" i="40"/>
  <c r="C950" i="40"/>
  <c r="C796" i="40"/>
  <c r="C922" i="40"/>
  <c r="C836" i="40"/>
  <c r="C1010" i="40"/>
  <c r="C828" i="40"/>
  <c r="C798" i="40"/>
  <c r="C1020" i="40"/>
  <c r="C880" i="40"/>
  <c r="C975" i="40"/>
  <c r="C1037" i="40"/>
  <c r="C841" i="40"/>
  <c r="C829" i="40"/>
  <c r="C1009" i="40"/>
  <c r="C1046" i="40"/>
  <c r="C949" i="40"/>
  <c r="C848" i="40"/>
  <c r="C805" i="40"/>
  <c r="C842" i="40"/>
  <c r="C801" i="40"/>
  <c r="C815" i="40"/>
  <c r="C894" i="40"/>
  <c r="C999" i="40"/>
  <c r="C979" i="40"/>
  <c r="C969" i="40"/>
  <c r="C1029" i="40"/>
  <c r="C780" i="40"/>
  <c r="C789" i="40"/>
  <c r="C818" i="40"/>
  <c r="C867" i="40"/>
  <c r="C1023" i="40"/>
  <c r="C812" i="40"/>
  <c r="C905" i="40"/>
  <c r="C906" i="40"/>
  <c r="C893" i="40"/>
  <c r="C773" i="40"/>
  <c r="C1496" i="40" s="1"/>
  <c r="C983" i="40"/>
  <c r="C989" i="40"/>
  <c r="C823" i="40"/>
  <c r="C940" i="40"/>
  <c r="C928" i="40"/>
  <c r="C804" i="40"/>
  <c r="C944" i="40"/>
  <c r="C984" i="40"/>
  <c r="C921" i="40"/>
  <c r="C955" i="40"/>
  <c r="C882" i="40"/>
  <c r="C954" i="40"/>
  <c r="C784" i="40"/>
  <c r="C1000" i="40"/>
  <c r="C1001" i="40"/>
  <c r="C964" i="40"/>
  <c r="C870" i="40"/>
  <c r="C917" i="40"/>
  <c r="C803" i="40"/>
  <c r="C1028" i="40"/>
  <c r="C1012" i="40"/>
  <c r="C997" i="40"/>
  <c r="C831" i="40"/>
  <c r="C998" i="40"/>
  <c r="C1045" i="40"/>
  <c r="C937" i="40"/>
  <c r="C1004" i="40"/>
  <c r="C992" i="40"/>
  <c r="C924" i="40"/>
  <c r="C915" i="40"/>
  <c r="C993" i="40"/>
  <c r="C1057" i="40"/>
  <c r="C962" i="40"/>
  <c r="C948" i="40"/>
  <c r="C931" i="40"/>
  <c r="C996" i="40"/>
  <c r="C916" i="40"/>
  <c r="C901" i="40"/>
  <c r="C790" i="40"/>
  <c r="C973" i="40"/>
  <c r="C806" i="40"/>
  <c r="C1021" i="40"/>
  <c r="C851" i="40"/>
  <c r="C865" i="40"/>
  <c r="C986" i="40"/>
  <c r="C903" i="40"/>
  <c r="C976" i="40"/>
  <c r="C952" i="40"/>
  <c r="C1044" i="40"/>
  <c r="C886" i="40"/>
  <c r="C932" i="40"/>
  <c r="C852" i="40"/>
  <c r="C911" i="40"/>
  <c r="C968" i="40"/>
  <c r="P35" i="76"/>
  <c r="P97" i="76" s="1"/>
  <c r="F97" i="76"/>
  <c r="F74" i="96"/>
  <c r="H60" i="96"/>
  <c r="H122" i="96" s="1"/>
  <c r="F120" i="96"/>
  <c r="H55" i="96"/>
  <c r="H117" i="96" s="1"/>
  <c r="AD56" i="93"/>
  <c r="AD118" i="93" s="1"/>
  <c r="F120" i="93"/>
  <c r="AD12" i="93"/>
  <c r="AD74" i="93" s="1"/>
  <c r="F73" i="93"/>
  <c r="O131" i="76"/>
  <c r="L131" i="76"/>
  <c r="Z131" i="93"/>
  <c r="Z133" i="93" s="1"/>
  <c r="Z6" i="93" s="1"/>
  <c r="T131" i="93"/>
  <c r="T133" i="93" s="1"/>
  <c r="T6" i="93" s="1"/>
  <c r="N131" i="93"/>
  <c r="N133" i="93" s="1"/>
  <c r="N6" i="93" s="1"/>
  <c r="AC131" i="93"/>
  <c r="AC133" i="93" s="1"/>
  <c r="AC6" i="93" s="1"/>
  <c r="U131" i="93"/>
  <c r="U133" i="93" s="1"/>
  <c r="U6" i="93" s="1"/>
  <c r="M131" i="93"/>
  <c r="M133" i="93" s="1"/>
  <c r="M6" i="93" s="1"/>
  <c r="AL51" i="97"/>
  <c r="AL113" i="97" s="1"/>
  <c r="G113" i="97"/>
  <c r="F113" i="96"/>
  <c r="H46" i="96"/>
  <c r="H108" i="96" s="1"/>
  <c r="AH60" i="100"/>
  <c r="AH122" i="100" s="1"/>
  <c r="F124" i="100"/>
  <c r="AL13" i="97"/>
  <c r="AL75" i="97" s="1"/>
  <c r="G75" i="97"/>
  <c r="C428" i="33"/>
  <c r="C1507" i="33" s="1"/>
  <c r="C1361" i="43"/>
  <c r="C1545" i="43" s="1"/>
  <c r="C1521" i="43"/>
  <c r="C1066" i="113"/>
  <c r="C1508" i="113" s="1"/>
  <c r="H138" i="110"/>
  <c r="C1457" i="56"/>
  <c r="C1546" i="56" s="1"/>
  <c r="C1522" i="56"/>
  <c r="C1519" i="58"/>
  <c r="C1512" i="58"/>
  <c r="C1521" i="47"/>
  <c r="C1361" i="47"/>
  <c r="C1545" i="47" s="1"/>
  <c r="AO133" i="79"/>
  <c r="AO6" i="79" s="1"/>
  <c r="AI132" i="77"/>
  <c r="AI6" i="77" s="1"/>
  <c r="Y138" i="110"/>
  <c r="K138" i="110"/>
  <c r="C918" i="58"/>
  <c r="C799" i="58"/>
  <c r="C785" i="58"/>
  <c r="C870" i="58"/>
  <c r="C117" i="58"/>
  <c r="C1490" i="58" s="1"/>
  <c r="C1466" i="58"/>
  <c r="C1478" i="58" s="1"/>
  <c r="C127" i="58"/>
  <c r="C1539" i="58" s="1"/>
  <c r="C866" i="58"/>
  <c r="C1361" i="46"/>
  <c r="C1545" i="46" s="1"/>
  <c r="C1066" i="46"/>
  <c r="C1508" i="46" s="1"/>
  <c r="C1526" i="50"/>
  <c r="C1531" i="50"/>
  <c r="C1532" i="50"/>
  <c r="C1529" i="50"/>
  <c r="C1525" i="50"/>
  <c r="C1533" i="50"/>
  <c r="C1530" i="50"/>
  <c r="C1527" i="50"/>
  <c r="C1534" i="50"/>
  <c r="K133" i="79"/>
  <c r="K6" i="79" s="1"/>
  <c r="J133" i="79"/>
  <c r="J6" i="79" s="1"/>
  <c r="T142" i="110"/>
  <c r="T143" i="110" s="1"/>
  <c r="T145" i="110" s="1"/>
  <c r="C313" i="58"/>
  <c r="C311" i="58"/>
  <c r="C318" i="58"/>
  <c r="C310" i="58"/>
  <c r="C333" i="58"/>
  <c r="C1543" i="58" s="1"/>
  <c r="C315" i="58"/>
  <c r="C317" i="58"/>
  <c r="C307" i="58"/>
  <c r="C1494" i="58" s="1"/>
  <c r="C312" i="58"/>
  <c r="C314" i="58"/>
  <c r="C1470" i="58"/>
  <c r="C1482" i="58" s="1"/>
  <c r="C316" i="58"/>
  <c r="C392" i="58"/>
  <c r="C955" i="58"/>
  <c r="C174" i="58"/>
  <c r="C1504" i="58" s="1"/>
  <c r="AR133" i="79"/>
  <c r="AR6" i="79" s="1"/>
  <c r="Q132" i="77"/>
  <c r="Q6" i="77" s="1"/>
  <c r="C905" i="58"/>
  <c r="C847" i="58"/>
  <c r="C855" i="58"/>
  <c r="C798" i="58"/>
  <c r="C423" i="58"/>
  <c r="C1045" i="58"/>
  <c r="C883" i="58"/>
  <c r="CF784" i="70"/>
  <c r="CB784" i="70" a="1"/>
  <c r="CB784" i="70" s="1"/>
  <c r="BP784" i="70" a="1"/>
  <c r="BP784" i="70" s="1"/>
  <c r="BS784" i="70" a="1"/>
  <c r="BS784" i="70" s="1"/>
  <c r="BW784" i="70" a="1"/>
  <c r="BW784" i="70" s="1"/>
  <c r="CE784" i="70" a="1"/>
  <c r="CE784" i="70" s="1"/>
  <c r="BY784" i="70" a="1"/>
  <c r="BY784" i="70" s="1"/>
  <c r="CD784" i="70" a="1"/>
  <c r="CD784" i="70" s="1"/>
  <c r="BR784" i="70" a="1"/>
  <c r="BR784" i="70" s="1"/>
  <c r="BQ784" i="70" a="1"/>
  <c r="BQ784" i="70" s="1"/>
  <c r="CH784" i="70"/>
  <c r="BZ784" i="70" a="1"/>
  <c r="BZ784" i="70" s="1"/>
  <c r="BT784" i="70" a="1"/>
  <c r="BT784" i="70" s="1"/>
  <c r="BV784" i="70" a="1"/>
  <c r="BV784" i="70" s="1"/>
  <c r="CA784" i="70" a="1"/>
  <c r="CA784" i="70" s="1"/>
  <c r="BN784" i="70" a="1"/>
  <c r="BN784" i="70" s="1"/>
  <c r="BO784" i="70" a="1"/>
  <c r="BO784" i="70" s="1"/>
  <c r="BU784" i="70" a="1"/>
  <c r="BU784" i="70" s="1"/>
  <c r="CG784" i="70"/>
  <c r="CC784" i="70" a="1"/>
  <c r="CC784" i="70" s="1"/>
  <c r="BX784" i="70" a="1"/>
  <c r="BX784" i="70" s="1"/>
  <c r="CF816" i="70"/>
  <c r="CE816" i="70" a="1"/>
  <c r="CE816" i="70" s="1"/>
  <c r="BP816" i="70" a="1"/>
  <c r="BP816" i="70" s="1"/>
  <c r="CH816" i="70"/>
  <c r="BT816" i="70" a="1"/>
  <c r="BT816" i="70" s="1"/>
  <c r="BQ816" i="70" a="1"/>
  <c r="BQ816" i="70" s="1"/>
  <c r="BZ816" i="70" a="1"/>
  <c r="BZ816" i="70" s="1"/>
  <c r="CD816" i="70" a="1"/>
  <c r="CD816" i="70" s="1"/>
  <c r="BR816" i="70" a="1"/>
  <c r="BR816" i="70" s="1"/>
  <c r="CC816" i="70" a="1"/>
  <c r="CC816" i="70" s="1"/>
  <c r="BW816" i="70" a="1"/>
  <c r="BW816" i="70" s="1"/>
  <c r="BY816" i="70" a="1"/>
  <c r="BY816" i="70" s="1"/>
  <c r="CB816" i="70" a="1"/>
  <c r="CB816" i="70" s="1"/>
  <c r="BX816" i="70" a="1"/>
  <c r="BX816" i="70" s="1"/>
  <c r="BV816" i="70" a="1"/>
  <c r="BV816" i="70" s="1"/>
  <c r="BS816" i="70" a="1"/>
  <c r="BS816" i="70" s="1"/>
  <c r="BU816" i="70" a="1"/>
  <c r="BU816" i="70" s="1"/>
  <c r="BN816" i="70" a="1"/>
  <c r="BN816" i="70" s="1"/>
  <c r="CG816" i="70"/>
  <c r="BO816" i="70" a="1"/>
  <c r="BO816" i="70" s="1"/>
  <c r="CA816" i="70" a="1"/>
  <c r="CA816" i="70" s="1"/>
  <c r="CG864" i="70"/>
  <c r="CC864" i="70" a="1"/>
  <c r="CC864" i="70" s="1"/>
  <c r="BT864" i="70" a="1"/>
  <c r="BT864" i="70" s="1"/>
  <c r="CE864" i="70" a="1"/>
  <c r="CE864" i="70" s="1"/>
  <c r="BX864" i="70" a="1"/>
  <c r="BX864" i="70" s="1"/>
  <c r="CB864" i="70" a="1"/>
  <c r="CB864" i="70" s="1"/>
  <c r="CD864" i="70" a="1"/>
  <c r="CD864" i="70" s="1"/>
  <c r="BU864" i="70" a="1"/>
  <c r="BU864" i="70" s="1"/>
  <c r="BR864" i="70" a="1"/>
  <c r="BR864" i="70" s="1"/>
  <c r="BQ864" i="70" a="1"/>
  <c r="BQ864" i="70" s="1"/>
  <c r="CF864" i="70"/>
  <c r="CA864" i="70" a="1"/>
  <c r="CA864" i="70" s="1"/>
  <c r="BZ864" i="70" a="1"/>
  <c r="BZ864" i="70" s="1"/>
  <c r="BY864" i="70" a="1"/>
  <c r="BY864" i="70" s="1"/>
  <c r="BP864" i="70" a="1"/>
  <c r="BP864" i="70" s="1"/>
  <c r="CH864" i="70"/>
  <c r="BS864" i="70" a="1"/>
  <c r="BS864" i="70" s="1"/>
  <c r="BV864" i="70" a="1"/>
  <c r="BV864" i="70" s="1"/>
  <c r="BN864" i="70" a="1"/>
  <c r="BN864" i="70" s="1"/>
  <c r="BO864" i="70" a="1"/>
  <c r="BO864" i="70" s="1"/>
  <c r="BW864" i="70" a="1"/>
  <c r="BW864" i="70" s="1"/>
  <c r="CH896" i="70"/>
  <c r="BW896" i="70" a="1"/>
  <c r="BW896" i="70" s="1"/>
  <c r="CG896" i="70"/>
  <c r="CC896" i="70" a="1"/>
  <c r="CC896" i="70" s="1"/>
  <c r="BS896" i="70" a="1"/>
  <c r="BS896" i="70" s="1"/>
  <c r="CB896" i="70" a="1"/>
  <c r="CB896" i="70" s="1"/>
  <c r="CE896" i="70" a="1"/>
  <c r="CE896" i="70" s="1"/>
  <c r="CD896" i="70" a="1"/>
  <c r="CD896" i="70" s="1"/>
  <c r="BV896" i="70" a="1"/>
  <c r="BV896" i="70" s="1"/>
  <c r="BT896" i="70" a="1"/>
  <c r="BT896" i="70" s="1"/>
  <c r="CA896" i="70" a="1"/>
  <c r="CA896" i="70" s="1"/>
  <c r="BY896" i="70" a="1"/>
  <c r="BY896" i="70" s="1"/>
  <c r="BU896" i="70" a="1"/>
  <c r="BU896" i="70" s="1"/>
  <c r="BX896" i="70" a="1"/>
  <c r="BX896" i="70" s="1"/>
  <c r="BO896" i="70" a="1"/>
  <c r="BO896" i="70" s="1"/>
  <c r="BR896" i="70" a="1"/>
  <c r="BR896" i="70" s="1"/>
  <c r="BQ896" i="70" a="1"/>
  <c r="BQ896" i="70" s="1"/>
  <c r="BZ896" i="70" a="1"/>
  <c r="BZ896" i="70" s="1"/>
  <c r="BN896" i="70" a="1"/>
  <c r="BN896" i="70" s="1"/>
  <c r="CF896" i="70"/>
  <c r="BP896" i="70" a="1"/>
  <c r="BP896" i="70" s="1"/>
  <c r="CF928" i="70"/>
  <c r="BU928" i="70" a="1"/>
  <c r="BU928" i="70" s="1"/>
  <c r="BO928" i="70" a="1"/>
  <c r="BO928" i="70" s="1"/>
  <c r="BR928" i="70" a="1"/>
  <c r="BR928" i="70" s="1"/>
  <c r="CA928" i="70" a="1"/>
  <c r="CA928" i="70" s="1"/>
  <c r="CE928" i="70" a="1"/>
  <c r="CE928" i="70" s="1"/>
  <c r="CD928" i="70" a="1"/>
  <c r="CD928" i="70" s="1"/>
  <c r="BZ928" i="70" a="1"/>
  <c r="BZ928" i="70" s="1"/>
  <c r="BY928" i="70" a="1"/>
  <c r="BY928" i="70" s="1"/>
  <c r="BX928" i="70" a="1"/>
  <c r="BX928" i="70" s="1"/>
  <c r="CH928" i="70"/>
  <c r="CC928" i="70" a="1"/>
  <c r="CC928" i="70" s="1"/>
  <c r="BN928" i="70" a="1"/>
  <c r="BN928" i="70" s="1"/>
  <c r="BP928" i="70" a="1"/>
  <c r="BP928" i="70" s="1"/>
  <c r="BW928" i="70" a="1"/>
  <c r="BW928" i="70" s="1"/>
  <c r="BQ928" i="70" a="1"/>
  <c r="BQ928" i="70" s="1"/>
  <c r="BT928" i="70" a="1"/>
  <c r="BT928" i="70" s="1"/>
  <c r="BV928" i="70" a="1"/>
  <c r="BV928" i="70" s="1"/>
  <c r="CG928" i="70"/>
  <c r="CB928" i="70" a="1"/>
  <c r="CB928" i="70" s="1"/>
  <c r="BS928" i="70" a="1"/>
  <c r="BS928" i="70" s="1"/>
  <c r="CF960" i="70"/>
  <c r="CD960" i="70" a="1"/>
  <c r="CD960" i="70" s="1"/>
  <c r="BT960" i="70" a="1"/>
  <c r="BT960" i="70" s="1"/>
  <c r="BU960" i="70" a="1"/>
  <c r="BU960" i="70" s="1"/>
  <c r="BW960" i="70" a="1"/>
  <c r="BW960" i="70" s="1"/>
  <c r="BX960" i="70" a="1"/>
  <c r="BX960" i="70" s="1"/>
  <c r="CG960" i="70"/>
  <c r="BO960" i="70" a="1"/>
  <c r="BO960" i="70" s="1"/>
  <c r="CC960" i="70" a="1"/>
  <c r="CC960" i="70" s="1"/>
  <c r="BZ960" i="70" a="1"/>
  <c r="BZ960" i="70" s="1"/>
  <c r="BP960" i="70" a="1"/>
  <c r="BP960" i="70" s="1"/>
  <c r="CB960" i="70" a="1"/>
  <c r="CB960" i="70" s="1"/>
  <c r="CA960" i="70" a="1"/>
  <c r="CA960" i="70" s="1"/>
  <c r="BQ960" i="70" a="1"/>
  <c r="BQ960" i="70" s="1"/>
  <c r="BR960" i="70" a="1"/>
  <c r="BR960" i="70" s="1"/>
  <c r="BV960" i="70" a="1"/>
  <c r="BV960" i="70" s="1"/>
  <c r="CE960" i="70" a="1"/>
  <c r="CE960" i="70" s="1"/>
  <c r="CH960" i="70"/>
  <c r="BS960" i="70" a="1"/>
  <c r="BS960" i="70" s="1"/>
  <c r="BN960" i="70" a="1"/>
  <c r="BN960" i="70" s="1"/>
  <c r="BY960" i="70" a="1"/>
  <c r="BY960" i="70" s="1"/>
  <c r="CF992" i="70"/>
  <c r="BT992" i="70" a="1"/>
  <c r="BT992" i="70" s="1"/>
  <c r="BS992" i="70" a="1"/>
  <c r="BS992" i="70" s="1"/>
  <c r="BV992" i="70" a="1"/>
  <c r="BV992" i="70" s="1"/>
  <c r="CB992" i="70" a="1"/>
  <c r="CB992" i="70" s="1"/>
  <c r="CD992" i="70" a="1"/>
  <c r="CD992" i="70" s="1"/>
  <c r="BR992" i="70" a="1"/>
  <c r="BR992" i="70" s="1"/>
  <c r="BN992" i="70" a="1"/>
  <c r="BN992" i="70" s="1"/>
  <c r="CC992" i="70" a="1"/>
  <c r="CC992" i="70" s="1"/>
  <c r="BX992" i="70" a="1"/>
  <c r="BX992" i="70" s="1"/>
  <c r="CG992" i="70"/>
  <c r="BZ992" i="70" a="1"/>
  <c r="BZ992" i="70" s="1"/>
  <c r="CA992" i="70" a="1"/>
  <c r="CA992" i="70" s="1"/>
  <c r="BU992" i="70" a="1"/>
  <c r="BU992" i="70" s="1"/>
  <c r="BQ992" i="70" a="1"/>
  <c r="BQ992" i="70" s="1"/>
  <c r="BP992" i="70" a="1"/>
  <c r="BP992" i="70" s="1"/>
  <c r="BW992" i="70" a="1"/>
  <c r="BW992" i="70" s="1"/>
  <c r="CE992" i="70" a="1"/>
  <c r="CE992" i="70" s="1"/>
  <c r="BO992" i="70" a="1"/>
  <c r="BO992" i="70" s="1"/>
  <c r="CH992" i="70"/>
  <c r="BY992" i="70" a="1"/>
  <c r="BY992" i="70" s="1"/>
  <c r="BS1024" i="70" a="1"/>
  <c r="BS1024" i="70" s="1"/>
  <c r="BZ1024" i="70" a="1"/>
  <c r="BZ1024" i="70" s="1"/>
  <c r="CB1024" i="70" a="1"/>
  <c r="CB1024" i="70" s="1"/>
  <c r="CC1024" i="70" a="1"/>
  <c r="CC1024" i="70" s="1"/>
  <c r="BT1024" i="70" a="1"/>
  <c r="BT1024" i="70" s="1"/>
  <c r="BY1024" i="70" a="1"/>
  <c r="BY1024" i="70" s="1"/>
  <c r="BX1024" i="70" a="1"/>
  <c r="BX1024" i="70" s="1"/>
  <c r="CH1024" i="70"/>
  <c r="BO1024" i="70" a="1"/>
  <c r="BO1024" i="70" s="1"/>
  <c r="CE1024" i="70" a="1"/>
  <c r="CE1024" i="70" s="1"/>
  <c r="CF1024" i="70"/>
  <c r="BN1024" i="70" a="1"/>
  <c r="BN1024" i="70" s="1"/>
  <c r="BV1024" i="70" a="1"/>
  <c r="BV1024" i="70" s="1"/>
  <c r="BQ1024" i="70" a="1"/>
  <c r="BQ1024" i="70" s="1"/>
  <c r="CG1024" i="70"/>
  <c r="BP1024" i="70" a="1"/>
  <c r="BP1024" i="70" s="1"/>
  <c r="CA1024" i="70" a="1"/>
  <c r="CA1024" i="70" s="1"/>
  <c r="BU1024" i="70" a="1"/>
  <c r="BU1024" i="70" s="1"/>
  <c r="CD1024" i="70" a="1"/>
  <c r="CD1024" i="70" s="1"/>
  <c r="BR1024" i="70" a="1"/>
  <c r="BR1024" i="70" s="1"/>
  <c r="BW1024" i="70" a="1"/>
  <c r="BW1024" i="70" s="1"/>
  <c r="CF1056" i="70"/>
  <c r="BP1056" i="70" a="1"/>
  <c r="BP1056" i="70" s="1"/>
  <c r="BS1056" i="70" a="1"/>
  <c r="BS1056" i="70" s="1"/>
  <c r="CD1056" i="70" a="1"/>
  <c r="CD1056" i="70" s="1"/>
  <c r="CC1056" i="70" a="1"/>
  <c r="CC1056" i="70" s="1"/>
  <c r="BR1056" i="70" a="1"/>
  <c r="BR1056" i="70" s="1"/>
  <c r="BW1056" i="70" a="1"/>
  <c r="BW1056" i="70" s="1"/>
  <c r="BN1056" i="70" a="1"/>
  <c r="BN1056" i="70" s="1"/>
  <c r="BZ1056" i="70" a="1"/>
  <c r="BZ1056" i="70" s="1"/>
  <c r="BY1056" i="70" a="1"/>
  <c r="BY1056" i="70" s="1"/>
  <c r="CG1056" i="70"/>
  <c r="CA1056" i="70" a="1"/>
  <c r="CA1056" i="70" s="1"/>
  <c r="BU1056" i="70" a="1"/>
  <c r="BU1056" i="70" s="1"/>
  <c r="BT1056" i="70" a="1"/>
  <c r="BT1056" i="70" s="1"/>
  <c r="BO1056" i="70" a="1"/>
  <c r="BO1056" i="70" s="1"/>
  <c r="CE1056" i="70" a="1"/>
  <c r="CE1056" i="70" s="1"/>
  <c r="CB1056" i="70" a="1"/>
  <c r="CB1056" i="70" s="1"/>
  <c r="BQ1056" i="70" a="1"/>
  <c r="BQ1056" i="70" s="1"/>
  <c r="BV1056" i="70" a="1"/>
  <c r="BV1056" i="70" s="1"/>
  <c r="CH1056" i="70"/>
  <c r="BX1056" i="70" a="1"/>
  <c r="BX1056" i="70" s="1"/>
  <c r="CH787" i="70"/>
  <c r="CC787" i="70" a="1"/>
  <c r="CC787" i="70" s="1"/>
  <c r="BP787" i="70" a="1"/>
  <c r="BP787" i="70" s="1"/>
  <c r="BT787" i="70" a="1"/>
  <c r="BT787" i="70" s="1"/>
  <c r="CA787" i="70" a="1"/>
  <c r="CA787" i="70" s="1"/>
  <c r="BZ787" i="70" a="1"/>
  <c r="BZ787" i="70" s="1"/>
  <c r="CE787" i="70" a="1"/>
  <c r="CE787" i="70" s="1"/>
  <c r="BX787" i="70" a="1"/>
  <c r="BX787" i="70" s="1"/>
  <c r="BQ787" i="70" a="1"/>
  <c r="BQ787" i="70" s="1"/>
  <c r="BS787" i="70" a="1"/>
  <c r="BS787" i="70" s="1"/>
  <c r="CG787" i="70"/>
  <c r="CF787" i="70"/>
  <c r="BW787" i="70" a="1"/>
  <c r="BW787" i="70" s="1"/>
  <c r="BV787" i="70" a="1"/>
  <c r="BV787" i="70" s="1"/>
  <c r="BN787" i="70" a="1"/>
  <c r="BN787" i="70" s="1"/>
  <c r="CB787" i="70" a="1"/>
  <c r="CB787" i="70" s="1"/>
  <c r="BR787" i="70" a="1"/>
  <c r="BR787" i="70" s="1"/>
  <c r="BY787" i="70" a="1"/>
  <c r="BY787" i="70" s="1"/>
  <c r="BO787" i="70" a="1"/>
  <c r="BO787" i="70" s="1"/>
  <c r="BU787" i="70" a="1"/>
  <c r="BU787" i="70" s="1"/>
  <c r="CD787" i="70" a="1"/>
  <c r="CD787" i="70" s="1"/>
  <c r="CF803" i="70"/>
  <c r="CD803" i="70" a="1"/>
  <c r="CD803" i="70" s="1"/>
  <c r="CC803" i="70" a="1"/>
  <c r="CC803" i="70" s="1"/>
  <c r="CE803" i="70" a="1"/>
  <c r="CE803" i="70" s="1"/>
  <c r="BN803" i="70" a="1"/>
  <c r="BN803" i="70" s="1"/>
  <c r="BP803" i="70" a="1"/>
  <c r="BP803" i="70" s="1"/>
  <c r="CG803" i="70"/>
  <c r="BR803" i="70" a="1"/>
  <c r="BR803" i="70" s="1"/>
  <c r="BS803" i="70" a="1"/>
  <c r="BS803" i="70" s="1"/>
  <c r="BO803" i="70" a="1"/>
  <c r="BO803" i="70" s="1"/>
  <c r="BV803" i="70" a="1"/>
  <c r="BV803" i="70" s="1"/>
  <c r="BX803" i="70" a="1"/>
  <c r="BX803" i="70" s="1"/>
  <c r="BY803" i="70" a="1"/>
  <c r="BY803" i="70" s="1"/>
  <c r="BU803" i="70" a="1"/>
  <c r="BU803" i="70" s="1"/>
  <c r="CA803" i="70" a="1"/>
  <c r="CA803" i="70" s="1"/>
  <c r="CB803" i="70" a="1"/>
  <c r="CB803" i="70" s="1"/>
  <c r="BZ803" i="70" a="1"/>
  <c r="BZ803" i="70" s="1"/>
  <c r="BQ803" i="70" a="1"/>
  <c r="BQ803" i="70" s="1"/>
  <c r="BT803" i="70" a="1"/>
  <c r="BT803" i="70" s="1"/>
  <c r="CH803" i="70"/>
  <c r="BW803" i="70" a="1"/>
  <c r="BW803" i="70" s="1"/>
  <c r="CB819" i="70" a="1"/>
  <c r="CB819" i="70" s="1"/>
  <c r="BV819" i="70" a="1"/>
  <c r="BV819" i="70" s="1"/>
  <c r="BY819" i="70" a="1"/>
  <c r="BY819" i="70" s="1"/>
  <c r="BW819" i="70" a="1"/>
  <c r="BW819" i="70" s="1"/>
  <c r="BS819" i="70" a="1"/>
  <c r="BS819" i="70" s="1"/>
  <c r="CG819" i="70"/>
  <c r="CD819" i="70" a="1"/>
  <c r="CD819" i="70" s="1"/>
  <c r="BX819" i="70" a="1"/>
  <c r="BX819" i="70" s="1"/>
  <c r="BO819" i="70" a="1"/>
  <c r="BO819" i="70" s="1"/>
  <c r="BN819" i="70" a="1"/>
  <c r="BN819" i="70" s="1"/>
  <c r="BP819" i="70" a="1"/>
  <c r="BP819" i="70" s="1"/>
  <c r="CH819" i="70"/>
  <c r="BQ819" i="70" a="1"/>
  <c r="BQ819" i="70" s="1"/>
  <c r="CF819" i="70"/>
  <c r="CC819" i="70" a="1"/>
  <c r="CC819" i="70" s="1"/>
  <c r="CA819" i="70" a="1"/>
  <c r="CA819" i="70" s="1"/>
  <c r="BR819" i="70" a="1"/>
  <c r="BR819" i="70" s="1"/>
  <c r="BT819" i="70" a="1"/>
  <c r="BT819" i="70" s="1"/>
  <c r="BZ819" i="70" a="1"/>
  <c r="BZ819" i="70" s="1"/>
  <c r="CE819" i="70" a="1"/>
  <c r="CE819" i="70" s="1"/>
  <c r="BU819" i="70" a="1"/>
  <c r="BU819" i="70" s="1"/>
  <c r="CH835" i="70"/>
  <c r="CD835" i="70" a="1"/>
  <c r="CD835" i="70" s="1"/>
  <c r="BU835" i="70" a="1"/>
  <c r="BU835" i="70" s="1"/>
  <c r="BN835" i="70" a="1"/>
  <c r="BN835" i="70" s="1"/>
  <c r="CA835" i="70" a="1"/>
  <c r="CA835" i="70" s="1"/>
  <c r="BV835" i="70" a="1"/>
  <c r="BV835" i="70" s="1"/>
  <c r="CB835" i="70" a="1"/>
  <c r="CB835" i="70" s="1"/>
  <c r="BT835" i="70" a="1"/>
  <c r="BT835" i="70" s="1"/>
  <c r="CG835" i="70"/>
  <c r="BY835" i="70" a="1"/>
  <c r="BY835" i="70" s="1"/>
  <c r="BS835" i="70" a="1"/>
  <c r="BS835" i="70" s="1"/>
  <c r="BX835" i="70" a="1"/>
  <c r="BX835" i="70" s="1"/>
  <c r="BW835" i="70" a="1"/>
  <c r="BW835" i="70" s="1"/>
  <c r="BQ835" i="70" a="1"/>
  <c r="BQ835" i="70" s="1"/>
  <c r="BP835" i="70" a="1"/>
  <c r="BP835" i="70" s="1"/>
  <c r="CC835" i="70" a="1"/>
  <c r="CC835" i="70" s="1"/>
  <c r="CE835" i="70" a="1"/>
  <c r="CE835" i="70" s="1"/>
  <c r="BZ835" i="70" a="1"/>
  <c r="BZ835" i="70" s="1"/>
  <c r="BO835" i="70" a="1"/>
  <c r="BO835" i="70" s="1"/>
  <c r="CF835" i="70"/>
  <c r="BR835" i="70" a="1"/>
  <c r="BR835" i="70" s="1"/>
  <c r="BN851" i="70" a="1"/>
  <c r="BN851" i="70" s="1"/>
  <c r="BT851" i="70" a="1"/>
  <c r="BT851" i="70" s="1"/>
  <c r="BU851" i="70" a="1"/>
  <c r="BU851" i="70" s="1"/>
  <c r="BS851" i="70" a="1"/>
  <c r="BS851" i="70" s="1"/>
  <c r="CE851" i="70" a="1"/>
  <c r="CE851" i="70" s="1"/>
  <c r="BV851" i="70" a="1"/>
  <c r="BV851" i="70" s="1"/>
  <c r="BQ851" i="70" a="1"/>
  <c r="BQ851" i="70" s="1"/>
  <c r="CG851" i="70"/>
  <c r="BY851" i="70" a="1"/>
  <c r="BY851" i="70" s="1"/>
  <c r="CA851" i="70" a="1"/>
  <c r="CA851" i="70" s="1"/>
  <c r="CD851" i="70" a="1"/>
  <c r="CD851" i="70" s="1"/>
  <c r="BZ851" i="70" a="1"/>
  <c r="BZ851" i="70" s="1"/>
  <c r="BO851" i="70" a="1"/>
  <c r="BO851" i="70" s="1"/>
  <c r="CB851" i="70" a="1"/>
  <c r="CB851" i="70" s="1"/>
  <c r="CC851" i="70" a="1"/>
  <c r="CC851" i="70" s="1"/>
  <c r="CF851" i="70"/>
  <c r="BX851" i="70" a="1"/>
  <c r="BX851" i="70" s="1"/>
  <c r="BW851" i="70" a="1"/>
  <c r="BW851" i="70" s="1"/>
  <c r="CH851" i="70"/>
  <c r="BR851" i="70" a="1"/>
  <c r="BR851" i="70" s="1"/>
  <c r="BP851" i="70" a="1"/>
  <c r="BP851" i="70" s="1"/>
  <c r="CH867" i="70"/>
  <c r="BV867" i="70" a="1"/>
  <c r="BV867" i="70" s="1"/>
  <c r="CF867" i="70"/>
  <c r="BW867" i="70" a="1"/>
  <c r="BW867" i="70" s="1"/>
  <c r="BY867" i="70" a="1"/>
  <c r="BY867" i="70" s="1"/>
  <c r="BR867" i="70" a="1"/>
  <c r="BR867" i="70" s="1"/>
  <c r="CB867" i="70" a="1"/>
  <c r="CB867" i="70" s="1"/>
  <c r="BX867" i="70" a="1"/>
  <c r="BX867" i="70" s="1"/>
  <c r="BS867" i="70" a="1"/>
  <c r="BS867" i="70" s="1"/>
  <c r="CA867" i="70" a="1"/>
  <c r="CA867" i="70" s="1"/>
  <c r="BU867" i="70" a="1"/>
  <c r="BU867" i="70" s="1"/>
  <c r="CE867" i="70" a="1"/>
  <c r="CE867" i="70" s="1"/>
  <c r="BO867" i="70" a="1"/>
  <c r="BO867" i="70" s="1"/>
  <c r="BQ867" i="70" a="1"/>
  <c r="BQ867" i="70" s="1"/>
  <c r="CC867" i="70" a="1"/>
  <c r="CC867" i="70" s="1"/>
  <c r="CG867" i="70"/>
  <c r="BT867" i="70" a="1"/>
  <c r="BT867" i="70" s="1"/>
  <c r="CD867" i="70" a="1"/>
  <c r="CD867" i="70" s="1"/>
  <c r="BP867" i="70" a="1"/>
  <c r="BP867" i="70" s="1"/>
  <c r="BN867" i="70" a="1"/>
  <c r="BN867" i="70" s="1"/>
  <c r="BZ867" i="70" a="1"/>
  <c r="BZ867" i="70" s="1"/>
  <c r="CF883" i="70"/>
  <c r="CE883" i="70" a="1"/>
  <c r="CE883" i="70" s="1"/>
  <c r="CB883" i="70" a="1"/>
  <c r="CB883" i="70" s="1"/>
  <c r="BR883" i="70" a="1"/>
  <c r="BR883" i="70" s="1"/>
  <c r="BT883" i="70" a="1"/>
  <c r="BT883" i="70" s="1"/>
  <c r="CG883" i="70"/>
  <c r="BN883" i="70" a="1"/>
  <c r="BN883" i="70" s="1"/>
  <c r="BW883" i="70" a="1"/>
  <c r="BW883" i="70" s="1"/>
  <c r="BU883" i="70" a="1"/>
  <c r="BU883" i="70" s="1"/>
  <c r="BZ883" i="70" a="1"/>
  <c r="BZ883" i="70" s="1"/>
  <c r="BS883" i="70" a="1"/>
  <c r="BS883" i="70" s="1"/>
  <c r="CD883" i="70" a="1"/>
  <c r="CD883" i="70" s="1"/>
  <c r="BY883" i="70" a="1"/>
  <c r="BY883" i="70" s="1"/>
  <c r="CH883" i="70"/>
  <c r="CA883" i="70" a="1"/>
  <c r="CA883" i="70" s="1"/>
  <c r="BX883" i="70" a="1"/>
  <c r="BX883" i="70" s="1"/>
  <c r="BO883" i="70" a="1"/>
  <c r="BO883" i="70" s="1"/>
  <c r="BQ883" i="70" a="1"/>
  <c r="BQ883" i="70" s="1"/>
  <c r="BV883" i="70" a="1"/>
  <c r="BV883" i="70" s="1"/>
  <c r="CC883" i="70" a="1"/>
  <c r="CC883" i="70" s="1"/>
  <c r="BP883" i="70" a="1"/>
  <c r="BP883" i="70" s="1"/>
  <c r="CG899" i="70"/>
  <c r="CA899" i="70" a="1"/>
  <c r="CA899" i="70" s="1"/>
  <c r="BZ899" i="70" a="1"/>
  <c r="BZ899" i="70" s="1"/>
  <c r="BT899" i="70" a="1"/>
  <c r="BT899" i="70" s="1"/>
  <c r="BP899" i="70" a="1"/>
  <c r="BP899" i="70" s="1"/>
  <c r="BU899" i="70" a="1"/>
  <c r="BU899" i="70" s="1"/>
  <c r="CB899" i="70" a="1"/>
  <c r="CB899" i="70" s="1"/>
  <c r="BX899" i="70" a="1"/>
  <c r="BX899" i="70" s="1"/>
  <c r="BN899" i="70" a="1"/>
  <c r="BN899" i="70" s="1"/>
  <c r="BW899" i="70" a="1"/>
  <c r="BW899" i="70" s="1"/>
  <c r="CF899" i="70"/>
  <c r="CC899" i="70" a="1"/>
  <c r="CC899" i="70" s="1"/>
  <c r="CE899" i="70" a="1"/>
  <c r="CE899" i="70" s="1"/>
  <c r="CH899" i="70"/>
  <c r="BQ899" i="70" a="1"/>
  <c r="BQ899" i="70" s="1"/>
  <c r="BV899" i="70" a="1"/>
  <c r="BV899" i="70" s="1"/>
  <c r="BY899" i="70" a="1"/>
  <c r="BY899" i="70" s="1"/>
  <c r="BR899" i="70" a="1"/>
  <c r="BR899" i="70" s="1"/>
  <c r="BO899" i="70" a="1"/>
  <c r="BO899" i="70" s="1"/>
  <c r="BS899" i="70" a="1"/>
  <c r="BS899" i="70" s="1"/>
  <c r="CD899" i="70" a="1"/>
  <c r="CD899" i="70" s="1"/>
  <c r="BY915" i="70" a="1"/>
  <c r="BY915" i="70" s="1"/>
  <c r="BN915" i="70" a="1"/>
  <c r="BN915" i="70" s="1"/>
  <c r="CE915" i="70" a="1"/>
  <c r="CE915" i="70" s="1"/>
  <c r="BO915" i="70" a="1"/>
  <c r="BO915" i="70" s="1"/>
  <c r="CH915" i="70"/>
  <c r="CB915" i="70" a="1"/>
  <c r="CB915" i="70" s="1"/>
  <c r="BX915" i="70" a="1"/>
  <c r="BX915" i="70" s="1"/>
  <c r="CC915" i="70" a="1"/>
  <c r="CC915" i="70" s="1"/>
  <c r="BQ915" i="70" a="1"/>
  <c r="BQ915" i="70" s="1"/>
  <c r="CA915" i="70" a="1"/>
  <c r="CA915" i="70" s="1"/>
  <c r="BP915" i="70" a="1"/>
  <c r="BP915" i="70" s="1"/>
  <c r="CG915" i="70"/>
  <c r="BV915" i="70" a="1"/>
  <c r="BV915" i="70" s="1"/>
  <c r="CF915" i="70"/>
  <c r="BU915" i="70" a="1"/>
  <c r="BU915" i="70" s="1"/>
  <c r="CD915" i="70" a="1"/>
  <c r="CD915" i="70" s="1"/>
  <c r="BS915" i="70" a="1"/>
  <c r="BS915" i="70" s="1"/>
  <c r="BZ915" i="70" a="1"/>
  <c r="BZ915" i="70" s="1"/>
  <c r="BW915" i="70" a="1"/>
  <c r="BW915" i="70" s="1"/>
  <c r="BR915" i="70" a="1"/>
  <c r="BR915" i="70" s="1"/>
  <c r="BT915" i="70" a="1"/>
  <c r="BT915" i="70" s="1"/>
  <c r="CF931" i="70"/>
  <c r="CD931" i="70" a="1"/>
  <c r="CD931" i="70" s="1"/>
  <c r="BV931" i="70" a="1"/>
  <c r="BV931" i="70" s="1"/>
  <c r="CH931" i="70"/>
  <c r="BP931" i="70" a="1"/>
  <c r="BP931" i="70" s="1"/>
  <c r="CB931" i="70" a="1"/>
  <c r="CB931" i="70" s="1"/>
  <c r="BU931" i="70" a="1"/>
  <c r="BU931" i="70" s="1"/>
  <c r="BS931" i="70" a="1"/>
  <c r="BS931" i="70" s="1"/>
  <c r="BO931" i="70" a="1"/>
  <c r="BO931" i="70" s="1"/>
  <c r="BY931" i="70" a="1"/>
  <c r="BY931" i="70" s="1"/>
  <c r="BZ931" i="70" a="1"/>
  <c r="BZ931" i="70" s="1"/>
  <c r="CG931" i="70"/>
  <c r="BN931" i="70" a="1"/>
  <c r="BN931" i="70" s="1"/>
  <c r="BR931" i="70" a="1"/>
  <c r="BR931" i="70" s="1"/>
  <c r="BX931" i="70" a="1"/>
  <c r="BX931" i="70" s="1"/>
  <c r="CE931" i="70" a="1"/>
  <c r="CE931" i="70" s="1"/>
  <c r="BW931" i="70" a="1"/>
  <c r="BW931" i="70" s="1"/>
  <c r="BT931" i="70" a="1"/>
  <c r="BT931" i="70" s="1"/>
  <c r="BQ931" i="70" a="1"/>
  <c r="BQ931" i="70" s="1"/>
  <c r="CC931" i="70" a="1"/>
  <c r="CC931" i="70" s="1"/>
  <c r="CA931" i="70" a="1"/>
  <c r="CA931" i="70" s="1"/>
  <c r="CF947" i="70"/>
  <c r="BS947" i="70" a="1"/>
  <c r="BS947" i="70" s="1"/>
  <c r="BP947" i="70" a="1"/>
  <c r="BP947" i="70" s="1"/>
  <c r="CB947" i="70" a="1"/>
  <c r="CB947" i="70" s="1"/>
  <c r="BO947" i="70" a="1"/>
  <c r="BO947" i="70" s="1"/>
  <c r="CD947" i="70" a="1"/>
  <c r="CD947" i="70" s="1"/>
  <c r="BN947" i="70" a="1"/>
  <c r="BN947" i="70" s="1"/>
  <c r="CG947" i="70"/>
  <c r="CA947" i="70" a="1"/>
  <c r="CA947" i="70" s="1"/>
  <c r="CC947" i="70" a="1"/>
  <c r="CC947" i="70" s="1"/>
  <c r="BU947" i="70" a="1"/>
  <c r="BU947" i="70" s="1"/>
  <c r="CE947" i="70" a="1"/>
  <c r="CE947" i="70" s="1"/>
  <c r="BR947" i="70" a="1"/>
  <c r="BR947" i="70" s="1"/>
  <c r="BX947" i="70" a="1"/>
  <c r="BX947" i="70" s="1"/>
  <c r="BV947" i="70" a="1"/>
  <c r="BV947" i="70" s="1"/>
  <c r="BW947" i="70" a="1"/>
  <c r="BW947" i="70" s="1"/>
  <c r="BY947" i="70" a="1"/>
  <c r="BY947" i="70" s="1"/>
  <c r="BZ947" i="70" a="1"/>
  <c r="BZ947" i="70" s="1"/>
  <c r="BT947" i="70" a="1"/>
  <c r="BT947" i="70" s="1"/>
  <c r="CH947" i="70"/>
  <c r="BQ947" i="70" a="1"/>
  <c r="BQ947" i="70" s="1"/>
  <c r="CG963" i="70"/>
  <c r="BP963" i="70" a="1"/>
  <c r="BP963" i="70" s="1"/>
  <c r="BX963" i="70" a="1"/>
  <c r="BX963" i="70" s="1"/>
  <c r="BQ963" i="70" a="1"/>
  <c r="BQ963" i="70" s="1"/>
  <c r="BO963" i="70" a="1"/>
  <c r="BO963" i="70" s="1"/>
  <c r="BR963" i="70" a="1"/>
  <c r="BR963" i="70" s="1"/>
  <c r="CB963" i="70" a="1"/>
  <c r="CB963" i="70" s="1"/>
  <c r="CE963" i="70" a="1"/>
  <c r="CE963" i="70" s="1"/>
  <c r="BW963" i="70" a="1"/>
  <c r="BW963" i="70" s="1"/>
  <c r="BS963" i="70" a="1"/>
  <c r="BS963" i="70" s="1"/>
  <c r="CA963" i="70" a="1"/>
  <c r="CA963" i="70" s="1"/>
  <c r="BY963" i="70" a="1"/>
  <c r="BY963" i="70" s="1"/>
  <c r="BV963" i="70" a="1"/>
  <c r="BV963" i="70" s="1"/>
  <c r="BT963" i="70" a="1"/>
  <c r="BT963" i="70" s="1"/>
  <c r="BN963" i="70" a="1"/>
  <c r="BN963" i="70" s="1"/>
  <c r="CF963" i="70"/>
  <c r="CD963" i="70" a="1"/>
  <c r="CD963" i="70" s="1"/>
  <c r="CH963" i="70"/>
  <c r="BZ963" i="70" a="1"/>
  <c r="BZ963" i="70" s="1"/>
  <c r="CC963" i="70" a="1"/>
  <c r="CC963" i="70" s="1"/>
  <c r="BU963" i="70" a="1"/>
  <c r="BU963" i="70" s="1"/>
  <c r="BX979" i="70" a="1"/>
  <c r="BX979" i="70" s="1"/>
  <c r="CE979" i="70" a="1"/>
  <c r="CE979" i="70" s="1"/>
  <c r="CC979" i="70" a="1"/>
  <c r="CC979" i="70" s="1"/>
  <c r="BZ979" i="70" a="1"/>
  <c r="BZ979" i="70" s="1"/>
  <c r="BY979" i="70" a="1"/>
  <c r="BY979" i="70" s="1"/>
  <c r="BR979" i="70" a="1"/>
  <c r="BR979" i="70" s="1"/>
  <c r="CF979" i="70"/>
  <c r="BT979" i="70" a="1"/>
  <c r="BT979" i="70" s="1"/>
  <c r="CD979" i="70" a="1"/>
  <c r="CD979" i="70" s="1"/>
  <c r="BW979" i="70" a="1"/>
  <c r="BW979" i="70" s="1"/>
  <c r="BV979" i="70" a="1"/>
  <c r="BV979" i="70" s="1"/>
  <c r="CA979" i="70" a="1"/>
  <c r="CA979" i="70" s="1"/>
  <c r="BN979" i="70" a="1"/>
  <c r="BN979" i="70" s="1"/>
  <c r="BP979" i="70" a="1"/>
  <c r="BP979" i="70" s="1"/>
  <c r="BU979" i="70" a="1"/>
  <c r="BU979" i="70" s="1"/>
  <c r="CH979" i="70"/>
  <c r="BS979" i="70" a="1"/>
  <c r="BS979" i="70" s="1"/>
  <c r="BO979" i="70" a="1"/>
  <c r="BO979" i="70" s="1"/>
  <c r="CG979" i="70"/>
  <c r="BQ979" i="70" a="1"/>
  <c r="BQ979" i="70" s="1"/>
  <c r="CB979" i="70" a="1"/>
  <c r="CB979" i="70" s="1"/>
  <c r="CF995" i="70"/>
  <c r="CH995" i="70"/>
  <c r="CD995" i="70" a="1"/>
  <c r="CD995" i="70" s="1"/>
  <c r="CE995" i="70" a="1"/>
  <c r="CE995" i="70" s="1"/>
  <c r="BO995" i="70" a="1"/>
  <c r="BO995" i="70" s="1"/>
  <c r="BN995" i="70" a="1"/>
  <c r="BN995" i="70" s="1"/>
  <c r="BS995" i="70" a="1"/>
  <c r="BS995" i="70" s="1"/>
  <c r="BQ995" i="70" a="1"/>
  <c r="BQ995" i="70" s="1"/>
  <c r="BZ995" i="70" a="1"/>
  <c r="BZ995" i="70" s="1"/>
  <c r="BR995" i="70" a="1"/>
  <c r="BR995" i="70" s="1"/>
  <c r="BP995" i="70" a="1"/>
  <c r="BP995" i="70" s="1"/>
  <c r="BT995" i="70" a="1"/>
  <c r="BT995" i="70" s="1"/>
  <c r="BW995" i="70" a="1"/>
  <c r="BW995" i="70" s="1"/>
  <c r="BU995" i="70" a="1"/>
  <c r="BU995" i="70" s="1"/>
  <c r="BY995" i="70" a="1"/>
  <c r="BY995" i="70" s="1"/>
  <c r="CG995" i="70"/>
  <c r="BX995" i="70" a="1"/>
  <c r="BX995" i="70" s="1"/>
  <c r="CC995" i="70" a="1"/>
  <c r="CC995" i="70" s="1"/>
  <c r="BV995" i="70" a="1"/>
  <c r="BV995" i="70" s="1"/>
  <c r="CA995" i="70" a="1"/>
  <c r="CA995" i="70" s="1"/>
  <c r="CB995" i="70" a="1"/>
  <c r="CB995" i="70" s="1"/>
  <c r="CG1011" i="70"/>
  <c r="BX1011" i="70" a="1"/>
  <c r="BX1011" i="70" s="1"/>
  <c r="CB1011" i="70" a="1"/>
  <c r="CB1011" i="70" s="1"/>
  <c r="CC1011" i="70" a="1"/>
  <c r="CC1011" i="70" s="1"/>
  <c r="CE1011" i="70" a="1"/>
  <c r="CE1011" i="70" s="1"/>
  <c r="CH1011" i="70"/>
  <c r="CA1011" i="70" a="1"/>
  <c r="CA1011" i="70" s="1"/>
  <c r="BR1011" i="70" a="1"/>
  <c r="BR1011" i="70" s="1"/>
  <c r="CD1011" i="70" a="1"/>
  <c r="CD1011" i="70" s="1"/>
  <c r="BQ1011" i="70" a="1"/>
  <c r="BQ1011" i="70" s="1"/>
  <c r="BS1011" i="70" a="1"/>
  <c r="BS1011" i="70" s="1"/>
  <c r="BY1011" i="70" a="1"/>
  <c r="BY1011" i="70" s="1"/>
  <c r="BO1011" i="70" a="1"/>
  <c r="BO1011" i="70" s="1"/>
  <c r="CF1011" i="70"/>
  <c r="BN1011" i="70" a="1"/>
  <c r="BN1011" i="70" s="1"/>
  <c r="BU1011" i="70" a="1"/>
  <c r="BU1011" i="70" s="1"/>
  <c r="BP1011" i="70" a="1"/>
  <c r="BP1011" i="70" s="1"/>
  <c r="BT1011" i="70" a="1"/>
  <c r="BT1011" i="70" s="1"/>
  <c r="BW1011" i="70" a="1"/>
  <c r="BW1011" i="70" s="1"/>
  <c r="BZ1011" i="70" a="1"/>
  <c r="BZ1011" i="70" s="1"/>
  <c r="BV1011" i="70" a="1"/>
  <c r="BV1011" i="70" s="1"/>
  <c r="CH1027" i="70"/>
  <c r="BN1027" i="70" a="1"/>
  <c r="BN1027" i="70" s="1"/>
  <c r="BZ1027" i="70" a="1"/>
  <c r="BZ1027" i="70" s="1"/>
  <c r="BQ1027" i="70" a="1"/>
  <c r="BQ1027" i="70" s="1"/>
  <c r="CA1027" i="70" a="1"/>
  <c r="CA1027" i="70" s="1"/>
  <c r="CB1027" i="70" a="1"/>
  <c r="CB1027" i="70" s="1"/>
  <c r="BO1027" i="70" a="1"/>
  <c r="BO1027" i="70" s="1"/>
  <c r="CC1027" i="70" a="1"/>
  <c r="CC1027" i="70" s="1"/>
  <c r="BV1027" i="70" a="1"/>
  <c r="BV1027" i="70" s="1"/>
  <c r="BP1027" i="70" a="1"/>
  <c r="BP1027" i="70" s="1"/>
  <c r="BT1027" i="70" a="1"/>
  <c r="BT1027" i="70" s="1"/>
  <c r="CF1027" i="70"/>
  <c r="BY1027" i="70" a="1"/>
  <c r="BY1027" i="70" s="1"/>
  <c r="CD1027" i="70" a="1"/>
  <c r="CD1027" i="70" s="1"/>
  <c r="BR1027" i="70" a="1"/>
  <c r="BR1027" i="70" s="1"/>
  <c r="CE1027" i="70" a="1"/>
  <c r="CE1027" i="70" s="1"/>
  <c r="CG1027" i="70"/>
  <c r="BU1027" i="70" a="1"/>
  <c r="BU1027" i="70" s="1"/>
  <c r="BX1027" i="70" a="1"/>
  <c r="BX1027" i="70" s="1"/>
  <c r="BW1027" i="70" a="1"/>
  <c r="BW1027" i="70" s="1"/>
  <c r="BS1027" i="70" a="1"/>
  <c r="BS1027" i="70" s="1"/>
  <c r="BP1043" i="70" a="1"/>
  <c r="BP1043" i="70" s="1"/>
  <c r="CB1043" i="70" a="1"/>
  <c r="CB1043" i="70" s="1"/>
  <c r="CF1043" i="70"/>
  <c r="BO1043" i="70" a="1"/>
  <c r="BO1043" i="70" s="1"/>
  <c r="BU1043" i="70" a="1"/>
  <c r="BU1043" i="70" s="1"/>
  <c r="BW1043" i="70" a="1"/>
  <c r="BW1043" i="70" s="1"/>
  <c r="BX1043" i="70" a="1"/>
  <c r="BX1043" i="70" s="1"/>
  <c r="BZ1043" i="70" a="1"/>
  <c r="BZ1043" i="70" s="1"/>
  <c r="BN1043" i="70" a="1"/>
  <c r="BN1043" i="70" s="1"/>
  <c r="CC1043" i="70" a="1"/>
  <c r="CC1043" i="70" s="1"/>
  <c r="CG1043" i="70"/>
  <c r="CH1043" i="70"/>
  <c r="BT1043" i="70" a="1"/>
  <c r="BT1043" i="70" s="1"/>
  <c r="BQ1043" i="70" a="1"/>
  <c r="BQ1043" i="70" s="1"/>
  <c r="CA1043" i="70" a="1"/>
  <c r="CA1043" i="70" s="1"/>
  <c r="BV1043" i="70" a="1"/>
  <c r="BV1043" i="70" s="1"/>
  <c r="CD1043" i="70" a="1"/>
  <c r="CD1043" i="70" s="1"/>
  <c r="BY1043" i="70" a="1"/>
  <c r="BY1043" i="70" s="1"/>
  <c r="BS1043" i="70" a="1"/>
  <c r="BS1043" i="70" s="1"/>
  <c r="BR1043" i="70" a="1"/>
  <c r="BR1043" i="70" s="1"/>
  <c r="CE1043" i="70" a="1"/>
  <c r="CE1043" i="70" s="1"/>
  <c r="CF1059" i="70"/>
  <c r="CA1059" i="70" a="1"/>
  <c r="CA1059" i="70" s="1"/>
  <c r="BY1059" i="70" a="1"/>
  <c r="BY1059" i="70" s="1"/>
  <c r="CH1059" i="70"/>
  <c r="BU1059" i="70" a="1"/>
  <c r="BU1059" i="70" s="1"/>
  <c r="CE1059" i="70" a="1"/>
  <c r="CE1059" i="70" s="1"/>
  <c r="BZ1059" i="70" a="1"/>
  <c r="BZ1059" i="70" s="1"/>
  <c r="BN1059" i="70" a="1"/>
  <c r="BN1059" i="70" s="1"/>
  <c r="CC1059" i="70" a="1"/>
  <c r="CC1059" i="70" s="1"/>
  <c r="BW1059" i="70" a="1"/>
  <c r="BW1059" i="70" s="1"/>
  <c r="CG1059" i="70"/>
  <c r="CB1059" i="70" a="1"/>
  <c r="CB1059" i="70" s="1"/>
  <c r="BP1059" i="70" a="1"/>
  <c r="BP1059" i="70" s="1"/>
  <c r="BS1059" i="70" a="1"/>
  <c r="BS1059" i="70" s="1"/>
  <c r="BT1059" i="70" a="1"/>
  <c r="BT1059" i="70" s="1"/>
  <c r="CD1059" i="70" a="1"/>
  <c r="CD1059" i="70" s="1"/>
  <c r="BO1059" i="70" a="1"/>
  <c r="BO1059" i="70" s="1"/>
  <c r="BV1059" i="70" a="1"/>
  <c r="BV1059" i="70" s="1"/>
  <c r="BX1059" i="70" a="1"/>
  <c r="BX1059" i="70" s="1"/>
  <c r="BR1059" i="70" a="1"/>
  <c r="BR1059" i="70" s="1"/>
  <c r="BQ1059" i="70" a="1"/>
  <c r="BQ1059" i="70" s="1"/>
  <c r="BJ1061" i="70"/>
  <c r="AT1061" i="70"/>
  <c r="AL1061" i="70"/>
  <c r="J1061" i="70"/>
  <c r="CF969" i="70"/>
  <c r="BV969" i="70" a="1"/>
  <c r="BV969" i="70" s="1"/>
  <c r="CG969" i="70"/>
  <c r="CB969" i="70" a="1"/>
  <c r="CB969" i="70" s="1"/>
  <c r="BW969" i="70" a="1"/>
  <c r="BW969" i="70" s="1"/>
  <c r="BX969" i="70" a="1"/>
  <c r="BX969" i="70" s="1"/>
  <c r="BO969" i="70" a="1"/>
  <c r="BO969" i="70" s="1"/>
  <c r="BZ969" i="70" a="1"/>
  <c r="BZ969" i="70" s="1"/>
  <c r="BU969" i="70" a="1"/>
  <c r="BU969" i="70" s="1"/>
  <c r="BT969" i="70" a="1"/>
  <c r="BT969" i="70" s="1"/>
  <c r="BS969" i="70" a="1"/>
  <c r="BS969" i="70" s="1"/>
  <c r="CC969" i="70" a="1"/>
  <c r="CC969" i="70" s="1"/>
  <c r="CE969" i="70" a="1"/>
  <c r="CE969" i="70" s="1"/>
  <c r="BN969" i="70" a="1"/>
  <c r="BN969" i="70" s="1"/>
  <c r="CD969" i="70" a="1"/>
  <c r="CD969" i="70" s="1"/>
  <c r="CA969" i="70" a="1"/>
  <c r="CA969" i="70" s="1"/>
  <c r="BR969" i="70" a="1"/>
  <c r="BR969" i="70" s="1"/>
  <c r="BP969" i="70" a="1"/>
  <c r="BP969" i="70" s="1"/>
  <c r="BQ969" i="70" a="1"/>
  <c r="BQ969" i="70" s="1"/>
  <c r="CH969" i="70"/>
  <c r="BY969" i="70" a="1"/>
  <c r="BY969" i="70" s="1"/>
  <c r="CG965" i="70"/>
  <c r="CD965" i="70" a="1"/>
  <c r="CD965" i="70" s="1"/>
  <c r="CB965" i="70" a="1"/>
  <c r="CB965" i="70" s="1"/>
  <c r="BQ965" i="70" a="1"/>
  <c r="BQ965" i="70" s="1"/>
  <c r="BX965" i="70" a="1"/>
  <c r="BX965" i="70" s="1"/>
  <c r="BT965" i="70" a="1"/>
  <c r="BT965" i="70" s="1"/>
  <c r="BR965" i="70" a="1"/>
  <c r="BR965" i="70" s="1"/>
  <c r="BZ965" i="70" a="1"/>
  <c r="BZ965" i="70" s="1"/>
  <c r="BY965" i="70" a="1"/>
  <c r="BY965" i="70" s="1"/>
  <c r="BP965" i="70" a="1"/>
  <c r="BP965" i="70" s="1"/>
  <c r="BU965" i="70" a="1"/>
  <c r="BU965" i="70" s="1"/>
  <c r="CF965" i="70"/>
  <c r="BO965" i="70" a="1"/>
  <c r="BO965" i="70" s="1"/>
  <c r="BS965" i="70" a="1"/>
  <c r="BS965" i="70" s="1"/>
  <c r="BV965" i="70" a="1"/>
  <c r="BV965" i="70" s="1"/>
  <c r="CH965" i="70"/>
  <c r="BW965" i="70" a="1"/>
  <c r="BW965" i="70" s="1"/>
  <c r="CC965" i="70" a="1"/>
  <c r="CC965" i="70" s="1"/>
  <c r="CA965" i="70" a="1"/>
  <c r="CA965" i="70" s="1"/>
  <c r="CE965" i="70" a="1"/>
  <c r="CE965" i="70" s="1"/>
  <c r="BN965" i="70" a="1"/>
  <c r="BN965" i="70" s="1"/>
  <c r="CH942" i="70"/>
  <c r="CE942" i="70" a="1"/>
  <c r="CE942" i="70" s="1"/>
  <c r="BZ942" i="70" a="1"/>
  <c r="BZ942" i="70" s="1"/>
  <c r="BY942" i="70" a="1"/>
  <c r="BY942" i="70" s="1"/>
  <c r="BS942" i="70" a="1"/>
  <c r="BS942" i="70" s="1"/>
  <c r="CB942" i="70" a="1"/>
  <c r="CB942" i="70" s="1"/>
  <c r="CD942" i="70" a="1"/>
  <c r="CD942" i="70" s="1"/>
  <c r="CG942" i="70"/>
  <c r="CA942" i="70" a="1"/>
  <c r="CA942" i="70" s="1"/>
  <c r="CC942" i="70" a="1"/>
  <c r="CC942" i="70" s="1"/>
  <c r="CF942" i="70"/>
  <c r="BU942" i="70" a="1"/>
  <c r="BU942" i="70" s="1"/>
  <c r="BP942" i="70" a="1"/>
  <c r="BP942" i="70" s="1"/>
  <c r="BV942" i="70" a="1"/>
  <c r="BV942" i="70" s="1"/>
  <c r="BW942" i="70" a="1"/>
  <c r="BW942" i="70" s="1"/>
  <c r="BT942" i="70" a="1"/>
  <c r="BT942" i="70" s="1"/>
  <c r="BX942" i="70" a="1"/>
  <c r="BX942" i="70" s="1"/>
  <c r="BO942" i="70" a="1"/>
  <c r="BO942" i="70" s="1"/>
  <c r="BN942" i="70" a="1"/>
  <c r="BN942" i="70" s="1"/>
  <c r="BQ942" i="70" a="1"/>
  <c r="BQ942" i="70" s="1"/>
  <c r="BR942" i="70" a="1"/>
  <c r="BR942" i="70" s="1"/>
  <c r="CH897" i="70"/>
  <c r="BV897" i="70" a="1"/>
  <c r="BV897" i="70" s="1"/>
  <c r="BU897" i="70" a="1"/>
  <c r="BU897" i="70" s="1"/>
  <c r="CC897" i="70" a="1"/>
  <c r="CC897" i="70" s="1"/>
  <c r="BS897" i="70" a="1"/>
  <c r="BS897" i="70" s="1"/>
  <c r="CD897" i="70" a="1"/>
  <c r="CD897" i="70" s="1"/>
  <c r="CG897" i="70"/>
  <c r="CA897" i="70" a="1"/>
  <c r="CA897" i="70" s="1"/>
  <c r="BZ897" i="70" a="1"/>
  <c r="BZ897" i="70" s="1"/>
  <c r="BW897" i="70" a="1"/>
  <c r="BW897" i="70" s="1"/>
  <c r="CF897" i="70"/>
  <c r="BY897" i="70" a="1"/>
  <c r="BY897" i="70" s="1"/>
  <c r="BQ897" i="70" a="1"/>
  <c r="BQ897" i="70" s="1"/>
  <c r="BR897" i="70" a="1"/>
  <c r="BR897" i="70" s="1"/>
  <c r="BP897" i="70" a="1"/>
  <c r="BP897" i="70" s="1"/>
  <c r="BX897" i="70" a="1"/>
  <c r="BX897" i="70" s="1"/>
  <c r="CE897" i="70" a="1"/>
  <c r="CE897" i="70" s="1"/>
  <c r="BT897" i="70" a="1"/>
  <c r="BT897" i="70" s="1"/>
  <c r="BO897" i="70" a="1"/>
  <c r="BO897" i="70" s="1"/>
  <c r="CB897" i="70" a="1"/>
  <c r="CB897" i="70" s="1"/>
  <c r="BN897" i="70" a="1"/>
  <c r="BN897" i="70" s="1"/>
  <c r="BS901" i="70" a="1"/>
  <c r="BS901" i="70" s="1"/>
  <c r="BU901" i="70" a="1"/>
  <c r="BU901" i="70" s="1"/>
  <c r="CB901" i="70" a="1"/>
  <c r="CB901" i="70" s="1"/>
  <c r="BV901" i="70" a="1"/>
  <c r="BV901" i="70" s="1"/>
  <c r="BO901" i="70" a="1"/>
  <c r="BO901" i="70" s="1"/>
  <c r="BN901" i="70" a="1"/>
  <c r="BN901" i="70" s="1"/>
  <c r="CF901" i="70"/>
  <c r="BW901" i="70" a="1"/>
  <c r="BW901" i="70" s="1"/>
  <c r="CA901" i="70" a="1"/>
  <c r="CA901" i="70" s="1"/>
  <c r="CE901" i="70" a="1"/>
  <c r="CE901" i="70" s="1"/>
  <c r="BP901" i="70" a="1"/>
  <c r="BP901" i="70" s="1"/>
  <c r="CH901" i="70"/>
  <c r="BZ901" i="70" a="1"/>
  <c r="BZ901" i="70" s="1"/>
  <c r="BT901" i="70" a="1"/>
  <c r="BT901" i="70" s="1"/>
  <c r="CC901" i="70" a="1"/>
  <c r="CC901" i="70" s="1"/>
  <c r="CD901" i="70" a="1"/>
  <c r="CD901" i="70" s="1"/>
  <c r="BY901" i="70" a="1"/>
  <c r="BY901" i="70" s="1"/>
  <c r="BX901" i="70" a="1"/>
  <c r="BX901" i="70" s="1"/>
  <c r="CG901" i="70"/>
  <c r="BR901" i="70" a="1"/>
  <c r="BR901" i="70" s="1"/>
  <c r="BQ901" i="70" a="1"/>
  <c r="BQ901" i="70" s="1"/>
  <c r="CH949" i="70"/>
  <c r="BV949" i="70" a="1"/>
  <c r="BV949" i="70" s="1"/>
  <c r="CG949" i="70"/>
  <c r="BY949" i="70" a="1"/>
  <c r="BY949" i="70" s="1"/>
  <c r="BW949" i="70" a="1"/>
  <c r="BW949" i="70" s="1"/>
  <c r="CC949" i="70" a="1"/>
  <c r="CC949" i="70" s="1"/>
  <c r="BS949" i="70" a="1"/>
  <c r="BS949" i="70" s="1"/>
  <c r="BP949" i="70" a="1"/>
  <c r="BP949" i="70" s="1"/>
  <c r="BN949" i="70" a="1"/>
  <c r="BN949" i="70" s="1"/>
  <c r="CE949" i="70" a="1"/>
  <c r="CE949" i="70" s="1"/>
  <c r="CD949" i="70" a="1"/>
  <c r="CD949" i="70" s="1"/>
  <c r="BU949" i="70" a="1"/>
  <c r="BU949" i="70" s="1"/>
  <c r="BZ949" i="70" a="1"/>
  <c r="BZ949" i="70" s="1"/>
  <c r="BX949" i="70" a="1"/>
  <c r="BX949" i="70" s="1"/>
  <c r="BQ949" i="70" a="1"/>
  <c r="BQ949" i="70" s="1"/>
  <c r="CA949" i="70" a="1"/>
  <c r="CA949" i="70" s="1"/>
  <c r="CB949" i="70" a="1"/>
  <c r="CB949" i="70" s="1"/>
  <c r="BO949" i="70" a="1"/>
  <c r="BO949" i="70" s="1"/>
  <c r="BT949" i="70" a="1"/>
  <c r="BT949" i="70" s="1"/>
  <c r="BR949" i="70" a="1"/>
  <c r="BR949" i="70" s="1"/>
  <c r="CF949" i="70"/>
  <c r="CF941" i="70"/>
  <c r="BV941" i="70" a="1"/>
  <c r="BV941" i="70" s="1"/>
  <c r="CA941" i="70" a="1"/>
  <c r="CA941" i="70" s="1"/>
  <c r="BS941" i="70" a="1"/>
  <c r="BS941" i="70" s="1"/>
  <c r="CE941" i="70" a="1"/>
  <c r="CE941" i="70" s="1"/>
  <c r="BQ941" i="70" a="1"/>
  <c r="BQ941" i="70" s="1"/>
  <c r="CB941" i="70" a="1"/>
  <c r="CB941" i="70" s="1"/>
  <c r="BP941" i="70" a="1"/>
  <c r="BP941" i="70" s="1"/>
  <c r="BW941" i="70" a="1"/>
  <c r="BW941" i="70" s="1"/>
  <c r="BX941" i="70" a="1"/>
  <c r="BX941" i="70" s="1"/>
  <c r="CD941" i="70" a="1"/>
  <c r="CD941" i="70" s="1"/>
  <c r="CG941" i="70"/>
  <c r="BY941" i="70" a="1"/>
  <c r="BY941" i="70" s="1"/>
  <c r="BO941" i="70" a="1"/>
  <c r="BO941" i="70" s="1"/>
  <c r="CC941" i="70" a="1"/>
  <c r="CC941" i="70" s="1"/>
  <c r="BR941" i="70" a="1"/>
  <c r="BR941" i="70" s="1"/>
  <c r="BU941" i="70" a="1"/>
  <c r="BU941" i="70" s="1"/>
  <c r="BZ941" i="70" a="1"/>
  <c r="BZ941" i="70" s="1"/>
  <c r="BN941" i="70" a="1"/>
  <c r="BN941" i="70" s="1"/>
  <c r="BT941" i="70" a="1"/>
  <c r="BT941" i="70" s="1"/>
  <c r="CH941" i="70"/>
  <c r="CG933" i="70"/>
  <c r="BX933" i="70" a="1"/>
  <c r="BX933" i="70" s="1"/>
  <c r="BQ933" i="70" a="1"/>
  <c r="BQ933" i="70" s="1"/>
  <c r="BO933" i="70" a="1"/>
  <c r="BO933" i="70" s="1"/>
  <c r="BR933" i="70" a="1"/>
  <c r="BR933" i="70" s="1"/>
  <c r="CF933" i="70"/>
  <c r="BZ933" i="70" a="1"/>
  <c r="BZ933" i="70" s="1"/>
  <c r="BW933" i="70" a="1"/>
  <c r="BW933" i="70" s="1"/>
  <c r="BU933" i="70" a="1"/>
  <c r="BU933" i="70" s="1"/>
  <c r="CA933" i="70" a="1"/>
  <c r="CA933" i="70" s="1"/>
  <c r="BV933" i="70" a="1"/>
  <c r="BV933" i="70" s="1"/>
  <c r="BT933" i="70" a="1"/>
  <c r="BT933" i="70" s="1"/>
  <c r="CD933" i="70" a="1"/>
  <c r="CD933" i="70" s="1"/>
  <c r="CB933" i="70" a="1"/>
  <c r="CB933" i="70" s="1"/>
  <c r="BN933" i="70" a="1"/>
  <c r="BN933" i="70" s="1"/>
  <c r="BP933" i="70" a="1"/>
  <c r="BP933" i="70" s="1"/>
  <c r="CE933" i="70" a="1"/>
  <c r="CE933" i="70" s="1"/>
  <c r="BS933" i="70" a="1"/>
  <c r="BS933" i="70" s="1"/>
  <c r="CH933" i="70"/>
  <c r="CC933" i="70" a="1"/>
  <c r="CC933" i="70" s="1"/>
  <c r="BY933" i="70" a="1"/>
  <c r="BY933" i="70" s="1"/>
  <c r="CH925" i="70"/>
  <c r="CB925" i="70" a="1"/>
  <c r="CB925" i="70" s="1"/>
  <c r="BP925" i="70" a="1"/>
  <c r="BP925" i="70" s="1"/>
  <c r="BW925" i="70" a="1"/>
  <c r="BW925" i="70" s="1"/>
  <c r="BS925" i="70" a="1"/>
  <c r="BS925" i="70" s="1"/>
  <c r="CC925" i="70" a="1"/>
  <c r="CC925" i="70" s="1"/>
  <c r="CD925" i="70" a="1"/>
  <c r="CD925" i="70" s="1"/>
  <c r="BU925" i="70" a="1"/>
  <c r="BU925" i="70" s="1"/>
  <c r="BZ925" i="70" a="1"/>
  <c r="BZ925" i="70" s="1"/>
  <c r="BY925" i="70" a="1"/>
  <c r="BY925" i="70" s="1"/>
  <c r="BQ925" i="70" a="1"/>
  <c r="BQ925" i="70" s="1"/>
  <c r="CF925" i="70"/>
  <c r="BV925" i="70" a="1"/>
  <c r="BV925" i="70" s="1"/>
  <c r="CG925" i="70"/>
  <c r="CE925" i="70" a="1"/>
  <c r="CE925" i="70" s="1"/>
  <c r="BN925" i="70" a="1"/>
  <c r="BN925" i="70" s="1"/>
  <c r="BT925" i="70" a="1"/>
  <c r="BT925" i="70" s="1"/>
  <c r="BX925" i="70" a="1"/>
  <c r="BX925" i="70" s="1"/>
  <c r="BO925" i="70" a="1"/>
  <c r="BO925" i="70" s="1"/>
  <c r="CA925" i="70" a="1"/>
  <c r="CA925" i="70" s="1"/>
  <c r="BR925" i="70" a="1"/>
  <c r="BR925" i="70" s="1"/>
  <c r="CH917" i="70"/>
  <c r="CA917" i="70" a="1"/>
  <c r="CA917" i="70" s="1"/>
  <c r="BY917" i="70" a="1"/>
  <c r="BY917" i="70" s="1"/>
  <c r="BZ917" i="70" a="1"/>
  <c r="BZ917" i="70" s="1"/>
  <c r="BX917" i="70" a="1"/>
  <c r="BX917" i="70" s="1"/>
  <c r="CE917" i="70" a="1"/>
  <c r="CE917" i="70" s="1"/>
  <c r="BT917" i="70" a="1"/>
  <c r="BT917" i="70" s="1"/>
  <c r="BP917" i="70" a="1"/>
  <c r="BP917" i="70" s="1"/>
  <c r="CG917" i="70"/>
  <c r="BV917" i="70" a="1"/>
  <c r="BV917" i="70" s="1"/>
  <c r="BR917" i="70" a="1"/>
  <c r="BR917" i="70" s="1"/>
  <c r="BW917" i="70" a="1"/>
  <c r="BW917" i="70" s="1"/>
  <c r="CC917" i="70" a="1"/>
  <c r="CC917" i="70" s="1"/>
  <c r="BU917" i="70" a="1"/>
  <c r="BU917" i="70" s="1"/>
  <c r="CB917" i="70" a="1"/>
  <c r="CB917" i="70" s="1"/>
  <c r="BS917" i="70" a="1"/>
  <c r="BS917" i="70" s="1"/>
  <c r="CF917" i="70"/>
  <c r="CD917" i="70" a="1"/>
  <c r="CD917" i="70" s="1"/>
  <c r="BO917" i="70" a="1"/>
  <c r="BO917" i="70" s="1"/>
  <c r="BQ917" i="70" a="1"/>
  <c r="BQ917" i="70" s="1"/>
  <c r="BN917" i="70" a="1"/>
  <c r="BN917" i="70" s="1"/>
  <c r="CH869" i="70"/>
  <c r="BO869" i="70" a="1"/>
  <c r="BO869" i="70" s="1"/>
  <c r="BV869" i="70" a="1"/>
  <c r="BV869" i="70" s="1"/>
  <c r="CG869" i="70"/>
  <c r="BZ869" i="70" a="1"/>
  <c r="BZ869" i="70" s="1"/>
  <c r="CA869" i="70" a="1"/>
  <c r="CA869" i="70" s="1"/>
  <c r="BN869" i="70" a="1"/>
  <c r="BN869" i="70" s="1"/>
  <c r="BR869" i="70" a="1"/>
  <c r="BR869" i="70" s="1"/>
  <c r="BS869" i="70" a="1"/>
  <c r="BS869" i="70" s="1"/>
  <c r="BP869" i="70" a="1"/>
  <c r="BP869" i="70" s="1"/>
  <c r="BU869" i="70" a="1"/>
  <c r="BU869" i="70" s="1"/>
  <c r="CF869" i="70"/>
  <c r="BT869" i="70" a="1"/>
  <c r="BT869" i="70" s="1"/>
  <c r="BW869" i="70" a="1"/>
  <c r="BW869" i="70" s="1"/>
  <c r="CB869" i="70" a="1"/>
  <c r="CB869" i="70" s="1"/>
  <c r="CC869" i="70" a="1"/>
  <c r="CC869" i="70" s="1"/>
  <c r="CE869" i="70" a="1"/>
  <c r="CE869" i="70" s="1"/>
  <c r="BY869" i="70" a="1"/>
  <c r="BY869" i="70" s="1"/>
  <c r="CD869" i="70" a="1"/>
  <c r="CD869" i="70" s="1"/>
  <c r="BX869" i="70" a="1"/>
  <c r="BX869" i="70" s="1"/>
  <c r="BQ869" i="70" a="1"/>
  <c r="BQ869" i="70" s="1"/>
  <c r="CH857" i="70"/>
  <c r="BV857" i="70" a="1"/>
  <c r="BV857" i="70" s="1"/>
  <c r="BP857" i="70" a="1"/>
  <c r="BP857" i="70" s="1"/>
  <c r="BU857" i="70" a="1"/>
  <c r="BU857" i="70" s="1"/>
  <c r="BS857" i="70" a="1"/>
  <c r="BS857" i="70" s="1"/>
  <c r="BZ857" i="70" a="1"/>
  <c r="BZ857" i="70" s="1"/>
  <c r="BX857" i="70" a="1"/>
  <c r="BX857" i="70" s="1"/>
  <c r="BT857" i="70" a="1"/>
  <c r="BT857" i="70" s="1"/>
  <c r="CA857" i="70" a="1"/>
  <c r="CA857" i="70" s="1"/>
  <c r="BY857" i="70" a="1"/>
  <c r="BY857" i="70" s="1"/>
  <c r="BW857" i="70" a="1"/>
  <c r="BW857" i="70" s="1"/>
  <c r="CF857" i="70"/>
  <c r="CG857" i="70"/>
  <c r="CD857" i="70" a="1"/>
  <c r="CD857" i="70" s="1"/>
  <c r="CB857" i="70" a="1"/>
  <c r="CB857" i="70" s="1"/>
  <c r="CC857" i="70" a="1"/>
  <c r="CC857" i="70" s="1"/>
  <c r="BN857" i="70" a="1"/>
  <c r="BN857" i="70" s="1"/>
  <c r="BO857" i="70" a="1"/>
  <c r="BO857" i="70" s="1"/>
  <c r="CE857" i="70" a="1"/>
  <c r="CE857" i="70" s="1"/>
  <c r="BR857" i="70" a="1"/>
  <c r="BR857" i="70" s="1"/>
  <c r="BQ857" i="70" a="1"/>
  <c r="BQ857" i="70" s="1"/>
  <c r="CF837" i="70"/>
  <c r="BZ837" i="70" a="1"/>
  <c r="BZ837" i="70" s="1"/>
  <c r="BN837" i="70" a="1"/>
  <c r="BN837" i="70" s="1"/>
  <c r="BO837" i="70" a="1"/>
  <c r="BO837" i="70" s="1"/>
  <c r="CD837" i="70" a="1"/>
  <c r="CD837" i="70" s="1"/>
  <c r="BT837" i="70" a="1"/>
  <c r="BT837" i="70" s="1"/>
  <c r="BV837" i="70" a="1"/>
  <c r="BV837" i="70" s="1"/>
  <c r="BR837" i="70" a="1"/>
  <c r="BR837" i="70" s="1"/>
  <c r="CC837" i="70" a="1"/>
  <c r="CC837" i="70" s="1"/>
  <c r="BY837" i="70" a="1"/>
  <c r="BY837" i="70" s="1"/>
  <c r="BP837" i="70" a="1"/>
  <c r="BP837" i="70" s="1"/>
  <c r="CG837" i="70"/>
  <c r="CB837" i="70" a="1"/>
  <c r="CB837" i="70" s="1"/>
  <c r="CA837" i="70" a="1"/>
  <c r="CA837" i="70" s="1"/>
  <c r="BW837" i="70" a="1"/>
  <c r="BW837" i="70" s="1"/>
  <c r="CH837" i="70"/>
  <c r="BX837" i="70" a="1"/>
  <c r="BX837" i="70" s="1"/>
  <c r="BS837" i="70" a="1"/>
  <c r="BS837" i="70" s="1"/>
  <c r="BQ837" i="70" a="1"/>
  <c r="BQ837" i="70" s="1"/>
  <c r="BU837" i="70" a="1"/>
  <c r="BU837" i="70" s="1"/>
  <c r="CE837" i="70" a="1"/>
  <c r="CE837" i="70" s="1"/>
  <c r="CG829" i="70"/>
  <c r="BP829" i="70" a="1"/>
  <c r="BP829" i="70" s="1"/>
  <c r="BS829" i="70" a="1"/>
  <c r="BS829" i="70" s="1"/>
  <c r="BZ829" i="70" a="1"/>
  <c r="BZ829" i="70" s="1"/>
  <c r="CA829" i="70" a="1"/>
  <c r="CA829" i="70" s="1"/>
  <c r="BR829" i="70" a="1"/>
  <c r="BR829" i="70" s="1"/>
  <c r="CE829" i="70" a="1"/>
  <c r="CE829" i="70" s="1"/>
  <c r="CC829" i="70" a="1"/>
  <c r="CC829" i="70" s="1"/>
  <c r="CH829" i="70"/>
  <c r="BU829" i="70" a="1"/>
  <c r="BU829" i="70" s="1"/>
  <c r="BQ829" i="70" a="1"/>
  <c r="BQ829" i="70" s="1"/>
  <c r="BW829" i="70" a="1"/>
  <c r="BW829" i="70" s="1"/>
  <c r="CB829" i="70" a="1"/>
  <c r="CB829" i="70" s="1"/>
  <c r="BN829" i="70" a="1"/>
  <c r="BN829" i="70" s="1"/>
  <c r="CF829" i="70"/>
  <c r="BT829" i="70" a="1"/>
  <c r="BT829" i="70" s="1"/>
  <c r="BO829" i="70" a="1"/>
  <c r="BO829" i="70" s="1"/>
  <c r="BY829" i="70" a="1"/>
  <c r="BY829" i="70" s="1"/>
  <c r="CD829" i="70" a="1"/>
  <c r="CD829" i="70" s="1"/>
  <c r="BX829" i="70" a="1"/>
  <c r="BX829" i="70" s="1"/>
  <c r="BV829" i="70" a="1"/>
  <c r="BV829" i="70" s="1"/>
  <c r="CG821" i="70"/>
  <c r="BP821" i="70" a="1"/>
  <c r="BP821" i="70" s="1"/>
  <c r="BO821" i="70" a="1"/>
  <c r="BO821" i="70" s="1"/>
  <c r="CE821" i="70" a="1"/>
  <c r="CE821" i="70" s="1"/>
  <c r="CH821" i="70"/>
  <c r="BW821" i="70" a="1"/>
  <c r="BW821" i="70" s="1"/>
  <c r="BU821" i="70" a="1"/>
  <c r="BU821" i="70" s="1"/>
  <c r="BY821" i="70" a="1"/>
  <c r="BY821" i="70" s="1"/>
  <c r="CB821" i="70" a="1"/>
  <c r="CB821" i="70" s="1"/>
  <c r="BZ821" i="70" a="1"/>
  <c r="BZ821" i="70" s="1"/>
  <c r="CF821" i="70"/>
  <c r="BR821" i="70" a="1"/>
  <c r="BR821" i="70" s="1"/>
  <c r="BN821" i="70" a="1"/>
  <c r="BN821" i="70" s="1"/>
  <c r="BS821" i="70" a="1"/>
  <c r="BS821" i="70" s="1"/>
  <c r="CC821" i="70" a="1"/>
  <c r="CC821" i="70" s="1"/>
  <c r="BT821" i="70" a="1"/>
  <c r="BT821" i="70" s="1"/>
  <c r="BV821" i="70" a="1"/>
  <c r="BV821" i="70" s="1"/>
  <c r="CA821" i="70" a="1"/>
  <c r="CA821" i="70" s="1"/>
  <c r="CD821" i="70" a="1"/>
  <c r="CD821" i="70" s="1"/>
  <c r="BQ821" i="70" a="1"/>
  <c r="BQ821" i="70" s="1"/>
  <c r="BX821" i="70" a="1"/>
  <c r="BX821" i="70" s="1"/>
  <c r="CH801" i="70"/>
  <c r="CF801" i="70"/>
  <c r="CC801" i="70" a="1"/>
  <c r="CC801" i="70" s="1"/>
  <c r="BZ801" i="70" a="1"/>
  <c r="BZ801" i="70" s="1"/>
  <c r="CD801" i="70" a="1"/>
  <c r="CD801" i="70" s="1"/>
  <c r="BX801" i="70" a="1"/>
  <c r="BX801" i="70" s="1"/>
  <c r="CB801" i="70" a="1"/>
  <c r="CB801" i="70" s="1"/>
  <c r="CA801" i="70" a="1"/>
  <c r="CA801" i="70" s="1"/>
  <c r="CE801" i="70" a="1"/>
  <c r="CE801" i="70" s="1"/>
  <c r="BR801" i="70" a="1"/>
  <c r="BR801" i="70" s="1"/>
  <c r="CG801" i="70"/>
  <c r="BV801" i="70" a="1"/>
  <c r="BV801" i="70" s="1"/>
  <c r="BQ801" i="70" a="1"/>
  <c r="BQ801" i="70" s="1"/>
  <c r="BT801" i="70" a="1"/>
  <c r="BT801" i="70" s="1"/>
  <c r="BU801" i="70" a="1"/>
  <c r="BU801" i="70" s="1"/>
  <c r="BY801" i="70" a="1"/>
  <c r="BY801" i="70" s="1"/>
  <c r="BW801" i="70" a="1"/>
  <c r="BW801" i="70" s="1"/>
  <c r="BP801" i="70" a="1"/>
  <c r="BP801" i="70" s="1"/>
  <c r="BO801" i="70" a="1"/>
  <c r="BO801" i="70" s="1"/>
  <c r="BN801" i="70" a="1"/>
  <c r="BN801" i="70" s="1"/>
  <c r="BS801" i="70" a="1"/>
  <c r="BS801" i="70" s="1"/>
  <c r="CF802" i="70"/>
  <c r="CD802" i="70" a="1"/>
  <c r="CD802" i="70" s="1"/>
  <c r="CA802" i="70" a="1"/>
  <c r="CA802" i="70" s="1"/>
  <c r="BU802" i="70" a="1"/>
  <c r="BU802" i="70" s="1"/>
  <c r="BX802" i="70" a="1"/>
  <c r="BX802" i="70" s="1"/>
  <c r="BZ802" i="70" a="1"/>
  <c r="BZ802" i="70" s="1"/>
  <c r="BY802" i="70" a="1"/>
  <c r="BY802" i="70" s="1"/>
  <c r="CE802" i="70" a="1"/>
  <c r="CE802" i="70" s="1"/>
  <c r="BW802" i="70" a="1"/>
  <c r="BW802" i="70" s="1"/>
  <c r="CH802" i="70"/>
  <c r="BV802" i="70" a="1"/>
  <c r="BV802" i="70" s="1"/>
  <c r="BN802" i="70" a="1"/>
  <c r="BN802" i="70" s="1"/>
  <c r="BQ802" i="70" a="1"/>
  <c r="BQ802" i="70" s="1"/>
  <c r="BO802" i="70" a="1"/>
  <c r="BO802" i="70" s="1"/>
  <c r="BS802" i="70" a="1"/>
  <c r="BS802" i="70" s="1"/>
  <c r="CC802" i="70" a="1"/>
  <c r="CC802" i="70" s="1"/>
  <c r="BP802" i="70" a="1"/>
  <c r="BP802" i="70" s="1"/>
  <c r="BT802" i="70" a="1"/>
  <c r="BT802" i="70" s="1"/>
  <c r="CB802" i="70" a="1"/>
  <c r="CB802" i="70" s="1"/>
  <c r="BR802" i="70" a="1"/>
  <c r="BR802" i="70" s="1"/>
  <c r="CG802" i="70"/>
  <c r="BO797" i="70" a="1"/>
  <c r="BO797" i="70" s="1"/>
  <c r="BN797" i="70" a="1"/>
  <c r="BN797" i="70" s="1"/>
  <c r="BX797" i="70" a="1"/>
  <c r="BX797" i="70" s="1"/>
  <c r="BS797" i="70" a="1"/>
  <c r="BS797" i="70" s="1"/>
  <c r="BQ797" i="70" a="1"/>
  <c r="BQ797" i="70" s="1"/>
  <c r="CE797" i="70" a="1"/>
  <c r="CE797" i="70" s="1"/>
  <c r="CF797" i="70"/>
  <c r="BW797" i="70" a="1"/>
  <c r="BW797" i="70" s="1"/>
  <c r="BY797" i="70" a="1"/>
  <c r="BY797" i="70" s="1"/>
  <c r="CB797" i="70" a="1"/>
  <c r="CB797" i="70" s="1"/>
  <c r="CC797" i="70" a="1"/>
  <c r="CC797" i="70" s="1"/>
  <c r="CD797" i="70" a="1"/>
  <c r="CD797" i="70" s="1"/>
  <c r="BZ797" i="70" a="1"/>
  <c r="BZ797" i="70" s="1"/>
  <c r="BU797" i="70" a="1"/>
  <c r="BU797" i="70" s="1"/>
  <c r="BP797" i="70" a="1"/>
  <c r="BP797" i="70" s="1"/>
  <c r="CG797" i="70"/>
  <c r="BT797" i="70" a="1"/>
  <c r="BT797" i="70" s="1"/>
  <c r="BR797" i="70" a="1"/>
  <c r="BR797" i="70" s="1"/>
  <c r="BV797" i="70" a="1"/>
  <c r="BV797" i="70" s="1"/>
  <c r="CH797" i="70"/>
  <c r="CA797" i="70" a="1"/>
  <c r="CA797" i="70" s="1"/>
  <c r="CG786" i="70"/>
  <c r="BP786" i="70" a="1"/>
  <c r="BP786" i="70" s="1"/>
  <c r="BS786" i="70" a="1"/>
  <c r="BS786" i="70" s="1"/>
  <c r="BQ786" i="70" a="1"/>
  <c r="BQ786" i="70" s="1"/>
  <c r="BR786" i="70" a="1"/>
  <c r="BR786" i="70" s="1"/>
  <c r="CD786" i="70" a="1"/>
  <c r="CD786" i="70" s="1"/>
  <c r="BO786" i="70" a="1"/>
  <c r="BO786" i="70" s="1"/>
  <c r="BT786" i="70" a="1"/>
  <c r="BT786" i="70" s="1"/>
  <c r="CE786" i="70" a="1"/>
  <c r="CE786" i="70" s="1"/>
  <c r="CC786" i="70" a="1"/>
  <c r="CC786" i="70" s="1"/>
  <c r="CH786" i="70"/>
  <c r="BW786" i="70" a="1"/>
  <c r="BW786" i="70" s="1"/>
  <c r="BZ786" i="70" a="1"/>
  <c r="BZ786" i="70" s="1"/>
  <c r="BV786" i="70" a="1"/>
  <c r="BV786" i="70" s="1"/>
  <c r="BX786" i="70" a="1"/>
  <c r="BX786" i="70" s="1"/>
  <c r="BU786" i="70" a="1"/>
  <c r="BU786" i="70" s="1"/>
  <c r="CB786" i="70" a="1"/>
  <c r="CB786" i="70" s="1"/>
  <c r="CA786" i="70" a="1"/>
  <c r="CA786" i="70" s="1"/>
  <c r="BY786" i="70" a="1"/>
  <c r="BY786" i="70" s="1"/>
  <c r="BN786" i="70" a="1"/>
  <c r="BN786" i="70" s="1"/>
  <c r="CF786" i="70"/>
  <c r="CH781" i="70"/>
  <c r="BQ781" i="70" a="1"/>
  <c r="BQ781" i="70" s="1"/>
  <c r="CC781" i="70" a="1"/>
  <c r="CC781" i="70" s="1"/>
  <c r="BT781" i="70" a="1"/>
  <c r="BT781" i="70" s="1"/>
  <c r="CD781" i="70" a="1"/>
  <c r="CD781" i="70" s="1"/>
  <c r="BY781" i="70" a="1"/>
  <c r="BY781" i="70" s="1"/>
  <c r="BS781" i="70" a="1"/>
  <c r="BS781" i="70" s="1"/>
  <c r="BR781" i="70" a="1"/>
  <c r="BR781" i="70" s="1"/>
  <c r="BX781" i="70" a="1"/>
  <c r="BX781" i="70" s="1"/>
  <c r="BP781" i="70" a="1"/>
  <c r="BP781" i="70" s="1"/>
  <c r="CB781" i="70" a="1"/>
  <c r="CB781" i="70" s="1"/>
  <c r="BN781" i="70" a="1"/>
  <c r="BN781" i="70" s="1"/>
  <c r="BV781" i="70" a="1"/>
  <c r="BV781" i="70" s="1"/>
  <c r="CG781" i="70"/>
  <c r="CE781" i="70" a="1"/>
  <c r="CE781" i="70" s="1"/>
  <c r="BZ781" i="70" a="1"/>
  <c r="BZ781" i="70" s="1"/>
  <c r="BU781" i="70" a="1"/>
  <c r="BU781" i="70" s="1"/>
  <c r="CF781" i="70"/>
  <c r="CA781" i="70" a="1"/>
  <c r="CA781" i="70" s="1"/>
  <c r="BW781" i="70" a="1"/>
  <c r="BW781" i="70" s="1"/>
  <c r="BO781" i="70" a="1"/>
  <c r="BO781" i="70" s="1"/>
  <c r="CH778" i="70"/>
  <c r="BV778" i="70" a="1"/>
  <c r="BV778" i="70" s="1"/>
  <c r="CF778" i="70"/>
  <c r="BP778" i="70" a="1"/>
  <c r="BP778" i="70" s="1"/>
  <c r="BW778" i="70" a="1"/>
  <c r="BW778" i="70" s="1"/>
  <c r="BS778" i="70" a="1"/>
  <c r="BS778" i="70" s="1"/>
  <c r="CD778" i="70" a="1"/>
  <c r="CD778" i="70" s="1"/>
  <c r="BY778" i="70" a="1"/>
  <c r="BY778" i="70" s="1"/>
  <c r="BN778" i="70" a="1"/>
  <c r="BN778" i="70" s="1"/>
  <c r="CE778" i="70" a="1"/>
  <c r="CE778" i="70" s="1"/>
  <c r="BR778" i="70" a="1"/>
  <c r="BR778" i="70" s="1"/>
  <c r="BT778" i="70" a="1"/>
  <c r="BT778" i="70" s="1"/>
  <c r="BU778" i="70" a="1"/>
  <c r="BU778" i="70" s="1"/>
  <c r="CA778" i="70" a="1"/>
  <c r="CA778" i="70" s="1"/>
  <c r="CB778" i="70" a="1"/>
  <c r="CB778" i="70" s="1"/>
  <c r="BQ778" i="70" a="1"/>
  <c r="BQ778" i="70" s="1"/>
  <c r="CC778" i="70" a="1"/>
  <c r="CC778" i="70" s="1"/>
  <c r="BO778" i="70" a="1"/>
  <c r="BO778" i="70" s="1"/>
  <c r="BZ778" i="70" a="1"/>
  <c r="BZ778" i="70" s="1"/>
  <c r="BX778" i="70" a="1"/>
  <c r="BX778" i="70" s="1"/>
  <c r="CG778" i="70"/>
  <c r="AR1061" i="70"/>
  <c r="AB1061" i="70"/>
  <c r="P1061" i="70"/>
  <c r="K425" i="119"/>
  <c r="K425" i="114"/>
  <c r="K425" i="58"/>
  <c r="K425" i="54"/>
  <c r="K425" i="47"/>
  <c r="K425" i="29"/>
  <c r="K425" i="26"/>
  <c r="K425" i="12"/>
  <c r="K425" i="62"/>
  <c r="K425" i="30"/>
  <c r="K425" i="55"/>
  <c r="K425" i="45"/>
  <c r="K425" i="48"/>
  <c r="K425" i="40"/>
  <c r="K425" i="19"/>
  <c r="K425" i="120"/>
  <c r="K425" i="117"/>
  <c r="K425" i="51"/>
  <c r="K425" i="56"/>
  <c r="K425" i="33"/>
  <c r="K425" i="53"/>
  <c r="K425" i="11"/>
  <c r="K425" i="41"/>
  <c r="K425" i="18"/>
  <c r="K425" i="8"/>
  <c r="K425" i="39"/>
  <c r="K425" i="25"/>
  <c r="K425" i="36"/>
  <c r="K425" i="50"/>
  <c r="K425" i="61"/>
  <c r="K425" i="118"/>
  <c r="K425" i="113"/>
  <c r="K425" i="35"/>
  <c r="K425" i="28"/>
  <c r="K425" i="20"/>
  <c r="K425" i="49"/>
  <c r="K425" i="34"/>
  <c r="K425" i="37"/>
  <c r="K425" i="43"/>
  <c r="K425" i="24"/>
  <c r="K425" i="32"/>
  <c r="K425" i="52"/>
  <c r="K425" i="38"/>
  <c r="K425" i="63"/>
  <c r="K425" i="46"/>
  <c r="K425" i="44"/>
  <c r="K425" i="31"/>
  <c r="K425" i="21"/>
  <c r="K425" i="42"/>
  <c r="K425" i="27"/>
  <c r="K425" i="17"/>
  <c r="K425" i="15"/>
  <c r="K425" i="23"/>
  <c r="K425" i="14"/>
  <c r="K425" i="22"/>
  <c r="K425" i="116"/>
  <c r="K425" i="57"/>
  <c r="K425" i="16"/>
  <c r="K425" i="13"/>
  <c r="K393" i="118"/>
  <c r="K393" i="19"/>
  <c r="K393" i="31"/>
  <c r="K393" i="17"/>
  <c r="K393" i="21"/>
  <c r="K393" i="62"/>
  <c r="K393" i="30"/>
  <c r="K393" i="8"/>
  <c r="K393" i="53"/>
  <c r="K393" i="44"/>
  <c r="K393" i="41"/>
  <c r="K393" i="58"/>
  <c r="K393" i="63"/>
  <c r="K393" i="56"/>
  <c r="K393" i="119"/>
  <c r="K393" i="116"/>
  <c r="K393" i="57"/>
  <c r="K393" i="26"/>
  <c r="K393" i="47"/>
  <c r="K393" i="25"/>
  <c r="K393" i="22"/>
  <c r="K393" i="40"/>
  <c r="K393" i="24"/>
  <c r="K393" i="49"/>
  <c r="K393" i="55"/>
  <c r="K393" i="20"/>
  <c r="K393" i="52"/>
  <c r="K393" i="23"/>
  <c r="K393" i="38"/>
  <c r="K393" i="120"/>
  <c r="K393" i="114"/>
  <c r="K393" i="51"/>
  <c r="K393" i="11"/>
  <c r="K393" i="33"/>
  <c r="K393" i="54"/>
  <c r="K393" i="16"/>
  <c r="K393" i="45"/>
  <c r="K393" i="46"/>
  <c r="K393" i="35"/>
  <c r="K393" i="28"/>
  <c r="K393" i="36"/>
  <c r="K393" i="43"/>
  <c r="K393" i="42"/>
  <c r="K393" i="14"/>
  <c r="K393" i="117"/>
  <c r="K393" i="13"/>
  <c r="K393" i="18"/>
  <c r="K393" i="39"/>
  <c r="K393" i="113"/>
  <c r="K393" i="50"/>
  <c r="K393" i="27"/>
  <c r="K393" i="15"/>
  <c r="K393" i="61"/>
  <c r="K393" i="48"/>
  <c r="K393" i="12"/>
  <c r="K393" i="32"/>
  <c r="K393" i="34"/>
  <c r="K393" i="37"/>
  <c r="K393" i="29"/>
  <c r="K401" i="118"/>
  <c r="K401" i="113"/>
  <c r="K401" i="63"/>
  <c r="K401" i="13"/>
  <c r="K401" i="51"/>
  <c r="K401" i="34"/>
  <c r="K401" i="27"/>
  <c r="K401" i="18"/>
  <c r="K401" i="22"/>
  <c r="K401" i="54"/>
  <c r="K401" i="36"/>
  <c r="K401" i="42"/>
  <c r="K401" i="49"/>
  <c r="K401" i="56"/>
  <c r="K401" i="39"/>
  <c r="K401" i="119"/>
  <c r="K401" i="35"/>
  <c r="K401" i="57"/>
  <c r="K401" i="43"/>
  <c r="K401" i="25"/>
  <c r="K401" i="17"/>
  <c r="K401" i="26"/>
  <c r="K401" i="50"/>
  <c r="K401" i="45"/>
  <c r="K401" i="30"/>
  <c r="K401" i="15"/>
  <c r="K401" i="11"/>
  <c r="K401" i="55"/>
  <c r="K401" i="32"/>
  <c r="K401" i="120"/>
  <c r="K401" i="116"/>
  <c r="K401" i="48"/>
  <c r="K401" i="44"/>
  <c r="K401" i="23"/>
  <c r="K401" i="29"/>
  <c r="K401" i="47"/>
  <c r="K401" i="61"/>
  <c r="K401" i="16"/>
  <c r="K401" i="31"/>
  <c r="K401" i="20"/>
  <c r="K401" i="53"/>
  <c r="K401" i="41"/>
  <c r="K401" i="37"/>
  <c r="K401" i="19"/>
  <c r="K401" i="114"/>
  <c r="K401" i="46"/>
  <c r="K401" i="24"/>
  <c r="K401" i="14"/>
  <c r="K401" i="62"/>
  <c r="K401" i="33"/>
  <c r="K401" i="8"/>
  <c r="K401" i="52"/>
  <c r="K401" i="28"/>
  <c r="K401" i="21"/>
  <c r="K401" i="40"/>
  <c r="K401" i="117"/>
  <c r="K401" i="12"/>
  <c r="K401" i="58"/>
  <c r="K401" i="38"/>
  <c r="K409" i="117"/>
  <c r="K409" i="114"/>
  <c r="K409" i="61"/>
  <c r="K409" i="32"/>
  <c r="K409" i="49"/>
  <c r="K409" i="41"/>
  <c r="K409" i="46"/>
  <c r="K409" i="52"/>
  <c r="K409" i="54"/>
  <c r="K409" i="15"/>
  <c r="K409" i="55"/>
  <c r="K409" i="16"/>
  <c r="K409" i="34"/>
  <c r="K409" i="18"/>
  <c r="K409" i="27"/>
  <c r="K409" i="118"/>
  <c r="K409" i="113"/>
  <c r="K409" i="13"/>
  <c r="K409" i="21"/>
  <c r="K409" i="39"/>
  <c r="K409" i="37"/>
  <c r="K409" i="40"/>
  <c r="K409" i="43"/>
  <c r="K409" i="38"/>
  <c r="K409" i="44"/>
  <c r="K409" i="51"/>
  <c r="K409" i="47"/>
  <c r="K409" i="24"/>
  <c r="K409" i="56"/>
  <c r="K409" i="48"/>
  <c r="K409" i="119"/>
  <c r="K409" i="57"/>
  <c r="K409" i="30"/>
  <c r="K409" i="17"/>
  <c r="K409" i="63"/>
  <c r="K409" i="11"/>
  <c r="K409" i="19"/>
  <c r="K409" i="31"/>
  <c r="K409" i="20"/>
  <c r="K409" i="23"/>
  <c r="K409" i="62"/>
  <c r="K409" i="33"/>
  <c r="K409" i="36"/>
  <c r="K409" i="50"/>
  <c r="K409" i="116"/>
  <c r="K409" i="25"/>
  <c r="K409" i="42"/>
  <c r="K409" i="29"/>
  <c r="K409" i="45"/>
  <c r="K409" i="28"/>
  <c r="K409" i="12"/>
  <c r="K409" i="35"/>
  <c r="K409" i="8"/>
  <c r="K409" i="58"/>
  <c r="K409" i="22"/>
  <c r="K409" i="120"/>
  <c r="K409" i="53"/>
  <c r="K409" i="26"/>
  <c r="K409" i="14"/>
  <c r="K417" i="117"/>
  <c r="K417" i="37"/>
  <c r="K417" i="33"/>
  <c r="K417" i="24"/>
  <c r="K417" i="20"/>
  <c r="K417" i="12"/>
  <c r="K417" i="29"/>
  <c r="K417" i="17"/>
  <c r="K417" i="36"/>
  <c r="K417" i="49"/>
  <c r="K417" i="45"/>
  <c r="K417" i="54"/>
  <c r="K417" i="52"/>
  <c r="K417" i="11"/>
  <c r="K417" i="118"/>
  <c r="K417" i="116"/>
  <c r="K417" i="43"/>
  <c r="K417" i="51"/>
  <c r="K417" i="48"/>
  <c r="K417" i="14"/>
  <c r="K417" i="58"/>
  <c r="K417" i="27"/>
  <c r="K417" i="13"/>
  <c r="K417" i="25"/>
  <c r="K417" i="40"/>
  <c r="K417" i="62"/>
  <c r="K417" i="32"/>
  <c r="K417" i="55"/>
  <c r="K417" i="41"/>
  <c r="K417" i="119"/>
  <c r="K417" i="114"/>
  <c r="K417" i="23"/>
  <c r="K417" i="47"/>
  <c r="K417" i="34"/>
  <c r="K417" i="61"/>
  <c r="K417" i="50"/>
  <c r="K417" i="46"/>
  <c r="K417" i="56"/>
  <c r="K417" i="18"/>
  <c r="K417" i="22"/>
  <c r="K417" i="57"/>
  <c r="K417" i="15"/>
  <c r="K417" i="35"/>
  <c r="K417" i="38"/>
  <c r="K417" i="120"/>
  <c r="K417" i="63"/>
  <c r="K417" i="8"/>
  <c r="K417" i="44"/>
  <c r="K417" i="113"/>
  <c r="K417" i="21"/>
  <c r="K417" i="53"/>
  <c r="K417" i="26"/>
  <c r="K417" i="19"/>
  <c r="K417" i="42"/>
  <c r="K417" i="16"/>
  <c r="K417" i="28"/>
  <c r="K417" i="39"/>
  <c r="K417" i="31"/>
  <c r="K417" i="30"/>
  <c r="K1400" i="119"/>
  <c r="K1400" i="114"/>
  <c r="K1400" i="27"/>
  <c r="K1400" i="61"/>
  <c r="K1400" i="51"/>
  <c r="K1400" i="62"/>
  <c r="K1400" i="54"/>
  <c r="K1400" i="33"/>
  <c r="K1400" i="23"/>
  <c r="K1400" i="20"/>
  <c r="K1400" i="55"/>
  <c r="K1400" i="16"/>
  <c r="K1400" i="40"/>
  <c r="K1400" i="22"/>
  <c r="K1400" i="38"/>
  <c r="K1400" i="118"/>
  <c r="K1400" i="116"/>
  <c r="K1400" i="36"/>
  <c r="K1400" i="63"/>
  <c r="K1400" i="42"/>
  <c r="K1400" i="50"/>
  <c r="K1400" i="37"/>
  <c r="K1400" i="49"/>
  <c r="K1400" i="39"/>
  <c r="K1400" i="52"/>
  <c r="K1400" i="21"/>
  <c r="K1400" i="17"/>
  <c r="K1400" i="34"/>
  <c r="K1400" i="31"/>
  <c r="K1400" i="14"/>
  <c r="K1400" i="120"/>
  <c r="K1400" i="113"/>
  <c r="K1400" i="30"/>
  <c r="K1400" i="12"/>
  <c r="K1400" i="26"/>
  <c r="K1400" i="44"/>
  <c r="K1400" i="25"/>
  <c r="K1400" i="29"/>
  <c r="K1400" i="48"/>
  <c r="K1400" i="45"/>
  <c r="K1400" i="46"/>
  <c r="K1400" i="11"/>
  <c r="K1400" i="58"/>
  <c r="K1400" i="53"/>
  <c r="K1400" i="13"/>
  <c r="K1400" i="56"/>
  <c r="K1400" i="18"/>
  <c r="K1400" i="32"/>
  <c r="K1400" i="43"/>
  <c r="K1400" i="19"/>
  <c r="K1400" i="24"/>
  <c r="K1400" i="117"/>
  <c r="K1400" i="47"/>
  <c r="K1400" i="28"/>
  <c r="K1400" i="41"/>
  <c r="K1400" i="57"/>
  <c r="K1400" i="15"/>
  <c r="K1400" i="35"/>
  <c r="K1400" i="8"/>
  <c r="K1423" i="120"/>
  <c r="K1423" i="113"/>
  <c r="K1423" i="25"/>
  <c r="K1423" i="38"/>
  <c r="K1423" i="29"/>
  <c r="K1423" i="48"/>
  <c r="K1423" i="42"/>
  <c r="K1423" i="47"/>
  <c r="K1423" i="24"/>
  <c r="K1423" i="55"/>
  <c r="K1423" i="8"/>
  <c r="K1423" i="34"/>
  <c r="K1423" i="15"/>
  <c r="K1423" i="17"/>
  <c r="K1423" i="63"/>
  <c r="K1423" i="117"/>
  <c r="K1423" i="52"/>
  <c r="K1423" i="20"/>
  <c r="K1423" i="28"/>
  <c r="K1423" i="49"/>
  <c r="K1423" i="23"/>
  <c r="K1423" i="30"/>
  <c r="K1423" i="18"/>
  <c r="K1423" i="43"/>
  <c r="K1423" i="40"/>
  <c r="K1423" i="61"/>
  <c r="K1423" i="56"/>
  <c r="K1423" i="62"/>
  <c r="K1423" i="58"/>
  <c r="K1423" i="118"/>
  <c r="K1423" i="114"/>
  <c r="K1423" i="35"/>
  <c r="K1423" i="51"/>
  <c r="K1423" i="16"/>
  <c r="K1423" i="41"/>
  <c r="K1423" i="13"/>
  <c r="K1423" i="26"/>
  <c r="K1423" i="44"/>
  <c r="K1423" i="21"/>
  <c r="K1423" i="39"/>
  <c r="K1423" i="14"/>
  <c r="K1423" i="33"/>
  <c r="K1423" i="32"/>
  <c r="K1423" i="37"/>
  <c r="K1423" i="54"/>
  <c r="K1423" i="53"/>
  <c r="K1423" i="22"/>
  <c r="K1423" i="11"/>
  <c r="K1423" i="45"/>
  <c r="K1423" i="57"/>
  <c r="K1423" i="46"/>
  <c r="K1423" i="119"/>
  <c r="K1423" i="50"/>
  <c r="K1423" i="36"/>
  <c r="K1423" i="19"/>
  <c r="K1423" i="116"/>
  <c r="K1423" i="27"/>
  <c r="K1423" i="12"/>
  <c r="K1423" i="31"/>
  <c r="AQ1061" i="70"/>
  <c r="AA1061" i="70"/>
  <c r="BT1058" i="70" a="1"/>
  <c r="BT1058" i="70" s="1"/>
  <c r="BV1058" i="70" a="1"/>
  <c r="BV1058" i="70" s="1"/>
  <c r="BU1058" i="70" a="1"/>
  <c r="BU1058" i="70" s="1"/>
  <c r="CH1058" i="70"/>
  <c r="BW1058" i="70" a="1"/>
  <c r="BW1058" i="70" s="1"/>
  <c r="BZ1058" i="70" a="1"/>
  <c r="BZ1058" i="70" s="1"/>
  <c r="BX1058" i="70" a="1"/>
  <c r="BX1058" i="70" s="1"/>
  <c r="BY1058" i="70" a="1"/>
  <c r="BY1058" i="70" s="1"/>
  <c r="CE1058" i="70" a="1"/>
  <c r="CE1058" i="70" s="1"/>
  <c r="BS1058" i="70" a="1"/>
  <c r="BS1058" i="70" s="1"/>
  <c r="CG1058" i="70"/>
  <c r="CA1058" i="70" a="1"/>
  <c r="CA1058" i="70" s="1"/>
  <c r="BR1058" i="70" a="1"/>
  <c r="BR1058" i="70" s="1"/>
  <c r="CD1058" i="70" a="1"/>
  <c r="CD1058" i="70" s="1"/>
  <c r="CB1058" i="70" a="1"/>
  <c r="CB1058" i="70" s="1"/>
  <c r="BO1058" i="70" a="1"/>
  <c r="BO1058" i="70" s="1"/>
  <c r="CC1058" i="70" a="1"/>
  <c r="CC1058" i="70" s="1"/>
  <c r="BP1058" i="70" a="1"/>
  <c r="BP1058" i="70" s="1"/>
  <c r="CF1058" i="70"/>
  <c r="BN1058" i="70" a="1"/>
  <c r="BN1058" i="70" s="1"/>
  <c r="BQ1058" i="70" a="1"/>
  <c r="BQ1058" i="70" s="1"/>
  <c r="CG1042" i="70"/>
  <c r="BP1042" i="70" a="1"/>
  <c r="BP1042" i="70" s="1"/>
  <c r="BT1042" i="70" a="1"/>
  <c r="BT1042" i="70" s="1"/>
  <c r="BN1042" i="70" a="1"/>
  <c r="BN1042" i="70" s="1"/>
  <c r="BW1042" i="70" a="1"/>
  <c r="BW1042" i="70" s="1"/>
  <c r="BR1042" i="70" a="1"/>
  <c r="BR1042" i="70" s="1"/>
  <c r="CB1042" i="70" a="1"/>
  <c r="CB1042" i="70" s="1"/>
  <c r="BV1042" i="70" a="1"/>
  <c r="BV1042" i="70" s="1"/>
  <c r="CE1042" i="70" a="1"/>
  <c r="CE1042" i="70" s="1"/>
  <c r="CC1042" i="70" a="1"/>
  <c r="CC1042" i="70" s="1"/>
  <c r="CD1042" i="70" a="1"/>
  <c r="CD1042" i="70" s="1"/>
  <c r="CF1042" i="70"/>
  <c r="BU1042" i="70" a="1"/>
  <c r="BU1042" i="70" s="1"/>
  <c r="CA1042" i="70" a="1"/>
  <c r="CA1042" i="70" s="1"/>
  <c r="BX1042" i="70" a="1"/>
  <c r="BX1042" i="70" s="1"/>
  <c r="BS1042" i="70" a="1"/>
  <c r="BS1042" i="70" s="1"/>
  <c r="BY1042" i="70" a="1"/>
  <c r="BY1042" i="70" s="1"/>
  <c r="BO1042" i="70" a="1"/>
  <c r="BO1042" i="70" s="1"/>
  <c r="BQ1042" i="70" a="1"/>
  <c r="BQ1042" i="70" s="1"/>
  <c r="BZ1042" i="70" a="1"/>
  <c r="BZ1042" i="70" s="1"/>
  <c r="CH1042" i="70"/>
  <c r="CF1026" i="70"/>
  <c r="BU1026" i="70" a="1"/>
  <c r="BU1026" i="70" s="1"/>
  <c r="BS1026" i="70" a="1"/>
  <c r="BS1026" i="70" s="1"/>
  <c r="BP1026" i="70" a="1"/>
  <c r="BP1026" i="70" s="1"/>
  <c r="CG1026" i="70"/>
  <c r="CC1026" i="70" a="1"/>
  <c r="CC1026" i="70" s="1"/>
  <c r="CA1026" i="70" a="1"/>
  <c r="CA1026" i="70" s="1"/>
  <c r="BZ1026" i="70" a="1"/>
  <c r="BZ1026" i="70" s="1"/>
  <c r="CE1026" i="70" a="1"/>
  <c r="CE1026" i="70" s="1"/>
  <c r="BQ1026" i="70" a="1"/>
  <c r="BQ1026" i="70" s="1"/>
  <c r="BV1026" i="70" a="1"/>
  <c r="BV1026" i="70" s="1"/>
  <c r="CH1026" i="70"/>
  <c r="BX1026" i="70" a="1"/>
  <c r="BX1026" i="70" s="1"/>
  <c r="CB1026" i="70" a="1"/>
  <c r="CB1026" i="70" s="1"/>
  <c r="BN1026" i="70" a="1"/>
  <c r="BN1026" i="70" s="1"/>
  <c r="BO1026" i="70" a="1"/>
  <c r="BO1026" i="70" s="1"/>
  <c r="CD1026" i="70" a="1"/>
  <c r="CD1026" i="70" s="1"/>
  <c r="BR1026" i="70" a="1"/>
  <c r="BR1026" i="70" s="1"/>
  <c r="BY1026" i="70" a="1"/>
  <c r="BY1026" i="70" s="1"/>
  <c r="BW1026" i="70" a="1"/>
  <c r="BW1026" i="70" s="1"/>
  <c r="BT1026" i="70" a="1"/>
  <c r="BT1026" i="70" s="1"/>
  <c r="CH1010" i="70"/>
  <c r="BY1010" i="70" a="1"/>
  <c r="BY1010" i="70" s="1"/>
  <c r="BZ1010" i="70" a="1"/>
  <c r="BZ1010" i="70" s="1"/>
  <c r="CG1010" i="70"/>
  <c r="BV1010" i="70" a="1"/>
  <c r="BV1010" i="70" s="1"/>
  <c r="BQ1010" i="70" a="1"/>
  <c r="BQ1010" i="70" s="1"/>
  <c r="CA1010" i="70" a="1"/>
  <c r="CA1010" i="70" s="1"/>
  <c r="BN1010" i="70" a="1"/>
  <c r="BN1010" i="70" s="1"/>
  <c r="CE1010" i="70" a="1"/>
  <c r="CE1010" i="70" s="1"/>
  <c r="CD1010" i="70" a="1"/>
  <c r="CD1010" i="70" s="1"/>
  <c r="CC1010" i="70" a="1"/>
  <c r="CC1010" i="70" s="1"/>
  <c r="BT1010" i="70" a="1"/>
  <c r="BT1010" i="70" s="1"/>
  <c r="CB1010" i="70" a="1"/>
  <c r="CB1010" i="70" s="1"/>
  <c r="BU1010" i="70" a="1"/>
  <c r="BU1010" i="70" s="1"/>
  <c r="BO1010" i="70" a="1"/>
  <c r="BO1010" i="70" s="1"/>
  <c r="BS1010" i="70" a="1"/>
  <c r="BS1010" i="70" s="1"/>
  <c r="BX1010" i="70" a="1"/>
  <c r="BX1010" i="70" s="1"/>
  <c r="BR1010" i="70" a="1"/>
  <c r="BR1010" i="70" s="1"/>
  <c r="BP1010" i="70" a="1"/>
  <c r="BP1010" i="70" s="1"/>
  <c r="CF1010" i="70"/>
  <c r="BW1010" i="70" a="1"/>
  <c r="BW1010" i="70" s="1"/>
  <c r="CB994" i="70" a="1"/>
  <c r="CB994" i="70" s="1"/>
  <c r="CD994" i="70" a="1"/>
  <c r="CD994" i="70" s="1"/>
  <c r="CE994" i="70" a="1"/>
  <c r="CE994" i="70" s="1"/>
  <c r="BS994" i="70" a="1"/>
  <c r="BS994" i="70" s="1"/>
  <c r="BR994" i="70" a="1"/>
  <c r="BR994" i="70" s="1"/>
  <c r="BU994" i="70" a="1"/>
  <c r="BU994" i="70" s="1"/>
  <c r="BQ994" i="70" a="1"/>
  <c r="BQ994" i="70" s="1"/>
  <c r="BY994" i="70" a="1"/>
  <c r="BY994" i="70" s="1"/>
  <c r="CA994" i="70" a="1"/>
  <c r="CA994" i="70" s="1"/>
  <c r="CH994" i="70"/>
  <c r="BP994" i="70" a="1"/>
  <c r="BP994" i="70" s="1"/>
  <c r="CG994" i="70"/>
  <c r="CC994" i="70" a="1"/>
  <c r="CC994" i="70" s="1"/>
  <c r="BV994" i="70" a="1"/>
  <c r="BV994" i="70" s="1"/>
  <c r="BZ994" i="70" a="1"/>
  <c r="BZ994" i="70" s="1"/>
  <c r="BO994" i="70" a="1"/>
  <c r="BO994" i="70" s="1"/>
  <c r="BN994" i="70" a="1"/>
  <c r="BN994" i="70" s="1"/>
  <c r="BX994" i="70" a="1"/>
  <c r="BX994" i="70" s="1"/>
  <c r="CF994" i="70"/>
  <c r="BT994" i="70" a="1"/>
  <c r="BT994" i="70" s="1"/>
  <c r="BW994" i="70" a="1"/>
  <c r="BW994" i="70" s="1"/>
  <c r="AP763" i="70"/>
  <c r="AH763" i="70"/>
  <c r="AD763" i="70"/>
  <c r="CG757" i="70"/>
  <c r="BY757" i="70" a="1"/>
  <c r="BY757" i="70" s="1"/>
  <c r="CE757" i="70" a="1"/>
  <c r="CE757" i="70" s="1"/>
  <c r="BP757" i="70" a="1"/>
  <c r="BP757" i="70" s="1"/>
  <c r="BV757" i="70" a="1"/>
  <c r="BV757" i="70" s="1"/>
  <c r="CB757" i="70" a="1"/>
  <c r="CB757" i="70" s="1"/>
  <c r="CA757" i="70" a="1"/>
  <c r="CA757" i="70" s="1"/>
  <c r="BW757" i="70" a="1"/>
  <c r="BW757" i="70" s="1"/>
  <c r="BO757" i="70" a="1"/>
  <c r="BO757" i="70" s="1"/>
  <c r="CD757" i="70" a="1"/>
  <c r="CD757" i="70" s="1"/>
  <c r="BZ757" i="70" a="1"/>
  <c r="BZ757" i="70" s="1"/>
  <c r="BR757" i="70" a="1"/>
  <c r="BR757" i="70" s="1"/>
  <c r="BN757" i="70" a="1"/>
  <c r="BN757" i="70" s="1"/>
  <c r="BS757" i="70" a="1"/>
  <c r="BS757" i="70" s="1"/>
  <c r="CC757" i="70" a="1"/>
  <c r="CC757" i="70" s="1"/>
  <c r="BU757" i="70" a="1"/>
  <c r="BU757" i="70" s="1"/>
  <c r="BQ757" i="70" a="1"/>
  <c r="BQ757" i="70" s="1"/>
  <c r="BX757" i="70" a="1"/>
  <c r="BX757" i="70" s="1"/>
  <c r="BT757" i="70" a="1"/>
  <c r="BT757" i="70" s="1"/>
  <c r="CF753" i="70"/>
  <c r="BY753" i="70" a="1"/>
  <c r="BY753" i="70" s="1"/>
  <c r="CE753" i="70" a="1"/>
  <c r="CE753" i="70" s="1"/>
  <c r="BP753" i="70" a="1"/>
  <c r="BP753" i="70" s="1"/>
  <c r="BS753" i="70" a="1"/>
  <c r="BS753" i="70" s="1"/>
  <c r="CA753" i="70" a="1"/>
  <c r="CA753" i="70" s="1"/>
  <c r="BW753" i="70" a="1"/>
  <c r="BW753" i="70" s="1"/>
  <c r="BO753" i="70" a="1"/>
  <c r="BO753" i="70" s="1"/>
  <c r="CD753" i="70" a="1"/>
  <c r="CD753" i="70" s="1"/>
  <c r="BZ753" i="70" a="1"/>
  <c r="BZ753" i="70" s="1"/>
  <c r="BR753" i="70" a="1"/>
  <c r="BR753" i="70" s="1"/>
  <c r="BN753" i="70" a="1"/>
  <c r="BN753" i="70" s="1"/>
  <c r="BV753" i="70" a="1"/>
  <c r="BV753" i="70" s="1"/>
  <c r="CB753" i="70" a="1"/>
  <c r="CB753" i="70" s="1"/>
  <c r="CC753" i="70" a="1"/>
  <c r="CC753" i="70" s="1"/>
  <c r="BU753" i="70" a="1"/>
  <c r="BU753" i="70" s="1"/>
  <c r="BQ753" i="70" a="1"/>
  <c r="BQ753" i="70" s="1"/>
  <c r="BX753" i="70" a="1"/>
  <c r="BX753" i="70" s="1"/>
  <c r="BT753" i="70" a="1"/>
  <c r="BT753" i="70" s="1"/>
  <c r="CF749" i="70"/>
  <c r="BY749" i="70" a="1"/>
  <c r="BY749" i="70" s="1"/>
  <c r="CE749" i="70" a="1"/>
  <c r="CE749" i="70" s="1"/>
  <c r="BP749" i="70" a="1"/>
  <c r="BP749" i="70" s="1"/>
  <c r="BV749" i="70" a="1"/>
  <c r="BV749" i="70" s="1"/>
  <c r="CB749" i="70" a="1"/>
  <c r="CB749" i="70" s="1"/>
  <c r="CA749" i="70" a="1"/>
  <c r="CA749" i="70" s="1"/>
  <c r="BW749" i="70" a="1"/>
  <c r="BW749" i="70" s="1"/>
  <c r="BO749" i="70" a="1"/>
  <c r="BO749" i="70" s="1"/>
  <c r="CD749" i="70" a="1"/>
  <c r="CD749" i="70" s="1"/>
  <c r="BZ749" i="70" a="1"/>
  <c r="BZ749" i="70" s="1"/>
  <c r="BR749" i="70" a="1"/>
  <c r="BR749" i="70" s="1"/>
  <c r="BN749" i="70" a="1"/>
  <c r="BN749" i="70" s="1"/>
  <c r="BS749" i="70" a="1"/>
  <c r="BS749" i="70" s="1"/>
  <c r="CC749" i="70" a="1"/>
  <c r="CC749" i="70" s="1"/>
  <c r="BU749" i="70" a="1"/>
  <c r="BU749" i="70" s="1"/>
  <c r="BQ749" i="70" a="1"/>
  <c r="BQ749" i="70" s="1"/>
  <c r="BX749" i="70" a="1"/>
  <c r="BX749" i="70" s="1"/>
  <c r="BT749" i="70" a="1"/>
  <c r="BT749" i="70" s="1"/>
  <c r="CF745" i="70"/>
  <c r="BY745" i="70" a="1"/>
  <c r="BY745" i="70" s="1"/>
  <c r="CE745" i="70" a="1"/>
  <c r="CE745" i="70" s="1"/>
  <c r="BP745" i="70" a="1"/>
  <c r="BP745" i="70" s="1"/>
  <c r="BS745" i="70" a="1"/>
  <c r="BS745" i="70" s="1"/>
  <c r="CA745" i="70" a="1"/>
  <c r="CA745" i="70" s="1"/>
  <c r="BW745" i="70" a="1"/>
  <c r="BW745" i="70" s="1"/>
  <c r="BO745" i="70" a="1"/>
  <c r="BO745" i="70" s="1"/>
  <c r="CD745" i="70" a="1"/>
  <c r="CD745" i="70" s="1"/>
  <c r="BZ745" i="70" a="1"/>
  <c r="BZ745" i="70" s="1"/>
  <c r="BR745" i="70" a="1"/>
  <c r="BR745" i="70" s="1"/>
  <c r="BN745" i="70" a="1"/>
  <c r="BN745" i="70" s="1"/>
  <c r="BV745" i="70" a="1"/>
  <c r="BV745" i="70" s="1"/>
  <c r="CB745" i="70" a="1"/>
  <c r="CB745" i="70" s="1"/>
  <c r="CC745" i="70" a="1"/>
  <c r="CC745" i="70" s="1"/>
  <c r="BU745" i="70" a="1"/>
  <c r="BU745" i="70" s="1"/>
  <c r="BQ745" i="70" a="1"/>
  <c r="BQ745" i="70" s="1"/>
  <c r="BX745" i="70" a="1"/>
  <c r="BX745" i="70" s="1"/>
  <c r="BT745" i="70" a="1"/>
  <c r="BT745" i="70" s="1"/>
  <c r="CF741" i="70"/>
  <c r="BY741" i="70" a="1"/>
  <c r="BY741" i="70" s="1"/>
  <c r="CE741" i="70" a="1"/>
  <c r="CE741" i="70" s="1"/>
  <c r="BP741" i="70" a="1"/>
  <c r="BP741" i="70" s="1"/>
  <c r="BV741" i="70" a="1"/>
  <c r="BV741" i="70" s="1"/>
  <c r="CB741" i="70" a="1"/>
  <c r="CB741" i="70" s="1"/>
  <c r="CA741" i="70" a="1"/>
  <c r="CA741" i="70" s="1"/>
  <c r="BW741" i="70" a="1"/>
  <c r="BW741" i="70" s="1"/>
  <c r="BO741" i="70" a="1"/>
  <c r="BO741" i="70" s="1"/>
  <c r="CD741" i="70" a="1"/>
  <c r="CD741" i="70" s="1"/>
  <c r="BZ741" i="70" a="1"/>
  <c r="BZ741" i="70" s="1"/>
  <c r="BR741" i="70" a="1"/>
  <c r="BR741" i="70" s="1"/>
  <c r="BN741" i="70" a="1"/>
  <c r="BN741" i="70" s="1"/>
  <c r="BS741" i="70" a="1"/>
  <c r="BS741" i="70" s="1"/>
  <c r="CC741" i="70" a="1"/>
  <c r="CC741" i="70" s="1"/>
  <c r="BU741" i="70" a="1"/>
  <c r="BU741" i="70" s="1"/>
  <c r="BQ741" i="70" a="1"/>
  <c r="BQ741" i="70" s="1"/>
  <c r="BX741" i="70" a="1"/>
  <c r="BX741" i="70" s="1"/>
  <c r="BT741" i="70" a="1"/>
  <c r="BT741" i="70" s="1"/>
  <c r="CF737" i="70"/>
  <c r="BY737" i="70" a="1"/>
  <c r="BY737" i="70" s="1"/>
  <c r="CE737" i="70" a="1"/>
  <c r="CE737" i="70" s="1"/>
  <c r="BP737" i="70" a="1"/>
  <c r="BP737" i="70" s="1"/>
  <c r="BS737" i="70" a="1"/>
  <c r="BS737" i="70" s="1"/>
  <c r="CA737" i="70" a="1"/>
  <c r="CA737" i="70" s="1"/>
  <c r="BW737" i="70" a="1"/>
  <c r="BW737" i="70" s="1"/>
  <c r="BO737" i="70" a="1"/>
  <c r="BO737" i="70" s="1"/>
  <c r="CD737" i="70" a="1"/>
  <c r="CD737" i="70" s="1"/>
  <c r="BZ737" i="70" a="1"/>
  <c r="BZ737" i="70" s="1"/>
  <c r="BR737" i="70" a="1"/>
  <c r="BR737" i="70" s="1"/>
  <c r="BN737" i="70" a="1"/>
  <c r="BN737" i="70" s="1"/>
  <c r="BV737" i="70" a="1"/>
  <c r="BV737" i="70" s="1"/>
  <c r="CB737" i="70" a="1"/>
  <c r="CB737" i="70" s="1"/>
  <c r="CC737" i="70" a="1"/>
  <c r="CC737" i="70" s="1"/>
  <c r="BU737" i="70" a="1"/>
  <c r="BU737" i="70" s="1"/>
  <c r="BQ737" i="70" a="1"/>
  <c r="BQ737" i="70" s="1"/>
  <c r="BX737" i="70" a="1"/>
  <c r="BX737" i="70" s="1"/>
  <c r="BT737" i="70" a="1"/>
  <c r="BT737" i="70" s="1"/>
  <c r="CF733" i="70"/>
  <c r="BY733" i="70" a="1"/>
  <c r="BY733" i="70" s="1"/>
  <c r="CE733" i="70" a="1"/>
  <c r="CE733" i="70" s="1"/>
  <c r="BP733" i="70" a="1"/>
  <c r="BP733" i="70" s="1"/>
  <c r="BV733" i="70" a="1"/>
  <c r="BV733" i="70" s="1"/>
  <c r="CB733" i="70" a="1"/>
  <c r="CB733" i="70" s="1"/>
  <c r="CA733" i="70" a="1"/>
  <c r="CA733" i="70" s="1"/>
  <c r="BW733" i="70" a="1"/>
  <c r="BW733" i="70" s="1"/>
  <c r="BO733" i="70" a="1"/>
  <c r="BO733" i="70" s="1"/>
  <c r="CD733" i="70" a="1"/>
  <c r="CD733" i="70" s="1"/>
  <c r="BZ733" i="70" a="1"/>
  <c r="BZ733" i="70" s="1"/>
  <c r="BR733" i="70" a="1"/>
  <c r="BR733" i="70" s="1"/>
  <c r="BN733" i="70" a="1"/>
  <c r="BN733" i="70" s="1"/>
  <c r="BS733" i="70" a="1"/>
  <c r="BS733" i="70" s="1"/>
  <c r="CC733" i="70" a="1"/>
  <c r="CC733" i="70" s="1"/>
  <c r="BU733" i="70" a="1"/>
  <c r="BU733" i="70" s="1"/>
  <c r="BQ733" i="70" a="1"/>
  <c r="BQ733" i="70" s="1"/>
  <c r="BX733" i="70" a="1"/>
  <c r="BX733" i="70" s="1"/>
  <c r="BT733" i="70" a="1"/>
  <c r="BT733" i="70" s="1"/>
  <c r="CF729" i="70"/>
  <c r="BY729" i="70" a="1"/>
  <c r="BY729" i="70" s="1"/>
  <c r="CE729" i="70" a="1"/>
  <c r="CE729" i="70" s="1"/>
  <c r="BP729" i="70" a="1"/>
  <c r="BP729" i="70" s="1"/>
  <c r="BS729" i="70" a="1"/>
  <c r="BS729" i="70" s="1"/>
  <c r="CA729" i="70" a="1"/>
  <c r="CA729" i="70" s="1"/>
  <c r="BW729" i="70" a="1"/>
  <c r="BW729" i="70" s="1"/>
  <c r="BO729" i="70" a="1"/>
  <c r="BO729" i="70" s="1"/>
  <c r="CD729" i="70" a="1"/>
  <c r="CD729" i="70" s="1"/>
  <c r="BZ729" i="70" a="1"/>
  <c r="BZ729" i="70" s="1"/>
  <c r="BR729" i="70" a="1"/>
  <c r="BR729" i="70" s="1"/>
  <c r="BN729" i="70" a="1"/>
  <c r="BN729" i="70" s="1"/>
  <c r="BV729" i="70" a="1"/>
  <c r="BV729" i="70" s="1"/>
  <c r="CB729" i="70" a="1"/>
  <c r="CB729" i="70" s="1"/>
  <c r="CC729" i="70" a="1"/>
  <c r="CC729" i="70" s="1"/>
  <c r="BU729" i="70" a="1"/>
  <c r="BU729" i="70" s="1"/>
  <c r="BQ729" i="70" a="1"/>
  <c r="BQ729" i="70" s="1"/>
  <c r="BT729" i="70" a="1"/>
  <c r="BT729" i="70" s="1"/>
  <c r="BX729" i="70" a="1"/>
  <c r="BX729" i="70" s="1"/>
  <c r="CF725" i="70"/>
  <c r="BY725" i="70" a="1"/>
  <c r="BY725" i="70" s="1"/>
  <c r="CE725" i="70" a="1"/>
  <c r="CE725" i="70" s="1"/>
  <c r="BP725" i="70" a="1"/>
  <c r="BP725" i="70" s="1"/>
  <c r="BV725" i="70" a="1"/>
  <c r="BV725" i="70" s="1"/>
  <c r="CB725" i="70" a="1"/>
  <c r="CB725" i="70" s="1"/>
  <c r="BZ725" i="70" a="1"/>
  <c r="BZ725" i="70" s="1"/>
  <c r="BT725" i="70" a="1"/>
  <c r="BT725" i="70" s="1"/>
  <c r="BN725" i="70" a="1"/>
  <c r="BN725" i="70" s="1"/>
  <c r="CC725" i="70" a="1"/>
  <c r="CC725" i="70" s="1"/>
  <c r="BW725" i="70" a="1"/>
  <c r="BW725" i="70" s="1"/>
  <c r="BQ725" i="70" a="1"/>
  <c r="BQ725" i="70" s="1"/>
  <c r="BS725" i="70" a="1"/>
  <c r="BS725" i="70" s="1"/>
  <c r="CA725" i="70" a="1"/>
  <c r="CA725" i="70" s="1"/>
  <c r="BU725" i="70" a="1"/>
  <c r="BU725" i="70" s="1"/>
  <c r="BO725" i="70" a="1"/>
  <c r="BO725" i="70" s="1"/>
  <c r="CD725" i="70" a="1"/>
  <c r="CD725" i="70" s="1"/>
  <c r="BX725" i="70" a="1"/>
  <c r="BX725" i="70" s="1"/>
  <c r="BR725" i="70" a="1"/>
  <c r="BR725" i="70" s="1"/>
  <c r="BL721" i="70"/>
  <c r="BY721" i="70" a="1"/>
  <c r="BY721" i="70" s="1"/>
  <c r="CE721" i="70" a="1"/>
  <c r="CE721" i="70" s="1"/>
  <c r="BP721" i="70" a="1"/>
  <c r="BP721" i="70" s="1"/>
  <c r="BS721" i="70" a="1"/>
  <c r="BS721" i="70" s="1"/>
  <c r="BZ721" i="70" a="1"/>
  <c r="BZ721" i="70" s="1"/>
  <c r="BW721" i="70" a="1"/>
  <c r="BW721" i="70" s="1"/>
  <c r="BN721" i="70" a="1"/>
  <c r="BN721" i="70" s="1"/>
  <c r="CC721" i="70" a="1"/>
  <c r="CC721" i="70" s="1"/>
  <c r="BT721" i="70" a="1"/>
  <c r="BT721" i="70" s="1"/>
  <c r="BQ721" i="70" a="1"/>
  <c r="BQ721" i="70" s="1"/>
  <c r="BV721" i="70" a="1"/>
  <c r="BV721" i="70" s="1"/>
  <c r="CB721" i="70" a="1"/>
  <c r="CB721" i="70" s="1"/>
  <c r="CA721" i="70" a="1"/>
  <c r="CA721" i="70" s="1"/>
  <c r="BU721" i="70" a="1"/>
  <c r="BU721" i="70" s="1"/>
  <c r="BO721" i="70" a="1"/>
  <c r="BO721" i="70" s="1"/>
  <c r="CD721" i="70" a="1"/>
  <c r="CD721" i="70" s="1"/>
  <c r="BX721" i="70" a="1"/>
  <c r="BX721" i="70" s="1"/>
  <c r="BR721" i="70" a="1"/>
  <c r="BR721" i="70" s="1"/>
  <c r="BL719" i="70"/>
  <c r="CG721" i="70"/>
  <c r="CH725" i="70"/>
  <c r="CG729" i="70"/>
  <c r="BL731" i="70"/>
  <c r="CH733" i="70"/>
  <c r="CG737" i="70"/>
  <c r="CH741" i="70"/>
  <c r="CG745" i="70"/>
  <c r="BL747" i="70"/>
  <c r="CH749" i="70"/>
  <c r="CG753" i="70"/>
  <c r="BL757" i="70"/>
  <c r="K1408" i="117"/>
  <c r="K1408" i="114"/>
  <c r="K1408" i="52"/>
  <c r="K1408" i="38"/>
  <c r="K1408" i="62"/>
  <c r="K1408" i="58"/>
  <c r="K1408" i="51"/>
  <c r="K1408" i="55"/>
  <c r="K1408" i="44"/>
  <c r="K1408" i="31"/>
  <c r="K1408" i="8"/>
  <c r="K1408" i="30"/>
  <c r="K1408" i="63"/>
  <c r="K1408" i="13"/>
  <c r="K1408" i="21"/>
  <c r="K1408" i="118"/>
  <c r="K1408" i="113"/>
  <c r="K1408" i="45"/>
  <c r="K1408" i="14"/>
  <c r="K1408" i="23"/>
  <c r="K1408" i="41"/>
  <c r="K1408" i="42"/>
  <c r="K1408" i="39"/>
  <c r="K1408" i="56"/>
  <c r="K1408" i="49"/>
  <c r="K1408" i="53"/>
  <c r="K1408" i="34"/>
  <c r="K1408" i="12"/>
  <c r="K1408" i="11"/>
  <c r="K1408" i="20"/>
  <c r="K1408" i="119"/>
  <c r="K1408" i="48"/>
  <c r="K1408" i="25"/>
  <c r="K1408" i="40"/>
  <c r="K1408" i="17"/>
  <c r="K1408" i="27"/>
  <c r="K1408" i="19"/>
  <c r="K1408" i="33"/>
  <c r="K1408" i="61"/>
  <c r="K1408" i="29"/>
  <c r="K1408" i="43"/>
  <c r="K1408" i="54"/>
  <c r="K1408" i="46"/>
  <c r="K1408" i="47"/>
  <c r="K1408" i="18"/>
  <c r="K1408" i="28"/>
  <c r="K1408" i="24"/>
  <c r="K1408" i="120"/>
  <c r="K1408" i="57"/>
  <c r="K1408" i="50"/>
  <c r="K1408" i="37"/>
  <c r="K1408" i="116"/>
  <c r="K1408" i="36"/>
  <c r="K1408" i="22"/>
  <c r="K1408" i="32"/>
  <c r="K1408" i="15"/>
  <c r="K1408" i="35"/>
  <c r="K1408" i="16"/>
  <c r="K1408" i="26"/>
  <c r="K1418" i="120"/>
  <c r="K1418" i="118"/>
  <c r="K1418" i="30"/>
  <c r="K1418" i="23"/>
  <c r="K1418" i="34"/>
  <c r="K1418" i="43"/>
  <c r="K1418" i="24"/>
  <c r="K1418" i="47"/>
  <c r="K1418" i="11"/>
  <c r="K1418" i="58"/>
  <c r="K1418" i="50"/>
  <c r="K1418" i="18"/>
  <c r="K1418" i="29"/>
  <c r="K1418" i="16"/>
  <c r="K1418" i="33"/>
  <c r="K1418" i="117"/>
  <c r="K1418" i="113"/>
  <c r="K1418" i="28"/>
  <c r="K1418" i="12"/>
  <c r="K1418" i="27"/>
  <c r="K1418" i="36"/>
  <c r="K1418" i="22"/>
  <c r="K1418" i="40"/>
  <c r="K1418" i="48"/>
  <c r="K1418" i="51"/>
  <c r="K1418" i="20"/>
  <c r="K1418" i="39"/>
  <c r="K1418" i="49"/>
  <c r="K1418" i="57"/>
  <c r="K1418" i="15"/>
  <c r="K1418" i="116"/>
  <c r="K1418" i="31"/>
  <c r="K1418" i="54"/>
  <c r="K1418" i="41"/>
  <c r="K1418" i="55"/>
  <c r="K1418" i="13"/>
  <c r="K1418" i="53"/>
  <c r="K1418" i="19"/>
  <c r="K1418" i="62"/>
  <c r="K1418" i="26"/>
  <c r="K1418" i="61"/>
  <c r="K1418" i="52"/>
  <c r="K1418" i="45"/>
  <c r="K1418" i="8"/>
  <c r="K1418" i="119"/>
  <c r="K1418" i="42"/>
  <c r="K1418" i="14"/>
  <c r="K1418" i="38"/>
  <c r="K1418" i="114"/>
  <c r="K1418" i="17"/>
  <c r="K1418" i="37"/>
  <c r="K1418" i="63"/>
  <c r="K1418" i="46"/>
  <c r="K1418" i="56"/>
  <c r="K1418" i="21"/>
  <c r="K1418" i="44"/>
  <c r="K1418" i="35"/>
  <c r="K1418" i="25"/>
  <c r="K1418" i="32"/>
  <c r="K1419" i="120"/>
  <c r="K1419" i="118"/>
  <c r="K1419" i="55"/>
  <c r="K1419" i="38"/>
  <c r="K1419" i="54"/>
  <c r="K1419" i="8"/>
  <c r="K1419" i="48"/>
  <c r="K1419" i="29"/>
  <c r="K1419" i="19"/>
  <c r="K1419" i="26"/>
  <c r="K1419" i="14"/>
  <c r="K1419" i="16"/>
  <c r="K1419" i="22"/>
  <c r="K1419" i="18"/>
  <c r="K1419" i="40"/>
  <c r="K1419" i="119"/>
  <c r="K1419" i="116"/>
  <c r="K1419" i="31"/>
  <c r="K1419" i="12"/>
  <c r="K1419" i="41"/>
  <c r="K1419" i="43"/>
  <c r="K1419" i="33"/>
  <c r="K1419" i="47"/>
  <c r="K1419" i="27"/>
  <c r="K1419" i="25"/>
  <c r="K1419" i="36"/>
  <c r="K1419" i="61"/>
  <c r="K1419" i="42"/>
  <c r="K1419" i="52"/>
  <c r="K1419" i="50"/>
  <c r="K1419" i="114"/>
  <c r="K1419" i="113"/>
  <c r="K1419" i="28"/>
  <c r="K1419" i="62"/>
  <c r="K1419" i="49"/>
  <c r="K1419" i="34"/>
  <c r="K1419" i="53"/>
  <c r="K1419" i="15"/>
  <c r="K1419" i="39"/>
  <c r="K1419" i="45"/>
  <c r="K1419" i="51"/>
  <c r="K1419" i="21"/>
  <c r="K1419" i="44"/>
  <c r="K1419" i="24"/>
  <c r="K1419" i="46"/>
  <c r="K1419" i="17"/>
  <c r="K1419" i="63"/>
  <c r="K1419" i="35"/>
  <c r="K1419" i="30"/>
  <c r="K1419" i="58"/>
  <c r="K1419" i="37"/>
  <c r="K1419" i="56"/>
  <c r="K1419" i="23"/>
  <c r="K1419" i="32"/>
  <c r="K1419" i="11"/>
  <c r="K1419" i="117"/>
  <c r="K1419" i="20"/>
  <c r="K1419" i="13"/>
  <c r="K1419" i="57"/>
  <c r="CF628" i="70"/>
  <c r="CG628" i="70"/>
  <c r="CH628" i="70"/>
  <c r="CC628" i="70" a="1"/>
  <c r="CC628" i="70" s="1"/>
  <c r="BZ628" i="70" a="1"/>
  <c r="BZ628" i="70" s="1"/>
  <c r="BU628" i="70" a="1"/>
  <c r="BU628" i="70" s="1"/>
  <c r="BR628" i="70" a="1"/>
  <c r="BR628" i="70" s="1"/>
  <c r="CE628" i="70" a="1"/>
  <c r="CE628" i="70" s="1"/>
  <c r="CB628" i="70" a="1"/>
  <c r="CB628" i="70" s="1"/>
  <c r="BW628" i="70" a="1"/>
  <c r="BW628" i="70" s="1"/>
  <c r="BT628" i="70" a="1"/>
  <c r="BT628" i="70" s="1"/>
  <c r="BO628" i="70" a="1"/>
  <c r="BO628" i="70" s="1"/>
  <c r="CD628" i="70" a="1"/>
  <c r="CD628" i="70" s="1"/>
  <c r="BY628" i="70" a="1"/>
  <c r="BY628" i="70" s="1"/>
  <c r="BV628" i="70" a="1"/>
  <c r="BV628" i="70" s="1"/>
  <c r="BQ628" i="70" a="1"/>
  <c r="BQ628" i="70" s="1"/>
  <c r="BN628" i="70" a="1"/>
  <c r="BN628" i="70" s="1"/>
  <c r="CA628" i="70" a="1"/>
  <c r="CA628" i="70" s="1"/>
  <c r="BX628" i="70" a="1"/>
  <c r="BX628" i="70" s="1"/>
  <c r="BS628" i="70" a="1"/>
  <c r="BS628" i="70" s="1"/>
  <c r="BP628" i="70" a="1"/>
  <c r="BP628" i="70" s="1"/>
  <c r="K311" i="120"/>
  <c r="K311" i="118"/>
  <c r="K311" i="58"/>
  <c r="K311" i="31"/>
  <c r="K311" i="32"/>
  <c r="K311" i="62"/>
  <c r="K311" i="49"/>
  <c r="K311" i="40"/>
  <c r="K311" i="18"/>
  <c r="K311" i="13"/>
  <c r="K311" i="50"/>
  <c r="K311" i="16"/>
  <c r="K311" i="43"/>
  <c r="K311" i="22"/>
  <c r="K311" i="27"/>
  <c r="K311" i="114"/>
  <c r="K311" i="113"/>
  <c r="K311" i="25"/>
  <c r="K311" i="8"/>
  <c r="K311" i="21"/>
  <c r="K311" i="63"/>
  <c r="K311" i="41"/>
  <c r="K311" i="14"/>
  <c r="K311" i="38"/>
  <c r="K311" i="46"/>
  <c r="K311" i="17"/>
  <c r="K311" i="54"/>
  <c r="K311" i="11"/>
  <c r="K311" i="48"/>
  <c r="K311" i="12"/>
  <c r="K311" i="116"/>
  <c r="K311" i="44"/>
  <c r="K311" i="55"/>
  <c r="K311" i="42"/>
  <c r="K311" i="37"/>
  <c r="K311" i="57"/>
  <c r="K311" i="30"/>
  <c r="K311" i="26"/>
  <c r="K311" i="20"/>
  <c r="K311" i="39"/>
  <c r="K311" i="56"/>
  <c r="K311" i="34"/>
  <c r="K311" i="47"/>
  <c r="K311" i="61"/>
  <c r="K311" i="45"/>
  <c r="K311" i="52"/>
  <c r="K311" i="24"/>
  <c r="K311" i="119"/>
  <c r="K311" i="33"/>
  <c r="K311" i="19"/>
  <c r="K311" i="15"/>
  <c r="K311" i="117"/>
  <c r="K311" i="53"/>
  <c r="K311" i="51"/>
  <c r="K311" i="35"/>
  <c r="K311" i="29"/>
  <c r="K311" i="28"/>
  <c r="K311" i="23"/>
  <c r="K311" i="36"/>
  <c r="CA287" i="70" a="1"/>
  <c r="CA287" i="70" s="1"/>
  <c r="CD287" i="70" a="1"/>
  <c r="CD287" i="70" s="1"/>
  <c r="CF287" i="70"/>
  <c r="CG287" i="70"/>
  <c r="BN287" i="70" a="1"/>
  <c r="BN287" i="70" s="1"/>
  <c r="BO287" i="70" a="1"/>
  <c r="BO287" i="70" s="1"/>
  <c r="BX287" i="70" a="1"/>
  <c r="BX287" i="70" s="1"/>
  <c r="BL287" i="70"/>
  <c r="BZ287" i="70" a="1"/>
  <c r="BZ287" i="70" s="1"/>
  <c r="BU287" i="70" a="1"/>
  <c r="BU287" i="70" s="1"/>
  <c r="CC287" i="70" a="1"/>
  <c r="CC287" i="70" s="1"/>
  <c r="P9" i="76"/>
  <c r="P71" i="76" s="1"/>
  <c r="F71" i="76"/>
  <c r="F72" i="93"/>
  <c r="AD11" i="93"/>
  <c r="AD73" i="93" s="1"/>
  <c r="CC232" i="70" a="1"/>
  <c r="CC232" i="70" s="1"/>
  <c r="CF232" i="70"/>
  <c r="CG232" i="70"/>
  <c r="BN232" i="70" a="1"/>
  <c r="BN232" i="70" s="1"/>
  <c r="BZ232" i="70" a="1"/>
  <c r="BZ232" i="70" s="1"/>
  <c r="BT232" i="70" a="1"/>
  <c r="BT232" i="70" s="1"/>
  <c r="BU232" i="70" a="1"/>
  <c r="BU232" i="70" s="1"/>
  <c r="BW232" i="70" a="1"/>
  <c r="BW232" i="70" s="1"/>
  <c r="BO232" i="70" a="1"/>
  <c r="BO232" i="70" s="1"/>
  <c r="BR232" i="70" a="1"/>
  <c r="BR232" i="70" s="1"/>
  <c r="CD232" i="70" a="1"/>
  <c r="CD232" i="70" s="1"/>
  <c r="BX232" i="70" a="1"/>
  <c r="BX232" i="70" s="1"/>
  <c r="CA232" i="70" a="1"/>
  <c r="CA232" i="70" s="1"/>
  <c r="BQ232" i="70" a="1"/>
  <c r="BQ232" i="70" s="1"/>
  <c r="BL232" i="70"/>
  <c r="BU352" i="70" a="1"/>
  <c r="BU352" i="70" s="1"/>
  <c r="CF352" i="70"/>
  <c r="BW352" i="70" a="1"/>
  <c r="BW352" i="70" s="1"/>
  <c r="BT352" i="70" a="1"/>
  <c r="BT352" i="70" s="1"/>
  <c r="BZ352" i="70" a="1"/>
  <c r="BZ352" i="70" s="1"/>
  <c r="CG352" i="70"/>
  <c r="BO352" i="70" a="1"/>
  <c r="BO352" i="70" s="1"/>
  <c r="BX352" i="70" a="1"/>
  <c r="BX352" i="70" s="1"/>
  <c r="BR352" i="70" a="1"/>
  <c r="BR352" i="70" s="1"/>
  <c r="CD352" i="70" a="1"/>
  <c r="CD352" i="70" s="1"/>
  <c r="CA352" i="70" a="1"/>
  <c r="CA352" i="70" s="1"/>
  <c r="BN352" i="70" a="1"/>
  <c r="BN352" i="70" s="1"/>
  <c r="CC352" i="70" a="1"/>
  <c r="CC352" i="70" s="1"/>
  <c r="BQ352" i="70" a="1"/>
  <c r="BQ352" i="70" s="1"/>
  <c r="BL352" i="70"/>
  <c r="CC305" i="70" a="1"/>
  <c r="CC305" i="70" s="1"/>
  <c r="BW305" i="70" a="1"/>
  <c r="BW305" i="70" s="1"/>
  <c r="BL305" i="70"/>
  <c r="BQ305" i="70" a="1"/>
  <c r="BQ305" i="70" s="1"/>
  <c r="BZ305" i="70" a="1"/>
  <c r="BZ305" i="70" s="1"/>
  <c r="CG305" i="70"/>
  <c r="CD305" i="70" a="1"/>
  <c r="CD305" i="70" s="1"/>
  <c r="BT305" i="70" a="1"/>
  <c r="BT305" i="70" s="1"/>
  <c r="BU305" i="70" a="1"/>
  <c r="BU305" i="70" s="1"/>
  <c r="CA305" i="70" a="1"/>
  <c r="CA305" i="70" s="1"/>
  <c r="CF305" i="70"/>
  <c r="BX305" i="70" a="1"/>
  <c r="BX305" i="70" s="1"/>
  <c r="BO305" i="70" a="1"/>
  <c r="BO305" i="70" s="1"/>
  <c r="BR305" i="70" a="1"/>
  <c r="BR305" i="70" s="1"/>
  <c r="BN305" i="70" a="1"/>
  <c r="BN305" i="70" s="1"/>
  <c r="BT395" i="70" a="1"/>
  <c r="BT395" i="70" s="1"/>
  <c r="BU395" i="70" a="1"/>
  <c r="BU395" i="70" s="1"/>
  <c r="BO395" i="70" a="1"/>
  <c r="BO395" i="70" s="1"/>
  <c r="CF395" i="70"/>
  <c r="BZ395" i="70" a="1"/>
  <c r="BZ395" i="70" s="1"/>
  <c r="BW395" i="70" a="1"/>
  <c r="BW395" i="70" s="1"/>
  <c r="CD395" i="70" a="1"/>
  <c r="CD395" i="70" s="1"/>
  <c r="BQ395" i="70" a="1"/>
  <c r="BQ395" i="70" s="1"/>
  <c r="BX395" i="70" a="1"/>
  <c r="BX395" i="70" s="1"/>
  <c r="CC395" i="70" a="1"/>
  <c r="CC395" i="70" s="1"/>
  <c r="CA395" i="70" a="1"/>
  <c r="CA395" i="70" s="1"/>
  <c r="CG395" i="70"/>
  <c r="BR395" i="70" a="1"/>
  <c r="BR395" i="70" s="1"/>
  <c r="BN395" i="70" a="1"/>
  <c r="BN395" i="70" s="1"/>
  <c r="BL395" i="70"/>
  <c r="CD456" i="70" a="1"/>
  <c r="CD456" i="70" s="1"/>
  <c r="BO456" i="70" a="1"/>
  <c r="BO456" i="70" s="1"/>
  <c r="BZ456" i="70" a="1"/>
  <c r="BZ456" i="70" s="1"/>
  <c r="BL456" i="70"/>
  <c r="BQ456" i="70" a="1"/>
  <c r="BQ456" i="70" s="1"/>
  <c r="CG456" i="70"/>
  <c r="BT456" i="70" a="1"/>
  <c r="BT456" i="70" s="1"/>
  <c r="CF456" i="70"/>
  <c r="BW456" i="70" a="1"/>
  <c r="BW456" i="70" s="1"/>
  <c r="BU456" i="70" a="1"/>
  <c r="BU456" i="70" s="1"/>
  <c r="BX456" i="70" a="1"/>
  <c r="BX456" i="70" s="1"/>
  <c r="BR456" i="70" a="1"/>
  <c r="BR456" i="70" s="1"/>
  <c r="CA456" i="70" a="1"/>
  <c r="CA456" i="70" s="1"/>
  <c r="CC456" i="70" a="1"/>
  <c r="CC456" i="70" s="1"/>
  <c r="BN456" i="70" a="1"/>
  <c r="BN456" i="70" s="1"/>
  <c r="BU312" i="70" a="1"/>
  <c r="BU312" i="70" s="1"/>
  <c r="BN312" i="70" a="1"/>
  <c r="BN312" i="70" s="1"/>
  <c r="CF312" i="70"/>
  <c r="CD312" i="70" a="1"/>
  <c r="CD312" i="70" s="1"/>
  <c r="CA312" i="70" a="1"/>
  <c r="CA312" i="70" s="1"/>
  <c r="BT312" i="70" a="1"/>
  <c r="BT312" i="70" s="1"/>
  <c r="BW312" i="70" a="1"/>
  <c r="BW312" i="70" s="1"/>
  <c r="CG312" i="70"/>
  <c r="BZ312" i="70" a="1"/>
  <c r="BZ312" i="70" s="1"/>
  <c r="BQ312" i="70" a="1"/>
  <c r="BQ312" i="70" s="1"/>
  <c r="CC312" i="70" a="1"/>
  <c r="CC312" i="70" s="1"/>
  <c r="BO312" i="70" a="1"/>
  <c r="BO312" i="70" s="1"/>
  <c r="BR312" i="70" a="1"/>
  <c r="BR312" i="70" s="1"/>
  <c r="BX312" i="70" a="1"/>
  <c r="BX312" i="70" s="1"/>
  <c r="BL312" i="70"/>
  <c r="CG370" i="70"/>
  <c r="BN370" i="70" a="1"/>
  <c r="BN370" i="70" s="1"/>
  <c r="CF370" i="70"/>
  <c r="CC370" i="70" a="1"/>
  <c r="CC370" i="70" s="1"/>
  <c r="BX370" i="70" a="1"/>
  <c r="BX370" i="70" s="1"/>
  <c r="BW370" i="70" a="1"/>
  <c r="BW370" i="70" s="1"/>
  <c r="CA370" i="70" a="1"/>
  <c r="CA370" i="70" s="1"/>
  <c r="BT370" i="70" a="1"/>
  <c r="BT370" i="70" s="1"/>
  <c r="BU370" i="70" a="1"/>
  <c r="BU370" i="70" s="1"/>
  <c r="BO370" i="70" a="1"/>
  <c r="BO370" i="70" s="1"/>
  <c r="BZ370" i="70" a="1"/>
  <c r="BZ370" i="70" s="1"/>
  <c r="CD370" i="70" a="1"/>
  <c r="CD370" i="70" s="1"/>
  <c r="BQ370" i="70" a="1"/>
  <c r="BQ370" i="70" s="1"/>
  <c r="BR370" i="70" a="1"/>
  <c r="BR370" i="70" s="1"/>
  <c r="BL370" i="70"/>
  <c r="BU425" i="70" a="1"/>
  <c r="BU425" i="70" s="1"/>
  <c r="BW425" i="70" a="1"/>
  <c r="BW425" i="70" s="1"/>
  <c r="CF425" i="70"/>
  <c r="BZ425" i="70" a="1"/>
  <c r="BZ425" i="70" s="1"/>
  <c r="BQ425" i="70" a="1"/>
  <c r="BQ425" i="70" s="1"/>
  <c r="BL425" i="70"/>
  <c r="CG425" i="70"/>
  <c r="CC425" i="70" a="1"/>
  <c r="CC425" i="70" s="1"/>
  <c r="CD425" i="70" a="1"/>
  <c r="CD425" i="70" s="1"/>
  <c r="BX425" i="70" a="1"/>
  <c r="BX425" i="70" s="1"/>
  <c r="CA425" i="70" a="1"/>
  <c r="CA425" i="70" s="1"/>
  <c r="BT425" i="70" a="1"/>
  <c r="BT425" i="70" s="1"/>
  <c r="BR425" i="70" a="1"/>
  <c r="BR425" i="70" s="1"/>
  <c r="BO425" i="70" a="1"/>
  <c r="BO425" i="70" s="1"/>
  <c r="BN425" i="70" a="1"/>
  <c r="BN425" i="70" s="1"/>
  <c r="CG480" i="70"/>
  <c r="BR480" i="70" a="1"/>
  <c r="BR480" i="70" s="1"/>
  <c r="BZ480" i="70" a="1"/>
  <c r="BZ480" i="70" s="1"/>
  <c r="CD480" i="70" a="1"/>
  <c r="CD480" i="70" s="1"/>
  <c r="BW480" i="70" a="1"/>
  <c r="BW480" i="70" s="1"/>
  <c r="BN480" i="70" a="1"/>
  <c r="BN480" i="70" s="1"/>
  <c r="BO480" i="70" a="1"/>
  <c r="BO480" i="70" s="1"/>
  <c r="CC480" i="70" a="1"/>
  <c r="CC480" i="70" s="1"/>
  <c r="BL480" i="70"/>
  <c r="CG265" i="70"/>
  <c r="BT265" i="70" a="1"/>
  <c r="BT265" i="70" s="1"/>
  <c r="CD265" i="70" a="1"/>
  <c r="CD265" i="70" s="1"/>
  <c r="CA265" i="70" a="1"/>
  <c r="CA265" i="70" s="1"/>
  <c r="BL265" i="70"/>
  <c r="BZ265" i="70" a="1"/>
  <c r="BZ265" i="70" s="1"/>
  <c r="BW265" i="70" a="1"/>
  <c r="BW265" i="70" s="1"/>
  <c r="BR265" i="70" a="1"/>
  <c r="BR265" i="70" s="1"/>
  <c r="BU265" i="70" a="1"/>
  <c r="BU265" i="70" s="1"/>
  <c r="CC265" i="70" a="1"/>
  <c r="CC265" i="70" s="1"/>
  <c r="BX265" i="70" a="1"/>
  <c r="BX265" i="70" s="1"/>
  <c r="BO265" i="70" a="1"/>
  <c r="BO265" i="70" s="1"/>
  <c r="BQ265" i="70" a="1"/>
  <c r="BQ265" i="70" s="1"/>
  <c r="BN265" i="70" a="1"/>
  <c r="BN265" i="70" s="1"/>
  <c r="CF265" i="70"/>
  <c r="CG283" i="70"/>
  <c r="BO283" i="70" a="1"/>
  <c r="BO283" i="70" s="1"/>
  <c r="CA283" i="70" a="1"/>
  <c r="CA283" i="70" s="1"/>
  <c r="BT283" i="70" a="1"/>
  <c r="BT283" i="70" s="1"/>
  <c r="CC283" i="70" a="1"/>
  <c r="CC283" i="70" s="1"/>
  <c r="BX283" i="70" a="1"/>
  <c r="BX283" i="70" s="1"/>
  <c r="BN283" i="70" a="1"/>
  <c r="BN283" i="70" s="1"/>
  <c r="BW283" i="70" a="1"/>
  <c r="BW283" i="70" s="1"/>
  <c r="CD283" i="70" a="1"/>
  <c r="CD283" i="70" s="1"/>
  <c r="BZ283" i="70" a="1"/>
  <c r="BZ283" i="70" s="1"/>
  <c r="BR283" i="70" a="1"/>
  <c r="BR283" i="70" s="1"/>
  <c r="BQ283" i="70" a="1"/>
  <c r="BQ283" i="70" s="1"/>
  <c r="BU283" i="70" a="1"/>
  <c r="BU283" i="70" s="1"/>
  <c r="CF283" i="70"/>
  <c r="BL283" i="70"/>
  <c r="CG381" i="70"/>
  <c r="BT381" i="70" a="1"/>
  <c r="BT381" i="70" s="1"/>
  <c r="BQ381" i="70" a="1"/>
  <c r="BQ381" i="70" s="1"/>
  <c r="BN381" i="70" a="1"/>
  <c r="BN381" i="70" s="1"/>
  <c r="BX381" i="70" a="1"/>
  <c r="BX381" i="70" s="1"/>
  <c r="CA381" i="70" a="1"/>
  <c r="CA381" i="70" s="1"/>
  <c r="BW381" i="70" a="1"/>
  <c r="BW381" i="70" s="1"/>
  <c r="BL381" i="70"/>
  <c r="CF381" i="70"/>
  <c r="CD381" i="70" a="1"/>
  <c r="CD381" i="70" s="1"/>
  <c r="BR381" i="70" a="1"/>
  <c r="BR381" i="70" s="1"/>
  <c r="CC381" i="70" a="1"/>
  <c r="CC381" i="70" s="1"/>
  <c r="BO381" i="70" a="1"/>
  <c r="BO381" i="70" s="1"/>
  <c r="BZ381" i="70" a="1"/>
  <c r="BZ381" i="70" s="1"/>
  <c r="BU381" i="70" a="1"/>
  <c r="BU381" i="70" s="1"/>
  <c r="BN435" i="70" a="1"/>
  <c r="BN435" i="70" s="1"/>
  <c r="CD435" i="70" a="1"/>
  <c r="CD435" i="70" s="1"/>
  <c r="BU435" i="70" a="1"/>
  <c r="BU435" i="70" s="1"/>
  <c r="CC435" i="70" a="1"/>
  <c r="CC435" i="70" s="1"/>
  <c r="BZ435" i="70" a="1"/>
  <c r="BZ435" i="70" s="1"/>
  <c r="CA435" i="70" a="1"/>
  <c r="CA435" i="70" s="1"/>
  <c r="CG435" i="70"/>
  <c r="BW435" i="70" a="1"/>
  <c r="BW435" i="70" s="1"/>
  <c r="BO435" i="70" a="1"/>
  <c r="BO435" i="70" s="1"/>
  <c r="BR435" i="70" a="1"/>
  <c r="BR435" i="70" s="1"/>
  <c r="BQ435" i="70" a="1"/>
  <c r="BQ435" i="70" s="1"/>
  <c r="BX435" i="70" a="1"/>
  <c r="BX435" i="70" s="1"/>
  <c r="CF435" i="70"/>
  <c r="BT435" i="70" a="1"/>
  <c r="BT435" i="70" s="1"/>
  <c r="BL435" i="70"/>
  <c r="BR416" i="70" a="1"/>
  <c r="BR416" i="70" s="1"/>
  <c r="CG416" i="70"/>
  <c r="BQ416" i="70" a="1"/>
  <c r="BQ416" i="70" s="1"/>
  <c r="CA416" i="70" a="1"/>
  <c r="CA416" i="70" s="1"/>
  <c r="BX416" i="70" a="1"/>
  <c r="BX416" i="70" s="1"/>
  <c r="BO416" i="70" a="1"/>
  <c r="BO416" i="70" s="1"/>
  <c r="BW416" i="70" a="1"/>
  <c r="BW416" i="70" s="1"/>
  <c r="CC416" i="70" a="1"/>
  <c r="CC416" i="70" s="1"/>
  <c r="CF416" i="70"/>
  <c r="CD416" i="70" a="1"/>
  <c r="CD416" i="70" s="1"/>
  <c r="BZ416" i="70" a="1"/>
  <c r="BZ416" i="70" s="1"/>
  <c r="BT416" i="70" a="1"/>
  <c r="BT416" i="70" s="1"/>
  <c r="BN416" i="70" a="1"/>
  <c r="BN416" i="70" s="1"/>
  <c r="BU416" i="70" a="1"/>
  <c r="BU416" i="70" s="1"/>
  <c r="BL416" i="70"/>
  <c r="BX245" i="70" a="1"/>
  <c r="BX245" i="70" s="1"/>
  <c r="BZ245" i="70" a="1"/>
  <c r="BZ245" i="70" s="1"/>
  <c r="BQ245" i="70" a="1"/>
  <c r="BQ245" i="70" s="1"/>
  <c r="BR245" i="70" a="1"/>
  <c r="BR245" i="70" s="1"/>
  <c r="BN245" i="70" a="1"/>
  <c r="BN245" i="70" s="1"/>
  <c r="CD245" i="70" a="1"/>
  <c r="CD245" i="70" s="1"/>
  <c r="BO245" i="70" a="1"/>
  <c r="BO245" i="70" s="1"/>
  <c r="BW245" i="70" a="1"/>
  <c r="BW245" i="70" s="1"/>
  <c r="CG245" i="70"/>
  <c r="CF245" i="70"/>
  <c r="BT245" i="70" a="1"/>
  <c r="BT245" i="70" s="1"/>
  <c r="CC245" i="70" a="1"/>
  <c r="CC245" i="70" s="1"/>
  <c r="CA245" i="70" a="1"/>
  <c r="CA245" i="70" s="1"/>
  <c r="BU245" i="70" a="1"/>
  <c r="BU245" i="70" s="1"/>
  <c r="BL245" i="70"/>
  <c r="BO442" i="70" a="1"/>
  <c r="BO442" i="70" s="1"/>
  <c r="BW442" i="70" a="1"/>
  <c r="BW442" i="70" s="1"/>
  <c r="BU442" i="70" a="1"/>
  <c r="BU442" i="70" s="1"/>
  <c r="BT442" i="70" a="1"/>
  <c r="BT442" i="70" s="1"/>
  <c r="BX442" i="70" a="1"/>
  <c r="BX442" i="70" s="1"/>
  <c r="BL442" i="70"/>
  <c r="BR442" i="70" a="1"/>
  <c r="BR442" i="70" s="1"/>
  <c r="BN442" i="70" a="1"/>
  <c r="BN442" i="70" s="1"/>
  <c r="CD442" i="70" a="1"/>
  <c r="CD442" i="70" s="1"/>
  <c r="BZ442" i="70" a="1"/>
  <c r="BZ442" i="70" s="1"/>
  <c r="CA442" i="70" a="1"/>
  <c r="CA442" i="70" s="1"/>
  <c r="CC442" i="70" a="1"/>
  <c r="CC442" i="70" s="1"/>
  <c r="CF442" i="70"/>
  <c r="CG442" i="70"/>
  <c r="BQ442" i="70" a="1"/>
  <c r="BQ442" i="70" s="1"/>
  <c r="BX247" i="70" a="1"/>
  <c r="BX247" i="70" s="1"/>
  <c r="BL247" i="70"/>
  <c r="CC247" i="70" a="1"/>
  <c r="CC247" i="70" s="1"/>
  <c r="CG247" i="70"/>
  <c r="BW247" i="70" a="1"/>
  <c r="BW247" i="70" s="1"/>
  <c r="BQ247" i="70" a="1"/>
  <c r="BQ247" i="70" s="1"/>
  <c r="BN247" i="70" a="1"/>
  <c r="BN247" i="70" s="1"/>
  <c r="CF247" i="70"/>
  <c r="BZ247" i="70" a="1"/>
  <c r="BZ247" i="70" s="1"/>
  <c r="BU247" i="70" a="1"/>
  <c r="BU247" i="70" s="1"/>
  <c r="BO247" i="70" a="1"/>
  <c r="BO247" i="70" s="1"/>
  <c r="CD247" i="70" a="1"/>
  <c r="CD247" i="70" s="1"/>
  <c r="CA247" i="70" a="1"/>
  <c r="CA247" i="70" s="1"/>
  <c r="BT247" i="70" a="1"/>
  <c r="BT247" i="70" s="1"/>
  <c r="BR247" i="70" a="1"/>
  <c r="BR247" i="70" s="1"/>
  <c r="BU428" i="70" a="1"/>
  <c r="BU428" i="70" s="1"/>
  <c r="CD428" i="70" a="1"/>
  <c r="CD428" i="70" s="1"/>
  <c r="BT428" i="70" a="1"/>
  <c r="BT428" i="70" s="1"/>
  <c r="BL428" i="70"/>
  <c r="BZ428" i="70" a="1"/>
  <c r="BZ428" i="70" s="1"/>
  <c r="CA428" i="70" a="1"/>
  <c r="CA428" i="70" s="1"/>
  <c r="BN428" i="70" a="1"/>
  <c r="BN428" i="70" s="1"/>
  <c r="BW428" i="70" a="1"/>
  <c r="BW428" i="70" s="1"/>
  <c r="CG428" i="70"/>
  <c r="BX428" i="70" a="1"/>
  <c r="BX428" i="70" s="1"/>
  <c r="CF428" i="70"/>
  <c r="BO428" i="70" a="1"/>
  <c r="BO428" i="70" s="1"/>
  <c r="BR428" i="70" a="1"/>
  <c r="BR428" i="70" s="1"/>
  <c r="BQ428" i="70" a="1"/>
  <c r="BQ428" i="70" s="1"/>
  <c r="CC428" i="70" a="1"/>
  <c r="CC428" i="70" s="1"/>
  <c r="I1349" i="119"/>
  <c r="I1349" i="117"/>
  <c r="I1349" i="120"/>
  <c r="I1349" i="118"/>
  <c r="I1349" i="13"/>
  <c r="I1349" i="21"/>
  <c r="I1349" i="63"/>
  <c r="I1349" i="36"/>
  <c r="I1349" i="42"/>
  <c r="I1349" i="50"/>
  <c r="I1349" i="55"/>
  <c r="I1349" i="44"/>
  <c r="I1349" i="27"/>
  <c r="I1349" i="62"/>
  <c r="I1349" i="16"/>
  <c r="I1349" i="56"/>
  <c r="I1349" i="47"/>
  <c r="I1349" i="51"/>
  <c r="I1349" i="15"/>
  <c r="I1349" i="24"/>
  <c r="I1349" i="31"/>
  <c r="I1349" i="39"/>
  <c r="I1349" i="45"/>
  <c r="I1349" i="53"/>
  <c r="I1349" i="58"/>
  <c r="I1349" i="52"/>
  <c r="I1349" i="30"/>
  <c r="I1349" i="48"/>
  <c r="I1349" i="113"/>
  <c r="I1349" i="43"/>
  <c r="I1349" i="18"/>
  <c r="I1349" i="22"/>
  <c r="I1349" i="17"/>
  <c r="I1349" i="25"/>
  <c r="I1349" i="32"/>
  <c r="I1349" i="40"/>
  <c r="I1349" i="46"/>
  <c r="I1349" i="54"/>
  <c r="I1349" i="11"/>
  <c r="I1349" i="19"/>
  <c r="I1349" i="34"/>
  <c r="I1349" i="114"/>
  <c r="I1349" i="61"/>
  <c r="I1349" i="29"/>
  <c r="I1349" i="37"/>
  <c r="I1349" i="12"/>
  <c r="I1349" i="20"/>
  <c r="I1349" i="28"/>
  <c r="I1349" i="35"/>
  <c r="I1349" i="41"/>
  <c r="I1349" i="49"/>
  <c r="I1349" i="116"/>
  <c r="I1349" i="8"/>
  <c r="I1349" i="23"/>
  <c r="I1349" i="38"/>
  <c r="I1349" i="57"/>
  <c r="I1349" i="26"/>
  <c r="I1349" i="14"/>
  <c r="I1349" i="33"/>
  <c r="F1175" i="16"/>
  <c r="F1175" i="33"/>
  <c r="F1175" i="22"/>
  <c r="F1175" i="18"/>
  <c r="F1175" i="11"/>
  <c r="F1175" i="31"/>
  <c r="F1175" i="13"/>
  <c r="F1175" i="38"/>
  <c r="F1175" i="28"/>
  <c r="F1175" i="29"/>
  <c r="F1175" i="34"/>
  <c r="F1175" i="24"/>
  <c r="F1175" i="25"/>
  <c r="F1175" i="23"/>
  <c r="F1175" i="19"/>
  <c r="F1175" i="35"/>
  <c r="F1175" i="15"/>
  <c r="F1175" i="8"/>
  <c r="F1175" i="36"/>
  <c r="F1175" i="27"/>
  <c r="F1175" i="20"/>
  <c r="I1071" i="119"/>
  <c r="I1071" i="117"/>
  <c r="I1071" i="120"/>
  <c r="I1071" i="118"/>
  <c r="I1071" i="116"/>
  <c r="I1071" i="114"/>
  <c r="I1071" i="62"/>
  <c r="I1071" i="24"/>
  <c r="I1071" i="54"/>
  <c r="I1071" i="8"/>
  <c r="I1071" i="56"/>
  <c r="I1071" i="47"/>
  <c r="I1071" i="25"/>
  <c r="I1071" i="26"/>
  <c r="I1071" i="57"/>
  <c r="I1071" i="37"/>
  <c r="I1071" i="53"/>
  <c r="I1071" i="14"/>
  <c r="I1071" i="28"/>
  <c r="I1071" i="22"/>
  <c r="I1071" i="15"/>
  <c r="I1071" i="42"/>
  <c r="I1071" i="55"/>
  <c r="I1071" i="31"/>
  <c r="I1071" i="33"/>
  <c r="I1071" i="27"/>
  <c r="I1071" i="49"/>
  <c r="I1071" i="45"/>
  <c r="I1071" i="21"/>
  <c r="I1071" i="29"/>
  <c r="I1071" i="43"/>
  <c r="I1071" i="35"/>
  <c r="I1071" i="113"/>
  <c r="I1071" i="39"/>
  <c r="I1071" i="12"/>
  <c r="I1071" i="16"/>
  <c r="I1071" i="30"/>
  <c r="I1071" i="48"/>
  <c r="I1071" i="41"/>
  <c r="I1071" i="46"/>
  <c r="I1071" i="50"/>
  <c r="I1071" i="38"/>
  <c r="I1071" i="51"/>
  <c r="I1071" i="36"/>
  <c r="I1071" i="13"/>
  <c r="I1071" i="32"/>
  <c r="I1071" i="40"/>
  <c r="I1071" i="63"/>
  <c r="I1071" i="61"/>
  <c r="I1071" i="20"/>
  <c r="I1071" i="19"/>
  <c r="I1071" i="58"/>
  <c r="I1071" i="11"/>
  <c r="I1071" i="34"/>
  <c r="I1071" i="23"/>
  <c r="I1071" i="52"/>
  <c r="I1071" i="18"/>
  <c r="I1071" i="44"/>
  <c r="I1071" i="17"/>
  <c r="E1114" i="30"/>
  <c r="E1114" i="32"/>
  <c r="E1114" i="12"/>
  <c r="E1114" i="40"/>
  <c r="F1219" i="57"/>
  <c r="F1219" i="58"/>
  <c r="F1219" i="55"/>
  <c r="F1219" i="56"/>
  <c r="E1227" i="120"/>
  <c r="E1227" i="118"/>
  <c r="E1227" i="119"/>
  <c r="E1227" i="45"/>
  <c r="E1227" i="48"/>
  <c r="E1227" i="50"/>
  <c r="E1227" i="46"/>
  <c r="E1227" i="54"/>
  <c r="E1227" i="42"/>
  <c r="E1227" i="43"/>
  <c r="E1227" i="53"/>
  <c r="E1227" i="49"/>
  <c r="E1227" i="51"/>
  <c r="E1227" i="116"/>
  <c r="E1227" i="47"/>
  <c r="E1227" i="114"/>
  <c r="E1227" i="52"/>
  <c r="E1227" i="44"/>
  <c r="E1227" i="113"/>
  <c r="J1189" i="120"/>
  <c r="J1189" i="117"/>
  <c r="J1189" i="119"/>
  <c r="J1189" i="118"/>
  <c r="J1189" i="17"/>
  <c r="J1189" i="46"/>
  <c r="J1189" i="57"/>
  <c r="J1189" i="30"/>
  <c r="J1189" i="14"/>
  <c r="J1189" i="26"/>
  <c r="J1189" i="13"/>
  <c r="J1189" i="29"/>
  <c r="J1189" i="38"/>
  <c r="J1189" i="23"/>
  <c r="J1189" i="51"/>
  <c r="J1189" i="43"/>
  <c r="J1189" i="54"/>
  <c r="J1189" i="50"/>
  <c r="J1189" i="42"/>
  <c r="J1189" i="53"/>
  <c r="J1189" i="15"/>
  <c r="J1189" i="45"/>
  <c r="J1189" i="56"/>
  <c r="J1189" i="63"/>
  <c r="J1189" i="48"/>
  <c r="J1189" i="11"/>
  <c r="J1189" i="8"/>
  <c r="J1189" i="34"/>
  <c r="J1189" i="61"/>
  <c r="J1189" i="20"/>
  <c r="J1189" i="116"/>
  <c r="J1189" i="33"/>
  <c r="J1189" i="40"/>
  <c r="J1189" i="24"/>
  <c r="J1189" i="49"/>
  <c r="J1189" i="41"/>
  <c r="J1189" i="52"/>
  <c r="J1189" i="12"/>
  <c r="J1189" i="44"/>
  <c r="J1189" i="55"/>
  <c r="J1189" i="37"/>
  <c r="J1189" i="28"/>
  <c r="J1189" i="25"/>
  <c r="J1189" i="22"/>
  <c r="J1189" i="114"/>
  <c r="J1189" i="113"/>
  <c r="J1189" i="27"/>
  <c r="J1189" i="16"/>
  <c r="J1189" i="18"/>
  <c r="J1189" i="19"/>
  <c r="J1189" i="35"/>
  <c r="J1189" i="47"/>
  <c r="J1189" i="31"/>
  <c r="J1189" i="32"/>
  <c r="J1189" i="62"/>
  <c r="J1189" i="58"/>
  <c r="J1189" i="21"/>
  <c r="J1189" i="39"/>
  <c r="J1189" i="36"/>
  <c r="E1113" i="18"/>
  <c r="E1113" i="36"/>
  <c r="E1113" i="28"/>
  <c r="E1113" i="24"/>
  <c r="E1113" i="20"/>
  <c r="E1113" i="16"/>
  <c r="E1113" i="27"/>
  <c r="E1113" i="31"/>
  <c r="E1113" i="38"/>
  <c r="E1113" i="33"/>
  <c r="E1113" i="29"/>
  <c r="E1113" i="34"/>
  <c r="E1113" i="23"/>
  <c r="E1113" i="19"/>
  <c r="E1113" i="22"/>
  <c r="E1113" i="25"/>
  <c r="E1113" i="35"/>
  <c r="E1113" i="13"/>
  <c r="E1113" i="15"/>
  <c r="E1113" i="11"/>
  <c r="E1113" i="8"/>
  <c r="BO445" i="70" a="1"/>
  <c r="BO445" i="70" s="1"/>
  <c r="F1301" i="12"/>
  <c r="F1301" i="40"/>
  <c r="F1301" i="30"/>
  <c r="F1301" i="32"/>
  <c r="E1340" i="27"/>
  <c r="E1340" i="31"/>
  <c r="E1340" i="15"/>
  <c r="E1340" i="33"/>
  <c r="E1340" i="34"/>
  <c r="E1340" i="23"/>
  <c r="E1340" i="19"/>
  <c r="E1340" i="29"/>
  <c r="E1340" i="18"/>
  <c r="E1340" i="22"/>
  <c r="E1340" i="36"/>
  <c r="E1340" i="25"/>
  <c r="E1340" i="28"/>
  <c r="E1340" i="20"/>
  <c r="E1340" i="8"/>
  <c r="E1340" i="38"/>
  <c r="E1340" i="11"/>
  <c r="E1340" i="16"/>
  <c r="E1340" i="35"/>
  <c r="E1340" i="24"/>
  <c r="E1340" i="13"/>
  <c r="BZ253" i="70" a="1"/>
  <c r="BZ253" i="70" s="1"/>
  <c r="F1296" i="39"/>
  <c r="F1296" i="26"/>
  <c r="F1296" i="63"/>
  <c r="F1296" i="21"/>
  <c r="F1296" i="14"/>
  <c r="F1296" i="17"/>
  <c r="F1296" i="37"/>
  <c r="F1152" i="118"/>
  <c r="F1152" i="120"/>
  <c r="F1152" i="119"/>
  <c r="F1152" i="54"/>
  <c r="F1152" i="50"/>
  <c r="F1152" i="47"/>
  <c r="F1152" i="49"/>
  <c r="F1152" i="45"/>
  <c r="F1152" i="53"/>
  <c r="F1152" i="46"/>
  <c r="F1152" i="52"/>
  <c r="F1152" i="44"/>
  <c r="F1152" i="51"/>
  <c r="F1152" i="48"/>
  <c r="F1152" i="42"/>
  <c r="F1152" i="116"/>
  <c r="F1152" i="114"/>
  <c r="F1152" i="43"/>
  <c r="F1152" i="113"/>
  <c r="F1268" i="118"/>
  <c r="F1268" i="120"/>
  <c r="F1268" i="119"/>
  <c r="F1268" i="53"/>
  <c r="F1268" i="46"/>
  <c r="F1268" i="54"/>
  <c r="F1268" i="49"/>
  <c r="F1268" i="50"/>
  <c r="F1268" i="51"/>
  <c r="F1268" i="47"/>
  <c r="F1268" i="45"/>
  <c r="F1268" i="52"/>
  <c r="F1268" i="44"/>
  <c r="F1268" i="48"/>
  <c r="F1268" i="114"/>
  <c r="F1268" i="43"/>
  <c r="F1268" i="42"/>
  <c r="F1268" i="116"/>
  <c r="F1268" i="113"/>
  <c r="CA480" i="70" a="1"/>
  <c r="CA480" i="70" s="1"/>
  <c r="E1192" i="117"/>
  <c r="E1192" i="62"/>
  <c r="E1192" i="41"/>
  <c r="E1192" i="61"/>
  <c r="I1150" i="119"/>
  <c r="I1150" i="117"/>
  <c r="I1150" i="118"/>
  <c r="I1150" i="120"/>
  <c r="I1150" i="113"/>
  <c r="I1150" i="116"/>
  <c r="I1150" i="114"/>
  <c r="I1150" i="35"/>
  <c r="I1150" i="58"/>
  <c r="I1150" i="13"/>
  <c r="I1150" i="55"/>
  <c r="I1150" i="40"/>
  <c r="I1150" i="34"/>
  <c r="I1150" i="28"/>
  <c r="I1150" i="31"/>
  <c r="I1150" i="43"/>
  <c r="I1150" i="20"/>
  <c r="I1150" i="63"/>
  <c r="I1150" i="22"/>
  <c r="I1150" i="16"/>
  <c r="I1150" i="39"/>
  <c r="I1150" i="21"/>
  <c r="I1150" i="49"/>
  <c r="I1150" i="8"/>
  <c r="I1150" i="46"/>
  <c r="I1150" i="19"/>
  <c r="I1150" i="15"/>
  <c r="I1150" i="53"/>
  <c r="I1150" i="38"/>
  <c r="I1150" i="32"/>
  <c r="I1150" i="30"/>
  <c r="I1150" i="27"/>
  <c r="I1150" i="61"/>
  <c r="I1150" i="26"/>
  <c r="I1150" i="37"/>
  <c r="I1150" i="45"/>
  <c r="I1150" i="17"/>
  <c r="I1150" i="18"/>
  <c r="I1150" i="11"/>
  <c r="I1150" i="57"/>
  <c r="I1150" i="36"/>
  <c r="I1150" i="33"/>
  <c r="I1150" i="12"/>
  <c r="I1150" i="24"/>
  <c r="I1150" i="41"/>
  <c r="I1150" i="23"/>
  <c r="I1150" i="50"/>
  <c r="I1150" i="25"/>
  <c r="I1150" i="47"/>
  <c r="I1150" i="29"/>
  <c r="I1150" i="54"/>
  <c r="I1150" i="52"/>
  <c r="I1150" i="51"/>
  <c r="I1150" i="62"/>
  <c r="I1150" i="48"/>
  <c r="I1150" i="56"/>
  <c r="I1150" i="44"/>
  <c r="I1150" i="14"/>
  <c r="I1150" i="42"/>
  <c r="F1327" i="16"/>
  <c r="F1327" i="28"/>
  <c r="F1327" i="38"/>
  <c r="F1327" i="33"/>
  <c r="F1327" i="29"/>
  <c r="F1327" i="18"/>
  <c r="F1327" i="31"/>
  <c r="F1327" i="13"/>
  <c r="F1327" i="11"/>
  <c r="F1327" i="22"/>
  <c r="F1327" i="34"/>
  <c r="F1327" i="15"/>
  <c r="F1327" i="19"/>
  <c r="F1327" i="24"/>
  <c r="F1327" i="8"/>
  <c r="F1327" i="36"/>
  <c r="F1327" i="25"/>
  <c r="F1327" i="27"/>
  <c r="F1327" i="23"/>
  <c r="F1327" i="35"/>
  <c r="F1327" i="20"/>
  <c r="E1162" i="117"/>
  <c r="E1162" i="41"/>
  <c r="E1162" i="62"/>
  <c r="E1162" i="61"/>
  <c r="E1145" i="118"/>
  <c r="E1145" i="120"/>
  <c r="E1145" i="119"/>
  <c r="E1145" i="42"/>
  <c r="E1145" i="45"/>
  <c r="E1145" i="54"/>
  <c r="E1145" i="53"/>
  <c r="E1145" i="43"/>
  <c r="E1145" i="48"/>
  <c r="E1145" i="49"/>
  <c r="E1145" i="50"/>
  <c r="E1145" i="46"/>
  <c r="E1145" i="51"/>
  <c r="E1145" i="114"/>
  <c r="E1145" i="44"/>
  <c r="E1145" i="116"/>
  <c r="E1145" i="52"/>
  <c r="E1145" i="113"/>
  <c r="E1145" i="47"/>
  <c r="BQ499" i="70" a="1"/>
  <c r="BQ499" i="70" s="1"/>
  <c r="CF499" i="70"/>
  <c r="BW499" i="70" a="1"/>
  <c r="BW499" i="70" s="1"/>
  <c r="BR499" i="70" a="1"/>
  <c r="BR499" i="70" s="1"/>
  <c r="BZ499" i="70" a="1"/>
  <c r="BZ499" i="70" s="1"/>
  <c r="BL499" i="70"/>
  <c r="CD499" i="70" a="1"/>
  <c r="CD499" i="70" s="1"/>
  <c r="BX499" i="70" a="1"/>
  <c r="BX499" i="70" s="1"/>
  <c r="BT499" i="70" a="1"/>
  <c r="BT499" i="70" s="1"/>
  <c r="BO499" i="70" a="1"/>
  <c r="BO499" i="70" s="1"/>
  <c r="CA499" i="70" a="1"/>
  <c r="CA499" i="70" s="1"/>
  <c r="CC499" i="70" a="1"/>
  <c r="CC499" i="70" s="1"/>
  <c r="BU499" i="70" a="1"/>
  <c r="BU499" i="70" s="1"/>
  <c r="BN499" i="70" a="1"/>
  <c r="BN499" i="70" s="1"/>
  <c r="CG499" i="70"/>
  <c r="F72" i="98"/>
  <c r="O11" i="98"/>
  <c r="O73" i="98" s="1"/>
  <c r="F1175" i="117"/>
  <c r="F1175" i="62"/>
  <c r="F1175" i="41"/>
  <c r="F1175" i="61"/>
  <c r="E1071" i="29"/>
  <c r="E1071" i="18"/>
  <c r="E1071" i="25"/>
  <c r="E1071" i="27"/>
  <c r="E1071" i="24"/>
  <c r="E1071" i="36"/>
  <c r="E1071" i="34"/>
  <c r="E1071" i="19"/>
  <c r="E1071" i="23"/>
  <c r="E1071" i="35"/>
  <c r="E1071" i="31"/>
  <c r="E1071" i="28"/>
  <c r="E1071" i="13"/>
  <c r="E1071" i="38"/>
  <c r="E1071" i="11"/>
  <c r="E1071" i="16"/>
  <c r="E1071" i="33"/>
  <c r="E1071" i="20"/>
  <c r="E1071" i="15"/>
  <c r="E1071" i="8"/>
  <c r="E1071" i="22"/>
  <c r="E1114" i="17"/>
  <c r="E1114" i="14"/>
  <c r="E1114" i="26"/>
  <c r="E1114" i="63"/>
  <c r="E1114" i="21"/>
  <c r="E1114" i="37"/>
  <c r="E1114" i="39"/>
  <c r="F1219" i="16"/>
  <c r="F1219" i="22"/>
  <c r="F1219" i="11"/>
  <c r="F1219" i="33"/>
  <c r="F1219" i="29"/>
  <c r="F1219" i="18"/>
  <c r="F1219" i="34"/>
  <c r="F1219" i="35"/>
  <c r="F1219" i="20"/>
  <c r="F1219" i="15"/>
  <c r="F1219" i="8"/>
  <c r="F1219" i="31"/>
  <c r="F1219" i="27"/>
  <c r="F1219" i="19"/>
  <c r="F1219" i="24"/>
  <c r="F1219" i="38"/>
  <c r="F1219" i="28"/>
  <c r="F1219" i="36"/>
  <c r="F1219" i="25"/>
  <c r="F1219" i="23"/>
  <c r="F1219" i="13"/>
  <c r="CD231" i="70" a="1"/>
  <c r="CD231" i="70" s="1"/>
  <c r="F1227" i="117"/>
  <c r="F1227" i="62"/>
  <c r="F1227" i="41"/>
  <c r="F1227" i="61"/>
  <c r="F1086" i="120"/>
  <c r="F1086" i="118"/>
  <c r="F1086" i="119"/>
  <c r="F1086" i="50"/>
  <c r="F1086" i="47"/>
  <c r="F1086" i="54"/>
  <c r="F1086" i="52"/>
  <c r="F1086" i="51"/>
  <c r="F1086" i="44"/>
  <c r="F1086" i="49"/>
  <c r="F1086" i="45"/>
  <c r="F1086" i="53"/>
  <c r="F1086" i="46"/>
  <c r="F1086" i="113"/>
  <c r="F1086" i="48"/>
  <c r="F1086" i="43"/>
  <c r="F1086" i="116"/>
  <c r="F1086" i="42"/>
  <c r="F1086" i="114"/>
  <c r="E1113" i="63"/>
  <c r="E1113" i="21"/>
  <c r="E1113" i="17"/>
  <c r="E1113" i="14"/>
  <c r="E1113" i="26"/>
  <c r="E1113" i="37"/>
  <c r="E1113" i="39"/>
  <c r="F1113" i="40"/>
  <c r="F1113" i="12"/>
  <c r="F1113" i="32"/>
  <c r="F1113" i="30"/>
  <c r="E1301" i="120"/>
  <c r="E1301" i="118"/>
  <c r="E1301" i="119"/>
  <c r="E1301" i="42"/>
  <c r="E1301" i="48"/>
  <c r="E1301" i="49"/>
  <c r="E1301" i="43"/>
  <c r="E1301" i="45"/>
  <c r="E1301" i="54"/>
  <c r="E1301" i="53"/>
  <c r="E1301" i="50"/>
  <c r="E1301" i="44"/>
  <c r="E1301" i="116"/>
  <c r="E1301" i="46"/>
  <c r="E1301" i="52"/>
  <c r="E1301" i="51"/>
  <c r="E1301" i="47"/>
  <c r="E1301" i="114"/>
  <c r="E1301" i="113"/>
  <c r="E1340" i="21"/>
  <c r="E1340" i="17"/>
  <c r="E1340" i="14"/>
  <c r="E1340" i="63"/>
  <c r="E1340" i="39"/>
  <c r="E1340" i="26"/>
  <c r="E1340" i="37"/>
  <c r="E1340" i="117"/>
  <c r="E1340" i="62"/>
  <c r="E1340" i="41"/>
  <c r="E1340" i="61"/>
  <c r="CG481" i="70"/>
  <c r="E1296" i="117"/>
  <c r="E1296" i="62"/>
  <c r="E1296" i="41"/>
  <c r="E1296" i="61"/>
  <c r="E1152" i="16"/>
  <c r="E1152" i="33"/>
  <c r="E1152" i="27"/>
  <c r="E1152" i="24"/>
  <c r="E1152" i="38"/>
  <c r="E1152" i="34"/>
  <c r="E1152" i="22"/>
  <c r="E1152" i="18"/>
  <c r="E1152" i="19"/>
  <c r="E1152" i="29"/>
  <c r="E1152" i="36"/>
  <c r="E1152" i="25"/>
  <c r="E1152" i="23"/>
  <c r="E1152" i="35"/>
  <c r="E1152" i="28"/>
  <c r="E1152" i="15"/>
  <c r="E1152" i="31"/>
  <c r="E1152" i="13"/>
  <c r="E1152" i="11"/>
  <c r="E1152" i="8"/>
  <c r="E1152" i="20"/>
  <c r="E1222" i="57"/>
  <c r="E1222" i="58"/>
  <c r="E1222" i="56"/>
  <c r="E1222" i="55"/>
  <c r="E1222" i="32"/>
  <c r="E1222" i="30"/>
  <c r="E1222" i="12"/>
  <c r="E1222" i="40"/>
  <c r="E1259" i="120"/>
  <c r="E1259" i="118"/>
  <c r="E1259" i="119"/>
  <c r="E1259" i="49"/>
  <c r="E1259" i="45"/>
  <c r="E1259" i="48"/>
  <c r="E1259" i="54"/>
  <c r="E1259" i="42"/>
  <c r="E1259" i="43"/>
  <c r="E1259" i="53"/>
  <c r="E1259" i="50"/>
  <c r="E1259" i="52"/>
  <c r="E1259" i="44"/>
  <c r="E1259" i="114"/>
  <c r="E1259" i="46"/>
  <c r="E1259" i="51"/>
  <c r="E1259" i="116"/>
  <c r="E1259" i="47"/>
  <c r="E1259" i="113"/>
  <c r="F1180" i="117"/>
  <c r="F1180" i="62"/>
  <c r="F1180" i="41"/>
  <c r="F1180" i="61"/>
  <c r="CF480" i="70"/>
  <c r="I1094" i="120"/>
  <c r="I1094" i="117"/>
  <c r="I1094" i="119"/>
  <c r="I1094" i="118"/>
  <c r="I1094" i="113"/>
  <c r="I1094" i="11"/>
  <c r="I1094" i="33"/>
  <c r="I1094" i="49"/>
  <c r="I1094" i="29"/>
  <c r="I1094" i="42"/>
  <c r="I1094" i="58"/>
  <c r="I1094" i="63"/>
  <c r="I1094" i="23"/>
  <c r="I1094" i="36"/>
  <c r="I1094" i="12"/>
  <c r="I1094" i="37"/>
  <c r="I1094" i="41"/>
  <c r="I1094" i="25"/>
  <c r="I1094" i="45"/>
  <c r="I1094" i="55"/>
  <c r="I1094" i="40"/>
  <c r="I1094" i="54"/>
  <c r="I1094" i="26"/>
  <c r="I1094" i="48"/>
  <c r="I1094" i="15"/>
  <c r="I1094" i="38"/>
  <c r="I1094" i="56"/>
  <c r="I1094" i="20"/>
  <c r="I1094" i="51"/>
  <c r="I1094" i="34"/>
  <c r="I1094" i="19"/>
  <c r="I1094" i="116"/>
  <c r="I1094" i="114"/>
  <c r="I1094" i="27"/>
  <c r="I1094" i="21"/>
  <c r="I1094" i="14"/>
  <c r="I1094" i="43"/>
  <c r="I1094" i="47"/>
  <c r="I1094" i="44"/>
  <c r="I1094" i="32"/>
  <c r="I1094" i="16"/>
  <c r="I1094" i="52"/>
  <c r="I1094" i="50"/>
  <c r="I1094" i="46"/>
  <c r="I1094" i="30"/>
  <c r="I1094" i="18"/>
  <c r="I1094" i="57"/>
  <c r="I1094" i="17"/>
  <c r="I1094" i="31"/>
  <c r="I1094" i="61"/>
  <c r="I1094" i="28"/>
  <c r="I1094" i="13"/>
  <c r="I1094" i="8"/>
  <c r="I1094" i="39"/>
  <c r="I1094" i="62"/>
  <c r="I1094" i="35"/>
  <c r="I1094" i="24"/>
  <c r="I1094" i="22"/>
  <c r="I1094" i="53"/>
  <c r="F1094" i="39"/>
  <c r="F1094" i="26"/>
  <c r="F1094" i="21"/>
  <c r="F1094" i="37"/>
  <c r="F1094" i="14"/>
  <c r="F1094" i="63"/>
  <c r="F1094" i="17"/>
  <c r="E1094" i="63"/>
  <c r="E1094" i="21"/>
  <c r="E1094" i="14"/>
  <c r="E1094" i="26"/>
  <c r="E1094" i="17"/>
  <c r="E1094" i="37"/>
  <c r="E1094" i="39"/>
  <c r="BN286" i="70" a="1"/>
  <c r="BN286" i="70" s="1"/>
  <c r="BL286" i="70"/>
  <c r="CD286" i="70" a="1"/>
  <c r="CD286" i="70" s="1"/>
  <c r="BU286" i="70" a="1"/>
  <c r="BU286" i="70" s="1"/>
  <c r="P14" i="76"/>
  <c r="P76" i="76" s="1"/>
  <c r="F76" i="76"/>
  <c r="J14" i="99"/>
  <c r="J76" i="99" s="1"/>
  <c r="J131" i="99" s="1"/>
  <c r="J133" i="99" s="1"/>
  <c r="J6" i="99" s="1"/>
  <c r="AO14" i="99"/>
  <c r="AO76" i="99" s="1"/>
  <c r="U14" i="99"/>
  <c r="U76" i="99" s="1"/>
  <c r="U131" i="99" s="1"/>
  <c r="U133" i="99" s="1"/>
  <c r="U6" i="99" s="1"/>
  <c r="AM14" i="99"/>
  <c r="AM76" i="99" s="1"/>
  <c r="AM131" i="99" s="1"/>
  <c r="AM133" i="99" s="1"/>
  <c r="AM6" i="99" s="1"/>
  <c r="P14" i="99"/>
  <c r="P76" i="99" s="1"/>
  <c r="P131" i="99" s="1"/>
  <c r="P133" i="99" s="1"/>
  <c r="P6" i="99" s="1"/>
  <c r="AF14" i="99"/>
  <c r="AF76" i="99" s="1"/>
  <c r="P13" i="76"/>
  <c r="P75" i="76" s="1"/>
  <c r="F75" i="76"/>
  <c r="F76" i="93"/>
  <c r="AD15" i="93"/>
  <c r="AD77" i="93" s="1"/>
  <c r="AL15" i="97"/>
  <c r="AL77" i="97" s="1"/>
  <c r="G77" i="97"/>
  <c r="AD16" i="93"/>
  <c r="AD78" i="93" s="1"/>
  <c r="F77" i="93"/>
  <c r="G1136" i="61"/>
  <c r="G1136" i="117"/>
  <c r="G1136" i="62"/>
  <c r="G1136" i="41"/>
  <c r="G1137" i="62"/>
  <c r="G1137" i="61"/>
  <c r="G1137" i="117"/>
  <c r="G1137" i="41"/>
  <c r="E38" i="18"/>
  <c r="E1488" i="18" s="1"/>
  <c r="E1464" i="18"/>
  <c r="E1473" i="18"/>
  <c r="E1393" i="18"/>
  <c r="E1497" i="18" s="1"/>
  <c r="E38" i="22"/>
  <c r="E1488" i="22" s="1"/>
  <c r="E1464" i="22"/>
  <c r="E1464" i="33"/>
  <c r="E38" i="33"/>
  <c r="E1488" i="33" s="1"/>
  <c r="F38" i="47"/>
  <c r="F1488" i="47" s="1"/>
  <c r="F1464" i="47"/>
  <c r="F38" i="51"/>
  <c r="F1488" i="51" s="1"/>
  <c r="F1464" i="51"/>
  <c r="F772" i="51"/>
  <c r="E1473" i="55"/>
  <c r="E1393" i="55"/>
  <c r="E1497" i="55" s="1"/>
  <c r="F38" i="13"/>
  <c r="F1488" i="13" s="1"/>
  <c r="F1464" i="13"/>
  <c r="G1393" i="21"/>
  <c r="G1497" i="21" s="1"/>
  <c r="G1457" i="21"/>
  <c r="G1546" i="21" s="1"/>
  <c r="G1473" i="21"/>
  <c r="G38" i="63"/>
  <c r="G1488" i="63" s="1"/>
  <c r="G1464" i="63"/>
  <c r="G1473" i="36"/>
  <c r="G1393" i="36"/>
  <c r="G1497" i="36" s="1"/>
  <c r="G1457" i="36"/>
  <c r="G1546" i="36" s="1"/>
  <c r="F38" i="40"/>
  <c r="F1488" i="40" s="1"/>
  <c r="F1464" i="40"/>
  <c r="E38" i="42"/>
  <c r="E1488" i="42" s="1"/>
  <c r="E1464" i="42"/>
  <c r="E772" i="42"/>
  <c r="F1473" i="46"/>
  <c r="F1393" i="46"/>
  <c r="F1497" i="46" s="1"/>
  <c r="F1393" i="50"/>
  <c r="F1497" i="50" s="1"/>
  <c r="F1473" i="50"/>
  <c r="F37" i="50"/>
  <c r="E37" i="54"/>
  <c r="E772" i="54"/>
  <c r="F1473" i="58"/>
  <c r="F1393" i="58"/>
  <c r="F1497" i="58" s="1"/>
  <c r="E1473" i="8"/>
  <c r="E1393" i="8"/>
  <c r="E1497" i="8" s="1"/>
  <c r="F1464" i="28"/>
  <c r="F38" i="28"/>
  <c r="F1488" i="28" s="1"/>
  <c r="G1464" i="39"/>
  <c r="G38" i="39"/>
  <c r="G1488" i="39" s="1"/>
  <c r="G1393" i="39"/>
  <c r="G1497" i="39" s="1"/>
  <c r="G1457" i="39"/>
  <c r="G1546" i="39" s="1"/>
  <c r="G1473" i="39"/>
  <c r="E772" i="16"/>
  <c r="E38" i="38"/>
  <c r="E1488" i="38" s="1"/>
  <c r="E1464" i="38"/>
  <c r="E772" i="38"/>
  <c r="E37" i="62"/>
  <c r="G1393" i="44"/>
  <c r="G1497" i="44" s="1"/>
  <c r="G1457" i="44"/>
  <c r="G1546" i="44" s="1"/>
  <c r="G1473" i="44"/>
  <c r="H51" i="96"/>
  <c r="H113" i="96" s="1"/>
  <c r="F84" i="96"/>
  <c r="F87" i="100"/>
  <c r="AH22" i="100"/>
  <c r="AH84" i="100" s="1"/>
  <c r="AL27" i="97"/>
  <c r="AL89" i="97" s="1"/>
  <c r="G89" i="97"/>
  <c r="AL30" i="97"/>
  <c r="AL92" i="97" s="1"/>
  <c r="G92" i="97"/>
  <c r="O28" i="98"/>
  <c r="O90" i="98" s="1"/>
  <c r="F93" i="98"/>
  <c r="P23" i="76"/>
  <c r="P85" i="76" s="1"/>
  <c r="F85" i="76"/>
  <c r="F82" i="98"/>
  <c r="O62" i="98"/>
  <c r="O124" i="98" s="1"/>
  <c r="AH31" i="100"/>
  <c r="AH93" i="100" s="1"/>
  <c r="F96" i="100"/>
  <c r="AL35" i="97"/>
  <c r="AL97" i="97" s="1"/>
  <c r="G97" i="97"/>
  <c r="P40" i="76"/>
  <c r="P102" i="76" s="1"/>
  <c r="F102" i="76"/>
  <c r="AY38" i="99"/>
  <c r="AY100" i="99" s="1"/>
  <c r="F100" i="99"/>
  <c r="F81" i="96"/>
  <c r="H19" i="96"/>
  <c r="H81" i="96" s="1"/>
  <c r="C455" i="14"/>
  <c r="C407" i="14"/>
  <c r="C1447" i="14"/>
  <c r="C461" i="14"/>
  <c r="C413" i="14"/>
  <c r="C1430" i="14"/>
  <c r="C422" i="14"/>
  <c r="C470" i="14"/>
  <c r="C1429" i="14"/>
  <c r="C1428" i="14"/>
  <c r="C1392" i="14"/>
  <c r="C1106" i="14"/>
  <c r="C812" i="14"/>
  <c r="C896" i="14"/>
  <c r="C1190" i="14"/>
  <c r="C1248" i="14"/>
  <c r="C954" i="14"/>
  <c r="C1164" i="14"/>
  <c r="C870" i="14"/>
  <c r="C66" i="12"/>
  <c r="C1500" i="12" s="1"/>
  <c r="K132" i="78"/>
  <c r="K6" i="78" s="1"/>
  <c r="C1138" i="15"/>
  <c r="C1137" i="15"/>
  <c r="C277" i="15"/>
  <c r="C242" i="15"/>
  <c r="C267" i="15"/>
  <c r="C232" i="15"/>
  <c r="C468" i="15"/>
  <c r="C1441" i="15"/>
  <c r="C1409" i="15"/>
  <c r="C435" i="15"/>
  <c r="C237" i="15"/>
  <c r="C272" i="15"/>
  <c r="C461" i="15"/>
  <c r="C72" i="15"/>
  <c r="C37" i="15"/>
  <c r="C64" i="15" s="1"/>
  <c r="C1319" i="15"/>
  <c r="C1203" i="15"/>
  <c r="C1092" i="15"/>
  <c r="C1228" i="15"/>
  <c r="C80" i="15"/>
  <c r="C1108" i="15"/>
  <c r="C1236" i="15"/>
  <c r="C1231" i="15"/>
  <c r="C1148" i="15"/>
  <c r="C75" i="15"/>
  <c r="C1353" i="15"/>
  <c r="C1171" i="15"/>
  <c r="C1343" i="15"/>
  <c r="C1260" i="15"/>
  <c r="C1118" i="15"/>
  <c r="C1250" i="15"/>
  <c r="C1131" i="15"/>
  <c r="C1078" i="15"/>
  <c r="C1291" i="15"/>
  <c r="C1099" i="18"/>
  <c r="C1055" i="18"/>
  <c r="C1349" i="18"/>
  <c r="C284" i="18"/>
  <c r="C249" i="18"/>
  <c r="C474" i="18"/>
  <c r="C426" i="18"/>
  <c r="C254" i="18"/>
  <c r="C289" i="18"/>
  <c r="C458" i="18"/>
  <c r="C410" i="18"/>
  <c r="C318" i="18"/>
  <c r="C331" i="18"/>
  <c r="C1453" i="18"/>
  <c r="C421" i="18"/>
  <c r="C469" i="18"/>
  <c r="C907" i="18"/>
  <c r="C1201" i="18"/>
  <c r="C1194" i="18"/>
  <c r="C1160" i="18"/>
  <c r="C1144" i="18"/>
  <c r="C55" i="18"/>
  <c r="C83" i="18"/>
  <c r="C1086" i="18"/>
  <c r="C1111" i="18"/>
  <c r="C1317" i="18"/>
  <c r="C1339" i="18"/>
  <c r="C64" i="18"/>
  <c r="C92" i="18"/>
  <c r="C870" i="18"/>
  <c r="C1164" i="18"/>
  <c r="C1309" i="18"/>
  <c r="C944" i="18"/>
  <c r="C1238" i="18"/>
  <c r="C1231" i="18"/>
  <c r="C63" i="18"/>
  <c r="C91" i="18"/>
  <c r="C1346" i="18"/>
  <c r="C1079" i="18"/>
  <c r="C1189" i="18"/>
  <c r="C1237" i="18"/>
  <c r="F30" i="99"/>
  <c r="C464" i="19"/>
  <c r="C331" i="19"/>
  <c r="C286" i="19"/>
  <c r="C451" i="19"/>
  <c r="C125" i="19"/>
  <c r="C126" i="19" s="1"/>
  <c r="C1515" i="19" s="1"/>
  <c r="C116" i="19"/>
  <c r="C1414" i="19"/>
  <c r="C1446" i="19"/>
  <c r="C408" i="19"/>
  <c r="C456" i="19"/>
  <c r="C1196" i="19"/>
  <c r="C1090" i="19"/>
  <c r="C1339" i="19"/>
  <c r="C1119" i="19"/>
  <c r="C77" i="19"/>
  <c r="C49" i="19"/>
  <c r="C789" i="19"/>
  <c r="C1083" i="19"/>
  <c r="C1144" i="19"/>
  <c r="C1001" i="19"/>
  <c r="C1295" i="19"/>
  <c r="C1101" i="19"/>
  <c r="C1213" i="19"/>
  <c r="C1149" i="19"/>
  <c r="C855" i="19"/>
  <c r="C1081" i="19"/>
  <c r="C1080" i="19"/>
  <c r="C786" i="19"/>
  <c r="C1074" i="19"/>
  <c r="C73" i="19"/>
  <c r="C45" i="19"/>
  <c r="C1351" i="19"/>
  <c r="C1258" i="19"/>
  <c r="C964" i="19"/>
  <c r="C1089" i="19"/>
  <c r="C1294" i="19"/>
  <c r="H29" i="96"/>
  <c r="H91" i="96" s="1"/>
  <c r="F96" i="96"/>
  <c r="F96" i="93"/>
  <c r="AD35" i="93"/>
  <c r="AD97" i="93" s="1"/>
  <c r="F97" i="100"/>
  <c r="AH32" i="100"/>
  <c r="AH94" i="100" s="1"/>
  <c r="C87" i="23"/>
  <c r="C59" i="23"/>
  <c r="C1437" i="23"/>
  <c r="C1438" i="23"/>
  <c r="C435" i="23"/>
  <c r="C1392" i="23"/>
  <c r="C1396" i="23" s="1"/>
  <c r="C1424" i="23" s="1"/>
  <c r="C1509" i="23" s="1"/>
  <c r="C1428" i="23"/>
  <c r="C453" i="23"/>
  <c r="C290" i="23"/>
  <c r="C475" i="23"/>
  <c r="C1149" i="23"/>
  <c r="C1082" i="23"/>
  <c r="C1308" i="23"/>
  <c r="C1084" i="23"/>
  <c r="C1310" i="23"/>
  <c r="C51" i="23"/>
  <c r="C79" i="23"/>
  <c r="C1273" i="23"/>
  <c r="C1077" i="23"/>
  <c r="C1113" i="23"/>
  <c r="C1086" i="23"/>
  <c r="C78" i="23"/>
  <c r="C50" i="23"/>
  <c r="C1261" i="23"/>
  <c r="C1250" i="23"/>
  <c r="C1322" i="23"/>
  <c r="C1283" i="23"/>
  <c r="C84" i="23"/>
  <c r="C56" i="23"/>
  <c r="C1241" i="23"/>
  <c r="C1109" i="23"/>
  <c r="C1148" i="23"/>
  <c r="C1296" i="23"/>
  <c r="C1345" i="24"/>
  <c r="C1051" i="24"/>
  <c r="C1449" i="24"/>
  <c r="C1437" i="24"/>
  <c r="C454" i="24"/>
  <c r="C1392" i="24"/>
  <c r="C1422" i="24" s="1"/>
  <c r="C1429" i="24"/>
  <c r="C469" i="24"/>
  <c r="C380" i="24"/>
  <c r="C397" i="24" s="1"/>
  <c r="C433" i="24"/>
  <c r="C330" i="24"/>
  <c r="C332" i="24" s="1"/>
  <c r="C306" i="24"/>
  <c r="C317" i="24" s="1"/>
  <c r="C887" i="24"/>
  <c r="C1181" i="24"/>
  <c r="C1090" i="24"/>
  <c r="C796" i="24"/>
  <c r="C1002" i="24"/>
  <c r="C1296" i="24"/>
  <c r="C860" i="24"/>
  <c r="C1154" i="24"/>
  <c r="C1308" i="24"/>
  <c r="C1014" i="24"/>
  <c r="C134" i="24"/>
  <c r="C138" i="24" s="1"/>
  <c r="C144" i="24"/>
  <c r="C146" i="24" s="1"/>
  <c r="C1516" i="24" s="1"/>
  <c r="C955" i="24"/>
  <c r="C1249" i="24"/>
  <c r="C1299" i="24"/>
  <c r="C1005" i="24"/>
  <c r="C862" i="24"/>
  <c r="C1156" i="24"/>
  <c r="C1116" i="24"/>
  <c r="C822" i="24"/>
  <c r="C65" i="24"/>
  <c r="C93" i="24"/>
  <c r="C1023" i="24"/>
  <c r="C1317" i="24"/>
  <c r="C1200" i="24"/>
  <c r="C906" i="24"/>
  <c r="C1332" i="24"/>
  <c r="C1038" i="24"/>
  <c r="C964" i="24"/>
  <c r="C1258" i="24"/>
  <c r="C816" i="24"/>
  <c r="C1110" i="24"/>
  <c r="C1052" i="24"/>
  <c r="C1346" i="24"/>
  <c r="C1248" i="24"/>
  <c r="C954" i="24"/>
  <c r="C876" i="24"/>
  <c r="C1170" i="24"/>
  <c r="C1279" i="24"/>
  <c r="C985" i="24"/>
  <c r="O37" i="98"/>
  <c r="O99" i="98" s="1"/>
  <c r="F102" i="98"/>
  <c r="F82" i="96"/>
  <c r="H20" i="96"/>
  <c r="H82" i="96" s="1"/>
  <c r="AF133" i="73"/>
  <c r="AF6" i="73" s="1"/>
  <c r="C37" i="14"/>
  <c r="C1424" i="16"/>
  <c r="C1509" i="16" s="1"/>
  <c r="C232" i="17"/>
  <c r="C255" i="17"/>
  <c r="C246" i="17"/>
  <c r="C230" i="17"/>
  <c r="C238" i="17"/>
  <c r="C1469" i="17"/>
  <c r="C1481" i="17" s="1"/>
  <c r="C253" i="17"/>
  <c r="C229" i="17"/>
  <c r="C240" i="17"/>
  <c r="C239" i="17"/>
  <c r="C237" i="17"/>
  <c r="C228" i="17"/>
  <c r="C257" i="17"/>
  <c r="C247" i="17"/>
  <c r="C224" i="17"/>
  <c r="C1493" i="17" s="1"/>
  <c r="C243" i="17"/>
  <c r="C254" i="17"/>
  <c r="C294" i="17"/>
  <c r="C1542" i="17" s="1"/>
  <c r="C236" i="17"/>
  <c r="C242" i="17"/>
  <c r="C233" i="17"/>
  <c r="C256" i="17"/>
  <c r="C241" i="17"/>
  <c r="C244" i="17"/>
  <c r="C1454" i="20"/>
  <c r="C1422" i="20"/>
  <c r="C329" i="20"/>
  <c r="C316" i="20"/>
  <c r="C1439" i="20"/>
  <c r="C1407" i="20"/>
  <c r="C1093" i="20"/>
  <c r="C799" i="20"/>
  <c r="C1178" i="20"/>
  <c r="C884" i="20"/>
  <c r="C975" i="20"/>
  <c r="C1269" i="20"/>
  <c r="C89" i="20"/>
  <c r="C1071" i="20"/>
  <c r="C777" i="20"/>
  <c r="C168" i="26"/>
  <c r="C1279" i="26"/>
  <c r="C1348" i="26"/>
  <c r="C1242" i="26"/>
  <c r="C1346" i="26"/>
  <c r="C1239" i="26"/>
  <c r="C1182" i="26"/>
  <c r="C1282" i="26"/>
  <c r="C1073" i="26"/>
  <c r="C1189" i="26"/>
  <c r="C1174" i="26"/>
  <c r="C1244" i="26"/>
  <c r="C1195" i="26"/>
  <c r="C1359" i="26"/>
  <c r="C84" i="26"/>
  <c r="C1334" i="26"/>
  <c r="C1132" i="26"/>
  <c r="C1203" i="26"/>
  <c r="C1092" i="26"/>
  <c r="C1285" i="26"/>
  <c r="C417" i="26"/>
  <c r="C465" i="26"/>
  <c r="C266" i="26"/>
  <c r="C231" i="26"/>
  <c r="C1478" i="26"/>
  <c r="C1479" i="26"/>
  <c r="C100" i="26"/>
  <c r="C105" i="26" s="1"/>
  <c r="C106" i="26" s="1"/>
  <c r="C1501" i="26" s="1"/>
  <c r="C110" i="26"/>
  <c r="C111" i="26" s="1"/>
  <c r="C1514" i="26" s="1"/>
  <c r="C445" i="26"/>
  <c r="C397" i="26"/>
  <c r="C270" i="26"/>
  <c r="C235" i="26"/>
  <c r="C292" i="26"/>
  <c r="C257" i="26"/>
  <c r="C223" i="24"/>
  <c r="C228" i="24" s="1"/>
  <c r="C1191" i="27"/>
  <c r="C1166" i="27"/>
  <c r="C1072" i="27"/>
  <c r="C1178" i="27"/>
 